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worksheets/sheet16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metadata.xml" ContentType="application/vnd.openxmlformats-officedocument.spreadsheetml.sheetMetadata+xml"/>
  <Override PartName="/xl/externalLinks/externalLink28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\\PacifiCorp.us\DFS\PDXCO\PSB1\REGULATN\PA&amp;D\Monthly Revenue Accounting\Washington\"/>
    </mc:Choice>
  </mc:AlternateContent>
  <xr:revisionPtr revIDLastSave="0" documentId="13_ncr:1_{34AB32F7-DF16-4201-9C67-5959A772121C}" xr6:coauthVersionLast="47" xr6:coauthVersionMax="47" xr10:uidLastSave="{00000000-0000-0000-0000-000000000000}"/>
  <bookViews>
    <workbookView xWindow="-120" yWindow="-120" windowWidth="29040" windowHeight="15990" tabRatio="812" xr2:uid="{C50A2D30-EDB2-4D6A-B024-23151F28D2A7}"/>
  </bookViews>
  <sheets>
    <sheet name="Sch.93-Balance" sheetId="2" r:id="rId1"/>
    <sheet name="Sch.93-Deferral" sheetId="5" r:id="rId2"/>
    <sheet name="Sch.93-2023" sheetId="34" r:id="rId3"/>
    <sheet name="Sch.191-2023" sheetId="36" r:id="rId4"/>
    <sheet name="Schs.93,94,191" sheetId="18" r:id="rId5"/>
    <sheet name="Sch.97" sheetId="38" r:id="rId6"/>
    <sheet name="Sch.197" sheetId="24" r:id="rId7"/>
    <sheet name="CSS" sheetId="17" r:id="rId8"/>
    <sheet name="CSSvRVN" sheetId="20" r:id="rId9"/>
    <sheet name="RVN" sheetId="3" r:id="rId10"/>
    <sheet name="RVNDetail" sheetId="22" r:id="rId11"/>
    <sheet name="Class" sheetId="26" r:id="rId12"/>
    <sheet name="Sch." sheetId="4" r:id="rId13"/>
    <sheet name="FixedUsg" sheetId="23" r:id="rId14"/>
    <sheet name="PrePostAll" sheetId="28" r:id="rId15"/>
    <sheet name="kWh-Normalized" sheetId="13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</externalReferences>
  <definedNames>
    <definedName name="\0" localSheetId="13">[1]Jan!#REF!</definedName>
    <definedName name="\0">[1]Jan!#REF!</definedName>
    <definedName name="\A" localSheetId="13">#REF!</definedName>
    <definedName name="\A">#REF!</definedName>
    <definedName name="\B" localSheetId="13">#REF!</definedName>
    <definedName name="\B">#REF!</definedName>
    <definedName name="\BACK1">#REF!</definedName>
    <definedName name="\BLOCK">#REF!</definedName>
    <definedName name="\BLOCKT">#REF!</definedName>
    <definedName name="\C">#REF!</definedName>
    <definedName name="\COMP">#REF!</definedName>
    <definedName name="\COMPT">#REF!</definedName>
    <definedName name="\G">#REF!</definedName>
    <definedName name="\I">#REF!</definedName>
    <definedName name="\K">#REF!</definedName>
    <definedName name="\L">#REF!</definedName>
    <definedName name="\M">#REF!</definedName>
    <definedName name="\P">#REF!</definedName>
    <definedName name="\Q">[2]Actual!#REF!</definedName>
    <definedName name="\R">#REF!</definedName>
    <definedName name="\S">#REF!</definedName>
    <definedName name="\TABLE1">#REF!</definedName>
    <definedName name="\TABLE2">#REF!</definedName>
    <definedName name="\TABLEA">#REF!</definedName>
    <definedName name="\TBL2">#REF!</definedName>
    <definedName name="\TBL3">#REF!</definedName>
    <definedName name="\TBL4">#REF!</definedName>
    <definedName name="\TBL5">#REF!</definedName>
    <definedName name="\W">#REF!</definedName>
    <definedName name="\WORK1">#REF!</definedName>
    <definedName name="\X">#REF!</definedName>
    <definedName name="\Z">#REF!</definedName>
    <definedName name="________________________OM1" localSheetId="13" hidden="1">{#N/A,#N/A,FALSE,"Summary";#N/A,#N/A,FALSE,"SmPlants";#N/A,#N/A,FALSE,"Utah";#N/A,#N/A,FALSE,"Idaho";#N/A,#N/A,FALSE,"Lewis River";#N/A,#N/A,FALSE,"NrthUmpq";#N/A,#N/A,FALSE,"KlamRog"}</definedName>
    <definedName name="__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13" hidden="1">{#N/A,#N/A,FALSE,"Summary";#N/A,#N/A,FALSE,"SmPlants";#N/A,#N/A,FALSE,"Utah";#N/A,#N/A,FALSE,"Idaho";#N/A,#N/A,FALSE,"Lewis River";#N/A,#N/A,FALSE,"NrthUmpq";#N/A,#N/A,FALSE,"KlamRog"}</definedName>
    <definedName name="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13" hidden="1">{#N/A,#N/A,FALSE,"Summary";#N/A,#N/A,FALSE,"SmPlants";#N/A,#N/A,FALSE,"Utah";#N/A,#N/A,FALSE,"Idaho";#N/A,#N/A,FALSE,"Lewis River";#N/A,#N/A,FALSE,"NrthUmpq";#N/A,#N/A,FALSE,"KlamRog"}</definedName>
    <definedName name="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13" hidden="1">{#N/A,#N/A,FALSE,"Summary";#N/A,#N/A,FALSE,"SmPlants";#N/A,#N/A,FALSE,"Utah";#N/A,#N/A,FALSE,"Idaho";#N/A,#N/A,FALSE,"Lewis River";#N/A,#N/A,FALSE,"NrthUmpq";#N/A,#N/A,FALSE,"KlamRog"}</definedName>
    <definedName name="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localSheetId="13" hidden="1">{#N/A,#N/A,FALSE,"CRPT";#N/A,#N/A,FALSE,"TREND";#N/A,#N/A,FALSE,"%Curve"}</definedName>
    <definedName name="__________________six6" localSheetId="0" hidden="1">{#N/A,#N/A,FALSE,"CRPT";#N/A,#N/A,FALSE,"TREND";#N/A,#N/A,FALSE,"%Curve"}</definedName>
    <definedName name="__________________six6" localSheetId="1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13" hidden="1">{#N/A,#N/A,FALSE,"schA"}</definedName>
    <definedName name="__________________www1" localSheetId="0" hidden="1">{#N/A,#N/A,FALSE,"schA"}</definedName>
    <definedName name="__________________www1" localSheetId="1" hidden="1">{#N/A,#N/A,FALSE,"schA"}</definedName>
    <definedName name="__________________www1" hidden="1">{#N/A,#N/A,FALSE,"schA"}</definedName>
    <definedName name="_________________OM1" localSheetId="13" hidden="1">{#N/A,#N/A,FALSE,"Summary";#N/A,#N/A,FALSE,"SmPlants";#N/A,#N/A,FALSE,"Utah";#N/A,#N/A,FALSE,"Idaho";#N/A,#N/A,FALSE,"Lewis River";#N/A,#N/A,FALSE,"NrthUmpq";#N/A,#N/A,FALSE,"KlamRog"}</definedName>
    <definedName name="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localSheetId="13" hidden="1">{#N/A,#N/A,FALSE,"CRPT";#N/A,#N/A,FALSE,"TREND";#N/A,#N/A,FALSE,"%Curve"}</definedName>
    <definedName name="_________________six6" localSheetId="0" hidden="1">{#N/A,#N/A,FALSE,"CRPT";#N/A,#N/A,FALSE,"TREND";#N/A,#N/A,FALSE,"%Curve"}</definedName>
    <definedName name="_________________six6" localSheetId="1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13" hidden="1">{#N/A,#N/A,FALSE,"schA"}</definedName>
    <definedName name="_________________www1" localSheetId="0" hidden="1">{#N/A,#N/A,FALSE,"schA"}</definedName>
    <definedName name="_________________www1" localSheetId="1" hidden="1">{#N/A,#N/A,FALSE,"schA"}</definedName>
    <definedName name="_________________www1" hidden="1">{#N/A,#N/A,FALSE,"schA"}</definedName>
    <definedName name="________________six6" localSheetId="13" hidden="1">{#N/A,#N/A,FALSE,"CRPT";#N/A,#N/A,FALSE,"TREND";#N/A,#N/A,FALSE,"%Curve"}</definedName>
    <definedName name="________________six6" localSheetId="0" hidden="1">{#N/A,#N/A,FALSE,"CRPT";#N/A,#N/A,FALSE,"TREND";#N/A,#N/A,FALSE,"%Curve"}</definedName>
    <definedName name="________________six6" localSheetId="1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13" hidden="1">{#N/A,#N/A,FALSE,"schA"}</definedName>
    <definedName name="________________www1" localSheetId="0" hidden="1">{#N/A,#N/A,FALSE,"schA"}</definedName>
    <definedName name="________________www1" localSheetId="1" hidden="1">{#N/A,#N/A,FALSE,"schA"}</definedName>
    <definedName name="________________www1" hidden="1">{#N/A,#N/A,FALSE,"schA"}</definedName>
    <definedName name="_______________six6" localSheetId="13" hidden="1">{#N/A,#N/A,FALSE,"CRPT";#N/A,#N/A,FALSE,"TREND";#N/A,#N/A,FALSE,"%Curve"}</definedName>
    <definedName name="_______________six6" localSheetId="0" hidden="1">{#N/A,#N/A,FALSE,"CRPT";#N/A,#N/A,FALSE,"TREND";#N/A,#N/A,FALSE,"%Curve"}</definedName>
    <definedName name="_______________six6" localSheetId="1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13" hidden="1">{#N/A,#N/A,FALSE,"schA"}</definedName>
    <definedName name="_______________www1" localSheetId="0" hidden="1">{#N/A,#N/A,FALSE,"schA"}</definedName>
    <definedName name="_______________www1" localSheetId="1" hidden="1">{#N/A,#N/A,FALSE,"schA"}</definedName>
    <definedName name="_______________www1" hidden="1">{#N/A,#N/A,FALSE,"schA"}</definedName>
    <definedName name="______________OM1" localSheetId="13" hidden="1">{#N/A,#N/A,FALSE,"Summary";#N/A,#N/A,FALSE,"SmPlants";#N/A,#N/A,FALSE,"Utah";#N/A,#N/A,FALSE,"Idaho";#N/A,#N/A,FALSE,"Lewis River";#N/A,#N/A,FALSE,"NrthUmpq";#N/A,#N/A,FALSE,"KlamRog"}</definedName>
    <definedName name="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localSheetId="13" hidden="1">{#N/A,#N/A,FALSE,"CRPT";#N/A,#N/A,FALSE,"TREND";#N/A,#N/A,FALSE,"%Curve"}</definedName>
    <definedName name="______________six6" localSheetId="0" hidden="1">{#N/A,#N/A,FALSE,"CRPT";#N/A,#N/A,FALSE,"TREND";#N/A,#N/A,FALSE,"%Curve"}</definedName>
    <definedName name="______________six6" localSheetId="1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13" hidden="1">{#N/A,#N/A,FALSE,"schA"}</definedName>
    <definedName name="______________www1" localSheetId="0" hidden="1">{#N/A,#N/A,FALSE,"schA"}</definedName>
    <definedName name="______________www1" localSheetId="1" hidden="1">{#N/A,#N/A,FALSE,"schA"}</definedName>
    <definedName name="______________www1" hidden="1">{#N/A,#N/A,FALSE,"schA"}</definedName>
    <definedName name="_____________six6" localSheetId="13" hidden="1">{#N/A,#N/A,FALSE,"CRPT";#N/A,#N/A,FALSE,"TREND";#N/A,#N/A,FALSE,"%Curve"}</definedName>
    <definedName name="_____________six6" localSheetId="0" hidden="1">{#N/A,#N/A,FALSE,"CRPT";#N/A,#N/A,FALSE,"TREND";#N/A,#N/A,FALSE,"%Curve"}</definedName>
    <definedName name="_____________six6" localSheetId="1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13" hidden="1">{#N/A,#N/A,FALSE,"schA"}</definedName>
    <definedName name="_____________www1" localSheetId="0" hidden="1">{#N/A,#N/A,FALSE,"schA"}</definedName>
    <definedName name="_____________www1" localSheetId="1" hidden="1">{#N/A,#N/A,FALSE,"schA"}</definedName>
    <definedName name="_____________www1" hidden="1">{#N/A,#N/A,FALSE,"schA"}</definedName>
    <definedName name="____________OM1" localSheetId="13" hidden="1">{#N/A,#N/A,FALSE,"Summary";#N/A,#N/A,FALSE,"SmPlants";#N/A,#N/A,FALSE,"Utah";#N/A,#N/A,FALSE,"Idaho";#N/A,#N/A,FALSE,"Lewis River";#N/A,#N/A,FALSE,"NrthUmpq";#N/A,#N/A,FALSE,"KlamRog"}</definedName>
    <definedName name="____________OM1" localSheetId="0" hidden="1">{#N/A,#N/A,FALSE,"Summary";#N/A,#N/A,FALSE,"SmPlants";#N/A,#N/A,FALSE,"Utah";#N/A,#N/A,FALSE,"Idaho";#N/A,#N/A,FALSE,"Lewis River";#N/A,#N/A,FALSE,"NrthUmpq";#N/A,#N/A,FALSE,"KlamRog"}</definedName>
    <definedName name="____________OM1" localSheetId="1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localSheetId="13" hidden="1">{#N/A,#N/A,FALSE,"CRPT";#N/A,#N/A,FALSE,"TREND";#N/A,#N/A,FALSE,"%Curve"}</definedName>
    <definedName name="____________six6" localSheetId="0" hidden="1">{#N/A,#N/A,FALSE,"CRPT";#N/A,#N/A,FALSE,"TREND";#N/A,#N/A,FALSE,"%Curve"}</definedName>
    <definedName name="____________six6" localSheetId="1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13" hidden="1">{#N/A,#N/A,FALSE,"schA"}</definedName>
    <definedName name="____________www1" localSheetId="0" hidden="1">{#N/A,#N/A,FALSE,"schA"}</definedName>
    <definedName name="____________www1" localSheetId="1" hidden="1">{#N/A,#N/A,FALSE,"schA"}</definedName>
    <definedName name="____________www1" hidden="1">{#N/A,#N/A,FALSE,"schA"}</definedName>
    <definedName name="___________OM1" localSheetId="13" hidden="1">{#N/A,#N/A,FALSE,"Summary";#N/A,#N/A,FALSE,"SmPlants";#N/A,#N/A,FALSE,"Utah";#N/A,#N/A,FALSE,"Idaho";#N/A,#N/A,FALSE,"Lewis River";#N/A,#N/A,FALSE,"NrthUmpq";#N/A,#N/A,FALSE,"KlamRog"}</definedName>
    <definedName name="___________OM1" localSheetId="0" hidden="1">{#N/A,#N/A,FALSE,"Summary";#N/A,#N/A,FALSE,"SmPlants";#N/A,#N/A,FALSE,"Utah";#N/A,#N/A,FALSE,"Idaho";#N/A,#N/A,FALSE,"Lewis River";#N/A,#N/A,FALSE,"NrthUmpq";#N/A,#N/A,FALSE,"KlamRog"}</definedName>
    <definedName name="___________OM1" localSheetId="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localSheetId="13" hidden="1">{#N/A,#N/A,FALSE,"CRPT";#N/A,#N/A,FALSE,"TREND";#N/A,#N/A,FALSE,"%Curve"}</definedName>
    <definedName name="___________six6" localSheetId="0" hidden="1">{#N/A,#N/A,FALSE,"CRPT";#N/A,#N/A,FALSE,"TREND";#N/A,#N/A,FALSE,"%Curve"}</definedName>
    <definedName name="___________six6" localSheetId="1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13" hidden="1">{#N/A,#N/A,FALSE,"schA"}</definedName>
    <definedName name="___________www1" localSheetId="0" hidden="1">{#N/A,#N/A,FALSE,"schA"}</definedName>
    <definedName name="___________www1" localSheetId="1" hidden="1">{#N/A,#N/A,FALSE,"schA"}</definedName>
    <definedName name="___________www1" hidden="1">{#N/A,#N/A,FALSE,"schA"}</definedName>
    <definedName name="__________six6" localSheetId="13" hidden="1">{#N/A,#N/A,FALSE,"CRPT";#N/A,#N/A,FALSE,"TREND";#N/A,#N/A,FALSE,"%Curve"}</definedName>
    <definedName name="__________six6" localSheetId="0" hidden="1">{#N/A,#N/A,FALSE,"CRPT";#N/A,#N/A,FALSE,"TREND";#N/A,#N/A,FALSE,"%Curve"}</definedName>
    <definedName name="__________six6" localSheetId="1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13" hidden="1">{#N/A,#N/A,FALSE,"schA"}</definedName>
    <definedName name="__________www1" localSheetId="0" hidden="1">{#N/A,#N/A,FALSE,"schA"}</definedName>
    <definedName name="__________www1" localSheetId="1" hidden="1">{#N/A,#N/A,FALSE,"schA"}</definedName>
    <definedName name="__________www1" hidden="1">{#N/A,#N/A,FALSE,"schA"}</definedName>
    <definedName name="_________j1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13" hidden="1">{#N/A,#N/A,FALSE,"Summary";#N/A,#N/A,FALSE,"SmPlants";#N/A,#N/A,FALSE,"Utah";#N/A,#N/A,FALSE,"Idaho";#N/A,#N/A,FALSE,"Lewis River";#N/A,#N/A,FALSE,"NrthUmpq";#N/A,#N/A,FALSE,"KlamRog"}</definedName>
    <definedName name="_________OM1" localSheetId="0" hidden="1">{#N/A,#N/A,FALSE,"Summary";#N/A,#N/A,FALSE,"SmPlants";#N/A,#N/A,FALSE,"Utah";#N/A,#N/A,FALSE,"Idaho";#N/A,#N/A,FALSE,"Lewis River";#N/A,#N/A,FALSE,"NrthUmpq";#N/A,#N/A,FALSE,"KlamRog"}</definedName>
    <definedName name="_________OM1" localSheetId="1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localSheetId="13" hidden="1">{#N/A,#N/A,FALSE,"CRPT";#N/A,#N/A,FALSE,"TREND";#N/A,#N/A,FALSE,"%Curve"}</definedName>
    <definedName name="_________six6" localSheetId="0" hidden="1">{#N/A,#N/A,FALSE,"CRPT";#N/A,#N/A,FALSE,"TREND";#N/A,#N/A,FALSE,"%Curve"}</definedName>
    <definedName name="_________six6" localSheetId="1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13" hidden="1">{#N/A,#N/A,FALSE,"schA"}</definedName>
    <definedName name="_________www1" localSheetId="0" hidden="1">{#N/A,#N/A,FALSE,"schA"}</definedName>
    <definedName name="_________www1" localSheetId="1" hidden="1">{#N/A,#N/A,FALSE,"schA"}</definedName>
    <definedName name="_________www1" hidden="1">{#N/A,#N/A,FALSE,"schA"}</definedName>
    <definedName name="________j1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localSheetId="13" hidden="1">{#N/A,#N/A,FALSE,"CRPT";#N/A,#N/A,FALSE,"TREND";#N/A,#N/A,FALSE,"%Curve"}</definedName>
    <definedName name="________six6" localSheetId="0" hidden="1">{#N/A,#N/A,FALSE,"CRPT";#N/A,#N/A,FALSE,"TREND";#N/A,#N/A,FALSE,"%Curve"}</definedName>
    <definedName name="________six6" localSheetId="1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13" hidden="1">{#N/A,#N/A,FALSE,"schA"}</definedName>
    <definedName name="________www1" localSheetId="0" hidden="1">{#N/A,#N/A,FALSE,"schA"}</definedName>
    <definedName name="________www1" localSheetId="1" hidden="1">{#N/A,#N/A,FALSE,"schA"}</definedName>
    <definedName name="________www1" hidden="1">{#N/A,#N/A,FALSE,"schA"}</definedName>
    <definedName name="_______j1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13" hidden="1">{#N/A,#N/A,FALSE,"Summary";#N/A,#N/A,FALSE,"SmPlants";#N/A,#N/A,FALSE,"Utah";#N/A,#N/A,FALSE,"Idaho";#N/A,#N/A,FALSE,"Lewis River";#N/A,#N/A,FALSE,"NrthUmpq";#N/A,#N/A,FALSE,"KlamRog"}</definedName>
    <definedName name="_______OM1" localSheetId="0" hidden="1">{#N/A,#N/A,FALSE,"Summary";#N/A,#N/A,FALSE,"SmPlants";#N/A,#N/A,FALSE,"Utah";#N/A,#N/A,FALSE,"Idaho";#N/A,#N/A,FALSE,"Lewis River";#N/A,#N/A,FALSE,"NrthUmpq";#N/A,#N/A,FALSE,"KlamRog"}</definedName>
    <definedName name="_______OM1" localSheetId="1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localSheetId="13" hidden="1">{#N/A,#N/A,FALSE,"CRPT";#N/A,#N/A,FALSE,"TREND";#N/A,#N/A,FALSE,"%Curve"}</definedName>
    <definedName name="_______six6" localSheetId="0" hidden="1">{#N/A,#N/A,FALSE,"CRPT";#N/A,#N/A,FALSE,"TREND";#N/A,#N/A,FALSE,"%Curve"}</definedName>
    <definedName name="_______six6" localSheetId="1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13" hidden="1">{#N/A,#N/A,FALSE,"schA"}</definedName>
    <definedName name="_______www1" localSheetId="0" hidden="1">{#N/A,#N/A,FALSE,"schA"}</definedName>
    <definedName name="_______www1" localSheetId="1" hidden="1">{#N/A,#N/A,FALSE,"schA"}</definedName>
    <definedName name="_______www1" hidden="1">{#N/A,#N/A,FALSE,"schA"}</definedName>
    <definedName name="______j1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13" hidden="1">{#N/A,#N/A,FALSE,"Summary";#N/A,#N/A,FALSE,"SmPlants";#N/A,#N/A,FALSE,"Utah";#N/A,#N/A,FALSE,"Idaho";#N/A,#N/A,FALSE,"Lewis River";#N/A,#N/A,FALSE,"NrthUmpq";#N/A,#N/A,FALSE,"KlamRog"}</definedName>
    <definedName name="______OM1" localSheetId="0" hidden="1">{#N/A,#N/A,FALSE,"Summary";#N/A,#N/A,FALSE,"SmPlants";#N/A,#N/A,FALSE,"Utah";#N/A,#N/A,FALSE,"Idaho";#N/A,#N/A,FALSE,"Lewis River";#N/A,#N/A,FALSE,"NrthUmpq";#N/A,#N/A,FALSE,"KlamRog"}</definedName>
    <definedName name="______OM1" localSheetId="1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localSheetId="13" hidden="1">{#N/A,#N/A,FALSE,"CRPT";#N/A,#N/A,FALSE,"TREND";#N/A,#N/A,FALSE,"%Curve"}</definedName>
    <definedName name="______six6" localSheetId="0" hidden="1">{#N/A,#N/A,FALSE,"CRPT";#N/A,#N/A,FALSE,"TREND";#N/A,#N/A,FALSE,"%Curve"}</definedName>
    <definedName name="______six6" localSheetId="1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13" hidden="1">{#N/A,#N/A,FALSE,"schA"}</definedName>
    <definedName name="______www1" localSheetId="0" hidden="1">{#N/A,#N/A,FALSE,"schA"}</definedName>
    <definedName name="______www1" localSheetId="1" hidden="1">{#N/A,#N/A,FALSE,"schA"}</definedName>
    <definedName name="______www1" hidden="1">{#N/A,#N/A,FALSE,"schA"}</definedName>
    <definedName name="_____j1" localSheetId="13" hidden="1">{"PRINT",#N/A,TRUE,"APPA";"PRINT",#N/A,TRUE,"APS";"PRINT",#N/A,TRUE,"BHPL";"PRINT",#N/A,TRUE,"BHPL2";"PRINT",#N/A,TRUE,"CDWR";"PRINT",#N/A,TRUE,"EWEB";"PRINT",#N/A,TRUE,"LADWP";"PRINT",#N/A,TRUE,"NEVBASE"}</definedName>
    <definedName name="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13" hidden="1">{"PRINT",#N/A,TRUE,"APPA";"PRINT",#N/A,TRUE,"APS";"PRINT",#N/A,TRUE,"BHPL";"PRINT",#N/A,TRUE,"BHPL2";"PRINT",#N/A,TRUE,"CDWR";"PRINT",#N/A,TRUE,"EWEB";"PRINT",#N/A,TRUE,"LADWP";"PRINT",#N/A,TRUE,"NEVBASE"}</definedName>
    <definedName name="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13" hidden="1">{"PRINT",#N/A,TRUE,"APPA";"PRINT",#N/A,TRUE,"APS";"PRINT",#N/A,TRUE,"BHPL";"PRINT",#N/A,TRUE,"BHPL2";"PRINT",#N/A,TRUE,"CDWR";"PRINT",#N/A,TRUE,"EWEB";"PRINT",#N/A,TRUE,"LADWP";"PRINT",#N/A,TRUE,"NEVBASE"}</definedName>
    <definedName name="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1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13" hidden="1">{"PRINT",#N/A,TRUE,"APPA";"PRINT",#N/A,TRUE,"APS";"PRINT",#N/A,TRUE,"BHPL";"PRINT",#N/A,TRUE,"BHPL2";"PRINT",#N/A,TRUE,"CDWR";"PRINT",#N/A,TRUE,"EWEB";"PRINT",#N/A,TRUE,"LADWP";"PRINT",#N/A,TRUE,"NEVBASE"}</definedName>
    <definedName name="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13" hidden="1">{#N/A,#N/A,FALSE,"Summary";#N/A,#N/A,FALSE,"SmPlants";#N/A,#N/A,FALSE,"Utah";#N/A,#N/A,FALSE,"Idaho";#N/A,#N/A,FALSE,"Lewis River";#N/A,#N/A,FALSE,"NrthUmpq";#N/A,#N/A,FALSE,"KlamRog"}</definedName>
    <definedName name="_____OM1" localSheetId="0" hidden="1">{#N/A,#N/A,FALSE,"Summary";#N/A,#N/A,FALSE,"SmPlants";#N/A,#N/A,FALSE,"Utah";#N/A,#N/A,FALSE,"Idaho";#N/A,#N/A,FALSE,"Lewis River";#N/A,#N/A,FALSE,"NrthUmpq";#N/A,#N/A,FALSE,"KlamRog"}</definedName>
    <definedName name="_____OM1" localSheetId="1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localSheetId="13" hidden="1">{#N/A,#N/A,FALSE,"CRPT";#N/A,#N/A,FALSE,"TREND";#N/A,#N/A,FALSE,"%Curve"}</definedName>
    <definedName name="_____six6" localSheetId="0" hidden="1">{#N/A,#N/A,FALSE,"CRPT";#N/A,#N/A,FALSE,"TREND";#N/A,#N/A,FALSE,"%Curve"}</definedName>
    <definedName name="_____six6" localSheetId="1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13" hidden="1">{#N/A,#N/A,FALSE,"schA"}</definedName>
    <definedName name="_____www1" localSheetId="0" hidden="1">{#N/A,#N/A,FALSE,"schA"}</definedName>
    <definedName name="_____www1" localSheetId="1" hidden="1">{#N/A,#N/A,FALSE,"schA"}</definedName>
    <definedName name="_____www1" hidden="1">{#N/A,#N/A,FALSE,"schA"}</definedName>
    <definedName name="____j1" localSheetId="13" hidden="1">{"PRINT",#N/A,TRUE,"APPA";"PRINT",#N/A,TRUE,"APS";"PRINT",#N/A,TRUE,"BHPL";"PRINT",#N/A,TRUE,"BHPL2";"PRINT",#N/A,TRUE,"CDWR";"PRINT",#N/A,TRUE,"EWEB";"PRINT",#N/A,TRUE,"LADWP";"PRINT",#N/A,TRUE,"NEVBASE"}</definedName>
    <definedName name="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13" hidden="1">{"PRINT",#N/A,TRUE,"APPA";"PRINT",#N/A,TRUE,"APS";"PRINT",#N/A,TRUE,"BHPL";"PRINT",#N/A,TRUE,"BHPL2";"PRINT",#N/A,TRUE,"CDWR";"PRINT",#N/A,TRUE,"EWEB";"PRINT",#N/A,TRUE,"LADWP";"PRINT",#N/A,TRUE,"NEVBASE"}</definedName>
    <definedName name="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13" hidden="1">{"PRINT",#N/A,TRUE,"APPA";"PRINT",#N/A,TRUE,"APS";"PRINT",#N/A,TRUE,"BHPL";"PRINT",#N/A,TRUE,"BHPL2";"PRINT",#N/A,TRUE,"CDWR";"PRINT",#N/A,TRUE,"EWEB";"PRINT",#N/A,TRUE,"LADWP";"PRINT",#N/A,TRUE,"NEVBASE"}</definedName>
    <definedName name="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13" hidden="1">{"PRINT",#N/A,TRUE,"APPA";"PRINT",#N/A,TRUE,"APS";"PRINT",#N/A,TRUE,"BHPL";"PRINT",#N/A,TRUE,"BHPL2";"PRINT",#N/A,TRUE,"CDWR";"PRINT",#N/A,TRUE,"EWEB";"PRINT",#N/A,TRUE,"LADWP";"PRINT",#N/A,TRUE,"NEVBASE"}</definedName>
    <definedName name="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13" hidden="1">{"PRINT",#N/A,TRUE,"APPA";"PRINT",#N/A,TRUE,"APS";"PRINT",#N/A,TRUE,"BHPL";"PRINT",#N/A,TRUE,"BHPL2";"PRINT",#N/A,TRUE,"CDWR";"PRINT",#N/A,TRUE,"EWEB";"PRINT",#N/A,TRUE,"LADWP";"PRINT",#N/A,TRUE,"NEVBASE"}</definedName>
    <definedName name="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13" hidden="1">{#N/A,#N/A,FALSE,"Summary";#N/A,#N/A,FALSE,"SmPlants";#N/A,#N/A,FALSE,"Utah";#N/A,#N/A,FALSE,"Idaho";#N/A,#N/A,FALSE,"Lewis River";#N/A,#N/A,FALSE,"NrthUmpq";#N/A,#N/A,FALSE,"KlamRog"}</definedName>
    <definedName name="____OM1" localSheetId="0" hidden="1">{#N/A,#N/A,FALSE,"Summary";#N/A,#N/A,FALSE,"SmPlants";#N/A,#N/A,FALSE,"Utah";#N/A,#N/A,FALSE,"Idaho";#N/A,#N/A,FALSE,"Lewis River";#N/A,#N/A,FALSE,"NrthUmpq";#N/A,#N/A,FALSE,"KlamRog"}</definedName>
    <definedName name="____OM1" localSheetId="1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localSheetId="13" hidden="1">{#N/A,#N/A,FALSE,"CRPT";#N/A,#N/A,FALSE,"TREND";#N/A,#N/A,FALSE,"%Curve"}</definedName>
    <definedName name="____six6" localSheetId="0" hidden="1">{#N/A,#N/A,FALSE,"CRPT";#N/A,#N/A,FALSE,"TREND";#N/A,#N/A,FALSE,"%Curve"}</definedName>
    <definedName name="____six6" localSheetId="1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13" hidden="1">{#N/A,#N/A,FALSE,"schA"}</definedName>
    <definedName name="____www1" localSheetId="0" hidden="1">{#N/A,#N/A,FALSE,"schA"}</definedName>
    <definedName name="____www1" localSheetId="1" hidden="1">{#N/A,#N/A,FALSE,"schA"}</definedName>
    <definedName name="____www1" hidden="1">{#N/A,#N/A,FALSE,"schA"}</definedName>
    <definedName name="___j1" localSheetId="13" hidden="1">{"PRINT",#N/A,TRUE,"APPA";"PRINT",#N/A,TRUE,"APS";"PRINT",#N/A,TRUE,"BHPL";"PRINT",#N/A,TRUE,"BHPL2";"PRINT",#N/A,TRUE,"CDWR";"PRINT",#N/A,TRUE,"EWEB";"PRINT",#N/A,TRUE,"LADWP";"PRINT",#N/A,TRUE,"NEVBASE"}</definedName>
    <definedName name="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13" hidden="1">{"PRINT",#N/A,TRUE,"APPA";"PRINT",#N/A,TRUE,"APS";"PRINT",#N/A,TRUE,"BHPL";"PRINT",#N/A,TRUE,"BHPL2";"PRINT",#N/A,TRUE,"CDWR";"PRINT",#N/A,TRUE,"EWEB";"PRINT",#N/A,TRUE,"LADWP";"PRINT",#N/A,TRUE,"NEVBASE"}</definedName>
    <definedName name="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13" hidden="1">{"PRINT",#N/A,TRUE,"APPA";"PRINT",#N/A,TRUE,"APS";"PRINT",#N/A,TRUE,"BHPL";"PRINT",#N/A,TRUE,"BHPL2";"PRINT",#N/A,TRUE,"CDWR";"PRINT",#N/A,TRUE,"EWEB";"PRINT",#N/A,TRUE,"LADWP";"PRINT",#N/A,TRUE,"NEVBASE"}</definedName>
    <definedName name="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13" hidden="1">{"PRINT",#N/A,TRUE,"APPA";"PRINT",#N/A,TRUE,"APS";"PRINT",#N/A,TRUE,"BHPL";"PRINT",#N/A,TRUE,"BHPL2";"PRINT",#N/A,TRUE,"CDWR";"PRINT",#N/A,TRUE,"EWEB";"PRINT",#N/A,TRUE,"LADWP";"PRINT",#N/A,TRUE,"NEVBASE"}</definedName>
    <definedName name="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13" hidden="1">{"PRINT",#N/A,TRUE,"APPA";"PRINT",#N/A,TRUE,"APS";"PRINT",#N/A,TRUE,"BHPL";"PRINT",#N/A,TRUE,"BHPL2";"PRINT",#N/A,TRUE,"CDWR";"PRINT",#N/A,TRUE,"EWEB";"PRINT",#N/A,TRUE,"LADWP";"PRINT",#N/A,TRUE,"NEVBASE"}</definedName>
    <definedName name="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13" hidden="1">{#N/A,#N/A,FALSE,"Summary";#N/A,#N/A,FALSE,"SmPlants";#N/A,#N/A,FALSE,"Utah";#N/A,#N/A,FALSE,"Idaho";#N/A,#N/A,FALSE,"Lewis River";#N/A,#N/A,FALSE,"NrthUmpq";#N/A,#N/A,FALSE,"KlamRog"}</definedName>
    <definedName name="___OM1" localSheetId="0" hidden="1">{#N/A,#N/A,FALSE,"Summary";#N/A,#N/A,FALSE,"SmPlants";#N/A,#N/A,FALSE,"Utah";#N/A,#N/A,FALSE,"Idaho";#N/A,#N/A,FALSE,"Lewis River";#N/A,#N/A,FALSE,"NrthUmpq";#N/A,#N/A,FALSE,"KlamRog"}</definedName>
    <definedName name="___OM1" localSheetId="1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localSheetId="13" hidden="1">{#N/A,#N/A,FALSE,"CRPT";#N/A,#N/A,FALSE,"TREND";#N/A,#N/A,FALSE,"%Curve"}</definedName>
    <definedName name="___six6" localSheetId="0" hidden="1">{#N/A,#N/A,FALSE,"CRPT";#N/A,#N/A,FALSE,"TREND";#N/A,#N/A,FALSE,"%Curve"}</definedName>
    <definedName name="___six6" localSheetId="1" hidden="1">{#N/A,#N/A,FALSE,"CRPT";#N/A,#N/A,FALSE,"TREND";#N/A,#N/A,FALSE,"%Curve"}</definedName>
    <definedName name="___six6" hidden="1">{#N/A,#N/A,FALSE,"CRPT";#N/A,#N/A,FALSE,"TREND";#N/A,#N/A,FALSE,"%Curve"}</definedName>
    <definedName name="___www1" localSheetId="13" hidden="1">{#N/A,#N/A,FALSE,"schA"}</definedName>
    <definedName name="___www1" localSheetId="0" hidden="1">{#N/A,#N/A,FALSE,"schA"}</definedName>
    <definedName name="___www1" localSheetId="1" hidden="1">{#N/A,#N/A,FALSE,"schA"}</definedName>
    <definedName name="___www1" hidden="1">{#N/A,#N/A,FALSE,"schA"}</definedName>
    <definedName name="__123Graph_A" localSheetId="0" hidden="1">[3]Inputs!#REF!</definedName>
    <definedName name="__123Graph_A" localSheetId="1" hidden="1">[3]Inputs!#REF!</definedName>
    <definedName name="__123Graph_A" hidden="1">'[4]OR kWh'!#REF!</definedName>
    <definedName name="__123Graph_B" localSheetId="0" hidden="1">[3]Inputs!#REF!</definedName>
    <definedName name="__123Graph_B" localSheetId="1" hidden="1">[3]Inputs!#REF!</definedName>
    <definedName name="__123Graph_B" hidden="1">'[4]OR kWh'!#REF!</definedName>
    <definedName name="__123Graph_D" localSheetId="0" hidden="1">[3]Inputs!#REF!</definedName>
    <definedName name="__123Graph_D" localSheetId="1" hidden="1">[3]Inputs!#REF!</definedName>
    <definedName name="__123Graph_D" hidden="1">'[4]OR kWh'!#REF!</definedName>
    <definedName name="__123Graph_E" hidden="1">[5]Input!$E$22:$E$37</definedName>
    <definedName name="__123Graph_ECURRENT" localSheetId="13" hidden="1">[6]ConsolidatingPL!#REF!</definedName>
    <definedName name="__123Graph_ECURRENT" localSheetId="0" hidden="1">[6]ConsolidatingPL!#REF!</definedName>
    <definedName name="__123Graph_ECURRENT" localSheetId="1" hidden="1">[6]ConsolidatingPL!#REF!</definedName>
    <definedName name="__123Graph_ECURRENT" hidden="1">[6]ConsolidatingPL!#REF!</definedName>
    <definedName name="__123Graph_F" hidden="1">[5]Input!$D$22:$D$37</definedName>
    <definedName name="__j1" localSheetId="13" hidden="1">{"PRINT",#N/A,TRUE,"APPA";"PRINT",#N/A,TRUE,"APS";"PRINT",#N/A,TRUE,"BHPL";"PRINT",#N/A,TRUE,"BHPL2";"PRINT",#N/A,TRUE,"CDWR";"PRINT",#N/A,TRUE,"EWEB";"PRINT",#N/A,TRUE,"LADWP";"PRINT",#N/A,TRUE,"NEVBASE"}</definedName>
    <definedName name="__j1" localSheetId="0" hidden="1">{"PRINT",#N/A,TRUE,"APPA";"PRINT",#N/A,TRUE,"APS";"PRINT",#N/A,TRUE,"BHPL";"PRINT",#N/A,TRUE,"BHPL2";"PRINT",#N/A,TRUE,"CDWR";"PRINT",#N/A,TRUE,"EWEB";"PRINT",#N/A,TRUE,"LADWP";"PRINT",#N/A,TRUE,"NEVBASE"}</definedName>
    <definedName name="__j1" localSheetId="1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13" hidden="1">{"PRINT",#N/A,TRUE,"APPA";"PRINT",#N/A,TRUE,"APS";"PRINT",#N/A,TRUE,"BHPL";"PRINT",#N/A,TRUE,"BHPL2";"PRINT",#N/A,TRUE,"CDWR";"PRINT",#N/A,TRUE,"EWEB";"PRINT",#N/A,TRUE,"LADWP";"PRINT",#N/A,TRUE,"NEVBASE"}</definedName>
    <definedName name="__j2" localSheetId="0" hidden="1">{"PRINT",#N/A,TRUE,"APPA";"PRINT",#N/A,TRUE,"APS";"PRINT",#N/A,TRUE,"BHPL";"PRINT",#N/A,TRUE,"BHPL2";"PRINT",#N/A,TRUE,"CDWR";"PRINT",#N/A,TRUE,"EWEB";"PRINT",#N/A,TRUE,"LADWP";"PRINT",#N/A,TRUE,"NEVBASE"}</definedName>
    <definedName name="__j2" localSheetId="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13" hidden="1">{"PRINT",#N/A,TRUE,"APPA";"PRINT",#N/A,TRUE,"APS";"PRINT",#N/A,TRUE,"BHPL";"PRINT",#N/A,TRUE,"BHPL2";"PRINT",#N/A,TRUE,"CDWR";"PRINT",#N/A,TRUE,"EWEB";"PRINT",#N/A,TRUE,"LADWP";"PRINT",#N/A,TRUE,"NEVBASE"}</definedName>
    <definedName name="__j3" localSheetId="0" hidden="1">{"PRINT",#N/A,TRUE,"APPA";"PRINT",#N/A,TRUE,"APS";"PRINT",#N/A,TRUE,"BHPL";"PRINT",#N/A,TRUE,"BHPL2";"PRINT",#N/A,TRUE,"CDWR";"PRINT",#N/A,TRUE,"EWEB";"PRINT",#N/A,TRUE,"LADWP";"PRINT",#N/A,TRUE,"NEVBASE"}</definedName>
    <definedName name="__j3" localSheetId="1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13" hidden="1">{"PRINT",#N/A,TRUE,"APPA";"PRINT",#N/A,TRUE,"APS";"PRINT",#N/A,TRUE,"BHPL";"PRINT",#N/A,TRUE,"BHPL2";"PRINT",#N/A,TRUE,"CDWR";"PRINT",#N/A,TRUE,"EWEB";"PRINT",#N/A,TRUE,"LADWP";"PRINT",#N/A,TRUE,"NEVBASE"}</definedName>
    <definedName name="__j4" localSheetId="0" hidden="1">{"PRINT",#N/A,TRUE,"APPA";"PRINT",#N/A,TRUE,"APS";"PRINT",#N/A,TRUE,"BHPL";"PRINT",#N/A,TRUE,"BHPL2";"PRINT",#N/A,TRUE,"CDWR";"PRINT",#N/A,TRUE,"EWEB";"PRINT",#N/A,TRUE,"LADWP";"PRINT",#N/A,TRUE,"NEVBASE"}</definedName>
    <definedName name="__j4" localSheetId="1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13" hidden="1">{"PRINT",#N/A,TRUE,"APPA";"PRINT",#N/A,TRUE,"APS";"PRINT",#N/A,TRUE,"BHPL";"PRINT",#N/A,TRUE,"BHPL2";"PRINT",#N/A,TRUE,"CDWR";"PRINT",#N/A,TRUE,"EWEB";"PRINT",#N/A,TRUE,"LADWP";"PRINT",#N/A,TRUE,"NEVBASE"}</definedName>
    <definedName name="__j5" localSheetId="0" hidden="1">{"PRINT",#N/A,TRUE,"APPA";"PRINT",#N/A,TRUE,"APS";"PRINT",#N/A,TRUE,"BHPL";"PRINT",#N/A,TRUE,"BHPL2";"PRINT",#N/A,TRUE,"CDWR";"PRINT",#N/A,TRUE,"EWEB";"PRINT",#N/A,TRUE,"LADWP";"PRINT",#N/A,TRUE,"NEVBASE"}</definedName>
    <definedName name="__j5" localSheetId="1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13" hidden="1">{#N/A,#N/A,FALSE,"Summary";#N/A,#N/A,FALSE,"SmPlants";#N/A,#N/A,FALSE,"Utah";#N/A,#N/A,FALSE,"Idaho";#N/A,#N/A,FALSE,"Lewis River";#N/A,#N/A,FALSE,"NrthUmpq";#N/A,#N/A,FALSE,"KlamRog"}</definedName>
    <definedName name="__OM1" localSheetId="0" hidden="1">{#N/A,#N/A,FALSE,"Summary";#N/A,#N/A,FALSE,"SmPlants";#N/A,#N/A,FALSE,"Utah";#N/A,#N/A,FALSE,"Idaho";#N/A,#N/A,FALSE,"Lewis River";#N/A,#N/A,FALSE,"NrthUmpq";#N/A,#N/A,FALSE,"KlamRog"}</definedName>
    <definedName name="__OM1" localSheetId="1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localSheetId="13" hidden="1">{#N/A,#N/A,FALSE,"CRPT";#N/A,#N/A,FALSE,"TREND";#N/A,#N/A,FALSE,"%Curve"}</definedName>
    <definedName name="__six6" localSheetId="0" hidden="1">{#N/A,#N/A,FALSE,"CRPT";#N/A,#N/A,FALSE,"TREND";#N/A,#N/A,FALSE,"%Curve"}</definedName>
    <definedName name="__six6" localSheetId="1" hidden="1">{#N/A,#N/A,FALSE,"CRPT";#N/A,#N/A,FALSE,"TREND";#N/A,#N/A,FALSE,"%Curve"}</definedName>
    <definedName name="__six6" hidden="1">{#N/A,#N/A,FALSE,"CRPT";#N/A,#N/A,FALSE,"TREND";#N/A,#N/A,FALSE,"%Curve"}</definedName>
    <definedName name="__www1" localSheetId="13" hidden="1">{#N/A,#N/A,FALSE,"schA"}</definedName>
    <definedName name="__www1" localSheetId="0" hidden="1">{#N/A,#N/A,FALSE,"schA"}</definedName>
    <definedName name="__www1" localSheetId="1" hidden="1">{#N/A,#N/A,FALSE,"schA"}</definedName>
    <definedName name="__www1" hidden="1">{#N/A,#N/A,FALSE,"schA"}</definedName>
    <definedName name="_1Price_Ta">#REF!</definedName>
    <definedName name="_2Price_Ta">#REF!</definedName>
    <definedName name="_B">'[7]Rate Design'!#REF!</definedName>
    <definedName name="_ex1" localSheetId="13" hidden="1">{#N/A,#N/A,FALSE,"Summ";#N/A,#N/A,FALSE,"General"}</definedName>
    <definedName name="_ex1" localSheetId="0" hidden="1">{#N/A,#N/A,FALSE,"Summ";#N/A,#N/A,FALSE,"General"}</definedName>
    <definedName name="_ex1" localSheetId="1" hidden="1">{#N/A,#N/A,FALSE,"Summ";#N/A,#N/A,FALSE,"General"}</definedName>
    <definedName name="_ex1" hidden="1">{#N/A,#N/A,FALSE,"Summ";#N/A,#N/A,FALSE,"General"}</definedName>
    <definedName name="_Fill" localSheetId="13" hidden="1">#REF!</definedName>
    <definedName name="_Fill" localSheetId="0" hidden="1">#REF!</definedName>
    <definedName name="_Fill" localSheetId="1" hidden="1">#REF!</definedName>
    <definedName name="_Fill" hidden="1">#REF!</definedName>
    <definedName name="_xlnm._FilterDatabase" localSheetId="11" hidden="1">Class!$A$1:$D$1</definedName>
    <definedName name="_xlnm._FilterDatabase" localSheetId="7" hidden="1">CSS!$A$3:$U$97624</definedName>
    <definedName name="_xlnm._FilterDatabase" localSheetId="13" hidden="1">FixedUsg!$A$1:$F$97</definedName>
    <definedName name="_xlnm._FilterDatabase" localSheetId="9" hidden="1">RVN!$A$1:$O$8237</definedName>
    <definedName name="_xlnm._FilterDatabase" localSheetId="10" hidden="1">RVNDetail!$A$1:$J$1</definedName>
    <definedName name="_xlnm._FilterDatabase" localSheetId="12" hidden="1">Sch.!$A$1:$C$118</definedName>
    <definedName name="_xlnm._FilterDatabase" localSheetId="0" hidden="1">#REF!</definedName>
    <definedName name="_xlnm._FilterDatabase" localSheetId="1" hidden="1">#REF!</definedName>
    <definedName name="_xlnm._FilterDatabase" hidden="1">#REF!</definedName>
    <definedName name="_j1" localSheetId="13" hidden="1">{"PRINT",#N/A,TRUE,"APPA";"PRINT",#N/A,TRUE,"APS";"PRINT",#N/A,TRUE,"BHPL";"PRINT",#N/A,TRUE,"BHPL2";"PRINT",#N/A,TRUE,"CDWR";"PRINT",#N/A,TRUE,"EWEB";"PRINT",#N/A,TRUE,"LADWP";"PRINT",#N/A,TRUE,"NEVBASE"}</definedName>
    <definedName name="_j1" localSheetId="0" hidden="1">{"PRINT",#N/A,TRUE,"APPA";"PRINT",#N/A,TRUE,"APS";"PRINT",#N/A,TRUE,"BHPL";"PRINT",#N/A,TRUE,"BHPL2";"PRINT",#N/A,TRUE,"CDWR";"PRINT",#N/A,TRUE,"EWEB";"PRINT",#N/A,TRUE,"LADWP";"PRINT",#N/A,TRUE,"NEVBASE"}</definedName>
    <definedName name="_j1" localSheetId="1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13" hidden="1">{"PRINT",#N/A,TRUE,"APPA";"PRINT",#N/A,TRUE,"APS";"PRINT",#N/A,TRUE,"BHPL";"PRINT",#N/A,TRUE,"BHPL2";"PRINT",#N/A,TRUE,"CDWR";"PRINT",#N/A,TRUE,"EWEB";"PRINT",#N/A,TRUE,"LADWP";"PRINT",#N/A,TRUE,"NEVBASE"}</definedName>
    <definedName name="_j2" localSheetId="0" hidden="1">{"PRINT",#N/A,TRUE,"APPA";"PRINT",#N/A,TRUE,"APS";"PRINT",#N/A,TRUE,"BHPL";"PRINT",#N/A,TRUE,"BHPL2";"PRINT",#N/A,TRUE,"CDWR";"PRINT",#N/A,TRUE,"EWEB";"PRINT",#N/A,TRUE,"LADWP";"PRINT",#N/A,TRUE,"NEVBASE"}</definedName>
    <definedName name="_j2" localSheetId="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13" hidden="1">{"PRINT",#N/A,TRUE,"APPA";"PRINT",#N/A,TRUE,"APS";"PRINT",#N/A,TRUE,"BHPL";"PRINT",#N/A,TRUE,"BHPL2";"PRINT",#N/A,TRUE,"CDWR";"PRINT",#N/A,TRUE,"EWEB";"PRINT",#N/A,TRUE,"LADWP";"PRINT",#N/A,TRUE,"NEVBASE"}</definedName>
    <definedName name="_j3" localSheetId="0" hidden="1">{"PRINT",#N/A,TRUE,"APPA";"PRINT",#N/A,TRUE,"APS";"PRINT",#N/A,TRUE,"BHPL";"PRINT",#N/A,TRUE,"BHPL2";"PRINT",#N/A,TRUE,"CDWR";"PRINT",#N/A,TRUE,"EWEB";"PRINT",#N/A,TRUE,"LADWP";"PRINT",#N/A,TRUE,"NEVBASE"}</definedName>
    <definedName name="_j3" localSheetId="1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13" hidden="1">{"PRINT",#N/A,TRUE,"APPA";"PRINT",#N/A,TRUE,"APS";"PRINT",#N/A,TRUE,"BHPL";"PRINT",#N/A,TRUE,"BHPL2";"PRINT",#N/A,TRUE,"CDWR";"PRINT",#N/A,TRUE,"EWEB";"PRINT",#N/A,TRUE,"LADWP";"PRINT",#N/A,TRUE,"NEVBASE"}</definedName>
    <definedName name="_j4" localSheetId="0" hidden="1">{"PRINT",#N/A,TRUE,"APPA";"PRINT",#N/A,TRUE,"APS";"PRINT",#N/A,TRUE,"BHPL";"PRINT",#N/A,TRUE,"BHPL2";"PRINT",#N/A,TRUE,"CDWR";"PRINT",#N/A,TRUE,"EWEB";"PRINT",#N/A,TRUE,"LADWP";"PRINT",#N/A,TRUE,"NEVBASE"}</definedName>
    <definedName name="_j4" localSheetId="1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13" hidden="1">{"PRINT",#N/A,TRUE,"APPA";"PRINT",#N/A,TRUE,"APS";"PRINT",#N/A,TRUE,"BHPL";"PRINT",#N/A,TRUE,"BHPL2";"PRINT",#N/A,TRUE,"CDWR";"PRINT",#N/A,TRUE,"EWEB";"PRINT",#N/A,TRUE,"LADWP";"PRINT",#N/A,TRUE,"NEVBASE"}</definedName>
    <definedName name="_j5" localSheetId="0" hidden="1">{"PRINT",#N/A,TRUE,"APPA";"PRINT",#N/A,TRUE,"APS";"PRINT",#N/A,TRUE,"BHPL";"PRINT",#N/A,TRUE,"BHPL2";"PRINT",#N/A,TRUE,"CDWR";"PRINT",#N/A,TRUE,"EWEB";"PRINT",#N/A,TRUE,"LADWP";"PRINT",#N/A,TRUE,"NEVBASE"}</definedName>
    <definedName name="_j5" localSheetId="1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13" hidden="1">#REF!</definedName>
    <definedName name="_Key1" localSheetId="0" hidden="1">#REF!</definedName>
    <definedName name="_Key1" localSheetId="1" hidden="1">#REF!</definedName>
    <definedName name="_Key1" hidden="1">#REF!</definedName>
    <definedName name="_Key2" localSheetId="13" hidden="1">#REF!</definedName>
    <definedName name="_Key2" localSheetId="0" hidden="1">#REF!</definedName>
    <definedName name="_Key2" localSheetId="1" hidden="1">#REF!</definedName>
    <definedName name="_Key2" hidden="1">#REF!</definedName>
    <definedName name="_MEN2" localSheetId="13">[1]Jan!#REF!</definedName>
    <definedName name="_MEN2">[1]Jan!#REF!</definedName>
    <definedName name="_MEN3" localSheetId="13">[1]Jan!#REF!</definedName>
    <definedName name="_MEN3">[1]Jan!#REF!</definedName>
    <definedName name="_new1" localSheetId="13" hidden="1">{#N/A,#N/A,FALSE,"Summ";#N/A,#N/A,FALSE,"General"}</definedName>
    <definedName name="_new1" localSheetId="0" hidden="1">{#N/A,#N/A,FALSE,"Summ";#N/A,#N/A,FALSE,"General"}</definedName>
    <definedName name="_new1" localSheetId="1" hidden="1">{#N/A,#N/A,FALSE,"Summ";#N/A,#N/A,FALSE,"General"}</definedName>
    <definedName name="_new1" hidden="1">{#N/A,#N/A,FALSE,"Summ";#N/A,#N/A,FALSE,"General"}</definedName>
    <definedName name="_OM1" localSheetId="13" hidden="1">{#N/A,#N/A,FALSE,"Summary";#N/A,#N/A,FALSE,"SmPlants";#N/A,#N/A,FALSE,"Utah";#N/A,#N/A,FALSE,"Idaho";#N/A,#N/A,FALSE,"Lewis River";#N/A,#N/A,FALSE,"NrthUmpq";#N/A,#N/A,FALSE,"KlamRog"}</definedName>
    <definedName name="_OM1" localSheetId="0" hidden="1">{#N/A,#N/A,FALSE,"Summary";#N/A,#N/A,FALSE,"SmPlants";#N/A,#N/A,FALSE,"Utah";#N/A,#N/A,FALSE,"Idaho";#N/A,#N/A,FALSE,"Lewis River";#N/A,#N/A,FALSE,"NrthUmpq";#N/A,#N/A,FALSE,"KlamRog"}</definedName>
    <definedName name="_OM1" localSheetId="1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P">#REF!</definedName>
    <definedName name="_Regression_Int" hidden="1">1</definedName>
    <definedName name="_Regression_Out" localSheetId="13" hidden="1">#REF!</definedName>
    <definedName name="_Regression_Out" localSheetId="0" hidden="1">#REF!</definedName>
    <definedName name="_Regression_Out" localSheetId="1" hidden="1">#REF!</definedName>
    <definedName name="_Regression_Out" hidden="1">#REF!</definedName>
    <definedName name="_Regression_X" localSheetId="13" hidden="1">#REF!</definedName>
    <definedName name="_Regression_X" localSheetId="0" hidden="1">#REF!</definedName>
    <definedName name="_Regression_X" localSheetId="1" hidden="1">#REF!</definedName>
    <definedName name="_Regression_X" hidden="1">#REF!</definedName>
    <definedName name="_Regression_Y" localSheetId="0" hidden="1">#REF!</definedName>
    <definedName name="_Regression_Y" localSheetId="1" hidden="1">#REF!</definedName>
    <definedName name="_Regression_Y" hidden="1">#REF!</definedName>
    <definedName name="_six6" localSheetId="13" hidden="1">{#N/A,#N/A,FALSE,"CRPT";#N/A,#N/A,FALSE,"TREND";#N/A,#N/A,FALSE,"%Curve"}</definedName>
    <definedName name="_six6" localSheetId="0" hidden="1">{#N/A,#N/A,FALSE,"CRPT";#N/A,#N/A,FALSE,"TREND";#N/A,#N/A,FALSE,"%Curve"}</definedName>
    <definedName name="_six6" localSheetId="1" hidden="1">{#N/A,#N/A,FALSE,"CRPT";#N/A,#N/A,FALSE,"TREND";#N/A,#N/A,FALSE,"%Curve"}</definedName>
    <definedName name="_six6" hidden="1">{#N/A,#N/A,FALSE,"CRPT";#N/A,#N/A,FALSE,"TREND";#N/A,#N/A,FALSE,"%Curve"}</definedName>
    <definedName name="_Sort" localSheetId="13" hidden="1">#REF!</definedName>
    <definedName name="_Sort" localSheetId="0" hidden="1">#REF!</definedName>
    <definedName name="_Sort" localSheetId="1" hidden="1">#REF!</definedName>
    <definedName name="_Sort" hidden="1">#REF!</definedName>
    <definedName name="_TOP1" localSheetId="13">[1]Jan!#REF!</definedName>
    <definedName name="_TOP1">[1]Jan!#REF!</definedName>
    <definedName name="_www1" localSheetId="13" hidden="1">{#N/A,#N/A,FALSE,"schA"}</definedName>
    <definedName name="_www1" localSheetId="0" hidden="1">{#N/A,#N/A,FALSE,"schA"}</definedName>
    <definedName name="_www1" localSheetId="1" hidden="1">{#N/A,#N/A,FALSE,"schA"}</definedName>
    <definedName name="_www1" hidden="1">{#N/A,#N/A,FALSE,"schA"}</definedName>
    <definedName name="_x1" localSheetId="13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13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13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1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13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13" hidden="1">#REF!</definedName>
    <definedName name="a" localSheetId="0" hidden="1">#REF!</definedName>
    <definedName name="a" localSheetId="1" hidden="1">#REF!</definedName>
    <definedName name="a" hidden="1">#REF!</definedName>
    <definedName name="Access_Button1" hidden="1">"Headcount_Workbook_Schedules_List"</definedName>
    <definedName name="AccessDatabase" hidden="1">"I:\COMTREL\FINICLE\TradeSummary.mdb"</definedName>
    <definedName name="Acct108364">'[8]Func Study'!#REF!</definedName>
    <definedName name="Acct108364S">'[8]Func Study'!#REF!</definedName>
    <definedName name="Acct228.42TROJD">'[9]Func Study'!#REF!</definedName>
    <definedName name="Acct2281SO">'[10]Func Study'!$H$2190</definedName>
    <definedName name="Acct2283SO">'[10]Func Study'!$H$2198</definedName>
    <definedName name="Acct22842TROJD">'[9]Func Study'!#REF!</definedName>
    <definedName name="Acct228SO">'[10]Func Study'!$H$2194</definedName>
    <definedName name="Acct350">'[10]Func Study'!$H$1628</definedName>
    <definedName name="Acct352">'[10]Func Study'!$H$1635</definedName>
    <definedName name="Acct353">'[10]Func Study'!$H$1641</definedName>
    <definedName name="Acct354">'[10]Func Study'!$H$1647</definedName>
    <definedName name="Acct355">'[10]Func Study'!$H$1654</definedName>
    <definedName name="Acct356">'[10]Func Study'!$H$1660</definedName>
    <definedName name="Acct357">'[10]Func Study'!$H$1666</definedName>
    <definedName name="Acct358">'[10]Func Study'!$H$1672</definedName>
    <definedName name="Acct359">'[10]Func Study'!$H$1678</definedName>
    <definedName name="Acct360">'[10]Func Study'!$H$1698</definedName>
    <definedName name="Acct361">'[10]Func Study'!$H$1704</definedName>
    <definedName name="Acct362">'[10]Func Study'!$H$1710</definedName>
    <definedName name="Acct364">'[10]Func Study'!$H$1717</definedName>
    <definedName name="Acct365">'[10]Func Study'!$H$1724</definedName>
    <definedName name="Acct366">'[10]Func Study'!$H$1731</definedName>
    <definedName name="Acct367">'[10]Func Study'!$H$1738</definedName>
    <definedName name="Acct368">'[10]Func Study'!$H$1744</definedName>
    <definedName name="Acct369">'[10]Func Study'!$H$1751</definedName>
    <definedName name="Acct370">'[10]Func Study'!$H$1762</definedName>
    <definedName name="Acct371">'[10]Func Study'!$H$1769</definedName>
    <definedName name="Acct372">'[10]Func Study'!$H$1776</definedName>
    <definedName name="Acct372A">'[10]Func Study'!$H$1775</definedName>
    <definedName name="Acct372DP">'[10]Func Study'!$H$1773</definedName>
    <definedName name="Acct372DS">'[10]Func Study'!$H$1774</definedName>
    <definedName name="Acct373">'[10]Func Study'!$H$1782</definedName>
    <definedName name="Acct41011">'[11]Functional Study'!#REF!</definedName>
    <definedName name="Acct41011BADDEBT">'[11]Functional Study'!#REF!</definedName>
    <definedName name="Acct41011DITEXP">'[11]Functional Study'!#REF!</definedName>
    <definedName name="Acct41011S">'[11]Functional Study'!#REF!</definedName>
    <definedName name="Acct41011SE">'[11]Functional Study'!#REF!</definedName>
    <definedName name="Acct41011SG1">'[11]Functional Study'!#REF!</definedName>
    <definedName name="Acct41011SG2">'[11]Functional Study'!#REF!</definedName>
    <definedName name="ACCT41011SGCT">'[11]Functional Study'!#REF!</definedName>
    <definedName name="Acct41011SGPP">'[11]Functional Study'!#REF!</definedName>
    <definedName name="Acct41011SNP">'[11]Functional Study'!#REF!</definedName>
    <definedName name="ACCT41011SNPD">'[11]Functional Study'!#REF!</definedName>
    <definedName name="Acct41011SO">'[11]Functional Study'!#REF!</definedName>
    <definedName name="Acct41011TROJP">'[11]Functional Study'!#REF!</definedName>
    <definedName name="Acct41111">'[11]Functional Study'!#REF!</definedName>
    <definedName name="Acct41111BADDEBT">'[11]Functional Study'!#REF!</definedName>
    <definedName name="Acct41111DITEXP">'[11]Functional Study'!#REF!</definedName>
    <definedName name="Acct41111S">'[11]Functional Study'!#REF!</definedName>
    <definedName name="Acct41111SE">'[11]Functional Study'!#REF!</definedName>
    <definedName name="Acct41111SG1">'[11]Functional Study'!#REF!</definedName>
    <definedName name="Acct41111SG2">'[11]Functional Study'!#REF!</definedName>
    <definedName name="Acct41111SG3">'[11]Functional Study'!#REF!</definedName>
    <definedName name="Acct41111SGPP">'[11]Functional Study'!#REF!</definedName>
    <definedName name="Acct41111SNP">'[11]Functional Study'!#REF!</definedName>
    <definedName name="Acct41111SNTP">'[11]Functional Study'!#REF!</definedName>
    <definedName name="Acct41111SO">'[11]Functional Study'!#REF!</definedName>
    <definedName name="Acct41111TROJP">'[11]Functional Study'!#REF!</definedName>
    <definedName name="Acct411BADDEBT">'[11]Functional Study'!#REF!</definedName>
    <definedName name="Acct411DGP">'[11]Functional Study'!#REF!</definedName>
    <definedName name="Acct411DGU">'[11]Functional Study'!#REF!</definedName>
    <definedName name="Acct411DITEXP">'[11]Functional Study'!#REF!</definedName>
    <definedName name="Acct411DNPP">'[11]Functional Study'!#REF!</definedName>
    <definedName name="Acct411DNPTP">'[11]Functional Study'!#REF!</definedName>
    <definedName name="Acct411S">'[11]Functional Study'!#REF!</definedName>
    <definedName name="Acct411SE">'[11]Functional Study'!#REF!</definedName>
    <definedName name="Acct411SG">'[11]Functional Study'!#REF!</definedName>
    <definedName name="Acct411SGPP">'[11]Functional Study'!#REF!</definedName>
    <definedName name="Acct411SO">'[11]Functional Study'!#REF!</definedName>
    <definedName name="Acct411TROJP">'[11]Functional Study'!#REF!</definedName>
    <definedName name="Acct447DGU">'[9]Func Study'!#REF!</definedName>
    <definedName name="Acct448S">'[10]Func Study'!$H$274</definedName>
    <definedName name="Acct450S">'[10]Func Study'!$H$302</definedName>
    <definedName name="Acct451S">'[10]Func Study'!$H$307</definedName>
    <definedName name="Acct454S">'[10]Func Study'!$H$318</definedName>
    <definedName name="Acct456S">'[10]Func Study'!$H$325</definedName>
    <definedName name="Acct510">'[10]Func Study'!#REF!</definedName>
    <definedName name="Acct510DNPPSU">'[10]Func Study'!#REF!</definedName>
    <definedName name="ACCT510JBG">'[10]Func Study'!#REF!</definedName>
    <definedName name="ACCT510SSGCH">'[10]Func Study'!#REF!</definedName>
    <definedName name="ACCT557CAGE">'[10]Func Study'!$H$683</definedName>
    <definedName name="Acct557CT">'[10]Func Study'!$H$681</definedName>
    <definedName name="Acct580">'[10]Func Study'!$H$791</definedName>
    <definedName name="Acct581">'[10]Func Study'!$H$796</definedName>
    <definedName name="Acct582">'[10]Func Study'!$H$801</definedName>
    <definedName name="Acct583">'[10]Func Study'!$H$806</definedName>
    <definedName name="Acct584">'[10]Func Study'!$H$811</definedName>
    <definedName name="Acct585">'[10]Func Study'!$H$816</definedName>
    <definedName name="Acct586">'[10]Func Study'!$H$821</definedName>
    <definedName name="Acct587">'[10]Func Study'!$H$826</definedName>
    <definedName name="Acct588">'[10]Func Study'!$H$831</definedName>
    <definedName name="Acct589">'[10]Func Study'!$H$836</definedName>
    <definedName name="Acct590">'[10]Func Study'!$H$841</definedName>
    <definedName name="Acct591">'[10]Func Study'!$H$846</definedName>
    <definedName name="Acct592">'[10]Func Study'!$H$851</definedName>
    <definedName name="Acct593">'[10]Func Study'!$H$856</definedName>
    <definedName name="Acct594">'[10]Func Study'!$H$861</definedName>
    <definedName name="Acct595">'[10]Func Study'!$H$866</definedName>
    <definedName name="Acct596">'[10]Func Study'!$H$876</definedName>
    <definedName name="Acct597">'[10]Func Study'!$H$881</definedName>
    <definedName name="Acct598">'[10]Func Study'!$H$886</definedName>
    <definedName name="ACCT904SG">'[12]Functional Study'!#REF!</definedName>
    <definedName name="AcctAGA">'[10]Func Study'!$H$296</definedName>
    <definedName name="AcctDFAD">'[10]Func Study'!#REF!</definedName>
    <definedName name="AcctDFAP">'[10]Func Study'!#REF!</definedName>
    <definedName name="AcctDFAT">'[10]Func Study'!#REF!</definedName>
    <definedName name="AcctTable">[13]Variables!$AK$42:$AK$396</definedName>
    <definedName name="AcctTS0">'[10]Func Study'!$H$1686</definedName>
    <definedName name="ActualROR">'[9]G+T+D+R+M'!$H$61</definedName>
    <definedName name="Adjs2avg">[14]Inputs!$L$255:'[14]Inputs'!$T$505</definedName>
    <definedName name="AdjustInput">[15]Inputs!$L$3:$T$998</definedName>
    <definedName name="AdjustSwitch">[15]Variables!$AG$3:$AI$3</definedName>
    <definedName name="anscount" hidden="1">1</definedName>
    <definedName name="APR">[16]Backup!#REF!</definedName>
    <definedName name="APRT" localSheetId="13">#REF!</definedName>
    <definedName name="APRT">#REF!</definedName>
    <definedName name="AS2DocOpenMode" hidden="1">"AS2DocumentEdit"</definedName>
    <definedName name="asa" localSheetId="13" hidden="1">{"Factors Pages 1-2",#N/A,FALSE,"Factors";"Factors Page 3",#N/A,FALSE,"Factors";"Factors Page 4",#N/A,FALSE,"Factors";"Factors Page 5",#N/A,FALSE,"Factors";"Factors Pages 8-27",#N/A,FALSE,"Factors"}</definedName>
    <definedName name="asa" localSheetId="0" hidden="1">{"Factors Pages 1-2",#N/A,FALSE,"Factors";"Factors Page 3",#N/A,FALSE,"Factors";"Factors Page 4",#N/A,FALSE,"Factors";"Factors Page 5",#N/A,FALSE,"Factors";"Factors Pages 8-27",#N/A,FALSE,"Factors"}</definedName>
    <definedName name="asa" localSheetId="1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1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UG">[16]Backup!#REF!</definedName>
    <definedName name="AUGT" localSheetId="13">#REF!</definedName>
    <definedName name="AUGT">#REF!</definedName>
    <definedName name="AverageFactors">[15]UTCR!$AC$22:$AQ$108</definedName>
    <definedName name="AverageInput">[15]Inputs!$F$3:$I$1719</definedName>
    <definedName name="AvgFactors">[13]Factors!$B$3:$P$99</definedName>
    <definedName name="b" localSheetId="13" hidden="1">{#N/A,#N/A,FALSE,"Coversheet";#N/A,#N/A,FALSE,"QA"}</definedName>
    <definedName name="b" localSheetId="0" hidden="1">{#N/A,#N/A,FALSE,"Coversheet";#N/A,#N/A,FALSE,"QA"}</definedName>
    <definedName name="b" localSheetId="1" hidden="1">{#N/A,#N/A,FALSE,"Coversheet";#N/A,#N/A,FALSE,"QA"}</definedName>
    <definedName name="b" hidden="1">{#N/A,#N/A,FALSE,"Coversheet";#N/A,#N/A,FALSE,"QA"}</definedName>
    <definedName name="BACK1">#REF!</definedName>
    <definedName name="BACK2">#REF!</definedName>
    <definedName name="BACK3">#REF!</definedName>
    <definedName name="BACKUP1">#REF!</definedName>
    <definedName name="BEx0017DGUEDPCFJUPUZOOLJCS2B" localSheetId="0" hidden="1">#REF!</definedName>
    <definedName name="BEx0017DGUEDPCFJUPUZOOLJCS2B" localSheetId="1" hidden="1">#REF!</definedName>
    <definedName name="BEx0017DGUEDPCFJUPUZOOLJCS2B" hidden="1">#REF!</definedName>
    <definedName name="BEx001CNWHJ5RULCSFM36ZCGJ1UH" localSheetId="0" hidden="1">#REF!</definedName>
    <definedName name="BEx001CNWHJ5RULCSFM36ZCGJ1UH" localSheetId="1" hidden="1">#REF!</definedName>
    <definedName name="BEx001CNWHJ5RULCSFM36ZCGJ1UH" hidden="1">#REF!</definedName>
    <definedName name="BEx004791UAJIJSN57OT7YBLNP82" localSheetId="0" hidden="1">#REF!</definedName>
    <definedName name="BEx004791UAJIJSN57OT7YBLNP82" localSheetId="1" hidden="1">#REF!</definedName>
    <definedName name="BEx004791UAJIJSN57OT7YBLNP82" hidden="1">#REF!</definedName>
    <definedName name="BEx008P2NVFDLBHL7IZ5WTMVOQ1F" localSheetId="0" hidden="1">#REF!</definedName>
    <definedName name="BEx008P2NVFDLBHL7IZ5WTMVOQ1F" localSheetId="1" hidden="1">#REF!</definedName>
    <definedName name="BEx008P2NVFDLBHL7IZ5WTMVOQ1F" hidden="1">#REF!</definedName>
    <definedName name="BEx009G00IN0JUIAQ4WE9NHTMQE2" localSheetId="0" hidden="1">#REF!</definedName>
    <definedName name="BEx009G00IN0JUIAQ4WE9NHTMQE2" localSheetId="1" hidden="1">#REF!</definedName>
    <definedName name="BEx009G00IN0JUIAQ4WE9NHTMQE2" hidden="1">#REF!</definedName>
    <definedName name="BEx00DXTY2JDVGWQKV8H7FG4SV30" localSheetId="0" hidden="1">#REF!</definedName>
    <definedName name="BEx00DXTY2JDVGWQKV8H7FG4SV30" localSheetId="1" hidden="1">#REF!</definedName>
    <definedName name="BEx00DXTY2JDVGWQKV8H7FG4SV30" hidden="1">#REF!</definedName>
    <definedName name="BEx00GHLTYRH5N2S6P78YW1CD30N" localSheetId="0" hidden="1">#REF!</definedName>
    <definedName name="BEx00GHLTYRH5N2S6P78YW1CD30N" localSheetId="1" hidden="1">#REF!</definedName>
    <definedName name="BEx00GHLTYRH5N2S6P78YW1CD30N" hidden="1">#REF!</definedName>
    <definedName name="BEx00JC31DY11L45SEU4B10BIN6W" localSheetId="0" hidden="1">#REF!</definedName>
    <definedName name="BEx00JC31DY11L45SEU4B10BIN6W" localSheetId="1" hidden="1">#REF!</definedName>
    <definedName name="BEx00JC31DY11L45SEU4B10BIN6W" hidden="1">#REF!</definedName>
    <definedName name="BEx00KZHZBHP3TDV1YMX4B19B95O" localSheetId="0" hidden="1">#REF!</definedName>
    <definedName name="BEx00KZHZBHP3TDV1YMX4B19B95O" localSheetId="1" hidden="1">#REF!</definedName>
    <definedName name="BEx00KZHZBHP3TDV1YMX4B19B95O" hidden="1">#REF!</definedName>
    <definedName name="BEx00P11V7HA4MS6XYY3P4BPVXML" localSheetId="0" hidden="1">#REF!</definedName>
    <definedName name="BEx00P11V7HA4MS6XYY3P4BPVXML" localSheetId="1" hidden="1">#REF!</definedName>
    <definedName name="BEx00P11V7HA4MS6XYY3P4BPVXML" hidden="1">#REF!</definedName>
    <definedName name="BEx00PBV7V99V7M3LDYUTF31MUFJ" localSheetId="0" hidden="1">#REF!</definedName>
    <definedName name="BEx00PBV7V99V7M3LDYUTF31MUFJ" localSheetId="1" hidden="1">#REF!</definedName>
    <definedName name="BEx00PBV7V99V7M3LDYUTF31MUFJ" hidden="1">#REF!</definedName>
    <definedName name="BEx00SMIQJ55EVB7T24CORX0JWQO" localSheetId="0" hidden="1">#REF!</definedName>
    <definedName name="BEx00SMIQJ55EVB7T24CORX0JWQO" localSheetId="1" hidden="1">#REF!</definedName>
    <definedName name="BEx00SMIQJ55EVB7T24CORX0JWQO" hidden="1">#REF!</definedName>
    <definedName name="BEx010V7DB7O7Z9NHSX27HZK4H76" localSheetId="0" hidden="1">#REF!</definedName>
    <definedName name="BEx010V7DB7O7Z9NHSX27HZK4H76" localSheetId="1" hidden="1">#REF!</definedName>
    <definedName name="BEx010V7DB7O7Z9NHSX27HZK4H76" hidden="1">#REF!</definedName>
    <definedName name="BEx012IKS6YVHG9KTG2FAKRSMYLU" localSheetId="0" hidden="1">#REF!</definedName>
    <definedName name="BEx012IKS6YVHG9KTG2FAKRSMYLU" localSheetId="1" hidden="1">#REF!</definedName>
    <definedName name="BEx012IKS6YVHG9KTG2FAKRSMYLU" hidden="1">#REF!</definedName>
    <definedName name="BEx01HY6E3GJ66ABU5ABN26V6Q13" localSheetId="0" hidden="1">#REF!</definedName>
    <definedName name="BEx01HY6E3GJ66ABU5ABN26V6Q13" localSheetId="1" hidden="1">#REF!</definedName>
    <definedName name="BEx01HY6E3GJ66ABU5ABN26V6Q13" hidden="1">#REF!</definedName>
    <definedName name="BEx01PW5YQKEGAR8JDDI5OARYXDF" localSheetId="0" hidden="1">#REF!</definedName>
    <definedName name="BEx01PW5YQKEGAR8JDDI5OARYXDF" localSheetId="1" hidden="1">#REF!</definedName>
    <definedName name="BEx01PW5YQKEGAR8JDDI5OARYXDF" hidden="1">#REF!</definedName>
    <definedName name="BEx01QCB2ERCAYYOFDP3OQRWUU60" localSheetId="0" hidden="1">#REF!</definedName>
    <definedName name="BEx01QCB2ERCAYYOFDP3OQRWUU60" localSheetId="1" hidden="1">#REF!</definedName>
    <definedName name="BEx01QCB2ERCAYYOFDP3OQRWUU60" hidden="1">#REF!</definedName>
    <definedName name="BEx01U37NQSMTGJRU8EGTJORBJ6H" localSheetId="0" hidden="1">#REF!</definedName>
    <definedName name="BEx01U37NQSMTGJRU8EGTJORBJ6H" localSheetId="1" hidden="1">#REF!</definedName>
    <definedName name="BEx01U37NQSMTGJRU8EGTJORBJ6H" hidden="1">#REF!</definedName>
    <definedName name="BEx01XJ94SHJ1YQ7ORPW0RQGKI2H" localSheetId="0" hidden="1">#REF!</definedName>
    <definedName name="BEx01XJ94SHJ1YQ7ORPW0RQGKI2H" localSheetId="1" hidden="1">#REF!</definedName>
    <definedName name="BEx01XJ94SHJ1YQ7ORPW0RQGKI2H" hidden="1">#REF!</definedName>
    <definedName name="BEx028BOZCS2MQO9MODVS6F7NCA3" localSheetId="0" hidden="1">#REF!</definedName>
    <definedName name="BEx028BOZCS2MQO9MODVS6F7NCA3" localSheetId="1" hidden="1">#REF!</definedName>
    <definedName name="BEx028BOZCS2MQO9MODVS6F7NCA3" hidden="1">#REF!</definedName>
    <definedName name="BEx02DPUYNH76938V8GVORY8LRY1" localSheetId="0" hidden="1">#REF!</definedName>
    <definedName name="BEx02DPUYNH76938V8GVORY8LRY1" localSheetId="1" hidden="1">#REF!</definedName>
    <definedName name="BEx02DPUYNH76938V8GVORY8LRY1" hidden="1">#REF!</definedName>
    <definedName name="BEx02PEP6DY4K1JGB0HHS3B6QOGZ" localSheetId="0" hidden="1">#REF!</definedName>
    <definedName name="BEx02PEP6DY4K1JGB0HHS3B6QOGZ" localSheetId="1" hidden="1">#REF!</definedName>
    <definedName name="BEx02PEP6DY4K1JGB0HHS3B6QOGZ" hidden="1">#REF!</definedName>
    <definedName name="BEx02Q08R9G839Q4RFGG9026C7PX" localSheetId="0" hidden="1">#REF!</definedName>
    <definedName name="BEx02Q08R9G839Q4RFGG9026C7PX" localSheetId="1" hidden="1">#REF!</definedName>
    <definedName name="BEx02Q08R9G839Q4RFGG9026C7PX" hidden="1">#REF!</definedName>
    <definedName name="BEx02SEL3Z1QWGAHXDPUA9WLTTPS" localSheetId="0" hidden="1">#REF!</definedName>
    <definedName name="BEx02SEL3Z1QWGAHXDPUA9WLTTPS" localSheetId="1" hidden="1">#REF!</definedName>
    <definedName name="BEx02SEL3Z1QWGAHXDPUA9WLTTPS" hidden="1">#REF!</definedName>
    <definedName name="BEx02Y3KJZH5BGDM9QEZ1PVVI114" localSheetId="0" hidden="1">#REF!</definedName>
    <definedName name="BEx02Y3KJZH5BGDM9QEZ1PVVI114" localSheetId="1" hidden="1">#REF!</definedName>
    <definedName name="BEx02Y3KJZH5BGDM9QEZ1PVVI114" hidden="1">#REF!</definedName>
    <definedName name="BEx0313GRLLASDTVPW5DHTXHE74M" localSheetId="0" hidden="1">#REF!</definedName>
    <definedName name="BEx0313GRLLASDTVPW5DHTXHE74M" localSheetId="1" hidden="1">#REF!</definedName>
    <definedName name="BEx0313GRLLASDTVPW5DHTXHE74M" hidden="1">#REF!</definedName>
    <definedName name="BEx1F0SOZ3H5XUHXD7O01TCR8T6J" localSheetId="0" hidden="1">#REF!</definedName>
    <definedName name="BEx1F0SOZ3H5XUHXD7O01TCR8T6J" localSheetId="1" hidden="1">#REF!</definedName>
    <definedName name="BEx1F0SOZ3H5XUHXD7O01TCR8T6J" hidden="1">#REF!</definedName>
    <definedName name="BEx1F9HL824UCNCVZ2U62J4KZCX8" localSheetId="0" hidden="1">#REF!</definedName>
    <definedName name="BEx1F9HL824UCNCVZ2U62J4KZCX8" localSheetId="1" hidden="1">#REF!</definedName>
    <definedName name="BEx1F9HL824UCNCVZ2U62J4KZCX8" hidden="1">#REF!</definedName>
    <definedName name="BEx1FEVSJKTI1Q1Z874QZVFSJSVA" localSheetId="0" hidden="1">#REF!</definedName>
    <definedName name="BEx1FEVSJKTI1Q1Z874QZVFSJSVA" localSheetId="1" hidden="1">#REF!</definedName>
    <definedName name="BEx1FEVSJKTI1Q1Z874QZVFSJSVA" hidden="1">#REF!</definedName>
    <definedName name="BEx1FGDRUHHLI1GBHELT4PK0LY4V" localSheetId="0" hidden="1">#REF!</definedName>
    <definedName name="BEx1FGDRUHHLI1GBHELT4PK0LY4V" localSheetId="1" hidden="1">#REF!</definedName>
    <definedName name="BEx1FGDRUHHLI1GBHELT4PK0LY4V" hidden="1">#REF!</definedName>
    <definedName name="BEx1FJZ7GKO99IYTP6GGGF7EUL3Z" localSheetId="0" hidden="1">#REF!</definedName>
    <definedName name="BEx1FJZ7GKO99IYTP6GGGF7EUL3Z" localSheetId="1" hidden="1">#REF!</definedName>
    <definedName name="BEx1FJZ7GKO99IYTP6GGGF7EUL3Z" hidden="1">#REF!</definedName>
    <definedName name="BEx1FPDH0YKYQXDHUTFIQLIF34J8" localSheetId="0" hidden="1">#REF!</definedName>
    <definedName name="BEx1FPDH0YKYQXDHUTFIQLIF34J8" localSheetId="1" hidden="1">#REF!</definedName>
    <definedName name="BEx1FPDH0YKYQXDHUTFIQLIF34J8" hidden="1">#REF!</definedName>
    <definedName name="BEx1FQ9SZAGL2HEKRB046EOQDWOX" localSheetId="0" hidden="1">#REF!</definedName>
    <definedName name="BEx1FQ9SZAGL2HEKRB046EOQDWOX" localSheetId="1" hidden="1">#REF!</definedName>
    <definedName name="BEx1FQ9SZAGL2HEKRB046EOQDWOX" hidden="1">#REF!</definedName>
    <definedName name="BEx1FZV2CM77TBH1R6YYV9P06KA2" localSheetId="0" hidden="1">#REF!</definedName>
    <definedName name="BEx1FZV2CM77TBH1R6YYV9P06KA2" localSheetId="1" hidden="1">#REF!</definedName>
    <definedName name="BEx1FZV2CM77TBH1R6YYV9P06KA2" hidden="1">#REF!</definedName>
    <definedName name="BEx1G59AY8195JTUM6P18VXUFJ3E" localSheetId="0" hidden="1">#REF!</definedName>
    <definedName name="BEx1G59AY8195JTUM6P18VXUFJ3E" localSheetId="1" hidden="1">#REF!</definedName>
    <definedName name="BEx1G59AY8195JTUM6P18VXUFJ3E" hidden="1">#REF!</definedName>
    <definedName name="BEx1GKUDMCV60BOZT0SENCT0MD8L" localSheetId="0" hidden="1">#REF!</definedName>
    <definedName name="BEx1GKUDMCV60BOZT0SENCT0MD8L" localSheetId="1" hidden="1">#REF!</definedName>
    <definedName name="BEx1GKUDMCV60BOZT0SENCT0MD8L" hidden="1">#REF!</definedName>
    <definedName name="BEx1GUVQ5L0JCX3E4SROI4WBYVTO" localSheetId="0" hidden="1">#REF!</definedName>
    <definedName name="BEx1GUVQ5L0JCX3E4SROI4WBYVTO" localSheetId="1" hidden="1">#REF!</definedName>
    <definedName name="BEx1GUVQ5L0JCX3E4SROI4WBYVTO" hidden="1">#REF!</definedName>
    <definedName name="BEx1GVMRHFXUP6XYYY9NR12PV5TF" localSheetId="0" hidden="1">#REF!</definedName>
    <definedName name="BEx1GVMRHFXUP6XYYY9NR12PV5TF" localSheetId="1" hidden="1">#REF!</definedName>
    <definedName name="BEx1GVMRHFXUP6XYYY9NR12PV5TF" hidden="1">#REF!</definedName>
    <definedName name="BEx1H6KIT7BHUH6MDDWC935V9N47" localSheetId="0" hidden="1">#REF!</definedName>
    <definedName name="BEx1H6KIT7BHUH6MDDWC935V9N47" localSheetId="1" hidden="1">#REF!</definedName>
    <definedName name="BEx1H6KIT7BHUH6MDDWC935V9N47" hidden="1">#REF!</definedName>
    <definedName name="BEx1HA60AI3STEJQZAQ0RA3Q3AZV" localSheetId="0" hidden="1">#REF!</definedName>
    <definedName name="BEx1HA60AI3STEJQZAQ0RA3Q3AZV" localSheetId="1" hidden="1">#REF!</definedName>
    <definedName name="BEx1HA60AI3STEJQZAQ0RA3Q3AZV" hidden="1">#REF!</definedName>
    <definedName name="BEx1HB2DBVO5N6V2WX7BEHUFYTFU" localSheetId="0" hidden="1">#REF!</definedName>
    <definedName name="BEx1HB2DBVO5N6V2WX7BEHUFYTFU" localSheetId="1" hidden="1">#REF!</definedName>
    <definedName name="BEx1HB2DBVO5N6V2WX7BEHUFYTFU" hidden="1">#REF!</definedName>
    <definedName name="BEx1HDGOOJ3SKHYMWUZJ1P0RQZ9N" localSheetId="0" hidden="1">#REF!</definedName>
    <definedName name="BEx1HDGOOJ3SKHYMWUZJ1P0RQZ9N" localSheetId="1" hidden="1">#REF!</definedName>
    <definedName name="BEx1HDGOOJ3SKHYMWUZJ1P0RQZ9N" hidden="1">#REF!</definedName>
    <definedName name="BEx1HDM5ZXSJG6JQEMSFV52PZ10V" localSheetId="0" hidden="1">#REF!</definedName>
    <definedName name="BEx1HDM5ZXSJG6JQEMSFV52PZ10V" localSheetId="1" hidden="1">#REF!</definedName>
    <definedName name="BEx1HDM5ZXSJG6JQEMSFV52PZ10V" hidden="1">#REF!</definedName>
    <definedName name="BEx1HETBBZVN5F43LKOFMC4QB0CR" localSheetId="0" hidden="1">#REF!</definedName>
    <definedName name="BEx1HETBBZVN5F43LKOFMC4QB0CR" localSheetId="1" hidden="1">#REF!</definedName>
    <definedName name="BEx1HETBBZVN5F43LKOFMC4QB0CR" hidden="1">#REF!</definedName>
    <definedName name="BEx1HGWNWPLNXICOTP90TKQVVE4E" localSheetId="0" hidden="1">#REF!</definedName>
    <definedName name="BEx1HGWNWPLNXICOTP90TKQVVE4E" localSheetId="1" hidden="1">#REF!</definedName>
    <definedName name="BEx1HGWNWPLNXICOTP90TKQVVE4E" hidden="1">#REF!</definedName>
    <definedName name="BEx1HIPLJZABY0EMUOTZN0EQMDPU" localSheetId="0" hidden="1">#REF!</definedName>
    <definedName name="BEx1HIPLJZABY0EMUOTZN0EQMDPU" localSheetId="1" hidden="1">#REF!</definedName>
    <definedName name="BEx1HIPLJZABY0EMUOTZN0EQMDPU" hidden="1">#REF!</definedName>
    <definedName name="BEx1HO94JIRX219MPWMB5E5XZ04X" localSheetId="0" hidden="1">#REF!</definedName>
    <definedName name="BEx1HO94JIRX219MPWMB5E5XZ04X" localSheetId="1" hidden="1">#REF!</definedName>
    <definedName name="BEx1HO94JIRX219MPWMB5E5XZ04X" hidden="1">#REF!</definedName>
    <definedName name="BEx1HQNF6KHM21E3XLW0NMSSEI9S" localSheetId="0" hidden="1">#REF!</definedName>
    <definedName name="BEx1HQNF6KHM21E3XLW0NMSSEI9S" localSheetId="1" hidden="1">#REF!</definedName>
    <definedName name="BEx1HQNF6KHM21E3XLW0NMSSEI9S" hidden="1">#REF!</definedName>
    <definedName name="BEx1HSLNWIW4S97ZBYY7I7M5YVH4" localSheetId="0" hidden="1">#REF!</definedName>
    <definedName name="BEx1HSLNWIW4S97ZBYY7I7M5YVH4" localSheetId="1" hidden="1">#REF!</definedName>
    <definedName name="BEx1HSLNWIW4S97ZBYY7I7M5YVH4" hidden="1">#REF!</definedName>
    <definedName name="BEx1HZCBBWLB2BTNOXP319ZDEVOJ" localSheetId="0" hidden="1">#REF!</definedName>
    <definedName name="BEx1HZCBBWLB2BTNOXP319ZDEVOJ" localSheetId="1" hidden="1">#REF!</definedName>
    <definedName name="BEx1HZCBBWLB2BTNOXP319ZDEVOJ" hidden="1">#REF!</definedName>
    <definedName name="BEx1I4QKTILCKZUSOJCVZN7SNHL5" localSheetId="0" hidden="1">#REF!</definedName>
    <definedName name="BEx1I4QKTILCKZUSOJCVZN7SNHL5" localSheetId="1" hidden="1">#REF!</definedName>
    <definedName name="BEx1I4QKTILCKZUSOJCVZN7SNHL5" hidden="1">#REF!</definedName>
    <definedName name="BEx1IE0ZP7RIFM9FI24S9I6AAJ14" localSheetId="0" hidden="1">#REF!</definedName>
    <definedName name="BEx1IE0ZP7RIFM9FI24S9I6AAJ14" localSheetId="1" hidden="1">#REF!</definedName>
    <definedName name="BEx1IE0ZP7RIFM9FI24S9I6AAJ14" hidden="1">#REF!</definedName>
    <definedName name="BEx1IGQ5B697MNDOE06MVSR0H58E" localSheetId="0" hidden="1">#REF!</definedName>
    <definedName name="BEx1IGQ5B697MNDOE06MVSR0H58E" localSheetId="1" hidden="1">#REF!</definedName>
    <definedName name="BEx1IGQ5B697MNDOE06MVSR0H58E" hidden="1">#REF!</definedName>
    <definedName name="BEx1IKRPW8MLB9Y485M1TL2IT9SH" localSheetId="0" hidden="1">#REF!</definedName>
    <definedName name="BEx1IKRPW8MLB9Y485M1TL2IT9SH" localSheetId="1" hidden="1">#REF!</definedName>
    <definedName name="BEx1IKRPW8MLB9Y485M1TL2IT9SH" hidden="1">#REF!</definedName>
    <definedName name="BEx1IPKCFCT3TL9MSO1LSYJ2VJ2X" localSheetId="0" hidden="1">#REF!</definedName>
    <definedName name="BEx1IPKCFCT3TL9MSO1LSYJ2VJ2X" localSheetId="1" hidden="1">#REF!</definedName>
    <definedName name="BEx1IPKCFCT3TL9MSO1LSYJ2VJ2X" hidden="1">#REF!</definedName>
    <definedName name="BEx1IW5PQTTMD62XZ287XF2O3FBQ" localSheetId="0" hidden="1">#REF!</definedName>
    <definedName name="BEx1IW5PQTTMD62XZ287XF2O3FBQ" localSheetId="1" hidden="1">#REF!</definedName>
    <definedName name="BEx1IW5PQTTMD62XZ287XF2O3FBQ" hidden="1">#REF!</definedName>
    <definedName name="BEx1J0CSSHDJGBJUHVOEMCF2P4DL" localSheetId="0" hidden="1">#REF!</definedName>
    <definedName name="BEx1J0CSSHDJGBJUHVOEMCF2P4DL" localSheetId="1" hidden="1">#REF!</definedName>
    <definedName name="BEx1J0CSSHDJGBJUHVOEMCF2P4DL" hidden="1">#REF!</definedName>
    <definedName name="BEx1J0NL6D3ILC18B48AL0VNEN9A" localSheetId="0" hidden="1">#REF!</definedName>
    <definedName name="BEx1J0NL6D3ILC18B48AL0VNEN9A" localSheetId="1" hidden="1">#REF!</definedName>
    <definedName name="BEx1J0NL6D3ILC18B48AL0VNEN9A" hidden="1">#REF!</definedName>
    <definedName name="BEx1J7E8VCGLPYU82QXVUG5N3ZAI" localSheetId="0" hidden="1">#REF!</definedName>
    <definedName name="BEx1J7E8VCGLPYU82QXVUG5N3ZAI" localSheetId="1" hidden="1">#REF!</definedName>
    <definedName name="BEx1J7E8VCGLPYU82QXVUG5N3ZAI" hidden="1">#REF!</definedName>
    <definedName name="BEx1JGE2YQWH8S25USOY08XVGO0D" localSheetId="0" hidden="1">#REF!</definedName>
    <definedName name="BEx1JGE2YQWH8S25USOY08XVGO0D" localSheetId="1" hidden="1">#REF!</definedName>
    <definedName name="BEx1JGE2YQWH8S25USOY08XVGO0D" hidden="1">#REF!</definedName>
    <definedName name="BEx1JJJC9T1W7HY4V7HP1S1W4JO1" localSheetId="0" hidden="1">#REF!</definedName>
    <definedName name="BEx1JJJC9T1W7HY4V7HP1S1W4JO1" localSheetId="1" hidden="1">#REF!</definedName>
    <definedName name="BEx1JJJC9T1W7HY4V7HP1S1W4JO1" hidden="1">#REF!</definedName>
    <definedName name="BEx1JKKZSJ7DI4PTFVI9VVFMB1X2" localSheetId="0" hidden="1">#REF!</definedName>
    <definedName name="BEx1JKKZSJ7DI4PTFVI9VVFMB1X2" localSheetId="1" hidden="1">#REF!</definedName>
    <definedName name="BEx1JKKZSJ7DI4PTFVI9VVFMB1X2" hidden="1">#REF!</definedName>
    <definedName name="BEx1JUBQFRVMASSFK4B3V0AD7YP9" localSheetId="0" hidden="1">#REF!</definedName>
    <definedName name="BEx1JUBQFRVMASSFK4B3V0AD7YP9" localSheetId="1" hidden="1">#REF!</definedName>
    <definedName name="BEx1JUBQFRVMASSFK4B3V0AD7YP9" hidden="1">#REF!</definedName>
    <definedName name="BEx1JVTOATZGRJFXGXPJJLC4DOBE" localSheetId="0" hidden="1">#REF!</definedName>
    <definedName name="BEx1JVTOATZGRJFXGXPJJLC4DOBE" localSheetId="1" hidden="1">#REF!</definedName>
    <definedName name="BEx1JVTOATZGRJFXGXPJJLC4DOBE" hidden="1">#REF!</definedName>
    <definedName name="BEx1JXBM5W4YRWNQ0P95QQS6JWD6" localSheetId="0" hidden="1">#REF!</definedName>
    <definedName name="BEx1JXBM5W4YRWNQ0P95QQS6JWD6" localSheetId="1" hidden="1">#REF!</definedName>
    <definedName name="BEx1JXBM5W4YRWNQ0P95QQS6JWD6" hidden="1">#REF!</definedName>
    <definedName name="BEx1KGY9QEHZ9QSARMQUTQKRK4UX" localSheetId="0" hidden="1">#REF!</definedName>
    <definedName name="BEx1KGY9QEHZ9QSARMQUTQKRK4UX" localSheetId="1" hidden="1">#REF!</definedName>
    <definedName name="BEx1KGY9QEHZ9QSARMQUTQKRK4UX" hidden="1">#REF!</definedName>
    <definedName name="BEx1KIWH5MOLR00SBECT39NS3AJ1" localSheetId="0" hidden="1">#REF!</definedName>
    <definedName name="BEx1KIWH5MOLR00SBECT39NS3AJ1" localSheetId="1" hidden="1">#REF!</definedName>
    <definedName name="BEx1KIWH5MOLR00SBECT39NS3AJ1" hidden="1">#REF!</definedName>
    <definedName name="BEx1KKP1ELIF2UII2FWVGL7M1X7J" localSheetId="0" hidden="1">#REF!</definedName>
    <definedName name="BEx1KKP1ELIF2UII2FWVGL7M1X7J" localSheetId="1" hidden="1">#REF!</definedName>
    <definedName name="BEx1KKP1ELIF2UII2FWVGL7M1X7J" hidden="1">#REF!</definedName>
    <definedName name="BEx1KQJKIAPZKE9YDYH5HKXX52FM" localSheetId="0" hidden="1">#REF!</definedName>
    <definedName name="BEx1KQJKIAPZKE9YDYH5HKXX52FM" localSheetId="1" hidden="1">#REF!</definedName>
    <definedName name="BEx1KQJKIAPZKE9YDYH5HKXX52FM" hidden="1">#REF!</definedName>
    <definedName name="BEx1KUVWMB0QCWA3RBE4CADFVRIS" localSheetId="0" hidden="1">#REF!</definedName>
    <definedName name="BEx1KUVWMB0QCWA3RBE4CADFVRIS" localSheetId="1" hidden="1">#REF!</definedName>
    <definedName name="BEx1KUVWMB0QCWA3RBE4CADFVRIS" hidden="1">#REF!</definedName>
    <definedName name="BEx1L0AAH7PV8PPQQDBP5AI4TLYP" localSheetId="0" hidden="1">#REF!</definedName>
    <definedName name="BEx1L0AAH7PV8PPQQDBP5AI4TLYP" localSheetId="1" hidden="1">#REF!</definedName>
    <definedName name="BEx1L0AAH7PV8PPQQDBP5AI4TLYP" hidden="1">#REF!</definedName>
    <definedName name="BEx1L2OG1SDFK2TPXELJ77YP4NI2" localSheetId="0" hidden="1">#REF!</definedName>
    <definedName name="BEx1L2OG1SDFK2TPXELJ77YP4NI2" localSheetId="1" hidden="1">#REF!</definedName>
    <definedName name="BEx1L2OG1SDFK2TPXELJ77YP4NI2" hidden="1">#REF!</definedName>
    <definedName name="BEx1L6Q60MWRDJB4L20LK0XPA0Z2" localSheetId="0" hidden="1">#REF!</definedName>
    <definedName name="BEx1L6Q60MWRDJB4L20LK0XPA0Z2" localSheetId="1" hidden="1">#REF!</definedName>
    <definedName name="BEx1L6Q60MWRDJB4L20LK0XPA0Z2" hidden="1">#REF!</definedName>
    <definedName name="BEx1L7BSEFOLQDNZWMLUNBRO08T4" localSheetId="0" hidden="1">#REF!</definedName>
    <definedName name="BEx1L7BSEFOLQDNZWMLUNBRO08T4" localSheetId="1" hidden="1">#REF!</definedName>
    <definedName name="BEx1L7BSEFOLQDNZWMLUNBRO08T4" hidden="1">#REF!</definedName>
    <definedName name="BEx1LD63FP2Z4BR9TKSHOZW9KKZ5" localSheetId="0" hidden="1">#REF!</definedName>
    <definedName name="BEx1LD63FP2Z4BR9TKSHOZW9KKZ5" localSheetId="1" hidden="1">#REF!</definedName>
    <definedName name="BEx1LD63FP2Z4BR9TKSHOZW9KKZ5" hidden="1">#REF!</definedName>
    <definedName name="BEx1LDMB9RW982DUILM2WPT5VWQ3" localSheetId="0" hidden="1">#REF!</definedName>
    <definedName name="BEx1LDMB9RW982DUILM2WPT5VWQ3" localSheetId="1" hidden="1">#REF!</definedName>
    <definedName name="BEx1LDMB9RW982DUILM2WPT5VWQ3" hidden="1">#REF!</definedName>
    <definedName name="BEx1LFF2UQ13XL4X1I2WBD73NZ21" localSheetId="0" hidden="1">#REF!</definedName>
    <definedName name="BEx1LFF2UQ13XL4X1I2WBD73NZ21" localSheetId="1" hidden="1">#REF!</definedName>
    <definedName name="BEx1LFF2UQ13XL4X1I2WBD73NZ21" hidden="1">#REF!</definedName>
    <definedName name="BEx1LKTB33LO23ACTADIVRY7ZNFC" localSheetId="0" hidden="1">#REF!</definedName>
    <definedName name="BEx1LKTB33LO23ACTADIVRY7ZNFC" localSheetId="1" hidden="1">#REF!</definedName>
    <definedName name="BEx1LKTB33LO23ACTADIVRY7ZNFC" hidden="1">#REF!</definedName>
    <definedName name="BEx1LQNKVZAXGSEPDAM8AWU2FHHJ" localSheetId="0" hidden="1">#REF!</definedName>
    <definedName name="BEx1LQNKVZAXGSEPDAM8AWU2FHHJ" localSheetId="1" hidden="1">#REF!</definedName>
    <definedName name="BEx1LQNKVZAXGSEPDAM8AWU2FHHJ" hidden="1">#REF!</definedName>
    <definedName name="BEx1LRPGDQCOEMW8YT80J1XCDCIV" localSheetId="0" hidden="1">#REF!</definedName>
    <definedName name="BEx1LRPGDQCOEMW8YT80J1XCDCIV" localSheetId="1" hidden="1">#REF!</definedName>
    <definedName name="BEx1LRPGDQCOEMW8YT80J1XCDCIV" hidden="1">#REF!</definedName>
    <definedName name="BEx1LRUSJW4JG54X07QWD9R27WV9" localSheetId="0" hidden="1">#REF!</definedName>
    <definedName name="BEx1LRUSJW4JG54X07QWD9R27WV9" localSheetId="1" hidden="1">#REF!</definedName>
    <definedName name="BEx1LRUSJW4JG54X07QWD9R27WV9" hidden="1">#REF!</definedName>
    <definedName name="BEx1M1WBK5T0LP1AK2JYV6W87ID6" localSheetId="0" hidden="1">#REF!</definedName>
    <definedName name="BEx1M1WBK5T0LP1AK2JYV6W87ID6" localSheetId="1" hidden="1">#REF!</definedName>
    <definedName name="BEx1M1WBK5T0LP1AK2JYV6W87ID6" hidden="1">#REF!</definedName>
    <definedName name="BEx1M51HHDYGIT8PON7U8ICL2S95" localSheetId="0" hidden="1">#REF!</definedName>
    <definedName name="BEx1M51HHDYGIT8PON7U8ICL2S95" localSheetId="1" hidden="1">#REF!</definedName>
    <definedName name="BEx1M51HHDYGIT8PON7U8ICL2S95" hidden="1">#REF!</definedName>
    <definedName name="BEx1MP4FWKV0QYXE13PX9JSNA270" localSheetId="0" hidden="1">#REF!</definedName>
    <definedName name="BEx1MP4FWKV0QYXE13PX9JSNA270" localSheetId="1" hidden="1">#REF!</definedName>
    <definedName name="BEx1MP4FWKV0QYXE13PX9JSNA270" hidden="1">#REF!</definedName>
    <definedName name="BEx1MSV791FSS4CZQKG04NHT3F79" localSheetId="0" hidden="1">#REF!</definedName>
    <definedName name="BEx1MSV791FSS4CZQKG04NHT3F79" localSheetId="1" hidden="1">#REF!</definedName>
    <definedName name="BEx1MSV791FSS4CZQKG04NHT3F79" hidden="1">#REF!</definedName>
    <definedName name="BEx1MTRKKVCHOZ0YGID6HZ49LJTO" localSheetId="0" hidden="1">#REF!</definedName>
    <definedName name="BEx1MTRKKVCHOZ0YGID6HZ49LJTO" localSheetId="1" hidden="1">#REF!</definedName>
    <definedName name="BEx1MTRKKVCHOZ0YGID6HZ49LJTO" hidden="1">#REF!</definedName>
    <definedName name="BEx1N3CUJ3UX61X38ZAJVPEN4KMC" localSheetId="0" hidden="1">#REF!</definedName>
    <definedName name="BEx1N3CUJ3UX61X38ZAJVPEN4KMC" localSheetId="1" hidden="1">#REF!</definedName>
    <definedName name="BEx1N3CUJ3UX61X38ZAJVPEN4KMC" hidden="1">#REF!</definedName>
    <definedName name="BEx1N5R5IJ3CG6CL344F5KWPINEO" localSheetId="0" hidden="1">#REF!</definedName>
    <definedName name="BEx1N5R5IJ3CG6CL344F5KWPINEO" localSheetId="1" hidden="1">#REF!</definedName>
    <definedName name="BEx1N5R5IJ3CG6CL344F5KWPINEO" hidden="1">#REF!</definedName>
    <definedName name="BEx1NFCFVPBS7XURQ8Y0BZEGPBVP" localSheetId="0" hidden="1">#REF!</definedName>
    <definedName name="BEx1NFCFVPBS7XURQ8Y0BZEGPBVP" localSheetId="1" hidden="1">#REF!</definedName>
    <definedName name="BEx1NFCFVPBS7XURQ8Y0BZEGPBVP" hidden="1">#REF!</definedName>
    <definedName name="BEx1NM34KQTO1LDNSAFD1L82UZFG" localSheetId="0" hidden="1">#REF!</definedName>
    <definedName name="BEx1NM34KQTO1LDNSAFD1L82UZFG" localSheetId="1" hidden="1">#REF!</definedName>
    <definedName name="BEx1NM34KQTO1LDNSAFD1L82UZFG" hidden="1">#REF!</definedName>
    <definedName name="BEx1NO6TXZVOGCUWCCRTXRXWW0XL" localSheetId="0" hidden="1">#REF!</definedName>
    <definedName name="BEx1NO6TXZVOGCUWCCRTXRXWW0XL" localSheetId="1" hidden="1">#REF!</definedName>
    <definedName name="BEx1NO6TXZVOGCUWCCRTXRXWW0XL" hidden="1">#REF!</definedName>
    <definedName name="BEx1NS8EU5P9FQV3S0WRTXI5L361" localSheetId="0" hidden="1">#REF!</definedName>
    <definedName name="BEx1NS8EU5P9FQV3S0WRTXI5L361" localSheetId="1" hidden="1">#REF!</definedName>
    <definedName name="BEx1NS8EU5P9FQV3S0WRTXI5L361" hidden="1">#REF!</definedName>
    <definedName name="BEx1NUBX5VUYZFKQH69FN6BTLWCR" localSheetId="0" hidden="1">#REF!</definedName>
    <definedName name="BEx1NUBX5VUYZFKQH69FN6BTLWCR" localSheetId="1" hidden="1">#REF!</definedName>
    <definedName name="BEx1NUBX5VUYZFKQH69FN6BTLWCR" hidden="1">#REF!</definedName>
    <definedName name="BEx1NZ4K1L8UON80Y2A4RASKWGNP" localSheetId="0" hidden="1">#REF!</definedName>
    <definedName name="BEx1NZ4K1L8UON80Y2A4RASKWGNP" localSheetId="1" hidden="1">#REF!</definedName>
    <definedName name="BEx1NZ4K1L8UON80Y2A4RASKWGNP" hidden="1">#REF!</definedName>
    <definedName name="BEx1O24FB2CPATAGE3T7L1NBQQO1" localSheetId="0" hidden="1">#REF!</definedName>
    <definedName name="BEx1O24FB2CPATAGE3T7L1NBQQO1" localSheetId="1" hidden="1">#REF!</definedName>
    <definedName name="BEx1O24FB2CPATAGE3T7L1NBQQO1" hidden="1">#REF!</definedName>
    <definedName name="BEx1OLAZ915OGYWP0QP1QQWDLCRX" localSheetId="0" hidden="1">#REF!</definedName>
    <definedName name="BEx1OLAZ915OGYWP0QP1QQWDLCRX" localSheetId="1" hidden="1">#REF!</definedName>
    <definedName name="BEx1OLAZ915OGYWP0QP1QQWDLCRX" hidden="1">#REF!</definedName>
    <definedName name="BEx1OO5ER042IS6IC4TLDI75JNVH" localSheetId="0" hidden="1">#REF!</definedName>
    <definedName name="BEx1OO5ER042IS6IC4TLDI75JNVH" localSheetId="1" hidden="1">#REF!</definedName>
    <definedName name="BEx1OO5ER042IS6IC4TLDI75JNVH" hidden="1">#REF!</definedName>
    <definedName name="BEx1OTE54CBSUT8FWKRALEDCUWN4" localSheetId="0" hidden="1">#REF!</definedName>
    <definedName name="BEx1OTE54CBSUT8FWKRALEDCUWN4" localSheetId="1" hidden="1">#REF!</definedName>
    <definedName name="BEx1OTE54CBSUT8FWKRALEDCUWN4" hidden="1">#REF!</definedName>
    <definedName name="BEx1OVSMPADTX95QUOX34KZQ8EDY" localSheetId="0" hidden="1">#REF!</definedName>
    <definedName name="BEx1OVSMPADTX95QUOX34KZQ8EDY" localSheetId="1" hidden="1">#REF!</definedName>
    <definedName name="BEx1OVSMPADTX95QUOX34KZQ8EDY" hidden="1">#REF!</definedName>
    <definedName name="BEx1OWJJ0DP4628GCVVRQ9X0DRHQ" localSheetId="0" hidden="1">#REF!</definedName>
    <definedName name="BEx1OWJJ0DP4628GCVVRQ9X0DRHQ" localSheetId="1" hidden="1">#REF!</definedName>
    <definedName name="BEx1OWJJ0DP4628GCVVRQ9X0DRHQ" hidden="1">#REF!</definedName>
    <definedName name="BEx1OX544IO9FQJI7YYQGZCEHB3O" localSheetId="0" hidden="1">#REF!</definedName>
    <definedName name="BEx1OX544IO9FQJI7YYQGZCEHB3O" localSheetId="1" hidden="1">#REF!</definedName>
    <definedName name="BEx1OX544IO9FQJI7YYQGZCEHB3O" hidden="1">#REF!</definedName>
    <definedName name="BEx1OY6SVEUT2EQ26P7EKEND342G" localSheetId="0" hidden="1">#REF!</definedName>
    <definedName name="BEx1OY6SVEUT2EQ26P7EKEND342G" localSheetId="1" hidden="1">#REF!</definedName>
    <definedName name="BEx1OY6SVEUT2EQ26P7EKEND342G" hidden="1">#REF!</definedName>
    <definedName name="BEx1OYN1LPIPI12O9G6F7QAOS9T4" localSheetId="0" hidden="1">#REF!</definedName>
    <definedName name="BEx1OYN1LPIPI12O9G6F7QAOS9T4" localSheetId="1" hidden="1">#REF!</definedName>
    <definedName name="BEx1OYN1LPIPI12O9G6F7QAOS9T4" hidden="1">#REF!</definedName>
    <definedName name="BEx1P1HHKJA799O3YZXQAX6KFH58" localSheetId="0" hidden="1">#REF!</definedName>
    <definedName name="BEx1P1HHKJA799O3YZXQAX6KFH58" localSheetId="1" hidden="1">#REF!</definedName>
    <definedName name="BEx1P1HHKJA799O3YZXQAX6KFH58" hidden="1">#REF!</definedName>
    <definedName name="BEx1P34W467WGPOXPK292QFJIPHJ" localSheetId="0" hidden="1">#REF!</definedName>
    <definedName name="BEx1P34W467WGPOXPK292QFJIPHJ" localSheetId="1" hidden="1">#REF!</definedName>
    <definedName name="BEx1P34W467WGPOXPK292QFJIPHJ" hidden="1">#REF!</definedName>
    <definedName name="BEx1P76FRYAB1BWA5RJS4KOB3G9I" localSheetId="0" hidden="1">#REF!</definedName>
    <definedName name="BEx1P76FRYAB1BWA5RJS4KOB3G9I" localSheetId="1" hidden="1">#REF!</definedName>
    <definedName name="BEx1P76FRYAB1BWA5RJS4KOB3G9I" hidden="1">#REF!</definedName>
    <definedName name="BEx1P7S1J4TKGVJ43C2Q2R3M9WRB" localSheetId="0" hidden="1">#REF!</definedName>
    <definedName name="BEx1P7S1J4TKGVJ43C2Q2R3M9WRB" localSheetId="1" hidden="1">#REF!</definedName>
    <definedName name="BEx1P7S1J4TKGVJ43C2Q2R3M9WRB" hidden="1">#REF!</definedName>
    <definedName name="BEx1P8OF6WY3IH8SO71KQOU83V3Y" localSheetId="0" hidden="1">#REF!</definedName>
    <definedName name="BEx1P8OF6WY3IH8SO71KQOU83V3Y" localSheetId="1" hidden="1">#REF!</definedName>
    <definedName name="BEx1P8OF6WY3IH8SO71KQOU83V3Y" hidden="1">#REF!</definedName>
    <definedName name="BEx1PA11BLPVZM8RC5BL46WX8YB5" localSheetId="0" hidden="1">#REF!</definedName>
    <definedName name="BEx1PA11BLPVZM8RC5BL46WX8YB5" localSheetId="1" hidden="1">#REF!</definedName>
    <definedName name="BEx1PA11BLPVZM8RC5BL46WX8YB5" hidden="1">#REF!</definedName>
    <definedName name="BEx1PAMMMZTO2BTR6YLZ9ASMPS4N" localSheetId="0" hidden="1">#REF!</definedName>
    <definedName name="BEx1PAMMMZTO2BTR6YLZ9ASMPS4N" localSheetId="1" hidden="1">#REF!</definedName>
    <definedName name="BEx1PAMMMZTO2BTR6YLZ9ASMPS4N" hidden="1">#REF!</definedName>
    <definedName name="BEx1PBZ4BEFIPGMQXT9T8S4PZ2IM" localSheetId="0" hidden="1">#REF!</definedName>
    <definedName name="BEx1PBZ4BEFIPGMQXT9T8S4PZ2IM" localSheetId="1" hidden="1">#REF!</definedName>
    <definedName name="BEx1PBZ4BEFIPGMQXT9T8S4PZ2IM" hidden="1">#REF!</definedName>
    <definedName name="BEx1PJMAAUI73DAR3XUON2UMXTBS" localSheetId="0" hidden="1">#REF!</definedName>
    <definedName name="BEx1PJMAAUI73DAR3XUON2UMXTBS" localSheetId="1" hidden="1">#REF!</definedName>
    <definedName name="BEx1PJMAAUI73DAR3XUON2UMXTBS" hidden="1">#REF!</definedName>
    <definedName name="BEx1PLF2CFSXBZPVI6CJ534EIJDN" localSheetId="0" hidden="1">#REF!</definedName>
    <definedName name="BEx1PLF2CFSXBZPVI6CJ534EIJDN" localSheetId="1" hidden="1">#REF!</definedName>
    <definedName name="BEx1PLF2CFSXBZPVI6CJ534EIJDN" hidden="1">#REF!</definedName>
    <definedName name="BEx1PMWZB2DO6EM9BKLUICZJ65HD" localSheetId="0" hidden="1">#REF!</definedName>
    <definedName name="BEx1PMWZB2DO6EM9BKLUICZJ65HD" localSheetId="1" hidden="1">#REF!</definedName>
    <definedName name="BEx1PMWZB2DO6EM9BKLUICZJ65HD" hidden="1">#REF!</definedName>
    <definedName name="BEx1PU3X6U0EVLY9569KVBPAH7XU" localSheetId="0" hidden="1">#REF!</definedName>
    <definedName name="BEx1PU3X6U0EVLY9569KVBPAH7XU" localSheetId="1" hidden="1">#REF!</definedName>
    <definedName name="BEx1PU3X6U0EVLY9569KVBPAH7XU" hidden="1">#REF!</definedName>
    <definedName name="BEx1Q9OV5AOW28OUGRFCD3ZFVWC3" localSheetId="0" hidden="1">#REF!</definedName>
    <definedName name="BEx1Q9OV5AOW28OUGRFCD3ZFVWC3" localSheetId="1" hidden="1">#REF!</definedName>
    <definedName name="BEx1Q9OV5AOW28OUGRFCD3ZFVWC3" hidden="1">#REF!</definedName>
    <definedName name="BEx1QA54J2A4I7IBQR19BTY28ZMR" localSheetId="0" hidden="1">#REF!</definedName>
    <definedName name="BEx1QA54J2A4I7IBQR19BTY28ZMR" localSheetId="1" hidden="1">#REF!</definedName>
    <definedName name="BEx1QA54J2A4I7IBQR19BTY28ZMR" hidden="1">#REF!</definedName>
    <definedName name="BEx1QD50TNYYZ6YO943BWHPB9UD9" localSheetId="0" hidden="1">#REF!</definedName>
    <definedName name="BEx1QD50TNYYZ6YO943BWHPB9UD9" localSheetId="1" hidden="1">#REF!</definedName>
    <definedName name="BEx1QD50TNYYZ6YO943BWHPB9UD9" hidden="1">#REF!</definedName>
    <definedName name="BEx1QMQAHG3KQUK59DVM68SWKZIZ" localSheetId="0" hidden="1">#REF!</definedName>
    <definedName name="BEx1QMQAHG3KQUK59DVM68SWKZIZ" localSheetId="1" hidden="1">#REF!</definedName>
    <definedName name="BEx1QMQAHG3KQUK59DVM68SWKZIZ" hidden="1">#REF!</definedName>
    <definedName name="BEx1R9YFKJCMSEST8OVCAO5E47FO" localSheetId="0" hidden="1">#REF!</definedName>
    <definedName name="BEx1R9YFKJCMSEST8OVCAO5E47FO" localSheetId="1" hidden="1">#REF!</definedName>
    <definedName name="BEx1R9YFKJCMSEST8OVCAO5E47FO" hidden="1">#REF!</definedName>
    <definedName name="BEx1RBGC06B3T52OIC0EQ1KGVP1I" localSheetId="0" hidden="1">#REF!</definedName>
    <definedName name="BEx1RBGC06B3T52OIC0EQ1KGVP1I" localSheetId="1" hidden="1">#REF!</definedName>
    <definedName name="BEx1RBGC06B3T52OIC0EQ1KGVP1I" hidden="1">#REF!</definedName>
    <definedName name="BEx1RRC7X4NI1CU4EO5XYE2GVARJ" localSheetId="0" hidden="1">#REF!</definedName>
    <definedName name="BEx1RRC7X4NI1CU4EO5XYE2GVARJ" localSheetId="1" hidden="1">#REF!</definedName>
    <definedName name="BEx1RRC7X4NI1CU4EO5XYE2GVARJ" hidden="1">#REF!</definedName>
    <definedName name="BEx1RZA1NCGT832L7EMR7GMF588W" localSheetId="0" hidden="1">#REF!</definedName>
    <definedName name="BEx1RZA1NCGT832L7EMR7GMF588W" localSheetId="1" hidden="1">#REF!</definedName>
    <definedName name="BEx1RZA1NCGT832L7EMR7GMF588W" hidden="1">#REF!</definedName>
    <definedName name="BEx1S0XGIPUSZQUCSGWSK10GKW7Y" localSheetId="0" hidden="1">#REF!</definedName>
    <definedName name="BEx1S0XGIPUSZQUCSGWSK10GKW7Y" localSheetId="1" hidden="1">#REF!</definedName>
    <definedName name="BEx1S0XGIPUSZQUCSGWSK10GKW7Y" hidden="1">#REF!</definedName>
    <definedName name="BEx1S5VFNKIXHTTCWSV60UC50EZ8" localSheetId="0" hidden="1">#REF!</definedName>
    <definedName name="BEx1S5VFNKIXHTTCWSV60UC50EZ8" localSheetId="1" hidden="1">#REF!</definedName>
    <definedName name="BEx1S5VFNKIXHTTCWSV60UC50EZ8" hidden="1">#REF!</definedName>
    <definedName name="BEx1SK3U02H0RGKEYXW7ZMCEOF3V" localSheetId="0" hidden="1">#REF!</definedName>
    <definedName name="BEx1SK3U02H0RGKEYXW7ZMCEOF3V" localSheetId="1" hidden="1">#REF!</definedName>
    <definedName name="BEx1SK3U02H0RGKEYXW7ZMCEOF3V" hidden="1">#REF!</definedName>
    <definedName name="BEx1SSNEZINBJT29QVS62VS1THT4" localSheetId="0" hidden="1">#REF!</definedName>
    <definedName name="BEx1SSNEZINBJT29QVS62VS1THT4" localSheetId="1" hidden="1">#REF!</definedName>
    <definedName name="BEx1SSNEZINBJT29QVS62VS1THT4" hidden="1">#REF!</definedName>
    <definedName name="BEx1SVNCHNANBJIDIQVB8AFK4HAN" localSheetId="0" hidden="1">#REF!</definedName>
    <definedName name="BEx1SVNCHNANBJIDIQVB8AFK4HAN" localSheetId="1" hidden="1">#REF!</definedName>
    <definedName name="BEx1SVNCHNANBJIDIQVB8AFK4HAN" hidden="1">#REF!</definedName>
    <definedName name="BEx1SY74DYVEPAQ9TGGGXKJA025O" localSheetId="0" hidden="1">#REF!</definedName>
    <definedName name="BEx1SY74DYVEPAQ9TGGGXKJA025O" localSheetId="1" hidden="1">#REF!</definedName>
    <definedName name="BEx1SY74DYVEPAQ9TGGGXKJA025O" hidden="1">#REF!</definedName>
    <definedName name="BEx1TJ0WLS9O7KNSGIPWTYHDYI1D" localSheetId="0" hidden="1">#REF!</definedName>
    <definedName name="BEx1TJ0WLS9O7KNSGIPWTYHDYI1D" localSheetId="1" hidden="1">#REF!</definedName>
    <definedName name="BEx1TJ0WLS9O7KNSGIPWTYHDYI1D" hidden="1">#REF!</definedName>
    <definedName name="BEx1TUPQAYGAI13ZC7FU1FJXFAPM" localSheetId="0" hidden="1">#REF!</definedName>
    <definedName name="BEx1TUPQAYGAI13ZC7FU1FJXFAPM" localSheetId="1" hidden="1">#REF!</definedName>
    <definedName name="BEx1TUPQAYGAI13ZC7FU1FJXFAPM" hidden="1">#REF!</definedName>
    <definedName name="BEx1TY0F9W7EOF31FZXITWEYBSRT" localSheetId="0" hidden="1">#REF!</definedName>
    <definedName name="BEx1TY0F9W7EOF31FZXITWEYBSRT" localSheetId="1" hidden="1">#REF!</definedName>
    <definedName name="BEx1TY0F9W7EOF31FZXITWEYBSRT" hidden="1">#REF!</definedName>
    <definedName name="BEx1U7WFO8OZKB1EBF4H386JW91L" localSheetId="0" hidden="1">#REF!</definedName>
    <definedName name="BEx1U7WFO8OZKB1EBF4H386JW91L" localSheetId="1" hidden="1">#REF!</definedName>
    <definedName name="BEx1U7WFO8OZKB1EBF4H386JW91L" hidden="1">#REF!</definedName>
    <definedName name="BEx1U87938YR9N6HYI24KVBKLOS3" localSheetId="0" hidden="1">#REF!</definedName>
    <definedName name="BEx1U87938YR9N6HYI24KVBKLOS3" localSheetId="1" hidden="1">#REF!</definedName>
    <definedName name="BEx1U87938YR9N6HYI24KVBKLOS3" hidden="1">#REF!</definedName>
    <definedName name="BEx1U9P6VQWSVRICLZR9DYRMN61U" localSheetId="0" hidden="1">#REF!</definedName>
    <definedName name="BEx1U9P6VQWSVRICLZR9DYRMN61U" localSheetId="1" hidden="1">#REF!</definedName>
    <definedName name="BEx1U9P6VQWSVRICLZR9DYRMN61U" hidden="1">#REF!</definedName>
    <definedName name="BEx1UESH4KDWHYESQU2IE55RS3LI" localSheetId="0" hidden="1">#REF!</definedName>
    <definedName name="BEx1UESH4KDWHYESQU2IE55RS3LI" localSheetId="1" hidden="1">#REF!</definedName>
    <definedName name="BEx1UESH4KDWHYESQU2IE55RS3LI" hidden="1">#REF!</definedName>
    <definedName name="BEx1UI8N9KTCPSOJ7RDW0T8UEBNP" localSheetId="0" hidden="1">#REF!</definedName>
    <definedName name="BEx1UI8N9KTCPSOJ7RDW0T8UEBNP" localSheetId="1" hidden="1">#REF!</definedName>
    <definedName name="BEx1UI8N9KTCPSOJ7RDW0T8UEBNP" hidden="1">#REF!</definedName>
    <definedName name="BEx1UML0HHJFHA5TBOYQ24I3RV1W" localSheetId="0" hidden="1">#REF!</definedName>
    <definedName name="BEx1UML0HHJFHA5TBOYQ24I3RV1W" localSheetId="1" hidden="1">#REF!</definedName>
    <definedName name="BEx1UML0HHJFHA5TBOYQ24I3RV1W" hidden="1">#REF!</definedName>
    <definedName name="BEx1UO8ENOJNYCNX5Z95TBIJ3MKP" localSheetId="0" hidden="1">#REF!</definedName>
    <definedName name="BEx1UO8ENOJNYCNX5Z95TBIJ3MKP" localSheetId="1" hidden="1">#REF!</definedName>
    <definedName name="BEx1UO8ENOJNYCNX5Z95TBIJ3MKP" hidden="1">#REF!</definedName>
    <definedName name="BEx1UUDIQPZ23XQ79GUL0RAWRSCK" localSheetId="0" hidden="1">#REF!</definedName>
    <definedName name="BEx1UUDIQPZ23XQ79GUL0RAWRSCK" localSheetId="1" hidden="1">#REF!</definedName>
    <definedName name="BEx1UUDIQPZ23XQ79GUL0RAWRSCK" hidden="1">#REF!</definedName>
    <definedName name="BEx1V67SEV778NVW68J8W5SND1J7" localSheetId="0" hidden="1">#REF!</definedName>
    <definedName name="BEx1V67SEV778NVW68J8W5SND1J7" localSheetId="1" hidden="1">#REF!</definedName>
    <definedName name="BEx1V67SEV778NVW68J8W5SND1J7" hidden="1">#REF!</definedName>
    <definedName name="BEx1VIY9SQLRESD11CC4PHYT0XSG" localSheetId="0" hidden="1">#REF!</definedName>
    <definedName name="BEx1VIY9SQLRESD11CC4PHYT0XSG" localSheetId="1" hidden="1">#REF!</definedName>
    <definedName name="BEx1VIY9SQLRESD11CC4PHYT0XSG" hidden="1">#REF!</definedName>
    <definedName name="BEx1W3170EJU6QEJR4F8E2ULUU2U" localSheetId="0" hidden="1">#REF!</definedName>
    <definedName name="BEx1W3170EJU6QEJR4F8E2ULUU2U" localSheetId="1" hidden="1">#REF!</definedName>
    <definedName name="BEx1W3170EJU6QEJR4F8E2ULUU2U" hidden="1">#REF!</definedName>
    <definedName name="BEx1WC67EH10SC38QWX3WEA5KH3A" localSheetId="0" hidden="1">#REF!</definedName>
    <definedName name="BEx1WC67EH10SC38QWX3WEA5KH3A" localSheetId="1" hidden="1">#REF!</definedName>
    <definedName name="BEx1WC67EH10SC38QWX3WEA5KH3A" hidden="1">#REF!</definedName>
    <definedName name="BEx1WDTMC6W73PJPTY0JYLKOA883" localSheetId="0" hidden="1">#REF!</definedName>
    <definedName name="BEx1WDTMC6W73PJPTY0JYLKOA883" localSheetId="1" hidden="1">#REF!</definedName>
    <definedName name="BEx1WDTMC6W73PJPTY0JYLKOA883" hidden="1">#REF!</definedName>
    <definedName name="BEx1WGYTKZZIPM1577W5FEYKFH3V" localSheetId="0" hidden="1">#REF!</definedName>
    <definedName name="BEx1WGYTKZZIPM1577W5FEYKFH3V" localSheetId="1" hidden="1">#REF!</definedName>
    <definedName name="BEx1WGYTKZZIPM1577W5FEYKFH3V" hidden="1">#REF!</definedName>
    <definedName name="BEx1WHPURIV3D3PTJJ359H1OP7ZV" localSheetId="0" hidden="1">#REF!</definedName>
    <definedName name="BEx1WHPURIV3D3PTJJ359H1OP7ZV" localSheetId="1" hidden="1">#REF!</definedName>
    <definedName name="BEx1WHPURIV3D3PTJJ359H1OP7ZV" hidden="1">#REF!</definedName>
    <definedName name="BEx1WLBBR45RLDQX9FCLJWUUQX5R" localSheetId="0" hidden="1">#REF!</definedName>
    <definedName name="BEx1WLBBR45RLDQX9FCLJWUUQX5R" localSheetId="1" hidden="1">#REF!</definedName>
    <definedName name="BEx1WLBBR45RLDQX9FCLJWUUQX5R" hidden="1">#REF!</definedName>
    <definedName name="BEx1WLWY2CR1WRD694JJSWSDFAIR" localSheetId="0" hidden="1">#REF!</definedName>
    <definedName name="BEx1WLWY2CR1WRD694JJSWSDFAIR" localSheetId="1" hidden="1">#REF!</definedName>
    <definedName name="BEx1WLWY2CR1WRD694JJSWSDFAIR" hidden="1">#REF!</definedName>
    <definedName name="BEx1WMD1LWPWRIK6GGAJRJAHJM8I" localSheetId="0" hidden="1">#REF!</definedName>
    <definedName name="BEx1WMD1LWPWRIK6GGAJRJAHJM8I" localSheetId="1" hidden="1">#REF!</definedName>
    <definedName name="BEx1WMD1LWPWRIK6GGAJRJAHJM8I" hidden="1">#REF!</definedName>
    <definedName name="BEx1WR0D41MR174LBF3P9E3K0J51" localSheetId="0" hidden="1">#REF!</definedName>
    <definedName name="BEx1WR0D41MR174LBF3P9E3K0J51" localSheetId="1" hidden="1">#REF!</definedName>
    <definedName name="BEx1WR0D41MR174LBF3P9E3K0J51" hidden="1">#REF!</definedName>
    <definedName name="BEx1WT3VU2F7OSUQZHBIV4KTTFJ4" localSheetId="0" hidden="1">#REF!</definedName>
    <definedName name="BEx1WT3VU2F7OSUQZHBIV4KTTFJ4" localSheetId="1" hidden="1">#REF!</definedName>
    <definedName name="BEx1WT3VU2F7OSUQZHBIV4KTTFJ4" hidden="1">#REF!</definedName>
    <definedName name="BEx1WUB1FAS5PHU33TJ60SUHR618" localSheetId="0" hidden="1">#REF!</definedName>
    <definedName name="BEx1WUB1FAS5PHU33TJ60SUHR618" localSheetId="1" hidden="1">#REF!</definedName>
    <definedName name="BEx1WUB1FAS5PHU33TJ60SUHR618" hidden="1">#REF!</definedName>
    <definedName name="BEx1WX04G0INSPPG9NTNR3DYR6PZ" localSheetId="0" hidden="1">#REF!</definedName>
    <definedName name="BEx1WX04G0INSPPG9NTNR3DYR6PZ" localSheetId="1" hidden="1">#REF!</definedName>
    <definedName name="BEx1WX04G0INSPPG9NTNR3DYR6PZ" hidden="1">#REF!</definedName>
    <definedName name="BEx1X3LHU9DPG01VWX2IF65TRATF" localSheetId="0" hidden="1">#REF!</definedName>
    <definedName name="BEx1X3LHU9DPG01VWX2IF65TRATF" localSheetId="1" hidden="1">#REF!</definedName>
    <definedName name="BEx1X3LHU9DPG01VWX2IF65TRATF" hidden="1">#REF!</definedName>
    <definedName name="BEx1XFL3ISYW3FU1DQ3US0DYA8NQ" localSheetId="0" hidden="1">#REF!</definedName>
    <definedName name="BEx1XFL3ISYW3FU1DQ3US0DYA8NQ" localSheetId="1" hidden="1">#REF!</definedName>
    <definedName name="BEx1XFL3ISYW3FU1DQ3US0DYA8NQ" hidden="1">#REF!</definedName>
    <definedName name="BEx1XK8AAMO0AH0Z1OUKW30CA7EQ" localSheetId="0" hidden="1">#REF!</definedName>
    <definedName name="BEx1XK8AAMO0AH0Z1OUKW30CA7EQ" localSheetId="1" hidden="1">#REF!</definedName>
    <definedName name="BEx1XK8AAMO0AH0Z1OUKW30CA7EQ" hidden="1">#REF!</definedName>
    <definedName name="BEx1XL4MZ7C80495GHQRWOBS16PQ" localSheetId="0" hidden="1">#REF!</definedName>
    <definedName name="BEx1XL4MZ7C80495GHQRWOBS16PQ" localSheetId="1" hidden="1">#REF!</definedName>
    <definedName name="BEx1XL4MZ7C80495GHQRWOBS16PQ" hidden="1">#REF!</definedName>
    <definedName name="BEx1Y2IGS2K95E1M51PEF9KJZ0KB" localSheetId="0" hidden="1">#REF!</definedName>
    <definedName name="BEx1Y2IGS2K95E1M51PEF9KJZ0KB" localSheetId="1" hidden="1">#REF!</definedName>
    <definedName name="BEx1Y2IGS2K95E1M51PEF9KJZ0KB" hidden="1">#REF!</definedName>
    <definedName name="BEx1Y3PKK83X2FN9SAALFHOWKMRQ" localSheetId="0" hidden="1">#REF!</definedName>
    <definedName name="BEx1Y3PKK83X2FN9SAALFHOWKMRQ" localSheetId="1" hidden="1">#REF!</definedName>
    <definedName name="BEx1Y3PKK83X2FN9SAALFHOWKMRQ" hidden="1">#REF!</definedName>
    <definedName name="BEx1YL3DJ7Y4AZ01ERCOGW0FJ26T" localSheetId="0" hidden="1">#REF!</definedName>
    <definedName name="BEx1YL3DJ7Y4AZ01ERCOGW0FJ26T" localSheetId="1" hidden="1">#REF!</definedName>
    <definedName name="BEx1YL3DJ7Y4AZ01ERCOGW0FJ26T" hidden="1">#REF!</definedName>
    <definedName name="BEx1Z2RYHSVD1H37817SN93VMURZ" localSheetId="0" hidden="1">#REF!</definedName>
    <definedName name="BEx1Z2RYHSVD1H37817SN93VMURZ" localSheetId="1" hidden="1">#REF!</definedName>
    <definedName name="BEx1Z2RYHSVD1H37817SN93VMURZ" hidden="1">#REF!</definedName>
    <definedName name="BEx3AMAKWI6458B67VKZO56MCNJW" localSheetId="0" hidden="1">#REF!</definedName>
    <definedName name="BEx3AMAKWI6458B67VKZO56MCNJW" localSheetId="1" hidden="1">#REF!</definedName>
    <definedName name="BEx3AMAKWI6458B67VKZO56MCNJW" hidden="1">#REF!</definedName>
    <definedName name="BEx3AOOVM42G82TNF53W0EKXLUSI" localSheetId="0" hidden="1">#REF!</definedName>
    <definedName name="BEx3AOOVM42G82TNF53W0EKXLUSI" localSheetId="1" hidden="1">#REF!</definedName>
    <definedName name="BEx3AOOVM42G82TNF53W0EKXLUSI" hidden="1">#REF!</definedName>
    <definedName name="BEx3AZH9W4SUFCAHNDOQ728R9V4L" localSheetId="0" hidden="1">#REF!</definedName>
    <definedName name="BEx3AZH9W4SUFCAHNDOQ728R9V4L" localSheetId="1" hidden="1">#REF!</definedName>
    <definedName name="BEx3AZH9W4SUFCAHNDOQ728R9V4L" hidden="1">#REF!</definedName>
    <definedName name="BEx3BNR9ES4KY7Q1DK83KC5NDGL8" localSheetId="0" hidden="1">#REF!</definedName>
    <definedName name="BEx3BNR9ES4KY7Q1DK83KC5NDGL8" localSheetId="1" hidden="1">#REF!</definedName>
    <definedName name="BEx3BNR9ES4KY7Q1DK83KC5NDGL8" hidden="1">#REF!</definedName>
    <definedName name="BEx3BQR5VZXNQ4H949ORM8ESU3B3" localSheetId="0" hidden="1">#REF!</definedName>
    <definedName name="BEx3BQR5VZXNQ4H949ORM8ESU3B3" localSheetId="1" hidden="1">#REF!</definedName>
    <definedName name="BEx3BQR5VZXNQ4H949ORM8ESU3B3" hidden="1">#REF!</definedName>
    <definedName name="BEx3BTLL3ASJN134DLEQTQM70VZM" localSheetId="0" hidden="1">#REF!</definedName>
    <definedName name="BEx3BTLL3ASJN134DLEQTQM70VZM" localSheetId="1" hidden="1">#REF!</definedName>
    <definedName name="BEx3BTLL3ASJN134DLEQTQM70VZM" hidden="1">#REF!</definedName>
    <definedName name="BEx3BW5CTV0DJU5AQS3ZQFK2VLF3" localSheetId="0" hidden="1">#REF!</definedName>
    <definedName name="BEx3BW5CTV0DJU5AQS3ZQFK2VLF3" localSheetId="1" hidden="1">#REF!</definedName>
    <definedName name="BEx3BW5CTV0DJU5AQS3ZQFK2VLF3" hidden="1">#REF!</definedName>
    <definedName name="BEx3BYP0FG369M7G3JEFLMMXAKTS" localSheetId="0" hidden="1">#REF!</definedName>
    <definedName name="BEx3BYP0FG369M7G3JEFLMMXAKTS" localSheetId="1" hidden="1">#REF!</definedName>
    <definedName name="BEx3BYP0FG369M7G3JEFLMMXAKTS" hidden="1">#REF!</definedName>
    <definedName name="BEx3C2QR0WUD19QSVO8EMIPNQJKH" localSheetId="0" hidden="1">#REF!</definedName>
    <definedName name="BEx3C2QR0WUD19QSVO8EMIPNQJKH" localSheetId="1" hidden="1">#REF!</definedName>
    <definedName name="BEx3C2QR0WUD19QSVO8EMIPNQJKH" hidden="1">#REF!</definedName>
    <definedName name="BEx3CKFCCPZZ6ROLAT5C1DZNIC1U" localSheetId="0" hidden="1">#REF!</definedName>
    <definedName name="BEx3CKFCCPZZ6ROLAT5C1DZNIC1U" localSheetId="1" hidden="1">#REF!</definedName>
    <definedName name="BEx3CKFCCPZZ6ROLAT5C1DZNIC1U" hidden="1">#REF!</definedName>
    <definedName name="BEx3CO0SVO4WLH0DO43DCHYDTH1P" localSheetId="0" hidden="1">#REF!</definedName>
    <definedName name="BEx3CO0SVO4WLH0DO43DCHYDTH1P" localSheetId="1" hidden="1">#REF!</definedName>
    <definedName name="BEx3CO0SVO4WLH0DO43DCHYDTH1P" hidden="1">#REF!</definedName>
    <definedName name="BEx3CPDAEBC12450MVHX6S78ILBS" localSheetId="0" hidden="1">#REF!</definedName>
    <definedName name="BEx3CPDAEBC12450MVHX6S78ILBS" localSheetId="1" hidden="1">#REF!</definedName>
    <definedName name="BEx3CPDAEBC12450MVHX6S78ILBS" hidden="1">#REF!</definedName>
    <definedName name="BEx3CQ9OQ7E1YH93NADGWWEH0HD5" localSheetId="0" hidden="1">#REF!</definedName>
    <definedName name="BEx3CQ9OQ7E1YH93NADGWWEH0HD5" localSheetId="1" hidden="1">#REF!</definedName>
    <definedName name="BEx3CQ9OQ7E1YH93NADGWWEH0HD5" hidden="1">#REF!</definedName>
    <definedName name="BEx3D9G6QTSPF9UYI4X0XY0VE896" localSheetId="0" hidden="1">#REF!</definedName>
    <definedName name="BEx3D9G6QTSPF9UYI4X0XY0VE896" localSheetId="1" hidden="1">#REF!</definedName>
    <definedName name="BEx3D9G6QTSPF9UYI4X0XY0VE896" hidden="1">#REF!</definedName>
    <definedName name="BEx3DCQU9PBRXIMLO62KS5RLH447" localSheetId="0" hidden="1">#REF!</definedName>
    <definedName name="BEx3DCQU9PBRXIMLO62KS5RLH447" localSheetId="1" hidden="1">#REF!</definedName>
    <definedName name="BEx3DCQU9PBRXIMLO62KS5RLH447" hidden="1">#REF!</definedName>
    <definedName name="BEx3DQ8EH7C7L4XQAOL3NRRVRRT3" localSheetId="0" hidden="1">#REF!</definedName>
    <definedName name="BEx3DQ8EH7C7L4XQAOL3NRRVRRT3" localSheetId="1" hidden="1">#REF!</definedName>
    <definedName name="BEx3DQ8EH7C7L4XQAOL3NRRVRRT3" hidden="1">#REF!</definedName>
    <definedName name="BEx3EF99FD6QNNCNOKDEE67JHTUJ" localSheetId="0" hidden="1">#REF!</definedName>
    <definedName name="BEx3EF99FD6QNNCNOKDEE67JHTUJ" localSheetId="1" hidden="1">#REF!</definedName>
    <definedName name="BEx3EF99FD6QNNCNOKDEE67JHTUJ" hidden="1">#REF!</definedName>
    <definedName name="BEx3EGLXG4AU8GXIFP26DZ61E6EP" localSheetId="0" hidden="1">#REF!</definedName>
    <definedName name="BEx3EGLXG4AU8GXIFP26DZ61E6EP" localSheetId="1" hidden="1">#REF!</definedName>
    <definedName name="BEx3EGLXG4AU8GXIFP26DZ61E6EP" hidden="1">#REF!</definedName>
    <definedName name="BEx3EHCSERZ2O2OAG8Y95UPG2IY9" localSheetId="0" hidden="1">#REF!</definedName>
    <definedName name="BEx3EHCSERZ2O2OAG8Y95UPG2IY9" localSheetId="1" hidden="1">#REF!</definedName>
    <definedName name="BEx3EHCSERZ2O2OAG8Y95UPG2IY9" hidden="1">#REF!</definedName>
    <definedName name="BEx3EJR3TCJDYS7ZXNDS5N9KTGIK" localSheetId="0" hidden="1">#REF!</definedName>
    <definedName name="BEx3EJR3TCJDYS7ZXNDS5N9KTGIK" localSheetId="1" hidden="1">#REF!</definedName>
    <definedName name="BEx3EJR3TCJDYS7ZXNDS5N9KTGIK" hidden="1">#REF!</definedName>
    <definedName name="BEx3ELJTTBS6P05CNISMGOJOA60V" localSheetId="0" hidden="1">#REF!</definedName>
    <definedName name="BEx3ELJTTBS6P05CNISMGOJOA60V" localSheetId="1" hidden="1">#REF!</definedName>
    <definedName name="BEx3ELJTTBS6P05CNISMGOJOA60V" hidden="1">#REF!</definedName>
    <definedName name="BEx3EQSLJBDDJRHNX19PBFCKNY2I" localSheetId="0" hidden="1">#REF!</definedName>
    <definedName name="BEx3EQSLJBDDJRHNX19PBFCKNY2I" localSheetId="1" hidden="1">#REF!</definedName>
    <definedName name="BEx3EQSLJBDDJRHNX19PBFCKNY2I" hidden="1">#REF!</definedName>
    <definedName name="BEx3EUUAX947Q5N6MY6W0KSNY78Y" localSheetId="0" hidden="1">#REF!</definedName>
    <definedName name="BEx3EUUAX947Q5N6MY6W0KSNY78Y" localSheetId="1" hidden="1">#REF!</definedName>
    <definedName name="BEx3EUUAX947Q5N6MY6W0KSNY78Y" hidden="1">#REF!</definedName>
    <definedName name="BEx3F3OJYKFH63TY4TBS69H5CI8M" localSheetId="0" hidden="1">#REF!</definedName>
    <definedName name="BEx3F3OJYKFH63TY4TBS69H5CI8M" localSheetId="1" hidden="1">#REF!</definedName>
    <definedName name="BEx3F3OJYKFH63TY4TBS69H5CI8M" hidden="1">#REF!</definedName>
    <definedName name="BEx3FHMD1P5XBCH23ZKIFO6ZTCNB" localSheetId="0" hidden="1">#REF!</definedName>
    <definedName name="BEx3FHMD1P5XBCH23ZKIFO6ZTCNB" localSheetId="1" hidden="1">#REF!</definedName>
    <definedName name="BEx3FHMD1P5XBCH23ZKIFO6ZTCNB" hidden="1">#REF!</definedName>
    <definedName name="BEx3FI2G3YYIACQHXNXEA15M8ZK5" localSheetId="0" hidden="1">#REF!</definedName>
    <definedName name="BEx3FI2G3YYIACQHXNXEA15M8ZK5" localSheetId="1" hidden="1">#REF!</definedName>
    <definedName name="BEx3FI2G3YYIACQHXNXEA15M8ZK5" hidden="1">#REF!</definedName>
    <definedName name="BEx3FJ9MHSLDK8W91GO85FX1GX57" localSheetId="0" hidden="1">#REF!</definedName>
    <definedName name="BEx3FJ9MHSLDK8W91GO85FX1GX57" localSheetId="1" hidden="1">#REF!</definedName>
    <definedName name="BEx3FJ9MHSLDK8W91GO85FX1GX57" hidden="1">#REF!</definedName>
    <definedName name="BEx3FR251HFU7A33PU01SJUENL2B" localSheetId="0" hidden="1">#REF!</definedName>
    <definedName name="BEx3FR251HFU7A33PU01SJUENL2B" localSheetId="1" hidden="1">#REF!</definedName>
    <definedName name="BEx3FR251HFU7A33PU01SJUENL2B" hidden="1">#REF!</definedName>
    <definedName name="BEx3FX7EJL47JSLSWP3EOC265WAE" localSheetId="0" hidden="1">#REF!</definedName>
    <definedName name="BEx3FX7EJL47JSLSWP3EOC265WAE" localSheetId="1" hidden="1">#REF!</definedName>
    <definedName name="BEx3FX7EJL47JSLSWP3EOC265WAE" hidden="1">#REF!</definedName>
    <definedName name="BEx3G201R8NLJ6FIHO2QS0SW9QVV" localSheetId="0" hidden="1">#REF!</definedName>
    <definedName name="BEx3G201R8NLJ6FIHO2QS0SW9QVV" localSheetId="1" hidden="1">#REF!</definedName>
    <definedName name="BEx3G201R8NLJ6FIHO2QS0SW9QVV" hidden="1">#REF!</definedName>
    <definedName name="BEx3G2LL2II66XY5YCDPG4JE13A3" localSheetId="0" hidden="1">#REF!</definedName>
    <definedName name="BEx3G2LL2II66XY5YCDPG4JE13A3" localSheetId="1" hidden="1">#REF!</definedName>
    <definedName name="BEx3G2LL2II66XY5YCDPG4JE13A3" hidden="1">#REF!</definedName>
    <definedName name="BEx3G2WA0DTYY9D8AGHHOBTPE2B2" localSheetId="0" hidden="1">#REF!</definedName>
    <definedName name="BEx3G2WA0DTYY9D8AGHHOBTPE2B2" localSheetId="1" hidden="1">#REF!</definedName>
    <definedName name="BEx3G2WA0DTYY9D8AGHHOBTPE2B2" hidden="1">#REF!</definedName>
    <definedName name="BEx3GCXR6IAS0B6WJ03GJVH7CO52" localSheetId="0" hidden="1">#REF!</definedName>
    <definedName name="BEx3GCXR6IAS0B6WJ03GJVH7CO52" localSheetId="1" hidden="1">#REF!</definedName>
    <definedName name="BEx3GCXR6IAS0B6WJ03GJVH7CO52" hidden="1">#REF!</definedName>
    <definedName name="BEx3GEVV18SEQDI1JGY7EN6D1GT1" localSheetId="0" hidden="1">#REF!</definedName>
    <definedName name="BEx3GEVV18SEQDI1JGY7EN6D1GT1" localSheetId="1" hidden="1">#REF!</definedName>
    <definedName name="BEx3GEVV18SEQDI1JGY7EN6D1GT1" hidden="1">#REF!</definedName>
    <definedName name="BEx3GKFH64MKQX61S7DYTZ15JCPY" localSheetId="0" hidden="1">#REF!</definedName>
    <definedName name="BEx3GKFH64MKQX61S7DYTZ15JCPY" localSheetId="1" hidden="1">#REF!</definedName>
    <definedName name="BEx3GKFH64MKQX61S7DYTZ15JCPY" hidden="1">#REF!</definedName>
    <definedName name="BEx3GMJ1Y6UU02DLRL0QXCEKDA6C" localSheetId="0" hidden="1">#REF!</definedName>
    <definedName name="BEx3GMJ1Y6UU02DLRL0QXCEKDA6C" localSheetId="1" hidden="1">#REF!</definedName>
    <definedName name="BEx3GMJ1Y6UU02DLRL0QXCEKDA6C" hidden="1">#REF!</definedName>
    <definedName name="BEx3GN4LY0135CBDIN1TU2UEODGF" localSheetId="0" hidden="1">#REF!</definedName>
    <definedName name="BEx3GN4LY0135CBDIN1TU2UEODGF" localSheetId="1" hidden="1">#REF!</definedName>
    <definedName name="BEx3GN4LY0135CBDIN1TU2UEODGF" hidden="1">#REF!</definedName>
    <definedName name="BEx3GPDH2AH4QKT4OOSN563XUHBD" localSheetId="0" hidden="1">#REF!</definedName>
    <definedName name="BEx3GPDH2AH4QKT4OOSN563XUHBD" localSheetId="1" hidden="1">#REF!</definedName>
    <definedName name="BEx3GPDH2AH4QKT4OOSN563XUHBD" hidden="1">#REF!</definedName>
    <definedName name="BEx3GRGZOH1A62SHC133FKNN9K23" localSheetId="0" hidden="1">#REF!</definedName>
    <definedName name="BEx3GRGZOH1A62SHC133FKNN9K23" localSheetId="1" hidden="1">#REF!</definedName>
    <definedName name="BEx3GRGZOH1A62SHC133FKNN9K23" hidden="1">#REF!</definedName>
    <definedName name="BEx3GS2LABKJSRV8GPZLJZVX7NMJ" localSheetId="0" hidden="1">#REF!</definedName>
    <definedName name="BEx3GS2LABKJSRV8GPZLJZVX7NMJ" localSheetId="1" hidden="1">#REF!</definedName>
    <definedName name="BEx3GS2LABKJSRV8GPZLJZVX7NMJ" hidden="1">#REF!</definedName>
    <definedName name="BEx3H05W7OEBR6W6YJKGD6W5M3I1" localSheetId="0" hidden="1">#REF!</definedName>
    <definedName name="BEx3H05W7OEBR6W6YJKGD6W5M3I1" localSheetId="1" hidden="1">#REF!</definedName>
    <definedName name="BEx3H05W7OEBR6W6YJKGD6W5M3I1" hidden="1">#REF!</definedName>
    <definedName name="BEx3H244GCME7ZDNAXG6ZSJ64ZRE" localSheetId="0" hidden="1">#REF!</definedName>
    <definedName name="BEx3H244GCME7ZDNAXG6ZSJ64ZRE" localSheetId="1" hidden="1">#REF!</definedName>
    <definedName name="BEx3H244GCME7ZDNAXG6ZSJ64ZRE" hidden="1">#REF!</definedName>
    <definedName name="BEx3H5UX2GZFZZT657YR76RHW5I6" localSheetId="0" hidden="1">#REF!</definedName>
    <definedName name="BEx3H5UX2GZFZZT657YR76RHW5I6" localSheetId="1" hidden="1">#REF!</definedName>
    <definedName name="BEx3H5UX2GZFZZT657YR76RHW5I6" hidden="1">#REF!</definedName>
    <definedName name="BEx3HACPKDZVUOS9WBDCCFJB46DK" localSheetId="0" hidden="1">#REF!</definedName>
    <definedName name="BEx3HACPKDZVUOS9WBDCCFJB46DK" localSheetId="1" hidden="1">#REF!</definedName>
    <definedName name="BEx3HACPKDZVUOS9WBDCCFJB46DK" hidden="1">#REF!</definedName>
    <definedName name="BEx3HMSEFOP6DBM4R97XA6B7NFG6" localSheetId="0" hidden="1">#REF!</definedName>
    <definedName name="BEx3HMSEFOP6DBM4R97XA6B7NFG6" localSheetId="1" hidden="1">#REF!</definedName>
    <definedName name="BEx3HMSEFOP6DBM4R97XA6B7NFG6" hidden="1">#REF!</definedName>
    <definedName name="BEx3HWJ5SQSD2CVCQNR183X44FR8" localSheetId="0" hidden="1">#REF!</definedName>
    <definedName name="BEx3HWJ5SQSD2CVCQNR183X44FR8" localSheetId="1" hidden="1">#REF!</definedName>
    <definedName name="BEx3HWJ5SQSD2CVCQNR183X44FR8" hidden="1">#REF!</definedName>
    <definedName name="BEx3I09YVXO0G4X7KGSA4WGORM35" localSheetId="0" hidden="1">#REF!</definedName>
    <definedName name="BEx3I09YVXO0G4X7KGSA4WGORM35" localSheetId="1" hidden="1">#REF!</definedName>
    <definedName name="BEx3I09YVXO0G4X7KGSA4WGORM35" hidden="1">#REF!</definedName>
    <definedName name="BEx3I3KN8WAL54AYYACGCUM43J9W" localSheetId="0" hidden="1">#REF!</definedName>
    <definedName name="BEx3I3KN8WAL54AYYACGCUM43J9W" localSheetId="1" hidden="1">#REF!</definedName>
    <definedName name="BEx3I3KN8WAL54AYYACGCUM43J9W" hidden="1">#REF!</definedName>
    <definedName name="BEx3ICF1GY8HQEBIU9S43PDJ90BX" localSheetId="0" hidden="1">#REF!</definedName>
    <definedName name="BEx3ICF1GY8HQEBIU9S43PDJ90BX" localSheetId="1" hidden="1">#REF!</definedName>
    <definedName name="BEx3ICF1GY8HQEBIU9S43PDJ90BX" hidden="1">#REF!</definedName>
    <definedName name="BEx3IYAH2DEBFWO8F94H4MXE3RLY" localSheetId="0" hidden="1">#REF!</definedName>
    <definedName name="BEx3IYAH2DEBFWO8F94H4MXE3RLY" localSheetId="1" hidden="1">#REF!</definedName>
    <definedName name="BEx3IYAH2DEBFWO8F94H4MXE3RLY" hidden="1">#REF!</definedName>
    <definedName name="BEx3IZSG3932LSWHR5YV78IVRPCK" localSheetId="0" hidden="1">#REF!</definedName>
    <definedName name="BEx3IZSG3932LSWHR5YV78IVRPCK" localSheetId="1" hidden="1">#REF!</definedName>
    <definedName name="BEx3IZSG3932LSWHR5YV78IVRPCK" hidden="1">#REF!</definedName>
    <definedName name="BEx3IZXXSYEW50379N2EAFWO8DZV" localSheetId="0" hidden="1">#REF!</definedName>
    <definedName name="BEx3IZXXSYEW50379N2EAFWO8DZV" localSheetId="1" hidden="1">#REF!</definedName>
    <definedName name="BEx3IZXXSYEW50379N2EAFWO8DZV" hidden="1">#REF!</definedName>
    <definedName name="BEx3J1VZVGTKT4ATPO9O5JCSFTTR" localSheetId="0" hidden="1">#REF!</definedName>
    <definedName name="BEx3J1VZVGTKT4ATPO9O5JCSFTTR" localSheetId="1" hidden="1">#REF!</definedName>
    <definedName name="BEx3J1VZVGTKT4ATPO9O5JCSFTTR" hidden="1">#REF!</definedName>
    <definedName name="BEx3JC2TY7JNAAC3L7QHVPQXLGQ8" localSheetId="0" hidden="1">#REF!</definedName>
    <definedName name="BEx3JC2TY7JNAAC3L7QHVPQXLGQ8" localSheetId="1" hidden="1">#REF!</definedName>
    <definedName name="BEx3JC2TY7JNAAC3L7QHVPQXLGQ8" hidden="1">#REF!</definedName>
    <definedName name="BEx3JMF5D7ODCJ7THAJTC1GFSG95" localSheetId="0" hidden="1">#REF!</definedName>
    <definedName name="BEx3JMF5D7ODCJ7THAJTC1GFSG95" localSheetId="1" hidden="1">#REF!</definedName>
    <definedName name="BEx3JMF5D7ODCJ7THAJTC1GFSG95" hidden="1">#REF!</definedName>
    <definedName name="BEx3JX23SYDIGOGM4Y0CQFBW8ZBV" localSheetId="0" hidden="1">#REF!</definedName>
    <definedName name="BEx3JX23SYDIGOGM4Y0CQFBW8ZBV" localSheetId="1" hidden="1">#REF!</definedName>
    <definedName name="BEx3JX23SYDIGOGM4Y0CQFBW8ZBV" hidden="1">#REF!</definedName>
    <definedName name="BEx3JXCXCVBZJGV5VEG9MJEI01AL" localSheetId="0" hidden="1">#REF!</definedName>
    <definedName name="BEx3JXCXCVBZJGV5VEG9MJEI01AL" localSheetId="1" hidden="1">#REF!</definedName>
    <definedName name="BEx3JXCXCVBZJGV5VEG9MJEI01AL" hidden="1">#REF!</definedName>
    <definedName name="BEx3JYK2N7X59TPJSKYZ77ENY8SS" localSheetId="0" hidden="1">#REF!</definedName>
    <definedName name="BEx3JYK2N7X59TPJSKYZ77ENY8SS" localSheetId="1" hidden="1">#REF!</definedName>
    <definedName name="BEx3JYK2N7X59TPJSKYZ77ENY8SS" hidden="1">#REF!</definedName>
    <definedName name="BEx3K13PSDK50JLCLD0GX8L4TWAH" localSheetId="0" hidden="1">#REF!</definedName>
    <definedName name="BEx3K13PSDK50JLCLD0GX8L4TWAH" localSheetId="1" hidden="1">#REF!</definedName>
    <definedName name="BEx3K13PSDK50JLCLD0GX8L4TWAH" hidden="1">#REF!</definedName>
    <definedName name="BEx3K4EII7GU1CG0BN7UL15M6J8Z" localSheetId="0" hidden="1">#REF!</definedName>
    <definedName name="BEx3K4EII7GU1CG0BN7UL15M6J8Z" localSheetId="1" hidden="1">#REF!</definedName>
    <definedName name="BEx3K4EII7GU1CG0BN7UL15M6J8Z" hidden="1">#REF!</definedName>
    <definedName name="BEx3K4ZXQUQ2KYZF74B84SO48XMW" localSheetId="0" hidden="1">#REF!</definedName>
    <definedName name="BEx3K4ZXQUQ2KYZF74B84SO48XMW" localSheetId="1" hidden="1">#REF!</definedName>
    <definedName name="BEx3K4ZXQUQ2KYZF74B84SO48XMW" hidden="1">#REF!</definedName>
    <definedName name="BEx3KEFXUCVNVPH7KSEGAZYX13B5" localSheetId="0" hidden="1">#REF!</definedName>
    <definedName name="BEx3KEFXUCVNVPH7KSEGAZYX13B5" localSheetId="1" hidden="1">#REF!</definedName>
    <definedName name="BEx3KEFXUCVNVPH7KSEGAZYX13B5" hidden="1">#REF!</definedName>
    <definedName name="BEx3KFXUAF6YXAA47B7Q6X9B3VGB" localSheetId="0" hidden="1">#REF!</definedName>
    <definedName name="BEx3KFXUAF6YXAA47B7Q6X9B3VGB" localSheetId="1" hidden="1">#REF!</definedName>
    <definedName name="BEx3KFXUAF6YXAA47B7Q6X9B3VGB" hidden="1">#REF!</definedName>
    <definedName name="BEx3KIXQYOGMPK4WJJAVBRX4NR28" localSheetId="0" hidden="1">#REF!</definedName>
    <definedName name="BEx3KIXQYOGMPK4WJJAVBRX4NR28" localSheetId="1" hidden="1">#REF!</definedName>
    <definedName name="BEx3KIXQYOGMPK4WJJAVBRX4NR28" hidden="1">#REF!</definedName>
    <definedName name="BEx3KJOMVOSFZVJUL3GKCNP6DQDS" localSheetId="0" hidden="1">#REF!</definedName>
    <definedName name="BEx3KJOMVOSFZVJUL3GKCNP6DQDS" localSheetId="1" hidden="1">#REF!</definedName>
    <definedName name="BEx3KJOMVOSFZVJUL3GKCNP6DQDS" hidden="1">#REF!</definedName>
    <definedName name="BEx3KP2VRBMORK0QEAZUYCXL3DHJ" localSheetId="0" hidden="1">#REF!</definedName>
    <definedName name="BEx3KP2VRBMORK0QEAZUYCXL3DHJ" localSheetId="1" hidden="1">#REF!</definedName>
    <definedName name="BEx3KP2VRBMORK0QEAZUYCXL3DHJ" hidden="1">#REF!</definedName>
    <definedName name="BEx3L4IN3LI4C26SITKTGAH27CDU" localSheetId="0" hidden="1">#REF!</definedName>
    <definedName name="BEx3L4IN3LI4C26SITKTGAH27CDU" localSheetId="1" hidden="1">#REF!</definedName>
    <definedName name="BEx3L4IN3LI4C26SITKTGAH27CDU" hidden="1">#REF!</definedName>
    <definedName name="BEx3L4YQ0J7ZU0M5QM6YIPCEYC9K" localSheetId="0" hidden="1">#REF!</definedName>
    <definedName name="BEx3L4YQ0J7ZU0M5QM6YIPCEYC9K" localSheetId="1" hidden="1">#REF!</definedName>
    <definedName name="BEx3L4YQ0J7ZU0M5QM6YIPCEYC9K" hidden="1">#REF!</definedName>
    <definedName name="BEx3L60DJOR7NQN42G7YSAODP1EX" localSheetId="0" hidden="1">#REF!</definedName>
    <definedName name="BEx3L60DJOR7NQN42G7YSAODP1EX" localSheetId="1" hidden="1">#REF!</definedName>
    <definedName name="BEx3L60DJOR7NQN42G7YSAODP1EX" hidden="1">#REF!</definedName>
    <definedName name="BEx3L7D0PI38HWZ7VADU16C9E33D" localSheetId="0" hidden="1">#REF!</definedName>
    <definedName name="BEx3L7D0PI38HWZ7VADU16C9E33D" localSheetId="1" hidden="1">#REF!</definedName>
    <definedName name="BEx3L7D0PI38HWZ7VADU16C9E33D" hidden="1">#REF!</definedName>
    <definedName name="BEx3LANPY1HT49TAH98H4B9RC1D4" localSheetId="0" hidden="1">#REF!</definedName>
    <definedName name="BEx3LANPY1HT49TAH98H4B9RC1D4" localSheetId="1" hidden="1">#REF!</definedName>
    <definedName name="BEx3LANPY1HT49TAH98H4B9RC1D4" hidden="1">#REF!</definedName>
    <definedName name="BEx3LM1PR4Y7KINKMTMKR984GX8Q" localSheetId="0" hidden="1">#REF!</definedName>
    <definedName name="BEx3LM1PR4Y7KINKMTMKR984GX8Q" localSheetId="1" hidden="1">#REF!</definedName>
    <definedName name="BEx3LM1PR4Y7KINKMTMKR984GX8Q" hidden="1">#REF!</definedName>
    <definedName name="BEx3LM1PWWC9WH0R5TX5K06V559U" localSheetId="0" hidden="1">#REF!</definedName>
    <definedName name="BEx3LM1PWWC9WH0R5TX5K06V559U" localSheetId="1" hidden="1">#REF!</definedName>
    <definedName name="BEx3LM1PWWC9WH0R5TX5K06V559U" hidden="1">#REF!</definedName>
    <definedName name="BEx3LPCEZ1C0XEKNCM3YT09JWCUO" localSheetId="0" hidden="1">#REF!</definedName>
    <definedName name="BEx3LPCEZ1C0XEKNCM3YT09JWCUO" localSheetId="1" hidden="1">#REF!</definedName>
    <definedName name="BEx3LPCEZ1C0XEKNCM3YT09JWCUO" hidden="1">#REF!</definedName>
    <definedName name="BEx3LSXW33WR1ECIMRYUPFBJXGGH" localSheetId="0" hidden="1">#REF!</definedName>
    <definedName name="BEx3LSXW33WR1ECIMRYUPFBJXGGH" localSheetId="1" hidden="1">#REF!</definedName>
    <definedName name="BEx3LSXW33WR1ECIMRYUPFBJXGGH" hidden="1">#REF!</definedName>
    <definedName name="BEx3M1MR1K1NQD03H74BFWOK4MWQ" localSheetId="0" hidden="1">#REF!</definedName>
    <definedName name="BEx3M1MR1K1NQD03H74BFWOK4MWQ" localSheetId="1" hidden="1">#REF!</definedName>
    <definedName name="BEx3M1MR1K1NQD03H74BFWOK4MWQ" hidden="1">#REF!</definedName>
    <definedName name="BEx3M4H77MYUKOOD31H9F80NMVK8" localSheetId="0" hidden="1">#REF!</definedName>
    <definedName name="BEx3M4H77MYUKOOD31H9F80NMVK8" localSheetId="1" hidden="1">#REF!</definedName>
    <definedName name="BEx3M4H77MYUKOOD31H9F80NMVK8" hidden="1">#REF!</definedName>
    <definedName name="BEx3M9VFX329PZWYC4DMZ6P3W9R2" localSheetId="0" hidden="1">#REF!</definedName>
    <definedName name="BEx3M9VFX329PZWYC4DMZ6P3W9R2" localSheetId="1" hidden="1">#REF!</definedName>
    <definedName name="BEx3M9VFX329PZWYC4DMZ6P3W9R2" hidden="1">#REF!</definedName>
    <definedName name="BEx3MCQ0VEBV0CZXDS505L38EQ8N" localSheetId="0" hidden="1">#REF!</definedName>
    <definedName name="BEx3MCQ0VEBV0CZXDS505L38EQ8N" localSheetId="1" hidden="1">#REF!</definedName>
    <definedName name="BEx3MCQ0VEBV0CZXDS505L38EQ8N" hidden="1">#REF!</definedName>
    <definedName name="BEx3MEYV5LQY0BAL7V3CFAFVOM3T" localSheetId="0" hidden="1">#REF!</definedName>
    <definedName name="BEx3MEYV5LQY0BAL7V3CFAFVOM3T" localSheetId="1" hidden="1">#REF!</definedName>
    <definedName name="BEx3MEYV5LQY0BAL7V3CFAFVOM3T" hidden="1">#REF!</definedName>
    <definedName name="BEx3MF9LX8G8DXGARRYNTDH542WG" localSheetId="0" hidden="1">#REF!</definedName>
    <definedName name="BEx3MF9LX8G8DXGARRYNTDH542WG" localSheetId="1" hidden="1">#REF!</definedName>
    <definedName name="BEx3MF9LX8G8DXGARRYNTDH542WG" hidden="1">#REF!</definedName>
    <definedName name="BEx3MREOFWJQEYMCMBL7ZE06NBN6" localSheetId="0" hidden="1">#REF!</definedName>
    <definedName name="BEx3MREOFWJQEYMCMBL7ZE06NBN6" localSheetId="1" hidden="1">#REF!</definedName>
    <definedName name="BEx3MREOFWJQEYMCMBL7ZE06NBN6" hidden="1">#REF!</definedName>
    <definedName name="BEx3MSGD8I6KBFD4XFWYGH3DKUK3" localSheetId="0" hidden="1">#REF!</definedName>
    <definedName name="BEx3MSGD8I6KBFD4XFWYGH3DKUK3" localSheetId="1" hidden="1">#REF!</definedName>
    <definedName name="BEx3MSGD8I6KBFD4XFWYGH3DKUK3" hidden="1">#REF!</definedName>
    <definedName name="BEx3NDQFYEWZAUGWFMGT2R7E7RBT" localSheetId="0" hidden="1">#REF!</definedName>
    <definedName name="BEx3NDQFYEWZAUGWFMGT2R7E7RBT" localSheetId="1" hidden="1">#REF!</definedName>
    <definedName name="BEx3NDQFYEWZAUGWFMGT2R7E7RBT" hidden="1">#REF!</definedName>
    <definedName name="BEx3NGQBX2HEDKOCDX0TX1TGBB3P" localSheetId="0" hidden="1">#REF!</definedName>
    <definedName name="BEx3NGQBX2HEDKOCDX0TX1TGBB3P" localSheetId="1" hidden="1">#REF!</definedName>
    <definedName name="BEx3NGQBX2HEDKOCDX0TX1TGBB3P" hidden="1">#REF!</definedName>
    <definedName name="BEx3NLIZ7PHF2XE59ECZ3MD04ZG1" localSheetId="0" hidden="1">#REF!</definedName>
    <definedName name="BEx3NLIZ7PHF2XE59ECZ3MD04ZG1" localSheetId="1" hidden="1">#REF!</definedName>
    <definedName name="BEx3NLIZ7PHF2XE59ECZ3MD04ZG1" hidden="1">#REF!</definedName>
    <definedName name="BEx3NMQ4BVC94728AUM7CCX7UHTU" localSheetId="0" hidden="1">#REF!</definedName>
    <definedName name="BEx3NMQ4BVC94728AUM7CCX7UHTU" localSheetId="1" hidden="1">#REF!</definedName>
    <definedName name="BEx3NMQ4BVC94728AUM7CCX7UHTU" hidden="1">#REF!</definedName>
    <definedName name="BEx3NR2I4OUFP3Z2QZEDU2PIFIDI" localSheetId="0" hidden="1">#REF!</definedName>
    <definedName name="BEx3NR2I4OUFP3Z2QZEDU2PIFIDI" localSheetId="1" hidden="1">#REF!</definedName>
    <definedName name="BEx3NR2I4OUFP3Z2QZEDU2PIFIDI" hidden="1">#REF!</definedName>
    <definedName name="BEx3O19B8FTTAPVT5DZXQGQXWFR8" localSheetId="0" hidden="1">#REF!</definedName>
    <definedName name="BEx3O19B8FTTAPVT5DZXQGQXWFR8" localSheetId="1" hidden="1">#REF!</definedName>
    <definedName name="BEx3O19B8FTTAPVT5DZXQGQXWFR8" hidden="1">#REF!</definedName>
    <definedName name="BEx3O85IKWARA6NCJOLRBRJFMEWW" localSheetId="0" hidden="1">#REF!</definedName>
    <definedName name="BEx3O85IKWARA6NCJOLRBRJFMEWW" localSheetId="1" hidden="1">#REF!</definedName>
    <definedName name="BEx3O85IKWARA6NCJOLRBRJFMEWW" hidden="1">#REF!</definedName>
    <definedName name="BEx3OJZSCGFRW7SVGBFI0X9DNVMM" localSheetId="0" hidden="1">#REF!</definedName>
    <definedName name="BEx3OJZSCGFRW7SVGBFI0X9DNVMM" localSheetId="1" hidden="1">#REF!</definedName>
    <definedName name="BEx3OJZSCGFRW7SVGBFI0X9DNVMM" hidden="1">#REF!</definedName>
    <definedName name="BEx3ORSBUXAF21MKEY90YJV9AY9A" localSheetId="0" hidden="1">#REF!</definedName>
    <definedName name="BEx3ORSBUXAF21MKEY90YJV9AY9A" localSheetId="1" hidden="1">#REF!</definedName>
    <definedName name="BEx3ORSBUXAF21MKEY90YJV9AY9A" hidden="1">#REF!</definedName>
    <definedName name="BEx3OUS0N576NJN078Y1BWUWQK6B" localSheetId="0" hidden="1">#REF!</definedName>
    <definedName name="BEx3OUS0N576NJN078Y1BWUWQK6B" localSheetId="1" hidden="1">#REF!</definedName>
    <definedName name="BEx3OUS0N576NJN078Y1BWUWQK6B" hidden="1">#REF!</definedName>
    <definedName name="BEx3OV8BH6PYNZT7C246LOAU9SVX" localSheetId="0" hidden="1">#REF!</definedName>
    <definedName name="BEx3OV8BH6PYNZT7C246LOAU9SVX" localSheetId="1" hidden="1">#REF!</definedName>
    <definedName name="BEx3OV8BH6PYNZT7C246LOAU9SVX" hidden="1">#REF!</definedName>
    <definedName name="BEx3OXRYJZUEY6E72UJU0PHLMYAR" localSheetId="0" hidden="1">#REF!</definedName>
    <definedName name="BEx3OXRYJZUEY6E72UJU0PHLMYAR" localSheetId="1" hidden="1">#REF!</definedName>
    <definedName name="BEx3OXRYJZUEY6E72UJU0PHLMYAR" hidden="1">#REF!</definedName>
    <definedName name="BEx3P3RP5PYI4BJVYGNU1V7KT5EH" localSheetId="0" hidden="1">#REF!</definedName>
    <definedName name="BEx3P3RP5PYI4BJVYGNU1V7KT5EH" localSheetId="1" hidden="1">#REF!</definedName>
    <definedName name="BEx3P3RP5PYI4BJVYGNU1V7KT5EH" hidden="1">#REF!</definedName>
    <definedName name="BEx3P59TTRSGQY888P5C1O7M2PQT" localSheetId="0" hidden="1">#REF!</definedName>
    <definedName name="BEx3P59TTRSGQY888P5C1O7M2PQT" localSheetId="1" hidden="1">#REF!</definedName>
    <definedName name="BEx3P59TTRSGQY888P5C1O7M2PQT" hidden="1">#REF!</definedName>
    <definedName name="BEx3PDNRRNKD5GOUBUQFXAHIXLD9" localSheetId="0" hidden="1">#REF!</definedName>
    <definedName name="BEx3PDNRRNKD5GOUBUQFXAHIXLD9" localSheetId="1" hidden="1">#REF!</definedName>
    <definedName name="BEx3PDNRRNKD5GOUBUQFXAHIXLD9" hidden="1">#REF!</definedName>
    <definedName name="BEx3PDT8GNPWLLN02IH1XPV90XYK" localSheetId="0" hidden="1">#REF!</definedName>
    <definedName name="BEx3PDT8GNPWLLN02IH1XPV90XYK" localSheetId="1" hidden="1">#REF!</definedName>
    <definedName name="BEx3PDT8GNPWLLN02IH1XPV90XYK" hidden="1">#REF!</definedName>
    <definedName name="BEx3PKEMDW8KZEP11IL927C5O7I2" localSheetId="0" hidden="1">#REF!</definedName>
    <definedName name="BEx3PKEMDW8KZEP11IL927C5O7I2" localSheetId="1" hidden="1">#REF!</definedName>
    <definedName name="BEx3PKEMDW8KZEP11IL927C5O7I2" hidden="1">#REF!</definedName>
    <definedName name="BEx3PKJZ1Z7L9S6KV8KXVS6B2FX4" localSheetId="0" hidden="1">#REF!</definedName>
    <definedName name="BEx3PKJZ1Z7L9S6KV8KXVS6B2FX4" localSheetId="1" hidden="1">#REF!</definedName>
    <definedName name="BEx3PKJZ1Z7L9S6KV8KXVS6B2FX4" hidden="1">#REF!</definedName>
    <definedName name="BEx3PMNG53Z5HY138H99QOMTX8W3" localSheetId="0" hidden="1">#REF!</definedName>
    <definedName name="BEx3PMNG53Z5HY138H99QOMTX8W3" localSheetId="1" hidden="1">#REF!</definedName>
    <definedName name="BEx3PMNG53Z5HY138H99QOMTX8W3" hidden="1">#REF!</definedName>
    <definedName name="BEx3PP1RRSFZ8UC0JC9R91W6LNKW" localSheetId="0" hidden="1">#REF!</definedName>
    <definedName name="BEx3PP1RRSFZ8UC0JC9R91W6LNKW" localSheetId="1" hidden="1">#REF!</definedName>
    <definedName name="BEx3PP1RRSFZ8UC0JC9R91W6LNKW" hidden="1">#REF!</definedName>
    <definedName name="BEx3PRQW017D7T1X732WDV7L1KP8" localSheetId="0" hidden="1">#REF!</definedName>
    <definedName name="BEx3PRQW017D7T1X732WDV7L1KP8" localSheetId="1" hidden="1">#REF!</definedName>
    <definedName name="BEx3PRQW017D7T1X732WDV7L1KP8" hidden="1">#REF!</definedName>
    <definedName name="BEx3PVXYZC8WB9ZJE7OCKUXZ46EA" localSheetId="0" hidden="1">#REF!</definedName>
    <definedName name="BEx3PVXYZC8WB9ZJE7OCKUXZ46EA" localSheetId="1" hidden="1">#REF!</definedName>
    <definedName name="BEx3PVXYZC8WB9ZJE7OCKUXZ46EA" hidden="1">#REF!</definedName>
    <definedName name="BEx3Q0VWPU5EQECK7MQ47TYJ3SWW" localSheetId="0" hidden="1">#REF!</definedName>
    <definedName name="BEx3Q0VWPU5EQECK7MQ47TYJ3SWW" localSheetId="1" hidden="1">#REF!</definedName>
    <definedName name="BEx3Q0VWPU5EQECK7MQ47TYJ3SWW" hidden="1">#REF!</definedName>
    <definedName name="BEx3Q7BZ9PUXK2RLIOFSIS9AHU1B" localSheetId="0" hidden="1">#REF!</definedName>
    <definedName name="BEx3Q7BZ9PUXK2RLIOFSIS9AHU1B" localSheetId="1" hidden="1">#REF!</definedName>
    <definedName name="BEx3Q7BZ9PUXK2RLIOFSIS9AHU1B" hidden="1">#REF!</definedName>
    <definedName name="BEx3Q8J42S9VU6EAN2Y28MR6DF88" localSheetId="0" hidden="1">#REF!</definedName>
    <definedName name="BEx3Q8J42S9VU6EAN2Y28MR6DF88" localSheetId="1" hidden="1">#REF!</definedName>
    <definedName name="BEx3Q8J42S9VU6EAN2Y28MR6DF88" hidden="1">#REF!</definedName>
    <definedName name="BEx3QCFD2TBUF95ZN83Q7JPV97FK" localSheetId="0" hidden="1">#REF!</definedName>
    <definedName name="BEx3QCFD2TBUF95ZN83Q7JPV97FK" localSheetId="1" hidden="1">#REF!</definedName>
    <definedName name="BEx3QCFD2TBUF95ZN83Q7JPV97FK" hidden="1">#REF!</definedName>
    <definedName name="BEx3QEDFOYFY5NBTININ5W4RLD4Q" localSheetId="0" hidden="1">#REF!</definedName>
    <definedName name="BEx3QEDFOYFY5NBTININ5W4RLD4Q" localSheetId="1" hidden="1">#REF!</definedName>
    <definedName name="BEx3QEDFOYFY5NBTININ5W4RLD4Q" hidden="1">#REF!</definedName>
    <definedName name="BEx3QIKJ3U962US1Q564NZDLU8LD" localSheetId="0" hidden="1">#REF!</definedName>
    <definedName name="BEx3QIKJ3U962US1Q564NZDLU8LD" localSheetId="1" hidden="1">#REF!</definedName>
    <definedName name="BEx3QIKJ3U962US1Q564NZDLU8LD" hidden="1">#REF!</definedName>
    <definedName name="BEx3QLF3RHHBNUFLUWEROBZDF1U4" localSheetId="0" hidden="1">#REF!</definedName>
    <definedName name="BEx3QLF3RHHBNUFLUWEROBZDF1U4" localSheetId="1" hidden="1">#REF!</definedName>
    <definedName name="BEx3QLF3RHHBNUFLUWEROBZDF1U4" hidden="1">#REF!</definedName>
    <definedName name="BEx3QR9D45DHW50VQ7Y3Q1AXPOB9" localSheetId="0" hidden="1">#REF!</definedName>
    <definedName name="BEx3QR9D45DHW50VQ7Y3Q1AXPOB9" localSheetId="1" hidden="1">#REF!</definedName>
    <definedName name="BEx3QR9D45DHW50VQ7Y3Q1AXPOB9" hidden="1">#REF!</definedName>
    <definedName name="BEx3QSWT2S5KWG6U2V9711IYDQBM" localSheetId="0" hidden="1">#REF!</definedName>
    <definedName name="BEx3QSWT2S5KWG6U2V9711IYDQBM" localSheetId="1" hidden="1">#REF!</definedName>
    <definedName name="BEx3QSWT2S5KWG6U2V9711IYDQBM" hidden="1">#REF!</definedName>
    <definedName name="BEx3QVGG7Q2X4HZHJAM35A8T3VR7" localSheetId="0" hidden="1">#REF!</definedName>
    <definedName name="BEx3QVGG7Q2X4HZHJAM35A8T3VR7" localSheetId="1" hidden="1">#REF!</definedName>
    <definedName name="BEx3QVGG7Q2X4HZHJAM35A8T3VR7" hidden="1">#REF!</definedName>
    <definedName name="BEx3R0JUB9YN8PHPPQTAMIT1IHWK" localSheetId="0" hidden="1">#REF!</definedName>
    <definedName name="BEx3R0JUB9YN8PHPPQTAMIT1IHWK" localSheetId="1" hidden="1">#REF!</definedName>
    <definedName name="BEx3R0JUB9YN8PHPPQTAMIT1IHWK" hidden="1">#REF!</definedName>
    <definedName name="BEx3R81NFRO7M81VHVKOBFT0QBIL" localSheetId="0" hidden="1">#REF!</definedName>
    <definedName name="BEx3R81NFRO7M81VHVKOBFT0QBIL" localSheetId="1" hidden="1">#REF!</definedName>
    <definedName name="BEx3R81NFRO7M81VHVKOBFT0QBIL" hidden="1">#REF!</definedName>
    <definedName name="BEx3RHC2ZD5UFS6QD4OPFCNNMWH1" localSheetId="0" hidden="1">#REF!</definedName>
    <definedName name="BEx3RHC2ZD5UFS6QD4OPFCNNMWH1" localSheetId="1" hidden="1">#REF!</definedName>
    <definedName name="BEx3RHC2ZD5UFS6QD4OPFCNNMWH1" hidden="1">#REF!</definedName>
    <definedName name="BEx3RQ10QIWBAPHALAA91BUUCM2X" localSheetId="0" hidden="1">#REF!</definedName>
    <definedName name="BEx3RQ10QIWBAPHALAA91BUUCM2X" localSheetId="1" hidden="1">#REF!</definedName>
    <definedName name="BEx3RQ10QIWBAPHALAA91BUUCM2X" hidden="1">#REF!</definedName>
    <definedName name="BEx3RV4E1WT43SZBUN09RTB8EK1O" localSheetId="0" hidden="1">#REF!</definedName>
    <definedName name="BEx3RV4E1WT43SZBUN09RTB8EK1O" localSheetId="1" hidden="1">#REF!</definedName>
    <definedName name="BEx3RV4E1WT43SZBUN09RTB8EK1O" hidden="1">#REF!</definedName>
    <definedName name="BEx3RXYU0QLFXSFTM5EB20GD03W5" localSheetId="0" hidden="1">#REF!</definedName>
    <definedName name="BEx3RXYU0QLFXSFTM5EB20GD03W5" localSheetId="1" hidden="1">#REF!</definedName>
    <definedName name="BEx3RXYU0QLFXSFTM5EB20GD03W5" hidden="1">#REF!</definedName>
    <definedName name="BEx3RYKLC3QQO3XTUN7BEW2AQL98" localSheetId="0" hidden="1">#REF!</definedName>
    <definedName name="BEx3RYKLC3QQO3XTUN7BEW2AQL98" localSheetId="1" hidden="1">#REF!</definedName>
    <definedName name="BEx3RYKLC3QQO3XTUN7BEW2AQL98" hidden="1">#REF!</definedName>
    <definedName name="BEx3S37QNFSKW3DGRH5YVVEZLJI7" localSheetId="0" hidden="1">#REF!</definedName>
    <definedName name="BEx3S37QNFSKW3DGRH5YVVEZLJI7" localSheetId="1" hidden="1">#REF!</definedName>
    <definedName name="BEx3S37QNFSKW3DGRH5YVVEZLJI7" hidden="1">#REF!</definedName>
    <definedName name="BEx3SICJ45BYT6FHBER86PJT25FC" localSheetId="0" hidden="1">#REF!</definedName>
    <definedName name="BEx3SICJ45BYT6FHBER86PJT25FC" localSheetId="1" hidden="1">#REF!</definedName>
    <definedName name="BEx3SICJ45BYT6FHBER86PJT25FC" hidden="1">#REF!</definedName>
    <definedName name="BEx3SMUCMJVGQ2H4EHQI5ZFHEF0P" localSheetId="0" hidden="1">#REF!</definedName>
    <definedName name="BEx3SMUCMJVGQ2H4EHQI5ZFHEF0P" localSheetId="1" hidden="1">#REF!</definedName>
    <definedName name="BEx3SMUCMJVGQ2H4EHQI5ZFHEF0P" hidden="1">#REF!</definedName>
    <definedName name="BEx3SN56F03CPDRDA7LZ763V0N4I" localSheetId="0" hidden="1">#REF!</definedName>
    <definedName name="BEx3SN56F03CPDRDA7LZ763V0N4I" localSheetId="1" hidden="1">#REF!</definedName>
    <definedName name="BEx3SN56F03CPDRDA7LZ763V0N4I" hidden="1">#REF!</definedName>
    <definedName name="BEx3SPE6N1ORXPRCDL3JPZD73Z9F" localSheetId="0" hidden="1">#REF!</definedName>
    <definedName name="BEx3SPE6N1ORXPRCDL3JPZD73Z9F" localSheetId="1" hidden="1">#REF!</definedName>
    <definedName name="BEx3SPE6N1ORXPRCDL3JPZD73Z9F" hidden="1">#REF!</definedName>
    <definedName name="BEx3T29ZTULQE0OMSMWUMZDU9ZZ0" localSheetId="0" hidden="1">#REF!</definedName>
    <definedName name="BEx3T29ZTULQE0OMSMWUMZDU9ZZ0" localSheetId="1" hidden="1">#REF!</definedName>
    <definedName name="BEx3T29ZTULQE0OMSMWUMZDU9ZZ0" hidden="1">#REF!</definedName>
    <definedName name="BEx3T6MJ1QDJ929WMUDVZ0O3UW0Y" localSheetId="0" hidden="1">#REF!</definedName>
    <definedName name="BEx3T6MJ1QDJ929WMUDVZ0O3UW0Y" localSheetId="1" hidden="1">#REF!</definedName>
    <definedName name="BEx3T6MJ1QDJ929WMUDVZ0O3UW0Y" hidden="1">#REF!</definedName>
    <definedName name="BEx3TD7WH1NN1OH0MRS4T8ENRU32" localSheetId="0" hidden="1">#REF!</definedName>
    <definedName name="BEx3TD7WH1NN1OH0MRS4T8ENRU32" localSheetId="1" hidden="1">#REF!</definedName>
    <definedName name="BEx3TD7WH1NN1OH0MRS4T8ENRU32" hidden="1">#REF!</definedName>
    <definedName name="BEx3TPCSI16OAB2L9M9IULQMQ9J9" localSheetId="0" hidden="1">#REF!</definedName>
    <definedName name="BEx3TPCSI16OAB2L9M9IULQMQ9J9" localSheetId="1" hidden="1">#REF!</definedName>
    <definedName name="BEx3TPCSI16OAB2L9M9IULQMQ9J9" hidden="1">#REF!</definedName>
    <definedName name="BEx3TQ3SFJB2WTCV0OXDE56FB46K" localSheetId="0" hidden="1">#REF!</definedName>
    <definedName name="BEx3TQ3SFJB2WTCV0OXDE56FB46K" localSheetId="1" hidden="1">#REF!</definedName>
    <definedName name="BEx3TQ3SFJB2WTCV0OXDE56FB46K" hidden="1">#REF!</definedName>
    <definedName name="BEx3TX59M3456DDBXWFJ8X2TU37A" localSheetId="0" hidden="1">#REF!</definedName>
    <definedName name="BEx3TX59M3456DDBXWFJ8X2TU37A" localSheetId="1" hidden="1">#REF!</definedName>
    <definedName name="BEx3TX59M3456DDBXWFJ8X2TU37A" hidden="1">#REF!</definedName>
    <definedName name="BEx3U2UBY80GPGSTYFGI6F8TPKCV" localSheetId="0" hidden="1">#REF!</definedName>
    <definedName name="BEx3U2UBY80GPGSTYFGI6F8TPKCV" localSheetId="1" hidden="1">#REF!</definedName>
    <definedName name="BEx3U2UBY80GPGSTYFGI6F8TPKCV" hidden="1">#REF!</definedName>
    <definedName name="BEx3U64YUOZ419BAJS2W78UMATAW" localSheetId="0" hidden="1">#REF!</definedName>
    <definedName name="BEx3U64YUOZ419BAJS2W78UMATAW" localSheetId="1" hidden="1">#REF!</definedName>
    <definedName name="BEx3U64YUOZ419BAJS2W78UMATAW" hidden="1">#REF!</definedName>
    <definedName name="BEx3U94WCEA5DKMWBEX1GU0LKYG2" localSheetId="0" hidden="1">#REF!</definedName>
    <definedName name="BEx3U94WCEA5DKMWBEX1GU0LKYG2" localSheetId="1" hidden="1">#REF!</definedName>
    <definedName name="BEx3U94WCEA5DKMWBEX1GU0LKYG2" hidden="1">#REF!</definedName>
    <definedName name="BEx3U9VZ8SQVYS6ZA038J7AP7ZGW" localSheetId="0" hidden="1">#REF!</definedName>
    <definedName name="BEx3U9VZ8SQVYS6ZA038J7AP7ZGW" localSheetId="1" hidden="1">#REF!</definedName>
    <definedName name="BEx3U9VZ8SQVYS6ZA038J7AP7ZGW" hidden="1">#REF!</definedName>
    <definedName name="BEx3UIQ5WRJBGNTFCCLOR4N7B1OQ" localSheetId="0" hidden="1">#REF!</definedName>
    <definedName name="BEx3UIQ5WRJBGNTFCCLOR4N7B1OQ" localSheetId="1" hidden="1">#REF!</definedName>
    <definedName name="BEx3UIQ5WRJBGNTFCCLOR4N7B1OQ" hidden="1">#REF!</definedName>
    <definedName name="BEx3UJMIX2NUSSWGMSI25A5DM4CH" localSheetId="0" hidden="1">#REF!</definedName>
    <definedName name="BEx3UJMIX2NUSSWGMSI25A5DM4CH" localSheetId="1" hidden="1">#REF!</definedName>
    <definedName name="BEx3UJMIX2NUSSWGMSI25A5DM4CH" hidden="1">#REF!</definedName>
    <definedName name="BEx3UKIX0UULWP3BZA8VT2SQ8WI7" localSheetId="0" hidden="1">#REF!</definedName>
    <definedName name="BEx3UKIX0UULWP3BZA8VT2SQ8WI7" localSheetId="1" hidden="1">#REF!</definedName>
    <definedName name="BEx3UKIX0UULWP3BZA8VT2SQ8WI7" hidden="1">#REF!</definedName>
    <definedName name="BEx3UKOCOQG7S1YQ436S997K1KWV" localSheetId="0" hidden="1">#REF!</definedName>
    <definedName name="BEx3UKOCOQG7S1YQ436S997K1KWV" localSheetId="1" hidden="1">#REF!</definedName>
    <definedName name="BEx3UKOCOQG7S1YQ436S997K1KWV" hidden="1">#REF!</definedName>
    <definedName name="BEx3UNISOEXF3OFHT2BUA6P9RBIJ" localSheetId="0" hidden="1">#REF!</definedName>
    <definedName name="BEx3UNISOEXF3OFHT2BUA6P9RBIJ" localSheetId="1" hidden="1">#REF!</definedName>
    <definedName name="BEx3UNISOEXF3OFHT2BUA6P9RBIJ" hidden="1">#REF!</definedName>
    <definedName name="BEx3UYM19VIXLA0EU7LB9NHA77PB" localSheetId="0" hidden="1">#REF!</definedName>
    <definedName name="BEx3UYM19VIXLA0EU7LB9NHA77PB" localSheetId="1" hidden="1">#REF!</definedName>
    <definedName name="BEx3UYM19VIXLA0EU7LB9NHA77PB" hidden="1">#REF!</definedName>
    <definedName name="BEx3VML7CG70HPISMVYIUEN3711Q" localSheetId="0" hidden="1">#REF!</definedName>
    <definedName name="BEx3VML7CG70HPISMVYIUEN3711Q" localSheetId="1" hidden="1">#REF!</definedName>
    <definedName name="BEx3VML7CG70HPISMVYIUEN3711Q" hidden="1">#REF!</definedName>
    <definedName name="BEx56ZID5H04P9AIYLP1OASFGV56" localSheetId="0" hidden="1">#REF!</definedName>
    <definedName name="BEx56ZID5H04P9AIYLP1OASFGV56" localSheetId="1" hidden="1">#REF!</definedName>
    <definedName name="BEx56ZID5H04P9AIYLP1OASFGV56" hidden="1">#REF!</definedName>
    <definedName name="BEx57ROM8UIFKV5C1BOZWSQQLESO" localSheetId="0" hidden="1">#REF!</definedName>
    <definedName name="BEx57ROM8UIFKV5C1BOZWSQQLESO" localSheetId="1" hidden="1">#REF!</definedName>
    <definedName name="BEx57ROM8UIFKV5C1BOZWSQQLESO" hidden="1">#REF!</definedName>
    <definedName name="BEx587EYSS57E3PI8DT973HLJM9E" localSheetId="0" hidden="1">#REF!</definedName>
    <definedName name="BEx587EYSS57E3PI8DT973HLJM9E" localSheetId="1" hidden="1">#REF!</definedName>
    <definedName name="BEx587EYSS57E3PI8DT973HLJM9E" hidden="1">#REF!</definedName>
    <definedName name="BEx587KFQ3VKCOCY1SA5F24PQGUI" localSheetId="0" hidden="1">#REF!</definedName>
    <definedName name="BEx587KFQ3VKCOCY1SA5F24PQGUI" localSheetId="1" hidden="1">#REF!</definedName>
    <definedName name="BEx587KFQ3VKCOCY1SA5F24PQGUI" hidden="1">#REF!</definedName>
    <definedName name="BEx58O780PQ05NF0Z1SKKRB3N099" localSheetId="0" hidden="1">#REF!</definedName>
    <definedName name="BEx58O780PQ05NF0Z1SKKRB3N099" localSheetId="1" hidden="1">#REF!</definedName>
    <definedName name="BEx58O780PQ05NF0Z1SKKRB3N099" hidden="1">#REF!</definedName>
    <definedName name="BEx58W57CTL8HFK3U7ZRFYZR6MXE" localSheetId="0" hidden="1">#REF!</definedName>
    <definedName name="BEx58W57CTL8HFK3U7ZRFYZR6MXE" localSheetId="1" hidden="1">#REF!</definedName>
    <definedName name="BEx58W57CTL8HFK3U7ZRFYZR6MXE" hidden="1">#REF!</definedName>
    <definedName name="BEx58XHO7ZULLF2EUD7YIS0MGQJ5" localSheetId="0" hidden="1">#REF!</definedName>
    <definedName name="BEx58XHO7ZULLF2EUD7YIS0MGQJ5" localSheetId="1" hidden="1">#REF!</definedName>
    <definedName name="BEx58XHO7ZULLF2EUD7YIS0MGQJ5" hidden="1">#REF!</definedName>
    <definedName name="BEx58ZAFNTMGBNDH52VUYXLRJO7P" localSheetId="0" hidden="1">#REF!</definedName>
    <definedName name="BEx58ZAFNTMGBNDH52VUYXLRJO7P" localSheetId="1" hidden="1">#REF!</definedName>
    <definedName name="BEx58ZAFNTMGBNDH52VUYXLRJO7P" hidden="1">#REF!</definedName>
    <definedName name="BEx58ZW0HAIGIPEX9CVA1PQQTR6X" localSheetId="0" hidden="1">#REF!</definedName>
    <definedName name="BEx58ZW0HAIGIPEX9CVA1PQQTR6X" localSheetId="1" hidden="1">#REF!</definedName>
    <definedName name="BEx58ZW0HAIGIPEX9CVA1PQQTR6X" hidden="1">#REF!</definedName>
    <definedName name="BEx593SAFVYKW7V61D9COEZJXDA7" localSheetId="0" hidden="1">#REF!</definedName>
    <definedName name="BEx593SAFVYKW7V61D9COEZJXDA7" localSheetId="1" hidden="1">#REF!</definedName>
    <definedName name="BEx593SAFVYKW7V61D9COEZJXDA7" hidden="1">#REF!</definedName>
    <definedName name="BEx59BA1KH3RG6K1LHL7YS2VB79N" localSheetId="0" hidden="1">#REF!</definedName>
    <definedName name="BEx59BA1KH3RG6K1LHL7YS2VB79N" localSheetId="1" hidden="1">#REF!</definedName>
    <definedName name="BEx59BA1KH3RG6K1LHL7YS2VB79N" hidden="1">#REF!</definedName>
    <definedName name="BEx59DDIU0AMFOY94NSP1ULST8JD" localSheetId="0" hidden="1">#REF!</definedName>
    <definedName name="BEx59DDIU0AMFOY94NSP1ULST8JD" localSheetId="1" hidden="1">#REF!</definedName>
    <definedName name="BEx59DDIU0AMFOY94NSP1ULST8JD" hidden="1">#REF!</definedName>
    <definedName name="BEx59E9WABJP2TN71QAIKK79HPK9" localSheetId="0" hidden="1">#REF!</definedName>
    <definedName name="BEx59E9WABJP2TN71QAIKK79HPK9" localSheetId="1" hidden="1">#REF!</definedName>
    <definedName name="BEx59E9WABJP2TN71QAIKK79HPK9" hidden="1">#REF!</definedName>
    <definedName name="BEx59F0T17A80RNLNSZNFX8NAO8Y" localSheetId="0" hidden="1">#REF!</definedName>
    <definedName name="BEx59F0T17A80RNLNSZNFX8NAO8Y" localSheetId="1" hidden="1">#REF!</definedName>
    <definedName name="BEx59F0T17A80RNLNSZNFX8NAO8Y" hidden="1">#REF!</definedName>
    <definedName name="BEx59P7MAPNU129ZTC5H3EH892G1" localSheetId="0" hidden="1">#REF!</definedName>
    <definedName name="BEx59P7MAPNU129ZTC5H3EH892G1" localSheetId="1" hidden="1">#REF!</definedName>
    <definedName name="BEx59P7MAPNU129ZTC5H3EH892G1" hidden="1">#REF!</definedName>
    <definedName name="BEx5A11WZRQSIE089QE119AOX9ZG" localSheetId="0" hidden="1">#REF!</definedName>
    <definedName name="BEx5A11WZRQSIE089QE119AOX9ZG" localSheetId="1" hidden="1">#REF!</definedName>
    <definedName name="BEx5A11WZRQSIE089QE119AOX9ZG" hidden="1">#REF!</definedName>
    <definedName name="BEx5A7CIGCOTHJKHGUBDZG91JGPZ" localSheetId="0" hidden="1">#REF!</definedName>
    <definedName name="BEx5A7CIGCOTHJKHGUBDZG91JGPZ" localSheetId="1" hidden="1">#REF!</definedName>
    <definedName name="BEx5A7CIGCOTHJKHGUBDZG91JGPZ" hidden="1">#REF!</definedName>
    <definedName name="BEx5A8UFLT2SWVSG5COFA9B8P376" localSheetId="0" hidden="1">#REF!</definedName>
    <definedName name="BEx5A8UFLT2SWVSG5COFA9B8P376" localSheetId="1" hidden="1">#REF!</definedName>
    <definedName name="BEx5A8UFLT2SWVSG5COFA9B8P376" hidden="1">#REF!</definedName>
    <definedName name="BEx5ABUBK8WJV1WILGYU9A7CO0KI" localSheetId="0" hidden="1">#REF!</definedName>
    <definedName name="BEx5ABUBK8WJV1WILGYU9A7CO0KI" localSheetId="1" hidden="1">#REF!</definedName>
    <definedName name="BEx5ABUBK8WJV1WILGYU9A7CO0KI" hidden="1">#REF!</definedName>
    <definedName name="BEx5AFFTN3IXIBHDKM0FYC4OFL1S" localSheetId="0" hidden="1">#REF!</definedName>
    <definedName name="BEx5AFFTN3IXIBHDKM0FYC4OFL1S" localSheetId="1" hidden="1">#REF!</definedName>
    <definedName name="BEx5AFFTN3IXIBHDKM0FYC4OFL1S" hidden="1">#REF!</definedName>
    <definedName name="BEx5AOFIO8KVRHIZ1RII337AA8ML" localSheetId="0" hidden="1">#REF!</definedName>
    <definedName name="BEx5AOFIO8KVRHIZ1RII337AA8ML" localSheetId="1" hidden="1">#REF!</definedName>
    <definedName name="BEx5AOFIO8KVRHIZ1RII337AA8ML" hidden="1">#REF!</definedName>
    <definedName name="BEx5APRZ66L5BWHFE8E4YYNEDTI4" localSheetId="0" hidden="1">#REF!</definedName>
    <definedName name="BEx5APRZ66L5BWHFE8E4YYNEDTI4" localSheetId="1" hidden="1">#REF!</definedName>
    <definedName name="BEx5APRZ66L5BWHFE8E4YYNEDTI4" hidden="1">#REF!</definedName>
    <definedName name="BEx5AQJ1Z64KY10P8ZF1JKJUFEGN" localSheetId="0" hidden="1">#REF!</definedName>
    <definedName name="BEx5AQJ1Z64KY10P8ZF1JKJUFEGN" localSheetId="1" hidden="1">#REF!</definedName>
    <definedName name="BEx5AQJ1Z64KY10P8ZF1JKJUFEGN" hidden="1">#REF!</definedName>
    <definedName name="BEx5AY62R0TL82VHXE37SCZCINQC" localSheetId="0" hidden="1">#REF!</definedName>
    <definedName name="BEx5AY62R0TL82VHXE37SCZCINQC" localSheetId="1" hidden="1">#REF!</definedName>
    <definedName name="BEx5AY62R0TL82VHXE37SCZCINQC" hidden="1">#REF!</definedName>
    <definedName name="BEx5B0PV1FCOUSHWQTY94AO0B8P0" localSheetId="0" hidden="1">#REF!</definedName>
    <definedName name="BEx5B0PV1FCOUSHWQTY94AO0B8P0" localSheetId="1" hidden="1">#REF!</definedName>
    <definedName name="BEx5B0PV1FCOUSHWQTY94AO0B8P0" hidden="1">#REF!</definedName>
    <definedName name="BEx5B4RHHX0J1BF2FZKEA0SPP29O" localSheetId="0" hidden="1">#REF!</definedName>
    <definedName name="BEx5B4RHHX0J1BF2FZKEA0SPP29O" localSheetId="1" hidden="1">#REF!</definedName>
    <definedName name="BEx5B4RHHX0J1BF2FZKEA0SPP29O" hidden="1">#REF!</definedName>
    <definedName name="BEx5B5YMSWP0OVI5CIQRP5V18D0C" localSheetId="0" hidden="1">#REF!</definedName>
    <definedName name="BEx5B5YMSWP0OVI5CIQRP5V18D0C" localSheetId="1" hidden="1">#REF!</definedName>
    <definedName name="BEx5B5YMSWP0OVI5CIQRP5V18D0C" hidden="1">#REF!</definedName>
    <definedName name="BEx5B825RW35M5H0UB2IZGGRS4ER" localSheetId="0" hidden="1">#REF!</definedName>
    <definedName name="BEx5B825RW35M5H0UB2IZGGRS4ER" localSheetId="1" hidden="1">#REF!</definedName>
    <definedName name="BEx5B825RW35M5H0UB2IZGGRS4ER" hidden="1">#REF!</definedName>
    <definedName name="BEx5BAWPMY0TL684WDXX6KKJLRCN" localSheetId="0" hidden="1">#REF!</definedName>
    <definedName name="BEx5BAWPMY0TL684WDXX6KKJLRCN" localSheetId="1" hidden="1">#REF!</definedName>
    <definedName name="BEx5BAWPMY0TL684WDXX6KKJLRCN" hidden="1">#REF!</definedName>
    <definedName name="BEx5BBCUOWR6J9MZS2ML5XB0X7MW" localSheetId="0" hidden="1">#REF!</definedName>
    <definedName name="BEx5BBCUOWR6J9MZS2ML5XB0X7MW" localSheetId="1" hidden="1">#REF!</definedName>
    <definedName name="BEx5BBCUOWR6J9MZS2ML5XB0X7MW" hidden="1">#REF!</definedName>
    <definedName name="BEx5BBI61U4Y65GD0ARMTALPP7SJ" localSheetId="0" hidden="1">#REF!</definedName>
    <definedName name="BEx5BBI61U4Y65GD0ARMTALPP7SJ" localSheetId="1" hidden="1">#REF!</definedName>
    <definedName name="BEx5BBI61U4Y65GD0ARMTALPP7SJ" hidden="1">#REF!</definedName>
    <definedName name="BEx5BDR56MEV4IHY6CIH2SVNG1UB" localSheetId="0" hidden="1">#REF!</definedName>
    <definedName name="BEx5BDR56MEV4IHY6CIH2SVNG1UB" localSheetId="1" hidden="1">#REF!</definedName>
    <definedName name="BEx5BDR56MEV4IHY6CIH2SVNG1UB" hidden="1">#REF!</definedName>
    <definedName name="BEx5BESZC5H329SKHGJOHZFILYJJ" localSheetId="0" hidden="1">#REF!</definedName>
    <definedName name="BEx5BESZC5H329SKHGJOHZFILYJJ" localSheetId="1" hidden="1">#REF!</definedName>
    <definedName name="BEx5BESZC5H329SKHGJOHZFILYJJ" hidden="1">#REF!</definedName>
    <definedName name="BEx5BHSQ42B50IU1TEQFUXFX9XQD" localSheetId="0" hidden="1">#REF!</definedName>
    <definedName name="BEx5BHSQ42B50IU1TEQFUXFX9XQD" localSheetId="1" hidden="1">#REF!</definedName>
    <definedName name="BEx5BHSQ42B50IU1TEQFUXFX9XQD" hidden="1">#REF!</definedName>
    <definedName name="BEx5BKSM4UN4C1DM3EYKM79MRC5K" localSheetId="0" hidden="1">#REF!</definedName>
    <definedName name="BEx5BKSM4UN4C1DM3EYKM79MRC5K" localSheetId="1" hidden="1">#REF!</definedName>
    <definedName name="BEx5BKSM4UN4C1DM3EYKM79MRC5K" hidden="1">#REF!</definedName>
    <definedName name="BEx5BNN8NPH9KVOBARB9CDD9WLB6" localSheetId="0" hidden="1">#REF!</definedName>
    <definedName name="BEx5BNN8NPH9KVOBARB9CDD9WLB6" localSheetId="1" hidden="1">#REF!</definedName>
    <definedName name="BEx5BNN8NPH9KVOBARB9CDD9WLB6" hidden="1">#REF!</definedName>
    <definedName name="BEx5BPLEZ8XY6S89R7AZQSKLT4HK" localSheetId="0" hidden="1">#REF!</definedName>
    <definedName name="BEx5BPLEZ8XY6S89R7AZQSKLT4HK" localSheetId="1" hidden="1">#REF!</definedName>
    <definedName name="BEx5BPLEZ8XY6S89R7AZQSKLT4HK" hidden="1">#REF!</definedName>
    <definedName name="BEx5BYFMZ80TDDN2EZO8CF39AIAC" localSheetId="0" hidden="1">#REF!</definedName>
    <definedName name="BEx5BYFMZ80TDDN2EZO8CF39AIAC" localSheetId="1" hidden="1">#REF!</definedName>
    <definedName name="BEx5BYFMZ80TDDN2EZO8CF39AIAC" hidden="1">#REF!</definedName>
    <definedName name="BEx5C2BWFW6SHZBFDEISKGXHZCQW" localSheetId="0" hidden="1">#REF!</definedName>
    <definedName name="BEx5C2BWFW6SHZBFDEISKGXHZCQW" localSheetId="1" hidden="1">#REF!</definedName>
    <definedName name="BEx5C2BWFW6SHZBFDEISKGXHZCQW" hidden="1">#REF!</definedName>
    <definedName name="BEx5C44NK782B81CBGQUDS6Z8MV9" localSheetId="0" hidden="1">#REF!</definedName>
    <definedName name="BEx5C44NK782B81CBGQUDS6Z8MV9" localSheetId="1" hidden="1">#REF!</definedName>
    <definedName name="BEx5C44NK782B81CBGQUDS6Z8MV9" hidden="1">#REF!</definedName>
    <definedName name="BEx5C49ZFH8TO9ZU55729C3F7XG7" localSheetId="0" hidden="1">#REF!</definedName>
    <definedName name="BEx5C49ZFH8TO9ZU55729C3F7XG7" localSheetId="1" hidden="1">#REF!</definedName>
    <definedName name="BEx5C49ZFH8TO9ZU55729C3F7XG7" hidden="1">#REF!</definedName>
    <definedName name="BEx5C8GZQK13G60ZM70P63I5OS0L" localSheetId="0" hidden="1">#REF!</definedName>
    <definedName name="BEx5C8GZQK13G60ZM70P63I5OS0L" localSheetId="1" hidden="1">#REF!</definedName>
    <definedName name="BEx5C8GZQK13G60ZM70P63I5OS0L" hidden="1">#REF!</definedName>
    <definedName name="BEx5CAPTVN2NBT3UOMA1UFAL1C2R" localSheetId="0" hidden="1">#REF!</definedName>
    <definedName name="BEx5CAPTVN2NBT3UOMA1UFAL1C2R" localSheetId="1" hidden="1">#REF!</definedName>
    <definedName name="BEx5CAPTVN2NBT3UOMA1UFAL1C2R" hidden="1">#REF!</definedName>
    <definedName name="BEx5CEM3SYF9XP0ZZVE0GEPCLV3F" localSheetId="0" hidden="1">#REF!</definedName>
    <definedName name="BEx5CEM3SYF9XP0ZZVE0GEPCLV3F" localSheetId="1" hidden="1">#REF!</definedName>
    <definedName name="BEx5CEM3SYF9XP0ZZVE0GEPCLV3F" hidden="1">#REF!</definedName>
    <definedName name="BEx5CFYQ0F1Z6P8SCVJ0I3UPVFE4" localSheetId="0" hidden="1">#REF!</definedName>
    <definedName name="BEx5CFYQ0F1Z6P8SCVJ0I3UPVFE4" localSheetId="1" hidden="1">#REF!</definedName>
    <definedName name="BEx5CFYQ0F1Z6P8SCVJ0I3UPVFE4" hidden="1">#REF!</definedName>
    <definedName name="BEx5CPEKNSJORIPFQC2E1LTRYY8L" localSheetId="0" hidden="1">#REF!</definedName>
    <definedName name="BEx5CPEKNSJORIPFQC2E1LTRYY8L" localSheetId="1" hidden="1">#REF!</definedName>
    <definedName name="BEx5CPEKNSJORIPFQC2E1LTRYY8L" hidden="1">#REF!</definedName>
    <definedName name="BEx5CSUOL05D8PAM2TRDA9VRJT1O" localSheetId="0" hidden="1">#REF!</definedName>
    <definedName name="BEx5CSUOL05D8PAM2TRDA9VRJT1O" localSheetId="1" hidden="1">#REF!</definedName>
    <definedName name="BEx5CSUOL05D8PAM2TRDA9VRJT1O" hidden="1">#REF!</definedName>
    <definedName name="BEx5CUNFOO4YDFJ22HCMI2QKIGKM" localSheetId="0" hidden="1">#REF!</definedName>
    <definedName name="BEx5CUNFOO4YDFJ22HCMI2QKIGKM" localSheetId="1" hidden="1">#REF!</definedName>
    <definedName name="BEx5CUNFOO4YDFJ22HCMI2QKIGKM" hidden="1">#REF!</definedName>
    <definedName name="BEx5D01O3G6BXWXT7MZEVS1F4TE9" localSheetId="0" hidden="1">#REF!</definedName>
    <definedName name="BEx5D01O3G6BXWXT7MZEVS1F4TE9" localSheetId="1" hidden="1">#REF!</definedName>
    <definedName name="BEx5D01O3G6BXWXT7MZEVS1F4TE9" hidden="1">#REF!</definedName>
    <definedName name="BEx5D3HO5XE85AN0NGALZ4K4GE8J" localSheetId="0" hidden="1">#REF!</definedName>
    <definedName name="BEx5D3HO5XE85AN0NGALZ4K4GE8J" localSheetId="1" hidden="1">#REF!</definedName>
    <definedName name="BEx5D3HO5XE85AN0NGALZ4K4GE8J" hidden="1">#REF!</definedName>
    <definedName name="BEx5D8L47OF0WHBPFWXGZINZWUBZ" localSheetId="0" hidden="1">#REF!</definedName>
    <definedName name="BEx5D8L47OF0WHBPFWXGZINZWUBZ" localSheetId="1" hidden="1">#REF!</definedName>
    <definedName name="BEx5D8L47OF0WHBPFWXGZINZWUBZ" hidden="1">#REF!</definedName>
    <definedName name="BEx5DAJAHQ2SKUPCKSCR3PYML67L" localSheetId="0" hidden="1">#REF!</definedName>
    <definedName name="BEx5DAJAHQ2SKUPCKSCR3PYML67L" localSheetId="1" hidden="1">#REF!</definedName>
    <definedName name="BEx5DAJAHQ2SKUPCKSCR3PYML67L" hidden="1">#REF!</definedName>
    <definedName name="BEx5DC18JM1KJCV44PF18E0LNRKA" localSheetId="0" hidden="1">#REF!</definedName>
    <definedName name="BEx5DC18JM1KJCV44PF18E0LNRKA" localSheetId="1" hidden="1">#REF!</definedName>
    <definedName name="BEx5DC18JM1KJCV44PF18E0LNRKA" hidden="1">#REF!</definedName>
    <definedName name="BEx5DFH8EU3RCPUOTFY8S9G8SBCG" localSheetId="0" hidden="1">#REF!</definedName>
    <definedName name="BEx5DFH8EU3RCPUOTFY8S9G8SBCG" localSheetId="1" hidden="1">#REF!</definedName>
    <definedName name="BEx5DFH8EU3RCPUOTFY8S9G8SBCG" hidden="1">#REF!</definedName>
    <definedName name="BEx5DJIZBTNS011R9IIG2OQ2L6ZX" localSheetId="0" hidden="1">#REF!</definedName>
    <definedName name="BEx5DJIZBTNS011R9IIG2OQ2L6ZX" localSheetId="1" hidden="1">#REF!</definedName>
    <definedName name="BEx5DJIZBTNS011R9IIG2OQ2L6ZX" hidden="1">#REF!</definedName>
    <definedName name="BEx5DS2EKWFPC2UWI1W1QESX9QP5" localSheetId="0" hidden="1">#REF!</definedName>
    <definedName name="BEx5DS2EKWFPC2UWI1W1QESX9QP5" localSheetId="1" hidden="1">#REF!</definedName>
    <definedName name="BEx5DS2EKWFPC2UWI1W1QESX9QP5" hidden="1">#REF!</definedName>
    <definedName name="BEx5E123OLO9WQUOIRIDJ967KAGK" localSheetId="0" hidden="1">#REF!</definedName>
    <definedName name="BEx5E123OLO9WQUOIRIDJ967KAGK" localSheetId="1" hidden="1">#REF!</definedName>
    <definedName name="BEx5E123OLO9WQUOIRIDJ967KAGK" hidden="1">#REF!</definedName>
    <definedName name="BEx5E2UU5NES6W779W2OZTZOB4O7" localSheetId="0" hidden="1">#REF!</definedName>
    <definedName name="BEx5E2UU5NES6W779W2OZTZOB4O7" localSheetId="1" hidden="1">#REF!</definedName>
    <definedName name="BEx5E2UU5NES6W779W2OZTZOB4O7" hidden="1">#REF!</definedName>
    <definedName name="BEx5ELFT92WAQN3NW8COIMQHUL91" localSheetId="0" hidden="1">#REF!</definedName>
    <definedName name="BEx5ELFT92WAQN3NW8COIMQHUL91" localSheetId="1" hidden="1">#REF!</definedName>
    <definedName name="BEx5ELFT92WAQN3NW8COIMQHUL91" hidden="1">#REF!</definedName>
    <definedName name="BEx5ELQL9B0VR6UT18KP11DHOTFX" localSheetId="0" hidden="1">#REF!</definedName>
    <definedName name="BEx5ELQL9B0VR6UT18KP11DHOTFX" localSheetId="1" hidden="1">#REF!</definedName>
    <definedName name="BEx5ELQL9B0VR6UT18KP11DHOTFX" hidden="1">#REF!</definedName>
    <definedName name="BEx5ER4TJTFPN7IB1MNEB1ZFR5M6" localSheetId="0" hidden="1">#REF!</definedName>
    <definedName name="BEx5ER4TJTFPN7IB1MNEB1ZFR5M6" localSheetId="1" hidden="1">#REF!</definedName>
    <definedName name="BEx5ER4TJTFPN7IB1MNEB1ZFR5M6" hidden="1">#REF!</definedName>
    <definedName name="BEx5EYXB2LDMI4FLC3QFAOXC0FZ3" localSheetId="0" hidden="1">#REF!</definedName>
    <definedName name="BEx5EYXB2LDMI4FLC3QFAOXC0FZ3" localSheetId="1" hidden="1">#REF!</definedName>
    <definedName name="BEx5EYXB2LDMI4FLC3QFAOXC0FZ3" hidden="1">#REF!</definedName>
    <definedName name="BEx5F6V72QTCK7O39Y59R0EVM6CW" localSheetId="0" hidden="1">#REF!</definedName>
    <definedName name="BEx5F6V72QTCK7O39Y59R0EVM6CW" localSheetId="1" hidden="1">#REF!</definedName>
    <definedName name="BEx5F6V72QTCK7O39Y59R0EVM6CW" hidden="1">#REF!</definedName>
    <definedName name="BEx5FGLQVACD5F5YZG4DGSCHCGO2" localSheetId="0" hidden="1">#REF!</definedName>
    <definedName name="BEx5FGLQVACD5F5YZG4DGSCHCGO2" localSheetId="1" hidden="1">#REF!</definedName>
    <definedName name="BEx5FGLQVACD5F5YZG4DGSCHCGO2" hidden="1">#REF!</definedName>
    <definedName name="BEx5FHCTE8VTJEF7IK189AVLNYSY" localSheetId="0" hidden="1">#REF!</definedName>
    <definedName name="BEx5FHCTE8VTJEF7IK189AVLNYSY" localSheetId="1" hidden="1">#REF!</definedName>
    <definedName name="BEx5FHCTE8VTJEF7IK189AVLNYSY" hidden="1">#REF!</definedName>
    <definedName name="BEx5FLJWHLW3BTZILDPN5NMA449V" localSheetId="0" hidden="1">#REF!</definedName>
    <definedName name="BEx5FLJWHLW3BTZILDPN5NMA449V" localSheetId="1" hidden="1">#REF!</definedName>
    <definedName name="BEx5FLJWHLW3BTZILDPN5NMA449V" hidden="1">#REF!</definedName>
    <definedName name="BEx5FNI2O10YN2SI1NO4X5GP3GTF" localSheetId="0" hidden="1">#REF!</definedName>
    <definedName name="BEx5FNI2O10YN2SI1NO4X5GP3GTF" localSheetId="1" hidden="1">#REF!</definedName>
    <definedName name="BEx5FNI2O10YN2SI1NO4X5GP3GTF" hidden="1">#REF!</definedName>
    <definedName name="BEx5FO8YRFSZCG3L608EHIHIHFY4" localSheetId="0" hidden="1">#REF!</definedName>
    <definedName name="BEx5FO8YRFSZCG3L608EHIHIHFY4" localSheetId="1" hidden="1">#REF!</definedName>
    <definedName name="BEx5FO8YRFSZCG3L608EHIHIHFY4" hidden="1">#REF!</definedName>
    <definedName name="BEx5FQNA6V4CNYSH013K45RI4BCV" localSheetId="0" hidden="1">#REF!</definedName>
    <definedName name="BEx5FQNA6V4CNYSH013K45RI4BCV" localSheetId="1" hidden="1">#REF!</definedName>
    <definedName name="BEx5FQNA6V4CNYSH013K45RI4BCV" hidden="1">#REF!</definedName>
    <definedName name="BEx5FVQPPEU32CPNV9RRQ9MNLLVE" localSheetId="0" hidden="1">#REF!</definedName>
    <definedName name="BEx5FVQPPEU32CPNV9RRQ9MNLLVE" localSheetId="1" hidden="1">#REF!</definedName>
    <definedName name="BEx5FVQPPEU32CPNV9RRQ9MNLLVE" hidden="1">#REF!</definedName>
    <definedName name="BEx5G08KGMG5X2AQKDGPFYG5GH94" localSheetId="0" hidden="1">#REF!</definedName>
    <definedName name="BEx5G08KGMG5X2AQKDGPFYG5GH94" localSheetId="1" hidden="1">#REF!</definedName>
    <definedName name="BEx5G08KGMG5X2AQKDGPFYG5GH94" hidden="1">#REF!</definedName>
    <definedName name="BEx5G1A8TFN4C4QII35U9DKYNIS8" localSheetId="0" hidden="1">#REF!</definedName>
    <definedName name="BEx5G1A8TFN4C4QII35U9DKYNIS8" localSheetId="1" hidden="1">#REF!</definedName>
    <definedName name="BEx5G1A8TFN4C4QII35U9DKYNIS8" hidden="1">#REF!</definedName>
    <definedName name="BEx5G1L0QO91KEPDMV1D8OT4BT73" localSheetId="0" hidden="1">#REF!</definedName>
    <definedName name="BEx5G1L0QO91KEPDMV1D8OT4BT73" localSheetId="1" hidden="1">#REF!</definedName>
    <definedName name="BEx5G1L0QO91KEPDMV1D8OT4BT73" hidden="1">#REF!</definedName>
    <definedName name="BEx5G1QHX69GFUYHUZA5X74MTDMR" localSheetId="0" hidden="1">#REF!</definedName>
    <definedName name="BEx5G1QHX69GFUYHUZA5X74MTDMR" localSheetId="1" hidden="1">#REF!</definedName>
    <definedName name="BEx5G1QHX69GFUYHUZA5X74MTDMR" hidden="1">#REF!</definedName>
    <definedName name="BEx5G5S2C9JRD28ZQMMQLCBHWOHB" localSheetId="0" hidden="1">#REF!</definedName>
    <definedName name="BEx5G5S2C9JRD28ZQMMQLCBHWOHB" localSheetId="1" hidden="1">#REF!</definedName>
    <definedName name="BEx5G5S2C9JRD28ZQMMQLCBHWOHB" hidden="1">#REF!</definedName>
    <definedName name="BEx5G7KU3EGZQSYN2YNML8EW8NDC" localSheetId="0" hidden="1">#REF!</definedName>
    <definedName name="BEx5G7KU3EGZQSYN2YNML8EW8NDC" localSheetId="1" hidden="1">#REF!</definedName>
    <definedName name="BEx5G7KU3EGZQSYN2YNML8EW8NDC" hidden="1">#REF!</definedName>
    <definedName name="BEx5G86DZL1VYUX6KWODAP3WFAWP" localSheetId="0" hidden="1">#REF!</definedName>
    <definedName name="BEx5G86DZL1VYUX6KWODAP3WFAWP" localSheetId="1" hidden="1">#REF!</definedName>
    <definedName name="BEx5G86DZL1VYUX6KWODAP3WFAWP" hidden="1">#REF!</definedName>
    <definedName name="BEx5G8BV2GIOCM3C7IUFK8L04A6M" localSheetId="0" hidden="1">#REF!</definedName>
    <definedName name="BEx5G8BV2GIOCM3C7IUFK8L04A6M" localSheetId="1" hidden="1">#REF!</definedName>
    <definedName name="BEx5G8BV2GIOCM3C7IUFK8L04A6M" hidden="1">#REF!</definedName>
    <definedName name="BEx5GID9MVBUPFFT9M8K8B5MO9NV" localSheetId="0" hidden="1">#REF!</definedName>
    <definedName name="BEx5GID9MVBUPFFT9M8K8B5MO9NV" localSheetId="1" hidden="1">#REF!</definedName>
    <definedName name="BEx5GID9MVBUPFFT9M8K8B5MO9NV" hidden="1">#REF!</definedName>
    <definedName name="BEx5GN0EWA9SCQDPQ7NTUQH82QVK" localSheetId="0" hidden="1">#REF!</definedName>
    <definedName name="BEx5GN0EWA9SCQDPQ7NTUQH82QVK" localSheetId="1" hidden="1">#REF!</definedName>
    <definedName name="BEx5GN0EWA9SCQDPQ7NTUQH82QVK" hidden="1">#REF!</definedName>
    <definedName name="BEx5GNBCU4WZ74I0UXFL9ZG2XSGJ" localSheetId="0" hidden="1">#REF!</definedName>
    <definedName name="BEx5GNBCU4WZ74I0UXFL9ZG2XSGJ" localSheetId="1" hidden="1">#REF!</definedName>
    <definedName name="BEx5GNBCU4WZ74I0UXFL9ZG2XSGJ" hidden="1">#REF!</definedName>
    <definedName name="BEx5GUCTYC7QCWGWU5BTO7Y7HDZX" localSheetId="0" hidden="1">#REF!</definedName>
    <definedName name="BEx5GUCTYC7QCWGWU5BTO7Y7HDZX" localSheetId="1" hidden="1">#REF!</definedName>
    <definedName name="BEx5GUCTYC7QCWGWU5BTO7Y7HDZX" hidden="1">#REF!</definedName>
    <definedName name="BEx5GYUPJULJQ624TEESYFG1NFOH" localSheetId="0" hidden="1">#REF!</definedName>
    <definedName name="BEx5GYUPJULJQ624TEESYFG1NFOH" localSheetId="1" hidden="1">#REF!</definedName>
    <definedName name="BEx5GYUPJULJQ624TEESYFG1NFOH" hidden="1">#REF!</definedName>
    <definedName name="BEx5H0NEE0AIN5E2UHJ9J9ISU9N1" localSheetId="0" hidden="1">#REF!</definedName>
    <definedName name="BEx5H0NEE0AIN5E2UHJ9J9ISU9N1" localSheetId="1" hidden="1">#REF!</definedName>
    <definedName name="BEx5H0NEE0AIN5E2UHJ9J9ISU9N1" hidden="1">#REF!</definedName>
    <definedName name="BEx5H1UJSEUQM2K8QHQXO5THVHSO" localSheetId="0" hidden="1">#REF!</definedName>
    <definedName name="BEx5H1UJSEUQM2K8QHQXO5THVHSO" localSheetId="1" hidden="1">#REF!</definedName>
    <definedName name="BEx5H1UJSEUQM2K8QHQXO5THVHSO" hidden="1">#REF!</definedName>
    <definedName name="BEx5HAOT9XWUF7XIFRZZS8B9F5TZ" localSheetId="0" hidden="1">#REF!</definedName>
    <definedName name="BEx5HAOT9XWUF7XIFRZZS8B9F5TZ" localSheetId="1" hidden="1">#REF!</definedName>
    <definedName name="BEx5HAOT9XWUF7XIFRZZS8B9F5TZ" hidden="1">#REF!</definedName>
    <definedName name="BEx5HB534CO7TBSALKMD27WHMAQJ" localSheetId="0" hidden="1">#REF!</definedName>
    <definedName name="BEx5HB534CO7TBSALKMD27WHMAQJ" localSheetId="1" hidden="1">#REF!</definedName>
    <definedName name="BEx5HB534CO7TBSALKMD27WHMAQJ" hidden="1">#REF!</definedName>
    <definedName name="BEx5HE4XRF9BUY04MENWY9CHHN5H" localSheetId="0" hidden="1">#REF!</definedName>
    <definedName name="BEx5HE4XRF9BUY04MENWY9CHHN5H" localSheetId="1" hidden="1">#REF!</definedName>
    <definedName name="BEx5HE4XRF9BUY04MENWY9CHHN5H" hidden="1">#REF!</definedName>
    <definedName name="BEx5HFHMABAT0H9KKS754X4T304E" localSheetId="0" hidden="1">#REF!</definedName>
    <definedName name="BEx5HFHMABAT0H9KKS754X4T304E" localSheetId="1" hidden="1">#REF!</definedName>
    <definedName name="BEx5HFHMABAT0H9KKS754X4T304E" hidden="1">#REF!</definedName>
    <definedName name="BEx5HGDZ7MX1S3KNXLRL9WU565V4" localSheetId="0" hidden="1">#REF!</definedName>
    <definedName name="BEx5HGDZ7MX1S3KNXLRL9WU565V4" localSheetId="1" hidden="1">#REF!</definedName>
    <definedName name="BEx5HGDZ7MX1S3KNXLRL9WU565V4" hidden="1">#REF!</definedName>
    <definedName name="BEx5HJZ9FAVNZSSBTAYRPZDYM9NU" localSheetId="0" hidden="1">#REF!</definedName>
    <definedName name="BEx5HJZ9FAVNZSSBTAYRPZDYM9NU" localSheetId="1" hidden="1">#REF!</definedName>
    <definedName name="BEx5HJZ9FAVNZSSBTAYRPZDYM9NU" hidden="1">#REF!</definedName>
    <definedName name="BEx5HZ9JMKHNLFWLVUB1WP5B39BL" localSheetId="0" hidden="1">#REF!</definedName>
    <definedName name="BEx5HZ9JMKHNLFWLVUB1WP5B39BL" localSheetId="1" hidden="1">#REF!</definedName>
    <definedName name="BEx5HZ9JMKHNLFWLVUB1WP5B39BL" hidden="1">#REF!</definedName>
    <definedName name="BEx5I17QJ0PQ1OG1IMH69HMQWNEA" localSheetId="0" hidden="1">#REF!</definedName>
    <definedName name="BEx5I17QJ0PQ1OG1IMH69HMQWNEA" localSheetId="1" hidden="1">#REF!</definedName>
    <definedName name="BEx5I17QJ0PQ1OG1IMH69HMQWNEA" hidden="1">#REF!</definedName>
    <definedName name="BEx5I244LQHZTF3XI66J8705R9XX" localSheetId="0" hidden="1">#REF!</definedName>
    <definedName name="BEx5I244LQHZTF3XI66J8705R9XX" localSheetId="1" hidden="1">#REF!</definedName>
    <definedName name="BEx5I244LQHZTF3XI66J8705R9XX" hidden="1">#REF!</definedName>
    <definedName name="BEx5I8PBP4LIXDGID5BP0THLO0AQ" localSheetId="0" hidden="1">#REF!</definedName>
    <definedName name="BEx5I8PBP4LIXDGID5BP0THLO0AQ" localSheetId="1" hidden="1">#REF!</definedName>
    <definedName name="BEx5I8PBP4LIXDGID5BP0THLO0AQ" hidden="1">#REF!</definedName>
    <definedName name="BEx5I8USVUB3JP4S9OXGMZVMOQXR" localSheetId="0" hidden="1">#REF!</definedName>
    <definedName name="BEx5I8USVUB3JP4S9OXGMZVMOQXR" localSheetId="1" hidden="1">#REF!</definedName>
    <definedName name="BEx5I8USVUB3JP4S9OXGMZVMOQXR" hidden="1">#REF!</definedName>
    <definedName name="BEx5I9GDQSYIAL65UQNDMNFQCS9Y" localSheetId="0" hidden="1">#REF!</definedName>
    <definedName name="BEx5I9GDQSYIAL65UQNDMNFQCS9Y" localSheetId="1" hidden="1">#REF!</definedName>
    <definedName name="BEx5I9GDQSYIAL65UQNDMNFQCS9Y" hidden="1">#REF!</definedName>
    <definedName name="BEx5IBUPG9AWNW5PK7JGRGEJ4OLM" localSheetId="0" hidden="1">#REF!</definedName>
    <definedName name="BEx5IBUPG9AWNW5PK7JGRGEJ4OLM" localSheetId="1" hidden="1">#REF!</definedName>
    <definedName name="BEx5IBUPG9AWNW5PK7JGRGEJ4OLM" hidden="1">#REF!</definedName>
    <definedName name="BEx5IC06RVN8BSAEPREVKHKLCJ2L" localSheetId="0" hidden="1">#REF!</definedName>
    <definedName name="BEx5IC06RVN8BSAEPREVKHKLCJ2L" localSheetId="1" hidden="1">#REF!</definedName>
    <definedName name="BEx5IC06RVN8BSAEPREVKHKLCJ2L" hidden="1">#REF!</definedName>
    <definedName name="BEx5IGY4M04BPXSQF2J4GQYXF85O" localSheetId="0" hidden="1">#REF!</definedName>
    <definedName name="BEx5IGY4M04BPXSQF2J4GQYXF85O" localSheetId="1" hidden="1">#REF!</definedName>
    <definedName name="BEx5IGY4M04BPXSQF2J4GQYXF85O" hidden="1">#REF!</definedName>
    <definedName name="BEx5IWTZDCLZ5CCDG108STY04SAJ" localSheetId="0" hidden="1">#REF!</definedName>
    <definedName name="BEx5IWTZDCLZ5CCDG108STY04SAJ" localSheetId="1" hidden="1">#REF!</definedName>
    <definedName name="BEx5IWTZDCLZ5CCDG108STY04SAJ" hidden="1">#REF!</definedName>
    <definedName name="BEx5J0FFP1KS4NGY20AEJI8VREEA" localSheetId="0" hidden="1">#REF!</definedName>
    <definedName name="BEx5J0FFP1KS4NGY20AEJI8VREEA" localSheetId="1" hidden="1">#REF!</definedName>
    <definedName name="BEx5J0FFP1KS4NGY20AEJI8VREEA" hidden="1">#REF!</definedName>
    <definedName name="BEx5J1XE5FVWL6IJV6CWKPN24UBK" localSheetId="0" hidden="1">#REF!</definedName>
    <definedName name="BEx5J1XE5FVWL6IJV6CWKPN24UBK" localSheetId="1" hidden="1">#REF!</definedName>
    <definedName name="BEx5J1XE5FVWL6IJV6CWKPN24UBK" hidden="1">#REF!</definedName>
    <definedName name="BEx5JF3ZXLDIS8VNKDCY7ZI7H1CI" localSheetId="0" hidden="1">#REF!</definedName>
    <definedName name="BEx5JF3ZXLDIS8VNKDCY7ZI7H1CI" localSheetId="1" hidden="1">#REF!</definedName>
    <definedName name="BEx5JF3ZXLDIS8VNKDCY7ZI7H1CI" hidden="1">#REF!</definedName>
    <definedName name="BEx5JHCZJ8G6OOOW6EF3GABXKH6F" localSheetId="0" hidden="1">#REF!</definedName>
    <definedName name="BEx5JHCZJ8G6OOOW6EF3GABXKH6F" localSheetId="1" hidden="1">#REF!</definedName>
    <definedName name="BEx5JHCZJ8G6OOOW6EF3GABXKH6F" hidden="1">#REF!</definedName>
    <definedName name="BEx5JJB6W446THXQCRUKD3I7RKLP" localSheetId="0" hidden="1">#REF!</definedName>
    <definedName name="BEx5JJB6W446THXQCRUKD3I7RKLP" localSheetId="1" hidden="1">#REF!</definedName>
    <definedName name="BEx5JJB6W446THXQCRUKD3I7RKLP" hidden="1">#REF!</definedName>
    <definedName name="BEx5JNCT8Z7XSSPD5EMNAJELCU2V" localSheetId="0" hidden="1">#REF!</definedName>
    <definedName name="BEx5JNCT8Z7XSSPD5EMNAJELCU2V" localSheetId="1" hidden="1">#REF!</definedName>
    <definedName name="BEx5JNCT8Z7XSSPD5EMNAJELCU2V" hidden="1">#REF!</definedName>
    <definedName name="BEx5JQCNT9Y4RM306CHC8IPY3HBZ" localSheetId="0" hidden="1">#REF!</definedName>
    <definedName name="BEx5JQCNT9Y4RM306CHC8IPY3HBZ" localSheetId="1" hidden="1">#REF!</definedName>
    <definedName name="BEx5JQCNT9Y4RM306CHC8IPY3HBZ" hidden="1">#REF!</definedName>
    <definedName name="BEx5K08PYKE6JOKBYIB006TX619P" localSheetId="0" hidden="1">#REF!</definedName>
    <definedName name="BEx5K08PYKE6JOKBYIB006TX619P" localSheetId="1" hidden="1">#REF!</definedName>
    <definedName name="BEx5K08PYKE6JOKBYIB006TX619P" hidden="1">#REF!</definedName>
    <definedName name="BEx5K4W2S2K7M9V2M304KW93LK8Q" localSheetId="0" hidden="1">#REF!</definedName>
    <definedName name="BEx5K4W2S2K7M9V2M304KW93LK8Q" localSheetId="1" hidden="1">#REF!</definedName>
    <definedName name="BEx5K4W2S2K7M9V2M304KW93LK8Q" hidden="1">#REF!</definedName>
    <definedName name="BEx5K51DSERT1TR7B4A29R41W4NX" localSheetId="0" hidden="1">#REF!</definedName>
    <definedName name="BEx5K51DSERT1TR7B4A29R41W4NX" localSheetId="1" hidden="1">#REF!</definedName>
    <definedName name="BEx5K51DSERT1TR7B4A29R41W4NX" hidden="1">#REF!</definedName>
    <definedName name="BEx5KBBZ8KCEQK36ARG4ERYOFD4G" localSheetId="0" hidden="1">#REF!</definedName>
    <definedName name="BEx5KBBZ8KCEQK36ARG4ERYOFD4G" localSheetId="1" hidden="1">#REF!</definedName>
    <definedName name="BEx5KBBZ8KCEQK36ARG4ERYOFD4G" hidden="1">#REF!</definedName>
    <definedName name="BEx5KCOET0DYMY4VILOLGVBX7E3C" localSheetId="0" hidden="1">#REF!</definedName>
    <definedName name="BEx5KCOET0DYMY4VILOLGVBX7E3C" localSheetId="1" hidden="1">#REF!</definedName>
    <definedName name="BEx5KCOET0DYMY4VILOLGVBX7E3C" hidden="1">#REF!</definedName>
    <definedName name="BEx5KYER580I4T7WTLMUN7NLNP5K" localSheetId="0" hidden="1">#REF!</definedName>
    <definedName name="BEx5KYER580I4T7WTLMUN7NLNP5K" localSheetId="1" hidden="1">#REF!</definedName>
    <definedName name="BEx5KYER580I4T7WTLMUN7NLNP5K" hidden="1">#REF!</definedName>
    <definedName name="BEx5LHLB3M6K4ZKY2F42QBZT30ZH" localSheetId="0" hidden="1">#REF!</definedName>
    <definedName name="BEx5LHLB3M6K4ZKY2F42QBZT30ZH" localSheetId="1" hidden="1">#REF!</definedName>
    <definedName name="BEx5LHLB3M6K4ZKY2F42QBZT30ZH" hidden="1">#REF!</definedName>
    <definedName name="BEx5LKQJG40DO2JR1ZF6KD3PON9K" localSheetId="0" hidden="1">#REF!</definedName>
    <definedName name="BEx5LKQJG40DO2JR1ZF6KD3PON9K" localSheetId="1" hidden="1">#REF!</definedName>
    <definedName name="BEx5LKQJG40DO2JR1ZF6KD3PON9K" hidden="1">#REF!</definedName>
    <definedName name="BEx5LQA84QRPGAR4FLC7MCT3H9EN" localSheetId="0" hidden="1">#REF!</definedName>
    <definedName name="BEx5LQA84QRPGAR4FLC7MCT3H9EN" localSheetId="1" hidden="1">#REF!</definedName>
    <definedName name="BEx5LQA84QRPGAR4FLC7MCT3H9EN" hidden="1">#REF!</definedName>
    <definedName name="BEx5LRMNU3HXIE1BUMDHRU31F7JJ" localSheetId="0" hidden="1">#REF!</definedName>
    <definedName name="BEx5LRMNU3HXIE1BUMDHRU31F7JJ" localSheetId="1" hidden="1">#REF!</definedName>
    <definedName name="BEx5LRMNU3HXIE1BUMDHRU31F7JJ" hidden="1">#REF!</definedName>
    <definedName name="BEx5LSJ1LPUAX3ENSPECWPG4J7D1" localSheetId="0" hidden="1">#REF!</definedName>
    <definedName name="BEx5LSJ1LPUAX3ENSPECWPG4J7D1" localSheetId="1" hidden="1">#REF!</definedName>
    <definedName name="BEx5LSJ1LPUAX3ENSPECWPG4J7D1" hidden="1">#REF!</definedName>
    <definedName name="BEx5LTKQ8RQWJE4BC88OP928893U" localSheetId="0" hidden="1">#REF!</definedName>
    <definedName name="BEx5LTKQ8RQWJE4BC88OP928893U" localSheetId="1" hidden="1">#REF!</definedName>
    <definedName name="BEx5LTKQ8RQWJE4BC88OP928893U" hidden="1">#REF!</definedName>
    <definedName name="BEx5M4D4KHXU4JXKDEHZZNRG7NRA" localSheetId="0" hidden="1">#REF!</definedName>
    <definedName name="BEx5M4D4KHXU4JXKDEHZZNRG7NRA" localSheetId="1" hidden="1">#REF!</definedName>
    <definedName name="BEx5M4D4KHXU4JXKDEHZZNRG7NRA" hidden="1">#REF!</definedName>
    <definedName name="BEx5MB9BR71LZDG7XXQ2EO58JC5F" localSheetId="0" hidden="1">#REF!</definedName>
    <definedName name="BEx5MB9BR71LZDG7XXQ2EO58JC5F" localSheetId="1" hidden="1">#REF!</definedName>
    <definedName name="BEx5MB9BR71LZDG7XXQ2EO58JC5F" hidden="1">#REF!</definedName>
    <definedName name="BEx5MHEF05EVRV5DPTG4KMPWZSUS" localSheetId="0" hidden="1">#REF!</definedName>
    <definedName name="BEx5MHEF05EVRV5DPTG4KMPWZSUS" localSheetId="1" hidden="1">#REF!</definedName>
    <definedName name="BEx5MHEF05EVRV5DPTG4KMPWZSUS" hidden="1">#REF!</definedName>
    <definedName name="BEx5MLQZM68YQSKARVWTTPINFQ2C" localSheetId="0" hidden="1">#REF!</definedName>
    <definedName name="BEx5MLQZM68YQSKARVWTTPINFQ2C" localSheetId="1" hidden="1">#REF!</definedName>
    <definedName name="BEx5MLQZM68YQSKARVWTTPINFQ2C" hidden="1">#REF!</definedName>
    <definedName name="BEx5MMCJMU7FOOWUCW9EA13B7V5F" localSheetId="0" hidden="1">#REF!</definedName>
    <definedName name="BEx5MMCJMU7FOOWUCW9EA13B7V5F" localSheetId="1" hidden="1">#REF!</definedName>
    <definedName name="BEx5MMCJMU7FOOWUCW9EA13B7V5F" hidden="1">#REF!</definedName>
    <definedName name="BEx5MVXTKNBXHNWTL43C670E4KXC" localSheetId="0" hidden="1">#REF!</definedName>
    <definedName name="BEx5MVXTKNBXHNWTL43C670E4KXC" localSheetId="1" hidden="1">#REF!</definedName>
    <definedName name="BEx5MVXTKNBXHNWTL43C670E4KXC" hidden="1">#REF!</definedName>
    <definedName name="BEx5MWZGZ3VRB5418C2RNF9H17BQ" localSheetId="0" hidden="1">#REF!</definedName>
    <definedName name="BEx5MWZGZ3VRB5418C2RNF9H17BQ" localSheetId="1" hidden="1">#REF!</definedName>
    <definedName name="BEx5MWZGZ3VRB5418C2RNF9H17BQ" hidden="1">#REF!</definedName>
    <definedName name="BEx5MX4YD2QV39W04QH9C6AOA0FB" localSheetId="0" hidden="1">#REF!</definedName>
    <definedName name="BEx5MX4YD2QV39W04QH9C6AOA0FB" localSheetId="1" hidden="1">#REF!</definedName>
    <definedName name="BEx5MX4YD2QV39W04QH9C6AOA0FB" hidden="1">#REF!</definedName>
    <definedName name="BEx5N3A8LULD7YBJH5J83X27PZSW" localSheetId="0" hidden="1">#REF!</definedName>
    <definedName name="BEx5N3A8LULD7YBJH5J83X27PZSW" localSheetId="1" hidden="1">#REF!</definedName>
    <definedName name="BEx5N3A8LULD7YBJH5J83X27PZSW" hidden="1">#REF!</definedName>
    <definedName name="BEx5N4XI4PWB1W9PMZ4O5R0HWTYD" localSheetId="0" hidden="1">#REF!</definedName>
    <definedName name="BEx5N4XI4PWB1W9PMZ4O5R0HWTYD" localSheetId="1" hidden="1">#REF!</definedName>
    <definedName name="BEx5N4XI4PWB1W9PMZ4O5R0HWTYD" hidden="1">#REF!</definedName>
    <definedName name="BEx5N8DH1SY888WI2GZ2D6E9XCXB" localSheetId="0" hidden="1">#REF!</definedName>
    <definedName name="BEx5N8DH1SY888WI2GZ2D6E9XCXB" localSheetId="1" hidden="1">#REF!</definedName>
    <definedName name="BEx5N8DH1SY888WI2GZ2D6E9XCXB" hidden="1">#REF!</definedName>
    <definedName name="BEx5NA68N6FJFX9UJXK4M14U487F" localSheetId="0" hidden="1">#REF!</definedName>
    <definedName name="BEx5NA68N6FJFX9UJXK4M14U487F" localSheetId="1" hidden="1">#REF!</definedName>
    <definedName name="BEx5NA68N6FJFX9UJXK4M14U487F" hidden="1">#REF!</definedName>
    <definedName name="BEx5NIKBG2GDJOYGE3WCXKU7YY51" localSheetId="0" hidden="1">#REF!</definedName>
    <definedName name="BEx5NIKBG2GDJOYGE3WCXKU7YY51" localSheetId="1" hidden="1">#REF!</definedName>
    <definedName name="BEx5NIKBG2GDJOYGE3WCXKU7YY51" hidden="1">#REF!</definedName>
    <definedName name="BEx5NV06L5J5IMKGOMGKGJ4PBZCD" localSheetId="0" hidden="1">#REF!</definedName>
    <definedName name="BEx5NV06L5J5IMKGOMGKGJ4PBZCD" localSheetId="1" hidden="1">#REF!</definedName>
    <definedName name="BEx5NV06L5J5IMKGOMGKGJ4PBZCD" hidden="1">#REF!</definedName>
    <definedName name="BEx5NW1V6AB25NEEX9VPHRXWJDSS" localSheetId="0" hidden="1">#REF!</definedName>
    <definedName name="BEx5NW1V6AB25NEEX9VPHRXWJDSS" localSheetId="1" hidden="1">#REF!</definedName>
    <definedName name="BEx5NW1V6AB25NEEX9VPHRXWJDSS" hidden="1">#REF!</definedName>
    <definedName name="BEx5NWSXWACAUHWVZAI57DGZ8OCQ" localSheetId="0" hidden="1">#REF!</definedName>
    <definedName name="BEx5NWSXWACAUHWVZAI57DGZ8OCQ" localSheetId="1" hidden="1">#REF!</definedName>
    <definedName name="BEx5NWSXWACAUHWVZAI57DGZ8OCQ" hidden="1">#REF!</definedName>
    <definedName name="BEx5NZSSQ6PY99ZX2D7Q9IGOR34W" localSheetId="0" hidden="1">#REF!</definedName>
    <definedName name="BEx5NZSSQ6PY99ZX2D7Q9IGOR34W" localSheetId="1" hidden="1">#REF!</definedName>
    <definedName name="BEx5NZSSQ6PY99ZX2D7Q9IGOR34W" hidden="1">#REF!</definedName>
    <definedName name="BEx5O2N9HTGG4OJHR62PKFMNZTTW" localSheetId="0" hidden="1">#REF!</definedName>
    <definedName name="BEx5O2N9HTGG4OJHR62PKFMNZTTW" localSheetId="1" hidden="1">#REF!</definedName>
    <definedName name="BEx5O2N9HTGG4OJHR62PKFMNZTTW" hidden="1">#REF!</definedName>
    <definedName name="BEx5O3ZUQ2OARA1CDOZ3NC4UE5AA" localSheetId="0" hidden="1">#REF!</definedName>
    <definedName name="BEx5O3ZUQ2OARA1CDOZ3NC4UE5AA" localSheetId="1" hidden="1">#REF!</definedName>
    <definedName name="BEx5O3ZUQ2OARA1CDOZ3NC4UE5AA" hidden="1">#REF!</definedName>
    <definedName name="BEx5OAFS0NJ2CB86A02E1JYHMLQ1" localSheetId="0" hidden="1">#REF!</definedName>
    <definedName name="BEx5OAFS0NJ2CB86A02E1JYHMLQ1" localSheetId="1" hidden="1">#REF!</definedName>
    <definedName name="BEx5OAFS0NJ2CB86A02E1JYHMLQ1" hidden="1">#REF!</definedName>
    <definedName name="BEx5OG4RPU8W1ETWDWM234NYYYEN" localSheetId="0" hidden="1">#REF!</definedName>
    <definedName name="BEx5OG4RPU8W1ETWDWM234NYYYEN" localSheetId="1" hidden="1">#REF!</definedName>
    <definedName name="BEx5OG4RPU8W1ETWDWM234NYYYEN" hidden="1">#REF!</definedName>
    <definedName name="BEx5OP9Y43F99O2IT69MKCCXGL61" localSheetId="0" hidden="1">#REF!</definedName>
    <definedName name="BEx5OP9Y43F99O2IT69MKCCXGL61" localSheetId="1" hidden="1">#REF!</definedName>
    <definedName name="BEx5OP9Y43F99O2IT69MKCCXGL61" hidden="1">#REF!</definedName>
    <definedName name="BEx5P9Y9RDXNUAJ6CZ2LHMM8IM7T" localSheetId="0" hidden="1">#REF!</definedName>
    <definedName name="BEx5P9Y9RDXNUAJ6CZ2LHMM8IM7T" localSheetId="1" hidden="1">#REF!</definedName>
    <definedName name="BEx5P9Y9RDXNUAJ6CZ2LHMM8IM7T" hidden="1">#REF!</definedName>
    <definedName name="BEx5PHWB2C0D5QLP3BZIP3UO7DIZ" localSheetId="0" hidden="1">#REF!</definedName>
    <definedName name="BEx5PHWB2C0D5QLP3BZIP3UO7DIZ" localSheetId="1" hidden="1">#REF!</definedName>
    <definedName name="BEx5PHWB2C0D5QLP3BZIP3UO7DIZ" hidden="1">#REF!</definedName>
    <definedName name="BEx5PJP02W68K2E46L5C5YBSNU6T" localSheetId="0" hidden="1">#REF!</definedName>
    <definedName name="BEx5PJP02W68K2E46L5C5YBSNU6T" localSheetId="1" hidden="1">#REF!</definedName>
    <definedName name="BEx5PJP02W68K2E46L5C5YBSNU6T" hidden="1">#REF!</definedName>
    <definedName name="BEx5PLCA8DOMAU315YCS5275L2HS" localSheetId="0" hidden="1">#REF!</definedName>
    <definedName name="BEx5PLCA8DOMAU315YCS5275L2HS" localSheetId="1" hidden="1">#REF!</definedName>
    <definedName name="BEx5PLCA8DOMAU315YCS5275L2HS" hidden="1">#REF!</definedName>
    <definedName name="BEx5PRXMZ5M65Z732WNNGV564C2J" localSheetId="0" hidden="1">#REF!</definedName>
    <definedName name="BEx5PRXMZ5M65Z732WNNGV564C2J" localSheetId="1" hidden="1">#REF!</definedName>
    <definedName name="BEx5PRXMZ5M65Z732WNNGV564C2J" hidden="1">#REF!</definedName>
    <definedName name="BEx5Q29Y91E64DPE0YY53A6YHF3Y" localSheetId="0" hidden="1">#REF!</definedName>
    <definedName name="BEx5Q29Y91E64DPE0YY53A6YHF3Y" localSheetId="1" hidden="1">#REF!</definedName>
    <definedName name="BEx5Q29Y91E64DPE0YY53A6YHF3Y" hidden="1">#REF!</definedName>
    <definedName name="BEx5QPSW4IPLH50WSR87HRER05RF" localSheetId="0" hidden="1">#REF!</definedName>
    <definedName name="BEx5QPSW4IPLH50WSR87HRER05RF" localSheetId="1" hidden="1">#REF!</definedName>
    <definedName name="BEx5QPSW4IPLH50WSR87HRER05RF" hidden="1">#REF!</definedName>
    <definedName name="BEx73V0EP8EMNRC3EZJJKKVKWQVB" localSheetId="0" hidden="1">#REF!</definedName>
    <definedName name="BEx73V0EP8EMNRC3EZJJKKVKWQVB" localSheetId="1" hidden="1">#REF!</definedName>
    <definedName name="BEx73V0EP8EMNRC3EZJJKKVKWQVB" hidden="1">#REF!</definedName>
    <definedName name="BEx741WJHIJVXUX131SBXTVW8D71" localSheetId="0" hidden="1">#REF!</definedName>
    <definedName name="BEx741WJHIJVXUX131SBXTVW8D71" localSheetId="1" hidden="1">#REF!</definedName>
    <definedName name="BEx741WJHIJVXUX131SBXTVW8D71" hidden="1">#REF!</definedName>
    <definedName name="BEx74Q6H3O7133AWQXWC21MI2UFT" localSheetId="0" hidden="1">#REF!</definedName>
    <definedName name="BEx74Q6H3O7133AWQXWC21MI2UFT" localSheetId="1" hidden="1">#REF!</definedName>
    <definedName name="BEx74Q6H3O7133AWQXWC21MI2UFT" hidden="1">#REF!</definedName>
    <definedName name="BEx74R2VQ8BSMKPX25262AU3VZF7" localSheetId="0" hidden="1">#REF!</definedName>
    <definedName name="BEx74R2VQ8BSMKPX25262AU3VZF7" localSheetId="1" hidden="1">#REF!</definedName>
    <definedName name="BEx74R2VQ8BSMKPX25262AU3VZF7" hidden="1">#REF!</definedName>
    <definedName name="BEx74W6BJ8ENO3J25WNM5H5APKA3" localSheetId="0" hidden="1">#REF!</definedName>
    <definedName name="BEx74W6BJ8ENO3J25WNM5H5APKA3" localSheetId="1" hidden="1">#REF!</definedName>
    <definedName name="BEx74W6BJ8ENO3J25WNM5H5APKA3" hidden="1">#REF!</definedName>
    <definedName name="BEx74YKLW1FKLWC3DJ2ELZBZBY1M" localSheetId="0" hidden="1">#REF!</definedName>
    <definedName name="BEx74YKLW1FKLWC3DJ2ELZBZBY1M" localSheetId="1" hidden="1">#REF!</definedName>
    <definedName name="BEx74YKLW1FKLWC3DJ2ELZBZBY1M" hidden="1">#REF!</definedName>
    <definedName name="BEx755GRRD9BL27YHLH5QWIYLWB7" localSheetId="0" hidden="1">#REF!</definedName>
    <definedName name="BEx755GRRD9BL27YHLH5QWIYLWB7" localSheetId="1" hidden="1">#REF!</definedName>
    <definedName name="BEx755GRRD9BL27YHLH5QWIYLWB7" hidden="1">#REF!</definedName>
    <definedName name="BEx759D1D5SXS5ELLZVBI0SXYUNF" localSheetId="0" hidden="1">#REF!</definedName>
    <definedName name="BEx759D1D5SXS5ELLZVBI0SXYUNF" localSheetId="1" hidden="1">#REF!</definedName>
    <definedName name="BEx759D1D5SXS5ELLZVBI0SXYUNF" hidden="1">#REF!</definedName>
    <definedName name="BEx75DPEQTX055IZ2L8UVLJOT1DD" localSheetId="0" hidden="1">#REF!</definedName>
    <definedName name="BEx75DPEQTX055IZ2L8UVLJOT1DD" localSheetId="1" hidden="1">#REF!</definedName>
    <definedName name="BEx75DPEQTX055IZ2L8UVLJOT1DD" hidden="1">#REF!</definedName>
    <definedName name="BEx75GJZSZHUDN6OOAGQYFUDA2LP" localSheetId="0" hidden="1">#REF!</definedName>
    <definedName name="BEx75GJZSZHUDN6OOAGQYFUDA2LP" localSheetId="1" hidden="1">#REF!</definedName>
    <definedName name="BEx75GJZSZHUDN6OOAGQYFUDA2LP" hidden="1">#REF!</definedName>
    <definedName name="BEx75HGCCV5K4UCJWYV8EV9AG5YT" localSheetId="0" hidden="1">#REF!</definedName>
    <definedName name="BEx75HGCCV5K4UCJWYV8EV9AG5YT" localSheetId="1" hidden="1">#REF!</definedName>
    <definedName name="BEx75HGCCV5K4UCJWYV8EV9AG5YT" hidden="1">#REF!</definedName>
    <definedName name="BEx75PZT8TY5P13U978NVBUXKHT4" localSheetId="0" hidden="1">#REF!</definedName>
    <definedName name="BEx75PZT8TY5P13U978NVBUXKHT4" localSheetId="1" hidden="1">#REF!</definedName>
    <definedName name="BEx75PZT8TY5P13U978NVBUXKHT4" hidden="1">#REF!</definedName>
    <definedName name="BEx75T55F7GML8V1DMWL26WRT006" localSheetId="0" hidden="1">#REF!</definedName>
    <definedName name="BEx75T55F7GML8V1DMWL26WRT006" localSheetId="1" hidden="1">#REF!</definedName>
    <definedName name="BEx75T55F7GML8V1DMWL26WRT006" hidden="1">#REF!</definedName>
    <definedName name="BEx75VJGR07JY6UUWURQ4PJ29UKC" localSheetId="0" hidden="1">#REF!</definedName>
    <definedName name="BEx75VJGR07JY6UUWURQ4PJ29UKC" localSheetId="1" hidden="1">#REF!</definedName>
    <definedName name="BEx75VJGR07JY6UUWURQ4PJ29UKC" hidden="1">#REF!</definedName>
    <definedName name="BEx7696AZUPB1PK30JJQUWUELQPJ" localSheetId="0" hidden="1">#REF!</definedName>
    <definedName name="BEx7696AZUPB1PK30JJQUWUELQPJ" localSheetId="1" hidden="1">#REF!</definedName>
    <definedName name="BEx7696AZUPB1PK30JJQUWUELQPJ" hidden="1">#REF!</definedName>
    <definedName name="BEx76PNR8S4T4VUQS0KU58SEX0VN" localSheetId="0" hidden="1">#REF!</definedName>
    <definedName name="BEx76PNR8S4T4VUQS0KU58SEX0VN" localSheetId="1" hidden="1">#REF!</definedName>
    <definedName name="BEx76PNR8S4T4VUQS0KU58SEX0VN" hidden="1">#REF!</definedName>
    <definedName name="BEx76YY7ODSIKDD9VDF9TLTDM18I" localSheetId="0" hidden="1">#REF!</definedName>
    <definedName name="BEx76YY7ODSIKDD9VDF9TLTDM18I" localSheetId="1" hidden="1">#REF!</definedName>
    <definedName name="BEx76YY7ODSIKDD9VDF9TLTDM18I" hidden="1">#REF!</definedName>
    <definedName name="BEx7705E86I9B7DTKMMJMAFSYMUL" localSheetId="0" hidden="1">#REF!</definedName>
    <definedName name="BEx7705E86I9B7DTKMMJMAFSYMUL" localSheetId="1" hidden="1">#REF!</definedName>
    <definedName name="BEx7705E86I9B7DTKMMJMAFSYMUL" hidden="1">#REF!</definedName>
    <definedName name="BEx7741OUGLA0WJQLQRUJSL4DE00" localSheetId="0" hidden="1">#REF!</definedName>
    <definedName name="BEx7741OUGLA0WJQLQRUJSL4DE00" localSheetId="1" hidden="1">#REF!</definedName>
    <definedName name="BEx7741OUGLA0WJQLQRUJSL4DE00" hidden="1">#REF!</definedName>
    <definedName name="BEx774N83DXLJZ54Q42PWIJZ2DN1" localSheetId="0" hidden="1">#REF!</definedName>
    <definedName name="BEx774N83DXLJZ54Q42PWIJZ2DN1" localSheetId="1" hidden="1">#REF!</definedName>
    <definedName name="BEx774N83DXLJZ54Q42PWIJZ2DN1" hidden="1">#REF!</definedName>
    <definedName name="BEx779QNIY3061ZV9BR462WKEGRW" localSheetId="0" hidden="1">#REF!</definedName>
    <definedName name="BEx779QNIY3061ZV9BR462WKEGRW" localSheetId="1" hidden="1">#REF!</definedName>
    <definedName name="BEx779QNIY3061ZV9BR462WKEGRW" hidden="1">#REF!</definedName>
    <definedName name="BEx77G19QU9A95CNHE6QMVSQR2T3" localSheetId="0" hidden="1">#REF!</definedName>
    <definedName name="BEx77G19QU9A95CNHE6QMVSQR2T3" localSheetId="1" hidden="1">#REF!</definedName>
    <definedName name="BEx77G19QU9A95CNHE6QMVSQR2T3" hidden="1">#REF!</definedName>
    <definedName name="BEx77P0S3GVMS7BJUL9OWUGJ1B02" localSheetId="0" hidden="1">#REF!</definedName>
    <definedName name="BEx77P0S3GVMS7BJUL9OWUGJ1B02" localSheetId="1" hidden="1">#REF!</definedName>
    <definedName name="BEx77P0S3GVMS7BJUL9OWUGJ1B02" hidden="1">#REF!</definedName>
    <definedName name="BEx77QDESURI6WW5582YXSK3A972" localSheetId="0" hidden="1">#REF!</definedName>
    <definedName name="BEx77QDESURI6WW5582YXSK3A972" localSheetId="1" hidden="1">#REF!</definedName>
    <definedName name="BEx77QDESURI6WW5582YXSK3A972" hidden="1">#REF!</definedName>
    <definedName name="BEx77VBI9XOPFHKEWU5EHQ9J675Y" localSheetId="0" hidden="1">#REF!</definedName>
    <definedName name="BEx77VBI9XOPFHKEWU5EHQ9J675Y" localSheetId="1" hidden="1">#REF!</definedName>
    <definedName name="BEx77VBI9XOPFHKEWU5EHQ9J675Y" hidden="1">#REF!</definedName>
    <definedName name="BEx7809GQOCLHSNH95VOYIX7P1TV" localSheetId="0" hidden="1">#REF!</definedName>
    <definedName name="BEx7809GQOCLHSNH95VOYIX7P1TV" localSheetId="1" hidden="1">#REF!</definedName>
    <definedName name="BEx7809GQOCLHSNH95VOYIX7P1TV" hidden="1">#REF!</definedName>
    <definedName name="BEx780K8XAXUHGVZGZWQ74DK4CI3" localSheetId="0" hidden="1">#REF!</definedName>
    <definedName name="BEx780K8XAXUHGVZGZWQ74DK4CI3" localSheetId="1" hidden="1">#REF!</definedName>
    <definedName name="BEx780K8XAXUHGVZGZWQ74DK4CI3" hidden="1">#REF!</definedName>
    <definedName name="BEx78226TN58UE0CTY98YEDU0LSL" localSheetId="0" hidden="1">#REF!</definedName>
    <definedName name="BEx78226TN58UE0CTY98YEDU0LSL" localSheetId="1" hidden="1">#REF!</definedName>
    <definedName name="BEx78226TN58UE0CTY98YEDU0LSL" hidden="1">#REF!</definedName>
    <definedName name="BEx7881ZZBWHRAX6W2GY19J8MGEQ" localSheetId="0" hidden="1">#REF!</definedName>
    <definedName name="BEx7881ZZBWHRAX6W2GY19J8MGEQ" localSheetId="1" hidden="1">#REF!</definedName>
    <definedName name="BEx7881ZZBWHRAX6W2GY19J8MGEQ" hidden="1">#REF!</definedName>
    <definedName name="BEx78BSYINF85GYNSCIRD95PH86Q" localSheetId="0" hidden="1">#REF!</definedName>
    <definedName name="BEx78BSYINF85GYNSCIRD95PH86Q" localSheetId="1" hidden="1">#REF!</definedName>
    <definedName name="BEx78BSYINF85GYNSCIRD95PH86Q" hidden="1">#REF!</definedName>
    <definedName name="BEx78HHRIWDLHQX2LG0HWFRYEL1T" localSheetId="0" hidden="1">#REF!</definedName>
    <definedName name="BEx78HHRIWDLHQX2LG0HWFRYEL1T" localSheetId="1" hidden="1">#REF!</definedName>
    <definedName name="BEx78HHRIWDLHQX2LG0HWFRYEL1T" hidden="1">#REF!</definedName>
    <definedName name="BEx78QC4X2YVM9K6MQRB2WJG36N3" localSheetId="0" hidden="1">#REF!</definedName>
    <definedName name="BEx78QC4X2YVM9K6MQRB2WJG36N3" localSheetId="1" hidden="1">#REF!</definedName>
    <definedName name="BEx78QC4X2YVM9K6MQRB2WJG36N3" hidden="1">#REF!</definedName>
    <definedName name="BEx78QMXZ2P1ZB3HJ9O50DWHCMXR" localSheetId="0" hidden="1">#REF!</definedName>
    <definedName name="BEx78QMXZ2P1ZB3HJ9O50DWHCMXR" localSheetId="1" hidden="1">#REF!</definedName>
    <definedName name="BEx78QMXZ2P1ZB3HJ9O50DWHCMXR" hidden="1">#REF!</definedName>
    <definedName name="BEx78SFO5VR28677DWZEMDN7G86X" localSheetId="0" hidden="1">#REF!</definedName>
    <definedName name="BEx78SFO5VR28677DWZEMDN7G86X" localSheetId="1" hidden="1">#REF!</definedName>
    <definedName name="BEx78SFO5VR28677DWZEMDN7G86X" hidden="1">#REF!</definedName>
    <definedName name="BEx78SFOYH1Z0ZDTO47W2M60TW6K" localSheetId="0" hidden="1">#REF!</definedName>
    <definedName name="BEx78SFOYH1Z0ZDTO47W2M60TW6K" localSheetId="1" hidden="1">#REF!</definedName>
    <definedName name="BEx78SFOYH1Z0ZDTO47W2M60TW6K" hidden="1">#REF!</definedName>
    <definedName name="BEx7974EARYYX2ICWU0YC50VO5D8" localSheetId="0" hidden="1">#REF!</definedName>
    <definedName name="BEx7974EARYYX2ICWU0YC50VO5D8" localSheetId="1" hidden="1">#REF!</definedName>
    <definedName name="BEx7974EARYYX2ICWU0YC50VO5D8" hidden="1">#REF!</definedName>
    <definedName name="BEx79JK3E6JO8MX4O35A5G8NZCC8" localSheetId="0" hidden="1">#REF!</definedName>
    <definedName name="BEx79JK3E6JO8MX4O35A5G8NZCC8" localSheetId="1" hidden="1">#REF!</definedName>
    <definedName name="BEx79JK3E6JO8MX4O35A5G8NZCC8" hidden="1">#REF!</definedName>
    <definedName name="BEx79OCP4HQ6XP8EWNGEUDLOZBBS" localSheetId="0" hidden="1">#REF!</definedName>
    <definedName name="BEx79OCP4HQ6XP8EWNGEUDLOZBBS" localSheetId="1" hidden="1">#REF!</definedName>
    <definedName name="BEx79OCP4HQ6XP8EWNGEUDLOZBBS" hidden="1">#REF!</definedName>
    <definedName name="BEx79SEAYKUZB0H4LYBCD6WWJBG2" localSheetId="0" hidden="1">#REF!</definedName>
    <definedName name="BEx79SEAYKUZB0H4LYBCD6WWJBG2" localSheetId="1" hidden="1">#REF!</definedName>
    <definedName name="BEx79SEAYKUZB0H4LYBCD6WWJBG2" hidden="1">#REF!</definedName>
    <definedName name="BEx79SJRHTLS9PYM69O9BWW1FMJK" localSheetId="0" hidden="1">#REF!</definedName>
    <definedName name="BEx79SJRHTLS9PYM69O9BWW1FMJK" localSheetId="1" hidden="1">#REF!</definedName>
    <definedName name="BEx79SJRHTLS9PYM69O9BWW1FMJK" hidden="1">#REF!</definedName>
    <definedName name="BEx79YJJLBELICW9F9FRYSCQ101L" localSheetId="0" hidden="1">#REF!</definedName>
    <definedName name="BEx79YJJLBELICW9F9FRYSCQ101L" localSheetId="1" hidden="1">#REF!</definedName>
    <definedName name="BEx79YJJLBELICW9F9FRYSCQ101L" hidden="1">#REF!</definedName>
    <definedName name="BEx79YUC7B0V77FSBGIRCY1BR4VK" localSheetId="0" hidden="1">#REF!</definedName>
    <definedName name="BEx79YUC7B0V77FSBGIRCY1BR4VK" localSheetId="1" hidden="1">#REF!</definedName>
    <definedName name="BEx79YUC7B0V77FSBGIRCY1BR4VK" hidden="1">#REF!</definedName>
    <definedName name="BEx7A06T3RC2891FUX05G3QPRAUE" localSheetId="0" hidden="1">#REF!</definedName>
    <definedName name="BEx7A06T3RC2891FUX05G3QPRAUE" localSheetId="1" hidden="1">#REF!</definedName>
    <definedName name="BEx7A06T3RC2891FUX05G3QPRAUE" hidden="1">#REF!</definedName>
    <definedName name="BEx7A9S3JA1X7FH4CFSQLTZC4691" localSheetId="0" hidden="1">#REF!</definedName>
    <definedName name="BEx7A9S3JA1X7FH4CFSQLTZC4691" localSheetId="1" hidden="1">#REF!</definedName>
    <definedName name="BEx7A9S3JA1X7FH4CFSQLTZC4691" hidden="1">#REF!</definedName>
    <definedName name="BEx7ABA2C9IWH5VSLVLLLCY62161" localSheetId="0" hidden="1">#REF!</definedName>
    <definedName name="BEx7ABA2C9IWH5VSLVLLLCY62161" localSheetId="1" hidden="1">#REF!</definedName>
    <definedName name="BEx7ABA2C9IWH5VSLVLLLCY62161" hidden="1">#REF!</definedName>
    <definedName name="BEx7AE4LPLX8N85BYB0WCO5S7ZPV" localSheetId="0" hidden="1">#REF!</definedName>
    <definedName name="BEx7AE4LPLX8N85BYB0WCO5S7ZPV" localSheetId="1" hidden="1">#REF!</definedName>
    <definedName name="BEx7AE4LPLX8N85BYB0WCO5S7ZPV" hidden="1">#REF!</definedName>
    <definedName name="BEx7AR0EEP9O5JPPEKQWG1TC860T" localSheetId="0" hidden="1">#REF!</definedName>
    <definedName name="BEx7AR0EEP9O5JPPEKQWG1TC860T" localSheetId="1" hidden="1">#REF!</definedName>
    <definedName name="BEx7AR0EEP9O5JPPEKQWG1TC860T" hidden="1">#REF!</definedName>
    <definedName name="BEx7ASD1I654MEDCO6GGWA95PXSC" localSheetId="0" hidden="1">#REF!</definedName>
    <definedName name="BEx7ASD1I654MEDCO6GGWA95PXSC" localSheetId="1" hidden="1">#REF!</definedName>
    <definedName name="BEx7ASD1I654MEDCO6GGWA95PXSC" hidden="1">#REF!</definedName>
    <definedName name="BEx7AURD3S7JGN4D3YK1QAG6TAFA" localSheetId="0" hidden="1">#REF!</definedName>
    <definedName name="BEx7AURD3S7JGN4D3YK1QAG6TAFA" localSheetId="1" hidden="1">#REF!</definedName>
    <definedName name="BEx7AURD3S7JGN4D3YK1QAG6TAFA" hidden="1">#REF!</definedName>
    <definedName name="BEx7AVCX9S5RJP3NSZ4QM4E6ERDT" localSheetId="0" hidden="1">#REF!</definedName>
    <definedName name="BEx7AVCX9S5RJP3NSZ4QM4E6ERDT" localSheetId="1" hidden="1">#REF!</definedName>
    <definedName name="BEx7AVCX9S5RJP3NSZ4QM4E6ERDT" hidden="1">#REF!</definedName>
    <definedName name="BEx7AVYIGP0930MV5JEBWRYCJN68" localSheetId="0" hidden="1">#REF!</definedName>
    <definedName name="BEx7AVYIGP0930MV5JEBWRYCJN68" localSheetId="1" hidden="1">#REF!</definedName>
    <definedName name="BEx7AVYIGP0930MV5JEBWRYCJN68" hidden="1">#REF!</definedName>
    <definedName name="BEx7B6LH6917TXOSAAQ6U7HVF018" localSheetId="0" hidden="1">#REF!</definedName>
    <definedName name="BEx7B6LH6917TXOSAAQ6U7HVF018" localSheetId="1" hidden="1">#REF!</definedName>
    <definedName name="BEx7B6LH6917TXOSAAQ6U7HVF018" hidden="1">#REF!</definedName>
    <definedName name="BEx7BN8E88JR3K1BSLAZRPSFPQ9L" localSheetId="0" hidden="1">#REF!</definedName>
    <definedName name="BEx7BN8E88JR3K1BSLAZRPSFPQ9L" localSheetId="1" hidden="1">#REF!</definedName>
    <definedName name="BEx7BN8E88JR3K1BSLAZRPSFPQ9L" hidden="1">#REF!</definedName>
    <definedName name="BEx7BP14RMS3638K85OM4NCYLRHG" localSheetId="0" hidden="1">#REF!</definedName>
    <definedName name="BEx7BP14RMS3638K85OM4NCYLRHG" localSheetId="1" hidden="1">#REF!</definedName>
    <definedName name="BEx7BP14RMS3638K85OM4NCYLRHG" hidden="1">#REF!</definedName>
    <definedName name="BEx7BPXFZXJ79FQ0E8AQE21PGVHA" localSheetId="0" hidden="1">#REF!</definedName>
    <definedName name="BEx7BPXFZXJ79FQ0E8AQE21PGVHA" localSheetId="1" hidden="1">#REF!</definedName>
    <definedName name="BEx7BPXFZXJ79FQ0E8AQE21PGVHA" hidden="1">#REF!</definedName>
    <definedName name="BEx7C04AM39DQMC1TIX7CFZ2ADHX" localSheetId="0" hidden="1">#REF!</definedName>
    <definedName name="BEx7C04AM39DQMC1TIX7CFZ2ADHX" localSheetId="1" hidden="1">#REF!</definedName>
    <definedName name="BEx7C04AM39DQMC1TIX7CFZ2ADHX" hidden="1">#REF!</definedName>
    <definedName name="BEx7C346X4AX2J1QPM4NBC7JL5W9" localSheetId="0" hidden="1">#REF!</definedName>
    <definedName name="BEx7C346X4AX2J1QPM4NBC7JL5W9" localSheetId="1" hidden="1">#REF!</definedName>
    <definedName name="BEx7C346X4AX2J1QPM4NBC7JL5W9" hidden="1">#REF!</definedName>
    <definedName name="BEx7C40F0PQURHPI6YQ39NFIR86Z" localSheetId="0" hidden="1">#REF!</definedName>
    <definedName name="BEx7C40F0PQURHPI6YQ39NFIR86Z" localSheetId="1" hidden="1">#REF!</definedName>
    <definedName name="BEx7C40F0PQURHPI6YQ39NFIR86Z" hidden="1">#REF!</definedName>
    <definedName name="BEx7C7B9VCY7N0H7N1NH6HNNH724" localSheetId="0" hidden="1">#REF!</definedName>
    <definedName name="BEx7C7B9VCY7N0H7N1NH6HNNH724" localSheetId="1" hidden="1">#REF!</definedName>
    <definedName name="BEx7C7B9VCY7N0H7N1NH6HNNH724" hidden="1">#REF!</definedName>
    <definedName name="BEx7C93VR7SYRIJS1JO8YZKSFAW9" localSheetId="0" hidden="1">#REF!</definedName>
    <definedName name="BEx7C93VR7SYRIJS1JO8YZKSFAW9" localSheetId="1" hidden="1">#REF!</definedName>
    <definedName name="BEx7C93VR7SYRIJS1JO8YZKSFAW9" hidden="1">#REF!</definedName>
    <definedName name="BEx7CCPC6R1KQQZ2JQU6EFI1G0RM" localSheetId="0" hidden="1">#REF!</definedName>
    <definedName name="BEx7CCPC6R1KQQZ2JQU6EFI1G0RM" localSheetId="1" hidden="1">#REF!</definedName>
    <definedName name="BEx7CCPC6R1KQQZ2JQU6EFI1G0RM" hidden="1">#REF!</definedName>
    <definedName name="BEx7CIJST9GLS2QD383UK7VUDTGL" localSheetId="0" hidden="1">#REF!</definedName>
    <definedName name="BEx7CIJST9GLS2QD383UK7VUDTGL" localSheetId="1" hidden="1">#REF!</definedName>
    <definedName name="BEx7CIJST9GLS2QD383UK7VUDTGL" hidden="1">#REF!</definedName>
    <definedName name="BEx7CO8T2XKC7GHDSYNAWTZ9L7YR" localSheetId="0" hidden="1">#REF!</definedName>
    <definedName name="BEx7CO8T2XKC7GHDSYNAWTZ9L7YR" localSheetId="1" hidden="1">#REF!</definedName>
    <definedName name="BEx7CO8T2XKC7GHDSYNAWTZ9L7YR" hidden="1">#REF!</definedName>
    <definedName name="BEx7CW1CF00DO8A36UNC2X7K65C2" localSheetId="0" hidden="1">#REF!</definedName>
    <definedName name="BEx7CW1CF00DO8A36UNC2X7K65C2" localSheetId="1" hidden="1">#REF!</definedName>
    <definedName name="BEx7CW1CF00DO8A36UNC2X7K65C2" hidden="1">#REF!</definedName>
    <definedName name="BEx7CW6NFRL2P4XWP0MWHIYA97KF" localSheetId="0" hidden="1">#REF!</definedName>
    <definedName name="BEx7CW6NFRL2P4XWP0MWHIYA97KF" localSheetId="1" hidden="1">#REF!</definedName>
    <definedName name="BEx7CW6NFRL2P4XWP0MWHIYA97KF" hidden="1">#REF!</definedName>
    <definedName name="BEx7CZXN83U7XFVGG1P1N6ZCQK7U" localSheetId="0" hidden="1">#REF!</definedName>
    <definedName name="BEx7CZXN83U7XFVGG1P1N6ZCQK7U" localSheetId="1" hidden="1">#REF!</definedName>
    <definedName name="BEx7CZXN83U7XFVGG1P1N6ZCQK7U" hidden="1">#REF!</definedName>
    <definedName name="BEx7D14R4J25CLH301NHMGU8FSWM" localSheetId="0" hidden="1">#REF!</definedName>
    <definedName name="BEx7D14R4J25CLH301NHMGU8FSWM" localSheetId="1" hidden="1">#REF!</definedName>
    <definedName name="BEx7D14R4J25CLH301NHMGU8FSWM" hidden="1">#REF!</definedName>
    <definedName name="BEx7D38BE0Z9QLQBDMGARM9USFPM" localSheetId="0" hidden="1">#REF!</definedName>
    <definedName name="BEx7D38BE0Z9QLQBDMGARM9USFPM" localSheetId="1" hidden="1">#REF!</definedName>
    <definedName name="BEx7D38BE0Z9QLQBDMGARM9USFPM" hidden="1">#REF!</definedName>
    <definedName name="BEx7D5RWKRS4W71J4NZ6ZSFHPKFT" localSheetId="0" hidden="1">#REF!</definedName>
    <definedName name="BEx7D5RWKRS4W71J4NZ6ZSFHPKFT" localSheetId="1" hidden="1">#REF!</definedName>
    <definedName name="BEx7D5RWKRS4W71J4NZ6ZSFHPKFT" hidden="1">#REF!</definedName>
    <definedName name="BEx7D8H1TPOX1UN17QZYEV7Q58GA" localSheetId="0" hidden="1">#REF!</definedName>
    <definedName name="BEx7D8H1TPOX1UN17QZYEV7Q58GA" localSheetId="1" hidden="1">#REF!</definedName>
    <definedName name="BEx7D8H1TPOX1UN17QZYEV7Q58GA" hidden="1">#REF!</definedName>
    <definedName name="BEx7DGF13H2074LRWFZQ45PZ6JPX" localSheetId="0" hidden="1">#REF!</definedName>
    <definedName name="BEx7DGF13H2074LRWFZQ45PZ6JPX" localSheetId="1" hidden="1">#REF!</definedName>
    <definedName name="BEx7DGF13H2074LRWFZQ45PZ6JPX" hidden="1">#REF!</definedName>
    <definedName name="BEx7DHBE0SOC5KXWWQ73WUDBRX8J" localSheetId="0" hidden="1">#REF!</definedName>
    <definedName name="BEx7DHBE0SOC5KXWWQ73WUDBRX8J" localSheetId="1" hidden="1">#REF!</definedName>
    <definedName name="BEx7DHBE0SOC5KXWWQ73WUDBRX8J" hidden="1">#REF!</definedName>
    <definedName name="BEx7DKWUXEDIISSX4GDD4YYT887F" localSheetId="0" hidden="1">#REF!</definedName>
    <definedName name="BEx7DKWUXEDIISSX4GDD4YYT887F" localSheetId="1" hidden="1">#REF!</definedName>
    <definedName name="BEx7DKWUXEDIISSX4GDD4YYT887F" hidden="1">#REF!</definedName>
    <definedName name="BEx7DMUYR2HC26WW7AOB1TULERMB" localSheetId="0" hidden="1">#REF!</definedName>
    <definedName name="BEx7DMUYR2HC26WW7AOB1TULERMB" localSheetId="1" hidden="1">#REF!</definedName>
    <definedName name="BEx7DMUYR2HC26WW7AOB1TULERMB" hidden="1">#REF!</definedName>
    <definedName name="BEx7DVJTRV44IMJIBFXELE67SZ7S" localSheetId="0" hidden="1">#REF!</definedName>
    <definedName name="BEx7DVJTRV44IMJIBFXELE67SZ7S" localSheetId="1" hidden="1">#REF!</definedName>
    <definedName name="BEx7DVJTRV44IMJIBFXELE67SZ7S" hidden="1">#REF!</definedName>
    <definedName name="BEx7DVUMFCI5INHMVFIJ44RTTSTT" localSheetId="0" hidden="1">#REF!</definedName>
    <definedName name="BEx7DVUMFCI5INHMVFIJ44RTTSTT" localSheetId="1" hidden="1">#REF!</definedName>
    <definedName name="BEx7DVUMFCI5INHMVFIJ44RTTSTT" hidden="1">#REF!</definedName>
    <definedName name="BEx7E2QT2U8THYOKBPXONB1B47WH" localSheetId="0" hidden="1">#REF!</definedName>
    <definedName name="BEx7E2QT2U8THYOKBPXONB1B47WH" localSheetId="1" hidden="1">#REF!</definedName>
    <definedName name="BEx7E2QT2U8THYOKBPXONB1B47WH" hidden="1">#REF!</definedName>
    <definedName name="BEx7E5QP7W6UKO74F5Y0VJ741HS5" localSheetId="0" hidden="1">#REF!</definedName>
    <definedName name="BEx7E5QP7W6UKO74F5Y0VJ741HS5" localSheetId="1" hidden="1">#REF!</definedName>
    <definedName name="BEx7E5QP7W6UKO74F5Y0VJ741HS5" hidden="1">#REF!</definedName>
    <definedName name="BEx7E6N29HGH3I47AFB2DCS6MVS6" localSheetId="0" hidden="1">#REF!</definedName>
    <definedName name="BEx7E6N29HGH3I47AFB2DCS6MVS6" localSheetId="1" hidden="1">#REF!</definedName>
    <definedName name="BEx7E6N29HGH3I47AFB2DCS6MVS6" hidden="1">#REF!</definedName>
    <definedName name="BEx7EBA8IYHQKT7IQAOAML660SYA" localSheetId="0" hidden="1">#REF!</definedName>
    <definedName name="BEx7EBA8IYHQKT7IQAOAML660SYA" localSheetId="1" hidden="1">#REF!</definedName>
    <definedName name="BEx7EBA8IYHQKT7IQAOAML660SYA" hidden="1">#REF!</definedName>
    <definedName name="BEx7EI6C8MCRZFEQYUBE5FSUTIHK" localSheetId="0" hidden="1">#REF!</definedName>
    <definedName name="BEx7EI6C8MCRZFEQYUBE5FSUTIHK" localSheetId="1" hidden="1">#REF!</definedName>
    <definedName name="BEx7EI6C8MCRZFEQYUBE5FSUTIHK" hidden="1">#REF!</definedName>
    <definedName name="BEx7EI6DL1Z6UWLFBXAKVGZTKHWJ" localSheetId="0" hidden="1">#REF!</definedName>
    <definedName name="BEx7EI6DL1Z6UWLFBXAKVGZTKHWJ" localSheetId="1" hidden="1">#REF!</definedName>
    <definedName name="BEx7EI6DL1Z6UWLFBXAKVGZTKHWJ" hidden="1">#REF!</definedName>
    <definedName name="BEx7EQKHX7GZYOLXRDU534TT4H64" localSheetId="0" hidden="1">#REF!</definedName>
    <definedName name="BEx7EQKHX7GZYOLXRDU534TT4H64" localSheetId="1" hidden="1">#REF!</definedName>
    <definedName name="BEx7EQKHX7GZYOLXRDU534TT4H64" hidden="1">#REF!</definedName>
    <definedName name="BEx7ETV6L1TM7JSXJIGK3FC6RVZW" localSheetId="0" hidden="1">#REF!</definedName>
    <definedName name="BEx7ETV6L1TM7JSXJIGK3FC6RVZW" localSheetId="1" hidden="1">#REF!</definedName>
    <definedName name="BEx7ETV6L1TM7JSXJIGK3FC6RVZW" hidden="1">#REF!</definedName>
    <definedName name="BEx7EYYLHMBYQTH6I377FCQS7CSX" localSheetId="0" hidden="1">#REF!</definedName>
    <definedName name="BEx7EYYLHMBYQTH6I377FCQS7CSX" localSheetId="1" hidden="1">#REF!</definedName>
    <definedName name="BEx7EYYLHMBYQTH6I377FCQS7CSX" hidden="1">#REF!</definedName>
    <definedName name="BEx7FCLG1RYI2SNOU1Y2GQZNZSWA" localSheetId="0" hidden="1">#REF!</definedName>
    <definedName name="BEx7FCLG1RYI2SNOU1Y2GQZNZSWA" localSheetId="1" hidden="1">#REF!</definedName>
    <definedName name="BEx7FCLG1RYI2SNOU1Y2GQZNZSWA" hidden="1">#REF!</definedName>
    <definedName name="BEx7FN32ZGWOAA4TTH79KINTDWR9" localSheetId="0" hidden="1">#REF!</definedName>
    <definedName name="BEx7FN32ZGWOAA4TTH79KINTDWR9" localSheetId="1" hidden="1">#REF!</definedName>
    <definedName name="BEx7FN32ZGWOAA4TTH79KINTDWR9" hidden="1">#REF!</definedName>
    <definedName name="BEx7FV0WJHXL6X5JNQ2ZX45PX49P" localSheetId="0" hidden="1">#REF!</definedName>
    <definedName name="BEx7FV0WJHXL6X5JNQ2ZX45PX49P" localSheetId="1" hidden="1">#REF!</definedName>
    <definedName name="BEx7FV0WJHXL6X5JNQ2ZX45PX49P" hidden="1">#REF!</definedName>
    <definedName name="BEx7G82CKM3NIY1PHNFK28M09PCH" localSheetId="0" hidden="1">#REF!</definedName>
    <definedName name="BEx7G82CKM3NIY1PHNFK28M09PCH" localSheetId="1" hidden="1">#REF!</definedName>
    <definedName name="BEx7G82CKM3NIY1PHNFK28M09PCH" hidden="1">#REF!</definedName>
    <definedName name="BEx7GR3ENYWRXXS5IT0UMEGOLGUH" localSheetId="0" hidden="1">#REF!</definedName>
    <definedName name="BEx7GR3ENYWRXXS5IT0UMEGOLGUH" localSheetId="1" hidden="1">#REF!</definedName>
    <definedName name="BEx7GR3ENYWRXXS5IT0UMEGOLGUH" hidden="1">#REF!</definedName>
    <definedName name="BEx7GSAL6P7TASL8MB63RFST1LJL" localSheetId="0" hidden="1">#REF!</definedName>
    <definedName name="BEx7GSAL6P7TASL8MB63RFST1LJL" localSheetId="1" hidden="1">#REF!</definedName>
    <definedName name="BEx7GSAL6P7TASL8MB63RFST1LJL" hidden="1">#REF!</definedName>
    <definedName name="BEx7H0JD6I5I8WQLLWOYWY5YWPQE" localSheetId="0" hidden="1">#REF!</definedName>
    <definedName name="BEx7H0JD6I5I8WQLLWOYWY5YWPQE" localSheetId="1" hidden="1">#REF!</definedName>
    <definedName name="BEx7H0JD6I5I8WQLLWOYWY5YWPQE" hidden="1">#REF!</definedName>
    <definedName name="BEx7H14XCXH7WEXEY1HVO53A6AGH" localSheetId="0" hidden="1">#REF!</definedName>
    <definedName name="BEx7H14XCXH7WEXEY1HVO53A6AGH" localSheetId="1" hidden="1">#REF!</definedName>
    <definedName name="BEx7H14XCXH7WEXEY1HVO53A6AGH" hidden="1">#REF!</definedName>
    <definedName name="BEx7HGVBEF4LEIF6RC14N3PSU461" localSheetId="0" hidden="1">#REF!</definedName>
    <definedName name="BEx7HGVBEF4LEIF6RC14N3PSU461" localSheetId="1" hidden="1">#REF!</definedName>
    <definedName name="BEx7HGVBEF4LEIF6RC14N3PSU461" hidden="1">#REF!</definedName>
    <definedName name="BEx7HQ5T9FZ42QWS09UO4DT42Y0R" localSheetId="0" hidden="1">#REF!</definedName>
    <definedName name="BEx7HQ5T9FZ42QWS09UO4DT42Y0R" localSheetId="1" hidden="1">#REF!</definedName>
    <definedName name="BEx7HQ5T9FZ42QWS09UO4DT42Y0R" hidden="1">#REF!</definedName>
    <definedName name="BEx7HRCZE3CVGON1HV07MT5MNDZ3" localSheetId="0" hidden="1">#REF!</definedName>
    <definedName name="BEx7HRCZE3CVGON1HV07MT5MNDZ3" localSheetId="1" hidden="1">#REF!</definedName>
    <definedName name="BEx7HRCZE3CVGON1HV07MT5MNDZ3" hidden="1">#REF!</definedName>
    <definedName name="BEx7HWGE2CANG5M17X4C8YNC3N8F" localSheetId="0" hidden="1">#REF!</definedName>
    <definedName name="BEx7HWGE2CANG5M17X4C8YNC3N8F" localSheetId="1" hidden="1">#REF!</definedName>
    <definedName name="BEx7HWGE2CANG5M17X4C8YNC3N8F" hidden="1">#REF!</definedName>
    <definedName name="BEx7IB54GU5UCTJS549UBDW43EJL" localSheetId="0" hidden="1">#REF!</definedName>
    <definedName name="BEx7IB54GU5UCTJS549UBDW43EJL" localSheetId="1" hidden="1">#REF!</definedName>
    <definedName name="BEx7IB54GU5UCTJS549UBDW43EJL" hidden="1">#REF!</definedName>
    <definedName name="BEx7IBVYN47SFZIA0K4MDKQZNN9V" localSheetId="0" hidden="1">#REF!</definedName>
    <definedName name="BEx7IBVYN47SFZIA0K4MDKQZNN9V" localSheetId="1" hidden="1">#REF!</definedName>
    <definedName name="BEx7IBVYN47SFZIA0K4MDKQZNN9V" hidden="1">#REF!</definedName>
    <definedName name="BEx7IGOMJB39HUONENRXTK1MFHGE" localSheetId="0" hidden="1">#REF!</definedName>
    <definedName name="BEx7IGOMJB39HUONENRXTK1MFHGE" localSheetId="1" hidden="1">#REF!</definedName>
    <definedName name="BEx7IGOMJB39HUONENRXTK1MFHGE" hidden="1">#REF!</definedName>
    <definedName name="BEx7ISO6LTCYYDK0J6IN4PG2P6SW" localSheetId="0" hidden="1">#REF!</definedName>
    <definedName name="BEx7ISO6LTCYYDK0J6IN4PG2P6SW" localSheetId="1" hidden="1">#REF!</definedName>
    <definedName name="BEx7ISO6LTCYYDK0J6IN4PG2P6SW" hidden="1">#REF!</definedName>
    <definedName name="BEx7IV2IJ5WT7UC0UG7WP0WF2JZI" localSheetId="0" hidden="1">#REF!</definedName>
    <definedName name="BEx7IV2IJ5WT7UC0UG7WP0WF2JZI" localSheetId="1" hidden="1">#REF!</definedName>
    <definedName name="BEx7IV2IJ5WT7UC0UG7WP0WF2JZI" hidden="1">#REF!</definedName>
    <definedName name="BEx7IXGU74GE5E4S6W4Z13AR092Y" localSheetId="0" hidden="1">#REF!</definedName>
    <definedName name="BEx7IXGU74GE5E4S6W4Z13AR092Y" localSheetId="1" hidden="1">#REF!</definedName>
    <definedName name="BEx7IXGU74GE5E4S6W4Z13AR092Y" hidden="1">#REF!</definedName>
    <definedName name="BEx7J4YL8Q3BI1MLH16YYQ18IJRD" localSheetId="0" hidden="1">#REF!</definedName>
    <definedName name="BEx7J4YL8Q3BI1MLH16YYQ18IJRD" localSheetId="1" hidden="1">#REF!</definedName>
    <definedName name="BEx7J4YL8Q3BI1MLH16YYQ18IJRD" hidden="1">#REF!</definedName>
    <definedName name="BEx7J5K5QVUOXI6A663KUWL6PO3O" localSheetId="0" hidden="1">#REF!</definedName>
    <definedName name="BEx7J5K5QVUOXI6A663KUWL6PO3O" localSheetId="1" hidden="1">#REF!</definedName>
    <definedName name="BEx7J5K5QVUOXI6A663KUWL6PO3O" hidden="1">#REF!</definedName>
    <definedName name="BEx7JH3HGBPI07OHZ5LFYK0UFZQR" localSheetId="0" hidden="1">#REF!</definedName>
    <definedName name="BEx7JH3HGBPI07OHZ5LFYK0UFZQR" localSheetId="1" hidden="1">#REF!</definedName>
    <definedName name="BEx7JH3HGBPI07OHZ5LFYK0UFZQR" hidden="1">#REF!</definedName>
    <definedName name="BEx7JRL3MHRMVLQF3EN15MXRPN68" localSheetId="0" hidden="1">#REF!</definedName>
    <definedName name="BEx7JRL3MHRMVLQF3EN15MXRPN68" localSheetId="1" hidden="1">#REF!</definedName>
    <definedName name="BEx7JRL3MHRMVLQF3EN15MXRPN68" hidden="1">#REF!</definedName>
    <definedName name="BEx7JV194190CNM6WWGQ3UBJ3CHH" localSheetId="0" hidden="1">#REF!</definedName>
    <definedName name="BEx7JV194190CNM6WWGQ3UBJ3CHH" localSheetId="1" hidden="1">#REF!</definedName>
    <definedName name="BEx7JV194190CNM6WWGQ3UBJ3CHH" hidden="1">#REF!</definedName>
    <definedName name="BEx7JZJ4AE8AGMWPK3XPBTBUBZ48" localSheetId="0" hidden="1">#REF!</definedName>
    <definedName name="BEx7JZJ4AE8AGMWPK3XPBTBUBZ48" localSheetId="1" hidden="1">#REF!</definedName>
    <definedName name="BEx7JZJ4AE8AGMWPK3XPBTBUBZ48" hidden="1">#REF!</definedName>
    <definedName name="BEx7K7GZ607XQOGB81A1HINBTGOZ" localSheetId="0" hidden="1">#REF!</definedName>
    <definedName name="BEx7K7GZ607XQOGB81A1HINBTGOZ" localSheetId="1" hidden="1">#REF!</definedName>
    <definedName name="BEx7K7GZ607XQOGB81A1HINBTGOZ" hidden="1">#REF!</definedName>
    <definedName name="BEx7KEYPBDXSNROH8M6CDCBN6B50" localSheetId="0" hidden="1">#REF!</definedName>
    <definedName name="BEx7KEYPBDXSNROH8M6CDCBN6B50" localSheetId="1" hidden="1">#REF!</definedName>
    <definedName name="BEx7KEYPBDXSNROH8M6CDCBN6B50" hidden="1">#REF!</definedName>
    <definedName name="BEx7KH7PZ0A6FSWA4LAN2CMZ0WSF" localSheetId="0" hidden="1">#REF!</definedName>
    <definedName name="BEx7KH7PZ0A6FSWA4LAN2CMZ0WSF" localSheetId="1" hidden="1">#REF!</definedName>
    <definedName name="BEx7KH7PZ0A6FSWA4LAN2CMZ0WSF" hidden="1">#REF!</definedName>
    <definedName name="BEx7KNCTL6VMNQP4MFMHOMV1WI1Y" localSheetId="0" hidden="1">#REF!</definedName>
    <definedName name="BEx7KNCTL6VMNQP4MFMHOMV1WI1Y" localSheetId="1" hidden="1">#REF!</definedName>
    <definedName name="BEx7KNCTL6VMNQP4MFMHOMV1WI1Y" hidden="1">#REF!</definedName>
    <definedName name="BEx7KSAS8BZT6H8OQCZ5DNSTMO07" localSheetId="0" hidden="1">#REF!</definedName>
    <definedName name="BEx7KSAS8BZT6H8OQCZ5DNSTMO07" localSheetId="1" hidden="1">#REF!</definedName>
    <definedName name="BEx7KSAS8BZT6H8OQCZ5DNSTMO07" hidden="1">#REF!</definedName>
    <definedName name="BEx7KWHTBD21COXVI4HNEQH0Z3L8" localSheetId="0" hidden="1">#REF!</definedName>
    <definedName name="BEx7KWHTBD21COXVI4HNEQH0Z3L8" localSheetId="1" hidden="1">#REF!</definedName>
    <definedName name="BEx7KWHTBD21COXVI4HNEQH0Z3L8" hidden="1">#REF!</definedName>
    <definedName name="BEx7KXUGRMRSUXCM97Z7VRZQ9JH2" localSheetId="0" hidden="1">#REF!</definedName>
    <definedName name="BEx7KXUGRMRSUXCM97Z7VRZQ9JH2" localSheetId="1" hidden="1">#REF!</definedName>
    <definedName name="BEx7KXUGRMRSUXCM97Z7VRZQ9JH2" hidden="1">#REF!</definedName>
    <definedName name="BEx7L5C6U8MP6IZ67BD649WQYJEK" localSheetId="0" hidden="1">#REF!</definedName>
    <definedName name="BEx7L5C6U8MP6IZ67BD649WQYJEK" localSheetId="1" hidden="1">#REF!</definedName>
    <definedName name="BEx7L5C6U8MP6IZ67BD649WQYJEK" hidden="1">#REF!</definedName>
    <definedName name="BEx7L8HEYEVTATR0OG5JJO647KNI" localSheetId="0" hidden="1">#REF!</definedName>
    <definedName name="BEx7L8HEYEVTATR0OG5JJO647KNI" localSheetId="1" hidden="1">#REF!</definedName>
    <definedName name="BEx7L8HEYEVTATR0OG5JJO647KNI" hidden="1">#REF!</definedName>
    <definedName name="BEx7L8XOV64OMS15ZFURFEUXLMWF" localSheetId="0" hidden="1">#REF!</definedName>
    <definedName name="BEx7L8XOV64OMS15ZFURFEUXLMWF" localSheetId="1" hidden="1">#REF!</definedName>
    <definedName name="BEx7L8XOV64OMS15ZFURFEUXLMWF" hidden="1">#REF!</definedName>
    <definedName name="BEx7LPF478MRAYB9TQ6LDML6O3BY" localSheetId="0" hidden="1">#REF!</definedName>
    <definedName name="BEx7LPF478MRAYB9TQ6LDML6O3BY" localSheetId="1" hidden="1">#REF!</definedName>
    <definedName name="BEx7LPF478MRAYB9TQ6LDML6O3BY" hidden="1">#REF!</definedName>
    <definedName name="BEx7LPV780NFCG1VX4EKJ29YXOLZ" localSheetId="0" hidden="1">#REF!</definedName>
    <definedName name="BEx7LPV780NFCG1VX4EKJ29YXOLZ" localSheetId="1" hidden="1">#REF!</definedName>
    <definedName name="BEx7LPV780NFCG1VX4EKJ29YXOLZ" hidden="1">#REF!</definedName>
    <definedName name="BEx7LQ0PD30NJWOAYKPEYHM9J83B" localSheetId="0" hidden="1">#REF!</definedName>
    <definedName name="BEx7LQ0PD30NJWOAYKPEYHM9J83B" localSheetId="1" hidden="1">#REF!</definedName>
    <definedName name="BEx7LQ0PD30NJWOAYKPEYHM9J83B" hidden="1">#REF!</definedName>
    <definedName name="BEx7M4EKEDHZ1ZZ91NDLSUNPUFPZ" localSheetId="0" hidden="1">#REF!</definedName>
    <definedName name="BEx7M4EKEDHZ1ZZ91NDLSUNPUFPZ" localSheetId="1" hidden="1">#REF!</definedName>
    <definedName name="BEx7M4EKEDHZ1ZZ91NDLSUNPUFPZ" hidden="1">#REF!</definedName>
    <definedName name="BEx7MAUI1JJFDIJGDW4RWY5384LY" localSheetId="0" hidden="1">#REF!</definedName>
    <definedName name="BEx7MAUI1JJFDIJGDW4RWY5384LY" localSheetId="1" hidden="1">#REF!</definedName>
    <definedName name="BEx7MAUI1JJFDIJGDW4RWY5384LY" hidden="1">#REF!</definedName>
    <definedName name="BEx7MI1EW6N7FOBHWJLYC02TZSKR" localSheetId="0" hidden="1">#REF!</definedName>
    <definedName name="BEx7MI1EW6N7FOBHWJLYC02TZSKR" localSheetId="1" hidden="1">#REF!</definedName>
    <definedName name="BEx7MI1EW6N7FOBHWJLYC02TZSKR" hidden="1">#REF!</definedName>
    <definedName name="BEx7MJZO3UKAMJ53UWOJ5ZD4GGMQ" localSheetId="0" hidden="1">#REF!</definedName>
    <definedName name="BEx7MJZO3UKAMJ53UWOJ5ZD4GGMQ" localSheetId="1" hidden="1">#REF!</definedName>
    <definedName name="BEx7MJZO3UKAMJ53UWOJ5ZD4GGMQ" hidden="1">#REF!</definedName>
    <definedName name="BEx7MO17TZ6L4457Q12FYYLUUZAZ" localSheetId="0" hidden="1">#REF!</definedName>
    <definedName name="BEx7MO17TZ6L4457Q12FYYLUUZAZ" localSheetId="1" hidden="1">#REF!</definedName>
    <definedName name="BEx7MO17TZ6L4457Q12FYYLUUZAZ" hidden="1">#REF!</definedName>
    <definedName name="BEx7MT4MFNXIVQGAT6D971GZW7CA" localSheetId="0" hidden="1">#REF!</definedName>
    <definedName name="BEx7MT4MFNXIVQGAT6D971GZW7CA" localSheetId="1" hidden="1">#REF!</definedName>
    <definedName name="BEx7MT4MFNXIVQGAT6D971GZW7CA" hidden="1">#REF!</definedName>
    <definedName name="BEx7MUMLPPX92MX7SA8S1PLONDL8" localSheetId="0" hidden="1">#REF!</definedName>
    <definedName name="BEx7MUMLPPX92MX7SA8S1PLONDL8" localSheetId="1" hidden="1">#REF!</definedName>
    <definedName name="BEx7MUMLPPX92MX7SA8S1PLONDL8" hidden="1">#REF!</definedName>
    <definedName name="BEx7MX0W532Q7CB4V6KFVC9WAOUI" localSheetId="0" hidden="1">#REF!</definedName>
    <definedName name="BEx7MX0W532Q7CB4V6KFVC9WAOUI" localSheetId="1" hidden="1">#REF!</definedName>
    <definedName name="BEx7MX0W532Q7CB4V6KFVC9WAOUI" hidden="1">#REF!</definedName>
    <definedName name="BEx7NB403NE748IF75RXMWOFQ986" localSheetId="0" hidden="1">#REF!</definedName>
    <definedName name="BEx7NB403NE748IF75RXMWOFQ986" localSheetId="1" hidden="1">#REF!</definedName>
    <definedName name="BEx7NB403NE748IF75RXMWOFQ986" hidden="1">#REF!</definedName>
    <definedName name="BEx7NI062THZAM6I8AJWTFJL91CS" localSheetId="0" hidden="1">#REF!</definedName>
    <definedName name="BEx7NI062THZAM6I8AJWTFJL91CS" localSheetId="1" hidden="1">#REF!</definedName>
    <definedName name="BEx7NI062THZAM6I8AJWTFJL91CS" hidden="1">#REF!</definedName>
    <definedName name="BEx904S75BPRYMHF0083JF7ES4NG" localSheetId="0" hidden="1">#REF!</definedName>
    <definedName name="BEx904S75BPRYMHF0083JF7ES4NG" localSheetId="1" hidden="1">#REF!</definedName>
    <definedName name="BEx904S75BPRYMHF0083JF7ES4NG" hidden="1">#REF!</definedName>
    <definedName name="BEx90HDD4RWF7JZGA8GCGG7D63MG" localSheetId="0" hidden="1">#REF!</definedName>
    <definedName name="BEx90HDD4RWF7JZGA8GCGG7D63MG" localSheetId="1" hidden="1">#REF!</definedName>
    <definedName name="BEx90HDD4RWF7JZGA8GCGG7D63MG" hidden="1">#REF!</definedName>
    <definedName name="BEx90HO6UVMFVSV8U0YBZFHNCL38" localSheetId="0" hidden="1">#REF!</definedName>
    <definedName name="BEx90HO6UVMFVSV8U0YBZFHNCL38" localSheetId="1" hidden="1">#REF!</definedName>
    <definedName name="BEx90HO6UVMFVSV8U0YBZFHNCL38" hidden="1">#REF!</definedName>
    <definedName name="BEx90VGH5H09ON2QXYC9WIIEU98T" localSheetId="0" hidden="1">#REF!</definedName>
    <definedName name="BEx90VGH5H09ON2QXYC9WIIEU98T" localSheetId="1" hidden="1">#REF!</definedName>
    <definedName name="BEx90VGH5H09ON2QXYC9WIIEU98T" hidden="1">#REF!</definedName>
    <definedName name="BEx9157279000SVN5XNWQ99JY0WU" localSheetId="0" hidden="1">#REF!</definedName>
    <definedName name="BEx9157279000SVN5XNWQ99JY0WU" localSheetId="1" hidden="1">#REF!</definedName>
    <definedName name="BEx9157279000SVN5XNWQ99JY0WU" hidden="1">#REF!</definedName>
    <definedName name="BEx9175B70QXYAU5A8DJPGZQ46L9" localSheetId="0" hidden="1">#REF!</definedName>
    <definedName name="BEx9175B70QXYAU5A8DJPGZQ46L9" localSheetId="1" hidden="1">#REF!</definedName>
    <definedName name="BEx9175B70QXYAU5A8DJPGZQ46L9" hidden="1">#REF!</definedName>
    <definedName name="BEx91AQQRTV87AO27VWHSFZAD4ZR" localSheetId="0" hidden="1">#REF!</definedName>
    <definedName name="BEx91AQQRTV87AO27VWHSFZAD4ZR" localSheetId="1" hidden="1">#REF!</definedName>
    <definedName name="BEx91AQQRTV87AO27VWHSFZAD4ZR" hidden="1">#REF!</definedName>
    <definedName name="BEx91L8FLL5CWLA2CDHKCOMGVDZN" localSheetId="0" hidden="1">#REF!</definedName>
    <definedName name="BEx91L8FLL5CWLA2CDHKCOMGVDZN" localSheetId="1" hidden="1">#REF!</definedName>
    <definedName name="BEx91L8FLL5CWLA2CDHKCOMGVDZN" hidden="1">#REF!</definedName>
    <definedName name="BEx91OTVH9ZDBC3QTORU8RZX4EOC" localSheetId="0" hidden="1">#REF!</definedName>
    <definedName name="BEx91OTVH9ZDBC3QTORU8RZX4EOC" localSheetId="1" hidden="1">#REF!</definedName>
    <definedName name="BEx91OTVH9ZDBC3QTORU8RZX4EOC" hidden="1">#REF!</definedName>
    <definedName name="BEx91QH5JRZKQP1GPN2SQMR3CKAG" localSheetId="0" hidden="1">#REF!</definedName>
    <definedName name="BEx91QH5JRZKQP1GPN2SQMR3CKAG" localSheetId="1" hidden="1">#REF!</definedName>
    <definedName name="BEx91QH5JRZKQP1GPN2SQMR3CKAG" hidden="1">#REF!</definedName>
    <definedName name="BEx91ROALDNHO7FI4X8L61RH4UJE" localSheetId="0" hidden="1">#REF!</definedName>
    <definedName name="BEx91ROALDNHO7FI4X8L61RH4UJE" localSheetId="1" hidden="1">#REF!</definedName>
    <definedName name="BEx91ROALDNHO7FI4X8L61RH4UJE" hidden="1">#REF!</definedName>
    <definedName name="BEx91TMID71GVYH0U16QM1RV3PX0" localSheetId="0" hidden="1">#REF!</definedName>
    <definedName name="BEx91TMID71GVYH0U16QM1RV3PX0" localSheetId="1" hidden="1">#REF!</definedName>
    <definedName name="BEx91TMID71GVYH0U16QM1RV3PX0" hidden="1">#REF!</definedName>
    <definedName name="BEx91VF2D78PAF337E3L2L81K9W2" localSheetId="0" hidden="1">#REF!</definedName>
    <definedName name="BEx91VF2D78PAF337E3L2L81K9W2" localSheetId="1" hidden="1">#REF!</definedName>
    <definedName name="BEx91VF2D78PAF337E3L2L81K9W2" hidden="1">#REF!</definedName>
    <definedName name="BEx921PNZ46VORG2VRMWREWIC0SE" localSheetId="0" hidden="1">#REF!</definedName>
    <definedName name="BEx921PNZ46VORG2VRMWREWIC0SE" localSheetId="1" hidden="1">#REF!</definedName>
    <definedName name="BEx921PNZ46VORG2VRMWREWIC0SE" hidden="1">#REF!</definedName>
    <definedName name="BEx929CVDCG5CFUQWNDLOSNRQ1FN" localSheetId="0" hidden="1">#REF!</definedName>
    <definedName name="BEx929CVDCG5CFUQWNDLOSNRQ1FN" localSheetId="1" hidden="1">#REF!</definedName>
    <definedName name="BEx929CVDCG5CFUQWNDLOSNRQ1FN" hidden="1">#REF!</definedName>
    <definedName name="BEx92DPEKL5WM5A3CN8674JI0PR3" localSheetId="0" hidden="1">#REF!</definedName>
    <definedName name="BEx92DPEKL5WM5A3CN8674JI0PR3" localSheetId="1" hidden="1">#REF!</definedName>
    <definedName name="BEx92DPEKL5WM5A3CN8674JI0PR3" hidden="1">#REF!</definedName>
    <definedName name="BEx92ER2RMY93TZK0D9L9T3H0GI5" localSheetId="0" hidden="1">#REF!</definedName>
    <definedName name="BEx92ER2RMY93TZK0D9L9T3H0GI5" localSheetId="1" hidden="1">#REF!</definedName>
    <definedName name="BEx92ER2RMY93TZK0D9L9T3H0GI5" hidden="1">#REF!</definedName>
    <definedName name="BEx92FI04PJT4LI23KKIHRXWJDTT" localSheetId="0" hidden="1">#REF!</definedName>
    <definedName name="BEx92FI04PJT4LI23KKIHRXWJDTT" localSheetId="1" hidden="1">#REF!</definedName>
    <definedName name="BEx92FI04PJT4LI23KKIHRXWJDTT" hidden="1">#REF!</definedName>
    <definedName name="BEx92HR14HQ9D5JXCSPA4SS4RT62" localSheetId="0" hidden="1">#REF!</definedName>
    <definedName name="BEx92HR14HQ9D5JXCSPA4SS4RT62" localSheetId="1" hidden="1">#REF!</definedName>
    <definedName name="BEx92HR14HQ9D5JXCSPA4SS4RT62" hidden="1">#REF!</definedName>
    <definedName name="BEx92HWA2D6A5EX9MFG68G0NOMSN" localSheetId="0" hidden="1">#REF!</definedName>
    <definedName name="BEx92HWA2D6A5EX9MFG68G0NOMSN" localSheetId="1" hidden="1">#REF!</definedName>
    <definedName name="BEx92HWA2D6A5EX9MFG68G0NOMSN" hidden="1">#REF!</definedName>
    <definedName name="BEx92I1SQUKW2W7S22E82HLJXRGK" localSheetId="0" hidden="1">#REF!</definedName>
    <definedName name="BEx92I1SQUKW2W7S22E82HLJXRGK" localSheetId="1" hidden="1">#REF!</definedName>
    <definedName name="BEx92I1SQUKW2W7S22E82HLJXRGK" hidden="1">#REF!</definedName>
    <definedName name="BEx92PUBDIXAU1FW5ZAXECMAU0LN" localSheetId="0" hidden="1">#REF!</definedName>
    <definedName name="BEx92PUBDIXAU1FW5ZAXECMAU0LN" localSheetId="1" hidden="1">#REF!</definedName>
    <definedName name="BEx92PUBDIXAU1FW5ZAXECMAU0LN" hidden="1">#REF!</definedName>
    <definedName name="BEx92S8MHFFIVRQ2YSHZNQGOFUHD" localSheetId="0" hidden="1">#REF!</definedName>
    <definedName name="BEx92S8MHFFIVRQ2YSHZNQGOFUHD" localSheetId="1" hidden="1">#REF!</definedName>
    <definedName name="BEx92S8MHFFIVRQ2YSHZNQGOFUHD" hidden="1">#REF!</definedName>
    <definedName name="BEx92VJ5FJGXISSSMOUAESCSIWFV" localSheetId="0" hidden="1">#REF!</definedName>
    <definedName name="BEx92VJ5FJGXISSSMOUAESCSIWFV" localSheetId="1" hidden="1">#REF!</definedName>
    <definedName name="BEx92VJ5FJGXISSSMOUAESCSIWFV" hidden="1">#REF!</definedName>
    <definedName name="BEx93B9OULL2YGC896XXYAAJSTRK" localSheetId="0" hidden="1">#REF!</definedName>
    <definedName name="BEx93B9OULL2YGC896XXYAAJSTRK" localSheetId="1" hidden="1">#REF!</definedName>
    <definedName name="BEx93B9OULL2YGC896XXYAAJSTRK" hidden="1">#REF!</definedName>
    <definedName name="BEx93FRKF99NRT3LH99UTIH7AAYF" localSheetId="0" hidden="1">#REF!</definedName>
    <definedName name="BEx93FRKF99NRT3LH99UTIH7AAYF" localSheetId="1" hidden="1">#REF!</definedName>
    <definedName name="BEx93FRKF99NRT3LH99UTIH7AAYF" hidden="1">#REF!</definedName>
    <definedName name="BEx93M7FSHP50OG34A4W8W8DF12U" localSheetId="0" hidden="1">#REF!</definedName>
    <definedName name="BEx93M7FSHP50OG34A4W8W8DF12U" localSheetId="1" hidden="1">#REF!</definedName>
    <definedName name="BEx93M7FSHP50OG34A4W8W8DF12U" hidden="1">#REF!</definedName>
    <definedName name="BEx93OLWY2O3PRA74U41VG5RXT4Q" localSheetId="0" hidden="1">#REF!</definedName>
    <definedName name="BEx93OLWY2O3PRA74U41VG5RXT4Q" localSheetId="1" hidden="1">#REF!</definedName>
    <definedName name="BEx93OLWY2O3PRA74U41VG5RXT4Q" hidden="1">#REF!</definedName>
    <definedName name="BEx93RWFAF6YJGYUTITVM445C02U" localSheetId="0" hidden="1">#REF!</definedName>
    <definedName name="BEx93RWFAF6YJGYUTITVM445C02U" localSheetId="1" hidden="1">#REF!</definedName>
    <definedName name="BEx93RWFAF6YJGYUTITVM445C02U" hidden="1">#REF!</definedName>
    <definedName name="BEx93SY9RWG3HUV4YXQKXJH9FH14" localSheetId="0" hidden="1">#REF!</definedName>
    <definedName name="BEx93SY9RWG3HUV4YXQKXJH9FH14" localSheetId="1" hidden="1">#REF!</definedName>
    <definedName name="BEx93SY9RWG3HUV4YXQKXJH9FH14" hidden="1">#REF!</definedName>
    <definedName name="BEx93TJUX3U0FJDBG6DDSNQ91R5J" localSheetId="0" hidden="1">#REF!</definedName>
    <definedName name="BEx93TJUX3U0FJDBG6DDSNQ91R5J" localSheetId="1" hidden="1">#REF!</definedName>
    <definedName name="BEx93TJUX3U0FJDBG6DDSNQ91R5J" hidden="1">#REF!</definedName>
    <definedName name="BEx942UCRHMI4B0US31HO95GSC2X" localSheetId="0" hidden="1">#REF!</definedName>
    <definedName name="BEx942UCRHMI4B0US31HO95GSC2X" localSheetId="1" hidden="1">#REF!</definedName>
    <definedName name="BEx942UCRHMI4B0US31HO95GSC2X" hidden="1">#REF!</definedName>
    <definedName name="BEx942ZND3V7XSHKTD0UH9X85N5E" localSheetId="0" hidden="1">#REF!</definedName>
    <definedName name="BEx942ZND3V7XSHKTD0UH9X85N5E" localSheetId="1" hidden="1">#REF!</definedName>
    <definedName name="BEx942ZND3V7XSHKTD0UH9X85N5E" hidden="1">#REF!</definedName>
    <definedName name="BEx947HHLR6UU6NYPNDZRF79V52K" localSheetId="0" hidden="1">#REF!</definedName>
    <definedName name="BEx947HHLR6UU6NYPNDZRF79V52K" localSheetId="1" hidden="1">#REF!</definedName>
    <definedName name="BEx947HHLR6UU6NYPNDZRF79V52K" hidden="1">#REF!</definedName>
    <definedName name="BEx948ZFFQWVIDNG4AZAUGGGEB5U" localSheetId="0" hidden="1">#REF!</definedName>
    <definedName name="BEx948ZFFQWVIDNG4AZAUGGGEB5U" localSheetId="1" hidden="1">#REF!</definedName>
    <definedName name="BEx948ZFFQWVIDNG4AZAUGGGEB5U" hidden="1">#REF!</definedName>
    <definedName name="BEx94CKXG92OMURH41SNU6IOHK4J" localSheetId="0" hidden="1">#REF!</definedName>
    <definedName name="BEx94CKXG92OMURH41SNU6IOHK4J" localSheetId="1" hidden="1">#REF!</definedName>
    <definedName name="BEx94CKXG92OMURH41SNU6IOHK4J" hidden="1">#REF!</definedName>
    <definedName name="BEx94GXG30CIVB6ZQN3X3IK6BZXQ" localSheetId="0" hidden="1">#REF!</definedName>
    <definedName name="BEx94GXG30CIVB6ZQN3X3IK6BZXQ" localSheetId="1" hidden="1">#REF!</definedName>
    <definedName name="BEx94GXG30CIVB6ZQN3X3IK6BZXQ" hidden="1">#REF!</definedName>
    <definedName name="BEx94HJ0DWZHE39X4BLCQCJ3M1MC" localSheetId="0" hidden="1">#REF!</definedName>
    <definedName name="BEx94HJ0DWZHE39X4BLCQCJ3M1MC" localSheetId="1" hidden="1">#REF!</definedName>
    <definedName name="BEx94HJ0DWZHE39X4BLCQCJ3M1MC" hidden="1">#REF!</definedName>
    <definedName name="BEx94HZ5LURYM9ST744ALV6ZCKYP" localSheetId="0" hidden="1">#REF!</definedName>
    <definedName name="BEx94HZ5LURYM9ST744ALV6ZCKYP" localSheetId="1" hidden="1">#REF!</definedName>
    <definedName name="BEx94HZ5LURYM9ST744ALV6ZCKYP" hidden="1">#REF!</definedName>
    <definedName name="BEx94IQ75E90YUMWJ9N591LR7DQQ" localSheetId="0" hidden="1">#REF!</definedName>
    <definedName name="BEx94IQ75E90YUMWJ9N591LR7DQQ" localSheetId="1" hidden="1">#REF!</definedName>
    <definedName name="BEx94IQ75E90YUMWJ9N591LR7DQQ" hidden="1">#REF!</definedName>
    <definedName name="BEx94N7W5T3U7UOE97D6OVIBUCXS" localSheetId="0" hidden="1">#REF!</definedName>
    <definedName name="BEx94N7W5T3U7UOE97D6OVIBUCXS" localSheetId="1" hidden="1">#REF!</definedName>
    <definedName name="BEx94N7W5T3U7UOE97D6OVIBUCXS" hidden="1">#REF!</definedName>
    <definedName name="BEx955NIAWX5OLAHMTV6QFUZPR30" localSheetId="0" hidden="1">#REF!</definedName>
    <definedName name="BEx955NIAWX5OLAHMTV6QFUZPR30" localSheetId="1" hidden="1">#REF!</definedName>
    <definedName name="BEx955NIAWX5OLAHMTV6QFUZPR30" hidden="1">#REF!</definedName>
    <definedName name="BEx9581TYVI2M5TT4ISDAJV4W7Z6" localSheetId="0" hidden="1">#REF!</definedName>
    <definedName name="BEx9581TYVI2M5TT4ISDAJV4W7Z6" localSheetId="1" hidden="1">#REF!</definedName>
    <definedName name="BEx9581TYVI2M5TT4ISDAJV4W7Z6" hidden="1">#REF!</definedName>
    <definedName name="BEx95G55NR99FDSE95CXDI4DKWSV" localSheetId="0" hidden="1">#REF!</definedName>
    <definedName name="BEx95G55NR99FDSE95CXDI4DKWSV" localSheetId="1" hidden="1">#REF!</definedName>
    <definedName name="BEx95G55NR99FDSE95CXDI4DKWSV" hidden="1">#REF!</definedName>
    <definedName name="BEx95NHF4RVUE0YDOAFZEIVBYJXD" localSheetId="0" hidden="1">#REF!</definedName>
    <definedName name="BEx95NHF4RVUE0YDOAFZEIVBYJXD" localSheetId="1" hidden="1">#REF!</definedName>
    <definedName name="BEx95NHF4RVUE0YDOAFZEIVBYJXD" hidden="1">#REF!</definedName>
    <definedName name="BEx95QBZMG0E2KQ9BERJ861QLYN3" localSheetId="0" hidden="1">#REF!</definedName>
    <definedName name="BEx95QBZMG0E2KQ9BERJ861QLYN3" localSheetId="1" hidden="1">#REF!</definedName>
    <definedName name="BEx95QBZMG0E2KQ9BERJ861QLYN3" hidden="1">#REF!</definedName>
    <definedName name="BEx95QHBVDN795UNQJLRXG3RDU49" localSheetId="0" hidden="1">#REF!</definedName>
    <definedName name="BEx95QHBVDN795UNQJLRXG3RDU49" localSheetId="1" hidden="1">#REF!</definedName>
    <definedName name="BEx95QHBVDN795UNQJLRXG3RDU49" hidden="1">#REF!</definedName>
    <definedName name="BEx95TBVUWV7L7OMFMZDQEXGVHU6" localSheetId="0" hidden="1">#REF!</definedName>
    <definedName name="BEx95TBVUWV7L7OMFMZDQEXGVHU6" localSheetId="1" hidden="1">#REF!</definedName>
    <definedName name="BEx95TBVUWV7L7OMFMZDQEXGVHU6" hidden="1">#REF!</definedName>
    <definedName name="BEx95U89DZZSVO39TGS62CX8G9N4" localSheetId="0" hidden="1">#REF!</definedName>
    <definedName name="BEx95U89DZZSVO39TGS62CX8G9N4" localSheetId="1" hidden="1">#REF!</definedName>
    <definedName name="BEx95U89DZZSVO39TGS62CX8G9N4" hidden="1">#REF!</definedName>
    <definedName name="BEx95XTPKKKJG67C45LRX0T25I06" localSheetId="0" hidden="1">#REF!</definedName>
    <definedName name="BEx95XTPKKKJG67C45LRX0T25I06" localSheetId="1" hidden="1">#REF!</definedName>
    <definedName name="BEx95XTPKKKJG67C45LRX0T25I06" hidden="1">#REF!</definedName>
    <definedName name="BEx9602K2GHNBUEUVT9ONRQU1GMD" localSheetId="0" hidden="1">#REF!</definedName>
    <definedName name="BEx9602K2GHNBUEUVT9ONRQU1GMD" localSheetId="1" hidden="1">#REF!</definedName>
    <definedName name="BEx9602K2GHNBUEUVT9ONRQU1GMD" hidden="1">#REF!</definedName>
    <definedName name="BEx9602LTEI8BPC79BGMRK6S0RP8" localSheetId="0" hidden="1">#REF!</definedName>
    <definedName name="BEx9602LTEI8BPC79BGMRK6S0RP8" localSheetId="1" hidden="1">#REF!</definedName>
    <definedName name="BEx9602LTEI8BPC79BGMRK6S0RP8" hidden="1">#REF!</definedName>
    <definedName name="BEx962BL3Y4LA53EBYI64ZYMZE8U" localSheetId="0" hidden="1">#REF!</definedName>
    <definedName name="BEx962BL3Y4LA53EBYI64ZYMZE8U" localSheetId="1" hidden="1">#REF!</definedName>
    <definedName name="BEx962BL3Y4LA53EBYI64ZYMZE8U" hidden="1">#REF!</definedName>
    <definedName name="BEx96HAWZ2EMMI7VJ5NQXGK044OO" localSheetId="0" hidden="1">#REF!</definedName>
    <definedName name="BEx96HAWZ2EMMI7VJ5NQXGK044OO" localSheetId="1" hidden="1">#REF!</definedName>
    <definedName name="BEx96HAWZ2EMMI7VJ5NQXGK044OO" hidden="1">#REF!</definedName>
    <definedName name="BEx96KR21O7H9R29TN0S45Y3QPUK" localSheetId="0" hidden="1">#REF!</definedName>
    <definedName name="BEx96KR21O7H9R29TN0S45Y3QPUK" localSheetId="1" hidden="1">#REF!</definedName>
    <definedName name="BEx96KR21O7H9R29TN0S45Y3QPUK" hidden="1">#REF!</definedName>
    <definedName name="BEx96SUFKHHFE8XQ6UUO6ILDOXHO" localSheetId="0" hidden="1">#REF!</definedName>
    <definedName name="BEx96SUFKHHFE8XQ6UUO6ILDOXHO" localSheetId="1" hidden="1">#REF!</definedName>
    <definedName name="BEx96SUFKHHFE8XQ6UUO6ILDOXHO" hidden="1">#REF!</definedName>
    <definedName name="BEx96UN4YWXBDEZ1U1ZUIPP41Z7I" localSheetId="0" hidden="1">#REF!</definedName>
    <definedName name="BEx96UN4YWXBDEZ1U1ZUIPP41Z7I" localSheetId="1" hidden="1">#REF!</definedName>
    <definedName name="BEx96UN4YWXBDEZ1U1ZUIPP41Z7I" hidden="1">#REF!</definedName>
    <definedName name="BEx978KSD61YJH3S9DGO050R2EHA" localSheetId="0" hidden="1">#REF!</definedName>
    <definedName name="BEx978KSD61YJH3S9DGO050R2EHA" localSheetId="1" hidden="1">#REF!</definedName>
    <definedName name="BEx978KSD61YJH3S9DGO050R2EHA" hidden="1">#REF!</definedName>
    <definedName name="BEx97H9O1NAKAPK4MX4PKO34ICL5" localSheetId="0" hidden="1">#REF!</definedName>
    <definedName name="BEx97H9O1NAKAPK4MX4PKO34ICL5" localSheetId="1" hidden="1">#REF!</definedName>
    <definedName name="BEx97H9O1NAKAPK4MX4PKO34ICL5" hidden="1">#REF!</definedName>
    <definedName name="BEx97MNUZQ1Z0AO2FL7XQYVNCPR7" localSheetId="0" hidden="1">#REF!</definedName>
    <definedName name="BEx97MNUZQ1Z0AO2FL7XQYVNCPR7" localSheetId="1" hidden="1">#REF!</definedName>
    <definedName name="BEx97MNUZQ1Z0AO2FL7XQYVNCPR7" hidden="1">#REF!</definedName>
    <definedName name="BEx97NPQBACJVD9K1YXI08RTW9E2" localSheetId="0" hidden="1">#REF!</definedName>
    <definedName name="BEx97NPQBACJVD9K1YXI08RTW9E2" localSheetId="1" hidden="1">#REF!</definedName>
    <definedName name="BEx97NPQBACJVD9K1YXI08RTW9E2" hidden="1">#REF!</definedName>
    <definedName name="BEx97RWQLXS0OORDCN69IGA58CWU" localSheetId="0" hidden="1">#REF!</definedName>
    <definedName name="BEx97RWQLXS0OORDCN69IGA58CWU" localSheetId="1" hidden="1">#REF!</definedName>
    <definedName name="BEx97RWQLXS0OORDCN69IGA58CWU" hidden="1">#REF!</definedName>
    <definedName name="BEx97YNGGDFIXHTMGFL2IHAQX9MI" localSheetId="0" hidden="1">#REF!</definedName>
    <definedName name="BEx97YNGGDFIXHTMGFL2IHAQX9MI" localSheetId="1" hidden="1">#REF!</definedName>
    <definedName name="BEx97YNGGDFIXHTMGFL2IHAQX9MI" hidden="1">#REF!</definedName>
    <definedName name="BEx9805E16VCDEWPM3404WTQS6ZK" localSheetId="0" hidden="1">#REF!</definedName>
    <definedName name="BEx9805E16VCDEWPM3404WTQS6ZK" localSheetId="1" hidden="1">#REF!</definedName>
    <definedName name="BEx9805E16VCDEWPM3404WTQS6ZK" hidden="1">#REF!</definedName>
    <definedName name="BEx981HW73BUZWT14TBTZHC0ZTJ4" localSheetId="0" hidden="1">#REF!</definedName>
    <definedName name="BEx981HW73BUZWT14TBTZHC0ZTJ4" localSheetId="1" hidden="1">#REF!</definedName>
    <definedName name="BEx981HW73BUZWT14TBTZHC0ZTJ4" hidden="1">#REF!</definedName>
    <definedName name="BEx9871KU0N99P0900EAK69VFYT2" localSheetId="0" hidden="1">#REF!</definedName>
    <definedName name="BEx9871KU0N99P0900EAK69VFYT2" localSheetId="1" hidden="1">#REF!</definedName>
    <definedName name="BEx9871KU0N99P0900EAK69VFYT2" hidden="1">#REF!</definedName>
    <definedName name="BEx98IFKNJFGZFLID1YTRFEG1SXY" localSheetId="0" hidden="1">#REF!</definedName>
    <definedName name="BEx98IFKNJFGZFLID1YTRFEG1SXY" localSheetId="1" hidden="1">#REF!</definedName>
    <definedName name="BEx98IFKNJFGZFLID1YTRFEG1SXY" hidden="1">#REF!</definedName>
    <definedName name="BEx98T7ZEF0HKRFLBVK3BNKCG3CJ" localSheetId="0" hidden="1">#REF!</definedName>
    <definedName name="BEx98T7ZEF0HKRFLBVK3BNKCG3CJ" localSheetId="1" hidden="1">#REF!</definedName>
    <definedName name="BEx98T7ZEF0HKRFLBVK3BNKCG3CJ" hidden="1">#REF!</definedName>
    <definedName name="BEx98WYSAS39FWGYTMQ8QGIT81TF" localSheetId="0" hidden="1">#REF!</definedName>
    <definedName name="BEx98WYSAS39FWGYTMQ8QGIT81TF" localSheetId="1" hidden="1">#REF!</definedName>
    <definedName name="BEx98WYSAS39FWGYTMQ8QGIT81TF" hidden="1">#REF!</definedName>
    <definedName name="BEx990461P2YAJ7BRK25INFYZ7RQ" localSheetId="0" hidden="1">#REF!</definedName>
    <definedName name="BEx990461P2YAJ7BRK25INFYZ7RQ" localSheetId="1" hidden="1">#REF!</definedName>
    <definedName name="BEx990461P2YAJ7BRK25INFYZ7RQ" hidden="1">#REF!</definedName>
    <definedName name="BEx9915UVD4G7RA3IMLFZ0LG3UA2" localSheetId="0" hidden="1">#REF!</definedName>
    <definedName name="BEx9915UVD4G7RA3IMLFZ0LG3UA2" localSheetId="1" hidden="1">#REF!</definedName>
    <definedName name="BEx9915UVD4G7RA3IMLFZ0LG3UA2" hidden="1">#REF!</definedName>
    <definedName name="BEx991M410V3S2PKCJGQ30O6JT6H" localSheetId="0" hidden="1">#REF!</definedName>
    <definedName name="BEx991M410V3S2PKCJGQ30O6JT6H" localSheetId="1" hidden="1">#REF!</definedName>
    <definedName name="BEx991M410V3S2PKCJGQ30O6JT6H" hidden="1">#REF!</definedName>
    <definedName name="BEx992CZON8AO7U7V88VN1JBO0MG" localSheetId="0" hidden="1">#REF!</definedName>
    <definedName name="BEx992CZON8AO7U7V88VN1JBO0MG" localSheetId="1" hidden="1">#REF!</definedName>
    <definedName name="BEx992CZON8AO7U7V88VN1JBO0MG" hidden="1">#REF!</definedName>
    <definedName name="BEx9952469XMFGSPXL7CMXHPJF90" localSheetId="0" hidden="1">#REF!</definedName>
    <definedName name="BEx9952469XMFGSPXL7CMXHPJF90" localSheetId="1" hidden="1">#REF!</definedName>
    <definedName name="BEx9952469XMFGSPXL7CMXHPJF90" hidden="1">#REF!</definedName>
    <definedName name="BEx99B77I7TUSHRR4HIZ9FU2EIUT" localSheetId="0" hidden="1">#REF!</definedName>
    <definedName name="BEx99B77I7TUSHRR4HIZ9FU2EIUT" localSheetId="1" hidden="1">#REF!</definedName>
    <definedName name="BEx99B77I7TUSHRR4HIZ9FU2EIUT" hidden="1">#REF!</definedName>
    <definedName name="BEx99EHWKKHZB66Q30C7QIXU3BVM" localSheetId="0" hidden="1">#REF!</definedName>
    <definedName name="BEx99EHWKKHZB66Q30C7QIXU3BVM" localSheetId="1" hidden="1">#REF!</definedName>
    <definedName name="BEx99EHWKKHZB66Q30C7QIXU3BVM" hidden="1">#REF!</definedName>
    <definedName name="BEx99IE6TEODZ443HP0AYCXVTNOV" localSheetId="0" hidden="1">#REF!</definedName>
    <definedName name="BEx99IE6TEODZ443HP0AYCXVTNOV" localSheetId="1" hidden="1">#REF!</definedName>
    <definedName name="BEx99IE6TEODZ443HP0AYCXVTNOV" hidden="1">#REF!</definedName>
    <definedName name="BEx99Q6PH5F3OQKCCAAO75PYDEFN" localSheetId="0" hidden="1">#REF!</definedName>
    <definedName name="BEx99Q6PH5F3OQKCCAAO75PYDEFN" localSheetId="1" hidden="1">#REF!</definedName>
    <definedName name="BEx99Q6PH5F3OQKCCAAO75PYDEFN" hidden="1">#REF!</definedName>
    <definedName name="BEx99RU5I4O0109P2FW9DN4IU3QX" localSheetId="0" hidden="1">#REF!</definedName>
    <definedName name="BEx99RU5I4O0109P2FW9DN4IU3QX" localSheetId="1" hidden="1">#REF!</definedName>
    <definedName name="BEx99RU5I4O0109P2FW9DN4IU3QX" hidden="1">#REF!</definedName>
    <definedName name="BEx99WBYT2D6UUC1PT7A40ENYID4" localSheetId="0" hidden="1">#REF!</definedName>
    <definedName name="BEx99WBYT2D6UUC1PT7A40ENYID4" localSheetId="1" hidden="1">#REF!</definedName>
    <definedName name="BEx99WBYT2D6UUC1PT7A40ENYID4" hidden="1">#REF!</definedName>
    <definedName name="BEx99WS2X3RTQE9O764SS5G2FPE6" localSheetId="0" hidden="1">#REF!</definedName>
    <definedName name="BEx99WS2X3RTQE9O764SS5G2FPE6" localSheetId="1" hidden="1">#REF!</definedName>
    <definedName name="BEx99WS2X3RTQE9O764SS5G2FPE6" hidden="1">#REF!</definedName>
    <definedName name="BEx99ZRZ4I7FHDPGRAT5VW7NVBPU" localSheetId="0" hidden="1">#REF!</definedName>
    <definedName name="BEx99ZRZ4I7FHDPGRAT5VW7NVBPU" localSheetId="1" hidden="1">#REF!</definedName>
    <definedName name="BEx99ZRZ4I7FHDPGRAT5VW7NVBPU" hidden="1">#REF!</definedName>
    <definedName name="BEx9AT5E3ZSHKSOL35O38L8HF9TH" localSheetId="0" hidden="1">#REF!</definedName>
    <definedName name="BEx9AT5E3ZSHKSOL35O38L8HF9TH" localSheetId="1" hidden="1">#REF!</definedName>
    <definedName name="BEx9AT5E3ZSHKSOL35O38L8HF9TH" hidden="1">#REF!</definedName>
    <definedName name="BEx9ATW9WB5CNKQR5HKK7Y2GHYGR" localSheetId="0" hidden="1">#REF!</definedName>
    <definedName name="BEx9ATW9WB5CNKQR5HKK7Y2GHYGR" localSheetId="1" hidden="1">#REF!</definedName>
    <definedName name="BEx9ATW9WB5CNKQR5HKK7Y2GHYGR" hidden="1">#REF!</definedName>
    <definedName name="BEx9AV8W1FAWF5BHATYEN47X12JN" localSheetId="0" hidden="1">#REF!</definedName>
    <definedName name="BEx9AV8W1FAWF5BHATYEN47X12JN" localSheetId="1" hidden="1">#REF!</definedName>
    <definedName name="BEx9AV8W1FAWF5BHATYEN47X12JN" hidden="1">#REF!</definedName>
    <definedName name="BEx9B8A5186FNTQQNLIO5LK02ABI" localSheetId="0" hidden="1">#REF!</definedName>
    <definedName name="BEx9B8A5186FNTQQNLIO5LK02ABI" localSheetId="1" hidden="1">#REF!</definedName>
    <definedName name="BEx9B8A5186FNTQQNLIO5LK02ABI" hidden="1">#REF!</definedName>
    <definedName name="BEx9B8VR20E2CILU4CDQUQQ9ONXK" localSheetId="0" hidden="1">#REF!</definedName>
    <definedName name="BEx9B8VR20E2CILU4CDQUQQ9ONXK" localSheetId="1" hidden="1">#REF!</definedName>
    <definedName name="BEx9B8VR20E2CILU4CDQUQQ9ONXK" hidden="1">#REF!</definedName>
    <definedName name="BEx9B917EUP13X6FQ3NPQL76XM5V" localSheetId="0" hidden="1">#REF!</definedName>
    <definedName name="BEx9B917EUP13X6FQ3NPQL76XM5V" localSheetId="1" hidden="1">#REF!</definedName>
    <definedName name="BEx9B917EUP13X6FQ3NPQL76XM5V" hidden="1">#REF!</definedName>
    <definedName name="BEx9BAJ5WYEQ623HUT9NNCMP3RUG" localSheetId="0" hidden="1">#REF!</definedName>
    <definedName name="BEx9BAJ5WYEQ623HUT9NNCMP3RUG" localSheetId="1" hidden="1">#REF!</definedName>
    <definedName name="BEx9BAJ5WYEQ623HUT9NNCMP3RUG" hidden="1">#REF!</definedName>
    <definedName name="BEx9BE9Z7EFJCFDYJJOY5KFTGDF4" localSheetId="0" hidden="1">#REF!</definedName>
    <definedName name="BEx9BE9Z7EFJCFDYJJOY5KFTGDF4" localSheetId="1" hidden="1">#REF!</definedName>
    <definedName name="BEx9BE9Z7EFJCFDYJJOY5KFTGDF4" hidden="1">#REF!</definedName>
    <definedName name="BEx9BSIJN2O0MG8CXAMCAOADEMTO" localSheetId="0" hidden="1">#REF!</definedName>
    <definedName name="BEx9BSIJN2O0MG8CXAMCAOADEMTO" localSheetId="1" hidden="1">#REF!</definedName>
    <definedName name="BEx9BSIJN2O0MG8CXAMCAOADEMTO" hidden="1">#REF!</definedName>
    <definedName name="BEx9BU0BBJO3ITPCO4T9FIVEVJY7" localSheetId="0" hidden="1">#REF!</definedName>
    <definedName name="BEx9BU0BBJO3ITPCO4T9FIVEVJY7" localSheetId="1" hidden="1">#REF!</definedName>
    <definedName name="BEx9BU0BBJO3ITPCO4T9FIVEVJY7" hidden="1">#REF!</definedName>
    <definedName name="BEx9BYSYW7QCPXS2NAVLFAU5Y2Z2" localSheetId="0" hidden="1">#REF!</definedName>
    <definedName name="BEx9BYSYW7QCPXS2NAVLFAU5Y2Z2" localSheetId="1" hidden="1">#REF!</definedName>
    <definedName name="BEx9BYSYW7QCPXS2NAVLFAU5Y2Z2" hidden="1">#REF!</definedName>
    <definedName name="BEx9C590HJ2O31IWJB73C1HR74AI" localSheetId="0" hidden="1">#REF!</definedName>
    <definedName name="BEx9C590HJ2O31IWJB73C1HR74AI" localSheetId="1" hidden="1">#REF!</definedName>
    <definedName name="BEx9C590HJ2O31IWJB73C1HR74AI" hidden="1">#REF!</definedName>
    <definedName name="BEx9CCQRMYYOGIOYTOM73VKDIPS1" localSheetId="0" hidden="1">#REF!</definedName>
    <definedName name="BEx9CCQRMYYOGIOYTOM73VKDIPS1" localSheetId="1" hidden="1">#REF!</definedName>
    <definedName name="BEx9CCQRMYYOGIOYTOM73VKDIPS1" hidden="1">#REF!</definedName>
    <definedName name="BEx9CM6JVXIG9S6EAZMR899UW190" localSheetId="0" hidden="1">#REF!</definedName>
    <definedName name="BEx9CM6JVXIG9S6EAZMR899UW190" localSheetId="1" hidden="1">#REF!</definedName>
    <definedName name="BEx9CM6JVXIG9S6EAZMR899UW190" hidden="1">#REF!</definedName>
    <definedName name="BEx9D160NRGTDVT2ML4H9A7UKR4T" localSheetId="0" hidden="1">#REF!</definedName>
    <definedName name="BEx9D160NRGTDVT2ML4H9A7UKR4T" localSheetId="1" hidden="1">#REF!</definedName>
    <definedName name="BEx9D160NRGTDVT2ML4H9A7UKR4T" hidden="1">#REF!</definedName>
    <definedName name="BEx9D1BC9FT19KY0INAABNDBAMR1" localSheetId="0" hidden="1">#REF!</definedName>
    <definedName name="BEx9D1BC9FT19KY0INAABNDBAMR1" localSheetId="1" hidden="1">#REF!</definedName>
    <definedName name="BEx9D1BC9FT19KY0INAABNDBAMR1" hidden="1">#REF!</definedName>
    <definedName name="BEx9D1MB15VSARB7IKBMZYU0JJBI" localSheetId="0" hidden="1">#REF!</definedName>
    <definedName name="BEx9D1MB15VSARB7IKBMZYU0JJBI" localSheetId="1" hidden="1">#REF!</definedName>
    <definedName name="BEx9D1MB15VSARB7IKBMZYU0JJBI" hidden="1">#REF!</definedName>
    <definedName name="BEx9DN6ZMF18Q39MPMXSDJTZQNJ3" localSheetId="0" hidden="1">#REF!</definedName>
    <definedName name="BEx9DN6ZMF18Q39MPMXSDJTZQNJ3" localSheetId="1" hidden="1">#REF!</definedName>
    <definedName name="BEx9DN6ZMF18Q39MPMXSDJTZQNJ3" hidden="1">#REF!</definedName>
    <definedName name="BEx9DZXN85O544CD9O60K126YYAU" localSheetId="0" hidden="1">#REF!</definedName>
    <definedName name="BEx9DZXN85O544CD9O60K126YYAU" localSheetId="1" hidden="1">#REF!</definedName>
    <definedName name="BEx9DZXN85O544CD9O60K126YYAU" hidden="1">#REF!</definedName>
    <definedName name="BEx9E14TDNSEMI784W0OTIEQMWN6" localSheetId="0" hidden="1">#REF!</definedName>
    <definedName name="BEx9E14TDNSEMI784W0OTIEQMWN6" localSheetId="1" hidden="1">#REF!</definedName>
    <definedName name="BEx9E14TDNSEMI784W0OTIEQMWN6" hidden="1">#REF!</definedName>
    <definedName name="BEx9E14TGNBYGMDDG9NETDK4SYAW" localSheetId="0" hidden="1">#REF!</definedName>
    <definedName name="BEx9E14TGNBYGMDDG9NETDK4SYAW" localSheetId="1" hidden="1">#REF!</definedName>
    <definedName name="BEx9E14TGNBYGMDDG9NETDK4SYAW" hidden="1">#REF!</definedName>
    <definedName name="BEx9E2BZ2B1R41FMGJCJ7JLGLUAJ" localSheetId="0" hidden="1">#REF!</definedName>
    <definedName name="BEx9E2BZ2B1R41FMGJCJ7JLGLUAJ" localSheetId="1" hidden="1">#REF!</definedName>
    <definedName name="BEx9E2BZ2B1R41FMGJCJ7JLGLUAJ" hidden="1">#REF!</definedName>
    <definedName name="BEx9EG9KBJ77M8LEOR9ITOKN5KXY" localSheetId="0" hidden="1">#REF!</definedName>
    <definedName name="BEx9EG9KBJ77M8LEOR9ITOKN5KXY" localSheetId="1" hidden="1">#REF!</definedName>
    <definedName name="BEx9EG9KBJ77M8LEOR9ITOKN5KXY" hidden="1">#REF!</definedName>
    <definedName name="BEx9EL27NGDBCTVPW97K42QANS5K" localSheetId="0" hidden="1">#REF!</definedName>
    <definedName name="BEx9EL27NGDBCTVPW97K42QANS5K" localSheetId="1" hidden="1">#REF!</definedName>
    <definedName name="BEx9EL27NGDBCTVPW97K42QANS5K" hidden="1">#REF!</definedName>
    <definedName name="BEx9EMK6HAJJMVYZTN5AUIV7O1E6" localSheetId="0" hidden="1">#REF!</definedName>
    <definedName name="BEx9EMK6HAJJMVYZTN5AUIV7O1E6" localSheetId="1" hidden="1">#REF!</definedName>
    <definedName name="BEx9EMK6HAJJMVYZTN5AUIV7O1E6" hidden="1">#REF!</definedName>
    <definedName name="BEx9ENB8RPU9FA3QW16IGB6LK1CH" localSheetId="0" hidden="1">#REF!</definedName>
    <definedName name="BEx9ENB8RPU9FA3QW16IGB6LK1CH" localSheetId="1" hidden="1">#REF!</definedName>
    <definedName name="BEx9ENB8RPU9FA3QW16IGB6LK1CH" hidden="1">#REF!</definedName>
    <definedName name="BEx9EQLVZHYQ1TPX7WH3SOWXCZLE" localSheetId="0" hidden="1">#REF!</definedName>
    <definedName name="BEx9EQLVZHYQ1TPX7WH3SOWXCZLE" localSheetId="1" hidden="1">#REF!</definedName>
    <definedName name="BEx9EQLVZHYQ1TPX7WH3SOWXCZLE" hidden="1">#REF!</definedName>
    <definedName name="BEx9ETLU0EK5LGEM1QCNYN2S8O5F" localSheetId="0" hidden="1">#REF!</definedName>
    <definedName name="BEx9ETLU0EK5LGEM1QCNYN2S8O5F" localSheetId="1" hidden="1">#REF!</definedName>
    <definedName name="BEx9ETLU0EK5LGEM1QCNYN2S8O5F" hidden="1">#REF!</definedName>
    <definedName name="BEx9F0710LGLAU3161O0O346N58H" localSheetId="0" hidden="1">#REF!</definedName>
    <definedName name="BEx9F0710LGLAU3161O0O346N58H" localSheetId="1" hidden="1">#REF!</definedName>
    <definedName name="BEx9F0710LGLAU3161O0O346N58H" hidden="1">#REF!</definedName>
    <definedName name="BEx9F0Y2ESUNE3U7TQDLMPE9BO67" localSheetId="0" hidden="1">#REF!</definedName>
    <definedName name="BEx9F0Y2ESUNE3U7TQDLMPE9BO67" localSheetId="1" hidden="1">#REF!</definedName>
    <definedName name="BEx9F0Y2ESUNE3U7TQDLMPE9BO67" hidden="1">#REF!</definedName>
    <definedName name="BEx9F439L1R726MJFX2EP39XIBPY" localSheetId="0" hidden="1">#REF!</definedName>
    <definedName name="BEx9F439L1R726MJFX2EP39XIBPY" localSheetId="1" hidden="1">#REF!</definedName>
    <definedName name="BEx9F439L1R726MJFX2EP39XIBPY" hidden="1">#REF!</definedName>
    <definedName name="BEx9F5W18ZGFOKGRE8PR6T1MO6GT" localSheetId="0" hidden="1">#REF!</definedName>
    <definedName name="BEx9F5W18ZGFOKGRE8PR6T1MO6GT" localSheetId="1" hidden="1">#REF!</definedName>
    <definedName name="BEx9F5W18ZGFOKGRE8PR6T1MO6GT" hidden="1">#REF!</definedName>
    <definedName name="BEx9F78N4HY0XFGBQ4UJRD52L1EI" localSheetId="0" hidden="1">#REF!</definedName>
    <definedName name="BEx9F78N4HY0XFGBQ4UJRD52L1EI" localSheetId="1" hidden="1">#REF!</definedName>
    <definedName name="BEx9F78N4HY0XFGBQ4UJRD52L1EI" hidden="1">#REF!</definedName>
    <definedName name="BEx9FF16LOQP5QIR4UHW5EIFGQB8" localSheetId="0" hidden="1">#REF!</definedName>
    <definedName name="BEx9FF16LOQP5QIR4UHW5EIFGQB8" localSheetId="1" hidden="1">#REF!</definedName>
    <definedName name="BEx9FF16LOQP5QIR4UHW5EIFGQB8" hidden="1">#REF!</definedName>
    <definedName name="BEx9FJTSRCZ3ZXT3QVBJT5NF8T7V" localSheetId="0" hidden="1">#REF!</definedName>
    <definedName name="BEx9FJTSRCZ3ZXT3QVBJT5NF8T7V" localSheetId="1" hidden="1">#REF!</definedName>
    <definedName name="BEx9FJTSRCZ3ZXT3QVBJT5NF8T7V" hidden="1">#REF!</definedName>
    <definedName name="BEx9FRBEEYPS5HLS3XT34AKZN94G" localSheetId="0" hidden="1">#REF!</definedName>
    <definedName name="BEx9FRBEEYPS5HLS3XT34AKZN94G" localSheetId="1" hidden="1">#REF!</definedName>
    <definedName name="BEx9FRBEEYPS5HLS3XT34AKZN94G" hidden="1">#REF!</definedName>
    <definedName name="BEx9G5USBCNYNA7HGVW92D800SKX" localSheetId="0" hidden="1">#REF!</definedName>
    <definedName name="BEx9G5USBCNYNA7HGVW92D800SKX" localSheetId="1" hidden="1">#REF!</definedName>
    <definedName name="BEx9G5USBCNYNA7HGVW92D800SKX" hidden="1">#REF!</definedName>
    <definedName name="BEx9G7CPXG7HR6N6FHPU2DBBUIKG" localSheetId="0" hidden="1">#REF!</definedName>
    <definedName name="BEx9G7CPXG7HR6N6FHPU2DBBUIKG" localSheetId="1" hidden="1">#REF!</definedName>
    <definedName name="BEx9G7CPXG7HR6N6FHPU2DBBUIKG" hidden="1">#REF!</definedName>
    <definedName name="BEx9GDY4D8ZPQJCYFIMYM0V0C51Y" localSheetId="0" hidden="1">#REF!</definedName>
    <definedName name="BEx9GDY4D8ZPQJCYFIMYM0V0C51Y" localSheetId="1" hidden="1">#REF!</definedName>
    <definedName name="BEx9GDY4D8ZPQJCYFIMYM0V0C51Y" hidden="1">#REF!</definedName>
    <definedName name="BEx9GGY04V0ZWI6O9KZH4KSBB389" localSheetId="0" hidden="1">#REF!</definedName>
    <definedName name="BEx9GGY04V0ZWI6O9KZH4KSBB389" localSheetId="1" hidden="1">#REF!</definedName>
    <definedName name="BEx9GGY04V0ZWI6O9KZH4KSBB389" hidden="1">#REF!</definedName>
    <definedName name="BEx9GMC7TE8SDTCO5PHODBUF4SM1" localSheetId="0" hidden="1">#REF!</definedName>
    <definedName name="BEx9GMC7TE8SDTCO5PHODBUF4SM1" localSheetId="1" hidden="1">#REF!</definedName>
    <definedName name="BEx9GMC7TE8SDTCO5PHODBUF4SM1" hidden="1">#REF!</definedName>
    <definedName name="BEx9GMN0B495HEAOG6JQK9D7HUPC" localSheetId="0" hidden="1">#REF!</definedName>
    <definedName name="BEx9GMN0B495HEAOG6JQK9D7HUPC" localSheetId="1" hidden="1">#REF!</definedName>
    <definedName name="BEx9GMN0B495HEAOG6JQK9D7HUPC" hidden="1">#REF!</definedName>
    <definedName name="BEx9GNOPB6OZ2RH3FCDNJR38RJOS" localSheetId="0" hidden="1">#REF!</definedName>
    <definedName name="BEx9GNOPB6OZ2RH3FCDNJR38RJOS" localSheetId="1" hidden="1">#REF!</definedName>
    <definedName name="BEx9GNOPB6OZ2RH3FCDNJR38RJOS" hidden="1">#REF!</definedName>
    <definedName name="BEx9GUQALUWCD30UKUQGSWW8KBQ7" localSheetId="0" hidden="1">#REF!</definedName>
    <definedName name="BEx9GUQALUWCD30UKUQGSWW8KBQ7" localSheetId="1" hidden="1">#REF!</definedName>
    <definedName name="BEx9GUQALUWCD30UKUQGSWW8KBQ7" hidden="1">#REF!</definedName>
    <definedName name="BEx9GY6BVFQGCLMOWVT6PIC9WP5X" localSheetId="0" hidden="1">#REF!</definedName>
    <definedName name="BEx9GY6BVFQGCLMOWVT6PIC9WP5X" localSheetId="1" hidden="1">#REF!</definedName>
    <definedName name="BEx9GY6BVFQGCLMOWVT6PIC9WP5X" hidden="1">#REF!</definedName>
    <definedName name="BEx9GZ2P3FDHKXEBXX2VS0BG2NP2" localSheetId="0" hidden="1">#REF!</definedName>
    <definedName name="BEx9GZ2P3FDHKXEBXX2VS0BG2NP2" localSheetId="1" hidden="1">#REF!</definedName>
    <definedName name="BEx9GZ2P3FDHKXEBXX2VS0BG2NP2" hidden="1">#REF!</definedName>
    <definedName name="BEx9H04IB14E1437FF2OIRRWBSD7" localSheetId="0" hidden="1">#REF!</definedName>
    <definedName name="BEx9H04IB14E1437FF2OIRRWBSD7" localSheetId="1" hidden="1">#REF!</definedName>
    <definedName name="BEx9H04IB14E1437FF2OIRRWBSD7" hidden="1">#REF!</definedName>
    <definedName name="BEx9H5O1KDZJCW91Q29VRPY5YS6P" localSheetId="0" hidden="1">#REF!</definedName>
    <definedName name="BEx9H5O1KDZJCW91Q29VRPY5YS6P" localSheetId="1" hidden="1">#REF!</definedName>
    <definedName name="BEx9H5O1KDZJCW91Q29VRPY5YS6P" hidden="1">#REF!</definedName>
    <definedName name="BEx9H8YR0E906F1JXZMBX3LNT004" localSheetId="0" hidden="1">#REF!</definedName>
    <definedName name="BEx9H8YR0E906F1JXZMBX3LNT004" localSheetId="1" hidden="1">#REF!</definedName>
    <definedName name="BEx9H8YR0E906F1JXZMBX3LNT004" hidden="1">#REF!</definedName>
    <definedName name="BEx9I1QKLI6OOUPQLUQ0EF0355X6" localSheetId="0" hidden="1">#REF!</definedName>
    <definedName name="BEx9I1QKLI6OOUPQLUQ0EF0355X6" localSheetId="1" hidden="1">#REF!</definedName>
    <definedName name="BEx9I1QKLI6OOUPQLUQ0EF0355X6" hidden="1">#REF!</definedName>
    <definedName name="BEx9I8XIG7E5NB48QQHXP23FIN60" localSheetId="0" hidden="1">#REF!</definedName>
    <definedName name="BEx9I8XIG7E5NB48QQHXP23FIN60" localSheetId="1" hidden="1">#REF!</definedName>
    <definedName name="BEx9I8XIG7E5NB48QQHXP23FIN60" hidden="1">#REF!</definedName>
    <definedName name="BEx9IQRF01ATLVK0YE60ARKQJ68L" localSheetId="0" hidden="1">#REF!</definedName>
    <definedName name="BEx9IQRF01ATLVK0YE60ARKQJ68L" localSheetId="1" hidden="1">#REF!</definedName>
    <definedName name="BEx9IQRF01ATLVK0YE60ARKQJ68L" hidden="1">#REF!</definedName>
    <definedName name="BEx9IT5QNZWKM6YQ5WER0DC2PMMU" localSheetId="0" hidden="1">#REF!</definedName>
    <definedName name="BEx9IT5QNZWKM6YQ5WER0DC2PMMU" localSheetId="1" hidden="1">#REF!</definedName>
    <definedName name="BEx9IT5QNZWKM6YQ5WER0DC2PMMU" hidden="1">#REF!</definedName>
    <definedName name="BEx9IUICG3HZWG57MG3NXCEX4LQI" localSheetId="0" hidden="1">#REF!</definedName>
    <definedName name="BEx9IUICG3HZWG57MG3NXCEX4LQI" localSheetId="1" hidden="1">#REF!</definedName>
    <definedName name="BEx9IUICG3HZWG57MG3NXCEX4LQI" hidden="1">#REF!</definedName>
    <definedName name="BEx9IW5LYJF40GS78FJNXO9O667A" localSheetId="0" hidden="1">#REF!</definedName>
    <definedName name="BEx9IW5LYJF40GS78FJNXO9O667A" localSheetId="1" hidden="1">#REF!</definedName>
    <definedName name="BEx9IW5LYJF40GS78FJNXO9O667A" hidden="1">#REF!</definedName>
    <definedName name="BEx9IW5MFLXTVCJHVUZTUH93AXOS" localSheetId="0" hidden="1">#REF!</definedName>
    <definedName name="BEx9IW5MFLXTVCJHVUZTUH93AXOS" localSheetId="1" hidden="1">#REF!</definedName>
    <definedName name="BEx9IW5MFLXTVCJHVUZTUH93AXOS" hidden="1">#REF!</definedName>
    <definedName name="BEx9IXCSPSZC80YZUPRCYTG326KV" localSheetId="0" hidden="1">#REF!</definedName>
    <definedName name="BEx9IXCSPSZC80YZUPRCYTG326KV" localSheetId="1" hidden="1">#REF!</definedName>
    <definedName name="BEx9IXCSPSZC80YZUPRCYTG326KV" hidden="1">#REF!</definedName>
    <definedName name="BEx9IYUQSBZ0GG9ZT1QKX83F42F1" localSheetId="0" hidden="1">#REF!</definedName>
    <definedName name="BEx9IYUQSBZ0GG9ZT1QKX83F42F1" localSheetId="1" hidden="1">#REF!</definedName>
    <definedName name="BEx9IYUQSBZ0GG9ZT1QKX83F42F1" hidden="1">#REF!</definedName>
    <definedName name="BEx9IZR39NHDGOM97H4E6F81RTQW" localSheetId="0" hidden="1">#REF!</definedName>
    <definedName name="BEx9IZR39NHDGOM97H4E6F81RTQW" localSheetId="1" hidden="1">#REF!</definedName>
    <definedName name="BEx9IZR39NHDGOM97H4E6F81RTQW" hidden="1">#REF!</definedName>
    <definedName name="BEx9J6CH5E7YZPER7HXEIOIKGPCA" localSheetId="0" hidden="1">#REF!</definedName>
    <definedName name="BEx9J6CH5E7YZPER7HXEIOIKGPCA" localSheetId="1" hidden="1">#REF!</definedName>
    <definedName name="BEx9J6CH5E7YZPER7HXEIOIKGPCA" hidden="1">#REF!</definedName>
    <definedName name="BEx9JJTZKVUJAVPTRE0RAVTEH41G" localSheetId="0" hidden="1">#REF!</definedName>
    <definedName name="BEx9JJTZKVUJAVPTRE0RAVTEH41G" localSheetId="1" hidden="1">#REF!</definedName>
    <definedName name="BEx9JJTZKVUJAVPTRE0RAVTEH41G" hidden="1">#REF!</definedName>
    <definedName name="BEx9JLBYK239B3F841C7YG1GT7ST" localSheetId="0" hidden="1">#REF!</definedName>
    <definedName name="BEx9JLBYK239B3F841C7YG1GT7ST" localSheetId="1" hidden="1">#REF!</definedName>
    <definedName name="BEx9JLBYK239B3F841C7YG1GT7ST" hidden="1">#REF!</definedName>
    <definedName name="BExAW4IIW5D0MDY6TJ3G4FOLPYIR" localSheetId="0" hidden="1">#REF!</definedName>
    <definedName name="BExAW4IIW5D0MDY6TJ3G4FOLPYIR" localSheetId="1" hidden="1">#REF!</definedName>
    <definedName name="BExAW4IIW5D0MDY6TJ3G4FOLPYIR" hidden="1">#REF!</definedName>
    <definedName name="BExAWNP1B2E9Q88TW48NH41C0FTZ" localSheetId="0" hidden="1">#REF!</definedName>
    <definedName name="BExAWNP1B2E9Q88TW48NH41C0FTZ" localSheetId="1" hidden="1">#REF!</definedName>
    <definedName name="BExAWNP1B2E9Q88TW48NH41C0FTZ" hidden="1">#REF!</definedName>
    <definedName name="BExAWUFQXTIPQ308ERZPSVPTUMYN" localSheetId="0" hidden="1">#REF!</definedName>
    <definedName name="BExAWUFQXTIPQ308ERZPSVPTUMYN" localSheetId="1" hidden="1">#REF!</definedName>
    <definedName name="BExAWUFQXTIPQ308ERZPSVPTUMYN" hidden="1">#REF!</definedName>
    <definedName name="BExAWY6O96OQO2R036QK2DI37EKV" localSheetId="0" hidden="1">#REF!</definedName>
    <definedName name="BExAWY6O96OQO2R036QK2DI37EKV" localSheetId="1" hidden="1">#REF!</definedName>
    <definedName name="BExAWY6O96OQO2R036QK2DI37EKV" hidden="1">#REF!</definedName>
    <definedName name="BExAX410NB4F2XOB84OR2197H8M5" localSheetId="0" hidden="1">#REF!</definedName>
    <definedName name="BExAX410NB4F2XOB84OR2197H8M5" localSheetId="1" hidden="1">#REF!</definedName>
    <definedName name="BExAX410NB4F2XOB84OR2197H8M5" hidden="1">#REF!</definedName>
    <definedName name="BExAX8TNG8LQ5Q4904SAYQIPGBSV" localSheetId="0" hidden="1">#REF!</definedName>
    <definedName name="BExAX8TNG8LQ5Q4904SAYQIPGBSV" localSheetId="1" hidden="1">#REF!</definedName>
    <definedName name="BExAX8TNG8LQ5Q4904SAYQIPGBSV" hidden="1">#REF!</definedName>
    <definedName name="BExAX9KPAVIVUVU3XREDCV1BIYZL" localSheetId="0" hidden="1">#REF!</definedName>
    <definedName name="BExAX9KPAVIVUVU3XREDCV1BIYZL" localSheetId="1" hidden="1">#REF!</definedName>
    <definedName name="BExAX9KPAVIVUVU3XREDCV1BIYZL" hidden="1">#REF!</definedName>
    <definedName name="BExAXPB35BNVXZYF2XS6UP3LP0QH" localSheetId="0" hidden="1">#REF!</definedName>
    <definedName name="BExAXPB35BNVXZYF2XS6UP3LP0QH" localSheetId="1" hidden="1">#REF!</definedName>
    <definedName name="BExAXPB35BNVXZYF2XS6UP3LP0QH" hidden="1">#REF!</definedName>
    <definedName name="BExAXWSRVPK0GCZ2UFU10UOP01IY" localSheetId="0" hidden="1">#REF!</definedName>
    <definedName name="BExAXWSRVPK0GCZ2UFU10UOP01IY" localSheetId="1" hidden="1">#REF!</definedName>
    <definedName name="BExAXWSRVPK0GCZ2UFU10UOP01IY" hidden="1">#REF!</definedName>
    <definedName name="BExAY0EAT2LXR5MFGM0DLIB45PLO" localSheetId="0" hidden="1">#REF!</definedName>
    <definedName name="BExAY0EAT2LXR5MFGM0DLIB45PLO" localSheetId="1" hidden="1">#REF!</definedName>
    <definedName name="BExAY0EAT2LXR5MFGM0DLIB45PLO" hidden="1">#REF!</definedName>
    <definedName name="BExAY6JK0AK9EBIJSPEJNOIDE40W" localSheetId="0" hidden="1">#REF!</definedName>
    <definedName name="BExAY6JK0AK9EBIJSPEJNOIDE40W" localSheetId="1" hidden="1">#REF!</definedName>
    <definedName name="BExAY6JK0AK9EBIJSPEJNOIDE40W" hidden="1">#REF!</definedName>
    <definedName name="BExAYE6LNIEBR9DSNI5JGNITGKIT" localSheetId="0" hidden="1">#REF!</definedName>
    <definedName name="BExAYE6LNIEBR9DSNI5JGNITGKIT" localSheetId="1" hidden="1">#REF!</definedName>
    <definedName name="BExAYE6LNIEBR9DSNI5JGNITGKIT" hidden="1">#REF!</definedName>
    <definedName name="BExAYHMLXGGO25P8HYB2S75DEB4F" localSheetId="0" hidden="1">#REF!</definedName>
    <definedName name="BExAYHMLXGGO25P8HYB2S75DEB4F" localSheetId="1" hidden="1">#REF!</definedName>
    <definedName name="BExAYHMLXGGO25P8HYB2S75DEB4F" hidden="1">#REF!</definedName>
    <definedName name="BExAYKXAUWGDOPG952TEJ2UKZKWN" localSheetId="0" hidden="1">#REF!</definedName>
    <definedName name="BExAYKXAUWGDOPG952TEJ2UKZKWN" localSheetId="1" hidden="1">#REF!</definedName>
    <definedName name="BExAYKXAUWGDOPG952TEJ2UKZKWN" hidden="1">#REF!</definedName>
    <definedName name="BExAYP9TDTI2MBP6EYE0H39CPMXN" localSheetId="0" hidden="1">#REF!</definedName>
    <definedName name="BExAYP9TDTI2MBP6EYE0H39CPMXN" localSheetId="1" hidden="1">#REF!</definedName>
    <definedName name="BExAYP9TDTI2MBP6EYE0H39CPMXN" hidden="1">#REF!</definedName>
    <definedName name="BExAYPPWJPWDKU59O051WMGB7O0J" localSheetId="0" hidden="1">#REF!</definedName>
    <definedName name="BExAYPPWJPWDKU59O051WMGB7O0J" localSheetId="1" hidden="1">#REF!</definedName>
    <definedName name="BExAYPPWJPWDKU59O051WMGB7O0J" hidden="1">#REF!</definedName>
    <definedName name="BExAYR2JZCJBUH6F1LZC2A7JIVRJ" localSheetId="0" hidden="1">#REF!</definedName>
    <definedName name="BExAYR2JZCJBUH6F1LZC2A7JIVRJ" localSheetId="1" hidden="1">#REF!</definedName>
    <definedName name="BExAYR2JZCJBUH6F1LZC2A7JIVRJ" hidden="1">#REF!</definedName>
    <definedName name="BExAYTGVRD3DLKO75RFPMBKCIWB8" localSheetId="0" hidden="1">#REF!</definedName>
    <definedName name="BExAYTGVRD3DLKO75RFPMBKCIWB8" localSheetId="1" hidden="1">#REF!</definedName>
    <definedName name="BExAYTGVRD3DLKO75RFPMBKCIWB8" hidden="1">#REF!</definedName>
    <definedName name="BExAYY9H9COOT46HJLPVDLTO12UL" localSheetId="0" hidden="1">#REF!</definedName>
    <definedName name="BExAYY9H9COOT46HJLPVDLTO12UL" localSheetId="1" hidden="1">#REF!</definedName>
    <definedName name="BExAYY9H9COOT46HJLPVDLTO12UL" hidden="1">#REF!</definedName>
    <definedName name="BExAYYKAQA3KDMQ890FIE5M9SPBL" localSheetId="0" hidden="1">#REF!</definedName>
    <definedName name="BExAYYKAQA3KDMQ890FIE5M9SPBL" localSheetId="1" hidden="1">#REF!</definedName>
    <definedName name="BExAYYKAQA3KDMQ890FIE5M9SPBL" hidden="1">#REF!</definedName>
    <definedName name="BExAZ6SY0EU69GC3CWI5EOO0YLFG" localSheetId="0" hidden="1">#REF!</definedName>
    <definedName name="BExAZ6SY0EU69GC3CWI5EOO0YLFG" localSheetId="1" hidden="1">#REF!</definedName>
    <definedName name="BExAZ6SY0EU69GC3CWI5EOO0YLFG" hidden="1">#REF!</definedName>
    <definedName name="BExAZ6YEEBJV0PCKFE137K2Y3A8M" localSheetId="0" hidden="1">#REF!</definedName>
    <definedName name="BExAZ6YEEBJV0PCKFE137K2Y3A8M" localSheetId="1" hidden="1">#REF!</definedName>
    <definedName name="BExAZ6YEEBJV0PCKFE137K2Y3A8M" hidden="1">#REF!</definedName>
    <definedName name="BExAZAP844MJ4GSAIYNYHQ7FECC3" localSheetId="0" hidden="1">#REF!</definedName>
    <definedName name="BExAZAP844MJ4GSAIYNYHQ7FECC3" localSheetId="1" hidden="1">#REF!</definedName>
    <definedName name="BExAZAP844MJ4GSAIYNYHQ7FECC3" hidden="1">#REF!</definedName>
    <definedName name="BExAZCNEGB4JYHC8CZ51KTN890US" localSheetId="0" hidden="1">#REF!</definedName>
    <definedName name="BExAZCNEGB4JYHC8CZ51KTN890US" localSheetId="1" hidden="1">#REF!</definedName>
    <definedName name="BExAZCNEGB4JYHC8CZ51KTN890US" hidden="1">#REF!</definedName>
    <definedName name="BExAZFCI302YFYRDJYQDWQQL0Q0O" localSheetId="0" hidden="1">#REF!</definedName>
    <definedName name="BExAZFCI302YFYRDJYQDWQQL0Q0O" localSheetId="1" hidden="1">#REF!</definedName>
    <definedName name="BExAZFCI302YFYRDJYQDWQQL0Q0O" hidden="1">#REF!</definedName>
    <definedName name="BExAZJE2UOL40XUAU2RB53X5K20P" localSheetId="0" hidden="1">#REF!</definedName>
    <definedName name="BExAZJE2UOL40XUAU2RB53X5K20P" localSheetId="1" hidden="1">#REF!</definedName>
    <definedName name="BExAZJE2UOL40XUAU2RB53X5K20P" hidden="1">#REF!</definedName>
    <definedName name="BExAZLHLST9OP89R1HJMC1POQG8H" localSheetId="0" hidden="1">#REF!</definedName>
    <definedName name="BExAZLHLST9OP89R1HJMC1POQG8H" localSheetId="1" hidden="1">#REF!</definedName>
    <definedName name="BExAZLHLST9OP89R1HJMC1POQG8H" hidden="1">#REF!</definedName>
    <definedName name="BExAZMDYMIAA7RX1BMCKU1VLBRGY" localSheetId="0" hidden="1">#REF!</definedName>
    <definedName name="BExAZMDYMIAA7RX1BMCKU1VLBRGY" localSheetId="1" hidden="1">#REF!</definedName>
    <definedName name="BExAZMDYMIAA7RX1BMCKU1VLBRGY" hidden="1">#REF!</definedName>
    <definedName name="BExAZNL6BHI8DCQWXOX4I2P839UX" localSheetId="0" hidden="1">#REF!</definedName>
    <definedName name="BExAZNL6BHI8DCQWXOX4I2P839UX" localSheetId="1" hidden="1">#REF!</definedName>
    <definedName name="BExAZNL6BHI8DCQWXOX4I2P839UX" hidden="1">#REF!</definedName>
    <definedName name="BExAZRMWSONMCG9KDUM4KAQ7BONM" localSheetId="0" hidden="1">#REF!</definedName>
    <definedName name="BExAZRMWSONMCG9KDUM4KAQ7BONM" localSheetId="1" hidden="1">#REF!</definedName>
    <definedName name="BExAZRMWSONMCG9KDUM4KAQ7BONM" hidden="1">#REF!</definedName>
    <definedName name="BExAZSOJNQ5N3LM4XA17IH7NIY7G" localSheetId="0" hidden="1">#REF!</definedName>
    <definedName name="BExAZSOJNQ5N3LM4XA17IH7NIY7G" localSheetId="1" hidden="1">#REF!</definedName>
    <definedName name="BExAZSOJNQ5N3LM4XA17IH7NIY7G" hidden="1">#REF!</definedName>
    <definedName name="BExAZTFG4SJRG4TW6JXRF7N08JFI" localSheetId="0" hidden="1">#REF!</definedName>
    <definedName name="BExAZTFG4SJRG4TW6JXRF7N08JFI" localSheetId="1" hidden="1">#REF!</definedName>
    <definedName name="BExAZTFG4SJRG4TW6JXRF7N08JFI" hidden="1">#REF!</definedName>
    <definedName name="BExAZUS4A8OHDZK0MWAOCCCKTH73" localSheetId="0" hidden="1">#REF!</definedName>
    <definedName name="BExAZUS4A8OHDZK0MWAOCCCKTH73" localSheetId="1" hidden="1">#REF!</definedName>
    <definedName name="BExAZUS4A8OHDZK0MWAOCCCKTH73" hidden="1">#REF!</definedName>
    <definedName name="BExAZX6FECVK3E07KXM2XPYKGM6U" localSheetId="0" hidden="1">#REF!</definedName>
    <definedName name="BExAZX6FECVK3E07KXM2XPYKGM6U" localSheetId="1" hidden="1">#REF!</definedName>
    <definedName name="BExAZX6FECVK3E07KXM2XPYKGM6U" hidden="1">#REF!</definedName>
    <definedName name="BExB012NJ8GASTNNPBRRFTLHIOC9" localSheetId="0" hidden="1">#REF!</definedName>
    <definedName name="BExB012NJ8GASTNNPBRRFTLHIOC9" localSheetId="1" hidden="1">#REF!</definedName>
    <definedName name="BExB012NJ8GASTNNPBRRFTLHIOC9" hidden="1">#REF!</definedName>
    <definedName name="BExB072HHXVMUC0VYNGG48GRSH5Q" localSheetId="0" hidden="1">#REF!</definedName>
    <definedName name="BExB072HHXVMUC0VYNGG48GRSH5Q" localSheetId="1" hidden="1">#REF!</definedName>
    <definedName name="BExB072HHXVMUC0VYNGG48GRSH5Q" hidden="1">#REF!</definedName>
    <definedName name="BExB0FRDEYDEUEAB1W8KD6D965XA" localSheetId="0" hidden="1">#REF!</definedName>
    <definedName name="BExB0FRDEYDEUEAB1W8KD6D965XA" localSheetId="1" hidden="1">#REF!</definedName>
    <definedName name="BExB0FRDEYDEUEAB1W8KD6D965XA" hidden="1">#REF!</definedName>
    <definedName name="BExB0GIGLDV7P55ZR51C0HG15PA2" localSheetId="0" hidden="1">#REF!</definedName>
    <definedName name="BExB0GIGLDV7P55ZR51C0HG15PA2" localSheetId="1" hidden="1">#REF!</definedName>
    <definedName name="BExB0GIGLDV7P55ZR51C0HG15PA2" hidden="1">#REF!</definedName>
    <definedName name="BExB0KPCN7YJORQAYUCF4YKIKPMC" localSheetId="0" hidden="1">#REF!</definedName>
    <definedName name="BExB0KPCN7YJORQAYUCF4YKIKPMC" localSheetId="1" hidden="1">#REF!</definedName>
    <definedName name="BExB0KPCN7YJORQAYUCF4YKIKPMC" hidden="1">#REF!</definedName>
    <definedName name="BExB0VHQD6ORZS0MIC86QWHCE4UC" localSheetId="0" hidden="1">#REF!</definedName>
    <definedName name="BExB0VHQD6ORZS0MIC86QWHCE4UC" localSheetId="1" hidden="1">#REF!</definedName>
    <definedName name="BExB0VHQD6ORZS0MIC86QWHCE4UC" hidden="1">#REF!</definedName>
    <definedName name="BExB0WE4PI3NOBXXVO9CTEN4DIU2" localSheetId="0" hidden="1">#REF!</definedName>
    <definedName name="BExB0WE4PI3NOBXXVO9CTEN4DIU2" localSheetId="1" hidden="1">#REF!</definedName>
    <definedName name="BExB0WE4PI3NOBXXVO9CTEN4DIU2" hidden="1">#REF!</definedName>
    <definedName name="BExB0Z8O1CQF2CWFBBHE8SNISDAO" localSheetId="0" hidden="1">#REF!</definedName>
    <definedName name="BExB0Z8O1CQF2CWFBBHE8SNISDAO" localSheetId="1" hidden="1">#REF!</definedName>
    <definedName name="BExB0Z8O1CQF2CWFBBHE8SNISDAO" hidden="1">#REF!</definedName>
    <definedName name="BExB10QNIVITUYS55OAEKK3VLJFE" localSheetId="0" hidden="1">#REF!</definedName>
    <definedName name="BExB10QNIVITUYS55OAEKK3VLJFE" localSheetId="1" hidden="1">#REF!</definedName>
    <definedName name="BExB10QNIVITUYS55OAEKK3VLJFE" hidden="1">#REF!</definedName>
    <definedName name="BExB15ZDRY4CIJ911DONP0KCY9KU" localSheetId="0" hidden="1">#REF!</definedName>
    <definedName name="BExB15ZDRY4CIJ911DONP0KCY9KU" localSheetId="1" hidden="1">#REF!</definedName>
    <definedName name="BExB15ZDRY4CIJ911DONP0KCY9KU" hidden="1">#REF!</definedName>
    <definedName name="BExB16VQY0O0RLZYJFU3OFEONVTE" localSheetId="0" hidden="1">#REF!</definedName>
    <definedName name="BExB16VQY0O0RLZYJFU3OFEONVTE" localSheetId="1" hidden="1">#REF!</definedName>
    <definedName name="BExB16VQY0O0RLZYJFU3OFEONVTE" hidden="1">#REF!</definedName>
    <definedName name="BExB1FKNY2UO4W5FUGFHJOA2WFGG" localSheetId="0" hidden="1">#REF!</definedName>
    <definedName name="BExB1FKNY2UO4W5FUGFHJOA2WFGG" localSheetId="1" hidden="1">#REF!</definedName>
    <definedName name="BExB1FKNY2UO4W5FUGFHJOA2WFGG" hidden="1">#REF!</definedName>
    <definedName name="BExB1GMD0PIDGTFBGQOPRWQSP9I4" localSheetId="0" hidden="1">#REF!</definedName>
    <definedName name="BExB1GMD0PIDGTFBGQOPRWQSP9I4" localSheetId="1" hidden="1">#REF!</definedName>
    <definedName name="BExB1GMD0PIDGTFBGQOPRWQSP9I4" hidden="1">#REF!</definedName>
    <definedName name="BExB1HZ0FHGNOS2URJWFD5G55OMO" localSheetId="0" hidden="1">#REF!</definedName>
    <definedName name="BExB1HZ0FHGNOS2URJWFD5G55OMO" localSheetId="1" hidden="1">#REF!</definedName>
    <definedName name="BExB1HZ0FHGNOS2URJWFD5G55OMO" hidden="1">#REF!</definedName>
    <definedName name="BExB1Q29OO6LNFNT1EQLA3KYE7MX" localSheetId="0" hidden="1">#REF!</definedName>
    <definedName name="BExB1Q29OO6LNFNT1EQLA3KYE7MX" localSheetId="1" hidden="1">#REF!</definedName>
    <definedName name="BExB1Q29OO6LNFNT1EQLA3KYE7MX" hidden="1">#REF!</definedName>
    <definedName name="BExB1TNRV5EBWZEHYLHI76T0FVA7" localSheetId="0" hidden="1">#REF!</definedName>
    <definedName name="BExB1TNRV5EBWZEHYLHI76T0FVA7" localSheetId="1" hidden="1">#REF!</definedName>
    <definedName name="BExB1TNRV5EBWZEHYLHI76T0FVA7" hidden="1">#REF!</definedName>
    <definedName name="BExB1WI6M8I0EEP1ANUQZCFY24EV" localSheetId="0" hidden="1">#REF!</definedName>
    <definedName name="BExB1WI6M8I0EEP1ANUQZCFY24EV" localSheetId="1" hidden="1">#REF!</definedName>
    <definedName name="BExB1WI6M8I0EEP1ANUQZCFY24EV" hidden="1">#REF!</definedName>
    <definedName name="BExB203OWC9QZA3BYOKQ18L4FUJE" localSheetId="0" hidden="1">#REF!</definedName>
    <definedName name="BExB203OWC9QZA3BYOKQ18L4FUJE" localSheetId="1" hidden="1">#REF!</definedName>
    <definedName name="BExB203OWC9QZA3BYOKQ18L4FUJE" hidden="1">#REF!</definedName>
    <definedName name="BExB2CJHTU7C591BR4WRL5L2F2K6" localSheetId="0" hidden="1">#REF!</definedName>
    <definedName name="BExB2CJHTU7C591BR4WRL5L2F2K6" localSheetId="1" hidden="1">#REF!</definedName>
    <definedName name="BExB2CJHTU7C591BR4WRL5L2F2K6" hidden="1">#REF!</definedName>
    <definedName name="BExB2K1AV4PGNS1O6C7D7AO411AX" localSheetId="0" hidden="1">#REF!</definedName>
    <definedName name="BExB2K1AV4PGNS1O6C7D7AO411AX" localSheetId="1" hidden="1">#REF!</definedName>
    <definedName name="BExB2K1AV4PGNS1O6C7D7AO411AX" hidden="1">#REF!</definedName>
    <definedName name="BExB2O2UYHKI324YE324E1N7FVIB" localSheetId="0" hidden="1">#REF!</definedName>
    <definedName name="BExB2O2UYHKI324YE324E1N7FVIB" localSheetId="1" hidden="1">#REF!</definedName>
    <definedName name="BExB2O2UYHKI324YE324E1N7FVIB" hidden="1">#REF!</definedName>
    <definedName name="BExB2Q0VJ0MU2URO3JOVUAVHEI3V" localSheetId="0" hidden="1">#REF!</definedName>
    <definedName name="BExB2Q0VJ0MU2URO3JOVUAVHEI3V" localSheetId="1" hidden="1">#REF!</definedName>
    <definedName name="BExB2Q0VJ0MU2URO3JOVUAVHEI3V" hidden="1">#REF!</definedName>
    <definedName name="BExB30IP1DNKNQ6PZ5ERUGR5MK4Z" localSheetId="0" hidden="1">#REF!</definedName>
    <definedName name="BExB30IP1DNKNQ6PZ5ERUGR5MK4Z" localSheetId="1" hidden="1">#REF!</definedName>
    <definedName name="BExB30IP1DNKNQ6PZ5ERUGR5MK4Z" hidden="1">#REF!</definedName>
    <definedName name="BExB385QW2BSSBXS953SSQN2ISSW" localSheetId="0" hidden="1">#REF!</definedName>
    <definedName name="BExB385QW2BSSBXS953SSQN2ISSW" localSheetId="1" hidden="1">#REF!</definedName>
    <definedName name="BExB385QW2BSSBXS953SSQN2ISSW" hidden="1">#REF!</definedName>
    <definedName name="BExB3DEMEV5D9G8FDHD4NQ9X2YNT" localSheetId="0" hidden="1">#REF!</definedName>
    <definedName name="BExB3DEMEV5D9G8FDHD4NQ9X2YNT" localSheetId="1" hidden="1">#REF!</definedName>
    <definedName name="BExB3DEMEV5D9G8FDHD4NQ9X2YNT" hidden="1">#REF!</definedName>
    <definedName name="BExB3RXU8AJQ86I5RXEWLGGR7R7C" localSheetId="0" hidden="1">#REF!</definedName>
    <definedName name="BExB3RXU8AJQ86I5RXEWLGGR7R7C" localSheetId="1" hidden="1">#REF!</definedName>
    <definedName name="BExB3RXU8AJQ86I5RXEWLGGR7R7C" hidden="1">#REF!</definedName>
    <definedName name="BExB442RX0T3L6HUL6X5T21CENW6" localSheetId="0" hidden="1">#REF!</definedName>
    <definedName name="BExB442RX0T3L6HUL6X5T21CENW6" localSheetId="1" hidden="1">#REF!</definedName>
    <definedName name="BExB442RX0T3L6HUL6X5T21CENW6" hidden="1">#REF!</definedName>
    <definedName name="BExB4ADD0L7417CII901XTFKXD1J" localSheetId="0" hidden="1">#REF!</definedName>
    <definedName name="BExB4ADD0L7417CII901XTFKXD1J" localSheetId="1" hidden="1">#REF!</definedName>
    <definedName name="BExB4ADD0L7417CII901XTFKXD1J" hidden="1">#REF!</definedName>
    <definedName name="BExB4DYU06HCGRIPBSWRCXK804UM" localSheetId="0" hidden="1">#REF!</definedName>
    <definedName name="BExB4DYU06HCGRIPBSWRCXK804UM" localSheetId="1" hidden="1">#REF!</definedName>
    <definedName name="BExB4DYU06HCGRIPBSWRCXK804UM" hidden="1">#REF!</definedName>
    <definedName name="BExB4HEZO4E597Q5M4M10LT8TLY3" localSheetId="0" hidden="1">#REF!</definedName>
    <definedName name="BExB4HEZO4E597Q5M4M10LT8TLY3" localSheetId="1" hidden="1">#REF!</definedName>
    <definedName name="BExB4HEZO4E597Q5M4M10LT8TLY3" hidden="1">#REF!</definedName>
    <definedName name="BExB4X01APD3Z8ZW6MVX1P8NAO7G" localSheetId="0" hidden="1">#REF!</definedName>
    <definedName name="BExB4X01APD3Z8ZW6MVX1P8NAO7G" localSheetId="1" hidden="1">#REF!</definedName>
    <definedName name="BExB4X01APD3Z8ZW6MVX1P8NAO7G" hidden="1">#REF!</definedName>
    <definedName name="BExB4Z3EZBGYYI33U0KQ8NEIH8PY" localSheetId="0" hidden="1">#REF!</definedName>
    <definedName name="BExB4Z3EZBGYYI33U0KQ8NEIH8PY" localSheetId="1" hidden="1">#REF!</definedName>
    <definedName name="BExB4Z3EZBGYYI33U0KQ8NEIH8PY" hidden="1">#REF!</definedName>
    <definedName name="BExB4ZJOLU1PXBMG4TPCCLTRMNRE" localSheetId="0" hidden="1">#REF!</definedName>
    <definedName name="BExB4ZJOLU1PXBMG4TPCCLTRMNRE" localSheetId="1" hidden="1">#REF!</definedName>
    <definedName name="BExB4ZJOLU1PXBMG4TPCCLTRMNRE" hidden="1">#REF!</definedName>
    <definedName name="BExB4ZZSDPL4Q05BMVT5TUN0IGKT" localSheetId="0" hidden="1">#REF!</definedName>
    <definedName name="BExB4ZZSDPL4Q05BMVT5TUN0IGKT" localSheetId="1" hidden="1">#REF!</definedName>
    <definedName name="BExB4ZZSDPL4Q05BMVT5TUN0IGKT" hidden="1">#REF!</definedName>
    <definedName name="BExB55368XW7UX657ZSPC6BFE92S" localSheetId="0" hidden="1">#REF!</definedName>
    <definedName name="BExB55368XW7UX657ZSPC6BFE92S" localSheetId="1" hidden="1">#REF!</definedName>
    <definedName name="BExB55368XW7UX657ZSPC6BFE92S" hidden="1">#REF!</definedName>
    <definedName name="BExB57MZEPL2SA2ONPK66YFLZWJU" localSheetId="0" hidden="1">#REF!</definedName>
    <definedName name="BExB57MZEPL2SA2ONPK66YFLZWJU" localSheetId="1" hidden="1">#REF!</definedName>
    <definedName name="BExB57MZEPL2SA2ONPK66YFLZWJU" hidden="1">#REF!</definedName>
    <definedName name="BExB5833OAOJ22VK1YK47FHUSVK2" localSheetId="0" hidden="1">#REF!</definedName>
    <definedName name="BExB5833OAOJ22VK1YK47FHUSVK2" localSheetId="1" hidden="1">#REF!</definedName>
    <definedName name="BExB5833OAOJ22VK1YK47FHUSVK2" hidden="1">#REF!</definedName>
    <definedName name="BExB58JDIHS42JZT9DJJMKA8QFCO" localSheetId="0" hidden="1">#REF!</definedName>
    <definedName name="BExB58JDIHS42JZT9DJJMKA8QFCO" localSheetId="1" hidden="1">#REF!</definedName>
    <definedName name="BExB58JDIHS42JZT9DJJMKA8QFCO" hidden="1">#REF!</definedName>
    <definedName name="BExB58U5FQC5JWV9CGC83HLLZUZI" localSheetId="0" hidden="1">#REF!</definedName>
    <definedName name="BExB58U5FQC5JWV9CGC83HLLZUZI" localSheetId="1" hidden="1">#REF!</definedName>
    <definedName name="BExB58U5FQC5JWV9CGC83HLLZUZI" hidden="1">#REF!</definedName>
    <definedName name="BExB5EDO9XUKHF74X3HAU2WPPHZH" localSheetId="0" hidden="1">#REF!</definedName>
    <definedName name="BExB5EDO9XUKHF74X3HAU2WPPHZH" localSheetId="1" hidden="1">#REF!</definedName>
    <definedName name="BExB5EDO9XUKHF74X3HAU2WPPHZH" hidden="1">#REF!</definedName>
    <definedName name="BExB5EDOQKZIQXT13IG1KLCZ474G" localSheetId="0" hidden="1">#REF!</definedName>
    <definedName name="BExB5EDOQKZIQXT13IG1KLCZ474G" localSheetId="1" hidden="1">#REF!</definedName>
    <definedName name="BExB5EDOQKZIQXT13IG1KLCZ474G" hidden="1">#REF!</definedName>
    <definedName name="BExB5G6EH68AYEP1UT0GHUEL3SLN" localSheetId="0" hidden="1">#REF!</definedName>
    <definedName name="BExB5G6EH68AYEP1UT0GHUEL3SLN" localSheetId="1" hidden="1">#REF!</definedName>
    <definedName name="BExB5G6EH68AYEP1UT0GHUEL3SLN" hidden="1">#REF!</definedName>
    <definedName name="BExB5LVGGXMNUN3D3452G3J62MKF" localSheetId="0" hidden="1">#REF!</definedName>
    <definedName name="BExB5LVGGXMNUN3D3452G3J62MKF" localSheetId="1" hidden="1">#REF!</definedName>
    <definedName name="BExB5LVGGXMNUN3D3452G3J62MKF" hidden="1">#REF!</definedName>
    <definedName name="BExB5QYVEZWFE5DQVHAM760EV05X" localSheetId="0" hidden="1">#REF!</definedName>
    <definedName name="BExB5QYVEZWFE5DQVHAM760EV05X" localSheetId="1" hidden="1">#REF!</definedName>
    <definedName name="BExB5QYVEZWFE5DQVHAM760EV05X" hidden="1">#REF!</definedName>
    <definedName name="BExB5U9IRH14EMOE0YGIE3WIVLFS" localSheetId="0" hidden="1">#REF!</definedName>
    <definedName name="BExB5U9IRH14EMOE0YGIE3WIVLFS" localSheetId="1" hidden="1">#REF!</definedName>
    <definedName name="BExB5U9IRH14EMOE0YGIE3WIVLFS" hidden="1">#REF!</definedName>
    <definedName name="BExB5V5WWQYPK4GCSYZQALJYGC94" localSheetId="0" hidden="1">#REF!</definedName>
    <definedName name="BExB5V5WWQYPK4GCSYZQALJYGC94" localSheetId="1" hidden="1">#REF!</definedName>
    <definedName name="BExB5V5WWQYPK4GCSYZQALJYGC94" hidden="1">#REF!</definedName>
    <definedName name="BExB5VWYMOV6BAIH7XUBBVPU7MMD" localSheetId="0" hidden="1">#REF!</definedName>
    <definedName name="BExB5VWYMOV6BAIH7XUBBVPU7MMD" localSheetId="1" hidden="1">#REF!</definedName>
    <definedName name="BExB5VWYMOV6BAIH7XUBBVPU7MMD" hidden="1">#REF!</definedName>
    <definedName name="BExB610DZWIJP1B72U9QM42COH2B" localSheetId="0" hidden="1">#REF!</definedName>
    <definedName name="BExB610DZWIJP1B72U9QM42COH2B" localSheetId="1" hidden="1">#REF!</definedName>
    <definedName name="BExB610DZWIJP1B72U9QM42COH2B" hidden="1">#REF!</definedName>
    <definedName name="BExB64AX81KEVMGZDXB25NB459SW" localSheetId="0" hidden="1">#REF!</definedName>
    <definedName name="BExB64AX81KEVMGZDXB25NB459SW" localSheetId="1" hidden="1">#REF!</definedName>
    <definedName name="BExB64AX81KEVMGZDXB25NB459SW" hidden="1">#REF!</definedName>
    <definedName name="BExB6C3FUAKK9ML5T767NMWGA9YB" localSheetId="0" hidden="1">#REF!</definedName>
    <definedName name="BExB6C3FUAKK9ML5T767NMWGA9YB" localSheetId="1" hidden="1">#REF!</definedName>
    <definedName name="BExB6C3FUAKK9ML5T767NMWGA9YB" hidden="1">#REF!</definedName>
    <definedName name="BExB6C8X6JYRLKZKK17VE3QUNL3D" localSheetId="0" hidden="1">#REF!</definedName>
    <definedName name="BExB6C8X6JYRLKZKK17VE3QUNL3D" localSheetId="1" hidden="1">#REF!</definedName>
    <definedName name="BExB6C8X6JYRLKZKK17VE3QUNL3D" hidden="1">#REF!</definedName>
    <definedName name="BExB6HN3QRFPXM71MDUK21BKM7PF" localSheetId="0" hidden="1">#REF!</definedName>
    <definedName name="BExB6HN3QRFPXM71MDUK21BKM7PF" localSheetId="1" hidden="1">#REF!</definedName>
    <definedName name="BExB6HN3QRFPXM71MDUK21BKM7PF" hidden="1">#REF!</definedName>
    <definedName name="BExB6I39SKL5BMHHDD9EED7FQD9Z" localSheetId="0" hidden="1">#REF!</definedName>
    <definedName name="BExB6I39SKL5BMHHDD9EED7FQD9Z" localSheetId="1" hidden="1">#REF!</definedName>
    <definedName name="BExB6I39SKL5BMHHDD9EED7FQD9Z" hidden="1">#REF!</definedName>
    <definedName name="BExB6IZMHCZ3LB7N73KD90YB1HBZ" localSheetId="0" hidden="1">#REF!</definedName>
    <definedName name="BExB6IZMHCZ3LB7N73KD90YB1HBZ" localSheetId="1" hidden="1">#REF!</definedName>
    <definedName name="BExB6IZMHCZ3LB7N73KD90YB1HBZ" hidden="1">#REF!</definedName>
    <definedName name="BExB719SGNX4Y8NE6JEXC555K596" localSheetId="0" hidden="1">#REF!</definedName>
    <definedName name="BExB719SGNX4Y8NE6JEXC555K596" localSheetId="1" hidden="1">#REF!</definedName>
    <definedName name="BExB719SGNX4Y8NE6JEXC555K596" hidden="1">#REF!</definedName>
    <definedName name="BExB7265DCHKS7V2OWRBXCZTEIW9" localSheetId="0" hidden="1">#REF!</definedName>
    <definedName name="BExB7265DCHKS7V2OWRBXCZTEIW9" localSheetId="1" hidden="1">#REF!</definedName>
    <definedName name="BExB7265DCHKS7V2OWRBXCZTEIW9" hidden="1">#REF!</definedName>
    <definedName name="BExB74PS5P9G0P09Y6DZSCX0FLTJ" localSheetId="0" hidden="1">#REF!</definedName>
    <definedName name="BExB74PS5P9G0P09Y6DZSCX0FLTJ" localSheetId="1" hidden="1">#REF!</definedName>
    <definedName name="BExB74PS5P9G0P09Y6DZSCX0FLTJ" hidden="1">#REF!</definedName>
    <definedName name="BExB78RH79J0MIF7H8CAZ0CFE88Q" localSheetId="0" hidden="1">#REF!</definedName>
    <definedName name="BExB78RH79J0MIF7H8CAZ0CFE88Q" localSheetId="1" hidden="1">#REF!</definedName>
    <definedName name="BExB78RH79J0MIF7H8CAZ0CFE88Q" hidden="1">#REF!</definedName>
    <definedName name="BExB7ELT09HGDVO5BJC1ZY9D09GZ" localSheetId="0" hidden="1">#REF!</definedName>
    <definedName name="BExB7ELT09HGDVO5BJC1ZY9D09GZ" localSheetId="1" hidden="1">#REF!</definedName>
    <definedName name="BExB7ELT09HGDVO5BJC1ZY9D09GZ" hidden="1">#REF!</definedName>
    <definedName name="BExB7F7EIHG0MYMQYUVG9HIZPHMZ" localSheetId="0" hidden="1">#REF!</definedName>
    <definedName name="BExB7F7EIHG0MYMQYUVG9HIZPHMZ" localSheetId="1" hidden="1">#REF!</definedName>
    <definedName name="BExB7F7EIHG0MYMQYUVG9HIZPHMZ" hidden="1">#REF!</definedName>
    <definedName name="BExB806PAXX70XUTA3ZI7OORD78R" localSheetId="0" hidden="1">#REF!</definedName>
    <definedName name="BExB806PAXX70XUTA3ZI7OORD78R" localSheetId="1" hidden="1">#REF!</definedName>
    <definedName name="BExB806PAXX70XUTA3ZI7OORD78R" hidden="1">#REF!</definedName>
    <definedName name="BExB83199EQQS6I5HE7WADNCK8OE" localSheetId="0" hidden="1">#REF!</definedName>
    <definedName name="BExB83199EQQS6I5HE7WADNCK8OE" localSheetId="1" hidden="1">#REF!</definedName>
    <definedName name="BExB83199EQQS6I5HE7WADNCK8OE" hidden="1">#REF!</definedName>
    <definedName name="BExB8HF4UBVZKQCSRFRUQL2EE6VL" localSheetId="0" hidden="1">#REF!</definedName>
    <definedName name="BExB8HF4UBVZKQCSRFRUQL2EE6VL" localSheetId="1" hidden="1">#REF!</definedName>
    <definedName name="BExB8HF4UBVZKQCSRFRUQL2EE6VL" hidden="1">#REF!</definedName>
    <definedName name="BExB8HKHKZ1ORJZUYGG2M4VSCC39" localSheetId="0" hidden="1">#REF!</definedName>
    <definedName name="BExB8HKHKZ1ORJZUYGG2M4VSCC39" localSheetId="1" hidden="1">#REF!</definedName>
    <definedName name="BExB8HKHKZ1ORJZUYGG2M4VSCC39" hidden="1">#REF!</definedName>
    <definedName name="BExB8HV9YUS1Q77M9SNFRKDLU5HS" localSheetId="0" hidden="1">#REF!</definedName>
    <definedName name="BExB8HV9YUS1Q77M9SNFRKDLU5HS" localSheetId="1" hidden="1">#REF!</definedName>
    <definedName name="BExB8HV9YUS1Q77M9SNFRKDLU5HS" hidden="1">#REF!</definedName>
    <definedName name="BExB8QPH8DC5BESEVPSMBCWVN6PO" localSheetId="0" hidden="1">#REF!</definedName>
    <definedName name="BExB8QPH8DC5BESEVPSMBCWVN6PO" localSheetId="1" hidden="1">#REF!</definedName>
    <definedName name="BExB8QPH8DC5BESEVPSMBCWVN6PO" hidden="1">#REF!</definedName>
    <definedName name="BExB8U5N0D85YR8APKN3PPKG0FWP" localSheetId="0" hidden="1">#REF!</definedName>
    <definedName name="BExB8U5N0D85YR8APKN3PPKG0FWP" localSheetId="1" hidden="1">#REF!</definedName>
    <definedName name="BExB8U5N0D85YR8APKN3PPKG0FWP" hidden="1">#REF!</definedName>
    <definedName name="BExB93G413CK5DKO7925ZHSOBGIN" localSheetId="0" hidden="1">#REF!</definedName>
    <definedName name="BExB93G413CK5DKO7925ZHSOBGIN" localSheetId="1" hidden="1">#REF!</definedName>
    <definedName name="BExB93G413CK5DKO7925ZHSOBGIN" hidden="1">#REF!</definedName>
    <definedName name="BExB96LBXL1JW5A4PP93UJ9UDLKZ" localSheetId="0" hidden="1">#REF!</definedName>
    <definedName name="BExB96LBXL1JW5A4PP93UJ9UDLKZ" localSheetId="1" hidden="1">#REF!</definedName>
    <definedName name="BExB96LBXL1JW5A4PP93UJ9UDLKZ" hidden="1">#REF!</definedName>
    <definedName name="BExB9DHI5I2TJ2LXYPM98EE81L27" localSheetId="0" hidden="1">#REF!</definedName>
    <definedName name="BExB9DHI5I2TJ2LXYPM98EE81L27" localSheetId="1" hidden="1">#REF!</definedName>
    <definedName name="BExB9DHI5I2TJ2LXYPM98EE81L27" hidden="1">#REF!</definedName>
    <definedName name="BExB9G6LZG5OQUY0GZLHX066V3D4" localSheetId="0" hidden="1">#REF!</definedName>
    <definedName name="BExB9G6LZG5OQUY0GZLHX066V3D4" localSheetId="1" hidden="1">#REF!</definedName>
    <definedName name="BExB9G6LZG5OQUY0GZLHX066V3D4" hidden="1">#REF!</definedName>
    <definedName name="BExB9IFG9FW3RQUDIMDFKIYDB4HE" localSheetId="0" hidden="1">#REF!</definedName>
    <definedName name="BExB9IFG9FW3RQUDIMDFKIYDB4HE" localSheetId="1" hidden="1">#REF!</definedName>
    <definedName name="BExB9IFG9FW3RQUDIMDFKIYDB4HE" hidden="1">#REF!</definedName>
    <definedName name="BExB9NDIZ7LGMTL8351GRA6VK2K0" localSheetId="0" hidden="1">#REF!</definedName>
    <definedName name="BExB9NDIZ7LGMTL8351GRA6VK2K0" localSheetId="1" hidden="1">#REF!</definedName>
    <definedName name="BExB9NDIZ7LGMTL8351GRA6VK2K0" hidden="1">#REF!</definedName>
    <definedName name="BExB9Q2MZZHBGW8QQKVEYIMJBPIE" localSheetId="0" hidden="1">#REF!</definedName>
    <definedName name="BExB9Q2MZZHBGW8QQKVEYIMJBPIE" localSheetId="1" hidden="1">#REF!</definedName>
    <definedName name="BExB9Q2MZZHBGW8QQKVEYIMJBPIE" hidden="1">#REF!</definedName>
    <definedName name="BExBA1GON0EZRJ20UYPILAPLNQWM" localSheetId="0" hidden="1">#REF!</definedName>
    <definedName name="BExBA1GON0EZRJ20UYPILAPLNQWM" localSheetId="1" hidden="1">#REF!</definedName>
    <definedName name="BExBA1GON0EZRJ20UYPILAPLNQWM" hidden="1">#REF!</definedName>
    <definedName name="BExBA525BALJ5HMTDMMSM5WWJ1YW" localSheetId="0" hidden="1">#REF!</definedName>
    <definedName name="BExBA525BALJ5HMTDMMSM5WWJ1YW" localSheetId="1" hidden="1">#REF!</definedName>
    <definedName name="BExBA525BALJ5HMTDMMSM5WWJ1YW" hidden="1">#REF!</definedName>
    <definedName name="BExBA69ASGYRZW1G1DYIS9QRRTBN" localSheetId="0" hidden="1">#REF!</definedName>
    <definedName name="BExBA69ASGYRZW1G1DYIS9QRRTBN" localSheetId="1" hidden="1">#REF!</definedName>
    <definedName name="BExBA69ASGYRZW1G1DYIS9QRRTBN" hidden="1">#REF!</definedName>
    <definedName name="BExBA6K42582A14WFFWQ3Q8QQWB6" localSheetId="0" hidden="1">#REF!</definedName>
    <definedName name="BExBA6K42582A14WFFWQ3Q8QQWB6" localSheetId="1" hidden="1">#REF!</definedName>
    <definedName name="BExBA6K42582A14WFFWQ3Q8QQWB6" hidden="1">#REF!</definedName>
    <definedName name="BExBA8I5D4R8R2PYQ1K16TWGTOEP" localSheetId="0" hidden="1">#REF!</definedName>
    <definedName name="BExBA8I5D4R8R2PYQ1K16TWGTOEP" localSheetId="1" hidden="1">#REF!</definedName>
    <definedName name="BExBA8I5D4R8R2PYQ1K16TWGTOEP" hidden="1">#REF!</definedName>
    <definedName name="BExBA93PE0DGUUTA7LLSIGBIXWE5" localSheetId="0" hidden="1">#REF!</definedName>
    <definedName name="BExBA93PE0DGUUTA7LLSIGBIXWE5" localSheetId="1" hidden="1">#REF!</definedName>
    <definedName name="BExBA93PE0DGUUTA7LLSIGBIXWE5" hidden="1">#REF!</definedName>
    <definedName name="BExBABCQMR685CQ1SC8CECO7GTGB" localSheetId="0" hidden="1">#REF!</definedName>
    <definedName name="BExBABCQMR685CQ1SC8CECO7GTGB" localSheetId="1" hidden="1">#REF!</definedName>
    <definedName name="BExBABCQMR685CQ1SC8CECO7GTGB" hidden="1">#REF!</definedName>
    <definedName name="BExBAI8X0FKDQJ6YZJQDTTG4ZCWY" localSheetId="0" hidden="1">#REF!</definedName>
    <definedName name="BExBAI8X0FKDQJ6YZJQDTTG4ZCWY" localSheetId="1" hidden="1">#REF!</definedName>
    <definedName name="BExBAI8X0FKDQJ6YZJQDTTG4ZCWY" hidden="1">#REF!</definedName>
    <definedName name="BExBAKN7XIBAXCF9PCNVS038PCQO" localSheetId="0" hidden="1">#REF!</definedName>
    <definedName name="BExBAKN7XIBAXCF9PCNVS038PCQO" localSheetId="1" hidden="1">#REF!</definedName>
    <definedName name="BExBAKN7XIBAXCF9PCNVS038PCQO" hidden="1">#REF!</definedName>
    <definedName name="BExBAKXZ7PBW3DDKKA5MWC1ZUC7O" localSheetId="0" hidden="1">#REF!</definedName>
    <definedName name="BExBAKXZ7PBW3DDKKA5MWC1ZUC7O" localSheetId="1" hidden="1">#REF!</definedName>
    <definedName name="BExBAKXZ7PBW3DDKKA5MWC1ZUC7O" hidden="1">#REF!</definedName>
    <definedName name="BExBAO8NLXZXHO6KCIECSFCH3RR0" localSheetId="0" hidden="1">#REF!</definedName>
    <definedName name="BExBAO8NLXZXHO6KCIECSFCH3RR0" localSheetId="1" hidden="1">#REF!</definedName>
    <definedName name="BExBAO8NLXZXHO6KCIECSFCH3RR0" hidden="1">#REF!</definedName>
    <definedName name="BExBAOOT1KBSIEISN1ADL4RMY879" localSheetId="0" hidden="1">#REF!</definedName>
    <definedName name="BExBAOOT1KBSIEISN1ADL4RMY879" localSheetId="1" hidden="1">#REF!</definedName>
    <definedName name="BExBAOOT1KBSIEISN1ADL4RMY879" hidden="1">#REF!</definedName>
    <definedName name="BExBAVKX8Q09370X1GCZWJ4E91YJ" localSheetId="0" hidden="1">#REF!</definedName>
    <definedName name="BExBAVKX8Q09370X1GCZWJ4E91YJ" localSheetId="1" hidden="1">#REF!</definedName>
    <definedName name="BExBAVKX8Q09370X1GCZWJ4E91YJ" hidden="1">#REF!</definedName>
    <definedName name="BExBAX2X2ENJYO4QTR5VAIQ86L7B" localSheetId="0" hidden="1">#REF!</definedName>
    <definedName name="BExBAX2X2ENJYO4QTR5VAIQ86L7B" localSheetId="1" hidden="1">#REF!</definedName>
    <definedName name="BExBAX2X2ENJYO4QTR5VAIQ86L7B" hidden="1">#REF!</definedName>
    <definedName name="BExBAZ13D3F1DVJQ6YJ8JGUYEYJE" localSheetId="0" hidden="1">#REF!</definedName>
    <definedName name="BExBAZ13D3F1DVJQ6YJ8JGUYEYJE" localSheetId="1" hidden="1">#REF!</definedName>
    <definedName name="BExBAZ13D3F1DVJQ6YJ8JGUYEYJE" hidden="1">#REF!</definedName>
    <definedName name="BExBBMPCB1QOZY8WWEX4J21JDE6U" localSheetId="0" hidden="1">#REF!</definedName>
    <definedName name="BExBBMPCB1QOZY8WWEX4J21JDE6U" localSheetId="1" hidden="1">#REF!</definedName>
    <definedName name="BExBBMPCB1QOZY8WWEX4J21JDE6U" hidden="1">#REF!</definedName>
    <definedName name="BExBBU1QQWUE0YFG7O1TN0RFLSSG" localSheetId="0" hidden="1">#REF!</definedName>
    <definedName name="BExBBU1QQWUE0YFG7O1TN0RFLSSG" localSheetId="1" hidden="1">#REF!</definedName>
    <definedName name="BExBBU1QQWUE0YFG7O1TN0RFLSSG" hidden="1">#REF!</definedName>
    <definedName name="BExBBUCJQRR74Q7GPWDEZXYK2KJL" localSheetId="0" hidden="1">#REF!</definedName>
    <definedName name="BExBBUCJQRR74Q7GPWDEZXYK2KJL" localSheetId="1" hidden="1">#REF!</definedName>
    <definedName name="BExBBUCJQRR74Q7GPWDEZXYK2KJL" hidden="1">#REF!</definedName>
    <definedName name="BExBBV8XVMD9CKZY711T0BN7H3PM" localSheetId="0" hidden="1">#REF!</definedName>
    <definedName name="BExBBV8XVMD9CKZY711T0BN7H3PM" localSheetId="1" hidden="1">#REF!</definedName>
    <definedName name="BExBBV8XVMD9CKZY711T0BN7H3PM" hidden="1">#REF!</definedName>
    <definedName name="BExBC78HXWXHO3XAB6E8NVTBGLJS" localSheetId="0" hidden="1">#REF!</definedName>
    <definedName name="BExBC78HXWXHO3XAB6E8NVTBGLJS" localSheetId="1" hidden="1">#REF!</definedName>
    <definedName name="BExBC78HXWXHO3XAB6E8NVTBGLJS" hidden="1">#REF!</definedName>
    <definedName name="BExBCFH3SMGZ2IPHFB6BCM9O3W0H" localSheetId="0" hidden="1">#REF!</definedName>
    <definedName name="BExBCFH3SMGZ2IPHFB6BCM9O3W0H" localSheetId="1" hidden="1">#REF!</definedName>
    <definedName name="BExBCFH3SMGZ2IPHFB6BCM9O3W0H" hidden="1">#REF!</definedName>
    <definedName name="BExBCK9SCAABKOT9IP6TEPRR7YDT" localSheetId="0" hidden="1">#REF!</definedName>
    <definedName name="BExBCK9SCAABKOT9IP6TEPRR7YDT" localSheetId="1" hidden="1">#REF!</definedName>
    <definedName name="BExBCK9SCAABKOT9IP6TEPRR7YDT" hidden="1">#REF!</definedName>
    <definedName name="BExBCKKJFFT2RP50WNPKBT7X8PJ3" localSheetId="0" hidden="1">#REF!</definedName>
    <definedName name="BExBCKKJFFT2RP50WNPKBT7X8PJ3" localSheetId="1" hidden="1">#REF!</definedName>
    <definedName name="BExBCKKJFFT2RP50WNPKBT7X8PJ3" hidden="1">#REF!</definedName>
    <definedName name="BExBCKKJTIRKC1RZJRTK65HHLX4W" localSheetId="0" hidden="1">#REF!</definedName>
    <definedName name="BExBCKKJTIRKC1RZJRTK65HHLX4W" localSheetId="1" hidden="1">#REF!</definedName>
    <definedName name="BExBCKKJTIRKC1RZJRTK65HHLX4W" hidden="1">#REF!</definedName>
    <definedName name="BExBCLMEPAN3XXX174TU8SS0627Q" localSheetId="0" hidden="1">#REF!</definedName>
    <definedName name="BExBCLMEPAN3XXX174TU8SS0627Q" localSheetId="1" hidden="1">#REF!</definedName>
    <definedName name="BExBCLMEPAN3XXX174TU8SS0627Q" hidden="1">#REF!</definedName>
    <definedName name="BExBCRBEYR2KZ8FAQFZ2NHY13WIY" localSheetId="0" hidden="1">#REF!</definedName>
    <definedName name="BExBCRBEYR2KZ8FAQFZ2NHY13WIY" localSheetId="1" hidden="1">#REF!</definedName>
    <definedName name="BExBCRBEYR2KZ8FAQFZ2NHY13WIY" hidden="1">#REF!</definedName>
    <definedName name="BExBD4I559NXSV6J07Q343TKYMVJ" localSheetId="0" hidden="1">#REF!</definedName>
    <definedName name="BExBD4I559NXSV6J07Q343TKYMVJ" localSheetId="1" hidden="1">#REF!</definedName>
    <definedName name="BExBD4I559NXSV6J07Q343TKYMVJ" hidden="1">#REF!</definedName>
    <definedName name="BExBD9W8C0W9N6L1AFL18JP4H94W" localSheetId="0" hidden="1">#REF!</definedName>
    <definedName name="BExBD9W8C0W9N6L1AFL18JP4H94W" localSheetId="1" hidden="1">#REF!</definedName>
    <definedName name="BExBD9W8C0W9N6L1AFL18JP4H94W" hidden="1">#REF!</definedName>
    <definedName name="BExBDBZQLTX3OGFYGULQFK5WEZU5" localSheetId="0" hidden="1">#REF!</definedName>
    <definedName name="BExBDBZQLTX3OGFYGULQFK5WEZU5" localSheetId="1" hidden="1">#REF!</definedName>
    <definedName name="BExBDBZQLTX3OGFYGULQFK5WEZU5" hidden="1">#REF!</definedName>
    <definedName name="BExBDJS9TUEU8Z84IV59E5V4T8K6" localSheetId="0" hidden="1">#REF!</definedName>
    <definedName name="BExBDJS9TUEU8Z84IV59E5V4T8K6" localSheetId="1" hidden="1">#REF!</definedName>
    <definedName name="BExBDJS9TUEU8Z84IV59E5V4T8K6" hidden="1">#REF!</definedName>
    <definedName name="BExBDKOMSVH4XMH52CFJ3F028I9R" localSheetId="0" hidden="1">#REF!</definedName>
    <definedName name="BExBDKOMSVH4XMH52CFJ3F028I9R" localSheetId="1" hidden="1">#REF!</definedName>
    <definedName name="BExBDKOMSVH4XMH52CFJ3F028I9R" hidden="1">#REF!</definedName>
    <definedName name="BExBDSRXVZQ0W5WXQMP5XD00GRRL" localSheetId="0" hidden="1">#REF!</definedName>
    <definedName name="BExBDSRXVZQ0W5WXQMP5XD00GRRL" localSheetId="1" hidden="1">#REF!</definedName>
    <definedName name="BExBDSRXVZQ0W5WXQMP5XD00GRRL" hidden="1">#REF!</definedName>
    <definedName name="BExBDTJ0J7XEHB9OATXFF5I8FZBJ" localSheetId="0" hidden="1">#REF!</definedName>
    <definedName name="BExBDTJ0J7XEHB9OATXFF5I8FZBJ" localSheetId="1" hidden="1">#REF!</definedName>
    <definedName name="BExBDTJ0J7XEHB9OATXFF5I8FZBJ" hidden="1">#REF!</definedName>
    <definedName name="BExBDUVGK3E1J4JY9ZYTS7V14BLY" localSheetId="0" hidden="1">#REF!</definedName>
    <definedName name="BExBDUVGK3E1J4JY9ZYTS7V14BLY" localSheetId="1" hidden="1">#REF!</definedName>
    <definedName name="BExBDUVGK3E1J4JY9ZYTS7V14BLY" hidden="1">#REF!</definedName>
    <definedName name="BExBE0KGY14GSWOGPU4HSJRLD2UD" localSheetId="0" hidden="1">#REF!</definedName>
    <definedName name="BExBE0KGY14GSWOGPU4HSJRLD2UD" localSheetId="1" hidden="1">#REF!</definedName>
    <definedName name="BExBE0KGY14GSWOGPU4HSJRLD2UD" hidden="1">#REF!</definedName>
    <definedName name="BExBE162OSBKD30I7T1DKKPT3I9I" localSheetId="0" hidden="1">#REF!</definedName>
    <definedName name="BExBE162OSBKD30I7T1DKKPT3I9I" localSheetId="1" hidden="1">#REF!</definedName>
    <definedName name="BExBE162OSBKD30I7T1DKKPT3I9I" hidden="1">#REF!</definedName>
    <definedName name="BExBEC9ATLQZF86W1M3APSM4HEOH" localSheetId="0" hidden="1">#REF!</definedName>
    <definedName name="BExBEC9ATLQZF86W1M3APSM4HEOH" localSheetId="1" hidden="1">#REF!</definedName>
    <definedName name="BExBEC9ATLQZF86W1M3APSM4HEOH" hidden="1">#REF!</definedName>
    <definedName name="BExBEXU4CFCM1P5CTZ4NE14PBGDA" localSheetId="0" hidden="1">#REF!</definedName>
    <definedName name="BExBEXU4CFCM1P5CTZ4NE14PBGDA" localSheetId="1" hidden="1">#REF!</definedName>
    <definedName name="BExBEXU4CFCM1P5CTZ4NE14PBGDA" hidden="1">#REF!</definedName>
    <definedName name="BExBEYFQJE9YK12A6JBMRFKEC7RN" localSheetId="0" hidden="1">#REF!</definedName>
    <definedName name="BExBEYFQJE9YK12A6JBMRFKEC7RN" localSheetId="1" hidden="1">#REF!</definedName>
    <definedName name="BExBEYFQJE9YK12A6JBMRFKEC7RN" hidden="1">#REF!</definedName>
    <definedName name="BExBG1ED81J2O4A2S5F5Y3BPHMCR" localSheetId="0" hidden="1">#REF!</definedName>
    <definedName name="BExBG1ED81J2O4A2S5F5Y3BPHMCR" localSheetId="1" hidden="1">#REF!</definedName>
    <definedName name="BExBG1ED81J2O4A2S5F5Y3BPHMCR" hidden="1">#REF!</definedName>
    <definedName name="BExCRK0K58VDM9V35DGI6VK8C92V" localSheetId="0" hidden="1">#REF!</definedName>
    <definedName name="BExCRK0K58VDM9V35DGI6VK8C92V" localSheetId="1" hidden="1">#REF!</definedName>
    <definedName name="BExCRK0K58VDM9V35DGI6VK8C92V" hidden="1">#REF!</definedName>
    <definedName name="BExCRLIHS7466WFJ3RPIUGGXYESZ" localSheetId="0" hidden="1">#REF!</definedName>
    <definedName name="BExCRLIHS7466WFJ3RPIUGGXYESZ" localSheetId="1" hidden="1">#REF!</definedName>
    <definedName name="BExCRLIHS7466WFJ3RPIUGGXYESZ" hidden="1">#REF!</definedName>
    <definedName name="BExCRXSXMF4LHAQZHN64FXJPMVZ7" localSheetId="0" hidden="1">#REF!</definedName>
    <definedName name="BExCRXSXMF4LHAQZHN64FXJPMVZ7" localSheetId="1" hidden="1">#REF!</definedName>
    <definedName name="BExCRXSXMF4LHAQZHN64FXJPMVZ7" hidden="1">#REF!</definedName>
    <definedName name="BExCS1EDDUEAEWHVYXHIP9I1WCJH" localSheetId="0" hidden="1">#REF!</definedName>
    <definedName name="BExCS1EDDUEAEWHVYXHIP9I1WCJH" localSheetId="1" hidden="1">#REF!</definedName>
    <definedName name="BExCS1EDDUEAEWHVYXHIP9I1WCJH" hidden="1">#REF!</definedName>
    <definedName name="BExCS1P5QG0X3OTHKX07RALOE5T5" localSheetId="0" hidden="1">#REF!</definedName>
    <definedName name="BExCS1P5QG0X3OTHKX07RALOE5T5" localSheetId="1" hidden="1">#REF!</definedName>
    <definedName name="BExCS1P5QG0X3OTHKX07RALOE5T5" hidden="1">#REF!</definedName>
    <definedName name="BExCS7ZPMHFJ4UJDAL8CQOLSZ13B" localSheetId="0" hidden="1">#REF!</definedName>
    <definedName name="BExCS7ZPMHFJ4UJDAL8CQOLSZ13B" localSheetId="1" hidden="1">#REF!</definedName>
    <definedName name="BExCS7ZPMHFJ4UJDAL8CQOLSZ13B" hidden="1">#REF!</definedName>
    <definedName name="BExCS8W4NJUZH9S1CYB6XSDLEPBW" localSheetId="0" hidden="1">#REF!</definedName>
    <definedName name="BExCS8W4NJUZH9S1CYB6XSDLEPBW" localSheetId="1" hidden="1">#REF!</definedName>
    <definedName name="BExCS8W4NJUZH9S1CYB6XSDLEPBW" hidden="1">#REF!</definedName>
    <definedName name="BExCSAE1M6G20R41J0Y24YNN0YC1" localSheetId="0" hidden="1">#REF!</definedName>
    <definedName name="BExCSAE1M6G20R41J0Y24YNN0YC1" localSheetId="1" hidden="1">#REF!</definedName>
    <definedName name="BExCSAE1M6G20R41J0Y24YNN0YC1" hidden="1">#REF!</definedName>
    <definedName name="BExCSAOUZOYKHN7HV511TO8VDJ02" localSheetId="0" hidden="1">#REF!</definedName>
    <definedName name="BExCSAOUZOYKHN7HV511TO8VDJ02" localSheetId="1" hidden="1">#REF!</definedName>
    <definedName name="BExCSAOUZOYKHN7HV511TO8VDJ02" hidden="1">#REF!</definedName>
    <definedName name="BExCSJ2XVKHN6ULCF7JML0TCRKEO" localSheetId="0" hidden="1">#REF!</definedName>
    <definedName name="BExCSJ2XVKHN6ULCF7JML0TCRKEO" localSheetId="1" hidden="1">#REF!</definedName>
    <definedName name="BExCSJ2XVKHN6ULCF7JML0TCRKEO" hidden="1">#REF!</definedName>
    <definedName name="BExCSMOFTXSUEC1T46LR1UPYRCX5" localSheetId="0" hidden="1">#REF!</definedName>
    <definedName name="BExCSMOFTXSUEC1T46LR1UPYRCX5" localSheetId="1" hidden="1">#REF!</definedName>
    <definedName name="BExCSMOFTXSUEC1T46LR1UPYRCX5" hidden="1">#REF!</definedName>
    <definedName name="BExCSSDG3TM6TPKS19E9QYJEELZ6" localSheetId="0" hidden="1">#REF!</definedName>
    <definedName name="BExCSSDG3TM6TPKS19E9QYJEELZ6" localSheetId="1" hidden="1">#REF!</definedName>
    <definedName name="BExCSSDG3TM6TPKS19E9QYJEELZ6" hidden="1">#REF!</definedName>
    <definedName name="BExCSZV7U67UWXL2HKJNM5W1E4OO" localSheetId="0" hidden="1">#REF!</definedName>
    <definedName name="BExCSZV7U67UWXL2HKJNM5W1E4OO" localSheetId="1" hidden="1">#REF!</definedName>
    <definedName name="BExCSZV7U67UWXL2HKJNM5W1E4OO" hidden="1">#REF!</definedName>
    <definedName name="BExCT4NSDT61OCH04Y2QIFIOP75H" localSheetId="0" hidden="1">#REF!</definedName>
    <definedName name="BExCT4NSDT61OCH04Y2QIFIOP75H" localSheetId="1" hidden="1">#REF!</definedName>
    <definedName name="BExCT4NSDT61OCH04Y2QIFIOP75H" hidden="1">#REF!</definedName>
    <definedName name="BExCTHZWIPJVLE56GATEFKPIKLK2" localSheetId="0" hidden="1">#REF!</definedName>
    <definedName name="BExCTHZWIPJVLE56GATEFKPIKLK2" localSheetId="1" hidden="1">#REF!</definedName>
    <definedName name="BExCTHZWIPJVLE56GATEFKPIKLK2" hidden="1">#REF!</definedName>
    <definedName name="BExCTW8G3VCZ55S09HTUGXKB1P2M" localSheetId="0" hidden="1">#REF!</definedName>
    <definedName name="BExCTW8G3VCZ55S09HTUGXKB1P2M" localSheetId="1" hidden="1">#REF!</definedName>
    <definedName name="BExCTW8G3VCZ55S09HTUGXKB1P2M" hidden="1">#REF!</definedName>
    <definedName name="BExCTYS2KX0QANOLT8LGZ9WV3S3T" localSheetId="0" hidden="1">#REF!</definedName>
    <definedName name="BExCTYS2KX0QANOLT8LGZ9WV3S3T" localSheetId="1" hidden="1">#REF!</definedName>
    <definedName name="BExCTYS2KX0QANOLT8LGZ9WV3S3T" hidden="1">#REF!</definedName>
    <definedName name="BExCTZ2V6H9TT6LFGK3SADZ2TIGQ" localSheetId="0" hidden="1">#REF!</definedName>
    <definedName name="BExCTZ2V6H9TT6LFGK3SADZ2TIGQ" localSheetId="1" hidden="1">#REF!</definedName>
    <definedName name="BExCTZ2V6H9TT6LFGK3SADZ2TIGQ" hidden="1">#REF!</definedName>
    <definedName name="BExCTZZ9JNES4EDHW97NP0EGQALX" localSheetId="0" hidden="1">#REF!</definedName>
    <definedName name="BExCTZZ9JNES4EDHW97NP0EGQALX" localSheetId="1" hidden="1">#REF!</definedName>
    <definedName name="BExCTZZ9JNES4EDHW97NP0EGQALX" hidden="1">#REF!</definedName>
    <definedName name="BExCU0A1V6NMZQ9ASYJ8QIVQ5UR2" localSheetId="0" hidden="1">#REF!</definedName>
    <definedName name="BExCU0A1V6NMZQ9ASYJ8QIVQ5UR2" localSheetId="1" hidden="1">#REF!</definedName>
    <definedName name="BExCU0A1V6NMZQ9ASYJ8QIVQ5UR2" hidden="1">#REF!</definedName>
    <definedName name="BExCU2834920JBHSPCRC4UF80OLL" localSheetId="0" hidden="1">#REF!</definedName>
    <definedName name="BExCU2834920JBHSPCRC4UF80OLL" localSheetId="1" hidden="1">#REF!</definedName>
    <definedName name="BExCU2834920JBHSPCRC4UF80OLL" hidden="1">#REF!</definedName>
    <definedName name="BExCU8O54I3P3WRYWY1CRP3S78QY" localSheetId="0" hidden="1">#REF!</definedName>
    <definedName name="BExCU8O54I3P3WRYWY1CRP3S78QY" localSheetId="1" hidden="1">#REF!</definedName>
    <definedName name="BExCU8O54I3P3WRYWY1CRP3S78QY" hidden="1">#REF!</definedName>
    <definedName name="BExCUDRJO23YOKT8GPWOVQ4XEHF5" localSheetId="0" hidden="1">#REF!</definedName>
    <definedName name="BExCUDRJO23YOKT8GPWOVQ4XEHF5" localSheetId="1" hidden="1">#REF!</definedName>
    <definedName name="BExCUDRJO23YOKT8GPWOVQ4XEHF5" hidden="1">#REF!</definedName>
    <definedName name="BExCULEOALM7SEHVMQC4B4N25MRM" localSheetId="0" hidden="1">#REF!</definedName>
    <definedName name="BExCULEOALM7SEHVMQC4B4N25MRM" localSheetId="1" hidden="1">#REF!</definedName>
    <definedName name="BExCULEOALM7SEHVMQC4B4N25MRM" hidden="1">#REF!</definedName>
    <definedName name="BExCUPAXFR16YMWL30ME3F3BSRDZ" localSheetId="0" hidden="1">#REF!</definedName>
    <definedName name="BExCUPAXFR16YMWL30ME3F3BSRDZ" localSheetId="1" hidden="1">#REF!</definedName>
    <definedName name="BExCUPAXFR16YMWL30ME3F3BSRDZ" hidden="1">#REF!</definedName>
    <definedName name="BExCUR94DHCE47PUUWEMT5QZOYR2" localSheetId="0" hidden="1">#REF!</definedName>
    <definedName name="BExCUR94DHCE47PUUWEMT5QZOYR2" localSheetId="1" hidden="1">#REF!</definedName>
    <definedName name="BExCUR94DHCE47PUUWEMT5QZOYR2" hidden="1">#REF!</definedName>
    <definedName name="BExCV5HJSTBNPQZVGYJY9AZ4IJ26" localSheetId="0" hidden="1">#REF!</definedName>
    <definedName name="BExCV5HJSTBNPQZVGYJY9AZ4IJ26" localSheetId="1" hidden="1">#REF!</definedName>
    <definedName name="BExCV5HJSTBNPQZVGYJY9AZ4IJ26" hidden="1">#REF!</definedName>
    <definedName name="BExCV634L7SVHGB0UDDTRRQ2Q72H" localSheetId="0" hidden="1">#REF!</definedName>
    <definedName name="BExCV634L7SVHGB0UDDTRRQ2Q72H" localSheetId="1" hidden="1">#REF!</definedName>
    <definedName name="BExCV634L7SVHGB0UDDTRRQ2Q72H" hidden="1">#REF!</definedName>
    <definedName name="BExCVBXGSXT9FWJRG62PX9S1RK83" localSheetId="0" hidden="1">#REF!</definedName>
    <definedName name="BExCVBXGSXT9FWJRG62PX9S1RK83" localSheetId="1" hidden="1">#REF!</definedName>
    <definedName name="BExCVBXGSXT9FWJRG62PX9S1RK83" hidden="1">#REF!</definedName>
    <definedName name="BExCVHBNLOHNFS0JAV3I1XGPNH9W" localSheetId="0" hidden="1">#REF!</definedName>
    <definedName name="BExCVHBNLOHNFS0JAV3I1XGPNH9W" localSheetId="1" hidden="1">#REF!</definedName>
    <definedName name="BExCVHBNLOHNFS0JAV3I1XGPNH9W" hidden="1">#REF!</definedName>
    <definedName name="BExCVI86R31A2IOZIEBY1FJLVILD" localSheetId="0" hidden="1">#REF!</definedName>
    <definedName name="BExCVI86R31A2IOZIEBY1FJLVILD" localSheetId="1" hidden="1">#REF!</definedName>
    <definedName name="BExCVI86R31A2IOZIEBY1FJLVILD" hidden="1">#REF!</definedName>
    <definedName name="BExCVKGZXE0I9EIXKBZVSGSEY2RR" localSheetId="0" hidden="1">#REF!</definedName>
    <definedName name="BExCVKGZXE0I9EIXKBZVSGSEY2RR" localSheetId="1" hidden="1">#REF!</definedName>
    <definedName name="BExCVKGZXE0I9EIXKBZVSGSEY2RR" hidden="1">#REF!</definedName>
    <definedName name="BExCVNROVORCSNX9HKHKPHY0URS3" localSheetId="0" hidden="1">#REF!</definedName>
    <definedName name="BExCVNROVORCSNX9HKHKPHY0URS3" localSheetId="1" hidden="1">#REF!</definedName>
    <definedName name="BExCVNROVORCSNX9HKHKPHY0URS3" hidden="1">#REF!</definedName>
    <definedName name="BExCVPEZON7VV6NOWII8VZMONPCJ" localSheetId="0" hidden="1">#REF!</definedName>
    <definedName name="BExCVPEZON7VV6NOWII8VZMONPCJ" localSheetId="1" hidden="1">#REF!</definedName>
    <definedName name="BExCVPEZON7VV6NOWII8VZMONPCJ" hidden="1">#REF!</definedName>
    <definedName name="BExCVV44WY5807WGMTGKPW0GT256" localSheetId="0" hidden="1">#REF!</definedName>
    <definedName name="BExCVV44WY5807WGMTGKPW0GT256" localSheetId="1" hidden="1">#REF!</definedName>
    <definedName name="BExCVV44WY5807WGMTGKPW0GT256" hidden="1">#REF!</definedName>
    <definedName name="BExCVZ5PN4V6MRBZ04PZJW3GEF8S" localSheetId="0" hidden="1">#REF!</definedName>
    <definedName name="BExCVZ5PN4V6MRBZ04PZJW3GEF8S" localSheetId="1" hidden="1">#REF!</definedName>
    <definedName name="BExCVZ5PN4V6MRBZ04PZJW3GEF8S" hidden="1">#REF!</definedName>
    <definedName name="BExCW13R0GWJYGXZBNCPAHQN4NR2" localSheetId="0" hidden="1">#REF!</definedName>
    <definedName name="BExCW13R0GWJYGXZBNCPAHQN4NR2" localSheetId="1" hidden="1">#REF!</definedName>
    <definedName name="BExCW13R0GWJYGXZBNCPAHQN4NR2" hidden="1">#REF!</definedName>
    <definedName name="BExCW9Y5HWU4RJTNX74O6L24VGCK" localSheetId="0" hidden="1">#REF!</definedName>
    <definedName name="BExCW9Y5HWU4RJTNX74O6L24VGCK" localSheetId="1" hidden="1">#REF!</definedName>
    <definedName name="BExCW9Y5HWU4RJTNX74O6L24VGCK" hidden="1">#REF!</definedName>
    <definedName name="BExCWHADQJRXWFDGV2KMANWIY1YN" localSheetId="0" hidden="1">#REF!</definedName>
    <definedName name="BExCWHADQJRXWFDGV2KMANWIY1YN" localSheetId="1" hidden="1">#REF!</definedName>
    <definedName name="BExCWHADQJRXWFDGV2KMANWIY1YN" hidden="1">#REF!</definedName>
    <definedName name="BExCWPDPESGZS07QGBLSBWDNVJLZ" localSheetId="0" hidden="1">#REF!</definedName>
    <definedName name="BExCWPDPESGZS07QGBLSBWDNVJLZ" localSheetId="1" hidden="1">#REF!</definedName>
    <definedName name="BExCWPDPESGZS07QGBLSBWDNVJLZ" hidden="1">#REF!</definedName>
    <definedName name="BExCWTVKHIVCRHF8GC39KI58YM5K" localSheetId="0" hidden="1">#REF!</definedName>
    <definedName name="BExCWTVKHIVCRHF8GC39KI58YM5K" localSheetId="1" hidden="1">#REF!</definedName>
    <definedName name="BExCWTVKHIVCRHF8GC39KI58YM5K" hidden="1">#REF!</definedName>
    <definedName name="BExCX2KGRZBRVLZNM8SUSIE6A0RL" localSheetId="0" hidden="1">#REF!</definedName>
    <definedName name="BExCX2KGRZBRVLZNM8SUSIE6A0RL" localSheetId="1" hidden="1">#REF!</definedName>
    <definedName name="BExCX2KGRZBRVLZNM8SUSIE6A0RL" hidden="1">#REF!</definedName>
    <definedName name="BExCX3X451T70LZ1VF95L7W4Y4TM" localSheetId="0" hidden="1">#REF!</definedName>
    <definedName name="BExCX3X451T70LZ1VF95L7W4Y4TM" localSheetId="1" hidden="1">#REF!</definedName>
    <definedName name="BExCX3X451T70LZ1VF95L7W4Y4TM" hidden="1">#REF!</definedName>
    <definedName name="BExCX4NZ2N1OUGXM7EV0U7VULJMM" localSheetId="0" hidden="1">#REF!</definedName>
    <definedName name="BExCX4NZ2N1OUGXM7EV0U7VULJMM" localSheetId="1" hidden="1">#REF!</definedName>
    <definedName name="BExCX4NZ2N1OUGXM7EV0U7VULJMM" hidden="1">#REF!</definedName>
    <definedName name="BExCXILMURGYMAH6N5LF5DV6K3GM" localSheetId="0" hidden="1">#REF!</definedName>
    <definedName name="BExCXILMURGYMAH6N5LF5DV6K3GM" localSheetId="1" hidden="1">#REF!</definedName>
    <definedName name="BExCXILMURGYMAH6N5LF5DV6K3GM" hidden="1">#REF!</definedName>
    <definedName name="BExCXQUFBMXQ1650735H48B1AZT3" localSheetId="0" hidden="1">#REF!</definedName>
    <definedName name="BExCXQUFBMXQ1650735H48B1AZT3" localSheetId="1" hidden="1">#REF!</definedName>
    <definedName name="BExCXQUFBMXQ1650735H48B1AZT3" hidden="1">#REF!</definedName>
    <definedName name="BExCXYSBKJ9SZQD7XS2WUS6SVBJO" localSheetId="0" hidden="1">#REF!</definedName>
    <definedName name="BExCXYSBKJ9SZQD7XS2WUS6SVBJO" localSheetId="1" hidden="1">#REF!</definedName>
    <definedName name="BExCXYSBKJ9SZQD7XS2WUS6SVBJO" hidden="1">#REF!</definedName>
    <definedName name="BExCXZ8DGK5ZE8467LFEHX6JNQHJ" localSheetId="0" hidden="1">#REF!</definedName>
    <definedName name="BExCXZ8DGK5ZE8467LFEHX6JNQHJ" localSheetId="1" hidden="1">#REF!</definedName>
    <definedName name="BExCXZ8DGK5ZE8467LFEHX6JNQHJ" hidden="1">#REF!</definedName>
    <definedName name="BExCY2DQO9VLA77Q7EG3T0XNXX4F" localSheetId="0" hidden="1">#REF!</definedName>
    <definedName name="BExCY2DQO9VLA77Q7EG3T0XNXX4F" localSheetId="1" hidden="1">#REF!</definedName>
    <definedName name="BExCY2DQO9VLA77Q7EG3T0XNXX4F" hidden="1">#REF!</definedName>
    <definedName name="BExCY5Z7X93Z8XUOEASK50W08S36" localSheetId="0" hidden="1">#REF!</definedName>
    <definedName name="BExCY5Z7X93Z8XUOEASK50W08S36" localSheetId="1" hidden="1">#REF!</definedName>
    <definedName name="BExCY5Z7X93Z8XUOEASK50W08S36" hidden="1">#REF!</definedName>
    <definedName name="BExCY6VMJ68MX3C981R5Q0BX5791" localSheetId="0" hidden="1">#REF!</definedName>
    <definedName name="BExCY6VMJ68MX3C981R5Q0BX5791" localSheetId="1" hidden="1">#REF!</definedName>
    <definedName name="BExCY6VMJ68MX3C981R5Q0BX5791" hidden="1">#REF!</definedName>
    <definedName name="BExCYAH2SAZCPW6XCB7V7PMMCAWO" localSheetId="0" hidden="1">#REF!</definedName>
    <definedName name="BExCYAH2SAZCPW6XCB7V7PMMCAWO" localSheetId="1" hidden="1">#REF!</definedName>
    <definedName name="BExCYAH2SAZCPW6XCB7V7PMMCAWO" hidden="1">#REF!</definedName>
    <definedName name="BExCYDGYM1UGUNTB331L2E4L5F34" localSheetId="0" hidden="1">#REF!</definedName>
    <definedName name="BExCYDGYM1UGUNTB331L2E4L5F34" localSheetId="1" hidden="1">#REF!</definedName>
    <definedName name="BExCYDGYM1UGUNTB331L2E4L5F34" hidden="1">#REF!</definedName>
    <definedName name="BExCYN7KCKU1F6EXMNPQPTKNOT6A" localSheetId="0" hidden="1">#REF!</definedName>
    <definedName name="BExCYN7KCKU1F6EXMNPQPTKNOT6A" localSheetId="1" hidden="1">#REF!</definedName>
    <definedName name="BExCYN7KCKU1F6EXMNPQPTKNOT6A" hidden="1">#REF!</definedName>
    <definedName name="BExCYPRC5HJE6N2XQTHCT6NXGP8N" localSheetId="0" hidden="1">#REF!</definedName>
    <definedName name="BExCYPRC5HJE6N2XQTHCT6NXGP8N" localSheetId="1" hidden="1">#REF!</definedName>
    <definedName name="BExCYPRC5HJE6N2XQTHCT6NXGP8N" hidden="1">#REF!</definedName>
    <definedName name="BExCYQCX9ES8ZWW2L35B12WDNT73" localSheetId="0" hidden="1">#REF!</definedName>
    <definedName name="BExCYQCX9ES8ZWW2L35B12WDNT73" localSheetId="1" hidden="1">#REF!</definedName>
    <definedName name="BExCYQCX9ES8ZWW2L35B12WDNT73" hidden="1">#REF!</definedName>
    <definedName name="BExCYSLQY2CYU7DQ3QI07UGGS6OW" localSheetId="0" hidden="1">#REF!</definedName>
    <definedName name="BExCYSLQY2CYU7DQ3QI07UGGS6OW" localSheetId="1" hidden="1">#REF!</definedName>
    <definedName name="BExCYSLQY2CYU7DQ3QI07UGGS6OW" hidden="1">#REF!</definedName>
    <definedName name="BExCYUK0I3UEXZNFDW71G6Z6D8XR" localSheetId="0" hidden="1">#REF!</definedName>
    <definedName name="BExCYUK0I3UEXZNFDW71G6Z6D8XR" localSheetId="1" hidden="1">#REF!</definedName>
    <definedName name="BExCYUK0I3UEXZNFDW71G6Z6D8XR" hidden="1">#REF!</definedName>
    <definedName name="BExCZFZCXMLY5DWESYJ9NGTJYQ8M" localSheetId="0" hidden="1">#REF!</definedName>
    <definedName name="BExCZFZCXMLY5DWESYJ9NGTJYQ8M" localSheetId="1" hidden="1">#REF!</definedName>
    <definedName name="BExCZFZCXMLY5DWESYJ9NGTJYQ8M" hidden="1">#REF!</definedName>
    <definedName name="BExCZJ4P8WS0BDT31WDXI0ROE7D6" localSheetId="0" hidden="1">#REF!</definedName>
    <definedName name="BExCZJ4P8WS0BDT31WDXI0ROE7D6" localSheetId="1" hidden="1">#REF!</definedName>
    <definedName name="BExCZJ4P8WS0BDT31WDXI0ROE7D6" hidden="1">#REF!</definedName>
    <definedName name="BExCZKH6NI0EE02L995IFVBD1J59" localSheetId="0" hidden="1">#REF!</definedName>
    <definedName name="BExCZKH6NI0EE02L995IFVBD1J59" localSheetId="1" hidden="1">#REF!</definedName>
    <definedName name="BExCZKH6NI0EE02L995IFVBD1J59" hidden="1">#REF!</definedName>
    <definedName name="BExCZNRWARGGHWLSC1PEDZFLF3JV" localSheetId="0" hidden="1">#REF!</definedName>
    <definedName name="BExCZNRWARGGHWLSC1PEDZFLF3JV" localSheetId="1" hidden="1">#REF!</definedName>
    <definedName name="BExCZNRWARGGHWLSC1PEDZFLF3JV" hidden="1">#REF!</definedName>
    <definedName name="BExCZP9TBB61HISZ2U5QMQSO2LBE" localSheetId="0" hidden="1">#REF!</definedName>
    <definedName name="BExCZP9TBB61HISZ2U5QMQSO2LBE" localSheetId="1" hidden="1">#REF!</definedName>
    <definedName name="BExCZP9TBB61HISZ2U5QMQSO2LBE" hidden="1">#REF!</definedName>
    <definedName name="BExCZUD9FEOJBKDJ51Z3JON9LKJ8" localSheetId="0" hidden="1">#REF!</definedName>
    <definedName name="BExCZUD9FEOJBKDJ51Z3JON9LKJ8" localSheetId="1" hidden="1">#REF!</definedName>
    <definedName name="BExCZUD9FEOJBKDJ51Z3JON9LKJ8" hidden="1">#REF!</definedName>
    <definedName name="BExD0AUOVQT3UL53T2KUVJNGD0QF" localSheetId="0" hidden="1">#REF!</definedName>
    <definedName name="BExD0AUOVQT3UL53T2KUVJNGD0QF" localSheetId="1" hidden="1">#REF!</definedName>
    <definedName name="BExD0AUOVQT3UL53T2KUVJNGD0QF" hidden="1">#REF!</definedName>
    <definedName name="BExD0HALIN0JR4JTPGDEVAEE5EX5" localSheetId="0" hidden="1">#REF!</definedName>
    <definedName name="BExD0HALIN0JR4JTPGDEVAEE5EX5" localSheetId="1" hidden="1">#REF!</definedName>
    <definedName name="BExD0HALIN0JR4JTPGDEVAEE5EX5" hidden="1">#REF!</definedName>
    <definedName name="BExD0LCCDPG16YLY5WQSZF1XI5DA" localSheetId="0" hidden="1">#REF!</definedName>
    <definedName name="BExD0LCCDPG16YLY5WQSZF1XI5DA" localSheetId="1" hidden="1">#REF!</definedName>
    <definedName name="BExD0LCCDPG16YLY5WQSZF1XI5DA" hidden="1">#REF!</definedName>
    <definedName name="BExD0RMWSB4TRECEHTH6NN4K9DFZ" localSheetId="0" hidden="1">#REF!</definedName>
    <definedName name="BExD0RMWSB4TRECEHTH6NN4K9DFZ" localSheetId="1" hidden="1">#REF!</definedName>
    <definedName name="BExD0RMWSB4TRECEHTH6NN4K9DFZ" hidden="1">#REF!</definedName>
    <definedName name="BExD0U6KG10QGVDI1XSHK0J10A2V" localSheetId="0" hidden="1">#REF!</definedName>
    <definedName name="BExD0U6KG10QGVDI1XSHK0J10A2V" localSheetId="1" hidden="1">#REF!</definedName>
    <definedName name="BExD0U6KG10QGVDI1XSHK0J10A2V" hidden="1">#REF!</definedName>
    <definedName name="BExD0WQ6EQ2G82IAJI3FDQKGZH18" localSheetId="0" hidden="1">#REF!</definedName>
    <definedName name="BExD0WQ6EQ2G82IAJI3FDQKGZH18" localSheetId="1" hidden="1">#REF!</definedName>
    <definedName name="BExD0WQ6EQ2G82IAJI3FDQKGZH18" hidden="1">#REF!</definedName>
    <definedName name="BExD13RUIBGRXDL4QDZ305UKUR12" localSheetId="0" hidden="1">#REF!</definedName>
    <definedName name="BExD13RUIBGRXDL4QDZ305UKUR12" localSheetId="1" hidden="1">#REF!</definedName>
    <definedName name="BExD13RUIBGRXDL4QDZ305UKUR12" hidden="1">#REF!</definedName>
    <definedName name="BExD14DETV5R4OOTMAXD5NAKWRO3" localSheetId="0" hidden="1">#REF!</definedName>
    <definedName name="BExD14DETV5R4OOTMAXD5NAKWRO3" localSheetId="1" hidden="1">#REF!</definedName>
    <definedName name="BExD14DETV5R4OOTMAXD5NAKWRO3" hidden="1">#REF!</definedName>
    <definedName name="BExD1MI40YRCBI7KT4S9YHQJUO06" localSheetId="0" hidden="1">#REF!</definedName>
    <definedName name="BExD1MI40YRCBI7KT4S9YHQJUO06" localSheetId="1" hidden="1">#REF!</definedName>
    <definedName name="BExD1MI40YRCBI7KT4S9YHQJUO06" hidden="1">#REF!</definedName>
    <definedName name="BExD1OAU9OXQAZA4D70HP72CU6GB" localSheetId="0" hidden="1">#REF!</definedName>
    <definedName name="BExD1OAU9OXQAZA4D70HP72CU6GB" localSheetId="1" hidden="1">#REF!</definedName>
    <definedName name="BExD1OAU9OXQAZA4D70HP72CU6GB" hidden="1">#REF!</definedName>
    <definedName name="BExD1T8WPV0G6YOX7WMAIZD8XNBK" localSheetId="0" hidden="1">#REF!</definedName>
    <definedName name="BExD1T8WPV0G6YOX7WMAIZD8XNBK" localSheetId="1" hidden="1">#REF!</definedName>
    <definedName name="BExD1T8WPV0G6YOX7WMAIZD8XNBK" hidden="1">#REF!</definedName>
    <definedName name="BExD1Y1JV61416YA1XRQHKWPZIE7" localSheetId="0" hidden="1">#REF!</definedName>
    <definedName name="BExD1Y1JV61416YA1XRQHKWPZIE7" localSheetId="1" hidden="1">#REF!</definedName>
    <definedName name="BExD1Y1JV61416YA1XRQHKWPZIE7" hidden="1">#REF!</definedName>
    <definedName name="BExD2CFHIRMBKN5KXE5QP4XXEWFS" localSheetId="0" hidden="1">#REF!</definedName>
    <definedName name="BExD2CFHIRMBKN5KXE5QP4XXEWFS" localSheetId="1" hidden="1">#REF!</definedName>
    <definedName name="BExD2CFHIRMBKN5KXE5QP4XXEWFS" hidden="1">#REF!</definedName>
    <definedName name="BExD2DMHH1HWXQ9W0YYMDP8AAX8Q" localSheetId="0" hidden="1">#REF!</definedName>
    <definedName name="BExD2DMHH1HWXQ9W0YYMDP8AAX8Q" localSheetId="1" hidden="1">#REF!</definedName>
    <definedName name="BExD2DMHH1HWXQ9W0YYMDP8AAX8Q" hidden="1">#REF!</definedName>
    <definedName name="BExD2HTPC7IWBAU6OSQ67MQA8BYZ" localSheetId="0" hidden="1">#REF!</definedName>
    <definedName name="BExD2HTPC7IWBAU6OSQ67MQA8BYZ" localSheetId="1" hidden="1">#REF!</definedName>
    <definedName name="BExD2HTPC7IWBAU6OSQ67MQA8BYZ" hidden="1">#REF!</definedName>
    <definedName name="BExD2PWTVQ2CXNG6B7UDL8FIMXBH" localSheetId="0" hidden="1">#REF!</definedName>
    <definedName name="BExD2PWTVQ2CXNG6B7UDL8FIMXBH" localSheetId="1" hidden="1">#REF!</definedName>
    <definedName name="BExD2PWTVQ2CXNG6B7UDL8FIMXBH" hidden="1">#REF!</definedName>
    <definedName name="BExD2X9AQ03EX1AVVX44CXLXRPTI" localSheetId="0" hidden="1">#REF!</definedName>
    <definedName name="BExD2X9AQ03EX1AVVX44CXLXRPTI" localSheetId="1" hidden="1">#REF!</definedName>
    <definedName name="BExD2X9AQ03EX1AVVX44CXLXRPTI" hidden="1">#REF!</definedName>
    <definedName name="BExD2ZNL9MWJOEL2575KJZBDP2A6" localSheetId="0" hidden="1">#REF!</definedName>
    <definedName name="BExD2ZNL9MWJOEL2575KJZBDP2A6" localSheetId="1" hidden="1">#REF!</definedName>
    <definedName name="BExD2ZNL9MWJOEL2575KJZBDP2A6" hidden="1">#REF!</definedName>
    <definedName name="BExD34G79JRMB8BZRVN81P1H9MSB" localSheetId="0" hidden="1">#REF!</definedName>
    <definedName name="BExD34G79JRMB8BZRVN81P1H9MSB" localSheetId="1" hidden="1">#REF!</definedName>
    <definedName name="BExD34G79JRMB8BZRVN81P1H9MSB" hidden="1">#REF!</definedName>
    <definedName name="BExD35CL2NULPPEHAM954ETQIJA2" localSheetId="0" hidden="1">#REF!</definedName>
    <definedName name="BExD35CL2NULPPEHAM954ETQIJA2" localSheetId="1" hidden="1">#REF!</definedName>
    <definedName name="BExD35CL2NULPPEHAM954ETQIJA2" hidden="1">#REF!</definedName>
    <definedName name="BExD363H2VGFIQUCE6LS4AC5J0ZT" localSheetId="0" hidden="1">#REF!</definedName>
    <definedName name="BExD363H2VGFIQUCE6LS4AC5J0ZT" localSheetId="1" hidden="1">#REF!</definedName>
    <definedName name="BExD363H2VGFIQUCE6LS4AC5J0ZT" hidden="1">#REF!</definedName>
    <definedName name="BExD3A588E939V61P1XEW0FI5Q0S" localSheetId="0" hidden="1">#REF!</definedName>
    <definedName name="BExD3A588E939V61P1XEW0FI5Q0S" localSheetId="1" hidden="1">#REF!</definedName>
    <definedName name="BExD3A588E939V61P1XEW0FI5Q0S" hidden="1">#REF!</definedName>
    <definedName name="BExD3CJJDKVR9M18XI3WDZH80WL6" localSheetId="0" hidden="1">#REF!</definedName>
    <definedName name="BExD3CJJDKVR9M18XI3WDZH80WL6" localSheetId="1" hidden="1">#REF!</definedName>
    <definedName name="BExD3CJJDKVR9M18XI3WDZH80WL6" hidden="1">#REF!</definedName>
    <definedName name="BExD3ESD9WYJIB3TRDPJ1CKXRAVL" localSheetId="0" hidden="1">#REF!</definedName>
    <definedName name="BExD3ESD9WYJIB3TRDPJ1CKXRAVL" localSheetId="1" hidden="1">#REF!</definedName>
    <definedName name="BExD3ESD9WYJIB3TRDPJ1CKXRAVL" hidden="1">#REF!</definedName>
    <definedName name="BExD3F368X5S25MWSUNIV57RDB57" localSheetId="0" hidden="1">#REF!</definedName>
    <definedName name="BExD3F368X5S25MWSUNIV57RDB57" localSheetId="1" hidden="1">#REF!</definedName>
    <definedName name="BExD3F368X5S25MWSUNIV57RDB57" hidden="1">#REF!</definedName>
    <definedName name="BExD3I8JTNF4LTMFY6GRVDJ6VLGG" localSheetId="0" hidden="1">#REF!</definedName>
    <definedName name="BExD3I8JTNF4LTMFY6GRVDJ6VLGG" localSheetId="1" hidden="1">#REF!</definedName>
    <definedName name="BExD3I8JTNF4LTMFY6GRVDJ6VLGG" hidden="1">#REF!</definedName>
    <definedName name="BExD3IJ5IT335SOSNV9L85WKAOSI" localSheetId="0" hidden="1">#REF!</definedName>
    <definedName name="BExD3IJ5IT335SOSNV9L85WKAOSI" localSheetId="1" hidden="1">#REF!</definedName>
    <definedName name="BExD3IJ5IT335SOSNV9L85WKAOSI" hidden="1">#REF!</definedName>
    <definedName name="BExD3KBVUY57GMMQTOFEU6S6G1AY" localSheetId="0" hidden="1">#REF!</definedName>
    <definedName name="BExD3KBVUY57GMMQTOFEU6S6G1AY" localSheetId="1" hidden="1">#REF!</definedName>
    <definedName name="BExD3KBVUY57GMMQTOFEU6S6G1AY" hidden="1">#REF!</definedName>
    <definedName name="BExD3NMR7AW2Z6V8SC79VQR37NA6" localSheetId="0" hidden="1">#REF!</definedName>
    <definedName name="BExD3NMR7AW2Z6V8SC79VQR37NA6" localSheetId="1" hidden="1">#REF!</definedName>
    <definedName name="BExD3NMR7AW2Z6V8SC79VQR37NA6" hidden="1">#REF!</definedName>
    <definedName name="BExD3QXA2UQ2W4N7NYLUEOG40BZB" localSheetId="0" hidden="1">#REF!</definedName>
    <definedName name="BExD3QXA2UQ2W4N7NYLUEOG40BZB" localSheetId="1" hidden="1">#REF!</definedName>
    <definedName name="BExD3QXA2UQ2W4N7NYLUEOG40BZB" hidden="1">#REF!</definedName>
    <definedName name="BExD3U2N041TEJ7GCN005UTPHNXY" localSheetId="0" hidden="1">#REF!</definedName>
    <definedName name="BExD3U2N041TEJ7GCN005UTPHNXY" localSheetId="1" hidden="1">#REF!</definedName>
    <definedName name="BExD3U2N041TEJ7GCN005UTPHNXY" hidden="1">#REF!</definedName>
    <definedName name="BExD3VPY5VEI1LLQ4I16T16251DT" localSheetId="0" hidden="1">#REF!</definedName>
    <definedName name="BExD3VPY5VEI1LLQ4I16T16251DT" localSheetId="1" hidden="1">#REF!</definedName>
    <definedName name="BExD3VPY5VEI1LLQ4I16T16251DT" hidden="1">#REF!</definedName>
    <definedName name="BExD3XIUEZZ1KIHV7CPS7DKUGIN8" localSheetId="0" hidden="1">#REF!</definedName>
    <definedName name="BExD3XIUEZZ1KIHV7CPS7DKUGIN8" localSheetId="1" hidden="1">#REF!</definedName>
    <definedName name="BExD3XIUEZZ1KIHV7CPS7DKUGIN8" hidden="1">#REF!</definedName>
    <definedName name="BExD40O0CFTNJFOFMMM1KH0P7BUI" localSheetId="0" hidden="1">#REF!</definedName>
    <definedName name="BExD40O0CFTNJFOFMMM1KH0P7BUI" localSheetId="1" hidden="1">#REF!</definedName>
    <definedName name="BExD40O0CFTNJFOFMMM1KH0P7BUI" hidden="1">#REF!</definedName>
    <definedName name="BExD47UYINTJY1PDIW2S1FZ8ZMIO" localSheetId="0" hidden="1">#REF!</definedName>
    <definedName name="BExD47UYINTJY1PDIW2S1FZ8ZMIO" localSheetId="1" hidden="1">#REF!</definedName>
    <definedName name="BExD47UYINTJY1PDIW2S1FZ8ZMIO" hidden="1">#REF!</definedName>
    <definedName name="BExD4BR9HJ3MWWZ5KLVZWX9FJAUS" localSheetId="0" hidden="1">#REF!</definedName>
    <definedName name="BExD4BR9HJ3MWWZ5KLVZWX9FJAUS" localSheetId="1" hidden="1">#REF!</definedName>
    <definedName name="BExD4BR9HJ3MWWZ5KLVZWX9FJAUS" hidden="1">#REF!</definedName>
    <definedName name="BExD4F1WTKT3H0N9MF4H1LX7MBSY" localSheetId="0" hidden="1">#REF!</definedName>
    <definedName name="BExD4F1WTKT3H0N9MF4H1LX7MBSY" localSheetId="1" hidden="1">#REF!</definedName>
    <definedName name="BExD4F1WTKT3H0N9MF4H1LX7MBSY" hidden="1">#REF!</definedName>
    <definedName name="BExD4H5GQWXBS6LUL3TSP36DVO38" localSheetId="0" hidden="1">#REF!</definedName>
    <definedName name="BExD4H5GQWXBS6LUL3TSP36DVO38" localSheetId="1" hidden="1">#REF!</definedName>
    <definedName name="BExD4H5GQWXBS6LUL3TSP36DVO38" hidden="1">#REF!</definedName>
    <definedName name="BExD4JJSS3QDBLABCJCHD45SRNPI" localSheetId="0" hidden="1">#REF!</definedName>
    <definedName name="BExD4JJSS3QDBLABCJCHD45SRNPI" localSheetId="1" hidden="1">#REF!</definedName>
    <definedName name="BExD4JJSS3QDBLABCJCHD45SRNPI" hidden="1">#REF!</definedName>
    <definedName name="BExD4QQQ7V9LH5WWBJA3HKJXLVP6" localSheetId="0" hidden="1">#REF!</definedName>
    <definedName name="BExD4QQQ7V9LH5WWBJA3HKJXLVP6" localSheetId="1" hidden="1">#REF!</definedName>
    <definedName name="BExD4QQQ7V9LH5WWBJA3HKJXLVP6" hidden="1">#REF!</definedName>
    <definedName name="BExD4R1I0MKF033I5LPUYIMTZ6E8" localSheetId="0" hidden="1">#REF!</definedName>
    <definedName name="BExD4R1I0MKF033I5LPUYIMTZ6E8" localSheetId="1" hidden="1">#REF!</definedName>
    <definedName name="BExD4R1I0MKF033I5LPUYIMTZ6E8" hidden="1">#REF!</definedName>
    <definedName name="BExD50MT3M6XZLNUP9JL93EG6D9R" localSheetId="0" hidden="1">#REF!</definedName>
    <definedName name="BExD50MT3M6XZLNUP9JL93EG6D9R" localSheetId="1" hidden="1">#REF!</definedName>
    <definedName name="BExD50MT3M6XZLNUP9JL93EG6D9R" hidden="1">#REF!</definedName>
    <definedName name="BExD5EV7KDSVF1CJT38M4IBPFLPY" localSheetId="0" hidden="1">#REF!</definedName>
    <definedName name="BExD5EV7KDSVF1CJT38M4IBPFLPY" localSheetId="1" hidden="1">#REF!</definedName>
    <definedName name="BExD5EV7KDSVF1CJT38M4IBPFLPY" hidden="1">#REF!</definedName>
    <definedName name="BExD5FRK547OESJRYAW574DZEZ7J" localSheetId="0" hidden="1">#REF!</definedName>
    <definedName name="BExD5FRK547OESJRYAW574DZEZ7J" localSheetId="1" hidden="1">#REF!</definedName>
    <definedName name="BExD5FRK547OESJRYAW574DZEZ7J" hidden="1">#REF!</definedName>
    <definedName name="BExD5I5X2YA2YNCTCDSMEL4CWF4N" localSheetId="0" hidden="1">#REF!</definedName>
    <definedName name="BExD5I5X2YA2YNCTCDSMEL4CWF4N" localSheetId="1" hidden="1">#REF!</definedName>
    <definedName name="BExD5I5X2YA2YNCTCDSMEL4CWF4N" hidden="1">#REF!</definedName>
    <definedName name="BExD5QUSRFJWRQ1ZM50WYLCF74DF" localSheetId="0" hidden="1">#REF!</definedName>
    <definedName name="BExD5QUSRFJWRQ1ZM50WYLCF74DF" localSheetId="1" hidden="1">#REF!</definedName>
    <definedName name="BExD5QUSRFJWRQ1ZM50WYLCF74DF" hidden="1">#REF!</definedName>
    <definedName name="BExD5SSUIF6AJQHBHK8PNMFBPRYB" localSheetId="0" hidden="1">#REF!</definedName>
    <definedName name="BExD5SSUIF6AJQHBHK8PNMFBPRYB" localSheetId="1" hidden="1">#REF!</definedName>
    <definedName name="BExD5SSUIF6AJQHBHK8PNMFBPRYB" hidden="1">#REF!</definedName>
    <definedName name="BExD623C9LRX18BE0W2V6SZLQUXX" localSheetId="0" hidden="1">#REF!</definedName>
    <definedName name="BExD623C9LRX18BE0W2V6SZLQUXX" localSheetId="1" hidden="1">#REF!</definedName>
    <definedName name="BExD623C9LRX18BE0W2V6SZLQUXX" hidden="1">#REF!</definedName>
    <definedName name="BExD6CQA7UMJBXV7AIFAIHUF2ICX" localSheetId="0" hidden="1">#REF!</definedName>
    <definedName name="BExD6CQA7UMJBXV7AIFAIHUF2ICX" localSheetId="1" hidden="1">#REF!</definedName>
    <definedName name="BExD6CQA7UMJBXV7AIFAIHUF2ICX" hidden="1">#REF!</definedName>
    <definedName name="BExD6D18MCF5R8YJMPG21WE3GPJQ" localSheetId="0" hidden="1">#REF!</definedName>
    <definedName name="BExD6D18MCF5R8YJMPG21WE3GPJQ" localSheetId="1" hidden="1">#REF!</definedName>
    <definedName name="BExD6D18MCF5R8YJMPG21WE3GPJQ" hidden="1">#REF!</definedName>
    <definedName name="BExD6FKVK8WJWNYPVENR7Q8Q30PK" localSheetId="0" hidden="1">#REF!</definedName>
    <definedName name="BExD6FKVK8WJWNYPVENR7Q8Q30PK" localSheetId="1" hidden="1">#REF!</definedName>
    <definedName name="BExD6FKVK8WJWNYPVENR7Q8Q30PK" hidden="1">#REF!</definedName>
    <definedName name="BExD6GMP0LK8WKVWMIT1NNH8CHLF" localSheetId="0" hidden="1">#REF!</definedName>
    <definedName name="BExD6GMP0LK8WKVWMIT1NNH8CHLF" localSheetId="1" hidden="1">#REF!</definedName>
    <definedName name="BExD6GMP0LK8WKVWMIT1NNH8CHLF" hidden="1">#REF!</definedName>
    <definedName name="BExD6H2TE0WWAUIWVSSCLPZ6B88N" localSheetId="0" hidden="1">#REF!</definedName>
    <definedName name="BExD6H2TE0WWAUIWVSSCLPZ6B88N" localSheetId="1" hidden="1">#REF!</definedName>
    <definedName name="BExD6H2TE0WWAUIWVSSCLPZ6B88N" hidden="1">#REF!</definedName>
    <definedName name="BExD71LTOE015TV5RSAHM8NT8GVW" localSheetId="0" hidden="1">#REF!</definedName>
    <definedName name="BExD71LTOE015TV5RSAHM8NT8GVW" localSheetId="1" hidden="1">#REF!</definedName>
    <definedName name="BExD71LTOE015TV5RSAHM8NT8GVW" hidden="1">#REF!</definedName>
    <definedName name="BExD73USXVADC7EHGHVTQNCT06ZA" localSheetId="0" hidden="1">#REF!</definedName>
    <definedName name="BExD73USXVADC7EHGHVTQNCT06ZA" localSheetId="1" hidden="1">#REF!</definedName>
    <definedName name="BExD73USXVADC7EHGHVTQNCT06ZA" hidden="1">#REF!</definedName>
    <definedName name="BExD7GAIGULTB3YHM1OS9RBQOTEC" localSheetId="0" hidden="1">#REF!</definedName>
    <definedName name="BExD7GAIGULTB3YHM1OS9RBQOTEC" localSheetId="1" hidden="1">#REF!</definedName>
    <definedName name="BExD7GAIGULTB3YHM1OS9RBQOTEC" hidden="1">#REF!</definedName>
    <definedName name="BExD7IE1DHIS52UFDCTSKPJQNRD5" localSheetId="0" hidden="1">#REF!</definedName>
    <definedName name="BExD7IE1DHIS52UFDCTSKPJQNRD5" localSheetId="1" hidden="1">#REF!</definedName>
    <definedName name="BExD7IE1DHIS52UFDCTSKPJQNRD5" hidden="1">#REF!</definedName>
    <definedName name="BExD7IUBGUWHYC9UNZ1IY5XFYKQN" localSheetId="0" hidden="1">#REF!</definedName>
    <definedName name="BExD7IUBGUWHYC9UNZ1IY5XFYKQN" localSheetId="1" hidden="1">#REF!</definedName>
    <definedName name="BExD7IUBGUWHYC9UNZ1IY5XFYKQN" hidden="1">#REF!</definedName>
    <definedName name="BExD7JQOJ35HGL8U2OCEI2P2JT7I" localSheetId="0" hidden="1">#REF!</definedName>
    <definedName name="BExD7JQOJ35HGL8U2OCEI2P2JT7I" localSheetId="1" hidden="1">#REF!</definedName>
    <definedName name="BExD7JQOJ35HGL8U2OCEI2P2JT7I" hidden="1">#REF!</definedName>
    <definedName name="BExD7KSDKNDNH95NDT3S7GM3MUU2" localSheetId="0" hidden="1">#REF!</definedName>
    <definedName name="BExD7KSDKNDNH95NDT3S7GM3MUU2" localSheetId="1" hidden="1">#REF!</definedName>
    <definedName name="BExD7KSDKNDNH95NDT3S7GM3MUU2" hidden="1">#REF!</definedName>
    <definedName name="BExD8H5O087KQVWIVPUUID5VMGMS" localSheetId="0" hidden="1">#REF!</definedName>
    <definedName name="BExD8H5O087KQVWIVPUUID5VMGMS" localSheetId="1" hidden="1">#REF!</definedName>
    <definedName name="BExD8H5O087KQVWIVPUUID5VMGMS" hidden="1">#REF!</definedName>
    <definedName name="BExD8HLWJHFK6566YQLGOAPIWD7G" localSheetId="0" hidden="1">#REF!</definedName>
    <definedName name="BExD8HLWJHFK6566YQLGOAPIWD7G" localSheetId="1" hidden="1">#REF!</definedName>
    <definedName name="BExD8HLWJHFK6566YQLGOAPIWD7G" hidden="1">#REF!</definedName>
    <definedName name="BExD8OCLZMFN5K3VZYI4Q4ITVKUA" localSheetId="0" hidden="1">#REF!</definedName>
    <definedName name="BExD8OCLZMFN5K3VZYI4Q4ITVKUA" localSheetId="1" hidden="1">#REF!</definedName>
    <definedName name="BExD8OCLZMFN5K3VZYI4Q4ITVKUA" hidden="1">#REF!</definedName>
    <definedName name="BExD93C1R6LC0631ECHVFYH0R0PD" localSheetId="0" hidden="1">#REF!</definedName>
    <definedName name="BExD93C1R6LC0631ECHVFYH0R0PD" localSheetId="1" hidden="1">#REF!</definedName>
    <definedName name="BExD93C1R6LC0631ECHVFYH0R0PD" hidden="1">#REF!</definedName>
    <definedName name="BExD97TXIO0COVNN4OH3DEJ33YLM" localSheetId="0" hidden="1">#REF!</definedName>
    <definedName name="BExD97TXIO0COVNN4OH3DEJ33YLM" localSheetId="1" hidden="1">#REF!</definedName>
    <definedName name="BExD97TXIO0COVNN4OH3DEJ33YLM" hidden="1">#REF!</definedName>
    <definedName name="BExD99RZ1RFIMK6O1ZHSPJ68X9Y5" localSheetId="0" hidden="1">#REF!</definedName>
    <definedName name="BExD99RZ1RFIMK6O1ZHSPJ68X9Y5" localSheetId="1" hidden="1">#REF!</definedName>
    <definedName name="BExD99RZ1RFIMK6O1ZHSPJ68X9Y5" hidden="1">#REF!</definedName>
    <definedName name="BExD9ATSNNU6SJVYYUCUG2AFS57W" localSheetId="0" hidden="1">#REF!</definedName>
    <definedName name="BExD9ATSNNU6SJVYYUCUG2AFS57W" localSheetId="1" hidden="1">#REF!</definedName>
    <definedName name="BExD9ATSNNU6SJVYYUCUG2AFS57W" hidden="1">#REF!</definedName>
    <definedName name="BExD9JO1QOKHUKL6DOEKDLUBPPKZ" localSheetId="0" hidden="1">#REF!</definedName>
    <definedName name="BExD9JO1QOKHUKL6DOEKDLUBPPKZ" localSheetId="1" hidden="1">#REF!</definedName>
    <definedName name="BExD9JO1QOKHUKL6DOEKDLUBPPKZ" hidden="1">#REF!</definedName>
    <definedName name="BExD9L0ID3VSOU609GKWYTA5BFMA" localSheetId="0" hidden="1">#REF!</definedName>
    <definedName name="BExD9L0ID3VSOU609GKWYTA5BFMA" localSheetId="1" hidden="1">#REF!</definedName>
    <definedName name="BExD9L0ID3VSOU609GKWYTA5BFMA" hidden="1">#REF!</definedName>
    <definedName name="BExD9M7SEMG0JK2FUTTZXWIEBTKB" localSheetId="0" hidden="1">#REF!</definedName>
    <definedName name="BExD9M7SEMG0JK2FUTTZXWIEBTKB" localSheetId="1" hidden="1">#REF!</definedName>
    <definedName name="BExD9M7SEMG0JK2FUTTZXWIEBTKB" hidden="1">#REF!</definedName>
    <definedName name="BExD9MNYBYB1AICQL5165G472IE2" localSheetId="0" hidden="1">#REF!</definedName>
    <definedName name="BExD9MNYBYB1AICQL5165G472IE2" localSheetId="1" hidden="1">#REF!</definedName>
    <definedName name="BExD9MNYBYB1AICQL5165G472IE2" hidden="1">#REF!</definedName>
    <definedName name="BExD9PNSYT7GASEGUVL48MUQ02WO" localSheetId="0" hidden="1">#REF!</definedName>
    <definedName name="BExD9PNSYT7GASEGUVL48MUQ02WO" localSheetId="1" hidden="1">#REF!</definedName>
    <definedName name="BExD9PNSYT7GASEGUVL48MUQ02WO" hidden="1">#REF!</definedName>
    <definedName name="BExD9TK2MIWFH5SKUYU9ZKF4NPHQ" localSheetId="0" hidden="1">#REF!</definedName>
    <definedName name="BExD9TK2MIWFH5SKUYU9ZKF4NPHQ" localSheetId="1" hidden="1">#REF!</definedName>
    <definedName name="BExD9TK2MIWFH5SKUYU9ZKF4NPHQ" hidden="1">#REF!</definedName>
    <definedName name="BExDA23J1UL1EN1K0BLX2TKAX4U0" localSheetId="0" hidden="1">#REF!</definedName>
    <definedName name="BExDA23J1UL1EN1K0BLX2TKAX4U0" localSheetId="1" hidden="1">#REF!</definedName>
    <definedName name="BExDA23J1UL1EN1K0BLX2TKAX4U0" hidden="1">#REF!</definedName>
    <definedName name="BExDA6594R2INH5X2F55YRZSKRND" localSheetId="0" hidden="1">#REF!</definedName>
    <definedName name="BExDA6594R2INH5X2F55YRZSKRND" localSheetId="1" hidden="1">#REF!</definedName>
    <definedName name="BExDA6594R2INH5X2F55YRZSKRND" hidden="1">#REF!</definedName>
    <definedName name="BExDA6LD9061UULVKUUI4QP8SK13" localSheetId="0" hidden="1">#REF!</definedName>
    <definedName name="BExDA6LD9061UULVKUUI4QP8SK13" localSheetId="1" hidden="1">#REF!</definedName>
    <definedName name="BExDA6LD9061UULVKUUI4QP8SK13" hidden="1">#REF!</definedName>
    <definedName name="BExDAGMVMNLQ6QXASB9R6D8DIT12" localSheetId="0" hidden="1">#REF!</definedName>
    <definedName name="BExDAGMVMNLQ6QXASB9R6D8DIT12" localSheetId="1" hidden="1">#REF!</definedName>
    <definedName name="BExDAGMVMNLQ6QXASB9R6D8DIT12" hidden="1">#REF!</definedName>
    <definedName name="BExDAYBHU9ADLXI8VRC7F608RVGM" localSheetId="0" hidden="1">#REF!</definedName>
    <definedName name="BExDAYBHU9ADLXI8VRC7F608RVGM" localSheetId="1" hidden="1">#REF!</definedName>
    <definedName name="BExDAYBHU9ADLXI8VRC7F608RVGM" hidden="1">#REF!</definedName>
    <definedName name="BExDBDR1XR0FV0CYUCB2OJ7CJCZU" localSheetId="0" hidden="1">#REF!</definedName>
    <definedName name="BExDBDR1XR0FV0CYUCB2OJ7CJCZU" localSheetId="1" hidden="1">#REF!</definedName>
    <definedName name="BExDBDR1XR0FV0CYUCB2OJ7CJCZU" hidden="1">#REF!</definedName>
    <definedName name="BExDC7F818VN0S18ID7XRCRVYPJ4" localSheetId="0" hidden="1">#REF!</definedName>
    <definedName name="BExDC7F818VN0S18ID7XRCRVYPJ4" localSheetId="1" hidden="1">#REF!</definedName>
    <definedName name="BExDC7F818VN0S18ID7XRCRVYPJ4" hidden="1">#REF!</definedName>
    <definedName name="BExDCL7K96PC9VZYB70ZW3QPVIJE" localSheetId="0" hidden="1">#REF!</definedName>
    <definedName name="BExDCL7K96PC9VZYB70ZW3QPVIJE" localSheetId="1" hidden="1">#REF!</definedName>
    <definedName name="BExDCL7K96PC9VZYB70ZW3QPVIJE" hidden="1">#REF!</definedName>
    <definedName name="BExDCP3UZ3C2O4C1F7KMU0Z9U32N" localSheetId="0" hidden="1">#REF!</definedName>
    <definedName name="BExDCP3UZ3C2O4C1F7KMU0Z9U32N" localSheetId="1" hidden="1">#REF!</definedName>
    <definedName name="BExDCP3UZ3C2O4C1F7KMU0Z9U32N" hidden="1">#REF!</definedName>
    <definedName name="BExENU8ISP26W97JG63CN1XT9KB4" localSheetId="0" hidden="1">#REF!</definedName>
    <definedName name="BExENU8ISP26W97JG63CN1XT9KB4" localSheetId="1" hidden="1">#REF!</definedName>
    <definedName name="BExENU8ISP26W97JG63CN1XT9KB4" hidden="1">#REF!</definedName>
    <definedName name="BExEO14OTKLVDBTNB2ONGZ4YB20H" localSheetId="0" hidden="1">#REF!</definedName>
    <definedName name="BExEO14OTKLVDBTNB2ONGZ4YB20H" localSheetId="1" hidden="1">#REF!</definedName>
    <definedName name="BExEO14OTKLVDBTNB2ONGZ4YB20H" hidden="1">#REF!</definedName>
    <definedName name="BExEO80UUNTK4DX33Z5TYLM8NYZM" localSheetId="0" hidden="1">#REF!</definedName>
    <definedName name="BExEO80UUNTK4DX33Z5TYLM8NYZM" localSheetId="1" hidden="1">#REF!</definedName>
    <definedName name="BExEO80UUNTK4DX33Z5TYLM8NYZM" hidden="1">#REF!</definedName>
    <definedName name="BExEOBX3WECDMYCV9RLN49APTXMM" localSheetId="0" hidden="1">#REF!</definedName>
    <definedName name="BExEOBX3WECDMYCV9RLN49APTXMM" localSheetId="1" hidden="1">#REF!</definedName>
    <definedName name="BExEOBX3WECDMYCV9RLN49APTXMM" hidden="1">#REF!</definedName>
    <definedName name="BExEPN9VIYI0FVL0HLZQXJFO6TT0" localSheetId="0" hidden="1">#REF!</definedName>
    <definedName name="BExEPN9VIYI0FVL0HLZQXJFO6TT0" localSheetId="1" hidden="1">#REF!</definedName>
    <definedName name="BExEPN9VIYI0FVL0HLZQXJFO6TT0" hidden="1">#REF!</definedName>
    <definedName name="BExEPQPUOD4B6H60DKEB9159F7DR" localSheetId="0" hidden="1">#REF!</definedName>
    <definedName name="BExEPQPUOD4B6H60DKEB9159F7DR" localSheetId="1" hidden="1">#REF!</definedName>
    <definedName name="BExEPQPUOD4B6H60DKEB9159F7DR" hidden="1">#REF!</definedName>
    <definedName name="BExEPYT6VDSMR8MU2341Q5GM2Y9V" localSheetId="0" hidden="1">#REF!</definedName>
    <definedName name="BExEPYT6VDSMR8MU2341Q5GM2Y9V" localSheetId="1" hidden="1">#REF!</definedName>
    <definedName name="BExEPYT6VDSMR8MU2341Q5GM2Y9V" hidden="1">#REF!</definedName>
    <definedName name="BExEQ2ENYLMY8K1796XBB31CJHNN" localSheetId="0" hidden="1">#REF!</definedName>
    <definedName name="BExEQ2ENYLMY8K1796XBB31CJHNN" localSheetId="1" hidden="1">#REF!</definedName>
    <definedName name="BExEQ2ENYLMY8K1796XBB31CJHNN" hidden="1">#REF!</definedName>
    <definedName name="BExEQ2PFE4N40LEPGDPS90WDL6BN" localSheetId="0" hidden="1">#REF!</definedName>
    <definedName name="BExEQ2PFE4N40LEPGDPS90WDL6BN" localSheetId="1" hidden="1">#REF!</definedName>
    <definedName name="BExEQ2PFE4N40LEPGDPS90WDL6BN" hidden="1">#REF!</definedName>
    <definedName name="BExEQ2PFURT24NQYGYVE8NKX1EGA" localSheetId="0" hidden="1">#REF!</definedName>
    <definedName name="BExEQ2PFURT24NQYGYVE8NKX1EGA" localSheetId="1" hidden="1">#REF!</definedName>
    <definedName name="BExEQ2PFURT24NQYGYVE8NKX1EGA" hidden="1">#REF!</definedName>
    <definedName name="BExEQB8ZWXO6IIGOEPWTLOJGE2NR" localSheetId="0" hidden="1">#REF!</definedName>
    <definedName name="BExEQB8ZWXO6IIGOEPWTLOJGE2NR" localSheetId="1" hidden="1">#REF!</definedName>
    <definedName name="BExEQB8ZWXO6IIGOEPWTLOJGE2NR" hidden="1">#REF!</definedName>
    <definedName name="BExEQBZX0EL6LIKPY01197ACK65H" localSheetId="0" hidden="1">#REF!</definedName>
    <definedName name="BExEQBZX0EL6LIKPY01197ACK65H" localSheetId="1" hidden="1">#REF!</definedName>
    <definedName name="BExEQBZX0EL6LIKPY01197ACK65H" hidden="1">#REF!</definedName>
    <definedName name="BExEQDXZALJLD4OBF74IKZBR13SR" localSheetId="0" hidden="1">#REF!</definedName>
    <definedName name="BExEQDXZALJLD4OBF74IKZBR13SR" localSheetId="1" hidden="1">#REF!</definedName>
    <definedName name="BExEQDXZALJLD4OBF74IKZBR13SR" hidden="1">#REF!</definedName>
    <definedName name="BExEQFLE2RPWGMWQAI4JMKUEFRPT" localSheetId="0" hidden="1">#REF!</definedName>
    <definedName name="BExEQFLE2RPWGMWQAI4JMKUEFRPT" localSheetId="1" hidden="1">#REF!</definedName>
    <definedName name="BExEQFLE2RPWGMWQAI4JMKUEFRPT" hidden="1">#REF!</definedName>
    <definedName name="BExEQJHNJV9U65F5VGIGX0VM02VF" localSheetId="0" hidden="1">#REF!</definedName>
    <definedName name="BExEQJHNJV9U65F5VGIGX0VM02VF" localSheetId="1" hidden="1">#REF!</definedName>
    <definedName name="BExEQJHNJV9U65F5VGIGX0VM02VF" hidden="1">#REF!</definedName>
    <definedName name="BExEQTZAP8R69U31W4LKGTKKGKQE" localSheetId="0" hidden="1">#REF!</definedName>
    <definedName name="BExEQTZAP8R69U31W4LKGTKKGKQE" localSheetId="1" hidden="1">#REF!</definedName>
    <definedName name="BExEQTZAP8R69U31W4LKGTKKGKQE" hidden="1">#REF!</definedName>
    <definedName name="BExER2O72H1F9WV6S1J04C15PXX7" localSheetId="0" hidden="1">#REF!</definedName>
    <definedName name="BExER2O72H1F9WV6S1J04C15PXX7" localSheetId="1" hidden="1">#REF!</definedName>
    <definedName name="BExER2O72H1F9WV6S1J04C15PXX7" hidden="1">#REF!</definedName>
    <definedName name="BExERIPCI7N2NW7JRL59DVT0TTSU" localSheetId="0" hidden="1">#REF!</definedName>
    <definedName name="BExERIPCI7N2NW7JRL59DVT0TTSU" localSheetId="1" hidden="1">#REF!</definedName>
    <definedName name="BExERIPCI7N2NW7JRL59DVT0TTSU" hidden="1">#REF!</definedName>
    <definedName name="BExERRUIKIOATPZ9U4HQ0V52RJAU" localSheetId="0" hidden="1">#REF!</definedName>
    <definedName name="BExERRUIKIOATPZ9U4HQ0V52RJAU" localSheetId="1" hidden="1">#REF!</definedName>
    <definedName name="BExERRUIKIOATPZ9U4HQ0V52RJAU" hidden="1">#REF!</definedName>
    <definedName name="BExERSANFNM1O7T65PC5MJ301YET" localSheetId="0" hidden="1">#REF!</definedName>
    <definedName name="BExERSANFNM1O7T65PC5MJ301YET" localSheetId="1" hidden="1">#REF!</definedName>
    <definedName name="BExERSANFNM1O7T65PC5MJ301YET" hidden="1">#REF!</definedName>
    <definedName name="BExERU8P606C6QQZZL55U0ZQYQF1" localSheetId="0" hidden="1">#REF!</definedName>
    <definedName name="BExERU8P606C6QQZZL55U0ZQYQF1" localSheetId="1" hidden="1">#REF!</definedName>
    <definedName name="BExERU8P606C6QQZZL55U0ZQYQF1" hidden="1">#REF!</definedName>
    <definedName name="BExERWCEBKQRYWRQLYJ4UCMMKTHG" localSheetId="0" hidden="1">#REF!</definedName>
    <definedName name="BExERWCEBKQRYWRQLYJ4UCMMKTHG" localSheetId="1" hidden="1">#REF!</definedName>
    <definedName name="BExERWCEBKQRYWRQLYJ4UCMMKTHG" hidden="1">#REF!</definedName>
    <definedName name="BExERXE1QW042A2T25RI4DVUU59O" localSheetId="0" hidden="1">#REF!</definedName>
    <definedName name="BExERXE1QW042A2T25RI4DVUU59O" localSheetId="1" hidden="1">#REF!</definedName>
    <definedName name="BExERXE1QW042A2T25RI4DVUU59O" hidden="1">#REF!</definedName>
    <definedName name="BExES44RHHDL3V7FLV6M20834WF1" localSheetId="0" hidden="1">#REF!</definedName>
    <definedName name="BExES44RHHDL3V7FLV6M20834WF1" localSheetId="1" hidden="1">#REF!</definedName>
    <definedName name="BExES44RHHDL3V7FLV6M20834WF1" hidden="1">#REF!</definedName>
    <definedName name="BExES4A7VE2X3RYYTVRLKZD4I7WU" localSheetId="0" hidden="1">#REF!</definedName>
    <definedName name="BExES4A7VE2X3RYYTVRLKZD4I7WU" localSheetId="1" hidden="1">#REF!</definedName>
    <definedName name="BExES4A7VE2X3RYYTVRLKZD4I7WU" hidden="1">#REF!</definedName>
    <definedName name="BExESLYUFDACMPARVY264HKBCXLX" localSheetId="0" hidden="1">#REF!</definedName>
    <definedName name="BExESLYUFDACMPARVY264HKBCXLX" localSheetId="1" hidden="1">#REF!</definedName>
    <definedName name="BExESLYUFDACMPARVY264HKBCXLX" hidden="1">#REF!</definedName>
    <definedName name="BExESMKD95A649M0WRSG6CXXP326" localSheetId="0" hidden="1">#REF!</definedName>
    <definedName name="BExESMKD95A649M0WRSG6CXXP326" localSheetId="1" hidden="1">#REF!</definedName>
    <definedName name="BExESMKD95A649M0WRSG6CXXP326" hidden="1">#REF!</definedName>
    <definedName name="BExESR27ZXJG5VMY4PR9D940VS7T" localSheetId="0" hidden="1">#REF!</definedName>
    <definedName name="BExESR27ZXJG5VMY4PR9D940VS7T" localSheetId="1" hidden="1">#REF!</definedName>
    <definedName name="BExESR27ZXJG5VMY4PR9D940VS7T" hidden="1">#REF!</definedName>
    <definedName name="BExESVK1YRJM6UG6FBYOF9CNX29X" localSheetId="0" hidden="1">#REF!</definedName>
    <definedName name="BExESVK1YRJM6UG6FBYOF9CNX29X" localSheetId="1" hidden="1">#REF!</definedName>
    <definedName name="BExESVK1YRJM6UG6FBYOF9CNX29X" hidden="1">#REF!</definedName>
    <definedName name="BExESZ03KXL8DQ2591HLR56ZML94" localSheetId="0" hidden="1">#REF!</definedName>
    <definedName name="BExESZ03KXL8DQ2591HLR56ZML94" localSheetId="1" hidden="1">#REF!</definedName>
    <definedName name="BExESZ03KXL8DQ2591HLR56ZML94" hidden="1">#REF!</definedName>
    <definedName name="BExESZAW5N443NRTKIP59OEI1CR6" localSheetId="0" hidden="1">#REF!</definedName>
    <definedName name="BExESZAW5N443NRTKIP59OEI1CR6" localSheetId="1" hidden="1">#REF!</definedName>
    <definedName name="BExESZAW5N443NRTKIP59OEI1CR6" hidden="1">#REF!</definedName>
    <definedName name="BExET3HXQ60A4O2OLKX8QNXRI6LQ" localSheetId="0" hidden="1">#REF!</definedName>
    <definedName name="BExET3HXQ60A4O2OLKX8QNXRI6LQ" localSheetId="1" hidden="1">#REF!</definedName>
    <definedName name="BExET3HXQ60A4O2OLKX8QNXRI6LQ" hidden="1">#REF!</definedName>
    <definedName name="BExET4EAH366GROMVVMDCSUI1018" localSheetId="0" hidden="1">#REF!</definedName>
    <definedName name="BExET4EAH366GROMVVMDCSUI1018" localSheetId="1" hidden="1">#REF!</definedName>
    <definedName name="BExET4EAH366GROMVVMDCSUI1018" hidden="1">#REF!</definedName>
    <definedName name="BExETA3B1FCIOA80H94K90FWXQKE" localSheetId="0" hidden="1">#REF!</definedName>
    <definedName name="BExETA3B1FCIOA80H94K90FWXQKE" localSheetId="1" hidden="1">#REF!</definedName>
    <definedName name="BExETA3B1FCIOA80H94K90FWXQKE" hidden="1">#REF!</definedName>
    <definedName name="BExETAZOYT4CJIT8RRKC9F2HJG1D" localSheetId="0" hidden="1">#REF!</definedName>
    <definedName name="BExETAZOYT4CJIT8RRKC9F2HJG1D" localSheetId="1" hidden="1">#REF!</definedName>
    <definedName name="BExETAZOYT4CJIT8RRKC9F2HJG1D" hidden="1">#REF!</definedName>
    <definedName name="BExETB55BNG40G9YOI2H6UHIR9WU" localSheetId="0" hidden="1">#REF!</definedName>
    <definedName name="BExETB55BNG40G9YOI2H6UHIR9WU" localSheetId="1" hidden="1">#REF!</definedName>
    <definedName name="BExETB55BNG40G9YOI2H6UHIR9WU" hidden="1">#REF!</definedName>
    <definedName name="BExETF6QD5A9GEINE1KZRRC2LXWM" localSheetId="0" hidden="1">#REF!</definedName>
    <definedName name="BExETF6QD5A9GEINE1KZRRC2LXWM" localSheetId="1" hidden="1">#REF!</definedName>
    <definedName name="BExETF6QD5A9GEINE1KZRRC2LXWM" hidden="1">#REF!</definedName>
    <definedName name="BExETQ9XRXLUACN82805SPSPNKHI" localSheetId="0" hidden="1">#REF!</definedName>
    <definedName name="BExETQ9XRXLUACN82805SPSPNKHI" localSheetId="1" hidden="1">#REF!</definedName>
    <definedName name="BExETQ9XRXLUACN82805SPSPNKHI" hidden="1">#REF!</definedName>
    <definedName name="BExETR0YRMOR63E6DHLEHV9QVVON" localSheetId="0" hidden="1">#REF!</definedName>
    <definedName name="BExETR0YRMOR63E6DHLEHV9QVVON" localSheetId="1" hidden="1">#REF!</definedName>
    <definedName name="BExETR0YRMOR63E6DHLEHV9QVVON" hidden="1">#REF!</definedName>
    <definedName name="BExETVO51BGF7GGNGB21UD7OIF15" localSheetId="0" hidden="1">#REF!</definedName>
    <definedName name="BExETVO51BGF7GGNGB21UD7OIF15" localSheetId="1" hidden="1">#REF!</definedName>
    <definedName name="BExETVO51BGF7GGNGB21UD7OIF15" hidden="1">#REF!</definedName>
    <definedName name="BExETVTGY38YXYYF7N73OYN6FYY3" localSheetId="0" hidden="1">#REF!</definedName>
    <definedName name="BExETVTGY38YXYYF7N73OYN6FYY3" localSheetId="1" hidden="1">#REF!</definedName>
    <definedName name="BExETVTGY38YXYYF7N73OYN6FYY3" hidden="1">#REF!</definedName>
    <definedName name="BExETVTH8RADW05P2XUUV7V44TWW" localSheetId="0" hidden="1">#REF!</definedName>
    <definedName name="BExETVTH8RADW05P2XUUV7V44TWW" localSheetId="1" hidden="1">#REF!</definedName>
    <definedName name="BExETVTH8RADW05P2XUUV7V44TWW" hidden="1">#REF!</definedName>
    <definedName name="BExETW9PYUAV5QY6A4VCYZRIOUX4" localSheetId="0" hidden="1">#REF!</definedName>
    <definedName name="BExETW9PYUAV5QY6A4VCYZRIOUX4" localSheetId="1" hidden="1">#REF!</definedName>
    <definedName name="BExETW9PYUAV5QY6A4VCYZRIOUX4" hidden="1">#REF!</definedName>
    <definedName name="BExEUGNELLVZ7K2PYWP2TG8T65XQ" localSheetId="0" hidden="1">#REF!</definedName>
    <definedName name="BExEUGNELLVZ7K2PYWP2TG8T65XQ" localSheetId="1" hidden="1">#REF!</definedName>
    <definedName name="BExEUGNELLVZ7K2PYWP2TG8T65XQ" hidden="1">#REF!</definedName>
    <definedName name="BExEUHUG1NGJGB6F1UH5IKFZ9B9M" localSheetId="0" hidden="1">#REF!</definedName>
    <definedName name="BExEUHUG1NGJGB6F1UH5IKFZ9B9M" localSheetId="1" hidden="1">#REF!</definedName>
    <definedName name="BExEUHUG1NGJGB6F1UH5IKFZ9B9M" hidden="1">#REF!</definedName>
    <definedName name="BExEUNE4T242Y59C6MS28MXEUGCP" localSheetId="0" hidden="1">#REF!</definedName>
    <definedName name="BExEUNE4T242Y59C6MS28MXEUGCP" localSheetId="1" hidden="1">#REF!</definedName>
    <definedName name="BExEUNE4T242Y59C6MS28MXEUGCP" hidden="1">#REF!</definedName>
    <definedName name="BExEUNU7FYVTR4DD1D31SS7PNXX2" localSheetId="0" hidden="1">#REF!</definedName>
    <definedName name="BExEUNU7FYVTR4DD1D31SS7PNXX2" localSheetId="1" hidden="1">#REF!</definedName>
    <definedName name="BExEUNU7FYVTR4DD1D31SS7PNXX2" hidden="1">#REF!</definedName>
    <definedName name="BExEUOAHB0OT3BACAHNZ3B905C0P" localSheetId="0" hidden="1">#REF!</definedName>
    <definedName name="BExEUOAHB0OT3BACAHNZ3B905C0P" localSheetId="1" hidden="1">#REF!</definedName>
    <definedName name="BExEUOAHB0OT3BACAHNZ3B905C0P" hidden="1">#REF!</definedName>
    <definedName name="BExEV2TP7NA3ZR6RJGH5ER370OUM" localSheetId="0" hidden="1">#REF!</definedName>
    <definedName name="BExEV2TP7NA3ZR6RJGH5ER370OUM" localSheetId="1" hidden="1">#REF!</definedName>
    <definedName name="BExEV2TP7NA3ZR6RJGH5ER370OUM" hidden="1">#REF!</definedName>
    <definedName name="BExEV3Q7M5YTX3CY3QCP1SUIEP2E" localSheetId="0" hidden="1">#REF!</definedName>
    <definedName name="BExEV3Q7M5YTX3CY3QCP1SUIEP2E" localSheetId="1" hidden="1">#REF!</definedName>
    <definedName name="BExEV3Q7M5YTX3CY3QCP1SUIEP2E" hidden="1">#REF!</definedName>
    <definedName name="BExEV69USLNYO2QRJRC0J92XUF00" localSheetId="0" hidden="1">#REF!</definedName>
    <definedName name="BExEV69USLNYO2QRJRC0J92XUF00" localSheetId="1" hidden="1">#REF!</definedName>
    <definedName name="BExEV69USLNYO2QRJRC0J92XUF00" hidden="1">#REF!</definedName>
    <definedName name="BExEV6KNTQOCFD7GV726XQEVQ7R6" localSheetId="0" hidden="1">#REF!</definedName>
    <definedName name="BExEV6KNTQOCFD7GV726XQEVQ7R6" localSheetId="1" hidden="1">#REF!</definedName>
    <definedName name="BExEV6KNTQOCFD7GV726XQEVQ7R6" hidden="1">#REF!</definedName>
    <definedName name="BExEV6VGM4POO9QT9KH3QA3VYCWM" localSheetId="0" hidden="1">#REF!</definedName>
    <definedName name="BExEV6VGM4POO9QT9KH3QA3VYCWM" localSheetId="1" hidden="1">#REF!</definedName>
    <definedName name="BExEV6VGM4POO9QT9KH3QA3VYCWM" hidden="1">#REF!</definedName>
    <definedName name="BExEVCEYMOI0PGO7HAEOS9CVMU2O" localSheetId="0" hidden="1">#REF!</definedName>
    <definedName name="BExEVCEYMOI0PGO7HAEOS9CVMU2O" localSheetId="1" hidden="1">#REF!</definedName>
    <definedName name="BExEVCEYMOI0PGO7HAEOS9CVMU2O" hidden="1">#REF!</definedName>
    <definedName name="BExEVET98G3FU6QBF9LHYWSAMV0O" localSheetId="0" hidden="1">#REF!</definedName>
    <definedName name="BExEVET98G3FU6QBF9LHYWSAMV0O" localSheetId="1" hidden="1">#REF!</definedName>
    <definedName name="BExEVET98G3FU6QBF9LHYWSAMV0O" hidden="1">#REF!</definedName>
    <definedName name="BExEVNCUT0PDUYNJH7G6BSEWZOT2" localSheetId="0" hidden="1">#REF!</definedName>
    <definedName name="BExEVNCUT0PDUYNJH7G6BSEWZOT2" localSheetId="1" hidden="1">#REF!</definedName>
    <definedName name="BExEVNCUT0PDUYNJH7G6BSEWZOT2" hidden="1">#REF!</definedName>
    <definedName name="BExEVPGF4V5J0WQRZKUM8F9TTKZJ" localSheetId="0" hidden="1">#REF!</definedName>
    <definedName name="BExEVPGF4V5J0WQRZKUM8F9TTKZJ" localSheetId="1" hidden="1">#REF!</definedName>
    <definedName name="BExEVPGF4V5J0WQRZKUM8F9TTKZJ" hidden="1">#REF!</definedName>
    <definedName name="BExEVVLIEVWYRF2UUC1H0H5QU1CP" localSheetId="0" hidden="1">#REF!</definedName>
    <definedName name="BExEVVLIEVWYRF2UUC1H0H5QU1CP" localSheetId="1" hidden="1">#REF!</definedName>
    <definedName name="BExEVVLIEVWYRF2UUC1H0H5QU1CP" hidden="1">#REF!</definedName>
    <definedName name="BExEVWCKO8T84GW9Z3X47915XKSH" localSheetId="0" hidden="1">#REF!</definedName>
    <definedName name="BExEVWCKO8T84GW9Z3X47915XKSH" localSheetId="1" hidden="1">#REF!</definedName>
    <definedName name="BExEVWCKO8T84GW9Z3X47915XKSH" hidden="1">#REF!</definedName>
    <definedName name="BExEVZSJWMZ5L2ZE7AZC57CXKW6T" localSheetId="0" hidden="1">#REF!</definedName>
    <definedName name="BExEVZSJWMZ5L2ZE7AZC57CXKW6T" localSheetId="1" hidden="1">#REF!</definedName>
    <definedName name="BExEVZSJWMZ5L2ZE7AZC57CXKW6T" hidden="1">#REF!</definedName>
    <definedName name="BExEW0JL1GFFCXMDGW54CI7Y8FZN" localSheetId="0" hidden="1">#REF!</definedName>
    <definedName name="BExEW0JL1GFFCXMDGW54CI7Y8FZN" localSheetId="1" hidden="1">#REF!</definedName>
    <definedName name="BExEW0JL1GFFCXMDGW54CI7Y8FZN" hidden="1">#REF!</definedName>
    <definedName name="BExEW68M9WL8214QH9C7VCK7BN08" localSheetId="0" hidden="1">#REF!</definedName>
    <definedName name="BExEW68M9WL8214QH9C7VCK7BN08" localSheetId="1" hidden="1">#REF!</definedName>
    <definedName name="BExEW68M9WL8214QH9C7VCK7BN08" hidden="1">#REF!</definedName>
    <definedName name="BExEW8HFKH6F47KIHYBDRUEFZ2ZZ" localSheetId="0" hidden="1">#REF!</definedName>
    <definedName name="BExEW8HFKH6F47KIHYBDRUEFZ2ZZ" localSheetId="1" hidden="1">#REF!</definedName>
    <definedName name="BExEW8HFKH6F47KIHYBDRUEFZ2ZZ" hidden="1">#REF!</definedName>
    <definedName name="BExEWB6JHMITZPXHB6JATOCLLKLJ" localSheetId="0" hidden="1">#REF!</definedName>
    <definedName name="BExEWB6JHMITZPXHB6JATOCLLKLJ" localSheetId="1" hidden="1">#REF!</definedName>
    <definedName name="BExEWB6JHMITZPXHB6JATOCLLKLJ" hidden="1">#REF!</definedName>
    <definedName name="BExEWNBGQS1U2LW3W84T4LSJ9K00" localSheetId="0" hidden="1">#REF!</definedName>
    <definedName name="BExEWNBGQS1U2LW3W84T4LSJ9K00" localSheetId="1" hidden="1">#REF!</definedName>
    <definedName name="BExEWNBGQS1U2LW3W84T4LSJ9K00" hidden="1">#REF!</definedName>
    <definedName name="BExEWO7STL7HNZSTY8VQBPTX1WK6" localSheetId="0" hidden="1">#REF!</definedName>
    <definedName name="BExEWO7STL7HNZSTY8VQBPTX1WK6" localSheetId="1" hidden="1">#REF!</definedName>
    <definedName name="BExEWO7STL7HNZSTY8VQBPTX1WK6" hidden="1">#REF!</definedName>
    <definedName name="BExEWQ0M1N3KMKTDJ73H10QSG4W1" localSheetId="0" hidden="1">#REF!</definedName>
    <definedName name="BExEWQ0M1N3KMKTDJ73H10QSG4W1" localSheetId="1" hidden="1">#REF!</definedName>
    <definedName name="BExEWQ0M1N3KMKTDJ73H10QSG4W1" hidden="1">#REF!</definedName>
    <definedName name="BExEX43OR6NH8GF32YY2ZB6Y8WGP" localSheetId="0" hidden="1">#REF!</definedName>
    <definedName name="BExEX43OR6NH8GF32YY2ZB6Y8WGP" localSheetId="1" hidden="1">#REF!</definedName>
    <definedName name="BExEX43OR6NH8GF32YY2ZB6Y8WGP" hidden="1">#REF!</definedName>
    <definedName name="BExEX85F3OSW8NSCYGYPS9372Z1Q" localSheetId="0" hidden="1">#REF!</definedName>
    <definedName name="BExEX85F3OSW8NSCYGYPS9372Z1Q" localSheetId="1" hidden="1">#REF!</definedName>
    <definedName name="BExEX85F3OSW8NSCYGYPS9372Z1Q" hidden="1">#REF!</definedName>
    <definedName name="BExEX9HWY2G6928ZVVVQF77QCM2C" localSheetId="0" hidden="1">#REF!</definedName>
    <definedName name="BExEX9HWY2G6928ZVVVQF77QCM2C" localSheetId="1" hidden="1">#REF!</definedName>
    <definedName name="BExEX9HWY2G6928ZVVVQF77QCM2C" hidden="1">#REF!</definedName>
    <definedName name="BExEXBQWAYKMVBRJRHB8PFCSYFVN" localSheetId="0" hidden="1">#REF!</definedName>
    <definedName name="BExEXBQWAYKMVBRJRHB8PFCSYFVN" localSheetId="1" hidden="1">#REF!</definedName>
    <definedName name="BExEXBQWAYKMVBRJRHB8PFCSYFVN" hidden="1">#REF!</definedName>
    <definedName name="BExEXGE2TE9MQWLQVHL7XGQWL102" localSheetId="0" hidden="1">#REF!</definedName>
    <definedName name="BExEXGE2TE9MQWLQVHL7XGQWL102" localSheetId="1" hidden="1">#REF!</definedName>
    <definedName name="BExEXGE2TE9MQWLQVHL7XGQWL102" hidden="1">#REF!</definedName>
    <definedName name="BExEXRBZ0DI9E2UFLLKYWGN66B61" localSheetId="0" hidden="1">#REF!</definedName>
    <definedName name="BExEXRBZ0DI9E2UFLLKYWGN66B61" localSheetId="1" hidden="1">#REF!</definedName>
    <definedName name="BExEXRBZ0DI9E2UFLLKYWGN66B61" hidden="1">#REF!</definedName>
    <definedName name="BExEXW4FSOZ9C2SZSQIAA3W82I5K" localSheetId="0" hidden="1">#REF!</definedName>
    <definedName name="BExEXW4FSOZ9C2SZSQIAA3W82I5K" localSheetId="1" hidden="1">#REF!</definedName>
    <definedName name="BExEXW4FSOZ9C2SZSQIAA3W82I5K" hidden="1">#REF!</definedName>
    <definedName name="BExEXZ4H2ZUNEW5I6I74GK08QAQC" localSheetId="0" hidden="1">#REF!</definedName>
    <definedName name="BExEXZ4H2ZUNEW5I6I74GK08QAQC" localSheetId="1" hidden="1">#REF!</definedName>
    <definedName name="BExEXZ4H2ZUNEW5I6I74GK08QAQC" hidden="1">#REF!</definedName>
    <definedName name="BExEY42GK80HA9M84NTZ3NV9K2VI" localSheetId="0" hidden="1">#REF!</definedName>
    <definedName name="BExEY42GK80HA9M84NTZ3NV9K2VI" localSheetId="1" hidden="1">#REF!</definedName>
    <definedName name="BExEY42GK80HA9M84NTZ3NV9K2VI" hidden="1">#REF!</definedName>
    <definedName name="BExEYLG9FL9V1JPPNZ3FUDNSEJ4V" localSheetId="0" hidden="1">#REF!</definedName>
    <definedName name="BExEYLG9FL9V1JPPNZ3FUDNSEJ4V" localSheetId="1" hidden="1">#REF!</definedName>
    <definedName name="BExEYLG9FL9V1JPPNZ3FUDNSEJ4V" hidden="1">#REF!</definedName>
    <definedName name="BExEYOW8C1B3OUUCIGEC7L8OOW1Z" localSheetId="0" hidden="1">#REF!</definedName>
    <definedName name="BExEYOW8C1B3OUUCIGEC7L8OOW1Z" localSheetId="1" hidden="1">#REF!</definedName>
    <definedName name="BExEYOW8C1B3OUUCIGEC7L8OOW1Z" hidden="1">#REF!</definedName>
    <definedName name="BExEYPCI2LT224YS4M3T50V85FAG" localSheetId="0" hidden="1">#REF!</definedName>
    <definedName name="BExEYPCI2LT224YS4M3T50V85FAG" localSheetId="1" hidden="1">#REF!</definedName>
    <definedName name="BExEYPCI2LT224YS4M3T50V85FAG" hidden="1">#REF!</definedName>
    <definedName name="BExEYUQJXZT6N5HJH8ACJF6SRWEE" localSheetId="0" hidden="1">#REF!</definedName>
    <definedName name="BExEYUQJXZT6N5HJH8ACJF6SRWEE" localSheetId="1" hidden="1">#REF!</definedName>
    <definedName name="BExEYUQJXZT6N5HJH8ACJF6SRWEE" hidden="1">#REF!</definedName>
    <definedName name="BExEYYC7KLO4XJQW9GMGVVJQXF4C" localSheetId="0" hidden="1">#REF!</definedName>
    <definedName name="BExEYYC7KLO4XJQW9GMGVVJQXF4C" localSheetId="1" hidden="1">#REF!</definedName>
    <definedName name="BExEYYC7KLO4XJQW9GMGVVJQXF4C" hidden="1">#REF!</definedName>
    <definedName name="BExEZ1S6VZCG01ZPLBSS9Z1SBOJ2" localSheetId="0" hidden="1">#REF!</definedName>
    <definedName name="BExEZ1S6VZCG01ZPLBSS9Z1SBOJ2" localSheetId="1" hidden="1">#REF!</definedName>
    <definedName name="BExEZ1S6VZCG01ZPLBSS9Z1SBOJ2" hidden="1">#REF!</definedName>
    <definedName name="BExEZ6KV8TDKOO0Y66LSH9DCFW5M" localSheetId="0" hidden="1">#REF!</definedName>
    <definedName name="BExEZ6KV8TDKOO0Y66LSH9DCFW5M" localSheetId="1" hidden="1">#REF!</definedName>
    <definedName name="BExEZ6KV8TDKOO0Y66LSH9DCFW5M" hidden="1">#REF!</definedName>
    <definedName name="BExEZGBFNJR8DLPN0V11AU22L6WY" localSheetId="0" hidden="1">#REF!</definedName>
    <definedName name="BExEZGBFNJR8DLPN0V11AU22L6WY" localSheetId="1" hidden="1">#REF!</definedName>
    <definedName name="BExEZGBFNJR8DLPN0V11AU22L6WY" hidden="1">#REF!</definedName>
    <definedName name="BExEZVR61GWO1ZM3XHWUKRJJMQXV" localSheetId="0" hidden="1">#REF!</definedName>
    <definedName name="BExEZVR61GWO1ZM3XHWUKRJJMQXV" localSheetId="1" hidden="1">#REF!</definedName>
    <definedName name="BExEZVR61GWO1ZM3XHWUKRJJMQXV" hidden="1">#REF!</definedName>
    <definedName name="BExF02Y3V3QEPO2XLDSK47APK9XJ" localSheetId="0" hidden="1">#REF!</definedName>
    <definedName name="BExF02Y3V3QEPO2XLDSK47APK9XJ" localSheetId="1" hidden="1">#REF!</definedName>
    <definedName name="BExF02Y3V3QEPO2XLDSK47APK9XJ" hidden="1">#REF!</definedName>
    <definedName name="BExF03E824NHBODFUZ3PZ5HLF85X" localSheetId="0" hidden="1">#REF!</definedName>
    <definedName name="BExF03E824NHBODFUZ3PZ5HLF85X" localSheetId="1" hidden="1">#REF!</definedName>
    <definedName name="BExF03E824NHBODFUZ3PZ5HLF85X" hidden="1">#REF!</definedName>
    <definedName name="BExF09OS91RT7N7IW8JLMZ121ZP3" localSheetId="0" hidden="1">#REF!</definedName>
    <definedName name="BExF09OS91RT7N7IW8JLMZ121ZP3" localSheetId="1" hidden="1">#REF!</definedName>
    <definedName name="BExF09OS91RT7N7IW8JLMZ121ZP3" hidden="1">#REF!</definedName>
    <definedName name="BExF0D4SEQ7RRCAER8UQKUJ4HH0Q" localSheetId="0" hidden="1">#REF!</definedName>
    <definedName name="BExF0D4SEQ7RRCAER8UQKUJ4HH0Q" localSheetId="1" hidden="1">#REF!</definedName>
    <definedName name="BExF0D4SEQ7RRCAER8UQKUJ4HH0Q" hidden="1">#REF!</definedName>
    <definedName name="BExF0D4Z97PCG5JI9CC2TFB553AX" localSheetId="0" hidden="1">#REF!</definedName>
    <definedName name="BExF0D4Z97PCG5JI9CC2TFB553AX" localSheetId="1" hidden="1">#REF!</definedName>
    <definedName name="BExF0D4Z97PCG5JI9CC2TFB553AX" hidden="1">#REF!</definedName>
    <definedName name="BExF0DAB1PUE0V936NFEK68CCKTJ" localSheetId="0" hidden="1">#REF!</definedName>
    <definedName name="BExF0DAB1PUE0V936NFEK68CCKTJ" localSheetId="1" hidden="1">#REF!</definedName>
    <definedName name="BExF0DAB1PUE0V936NFEK68CCKTJ" hidden="1">#REF!</definedName>
    <definedName name="BExF0LOEHV42P2DV7QL8O7HOQ3N9" localSheetId="0" hidden="1">#REF!</definedName>
    <definedName name="BExF0LOEHV42P2DV7QL8O7HOQ3N9" localSheetId="1" hidden="1">#REF!</definedName>
    <definedName name="BExF0LOEHV42P2DV7QL8O7HOQ3N9" hidden="1">#REF!</definedName>
    <definedName name="BExF0QRT0ZP2578DKKC9SRW40F5L" localSheetId="0" hidden="1">#REF!</definedName>
    <definedName name="BExF0QRT0ZP2578DKKC9SRW40F5L" localSheetId="1" hidden="1">#REF!</definedName>
    <definedName name="BExF0QRT0ZP2578DKKC9SRW40F5L" hidden="1">#REF!</definedName>
    <definedName name="BExF0WRM9VO25RLSO03ZOCE8H7K5" localSheetId="0" hidden="1">#REF!</definedName>
    <definedName name="BExF0WRM9VO25RLSO03ZOCE8H7K5" localSheetId="1" hidden="1">#REF!</definedName>
    <definedName name="BExF0WRM9VO25RLSO03ZOCE8H7K5" hidden="1">#REF!</definedName>
    <definedName name="BExF0ZRI7W4RSLIDLHTSM0AWXO3S" localSheetId="0" hidden="1">#REF!</definedName>
    <definedName name="BExF0ZRI7W4RSLIDLHTSM0AWXO3S" localSheetId="1" hidden="1">#REF!</definedName>
    <definedName name="BExF0ZRI7W4RSLIDLHTSM0AWXO3S" hidden="1">#REF!</definedName>
    <definedName name="BExF19CT3MMZZ2T5EWMDNG3UOJ01" localSheetId="0" hidden="1">#REF!</definedName>
    <definedName name="BExF19CT3MMZZ2T5EWMDNG3UOJ01" localSheetId="1" hidden="1">#REF!</definedName>
    <definedName name="BExF19CT3MMZZ2T5EWMDNG3UOJ01" hidden="1">#REF!</definedName>
    <definedName name="BExF1C1VNHJBRW2XQKVSL1KSLFZ8" localSheetId="0" hidden="1">#REF!</definedName>
    <definedName name="BExF1C1VNHJBRW2XQKVSL1KSLFZ8" localSheetId="1" hidden="1">#REF!</definedName>
    <definedName name="BExF1C1VNHJBRW2XQKVSL1KSLFZ8" hidden="1">#REF!</definedName>
    <definedName name="BExF1M38U6NX17YJA8YU359B5Z4M" localSheetId="0" hidden="1">#REF!</definedName>
    <definedName name="BExF1M38U6NX17YJA8YU359B5Z4M" localSheetId="1" hidden="1">#REF!</definedName>
    <definedName name="BExF1M38U6NX17YJA8YU359B5Z4M" hidden="1">#REF!</definedName>
    <definedName name="BExF1MU4W3NPEY0OHRDWP5IANCBB" localSheetId="0" hidden="1">#REF!</definedName>
    <definedName name="BExF1MU4W3NPEY0OHRDWP5IANCBB" localSheetId="1" hidden="1">#REF!</definedName>
    <definedName name="BExF1MU4W3NPEY0OHRDWP5IANCBB" hidden="1">#REF!</definedName>
    <definedName name="BExF1MZN8MWMOKOARHJ1QAF9HPGT" localSheetId="0" hidden="1">#REF!</definedName>
    <definedName name="BExF1MZN8MWMOKOARHJ1QAF9HPGT" localSheetId="1" hidden="1">#REF!</definedName>
    <definedName name="BExF1MZN8MWMOKOARHJ1QAF9HPGT" hidden="1">#REF!</definedName>
    <definedName name="BExF1US4ZIQYSU5LBFYNRA9N0K2O" localSheetId="0" hidden="1">#REF!</definedName>
    <definedName name="BExF1US4ZIQYSU5LBFYNRA9N0K2O" localSheetId="1" hidden="1">#REF!</definedName>
    <definedName name="BExF1US4ZIQYSU5LBFYNRA9N0K2O" hidden="1">#REF!</definedName>
    <definedName name="BExF272JNPJCK1XLBG016XXBVFO8" localSheetId="0" hidden="1">#REF!</definedName>
    <definedName name="BExF272JNPJCK1XLBG016XXBVFO8" localSheetId="1" hidden="1">#REF!</definedName>
    <definedName name="BExF272JNPJCK1XLBG016XXBVFO8" hidden="1">#REF!</definedName>
    <definedName name="BExF2CWZN6E87RGTBMD4YQI2QT7R" localSheetId="0" hidden="1">#REF!</definedName>
    <definedName name="BExF2CWZN6E87RGTBMD4YQI2QT7R" localSheetId="1" hidden="1">#REF!</definedName>
    <definedName name="BExF2CWZN6E87RGTBMD4YQI2QT7R" hidden="1">#REF!</definedName>
    <definedName name="BExF2DYO1WQ7GMXSTAQRDBW1NSFG" localSheetId="0" hidden="1">#REF!</definedName>
    <definedName name="BExF2DYO1WQ7GMXSTAQRDBW1NSFG" localSheetId="1" hidden="1">#REF!</definedName>
    <definedName name="BExF2DYO1WQ7GMXSTAQRDBW1NSFG" hidden="1">#REF!</definedName>
    <definedName name="BExF2H9D3MC9XKLPZ6VIP4F7G4YN" localSheetId="0" hidden="1">#REF!</definedName>
    <definedName name="BExF2H9D3MC9XKLPZ6VIP4F7G4YN" localSheetId="1" hidden="1">#REF!</definedName>
    <definedName name="BExF2H9D3MC9XKLPZ6VIP4F7G4YN" hidden="1">#REF!</definedName>
    <definedName name="BExF2MSWNUY9Z6BZJQZ538PPTION" localSheetId="0" hidden="1">#REF!</definedName>
    <definedName name="BExF2MSWNUY9Z6BZJQZ538PPTION" localSheetId="1" hidden="1">#REF!</definedName>
    <definedName name="BExF2MSWNUY9Z6BZJQZ538PPTION" hidden="1">#REF!</definedName>
    <definedName name="BExF2QZYWHTYGUTTXR15CKCV3LS7" localSheetId="0" hidden="1">#REF!</definedName>
    <definedName name="BExF2QZYWHTYGUTTXR15CKCV3LS7" localSheetId="1" hidden="1">#REF!</definedName>
    <definedName name="BExF2QZYWHTYGUTTXR15CKCV3LS7" hidden="1">#REF!</definedName>
    <definedName name="BExF2T8Y6TSJ74RMSZOA9CEH4OZ6" localSheetId="0" hidden="1">#REF!</definedName>
    <definedName name="BExF2T8Y6TSJ74RMSZOA9CEH4OZ6" localSheetId="1" hidden="1">#REF!</definedName>
    <definedName name="BExF2T8Y6TSJ74RMSZOA9CEH4OZ6" hidden="1">#REF!</definedName>
    <definedName name="BExF31N3YM4F37EOOY8M8VI1KXN8" localSheetId="0" hidden="1">#REF!</definedName>
    <definedName name="BExF31N3YM4F37EOOY8M8VI1KXN8" localSheetId="1" hidden="1">#REF!</definedName>
    <definedName name="BExF31N3YM4F37EOOY8M8VI1KXN8" hidden="1">#REF!</definedName>
    <definedName name="BExF37C1YKBT79Z9SOJAG5MXQGTU" localSheetId="0" hidden="1">#REF!</definedName>
    <definedName name="BExF37C1YKBT79Z9SOJAG5MXQGTU" localSheetId="1" hidden="1">#REF!</definedName>
    <definedName name="BExF37C1YKBT79Z9SOJAG5MXQGTU" hidden="1">#REF!</definedName>
    <definedName name="BExF3A6HPA6DGYALZNHHJPMCUYZR" localSheetId="0" hidden="1">#REF!</definedName>
    <definedName name="BExF3A6HPA6DGYALZNHHJPMCUYZR" localSheetId="1" hidden="1">#REF!</definedName>
    <definedName name="BExF3A6HPA6DGYALZNHHJPMCUYZR" hidden="1">#REF!</definedName>
    <definedName name="BExF3GMJW5D7066GYKTMM3CVH1HE" localSheetId="0" hidden="1">#REF!</definedName>
    <definedName name="BExF3GMJW5D7066GYKTMM3CVH1HE" localSheetId="1" hidden="1">#REF!</definedName>
    <definedName name="BExF3GMJW5D7066GYKTMM3CVH1HE" hidden="1">#REF!</definedName>
    <definedName name="BExF3I9T44X7DV9HHV51DVDDPPZG" localSheetId="0" hidden="1">#REF!</definedName>
    <definedName name="BExF3I9T44X7DV9HHV51DVDDPPZG" localSheetId="1" hidden="1">#REF!</definedName>
    <definedName name="BExF3I9T44X7DV9HHV51DVDDPPZG" hidden="1">#REF!</definedName>
    <definedName name="BExF3IKLZ35F2D4DI7R7P7NZLVC3" localSheetId="0" hidden="1">#REF!</definedName>
    <definedName name="BExF3IKLZ35F2D4DI7R7P7NZLVC3" localSheetId="1" hidden="1">#REF!</definedName>
    <definedName name="BExF3IKLZ35F2D4DI7R7P7NZLVC3" hidden="1">#REF!</definedName>
    <definedName name="BExF3JMFX5DILOIFUDIO1HZUK875" localSheetId="0" hidden="1">#REF!</definedName>
    <definedName name="BExF3JMFX5DILOIFUDIO1HZUK875" localSheetId="1" hidden="1">#REF!</definedName>
    <definedName name="BExF3JMFX5DILOIFUDIO1HZUK875" hidden="1">#REF!</definedName>
    <definedName name="BExF3KIO2G9LJYXZ61H8PJJ6OQXV" localSheetId="0" hidden="1">#REF!</definedName>
    <definedName name="BExF3KIO2G9LJYXZ61H8PJJ6OQXV" localSheetId="1" hidden="1">#REF!</definedName>
    <definedName name="BExF3KIO2G9LJYXZ61H8PJJ6OQXV" hidden="1">#REF!</definedName>
    <definedName name="BExF3MGVCZHXDAUDZAGUYESZ3RC8" localSheetId="0" hidden="1">#REF!</definedName>
    <definedName name="BExF3MGVCZHXDAUDZAGUYESZ3RC8" localSheetId="1" hidden="1">#REF!</definedName>
    <definedName name="BExF3MGVCZHXDAUDZAGUYESZ3RC8" hidden="1">#REF!</definedName>
    <definedName name="BExF3NTC4BGZEM6B87TCFX277QCS" localSheetId="0" hidden="1">#REF!</definedName>
    <definedName name="BExF3NTC4BGZEM6B87TCFX277QCS" localSheetId="1" hidden="1">#REF!</definedName>
    <definedName name="BExF3NTC4BGZEM6B87TCFX277QCS" hidden="1">#REF!</definedName>
    <definedName name="BExF3Q2DOSQI9SIAXB522CN0WBZ7" localSheetId="0" hidden="1">#REF!</definedName>
    <definedName name="BExF3Q2DOSQI9SIAXB522CN0WBZ7" localSheetId="1" hidden="1">#REF!</definedName>
    <definedName name="BExF3Q2DOSQI9SIAXB522CN0WBZ7" hidden="1">#REF!</definedName>
    <definedName name="BExF3Q7NI90WT31QHYSJDIG0LLLJ" localSheetId="0" hidden="1">#REF!</definedName>
    <definedName name="BExF3Q7NI90WT31QHYSJDIG0LLLJ" localSheetId="1" hidden="1">#REF!</definedName>
    <definedName name="BExF3Q7NI90WT31QHYSJDIG0LLLJ" hidden="1">#REF!</definedName>
    <definedName name="BExF3QD55TIY1MSBSRK9TUJKBEWO" localSheetId="0" hidden="1">#REF!</definedName>
    <definedName name="BExF3QD55TIY1MSBSRK9TUJKBEWO" localSheetId="1" hidden="1">#REF!</definedName>
    <definedName name="BExF3QD55TIY1MSBSRK9TUJKBEWO" hidden="1">#REF!</definedName>
    <definedName name="BExF3QT8J6RIF1L3R700MBSKIOKW" localSheetId="0" hidden="1">#REF!</definedName>
    <definedName name="BExF3QT8J6RIF1L3R700MBSKIOKW" localSheetId="1" hidden="1">#REF!</definedName>
    <definedName name="BExF3QT8J6RIF1L3R700MBSKIOKW" hidden="1">#REF!</definedName>
    <definedName name="BExF42SSBVPMLK2UB3B7FPEIY9TU" localSheetId="0" hidden="1">#REF!</definedName>
    <definedName name="BExF42SSBVPMLK2UB3B7FPEIY9TU" localSheetId="1" hidden="1">#REF!</definedName>
    <definedName name="BExF42SSBVPMLK2UB3B7FPEIY9TU" hidden="1">#REF!</definedName>
    <definedName name="BExF4HXSWB50BKYPWA0HTT8W56H6" localSheetId="0" hidden="1">#REF!</definedName>
    <definedName name="BExF4HXSWB50BKYPWA0HTT8W56H6" localSheetId="1" hidden="1">#REF!</definedName>
    <definedName name="BExF4HXSWB50BKYPWA0HTT8W56H6" hidden="1">#REF!</definedName>
    <definedName name="BExF4J4Y60OUA8GY6YN8XVRUX80A" localSheetId="0" hidden="1">#REF!</definedName>
    <definedName name="BExF4J4Y60OUA8GY6YN8XVRUX80A" localSheetId="1" hidden="1">#REF!</definedName>
    <definedName name="BExF4J4Y60OUA8GY6YN8XVRUX80A" hidden="1">#REF!</definedName>
    <definedName name="BExF4KHF04IWW4LQ95FHQPFE4Y9K" localSheetId="0" hidden="1">#REF!</definedName>
    <definedName name="BExF4KHF04IWW4LQ95FHQPFE4Y9K" localSheetId="1" hidden="1">#REF!</definedName>
    <definedName name="BExF4KHF04IWW4LQ95FHQPFE4Y9K" hidden="1">#REF!</definedName>
    <definedName name="BExF4MVQM5Y0QRDLDFSKWWTF709C" localSheetId="0" hidden="1">#REF!</definedName>
    <definedName name="BExF4MVQM5Y0QRDLDFSKWWTF709C" localSheetId="1" hidden="1">#REF!</definedName>
    <definedName name="BExF4MVQM5Y0QRDLDFSKWWTF709C" hidden="1">#REF!</definedName>
    <definedName name="BExF4PVMZYV36E8HOYY06J81AMBI" localSheetId="0" hidden="1">#REF!</definedName>
    <definedName name="BExF4PVMZYV36E8HOYY06J81AMBI" localSheetId="1" hidden="1">#REF!</definedName>
    <definedName name="BExF4PVMZYV36E8HOYY06J81AMBI" hidden="1">#REF!</definedName>
    <definedName name="BExF4SF9NEX1FZE9N8EXT89PM54D" localSheetId="0" hidden="1">#REF!</definedName>
    <definedName name="BExF4SF9NEX1FZE9N8EXT89PM54D" localSheetId="1" hidden="1">#REF!</definedName>
    <definedName name="BExF4SF9NEX1FZE9N8EXT89PM54D" hidden="1">#REF!</definedName>
    <definedName name="BExF52GTGP8MHGII4KJ8TJGR8W8U" localSheetId="0" hidden="1">#REF!</definedName>
    <definedName name="BExF52GTGP8MHGII4KJ8TJGR8W8U" localSheetId="1" hidden="1">#REF!</definedName>
    <definedName name="BExF52GTGP8MHGII4KJ8TJGR8W8U" hidden="1">#REF!</definedName>
    <definedName name="BExF57K7L3UC1I2FSAWURR4SN0UN" localSheetId="0" hidden="1">#REF!</definedName>
    <definedName name="BExF57K7L3UC1I2FSAWURR4SN0UN" localSheetId="1" hidden="1">#REF!</definedName>
    <definedName name="BExF57K7L3UC1I2FSAWURR4SN0UN" hidden="1">#REF!</definedName>
    <definedName name="BExF5HR2GFV7O8LKG9SJ4BY78LYA" localSheetId="0" hidden="1">#REF!</definedName>
    <definedName name="BExF5HR2GFV7O8LKG9SJ4BY78LYA" localSheetId="1" hidden="1">#REF!</definedName>
    <definedName name="BExF5HR2GFV7O8LKG9SJ4BY78LYA" hidden="1">#REF!</definedName>
    <definedName name="BExF5ZFO2A29GHWR5ES64Z9OS16J" localSheetId="0" hidden="1">#REF!</definedName>
    <definedName name="BExF5ZFO2A29GHWR5ES64Z9OS16J" localSheetId="1" hidden="1">#REF!</definedName>
    <definedName name="BExF5ZFO2A29GHWR5ES64Z9OS16J" hidden="1">#REF!</definedName>
    <definedName name="BExF63S045JO7H2ZJCBTBVH3SUIF" localSheetId="0" hidden="1">#REF!</definedName>
    <definedName name="BExF63S045JO7H2ZJCBTBVH3SUIF" localSheetId="1" hidden="1">#REF!</definedName>
    <definedName name="BExF63S045JO7H2ZJCBTBVH3SUIF" hidden="1">#REF!</definedName>
    <definedName name="BExF642TEGTXCI9A61ZOONJCB0U1" localSheetId="0" hidden="1">#REF!</definedName>
    <definedName name="BExF642TEGTXCI9A61ZOONJCB0U1" localSheetId="1" hidden="1">#REF!</definedName>
    <definedName name="BExF642TEGTXCI9A61ZOONJCB0U1" hidden="1">#REF!</definedName>
    <definedName name="BExF67O951CF8UJF3KBDNR0E83C1" localSheetId="0" hidden="1">#REF!</definedName>
    <definedName name="BExF67O951CF8UJF3KBDNR0E83C1" localSheetId="1" hidden="1">#REF!</definedName>
    <definedName name="BExF67O951CF8UJF3KBDNR0E83C1" hidden="1">#REF!</definedName>
    <definedName name="BExF6EV7I35NVMIJGYTB6E24YVPA" localSheetId="0" hidden="1">#REF!</definedName>
    <definedName name="BExF6EV7I35NVMIJGYTB6E24YVPA" localSheetId="1" hidden="1">#REF!</definedName>
    <definedName name="BExF6EV7I35NVMIJGYTB6E24YVPA" hidden="1">#REF!</definedName>
    <definedName name="BExF6FGUF393KTMBT40S5BYAFG00" localSheetId="0" hidden="1">#REF!</definedName>
    <definedName name="BExF6FGUF393KTMBT40S5BYAFG00" localSheetId="1" hidden="1">#REF!</definedName>
    <definedName name="BExF6FGUF393KTMBT40S5BYAFG00" hidden="1">#REF!</definedName>
    <definedName name="BExF6GNYXWY8A0SY4PW1B6KJMMTM" localSheetId="0" hidden="1">#REF!</definedName>
    <definedName name="BExF6GNYXWY8A0SY4PW1B6KJMMTM" localSheetId="1" hidden="1">#REF!</definedName>
    <definedName name="BExF6GNYXWY8A0SY4PW1B6KJMMTM" hidden="1">#REF!</definedName>
    <definedName name="BExF6IB8K74Z0AFT05GPOKKZW7C9" localSheetId="0" hidden="1">#REF!</definedName>
    <definedName name="BExF6IB8K74Z0AFT05GPOKKZW7C9" localSheetId="1" hidden="1">#REF!</definedName>
    <definedName name="BExF6IB8K74Z0AFT05GPOKKZW7C9" hidden="1">#REF!</definedName>
    <definedName name="BExF6NUXJI11W2IAZNAM1QWC0459" localSheetId="0" hidden="1">#REF!</definedName>
    <definedName name="BExF6NUXJI11W2IAZNAM1QWC0459" localSheetId="1" hidden="1">#REF!</definedName>
    <definedName name="BExF6NUXJI11W2IAZNAM1QWC0459" hidden="1">#REF!</definedName>
    <definedName name="BExF6RR76KNVIXGJOVFO8GDILKGZ" localSheetId="0" hidden="1">#REF!</definedName>
    <definedName name="BExF6RR76KNVIXGJOVFO8GDILKGZ" localSheetId="1" hidden="1">#REF!</definedName>
    <definedName name="BExF6RR76KNVIXGJOVFO8GDILKGZ" hidden="1">#REF!</definedName>
    <definedName name="BExF6ZE8D5CMPJPRWT6S4HM56LPF" localSheetId="0" hidden="1">#REF!</definedName>
    <definedName name="BExF6ZE8D5CMPJPRWT6S4HM56LPF" localSheetId="1" hidden="1">#REF!</definedName>
    <definedName name="BExF6ZE8D5CMPJPRWT6S4HM56LPF" hidden="1">#REF!</definedName>
    <definedName name="BExF76FV8SF7AJK7B35AL7VTZF6D" localSheetId="0" hidden="1">#REF!</definedName>
    <definedName name="BExF76FV8SF7AJK7B35AL7VTZF6D" localSheetId="1" hidden="1">#REF!</definedName>
    <definedName name="BExF76FV8SF7AJK7B35AL7VTZF6D" hidden="1">#REF!</definedName>
    <definedName name="BExF7EOIMC1OYL1N7835KGOI0FIZ" localSheetId="0" hidden="1">#REF!</definedName>
    <definedName name="BExF7EOIMC1OYL1N7835KGOI0FIZ" localSheetId="1" hidden="1">#REF!</definedName>
    <definedName name="BExF7EOIMC1OYL1N7835KGOI0FIZ" hidden="1">#REF!</definedName>
    <definedName name="BExF7K88K7ASGV6RAOAGH52G04VR" localSheetId="0" hidden="1">#REF!</definedName>
    <definedName name="BExF7K88K7ASGV6RAOAGH52G04VR" localSheetId="1" hidden="1">#REF!</definedName>
    <definedName name="BExF7K88K7ASGV6RAOAGH52G04VR" hidden="1">#REF!</definedName>
    <definedName name="BExF7OVDRP3LHNAF2CX4V84CKKIR" localSheetId="0" hidden="1">#REF!</definedName>
    <definedName name="BExF7OVDRP3LHNAF2CX4V84CKKIR" localSheetId="1" hidden="1">#REF!</definedName>
    <definedName name="BExF7OVDRP3LHNAF2CX4V84CKKIR" hidden="1">#REF!</definedName>
    <definedName name="BExF7QO41X2A2SL8UXDNP99GY7U9" localSheetId="0" hidden="1">#REF!</definedName>
    <definedName name="BExF7QO41X2A2SL8UXDNP99GY7U9" localSheetId="1" hidden="1">#REF!</definedName>
    <definedName name="BExF7QO41X2A2SL8UXDNP99GY7U9" hidden="1">#REF!</definedName>
    <definedName name="BExF7QYWRJ8S4SID84VVXH3TN7X8" localSheetId="0" hidden="1">#REF!</definedName>
    <definedName name="BExF7QYWRJ8S4SID84VVXH3TN7X8" localSheetId="1" hidden="1">#REF!</definedName>
    <definedName name="BExF7QYWRJ8S4SID84VVXH3TN7X8" hidden="1">#REF!</definedName>
    <definedName name="BExF81GI8B8WBHXFTET68A9358BR" localSheetId="0" hidden="1">#REF!</definedName>
    <definedName name="BExF81GI8B8WBHXFTET68A9358BR" localSheetId="1" hidden="1">#REF!</definedName>
    <definedName name="BExF81GI8B8WBHXFTET68A9358BR" hidden="1">#REF!</definedName>
    <definedName name="BExGKN1EUJWHOYSSFY4XX6T9QVV5" localSheetId="0" hidden="1">#REF!</definedName>
    <definedName name="BExGKN1EUJWHOYSSFY4XX6T9QVV5" localSheetId="1" hidden="1">#REF!</definedName>
    <definedName name="BExGKN1EUJWHOYSSFY4XX6T9QVV5" hidden="1">#REF!</definedName>
    <definedName name="BExGL97US0Y3KXXASUTVR26XLT70" localSheetId="0" hidden="1">#REF!</definedName>
    <definedName name="BExGL97US0Y3KXXASUTVR26XLT70" localSheetId="1" hidden="1">#REF!</definedName>
    <definedName name="BExGL97US0Y3KXXASUTVR26XLT70" hidden="1">#REF!</definedName>
    <definedName name="BExGL9TEJAX73AMCXKXTMRO9T6QA" localSheetId="0" hidden="1">#REF!</definedName>
    <definedName name="BExGL9TEJAX73AMCXKXTMRO9T6QA" localSheetId="1" hidden="1">#REF!</definedName>
    <definedName name="BExGL9TEJAX73AMCXKXTMRO9T6QA" hidden="1">#REF!</definedName>
    <definedName name="BExGLBM5GKGBJDTZSMMBZBAVQ7N1" localSheetId="0" hidden="1">#REF!</definedName>
    <definedName name="BExGLBM5GKGBJDTZSMMBZBAVQ7N1" localSheetId="1" hidden="1">#REF!</definedName>
    <definedName name="BExGLBM5GKGBJDTZSMMBZBAVQ7N1" hidden="1">#REF!</definedName>
    <definedName name="BExGLC7R4C33RO0PID97ZPPVCW4M" localSheetId="0" hidden="1">#REF!</definedName>
    <definedName name="BExGLC7R4C33RO0PID97ZPPVCW4M" localSheetId="1" hidden="1">#REF!</definedName>
    <definedName name="BExGLC7R4C33RO0PID97ZPPVCW4M" hidden="1">#REF!</definedName>
    <definedName name="BExGLFIF7HCFSHNQHKEV6RY0WCO3" localSheetId="0" hidden="1">#REF!</definedName>
    <definedName name="BExGLFIF7HCFSHNQHKEV6RY0WCO3" localSheetId="1" hidden="1">#REF!</definedName>
    <definedName name="BExGLFIF7HCFSHNQHKEV6RY0WCO3" hidden="1">#REF!</definedName>
    <definedName name="BExGLPP9Z6SH15N8AV0F7H58S14K" localSheetId="0" hidden="1">#REF!</definedName>
    <definedName name="BExGLPP9Z6SH15N8AV0F7H58S14K" localSheetId="1" hidden="1">#REF!</definedName>
    <definedName name="BExGLPP9Z6SH15N8AV0F7H58S14K" hidden="1">#REF!</definedName>
    <definedName name="BExGLQATG820J44V2O4JEICPUUTR" localSheetId="0" hidden="1">#REF!</definedName>
    <definedName name="BExGLQATG820J44V2O4JEICPUUTR" localSheetId="1" hidden="1">#REF!</definedName>
    <definedName name="BExGLQATG820J44V2O4JEICPUUTR" hidden="1">#REF!</definedName>
    <definedName name="BExGLTARRL0J772UD2TXEYAVPY6E" localSheetId="0" hidden="1">#REF!</definedName>
    <definedName name="BExGLTARRL0J772UD2TXEYAVPY6E" localSheetId="1" hidden="1">#REF!</definedName>
    <definedName name="BExGLTARRL0J772UD2TXEYAVPY6E" hidden="1">#REF!</definedName>
    <definedName name="BExGLYE6RZTAAWHJBG2QFJPTDS2Q" localSheetId="0" hidden="1">#REF!</definedName>
    <definedName name="BExGLYE6RZTAAWHJBG2QFJPTDS2Q" localSheetId="1" hidden="1">#REF!</definedName>
    <definedName name="BExGLYE6RZTAAWHJBG2QFJPTDS2Q" hidden="1">#REF!</definedName>
    <definedName name="BExGM4DZ65OAQP7MA4LN6QMYZOFF" localSheetId="0" hidden="1">#REF!</definedName>
    <definedName name="BExGM4DZ65OAQP7MA4LN6QMYZOFF" localSheetId="1" hidden="1">#REF!</definedName>
    <definedName name="BExGM4DZ65OAQP7MA4LN6QMYZOFF" hidden="1">#REF!</definedName>
    <definedName name="BExGMCXCWEC9XNUOEMZ61TMI6CUO" localSheetId="0" hidden="1">#REF!</definedName>
    <definedName name="BExGMCXCWEC9XNUOEMZ61TMI6CUO" localSheetId="1" hidden="1">#REF!</definedName>
    <definedName name="BExGMCXCWEC9XNUOEMZ61TMI6CUO" hidden="1">#REF!</definedName>
    <definedName name="BExGMJDGIH0MEPC2TUSFUCY2ROTB" localSheetId="0" hidden="1">#REF!</definedName>
    <definedName name="BExGMJDGIH0MEPC2TUSFUCY2ROTB" localSheetId="1" hidden="1">#REF!</definedName>
    <definedName name="BExGMJDGIH0MEPC2TUSFUCY2ROTB" hidden="1">#REF!</definedName>
    <definedName name="BExGMKPW2HPKN0M0XKF3AZ8YP0D6" localSheetId="0" hidden="1">#REF!</definedName>
    <definedName name="BExGMKPW2HPKN0M0XKF3AZ8YP0D6" localSheetId="1" hidden="1">#REF!</definedName>
    <definedName name="BExGMKPW2HPKN0M0XKF3AZ8YP0D6" hidden="1">#REF!</definedName>
    <definedName name="BExGMOGUOL3NATNV0TIZH2J6DLLD" localSheetId="0" hidden="1">#REF!</definedName>
    <definedName name="BExGMOGUOL3NATNV0TIZH2J6DLLD" localSheetId="1" hidden="1">#REF!</definedName>
    <definedName name="BExGMOGUOL3NATNV0TIZH2J6DLLD" hidden="1">#REF!</definedName>
    <definedName name="BExGMP2F175LGL6QVSJGP6GKYHHA" localSheetId="0" hidden="1">#REF!</definedName>
    <definedName name="BExGMP2F175LGL6QVSJGP6GKYHHA" localSheetId="1" hidden="1">#REF!</definedName>
    <definedName name="BExGMP2F175LGL6QVSJGP6GKYHHA" hidden="1">#REF!</definedName>
    <definedName name="BExGMPIIP8GKML2VVA8OEFL43NCS" localSheetId="0" hidden="1">#REF!</definedName>
    <definedName name="BExGMPIIP8GKML2VVA8OEFL43NCS" localSheetId="1" hidden="1">#REF!</definedName>
    <definedName name="BExGMPIIP8GKML2VVA8OEFL43NCS" hidden="1">#REF!</definedName>
    <definedName name="BExGMZ3SRIXLXMWBVOXXV3M4U4YL" localSheetId="0" hidden="1">#REF!</definedName>
    <definedName name="BExGMZ3SRIXLXMWBVOXXV3M4U4YL" localSheetId="1" hidden="1">#REF!</definedName>
    <definedName name="BExGMZ3SRIXLXMWBVOXXV3M4U4YL" hidden="1">#REF!</definedName>
    <definedName name="BExGMZ3UBN48IXU1ZEFYECEMZ1IM" localSheetId="0" hidden="1">#REF!</definedName>
    <definedName name="BExGMZ3UBN48IXU1ZEFYECEMZ1IM" localSheetId="1" hidden="1">#REF!</definedName>
    <definedName name="BExGMZ3UBN48IXU1ZEFYECEMZ1IM" hidden="1">#REF!</definedName>
    <definedName name="BExGN4I0QATXNZCLZJM1KH1OIJQH" localSheetId="0" hidden="1">#REF!</definedName>
    <definedName name="BExGN4I0QATXNZCLZJM1KH1OIJQH" localSheetId="1" hidden="1">#REF!</definedName>
    <definedName name="BExGN4I0QATXNZCLZJM1KH1OIJQH" hidden="1">#REF!</definedName>
    <definedName name="BExGN9FZ2RWCMSY1YOBJKZMNIM9R" localSheetId="0" hidden="1">#REF!</definedName>
    <definedName name="BExGN9FZ2RWCMSY1YOBJKZMNIM9R" localSheetId="1" hidden="1">#REF!</definedName>
    <definedName name="BExGN9FZ2RWCMSY1YOBJKZMNIM9R" hidden="1">#REF!</definedName>
    <definedName name="BExGNDSIMTHOCXXG6QOGR6DA8SGG" localSheetId="0" hidden="1">#REF!</definedName>
    <definedName name="BExGNDSIMTHOCXXG6QOGR6DA8SGG" localSheetId="1" hidden="1">#REF!</definedName>
    <definedName name="BExGNDSIMTHOCXXG6QOGR6DA8SGG" hidden="1">#REF!</definedName>
    <definedName name="BExGNHOS7RBERG1J2M2HVGSRZL5G" localSheetId="0" hidden="1">#REF!</definedName>
    <definedName name="BExGNHOS7RBERG1J2M2HVGSRZL5G" localSheetId="1" hidden="1">#REF!</definedName>
    <definedName name="BExGNHOS7RBERG1J2M2HVGSRZL5G" hidden="1">#REF!</definedName>
    <definedName name="BExGNJ18W3Q55XAXY8XTFB80IVMV" localSheetId="0" hidden="1">#REF!</definedName>
    <definedName name="BExGNJ18W3Q55XAXY8XTFB80IVMV" localSheetId="1" hidden="1">#REF!</definedName>
    <definedName name="BExGNJ18W3Q55XAXY8XTFB80IVMV" hidden="1">#REF!</definedName>
    <definedName name="BExGNN2YQ9BDAZXT2GLCSAPXKIM7" localSheetId="0" hidden="1">#REF!</definedName>
    <definedName name="BExGNN2YQ9BDAZXT2GLCSAPXKIM7" localSheetId="1" hidden="1">#REF!</definedName>
    <definedName name="BExGNN2YQ9BDAZXT2GLCSAPXKIM7" hidden="1">#REF!</definedName>
    <definedName name="BExGNP6INLF5NZFP5ME6K7C9Y0NH" localSheetId="0" hidden="1">#REF!</definedName>
    <definedName name="BExGNP6INLF5NZFP5ME6K7C9Y0NH" localSheetId="1" hidden="1">#REF!</definedName>
    <definedName name="BExGNP6INLF5NZFP5ME6K7C9Y0NH" hidden="1">#REF!</definedName>
    <definedName name="BExGNSS0CKRPKHO25R3TDBEL2NHX" localSheetId="0" hidden="1">#REF!</definedName>
    <definedName name="BExGNSS0CKRPKHO25R3TDBEL2NHX" localSheetId="1" hidden="1">#REF!</definedName>
    <definedName name="BExGNSS0CKRPKHO25R3TDBEL2NHX" hidden="1">#REF!</definedName>
    <definedName name="BExGNYH0MO8NOVS85L15G0RWX4GW" localSheetId="0" hidden="1">#REF!</definedName>
    <definedName name="BExGNYH0MO8NOVS85L15G0RWX4GW" localSheetId="1" hidden="1">#REF!</definedName>
    <definedName name="BExGNYH0MO8NOVS85L15G0RWX4GW" hidden="1">#REF!</definedName>
    <definedName name="BExGNZO44DEG8CGIDYSEGDUQ531R" localSheetId="0" hidden="1">#REF!</definedName>
    <definedName name="BExGNZO44DEG8CGIDYSEGDUQ531R" localSheetId="1" hidden="1">#REF!</definedName>
    <definedName name="BExGNZO44DEG8CGIDYSEGDUQ531R" hidden="1">#REF!</definedName>
    <definedName name="BExGO22GMMPZVQY9RQ8MDKZDP5G3" localSheetId="0" hidden="1">#REF!</definedName>
    <definedName name="BExGO22GMMPZVQY9RQ8MDKZDP5G3" localSheetId="1" hidden="1">#REF!</definedName>
    <definedName name="BExGO22GMMPZVQY9RQ8MDKZDP5G3" hidden="1">#REF!</definedName>
    <definedName name="BExGO2O0V6UYDY26AX8OSN72F77N" localSheetId="0" hidden="1">#REF!</definedName>
    <definedName name="BExGO2O0V6UYDY26AX8OSN72F77N" localSheetId="1" hidden="1">#REF!</definedName>
    <definedName name="BExGO2O0V6UYDY26AX8OSN72F77N" hidden="1">#REF!</definedName>
    <definedName name="BExGO2YUBOVLYHY1QSIHRE1KLAFV" localSheetId="0" hidden="1">#REF!</definedName>
    <definedName name="BExGO2YUBOVLYHY1QSIHRE1KLAFV" localSheetId="1" hidden="1">#REF!</definedName>
    <definedName name="BExGO2YUBOVLYHY1QSIHRE1KLAFV" hidden="1">#REF!</definedName>
    <definedName name="BExGO70E2O70LF46V8T26YFPL4V8" localSheetId="0" hidden="1">#REF!</definedName>
    <definedName name="BExGO70E2O70LF46V8T26YFPL4V8" localSheetId="1" hidden="1">#REF!</definedName>
    <definedName name="BExGO70E2O70LF46V8T26YFPL4V8" hidden="1">#REF!</definedName>
    <definedName name="BExGOB25QJMQCQE76MRW9X58OIOO" localSheetId="0" hidden="1">#REF!</definedName>
    <definedName name="BExGOB25QJMQCQE76MRW9X58OIOO" localSheetId="1" hidden="1">#REF!</definedName>
    <definedName name="BExGOB25QJMQCQE76MRW9X58OIOO" hidden="1">#REF!</definedName>
    <definedName name="BExGODAZKJ9EXMQZNQR5YDBSS525" localSheetId="0" hidden="1">#REF!</definedName>
    <definedName name="BExGODAZKJ9EXMQZNQR5YDBSS525" localSheetId="1" hidden="1">#REF!</definedName>
    <definedName name="BExGODAZKJ9EXMQZNQR5YDBSS525" hidden="1">#REF!</definedName>
    <definedName name="BExGODR8ZSMUC11I56QHSZ686XV5" localSheetId="0" hidden="1">#REF!</definedName>
    <definedName name="BExGODR8ZSMUC11I56QHSZ686XV5" localSheetId="1" hidden="1">#REF!</definedName>
    <definedName name="BExGODR8ZSMUC11I56QHSZ686XV5" hidden="1">#REF!</definedName>
    <definedName name="BExGOXJDHUDPDT8I8IVGVW9J0R5Q" localSheetId="0" hidden="1">#REF!</definedName>
    <definedName name="BExGOXJDHUDPDT8I8IVGVW9J0R5Q" localSheetId="1" hidden="1">#REF!</definedName>
    <definedName name="BExGOXJDHUDPDT8I8IVGVW9J0R5Q" hidden="1">#REF!</definedName>
    <definedName name="BExGPAPYI1N5W3IH8H485BHSVOY3" localSheetId="0" hidden="1">#REF!</definedName>
    <definedName name="BExGPAPYI1N5W3IH8H485BHSVOY3" localSheetId="1" hidden="1">#REF!</definedName>
    <definedName name="BExGPAPYI1N5W3IH8H485BHSVOY3" hidden="1">#REF!</definedName>
    <definedName name="BExGPFO3GOKYO2922Y91GMQRCMOA" localSheetId="0" hidden="1">#REF!</definedName>
    <definedName name="BExGPFO3GOKYO2922Y91GMQRCMOA" localSheetId="1" hidden="1">#REF!</definedName>
    <definedName name="BExGPFO3GOKYO2922Y91GMQRCMOA" hidden="1">#REF!</definedName>
    <definedName name="BExGPHGT5KDOCMV2EFS4OVKTWBRD" localSheetId="0" hidden="1">#REF!</definedName>
    <definedName name="BExGPHGT5KDOCMV2EFS4OVKTWBRD" localSheetId="1" hidden="1">#REF!</definedName>
    <definedName name="BExGPHGT5KDOCMV2EFS4OVKTWBRD" hidden="1">#REF!</definedName>
    <definedName name="BExGPID72Y4Y619LWASUQZKZHJNC" localSheetId="0" hidden="1">#REF!</definedName>
    <definedName name="BExGPID72Y4Y619LWASUQZKZHJNC" localSheetId="1" hidden="1">#REF!</definedName>
    <definedName name="BExGPID72Y4Y619LWASUQZKZHJNC" hidden="1">#REF!</definedName>
    <definedName name="BExGPPENQIANVGLVQJ77DK5JPRTB" localSheetId="0" hidden="1">#REF!</definedName>
    <definedName name="BExGPPENQIANVGLVQJ77DK5JPRTB" localSheetId="1" hidden="1">#REF!</definedName>
    <definedName name="BExGPPENQIANVGLVQJ77DK5JPRTB" hidden="1">#REF!</definedName>
    <definedName name="BExGPSUUG7TL5F5PTYU6G4HPJV1B" localSheetId="0" hidden="1">#REF!</definedName>
    <definedName name="BExGPSUUG7TL5F5PTYU6G4HPJV1B" localSheetId="1" hidden="1">#REF!</definedName>
    <definedName name="BExGPSUUG7TL5F5PTYU6G4HPJV1B" hidden="1">#REF!</definedName>
    <definedName name="BExGQ1E950UYXYWQ84EZEQPWHVYY" localSheetId="0" hidden="1">#REF!</definedName>
    <definedName name="BExGQ1E950UYXYWQ84EZEQPWHVYY" localSheetId="1" hidden="1">#REF!</definedName>
    <definedName name="BExGQ1E950UYXYWQ84EZEQPWHVYY" hidden="1">#REF!</definedName>
    <definedName name="BExGQ1ZU4967P72AHF4V1D0FOL5C" localSheetId="0" hidden="1">#REF!</definedName>
    <definedName name="BExGQ1ZU4967P72AHF4V1D0FOL5C" localSheetId="1" hidden="1">#REF!</definedName>
    <definedName name="BExGQ1ZU4967P72AHF4V1D0FOL5C" hidden="1">#REF!</definedName>
    <definedName name="BExGQ36ZOMR9GV8T05M605MMOY3Y" localSheetId="0" hidden="1">#REF!</definedName>
    <definedName name="BExGQ36ZOMR9GV8T05M605MMOY3Y" localSheetId="1" hidden="1">#REF!</definedName>
    <definedName name="BExGQ36ZOMR9GV8T05M605MMOY3Y" hidden="1">#REF!</definedName>
    <definedName name="BExGQ4ZP0PPMLDNVBUG12W9FFVI9" localSheetId="0" hidden="1">#REF!</definedName>
    <definedName name="BExGQ4ZP0PPMLDNVBUG12W9FFVI9" localSheetId="1" hidden="1">#REF!</definedName>
    <definedName name="BExGQ4ZP0PPMLDNVBUG12W9FFVI9" hidden="1">#REF!</definedName>
    <definedName name="BExGQ61DTJ0SBFMDFBAK3XZ9O0ZO" localSheetId="0" hidden="1">#REF!</definedName>
    <definedName name="BExGQ61DTJ0SBFMDFBAK3XZ9O0ZO" localSheetId="1" hidden="1">#REF!</definedName>
    <definedName name="BExGQ61DTJ0SBFMDFBAK3XZ9O0ZO" hidden="1">#REF!</definedName>
    <definedName name="BExGQ6SG9XEOD0VMBAR22YPZWSTA" localSheetId="0" hidden="1">#REF!</definedName>
    <definedName name="BExGQ6SG9XEOD0VMBAR22YPZWSTA" localSheetId="1" hidden="1">#REF!</definedName>
    <definedName name="BExGQ6SG9XEOD0VMBAR22YPZWSTA" hidden="1">#REF!</definedName>
    <definedName name="BExGQ8FQN3FRAGH5H2V74848P5JX" localSheetId="0" hidden="1">#REF!</definedName>
    <definedName name="BExGQ8FQN3FRAGH5H2V74848P5JX" localSheetId="1" hidden="1">#REF!</definedName>
    <definedName name="BExGQ8FQN3FRAGH5H2V74848P5JX" hidden="1">#REF!</definedName>
    <definedName name="BExGQGJ1A7LNZUS8QSMOG8UNGLMK" localSheetId="0" hidden="1">#REF!</definedName>
    <definedName name="BExGQGJ1A7LNZUS8QSMOG8UNGLMK" localSheetId="1" hidden="1">#REF!</definedName>
    <definedName name="BExGQGJ1A7LNZUS8QSMOG8UNGLMK" hidden="1">#REF!</definedName>
    <definedName name="BExGQLBNZ35IK2VK33HJUAE4ADX2" localSheetId="0" hidden="1">#REF!</definedName>
    <definedName name="BExGQLBNZ35IK2VK33HJUAE4ADX2" localSheetId="1" hidden="1">#REF!</definedName>
    <definedName name="BExGQLBNZ35IK2VK33HJUAE4ADX2" hidden="1">#REF!</definedName>
    <definedName name="BExGQPO7ENFEQC0NC6MC9OZR2LHY" localSheetId="0" hidden="1">#REF!</definedName>
    <definedName name="BExGQPO7ENFEQC0NC6MC9OZR2LHY" localSheetId="1" hidden="1">#REF!</definedName>
    <definedName name="BExGQPO7ENFEQC0NC6MC9OZR2LHY" hidden="1">#REF!</definedName>
    <definedName name="BExGQX0H4EZMXBJTKJJE4ICJWN5O" localSheetId="0" hidden="1">#REF!</definedName>
    <definedName name="BExGQX0H4EZMXBJTKJJE4ICJWN5O" localSheetId="1" hidden="1">#REF!</definedName>
    <definedName name="BExGQX0H4EZMXBJTKJJE4ICJWN5O" hidden="1">#REF!</definedName>
    <definedName name="BExGR4CW3WRIID17GGX4MI9ZDHFE" localSheetId="0" hidden="1">#REF!</definedName>
    <definedName name="BExGR4CW3WRIID17GGX4MI9ZDHFE" localSheetId="1" hidden="1">#REF!</definedName>
    <definedName name="BExGR4CW3WRIID17GGX4MI9ZDHFE" hidden="1">#REF!</definedName>
    <definedName name="BExGR65GJX27MU2OL6NI5PB8XVB4" localSheetId="0" hidden="1">#REF!</definedName>
    <definedName name="BExGR65GJX27MU2OL6NI5PB8XVB4" localSheetId="1" hidden="1">#REF!</definedName>
    <definedName name="BExGR65GJX27MU2OL6NI5PB8XVB4" hidden="1">#REF!</definedName>
    <definedName name="BExGR6LQ97HETGS3CT96L4IK0JSH" localSheetId="0" hidden="1">#REF!</definedName>
    <definedName name="BExGR6LQ97HETGS3CT96L4IK0JSH" localSheetId="1" hidden="1">#REF!</definedName>
    <definedName name="BExGR6LQ97HETGS3CT96L4IK0JSH" hidden="1">#REF!</definedName>
    <definedName name="BExGR9ATP2LVT7B9OCPSLJ11H9SX" localSheetId="0" hidden="1">#REF!</definedName>
    <definedName name="BExGR9ATP2LVT7B9OCPSLJ11H9SX" localSheetId="1" hidden="1">#REF!</definedName>
    <definedName name="BExGR9ATP2LVT7B9OCPSLJ11H9SX" hidden="1">#REF!</definedName>
    <definedName name="BExGRILCZ3BMTGDY72B1Q9BUGW0J" localSheetId="0" hidden="1">#REF!</definedName>
    <definedName name="BExGRILCZ3BMTGDY72B1Q9BUGW0J" localSheetId="1" hidden="1">#REF!</definedName>
    <definedName name="BExGRILCZ3BMTGDY72B1Q9BUGW0J" hidden="1">#REF!</definedName>
    <definedName name="BExGRNZJ74Y6OYJB9F9Y9T3CAHOS" localSheetId="0" hidden="1">#REF!</definedName>
    <definedName name="BExGRNZJ74Y6OYJB9F9Y9T3CAHOS" localSheetId="1" hidden="1">#REF!</definedName>
    <definedName name="BExGRNZJ74Y6OYJB9F9Y9T3CAHOS" hidden="1">#REF!</definedName>
    <definedName name="BExGRPC5QJQ7UGQ4P7CFWVGRQGFW" localSheetId="0" hidden="1">#REF!</definedName>
    <definedName name="BExGRPC5QJQ7UGQ4P7CFWVGRQGFW" localSheetId="1" hidden="1">#REF!</definedName>
    <definedName name="BExGRPC5QJQ7UGQ4P7CFWVGRQGFW" hidden="1">#REF!</definedName>
    <definedName name="BExGRSMULUXOBEN8G0TK90PRKQ9O" localSheetId="0" hidden="1">#REF!</definedName>
    <definedName name="BExGRSMULUXOBEN8G0TK90PRKQ9O" localSheetId="1" hidden="1">#REF!</definedName>
    <definedName name="BExGRSMULUXOBEN8G0TK90PRKQ9O" hidden="1">#REF!</definedName>
    <definedName name="BExGRUKVVKDL8483WI70VN2QZDGD" localSheetId="0" hidden="1">#REF!</definedName>
    <definedName name="BExGRUKVVKDL8483WI70VN2QZDGD" localSheetId="1" hidden="1">#REF!</definedName>
    <definedName name="BExGRUKVVKDL8483WI70VN2QZDGD" hidden="1">#REF!</definedName>
    <definedName name="BExGS2IWR5DUNJ1U9PAKIV8CMBNI" localSheetId="0" hidden="1">#REF!</definedName>
    <definedName name="BExGS2IWR5DUNJ1U9PAKIV8CMBNI" localSheetId="1" hidden="1">#REF!</definedName>
    <definedName name="BExGS2IWR5DUNJ1U9PAKIV8CMBNI" hidden="1">#REF!</definedName>
    <definedName name="BExGS69P9FFTEOPDS0MWFKF45G47" localSheetId="0" hidden="1">#REF!</definedName>
    <definedName name="BExGS69P9FFTEOPDS0MWFKF45G47" localSheetId="1" hidden="1">#REF!</definedName>
    <definedName name="BExGS69P9FFTEOPDS0MWFKF45G47" hidden="1">#REF!</definedName>
    <definedName name="BExGS6F1JFHM5MUJ1RFO50WP6D05" localSheetId="0" hidden="1">#REF!</definedName>
    <definedName name="BExGS6F1JFHM5MUJ1RFO50WP6D05" localSheetId="1" hidden="1">#REF!</definedName>
    <definedName name="BExGS6F1JFHM5MUJ1RFO50WP6D05" hidden="1">#REF!</definedName>
    <definedName name="BExGSA5YB5ZGE4NHDVCZ55TQAJTL" localSheetId="0" hidden="1">#REF!</definedName>
    <definedName name="BExGSA5YB5ZGE4NHDVCZ55TQAJTL" localSheetId="1" hidden="1">#REF!</definedName>
    <definedName name="BExGSA5YB5ZGE4NHDVCZ55TQAJTL" hidden="1">#REF!</definedName>
    <definedName name="BExGSBYPYOBOB218ABCIM2X63GJ8" localSheetId="0" hidden="1">#REF!</definedName>
    <definedName name="BExGSBYPYOBOB218ABCIM2X63GJ8" localSheetId="1" hidden="1">#REF!</definedName>
    <definedName name="BExGSBYPYOBOB218ABCIM2X63GJ8" hidden="1">#REF!</definedName>
    <definedName name="BExGSCEUCQQVDEEKWJ677QTGUVTE" localSheetId="0" hidden="1">#REF!</definedName>
    <definedName name="BExGSCEUCQQVDEEKWJ677QTGUVTE" localSheetId="1" hidden="1">#REF!</definedName>
    <definedName name="BExGSCEUCQQVDEEKWJ677QTGUVTE" hidden="1">#REF!</definedName>
    <definedName name="BExGSQY65LH1PCKKM5WHDW83F35O" localSheetId="0" hidden="1">#REF!</definedName>
    <definedName name="BExGSQY65LH1PCKKM5WHDW83F35O" localSheetId="1" hidden="1">#REF!</definedName>
    <definedName name="BExGSQY65LH1PCKKM5WHDW83F35O" hidden="1">#REF!</definedName>
    <definedName name="BExGSYW1GKISF0PMUAK3XJK9PEW9" localSheetId="0" hidden="1">#REF!</definedName>
    <definedName name="BExGSYW1GKISF0PMUAK3XJK9PEW9" localSheetId="1" hidden="1">#REF!</definedName>
    <definedName name="BExGSYW1GKISF0PMUAK3XJK9PEW9" hidden="1">#REF!</definedName>
    <definedName name="BExGT0DZJB6LSF6L693UUB9EY1VQ" localSheetId="0" hidden="1">#REF!</definedName>
    <definedName name="BExGT0DZJB6LSF6L693UUB9EY1VQ" localSheetId="1" hidden="1">#REF!</definedName>
    <definedName name="BExGT0DZJB6LSF6L693UUB9EY1VQ" hidden="1">#REF!</definedName>
    <definedName name="BExGTEMKIEF46KBIDWCAOAN5U718" localSheetId="0" hidden="1">#REF!</definedName>
    <definedName name="BExGTEMKIEF46KBIDWCAOAN5U718" localSheetId="1" hidden="1">#REF!</definedName>
    <definedName name="BExGTEMKIEF46KBIDWCAOAN5U718" hidden="1">#REF!</definedName>
    <definedName name="BExGTGVFIF8HOQXR54SK065A8M4K" localSheetId="0" hidden="1">#REF!</definedName>
    <definedName name="BExGTGVFIF8HOQXR54SK065A8M4K" localSheetId="1" hidden="1">#REF!</definedName>
    <definedName name="BExGTGVFIF8HOQXR54SK065A8M4K" hidden="1">#REF!</definedName>
    <definedName name="BExGTIYX3OWPIINOGY1E4QQYSKHP" localSheetId="0" hidden="1">#REF!</definedName>
    <definedName name="BExGTIYX3OWPIINOGY1E4QQYSKHP" localSheetId="1" hidden="1">#REF!</definedName>
    <definedName name="BExGTIYX3OWPIINOGY1E4QQYSKHP" hidden="1">#REF!</definedName>
    <definedName name="BExGTKGUN0KUU3C0RL2LK98D8MEK" localSheetId="0" hidden="1">#REF!</definedName>
    <definedName name="BExGTKGUN0KUU3C0RL2LK98D8MEK" localSheetId="1" hidden="1">#REF!</definedName>
    <definedName name="BExGTKGUN0KUU3C0RL2LK98D8MEK" hidden="1">#REF!</definedName>
    <definedName name="BExGTV3U5SZUPLTWEMEY3IIN1L4L" localSheetId="0" hidden="1">#REF!</definedName>
    <definedName name="BExGTV3U5SZUPLTWEMEY3IIN1L4L" localSheetId="1" hidden="1">#REF!</definedName>
    <definedName name="BExGTV3U5SZUPLTWEMEY3IIN1L4L" hidden="1">#REF!</definedName>
    <definedName name="BExGTZ046J7VMUG4YPKFN2K8TWB7" localSheetId="0" hidden="1">#REF!</definedName>
    <definedName name="BExGTZ046J7VMUG4YPKFN2K8TWB7" localSheetId="1" hidden="1">#REF!</definedName>
    <definedName name="BExGTZ046J7VMUG4YPKFN2K8TWB7" hidden="1">#REF!</definedName>
    <definedName name="BExGTZ04EFFQ3Z3JMM0G35JYWUK3" localSheetId="0" hidden="1">#REF!</definedName>
    <definedName name="BExGTZ04EFFQ3Z3JMM0G35JYWUK3" localSheetId="1" hidden="1">#REF!</definedName>
    <definedName name="BExGTZ04EFFQ3Z3JMM0G35JYWUK3" hidden="1">#REF!</definedName>
    <definedName name="BExGU2G9OPRZRIU9YGF6NX9FUW0J" localSheetId="0" hidden="1">#REF!</definedName>
    <definedName name="BExGU2G9OPRZRIU9YGF6NX9FUW0J" localSheetId="1" hidden="1">#REF!</definedName>
    <definedName name="BExGU2G9OPRZRIU9YGF6NX9FUW0J" hidden="1">#REF!</definedName>
    <definedName name="BExGU6HTKLRZO8UOI3DTAM5RFDBA" localSheetId="0" hidden="1">#REF!</definedName>
    <definedName name="BExGU6HTKLRZO8UOI3DTAM5RFDBA" localSheetId="1" hidden="1">#REF!</definedName>
    <definedName name="BExGU6HTKLRZO8UOI3DTAM5RFDBA" hidden="1">#REF!</definedName>
    <definedName name="BExGUDDZXFFQHAF4UZF8ZB1HO7H6" localSheetId="0" hidden="1">#REF!</definedName>
    <definedName name="BExGUDDZXFFQHAF4UZF8ZB1HO7H6" localSheetId="1" hidden="1">#REF!</definedName>
    <definedName name="BExGUDDZXFFQHAF4UZF8ZB1HO7H6" hidden="1">#REF!</definedName>
    <definedName name="BExGUI6NCRHY7EAB6SK6EPPMWFG1" localSheetId="0" hidden="1">#REF!</definedName>
    <definedName name="BExGUI6NCRHY7EAB6SK6EPPMWFG1" localSheetId="1" hidden="1">#REF!</definedName>
    <definedName name="BExGUI6NCRHY7EAB6SK6EPPMWFG1" hidden="1">#REF!</definedName>
    <definedName name="BExGUIBXBRHGM97ZX6GBA4ZDQ79C" localSheetId="0" hidden="1">#REF!</definedName>
    <definedName name="BExGUIBXBRHGM97ZX6GBA4ZDQ79C" localSheetId="1" hidden="1">#REF!</definedName>
    <definedName name="BExGUIBXBRHGM97ZX6GBA4ZDQ79C" hidden="1">#REF!</definedName>
    <definedName name="BExGUM8D91UNPCOO4TKP9FGX85TF" localSheetId="0" hidden="1">#REF!</definedName>
    <definedName name="BExGUM8D91UNPCOO4TKP9FGX85TF" localSheetId="1" hidden="1">#REF!</definedName>
    <definedName name="BExGUM8D91UNPCOO4TKP9FGX85TF" hidden="1">#REF!</definedName>
    <definedName name="BExGUMDP0WYFBZL2MCB36WWJIC04" localSheetId="0" hidden="1">#REF!</definedName>
    <definedName name="BExGUMDP0WYFBZL2MCB36WWJIC04" localSheetId="1" hidden="1">#REF!</definedName>
    <definedName name="BExGUMDP0WYFBZL2MCB36WWJIC04" hidden="1">#REF!</definedName>
    <definedName name="BExGUQF9N9FKI7S0H30WUAEB5LPD" localSheetId="0" hidden="1">#REF!</definedName>
    <definedName name="BExGUQF9N9FKI7S0H30WUAEB5LPD" localSheetId="1" hidden="1">#REF!</definedName>
    <definedName name="BExGUQF9N9FKI7S0H30WUAEB5LPD" hidden="1">#REF!</definedName>
    <definedName name="BExGUR6BA03XPBK60SQUW197GJ5X" localSheetId="0" hidden="1">#REF!</definedName>
    <definedName name="BExGUR6BA03XPBK60SQUW197GJ5X" localSheetId="1" hidden="1">#REF!</definedName>
    <definedName name="BExGUR6BA03XPBK60SQUW197GJ5X" hidden="1">#REF!</definedName>
    <definedName name="BExGUVIP60TA4B7X2PFGMBFUSKGX" localSheetId="0" hidden="1">#REF!</definedName>
    <definedName name="BExGUVIP60TA4B7X2PFGMBFUSKGX" localSheetId="1" hidden="1">#REF!</definedName>
    <definedName name="BExGUVIP60TA4B7X2PFGMBFUSKGX" hidden="1">#REF!</definedName>
    <definedName name="BExGUVTIIWAK5T0F5FD428QDO46W" localSheetId="0" hidden="1">#REF!</definedName>
    <definedName name="BExGUVTIIWAK5T0F5FD428QDO46W" localSheetId="1" hidden="1">#REF!</definedName>
    <definedName name="BExGUVTIIWAK5T0F5FD428QDO46W" hidden="1">#REF!</definedName>
    <definedName name="BExGUZKF06F209XL1IZWVJEQ82EE" localSheetId="0" hidden="1">#REF!</definedName>
    <definedName name="BExGUZKF06F209XL1IZWVJEQ82EE" localSheetId="1" hidden="1">#REF!</definedName>
    <definedName name="BExGUZKF06F209XL1IZWVJEQ82EE" hidden="1">#REF!</definedName>
    <definedName name="BExGUZPWM950OZ8P1A3N86LXK97U" localSheetId="0" hidden="1">#REF!</definedName>
    <definedName name="BExGUZPWM950OZ8P1A3N86LXK97U" localSheetId="1" hidden="1">#REF!</definedName>
    <definedName name="BExGUZPWM950OZ8P1A3N86LXK97U" hidden="1">#REF!</definedName>
    <definedName name="BExGV2EVT380QHD4AP2RL9MR8L5L" localSheetId="0" hidden="1">#REF!</definedName>
    <definedName name="BExGV2EVT380QHD4AP2RL9MR8L5L" localSheetId="1" hidden="1">#REF!</definedName>
    <definedName name="BExGV2EVT380QHD4AP2RL9MR8L5L" hidden="1">#REF!</definedName>
    <definedName name="BExGVBUSKOI7KB24K40PTXJE6MER" localSheetId="0" hidden="1">#REF!</definedName>
    <definedName name="BExGVBUSKOI7KB24K40PTXJE6MER" localSheetId="1" hidden="1">#REF!</definedName>
    <definedName name="BExGVBUSKOI7KB24K40PTXJE6MER" hidden="1">#REF!</definedName>
    <definedName name="BExGVGSQSVWTL2MNI6TT8Y92W3KA" localSheetId="0" hidden="1">#REF!</definedName>
    <definedName name="BExGVGSQSVWTL2MNI6TT8Y92W3KA" localSheetId="1" hidden="1">#REF!</definedName>
    <definedName name="BExGVGSQSVWTL2MNI6TT8Y92W3KA" hidden="1">#REF!</definedName>
    <definedName name="BExGVHP63K0GSYU17R73XGX6W2U6" localSheetId="0" hidden="1">#REF!</definedName>
    <definedName name="BExGVHP63K0GSYU17R73XGX6W2U6" localSheetId="1" hidden="1">#REF!</definedName>
    <definedName name="BExGVHP63K0GSYU17R73XGX6W2U6" hidden="1">#REF!</definedName>
    <definedName name="BExGVN3DDSLKWSP9MVJS9QMNEUIK" localSheetId="0" hidden="1">#REF!</definedName>
    <definedName name="BExGVN3DDSLKWSP9MVJS9QMNEUIK" localSheetId="1" hidden="1">#REF!</definedName>
    <definedName name="BExGVN3DDSLKWSP9MVJS9QMNEUIK" hidden="1">#REF!</definedName>
    <definedName name="BExGVUVVMLOCR9DPVUZSQ141EE4J" localSheetId="0" hidden="1">#REF!</definedName>
    <definedName name="BExGVUVVMLOCR9DPVUZSQ141EE4J" localSheetId="1" hidden="1">#REF!</definedName>
    <definedName name="BExGVUVVMLOCR9DPVUZSQ141EE4J" hidden="1">#REF!</definedName>
    <definedName name="BExGVV6OOLDQ3TXZK51TTF3YX0WN" localSheetId="0" hidden="1">#REF!</definedName>
    <definedName name="BExGVV6OOLDQ3TXZK51TTF3YX0WN" localSheetId="1" hidden="1">#REF!</definedName>
    <definedName name="BExGVV6OOLDQ3TXZK51TTF3YX0WN" hidden="1">#REF!</definedName>
    <definedName name="BExGW0KVS7U0C87XFZ78QW991IEV" localSheetId="0" hidden="1">#REF!</definedName>
    <definedName name="BExGW0KVS7U0C87XFZ78QW991IEV" localSheetId="1" hidden="1">#REF!</definedName>
    <definedName name="BExGW0KVS7U0C87XFZ78QW991IEV" hidden="1">#REF!</definedName>
    <definedName name="BExGW0Q7QHE29TGNWAWQ6GR0V6TQ" localSheetId="0" hidden="1">#REF!</definedName>
    <definedName name="BExGW0Q7QHE29TGNWAWQ6GR0V6TQ" localSheetId="1" hidden="1">#REF!</definedName>
    <definedName name="BExGW0Q7QHE29TGNWAWQ6GR0V6TQ" hidden="1">#REF!</definedName>
    <definedName name="BExGW2Z7AMPG6H9EXA9ML6EZVGGA" localSheetId="0" hidden="1">#REF!</definedName>
    <definedName name="BExGW2Z7AMPG6H9EXA9ML6EZVGGA" localSheetId="1" hidden="1">#REF!</definedName>
    <definedName name="BExGW2Z7AMPG6H9EXA9ML6EZVGGA" hidden="1">#REF!</definedName>
    <definedName name="BExGWABG5VT5XO1A196RK61AXA8C" localSheetId="0" hidden="1">#REF!</definedName>
    <definedName name="BExGWABG5VT5XO1A196RK61AXA8C" localSheetId="1" hidden="1">#REF!</definedName>
    <definedName name="BExGWABG5VT5XO1A196RK61AXA8C" hidden="1">#REF!</definedName>
    <definedName name="BExGWEO0JDG84NYLEAV5NSOAGMJZ" localSheetId="0" hidden="1">#REF!</definedName>
    <definedName name="BExGWEO0JDG84NYLEAV5NSOAGMJZ" localSheetId="1" hidden="1">#REF!</definedName>
    <definedName name="BExGWEO0JDG84NYLEAV5NSOAGMJZ" hidden="1">#REF!</definedName>
    <definedName name="BExGWLEOC70Z8QAJTPT2PDHTNM4L" localSheetId="0" hidden="1">#REF!</definedName>
    <definedName name="BExGWLEOC70Z8QAJTPT2PDHTNM4L" localSheetId="1" hidden="1">#REF!</definedName>
    <definedName name="BExGWLEOC70Z8QAJTPT2PDHTNM4L" hidden="1">#REF!</definedName>
    <definedName name="BExGWNCXLCRTLBVMTXYJ5PHQI6SS" localSheetId="0" hidden="1">#REF!</definedName>
    <definedName name="BExGWNCXLCRTLBVMTXYJ5PHQI6SS" localSheetId="1" hidden="1">#REF!</definedName>
    <definedName name="BExGWNCXLCRTLBVMTXYJ5PHQI6SS" hidden="1">#REF!</definedName>
    <definedName name="BExGX4L8N6ERT0Q4EVVNA97EGD80" localSheetId="0" hidden="1">#REF!</definedName>
    <definedName name="BExGX4L8N6ERT0Q4EVVNA97EGD80" localSheetId="1" hidden="1">#REF!</definedName>
    <definedName name="BExGX4L8N6ERT0Q4EVVNA97EGD80" hidden="1">#REF!</definedName>
    <definedName name="BExGX5MWTL78XM0QCP4NT564ML39" localSheetId="0" hidden="1">#REF!</definedName>
    <definedName name="BExGX5MWTL78XM0QCP4NT564ML39" localSheetId="1" hidden="1">#REF!</definedName>
    <definedName name="BExGX5MWTL78XM0QCP4NT564ML39" hidden="1">#REF!</definedName>
    <definedName name="BExGX6U988MCFIGDA1282F92U9AA" localSheetId="0" hidden="1">#REF!</definedName>
    <definedName name="BExGX6U988MCFIGDA1282F92U9AA" localSheetId="1" hidden="1">#REF!</definedName>
    <definedName name="BExGX6U988MCFIGDA1282F92U9AA" hidden="1">#REF!</definedName>
    <definedName name="BExGX7FTB1CKAT5HUW6H531FIY6I" localSheetId="0" hidden="1">#REF!</definedName>
    <definedName name="BExGX7FTB1CKAT5HUW6H531FIY6I" localSheetId="1" hidden="1">#REF!</definedName>
    <definedName name="BExGX7FTB1CKAT5HUW6H531FIY6I" hidden="1">#REF!</definedName>
    <definedName name="BExGX9DVACJQIZ4GH6YAD2A7F70O" localSheetId="0" hidden="1">#REF!</definedName>
    <definedName name="BExGX9DVACJQIZ4GH6YAD2A7F70O" localSheetId="1" hidden="1">#REF!</definedName>
    <definedName name="BExGX9DVACJQIZ4GH6YAD2A7F70O" hidden="1">#REF!</definedName>
    <definedName name="BExGXCZBQISQ3IMF6DJH1OXNAQP8" localSheetId="0" hidden="1">#REF!</definedName>
    <definedName name="BExGXCZBQISQ3IMF6DJH1OXNAQP8" localSheetId="1" hidden="1">#REF!</definedName>
    <definedName name="BExGXCZBQISQ3IMF6DJH1OXNAQP8" hidden="1">#REF!</definedName>
    <definedName name="BExGXDVP2S2Y8Z8Q43I78RCIK3DD" localSheetId="0" hidden="1">#REF!</definedName>
    <definedName name="BExGXDVP2S2Y8Z8Q43I78RCIK3DD" localSheetId="1" hidden="1">#REF!</definedName>
    <definedName name="BExGXDVP2S2Y8Z8Q43I78RCIK3DD" hidden="1">#REF!</definedName>
    <definedName name="BExGXJ9W5JU7TT9S0BKL5Y6VVB39" localSheetId="0" hidden="1">#REF!</definedName>
    <definedName name="BExGXJ9W5JU7TT9S0BKL5Y6VVB39" localSheetId="1" hidden="1">#REF!</definedName>
    <definedName name="BExGXJ9W5JU7TT9S0BKL5Y6VVB39" hidden="1">#REF!</definedName>
    <definedName name="BExGXWB73RJ4BASBQTQ8EY0EC1EB" localSheetId="0" hidden="1">#REF!</definedName>
    <definedName name="BExGXWB73RJ4BASBQTQ8EY0EC1EB" localSheetId="1" hidden="1">#REF!</definedName>
    <definedName name="BExGXWB73RJ4BASBQTQ8EY0EC1EB" hidden="1">#REF!</definedName>
    <definedName name="BExGXZ0ABB43C7SMRKZHWOSU9EQX" localSheetId="0" hidden="1">#REF!</definedName>
    <definedName name="BExGXZ0ABB43C7SMRKZHWOSU9EQX" localSheetId="1" hidden="1">#REF!</definedName>
    <definedName name="BExGXZ0ABB43C7SMRKZHWOSU9EQX" hidden="1">#REF!</definedName>
    <definedName name="BExGY6SU3SYVCJ3AG2ITY59SAZ5A" localSheetId="0" hidden="1">#REF!</definedName>
    <definedName name="BExGY6SU3SYVCJ3AG2ITY59SAZ5A" localSheetId="1" hidden="1">#REF!</definedName>
    <definedName name="BExGY6SU3SYVCJ3AG2ITY59SAZ5A" hidden="1">#REF!</definedName>
    <definedName name="BExGY6YA4P5KMY2VHT0DYK3YTFAX" localSheetId="0" hidden="1">#REF!</definedName>
    <definedName name="BExGY6YA4P5KMY2VHT0DYK3YTFAX" localSheetId="1" hidden="1">#REF!</definedName>
    <definedName name="BExGY6YA4P5KMY2VHT0DYK3YTFAX" hidden="1">#REF!</definedName>
    <definedName name="BExGY8G88PVVRYHPHRPJZFSX6HSC" localSheetId="0" hidden="1">#REF!</definedName>
    <definedName name="BExGY8G88PVVRYHPHRPJZFSX6HSC" localSheetId="1" hidden="1">#REF!</definedName>
    <definedName name="BExGY8G88PVVRYHPHRPJZFSX6HSC" hidden="1">#REF!</definedName>
    <definedName name="BExGYC718HTZ80PNKYPVIYGRJVF6" localSheetId="0" hidden="1">#REF!</definedName>
    <definedName name="BExGYC718HTZ80PNKYPVIYGRJVF6" localSheetId="1" hidden="1">#REF!</definedName>
    <definedName name="BExGYC718HTZ80PNKYPVIYGRJVF6" hidden="1">#REF!</definedName>
    <definedName name="BExGYCNATXZY2FID93B17YWIPPRD" localSheetId="0" hidden="1">#REF!</definedName>
    <definedName name="BExGYCNATXZY2FID93B17YWIPPRD" localSheetId="1" hidden="1">#REF!</definedName>
    <definedName name="BExGYCNATXZY2FID93B17YWIPPRD" hidden="1">#REF!</definedName>
    <definedName name="BExGYGJJJ3BBCQAOA51WHP01HN73" localSheetId="0" hidden="1">#REF!</definedName>
    <definedName name="BExGYGJJJ3BBCQAOA51WHP01HN73" localSheetId="1" hidden="1">#REF!</definedName>
    <definedName name="BExGYGJJJ3BBCQAOA51WHP01HN73" hidden="1">#REF!</definedName>
    <definedName name="BExGYOS6TV2C72PLRFU8RP1I58GY" localSheetId="0" hidden="1">#REF!</definedName>
    <definedName name="BExGYOS6TV2C72PLRFU8RP1I58GY" localSheetId="1" hidden="1">#REF!</definedName>
    <definedName name="BExGYOS6TV2C72PLRFU8RP1I58GY" hidden="1">#REF!</definedName>
    <definedName name="BExGYXBM828PX0KPDVAZBWDL6MJZ" localSheetId="0" hidden="1">#REF!</definedName>
    <definedName name="BExGYXBM828PX0KPDVAZBWDL6MJZ" localSheetId="1" hidden="1">#REF!</definedName>
    <definedName name="BExGYXBM828PX0KPDVAZBWDL6MJZ" hidden="1">#REF!</definedName>
    <definedName name="BExGZJ78ZWZCVHZ3BKEKFJZ6MAEO" localSheetId="0" hidden="1">#REF!</definedName>
    <definedName name="BExGZJ78ZWZCVHZ3BKEKFJZ6MAEO" localSheetId="1" hidden="1">#REF!</definedName>
    <definedName name="BExGZJ78ZWZCVHZ3BKEKFJZ6MAEO" hidden="1">#REF!</definedName>
    <definedName name="BExGZOLH2QV73J3M9IWDDPA62TP4" localSheetId="0" hidden="1">#REF!</definedName>
    <definedName name="BExGZOLH2QV73J3M9IWDDPA62TP4" localSheetId="1" hidden="1">#REF!</definedName>
    <definedName name="BExGZOLH2QV73J3M9IWDDPA62TP4" hidden="1">#REF!</definedName>
    <definedName name="BExGZP1PWGFKVVVN4YDIS22DZPCR" localSheetId="0" hidden="1">#REF!</definedName>
    <definedName name="BExGZP1PWGFKVVVN4YDIS22DZPCR" localSheetId="1" hidden="1">#REF!</definedName>
    <definedName name="BExGZP1PWGFKVVVN4YDIS22DZPCR" hidden="1">#REF!</definedName>
    <definedName name="BExGZQUHCPM6G5U9OM8JU339JAG6" localSheetId="0" hidden="1">#REF!</definedName>
    <definedName name="BExGZQUHCPM6G5U9OM8JU339JAG6" localSheetId="1" hidden="1">#REF!</definedName>
    <definedName name="BExGZQUHCPM6G5U9OM8JU339JAG6" hidden="1">#REF!</definedName>
    <definedName name="BExH00FQKX09BD5WU4DB5KPXAUYA" localSheetId="0" hidden="1">#REF!</definedName>
    <definedName name="BExH00FQKX09BD5WU4DB5KPXAUYA" localSheetId="1" hidden="1">#REF!</definedName>
    <definedName name="BExH00FQKX09BD5WU4DB5KPXAUYA" hidden="1">#REF!</definedName>
    <definedName name="BExH00L21GZX5YJJGVMOAWBERLP5" localSheetId="0" hidden="1">#REF!</definedName>
    <definedName name="BExH00L21GZX5YJJGVMOAWBERLP5" localSheetId="1" hidden="1">#REF!</definedName>
    <definedName name="BExH00L21GZX5YJJGVMOAWBERLP5" hidden="1">#REF!</definedName>
    <definedName name="BExH02ZD6VAY1KQLAQYBBI6WWIZB" localSheetId="0" hidden="1">#REF!</definedName>
    <definedName name="BExH02ZD6VAY1KQLAQYBBI6WWIZB" localSheetId="1" hidden="1">#REF!</definedName>
    <definedName name="BExH02ZD6VAY1KQLAQYBBI6WWIZB" hidden="1">#REF!</definedName>
    <definedName name="BExH08Z6LQCGGSGSAILMHX4X7JMD" localSheetId="0" hidden="1">#REF!</definedName>
    <definedName name="BExH08Z6LQCGGSGSAILMHX4X7JMD" localSheetId="1" hidden="1">#REF!</definedName>
    <definedName name="BExH08Z6LQCGGSGSAILMHX4X7JMD" hidden="1">#REF!</definedName>
    <definedName name="BExH0KT9Z8HEVRRQRGQ8YHXRLIJA" localSheetId="0" hidden="1">#REF!</definedName>
    <definedName name="BExH0KT9Z8HEVRRQRGQ8YHXRLIJA" localSheetId="1" hidden="1">#REF!</definedName>
    <definedName name="BExH0KT9Z8HEVRRQRGQ8YHXRLIJA" hidden="1">#REF!</definedName>
    <definedName name="BExH0M0FDN12YBOCKL3XL2Z7T7Y8" localSheetId="0" hidden="1">#REF!</definedName>
    <definedName name="BExH0M0FDN12YBOCKL3XL2Z7T7Y8" localSheetId="1" hidden="1">#REF!</definedName>
    <definedName name="BExH0M0FDN12YBOCKL3XL2Z7T7Y8" hidden="1">#REF!</definedName>
    <definedName name="BExH0O9G06YPZ5TN9RYT326I1CP2" localSheetId="0" hidden="1">#REF!</definedName>
    <definedName name="BExH0O9G06YPZ5TN9RYT326I1CP2" localSheetId="1" hidden="1">#REF!</definedName>
    <definedName name="BExH0O9G06YPZ5TN9RYT326I1CP2" hidden="1">#REF!</definedName>
    <definedName name="BExH0PGM6RG0F3AAGULBIGOH91C2" localSheetId="0" hidden="1">#REF!</definedName>
    <definedName name="BExH0PGM6RG0F3AAGULBIGOH91C2" localSheetId="1" hidden="1">#REF!</definedName>
    <definedName name="BExH0PGM6RG0F3AAGULBIGOH91C2" hidden="1">#REF!</definedName>
    <definedName name="BExH0QIB3F0YZLM5XYHBCU5F0OVR" localSheetId="0" hidden="1">#REF!</definedName>
    <definedName name="BExH0QIB3F0YZLM5XYHBCU5F0OVR" localSheetId="1" hidden="1">#REF!</definedName>
    <definedName name="BExH0QIB3F0YZLM5XYHBCU5F0OVR" hidden="1">#REF!</definedName>
    <definedName name="BExH0RK5LJAAP7O67ZFB4RG6WPPL" localSheetId="0" hidden="1">#REF!</definedName>
    <definedName name="BExH0RK5LJAAP7O67ZFB4RG6WPPL" localSheetId="1" hidden="1">#REF!</definedName>
    <definedName name="BExH0RK5LJAAP7O67ZFB4RG6WPPL" hidden="1">#REF!</definedName>
    <definedName name="BExH0WNJAKTJRCKMTX8O4KNMIIJM" localSheetId="0" hidden="1">#REF!</definedName>
    <definedName name="BExH0WNJAKTJRCKMTX8O4KNMIIJM" localSheetId="1" hidden="1">#REF!</definedName>
    <definedName name="BExH0WNJAKTJRCKMTX8O4KNMIIJM" hidden="1">#REF!</definedName>
    <definedName name="BExH12Y4WX542WI3ZEM15AK4UM9J" localSheetId="0" hidden="1">#REF!</definedName>
    <definedName name="BExH12Y4WX542WI3ZEM15AK4UM9J" localSheetId="1" hidden="1">#REF!</definedName>
    <definedName name="BExH12Y4WX542WI3ZEM15AK4UM9J" hidden="1">#REF!</definedName>
    <definedName name="BExH18CCU7B8JWO8AWGEQRLWZG6J" localSheetId="0" hidden="1">#REF!</definedName>
    <definedName name="BExH18CCU7B8JWO8AWGEQRLWZG6J" localSheetId="1" hidden="1">#REF!</definedName>
    <definedName name="BExH18CCU7B8JWO8AWGEQRLWZG6J" hidden="1">#REF!</definedName>
    <definedName name="BExH1BN2H92IQKKP5IREFSS9FBF2" localSheetId="0" hidden="1">#REF!</definedName>
    <definedName name="BExH1BN2H92IQKKP5IREFSS9FBF2" localSheetId="1" hidden="1">#REF!</definedName>
    <definedName name="BExH1BN2H92IQKKP5IREFSS9FBF2" hidden="1">#REF!</definedName>
    <definedName name="BExH1FDTQXR9QQ31WDB7OPXU7MPT" localSheetId="0" hidden="1">#REF!</definedName>
    <definedName name="BExH1FDTQXR9QQ31WDB7OPXU7MPT" localSheetId="1" hidden="1">#REF!</definedName>
    <definedName name="BExH1FDTQXR9QQ31WDB7OPXU7MPT" hidden="1">#REF!</definedName>
    <definedName name="BExH1FOMEUIJNIDJAUY0ZQFBJSY9" localSheetId="0" hidden="1">#REF!</definedName>
    <definedName name="BExH1FOMEUIJNIDJAUY0ZQFBJSY9" localSheetId="1" hidden="1">#REF!</definedName>
    <definedName name="BExH1FOMEUIJNIDJAUY0ZQFBJSY9" hidden="1">#REF!</definedName>
    <definedName name="BExH1GA6TT290OTIZ8C3N610CYZ1" localSheetId="0" hidden="1">#REF!</definedName>
    <definedName name="BExH1GA6TT290OTIZ8C3N610CYZ1" localSheetId="1" hidden="1">#REF!</definedName>
    <definedName name="BExH1GA6TT290OTIZ8C3N610CYZ1" hidden="1">#REF!</definedName>
    <definedName name="BExH1I8E3HJSZLFRZZ1ZKX7TBJEP" localSheetId="0" hidden="1">#REF!</definedName>
    <definedName name="BExH1I8E3HJSZLFRZZ1ZKX7TBJEP" localSheetId="1" hidden="1">#REF!</definedName>
    <definedName name="BExH1I8E3HJSZLFRZZ1ZKX7TBJEP" hidden="1">#REF!</definedName>
    <definedName name="BExH1JFFHEBFX9BWJMNIA3N66R3Z" localSheetId="0" hidden="1">#REF!</definedName>
    <definedName name="BExH1JFFHEBFX9BWJMNIA3N66R3Z" localSheetId="1" hidden="1">#REF!</definedName>
    <definedName name="BExH1JFFHEBFX9BWJMNIA3N66R3Z" hidden="1">#REF!</definedName>
    <definedName name="BExH1XYRKX51T571O1SRBP9J1D98" localSheetId="0" hidden="1">#REF!</definedName>
    <definedName name="BExH1XYRKX51T571O1SRBP9J1D98" localSheetId="1" hidden="1">#REF!</definedName>
    <definedName name="BExH1XYRKX51T571O1SRBP9J1D98" hidden="1">#REF!</definedName>
    <definedName name="BExH1Z0GIUSVTF2H1G1I3PDGBNK2" localSheetId="0" hidden="1">#REF!</definedName>
    <definedName name="BExH1Z0GIUSVTF2H1G1I3PDGBNK2" localSheetId="1" hidden="1">#REF!</definedName>
    <definedName name="BExH1Z0GIUSVTF2H1G1I3PDGBNK2" hidden="1">#REF!</definedName>
    <definedName name="BExH225UTM6S9FW4MUDZS7F1PQSH" localSheetId="0" hidden="1">#REF!</definedName>
    <definedName name="BExH225UTM6S9FW4MUDZS7F1PQSH" localSheetId="1" hidden="1">#REF!</definedName>
    <definedName name="BExH225UTM6S9FW4MUDZS7F1PQSH" hidden="1">#REF!</definedName>
    <definedName name="BExH23271RF7AYZ542KHQTH68GQ7" localSheetId="0" hidden="1">#REF!</definedName>
    <definedName name="BExH23271RF7AYZ542KHQTH68GQ7" localSheetId="1" hidden="1">#REF!</definedName>
    <definedName name="BExH23271RF7AYZ542KHQTH68GQ7" hidden="1">#REF!</definedName>
    <definedName name="BExH2DP58R7D1BGUFBM2FHESVRF0" localSheetId="0" hidden="1">#REF!</definedName>
    <definedName name="BExH2DP58R7D1BGUFBM2FHESVRF0" localSheetId="1" hidden="1">#REF!</definedName>
    <definedName name="BExH2DP58R7D1BGUFBM2FHESVRF0" hidden="1">#REF!</definedName>
    <definedName name="BExH2GJQR4JALNB314RY0LDI49VH" localSheetId="0" hidden="1">#REF!</definedName>
    <definedName name="BExH2GJQR4JALNB314RY0LDI49VH" localSheetId="1" hidden="1">#REF!</definedName>
    <definedName name="BExH2GJQR4JALNB314RY0LDI49VH" hidden="1">#REF!</definedName>
    <definedName name="BExH2JZR49T7644JFVE7B3N7RZM9" localSheetId="0" hidden="1">#REF!</definedName>
    <definedName name="BExH2JZR49T7644JFVE7B3N7RZM9" localSheetId="1" hidden="1">#REF!</definedName>
    <definedName name="BExH2JZR49T7644JFVE7B3N7RZM9" hidden="1">#REF!</definedName>
    <definedName name="BExH2QVWL3AXHSB9EK2GQRD0DBRH" localSheetId="0" hidden="1">#REF!</definedName>
    <definedName name="BExH2QVWL3AXHSB9EK2GQRD0DBRH" localSheetId="1" hidden="1">#REF!</definedName>
    <definedName name="BExH2QVWL3AXHSB9EK2GQRD0DBRH" hidden="1">#REF!</definedName>
    <definedName name="BExH2WKXV8X5S2GSBBTWGI0NLNAH" localSheetId="0" hidden="1">#REF!</definedName>
    <definedName name="BExH2WKXV8X5S2GSBBTWGI0NLNAH" localSheetId="1" hidden="1">#REF!</definedName>
    <definedName name="BExH2WKXV8X5S2GSBBTWGI0NLNAH" hidden="1">#REF!</definedName>
    <definedName name="BExH2XS1UFYFGU0S0EBXX90W2WE8" localSheetId="0" hidden="1">#REF!</definedName>
    <definedName name="BExH2XS1UFYFGU0S0EBXX90W2WE8" localSheetId="1" hidden="1">#REF!</definedName>
    <definedName name="BExH2XS1UFYFGU0S0EBXX90W2WE8" hidden="1">#REF!</definedName>
    <definedName name="BExH2XS1X04DMUN544K5RU4XPDCI" localSheetId="0" hidden="1">#REF!</definedName>
    <definedName name="BExH2XS1X04DMUN544K5RU4XPDCI" localSheetId="1" hidden="1">#REF!</definedName>
    <definedName name="BExH2XS1X04DMUN544K5RU4XPDCI" hidden="1">#REF!</definedName>
    <definedName name="BExH2XS2TND9SB0GC295R4FP6K5Y" localSheetId="0" hidden="1">#REF!</definedName>
    <definedName name="BExH2XS2TND9SB0GC295R4FP6K5Y" localSheetId="1" hidden="1">#REF!</definedName>
    <definedName name="BExH2XS2TND9SB0GC295R4FP6K5Y" hidden="1">#REF!</definedName>
    <definedName name="BExH2ZA0SZ4SSITL50NA8LZ3OEX6" localSheetId="0" hidden="1">#REF!</definedName>
    <definedName name="BExH2ZA0SZ4SSITL50NA8LZ3OEX6" localSheetId="1" hidden="1">#REF!</definedName>
    <definedName name="BExH2ZA0SZ4SSITL50NA8LZ3OEX6" hidden="1">#REF!</definedName>
    <definedName name="BExH31Z3JNVJPESWKXHILGXZHP2M" localSheetId="0" hidden="1">#REF!</definedName>
    <definedName name="BExH31Z3JNVJPESWKXHILGXZHP2M" localSheetId="1" hidden="1">#REF!</definedName>
    <definedName name="BExH31Z3JNVJPESWKXHILGXZHP2M" hidden="1">#REF!</definedName>
    <definedName name="BExH3E9HZ3QJCDZW7WI7YACFQCHE" localSheetId="0" hidden="1">#REF!</definedName>
    <definedName name="BExH3E9HZ3QJCDZW7WI7YACFQCHE" localSheetId="1" hidden="1">#REF!</definedName>
    <definedName name="BExH3E9HZ3QJCDZW7WI7YACFQCHE" hidden="1">#REF!</definedName>
    <definedName name="BExH3IRB6764RQ5HBYRLH6XCT29X" localSheetId="0" hidden="1">#REF!</definedName>
    <definedName name="BExH3IRB6764RQ5HBYRLH6XCT29X" localSheetId="1" hidden="1">#REF!</definedName>
    <definedName name="BExH3IRB6764RQ5HBYRLH6XCT29X" hidden="1">#REF!</definedName>
    <definedName name="BExIG2U8V6RSB47SXLCQG3Q68YRO" localSheetId="0" hidden="1">#REF!</definedName>
    <definedName name="BExIG2U8V6RSB47SXLCQG3Q68YRO" localSheetId="1" hidden="1">#REF!</definedName>
    <definedName name="BExIG2U8V6RSB47SXLCQG3Q68YRO" hidden="1">#REF!</definedName>
    <definedName name="BExIGJBO8R13LV7CZ7C1YCP974NN" localSheetId="0" hidden="1">#REF!</definedName>
    <definedName name="BExIGJBO8R13LV7CZ7C1YCP974NN" localSheetId="1" hidden="1">#REF!</definedName>
    <definedName name="BExIGJBO8R13LV7CZ7C1YCP974NN" hidden="1">#REF!</definedName>
    <definedName name="BExIGWT86FPOEYTI8GXCGU5Y3KGK" localSheetId="0" hidden="1">#REF!</definedName>
    <definedName name="BExIGWT86FPOEYTI8GXCGU5Y3KGK" localSheetId="1" hidden="1">#REF!</definedName>
    <definedName name="BExIGWT86FPOEYTI8GXCGU5Y3KGK" hidden="1">#REF!</definedName>
    <definedName name="BExIHBHXA7E7VUTBVHXXXCH3A5CL" localSheetId="0" hidden="1">#REF!</definedName>
    <definedName name="BExIHBHXA7E7VUTBVHXXXCH3A5CL" localSheetId="1" hidden="1">#REF!</definedName>
    <definedName name="BExIHBHXA7E7VUTBVHXXXCH3A5CL" hidden="1">#REF!</definedName>
    <definedName name="BExIHBSOGRSH1GKS6GKBRAJ7GXFQ" localSheetId="0" hidden="1">#REF!</definedName>
    <definedName name="BExIHBSOGRSH1GKS6GKBRAJ7GXFQ" localSheetId="1" hidden="1">#REF!</definedName>
    <definedName name="BExIHBSOGRSH1GKS6GKBRAJ7GXFQ" hidden="1">#REF!</definedName>
    <definedName name="BExIHDFY73YM0AHAR2Z5OJTFKSL2" localSheetId="0" hidden="1">#REF!</definedName>
    <definedName name="BExIHDFY73YM0AHAR2Z5OJTFKSL2" localSheetId="1" hidden="1">#REF!</definedName>
    <definedName name="BExIHDFY73YM0AHAR2Z5OJTFKSL2" hidden="1">#REF!</definedName>
    <definedName name="BExIHPQCQTGEW8QOJVIQ4VX0P6DX" localSheetId="0" hidden="1">#REF!</definedName>
    <definedName name="BExIHPQCQTGEW8QOJVIQ4VX0P6DX" localSheetId="1" hidden="1">#REF!</definedName>
    <definedName name="BExIHPQCQTGEW8QOJVIQ4VX0P6DX" hidden="1">#REF!</definedName>
    <definedName name="BExII1KN91Q7DLW0UB7W2TJ5ACT9" localSheetId="0" hidden="1">#REF!</definedName>
    <definedName name="BExII1KN91Q7DLW0UB7W2TJ5ACT9" localSheetId="1" hidden="1">#REF!</definedName>
    <definedName name="BExII1KN91Q7DLW0UB7W2TJ5ACT9" hidden="1">#REF!</definedName>
    <definedName name="BExII50LI8I0CDOOZEMIVHVA2V95" localSheetId="0" hidden="1">#REF!</definedName>
    <definedName name="BExII50LI8I0CDOOZEMIVHVA2V95" localSheetId="1" hidden="1">#REF!</definedName>
    <definedName name="BExII50LI8I0CDOOZEMIVHVA2V95" hidden="1">#REF!</definedName>
    <definedName name="BExIINQWABWRGYDT02DOJQ5L7BQF" localSheetId="0" hidden="1">#REF!</definedName>
    <definedName name="BExIINQWABWRGYDT02DOJQ5L7BQF" localSheetId="1" hidden="1">#REF!</definedName>
    <definedName name="BExIINQWABWRGYDT02DOJQ5L7BQF" hidden="1">#REF!</definedName>
    <definedName name="BExIIXMY38TQD12CVV4S57L3I809" localSheetId="0" hidden="1">#REF!</definedName>
    <definedName name="BExIIXMY38TQD12CVV4S57L3I809" localSheetId="1" hidden="1">#REF!</definedName>
    <definedName name="BExIIXMY38TQD12CVV4S57L3I809" hidden="1">#REF!</definedName>
    <definedName name="BExIIY37NEVU2LGS1JE4VR9AN6W4" localSheetId="0" hidden="1">#REF!</definedName>
    <definedName name="BExIIY37NEVU2LGS1JE4VR9AN6W4" localSheetId="1" hidden="1">#REF!</definedName>
    <definedName name="BExIIY37NEVU2LGS1JE4VR9AN6W4" hidden="1">#REF!</definedName>
    <definedName name="BExIIYJAGXR8TPZ1KCYM7EGJ79UW" localSheetId="0" hidden="1">#REF!</definedName>
    <definedName name="BExIIYJAGXR8TPZ1KCYM7EGJ79UW" localSheetId="1" hidden="1">#REF!</definedName>
    <definedName name="BExIIYJAGXR8TPZ1KCYM7EGJ79UW" hidden="1">#REF!</definedName>
    <definedName name="BExIJ3160YCWGAVEU0208ZGXXG3P" localSheetId="0" hidden="1">#REF!</definedName>
    <definedName name="BExIJ3160YCWGAVEU0208ZGXXG3P" localSheetId="1" hidden="1">#REF!</definedName>
    <definedName name="BExIJ3160YCWGAVEU0208ZGXXG3P" hidden="1">#REF!</definedName>
    <definedName name="BExIJFGZJ5ED9D6KAY4PGQYLELAX" localSheetId="0" hidden="1">#REF!</definedName>
    <definedName name="BExIJFGZJ5ED9D6KAY4PGQYLELAX" localSheetId="1" hidden="1">#REF!</definedName>
    <definedName name="BExIJFGZJ5ED9D6KAY4PGQYLELAX" hidden="1">#REF!</definedName>
    <definedName name="BExIJQK80ZEKSTV62E59AYJYUNLI" localSheetId="0" hidden="1">#REF!</definedName>
    <definedName name="BExIJQK80ZEKSTV62E59AYJYUNLI" localSheetId="1" hidden="1">#REF!</definedName>
    <definedName name="BExIJQK80ZEKSTV62E59AYJYUNLI" hidden="1">#REF!</definedName>
    <definedName name="BExIJRLX3M0YQLU1D5Y9V7HM5QNM" localSheetId="0" hidden="1">#REF!</definedName>
    <definedName name="BExIJRLX3M0YQLU1D5Y9V7HM5QNM" localSheetId="1" hidden="1">#REF!</definedName>
    <definedName name="BExIJRLX3M0YQLU1D5Y9V7HM5QNM" hidden="1">#REF!</definedName>
    <definedName name="BExIJV22J0QA7286KNPMHO1ZUCB3" localSheetId="0" hidden="1">#REF!</definedName>
    <definedName name="BExIJV22J0QA7286KNPMHO1ZUCB3" localSheetId="1" hidden="1">#REF!</definedName>
    <definedName name="BExIJV22J0QA7286KNPMHO1ZUCB3" hidden="1">#REF!</definedName>
    <definedName name="BExIJVI6OC7B6ZE9V4PAOYZXKNER" localSheetId="0" hidden="1">#REF!</definedName>
    <definedName name="BExIJVI6OC7B6ZE9V4PAOYZXKNER" localSheetId="1" hidden="1">#REF!</definedName>
    <definedName name="BExIJVI6OC7B6ZE9V4PAOYZXKNER" hidden="1">#REF!</definedName>
    <definedName name="BExIJWK0NGTGQ4X7D5VIVXD14JHI" localSheetId="0" hidden="1">#REF!</definedName>
    <definedName name="BExIJWK0NGTGQ4X7D5VIVXD14JHI" localSheetId="1" hidden="1">#REF!</definedName>
    <definedName name="BExIJWK0NGTGQ4X7D5VIVXD14JHI" hidden="1">#REF!</definedName>
    <definedName name="BExIJWPCIYINEJUTXU74VK7WG031" localSheetId="0" hidden="1">#REF!</definedName>
    <definedName name="BExIJWPCIYINEJUTXU74VK7WG031" localSheetId="1" hidden="1">#REF!</definedName>
    <definedName name="BExIJWPCIYINEJUTXU74VK7WG031" hidden="1">#REF!</definedName>
    <definedName name="BExIKHTXPZR5A8OHB6HDP6QWDHAD" localSheetId="0" hidden="1">#REF!</definedName>
    <definedName name="BExIKHTXPZR5A8OHB6HDP6QWDHAD" localSheetId="1" hidden="1">#REF!</definedName>
    <definedName name="BExIKHTXPZR5A8OHB6HDP6QWDHAD" hidden="1">#REF!</definedName>
    <definedName name="BExIKMMJOETSAXJYY1SIKM58LMA2" localSheetId="0" hidden="1">#REF!</definedName>
    <definedName name="BExIKMMJOETSAXJYY1SIKM58LMA2" localSheetId="1" hidden="1">#REF!</definedName>
    <definedName name="BExIKMMJOETSAXJYY1SIKM58LMA2" hidden="1">#REF!</definedName>
    <definedName name="BExIKRF6AQ6VOO9KCIWSM6FY8M7D" localSheetId="0" hidden="1">#REF!</definedName>
    <definedName name="BExIKRF6AQ6VOO9KCIWSM6FY8M7D" localSheetId="1" hidden="1">#REF!</definedName>
    <definedName name="BExIKRF6AQ6VOO9KCIWSM6FY8M7D" hidden="1">#REF!</definedName>
    <definedName name="BExIKTYZESFT3LC0ASFMFKSE0D1X" localSheetId="0" hidden="1">#REF!</definedName>
    <definedName name="BExIKTYZESFT3LC0ASFMFKSE0D1X" localSheetId="1" hidden="1">#REF!</definedName>
    <definedName name="BExIKTYZESFT3LC0ASFMFKSE0D1X" hidden="1">#REF!</definedName>
    <definedName name="BExIKXVA6M8K0PTRYAGXS666L335" localSheetId="0" hidden="1">#REF!</definedName>
    <definedName name="BExIKXVA6M8K0PTRYAGXS666L335" localSheetId="1" hidden="1">#REF!</definedName>
    <definedName name="BExIKXVA6M8K0PTRYAGXS666L335" hidden="1">#REF!</definedName>
    <definedName name="BExIL0PMZ2SXK9R6MLP43KBU1J2P" localSheetId="0" hidden="1">#REF!</definedName>
    <definedName name="BExIL0PMZ2SXK9R6MLP43KBU1J2P" localSheetId="1" hidden="1">#REF!</definedName>
    <definedName name="BExIL0PMZ2SXK9R6MLP43KBU1J2P" hidden="1">#REF!</definedName>
    <definedName name="BExIL1WSMNNQQK98YHWHV5HVONIZ" localSheetId="0" hidden="1">#REF!</definedName>
    <definedName name="BExIL1WSMNNQQK98YHWHV5HVONIZ" localSheetId="1" hidden="1">#REF!</definedName>
    <definedName name="BExIL1WSMNNQQK98YHWHV5HVONIZ" hidden="1">#REF!</definedName>
    <definedName name="BExILAAXRTRAD18K74M6MGUEEPUM" localSheetId="0" hidden="1">#REF!</definedName>
    <definedName name="BExILAAXRTRAD18K74M6MGUEEPUM" localSheetId="1" hidden="1">#REF!</definedName>
    <definedName name="BExILAAXRTRAD18K74M6MGUEEPUM" hidden="1">#REF!</definedName>
    <definedName name="BExILG5F338C0FFLMVOKMKF8X5ZP" localSheetId="0" hidden="1">#REF!</definedName>
    <definedName name="BExILG5F338C0FFLMVOKMKF8X5ZP" localSheetId="1" hidden="1">#REF!</definedName>
    <definedName name="BExILG5F338C0FFLMVOKMKF8X5ZP" hidden="1">#REF!</definedName>
    <definedName name="BExILGQTQM0HOD0BJI90YO7GOIN3" localSheetId="0" hidden="1">#REF!</definedName>
    <definedName name="BExILGQTQM0HOD0BJI90YO7GOIN3" localSheetId="1" hidden="1">#REF!</definedName>
    <definedName name="BExILGQTQM0HOD0BJI90YO7GOIN3" hidden="1">#REF!</definedName>
    <definedName name="BExILPL7P2BNCD7MYCGTQ9F0R5JX" localSheetId="0" hidden="1">#REF!</definedName>
    <definedName name="BExILPL7P2BNCD7MYCGTQ9F0R5JX" localSheetId="1" hidden="1">#REF!</definedName>
    <definedName name="BExILPL7P2BNCD7MYCGTQ9F0R5JX" hidden="1">#REF!</definedName>
    <definedName name="BExILVVS4B1B4G7IO0LPUDWY9K8W" localSheetId="0" hidden="1">#REF!</definedName>
    <definedName name="BExILVVS4B1B4G7IO0LPUDWY9K8W" localSheetId="1" hidden="1">#REF!</definedName>
    <definedName name="BExILVVS4B1B4G7IO0LPUDWY9K8W" hidden="1">#REF!</definedName>
    <definedName name="BExIM9DBUB7ZGF4B20FVUO9QGOX2" localSheetId="0" hidden="1">#REF!</definedName>
    <definedName name="BExIM9DBUB7ZGF4B20FVUO9QGOX2" localSheetId="1" hidden="1">#REF!</definedName>
    <definedName name="BExIM9DBUB7ZGF4B20FVUO9QGOX2" hidden="1">#REF!</definedName>
    <definedName name="BExIMCTBZ4WAESGCDWJ64SB4F0L1" localSheetId="0" hidden="1">#REF!</definedName>
    <definedName name="BExIMCTBZ4WAESGCDWJ64SB4F0L1" localSheetId="1" hidden="1">#REF!</definedName>
    <definedName name="BExIMCTBZ4WAESGCDWJ64SB4F0L1" hidden="1">#REF!</definedName>
    <definedName name="BExIMGK9Z94TFPWWZFMD10HV0IF6" localSheetId="0" hidden="1">#REF!</definedName>
    <definedName name="BExIMGK9Z94TFPWWZFMD10HV0IF6" localSheetId="1" hidden="1">#REF!</definedName>
    <definedName name="BExIMGK9Z94TFPWWZFMD10HV0IF6" hidden="1">#REF!</definedName>
    <definedName name="BExIMPEGKG18TELVC33T4OQTNBWC" localSheetId="0" hidden="1">#REF!</definedName>
    <definedName name="BExIMPEGKG18TELVC33T4OQTNBWC" localSheetId="1" hidden="1">#REF!</definedName>
    <definedName name="BExIMPEGKG18TELVC33T4OQTNBWC" hidden="1">#REF!</definedName>
    <definedName name="BExIN4OR435DL1US13JQPOQK8GD5" localSheetId="0" hidden="1">#REF!</definedName>
    <definedName name="BExIN4OR435DL1US13JQPOQK8GD5" localSheetId="1" hidden="1">#REF!</definedName>
    <definedName name="BExIN4OR435DL1US13JQPOQK8GD5" hidden="1">#REF!</definedName>
    <definedName name="BExINI6A7H3KSFRFA6UBBDPKW37F" localSheetId="0" hidden="1">#REF!</definedName>
    <definedName name="BExINI6A7H3KSFRFA6UBBDPKW37F" localSheetId="1" hidden="1">#REF!</definedName>
    <definedName name="BExINI6A7H3KSFRFA6UBBDPKW37F" hidden="1">#REF!</definedName>
    <definedName name="BExINIMK8XC3JOBT2EXYFHHH52H0" localSheetId="0" hidden="1">#REF!</definedName>
    <definedName name="BExINIMK8XC3JOBT2EXYFHHH52H0" localSheetId="1" hidden="1">#REF!</definedName>
    <definedName name="BExINIMK8XC3JOBT2EXYFHHH52H0" hidden="1">#REF!</definedName>
    <definedName name="BExINLX401ZKEGWU168DS4JUM2J6" localSheetId="0" hidden="1">#REF!</definedName>
    <definedName name="BExINLX401ZKEGWU168DS4JUM2J6" localSheetId="1" hidden="1">#REF!</definedName>
    <definedName name="BExINLX401ZKEGWU168DS4JUM2J6" hidden="1">#REF!</definedName>
    <definedName name="BExINMYYJO1FTV1CZF6O5XCFAMQX" localSheetId="0" hidden="1">#REF!</definedName>
    <definedName name="BExINMYYJO1FTV1CZF6O5XCFAMQX" localSheetId="1" hidden="1">#REF!</definedName>
    <definedName name="BExINMYYJO1FTV1CZF6O5XCFAMQX" hidden="1">#REF!</definedName>
    <definedName name="BExINP2H4KI05FRFV5PKZFE00HKO" localSheetId="0" hidden="1">#REF!</definedName>
    <definedName name="BExINP2H4KI05FRFV5PKZFE00HKO" localSheetId="1" hidden="1">#REF!</definedName>
    <definedName name="BExINP2H4KI05FRFV5PKZFE00HKO" hidden="1">#REF!</definedName>
    <definedName name="BExINPTCEJ9RPDEBJEJH80NATGUQ" localSheetId="0" hidden="1">#REF!</definedName>
    <definedName name="BExINPTCEJ9RPDEBJEJH80NATGUQ" localSheetId="1" hidden="1">#REF!</definedName>
    <definedName name="BExINPTCEJ9RPDEBJEJH80NATGUQ" hidden="1">#REF!</definedName>
    <definedName name="BExINWEQMNJ70A6JRXC2LACBX1GX" localSheetId="0" hidden="1">#REF!</definedName>
    <definedName name="BExINWEQMNJ70A6JRXC2LACBX1GX" localSheetId="1" hidden="1">#REF!</definedName>
    <definedName name="BExINWEQMNJ70A6JRXC2LACBX1GX" hidden="1">#REF!</definedName>
    <definedName name="BExINZELVWYGU876QUUZCIMXPBQC" localSheetId="0" hidden="1">#REF!</definedName>
    <definedName name="BExINZELVWYGU876QUUZCIMXPBQC" localSheetId="1" hidden="1">#REF!</definedName>
    <definedName name="BExINZELVWYGU876QUUZCIMXPBQC" hidden="1">#REF!</definedName>
    <definedName name="BExIO9QZ59ZHRA8SX6QICH2AY8A2" localSheetId="0" hidden="1">#REF!</definedName>
    <definedName name="BExIO9QZ59ZHRA8SX6QICH2AY8A2" localSheetId="1" hidden="1">#REF!</definedName>
    <definedName name="BExIO9QZ59ZHRA8SX6QICH2AY8A2" hidden="1">#REF!</definedName>
    <definedName name="BExIOAHV525SMMGFDJFE7456JPBD" localSheetId="0" hidden="1">#REF!</definedName>
    <definedName name="BExIOAHV525SMMGFDJFE7456JPBD" localSheetId="1" hidden="1">#REF!</definedName>
    <definedName name="BExIOAHV525SMMGFDJFE7456JPBD" hidden="1">#REF!</definedName>
    <definedName name="BExIOCQUQHKUU1KONGSDOLQTQEIC" localSheetId="0" hidden="1">#REF!</definedName>
    <definedName name="BExIOCQUQHKUU1KONGSDOLQTQEIC" localSheetId="1" hidden="1">#REF!</definedName>
    <definedName name="BExIOCQUQHKUU1KONGSDOLQTQEIC" hidden="1">#REF!</definedName>
    <definedName name="BExIOFAGCDQQKALMX3V0KU94KUQO" localSheetId="0" hidden="1">#REF!</definedName>
    <definedName name="BExIOFAGCDQQKALMX3V0KU94KUQO" localSheetId="1" hidden="1">#REF!</definedName>
    <definedName name="BExIOFAGCDQQKALMX3V0KU94KUQO" hidden="1">#REF!</definedName>
    <definedName name="BExIOFL8Y5O61VLKTB4H20IJNWS1" localSheetId="0" hidden="1">#REF!</definedName>
    <definedName name="BExIOFL8Y5O61VLKTB4H20IJNWS1" localSheetId="1" hidden="1">#REF!</definedName>
    <definedName name="BExIOFL8Y5O61VLKTB4H20IJNWS1" hidden="1">#REF!</definedName>
    <definedName name="BExIOMBXRW5NS4ZPYX9G5QREZ5J6" localSheetId="0" hidden="1">#REF!</definedName>
    <definedName name="BExIOMBXRW5NS4ZPYX9G5QREZ5J6" localSheetId="1" hidden="1">#REF!</definedName>
    <definedName name="BExIOMBXRW5NS4ZPYX9G5QREZ5J6" hidden="1">#REF!</definedName>
    <definedName name="BExIORA3GK78T7C7SNBJJUONJ0LS" localSheetId="0" hidden="1">#REF!</definedName>
    <definedName name="BExIORA3GK78T7C7SNBJJUONJ0LS" localSheetId="1" hidden="1">#REF!</definedName>
    <definedName name="BExIORA3GK78T7C7SNBJJUONJ0LS" hidden="1">#REF!</definedName>
    <definedName name="BExIORFDXP4AVIEBLSTZ8ETSXMNM" localSheetId="0" hidden="1">#REF!</definedName>
    <definedName name="BExIORFDXP4AVIEBLSTZ8ETSXMNM" localSheetId="1" hidden="1">#REF!</definedName>
    <definedName name="BExIORFDXP4AVIEBLSTZ8ETSXMNM" hidden="1">#REF!</definedName>
    <definedName name="BExIOTZ5EFZ2NASVQ05RH15HRSW6" localSheetId="0" hidden="1">#REF!</definedName>
    <definedName name="BExIOTZ5EFZ2NASVQ05RH15HRSW6" localSheetId="1" hidden="1">#REF!</definedName>
    <definedName name="BExIOTZ5EFZ2NASVQ05RH15HRSW6" hidden="1">#REF!</definedName>
    <definedName name="BExIP8YNN6UUE1GZ223SWH7DLGKO" localSheetId="0" hidden="1">#REF!</definedName>
    <definedName name="BExIP8YNN6UUE1GZ223SWH7DLGKO" localSheetId="1" hidden="1">#REF!</definedName>
    <definedName name="BExIP8YNN6UUE1GZ223SWH7DLGKO" hidden="1">#REF!</definedName>
    <definedName name="BExIPAB4AOL592OJCC1CFAXTLF1A" localSheetId="0" hidden="1">#REF!</definedName>
    <definedName name="BExIPAB4AOL592OJCC1CFAXTLF1A" localSheetId="1" hidden="1">#REF!</definedName>
    <definedName name="BExIPAB4AOL592OJCC1CFAXTLF1A" hidden="1">#REF!</definedName>
    <definedName name="BExIPB25DKX4S2ZCKQN7KWSC3JBF" localSheetId="0" hidden="1">#REF!</definedName>
    <definedName name="BExIPB25DKX4S2ZCKQN7KWSC3JBF" localSheetId="1" hidden="1">#REF!</definedName>
    <definedName name="BExIPB25DKX4S2ZCKQN7KWSC3JBF" hidden="1">#REF!</definedName>
    <definedName name="BExIPCUX4I4S2N50TLMMLALYLH9S" localSheetId="0" hidden="1">#REF!</definedName>
    <definedName name="BExIPCUX4I4S2N50TLMMLALYLH9S" localSheetId="1" hidden="1">#REF!</definedName>
    <definedName name="BExIPCUX4I4S2N50TLMMLALYLH9S" hidden="1">#REF!</definedName>
    <definedName name="BExIPDLT8JYAMGE5HTN4D1YHZF3V" localSheetId="0" hidden="1">#REF!</definedName>
    <definedName name="BExIPDLT8JYAMGE5HTN4D1YHZF3V" localSheetId="1" hidden="1">#REF!</definedName>
    <definedName name="BExIPDLT8JYAMGE5HTN4D1YHZF3V" hidden="1">#REF!</definedName>
    <definedName name="BExIPG040Q08EWIWL6CAVR3GRI43" localSheetId="0" hidden="1">#REF!</definedName>
    <definedName name="BExIPG040Q08EWIWL6CAVR3GRI43" localSheetId="1" hidden="1">#REF!</definedName>
    <definedName name="BExIPG040Q08EWIWL6CAVR3GRI43" hidden="1">#REF!</definedName>
    <definedName name="BExIPKNFUDPDKOSH5GHDVNA8D66S" localSheetId="0" hidden="1">#REF!</definedName>
    <definedName name="BExIPKNFUDPDKOSH5GHDVNA8D66S" localSheetId="1" hidden="1">#REF!</definedName>
    <definedName name="BExIPKNFUDPDKOSH5GHDVNA8D66S" hidden="1">#REF!</definedName>
    <definedName name="BExIPVL5VEVK9Q7AYB7EC2VZWBEZ" localSheetId="0" hidden="1">#REF!</definedName>
    <definedName name="BExIPVL5VEVK9Q7AYB7EC2VZWBEZ" localSheetId="1" hidden="1">#REF!</definedName>
    <definedName name="BExIPVL5VEVK9Q7AYB7EC2VZWBEZ" hidden="1">#REF!</definedName>
    <definedName name="BExIQ1VS9A2FHVD9TUHKG9K8EVVP" localSheetId="0" hidden="1">#REF!</definedName>
    <definedName name="BExIQ1VS9A2FHVD9TUHKG9K8EVVP" localSheetId="1" hidden="1">#REF!</definedName>
    <definedName name="BExIQ1VS9A2FHVD9TUHKG9K8EVVP" hidden="1">#REF!</definedName>
    <definedName name="BExIQ3J19L30PSQ2CXNT6IHW0I7V" localSheetId="0" hidden="1">#REF!</definedName>
    <definedName name="BExIQ3J19L30PSQ2CXNT6IHW0I7V" localSheetId="1" hidden="1">#REF!</definedName>
    <definedName name="BExIQ3J19L30PSQ2CXNT6IHW0I7V" hidden="1">#REF!</definedName>
    <definedName name="BExIQ3OJ7M04XCY276IO0LJA5XUK" localSheetId="0" hidden="1">#REF!</definedName>
    <definedName name="BExIQ3OJ7M04XCY276IO0LJA5XUK" localSheetId="1" hidden="1">#REF!</definedName>
    <definedName name="BExIQ3OJ7M04XCY276IO0LJA5XUK" hidden="1">#REF!</definedName>
    <definedName name="BExIQ5S19ITB0NDRUN4XV7B905ED" localSheetId="0" hidden="1">#REF!</definedName>
    <definedName name="BExIQ5S19ITB0NDRUN4XV7B905ED" localSheetId="1" hidden="1">#REF!</definedName>
    <definedName name="BExIQ5S19ITB0NDRUN4XV7B905ED" hidden="1">#REF!</definedName>
    <definedName name="BExIQ810MMN2UN0EQ9CRQAFWA19X" localSheetId="0" hidden="1">#REF!</definedName>
    <definedName name="BExIQ810MMN2UN0EQ9CRQAFWA19X" localSheetId="1" hidden="1">#REF!</definedName>
    <definedName name="BExIQ810MMN2UN0EQ9CRQAFWA19X" hidden="1">#REF!</definedName>
    <definedName name="BExIQ9TMQT2EIXSVQW7GVSOAW2VJ" localSheetId="0" hidden="1">#REF!</definedName>
    <definedName name="BExIQ9TMQT2EIXSVQW7GVSOAW2VJ" localSheetId="1" hidden="1">#REF!</definedName>
    <definedName name="BExIQ9TMQT2EIXSVQW7GVSOAW2VJ" hidden="1">#REF!</definedName>
    <definedName name="BExIQBMDE1L6J4H27K1FMSHQKDSE" localSheetId="0" hidden="1">#REF!</definedName>
    <definedName name="BExIQBMDE1L6J4H27K1FMSHQKDSE" localSheetId="1" hidden="1">#REF!</definedName>
    <definedName name="BExIQBMDE1L6J4H27K1FMSHQKDSE" hidden="1">#REF!</definedName>
    <definedName name="BExIQE65LVXUOF3UZFO7SDHFJH22" localSheetId="0" hidden="1">#REF!</definedName>
    <definedName name="BExIQE65LVXUOF3UZFO7SDHFJH22" localSheetId="1" hidden="1">#REF!</definedName>
    <definedName name="BExIQE65LVXUOF3UZFO7SDHFJH22" hidden="1">#REF!</definedName>
    <definedName name="BExIQG9OO2KKBOWTMD1OXY36TEGA" localSheetId="0" hidden="1">#REF!</definedName>
    <definedName name="BExIQG9OO2KKBOWTMD1OXY36TEGA" localSheetId="1" hidden="1">#REF!</definedName>
    <definedName name="BExIQG9OO2KKBOWTMD1OXY36TEGA" hidden="1">#REF!</definedName>
    <definedName name="BExIQHWZ65ALA9VAFCJEGIL1145G" localSheetId="0" hidden="1">#REF!</definedName>
    <definedName name="BExIQHWZ65ALA9VAFCJEGIL1145G" localSheetId="1" hidden="1">#REF!</definedName>
    <definedName name="BExIQHWZ65ALA9VAFCJEGIL1145G" hidden="1">#REF!</definedName>
    <definedName name="BExIQX1XBB31HZTYEEVOBSE3C5A6" localSheetId="0" hidden="1">#REF!</definedName>
    <definedName name="BExIQX1XBB31HZTYEEVOBSE3C5A6" localSheetId="1" hidden="1">#REF!</definedName>
    <definedName name="BExIQX1XBB31HZTYEEVOBSE3C5A6" hidden="1">#REF!</definedName>
    <definedName name="BExIR2ALYRP9FW99DK2084J7IIDC" localSheetId="0" hidden="1">#REF!</definedName>
    <definedName name="BExIR2ALYRP9FW99DK2084J7IIDC" localSheetId="1" hidden="1">#REF!</definedName>
    <definedName name="BExIR2ALYRP9FW99DK2084J7IIDC" hidden="1">#REF!</definedName>
    <definedName name="BExIR8FQETPTQYW37DBVDWG3J4JW" localSheetId="0" hidden="1">#REF!</definedName>
    <definedName name="BExIR8FQETPTQYW37DBVDWG3J4JW" localSheetId="1" hidden="1">#REF!</definedName>
    <definedName name="BExIR8FQETPTQYW37DBVDWG3J4JW" hidden="1">#REF!</definedName>
    <definedName name="BExIRHKWQB1PP4ZLB0C3AVUBAFMD" localSheetId="0" hidden="1">#REF!</definedName>
    <definedName name="BExIRHKWQB1PP4ZLB0C3AVUBAFMD" localSheetId="1" hidden="1">#REF!</definedName>
    <definedName name="BExIRHKWQB1PP4ZLB0C3AVUBAFMD" hidden="1">#REF!</definedName>
    <definedName name="BExIRJTRJPQR3OTAGAV7JTA4VMPS" localSheetId="0" hidden="1">#REF!</definedName>
    <definedName name="BExIRJTRJPQR3OTAGAV7JTA4VMPS" localSheetId="1" hidden="1">#REF!</definedName>
    <definedName name="BExIRJTRJPQR3OTAGAV7JTA4VMPS" hidden="1">#REF!</definedName>
    <definedName name="BExIROH27RJOG6VI7ZHR0RZGAZZ4" localSheetId="0" hidden="1">#REF!</definedName>
    <definedName name="BExIROH27RJOG6VI7ZHR0RZGAZZ4" localSheetId="1" hidden="1">#REF!</definedName>
    <definedName name="BExIROH27RJOG6VI7ZHR0RZGAZZ4" hidden="1">#REF!</definedName>
    <definedName name="BExIRRBGTY01OQOI3U5SW59RFDFI" localSheetId="0" hidden="1">#REF!</definedName>
    <definedName name="BExIRRBGTY01OQOI3U5SW59RFDFI" localSheetId="1" hidden="1">#REF!</definedName>
    <definedName name="BExIRRBGTY01OQOI3U5SW59RFDFI" hidden="1">#REF!</definedName>
    <definedName name="BExIS4T0DRF57HYO7OGG72KBOFOI" localSheetId="0" hidden="1">#REF!</definedName>
    <definedName name="BExIS4T0DRF57HYO7OGG72KBOFOI" localSheetId="1" hidden="1">#REF!</definedName>
    <definedName name="BExIS4T0DRF57HYO7OGG72KBOFOI" hidden="1">#REF!</definedName>
    <definedName name="BExIS77BJDDK18PGI9DSEYZPIL7P" localSheetId="0" hidden="1">#REF!</definedName>
    <definedName name="BExIS77BJDDK18PGI9DSEYZPIL7P" localSheetId="1" hidden="1">#REF!</definedName>
    <definedName name="BExIS77BJDDK18PGI9DSEYZPIL7P" hidden="1">#REF!</definedName>
    <definedName name="BExIS8USL1T3Z97CZ30HJ98E2GXQ" localSheetId="0" hidden="1">#REF!</definedName>
    <definedName name="BExIS8USL1T3Z97CZ30HJ98E2GXQ" localSheetId="1" hidden="1">#REF!</definedName>
    <definedName name="BExIS8USL1T3Z97CZ30HJ98E2GXQ" hidden="1">#REF!</definedName>
    <definedName name="BExISC5B700MZUBFTQ9K4IKTF7HR" localSheetId="0" hidden="1">#REF!</definedName>
    <definedName name="BExISC5B700MZUBFTQ9K4IKTF7HR" localSheetId="1" hidden="1">#REF!</definedName>
    <definedName name="BExISC5B700MZUBFTQ9K4IKTF7HR" hidden="1">#REF!</definedName>
    <definedName name="BExISDHXS49S1H56ENBPRF1NLD5C" localSheetId="0" hidden="1">#REF!</definedName>
    <definedName name="BExISDHXS49S1H56ENBPRF1NLD5C" localSheetId="1" hidden="1">#REF!</definedName>
    <definedName name="BExISDHXS49S1H56ENBPRF1NLD5C" hidden="1">#REF!</definedName>
    <definedName name="BExISM1JLV54A21A164IURMPGUMU" localSheetId="0" hidden="1">#REF!</definedName>
    <definedName name="BExISM1JLV54A21A164IURMPGUMU" localSheetId="1" hidden="1">#REF!</definedName>
    <definedName name="BExISM1JLV54A21A164IURMPGUMU" hidden="1">#REF!</definedName>
    <definedName name="BExISRFKJYUZ4AKW44IJF7RF9Y90" localSheetId="0" hidden="1">#REF!</definedName>
    <definedName name="BExISRFKJYUZ4AKW44IJF7RF9Y90" localSheetId="1" hidden="1">#REF!</definedName>
    <definedName name="BExISRFKJYUZ4AKW44IJF7RF9Y90" hidden="1">#REF!</definedName>
    <definedName name="BExISSMVV57JAUB6CSGBMBFVNGWK" localSheetId="0" hidden="1">#REF!</definedName>
    <definedName name="BExISSMVV57JAUB6CSGBMBFVNGWK" localSheetId="1" hidden="1">#REF!</definedName>
    <definedName name="BExISSMVV57JAUB6CSGBMBFVNGWK" hidden="1">#REF!</definedName>
    <definedName name="BExIT16AD4HCD0WQCCA72AKLQHK1" localSheetId="0" hidden="1">#REF!</definedName>
    <definedName name="BExIT16AD4HCD0WQCCA72AKLQHK1" localSheetId="1" hidden="1">#REF!</definedName>
    <definedName name="BExIT16AD4HCD0WQCCA72AKLQHK1" hidden="1">#REF!</definedName>
    <definedName name="BExIT1MK8TBAK3SNP36A8FKDQSOK" localSheetId="0" hidden="1">#REF!</definedName>
    <definedName name="BExIT1MK8TBAK3SNP36A8FKDQSOK" localSheetId="1" hidden="1">#REF!</definedName>
    <definedName name="BExIT1MK8TBAK3SNP36A8FKDQSOK" hidden="1">#REF!</definedName>
    <definedName name="BExIT9PPVL7XGGIZS7G6QI6L7H9U" localSheetId="0" hidden="1">#REF!</definedName>
    <definedName name="BExIT9PPVL7XGGIZS7G6QI6L7H9U" localSheetId="1" hidden="1">#REF!</definedName>
    <definedName name="BExIT9PPVL7XGGIZS7G6QI6L7H9U" hidden="1">#REF!</definedName>
    <definedName name="BExITBNYANV2S8KD56GOGCKW393R" localSheetId="0" hidden="1">#REF!</definedName>
    <definedName name="BExITBNYANV2S8KD56GOGCKW393R" localSheetId="1" hidden="1">#REF!</definedName>
    <definedName name="BExITBNYANV2S8KD56GOGCKW393R" hidden="1">#REF!</definedName>
    <definedName name="BExITGB4FVAV0LE88D7JMX7FBYXI" localSheetId="0" hidden="1">#REF!</definedName>
    <definedName name="BExITGB4FVAV0LE88D7JMX7FBYXI" localSheetId="1" hidden="1">#REF!</definedName>
    <definedName name="BExITGB4FVAV0LE88D7JMX7FBYXI" hidden="1">#REF!</definedName>
    <definedName name="BExITI3TQ14K842P38QF0PNWSWNO" localSheetId="0" hidden="1">#REF!</definedName>
    <definedName name="BExITI3TQ14K842P38QF0PNWSWNO" localSheetId="1" hidden="1">#REF!</definedName>
    <definedName name="BExITI3TQ14K842P38QF0PNWSWNO" hidden="1">#REF!</definedName>
    <definedName name="BExIU9OGER4TPMETACWUEP1UENK0" localSheetId="0" hidden="1">#REF!</definedName>
    <definedName name="BExIU9OGER4TPMETACWUEP1UENK0" localSheetId="1" hidden="1">#REF!</definedName>
    <definedName name="BExIU9OGER4TPMETACWUEP1UENK0" hidden="1">#REF!</definedName>
    <definedName name="BExIUD4OJGH65NFNQ4VMCE3R4J1X" localSheetId="0" hidden="1">#REF!</definedName>
    <definedName name="BExIUD4OJGH65NFNQ4VMCE3R4J1X" localSheetId="1" hidden="1">#REF!</definedName>
    <definedName name="BExIUD4OJGH65NFNQ4VMCE3R4J1X" hidden="1">#REF!</definedName>
    <definedName name="BExIUQM0XWNNW3MJD26EOVIT7FSU" localSheetId="0" hidden="1">#REF!</definedName>
    <definedName name="BExIUQM0XWNNW3MJD26EOVIT7FSU" localSheetId="1" hidden="1">#REF!</definedName>
    <definedName name="BExIUQM0XWNNW3MJD26EOVIT7FSU" hidden="1">#REF!</definedName>
    <definedName name="BExIUTB5OAAXYW0OFMP0PS40SPOB" localSheetId="0" hidden="1">#REF!</definedName>
    <definedName name="BExIUTB5OAAXYW0OFMP0PS40SPOB" localSheetId="1" hidden="1">#REF!</definedName>
    <definedName name="BExIUTB5OAAXYW0OFMP0PS40SPOB" hidden="1">#REF!</definedName>
    <definedName name="BExIUUT2MHIOV6R3WHA0DPM1KBKY" localSheetId="0" hidden="1">#REF!</definedName>
    <definedName name="BExIUUT2MHIOV6R3WHA0DPM1KBKY" localSheetId="1" hidden="1">#REF!</definedName>
    <definedName name="BExIUUT2MHIOV6R3WHA0DPM1KBKY" hidden="1">#REF!</definedName>
    <definedName name="BExIUYPDT1AM6MWGWQS646PIZIWC" localSheetId="0" hidden="1">#REF!</definedName>
    <definedName name="BExIUYPDT1AM6MWGWQS646PIZIWC" localSheetId="1" hidden="1">#REF!</definedName>
    <definedName name="BExIUYPDT1AM6MWGWQS646PIZIWC" hidden="1">#REF!</definedName>
    <definedName name="BExIV0I2O9F8D1UK1SI8AEYR6U0A" localSheetId="0" hidden="1">#REF!</definedName>
    <definedName name="BExIV0I2O9F8D1UK1SI8AEYR6U0A" localSheetId="1" hidden="1">#REF!</definedName>
    <definedName name="BExIV0I2O9F8D1UK1SI8AEYR6U0A" hidden="1">#REF!</definedName>
    <definedName name="BExIV2LM38XPLRTWT0R44TMQ59E5" localSheetId="0" hidden="1">#REF!</definedName>
    <definedName name="BExIV2LM38XPLRTWT0R44TMQ59E5" localSheetId="1" hidden="1">#REF!</definedName>
    <definedName name="BExIV2LM38XPLRTWT0R44TMQ59E5" hidden="1">#REF!</definedName>
    <definedName name="BExIV3HY4S0YRV1F7XEMF2YHAR2I" localSheetId="0" hidden="1">#REF!</definedName>
    <definedName name="BExIV3HY4S0YRV1F7XEMF2YHAR2I" localSheetId="1" hidden="1">#REF!</definedName>
    <definedName name="BExIV3HY4S0YRV1F7XEMF2YHAR2I" hidden="1">#REF!</definedName>
    <definedName name="BExIV6HUZFRIFLXW2SICKGTAH1PV" localSheetId="0" hidden="1">#REF!</definedName>
    <definedName name="BExIV6HUZFRIFLXW2SICKGTAH1PV" localSheetId="1" hidden="1">#REF!</definedName>
    <definedName name="BExIV6HUZFRIFLXW2SICKGTAH1PV" hidden="1">#REF!</definedName>
    <definedName name="BExIVCXWL6H5LD9DHDIA4F5U9TQL" localSheetId="0" hidden="1">#REF!</definedName>
    <definedName name="BExIVCXWL6H5LD9DHDIA4F5U9TQL" localSheetId="1" hidden="1">#REF!</definedName>
    <definedName name="BExIVCXWL6H5LD9DHDIA4F5U9TQL" hidden="1">#REF!</definedName>
    <definedName name="BExIVEVYJ7KL8QNR5ZTOSD11I5A6" localSheetId="0" hidden="1">#REF!</definedName>
    <definedName name="BExIVEVYJ7KL8QNR5ZTOSD11I5A6" localSheetId="1" hidden="1">#REF!</definedName>
    <definedName name="BExIVEVYJ7KL8QNR5ZTOSD11I5A6" hidden="1">#REF!</definedName>
    <definedName name="BExIVJ30S9U8MA1TUBRND8DGF96D" localSheetId="0" hidden="1">#REF!</definedName>
    <definedName name="BExIVJ30S9U8MA1TUBRND8DGF96D" localSheetId="1" hidden="1">#REF!</definedName>
    <definedName name="BExIVJ30S9U8MA1TUBRND8DGF96D" hidden="1">#REF!</definedName>
    <definedName name="BExIVMOIPSEWSIHIDDLOXESQ28A0" localSheetId="0" hidden="1">#REF!</definedName>
    <definedName name="BExIVMOIPSEWSIHIDDLOXESQ28A0" localSheetId="1" hidden="1">#REF!</definedName>
    <definedName name="BExIVMOIPSEWSIHIDDLOXESQ28A0" hidden="1">#REF!</definedName>
    <definedName name="BExIVNVNJX9BYDLC88NG09YF5XQ6" localSheetId="0" hidden="1">#REF!</definedName>
    <definedName name="BExIVNVNJX9BYDLC88NG09YF5XQ6" localSheetId="1" hidden="1">#REF!</definedName>
    <definedName name="BExIVNVNJX9BYDLC88NG09YF5XQ6" hidden="1">#REF!</definedName>
    <definedName name="BExIVQVKLMGSRYT1LFZH0KUIA4OR" localSheetId="0" hidden="1">#REF!</definedName>
    <definedName name="BExIVQVKLMGSRYT1LFZH0KUIA4OR" localSheetId="1" hidden="1">#REF!</definedName>
    <definedName name="BExIVQVKLMGSRYT1LFZH0KUIA4OR" hidden="1">#REF!</definedName>
    <definedName name="BExIVYTFI35KNR2XSA6N8OJYUTUR" localSheetId="0" hidden="1">#REF!</definedName>
    <definedName name="BExIVYTFI35KNR2XSA6N8OJYUTUR" localSheetId="1" hidden="1">#REF!</definedName>
    <definedName name="BExIVYTFI35KNR2XSA6N8OJYUTUR" hidden="1">#REF!</definedName>
    <definedName name="BExIVZF05SNB8DE7VLQOFG9S41HS" localSheetId="0" hidden="1">#REF!</definedName>
    <definedName name="BExIVZF05SNB8DE7VLQOFG9S41HS" localSheetId="1" hidden="1">#REF!</definedName>
    <definedName name="BExIVZF05SNB8DE7VLQOFG9S41HS" hidden="1">#REF!</definedName>
    <definedName name="BExIWB3SY3WRIVIOF988DNNODBOA" localSheetId="0" hidden="1">#REF!</definedName>
    <definedName name="BExIWB3SY3WRIVIOF988DNNODBOA" localSheetId="1" hidden="1">#REF!</definedName>
    <definedName name="BExIWB3SY3WRIVIOF988DNNODBOA" hidden="1">#REF!</definedName>
    <definedName name="BExIWB99CG0H52LRD6QWPN4L6DV2" localSheetId="0" hidden="1">#REF!</definedName>
    <definedName name="BExIWB99CG0H52LRD6QWPN4L6DV2" localSheetId="1" hidden="1">#REF!</definedName>
    <definedName name="BExIWB99CG0H52LRD6QWPN4L6DV2" hidden="1">#REF!</definedName>
    <definedName name="BExIWG1W7XP9DFYYSZAIOSHM0QLQ" localSheetId="0" hidden="1">#REF!</definedName>
    <definedName name="BExIWG1W7XP9DFYYSZAIOSHM0QLQ" localSheetId="1" hidden="1">#REF!</definedName>
    <definedName name="BExIWG1W7XP9DFYYSZAIOSHM0QLQ" hidden="1">#REF!</definedName>
    <definedName name="BExIWH3KUK94B7833DD4TB0Y6KP9" localSheetId="0" hidden="1">#REF!</definedName>
    <definedName name="BExIWH3KUK94B7833DD4TB0Y6KP9" localSheetId="1" hidden="1">#REF!</definedName>
    <definedName name="BExIWH3KUK94B7833DD4TB0Y6KP9" hidden="1">#REF!</definedName>
    <definedName name="BExIWHZXYAALPLS8CSHZHJ82LBOH" localSheetId="0" hidden="1">#REF!</definedName>
    <definedName name="BExIWHZXYAALPLS8CSHZHJ82LBOH" localSheetId="1" hidden="1">#REF!</definedName>
    <definedName name="BExIWHZXYAALPLS8CSHZHJ82LBOH" hidden="1">#REF!</definedName>
    <definedName name="BExIWJY6FHR6KOO0P8U4IZ7VD42D" localSheetId="0" hidden="1">#REF!</definedName>
    <definedName name="BExIWJY6FHR6KOO0P8U4IZ7VD42D" localSheetId="1" hidden="1">#REF!</definedName>
    <definedName name="BExIWJY6FHR6KOO0P8U4IZ7VD42D" hidden="1">#REF!</definedName>
    <definedName name="BExIWKE9MGIDWORBI43AWTUNYFAN" localSheetId="0" hidden="1">#REF!</definedName>
    <definedName name="BExIWKE9MGIDWORBI43AWTUNYFAN" localSheetId="1" hidden="1">#REF!</definedName>
    <definedName name="BExIWKE9MGIDWORBI43AWTUNYFAN" hidden="1">#REF!</definedName>
    <definedName name="BExIWPHOYLSNGZKVD3RRKOEALEUG" localSheetId="0" hidden="1">#REF!</definedName>
    <definedName name="BExIWPHOYLSNGZKVD3RRKOEALEUG" localSheetId="1" hidden="1">#REF!</definedName>
    <definedName name="BExIWPHOYLSNGZKVD3RRKOEALEUG" hidden="1">#REF!</definedName>
    <definedName name="BExIWSHLD1QIZPL5ARLXOJ9Y2CAA" localSheetId="0" hidden="1">#REF!</definedName>
    <definedName name="BExIWSHLD1QIZPL5ARLXOJ9Y2CAA" localSheetId="1" hidden="1">#REF!</definedName>
    <definedName name="BExIWSHLD1QIZPL5ARLXOJ9Y2CAA" hidden="1">#REF!</definedName>
    <definedName name="BExIX34PM5DBTRHRQWP6PL6WIX88" localSheetId="0" hidden="1">#REF!</definedName>
    <definedName name="BExIX34PM5DBTRHRQWP6PL6WIX88" localSheetId="1" hidden="1">#REF!</definedName>
    <definedName name="BExIX34PM5DBTRHRQWP6PL6WIX88" hidden="1">#REF!</definedName>
    <definedName name="BExIX5OAP9KSUE5SIZCW9P39Q4WE" localSheetId="0" hidden="1">#REF!</definedName>
    <definedName name="BExIX5OAP9KSUE5SIZCW9P39Q4WE" localSheetId="1" hidden="1">#REF!</definedName>
    <definedName name="BExIX5OAP9KSUE5SIZCW9P39Q4WE" hidden="1">#REF!</definedName>
    <definedName name="BExIXGRJPVJMUDGSG7IHPXPNO69B" localSheetId="0" hidden="1">#REF!</definedName>
    <definedName name="BExIXGRJPVJMUDGSG7IHPXPNO69B" localSheetId="1" hidden="1">#REF!</definedName>
    <definedName name="BExIXGRJPVJMUDGSG7IHPXPNO69B" hidden="1">#REF!</definedName>
    <definedName name="BExIXGWVQ9WOO0NCJLXAU4PJPOPM" localSheetId="0" hidden="1">#REF!</definedName>
    <definedName name="BExIXGWVQ9WOO0NCJLXAU4PJPOPM" localSheetId="1" hidden="1">#REF!</definedName>
    <definedName name="BExIXGWVQ9WOO0NCJLXAU4PJPOPM" hidden="1">#REF!</definedName>
    <definedName name="BExIXLK6SEOTUWQVNLCH4SAKTVGQ" localSheetId="0" hidden="1">#REF!</definedName>
    <definedName name="BExIXLK6SEOTUWQVNLCH4SAKTVGQ" localSheetId="1" hidden="1">#REF!</definedName>
    <definedName name="BExIXLK6SEOTUWQVNLCH4SAKTVGQ" hidden="1">#REF!</definedName>
    <definedName name="BExIXM5R87ZL3FHALWZXYCPHGX3E" localSheetId="0" hidden="1">#REF!</definedName>
    <definedName name="BExIXM5R87ZL3FHALWZXYCPHGX3E" localSheetId="1" hidden="1">#REF!</definedName>
    <definedName name="BExIXM5R87ZL3FHALWZXYCPHGX3E" hidden="1">#REF!</definedName>
    <definedName name="BExIXN24YK8MIB3OZ905DHU9CDH1" localSheetId="0" hidden="1">#REF!</definedName>
    <definedName name="BExIXN24YK8MIB3OZ905DHU9CDH1" localSheetId="1" hidden="1">#REF!</definedName>
    <definedName name="BExIXN24YK8MIB3OZ905DHU9CDH1" hidden="1">#REF!</definedName>
    <definedName name="BExIXS036ZCKT2Z8XZKLZ8PFWQGL" localSheetId="0" hidden="1">#REF!</definedName>
    <definedName name="BExIXS036ZCKT2Z8XZKLZ8PFWQGL" localSheetId="1" hidden="1">#REF!</definedName>
    <definedName name="BExIXS036ZCKT2Z8XZKLZ8PFWQGL" hidden="1">#REF!</definedName>
    <definedName name="BExIXY5CF9PFM0P40AZ4U51TMWV0" localSheetId="0" hidden="1">#REF!</definedName>
    <definedName name="BExIXY5CF9PFM0P40AZ4U51TMWV0" localSheetId="1" hidden="1">#REF!</definedName>
    <definedName name="BExIXY5CF9PFM0P40AZ4U51TMWV0" hidden="1">#REF!</definedName>
    <definedName name="BExIYEXJBK8JDWIRSVV4RJSKZVV1" localSheetId="0" hidden="1">#REF!</definedName>
    <definedName name="BExIYEXJBK8JDWIRSVV4RJSKZVV1" localSheetId="1" hidden="1">#REF!</definedName>
    <definedName name="BExIYEXJBK8JDWIRSVV4RJSKZVV1" hidden="1">#REF!</definedName>
    <definedName name="BExIYFJ59KLIPRTGIHX9X07UVGT3" localSheetId="0" hidden="1">#REF!</definedName>
    <definedName name="BExIYFJ59KLIPRTGIHX9X07UVGT3" localSheetId="1" hidden="1">#REF!</definedName>
    <definedName name="BExIYFJ59KLIPRTGIHX9X07UVGT3" hidden="1">#REF!</definedName>
    <definedName name="BExIYHH7GZO6BU3DC4GRLH3FD3ZS" localSheetId="0" hidden="1">#REF!</definedName>
    <definedName name="BExIYHH7GZO6BU3DC4GRLH3FD3ZS" localSheetId="1" hidden="1">#REF!</definedName>
    <definedName name="BExIYHH7GZO6BU3DC4GRLH3FD3ZS" hidden="1">#REF!</definedName>
    <definedName name="BExIYHMPBTD67ZNUL9O76FZQHYPT" localSheetId="0" hidden="1">#REF!</definedName>
    <definedName name="BExIYHMPBTD67ZNUL9O76FZQHYPT" localSheetId="1" hidden="1">#REF!</definedName>
    <definedName name="BExIYHMPBTD67ZNUL9O76FZQHYPT" hidden="1">#REF!</definedName>
    <definedName name="BExIYI2RH0K4225XO970K2IQ1E79" localSheetId="0" hidden="1">#REF!</definedName>
    <definedName name="BExIYI2RH0K4225XO970K2IQ1E79" localSheetId="1" hidden="1">#REF!</definedName>
    <definedName name="BExIYI2RH0K4225XO970K2IQ1E79" hidden="1">#REF!</definedName>
    <definedName name="BExIYMPZ0KS2KOJFQAUQJ77L7701" localSheetId="0" hidden="1">#REF!</definedName>
    <definedName name="BExIYMPZ0KS2KOJFQAUQJ77L7701" localSheetId="1" hidden="1">#REF!</definedName>
    <definedName name="BExIYMPZ0KS2KOJFQAUQJ77L7701" hidden="1">#REF!</definedName>
    <definedName name="BExIYP9Q6FV9T0R9G3UDKLS4TTYX" localSheetId="0" hidden="1">#REF!</definedName>
    <definedName name="BExIYP9Q6FV9T0R9G3UDKLS4TTYX" localSheetId="1" hidden="1">#REF!</definedName>
    <definedName name="BExIYP9Q6FV9T0R9G3UDKLS4TTYX" hidden="1">#REF!</definedName>
    <definedName name="BExIYZGLDQ1TN7BIIN4RLDP31GIM" localSheetId="0" hidden="1">#REF!</definedName>
    <definedName name="BExIYZGLDQ1TN7BIIN4RLDP31GIM" localSheetId="1" hidden="1">#REF!</definedName>
    <definedName name="BExIYZGLDQ1TN7BIIN4RLDP31GIM" hidden="1">#REF!</definedName>
    <definedName name="BExIZ4K0EZJK6PW3L8SVKTJFSWW9" localSheetId="0" hidden="1">#REF!</definedName>
    <definedName name="BExIZ4K0EZJK6PW3L8SVKTJFSWW9" localSheetId="1" hidden="1">#REF!</definedName>
    <definedName name="BExIZ4K0EZJK6PW3L8SVKTJFSWW9" hidden="1">#REF!</definedName>
    <definedName name="BExIZAECOEZGBAO29QMV14E6XDIV" localSheetId="0" hidden="1">#REF!</definedName>
    <definedName name="BExIZAECOEZGBAO29QMV14E6XDIV" localSheetId="1" hidden="1">#REF!</definedName>
    <definedName name="BExIZAECOEZGBAO29QMV14E6XDIV" hidden="1">#REF!</definedName>
    <definedName name="BExIZHQR3N1546MQS83ZJ8I6SPZ3" localSheetId="0" hidden="1">#REF!</definedName>
    <definedName name="BExIZHQR3N1546MQS83ZJ8I6SPZ3" localSheetId="1" hidden="1">#REF!</definedName>
    <definedName name="BExIZHQR3N1546MQS83ZJ8I6SPZ3" hidden="1">#REF!</definedName>
    <definedName name="BExIZKVXYD5O2JBU81F2UFJZLLSI" localSheetId="0" hidden="1">#REF!</definedName>
    <definedName name="BExIZKVXYD5O2JBU81F2UFJZLLSI" localSheetId="1" hidden="1">#REF!</definedName>
    <definedName name="BExIZKVXYD5O2JBU81F2UFJZLLSI" hidden="1">#REF!</definedName>
    <definedName name="BExIZPZDHC8HGER83WHCZAHOX7LK" localSheetId="0" hidden="1">#REF!</definedName>
    <definedName name="BExIZPZDHC8HGER83WHCZAHOX7LK" localSheetId="1" hidden="1">#REF!</definedName>
    <definedName name="BExIZPZDHC8HGER83WHCZAHOX7LK" hidden="1">#REF!</definedName>
    <definedName name="BExIZQA5XCS39QKXMYR1MH2ZIGPS" localSheetId="0" hidden="1">#REF!</definedName>
    <definedName name="BExIZQA5XCS39QKXMYR1MH2ZIGPS" localSheetId="1" hidden="1">#REF!</definedName>
    <definedName name="BExIZQA5XCS39QKXMYR1MH2ZIGPS" hidden="1">#REF!</definedName>
    <definedName name="BExIZVDLRUNAL32D9KO9X7Y4PB3O" localSheetId="0" hidden="1">#REF!</definedName>
    <definedName name="BExIZVDLRUNAL32D9KO9X7Y4PB3O" localSheetId="1" hidden="1">#REF!</definedName>
    <definedName name="BExIZVDLRUNAL32D9KO9X7Y4PB3O" hidden="1">#REF!</definedName>
    <definedName name="BExIZY2PUZ0OF9YKK1B13IW0VS6G" localSheetId="0" hidden="1">#REF!</definedName>
    <definedName name="BExIZY2PUZ0OF9YKK1B13IW0VS6G" localSheetId="1" hidden="1">#REF!</definedName>
    <definedName name="BExIZY2PUZ0OF9YKK1B13IW0VS6G" hidden="1">#REF!</definedName>
    <definedName name="BExJ08KBRR2XMWW3VZMPSQKXHZUH" localSheetId="0" hidden="1">#REF!</definedName>
    <definedName name="BExJ08KBRR2XMWW3VZMPSQKXHZUH" localSheetId="1" hidden="1">#REF!</definedName>
    <definedName name="BExJ08KBRR2XMWW3VZMPSQKXHZUH" hidden="1">#REF!</definedName>
    <definedName name="BExJ0DYJWXGE7DA39PYL3WM05U9O" localSheetId="0" hidden="1">#REF!</definedName>
    <definedName name="BExJ0DYJWXGE7DA39PYL3WM05U9O" localSheetId="1" hidden="1">#REF!</definedName>
    <definedName name="BExJ0DYJWXGE7DA39PYL3WM05U9O" hidden="1">#REF!</definedName>
    <definedName name="BExJ0JYDEZPM2303TRBXOZ74M7N6" localSheetId="0" hidden="1">#REF!</definedName>
    <definedName name="BExJ0JYDEZPM2303TRBXOZ74M7N6" localSheetId="1" hidden="1">#REF!</definedName>
    <definedName name="BExJ0JYDEZPM2303TRBXOZ74M7N6" hidden="1">#REF!</definedName>
    <definedName name="BExJ0MY8SY5J5V50H3UKE78ODTVB" localSheetId="0" hidden="1">#REF!</definedName>
    <definedName name="BExJ0MY8SY5J5V50H3UKE78ODTVB" localSheetId="1" hidden="1">#REF!</definedName>
    <definedName name="BExJ0MY8SY5J5V50H3UKE78ODTVB" hidden="1">#REF!</definedName>
    <definedName name="BExJ0YC98G37ML4N8FLP8D95EFRF" localSheetId="0" hidden="1">#REF!</definedName>
    <definedName name="BExJ0YC98G37ML4N8FLP8D95EFRF" localSheetId="1" hidden="1">#REF!</definedName>
    <definedName name="BExJ0YC98G37ML4N8FLP8D95EFRF" hidden="1">#REF!</definedName>
    <definedName name="BExKCDYKAEV45AFXHVHZZ62E5BM3" localSheetId="0" hidden="1">#REF!</definedName>
    <definedName name="BExKCDYKAEV45AFXHVHZZ62E5BM3" localSheetId="1" hidden="1">#REF!</definedName>
    <definedName name="BExKCDYKAEV45AFXHVHZZ62E5BM3" hidden="1">#REF!</definedName>
    <definedName name="BExKCYXU0W2VQVDI3N3N37K2598P" localSheetId="0" hidden="1">#REF!</definedName>
    <definedName name="BExKCYXU0W2VQVDI3N3N37K2598P" localSheetId="1" hidden="1">#REF!</definedName>
    <definedName name="BExKCYXU0W2VQVDI3N3N37K2598P" hidden="1">#REF!</definedName>
    <definedName name="BExKDJX3Z1TS0WFDD9EAO42JHL9G" localSheetId="0" hidden="1">#REF!</definedName>
    <definedName name="BExKDJX3Z1TS0WFDD9EAO42JHL9G" localSheetId="1" hidden="1">#REF!</definedName>
    <definedName name="BExKDJX3Z1TS0WFDD9EAO42JHL9G" hidden="1">#REF!</definedName>
    <definedName name="BExKDK7WVA5I2WBACAZHAHN35D0I" localSheetId="0" hidden="1">#REF!</definedName>
    <definedName name="BExKDK7WVA5I2WBACAZHAHN35D0I" localSheetId="1" hidden="1">#REF!</definedName>
    <definedName name="BExKDK7WVA5I2WBACAZHAHN35D0I" hidden="1">#REF!</definedName>
    <definedName name="BExKDKO0W4AGQO1V7K6Q4VM750FT" localSheetId="0" hidden="1">#REF!</definedName>
    <definedName name="BExKDKO0W4AGQO1V7K6Q4VM750FT" localSheetId="1" hidden="1">#REF!</definedName>
    <definedName name="BExKDKO0W4AGQO1V7K6Q4VM750FT" hidden="1">#REF!</definedName>
    <definedName name="BExKDLF10G7W77J87QWH3ZGLUCLW" localSheetId="0" hidden="1">#REF!</definedName>
    <definedName name="BExKDLF10G7W77J87QWH3ZGLUCLW" localSheetId="1" hidden="1">#REF!</definedName>
    <definedName name="BExKDLF10G7W77J87QWH3ZGLUCLW" hidden="1">#REF!</definedName>
    <definedName name="BExKE2NDBQ14HOJH945N4W9ZZFJO" localSheetId="0" hidden="1">#REF!</definedName>
    <definedName name="BExKE2NDBQ14HOJH945N4W9ZZFJO" localSheetId="1" hidden="1">#REF!</definedName>
    <definedName name="BExKE2NDBQ14HOJH945N4W9ZZFJO" hidden="1">#REF!</definedName>
    <definedName name="BExKEFE0I3MT6ZLC4T1L9465HKTN" localSheetId="0" hidden="1">#REF!</definedName>
    <definedName name="BExKEFE0I3MT6ZLC4T1L9465HKTN" localSheetId="1" hidden="1">#REF!</definedName>
    <definedName name="BExKEFE0I3MT6ZLC4T1L9465HKTN" hidden="1">#REF!</definedName>
    <definedName name="BExKEK6O5BVJP4VY02FY7JNAZ6BT" localSheetId="0" hidden="1">#REF!</definedName>
    <definedName name="BExKEK6O5BVJP4VY02FY7JNAZ6BT" localSheetId="1" hidden="1">#REF!</definedName>
    <definedName name="BExKEK6O5BVJP4VY02FY7JNAZ6BT" hidden="1">#REF!</definedName>
    <definedName name="BExKEKXK6E6QX339ELPXDIRZSJE0" localSheetId="0" hidden="1">#REF!</definedName>
    <definedName name="BExKEKXK6E6QX339ELPXDIRZSJE0" localSheetId="1" hidden="1">#REF!</definedName>
    <definedName name="BExKEKXK6E6QX339ELPXDIRZSJE0" hidden="1">#REF!</definedName>
    <definedName name="BExKEMFI35R0D4WN4A59V9QH7I5S" localSheetId="0" hidden="1">#REF!</definedName>
    <definedName name="BExKEMFI35R0D4WN4A59V9QH7I5S" localSheetId="1" hidden="1">#REF!</definedName>
    <definedName name="BExKEMFI35R0D4WN4A59V9QH7I5S" hidden="1">#REF!</definedName>
    <definedName name="BExKEOOIBMP7N8033EY2CJYCBX6H" localSheetId="0" hidden="1">#REF!</definedName>
    <definedName name="BExKEOOIBMP7N8033EY2CJYCBX6H" localSheetId="1" hidden="1">#REF!</definedName>
    <definedName name="BExKEOOIBMP7N8033EY2CJYCBX6H" hidden="1">#REF!</definedName>
    <definedName name="BExKEW0RR5LA3VC46A2BEOOMQE56" localSheetId="0" hidden="1">#REF!</definedName>
    <definedName name="BExKEW0RR5LA3VC46A2BEOOMQE56" localSheetId="1" hidden="1">#REF!</definedName>
    <definedName name="BExKEW0RR5LA3VC46A2BEOOMQE56" hidden="1">#REF!</definedName>
    <definedName name="BExKF37PTJB4PE1PUQWG20ASBX4E" localSheetId="0" hidden="1">#REF!</definedName>
    <definedName name="BExKF37PTJB4PE1PUQWG20ASBX4E" localSheetId="1" hidden="1">#REF!</definedName>
    <definedName name="BExKF37PTJB4PE1PUQWG20ASBX4E" hidden="1">#REF!</definedName>
    <definedName name="BExKFA3VI1CZK21SM0N3LZWT9LA1" localSheetId="0" hidden="1">#REF!</definedName>
    <definedName name="BExKFA3VI1CZK21SM0N3LZWT9LA1" localSheetId="1" hidden="1">#REF!</definedName>
    <definedName name="BExKFA3VI1CZK21SM0N3LZWT9LA1" hidden="1">#REF!</definedName>
    <definedName name="BExKFBB29XXT9A2LVUXYSIVKPWGB" localSheetId="0" hidden="1">#REF!</definedName>
    <definedName name="BExKFBB29XXT9A2LVUXYSIVKPWGB" localSheetId="1" hidden="1">#REF!</definedName>
    <definedName name="BExKFBB29XXT9A2LVUXYSIVKPWGB" hidden="1">#REF!</definedName>
    <definedName name="BExKFINBFV5J2NFRCL4YUO3YF0ZE" localSheetId="0" hidden="1">#REF!</definedName>
    <definedName name="BExKFINBFV5J2NFRCL4YUO3YF0ZE" localSheetId="1" hidden="1">#REF!</definedName>
    <definedName name="BExKFINBFV5J2NFRCL4YUO3YF0ZE" hidden="1">#REF!</definedName>
    <definedName name="BExKFISRBFACTAMJSALEYMY66F6X" localSheetId="0" hidden="1">#REF!</definedName>
    <definedName name="BExKFISRBFACTAMJSALEYMY66F6X" localSheetId="1" hidden="1">#REF!</definedName>
    <definedName name="BExKFISRBFACTAMJSALEYMY66F6X" hidden="1">#REF!</definedName>
    <definedName name="BExKFOSK5DJ151C4E8544UWMYTOC" localSheetId="0" hidden="1">#REF!</definedName>
    <definedName name="BExKFOSK5DJ151C4E8544UWMYTOC" localSheetId="1" hidden="1">#REF!</definedName>
    <definedName name="BExKFOSK5DJ151C4E8544UWMYTOC" hidden="1">#REF!</definedName>
    <definedName name="BExKFWL3DE1V1VOVHAFYBE85QUB7" localSheetId="0" hidden="1">#REF!</definedName>
    <definedName name="BExKFWL3DE1V1VOVHAFYBE85QUB7" localSheetId="1" hidden="1">#REF!</definedName>
    <definedName name="BExKFWL3DE1V1VOVHAFYBE85QUB7" hidden="1">#REF!</definedName>
    <definedName name="BExKFXS9NDEWPZDVGLTMOM3CFO7N" localSheetId="0" hidden="1">#REF!</definedName>
    <definedName name="BExKFXS9NDEWPZDVGLTMOM3CFO7N" localSheetId="1" hidden="1">#REF!</definedName>
    <definedName name="BExKFXS9NDEWPZDVGLTMOM3CFO7N" hidden="1">#REF!</definedName>
    <definedName name="BExKFYJC4EVEV54F82K6VKP7Q3OU" localSheetId="0" hidden="1">#REF!</definedName>
    <definedName name="BExKFYJC4EVEV54F82K6VKP7Q3OU" localSheetId="1" hidden="1">#REF!</definedName>
    <definedName name="BExKFYJC4EVEV54F82K6VKP7Q3OU" hidden="1">#REF!</definedName>
    <definedName name="BExKG4IYHBKQQ8J8FN10GB2IKO33" localSheetId="0" hidden="1">#REF!</definedName>
    <definedName name="BExKG4IYHBKQQ8J8FN10GB2IKO33" localSheetId="1" hidden="1">#REF!</definedName>
    <definedName name="BExKG4IYHBKQQ8J8FN10GB2IKO33" hidden="1">#REF!</definedName>
    <definedName name="BExKGBVDO2JNJUFOFQMF0RJG03ZK" localSheetId="0" hidden="1">#REF!</definedName>
    <definedName name="BExKGBVDO2JNJUFOFQMF0RJG03ZK" localSheetId="1" hidden="1">#REF!</definedName>
    <definedName name="BExKGBVDO2JNJUFOFQMF0RJG03ZK" hidden="1">#REF!</definedName>
    <definedName name="BExKGF0L44S78D33WMQ1A75TRKB9" localSheetId="0" hidden="1">#REF!</definedName>
    <definedName name="BExKGF0L44S78D33WMQ1A75TRKB9" localSheetId="1" hidden="1">#REF!</definedName>
    <definedName name="BExKGF0L44S78D33WMQ1A75TRKB9" hidden="1">#REF!</definedName>
    <definedName name="BExKGFRN31B3G20LMQ4LRF879J68" localSheetId="0" hidden="1">#REF!</definedName>
    <definedName name="BExKGFRN31B3G20LMQ4LRF879J68" localSheetId="1" hidden="1">#REF!</definedName>
    <definedName name="BExKGFRN31B3G20LMQ4LRF879J68" hidden="1">#REF!</definedName>
    <definedName name="BExKGJD3U3ADZILP20U3EURP0UQP" localSheetId="0" hidden="1">#REF!</definedName>
    <definedName name="BExKGJD3U3ADZILP20U3EURP0UQP" localSheetId="1" hidden="1">#REF!</definedName>
    <definedName name="BExKGJD3U3ADZILP20U3EURP0UQP" hidden="1">#REF!</definedName>
    <definedName name="BExKGNK5YGKP0YHHTAAOV17Z9EIM" localSheetId="0" hidden="1">#REF!</definedName>
    <definedName name="BExKGNK5YGKP0YHHTAAOV17Z9EIM" localSheetId="1" hidden="1">#REF!</definedName>
    <definedName name="BExKGNK5YGKP0YHHTAAOV17Z9EIM" hidden="1">#REF!</definedName>
    <definedName name="BExKGQ3T3TWGZUSNVWJE1XWXHGRQ" localSheetId="0" hidden="1">#REF!</definedName>
    <definedName name="BExKGQ3T3TWGZUSNVWJE1XWXHGRQ" localSheetId="1" hidden="1">#REF!</definedName>
    <definedName name="BExKGQ3T3TWGZUSNVWJE1XWXHGRQ" hidden="1">#REF!</definedName>
    <definedName name="BExKGV77YH9YXIQTRKK2331QGYKF" localSheetId="0" hidden="1">#REF!</definedName>
    <definedName name="BExKGV77YH9YXIQTRKK2331QGYKF" localSheetId="1" hidden="1">#REF!</definedName>
    <definedName name="BExKGV77YH9YXIQTRKK2331QGYKF" hidden="1">#REF!</definedName>
    <definedName name="BExKH3FTZ5VGTB86W9M4AB39R0G8" localSheetId="0" hidden="1">#REF!</definedName>
    <definedName name="BExKH3FTZ5VGTB86W9M4AB39R0G8" localSheetId="1" hidden="1">#REF!</definedName>
    <definedName name="BExKH3FTZ5VGTB86W9M4AB39R0G8" hidden="1">#REF!</definedName>
    <definedName name="BExKH3FV5U5O6XZM7STS3NZKQFGJ" localSheetId="0" hidden="1">#REF!</definedName>
    <definedName name="BExKH3FV5U5O6XZM7STS3NZKQFGJ" localSheetId="1" hidden="1">#REF!</definedName>
    <definedName name="BExKH3FV5U5O6XZM7STS3NZKQFGJ" hidden="1">#REF!</definedName>
    <definedName name="BExKH3W5435VN8DZ68OCKI93SEO4" localSheetId="0" hidden="1">#REF!</definedName>
    <definedName name="BExKH3W5435VN8DZ68OCKI93SEO4" localSheetId="1" hidden="1">#REF!</definedName>
    <definedName name="BExKH3W5435VN8DZ68OCKI93SEO4" hidden="1">#REF!</definedName>
    <definedName name="BExKH9L4L5ZUAA98QAZ7DB7YH4QE" localSheetId="0" hidden="1">#REF!</definedName>
    <definedName name="BExKH9L4L5ZUAA98QAZ7DB7YH4QE" localSheetId="1" hidden="1">#REF!</definedName>
    <definedName name="BExKH9L4L5ZUAA98QAZ7DB7YH4QE" hidden="1">#REF!</definedName>
    <definedName name="BExKHAMUH8NR3HRV0V6FHJE3ROLN" localSheetId="0" hidden="1">#REF!</definedName>
    <definedName name="BExKHAMUH8NR3HRV0V6FHJE3ROLN" localSheetId="1" hidden="1">#REF!</definedName>
    <definedName name="BExKHAMUH8NR3HRV0V6FHJE3ROLN" hidden="1">#REF!</definedName>
    <definedName name="BExKHCFKOWFHO2WW0N7Y5XDXEWAO" localSheetId="0" hidden="1">#REF!</definedName>
    <definedName name="BExKHCFKOWFHO2WW0N7Y5XDXEWAO" localSheetId="1" hidden="1">#REF!</definedName>
    <definedName name="BExKHCFKOWFHO2WW0N7Y5XDXEWAO" hidden="1">#REF!</definedName>
    <definedName name="BExKHIVLONZ46HLMR50DEXKEUNEP" localSheetId="0" hidden="1">#REF!</definedName>
    <definedName name="BExKHIVLONZ46HLMR50DEXKEUNEP" localSheetId="1" hidden="1">#REF!</definedName>
    <definedName name="BExKHIVLONZ46HLMR50DEXKEUNEP" hidden="1">#REF!</definedName>
    <definedName name="BExKHPM9XA0ADDK7TUR0N38EXWEP" localSheetId="0" hidden="1">#REF!</definedName>
    <definedName name="BExKHPM9XA0ADDK7TUR0N38EXWEP" localSheetId="1" hidden="1">#REF!</definedName>
    <definedName name="BExKHPM9XA0ADDK7TUR0N38EXWEP" hidden="1">#REF!</definedName>
    <definedName name="BExKHQYXEM47TMIQRQVHE4T5LT8K" localSheetId="0" hidden="1">#REF!</definedName>
    <definedName name="BExKHQYXEM47TMIQRQVHE4T5LT8K" localSheetId="1" hidden="1">#REF!</definedName>
    <definedName name="BExKHQYXEM47TMIQRQVHE4T5LT8K" hidden="1">#REF!</definedName>
    <definedName name="BExKI4076KXCDE5KXL79KT36OKLO" localSheetId="0" hidden="1">#REF!</definedName>
    <definedName name="BExKI4076KXCDE5KXL79KT36OKLO" localSheetId="1" hidden="1">#REF!</definedName>
    <definedName name="BExKI4076KXCDE5KXL79KT36OKLO" hidden="1">#REF!</definedName>
    <definedName name="BExKI7AUWXBP1WBLFRIYSNQZDWCY" localSheetId="0" hidden="1">#REF!</definedName>
    <definedName name="BExKI7AUWXBP1WBLFRIYSNQZDWCY" localSheetId="1" hidden="1">#REF!</definedName>
    <definedName name="BExKI7AUWXBP1WBLFRIYSNQZDWCY" hidden="1">#REF!</definedName>
    <definedName name="BExKI7LO70WYISR7Q0Y1ZDWO9M3B" localSheetId="0" hidden="1">#REF!</definedName>
    <definedName name="BExKI7LO70WYISR7Q0Y1ZDWO9M3B" localSheetId="1" hidden="1">#REF!</definedName>
    <definedName name="BExKI7LO70WYISR7Q0Y1ZDWO9M3B" hidden="1">#REF!</definedName>
    <definedName name="BExKIF3EIT434ZQKMDXUBJCRLMK8" localSheetId="0" hidden="1">#REF!</definedName>
    <definedName name="BExKIF3EIT434ZQKMDXUBJCRLMK8" localSheetId="1" hidden="1">#REF!</definedName>
    <definedName name="BExKIF3EIT434ZQKMDXUBJCRLMK8" hidden="1">#REF!</definedName>
    <definedName name="BExKIGQV6TXIZG039HBOJU62WP2U" localSheetId="0" hidden="1">#REF!</definedName>
    <definedName name="BExKIGQV6TXIZG039HBOJU62WP2U" localSheetId="1" hidden="1">#REF!</definedName>
    <definedName name="BExKIGQV6TXIZG039HBOJU62WP2U" hidden="1">#REF!</definedName>
    <definedName name="BExKILE008SF3KTAN8WML3XKI1NZ" localSheetId="0" hidden="1">#REF!</definedName>
    <definedName name="BExKILE008SF3KTAN8WML3XKI1NZ" localSheetId="1" hidden="1">#REF!</definedName>
    <definedName name="BExKILE008SF3KTAN8WML3XKI1NZ" hidden="1">#REF!</definedName>
    <definedName name="BExKINSBB6RS7I489QHMCOMU4Z2X" localSheetId="0" hidden="1">#REF!</definedName>
    <definedName name="BExKINSBB6RS7I489QHMCOMU4Z2X" localSheetId="1" hidden="1">#REF!</definedName>
    <definedName name="BExKINSBB6RS7I489QHMCOMU4Z2X" hidden="1">#REF!</definedName>
    <definedName name="BExKINXMPEA03CETGL1VOW1XRJIR" localSheetId="0" hidden="1">#REF!</definedName>
    <definedName name="BExKINXMPEA03CETGL1VOW1XRJIR" localSheetId="1" hidden="1">#REF!</definedName>
    <definedName name="BExKINXMPEA03CETGL1VOW1XRJIR" hidden="1">#REF!</definedName>
    <definedName name="BExKITBU5LXLZYDJS3D3BAVWEY3U" localSheetId="0" hidden="1">#REF!</definedName>
    <definedName name="BExKITBU5LXLZYDJS3D3BAVWEY3U" localSheetId="1" hidden="1">#REF!</definedName>
    <definedName name="BExKITBU5LXLZYDJS3D3BAVWEY3U" hidden="1">#REF!</definedName>
    <definedName name="BExKIU87ZKSOC2DYZWFK6SAK9I8E" localSheetId="0" hidden="1">#REF!</definedName>
    <definedName name="BExKIU87ZKSOC2DYZWFK6SAK9I8E" localSheetId="1" hidden="1">#REF!</definedName>
    <definedName name="BExKIU87ZKSOC2DYZWFK6SAK9I8E" hidden="1">#REF!</definedName>
    <definedName name="BExKJ449HLYX2DJ9UF0H9GTPSQ73" localSheetId="0" hidden="1">#REF!</definedName>
    <definedName name="BExKJ449HLYX2DJ9UF0H9GTPSQ73" localSheetId="1" hidden="1">#REF!</definedName>
    <definedName name="BExKJ449HLYX2DJ9UF0H9GTPSQ73" hidden="1">#REF!</definedName>
    <definedName name="BExKJ5649R9IC0GKQD6QI2G7C99Q" localSheetId="0" hidden="1">#REF!</definedName>
    <definedName name="BExKJ5649R9IC0GKQD6QI2G7C99Q" localSheetId="1" hidden="1">#REF!</definedName>
    <definedName name="BExKJ5649R9IC0GKQD6QI2G7C99Q" hidden="1">#REF!</definedName>
    <definedName name="BExKJEB4FXIMV2AAE9S3FCGRK1R0" localSheetId="0" hidden="1">#REF!</definedName>
    <definedName name="BExKJEB4FXIMV2AAE9S3FCGRK1R0" localSheetId="1" hidden="1">#REF!</definedName>
    <definedName name="BExKJEB4FXIMV2AAE9S3FCGRK1R0" hidden="1">#REF!</definedName>
    <definedName name="BExKJELX2RUC8UEC56IZPYYZXHA7" localSheetId="0" hidden="1">#REF!</definedName>
    <definedName name="BExKJELX2RUC8UEC56IZPYYZXHA7" localSheetId="1" hidden="1">#REF!</definedName>
    <definedName name="BExKJELX2RUC8UEC56IZPYYZXHA7" hidden="1">#REF!</definedName>
    <definedName name="BExKJI7CV9I6ILFIZ3SVO4DGK64J" localSheetId="0" hidden="1">#REF!</definedName>
    <definedName name="BExKJI7CV9I6ILFIZ3SVO4DGK64J" localSheetId="1" hidden="1">#REF!</definedName>
    <definedName name="BExKJI7CV9I6ILFIZ3SVO4DGK64J" hidden="1">#REF!</definedName>
    <definedName name="BExKJINMXS61G2TZEXCJAWVV4F57" localSheetId="0" hidden="1">#REF!</definedName>
    <definedName name="BExKJINMXS61G2TZEXCJAWVV4F57" localSheetId="1" hidden="1">#REF!</definedName>
    <definedName name="BExKJINMXS61G2TZEXCJAWVV4F57" hidden="1">#REF!</definedName>
    <definedName name="BExKJK5ME8KB7HA0180L7OUZDDGV" localSheetId="0" hidden="1">#REF!</definedName>
    <definedName name="BExKJK5ME8KB7HA0180L7OUZDDGV" localSheetId="1" hidden="1">#REF!</definedName>
    <definedName name="BExKJK5ME8KB7HA0180L7OUZDDGV" hidden="1">#REF!</definedName>
    <definedName name="BExKJLY652HI5GNEEWQXOB08K2C1" localSheetId="0" hidden="1">#REF!</definedName>
    <definedName name="BExKJLY652HI5GNEEWQXOB08K2C1" localSheetId="1" hidden="1">#REF!</definedName>
    <definedName name="BExKJLY652HI5GNEEWQXOB08K2C1" hidden="1">#REF!</definedName>
    <definedName name="BExKJN5IF0VMDILJ5K8ZENF2QYV1" localSheetId="0" hidden="1">#REF!</definedName>
    <definedName name="BExKJN5IF0VMDILJ5K8ZENF2QYV1" localSheetId="1" hidden="1">#REF!</definedName>
    <definedName name="BExKJN5IF0VMDILJ5K8ZENF2QYV1" hidden="1">#REF!</definedName>
    <definedName name="BExKJUSJPFUIK20FTVAFJWR2OUYX" localSheetId="0" hidden="1">#REF!</definedName>
    <definedName name="BExKJUSJPFUIK20FTVAFJWR2OUYX" localSheetId="1" hidden="1">#REF!</definedName>
    <definedName name="BExKJUSJPFUIK20FTVAFJWR2OUYX" hidden="1">#REF!</definedName>
    <definedName name="BExKJXHNZTE5OMRQ1KTVM1DIQE9I" localSheetId="0" hidden="1">#REF!</definedName>
    <definedName name="BExKJXHNZTE5OMRQ1KTVM1DIQE9I" localSheetId="1" hidden="1">#REF!</definedName>
    <definedName name="BExKJXHNZTE5OMRQ1KTVM1DIQE9I" hidden="1">#REF!</definedName>
    <definedName name="BExKK8VP5RS3D0UXZVKA37C4SYBP" localSheetId="0" hidden="1">#REF!</definedName>
    <definedName name="BExKK8VP5RS3D0UXZVKA37C4SYBP" localSheetId="1" hidden="1">#REF!</definedName>
    <definedName name="BExKK8VP5RS3D0UXZVKA37C4SYBP" hidden="1">#REF!</definedName>
    <definedName name="BExKKIM9NPF6B3SPMPIQB27HQME4" localSheetId="0" hidden="1">#REF!</definedName>
    <definedName name="BExKKIM9NPF6B3SPMPIQB27HQME4" localSheetId="1" hidden="1">#REF!</definedName>
    <definedName name="BExKKIM9NPF6B3SPMPIQB27HQME4" hidden="1">#REF!</definedName>
    <definedName name="BExKKIX1BCBQ4R3K41QD8NTV0OV0" localSheetId="0" hidden="1">#REF!</definedName>
    <definedName name="BExKKIX1BCBQ4R3K41QD8NTV0OV0" localSheetId="1" hidden="1">#REF!</definedName>
    <definedName name="BExKKIX1BCBQ4R3K41QD8NTV0OV0" hidden="1">#REF!</definedName>
    <definedName name="BExKKJ2IHMOO66DQ0V2YABR4GV05" localSheetId="0" hidden="1">#REF!</definedName>
    <definedName name="BExKKJ2IHMOO66DQ0V2YABR4GV05" localSheetId="1" hidden="1">#REF!</definedName>
    <definedName name="BExKKJ2IHMOO66DQ0V2YABR4GV05" hidden="1">#REF!</definedName>
    <definedName name="BExKKQ3ZWADYV03YHMXDOAMU90EB" localSheetId="0" hidden="1">#REF!</definedName>
    <definedName name="BExKKQ3ZWADYV03YHMXDOAMU90EB" localSheetId="1" hidden="1">#REF!</definedName>
    <definedName name="BExKKQ3ZWADYV03YHMXDOAMU90EB" hidden="1">#REF!</definedName>
    <definedName name="BExKKUGD2HMJWQEYZ8H3X1BMXFS9" localSheetId="0" hidden="1">#REF!</definedName>
    <definedName name="BExKKUGD2HMJWQEYZ8H3X1BMXFS9" localSheetId="1" hidden="1">#REF!</definedName>
    <definedName name="BExKKUGD2HMJWQEYZ8H3X1BMXFS9" hidden="1">#REF!</definedName>
    <definedName name="BExKKX05KCZZZPKOR1NE5A8RGVT4" localSheetId="0" hidden="1">#REF!</definedName>
    <definedName name="BExKKX05KCZZZPKOR1NE5A8RGVT4" localSheetId="1" hidden="1">#REF!</definedName>
    <definedName name="BExKKX05KCZZZPKOR1NE5A8RGVT4" hidden="1">#REF!</definedName>
    <definedName name="BExKL3QUCLQLECGZM555PRF8EN56" localSheetId="0" hidden="1">#REF!</definedName>
    <definedName name="BExKL3QUCLQLECGZM555PRF8EN56" localSheetId="1" hidden="1">#REF!</definedName>
    <definedName name="BExKL3QUCLQLECGZM555PRF8EN56" hidden="1">#REF!</definedName>
    <definedName name="BExKL7CGLA62V9UQH9ZDEHIK8W4O" localSheetId="0" hidden="1">#REF!</definedName>
    <definedName name="BExKL7CGLA62V9UQH9ZDEHIK8W4O" localSheetId="1" hidden="1">#REF!</definedName>
    <definedName name="BExKL7CGLA62V9UQH9ZDEHIK8W4O" hidden="1">#REF!</definedName>
    <definedName name="BExKLD6S9L66QYREYHBE5J44OK7X" localSheetId="0" hidden="1">#REF!</definedName>
    <definedName name="BExKLD6S9L66QYREYHBE5J44OK7X" localSheetId="1" hidden="1">#REF!</definedName>
    <definedName name="BExKLD6S9L66QYREYHBE5J44OK7X" hidden="1">#REF!</definedName>
    <definedName name="BExKLEZK32L28GYJWVO63BZ5E1JD" localSheetId="0" hidden="1">#REF!</definedName>
    <definedName name="BExKLEZK32L28GYJWVO63BZ5E1JD" localSheetId="1" hidden="1">#REF!</definedName>
    <definedName name="BExKLEZK32L28GYJWVO63BZ5E1JD" hidden="1">#REF!</definedName>
    <definedName name="BExKLLKVVHT06LA55JB2FC871DC5" localSheetId="0" hidden="1">#REF!</definedName>
    <definedName name="BExKLLKVVHT06LA55JB2FC871DC5" localSheetId="1" hidden="1">#REF!</definedName>
    <definedName name="BExKLLKVVHT06LA55JB2FC871DC5" hidden="1">#REF!</definedName>
    <definedName name="BExKMKNALVJRCZS69GFJA4M1J08O" localSheetId="0" hidden="1">#REF!</definedName>
    <definedName name="BExKMKNALVJRCZS69GFJA4M1J08O" localSheetId="1" hidden="1">#REF!</definedName>
    <definedName name="BExKMKNALVJRCZS69GFJA4M1J08O" hidden="1">#REF!</definedName>
    <definedName name="BExKMMFZIDRFNSBCWVADJ4S2JE52" localSheetId="0" hidden="1">#REF!</definedName>
    <definedName name="BExKMMFZIDRFNSBCWVADJ4S2JE52" localSheetId="1" hidden="1">#REF!</definedName>
    <definedName name="BExKMMFZIDRFNSBCWVADJ4S2JE52" hidden="1">#REF!</definedName>
    <definedName name="BExKMRZJS845FERFW6HUXLFAOMYD" localSheetId="0" hidden="1">#REF!</definedName>
    <definedName name="BExKMRZJS845FERFW6HUXLFAOMYD" localSheetId="1" hidden="1">#REF!</definedName>
    <definedName name="BExKMRZJS845FERFW6HUXLFAOMYD" hidden="1">#REF!</definedName>
    <definedName name="BExKMS514WWPGUGRYGTH6XU97T8B" localSheetId="0" hidden="1">#REF!</definedName>
    <definedName name="BExKMS514WWPGUGRYGTH6XU97T8B" localSheetId="1" hidden="1">#REF!</definedName>
    <definedName name="BExKMS514WWPGUGRYGTH6XU97T8B" hidden="1">#REF!</definedName>
    <definedName name="BExKMUDV8AH8HQAD5HJVUW7GFDWU" localSheetId="0" hidden="1">#REF!</definedName>
    <definedName name="BExKMUDV8AH8HQAD5HJVUW7GFDWU" localSheetId="1" hidden="1">#REF!</definedName>
    <definedName name="BExKMUDV8AH8HQAD5HJVUW7GFDWU" hidden="1">#REF!</definedName>
    <definedName name="BExKMWBX4EH3EYJ07UFEM08NB40Z" localSheetId="0" hidden="1">#REF!</definedName>
    <definedName name="BExKMWBX4EH3EYJ07UFEM08NB40Z" localSheetId="1" hidden="1">#REF!</definedName>
    <definedName name="BExKMWBX4EH3EYJ07UFEM08NB40Z" hidden="1">#REF!</definedName>
    <definedName name="BExKN4Q70IU9OY91QRUSK3044MQD" localSheetId="0" hidden="1">#REF!</definedName>
    <definedName name="BExKN4Q70IU9OY91QRUSK3044MQD" localSheetId="1" hidden="1">#REF!</definedName>
    <definedName name="BExKN4Q70IU9OY91QRUSK3044MQD" hidden="1">#REF!</definedName>
    <definedName name="BExKNBGV2IR3S7M0BX4810KZB4V3" localSheetId="0" hidden="1">#REF!</definedName>
    <definedName name="BExKNBGV2IR3S7M0BX4810KZB4V3" localSheetId="1" hidden="1">#REF!</definedName>
    <definedName name="BExKNBGV2IR3S7M0BX4810KZB4V3" hidden="1">#REF!</definedName>
    <definedName name="BExKNCTBZTSY3MO42VU5PLV6YUHZ" localSheetId="0" hidden="1">#REF!</definedName>
    <definedName name="BExKNCTBZTSY3MO42VU5PLV6YUHZ" localSheetId="1" hidden="1">#REF!</definedName>
    <definedName name="BExKNCTBZTSY3MO42VU5PLV6YUHZ" hidden="1">#REF!</definedName>
    <definedName name="BExKNGV2YY749C42AQ2T9QNIE5C3" localSheetId="0" hidden="1">#REF!</definedName>
    <definedName name="BExKNGV2YY749C42AQ2T9QNIE5C3" localSheetId="1" hidden="1">#REF!</definedName>
    <definedName name="BExKNGV2YY749C42AQ2T9QNIE5C3" hidden="1">#REF!</definedName>
    <definedName name="BExKNH0F1WPNUEQITIUN5T4NDX9H" localSheetId="0" hidden="1">#REF!</definedName>
    <definedName name="BExKNH0F1WPNUEQITIUN5T4NDX9H" localSheetId="1" hidden="1">#REF!</definedName>
    <definedName name="BExKNH0F1WPNUEQITIUN5T4NDX9H" hidden="1">#REF!</definedName>
    <definedName name="BExKNV8UOHVWEHDJWI2WMJ9X6QHZ" localSheetId="0" hidden="1">#REF!</definedName>
    <definedName name="BExKNV8UOHVWEHDJWI2WMJ9X6QHZ" localSheetId="1" hidden="1">#REF!</definedName>
    <definedName name="BExKNV8UOHVWEHDJWI2WMJ9X6QHZ" hidden="1">#REF!</definedName>
    <definedName name="BExKNZLD7UATC1MYRNJD8H2NH4KU" localSheetId="0" hidden="1">#REF!</definedName>
    <definedName name="BExKNZLD7UATC1MYRNJD8H2NH4KU" localSheetId="1" hidden="1">#REF!</definedName>
    <definedName name="BExKNZLD7UATC1MYRNJD8H2NH4KU" hidden="1">#REF!</definedName>
    <definedName name="BExKNZQUKQQG2Y97R74G4O4BJP1L" localSheetId="0" hidden="1">#REF!</definedName>
    <definedName name="BExKNZQUKQQG2Y97R74G4O4BJP1L" localSheetId="1" hidden="1">#REF!</definedName>
    <definedName name="BExKNZQUKQQG2Y97R74G4O4BJP1L" hidden="1">#REF!</definedName>
    <definedName name="BExKO06X0EAD3ABEG1E8PWLDWHBA" localSheetId="0" hidden="1">#REF!</definedName>
    <definedName name="BExKO06X0EAD3ABEG1E8PWLDWHBA" localSheetId="1" hidden="1">#REF!</definedName>
    <definedName name="BExKO06X0EAD3ABEG1E8PWLDWHBA" hidden="1">#REF!</definedName>
    <definedName name="BExKO2AHHSGNI1AZOIOW21KPXKPE" localSheetId="0" hidden="1">#REF!</definedName>
    <definedName name="BExKO2AHHSGNI1AZOIOW21KPXKPE" localSheetId="1" hidden="1">#REF!</definedName>
    <definedName name="BExKO2AHHSGNI1AZOIOW21KPXKPE" hidden="1">#REF!</definedName>
    <definedName name="BExKO2FXWJWC5IZLDN8JHYILQJ2N" localSheetId="0" hidden="1">#REF!</definedName>
    <definedName name="BExKO2FXWJWC5IZLDN8JHYILQJ2N" localSheetId="1" hidden="1">#REF!</definedName>
    <definedName name="BExKO2FXWJWC5IZLDN8JHYILQJ2N" hidden="1">#REF!</definedName>
    <definedName name="BExKO438WZ8FKOU00NURGFMOYXWN" localSheetId="0" hidden="1">#REF!</definedName>
    <definedName name="BExKO438WZ8FKOU00NURGFMOYXWN" localSheetId="1" hidden="1">#REF!</definedName>
    <definedName name="BExKO438WZ8FKOU00NURGFMOYXWN" hidden="1">#REF!</definedName>
    <definedName name="BExKO551EZ73M80UFHBQE7BQVU4L" localSheetId="0" hidden="1">#REF!</definedName>
    <definedName name="BExKO551EZ73M80UFHBQE7BQVU4L" localSheetId="1" hidden="1">#REF!</definedName>
    <definedName name="BExKO551EZ73M80UFHBQE7BQVU4L" hidden="1">#REF!</definedName>
    <definedName name="BExKOBA4VTRV9YG31IM1PDDO3J9M" localSheetId="0" hidden="1">#REF!</definedName>
    <definedName name="BExKOBA4VTRV9YG31IM1PDDO3J9M" localSheetId="1" hidden="1">#REF!</definedName>
    <definedName name="BExKOBA4VTRV9YG31IM1PDDO3J9M" hidden="1">#REF!</definedName>
    <definedName name="BExKODIZGWW2EQD0FEYW6WK6XLCM" localSheetId="0" hidden="1">#REF!</definedName>
    <definedName name="BExKODIZGWW2EQD0FEYW6WK6XLCM" localSheetId="1" hidden="1">#REF!</definedName>
    <definedName name="BExKODIZGWW2EQD0FEYW6WK6XLCM" hidden="1">#REF!</definedName>
    <definedName name="BExKOPO2HPWVQGAKW8LOZMPIDEFG" localSheetId="0" hidden="1">#REF!</definedName>
    <definedName name="BExKOPO2HPWVQGAKW8LOZMPIDEFG" localSheetId="1" hidden="1">#REF!</definedName>
    <definedName name="BExKOPO2HPWVQGAKW8LOZMPIDEFG" hidden="1">#REF!</definedName>
    <definedName name="BExKP7SRQ3MN5BDYXV2XMBQNUH23" localSheetId="0" hidden="1">#REF!</definedName>
    <definedName name="BExKP7SRQ3MN5BDYXV2XMBQNUH23" localSheetId="1" hidden="1">#REF!</definedName>
    <definedName name="BExKP7SRQ3MN5BDYXV2XMBQNUH23" hidden="1">#REF!</definedName>
    <definedName name="BExKPEZP0QTKOTLIMMIFSVTHQEEK" localSheetId="0" hidden="1">#REF!</definedName>
    <definedName name="BExKPEZP0QTKOTLIMMIFSVTHQEEK" localSheetId="1" hidden="1">#REF!</definedName>
    <definedName name="BExKPEZP0QTKOTLIMMIFSVTHQEEK" hidden="1">#REF!</definedName>
    <definedName name="BExKPFFSVTL757PNITV8R9RN4452" localSheetId="0" hidden="1">#REF!</definedName>
    <definedName name="BExKPFFSVTL757PNITV8R9RN4452" localSheetId="1" hidden="1">#REF!</definedName>
    <definedName name="BExKPFFSVTL757PNITV8R9RN4452" hidden="1">#REF!</definedName>
    <definedName name="BExKPIL5ZWOXQAENH3VP3ZHA2N7N" localSheetId="0" hidden="1">#REF!</definedName>
    <definedName name="BExKPIL5ZWOXQAENH3VP3ZHA2N7N" localSheetId="1" hidden="1">#REF!</definedName>
    <definedName name="BExKPIL5ZWOXQAENH3VP3ZHA2N7N" hidden="1">#REF!</definedName>
    <definedName name="BExKPJHKPVROP9QX9BMBZMU2HEZ1" localSheetId="0" hidden="1">#REF!</definedName>
    <definedName name="BExKPJHKPVROP9QX9BMBZMU2HEZ1" localSheetId="1" hidden="1">#REF!</definedName>
    <definedName name="BExKPJHKPVROP9QX9BMBZMU2HEZ1" hidden="1">#REF!</definedName>
    <definedName name="BExKPLQJX0HJ8OTXBXH9IC9J2V0W" localSheetId="0" hidden="1">#REF!</definedName>
    <definedName name="BExKPLQJX0HJ8OTXBXH9IC9J2V0W" localSheetId="1" hidden="1">#REF!</definedName>
    <definedName name="BExKPLQJX0HJ8OTXBXH9IC9J2V0W" hidden="1">#REF!</definedName>
    <definedName name="BExKPN8C7GN36ZJZHLOB74LU6KT0" localSheetId="0" hidden="1">#REF!</definedName>
    <definedName name="BExKPN8C7GN36ZJZHLOB74LU6KT0" localSheetId="1" hidden="1">#REF!</definedName>
    <definedName name="BExKPN8C7GN36ZJZHLOB74LU6KT0" hidden="1">#REF!</definedName>
    <definedName name="BExKPX9VZ1J5021Q98K60HMPJU58" localSheetId="0" hidden="1">#REF!</definedName>
    <definedName name="BExKPX9VZ1J5021Q98K60HMPJU58" localSheetId="1" hidden="1">#REF!</definedName>
    <definedName name="BExKPX9VZ1J5021Q98K60HMPJU58" hidden="1">#REF!</definedName>
    <definedName name="BExKQGGEP203MUWSJVORTY7RFOFT" localSheetId="0" hidden="1">#REF!</definedName>
    <definedName name="BExKQGGEP203MUWSJVORTY7RFOFT" localSheetId="1" hidden="1">#REF!</definedName>
    <definedName name="BExKQGGEP203MUWSJVORTY7RFOFT" hidden="1">#REF!</definedName>
    <definedName name="BExKQJGAAWNM3NT19E9I0CQDBTU0" localSheetId="0" hidden="1">#REF!</definedName>
    <definedName name="BExKQJGAAWNM3NT19E9I0CQDBTU0" localSheetId="1" hidden="1">#REF!</definedName>
    <definedName name="BExKQJGAAWNM3NT19E9I0CQDBTU0" hidden="1">#REF!</definedName>
    <definedName name="BExKQM5GJ1ZN5REKFE7YVBQ0KXWF" localSheetId="0" hidden="1">#REF!</definedName>
    <definedName name="BExKQM5GJ1ZN5REKFE7YVBQ0KXWF" localSheetId="1" hidden="1">#REF!</definedName>
    <definedName name="BExKQM5GJ1ZN5REKFE7YVBQ0KXWF" hidden="1">#REF!</definedName>
    <definedName name="BExKQQ71278061G7ZFYGPWOMOMY2" localSheetId="0" hidden="1">#REF!</definedName>
    <definedName name="BExKQQ71278061G7ZFYGPWOMOMY2" localSheetId="1" hidden="1">#REF!</definedName>
    <definedName name="BExKQQ71278061G7ZFYGPWOMOMY2" hidden="1">#REF!</definedName>
    <definedName name="BExKQTXRG3ECU8NT47UR7643LO5G" localSheetId="0" hidden="1">#REF!</definedName>
    <definedName name="BExKQTXRG3ECU8NT47UR7643LO5G" localSheetId="1" hidden="1">#REF!</definedName>
    <definedName name="BExKQTXRG3ECU8NT47UR7643LO5G" hidden="1">#REF!</definedName>
    <definedName name="BExKQVL7HPOIZ4FHANDFMVOJLEPR" localSheetId="0" hidden="1">#REF!</definedName>
    <definedName name="BExKQVL7HPOIZ4FHANDFMVOJLEPR" localSheetId="1" hidden="1">#REF!</definedName>
    <definedName name="BExKQVL7HPOIZ4FHANDFMVOJLEPR" hidden="1">#REF!</definedName>
    <definedName name="BExKR3ZAJRYXZB4M7XZPK0I7E55W" localSheetId="0" hidden="1">#REF!</definedName>
    <definedName name="BExKR3ZAJRYXZB4M7XZPK0I7E55W" localSheetId="1" hidden="1">#REF!</definedName>
    <definedName name="BExKR3ZAJRYXZB4M7XZPK0I7E55W" hidden="1">#REF!</definedName>
    <definedName name="BExKR8RZSEHW184G0Z56B4EGNU72" localSheetId="0" hidden="1">#REF!</definedName>
    <definedName name="BExKR8RZSEHW184G0Z56B4EGNU72" localSheetId="1" hidden="1">#REF!</definedName>
    <definedName name="BExKR8RZSEHW184G0Z56B4EGNU72" hidden="1">#REF!</definedName>
    <definedName name="BExKRHM60KUPM7RGAAFRSKX4TMS5" localSheetId="0" hidden="1">#REF!</definedName>
    <definedName name="BExKRHM60KUPM7RGAAFRSKX4TMS5" localSheetId="1" hidden="1">#REF!</definedName>
    <definedName name="BExKRHM60KUPM7RGAAFRSKX4TMS5" hidden="1">#REF!</definedName>
    <definedName name="BExKRQB2LX164R610N3VXJPD3C1W" localSheetId="0" hidden="1">#REF!</definedName>
    <definedName name="BExKRQB2LX164R610N3VXJPD3C1W" localSheetId="1" hidden="1">#REF!</definedName>
    <definedName name="BExKRQB2LX164R610N3VXJPD3C1W" hidden="1">#REF!</definedName>
    <definedName name="BExKRVUSQ6PA7ZYQSTEQL3X7PB9P" localSheetId="0" hidden="1">#REF!</definedName>
    <definedName name="BExKRVUSQ6PA7ZYQSTEQL3X7PB9P" localSheetId="1" hidden="1">#REF!</definedName>
    <definedName name="BExKRVUSQ6PA7ZYQSTEQL3X7PB9P" hidden="1">#REF!</definedName>
    <definedName name="BExKRY3KZ7F7RB2KH8HXSQ85IEQO" localSheetId="0" hidden="1">#REF!</definedName>
    <definedName name="BExKRY3KZ7F7RB2KH8HXSQ85IEQO" localSheetId="1" hidden="1">#REF!</definedName>
    <definedName name="BExKRY3KZ7F7RB2KH8HXSQ85IEQO" hidden="1">#REF!</definedName>
    <definedName name="BExKS91CCVW1YKNE1EQ4MCE1E9JX" localSheetId="0" hidden="1">#REF!</definedName>
    <definedName name="BExKS91CCVW1YKNE1EQ4MCE1E9JX" localSheetId="1" hidden="1">#REF!</definedName>
    <definedName name="BExKS91CCVW1YKNE1EQ4MCE1E9JX" hidden="1">#REF!</definedName>
    <definedName name="BExKSA37DZTCK6H13HPIKR0ZFVL8" localSheetId="0" hidden="1">#REF!</definedName>
    <definedName name="BExKSA37DZTCK6H13HPIKR0ZFVL8" localSheetId="1" hidden="1">#REF!</definedName>
    <definedName name="BExKSA37DZTCK6H13HPIKR0ZFVL8" hidden="1">#REF!</definedName>
    <definedName name="BExKSB51O073JLM4PEU353GBBSMI" localSheetId="0" hidden="1">#REF!</definedName>
    <definedName name="BExKSB51O073JLM4PEU353GBBSMI" localSheetId="1" hidden="1">#REF!</definedName>
    <definedName name="BExKSB51O073JLM4PEU353GBBSMI" hidden="1">#REF!</definedName>
    <definedName name="BExKSC1EDUXA6RM44LZV6HMMHKLX" localSheetId="0" hidden="1">#REF!</definedName>
    <definedName name="BExKSC1EDUXA6RM44LZV6HMMHKLX" localSheetId="1" hidden="1">#REF!</definedName>
    <definedName name="BExKSC1EDUXA6RM44LZV6HMMHKLX" hidden="1">#REF!</definedName>
    <definedName name="BExKSFMOMSZYDE0WNC94F40S6636" localSheetId="0" hidden="1">#REF!</definedName>
    <definedName name="BExKSFMOMSZYDE0WNC94F40S6636" localSheetId="1" hidden="1">#REF!</definedName>
    <definedName name="BExKSFMOMSZYDE0WNC94F40S6636" hidden="1">#REF!</definedName>
    <definedName name="BExKSHQ9K79S8KYUWIV5M5LAHHF1" localSheetId="0" hidden="1">#REF!</definedName>
    <definedName name="BExKSHQ9K79S8KYUWIV5M5LAHHF1" localSheetId="1" hidden="1">#REF!</definedName>
    <definedName name="BExKSHQ9K79S8KYUWIV5M5LAHHF1" hidden="1">#REF!</definedName>
    <definedName name="BExKSJTWG9L3FCX8FLK4EMUJMF27" localSheetId="0" hidden="1">#REF!</definedName>
    <definedName name="BExKSJTWG9L3FCX8FLK4EMUJMF27" localSheetId="1" hidden="1">#REF!</definedName>
    <definedName name="BExKSJTWG9L3FCX8FLK4EMUJMF27" hidden="1">#REF!</definedName>
    <definedName name="BExKSU0MKNAVZYYPKCYTZDWQX4R8" localSheetId="0" hidden="1">#REF!</definedName>
    <definedName name="BExKSU0MKNAVZYYPKCYTZDWQX4R8" localSheetId="1" hidden="1">#REF!</definedName>
    <definedName name="BExKSU0MKNAVZYYPKCYTZDWQX4R8" hidden="1">#REF!</definedName>
    <definedName name="BExKSX60G1MUS689FXIGYP2F7C62" localSheetId="0" hidden="1">#REF!</definedName>
    <definedName name="BExKSX60G1MUS689FXIGYP2F7C62" localSheetId="1" hidden="1">#REF!</definedName>
    <definedName name="BExKSX60G1MUS689FXIGYP2F7C62" hidden="1">#REF!</definedName>
    <definedName name="BExKT2UZ7Y2VWF5NQE18SJRLD2RN" localSheetId="0" hidden="1">#REF!</definedName>
    <definedName name="BExKT2UZ7Y2VWF5NQE18SJRLD2RN" localSheetId="1" hidden="1">#REF!</definedName>
    <definedName name="BExKT2UZ7Y2VWF5NQE18SJRLD2RN" hidden="1">#REF!</definedName>
    <definedName name="BExKT3GJFNGAM09H5F615E36A38C" localSheetId="0" hidden="1">#REF!</definedName>
    <definedName name="BExKT3GJFNGAM09H5F615E36A38C" localSheetId="1" hidden="1">#REF!</definedName>
    <definedName name="BExKT3GJFNGAM09H5F615E36A38C" hidden="1">#REF!</definedName>
    <definedName name="BExKTD1UM9PTLYETG1RM502XDNC0" localSheetId="0" hidden="1">#REF!</definedName>
    <definedName name="BExKTD1UM9PTLYETG1RM502XDNC0" localSheetId="1" hidden="1">#REF!</definedName>
    <definedName name="BExKTD1UM9PTLYETG1RM502XDNC0" hidden="1">#REF!</definedName>
    <definedName name="BExKTJN26AY45CE6JUAX3OIL48F7" localSheetId="0" hidden="1">#REF!</definedName>
    <definedName name="BExKTJN26AY45CE6JUAX3OIL48F7" localSheetId="1" hidden="1">#REF!</definedName>
    <definedName name="BExKTJN26AY45CE6JUAX3OIL48F7" hidden="1">#REF!</definedName>
    <definedName name="BExKTQZGN8GI3XGSEXMPCCA3S19H" localSheetId="0" hidden="1">#REF!</definedName>
    <definedName name="BExKTQZGN8GI3XGSEXMPCCA3S19H" localSheetId="1" hidden="1">#REF!</definedName>
    <definedName name="BExKTQZGN8GI3XGSEXMPCCA3S19H" hidden="1">#REF!</definedName>
    <definedName name="BExKTUKYYU0F6TUW1RXV24LRAZFE" localSheetId="0" hidden="1">#REF!</definedName>
    <definedName name="BExKTUKYYU0F6TUW1RXV24LRAZFE" localSheetId="1" hidden="1">#REF!</definedName>
    <definedName name="BExKTUKYYU0F6TUW1RXV24LRAZFE" hidden="1">#REF!</definedName>
    <definedName name="BExKU3FBLHQBIUTN6XEZW5GC9OG1" localSheetId="0" hidden="1">#REF!</definedName>
    <definedName name="BExKU3FBLHQBIUTN6XEZW5GC9OG1" localSheetId="1" hidden="1">#REF!</definedName>
    <definedName name="BExKU3FBLHQBIUTN6XEZW5GC9OG1" hidden="1">#REF!</definedName>
    <definedName name="BExKU82I99FEUIZLODXJDOJC96CQ" localSheetId="0" hidden="1">#REF!</definedName>
    <definedName name="BExKU82I99FEUIZLODXJDOJC96CQ" localSheetId="1" hidden="1">#REF!</definedName>
    <definedName name="BExKU82I99FEUIZLODXJDOJC96CQ" hidden="1">#REF!</definedName>
    <definedName name="BExKUDM0DFSCM3D91SH0XLXJSL18" localSheetId="0" hidden="1">#REF!</definedName>
    <definedName name="BExKUDM0DFSCM3D91SH0XLXJSL18" localSheetId="1" hidden="1">#REF!</definedName>
    <definedName name="BExKUDM0DFSCM3D91SH0XLXJSL18" hidden="1">#REF!</definedName>
    <definedName name="BExKUHYKD9TJTMQOOBS4EX04FCEZ" localSheetId="0" hidden="1">#REF!</definedName>
    <definedName name="BExKUHYKD9TJTMQOOBS4EX04FCEZ" localSheetId="1" hidden="1">#REF!</definedName>
    <definedName name="BExKUHYKD9TJTMQOOBS4EX04FCEZ" hidden="1">#REF!</definedName>
    <definedName name="BExKULEKJLA77AUQPDUHSM94Y76Z" localSheetId="0" hidden="1">#REF!</definedName>
    <definedName name="BExKULEKJLA77AUQPDUHSM94Y76Z" localSheetId="1" hidden="1">#REF!</definedName>
    <definedName name="BExKULEKJLA77AUQPDUHSM94Y76Z" hidden="1">#REF!</definedName>
    <definedName name="BExKUXE506JSYMR4CV866RHRDYR9" localSheetId="0" hidden="1">#REF!</definedName>
    <definedName name="BExKUXE506JSYMR4CV866RHRDYR9" localSheetId="1" hidden="1">#REF!</definedName>
    <definedName name="BExKUXE506JSYMR4CV866RHRDYR9" hidden="1">#REF!</definedName>
    <definedName name="BExKV08R85MKI3MAX9E2HERNQUNL" localSheetId="0" hidden="1">#REF!</definedName>
    <definedName name="BExKV08R85MKI3MAX9E2HERNQUNL" localSheetId="1" hidden="1">#REF!</definedName>
    <definedName name="BExKV08R85MKI3MAX9E2HERNQUNL" hidden="1">#REF!</definedName>
    <definedName name="BExKV4AAUNNJL5JWD7PX6BFKVS6O" localSheetId="0" hidden="1">#REF!</definedName>
    <definedName name="BExKV4AAUNNJL5JWD7PX6BFKVS6O" localSheetId="1" hidden="1">#REF!</definedName>
    <definedName name="BExKV4AAUNNJL5JWD7PX6BFKVS6O" hidden="1">#REF!</definedName>
    <definedName name="BExKVDVK6HN74GQPTXICP9BFC8CF" localSheetId="0" hidden="1">#REF!</definedName>
    <definedName name="BExKVDVK6HN74GQPTXICP9BFC8CF" localSheetId="1" hidden="1">#REF!</definedName>
    <definedName name="BExKVDVK6HN74GQPTXICP9BFC8CF" hidden="1">#REF!</definedName>
    <definedName name="BExKVFZ3ZZGIC1QI8XN6BYFWN0ZY" localSheetId="0" hidden="1">#REF!</definedName>
    <definedName name="BExKVFZ3ZZGIC1QI8XN6BYFWN0ZY" localSheetId="1" hidden="1">#REF!</definedName>
    <definedName name="BExKVFZ3ZZGIC1QI8XN6BYFWN0ZY" hidden="1">#REF!</definedName>
    <definedName name="BExKVG4KGO28KPGTAFL1R8TTZ10N" localSheetId="0" hidden="1">#REF!</definedName>
    <definedName name="BExKVG4KGO28KPGTAFL1R8TTZ10N" localSheetId="1" hidden="1">#REF!</definedName>
    <definedName name="BExKVG4KGO28KPGTAFL1R8TTZ10N" hidden="1">#REF!</definedName>
    <definedName name="BExKW0CSH7DA02YSNV64PSEIXB2P" localSheetId="0" hidden="1">#REF!</definedName>
    <definedName name="BExKW0CSH7DA02YSNV64PSEIXB2P" localSheetId="1" hidden="1">#REF!</definedName>
    <definedName name="BExKW0CSH7DA02YSNV64PSEIXB2P" hidden="1">#REF!</definedName>
    <definedName name="BExM9NUG3Q31X01AI9ZJCZIX25CS" localSheetId="0" hidden="1">#REF!</definedName>
    <definedName name="BExM9NUG3Q31X01AI9ZJCZIX25CS" localSheetId="1" hidden="1">#REF!</definedName>
    <definedName name="BExM9NUG3Q31X01AI9ZJCZIX25CS" hidden="1">#REF!</definedName>
    <definedName name="BExM9OG182RP30MY23PG49LVPZ1C" localSheetId="0" hidden="1">#REF!</definedName>
    <definedName name="BExM9OG182RP30MY23PG49LVPZ1C" localSheetId="1" hidden="1">#REF!</definedName>
    <definedName name="BExM9OG182RP30MY23PG49LVPZ1C" hidden="1">#REF!</definedName>
    <definedName name="BExMA64MW1S18NH8DCKPCCEI5KCB" localSheetId="0" hidden="1">#REF!</definedName>
    <definedName name="BExMA64MW1S18NH8DCKPCCEI5KCB" localSheetId="1" hidden="1">#REF!</definedName>
    <definedName name="BExMA64MW1S18NH8DCKPCCEI5KCB" hidden="1">#REF!</definedName>
    <definedName name="BExMALEWFUEM8Y686IT03ECURUBR" localSheetId="0" hidden="1">#REF!</definedName>
    <definedName name="BExMALEWFUEM8Y686IT03ECURUBR" localSheetId="1" hidden="1">#REF!</definedName>
    <definedName name="BExMALEWFUEM8Y686IT03ECURUBR" hidden="1">#REF!</definedName>
    <definedName name="BExMAS0AQY7KMMTBTBPK0SWWDITB" localSheetId="0" hidden="1">#REF!</definedName>
    <definedName name="BExMAS0AQY7KMMTBTBPK0SWWDITB" localSheetId="1" hidden="1">#REF!</definedName>
    <definedName name="BExMAS0AQY7KMMTBTBPK0SWWDITB" hidden="1">#REF!</definedName>
    <definedName name="BExMAXJS82ZJ8RS22VLE0V0LDUII" localSheetId="0" hidden="1">#REF!</definedName>
    <definedName name="BExMAXJS82ZJ8RS22VLE0V0LDUII" localSheetId="1" hidden="1">#REF!</definedName>
    <definedName name="BExMAXJS82ZJ8RS22VLE0V0LDUII" hidden="1">#REF!</definedName>
    <definedName name="BExMB4QRS0R3MTB4CMUHFZ84LNZQ" localSheetId="0" hidden="1">#REF!</definedName>
    <definedName name="BExMB4QRS0R3MTB4CMUHFZ84LNZQ" localSheetId="1" hidden="1">#REF!</definedName>
    <definedName name="BExMB4QRS0R3MTB4CMUHFZ84LNZQ" hidden="1">#REF!</definedName>
    <definedName name="BExMB7AICZ233JKSCEUSR9RQXRS0" localSheetId="0" hidden="1">#REF!</definedName>
    <definedName name="BExMB7AICZ233JKSCEUSR9RQXRS0" localSheetId="1" hidden="1">#REF!</definedName>
    <definedName name="BExMB7AICZ233JKSCEUSR9RQXRS0" hidden="1">#REF!</definedName>
    <definedName name="BExMBC35WKQY5CWQJLV4D05O6971" localSheetId="0" hidden="1">#REF!</definedName>
    <definedName name="BExMBC35WKQY5CWQJLV4D05O6971" localSheetId="1" hidden="1">#REF!</definedName>
    <definedName name="BExMBC35WKQY5CWQJLV4D05O6971" hidden="1">#REF!</definedName>
    <definedName name="BExMBFTZV4Q1A5KG25C1N9PHQNSW" localSheetId="0" hidden="1">#REF!</definedName>
    <definedName name="BExMBFTZV4Q1A5KG25C1N9PHQNSW" localSheetId="1" hidden="1">#REF!</definedName>
    <definedName name="BExMBFTZV4Q1A5KG25C1N9PHQNSW" hidden="1">#REF!</definedName>
    <definedName name="BExMBFZFXQDH3H55R89930TFTU36" localSheetId="0" hidden="1">#REF!</definedName>
    <definedName name="BExMBFZFXQDH3H55R89930TFTU36" localSheetId="1" hidden="1">#REF!</definedName>
    <definedName name="BExMBFZFXQDH3H55R89930TFTU36" hidden="1">#REF!</definedName>
    <definedName name="BExMBK6ISK3U7KHZKUJXIDKGF6VW" localSheetId="0" hidden="1">#REF!</definedName>
    <definedName name="BExMBK6ISK3U7KHZKUJXIDKGF6VW" localSheetId="1" hidden="1">#REF!</definedName>
    <definedName name="BExMBK6ISK3U7KHZKUJXIDKGF6VW" hidden="1">#REF!</definedName>
    <definedName name="BExMBYPQDG9AYDQ5E8IECVFREPO6" localSheetId="0" hidden="1">#REF!</definedName>
    <definedName name="BExMBYPQDG9AYDQ5E8IECVFREPO6" localSheetId="1" hidden="1">#REF!</definedName>
    <definedName name="BExMBYPQDG9AYDQ5E8IECVFREPO6" hidden="1">#REF!</definedName>
    <definedName name="BExMC7PESEESXVMDCGGIP5LPMUGY" localSheetId="0" hidden="1">#REF!</definedName>
    <definedName name="BExMC7PESEESXVMDCGGIP5LPMUGY" localSheetId="1" hidden="1">#REF!</definedName>
    <definedName name="BExMC7PESEESXVMDCGGIP5LPMUGY" hidden="1">#REF!</definedName>
    <definedName name="BExMC8AZUTX8LG89K2JJR7ZG62XX" localSheetId="0" hidden="1">#REF!</definedName>
    <definedName name="BExMC8AZUTX8LG89K2JJR7ZG62XX" localSheetId="1" hidden="1">#REF!</definedName>
    <definedName name="BExMC8AZUTX8LG89K2JJR7ZG62XX" hidden="1">#REF!</definedName>
    <definedName name="BExMCA96YR10V72G2R0SCIKPZLIZ" localSheetId="0" hidden="1">#REF!</definedName>
    <definedName name="BExMCA96YR10V72G2R0SCIKPZLIZ" localSheetId="1" hidden="1">#REF!</definedName>
    <definedName name="BExMCA96YR10V72G2R0SCIKPZLIZ" hidden="1">#REF!</definedName>
    <definedName name="BExMCB5JU5I2VQDUBS4O42BTEVKI" localSheetId="0" hidden="1">#REF!</definedName>
    <definedName name="BExMCB5JU5I2VQDUBS4O42BTEVKI" localSheetId="1" hidden="1">#REF!</definedName>
    <definedName name="BExMCB5JU5I2VQDUBS4O42BTEVKI" hidden="1">#REF!</definedName>
    <definedName name="BExMCFSQFSEMPY5IXDIRKZDASDBR" localSheetId="0" hidden="1">#REF!</definedName>
    <definedName name="BExMCFSQFSEMPY5IXDIRKZDASDBR" localSheetId="1" hidden="1">#REF!</definedName>
    <definedName name="BExMCFSQFSEMPY5IXDIRKZDASDBR" hidden="1">#REF!</definedName>
    <definedName name="BExMCH58I9XOLK7WEE6VSJGYPJGL" localSheetId="0" hidden="1">#REF!</definedName>
    <definedName name="BExMCH58I9XOLK7WEE6VSJGYPJGL" localSheetId="1" hidden="1">#REF!</definedName>
    <definedName name="BExMCH58I9XOLK7WEE6VSJGYPJGL" hidden="1">#REF!</definedName>
    <definedName name="BExMCMZOEYWVOOJ98TBHTTCS7XB8" localSheetId="0" hidden="1">#REF!</definedName>
    <definedName name="BExMCMZOEYWVOOJ98TBHTTCS7XB8" localSheetId="1" hidden="1">#REF!</definedName>
    <definedName name="BExMCMZOEYWVOOJ98TBHTTCS7XB8" hidden="1">#REF!</definedName>
    <definedName name="BExMCS8EF2W3FS9QADNKREYSI8P0" localSheetId="0" hidden="1">#REF!</definedName>
    <definedName name="BExMCS8EF2W3FS9QADNKREYSI8P0" localSheetId="1" hidden="1">#REF!</definedName>
    <definedName name="BExMCS8EF2W3FS9QADNKREYSI8P0" hidden="1">#REF!</definedName>
    <definedName name="BExMCSU0KZGHALEL7N5DJBVL94K7" localSheetId="0" hidden="1">#REF!</definedName>
    <definedName name="BExMCSU0KZGHALEL7N5DJBVL94K7" localSheetId="1" hidden="1">#REF!</definedName>
    <definedName name="BExMCSU0KZGHALEL7N5DJBVL94K7" hidden="1">#REF!</definedName>
    <definedName name="BExMCUS7GSOM96J0HJ7EH0FFM2AC" localSheetId="0" hidden="1">#REF!</definedName>
    <definedName name="BExMCUS7GSOM96J0HJ7EH0FFM2AC" localSheetId="1" hidden="1">#REF!</definedName>
    <definedName name="BExMCUS7GSOM96J0HJ7EH0FFM2AC" hidden="1">#REF!</definedName>
    <definedName name="BExMCYTT6TVDWMJXO1NZANRTVNAN" localSheetId="0" hidden="1">#REF!</definedName>
    <definedName name="BExMCYTT6TVDWMJXO1NZANRTVNAN" localSheetId="1" hidden="1">#REF!</definedName>
    <definedName name="BExMCYTT6TVDWMJXO1NZANRTVNAN" hidden="1">#REF!</definedName>
    <definedName name="BExMD54CT1VTE5YGBM90H90NF28M" localSheetId="0" hidden="1">#REF!</definedName>
    <definedName name="BExMD54CT1VTE5YGBM90H90NF28M" localSheetId="1" hidden="1">#REF!</definedName>
    <definedName name="BExMD54CT1VTE5YGBM90H90NF28M" hidden="1">#REF!</definedName>
    <definedName name="BExMD5F6IAV108XYJLXUO9HD0IT6" localSheetId="0" hidden="1">#REF!</definedName>
    <definedName name="BExMD5F6IAV108XYJLXUO9HD0IT6" localSheetId="1" hidden="1">#REF!</definedName>
    <definedName name="BExMD5F6IAV108XYJLXUO9HD0IT6" hidden="1">#REF!</definedName>
    <definedName name="BExMDANV66W9T3XAXID40XFJ0J93" localSheetId="0" hidden="1">#REF!</definedName>
    <definedName name="BExMDANV66W9T3XAXID40XFJ0J93" localSheetId="1" hidden="1">#REF!</definedName>
    <definedName name="BExMDANV66W9T3XAXID40XFJ0J93" hidden="1">#REF!</definedName>
    <definedName name="BExMDGD1KQP7NNR78X2ZX4FCBQ1S" localSheetId="0" hidden="1">#REF!</definedName>
    <definedName name="BExMDGD1KQP7NNR78X2ZX4FCBQ1S" localSheetId="1" hidden="1">#REF!</definedName>
    <definedName name="BExMDGD1KQP7NNR78X2ZX4FCBQ1S" hidden="1">#REF!</definedName>
    <definedName name="BExMDIRDK0DI8P86HB7WPH8QWLSQ" localSheetId="0" hidden="1">#REF!</definedName>
    <definedName name="BExMDIRDK0DI8P86HB7WPH8QWLSQ" localSheetId="1" hidden="1">#REF!</definedName>
    <definedName name="BExMDIRDK0DI8P86HB7WPH8QWLSQ" hidden="1">#REF!</definedName>
    <definedName name="BExMDOWGDLP3BZZB4ZPI31VS10FP" localSheetId="0" hidden="1">#REF!</definedName>
    <definedName name="BExMDOWGDLP3BZZB4ZPI31VS10FP" localSheetId="1" hidden="1">#REF!</definedName>
    <definedName name="BExMDOWGDLP3BZZB4ZPI31VS10FP" hidden="1">#REF!</definedName>
    <definedName name="BExMDPI2FVMORSWDDCVAJ85WYAYO" localSheetId="0" hidden="1">#REF!</definedName>
    <definedName name="BExMDPI2FVMORSWDDCVAJ85WYAYO" localSheetId="1" hidden="1">#REF!</definedName>
    <definedName name="BExMDPI2FVMORSWDDCVAJ85WYAYO" hidden="1">#REF!</definedName>
    <definedName name="BExMDUWB7VWHFFR266QXO46BNV2S" localSheetId="0" hidden="1">#REF!</definedName>
    <definedName name="BExMDUWB7VWHFFR266QXO46BNV2S" localSheetId="1" hidden="1">#REF!</definedName>
    <definedName name="BExMDUWB7VWHFFR266QXO46BNV2S" hidden="1">#REF!</definedName>
    <definedName name="BExME2U47N8LZG0BPJ49ANY5QVV2" localSheetId="0" hidden="1">#REF!</definedName>
    <definedName name="BExME2U47N8LZG0BPJ49ANY5QVV2" localSheetId="1" hidden="1">#REF!</definedName>
    <definedName name="BExME2U47N8LZG0BPJ49ANY5QVV2" hidden="1">#REF!</definedName>
    <definedName name="BExME88DH5DUKMUFI9FNVECXFD2E" localSheetId="0" hidden="1">#REF!</definedName>
    <definedName name="BExME88DH5DUKMUFI9FNVECXFD2E" localSheetId="1" hidden="1">#REF!</definedName>
    <definedName name="BExME88DH5DUKMUFI9FNVECXFD2E" hidden="1">#REF!</definedName>
    <definedName name="BExME9A7MOGAK7YTTQYXP5DL6VYA" localSheetId="0" hidden="1">#REF!</definedName>
    <definedName name="BExME9A7MOGAK7YTTQYXP5DL6VYA" localSheetId="1" hidden="1">#REF!</definedName>
    <definedName name="BExME9A7MOGAK7YTTQYXP5DL6VYA" hidden="1">#REF!</definedName>
    <definedName name="BExMEOV9YFRY5C3GDLU60GIX10BY" localSheetId="0" hidden="1">#REF!</definedName>
    <definedName name="BExMEOV9YFRY5C3GDLU60GIX10BY" localSheetId="1" hidden="1">#REF!</definedName>
    <definedName name="BExMEOV9YFRY5C3GDLU60GIX10BY" hidden="1">#REF!</definedName>
    <definedName name="BExMEUK2Q5GZGZFZ77Z2IYUKOOYW" localSheetId="0" hidden="1">#REF!</definedName>
    <definedName name="BExMEUK2Q5GZGZFZ77Z2IYUKOOYW" localSheetId="1" hidden="1">#REF!</definedName>
    <definedName name="BExMEUK2Q5GZGZFZ77Z2IYUKOOYW" hidden="1">#REF!</definedName>
    <definedName name="BExMEWT36INWIP0VNS94NEP3WZ4U" localSheetId="0" hidden="1">#REF!</definedName>
    <definedName name="BExMEWT36INWIP0VNS94NEP3WZ4U" localSheetId="1" hidden="1">#REF!</definedName>
    <definedName name="BExMEWT36INWIP0VNS94NEP3WZ4U" hidden="1">#REF!</definedName>
    <definedName name="BExMEY09ESM4H2YGKEQQRYUD114R" localSheetId="0" hidden="1">#REF!</definedName>
    <definedName name="BExMEY09ESM4H2YGKEQQRYUD114R" localSheetId="1" hidden="1">#REF!</definedName>
    <definedName name="BExMEY09ESM4H2YGKEQQRYUD114R" hidden="1">#REF!</definedName>
    <definedName name="BExMF0UU4SBJHOJ4SG09QMF1TC7H" localSheetId="0" hidden="1">#REF!</definedName>
    <definedName name="BExMF0UU4SBJHOJ4SG09QMF1TC7H" localSheetId="1" hidden="1">#REF!</definedName>
    <definedName name="BExMF0UU4SBJHOJ4SG09QMF1TC7H" hidden="1">#REF!</definedName>
    <definedName name="BExMF2YDPQWGK3CSN8LJG16MLFQZ" localSheetId="0" hidden="1">#REF!</definedName>
    <definedName name="BExMF2YDPQWGK3CSN8LJG16MLFQZ" localSheetId="1" hidden="1">#REF!</definedName>
    <definedName name="BExMF2YDPQWGK3CSN8LJG16MLFQZ" hidden="1">#REF!</definedName>
    <definedName name="BExMF4G4IUPQY1Y5GEY5N3E04CL6" localSheetId="0" hidden="1">#REF!</definedName>
    <definedName name="BExMF4G4IUPQY1Y5GEY5N3E04CL6" localSheetId="1" hidden="1">#REF!</definedName>
    <definedName name="BExMF4G4IUPQY1Y5GEY5N3E04CL6" hidden="1">#REF!</definedName>
    <definedName name="BExMF9UIGYMOAQK0ELUWP0S0HZZY" localSheetId="0" hidden="1">#REF!</definedName>
    <definedName name="BExMF9UIGYMOAQK0ELUWP0S0HZZY" localSheetId="1" hidden="1">#REF!</definedName>
    <definedName name="BExMF9UIGYMOAQK0ELUWP0S0HZZY" hidden="1">#REF!</definedName>
    <definedName name="BExMFDLBSWFMRDYJ2DZETI3EXKN2" localSheetId="0" hidden="1">#REF!</definedName>
    <definedName name="BExMFDLBSWFMRDYJ2DZETI3EXKN2" localSheetId="1" hidden="1">#REF!</definedName>
    <definedName name="BExMFDLBSWFMRDYJ2DZETI3EXKN2" hidden="1">#REF!</definedName>
    <definedName name="BExMFLDTMRTCHKA37LQW67BG8D5C" localSheetId="0" hidden="1">#REF!</definedName>
    <definedName name="BExMFLDTMRTCHKA37LQW67BG8D5C" localSheetId="1" hidden="1">#REF!</definedName>
    <definedName name="BExMFLDTMRTCHKA37LQW67BG8D5C" hidden="1">#REF!</definedName>
    <definedName name="BExMFTH63LTWA2JYJTJYMT5K2OF2" localSheetId="0" hidden="1">#REF!</definedName>
    <definedName name="BExMFTH63LTWA2JYJTJYMT5K2OF2" localSheetId="1" hidden="1">#REF!</definedName>
    <definedName name="BExMFTH63LTWA2JYJTJYMT5K2OF2" hidden="1">#REF!</definedName>
    <definedName name="BExMFY4AG5T27EVMCCNE00GOAR66" localSheetId="0" hidden="1">#REF!</definedName>
    <definedName name="BExMFY4AG5T27EVMCCNE00GOAR66" localSheetId="1" hidden="1">#REF!</definedName>
    <definedName name="BExMFY4AG5T27EVMCCNE00GOAR66" hidden="1">#REF!</definedName>
    <definedName name="BExMGQQNOFER1MEVQ961XARTRIOB" localSheetId="0" hidden="1">#REF!</definedName>
    <definedName name="BExMGQQNOFER1MEVQ961XARTRIOB" localSheetId="1" hidden="1">#REF!</definedName>
    <definedName name="BExMGQQNOFER1MEVQ961XARTRIOB" hidden="1">#REF!</definedName>
    <definedName name="BExMH189E60TZBQFN2UWVA1UZA7X" localSheetId="0" hidden="1">#REF!</definedName>
    <definedName name="BExMH189E60TZBQFN2UWVA1UZA7X" localSheetId="1" hidden="1">#REF!</definedName>
    <definedName name="BExMH189E60TZBQFN2UWVA1UZA7X" hidden="1">#REF!</definedName>
    <definedName name="BExMH3H9TW5TJCNU5Z1EWXP3BAEP" localSheetId="0" hidden="1">#REF!</definedName>
    <definedName name="BExMH3H9TW5TJCNU5Z1EWXP3BAEP" localSheetId="1" hidden="1">#REF!</definedName>
    <definedName name="BExMH3H9TW5TJCNU5Z1EWXP3BAEP" hidden="1">#REF!</definedName>
    <definedName name="BExMH5A1B01SYXROP70DOKTQ5D6Z" localSheetId="0" hidden="1">#REF!</definedName>
    <definedName name="BExMH5A1B01SYXROP70DOKTQ5D6Z" localSheetId="1" hidden="1">#REF!</definedName>
    <definedName name="BExMH5A1B01SYXROP70DOKTQ5D6Z" hidden="1">#REF!</definedName>
    <definedName name="BExMHCGUJ8A3L31NU0XU0FGXE4P3" localSheetId="0" hidden="1">#REF!</definedName>
    <definedName name="BExMHCGUJ8A3L31NU0XU0FGXE4P3" localSheetId="1" hidden="1">#REF!</definedName>
    <definedName name="BExMHCGUJ8A3L31NU0XU0FGXE4P3" hidden="1">#REF!</definedName>
    <definedName name="BExMHOWPB34KPZ76M2KIX2C9R2VB" localSheetId="0" hidden="1">#REF!</definedName>
    <definedName name="BExMHOWPB34KPZ76M2KIX2C9R2VB" localSheetId="1" hidden="1">#REF!</definedName>
    <definedName name="BExMHOWPB34KPZ76M2KIX2C9R2VB" hidden="1">#REF!</definedName>
    <definedName name="BExMHSSYC6KVHA3QDTSYPN92TWMI" localSheetId="0" hidden="1">#REF!</definedName>
    <definedName name="BExMHSSYC6KVHA3QDTSYPN92TWMI" localSheetId="1" hidden="1">#REF!</definedName>
    <definedName name="BExMHSSYC6KVHA3QDTSYPN92TWMI" hidden="1">#REF!</definedName>
    <definedName name="BExMI3AJ9477KDL4T9DHET4LJJTW" localSheetId="0" hidden="1">#REF!</definedName>
    <definedName name="BExMI3AJ9477KDL4T9DHET4LJJTW" localSheetId="1" hidden="1">#REF!</definedName>
    <definedName name="BExMI3AJ9477KDL4T9DHET4LJJTW" hidden="1">#REF!</definedName>
    <definedName name="BExMI6QQ20XHD0NWJUN741B37182" localSheetId="0" hidden="1">#REF!</definedName>
    <definedName name="BExMI6QQ20XHD0NWJUN741B37182" localSheetId="1" hidden="1">#REF!</definedName>
    <definedName name="BExMI6QQ20XHD0NWJUN741B37182" hidden="1">#REF!</definedName>
    <definedName name="BExMI7MYDIMC9K16SBAFUY33RHK6" localSheetId="0" hidden="1">#REF!</definedName>
    <definedName name="BExMI7MYDIMC9K16SBAFUY33RHK6" localSheetId="1" hidden="1">#REF!</definedName>
    <definedName name="BExMI7MYDIMC9K16SBAFUY33RHK6" hidden="1">#REF!</definedName>
    <definedName name="BExMI8JB94SBD9EMNJEK7Y2T6GYU" localSheetId="0" hidden="1">#REF!</definedName>
    <definedName name="BExMI8JB94SBD9EMNJEK7Y2T6GYU" localSheetId="1" hidden="1">#REF!</definedName>
    <definedName name="BExMI8JB94SBD9EMNJEK7Y2T6GYU" hidden="1">#REF!</definedName>
    <definedName name="BExMI8OS85YTW3KYVE4YD0R7Z6UV" localSheetId="0" hidden="1">#REF!</definedName>
    <definedName name="BExMI8OS85YTW3KYVE4YD0R7Z6UV" localSheetId="1" hidden="1">#REF!</definedName>
    <definedName name="BExMI8OS85YTW3KYVE4YD0R7Z6UV" hidden="1">#REF!</definedName>
    <definedName name="BExMI9QNOMVZ44I3BFMGU1EL1RSY" localSheetId="0" hidden="1">#REF!</definedName>
    <definedName name="BExMI9QNOMVZ44I3BFMGU1EL1RSY" localSheetId="1" hidden="1">#REF!</definedName>
    <definedName name="BExMI9QNOMVZ44I3BFMGU1EL1RSY" hidden="1">#REF!</definedName>
    <definedName name="BExMIBOOZU40JS3F89OMPSRCE9MM" localSheetId="0" hidden="1">#REF!</definedName>
    <definedName name="BExMIBOOZU40JS3F89OMPSRCE9MM" localSheetId="1" hidden="1">#REF!</definedName>
    <definedName name="BExMIBOOZU40JS3F89OMPSRCE9MM" hidden="1">#REF!</definedName>
    <definedName name="BExMIIQ5MBWSIHTFWAQADXMZC22Q" localSheetId="0" hidden="1">#REF!</definedName>
    <definedName name="BExMIIQ5MBWSIHTFWAQADXMZC22Q" localSheetId="1" hidden="1">#REF!</definedName>
    <definedName name="BExMIIQ5MBWSIHTFWAQADXMZC22Q" hidden="1">#REF!</definedName>
    <definedName name="BExMIL4I2GE866I25CR5JBLJWJ6A" localSheetId="0" hidden="1">#REF!</definedName>
    <definedName name="BExMIL4I2GE866I25CR5JBLJWJ6A" localSheetId="1" hidden="1">#REF!</definedName>
    <definedName name="BExMIL4I2GE866I25CR5JBLJWJ6A" hidden="1">#REF!</definedName>
    <definedName name="BExMIRKIPF27SNO82SPFSB3T5U17" localSheetId="0" hidden="1">#REF!</definedName>
    <definedName name="BExMIRKIPF27SNO82SPFSB3T5U17" localSheetId="1" hidden="1">#REF!</definedName>
    <definedName name="BExMIRKIPF27SNO82SPFSB3T5U17" hidden="1">#REF!</definedName>
    <definedName name="BExMIV0KC8555D5E42ZGWG15Y0MO" localSheetId="0" hidden="1">#REF!</definedName>
    <definedName name="BExMIV0KC8555D5E42ZGWG15Y0MO" localSheetId="1" hidden="1">#REF!</definedName>
    <definedName name="BExMIV0KC8555D5E42ZGWG15Y0MO" hidden="1">#REF!</definedName>
    <definedName name="BExMIZT6AN7E6YMW2S87CTCN2UXH" localSheetId="0" hidden="1">#REF!</definedName>
    <definedName name="BExMIZT6AN7E6YMW2S87CTCN2UXH" localSheetId="1" hidden="1">#REF!</definedName>
    <definedName name="BExMIZT6AN7E6YMW2S87CTCN2UXH" hidden="1">#REF!</definedName>
    <definedName name="BExMJB76UESLVRD81AJBOB78JDTT" localSheetId="0" hidden="1">#REF!</definedName>
    <definedName name="BExMJB76UESLVRD81AJBOB78JDTT" localSheetId="1" hidden="1">#REF!</definedName>
    <definedName name="BExMJB76UESLVRD81AJBOB78JDTT" hidden="1">#REF!</definedName>
    <definedName name="BExMJI8OLFZQCGOW3F99ETW8A21E" localSheetId="0" hidden="1">#REF!</definedName>
    <definedName name="BExMJI8OLFZQCGOW3F99ETW8A21E" localSheetId="1" hidden="1">#REF!</definedName>
    <definedName name="BExMJI8OLFZQCGOW3F99ETW8A21E" hidden="1">#REF!</definedName>
    <definedName name="BExMJNC8ZFB9DRFOJ961ZAJ8U3A8" localSheetId="0" hidden="1">#REF!</definedName>
    <definedName name="BExMJNC8ZFB9DRFOJ961ZAJ8U3A8" localSheetId="1" hidden="1">#REF!</definedName>
    <definedName name="BExMJNC8ZFB9DRFOJ961ZAJ8U3A8" hidden="1">#REF!</definedName>
    <definedName name="BExMJTBV8A3D31W2IQHP9RDFPPHQ" localSheetId="0" hidden="1">#REF!</definedName>
    <definedName name="BExMJTBV8A3D31W2IQHP9RDFPPHQ" localSheetId="1" hidden="1">#REF!</definedName>
    <definedName name="BExMJTBV8A3D31W2IQHP9RDFPPHQ" hidden="1">#REF!</definedName>
    <definedName name="BExMK2RTXN4QJWEUNX002XK8VQP8" localSheetId="0" hidden="1">#REF!</definedName>
    <definedName name="BExMK2RTXN4QJWEUNX002XK8VQP8" localSheetId="1" hidden="1">#REF!</definedName>
    <definedName name="BExMK2RTXN4QJWEUNX002XK8VQP8" hidden="1">#REF!</definedName>
    <definedName name="BExMKBGQDUZ8AWXYHA3QVMSDVZ3D" localSheetId="0" hidden="1">#REF!</definedName>
    <definedName name="BExMKBGQDUZ8AWXYHA3QVMSDVZ3D" localSheetId="1" hidden="1">#REF!</definedName>
    <definedName name="BExMKBGQDUZ8AWXYHA3QVMSDVZ3D" hidden="1">#REF!</definedName>
    <definedName name="BExMKBM1467553LDFZRRKVSHN374" localSheetId="0" hidden="1">#REF!</definedName>
    <definedName name="BExMKBM1467553LDFZRRKVSHN374" localSheetId="1" hidden="1">#REF!</definedName>
    <definedName name="BExMKBM1467553LDFZRRKVSHN374" hidden="1">#REF!</definedName>
    <definedName name="BExMKGK5FJUC0AU8MABRGDC5ZM70" localSheetId="0" hidden="1">#REF!</definedName>
    <definedName name="BExMKGK5FJUC0AU8MABRGDC5ZM70" localSheetId="1" hidden="1">#REF!</definedName>
    <definedName name="BExMKGK5FJUC0AU8MABRGDC5ZM70" hidden="1">#REF!</definedName>
    <definedName name="BExMKP92JGBM5BJO174H9A4HQIB9" localSheetId="0" hidden="1">#REF!</definedName>
    <definedName name="BExMKP92JGBM5BJO174H9A4HQIB9" localSheetId="1" hidden="1">#REF!</definedName>
    <definedName name="BExMKP92JGBM5BJO174H9A4HQIB9" hidden="1">#REF!</definedName>
    <definedName name="BExMKPEDT6IOYLLC3KJKRZOETC3Y" localSheetId="0" hidden="1">#REF!</definedName>
    <definedName name="BExMKPEDT6IOYLLC3KJKRZOETC3Y" localSheetId="1" hidden="1">#REF!</definedName>
    <definedName name="BExMKPEDT6IOYLLC3KJKRZOETC3Y" hidden="1">#REF!</definedName>
    <definedName name="BExMKTW7R5SOV4PHAFGHU3W73DYE" localSheetId="0" hidden="1">#REF!</definedName>
    <definedName name="BExMKTW7R5SOV4PHAFGHU3W73DYE" localSheetId="1" hidden="1">#REF!</definedName>
    <definedName name="BExMKTW7R5SOV4PHAFGHU3W73DYE" hidden="1">#REF!</definedName>
    <definedName name="BExMKU7051J2W1RQXGZGE62NBRUZ" localSheetId="0" hidden="1">#REF!</definedName>
    <definedName name="BExMKU7051J2W1RQXGZGE62NBRUZ" localSheetId="1" hidden="1">#REF!</definedName>
    <definedName name="BExMKU7051J2W1RQXGZGE62NBRUZ" hidden="1">#REF!</definedName>
    <definedName name="BExMKUN3WPECJR2XRID2R7GZRGNX" localSheetId="0" hidden="1">#REF!</definedName>
    <definedName name="BExMKUN3WPECJR2XRID2R7GZRGNX" localSheetId="1" hidden="1">#REF!</definedName>
    <definedName name="BExMKUN3WPECJR2XRID2R7GZRGNX" hidden="1">#REF!</definedName>
    <definedName name="BExMKZ535P011X4TNV16GCOH4H21" localSheetId="0" hidden="1">#REF!</definedName>
    <definedName name="BExMKZ535P011X4TNV16GCOH4H21" localSheetId="1" hidden="1">#REF!</definedName>
    <definedName name="BExMKZ535P011X4TNV16GCOH4H21" hidden="1">#REF!</definedName>
    <definedName name="BExML3XQNDIMX55ZCHHXKUV3D6E6" localSheetId="0" hidden="1">#REF!</definedName>
    <definedName name="BExML3XQNDIMX55ZCHHXKUV3D6E6" localSheetId="1" hidden="1">#REF!</definedName>
    <definedName name="BExML3XQNDIMX55ZCHHXKUV3D6E6" hidden="1">#REF!</definedName>
    <definedName name="BExML5QGSWHLI18BGY4CGOTD3UWH" localSheetId="0" hidden="1">#REF!</definedName>
    <definedName name="BExML5QGSWHLI18BGY4CGOTD3UWH" localSheetId="1" hidden="1">#REF!</definedName>
    <definedName name="BExML5QGSWHLI18BGY4CGOTD3UWH" hidden="1">#REF!</definedName>
    <definedName name="BExML6BVFCV80776USR7X70HVRZT" localSheetId="0" hidden="1">#REF!</definedName>
    <definedName name="BExML6BVFCV80776USR7X70HVRZT" localSheetId="1" hidden="1">#REF!</definedName>
    <definedName name="BExML6BVFCV80776USR7X70HVRZT" hidden="1">#REF!</definedName>
    <definedName name="BExMLO5Z61RE85X8HHX2G4IU3AZW" localSheetId="0" hidden="1">#REF!</definedName>
    <definedName name="BExMLO5Z61RE85X8HHX2G4IU3AZW" localSheetId="1" hidden="1">#REF!</definedName>
    <definedName name="BExMLO5Z61RE85X8HHX2G4IU3AZW" hidden="1">#REF!</definedName>
    <definedName name="BExMLVI7UORSHM9FMO8S2EI0TMTS" localSheetId="0" hidden="1">#REF!</definedName>
    <definedName name="BExMLVI7UORSHM9FMO8S2EI0TMTS" localSheetId="1" hidden="1">#REF!</definedName>
    <definedName name="BExMLVI7UORSHM9FMO8S2EI0TMTS" hidden="1">#REF!</definedName>
    <definedName name="BExMM5UCOT2HSSN0ZIPZW55GSOVO" localSheetId="0" hidden="1">#REF!</definedName>
    <definedName name="BExMM5UCOT2HSSN0ZIPZW55GSOVO" localSheetId="1" hidden="1">#REF!</definedName>
    <definedName name="BExMM5UCOT2HSSN0ZIPZW55GSOVO" hidden="1">#REF!</definedName>
    <definedName name="BExMM8ZRS5RQ8H1H55RVPVTDL5NL" localSheetId="0" hidden="1">#REF!</definedName>
    <definedName name="BExMM8ZRS5RQ8H1H55RVPVTDL5NL" localSheetId="1" hidden="1">#REF!</definedName>
    <definedName name="BExMM8ZRS5RQ8H1H55RVPVTDL5NL" hidden="1">#REF!</definedName>
    <definedName name="BExMMH8EAZB09XXQ5X4LR0P4NHG9" localSheetId="0" hidden="1">#REF!</definedName>
    <definedName name="BExMMH8EAZB09XXQ5X4LR0P4NHG9" localSheetId="1" hidden="1">#REF!</definedName>
    <definedName name="BExMMH8EAZB09XXQ5X4LR0P4NHG9" hidden="1">#REF!</definedName>
    <definedName name="BExMMIQH5BABNZVCIQ7TBCQ10AY5" localSheetId="0" hidden="1">#REF!</definedName>
    <definedName name="BExMMIQH5BABNZVCIQ7TBCQ10AY5" localSheetId="1" hidden="1">#REF!</definedName>
    <definedName name="BExMMIQH5BABNZVCIQ7TBCQ10AY5" hidden="1">#REF!</definedName>
    <definedName name="BExMMNIZ2T7M22WECMUQXEF4NJ71" localSheetId="0" hidden="1">#REF!</definedName>
    <definedName name="BExMMNIZ2T7M22WECMUQXEF4NJ71" localSheetId="1" hidden="1">#REF!</definedName>
    <definedName name="BExMMNIZ2T7M22WECMUQXEF4NJ71" hidden="1">#REF!</definedName>
    <definedName name="BExMMPMIOU7BURTV0L1K6ACW9X73" localSheetId="0" hidden="1">#REF!</definedName>
    <definedName name="BExMMPMIOU7BURTV0L1K6ACW9X73" localSheetId="1" hidden="1">#REF!</definedName>
    <definedName name="BExMMPMIOU7BURTV0L1K6ACW9X73" hidden="1">#REF!</definedName>
    <definedName name="BExMMQ835AJDHS4B419SS645P67Q" localSheetId="0" hidden="1">#REF!</definedName>
    <definedName name="BExMMQ835AJDHS4B419SS645P67Q" localSheetId="1" hidden="1">#REF!</definedName>
    <definedName name="BExMMQ835AJDHS4B419SS645P67Q" hidden="1">#REF!</definedName>
    <definedName name="BExMMQIUVPCOBISTEJJYNCCLUCPY" localSheetId="0" hidden="1">#REF!</definedName>
    <definedName name="BExMMQIUVPCOBISTEJJYNCCLUCPY" localSheetId="1" hidden="1">#REF!</definedName>
    <definedName name="BExMMQIUVPCOBISTEJJYNCCLUCPY" hidden="1">#REF!</definedName>
    <definedName name="BExMMTIXETA5VAKBSOFDD5SRU887" localSheetId="0" hidden="1">#REF!</definedName>
    <definedName name="BExMMTIXETA5VAKBSOFDD5SRU887" localSheetId="1" hidden="1">#REF!</definedName>
    <definedName name="BExMMTIXETA5VAKBSOFDD5SRU887" hidden="1">#REF!</definedName>
    <definedName name="BExMMV0P6P5YS3C35G0JYYHI7992" localSheetId="0" hidden="1">#REF!</definedName>
    <definedName name="BExMMV0P6P5YS3C35G0JYYHI7992" localSheetId="1" hidden="1">#REF!</definedName>
    <definedName name="BExMMV0P6P5YS3C35G0JYYHI7992" hidden="1">#REF!</definedName>
    <definedName name="BExMNJLFWZBRN9PZF1IO9CYWV1B2" localSheetId="0" hidden="1">#REF!</definedName>
    <definedName name="BExMNJLFWZBRN9PZF1IO9CYWV1B2" localSheetId="1" hidden="1">#REF!</definedName>
    <definedName name="BExMNJLFWZBRN9PZF1IO9CYWV1B2" hidden="1">#REF!</definedName>
    <definedName name="BExMNKCJ0FA57YEUUAJE43U1QN5P" localSheetId="0" hidden="1">#REF!</definedName>
    <definedName name="BExMNKCJ0FA57YEUUAJE43U1QN5P" localSheetId="1" hidden="1">#REF!</definedName>
    <definedName name="BExMNKCJ0FA57YEUUAJE43U1QN5P" hidden="1">#REF!</definedName>
    <definedName name="BExMNKN5D1WEF2OOJVP6LZ6DLU3Y" localSheetId="0" hidden="1">#REF!</definedName>
    <definedName name="BExMNKN5D1WEF2OOJVP6LZ6DLU3Y" localSheetId="1" hidden="1">#REF!</definedName>
    <definedName name="BExMNKN5D1WEF2OOJVP6LZ6DLU3Y" hidden="1">#REF!</definedName>
    <definedName name="BExMNR38HMPLWAJRQ9MMS3ZAZ9IU" localSheetId="0" hidden="1">#REF!</definedName>
    <definedName name="BExMNR38HMPLWAJRQ9MMS3ZAZ9IU" localSheetId="1" hidden="1">#REF!</definedName>
    <definedName name="BExMNR38HMPLWAJRQ9MMS3ZAZ9IU" hidden="1">#REF!</definedName>
    <definedName name="BExMNRDZULKJMVY2VKIIRM2M5A1M" localSheetId="0" hidden="1">#REF!</definedName>
    <definedName name="BExMNRDZULKJMVY2VKIIRM2M5A1M" localSheetId="1" hidden="1">#REF!</definedName>
    <definedName name="BExMNRDZULKJMVY2VKIIRM2M5A1M" hidden="1">#REF!</definedName>
    <definedName name="BExMNVFKZIBQSCAH71DIF1CJG89T" localSheetId="0" hidden="1">#REF!</definedName>
    <definedName name="BExMNVFKZIBQSCAH71DIF1CJG89T" localSheetId="1" hidden="1">#REF!</definedName>
    <definedName name="BExMNVFKZIBQSCAH71DIF1CJG89T" hidden="1">#REF!</definedName>
    <definedName name="BExMNVVUQAGQY9SA29FGI7D7R5MN" localSheetId="0" hidden="1">#REF!</definedName>
    <definedName name="BExMNVVUQAGQY9SA29FGI7D7R5MN" localSheetId="1" hidden="1">#REF!</definedName>
    <definedName name="BExMNVVUQAGQY9SA29FGI7D7R5MN" hidden="1">#REF!</definedName>
    <definedName name="BExMO9IOWKTWHO8LQJJQI5P3INWY" localSheetId="0" hidden="1">#REF!</definedName>
    <definedName name="BExMO9IOWKTWHO8LQJJQI5P3INWY" localSheetId="1" hidden="1">#REF!</definedName>
    <definedName name="BExMO9IOWKTWHO8LQJJQI5P3INWY" hidden="1">#REF!</definedName>
    <definedName name="BExMOI29DOEK5R1A5QZPUDKF7N6T" localSheetId="0" hidden="1">#REF!</definedName>
    <definedName name="BExMOI29DOEK5R1A5QZPUDKF7N6T" localSheetId="1" hidden="1">#REF!</definedName>
    <definedName name="BExMOI29DOEK5R1A5QZPUDKF7N6T" hidden="1">#REF!</definedName>
    <definedName name="BExMONRAU0S904NLJHPI47RVQDBH" localSheetId="0" hidden="1">#REF!</definedName>
    <definedName name="BExMONRAU0S904NLJHPI47RVQDBH" localSheetId="1" hidden="1">#REF!</definedName>
    <definedName name="BExMONRAU0S904NLJHPI47RVQDBH" hidden="1">#REF!</definedName>
    <definedName name="BExMPAJ5AJAXGKGK3F6H3ODS6RF4" localSheetId="0" hidden="1">#REF!</definedName>
    <definedName name="BExMPAJ5AJAXGKGK3F6H3ODS6RF4" localSheetId="1" hidden="1">#REF!</definedName>
    <definedName name="BExMPAJ5AJAXGKGK3F6H3ODS6RF4" hidden="1">#REF!</definedName>
    <definedName name="BExMPD2X55FFBVJ6CBUKNPROIOEU" localSheetId="0" hidden="1">#REF!</definedName>
    <definedName name="BExMPD2X55FFBVJ6CBUKNPROIOEU" localSheetId="1" hidden="1">#REF!</definedName>
    <definedName name="BExMPD2X55FFBVJ6CBUKNPROIOEU" hidden="1">#REF!</definedName>
    <definedName name="BExMPGZ848E38FUH1JBQN97DGWAT" localSheetId="0" hidden="1">#REF!</definedName>
    <definedName name="BExMPGZ848E38FUH1JBQN97DGWAT" localSheetId="1" hidden="1">#REF!</definedName>
    <definedName name="BExMPGZ848E38FUH1JBQN97DGWAT" hidden="1">#REF!</definedName>
    <definedName name="BExMPMTICOSMQENOFKQ18K0ZT4S8" localSheetId="0" hidden="1">#REF!</definedName>
    <definedName name="BExMPMTICOSMQENOFKQ18K0ZT4S8" localSheetId="1" hidden="1">#REF!</definedName>
    <definedName name="BExMPMTICOSMQENOFKQ18K0ZT4S8" hidden="1">#REF!</definedName>
    <definedName name="BExMPMZ07II0R4KGWQQ7PGS3RZS4" localSheetId="0" hidden="1">#REF!</definedName>
    <definedName name="BExMPMZ07II0R4KGWQQ7PGS3RZS4" localSheetId="1" hidden="1">#REF!</definedName>
    <definedName name="BExMPMZ07II0R4KGWQQ7PGS3RZS4" hidden="1">#REF!</definedName>
    <definedName name="BExMPOBH04JMDO6Z8DMSEJZM4ANN" localSheetId="0" hidden="1">#REF!</definedName>
    <definedName name="BExMPOBH04JMDO6Z8DMSEJZM4ANN" localSheetId="1" hidden="1">#REF!</definedName>
    <definedName name="BExMPOBH04JMDO6Z8DMSEJZM4ANN" hidden="1">#REF!</definedName>
    <definedName name="BExMPSD77XQ3HA6A4FZOJK8G2JP3" localSheetId="0" hidden="1">#REF!</definedName>
    <definedName name="BExMPSD77XQ3HA6A4FZOJK8G2JP3" localSheetId="1" hidden="1">#REF!</definedName>
    <definedName name="BExMPSD77XQ3HA6A4FZOJK8G2JP3" hidden="1">#REF!</definedName>
    <definedName name="BExMQ4I3Q7F0BMPHSFMFW9TZ87UD" localSheetId="0" hidden="1">#REF!</definedName>
    <definedName name="BExMQ4I3Q7F0BMPHSFMFW9TZ87UD" localSheetId="1" hidden="1">#REF!</definedName>
    <definedName name="BExMQ4I3Q7F0BMPHSFMFW9TZ87UD" hidden="1">#REF!</definedName>
    <definedName name="BExMQ4SWDWI4N16AZ0T5CJ6HH8WC" localSheetId="0" hidden="1">#REF!</definedName>
    <definedName name="BExMQ4SWDWI4N16AZ0T5CJ6HH8WC" localSheetId="1" hidden="1">#REF!</definedName>
    <definedName name="BExMQ4SWDWI4N16AZ0T5CJ6HH8WC" hidden="1">#REF!</definedName>
    <definedName name="BExMQ71WHW50GVX45JU951AGPLFQ" localSheetId="0" hidden="1">#REF!</definedName>
    <definedName name="BExMQ71WHW50GVX45JU951AGPLFQ" localSheetId="1" hidden="1">#REF!</definedName>
    <definedName name="BExMQ71WHW50GVX45JU951AGPLFQ" hidden="1">#REF!</definedName>
    <definedName name="BExMQGXSLPT4A6N47LE6FBVHWBOF" localSheetId="0" hidden="1">#REF!</definedName>
    <definedName name="BExMQGXSLPT4A6N47LE6FBVHWBOF" localSheetId="1" hidden="1">#REF!</definedName>
    <definedName name="BExMQGXSLPT4A6N47LE6FBVHWBOF" hidden="1">#REF!</definedName>
    <definedName name="BExMQNZGFHW75W9HWRCR0FEF0XF0" localSheetId="0" hidden="1">#REF!</definedName>
    <definedName name="BExMQNZGFHW75W9HWRCR0FEF0XF0" localSheetId="1" hidden="1">#REF!</definedName>
    <definedName name="BExMQNZGFHW75W9HWRCR0FEF0XF0" hidden="1">#REF!</definedName>
    <definedName name="BExMQRKVQPDFPD0WQUA9QND8OV7P" localSheetId="0" hidden="1">#REF!</definedName>
    <definedName name="BExMQRKVQPDFPD0WQUA9QND8OV7P" localSheetId="1" hidden="1">#REF!</definedName>
    <definedName name="BExMQRKVQPDFPD0WQUA9QND8OV7P" hidden="1">#REF!</definedName>
    <definedName name="BExMQSBR7PL4KLB1Q4961QO45Y4G" localSheetId="0" hidden="1">#REF!</definedName>
    <definedName name="BExMQSBR7PL4KLB1Q4961QO45Y4G" localSheetId="1" hidden="1">#REF!</definedName>
    <definedName name="BExMQSBR7PL4KLB1Q4961QO45Y4G" hidden="1">#REF!</definedName>
    <definedName name="BExMR1MA4I1X77714ZEPUVC8W398" localSheetId="0" hidden="1">#REF!</definedName>
    <definedName name="BExMR1MA4I1X77714ZEPUVC8W398" localSheetId="1" hidden="1">#REF!</definedName>
    <definedName name="BExMR1MA4I1X77714ZEPUVC8W398" hidden="1">#REF!</definedName>
    <definedName name="BExMR8YQHA7N77HGHY4Y6R30I3XT" localSheetId="0" hidden="1">#REF!</definedName>
    <definedName name="BExMR8YQHA7N77HGHY4Y6R30I3XT" localSheetId="1" hidden="1">#REF!</definedName>
    <definedName name="BExMR8YQHA7N77HGHY4Y6R30I3XT" hidden="1">#REF!</definedName>
    <definedName name="BExMRENOIARWRYOIVPDIEBVNRDO7" localSheetId="0" hidden="1">#REF!</definedName>
    <definedName name="BExMRENOIARWRYOIVPDIEBVNRDO7" localSheetId="1" hidden="1">#REF!</definedName>
    <definedName name="BExMRENOIARWRYOIVPDIEBVNRDO7" hidden="1">#REF!</definedName>
    <definedName name="BExMRF3SCIUZL945WMMDCT29MTLN" localSheetId="0" hidden="1">#REF!</definedName>
    <definedName name="BExMRF3SCIUZL945WMMDCT29MTLN" localSheetId="1" hidden="1">#REF!</definedName>
    <definedName name="BExMRF3SCIUZL945WMMDCT29MTLN" hidden="1">#REF!</definedName>
    <definedName name="BExMRRJNUMGRSDD5GGKKGEIZ6FTS" localSheetId="0" hidden="1">#REF!</definedName>
    <definedName name="BExMRRJNUMGRSDD5GGKKGEIZ6FTS" localSheetId="1" hidden="1">#REF!</definedName>
    <definedName name="BExMRRJNUMGRSDD5GGKKGEIZ6FTS" hidden="1">#REF!</definedName>
    <definedName name="BExMRU3ACIU0RD2BNWO55LH5U2BR" localSheetId="0" hidden="1">#REF!</definedName>
    <definedName name="BExMRU3ACIU0RD2BNWO55LH5U2BR" localSheetId="1" hidden="1">#REF!</definedName>
    <definedName name="BExMRU3ACIU0RD2BNWO55LH5U2BR" hidden="1">#REF!</definedName>
    <definedName name="BExMRWC9LD1LDAVIUQHQWIYMK129" localSheetId="0" hidden="1">#REF!</definedName>
    <definedName name="BExMRWC9LD1LDAVIUQHQWIYMK129" localSheetId="1" hidden="1">#REF!</definedName>
    <definedName name="BExMRWC9LD1LDAVIUQHQWIYMK129" hidden="1">#REF!</definedName>
    <definedName name="BExMSBH3T898ERC4BT51ZURKDCH1" localSheetId="0" hidden="1">#REF!</definedName>
    <definedName name="BExMSBH3T898ERC4BT51ZURKDCH1" localSheetId="1" hidden="1">#REF!</definedName>
    <definedName name="BExMSBH3T898ERC4BT51ZURKDCH1" hidden="1">#REF!</definedName>
    <definedName name="BExMSQRCC40AP8BDUPL2I2DNC210" localSheetId="0" hidden="1">#REF!</definedName>
    <definedName name="BExMSQRCC40AP8BDUPL2I2DNC210" localSheetId="1" hidden="1">#REF!</definedName>
    <definedName name="BExMSQRCC40AP8BDUPL2I2DNC210" hidden="1">#REF!</definedName>
    <definedName name="BExO4J9LR712G00TVA82VNTG8O7H" localSheetId="0" hidden="1">#REF!</definedName>
    <definedName name="BExO4J9LR712G00TVA82VNTG8O7H" localSheetId="1" hidden="1">#REF!</definedName>
    <definedName name="BExO4J9LR712G00TVA82VNTG8O7H" hidden="1">#REF!</definedName>
    <definedName name="BExO55G2KVZ7MIJ30N827CLH0I2A" localSheetId="0" hidden="1">#REF!</definedName>
    <definedName name="BExO55G2KVZ7MIJ30N827CLH0I2A" localSheetId="1" hidden="1">#REF!</definedName>
    <definedName name="BExO55G2KVZ7MIJ30N827CLH0I2A" hidden="1">#REF!</definedName>
    <definedName name="BExO5A8PZD9EUHC5CMPU6N3SQ15L" localSheetId="0" hidden="1">#REF!</definedName>
    <definedName name="BExO5A8PZD9EUHC5CMPU6N3SQ15L" localSheetId="1" hidden="1">#REF!</definedName>
    <definedName name="BExO5A8PZD9EUHC5CMPU6N3SQ15L" hidden="1">#REF!</definedName>
    <definedName name="BExO5XMAHL7CY3X0B1OPKZ28DCJ5" localSheetId="0" hidden="1">#REF!</definedName>
    <definedName name="BExO5XMAHL7CY3X0B1OPKZ28DCJ5" localSheetId="1" hidden="1">#REF!</definedName>
    <definedName name="BExO5XMAHL7CY3X0B1OPKZ28DCJ5" hidden="1">#REF!</definedName>
    <definedName name="BExO66LZJKY4PTQVREELI6POS4AY" localSheetId="0" hidden="1">#REF!</definedName>
    <definedName name="BExO66LZJKY4PTQVREELI6POS4AY" localSheetId="1" hidden="1">#REF!</definedName>
    <definedName name="BExO66LZJKY4PTQVREELI6POS4AY" hidden="1">#REF!</definedName>
    <definedName name="BExO6LLHCYTF7CIVHKAO0NMET14Q" localSheetId="0" hidden="1">#REF!</definedName>
    <definedName name="BExO6LLHCYTF7CIVHKAO0NMET14Q" localSheetId="1" hidden="1">#REF!</definedName>
    <definedName name="BExO6LLHCYTF7CIVHKAO0NMET14Q" hidden="1">#REF!</definedName>
    <definedName name="BExO6NOZIPWELHV0XX25APL9UNOP" localSheetId="0" hidden="1">#REF!</definedName>
    <definedName name="BExO6NOZIPWELHV0XX25APL9UNOP" localSheetId="1" hidden="1">#REF!</definedName>
    <definedName name="BExO6NOZIPWELHV0XX25APL9UNOP" hidden="1">#REF!</definedName>
    <definedName name="BExO71MMHEBC11LG4HXDEQNHOII2" localSheetId="0" hidden="1">#REF!</definedName>
    <definedName name="BExO71MMHEBC11LG4HXDEQNHOII2" localSheetId="1" hidden="1">#REF!</definedName>
    <definedName name="BExO71MMHEBC11LG4HXDEQNHOII2" hidden="1">#REF!</definedName>
    <definedName name="BExO71S28H4XYOYYLAXOO93QV4TF" localSheetId="0" hidden="1">#REF!</definedName>
    <definedName name="BExO71S28H4XYOYYLAXOO93QV4TF" localSheetId="1" hidden="1">#REF!</definedName>
    <definedName name="BExO71S28H4XYOYYLAXOO93QV4TF" hidden="1">#REF!</definedName>
    <definedName name="BExO7BIP1737MIY7S6K4XYMTIO95" localSheetId="0" hidden="1">#REF!</definedName>
    <definedName name="BExO7BIP1737MIY7S6K4XYMTIO95" localSheetId="1" hidden="1">#REF!</definedName>
    <definedName name="BExO7BIP1737MIY7S6K4XYMTIO95" hidden="1">#REF!</definedName>
    <definedName name="BExO7OUQS3XTUQ2LDKGQ8AAQ3OJJ" localSheetId="0" hidden="1">#REF!</definedName>
    <definedName name="BExO7OUQS3XTUQ2LDKGQ8AAQ3OJJ" localSheetId="1" hidden="1">#REF!</definedName>
    <definedName name="BExO7OUQS3XTUQ2LDKGQ8AAQ3OJJ" hidden="1">#REF!</definedName>
    <definedName name="BExO85HMYXZJ7SONWBKKIAXMCI3C" localSheetId="0" hidden="1">#REF!</definedName>
    <definedName name="BExO85HMYXZJ7SONWBKKIAXMCI3C" localSheetId="1" hidden="1">#REF!</definedName>
    <definedName name="BExO85HMYXZJ7SONWBKKIAXMCI3C" hidden="1">#REF!</definedName>
    <definedName name="BExO863922O4PBGQMUNEQKGN3K96" localSheetId="0" hidden="1">#REF!</definedName>
    <definedName name="BExO863922O4PBGQMUNEQKGN3K96" localSheetId="1" hidden="1">#REF!</definedName>
    <definedName name="BExO863922O4PBGQMUNEQKGN3K96" hidden="1">#REF!</definedName>
    <definedName name="BExO89ZIOXN0HOKHY24F7HDZ87UT" localSheetId="0" hidden="1">#REF!</definedName>
    <definedName name="BExO89ZIOXN0HOKHY24F7HDZ87UT" localSheetId="1" hidden="1">#REF!</definedName>
    <definedName name="BExO89ZIOXN0HOKHY24F7HDZ87UT" hidden="1">#REF!</definedName>
    <definedName name="BExO8A4SWOKD9WI5E6DITCL3LZZC" localSheetId="0" hidden="1">#REF!</definedName>
    <definedName name="BExO8A4SWOKD9WI5E6DITCL3LZZC" localSheetId="1" hidden="1">#REF!</definedName>
    <definedName name="BExO8A4SWOKD9WI5E6DITCL3LZZC" hidden="1">#REF!</definedName>
    <definedName name="BExO8CDTBCABLEUD6PE2UM2EZ6C4" localSheetId="0" hidden="1">#REF!</definedName>
    <definedName name="BExO8CDTBCABLEUD6PE2UM2EZ6C4" localSheetId="1" hidden="1">#REF!</definedName>
    <definedName name="BExO8CDTBCABLEUD6PE2UM2EZ6C4" hidden="1">#REF!</definedName>
    <definedName name="BExO8UTAGQWDBQZEEF4HUNMLQCVU" localSheetId="0" hidden="1">#REF!</definedName>
    <definedName name="BExO8UTAGQWDBQZEEF4HUNMLQCVU" localSheetId="1" hidden="1">#REF!</definedName>
    <definedName name="BExO8UTAGQWDBQZEEF4HUNMLQCVU" hidden="1">#REF!</definedName>
    <definedName name="BExO937E20IHMGQOZMECL3VZC7OX" localSheetId="0" hidden="1">#REF!</definedName>
    <definedName name="BExO937E20IHMGQOZMECL3VZC7OX" localSheetId="1" hidden="1">#REF!</definedName>
    <definedName name="BExO937E20IHMGQOZMECL3VZC7OX" hidden="1">#REF!</definedName>
    <definedName name="BExO94UTJKQQ7TJTTJRTSR70YVJC" localSheetId="0" hidden="1">#REF!</definedName>
    <definedName name="BExO94UTJKQQ7TJTTJRTSR70YVJC" localSheetId="1" hidden="1">#REF!</definedName>
    <definedName name="BExO94UTJKQQ7TJTTJRTSR70YVJC" hidden="1">#REF!</definedName>
    <definedName name="BExO9EALFB2R8VULHML1AVRPHME0" localSheetId="0" hidden="1">#REF!</definedName>
    <definedName name="BExO9EALFB2R8VULHML1AVRPHME0" localSheetId="1" hidden="1">#REF!</definedName>
    <definedName name="BExO9EALFB2R8VULHML1AVRPHME0" hidden="1">#REF!</definedName>
    <definedName name="BExO9J3A438976RXIUX5U9SU5T55" localSheetId="0" hidden="1">#REF!</definedName>
    <definedName name="BExO9J3A438976RXIUX5U9SU5T55" localSheetId="1" hidden="1">#REF!</definedName>
    <definedName name="BExO9J3A438976RXIUX5U9SU5T55" hidden="1">#REF!</definedName>
    <definedName name="BExO9RS5RXFJ1911HL3CCK6M74EP" localSheetId="0" hidden="1">#REF!</definedName>
    <definedName name="BExO9RS5RXFJ1911HL3CCK6M74EP" localSheetId="1" hidden="1">#REF!</definedName>
    <definedName name="BExO9RS5RXFJ1911HL3CCK6M74EP" hidden="1">#REF!</definedName>
    <definedName name="BExO9SDRI1M6KMHXSG3AE5L0F2U3" localSheetId="0" hidden="1">#REF!</definedName>
    <definedName name="BExO9SDRI1M6KMHXSG3AE5L0F2U3" localSheetId="1" hidden="1">#REF!</definedName>
    <definedName name="BExO9SDRI1M6KMHXSG3AE5L0F2U3" hidden="1">#REF!</definedName>
    <definedName name="BExO9US253B9UNAYT7DWLMK2BO44" localSheetId="0" hidden="1">#REF!</definedName>
    <definedName name="BExO9US253B9UNAYT7DWLMK2BO44" localSheetId="1" hidden="1">#REF!</definedName>
    <definedName name="BExO9US253B9UNAYT7DWLMK2BO44" hidden="1">#REF!</definedName>
    <definedName name="BExO9V2U2YXAY904GYYGU6TD8Y7M" localSheetId="0" hidden="1">#REF!</definedName>
    <definedName name="BExO9V2U2YXAY904GYYGU6TD8Y7M" localSheetId="1" hidden="1">#REF!</definedName>
    <definedName name="BExO9V2U2YXAY904GYYGU6TD8Y7M" hidden="1">#REF!</definedName>
    <definedName name="BExOAAIG18X4V98C7122L5F65P5C" localSheetId="0" hidden="1">#REF!</definedName>
    <definedName name="BExOAAIG18X4V98C7122L5F65P5C" localSheetId="1" hidden="1">#REF!</definedName>
    <definedName name="BExOAAIG18X4V98C7122L5F65P5C" hidden="1">#REF!</definedName>
    <definedName name="BExOAQ3GKCT7YZW1EMVU3EILSZL2" localSheetId="0" hidden="1">#REF!</definedName>
    <definedName name="BExOAQ3GKCT7YZW1EMVU3EILSZL2" localSheetId="1" hidden="1">#REF!</definedName>
    <definedName name="BExOAQ3GKCT7YZW1EMVU3EILSZL2" hidden="1">#REF!</definedName>
    <definedName name="BExOATZQ6SF8DASYLBQ0Z6D2WPSC" localSheetId="0" hidden="1">#REF!</definedName>
    <definedName name="BExOATZQ6SF8DASYLBQ0Z6D2WPSC" localSheetId="1" hidden="1">#REF!</definedName>
    <definedName name="BExOATZQ6SF8DASYLBQ0Z6D2WPSC" hidden="1">#REF!</definedName>
    <definedName name="BExOB9KT2THGV4SPLDVFTFXS4B14" localSheetId="0" hidden="1">#REF!</definedName>
    <definedName name="BExOB9KT2THGV4SPLDVFTFXS4B14" localSheetId="1" hidden="1">#REF!</definedName>
    <definedName name="BExOB9KT2THGV4SPLDVFTFXS4B14" hidden="1">#REF!</definedName>
    <definedName name="BExOBEZ0IE2WBEYY3D3CMRI72N1K" localSheetId="0" hidden="1">#REF!</definedName>
    <definedName name="BExOBEZ0IE2WBEYY3D3CMRI72N1K" localSheetId="1" hidden="1">#REF!</definedName>
    <definedName name="BExOBEZ0IE2WBEYY3D3CMRI72N1K" hidden="1">#REF!</definedName>
    <definedName name="BExOBF9TFH4NSBTR7JD2Q1165NIU" localSheetId="0" hidden="1">#REF!</definedName>
    <definedName name="BExOBF9TFH4NSBTR7JD2Q1165NIU" localSheetId="1" hidden="1">#REF!</definedName>
    <definedName name="BExOBF9TFH4NSBTR7JD2Q1165NIU" hidden="1">#REF!</definedName>
    <definedName name="BExOBIPU8760ITY0C8N27XZ3KWEF" localSheetId="0" hidden="1">#REF!</definedName>
    <definedName name="BExOBIPU8760ITY0C8N27XZ3KWEF" localSheetId="1" hidden="1">#REF!</definedName>
    <definedName name="BExOBIPU8760ITY0C8N27XZ3KWEF" hidden="1">#REF!</definedName>
    <definedName name="BExOBM0I5L0MZ1G4H9MGMD87SBMZ" localSheetId="0" hidden="1">#REF!</definedName>
    <definedName name="BExOBM0I5L0MZ1G4H9MGMD87SBMZ" localSheetId="1" hidden="1">#REF!</definedName>
    <definedName name="BExOBM0I5L0MZ1G4H9MGMD87SBMZ" hidden="1">#REF!</definedName>
    <definedName name="BExOBOUXMP88KJY2BX2JLUJH5N0K" localSheetId="0" hidden="1">#REF!</definedName>
    <definedName name="BExOBOUXMP88KJY2BX2JLUJH5N0K" localSheetId="1" hidden="1">#REF!</definedName>
    <definedName name="BExOBOUXMP88KJY2BX2JLUJH5N0K" hidden="1">#REF!</definedName>
    <definedName name="BExOBP0FKQ4SVR59FB48UNLKCOR6" localSheetId="0" hidden="1">#REF!</definedName>
    <definedName name="BExOBP0FKQ4SVR59FB48UNLKCOR6" localSheetId="1" hidden="1">#REF!</definedName>
    <definedName name="BExOBP0FKQ4SVR59FB48UNLKCOR6" hidden="1">#REF!</definedName>
    <definedName name="BExOBTNR0XX9V82O76VVWUQABHT8" localSheetId="0" hidden="1">#REF!</definedName>
    <definedName name="BExOBTNR0XX9V82O76VVWUQABHT8" localSheetId="1" hidden="1">#REF!</definedName>
    <definedName name="BExOBTNR0XX9V82O76VVWUQABHT8" hidden="1">#REF!</definedName>
    <definedName name="BExOBYAVUCQ0IGM0Y6A75QHP0Q1A" localSheetId="0" hidden="1">#REF!</definedName>
    <definedName name="BExOBYAVUCQ0IGM0Y6A75QHP0Q1A" localSheetId="1" hidden="1">#REF!</definedName>
    <definedName name="BExOBYAVUCQ0IGM0Y6A75QHP0Q1A" hidden="1">#REF!</definedName>
    <definedName name="BExOC3UEHB1CZNINSQHZANWJYKR8" localSheetId="0" hidden="1">#REF!</definedName>
    <definedName name="BExOC3UEHB1CZNINSQHZANWJYKR8" localSheetId="1" hidden="1">#REF!</definedName>
    <definedName name="BExOC3UEHB1CZNINSQHZANWJYKR8" hidden="1">#REF!</definedName>
    <definedName name="BExOCBSF3XGO9YJ23LX2H78VOUR7" localSheetId="0" hidden="1">#REF!</definedName>
    <definedName name="BExOCBSF3XGO9YJ23LX2H78VOUR7" localSheetId="1" hidden="1">#REF!</definedName>
    <definedName name="BExOCBSF3XGO9YJ23LX2H78VOUR7" hidden="1">#REF!</definedName>
    <definedName name="BExOCEHJCLIUR23CB4TC9OEFJGFX" localSheetId="0" hidden="1">#REF!</definedName>
    <definedName name="BExOCEHJCLIUR23CB4TC9OEFJGFX" localSheetId="1" hidden="1">#REF!</definedName>
    <definedName name="BExOCEHJCLIUR23CB4TC9OEFJGFX" hidden="1">#REF!</definedName>
    <definedName name="BExOCKXFMOW6WPFEVX1I7R7FNDSS" localSheetId="0" hidden="1">#REF!</definedName>
    <definedName name="BExOCKXFMOW6WPFEVX1I7R7FNDSS" localSheetId="1" hidden="1">#REF!</definedName>
    <definedName name="BExOCKXFMOW6WPFEVX1I7R7FNDSS" hidden="1">#REF!</definedName>
    <definedName name="BExOCM4L30L6FV3N2PR4O6X8WY2M" localSheetId="0" hidden="1">#REF!</definedName>
    <definedName name="BExOCM4L30L6FV3N2PR4O6X8WY2M" localSheetId="1" hidden="1">#REF!</definedName>
    <definedName name="BExOCM4L30L6FV3N2PR4O6X8WY2M" hidden="1">#REF!</definedName>
    <definedName name="BExOCYEXOB95DH5NOB0M5NOYX398" localSheetId="0" hidden="1">#REF!</definedName>
    <definedName name="BExOCYEXOB95DH5NOB0M5NOYX398" localSheetId="1" hidden="1">#REF!</definedName>
    <definedName name="BExOCYEXOB95DH5NOB0M5NOYX398" hidden="1">#REF!</definedName>
    <definedName name="BExOD4ERMDMFD8X1016N4EXOUR0S" localSheetId="0" hidden="1">#REF!</definedName>
    <definedName name="BExOD4ERMDMFD8X1016N4EXOUR0S" localSheetId="1" hidden="1">#REF!</definedName>
    <definedName name="BExOD4ERMDMFD8X1016N4EXOUR0S" hidden="1">#REF!</definedName>
    <definedName name="BExOD55RS7BQUHRQ6H3USVGKR0P7" localSheetId="0" hidden="1">#REF!</definedName>
    <definedName name="BExOD55RS7BQUHRQ6H3USVGKR0P7" localSheetId="1" hidden="1">#REF!</definedName>
    <definedName name="BExOD55RS7BQUHRQ6H3USVGKR0P7" hidden="1">#REF!</definedName>
    <definedName name="BExODEWDDEABM4ZY3XREJIBZ8IVP" localSheetId="0" hidden="1">#REF!</definedName>
    <definedName name="BExODEWDDEABM4ZY3XREJIBZ8IVP" localSheetId="1" hidden="1">#REF!</definedName>
    <definedName name="BExODEWDDEABM4ZY3XREJIBZ8IVP" hidden="1">#REF!</definedName>
    <definedName name="BExODICDVVLFKWA22B3L0CKKTAZA" localSheetId="0" hidden="1">#REF!</definedName>
    <definedName name="BExODICDVVLFKWA22B3L0CKKTAZA" localSheetId="1" hidden="1">#REF!</definedName>
    <definedName name="BExODICDVVLFKWA22B3L0CKKTAZA" hidden="1">#REF!</definedName>
    <definedName name="BExODZFEIWV26E8RFU7XQYX1J458" localSheetId="0" hidden="1">#REF!</definedName>
    <definedName name="BExODZFEIWV26E8RFU7XQYX1J458" localSheetId="1" hidden="1">#REF!</definedName>
    <definedName name="BExODZFEIWV26E8RFU7XQYX1J458" hidden="1">#REF!</definedName>
    <definedName name="BExOE0S111KPTELH26PPXE94J3GJ" localSheetId="0" hidden="1">#REF!</definedName>
    <definedName name="BExOE0S111KPTELH26PPXE94J3GJ" localSheetId="1" hidden="1">#REF!</definedName>
    <definedName name="BExOE0S111KPTELH26PPXE94J3GJ" hidden="1">#REF!</definedName>
    <definedName name="BExOE5KH3JKKPZO401YAB3A11G1U" localSheetId="0" hidden="1">#REF!</definedName>
    <definedName name="BExOE5KH3JKKPZO401YAB3A11G1U" localSheetId="1" hidden="1">#REF!</definedName>
    <definedName name="BExOE5KH3JKKPZO401YAB3A11G1U" hidden="1">#REF!</definedName>
    <definedName name="BExOEBKG55EROA2VL360A06LKASE" localSheetId="0" hidden="1">#REF!</definedName>
    <definedName name="BExOEBKG55EROA2VL360A06LKASE" localSheetId="1" hidden="1">#REF!</definedName>
    <definedName name="BExOEBKG55EROA2VL360A06LKASE" hidden="1">#REF!</definedName>
    <definedName name="BExOEFWUBETCPIYF89P9SBDOI3X5" localSheetId="0" hidden="1">#REF!</definedName>
    <definedName name="BExOEFWUBETCPIYF89P9SBDOI3X5" localSheetId="1" hidden="1">#REF!</definedName>
    <definedName name="BExOEFWUBETCPIYF89P9SBDOI3X5" hidden="1">#REF!</definedName>
    <definedName name="BExOEL08MN74RQKVY0P43PFHPTVB" localSheetId="0" hidden="1">#REF!</definedName>
    <definedName name="BExOEL08MN74RQKVY0P43PFHPTVB" localSheetId="1" hidden="1">#REF!</definedName>
    <definedName name="BExOEL08MN74RQKVY0P43PFHPTVB" hidden="1">#REF!</definedName>
    <definedName name="BExOERG5LWXYYEN1DY1H2FWRJS9T" localSheetId="0" hidden="1">#REF!</definedName>
    <definedName name="BExOERG5LWXYYEN1DY1H2FWRJS9T" localSheetId="1" hidden="1">#REF!</definedName>
    <definedName name="BExOERG5LWXYYEN1DY1H2FWRJS9T" hidden="1">#REF!</definedName>
    <definedName name="BExOEV1S6JJVO5PP4BZ20SNGZR7D" localSheetId="0" hidden="1">#REF!</definedName>
    <definedName name="BExOEV1S6JJVO5PP4BZ20SNGZR7D" localSheetId="1" hidden="1">#REF!</definedName>
    <definedName name="BExOEV1S6JJVO5PP4BZ20SNGZR7D" hidden="1">#REF!</definedName>
    <definedName name="BExOEVNDLRXW33RF3AMMCDLTLROJ" localSheetId="0" hidden="1">#REF!</definedName>
    <definedName name="BExOEVNDLRXW33RF3AMMCDLTLROJ" localSheetId="1" hidden="1">#REF!</definedName>
    <definedName name="BExOEVNDLRXW33RF3AMMCDLTLROJ" hidden="1">#REF!</definedName>
    <definedName name="BExOEZOXV3VXUB6VGSS85GXATYAC" localSheetId="0" hidden="1">#REF!</definedName>
    <definedName name="BExOEZOXV3VXUB6VGSS85GXATYAC" localSheetId="1" hidden="1">#REF!</definedName>
    <definedName name="BExOEZOXV3VXUB6VGSS85GXATYAC" hidden="1">#REF!</definedName>
    <definedName name="BExOFDBSAZV60157PIDWCSSUN3MJ" localSheetId="0" hidden="1">#REF!</definedName>
    <definedName name="BExOFDBSAZV60157PIDWCSSUN3MJ" localSheetId="1" hidden="1">#REF!</definedName>
    <definedName name="BExOFDBSAZV60157PIDWCSSUN3MJ" hidden="1">#REF!</definedName>
    <definedName name="BExOFEDNCYI2TPTMQ8SJN3AW4YMF" localSheetId="0" hidden="1">#REF!</definedName>
    <definedName name="BExOFEDNCYI2TPTMQ8SJN3AW4YMF" localSheetId="1" hidden="1">#REF!</definedName>
    <definedName name="BExOFEDNCYI2TPTMQ8SJN3AW4YMF" hidden="1">#REF!</definedName>
    <definedName name="BExOFVLXVD6RVHSQO8KZOOACSV24" localSheetId="0" hidden="1">#REF!</definedName>
    <definedName name="BExOFVLXVD6RVHSQO8KZOOACSV24" localSheetId="1" hidden="1">#REF!</definedName>
    <definedName name="BExOFVLXVD6RVHSQO8KZOOACSV24" hidden="1">#REF!</definedName>
    <definedName name="BExOG2SW3XOGP9VAPQ3THV3VWV12" localSheetId="0" hidden="1">#REF!</definedName>
    <definedName name="BExOG2SW3XOGP9VAPQ3THV3VWV12" localSheetId="1" hidden="1">#REF!</definedName>
    <definedName name="BExOG2SW3XOGP9VAPQ3THV3VWV12" hidden="1">#REF!</definedName>
    <definedName name="BExOG45J81K4OPA40KW5VQU54KY3" localSheetId="0" hidden="1">#REF!</definedName>
    <definedName name="BExOG45J81K4OPA40KW5VQU54KY3" localSheetId="1" hidden="1">#REF!</definedName>
    <definedName name="BExOG45J81K4OPA40KW5VQU54KY3" hidden="1">#REF!</definedName>
    <definedName name="BExOGFE2SCL8HHT4DFAXKLUTJZOG" localSheetId="0" hidden="1">#REF!</definedName>
    <definedName name="BExOGFE2SCL8HHT4DFAXKLUTJZOG" localSheetId="1" hidden="1">#REF!</definedName>
    <definedName name="BExOGFE2SCL8HHT4DFAXKLUTJZOG" hidden="1">#REF!</definedName>
    <definedName name="BExOGH1IMADJCZMFDE6NMBBKO558" localSheetId="0" hidden="1">#REF!</definedName>
    <definedName name="BExOGH1IMADJCZMFDE6NMBBKO558" localSheetId="1" hidden="1">#REF!</definedName>
    <definedName name="BExOGH1IMADJCZMFDE6NMBBKO558" hidden="1">#REF!</definedName>
    <definedName name="BExOGT6D0LJ3C22RDW8COECKB1J5" localSheetId="0" hidden="1">#REF!</definedName>
    <definedName name="BExOGT6D0LJ3C22RDW8COECKB1J5" localSheetId="1" hidden="1">#REF!</definedName>
    <definedName name="BExOGT6D0LJ3C22RDW8COECKB1J5" hidden="1">#REF!</definedName>
    <definedName name="BExOGTMI1HT31M1RGWVRAVHAK7DE" localSheetId="0" hidden="1">#REF!</definedName>
    <definedName name="BExOGTMI1HT31M1RGWVRAVHAK7DE" localSheetId="1" hidden="1">#REF!</definedName>
    <definedName name="BExOGTMI1HT31M1RGWVRAVHAK7DE" hidden="1">#REF!</definedName>
    <definedName name="BExOGXO9JE5XSE9GC3I6O21UEKAO" localSheetId="0" hidden="1">#REF!</definedName>
    <definedName name="BExOGXO9JE5XSE9GC3I6O21UEKAO" localSheetId="1" hidden="1">#REF!</definedName>
    <definedName name="BExOGXO9JE5XSE9GC3I6O21UEKAO" hidden="1">#REF!</definedName>
    <definedName name="BExOH9ICQA5WPLVJIKJVPWUPKSYO" localSheetId="0" hidden="1">#REF!</definedName>
    <definedName name="BExOH9ICQA5WPLVJIKJVPWUPKSYO" localSheetId="1" hidden="1">#REF!</definedName>
    <definedName name="BExOH9ICQA5WPLVJIKJVPWUPKSYO" hidden="1">#REF!</definedName>
    <definedName name="BExOH9ICZ13C1LAW8OTYTR9S7ZP3" localSheetId="0" hidden="1">#REF!</definedName>
    <definedName name="BExOH9ICZ13C1LAW8OTYTR9S7ZP3" localSheetId="1" hidden="1">#REF!</definedName>
    <definedName name="BExOH9ICZ13C1LAW8OTYTR9S7ZP3" hidden="1">#REF!</definedName>
    <definedName name="BExOHGEJ8V8OXT32FSU173XLXBDH" localSheetId="0" hidden="1">#REF!</definedName>
    <definedName name="BExOHGEJ8V8OXT32FSU173XLXBDH" localSheetId="1" hidden="1">#REF!</definedName>
    <definedName name="BExOHGEJ8V8OXT32FSU173XLXBDH" hidden="1">#REF!</definedName>
    <definedName name="BExOHL75H3OT4WAKKPUXIVXWFVDS" localSheetId="0" hidden="1">#REF!</definedName>
    <definedName name="BExOHL75H3OT4WAKKPUXIVXWFVDS" localSheetId="1" hidden="1">#REF!</definedName>
    <definedName name="BExOHL75H3OT4WAKKPUXIVXWFVDS" hidden="1">#REF!</definedName>
    <definedName name="BExOHLHXXJL6363CC082M9M5VVXQ" localSheetId="0" hidden="1">#REF!</definedName>
    <definedName name="BExOHLHXXJL6363CC082M9M5VVXQ" localSheetId="1" hidden="1">#REF!</definedName>
    <definedName name="BExOHLHXXJL6363CC082M9M5VVXQ" hidden="1">#REF!</definedName>
    <definedName name="BExOHNAO5UDXSO73BK2ARHWKS90Y" localSheetId="0" hidden="1">#REF!</definedName>
    <definedName name="BExOHNAO5UDXSO73BK2ARHWKS90Y" localSheetId="1" hidden="1">#REF!</definedName>
    <definedName name="BExOHNAO5UDXSO73BK2ARHWKS90Y" hidden="1">#REF!</definedName>
    <definedName name="BExOHR1G1I9A9CI1HG94EWBLWNM2" localSheetId="0" hidden="1">#REF!</definedName>
    <definedName name="BExOHR1G1I9A9CI1HG94EWBLWNM2" localSheetId="1" hidden="1">#REF!</definedName>
    <definedName name="BExOHR1G1I9A9CI1HG94EWBLWNM2" hidden="1">#REF!</definedName>
    <definedName name="BExOHTQPP8LQ98L6PYUI6QW08YID" localSheetId="0" hidden="1">#REF!</definedName>
    <definedName name="BExOHTQPP8LQ98L6PYUI6QW08YID" localSheetId="1" hidden="1">#REF!</definedName>
    <definedName name="BExOHTQPP8LQ98L6PYUI6QW08YID" hidden="1">#REF!</definedName>
    <definedName name="BExOHUHN7UXHYAJFJJFU805UZ0NB" localSheetId="0" hidden="1">#REF!</definedName>
    <definedName name="BExOHUHN7UXHYAJFJJFU805UZ0NB" localSheetId="1" hidden="1">#REF!</definedName>
    <definedName name="BExOHUHN7UXHYAJFJJFU805UZ0NB" hidden="1">#REF!</definedName>
    <definedName name="BExOHX6Q6NJI793PGX59O5EKTP4G" localSheetId="0" hidden="1">#REF!</definedName>
    <definedName name="BExOHX6Q6NJI793PGX59O5EKTP4G" localSheetId="1" hidden="1">#REF!</definedName>
    <definedName name="BExOHX6Q6NJI793PGX59O5EKTP4G" hidden="1">#REF!</definedName>
    <definedName name="BExOI5VMTHH7Y8MQQ1N635CHYI0P" localSheetId="0" hidden="1">#REF!</definedName>
    <definedName name="BExOI5VMTHH7Y8MQQ1N635CHYI0P" localSheetId="1" hidden="1">#REF!</definedName>
    <definedName name="BExOI5VMTHH7Y8MQQ1N635CHYI0P" hidden="1">#REF!</definedName>
    <definedName name="BExOIEVCP4Y6VDS23AK84MCYYHRT" localSheetId="0" hidden="1">#REF!</definedName>
    <definedName name="BExOIEVCP4Y6VDS23AK84MCYYHRT" localSheetId="1" hidden="1">#REF!</definedName>
    <definedName name="BExOIEVCP4Y6VDS23AK84MCYYHRT" hidden="1">#REF!</definedName>
    <definedName name="BExOIFRP0HEHF5D7JSZ0X8ADJ79U" localSheetId="0" hidden="1">#REF!</definedName>
    <definedName name="BExOIFRP0HEHF5D7JSZ0X8ADJ79U" localSheetId="1" hidden="1">#REF!</definedName>
    <definedName name="BExOIFRP0HEHF5D7JSZ0X8ADJ79U" hidden="1">#REF!</definedName>
    <definedName name="BExOIHPQIXR0NDR5WD01BZKPKEO3" localSheetId="0" hidden="1">#REF!</definedName>
    <definedName name="BExOIHPQIXR0NDR5WD01BZKPKEO3" localSheetId="1" hidden="1">#REF!</definedName>
    <definedName name="BExOIHPQIXR0NDR5WD01BZKPKEO3" hidden="1">#REF!</definedName>
    <definedName name="BExOIM7L0Z3LSII9P7ZTV4KJ8RMA" localSheetId="0" hidden="1">#REF!</definedName>
    <definedName name="BExOIM7L0Z3LSII9P7ZTV4KJ8RMA" localSheetId="1" hidden="1">#REF!</definedName>
    <definedName name="BExOIM7L0Z3LSII9P7ZTV4KJ8RMA" hidden="1">#REF!</definedName>
    <definedName name="BExOIWJVMJ6MG6JC4SPD1L00OHU1" localSheetId="0" hidden="1">#REF!</definedName>
    <definedName name="BExOIWJVMJ6MG6JC4SPD1L00OHU1" localSheetId="1" hidden="1">#REF!</definedName>
    <definedName name="BExOIWJVMJ6MG6JC4SPD1L00OHU1" hidden="1">#REF!</definedName>
    <definedName name="BExOIYCN8Z4JK3OOG86KYUCV0ME8" localSheetId="0" hidden="1">#REF!</definedName>
    <definedName name="BExOIYCN8Z4JK3OOG86KYUCV0ME8" localSheetId="1" hidden="1">#REF!</definedName>
    <definedName name="BExOIYCN8Z4JK3OOG86KYUCV0ME8" hidden="1">#REF!</definedName>
    <definedName name="BExOJ3AKZ9BCBZT3KD8WMSLK6MN2" localSheetId="0" hidden="1">#REF!</definedName>
    <definedName name="BExOJ3AKZ9BCBZT3KD8WMSLK6MN2" localSheetId="1" hidden="1">#REF!</definedName>
    <definedName name="BExOJ3AKZ9BCBZT3KD8WMSLK6MN2" hidden="1">#REF!</definedName>
    <definedName name="BExOJ7XQK71I4YZDD29AKOOWZ47E" localSheetId="0" hidden="1">#REF!</definedName>
    <definedName name="BExOJ7XQK71I4YZDD29AKOOWZ47E" localSheetId="1" hidden="1">#REF!</definedName>
    <definedName name="BExOJ7XQK71I4YZDD29AKOOWZ47E" hidden="1">#REF!</definedName>
    <definedName name="BExOJAXS2THXXIJMV2F2LZKMI589" localSheetId="0" hidden="1">#REF!</definedName>
    <definedName name="BExOJAXS2THXXIJMV2F2LZKMI589" localSheetId="1" hidden="1">#REF!</definedName>
    <definedName name="BExOJAXS2THXXIJMV2F2LZKMI589" hidden="1">#REF!</definedName>
    <definedName name="BExOJDXKJ43BMD5CFWEMSU5R1BP9" localSheetId="0" hidden="1">#REF!</definedName>
    <definedName name="BExOJDXKJ43BMD5CFWEMSU5R1BP9" localSheetId="1" hidden="1">#REF!</definedName>
    <definedName name="BExOJDXKJ43BMD5CFWEMSU5R1BP9" hidden="1">#REF!</definedName>
    <definedName name="BExOJHZ9KOD9LEP7ES426LHOCXEY" localSheetId="0" hidden="1">#REF!</definedName>
    <definedName name="BExOJHZ9KOD9LEP7ES426LHOCXEY" localSheetId="1" hidden="1">#REF!</definedName>
    <definedName name="BExOJHZ9KOD9LEP7ES426LHOCXEY" hidden="1">#REF!</definedName>
    <definedName name="BExOJM0W6XGSW5MXPTTX0GNF6SFT" localSheetId="0" hidden="1">#REF!</definedName>
    <definedName name="BExOJM0W6XGSW5MXPTTX0GNF6SFT" localSheetId="1" hidden="1">#REF!</definedName>
    <definedName name="BExOJM0W6XGSW5MXPTTX0GNF6SFT" hidden="1">#REF!</definedName>
    <definedName name="BExOJQ7XL1X94G2GP88DSU6OTRKY" localSheetId="0" hidden="1">#REF!</definedName>
    <definedName name="BExOJQ7XL1X94G2GP88DSU6OTRKY" localSheetId="1" hidden="1">#REF!</definedName>
    <definedName name="BExOJQ7XL1X94G2GP88DSU6OTRKY" hidden="1">#REF!</definedName>
    <definedName name="BExOJXEUJJ9SYRJXKYYV2NCCDT2R" localSheetId="0" hidden="1">#REF!</definedName>
    <definedName name="BExOJXEUJJ9SYRJXKYYV2NCCDT2R" localSheetId="1" hidden="1">#REF!</definedName>
    <definedName name="BExOJXEUJJ9SYRJXKYYV2NCCDT2R" hidden="1">#REF!</definedName>
    <definedName name="BExOK0EQYM9JUMAGWOUN7QDH7VMZ" localSheetId="0" hidden="1">#REF!</definedName>
    <definedName name="BExOK0EQYM9JUMAGWOUN7QDH7VMZ" localSheetId="1" hidden="1">#REF!</definedName>
    <definedName name="BExOK0EQYM9JUMAGWOUN7QDH7VMZ" hidden="1">#REF!</definedName>
    <definedName name="BExOK10DBCM0O0CLRF8BB6EEWGB2" localSheetId="0" hidden="1">#REF!</definedName>
    <definedName name="BExOK10DBCM0O0CLRF8BB6EEWGB2" localSheetId="1" hidden="1">#REF!</definedName>
    <definedName name="BExOK10DBCM0O0CLRF8BB6EEWGB2" hidden="1">#REF!</definedName>
    <definedName name="BExOK45QZPFPJ08Z5BZOFLNGPHCZ" localSheetId="0" hidden="1">#REF!</definedName>
    <definedName name="BExOK45QZPFPJ08Z5BZOFLNGPHCZ" localSheetId="1" hidden="1">#REF!</definedName>
    <definedName name="BExOK45QZPFPJ08Z5BZOFLNGPHCZ" hidden="1">#REF!</definedName>
    <definedName name="BExOK4WM9O7QNG6O57FOASI5QSN1" localSheetId="0" hidden="1">#REF!</definedName>
    <definedName name="BExOK4WM9O7QNG6O57FOASI5QSN1" localSheetId="1" hidden="1">#REF!</definedName>
    <definedName name="BExOK4WM9O7QNG6O57FOASI5QSN1" hidden="1">#REF!</definedName>
    <definedName name="BExOK57E3HXBUDOQB4M87JK9OPNE" localSheetId="0" hidden="1">#REF!</definedName>
    <definedName name="BExOK57E3HXBUDOQB4M87JK9OPNE" localSheetId="1" hidden="1">#REF!</definedName>
    <definedName name="BExOK57E3HXBUDOQB4M87JK9OPNE" hidden="1">#REF!</definedName>
    <definedName name="BExOKJLBFD15HACQ01HQLY1U5SE2" localSheetId="0" hidden="1">#REF!</definedName>
    <definedName name="BExOKJLBFD15HACQ01HQLY1U5SE2" localSheetId="1" hidden="1">#REF!</definedName>
    <definedName name="BExOKJLBFD15HACQ01HQLY1U5SE2" hidden="1">#REF!</definedName>
    <definedName name="BExOKTXMJP351VXKH8VT6SXUNIMF" localSheetId="0" hidden="1">#REF!</definedName>
    <definedName name="BExOKTXMJP351VXKH8VT6SXUNIMF" localSheetId="1" hidden="1">#REF!</definedName>
    <definedName name="BExOKTXMJP351VXKH8VT6SXUNIMF" hidden="1">#REF!</definedName>
    <definedName name="BExOKU8GMLOCNVORDE329819XN67" localSheetId="0" hidden="1">#REF!</definedName>
    <definedName name="BExOKU8GMLOCNVORDE329819XN67" localSheetId="1" hidden="1">#REF!</definedName>
    <definedName name="BExOKU8GMLOCNVORDE329819XN67" hidden="1">#REF!</definedName>
    <definedName name="BExOL0Z3Z7IAMHPB91EO2MF49U57" localSheetId="0" hidden="1">#REF!</definedName>
    <definedName name="BExOL0Z3Z7IAMHPB91EO2MF49U57" localSheetId="1" hidden="1">#REF!</definedName>
    <definedName name="BExOL0Z3Z7IAMHPB91EO2MF49U57" hidden="1">#REF!</definedName>
    <definedName name="BExOL7KH12VAR0LG741SIOJTLWFD" localSheetId="0" hidden="1">#REF!</definedName>
    <definedName name="BExOL7KH12VAR0LG741SIOJTLWFD" localSheetId="1" hidden="1">#REF!</definedName>
    <definedName name="BExOL7KH12VAR0LG741SIOJTLWFD" hidden="1">#REF!</definedName>
    <definedName name="BExOLGUYDBS2V3UOK4DVPUW5JZN7" localSheetId="0" hidden="1">#REF!</definedName>
    <definedName name="BExOLGUYDBS2V3UOK4DVPUW5JZN7" localSheetId="1" hidden="1">#REF!</definedName>
    <definedName name="BExOLGUYDBS2V3UOK4DVPUW5JZN7" hidden="1">#REF!</definedName>
    <definedName name="BExOLICXFHJLILCJVFMJE5MGGWKR" localSheetId="0" hidden="1">#REF!</definedName>
    <definedName name="BExOLICXFHJLILCJVFMJE5MGGWKR" localSheetId="1" hidden="1">#REF!</definedName>
    <definedName name="BExOLICXFHJLILCJVFMJE5MGGWKR" hidden="1">#REF!</definedName>
    <definedName name="BExOLOI0WJS3QC12I3ISL0D9AWOF" localSheetId="0" hidden="1">#REF!</definedName>
    <definedName name="BExOLOI0WJS3QC12I3ISL0D9AWOF" localSheetId="1" hidden="1">#REF!</definedName>
    <definedName name="BExOLOI0WJS3QC12I3ISL0D9AWOF" hidden="1">#REF!</definedName>
    <definedName name="BExOLQ5A7IWI0W12J7315E7LBI0O" localSheetId="0" hidden="1">#REF!</definedName>
    <definedName name="BExOLQ5A7IWI0W12J7315E7LBI0O" localSheetId="1" hidden="1">#REF!</definedName>
    <definedName name="BExOLQ5A7IWI0W12J7315E7LBI0O" hidden="1">#REF!</definedName>
    <definedName name="BExOLYZNG5RBD0BTS1OEZJNU92Q5" localSheetId="0" hidden="1">#REF!</definedName>
    <definedName name="BExOLYZNG5RBD0BTS1OEZJNU92Q5" localSheetId="1" hidden="1">#REF!</definedName>
    <definedName name="BExOLYZNG5RBD0BTS1OEZJNU92Q5" hidden="1">#REF!</definedName>
    <definedName name="BExOM136CSOYSV2NE3NAU04Z4414" localSheetId="0" hidden="1">#REF!</definedName>
    <definedName name="BExOM136CSOYSV2NE3NAU04Z4414" localSheetId="1" hidden="1">#REF!</definedName>
    <definedName name="BExOM136CSOYSV2NE3NAU04Z4414" hidden="1">#REF!</definedName>
    <definedName name="BExOM3HIJ3UZPOKJI68KPBJAHPDC" localSheetId="0" hidden="1">#REF!</definedName>
    <definedName name="BExOM3HIJ3UZPOKJI68KPBJAHPDC" localSheetId="1" hidden="1">#REF!</definedName>
    <definedName name="BExOM3HIJ3UZPOKJI68KPBJAHPDC" hidden="1">#REF!</definedName>
    <definedName name="BExOM5QC0I90GVJG1G7NFAIINKAQ" localSheetId="0" hidden="1">#REF!</definedName>
    <definedName name="BExOM5QC0I90GVJG1G7NFAIINKAQ" localSheetId="1" hidden="1">#REF!</definedName>
    <definedName name="BExOM5QC0I90GVJG1G7NFAIINKAQ" hidden="1">#REF!</definedName>
    <definedName name="BExOMKPURE33YQ3K1JG9NVQD4W49" localSheetId="0" hidden="1">#REF!</definedName>
    <definedName name="BExOMKPURE33YQ3K1JG9NVQD4W49" localSheetId="1" hidden="1">#REF!</definedName>
    <definedName name="BExOMKPURE33YQ3K1JG9NVQD4W49" hidden="1">#REF!</definedName>
    <definedName name="BExOMP7NGCLUNFK50QD2LPKRG078" localSheetId="0" hidden="1">#REF!</definedName>
    <definedName name="BExOMP7NGCLUNFK50QD2LPKRG078" localSheetId="1" hidden="1">#REF!</definedName>
    <definedName name="BExOMP7NGCLUNFK50QD2LPKRG078" hidden="1">#REF!</definedName>
    <definedName name="BExOMPNX2853XA8AUM0BLA7CS86A" localSheetId="0" hidden="1">#REF!</definedName>
    <definedName name="BExOMPNX2853XA8AUM0BLA7CS86A" localSheetId="1" hidden="1">#REF!</definedName>
    <definedName name="BExOMPNX2853XA8AUM0BLA7CS86A" hidden="1">#REF!</definedName>
    <definedName name="BExOMU0A6XMY48SZRYL4WQZD13BI" localSheetId="0" hidden="1">#REF!</definedName>
    <definedName name="BExOMU0A6XMY48SZRYL4WQZD13BI" localSheetId="1" hidden="1">#REF!</definedName>
    <definedName name="BExOMU0A6XMY48SZRYL4WQZD13BI" hidden="1">#REF!</definedName>
    <definedName name="BExOMVT0HSNC59DJP4CLISASGHKL" localSheetId="0" hidden="1">#REF!</definedName>
    <definedName name="BExOMVT0HSNC59DJP4CLISASGHKL" localSheetId="1" hidden="1">#REF!</definedName>
    <definedName name="BExOMVT0HSNC59DJP4CLISASGHKL" hidden="1">#REF!</definedName>
    <definedName name="BExON0AX35F2SI0UCVMGWGVIUNI3" localSheetId="0" hidden="1">#REF!</definedName>
    <definedName name="BExON0AX35F2SI0UCVMGWGVIUNI3" localSheetId="1" hidden="1">#REF!</definedName>
    <definedName name="BExON0AX35F2SI0UCVMGWGVIUNI3" hidden="1">#REF!</definedName>
    <definedName name="BExON1I19LN0T10YIIYC5NE9UGMR" localSheetId="0" hidden="1">#REF!</definedName>
    <definedName name="BExON1I19LN0T10YIIYC5NE9UGMR" localSheetId="1" hidden="1">#REF!</definedName>
    <definedName name="BExON1I19LN0T10YIIYC5NE9UGMR" hidden="1">#REF!</definedName>
    <definedName name="BExON41U4296DV3DPG6I5EF3OEYF" localSheetId="0" hidden="1">#REF!</definedName>
    <definedName name="BExON41U4296DV3DPG6I5EF3OEYF" localSheetId="1" hidden="1">#REF!</definedName>
    <definedName name="BExON41U4296DV3DPG6I5EF3OEYF" hidden="1">#REF!</definedName>
    <definedName name="BExONB3A7CO4YD8RB41PHC93BQ9M" localSheetId="0" hidden="1">#REF!</definedName>
    <definedName name="BExONB3A7CO4YD8RB41PHC93BQ9M" localSheetId="1" hidden="1">#REF!</definedName>
    <definedName name="BExONB3A7CO4YD8RB41PHC93BQ9M" hidden="1">#REF!</definedName>
    <definedName name="BExONFQH6UUXF8V0GI4BRIST9RFO" localSheetId="0" hidden="1">#REF!</definedName>
    <definedName name="BExONFQH6UUXF8V0GI4BRIST9RFO" localSheetId="1" hidden="1">#REF!</definedName>
    <definedName name="BExONFQH6UUXF8V0GI4BRIST9RFO" hidden="1">#REF!</definedName>
    <definedName name="BExONIL31DZWU7IFVN3VV0XTXJA1" localSheetId="0" hidden="1">#REF!</definedName>
    <definedName name="BExONIL31DZWU7IFVN3VV0XTXJA1" localSheetId="1" hidden="1">#REF!</definedName>
    <definedName name="BExONIL31DZWU7IFVN3VV0XTXJA1" hidden="1">#REF!</definedName>
    <definedName name="BExONJ1BU17R0F5A2UP1UGJBOGKS" localSheetId="0" hidden="1">#REF!</definedName>
    <definedName name="BExONJ1BU17R0F5A2UP1UGJBOGKS" localSheetId="1" hidden="1">#REF!</definedName>
    <definedName name="BExONJ1BU17R0F5A2UP1UGJBOGKS" hidden="1">#REF!</definedName>
    <definedName name="BExONKZDHE8SS0P4YRLGEQR9KYHF" localSheetId="0" hidden="1">#REF!</definedName>
    <definedName name="BExONKZDHE8SS0P4YRLGEQR9KYHF" localSheetId="1" hidden="1">#REF!</definedName>
    <definedName name="BExONKZDHE8SS0P4YRLGEQR9KYHF" hidden="1">#REF!</definedName>
    <definedName name="BExONNZ9VMHVX3J6NLNJY7KZA61O" localSheetId="0" hidden="1">#REF!</definedName>
    <definedName name="BExONNZ9VMHVX3J6NLNJY7KZA61O" localSheetId="1" hidden="1">#REF!</definedName>
    <definedName name="BExONNZ9VMHVX3J6NLNJY7KZA61O" hidden="1">#REF!</definedName>
    <definedName name="BExONRQ1BAA4F3TXP2MYQ4YCZ09S" localSheetId="0" hidden="1">#REF!</definedName>
    <definedName name="BExONRQ1BAA4F3TXP2MYQ4YCZ09S" localSheetId="1" hidden="1">#REF!</definedName>
    <definedName name="BExONRQ1BAA4F3TXP2MYQ4YCZ09S" hidden="1">#REF!</definedName>
    <definedName name="BExONU4ENMND8RLZX0L5EHPYQQSB" localSheetId="0" hidden="1">#REF!</definedName>
    <definedName name="BExONU4ENMND8RLZX0L5EHPYQQSB" localSheetId="1" hidden="1">#REF!</definedName>
    <definedName name="BExONU4ENMND8RLZX0L5EHPYQQSB" hidden="1">#REF!</definedName>
    <definedName name="BExONXPUEU6ZRSIX4PDJ1DXY679I" localSheetId="0" hidden="1">#REF!</definedName>
    <definedName name="BExONXPUEU6ZRSIX4PDJ1DXY679I" localSheetId="1" hidden="1">#REF!</definedName>
    <definedName name="BExONXPUEU6ZRSIX4PDJ1DXY679I" hidden="1">#REF!</definedName>
    <definedName name="BExOO0KEG2WL5WKKMHN0S2UTIUNG" localSheetId="0" hidden="1">#REF!</definedName>
    <definedName name="BExOO0KEG2WL5WKKMHN0S2UTIUNG" localSheetId="1" hidden="1">#REF!</definedName>
    <definedName name="BExOO0KEG2WL5WKKMHN0S2UTIUNG" hidden="1">#REF!</definedName>
    <definedName name="BExOO1WWIZSGB0YTGKESB45TSVMZ" localSheetId="0" hidden="1">#REF!</definedName>
    <definedName name="BExOO1WWIZSGB0YTGKESB45TSVMZ" localSheetId="1" hidden="1">#REF!</definedName>
    <definedName name="BExOO1WWIZSGB0YTGKESB45TSVMZ" hidden="1">#REF!</definedName>
    <definedName name="BExOO4B8FPAFYPHCTYTX37P1TQM5" localSheetId="0" hidden="1">#REF!</definedName>
    <definedName name="BExOO4B8FPAFYPHCTYTX37P1TQM5" localSheetId="1" hidden="1">#REF!</definedName>
    <definedName name="BExOO4B8FPAFYPHCTYTX37P1TQM5" hidden="1">#REF!</definedName>
    <definedName name="BExOOIULUDOJRMYABWV5CCL906X6" localSheetId="0" hidden="1">#REF!</definedName>
    <definedName name="BExOOIULUDOJRMYABWV5CCL906X6" localSheetId="1" hidden="1">#REF!</definedName>
    <definedName name="BExOOIULUDOJRMYABWV5CCL906X6" hidden="1">#REF!</definedName>
    <definedName name="BExOOJLIWKJW5S7XWJXD8TYV5HQ9" localSheetId="0" hidden="1">#REF!</definedName>
    <definedName name="BExOOJLIWKJW5S7XWJXD8TYV5HQ9" localSheetId="1" hidden="1">#REF!</definedName>
    <definedName name="BExOOJLIWKJW5S7XWJXD8TYV5HQ9" hidden="1">#REF!</definedName>
    <definedName name="BExOOQ1JVWQ9LYXD0V94BRXKTA1I" localSheetId="0" hidden="1">#REF!</definedName>
    <definedName name="BExOOQ1JVWQ9LYXD0V94BRXKTA1I" localSheetId="1" hidden="1">#REF!</definedName>
    <definedName name="BExOOQ1JVWQ9LYXD0V94BRXKTA1I" hidden="1">#REF!</definedName>
    <definedName name="BExOOTN0KTXJCL7E476XBN1CJ553" localSheetId="0" hidden="1">#REF!</definedName>
    <definedName name="BExOOTN0KTXJCL7E476XBN1CJ553" localSheetId="1" hidden="1">#REF!</definedName>
    <definedName name="BExOOTN0KTXJCL7E476XBN1CJ553" hidden="1">#REF!</definedName>
    <definedName name="BExOOVVUJIJNAYDICUUQQ9O7O3TW" localSheetId="0" hidden="1">#REF!</definedName>
    <definedName name="BExOOVVUJIJNAYDICUUQQ9O7O3TW" localSheetId="1" hidden="1">#REF!</definedName>
    <definedName name="BExOOVVUJIJNAYDICUUQQ9O7O3TW" hidden="1">#REF!</definedName>
    <definedName name="BExOP9DDU5MZJKWGFT0MKL44YKIV" localSheetId="0" hidden="1">#REF!</definedName>
    <definedName name="BExOP9DDU5MZJKWGFT0MKL44YKIV" localSheetId="1" hidden="1">#REF!</definedName>
    <definedName name="BExOP9DDU5MZJKWGFT0MKL44YKIV" hidden="1">#REF!</definedName>
    <definedName name="BExOP9DEBV5W5P4Q25J3XCJBP5S9" localSheetId="0" hidden="1">#REF!</definedName>
    <definedName name="BExOP9DEBV5W5P4Q25J3XCJBP5S9" localSheetId="1" hidden="1">#REF!</definedName>
    <definedName name="BExOP9DEBV5W5P4Q25J3XCJBP5S9" hidden="1">#REF!</definedName>
    <definedName name="BExOPFNYRBL0BFM23LZBJTADNOE4" localSheetId="0" hidden="1">#REF!</definedName>
    <definedName name="BExOPFNYRBL0BFM23LZBJTADNOE4" localSheetId="1" hidden="1">#REF!</definedName>
    <definedName name="BExOPFNYRBL0BFM23LZBJTADNOE4" hidden="1">#REF!</definedName>
    <definedName name="BExOPINVFSIZMCVT9YGT2AODVCX3" localSheetId="0" hidden="1">#REF!</definedName>
    <definedName name="BExOPINVFSIZMCVT9YGT2AODVCX3" localSheetId="1" hidden="1">#REF!</definedName>
    <definedName name="BExOPINVFSIZMCVT9YGT2AODVCX3" hidden="1">#REF!</definedName>
    <definedName name="BExOQ1JN4SAC44RTMZIGHSW023WA" localSheetId="0" hidden="1">#REF!</definedName>
    <definedName name="BExOQ1JN4SAC44RTMZIGHSW023WA" localSheetId="1" hidden="1">#REF!</definedName>
    <definedName name="BExOQ1JN4SAC44RTMZIGHSW023WA" hidden="1">#REF!</definedName>
    <definedName name="BExOQ256YMF115DJL3KBPNKABJ90" localSheetId="0" hidden="1">#REF!</definedName>
    <definedName name="BExOQ256YMF115DJL3KBPNKABJ90" localSheetId="1" hidden="1">#REF!</definedName>
    <definedName name="BExOQ256YMF115DJL3KBPNKABJ90" hidden="1">#REF!</definedName>
    <definedName name="BExQ19DEUOLC11IW32E2AMVZLFF1" localSheetId="0" hidden="1">#REF!</definedName>
    <definedName name="BExQ19DEUOLC11IW32E2AMVZLFF1" localSheetId="1" hidden="1">#REF!</definedName>
    <definedName name="BExQ19DEUOLC11IW32E2AMVZLFF1" hidden="1">#REF!</definedName>
    <definedName name="BExQ1OCW3L24TN0BYVRE2NE3IK1O" localSheetId="0" hidden="1">#REF!</definedName>
    <definedName name="BExQ1OCW3L24TN0BYVRE2NE3IK1O" localSheetId="1" hidden="1">#REF!</definedName>
    <definedName name="BExQ1OCW3L24TN0BYVRE2NE3IK1O" hidden="1">#REF!</definedName>
    <definedName name="BExQ29C73XR33S3668YYSYZAIHTG" localSheetId="0" hidden="1">#REF!</definedName>
    <definedName name="BExQ29C73XR33S3668YYSYZAIHTG" localSheetId="1" hidden="1">#REF!</definedName>
    <definedName name="BExQ29C73XR33S3668YYSYZAIHTG" hidden="1">#REF!</definedName>
    <definedName name="BExQ2FS228IUDUP2023RA1D4AO4C" localSheetId="0" hidden="1">#REF!</definedName>
    <definedName name="BExQ2FS228IUDUP2023RA1D4AO4C" localSheetId="1" hidden="1">#REF!</definedName>
    <definedName name="BExQ2FS228IUDUP2023RA1D4AO4C" hidden="1">#REF!</definedName>
    <definedName name="BExQ2L0XYWLY9VPZWXYYFRIRQRJ1" localSheetId="0" hidden="1">#REF!</definedName>
    <definedName name="BExQ2L0XYWLY9VPZWXYYFRIRQRJ1" localSheetId="1" hidden="1">#REF!</definedName>
    <definedName name="BExQ2L0XYWLY9VPZWXYYFRIRQRJ1" hidden="1">#REF!</definedName>
    <definedName name="BExQ2M841F5Z1BQYR8DG5FKK0LIU" localSheetId="0" hidden="1">#REF!</definedName>
    <definedName name="BExQ2M841F5Z1BQYR8DG5FKK0LIU" localSheetId="1" hidden="1">#REF!</definedName>
    <definedName name="BExQ2M841F5Z1BQYR8DG5FKK0LIU" hidden="1">#REF!</definedName>
    <definedName name="BExQ2STHO7AXYTS1VPPHQMX1WT30" localSheetId="0" hidden="1">#REF!</definedName>
    <definedName name="BExQ2STHO7AXYTS1VPPHQMX1WT30" localSheetId="1" hidden="1">#REF!</definedName>
    <definedName name="BExQ2STHO7AXYTS1VPPHQMX1WT30" hidden="1">#REF!</definedName>
    <definedName name="BExQ2XWXHMQMQ99FF9293AEQHABB" localSheetId="0" hidden="1">#REF!</definedName>
    <definedName name="BExQ2XWXHMQMQ99FF9293AEQHABB" localSheetId="1" hidden="1">#REF!</definedName>
    <definedName name="BExQ2XWXHMQMQ99FF9293AEQHABB" hidden="1">#REF!</definedName>
    <definedName name="BExQ300G8I8TK45A0MVHV15422EU" localSheetId="0" hidden="1">#REF!</definedName>
    <definedName name="BExQ300G8I8TK45A0MVHV15422EU" localSheetId="1" hidden="1">#REF!</definedName>
    <definedName name="BExQ300G8I8TK45A0MVHV15422EU" hidden="1">#REF!</definedName>
    <definedName name="BExQ305RBEODGNAETZ0EZQLLDZZD" localSheetId="0" hidden="1">#REF!</definedName>
    <definedName name="BExQ305RBEODGNAETZ0EZQLLDZZD" localSheetId="1" hidden="1">#REF!</definedName>
    <definedName name="BExQ305RBEODGNAETZ0EZQLLDZZD" hidden="1">#REF!</definedName>
    <definedName name="BExQ37SZQJSC2C73FY2IJY852LVP" localSheetId="0" hidden="1">#REF!</definedName>
    <definedName name="BExQ37SZQJSC2C73FY2IJY852LVP" localSheetId="1" hidden="1">#REF!</definedName>
    <definedName name="BExQ37SZQJSC2C73FY2IJY852LVP" hidden="1">#REF!</definedName>
    <definedName name="BExQ39R28MXSG2SEV956F0KZ20AN" localSheetId="0" hidden="1">#REF!</definedName>
    <definedName name="BExQ39R28MXSG2SEV956F0KZ20AN" localSheetId="1" hidden="1">#REF!</definedName>
    <definedName name="BExQ39R28MXSG2SEV956F0KZ20AN" hidden="1">#REF!</definedName>
    <definedName name="BExQ3D1P3M5Z3HLMEZ17E0BLEE4U" localSheetId="0" hidden="1">#REF!</definedName>
    <definedName name="BExQ3D1P3M5Z3HLMEZ17E0BLEE4U" localSheetId="1" hidden="1">#REF!</definedName>
    <definedName name="BExQ3D1P3M5Z3HLMEZ17E0BLEE4U" hidden="1">#REF!</definedName>
    <definedName name="BExQ3EZX6BA2WHKI84SG78UPRTSE" localSheetId="0" hidden="1">#REF!</definedName>
    <definedName name="BExQ3EZX6BA2WHKI84SG78UPRTSE" localSheetId="1" hidden="1">#REF!</definedName>
    <definedName name="BExQ3EZX6BA2WHKI84SG78UPRTSE" hidden="1">#REF!</definedName>
    <definedName name="BExQ3KOX6620WUSBG7PGACNC936P" localSheetId="0" hidden="1">#REF!</definedName>
    <definedName name="BExQ3KOX6620WUSBG7PGACNC936P" localSheetId="1" hidden="1">#REF!</definedName>
    <definedName name="BExQ3KOX6620WUSBG7PGACNC936P" hidden="1">#REF!</definedName>
    <definedName name="BExQ3O4W7QF8BOXTUT4IOGF6YKUD" localSheetId="0" hidden="1">#REF!</definedName>
    <definedName name="BExQ3O4W7QF8BOXTUT4IOGF6YKUD" localSheetId="1" hidden="1">#REF!</definedName>
    <definedName name="BExQ3O4W7QF8BOXTUT4IOGF6YKUD" hidden="1">#REF!</definedName>
    <definedName name="BExQ3PXOWSN8561ZR8IEY8ZASI3B" localSheetId="0" hidden="1">#REF!</definedName>
    <definedName name="BExQ3PXOWSN8561ZR8IEY8ZASI3B" localSheetId="1" hidden="1">#REF!</definedName>
    <definedName name="BExQ3PXOWSN8561ZR8IEY8ZASI3B" hidden="1">#REF!</definedName>
    <definedName name="BExQ3TZF04IPY0B0UG9CQQ5736UA" localSheetId="0" hidden="1">#REF!</definedName>
    <definedName name="BExQ3TZF04IPY0B0UG9CQQ5736UA" localSheetId="1" hidden="1">#REF!</definedName>
    <definedName name="BExQ3TZF04IPY0B0UG9CQQ5736UA" hidden="1">#REF!</definedName>
    <definedName name="BExQ42IU9MNDYLODP41DL6YTZMAR" localSheetId="0" hidden="1">#REF!</definedName>
    <definedName name="BExQ42IU9MNDYLODP41DL6YTZMAR" localSheetId="1" hidden="1">#REF!</definedName>
    <definedName name="BExQ42IU9MNDYLODP41DL6YTZMAR" hidden="1">#REF!</definedName>
    <definedName name="BExQ42O4PHH156IHXSW0JAYAC0NJ" localSheetId="0" hidden="1">#REF!</definedName>
    <definedName name="BExQ42O4PHH156IHXSW0JAYAC0NJ" localSheetId="1" hidden="1">#REF!</definedName>
    <definedName name="BExQ42O4PHH156IHXSW0JAYAC0NJ" hidden="1">#REF!</definedName>
    <definedName name="BExQ452HF7N1HYPXJXQ8WD6SOWUV" localSheetId="0" hidden="1">#REF!</definedName>
    <definedName name="BExQ452HF7N1HYPXJXQ8WD6SOWUV" localSheetId="1" hidden="1">#REF!</definedName>
    <definedName name="BExQ452HF7N1HYPXJXQ8WD6SOWUV" hidden="1">#REF!</definedName>
    <definedName name="BExQ4BTBSHPHVEDRCXC2ROW8PLFC" localSheetId="0" hidden="1">#REF!</definedName>
    <definedName name="BExQ4BTBSHPHVEDRCXC2ROW8PLFC" localSheetId="1" hidden="1">#REF!</definedName>
    <definedName name="BExQ4BTBSHPHVEDRCXC2ROW8PLFC" hidden="1">#REF!</definedName>
    <definedName name="BExQ4DGKF54SRKQUTUT4B1CZSS62" localSheetId="0" hidden="1">#REF!</definedName>
    <definedName name="BExQ4DGKF54SRKQUTUT4B1CZSS62" localSheetId="1" hidden="1">#REF!</definedName>
    <definedName name="BExQ4DGKF54SRKQUTUT4B1CZSS62" hidden="1">#REF!</definedName>
    <definedName name="BExQ4T74LQ5PYTV1MUQUW75A4BDY" localSheetId="0" hidden="1">#REF!</definedName>
    <definedName name="BExQ4T74LQ5PYTV1MUQUW75A4BDY" localSheetId="1" hidden="1">#REF!</definedName>
    <definedName name="BExQ4T74LQ5PYTV1MUQUW75A4BDY" hidden="1">#REF!</definedName>
    <definedName name="BExQ4XJHD7EJCNH7S1MJDZJ2MNWG" localSheetId="0" hidden="1">#REF!</definedName>
    <definedName name="BExQ4XJHD7EJCNH7S1MJDZJ2MNWG" localSheetId="1" hidden="1">#REF!</definedName>
    <definedName name="BExQ4XJHD7EJCNH7S1MJDZJ2MNWG" hidden="1">#REF!</definedName>
    <definedName name="BExQ5039ZCEWBUJHU682G4S89J03" localSheetId="0" hidden="1">#REF!</definedName>
    <definedName name="BExQ5039ZCEWBUJHU682G4S89J03" localSheetId="1" hidden="1">#REF!</definedName>
    <definedName name="BExQ5039ZCEWBUJHU682G4S89J03" hidden="1">#REF!</definedName>
    <definedName name="BExQ56Z9W6YHZHRXOFFI8EFA7CDI" localSheetId="0" hidden="1">#REF!</definedName>
    <definedName name="BExQ56Z9W6YHZHRXOFFI8EFA7CDI" localSheetId="1" hidden="1">#REF!</definedName>
    <definedName name="BExQ56Z9W6YHZHRXOFFI8EFA7CDI" hidden="1">#REF!</definedName>
    <definedName name="BExQ58MP5FO5Q5CIXVMMYWWPEFW3" localSheetId="0" hidden="1">#REF!</definedName>
    <definedName name="BExQ58MP5FO5Q5CIXVMMYWWPEFW3" localSheetId="1" hidden="1">#REF!</definedName>
    <definedName name="BExQ58MP5FO5Q5CIXVMMYWWPEFW3" hidden="1">#REF!</definedName>
    <definedName name="BExQ5KX3Z668H1KUCKZ9J24HUQ1F" localSheetId="0" hidden="1">#REF!</definedName>
    <definedName name="BExQ5KX3Z668H1KUCKZ9J24HUQ1F" localSheetId="1" hidden="1">#REF!</definedName>
    <definedName name="BExQ5KX3Z668H1KUCKZ9J24HUQ1F" hidden="1">#REF!</definedName>
    <definedName name="BExQ5SPMSOCJYLAY20NB5A6O32RE" localSheetId="0" hidden="1">#REF!</definedName>
    <definedName name="BExQ5SPMSOCJYLAY20NB5A6O32RE" localSheetId="1" hidden="1">#REF!</definedName>
    <definedName name="BExQ5SPMSOCJYLAY20NB5A6O32RE" hidden="1">#REF!</definedName>
    <definedName name="BExQ5UICMGTMK790KTLK49MAGXRC" localSheetId="0" hidden="1">#REF!</definedName>
    <definedName name="BExQ5UICMGTMK790KTLK49MAGXRC" localSheetId="1" hidden="1">#REF!</definedName>
    <definedName name="BExQ5UICMGTMK790KTLK49MAGXRC" hidden="1">#REF!</definedName>
    <definedName name="BExQ5YUUK9FD0QGTY4WD0W90O7OL" localSheetId="0" hidden="1">#REF!</definedName>
    <definedName name="BExQ5YUUK9FD0QGTY4WD0W90O7OL" localSheetId="1" hidden="1">#REF!</definedName>
    <definedName name="BExQ5YUUK9FD0QGTY4WD0W90O7OL" hidden="1">#REF!</definedName>
    <definedName name="BExQ62WGBSDPG7ZU34W0N8X45R3X" localSheetId="0" hidden="1">#REF!</definedName>
    <definedName name="BExQ62WGBSDPG7ZU34W0N8X45R3X" localSheetId="1" hidden="1">#REF!</definedName>
    <definedName name="BExQ62WGBSDPG7ZU34W0N8X45R3X" hidden="1">#REF!</definedName>
    <definedName name="BExQ63793YQ9BH7JLCNRIATIGTRG" localSheetId="0" hidden="1">#REF!</definedName>
    <definedName name="BExQ63793YQ9BH7JLCNRIATIGTRG" localSheetId="1" hidden="1">#REF!</definedName>
    <definedName name="BExQ63793YQ9BH7JLCNRIATIGTRG" hidden="1">#REF!</definedName>
    <definedName name="BExQ6CN1EF2UPZ57ZYMGK8TUJQSS" localSheetId="0" hidden="1">#REF!</definedName>
    <definedName name="BExQ6CN1EF2UPZ57ZYMGK8TUJQSS" localSheetId="1" hidden="1">#REF!</definedName>
    <definedName name="BExQ6CN1EF2UPZ57ZYMGK8TUJQSS" hidden="1">#REF!</definedName>
    <definedName name="BExQ6FSF8BMWVLJI7Y7MKPG9SU5O" localSheetId="0" hidden="1">#REF!</definedName>
    <definedName name="BExQ6FSF8BMWVLJI7Y7MKPG9SU5O" localSheetId="1" hidden="1">#REF!</definedName>
    <definedName name="BExQ6FSF8BMWVLJI7Y7MKPG9SU5O" hidden="1">#REF!</definedName>
    <definedName name="BExQ6M2YXJ8AMRJF3QGHC40ADAHZ" localSheetId="0" hidden="1">#REF!</definedName>
    <definedName name="BExQ6M2YXJ8AMRJF3QGHC40ADAHZ" localSheetId="1" hidden="1">#REF!</definedName>
    <definedName name="BExQ6M2YXJ8AMRJF3QGHC40ADAHZ" hidden="1">#REF!</definedName>
    <definedName name="BExQ6M8B0X44N9TV56ATUVHGDI00" localSheetId="0" hidden="1">#REF!</definedName>
    <definedName name="BExQ6M8B0X44N9TV56ATUVHGDI00" localSheetId="1" hidden="1">#REF!</definedName>
    <definedName name="BExQ6M8B0X44N9TV56ATUVHGDI00" hidden="1">#REF!</definedName>
    <definedName name="BExQ6POH065GV0I74XXVD0VUPBJW" localSheetId="0" hidden="1">#REF!</definedName>
    <definedName name="BExQ6POH065GV0I74XXVD0VUPBJW" localSheetId="1" hidden="1">#REF!</definedName>
    <definedName name="BExQ6POH065GV0I74XXVD0VUPBJW" hidden="1">#REF!</definedName>
    <definedName name="BExQ6WV9KPSMXPPLGZ3KK4WNYTHU" localSheetId="0" hidden="1">#REF!</definedName>
    <definedName name="BExQ6WV9KPSMXPPLGZ3KK4WNYTHU" localSheetId="1" hidden="1">#REF!</definedName>
    <definedName name="BExQ6WV9KPSMXPPLGZ3KK4WNYTHU" hidden="1">#REF!</definedName>
    <definedName name="BExQ7541G92R52ECOIYO6UXIWJJ4" localSheetId="0" hidden="1">#REF!</definedName>
    <definedName name="BExQ7541G92R52ECOIYO6UXIWJJ4" localSheetId="1" hidden="1">#REF!</definedName>
    <definedName name="BExQ7541G92R52ECOIYO6UXIWJJ4" hidden="1">#REF!</definedName>
    <definedName name="BExQ783XTMM2A9I3UKCFWJH1PP2N" localSheetId="0" hidden="1">#REF!</definedName>
    <definedName name="BExQ783XTMM2A9I3UKCFWJH1PP2N" localSheetId="1" hidden="1">#REF!</definedName>
    <definedName name="BExQ783XTMM2A9I3UKCFWJH1PP2N" hidden="1">#REF!</definedName>
    <definedName name="BExQ79LX01ZPQB8EGD1ZHR2VK2H3" localSheetId="0" hidden="1">#REF!</definedName>
    <definedName name="BExQ79LX01ZPQB8EGD1ZHR2VK2H3" localSheetId="1" hidden="1">#REF!</definedName>
    <definedName name="BExQ79LX01ZPQB8EGD1ZHR2VK2H3" hidden="1">#REF!</definedName>
    <definedName name="BExQ7B3V9MGDK2OIJ61XXFBFLJFZ" localSheetId="0" hidden="1">#REF!</definedName>
    <definedName name="BExQ7B3V9MGDK2OIJ61XXFBFLJFZ" localSheetId="1" hidden="1">#REF!</definedName>
    <definedName name="BExQ7B3V9MGDK2OIJ61XXFBFLJFZ" hidden="1">#REF!</definedName>
    <definedName name="BExQ7CB046NVPF9ZXDGA7OXOLSLX" localSheetId="0" hidden="1">#REF!</definedName>
    <definedName name="BExQ7CB046NVPF9ZXDGA7OXOLSLX" localSheetId="1" hidden="1">#REF!</definedName>
    <definedName name="BExQ7CB046NVPF9ZXDGA7OXOLSLX" hidden="1">#REF!</definedName>
    <definedName name="BExQ7IWDCGGOO1HTJ97YGO1CK3R9" localSheetId="0" hidden="1">#REF!</definedName>
    <definedName name="BExQ7IWDCGGOO1HTJ97YGO1CK3R9" localSheetId="1" hidden="1">#REF!</definedName>
    <definedName name="BExQ7IWDCGGOO1HTJ97YGO1CK3R9" hidden="1">#REF!</definedName>
    <definedName name="BExQ7JNFIEGS2HKNBALH3Q2N5G7Z" localSheetId="0" hidden="1">#REF!</definedName>
    <definedName name="BExQ7JNFIEGS2HKNBALH3Q2N5G7Z" localSheetId="1" hidden="1">#REF!</definedName>
    <definedName name="BExQ7JNFIEGS2HKNBALH3Q2N5G7Z" hidden="1">#REF!</definedName>
    <definedName name="BExQ7MY3U2Z1IZ71U5LJUD00VVB4" localSheetId="0" hidden="1">#REF!</definedName>
    <definedName name="BExQ7MY3U2Z1IZ71U5LJUD00VVB4" localSheetId="1" hidden="1">#REF!</definedName>
    <definedName name="BExQ7MY3U2Z1IZ71U5LJUD00VVB4" hidden="1">#REF!</definedName>
    <definedName name="BExQ7XL2Q1GVUFL1F9KK0K0EXMWG" localSheetId="0" hidden="1">#REF!</definedName>
    <definedName name="BExQ7XL2Q1GVUFL1F9KK0K0EXMWG" localSheetId="1" hidden="1">#REF!</definedName>
    <definedName name="BExQ7XL2Q1GVUFL1F9KK0K0EXMWG" hidden="1">#REF!</definedName>
    <definedName name="BExQ8469L3ZRZ3KYZPYMSJIDL7Y5" localSheetId="0" hidden="1">#REF!</definedName>
    <definedName name="BExQ8469L3ZRZ3KYZPYMSJIDL7Y5" localSheetId="1" hidden="1">#REF!</definedName>
    <definedName name="BExQ8469L3ZRZ3KYZPYMSJIDL7Y5" hidden="1">#REF!</definedName>
    <definedName name="BExQ84MJB94HL3BWRN50M4NCB6Z0" localSheetId="0" hidden="1">#REF!</definedName>
    <definedName name="BExQ84MJB94HL3BWRN50M4NCB6Z0" localSheetId="1" hidden="1">#REF!</definedName>
    <definedName name="BExQ84MJB94HL3BWRN50M4NCB6Z0" hidden="1">#REF!</definedName>
    <definedName name="BExQ8583ZE00NW7T9OF11OT9IA14" localSheetId="0" hidden="1">#REF!</definedName>
    <definedName name="BExQ8583ZE00NW7T9OF11OT9IA14" localSheetId="1" hidden="1">#REF!</definedName>
    <definedName name="BExQ8583ZE00NW7T9OF11OT9IA14" hidden="1">#REF!</definedName>
    <definedName name="BExQ8A0RPE3IMIFIZLUE7KD2N21W" localSheetId="0" hidden="1">#REF!</definedName>
    <definedName name="BExQ8A0RPE3IMIFIZLUE7KD2N21W" localSheetId="1" hidden="1">#REF!</definedName>
    <definedName name="BExQ8A0RPE3IMIFIZLUE7KD2N21W" hidden="1">#REF!</definedName>
    <definedName name="BExQ8ABK6H1ADV2R2OYT8NFFYG2N" localSheetId="0" hidden="1">#REF!</definedName>
    <definedName name="BExQ8ABK6H1ADV2R2OYT8NFFYG2N" localSheetId="1" hidden="1">#REF!</definedName>
    <definedName name="BExQ8ABK6H1ADV2R2OYT8NFFYG2N" hidden="1">#REF!</definedName>
    <definedName name="BExQ8DM90XJ6GCJIK9LC5O82I2TJ" localSheetId="0" hidden="1">#REF!</definedName>
    <definedName name="BExQ8DM90XJ6GCJIK9LC5O82I2TJ" localSheetId="1" hidden="1">#REF!</definedName>
    <definedName name="BExQ8DM90XJ6GCJIK9LC5O82I2TJ" hidden="1">#REF!</definedName>
    <definedName name="BExQ8G0K46ZORA0QVQTDI7Z8LXGF" localSheetId="0" hidden="1">#REF!</definedName>
    <definedName name="BExQ8G0K46ZORA0QVQTDI7Z8LXGF" localSheetId="1" hidden="1">#REF!</definedName>
    <definedName name="BExQ8G0K46ZORA0QVQTDI7Z8LXGF" hidden="1">#REF!</definedName>
    <definedName name="BExQ8O3WEU8HNTTGKTW5T0QSKCLP" localSheetId="0" hidden="1">#REF!</definedName>
    <definedName name="BExQ8O3WEU8HNTTGKTW5T0QSKCLP" localSheetId="1" hidden="1">#REF!</definedName>
    <definedName name="BExQ8O3WEU8HNTTGKTW5T0QSKCLP" hidden="1">#REF!</definedName>
    <definedName name="BExQ8ZCEDBOBJA3D9LDP5TU2WYGR" localSheetId="0" hidden="1">#REF!</definedName>
    <definedName name="BExQ8ZCEDBOBJA3D9LDP5TU2WYGR" localSheetId="1" hidden="1">#REF!</definedName>
    <definedName name="BExQ8ZCEDBOBJA3D9LDP5TU2WYGR" hidden="1">#REF!</definedName>
    <definedName name="BExQ94LAW6MAQBWY25WTBFV5PPZJ" localSheetId="0" hidden="1">#REF!</definedName>
    <definedName name="BExQ94LAW6MAQBWY25WTBFV5PPZJ" localSheetId="1" hidden="1">#REF!</definedName>
    <definedName name="BExQ94LAW6MAQBWY25WTBFV5PPZJ" hidden="1">#REF!</definedName>
    <definedName name="BExQ968K8V66L55PCVI3B4VR4FW6" localSheetId="0" hidden="1">#REF!</definedName>
    <definedName name="BExQ968K8V66L55PCVI3B4VR4FW6" localSheetId="1" hidden="1">#REF!</definedName>
    <definedName name="BExQ968K8V66L55PCVI3B4VR4FW6" hidden="1">#REF!</definedName>
    <definedName name="BExQ97QIPOSSRK978N8P234Y1XA4" localSheetId="0" hidden="1">#REF!</definedName>
    <definedName name="BExQ97QIPOSSRK978N8P234Y1XA4" localSheetId="1" hidden="1">#REF!</definedName>
    <definedName name="BExQ97QIPOSSRK978N8P234Y1XA4" hidden="1">#REF!</definedName>
    <definedName name="BExQ9DFHXLBKBS9DWH05G83SL12Z" localSheetId="0" hidden="1">#REF!</definedName>
    <definedName name="BExQ9DFHXLBKBS9DWH05G83SL12Z" localSheetId="1" hidden="1">#REF!</definedName>
    <definedName name="BExQ9DFHXLBKBS9DWH05G83SL12Z" hidden="1">#REF!</definedName>
    <definedName name="BExQ9E6FBAXTHGF3RXANFIA77GXP" localSheetId="0" hidden="1">#REF!</definedName>
    <definedName name="BExQ9E6FBAXTHGF3RXANFIA77GXP" localSheetId="1" hidden="1">#REF!</definedName>
    <definedName name="BExQ9E6FBAXTHGF3RXANFIA77GXP" hidden="1">#REF!</definedName>
    <definedName name="BExQ9J4ID0TGFFFJSQ9PFAMXOYZ1" localSheetId="0" hidden="1">#REF!</definedName>
    <definedName name="BExQ9J4ID0TGFFFJSQ9PFAMXOYZ1" localSheetId="1" hidden="1">#REF!</definedName>
    <definedName name="BExQ9J4ID0TGFFFJSQ9PFAMXOYZ1" hidden="1">#REF!</definedName>
    <definedName name="BExQ9KX9734KIAK7IMRLHCPYDHO2" localSheetId="0" hidden="1">#REF!</definedName>
    <definedName name="BExQ9KX9734KIAK7IMRLHCPYDHO2" localSheetId="1" hidden="1">#REF!</definedName>
    <definedName name="BExQ9KX9734KIAK7IMRLHCPYDHO2" hidden="1">#REF!</definedName>
    <definedName name="BExQ9L81FF4I7816VTPFBDWVU4CW" localSheetId="0" hidden="1">#REF!</definedName>
    <definedName name="BExQ9L81FF4I7816VTPFBDWVU4CW" localSheetId="1" hidden="1">#REF!</definedName>
    <definedName name="BExQ9L81FF4I7816VTPFBDWVU4CW" hidden="1">#REF!</definedName>
    <definedName name="BExQ9M4E2ACZOWWWP1JJIQO8AHUM" localSheetId="0" hidden="1">#REF!</definedName>
    <definedName name="BExQ9M4E2ACZOWWWP1JJIQO8AHUM" localSheetId="1" hidden="1">#REF!</definedName>
    <definedName name="BExQ9M4E2ACZOWWWP1JJIQO8AHUM" hidden="1">#REF!</definedName>
    <definedName name="BExQ9TBCP5IJKSQLYEBE6FQLF16I" localSheetId="0" hidden="1">#REF!</definedName>
    <definedName name="BExQ9TBCP5IJKSQLYEBE6FQLF16I" localSheetId="1" hidden="1">#REF!</definedName>
    <definedName name="BExQ9TBCP5IJKSQLYEBE6FQLF16I" hidden="1">#REF!</definedName>
    <definedName name="BExQ9UTANMJCK7LJ4OQMD6F2Q01L" localSheetId="0" hidden="1">#REF!</definedName>
    <definedName name="BExQ9UTANMJCK7LJ4OQMD6F2Q01L" localSheetId="1" hidden="1">#REF!</definedName>
    <definedName name="BExQ9UTANMJCK7LJ4OQMD6F2Q01L" hidden="1">#REF!</definedName>
    <definedName name="BExQ9ZLYHWABXAA9NJDW8ZS0UQ9P" localSheetId="0" hidden="1">#REF!</definedName>
    <definedName name="BExQ9ZLYHWABXAA9NJDW8ZS0UQ9P" localSheetId="1" hidden="1">#REF!</definedName>
    <definedName name="BExQ9ZLYHWABXAA9NJDW8ZS0UQ9P" hidden="1">#REF!</definedName>
    <definedName name="BExQ9ZWQ19KSRZNZNPY6ZNWEST1J" localSheetId="0" hidden="1">#REF!</definedName>
    <definedName name="BExQ9ZWQ19KSRZNZNPY6ZNWEST1J" localSheetId="1" hidden="1">#REF!</definedName>
    <definedName name="BExQ9ZWQ19KSRZNZNPY6ZNWEST1J" hidden="1">#REF!</definedName>
    <definedName name="BExQA324HSCK40ENJUT9CS9EC71B" localSheetId="0" hidden="1">#REF!</definedName>
    <definedName name="BExQA324HSCK40ENJUT9CS9EC71B" localSheetId="1" hidden="1">#REF!</definedName>
    <definedName name="BExQA324HSCK40ENJUT9CS9EC71B" hidden="1">#REF!</definedName>
    <definedName name="BExQA55GY0STSNBWQCWN8E31ZXCS" localSheetId="0" hidden="1">#REF!</definedName>
    <definedName name="BExQA55GY0STSNBWQCWN8E31ZXCS" localSheetId="1" hidden="1">#REF!</definedName>
    <definedName name="BExQA55GY0STSNBWQCWN8E31ZXCS" hidden="1">#REF!</definedName>
    <definedName name="BExQA7URC7M82I0T9RUF90GCS15S" localSheetId="0" hidden="1">#REF!</definedName>
    <definedName name="BExQA7URC7M82I0T9RUF90GCS15S" localSheetId="1" hidden="1">#REF!</definedName>
    <definedName name="BExQA7URC7M82I0T9RUF90GCS15S" hidden="1">#REF!</definedName>
    <definedName name="BExQA9HZIN9XEMHEEVHT99UU9Z82" localSheetId="0" hidden="1">#REF!</definedName>
    <definedName name="BExQA9HZIN9XEMHEEVHT99UU9Z82" localSheetId="1" hidden="1">#REF!</definedName>
    <definedName name="BExQA9HZIN9XEMHEEVHT99UU9Z82" hidden="1">#REF!</definedName>
    <definedName name="BExQAELFYH92K8CJL155181UDORO" localSheetId="0" hidden="1">#REF!</definedName>
    <definedName name="BExQAELFYH92K8CJL155181UDORO" localSheetId="1" hidden="1">#REF!</definedName>
    <definedName name="BExQAELFYH92K8CJL155181UDORO" hidden="1">#REF!</definedName>
    <definedName name="BExQAG8PP8R5NJKNQD1U4QOSD6X5" localSheetId="0" hidden="1">#REF!</definedName>
    <definedName name="BExQAG8PP8R5NJKNQD1U4QOSD6X5" localSheetId="1" hidden="1">#REF!</definedName>
    <definedName name="BExQAG8PP8R5NJKNQD1U4QOSD6X5" hidden="1">#REF!</definedName>
    <definedName name="BExQAVTR32SDHZQ69KNYF6UXXKS2" localSheetId="0" hidden="1">#REF!</definedName>
    <definedName name="BExQAVTR32SDHZQ69KNYF6UXXKS2" localSheetId="1" hidden="1">#REF!</definedName>
    <definedName name="BExQAVTR32SDHZQ69KNYF6UXXKS2" hidden="1">#REF!</definedName>
    <definedName name="BExQBBETZJ7LHJ9CLAL3GEKQFEGR" localSheetId="0" hidden="1">#REF!</definedName>
    <definedName name="BExQBBETZJ7LHJ9CLAL3GEKQFEGR" localSheetId="1" hidden="1">#REF!</definedName>
    <definedName name="BExQBBETZJ7LHJ9CLAL3GEKQFEGR" hidden="1">#REF!</definedName>
    <definedName name="BExQBDICMZTSA1X73TMHNO4JSFLN" localSheetId="0" hidden="1">#REF!</definedName>
    <definedName name="BExQBDICMZTSA1X73TMHNO4JSFLN" localSheetId="1" hidden="1">#REF!</definedName>
    <definedName name="BExQBDICMZTSA1X73TMHNO4JSFLN" hidden="1">#REF!</definedName>
    <definedName name="BExQBEER6CRCRPSSL61S0OMH57ZA" localSheetId="0" hidden="1">#REF!</definedName>
    <definedName name="BExQBEER6CRCRPSSL61S0OMH57ZA" localSheetId="1" hidden="1">#REF!</definedName>
    <definedName name="BExQBEER6CRCRPSSL61S0OMH57ZA" hidden="1">#REF!</definedName>
    <definedName name="BExQBFR753FNBMC27WEQJT8UKANJ" localSheetId="0" hidden="1">#REF!</definedName>
    <definedName name="BExQBFR753FNBMC27WEQJT8UKANJ" localSheetId="1" hidden="1">#REF!</definedName>
    <definedName name="BExQBFR753FNBMC27WEQJT8UKANJ" hidden="1">#REF!</definedName>
    <definedName name="BExQBIGGY5TXI2FJVVZSLZ0LTZYH" localSheetId="0" hidden="1">#REF!</definedName>
    <definedName name="BExQBIGGY5TXI2FJVVZSLZ0LTZYH" localSheetId="1" hidden="1">#REF!</definedName>
    <definedName name="BExQBIGGY5TXI2FJVVZSLZ0LTZYH" hidden="1">#REF!</definedName>
    <definedName name="BExQBM1RUSIQ85LLMM2159BYDPIP" localSheetId="0" hidden="1">#REF!</definedName>
    <definedName name="BExQBM1RUSIQ85LLMM2159BYDPIP" localSheetId="1" hidden="1">#REF!</definedName>
    <definedName name="BExQBM1RUSIQ85LLMM2159BYDPIP" hidden="1">#REF!</definedName>
    <definedName name="BExQBOWE543K7PGA5S7SVU2QKPM3" localSheetId="0" hidden="1">#REF!</definedName>
    <definedName name="BExQBOWE543K7PGA5S7SVU2QKPM3" localSheetId="1" hidden="1">#REF!</definedName>
    <definedName name="BExQBOWE543K7PGA5S7SVU2QKPM3" hidden="1">#REF!</definedName>
    <definedName name="BExQBPSOZ47V81YAEURP0NQJNTJH" localSheetId="0" hidden="1">#REF!</definedName>
    <definedName name="BExQBPSOZ47V81YAEURP0NQJNTJH" localSheetId="1" hidden="1">#REF!</definedName>
    <definedName name="BExQBPSOZ47V81YAEURP0NQJNTJH" hidden="1">#REF!</definedName>
    <definedName name="BExQC5TWT21CGBKD0IHAXTIN2QB8" localSheetId="0" hidden="1">#REF!</definedName>
    <definedName name="BExQC5TWT21CGBKD0IHAXTIN2QB8" localSheetId="1" hidden="1">#REF!</definedName>
    <definedName name="BExQC5TWT21CGBKD0IHAXTIN2QB8" hidden="1">#REF!</definedName>
    <definedName name="BExQC94JL9F5GW4S8DQCAF4WB2DA" localSheetId="0" hidden="1">#REF!</definedName>
    <definedName name="BExQC94JL9F5GW4S8DQCAF4WB2DA" localSheetId="1" hidden="1">#REF!</definedName>
    <definedName name="BExQC94JL9F5GW4S8DQCAF4WB2DA" hidden="1">#REF!</definedName>
    <definedName name="BExQCKTD8AT0824LGWREXM1B5D1X" localSheetId="0" hidden="1">#REF!</definedName>
    <definedName name="BExQCKTD8AT0824LGWREXM1B5D1X" localSheetId="1" hidden="1">#REF!</definedName>
    <definedName name="BExQCKTD8AT0824LGWREXM1B5D1X" hidden="1">#REF!</definedName>
    <definedName name="BExQCQ7KF4HVXSD72FF3DJGNNO3M" localSheetId="0" hidden="1">#REF!</definedName>
    <definedName name="BExQCQ7KF4HVXSD72FF3DJGNNO3M" localSheetId="1" hidden="1">#REF!</definedName>
    <definedName name="BExQCQ7KF4HVXSD72FF3DJGNNO3M" hidden="1">#REF!</definedName>
    <definedName name="BExQCRPJXI0WNJUFFAC39C0PFUFK" localSheetId="0" hidden="1">#REF!</definedName>
    <definedName name="BExQCRPJXI0WNJUFFAC39C0PFUFK" localSheetId="1" hidden="1">#REF!</definedName>
    <definedName name="BExQCRPJXI0WNJUFFAC39C0PFUFK" hidden="1">#REF!</definedName>
    <definedName name="BExQD571YWOXKR2SX85K5MKQ0AO2" localSheetId="0" hidden="1">#REF!</definedName>
    <definedName name="BExQD571YWOXKR2SX85K5MKQ0AO2" localSheetId="1" hidden="1">#REF!</definedName>
    <definedName name="BExQD571YWOXKR2SX85K5MKQ0AO2" hidden="1">#REF!</definedName>
    <definedName name="BExQDB6VCHN8PNX8EA6JNIEQ2JC2" localSheetId="0" hidden="1">#REF!</definedName>
    <definedName name="BExQDB6VCHN8PNX8EA6JNIEQ2JC2" localSheetId="1" hidden="1">#REF!</definedName>
    <definedName name="BExQDB6VCHN8PNX8EA6JNIEQ2JC2" hidden="1">#REF!</definedName>
    <definedName name="BExQDE1B6U2Q9B73KBENABP71YM1" localSheetId="0" hidden="1">#REF!</definedName>
    <definedName name="BExQDE1B6U2Q9B73KBENABP71YM1" localSheetId="1" hidden="1">#REF!</definedName>
    <definedName name="BExQDE1B6U2Q9B73KBENABP71YM1" hidden="1">#REF!</definedName>
    <definedName name="BExQDGQCN7ZW41QDUHOBJUGQAX40" localSheetId="0" hidden="1">#REF!</definedName>
    <definedName name="BExQDGQCN7ZW41QDUHOBJUGQAX40" localSheetId="1" hidden="1">#REF!</definedName>
    <definedName name="BExQDGQCN7ZW41QDUHOBJUGQAX40" hidden="1">#REF!</definedName>
    <definedName name="BExQED8ZZUEH0WRNOHXI7V9TVC8K" localSheetId="0" hidden="1">#REF!</definedName>
    <definedName name="BExQED8ZZUEH0WRNOHXI7V9TVC8K" localSheetId="1" hidden="1">#REF!</definedName>
    <definedName name="BExQED8ZZUEH0WRNOHXI7V9TVC8K" hidden="1">#REF!</definedName>
    <definedName name="BExQEF1PIJIB9J24OB0M4X1WLBB0" localSheetId="0" hidden="1">#REF!</definedName>
    <definedName name="BExQEF1PIJIB9J24OB0M4X1WLBB0" localSheetId="1" hidden="1">#REF!</definedName>
    <definedName name="BExQEF1PIJIB9J24OB0M4X1WLBB0" hidden="1">#REF!</definedName>
    <definedName name="BExQEMUA4HEFM4OVO8M8MA8PIAW1" localSheetId="0" hidden="1">#REF!</definedName>
    <definedName name="BExQEMUA4HEFM4OVO8M8MA8PIAW1" localSheetId="1" hidden="1">#REF!</definedName>
    <definedName name="BExQEMUA4HEFM4OVO8M8MA8PIAW1" hidden="1">#REF!</definedName>
    <definedName name="BExQEP38QPDKB85WG2WOL17IMB5S" localSheetId="0" hidden="1">#REF!</definedName>
    <definedName name="BExQEP38QPDKB85WG2WOL17IMB5S" localSheetId="1" hidden="1">#REF!</definedName>
    <definedName name="BExQEP38QPDKB85WG2WOL17IMB5S" hidden="1">#REF!</definedName>
    <definedName name="BExQEQ4XZQFIKUXNU9H7WE7AMZ1U" localSheetId="0" hidden="1">#REF!</definedName>
    <definedName name="BExQEQ4XZQFIKUXNU9H7WE7AMZ1U" localSheetId="1" hidden="1">#REF!</definedName>
    <definedName name="BExQEQ4XZQFIKUXNU9H7WE7AMZ1U" hidden="1">#REF!</definedName>
    <definedName name="BExQF1OEB07CRAP6ALNNMJNJ3P2D" localSheetId="0" hidden="1">#REF!</definedName>
    <definedName name="BExQF1OEB07CRAP6ALNNMJNJ3P2D" localSheetId="1" hidden="1">#REF!</definedName>
    <definedName name="BExQF1OEB07CRAP6ALNNMJNJ3P2D" hidden="1">#REF!</definedName>
    <definedName name="BExQF8KKL224NYD20XYLLM2RE7EW" localSheetId="0" hidden="1">#REF!</definedName>
    <definedName name="BExQF8KKL224NYD20XYLLM2RE7EW" localSheetId="1" hidden="1">#REF!</definedName>
    <definedName name="BExQF8KKL224NYD20XYLLM2RE7EW" hidden="1">#REF!</definedName>
    <definedName name="BExQF9X2AQPFJZTCHTU5PTTR0JAH" localSheetId="0" hidden="1">#REF!</definedName>
    <definedName name="BExQF9X2AQPFJZTCHTU5PTTR0JAH" localSheetId="1" hidden="1">#REF!</definedName>
    <definedName name="BExQF9X2AQPFJZTCHTU5PTTR0JAH" hidden="1">#REF!</definedName>
    <definedName name="BExQFAINO9ODQZX6NSM8EBTRD04E" localSheetId="0" hidden="1">#REF!</definedName>
    <definedName name="BExQFAINO9ODQZX6NSM8EBTRD04E" localSheetId="1" hidden="1">#REF!</definedName>
    <definedName name="BExQFAINO9ODQZX6NSM8EBTRD04E" hidden="1">#REF!</definedName>
    <definedName name="BExQFC0M9KKFMQKPLPEO2RQDB7MM" localSheetId="0" hidden="1">#REF!</definedName>
    <definedName name="BExQFC0M9KKFMQKPLPEO2RQDB7MM" localSheetId="1" hidden="1">#REF!</definedName>
    <definedName name="BExQFC0M9KKFMQKPLPEO2RQDB7MM" hidden="1">#REF!</definedName>
    <definedName name="BExQFEEV7627R8TYZCM28C6V6WHE" localSheetId="0" hidden="1">#REF!</definedName>
    <definedName name="BExQFEEV7627R8TYZCM28C6V6WHE" localSheetId="1" hidden="1">#REF!</definedName>
    <definedName name="BExQFEEV7627R8TYZCM28C6V6WHE" hidden="1">#REF!</definedName>
    <definedName name="BExQFEK8NUD04X2OBRA275ADPSDL" localSheetId="0" hidden="1">#REF!</definedName>
    <definedName name="BExQFEK8NUD04X2OBRA275ADPSDL" localSheetId="1" hidden="1">#REF!</definedName>
    <definedName name="BExQFEK8NUD04X2OBRA275ADPSDL" hidden="1">#REF!</definedName>
    <definedName name="BExQFGYIWDR4W0YF7XR6E4EWWJ02" localSheetId="0" hidden="1">#REF!</definedName>
    <definedName name="BExQFGYIWDR4W0YF7XR6E4EWWJ02" localSheetId="1" hidden="1">#REF!</definedName>
    <definedName name="BExQFGYIWDR4W0YF7XR6E4EWWJ02" hidden="1">#REF!</definedName>
    <definedName name="BExQFPNFKA36IAPS22LAUMBDI4KE" localSheetId="0" hidden="1">#REF!</definedName>
    <definedName name="BExQFPNFKA36IAPS22LAUMBDI4KE" localSheetId="1" hidden="1">#REF!</definedName>
    <definedName name="BExQFPNFKA36IAPS22LAUMBDI4KE" hidden="1">#REF!</definedName>
    <definedName name="BExQFPSWEMA8WBUZ4WK20LR13VSU" localSheetId="0" hidden="1">#REF!</definedName>
    <definedName name="BExQFPSWEMA8WBUZ4WK20LR13VSU" localSheetId="1" hidden="1">#REF!</definedName>
    <definedName name="BExQFPSWEMA8WBUZ4WK20LR13VSU" hidden="1">#REF!</definedName>
    <definedName name="BExQFVSPOSCCPF1TLJPIWYWYB8A9" localSheetId="0" hidden="1">#REF!</definedName>
    <definedName name="BExQFVSPOSCCPF1TLJPIWYWYB8A9" localSheetId="1" hidden="1">#REF!</definedName>
    <definedName name="BExQFVSPOSCCPF1TLJPIWYWYB8A9" hidden="1">#REF!</definedName>
    <definedName name="BExQFWJQXNQAW6LUMOEDS6KMJMYL" localSheetId="0" hidden="1">#REF!</definedName>
    <definedName name="BExQFWJQXNQAW6LUMOEDS6KMJMYL" localSheetId="1" hidden="1">#REF!</definedName>
    <definedName name="BExQFWJQXNQAW6LUMOEDS6KMJMYL" hidden="1">#REF!</definedName>
    <definedName name="BExQG8TYRD2G42UA5ZPCRLNKUDMX" localSheetId="0" hidden="1">#REF!</definedName>
    <definedName name="BExQG8TYRD2G42UA5ZPCRLNKUDMX" localSheetId="1" hidden="1">#REF!</definedName>
    <definedName name="BExQG8TYRD2G42UA5ZPCRLNKUDMX" hidden="1">#REF!</definedName>
    <definedName name="BExQG9A8OZ31BDN5QEGQGWG59A43" localSheetId="0" hidden="1">#REF!</definedName>
    <definedName name="BExQG9A8OZ31BDN5QEGQGWG59A43" localSheetId="1" hidden="1">#REF!</definedName>
    <definedName name="BExQG9A8OZ31BDN5QEGQGWG59A43" hidden="1">#REF!</definedName>
    <definedName name="BExQGGBQ2CMSPV4NV4RA7NMBQER6" localSheetId="0" hidden="1">#REF!</definedName>
    <definedName name="BExQGGBQ2CMSPV4NV4RA7NMBQER6" localSheetId="1" hidden="1">#REF!</definedName>
    <definedName name="BExQGGBQ2CMSPV4NV4RA7NMBQER6" hidden="1">#REF!</definedName>
    <definedName name="BExQGO48J9MPCDQ96RBB9UN9AIGT" localSheetId="0" hidden="1">#REF!</definedName>
    <definedName name="BExQGO48J9MPCDQ96RBB9UN9AIGT" localSheetId="1" hidden="1">#REF!</definedName>
    <definedName name="BExQGO48J9MPCDQ96RBB9UN9AIGT" hidden="1">#REF!</definedName>
    <definedName name="BExQGSBB6MJWDW7AYWA0MSFTXKRR" localSheetId="0" hidden="1">#REF!</definedName>
    <definedName name="BExQGSBB6MJWDW7AYWA0MSFTXKRR" localSheetId="1" hidden="1">#REF!</definedName>
    <definedName name="BExQGSBB6MJWDW7AYWA0MSFTXKRR" hidden="1">#REF!</definedName>
    <definedName name="BExQH0UURAJ13AVO5UI04HSRGVYW" localSheetId="0" hidden="1">#REF!</definedName>
    <definedName name="BExQH0UURAJ13AVO5UI04HSRGVYW" localSheetId="1" hidden="1">#REF!</definedName>
    <definedName name="BExQH0UURAJ13AVO5UI04HSRGVYW" hidden="1">#REF!</definedName>
    <definedName name="BExQH5I0FUT0822E2ITR6M5724UF" localSheetId="0" hidden="1">#REF!</definedName>
    <definedName name="BExQH5I0FUT0822E2ITR6M5724UF" localSheetId="1" hidden="1">#REF!</definedName>
    <definedName name="BExQH5I0FUT0822E2ITR6M5724UF" hidden="1">#REF!</definedName>
    <definedName name="BExQH6ZZY0NR8SE48PSI9D0CU1TC" localSheetId="0" hidden="1">#REF!</definedName>
    <definedName name="BExQH6ZZY0NR8SE48PSI9D0CU1TC" localSheetId="1" hidden="1">#REF!</definedName>
    <definedName name="BExQH6ZZY0NR8SE48PSI9D0CU1TC" hidden="1">#REF!</definedName>
    <definedName name="BExQH9P2MCXAJOVEO4GFQT6MNW22" localSheetId="0" hidden="1">#REF!</definedName>
    <definedName name="BExQH9P2MCXAJOVEO4GFQT6MNW22" localSheetId="1" hidden="1">#REF!</definedName>
    <definedName name="BExQH9P2MCXAJOVEO4GFQT6MNW22" hidden="1">#REF!</definedName>
    <definedName name="BExQHCZSBYUY8OKKJXFYWKBBM6AH" localSheetId="0" hidden="1">#REF!</definedName>
    <definedName name="BExQHCZSBYUY8OKKJXFYWKBBM6AH" localSheetId="1" hidden="1">#REF!</definedName>
    <definedName name="BExQHCZSBYUY8OKKJXFYWKBBM6AH" hidden="1">#REF!</definedName>
    <definedName name="BExQHML1J3V7M9VZ3S2S198637RP" localSheetId="0" hidden="1">#REF!</definedName>
    <definedName name="BExQHML1J3V7M9VZ3S2S198637RP" localSheetId="1" hidden="1">#REF!</definedName>
    <definedName name="BExQHML1J3V7M9VZ3S2S198637RP" hidden="1">#REF!</definedName>
    <definedName name="BExQHPKXZ1K33V2F90NZIQRZYIAW" localSheetId="0" hidden="1">#REF!</definedName>
    <definedName name="BExQHPKXZ1K33V2F90NZIQRZYIAW" localSheetId="1" hidden="1">#REF!</definedName>
    <definedName name="BExQHPKXZ1K33V2F90NZIQRZYIAW" hidden="1">#REF!</definedName>
    <definedName name="BExQHRDNW8YFGT2B35K9CYSS1VAI" localSheetId="0" hidden="1">#REF!</definedName>
    <definedName name="BExQHRDNW8YFGT2B35K9CYSS1VAI" localSheetId="1" hidden="1">#REF!</definedName>
    <definedName name="BExQHRDNW8YFGT2B35K9CYSS1VAI" hidden="1">#REF!</definedName>
    <definedName name="BExQHRZ9FBLUG6G6CC88UZA6V39L" localSheetId="0" hidden="1">#REF!</definedName>
    <definedName name="BExQHRZ9FBLUG6G6CC88UZA6V39L" localSheetId="1" hidden="1">#REF!</definedName>
    <definedName name="BExQHRZ9FBLUG6G6CC88UZA6V39L" hidden="1">#REF!</definedName>
    <definedName name="BExQHVF9KD06AG2RXUQJ9X4PVGX4" localSheetId="0" hidden="1">#REF!</definedName>
    <definedName name="BExQHVF9KD06AG2RXUQJ9X4PVGX4" localSheetId="1" hidden="1">#REF!</definedName>
    <definedName name="BExQHVF9KD06AG2RXUQJ9X4PVGX4" hidden="1">#REF!</definedName>
    <definedName name="BExQHZBHVN2L4HC7ACTR73T5OCV0" localSheetId="0" hidden="1">#REF!</definedName>
    <definedName name="BExQHZBHVN2L4HC7ACTR73T5OCV0" localSheetId="1" hidden="1">#REF!</definedName>
    <definedName name="BExQHZBHVN2L4HC7ACTR73T5OCV0" hidden="1">#REF!</definedName>
    <definedName name="BExQI3O3BBL6MXZNJD1S3UD8WBUU" localSheetId="0" hidden="1">#REF!</definedName>
    <definedName name="BExQI3O3BBL6MXZNJD1S3UD8WBUU" localSheetId="1" hidden="1">#REF!</definedName>
    <definedName name="BExQI3O3BBL6MXZNJD1S3UD8WBUU" hidden="1">#REF!</definedName>
    <definedName name="BExQI7431UOEBYKYPVVMNXBZ2ZP2" localSheetId="0" hidden="1">#REF!</definedName>
    <definedName name="BExQI7431UOEBYKYPVVMNXBZ2ZP2" localSheetId="1" hidden="1">#REF!</definedName>
    <definedName name="BExQI7431UOEBYKYPVVMNXBZ2ZP2" hidden="1">#REF!</definedName>
    <definedName name="BExQI85V9TNLDJT5LTRZS10Y26SG" localSheetId="0" hidden="1">#REF!</definedName>
    <definedName name="BExQI85V9TNLDJT5LTRZS10Y26SG" localSheetId="1" hidden="1">#REF!</definedName>
    <definedName name="BExQI85V9TNLDJT5LTRZS10Y26SG" hidden="1">#REF!</definedName>
    <definedName name="BExQI9ICYVAAXE7L1BQSE1VWSQA9" localSheetId="0" hidden="1">#REF!</definedName>
    <definedName name="BExQI9ICYVAAXE7L1BQSE1VWSQA9" localSheetId="1" hidden="1">#REF!</definedName>
    <definedName name="BExQI9ICYVAAXE7L1BQSE1VWSQA9" hidden="1">#REF!</definedName>
    <definedName name="BExQIAPKHVEV8CU1L3TTHJW67FJ5" localSheetId="0" hidden="1">#REF!</definedName>
    <definedName name="BExQIAPKHVEV8CU1L3TTHJW67FJ5" localSheetId="1" hidden="1">#REF!</definedName>
    <definedName name="BExQIAPKHVEV8CU1L3TTHJW67FJ5" hidden="1">#REF!</definedName>
    <definedName name="BExQIAV02RGEQG6AF0CWXU3MS9BZ" localSheetId="0" hidden="1">#REF!</definedName>
    <definedName name="BExQIAV02RGEQG6AF0CWXU3MS9BZ" localSheetId="1" hidden="1">#REF!</definedName>
    <definedName name="BExQIAV02RGEQG6AF0CWXU3MS9BZ" hidden="1">#REF!</definedName>
    <definedName name="BExQIBB4I3Z6AUU0HYV1DHRS13M4" localSheetId="0" hidden="1">#REF!</definedName>
    <definedName name="BExQIBB4I3Z6AUU0HYV1DHRS13M4" localSheetId="1" hidden="1">#REF!</definedName>
    <definedName name="BExQIBB4I3Z6AUU0HYV1DHRS13M4" hidden="1">#REF!</definedName>
    <definedName name="BExQIBWPAXU7HJZLKGJZY3EB7MIS" localSheetId="0" hidden="1">#REF!</definedName>
    <definedName name="BExQIBWPAXU7HJZLKGJZY3EB7MIS" localSheetId="1" hidden="1">#REF!</definedName>
    <definedName name="BExQIBWPAXU7HJZLKGJZY3EB7MIS" hidden="1">#REF!</definedName>
    <definedName name="BExQIHLP9AT969BKBF22IGW76GLI" localSheetId="0" hidden="1">#REF!</definedName>
    <definedName name="BExQIHLP9AT969BKBF22IGW76GLI" localSheetId="1" hidden="1">#REF!</definedName>
    <definedName name="BExQIHLP9AT969BKBF22IGW76GLI" hidden="1">#REF!</definedName>
    <definedName name="BExQIS8O6R36CI01XRY9ISM99TW9" localSheetId="0" hidden="1">#REF!</definedName>
    <definedName name="BExQIS8O6R36CI01XRY9ISM99TW9" localSheetId="1" hidden="1">#REF!</definedName>
    <definedName name="BExQIS8O6R36CI01XRY9ISM99TW9" hidden="1">#REF!</definedName>
    <definedName name="BExQIVJB9MJ25NDUHTCVMSODJY2C" localSheetId="0" hidden="1">#REF!</definedName>
    <definedName name="BExQIVJB9MJ25NDUHTCVMSODJY2C" localSheetId="1" hidden="1">#REF!</definedName>
    <definedName name="BExQIVJB9MJ25NDUHTCVMSODJY2C" hidden="1">#REF!</definedName>
    <definedName name="BExQIWAEMVTWAU39DWIXT17K2A9Z" localSheetId="0" hidden="1">#REF!</definedName>
    <definedName name="BExQIWAEMVTWAU39DWIXT17K2A9Z" localSheetId="1" hidden="1">#REF!</definedName>
    <definedName name="BExQIWAEMVTWAU39DWIXT17K2A9Z" hidden="1">#REF!</definedName>
    <definedName name="BExQJ72T8UR0U461ZLEGOOEPCDIG" localSheetId="0" hidden="1">#REF!</definedName>
    <definedName name="BExQJ72T8UR0U461ZLEGOOEPCDIG" localSheetId="1" hidden="1">#REF!</definedName>
    <definedName name="BExQJ72T8UR0U461ZLEGOOEPCDIG" hidden="1">#REF!</definedName>
    <definedName name="BExQJAZ2QDORCR0K8PR9VHQZ4Y3P" localSheetId="0" hidden="1">#REF!</definedName>
    <definedName name="BExQJAZ2QDORCR0K8PR9VHQZ4Y3P" localSheetId="1" hidden="1">#REF!</definedName>
    <definedName name="BExQJAZ2QDORCR0K8PR9VHQZ4Y3P" hidden="1">#REF!</definedName>
    <definedName name="BExQJBF7LAX128WR7VTMJC88ZLPG" localSheetId="0" hidden="1">#REF!</definedName>
    <definedName name="BExQJBF7LAX128WR7VTMJC88ZLPG" localSheetId="1" hidden="1">#REF!</definedName>
    <definedName name="BExQJBF7LAX128WR7VTMJC88ZLPG" hidden="1">#REF!</definedName>
    <definedName name="BExQJEVCKX6KZHNCLYXY7D0MX5KN" localSheetId="0" hidden="1">#REF!</definedName>
    <definedName name="BExQJEVCKX6KZHNCLYXY7D0MX5KN" localSheetId="1" hidden="1">#REF!</definedName>
    <definedName name="BExQJEVCKX6KZHNCLYXY7D0MX5KN" hidden="1">#REF!</definedName>
    <definedName name="BExQJJYSDX8B0J1QGF2HL071KKA3" localSheetId="0" hidden="1">#REF!</definedName>
    <definedName name="BExQJJYSDX8B0J1QGF2HL071KKA3" localSheetId="1" hidden="1">#REF!</definedName>
    <definedName name="BExQJJYSDX8B0J1QGF2HL071KKA3" hidden="1">#REF!</definedName>
    <definedName name="BExQK1HV6SQQ7CP8H8IUKI9TYXTD" localSheetId="0" hidden="1">#REF!</definedName>
    <definedName name="BExQK1HV6SQQ7CP8H8IUKI9TYXTD" localSheetId="1" hidden="1">#REF!</definedName>
    <definedName name="BExQK1HV6SQQ7CP8H8IUKI9TYXTD" hidden="1">#REF!</definedName>
    <definedName name="BExQK3LE5CSBW1E4H4KHW548FL2R" localSheetId="0" hidden="1">#REF!</definedName>
    <definedName name="BExQK3LE5CSBW1E4H4KHW548FL2R" localSheetId="1" hidden="1">#REF!</definedName>
    <definedName name="BExQK3LE5CSBW1E4H4KHW548FL2R" hidden="1">#REF!</definedName>
    <definedName name="BExQKG6LD6PLNDGNGO9DJXY865BR" localSheetId="0" hidden="1">#REF!</definedName>
    <definedName name="BExQKG6LD6PLNDGNGO9DJXY865BR" localSheetId="1" hidden="1">#REF!</definedName>
    <definedName name="BExQKG6LD6PLNDGNGO9DJXY865BR" hidden="1">#REF!</definedName>
    <definedName name="BExQKUKG8I4CGS9QYSD0H7NHP4JN" localSheetId="0" hidden="1">#REF!</definedName>
    <definedName name="BExQKUKG8I4CGS9QYSD0H7NHP4JN" localSheetId="1" hidden="1">#REF!</definedName>
    <definedName name="BExQKUKG8I4CGS9QYSD0H7NHP4JN" hidden="1">#REF!</definedName>
    <definedName name="BExQL2NSE8OYZFXQH8A23RMVMFW7" localSheetId="0" hidden="1">#REF!</definedName>
    <definedName name="BExQL2NSE8OYZFXQH8A23RMVMFW7" localSheetId="1" hidden="1">#REF!</definedName>
    <definedName name="BExQL2NSE8OYZFXQH8A23RMVMFW7" hidden="1">#REF!</definedName>
    <definedName name="BExQL4GJ3LZJL6JDEHT7UDXW90TV" localSheetId="0" hidden="1">#REF!</definedName>
    <definedName name="BExQL4GJ3LZJL6JDEHT7UDXW90TV" localSheetId="1" hidden="1">#REF!</definedName>
    <definedName name="BExQL4GJ3LZJL6JDEHT7UDXW90TV" hidden="1">#REF!</definedName>
    <definedName name="BExQLE1TOW3A287TQB0AVWENT8O1" localSheetId="0" hidden="1">#REF!</definedName>
    <definedName name="BExQLE1TOW3A287TQB0AVWENT8O1" localSheetId="1" hidden="1">#REF!</definedName>
    <definedName name="BExQLE1TOW3A287TQB0AVWENT8O1" hidden="1">#REF!</definedName>
    <definedName name="BExRYOYB4A3E5F6MTROY69LR0PMG" localSheetId="0" hidden="1">#REF!</definedName>
    <definedName name="BExRYOYB4A3E5F6MTROY69LR0PMG" localSheetId="1" hidden="1">#REF!</definedName>
    <definedName name="BExRYOYB4A3E5F6MTROY69LR0PMG" hidden="1">#REF!</definedName>
    <definedName name="BExRYZLA9EW71H4SXQR525S72LLP" localSheetId="0" hidden="1">#REF!</definedName>
    <definedName name="BExRYZLA9EW71H4SXQR525S72LLP" localSheetId="1" hidden="1">#REF!</definedName>
    <definedName name="BExRYZLA9EW71H4SXQR525S72LLP" hidden="1">#REF!</definedName>
    <definedName name="BExRZ66M8G9FQ0VFP077QSZBSOA5" localSheetId="0" hidden="1">#REF!</definedName>
    <definedName name="BExRZ66M8G9FQ0VFP077QSZBSOA5" localSheetId="1" hidden="1">#REF!</definedName>
    <definedName name="BExRZ66M8G9FQ0VFP077QSZBSOA5" hidden="1">#REF!</definedName>
    <definedName name="BExRZ8FMQQL46I8AQWU17LRNZD5T" localSheetId="0" hidden="1">#REF!</definedName>
    <definedName name="BExRZ8FMQQL46I8AQWU17LRNZD5T" localSheetId="1" hidden="1">#REF!</definedName>
    <definedName name="BExRZ8FMQQL46I8AQWU17LRNZD5T" hidden="1">#REF!</definedName>
    <definedName name="BExRZIRRIXRUMZ5GOO95S7460BMP" localSheetId="0" hidden="1">#REF!</definedName>
    <definedName name="BExRZIRRIXRUMZ5GOO95S7460BMP" localSheetId="1" hidden="1">#REF!</definedName>
    <definedName name="BExRZIRRIXRUMZ5GOO95S7460BMP" hidden="1">#REF!</definedName>
    <definedName name="BExRZJTNBKKPK7SB4LA31O3OH6PO" localSheetId="0" hidden="1">#REF!</definedName>
    <definedName name="BExRZJTNBKKPK7SB4LA31O3OH6PO" localSheetId="1" hidden="1">#REF!</definedName>
    <definedName name="BExRZJTNBKKPK7SB4LA31O3OH6PO" hidden="1">#REF!</definedName>
    <definedName name="BExRZK9RAHMM0ZLTNSK7A4LDC42D" localSheetId="0" hidden="1">#REF!</definedName>
    <definedName name="BExRZK9RAHMM0ZLTNSK7A4LDC42D" localSheetId="1" hidden="1">#REF!</definedName>
    <definedName name="BExRZK9RAHMM0ZLTNSK7A4LDC42D" hidden="1">#REF!</definedName>
    <definedName name="BExRZNF461H0WDF36L3U0UQSJGZB" localSheetId="0" hidden="1">#REF!</definedName>
    <definedName name="BExRZNF461H0WDF36L3U0UQSJGZB" localSheetId="1" hidden="1">#REF!</definedName>
    <definedName name="BExRZNF461H0WDF36L3U0UQSJGZB" hidden="1">#REF!</definedName>
    <definedName name="BExRZOGSR69INI6GAEPHDWSNK5Q4" localSheetId="0" hidden="1">#REF!</definedName>
    <definedName name="BExRZOGSR69INI6GAEPHDWSNK5Q4" localSheetId="1" hidden="1">#REF!</definedName>
    <definedName name="BExRZOGSR69INI6GAEPHDWSNK5Q4" hidden="1">#REF!</definedName>
    <definedName name="BExS0ASQBKRTPDWFK0KUDFOS9LE5" localSheetId="0" hidden="1">#REF!</definedName>
    <definedName name="BExS0ASQBKRTPDWFK0KUDFOS9LE5" localSheetId="1" hidden="1">#REF!</definedName>
    <definedName name="BExS0ASQBKRTPDWFK0KUDFOS9LE5" hidden="1">#REF!</definedName>
    <definedName name="BExS0GHQUF6YT0RU3TKDEO8CSJYB" localSheetId="0" hidden="1">#REF!</definedName>
    <definedName name="BExS0GHQUF6YT0RU3TKDEO8CSJYB" localSheetId="1" hidden="1">#REF!</definedName>
    <definedName name="BExS0GHQUF6YT0RU3TKDEO8CSJYB" hidden="1">#REF!</definedName>
    <definedName name="BExS0K8IHC45I78DMZBOJ1P13KQA" localSheetId="0" hidden="1">#REF!</definedName>
    <definedName name="BExS0K8IHC45I78DMZBOJ1P13KQA" localSheetId="1" hidden="1">#REF!</definedName>
    <definedName name="BExS0K8IHC45I78DMZBOJ1P13KQA" hidden="1">#REF!</definedName>
    <definedName name="BExS0L4WP69XXUFHED98XIEPB593" localSheetId="0" hidden="1">#REF!</definedName>
    <definedName name="BExS0L4WP69XXUFHED98XIEPB593" localSheetId="1" hidden="1">#REF!</definedName>
    <definedName name="BExS0L4WP69XXUFHED98XIEPB593" hidden="1">#REF!</definedName>
    <definedName name="BExS0Z2O2N4AJXFEPN87NU9ZGAHG" localSheetId="0" hidden="1">#REF!</definedName>
    <definedName name="BExS0Z2O2N4AJXFEPN87NU9ZGAHG" localSheetId="1" hidden="1">#REF!</definedName>
    <definedName name="BExS0Z2O2N4AJXFEPN87NU9ZGAHG" hidden="1">#REF!</definedName>
    <definedName name="BExS15IJV0WW662NXQUVT3FGP4ST" localSheetId="0" hidden="1">#REF!</definedName>
    <definedName name="BExS15IJV0WW662NXQUVT3FGP4ST" localSheetId="1" hidden="1">#REF!</definedName>
    <definedName name="BExS15IJV0WW662NXQUVT3FGP4ST" hidden="1">#REF!</definedName>
    <definedName name="BExS18T8TBNEPF4AU1VJ268XLF3L" localSheetId="0" hidden="1">#REF!</definedName>
    <definedName name="BExS18T8TBNEPF4AU1VJ268XLF3L" localSheetId="1" hidden="1">#REF!</definedName>
    <definedName name="BExS18T8TBNEPF4AU1VJ268XLF3L" hidden="1">#REF!</definedName>
    <definedName name="BExS194110MR25BYJI3CJ2EGZ8XT" localSheetId="0" hidden="1">#REF!</definedName>
    <definedName name="BExS194110MR25BYJI3CJ2EGZ8XT" localSheetId="1" hidden="1">#REF!</definedName>
    <definedName name="BExS194110MR25BYJI3CJ2EGZ8XT" hidden="1">#REF!</definedName>
    <definedName name="BExS1BNVGNSGD4EP90QL8WXYWZ66" localSheetId="0" hidden="1">#REF!</definedName>
    <definedName name="BExS1BNVGNSGD4EP90QL8WXYWZ66" localSheetId="1" hidden="1">#REF!</definedName>
    <definedName name="BExS1BNVGNSGD4EP90QL8WXYWZ66" hidden="1">#REF!</definedName>
    <definedName name="BExS1UE39N6NCND7MAARSBWXS6HU" localSheetId="0" hidden="1">#REF!</definedName>
    <definedName name="BExS1UE39N6NCND7MAARSBWXS6HU" localSheetId="1" hidden="1">#REF!</definedName>
    <definedName name="BExS1UE39N6NCND7MAARSBWXS6HU" hidden="1">#REF!</definedName>
    <definedName name="BExS226HTWL5WVC76MP5A1IBI8WD" localSheetId="0" hidden="1">#REF!</definedName>
    <definedName name="BExS226HTWL5WVC76MP5A1IBI8WD" localSheetId="1" hidden="1">#REF!</definedName>
    <definedName name="BExS226HTWL5WVC76MP5A1IBI8WD" hidden="1">#REF!</definedName>
    <definedName name="BExS26OI2QNNAH2WMDD95Z400048" localSheetId="0" hidden="1">#REF!</definedName>
    <definedName name="BExS26OI2QNNAH2WMDD95Z400048" localSheetId="1" hidden="1">#REF!</definedName>
    <definedName name="BExS26OI2QNNAH2WMDD95Z400048" hidden="1">#REF!</definedName>
    <definedName name="BExS2D4EI622QRKZKVDPRE66M4XA" localSheetId="0" hidden="1">#REF!</definedName>
    <definedName name="BExS2D4EI622QRKZKVDPRE66M4XA" localSheetId="1" hidden="1">#REF!</definedName>
    <definedName name="BExS2D4EI622QRKZKVDPRE66M4XA" hidden="1">#REF!</definedName>
    <definedName name="BExS2DF6B4ZUF3VZLI4G6LJ3BF38" localSheetId="0" hidden="1">#REF!</definedName>
    <definedName name="BExS2DF6B4ZUF3VZLI4G6LJ3BF38" localSheetId="1" hidden="1">#REF!</definedName>
    <definedName name="BExS2DF6B4ZUF3VZLI4G6LJ3BF38" hidden="1">#REF!</definedName>
    <definedName name="BExS2GKEA6VM3PDWKD7XI0KRUHTW" localSheetId="0" hidden="1">#REF!</definedName>
    <definedName name="BExS2GKEA6VM3PDWKD7XI0KRUHTW" localSheetId="1" hidden="1">#REF!</definedName>
    <definedName name="BExS2GKEA6VM3PDWKD7XI0KRUHTW" hidden="1">#REF!</definedName>
    <definedName name="BExS2I2HVU314TXI2DYFRY8XV913" localSheetId="0" hidden="1">#REF!</definedName>
    <definedName name="BExS2I2HVU314TXI2DYFRY8XV913" localSheetId="1" hidden="1">#REF!</definedName>
    <definedName name="BExS2I2HVU314TXI2DYFRY8XV913" hidden="1">#REF!</definedName>
    <definedName name="BExS2QB5FS5LYTFYO4BROTWG3OV5" localSheetId="0" hidden="1">#REF!</definedName>
    <definedName name="BExS2QB5FS5LYTFYO4BROTWG3OV5" localSheetId="1" hidden="1">#REF!</definedName>
    <definedName name="BExS2QB5FS5LYTFYO4BROTWG3OV5" hidden="1">#REF!</definedName>
    <definedName name="BExS2TLU1HONYV6S3ZD9T12D7CIG" localSheetId="0" hidden="1">#REF!</definedName>
    <definedName name="BExS2TLU1HONYV6S3ZD9T12D7CIG" localSheetId="1" hidden="1">#REF!</definedName>
    <definedName name="BExS2TLU1HONYV6S3ZD9T12D7CIG" hidden="1">#REF!</definedName>
    <definedName name="BExS2WLQUVBRZJWQTWUU4CYDY4IN" localSheetId="0" hidden="1">#REF!</definedName>
    <definedName name="BExS2WLQUVBRZJWQTWUU4CYDY4IN" localSheetId="1" hidden="1">#REF!</definedName>
    <definedName name="BExS2WLQUVBRZJWQTWUU4CYDY4IN" hidden="1">#REF!</definedName>
    <definedName name="BExS2YJQV4NUX6135T90Z1Y5R26Q" localSheetId="0" hidden="1">#REF!</definedName>
    <definedName name="BExS2YJQV4NUX6135T90Z1Y5R26Q" localSheetId="1" hidden="1">#REF!</definedName>
    <definedName name="BExS2YJQV4NUX6135T90Z1Y5R26Q" hidden="1">#REF!</definedName>
    <definedName name="BExS318UV9I2FXPQQWUKKX00QLPJ" localSheetId="0" hidden="1">#REF!</definedName>
    <definedName name="BExS318UV9I2FXPQQWUKKX00QLPJ" localSheetId="1" hidden="1">#REF!</definedName>
    <definedName name="BExS318UV9I2FXPQQWUKKX00QLPJ" hidden="1">#REF!</definedName>
    <definedName name="BExS3LBS0SMTHALVM4NRI1BAV1NP" localSheetId="0" hidden="1">#REF!</definedName>
    <definedName name="BExS3LBS0SMTHALVM4NRI1BAV1NP" localSheetId="1" hidden="1">#REF!</definedName>
    <definedName name="BExS3LBS0SMTHALVM4NRI1BAV1NP" hidden="1">#REF!</definedName>
    <definedName name="BExS3MTQ75VBXDGEBURP6YT8RROE" localSheetId="0" hidden="1">#REF!</definedName>
    <definedName name="BExS3MTQ75VBXDGEBURP6YT8RROE" localSheetId="1" hidden="1">#REF!</definedName>
    <definedName name="BExS3MTQ75VBXDGEBURP6YT8RROE" hidden="1">#REF!</definedName>
    <definedName name="BExS3OMGYO0DFN5186UFKEXZ2RX3" localSheetId="0" hidden="1">#REF!</definedName>
    <definedName name="BExS3OMGYO0DFN5186UFKEXZ2RX3" localSheetId="1" hidden="1">#REF!</definedName>
    <definedName name="BExS3OMGYO0DFN5186UFKEXZ2RX3" hidden="1">#REF!</definedName>
    <definedName name="BExS3SDERJ27OER67TIGOVZU13A2" localSheetId="0" hidden="1">#REF!</definedName>
    <definedName name="BExS3SDERJ27OER67TIGOVZU13A2" localSheetId="1" hidden="1">#REF!</definedName>
    <definedName name="BExS3SDERJ27OER67TIGOVZU13A2" hidden="1">#REF!</definedName>
    <definedName name="BExS3STIH9SFG0R6H30P191QZE98" localSheetId="0" hidden="1">#REF!</definedName>
    <definedName name="BExS3STIH9SFG0R6H30P191QZE98" localSheetId="1" hidden="1">#REF!</definedName>
    <definedName name="BExS3STIH9SFG0R6H30P191QZE98" hidden="1">#REF!</definedName>
    <definedName name="BExS46R5WDNU5KL04FKY5LHJUCB8" localSheetId="0" hidden="1">#REF!</definedName>
    <definedName name="BExS46R5WDNU5KL04FKY5LHJUCB8" localSheetId="1" hidden="1">#REF!</definedName>
    <definedName name="BExS46R5WDNU5KL04FKY5LHJUCB8" hidden="1">#REF!</definedName>
    <definedName name="BExS4ASWKM93XA275AXHYP8AG6SU" localSheetId="0" hidden="1">#REF!</definedName>
    <definedName name="BExS4ASWKM93XA275AXHYP8AG6SU" localSheetId="1" hidden="1">#REF!</definedName>
    <definedName name="BExS4ASWKM93XA275AXHYP8AG6SU" hidden="1">#REF!</definedName>
    <definedName name="BExS4IANBC4RO7HIK0MZZ2RPQU78" localSheetId="0" hidden="1">#REF!</definedName>
    <definedName name="BExS4IANBC4RO7HIK0MZZ2RPQU78" localSheetId="1" hidden="1">#REF!</definedName>
    <definedName name="BExS4IANBC4RO7HIK0MZZ2RPQU78" hidden="1">#REF!</definedName>
    <definedName name="BExS4JN3Y6SVBKILQK0R9HS45Y52" localSheetId="0" hidden="1">#REF!</definedName>
    <definedName name="BExS4JN3Y6SVBKILQK0R9HS45Y52" localSheetId="1" hidden="1">#REF!</definedName>
    <definedName name="BExS4JN3Y6SVBKILQK0R9HS45Y52" hidden="1">#REF!</definedName>
    <definedName name="BExS4P6S41O6Z6BED77U3GD9PNH1" localSheetId="0" hidden="1">#REF!</definedName>
    <definedName name="BExS4P6S41O6Z6BED77U3GD9PNH1" localSheetId="1" hidden="1">#REF!</definedName>
    <definedName name="BExS4P6S41O6Z6BED77U3GD9PNH1" hidden="1">#REF!</definedName>
    <definedName name="BExS4PXPURUHFBOKYFJD5J1J2RXC" localSheetId="0" hidden="1">#REF!</definedName>
    <definedName name="BExS4PXPURUHFBOKYFJD5J1J2RXC" localSheetId="1" hidden="1">#REF!</definedName>
    <definedName name="BExS4PXPURUHFBOKYFJD5J1J2RXC" hidden="1">#REF!</definedName>
    <definedName name="BExS4T32HD3YGJ91HTJ2IGVX6V4O" localSheetId="0" hidden="1">#REF!</definedName>
    <definedName name="BExS4T32HD3YGJ91HTJ2IGVX6V4O" localSheetId="1" hidden="1">#REF!</definedName>
    <definedName name="BExS4T32HD3YGJ91HTJ2IGVX6V4O" hidden="1">#REF!</definedName>
    <definedName name="BExS51H0N51UT0FZOPZRCF1GU063" localSheetId="0" hidden="1">#REF!</definedName>
    <definedName name="BExS51H0N51UT0FZOPZRCF1GU063" localSheetId="1" hidden="1">#REF!</definedName>
    <definedName name="BExS51H0N51UT0FZOPZRCF1GU063" hidden="1">#REF!</definedName>
    <definedName name="BExS54X72TJFC41FJK72MLRR2OO7" localSheetId="0" hidden="1">#REF!</definedName>
    <definedName name="BExS54X72TJFC41FJK72MLRR2OO7" localSheetId="1" hidden="1">#REF!</definedName>
    <definedName name="BExS54X72TJFC41FJK72MLRR2OO7" hidden="1">#REF!</definedName>
    <definedName name="BExS59F0PA1V2ZC7S5TN6IT41SXP" localSheetId="0" hidden="1">#REF!</definedName>
    <definedName name="BExS59F0PA1V2ZC7S5TN6IT41SXP" localSheetId="1" hidden="1">#REF!</definedName>
    <definedName name="BExS59F0PA1V2ZC7S5TN6IT41SXP" hidden="1">#REF!</definedName>
    <definedName name="BExS5L3TGB8JVW9ROYWTKYTUPW27" localSheetId="0" hidden="1">#REF!</definedName>
    <definedName name="BExS5L3TGB8JVW9ROYWTKYTUPW27" localSheetId="1" hidden="1">#REF!</definedName>
    <definedName name="BExS5L3TGB8JVW9ROYWTKYTUPW27" hidden="1">#REF!</definedName>
    <definedName name="BExS6GKQ96EHVLYWNJDWXZXUZW90" localSheetId="0" hidden="1">#REF!</definedName>
    <definedName name="BExS6GKQ96EHVLYWNJDWXZXUZW90" localSheetId="1" hidden="1">#REF!</definedName>
    <definedName name="BExS6GKQ96EHVLYWNJDWXZXUZW90" hidden="1">#REF!</definedName>
    <definedName name="BExS6ITKSZFRR01YD5B0F676SYN7" localSheetId="0" hidden="1">#REF!</definedName>
    <definedName name="BExS6ITKSZFRR01YD5B0F676SYN7" localSheetId="1" hidden="1">#REF!</definedName>
    <definedName name="BExS6ITKSZFRR01YD5B0F676SYN7" hidden="1">#REF!</definedName>
    <definedName name="BExS6N0LI574IAC89EFW6CLTCQ33" localSheetId="0" hidden="1">#REF!</definedName>
    <definedName name="BExS6N0LI574IAC89EFW6CLTCQ33" localSheetId="1" hidden="1">#REF!</definedName>
    <definedName name="BExS6N0LI574IAC89EFW6CLTCQ33" hidden="1">#REF!</definedName>
    <definedName name="BExS6N0NEF7XCTT5R600QZ71A44O" localSheetId="0" hidden="1">#REF!</definedName>
    <definedName name="BExS6N0NEF7XCTT5R600QZ71A44O" localSheetId="1" hidden="1">#REF!</definedName>
    <definedName name="BExS6N0NEF7XCTT5R600QZ71A44O" hidden="1">#REF!</definedName>
    <definedName name="BExS6WRDBF3ST86ZOBBUL3GTCR11" localSheetId="0" hidden="1">#REF!</definedName>
    <definedName name="BExS6WRDBF3ST86ZOBBUL3GTCR11" localSheetId="1" hidden="1">#REF!</definedName>
    <definedName name="BExS6WRDBF3ST86ZOBBUL3GTCR11" hidden="1">#REF!</definedName>
    <definedName name="BExS6XNRKR0C3MTA0LV5B60UB908" localSheetId="0" hidden="1">#REF!</definedName>
    <definedName name="BExS6XNRKR0C3MTA0LV5B60UB908" localSheetId="1" hidden="1">#REF!</definedName>
    <definedName name="BExS6XNRKR0C3MTA0LV5B60UB908" hidden="1">#REF!</definedName>
    <definedName name="BExS73NELZEK2MDOLXO2Q7H3EG71" localSheetId="0" hidden="1">#REF!</definedName>
    <definedName name="BExS73NELZEK2MDOLXO2Q7H3EG71" localSheetId="1" hidden="1">#REF!</definedName>
    <definedName name="BExS73NELZEK2MDOLXO2Q7H3EG71" hidden="1">#REF!</definedName>
    <definedName name="BExS7DJF6AXTWAJD7K4ZCD7L6BHV" localSheetId="0" hidden="1">#REF!</definedName>
    <definedName name="BExS7DJF6AXTWAJD7K4ZCD7L6BHV" localSheetId="1" hidden="1">#REF!</definedName>
    <definedName name="BExS7DJF6AXTWAJD7K4ZCD7L6BHV" hidden="1">#REF!</definedName>
    <definedName name="BExS7GOTHHOK287MX2RC853NWQAL" localSheetId="0" hidden="1">#REF!</definedName>
    <definedName name="BExS7GOTHHOK287MX2RC853NWQAL" localSheetId="1" hidden="1">#REF!</definedName>
    <definedName name="BExS7GOTHHOK287MX2RC853NWQAL" hidden="1">#REF!</definedName>
    <definedName name="BExS7TKQYLRZGM93UY3ZJZJBQNFJ" localSheetId="0" hidden="1">#REF!</definedName>
    <definedName name="BExS7TKQYLRZGM93UY3ZJZJBQNFJ" localSheetId="1" hidden="1">#REF!</definedName>
    <definedName name="BExS7TKQYLRZGM93UY3ZJZJBQNFJ" hidden="1">#REF!</definedName>
    <definedName name="BExS7Y2LNGVHSIBKC7C3R6X4LDR6" localSheetId="0" hidden="1">#REF!</definedName>
    <definedName name="BExS7Y2LNGVHSIBKC7C3R6X4LDR6" localSheetId="1" hidden="1">#REF!</definedName>
    <definedName name="BExS7Y2LNGVHSIBKC7C3R6X4LDR6" hidden="1">#REF!</definedName>
    <definedName name="BExS81TE0EY44Y3W2M4Z4MGNP5OM" localSheetId="0" hidden="1">#REF!</definedName>
    <definedName name="BExS81TE0EY44Y3W2M4Z4MGNP5OM" localSheetId="1" hidden="1">#REF!</definedName>
    <definedName name="BExS81TE0EY44Y3W2M4Z4MGNP5OM" hidden="1">#REF!</definedName>
    <definedName name="BExS81YPDZDVJJVS15HV2HDXAC3Y" localSheetId="0" hidden="1">#REF!</definedName>
    <definedName name="BExS81YPDZDVJJVS15HV2HDXAC3Y" localSheetId="1" hidden="1">#REF!</definedName>
    <definedName name="BExS81YPDZDVJJVS15HV2HDXAC3Y" hidden="1">#REF!</definedName>
    <definedName name="BExS82PRVNUTEKQZS56YT2DVF6C2" localSheetId="0" hidden="1">#REF!</definedName>
    <definedName name="BExS82PRVNUTEKQZS56YT2DVF6C2" localSheetId="1" hidden="1">#REF!</definedName>
    <definedName name="BExS82PRVNUTEKQZS56YT2DVF6C2" hidden="1">#REF!</definedName>
    <definedName name="BExS83BCNFAV6DRCB1VTUF96491J" localSheetId="0" hidden="1">#REF!</definedName>
    <definedName name="BExS83BCNFAV6DRCB1VTUF96491J" localSheetId="1" hidden="1">#REF!</definedName>
    <definedName name="BExS83BCNFAV6DRCB1VTUF96491J" hidden="1">#REF!</definedName>
    <definedName name="BExS86GKM9ISCSNZD15BQ5E5L6A5" localSheetId="0" hidden="1">#REF!</definedName>
    <definedName name="BExS86GKM9ISCSNZD15BQ5E5L6A5" localSheetId="1" hidden="1">#REF!</definedName>
    <definedName name="BExS86GKM9ISCSNZD15BQ5E5L6A5" hidden="1">#REF!</definedName>
    <definedName name="BExS89GGRJ55EK546SM31UGE2K8T" localSheetId="0" hidden="1">#REF!</definedName>
    <definedName name="BExS89GGRJ55EK546SM31UGE2K8T" localSheetId="1" hidden="1">#REF!</definedName>
    <definedName name="BExS89GGRJ55EK546SM31UGE2K8T" hidden="1">#REF!</definedName>
    <definedName name="BExS8BPG5A0GR5AO1U951NDGGR0L" localSheetId="0" hidden="1">#REF!</definedName>
    <definedName name="BExS8BPG5A0GR5AO1U951NDGGR0L" localSheetId="1" hidden="1">#REF!</definedName>
    <definedName name="BExS8BPG5A0GR5AO1U951NDGGR0L" hidden="1">#REF!</definedName>
    <definedName name="BExS8CGI0JXFUBD41VFLI0SZSV8F" localSheetId="0" hidden="1">#REF!</definedName>
    <definedName name="BExS8CGI0JXFUBD41VFLI0SZSV8F" localSheetId="1" hidden="1">#REF!</definedName>
    <definedName name="BExS8CGI0JXFUBD41VFLI0SZSV8F" hidden="1">#REF!</definedName>
    <definedName name="BExS8D22FXVQKOEJP01LT0CDI3PS" localSheetId="0" hidden="1">#REF!</definedName>
    <definedName name="BExS8D22FXVQKOEJP01LT0CDI3PS" localSheetId="1" hidden="1">#REF!</definedName>
    <definedName name="BExS8D22FXVQKOEJP01LT0CDI3PS" hidden="1">#REF!</definedName>
    <definedName name="BExS8EEJOZFBUWZDOM3O25AJRUVU" localSheetId="0" hidden="1">#REF!</definedName>
    <definedName name="BExS8EEJOZFBUWZDOM3O25AJRUVU" localSheetId="1" hidden="1">#REF!</definedName>
    <definedName name="BExS8EEJOZFBUWZDOM3O25AJRUVU" hidden="1">#REF!</definedName>
    <definedName name="BExS8GSUS17UY50TEM2AWF36BR9Z" localSheetId="0" hidden="1">#REF!</definedName>
    <definedName name="BExS8GSUS17UY50TEM2AWF36BR9Z" localSheetId="1" hidden="1">#REF!</definedName>
    <definedName name="BExS8GSUS17UY50TEM2AWF36BR9Z" hidden="1">#REF!</definedName>
    <definedName name="BExS8HJRBVG0XI6PWA9KTMJZMQXK" localSheetId="0" hidden="1">#REF!</definedName>
    <definedName name="BExS8HJRBVG0XI6PWA9KTMJZMQXK" localSheetId="1" hidden="1">#REF!</definedName>
    <definedName name="BExS8HJRBVG0XI6PWA9KTMJZMQXK" hidden="1">#REF!</definedName>
    <definedName name="BExS8NE9HUZJH13OXLREOV1BX0OZ" localSheetId="0" hidden="1">#REF!</definedName>
    <definedName name="BExS8NE9HUZJH13OXLREOV1BX0OZ" localSheetId="1" hidden="1">#REF!</definedName>
    <definedName name="BExS8NE9HUZJH13OXLREOV1BX0OZ" hidden="1">#REF!</definedName>
    <definedName name="BExS8R51C8RM2FS6V6IRTYO9GA4A" localSheetId="0" hidden="1">#REF!</definedName>
    <definedName name="BExS8R51C8RM2FS6V6IRTYO9GA4A" localSheetId="1" hidden="1">#REF!</definedName>
    <definedName name="BExS8R51C8RM2FS6V6IRTYO9GA4A" hidden="1">#REF!</definedName>
    <definedName name="BExS8WDX408F60MH1X9B9UZ2H4R7" localSheetId="0" hidden="1">#REF!</definedName>
    <definedName name="BExS8WDX408F60MH1X9B9UZ2H4R7" localSheetId="1" hidden="1">#REF!</definedName>
    <definedName name="BExS8WDX408F60MH1X9B9UZ2H4R7" hidden="1">#REF!</definedName>
    <definedName name="BExS8X4UTVOFE2YEVLO8LTKMSI3A" localSheetId="0" hidden="1">#REF!</definedName>
    <definedName name="BExS8X4UTVOFE2YEVLO8LTKMSI3A" localSheetId="1" hidden="1">#REF!</definedName>
    <definedName name="BExS8X4UTVOFE2YEVLO8LTKMSI3A" hidden="1">#REF!</definedName>
    <definedName name="BExS8Z2W2QEC3MH0BZIYLDFQNUIP" localSheetId="0" hidden="1">#REF!</definedName>
    <definedName name="BExS8Z2W2QEC3MH0BZIYLDFQNUIP" localSheetId="1" hidden="1">#REF!</definedName>
    <definedName name="BExS8Z2W2QEC3MH0BZIYLDFQNUIP" hidden="1">#REF!</definedName>
    <definedName name="BExS92DKGRFFCIA9C0IXDOLO57EP" localSheetId="0" hidden="1">#REF!</definedName>
    <definedName name="BExS92DKGRFFCIA9C0IXDOLO57EP" localSheetId="1" hidden="1">#REF!</definedName>
    <definedName name="BExS92DKGRFFCIA9C0IXDOLO57EP" hidden="1">#REF!</definedName>
    <definedName name="BExS98OB4321YCHLCQ022PXKTT2W" localSheetId="0" hidden="1">#REF!</definedName>
    <definedName name="BExS98OB4321YCHLCQ022PXKTT2W" localSheetId="1" hidden="1">#REF!</definedName>
    <definedName name="BExS98OB4321YCHLCQ022PXKTT2W" hidden="1">#REF!</definedName>
    <definedName name="BExS9C9N8GFISC6HUERJ0EI06GB2" localSheetId="0" hidden="1">#REF!</definedName>
    <definedName name="BExS9C9N8GFISC6HUERJ0EI06GB2" localSheetId="1" hidden="1">#REF!</definedName>
    <definedName name="BExS9C9N8GFISC6HUERJ0EI06GB2" hidden="1">#REF!</definedName>
    <definedName name="BExS9D6619QNINF06KHZHYUAH0S9" localSheetId="0" hidden="1">#REF!</definedName>
    <definedName name="BExS9D6619QNINF06KHZHYUAH0S9" localSheetId="1" hidden="1">#REF!</definedName>
    <definedName name="BExS9D6619QNINF06KHZHYUAH0S9" hidden="1">#REF!</definedName>
    <definedName name="BExS9DX13CACP3J8JDREK30JB1SQ" localSheetId="0" hidden="1">#REF!</definedName>
    <definedName name="BExS9DX13CACP3J8JDREK30JB1SQ" localSheetId="1" hidden="1">#REF!</definedName>
    <definedName name="BExS9DX13CACP3J8JDREK30JB1SQ" hidden="1">#REF!</definedName>
    <definedName name="BExS9FPRS2KRRCS33SE6WFNF5GYL" localSheetId="0" hidden="1">#REF!</definedName>
    <definedName name="BExS9FPRS2KRRCS33SE6WFNF5GYL" localSheetId="1" hidden="1">#REF!</definedName>
    <definedName name="BExS9FPRS2KRRCS33SE6WFNF5GYL" hidden="1">#REF!</definedName>
    <definedName name="BExS9M5VN3VE822UH6TLACVY24CJ" localSheetId="0" hidden="1">#REF!</definedName>
    <definedName name="BExS9M5VN3VE822UH6TLACVY24CJ" localSheetId="1" hidden="1">#REF!</definedName>
    <definedName name="BExS9M5VN3VE822UH6TLACVY24CJ" hidden="1">#REF!</definedName>
    <definedName name="BExS9WI0A6PSEB8N9GPXF2Z7MWHM" localSheetId="0" hidden="1">#REF!</definedName>
    <definedName name="BExS9WI0A6PSEB8N9GPXF2Z7MWHM" localSheetId="1" hidden="1">#REF!</definedName>
    <definedName name="BExS9WI0A6PSEB8N9GPXF2Z7MWHM" hidden="1">#REF!</definedName>
    <definedName name="BExS9XJPZ07ND34OHX60QD382FV6" localSheetId="0" hidden="1">#REF!</definedName>
    <definedName name="BExS9XJPZ07ND34OHX60QD382FV6" localSheetId="1" hidden="1">#REF!</definedName>
    <definedName name="BExS9XJPZ07ND34OHX60QD382FV6" hidden="1">#REF!</definedName>
    <definedName name="BExSA4AJLEEN4R7HU4FRSMYR17TR" localSheetId="0" hidden="1">#REF!</definedName>
    <definedName name="BExSA4AJLEEN4R7HU4FRSMYR17TR" localSheetId="1" hidden="1">#REF!</definedName>
    <definedName name="BExSA4AJLEEN4R7HU4FRSMYR17TR" hidden="1">#REF!</definedName>
    <definedName name="BExSA5HP306TN9XJS0TU619DLRR7" localSheetId="0" hidden="1">#REF!</definedName>
    <definedName name="BExSA5HP306TN9XJS0TU619DLRR7" localSheetId="1" hidden="1">#REF!</definedName>
    <definedName name="BExSA5HP306TN9XJS0TU619DLRR7" hidden="1">#REF!</definedName>
    <definedName name="BExSAAVWQOOIA6B3JHQVGP08HFEM" localSheetId="0" hidden="1">#REF!</definedName>
    <definedName name="BExSAAVWQOOIA6B3JHQVGP08HFEM" localSheetId="1" hidden="1">#REF!</definedName>
    <definedName name="BExSAAVWQOOIA6B3JHQVGP08HFEM" hidden="1">#REF!</definedName>
    <definedName name="BExSAFJ3IICU2M7QPVE4ARYMXZKX" localSheetId="0" hidden="1">#REF!</definedName>
    <definedName name="BExSAFJ3IICU2M7QPVE4ARYMXZKX" localSheetId="1" hidden="1">#REF!</definedName>
    <definedName name="BExSAFJ3IICU2M7QPVE4ARYMXZKX" hidden="1">#REF!</definedName>
    <definedName name="BExSAH6ID8OHX379UXVNGFO8J6KQ" localSheetId="0" hidden="1">#REF!</definedName>
    <definedName name="BExSAH6ID8OHX379UXVNGFO8J6KQ" localSheetId="1" hidden="1">#REF!</definedName>
    <definedName name="BExSAH6ID8OHX379UXVNGFO8J6KQ" hidden="1">#REF!</definedName>
    <definedName name="BExSAQBHIXGQRNIRGCJMBXUPCZQA" localSheetId="0" hidden="1">#REF!</definedName>
    <definedName name="BExSAQBHIXGQRNIRGCJMBXUPCZQA" localSheetId="1" hidden="1">#REF!</definedName>
    <definedName name="BExSAQBHIXGQRNIRGCJMBXUPCZQA" hidden="1">#REF!</definedName>
    <definedName name="BExSAUTCT4P7JP57NOR9MTX33QJZ" localSheetId="0" hidden="1">#REF!</definedName>
    <definedName name="BExSAUTCT4P7JP57NOR9MTX33QJZ" localSheetId="1" hidden="1">#REF!</definedName>
    <definedName name="BExSAUTCT4P7JP57NOR9MTX33QJZ" hidden="1">#REF!</definedName>
    <definedName name="BExSAY9CA9TFXQ9M9FBJRGJO9T9E" localSheetId="0" hidden="1">#REF!</definedName>
    <definedName name="BExSAY9CA9TFXQ9M9FBJRGJO9T9E" localSheetId="1" hidden="1">#REF!</definedName>
    <definedName name="BExSAY9CA9TFXQ9M9FBJRGJO9T9E" hidden="1">#REF!</definedName>
    <definedName name="BExSB4JYKQ3MINI7RAYK5M8BLJDC" localSheetId="0" hidden="1">#REF!</definedName>
    <definedName name="BExSB4JYKQ3MINI7RAYK5M8BLJDC" localSheetId="1" hidden="1">#REF!</definedName>
    <definedName name="BExSB4JYKQ3MINI7RAYK5M8BLJDC" hidden="1">#REF!</definedName>
    <definedName name="BExSBCY73CG3Q15P5BDLDT994XRL" localSheetId="0" hidden="1">#REF!</definedName>
    <definedName name="BExSBCY73CG3Q15P5BDLDT994XRL" localSheetId="1" hidden="1">#REF!</definedName>
    <definedName name="BExSBCY73CG3Q15P5BDLDT994XRL" hidden="1">#REF!</definedName>
    <definedName name="BExSBMOS41ZRLWYLOU29V6Y7YORR" localSheetId="0" hidden="1">#REF!</definedName>
    <definedName name="BExSBMOS41ZRLWYLOU29V6Y7YORR" localSheetId="1" hidden="1">#REF!</definedName>
    <definedName name="BExSBMOS41ZRLWYLOU29V6Y7YORR" hidden="1">#REF!</definedName>
    <definedName name="BExSBPZG22WAMZYIF7CZ686E8X80" localSheetId="0" hidden="1">#REF!</definedName>
    <definedName name="BExSBPZG22WAMZYIF7CZ686E8X80" localSheetId="1" hidden="1">#REF!</definedName>
    <definedName name="BExSBPZG22WAMZYIF7CZ686E8X80" hidden="1">#REF!</definedName>
    <definedName name="BExSBRBXXQMBU1TYDW1BXTEVEPRU" localSheetId="0" hidden="1">#REF!</definedName>
    <definedName name="BExSBRBXXQMBU1TYDW1BXTEVEPRU" localSheetId="1" hidden="1">#REF!</definedName>
    <definedName name="BExSBRBXXQMBU1TYDW1BXTEVEPRU" hidden="1">#REF!</definedName>
    <definedName name="BExSC54998WTZ21DSL0R8UN0Y9JH" localSheetId="0" hidden="1">#REF!</definedName>
    <definedName name="BExSC54998WTZ21DSL0R8UN0Y9JH" localSheetId="1" hidden="1">#REF!</definedName>
    <definedName name="BExSC54998WTZ21DSL0R8UN0Y9JH" hidden="1">#REF!</definedName>
    <definedName name="BExSC60N7WR9PJSNC9B7ORCX9NGY" localSheetId="0" hidden="1">#REF!</definedName>
    <definedName name="BExSC60N7WR9PJSNC9B7ORCX9NGY" localSheetId="1" hidden="1">#REF!</definedName>
    <definedName name="BExSC60N7WR9PJSNC9B7ORCX9NGY" hidden="1">#REF!</definedName>
    <definedName name="BExSCE99EZTILTTCE4NJJF96OYYM" localSheetId="0" hidden="1">#REF!</definedName>
    <definedName name="BExSCE99EZTILTTCE4NJJF96OYYM" localSheetId="1" hidden="1">#REF!</definedName>
    <definedName name="BExSCE99EZTILTTCE4NJJF96OYYM" hidden="1">#REF!</definedName>
    <definedName name="BExSCFWOMYELUEPWVJIRGIQZH5BV" localSheetId="0" hidden="1">#REF!</definedName>
    <definedName name="BExSCFWOMYELUEPWVJIRGIQZH5BV" localSheetId="1" hidden="1">#REF!</definedName>
    <definedName name="BExSCFWOMYELUEPWVJIRGIQZH5BV" hidden="1">#REF!</definedName>
    <definedName name="BExSCHUQZ2HFEWS54X67DIS8OSXZ" localSheetId="0" hidden="1">#REF!</definedName>
    <definedName name="BExSCHUQZ2HFEWS54X67DIS8OSXZ" localSheetId="1" hidden="1">#REF!</definedName>
    <definedName name="BExSCHUQZ2HFEWS54X67DIS8OSXZ" hidden="1">#REF!</definedName>
    <definedName name="BExSCOG41SKKG4GYU76WRWW1CTE6" localSheetId="0" hidden="1">#REF!</definedName>
    <definedName name="BExSCOG41SKKG4GYU76WRWW1CTE6" localSheetId="1" hidden="1">#REF!</definedName>
    <definedName name="BExSCOG41SKKG4GYU76WRWW1CTE6" hidden="1">#REF!</definedName>
    <definedName name="BExSCVC9P86YVFMRKKUVRV29MZXZ" localSheetId="0" hidden="1">#REF!</definedName>
    <definedName name="BExSCVC9P86YVFMRKKUVRV29MZXZ" localSheetId="1" hidden="1">#REF!</definedName>
    <definedName name="BExSCVC9P86YVFMRKKUVRV29MZXZ" hidden="1">#REF!</definedName>
    <definedName name="BExSD233CH4MU9ZMGNRF97ZV7KWU" localSheetId="0" hidden="1">#REF!</definedName>
    <definedName name="BExSD233CH4MU9ZMGNRF97ZV7KWU" localSheetId="1" hidden="1">#REF!</definedName>
    <definedName name="BExSD233CH4MU9ZMGNRF97ZV7KWU" hidden="1">#REF!</definedName>
    <definedName name="BExSD2U0F3BN6IN9N4R2DTTJG15H" localSheetId="0" hidden="1">#REF!</definedName>
    <definedName name="BExSD2U0F3BN6IN9N4R2DTTJG15H" localSheetId="1" hidden="1">#REF!</definedName>
    <definedName name="BExSD2U0F3BN6IN9N4R2DTTJG15H" hidden="1">#REF!</definedName>
    <definedName name="BExSD6A6NY15YSMFH51ST6XJY429" localSheetId="0" hidden="1">#REF!</definedName>
    <definedName name="BExSD6A6NY15YSMFH51ST6XJY429" localSheetId="1" hidden="1">#REF!</definedName>
    <definedName name="BExSD6A6NY15YSMFH51ST6XJY429" hidden="1">#REF!</definedName>
    <definedName name="BExSD9VH6PF6RQ135VOEE08YXPAW" localSheetId="0" hidden="1">#REF!</definedName>
    <definedName name="BExSD9VH6PF6RQ135VOEE08YXPAW" localSheetId="1" hidden="1">#REF!</definedName>
    <definedName name="BExSD9VH6PF6RQ135VOEE08YXPAW" hidden="1">#REF!</definedName>
    <definedName name="BExSDI9QWFD49GEZWZ3KOGM27XRB" localSheetId="0" hidden="1">#REF!</definedName>
    <definedName name="BExSDI9QWFD49GEZWZ3KOGM27XRB" localSheetId="1" hidden="1">#REF!</definedName>
    <definedName name="BExSDI9QWFD49GEZWZ3KOGM27XRB" hidden="1">#REF!</definedName>
    <definedName name="BExSDP5Y04WWMX2WWRITWOX8R5I9" localSheetId="0" hidden="1">#REF!</definedName>
    <definedName name="BExSDP5Y04WWMX2WWRITWOX8R5I9" localSheetId="1" hidden="1">#REF!</definedName>
    <definedName name="BExSDP5Y04WWMX2WWRITWOX8R5I9" hidden="1">#REF!</definedName>
    <definedName name="BExSDSGM203BJTNS9MKCBX453HMD" localSheetId="0" hidden="1">#REF!</definedName>
    <definedName name="BExSDSGM203BJTNS9MKCBX453HMD" localSheetId="1" hidden="1">#REF!</definedName>
    <definedName name="BExSDSGM203BJTNS9MKCBX453HMD" hidden="1">#REF!</definedName>
    <definedName name="BExSDT20XUFXTDM37M148AXAP7HN" localSheetId="0" hidden="1">#REF!</definedName>
    <definedName name="BExSDT20XUFXTDM37M148AXAP7HN" localSheetId="1" hidden="1">#REF!</definedName>
    <definedName name="BExSDT20XUFXTDM37M148AXAP7HN" hidden="1">#REF!</definedName>
    <definedName name="BExSDYLOWNTKCY92LFEDAV8LO7D3" localSheetId="0" hidden="1">#REF!</definedName>
    <definedName name="BExSDYLOWNTKCY92LFEDAV8LO7D3" localSheetId="1" hidden="1">#REF!</definedName>
    <definedName name="BExSDYLOWNTKCY92LFEDAV8LO7D3" hidden="1">#REF!</definedName>
    <definedName name="BExSE277VXZ807WBUB6A1UGQ1SF9" localSheetId="0" hidden="1">#REF!</definedName>
    <definedName name="BExSE277VXZ807WBUB6A1UGQ1SF9" localSheetId="1" hidden="1">#REF!</definedName>
    <definedName name="BExSE277VXZ807WBUB6A1UGQ1SF9" hidden="1">#REF!</definedName>
    <definedName name="BExSE3EDSP4UL6G0I3DZ5SBHMUBU" localSheetId="0" hidden="1">#REF!</definedName>
    <definedName name="BExSE3EDSP4UL6G0I3DZ5SBHMUBU" localSheetId="1" hidden="1">#REF!</definedName>
    <definedName name="BExSE3EDSP4UL6G0I3DZ5SBHMUBU" hidden="1">#REF!</definedName>
    <definedName name="BExSEEHK1VLWD7JBV9SVVVIKQZ3I" localSheetId="0" hidden="1">#REF!</definedName>
    <definedName name="BExSEEHK1VLWD7JBV9SVVVIKQZ3I" localSheetId="1" hidden="1">#REF!</definedName>
    <definedName name="BExSEEHK1VLWD7JBV9SVVVIKQZ3I" hidden="1">#REF!</definedName>
    <definedName name="BExSEITYG8XAMWJ1C8VKU1MB4TEO" localSheetId="0" hidden="1">#REF!</definedName>
    <definedName name="BExSEITYG8XAMWJ1C8VKU1MB4TEO" localSheetId="1" hidden="1">#REF!</definedName>
    <definedName name="BExSEITYG8XAMWJ1C8VKU1MB4TEO" hidden="1">#REF!</definedName>
    <definedName name="BExSEJKZLX37P3V33TRTFJ30BFRK" localSheetId="0" hidden="1">#REF!</definedName>
    <definedName name="BExSEJKZLX37P3V33TRTFJ30BFRK" localSheetId="1" hidden="1">#REF!</definedName>
    <definedName name="BExSEJKZLX37P3V33TRTFJ30BFRK" hidden="1">#REF!</definedName>
    <definedName name="BExSEKXG1AW54E28IG5EODEM0JJV" localSheetId="0" hidden="1">#REF!</definedName>
    <definedName name="BExSEKXG1AW54E28IG5EODEM0JJV" localSheetId="1" hidden="1">#REF!</definedName>
    <definedName name="BExSEKXG1AW54E28IG5EODEM0JJV" hidden="1">#REF!</definedName>
    <definedName name="BExSEO84KVM8R2IV5MFH0XI3IZSN" localSheetId="0" hidden="1">#REF!</definedName>
    <definedName name="BExSEO84KVM8R2IV5MFH0XI3IZSN" localSheetId="1" hidden="1">#REF!</definedName>
    <definedName name="BExSEO84KVM8R2IV5MFH0XI3IZSN" hidden="1">#REF!</definedName>
    <definedName name="BExSEP9UVOAI6TMXKNK587PQ3328" localSheetId="0" hidden="1">#REF!</definedName>
    <definedName name="BExSEP9UVOAI6TMXKNK587PQ3328" localSheetId="1" hidden="1">#REF!</definedName>
    <definedName name="BExSEP9UVOAI6TMXKNK587PQ3328" hidden="1">#REF!</definedName>
    <definedName name="BExSERIU9MUGR4NPZAUJCVXUZ74I" localSheetId="0" hidden="1">#REF!</definedName>
    <definedName name="BExSERIU9MUGR4NPZAUJCVXUZ74I" localSheetId="1" hidden="1">#REF!</definedName>
    <definedName name="BExSERIU9MUGR4NPZAUJCVXUZ74I" hidden="1">#REF!</definedName>
    <definedName name="BExSF07QFLZCO4P6K6QF05XG7PH1" localSheetId="0" hidden="1">#REF!</definedName>
    <definedName name="BExSF07QFLZCO4P6K6QF05XG7PH1" localSheetId="1" hidden="1">#REF!</definedName>
    <definedName name="BExSF07QFLZCO4P6K6QF05XG7PH1" hidden="1">#REF!</definedName>
    <definedName name="BExSFJ8ZAGQ63A4MVMZRQWLVRGQ5" localSheetId="0" hidden="1">#REF!</definedName>
    <definedName name="BExSFJ8ZAGQ63A4MVMZRQWLVRGQ5" localSheetId="1" hidden="1">#REF!</definedName>
    <definedName name="BExSFJ8ZAGQ63A4MVMZRQWLVRGQ5" hidden="1">#REF!</definedName>
    <definedName name="BExSFKQRST2S9KXWWLCXYLKSF4G1" localSheetId="0" hidden="1">#REF!</definedName>
    <definedName name="BExSFKQRST2S9KXWWLCXYLKSF4G1" localSheetId="1" hidden="1">#REF!</definedName>
    <definedName name="BExSFKQRST2S9KXWWLCXYLKSF4G1" hidden="1">#REF!</definedName>
    <definedName name="BExSFOHO6VZ5Y463KL3XYTZBVE3P" localSheetId="0" hidden="1">#REF!</definedName>
    <definedName name="BExSFOHO6VZ5Y463KL3XYTZBVE3P" localSheetId="1" hidden="1">#REF!</definedName>
    <definedName name="BExSFOHO6VZ5Y463KL3XYTZBVE3P" hidden="1">#REF!</definedName>
    <definedName name="BExSFY2ZJOYUEYBX21QZ7AMN2WK1" localSheetId="0" hidden="1">#REF!</definedName>
    <definedName name="BExSFY2ZJOYUEYBX21QZ7AMN2WK1" localSheetId="1" hidden="1">#REF!</definedName>
    <definedName name="BExSFY2ZJOYUEYBX21QZ7AMN2WK1" hidden="1">#REF!</definedName>
    <definedName name="BExSFYDRRTAZVPXRWUF5PDQ97WFF" localSheetId="0" hidden="1">#REF!</definedName>
    <definedName name="BExSFYDRRTAZVPXRWUF5PDQ97WFF" localSheetId="1" hidden="1">#REF!</definedName>
    <definedName name="BExSFYDRRTAZVPXRWUF5PDQ97WFF" hidden="1">#REF!</definedName>
    <definedName name="BExSFZVPFTXA3F0IJ2NGH1GXX9R7" localSheetId="0" hidden="1">#REF!</definedName>
    <definedName name="BExSFZVPFTXA3F0IJ2NGH1GXX9R7" localSheetId="1" hidden="1">#REF!</definedName>
    <definedName name="BExSFZVPFTXA3F0IJ2NGH1GXX9R7" hidden="1">#REF!</definedName>
    <definedName name="BExSG2Q34XRC1K28H4XG6PQM3FTW" localSheetId="0" hidden="1">#REF!</definedName>
    <definedName name="BExSG2Q34XRC1K28H4XG6PQM3FTW" localSheetId="1" hidden="1">#REF!</definedName>
    <definedName name="BExSG2Q34XRC1K28H4XG6PQM3FTW" hidden="1">#REF!</definedName>
    <definedName name="BExSG90Q4ZUU2IPGDYOM169NJV9S" localSheetId="0" hidden="1">#REF!</definedName>
    <definedName name="BExSG90Q4ZUU2IPGDYOM169NJV9S" localSheetId="1" hidden="1">#REF!</definedName>
    <definedName name="BExSG90Q4ZUU2IPGDYOM169NJV9S" hidden="1">#REF!</definedName>
    <definedName name="BExSG9X3DU845PNXYJGGLBQY2UHG" localSheetId="0" hidden="1">#REF!</definedName>
    <definedName name="BExSG9X3DU845PNXYJGGLBQY2UHG" localSheetId="1" hidden="1">#REF!</definedName>
    <definedName name="BExSG9X3DU845PNXYJGGLBQY2UHG" hidden="1">#REF!</definedName>
    <definedName name="BExSGE45J27MDUUNXW7Z8Q33UAON" localSheetId="0" hidden="1">#REF!</definedName>
    <definedName name="BExSGE45J27MDUUNXW7Z8Q33UAON" localSheetId="1" hidden="1">#REF!</definedName>
    <definedName name="BExSGE45J27MDUUNXW7Z8Q33UAON" hidden="1">#REF!</definedName>
    <definedName name="BExSGE9LY91Q0URHB4YAMX0UAMYI" localSheetId="0" hidden="1">#REF!</definedName>
    <definedName name="BExSGE9LY91Q0URHB4YAMX0UAMYI" localSheetId="1" hidden="1">#REF!</definedName>
    <definedName name="BExSGE9LY91Q0URHB4YAMX0UAMYI" hidden="1">#REF!</definedName>
    <definedName name="BExSGLB2URTLBCKBB4Y885W925F2" localSheetId="0" hidden="1">#REF!</definedName>
    <definedName name="BExSGLB2URTLBCKBB4Y885W925F2" localSheetId="1" hidden="1">#REF!</definedName>
    <definedName name="BExSGLB2URTLBCKBB4Y885W925F2" hidden="1">#REF!</definedName>
    <definedName name="BExSGNEL2G0PC04ATVS20W5179EK" localSheetId="0" hidden="1">#REF!</definedName>
    <definedName name="BExSGNEL2G0PC04ATVS20W5179EK" localSheetId="1" hidden="1">#REF!</definedName>
    <definedName name="BExSGNEL2G0PC04ATVS20W5179EK" hidden="1">#REF!</definedName>
    <definedName name="BExSGOAYG73SFWOPAQV80P710GID" localSheetId="0" hidden="1">#REF!</definedName>
    <definedName name="BExSGOAYG73SFWOPAQV80P710GID" localSheetId="1" hidden="1">#REF!</definedName>
    <definedName name="BExSGOAYG73SFWOPAQV80P710GID" hidden="1">#REF!</definedName>
    <definedName name="BExSGOWJHRW7FWKLO2EHUOOGHNAF" localSheetId="0" hidden="1">#REF!</definedName>
    <definedName name="BExSGOWJHRW7FWKLO2EHUOOGHNAF" localSheetId="1" hidden="1">#REF!</definedName>
    <definedName name="BExSGOWJHRW7FWKLO2EHUOOGHNAF" hidden="1">#REF!</definedName>
    <definedName name="BExSGOWJTAP41ZV5Q23H7MI9C76W" localSheetId="0" hidden="1">#REF!</definedName>
    <definedName name="BExSGOWJTAP41ZV5Q23H7MI9C76W" localSheetId="1" hidden="1">#REF!</definedName>
    <definedName name="BExSGOWJTAP41ZV5Q23H7MI9C76W" hidden="1">#REF!</definedName>
    <definedName name="BExSGR5JQVX2HQ0PKCGZNSSUM1RV" localSheetId="0" hidden="1">#REF!</definedName>
    <definedName name="BExSGR5JQVX2HQ0PKCGZNSSUM1RV" localSheetId="1" hidden="1">#REF!</definedName>
    <definedName name="BExSGR5JQVX2HQ0PKCGZNSSUM1RV" hidden="1">#REF!</definedName>
    <definedName name="BExSGT3MKX7YVLVP6YLL6KVO8UGV" localSheetId="0" hidden="1">#REF!</definedName>
    <definedName name="BExSGT3MKX7YVLVP6YLL6KVO8UGV" localSheetId="1" hidden="1">#REF!</definedName>
    <definedName name="BExSGT3MKX7YVLVP6YLL6KVO8UGV" hidden="1">#REF!</definedName>
    <definedName name="BExSGVHX69GJZHD99DKE4RZ042B1" localSheetId="0" hidden="1">#REF!</definedName>
    <definedName name="BExSGVHX69GJZHD99DKE4RZ042B1" localSheetId="1" hidden="1">#REF!</definedName>
    <definedName name="BExSGVHX69GJZHD99DKE4RZ042B1" hidden="1">#REF!</definedName>
    <definedName name="BExSGZJO4J4ZO04E2N2ECVYS9DEZ" localSheetId="0" hidden="1">#REF!</definedName>
    <definedName name="BExSGZJO4J4ZO04E2N2ECVYS9DEZ" localSheetId="1" hidden="1">#REF!</definedName>
    <definedName name="BExSGZJO4J4ZO04E2N2ECVYS9DEZ" hidden="1">#REF!</definedName>
    <definedName name="BExSHAHFHS7MMNJR8JPVABRGBVIT" localSheetId="0" hidden="1">#REF!</definedName>
    <definedName name="BExSHAHFHS7MMNJR8JPVABRGBVIT" localSheetId="1" hidden="1">#REF!</definedName>
    <definedName name="BExSHAHFHS7MMNJR8JPVABRGBVIT" hidden="1">#REF!</definedName>
    <definedName name="BExSHGH88QZWW4RNAX4YKAZ5JEBL" localSheetId="0" hidden="1">#REF!</definedName>
    <definedName name="BExSHGH88QZWW4RNAX4YKAZ5JEBL" localSheetId="1" hidden="1">#REF!</definedName>
    <definedName name="BExSHGH88QZWW4RNAX4YKAZ5JEBL" hidden="1">#REF!</definedName>
    <definedName name="BExSHOKK1OO3CX9Z28C58E5J1D9W" localSheetId="0" hidden="1">#REF!</definedName>
    <definedName name="BExSHOKK1OO3CX9Z28C58E5J1D9W" localSheetId="1" hidden="1">#REF!</definedName>
    <definedName name="BExSHOKK1OO3CX9Z28C58E5J1D9W" hidden="1">#REF!</definedName>
    <definedName name="BExSHQD8KYLTQGDXIRKCHQQ7MKIH" localSheetId="0" hidden="1">#REF!</definedName>
    <definedName name="BExSHQD8KYLTQGDXIRKCHQQ7MKIH" localSheetId="1" hidden="1">#REF!</definedName>
    <definedName name="BExSHQD8KYLTQGDXIRKCHQQ7MKIH" hidden="1">#REF!</definedName>
    <definedName name="BExSHVGPIAHXI97UBLI9G4I4M29F" localSheetId="0" hidden="1">#REF!</definedName>
    <definedName name="BExSHVGPIAHXI97UBLI9G4I4M29F" localSheetId="1" hidden="1">#REF!</definedName>
    <definedName name="BExSHVGPIAHXI97UBLI9G4I4M29F" hidden="1">#REF!</definedName>
    <definedName name="BExSI0K2YL3HTCQAD8A7TR4QCUR6" localSheetId="0" hidden="1">#REF!</definedName>
    <definedName name="BExSI0K2YL3HTCQAD8A7TR4QCUR6" localSheetId="1" hidden="1">#REF!</definedName>
    <definedName name="BExSI0K2YL3HTCQAD8A7TR4QCUR6" hidden="1">#REF!</definedName>
    <definedName name="BExSIFUDNRWXWIWNGCCFOOD8WIAZ" localSheetId="0" hidden="1">#REF!</definedName>
    <definedName name="BExSIFUDNRWXWIWNGCCFOOD8WIAZ" localSheetId="1" hidden="1">#REF!</definedName>
    <definedName name="BExSIFUDNRWXWIWNGCCFOOD8WIAZ" hidden="1">#REF!</definedName>
    <definedName name="BExTTZNS2PBCR93C9IUW49UZ4I6T" localSheetId="0" hidden="1">#REF!</definedName>
    <definedName name="BExTTZNS2PBCR93C9IUW49UZ4I6T" localSheetId="1" hidden="1">#REF!</definedName>
    <definedName name="BExTTZNS2PBCR93C9IUW49UZ4I6T" hidden="1">#REF!</definedName>
    <definedName name="BExTU2YFQ25JQ6MEMRHHN66VLTPJ" localSheetId="0" hidden="1">#REF!</definedName>
    <definedName name="BExTU2YFQ25JQ6MEMRHHN66VLTPJ" localSheetId="1" hidden="1">#REF!</definedName>
    <definedName name="BExTU2YFQ25JQ6MEMRHHN66VLTPJ" hidden="1">#REF!</definedName>
    <definedName name="BExTU75IOII1V5O0C9X2VAYYVJUG" localSheetId="0" hidden="1">#REF!</definedName>
    <definedName name="BExTU75IOII1V5O0C9X2VAYYVJUG" localSheetId="1" hidden="1">#REF!</definedName>
    <definedName name="BExTU75IOII1V5O0C9X2VAYYVJUG" hidden="1">#REF!</definedName>
    <definedName name="BExTUA5F7V4LUIIAM17J3A8XF3JE" localSheetId="0" hidden="1">#REF!</definedName>
    <definedName name="BExTUA5F7V4LUIIAM17J3A8XF3JE" localSheetId="1" hidden="1">#REF!</definedName>
    <definedName name="BExTUA5F7V4LUIIAM17J3A8XF3JE" hidden="1">#REF!</definedName>
    <definedName name="BExTUBY3AA9B91YRRWFOT21LUL8Q" localSheetId="0" hidden="1">#REF!</definedName>
    <definedName name="BExTUBY3AA9B91YRRWFOT21LUL8Q" localSheetId="1" hidden="1">#REF!</definedName>
    <definedName name="BExTUBY3AA9B91YRRWFOT21LUL8Q" hidden="1">#REF!</definedName>
    <definedName name="BExTUJ53ANGZ3H1KDK4CR4Q0OD6P" localSheetId="0" hidden="1">#REF!</definedName>
    <definedName name="BExTUJ53ANGZ3H1KDK4CR4Q0OD6P" localSheetId="1" hidden="1">#REF!</definedName>
    <definedName name="BExTUJ53ANGZ3H1KDK4CR4Q0OD6P" hidden="1">#REF!</definedName>
    <definedName name="BExTUKXSZBM7C57G6NGLWGU4WOHY" localSheetId="0" hidden="1">#REF!</definedName>
    <definedName name="BExTUKXSZBM7C57G6NGLWGU4WOHY" localSheetId="1" hidden="1">#REF!</definedName>
    <definedName name="BExTUKXSZBM7C57G6NGLWGU4WOHY" hidden="1">#REF!</definedName>
    <definedName name="BExTUNC5INBE8Y5OA5GQUTXX6QJW" localSheetId="0" hidden="1">#REF!</definedName>
    <definedName name="BExTUNC5INBE8Y5OA5GQUTXX6QJW" localSheetId="1" hidden="1">#REF!</definedName>
    <definedName name="BExTUNC5INBE8Y5OA5GQUTXX6QJW" hidden="1">#REF!</definedName>
    <definedName name="BExTUSQCFFYZCDNHWHADBC2E1ZP1" localSheetId="0" hidden="1">#REF!</definedName>
    <definedName name="BExTUSQCFFYZCDNHWHADBC2E1ZP1" localSheetId="1" hidden="1">#REF!</definedName>
    <definedName name="BExTUSQCFFYZCDNHWHADBC2E1ZP1" hidden="1">#REF!</definedName>
    <definedName name="BExTUV4NQDZVAENZPSZGF7A3DDFN" localSheetId="0" hidden="1">#REF!</definedName>
    <definedName name="BExTUV4NQDZVAENZPSZGF7A3DDFN" localSheetId="1" hidden="1">#REF!</definedName>
    <definedName name="BExTUV4NQDZVAENZPSZGF7A3DDFN" hidden="1">#REF!</definedName>
    <definedName name="BExTUVFGOJEYS28JURA5KHQFDU5J" localSheetId="0" hidden="1">#REF!</definedName>
    <definedName name="BExTUVFGOJEYS28JURA5KHQFDU5J" localSheetId="1" hidden="1">#REF!</definedName>
    <definedName name="BExTUVFGOJEYS28JURA5KHQFDU5J" hidden="1">#REF!</definedName>
    <definedName name="BExTUW10U40QCYGHM5NJ3YR1O5SP" localSheetId="0" hidden="1">#REF!</definedName>
    <definedName name="BExTUW10U40QCYGHM5NJ3YR1O5SP" localSheetId="1" hidden="1">#REF!</definedName>
    <definedName name="BExTUW10U40QCYGHM5NJ3YR1O5SP" hidden="1">#REF!</definedName>
    <definedName name="BExTUWXFQHINU66YG82BI20ATMB5" localSheetId="0" hidden="1">#REF!</definedName>
    <definedName name="BExTUWXFQHINU66YG82BI20ATMB5" localSheetId="1" hidden="1">#REF!</definedName>
    <definedName name="BExTUWXFQHINU66YG82BI20ATMB5" hidden="1">#REF!</definedName>
    <definedName name="BExTUY9WNSJ91GV8CP0SKJTEIV82" localSheetId="0" hidden="1">#REF!</definedName>
    <definedName name="BExTUY9WNSJ91GV8CP0SKJTEIV82" localSheetId="1" hidden="1">#REF!</definedName>
    <definedName name="BExTUY9WNSJ91GV8CP0SKJTEIV82" hidden="1">#REF!</definedName>
    <definedName name="BExTV67VIM8PV6KO253M4DUBJQLC" localSheetId="0" hidden="1">#REF!</definedName>
    <definedName name="BExTV67VIM8PV6KO253M4DUBJQLC" localSheetId="1" hidden="1">#REF!</definedName>
    <definedName name="BExTV67VIM8PV6KO253M4DUBJQLC" hidden="1">#REF!</definedName>
    <definedName name="BExTVELZCF2YA5L6F23BYZZR6WHF" localSheetId="0" hidden="1">#REF!</definedName>
    <definedName name="BExTVELZCF2YA5L6F23BYZZR6WHF" localSheetId="1" hidden="1">#REF!</definedName>
    <definedName name="BExTVELZCF2YA5L6F23BYZZR6WHF" hidden="1">#REF!</definedName>
    <definedName name="BExTVGPIQZ99YFXUC8OONUX5BD42" localSheetId="0" hidden="1">#REF!</definedName>
    <definedName name="BExTVGPIQZ99YFXUC8OONUX5BD42" localSheetId="1" hidden="1">#REF!</definedName>
    <definedName name="BExTVGPIQZ99YFXUC8OONUX5BD42" hidden="1">#REF!</definedName>
    <definedName name="BExTVQG4F5RF0LZXG06AZ6EU1GQ3" localSheetId="0" hidden="1">#REF!</definedName>
    <definedName name="BExTVQG4F5RF0LZXG06AZ6EU1GQ3" localSheetId="1" hidden="1">#REF!</definedName>
    <definedName name="BExTVQG4F5RF0LZXG06AZ6EU1GQ3" hidden="1">#REF!</definedName>
    <definedName name="BExTVZQLP9VFLEYQ9280W13X7E8K" localSheetId="0" hidden="1">#REF!</definedName>
    <definedName name="BExTVZQLP9VFLEYQ9280W13X7E8K" localSheetId="1" hidden="1">#REF!</definedName>
    <definedName name="BExTVZQLP9VFLEYQ9280W13X7E8K" hidden="1">#REF!</definedName>
    <definedName name="BExTWB4LA1PODQOH4LDTHQKBN16K" localSheetId="0" hidden="1">#REF!</definedName>
    <definedName name="BExTWB4LA1PODQOH4LDTHQKBN16K" localSheetId="1" hidden="1">#REF!</definedName>
    <definedName name="BExTWB4LA1PODQOH4LDTHQKBN16K" hidden="1">#REF!</definedName>
    <definedName name="BExTWI0Q8AWXUA3ZN7I5V3QK2KM1" localSheetId="0" hidden="1">#REF!</definedName>
    <definedName name="BExTWI0Q8AWXUA3ZN7I5V3QK2KM1" localSheetId="1" hidden="1">#REF!</definedName>
    <definedName name="BExTWI0Q8AWXUA3ZN7I5V3QK2KM1" hidden="1">#REF!</definedName>
    <definedName name="BExTWJTIA3WUW1PUWXAOP9O8NKLZ" localSheetId="0" hidden="1">#REF!</definedName>
    <definedName name="BExTWJTIA3WUW1PUWXAOP9O8NKLZ" localSheetId="1" hidden="1">#REF!</definedName>
    <definedName name="BExTWJTIA3WUW1PUWXAOP9O8NKLZ" hidden="1">#REF!</definedName>
    <definedName name="BExTWW95OX07FNA01WF5MSSSFQLX" localSheetId="0" hidden="1">#REF!</definedName>
    <definedName name="BExTWW95OX07FNA01WF5MSSSFQLX" localSheetId="1" hidden="1">#REF!</definedName>
    <definedName name="BExTWW95OX07FNA01WF5MSSSFQLX" hidden="1">#REF!</definedName>
    <definedName name="BExTX005F4GLW03J0PLPRPMI1SEG" localSheetId="0" hidden="1">#REF!</definedName>
    <definedName name="BExTX005F4GLW03J0PLPRPMI1SEG" localSheetId="1" hidden="1">#REF!</definedName>
    <definedName name="BExTX005F4GLW03J0PLPRPMI1SEG" hidden="1">#REF!</definedName>
    <definedName name="BExTX476KI0RNB71XI5TYMANSGBG" localSheetId="0" hidden="1">#REF!</definedName>
    <definedName name="BExTX476KI0RNB71XI5TYMANSGBG" localSheetId="1" hidden="1">#REF!</definedName>
    <definedName name="BExTX476KI0RNB71XI5TYMANSGBG" hidden="1">#REF!</definedName>
    <definedName name="BExTXBJFKNSCUO7IOL6CSKERP06D" localSheetId="0" hidden="1">#REF!</definedName>
    <definedName name="BExTXBJFKNSCUO7IOL6CSKERP06D" localSheetId="1" hidden="1">#REF!</definedName>
    <definedName name="BExTXBJFKNSCUO7IOL6CSKERP06D" hidden="1">#REF!</definedName>
    <definedName name="BExTXDMZDQ9U1FD9T7F79J29SYYN" localSheetId="0" hidden="1">#REF!</definedName>
    <definedName name="BExTXDMZDQ9U1FD9T7F79J29SYYN" localSheetId="1" hidden="1">#REF!</definedName>
    <definedName name="BExTXDMZDQ9U1FD9T7F79J29SYYN" hidden="1">#REF!</definedName>
    <definedName name="BExTXJ6HBAIXMMWKZTJNFDYVZCAY" localSheetId="0" hidden="1">#REF!</definedName>
    <definedName name="BExTXJ6HBAIXMMWKZTJNFDYVZCAY" localSheetId="1" hidden="1">#REF!</definedName>
    <definedName name="BExTXJ6HBAIXMMWKZTJNFDYVZCAY" hidden="1">#REF!</definedName>
    <definedName name="BExTXT812NQT8GAEGH738U29BI0D" localSheetId="0" hidden="1">#REF!</definedName>
    <definedName name="BExTXT812NQT8GAEGH738U29BI0D" localSheetId="1" hidden="1">#REF!</definedName>
    <definedName name="BExTXT812NQT8GAEGH738U29BI0D" hidden="1">#REF!</definedName>
    <definedName name="BExTXWIP2TFPTQ76NHFOB72NICRZ" localSheetId="0" hidden="1">#REF!</definedName>
    <definedName name="BExTXWIP2TFPTQ76NHFOB72NICRZ" localSheetId="1" hidden="1">#REF!</definedName>
    <definedName name="BExTXWIP2TFPTQ76NHFOB72NICRZ" hidden="1">#REF!</definedName>
    <definedName name="BExTY5T62H651VC86QM4X7E28JVA" localSheetId="0" hidden="1">#REF!</definedName>
    <definedName name="BExTY5T62H651VC86QM4X7E28JVA" localSheetId="1" hidden="1">#REF!</definedName>
    <definedName name="BExTY5T62H651VC86QM4X7E28JVA" hidden="1">#REF!</definedName>
    <definedName name="BExTYB7EHGVTJ4RSYOXWSG87U5WI" localSheetId="0" hidden="1">#REF!</definedName>
    <definedName name="BExTYB7EHGVTJ4RSYOXWSG87U5WI" localSheetId="1" hidden="1">#REF!</definedName>
    <definedName name="BExTYB7EHGVTJ4RSYOXWSG87U5WI" hidden="1">#REF!</definedName>
    <definedName name="BExTYC93RS0KNKFOD35WG37LS9LY" localSheetId="0" hidden="1">#REF!</definedName>
    <definedName name="BExTYC93RS0KNKFOD35WG37LS9LY" localSheetId="1" hidden="1">#REF!</definedName>
    <definedName name="BExTYC93RS0KNKFOD35WG37LS9LY" hidden="1">#REF!</definedName>
    <definedName name="BExTYKCEFJ83LZM95M1V7CSFQVEA" localSheetId="0" hidden="1">#REF!</definedName>
    <definedName name="BExTYKCEFJ83LZM95M1V7CSFQVEA" localSheetId="1" hidden="1">#REF!</definedName>
    <definedName name="BExTYKCEFJ83LZM95M1V7CSFQVEA" hidden="1">#REF!</definedName>
    <definedName name="BExTYPLA9N640MFRJJQPKXT7P88M" localSheetId="0" hidden="1">#REF!</definedName>
    <definedName name="BExTYPLA9N640MFRJJQPKXT7P88M" localSheetId="1" hidden="1">#REF!</definedName>
    <definedName name="BExTYPLA9N640MFRJJQPKXT7P88M" hidden="1">#REF!</definedName>
    <definedName name="BExTYW1794M1TLJ2QQQCEEUZN18F" localSheetId="0" hidden="1">#REF!</definedName>
    <definedName name="BExTYW1794M1TLJ2QQQCEEUZN18F" localSheetId="1" hidden="1">#REF!</definedName>
    <definedName name="BExTYW1794M1TLJ2QQQCEEUZN18F" hidden="1">#REF!</definedName>
    <definedName name="BExTZ7F71SNTOX4LLZCK5R9VUMIJ" localSheetId="0" hidden="1">#REF!</definedName>
    <definedName name="BExTZ7F71SNTOX4LLZCK5R9VUMIJ" localSheetId="1" hidden="1">#REF!</definedName>
    <definedName name="BExTZ7F71SNTOX4LLZCK5R9VUMIJ" hidden="1">#REF!</definedName>
    <definedName name="BExTZ80SWE36T1QSIIPJU7NJ65JL" localSheetId="0" hidden="1">#REF!</definedName>
    <definedName name="BExTZ80SWE36T1QSIIPJU7NJ65JL" localSheetId="1" hidden="1">#REF!</definedName>
    <definedName name="BExTZ80SWE36T1QSIIPJU7NJ65JL" hidden="1">#REF!</definedName>
    <definedName name="BExTZ869RSO739T4Q78JLOVO7G0C" localSheetId="0" hidden="1">#REF!</definedName>
    <definedName name="BExTZ869RSO739T4Q78JLOVO7G0C" localSheetId="1" hidden="1">#REF!</definedName>
    <definedName name="BExTZ869RSO739T4Q78JLOVO7G0C" hidden="1">#REF!</definedName>
    <definedName name="BExTZ8X5G9S3PA4FPSNK7T69W7QT" localSheetId="0" hidden="1">#REF!</definedName>
    <definedName name="BExTZ8X5G9S3PA4FPSNK7T69W7QT" localSheetId="1" hidden="1">#REF!</definedName>
    <definedName name="BExTZ8X5G9S3PA4FPSNK7T69W7QT" hidden="1">#REF!</definedName>
    <definedName name="BExTZ97Y0RMR8V5BI9F2H4MFB77O" localSheetId="0" hidden="1">#REF!</definedName>
    <definedName name="BExTZ97Y0RMR8V5BI9F2H4MFB77O" localSheetId="1" hidden="1">#REF!</definedName>
    <definedName name="BExTZ97Y0RMR8V5BI9F2H4MFB77O" hidden="1">#REF!</definedName>
    <definedName name="BExTZK5PMCAXJL4DUIGL6H9Y8U4C" localSheetId="0" hidden="1">#REF!</definedName>
    <definedName name="BExTZK5PMCAXJL4DUIGL6H9Y8U4C" localSheetId="1" hidden="1">#REF!</definedName>
    <definedName name="BExTZK5PMCAXJL4DUIGL6H9Y8U4C" hidden="1">#REF!</definedName>
    <definedName name="BExTZKB6L5SXV5UN71YVTCBEIGWY" localSheetId="0" hidden="1">#REF!</definedName>
    <definedName name="BExTZKB6L5SXV5UN71YVTCBEIGWY" localSheetId="1" hidden="1">#REF!</definedName>
    <definedName name="BExTZKB6L5SXV5UN71YVTCBEIGWY" hidden="1">#REF!</definedName>
    <definedName name="BExTZLICVKK4NBJFEGL270GJ2VQO" localSheetId="0" hidden="1">#REF!</definedName>
    <definedName name="BExTZLICVKK4NBJFEGL270GJ2VQO" localSheetId="1" hidden="1">#REF!</definedName>
    <definedName name="BExTZLICVKK4NBJFEGL270GJ2VQO" hidden="1">#REF!</definedName>
    <definedName name="BExTZO2596CBZKPI7YNA1QQNPAIJ" localSheetId="0" hidden="1">#REF!</definedName>
    <definedName name="BExTZO2596CBZKPI7YNA1QQNPAIJ" localSheetId="1" hidden="1">#REF!</definedName>
    <definedName name="BExTZO2596CBZKPI7YNA1QQNPAIJ" hidden="1">#REF!</definedName>
    <definedName name="BExTZY8TDV4U7FQL7O10G6VKWKPJ" localSheetId="0" hidden="1">#REF!</definedName>
    <definedName name="BExTZY8TDV4U7FQL7O10G6VKWKPJ" localSheetId="1" hidden="1">#REF!</definedName>
    <definedName name="BExTZY8TDV4U7FQL7O10G6VKWKPJ" hidden="1">#REF!</definedName>
    <definedName name="BExU02QNT4LT7H9JPUC4FXTLVGZT" localSheetId="0" hidden="1">#REF!</definedName>
    <definedName name="BExU02QNT4LT7H9JPUC4FXTLVGZT" localSheetId="1" hidden="1">#REF!</definedName>
    <definedName name="BExU02QNT4LT7H9JPUC4FXTLVGZT" hidden="1">#REF!</definedName>
    <definedName name="BExU0BFJJQO1HJZKI14QGOQ6JROO" localSheetId="0" hidden="1">#REF!</definedName>
    <definedName name="BExU0BFJJQO1HJZKI14QGOQ6JROO" localSheetId="1" hidden="1">#REF!</definedName>
    <definedName name="BExU0BFJJQO1HJZKI14QGOQ6JROO" hidden="1">#REF!</definedName>
    <definedName name="BExU0FH5WTGW8MRFUFMDDSMJ6YQ5" localSheetId="0" hidden="1">#REF!</definedName>
    <definedName name="BExU0FH5WTGW8MRFUFMDDSMJ6YQ5" localSheetId="1" hidden="1">#REF!</definedName>
    <definedName name="BExU0FH5WTGW8MRFUFMDDSMJ6YQ5" hidden="1">#REF!</definedName>
    <definedName name="BExU0GDOIL9U33QGU9ZU3YX3V1I4" localSheetId="0" hidden="1">#REF!</definedName>
    <definedName name="BExU0GDOIL9U33QGU9ZU3YX3V1I4" localSheetId="1" hidden="1">#REF!</definedName>
    <definedName name="BExU0GDOIL9U33QGU9ZU3YX3V1I4" hidden="1">#REF!</definedName>
    <definedName name="BExU0HKTO8WJDQDWRTUK5TETM3HS" localSheetId="0" hidden="1">#REF!</definedName>
    <definedName name="BExU0HKTO8WJDQDWRTUK5TETM3HS" localSheetId="1" hidden="1">#REF!</definedName>
    <definedName name="BExU0HKTO8WJDQDWRTUK5TETM3HS" hidden="1">#REF!</definedName>
    <definedName name="BExU0MTJQPE041ZN7H8UKGV6MZT7" localSheetId="0" hidden="1">#REF!</definedName>
    <definedName name="BExU0MTJQPE041ZN7H8UKGV6MZT7" localSheetId="1" hidden="1">#REF!</definedName>
    <definedName name="BExU0MTJQPE041ZN7H8UKGV6MZT7" hidden="1">#REF!</definedName>
    <definedName name="BExU0ZUUFYHLUK4M4E8GLGIBBNT0" localSheetId="0" hidden="1">#REF!</definedName>
    <definedName name="BExU0ZUUFYHLUK4M4E8GLGIBBNT0" localSheetId="1" hidden="1">#REF!</definedName>
    <definedName name="BExU0ZUUFYHLUK4M4E8GLGIBBNT0" hidden="1">#REF!</definedName>
    <definedName name="BExU147D6RPG6ZVTSXRKFSVRHSBG" localSheetId="0" hidden="1">#REF!</definedName>
    <definedName name="BExU147D6RPG6ZVTSXRKFSVRHSBG" localSheetId="1" hidden="1">#REF!</definedName>
    <definedName name="BExU147D6RPG6ZVTSXRKFSVRHSBG" hidden="1">#REF!</definedName>
    <definedName name="BExU16R10W1SOAPNG4CDJ01T7JRE" localSheetId="0" hidden="1">#REF!</definedName>
    <definedName name="BExU16R10W1SOAPNG4CDJ01T7JRE" localSheetId="1" hidden="1">#REF!</definedName>
    <definedName name="BExU16R10W1SOAPNG4CDJ01T7JRE" hidden="1">#REF!</definedName>
    <definedName name="BExU17CKOR3GNIHDNVLH9L1IOJS9" localSheetId="0" hidden="1">#REF!</definedName>
    <definedName name="BExU17CKOR3GNIHDNVLH9L1IOJS9" localSheetId="1" hidden="1">#REF!</definedName>
    <definedName name="BExU17CKOR3GNIHDNVLH9L1IOJS9" hidden="1">#REF!</definedName>
    <definedName name="BExU1DXYI5DAD9DSFIEAUOB5XFZ9" localSheetId="0" hidden="1">#REF!</definedName>
    <definedName name="BExU1DXYI5DAD9DSFIEAUOB5XFZ9" localSheetId="1" hidden="1">#REF!</definedName>
    <definedName name="BExU1DXYI5DAD9DSFIEAUOB5XFZ9" hidden="1">#REF!</definedName>
    <definedName name="BExU1GXUTLRPJN4MRINLAPHSZQFG" localSheetId="0" hidden="1">#REF!</definedName>
    <definedName name="BExU1GXUTLRPJN4MRINLAPHSZQFG" localSheetId="1" hidden="1">#REF!</definedName>
    <definedName name="BExU1GXUTLRPJN4MRINLAPHSZQFG" hidden="1">#REF!</definedName>
    <definedName name="BExU1IL9AOHFO85BZB6S60DK3N8H" localSheetId="0" hidden="1">#REF!</definedName>
    <definedName name="BExU1IL9AOHFO85BZB6S60DK3N8H" localSheetId="1" hidden="1">#REF!</definedName>
    <definedName name="BExU1IL9AOHFO85BZB6S60DK3N8H" hidden="1">#REF!</definedName>
    <definedName name="BExU1LAEKWJ0U6NP9G2AC9CTBYH6" localSheetId="0" hidden="1">#REF!</definedName>
    <definedName name="BExU1LAEKWJ0U6NP9G2AC9CTBYH6" localSheetId="1" hidden="1">#REF!</definedName>
    <definedName name="BExU1LAEKWJ0U6NP9G2AC9CTBYH6" hidden="1">#REF!</definedName>
    <definedName name="BExU1NOPS09CLFZL1O31RAF9BQNQ" localSheetId="0" hidden="1">#REF!</definedName>
    <definedName name="BExU1NOPS09CLFZL1O31RAF9BQNQ" localSheetId="1" hidden="1">#REF!</definedName>
    <definedName name="BExU1NOPS09CLFZL1O31RAF9BQNQ" hidden="1">#REF!</definedName>
    <definedName name="BExU1PH9MOEX1JZVZ3D5M9DXB191" localSheetId="0" hidden="1">#REF!</definedName>
    <definedName name="BExU1PH9MOEX1JZVZ3D5M9DXB191" localSheetId="1" hidden="1">#REF!</definedName>
    <definedName name="BExU1PH9MOEX1JZVZ3D5M9DXB191" hidden="1">#REF!</definedName>
    <definedName name="BExU1QZEEKJA35IMEOLOJ3ODX0ZA" localSheetId="0" hidden="1">#REF!</definedName>
    <definedName name="BExU1QZEEKJA35IMEOLOJ3ODX0ZA" localSheetId="1" hidden="1">#REF!</definedName>
    <definedName name="BExU1QZEEKJA35IMEOLOJ3ODX0ZA" hidden="1">#REF!</definedName>
    <definedName name="BExU1VRURIWWVJ95O40WA23LMTJD" localSheetId="0" hidden="1">#REF!</definedName>
    <definedName name="BExU1VRURIWWVJ95O40WA23LMTJD" localSheetId="1" hidden="1">#REF!</definedName>
    <definedName name="BExU1VRURIWWVJ95O40WA23LMTJD" hidden="1">#REF!</definedName>
    <definedName name="BExU2A0FXVBDX9LO3VWEXB4TLFT0" localSheetId="0" hidden="1">#REF!</definedName>
    <definedName name="BExU2A0FXVBDX9LO3VWEXB4TLFT0" localSheetId="1" hidden="1">#REF!</definedName>
    <definedName name="BExU2A0FXVBDX9LO3VWEXB4TLFT0" hidden="1">#REF!</definedName>
    <definedName name="BExU2LEH667H33V81XVEZUP2O0UQ" localSheetId="0" hidden="1">#REF!</definedName>
    <definedName name="BExU2LEH667H33V81XVEZUP2O0UQ" localSheetId="1" hidden="1">#REF!</definedName>
    <definedName name="BExU2LEH667H33V81XVEZUP2O0UQ" hidden="1">#REF!</definedName>
    <definedName name="BExU2M5CK6XK55UIHDVYRXJJJRI4" localSheetId="0" hidden="1">#REF!</definedName>
    <definedName name="BExU2M5CK6XK55UIHDVYRXJJJRI4" localSheetId="1" hidden="1">#REF!</definedName>
    <definedName name="BExU2M5CK6XK55UIHDVYRXJJJRI4" hidden="1">#REF!</definedName>
    <definedName name="BExU2TXVT25ZTOFQAF6CM53Z1RLF" localSheetId="0" hidden="1">#REF!</definedName>
    <definedName name="BExU2TXVT25ZTOFQAF6CM53Z1RLF" localSheetId="1" hidden="1">#REF!</definedName>
    <definedName name="BExU2TXVT25ZTOFQAF6CM53Z1RLF" hidden="1">#REF!</definedName>
    <definedName name="BExU2XZLYIU19G7358W5T9E87AFR" localSheetId="0" hidden="1">#REF!</definedName>
    <definedName name="BExU2XZLYIU19G7358W5T9E87AFR" localSheetId="1" hidden="1">#REF!</definedName>
    <definedName name="BExU2XZLYIU19G7358W5T9E87AFR" hidden="1">#REF!</definedName>
    <definedName name="BExU2ZXMKRBQEX0CT3ZPZ3UFZP1G" localSheetId="0" hidden="1">#REF!</definedName>
    <definedName name="BExU2ZXMKRBQEX0CT3ZPZ3UFZP1G" localSheetId="1" hidden="1">#REF!</definedName>
    <definedName name="BExU2ZXMKRBQEX0CT3ZPZ3UFZP1G" hidden="1">#REF!</definedName>
    <definedName name="BExU35XHF1K1XEQUSZ292S5T61YA" localSheetId="0" hidden="1">#REF!</definedName>
    <definedName name="BExU35XHF1K1XEQUSZ292S5T61YA" localSheetId="1" hidden="1">#REF!</definedName>
    <definedName name="BExU35XHF1K1XEQUSZ292S5T61YA" hidden="1">#REF!</definedName>
    <definedName name="BExU38S1U5IC1T5A3P2TZU5OV0LN" localSheetId="0" hidden="1">#REF!</definedName>
    <definedName name="BExU38S1U5IC1T5A3P2TZU5OV0LN" localSheetId="1" hidden="1">#REF!</definedName>
    <definedName name="BExU38S1U5IC1T5A3P2TZU5OV0LN" hidden="1">#REF!</definedName>
    <definedName name="BExU3B66MCKJFSKT3HL8B5EJGVX0" localSheetId="0" hidden="1">#REF!</definedName>
    <definedName name="BExU3B66MCKJFSKT3HL8B5EJGVX0" localSheetId="1" hidden="1">#REF!</definedName>
    <definedName name="BExU3B66MCKJFSKT3HL8B5EJGVX0" hidden="1">#REF!</definedName>
    <definedName name="BExU3FDFDB2NVPYUR5V7OA3HF474" localSheetId="0" hidden="1">#REF!</definedName>
    <definedName name="BExU3FDFDB2NVPYUR5V7OA3HF474" localSheetId="1" hidden="1">#REF!</definedName>
    <definedName name="BExU3FDFDB2NVPYUR5V7OA3HF474" hidden="1">#REF!</definedName>
    <definedName name="BExU3R7J076KUCCEUGKAYMANTUT5" localSheetId="0" hidden="1">#REF!</definedName>
    <definedName name="BExU3R7J076KUCCEUGKAYMANTUT5" localSheetId="1" hidden="1">#REF!</definedName>
    <definedName name="BExU3R7J076KUCCEUGKAYMANTUT5" hidden="1">#REF!</definedName>
    <definedName name="BExU3UNI9NR1RNZR07NSLSZMDOQQ" localSheetId="0" hidden="1">#REF!</definedName>
    <definedName name="BExU3UNI9NR1RNZR07NSLSZMDOQQ" localSheetId="1" hidden="1">#REF!</definedName>
    <definedName name="BExU3UNI9NR1RNZR07NSLSZMDOQQ" hidden="1">#REF!</definedName>
    <definedName name="BExU401R18N6XKZKL7CNFOZQCM14" localSheetId="0" hidden="1">#REF!</definedName>
    <definedName name="BExU401R18N6XKZKL7CNFOZQCM14" localSheetId="1" hidden="1">#REF!</definedName>
    <definedName name="BExU401R18N6XKZKL7CNFOZQCM14" hidden="1">#REF!</definedName>
    <definedName name="BExU42QVGY7TK39W1BIN6CDRG2OE" localSheetId="0" hidden="1">#REF!</definedName>
    <definedName name="BExU42QVGY7TK39W1BIN6CDRG2OE" localSheetId="1" hidden="1">#REF!</definedName>
    <definedName name="BExU42QVGY7TK39W1BIN6CDRG2OE" hidden="1">#REF!</definedName>
    <definedName name="BExU431LXP7LIUNGJB9OSXEANFGX" localSheetId="0" hidden="1">#REF!</definedName>
    <definedName name="BExU431LXP7LIUNGJB9OSXEANFGX" localSheetId="1" hidden="1">#REF!</definedName>
    <definedName name="BExU431LXP7LIUNGJB9OSXEANFGX" hidden="1">#REF!</definedName>
    <definedName name="BExU47OZMS6TCWMEHHF0UCSFLLPI" localSheetId="0" hidden="1">#REF!</definedName>
    <definedName name="BExU47OZMS6TCWMEHHF0UCSFLLPI" localSheetId="1" hidden="1">#REF!</definedName>
    <definedName name="BExU47OZMS6TCWMEHHF0UCSFLLPI" hidden="1">#REF!</definedName>
    <definedName name="BExU4D36E8TXN0M8KSNGEAFYP4DQ" localSheetId="0" hidden="1">#REF!</definedName>
    <definedName name="BExU4D36E8TXN0M8KSNGEAFYP4DQ" localSheetId="1" hidden="1">#REF!</definedName>
    <definedName name="BExU4D36E8TXN0M8KSNGEAFYP4DQ" hidden="1">#REF!</definedName>
    <definedName name="BExU4G31RRVLJ3AC6E1FNEFMXM3O" localSheetId="0" hidden="1">#REF!</definedName>
    <definedName name="BExU4G31RRVLJ3AC6E1FNEFMXM3O" localSheetId="1" hidden="1">#REF!</definedName>
    <definedName name="BExU4G31RRVLJ3AC6E1FNEFMXM3O" hidden="1">#REF!</definedName>
    <definedName name="BExU4GDVLPUEWBA4MRYRTQAUNO7B" localSheetId="0" hidden="1">#REF!</definedName>
    <definedName name="BExU4GDVLPUEWBA4MRYRTQAUNO7B" localSheetId="1" hidden="1">#REF!</definedName>
    <definedName name="BExU4GDVLPUEWBA4MRYRTQAUNO7B" hidden="1">#REF!</definedName>
    <definedName name="BExU4H4RAMAX0XVAWT5WFYQNPAL3" localSheetId="0" hidden="1">#REF!</definedName>
    <definedName name="BExU4H4RAMAX0XVAWT5WFYQNPAL3" localSheetId="1" hidden="1">#REF!</definedName>
    <definedName name="BExU4H4RAMAX0XVAWT5WFYQNPAL3" hidden="1">#REF!</definedName>
    <definedName name="BExU4I148DA7PRCCISLWQ6ABXFK6" localSheetId="0" hidden="1">#REF!</definedName>
    <definedName name="BExU4I148DA7PRCCISLWQ6ABXFK6" localSheetId="1" hidden="1">#REF!</definedName>
    <definedName name="BExU4I148DA7PRCCISLWQ6ABXFK6" hidden="1">#REF!</definedName>
    <definedName name="BExU4L101H2KQHVKCKQ4PBAWZV6K" localSheetId="0" hidden="1">#REF!</definedName>
    <definedName name="BExU4L101H2KQHVKCKQ4PBAWZV6K" localSheetId="1" hidden="1">#REF!</definedName>
    <definedName name="BExU4L101H2KQHVKCKQ4PBAWZV6K" hidden="1">#REF!</definedName>
    <definedName name="BExU4LML14Q7KDTYIKJWXF68W7X1" localSheetId="0" hidden="1">#REF!</definedName>
    <definedName name="BExU4LML14Q7KDTYIKJWXF68W7X1" localSheetId="1" hidden="1">#REF!</definedName>
    <definedName name="BExU4LML14Q7KDTYIKJWXF68W7X1" hidden="1">#REF!</definedName>
    <definedName name="BExU4NA00RRRBGRT6TOB0MXZRCRZ" localSheetId="0" hidden="1">#REF!</definedName>
    <definedName name="BExU4NA00RRRBGRT6TOB0MXZRCRZ" localSheetId="1" hidden="1">#REF!</definedName>
    <definedName name="BExU4NA00RRRBGRT6TOB0MXZRCRZ" hidden="1">#REF!</definedName>
    <definedName name="BExU529I6YHVOG83TJHWSILIQU1S" localSheetId="0" hidden="1">#REF!</definedName>
    <definedName name="BExU529I6YHVOG83TJHWSILIQU1S" localSheetId="1" hidden="1">#REF!</definedName>
    <definedName name="BExU529I6YHVOG83TJHWSILIQU1S" hidden="1">#REF!</definedName>
    <definedName name="BExU57YCIKPRD8QWL6EU0YR3NG3J" localSheetId="0" hidden="1">#REF!</definedName>
    <definedName name="BExU57YCIKPRD8QWL6EU0YR3NG3J" localSheetId="1" hidden="1">#REF!</definedName>
    <definedName name="BExU57YCIKPRD8QWL6EU0YR3NG3J" hidden="1">#REF!</definedName>
    <definedName name="BExU5DSTBWXLN6E59B757KRWRI6E" localSheetId="0" hidden="1">#REF!</definedName>
    <definedName name="BExU5DSTBWXLN6E59B757KRWRI6E" localSheetId="1" hidden="1">#REF!</definedName>
    <definedName name="BExU5DSTBWXLN6E59B757KRWRI6E" hidden="1">#REF!</definedName>
    <definedName name="BExU5JSMO03X9M4WIRPP8JPSMQKJ" localSheetId="0" hidden="1">#REF!</definedName>
    <definedName name="BExU5JSMO03X9M4WIRPP8JPSMQKJ" localSheetId="1" hidden="1">#REF!</definedName>
    <definedName name="BExU5JSMO03X9M4WIRPP8JPSMQKJ" hidden="1">#REF!</definedName>
    <definedName name="BExU5TDWM8NNDHYPQ7OQODTQ368A" localSheetId="0" hidden="1">#REF!</definedName>
    <definedName name="BExU5TDWM8NNDHYPQ7OQODTQ368A" localSheetId="1" hidden="1">#REF!</definedName>
    <definedName name="BExU5TDWM8NNDHYPQ7OQODTQ368A" hidden="1">#REF!</definedName>
    <definedName name="BExU5X4OX1V1XHS6WSSORVQPP6Z3" localSheetId="0" hidden="1">#REF!</definedName>
    <definedName name="BExU5X4OX1V1XHS6WSSORVQPP6Z3" localSheetId="1" hidden="1">#REF!</definedName>
    <definedName name="BExU5X4OX1V1XHS6WSSORVQPP6Z3" hidden="1">#REF!</definedName>
    <definedName name="BExU5XVPARTFMRYHNUTBKDIL4UJN" localSheetId="0" hidden="1">#REF!</definedName>
    <definedName name="BExU5XVPARTFMRYHNUTBKDIL4UJN" localSheetId="1" hidden="1">#REF!</definedName>
    <definedName name="BExU5XVPARTFMRYHNUTBKDIL4UJN" hidden="1">#REF!</definedName>
    <definedName name="BExU66KMFBAP8JCVG9VM1RD1TNFF" localSheetId="0" hidden="1">#REF!</definedName>
    <definedName name="BExU66KMFBAP8JCVG9VM1RD1TNFF" localSheetId="1" hidden="1">#REF!</definedName>
    <definedName name="BExU66KMFBAP8JCVG9VM1RD1TNFF" hidden="1">#REF!</definedName>
    <definedName name="BExU68IOM3CB3TACNAE9565TW7SH" localSheetId="0" hidden="1">#REF!</definedName>
    <definedName name="BExU68IOM3CB3TACNAE9565TW7SH" localSheetId="1" hidden="1">#REF!</definedName>
    <definedName name="BExU68IOM3CB3TACNAE9565TW7SH" hidden="1">#REF!</definedName>
    <definedName name="BExU6AM82KN21E82HMWVP3LWP9IL" localSheetId="0" hidden="1">#REF!</definedName>
    <definedName name="BExU6AM82KN21E82HMWVP3LWP9IL" localSheetId="1" hidden="1">#REF!</definedName>
    <definedName name="BExU6AM82KN21E82HMWVP3LWP9IL" hidden="1">#REF!</definedName>
    <definedName name="BExU6FEU1MRHU98R9YOJC5OKUJ6L" localSheetId="0" hidden="1">#REF!</definedName>
    <definedName name="BExU6FEU1MRHU98R9YOJC5OKUJ6L" localSheetId="1" hidden="1">#REF!</definedName>
    <definedName name="BExU6FEU1MRHU98R9YOJC5OKUJ6L" hidden="1">#REF!</definedName>
    <definedName name="BExU6KIAJ663Y8W8QMU4HCF183DF" localSheetId="0" hidden="1">#REF!</definedName>
    <definedName name="BExU6KIAJ663Y8W8QMU4HCF183DF" localSheetId="1" hidden="1">#REF!</definedName>
    <definedName name="BExU6KIAJ663Y8W8QMU4HCF183DF" hidden="1">#REF!</definedName>
    <definedName name="BExU6KT19B4PG6SHXFBGBPLM66KT" localSheetId="0" hidden="1">#REF!</definedName>
    <definedName name="BExU6KT19B4PG6SHXFBGBPLM66KT" localSheetId="1" hidden="1">#REF!</definedName>
    <definedName name="BExU6KT19B4PG6SHXFBGBPLM66KT" hidden="1">#REF!</definedName>
    <definedName name="BExU6PAVKIOAIMQ9XQIHHF1SUAGO" localSheetId="0" hidden="1">#REF!</definedName>
    <definedName name="BExU6PAVKIOAIMQ9XQIHHF1SUAGO" localSheetId="1" hidden="1">#REF!</definedName>
    <definedName name="BExU6PAVKIOAIMQ9XQIHHF1SUAGO" hidden="1">#REF!</definedName>
    <definedName name="BExU6SLKTWV0YINVLTI6BCG9ANZM" localSheetId="0" hidden="1">#REF!</definedName>
    <definedName name="BExU6SLKTWV0YINVLTI6BCG9ANZM" localSheetId="1" hidden="1">#REF!</definedName>
    <definedName name="BExU6SLKTWV0YINVLTI6BCG9ANZM" hidden="1">#REF!</definedName>
    <definedName name="BExU6WXXC7SSQDMHSLUN5C2V4IYX" localSheetId="0" hidden="1">#REF!</definedName>
    <definedName name="BExU6WXXC7SSQDMHSLUN5C2V4IYX" localSheetId="1" hidden="1">#REF!</definedName>
    <definedName name="BExU6WXXC7SSQDMHSLUN5C2V4IYX" hidden="1">#REF!</definedName>
    <definedName name="BExU73387E74XE8A9UKZLZNJYY65" localSheetId="0" hidden="1">#REF!</definedName>
    <definedName name="BExU73387E74XE8A9UKZLZNJYY65" localSheetId="1" hidden="1">#REF!</definedName>
    <definedName name="BExU73387E74XE8A9UKZLZNJYY65" hidden="1">#REF!</definedName>
    <definedName name="BExU76ZHCJM8I7VSICCMSTC33O6U" localSheetId="0" hidden="1">#REF!</definedName>
    <definedName name="BExU76ZHCJM8I7VSICCMSTC33O6U" localSheetId="1" hidden="1">#REF!</definedName>
    <definedName name="BExU76ZHCJM8I7VSICCMSTC33O6U" hidden="1">#REF!</definedName>
    <definedName name="BExU7BBTUF8BQ42DSGM94X5TG5GF" localSheetId="0" hidden="1">#REF!</definedName>
    <definedName name="BExU7BBTUF8BQ42DSGM94X5TG5GF" localSheetId="1" hidden="1">#REF!</definedName>
    <definedName name="BExU7BBTUF8BQ42DSGM94X5TG5GF" hidden="1">#REF!</definedName>
    <definedName name="BExU7HH4EAHFQHT4AXKGWAWZP3I0" localSheetId="0" hidden="1">#REF!</definedName>
    <definedName name="BExU7HH4EAHFQHT4AXKGWAWZP3I0" localSheetId="1" hidden="1">#REF!</definedName>
    <definedName name="BExU7HH4EAHFQHT4AXKGWAWZP3I0" hidden="1">#REF!</definedName>
    <definedName name="BExU7L7WPQSA0ELXZ0I86V33QCCJ" localSheetId="0" hidden="1">#REF!</definedName>
    <definedName name="BExU7L7WPQSA0ELXZ0I86V33QCCJ" localSheetId="1" hidden="1">#REF!</definedName>
    <definedName name="BExU7L7WPQSA0ELXZ0I86V33QCCJ" hidden="1">#REF!</definedName>
    <definedName name="BExU7MF1ZVPDHOSMCAXOSYICHZ4I" localSheetId="0" hidden="1">#REF!</definedName>
    <definedName name="BExU7MF1ZVPDHOSMCAXOSYICHZ4I" localSheetId="1" hidden="1">#REF!</definedName>
    <definedName name="BExU7MF1ZVPDHOSMCAXOSYICHZ4I" hidden="1">#REF!</definedName>
    <definedName name="BExU7O2BJ6D5YCKEL6FD2EFCWYRX" localSheetId="0" hidden="1">#REF!</definedName>
    <definedName name="BExU7O2BJ6D5YCKEL6FD2EFCWYRX" localSheetId="1" hidden="1">#REF!</definedName>
    <definedName name="BExU7O2BJ6D5YCKEL6FD2EFCWYRX" hidden="1">#REF!</definedName>
    <definedName name="BExU7Q0JS9YIUKUPNSSAIDK2KJAV" localSheetId="0" hidden="1">#REF!</definedName>
    <definedName name="BExU7Q0JS9YIUKUPNSSAIDK2KJAV" localSheetId="1" hidden="1">#REF!</definedName>
    <definedName name="BExU7Q0JS9YIUKUPNSSAIDK2KJAV" hidden="1">#REF!</definedName>
    <definedName name="BExU80I6AE5OU7P7F5V7HWIZBJ4P" localSheetId="0" hidden="1">#REF!</definedName>
    <definedName name="BExU80I6AE5OU7P7F5V7HWIZBJ4P" localSheetId="1" hidden="1">#REF!</definedName>
    <definedName name="BExU80I6AE5OU7P7F5V7HWIZBJ4P" hidden="1">#REF!</definedName>
    <definedName name="BExU86NB26MCPYIISZ36HADONGT2" localSheetId="0" hidden="1">#REF!</definedName>
    <definedName name="BExU86NB26MCPYIISZ36HADONGT2" localSheetId="1" hidden="1">#REF!</definedName>
    <definedName name="BExU86NB26MCPYIISZ36HADONGT2" hidden="1">#REF!</definedName>
    <definedName name="BExU885EZZNSZV3GP298UJ8LB7OL" localSheetId="0" hidden="1">#REF!</definedName>
    <definedName name="BExU885EZZNSZV3GP298UJ8LB7OL" localSheetId="1" hidden="1">#REF!</definedName>
    <definedName name="BExU885EZZNSZV3GP298UJ8LB7OL" hidden="1">#REF!</definedName>
    <definedName name="BExU8FSAUP9TUZ1NO9WXK80QPHWV" localSheetId="0" hidden="1">#REF!</definedName>
    <definedName name="BExU8FSAUP9TUZ1NO9WXK80QPHWV" localSheetId="1" hidden="1">#REF!</definedName>
    <definedName name="BExU8FSAUP9TUZ1NO9WXK80QPHWV" hidden="1">#REF!</definedName>
    <definedName name="BExU8KFLAN778MBN93NYZB0FV30G" localSheetId="0" hidden="1">#REF!</definedName>
    <definedName name="BExU8KFLAN778MBN93NYZB0FV30G" localSheetId="1" hidden="1">#REF!</definedName>
    <definedName name="BExU8KFLAN778MBN93NYZB0FV30G" hidden="1">#REF!</definedName>
    <definedName name="BExU8PZC6845UUDFG9M8FTC3P3DK" localSheetId="0" hidden="1">#REF!</definedName>
    <definedName name="BExU8PZC6845UUDFG9M8FTC3P3DK" localSheetId="1" hidden="1">#REF!</definedName>
    <definedName name="BExU8PZC6845UUDFG9M8FTC3P3DK" hidden="1">#REF!</definedName>
    <definedName name="BExU8UX9JX3XLB47YZ8GFXE0V7R2" localSheetId="0" hidden="1">#REF!</definedName>
    <definedName name="BExU8UX9JX3XLB47YZ8GFXE0V7R2" localSheetId="1" hidden="1">#REF!</definedName>
    <definedName name="BExU8UX9JX3XLB47YZ8GFXE0V7R2" hidden="1">#REF!</definedName>
    <definedName name="BExU8WVGMRSFNWCNHODQ9JQCMZB0" localSheetId="0" hidden="1">#REF!</definedName>
    <definedName name="BExU8WVGMRSFNWCNHODQ9JQCMZB0" localSheetId="1" hidden="1">#REF!</definedName>
    <definedName name="BExU8WVGMRSFNWCNHODQ9JQCMZB0" hidden="1">#REF!</definedName>
    <definedName name="BExU96M1J7P9DZQ3S9H0C12KGYTW" localSheetId="0" hidden="1">#REF!</definedName>
    <definedName name="BExU96M1J7P9DZQ3S9H0C12KGYTW" localSheetId="1" hidden="1">#REF!</definedName>
    <definedName name="BExU96M1J7P9DZQ3S9H0C12KGYTW" hidden="1">#REF!</definedName>
    <definedName name="BExU9F05OR1GZ3057R6UL3WPEIYI" localSheetId="0" hidden="1">#REF!</definedName>
    <definedName name="BExU9F05OR1GZ3057R6UL3WPEIYI" localSheetId="1" hidden="1">#REF!</definedName>
    <definedName name="BExU9F05OR1GZ3057R6UL3WPEIYI" hidden="1">#REF!</definedName>
    <definedName name="BExU9GCSO5YILIKG6VAHN13DL75K" localSheetId="0" hidden="1">#REF!</definedName>
    <definedName name="BExU9GCSO5YILIKG6VAHN13DL75K" localSheetId="1" hidden="1">#REF!</definedName>
    <definedName name="BExU9GCSO5YILIKG6VAHN13DL75K" hidden="1">#REF!</definedName>
    <definedName name="BExU9KJOZLO15N11MJVN782NFGJ0" localSheetId="0" hidden="1">#REF!</definedName>
    <definedName name="BExU9KJOZLO15N11MJVN782NFGJ0" localSheetId="1" hidden="1">#REF!</definedName>
    <definedName name="BExU9KJOZLO15N11MJVN782NFGJ0" hidden="1">#REF!</definedName>
    <definedName name="BExU9LG29XU2K1GNKRO4438JYQZE" localSheetId="0" hidden="1">#REF!</definedName>
    <definedName name="BExU9LG29XU2K1GNKRO4438JYQZE" localSheetId="1" hidden="1">#REF!</definedName>
    <definedName name="BExU9LG29XU2K1GNKRO4438JYQZE" hidden="1">#REF!</definedName>
    <definedName name="BExU9RW36I5Z6JIXUIUB3PJH86LT" localSheetId="0" hidden="1">#REF!</definedName>
    <definedName name="BExU9RW36I5Z6JIXUIUB3PJH86LT" localSheetId="1" hidden="1">#REF!</definedName>
    <definedName name="BExU9RW36I5Z6JIXUIUB3PJH86LT" hidden="1">#REF!</definedName>
    <definedName name="BExU9WU19DJ2VAGISPFEGDWWOO4V" localSheetId="0" hidden="1">#REF!</definedName>
    <definedName name="BExU9WU19DJ2VAGISPFEGDWWOO4V" localSheetId="1" hidden="1">#REF!</definedName>
    <definedName name="BExU9WU19DJ2VAGISPFEGDWWOO4V" hidden="1">#REF!</definedName>
    <definedName name="BExUA28AO7OWDG3H23Q0CL4B7BHW" localSheetId="0" hidden="1">#REF!</definedName>
    <definedName name="BExUA28AO7OWDG3H23Q0CL4B7BHW" localSheetId="1" hidden="1">#REF!</definedName>
    <definedName name="BExUA28AO7OWDG3H23Q0CL4B7BHW" hidden="1">#REF!</definedName>
    <definedName name="BExUA34N2C083NSTAHQGZZ3BCYGK" localSheetId="0" hidden="1">#REF!</definedName>
    <definedName name="BExUA34N2C083NSTAHQGZZ3BCYGK" localSheetId="1" hidden="1">#REF!</definedName>
    <definedName name="BExUA34N2C083NSTAHQGZZ3BCYGK" hidden="1">#REF!</definedName>
    <definedName name="BExUA5O923FFNEBY8BPO1TU3QGBM" localSheetId="0" hidden="1">#REF!</definedName>
    <definedName name="BExUA5O923FFNEBY8BPO1TU3QGBM" localSheetId="1" hidden="1">#REF!</definedName>
    <definedName name="BExUA5O923FFNEBY8BPO1TU3QGBM" hidden="1">#REF!</definedName>
    <definedName name="BExUA6Q4K25VH452AQ3ZIRBCMS61" localSheetId="0" hidden="1">#REF!</definedName>
    <definedName name="BExUA6Q4K25VH452AQ3ZIRBCMS61" localSheetId="1" hidden="1">#REF!</definedName>
    <definedName name="BExUA6Q4K25VH452AQ3ZIRBCMS61" hidden="1">#REF!</definedName>
    <definedName name="BExUAFV4JMBSM2SKBQL9NHL0NIBS" localSheetId="0" hidden="1">#REF!</definedName>
    <definedName name="BExUAFV4JMBSM2SKBQL9NHL0NIBS" localSheetId="1" hidden="1">#REF!</definedName>
    <definedName name="BExUAFV4JMBSM2SKBQL9NHL0NIBS" hidden="1">#REF!</definedName>
    <definedName name="BExUAMWQODKBXMRH1QCMJLJBF8M7" localSheetId="0" hidden="1">#REF!</definedName>
    <definedName name="BExUAMWQODKBXMRH1QCMJLJBF8M7" localSheetId="1" hidden="1">#REF!</definedName>
    <definedName name="BExUAMWQODKBXMRH1QCMJLJBF8M7" hidden="1">#REF!</definedName>
    <definedName name="BExUAPR6Y32097JKJCTGC4C6EGE9" localSheetId="0" hidden="1">#REF!</definedName>
    <definedName name="BExUAPR6Y32097JKJCTGC4C6EGE9" localSheetId="1" hidden="1">#REF!</definedName>
    <definedName name="BExUAPR6Y32097JKJCTGC4C6EGE9" hidden="1">#REF!</definedName>
    <definedName name="BExUARUP0MX710TNZSAA01HUEAVC" localSheetId="0" hidden="1">#REF!</definedName>
    <definedName name="BExUARUP0MX710TNZSAA01HUEAVC" localSheetId="1" hidden="1">#REF!</definedName>
    <definedName name="BExUARUP0MX710TNZSAA01HUEAVC" hidden="1">#REF!</definedName>
    <definedName name="BExUAX8WS5OPVLCDXRGKTU2QMTFO" localSheetId="0" hidden="1">#REF!</definedName>
    <definedName name="BExUAX8WS5OPVLCDXRGKTU2QMTFO" localSheetId="1" hidden="1">#REF!</definedName>
    <definedName name="BExUAX8WS5OPVLCDXRGKTU2QMTFO" hidden="1">#REF!</definedName>
    <definedName name="BExUB1FYAZ433NX9GD7WGACX5IZD" localSheetId="0" hidden="1">#REF!</definedName>
    <definedName name="BExUB1FYAZ433NX9GD7WGACX5IZD" localSheetId="1" hidden="1">#REF!</definedName>
    <definedName name="BExUB1FYAZ433NX9GD7WGACX5IZD" hidden="1">#REF!</definedName>
    <definedName name="BExUB8HLEXSBVPZ5AXNQEK96F1N4" localSheetId="0" hidden="1">#REF!</definedName>
    <definedName name="BExUB8HLEXSBVPZ5AXNQEK96F1N4" localSheetId="1" hidden="1">#REF!</definedName>
    <definedName name="BExUB8HLEXSBVPZ5AXNQEK96F1N4" hidden="1">#REF!</definedName>
    <definedName name="BExUBCDVZIEA7YT0LPSMHL5ZSERQ" localSheetId="0" hidden="1">#REF!</definedName>
    <definedName name="BExUBCDVZIEA7YT0LPSMHL5ZSERQ" localSheetId="1" hidden="1">#REF!</definedName>
    <definedName name="BExUBCDVZIEA7YT0LPSMHL5ZSERQ" hidden="1">#REF!</definedName>
    <definedName name="BExUBDA8WU087BUIMXC1U1CKA2RA" localSheetId="0" hidden="1">#REF!</definedName>
    <definedName name="BExUBDA8WU087BUIMXC1U1CKA2RA" localSheetId="1" hidden="1">#REF!</definedName>
    <definedName name="BExUBDA8WU087BUIMXC1U1CKA2RA" hidden="1">#REF!</definedName>
    <definedName name="BExUBKXBUCN760QYU7Q8GESBWOQH" localSheetId="0" hidden="1">#REF!</definedName>
    <definedName name="BExUBKXBUCN760QYU7Q8GESBWOQH" localSheetId="1" hidden="1">#REF!</definedName>
    <definedName name="BExUBKXBUCN760QYU7Q8GESBWOQH" hidden="1">#REF!</definedName>
    <definedName name="BExUBL83ED0P076RN9RJ8P1MZ299" localSheetId="0" hidden="1">#REF!</definedName>
    <definedName name="BExUBL83ED0P076RN9RJ8P1MZ299" localSheetId="1" hidden="1">#REF!</definedName>
    <definedName name="BExUBL83ED0P076RN9RJ8P1MZ299" hidden="1">#REF!</definedName>
    <definedName name="BExUC1EPS2CZ5CKFA0AQRIVRSHS8" localSheetId="0" hidden="1">#REF!</definedName>
    <definedName name="BExUC1EPS2CZ5CKFA0AQRIVRSHS8" localSheetId="1" hidden="1">#REF!</definedName>
    <definedName name="BExUC1EPS2CZ5CKFA0AQRIVRSHS8" hidden="1">#REF!</definedName>
    <definedName name="BExUC623BDYEODBN0N4DO6PJQ7NU" localSheetId="0" hidden="1">#REF!</definedName>
    <definedName name="BExUC623BDYEODBN0N4DO6PJQ7NU" localSheetId="1" hidden="1">#REF!</definedName>
    <definedName name="BExUC623BDYEODBN0N4DO6PJQ7NU" hidden="1">#REF!</definedName>
    <definedName name="BExUC8WH8TCKBB5313JGYYQ1WFLT" localSheetId="0" hidden="1">#REF!</definedName>
    <definedName name="BExUC8WH8TCKBB5313JGYYQ1WFLT" localSheetId="1" hidden="1">#REF!</definedName>
    <definedName name="BExUC8WH8TCKBB5313JGYYQ1WFLT" hidden="1">#REF!</definedName>
    <definedName name="BExUCAP7GOSYPHMQKK6719YLSDIQ" localSheetId="0" hidden="1">#REF!</definedName>
    <definedName name="BExUCAP7GOSYPHMQKK6719YLSDIQ" localSheetId="1" hidden="1">#REF!</definedName>
    <definedName name="BExUCAP7GOSYPHMQKK6719YLSDIQ" hidden="1">#REF!</definedName>
    <definedName name="BExUCFCDK6SPH86I6STXX8X3WMC4" localSheetId="0" hidden="1">#REF!</definedName>
    <definedName name="BExUCFCDK6SPH86I6STXX8X3WMC4" localSheetId="1" hidden="1">#REF!</definedName>
    <definedName name="BExUCFCDK6SPH86I6STXX8X3WMC4" hidden="1">#REF!</definedName>
    <definedName name="BExUCKL98JB87L3I6T6IFSWJNYAB" localSheetId="0" hidden="1">#REF!</definedName>
    <definedName name="BExUCKL98JB87L3I6T6IFSWJNYAB" localSheetId="1" hidden="1">#REF!</definedName>
    <definedName name="BExUCKL98JB87L3I6T6IFSWJNYAB" hidden="1">#REF!</definedName>
    <definedName name="BExUCLC6AQ5KR6LXSAXV4QQ8ASVG" localSheetId="0" hidden="1">#REF!</definedName>
    <definedName name="BExUCLC6AQ5KR6LXSAXV4QQ8ASVG" localSheetId="1" hidden="1">#REF!</definedName>
    <definedName name="BExUCLC6AQ5KR6LXSAXV4QQ8ASVG" hidden="1">#REF!</definedName>
    <definedName name="BExUD4IOJ12X3PJG5WXNNGDRCKAP" localSheetId="0" hidden="1">#REF!</definedName>
    <definedName name="BExUD4IOJ12X3PJG5WXNNGDRCKAP" localSheetId="1" hidden="1">#REF!</definedName>
    <definedName name="BExUD4IOJ12X3PJG5WXNNGDRCKAP" hidden="1">#REF!</definedName>
    <definedName name="BExUD9WX9BWK72UWVSLYZJLAY5VY" localSheetId="0" hidden="1">#REF!</definedName>
    <definedName name="BExUD9WX9BWK72UWVSLYZJLAY5VY" localSheetId="1" hidden="1">#REF!</definedName>
    <definedName name="BExUD9WX9BWK72UWVSLYZJLAY5VY" hidden="1">#REF!</definedName>
    <definedName name="BExUDEV0CYVO7Y5IQQBEJ6FUY9S6" localSheetId="0" hidden="1">#REF!</definedName>
    <definedName name="BExUDEV0CYVO7Y5IQQBEJ6FUY9S6" localSheetId="1" hidden="1">#REF!</definedName>
    <definedName name="BExUDEV0CYVO7Y5IQQBEJ6FUY9S6" hidden="1">#REF!</definedName>
    <definedName name="BExUDWOXQGIZW0EAIIYLQUPXF8YV" localSheetId="0" hidden="1">#REF!</definedName>
    <definedName name="BExUDWOXQGIZW0EAIIYLQUPXF8YV" localSheetId="1" hidden="1">#REF!</definedName>
    <definedName name="BExUDWOXQGIZW0EAIIYLQUPXF8YV" hidden="1">#REF!</definedName>
    <definedName name="BExUDXAIC17W1FUU8Z10XUAVB7CS" localSheetId="0" hidden="1">#REF!</definedName>
    <definedName name="BExUDXAIC17W1FUU8Z10XUAVB7CS" localSheetId="1" hidden="1">#REF!</definedName>
    <definedName name="BExUDXAIC17W1FUU8Z10XUAVB7CS" hidden="1">#REF!</definedName>
    <definedName name="BExUE5OMY7OAJQ9WR8C8HG311ORP" localSheetId="0" hidden="1">#REF!</definedName>
    <definedName name="BExUE5OMY7OAJQ9WR8C8HG311ORP" localSheetId="1" hidden="1">#REF!</definedName>
    <definedName name="BExUE5OMY7OAJQ9WR8C8HG311ORP" hidden="1">#REF!</definedName>
    <definedName name="BExUEFKOQWXXGRNLAOJV2BJ66UB8" localSheetId="0" hidden="1">#REF!</definedName>
    <definedName name="BExUEFKOQWXXGRNLAOJV2BJ66UB8" localSheetId="1" hidden="1">#REF!</definedName>
    <definedName name="BExUEFKOQWXXGRNLAOJV2BJ66UB8" hidden="1">#REF!</definedName>
    <definedName name="BExUEJGX3OQQP5KFRJSRCZ70EI9V" localSheetId="0" hidden="1">#REF!</definedName>
    <definedName name="BExUEJGX3OQQP5KFRJSRCZ70EI9V" localSheetId="1" hidden="1">#REF!</definedName>
    <definedName name="BExUEJGX3OQQP5KFRJSRCZ70EI9V" hidden="1">#REF!</definedName>
    <definedName name="BExUEKDB2RWXF3WMTZ6JSBCHNSDT" localSheetId="0" hidden="1">#REF!</definedName>
    <definedName name="BExUEKDB2RWXF3WMTZ6JSBCHNSDT" localSheetId="1" hidden="1">#REF!</definedName>
    <definedName name="BExUEKDB2RWXF3WMTZ6JSBCHNSDT" hidden="1">#REF!</definedName>
    <definedName name="BExUEYR71COFS2X8PDNU21IPMQEU" localSheetId="0" hidden="1">#REF!</definedName>
    <definedName name="BExUEYR71COFS2X8PDNU21IPMQEU" localSheetId="1" hidden="1">#REF!</definedName>
    <definedName name="BExUEYR71COFS2X8PDNU21IPMQEU" hidden="1">#REF!</definedName>
    <definedName name="BExVPRLJ9I6RX45EDVFSQGCPJSOK" localSheetId="0" hidden="1">#REF!</definedName>
    <definedName name="BExVPRLJ9I6RX45EDVFSQGCPJSOK" localSheetId="1" hidden="1">#REF!</definedName>
    <definedName name="BExVPRLJ9I6RX45EDVFSQGCPJSOK" hidden="1">#REF!</definedName>
    <definedName name="BExVRFU8RWFT8A80ZVAW185SG2G6" localSheetId="0" hidden="1">#REF!</definedName>
    <definedName name="BExVRFU8RWFT8A80ZVAW185SG2G6" localSheetId="1" hidden="1">#REF!</definedName>
    <definedName name="BExVRFU8RWFT8A80ZVAW185SG2G6" hidden="1">#REF!</definedName>
    <definedName name="BExVSJ3NHETBAIZTZQSM8LAVT76V" localSheetId="0" hidden="1">#REF!</definedName>
    <definedName name="BExVSJ3NHETBAIZTZQSM8LAVT76V" localSheetId="1" hidden="1">#REF!</definedName>
    <definedName name="BExVSJ3NHETBAIZTZQSM8LAVT76V" hidden="1">#REF!</definedName>
    <definedName name="BExVSL787C8E4HFQZ2NVLT35I2XV" localSheetId="0" hidden="1">#REF!</definedName>
    <definedName name="BExVSL787C8E4HFQZ2NVLT35I2XV" localSheetId="1" hidden="1">#REF!</definedName>
    <definedName name="BExVSL787C8E4HFQZ2NVLT35I2XV" hidden="1">#REF!</definedName>
    <definedName name="BExVSTFTVV14SFGHQUOJL5SQ5TX9" localSheetId="0" hidden="1">#REF!</definedName>
    <definedName name="BExVSTFTVV14SFGHQUOJL5SQ5TX9" localSheetId="1" hidden="1">#REF!</definedName>
    <definedName name="BExVSTFTVV14SFGHQUOJL5SQ5TX9" hidden="1">#REF!</definedName>
    <definedName name="BExVT017S14M5X928ARKQ2GNUFE0" localSheetId="0" hidden="1">#REF!</definedName>
    <definedName name="BExVT017S14M5X928ARKQ2GNUFE0" localSheetId="1" hidden="1">#REF!</definedName>
    <definedName name="BExVT017S14M5X928ARKQ2GNUFE0" hidden="1">#REF!</definedName>
    <definedName name="BExVT3MPE8LQ5JFN3HQIFKSQ80U4" localSheetId="0" hidden="1">#REF!</definedName>
    <definedName name="BExVT3MPE8LQ5JFN3HQIFKSQ80U4" localSheetId="1" hidden="1">#REF!</definedName>
    <definedName name="BExVT3MPE8LQ5JFN3HQIFKSQ80U4" hidden="1">#REF!</definedName>
    <definedName name="BExVT7TRK3NZHPME2TFBXOF1WBR9" localSheetId="0" hidden="1">#REF!</definedName>
    <definedName name="BExVT7TRK3NZHPME2TFBXOF1WBR9" localSheetId="1" hidden="1">#REF!</definedName>
    <definedName name="BExVT7TRK3NZHPME2TFBXOF1WBR9" hidden="1">#REF!</definedName>
    <definedName name="BExVT9H0R0T7WGQAAC0HABMG54YM" localSheetId="0" hidden="1">#REF!</definedName>
    <definedName name="BExVT9H0R0T7WGQAAC0HABMG54YM" localSheetId="1" hidden="1">#REF!</definedName>
    <definedName name="BExVT9H0R0T7WGQAAC0HABMG54YM" hidden="1">#REF!</definedName>
    <definedName name="BExVTAO57POUXSZQJQ6MABMZQA13" localSheetId="0" hidden="1">#REF!</definedName>
    <definedName name="BExVTAO57POUXSZQJQ6MABMZQA13" localSheetId="1" hidden="1">#REF!</definedName>
    <definedName name="BExVTAO57POUXSZQJQ6MABMZQA13" hidden="1">#REF!</definedName>
    <definedName name="BExVTCMDDEDGLUIMUU6BSFHEWTOP" localSheetId="0" hidden="1">#REF!</definedName>
    <definedName name="BExVTCMDDEDGLUIMUU6BSFHEWTOP" localSheetId="1" hidden="1">#REF!</definedName>
    <definedName name="BExVTCMDDEDGLUIMUU6BSFHEWTOP" hidden="1">#REF!</definedName>
    <definedName name="BExVTCMDQMLKRA2NQR72XU6Y54IK" localSheetId="0" hidden="1">#REF!</definedName>
    <definedName name="BExVTCMDQMLKRA2NQR72XU6Y54IK" localSheetId="1" hidden="1">#REF!</definedName>
    <definedName name="BExVTCMDQMLKRA2NQR72XU6Y54IK" hidden="1">#REF!</definedName>
    <definedName name="BExVTCRV8FQ5U9OYWWL44N6KFNHU" localSheetId="0" hidden="1">#REF!</definedName>
    <definedName name="BExVTCRV8FQ5U9OYWWL44N6KFNHU" localSheetId="1" hidden="1">#REF!</definedName>
    <definedName name="BExVTCRV8FQ5U9OYWWL44N6KFNHU" hidden="1">#REF!</definedName>
    <definedName name="BExVTNESHPVG0A0KZ7BRX26MS0PF" localSheetId="0" hidden="1">#REF!</definedName>
    <definedName name="BExVTNESHPVG0A0KZ7BRX26MS0PF" localSheetId="1" hidden="1">#REF!</definedName>
    <definedName name="BExVTNESHPVG0A0KZ7BRX26MS0PF" hidden="1">#REF!</definedName>
    <definedName name="BExVTTJVTNRSBHBTUZ78WG2JM5MK" localSheetId="0" hidden="1">#REF!</definedName>
    <definedName name="BExVTTJVTNRSBHBTUZ78WG2JM5MK" localSheetId="1" hidden="1">#REF!</definedName>
    <definedName name="BExVTTJVTNRSBHBTUZ78WG2JM5MK" hidden="1">#REF!</definedName>
    <definedName name="BExVTXLMYR87BC04D1ERALPUFVPG" localSheetId="0" hidden="1">#REF!</definedName>
    <definedName name="BExVTXLMYR87BC04D1ERALPUFVPG" localSheetId="1" hidden="1">#REF!</definedName>
    <definedName name="BExVTXLMYR87BC04D1ERALPUFVPG" hidden="1">#REF!</definedName>
    <definedName name="BExVUL9V3H8ZF6Y72LQBBN639YAA" localSheetId="0" hidden="1">#REF!</definedName>
    <definedName name="BExVUL9V3H8ZF6Y72LQBBN639YAA" localSheetId="1" hidden="1">#REF!</definedName>
    <definedName name="BExVUL9V3H8ZF6Y72LQBBN639YAA" hidden="1">#REF!</definedName>
    <definedName name="BExVUZT95UAU8XG5X9XSE25CHQGA" localSheetId="0" hidden="1">#REF!</definedName>
    <definedName name="BExVUZT95UAU8XG5X9XSE25CHQGA" localSheetId="1" hidden="1">#REF!</definedName>
    <definedName name="BExVUZT95UAU8XG5X9XSE25CHQGA" hidden="1">#REF!</definedName>
    <definedName name="BExVV5T14N2HZIK7HQ4P2KG09U0J" localSheetId="0" hidden="1">#REF!</definedName>
    <definedName name="BExVV5T14N2HZIK7HQ4P2KG09U0J" localSheetId="1" hidden="1">#REF!</definedName>
    <definedName name="BExVV5T14N2HZIK7HQ4P2KG09U0J" hidden="1">#REF!</definedName>
    <definedName name="BExVV7R410VYLADLX9LNG63ID6H1" localSheetId="0" hidden="1">#REF!</definedName>
    <definedName name="BExVV7R410VYLADLX9LNG63ID6H1" localSheetId="1" hidden="1">#REF!</definedName>
    <definedName name="BExVV7R410VYLADLX9LNG63ID6H1" hidden="1">#REF!</definedName>
    <definedName name="BExVVAAVDXGWAVI6J2W0BCU58MBM" localSheetId="0" hidden="1">#REF!</definedName>
    <definedName name="BExVVAAVDXGWAVI6J2W0BCU58MBM" localSheetId="1" hidden="1">#REF!</definedName>
    <definedName name="BExVVAAVDXGWAVI6J2W0BCU58MBM" hidden="1">#REF!</definedName>
    <definedName name="BExVVCEED4JEKF59OV0G3T4XFMFO" localSheetId="0" hidden="1">#REF!</definedName>
    <definedName name="BExVVCEED4JEKF59OV0G3T4XFMFO" localSheetId="1" hidden="1">#REF!</definedName>
    <definedName name="BExVVCEED4JEKF59OV0G3T4XFMFO" hidden="1">#REF!</definedName>
    <definedName name="BExVVPFO2J7FMSRPD36909HN4BZJ" localSheetId="0" hidden="1">#REF!</definedName>
    <definedName name="BExVVPFO2J7FMSRPD36909HN4BZJ" localSheetId="1" hidden="1">#REF!</definedName>
    <definedName name="BExVVPFO2J7FMSRPD36909HN4BZJ" hidden="1">#REF!</definedName>
    <definedName name="BExVVQ19AQ3VCARJOC38SF7OYE9Y" localSheetId="0" hidden="1">#REF!</definedName>
    <definedName name="BExVVQ19AQ3VCARJOC38SF7OYE9Y" localSheetId="1" hidden="1">#REF!</definedName>
    <definedName name="BExVVQ19AQ3VCARJOC38SF7OYE9Y" hidden="1">#REF!</definedName>
    <definedName name="BExVVQ19TAECID45CS4HXT1RD3AQ" localSheetId="0" hidden="1">#REF!</definedName>
    <definedName name="BExVVQ19TAECID45CS4HXT1RD3AQ" localSheetId="1" hidden="1">#REF!</definedName>
    <definedName name="BExVVQ19TAECID45CS4HXT1RD3AQ" hidden="1">#REF!</definedName>
    <definedName name="BExVVYKOYB7OX8Y0B4UIUF79PVDO" localSheetId="0" hidden="1">#REF!</definedName>
    <definedName name="BExVVYKOYB7OX8Y0B4UIUF79PVDO" localSheetId="1" hidden="1">#REF!</definedName>
    <definedName name="BExVVYKOYB7OX8Y0B4UIUF79PVDO" hidden="1">#REF!</definedName>
    <definedName name="BExVW3YV5XGIVJ97UUPDJGJ2P15B" localSheetId="0" hidden="1">#REF!</definedName>
    <definedName name="BExVW3YV5XGIVJ97UUPDJGJ2P15B" localSheetId="1" hidden="1">#REF!</definedName>
    <definedName name="BExVW3YV5XGIVJ97UUPDJGJ2P15B" hidden="1">#REF!</definedName>
    <definedName name="BExVW5X571GEYR5SCU1Z2DHKWM79" localSheetId="0" hidden="1">#REF!</definedName>
    <definedName name="BExVW5X571GEYR5SCU1Z2DHKWM79" localSheetId="1" hidden="1">#REF!</definedName>
    <definedName name="BExVW5X571GEYR5SCU1Z2DHKWM79" hidden="1">#REF!</definedName>
    <definedName name="BExVW6YTKA098AF57M4PHNQ54XMH" localSheetId="0" hidden="1">#REF!</definedName>
    <definedName name="BExVW6YTKA098AF57M4PHNQ54XMH" localSheetId="1" hidden="1">#REF!</definedName>
    <definedName name="BExVW6YTKA098AF57M4PHNQ54XMH" hidden="1">#REF!</definedName>
    <definedName name="BExVWHRDIJBRFANMKJFY05BHP7RS" localSheetId="0" hidden="1">#REF!</definedName>
    <definedName name="BExVWHRDIJBRFANMKJFY05BHP7RS" localSheetId="1" hidden="1">#REF!</definedName>
    <definedName name="BExVWHRDIJBRFANMKJFY05BHP7RS" hidden="1">#REF!</definedName>
    <definedName name="BExVWINKCH0V0NUWH363SMXAZE62" localSheetId="0" hidden="1">#REF!</definedName>
    <definedName name="BExVWINKCH0V0NUWH363SMXAZE62" localSheetId="1" hidden="1">#REF!</definedName>
    <definedName name="BExVWINKCH0V0NUWH363SMXAZE62" hidden="1">#REF!</definedName>
    <definedName name="BExVWYU8EK669NP172GEIGCTVPPA" localSheetId="0" hidden="1">#REF!</definedName>
    <definedName name="BExVWYU8EK669NP172GEIGCTVPPA" localSheetId="1" hidden="1">#REF!</definedName>
    <definedName name="BExVWYU8EK669NP172GEIGCTVPPA" hidden="1">#REF!</definedName>
    <definedName name="BExVX3XN2DRJKL8EDBIG58RYQ36R" localSheetId="0" hidden="1">#REF!</definedName>
    <definedName name="BExVX3XN2DRJKL8EDBIG58RYQ36R" localSheetId="1" hidden="1">#REF!</definedName>
    <definedName name="BExVX3XN2DRJKL8EDBIG58RYQ36R" hidden="1">#REF!</definedName>
    <definedName name="BExVXBA38Z5WNQUH39HHZ2SAMC1T" localSheetId="0" hidden="1">#REF!</definedName>
    <definedName name="BExVXBA38Z5WNQUH39HHZ2SAMC1T" localSheetId="1" hidden="1">#REF!</definedName>
    <definedName name="BExVXBA38Z5WNQUH39HHZ2SAMC1T" hidden="1">#REF!</definedName>
    <definedName name="BExVXDZ63PUART77BBR5SI63TPC6" localSheetId="0" hidden="1">#REF!</definedName>
    <definedName name="BExVXDZ63PUART77BBR5SI63TPC6" localSheetId="1" hidden="1">#REF!</definedName>
    <definedName name="BExVXDZ63PUART77BBR5SI63TPC6" hidden="1">#REF!</definedName>
    <definedName name="BExVXHKI6LFYMGWISMPACMO247HL" localSheetId="0" hidden="1">#REF!</definedName>
    <definedName name="BExVXHKI6LFYMGWISMPACMO247HL" localSheetId="1" hidden="1">#REF!</definedName>
    <definedName name="BExVXHKI6LFYMGWISMPACMO247HL" hidden="1">#REF!</definedName>
    <definedName name="BExVXK9SK580O7MYHVNJ3V911ALP" localSheetId="0" hidden="1">#REF!</definedName>
    <definedName name="BExVXK9SK580O7MYHVNJ3V911ALP" localSheetId="1" hidden="1">#REF!</definedName>
    <definedName name="BExVXK9SK580O7MYHVNJ3V911ALP" hidden="1">#REF!</definedName>
    <definedName name="BExVXLX2BZ5EF2X6R41BTKRJR1NM" localSheetId="0" hidden="1">#REF!</definedName>
    <definedName name="BExVXLX2BZ5EF2X6R41BTKRJR1NM" localSheetId="1" hidden="1">#REF!</definedName>
    <definedName name="BExVXLX2BZ5EF2X6R41BTKRJR1NM" hidden="1">#REF!</definedName>
    <definedName name="BExVXYT01U5IPYA7E44FWS6KCEFC" localSheetId="0" hidden="1">#REF!</definedName>
    <definedName name="BExVXYT01U5IPYA7E44FWS6KCEFC" localSheetId="1" hidden="1">#REF!</definedName>
    <definedName name="BExVXYT01U5IPYA7E44FWS6KCEFC" hidden="1">#REF!</definedName>
    <definedName name="BExVY11V7U1SAY4QKYE0PBSPD7LW" localSheetId="0" hidden="1">#REF!</definedName>
    <definedName name="BExVY11V7U1SAY4QKYE0PBSPD7LW" localSheetId="1" hidden="1">#REF!</definedName>
    <definedName name="BExVY11V7U1SAY4QKYE0PBSPD7LW" hidden="1">#REF!</definedName>
    <definedName name="BExVY1SV37DL5YU59HS4IG3VBCP4" localSheetId="0" hidden="1">#REF!</definedName>
    <definedName name="BExVY1SV37DL5YU59HS4IG3VBCP4" localSheetId="1" hidden="1">#REF!</definedName>
    <definedName name="BExVY1SV37DL5YU59HS4IG3VBCP4" hidden="1">#REF!</definedName>
    <definedName name="BExVY3WFGJKSQA08UF9NCMST928Y" localSheetId="0" hidden="1">#REF!</definedName>
    <definedName name="BExVY3WFGJKSQA08UF9NCMST928Y" localSheetId="1" hidden="1">#REF!</definedName>
    <definedName name="BExVY3WFGJKSQA08UF9NCMST928Y" hidden="1">#REF!</definedName>
    <definedName name="BExVY954UOEVQEIC5OFO4NEWVKAQ" localSheetId="0" hidden="1">#REF!</definedName>
    <definedName name="BExVY954UOEVQEIC5OFO4NEWVKAQ" localSheetId="1" hidden="1">#REF!</definedName>
    <definedName name="BExVY954UOEVQEIC5OFO4NEWVKAQ" hidden="1">#REF!</definedName>
    <definedName name="BExVYHDYIV5397LC02V4FEP8VD6W" localSheetId="0" hidden="1">#REF!</definedName>
    <definedName name="BExVYHDYIV5397LC02V4FEP8VD6W" localSheetId="1" hidden="1">#REF!</definedName>
    <definedName name="BExVYHDYIV5397LC02V4FEP8VD6W" hidden="1">#REF!</definedName>
    <definedName name="BExVYO4NFDGC4ZOGHANQWX5CH4BT" localSheetId="0" hidden="1">#REF!</definedName>
    <definedName name="BExVYO4NFDGC4ZOGHANQWX5CH4BT" localSheetId="1" hidden="1">#REF!</definedName>
    <definedName name="BExVYO4NFDGC4ZOGHANQWX5CH4BT" hidden="1">#REF!</definedName>
    <definedName name="BExVYOVIZDA18YIQ0A30Q052PCAK" localSheetId="0" hidden="1">#REF!</definedName>
    <definedName name="BExVYOVIZDA18YIQ0A30Q052PCAK" localSheetId="1" hidden="1">#REF!</definedName>
    <definedName name="BExVYOVIZDA18YIQ0A30Q052PCAK" hidden="1">#REF!</definedName>
    <definedName name="BExVYPS2R6B75R1EFIUJ6G5TE4Q4" localSheetId="0" hidden="1">#REF!</definedName>
    <definedName name="BExVYPS2R6B75R1EFIUJ6G5TE4Q4" localSheetId="1" hidden="1">#REF!</definedName>
    <definedName name="BExVYPS2R6B75R1EFIUJ6G5TE4Q4" hidden="1">#REF!</definedName>
    <definedName name="BExVYQIXPEM6J4JVP78BRHIC05PV" localSheetId="0" hidden="1">#REF!</definedName>
    <definedName name="BExVYQIXPEM6J4JVP78BRHIC05PV" localSheetId="1" hidden="1">#REF!</definedName>
    <definedName name="BExVYQIXPEM6J4JVP78BRHIC05PV" hidden="1">#REF!</definedName>
    <definedName name="BExVYVGWN7SONLVDH9WJ2F1JS264" localSheetId="0" hidden="1">#REF!</definedName>
    <definedName name="BExVYVGWN7SONLVDH9WJ2F1JS264" localSheetId="1" hidden="1">#REF!</definedName>
    <definedName name="BExVYVGWN7SONLVDH9WJ2F1JS264" hidden="1">#REF!</definedName>
    <definedName name="BExVZ40HNAZRM8JHYYNQ7F6A4GU0" localSheetId="0" hidden="1">#REF!</definedName>
    <definedName name="BExVZ40HNAZRM8JHYYNQ7F6A4GU0" localSheetId="1" hidden="1">#REF!</definedName>
    <definedName name="BExVZ40HNAZRM8JHYYNQ7F6A4GU0" hidden="1">#REF!</definedName>
    <definedName name="BExVZ7WRO17PYILJEJGPQCO5IL66" localSheetId="0" hidden="1">#REF!</definedName>
    <definedName name="BExVZ7WRO17PYILJEJGPQCO5IL66" localSheetId="1" hidden="1">#REF!</definedName>
    <definedName name="BExVZ7WRO17PYILJEJGPQCO5IL66" hidden="1">#REF!</definedName>
    <definedName name="BExVZ9EO732IK6MNMG17Y1EFTJQC" localSheetId="0" hidden="1">#REF!</definedName>
    <definedName name="BExVZ9EO732IK6MNMG17Y1EFTJQC" localSheetId="1" hidden="1">#REF!</definedName>
    <definedName name="BExVZ9EO732IK6MNMG17Y1EFTJQC" hidden="1">#REF!</definedName>
    <definedName name="BExVZB1Y5J4UL2LKK0363EU7GIJ1" localSheetId="0" hidden="1">#REF!</definedName>
    <definedName name="BExVZB1Y5J4UL2LKK0363EU7GIJ1" localSheetId="1" hidden="1">#REF!</definedName>
    <definedName name="BExVZB1Y5J4UL2LKK0363EU7GIJ1" hidden="1">#REF!</definedName>
    <definedName name="BExVZGQXYK2ICC9JSNFPRHBD5KNU" localSheetId="0" hidden="1">#REF!</definedName>
    <definedName name="BExVZGQXYK2ICC9JSNFPRHBD5KNU" localSheetId="1" hidden="1">#REF!</definedName>
    <definedName name="BExVZGQXYK2ICC9JSNFPRHBD5KNU" hidden="1">#REF!</definedName>
    <definedName name="BExVZJQVO5LQ0BJH5JEN5NOBIAF6" localSheetId="0" hidden="1">#REF!</definedName>
    <definedName name="BExVZJQVO5LQ0BJH5JEN5NOBIAF6" localSheetId="1" hidden="1">#REF!</definedName>
    <definedName name="BExVZJQVO5LQ0BJH5JEN5NOBIAF6" hidden="1">#REF!</definedName>
    <definedName name="BExVZNXWS91RD7NXV5NE2R3C8WW7" localSheetId="0" hidden="1">#REF!</definedName>
    <definedName name="BExVZNXWS91RD7NXV5NE2R3C8WW7" localSheetId="1" hidden="1">#REF!</definedName>
    <definedName name="BExVZNXWS91RD7NXV5NE2R3C8WW7" hidden="1">#REF!</definedName>
    <definedName name="BExW008AGT1ZRN5DFG4YOH5F7G47" localSheetId="0" hidden="1">#REF!</definedName>
    <definedName name="BExW008AGT1ZRN5DFG4YOH5F7G47" localSheetId="1" hidden="1">#REF!</definedName>
    <definedName name="BExW008AGT1ZRN5DFG4YOH5F7G47" hidden="1">#REF!</definedName>
    <definedName name="BExW0386REQRCQCVT9BCX80UPTRY" localSheetId="0" hidden="1">#REF!</definedName>
    <definedName name="BExW0386REQRCQCVT9BCX80UPTRY" localSheetId="1" hidden="1">#REF!</definedName>
    <definedName name="BExW0386REQRCQCVT9BCX80UPTRY" hidden="1">#REF!</definedName>
    <definedName name="BExW0FYP4WXY71CYUG40SUBG9UWU" localSheetId="0" hidden="1">#REF!</definedName>
    <definedName name="BExW0FYP4WXY71CYUG40SUBG9UWU" localSheetId="1" hidden="1">#REF!</definedName>
    <definedName name="BExW0FYP4WXY71CYUG40SUBG9UWU" hidden="1">#REF!</definedName>
    <definedName name="BExW0MPJNQOJ7D6U780WU5XBL97X" localSheetId="0" hidden="1">#REF!</definedName>
    <definedName name="BExW0MPJNQOJ7D6U780WU5XBL97X" localSheetId="1" hidden="1">#REF!</definedName>
    <definedName name="BExW0MPJNQOJ7D6U780WU5XBL97X" hidden="1">#REF!</definedName>
    <definedName name="BExW0RI61B4VV0ARXTFVBAWRA1C5" localSheetId="0" hidden="1">#REF!</definedName>
    <definedName name="BExW0RI61B4VV0ARXTFVBAWRA1C5" localSheetId="1" hidden="1">#REF!</definedName>
    <definedName name="BExW0RI61B4VV0ARXTFVBAWRA1C5" hidden="1">#REF!</definedName>
    <definedName name="BExW0Y8T85LBE0WS6FPX6ILTX9ON" localSheetId="0" hidden="1">#REF!</definedName>
    <definedName name="BExW0Y8T85LBE0WS6FPX6ILTX9ON" localSheetId="1" hidden="1">#REF!</definedName>
    <definedName name="BExW0Y8T85LBE0WS6FPX6ILTX9ON" hidden="1">#REF!</definedName>
    <definedName name="BExW1BVUYQTKMOR56MW7RVRX4L1L" localSheetId="0" hidden="1">#REF!</definedName>
    <definedName name="BExW1BVUYQTKMOR56MW7RVRX4L1L" localSheetId="1" hidden="1">#REF!</definedName>
    <definedName name="BExW1BVUYQTKMOR56MW7RVRX4L1L" hidden="1">#REF!</definedName>
    <definedName name="BExW1F1220628FOMTW5UAATHRJHK" localSheetId="0" hidden="1">#REF!</definedName>
    <definedName name="BExW1F1220628FOMTW5UAATHRJHK" localSheetId="1" hidden="1">#REF!</definedName>
    <definedName name="BExW1F1220628FOMTW5UAATHRJHK" hidden="1">#REF!</definedName>
    <definedName name="BExW1PTHB0NZUF0GTD2J1UUL693E" localSheetId="0" hidden="1">#REF!</definedName>
    <definedName name="BExW1PTHB0NZUF0GTD2J1UUL693E" localSheetId="1" hidden="1">#REF!</definedName>
    <definedName name="BExW1PTHB0NZUF0GTD2J1UUL693E" hidden="1">#REF!</definedName>
    <definedName name="BExW1TKA0Z9OP2DTG50GZR5EG8C7" localSheetId="0" hidden="1">#REF!</definedName>
    <definedName name="BExW1TKA0Z9OP2DTG50GZR5EG8C7" localSheetId="1" hidden="1">#REF!</definedName>
    <definedName name="BExW1TKA0Z9OP2DTG50GZR5EG8C7" hidden="1">#REF!</definedName>
    <definedName name="BExW1U0JLKQ094DW5MMOI8UHO09V" localSheetId="0" hidden="1">#REF!</definedName>
    <definedName name="BExW1U0JLKQ094DW5MMOI8UHO09V" localSheetId="1" hidden="1">#REF!</definedName>
    <definedName name="BExW1U0JLKQ094DW5MMOI8UHO09V" hidden="1">#REF!</definedName>
    <definedName name="BExW1VNZHNB5P9V6232N0DQCE0WE" localSheetId="0" hidden="1">#REF!</definedName>
    <definedName name="BExW1VNZHNB5P9V6232N0DQCE0WE" localSheetId="1" hidden="1">#REF!</definedName>
    <definedName name="BExW1VNZHNB5P9V6232N0DQCE0WE" hidden="1">#REF!</definedName>
    <definedName name="BExW1WK6J1TDP29S3QDPTYZJBLIW" localSheetId="0" hidden="1">#REF!</definedName>
    <definedName name="BExW1WK6J1TDP29S3QDPTYZJBLIW" localSheetId="1" hidden="1">#REF!</definedName>
    <definedName name="BExW1WK6J1TDP29S3QDPTYZJBLIW" hidden="1">#REF!</definedName>
    <definedName name="BExW283NP9D366XFPXLGSCI5UB0L" localSheetId="0" hidden="1">#REF!</definedName>
    <definedName name="BExW283NP9D366XFPXLGSCI5UB0L" localSheetId="1" hidden="1">#REF!</definedName>
    <definedName name="BExW283NP9D366XFPXLGSCI5UB0L" hidden="1">#REF!</definedName>
    <definedName name="BExW2H3C8WJSBW5FGTFKVDVJC4CL" localSheetId="0" hidden="1">#REF!</definedName>
    <definedName name="BExW2H3C8WJSBW5FGTFKVDVJC4CL" localSheetId="1" hidden="1">#REF!</definedName>
    <definedName name="BExW2H3C8WJSBW5FGTFKVDVJC4CL" hidden="1">#REF!</definedName>
    <definedName name="BExW2MSCKPGF5K3I7TL4KF5ISUOL" localSheetId="0" hidden="1">#REF!</definedName>
    <definedName name="BExW2MSCKPGF5K3I7TL4KF5ISUOL" localSheetId="1" hidden="1">#REF!</definedName>
    <definedName name="BExW2MSCKPGF5K3I7TL4KF5ISUOL" hidden="1">#REF!</definedName>
    <definedName name="BExW2SMO90FU9W8DVVES6Q4E6BZR" localSheetId="0" hidden="1">#REF!</definedName>
    <definedName name="BExW2SMO90FU9W8DVVES6Q4E6BZR" localSheetId="1" hidden="1">#REF!</definedName>
    <definedName name="BExW2SMO90FU9W8DVVES6Q4E6BZR" hidden="1">#REF!</definedName>
    <definedName name="BExW36V9N91OHCUMGWJQL3I5P4JK" localSheetId="0" hidden="1">#REF!</definedName>
    <definedName name="BExW36V9N91OHCUMGWJQL3I5P4JK" localSheetId="1" hidden="1">#REF!</definedName>
    <definedName name="BExW36V9N91OHCUMGWJQL3I5P4JK" hidden="1">#REF!</definedName>
    <definedName name="BExW39V04HTFFQE7DAW9MAJT0NNF" localSheetId="0" hidden="1">#REF!</definedName>
    <definedName name="BExW39V04HTFFQE7DAW9MAJT0NNF" localSheetId="1" hidden="1">#REF!</definedName>
    <definedName name="BExW39V04HTFFQE7DAW9MAJT0NNF" hidden="1">#REF!</definedName>
    <definedName name="BExW3ECU6QPMV99AITCPHAG0CGYK" localSheetId="0" hidden="1">#REF!</definedName>
    <definedName name="BExW3ECU6QPMV99AITCPHAG0CGYK" localSheetId="1" hidden="1">#REF!</definedName>
    <definedName name="BExW3ECU6QPMV99AITCPHAG0CGYK" hidden="1">#REF!</definedName>
    <definedName name="BExW3EIBA1J9Q9NA9VCGZGRS8WV7" localSheetId="0" hidden="1">#REF!</definedName>
    <definedName name="BExW3EIBA1J9Q9NA9VCGZGRS8WV7" localSheetId="1" hidden="1">#REF!</definedName>
    <definedName name="BExW3EIBA1J9Q9NA9VCGZGRS8WV7" hidden="1">#REF!</definedName>
    <definedName name="BExW3FEO8FI8N6AGQKYEG4SQVJWB" localSheetId="0" hidden="1">#REF!</definedName>
    <definedName name="BExW3FEO8FI8N6AGQKYEG4SQVJWB" localSheetId="1" hidden="1">#REF!</definedName>
    <definedName name="BExW3FEO8FI8N6AGQKYEG4SQVJWB" hidden="1">#REF!</definedName>
    <definedName name="BExW3GB28STOMJUSZEIA7YKYNS4Y" localSheetId="0" hidden="1">#REF!</definedName>
    <definedName name="BExW3GB28STOMJUSZEIA7YKYNS4Y" localSheetId="1" hidden="1">#REF!</definedName>
    <definedName name="BExW3GB28STOMJUSZEIA7YKYNS4Y" hidden="1">#REF!</definedName>
    <definedName name="BExW3T1K638HT5E0Y8MMK108P5JT" localSheetId="0" hidden="1">#REF!</definedName>
    <definedName name="BExW3T1K638HT5E0Y8MMK108P5JT" localSheetId="1" hidden="1">#REF!</definedName>
    <definedName name="BExW3T1K638HT5E0Y8MMK108P5JT" hidden="1">#REF!</definedName>
    <definedName name="BExW3U3D6FTAFTK3Q7DSA9FY454Q" localSheetId="0" hidden="1">#REF!</definedName>
    <definedName name="BExW3U3D6FTAFTK3Q7DSA9FY454Q" localSheetId="1" hidden="1">#REF!</definedName>
    <definedName name="BExW3U3D6FTAFTK3Q7DSA9FY454Q" hidden="1">#REF!</definedName>
    <definedName name="BExW4217ZHL9VO39POSTJOD090WU" localSheetId="0" hidden="1">#REF!</definedName>
    <definedName name="BExW4217ZHL9VO39POSTJOD090WU" localSheetId="1" hidden="1">#REF!</definedName>
    <definedName name="BExW4217ZHL9VO39POSTJOD090WU" hidden="1">#REF!</definedName>
    <definedName name="BExW4GPW71EBF8XPS2QGVQHBCDX3" localSheetId="0" hidden="1">#REF!</definedName>
    <definedName name="BExW4GPW71EBF8XPS2QGVQHBCDX3" localSheetId="1" hidden="1">#REF!</definedName>
    <definedName name="BExW4GPW71EBF8XPS2QGVQHBCDX3" hidden="1">#REF!</definedName>
    <definedName name="BExW4JKC5837JBPCOJV337ZVYYY3" localSheetId="0" hidden="1">#REF!</definedName>
    <definedName name="BExW4JKC5837JBPCOJV337ZVYYY3" localSheetId="1" hidden="1">#REF!</definedName>
    <definedName name="BExW4JKC5837JBPCOJV337ZVYYY3" hidden="1">#REF!</definedName>
    <definedName name="BExW4O2DBZGV8KGBO9EB4BAXIH4Y" localSheetId="0" hidden="1">#REF!</definedName>
    <definedName name="BExW4O2DBZGV8KGBO9EB4BAXIH4Y" localSheetId="1" hidden="1">#REF!</definedName>
    <definedName name="BExW4O2DBZGV8KGBO9EB4BAXIH4Y" hidden="1">#REF!</definedName>
    <definedName name="BExW4QR9FV9MP5K610THBSM51RYO" localSheetId="0" hidden="1">#REF!</definedName>
    <definedName name="BExW4QR9FV9MP5K610THBSM51RYO" localSheetId="1" hidden="1">#REF!</definedName>
    <definedName name="BExW4QR9FV9MP5K610THBSM51RYO" hidden="1">#REF!</definedName>
    <definedName name="BExW4Z029R9E19ZENN3WEA3VDAD1" localSheetId="0" hidden="1">#REF!</definedName>
    <definedName name="BExW4Z029R9E19ZENN3WEA3VDAD1" localSheetId="1" hidden="1">#REF!</definedName>
    <definedName name="BExW4Z029R9E19ZENN3WEA3VDAD1" hidden="1">#REF!</definedName>
    <definedName name="BExW53SPLW3K0Y0ZVTM4NYF1B2YH" localSheetId="0" hidden="1">#REF!</definedName>
    <definedName name="BExW53SPLW3K0Y0ZVTM4NYF1B2YH" localSheetId="1" hidden="1">#REF!</definedName>
    <definedName name="BExW53SPLW3K0Y0ZVTM4NYF1B2YH" hidden="1">#REF!</definedName>
    <definedName name="BExW591F7X34FVKJ2OUT09PFUW1B" localSheetId="0" hidden="1">#REF!</definedName>
    <definedName name="BExW591F7X34FVKJ2OUT09PFUW1B" localSheetId="1" hidden="1">#REF!</definedName>
    <definedName name="BExW591F7X34FVKJ2OUT09PFUW1B" hidden="1">#REF!</definedName>
    <definedName name="BExW5AZNT6IAZGNF2C879ODHY1B8" localSheetId="0" hidden="1">#REF!</definedName>
    <definedName name="BExW5AZNT6IAZGNF2C879ODHY1B8" localSheetId="1" hidden="1">#REF!</definedName>
    <definedName name="BExW5AZNT6IAZGNF2C879ODHY1B8" hidden="1">#REF!</definedName>
    <definedName name="BExW5F6OUXHEWQU5VYE7W7P8DD78" localSheetId="0" hidden="1">#REF!</definedName>
    <definedName name="BExW5F6OUXHEWQU5VYE7W7P8DD78" localSheetId="1" hidden="1">#REF!</definedName>
    <definedName name="BExW5F6OUXHEWQU5VYE7W7P8DD78" hidden="1">#REF!</definedName>
    <definedName name="BExW5WPU27WD4NWZOT0ZEJIDLX5J" localSheetId="0" hidden="1">#REF!</definedName>
    <definedName name="BExW5WPU27WD4NWZOT0ZEJIDLX5J" localSheetId="1" hidden="1">#REF!</definedName>
    <definedName name="BExW5WPU27WD4NWZOT0ZEJIDLX5J" hidden="1">#REF!</definedName>
    <definedName name="BExW5YD97EMSUYC4KDEFH1FB4FY3" localSheetId="0" hidden="1">#REF!</definedName>
    <definedName name="BExW5YD97EMSUYC4KDEFH1FB4FY3" localSheetId="1" hidden="1">#REF!</definedName>
    <definedName name="BExW5YD97EMSUYC4KDEFH1FB4FY3" hidden="1">#REF!</definedName>
    <definedName name="BExW5Z469DSRWTA6T0KVLA7SMIPL" localSheetId="0" hidden="1">#REF!</definedName>
    <definedName name="BExW5Z469DSRWTA6T0KVLA7SMIPL" localSheetId="1" hidden="1">#REF!</definedName>
    <definedName name="BExW5Z469DSRWTA6T0KVLA7SMIPL" hidden="1">#REF!</definedName>
    <definedName name="BExW62ETJAPBX5X53FTGUCHZXI2K" localSheetId="0" hidden="1">#REF!</definedName>
    <definedName name="BExW62ETJAPBX5X53FTGUCHZXI2K" localSheetId="1" hidden="1">#REF!</definedName>
    <definedName name="BExW62ETJAPBX5X53FTGUCHZXI2K" hidden="1">#REF!</definedName>
    <definedName name="BExW660AV1TUV2XNUPD65RZR3QOO" localSheetId="0" hidden="1">#REF!</definedName>
    <definedName name="BExW660AV1TUV2XNUPD65RZR3QOO" localSheetId="1" hidden="1">#REF!</definedName>
    <definedName name="BExW660AV1TUV2XNUPD65RZR3QOO" hidden="1">#REF!</definedName>
    <definedName name="BExW66LVVZK656PQY1257QMHP2AY" localSheetId="0" hidden="1">#REF!</definedName>
    <definedName name="BExW66LVVZK656PQY1257QMHP2AY" localSheetId="1" hidden="1">#REF!</definedName>
    <definedName name="BExW66LVVZK656PQY1257QMHP2AY" hidden="1">#REF!</definedName>
    <definedName name="BExW6EJPHAP1TWT380AZLXNHR22P" localSheetId="0" hidden="1">#REF!</definedName>
    <definedName name="BExW6EJPHAP1TWT380AZLXNHR22P" localSheetId="1" hidden="1">#REF!</definedName>
    <definedName name="BExW6EJPHAP1TWT380AZLXNHR22P" hidden="1">#REF!</definedName>
    <definedName name="BExW6G1PJ38H10DVLL8WPQ736OEB" localSheetId="0" hidden="1">#REF!</definedName>
    <definedName name="BExW6G1PJ38H10DVLL8WPQ736OEB" localSheetId="1" hidden="1">#REF!</definedName>
    <definedName name="BExW6G1PJ38H10DVLL8WPQ736OEB" hidden="1">#REF!</definedName>
    <definedName name="BExW794A74Z5F2K8LVQLD6VSKXUE" localSheetId="0" hidden="1">#REF!</definedName>
    <definedName name="BExW794A74Z5F2K8LVQLD6VSKXUE" localSheetId="1" hidden="1">#REF!</definedName>
    <definedName name="BExW794A74Z5F2K8LVQLD6VSKXUE" hidden="1">#REF!</definedName>
    <definedName name="BExW7Q1TQ8E6G4WYYNSOMV43S95R" localSheetId="0" hidden="1">#REF!</definedName>
    <definedName name="BExW7Q1TQ8E6G4WYYNSOMV43S95R" localSheetId="1" hidden="1">#REF!</definedName>
    <definedName name="BExW7Q1TQ8E6G4WYYNSOMV43S95R" hidden="1">#REF!</definedName>
    <definedName name="BExW7XZTFZV0N9YM9S4PM74A5X2O" localSheetId="0" hidden="1">#REF!</definedName>
    <definedName name="BExW7XZTFZV0N9YM9S4PM74A5X2O" localSheetId="1" hidden="1">#REF!</definedName>
    <definedName name="BExW7XZTFZV0N9YM9S4PM74A5X2O" hidden="1">#REF!</definedName>
    <definedName name="BExW8K0SSIPSKBVP06IJ71600HJZ" localSheetId="0" hidden="1">#REF!</definedName>
    <definedName name="BExW8K0SSIPSKBVP06IJ71600HJZ" localSheetId="1" hidden="1">#REF!</definedName>
    <definedName name="BExW8K0SSIPSKBVP06IJ71600HJZ" hidden="1">#REF!</definedName>
    <definedName name="BExW8T0GVY3ZYO4ACSBLHS8SH895" localSheetId="0" hidden="1">#REF!</definedName>
    <definedName name="BExW8T0GVY3ZYO4ACSBLHS8SH895" localSheetId="1" hidden="1">#REF!</definedName>
    <definedName name="BExW8T0GVY3ZYO4ACSBLHS8SH895" hidden="1">#REF!</definedName>
    <definedName name="BExW8YEP73JMMU9HZ08PM4WHJQZ4" localSheetId="0" hidden="1">#REF!</definedName>
    <definedName name="BExW8YEP73JMMU9HZ08PM4WHJQZ4" localSheetId="1" hidden="1">#REF!</definedName>
    <definedName name="BExW8YEP73JMMU9HZ08PM4WHJQZ4" hidden="1">#REF!</definedName>
    <definedName name="BExW937AT53OZQRHNWQZ5BVH24IE" localSheetId="0" hidden="1">#REF!</definedName>
    <definedName name="BExW937AT53OZQRHNWQZ5BVH24IE" localSheetId="1" hidden="1">#REF!</definedName>
    <definedName name="BExW937AT53OZQRHNWQZ5BVH24IE" hidden="1">#REF!</definedName>
    <definedName name="BExW95LN5N0LYFFVP7GJEGDVDLF0" localSheetId="0" hidden="1">#REF!</definedName>
    <definedName name="BExW95LN5N0LYFFVP7GJEGDVDLF0" localSheetId="1" hidden="1">#REF!</definedName>
    <definedName name="BExW95LN5N0LYFFVP7GJEGDVDLF0" hidden="1">#REF!</definedName>
    <definedName name="BExW967733Q8RAJOHR2GJ3HO8JIW" localSheetId="0" hidden="1">#REF!</definedName>
    <definedName name="BExW967733Q8RAJOHR2GJ3HO8JIW" localSheetId="1" hidden="1">#REF!</definedName>
    <definedName name="BExW967733Q8RAJOHR2GJ3HO8JIW" hidden="1">#REF!</definedName>
    <definedName name="BExW9POK1KIOI0ALS5MZIKTDIYMA" localSheetId="0" hidden="1">#REF!</definedName>
    <definedName name="BExW9POK1KIOI0ALS5MZIKTDIYMA" localSheetId="1" hidden="1">#REF!</definedName>
    <definedName name="BExW9POK1KIOI0ALS5MZIKTDIYMA" hidden="1">#REF!</definedName>
    <definedName name="BExXLDE6PN4ESWT3LXJNQCY94NE4" localSheetId="0" hidden="1">#REF!</definedName>
    <definedName name="BExXLDE6PN4ESWT3LXJNQCY94NE4" localSheetId="1" hidden="1">#REF!</definedName>
    <definedName name="BExXLDE6PN4ESWT3LXJNQCY94NE4" hidden="1">#REF!</definedName>
    <definedName name="BExXLQVPK2H3IF0NDDA5CT612EUK" localSheetId="0" hidden="1">#REF!</definedName>
    <definedName name="BExXLQVPK2H3IF0NDDA5CT612EUK" localSheetId="1" hidden="1">#REF!</definedName>
    <definedName name="BExXLQVPK2H3IF0NDDA5CT612EUK" hidden="1">#REF!</definedName>
    <definedName name="BExXLR6IO70TYTACKQH9M5PGV24J" localSheetId="0" hidden="1">#REF!</definedName>
    <definedName name="BExXLR6IO70TYTACKQH9M5PGV24J" localSheetId="1" hidden="1">#REF!</definedName>
    <definedName name="BExXLR6IO70TYTACKQH9M5PGV24J" hidden="1">#REF!</definedName>
    <definedName name="BExXM065WOLYRYHGHOJE0OOFXA4M" localSheetId="0" hidden="1">#REF!</definedName>
    <definedName name="BExXM065WOLYRYHGHOJE0OOFXA4M" localSheetId="1" hidden="1">#REF!</definedName>
    <definedName name="BExXM065WOLYRYHGHOJE0OOFXA4M" hidden="1">#REF!</definedName>
    <definedName name="BExXM3GUNXVDM82KUR17NNUMQCNI" localSheetId="0" hidden="1">#REF!</definedName>
    <definedName name="BExXM3GUNXVDM82KUR17NNUMQCNI" localSheetId="1" hidden="1">#REF!</definedName>
    <definedName name="BExXM3GUNXVDM82KUR17NNUMQCNI" hidden="1">#REF!</definedName>
    <definedName name="BExXMA28M8SH7MKIGETSDA72WUIZ" localSheetId="0" hidden="1">#REF!</definedName>
    <definedName name="BExXMA28M8SH7MKIGETSDA72WUIZ" localSheetId="1" hidden="1">#REF!</definedName>
    <definedName name="BExXMA28M8SH7MKIGETSDA72WUIZ" hidden="1">#REF!</definedName>
    <definedName name="BExXMOLHIAHDLFSA31PUB36SC3I9" localSheetId="0" hidden="1">#REF!</definedName>
    <definedName name="BExXMOLHIAHDLFSA31PUB36SC3I9" localSheetId="1" hidden="1">#REF!</definedName>
    <definedName name="BExXMOLHIAHDLFSA31PUB36SC3I9" hidden="1">#REF!</definedName>
    <definedName name="BExXMT8T5Z3M2JBQN65X2LKH0YQI" localSheetId="0" hidden="1">#REF!</definedName>
    <definedName name="BExXMT8T5Z3M2JBQN65X2LKH0YQI" localSheetId="1" hidden="1">#REF!</definedName>
    <definedName name="BExXMT8T5Z3M2JBQN65X2LKH0YQI" hidden="1">#REF!</definedName>
    <definedName name="BExXN1XNO7H60M9X1E7EVWFJDM5N" localSheetId="0" hidden="1">#REF!</definedName>
    <definedName name="BExXN1XNO7H60M9X1E7EVWFJDM5N" localSheetId="1" hidden="1">#REF!</definedName>
    <definedName name="BExXN1XNO7H60M9X1E7EVWFJDM5N" hidden="1">#REF!</definedName>
    <definedName name="BExXN1XOOOY51EZQ6II0LWEU2OYT" localSheetId="0" hidden="1">#REF!</definedName>
    <definedName name="BExXN1XOOOY51EZQ6II0LWEU2OYT" localSheetId="1" hidden="1">#REF!</definedName>
    <definedName name="BExXN1XOOOY51EZQ6II0LWEU2OYT" hidden="1">#REF!</definedName>
    <definedName name="BExXN22ZOTIW49GPLWFYKVM90FNZ" localSheetId="0" hidden="1">#REF!</definedName>
    <definedName name="BExXN22ZOTIW49GPLWFYKVM90FNZ" localSheetId="1" hidden="1">#REF!</definedName>
    <definedName name="BExXN22ZOTIW49GPLWFYKVM90FNZ" hidden="1">#REF!</definedName>
    <definedName name="BExXN6QAP8UJQVN4R4BQKPP4QK35" localSheetId="0" hidden="1">#REF!</definedName>
    <definedName name="BExXN6QAP8UJQVN4R4BQKPP4QK35" localSheetId="1" hidden="1">#REF!</definedName>
    <definedName name="BExXN6QAP8UJQVN4R4BQKPP4QK35" hidden="1">#REF!</definedName>
    <definedName name="BExXNBOA39T2X6Y5Y5GZ5DDNA1AX" localSheetId="0" hidden="1">#REF!</definedName>
    <definedName name="BExXNBOA39T2X6Y5Y5GZ5DDNA1AX" localSheetId="1" hidden="1">#REF!</definedName>
    <definedName name="BExXNBOA39T2X6Y5Y5GZ5DDNA1AX" hidden="1">#REF!</definedName>
    <definedName name="BExXNBZ1BRDK73S9XPRR1645KLVB" localSheetId="0" hidden="1">#REF!</definedName>
    <definedName name="BExXNBZ1BRDK73S9XPRR1645KLVB" localSheetId="1" hidden="1">#REF!</definedName>
    <definedName name="BExXNBZ1BRDK73S9XPRR1645KLVB" hidden="1">#REF!</definedName>
    <definedName name="BExXND6872VJ3M2PGT056WQMWBHD" localSheetId="0" hidden="1">#REF!</definedName>
    <definedName name="BExXND6872VJ3M2PGT056WQMWBHD" localSheetId="1" hidden="1">#REF!</definedName>
    <definedName name="BExXND6872VJ3M2PGT056WQMWBHD" hidden="1">#REF!</definedName>
    <definedName name="BExXNPM24UN2PGVL9D1TUBFRIKR4" localSheetId="0" hidden="1">#REF!</definedName>
    <definedName name="BExXNPM24UN2PGVL9D1TUBFRIKR4" localSheetId="1" hidden="1">#REF!</definedName>
    <definedName name="BExXNPM24UN2PGVL9D1TUBFRIKR4" hidden="1">#REF!</definedName>
    <definedName name="BExXNWCR6WOY5G3VTC96QCIFQE0E" localSheetId="0" hidden="1">#REF!</definedName>
    <definedName name="BExXNWCR6WOY5G3VTC96QCIFQE0E" localSheetId="1" hidden="1">#REF!</definedName>
    <definedName name="BExXNWCR6WOY5G3VTC96QCIFQE0E" hidden="1">#REF!</definedName>
    <definedName name="BExXNWYB165VO9MHARCL5WLCHWS0" localSheetId="0" hidden="1">#REF!</definedName>
    <definedName name="BExXNWYB165VO9MHARCL5WLCHWS0" localSheetId="1" hidden="1">#REF!</definedName>
    <definedName name="BExXNWYB165VO9MHARCL5WLCHWS0" hidden="1">#REF!</definedName>
    <definedName name="BExXO278QHQN8JDK5425EJ615ECC" localSheetId="0" hidden="1">#REF!</definedName>
    <definedName name="BExXO278QHQN8JDK5425EJ615ECC" localSheetId="1" hidden="1">#REF!</definedName>
    <definedName name="BExXO278QHQN8JDK5425EJ615ECC" hidden="1">#REF!</definedName>
    <definedName name="BExXO4QVV7YZ6L5A7WZEMIA5AZOV" localSheetId="0" hidden="1">#REF!</definedName>
    <definedName name="BExXO4QVV7YZ6L5A7WZEMIA5AZOV" localSheetId="1" hidden="1">#REF!</definedName>
    <definedName name="BExXO4QVV7YZ6L5A7WZEMIA5AZOV" hidden="1">#REF!</definedName>
    <definedName name="BExXOBHOP0WGFHI2Y9AO4L440UVQ" localSheetId="0" hidden="1">#REF!</definedName>
    <definedName name="BExXOBHOP0WGFHI2Y9AO4L440UVQ" localSheetId="1" hidden="1">#REF!</definedName>
    <definedName name="BExXOBHOP0WGFHI2Y9AO4L440UVQ" hidden="1">#REF!</definedName>
    <definedName name="BExXOHHHX25B8F97636QMXFUDZQK" localSheetId="0" hidden="1">#REF!</definedName>
    <definedName name="BExXOHHHX25B8F97636QMXFUDZQK" localSheetId="1" hidden="1">#REF!</definedName>
    <definedName name="BExXOHHHX25B8F97636QMXFUDZQK" hidden="1">#REF!</definedName>
    <definedName name="BExXOHSAD2NSHOLLMZ2JWA4I3I1R" localSheetId="0" hidden="1">#REF!</definedName>
    <definedName name="BExXOHSAD2NSHOLLMZ2JWA4I3I1R" localSheetId="1" hidden="1">#REF!</definedName>
    <definedName name="BExXOHSAD2NSHOLLMZ2JWA4I3I1R" hidden="1">#REF!</definedName>
    <definedName name="BExXOJKWIJ6IFTV1RHIWHR91EZMW" localSheetId="0" hidden="1">#REF!</definedName>
    <definedName name="BExXOJKWIJ6IFTV1RHIWHR91EZMW" localSheetId="1" hidden="1">#REF!</definedName>
    <definedName name="BExXOJKWIJ6IFTV1RHIWHR91EZMW" hidden="1">#REF!</definedName>
    <definedName name="BExXP80B5FGA00JCM7UXKPI3PB7Y" localSheetId="0" hidden="1">#REF!</definedName>
    <definedName name="BExXP80B5FGA00JCM7UXKPI3PB7Y" localSheetId="1" hidden="1">#REF!</definedName>
    <definedName name="BExXP80B5FGA00JCM7UXKPI3PB7Y" hidden="1">#REF!</definedName>
    <definedName name="BExXP85M4WXYVN1UVHUTOEKEG5XS" localSheetId="0" hidden="1">#REF!</definedName>
    <definedName name="BExXP85M4WXYVN1UVHUTOEKEG5XS" localSheetId="1" hidden="1">#REF!</definedName>
    <definedName name="BExXP85M4WXYVN1UVHUTOEKEG5XS" hidden="1">#REF!</definedName>
    <definedName name="BExXPELOTHOAG0OWILLAH94OZV5J" localSheetId="0" hidden="1">#REF!</definedName>
    <definedName name="BExXPELOTHOAG0OWILLAH94OZV5J" localSheetId="1" hidden="1">#REF!</definedName>
    <definedName name="BExXPELOTHOAG0OWILLAH94OZV5J" hidden="1">#REF!</definedName>
    <definedName name="BExXPOSJRLJNYPU01QNNQ5URXP2U" localSheetId="0" hidden="1">#REF!</definedName>
    <definedName name="BExXPOSJRLJNYPU01QNNQ5URXP2U" localSheetId="1" hidden="1">#REF!</definedName>
    <definedName name="BExXPOSJRLJNYPU01QNNQ5URXP2U" hidden="1">#REF!</definedName>
    <definedName name="BExXPS31W1VD2NMIE4E37LHVDF0L" localSheetId="0" hidden="1">#REF!</definedName>
    <definedName name="BExXPS31W1VD2NMIE4E37LHVDF0L" localSheetId="1" hidden="1">#REF!</definedName>
    <definedName name="BExXPS31W1VD2NMIE4E37LHVDF0L" hidden="1">#REF!</definedName>
    <definedName name="BExXPZKYEMVF5JOC14HYOOYQK6JK" localSheetId="0" hidden="1">#REF!</definedName>
    <definedName name="BExXPZKYEMVF5JOC14HYOOYQK6JK" localSheetId="1" hidden="1">#REF!</definedName>
    <definedName name="BExXPZKYEMVF5JOC14HYOOYQK6JK" hidden="1">#REF!</definedName>
    <definedName name="BExXQ89PA10X79WBWOEP1AJX1OQM" localSheetId="0" hidden="1">#REF!</definedName>
    <definedName name="BExXQ89PA10X79WBWOEP1AJX1OQM" localSheetId="1" hidden="1">#REF!</definedName>
    <definedName name="BExXQ89PA10X79WBWOEP1AJX1OQM" hidden="1">#REF!</definedName>
    <definedName name="BExXQCGQGGYSI0LTRVR73MUO50AW" localSheetId="0" hidden="1">#REF!</definedName>
    <definedName name="BExXQCGQGGYSI0LTRVR73MUO50AW" localSheetId="1" hidden="1">#REF!</definedName>
    <definedName name="BExXQCGQGGYSI0LTRVR73MUO50AW" hidden="1">#REF!</definedName>
    <definedName name="BExXQEEXFHDQ8DSRAJSB5ET6J004" localSheetId="0" hidden="1">#REF!</definedName>
    <definedName name="BExXQEEXFHDQ8DSRAJSB5ET6J004" localSheetId="1" hidden="1">#REF!</definedName>
    <definedName name="BExXQEEXFHDQ8DSRAJSB5ET6J004" hidden="1">#REF!</definedName>
    <definedName name="BExXQH41O5HZAH8BO6HCFY8YC3TU" localSheetId="0" hidden="1">#REF!</definedName>
    <definedName name="BExXQH41O5HZAH8BO6HCFY8YC3TU" localSheetId="1" hidden="1">#REF!</definedName>
    <definedName name="BExXQH41O5HZAH8BO6HCFY8YC3TU" hidden="1">#REF!</definedName>
    <definedName name="BExXQJIEF5R3QQ6D8HO3NGPU0IQC" localSheetId="0" hidden="1">#REF!</definedName>
    <definedName name="BExXQJIEF5R3QQ6D8HO3NGPU0IQC" localSheetId="1" hidden="1">#REF!</definedName>
    <definedName name="BExXQJIEF5R3QQ6D8HO3NGPU0IQC" hidden="1">#REF!</definedName>
    <definedName name="BExXQRAVW0KPQXIJ59NG6UGTZB59" localSheetId="0" hidden="1">#REF!</definedName>
    <definedName name="BExXQRAVW0KPQXIJ59NG6UGTZB59" localSheetId="1" hidden="1">#REF!</definedName>
    <definedName name="BExXQRAVW0KPQXIJ59NG6UGTZB59" hidden="1">#REF!</definedName>
    <definedName name="BExXQU00K9ER4I1WM7T9J0W1E7ZC" localSheetId="0" hidden="1">#REF!</definedName>
    <definedName name="BExXQU00K9ER4I1WM7T9J0W1E7ZC" localSheetId="1" hidden="1">#REF!</definedName>
    <definedName name="BExXQU00K9ER4I1WM7T9J0W1E7ZC" hidden="1">#REF!</definedName>
    <definedName name="BExXQU00KOR7XLM8B13DGJ1MIQDY" localSheetId="0" hidden="1">#REF!</definedName>
    <definedName name="BExXQU00KOR7XLM8B13DGJ1MIQDY" localSheetId="1" hidden="1">#REF!</definedName>
    <definedName name="BExXQU00KOR7XLM8B13DGJ1MIQDY" hidden="1">#REF!</definedName>
    <definedName name="BExXQUG48Q1ISN53FE4MRROM0HSJ" localSheetId="0" hidden="1">#REF!</definedName>
    <definedName name="BExXQUG48Q1ISN53FE4MRROM0HSJ" localSheetId="1" hidden="1">#REF!</definedName>
    <definedName name="BExXQUG48Q1ISN53FE4MRROM0HSJ" hidden="1">#REF!</definedName>
    <definedName name="BExXQXG18PS8HGBOS03OSTQ0KEYC" localSheetId="0" hidden="1">#REF!</definedName>
    <definedName name="BExXQXG18PS8HGBOS03OSTQ0KEYC" localSheetId="1" hidden="1">#REF!</definedName>
    <definedName name="BExXQXG18PS8HGBOS03OSTQ0KEYC" hidden="1">#REF!</definedName>
    <definedName name="BExXQXQT4OAFQT5B0YB3USDJOJOB" localSheetId="0" hidden="1">#REF!</definedName>
    <definedName name="BExXQXQT4OAFQT5B0YB3USDJOJOB" localSheetId="1" hidden="1">#REF!</definedName>
    <definedName name="BExXQXQT4OAFQT5B0YB3USDJOJOB" hidden="1">#REF!</definedName>
    <definedName name="BExXR3FSEXAHSXEQNJORWFCPX86N" localSheetId="0" hidden="1">#REF!</definedName>
    <definedName name="BExXR3FSEXAHSXEQNJORWFCPX86N" localSheetId="1" hidden="1">#REF!</definedName>
    <definedName name="BExXR3FSEXAHSXEQNJORWFCPX86N" hidden="1">#REF!</definedName>
    <definedName name="BExXR3W3FKYQBLR299HO9RZ70C43" localSheetId="0" hidden="1">#REF!</definedName>
    <definedName name="BExXR3W3FKYQBLR299HO9RZ70C43" localSheetId="1" hidden="1">#REF!</definedName>
    <definedName name="BExXR3W3FKYQBLR299HO9RZ70C43" hidden="1">#REF!</definedName>
    <definedName name="BExXR46U23CRRBV6IZT982MAEQKI" localSheetId="0" hidden="1">#REF!</definedName>
    <definedName name="BExXR46U23CRRBV6IZT982MAEQKI" localSheetId="1" hidden="1">#REF!</definedName>
    <definedName name="BExXR46U23CRRBV6IZT982MAEQKI" hidden="1">#REF!</definedName>
    <definedName name="BExXR6A8W3ND3XDZXBMQZ1VCAXHG" localSheetId="0" hidden="1">#REF!</definedName>
    <definedName name="BExXR6A8W3ND3XDZXBMQZ1VCAXHG" localSheetId="1" hidden="1">#REF!</definedName>
    <definedName name="BExXR6A8W3ND3XDZXBMQZ1VCAXHG" hidden="1">#REF!</definedName>
    <definedName name="BExXR7HKNHT37B4OOA9K9191PP22" localSheetId="0" hidden="1">#REF!</definedName>
    <definedName name="BExXR7HKNHT37B4OOA9K9191PP22" localSheetId="1" hidden="1">#REF!</definedName>
    <definedName name="BExXR7HKNHT37B4OOA9K9191PP22" hidden="1">#REF!</definedName>
    <definedName name="BExXR8OKAVX7O70V5IYG2PRKXSTI" localSheetId="0" hidden="1">#REF!</definedName>
    <definedName name="BExXR8OKAVX7O70V5IYG2PRKXSTI" localSheetId="1" hidden="1">#REF!</definedName>
    <definedName name="BExXR8OKAVX7O70V5IYG2PRKXSTI" hidden="1">#REF!</definedName>
    <definedName name="BExXRA6N6XCLQM6XDV724ZIH6G93" localSheetId="0" hidden="1">#REF!</definedName>
    <definedName name="BExXRA6N6XCLQM6XDV724ZIH6G93" localSheetId="1" hidden="1">#REF!</definedName>
    <definedName name="BExXRA6N6XCLQM6XDV724ZIH6G93" hidden="1">#REF!</definedName>
    <definedName name="BExXRABZ1CNKCG6K1MR6OUFHF7J9" localSheetId="0" hidden="1">#REF!</definedName>
    <definedName name="BExXRABZ1CNKCG6K1MR6OUFHF7J9" localSheetId="1" hidden="1">#REF!</definedName>
    <definedName name="BExXRABZ1CNKCG6K1MR6OUFHF7J9" hidden="1">#REF!</definedName>
    <definedName name="BExXRBOFETC0OTJ6WY3VPMFH03VB" localSheetId="0" hidden="1">#REF!</definedName>
    <definedName name="BExXRBOFETC0OTJ6WY3VPMFH03VB" localSheetId="1" hidden="1">#REF!</definedName>
    <definedName name="BExXRBOFETC0OTJ6WY3VPMFH03VB" hidden="1">#REF!</definedName>
    <definedName name="BExXRD13K1S9Y3JGR7CXSONT7RJZ" localSheetId="0" hidden="1">#REF!</definedName>
    <definedName name="BExXRD13K1S9Y3JGR7CXSONT7RJZ" localSheetId="1" hidden="1">#REF!</definedName>
    <definedName name="BExXRD13K1S9Y3JGR7CXSONT7RJZ" hidden="1">#REF!</definedName>
    <definedName name="BExXRIFB4QQ87QIGA9AG0NXP577K" localSheetId="0" hidden="1">#REF!</definedName>
    <definedName name="BExXRIFB4QQ87QIGA9AG0NXP577K" localSheetId="1" hidden="1">#REF!</definedName>
    <definedName name="BExXRIFB4QQ87QIGA9AG0NXP577K" hidden="1">#REF!</definedName>
    <definedName name="BExXRIQ2JF2CVTRDQX2D9SPH7FTN" localSheetId="0" hidden="1">#REF!</definedName>
    <definedName name="BExXRIQ2JF2CVTRDQX2D9SPH7FTN" localSheetId="1" hidden="1">#REF!</definedName>
    <definedName name="BExXRIQ2JF2CVTRDQX2D9SPH7FTN" hidden="1">#REF!</definedName>
    <definedName name="BExXRO4A6VUH1F4XV8N1BRJ4896W" localSheetId="0" hidden="1">#REF!</definedName>
    <definedName name="BExXRO4A6VUH1F4XV8N1BRJ4896W" localSheetId="1" hidden="1">#REF!</definedName>
    <definedName name="BExXRO4A6VUH1F4XV8N1BRJ4896W" hidden="1">#REF!</definedName>
    <definedName name="BExXRO9N1SNJZGKD90P4K7FU1J0P" localSheetId="0" hidden="1">#REF!</definedName>
    <definedName name="BExXRO9N1SNJZGKD90P4K7FU1J0P" localSheetId="1" hidden="1">#REF!</definedName>
    <definedName name="BExXRO9N1SNJZGKD90P4K7FU1J0P" hidden="1">#REF!</definedName>
    <definedName name="BExXROF2MWDZ7IFXX27XOJ79Q86E" localSheetId="0" hidden="1">#REF!</definedName>
    <definedName name="BExXROF2MWDZ7IFXX27XOJ79Q86E" localSheetId="1" hidden="1">#REF!</definedName>
    <definedName name="BExXROF2MWDZ7IFXX27XOJ79Q86E" hidden="1">#REF!</definedName>
    <definedName name="BExXRV5QP3Z0KAQ1EQT9JYT2FV0L" localSheetId="0" hidden="1">#REF!</definedName>
    <definedName name="BExXRV5QP3Z0KAQ1EQT9JYT2FV0L" localSheetId="1" hidden="1">#REF!</definedName>
    <definedName name="BExXRV5QP3Z0KAQ1EQT9JYT2FV0L" hidden="1">#REF!</definedName>
    <definedName name="BExXRZ20LZZCW8LVGDK0XETOTSAI" localSheetId="0" hidden="1">#REF!</definedName>
    <definedName name="BExXRZ20LZZCW8LVGDK0XETOTSAI" localSheetId="1" hidden="1">#REF!</definedName>
    <definedName name="BExXRZ20LZZCW8LVGDK0XETOTSAI" hidden="1">#REF!</definedName>
    <definedName name="BExXS4R1GKUJQX6MHUIUN4S3SCAS" localSheetId="0" hidden="1">#REF!</definedName>
    <definedName name="BExXS4R1GKUJQX6MHUIUN4S3SCAS" localSheetId="1" hidden="1">#REF!</definedName>
    <definedName name="BExXS4R1GKUJQX6MHUIUN4S3SCAS" hidden="1">#REF!</definedName>
    <definedName name="BExXS63O4OMWMNXXAODZQFSDG33N" localSheetId="0" hidden="1">#REF!</definedName>
    <definedName name="BExXS63O4OMWMNXXAODZQFSDG33N" localSheetId="1" hidden="1">#REF!</definedName>
    <definedName name="BExXS63O4OMWMNXXAODZQFSDG33N" hidden="1">#REF!</definedName>
    <definedName name="BExXSBSP1TOY051HSPEPM0AEIO2M" localSheetId="0" hidden="1">#REF!</definedName>
    <definedName name="BExXSBSP1TOY051HSPEPM0AEIO2M" localSheetId="1" hidden="1">#REF!</definedName>
    <definedName name="BExXSBSP1TOY051HSPEPM0AEIO2M" hidden="1">#REF!</definedName>
    <definedName name="BExXSC8RFK5D68FJD2HI4K66SA6I" localSheetId="0" hidden="1">#REF!</definedName>
    <definedName name="BExXSC8RFK5D68FJD2HI4K66SA6I" localSheetId="1" hidden="1">#REF!</definedName>
    <definedName name="BExXSC8RFK5D68FJD2HI4K66SA6I" hidden="1">#REF!</definedName>
    <definedName name="BExXSCP0AZ5MYCC2UFG2GLBCV1CC" localSheetId="0" hidden="1">#REF!</definedName>
    <definedName name="BExXSCP0AZ5MYCC2UFG2GLBCV1CC" localSheetId="1" hidden="1">#REF!</definedName>
    <definedName name="BExXSCP0AZ5MYCC2UFG2GLBCV1CC" hidden="1">#REF!</definedName>
    <definedName name="BExXSNHC88W4UMXEOIOOATJAIKZO" localSheetId="0" hidden="1">#REF!</definedName>
    <definedName name="BExXSNHC88W4UMXEOIOOATJAIKZO" localSheetId="1" hidden="1">#REF!</definedName>
    <definedName name="BExXSNHC88W4UMXEOIOOATJAIKZO" hidden="1">#REF!</definedName>
    <definedName name="BExXSTBS08WIA9TLALV3UQ2Z3MRG" localSheetId="0" hidden="1">#REF!</definedName>
    <definedName name="BExXSTBS08WIA9TLALV3UQ2Z3MRG" localSheetId="1" hidden="1">#REF!</definedName>
    <definedName name="BExXSTBS08WIA9TLALV3UQ2Z3MRG" hidden="1">#REF!</definedName>
    <definedName name="BExXSVQ2WOJJ73YEO8Q2FK60V4G8" localSheetId="0" hidden="1">#REF!</definedName>
    <definedName name="BExXSVQ2WOJJ73YEO8Q2FK60V4G8" localSheetId="1" hidden="1">#REF!</definedName>
    <definedName name="BExXSVQ2WOJJ73YEO8Q2FK60V4G8" hidden="1">#REF!</definedName>
    <definedName name="BExXTER5A2EQ14KN6J0MVATIHVKN" localSheetId="0" hidden="1">#REF!</definedName>
    <definedName name="BExXTER5A2EQ14KN6J0MVATIHVKN" localSheetId="1" hidden="1">#REF!</definedName>
    <definedName name="BExXTER5A2EQ14KN6J0MVATIHVKN" hidden="1">#REF!</definedName>
    <definedName name="BExXTHLRNL82GN7KZY3TOLO508N7" localSheetId="0" hidden="1">#REF!</definedName>
    <definedName name="BExXTHLRNL82GN7KZY3TOLO508N7" localSheetId="1" hidden="1">#REF!</definedName>
    <definedName name="BExXTHLRNL82GN7KZY3TOLO508N7" hidden="1">#REF!</definedName>
    <definedName name="BExXTL72MKEQSQH9L2OTFLU8DM2B" localSheetId="0" hidden="1">#REF!</definedName>
    <definedName name="BExXTL72MKEQSQH9L2OTFLU8DM2B" localSheetId="1" hidden="1">#REF!</definedName>
    <definedName name="BExXTL72MKEQSQH9L2OTFLU8DM2B" hidden="1">#REF!</definedName>
    <definedName name="BExXTM3M4RTCRSX7VGAXGQNPP668" localSheetId="0" hidden="1">#REF!</definedName>
    <definedName name="BExXTM3M4RTCRSX7VGAXGQNPP668" localSheetId="1" hidden="1">#REF!</definedName>
    <definedName name="BExXTM3M4RTCRSX7VGAXGQNPP668" hidden="1">#REF!</definedName>
    <definedName name="BExXTOCF78J7WY6FOVBRY1N2RBBR" localSheetId="0" hidden="1">#REF!</definedName>
    <definedName name="BExXTOCF78J7WY6FOVBRY1N2RBBR" localSheetId="1" hidden="1">#REF!</definedName>
    <definedName name="BExXTOCF78J7WY6FOVBRY1N2RBBR" hidden="1">#REF!</definedName>
    <definedName name="BExXTP3GYO6Z9RTKKT10XA0UTV3T" localSheetId="0" hidden="1">#REF!</definedName>
    <definedName name="BExXTP3GYO6Z9RTKKT10XA0UTV3T" localSheetId="1" hidden="1">#REF!</definedName>
    <definedName name="BExXTP3GYO6Z9RTKKT10XA0UTV3T" hidden="1">#REF!</definedName>
    <definedName name="BExXTRN4AFX9QW6YC4HNGBBD5R08" localSheetId="0" hidden="1">#REF!</definedName>
    <definedName name="BExXTRN4AFX9QW6YC4HNGBBD5R08" localSheetId="1" hidden="1">#REF!</definedName>
    <definedName name="BExXTRN4AFX9QW6YC4HNGBBD5R08" hidden="1">#REF!</definedName>
    <definedName name="BExXTV8M7YIG5C64O046DN613ZRO" localSheetId="0" hidden="1">#REF!</definedName>
    <definedName name="BExXTV8M7YIG5C64O046DN613ZRO" localSheetId="1" hidden="1">#REF!</definedName>
    <definedName name="BExXTV8M7YIG5C64O046DN613ZRO" hidden="1">#REF!</definedName>
    <definedName name="BExXTVDXQ7ZX3THNLFJXFAONW0AI" localSheetId="0" hidden="1">#REF!</definedName>
    <definedName name="BExXTVDXQ7ZX3THNLFJXFAONW0AI" localSheetId="1" hidden="1">#REF!</definedName>
    <definedName name="BExXTVDXQ7ZX3THNLFJXFAONW0AI" hidden="1">#REF!</definedName>
    <definedName name="BExXTZKZ4CG92ZQLIRKEXXH9BFIR" localSheetId="0" hidden="1">#REF!</definedName>
    <definedName name="BExXTZKZ4CG92ZQLIRKEXXH9BFIR" localSheetId="1" hidden="1">#REF!</definedName>
    <definedName name="BExXTZKZ4CG92ZQLIRKEXXH9BFIR" hidden="1">#REF!</definedName>
    <definedName name="BExXU4J2BM2964GD5UZHM752Q4NS" localSheetId="0" hidden="1">#REF!</definedName>
    <definedName name="BExXU4J2BM2964GD5UZHM752Q4NS" localSheetId="1" hidden="1">#REF!</definedName>
    <definedName name="BExXU4J2BM2964GD5UZHM752Q4NS" hidden="1">#REF!</definedName>
    <definedName name="BExXU6XDTT7RM93KILIDEYPA9XKF" localSheetId="0" hidden="1">#REF!</definedName>
    <definedName name="BExXU6XDTT7RM93KILIDEYPA9XKF" localSheetId="1" hidden="1">#REF!</definedName>
    <definedName name="BExXU6XDTT7RM93KILIDEYPA9XKF" hidden="1">#REF!</definedName>
    <definedName name="BExXU8VLZA7WLPZ3RAQZGNERUD26" localSheetId="0" hidden="1">#REF!</definedName>
    <definedName name="BExXU8VLZA7WLPZ3RAQZGNERUD26" localSheetId="1" hidden="1">#REF!</definedName>
    <definedName name="BExXU8VLZA7WLPZ3RAQZGNERUD26" hidden="1">#REF!</definedName>
    <definedName name="BExXUB9RSLSCNN5ETLXY72DAPZZM" localSheetId="0" hidden="1">#REF!</definedName>
    <definedName name="BExXUB9RSLSCNN5ETLXY72DAPZZM" localSheetId="1" hidden="1">#REF!</definedName>
    <definedName name="BExXUB9RSLSCNN5ETLXY72DAPZZM" hidden="1">#REF!</definedName>
    <definedName name="BExXUFRM82XQIN2T8KGLDQL1IBQW" localSheetId="0" hidden="1">#REF!</definedName>
    <definedName name="BExXUFRM82XQIN2T8KGLDQL1IBQW" localSheetId="1" hidden="1">#REF!</definedName>
    <definedName name="BExXUFRM82XQIN2T8KGLDQL1IBQW" hidden="1">#REF!</definedName>
    <definedName name="BExXUQEQBF6FI240ZGIF9YXZSRAU" localSheetId="0" hidden="1">#REF!</definedName>
    <definedName name="BExXUQEQBF6FI240ZGIF9YXZSRAU" localSheetId="1" hidden="1">#REF!</definedName>
    <definedName name="BExXUQEQBF6FI240ZGIF9YXZSRAU" hidden="1">#REF!</definedName>
    <definedName name="BExXUX02UQ8LJPBZ4YBORILFR0W0" localSheetId="0" hidden="1">#REF!</definedName>
    <definedName name="BExXUX02UQ8LJPBZ4YBORILFR0W0" localSheetId="1" hidden="1">#REF!</definedName>
    <definedName name="BExXUX02UQ8LJPBZ4YBORILFR0W0" hidden="1">#REF!</definedName>
    <definedName name="BExXUYND6EJO7CJ5KRICV4O1JNWK" localSheetId="0" hidden="1">#REF!</definedName>
    <definedName name="BExXUYND6EJO7CJ5KRICV4O1JNWK" localSheetId="1" hidden="1">#REF!</definedName>
    <definedName name="BExXUYND6EJO7CJ5KRICV4O1JNWK" hidden="1">#REF!</definedName>
    <definedName name="BExXV6FWG4H3S2QEUJZYIXILNGJ7" localSheetId="0" hidden="1">#REF!</definedName>
    <definedName name="BExXV6FWG4H3S2QEUJZYIXILNGJ7" localSheetId="1" hidden="1">#REF!</definedName>
    <definedName name="BExXV6FWG4H3S2QEUJZYIXILNGJ7" hidden="1">#REF!</definedName>
    <definedName name="BExXVK87BMMO6LHKV0CFDNIQVIBS" localSheetId="0" hidden="1">#REF!</definedName>
    <definedName name="BExXVK87BMMO6LHKV0CFDNIQVIBS" localSheetId="1" hidden="1">#REF!</definedName>
    <definedName name="BExXVK87BMMO6LHKV0CFDNIQVIBS" hidden="1">#REF!</definedName>
    <definedName name="BExXVKZ9WXPGL6IVY6T61IDD771I" localSheetId="0" hidden="1">#REF!</definedName>
    <definedName name="BExXVKZ9WXPGL6IVY6T61IDD771I" localSheetId="1" hidden="1">#REF!</definedName>
    <definedName name="BExXVKZ9WXPGL6IVY6T61IDD771I" hidden="1">#REF!</definedName>
    <definedName name="BExXVLA319WCSEOVHB05KDUSU054" localSheetId="0" hidden="1">#REF!</definedName>
    <definedName name="BExXVLA319WCSEOVHB05KDUSU054" localSheetId="1" hidden="1">#REF!</definedName>
    <definedName name="BExXVLA319WCSEOVHB05KDUSU054" hidden="1">#REF!</definedName>
    <definedName name="BExXVTTG5YRCSTI0UL141BKR36SU" localSheetId="0" hidden="1">#REF!</definedName>
    <definedName name="BExXVTTG5YRCSTI0UL141BKR36SU" localSheetId="1" hidden="1">#REF!</definedName>
    <definedName name="BExXVTTG5YRCSTI0UL141BKR36SU" hidden="1">#REF!</definedName>
    <definedName name="BExXVYWX74VKI8BDDSX9U85460MB" localSheetId="0" hidden="1">#REF!</definedName>
    <definedName name="BExXVYWX74VKI8BDDSX9U85460MB" localSheetId="1" hidden="1">#REF!</definedName>
    <definedName name="BExXVYWX74VKI8BDDSX9U85460MB" hidden="1">#REF!</definedName>
    <definedName name="BExXW27MMXHXUXX78SDTBE1JYTHT" localSheetId="0" hidden="1">#REF!</definedName>
    <definedName name="BExXW27MMXHXUXX78SDTBE1JYTHT" localSheetId="1" hidden="1">#REF!</definedName>
    <definedName name="BExXW27MMXHXUXX78SDTBE1JYTHT" hidden="1">#REF!</definedName>
    <definedName name="BExXW2YIM2MYBSHRIX0RP9D4PRMN" localSheetId="0" hidden="1">#REF!</definedName>
    <definedName name="BExXW2YIM2MYBSHRIX0RP9D4PRMN" localSheetId="1" hidden="1">#REF!</definedName>
    <definedName name="BExXW2YIM2MYBSHRIX0RP9D4PRMN" hidden="1">#REF!</definedName>
    <definedName name="BExXWBNE4KTFSXKVSRF6WX039WPB" localSheetId="0" hidden="1">#REF!</definedName>
    <definedName name="BExXWBNE4KTFSXKVSRF6WX039WPB" localSheetId="1" hidden="1">#REF!</definedName>
    <definedName name="BExXWBNE4KTFSXKVSRF6WX039WPB" hidden="1">#REF!</definedName>
    <definedName name="BExXWFP5AYE7EHYTJWBZSQ8PQ0YX" localSheetId="0" hidden="1">#REF!</definedName>
    <definedName name="BExXWFP5AYE7EHYTJWBZSQ8PQ0YX" localSheetId="1" hidden="1">#REF!</definedName>
    <definedName name="BExXWFP5AYE7EHYTJWBZSQ8PQ0YX" hidden="1">#REF!</definedName>
    <definedName name="BExXWIUCR0LXM58OVKZT2APLVTIA" localSheetId="0" hidden="1">#REF!</definedName>
    <definedName name="BExXWIUCR0LXM58OVKZT2APLVTIA" localSheetId="1" hidden="1">#REF!</definedName>
    <definedName name="BExXWIUCR0LXM58OVKZT2APLVTIA" hidden="1">#REF!</definedName>
    <definedName name="BExXWTXJEA32DLC6QKN10QB955JT" localSheetId="0" hidden="1">#REF!</definedName>
    <definedName name="BExXWTXJEA32DLC6QKN10QB955JT" localSheetId="1" hidden="1">#REF!</definedName>
    <definedName name="BExXWTXJEA32DLC6QKN10QB955JT" hidden="1">#REF!</definedName>
    <definedName name="BExXWVFIBQT8OY1O41FRFPFGXQHK" localSheetId="0" hidden="1">#REF!</definedName>
    <definedName name="BExXWVFIBQT8OY1O41FRFPFGXQHK" localSheetId="1" hidden="1">#REF!</definedName>
    <definedName name="BExXWVFIBQT8OY1O41FRFPFGXQHK" hidden="1">#REF!</definedName>
    <definedName name="BExXWWXHBZHA9J3N8K47F84X0M0L" localSheetId="0" hidden="1">#REF!</definedName>
    <definedName name="BExXWWXHBZHA9J3N8K47F84X0M0L" localSheetId="1" hidden="1">#REF!</definedName>
    <definedName name="BExXWWXHBZHA9J3N8K47F84X0M0L" hidden="1">#REF!</definedName>
    <definedName name="BExXXBM521DL8R4ZX7NZ3DBCUOR5" localSheetId="0" hidden="1">#REF!</definedName>
    <definedName name="BExXXBM521DL8R4ZX7NZ3DBCUOR5" localSheetId="1" hidden="1">#REF!</definedName>
    <definedName name="BExXXBM521DL8R4ZX7NZ3DBCUOR5" hidden="1">#REF!</definedName>
    <definedName name="BExXXC7OZI33XZ03NRMEP7VRLQK4" localSheetId="0" hidden="1">#REF!</definedName>
    <definedName name="BExXXC7OZI33XZ03NRMEP7VRLQK4" localSheetId="1" hidden="1">#REF!</definedName>
    <definedName name="BExXXC7OZI33XZ03NRMEP7VRLQK4" hidden="1">#REF!</definedName>
    <definedName name="BExXXH5N3NKBQ7BCJPJTBF8CYM2Q" localSheetId="0" hidden="1">#REF!</definedName>
    <definedName name="BExXXH5N3NKBQ7BCJPJTBF8CYM2Q" localSheetId="1" hidden="1">#REF!</definedName>
    <definedName name="BExXXH5N3NKBQ7BCJPJTBF8CYM2Q" hidden="1">#REF!</definedName>
    <definedName name="BExXXI7HHXLBLUEW7EQ73TALJF48" localSheetId="0" hidden="1">#REF!</definedName>
    <definedName name="BExXXI7HHXLBLUEW7EQ73TALJF48" localSheetId="1" hidden="1">#REF!</definedName>
    <definedName name="BExXXI7HHXLBLUEW7EQ73TALJF48" hidden="1">#REF!</definedName>
    <definedName name="BExXXKWLM4D541BH6O8GOJMHFHMW" localSheetId="0" hidden="1">#REF!</definedName>
    <definedName name="BExXXKWLM4D541BH6O8GOJMHFHMW" localSheetId="1" hidden="1">#REF!</definedName>
    <definedName name="BExXXKWLM4D541BH6O8GOJMHFHMW" hidden="1">#REF!</definedName>
    <definedName name="BExXXNR17I6P4FQZPQF2ZXDFYB6C" localSheetId="0" hidden="1">#REF!</definedName>
    <definedName name="BExXXNR17I6P4FQZPQF2ZXDFYB6C" localSheetId="1" hidden="1">#REF!</definedName>
    <definedName name="BExXXNR17I6P4FQZPQF2ZXDFYB6C" hidden="1">#REF!</definedName>
    <definedName name="BExXXPPA1Q87XPI97X0OXCPBPDON" localSheetId="0" hidden="1">#REF!</definedName>
    <definedName name="BExXXPPA1Q87XPI97X0OXCPBPDON" localSheetId="1" hidden="1">#REF!</definedName>
    <definedName name="BExXXPPA1Q87XPI97X0OXCPBPDON" hidden="1">#REF!</definedName>
    <definedName name="BExXXVUDA98IZTQ6MANKU4MTTDVR" localSheetId="0" hidden="1">#REF!</definedName>
    <definedName name="BExXXVUDA98IZTQ6MANKU4MTTDVR" localSheetId="1" hidden="1">#REF!</definedName>
    <definedName name="BExXXVUDA98IZTQ6MANKU4MTTDVR" hidden="1">#REF!</definedName>
    <definedName name="BExXXZQNZY6IZI45DJXJK0MQZWA7" localSheetId="0" hidden="1">#REF!</definedName>
    <definedName name="BExXXZQNZY6IZI45DJXJK0MQZWA7" localSheetId="1" hidden="1">#REF!</definedName>
    <definedName name="BExXXZQNZY6IZI45DJXJK0MQZWA7" hidden="1">#REF!</definedName>
    <definedName name="BExXY5QFG6QP94SFT3935OBM8Y4K" localSheetId="0" hidden="1">#REF!</definedName>
    <definedName name="BExXY5QFG6QP94SFT3935OBM8Y4K" localSheetId="1" hidden="1">#REF!</definedName>
    <definedName name="BExXY5QFG6QP94SFT3935OBM8Y4K" hidden="1">#REF!</definedName>
    <definedName name="BExXY7TYEBFXRYUYIFHTN65RJ8EW" localSheetId="0" hidden="1">#REF!</definedName>
    <definedName name="BExXY7TYEBFXRYUYIFHTN65RJ8EW" localSheetId="1" hidden="1">#REF!</definedName>
    <definedName name="BExXY7TYEBFXRYUYIFHTN65RJ8EW" hidden="1">#REF!</definedName>
    <definedName name="BExXYLBHANUXC5FCTDDTGOVD3GQS" localSheetId="0" hidden="1">#REF!</definedName>
    <definedName name="BExXYLBHANUXC5FCTDDTGOVD3GQS" localSheetId="1" hidden="1">#REF!</definedName>
    <definedName name="BExXYLBHANUXC5FCTDDTGOVD3GQS" hidden="1">#REF!</definedName>
    <definedName name="BExXYMNYAYH3WA2ZCFAYKZID9ZCI" localSheetId="0" hidden="1">#REF!</definedName>
    <definedName name="BExXYMNYAYH3WA2ZCFAYKZID9ZCI" localSheetId="1" hidden="1">#REF!</definedName>
    <definedName name="BExXYMNYAYH3WA2ZCFAYKZID9ZCI" hidden="1">#REF!</definedName>
    <definedName name="BExXYYT12SVN2VDMLVNV4P3ISD8T" localSheetId="0" hidden="1">#REF!</definedName>
    <definedName name="BExXYYT12SVN2VDMLVNV4P3ISD8T" localSheetId="1" hidden="1">#REF!</definedName>
    <definedName name="BExXYYT12SVN2VDMLVNV4P3ISD8T" hidden="1">#REF!</definedName>
    <definedName name="BExXYZ3SPSRCWM4YHTPZDCOLZPHR" localSheetId="0" hidden="1">#REF!</definedName>
    <definedName name="BExXYZ3SPSRCWM4YHTPZDCOLZPHR" localSheetId="1" hidden="1">#REF!</definedName>
    <definedName name="BExXYZ3SPSRCWM4YHTPZDCOLZPHR" hidden="1">#REF!</definedName>
    <definedName name="BExXZFVV4YB42AZ3H1I40YG3JAPU" localSheetId="0" hidden="1">#REF!</definedName>
    <definedName name="BExXZFVV4YB42AZ3H1I40YG3JAPU" localSheetId="1" hidden="1">#REF!</definedName>
    <definedName name="BExXZFVV4YB42AZ3H1I40YG3JAPU" hidden="1">#REF!</definedName>
    <definedName name="BExXZG1CQE1M9TDJ99253H6JVGIH" localSheetId="0" hidden="1">#REF!</definedName>
    <definedName name="BExXZG1CQE1M9TDJ99253H6JVGIH" localSheetId="1" hidden="1">#REF!</definedName>
    <definedName name="BExXZG1CQE1M9TDJ99253H6JVGIH" hidden="1">#REF!</definedName>
    <definedName name="BExXZHJ9T2JELF12CHHGD54J1B0C" localSheetId="0" hidden="1">#REF!</definedName>
    <definedName name="BExXZHJ9T2JELF12CHHGD54J1B0C" localSheetId="1" hidden="1">#REF!</definedName>
    <definedName name="BExXZHJ9T2JELF12CHHGD54J1B0C" hidden="1">#REF!</definedName>
    <definedName name="BExXZNJ2X1TK2LRK5ZY3MX49H5T7" localSheetId="0" hidden="1">#REF!</definedName>
    <definedName name="BExXZNJ2X1TK2LRK5ZY3MX49H5T7" localSheetId="1" hidden="1">#REF!</definedName>
    <definedName name="BExXZNJ2X1TK2LRK5ZY3MX49H5T7" hidden="1">#REF!</definedName>
    <definedName name="BExXZOVPCEP495TQSON6PSRQ8XCY" localSheetId="0" hidden="1">#REF!</definedName>
    <definedName name="BExXZOVPCEP495TQSON6PSRQ8XCY" localSheetId="1" hidden="1">#REF!</definedName>
    <definedName name="BExXZOVPCEP495TQSON6PSRQ8XCY" hidden="1">#REF!</definedName>
    <definedName name="BExXZXKH7NBARQQAZM69Z57IH1MM" localSheetId="0" hidden="1">#REF!</definedName>
    <definedName name="BExXZXKH7NBARQQAZM69Z57IH1MM" localSheetId="1" hidden="1">#REF!</definedName>
    <definedName name="BExXZXKH7NBARQQAZM69Z57IH1MM" hidden="1">#REF!</definedName>
    <definedName name="BExY07WSDH5QEVM7BJXJK2ZRAI1O" localSheetId="0" hidden="1">#REF!</definedName>
    <definedName name="BExY07WSDH5QEVM7BJXJK2ZRAI1O" localSheetId="1" hidden="1">#REF!</definedName>
    <definedName name="BExY07WSDH5QEVM7BJXJK2ZRAI1O" hidden="1">#REF!</definedName>
    <definedName name="BExY09PJJWYWGWWLX3YT8EVK0YV4" localSheetId="0" hidden="1">#REF!</definedName>
    <definedName name="BExY09PJJWYWGWWLX3YT8EVK0YV4" localSheetId="1" hidden="1">#REF!</definedName>
    <definedName name="BExY09PJJWYWGWWLX3YT8EVK0YV4" hidden="1">#REF!</definedName>
    <definedName name="BExY0C3UBVC4M59JIRXVQ8OWAJC1" localSheetId="0" hidden="1">#REF!</definedName>
    <definedName name="BExY0C3UBVC4M59JIRXVQ8OWAJC1" localSheetId="1" hidden="1">#REF!</definedName>
    <definedName name="BExY0C3UBVC4M59JIRXVQ8OWAJC1" hidden="1">#REF!</definedName>
    <definedName name="BExY0ENH6ZXHW155XIGS0F46T43M" localSheetId="0" hidden="1">#REF!</definedName>
    <definedName name="BExY0ENH6ZXHW155XIGS0F46T43M" localSheetId="1" hidden="1">#REF!</definedName>
    <definedName name="BExY0ENH6ZXHW155XIGS0F46T43M" hidden="1">#REF!</definedName>
    <definedName name="BExY0IEEUB9SRGD9I14IDCPO5GV4" localSheetId="0" hidden="1">#REF!</definedName>
    <definedName name="BExY0IEEUB9SRGD9I14IDCPO5GV4" localSheetId="1" hidden="1">#REF!</definedName>
    <definedName name="BExY0IEEUB9SRGD9I14IDCPO5GV4" hidden="1">#REF!</definedName>
    <definedName name="BExY0LEAAM7MUGBRLXD6KXBOHZ6S" localSheetId="0" hidden="1">#REF!</definedName>
    <definedName name="BExY0LEAAM7MUGBRLXD6KXBOHZ6S" localSheetId="1" hidden="1">#REF!</definedName>
    <definedName name="BExY0LEAAM7MUGBRLXD6KXBOHZ6S" hidden="1">#REF!</definedName>
    <definedName name="BExY0OE8GFHMLLTEAFIOQTOPEVPB" localSheetId="0" hidden="1">#REF!</definedName>
    <definedName name="BExY0OE8GFHMLLTEAFIOQTOPEVPB" localSheetId="1" hidden="1">#REF!</definedName>
    <definedName name="BExY0OE8GFHMLLTEAFIOQTOPEVPB" hidden="1">#REF!</definedName>
    <definedName name="BExY0OJHW85S0VKBA8T4HTYPYBOS" localSheetId="0" hidden="1">#REF!</definedName>
    <definedName name="BExY0OJHW85S0VKBA8T4HTYPYBOS" localSheetId="1" hidden="1">#REF!</definedName>
    <definedName name="BExY0OJHW85S0VKBA8T4HTYPYBOS" hidden="1">#REF!</definedName>
    <definedName name="BExY0T1E034D7XAXNC6F7540LLIE" localSheetId="0" hidden="1">#REF!</definedName>
    <definedName name="BExY0T1E034D7XAXNC6F7540LLIE" localSheetId="1" hidden="1">#REF!</definedName>
    <definedName name="BExY0T1E034D7XAXNC6F7540LLIE" hidden="1">#REF!</definedName>
    <definedName name="BExY0XTZLHN49J2JH94BYTKBJLT3" localSheetId="0" hidden="1">#REF!</definedName>
    <definedName name="BExY0XTZLHN49J2JH94BYTKBJLT3" localSheetId="1" hidden="1">#REF!</definedName>
    <definedName name="BExY0XTZLHN49J2JH94BYTKBJLT3" hidden="1">#REF!</definedName>
    <definedName name="BExY11FH9TXHERUYGG8FE50U7H7J" localSheetId="0" hidden="1">#REF!</definedName>
    <definedName name="BExY11FH9TXHERUYGG8FE50U7H7J" localSheetId="1" hidden="1">#REF!</definedName>
    <definedName name="BExY11FH9TXHERUYGG8FE50U7H7J" hidden="1">#REF!</definedName>
    <definedName name="BExY180UKNW5NIAWD6ZUYTFEH8QS" localSheetId="0" hidden="1">#REF!</definedName>
    <definedName name="BExY180UKNW5NIAWD6ZUYTFEH8QS" localSheetId="1" hidden="1">#REF!</definedName>
    <definedName name="BExY180UKNW5NIAWD6ZUYTFEH8QS" hidden="1">#REF!</definedName>
    <definedName name="BExY1DPTV4LSY9MEOUGXF8X052NA" localSheetId="0" hidden="1">#REF!</definedName>
    <definedName name="BExY1DPTV4LSY9MEOUGXF8X052NA" localSheetId="1" hidden="1">#REF!</definedName>
    <definedName name="BExY1DPTV4LSY9MEOUGXF8X052NA" hidden="1">#REF!</definedName>
    <definedName name="BExY1GK9ELBEKDD7O6HR6DUO8YGO" localSheetId="0" hidden="1">#REF!</definedName>
    <definedName name="BExY1GK9ELBEKDD7O6HR6DUO8YGO" localSheetId="1" hidden="1">#REF!</definedName>
    <definedName name="BExY1GK9ELBEKDD7O6HR6DUO8YGO" hidden="1">#REF!</definedName>
    <definedName name="BExY1NWOXXFV9GGZ3PX444LZ8TVX" localSheetId="0" hidden="1">#REF!</definedName>
    <definedName name="BExY1NWOXXFV9GGZ3PX444LZ8TVX" localSheetId="1" hidden="1">#REF!</definedName>
    <definedName name="BExY1NWOXXFV9GGZ3PX444LZ8TVX" hidden="1">#REF!</definedName>
    <definedName name="BExY1UCL0RND63LLSM9X5SFRG117" localSheetId="0" hidden="1">#REF!</definedName>
    <definedName name="BExY1UCL0RND63LLSM9X5SFRG117" localSheetId="1" hidden="1">#REF!</definedName>
    <definedName name="BExY1UCL0RND63LLSM9X5SFRG117" hidden="1">#REF!</definedName>
    <definedName name="BExY1WAT3937L08HLHIRQHMP2A3H" localSheetId="0" hidden="1">#REF!</definedName>
    <definedName name="BExY1WAT3937L08HLHIRQHMP2A3H" localSheetId="1" hidden="1">#REF!</definedName>
    <definedName name="BExY1WAT3937L08HLHIRQHMP2A3H" hidden="1">#REF!</definedName>
    <definedName name="BExY1YEBOSLMID7LURP8QB46AI91" localSheetId="0" hidden="1">#REF!</definedName>
    <definedName name="BExY1YEBOSLMID7LURP8QB46AI91" localSheetId="1" hidden="1">#REF!</definedName>
    <definedName name="BExY1YEBOSLMID7LURP8QB46AI91" hidden="1">#REF!</definedName>
    <definedName name="BExY236UB98PA9PNCHMCSZYCHJBD" localSheetId="0" hidden="1">#REF!</definedName>
    <definedName name="BExY236UB98PA9PNCHMCSZYCHJBD" localSheetId="1" hidden="1">#REF!</definedName>
    <definedName name="BExY236UB98PA9PNCHMCSZYCHJBD" hidden="1">#REF!</definedName>
    <definedName name="BExY2FS4LFX9OHOTQT7SJ2PXAC25" localSheetId="0" hidden="1">#REF!</definedName>
    <definedName name="BExY2FS4LFX9OHOTQT7SJ2PXAC25" localSheetId="1" hidden="1">#REF!</definedName>
    <definedName name="BExY2FS4LFX9OHOTQT7SJ2PXAC25" hidden="1">#REF!</definedName>
    <definedName name="BExY2GDPCZPVU0IQ6IJIB1YQQRQ6" localSheetId="0" hidden="1">#REF!</definedName>
    <definedName name="BExY2GDPCZPVU0IQ6IJIB1YQQRQ6" localSheetId="1" hidden="1">#REF!</definedName>
    <definedName name="BExY2GDPCZPVU0IQ6IJIB1YQQRQ6" hidden="1">#REF!</definedName>
    <definedName name="BExY2GTSZ3VA9TXLY7KW1LIAKJ61" localSheetId="0" hidden="1">#REF!</definedName>
    <definedName name="BExY2GTSZ3VA9TXLY7KW1LIAKJ61" localSheetId="1" hidden="1">#REF!</definedName>
    <definedName name="BExY2GTSZ3VA9TXLY7KW1LIAKJ61" hidden="1">#REF!</definedName>
    <definedName name="BExY2IXBR1SGYZH08T7QHKEFS8HA" localSheetId="0" hidden="1">#REF!</definedName>
    <definedName name="BExY2IXBR1SGYZH08T7QHKEFS8HA" localSheetId="1" hidden="1">#REF!</definedName>
    <definedName name="BExY2IXBR1SGYZH08T7QHKEFS8HA" hidden="1">#REF!</definedName>
    <definedName name="BExY2Q4B5FUDA5VU4VRUHX327QN0" localSheetId="0" hidden="1">#REF!</definedName>
    <definedName name="BExY2Q4B5FUDA5VU4VRUHX327QN0" localSheetId="1" hidden="1">#REF!</definedName>
    <definedName name="BExY2Q4B5FUDA5VU4VRUHX327QN0" hidden="1">#REF!</definedName>
    <definedName name="BExY2S7TM2NG7A1NFYPWIFAIKUCO" localSheetId="0" hidden="1">#REF!</definedName>
    <definedName name="BExY2S7TM2NG7A1NFYPWIFAIKUCO" localSheetId="1" hidden="1">#REF!</definedName>
    <definedName name="BExY2S7TM2NG7A1NFYPWIFAIKUCO" hidden="1">#REF!</definedName>
    <definedName name="BExY2Z3ZGRGD12RWANJZ8DFQO776" localSheetId="0" hidden="1">#REF!</definedName>
    <definedName name="BExY2Z3ZGRGD12RWANJZ8DFQO776" localSheetId="1" hidden="1">#REF!</definedName>
    <definedName name="BExY2Z3ZGRGD12RWANJZ8DFQO776" hidden="1">#REF!</definedName>
    <definedName name="BExY30WPXLJ01P42XKBSUF8KNOOK" localSheetId="0" hidden="1">#REF!</definedName>
    <definedName name="BExY30WPXLJ01P42XKBSUF8KNOOK" localSheetId="1" hidden="1">#REF!</definedName>
    <definedName name="BExY30WPXLJ01P42XKBSUF8KNOOK" hidden="1">#REF!</definedName>
    <definedName name="BExY3297KIB0C8Z1G99OS1MCEGTO" localSheetId="0" hidden="1">#REF!</definedName>
    <definedName name="BExY3297KIB0C8Z1G99OS1MCEGTO" localSheetId="1" hidden="1">#REF!</definedName>
    <definedName name="BExY3297KIB0C8Z1G99OS1MCEGTO" hidden="1">#REF!</definedName>
    <definedName name="BExY3HOSK7YI364K15OX70AVR6F1" localSheetId="0" hidden="1">#REF!</definedName>
    <definedName name="BExY3HOSK7YI364K15OX70AVR6F1" localSheetId="1" hidden="1">#REF!</definedName>
    <definedName name="BExY3HOSK7YI364K15OX70AVR6F1" hidden="1">#REF!</definedName>
    <definedName name="BExY3I526B4VA8JBTKXWE3FGVT0D" localSheetId="0" hidden="1">#REF!</definedName>
    <definedName name="BExY3I526B4VA8JBTKXWE3FGVT0D" localSheetId="1" hidden="1">#REF!</definedName>
    <definedName name="BExY3I526B4VA8JBTKXWE3FGVT0D" hidden="1">#REF!</definedName>
    <definedName name="BExY3I52TZR3GXQ9HDVDNIYLIGEH" localSheetId="0" hidden="1">#REF!</definedName>
    <definedName name="BExY3I52TZR3GXQ9HDVDNIYLIGEH" localSheetId="1" hidden="1">#REF!</definedName>
    <definedName name="BExY3I52TZR3GXQ9HDVDNIYLIGEH" hidden="1">#REF!</definedName>
    <definedName name="BExY3T89AUR83SOAZZ3OMDEJDQ39" localSheetId="0" hidden="1">#REF!</definedName>
    <definedName name="BExY3T89AUR83SOAZZ3OMDEJDQ39" localSheetId="1" hidden="1">#REF!</definedName>
    <definedName name="BExY3T89AUR83SOAZZ3OMDEJDQ39" hidden="1">#REF!</definedName>
    <definedName name="BExY3WZ7VO2K6TYCHDY754FY24AA" localSheetId="0" hidden="1">#REF!</definedName>
    <definedName name="BExY3WZ7VO2K6TYCHDY754FY24AA" localSheetId="1" hidden="1">#REF!</definedName>
    <definedName name="BExY3WZ7VO2K6TYCHDY754FY24AA" hidden="1">#REF!</definedName>
    <definedName name="BExY4BIG95HDDO6MY6WBUSWJIOLR" localSheetId="0" hidden="1">#REF!</definedName>
    <definedName name="BExY4BIG95HDDO6MY6WBUSWJIOLR" localSheetId="1" hidden="1">#REF!</definedName>
    <definedName name="BExY4BIG95HDDO6MY6WBUSWJIOLR" hidden="1">#REF!</definedName>
    <definedName name="BExY4MG771JQ84EMIVB6HQGGHZY7" localSheetId="0" hidden="1">#REF!</definedName>
    <definedName name="BExY4MG771JQ84EMIVB6HQGGHZY7" localSheetId="1" hidden="1">#REF!</definedName>
    <definedName name="BExY4MG771JQ84EMIVB6HQGGHZY7" hidden="1">#REF!</definedName>
    <definedName name="BExY4PWCSFB8P3J3TBQB2MD67263" localSheetId="0" hidden="1">#REF!</definedName>
    <definedName name="BExY4PWCSFB8P3J3TBQB2MD67263" localSheetId="1" hidden="1">#REF!</definedName>
    <definedName name="BExY4PWCSFB8P3J3TBQB2MD67263" hidden="1">#REF!</definedName>
    <definedName name="BExY4RP3BE6KYZDIKQZO4U4DIT33" localSheetId="0" hidden="1">#REF!</definedName>
    <definedName name="BExY4RP3BE6KYZDIKQZO4U4DIT33" localSheetId="1" hidden="1">#REF!</definedName>
    <definedName name="BExY4RP3BE6KYZDIKQZO4U4DIT33" hidden="1">#REF!</definedName>
    <definedName name="BExY4RZW3KK11JLYBA4DWZ92M6LQ" localSheetId="0" hidden="1">#REF!</definedName>
    <definedName name="BExY4RZW3KK11JLYBA4DWZ92M6LQ" localSheetId="1" hidden="1">#REF!</definedName>
    <definedName name="BExY4RZW3KK11JLYBA4DWZ92M6LQ" hidden="1">#REF!</definedName>
    <definedName name="BExY4XOVTTNVZ577RLIEC7NZQFIX" localSheetId="0" hidden="1">#REF!</definedName>
    <definedName name="BExY4XOVTTNVZ577RLIEC7NZQFIX" localSheetId="1" hidden="1">#REF!</definedName>
    <definedName name="BExY4XOVTTNVZ577RLIEC7NZQFIX" hidden="1">#REF!</definedName>
    <definedName name="BExY50JAF5CG01GTHAUS7I4ZLUDC" localSheetId="0" hidden="1">#REF!</definedName>
    <definedName name="BExY50JAF5CG01GTHAUS7I4ZLUDC" localSheetId="1" hidden="1">#REF!</definedName>
    <definedName name="BExY50JAF5CG01GTHAUS7I4ZLUDC" hidden="1">#REF!</definedName>
    <definedName name="BExY53J7EXFEOFTRNAHLK7IH3ACB" localSheetId="0" hidden="1">#REF!</definedName>
    <definedName name="BExY53J7EXFEOFTRNAHLK7IH3ACB" localSheetId="1" hidden="1">#REF!</definedName>
    <definedName name="BExY53J7EXFEOFTRNAHLK7IH3ACB" hidden="1">#REF!</definedName>
    <definedName name="BExY5515SJTJS3VM80M3YYR0WF37" localSheetId="0" hidden="1">#REF!</definedName>
    <definedName name="BExY5515SJTJS3VM80M3YYR0WF37" localSheetId="1" hidden="1">#REF!</definedName>
    <definedName name="BExY5515SJTJS3VM80M3YYR0WF37" hidden="1">#REF!</definedName>
    <definedName name="BExY5515WE39FQ3EG5QHG67V9C0O" localSheetId="0" hidden="1">#REF!</definedName>
    <definedName name="BExY5515WE39FQ3EG5QHG67V9C0O" localSheetId="1" hidden="1">#REF!</definedName>
    <definedName name="BExY5515WE39FQ3EG5QHG67V9C0O" hidden="1">#REF!</definedName>
    <definedName name="BExY5986WNAD8NFCPXC9TVLBU4FG" localSheetId="0" hidden="1">#REF!</definedName>
    <definedName name="BExY5986WNAD8NFCPXC9TVLBU4FG" localSheetId="1" hidden="1">#REF!</definedName>
    <definedName name="BExY5986WNAD8NFCPXC9TVLBU4FG" hidden="1">#REF!</definedName>
    <definedName name="BExY5DF9MS25IFNWGJ1YAS5MDN8R" localSheetId="0" hidden="1">#REF!</definedName>
    <definedName name="BExY5DF9MS25IFNWGJ1YAS5MDN8R" localSheetId="1" hidden="1">#REF!</definedName>
    <definedName name="BExY5DF9MS25IFNWGJ1YAS5MDN8R" hidden="1">#REF!</definedName>
    <definedName name="BExY5ERVGL3UM2MGT8LJ0XPKTZEK" localSheetId="0" hidden="1">#REF!</definedName>
    <definedName name="BExY5ERVGL3UM2MGT8LJ0XPKTZEK" localSheetId="1" hidden="1">#REF!</definedName>
    <definedName name="BExY5ERVGL3UM2MGT8LJ0XPKTZEK" hidden="1">#REF!</definedName>
    <definedName name="BExY5EX6NJFK8W754ZVZDN5DS04K" localSheetId="0" hidden="1">#REF!</definedName>
    <definedName name="BExY5EX6NJFK8W754ZVZDN5DS04K" localSheetId="1" hidden="1">#REF!</definedName>
    <definedName name="BExY5EX6NJFK8W754ZVZDN5DS04K" hidden="1">#REF!</definedName>
    <definedName name="BExY5S3XD1NJT109CV54IFOHVLQ6" localSheetId="0" hidden="1">#REF!</definedName>
    <definedName name="BExY5S3XD1NJT109CV54IFOHVLQ6" localSheetId="1" hidden="1">#REF!</definedName>
    <definedName name="BExY5S3XD1NJT109CV54IFOHVLQ6" hidden="1">#REF!</definedName>
    <definedName name="BExY5W088PPAPLSMR2P7FV2CRDCT" localSheetId="0" hidden="1">#REF!</definedName>
    <definedName name="BExY5W088PPAPLSMR2P7FV2CRDCT" localSheetId="1" hidden="1">#REF!</definedName>
    <definedName name="BExY5W088PPAPLSMR2P7FV2CRDCT" hidden="1">#REF!</definedName>
    <definedName name="BExY6KA6BQ6H4SH5EMJBVF8UR4ZY" localSheetId="0" hidden="1">#REF!</definedName>
    <definedName name="BExY6KA6BQ6H4SH5EMJBVF8UR4ZY" localSheetId="1" hidden="1">#REF!</definedName>
    <definedName name="BExY6KA6BQ6H4SH5EMJBVF8UR4ZY" hidden="1">#REF!</definedName>
    <definedName name="BExY6KVS1MMZ2R34PGEFR2BMTU9W" localSheetId="0" hidden="1">#REF!</definedName>
    <definedName name="BExY6KVS1MMZ2R34PGEFR2BMTU9W" localSheetId="1" hidden="1">#REF!</definedName>
    <definedName name="BExY6KVS1MMZ2R34PGEFR2BMTU9W" hidden="1">#REF!</definedName>
    <definedName name="BExY6Q9YY7LW745GP7CYOGGSPHGE" localSheetId="0" hidden="1">#REF!</definedName>
    <definedName name="BExY6Q9YY7LW745GP7CYOGGSPHGE" localSheetId="1" hidden="1">#REF!</definedName>
    <definedName name="BExY6Q9YY7LW745GP7CYOGGSPHGE" hidden="1">#REF!</definedName>
    <definedName name="BExY6R6BYIQZ4OR1E7YI0OVOC08W" localSheetId="0" hidden="1">#REF!</definedName>
    <definedName name="BExY6R6BYIQZ4OR1E7YI0OVOC08W" localSheetId="1" hidden="1">#REF!</definedName>
    <definedName name="BExY6R6BYIQZ4OR1E7YI0OVOC08W" hidden="1">#REF!</definedName>
    <definedName name="BExZIA3C8LKJTEH3MKQ57KJH5TA2" localSheetId="0" hidden="1">#REF!</definedName>
    <definedName name="BExZIA3C8LKJTEH3MKQ57KJH5TA2" localSheetId="1" hidden="1">#REF!</definedName>
    <definedName name="BExZIA3C8LKJTEH3MKQ57KJH5TA2" hidden="1">#REF!</definedName>
    <definedName name="BExZIGDWFIOPMMVCRWX45OIJ5AP3" localSheetId="0" hidden="1">#REF!</definedName>
    <definedName name="BExZIGDWFIOPMMVCRWX45OIJ5AP3" localSheetId="1" hidden="1">#REF!</definedName>
    <definedName name="BExZIGDWFIOPMMVCRWX45OIJ5AP3" hidden="1">#REF!</definedName>
    <definedName name="BExZIIHH3QNQE3GFMHEE4UMHY6WQ" localSheetId="0" hidden="1">#REF!</definedName>
    <definedName name="BExZIIHH3QNQE3GFMHEE4UMHY6WQ" localSheetId="1" hidden="1">#REF!</definedName>
    <definedName name="BExZIIHH3QNQE3GFMHEE4UMHY6WQ" hidden="1">#REF!</definedName>
    <definedName name="BExZIYO22G5UXOB42GDLYGVRJ6U7" localSheetId="0" hidden="1">#REF!</definedName>
    <definedName name="BExZIYO22G5UXOB42GDLYGVRJ6U7" localSheetId="1" hidden="1">#REF!</definedName>
    <definedName name="BExZIYO22G5UXOB42GDLYGVRJ6U7" hidden="1">#REF!</definedName>
    <definedName name="BExZJ7I9T8XU4MZRKJ1VVU76V2LZ" localSheetId="0" hidden="1">#REF!</definedName>
    <definedName name="BExZJ7I9T8XU4MZRKJ1VVU76V2LZ" localSheetId="1" hidden="1">#REF!</definedName>
    <definedName name="BExZJ7I9T8XU4MZRKJ1VVU76V2LZ" hidden="1">#REF!</definedName>
    <definedName name="BExZJMY170JCUU1RWASNZ1HJPRTA" localSheetId="0" hidden="1">#REF!</definedName>
    <definedName name="BExZJMY170JCUU1RWASNZ1HJPRTA" localSheetId="1" hidden="1">#REF!</definedName>
    <definedName name="BExZJMY170JCUU1RWASNZ1HJPRTA" hidden="1">#REF!</definedName>
    <definedName name="BExZJOQR77H0P4SUKVYACDCFBBXO" localSheetId="0" hidden="1">#REF!</definedName>
    <definedName name="BExZJOQR77H0P4SUKVYACDCFBBXO" localSheetId="1" hidden="1">#REF!</definedName>
    <definedName name="BExZJOQR77H0P4SUKVYACDCFBBXO" hidden="1">#REF!</definedName>
    <definedName name="BExZJS6RG34ODDY9HMZ0O34MEMSB" localSheetId="0" hidden="1">#REF!</definedName>
    <definedName name="BExZJS6RG34ODDY9HMZ0O34MEMSB" localSheetId="1" hidden="1">#REF!</definedName>
    <definedName name="BExZJS6RG34ODDY9HMZ0O34MEMSB" hidden="1">#REF!</definedName>
    <definedName name="BExZK34NR4BAD7HJAP7SQ926UQP3" localSheetId="0" hidden="1">#REF!</definedName>
    <definedName name="BExZK34NR4BAD7HJAP7SQ926UQP3" localSheetId="1" hidden="1">#REF!</definedName>
    <definedName name="BExZK34NR4BAD7HJAP7SQ926UQP3" hidden="1">#REF!</definedName>
    <definedName name="BExZK3FGPHH5H771U7D5XY7XBS6E" localSheetId="0" hidden="1">#REF!</definedName>
    <definedName name="BExZK3FGPHH5H771U7D5XY7XBS6E" localSheetId="1" hidden="1">#REF!</definedName>
    <definedName name="BExZK3FGPHH5H771U7D5XY7XBS6E" hidden="1">#REF!</definedName>
    <definedName name="BExZK46CVVS9X1BZ6LLL71016ENT" localSheetId="0" hidden="1">#REF!</definedName>
    <definedName name="BExZK46CVVS9X1BZ6LLL71016ENT" localSheetId="1" hidden="1">#REF!</definedName>
    <definedName name="BExZK46CVVS9X1BZ6LLL71016ENT" hidden="1">#REF!</definedName>
    <definedName name="BExZK52PZLTP1F04T09MP30BVT7H" localSheetId="0" hidden="1">#REF!</definedName>
    <definedName name="BExZK52PZLTP1F04T09MP30BVT7H" localSheetId="1" hidden="1">#REF!</definedName>
    <definedName name="BExZK52PZLTP1F04T09MP30BVT7H" hidden="1">#REF!</definedName>
    <definedName name="BExZKHYORG3O8C772XPFHM1N8T80" localSheetId="0" hidden="1">#REF!</definedName>
    <definedName name="BExZKHYORG3O8C772XPFHM1N8T80" localSheetId="1" hidden="1">#REF!</definedName>
    <definedName name="BExZKHYORG3O8C772XPFHM1N8T80" hidden="1">#REF!</definedName>
    <definedName name="BExZKJRF2IRR57DG9CLC7MSHWNNN" localSheetId="0" hidden="1">#REF!</definedName>
    <definedName name="BExZKJRF2IRR57DG9CLC7MSHWNNN" localSheetId="1" hidden="1">#REF!</definedName>
    <definedName name="BExZKJRF2IRR57DG9CLC7MSHWNNN" hidden="1">#REF!</definedName>
    <definedName name="BExZKV5GYXO0X760SBD9TWTIQHGI" localSheetId="0" hidden="1">#REF!</definedName>
    <definedName name="BExZKV5GYXO0X760SBD9TWTIQHGI" localSheetId="1" hidden="1">#REF!</definedName>
    <definedName name="BExZKV5GYXO0X760SBD9TWTIQHGI" hidden="1">#REF!</definedName>
    <definedName name="BExZKZCGNEA9IPON37A91L4H4H17" localSheetId="0" hidden="1">#REF!</definedName>
    <definedName name="BExZKZCGNEA9IPON37A91L4H4H17" localSheetId="1" hidden="1">#REF!</definedName>
    <definedName name="BExZKZCGNEA9IPON37A91L4H4H17" hidden="1">#REF!</definedName>
    <definedName name="BExZL6E4YVXRUN7ZGF2BIGIXFR8K" localSheetId="0" hidden="1">#REF!</definedName>
    <definedName name="BExZL6E4YVXRUN7ZGF2BIGIXFR8K" localSheetId="1" hidden="1">#REF!</definedName>
    <definedName name="BExZL6E4YVXRUN7ZGF2BIGIXFR8K" hidden="1">#REF!</definedName>
    <definedName name="BExZLF2ZTA4EPN0GHO7C5O8DZ1SN" localSheetId="0" hidden="1">#REF!</definedName>
    <definedName name="BExZLF2ZTA4EPN0GHO7C5O8DZ1SN" localSheetId="1" hidden="1">#REF!</definedName>
    <definedName name="BExZLF2ZTA4EPN0GHO7C5O8DZ1SN" hidden="1">#REF!</definedName>
    <definedName name="BExZLGVLMKTPFXG42QYT0PO81G7F" localSheetId="0" hidden="1">#REF!</definedName>
    <definedName name="BExZLGVLMKTPFXG42QYT0PO81G7F" localSheetId="1" hidden="1">#REF!</definedName>
    <definedName name="BExZLGVLMKTPFXG42QYT0PO81G7F" hidden="1">#REF!</definedName>
    <definedName name="BExZLHRYQQ7BYD3VQWHVTZGYGRCT" localSheetId="0" hidden="1">#REF!</definedName>
    <definedName name="BExZLHRYQQ7BYD3VQWHVTZGYGRCT" localSheetId="1" hidden="1">#REF!</definedName>
    <definedName name="BExZLHRYQQ7BYD3VQWHVTZGYGRCT" hidden="1">#REF!</definedName>
    <definedName name="BExZLKMK7LRK14S09WLMH7MXSQXM" localSheetId="0" hidden="1">#REF!</definedName>
    <definedName name="BExZLKMK7LRK14S09WLMH7MXSQXM" localSheetId="1" hidden="1">#REF!</definedName>
    <definedName name="BExZLKMK7LRK14S09WLMH7MXSQXM" hidden="1">#REF!</definedName>
    <definedName name="BExZM503X0NZBS0FF22LK2RGG6GP" localSheetId="0" hidden="1">#REF!</definedName>
    <definedName name="BExZM503X0NZBS0FF22LK2RGG6GP" localSheetId="1" hidden="1">#REF!</definedName>
    <definedName name="BExZM503X0NZBS0FF22LK2RGG6GP" hidden="1">#REF!</definedName>
    <definedName name="BExZM7JVLG0W8EG5RBU915U3SKBY" localSheetId="0" hidden="1">#REF!</definedName>
    <definedName name="BExZM7JVLG0W8EG5RBU915U3SKBY" localSheetId="1" hidden="1">#REF!</definedName>
    <definedName name="BExZM7JVLG0W8EG5RBU915U3SKBY" hidden="1">#REF!</definedName>
    <definedName name="BExZM85FOVUFF110XMQ9O2ODSJUK" localSheetId="0" hidden="1">#REF!</definedName>
    <definedName name="BExZM85FOVUFF110XMQ9O2ODSJUK" localSheetId="1" hidden="1">#REF!</definedName>
    <definedName name="BExZM85FOVUFF110XMQ9O2ODSJUK" hidden="1">#REF!</definedName>
    <definedName name="BExZMF1MMTZ1TA14PZ8ASSU2CBSP" localSheetId="0" hidden="1">#REF!</definedName>
    <definedName name="BExZMF1MMTZ1TA14PZ8ASSU2CBSP" localSheetId="1" hidden="1">#REF!</definedName>
    <definedName name="BExZMF1MMTZ1TA14PZ8ASSU2CBSP" hidden="1">#REF!</definedName>
    <definedName name="BExZMH54ZU6X4KM0375X9K5VJDZN" localSheetId="0" hidden="1">#REF!</definedName>
    <definedName name="BExZMH54ZU6X4KM0375X9K5VJDZN" localSheetId="1" hidden="1">#REF!</definedName>
    <definedName name="BExZMH54ZU6X4KM0375X9K5VJDZN" hidden="1">#REF!</definedName>
    <definedName name="BExZMKL5YQZD7F0FUCSVFGLPFK52" localSheetId="0" hidden="1">#REF!</definedName>
    <definedName name="BExZMKL5YQZD7F0FUCSVFGLPFK52" localSheetId="1" hidden="1">#REF!</definedName>
    <definedName name="BExZMKL5YQZD7F0FUCSVFGLPFK52" hidden="1">#REF!</definedName>
    <definedName name="BExZMOC3VNZALJM71X2T6FV91GTB" localSheetId="0" hidden="1">#REF!</definedName>
    <definedName name="BExZMOC3VNZALJM71X2T6FV91GTB" localSheetId="1" hidden="1">#REF!</definedName>
    <definedName name="BExZMOC3VNZALJM71X2T6FV91GTB" hidden="1">#REF!</definedName>
    <definedName name="BExZMRHA7TTR9QKJOMONHRVY3YOF" localSheetId="0" hidden="1">#REF!</definedName>
    <definedName name="BExZMRHA7TTR9QKJOMONHRVY3YOF" localSheetId="1" hidden="1">#REF!</definedName>
    <definedName name="BExZMRHA7TTR9QKJOMONHRVY3YOF" hidden="1">#REF!</definedName>
    <definedName name="BExZMXH39OB0I43XEL3K11U3G9PM" localSheetId="0" hidden="1">#REF!</definedName>
    <definedName name="BExZMXH39OB0I43XEL3K11U3G9PM" localSheetId="1" hidden="1">#REF!</definedName>
    <definedName name="BExZMXH39OB0I43XEL3K11U3G9PM" hidden="1">#REF!</definedName>
    <definedName name="BExZMZQ3RBKDHT5GLFNLS52OSJA0" localSheetId="0" hidden="1">#REF!</definedName>
    <definedName name="BExZMZQ3RBKDHT5GLFNLS52OSJA0" localSheetId="1" hidden="1">#REF!</definedName>
    <definedName name="BExZMZQ3RBKDHT5GLFNLS52OSJA0" hidden="1">#REF!</definedName>
    <definedName name="BExZN2F7Y2J2L2LN5WZRG949MS4A" localSheetId="0" hidden="1">#REF!</definedName>
    <definedName name="BExZN2F7Y2J2L2LN5WZRG949MS4A" localSheetId="1" hidden="1">#REF!</definedName>
    <definedName name="BExZN2F7Y2J2L2LN5WZRG949MS4A" hidden="1">#REF!</definedName>
    <definedName name="BExZN847WUWKRYTZWG9TCQZJS3OL" localSheetId="0" hidden="1">#REF!</definedName>
    <definedName name="BExZN847WUWKRYTZWG9TCQZJS3OL" localSheetId="1" hidden="1">#REF!</definedName>
    <definedName name="BExZN847WUWKRYTZWG9TCQZJS3OL" hidden="1">#REF!</definedName>
    <definedName name="BExZNA2ALK6RDWFAXZQCL9TWRDCF" localSheetId="0" hidden="1">#REF!</definedName>
    <definedName name="BExZNA2ALK6RDWFAXZQCL9TWRDCF" localSheetId="1" hidden="1">#REF!</definedName>
    <definedName name="BExZNA2ALK6RDWFAXZQCL9TWRDCF" hidden="1">#REF!</definedName>
    <definedName name="BExZNH3VISFF4NQI11BZDP5IQ7VG" localSheetId="0" hidden="1">#REF!</definedName>
    <definedName name="BExZNH3VISFF4NQI11BZDP5IQ7VG" localSheetId="1" hidden="1">#REF!</definedName>
    <definedName name="BExZNH3VISFF4NQI11BZDP5IQ7VG" hidden="1">#REF!</definedName>
    <definedName name="BExZNJYCFYVMAOI62GB2BABK1ELE" localSheetId="0" hidden="1">#REF!</definedName>
    <definedName name="BExZNJYCFYVMAOI62GB2BABK1ELE" localSheetId="1" hidden="1">#REF!</definedName>
    <definedName name="BExZNJYCFYVMAOI62GB2BABK1ELE" hidden="1">#REF!</definedName>
    <definedName name="BExZNLGAA6ATMJW0Y28J4OI5W27I" localSheetId="0" hidden="1">#REF!</definedName>
    <definedName name="BExZNLGAA6ATMJW0Y28J4OI5W27I" localSheetId="1" hidden="1">#REF!</definedName>
    <definedName name="BExZNLGAA6ATMJW0Y28J4OI5W27I" hidden="1">#REF!</definedName>
    <definedName name="BExZNP7916CH3QP4VCZEULUIKKS5" localSheetId="0" hidden="1">#REF!</definedName>
    <definedName name="BExZNP7916CH3QP4VCZEULUIKKS5" localSheetId="1" hidden="1">#REF!</definedName>
    <definedName name="BExZNP7916CH3QP4VCZEULUIKKS5" hidden="1">#REF!</definedName>
    <definedName name="BExZNV707LIU6Z5H6QI6H67LHTI1" localSheetId="0" hidden="1">#REF!</definedName>
    <definedName name="BExZNV707LIU6Z5H6QI6H67LHTI1" localSheetId="1" hidden="1">#REF!</definedName>
    <definedName name="BExZNV707LIU6Z5H6QI6H67LHTI1" hidden="1">#REF!</definedName>
    <definedName name="BExZNVCBKB930QQ9QW7KSGOZ0V1M" localSheetId="0" hidden="1">#REF!</definedName>
    <definedName name="BExZNVCBKB930QQ9QW7KSGOZ0V1M" localSheetId="1" hidden="1">#REF!</definedName>
    <definedName name="BExZNVCBKB930QQ9QW7KSGOZ0V1M" hidden="1">#REF!</definedName>
    <definedName name="BExZNW8QJ18X0RSGFDWAE9ZSDX39" localSheetId="0" hidden="1">#REF!</definedName>
    <definedName name="BExZNW8QJ18X0RSGFDWAE9ZSDX39" localSheetId="1" hidden="1">#REF!</definedName>
    <definedName name="BExZNW8QJ18X0RSGFDWAE9ZSDX39" hidden="1">#REF!</definedName>
    <definedName name="BExZNZDWRS6Q40L8OCWFEIVI0A1O" localSheetId="0" hidden="1">#REF!</definedName>
    <definedName name="BExZNZDWRS6Q40L8OCWFEIVI0A1O" localSheetId="1" hidden="1">#REF!</definedName>
    <definedName name="BExZNZDWRS6Q40L8OCWFEIVI0A1O" hidden="1">#REF!</definedName>
    <definedName name="BExZOBO9NYLGVJQ31LVQ9XS2ZT4N" localSheetId="0" hidden="1">#REF!</definedName>
    <definedName name="BExZOBO9NYLGVJQ31LVQ9XS2ZT4N" localSheetId="1" hidden="1">#REF!</definedName>
    <definedName name="BExZOBO9NYLGVJQ31LVQ9XS2ZT4N" hidden="1">#REF!</definedName>
    <definedName name="BExZOETNB1CJ3Y2RKLI1ZK0S8Z6H" localSheetId="0" hidden="1">#REF!</definedName>
    <definedName name="BExZOETNB1CJ3Y2RKLI1ZK0S8Z6H" localSheetId="1" hidden="1">#REF!</definedName>
    <definedName name="BExZOETNB1CJ3Y2RKLI1ZK0S8Z6H" hidden="1">#REF!</definedName>
    <definedName name="BExZOREMVSK4E5VSWM838KHUB8AI" localSheetId="0" hidden="1">#REF!</definedName>
    <definedName name="BExZOREMVSK4E5VSWM838KHUB8AI" localSheetId="1" hidden="1">#REF!</definedName>
    <definedName name="BExZOREMVSK4E5VSWM838KHUB8AI" hidden="1">#REF!</definedName>
    <definedName name="BExZOVR745T5P1KS9NV2PXZPZVRG" localSheetId="0" hidden="1">#REF!</definedName>
    <definedName name="BExZOVR745T5P1KS9NV2PXZPZVRG" localSheetId="1" hidden="1">#REF!</definedName>
    <definedName name="BExZOVR745T5P1KS9NV2PXZPZVRG" hidden="1">#REF!</definedName>
    <definedName name="BExZOZSWGLSY2XYVRIS6VSNJDSGD" localSheetId="0" hidden="1">#REF!</definedName>
    <definedName name="BExZOZSWGLSY2XYVRIS6VSNJDSGD" localSheetId="1" hidden="1">#REF!</definedName>
    <definedName name="BExZOZSWGLSY2XYVRIS6VSNJDSGD" hidden="1">#REF!</definedName>
    <definedName name="BExZP7AIJKLM6C6CSUIIFAHFBNX2" localSheetId="0" hidden="1">#REF!</definedName>
    <definedName name="BExZP7AIJKLM6C6CSUIIFAHFBNX2" localSheetId="1" hidden="1">#REF!</definedName>
    <definedName name="BExZP7AIJKLM6C6CSUIIFAHFBNX2" hidden="1">#REF!</definedName>
    <definedName name="BExZPALCPOH27L4MUPX2RFT3F8OM" localSheetId="0" hidden="1">#REF!</definedName>
    <definedName name="BExZPALCPOH27L4MUPX2RFT3F8OM" localSheetId="1" hidden="1">#REF!</definedName>
    <definedName name="BExZPALCPOH27L4MUPX2RFT3F8OM" hidden="1">#REF!</definedName>
    <definedName name="BExZPQ0XY507N8FJMVPKCTK8HC9H" localSheetId="0" hidden="1">#REF!</definedName>
    <definedName name="BExZPQ0XY507N8FJMVPKCTK8HC9H" localSheetId="1" hidden="1">#REF!</definedName>
    <definedName name="BExZPQ0XY507N8FJMVPKCTK8HC9H" hidden="1">#REF!</definedName>
    <definedName name="BExZPXTHEWEN48J9E5ARSA8IGRBI" localSheetId="0" hidden="1">#REF!</definedName>
    <definedName name="BExZPXTHEWEN48J9E5ARSA8IGRBI" localSheetId="1" hidden="1">#REF!</definedName>
    <definedName name="BExZPXTHEWEN48J9E5ARSA8IGRBI" hidden="1">#REF!</definedName>
    <definedName name="BExZQ37OVBR25U32CO2YYVPZOMR5" localSheetId="0" hidden="1">#REF!</definedName>
    <definedName name="BExZQ37OVBR25U32CO2YYVPZOMR5" localSheetId="1" hidden="1">#REF!</definedName>
    <definedName name="BExZQ37OVBR25U32CO2YYVPZOMR5" hidden="1">#REF!</definedName>
    <definedName name="BExZQ3NT7H06VO0AR48WHZULZB93" localSheetId="0" hidden="1">#REF!</definedName>
    <definedName name="BExZQ3NT7H06VO0AR48WHZULZB93" localSheetId="1" hidden="1">#REF!</definedName>
    <definedName name="BExZQ3NT7H06VO0AR48WHZULZB93" hidden="1">#REF!</definedName>
    <definedName name="BExZQ5RCYU1R0DUT1MFN99S1C408" localSheetId="0" hidden="1">#REF!</definedName>
    <definedName name="BExZQ5RCYU1R0DUT1MFN99S1C408" localSheetId="1" hidden="1">#REF!</definedName>
    <definedName name="BExZQ5RCYU1R0DUT1MFN99S1C408" hidden="1">#REF!</definedName>
    <definedName name="BExZQ7PJU07SEJMDX18U9YVDC2GU" localSheetId="0" hidden="1">#REF!</definedName>
    <definedName name="BExZQ7PJU07SEJMDX18U9YVDC2GU" localSheetId="1" hidden="1">#REF!</definedName>
    <definedName name="BExZQ7PJU07SEJMDX18U9YVDC2GU" hidden="1">#REF!</definedName>
    <definedName name="BExZQAJXQ5IJ5RB71EDSPGTRO5HC" localSheetId="0" hidden="1">#REF!</definedName>
    <definedName name="BExZQAJXQ5IJ5RB71EDSPGTRO5HC" localSheetId="1" hidden="1">#REF!</definedName>
    <definedName name="BExZQAJXQ5IJ5RB71EDSPGTRO5HC" hidden="1">#REF!</definedName>
    <definedName name="BExZQBLTKPF3O4MCH6L4LE544FQB" localSheetId="0" hidden="1">#REF!</definedName>
    <definedName name="BExZQBLTKPF3O4MCH6L4LE544FQB" localSheetId="1" hidden="1">#REF!</definedName>
    <definedName name="BExZQBLTKPF3O4MCH6L4LE544FQB" hidden="1">#REF!</definedName>
    <definedName name="BExZQIHTGHK7OOI2Y2PN3JYBY82I" localSheetId="0" hidden="1">#REF!</definedName>
    <definedName name="BExZQIHTGHK7OOI2Y2PN3JYBY82I" localSheetId="1" hidden="1">#REF!</definedName>
    <definedName name="BExZQIHTGHK7OOI2Y2PN3JYBY82I" hidden="1">#REF!</definedName>
    <definedName name="BExZQJJMGU5MHQOILGXGJPAQI5XI" localSheetId="0" hidden="1">#REF!</definedName>
    <definedName name="BExZQJJMGU5MHQOILGXGJPAQI5XI" localSheetId="1" hidden="1">#REF!</definedName>
    <definedName name="BExZQJJMGU5MHQOILGXGJPAQI5XI" hidden="1">#REF!</definedName>
    <definedName name="BExZQL1M2EX5YEQBMNQKVD747N3I" localSheetId="0" hidden="1">#REF!</definedName>
    <definedName name="BExZQL1M2EX5YEQBMNQKVD747N3I" localSheetId="1" hidden="1">#REF!</definedName>
    <definedName name="BExZQL1M2EX5YEQBMNQKVD747N3I" hidden="1">#REF!</definedName>
    <definedName name="BExZQPDYUBJL0C1OME996KHU23N5" localSheetId="0" hidden="1">#REF!</definedName>
    <definedName name="BExZQPDYUBJL0C1OME996KHU23N5" localSheetId="1" hidden="1">#REF!</definedName>
    <definedName name="BExZQPDYUBJL0C1OME996KHU23N5" hidden="1">#REF!</definedName>
    <definedName name="BExZQXBYEBN28QUH1KOVW6KKA5UM" localSheetId="0" hidden="1">#REF!</definedName>
    <definedName name="BExZQXBYEBN28QUH1KOVW6KKA5UM" localSheetId="1" hidden="1">#REF!</definedName>
    <definedName name="BExZQXBYEBN28QUH1KOVW6KKA5UM" hidden="1">#REF!</definedName>
    <definedName name="BExZQZKT146WEN8FTVZ7Y5TSB8L5" localSheetId="0" hidden="1">#REF!</definedName>
    <definedName name="BExZQZKT146WEN8FTVZ7Y5TSB8L5" localSheetId="1" hidden="1">#REF!</definedName>
    <definedName name="BExZQZKT146WEN8FTVZ7Y5TSB8L5" hidden="1">#REF!</definedName>
    <definedName name="BExZR485AKBH93YZ08CMUC3WROED" localSheetId="0" hidden="1">#REF!</definedName>
    <definedName name="BExZR485AKBH93YZ08CMUC3WROED" localSheetId="1" hidden="1">#REF!</definedName>
    <definedName name="BExZR485AKBH93YZ08CMUC3WROED" hidden="1">#REF!</definedName>
    <definedName name="BExZR7TL98P2PPUVGIZYR5873DWW" localSheetId="0" hidden="1">#REF!</definedName>
    <definedName name="BExZR7TL98P2PPUVGIZYR5873DWW" localSheetId="1" hidden="1">#REF!</definedName>
    <definedName name="BExZR7TL98P2PPUVGIZYR5873DWW" hidden="1">#REF!</definedName>
    <definedName name="BExZRAYSYOXAM1PBW1EF6YAZ9RU3" localSheetId="0" hidden="1">#REF!</definedName>
    <definedName name="BExZRAYSYOXAM1PBW1EF6YAZ9RU3" localSheetId="1" hidden="1">#REF!</definedName>
    <definedName name="BExZRAYSYOXAM1PBW1EF6YAZ9RU3" hidden="1">#REF!</definedName>
    <definedName name="BExZRGD1603X5ACFALUUDKCD7X48" localSheetId="0" hidden="1">#REF!</definedName>
    <definedName name="BExZRGD1603X5ACFALUUDKCD7X48" localSheetId="1" hidden="1">#REF!</definedName>
    <definedName name="BExZRGD1603X5ACFALUUDKCD7X48" hidden="1">#REF!</definedName>
    <definedName name="BExZRMSYHFOP8FFWKKUSBHU85J81" localSheetId="0" hidden="1">#REF!</definedName>
    <definedName name="BExZRMSYHFOP8FFWKKUSBHU85J81" localSheetId="1" hidden="1">#REF!</definedName>
    <definedName name="BExZRMSYHFOP8FFWKKUSBHU85J81" hidden="1">#REF!</definedName>
    <definedName name="BExZRP1X6UVLN1UOLHH5VF4STP1O" localSheetId="0" hidden="1">#REF!</definedName>
    <definedName name="BExZRP1X6UVLN1UOLHH5VF4STP1O" localSheetId="1" hidden="1">#REF!</definedName>
    <definedName name="BExZRP1X6UVLN1UOLHH5VF4STP1O" hidden="1">#REF!</definedName>
    <definedName name="BExZRQ930U6OCYNV00CH5I0Q4LPE" localSheetId="0" hidden="1">#REF!</definedName>
    <definedName name="BExZRQ930U6OCYNV00CH5I0Q4LPE" localSheetId="1" hidden="1">#REF!</definedName>
    <definedName name="BExZRQ930U6OCYNV00CH5I0Q4LPE" hidden="1">#REF!</definedName>
    <definedName name="BExZRQP7JLKS45QOGATXS7MK5GUZ" localSheetId="0" hidden="1">#REF!</definedName>
    <definedName name="BExZRQP7JLKS45QOGATXS7MK5GUZ" localSheetId="1" hidden="1">#REF!</definedName>
    <definedName name="BExZRQP7JLKS45QOGATXS7MK5GUZ" hidden="1">#REF!</definedName>
    <definedName name="BExZRW8W514W8OZ72YBONYJ64GXF" localSheetId="0" hidden="1">#REF!</definedName>
    <definedName name="BExZRW8W514W8OZ72YBONYJ64GXF" localSheetId="1" hidden="1">#REF!</definedName>
    <definedName name="BExZRW8W514W8OZ72YBONYJ64GXF" hidden="1">#REF!</definedName>
    <definedName name="BExZRWJP2BUVFJPO8U8ATQEP0LZU" localSheetId="0" hidden="1">#REF!</definedName>
    <definedName name="BExZRWJP2BUVFJPO8U8ATQEP0LZU" localSheetId="1" hidden="1">#REF!</definedName>
    <definedName name="BExZRWJP2BUVFJPO8U8ATQEP0LZU" hidden="1">#REF!</definedName>
    <definedName name="BExZSI9USDLZAN8LI8M4YYQL24GZ" localSheetId="0" hidden="1">#REF!</definedName>
    <definedName name="BExZSI9USDLZAN8LI8M4YYQL24GZ" localSheetId="1" hidden="1">#REF!</definedName>
    <definedName name="BExZSI9USDLZAN8LI8M4YYQL24GZ" hidden="1">#REF!</definedName>
    <definedName name="BExZSLKO175YAM0RMMZH1FPXL4V2" localSheetId="0" hidden="1">#REF!</definedName>
    <definedName name="BExZSLKO175YAM0RMMZH1FPXL4V2" localSheetId="1" hidden="1">#REF!</definedName>
    <definedName name="BExZSLKO175YAM0RMMZH1FPXL4V2" hidden="1">#REF!</definedName>
    <definedName name="BExZSS0LA2JY4ZLJ1Z5YCMLJJZCH" localSheetId="0" hidden="1">#REF!</definedName>
    <definedName name="BExZSS0LA2JY4ZLJ1Z5YCMLJJZCH" localSheetId="1" hidden="1">#REF!</definedName>
    <definedName name="BExZSS0LA2JY4ZLJ1Z5YCMLJJZCH" hidden="1">#REF!</definedName>
    <definedName name="BExZSTNUWCRNCL22SMKXKFSLCJ0O" localSheetId="0" hidden="1">#REF!</definedName>
    <definedName name="BExZSTNUWCRNCL22SMKXKFSLCJ0O" localSheetId="1" hidden="1">#REF!</definedName>
    <definedName name="BExZSTNUWCRNCL22SMKXKFSLCJ0O" hidden="1">#REF!</definedName>
    <definedName name="BExZSYRA4NR7K6RLC3I81QSG5SQR" localSheetId="0" hidden="1">#REF!</definedName>
    <definedName name="BExZSYRA4NR7K6RLC3I81QSG5SQR" localSheetId="1" hidden="1">#REF!</definedName>
    <definedName name="BExZSYRA4NR7K6RLC3I81QSG5SQR" hidden="1">#REF!</definedName>
    <definedName name="BExZT6JSZ8CBS0SB3T07N3LMAX7M" localSheetId="0" hidden="1">#REF!</definedName>
    <definedName name="BExZT6JSZ8CBS0SB3T07N3LMAX7M" localSheetId="1" hidden="1">#REF!</definedName>
    <definedName name="BExZT6JSZ8CBS0SB3T07N3LMAX7M" hidden="1">#REF!</definedName>
    <definedName name="BExZTAQV2QVSZY5Y3VCCWUBSBW9P" localSheetId="0" hidden="1">#REF!</definedName>
    <definedName name="BExZTAQV2QVSZY5Y3VCCWUBSBW9P" localSheetId="1" hidden="1">#REF!</definedName>
    <definedName name="BExZTAQV2QVSZY5Y3VCCWUBSBW9P" hidden="1">#REF!</definedName>
    <definedName name="BExZTHSI2FX56PWRSNX9H5EWTZFO" localSheetId="0" hidden="1">#REF!</definedName>
    <definedName name="BExZTHSI2FX56PWRSNX9H5EWTZFO" localSheetId="1" hidden="1">#REF!</definedName>
    <definedName name="BExZTHSI2FX56PWRSNX9H5EWTZFO" hidden="1">#REF!</definedName>
    <definedName name="BExZTJL3HVBFY139H6CJHEQCT1EL" localSheetId="0" hidden="1">#REF!</definedName>
    <definedName name="BExZTJL3HVBFY139H6CJHEQCT1EL" localSheetId="1" hidden="1">#REF!</definedName>
    <definedName name="BExZTJL3HVBFY139H6CJHEQCT1EL" hidden="1">#REF!</definedName>
    <definedName name="BExZTLOL8OPABZI453E0KVNA1GJS" localSheetId="0" hidden="1">#REF!</definedName>
    <definedName name="BExZTLOL8OPABZI453E0KVNA1GJS" localSheetId="1" hidden="1">#REF!</definedName>
    <definedName name="BExZTLOL8OPABZI453E0KVNA1GJS" hidden="1">#REF!</definedName>
    <definedName name="BExZTOTZ9F2ZI18DZM8GW39VDF1N" localSheetId="0" hidden="1">#REF!</definedName>
    <definedName name="BExZTOTZ9F2ZI18DZM8GW39VDF1N" localSheetId="1" hidden="1">#REF!</definedName>
    <definedName name="BExZTOTZ9F2ZI18DZM8GW39VDF1N" hidden="1">#REF!</definedName>
    <definedName name="BExZTT6J3X0TOX0ZY6YPLUVMCW9X" localSheetId="0" hidden="1">#REF!</definedName>
    <definedName name="BExZTT6J3X0TOX0ZY6YPLUVMCW9X" localSheetId="1" hidden="1">#REF!</definedName>
    <definedName name="BExZTT6J3X0TOX0ZY6YPLUVMCW9X" hidden="1">#REF!</definedName>
    <definedName name="BExZTW6ECBRA0BBITWBQ8R93RMCL" localSheetId="0" hidden="1">#REF!</definedName>
    <definedName name="BExZTW6ECBRA0BBITWBQ8R93RMCL" localSheetId="1" hidden="1">#REF!</definedName>
    <definedName name="BExZTW6ECBRA0BBITWBQ8R93RMCL" hidden="1">#REF!</definedName>
    <definedName name="BExZU2BHYAOKSCBM3C5014ZF6IXS" localSheetId="0" hidden="1">#REF!</definedName>
    <definedName name="BExZU2BHYAOKSCBM3C5014ZF6IXS" localSheetId="1" hidden="1">#REF!</definedName>
    <definedName name="BExZU2BHYAOKSCBM3C5014ZF6IXS" hidden="1">#REF!</definedName>
    <definedName name="BExZU2RMJTXOCS0ROPMYPE6WTD87" localSheetId="0" hidden="1">#REF!</definedName>
    <definedName name="BExZU2RMJTXOCS0ROPMYPE6WTD87" localSheetId="1" hidden="1">#REF!</definedName>
    <definedName name="BExZU2RMJTXOCS0ROPMYPE6WTD87" hidden="1">#REF!</definedName>
    <definedName name="BExZUBRAHA9DNEGONEZEB2TDVFC2" localSheetId="0" hidden="1">#REF!</definedName>
    <definedName name="BExZUBRAHA9DNEGONEZEB2TDVFC2" localSheetId="1" hidden="1">#REF!</definedName>
    <definedName name="BExZUBRAHA9DNEGONEZEB2TDVFC2" hidden="1">#REF!</definedName>
    <definedName name="BExZUF7G8FENTJKH9R1XUWXM6CWD" localSheetId="0" hidden="1">#REF!</definedName>
    <definedName name="BExZUF7G8FENTJKH9R1XUWXM6CWD" localSheetId="1" hidden="1">#REF!</definedName>
    <definedName name="BExZUF7G8FENTJKH9R1XUWXM6CWD" hidden="1">#REF!</definedName>
    <definedName name="BExZUNARUJBIZ08VCAV3GEVBIR3D" localSheetId="0" hidden="1">#REF!</definedName>
    <definedName name="BExZUNARUJBIZ08VCAV3GEVBIR3D" localSheetId="1" hidden="1">#REF!</definedName>
    <definedName name="BExZUNARUJBIZ08VCAV3GEVBIR3D" hidden="1">#REF!</definedName>
    <definedName name="BExZUSZT5496UMBP4LFSLTR1GVEW" localSheetId="0" hidden="1">#REF!</definedName>
    <definedName name="BExZUSZT5496UMBP4LFSLTR1GVEW" localSheetId="1" hidden="1">#REF!</definedName>
    <definedName name="BExZUSZT5496UMBP4LFSLTR1GVEW" hidden="1">#REF!</definedName>
    <definedName name="BExZUT54340I38GVCV79EL116WR0" localSheetId="0" hidden="1">#REF!</definedName>
    <definedName name="BExZUT54340I38GVCV79EL116WR0" localSheetId="1" hidden="1">#REF!</definedName>
    <definedName name="BExZUT54340I38GVCV79EL116WR0" hidden="1">#REF!</definedName>
    <definedName name="BExZUXC66MK2SXPXCLD8ZSU0BMTY" localSheetId="0" hidden="1">#REF!</definedName>
    <definedName name="BExZUXC66MK2SXPXCLD8ZSU0BMTY" localSheetId="1" hidden="1">#REF!</definedName>
    <definedName name="BExZUXC66MK2SXPXCLD8ZSU0BMTY" hidden="1">#REF!</definedName>
    <definedName name="BExZUYDULCX65H9OZ9JHPBNKF3MI" localSheetId="0" hidden="1">#REF!</definedName>
    <definedName name="BExZUYDULCX65H9OZ9JHPBNKF3MI" localSheetId="1" hidden="1">#REF!</definedName>
    <definedName name="BExZUYDULCX65H9OZ9JHPBNKF3MI" hidden="1">#REF!</definedName>
    <definedName name="BExZV2QD5ZDK3AGDRULLA7JB46C3" localSheetId="0" hidden="1">#REF!</definedName>
    <definedName name="BExZV2QD5ZDK3AGDRULLA7JB46C3" localSheetId="1" hidden="1">#REF!</definedName>
    <definedName name="BExZV2QD5ZDK3AGDRULLA7JB46C3" hidden="1">#REF!</definedName>
    <definedName name="BExZVBQ29OM0V8XAL3HL0JIM0MMU" localSheetId="0" hidden="1">#REF!</definedName>
    <definedName name="BExZVBQ29OM0V8XAL3HL0JIM0MMU" localSheetId="1" hidden="1">#REF!</definedName>
    <definedName name="BExZVBQ29OM0V8XAL3HL0JIM0MMU" hidden="1">#REF!</definedName>
    <definedName name="BExZVKV2XCPCINW1KP8Q1FI6KDNG" localSheetId="0" hidden="1">#REF!</definedName>
    <definedName name="BExZVKV2XCPCINW1KP8Q1FI6KDNG" localSheetId="1" hidden="1">#REF!</definedName>
    <definedName name="BExZVKV2XCPCINW1KP8Q1FI6KDNG" hidden="1">#REF!</definedName>
    <definedName name="BExZVLM4T9ORS4ZWHME46U4Q103C" localSheetId="0" hidden="1">#REF!</definedName>
    <definedName name="BExZVLM4T9ORS4ZWHME46U4Q103C" localSheetId="1" hidden="1">#REF!</definedName>
    <definedName name="BExZVLM4T9ORS4ZWHME46U4Q103C" hidden="1">#REF!</definedName>
    <definedName name="BExZVM7OZWPPRH5YQW50EYMMIW1A" localSheetId="0" hidden="1">#REF!</definedName>
    <definedName name="BExZVM7OZWPPRH5YQW50EYMMIW1A" localSheetId="1" hidden="1">#REF!</definedName>
    <definedName name="BExZVM7OZWPPRH5YQW50EYMMIW1A" hidden="1">#REF!</definedName>
    <definedName name="BExZVMYK7BAH6AGIAEXBE1NXDZ5Z" localSheetId="0" hidden="1">#REF!</definedName>
    <definedName name="BExZVMYK7BAH6AGIAEXBE1NXDZ5Z" localSheetId="1" hidden="1">#REF!</definedName>
    <definedName name="BExZVMYK7BAH6AGIAEXBE1NXDZ5Z" hidden="1">#REF!</definedName>
    <definedName name="BExZVPYGX2C5OSHMZ6F0KBKZ6B1S" localSheetId="0" hidden="1">#REF!</definedName>
    <definedName name="BExZVPYGX2C5OSHMZ6F0KBKZ6B1S" localSheetId="1" hidden="1">#REF!</definedName>
    <definedName name="BExZVPYGX2C5OSHMZ6F0KBKZ6B1S" hidden="1">#REF!</definedName>
    <definedName name="BExZW3LHTS7PFBNTYM95N8J5AFYQ" localSheetId="0" hidden="1">#REF!</definedName>
    <definedName name="BExZW3LHTS7PFBNTYM95N8J5AFYQ" localSheetId="1" hidden="1">#REF!</definedName>
    <definedName name="BExZW3LHTS7PFBNTYM95N8J5AFYQ" hidden="1">#REF!</definedName>
    <definedName name="BExZW472V5ADKCFHIKAJ6D4R8MU4" localSheetId="0" hidden="1">#REF!</definedName>
    <definedName name="BExZW472V5ADKCFHIKAJ6D4R8MU4" localSheetId="1" hidden="1">#REF!</definedName>
    <definedName name="BExZW472V5ADKCFHIKAJ6D4R8MU4" hidden="1">#REF!</definedName>
    <definedName name="BExZW5UARC8W9AQNLJX2I5WQWS5F" localSheetId="0" hidden="1">#REF!</definedName>
    <definedName name="BExZW5UARC8W9AQNLJX2I5WQWS5F" localSheetId="1" hidden="1">#REF!</definedName>
    <definedName name="BExZW5UARC8W9AQNLJX2I5WQWS5F" hidden="1">#REF!</definedName>
    <definedName name="BExZW7HRGN6A9YS41KI2B2UUMJ7X" localSheetId="0" hidden="1">#REF!</definedName>
    <definedName name="BExZW7HRGN6A9YS41KI2B2UUMJ7X" localSheetId="1" hidden="1">#REF!</definedName>
    <definedName name="BExZW7HRGN6A9YS41KI2B2UUMJ7X" hidden="1">#REF!</definedName>
    <definedName name="BExZW8ZPNV43UXGOT98FDNIBQHZY" localSheetId="0" hidden="1">#REF!</definedName>
    <definedName name="BExZW8ZPNV43UXGOT98FDNIBQHZY" localSheetId="1" hidden="1">#REF!</definedName>
    <definedName name="BExZW8ZPNV43UXGOT98FDNIBQHZY" hidden="1">#REF!</definedName>
    <definedName name="BExZWKZ5N3RDXU8MZ8HQVYYD8O0F" localSheetId="0" hidden="1">#REF!</definedName>
    <definedName name="BExZWKZ5N3RDXU8MZ8HQVYYD8O0F" localSheetId="1" hidden="1">#REF!</definedName>
    <definedName name="BExZWKZ5N3RDXU8MZ8HQVYYD8O0F" hidden="1">#REF!</definedName>
    <definedName name="BExZWMBRUCPO6F4QT5FNX8JRFL7V" localSheetId="0" hidden="1">#REF!</definedName>
    <definedName name="BExZWMBRUCPO6F4QT5FNX8JRFL7V" localSheetId="1" hidden="1">#REF!</definedName>
    <definedName name="BExZWMBRUCPO6F4QT5FNX8JRFL7V" hidden="1">#REF!</definedName>
    <definedName name="BExZWQO5171HT1OZ6D6JZBHEW4JG" localSheetId="0" hidden="1">#REF!</definedName>
    <definedName name="BExZWQO5171HT1OZ6D6JZBHEW4JG" localSheetId="1" hidden="1">#REF!</definedName>
    <definedName name="BExZWQO5171HT1OZ6D6JZBHEW4JG" hidden="1">#REF!</definedName>
    <definedName name="BExZWSMC9T48W74GFGQCIUJ8ZPP3" localSheetId="0" hidden="1">#REF!</definedName>
    <definedName name="BExZWSMC9T48W74GFGQCIUJ8ZPP3" localSheetId="1" hidden="1">#REF!</definedName>
    <definedName name="BExZWSMC9T48W74GFGQCIUJ8ZPP3" hidden="1">#REF!</definedName>
    <definedName name="BExZWUF2V4HY3HI8JN9ZVPRWK1H3" localSheetId="0" hidden="1">#REF!</definedName>
    <definedName name="BExZWUF2V4HY3HI8JN9ZVPRWK1H3" localSheetId="1" hidden="1">#REF!</definedName>
    <definedName name="BExZWUF2V4HY3HI8JN9ZVPRWK1H3" hidden="1">#REF!</definedName>
    <definedName name="BExZWX45URTK9KYDJHEXL1OTZ833" localSheetId="0" hidden="1">#REF!</definedName>
    <definedName name="BExZWX45URTK9KYDJHEXL1OTZ833" localSheetId="1" hidden="1">#REF!</definedName>
    <definedName name="BExZWX45URTK9KYDJHEXL1OTZ833" hidden="1">#REF!</definedName>
    <definedName name="BExZX0EWQEZO86WDAD9A4EAEZ012" localSheetId="0" hidden="1">#REF!</definedName>
    <definedName name="BExZX0EWQEZO86WDAD9A4EAEZ012" localSheetId="1" hidden="1">#REF!</definedName>
    <definedName name="BExZX0EWQEZO86WDAD9A4EAEZ012" hidden="1">#REF!</definedName>
    <definedName name="BExZX2T6ZT2DZLYSDJJBPVIT5OK2" localSheetId="0" hidden="1">#REF!</definedName>
    <definedName name="BExZX2T6ZT2DZLYSDJJBPVIT5OK2" localSheetId="1" hidden="1">#REF!</definedName>
    <definedName name="BExZX2T6ZT2DZLYSDJJBPVIT5OK2" hidden="1">#REF!</definedName>
    <definedName name="BExZXOJDELULNLEH7WG0OYJT0NJ4" localSheetId="0" hidden="1">#REF!</definedName>
    <definedName name="BExZXOJDELULNLEH7WG0OYJT0NJ4" localSheetId="1" hidden="1">#REF!</definedName>
    <definedName name="BExZXOJDELULNLEH7WG0OYJT0NJ4" hidden="1">#REF!</definedName>
    <definedName name="BExZXOOTRNUK8LGEAZ8ZCFW9KXQ1" localSheetId="0" hidden="1">#REF!</definedName>
    <definedName name="BExZXOOTRNUK8LGEAZ8ZCFW9KXQ1" localSheetId="1" hidden="1">#REF!</definedName>
    <definedName name="BExZXOOTRNUK8LGEAZ8ZCFW9KXQ1" hidden="1">#REF!</definedName>
    <definedName name="BExZXT6JOXNKEDU23DKL8XZAJZIH" localSheetId="0" hidden="1">#REF!</definedName>
    <definedName name="BExZXT6JOXNKEDU23DKL8XZAJZIH" localSheetId="1" hidden="1">#REF!</definedName>
    <definedName name="BExZXT6JOXNKEDU23DKL8XZAJZIH" hidden="1">#REF!</definedName>
    <definedName name="BExZXUTYW1HWEEZ1LIX4OQWC7HL1" localSheetId="0" hidden="1">#REF!</definedName>
    <definedName name="BExZXUTYW1HWEEZ1LIX4OQWC7HL1" localSheetId="1" hidden="1">#REF!</definedName>
    <definedName name="BExZXUTYW1HWEEZ1LIX4OQWC7HL1" hidden="1">#REF!</definedName>
    <definedName name="BExZXY4NKQL9QD76YMQJ15U1C2G8" localSheetId="0" hidden="1">#REF!</definedName>
    <definedName name="BExZXY4NKQL9QD76YMQJ15U1C2G8" localSheetId="1" hidden="1">#REF!</definedName>
    <definedName name="BExZXY4NKQL9QD76YMQJ15U1C2G8" hidden="1">#REF!</definedName>
    <definedName name="BExZXYQ7U5G08FQGUIGYT14QCBOF" localSheetId="0" hidden="1">#REF!</definedName>
    <definedName name="BExZXYQ7U5G08FQGUIGYT14QCBOF" localSheetId="1" hidden="1">#REF!</definedName>
    <definedName name="BExZXYQ7U5G08FQGUIGYT14QCBOF" hidden="1">#REF!</definedName>
    <definedName name="BExZY02V77YJBMODJSWZOYCMPS5X" localSheetId="0" hidden="1">#REF!</definedName>
    <definedName name="BExZY02V77YJBMODJSWZOYCMPS5X" localSheetId="1" hidden="1">#REF!</definedName>
    <definedName name="BExZY02V77YJBMODJSWZOYCMPS5X" hidden="1">#REF!</definedName>
    <definedName name="BExZY3DEOYNIHRV56IY5LJXZK8RU" localSheetId="0" hidden="1">#REF!</definedName>
    <definedName name="BExZY3DEOYNIHRV56IY5LJXZK8RU" localSheetId="1" hidden="1">#REF!</definedName>
    <definedName name="BExZY3DEOYNIHRV56IY5LJXZK8RU" hidden="1">#REF!</definedName>
    <definedName name="BExZY49QRZIR6CA41LFA9LM6EULU" localSheetId="0" hidden="1">#REF!</definedName>
    <definedName name="BExZY49QRZIR6CA41LFA9LM6EULU" localSheetId="1" hidden="1">#REF!</definedName>
    <definedName name="BExZY49QRZIR6CA41LFA9LM6EULU" hidden="1">#REF!</definedName>
    <definedName name="BExZYTG2G7W27YATTETFDDCZ0C4U" localSheetId="0" hidden="1">#REF!</definedName>
    <definedName name="BExZYTG2G7W27YATTETFDDCZ0C4U" localSheetId="1" hidden="1">#REF!</definedName>
    <definedName name="BExZYTG2G7W27YATTETFDDCZ0C4U" hidden="1">#REF!</definedName>
    <definedName name="BExZYYOZMC36ROQDWLR5Z17WKHCR" localSheetId="0" hidden="1">#REF!</definedName>
    <definedName name="BExZYYOZMC36ROQDWLR5Z17WKHCR" localSheetId="1" hidden="1">#REF!</definedName>
    <definedName name="BExZYYOZMC36ROQDWLR5Z17WKHCR" hidden="1">#REF!</definedName>
    <definedName name="BExZZ2FQA9A8C7CJKMEFQ9VPSLCE" localSheetId="0" hidden="1">#REF!</definedName>
    <definedName name="BExZZ2FQA9A8C7CJKMEFQ9VPSLCE" localSheetId="1" hidden="1">#REF!</definedName>
    <definedName name="BExZZ2FQA9A8C7CJKMEFQ9VPSLCE" hidden="1">#REF!</definedName>
    <definedName name="BExZZ7ZGXIMA3OVYAWY3YQSK64LF" localSheetId="0" hidden="1">#REF!</definedName>
    <definedName name="BExZZ7ZGXIMA3OVYAWY3YQSK64LF" localSheetId="1" hidden="1">#REF!</definedName>
    <definedName name="BExZZ7ZGXIMA3OVYAWY3YQSK64LF" hidden="1">#REF!</definedName>
    <definedName name="BExZZ8FKEIFG203MU6SEJ69MINCD" localSheetId="0" hidden="1">#REF!</definedName>
    <definedName name="BExZZ8FKEIFG203MU6SEJ69MINCD" localSheetId="1" hidden="1">#REF!</definedName>
    <definedName name="BExZZ8FKEIFG203MU6SEJ69MINCD" hidden="1">#REF!</definedName>
    <definedName name="BExZZCHAVHW8C2H649KRGVQ0WVRT" localSheetId="0" hidden="1">#REF!</definedName>
    <definedName name="BExZZCHAVHW8C2H649KRGVQ0WVRT" localSheetId="1" hidden="1">#REF!</definedName>
    <definedName name="BExZZCHAVHW8C2H649KRGVQ0WVRT" hidden="1">#REF!</definedName>
    <definedName name="BExZZTK54OTLF2YB68BHGOS27GEN" localSheetId="0" hidden="1">#REF!</definedName>
    <definedName name="BExZZTK54OTLF2YB68BHGOS27GEN" localSheetId="1" hidden="1">#REF!</definedName>
    <definedName name="BExZZTK54OTLF2YB68BHGOS27GEN" hidden="1">#REF!</definedName>
    <definedName name="BExZZXB3JQQG4SIZS4MRU6NNW7HI" localSheetId="0" hidden="1">#REF!</definedName>
    <definedName name="BExZZXB3JQQG4SIZS4MRU6NNW7HI" localSheetId="1" hidden="1">#REF!</definedName>
    <definedName name="BExZZXB3JQQG4SIZS4MRU6NNW7HI" hidden="1">#REF!</definedName>
    <definedName name="BExZZZEMIIFKMLLV4DJKX5TB9R5V" localSheetId="0" hidden="1">#REF!</definedName>
    <definedName name="BExZZZEMIIFKMLLV4DJKX5TB9R5V" localSheetId="1" hidden="1">#REF!</definedName>
    <definedName name="BExZZZEMIIFKMLLV4DJKX5TB9R5V" hidden="1">#REF!</definedName>
    <definedName name="BOOKADJ">#REF!</definedName>
    <definedName name="Camas" localSheetId="13" hidden="1">{#N/A,#N/A,FALSE,"Summary";#N/A,#N/A,FALSE,"SmPlants";#N/A,#N/A,FALSE,"Utah";#N/A,#N/A,FALSE,"Idaho";#N/A,#N/A,FALSE,"Lewis River";#N/A,#N/A,FALSE,"NrthUmpq";#N/A,#N/A,FALSE,"KlamRog"}</definedName>
    <definedName name="Camas" localSheetId="0" hidden="1">{#N/A,#N/A,FALSE,"Summary";#N/A,#N/A,FALSE,"SmPlants";#N/A,#N/A,FALSE,"Utah";#N/A,#N/A,FALSE,"Idaho";#N/A,#N/A,FALSE,"Lewis River";#N/A,#N/A,FALSE,"NrthUmpq";#N/A,#N/A,FALSE,"KlamRog"}</definedName>
    <definedName name="Camas" localSheetId="1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p">[17]Readings!$B$2</definedName>
    <definedName name="CBWorkbookPriority" hidden="1">-2060790043</definedName>
    <definedName name="cgf" localSheetId="13" hidden="1">{"PRINT",#N/A,TRUE,"APPA";"PRINT",#N/A,TRUE,"APS";"PRINT",#N/A,TRUE,"BHPL";"PRINT",#N/A,TRUE,"BHPL2";"PRINT",#N/A,TRUE,"CDWR";"PRINT",#N/A,TRUE,"EWEB";"PRINT",#N/A,TRUE,"LADWP";"PRINT",#N/A,TRUE,"NEVBASE"}</definedName>
    <definedName name="cgf" localSheetId="0" hidden="1">{"PRINT",#N/A,TRUE,"APPA";"PRINT",#N/A,TRUE,"APS";"PRINT",#N/A,TRUE,"BHPL";"PRINT",#N/A,TRUE,"BHPL2";"PRINT",#N/A,TRUE,"CDWR";"PRINT",#N/A,TRUE,"EWEB";"PRINT",#N/A,TRUE,"LADWP";"PRINT",#N/A,TRUE,"NEVBASE"}</definedName>
    <definedName name="cgf" localSheetId="1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>#REF!</definedName>
    <definedName name="Checksumavg">[15]Inputs!$J$1</definedName>
    <definedName name="Classification">'[10]Func Study'!$AB$251</definedName>
    <definedName name="cogs" localSheetId="13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ADJ">#REF!</definedName>
    <definedName name="combined1" localSheetId="13" hidden="1">{"YTD-Total",#N/A,TRUE,"Provision";"YTD-Utility",#N/A,TRUE,"Prov Utility";"YTD-NonUtility",#N/A,TRUE,"Prov NonUtility"}</definedName>
    <definedName name="combined1" localSheetId="0" hidden="1">{"YTD-Total",#N/A,TRUE,"Provision";"YTD-Utility",#N/A,TRUE,"Prov Utility";"YTD-NonUtility",#N/A,TRUE,"Prov NonUtility"}</definedName>
    <definedName name="combined1" localSheetId="1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P">#REF!</definedName>
    <definedName name="COMPACTUAL">#REF!</definedName>
    <definedName name="COMPT">#REF!</definedName>
    <definedName name="COMPWEATHER">#REF!</definedName>
    <definedName name="copy" localSheetId="0" hidden="1">#REF!</definedName>
    <definedName name="copy" localSheetId="1" hidden="1">#REF!</definedName>
    <definedName name="copy" hidden="1">#REF!</definedName>
    <definedName name="COSFacVal">[10]Inputs!$R$5</definedName>
    <definedName name="dad">[18]Variables!$H$2</definedName>
    <definedName name="dana" localSheetId="13" hidden="1">{#N/A,#N/A,FALSE,"Summary EPS";#N/A,#N/A,FALSE,"1st Qtr Electric";#N/A,#N/A,FALSE,"1st Qtr Australia";#N/A,#N/A,FALSE,"1st Qtr Telecom";#N/A,#N/A,FALSE,"1st QTR Other"}</definedName>
    <definedName name="dana" hidden="1">{#N/A,#N/A,FALSE,"Summary EPS";#N/A,#N/A,FALSE,"1st Qtr Electric";#N/A,#N/A,FALSE,"1st Qtr Australia";#N/A,#N/A,FALSE,"1st Qtr Telecom";#N/A,#N/A,FALSE,"1st QTR Other"}</definedName>
    <definedName name="dana1" localSheetId="13" hidden="1">{#N/A,#N/A,FALSE,"Summary 1";#N/A,#N/A,FALSE,"Domestic";#N/A,#N/A,FALSE,"Australia";#N/A,#N/A,FALSE,"Other"}</definedName>
    <definedName name="dana1" hidden="1">{#N/A,#N/A,FALSE,"Summary 1";#N/A,#N/A,FALSE,"Domestic";#N/A,#N/A,FALSE,"Australia";#N/A,#N/A,FALSE,"Other"}</definedName>
    <definedName name="_xlnm.Database">#REF!</definedName>
    <definedName name="DATE">[19]Jan!#REF!</definedName>
    <definedName name="DEC">[16]Backup!#REF!</definedName>
    <definedName name="DECT" localSheetId="13">#REF!</definedName>
    <definedName name="DECT">#REF!</definedName>
    <definedName name="DELETE01" localSheetId="13" hidden="1">{#N/A,#N/A,FALSE,"Coversheet";#N/A,#N/A,FALSE,"QA"}</definedName>
    <definedName name="DELETE01" localSheetId="0" hidden="1">{#N/A,#N/A,FALSE,"Coversheet";#N/A,#N/A,FALSE,"QA"}</definedName>
    <definedName name="DELETE01" localSheetId="1" hidden="1">{#N/A,#N/A,FALSE,"Coversheet";#N/A,#N/A,FALSE,"QA"}</definedName>
    <definedName name="DELETE01" hidden="1">{#N/A,#N/A,FALSE,"Coversheet";#N/A,#N/A,FALSE,"QA"}</definedName>
    <definedName name="DELETE02" localSheetId="13" hidden="1">{#N/A,#N/A,FALSE,"Schedule F";#N/A,#N/A,FALSE,"Schedule G"}</definedName>
    <definedName name="DELETE02" localSheetId="0" hidden="1">{#N/A,#N/A,FALSE,"Schedule F";#N/A,#N/A,FALSE,"Schedule G"}</definedName>
    <definedName name="DELETE02" localSheetId="1" hidden="1">{#N/A,#N/A,FALSE,"Schedule F";#N/A,#N/A,FALSE,"Schedule G"}</definedName>
    <definedName name="DELETE02" hidden="1">{#N/A,#N/A,FALSE,"Schedule F";#N/A,#N/A,FALSE,"Schedule G"}</definedName>
    <definedName name="Delete06" localSheetId="13" hidden="1">{#N/A,#N/A,FALSE,"Coversheet";#N/A,#N/A,FALSE,"QA"}</definedName>
    <definedName name="Delete06" localSheetId="0" hidden="1">{#N/A,#N/A,FALSE,"Coversheet";#N/A,#N/A,FALSE,"QA"}</definedName>
    <definedName name="Delete06" localSheetId="1" hidden="1">{#N/A,#N/A,FALSE,"Coversheet";#N/A,#N/A,FALSE,"QA"}</definedName>
    <definedName name="Delete06" hidden="1">{#N/A,#N/A,FALSE,"Coversheet";#N/A,#N/A,FALSE,"QA"}</definedName>
    <definedName name="Delete09" localSheetId="13" hidden="1">{#N/A,#N/A,FALSE,"Coversheet";#N/A,#N/A,FALSE,"QA"}</definedName>
    <definedName name="Delete09" localSheetId="0" hidden="1">{#N/A,#N/A,FALSE,"Coversheet";#N/A,#N/A,FALSE,"QA"}</definedName>
    <definedName name="Delete09" localSheetId="1" hidden="1">{#N/A,#N/A,FALSE,"Coversheet";#N/A,#N/A,FALSE,"QA"}</definedName>
    <definedName name="Delete09" hidden="1">{#N/A,#N/A,FALSE,"Coversheet";#N/A,#N/A,FALSE,"QA"}</definedName>
    <definedName name="Delete1" localSheetId="13" hidden="1">{#N/A,#N/A,FALSE,"Coversheet";#N/A,#N/A,FALSE,"QA"}</definedName>
    <definedName name="Delete1" localSheetId="0" hidden="1">{#N/A,#N/A,FALSE,"Coversheet";#N/A,#N/A,FALSE,"QA"}</definedName>
    <definedName name="Delete1" localSheetId="1" hidden="1">{#N/A,#N/A,FALSE,"Coversheet";#N/A,#N/A,FALSE,"QA"}</definedName>
    <definedName name="Delete1" hidden="1">{#N/A,#N/A,FALSE,"Coversheet";#N/A,#N/A,FALSE,"QA"}</definedName>
    <definedName name="Delete10" localSheetId="13" hidden="1">{#N/A,#N/A,FALSE,"Schedule F";#N/A,#N/A,FALSE,"Schedule G"}</definedName>
    <definedName name="Delete10" localSheetId="0" hidden="1">{#N/A,#N/A,FALSE,"Schedule F";#N/A,#N/A,FALSE,"Schedule G"}</definedName>
    <definedName name="Delete10" localSheetId="1" hidden="1">{#N/A,#N/A,FALSE,"Schedule F";#N/A,#N/A,FALSE,"Schedule G"}</definedName>
    <definedName name="Delete10" hidden="1">{#N/A,#N/A,FALSE,"Schedule F";#N/A,#N/A,FALSE,"Schedule G"}</definedName>
    <definedName name="Delete21" localSheetId="13" hidden="1">{#N/A,#N/A,FALSE,"Coversheet";#N/A,#N/A,FALSE,"QA"}</definedName>
    <definedName name="Delete21" localSheetId="0" hidden="1">{#N/A,#N/A,FALSE,"Coversheet";#N/A,#N/A,FALSE,"QA"}</definedName>
    <definedName name="Delete21" localSheetId="1" hidden="1">{#N/A,#N/A,FALSE,"Coversheet";#N/A,#N/A,FALSE,"QA"}</definedName>
    <definedName name="Delete21" hidden="1">{#N/A,#N/A,FALSE,"Coversheet";#N/A,#N/A,FALSE,"QA"}</definedName>
    <definedName name="Demand">[9]Inputs!$D$8</definedName>
    <definedName name="Demand2">[20]Inputs!$D$11</definedName>
    <definedName name="DFIT" localSheetId="13" hidden="1">{#N/A,#N/A,FALSE,"Coversheet";#N/A,#N/A,FALSE,"QA"}</definedName>
    <definedName name="DFIT" localSheetId="0" hidden="1">{#N/A,#N/A,FALSE,"Coversheet";#N/A,#N/A,FALSE,"QA"}</definedName>
    <definedName name="DFIT" localSheetId="1" hidden="1">{#N/A,#N/A,FALSE,"Coversheet";#N/A,#N/A,FALSE,"QA"}</definedName>
    <definedName name="DFIT" hidden="1">{#N/A,#N/A,FALSE,"Coversheet";#N/A,#N/A,FALSE,"QA"}</definedName>
    <definedName name="Dis">'[10]Func Study'!$AB$250</definedName>
    <definedName name="DisFac">'[10]Func Dist Factor Table'!$A$11:$G$25</definedName>
    <definedName name="Dist_factor" localSheetId="13">#REF!</definedName>
    <definedName name="Dist_factor">#REF!</definedName>
    <definedName name="DistPeakMethod" localSheetId="13">[12]Inputs!#REF!</definedName>
    <definedName name="DistPeakMethod">[12]Inputs!#REF!</definedName>
    <definedName name="dsd" localSheetId="13" hidden="1">[21]Inputs!#REF!</definedName>
    <definedName name="dsd" localSheetId="0" hidden="1">[21]Inputs!#REF!</definedName>
    <definedName name="dsd" localSheetId="1" hidden="1">[21]Inputs!#REF!</definedName>
    <definedName name="dsd" hidden="1">[21]Inputs!#REF!</definedName>
    <definedName name="DUDE" localSheetId="13" hidden="1">#REF!</definedName>
    <definedName name="DUDE" localSheetId="0" hidden="1">#REF!</definedName>
    <definedName name="DUDE" localSheetId="1" hidden="1">#REF!</definedName>
    <definedName name="DUDE" hidden="1">#REF!</definedName>
    <definedName name="ee" localSheetId="13" hidden="1">{#N/A,#N/A,FALSE,"Month ";#N/A,#N/A,FALSE,"YTD";#N/A,#N/A,FALSE,"12 mo ended"}</definedName>
    <definedName name="ee" localSheetId="0" hidden="1">{#N/A,#N/A,FALSE,"Month ";#N/A,#N/A,FALSE,"YTD";#N/A,#N/A,FALSE,"12 mo ended"}</definedName>
    <definedName name="ee" localSheetId="1" hidden="1">{#N/A,#N/A,FALSE,"Month ";#N/A,#N/A,FALSE,"YTD";#N/A,#N/A,FALSE,"12 mo ended"}</definedName>
    <definedName name="ee" hidden="1">{#N/A,#N/A,FALSE,"Month ";#N/A,#N/A,FALSE,"YTD";#N/A,#N/A,FALSE,"12 mo ended"}</definedName>
    <definedName name="energy">[17]Readings!$B$3</definedName>
    <definedName name="Engy">[9]Inputs!$D$9</definedName>
    <definedName name="Engy2">[20]Inputs!$D$12</definedName>
    <definedName name="enrgy" localSheetId="1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localSheetId="13" hidden="1">{#N/A,#N/A,FALSE,"Coversheet";#N/A,#N/A,FALSE,"QA"}</definedName>
    <definedName name="error" localSheetId="0" hidden="1">{#N/A,#N/A,FALSE,"Coversheet";#N/A,#N/A,FALSE,"QA"}</definedName>
    <definedName name="error" localSheetId="1" hidden="1">{#N/A,#N/A,FALSE,"Coversheet";#N/A,#N/A,FALSE,"QA"}</definedName>
    <definedName name="error" hidden="1">{#N/A,#N/A,FALSE,"Coversheet";#N/A,#N/A,FALSE,"QA"}</definedName>
    <definedName name="Estimate" localSheetId="13" hidden="1">{#N/A,#N/A,FALSE,"Summ";#N/A,#N/A,FALSE,"General"}</definedName>
    <definedName name="Estimate" localSheetId="0" hidden="1">{#N/A,#N/A,FALSE,"Summ";#N/A,#N/A,FALSE,"General"}</definedName>
    <definedName name="Estimate" localSheetId="1" hidden="1">{#N/A,#N/A,FALSE,"Summ";#N/A,#N/A,FALSE,"General"}</definedName>
    <definedName name="Estimate" hidden="1">{#N/A,#N/A,FALSE,"Summ";#N/A,#N/A,FALSE,"General"}</definedName>
    <definedName name="ex" localSheetId="13" hidden="1">{#N/A,#N/A,FALSE,"Summ";#N/A,#N/A,FALSE,"General"}</definedName>
    <definedName name="ex" localSheetId="0" hidden="1">{#N/A,#N/A,FALSE,"Summ";#N/A,#N/A,FALSE,"General"}</definedName>
    <definedName name="ex" localSheetId="1" hidden="1">{#N/A,#N/A,FALSE,"Summ";#N/A,#N/A,FALSE,"General"}</definedName>
    <definedName name="ex" hidden="1">{#N/A,#N/A,FALSE,"Summ";#N/A,#N/A,FALSE,"General"}</definedName>
    <definedName name="extra2" localSheetId="13" hidden="1">{#N/A,#N/A,FALSE,"Loans";#N/A,#N/A,FALSE,"Program Costs";#N/A,#N/A,FALSE,"Measures";#N/A,#N/A,FALSE,"Net Lost Rev";#N/A,#N/A,FALSE,"Incentive"}</definedName>
    <definedName name="extra2" localSheetId="0" hidden="1">{#N/A,#N/A,FALSE,"Loans";#N/A,#N/A,FALSE,"Program Costs";#N/A,#N/A,FALSE,"Measures";#N/A,#N/A,FALSE,"Net Lost Rev";#N/A,#N/A,FALSE,"Incentive"}</definedName>
    <definedName name="extra2" localSheetId="1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13" hidden="1">{#N/A,#N/A,FALSE,"Loans";#N/A,#N/A,FALSE,"Program Costs";#N/A,#N/A,FALSE,"Measures";#N/A,#N/A,FALSE,"Net Lost Rev";#N/A,#N/A,FALSE,"Incentive"}</definedName>
    <definedName name="extra3" localSheetId="0" hidden="1">{#N/A,#N/A,FALSE,"Loans";#N/A,#N/A,FALSE,"Program Costs";#N/A,#N/A,FALSE,"Measures";#N/A,#N/A,FALSE,"Net Lost Rev";#N/A,#N/A,FALSE,"Incentive"}</definedName>
    <definedName name="extra3" localSheetId="1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13" hidden="1">{#N/A,#N/A,FALSE,"Loans";#N/A,#N/A,FALSE,"Program Costs";#N/A,#N/A,FALSE,"Measures";#N/A,#N/A,FALSE,"Net Lost Rev";#N/A,#N/A,FALSE,"Incentive"}</definedName>
    <definedName name="extra4" localSheetId="0" hidden="1">{#N/A,#N/A,FALSE,"Loans";#N/A,#N/A,FALSE,"Program Costs";#N/A,#N/A,FALSE,"Measures";#N/A,#N/A,FALSE,"Net Lost Rev";#N/A,#N/A,FALSE,"Incentive"}</definedName>
    <definedName name="extra4" localSheetId="1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13" hidden="1">{#N/A,#N/A,FALSE,"Loans";#N/A,#N/A,FALSE,"Program Costs";#N/A,#N/A,FALSE,"Measures";#N/A,#N/A,FALSE,"Net Lost Rev";#N/A,#N/A,FALSE,"Incentive"}</definedName>
    <definedName name="extra5" localSheetId="0" hidden="1">{#N/A,#N/A,FALSE,"Loans";#N/A,#N/A,FALSE,"Program Costs";#N/A,#N/A,FALSE,"Measures";#N/A,#N/A,FALSE,"Net Lost Rev";#N/A,#N/A,FALSE,"Incentive"}</definedName>
    <definedName name="extra5" localSheetId="1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101top">#REF!</definedName>
    <definedName name="f104top">#REF!</definedName>
    <definedName name="f138top">#REF!</definedName>
    <definedName name="f140top">#REF!</definedName>
    <definedName name="Factorck">'[10]COS Factor Table'!$O$15:$O$113</definedName>
    <definedName name="FactorMethod">[15]Variables!$AB$2</definedName>
    <definedName name="FactorType">[13]Variables!$AK$2:$AL$12</definedName>
    <definedName name="FACTP" localSheetId="13">#REF!</definedName>
    <definedName name="FACTP">#REF!</definedName>
    <definedName name="FactSum">'[10]COS Factor Table'!$A$14:$O$113</definedName>
    <definedName name="fdasfdas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13" hidden="1">{#N/A,#N/A,FALSE,"Month ";#N/A,#N/A,FALSE,"YTD";#N/A,#N/A,FALSE,"12 mo ended"}</definedName>
    <definedName name="fdsafdasfdsa" localSheetId="0" hidden="1">{#N/A,#N/A,FALSE,"Month ";#N/A,#N/A,FALSE,"YTD";#N/A,#N/A,FALSE,"12 mo ended"}</definedName>
    <definedName name="fdsafdasfdsa" localSheetId="1" hidden="1">{#N/A,#N/A,FALSE,"Month ";#N/A,#N/A,FALSE,"YTD";#N/A,#N/A,FALSE,"12 mo ended"}</definedName>
    <definedName name="fdsafdasfdsa" hidden="1">{#N/A,#N/A,FALSE,"Month ";#N/A,#N/A,FALSE,"YTD";#N/A,#N/A,FALSE,"12 mo ended"}</definedName>
    <definedName name="FEB">[16]Backup!#REF!</definedName>
    <definedName name="FEBT" localSheetId="13">#REF!</definedName>
    <definedName name="FEBT">#REF!</definedName>
    <definedName name="ffff" localSheetId="13" hidden="1">{#N/A,#N/A,FALSE,"Coversheet";#N/A,#N/A,FALSE,"QA"}</definedName>
    <definedName name="ffff" localSheetId="0" hidden="1">{#N/A,#N/A,FALSE,"Coversheet";#N/A,#N/A,FALSE,"QA"}</definedName>
    <definedName name="ffff" localSheetId="1" hidden="1">{#N/A,#N/A,FALSE,"Coversheet";#N/A,#N/A,FALSE,"QA"}</definedName>
    <definedName name="ffff" hidden="1">{#N/A,#N/A,FALSE,"Coversheet";#N/A,#N/A,FALSE,"QA"}</definedName>
    <definedName name="fffgf" localSheetId="13" hidden="1">{#N/A,#N/A,FALSE,"Coversheet";#N/A,#N/A,FALSE,"QA"}</definedName>
    <definedName name="fffgf" localSheetId="0" hidden="1">{#N/A,#N/A,FALSE,"Coversheet";#N/A,#N/A,FALSE,"QA"}</definedName>
    <definedName name="fffgf" localSheetId="1" hidden="1">{#N/A,#N/A,FALSE,"Coversheet";#N/A,#N/A,FALSE,"QA"}</definedName>
    <definedName name="fffgf" hidden="1">{#N/A,#N/A,FALSE,"Coversheet";#N/A,#N/A,FALSE,"QA"}</definedName>
    <definedName name="foo" localSheetId="1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[14]Variables!$D$26</definedName>
    <definedName name="friend" localSheetId="13" hidden="1">{"PRINT",#N/A,TRUE,"APPA";"PRINT",#N/A,TRUE,"APS";"PRINT",#N/A,TRUE,"BHPL";"PRINT",#N/A,TRUE,"BHPL2";"PRINT",#N/A,TRUE,"CDWR";"PRINT",#N/A,TRUE,"EWEB";"PRINT",#N/A,TRUE,"LADWP";"PRINT",#N/A,TRUE,"NEVBASE"}</definedName>
    <definedName name="friend" localSheetId="0" hidden="1">{"PRINT",#N/A,TRUE,"APPA";"PRINT",#N/A,TRUE,"APS";"PRINT",#N/A,TRUE,"BHPL";"PRINT",#N/A,TRUE,"BHPL2";"PRINT",#N/A,TRUE,"CDWR";"PRINT",#N/A,TRUE,"EWEB";"PRINT",#N/A,TRUE,"LADWP";"PRINT",#N/A,TRUE,"NEVBASE"}</definedName>
    <definedName name="friend" localSheetId="1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nc">'[10]Func Factor Table'!$A$10:$H$77</definedName>
    <definedName name="Func_Ftrs" localSheetId="13">#REF!</definedName>
    <definedName name="Func_Ftrs">#REF!</definedName>
    <definedName name="Func_GTD_Percents" localSheetId="13">#REF!</definedName>
    <definedName name="Func_GTD_Percents">#REF!</definedName>
    <definedName name="Func_MC" localSheetId="13">#REF!</definedName>
    <definedName name="Func_MC">#REF!</definedName>
    <definedName name="Func_Percents">#REF!</definedName>
    <definedName name="Func_Rev_Req1">#REF!</definedName>
    <definedName name="Func_Rev_Req2">#REF!</definedName>
    <definedName name="Func_Revenue">#REF!</definedName>
    <definedName name="Function">'[10]Func Study'!$AB$250</definedName>
    <definedName name="GREATER10MW" localSheetId="13">#REF!</definedName>
    <definedName name="GREATER10MW">#REF!</definedName>
    <definedName name="GTD_Percents" localSheetId="13">#REF!</definedName>
    <definedName name="GTD_Percents">#REF!</definedName>
    <definedName name="HEIGHT" localSheetId="13">#REF!</definedName>
    <definedName name="HEIGHT">#REF!</definedName>
    <definedName name="helllo" localSheetId="13" hidden="1">{#N/A,#N/A,FALSE,"Pg 6b CustCount_Gas";#N/A,#N/A,FALSE,"QA";#N/A,#N/A,FALSE,"Report";#N/A,#N/A,FALSE,"forecast"}</definedName>
    <definedName name="helllo" localSheetId="0" hidden="1">{#N/A,#N/A,FALSE,"Pg 6b CustCount_Gas";#N/A,#N/A,FALSE,"QA";#N/A,#N/A,FALSE,"Report";#N/A,#N/A,FALSE,"forecast"}</definedName>
    <definedName name="helllo" localSheetId="1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1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13" hidden="1">{#N/A,#N/A,FALSE,"Coversheet";#N/A,#N/A,FALSE,"QA"}</definedName>
    <definedName name="HELP" localSheetId="0" hidden="1">{#N/A,#N/A,FALSE,"Coversheet";#N/A,#N/A,FALSE,"QA"}</definedName>
    <definedName name="HELP" localSheetId="1" hidden="1">{#N/A,#N/A,FALSE,"Coversheet";#N/A,#N/A,FALSE,"QA"}</definedName>
    <definedName name="HELP" hidden="1">{#N/A,#N/A,FALSE,"Coversheet";#N/A,#N/A,FALSE,"QA"}</definedName>
    <definedName name="HROptim" localSheetId="13" hidden="1">{#N/A,#N/A,FALSE,"Summary";#N/A,#N/A,FALSE,"SmPlants";#N/A,#N/A,FALSE,"Utah";#N/A,#N/A,FALSE,"Idaho";#N/A,#N/A,FALSE,"Lewis River";#N/A,#N/A,FALSE,"NrthUmpq";#N/A,#N/A,FALSE,"KlamRog"}</definedName>
    <definedName name="HROptim" localSheetId="0" hidden="1">{#N/A,#N/A,FALSE,"Summary";#N/A,#N/A,FALSE,"SmPlants";#N/A,#N/A,FALSE,"Utah";#N/A,#N/A,FALSE,"Idaho";#N/A,#N/A,FALSE,"Lewis River";#N/A,#N/A,FALSE,"NrthUmpq";#N/A,#N/A,FALSE,"KlamRog"}</definedName>
    <definedName name="HROptim" localSheetId="1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localSheetId="13" hidden="1">{"'Sheet1'!$A$1:$J$121"}</definedName>
    <definedName name="HTML_Control" localSheetId="0" hidden="1">{"'Sheet1'!$A$1:$J$121"}</definedName>
    <definedName name="HTML_Control" localSheetId="1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D_0303_RVN_data">#REF!</definedName>
    <definedName name="IDcontractsRVN">#REF!</definedName>
    <definedName name="income_satement_ytd" localSheetId="13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DADJ">#REF!</definedName>
    <definedName name="INPUT">[22]Summary!#REF!</definedName>
    <definedName name="Instructions" localSheetId="13">#REF!</definedName>
    <definedName name="Instructions">#REF!</definedName>
    <definedName name="inventory" localSheetId="13" hidden="1">{#N/A,#N/A,FALSE,"Summary";#N/A,#N/A,FALSE,"SmPlants";#N/A,#N/A,FALSE,"Utah";#N/A,#N/A,FALSE,"Idaho";#N/A,#N/A,FALSE,"Lewis River";#N/A,#N/A,FALSE,"NrthUmpq";#N/A,#N/A,FALSE,"KlamRog"}</definedName>
    <definedName name="inventory" localSheetId="0" hidden="1">{#N/A,#N/A,FALSE,"Summary";#N/A,#N/A,FALSE,"SmPlants";#N/A,#N/A,FALSE,"Utah";#N/A,#N/A,FALSE,"Idaho";#N/A,#N/A,FALSE,"Lewis River";#N/A,#N/A,FALSE,"NrthUmpq";#N/A,#N/A,FALSE,"KlamRog"}</definedName>
    <definedName name="inventory" localSheetId="1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13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">[16]Backup!#REF!</definedName>
    <definedName name="Jane" localSheetId="1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>#REF!</definedName>
    <definedName name="jfkljsdkljiejgr" localSheetId="13" hidden="1">{#N/A,#N/A,FALSE,"Summ";#N/A,#N/A,FALSE,"General"}</definedName>
    <definedName name="jfkljsdkljiejgr" localSheetId="0" hidden="1">{#N/A,#N/A,FALSE,"Summ";#N/A,#N/A,FALSE,"General"}</definedName>
    <definedName name="jfkljsdkljiejgr" localSheetId="1" hidden="1">{#N/A,#N/A,FALSE,"Summ";#N/A,#N/A,FALSE,"General"}</definedName>
    <definedName name="jfkljsdkljiejgr" hidden="1">{#N/A,#N/A,FALSE,"Summ";#N/A,#N/A,FALSE,"General"}</definedName>
    <definedName name="jjj">[23]Inputs!$N$18</definedName>
    <definedName name="JUL">[16]Backup!#REF!</definedName>
    <definedName name="JULT" localSheetId="13">#REF!</definedName>
    <definedName name="JULT">#REF!</definedName>
    <definedName name="JUN" localSheetId="13">[16]Backup!#REF!</definedName>
    <definedName name="JUN">[16]Backup!#REF!</definedName>
    <definedName name="junk" localSheetId="13" hidden="1">{"PRINT",#N/A,TRUE,"APPA";"PRINT",#N/A,TRUE,"APS";"PRINT",#N/A,TRUE,"BHPL";"PRINT",#N/A,TRUE,"BHPL2";"PRINT",#N/A,TRUE,"CDWR";"PRINT",#N/A,TRUE,"EWEB";"PRINT",#N/A,TRUE,"LADWP";"PRINT",#N/A,TRUE,"NEVBASE"}</definedName>
    <definedName name="junk" localSheetId="0" hidden="1">{"PRINT",#N/A,TRUE,"APPA";"PRINT",#N/A,TRUE,"APS";"PRINT",#N/A,TRUE,"BHPL";"PRINT",#N/A,TRUE,"BHPL2";"PRINT",#N/A,TRUE,"CDWR";"PRINT",#N/A,TRUE,"EWEB";"PRINT",#N/A,TRUE,"LADWP";"PRINT",#N/A,TRUE,"NEVBASE"}</definedName>
    <definedName name="junk" localSheetId="1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13" hidden="1">{"PRINT",#N/A,TRUE,"APPA";"PRINT",#N/A,TRUE,"APS";"PRINT",#N/A,TRUE,"BHPL";"PRINT",#N/A,TRUE,"BHPL2";"PRINT",#N/A,TRUE,"CDWR";"PRINT",#N/A,TRUE,"EWEB";"PRINT",#N/A,TRUE,"LADWP";"PRINT",#N/A,TRUE,"NEVBASE"}</definedName>
    <definedName name="junk1" localSheetId="0" hidden="1">{"PRINT",#N/A,TRUE,"APPA";"PRINT",#N/A,TRUE,"APS";"PRINT",#N/A,TRUE,"BHPL";"PRINT",#N/A,TRUE,"BHPL2";"PRINT",#N/A,TRUE,"CDWR";"PRINT",#N/A,TRUE,"EWEB";"PRINT",#N/A,TRUE,"LADWP";"PRINT",#N/A,TRUE,"NEVBASE"}</definedName>
    <definedName name="junk1" localSheetId="1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13" hidden="1">{"PRINT",#N/A,TRUE,"APPA";"PRINT",#N/A,TRUE,"APS";"PRINT",#N/A,TRUE,"BHPL";"PRINT",#N/A,TRUE,"BHPL2";"PRINT",#N/A,TRUE,"CDWR";"PRINT",#N/A,TRUE,"EWEB";"PRINT",#N/A,TRUE,"LADWP";"PRINT",#N/A,TRUE,"NEVBASE"}</definedName>
    <definedName name="junk2" localSheetId="0" hidden="1">{"PRINT",#N/A,TRUE,"APPA";"PRINT",#N/A,TRUE,"APS";"PRINT",#N/A,TRUE,"BHPL";"PRINT",#N/A,TRUE,"BHPL2";"PRINT",#N/A,TRUE,"CDWR";"PRINT",#N/A,TRUE,"EWEB";"PRINT",#N/A,TRUE,"LADWP";"PRINT",#N/A,TRUE,"NEVBASE"}</definedName>
    <definedName name="junk2" localSheetId="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13" hidden="1">{"PRINT",#N/A,TRUE,"APPA";"PRINT",#N/A,TRUE,"APS";"PRINT",#N/A,TRUE,"BHPL";"PRINT",#N/A,TRUE,"BHPL2";"PRINT",#N/A,TRUE,"CDWR";"PRINT",#N/A,TRUE,"EWEB";"PRINT",#N/A,TRUE,"LADWP";"PRINT",#N/A,TRUE,"NEVBASE"}</definedName>
    <definedName name="junk3" localSheetId="0" hidden="1">{"PRINT",#N/A,TRUE,"APPA";"PRINT",#N/A,TRUE,"APS";"PRINT",#N/A,TRUE,"BHPL";"PRINT",#N/A,TRUE,"BHPL2";"PRINT",#N/A,TRUE,"CDWR";"PRINT",#N/A,TRUE,"EWEB";"PRINT",#N/A,TRUE,"LADWP";"PRINT",#N/A,TRUE,"NEVBASE"}</definedName>
    <definedName name="junk3" localSheetId="1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13" hidden="1">{"PRINT",#N/A,TRUE,"APPA";"PRINT",#N/A,TRUE,"APS";"PRINT",#N/A,TRUE,"BHPL";"PRINT",#N/A,TRUE,"BHPL2";"PRINT",#N/A,TRUE,"CDWR";"PRINT",#N/A,TRUE,"EWEB";"PRINT",#N/A,TRUE,"LADWP";"PRINT",#N/A,TRUE,"NEVBASE"}</definedName>
    <definedName name="junk4" localSheetId="0" hidden="1">{"PRINT",#N/A,TRUE,"APPA";"PRINT",#N/A,TRUE,"APS";"PRINT",#N/A,TRUE,"BHPL";"PRINT",#N/A,TRUE,"BHPL2";"PRINT",#N/A,TRUE,"CDWR";"PRINT",#N/A,TRUE,"EWEB";"PRINT",#N/A,TRUE,"LADWP";"PRINT",#N/A,TRUE,"NEVBASE"}</definedName>
    <definedName name="junk4" localSheetId="1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13" hidden="1">{"PRINT",#N/A,TRUE,"APPA";"PRINT",#N/A,TRUE,"APS";"PRINT",#N/A,TRUE,"BHPL";"PRINT",#N/A,TRUE,"BHPL2";"PRINT",#N/A,TRUE,"CDWR";"PRINT",#N/A,TRUE,"EWEB";"PRINT",#N/A,TRUE,"LADWP";"PRINT",#N/A,TRUE,"NEVBASE"}</definedName>
    <definedName name="junk5" localSheetId="0" hidden="1">{"PRINT",#N/A,TRUE,"APPA";"PRINT",#N/A,TRUE,"APS";"PRINT",#N/A,TRUE,"BHPL";"PRINT",#N/A,TRUE,"BHPL2";"PRINT",#N/A,TRUE,"CDWR";"PRINT",#N/A,TRUE,"EWEB";"PRINT",#N/A,TRUE,"LADWP";"PRINT",#N/A,TRUE,"NEVBASE"}</definedName>
    <definedName name="junk5" localSheetId="1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NT">#REF!</definedName>
    <definedName name="Jurisdiction">[13]Variables!$AK$15</definedName>
    <definedName name="JurisNumber">[13]Variables!$AL$15</definedName>
    <definedName name="k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localSheetId="13" hidden="1">{"PRINT",#N/A,TRUE,"APPA";"PRINT",#N/A,TRUE,"APS";"PRINT",#N/A,TRUE,"BHPL";"PRINT",#N/A,TRUE,"BHPL2";"PRINT",#N/A,TRUE,"CDWR";"PRINT",#N/A,TRUE,"EWEB";"PRINT",#N/A,TRUE,"LADWP";"PRINT",#N/A,TRUE,"NEVBASE"}</definedName>
    <definedName name="Keep" localSheetId="0" hidden="1">{"PRINT",#N/A,TRUE,"APPA";"PRINT",#N/A,TRUE,"APS";"PRINT",#N/A,TRUE,"BHPL";"PRINT",#N/A,TRUE,"BHPL2";"PRINT",#N/A,TRUE,"CDWR";"PRINT",#N/A,TRUE,"EWEB";"PRINT",#N/A,TRUE,"LADWP";"PRINT",#N/A,TRUE,"NEVBASE"}</definedName>
    <definedName name="Keep" localSheetId="1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13" hidden="1">{"PRINT",#N/A,TRUE,"APPA";"PRINT",#N/A,TRUE,"APS";"PRINT",#N/A,TRUE,"BHPL";"PRINT",#N/A,TRUE,"BHPL2";"PRINT",#N/A,TRUE,"CDWR";"PRINT",#N/A,TRUE,"EWEB";"PRINT",#N/A,TRUE,"LADWP";"PRINT",#N/A,TRUE,"NEVBASE"}</definedName>
    <definedName name="keep2" localSheetId="0" hidden="1">{"PRINT",#N/A,TRUE,"APPA";"PRINT",#N/A,TRUE,"APS";"PRINT",#N/A,TRUE,"BHPL";"PRINT",#N/A,TRUE,"BHPL2";"PRINT",#N/A,TRUE,"CDWR";"PRINT",#N/A,TRUE,"EWEB";"PRINT",#N/A,TRUE,"LADWP";"PRINT",#N/A,TRUE,"NEVBASE"}</definedName>
    <definedName name="keep2" localSheetId="1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>#REF!</definedName>
    <definedName name="LABORROLL">#REF!</definedName>
    <definedName name="limcount" hidden="1">1</definedName>
    <definedName name="Line_Ext_Credit">#REF!</definedName>
    <definedName name="LinkCos">'[10]JAM Download'!$K$4</definedName>
    <definedName name="ListOffset" hidden="1">1</definedName>
    <definedName name="LOG">[16]Backup!#REF!</definedName>
    <definedName name="lookup" localSheetId="13" hidden="1">{#N/A,#N/A,FALSE,"Coversheet";#N/A,#N/A,FALSE,"QA"}</definedName>
    <definedName name="lookup" localSheetId="0" hidden="1">{#N/A,#N/A,FALSE,"Coversheet";#N/A,#N/A,FALSE,"QA"}</definedName>
    <definedName name="lookup" localSheetId="1" hidden="1">{#N/A,#N/A,FALSE,"Coversheet";#N/A,#N/A,FALSE,"QA"}</definedName>
    <definedName name="lookup" hidden="1">{#N/A,#N/A,FALSE,"Coversheet";#N/A,#N/A,FALSE,"QA"}</definedName>
    <definedName name="LOSS">[16]Backup!#REF!</definedName>
    <definedName name="MACTIT" localSheetId="13">#REF!</definedName>
    <definedName name="MACTIT">#REF!</definedName>
    <definedName name="MAR" localSheetId="13">[16]Backup!#REF!</definedName>
    <definedName name="MAR">[16]Backup!#REF!</definedName>
    <definedName name="MART" localSheetId="13">#REF!</definedName>
    <definedName name="MART">#REF!</definedName>
    <definedName name="Master" localSheetId="13" hidden="1">{#N/A,#N/A,FALSE,"Actual";#N/A,#N/A,FALSE,"Normalized";#N/A,#N/A,FALSE,"Electric Actual";#N/A,#N/A,FALSE,"Electric Normalized"}</definedName>
    <definedName name="Master" localSheetId="0" hidden="1">{#N/A,#N/A,FALSE,"Actual";#N/A,#N/A,FALSE,"Normalized";#N/A,#N/A,FALSE,"Electric Actual";#N/A,#N/A,FALSE,"Electric Normalized"}</definedName>
    <definedName name="Master" localSheetId="1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Y">[16]Backup!#REF!</definedName>
    <definedName name="MAYT" localSheetId="13">#REF!</definedName>
    <definedName name="MAYT">#REF!</definedName>
    <definedName name="MCtoREV" localSheetId="13">#REF!</definedName>
    <definedName name="MCtoREV">#REF!</definedName>
    <definedName name="MEN" localSheetId="13">[1]Jan!#REF!</definedName>
    <definedName name="MEN">[1]Jan!#REF!</definedName>
    <definedName name="Menu_Begin" localSheetId="13">#REF!</definedName>
    <definedName name="Menu_Begin">#REF!</definedName>
    <definedName name="Menu_Caption" localSheetId="13">#REF!</definedName>
    <definedName name="Menu_Caption">#REF!</definedName>
    <definedName name="Menu_Large" localSheetId="13">#REF!</definedName>
    <definedName name="Menu_Large">#REF!</definedName>
    <definedName name="Menu_Name">#REF!</definedName>
    <definedName name="Menu_OnAction">#REF!</definedName>
    <definedName name="Menu_Parent">#REF!</definedName>
    <definedName name="Menu_Small">#REF!</definedName>
    <definedName name="Method">[9]Inputs!$C$6</definedName>
    <definedName name="Miller" localSheetId="13" hidden="1">{#N/A,#N/A,FALSE,"Expenditures";#N/A,#N/A,FALSE,"Property Placed In-Service";#N/A,#N/A,FALSE,"CWIP Balances"}</definedName>
    <definedName name="Miller" localSheetId="0" hidden="1">{#N/A,#N/A,FALSE,"Expenditures";#N/A,#N/A,FALSE,"Property Placed In-Service";#N/A,#N/A,FALSE,"CWIP Balances"}</definedName>
    <definedName name="Miller" localSheetId="1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mm" localSheetId="13" hidden="1">{"PRINT",#N/A,TRUE,"APPA";"PRINT",#N/A,TRUE,"APS";"PRINT",#N/A,TRUE,"BHPL";"PRINT",#N/A,TRUE,"BHPL2";"PRINT",#N/A,TRUE,"CDWR";"PRINT",#N/A,TRUE,"EWEB";"PRINT",#N/A,TRUE,"LADWP";"PRINT",#N/A,TRUE,"NEVBASE"}</definedName>
    <definedName name="mmm" localSheetId="0" hidden="1">{"PRINT",#N/A,TRUE,"APPA";"PRINT",#N/A,TRUE,"APS";"PRINT",#N/A,TRUE,"BHPL";"PRINT",#N/A,TRUE,"BHPL2";"PRINT",#N/A,TRUE,"CDWR";"PRINT",#N/A,TRUE,"EWEB";"PRINT",#N/A,TRUE,"LADWP";"PRINT",#N/A,TRUE,"NEVBASE"}</definedName>
    <definedName name="mmm" localSheetId="1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[16]Backup!#REF!</definedName>
    <definedName name="monthlist">[24]Table!$R$2:$S$13</definedName>
    <definedName name="monthtotals" localSheetId="13">#REF!</definedName>
    <definedName name="monthtotals">#REF!</definedName>
    <definedName name="MSPAverageInput" localSheetId="13">[15]Inputs!#REF!</definedName>
    <definedName name="MSPAverageInput">[15]Inputs!#REF!</definedName>
    <definedName name="MSPYearEndInput" localSheetId="13">[15]Inputs!#REF!</definedName>
    <definedName name="MSPYearEndInput">[15]Inputs!#REF!</definedName>
    <definedName name="MTKWH" localSheetId="13">#REF!</definedName>
    <definedName name="MTKWH">#REF!</definedName>
    <definedName name="MTR_YR3">[25]Variables!$E$14</definedName>
    <definedName name="MTREV" localSheetId="13">#REF!</definedName>
    <definedName name="MTREV">#REF!</definedName>
    <definedName name="MULT" localSheetId="13">#REF!</definedName>
    <definedName name="MULT">#REF!</definedName>
    <definedName name="Net_to_Gross_Factor">[10]Inputs!$G$8</definedName>
    <definedName name="NetToGross">[14]Variables!$D$23</definedName>
    <definedName name="new" localSheetId="13" hidden="1">{#N/A,#N/A,FALSE,"Summ";#N/A,#N/A,FALSE,"General"}</definedName>
    <definedName name="new" localSheetId="0" hidden="1">{#N/A,#N/A,FALSE,"Summ";#N/A,#N/A,FALSE,"General"}</definedName>
    <definedName name="new" localSheetId="1" hidden="1">{#N/A,#N/A,FALSE,"Summ";#N/A,#N/A,FALSE,"General"}</definedName>
    <definedName name="new" hidden="1">{#N/A,#N/A,FALSE,"Summ";#N/A,#N/A,FALSE,"General"}</definedName>
    <definedName name="newcogs" localSheetId="13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MO1">[1]Jan!#REF!</definedName>
    <definedName name="NEWMO2">[1]Jan!#REF!</definedName>
    <definedName name="NEWMONTH">[1]Jan!#REF!</definedName>
    <definedName name="NORMALIZE">#REF!</definedName>
    <definedName name="NOV">[16]Backup!#REF!</definedName>
    <definedName name="NOVT" localSheetId="13">#REF!</definedName>
    <definedName name="NOVT">#REF!</definedName>
    <definedName name="NPC">[12]Inputs!$N$18</definedName>
    <definedName name="NUM" localSheetId="13">#REF!</definedName>
    <definedName name="NUM">#REF!</definedName>
    <definedName name="OCT" localSheetId="13">[16]Backup!#REF!</definedName>
    <definedName name="OCT">[16]Backup!#REF!</definedName>
    <definedName name="OCTT" localSheetId="13">#REF!</definedName>
    <definedName name="OCTT">#REF!</definedName>
    <definedName name="OHSch10YR" localSheetId="13" hidden="1">{#N/A,#N/A,FALSE,"Summary";#N/A,#N/A,FALSE,"SmPlants";#N/A,#N/A,FALSE,"Utah";#N/A,#N/A,FALSE,"Idaho";#N/A,#N/A,FALSE,"Lewis River";#N/A,#N/A,FALSE,"NrthUmpq";#N/A,#N/A,FALSE,"KlamRog"}</definedName>
    <definedName name="OHSch10YR" localSheetId="0" hidden="1">{#N/A,#N/A,FALSE,"Summary";#N/A,#N/A,FALSE,"SmPlants";#N/A,#N/A,FALSE,"Utah";#N/A,#N/A,FALSE,"Idaho";#N/A,#N/A,FALSE,"Lewis River";#N/A,#N/A,FALSE,"NrthUmpq";#N/A,#N/A,FALSE,"KlamRog"}</definedName>
    <definedName name="OHSch10YR" localSheetId="1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13" hidden="1">{#N/A,#N/A,FALSE,"Summary";#N/A,#N/A,FALSE,"SmPlants";#N/A,#N/A,FALSE,"Utah";#N/A,#N/A,FALSE,"Idaho";#N/A,#N/A,FALSE,"Lewis River";#N/A,#N/A,FALSE,"NrthUmpq";#N/A,#N/A,FALSE,"KlamRog"}</definedName>
    <definedName name="om" localSheetId="0" hidden="1">{#N/A,#N/A,FALSE,"Summary";#N/A,#N/A,FALSE,"SmPlants";#N/A,#N/A,FALSE,"Utah";#N/A,#N/A,FALSE,"Idaho";#N/A,#N/A,FALSE,"Lewis River";#N/A,#N/A,FALSE,"NrthUmpq";#N/A,#N/A,FALSE,"KlamRog"}</definedName>
    <definedName name="om" localSheetId="1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NE">[1]Jan!#REF!</definedName>
    <definedName name="option">'[26]Dist Misc'!$F$120</definedName>
    <definedName name="others" localSheetId="13" hidden="1">{"Factors Pages 1-2",#N/A,FALSE,"Factors";"Factors Page 3",#N/A,FALSE,"Factors";"Factors Page 4",#N/A,FALSE,"Factors";"Factors Page 5",#N/A,FALSE,"Factors";"Factors Pages 8-27",#N/A,FALSE,"Factors"}</definedName>
    <definedName name="others" localSheetId="0" hidden="1">{"Factors Pages 1-2",#N/A,FALSE,"Factors";"Factors Page 3",#N/A,FALSE,"Factors";"Factors Page 4",#N/A,FALSE,"Factors";"Factors Page 5",#N/A,FALSE,"Factors";"Factors Pages 8-27",#N/A,FALSE,"Factors"}</definedName>
    <definedName name="others" localSheetId="1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localSheetId="1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>#REF!</definedName>
    <definedName name="Page110">#REF!</definedName>
    <definedName name="Page120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62">[27]TransInvest!#REF!</definedName>
    <definedName name="page65" localSheetId="13">#REF!</definedName>
    <definedName name="page65">#REF!</definedName>
    <definedName name="page66" localSheetId="13">#REF!</definedName>
    <definedName name="page66">#REF!</definedName>
    <definedName name="page67" localSheetId="13">#REF!</definedName>
    <definedName name="page67">#REF!</definedName>
    <definedName name="page68">#REF!</definedName>
    <definedName name="page69">#REF!</definedName>
    <definedName name="Page7">#REF!</definedName>
    <definedName name="page8">#REF!</definedName>
    <definedName name="PALL">#REF!</definedName>
    <definedName name="PBLOCK">#REF!</definedName>
    <definedName name="PBLOCKWZ">#REF!</definedName>
    <definedName name="PCOMP">#REF!</definedName>
    <definedName name="PCOMPOSITES">#REF!</definedName>
    <definedName name="PCOMPWZ">#REF!</definedName>
    <definedName name="PeakMethod">[9]Inputs!$T$5</definedName>
    <definedName name="pete" localSheetId="1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MAC">[16]Backup!#REF!</definedName>
    <definedName name="PRESENT" localSheetId="13">#REF!</definedName>
    <definedName name="PRESENT">#REF!</definedName>
    <definedName name="PRICCHNG" localSheetId="13">#REF!</definedName>
    <definedName name="PRICCHNG">#REF!</definedName>
    <definedName name="PricingInfo" localSheetId="13" hidden="1">[3]Inputs!#REF!</definedName>
    <definedName name="PricingInfo" localSheetId="0" hidden="1">[3]Inputs!#REF!</definedName>
    <definedName name="PricingInfo" localSheetId="1" hidden="1">[3]Inputs!#REF!</definedName>
    <definedName name="PricingInfo" hidden="1">[3]Inputs!#REF!</definedName>
    <definedName name="PTABLES" localSheetId="13">#REF!</definedName>
    <definedName name="PTABLES">#REF!</definedName>
    <definedName name="PTDMOD" localSheetId="13">#REF!</definedName>
    <definedName name="PTDMOD">#REF!</definedName>
    <definedName name="PTDROLL" localSheetId="13">#REF!</definedName>
    <definedName name="PTDROLL">#REF!</definedName>
    <definedName name="PTMOD">#REF!</definedName>
    <definedName name="PTROLL">#REF!</definedName>
    <definedName name="PWORKBACK">#REF!</definedName>
    <definedName name="q" localSheetId="13" hidden="1">{#N/A,#N/A,FALSE,"Coversheet";#N/A,#N/A,FALSE,"QA"}</definedName>
    <definedName name="q" localSheetId="0" hidden="1">{#N/A,#N/A,FALSE,"Coversheet";#N/A,#N/A,FALSE,"QA"}</definedName>
    <definedName name="q" localSheetId="1" hidden="1">{#N/A,#N/A,FALSE,"Coversheet";#N/A,#N/A,FALSE,"QA"}</definedName>
    <definedName name="q" hidden="1">{#N/A,#N/A,FALSE,"Coversheet";#N/A,#N/A,FALSE,"QA"}</definedName>
    <definedName name="qqq" localSheetId="13" hidden="1">{#N/A,#N/A,FALSE,"schA"}</definedName>
    <definedName name="qqq" localSheetId="0" hidden="1">{#N/A,#N/A,FALSE,"schA"}</definedName>
    <definedName name="qqq" localSheetId="1" hidden="1">{#N/A,#N/A,FALSE,"schA"}</definedName>
    <definedName name="qqq" hidden="1">{#N/A,#N/A,FALSE,"schA"}</definedName>
    <definedName name="Query1">#REF!</definedName>
    <definedName name="Rates">[28]Codes!$A$1:$C$497</definedName>
    <definedName name="RC_ADJ" localSheetId="13">#REF!</definedName>
    <definedName name="RC_ADJ">#REF!</definedName>
    <definedName name="RESADJ" localSheetId="13">#REF!</definedName>
    <definedName name="RESADJ">#REF!</definedName>
    <definedName name="ResourceSupplier">[14]Variables!$D$28</definedName>
    <definedName name="retail" localSheetId="13" hidden="1">{#N/A,#N/A,FALSE,"Loans";#N/A,#N/A,FALSE,"Program Costs";#N/A,#N/A,FALSE,"Measures";#N/A,#N/A,FALSE,"Net Lost Rev";#N/A,#N/A,FALSE,"Incentive"}</definedName>
    <definedName name="retail" localSheetId="0" hidden="1">{#N/A,#N/A,FALSE,"Loans";#N/A,#N/A,FALSE,"Program Costs";#N/A,#N/A,FALSE,"Measures";#N/A,#N/A,FALSE,"Net Lost Rev";#N/A,#N/A,FALSE,"Incentive"}</definedName>
    <definedName name="retail" localSheetId="1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13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localSheetId="1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13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localSheetId="1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_SCHD">#REF!</definedName>
    <definedName name="RevClass">[28]Codes!$F$2:$G$10</definedName>
    <definedName name="Revenue_by_month_take_2" localSheetId="13">#REF!</definedName>
    <definedName name="Revenue_by_month_take_2">#REF!</definedName>
    <definedName name="RevenueCheck" localSheetId="13">#REF!</definedName>
    <definedName name="RevenueCheck">#REF!</definedName>
    <definedName name="RevReqSettle" localSheetId="13">#REF!</definedName>
    <definedName name="RevReqSettle">#REF!</definedName>
    <definedName name="REVVSTRS">#REF!</definedName>
    <definedName name="RISFORM">#REF!</definedName>
    <definedName name="rrr" localSheetId="13" hidden="1">{"PRINT",#N/A,TRUE,"APPA";"PRINT",#N/A,TRUE,"APS";"PRINT",#N/A,TRUE,"BHPL";"PRINT",#N/A,TRUE,"BHPL2";"PRINT",#N/A,TRUE,"CDWR";"PRINT",#N/A,TRUE,"EWEB";"PRINT",#N/A,TRUE,"LADWP";"PRINT",#N/A,TRUE,"NEVBASE"}</definedName>
    <definedName name="rrr" localSheetId="0" hidden="1">{"PRINT",#N/A,TRUE,"APPA";"PRINT",#N/A,TRUE,"APS";"PRINT",#N/A,TRUE,"BHPL";"PRINT",#N/A,TRUE,"BHPL2";"PRINT",#N/A,TRUE,"CDWR";"PRINT",#N/A,TRUE,"EWEB";"PRINT",#N/A,TRUE,"LADWP";"PRINT",#N/A,TRUE,"NEVBASE"}</definedName>
    <definedName name="rrr" localSheetId="1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hrIndnt" hidden="1">"Wide"</definedName>
    <definedName name="SAPBEXrevision" hidden="1">1</definedName>
    <definedName name="SAPBEXsysID" hidden="1">"BWP"</definedName>
    <definedName name="SAPBEXwbID" hidden="1">"45EQYSCWE9WJMGB34OOD1BOQZ"</definedName>
    <definedName name="SAPsysID" hidden="1">"708C5W7SBKP804JT78WJ0JNKI"</definedName>
    <definedName name="SAPwbID" hidden="1">"ARS"</definedName>
    <definedName name="SCH33CUSTS">#REF!</definedName>
    <definedName name="SCH48ADJ">#REF!</definedName>
    <definedName name="SCH98NOR">#REF!</definedName>
    <definedName name="SCHED47">#REF!</definedName>
    <definedName name="Schedule">[12]Inputs!$N$14</definedName>
    <definedName name="sdlfhsdlhfkl" localSheetId="13" hidden="1">{#N/A,#N/A,FALSE,"Summ";#N/A,#N/A,FALSE,"General"}</definedName>
    <definedName name="sdlfhsdlhfkl" localSheetId="0" hidden="1">{#N/A,#N/A,FALSE,"Summ";#N/A,#N/A,FALSE,"General"}</definedName>
    <definedName name="sdlfhsdlhfkl" localSheetId="1" hidden="1">{#N/A,#N/A,FALSE,"Summ";#N/A,#N/A,FALSE,"General"}</definedName>
    <definedName name="sdlfhsdlhfkl" hidden="1">{#N/A,#N/A,FALSE,"Summ";#N/A,#N/A,FALSE,"General"}</definedName>
    <definedName name="se">#REF!</definedName>
    <definedName name="SECOND">[1]Jan!#REF!</definedName>
    <definedName name="SEP">[16]Backup!#REF!</definedName>
    <definedName name="SEPT" localSheetId="13">#REF!</definedName>
    <definedName name="SEPT">#REF!</definedName>
    <definedName name="SERVICES_3" localSheetId="13">#REF!</definedName>
    <definedName name="SERVICES_3">#REF!</definedName>
    <definedName name="seven" localSheetId="13" hidden="1">{#N/A,#N/A,FALSE,"CRPT";#N/A,#N/A,FALSE,"TREND";#N/A,#N/A,FALSE,"%Curve"}</definedName>
    <definedName name="seven" localSheetId="0" hidden="1">{#N/A,#N/A,FALSE,"CRPT";#N/A,#N/A,FALSE,"TREND";#N/A,#N/A,FALSE,"%Curve"}</definedName>
    <definedName name="seven" localSheetId="1" hidden="1">{#N/A,#N/A,FALSE,"CRPT";#N/A,#N/A,FALSE,"TREND";#N/A,#N/A,FALSE,"%Curve"}</definedName>
    <definedName name="seven" hidden="1">{#N/A,#N/A,FALSE,"CRPT";#N/A,#N/A,FALSE,"TREND";#N/A,#N/A,FALSE,"%Curve"}</definedName>
    <definedName name="sg">#REF!</definedName>
    <definedName name="shit" localSheetId="13" hidden="1">{"PRINT",#N/A,TRUE,"APPA";"PRINT",#N/A,TRUE,"APS";"PRINT",#N/A,TRUE,"BHPL";"PRINT",#N/A,TRUE,"BHPL2";"PRINT",#N/A,TRUE,"CDWR";"PRINT",#N/A,TRUE,"EWEB";"PRINT",#N/A,TRUE,"LADWP";"PRINT",#N/A,TRUE,"NEVBASE"}</definedName>
    <definedName name="shit" localSheetId="0" hidden="1">{"PRINT",#N/A,TRUE,"APPA";"PRINT",#N/A,TRUE,"APS";"PRINT",#N/A,TRUE,"BHPL";"PRINT",#N/A,TRUE,"BHPL2";"PRINT",#N/A,TRUE,"CDWR";"PRINT",#N/A,TRUE,"EWEB";"PRINT",#N/A,TRUE,"LADWP";"PRINT",#N/A,TRUE,"NEVBASE"}</definedName>
    <definedName name="shit" localSheetId="1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[15]Variables!$AE$32</definedName>
    <definedName name="six" localSheetId="13" hidden="1">{#N/A,#N/A,FALSE,"Drill Sites";"WP 212",#N/A,FALSE,"MWAG EOR";"WP 213",#N/A,FALSE,"MWAG EOR";#N/A,#N/A,FALSE,"Misc. Facility";#N/A,#N/A,FALSE,"WWTP"}</definedName>
    <definedName name="six" localSheetId="0" hidden="1">{#N/A,#N/A,FALSE,"Drill Sites";"WP 212",#N/A,FALSE,"MWAG EOR";"WP 213",#N/A,FALSE,"MWAG EOR";#N/A,#N/A,FALSE,"Misc. Facility";#N/A,#N/A,FALSE,"WWTP"}</definedName>
    <definedName name="six" localSheetId="1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pecMaint" localSheetId="13" hidden="1">{#N/A,#N/A,FALSE,"Summary";#N/A,#N/A,FALSE,"SmPlants";#N/A,#N/A,FALSE,"Utah";#N/A,#N/A,FALSE,"Idaho";#N/A,#N/A,FALSE,"Lewis River";#N/A,#N/A,FALSE,"NrthUmpq";#N/A,#N/A,FALSE,"KlamRog"}</definedName>
    <definedName name="SpecMaint" localSheetId="0" hidden="1">{#N/A,#N/A,FALSE,"Summary";#N/A,#N/A,FALSE,"SmPlants";#N/A,#N/A,FALSE,"Utah";#N/A,#N/A,FALSE,"Idaho";#N/A,#N/A,FALSE,"Lewis River";#N/A,#N/A,FALSE,"NrthUmpq";#N/A,#N/A,FALSE,"KlamRog"}</definedName>
    <definedName name="SpecMaint" localSheetId="1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13" hidden="1">{#N/A,#N/A,FALSE,"Actual";#N/A,#N/A,FALSE,"Normalized";#N/A,#N/A,FALSE,"Electric Actual";#N/A,#N/A,FALSE,"Electric Normalized"}</definedName>
    <definedName name="spippw" localSheetId="0" hidden="1">{#N/A,#N/A,FALSE,"Actual";#N/A,#N/A,FALSE,"Normalized";#N/A,#N/A,FALSE,"Electric Actual";#N/A,#N/A,FALSE,"Electric Normalized"}</definedName>
    <definedName name="spippw" localSheetId="1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localSheetId="13" hidden="1">{"PRINT",#N/A,TRUE,"APPA";"PRINT",#N/A,TRUE,"APS";"PRINT",#N/A,TRUE,"BHPL";"PRINT",#N/A,TRUE,"BHPL2";"PRINT",#N/A,TRUE,"CDWR";"PRINT",#N/A,TRUE,"EWEB";"PRINT",#N/A,TRUE,"LADWP";"PRINT",#N/A,TRUE,"NEVBASE"}</definedName>
    <definedName name="ss" localSheetId="0" hidden="1">{"PRINT",#N/A,TRUE,"APPA";"PRINT",#N/A,TRUE,"APS";"PRINT",#N/A,TRUE,"BHPL";"PRINT",#N/A,TRUE,"BHPL2";"PRINT",#N/A,TRUE,"CDWR";"PRINT",#N/A,TRUE,"EWEB";"PRINT",#N/A,TRUE,"LADWP";"PRINT",#N/A,TRUE,"NEVBASE"}</definedName>
    <definedName name="ss" localSheetId="1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localSheetId="13" hidden="1">{"YTD-Total",#N/A,FALSE,"Provision"}</definedName>
    <definedName name="standard1" localSheetId="0" hidden="1">{"YTD-Total",#N/A,FALSE,"Provision"}</definedName>
    <definedName name="standard1" localSheetId="1" hidden="1">{"YTD-Total",#N/A,FALSE,"Provision"}</definedName>
    <definedName name="standard1" hidden="1">{"YTD-Total",#N/A,FALSE,"Provision"}</definedName>
    <definedName name="START">[1]Jan!#REF!</definedName>
    <definedName name="SUM_TAB1">#REF!</definedName>
    <definedName name="SUM_TAB2">#REF!</definedName>
    <definedName name="SUM_TAB3">#REF!</definedName>
    <definedName name="t" localSheetId="13" hidden="1">{#N/A,#N/A,FALSE,"CESTSUM";#N/A,#N/A,FALSE,"est sum A";#N/A,#N/A,FALSE,"est detail A"}</definedName>
    <definedName name="t" localSheetId="0" hidden="1">{#N/A,#N/A,FALSE,"CESTSUM";#N/A,#N/A,FALSE,"est sum A";#N/A,#N/A,FALSE,"est detail A"}</definedName>
    <definedName name="t" localSheetId="1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_1">#REF!</definedName>
    <definedName name="TABLE_2">#REF!</definedName>
    <definedName name="TABLE_3">#REF!</definedName>
    <definedName name="TABLE_4">#REF!</definedName>
    <definedName name="TABLE_4_A">#REF!</definedName>
    <definedName name="TABLE_5">#REF!</definedName>
    <definedName name="TABLE_6">#REF!</definedName>
    <definedName name="TABLE_7">#REF!</definedName>
    <definedName name="TABLE1">#REF!</definedName>
    <definedName name="TABLE2">#REF!</definedName>
    <definedName name="TABLEA">#REF!</definedName>
    <definedName name="TABLEONE">#REF!</definedName>
    <definedName name="TargetROR">[9]Inputs!$G$29</definedName>
    <definedName name="TDMOD" localSheetId="13">#REF!</definedName>
    <definedName name="TDMOD">#REF!</definedName>
    <definedName name="TDROLL" localSheetId="13">#REF!</definedName>
    <definedName name="TDROLL">#REF!</definedName>
    <definedName name="tem" localSheetId="13" hidden="1">{#N/A,#N/A,FALSE,"Summ";#N/A,#N/A,FALSE,"General"}</definedName>
    <definedName name="tem" localSheetId="0" hidden="1">{#N/A,#N/A,FALSE,"Summ";#N/A,#N/A,FALSE,"General"}</definedName>
    <definedName name="tem" localSheetId="1" hidden="1">{#N/A,#N/A,FALSE,"Summ";#N/A,#N/A,FALSE,"General"}</definedName>
    <definedName name="tem" hidden="1">{#N/A,#N/A,FALSE,"Summ";#N/A,#N/A,FALSE,"General"}</definedName>
    <definedName name="TEMP" localSheetId="13" hidden="1">{#N/A,#N/A,FALSE,"Summ";#N/A,#N/A,FALSE,"General"}</definedName>
    <definedName name="TEMP" localSheetId="0" hidden="1">{#N/A,#N/A,FALSE,"Summ";#N/A,#N/A,FALSE,"General"}</definedName>
    <definedName name="TEMP" localSheetId="1" hidden="1">{#N/A,#N/A,FALSE,"Summ";#N/A,#N/A,FALSE,"General"}</definedName>
    <definedName name="TEMP" hidden="1">{#N/A,#N/A,FALSE,"Summ";#N/A,#N/A,FALSE,"General"}</definedName>
    <definedName name="Temp1" localSheetId="13" hidden="1">{#N/A,#N/A,FALSE,"CESTSUM";#N/A,#N/A,FALSE,"est sum A";#N/A,#N/A,FALSE,"est detail A"}</definedName>
    <definedName name="Temp1" localSheetId="0" hidden="1">{#N/A,#N/A,FALSE,"CESTSUM";#N/A,#N/A,FALSE,"est sum A";#N/A,#N/A,FALSE,"est detail A"}</definedName>
    <definedName name="Temp1" localSheetId="1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13" hidden="1">{#N/A,#N/A,FALSE,"CESTSUM";#N/A,#N/A,FALSE,"est sum A";#N/A,#N/A,FALSE,"est detail A"}</definedName>
    <definedName name="temp2" localSheetId="0" hidden="1">{#N/A,#N/A,FALSE,"CESTSUM";#N/A,#N/A,FALSE,"est sum A";#N/A,#N/A,FALSE,"est detail A"}</definedName>
    <definedName name="temp2" localSheetId="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#REF!</definedName>
    <definedName name="Test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Period">[10]Inputs!$C$5</definedName>
    <definedName name="TotalRateBase">'[10]G+T+D+R+M'!$H$58</definedName>
    <definedName name="tr" localSheetId="13" hidden="1">{#N/A,#N/A,FALSE,"CESTSUM";#N/A,#N/A,FALSE,"est sum A";#N/A,#N/A,FALSE,"est detail A"}</definedName>
    <definedName name="tr" localSheetId="0" hidden="1">{#N/A,#N/A,FALSE,"CESTSUM";#N/A,#N/A,FALSE,"est sum A";#N/A,#N/A,FALSE,"est detail A"}</definedName>
    <definedName name="tr" localSheetId="1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13" hidden="1">#REF!</definedName>
    <definedName name="Transfer" localSheetId="0" hidden="1">#REF!</definedName>
    <definedName name="Transfer" localSheetId="1" hidden="1">#REF!</definedName>
    <definedName name="Transfer" hidden="1">#REF!</definedName>
    <definedName name="Transfers" localSheetId="13" hidden="1">#REF!</definedName>
    <definedName name="Transfers" localSheetId="0" hidden="1">#REF!</definedName>
    <definedName name="Transfers" localSheetId="1" hidden="1">#REF!</definedName>
    <definedName name="Transfers" hidden="1">#REF!</definedName>
    <definedName name="TRANSM_2">[29]Transm2!$A$1:$M$461:'[29]10 Yr FC'!$M$47</definedName>
    <definedName name="u" localSheetId="13" hidden="1">{#N/A,#N/A,FALSE,"Summ";#N/A,#N/A,FALSE,"General"}</definedName>
    <definedName name="u" localSheetId="0" hidden="1">{#N/A,#N/A,FALSE,"Summ";#N/A,#N/A,FALSE,"General"}</definedName>
    <definedName name="u" localSheetId="1" hidden="1">{#N/A,#N/A,FALSE,"Summ";#N/A,#N/A,FALSE,"General"}</definedName>
    <definedName name="u" hidden="1">{#N/A,#N/A,FALSE,"Summ";#N/A,#N/A,FALSE,"General"}</definedName>
    <definedName name="UAACT115S">'[12]Functional Study'!#REF!</definedName>
    <definedName name="UAcct103">'[10]Func Study'!$AB$1613</definedName>
    <definedName name="UAcct105Dnpg">'[10]Func Study'!$AB$2010</definedName>
    <definedName name="UAcct105S">'[10]Func Study'!$AB$2005</definedName>
    <definedName name="UAcct105Seu">'[10]Func Study'!$AB$2009</definedName>
    <definedName name="UAcct105Snppo">'[10]Func Study'!$AB$2008</definedName>
    <definedName name="UAcct105Snpps">'[10]Func Study'!$AB$2006</definedName>
    <definedName name="UAcct105Snpt">'[10]Func Study'!$AB$2007</definedName>
    <definedName name="UAcct1081390">'[10]Func Study'!$AB$2451</definedName>
    <definedName name="UAcct1081390Rcl">'[10]Func Study'!$AB$2450</definedName>
    <definedName name="UAcct1081399">'[10]Func Study'!$AB$2459</definedName>
    <definedName name="UAcct1081399Rcl">'[10]Func Study'!$AB$2458</definedName>
    <definedName name="UAcct108360">'[10]Func Study'!$AB$2355</definedName>
    <definedName name="UAcct108361">'[10]Func Study'!$AB$2359</definedName>
    <definedName name="UAcct108362">'[10]Func Study'!$AB$2363</definedName>
    <definedName name="UAcct108364">'[10]Func Study'!$AB$2367</definedName>
    <definedName name="UAcct108365">'[10]Func Study'!$AB$2371</definedName>
    <definedName name="UAcct108366">'[10]Func Study'!$AB$2375</definedName>
    <definedName name="UAcct108367">'[10]Func Study'!$AB$2379</definedName>
    <definedName name="UAcct108368">'[10]Func Study'!$AB$2383</definedName>
    <definedName name="UAcct108369">'[10]Func Study'!$AB$2387</definedName>
    <definedName name="UAcct108370">'[10]Func Study'!$AB$2391</definedName>
    <definedName name="UAcct108371">'[10]Func Study'!$AB$2395</definedName>
    <definedName name="UAcct108372">'[10]Func Study'!$AB$2399</definedName>
    <definedName name="UAcct108373">'[10]Func Study'!$AB$2403</definedName>
    <definedName name="UAcct108D">'[10]Func Study'!$AB$2415</definedName>
    <definedName name="UAcct108D00">'[10]Func Study'!$AB$2407</definedName>
    <definedName name="UAcct108Ds">'[10]Func Study'!$AB$2411</definedName>
    <definedName name="UAcct108Ep">'[10]Func Study'!$AB$2327</definedName>
    <definedName name="UAcct108Gpcn">'[10]Func Study'!$AB$2429</definedName>
    <definedName name="UAcct108Gps">'[10]Func Study'!$AB$2425</definedName>
    <definedName name="UAcct108Gpse">'[10]Func Study'!$AB$2431</definedName>
    <definedName name="UAcct108Gpsg">'[10]Func Study'!$AB$2428</definedName>
    <definedName name="UAcct108Gpsgp">'[10]Func Study'!$AB$2426</definedName>
    <definedName name="UAcct108Gpsgu">'[10]Func Study'!$AB$2427</definedName>
    <definedName name="UAcct108Gpso">'[10]Func Study'!$AB$2430</definedName>
    <definedName name="UACCT108GPSSGCH">'[10]Func Study'!$AB$2434</definedName>
    <definedName name="UACCT108GPSSGCT">'[10]Func Study'!$AB$2433</definedName>
    <definedName name="UAcct108Hp">'[10]Func Study'!$AB$2313</definedName>
    <definedName name="UAcct108Mp">'[10]Func Study'!$AB$2444</definedName>
    <definedName name="UAcct108Np">'[10]Func Study'!$AB$2305</definedName>
    <definedName name="UAcct108Op">'[10]Func Study'!$AB$2322</definedName>
    <definedName name="UACCT108OPSSCCT">'[10]Func Study'!$AB$2321</definedName>
    <definedName name="UAcct108Sp">'[10]Func Study'!$AB$2299</definedName>
    <definedName name="UACCT108SPSSGCH">'[10]Func Study'!$AB$2298</definedName>
    <definedName name="UAcct108Tp">'[10]Func Study'!$AB$2346</definedName>
    <definedName name="UAcct111Clg">'[10]Func Study'!$AB$2487</definedName>
    <definedName name="UAcct111Clgsou">'[10]Func Study'!$AB$2485</definedName>
    <definedName name="UAcct111Clh">'[10]Func Study'!$AB$2493</definedName>
    <definedName name="UAcct111Cls">'[10]Func Study'!$AB$2478</definedName>
    <definedName name="UAcct111Ipcn">'[10]Func Study'!$AB$2502</definedName>
    <definedName name="UAcct111Ips">'[10]Func Study'!$AB$2497</definedName>
    <definedName name="UAcct111Ipse">'[10]Func Study'!$AB$2500</definedName>
    <definedName name="UAcct111Ipsg">'[10]Func Study'!$AB$2501</definedName>
    <definedName name="UAcct111Ipsgp">'[10]Func Study'!$AB$2498</definedName>
    <definedName name="UAcct111Ipsgu">'[10]Func Study'!$AB$2499</definedName>
    <definedName name="UAcct111Ipso">'[10]Func Study'!$AB$2506</definedName>
    <definedName name="UACCT111IPSSGCH">'[10]Func Study'!$AB$2505</definedName>
    <definedName name="UACCT111IPSSGCT">'[10]Func Study'!$AB$2504</definedName>
    <definedName name="UAcct114">'[10]Func Study'!$AB$2017</definedName>
    <definedName name="UACCT115">'[12]Functional Study'!#REF!</definedName>
    <definedName name="UACCT115DGP">'[12]Functional Study'!#REF!</definedName>
    <definedName name="UACCT115SG">'[12]Functional Study'!#REF!</definedName>
    <definedName name="UAcct120">'[10]Func Study'!$AB$2021</definedName>
    <definedName name="UAcct124">'[10]Func Study'!$AB$2026</definedName>
    <definedName name="UAcct141">'[10]Func Study'!$AB$2173</definedName>
    <definedName name="UAcct151">'[10]Func Study'!$AB$2049</definedName>
    <definedName name="Uacct151SSECT">'[10]Func Study'!$AB$2047</definedName>
    <definedName name="UAcct154">'[10]Func Study'!$AB$2083</definedName>
    <definedName name="Uacct154SSGCT">'[10]Func Study'!$AB$2080</definedName>
    <definedName name="UAcct163">'[10]Func Study'!$AB$2093</definedName>
    <definedName name="UAcct165">'[10]Func Study'!$AB$2108</definedName>
    <definedName name="UAcct165Gps">'[10]Func Study'!$AB$2104</definedName>
    <definedName name="UAcct182">'[10]Func Study'!$AB$2033</definedName>
    <definedName name="UAcct18222">'[10]Func Study'!$AB$2163</definedName>
    <definedName name="UAcct182M">'[10]Func Study'!$AB$2118</definedName>
    <definedName name="UAcct182MSSGCH">'[10]Func Study'!$AB$2113</definedName>
    <definedName name="UAcct186">'[10]Func Study'!$AB$2041</definedName>
    <definedName name="UAcct1869">'[10]Func Study'!$AB$2168</definedName>
    <definedName name="UAcct186M">'[10]Func Study'!$AB$2129</definedName>
    <definedName name="UAcct190">'[10]Func Study'!$AB$2243</definedName>
    <definedName name="UAcct190Baddebt">'[10]Func Study'!$AB$2237</definedName>
    <definedName name="UAcct190Dop">'[10]Func Study'!$AB$2235</definedName>
    <definedName name="UAcct2281">'[10]Func Study'!$AB$2191</definedName>
    <definedName name="UAcct2282">'[10]Func Study'!$AB$2195</definedName>
    <definedName name="UAcct2283">'[10]Func Study'!$AB$2200</definedName>
    <definedName name="UACCT22841SG">'[10]Func Study'!$AB$2205</definedName>
    <definedName name="UAcct22842">'[10]Func Study'!$AB$2211</definedName>
    <definedName name="UAcct22842Trojd">'[9]Func Study'!#REF!</definedName>
    <definedName name="UAcct235">'[10]Func Study'!$AB$2187</definedName>
    <definedName name="UACCT235CN">'[10]Func Study'!$AB$2186</definedName>
    <definedName name="UAcct252">'[10]Func Study'!$AB$2219</definedName>
    <definedName name="UAcct25316">'[10]Func Study'!$AB$2057</definedName>
    <definedName name="UAcct25317">'[10]Func Study'!$AB$2061</definedName>
    <definedName name="UAcct25318">'[10]Func Study'!$AB$2098</definedName>
    <definedName name="UAcct25319">'[10]Func Study'!$AB$2065</definedName>
    <definedName name="uacct25398">'[10]Func Study'!$AB$2222</definedName>
    <definedName name="UAcct25399">'[10]Func Study'!$AB$2230</definedName>
    <definedName name="UACCT254SO">'[10]Func Study'!$AB$2202</definedName>
    <definedName name="UAcct255">'[10]Func Study'!$AB$2284</definedName>
    <definedName name="UAcct281">'[10]Func Study'!$AB$2249</definedName>
    <definedName name="UAcct282">'[10]Func Study'!$AB$2259</definedName>
    <definedName name="UAcct282Cn">'[10]Func Study'!$AB$2256</definedName>
    <definedName name="UAcct282So">'[10]Func Study'!$AB$2255</definedName>
    <definedName name="UAcct283">'[10]Func Study'!$AB$2271</definedName>
    <definedName name="UAcct283So">'[10]Func Study'!$AB$2265</definedName>
    <definedName name="UAcct301S">'[10]Func Study'!$AB$1964</definedName>
    <definedName name="UAcct301Sg">'[10]Func Study'!$AB$1966</definedName>
    <definedName name="UAcct301So">'[10]Func Study'!$AB$1965</definedName>
    <definedName name="UAcct302S">'[10]Func Study'!$AB$1969</definedName>
    <definedName name="UAcct302Sg">'[10]Func Study'!$AB$1970</definedName>
    <definedName name="UAcct302Sgp">'[10]Func Study'!$AB$1971</definedName>
    <definedName name="UAcct302Sgu">'[10]Func Study'!$AB$1972</definedName>
    <definedName name="UAcct303Cn">'[10]Func Study'!$AB$1980</definedName>
    <definedName name="UAcct303S">'[10]Func Study'!$AB$1976</definedName>
    <definedName name="UAcct303Se">'[10]Func Study'!$AB$1979</definedName>
    <definedName name="UAcct303Sg">'[10]Func Study'!$AB$1977</definedName>
    <definedName name="UAcct303Sgu">'[10]Func Study'!$AB$1981</definedName>
    <definedName name="UAcct303So">'[10]Func Study'!$AB$1978</definedName>
    <definedName name="UACCT303SSGCH">'[10]Func Study'!$AB$1983</definedName>
    <definedName name="UAcct310">'[10]Func Study'!$AB$1414</definedName>
    <definedName name="UAcct310JBG">'[10]Func Study'!$AB$1413</definedName>
    <definedName name="UAcct311">'[10]Func Study'!$AB$1421</definedName>
    <definedName name="UAcct311JBG">'[10]Func Study'!$AB$1420</definedName>
    <definedName name="UAcct312">'[10]Func Study'!$AB$1428</definedName>
    <definedName name="UAcct312JBG">'[10]Func Study'!$AB$1427</definedName>
    <definedName name="UAcct314">'[10]Func Study'!$AB$1435</definedName>
    <definedName name="UAcct314JBG">'[10]Func Study'!$AB$1434</definedName>
    <definedName name="UAcct315">'[10]Func Study'!$AB$1442</definedName>
    <definedName name="UAcct315JBG">'[10]Func Study'!$AB$1441</definedName>
    <definedName name="UAcct316">'[10]Func Study'!$AB$1450</definedName>
    <definedName name="UAcct316JBG">'[10]Func Study'!$AB$1449</definedName>
    <definedName name="UAcct320">'[10]Func Study'!$AB$1466</definedName>
    <definedName name="UAcct321">'[10]Func Study'!$AB$1471</definedName>
    <definedName name="UAcct322">'[10]Func Study'!$AB$1476</definedName>
    <definedName name="UAcct323">'[10]Func Study'!$AB$1481</definedName>
    <definedName name="UAcct324">'[10]Func Study'!$AB$1486</definedName>
    <definedName name="UAcct325">'[10]Func Study'!$AB$1491</definedName>
    <definedName name="UAcct33">'[10]Func Study'!$AB$295</definedName>
    <definedName name="UAcct330">'[10]Func Study'!$AB$1508</definedName>
    <definedName name="UAcct331">'[10]Func Study'!$AB$1513</definedName>
    <definedName name="UAcct332">'[10]Func Study'!$AB$1518</definedName>
    <definedName name="UAcct333">'[10]Func Study'!$AB$1523</definedName>
    <definedName name="UAcct334">'[10]Func Study'!$AB$1528</definedName>
    <definedName name="UAcct335">'[10]Func Study'!$AB$1533</definedName>
    <definedName name="UAcct336">'[10]Func Study'!$AB$1539</definedName>
    <definedName name="UAcct340Dgu">'[10]Func Study'!$AB$1564</definedName>
    <definedName name="UAcct340Sgu">'[10]Func Study'!$AB$1565</definedName>
    <definedName name="UAcct341Dgu">'[10]Func Study'!$AB$1569</definedName>
    <definedName name="UAcct341Sgu">'[10]Func Study'!$AB$1570</definedName>
    <definedName name="UAcct342Dgu">'[10]Func Study'!$AB$1574</definedName>
    <definedName name="UAcct342Sgu">'[10]Func Study'!$AB$1575</definedName>
    <definedName name="UAcct343">'[10]Func Study'!$AB$1584</definedName>
    <definedName name="UAcct344S">'[10]Func Study'!$AB$1587</definedName>
    <definedName name="UAcct344Sgp">'[10]Func Study'!$AB$1588</definedName>
    <definedName name="UAcct345Dgu">'[10]Func Study'!$AB$1594</definedName>
    <definedName name="UAcct345Sgu">'[10]Func Study'!$AB$1595</definedName>
    <definedName name="UAcct346">'[10]Func Study'!$AB$1601</definedName>
    <definedName name="UAcct350">'[10]Func Study'!$AB$1628</definedName>
    <definedName name="UAcct352">'[10]Func Study'!$AB$1635</definedName>
    <definedName name="UAcct353">'[10]Func Study'!$AB$1641</definedName>
    <definedName name="UAcct354">'[10]Func Study'!$AB$1647</definedName>
    <definedName name="UAcct355">'[10]Func Study'!$AB$1654</definedName>
    <definedName name="UAcct356">'[10]Func Study'!$AB$1660</definedName>
    <definedName name="UAcct357">'[10]Func Study'!$AB$1666</definedName>
    <definedName name="UAcct358">'[10]Func Study'!$AB$1672</definedName>
    <definedName name="UAcct359">'[10]Func Study'!$AB$1678</definedName>
    <definedName name="UAcct360">'[10]Func Study'!$AB$1698</definedName>
    <definedName name="UAcct361">'[10]Func Study'!$AB$1704</definedName>
    <definedName name="UAcct362">'[10]Func Study'!$AB$1710</definedName>
    <definedName name="UAcct368">'[10]Func Study'!$AB$1744</definedName>
    <definedName name="UAcct369">'[10]Func Study'!$AB$1751</definedName>
    <definedName name="UAcct370">'[10]Func Study'!$AB$1762</definedName>
    <definedName name="UAcct372A">'[10]Func Study'!$AB$1775</definedName>
    <definedName name="UAcct372Dp">'[10]Func Study'!$AB$1773</definedName>
    <definedName name="UAcct372Ds">'[10]Func Study'!$AB$1774</definedName>
    <definedName name="UAcct373">'[10]Func Study'!$AB$1782</definedName>
    <definedName name="UAcct389Cn">'[10]Func Study'!$AB$1800</definedName>
    <definedName name="UAcct389S">'[10]Func Study'!$AB$1799</definedName>
    <definedName name="UAcct389Sg">'[10]Func Study'!$AB$1802</definedName>
    <definedName name="UAcct389Sgu">'[10]Func Study'!$AB$1801</definedName>
    <definedName name="UAcct389So">'[10]Func Study'!$AB$1803</definedName>
    <definedName name="UAcct390Cn">'[10]Func Study'!$AB$1810</definedName>
    <definedName name="UAcct390JBG">'[10]Func Study'!$AB$1812</definedName>
    <definedName name="UAcct390L">'[10]Func Study'!$AB$1927</definedName>
    <definedName name="UACCT390LRCL">'[10]Func Study'!$AB$1929</definedName>
    <definedName name="UAcct390S">'[10]Func Study'!$AB$1807</definedName>
    <definedName name="UAcct390Sgp">'[10]Func Study'!$AB$1808</definedName>
    <definedName name="UAcct390Sgu">'[10]Func Study'!$AB$1809</definedName>
    <definedName name="UAcct390Sop">'[10]Func Study'!$AB$1811</definedName>
    <definedName name="UAcct390Sou">'[10]Func Study'!$AB$1813</definedName>
    <definedName name="UAcct391Cn">'[10]Func Study'!$AB$1820</definedName>
    <definedName name="UACCT391JBE">'[10]Func Study'!$AB$1825</definedName>
    <definedName name="UAcct391S">'[10]Func Study'!$AB$1817</definedName>
    <definedName name="UAcct391Sg">'[10]Func Study'!$AB$1821</definedName>
    <definedName name="UAcct391Sgp">'[10]Func Study'!$AB$1818</definedName>
    <definedName name="UAcct391Sgu">'[10]Func Study'!$AB$1819</definedName>
    <definedName name="UAcct391So">'[10]Func Study'!$AB$1823</definedName>
    <definedName name="UACCT391SSGCH">'[10]Func Study'!$AB$1824</definedName>
    <definedName name="UAcct392Cn">'[10]Func Study'!$AB$1832</definedName>
    <definedName name="UAcct392L">'[10]Func Study'!$AB$1935</definedName>
    <definedName name="UAcct392Lrcl">'[10]Func Study'!$AB$1937</definedName>
    <definedName name="UAcct392S">'[10]Func Study'!$AB$1829</definedName>
    <definedName name="UAcct392Se">'[10]Func Study'!$AB$1834</definedName>
    <definedName name="UAcct392Sg">'[10]Func Study'!$AB$1831</definedName>
    <definedName name="UAcct392Sgp">'[10]Func Study'!$AB$1835</definedName>
    <definedName name="UAcct392Sgu">'[10]Func Study'!$AB$1833</definedName>
    <definedName name="UAcct392So">'[10]Func Study'!$AB$1830</definedName>
    <definedName name="UACCT392SSGCH">'[10]Func Study'!$AB$1836</definedName>
    <definedName name="UAcct393S">'[10]Func Study'!$AB$1841</definedName>
    <definedName name="UAcct393Sg">'[10]Func Study'!$AB$1845</definedName>
    <definedName name="UAcct393Sgp">'[10]Func Study'!$AB$1842</definedName>
    <definedName name="UAcct393Sgu">'[10]Func Study'!$AB$1843</definedName>
    <definedName name="UAcct393So">'[10]Func Study'!$AB$1844</definedName>
    <definedName name="UACCT393SSGCT">'[10]Func Study'!$AB$1846</definedName>
    <definedName name="UAcct394S">'[10]Func Study'!$AB$1850</definedName>
    <definedName name="UAcct394Se">'[10]Func Study'!$AB$1854</definedName>
    <definedName name="UAcct394Sg">'[10]Func Study'!$AB$1855</definedName>
    <definedName name="UAcct394Sgp">'[10]Func Study'!$AB$1851</definedName>
    <definedName name="UAcct394Sgu">'[10]Func Study'!$AB$1852</definedName>
    <definedName name="UAcct394So">'[10]Func Study'!$AB$1853</definedName>
    <definedName name="UACCT394SSGCH">'[10]Func Study'!$AB$1856</definedName>
    <definedName name="UAcct395S">'[10]Func Study'!$AB$1861</definedName>
    <definedName name="UAcct395Se">'[10]Func Study'!$AB$1865</definedName>
    <definedName name="UAcct395Sg">'[10]Func Study'!$AB$1866</definedName>
    <definedName name="UAcct395Sgp">'[10]Func Study'!$AB$1862</definedName>
    <definedName name="UAcct395Sgu">'[10]Func Study'!$AB$1863</definedName>
    <definedName name="UAcct395So">'[10]Func Study'!$AB$1864</definedName>
    <definedName name="UACCT395SSGCH">'[10]Func Study'!$AB$1867</definedName>
    <definedName name="UAcct396S">'[10]Func Study'!$AB$1872</definedName>
    <definedName name="UAcct396Se">'[10]Func Study'!$AB$1877</definedName>
    <definedName name="UAcct396Sg">'[10]Func Study'!$AB$1874</definedName>
    <definedName name="UAcct396Sgp">'[10]Func Study'!$AB$1873</definedName>
    <definedName name="UAcct396Sgu">'[10]Func Study'!$AB$1876</definedName>
    <definedName name="UAcct396So">'[10]Func Study'!$AB$1875</definedName>
    <definedName name="UACCT396SSGCH">'[10]Func Study'!$AB$1879</definedName>
    <definedName name="UACCT396SSGCT">'[10]Func Study'!$AB$1878</definedName>
    <definedName name="UAcct397Cn">'[10]Func Study'!$AB$1890</definedName>
    <definedName name="UAcct397JBG">'[10]Func Study'!$AB$1893</definedName>
    <definedName name="UAcct397S">'[10]Func Study'!$AB$1886</definedName>
    <definedName name="UAcct397Se">'[10]Func Study'!$AB$1892</definedName>
    <definedName name="UAcct397Sg">'[10]Func Study'!$AB$1891</definedName>
    <definedName name="UAcct397Sgp">'[10]Func Study'!$AB$1887</definedName>
    <definedName name="UAcct397Sgu">'[10]Func Study'!$AB$1888</definedName>
    <definedName name="UAcct397So">'[10]Func Study'!$AB$1889</definedName>
    <definedName name="UAcct398Cn">'[10]Func Study'!$AB$1902</definedName>
    <definedName name="UAcct398S">'[10]Func Study'!$AB$1899</definedName>
    <definedName name="UAcct398Se">'[10]Func Study'!$AB$1904</definedName>
    <definedName name="UAcct398Sg">'[10]Func Study'!$AB$1905</definedName>
    <definedName name="UAcct398Sgp">'[10]Func Study'!$AB$1900</definedName>
    <definedName name="UAcct398Sgu">'[10]Func Study'!$AB$1901</definedName>
    <definedName name="UAcct398So">'[10]Func Study'!$AB$1903</definedName>
    <definedName name="UACCT398SSGCT">'[10]Func Study'!$AB$1906</definedName>
    <definedName name="UAcct399">'[10]Func Study'!$AB$1913</definedName>
    <definedName name="UAcct399G">'[10]Func Study'!$AB$1955</definedName>
    <definedName name="UAcct399L">'[10]Func Study'!$AB$1917</definedName>
    <definedName name="UAcct399Lrcl">'[10]Func Study'!$AB$1919</definedName>
    <definedName name="UAcct403360">'[10]Func Study'!$AB$1090</definedName>
    <definedName name="UAcct403361">'[10]Func Study'!$AB$1091</definedName>
    <definedName name="UAcct403362">'[10]Func Study'!$AB$1092</definedName>
    <definedName name="UAcct403364">'[10]Func Study'!$AB$1094</definedName>
    <definedName name="UAcct403365">'[10]Func Study'!$AB$1095</definedName>
    <definedName name="UAcct403366">'[10]Func Study'!$AB$1096</definedName>
    <definedName name="UAcct403367">'[10]Func Study'!$AB$1097</definedName>
    <definedName name="UAcct403368">'[10]Func Study'!$AB$1098</definedName>
    <definedName name="UAcct403369">'[10]Func Study'!$AB$1099</definedName>
    <definedName name="UAcct403370">'[10]Func Study'!$AB$1100</definedName>
    <definedName name="UAcct403371">'[10]Func Study'!$AB$1101</definedName>
    <definedName name="UAcct403372">'[10]Func Study'!$AB$1102</definedName>
    <definedName name="UAcct403373">'[10]Func Study'!$AB$1103</definedName>
    <definedName name="UAcct403Ep">'[10]Func Study'!$AB$1130</definedName>
    <definedName name="UAcct403Gpcn">'[10]Func Study'!$AB$1111</definedName>
    <definedName name="UAcct403GPDGP">'[10]Func Study'!$AB$1108</definedName>
    <definedName name="UAcct403GPDGU">'[10]Func Study'!$AB$1109</definedName>
    <definedName name="UAcct403GPJBG">'[10]Func Study'!$AB$1115</definedName>
    <definedName name="UAcct403Gps">'[10]Func Study'!$AB$1107</definedName>
    <definedName name="UAcct403Gpsg">'[10]Func Study'!$AB$1112</definedName>
    <definedName name="UAcct403Gpso">'[10]Func Study'!$AB$1113</definedName>
    <definedName name="UAcct403Gv0">'[10]Func Study'!$AB$1121</definedName>
    <definedName name="UAcct403Hp">'[10]Func Study'!$AB$1072</definedName>
    <definedName name="UACCT403JBE">'[10]Func Study'!$AB$1116</definedName>
    <definedName name="UAcct403Mp">'[10]Func Study'!$AB$1125</definedName>
    <definedName name="UAcct403Np">'[10]Func Study'!$AB$1065</definedName>
    <definedName name="UAcct403Op">'[10]Func Study'!$AB$1080</definedName>
    <definedName name="UAcct403OPCAGE">'[10]Func Study'!$AB$1078</definedName>
    <definedName name="UAcct403Sp">'[10]Func Study'!$AB$1061</definedName>
    <definedName name="UAcct403SPJBG">'[10]Func Study'!$AB$1058</definedName>
    <definedName name="UAcct403Tp">'[10]Func Study'!$AB$1087</definedName>
    <definedName name="UAcct404330">'[10]Func Study'!$AB$1177</definedName>
    <definedName name="UACCT404GP">'[10]Func Study'!$AB$1146</definedName>
    <definedName name="UACCT404GPCN">'[10]Func Study'!$AB$1143</definedName>
    <definedName name="UACCT404GPSO">'[10]Func Study'!$AB$1141</definedName>
    <definedName name="UAcct404Ipcn">'[10]Func Study'!$AB$1158</definedName>
    <definedName name="UAcct404IPJBG">'[10]Func Study'!$AB$1163</definedName>
    <definedName name="UAcct404Ips">'[10]Func Study'!$AB$1154</definedName>
    <definedName name="UAcct404Ipse">'[10]Func Study'!$AB$1155</definedName>
    <definedName name="UAcct404Ipsg">'[10]Func Study'!$AB$1156</definedName>
    <definedName name="UAcct404Ipsg1">'[10]Func Study'!$AB$1159</definedName>
    <definedName name="UAcct404Ipsg2">'[10]Func Study'!$AB$1160</definedName>
    <definedName name="UAcct404Ipso">'[10]Func Study'!$AB$1157</definedName>
    <definedName name="UAcct404M">'[10]Func Study'!$AB$1168</definedName>
    <definedName name="UACCT404OP">'[10]Func Study'!$AB$1172</definedName>
    <definedName name="UACCT404SP">'[10]Func Study'!$AB$1151</definedName>
    <definedName name="UAcct405">'[10]Func Study'!$AB$1185</definedName>
    <definedName name="UAcct406">'[10]Func Study'!$AB$1193</definedName>
    <definedName name="UAcct407">'[10]Func Study'!$AB$1202</definedName>
    <definedName name="UAcct408">'[10]Func Study'!$AB$1221</definedName>
    <definedName name="UAcct408S">'[10]Func Study'!$AB$1213</definedName>
    <definedName name="UAcct41010">'[10]Func Study'!$AB$1294</definedName>
    <definedName name="UAcct41011">'[10]Func Study'!$AB$1309</definedName>
    <definedName name="UACCT41020">'[11]Functional Study'!#REF!</definedName>
    <definedName name="UACCT41020BADDEBT">'[11]Functional Study'!#REF!</definedName>
    <definedName name="UACCT41020DITEXP">'[11]Functional Study'!#REF!</definedName>
    <definedName name="UACCT41020DNPU">'[11]Functional Study'!#REF!</definedName>
    <definedName name="UACCT41020S">'[11]Functional Study'!#REF!</definedName>
    <definedName name="UACCT41020SE">'[11]Functional Study'!#REF!</definedName>
    <definedName name="UACCT41020SG">'[11]Functional Study'!#REF!</definedName>
    <definedName name="UACCT41020SGCT">'[11]Functional Study'!#REF!</definedName>
    <definedName name="UACCT41020SGPP">'[11]Functional Study'!#REF!</definedName>
    <definedName name="UACCT41020SO">'[11]Functional Study'!#REF!</definedName>
    <definedName name="UACCT41020TROJP">'[11]Functional Study'!#REF!</definedName>
    <definedName name="UACCT4102SNPD">'[11]Functional Study'!#REF!</definedName>
    <definedName name="UAcct41110">'[10]Func Study'!$AB$1325</definedName>
    <definedName name="UAcct41111">'[11]Functional Study'!#REF!</definedName>
    <definedName name="UAcct41111Baddebt">'[11]Functional Study'!#REF!</definedName>
    <definedName name="UAcct41111Dgp">'[11]Functional Study'!#REF!</definedName>
    <definedName name="UAcct41111Dgu">'[11]Functional Study'!#REF!</definedName>
    <definedName name="UAcct41111Ditexp">'[11]Functional Study'!#REF!</definedName>
    <definedName name="UAcct41111Dnpp">'[11]Functional Study'!#REF!</definedName>
    <definedName name="UAcct41111Dnptp">'[11]Functional Study'!#REF!</definedName>
    <definedName name="UAcct41111S">'[11]Functional Study'!#REF!</definedName>
    <definedName name="UAcct41111Se">'[11]Functional Study'!#REF!</definedName>
    <definedName name="UAcct41111Sg">'[11]Functional Study'!#REF!</definedName>
    <definedName name="UAcct41111Sgpp">'[11]Functional Study'!#REF!</definedName>
    <definedName name="UAcct41111So">'[11]Functional Study'!#REF!</definedName>
    <definedName name="UAcct41111Trojp">'[11]Functional Study'!#REF!</definedName>
    <definedName name="UAcct41140">'[10]Func Study'!$AB$1232</definedName>
    <definedName name="UAcct41141">'[10]Func Study'!$AB$1237</definedName>
    <definedName name="UAcct41160">'[10]Func Study'!$AB$369</definedName>
    <definedName name="UAcct41170">'[10]Func Study'!$AB$374</definedName>
    <definedName name="UAcct4118">'[10]Func Study'!$AB$378</definedName>
    <definedName name="UAcct41181">'[10]Func Study'!$AB$381</definedName>
    <definedName name="UAcct4194">'[10]Func Study'!$AB$385</definedName>
    <definedName name="UAcct421">'[10]Func Study'!$AB$394</definedName>
    <definedName name="UAcct4311">'[10]Func Study'!$AB$401</definedName>
    <definedName name="UAcct442Se">'[10]Func Study'!$AB$259</definedName>
    <definedName name="UAcct442Sg">'[10]Func Study'!$AB$260</definedName>
    <definedName name="UAcct447">'[10]Func Study'!$AB$281</definedName>
    <definedName name="UAcct447CAEE">'[8]Func Study'!#REF!</definedName>
    <definedName name="UAcct447CAGE">'[8]Func Study'!#REF!</definedName>
    <definedName name="UAcct447Dgu">'[9]Func Study'!#REF!</definedName>
    <definedName name="UACCT447NPC">'[10]Func Study'!$AB$289</definedName>
    <definedName name="UACCT447NPCCAEW">'[10]Func Study'!$AB$286</definedName>
    <definedName name="UACCT447NPCCAGW">'[10]Func Study'!$AB$287</definedName>
    <definedName name="UACCT447NPCDGP">'[10]Func Study'!$AB$288</definedName>
    <definedName name="UAcct447S">'[10]Func Study'!$AB$280</definedName>
    <definedName name="UAcct448S">'[10]Func Study'!$AB$274</definedName>
    <definedName name="UAcct448So">'[10]Func Study'!$AB$275</definedName>
    <definedName name="UAcct449">'[10]Func Study'!$AB$294</definedName>
    <definedName name="UAcct450">'[10]Func Study'!$AB$304</definedName>
    <definedName name="UAcct450S">'[10]Func Study'!$AB$302</definedName>
    <definedName name="UAcct450So">'[10]Func Study'!$AB$303</definedName>
    <definedName name="UAcct451S">'[10]Func Study'!$AB$307</definedName>
    <definedName name="UAcct451Sg">'[10]Func Study'!$AB$308</definedName>
    <definedName name="UAcct451So">'[10]Func Study'!$AB$309</definedName>
    <definedName name="UAcct453">'[10]Func Study'!$AB$315</definedName>
    <definedName name="UAcct453CAGE">'[8]Func Study'!#REF!</definedName>
    <definedName name="UAcct453CAGW">'[8]Func Study'!#REF!</definedName>
    <definedName name="UAcct454">'[10]Func Study'!$AB$322</definedName>
    <definedName name="UAcct454JBG">'[10]Func Study'!$AB$319</definedName>
    <definedName name="UAcct454S">'[10]Func Study'!$AB$318</definedName>
    <definedName name="UAcct454Sg">'[10]Func Study'!$AB$320</definedName>
    <definedName name="UAcct454So">'[10]Func Study'!$AB$321</definedName>
    <definedName name="UAcct456">'[10]Func Study'!$AB$332</definedName>
    <definedName name="UAcct456CAEW">'[10]Func Study'!$AB$331</definedName>
    <definedName name="UAcct456S">'[10]Func Study'!$AB$325</definedName>
    <definedName name="UAcct456So">'[10]Func Study'!$AB$329</definedName>
    <definedName name="UAcct500">'[10]Func Study'!$AB$416</definedName>
    <definedName name="UAcct500JBG">'[10]Func Study'!$AB$414</definedName>
    <definedName name="UAcct501">'[10]Func Study'!$AB$423</definedName>
    <definedName name="UAcct501CAEW">'[10]Func Study'!$AB$420</definedName>
    <definedName name="UAcct501JBE">'[10]Func Study'!$AB$421</definedName>
    <definedName name="UACCT501NPCCAEW">'[10]Func Study'!$AB$426</definedName>
    <definedName name="UAcct502">'[10]Func Study'!$AB$433</definedName>
    <definedName name="UAcct502CAGE">'[10]Func Study'!$AB$431</definedName>
    <definedName name="UAcct502JBG">'[8]Func Study'!#REF!</definedName>
    <definedName name="UAcct503">'[10]Func Study'!$AB$437</definedName>
    <definedName name="UACCT503NPC">'[10]Func Study'!$AB$443</definedName>
    <definedName name="UAcct505">'[10]Func Study'!$AB$449</definedName>
    <definedName name="UAcct505CAGE">'[10]Func Study'!$AB$447</definedName>
    <definedName name="UAcct505JBG">'[8]Func Study'!#REF!</definedName>
    <definedName name="UAcct506">'[10]Func Study'!$AB$455</definedName>
    <definedName name="UAcct506CAGE">'[10]Func Study'!$AB$452</definedName>
    <definedName name="UAcct506JBG">'[8]Func Study'!#REF!</definedName>
    <definedName name="UAcct507">'[10]Func Study'!$AB$464</definedName>
    <definedName name="UAcct507CAGE">'[10]Func Study'!$AB$462</definedName>
    <definedName name="UAcct507JBG">'[8]Func Study'!#REF!</definedName>
    <definedName name="UAcct510">'[10]Func Study'!$AB$469</definedName>
    <definedName name="UAcct510CAGE">'[10]Func Study'!$AB$467</definedName>
    <definedName name="UAcct510JBG">'[8]Func Study'!#REF!</definedName>
    <definedName name="UAcct511">'[10]Func Study'!$AB$474</definedName>
    <definedName name="UAcct511CAGE">'[10]Func Study'!$AB$472</definedName>
    <definedName name="UAcct511JBG">'[8]Func Study'!#REF!</definedName>
    <definedName name="UAcct512">'[10]Func Study'!$AB$479</definedName>
    <definedName name="UAcct512CAGE">'[10]Func Study'!$AB$477</definedName>
    <definedName name="UAcct512JBG">'[8]Func Study'!#REF!</definedName>
    <definedName name="UAcct513">'[10]Func Study'!$AB$484</definedName>
    <definedName name="UAcct513CAGE">'[10]Func Study'!$AB$482</definedName>
    <definedName name="UAcct513JBG">'[8]Func Study'!#REF!</definedName>
    <definedName name="UAcct514">'[10]Func Study'!$AB$489</definedName>
    <definedName name="UAcct514CAGE">'[10]Func Study'!$AB$487</definedName>
    <definedName name="UAcct514JBG">'[8]Func Study'!#REF!</definedName>
    <definedName name="UAcct517">'[10]Func Study'!$AB$498</definedName>
    <definedName name="UAcct518">'[10]Func Study'!$AB$502</definedName>
    <definedName name="UAcct519">'[10]Func Study'!$AB$507</definedName>
    <definedName name="UAcct520">'[10]Func Study'!$AB$511</definedName>
    <definedName name="UAcct523">'[10]Func Study'!$AB$515</definedName>
    <definedName name="UAcct524">'[10]Func Study'!$AB$519</definedName>
    <definedName name="UAcct528">'[10]Func Study'!$AB$523</definedName>
    <definedName name="UAcct529">'[10]Func Study'!$AB$527</definedName>
    <definedName name="UAcct530">'[10]Func Study'!$AB$531</definedName>
    <definedName name="UAcct531">'[10]Func Study'!$AB$535</definedName>
    <definedName name="UAcct532">'[10]Func Study'!$AB$539</definedName>
    <definedName name="UAcct535">'[10]Func Study'!$AB$551</definedName>
    <definedName name="UAcct536">'[10]Func Study'!$AB$555</definedName>
    <definedName name="UAcct537">'[10]Func Study'!$AB$559</definedName>
    <definedName name="UAcct538">'[10]Func Study'!$AB$563</definedName>
    <definedName name="UAcct539">'[10]Func Study'!$AB$568</definedName>
    <definedName name="UAcct540">'[10]Func Study'!$AB$572</definedName>
    <definedName name="UAcct541">'[10]Func Study'!$AB$576</definedName>
    <definedName name="UAcct542">'[10]Func Study'!$AB$580</definedName>
    <definedName name="UAcct543">'[10]Func Study'!$AB$584</definedName>
    <definedName name="UAcct544">'[10]Func Study'!$AB$588</definedName>
    <definedName name="UAcct545">'[10]Func Study'!$AB$592</definedName>
    <definedName name="UAcct546">'[10]Func Study'!$AB$606</definedName>
    <definedName name="UAcct546CAGE">'[10]Func Study'!$AB$605</definedName>
    <definedName name="UAcct547CAEW">'[10]Func Study'!$AB$610</definedName>
    <definedName name="UACCT547NPCCAEW">'[10]Func Study'!$AB$613</definedName>
    <definedName name="UAcct547Se">'[10]Func Study'!$AB$609</definedName>
    <definedName name="UAcct548">'[10]Func Study'!$AB$621</definedName>
    <definedName name="UACCT548CAGE">'[10]Func Study'!$AB$620</definedName>
    <definedName name="UAcct549">'[10]Func Study'!$AB$626</definedName>
    <definedName name="Uacct549CAGE">'[10]Func Study'!$AB$625</definedName>
    <definedName name="UAcct5506SE">'[8]Func Study'!#REF!</definedName>
    <definedName name="UAcct551CAGE">'[10]Func Study'!$AB$634</definedName>
    <definedName name="UACCT551SG">'[10]Func Study'!$AB$635</definedName>
    <definedName name="UACCT552CAGE">'[10]Func Study'!$AB$640</definedName>
    <definedName name="UAcct552SG">'[10]Func Study'!$AB$639</definedName>
    <definedName name="UACCT553CAGE">'[10]Func Study'!$AB$646</definedName>
    <definedName name="UAcct553SG">'[10]Func Study'!$AB$645</definedName>
    <definedName name="UACCT554CAGE">'[10]Func Study'!$AB$651</definedName>
    <definedName name="UAcct554SG">'[10]Func Study'!$AB$650</definedName>
    <definedName name="UAcct555CAEE">'[8]Func Study'!#REF!</definedName>
    <definedName name="UAcct555CAEW">'[10]Func Study'!$AB$665</definedName>
    <definedName name="UAcct555CAGE">'[8]Func Study'!#REF!</definedName>
    <definedName name="UAcct555CAGW">'[10]Func Study'!$AB$664</definedName>
    <definedName name="UACCT555DGP">'[10]Func Study'!$AB$670</definedName>
    <definedName name="UACCT555NPCCAEW">'[10]Func Study'!$AB$669</definedName>
    <definedName name="UACCT555NPCCAGW">'[10]Func Study'!$AB$668</definedName>
    <definedName name="UAcct555S">'[10]Func Study'!$AB$663</definedName>
    <definedName name="UAcct555Se">'[10]Func Study'!$AB$665</definedName>
    <definedName name="UACCT555SG">'[10]Func Study'!$AB$664</definedName>
    <definedName name="UAcct556">'[10]Func Study'!$AB$676</definedName>
    <definedName name="UAcct557">'[10]Func Study'!$AB$685</definedName>
    <definedName name="UAcct560">'[10]Func Study'!$AB$715</definedName>
    <definedName name="UAcct561">'[10]Func Study'!$AB$720</definedName>
    <definedName name="UAcct562">'[10]Func Study'!$AB$726</definedName>
    <definedName name="UAcct563">'[10]Func Study'!$AB$731</definedName>
    <definedName name="UAcct564">'[10]Func Study'!$AB$735</definedName>
    <definedName name="UAcct565">'[10]Func Study'!$AB$739</definedName>
    <definedName name="UACCT565NPC">'[10]Func Study'!$AB$744</definedName>
    <definedName name="UACCT565NPCCAGW">'[10]Func Study'!$AB$742</definedName>
    <definedName name="UAcct566">'[10]Func Study'!$AB$748</definedName>
    <definedName name="UAcct567">'[10]Func Study'!$AB$752</definedName>
    <definedName name="UAcct568">'[10]Func Study'!$AB$756</definedName>
    <definedName name="UAcct569">'[10]Func Study'!$AB$760</definedName>
    <definedName name="UAcct570">'[10]Func Study'!$AB$765</definedName>
    <definedName name="UAcct571">'[10]Func Study'!$AB$770</definedName>
    <definedName name="UAcct572">'[10]Func Study'!$AB$774</definedName>
    <definedName name="UAcct573">'[10]Func Study'!$AB$778</definedName>
    <definedName name="UAcct580">'[10]Func Study'!$AB$791</definedName>
    <definedName name="UAcct581">'[10]Func Study'!$AB$796</definedName>
    <definedName name="UAcct582">'[10]Func Study'!$AB$801</definedName>
    <definedName name="UAcct583">'[10]Func Study'!$AB$806</definedName>
    <definedName name="UAcct584">'[10]Func Study'!$AB$811</definedName>
    <definedName name="UAcct585">'[10]Func Study'!$AB$816</definedName>
    <definedName name="UAcct586">'[10]Func Study'!$AB$821</definedName>
    <definedName name="UAcct587">'[10]Func Study'!$AB$826</definedName>
    <definedName name="UAcct588">'[10]Func Study'!$AB$831</definedName>
    <definedName name="UAcct589">'[10]Func Study'!$AB$836</definedName>
    <definedName name="UAcct590">'[10]Func Study'!$AB$841</definedName>
    <definedName name="UAcct591">'[10]Func Study'!$AB$846</definedName>
    <definedName name="UAcct592">'[10]Func Study'!$AB$851</definedName>
    <definedName name="UAcct593">'[10]Func Study'!$AB$856</definedName>
    <definedName name="UAcct594">'[10]Func Study'!$AB$861</definedName>
    <definedName name="UAcct595">'[10]Func Study'!$AB$866</definedName>
    <definedName name="UAcct596">'[10]Func Study'!$AB$876</definedName>
    <definedName name="UAcct597">'[10]Func Study'!$AB$881</definedName>
    <definedName name="UAcct598">'[10]Func Study'!$AB$886</definedName>
    <definedName name="UAcct901">'[10]Func Study'!$AB$898</definedName>
    <definedName name="UAcct902">'[10]Func Study'!$AB$903</definedName>
    <definedName name="UAcct903">'[10]Func Study'!$AB$908</definedName>
    <definedName name="UAcct904">'[10]Func Study'!$AB$914</definedName>
    <definedName name="Uacct904SG">'[12]Functional Study'!#REF!</definedName>
    <definedName name="UAcct905">'[10]Func Study'!$AB$919</definedName>
    <definedName name="UAcct907">'[10]Func Study'!$AB$933</definedName>
    <definedName name="UAcct908">'[10]Func Study'!$AB$938</definedName>
    <definedName name="UAcct909">'[10]Func Study'!$AB$943</definedName>
    <definedName name="UAcct910">'[10]Func Study'!$AB$948</definedName>
    <definedName name="UAcct911">'[10]Func Study'!$AB$959</definedName>
    <definedName name="UAcct912">'[10]Func Study'!$AB$964</definedName>
    <definedName name="UAcct913">'[10]Func Study'!$AB$969</definedName>
    <definedName name="UAcct916">'[10]Func Study'!$AB$974</definedName>
    <definedName name="UAcct920">'[10]Func Study'!$AB$985</definedName>
    <definedName name="UAcct920Cn">'[10]Func Study'!$AB$983</definedName>
    <definedName name="UAcct921">'[10]Func Study'!$AB$991</definedName>
    <definedName name="UAcct921Cn">'[10]Func Study'!$AB$989</definedName>
    <definedName name="UAcct923">'[10]Func Study'!$AB$997</definedName>
    <definedName name="UAcct923CAGW">'[10]Func Study'!$AB$995</definedName>
    <definedName name="UAcct924">'[10]Func Study'!$AB$1001</definedName>
    <definedName name="UAcct925">'[10]Func Study'!$AB$1005</definedName>
    <definedName name="UAcct926">'[10]Func Study'!$AB$1011</definedName>
    <definedName name="UAcct927">'[10]Func Study'!$AB$1016</definedName>
    <definedName name="UAcct928">'[10]Func Study'!$AB$1023</definedName>
    <definedName name="UAcct929">'[10]Func Study'!$AB$1028</definedName>
    <definedName name="UAcct930">'[10]Func Study'!$AB$1034</definedName>
    <definedName name="UAcct931">'[10]Func Study'!$AB$1039</definedName>
    <definedName name="UAcct935">'[10]Func Study'!$AB$1045</definedName>
    <definedName name="UAcctAGA">'[10]Func Study'!$AB$296</definedName>
    <definedName name="UAcctcwc">'[10]Func Study'!$AB$2136</definedName>
    <definedName name="UAcctd00">'[10]Func Study'!$AB$1786</definedName>
    <definedName name="UAcctdfa">'[10]Func Study'!#REF!</definedName>
    <definedName name="UAcctdfad">'[10]Func Study'!#REF!</definedName>
    <definedName name="UAcctdfap">'[10]Func Study'!#REF!</definedName>
    <definedName name="UAcctdfat">'[10]Func Study'!#REF!</definedName>
    <definedName name="UAcctds0">'[10]Func Study'!$AB$1790</definedName>
    <definedName name="UACCTECDDGP">'[10]Func Study'!$AB$687</definedName>
    <definedName name="UACCTECDMC">'[10]Func Study'!$AB$689</definedName>
    <definedName name="UACCTECDS">'[10]Func Study'!$AB$691</definedName>
    <definedName name="UACCTECDSG1">'[10]Func Study'!$AB$688</definedName>
    <definedName name="UACCTECDSG2">'[10]Func Study'!$AB$690</definedName>
    <definedName name="UACCTECDSG3">'[10]Func Study'!$AB$692</definedName>
    <definedName name="UAcctfit">'[10]Func Study'!$AB$1395</definedName>
    <definedName name="UAcctg00">'[10]Func Study'!$AB$1947</definedName>
    <definedName name="UAccth00">'[10]Func Study'!$AB$1545</definedName>
    <definedName name="UAccti00">'[10]Func Study'!$AB$1993</definedName>
    <definedName name="UAcctn00">'[10]Func Study'!$AB$1496</definedName>
    <definedName name="UAccto00">'[10]Func Study'!$AB$1606</definedName>
    <definedName name="UAcctowc">'[10]Func Study'!$AB$2149</definedName>
    <definedName name="UACCTOWCSSECH">'[10]Func Study'!$AB$2148</definedName>
    <definedName name="UAccts00">'[10]Func Study'!$AB$1455</definedName>
    <definedName name="UAcctsttax">'[10]Func Study'!$AB$1377</definedName>
    <definedName name="UAcctt00">'[10]Func Study'!$AB$1682</definedName>
    <definedName name="UNBILREV" localSheetId="13">#REF!</definedName>
    <definedName name="UNBILREV">#REF!</definedName>
    <definedName name="UncollectibleAccounts">[14]Variables!$D$25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tGrossReceipts">[14]Variables!$D$29</definedName>
    <definedName name="v" localSheetId="13" hidden="1">{#N/A,#N/A,FALSE,"Coversheet";#N/A,#N/A,FALSE,"QA"}</definedName>
    <definedName name="v" localSheetId="0" hidden="1">{#N/A,#N/A,FALSE,"Coversheet";#N/A,#N/A,FALSE,"QA"}</definedName>
    <definedName name="v" localSheetId="1" hidden="1">{#N/A,#N/A,FALSE,"Coversheet";#N/A,#N/A,FALSE,"QA"}</definedName>
    <definedName name="v" hidden="1">{#N/A,#N/A,FALSE,"Coversheet";#N/A,#N/A,FALSE,"QA"}</definedName>
    <definedName name="ValidAccount">[13]Variables!$AK$43:$AK$369</definedName>
    <definedName name="Value" localSheetId="13" hidden="1">{#N/A,#N/A,FALSE,"Summ";#N/A,#N/A,FALSE,"General"}</definedName>
    <definedName name="Value" localSheetId="0" hidden="1">{#N/A,#N/A,FALSE,"Summ";#N/A,#N/A,FALSE,"General"}</definedName>
    <definedName name="Value" localSheetId="1" hidden="1">{#N/A,#N/A,FALSE,"Summ";#N/A,#N/A,FALSE,"General"}</definedName>
    <definedName name="Value" hidden="1">{#N/A,#N/A,FALSE,"Summ";#N/A,#N/A,FALSE,"General"}</definedName>
    <definedName name="VAR">[16]Backup!#REF!</definedName>
    <definedName name="VARIABLE">[22]Summary!#REF!</definedName>
    <definedName name="VOUCHER" localSheetId="13">#REF!</definedName>
    <definedName name="VOUCHER">#REF!</definedName>
    <definedName name="w" localSheetId="13" hidden="1">[30]Inputs!#REF!</definedName>
    <definedName name="w" localSheetId="0" hidden="1">[30]Inputs!#REF!</definedName>
    <definedName name="w" localSheetId="1" hidden="1">[30]Inputs!#REF!</definedName>
    <definedName name="w" hidden="1">[30]Inputs!#REF!</definedName>
    <definedName name="WaRevenueTax">[14]Variables!$D$27</definedName>
    <definedName name="we" localSheetId="13" hidden="1">{#N/A,#N/A,FALSE,"Pg 6b CustCount_Gas";#N/A,#N/A,FALSE,"QA";#N/A,#N/A,FALSE,"Report";#N/A,#N/A,FALSE,"forecast"}</definedName>
    <definedName name="we" localSheetId="0" hidden="1">{#N/A,#N/A,FALSE,"Pg 6b CustCount_Gas";#N/A,#N/A,FALSE,"QA";#N/A,#N/A,FALSE,"Report";#N/A,#N/A,FALSE,"forecast"}</definedName>
    <definedName name="we" localSheetId="1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>#REF!</definedName>
    <definedName name="WEATHRNORM">#REF!</definedName>
    <definedName name="WH" localSheetId="13" hidden="1">{#N/A,#N/A,FALSE,"Coversheet";#N/A,#N/A,FALSE,"QA"}</definedName>
    <definedName name="WH" localSheetId="0" hidden="1">{#N/A,#N/A,FALSE,"Coversheet";#N/A,#N/A,FALSE,"QA"}</definedName>
    <definedName name="WH" localSheetId="1" hidden="1">{#N/A,#N/A,FALSE,"Coversheet";#N/A,#N/A,FALSE,"QA"}</definedName>
    <definedName name="WH" hidden="1">{#N/A,#N/A,FALSE,"Coversheet";#N/A,#N/A,FALSE,"QA"}</definedName>
    <definedName name="WIDTH">#REF!</definedName>
    <definedName name="WinterPeak">'[31]Load Data'!$D$9:$H$12,'[31]Load Data'!$D$20:$H$22</definedName>
    <definedName name="WORK1" localSheetId="13">#REF!</definedName>
    <definedName name="WORK1">#REF!</definedName>
    <definedName name="WORK2" localSheetId="13">#REF!</definedName>
    <definedName name="WORK2">#REF!</definedName>
    <definedName name="WORK3" localSheetId="13">#REF!</definedName>
    <definedName name="WORK3">#REF!</definedName>
    <definedName name="wrn.1._.Bi._.Monthly._.CR." localSheetId="13" hidden="1">{#N/A,#N/A,FALSE,"Drill Sites";"WP 212",#N/A,FALSE,"MWAG EOR";"WP 213",#N/A,FALSE,"MWAG EOR";#N/A,#N/A,FALSE,"Misc. Facility";#N/A,#N/A,FALSE,"WWTP"}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localSheetId="1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13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0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localSheetId="13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0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1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localSheetId="13" hidden="1">{#N/A,#N/A,FALSE,"CRPT";#N/A,#N/A,FALSE,"TREND";#N/A,#N/A,FALSE,"%Curve"}</definedName>
    <definedName name="wrn.AAI." localSheetId="0" hidden="1">{#N/A,#N/A,FALSE,"CRPT";#N/A,#N/A,FALSE,"TREND";#N/A,#N/A,FALSE,"%Curve"}</definedName>
    <definedName name="wrn.AAI." localSheetId="1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13" hidden="1">{#N/A,#N/A,FALSE,"CRPT";#N/A,#N/A,FALSE,"TREND";#N/A,#N/A,FALSE,"% CURVE"}</definedName>
    <definedName name="wrn.AAI._.Report." localSheetId="0" hidden="1">{#N/A,#N/A,FALSE,"CRPT";#N/A,#N/A,FALSE,"TREND";#N/A,#N/A,FALSE,"% CURVE"}</definedName>
    <definedName name="wrn.AAI._.Report." localSheetId="1" hidden="1">{#N/A,#N/A,FALSE,"CRPT";#N/A,#N/A,FALSE,"TREND";#N/A,#N/A,FALSE,"% CURVE"}</definedName>
    <definedName name="wrn.AAI._.Report." hidden="1">{#N/A,#N/A,FALSE,"CRPT";#N/A,#N/A,FALSE,"TREND";#N/A,#N/A,FALSE,"% CURVE"}</definedName>
    <definedName name="wrn.Adj._.Back_Up." localSheetId="13" hidden="1">{"Page 3.4.1",#N/A,FALSE,"Totals";"Page 3.4.2",#N/A,FALSE,"Totals"}</definedName>
    <definedName name="wrn.Adj._.Back_Up." localSheetId="0" hidden="1">{"Page 3.4.1",#N/A,FALSE,"Totals";"Page 3.4.2",#N/A,FALSE,"Totals"}</definedName>
    <definedName name="wrn.Adj._.Back_Up." localSheetId="1" hidden="1">{"Page 3.4.1",#N/A,FALSE,"Totals";"Page 3.4.2",#N/A,FALSE,"Totals"}</definedName>
    <definedName name="wrn.Adj._.Back_Up." hidden="1">{"Page 3.4.1",#N/A,FALSE,"Totals";"Page 3.4.2",#N/A,FALSE,"Totals"}</definedName>
    <definedName name="wrn.ALL." localSheetId="13" hidden="1">{#N/A,#N/A,FALSE,"Summary EPS";#N/A,#N/A,FALSE,"1st Qtr Electric";#N/A,#N/A,FALSE,"1st Qtr Australia";#N/A,#N/A,FALSE,"1st Qtr Telecom";#N/A,#N/A,FALSE,"1st QTR Other"}</definedName>
    <definedName name="wrn.ALL." localSheetId="0" hidden="1">{#N/A,#N/A,FALSE,"Summary EPS";#N/A,#N/A,FALSE,"1st Qtr Electric";#N/A,#N/A,FALSE,"1st Qtr Australia";#N/A,#N/A,FALSE,"1st Qtr Telecom";#N/A,#N/A,FALSE,"1st QTR Other"}</definedName>
    <definedName name="wrn.ALL." localSheetId="1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13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0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1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1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13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0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1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13" hidden="1">{#N/A,#N/A,FALSE,"cover";#N/A,#N/A,FALSE,"lead sheet";#N/A,#N/A,FALSE,"Adj backup";#N/A,#N/A,FALSE,"t Accounts"}</definedName>
    <definedName name="wrn.All._.Pages." localSheetId="0" hidden="1">{#N/A,#N/A,FALSE,"cover";#N/A,#N/A,FALSE,"lead sheet";#N/A,#N/A,FALSE,"Adj backup";#N/A,#N/A,FALSE,"t Accounts"}</definedName>
    <definedName name="wrn.All._.Pages." localSheetId="1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nvil." localSheetId="13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localSheetId="13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0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13" hidden="1">{"YTD-Total",#N/A,TRUE,"Provision";"YTD-Utility",#N/A,TRUE,"Prov Utility";"YTD-NonUtility",#N/A,TRUE,"Prov NonUtility"}</definedName>
    <definedName name="wrn.Combined._.YTD." localSheetId="0" hidden="1">{"YTD-Total",#N/A,TRUE,"Provision";"YTD-Utility",#N/A,TRUE,"Prov Utility";"YTD-NonUtility",#N/A,TRUE,"Prov NonUtility"}</definedName>
    <definedName name="wrn.Combined._.YTD." localSheetId="1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13" hidden="1">{"Conol gross povision grouped",#N/A,FALSE,"Consol Gross";"Consol Gross Grouped",#N/A,FALSE,"Consol Gross"}</definedName>
    <definedName name="wrn.ConsolGrossGrp." localSheetId="0" hidden="1">{"Conol gross povision grouped",#N/A,FALSE,"Consol Gross";"Consol Gross Grouped",#N/A,FALSE,"Consol Gross"}</definedName>
    <definedName name="wrn.ConsolGrossGrp." localSheetId="1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13" hidden="1">{#N/A,#N/A,TRUE,"Cover";#N/A,#N/A,TRUE,"Contents"}</definedName>
    <definedName name="wrn.Cover." localSheetId="0" hidden="1">{#N/A,#N/A,TRUE,"Cover";#N/A,#N/A,TRUE,"Contents"}</definedName>
    <definedName name="wrn.Cover." localSheetId="1" hidden="1">{#N/A,#N/A,TRUE,"Cover";#N/A,#N/A,TRUE,"Contents"}</definedName>
    <definedName name="wrn.Cover." hidden="1">{#N/A,#N/A,TRUE,"Cover";#N/A,#N/A,TRUE,"Contents"}</definedName>
    <definedName name="wrn.CoverContents." localSheetId="13" hidden="1">{#N/A,#N/A,FALSE,"Cover";#N/A,#N/A,FALSE,"Contents"}</definedName>
    <definedName name="wrn.CoverContents." localSheetId="0" hidden="1">{#N/A,#N/A,FALSE,"Cover";#N/A,#N/A,FALSE,"Contents"}</definedName>
    <definedName name="wrn.CoverContents." localSheetId="1" hidden="1">{#N/A,#N/A,FALSE,"Cover";#N/A,#N/A,FALSE,"Contents"}</definedName>
    <definedName name="wrn.CoverContents." hidden="1">{#N/A,#N/A,FALSE,"Cover";#N/A,#N/A,FALSE,"Contents"}</definedName>
    <definedName name="wrn.Customer._.Counts._.Electric." localSheetId="1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13" hidden="1">{#N/A,#N/A,FALSE,"Pg 6b CustCount_Gas";#N/A,#N/A,FALSE,"QA";#N/A,#N/A,FALSE,"Report";#N/A,#N/A,FALSE,"forecast"}</definedName>
    <definedName name="wrn.Customer._.Counts._.Gas." localSheetId="0" hidden="1">{#N/A,#N/A,FALSE,"Pg 6b CustCount_Gas";#N/A,#N/A,FALSE,"QA";#N/A,#N/A,FALSE,"Report";#N/A,#N/A,FALSE,"forecast"}</definedName>
    <definedName name="wrn.Customer._.Counts._.Gas." localSheetId="1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13" hidden="1">{#N/A,#N/A,FALSE,"schA"}</definedName>
    <definedName name="wrn.ECR." localSheetId="0" hidden="1">{#N/A,#N/A,FALSE,"schA"}</definedName>
    <definedName name="wrn.ECR." localSheetId="1" hidden="1">{#N/A,#N/A,FALSE,"schA"}</definedName>
    <definedName name="wrn.ECR." hidden="1">{#N/A,#N/A,FALSE,"schA"}</definedName>
    <definedName name="wrn.El._.Paso._.Offshore." localSheetId="13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0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1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localSheetId="13" hidden="1">{#N/A,#N/A,FALSE,"CESTSUM";#N/A,#N/A,FALSE,"est sum A";#N/A,#N/A,FALSE,"est detail A"}</definedName>
    <definedName name="wrn.ESTIMATE." localSheetId="0" hidden="1">{#N/A,#N/A,FALSE,"CESTSUM";#N/A,#N/A,FALSE,"est sum A";#N/A,#N/A,FALSE,"est detail A"}</definedName>
    <definedName name="wrn.ESTIMATE." localSheetId="1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Exec._.Summary." localSheetId="13" hidden="1">{#N/A,#N/A,FALSE,"Output Ass";#N/A,#N/A,FALSE,"Sum Tot";#N/A,#N/A,FALSE,"Ex Sum Year";#N/A,#N/A,FALSE,"Sum Qtr"}</definedName>
    <definedName name="wrn.Exec._.Summary." localSheetId="0" hidden="1">{#N/A,#N/A,FALSE,"Output Ass";#N/A,#N/A,FALSE,"Sum Tot";#N/A,#N/A,FALSE,"Ex Sum Year";#N/A,#N/A,FALSE,"Sum Qtr"}</definedName>
    <definedName name="wrn.Exec._.Summary." localSheetId="1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13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1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13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0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13" hidden="1">{"FullView",#N/A,FALSE,"Consltd-For contngcy"}</definedName>
    <definedName name="wrn.Full._.View." localSheetId="0" hidden="1">{"FullView",#N/A,FALSE,"Consltd-For contngcy"}</definedName>
    <definedName name="wrn.Full._.View." localSheetId="1" hidden="1">{"FullView",#N/A,FALSE,"Consltd-For contngcy"}</definedName>
    <definedName name="wrn.Full._.View." hidden="1">{"FullView",#N/A,FALSE,"Consltd-For contngcy"}</definedName>
    <definedName name="wrn.Fundamental." localSheetId="13" hidden="1">{#N/A,#N/A,TRUE,"CoverPage";#N/A,#N/A,TRUE,"Gas";#N/A,#N/A,TRUE,"Power";#N/A,#N/A,TRUE,"Historical DJ Mthly Prices"}</definedName>
    <definedName name="wrn.Fundamental." localSheetId="0" hidden="1">{#N/A,#N/A,TRUE,"CoverPage";#N/A,#N/A,TRUE,"Gas";#N/A,#N/A,TRUE,"Power";#N/A,#N/A,TRUE,"Historical DJ Mthly Prices"}</definedName>
    <definedName name="wrn.Fundamental." localSheetId="1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13" hidden="1">{#N/A,#N/A,TRUE,"CoverPage";#N/A,#N/A,TRUE,"Gas";#N/A,#N/A,TRUE,"Power";#N/A,#N/A,TRUE,"Historical DJ Mthly Prices"}</definedName>
    <definedName name="wrn.Fundamental2" localSheetId="0" hidden="1">{#N/A,#N/A,TRUE,"CoverPage";#N/A,#N/A,TRUE,"Gas";#N/A,#N/A,TRUE,"Power";#N/A,#N/A,TRUE,"Historical DJ Mthly Prices"}</definedName>
    <definedName name="wrn.Fundamental2" localSheetId="1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localSheetId="13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0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1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localSheetId="13" hidden="1">{#N/A,#N/A,FALSE,"SUMMARY";#N/A,#N/A,FALSE,"AE7616";#N/A,#N/A,FALSE,"AE7617";#N/A,#N/A,FALSE,"AE7618";#N/A,#N/A,FALSE,"AE7619"}</definedName>
    <definedName name="wrn.IEO." localSheetId="0" hidden="1">{#N/A,#N/A,FALSE,"SUMMARY";#N/A,#N/A,FALSE,"AE7616";#N/A,#N/A,FALSE,"AE7617";#N/A,#N/A,FALSE,"AE7618";#N/A,#N/A,FALSE,"AE7619"}</definedName>
    <definedName name="wrn.IEO." localSheetId="1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13" hidden="1">{#N/A,#N/A,FALSE,"Coversheet";#N/A,#N/A,FALSE,"QA"}</definedName>
    <definedName name="wrn.Incentive._.Overhead." localSheetId="0" hidden="1">{#N/A,#N/A,FALSE,"Coversheet";#N/A,#N/A,FALSE,"QA"}</definedName>
    <definedName name="wrn.Incentive._.Overhead." localSheetId="1" hidden="1">{#N/A,#N/A,FALSE,"Coversheet";#N/A,#N/A,FALSE,"QA"}</definedName>
    <definedName name="wrn.Incentive._.Overhead." hidden="1">{#N/A,#N/A,FALSE,"Coversheet";#N/A,#N/A,FALSE,"QA"}</definedName>
    <definedName name="wrn.life." localSheetId="13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0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localSheetId="13" hidden="1">{#N/A,#N/A,FALSE,"Schedule F";#N/A,#N/A,FALSE,"Schedule G"}</definedName>
    <definedName name="wrn.limit_reports." localSheetId="0" hidden="1">{#N/A,#N/A,FALSE,"Schedule F";#N/A,#N/A,FALSE,"Schedule G"}</definedName>
    <definedName name="wrn.limit_reports." localSheetId="1" hidden="1">{#N/A,#N/A,FALSE,"Schedule F";#N/A,#N/A,FALSE,"Schedule G"}</definedName>
    <definedName name="wrn.limit_reports." hidden="1">{#N/A,#N/A,FALSE,"Schedule F";#N/A,#N/A,FALSE,"Schedule G"}</definedName>
    <definedName name="wrn.MARGIN_WO_QTR." localSheetId="13" hidden="1">{#N/A,#N/A,FALSE,"Month ";#N/A,#N/A,FALSE,"YTD";#N/A,#N/A,FALSE,"12 mo ended"}</definedName>
    <definedName name="wrn.MARGIN_WO_QTR." localSheetId="0" hidden="1">{#N/A,#N/A,FALSE,"Month ";#N/A,#N/A,FALSE,"YTD";#N/A,#N/A,FALSE,"12 mo ended"}</definedName>
    <definedName name="wrn.MARGIN_WO_QTR." localSheetId="1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localSheetId="13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13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13" hidden="1">{"Open issues Only",#N/A,FALSE,"TIMELINE"}</definedName>
    <definedName name="wrn.Open._.Issues._.Only." localSheetId="0" hidden="1">{"Open issues Only",#N/A,FALSE,"TIMELINE"}</definedName>
    <definedName name="wrn.Open._.Issues._.Only." localSheetId="1" hidden="1">{"Open issues Only",#N/A,FALSE,"TIMELINE"}</definedName>
    <definedName name="wrn.Open._.Issues._.Only." hidden="1">{"Open issues Only",#N/A,FALSE,"TIMELINE"}</definedName>
    <definedName name="wrn.OR._.Carrying._.Charge._.JV." localSheetId="13" hidden="1">{#N/A,#N/A,FALSE,"Loans";#N/A,#N/A,FALSE,"Program Costs";#N/A,#N/A,FALSE,"Measures";#N/A,#N/A,FALSE,"Net Lost Rev";#N/A,#N/A,FALSE,"Incentiv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localSheetId="1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13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localSheetId="1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1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13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0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13" hidden="1">{#N/A,#N/A,FALSE,"Consltd-For contngcy";"PaymentView",#N/A,FALSE,"Consltd-For contngcy"}</definedName>
    <definedName name="wrn.Payment._.View." localSheetId="0" hidden="1">{#N/A,#N/A,FALSE,"Consltd-For contngcy";"PaymentView",#N/A,FALSE,"Consltd-For contngcy"}</definedName>
    <definedName name="wrn.Payment._.View." localSheetId="1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13" hidden="1">{"PFS recon view",#N/A,FALSE,"Hyperion Proof"}</definedName>
    <definedName name="wrn.PFSreconview." localSheetId="0" hidden="1">{"PFS recon view",#N/A,FALSE,"Hyperion Proof"}</definedName>
    <definedName name="wrn.PFSreconview." localSheetId="1" hidden="1">{"PFS recon view",#N/A,FALSE,"Hyperion Proof"}</definedName>
    <definedName name="wrn.PFSreconview." hidden="1">{"PFS recon view",#N/A,FALSE,"Hyperion Proof"}</definedName>
    <definedName name="wrn.PGHCreconview." localSheetId="13" hidden="1">{"PGHC recon view",#N/A,FALSE,"Hyperion Proof"}</definedName>
    <definedName name="wrn.PGHCreconview." localSheetId="0" hidden="1">{"PGHC recon view",#N/A,FALSE,"Hyperion Proof"}</definedName>
    <definedName name="wrn.PGHCreconview." localSheetId="1" hidden="1">{"PGHC recon view",#N/A,FALSE,"Hyperion Proof"}</definedName>
    <definedName name="wrn.PGHCreconview." hidden="1">{"PGHC recon view",#N/A,FALSE,"Hyperion Proof"}</definedName>
    <definedName name="wrn.PHI._.all._.other._.months." localSheetId="13" hidden="1">{#N/A,#N/A,FALSE,"PHI MTD";#N/A,#N/A,FALSE,"PHI YTD"}</definedName>
    <definedName name="wrn.PHI._.all._.other._.months." localSheetId="0" hidden="1">{#N/A,#N/A,FALSE,"PHI MTD";#N/A,#N/A,FALSE,"PHI YTD"}</definedName>
    <definedName name="wrn.PHI._.all._.other._.months." localSheetId="1" hidden="1">{#N/A,#N/A,FALSE,"PHI MTD";#N/A,#N/A,FALSE,"PHI YTD"}</definedName>
    <definedName name="wrn.PHI._.all._.other._.months." hidden="1">{#N/A,#N/A,FALSE,"PHI MTD";#N/A,#N/A,FALSE,"PHI YTD"}</definedName>
    <definedName name="wrn.PHI._.only." localSheetId="13" hidden="1">{#N/A,#N/A,FALSE,"PHI"}</definedName>
    <definedName name="wrn.PHI._.only." localSheetId="0" hidden="1">{#N/A,#N/A,FALSE,"PHI"}</definedName>
    <definedName name="wrn.PHI._.only." localSheetId="1" hidden="1">{#N/A,#N/A,FALSE,"PHI"}</definedName>
    <definedName name="wrn.PHI._.only." hidden="1">{#N/A,#N/A,FALSE,"PHI"}</definedName>
    <definedName name="wrn.PHI._.Sept._.Dec._.March." localSheetId="13" hidden="1">{#N/A,#N/A,FALSE,"PHI MTD";#N/A,#N/A,FALSE,"PHI QTD";#N/A,#N/A,FALSE,"PHI YTD"}</definedName>
    <definedName name="wrn.PHI._.Sept._.Dec._.March." localSheetId="0" hidden="1">{#N/A,#N/A,FALSE,"PHI MTD";#N/A,#N/A,FALSE,"PHI QTD";#N/A,#N/A,FALSE,"PHI YTD"}</definedName>
    <definedName name="wrn.PHI._.Sept._.Dec._.March." localSheetId="1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13" hidden="1">{"PPM Co Code View",#N/A,FALSE,"Comp Codes"}</definedName>
    <definedName name="wrn.PPMCoCodeView." localSheetId="0" hidden="1">{"PPM Co Code View",#N/A,FALSE,"Comp Codes"}</definedName>
    <definedName name="wrn.PPMCoCodeView." localSheetId="1" hidden="1">{"PPM Co Code View",#N/A,FALSE,"Comp Codes"}</definedName>
    <definedName name="wrn.PPMCoCodeView." hidden="1">{"PPM Co Code View",#N/A,FALSE,"Comp Codes"}</definedName>
    <definedName name="wrn.PPMreconview." localSheetId="13" hidden="1">{"PPM Recon View",#N/A,FALSE,"Hyperion Proof"}</definedName>
    <definedName name="wrn.PPMreconview." localSheetId="0" hidden="1">{"PPM Recon View",#N/A,FALSE,"Hyperion Proof"}</definedName>
    <definedName name="wrn.PPMreconview." localSheetId="1" hidden="1">{"PPM Recon View",#N/A,FALSE,"Hyperion Proof"}</definedName>
    <definedName name="wrn.PPMreconview." hidden="1">{"PPM Recon View",#N/A,FALSE,"Hyperion Proof"}</definedName>
    <definedName name="wrn.print._.reports." localSheetId="13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13" hidden="1">{"DATA_SET",#N/A,FALSE,"HOURLY SPREAD"}</definedName>
    <definedName name="wrn.PRINT._.SOURCE._.DATA." localSheetId="0" hidden="1">{"DATA_SET",#N/A,FALSE,"HOURLY SPREAD"}</definedName>
    <definedName name="wrn.PRINT._.SOURCE._.DATA." localSheetId="1" hidden="1">{"DATA_SET",#N/A,FALSE,"HOURLY SPREAD"}</definedName>
    <definedName name="wrn.PRINT._.SOURCE._.DATA." hidden="1">{"DATA_SET",#N/A,FALSE,"HOURLY SPREAD"}</definedName>
    <definedName name="wrn.PrintHistory." localSheetId="13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0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1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13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0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1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localSheetId="13" hidden="1">{#N/A,#N/A,FALSE,"BASE";#N/A,#N/A,FALSE,"LOOPS";#N/A,#N/A,FALSE,"PLC"}</definedName>
    <definedName name="wrn.Project._.Services." localSheetId="0" hidden="1">{#N/A,#N/A,FALSE,"BASE";#N/A,#N/A,FALSE,"LOOPS";#N/A,#N/A,FALSE,"PLC"}</definedName>
    <definedName name="wrn.Project._.Services." localSheetId="1" hidden="1">{#N/A,#N/A,FALSE,"BASE";#N/A,#N/A,FALSE,"LOOPS";#N/A,#N/A,FALSE,"PLC"}</definedName>
    <definedName name="wrn.Project._.Services." hidden="1">{#N/A,#N/A,FALSE,"BASE";#N/A,#N/A,FALSE,"LOOPS";#N/A,#N/A,FALSE,"PLC"}</definedName>
    <definedName name="wrn.ProofElectricOnly." localSheetId="13" hidden="1">{"Electric Only",#N/A,FALSE,"Hyperion Proof"}</definedName>
    <definedName name="wrn.ProofElectricOnly." localSheetId="0" hidden="1">{"Electric Only",#N/A,FALSE,"Hyperion Proof"}</definedName>
    <definedName name="wrn.ProofElectricOnly." localSheetId="1" hidden="1">{"Electric Only",#N/A,FALSE,"Hyperion Proof"}</definedName>
    <definedName name="wrn.ProofElectricOnly." hidden="1">{"Electric Only",#N/A,FALSE,"Hyperion Proof"}</definedName>
    <definedName name="wrn.ProofTotal." localSheetId="13" hidden="1">{"Proof Total",#N/A,FALSE,"Hyperion Proof"}</definedName>
    <definedName name="wrn.ProofTotal." localSheetId="0" hidden="1">{"Proof Total",#N/A,FALSE,"Hyperion Proof"}</definedName>
    <definedName name="wrn.ProofTotal." localSheetId="1" hidden="1">{"Proof Total",#N/A,FALSE,"Hyperion Proof"}</definedName>
    <definedName name="wrn.ProofTotal." hidden="1">{"Proof Total",#N/A,FALSE,"Hyperion Proof"}</definedName>
    <definedName name="wrn.Reformat._.only." localSheetId="13" hidden="1">{#N/A,#N/A,FALSE,"Dec 1999 mapping"}</definedName>
    <definedName name="wrn.Reformat._.only." localSheetId="0" hidden="1">{#N/A,#N/A,FALSE,"Dec 1999 mapping"}</definedName>
    <definedName name="wrn.Reformat._.only." localSheetId="1" hidden="1">{#N/A,#N/A,FALSE,"Dec 1999 mapping"}</definedName>
    <definedName name="wrn.Reformat._.only." hidden="1">{#N/A,#N/A,FALSE,"Dec 1999 mapping"}</definedName>
    <definedName name="wrn.SALES._.VAR._.95._.BUDGET." localSheetId="13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1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localSheetId="13" hidden="1">{#N/A,#N/A,FALSE,"7617 Fab";#N/A,#N/A,FALSE,"7617 NSK"}</definedName>
    <definedName name="wrn.SCHEDULE." localSheetId="0" hidden="1">{#N/A,#N/A,FALSE,"7617 Fab";#N/A,#N/A,FALSE,"7617 NSK"}</definedName>
    <definedName name="wrn.SCHEDULE." localSheetId="1" hidden="1">{#N/A,#N/A,FALSE,"7617 Fab";#N/A,#N/A,FALSE,"7617 NSK"}</definedName>
    <definedName name="wrn.SCHEDULE." hidden="1">{#N/A,#N/A,FALSE,"7617 Fab";#N/A,#N/A,FALSE,"7617 NSK"}</definedName>
    <definedName name="wrn.Section1." localSheetId="13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0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1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13" hidden="1">{#N/A,#N/A,TRUE,"Section1";#N/A,#N/A,TRUE,"SumF";#N/A,#N/A,TRUE,"FigExchange";#N/A,#N/A,TRUE,"Escalation";#N/A,#N/A,TRUE,"GraphEscalate";#N/A,#N/A,TRUE,"Scenarios"}</definedName>
    <definedName name="wrn.Section1Summaries." localSheetId="0" hidden="1">{#N/A,#N/A,TRUE,"Section1";#N/A,#N/A,TRUE,"SumF";#N/A,#N/A,TRUE,"FigExchange";#N/A,#N/A,TRUE,"Escalation";#N/A,#N/A,TRUE,"GraphEscalate";#N/A,#N/A,TRUE,"Scenarios"}</definedName>
    <definedName name="wrn.Section1Summaries." localSheetId="1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13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0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1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13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0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1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13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0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1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13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0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1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13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0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1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13" hidden="1">{#N/A,#N/A,TRUE,"Section4";#N/A,#N/A,TRUE,"PPAtable";#N/A,#N/A,TRUE,"RFPtable";#N/A,#N/A,TRUE,"RevCap";#N/A,#N/A,TRUE,"RevOther";#N/A,#N/A,TRUE,"RevGas";#N/A,#N/A,TRUE,"GraphRev"}</definedName>
    <definedName name="wrn.Section4Revenue." localSheetId="0" hidden="1">{#N/A,#N/A,TRUE,"Section4";#N/A,#N/A,TRUE,"PPAtable";#N/A,#N/A,TRUE,"RFPtable";#N/A,#N/A,TRUE,"RevCap";#N/A,#N/A,TRUE,"RevOther";#N/A,#N/A,TRUE,"RevGas";#N/A,#N/A,TRUE,"GraphRev"}</definedName>
    <definedName name="wrn.Section4Revenue." localSheetId="1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13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0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1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13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0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1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13" hidden="1">{#N/A,#N/A,TRUE,"Section7";#N/A,#N/A,TRUE,"DebtService";#N/A,#N/A,TRUE,"LoanSchedules";#N/A,#N/A,TRUE,"GraphDebt"}</definedName>
    <definedName name="wrn.Section7DebtService." localSheetId="0" hidden="1">{#N/A,#N/A,TRUE,"Section7";#N/A,#N/A,TRUE,"DebtService";#N/A,#N/A,TRUE,"LoanSchedules";#N/A,#N/A,TRUE,"GraphDebt"}</definedName>
    <definedName name="wrn.Section7DebtService." localSheetId="1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1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localSheetId="13" hidden="1">{#N/A,#N/A,FALSE,"SUMMARY";#N/A,#N/A,FALSE,"AE7616";#N/A,#N/A,FALSE,"AE7617";#N/A,#N/A,FALSE,"AE7618";#N/A,#N/A,FALSE,"AE7619";#N/A,#N/A,FALSE,"Target Materials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localSheetId="1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13" hidden="1">{#N/A,#N/A,FALSE,"2002 Small Tool OH";#N/A,#N/A,FALSE,"QA"}</definedName>
    <definedName name="wrn.Small._.Tools._.Overhead." localSheetId="0" hidden="1">{#N/A,#N/A,FALSE,"2002 Small Tool OH";#N/A,#N/A,FALSE,"QA"}</definedName>
    <definedName name="wrn.Small._.Tools._.Overhead." localSheetId="1" hidden="1">{#N/A,#N/A,FALSE,"2002 Small Tool OH";#N/A,#N/A,FALSE,"QA"}</definedName>
    <definedName name="wrn.Small._.Tools._.Overhead." hidden="1">{#N/A,#N/A,FALSE,"2002 Small Tool OH";#N/A,#N/A,FALSE,"QA"}</definedName>
    <definedName name="wrn.SponsorSection." localSheetId="13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0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1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13" hidden="1">{"YTD-Total",#N/A,FALSE,"Provision"}</definedName>
    <definedName name="wrn.Standard." localSheetId="0" hidden="1">{"YTD-Total",#N/A,FALSE,"Provision"}</definedName>
    <definedName name="wrn.Standard." localSheetId="1" hidden="1">{"YTD-Total",#N/A,FALSE,"Provision"}</definedName>
    <definedName name="wrn.Standard." hidden="1">{"YTD-Total",#N/A,FALSE,"Provision"}</definedName>
    <definedName name="wrn.Standard._.NonUtility._.Only." localSheetId="13" hidden="1">{"YTD-NonUtility",#N/A,FALSE,"Prov NonUtility"}</definedName>
    <definedName name="wrn.Standard._.NonUtility._.Only." localSheetId="0" hidden="1">{"YTD-NonUtility",#N/A,FALSE,"Prov NonUtility"}</definedName>
    <definedName name="wrn.Standard._.NonUtility._.Only." localSheetId="1" hidden="1">{"YTD-NonUtility",#N/A,FALSE,"Prov NonUtility"}</definedName>
    <definedName name="wrn.Standard._.NonUtility._.Only." hidden="1">{"YTD-NonUtility",#N/A,FALSE,"Prov NonUtility"}</definedName>
    <definedName name="wrn.Standard._.Utility._.Only." localSheetId="13" hidden="1">{"YTD-Utility",#N/A,FALSE,"Prov Utility"}</definedName>
    <definedName name="wrn.Standard._.Utility._.Only." localSheetId="0" hidden="1">{"YTD-Utility",#N/A,FALSE,"Prov Utility"}</definedName>
    <definedName name="wrn.Standard._.Utility._.Only." localSheetId="1" hidden="1">{"YTD-Utility",#N/A,FALSE,"Prov Utility"}</definedName>
    <definedName name="wrn.Standard._.Utility._.Only." hidden="1">{"YTD-Utility",#N/A,FALSE,"Prov Utility"}</definedName>
    <definedName name="wrn.Summary." localSheetId="13" hidden="1">{#N/A,#N/A,FALSE,"Sum Qtr";#N/A,#N/A,FALSE,"Oper Sum";#N/A,#N/A,FALSE,"Land Sales";#N/A,#N/A,FALSE,"Finance";#N/A,#N/A,FALSE,"Oper Ass"}</definedName>
    <definedName name="wrn.Summary." localSheetId="0" hidden="1">{#N/A,#N/A,FALSE,"Sum Qtr";#N/A,#N/A,FALSE,"Oper Sum";#N/A,#N/A,FALSE,"Land Sales";#N/A,#N/A,FALSE,"Finance";#N/A,#N/A,FALSE,"Oper Ass"}</definedName>
    <definedName name="wrn.Summary." localSheetId="1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13" hidden="1">{#N/A,#N/A,FALSE,"Consltd-For contngcy"}</definedName>
    <definedName name="wrn.Summary._.View." localSheetId="0" hidden="1">{#N/A,#N/A,FALSE,"Consltd-For contngcy"}</definedName>
    <definedName name="wrn.Summary._.View." localSheetId="1" hidden="1">{#N/A,#N/A,FALSE,"Consltd-For contngcy"}</definedName>
    <definedName name="wrn.Summary._.View." hidden="1">{#N/A,#N/A,FALSE,"Consltd-For contngcy"}</definedName>
    <definedName name="wrn.Total._.Summary." localSheetId="13" hidden="1">{"Total Summary",#N/A,FALSE,"Summary"}</definedName>
    <definedName name="wrn.Total._.Summary." localSheetId="0" hidden="1">{"Total Summary",#N/A,FALSE,"Summary"}</definedName>
    <definedName name="wrn.Total._.Summary." localSheetId="1" hidden="1">{"Total Summary",#N/A,FALSE,"Summary"}</definedName>
    <definedName name="wrn.Total._.Summary." hidden="1">{"Total Summary",#N/A,FALSE,"Summary"}</definedName>
    <definedName name="wrn.UK._.Conversion._.Only." localSheetId="13" hidden="1">{#N/A,#N/A,FALSE,"Dec 1999 UK Continuing Ops"}</definedName>
    <definedName name="wrn.UK._.Conversion._.Only." localSheetId="0" hidden="1">{#N/A,#N/A,FALSE,"Dec 1999 UK Continuing Ops"}</definedName>
    <definedName name="wrn.UK._.Conversion._.Only." localSheetId="1" hidden="1">{#N/A,#N/A,FALSE,"Dec 1999 UK Continuing Ops"}</definedName>
    <definedName name="wrn.UK._.Conversion._.Only." hidden="1">{#N/A,#N/A,FALSE,"Dec 1999 UK Continuing Ops"}</definedName>
    <definedName name="wrn.USIM_Data." localSheetId="13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1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13" hidden="1">{#N/A,#N/A,FALSE,"Expenditures";#N/A,#N/A,FALSE,"Property Placed In-Service";#N/A,#N/A,FALSE,"CWIP Balances"}</definedName>
    <definedName name="wrn.USIM_Data_Abbrev3." localSheetId="0" hidden="1">{#N/A,#N/A,FALSE,"Expenditures";#N/A,#N/A,FALSE,"Property Placed In-Service";#N/A,#N/A,FALSE,"CWIP Balances"}</definedName>
    <definedName name="wrn.USIM_Data_Abbrev3." localSheetId="1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13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localSheetId="13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1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localSheetId="13" hidden="1">{#N/A,#N/A,FALSE,"schA"}</definedName>
    <definedName name="www" localSheetId="0" hidden="1">{#N/A,#N/A,FALSE,"schA"}</definedName>
    <definedName name="www" localSheetId="1" hidden="1">{#N/A,#N/A,FALSE,"schA"}</definedName>
    <definedName name="www" hidden="1">{#N/A,#N/A,FALSE,"schA"}</definedName>
    <definedName name="x">'[32]Weather Present'!$K$7</definedName>
    <definedName name="xx" localSheetId="13" hidden="1">{#N/A,#N/A,FALSE,"Balance_Sheet";#N/A,#N/A,FALSE,"income_statement_monthly";#N/A,#N/A,FALSE,"income_statement_Quarter";#N/A,#N/A,FALSE,"income_statement_ytd";#N/A,#N/A,FALSE,"income_statement_12Months"}</definedName>
    <definedName name="xx" localSheetId="0" hidden="1">{#N/A,#N/A,FALSE,"Balance_Sheet";#N/A,#N/A,FALSE,"income_statement_monthly";#N/A,#N/A,FALSE,"income_statement_Quarter";#N/A,#N/A,FALSE,"income_statement_ytd";#N/A,#N/A,FALSE,"income_statement_12Months"}</definedName>
    <definedName name="xx" localSheetId="1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13" hidden="1">#REF!</definedName>
    <definedName name="y" localSheetId="0" hidden="1">#REF!</definedName>
    <definedName name="y" localSheetId="1" hidden="1">#REF!</definedName>
    <definedName name="y" hidden="1">#REF!</definedName>
    <definedName name="Year" localSheetId="13">#REF!</definedName>
    <definedName name="Year">#REF!</definedName>
    <definedName name="YearEndFactors">[15]UTCR!$G$22:$U$108</definedName>
    <definedName name="YearEndInput">[15]Inputs!$A$3:$D$1668</definedName>
    <definedName name="YEFactors">[13]Factors!$S$3:$AG$99</definedName>
    <definedName name="yuf" localSheetId="13" hidden="1">{#N/A,#N/A,FALSE,"Summ";#N/A,#N/A,FALSE,"General"}</definedName>
    <definedName name="yuf" localSheetId="0" hidden="1">{#N/A,#N/A,FALSE,"Summ";#N/A,#N/A,FALSE,"General"}</definedName>
    <definedName name="yuf" localSheetId="1" hidden="1">{#N/A,#N/A,FALSE,"Summ";#N/A,#N/A,FALSE,"General"}</definedName>
    <definedName name="yuf" hidden="1">{#N/A,#N/A,FALSE,"Summ";#N/A,#N/A,FALSE,"General"}</definedName>
    <definedName name="z" localSheetId="13" hidden="1">#REF!</definedName>
    <definedName name="z" localSheetId="0" hidden="1">#REF!</definedName>
    <definedName name="z" localSheetId="1" hidden="1">#REF!</definedName>
    <definedName name="z" hidden="1">#REF!</definedName>
    <definedName name="Z_01844156_6462_4A28_9785_1A86F4D0C834_.wvu.PrintTitles" localSheetId="13" hidden="1">#REF!</definedName>
    <definedName name="Z_01844156_6462_4A28_9785_1A86F4D0C834_.wvu.PrintTitles" localSheetId="0" hidden="1">#REF!</definedName>
    <definedName name="Z_01844156_6462_4A28_9785_1A86F4D0C834_.wvu.PrintTitles" localSheetId="1" hidden="1">#REF!</definedName>
    <definedName name="Z_01844156_6462_4A28_9785_1A86F4D0C834_.wvu.PrintTitles" hidden="1">#REF!</definedName>
    <definedName name="ZA" localSheetId="13">'[33] annual balance '!#REF!</definedName>
    <definedName name="ZA">'[33] annual balance 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3393" i="22" l="1"/>
  <c r="H3393" i="22"/>
  <c r="I3393" i="22"/>
  <c r="J3393" i="22"/>
  <c r="G3394" i="22"/>
  <c r="H3394" i="22"/>
  <c r="I3394" i="22"/>
  <c r="J3394" i="22"/>
  <c r="G3395" i="22"/>
  <c r="H3395" i="22"/>
  <c r="I3395" i="22"/>
  <c r="J3395" i="22"/>
  <c r="G3396" i="22"/>
  <c r="H3396" i="22"/>
  <c r="I3396" i="22"/>
  <c r="J3396" i="22"/>
  <c r="G3397" i="22"/>
  <c r="H3397" i="22"/>
  <c r="I3397" i="22"/>
  <c r="J3397" i="22"/>
  <c r="G3398" i="22"/>
  <c r="H3398" i="22"/>
  <c r="I3398" i="22"/>
  <c r="J3398" i="22"/>
  <c r="G3399" i="22"/>
  <c r="H3399" i="22"/>
  <c r="I3399" i="22"/>
  <c r="J3399" i="22"/>
  <c r="G3400" i="22"/>
  <c r="H3400" i="22"/>
  <c r="I3400" i="22"/>
  <c r="J3400" i="22"/>
  <c r="G3401" i="22"/>
  <c r="H3401" i="22"/>
  <c r="I3401" i="22"/>
  <c r="J3401" i="22"/>
  <c r="G3402" i="22"/>
  <c r="H3402" i="22"/>
  <c r="I3402" i="22"/>
  <c r="J3402" i="22"/>
  <c r="G3403" i="22"/>
  <c r="H3403" i="22"/>
  <c r="I3403" i="22"/>
  <c r="J3403" i="22"/>
  <c r="G3404" i="22"/>
  <c r="H3404" i="22"/>
  <c r="I3404" i="22"/>
  <c r="J3404" i="22"/>
  <c r="G3405" i="22"/>
  <c r="H3405" i="22"/>
  <c r="I3405" i="22"/>
  <c r="J3405" i="22"/>
  <c r="G3406" i="22"/>
  <c r="H3406" i="22"/>
  <c r="I3406" i="22"/>
  <c r="J3406" i="22"/>
  <c r="G3407" i="22"/>
  <c r="H3407" i="22"/>
  <c r="I3407" i="22"/>
  <c r="J3407" i="22"/>
  <c r="G3408" i="22"/>
  <c r="H3408" i="22"/>
  <c r="I3408" i="22"/>
  <c r="J3408" i="22"/>
  <c r="G3409" i="22"/>
  <c r="H3409" i="22"/>
  <c r="I3409" i="22"/>
  <c r="J3409" i="22"/>
  <c r="G3410" i="22"/>
  <c r="H3410" i="22"/>
  <c r="I3410" i="22"/>
  <c r="J3410" i="22"/>
  <c r="G3411" i="22"/>
  <c r="H3411" i="22"/>
  <c r="I3411" i="22"/>
  <c r="J3411" i="22"/>
  <c r="G3412" i="22"/>
  <c r="H3412" i="22"/>
  <c r="I3412" i="22"/>
  <c r="J3412" i="22"/>
  <c r="G3413" i="22"/>
  <c r="H3413" i="22"/>
  <c r="I3413" i="22"/>
  <c r="J3413" i="22"/>
  <c r="G3414" i="22"/>
  <c r="H3414" i="22"/>
  <c r="I3414" i="22"/>
  <c r="J3414" i="22"/>
  <c r="G3415" i="22"/>
  <c r="H3415" i="22"/>
  <c r="I3415" i="22"/>
  <c r="J3415" i="22"/>
  <c r="G3416" i="22"/>
  <c r="H3416" i="22"/>
  <c r="I3416" i="22"/>
  <c r="J3416" i="22"/>
  <c r="G3417" i="22"/>
  <c r="H3417" i="22"/>
  <c r="I3417" i="22"/>
  <c r="J3417" i="22"/>
  <c r="G3418" i="22"/>
  <c r="H3418" i="22"/>
  <c r="I3418" i="22"/>
  <c r="J3418" i="22"/>
  <c r="G3419" i="22"/>
  <c r="H3419" i="22"/>
  <c r="I3419" i="22"/>
  <c r="J3419" i="22"/>
  <c r="G3420" i="22"/>
  <c r="H3420" i="22"/>
  <c r="I3420" i="22"/>
  <c r="J3420" i="22"/>
  <c r="G3421" i="22"/>
  <c r="H3421" i="22"/>
  <c r="I3421" i="22"/>
  <c r="J3421" i="22"/>
  <c r="G3422" i="22"/>
  <c r="H3422" i="22"/>
  <c r="I3422" i="22"/>
  <c r="J3422" i="22"/>
  <c r="G3423" i="22"/>
  <c r="H3423" i="22"/>
  <c r="I3423" i="22"/>
  <c r="J3423" i="22"/>
  <c r="G3424" i="22"/>
  <c r="H3424" i="22"/>
  <c r="I3424" i="22"/>
  <c r="J3424" i="22"/>
  <c r="G3425" i="22"/>
  <c r="H3425" i="22"/>
  <c r="I3425" i="22"/>
  <c r="J3425" i="22"/>
  <c r="G3426" i="22"/>
  <c r="H3426" i="22"/>
  <c r="I3426" i="22"/>
  <c r="J3426" i="22"/>
  <c r="G3427" i="22"/>
  <c r="H3427" i="22"/>
  <c r="I3427" i="22"/>
  <c r="J3427" i="22"/>
  <c r="G3428" i="22"/>
  <c r="H3428" i="22"/>
  <c r="I3428" i="22"/>
  <c r="J3428" i="22"/>
  <c r="G3429" i="22"/>
  <c r="H3429" i="22"/>
  <c r="I3429" i="22"/>
  <c r="J3429" i="22"/>
  <c r="G3430" i="22"/>
  <c r="H3430" i="22"/>
  <c r="I3430" i="22"/>
  <c r="J3430" i="22"/>
  <c r="G3431" i="22"/>
  <c r="H3431" i="22"/>
  <c r="I3431" i="22"/>
  <c r="J3431" i="22"/>
  <c r="G3432" i="22"/>
  <c r="H3432" i="22"/>
  <c r="I3432" i="22"/>
  <c r="J3432" i="22"/>
  <c r="G3433" i="22"/>
  <c r="H3433" i="22"/>
  <c r="I3433" i="22"/>
  <c r="J3433" i="22"/>
  <c r="G3434" i="22"/>
  <c r="H3434" i="22"/>
  <c r="I3434" i="22"/>
  <c r="J3434" i="22"/>
  <c r="G3435" i="22"/>
  <c r="H3435" i="22"/>
  <c r="I3435" i="22"/>
  <c r="J3435" i="22"/>
  <c r="G3436" i="22"/>
  <c r="H3436" i="22"/>
  <c r="I3436" i="22"/>
  <c r="J3436" i="22"/>
  <c r="G3437" i="22"/>
  <c r="H3437" i="22"/>
  <c r="I3437" i="22"/>
  <c r="J3437" i="22"/>
  <c r="G3438" i="22"/>
  <c r="H3438" i="22"/>
  <c r="I3438" i="22"/>
  <c r="J3438" i="22"/>
  <c r="G3439" i="22"/>
  <c r="H3439" i="22"/>
  <c r="I3439" i="22"/>
  <c r="J3439" i="22"/>
  <c r="G3440" i="22"/>
  <c r="H3440" i="22"/>
  <c r="I3440" i="22"/>
  <c r="J3440" i="22"/>
  <c r="G3441" i="22"/>
  <c r="H3441" i="22"/>
  <c r="I3441" i="22"/>
  <c r="J3441" i="22"/>
  <c r="G3442" i="22"/>
  <c r="H3442" i="22"/>
  <c r="I3442" i="22"/>
  <c r="J3442" i="22"/>
  <c r="G3443" i="22"/>
  <c r="H3443" i="22"/>
  <c r="I3443" i="22"/>
  <c r="J3443" i="22"/>
  <c r="G3444" i="22"/>
  <c r="H3444" i="22"/>
  <c r="I3444" i="22"/>
  <c r="J3444" i="22"/>
  <c r="G3445" i="22"/>
  <c r="H3445" i="22"/>
  <c r="I3445" i="22"/>
  <c r="J3445" i="22"/>
  <c r="G3446" i="22"/>
  <c r="H3446" i="22"/>
  <c r="I3446" i="22"/>
  <c r="J3446" i="22"/>
  <c r="G3447" i="22"/>
  <c r="H3447" i="22"/>
  <c r="I3447" i="22"/>
  <c r="J3447" i="22"/>
  <c r="G3448" i="22"/>
  <c r="H3448" i="22"/>
  <c r="I3448" i="22"/>
  <c r="J3448" i="22"/>
  <c r="G3449" i="22"/>
  <c r="H3449" i="22"/>
  <c r="I3449" i="22"/>
  <c r="J3449" i="22"/>
  <c r="G3450" i="22"/>
  <c r="H3450" i="22"/>
  <c r="I3450" i="22"/>
  <c r="J3450" i="22"/>
  <c r="G3451" i="22"/>
  <c r="H3451" i="22"/>
  <c r="I3451" i="22"/>
  <c r="J3451" i="22"/>
  <c r="G3452" i="22"/>
  <c r="H3452" i="22"/>
  <c r="I3452" i="22"/>
  <c r="J3452" i="22"/>
  <c r="G3453" i="22"/>
  <c r="H3453" i="22"/>
  <c r="I3453" i="22"/>
  <c r="J3453" i="22"/>
  <c r="G3454" i="22"/>
  <c r="H3454" i="22"/>
  <c r="I3454" i="22"/>
  <c r="J3454" i="22"/>
  <c r="G3455" i="22"/>
  <c r="H3455" i="22"/>
  <c r="I3455" i="22"/>
  <c r="J3455" i="22"/>
  <c r="G3456" i="22"/>
  <c r="H3456" i="22"/>
  <c r="I3456" i="22"/>
  <c r="J3456" i="22"/>
  <c r="G3457" i="22"/>
  <c r="H3457" i="22"/>
  <c r="I3457" i="22"/>
  <c r="J3457" i="22"/>
  <c r="G3458" i="22"/>
  <c r="H3458" i="22"/>
  <c r="I3458" i="22"/>
  <c r="J3458" i="22"/>
  <c r="G3459" i="22"/>
  <c r="H3459" i="22"/>
  <c r="I3459" i="22"/>
  <c r="J3459" i="22"/>
  <c r="G3460" i="22"/>
  <c r="H3460" i="22"/>
  <c r="I3460" i="22"/>
  <c r="J3460" i="22"/>
  <c r="G3461" i="22"/>
  <c r="H3461" i="22"/>
  <c r="I3461" i="22"/>
  <c r="J3461" i="22"/>
  <c r="G3462" i="22"/>
  <c r="H3462" i="22"/>
  <c r="I3462" i="22"/>
  <c r="J3462" i="22"/>
  <c r="G3463" i="22"/>
  <c r="H3463" i="22"/>
  <c r="I3463" i="22"/>
  <c r="J3463" i="22"/>
  <c r="G3464" i="22"/>
  <c r="H3464" i="22"/>
  <c r="I3464" i="22"/>
  <c r="J3464" i="22"/>
  <c r="G3465" i="22"/>
  <c r="H3465" i="22"/>
  <c r="I3465" i="22"/>
  <c r="J3465" i="22"/>
  <c r="G3466" i="22"/>
  <c r="H3466" i="22"/>
  <c r="I3466" i="22"/>
  <c r="J3466" i="22"/>
  <c r="G3467" i="22"/>
  <c r="H3467" i="22"/>
  <c r="I3467" i="22"/>
  <c r="J3467" i="22"/>
  <c r="G3468" i="22"/>
  <c r="H3468" i="22"/>
  <c r="I3468" i="22"/>
  <c r="J3468" i="22"/>
  <c r="G3469" i="22"/>
  <c r="H3469" i="22"/>
  <c r="I3469" i="22"/>
  <c r="J3469" i="22"/>
  <c r="G3470" i="22"/>
  <c r="H3470" i="22"/>
  <c r="I3470" i="22"/>
  <c r="J3470" i="22"/>
  <c r="G3471" i="22"/>
  <c r="H3471" i="22"/>
  <c r="I3471" i="22"/>
  <c r="J3471" i="22"/>
  <c r="G3472" i="22"/>
  <c r="H3472" i="22"/>
  <c r="I3472" i="22"/>
  <c r="J3472" i="22"/>
  <c r="G3473" i="22"/>
  <c r="H3473" i="22"/>
  <c r="I3473" i="22"/>
  <c r="J3473" i="22"/>
  <c r="G3474" i="22"/>
  <c r="H3474" i="22"/>
  <c r="I3474" i="22"/>
  <c r="J3474" i="22"/>
  <c r="G3475" i="22"/>
  <c r="H3475" i="22"/>
  <c r="I3475" i="22"/>
  <c r="J3475" i="22"/>
  <c r="G3476" i="22"/>
  <c r="H3476" i="22"/>
  <c r="I3476" i="22"/>
  <c r="J3476" i="22"/>
  <c r="G3477" i="22"/>
  <c r="H3477" i="22"/>
  <c r="I3477" i="22"/>
  <c r="J3477" i="22"/>
  <c r="G3478" i="22"/>
  <c r="H3478" i="22"/>
  <c r="I3478" i="22"/>
  <c r="J3478" i="22"/>
  <c r="G3479" i="22"/>
  <c r="H3479" i="22"/>
  <c r="I3479" i="22"/>
  <c r="J3479" i="22"/>
  <c r="G3480" i="22"/>
  <c r="H3480" i="22"/>
  <c r="I3480" i="22"/>
  <c r="J3480" i="22"/>
  <c r="G3481" i="22"/>
  <c r="H3481" i="22"/>
  <c r="I3481" i="22"/>
  <c r="J3481" i="22"/>
  <c r="G3482" i="22"/>
  <c r="H3482" i="22"/>
  <c r="I3482" i="22"/>
  <c r="J3482" i="22"/>
  <c r="G3483" i="22"/>
  <c r="H3483" i="22"/>
  <c r="I3483" i="22"/>
  <c r="J3483" i="22"/>
  <c r="G3484" i="22"/>
  <c r="H3484" i="22"/>
  <c r="I3484" i="22"/>
  <c r="J3484" i="22"/>
  <c r="G3485" i="22"/>
  <c r="H3485" i="22"/>
  <c r="I3485" i="22"/>
  <c r="J3485" i="22"/>
  <c r="G3486" i="22"/>
  <c r="H3486" i="22"/>
  <c r="I3486" i="22"/>
  <c r="J3486" i="22"/>
  <c r="G3487" i="22"/>
  <c r="H3487" i="22"/>
  <c r="I3487" i="22"/>
  <c r="J3487" i="22"/>
  <c r="G3488" i="22"/>
  <c r="H3488" i="22"/>
  <c r="I3488" i="22"/>
  <c r="J3488" i="22"/>
  <c r="G3489" i="22"/>
  <c r="H3489" i="22"/>
  <c r="I3489" i="22"/>
  <c r="J3489" i="22"/>
  <c r="G3490" i="22"/>
  <c r="H3490" i="22"/>
  <c r="I3490" i="22"/>
  <c r="J3490" i="22"/>
  <c r="G3491" i="22"/>
  <c r="H3491" i="22"/>
  <c r="I3491" i="22"/>
  <c r="J3491" i="22"/>
  <c r="G3492" i="22"/>
  <c r="H3492" i="22"/>
  <c r="I3492" i="22"/>
  <c r="J3492" i="22"/>
  <c r="G3493" i="22"/>
  <c r="H3493" i="22"/>
  <c r="I3493" i="22"/>
  <c r="J3493" i="22"/>
  <c r="G3494" i="22"/>
  <c r="H3494" i="22"/>
  <c r="I3494" i="22"/>
  <c r="J3494" i="22"/>
  <c r="G3495" i="22"/>
  <c r="H3495" i="22"/>
  <c r="I3495" i="22"/>
  <c r="J3495" i="22"/>
  <c r="G3496" i="22"/>
  <c r="H3496" i="22"/>
  <c r="I3496" i="22"/>
  <c r="J3496" i="22"/>
  <c r="G3497" i="22"/>
  <c r="H3497" i="22"/>
  <c r="I3497" i="22"/>
  <c r="J3497" i="22"/>
  <c r="G3498" i="22"/>
  <c r="H3498" i="22"/>
  <c r="I3498" i="22"/>
  <c r="J3498" i="22"/>
  <c r="G3499" i="22"/>
  <c r="H3499" i="22"/>
  <c r="I3499" i="22"/>
  <c r="J3499" i="22"/>
  <c r="G3500" i="22"/>
  <c r="H3500" i="22"/>
  <c r="I3500" i="22"/>
  <c r="J3500" i="22"/>
  <c r="G3501" i="22"/>
  <c r="H3501" i="22"/>
  <c r="I3501" i="22"/>
  <c r="J3501" i="22"/>
  <c r="G3502" i="22"/>
  <c r="H3502" i="22"/>
  <c r="I3502" i="22"/>
  <c r="J3502" i="22"/>
  <c r="G3503" i="22"/>
  <c r="H3503" i="22"/>
  <c r="I3503" i="22"/>
  <c r="J3503" i="22"/>
  <c r="G3504" i="22"/>
  <c r="H3504" i="22"/>
  <c r="I3504" i="22"/>
  <c r="J3504" i="22"/>
  <c r="G3505" i="22"/>
  <c r="H3505" i="22"/>
  <c r="I3505" i="22"/>
  <c r="J3505" i="22"/>
  <c r="G3506" i="22"/>
  <c r="H3506" i="22"/>
  <c r="I3506" i="22"/>
  <c r="J3506" i="22"/>
  <c r="G3507" i="22"/>
  <c r="H3507" i="22"/>
  <c r="I3507" i="22"/>
  <c r="J3507" i="22"/>
  <c r="G3508" i="22"/>
  <c r="H3508" i="22"/>
  <c r="I3508" i="22"/>
  <c r="J3508" i="22"/>
  <c r="G3509" i="22"/>
  <c r="H3509" i="22"/>
  <c r="I3509" i="22"/>
  <c r="J3509" i="22"/>
  <c r="G3510" i="22"/>
  <c r="H3510" i="22"/>
  <c r="I3510" i="22"/>
  <c r="J3510" i="22"/>
  <c r="G3511" i="22"/>
  <c r="H3511" i="22"/>
  <c r="I3511" i="22"/>
  <c r="J3511" i="22"/>
  <c r="G3512" i="22"/>
  <c r="H3512" i="22"/>
  <c r="I3512" i="22"/>
  <c r="J3512" i="22"/>
  <c r="G3513" i="22"/>
  <c r="H3513" i="22"/>
  <c r="I3513" i="22"/>
  <c r="J3513" i="22"/>
  <c r="G3514" i="22"/>
  <c r="H3514" i="22"/>
  <c r="I3514" i="22"/>
  <c r="J3514" i="22"/>
  <c r="G3515" i="22"/>
  <c r="H3515" i="22"/>
  <c r="I3515" i="22"/>
  <c r="J3515" i="22"/>
  <c r="G3516" i="22"/>
  <c r="H3516" i="22"/>
  <c r="I3516" i="22"/>
  <c r="J3516" i="22"/>
  <c r="G3517" i="22"/>
  <c r="H3517" i="22"/>
  <c r="I3517" i="22"/>
  <c r="J3517" i="22"/>
  <c r="G3518" i="22"/>
  <c r="H3518" i="22"/>
  <c r="I3518" i="22"/>
  <c r="J3518" i="22"/>
  <c r="G3519" i="22"/>
  <c r="H3519" i="22"/>
  <c r="I3519" i="22"/>
  <c r="J3519" i="22"/>
  <c r="G3520" i="22"/>
  <c r="H3520" i="22"/>
  <c r="I3520" i="22"/>
  <c r="J3520" i="22"/>
  <c r="G3521" i="22"/>
  <c r="H3521" i="22"/>
  <c r="I3521" i="22"/>
  <c r="J3521" i="22"/>
  <c r="G3522" i="22"/>
  <c r="H3522" i="22"/>
  <c r="I3522" i="22"/>
  <c r="J3522" i="22"/>
  <c r="G3523" i="22"/>
  <c r="H3523" i="22"/>
  <c r="I3523" i="22"/>
  <c r="J3523" i="22"/>
  <c r="G3524" i="22"/>
  <c r="H3524" i="22"/>
  <c r="I3524" i="22"/>
  <c r="J3524" i="22"/>
  <c r="G3525" i="22"/>
  <c r="H3525" i="22"/>
  <c r="I3525" i="22"/>
  <c r="J3525" i="22"/>
  <c r="G3526" i="22"/>
  <c r="H3526" i="22"/>
  <c r="I3526" i="22"/>
  <c r="J3526" i="22"/>
  <c r="G3527" i="22"/>
  <c r="H3527" i="22"/>
  <c r="I3527" i="22"/>
  <c r="J3527" i="22"/>
  <c r="G3528" i="22"/>
  <c r="H3528" i="22"/>
  <c r="I3528" i="22"/>
  <c r="J3528" i="22"/>
  <c r="G3529" i="22"/>
  <c r="H3529" i="22"/>
  <c r="I3529" i="22"/>
  <c r="J3529" i="22"/>
  <c r="G3530" i="22"/>
  <c r="H3530" i="22"/>
  <c r="I3530" i="22"/>
  <c r="J3530" i="22"/>
  <c r="G3531" i="22"/>
  <c r="H3531" i="22"/>
  <c r="I3531" i="22"/>
  <c r="J3531" i="22"/>
  <c r="G3532" i="22"/>
  <c r="H3532" i="22"/>
  <c r="I3532" i="22"/>
  <c r="J3532" i="22"/>
  <c r="G3533" i="22"/>
  <c r="H3533" i="22"/>
  <c r="I3533" i="22"/>
  <c r="J3533" i="22"/>
  <c r="G3534" i="22"/>
  <c r="H3534" i="22"/>
  <c r="I3534" i="22"/>
  <c r="J3534" i="22"/>
  <c r="G3535" i="22"/>
  <c r="H3535" i="22"/>
  <c r="I3535" i="22"/>
  <c r="J3535" i="22"/>
  <c r="G3536" i="22"/>
  <c r="H3536" i="22"/>
  <c r="I3536" i="22"/>
  <c r="J3536" i="22"/>
  <c r="G3537" i="22"/>
  <c r="H3537" i="22"/>
  <c r="I3537" i="22"/>
  <c r="J3537" i="22"/>
  <c r="G3538" i="22"/>
  <c r="H3538" i="22"/>
  <c r="I3538" i="22"/>
  <c r="J3538" i="22"/>
  <c r="G3539" i="22"/>
  <c r="H3539" i="22"/>
  <c r="I3539" i="22"/>
  <c r="J3539" i="22"/>
  <c r="G3540" i="22"/>
  <c r="H3540" i="22"/>
  <c r="I3540" i="22"/>
  <c r="J3540" i="22"/>
  <c r="G3541" i="22"/>
  <c r="H3541" i="22"/>
  <c r="I3541" i="22"/>
  <c r="J3541" i="22"/>
  <c r="G3542" i="22"/>
  <c r="H3542" i="22"/>
  <c r="I3542" i="22"/>
  <c r="J3542" i="22"/>
  <c r="G3543" i="22"/>
  <c r="H3543" i="22"/>
  <c r="I3543" i="22"/>
  <c r="J3543" i="22"/>
  <c r="G3544" i="22"/>
  <c r="H3544" i="22"/>
  <c r="I3544" i="22"/>
  <c r="J3544" i="22"/>
  <c r="G3545" i="22"/>
  <c r="H3545" i="22"/>
  <c r="I3545" i="22"/>
  <c r="J3545" i="22"/>
  <c r="G3546" i="22"/>
  <c r="H3546" i="22"/>
  <c r="I3546" i="22"/>
  <c r="J3546" i="22"/>
  <c r="G3547" i="22"/>
  <c r="H3547" i="22"/>
  <c r="I3547" i="22"/>
  <c r="J3547" i="22"/>
  <c r="G3548" i="22"/>
  <c r="H3548" i="22"/>
  <c r="I3548" i="22"/>
  <c r="J3548" i="22"/>
  <c r="G3549" i="22"/>
  <c r="H3549" i="22"/>
  <c r="I3549" i="22"/>
  <c r="J3549" i="22"/>
  <c r="G3550" i="22"/>
  <c r="H3550" i="22"/>
  <c r="I3550" i="22"/>
  <c r="J3550" i="22"/>
  <c r="G3551" i="22"/>
  <c r="H3551" i="22"/>
  <c r="I3551" i="22"/>
  <c r="J3551" i="22"/>
  <c r="G3552" i="22"/>
  <c r="H3552" i="22"/>
  <c r="I3552" i="22"/>
  <c r="J3552" i="22"/>
  <c r="G3553" i="22"/>
  <c r="H3553" i="22"/>
  <c r="I3553" i="22"/>
  <c r="J3553" i="22"/>
  <c r="G3554" i="22"/>
  <c r="H3554" i="22"/>
  <c r="I3554" i="22"/>
  <c r="J3554" i="22"/>
  <c r="G3555" i="22"/>
  <c r="H3555" i="22"/>
  <c r="I3555" i="22"/>
  <c r="J3555" i="22"/>
  <c r="G3556" i="22"/>
  <c r="H3556" i="22"/>
  <c r="I3556" i="22"/>
  <c r="J3556" i="22"/>
  <c r="G3557" i="22"/>
  <c r="H3557" i="22"/>
  <c r="I3557" i="22"/>
  <c r="J3557" i="22"/>
  <c r="G3558" i="22"/>
  <c r="H3558" i="22"/>
  <c r="I3558" i="22"/>
  <c r="J3558" i="22"/>
  <c r="G3559" i="22"/>
  <c r="H3559" i="22"/>
  <c r="I3559" i="22"/>
  <c r="J3559" i="22"/>
  <c r="G3560" i="22"/>
  <c r="H3560" i="22"/>
  <c r="I3560" i="22"/>
  <c r="J3560" i="22"/>
  <c r="G3561" i="22"/>
  <c r="H3561" i="22"/>
  <c r="I3561" i="22"/>
  <c r="J3561" i="22"/>
  <c r="G3562" i="22"/>
  <c r="H3562" i="22"/>
  <c r="I3562" i="22"/>
  <c r="J3562" i="22"/>
  <c r="G3563" i="22"/>
  <c r="H3563" i="22"/>
  <c r="I3563" i="22"/>
  <c r="J3563" i="22"/>
  <c r="G3564" i="22"/>
  <c r="H3564" i="22"/>
  <c r="I3564" i="22"/>
  <c r="J3564" i="22"/>
  <c r="G3565" i="22"/>
  <c r="H3565" i="22"/>
  <c r="I3565" i="22"/>
  <c r="J3565" i="22"/>
  <c r="G3566" i="22"/>
  <c r="H3566" i="22"/>
  <c r="I3566" i="22"/>
  <c r="J3566" i="22"/>
  <c r="G3567" i="22"/>
  <c r="H3567" i="22"/>
  <c r="I3567" i="22"/>
  <c r="J3567" i="22"/>
  <c r="G3568" i="22"/>
  <c r="H3568" i="22"/>
  <c r="I3568" i="22"/>
  <c r="J3568" i="22"/>
  <c r="G3569" i="22"/>
  <c r="H3569" i="22"/>
  <c r="I3569" i="22"/>
  <c r="J3569" i="22"/>
  <c r="G3570" i="22"/>
  <c r="H3570" i="22"/>
  <c r="I3570" i="22"/>
  <c r="J3570" i="22"/>
  <c r="G3571" i="22"/>
  <c r="H3571" i="22"/>
  <c r="I3571" i="22"/>
  <c r="J3571" i="22"/>
  <c r="G3572" i="22"/>
  <c r="H3572" i="22"/>
  <c r="I3572" i="22"/>
  <c r="J3572" i="22"/>
  <c r="G3573" i="22"/>
  <c r="H3573" i="22"/>
  <c r="I3573" i="22"/>
  <c r="J3573" i="22"/>
  <c r="G3574" i="22"/>
  <c r="H3574" i="22"/>
  <c r="I3574" i="22"/>
  <c r="J3574" i="22"/>
  <c r="G3575" i="22"/>
  <c r="H3575" i="22"/>
  <c r="I3575" i="22"/>
  <c r="J3575" i="22"/>
  <c r="G3576" i="22"/>
  <c r="H3576" i="22"/>
  <c r="I3576" i="22"/>
  <c r="J3576" i="22"/>
  <c r="G3577" i="22"/>
  <c r="H3577" i="22"/>
  <c r="I3577" i="22"/>
  <c r="J3577" i="22"/>
  <c r="G3578" i="22"/>
  <c r="H3578" i="22"/>
  <c r="I3578" i="22"/>
  <c r="J3578" i="22"/>
  <c r="G3579" i="22"/>
  <c r="H3579" i="22"/>
  <c r="I3579" i="22"/>
  <c r="J3579" i="22"/>
  <c r="O95891" i="17"/>
  <c r="P95891" i="17"/>
  <c r="Q95891" i="17"/>
  <c r="T95891" i="17"/>
  <c r="U95891" i="17"/>
  <c r="O95892" i="17"/>
  <c r="P95892" i="17"/>
  <c r="N95892" i="17" s="1" a="1"/>
  <c r="N95892" i="17" s="1"/>
  <c r="Q95892" i="17"/>
  <c r="T95892" i="17"/>
  <c r="U95892" i="17"/>
  <c r="M95893" i="17" a="1"/>
  <c r="M95893" i="17" s="1"/>
  <c r="N95893" i="17" a="1"/>
  <c r="N95893" i="17" s="1"/>
  <c r="O95893" i="17"/>
  <c r="P95893" i="17"/>
  <c r="R95893" i="17" s="1" a="1"/>
  <c r="R95893" i="17" s="1"/>
  <c r="S95893" i="17" s="1" a="1"/>
  <c r="S95893" i="17" s="1"/>
  <c r="Q95893" i="17"/>
  <c r="T95893" i="17"/>
  <c r="U95893" i="17"/>
  <c r="M95894" i="17" a="1"/>
  <c r="M95894" i="17" s="1"/>
  <c r="N95894" i="17" a="1"/>
  <c r="N95894" i="17" s="1"/>
  <c r="O95894" i="17"/>
  <c r="P95894" i="17"/>
  <c r="R95894" i="17" s="1" a="1"/>
  <c r="R95894" i="17" s="1"/>
  <c r="S95894" i="17" s="1" a="1"/>
  <c r="S95894" i="17" s="1"/>
  <c r="Q95894" i="17"/>
  <c r="T95894" i="17"/>
  <c r="U95894" i="17"/>
  <c r="O95895" i="17"/>
  <c r="P95895" i="17"/>
  <c r="R95895" i="17" s="1" a="1"/>
  <c r="R95895" i="17" s="1"/>
  <c r="S95895" i="17" s="1" a="1"/>
  <c r="S95895" i="17" s="1"/>
  <c r="Q95895" i="17"/>
  <c r="T95895" i="17"/>
  <c r="U95895" i="17"/>
  <c r="O95896" i="17"/>
  <c r="P95896" i="17"/>
  <c r="N95896" i="17" s="1" a="1"/>
  <c r="N95896" i="17" s="1"/>
  <c r="Q95896" i="17"/>
  <c r="T95896" i="17"/>
  <c r="U95896" i="17"/>
  <c r="O95897" i="17"/>
  <c r="P95897" i="17"/>
  <c r="M95897" i="17" s="1" a="1"/>
  <c r="M95897" i="17" s="1"/>
  <c r="Q95897" i="17"/>
  <c r="T95897" i="17"/>
  <c r="U95897" i="17"/>
  <c r="N95898" i="17" a="1"/>
  <c r="N95898" i="17" s="1"/>
  <c r="O95898" i="17"/>
  <c r="P95898" i="17"/>
  <c r="Q95898" i="17"/>
  <c r="T95898" i="17"/>
  <c r="U95898" i="17"/>
  <c r="O95899" i="17"/>
  <c r="P95899" i="17"/>
  <c r="R95899" i="17" s="1" a="1"/>
  <c r="R95899" i="17" s="1"/>
  <c r="Q95899" i="17"/>
  <c r="S95899" i="17" a="1"/>
  <c r="S95899" i="17" s="1"/>
  <c r="T95899" i="17"/>
  <c r="U95899" i="17"/>
  <c r="N95900" i="17" a="1"/>
  <c r="N95900" i="17" s="1"/>
  <c r="O95900" i="17"/>
  <c r="P95900" i="17"/>
  <c r="R95900" i="17" s="1" a="1"/>
  <c r="R95900" i="17" s="1"/>
  <c r="S95900" i="17" s="1" a="1"/>
  <c r="S95900" i="17" s="1"/>
  <c r="Q95900" i="17"/>
  <c r="T95900" i="17"/>
  <c r="U95900" i="17"/>
  <c r="N95901" i="17" a="1"/>
  <c r="N95901" i="17" s="1"/>
  <c r="O95901" i="17"/>
  <c r="P95901" i="17"/>
  <c r="M95901" i="17" s="1" a="1"/>
  <c r="M95901" i="17" s="1"/>
  <c r="Q95901" i="17"/>
  <c r="T95901" i="17"/>
  <c r="U95901" i="17"/>
  <c r="O95902" i="17"/>
  <c r="P95902" i="17"/>
  <c r="R95902" i="17" s="1" a="1"/>
  <c r="R95902" i="17" s="1"/>
  <c r="S95902" i="17" s="1" a="1"/>
  <c r="S95902" i="17" s="1"/>
  <c r="Q95902" i="17"/>
  <c r="T95902" i="17"/>
  <c r="U95902" i="17"/>
  <c r="M95903" i="17" a="1"/>
  <c r="M95903" i="17" s="1"/>
  <c r="N95903" i="17" a="1"/>
  <c r="N95903" i="17" s="1"/>
  <c r="O95903" i="17"/>
  <c r="P95903" i="17"/>
  <c r="R95903" i="17" s="1" a="1"/>
  <c r="R95903" i="17" s="1"/>
  <c r="S95903" i="17" s="1" a="1"/>
  <c r="S95903" i="17" s="1"/>
  <c r="Q95903" i="17"/>
  <c r="T95903" i="17"/>
  <c r="U95903" i="17"/>
  <c r="M95904" i="17" a="1"/>
  <c r="M95904" i="17" s="1"/>
  <c r="N95904" i="17" a="1"/>
  <c r="N95904" i="17" s="1"/>
  <c r="O95904" i="17"/>
  <c r="P95904" i="17"/>
  <c r="R95904" i="17" s="1" a="1"/>
  <c r="R95904" i="17" s="1"/>
  <c r="S95904" i="17" s="1" a="1"/>
  <c r="S95904" i="17" s="1"/>
  <c r="Q95904" i="17"/>
  <c r="T95904" i="17"/>
  <c r="U95904" i="17"/>
  <c r="O95905" i="17"/>
  <c r="P95905" i="17"/>
  <c r="R95905" i="17" s="1" a="1"/>
  <c r="R95905" i="17" s="1"/>
  <c r="S95905" i="17" s="1" a="1"/>
  <c r="S95905" i="17" s="1"/>
  <c r="Q95905" i="17"/>
  <c r="T95905" i="17"/>
  <c r="U95905" i="17"/>
  <c r="N95906" i="17" a="1"/>
  <c r="N95906" i="17" s="1"/>
  <c r="O95906" i="17"/>
  <c r="P95906" i="17"/>
  <c r="Q95906" i="17"/>
  <c r="T95906" i="17"/>
  <c r="U95906" i="17"/>
  <c r="O95907" i="17"/>
  <c r="P95907" i="17"/>
  <c r="R95907" i="17" s="1" a="1"/>
  <c r="R95907" i="17" s="1"/>
  <c r="Q95907" i="17"/>
  <c r="S95907" i="17" a="1"/>
  <c r="S95907" i="17" s="1"/>
  <c r="T95907" i="17"/>
  <c r="U95907" i="17"/>
  <c r="N95908" i="17" a="1"/>
  <c r="N95908" i="17" s="1"/>
  <c r="O95908" i="17"/>
  <c r="P95908" i="17"/>
  <c r="R95908" i="17" s="1" a="1"/>
  <c r="R95908" i="17" s="1"/>
  <c r="S95908" i="17" s="1" a="1"/>
  <c r="S95908" i="17" s="1"/>
  <c r="Q95908" i="17"/>
  <c r="T95908" i="17"/>
  <c r="U95908" i="17"/>
  <c r="N95909" i="17" a="1"/>
  <c r="N95909" i="17" s="1"/>
  <c r="O95909" i="17"/>
  <c r="P95909" i="17"/>
  <c r="R95909" i="17" s="1" a="1"/>
  <c r="R95909" i="17" s="1"/>
  <c r="S95909" i="17" s="1" a="1"/>
  <c r="S95909" i="17" s="1"/>
  <c r="Q95909" i="17"/>
  <c r="T95909" i="17"/>
  <c r="U95909" i="17"/>
  <c r="O95910" i="17"/>
  <c r="P95910" i="17"/>
  <c r="R95910" i="17" s="1" a="1"/>
  <c r="R95910" i="17" s="1"/>
  <c r="S95910" i="17" s="1" a="1"/>
  <c r="S95910" i="17" s="1"/>
  <c r="Q95910" i="17"/>
  <c r="T95910" i="17"/>
  <c r="U95910" i="17"/>
  <c r="M95911" i="17" a="1"/>
  <c r="M95911" i="17" s="1"/>
  <c r="N95911" i="17" a="1"/>
  <c r="N95911" i="17" s="1"/>
  <c r="O95911" i="17"/>
  <c r="P95911" i="17"/>
  <c r="R95911" i="17" s="1" a="1"/>
  <c r="R95911" i="17" s="1"/>
  <c r="S95911" i="17" s="1" a="1"/>
  <c r="S95911" i="17" s="1"/>
  <c r="Q95911" i="17"/>
  <c r="T95911" i="17"/>
  <c r="U95911" i="17"/>
  <c r="O95912" i="17"/>
  <c r="P95912" i="17"/>
  <c r="N95912" i="17" s="1" a="1"/>
  <c r="N95912" i="17" s="1"/>
  <c r="Q95912" i="17"/>
  <c r="T95912" i="17"/>
  <c r="U95912" i="17"/>
  <c r="O95913" i="17"/>
  <c r="P95913" i="17"/>
  <c r="R95913" i="17" s="1" a="1"/>
  <c r="R95913" i="17" s="1"/>
  <c r="S95913" i="17" s="1" a="1"/>
  <c r="S95913" i="17" s="1"/>
  <c r="Q95913" i="17"/>
  <c r="T95913" i="17"/>
  <c r="U95913" i="17"/>
  <c r="O95914" i="17"/>
  <c r="P95914" i="17"/>
  <c r="Q95914" i="17"/>
  <c r="T95914" i="17"/>
  <c r="U95914" i="17"/>
  <c r="O95915" i="17"/>
  <c r="P95915" i="17"/>
  <c r="R95915" i="17" s="1" a="1"/>
  <c r="R95915" i="17" s="1"/>
  <c r="S95915" i="17" s="1" a="1"/>
  <c r="S95915" i="17" s="1"/>
  <c r="Q95915" i="17"/>
  <c r="T95915" i="17"/>
  <c r="U95915" i="17"/>
  <c r="N95916" i="17" a="1"/>
  <c r="N95916" i="17" s="1"/>
  <c r="O95916" i="17"/>
  <c r="P95916" i="17"/>
  <c r="R95916" i="17" s="1" a="1"/>
  <c r="R95916" i="17" s="1"/>
  <c r="S95916" i="17" s="1" a="1"/>
  <c r="S95916" i="17" s="1"/>
  <c r="Q95916" i="17"/>
  <c r="T95916" i="17"/>
  <c r="U95916" i="17"/>
  <c r="O95917" i="17"/>
  <c r="P95917" i="17"/>
  <c r="N95917" i="17" s="1" a="1"/>
  <c r="N95917" i="17" s="1"/>
  <c r="Q95917" i="17"/>
  <c r="S95917" i="17" a="1"/>
  <c r="S95917" i="17" s="1"/>
  <c r="T95917" i="17"/>
  <c r="U95917" i="17"/>
  <c r="O95918" i="17"/>
  <c r="P95918" i="17"/>
  <c r="R95918" i="17" s="1" a="1"/>
  <c r="R95918" i="17" s="1"/>
  <c r="Q95918" i="17"/>
  <c r="S95918" i="17" a="1"/>
  <c r="S95918" i="17" s="1"/>
  <c r="T95918" i="17"/>
  <c r="U95918" i="17"/>
  <c r="N95919" i="17" a="1"/>
  <c r="N95919" i="17" s="1"/>
  <c r="O95919" i="17"/>
  <c r="P95919" i="17"/>
  <c r="Q95919" i="17"/>
  <c r="T95919" i="17"/>
  <c r="U95919" i="17"/>
  <c r="N95920" i="17" a="1"/>
  <c r="N95920" i="17" s="1"/>
  <c r="O95920" i="17"/>
  <c r="P95920" i="17"/>
  <c r="R95920" i="17" s="1" a="1"/>
  <c r="R95920" i="17" s="1"/>
  <c r="S95920" i="17" s="1" a="1"/>
  <c r="S95920" i="17" s="1"/>
  <c r="Q95920" i="17"/>
  <c r="T95920" i="17"/>
  <c r="U95920" i="17"/>
  <c r="O95921" i="17"/>
  <c r="P95921" i="17"/>
  <c r="R95921" i="17" s="1" a="1"/>
  <c r="R95921" i="17" s="1"/>
  <c r="S95921" i="17" s="1" a="1"/>
  <c r="S95921" i="17" s="1"/>
  <c r="Q95921" i="17"/>
  <c r="T95921" i="17"/>
  <c r="U95921" i="17"/>
  <c r="M95922" i="17" a="1"/>
  <c r="M95922" i="17" s="1"/>
  <c r="N95922" i="17" a="1"/>
  <c r="N95922" i="17" s="1"/>
  <c r="O95922" i="17"/>
  <c r="P95922" i="17"/>
  <c r="R95922" i="17" s="1" a="1"/>
  <c r="R95922" i="17" s="1"/>
  <c r="S95922" i="17" s="1" a="1"/>
  <c r="S95922" i="17" s="1"/>
  <c r="Q95922" i="17"/>
  <c r="T95922" i="17"/>
  <c r="U95922" i="17"/>
  <c r="O95923" i="17"/>
  <c r="P95923" i="17"/>
  <c r="R95923" i="17" s="1" a="1"/>
  <c r="R95923" i="17" s="1"/>
  <c r="S95923" i="17" s="1" a="1"/>
  <c r="S95923" i="17" s="1"/>
  <c r="Q95923" i="17"/>
  <c r="T95923" i="17"/>
  <c r="U95923" i="17"/>
  <c r="M95924" i="17" a="1"/>
  <c r="M95924" i="17" s="1"/>
  <c r="N95924" i="17" a="1"/>
  <c r="N95924" i="17" s="1"/>
  <c r="O95924" i="17"/>
  <c r="P95924" i="17"/>
  <c r="R95924" i="17" s="1" a="1"/>
  <c r="R95924" i="17" s="1"/>
  <c r="S95924" i="17" s="1" a="1"/>
  <c r="S95924" i="17" s="1"/>
  <c r="Q95924" i="17"/>
  <c r="T95924" i="17"/>
  <c r="U95924" i="17"/>
  <c r="O95925" i="17"/>
  <c r="P95925" i="17"/>
  <c r="N95925" i="17" s="1" a="1"/>
  <c r="N95925" i="17" s="1"/>
  <c r="Q95925" i="17"/>
  <c r="T95925" i="17"/>
  <c r="U95925" i="17"/>
  <c r="O95926" i="17"/>
  <c r="P95926" i="17"/>
  <c r="N95926" i="17" s="1" a="1"/>
  <c r="N95926" i="17" s="1"/>
  <c r="Q95926" i="17"/>
  <c r="T95926" i="17"/>
  <c r="U95926" i="17"/>
  <c r="O95927" i="17"/>
  <c r="P95927" i="17"/>
  <c r="Q95927" i="17"/>
  <c r="T95927" i="17"/>
  <c r="U95927" i="17"/>
  <c r="O95928" i="17"/>
  <c r="P95928" i="17"/>
  <c r="N95928" i="17" s="1" a="1"/>
  <c r="N95928" i="17" s="1"/>
  <c r="Q95928" i="17"/>
  <c r="S95928" i="17" a="1"/>
  <c r="S95928" i="17" s="1"/>
  <c r="T95928" i="17"/>
  <c r="U95928" i="17"/>
  <c r="O95929" i="17"/>
  <c r="P95929" i="17"/>
  <c r="R95929" i="17" s="1" a="1"/>
  <c r="R95929" i="17" s="1"/>
  <c r="Q95929" i="17"/>
  <c r="S95929" i="17" a="1"/>
  <c r="S95929" i="17" s="1"/>
  <c r="T95929" i="17"/>
  <c r="U95929" i="17"/>
  <c r="N95930" i="17" a="1"/>
  <c r="N95930" i="17" s="1"/>
  <c r="O95930" i="17"/>
  <c r="P95930" i="17"/>
  <c r="Q95930" i="17"/>
  <c r="T95930" i="17"/>
  <c r="U95930" i="17"/>
  <c r="N95931" i="17" a="1"/>
  <c r="N95931" i="17" s="1"/>
  <c r="O95931" i="17"/>
  <c r="P95931" i="17"/>
  <c r="R95931" i="17" s="1" a="1"/>
  <c r="R95931" i="17" s="1"/>
  <c r="S95931" i="17" s="1" a="1"/>
  <c r="S95931" i="17" s="1"/>
  <c r="Q95931" i="17"/>
  <c r="T95931" i="17"/>
  <c r="U95931" i="17"/>
  <c r="O95932" i="17"/>
  <c r="P95932" i="17"/>
  <c r="R95932" i="17" s="1" a="1"/>
  <c r="R95932" i="17" s="1"/>
  <c r="S95932" i="17" s="1" a="1"/>
  <c r="S95932" i="17" s="1"/>
  <c r="Q95932" i="17"/>
  <c r="T95932" i="17"/>
  <c r="U95932" i="17"/>
  <c r="M95933" i="17" a="1"/>
  <c r="M95933" i="17" s="1"/>
  <c r="N95933" i="17" a="1"/>
  <c r="N95933" i="17" s="1"/>
  <c r="O95933" i="17"/>
  <c r="P95933" i="17"/>
  <c r="R95933" i="17" s="1" a="1"/>
  <c r="R95933" i="17" s="1"/>
  <c r="S95933" i="17" s="1" a="1"/>
  <c r="S95933" i="17" s="1"/>
  <c r="Q95933" i="17"/>
  <c r="T95933" i="17"/>
  <c r="U95933" i="17"/>
  <c r="M95934" i="17" a="1"/>
  <c r="M95934" i="17" s="1"/>
  <c r="N95934" i="17" a="1"/>
  <c r="N95934" i="17" s="1"/>
  <c r="O95934" i="17"/>
  <c r="P95934" i="17"/>
  <c r="R95934" i="17" s="1" a="1"/>
  <c r="R95934" i="17" s="1"/>
  <c r="S95934" i="17" s="1" a="1"/>
  <c r="S95934" i="17" s="1"/>
  <c r="Q95934" i="17"/>
  <c r="T95934" i="17"/>
  <c r="U95934" i="17"/>
  <c r="O95935" i="17"/>
  <c r="P95935" i="17"/>
  <c r="Q95935" i="17"/>
  <c r="T95935" i="17"/>
  <c r="U95935" i="17"/>
  <c r="O95936" i="17"/>
  <c r="P95936" i="17"/>
  <c r="N95936" i="17" s="1" a="1"/>
  <c r="N95936" i="17" s="1"/>
  <c r="Q95936" i="17"/>
  <c r="T95936" i="17"/>
  <c r="U95936" i="17"/>
  <c r="O95937" i="17"/>
  <c r="P95937" i="17"/>
  <c r="R95937" i="17" s="1" a="1"/>
  <c r="R95937" i="17" s="1"/>
  <c r="S95937" i="17" s="1" a="1"/>
  <c r="S95937" i="17" s="1"/>
  <c r="Q95937" i="17"/>
  <c r="T95937" i="17"/>
  <c r="U95937" i="17"/>
  <c r="O95938" i="17"/>
  <c r="P95938" i="17"/>
  <c r="Q95938" i="17"/>
  <c r="S95938" i="17" a="1"/>
  <c r="S95938" i="17" s="1"/>
  <c r="T95938" i="17"/>
  <c r="U95938" i="17"/>
  <c r="N95939" i="17" a="1"/>
  <c r="N95939" i="17" s="1"/>
  <c r="O95939" i="17"/>
  <c r="P95939" i="17"/>
  <c r="M95939" i="17" s="1" a="1"/>
  <c r="M95939" i="17" s="1"/>
  <c r="Q95939" i="17"/>
  <c r="T95939" i="17"/>
  <c r="U95939" i="17"/>
  <c r="N95940" i="17" a="1"/>
  <c r="N95940" i="17" s="1"/>
  <c r="O95940" i="17"/>
  <c r="P95940" i="17"/>
  <c r="R95940" i="17" s="1" a="1"/>
  <c r="R95940" i="17" s="1"/>
  <c r="S95940" i="17" s="1" a="1"/>
  <c r="S95940" i="17" s="1"/>
  <c r="Q95940" i="17"/>
  <c r="T95940" i="17"/>
  <c r="U95940" i="17"/>
  <c r="O95941" i="17"/>
  <c r="P95941" i="17"/>
  <c r="N95941" i="17" s="1" a="1"/>
  <c r="N95941" i="17" s="1"/>
  <c r="Q95941" i="17"/>
  <c r="T95941" i="17"/>
  <c r="U95941" i="17"/>
  <c r="M95942" i="17" a="1"/>
  <c r="M95942" i="17" s="1"/>
  <c r="N95942" i="17" a="1"/>
  <c r="N95942" i="17" s="1"/>
  <c r="O95942" i="17"/>
  <c r="P95942" i="17"/>
  <c r="R95942" i="17" s="1" a="1"/>
  <c r="R95942" i="17" s="1"/>
  <c r="S95942" i="17" s="1" a="1"/>
  <c r="S95942" i="17" s="1"/>
  <c r="Q95942" i="17"/>
  <c r="T95942" i="17"/>
  <c r="U95942" i="17"/>
  <c r="M95943" i="17" a="1"/>
  <c r="M95943" i="17" s="1"/>
  <c r="N95943" i="17" a="1"/>
  <c r="N95943" i="17" s="1"/>
  <c r="O95943" i="17"/>
  <c r="P95943" i="17"/>
  <c r="R95943" i="17" s="1" a="1"/>
  <c r="R95943" i="17" s="1"/>
  <c r="S95943" i="17" s="1" a="1"/>
  <c r="S95943" i="17" s="1"/>
  <c r="Q95943" i="17"/>
  <c r="T95943" i="17"/>
  <c r="U95943" i="17"/>
  <c r="O95944" i="17"/>
  <c r="P95944" i="17"/>
  <c r="N95944" i="17" s="1" a="1"/>
  <c r="N95944" i="17" s="1"/>
  <c r="Q95944" i="17"/>
  <c r="T95944" i="17"/>
  <c r="U95944" i="17"/>
  <c r="O95945" i="17"/>
  <c r="P95945" i="17"/>
  <c r="M95945" i="17" s="1" a="1"/>
  <c r="M95945" i="17" s="1"/>
  <c r="Q95945" i="17"/>
  <c r="T95945" i="17"/>
  <c r="U95945" i="17"/>
  <c r="O95946" i="17"/>
  <c r="P95946" i="17"/>
  <c r="Q95946" i="17"/>
  <c r="T95946" i="17"/>
  <c r="U95946" i="17"/>
  <c r="O95947" i="17"/>
  <c r="P95947" i="17"/>
  <c r="M95947" i="17" s="1" a="1"/>
  <c r="M95947" i="17" s="1"/>
  <c r="Q95947" i="17"/>
  <c r="T95947" i="17"/>
  <c r="U95947" i="17"/>
  <c r="O95948" i="17"/>
  <c r="P95948" i="17"/>
  <c r="R95948" i="17" s="1" a="1"/>
  <c r="R95948" i="17" s="1"/>
  <c r="Q95948" i="17"/>
  <c r="S95948" i="17" a="1"/>
  <c r="S95948" i="17" s="1"/>
  <c r="T95948" i="17"/>
  <c r="U95948" i="17"/>
  <c r="O95949" i="17"/>
  <c r="P95949" i="17"/>
  <c r="N95949" i="17" s="1" a="1"/>
  <c r="N95949" i="17" s="1"/>
  <c r="Q95949" i="17"/>
  <c r="S95949" i="17" a="1"/>
  <c r="S95949" i="17" s="1"/>
  <c r="T95949" i="17"/>
  <c r="U95949" i="17"/>
  <c r="N95950" i="17" a="1"/>
  <c r="N95950" i="17" s="1"/>
  <c r="O95950" i="17"/>
  <c r="P95950" i="17"/>
  <c r="M95950" i="17" s="1" a="1"/>
  <c r="M95950" i="17" s="1"/>
  <c r="Q95950" i="17"/>
  <c r="T95950" i="17"/>
  <c r="U95950" i="17"/>
  <c r="N95951" i="17" a="1"/>
  <c r="N95951" i="17" s="1"/>
  <c r="O95951" i="17"/>
  <c r="P95951" i="17"/>
  <c r="Q95951" i="17"/>
  <c r="T95951" i="17"/>
  <c r="U95951" i="17"/>
  <c r="O95952" i="17"/>
  <c r="P95952" i="17"/>
  <c r="N95952" i="17" s="1" a="1"/>
  <c r="N95952" i="17" s="1"/>
  <c r="Q95952" i="17"/>
  <c r="T95952" i="17"/>
  <c r="U95952" i="17"/>
  <c r="M95953" i="17" a="1"/>
  <c r="M95953" i="17" s="1"/>
  <c r="N95953" i="17" a="1"/>
  <c r="N95953" i="17" s="1"/>
  <c r="O95953" i="17"/>
  <c r="P95953" i="17"/>
  <c r="R95953" i="17" s="1" a="1"/>
  <c r="R95953" i="17" s="1"/>
  <c r="S95953" i="17" s="1" a="1"/>
  <c r="S95953" i="17" s="1"/>
  <c r="Q95953" i="17"/>
  <c r="T95953" i="17"/>
  <c r="U95953" i="17"/>
  <c r="O95954" i="17"/>
  <c r="P95954" i="17"/>
  <c r="R95954" i="17" s="1" a="1"/>
  <c r="R95954" i="17" s="1"/>
  <c r="S95954" i="17" s="1" a="1"/>
  <c r="S95954" i="17" s="1"/>
  <c r="Q95954" i="17"/>
  <c r="T95954" i="17"/>
  <c r="U95954" i="17"/>
  <c r="M95955" i="17" a="1"/>
  <c r="M95955" i="17" s="1"/>
  <c r="N95955" i="17" a="1"/>
  <c r="N95955" i="17" s="1"/>
  <c r="O95955" i="17"/>
  <c r="P95955" i="17"/>
  <c r="R95955" i="17" s="1" a="1"/>
  <c r="R95955" i="17" s="1"/>
  <c r="S95955" i="17" s="1" a="1"/>
  <c r="S95955" i="17" s="1"/>
  <c r="Q95955" i="17"/>
  <c r="T95955" i="17"/>
  <c r="U95955" i="17"/>
  <c r="O95956" i="17"/>
  <c r="P95956" i="17"/>
  <c r="Q95956" i="17"/>
  <c r="T95956" i="17"/>
  <c r="U95956" i="17"/>
  <c r="O95957" i="17"/>
  <c r="P95957" i="17"/>
  <c r="N95957" i="17" s="1" a="1"/>
  <c r="N95957" i="17" s="1"/>
  <c r="Q95957" i="17"/>
  <c r="T95957" i="17"/>
  <c r="U95957" i="17"/>
  <c r="O95958" i="17"/>
  <c r="P95958" i="17"/>
  <c r="R95958" i="17" s="1" a="1"/>
  <c r="R95958" i="17" s="1"/>
  <c r="S95958" i="17" s="1" a="1"/>
  <c r="S95958" i="17" s="1"/>
  <c r="Q95958" i="17"/>
  <c r="T95958" i="17"/>
  <c r="U95958" i="17"/>
  <c r="N95959" i="17" a="1"/>
  <c r="N95959" i="17" s="1"/>
  <c r="O95959" i="17"/>
  <c r="P95959" i="17"/>
  <c r="Q95959" i="17"/>
  <c r="T95959" i="17"/>
  <c r="U95959" i="17"/>
  <c r="O95960" i="17"/>
  <c r="P95960" i="17"/>
  <c r="N95960" i="17" s="1" a="1"/>
  <c r="N95960" i="17" s="1"/>
  <c r="Q95960" i="17"/>
  <c r="T95960" i="17"/>
  <c r="U95960" i="17"/>
  <c r="O95961" i="17"/>
  <c r="P95961" i="17"/>
  <c r="R95961" i="17" s="1" a="1"/>
  <c r="R95961" i="17" s="1"/>
  <c r="S95961" i="17" s="1" a="1"/>
  <c r="S95961" i="17" s="1"/>
  <c r="Q95961" i="17"/>
  <c r="T95961" i="17"/>
  <c r="U95961" i="17"/>
  <c r="O95962" i="17"/>
  <c r="P95962" i="17"/>
  <c r="R95962" i="17" s="1" a="1"/>
  <c r="R95962" i="17" s="1"/>
  <c r="S95962" i="17" s="1" a="1"/>
  <c r="S95962" i="17" s="1"/>
  <c r="Q95962" i="17"/>
  <c r="T95962" i="17"/>
  <c r="U95962" i="17"/>
  <c r="O95963" i="17"/>
  <c r="P95963" i="17"/>
  <c r="N95963" i="17" s="1" a="1"/>
  <c r="N95963" i="17" s="1"/>
  <c r="Q95963" i="17"/>
  <c r="T95963" i="17"/>
  <c r="U95963" i="17"/>
  <c r="O95964" i="17"/>
  <c r="P95964" i="17"/>
  <c r="Q95964" i="17"/>
  <c r="T95964" i="17"/>
  <c r="U95964" i="17"/>
  <c r="O95965" i="17"/>
  <c r="P95965" i="17"/>
  <c r="N95965" i="17" s="1" a="1"/>
  <c r="N95965" i="17" s="1"/>
  <c r="Q95965" i="17"/>
  <c r="T95965" i="17"/>
  <c r="U95965" i="17"/>
  <c r="O95966" i="17"/>
  <c r="P95966" i="17"/>
  <c r="M95966" i="17" s="1" a="1"/>
  <c r="M95966" i="17" s="1"/>
  <c r="Q95966" i="17"/>
  <c r="T95966" i="17"/>
  <c r="U95966" i="17"/>
  <c r="O95967" i="17"/>
  <c r="P95967" i="17"/>
  <c r="Q95967" i="17"/>
  <c r="T95967" i="17"/>
  <c r="U95967" i="17"/>
  <c r="O95968" i="17"/>
  <c r="P95968" i="17"/>
  <c r="N95968" i="17" s="1" a="1"/>
  <c r="N95968" i="17" s="1"/>
  <c r="Q95968" i="17"/>
  <c r="T95968" i="17"/>
  <c r="U95968" i="17"/>
  <c r="M95969" i="17" a="1"/>
  <c r="M95969" i="17" s="1"/>
  <c r="N95969" i="17" a="1"/>
  <c r="N95969" i="17" s="1"/>
  <c r="O95969" i="17"/>
  <c r="P95969" i="17"/>
  <c r="R95969" i="17" s="1" a="1"/>
  <c r="R95969" i="17" s="1"/>
  <c r="S95969" i="17" s="1" a="1"/>
  <c r="S95969" i="17" s="1"/>
  <c r="Q95969" i="17"/>
  <c r="T95969" i="17"/>
  <c r="U95969" i="17"/>
  <c r="M95970" i="17" a="1"/>
  <c r="M95970" i="17" s="1"/>
  <c r="N95970" i="17" a="1"/>
  <c r="N95970" i="17" s="1"/>
  <c r="O95970" i="17"/>
  <c r="P95970" i="17"/>
  <c r="R95970" i="17" s="1" a="1"/>
  <c r="R95970" i="17" s="1"/>
  <c r="S95970" i="17" s="1" a="1"/>
  <c r="S95970" i="17" s="1"/>
  <c r="Q95970" i="17"/>
  <c r="T95970" i="17"/>
  <c r="U95970" i="17"/>
  <c r="O95971" i="17"/>
  <c r="P95971" i="17"/>
  <c r="N95971" i="17" s="1" a="1"/>
  <c r="N95971" i="17" s="1"/>
  <c r="Q95971" i="17"/>
  <c r="T95971" i="17"/>
  <c r="U95971" i="17"/>
  <c r="O95972" i="17"/>
  <c r="P95972" i="17"/>
  <c r="Q95972" i="17"/>
  <c r="T95972" i="17"/>
  <c r="U95972" i="17"/>
  <c r="O95973" i="17"/>
  <c r="P95973" i="17"/>
  <c r="N95973" i="17" s="1" a="1"/>
  <c r="N95973" i="17" s="1"/>
  <c r="Q95973" i="17"/>
  <c r="T95973" i="17"/>
  <c r="U95973" i="17"/>
  <c r="M95974" i="17" a="1"/>
  <c r="M95974" i="17" s="1"/>
  <c r="N95974" i="17" a="1"/>
  <c r="N95974" i="17" s="1"/>
  <c r="O95974" i="17"/>
  <c r="P95974" i="17"/>
  <c r="R95974" i="17" s="1" a="1"/>
  <c r="R95974" i="17" s="1"/>
  <c r="S95974" i="17" s="1" a="1"/>
  <c r="S95974" i="17" s="1"/>
  <c r="Q95974" i="17"/>
  <c r="T95974" i="17"/>
  <c r="U95974" i="17"/>
  <c r="M95975" i="17" a="1"/>
  <c r="M95975" i="17" s="1"/>
  <c r="N95975" i="17" a="1"/>
  <c r="N95975" i="17" s="1"/>
  <c r="O95975" i="17"/>
  <c r="P95975" i="17"/>
  <c r="R95975" i="17" s="1" a="1"/>
  <c r="R95975" i="17" s="1"/>
  <c r="S95975" i="17" s="1" a="1"/>
  <c r="S95975" i="17" s="1"/>
  <c r="Q95975" i="17"/>
  <c r="T95975" i="17"/>
  <c r="U95975" i="17"/>
  <c r="O95976" i="17"/>
  <c r="P95976" i="17"/>
  <c r="N95976" i="17" s="1" a="1"/>
  <c r="N95976" i="17" s="1"/>
  <c r="Q95976" i="17"/>
  <c r="T95976" i="17"/>
  <c r="U95976" i="17"/>
  <c r="O95977" i="17"/>
  <c r="P95977" i="17"/>
  <c r="R95977" i="17" s="1" a="1"/>
  <c r="R95977" i="17" s="1"/>
  <c r="S95977" i="17" s="1" a="1"/>
  <c r="S95977" i="17" s="1"/>
  <c r="Q95977" i="17"/>
  <c r="T95977" i="17"/>
  <c r="U95977" i="17"/>
  <c r="O95978" i="17"/>
  <c r="P95978" i="17"/>
  <c r="R95978" i="17" s="1" a="1"/>
  <c r="R95978" i="17" s="1"/>
  <c r="S95978" i="17" s="1" a="1"/>
  <c r="S95978" i="17" s="1"/>
  <c r="Q95978" i="17"/>
  <c r="T95978" i="17"/>
  <c r="U95978" i="17"/>
  <c r="M95979" i="17" a="1"/>
  <c r="M95979" i="17" s="1"/>
  <c r="N95979" i="17" a="1"/>
  <c r="N95979" i="17" s="1"/>
  <c r="O95979" i="17"/>
  <c r="P95979" i="17"/>
  <c r="R95979" i="17" s="1" a="1"/>
  <c r="R95979" i="17" s="1"/>
  <c r="S95979" i="17" s="1" a="1"/>
  <c r="S95979" i="17" s="1"/>
  <c r="Q95979" i="17"/>
  <c r="T95979" i="17"/>
  <c r="U95979" i="17"/>
  <c r="M95980" i="17" a="1"/>
  <c r="M95980" i="17" s="1"/>
  <c r="N95980" i="17" a="1"/>
  <c r="N95980" i="17" s="1"/>
  <c r="O95980" i="17"/>
  <c r="P95980" i="17"/>
  <c r="R95980" i="17" s="1" a="1"/>
  <c r="R95980" i="17" s="1"/>
  <c r="S95980" i="17" s="1" a="1"/>
  <c r="S95980" i="17" s="1"/>
  <c r="Q95980" i="17"/>
  <c r="T95980" i="17"/>
  <c r="U95980" i="17"/>
  <c r="O95981" i="17"/>
  <c r="P95981" i="17"/>
  <c r="M95981" i="17" s="1" a="1"/>
  <c r="M95981" i="17" s="1"/>
  <c r="Q95981" i="17"/>
  <c r="T95981" i="17"/>
  <c r="U95981" i="17"/>
  <c r="O95982" i="17"/>
  <c r="P95982" i="17"/>
  <c r="N95982" i="17" s="1" a="1"/>
  <c r="N95982" i="17" s="1"/>
  <c r="Q95982" i="17"/>
  <c r="T95982" i="17"/>
  <c r="U95982" i="17"/>
  <c r="O95983" i="17"/>
  <c r="P95983" i="17"/>
  <c r="R95983" i="17" s="1" a="1"/>
  <c r="R95983" i="17" s="1"/>
  <c r="S95983" i="17" s="1" a="1"/>
  <c r="S95983" i="17" s="1"/>
  <c r="Q95983" i="17"/>
  <c r="T95983" i="17"/>
  <c r="U95983" i="17"/>
  <c r="M95984" i="17" a="1"/>
  <c r="M95984" i="17" s="1"/>
  <c r="N95984" i="17" a="1"/>
  <c r="N95984" i="17" s="1"/>
  <c r="O95984" i="17"/>
  <c r="P95984" i="17"/>
  <c r="R95984" i="17" s="1" a="1"/>
  <c r="R95984" i="17" s="1"/>
  <c r="S95984" i="17" s="1" a="1"/>
  <c r="S95984" i="17" s="1"/>
  <c r="Q95984" i="17"/>
  <c r="T95984" i="17"/>
  <c r="U95984" i="17"/>
  <c r="M95985" i="17" a="1"/>
  <c r="M95985" i="17" s="1"/>
  <c r="N95985" i="17" a="1"/>
  <c r="N95985" i="17" s="1"/>
  <c r="O95985" i="17"/>
  <c r="P95985" i="17"/>
  <c r="R95985" i="17" s="1" a="1"/>
  <c r="R95985" i="17" s="1"/>
  <c r="S95985" i="17" s="1" a="1"/>
  <c r="S95985" i="17" s="1"/>
  <c r="Q95985" i="17"/>
  <c r="T95985" i="17"/>
  <c r="U95985" i="17"/>
  <c r="O95986" i="17"/>
  <c r="P95986" i="17"/>
  <c r="Q95986" i="17"/>
  <c r="T95986" i="17"/>
  <c r="U95986" i="17"/>
  <c r="O95987" i="17"/>
  <c r="P95987" i="17"/>
  <c r="M95987" i="17" s="1" a="1"/>
  <c r="M95987" i="17" s="1"/>
  <c r="Q95987" i="17"/>
  <c r="T95987" i="17"/>
  <c r="U95987" i="17"/>
  <c r="O95988" i="17"/>
  <c r="P95988" i="17"/>
  <c r="M95988" i="17" s="1" a="1"/>
  <c r="M95988" i="17" s="1"/>
  <c r="Q95988" i="17"/>
  <c r="T95988" i="17"/>
  <c r="U95988" i="17"/>
  <c r="M95989" i="17" a="1"/>
  <c r="M95989" i="17" s="1"/>
  <c r="N95989" i="17" a="1"/>
  <c r="N95989" i="17" s="1"/>
  <c r="O95989" i="17"/>
  <c r="P95989" i="17"/>
  <c r="R95989" i="17" s="1" a="1"/>
  <c r="R95989" i="17" s="1"/>
  <c r="S95989" i="17" s="1" a="1"/>
  <c r="S95989" i="17" s="1"/>
  <c r="Q95989" i="17"/>
  <c r="T95989" i="17"/>
  <c r="U95989" i="17"/>
  <c r="M95990" i="17" a="1"/>
  <c r="M95990" i="17" s="1"/>
  <c r="N95990" i="17" a="1"/>
  <c r="N95990" i="17" s="1"/>
  <c r="O95990" i="17"/>
  <c r="P95990" i="17"/>
  <c r="R95990" i="17" s="1" a="1"/>
  <c r="R95990" i="17" s="1"/>
  <c r="S95990" i="17" s="1" a="1"/>
  <c r="S95990" i="17" s="1"/>
  <c r="Q95990" i="17"/>
  <c r="T95990" i="17"/>
  <c r="U95990" i="17"/>
  <c r="O95991" i="17"/>
  <c r="P95991" i="17"/>
  <c r="R95991" i="17" s="1" a="1"/>
  <c r="R95991" i="17" s="1"/>
  <c r="S95991" i="17" s="1" a="1"/>
  <c r="S95991" i="17" s="1"/>
  <c r="Q95991" i="17"/>
  <c r="T95991" i="17"/>
  <c r="U95991" i="17"/>
  <c r="O95992" i="17"/>
  <c r="P95992" i="17"/>
  <c r="R95992" i="17" s="1" a="1"/>
  <c r="R95992" i="17" s="1"/>
  <c r="S95992" i="17" s="1" a="1"/>
  <c r="S95992" i="17" s="1"/>
  <c r="Q95992" i="17"/>
  <c r="T95992" i="17"/>
  <c r="U95992" i="17"/>
  <c r="O95993" i="17"/>
  <c r="P95993" i="17"/>
  <c r="N95993" i="17" s="1" a="1"/>
  <c r="N95993" i="17" s="1"/>
  <c r="Q95993" i="17"/>
  <c r="T95993" i="17"/>
  <c r="U95993" i="17"/>
  <c r="M95994" i="17" a="1"/>
  <c r="M95994" i="17" s="1"/>
  <c r="N95994" i="17" a="1"/>
  <c r="N95994" i="17" s="1"/>
  <c r="O95994" i="17"/>
  <c r="P95994" i="17"/>
  <c r="R95994" i="17" s="1" a="1"/>
  <c r="R95994" i="17" s="1"/>
  <c r="S95994" i="17" s="1" a="1"/>
  <c r="S95994" i="17" s="1"/>
  <c r="Q95994" i="17"/>
  <c r="T95994" i="17"/>
  <c r="U95994" i="17"/>
  <c r="M95995" i="17" a="1"/>
  <c r="M95995" i="17" s="1"/>
  <c r="N95995" i="17" a="1"/>
  <c r="N95995" i="17" s="1"/>
  <c r="O95995" i="17"/>
  <c r="P95995" i="17"/>
  <c r="R95995" i="17" s="1" a="1"/>
  <c r="R95995" i="17" s="1"/>
  <c r="S95995" i="17" s="1" a="1"/>
  <c r="S95995" i="17" s="1"/>
  <c r="Q95995" i="17"/>
  <c r="T95995" i="17"/>
  <c r="U95995" i="17"/>
  <c r="O95996" i="17"/>
  <c r="P95996" i="17"/>
  <c r="N95996" i="17" s="1" a="1"/>
  <c r="N95996" i="17" s="1"/>
  <c r="Q95996" i="17"/>
  <c r="T95996" i="17"/>
  <c r="U95996" i="17"/>
  <c r="O95997" i="17"/>
  <c r="P95997" i="17"/>
  <c r="Q95997" i="17"/>
  <c r="T95997" i="17"/>
  <c r="U95997" i="17"/>
  <c r="O95998" i="17"/>
  <c r="P95998" i="17"/>
  <c r="N95998" i="17" s="1" a="1"/>
  <c r="N95998" i="17" s="1"/>
  <c r="Q95998" i="17"/>
  <c r="T95998" i="17"/>
  <c r="U95998" i="17"/>
  <c r="M95999" i="17" a="1"/>
  <c r="M95999" i="17" s="1"/>
  <c r="N95999" i="17" a="1"/>
  <c r="N95999" i="17" s="1"/>
  <c r="O95999" i="17"/>
  <c r="P95999" i="17"/>
  <c r="R95999" i="17" s="1" a="1"/>
  <c r="R95999" i="17" s="1"/>
  <c r="S95999" i="17" s="1" a="1"/>
  <c r="S95999" i="17" s="1"/>
  <c r="Q95999" i="17"/>
  <c r="T95999" i="17"/>
  <c r="U95999" i="17"/>
  <c r="M96000" i="17" a="1"/>
  <c r="M96000" i="17" s="1"/>
  <c r="N96000" i="17" a="1"/>
  <c r="N96000" i="17" s="1"/>
  <c r="O96000" i="17"/>
  <c r="P96000" i="17"/>
  <c r="R96000" i="17" s="1" a="1"/>
  <c r="R96000" i="17" s="1"/>
  <c r="S96000" i="17" s="1" a="1"/>
  <c r="S96000" i="17" s="1"/>
  <c r="Q96000" i="17"/>
  <c r="T96000" i="17"/>
  <c r="U96000" i="17"/>
  <c r="O96001" i="17"/>
  <c r="P96001" i="17"/>
  <c r="R96001" i="17" s="1" a="1"/>
  <c r="R96001" i="17" s="1"/>
  <c r="S96001" i="17" s="1" a="1"/>
  <c r="S96001" i="17" s="1"/>
  <c r="Q96001" i="17"/>
  <c r="T96001" i="17"/>
  <c r="U96001" i="17"/>
  <c r="O96002" i="17"/>
  <c r="P96002" i="17"/>
  <c r="M96002" i="17" s="1" a="1"/>
  <c r="M96002" i="17" s="1"/>
  <c r="Q96002" i="17"/>
  <c r="T96002" i="17"/>
  <c r="U96002" i="17"/>
  <c r="O96003" i="17"/>
  <c r="P96003" i="17"/>
  <c r="Q96003" i="17"/>
  <c r="T96003" i="17"/>
  <c r="U96003" i="17"/>
  <c r="M96004" i="17" a="1"/>
  <c r="M96004" i="17" s="1"/>
  <c r="N96004" i="17" a="1"/>
  <c r="N96004" i="17" s="1"/>
  <c r="O96004" i="17"/>
  <c r="P96004" i="17"/>
  <c r="R96004" i="17" s="1" a="1"/>
  <c r="R96004" i="17" s="1"/>
  <c r="S96004" i="17" s="1" a="1"/>
  <c r="S96004" i="17" s="1"/>
  <c r="Q96004" i="17"/>
  <c r="T96004" i="17"/>
  <c r="U96004" i="17"/>
  <c r="M96005" i="17" a="1"/>
  <c r="M96005" i="17" s="1"/>
  <c r="N96005" i="17" a="1"/>
  <c r="N96005" i="17" s="1"/>
  <c r="O96005" i="17"/>
  <c r="P96005" i="17"/>
  <c r="R96005" i="17" s="1" a="1"/>
  <c r="R96005" i="17" s="1"/>
  <c r="S96005" i="17" s="1" a="1"/>
  <c r="S96005" i="17" s="1"/>
  <c r="Q96005" i="17"/>
  <c r="T96005" i="17"/>
  <c r="U96005" i="17"/>
  <c r="O96006" i="17"/>
  <c r="P96006" i="17"/>
  <c r="M96006" i="17" s="1" a="1"/>
  <c r="M96006" i="17" s="1"/>
  <c r="Q96006" i="17"/>
  <c r="T96006" i="17"/>
  <c r="U96006" i="17"/>
  <c r="O96007" i="17"/>
  <c r="P96007" i="17"/>
  <c r="Q96007" i="17"/>
  <c r="T96007" i="17"/>
  <c r="U96007" i="17"/>
  <c r="O96008" i="17"/>
  <c r="P96008" i="17"/>
  <c r="N96008" i="17" s="1" a="1"/>
  <c r="N96008" i="17" s="1"/>
  <c r="Q96008" i="17"/>
  <c r="T96008" i="17"/>
  <c r="U96008" i="17"/>
  <c r="M96009" i="17" a="1"/>
  <c r="M96009" i="17" s="1"/>
  <c r="N96009" i="17" a="1"/>
  <c r="N96009" i="17" s="1"/>
  <c r="O96009" i="17"/>
  <c r="P96009" i="17"/>
  <c r="R96009" i="17" s="1" a="1"/>
  <c r="R96009" i="17" s="1"/>
  <c r="S96009" i="17" s="1" a="1"/>
  <c r="S96009" i="17" s="1"/>
  <c r="Q96009" i="17"/>
  <c r="T96009" i="17"/>
  <c r="U96009" i="17"/>
  <c r="M96010" i="17" a="1"/>
  <c r="M96010" i="17" s="1"/>
  <c r="N96010" i="17" a="1"/>
  <c r="N96010" i="17" s="1"/>
  <c r="O96010" i="17"/>
  <c r="P96010" i="17"/>
  <c r="R96010" i="17" s="1" a="1"/>
  <c r="R96010" i="17" s="1"/>
  <c r="S96010" i="17" s="1" a="1"/>
  <c r="S96010" i="17" s="1"/>
  <c r="Q96010" i="17"/>
  <c r="T96010" i="17"/>
  <c r="U96010" i="17"/>
  <c r="O96011" i="17"/>
  <c r="P96011" i="17"/>
  <c r="M96011" i="17" s="1" a="1"/>
  <c r="M96011" i="17" s="1"/>
  <c r="Q96011" i="17"/>
  <c r="T96011" i="17"/>
  <c r="U96011" i="17"/>
  <c r="O96012" i="17"/>
  <c r="P96012" i="17"/>
  <c r="R96012" i="17" s="1" a="1"/>
  <c r="R96012" i="17" s="1"/>
  <c r="S96012" i="17" s="1" a="1"/>
  <c r="S96012" i="17" s="1"/>
  <c r="Q96012" i="17"/>
  <c r="T96012" i="17"/>
  <c r="U96012" i="17"/>
  <c r="O96013" i="17"/>
  <c r="P96013" i="17"/>
  <c r="N96013" i="17" s="1" a="1"/>
  <c r="N96013" i="17" s="1"/>
  <c r="Q96013" i="17"/>
  <c r="T96013" i="17"/>
  <c r="U96013" i="17"/>
  <c r="M96014" i="17" a="1"/>
  <c r="M96014" i="17" s="1"/>
  <c r="N96014" i="17" a="1"/>
  <c r="N96014" i="17" s="1"/>
  <c r="O96014" i="17"/>
  <c r="P96014" i="17"/>
  <c r="R96014" i="17" s="1" a="1"/>
  <c r="R96014" i="17" s="1"/>
  <c r="S96014" i="17" s="1" a="1"/>
  <c r="S96014" i="17" s="1"/>
  <c r="Q96014" i="17"/>
  <c r="T96014" i="17"/>
  <c r="U96014" i="17"/>
  <c r="M96015" i="17" a="1"/>
  <c r="M96015" i="17" s="1"/>
  <c r="N96015" i="17" a="1"/>
  <c r="N96015" i="17" s="1"/>
  <c r="O96015" i="17"/>
  <c r="P96015" i="17"/>
  <c r="R96015" i="17" s="1" a="1"/>
  <c r="R96015" i="17" s="1"/>
  <c r="S96015" i="17" s="1" a="1"/>
  <c r="S96015" i="17" s="1"/>
  <c r="Q96015" i="17"/>
  <c r="T96015" i="17"/>
  <c r="U96015" i="17"/>
  <c r="O96016" i="17"/>
  <c r="P96016" i="17"/>
  <c r="Q96016" i="17"/>
  <c r="T96016" i="17"/>
  <c r="U96016" i="17"/>
  <c r="O96017" i="17"/>
  <c r="P96017" i="17"/>
  <c r="Q96017" i="17"/>
  <c r="T96017" i="17"/>
  <c r="U96017" i="17"/>
  <c r="O96018" i="17"/>
  <c r="P96018" i="17"/>
  <c r="M96018" i="17" s="1" a="1"/>
  <c r="M96018" i="17" s="1"/>
  <c r="Q96018" i="17"/>
  <c r="T96018" i="17"/>
  <c r="U96018" i="17"/>
  <c r="M96019" i="17" a="1"/>
  <c r="M96019" i="17" s="1"/>
  <c r="N96019" i="17" a="1"/>
  <c r="N96019" i="17" s="1"/>
  <c r="O96019" i="17"/>
  <c r="P96019" i="17"/>
  <c r="R96019" i="17" s="1" a="1"/>
  <c r="R96019" i="17" s="1"/>
  <c r="S96019" i="17" s="1" a="1"/>
  <c r="S96019" i="17" s="1"/>
  <c r="Q96019" i="17"/>
  <c r="T96019" i="17"/>
  <c r="U96019" i="17"/>
  <c r="M96020" i="17" a="1"/>
  <c r="M96020" i="17" s="1"/>
  <c r="N96020" i="17" a="1"/>
  <c r="N96020" i="17" s="1"/>
  <c r="O96020" i="17"/>
  <c r="P96020" i="17"/>
  <c r="R96020" i="17" s="1" a="1"/>
  <c r="R96020" i="17" s="1"/>
  <c r="S96020" i="17" s="1" a="1"/>
  <c r="S96020" i="17" s="1"/>
  <c r="Q96020" i="17"/>
  <c r="T96020" i="17"/>
  <c r="U96020" i="17"/>
  <c r="O96021" i="17"/>
  <c r="P96021" i="17"/>
  <c r="N96021" i="17" s="1" a="1"/>
  <c r="N96021" i="17" s="1"/>
  <c r="Q96021" i="17"/>
  <c r="T96021" i="17"/>
  <c r="U96021" i="17"/>
  <c r="O96022" i="17"/>
  <c r="P96022" i="17"/>
  <c r="R96022" i="17" s="1" a="1"/>
  <c r="R96022" i="17" s="1"/>
  <c r="S96022" i="17" s="1" a="1"/>
  <c r="S96022" i="17" s="1"/>
  <c r="Q96022" i="17"/>
  <c r="T96022" i="17"/>
  <c r="U96022" i="17"/>
  <c r="O96023" i="17"/>
  <c r="P96023" i="17"/>
  <c r="Q96023" i="17"/>
  <c r="T96023" i="17"/>
  <c r="U96023" i="17"/>
  <c r="M96024" i="17" a="1"/>
  <c r="M96024" i="17" s="1"/>
  <c r="N96024" i="17" a="1"/>
  <c r="N96024" i="17" s="1"/>
  <c r="O96024" i="17"/>
  <c r="P96024" i="17"/>
  <c r="R96024" i="17" s="1" a="1"/>
  <c r="R96024" i="17" s="1"/>
  <c r="S96024" i="17" s="1" a="1"/>
  <c r="S96024" i="17" s="1"/>
  <c r="Q96024" i="17"/>
  <c r="T96024" i="17"/>
  <c r="U96024" i="17"/>
  <c r="M96025" i="17" a="1"/>
  <c r="M96025" i="17" s="1"/>
  <c r="N96025" i="17" a="1"/>
  <c r="N96025" i="17" s="1"/>
  <c r="O96025" i="17"/>
  <c r="P96025" i="17"/>
  <c r="R96025" i="17" s="1" a="1"/>
  <c r="R96025" i="17" s="1"/>
  <c r="S96025" i="17" s="1" a="1"/>
  <c r="S96025" i="17" s="1"/>
  <c r="Q96025" i="17"/>
  <c r="T96025" i="17"/>
  <c r="U96025" i="17"/>
  <c r="O96026" i="17"/>
  <c r="P96026" i="17"/>
  <c r="R96026" i="17" s="1" a="1"/>
  <c r="R96026" i="17" s="1"/>
  <c r="S96026" i="17" s="1" a="1"/>
  <c r="S96026" i="17" s="1"/>
  <c r="Q96026" i="17"/>
  <c r="T96026" i="17"/>
  <c r="U96026" i="17"/>
  <c r="O96027" i="17"/>
  <c r="P96027" i="17"/>
  <c r="Q96027" i="17"/>
  <c r="T96027" i="17"/>
  <c r="U96027" i="17"/>
  <c r="O96028" i="17"/>
  <c r="P96028" i="17"/>
  <c r="Q96028" i="17"/>
  <c r="T96028" i="17"/>
  <c r="U96028" i="17"/>
  <c r="O96029" i="17"/>
  <c r="P96029" i="17"/>
  <c r="N96029" i="17" s="1" a="1"/>
  <c r="N96029" i="17" s="1"/>
  <c r="Q96029" i="17"/>
  <c r="T96029" i="17"/>
  <c r="U96029" i="17"/>
  <c r="M96030" i="17" a="1"/>
  <c r="M96030" i="17" s="1"/>
  <c r="N96030" i="17" a="1"/>
  <c r="N96030" i="17" s="1"/>
  <c r="O96030" i="17"/>
  <c r="P96030" i="17"/>
  <c r="R96030" i="17" s="1" a="1"/>
  <c r="R96030" i="17" s="1"/>
  <c r="S96030" i="17" s="1" a="1"/>
  <c r="S96030" i="17" s="1"/>
  <c r="Q96030" i="17"/>
  <c r="T96030" i="17"/>
  <c r="U96030" i="17"/>
  <c r="O96031" i="17"/>
  <c r="P96031" i="17"/>
  <c r="R96031" i="17" s="1" a="1"/>
  <c r="R96031" i="17" s="1"/>
  <c r="S96031" i="17" s="1" a="1"/>
  <c r="S96031" i="17" s="1"/>
  <c r="Q96031" i="17"/>
  <c r="T96031" i="17"/>
  <c r="U96031" i="17"/>
  <c r="O96032" i="17"/>
  <c r="P96032" i="17"/>
  <c r="N96032" i="17" s="1" a="1"/>
  <c r="N96032" i="17" s="1"/>
  <c r="Q96032" i="17"/>
  <c r="T96032" i="17"/>
  <c r="U96032" i="17"/>
  <c r="O96033" i="17"/>
  <c r="P96033" i="17"/>
  <c r="Q96033" i="17"/>
  <c r="T96033" i="17"/>
  <c r="U96033" i="17"/>
  <c r="M96034" i="17" a="1"/>
  <c r="M96034" i="17" s="1"/>
  <c r="N96034" i="17" a="1"/>
  <c r="N96034" i="17" s="1"/>
  <c r="O96034" i="17"/>
  <c r="P96034" i="17"/>
  <c r="R96034" i="17" s="1" a="1"/>
  <c r="R96034" i="17" s="1"/>
  <c r="S96034" i="17" s="1" a="1"/>
  <c r="S96034" i="17" s="1"/>
  <c r="Q96034" i="17"/>
  <c r="T96034" i="17"/>
  <c r="U96034" i="17"/>
  <c r="M96035" i="17" a="1"/>
  <c r="M96035" i="17" s="1"/>
  <c r="N96035" i="17" a="1"/>
  <c r="N96035" i="17" s="1"/>
  <c r="O96035" i="17"/>
  <c r="P96035" i="17"/>
  <c r="R96035" i="17" s="1" a="1"/>
  <c r="R96035" i="17" s="1"/>
  <c r="S96035" i="17" s="1" a="1"/>
  <c r="S96035" i="17" s="1"/>
  <c r="Q96035" i="17"/>
  <c r="T96035" i="17"/>
  <c r="U96035" i="17"/>
  <c r="O96036" i="17"/>
  <c r="P96036" i="17"/>
  <c r="R96036" i="17" s="1" a="1"/>
  <c r="R96036" i="17" s="1"/>
  <c r="S96036" i="17" s="1" a="1"/>
  <c r="S96036" i="17" s="1"/>
  <c r="Q96036" i="17"/>
  <c r="T96036" i="17"/>
  <c r="U96036" i="17"/>
  <c r="O96037" i="17"/>
  <c r="P96037" i="17"/>
  <c r="Q96037" i="17"/>
  <c r="T96037" i="17"/>
  <c r="U96037" i="17"/>
  <c r="O96038" i="17"/>
  <c r="P96038" i="17"/>
  <c r="M96038" i="17" s="1" a="1"/>
  <c r="M96038" i="17" s="1"/>
  <c r="Q96038" i="17"/>
  <c r="T96038" i="17"/>
  <c r="U96038" i="17"/>
  <c r="M96039" i="17" a="1"/>
  <c r="M96039" i="17" s="1"/>
  <c r="N96039" i="17" a="1"/>
  <c r="N96039" i="17" s="1"/>
  <c r="O96039" i="17"/>
  <c r="P96039" i="17"/>
  <c r="R96039" i="17" s="1" a="1"/>
  <c r="R96039" i="17" s="1"/>
  <c r="S96039" i="17" s="1" a="1"/>
  <c r="S96039" i="17" s="1"/>
  <c r="Q96039" i="17"/>
  <c r="T96039" i="17"/>
  <c r="U96039" i="17"/>
  <c r="M96040" i="17" a="1"/>
  <c r="M96040" i="17" s="1"/>
  <c r="N96040" i="17" a="1"/>
  <c r="N96040" i="17" s="1"/>
  <c r="O96040" i="17"/>
  <c r="P96040" i="17"/>
  <c r="R96040" i="17" s="1" a="1"/>
  <c r="R96040" i="17" s="1"/>
  <c r="S96040" i="17" s="1" a="1"/>
  <c r="S96040" i="17" s="1"/>
  <c r="Q96040" i="17"/>
  <c r="T96040" i="17"/>
  <c r="U96040" i="17"/>
  <c r="O96041" i="17"/>
  <c r="P96041" i="17"/>
  <c r="Q96041" i="17"/>
  <c r="T96041" i="17"/>
  <c r="U96041" i="17"/>
  <c r="O96042" i="17"/>
  <c r="P96042" i="17"/>
  <c r="Q96042" i="17"/>
  <c r="T96042" i="17"/>
  <c r="U96042" i="17"/>
  <c r="O96043" i="17"/>
  <c r="P96043" i="17"/>
  <c r="Q96043" i="17"/>
  <c r="T96043" i="17"/>
  <c r="U96043" i="17"/>
  <c r="M96044" i="17" a="1"/>
  <c r="M96044" i="17" s="1"/>
  <c r="N96044" i="17" a="1"/>
  <c r="N96044" i="17" s="1"/>
  <c r="O96044" i="17"/>
  <c r="P96044" i="17"/>
  <c r="R96044" i="17" s="1" a="1"/>
  <c r="R96044" i="17" s="1"/>
  <c r="S96044" i="17" s="1" a="1"/>
  <c r="S96044" i="17" s="1"/>
  <c r="Q96044" i="17"/>
  <c r="T96044" i="17"/>
  <c r="U96044" i="17"/>
  <c r="M96045" i="17" a="1"/>
  <c r="M96045" i="17" s="1"/>
  <c r="N96045" i="17" a="1"/>
  <c r="N96045" i="17" s="1"/>
  <c r="O96045" i="17"/>
  <c r="P96045" i="17"/>
  <c r="R96045" i="17" s="1" a="1"/>
  <c r="R96045" i="17" s="1"/>
  <c r="S96045" i="17" s="1" a="1"/>
  <c r="S96045" i="17" s="1"/>
  <c r="Q96045" i="17"/>
  <c r="T96045" i="17"/>
  <c r="U96045" i="17"/>
  <c r="O96046" i="17"/>
  <c r="P96046" i="17"/>
  <c r="Q96046" i="17"/>
  <c r="T96046" i="17"/>
  <c r="U96046" i="17"/>
  <c r="O96047" i="17"/>
  <c r="P96047" i="17"/>
  <c r="R96047" i="17" s="1" a="1"/>
  <c r="R96047" i="17" s="1"/>
  <c r="S96047" i="17" s="1" a="1"/>
  <c r="S96047" i="17" s="1"/>
  <c r="Q96047" i="17"/>
  <c r="T96047" i="17"/>
  <c r="U96047" i="17"/>
  <c r="O96048" i="17"/>
  <c r="P96048" i="17"/>
  <c r="Q96048" i="17"/>
  <c r="T96048" i="17"/>
  <c r="U96048" i="17"/>
  <c r="M96049" i="17" a="1"/>
  <c r="M96049" i="17" s="1"/>
  <c r="N96049" i="17" a="1"/>
  <c r="N96049" i="17" s="1"/>
  <c r="O96049" i="17"/>
  <c r="P96049" i="17"/>
  <c r="R96049" i="17" s="1" a="1"/>
  <c r="R96049" i="17" s="1"/>
  <c r="S96049" i="17" s="1" a="1"/>
  <c r="S96049" i="17" s="1"/>
  <c r="Q96049" i="17"/>
  <c r="T96049" i="17"/>
  <c r="U96049" i="17"/>
  <c r="M96050" i="17" a="1"/>
  <c r="M96050" i="17" s="1"/>
  <c r="N96050" i="17" a="1"/>
  <c r="N96050" i="17" s="1"/>
  <c r="O96050" i="17"/>
  <c r="P96050" i="17"/>
  <c r="R96050" i="17" s="1" a="1"/>
  <c r="R96050" i="17" s="1"/>
  <c r="S96050" i="17" s="1" a="1"/>
  <c r="S96050" i="17" s="1"/>
  <c r="Q96050" i="17"/>
  <c r="T96050" i="17"/>
  <c r="U96050" i="17"/>
  <c r="O96051" i="17"/>
  <c r="P96051" i="17"/>
  <c r="R96051" i="17" s="1" a="1"/>
  <c r="R96051" i="17" s="1"/>
  <c r="S96051" i="17" s="1" a="1"/>
  <c r="S96051" i="17" s="1"/>
  <c r="Q96051" i="17"/>
  <c r="T96051" i="17"/>
  <c r="U96051" i="17"/>
  <c r="O96052" i="17"/>
  <c r="P96052" i="17"/>
  <c r="Q96052" i="17"/>
  <c r="T96052" i="17"/>
  <c r="U96052" i="17"/>
  <c r="O96053" i="17"/>
  <c r="P96053" i="17"/>
  <c r="Q96053" i="17"/>
  <c r="T96053" i="17"/>
  <c r="U96053" i="17"/>
  <c r="M96054" i="17" a="1"/>
  <c r="M96054" i="17" s="1"/>
  <c r="N96054" i="17" a="1"/>
  <c r="N96054" i="17" s="1"/>
  <c r="O96054" i="17"/>
  <c r="P96054" i="17"/>
  <c r="R96054" i="17" s="1" a="1"/>
  <c r="R96054" i="17" s="1"/>
  <c r="S96054" i="17" s="1" a="1"/>
  <c r="S96054" i="17" s="1"/>
  <c r="Q96054" i="17"/>
  <c r="T96054" i="17"/>
  <c r="U96054" i="17"/>
  <c r="M96055" i="17" a="1"/>
  <c r="M96055" i="17" s="1"/>
  <c r="N96055" i="17" a="1"/>
  <c r="N96055" i="17" s="1"/>
  <c r="O96055" i="17"/>
  <c r="P96055" i="17"/>
  <c r="R96055" i="17" s="1" a="1"/>
  <c r="R96055" i="17" s="1"/>
  <c r="S96055" i="17" s="1" a="1"/>
  <c r="S96055" i="17" s="1"/>
  <c r="Q96055" i="17"/>
  <c r="T96055" i="17"/>
  <c r="U96055" i="17"/>
  <c r="O96056" i="17"/>
  <c r="P96056" i="17"/>
  <c r="Q96056" i="17"/>
  <c r="T96056" i="17"/>
  <c r="U96056" i="17"/>
  <c r="O96057" i="17"/>
  <c r="P96057" i="17"/>
  <c r="N96057" i="17" s="1" a="1"/>
  <c r="N96057" i="17" s="1"/>
  <c r="Q96057" i="17"/>
  <c r="T96057" i="17"/>
  <c r="U96057" i="17"/>
  <c r="O96058" i="17"/>
  <c r="P96058" i="17"/>
  <c r="Q96058" i="17"/>
  <c r="T96058" i="17"/>
  <c r="U96058" i="17"/>
  <c r="M96059" i="17" a="1"/>
  <c r="M96059" i="17" s="1"/>
  <c r="N96059" i="17" a="1"/>
  <c r="N96059" i="17" s="1"/>
  <c r="O96059" i="17"/>
  <c r="P96059" i="17"/>
  <c r="R96059" i="17" s="1" a="1"/>
  <c r="R96059" i="17" s="1"/>
  <c r="S96059" i="17" s="1" a="1"/>
  <c r="S96059" i="17" s="1"/>
  <c r="Q96059" i="17"/>
  <c r="T96059" i="17"/>
  <c r="U96059" i="17"/>
  <c r="M96060" i="17" a="1"/>
  <c r="M96060" i="17" s="1"/>
  <c r="N96060" i="17" a="1"/>
  <c r="N96060" i="17" s="1"/>
  <c r="O96060" i="17"/>
  <c r="P96060" i="17"/>
  <c r="R96060" i="17" s="1" a="1"/>
  <c r="R96060" i="17" s="1"/>
  <c r="S96060" i="17" s="1" a="1"/>
  <c r="S96060" i="17" s="1"/>
  <c r="Q96060" i="17"/>
  <c r="T96060" i="17"/>
  <c r="U96060" i="17"/>
  <c r="O96061" i="17"/>
  <c r="P96061" i="17"/>
  <c r="N96061" i="17" s="1" a="1"/>
  <c r="N96061" i="17" s="1"/>
  <c r="Q96061" i="17"/>
  <c r="T96061" i="17"/>
  <c r="U96061" i="17"/>
  <c r="O96062" i="17"/>
  <c r="P96062" i="17"/>
  <c r="Q96062" i="17"/>
  <c r="T96062" i="17"/>
  <c r="U96062" i="17"/>
  <c r="O96063" i="17"/>
  <c r="P96063" i="17"/>
  <c r="N96063" i="17" s="1" a="1"/>
  <c r="N96063" i="17" s="1"/>
  <c r="Q96063" i="17"/>
  <c r="T96063" i="17"/>
  <c r="U96063" i="17"/>
  <c r="M96064" i="17" a="1"/>
  <c r="M96064" i="17" s="1"/>
  <c r="N96064" i="17" a="1"/>
  <c r="N96064" i="17" s="1"/>
  <c r="O96064" i="17"/>
  <c r="P96064" i="17"/>
  <c r="R96064" i="17" s="1" a="1"/>
  <c r="R96064" i="17" s="1"/>
  <c r="S96064" i="17" s="1" a="1"/>
  <c r="S96064" i="17" s="1"/>
  <c r="Q96064" i="17"/>
  <c r="T96064" i="17"/>
  <c r="U96064" i="17"/>
  <c r="M96065" i="17" a="1"/>
  <c r="M96065" i="17" s="1"/>
  <c r="N96065" i="17" a="1"/>
  <c r="N96065" i="17" s="1"/>
  <c r="O96065" i="17"/>
  <c r="P96065" i="17"/>
  <c r="R96065" i="17" s="1" a="1"/>
  <c r="R96065" i="17" s="1"/>
  <c r="S96065" i="17" s="1" a="1"/>
  <c r="S96065" i="17" s="1"/>
  <c r="Q96065" i="17"/>
  <c r="T96065" i="17"/>
  <c r="U96065" i="17"/>
  <c r="O96066" i="17"/>
  <c r="P96066" i="17"/>
  <c r="M96066" i="17" s="1" a="1"/>
  <c r="M96066" i="17" s="1"/>
  <c r="Q96066" i="17"/>
  <c r="T96066" i="17"/>
  <c r="U96066" i="17"/>
  <c r="O96067" i="17"/>
  <c r="P96067" i="17"/>
  <c r="R96067" i="17" s="1" a="1"/>
  <c r="R96067" i="17" s="1"/>
  <c r="S96067" i="17" s="1" a="1"/>
  <c r="Q96067" i="17"/>
  <c r="S96067" i="17"/>
  <c r="T96067" i="17"/>
  <c r="U96067" i="17"/>
  <c r="O96068" i="17"/>
  <c r="P96068" i="17"/>
  <c r="Q96068" i="17"/>
  <c r="T96068" i="17"/>
  <c r="U96068" i="17"/>
  <c r="M96069" i="17" a="1"/>
  <c r="M96069" i="17" s="1"/>
  <c r="N96069" i="17" a="1"/>
  <c r="N96069" i="17" s="1"/>
  <c r="O96069" i="17"/>
  <c r="P96069" i="17"/>
  <c r="R96069" i="17" s="1" a="1"/>
  <c r="R96069" i="17" s="1"/>
  <c r="S96069" i="17" s="1" a="1"/>
  <c r="S96069" i="17" s="1"/>
  <c r="Q96069" i="17"/>
  <c r="T96069" i="17"/>
  <c r="U96069" i="17"/>
  <c r="M96070" i="17" a="1"/>
  <c r="M96070" i="17" s="1"/>
  <c r="N96070" i="17" a="1"/>
  <c r="N96070" i="17" s="1"/>
  <c r="O96070" i="17"/>
  <c r="P96070" i="17"/>
  <c r="R96070" i="17" s="1" a="1"/>
  <c r="R96070" i="17" s="1"/>
  <c r="S96070" i="17" s="1" a="1"/>
  <c r="S96070" i="17" s="1"/>
  <c r="Q96070" i="17"/>
  <c r="T96070" i="17"/>
  <c r="U96070" i="17"/>
  <c r="O96071" i="17"/>
  <c r="P96071" i="17"/>
  <c r="Q96071" i="17"/>
  <c r="T96071" i="17"/>
  <c r="U96071" i="17"/>
  <c r="O96072" i="17"/>
  <c r="P96072" i="17"/>
  <c r="Q96072" i="17"/>
  <c r="T96072" i="17"/>
  <c r="U96072" i="17"/>
  <c r="O96073" i="17"/>
  <c r="P96073" i="17"/>
  <c r="M96073" i="17" s="1" a="1"/>
  <c r="M96073" i="17" s="1"/>
  <c r="Q96073" i="17"/>
  <c r="T96073" i="17"/>
  <c r="U96073" i="17"/>
  <c r="M96074" i="17" a="1"/>
  <c r="M96074" i="17" s="1"/>
  <c r="N96074" i="17" a="1"/>
  <c r="N96074" i="17" s="1"/>
  <c r="O96074" i="17"/>
  <c r="P96074" i="17"/>
  <c r="R96074" i="17" s="1" a="1"/>
  <c r="R96074" i="17" s="1"/>
  <c r="S96074" i="17" s="1" a="1"/>
  <c r="S96074" i="17" s="1"/>
  <c r="Q96074" i="17"/>
  <c r="T96074" i="17"/>
  <c r="U96074" i="17"/>
  <c r="M96075" i="17" a="1"/>
  <c r="M96075" i="17" s="1"/>
  <c r="N96075" i="17" a="1"/>
  <c r="N96075" i="17" s="1"/>
  <c r="O96075" i="17"/>
  <c r="P96075" i="17"/>
  <c r="R96075" i="17" s="1" a="1"/>
  <c r="R96075" i="17" s="1"/>
  <c r="S96075" i="17" s="1" a="1"/>
  <c r="S96075" i="17" s="1"/>
  <c r="Q96075" i="17"/>
  <c r="T96075" i="17"/>
  <c r="U96075" i="17"/>
  <c r="O96076" i="17"/>
  <c r="P96076" i="17"/>
  <c r="Q96076" i="17"/>
  <c r="T96076" i="17"/>
  <c r="U96076" i="17"/>
  <c r="O96077" i="17"/>
  <c r="P96077" i="17"/>
  <c r="R96077" i="17" s="1" a="1"/>
  <c r="R96077" i="17" s="1"/>
  <c r="S96077" i="17" s="1" a="1"/>
  <c r="S96077" i="17" s="1"/>
  <c r="Q96077" i="17"/>
  <c r="T96077" i="17"/>
  <c r="U96077" i="17"/>
  <c r="O96078" i="17"/>
  <c r="P96078" i="17"/>
  <c r="Q96078" i="17"/>
  <c r="T96078" i="17"/>
  <c r="U96078" i="17"/>
  <c r="M96079" i="17" a="1"/>
  <c r="M96079" i="17" s="1"/>
  <c r="N96079" i="17" a="1"/>
  <c r="N96079" i="17" s="1"/>
  <c r="O96079" i="17"/>
  <c r="P96079" i="17"/>
  <c r="R96079" i="17" s="1" a="1"/>
  <c r="R96079" i="17" s="1"/>
  <c r="S96079" i="17" s="1" a="1"/>
  <c r="S96079" i="17" s="1"/>
  <c r="Q96079" i="17"/>
  <c r="T96079" i="17"/>
  <c r="U96079" i="17"/>
  <c r="M96080" i="17" a="1"/>
  <c r="M96080" i="17" s="1"/>
  <c r="N96080" i="17" a="1"/>
  <c r="N96080" i="17" s="1"/>
  <c r="O96080" i="17"/>
  <c r="P96080" i="17"/>
  <c r="R96080" i="17" s="1" a="1"/>
  <c r="R96080" i="17" s="1"/>
  <c r="S96080" i="17" s="1" a="1"/>
  <c r="S96080" i="17" s="1"/>
  <c r="Q96080" i="17"/>
  <c r="T96080" i="17"/>
  <c r="U96080" i="17"/>
  <c r="O96081" i="17"/>
  <c r="P96081" i="17"/>
  <c r="M96081" i="17" s="1" a="1"/>
  <c r="M96081" i="17" s="1"/>
  <c r="Q96081" i="17"/>
  <c r="T96081" i="17"/>
  <c r="U96081" i="17"/>
  <c r="O96082" i="17"/>
  <c r="P96082" i="17"/>
  <c r="Q96082" i="17"/>
  <c r="T96082" i="17"/>
  <c r="U96082" i="17"/>
  <c r="M96083" i="17" a="1"/>
  <c r="M96083" i="17" s="1"/>
  <c r="O96083" i="17"/>
  <c r="P96083" i="17"/>
  <c r="R96083" i="17" s="1" a="1"/>
  <c r="R96083" i="17" s="1"/>
  <c r="S96083" i="17" s="1" a="1"/>
  <c r="S96083" i="17" s="1"/>
  <c r="Q96083" i="17"/>
  <c r="T96083" i="17"/>
  <c r="U96083" i="17"/>
  <c r="M96084" i="17" a="1"/>
  <c r="M96084" i="17" s="1"/>
  <c r="N96084" i="17" a="1"/>
  <c r="N96084" i="17" s="1"/>
  <c r="O96084" i="17"/>
  <c r="P96084" i="17"/>
  <c r="R96084" i="17" s="1" a="1"/>
  <c r="R96084" i="17" s="1"/>
  <c r="S96084" i="17" s="1" a="1"/>
  <c r="S96084" i="17" s="1"/>
  <c r="Q96084" i="17"/>
  <c r="T96084" i="17"/>
  <c r="U96084" i="17"/>
  <c r="M96085" i="17" a="1"/>
  <c r="M96085" i="17" s="1"/>
  <c r="N96085" i="17" a="1"/>
  <c r="N96085" i="17" s="1"/>
  <c r="O96085" i="17"/>
  <c r="P96085" i="17"/>
  <c r="R96085" i="17" s="1" a="1"/>
  <c r="R96085" i="17" s="1"/>
  <c r="S96085" i="17" s="1" a="1"/>
  <c r="S96085" i="17" s="1"/>
  <c r="Q96085" i="17"/>
  <c r="T96085" i="17"/>
  <c r="U96085" i="17"/>
  <c r="O96086" i="17"/>
  <c r="P96086" i="17"/>
  <c r="Q96086" i="17"/>
  <c r="T96086" i="17"/>
  <c r="U96086" i="17"/>
  <c r="O96087" i="17"/>
  <c r="P96087" i="17"/>
  <c r="N96087" i="17" s="1" a="1"/>
  <c r="N96087" i="17" s="1"/>
  <c r="Q96087" i="17"/>
  <c r="T96087" i="17"/>
  <c r="U96087" i="17"/>
  <c r="O96088" i="17"/>
  <c r="P96088" i="17"/>
  <c r="R96088" i="17" s="1" a="1"/>
  <c r="R96088" i="17" s="1"/>
  <c r="S96088" i="17" s="1" a="1"/>
  <c r="S96088" i="17" s="1"/>
  <c r="Q96088" i="17"/>
  <c r="T96088" i="17"/>
  <c r="U96088" i="17"/>
  <c r="M96089" i="17" a="1"/>
  <c r="M96089" i="17" s="1"/>
  <c r="N96089" i="17" a="1"/>
  <c r="N96089" i="17" s="1"/>
  <c r="O96089" i="17"/>
  <c r="P96089" i="17"/>
  <c r="R96089" i="17" s="1" a="1"/>
  <c r="R96089" i="17" s="1"/>
  <c r="S96089" i="17" s="1" a="1"/>
  <c r="S96089" i="17" s="1"/>
  <c r="Q96089" i="17"/>
  <c r="T96089" i="17"/>
  <c r="U96089" i="17"/>
  <c r="M96090" i="17" a="1"/>
  <c r="M96090" i="17" s="1"/>
  <c r="N96090" i="17" a="1"/>
  <c r="N96090" i="17" s="1"/>
  <c r="O96090" i="17"/>
  <c r="P96090" i="17"/>
  <c r="R96090" i="17" s="1" a="1"/>
  <c r="R96090" i="17" s="1"/>
  <c r="S96090" i="17" s="1" a="1"/>
  <c r="S96090" i="17" s="1"/>
  <c r="Q96090" i="17"/>
  <c r="T96090" i="17"/>
  <c r="U96090" i="17"/>
  <c r="O96091" i="17"/>
  <c r="P96091" i="17"/>
  <c r="R96091" i="17" s="1" a="1"/>
  <c r="R96091" i="17" s="1"/>
  <c r="S96091" i="17" s="1" a="1"/>
  <c r="S96091" i="17" s="1"/>
  <c r="Q96091" i="17"/>
  <c r="T96091" i="17"/>
  <c r="U96091" i="17"/>
  <c r="O96092" i="17"/>
  <c r="P96092" i="17"/>
  <c r="Q96092" i="17"/>
  <c r="T96092" i="17"/>
  <c r="U96092" i="17"/>
  <c r="O96093" i="17"/>
  <c r="P96093" i="17"/>
  <c r="Q96093" i="17"/>
  <c r="T96093" i="17"/>
  <c r="U96093" i="17"/>
  <c r="M96094" i="17" a="1"/>
  <c r="M96094" i="17" s="1"/>
  <c r="N96094" i="17" a="1"/>
  <c r="N96094" i="17" s="1"/>
  <c r="O96094" i="17"/>
  <c r="P96094" i="17"/>
  <c r="R96094" i="17" s="1" a="1"/>
  <c r="R96094" i="17" s="1"/>
  <c r="S96094" i="17" s="1" a="1"/>
  <c r="S96094" i="17" s="1"/>
  <c r="Q96094" i="17"/>
  <c r="T96094" i="17"/>
  <c r="U96094" i="17"/>
  <c r="M96095" i="17" a="1"/>
  <c r="M96095" i="17" s="1"/>
  <c r="N96095" i="17" a="1"/>
  <c r="N96095" i="17" s="1"/>
  <c r="O96095" i="17"/>
  <c r="P96095" i="17"/>
  <c r="R96095" i="17" s="1" a="1"/>
  <c r="R96095" i="17" s="1"/>
  <c r="S96095" i="17" s="1" a="1"/>
  <c r="S96095" i="17" s="1"/>
  <c r="Q96095" i="17"/>
  <c r="T96095" i="17"/>
  <c r="U96095" i="17"/>
  <c r="O96096" i="17"/>
  <c r="P96096" i="17"/>
  <c r="R96096" i="17" s="1" a="1"/>
  <c r="R96096" i="17" s="1"/>
  <c r="S96096" i="17" s="1" a="1"/>
  <c r="S96096" i="17" s="1"/>
  <c r="Q96096" i="17"/>
  <c r="T96096" i="17"/>
  <c r="U96096" i="17"/>
  <c r="O96097" i="17"/>
  <c r="P96097" i="17"/>
  <c r="M96097" i="17" s="1" a="1"/>
  <c r="M96097" i="17" s="1"/>
  <c r="Q96097" i="17"/>
  <c r="T96097" i="17"/>
  <c r="U96097" i="17"/>
  <c r="O96098" i="17"/>
  <c r="P96098" i="17"/>
  <c r="N96098" i="17" s="1" a="1"/>
  <c r="N96098" i="17" s="1"/>
  <c r="Q96098" i="17"/>
  <c r="T96098" i="17"/>
  <c r="U96098" i="17"/>
  <c r="M96099" i="17" a="1"/>
  <c r="M96099" i="17" s="1"/>
  <c r="N96099" i="17" a="1"/>
  <c r="N96099" i="17" s="1"/>
  <c r="O96099" i="17"/>
  <c r="P96099" i="17"/>
  <c r="R96099" i="17" s="1" a="1"/>
  <c r="R96099" i="17" s="1"/>
  <c r="S96099" i="17" s="1" a="1"/>
  <c r="S96099" i="17" s="1"/>
  <c r="Q96099" i="17"/>
  <c r="T96099" i="17"/>
  <c r="U96099" i="17"/>
  <c r="M96100" i="17" a="1"/>
  <c r="M96100" i="17" s="1"/>
  <c r="N96100" i="17" a="1"/>
  <c r="N96100" i="17" s="1"/>
  <c r="O96100" i="17"/>
  <c r="P96100" i="17"/>
  <c r="R96100" i="17" s="1" a="1"/>
  <c r="R96100" i="17" s="1"/>
  <c r="S96100" i="17" s="1" a="1"/>
  <c r="S96100" i="17" s="1"/>
  <c r="Q96100" i="17"/>
  <c r="T96100" i="17"/>
  <c r="U96100" i="17"/>
  <c r="O96101" i="17"/>
  <c r="P96101" i="17"/>
  <c r="Q96101" i="17"/>
  <c r="T96101" i="17"/>
  <c r="U96101" i="17"/>
  <c r="O96102" i="17"/>
  <c r="P96102" i="17"/>
  <c r="Q96102" i="17"/>
  <c r="T96102" i="17"/>
  <c r="U96102" i="17"/>
  <c r="O96103" i="17"/>
  <c r="P96103" i="17"/>
  <c r="Q96103" i="17"/>
  <c r="T96103" i="17"/>
  <c r="U96103" i="17"/>
  <c r="M96104" i="17" a="1"/>
  <c r="M96104" i="17" s="1"/>
  <c r="N96104" i="17" a="1"/>
  <c r="N96104" i="17" s="1"/>
  <c r="O96104" i="17"/>
  <c r="P96104" i="17"/>
  <c r="R96104" i="17" s="1" a="1"/>
  <c r="R96104" i="17" s="1"/>
  <c r="S96104" i="17" s="1" a="1"/>
  <c r="S96104" i="17" s="1"/>
  <c r="Q96104" i="17"/>
  <c r="T96104" i="17"/>
  <c r="U96104" i="17"/>
  <c r="M96105" i="17" a="1"/>
  <c r="M96105" i="17" s="1"/>
  <c r="N96105" i="17" a="1"/>
  <c r="N96105" i="17" s="1"/>
  <c r="O96105" i="17"/>
  <c r="P96105" i="17"/>
  <c r="R96105" i="17" s="1" a="1"/>
  <c r="R96105" i="17" s="1"/>
  <c r="S96105" i="17" s="1" a="1"/>
  <c r="S96105" i="17" s="1"/>
  <c r="Q96105" i="17"/>
  <c r="T96105" i="17"/>
  <c r="U96105" i="17"/>
  <c r="O96106" i="17"/>
  <c r="P96106" i="17"/>
  <c r="Q96106" i="17"/>
  <c r="T96106" i="17"/>
  <c r="U96106" i="17"/>
  <c r="O96107" i="17"/>
  <c r="P96107" i="17"/>
  <c r="R96107" i="17" s="1" a="1"/>
  <c r="R96107" i="17" s="1"/>
  <c r="S96107" i="17" s="1" a="1"/>
  <c r="S96107" i="17" s="1"/>
  <c r="Q96107" i="17"/>
  <c r="T96107" i="17"/>
  <c r="U96107" i="17"/>
  <c r="O96108" i="17"/>
  <c r="P96108" i="17"/>
  <c r="R96108" i="17" s="1" a="1"/>
  <c r="R96108" i="17" s="1"/>
  <c r="S96108" i="17" s="1" a="1"/>
  <c r="S96108" i="17" s="1"/>
  <c r="Q96108" i="17"/>
  <c r="T96108" i="17"/>
  <c r="U96108" i="17"/>
  <c r="M96109" i="17" a="1"/>
  <c r="M96109" i="17" s="1"/>
  <c r="N96109" i="17" a="1"/>
  <c r="N96109" i="17" s="1"/>
  <c r="O96109" i="17"/>
  <c r="P96109" i="17"/>
  <c r="R96109" i="17" s="1" a="1"/>
  <c r="R96109" i="17" s="1"/>
  <c r="S96109" i="17" s="1" a="1"/>
  <c r="S96109" i="17" s="1"/>
  <c r="Q96109" i="17"/>
  <c r="T96109" i="17"/>
  <c r="U96109" i="17"/>
  <c r="M96110" i="17" a="1"/>
  <c r="M96110" i="17" s="1"/>
  <c r="N96110" i="17" a="1"/>
  <c r="N96110" i="17" s="1"/>
  <c r="O96110" i="17"/>
  <c r="P96110" i="17"/>
  <c r="R96110" i="17" s="1" a="1"/>
  <c r="R96110" i="17" s="1"/>
  <c r="S96110" i="17" s="1" a="1"/>
  <c r="S96110" i="17" s="1"/>
  <c r="Q96110" i="17"/>
  <c r="T96110" i="17"/>
  <c r="U96110" i="17"/>
  <c r="O96111" i="17"/>
  <c r="P96111" i="17"/>
  <c r="R96111" i="17" s="1" a="1"/>
  <c r="R96111" i="17" s="1"/>
  <c r="S96111" i="17" s="1" a="1"/>
  <c r="S96111" i="17" s="1"/>
  <c r="Q96111" i="17"/>
  <c r="T96111" i="17"/>
  <c r="U96111" i="17"/>
  <c r="O96112" i="17"/>
  <c r="P96112" i="17"/>
  <c r="R96112" i="17" s="1" a="1"/>
  <c r="R96112" i="17" s="1"/>
  <c r="S96112" i="17" s="1" a="1"/>
  <c r="S96112" i="17" s="1"/>
  <c r="Q96112" i="17"/>
  <c r="T96112" i="17"/>
  <c r="U96112" i="17"/>
  <c r="O96113" i="17"/>
  <c r="P96113" i="17"/>
  <c r="Q96113" i="17"/>
  <c r="T96113" i="17"/>
  <c r="U96113" i="17"/>
  <c r="M96114" i="17" a="1"/>
  <c r="M96114" i="17" s="1"/>
  <c r="N96114" i="17" a="1"/>
  <c r="N96114" i="17" s="1"/>
  <c r="O96114" i="17"/>
  <c r="P96114" i="17"/>
  <c r="R96114" i="17" s="1" a="1"/>
  <c r="R96114" i="17" s="1"/>
  <c r="S96114" i="17" s="1" a="1"/>
  <c r="S96114" i="17" s="1"/>
  <c r="Q96114" i="17"/>
  <c r="T96114" i="17"/>
  <c r="U96114" i="17"/>
  <c r="M96115" i="17" a="1"/>
  <c r="M96115" i="17" s="1"/>
  <c r="N96115" i="17" a="1"/>
  <c r="N96115" i="17" s="1"/>
  <c r="O96115" i="17"/>
  <c r="P96115" i="17"/>
  <c r="R96115" i="17" s="1" a="1"/>
  <c r="R96115" i="17" s="1"/>
  <c r="S96115" i="17" s="1" a="1"/>
  <c r="S96115" i="17" s="1"/>
  <c r="Q96115" i="17"/>
  <c r="T96115" i="17"/>
  <c r="U96115" i="17"/>
  <c r="O96116" i="17"/>
  <c r="P96116" i="17"/>
  <c r="N96116" i="17" s="1" a="1"/>
  <c r="N96116" i="17" s="1"/>
  <c r="Q96116" i="17"/>
  <c r="T96116" i="17"/>
  <c r="U96116" i="17"/>
  <c r="O96117" i="17"/>
  <c r="P96117" i="17"/>
  <c r="M96117" i="17" s="1" a="1"/>
  <c r="M96117" i="17" s="1"/>
  <c r="Q96117" i="17"/>
  <c r="S96117" i="17" a="1"/>
  <c r="S96117" i="17" s="1"/>
  <c r="T96117" i="17"/>
  <c r="U96117" i="17"/>
  <c r="O96118" i="17"/>
  <c r="P96118" i="17"/>
  <c r="Q96118" i="17"/>
  <c r="T96118" i="17"/>
  <c r="U96118" i="17"/>
  <c r="M96119" i="17" a="1"/>
  <c r="M96119" i="17" s="1"/>
  <c r="N96119" i="17" a="1"/>
  <c r="N96119" i="17" s="1"/>
  <c r="O96119" i="17"/>
  <c r="P96119" i="17"/>
  <c r="R96119" i="17" s="1" a="1"/>
  <c r="R96119" i="17" s="1"/>
  <c r="S96119" i="17" s="1" a="1"/>
  <c r="S96119" i="17" s="1"/>
  <c r="Q96119" i="17"/>
  <c r="T96119" i="17"/>
  <c r="U96119" i="17"/>
  <c r="M96120" i="17" a="1"/>
  <c r="M96120" i="17" s="1"/>
  <c r="N96120" i="17" a="1"/>
  <c r="N96120" i="17" s="1"/>
  <c r="O96120" i="17"/>
  <c r="P96120" i="17"/>
  <c r="R96120" i="17" s="1" a="1"/>
  <c r="R96120" i="17" s="1"/>
  <c r="S96120" i="17" s="1" a="1"/>
  <c r="S96120" i="17" s="1"/>
  <c r="Q96120" i="17"/>
  <c r="T96120" i="17"/>
  <c r="U96120" i="17"/>
  <c r="O96121" i="17"/>
  <c r="P96121" i="17"/>
  <c r="R96121" i="17" s="1" a="1"/>
  <c r="R96121" i="17" s="1"/>
  <c r="S96121" i="17" s="1" a="1"/>
  <c r="S96121" i="17" s="1"/>
  <c r="Q96121" i="17"/>
  <c r="T96121" i="17"/>
  <c r="U96121" i="17"/>
  <c r="O96122" i="17"/>
  <c r="P96122" i="17"/>
  <c r="N96122" i="17" s="1" a="1"/>
  <c r="N96122" i="17" s="1"/>
  <c r="Q96122" i="17"/>
  <c r="S96122" i="17" a="1"/>
  <c r="S96122" i="17" s="1"/>
  <c r="T96122" i="17"/>
  <c r="U96122" i="17"/>
  <c r="O96123" i="17"/>
  <c r="P96123" i="17"/>
  <c r="M96123" i="17" s="1" a="1"/>
  <c r="M96123" i="17" s="1"/>
  <c r="Q96123" i="17"/>
  <c r="T96123" i="17"/>
  <c r="U96123" i="17"/>
  <c r="M96124" i="17" a="1"/>
  <c r="M96124" i="17" s="1"/>
  <c r="N96124" i="17" a="1"/>
  <c r="N96124" i="17" s="1"/>
  <c r="O96124" i="17"/>
  <c r="P96124" i="17"/>
  <c r="R96124" i="17" s="1" a="1"/>
  <c r="R96124" i="17" s="1"/>
  <c r="S96124" i="17" s="1" a="1"/>
  <c r="S96124" i="17" s="1"/>
  <c r="Q96124" i="17"/>
  <c r="T96124" i="17"/>
  <c r="U96124" i="17"/>
  <c r="M96125" i="17" a="1"/>
  <c r="M96125" i="17" s="1"/>
  <c r="N96125" i="17" a="1"/>
  <c r="N96125" i="17" s="1"/>
  <c r="O96125" i="17"/>
  <c r="P96125" i="17"/>
  <c r="R96125" i="17" s="1" a="1"/>
  <c r="R96125" i="17" s="1"/>
  <c r="S96125" i="17" s="1" a="1"/>
  <c r="S96125" i="17" s="1"/>
  <c r="Q96125" i="17"/>
  <c r="T96125" i="17"/>
  <c r="U96125" i="17"/>
  <c r="O96126" i="17"/>
  <c r="P96126" i="17"/>
  <c r="R96126" i="17" s="1" a="1"/>
  <c r="R96126" i="17" s="1"/>
  <c r="S96126" i="17" s="1" a="1"/>
  <c r="S96126" i="17" s="1"/>
  <c r="Q96126" i="17"/>
  <c r="T96126" i="17"/>
  <c r="U96126" i="17"/>
  <c r="O96127" i="17"/>
  <c r="P96127" i="17"/>
  <c r="R96127" i="17" s="1" a="1"/>
  <c r="R96127" i="17" s="1"/>
  <c r="S96127" i="17" s="1" a="1"/>
  <c r="S96127" i="17" s="1"/>
  <c r="Q96127" i="17"/>
  <c r="T96127" i="17"/>
  <c r="U96127" i="17"/>
  <c r="O96128" i="17"/>
  <c r="P96128" i="17"/>
  <c r="M96128" i="17" s="1" a="1"/>
  <c r="M96128" i="17" s="1"/>
  <c r="Q96128" i="17"/>
  <c r="T96128" i="17"/>
  <c r="U96128" i="17"/>
  <c r="O96129" i="17"/>
  <c r="P96129" i="17"/>
  <c r="R96129" i="17" s="1" a="1"/>
  <c r="R96129" i="17" s="1"/>
  <c r="S96129" i="17" s="1" a="1"/>
  <c r="S96129" i="17" s="1"/>
  <c r="Q96129" i="17"/>
  <c r="T96129" i="17"/>
  <c r="U96129" i="17"/>
  <c r="O96130" i="17"/>
  <c r="P96130" i="17"/>
  <c r="N96130" i="17" s="1" a="1"/>
  <c r="N96130" i="17" s="1"/>
  <c r="Q96130" i="17"/>
  <c r="T96130" i="17"/>
  <c r="U96130" i="17"/>
  <c r="O96131" i="17"/>
  <c r="P96131" i="17"/>
  <c r="Q96131" i="17"/>
  <c r="S96131" i="17" a="1"/>
  <c r="S96131" i="17" s="1"/>
  <c r="T96131" i="17"/>
  <c r="U96131" i="17"/>
  <c r="O96132" i="17"/>
  <c r="P96132" i="17"/>
  <c r="N96132" i="17" s="1" a="1"/>
  <c r="N96132" i="17" s="1"/>
  <c r="Q96132" i="17"/>
  <c r="S96132" i="17" a="1"/>
  <c r="S96132" i="17" s="1"/>
  <c r="T96132" i="17"/>
  <c r="U96132" i="17"/>
  <c r="O96133" i="17"/>
  <c r="P96133" i="17"/>
  <c r="N96133" i="17" s="1" a="1"/>
  <c r="N96133" i="17" s="1"/>
  <c r="Q96133" i="17"/>
  <c r="S96133" i="17" a="1"/>
  <c r="S96133" i="17" s="1"/>
  <c r="T96133" i="17"/>
  <c r="U96133" i="17"/>
  <c r="N96134" i="17" a="1"/>
  <c r="N96134" i="17" s="1"/>
  <c r="O96134" i="17"/>
  <c r="P96134" i="17"/>
  <c r="M96134" i="17" s="1" a="1"/>
  <c r="M96134" i="17" s="1"/>
  <c r="Q96134" i="17"/>
  <c r="T96134" i="17"/>
  <c r="U96134" i="17"/>
  <c r="O96135" i="17"/>
  <c r="P96135" i="17"/>
  <c r="Q96135" i="17"/>
  <c r="T96135" i="17"/>
  <c r="U96135" i="17"/>
  <c r="M96136" i="17" a="1"/>
  <c r="M96136" i="17" s="1"/>
  <c r="N96136" i="17" a="1"/>
  <c r="N96136" i="17" s="1"/>
  <c r="O96136" i="17"/>
  <c r="P96136" i="17"/>
  <c r="R96136" i="17" s="1" a="1"/>
  <c r="R96136" i="17" s="1"/>
  <c r="S96136" i="17" s="1" a="1"/>
  <c r="S96136" i="17" s="1"/>
  <c r="Q96136" i="17"/>
  <c r="T96136" i="17"/>
  <c r="U96136" i="17"/>
  <c r="O96137" i="17"/>
  <c r="P96137" i="17"/>
  <c r="R96137" i="17" s="1" a="1"/>
  <c r="R96137" i="17" s="1"/>
  <c r="S96137" i="17" s="1" a="1"/>
  <c r="S96137" i="17" s="1"/>
  <c r="Q96137" i="17"/>
  <c r="T96137" i="17"/>
  <c r="U96137" i="17"/>
  <c r="M96138" i="17" a="1"/>
  <c r="M96138" i="17" s="1"/>
  <c r="N96138" i="17" a="1"/>
  <c r="N96138" i="17" s="1"/>
  <c r="O96138" i="17"/>
  <c r="P96138" i="17"/>
  <c r="R96138" i="17" s="1" a="1"/>
  <c r="R96138" i="17" s="1"/>
  <c r="S96138" i="17" s="1" a="1"/>
  <c r="S96138" i="17" s="1"/>
  <c r="Q96138" i="17"/>
  <c r="T96138" i="17"/>
  <c r="U96138" i="17"/>
  <c r="O96139" i="17"/>
  <c r="P96139" i="17"/>
  <c r="M96139" i="17" s="1" a="1"/>
  <c r="M96139" i="17" s="1"/>
  <c r="Q96139" i="17"/>
  <c r="T96139" i="17"/>
  <c r="U96139" i="17"/>
  <c r="N96140" i="17" a="1"/>
  <c r="N96140" i="17" s="1"/>
  <c r="O96140" i="17"/>
  <c r="P96140" i="17"/>
  <c r="Q96140" i="17"/>
  <c r="T96140" i="17"/>
  <c r="U96140" i="17"/>
  <c r="O96141" i="17"/>
  <c r="P96141" i="17"/>
  <c r="N96141" i="17" s="1" a="1"/>
  <c r="N96141" i="17" s="1"/>
  <c r="Q96141" i="17"/>
  <c r="T96141" i="17"/>
  <c r="U96141" i="17"/>
  <c r="O96142" i="17"/>
  <c r="P96142" i="17"/>
  <c r="R96142" i="17" s="1" a="1"/>
  <c r="R96142" i="17" s="1"/>
  <c r="Q96142" i="17"/>
  <c r="S96142" i="17" a="1"/>
  <c r="S96142" i="17" s="1"/>
  <c r="T96142" i="17"/>
  <c r="U96142" i="17"/>
  <c r="O96143" i="17"/>
  <c r="P96143" i="17"/>
  <c r="Q96143" i="17"/>
  <c r="S96143" i="17" a="1"/>
  <c r="S96143" i="17" s="1"/>
  <c r="T96143" i="17"/>
  <c r="U96143" i="17"/>
  <c r="N96144" i="17" a="1"/>
  <c r="N96144" i="17" s="1"/>
  <c r="O96144" i="17"/>
  <c r="P96144" i="17"/>
  <c r="R96144" i="17" s="1" a="1"/>
  <c r="R96144" i="17" s="1"/>
  <c r="S96144" i="17" s="1" a="1"/>
  <c r="S96144" i="17" s="1"/>
  <c r="Q96144" i="17"/>
  <c r="T96144" i="17"/>
  <c r="U96144" i="17"/>
  <c r="N96145" i="17" a="1"/>
  <c r="N96145" i="17" s="1"/>
  <c r="O96145" i="17"/>
  <c r="P96145" i="17"/>
  <c r="R96145" i="17" s="1" a="1"/>
  <c r="R96145" i="17" s="1"/>
  <c r="S96145" i="17" s="1" a="1"/>
  <c r="S96145" i="17" s="1"/>
  <c r="Q96145" i="17"/>
  <c r="T96145" i="17"/>
  <c r="U96145" i="17"/>
  <c r="N96146" i="17" a="1"/>
  <c r="N96146" i="17" s="1"/>
  <c r="O96146" i="17"/>
  <c r="P96146" i="17"/>
  <c r="M96146" i="17" s="1" a="1"/>
  <c r="M96146" i="17" s="1"/>
  <c r="Q96146" i="17"/>
  <c r="T96146" i="17"/>
  <c r="U96146" i="17"/>
  <c r="M96147" i="17" a="1"/>
  <c r="M96147" i="17" s="1"/>
  <c r="N96147" i="17" a="1"/>
  <c r="N96147" i="17" s="1"/>
  <c r="O96147" i="17"/>
  <c r="P96147" i="17"/>
  <c r="R96147" i="17" s="1" a="1"/>
  <c r="R96147" i="17" s="1"/>
  <c r="S96147" i="17" s="1" a="1"/>
  <c r="S96147" i="17" s="1"/>
  <c r="Q96147" i="17"/>
  <c r="T96147" i="17"/>
  <c r="U96147" i="17"/>
  <c r="M96148" i="17" a="1"/>
  <c r="M96148" i="17" s="1"/>
  <c r="N96148" i="17" a="1"/>
  <c r="N96148" i="17" s="1"/>
  <c r="O96148" i="17"/>
  <c r="P96148" i="17"/>
  <c r="R96148" i="17" s="1" a="1"/>
  <c r="R96148" i="17" s="1"/>
  <c r="S96148" i="17" s="1" a="1"/>
  <c r="S96148" i="17" s="1"/>
  <c r="Q96148" i="17"/>
  <c r="T96148" i="17"/>
  <c r="U96148" i="17"/>
  <c r="O96149" i="17"/>
  <c r="P96149" i="17"/>
  <c r="N96149" i="17" s="1" a="1"/>
  <c r="N96149" i="17" s="1"/>
  <c r="Q96149" i="17"/>
  <c r="T96149" i="17"/>
  <c r="U96149" i="17"/>
  <c r="N96150" i="17" a="1"/>
  <c r="N96150" i="17" s="1"/>
  <c r="O96150" i="17"/>
  <c r="P96150" i="17"/>
  <c r="R96150" i="17" s="1" a="1"/>
  <c r="R96150" i="17" s="1"/>
  <c r="S96150" i="17" s="1" a="1"/>
  <c r="S96150" i="17" s="1"/>
  <c r="Q96150" i="17"/>
  <c r="T96150" i="17"/>
  <c r="U96150" i="17"/>
  <c r="O96151" i="17"/>
  <c r="P96151" i="17"/>
  <c r="Q96151" i="17"/>
  <c r="T96151" i="17"/>
  <c r="U96151" i="17"/>
  <c r="O96152" i="17"/>
  <c r="P96152" i="17"/>
  <c r="N96152" i="17" s="1" a="1"/>
  <c r="N96152" i="17" s="1"/>
  <c r="Q96152" i="17"/>
  <c r="S96152" i="17" a="1"/>
  <c r="S96152" i="17" s="1"/>
  <c r="T96152" i="17"/>
  <c r="U96152" i="17"/>
  <c r="O96153" i="17"/>
  <c r="P96153" i="17"/>
  <c r="Q96153" i="17"/>
  <c r="S96153" i="17" a="1"/>
  <c r="S96153" i="17" s="1"/>
  <c r="T96153" i="17"/>
  <c r="U96153" i="17"/>
  <c r="N96154" i="17" a="1"/>
  <c r="N96154" i="17" s="1"/>
  <c r="O96154" i="17"/>
  <c r="P96154" i="17"/>
  <c r="Q96154" i="17"/>
  <c r="T96154" i="17"/>
  <c r="U96154" i="17"/>
  <c r="N96155" i="17" a="1"/>
  <c r="N96155" i="17" s="1"/>
  <c r="O96155" i="17"/>
  <c r="P96155" i="17"/>
  <c r="M96155" i="17" s="1" a="1"/>
  <c r="M96155" i="17" s="1"/>
  <c r="Q96155" i="17"/>
  <c r="T96155" i="17"/>
  <c r="U96155" i="17"/>
  <c r="O96156" i="17"/>
  <c r="P96156" i="17"/>
  <c r="M96156" i="17" s="1" a="1"/>
  <c r="M96156" i="17" s="1"/>
  <c r="Q96156" i="17"/>
  <c r="T96156" i="17"/>
  <c r="U96156" i="17"/>
  <c r="M96157" i="17" a="1"/>
  <c r="M96157" i="17" s="1"/>
  <c r="N96157" i="17" a="1"/>
  <c r="N96157" i="17" s="1"/>
  <c r="O96157" i="17"/>
  <c r="P96157" i="17"/>
  <c r="R96157" i="17" s="1" a="1"/>
  <c r="R96157" i="17" s="1"/>
  <c r="S96157" i="17" s="1" a="1"/>
  <c r="S96157" i="17" s="1"/>
  <c r="Q96157" i="17"/>
  <c r="T96157" i="17"/>
  <c r="U96157" i="17"/>
  <c r="M96158" i="17" a="1"/>
  <c r="M96158" i="17" s="1"/>
  <c r="N96158" i="17" a="1"/>
  <c r="N96158" i="17" s="1"/>
  <c r="O96158" i="17"/>
  <c r="P96158" i="17"/>
  <c r="R96158" i="17" s="1" a="1"/>
  <c r="R96158" i="17" s="1"/>
  <c r="S96158" i="17" s="1" a="1"/>
  <c r="S96158" i="17" s="1"/>
  <c r="Q96158" i="17"/>
  <c r="T96158" i="17"/>
  <c r="U96158" i="17"/>
  <c r="O96159" i="17"/>
  <c r="P96159" i="17"/>
  <c r="Q96159" i="17"/>
  <c r="T96159" i="17"/>
  <c r="U96159" i="17"/>
  <c r="N96160" i="17" a="1"/>
  <c r="N96160" i="17" s="1"/>
  <c r="O96160" i="17"/>
  <c r="P96160" i="17"/>
  <c r="R96160" i="17" s="1" a="1"/>
  <c r="R96160" i="17" s="1"/>
  <c r="S96160" i="17" s="1" a="1"/>
  <c r="S96160" i="17" s="1"/>
  <c r="Q96160" i="17"/>
  <c r="T96160" i="17"/>
  <c r="U96160" i="17"/>
  <c r="O96161" i="17"/>
  <c r="P96161" i="17"/>
  <c r="Q96161" i="17"/>
  <c r="T96161" i="17"/>
  <c r="U96161" i="17"/>
  <c r="O96162" i="17"/>
  <c r="P96162" i="17"/>
  <c r="N96162" i="17" s="1" a="1"/>
  <c r="N96162" i="17" s="1"/>
  <c r="Q96162" i="17"/>
  <c r="T96162" i="17"/>
  <c r="U96162" i="17"/>
  <c r="O96163" i="17"/>
  <c r="P96163" i="17"/>
  <c r="Q96163" i="17"/>
  <c r="T96163" i="17"/>
  <c r="U96163" i="17"/>
  <c r="O96164" i="17"/>
  <c r="P96164" i="17"/>
  <c r="M96164" i="17" s="1" a="1"/>
  <c r="M96164" i="17" s="1"/>
  <c r="Q96164" i="17"/>
  <c r="S96164" i="17" a="1"/>
  <c r="S96164" i="17" s="1"/>
  <c r="T96164" i="17"/>
  <c r="U96164" i="17"/>
  <c r="O96165" i="17"/>
  <c r="P96165" i="17"/>
  <c r="M96165" i="17" s="1" a="1"/>
  <c r="M96165" i="17" s="1"/>
  <c r="Q96165" i="17"/>
  <c r="S96165" i="17" a="1"/>
  <c r="S96165" i="17" s="1"/>
  <c r="T96165" i="17"/>
  <c r="U96165" i="17"/>
  <c r="O96166" i="17"/>
  <c r="P96166" i="17"/>
  <c r="M96166" i="17" s="1" a="1"/>
  <c r="M96166" i="17" s="1"/>
  <c r="Q96166" i="17"/>
  <c r="S96166" i="17" a="1"/>
  <c r="S96166" i="17" s="1"/>
  <c r="T96166" i="17"/>
  <c r="U96166" i="17"/>
  <c r="N96167" i="17" a="1"/>
  <c r="N96167" i="17" s="1"/>
  <c r="O96167" i="17"/>
  <c r="P96167" i="17"/>
  <c r="Q96167" i="17"/>
  <c r="T96167" i="17"/>
  <c r="U96167" i="17"/>
  <c r="N96168" i="17" a="1"/>
  <c r="N96168" i="17" s="1"/>
  <c r="O96168" i="17"/>
  <c r="P96168" i="17"/>
  <c r="R96168" i="17" s="1" a="1"/>
  <c r="R96168" i="17" s="1"/>
  <c r="S96168" i="17" s="1" a="1"/>
  <c r="S96168" i="17" s="1"/>
  <c r="Q96168" i="17"/>
  <c r="T96168" i="17"/>
  <c r="U96168" i="17"/>
  <c r="O96169" i="17"/>
  <c r="P96169" i="17"/>
  <c r="R96169" i="17" s="1" a="1"/>
  <c r="R96169" i="17" s="1"/>
  <c r="S96169" i="17" s="1" a="1"/>
  <c r="S96169" i="17" s="1"/>
  <c r="Q96169" i="17"/>
  <c r="T96169" i="17"/>
  <c r="U96169" i="17"/>
  <c r="M96170" i="17" a="1"/>
  <c r="M96170" i="17" s="1"/>
  <c r="N96170" i="17" a="1"/>
  <c r="N96170" i="17" s="1"/>
  <c r="O96170" i="17"/>
  <c r="P96170" i="17"/>
  <c r="R96170" i="17" s="1" a="1"/>
  <c r="R96170" i="17" s="1"/>
  <c r="S96170" i="17" s="1" a="1"/>
  <c r="S96170" i="17" s="1"/>
  <c r="Q96170" i="17"/>
  <c r="T96170" i="17"/>
  <c r="U96170" i="17"/>
  <c r="M96171" i="17" a="1"/>
  <c r="M96171" i="17" s="1"/>
  <c r="N96171" i="17" a="1"/>
  <c r="N96171" i="17" s="1"/>
  <c r="O96171" i="17"/>
  <c r="P96171" i="17"/>
  <c r="R96171" i="17" s="1" a="1"/>
  <c r="R96171" i="17" s="1"/>
  <c r="S96171" i="17" s="1" a="1"/>
  <c r="S96171" i="17" s="1"/>
  <c r="Q96171" i="17"/>
  <c r="T96171" i="17"/>
  <c r="U96171" i="17"/>
  <c r="O96172" i="17"/>
  <c r="P96172" i="17"/>
  <c r="M96172" i="17" s="1" a="1"/>
  <c r="M96172" i="17" s="1"/>
  <c r="Q96172" i="17"/>
  <c r="T96172" i="17"/>
  <c r="U96172" i="17"/>
  <c r="N96173" i="17" a="1"/>
  <c r="N96173" i="17" s="1"/>
  <c r="O96173" i="17"/>
  <c r="P96173" i="17"/>
  <c r="M96173" i="17" s="1" a="1"/>
  <c r="M96173" i="17" s="1"/>
  <c r="Q96173" i="17"/>
  <c r="T96173" i="17"/>
  <c r="U96173" i="17"/>
  <c r="O96174" i="17"/>
  <c r="P96174" i="17"/>
  <c r="M96174" i="17" s="1" a="1"/>
  <c r="M96174" i="17" s="1"/>
  <c r="Q96174" i="17"/>
  <c r="T96174" i="17"/>
  <c r="U96174" i="17"/>
  <c r="O96175" i="17"/>
  <c r="P96175" i="17"/>
  <c r="N96175" i="17" s="1" a="1"/>
  <c r="N96175" i="17" s="1"/>
  <c r="Q96175" i="17"/>
  <c r="S96175" i="17" a="1"/>
  <c r="S96175" i="17" s="1"/>
  <c r="T96175" i="17"/>
  <c r="U96175" i="17"/>
  <c r="O96176" i="17"/>
  <c r="P96176" i="17"/>
  <c r="M96176" i="17" s="1" a="1"/>
  <c r="M96176" i="17" s="1"/>
  <c r="Q96176" i="17"/>
  <c r="T96176" i="17"/>
  <c r="U96176" i="17"/>
  <c r="M96177" i="17" a="1"/>
  <c r="M96177" i="17" s="1"/>
  <c r="N96177" i="17" a="1"/>
  <c r="N96177" i="17" s="1"/>
  <c r="O96177" i="17"/>
  <c r="P96177" i="17"/>
  <c r="R96177" i="17" s="1" a="1"/>
  <c r="R96177" i="17" s="1"/>
  <c r="S96177" i="17" s="1" a="1"/>
  <c r="S96177" i="17" s="1"/>
  <c r="Q96177" i="17"/>
  <c r="T96177" i="17"/>
  <c r="U96177" i="17"/>
  <c r="M96178" i="17" a="1"/>
  <c r="M96178" i="17" s="1"/>
  <c r="N96178" i="17" a="1"/>
  <c r="N96178" i="17" s="1"/>
  <c r="O96178" i="17"/>
  <c r="P96178" i="17"/>
  <c r="R96178" i="17" s="1" a="1"/>
  <c r="R96178" i="17" s="1"/>
  <c r="S96178" i="17" s="1" a="1"/>
  <c r="S96178" i="17" s="1"/>
  <c r="Q96178" i="17"/>
  <c r="T96178" i="17"/>
  <c r="U96178" i="17"/>
  <c r="O96179" i="17"/>
  <c r="P96179" i="17"/>
  <c r="M96179" i="17" s="1" a="1"/>
  <c r="M96179" i="17" s="1"/>
  <c r="Q96179" i="17"/>
  <c r="T96179" i="17"/>
  <c r="U96179" i="17"/>
  <c r="N96180" i="17" a="1"/>
  <c r="N96180" i="17" s="1"/>
  <c r="O96180" i="17"/>
  <c r="P96180" i="17"/>
  <c r="Q96180" i="17"/>
  <c r="T96180" i="17"/>
  <c r="U96180" i="17"/>
  <c r="O96181" i="17"/>
  <c r="P96181" i="17"/>
  <c r="N96181" i="17" s="1" a="1"/>
  <c r="N96181" i="17" s="1"/>
  <c r="Q96181" i="17"/>
  <c r="T96181" i="17"/>
  <c r="U96181" i="17"/>
  <c r="O96182" i="17"/>
  <c r="P96182" i="17"/>
  <c r="M96182" i="17" s="1" a="1"/>
  <c r="M96182" i="17" s="1"/>
  <c r="Q96182" i="17"/>
  <c r="S96182" i="17" a="1"/>
  <c r="S96182" i="17" s="1"/>
  <c r="T96182" i="17"/>
  <c r="U96182" i="17"/>
  <c r="O96183" i="17"/>
  <c r="P96183" i="17"/>
  <c r="Q96183" i="17"/>
  <c r="S96183" i="17" a="1"/>
  <c r="S96183" i="17" s="1"/>
  <c r="T96183" i="17"/>
  <c r="U96183" i="17"/>
  <c r="N96184" i="17" a="1"/>
  <c r="N96184" i="17" s="1"/>
  <c r="O96184" i="17"/>
  <c r="P96184" i="17"/>
  <c r="Q96184" i="17"/>
  <c r="T96184" i="17"/>
  <c r="U96184" i="17"/>
  <c r="N96185" i="17" a="1"/>
  <c r="N96185" i="17" s="1"/>
  <c r="O96185" i="17"/>
  <c r="P96185" i="17"/>
  <c r="R96185" i="17" s="1" a="1"/>
  <c r="R96185" i="17" s="1"/>
  <c r="S96185" i="17" s="1" a="1"/>
  <c r="S96185" i="17" s="1"/>
  <c r="Q96185" i="17"/>
  <c r="T96185" i="17"/>
  <c r="U96185" i="17"/>
  <c r="O96186" i="17"/>
  <c r="P96186" i="17"/>
  <c r="Q96186" i="17"/>
  <c r="T96186" i="17"/>
  <c r="U96186" i="17"/>
  <c r="M96187" i="17" a="1"/>
  <c r="M96187" i="17" s="1"/>
  <c r="N96187" i="17" a="1"/>
  <c r="N96187" i="17" s="1"/>
  <c r="O96187" i="17"/>
  <c r="P96187" i="17"/>
  <c r="R96187" i="17" s="1" a="1"/>
  <c r="R96187" i="17" s="1"/>
  <c r="S96187" i="17" s="1" a="1"/>
  <c r="S96187" i="17" s="1"/>
  <c r="Q96187" i="17"/>
  <c r="T96187" i="17"/>
  <c r="U96187" i="17"/>
  <c r="M96188" i="17" a="1"/>
  <c r="M96188" i="17" s="1"/>
  <c r="N96188" i="17" a="1"/>
  <c r="N96188" i="17" s="1"/>
  <c r="O96188" i="17"/>
  <c r="P96188" i="17"/>
  <c r="R96188" i="17" s="1" a="1"/>
  <c r="R96188" i="17" s="1"/>
  <c r="S96188" i="17" s="1" a="1"/>
  <c r="S96188" i="17" s="1"/>
  <c r="Q96188" i="17"/>
  <c r="T96188" i="17"/>
  <c r="U96188" i="17"/>
  <c r="O96189" i="17"/>
  <c r="P96189" i="17"/>
  <c r="M96189" i="17" s="1" a="1"/>
  <c r="M96189" i="17" s="1"/>
  <c r="Q96189" i="17"/>
  <c r="T96189" i="17"/>
  <c r="U96189" i="17"/>
  <c r="N96190" i="17" a="1"/>
  <c r="N96190" i="17" s="1"/>
  <c r="O96190" i="17"/>
  <c r="P96190" i="17"/>
  <c r="Q96190" i="17"/>
  <c r="T96190" i="17"/>
  <c r="U96190" i="17"/>
  <c r="O96191" i="17"/>
  <c r="P96191" i="17"/>
  <c r="R96191" i="17" s="1" a="1"/>
  <c r="R96191" i="17" s="1"/>
  <c r="S96191" i="17" s="1" a="1"/>
  <c r="S96191" i="17" s="1"/>
  <c r="Q96191" i="17"/>
  <c r="T96191" i="17"/>
  <c r="U96191" i="17"/>
  <c r="O96192" i="17"/>
  <c r="P96192" i="17"/>
  <c r="Q96192" i="17"/>
  <c r="S96192" i="17" a="1"/>
  <c r="S96192" i="17" s="1"/>
  <c r="T96192" i="17"/>
  <c r="U96192" i="17"/>
  <c r="N96193" i="17" a="1"/>
  <c r="N96193" i="17" s="1"/>
  <c r="O96193" i="17"/>
  <c r="P96193" i="17"/>
  <c r="R96193" i="17" s="1" a="1"/>
  <c r="R96193" i="17" s="1"/>
  <c r="S96193" i="17" s="1" a="1"/>
  <c r="S96193" i="17" s="1"/>
  <c r="Q96193" i="17"/>
  <c r="T96193" i="17"/>
  <c r="U96193" i="17"/>
  <c r="O96194" i="17"/>
  <c r="P96194" i="17"/>
  <c r="M96194" i="17" s="1" a="1"/>
  <c r="M96194" i="17" s="1"/>
  <c r="Q96194" i="17"/>
  <c r="T96194" i="17"/>
  <c r="U96194" i="17"/>
  <c r="M96195" i="17" a="1"/>
  <c r="M96195" i="17" s="1"/>
  <c r="N96195" i="17" a="1"/>
  <c r="N96195" i="17" s="1"/>
  <c r="O96195" i="17"/>
  <c r="P96195" i="17"/>
  <c r="R96195" i="17" s="1" a="1"/>
  <c r="R96195" i="17" s="1"/>
  <c r="S96195" i="17" s="1" a="1"/>
  <c r="S96195" i="17" s="1"/>
  <c r="Q96195" i="17"/>
  <c r="T96195" i="17"/>
  <c r="U96195" i="17"/>
  <c r="M96196" i="17" a="1"/>
  <c r="M96196" i="17" s="1"/>
  <c r="N96196" i="17" a="1"/>
  <c r="N96196" i="17" s="1"/>
  <c r="O96196" i="17"/>
  <c r="P96196" i="17"/>
  <c r="R96196" i="17" s="1" a="1"/>
  <c r="R96196" i="17" s="1"/>
  <c r="S96196" i="17" s="1" a="1"/>
  <c r="S96196" i="17" s="1"/>
  <c r="Q96196" i="17"/>
  <c r="T96196" i="17"/>
  <c r="U96196" i="17"/>
  <c r="O96197" i="17"/>
  <c r="P96197" i="17"/>
  <c r="Q96197" i="17"/>
  <c r="T96197" i="17"/>
  <c r="U96197" i="17"/>
  <c r="N96198" i="17" a="1"/>
  <c r="N96198" i="17" s="1"/>
  <c r="O96198" i="17"/>
  <c r="P96198" i="17"/>
  <c r="M96198" i="17" s="1" a="1"/>
  <c r="M96198" i="17" s="1"/>
  <c r="Q96198" i="17"/>
  <c r="T96198" i="17"/>
  <c r="U96198" i="17"/>
  <c r="O96199" i="17"/>
  <c r="P96199" i="17"/>
  <c r="R96199" i="17" s="1" a="1"/>
  <c r="R96199" i="17" s="1"/>
  <c r="S96199" i="17" s="1" a="1"/>
  <c r="S96199" i="17" s="1"/>
  <c r="Q96199" i="17"/>
  <c r="T96199" i="17"/>
  <c r="U96199" i="17"/>
  <c r="O96200" i="17"/>
  <c r="P96200" i="17"/>
  <c r="M96200" i="17" s="1" a="1"/>
  <c r="M96200" i="17" s="1"/>
  <c r="Q96200" i="17"/>
  <c r="T96200" i="17"/>
  <c r="U96200" i="17"/>
  <c r="O96201" i="17"/>
  <c r="P96201" i="17"/>
  <c r="R96201" i="17" s="1" a="1"/>
  <c r="R96201" i="17" s="1"/>
  <c r="S96201" i="17" s="1" a="1"/>
  <c r="S96201" i="17" s="1"/>
  <c r="Q96201" i="17"/>
  <c r="T96201" i="17"/>
  <c r="U96201" i="17"/>
  <c r="O96202" i="17"/>
  <c r="P96202" i="17"/>
  <c r="N96202" i="17" s="1" a="1"/>
  <c r="N96202" i="17" s="1"/>
  <c r="Q96202" i="17"/>
  <c r="S96202" i="17" a="1"/>
  <c r="S96202" i="17" s="1"/>
  <c r="T96202" i="17"/>
  <c r="U96202" i="17"/>
  <c r="O96203" i="17"/>
  <c r="P96203" i="17"/>
  <c r="M96203" i="17" s="1" a="1"/>
  <c r="M96203" i="17" s="1"/>
  <c r="Q96203" i="17"/>
  <c r="S96203" i="17" a="1"/>
  <c r="S96203" i="17" s="1"/>
  <c r="T96203" i="17"/>
  <c r="U96203" i="17"/>
  <c r="O96204" i="17"/>
  <c r="P96204" i="17"/>
  <c r="Q96204" i="17"/>
  <c r="S96204" i="17" a="1"/>
  <c r="S96204" i="17" s="1"/>
  <c r="T96204" i="17"/>
  <c r="U96204" i="17"/>
  <c r="N96205" i="17" a="1"/>
  <c r="N96205" i="17" s="1"/>
  <c r="O96205" i="17"/>
  <c r="P96205" i="17"/>
  <c r="M96205" i="17" s="1" a="1"/>
  <c r="M96205" i="17" s="1"/>
  <c r="Q96205" i="17"/>
  <c r="T96205" i="17"/>
  <c r="U96205" i="17"/>
  <c r="N96206" i="17" a="1"/>
  <c r="N96206" i="17" s="1"/>
  <c r="O96206" i="17"/>
  <c r="P96206" i="17"/>
  <c r="Q96206" i="17"/>
  <c r="T96206" i="17"/>
  <c r="U96206" i="17"/>
  <c r="O96207" i="17"/>
  <c r="P96207" i="17"/>
  <c r="M96207" i="17" s="1" a="1"/>
  <c r="M96207" i="17" s="1"/>
  <c r="Q96207" i="17"/>
  <c r="T96207" i="17"/>
  <c r="U96207" i="17"/>
  <c r="M96208" i="17" a="1"/>
  <c r="M96208" i="17" s="1"/>
  <c r="N96208" i="17" a="1"/>
  <c r="N96208" i="17" s="1"/>
  <c r="O96208" i="17"/>
  <c r="P96208" i="17"/>
  <c r="R96208" i="17" s="1" a="1"/>
  <c r="R96208" i="17" s="1"/>
  <c r="S96208" i="17" s="1" a="1"/>
  <c r="S96208" i="17" s="1"/>
  <c r="Q96208" i="17"/>
  <c r="T96208" i="17"/>
  <c r="U96208" i="17"/>
  <c r="M96209" i="17" a="1"/>
  <c r="M96209" i="17" s="1"/>
  <c r="N96209" i="17" a="1"/>
  <c r="N96209" i="17" s="1"/>
  <c r="O96209" i="17"/>
  <c r="P96209" i="17"/>
  <c r="R96209" i="17" s="1" a="1"/>
  <c r="R96209" i="17" s="1"/>
  <c r="S96209" i="17" s="1" a="1"/>
  <c r="S96209" i="17" s="1"/>
  <c r="Q96209" i="17"/>
  <c r="T96209" i="17"/>
  <c r="U96209" i="17"/>
  <c r="O96210" i="17"/>
  <c r="P96210" i="17"/>
  <c r="N96210" i="17" s="1" a="1"/>
  <c r="N96210" i="17" s="1"/>
  <c r="Q96210" i="17"/>
  <c r="T96210" i="17"/>
  <c r="U96210" i="17"/>
  <c r="N96211" i="17" a="1"/>
  <c r="N96211" i="17" s="1"/>
  <c r="O96211" i="17"/>
  <c r="P96211" i="17"/>
  <c r="M96211" i="17" s="1" a="1"/>
  <c r="M96211" i="17" s="1"/>
  <c r="Q96211" i="17"/>
  <c r="T96211" i="17"/>
  <c r="U96211" i="17"/>
  <c r="O96212" i="17"/>
  <c r="P96212" i="17"/>
  <c r="Q96212" i="17"/>
  <c r="T96212" i="17"/>
  <c r="U96212" i="17"/>
  <c r="O96213" i="17"/>
  <c r="P96213" i="17"/>
  <c r="R96213" i="17" s="1" a="1"/>
  <c r="R96213" i="17" s="1"/>
  <c r="S96213" i="17" s="1" a="1"/>
  <c r="S96213" i="17" s="1"/>
  <c r="Q96213" i="17"/>
  <c r="T96213" i="17"/>
  <c r="U96213" i="17"/>
  <c r="O96214" i="17"/>
  <c r="P96214" i="17"/>
  <c r="M96214" i="17" s="1" a="1"/>
  <c r="M96214" i="17" s="1"/>
  <c r="Q96214" i="17"/>
  <c r="R96214" i="17" a="1"/>
  <c r="R96214" i="17" s="1"/>
  <c r="S96214" i="17" s="1" a="1"/>
  <c r="S96214" i="17" s="1"/>
  <c r="T96214" i="17"/>
  <c r="U96214" i="17"/>
  <c r="O96215" i="17"/>
  <c r="P96215" i="17"/>
  <c r="M96215" i="17" s="1" a="1"/>
  <c r="M96215" i="17" s="1"/>
  <c r="Q96215" i="17"/>
  <c r="S96215" i="17" a="1"/>
  <c r="S96215" i="17" s="1"/>
  <c r="T96215" i="17"/>
  <c r="U96215" i="17"/>
  <c r="O96216" i="17"/>
  <c r="P96216" i="17"/>
  <c r="Q96216" i="17"/>
  <c r="S96216" i="17" a="1"/>
  <c r="S96216" i="17" s="1"/>
  <c r="T96216" i="17"/>
  <c r="U96216" i="17"/>
  <c r="O96217" i="17"/>
  <c r="P96217" i="17"/>
  <c r="Q96217" i="17"/>
  <c r="T96217" i="17"/>
  <c r="U96217" i="17"/>
  <c r="M96218" i="17" a="1"/>
  <c r="M96218" i="17" s="1"/>
  <c r="N96218" i="17" a="1"/>
  <c r="N96218" i="17" s="1"/>
  <c r="O96218" i="17"/>
  <c r="P96218" i="17"/>
  <c r="R96218" i="17" s="1" a="1"/>
  <c r="R96218" i="17" s="1"/>
  <c r="S96218" i="17" s="1" a="1"/>
  <c r="S96218" i="17" s="1"/>
  <c r="Q96218" i="17"/>
  <c r="T96218" i="17"/>
  <c r="U96218" i="17"/>
  <c r="M96219" i="17" a="1"/>
  <c r="M96219" i="17" s="1"/>
  <c r="N96219" i="17" a="1"/>
  <c r="N96219" i="17" s="1"/>
  <c r="O96219" i="17"/>
  <c r="P96219" i="17"/>
  <c r="R96219" i="17" s="1" a="1"/>
  <c r="R96219" i="17" s="1"/>
  <c r="S96219" i="17" s="1" a="1"/>
  <c r="S96219" i="17" s="1"/>
  <c r="Q96219" i="17"/>
  <c r="T96219" i="17"/>
  <c r="U96219" i="17"/>
  <c r="O96220" i="17"/>
  <c r="P96220" i="17"/>
  <c r="N96220" i="17" s="1" a="1"/>
  <c r="N96220" i="17" s="1"/>
  <c r="Q96220" i="17"/>
  <c r="T96220" i="17"/>
  <c r="U96220" i="17"/>
  <c r="N96221" i="17" a="1"/>
  <c r="N96221" i="17" s="1"/>
  <c r="O96221" i="17"/>
  <c r="P96221" i="17"/>
  <c r="R96221" i="17" s="1" a="1"/>
  <c r="R96221" i="17" s="1"/>
  <c r="S96221" i="17" s="1" a="1"/>
  <c r="S96221" i="17" s="1"/>
  <c r="Q96221" i="17"/>
  <c r="T96221" i="17"/>
  <c r="U96221" i="17"/>
  <c r="O96222" i="17"/>
  <c r="P96222" i="17"/>
  <c r="Q96222" i="17"/>
  <c r="T96222" i="17"/>
  <c r="U96222" i="17"/>
  <c r="O96223" i="17"/>
  <c r="P96223" i="17"/>
  <c r="Q96223" i="17"/>
  <c r="T96223" i="17"/>
  <c r="U96223" i="17"/>
  <c r="O96224" i="17"/>
  <c r="P96224" i="17"/>
  <c r="N96224" i="17" s="1" a="1"/>
  <c r="N96224" i="17" s="1"/>
  <c r="Q96224" i="17"/>
  <c r="T96224" i="17"/>
  <c r="U96224" i="17"/>
  <c r="O96225" i="17"/>
  <c r="P96225" i="17"/>
  <c r="Q96225" i="17"/>
  <c r="S96225" i="17" a="1"/>
  <c r="S96225" i="17" s="1"/>
  <c r="T96225" i="17"/>
  <c r="U96225" i="17"/>
  <c r="O96226" i="17"/>
  <c r="P96226" i="17"/>
  <c r="Q96226" i="17"/>
  <c r="S96226" i="17" a="1"/>
  <c r="S96226" i="17" s="1"/>
  <c r="T96226" i="17"/>
  <c r="U96226" i="17"/>
  <c r="O96227" i="17"/>
  <c r="P96227" i="17"/>
  <c r="N96227" i="17" s="1" a="1"/>
  <c r="N96227" i="17" s="1"/>
  <c r="Q96227" i="17"/>
  <c r="S96227" i="17" a="1"/>
  <c r="S96227" i="17" s="1"/>
  <c r="T96227" i="17"/>
  <c r="U96227" i="17"/>
  <c r="N96228" i="17" a="1"/>
  <c r="N96228" i="17" s="1"/>
  <c r="O96228" i="17"/>
  <c r="P96228" i="17"/>
  <c r="M96228" i="17" s="1" a="1"/>
  <c r="M96228" i="17" s="1"/>
  <c r="Q96228" i="17"/>
  <c r="T96228" i="17"/>
  <c r="U96228" i="17"/>
  <c r="N96229" i="17" a="1"/>
  <c r="N96229" i="17" s="1"/>
  <c r="O96229" i="17"/>
  <c r="P96229" i="17"/>
  <c r="R96229" i="17" s="1" a="1"/>
  <c r="R96229" i="17" s="1"/>
  <c r="S96229" i="17" s="1" a="1"/>
  <c r="S96229" i="17" s="1"/>
  <c r="Q96229" i="17"/>
  <c r="T96229" i="17"/>
  <c r="U96229" i="17"/>
  <c r="O96230" i="17"/>
  <c r="P96230" i="17"/>
  <c r="Q96230" i="17"/>
  <c r="T96230" i="17"/>
  <c r="U96230" i="17"/>
  <c r="M96231" i="17" a="1"/>
  <c r="M96231" i="17" s="1"/>
  <c r="N96231" i="17" a="1"/>
  <c r="N96231" i="17" s="1"/>
  <c r="O96231" i="17"/>
  <c r="P96231" i="17"/>
  <c r="R96231" i="17" s="1" a="1"/>
  <c r="R96231" i="17" s="1"/>
  <c r="S96231" i="17" s="1" a="1"/>
  <c r="S96231" i="17" s="1"/>
  <c r="Q96231" i="17"/>
  <c r="T96231" i="17"/>
  <c r="U96231" i="17"/>
  <c r="O96232" i="17"/>
  <c r="P96232" i="17"/>
  <c r="N96232" i="17" s="1" a="1"/>
  <c r="N96232" i="17" s="1"/>
  <c r="Q96232" i="17"/>
  <c r="T96232" i="17"/>
  <c r="U96232" i="17"/>
  <c r="M96233" i="17" a="1"/>
  <c r="M96233" i="17" s="1"/>
  <c r="N96233" i="17" a="1"/>
  <c r="N96233" i="17" s="1"/>
  <c r="O96233" i="17"/>
  <c r="P96233" i="17"/>
  <c r="R96233" i="17" s="1" a="1"/>
  <c r="R96233" i="17" s="1"/>
  <c r="S96233" i="17" s="1" a="1"/>
  <c r="S96233" i="17" s="1"/>
  <c r="Q96233" i="17"/>
  <c r="T96233" i="17"/>
  <c r="U96233" i="17"/>
  <c r="O96234" i="17"/>
  <c r="P96234" i="17"/>
  <c r="R96234" i="17" s="1" a="1"/>
  <c r="R96234" i="17" s="1"/>
  <c r="S96234" i="17" s="1" a="1"/>
  <c r="S96234" i="17" s="1"/>
  <c r="Q96234" i="17"/>
  <c r="T96234" i="17"/>
  <c r="U96234" i="17"/>
  <c r="N96235" i="17" a="1"/>
  <c r="N96235" i="17" s="1"/>
  <c r="O96235" i="17"/>
  <c r="P96235" i="17"/>
  <c r="R96235" i="17" s="1" a="1"/>
  <c r="R96235" i="17" s="1"/>
  <c r="S96235" i="17" s="1" a="1"/>
  <c r="S96235" i="17" s="1"/>
  <c r="Q96235" i="17"/>
  <c r="T96235" i="17"/>
  <c r="U96235" i="17"/>
  <c r="O96236" i="17"/>
  <c r="P96236" i="17"/>
  <c r="Q96236" i="17"/>
  <c r="T96236" i="17"/>
  <c r="U96236" i="17"/>
  <c r="O96237" i="17"/>
  <c r="P96237" i="17"/>
  <c r="M96237" i="17" s="1" a="1"/>
  <c r="M96237" i="17" s="1"/>
  <c r="Q96237" i="17"/>
  <c r="T96237" i="17"/>
  <c r="U96237" i="17"/>
  <c r="O96238" i="17"/>
  <c r="P96238" i="17"/>
  <c r="Q96238" i="17"/>
  <c r="T96238" i="17"/>
  <c r="U96238" i="17"/>
  <c r="O96239" i="17"/>
  <c r="P96239" i="17"/>
  <c r="M96239" i="17" s="1" a="1"/>
  <c r="M96239" i="17" s="1"/>
  <c r="Q96239" i="17"/>
  <c r="S96239" i="17" a="1"/>
  <c r="S96239" i="17" s="1"/>
  <c r="T96239" i="17"/>
  <c r="U96239" i="17"/>
  <c r="O96240" i="17"/>
  <c r="P96240" i="17"/>
  <c r="N96240" i="17" s="1" a="1"/>
  <c r="N96240" i="17" s="1"/>
  <c r="Q96240" i="17"/>
  <c r="S96240" i="17" a="1"/>
  <c r="S96240" i="17" s="1"/>
  <c r="T96240" i="17"/>
  <c r="U96240" i="17"/>
  <c r="N96241" i="17" a="1"/>
  <c r="N96241" i="17" s="1"/>
  <c r="O96241" i="17"/>
  <c r="P96241" i="17"/>
  <c r="R96241" i="17" s="1" a="1"/>
  <c r="R96241" i="17" s="1"/>
  <c r="S96241" i="17" s="1" a="1"/>
  <c r="S96241" i="17" s="1"/>
  <c r="Q96241" i="17"/>
  <c r="T96241" i="17"/>
  <c r="U96241" i="17"/>
  <c r="O96242" i="17"/>
  <c r="P96242" i="17"/>
  <c r="R96242" i="17" s="1" a="1"/>
  <c r="R96242" i="17" s="1"/>
  <c r="S96242" i="17" s="1" a="1"/>
  <c r="S96242" i="17" s="1"/>
  <c r="Q96242" i="17"/>
  <c r="T96242" i="17"/>
  <c r="U96242" i="17"/>
  <c r="M96243" i="17" a="1"/>
  <c r="M96243" i="17" s="1"/>
  <c r="N96243" i="17" a="1"/>
  <c r="N96243" i="17" s="1"/>
  <c r="O96243" i="17"/>
  <c r="P96243" i="17"/>
  <c r="R96243" i="17" s="1" a="1"/>
  <c r="R96243" i="17" s="1"/>
  <c r="S96243" i="17" s="1" a="1"/>
  <c r="S96243" i="17" s="1"/>
  <c r="Q96243" i="17"/>
  <c r="T96243" i="17"/>
  <c r="U96243" i="17"/>
  <c r="O96244" i="17"/>
  <c r="P96244" i="17"/>
  <c r="N96244" i="17" s="1" a="1"/>
  <c r="N96244" i="17" s="1"/>
  <c r="Q96244" i="17"/>
  <c r="T96244" i="17"/>
  <c r="U96244" i="17"/>
  <c r="M96245" i="17" a="1"/>
  <c r="M96245" i="17" s="1"/>
  <c r="N96245" i="17" a="1"/>
  <c r="N96245" i="17" s="1"/>
  <c r="O96245" i="17"/>
  <c r="P96245" i="17"/>
  <c r="R96245" i="17" s="1" a="1"/>
  <c r="R96245" i="17" s="1"/>
  <c r="S96245" i="17" s="1" a="1"/>
  <c r="S96245" i="17" s="1"/>
  <c r="Q96245" i="17"/>
  <c r="T96245" i="17"/>
  <c r="U96245" i="17"/>
  <c r="O96246" i="17"/>
  <c r="P96246" i="17"/>
  <c r="M96246" i="17" s="1" a="1"/>
  <c r="M96246" i="17" s="1"/>
  <c r="Q96246" i="17"/>
  <c r="T96246" i="17"/>
  <c r="U96246" i="17"/>
  <c r="N96247" i="17" a="1"/>
  <c r="N96247" i="17" s="1"/>
  <c r="O96247" i="17"/>
  <c r="P96247" i="17"/>
  <c r="M96247" i="17" s="1" a="1"/>
  <c r="M96247" i="17" s="1"/>
  <c r="Q96247" i="17"/>
  <c r="T96247" i="17"/>
  <c r="U96247" i="17"/>
  <c r="O96248" i="17"/>
  <c r="P96248" i="17"/>
  <c r="M96248" i="17" s="1" a="1"/>
  <c r="M96248" i="17" s="1"/>
  <c r="Q96248" i="17"/>
  <c r="T96248" i="17"/>
  <c r="U96248" i="17"/>
  <c r="O96249" i="17"/>
  <c r="P96249" i="17"/>
  <c r="R96249" i="17" s="1" a="1"/>
  <c r="R96249" i="17" s="1"/>
  <c r="Q96249" i="17"/>
  <c r="S96249" i="17" a="1"/>
  <c r="S96249" i="17" s="1"/>
  <c r="T96249" i="17"/>
  <c r="U96249" i="17"/>
  <c r="O96250" i="17"/>
  <c r="P96250" i="17"/>
  <c r="M96250" i="17" s="1" a="1"/>
  <c r="M96250" i="17" s="1"/>
  <c r="Q96250" i="17"/>
  <c r="S96250" i="17" a="1"/>
  <c r="S96250" i="17" s="1"/>
  <c r="T96250" i="17"/>
  <c r="U96250" i="17"/>
  <c r="O96251" i="17"/>
  <c r="P96251" i="17"/>
  <c r="N96251" i="17" s="1" a="1"/>
  <c r="N96251" i="17" s="1"/>
  <c r="Q96251" i="17"/>
  <c r="T96251" i="17"/>
  <c r="U96251" i="17"/>
  <c r="O96252" i="17"/>
  <c r="P96252" i="17"/>
  <c r="N96252" i="17" s="1" a="1"/>
  <c r="N96252" i="17" s="1"/>
  <c r="Q96252" i="17"/>
  <c r="T96252" i="17"/>
  <c r="U96252" i="17"/>
  <c r="M96253" i="17" a="1"/>
  <c r="M96253" i="17" s="1"/>
  <c r="N96253" i="17" a="1"/>
  <c r="N96253" i="17" s="1"/>
  <c r="O96253" i="17"/>
  <c r="P96253" i="17"/>
  <c r="R96253" i="17" s="1" a="1"/>
  <c r="R96253" i="17" s="1"/>
  <c r="S96253" i="17" s="1" a="1"/>
  <c r="S96253" i="17" s="1"/>
  <c r="Q96253" i="17"/>
  <c r="T96253" i="17"/>
  <c r="U96253" i="17"/>
  <c r="O96254" i="17"/>
  <c r="P96254" i="17"/>
  <c r="M96254" i="17" s="1" a="1"/>
  <c r="M96254" i="17" s="1"/>
  <c r="Q96254" i="17"/>
  <c r="T96254" i="17"/>
  <c r="U96254" i="17"/>
  <c r="M96255" i="17" a="1"/>
  <c r="M96255" i="17" s="1"/>
  <c r="N96255" i="17" a="1"/>
  <c r="N96255" i="17" s="1"/>
  <c r="O96255" i="17"/>
  <c r="P96255" i="17"/>
  <c r="R96255" i="17" s="1" a="1"/>
  <c r="R96255" i="17" s="1"/>
  <c r="S96255" i="17" s="1" a="1"/>
  <c r="S96255" i="17" s="1"/>
  <c r="Q96255" i="17"/>
  <c r="T96255" i="17"/>
  <c r="U96255" i="17"/>
  <c r="O96256" i="17"/>
  <c r="P96256" i="17"/>
  <c r="Q96256" i="17"/>
  <c r="T96256" i="17"/>
  <c r="U96256" i="17"/>
  <c r="N96257" i="17" a="1"/>
  <c r="N96257" i="17" s="1"/>
  <c r="O96257" i="17"/>
  <c r="P96257" i="17"/>
  <c r="M96257" i="17" s="1" a="1"/>
  <c r="M96257" i="17" s="1"/>
  <c r="Q96257" i="17"/>
  <c r="T96257" i="17"/>
  <c r="U96257" i="17"/>
  <c r="O96258" i="17"/>
  <c r="P96258" i="17"/>
  <c r="R96258" i="17" s="1" a="1"/>
  <c r="R96258" i="17" s="1"/>
  <c r="S96258" i="17" s="1" a="1"/>
  <c r="S96258" i="17" s="1"/>
  <c r="Q96258" i="17"/>
  <c r="T96258" i="17"/>
  <c r="U96258" i="17"/>
  <c r="O96259" i="17"/>
  <c r="P96259" i="17"/>
  <c r="M96259" i="17" s="1" a="1"/>
  <c r="M96259" i="17" s="1"/>
  <c r="Q96259" i="17"/>
  <c r="S96259" i="17" a="1"/>
  <c r="S96259" i="17" s="1"/>
  <c r="T96259" i="17"/>
  <c r="U96259" i="17"/>
  <c r="O96260" i="17"/>
  <c r="P96260" i="17"/>
  <c r="Q96260" i="17"/>
  <c r="T96260" i="17"/>
  <c r="U96260" i="17"/>
  <c r="M96261" i="17" a="1"/>
  <c r="M96261" i="17" s="1"/>
  <c r="N96261" i="17" a="1"/>
  <c r="N96261" i="17" s="1"/>
  <c r="O96261" i="17"/>
  <c r="P96261" i="17"/>
  <c r="R96261" i="17" s="1" a="1"/>
  <c r="R96261" i="17" s="1"/>
  <c r="S96261" i="17" s="1" a="1"/>
  <c r="S96261" i="17" s="1"/>
  <c r="Q96261" i="17"/>
  <c r="T96261" i="17"/>
  <c r="U96261" i="17"/>
  <c r="M96262" i="17" a="1"/>
  <c r="M96262" i="17" s="1"/>
  <c r="N96262" i="17" a="1"/>
  <c r="N96262" i="17" s="1"/>
  <c r="O96262" i="17"/>
  <c r="P96262" i="17"/>
  <c r="R96262" i="17" s="1" a="1"/>
  <c r="R96262" i="17" s="1"/>
  <c r="S96262" i="17" s="1" a="1"/>
  <c r="S96262" i="17" s="1"/>
  <c r="Q96262" i="17"/>
  <c r="T96262" i="17"/>
  <c r="U96262" i="17"/>
  <c r="O96263" i="17"/>
  <c r="P96263" i="17"/>
  <c r="N96263" i="17" s="1" a="1"/>
  <c r="N96263" i="17" s="1"/>
  <c r="Q96263" i="17"/>
  <c r="T96263" i="17"/>
  <c r="U96263" i="17"/>
  <c r="N96264" i="17" a="1"/>
  <c r="N96264" i="17" s="1"/>
  <c r="O96264" i="17"/>
  <c r="P96264" i="17"/>
  <c r="R96264" i="17" s="1" a="1"/>
  <c r="R96264" i="17" s="1"/>
  <c r="S96264" i="17" s="1" a="1"/>
  <c r="S96264" i="17" s="1"/>
  <c r="Q96264" i="17"/>
  <c r="T96264" i="17"/>
  <c r="U96264" i="17"/>
  <c r="O96265" i="17"/>
  <c r="P96265" i="17"/>
  <c r="M96265" i="17" s="1" a="1"/>
  <c r="M96265" i="17" s="1"/>
  <c r="Q96265" i="17"/>
  <c r="S96265" i="17" a="1"/>
  <c r="S96265" i="17" s="1"/>
  <c r="T96265" i="17"/>
  <c r="U96265" i="17"/>
  <c r="O96266" i="17"/>
  <c r="P96266" i="17"/>
  <c r="Q96266" i="17"/>
  <c r="S96266" i="17" a="1"/>
  <c r="S96266" i="17" s="1"/>
  <c r="T96266" i="17"/>
  <c r="U96266" i="17"/>
  <c r="N96267" i="17" a="1"/>
  <c r="N96267" i="17" s="1"/>
  <c r="O96267" i="17"/>
  <c r="P96267" i="17"/>
  <c r="R96267" i="17" s="1" a="1"/>
  <c r="R96267" i="17" s="1"/>
  <c r="S96267" i="17" s="1" a="1"/>
  <c r="S96267" i="17" s="1"/>
  <c r="Q96267" i="17"/>
  <c r="T96267" i="17"/>
  <c r="U96267" i="17"/>
  <c r="N96268" i="17" a="1"/>
  <c r="N96268" i="17"/>
  <c r="O96268" i="17"/>
  <c r="P96268" i="17"/>
  <c r="R96268" i="17" s="1" a="1"/>
  <c r="R96268" i="17" s="1"/>
  <c r="S96268" i="17" s="1" a="1"/>
  <c r="S96268" i="17" s="1"/>
  <c r="Q96268" i="17"/>
  <c r="T96268" i="17"/>
  <c r="U96268" i="17"/>
  <c r="O96269" i="17"/>
  <c r="P96269" i="17"/>
  <c r="M96269" i="17" s="1" a="1"/>
  <c r="M96269" i="17" s="1"/>
  <c r="Q96269" i="17"/>
  <c r="T96269" i="17"/>
  <c r="U96269" i="17"/>
  <c r="M96270" i="17" a="1"/>
  <c r="M96270" i="17" s="1"/>
  <c r="N96270" i="17" a="1"/>
  <c r="N96270" i="17" s="1"/>
  <c r="O96270" i="17"/>
  <c r="P96270" i="17"/>
  <c r="R96270" i="17" s="1" a="1"/>
  <c r="R96270" i="17" s="1"/>
  <c r="S96270" i="17" s="1" a="1"/>
  <c r="S96270" i="17" s="1"/>
  <c r="Q96270" i="17"/>
  <c r="T96270" i="17"/>
  <c r="U96270" i="17"/>
  <c r="O96271" i="17"/>
  <c r="P96271" i="17"/>
  <c r="Q96271" i="17"/>
  <c r="T96271" i="17"/>
  <c r="U96271" i="17"/>
  <c r="O96272" i="17"/>
  <c r="P96272" i="17"/>
  <c r="M96272" i="17" s="1" a="1"/>
  <c r="M96272" i="17" s="1"/>
  <c r="Q96272" i="17"/>
  <c r="T96272" i="17"/>
  <c r="U96272" i="17"/>
  <c r="N96273" i="17" a="1"/>
  <c r="N96273" i="17" s="1"/>
  <c r="O96273" i="17"/>
  <c r="P96273" i="17"/>
  <c r="R96273" i="17" s="1" a="1"/>
  <c r="R96273" i="17" s="1"/>
  <c r="S96273" i="17" s="1" a="1"/>
  <c r="S96273" i="17" s="1"/>
  <c r="Q96273" i="17"/>
  <c r="T96273" i="17"/>
  <c r="U96273" i="17"/>
  <c r="O96274" i="17"/>
  <c r="P96274" i="17"/>
  <c r="M96274" i="17" s="1" a="1"/>
  <c r="M96274" i="17" s="1"/>
  <c r="Q96274" i="17"/>
  <c r="T96274" i="17"/>
  <c r="U96274" i="17"/>
  <c r="O96275" i="17"/>
  <c r="P96275" i="17"/>
  <c r="R96275" i="17" s="1" a="1"/>
  <c r="R96275" i="17" s="1"/>
  <c r="Q96275" i="17"/>
  <c r="S96275" i="17" a="1"/>
  <c r="S96275" i="17" s="1"/>
  <c r="T96275" i="17"/>
  <c r="U96275" i="17"/>
  <c r="N96276" i="17" a="1"/>
  <c r="N96276" i="17" s="1"/>
  <c r="O96276" i="17"/>
  <c r="P96276" i="17"/>
  <c r="R96276" i="17" s="1" a="1"/>
  <c r="R96276" i="17" s="1"/>
  <c r="S96276" i="17" s="1" a="1"/>
  <c r="S96276" i="17" s="1"/>
  <c r="Q96276" i="17"/>
  <c r="T96276" i="17"/>
  <c r="U96276" i="17"/>
  <c r="N96277" i="17" a="1"/>
  <c r="N96277" i="17" s="1"/>
  <c r="O96277" i="17"/>
  <c r="P96277" i="17"/>
  <c r="Q96277" i="17"/>
  <c r="T96277" i="17"/>
  <c r="U96277" i="17"/>
  <c r="O96278" i="17"/>
  <c r="P96278" i="17"/>
  <c r="M96278" i="17" s="1" a="1"/>
  <c r="M96278" i="17" s="1"/>
  <c r="Q96278" i="17"/>
  <c r="T96278" i="17"/>
  <c r="U96278" i="17"/>
  <c r="M96279" i="17" a="1"/>
  <c r="M96279" i="17" s="1"/>
  <c r="N96279" i="17" a="1"/>
  <c r="N96279" i="17" s="1"/>
  <c r="O96279" i="17"/>
  <c r="P96279" i="17"/>
  <c r="R96279" i="17" s="1" a="1"/>
  <c r="R96279" i="17" s="1"/>
  <c r="S96279" i="17" s="1" a="1"/>
  <c r="S96279" i="17" s="1"/>
  <c r="Q96279" i="17"/>
  <c r="T96279" i="17"/>
  <c r="U96279" i="17"/>
  <c r="O96280" i="17"/>
  <c r="P96280" i="17"/>
  <c r="N96280" i="17" s="1" a="1"/>
  <c r="N96280" i="17" s="1"/>
  <c r="Q96280" i="17"/>
  <c r="T96280" i="17"/>
  <c r="U96280" i="17"/>
  <c r="O96281" i="17"/>
  <c r="P96281" i="17"/>
  <c r="M96281" i="17" s="1" a="1"/>
  <c r="M96281" i="17" s="1"/>
  <c r="Q96281" i="17"/>
  <c r="T96281" i="17"/>
  <c r="U96281" i="17"/>
  <c r="N96282" i="17" a="1"/>
  <c r="N96282" i="17" s="1"/>
  <c r="O96282" i="17"/>
  <c r="P96282" i="17"/>
  <c r="R96282" i="17" s="1" a="1"/>
  <c r="R96282" i="17" s="1"/>
  <c r="S96282" i="17" s="1" a="1"/>
  <c r="S96282" i="17" s="1"/>
  <c r="Q96282" i="17"/>
  <c r="T96282" i="17"/>
  <c r="U96282" i="17"/>
  <c r="O96283" i="17"/>
  <c r="P96283" i="17"/>
  <c r="R96283" i="17" s="1" a="1"/>
  <c r="R96283" i="17" s="1"/>
  <c r="S96283" i="17" s="1" a="1"/>
  <c r="S96283" i="17" s="1"/>
  <c r="Q96283" i="17"/>
  <c r="T96283" i="17"/>
  <c r="U96283" i="17"/>
  <c r="O96284" i="17"/>
  <c r="P96284" i="17"/>
  <c r="N96284" i="17" s="1" a="1"/>
  <c r="N96284" i="17" s="1"/>
  <c r="Q96284" i="17"/>
  <c r="S96284" i="17" a="1"/>
  <c r="S96284" i="17" s="1"/>
  <c r="T96284" i="17"/>
  <c r="U96284" i="17"/>
  <c r="O96285" i="17"/>
  <c r="P96285" i="17"/>
  <c r="Q96285" i="17"/>
  <c r="S96285" i="17" a="1"/>
  <c r="S96285" i="17" s="1"/>
  <c r="T96285" i="17"/>
  <c r="U96285" i="17"/>
  <c r="N96286" i="17" a="1"/>
  <c r="N96286" i="17" s="1"/>
  <c r="O96286" i="17"/>
  <c r="P96286" i="17"/>
  <c r="M96286" i="17" s="1" a="1"/>
  <c r="M96286" i="17" s="1"/>
  <c r="Q96286" i="17"/>
  <c r="T96286" i="17"/>
  <c r="U96286" i="17"/>
  <c r="N96287" i="17" a="1"/>
  <c r="N96287" i="17" s="1"/>
  <c r="O96287" i="17"/>
  <c r="P96287" i="17"/>
  <c r="Q96287" i="17"/>
  <c r="T96287" i="17"/>
  <c r="U96287" i="17"/>
  <c r="O96288" i="17"/>
  <c r="P96288" i="17"/>
  <c r="N96288" i="17" s="1" a="1"/>
  <c r="N96288" i="17" s="1"/>
  <c r="Q96288" i="17"/>
  <c r="T96288" i="17"/>
  <c r="U96288" i="17"/>
  <c r="M96289" i="17" a="1"/>
  <c r="M96289" i="17" s="1"/>
  <c r="N96289" i="17" a="1"/>
  <c r="N96289" i="17" s="1"/>
  <c r="O96289" i="17"/>
  <c r="P96289" i="17"/>
  <c r="R96289" i="17" s="1" a="1"/>
  <c r="R96289" i="17" s="1"/>
  <c r="S96289" i="17" s="1" a="1"/>
  <c r="S96289" i="17" s="1"/>
  <c r="Q96289" i="17"/>
  <c r="T96289" i="17"/>
  <c r="U96289" i="17"/>
  <c r="O96290" i="17"/>
  <c r="P96290" i="17"/>
  <c r="R96290" i="17" s="1" a="1"/>
  <c r="R96290" i="17" s="1"/>
  <c r="S96290" i="17" s="1" a="1"/>
  <c r="S96290" i="17" s="1"/>
  <c r="Q96290" i="17"/>
  <c r="T96290" i="17"/>
  <c r="U96290" i="17"/>
  <c r="O96291" i="17"/>
  <c r="P96291" i="17"/>
  <c r="N96291" i="17" s="1" a="1"/>
  <c r="N96291" i="17" s="1"/>
  <c r="Q96291" i="17"/>
  <c r="T96291" i="17"/>
  <c r="U96291" i="17"/>
  <c r="O96292" i="17"/>
  <c r="P96292" i="17"/>
  <c r="N96292" i="17" s="1" a="1"/>
  <c r="N96292" i="17" s="1"/>
  <c r="Q96292" i="17"/>
  <c r="S96292" i="17" a="1"/>
  <c r="S96292" i="17" s="1"/>
  <c r="T96292" i="17"/>
  <c r="U96292" i="17"/>
  <c r="O96293" i="17"/>
  <c r="P96293" i="17"/>
  <c r="Q96293" i="17"/>
  <c r="S96293" i="17" a="1"/>
  <c r="S96293" i="17" s="1"/>
  <c r="T96293" i="17"/>
  <c r="U96293" i="17"/>
  <c r="O96294" i="17"/>
  <c r="P96294" i="17"/>
  <c r="Q96294" i="17"/>
  <c r="T96294" i="17"/>
  <c r="U96294" i="17"/>
  <c r="M96295" i="17" a="1"/>
  <c r="M96295" i="17" s="1"/>
  <c r="N96295" i="17" a="1"/>
  <c r="N96295" i="17" s="1"/>
  <c r="O96295" i="17"/>
  <c r="P96295" i="17"/>
  <c r="R96295" i="17" s="1" a="1"/>
  <c r="R96295" i="17" s="1"/>
  <c r="S96295" i="17" s="1" a="1"/>
  <c r="S96295" i="17" s="1"/>
  <c r="Q96295" i="17"/>
  <c r="T96295" i="17"/>
  <c r="U96295" i="17"/>
  <c r="O96296" i="17"/>
  <c r="P96296" i="17"/>
  <c r="N96296" i="17" s="1" a="1"/>
  <c r="N96296" i="17" s="1"/>
  <c r="Q96296" i="17"/>
  <c r="T96296" i="17"/>
  <c r="U96296" i="17"/>
  <c r="O96297" i="17"/>
  <c r="P96297" i="17"/>
  <c r="Q96297" i="17"/>
  <c r="T96297" i="17"/>
  <c r="U96297" i="17"/>
  <c r="O96298" i="17"/>
  <c r="P96298" i="17"/>
  <c r="Q96298" i="17"/>
  <c r="S96298" i="17" a="1"/>
  <c r="S96298" i="17" s="1"/>
  <c r="T96298" i="17"/>
  <c r="U96298" i="17"/>
  <c r="O96299" i="17"/>
  <c r="P96299" i="17"/>
  <c r="N96299" i="17" s="1" a="1"/>
  <c r="N96299" i="17" s="1"/>
  <c r="Q96299" i="17"/>
  <c r="S96299" i="17" a="1"/>
  <c r="S96299" i="17" s="1"/>
  <c r="T96299" i="17"/>
  <c r="U96299" i="17"/>
  <c r="O96300" i="17"/>
  <c r="P96300" i="17"/>
  <c r="N96300" i="17" s="1" a="1"/>
  <c r="N96300" i="17" s="1"/>
  <c r="Q96300" i="17"/>
  <c r="S96300" i="17" a="1"/>
  <c r="S96300" i="17" s="1"/>
  <c r="T96300" i="17"/>
  <c r="U96300" i="17"/>
  <c r="N96301" i="17" a="1"/>
  <c r="N96301" i="17" s="1"/>
  <c r="O96301" i="17"/>
  <c r="P96301" i="17"/>
  <c r="M96301" i="17" s="1" a="1"/>
  <c r="M96301" i="17" s="1"/>
  <c r="Q96301" i="17"/>
  <c r="T96301" i="17"/>
  <c r="U96301" i="17"/>
  <c r="N96302" i="17" a="1"/>
  <c r="N96302" i="17" s="1"/>
  <c r="O96302" i="17"/>
  <c r="P96302" i="17"/>
  <c r="Q96302" i="17"/>
  <c r="T96302" i="17"/>
  <c r="U96302" i="17"/>
  <c r="O96303" i="17"/>
  <c r="P96303" i="17"/>
  <c r="M96303" i="17" s="1" a="1"/>
  <c r="M96303" i="17" s="1"/>
  <c r="Q96303" i="17"/>
  <c r="T96303" i="17"/>
  <c r="U96303" i="17"/>
  <c r="M96304" i="17" a="1"/>
  <c r="M96304" i="17" s="1"/>
  <c r="N96304" i="17" a="1"/>
  <c r="N96304" i="17" s="1"/>
  <c r="O96304" i="17"/>
  <c r="P96304" i="17"/>
  <c r="R96304" i="17" s="1" a="1"/>
  <c r="R96304" i="17" s="1"/>
  <c r="S96304" i="17" s="1" a="1"/>
  <c r="S96304" i="17" s="1"/>
  <c r="Q96304" i="17"/>
  <c r="T96304" i="17"/>
  <c r="U96304" i="17"/>
  <c r="M96305" i="17" a="1"/>
  <c r="M96305" i="17" s="1"/>
  <c r="N96305" i="17" a="1"/>
  <c r="N96305" i="17" s="1"/>
  <c r="O96305" i="17"/>
  <c r="P96305" i="17"/>
  <c r="R96305" i="17" s="1" a="1"/>
  <c r="R96305" i="17" s="1"/>
  <c r="S96305" i="17" s="1" a="1"/>
  <c r="S96305" i="17" s="1"/>
  <c r="Q96305" i="17"/>
  <c r="T96305" i="17"/>
  <c r="U96305" i="17"/>
  <c r="O96306" i="17"/>
  <c r="P96306" i="17"/>
  <c r="R96306" i="17" s="1" a="1"/>
  <c r="R96306" i="17" s="1"/>
  <c r="S96306" i="17" s="1" a="1"/>
  <c r="S96306" i="17" s="1"/>
  <c r="Q96306" i="17"/>
  <c r="T96306" i="17"/>
  <c r="U96306" i="17"/>
  <c r="O96307" i="17"/>
  <c r="P96307" i="17"/>
  <c r="N96307" i="17" s="1" a="1"/>
  <c r="N96307" i="17" s="1"/>
  <c r="Q96307" i="17"/>
  <c r="T96307" i="17"/>
  <c r="U96307" i="17"/>
  <c r="O96308" i="17"/>
  <c r="P96308" i="17"/>
  <c r="N96308" i="17" s="1" a="1"/>
  <c r="N96308" i="17" s="1"/>
  <c r="Q96308" i="17"/>
  <c r="S96308" i="17" a="1"/>
  <c r="S96308" i="17" s="1"/>
  <c r="T96308" i="17"/>
  <c r="U96308" i="17"/>
  <c r="O96309" i="17"/>
  <c r="P96309" i="17"/>
  <c r="M96309" i="17" s="1" a="1"/>
  <c r="M96309" i="17" s="1"/>
  <c r="Q96309" i="17"/>
  <c r="S96309" i="17" a="1"/>
  <c r="S96309" i="17" s="1"/>
  <c r="T96309" i="17"/>
  <c r="U96309" i="17"/>
  <c r="N96310" i="17" a="1"/>
  <c r="N96310" i="17" s="1"/>
  <c r="O96310" i="17"/>
  <c r="P96310" i="17"/>
  <c r="Q96310" i="17"/>
  <c r="T96310" i="17"/>
  <c r="U96310" i="17"/>
  <c r="N96311" i="17" a="1"/>
  <c r="N96311" i="17" s="1"/>
  <c r="O96311" i="17"/>
  <c r="P96311" i="17"/>
  <c r="R96311" i="17" s="1" a="1"/>
  <c r="R96311" i="17" s="1"/>
  <c r="S96311" i="17" s="1" a="1"/>
  <c r="S96311" i="17" s="1"/>
  <c r="Q96311" i="17"/>
  <c r="T96311" i="17"/>
  <c r="U96311" i="17"/>
  <c r="O96312" i="17"/>
  <c r="P96312" i="17"/>
  <c r="Q96312" i="17"/>
  <c r="T96312" i="17"/>
  <c r="U96312" i="17"/>
  <c r="M96313" i="17" a="1"/>
  <c r="M96313" i="17" s="1"/>
  <c r="N96313" i="17" a="1"/>
  <c r="N96313" i="17" s="1"/>
  <c r="O96313" i="17"/>
  <c r="P96313" i="17"/>
  <c r="R96313" i="17" s="1" a="1"/>
  <c r="R96313" i="17" s="1"/>
  <c r="S96313" i="17" s="1" a="1"/>
  <c r="S96313" i="17" s="1"/>
  <c r="Q96313" i="17"/>
  <c r="T96313" i="17"/>
  <c r="U96313" i="17"/>
  <c r="M96314" i="17" a="1"/>
  <c r="M96314" i="17" s="1"/>
  <c r="N96314" i="17" a="1"/>
  <c r="N96314" i="17" s="1"/>
  <c r="O96314" i="17"/>
  <c r="P96314" i="17"/>
  <c r="R96314" i="17" s="1" a="1"/>
  <c r="R96314" i="17" s="1"/>
  <c r="S96314" i="17" s="1" a="1"/>
  <c r="S96314" i="17" s="1"/>
  <c r="Q96314" i="17"/>
  <c r="T96314" i="17"/>
  <c r="U96314" i="17"/>
  <c r="O96315" i="17"/>
  <c r="P96315" i="17"/>
  <c r="N96315" i="17" s="1" a="1"/>
  <c r="N96315" i="17" s="1"/>
  <c r="Q96315" i="17"/>
  <c r="T96315" i="17"/>
  <c r="U96315" i="17"/>
  <c r="O96316" i="17"/>
  <c r="P96316" i="17"/>
  <c r="N96316" i="17" s="1" a="1"/>
  <c r="N96316" i="17" s="1"/>
  <c r="Q96316" i="17"/>
  <c r="R96316" i="17" a="1"/>
  <c r="R96316" i="17" s="1"/>
  <c r="S96316" i="17" s="1" a="1"/>
  <c r="S96316" i="17" s="1"/>
  <c r="T96316" i="17"/>
  <c r="U96316" i="17"/>
  <c r="O96317" i="17"/>
  <c r="P96317" i="17"/>
  <c r="R96317" i="17" s="1" a="1"/>
  <c r="R96317" i="17" s="1"/>
  <c r="S96317" i="17" s="1" a="1"/>
  <c r="S96317" i="17" s="1"/>
  <c r="Q96317" i="17"/>
  <c r="T96317" i="17"/>
  <c r="U96317" i="17"/>
  <c r="O96318" i="17"/>
  <c r="P96318" i="17"/>
  <c r="M96318" i="17" s="1" a="1"/>
  <c r="M96318" i="17" s="1"/>
  <c r="Q96318" i="17"/>
  <c r="T96318" i="17"/>
  <c r="U96318" i="17"/>
  <c r="O96319" i="17"/>
  <c r="P96319" i="17"/>
  <c r="M96319" i="17" s="1" a="1"/>
  <c r="M96319" i="17" s="1"/>
  <c r="Q96319" i="17"/>
  <c r="S96319" i="17" a="1"/>
  <c r="S96319" i="17" s="1"/>
  <c r="T96319" i="17"/>
  <c r="U96319" i="17"/>
  <c r="O96320" i="17"/>
  <c r="P96320" i="17"/>
  <c r="Q96320" i="17"/>
  <c r="S96320" i="17" a="1"/>
  <c r="S96320" i="17" s="1"/>
  <c r="T96320" i="17"/>
  <c r="U96320" i="17"/>
  <c r="O96321" i="17"/>
  <c r="P96321" i="17"/>
  <c r="R96321" i="17" s="1" a="1"/>
  <c r="R96321" i="17" s="1"/>
  <c r="Q96321" i="17"/>
  <c r="S96321" i="17" a="1"/>
  <c r="S96321" i="17" s="1"/>
  <c r="T96321" i="17"/>
  <c r="U96321" i="17"/>
  <c r="O96322" i="17"/>
  <c r="P96322" i="17"/>
  <c r="R96322" i="17" s="1" a="1"/>
  <c r="R96322" i="17" s="1"/>
  <c r="Q96322" i="17"/>
  <c r="S96322" i="17" a="1"/>
  <c r="S96322" i="17" s="1"/>
  <c r="T96322" i="17"/>
  <c r="U96322" i="17"/>
  <c r="N96323" i="17" a="1"/>
  <c r="N96323" i="17" s="1"/>
  <c r="O96323" i="17"/>
  <c r="P96323" i="17"/>
  <c r="R96323" i="17" s="1" a="1"/>
  <c r="R96323" i="17" s="1"/>
  <c r="S96323" i="17" s="1" a="1"/>
  <c r="S96323" i="17" s="1"/>
  <c r="Q96323" i="17"/>
  <c r="T96323" i="17"/>
  <c r="U96323" i="17"/>
  <c r="N96324" i="17" a="1"/>
  <c r="N96324" i="17" s="1"/>
  <c r="O96324" i="17"/>
  <c r="P96324" i="17"/>
  <c r="M96324" i="17" s="1" a="1"/>
  <c r="M96324" i="17" s="1"/>
  <c r="Q96324" i="17"/>
  <c r="T96324" i="17"/>
  <c r="U96324" i="17"/>
  <c r="O96325" i="17"/>
  <c r="P96325" i="17"/>
  <c r="R96325" i="17" s="1" a="1"/>
  <c r="R96325" i="17" s="1"/>
  <c r="S96325" i="17" s="1" a="1"/>
  <c r="S96325" i="17" s="1"/>
  <c r="Q96325" i="17"/>
  <c r="T96325" i="17"/>
  <c r="U96325" i="17"/>
  <c r="M96326" i="17" a="1"/>
  <c r="M96326" i="17" s="1"/>
  <c r="N96326" i="17" a="1"/>
  <c r="N96326" i="17" s="1"/>
  <c r="O96326" i="17"/>
  <c r="P96326" i="17"/>
  <c r="R96326" i="17" s="1" a="1"/>
  <c r="R96326" i="17" s="1"/>
  <c r="S96326" i="17" s="1" a="1"/>
  <c r="S96326" i="17" s="1"/>
  <c r="Q96326" i="17"/>
  <c r="T96326" i="17"/>
  <c r="U96326" i="17"/>
  <c r="O96327" i="17"/>
  <c r="P96327" i="17"/>
  <c r="M96327" i="17" s="1" a="1"/>
  <c r="M96327" i="17" s="1"/>
  <c r="Q96327" i="17"/>
  <c r="T96327" i="17"/>
  <c r="U96327" i="17"/>
  <c r="M96328" i="17" a="1"/>
  <c r="M96328" i="17" s="1"/>
  <c r="N96328" i="17" a="1"/>
  <c r="N96328" i="17" s="1"/>
  <c r="O96328" i="17"/>
  <c r="P96328" i="17"/>
  <c r="R96328" i="17" s="1" a="1"/>
  <c r="R96328" i="17" s="1"/>
  <c r="S96328" i="17" s="1" a="1"/>
  <c r="S96328" i="17" s="1"/>
  <c r="Q96328" i="17"/>
  <c r="T96328" i="17"/>
  <c r="U96328" i="17"/>
  <c r="O96329" i="17"/>
  <c r="P96329" i="17"/>
  <c r="Q96329" i="17"/>
  <c r="T96329" i="17"/>
  <c r="U96329" i="17"/>
  <c r="O96330" i="17"/>
  <c r="P96330" i="17"/>
  <c r="M96330" i="17" s="1" a="1"/>
  <c r="M96330" i="17" s="1"/>
  <c r="Q96330" i="17"/>
  <c r="T96330" i="17"/>
  <c r="U96330" i="17"/>
  <c r="O96331" i="17"/>
  <c r="P96331" i="17"/>
  <c r="N96331" i="17" s="1" a="1"/>
  <c r="N96331" i="17" s="1"/>
  <c r="Q96331" i="17"/>
  <c r="T96331" i="17"/>
  <c r="U96331" i="17"/>
  <c r="O96332" i="17"/>
  <c r="P96332" i="17"/>
  <c r="N96332" i="17" s="1" a="1"/>
  <c r="N96332" i="17" s="1"/>
  <c r="Q96332" i="17"/>
  <c r="T96332" i="17"/>
  <c r="U96332" i="17"/>
  <c r="O96333" i="17"/>
  <c r="P96333" i="17"/>
  <c r="Q96333" i="17"/>
  <c r="S96333" i="17" a="1"/>
  <c r="S96333" i="17" s="1"/>
  <c r="T96333" i="17"/>
  <c r="U96333" i="17"/>
  <c r="O96334" i="17"/>
  <c r="P96334" i="17"/>
  <c r="M96334" i="17" s="1" a="1"/>
  <c r="M96334" i="17" s="1"/>
  <c r="Q96334" i="17"/>
  <c r="S96334" i="17" a="1"/>
  <c r="S96334" i="17" s="1"/>
  <c r="T96334" i="17"/>
  <c r="U96334" i="17"/>
  <c r="O96335" i="17"/>
  <c r="P96335" i="17"/>
  <c r="R96335" i="17" s="1" a="1"/>
  <c r="R96335" i="17" s="1"/>
  <c r="Q96335" i="17"/>
  <c r="S96335" i="17" a="1"/>
  <c r="S96335" i="17" s="1"/>
  <c r="T96335" i="17"/>
  <c r="U96335" i="17"/>
  <c r="O96336" i="17"/>
  <c r="P96336" i="17"/>
  <c r="Q96336" i="17"/>
  <c r="S96336" i="17" a="1"/>
  <c r="S96336" i="17" s="1"/>
  <c r="T96336" i="17"/>
  <c r="U96336" i="17"/>
  <c r="O96337" i="17"/>
  <c r="P96337" i="17"/>
  <c r="R96337" i="17" s="1" a="1"/>
  <c r="R96337" i="17" s="1"/>
  <c r="Q96337" i="17"/>
  <c r="S96337" i="17" a="1"/>
  <c r="S96337" i="17" s="1"/>
  <c r="T96337" i="17"/>
  <c r="U96337" i="17"/>
  <c r="N96338" i="17" a="1"/>
  <c r="N96338" i="17" s="1"/>
  <c r="O96338" i="17"/>
  <c r="P96338" i="17"/>
  <c r="R96338" i="17" s="1" a="1"/>
  <c r="R96338" i="17" s="1"/>
  <c r="S96338" i="17" s="1" a="1"/>
  <c r="S96338" i="17" s="1"/>
  <c r="Q96338" i="17"/>
  <c r="T96338" i="17"/>
  <c r="U96338" i="17"/>
  <c r="N96339" i="17" a="1"/>
  <c r="N96339" i="17" s="1"/>
  <c r="O96339" i="17"/>
  <c r="P96339" i="17"/>
  <c r="R96339" i="17" s="1" a="1"/>
  <c r="R96339" i="17" s="1"/>
  <c r="S96339" i="17" s="1" a="1"/>
  <c r="S96339" i="17" s="1"/>
  <c r="Q96339" i="17"/>
  <c r="T96339" i="17"/>
  <c r="U96339" i="17"/>
  <c r="O96340" i="17"/>
  <c r="P96340" i="17"/>
  <c r="Q96340" i="17"/>
  <c r="T96340" i="17"/>
  <c r="U96340" i="17"/>
  <c r="M96341" i="17" a="1"/>
  <c r="M96341" i="17" s="1"/>
  <c r="N96341" i="17" a="1"/>
  <c r="N96341" i="17" s="1"/>
  <c r="O96341" i="17"/>
  <c r="P96341" i="17"/>
  <c r="R96341" i="17" s="1" a="1"/>
  <c r="R96341" i="17" s="1"/>
  <c r="S96341" i="17" s="1" a="1"/>
  <c r="S96341" i="17" s="1"/>
  <c r="Q96341" i="17"/>
  <c r="T96341" i="17"/>
  <c r="U96341" i="17"/>
  <c r="M96342" i="17" a="1"/>
  <c r="M96342" i="17" s="1"/>
  <c r="N96342" i="17" a="1"/>
  <c r="N96342" i="17" s="1"/>
  <c r="O96342" i="17"/>
  <c r="P96342" i="17"/>
  <c r="R96342" i="17" s="1" a="1"/>
  <c r="R96342" i="17" s="1"/>
  <c r="S96342" i="17" s="1" a="1"/>
  <c r="S96342" i="17" s="1"/>
  <c r="Q96342" i="17"/>
  <c r="T96342" i="17"/>
  <c r="U96342" i="17"/>
  <c r="O96343" i="17"/>
  <c r="P96343" i="17"/>
  <c r="Q96343" i="17"/>
  <c r="T96343" i="17"/>
  <c r="U96343" i="17"/>
  <c r="O96344" i="17"/>
  <c r="P96344" i="17"/>
  <c r="Q96344" i="17"/>
  <c r="T96344" i="17"/>
  <c r="U96344" i="17"/>
  <c r="O96345" i="17"/>
  <c r="P96345" i="17"/>
  <c r="Q96345" i="17"/>
  <c r="T96345" i="17"/>
  <c r="U96345" i="17"/>
  <c r="O96346" i="17"/>
  <c r="P96346" i="17"/>
  <c r="Q96346" i="17"/>
  <c r="T96346" i="17"/>
  <c r="U96346" i="17"/>
  <c r="O96347" i="17"/>
  <c r="P96347" i="17"/>
  <c r="N96347" i="17" s="1" a="1"/>
  <c r="N96347" i="17" s="1"/>
  <c r="Q96347" i="17"/>
  <c r="S96347" i="17" a="1"/>
  <c r="S96347" i="17" s="1"/>
  <c r="T96347" i="17"/>
  <c r="U96347" i="17"/>
  <c r="O96348" i="17"/>
  <c r="P96348" i="17"/>
  <c r="Q96348" i="17"/>
  <c r="S96348" i="17" a="1"/>
  <c r="S96348" i="17" s="1"/>
  <c r="T96348" i="17"/>
  <c r="U96348" i="17"/>
  <c r="O96349" i="17"/>
  <c r="P96349" i="17"/>
  <c r="Q96349" i="17"/>
  <c r="S96349" i="17" a="1"/>
  <c r="S96349" i="17" s="1"/>
  <c r="T96349" i="17"/>
  <c r="U96349" i="17"/>
  <c r="N96350" i="17" a="1"/>
  <c r="N96350" i="17" s="1"/>
  <c r="O96350" i="17"/>
  <c r="P96350" i="17"/>
  <c r="M96350" i="17" s="1" a="1"/>
  <c r="M96350" i="17" s="1"/>
  <c r="Q96350" i="17"/>
  <c r="T96350" i="17"/>
  <c r="U96350" i="17"/>
  <c r="N96351" i="17" a="1"/>
  <c r="N96351" i="17" s="1"/>
  <c r="O96351" i="17"/>
  <c r="P96351" i="17"/>
  <c r="M96351" i="17" s="1" a="1"/>
  <c r="M96351" i="17" s="1"/>
  <c r="Q96351" i="17"/>
  <c r="T96351" i="17"/>
  <c r="U96351" i="17"/>
  <c r="O96352" i="17"/>
  <c r="P96352" i="17"/>
  <c r="Q96352" i="17"/>
  <c r="T96352" i="17"/>
  <c r="U96352" i="17"/>
  <c r="M96353" i="17" a="1"/>
  <c r="M96353" i="17" s="1"/>
  <c r="N96353" i="17" a="1"/>
  <c r="N96353" i="17" s="1"/>
  <c r="O96353" i="17"/>
  <c r="P96353" i="17"/>
  <c r="R96353" i="17" s="1" a="1"/>
  <c r="R96353" i="17" s="1"/>
  <c r="S96353" i="17" s="1" a="1"/>
  <c r="S96353" i="17" s="1"/>
  <c r="Q96353" i="17"/>
  <c r="T96353" i="17"/>
  <c r="U96353" i="17"/>
  <c r="M96354" i="17" a="1"/>
  <c r="M96354" i="17" s="1"/>
  <c r="N96354" i="17" a="1"/>
  <c r="N96354" i="17" s="1"/>
  <c r="O96354" i="17"/>
  <c r="P96354" i="17"/>
  <c r="R96354" i="17" s="1" a="1"/>
  <c r="R96354" i="17" s="1"/>
  <c r="S96354" i="17" s="1" a="1"/>
  <c r="S96354" i="17" s="1"/>
  <c r="Q96354" i="17"/>
  <c r="T96354" i="17"/>
  <c r="U96354" i="17"/>
  <c r="O96355" i="17"/>
  <c r="P96355" i="17"/>
  <c r="N96355" i="17" s="1" a="1"/>
  <c r="N96355" i="17" s="1"/>
  <c r="Q96355" i="17"/>
  <c r="T96355" i="17"/>
  <c r="U96355" i="17"/>
  <c r="O96356" i="17"/>
  <c r="P96356" i="17"/>
  <c r="N96356" i="17" s="1" a="1"/>
  <c r="N96356" i="17" s="1"/>
  <c r="Q96356" i="17"/>
  <c r="T96356" i="17"/>
  <c r="U96356" i="17"/>
  <c r="O96357" i="17"/>
  <c r="P96357" i="17"/>
  <c r="R96357" i="17" s="1" a="1"/>
  <c r="R96357" i="17" s="1"/>
  <c r="S96357" i="17" s="1" a="1"/>
  <c r="S96357" i="17" s="1"/>
  <c r="Q96357" i="17"/>
  <c r="T96357" i="17"/>
  <c r="U96357" i="17"/>
  <c r="O96358" i="17"/>
  <c r="P96358" i="17"/>
  <c r="R96358" i="17" s="1" a="1"/>
  <c r="R96358" i="17" s="1"/>
  <c r="S96358" i="17" s="1" a="1"/>
  <c r="S96358" i="17" s="1"/>
  <c r="Q96358" i="17"/>
  <c r="T96358" i="17"/>
  <c r="U96358" i="17"/>
  <c r="O96359" i="17"/>
  <c r="P96359" i="17"/>
  <c r="N96359" i="17" s="1" a="1"/>
  <c r="N96359" i="17" s="1"/>
  <c r="Q96359" i="17"/>
  <c r="T96359" i="17"/>
  <c r="U96359" i="17"/>
  <c r="O96360" i="17"/>
  <c r="P96360" i="17"/>
  <c r="Q96360" i="17"/>
  <c r="T96360" i="17"/>
  <c r="U96360" i="17"/>
  <c r="O96361" i="17"/>
  <c r="P96361" i="17"/>
  <c r="R96361" i="17" s="1" a="1"/>
  <c r="R96361" i="17" s="1"/>
  <c r="S96361" i="17" s="1" a="1"/>
  <c r="S96361" i="17" s="1"/>
  <c r="Q96361" i="17"/>
  <c r="T96361" i="17"/>
  <c r="U96361" i="17"/>
  <c r="O96362" i="17"/>
  <c r="P96362" i="17"/>
  <c r="R96362" i="17" s="1" a="1"/>
  <c r="R96362" i="17" s="1"/>
  <c r="Q96362" i="17"/>
  <c r="S96362" i="17" a="1"/>
  <c r="S96362" i="17" s="1"/>
  <c r="T96362" i="17"/>
  <c r="U96362" i="17"/>
  <c r="O96363" i="17"/>
  <c r="P96363" i="17"/>
  <c r="N96363" i="17" s="1" a="1"/>
  <c r="N96363" i="17" s="1"/>
  <c r="Q96363" i="17"/>
  <c r="S96363" i="17" a="1"/>
  <c r="S96363" i="17" s="1"/>
  <c r="T96363" i="17"/>
  <c r="U96363" i="17"/>
  <c r="O96364" i="17"/>
  <c r="P96364" i="17"/>
  <c r="Q96364" i="17"/>
  <c r="S96364" i="17" a="1"/>
  <c r="S96364" i="17" s="1"/>
  <c r="T96364" i="17"/>
  <c r="U96364" i="17"/>
  <c r="N96365" i="17" a="1"/>
  <c r="N96365" i="17" s="1"/>
  <c r="O96365" i="17"/>
  <c r="P96365" i="17"/>
  <c r="Q96365" i="17"/>
  <c r="T96365" i="17"/>
  <c r="U96365" i="17"/>
  <c r="O96366" i="17"/>
  <c r="P96366" i="17"/>
  <c r="R96366" i="17" s="1" a="1"/>
  <c r="R96366" i="17" s="1"/>
  <c r="S96366" i="17" s="1" a="1"/>
  <c r="S96366" i="17" s="1"/>
  <c r="Q96366" i="17"/>
  <c r="T96366" i="17"/>
  <c r="U96366" i="17"/>
  <c r="M96367" i="17" a="1"/>
  <c r="M96367" i="17" s="1"/>
  <c r="N96367" i="17" a="1"/>
  <c r="N96367" i="17" s="1"/>
  <c r="O96367" i="17"/>
  <c r="P96367" i="17"/>
  <c r="R96367" i="17" s="1" a="1"/>
  <c r="R96367" i="17" s="1"/>
  <c r="S96367" i="17" s="1" a="1"/>
  <c r="S96367" i="17" s="1"/>
  <c r="Q96367" i="17"/>
  <c r="T96367" i="17"/>
  <c r="U96367" i="17"/>
  <c r="M96368" i="17" a="1"/>
  <c r="M96368" i="17" s="1"/>
  <c r="N96368" i="17" a="1"/>
  <c r="N96368" i="17" s="1"/>
  <c r="O96368" i="17"/>
  <c r="P96368" i="17"/>
  <c r="R96368" i="17" s="1" a="1"/>
  <c r="R96368" i="17" s="1"/>
  <c r="S96368" i="17" s="1" a="1"/>
  <c r="S96368" i="17" s="1"/>
  <c r="Q96368" i="17"/>
  <c r="T96368" i="17"/>
  <c r="U96368" i="17"/>
  <c r="O96369" i="17"/>
  <c r="P96369" i="17"/>
  <c r="M96369" i="17" s="1" a="1"/>
  <c r="M96369" i="17" s="1"/>
  <c r="Q96369" i="17"/>
  <c r="T96369" i="17"/>
  <c r="U96369" i="17"/>
  <c r="O96370" i="17"/>
  <c r="P96370" i="17"/>
  <c r="R96370" i="17" s="1" a="1"/>
  <c r="R96370" i="17" s="1"/>
  <c r="S96370" i="17" s="1" a="1"/>
  <c r="S96370" i="17" s="1"/>
  <c r="Q96370" i="17"/>
  <c r="T96370" i="17"/>
  <c r="U96370" i="17"/>
  <c r="O96371" i="17"/>
  <c r="P96371" i="17"/>
  <c r="N96371" i="17" s="1" a="1"/>
  <c r="N96371" i="17" s="1"/>
  <c r="Q96371" i="17"/>
  <c r="S96371" i="17" a="1"/>
  <c r="S96371" i="17" s="1"/>
  <c r="T96371" i="17"/>
  <c r="U96371" i="17"/>
  <c r="O96372" i="17"/>
  <c r="P96372" i="17"/>
  <c r="R96372" i="17" s="1" a="1"/>
  <c r="R96372" i="17" s="1"/>
  <c r="Q96372" i="17"/>
  <c r="S96372" i="17" a="1"/>
  <c r="S96372" i="17" s="1"/>
  <c r="T96372" i="17"/>
  <c r="U96372" i="17"/>
  <c r="O96373" i="17"/>
  <c r="P96373" i="17"/>
  <c r="N96373" i="17" s="1" a="1"/>
  <c r="N96373" i="17" s="1"/>
  <c r="Q96373" i="17"/>
  <c r="S96373" i="17" a="1"/>
  <c r="S96373" i="17" s="1"/>
  <c r="T96373" i="17"/>
  <c r="U96373" i="17"/>
  <c r="N96374" i="17" a="1"/>
  <c r="N96374" i="17" s="1"/>
  <c r="O96374" i="17"/>
  <c r="P96374" i="17"/>
  <c r="M96374" i="17" s="1" a="1"/>
  <c r="M96374" i="17" s="1"/>
  <c r="Q96374" i="17"/>
  <c r="T96374" i="17"/>
  <c r="U96374" i="17"/>
  <c r="N96375" i="17" a="1"/>
  <c r="N96375" i="17" s="1"/>
  <c r="O96375" i="17"/>
  <c r="P96375" i="17"/>
  <c r="M96375" i="17" s="1" a="1"/>
  <c r="M96375" i="17" s="1"/>
  <c r="Q96375" i="17"/>
  <c r="T96375" i="17"/>
  <c r="U96375" i="17"/>
  <c r="O96376" i="17"/>
  <c r="P96376" i="17"/>
  <c r="Q96376" i="17"/>
  <c r="T96376" i="17"/>
  <c r="U96376" i="17"/>
  <c r="M96377" i="17" a="1"/>
  <c r="M96377" i="17" s="1"/>
  <c r="N96377" i="17" a="1"/>
  <c r="N96377" i="17" s="1"/>
  <c r="O96377" i="17"/>
  <c r="P96377" i="17"/>
  <c r="R96377" i="17" s="1" a="1"/>
  <c r="R96377" i="17" s="1"/>
  <c r="S96377" i="17" s="1" a="1"/>
  <c r="S96377" i="17" s="1"/>
  <c r="Q96377" i="17"/>
  <c r="T96377" i="17"/>
  <c r="U96377" i="17"/>
  <c r="M96378" i="17" a="1"/>
  <c r="M96378" i="17" s="1"/>
  <c r="N96378" i="17" a="1"/>
  <c r="N96378" i="17" s="1"/>
  <c r="O96378" i="17"/>
  <c r="P96378" i="17"/>
  <c r="R96378" i="17" s="1" a="1"/>
  <c r="Q96378" i="17"/>
  <c r="R96378" i="17"/>
  <c r="S96378" i="17" s="1" a="1"/>
  <c r="S96378" i="17" s="1"/>
  <c r="T96378" i="17"/>
  <c r="U96378" i="17"/>
  <c r="O96379" i="17"/>
  <c r="P96379" i="17"/>
  <c r="Q96379" i="17"/>
  <c r="T96379" i="17"/>
  <c r="U96379" i="17"/>
  <c r="O96380" i="17"/>
  <c r="P96380" i="17"/>
  <c r="M96380" i="17" s="1" a="1"/>
  <c r="M96380" i="17" s="1"/>
  <c r="Q96380" i="17"/>
  <c r="T96380" i="17"/>
  <c r="U96380" i="17"/>
  <c r="O96381" i="17"/>
  <c r="P96381" i="17"/>
  <c r="R96381" i="17" s="1" a="1"/>
  <c r="R96381" i="17" s="1"/>
  <c r="Q96381" i="17"/>
  <c r="S96381" i="17" a="1"/>
  <c r="S96381" i="17" s="1"/>
  <c r="T96381" i="17"/>
  <c r="U96381" i="17"/>
  <c r="O96382" i="17"/>
  <c r="P96382" i="17"/>
  <c r="R96382" i="17" s="1" a="1"/>
  <c r="R96382" i="17" s="1"/>
  <c r="Q96382" i="17"/>
  <c r="S96382" i="17" a="1"/>
  <c r="S96382" i="17" s="1"/>
  <c r="T96382" i="17"/>
  <c r="U96382" i="17"/>
  <c r="N96383" i="17" a="1"/>
  <c r="N96383" i="17" s="1"/>
  <c r="O96383" i="17"/>
  <c r="P96383" i="17"/>
  <c r="R96383" i="17" s="1" a="1"/>
  <c r="R96383" i="17" s="1"/>
  <c r="S96383" i="17" s="1" a="1"/>
  <c r="S96383" i="17" s="1"/>
  <c r="Q96383" i="17"/>
  <c r="T96383" i="17"/>
  <c r="U96383" i="17"/>
  <c r="N96384" i="17" a="1"/>
  <c r="N96384" i="17" s="1"/>
  <c r="O96384" i="17"/>
  <c r="P96384" i="17"/>
  <c r="M96384" i="17" s="1" a="1"/>
  <c r="M96384" i="17" s="1"/>
  <c r="Q96384" i="17"/>
  <c r="T96384" i="17"/>
  <c r="U96384" i="17"/>
  <c r="O96385" i="17"/>
  <c r="P96385" i="17"/>
  <c r="N96385" i="17" s="1" a="1"/>
  <c r="N96385" i="17" s="1"/>
  <c r="Q96385" i="17"/>
  <c r="R96385" i="17" a="1"/>
  <c r="R96385" i="17" s="1"/>
  <c r="S96385" i="17" s="1" a="1"/>
  <c r="S96385" i="17" s="1"/>
  <c r="T96385" i="17"/>
  <c r="U96385" i="17"/>
  <c r="M96386" i="17" a="1"/>
  <c r="M96386" i="17" s="1"/>
  <c r="N96386" i="17" a="1"/>
  <c r="N96386" i="17" s="1"/>
  <c r="O96386" i="17"/>
  <c r="P96386" i="17"/>
  <c r="R96386" i="17" s="1" a="1"/>
  <c r="R96386" i="17" s="1"/>
  <c r="S96386" i="17" s="1" a="1"/>
  <c r="S96386" i="17" s="1"/>
  <c r="Q96386" i="17"/>
  <c r="T96386" i="17"/>
  <c r="U96386" i="17"/>
  <c r="M96387" i="17" a="1"/>
  <c r="M96387" i="17" s="1"/>
  <c r="N96387" i="17" a="1"/>
  <c r="N96387" i="17" s="1"/>
  <c r="O96387" i="17"/>
  <c r="P96387" i="17"/>
  <c r="R96387" i="17" s="1" a="1"/>
  <c r="R96387" i="17" s="1"/>
  <c r="S96387" i="17" s="1" a="1"/>
  <c r="S96387" i="17" s="1"/>
  <c r="Q96387" i="17"/>
  <c r="T96387" i="17"/>
  <c r="U96387" i="17"/>
  <c r="O96388" i="17"/>
  <c r="P96388" i="17"/>
  <c r="N96388" i="17" s="1" a="1"/>
  <c r="N96388" i="17" s="1"/>
  <c r="Q96388" i="17"/>
  <c r="T96388" i="17"/>
  <c r="U96388" i="17"/>
  <c r="O96389" i="17"/>
  <c r="P96389" i="17"/>
  <c r="M96389" i="17" s="1" a="1"/>
  <c r="M96389" i="17" s="1"/>
  <c r="Q96389" i="17"/>
  <c r="T96389" i="17"/>
  <c r="U96389" i="17"/>
  <c r="O96390" i="17"/>
  <c r="P96390" i="17"/>
  <c r="R96390" i="17" s="1" a="1"/>
  <c r="R96390" i="17" s="1"/>
  <c r="S96390" i="17" s="1" a="1"/>
  <c r="S96390" i="17" s="1"/>
  <c r="Q96390" i="17"/>
  <c r="T96390" i="17"/>
  <c r="U96390" i="17"/>
  <c r="O96391" i="17"/>
  <c r="P96391" i="17"/>
  <c r="M96391" i="17" s="1" a="1"/>
  <c r="M96391" i="17" s="1"/>
  <c r="Q96391" i="17"/>
  <c r="T96391" i="17"/>
  <c r="U96391" i="17"/>
  <c r="O96392" i="17"/>
  <c r="P96392" i="17"/>
  <c r="M96392" i="17" s="1" a="1"/>
  <c r="M96392" i="17" s="1"/>
  <c r="Q96392" i="17"/>
  <c r="S96392" i="17" a="1"/>
  <c r="S96392" i="17" s="1"/>
  <c r="T96392" i="17"/>
  <c r="U96392" i="17"/>
  <c r="O96393" i="17"/>
  <c r="P96393" i="17"/>
  <c r="M96393" i="17" s="1" a="1"/>
  <c r="M96393" i="17" s="1"/>
  <c r="Q96393" i="17"/>
  <c r="S96393" i="17" a="1"/>
  <c r="S96393" i="17" s="1"/>
  <c r="T96393" i="17"/>
  <c r="U96393" i="17"/>
  <c r="O96394" i="17"/>
  <c r="P96394" i="17"/>
  <c r="R96394" i="17" s="1" a="1"/>
  <c r="R96394" i="17" s="1"/>
  <c r="Q96394" i="17"/>
  <c r="S96394" i="17" a="1"/>
  <c r="S96394" i="17" s="1"/>
  <c r="T96394" i="17"/>
  <c r="U96394" i="17"/>
  <c r="O96395" i="17"/>
  <c r="P96395" i="17"/>
  <c r="Q96395" i="17"/>
  <c r="S96395" i="17" a="1"/>
  <c r="S96395" i="17" s="1"/>
  <c r="T96395" i="17"/>
  <c r="U96395" i="17"/>
  <c r="O96396" i="17"/>
  <c r="P96396" i="17"/>
  <c r="N96396" i="17" s="1" a="1"/>
  <c r="N96396" i="17" s="1"/>
  <c r="Q96396" i="17"/>
  <c r="S96396" i="17" a="1"/>
  <c r="S96396" i="17" s="1"/>
  <c r="T96396" i="17"/>
  <c r="U96396" i="17"/>
  <c r="N96397" i="17" a="1"/>
  <c r="N96397" i="17" s="1"/>
  <c r="O96397" i="17"/>
  <c r="P96397" i="17"/>
  <c r="R96397" i="17" s="1" a="1"/>
  <c r="R96397" i="17" s="1"/>
  <c r="S96397" i="17" s="1" a="1"/>
  <c r="S96397" i="17" s="1"/>
  <c r="Q96397" i="17"/>
  <c r="T96397" i="17"/>
  <c r="U96397" i="17"/>
  <c r="N96398" i="17" a="1"/>
  <c r="N96398" i="17" s="1"/>
  <c r="O96398" i="17"/>
  <c r="P96398" i="17"/>
  <c r="M96398" i="17" s="1" a="1"/>
  <c r="M96398" i="17" s="1"/>
  <c r="Q96398" i="17"/>
  <c r="T96398" i="17"/>
  <c r="U96398" i="17"/>
  <c r="O96399" i="17"/>
  <c r="P96399" i="17"/>
  <c r="N96399" i="17" s="1" a="1"/>
  <c r="N96399" i="17" s="1"/>
  <c r="Q96399" i="17"/>
  <c r="T96399" i="17"/>
  <c r="U96399" i="17"/>
  <c r="M96400" i="17" a="1"/>
  <c r="M96400" i="17" s="1"/>
  <c r="N96400" i="17" a="1"/>
  <c r="N96400" i="17" s="1"/>
  <c r="O96400" i="17"/>
  <c r="P96400" i="17"/>
  <c r="R96400" i="17" s="1" a="1"/>
  <c r="R96400" i="17" s="1"/>
  <c r="S96400" i="17" s="1" a="1"/>
  <c r="S96400" i="17" s="1"/>
  <c r="Q96400" i="17"/>
  <c r="T96400" i="17"/>
  <c r="U96400" i="17"/>
  <c r="O96401" i="17"/>
  <c r="P96401" i="17"/>
  <c r="N96401" i="17" s="1" a="1"/>
  <c r="N96401" i="17" s="1"/>
  <c r="Q96401" i="17"/>
  <c r="T96401" i="17"/>
  <c r="U96401" i="17"/>
  <c r="M96402" i="17" a="1"/>
  <c r="M96402" i="17" s="1"/>
  <c r="N96402" i="17" a="1"/>
  <c r="N96402" i="17" s="1"/>
  <c r="O96402" i="17"/>
  <c r="P96402" i="17"/>
  <c r="R96402" i="17" s="1" a="1"/>
  <c r="R96402" i="17" s="1"/>
  <c r="S96402" i="17" s="1" a="1"/>
  <c r="S96402" i="17" s="1"/>
  <c r="Q96402" i="17"/>
  <c r="T96402" i="17"/>
  <c r="U96402" i="17"/>
  <c r="O96403" i="17"/>
  <c r="P96403" i="17"/>
  <c r="M96403" i="17" s="1" a="1"/>
  <c r="M96403" i="17" s="1"/>
  <c r="Q96403" i="17"/>
  <c r="T96403" i="17"/>
  <c r="U96403" i="17"/>
  <c r="O96404" i="17"/>
  <c r="P96404" i="17"/>
  <c r="R96404" i="17" s="1" a="1"/>
  <c r="R96404" i="17" s="1"/>
  <c r="S96404" i="17" s="1" a="1"/>
  <c r="S96404" i="17" s="1"/>
  <c r="Q96404" i="17"/>
  <c r="T96404" i="17"/>
  <c r="U96404" i="17"/>
  <c r="O96405" i="17"/>
  <c r="P96405" i="17"/>
  <c r="N96405" i="17" s="1" a="1"/>
  <c r="N96405" i="17" s="1"/>
  <c r="Q96405" i="17"/>
  <c r="T96405" i="17"/>
  <c r="U96405" i="17"/>
  <c r="O96406" i="17"/>
  <c r="P96406" i="17"/>
  <c r="Q96406" i="17"/>
  <c r="T96406" i="17"/>
  <c r="U96406" i="17"/>
  <c r="O96407" i="17"/>
  <c r="P96407" i="17"/>
  <c r="R96407" i="17" s="1" a="1"/>
  <c r="R96407" i="17" s="1"/>
  <c r="Q96407" i="17"/>
  <c r="S96407" i="17" a="1"/>
  <c r="S96407" i="17" s="1"/>
  <c r="T96407" i="17"/>
  <c r="U96407" i="17"/>
  <c r="O96408" i="17"/>
  <c r="P96408" i="17"/>
  <c r="M96408" i="17" s="1" a="1"/>
  <c r="M96408" i="17" s="1"/>
  <c r="Q96408" i="17"/>
  <c r="S96408" i="17" a="1"/>
  <c r="S96408" i="17" s="1"/>
  <c r="T96408" i="17"/>
  <c r="U96408" i="17"/>
  <c r="O96409" i="17"/>
  <c r="P96409" i="17"/>
  <c r="Q96409" i="17"/>
  <c r="S96409" i="17" a="1"/>
  <c r="S96409" i="17" s="1"/>
  <c r="T96409" i="17"/>
  <c r="U96409" i="17"/>
  <c r="N96410" i="17" a="1"/>
  <c r="N96410" i="17" s="1"/>
  <c r="O96410" i="17"/>
  <c r="P96410" i="17"/>
  <c r="R96410" i="17" s="1" a="1"/>
  <c r="R96410" i="17" s="1"/>
  <c r="S96410" i="17" s="1" a="1"/>
  <c r="S96410" i="17" s="1"/>
  <c r="Q96410" i="17"/>
  <c r="T96410" i="17"/>
  <c r="U96410" i="17"/>
  <c r="N96411" i="17" a="1"/>
  <c r="N96411" i="17" s="1"/>
  <c r="O96411" i="17"/>
  <c r="P96411" i="17"/>
  <c r="M96411" i="17" s="1" a="1"/>
  <c r="M96411" i="17" s="1"/>
  <c r="Q96411" i="17"/>
  <c r="T96411" i="17"/>
  <c r="U96411" i="17"/>
  <c r="O96412" i="17"/>
  <c r="P96412" i="17"/>
  <c r="N96412" i="17" s="1" a="1"/>
  <c r="N96412" i="17" s="1"/>
  <c r="Q96412" i="17"/>
  <c r="T96412" i="17"/>
  <c r="U96412" i="17"/>
  <c r="M96413" i="17" a="1"/>
  <c r="M96413" i="17" s="1"/>
  <c r="N96413" i="17" a="1"/>
  <c r="N96413" i="17" s="1"/>
  <c r="O96413" i="17"/>
  <c r="P96413" i="17"/>
  <c r="R96413" i="17" s="1" a="1"/>
  <c r="R96413" i="17" s="1"/>
  <c r="S96413" i="17" s="1" a="1"/>
  <c r="S96413" i="17" s="1"/>
  <c r="Q96413" i="17"/>
  <c r="T96413" i="17"/>
  <c r="U96413" i="17"/>
  <c r="O96414" i="17"/>
  <c r="P96414" i="17"/>
  <c r="Q96414" i="17"/>
  <c r="T96414" i="17"/>
  <c r="U96414" i="17"/>
  <c r="M96415" i="17" a="1"/>
  <c r="M96415" i="17" s="1"/>
  <c r="N96415" i="17" a="1"/>
  <c r="N96415" i="17" s="1"/>
  <c r="O96415" i="17"/>
  <c r="P96415" i="17"/>
  <c r="R96415" i="17" s="1" a="1"/>
  <c r="R96415" i="17" s="1"/>
  <c r="S96415" i="17" s="1" a="1"/>
  <c r="S96415" i="17" s="1"/>
  <c r="Q96415" i="17"/>
  <c r="T96415" i="17"/>
  <c r="U96415" i="17"/>
  <c r="O96416" i="17"/>
  <c r="P96416" i="17"/>
  <c r="M96416" i="17" s="1" a="1"/>
  <c r="M96416" i="17" s="1"/>
  <c r="Q96416" i="17"/>
  <c r="T96416" i="17"/>
  <c r="U96416" i="17"/>
  <c r="O96417" i="17"/>
  <c r="P96417" i="17"/>
  <c r="M96417" i="17" s="1" a="1"/>
  <c r="M96417" i="17" s="1"/>
  <c r="Q96417" i="17"/>
  <c r="T96417" i="17"/>
  <c r="U96417" i="17"/>
  <c r="O96418" i="17"/>
  <c r="P96418" i="17"/>
  <c r="R96418" i="17" s="1" a="1"/>
  <c r="R96418" i="17" s="1"/>
  <c r="S96418" i="17" s="1" a="1"/>
  <c r="S96418" i="17" s="1"/>
  <c r="Q96418" i="17"/>
  <c r="T96418" i="17"/>
  <c r="U96418" i="17"/>
  <c r="O96419" i="17"/>
  <c r="P96419" i="17"/>
  <c r="M96419" i="17" s="1" a="1"/>
  <c r="M96419" i="17" s="1"/>
  <c r="Q96419" i="17"/>
  <c r="T96419" i="17"/>
  <c r="U96419" i="17"/>
  <c r="O96420" i="17"/>
  <c r="P96420" i="17"/>
  <c r="Q96420" i="17"/>
  <c r="S96420" i="17" a="1"/>
  <c r="S96420" i="17" s="1"/>
  <c r="T96420" i="17"/>
  <c r="U96420" i="17"/>
  <c r="O96421" i="17"/>
  <c r="P96421" i="17"/>
  <c r="R96421" i="17" s="1" a="1"/>
  <c r="R96421" i="17" s="1"/>
  <c r="Q96421" i="17"/>
  <c r="S96421" i="17" a="1"/>
  <c r="S96421" i="17" s="1"/>
  <c r="T96421" i="17"/>
  <c r="U96421" i="17"/>
  <c r="O96422" i="17"/>
  <c r="P96422" i="17"/>
  <c r="R96422" i="17" s="1" a="1"/>
  <c r="R96422" i="17" s="1"/>
  <c r="S96422" i="17" s="1" a="1"/>
  <c r="S96422" i="17" s="1"/>
  <c r="Q96422" i="17"/>
  <c r="T96422" i="17"/>
  <c r="U96422" i="17"/>
  <c r="M96423" i="17" a="1"/>
  <c r="M96423" i="17" s="1"/>
  <c r="N96423" i="17" a="1"/>
  <c r="N96423" i="17" s="1"/>
  <c r="O96423" i="17"/>
  <c r="P96423" i="17"/>
  <c r="R96423" i="17" s="1" a="1"/>
  <c r="R96423" i="17" s="1"/>
  <c r="S96423" i="17" s="1" a="1"/>
  <c r="S96423" i="17" s="1"/>
  <c r="Q96423" i="17"/>
  <c r="T96423" i="17"/>
  <c r="U96423" i="17"/>
  <c r="M96424" i="17" a="1"/>
  <c r="M96424" i="17" s="1"/>
  <c r="N96424" i="17" a="1"/>
  <c r="N96424" i="17" s="1"/>
  <c r="O96424" i="17"/>
  <c r="P96424" i="17"/>
  <c r="R96424" i="17" s="1" a="1"/>
  <c r="R96424" i="17" s="1"/>
  <c r="S96424" i="17" s="1" a="1"/>
  <c r="S96424" i="17" s="1"/>
  <c r="Q96424" i="17"/>
  <c r="T96424" i="17"/>
  <c r="U96424" i="17"/>
  <c r="O96425" i="17"/>
  <c r="P96425" i="17"/>
  <c r="M96425" i="17" s="1" a="1"/>
  <c r="M96425" i="17" s="1"/>
  <c r="Q96425" i="17"/>
  <c r="T96425" i="17"/>
  <c r="U96425" i="17"/>
  <c r="O96426" i="17"/>
  <c r="P96426" i="17"/>
  <c r="R96426" i="17" s="1" a="1"/>
  <c r="R96426" i="17" s="1"/>
  <c r="S96426" i="17" s="1" a="1"/>
  <c r="S96426" i="17" s="1"/>
  <c r="Q96426" i="17"/>
  <c r="T96426" i="17"/>
  <c r="U96426" i="17"/>
  <c r="O96427" i="17"/>
  <c r="P96427" i="17"/>
  <c r="M96427" i="17" s="1" a="1"/>
  <c r="M96427" i="17" s="1"/>
  <c r="Q96427" i="17"/>
  <c r="T96427" i="17"/>
  <c r="U96427" i="17"/>
  <c r="O96428" i="17"/>
  <c r="P96428" i="17"/>
  <c r="N96428" i="17" s="1" a="1"/>
  <c r="N96428" i="17" s="1"/>
  <c r="Q96428" i="17"/>
  <c r="T96428" i="17"/>
  <c r="U96428" i="17"/>
  <c r="O96429" i="17"/>
  <c r="P96429" i="17"/>
  <c r="N96429" i="17" s="1" a="1"/>
  <c r="N96429" i="17" s="1"/>
  <c r="Q96429" i="17"/>
  <c r="T96429" i="17"/>
  <c r="U96429" i="17"/>
  <c r="O96430" i="17"/>
  <c r="P96430" i="17"/>
  <c r="R96430" i="17" s="1" a="1"/>
  <c r="R96430" i="17" s="1"/>
  <c r="S96430" i="17" s="1" a="1"/>
  <c r="S96430" i="17" s="1"/>
  <c r="Q96430" i="17"/>
  <c r="T96430" i="17"/>
  <c r="U96430" i="17"/>
  <c r="O96431" i="17"/>
  <c r="P96431" i="17"/>
  <c r="R96431" i="17" s="1" a="1"/>
  <c r="R96431" i="17" s="1"/>
  <c r="S96431" i="17" s="1" a="1"/>
  <c r="S96431" i="17" s="1"/>
  <c r="Q96431" i="17"/>
  <c r="T96431" i="17"/>
  <c r="U96431" i="17"/>
  <c r="O96432" i="17"/>
  <c r="P96432" i="17"/>
  <c r="Q96432" i="17"/>
  <c r="S96432" i="17" a="1"/>
  <c r="S96432" i="17" s="1"/>
  <c r="T96432" i="17"/>
  <c r="U96432" i="17"/>
  <c r="O96433" i="17"/>
  <c r="P96433" i="17"/>
  <c r="M96433" i="17" s="1" a="1"/>
  <c r="M96433" i="17" s="1"/>
  <c r="Q96433" i="17"/>
  <c r="S96433" i="17" a="1"/>
  <c r="S96433" i="17" s="1"/>
  <c r="T96433" i="17"/>
  <c r="U96433" i="17"/>
  <c r="O96434" i="17"/>
  <c r="P96434" i="17"/>
  <c r="R96434" i="17" s="1" a="1"/>
  <c r="R96434" i="17" s="1"/>
  <c r="Q96434" i="17"/>
  <c r="S96434" i="17" a="1"/>
  <c r="S96434" i="17" s="1"/>
  <c r="T96434" i="17"/>
  <c r="U96434" i="17"/>
  <c r="N96435" i="17" a="1"/>
  <c r="N96435" i="17" s="1"/>
  <c r="O96435" i="17"/>
  <c r="P96435" i="17"/>
  <c r="M96435" i="17" s="1" a="1"/>
  <c r="M96435" i="17" s="1"/>
  <c r="Q96435" i="17"/>
  <c r="T96435" i="17"/>
  <c r="U96435" i="17"/>
  <c r="O96436" i="17"/>
  <c r="P96436" i="17"/>
  <c r="N96436" i="17" s="1" a="1"/>
  <c r="N96436" i="17" s="1"/>
  <c r="Q96436" i="17"/>
  <c r="T96436" i="17"/>
  <c r="U96436" i="17"/>
  <c r="M96437" i="17" a="1"/>
  <c r="M96437" i="17" s="1"/>
  <c r="N96437" i="17" a="1"/>
  <c r="N96437" i="17" s="1"/>
  <c r="O96437" i="17"/>
  <c r="P96437" i="17"/>
  <c r="R96437" i="17" s="1" a="1"/>
  <c r="R96437" i="17" s="1"/>
  <c r="S96437" i="17" s="1" a="1"/>
  <c r="S96437" i="17" s="1"/>
  <c r="Q96437" i="17"/>
  <c r="T96437" i="17"/>
  <c r="U96437" i="17"/>
  <c r="O96438" i="17"/>
  <c r="P96438" i="17"/>
  <c r="R96438" i="17" s="1" a="1"/>
  <c r="R96438" i="17" s="1"/>
  <c r="S96438" i="17" s="1" a="1"/>
  <c r="S96438" i="17" s="1"/>
  <c r="Q96438" i="17"/>
  <c r="T96438" i="17"/>
  <c r="U96438" i="17"/>
  <c r="M96439" i="17" a="1"/>
  <c r="M96439" i="17" s="1"/>
  <c r="N96439" i="17" a="1"/>
  <c r="N96439" i="17" s="1"/>
  <c r="O96439" i="17"/>
  <c r="P96439" i="17"/>
  <c r="R96439" i="17" s="1" a="1"/>
  <c r="R96439" i="17" s="1"/>
  <c r="S96439" i="17" s="1" a="1"/>
  <c r="S96439" i="17" s="1"/>
  <c r="Q96439" i="17"/>
  <c r="T96439" i="17"/>
  <c r="U96439" i="17"/>
  <c r="O96440" i="17"/>
  <c r="P96440" i="17"/>
  <c r="R96440" i="17" s="1" a="1"/>
  <c r="R96440" i="17" s="1"/>
  <c r="S96440" i="17" s="1" a="1"/>
  <c r="S96440" i="17" s="1"/>
  <c r="Q96440" i="17"/>
  <c r="T96440" i="17"/>
  <c r="U96440" i="17"/>
  <c r="O96441" i="17"/>
  <c r="P96441" i="17"/>
  <c r="M96441" i="17" s="1" a="1"/>
  <c r="M96441" i="17" s="1"/>
  <c r="Q96441" i="17"/>
  <c r="T96441" i="17"/>
  <c r="U96441" i="17"/>
  <c r="O96442" i="17"/>
  <c r="P96442" i="17"/>
  <c r="R96442" i="17" s="1" a="1"/>
  <c r="R96442" i="17" s="1"/>
  <c r="S96442" i="17" s="1" a="1"/>
  <c r="S96442" i="17" s="1"/>
  <c r="Q96442" i="17"/>
  <c r="T96442" i="17"/>
  <c r="U96442" i="17"/>
  <c r="O96443" i="17"/>
  <c r="P96443" i="17"/>
  <c r="Q96443" i="17"/>
  <c r="T96443" i="17"/>
  <c r="U96443" i="17"/>
  <c r="O96444" i="17"/>
  <c r="P96444" i="17"/>
  <c r="Q96444" i="17"/>
  <c r="T96444" i="17"/>
  <c r="U96444" i="17"/>
  <c r="O96445" i="17"/>
  <c r="P96445" i="17"/>
  <c r="Q96445" i="17"/>
  <c r="T96445" i="17"/>
  <c r="U96445" i="17"/>
  <c r="N96446" i="17" a="1"/>
  <c r="N96446" i="17" s="1"/>
  <c r="O96446" i="17"/>
  <c r="P96446" i="17"/>
  <c r="R96446" i="17" s="1" a="1"/>
  <c r="R96446" i="17" s="1"/>
  <c r="Q96446" i="17"/>
  <c r="S96446" i="17" a="1"/>
  <c r="S96446" i="17" s="1"/>
  <c r="T96446" i="17"/>
  <c r="U96446" i="17"/>
  <c r="O96447" i="17"/>
  <c r="P96447" i="17"/>
  <c r="R96447" i="17" s="1" a="1"/>
  <c r="R96447" i="17" s="1"/>
  <c r="Q96447" i="17"/>
  <c r="S96447" i="17" a="1"/>
  <c r="S96447" i="17" s="1"/>
  <c r="T96447" i="17"/>
  <c r="U96447" i="17"/>
  <c r="O96448" i="17"/>
  <c r="P96448" i="17"/>
  <c r="Q96448" i="17"/>
  <c r="S96448" i="17" a="1"/>
  <c r="S96448" i="17" s="1"/>
  <c r="T96448" i="17"/>
  <c r="U96448" i="17"/>
  <c r="O96449" i="17"/>
  <c r="P96449" i="17"/>
  <c r="M96449" i="17" s="1" a="1"/>
  <c r="M96449" i="17" s="1"/>
  <c r="Q96449" i="17"/>
  <c r="T96449" i="17"/>
  <c r="U96449" i="17"/>
  <c r="M96450" i="17" a="1"/>
  <c r="M96450" i="17" s="1"/>
  <c r="N96450" i="17" a="1"/>
  <c r="N96450" i="17" s="1"/>
  <c r="O96450" i="17"/>
  <c r="P96450" i="17"/>
  <c r="R96450" i="17" s="1" a="1"/>
  <c r="R96450" i="17" s="1"/>
  <c r="S96450" i="17" s="1" a="1"/>
  <c r="S96450" i="17" s="1"/>
  <c r="Q96450" i="17"/>
  <c r="T96450" i="17"/>
  <c r="U96450" i="17"/>
  <c r="O96451" i="17"/>
  <c r="P96451" i="17"/>
  <c r="Q96451" i="17"/>
  <c r="T96451" i="17"/>
  <c r="U96451" i="17"/>
  <c r="M96452" i="17" a="1"/>
  <c r="M96452" i="17" s="1"/>
  <c r="N96452" i="17" a="1"/>
  <c r="N96452" i="17" s="1"/>
  <c r="O96452" i="17"/>
  <c r="P96452" i="17"/>
  <c r="R96452" i="17" s="1" a="1"/>
  <c r="R96452" i="17" s="1"/>
  <c r="S96452" i="17" s="1" a="1"/>
  <c r="S96452" i="17" s="1"/>
  <c r="Q96452" i="17"/>
  <c r="T96452" i="17"/>
  <c r="U96452" i="17"/>
  <c r="O96453" i="17"/>
  <c r="P96453" i="17"/>
  <c r="N96453" i="17" s="1" a="1"/>
  <c r="N96453" i="17" s="1"/>
  <c r="Q96453" i="17"/>
  <c r="T96453" i="17"/>
  <c r="U96453" i="17"/>
  <c r="O96454" i="17"/>
  <c r="P96454" i="17"/>
  <c r="R96454" i="17" s="1" a="1"/>
  <c r="R96454" i="17" s="1"/>
  <c r="S96454" i="17" s="1" a="1"/>
  <c r="S96454" i="17" s="1"/>
  <c r="Q96454" i="17"/>
  <c r="T96454" i="17"/>
  <c r="U96454" i="17"/>
  <c r="O96455" i="17"/>
  <c r="P96455" i="17"/>
  <c r="Q96455" i="17"/>
  <c r="T96455" i="17"/>
  <c r="U96455" i="17"/>
  <c r="O96456" i="17"/>
  <c r="P96456" i="17"/>
  <c r="Q96456" i="17"/>
  <c r="T96456" i="17"/>
  <c r="U96456" i="17"/>
  <c r="O96457" i="17"/>
  <c r="P96457" i="17"/>
  <c r="Q96457" i="17"/>
  <c r="S96457" i="17" a="1"/>
  <c r="S96457" i="17" s="1"/>
  <c r="T96457" i="17"/>
  <c r="U96457" i="17"/>
  <c r="O96458" i="17"/>
  <c r="P96458" i="17"/>
  <c r="R96458" i="17" s="1" a="1"/>
  <c r="R96458" i="17" s="1"/>
  <c r="Q96458" i="17"/>
  <c r="S96458" i="17" a="1"/>
  <c r="S96458" i="17" s="1"/>
  <c r="T96458" i="17"/>
  <c r="U96458" i="17"/>
  <c r="O96459" i="17"/>
  <c r="P96459" i="17"/>
  <c r="Q96459" i="17"/>
  <c r="S96459" i="17" a="1"/>
  <c r="S96459" i="17" s="1"/>
  <c r="T96459" i="17"/>
  <c r="U96459" i="17"/>
  <c r="N96460" i="17" a="1"/>
  <c r="N96460" i="17" s="1"/>
  <c r="O96460" i="17"/>
  <c r="P96460" i="17"/>
  <c r="M96460" i="17" s="1" a="1"/>
  <c r="M96460" i="17" s="1"/>
  <c r="Q96460" i="17"/>
  <c r="T96460" i="17"/>
  <c r="U96460" i="17"/>
  <c r="N96461" i="17" a="1"/>
  <c r="N96461" i="17" s="1"/>
  <c r="O96461" i="17"/>
  <c r="P96461" i="17"/>
  <c r="R96461" i="17" s="1" a="1"/>
  <c r="R96461" i="17" s="1"/>
  <c r="S96461" i="17" s="1" a="1"/>
  <c r="S96461" i="17" s="1"/>
  <c r="Q96461" i="17"/>
  <c r="T96461" i="17"/>
  <c r="U96461" i="17"/>
  <c r="O96462" i="17"/>
  <c r="P96462" i="17"/>
  <c r="N96462" i="17" s="1" a="1"/>
  <c r="N96462" i="17" s="1"/>
  <c r="Q96462" i="17"/>
  <c r="T96462" i="17"/>
  <c r="U96462" i="17"/>
  <c r="M96463" i="17" a="1"/>
  <c r="M96463" i="17" s="1"/>
  <c r="N96463" i="17" a="1"/>
  <c r="N96463" i="17" s="1"/>
  <c r="O96463" i="17"/>
  <c r="P96463" i="17"/>
  <c r="R96463" i="17" s="1" a="1"/>
  <c r="R96463" i="17" s="1"/>
  <c r="S96463" i="17" s="1" a="1"/>
  <c r="S96463" i="17" s="1"/>
  <c r="Q96463" i="17"/>
  <c r="T96463" i="17"/>
  <c r="U96463" i="17"/>
  <c r="M96464" i="17" a="1"/>
  <c r="M96464" i="17" s="1"/>
  <c r="N96464" i="17" a="1"/>
  <c r="N96464" i="17" s="1"/>
  <c r="O96464" i="17"/>
  <c r="P96464" i="17"/>
  <c r="R96464" i="17" s="1" a="1"/>
  <c r="R96464" i="17" s="1"/>
  <c r="S96464" i="17" s="1" a="1"/>
  <c r="S96464" i="17" s="1"/>
  <c r="Q96464" i="17"/>
  <c r="T96464" i="17"/>
  <c r="U96464" i="17"/>
  <c r="O96465" i="17"/>
  <c r="P96465" i="17"/>
  <c r="M96465" i="17" s="1" a="1"/>
  <c r="M96465" i="17" s="1"/>
  <c r="Q96465" i="17"/>
  <c r="T96465" i="17"/>
  <c r="U96465" i="17"/>
  <c r="O96466" i="17"/>
  <c r="P96466" i="17"/>
  <c r="N96466" i="17" s="1" a="1"/>
  <c r="N96466" i="17" s="1"/>
  <c r="Q96466" i="17"/>
  <c r="T96466" i="17"/>
  <c r="U96466" i="17"/>
  <c r="O96467" i="17"/>
  <c r="P96467" i="17"/>
  <c r="Q96467" i="17"/>
  <c r="T96467" i="17"/>
  <c r="U96467" i="17"/>
  <c r="O96468" i="17"/>
  <c r="P96468" i="17"/>
  <c r="Q96468" i="17"/>
  <c r="T96468" i="17"/>
  <c r="U96468" i="17"/>
  <c r="O96469" i="17"/>
  <c r="P96469" i="17"/>
  <c r="Q96469" i="17"/>
  <c r="S96469" i="17" a="1"/>
  <c r="S96469" i="17" s="1"/>
  <c r="T96469" i="17"/>
  <c r="U96469" i="17"/>
  <c r="O96470" i="17"/>
  <c r="P96470" i="17"/>
  <c r="M96470" i="17" s="1" a="1"/>
  <c r="M96470" i="17" s="1"/>
  <c r="Q96470" i="17"/>
  <c r="S96470" i="17" a="1"/>
  <c r="S96470" i="17" s="1"/>
  <c r="T96470" i="17"/>
  <c r="U96470" i="17"/>
  <c r="O96471" i="17"/>
  <c r="P96471" i="17"/>
  <c r="N96471" i="17" s="1" a="1"/>
  <c r="N96471" i="17" s="1"/>
  <c r="Q96471" i="17"/>
  <c r="S96471" i="17" a="1"/>
  <c r="S96471" i="17" s="1"/>
  <c r="T96471" i="17"/>
  <c r="U96471" i="17"/>
  <c r="N96472" i="17" a="1"/>
  <c r="N96472" i="17" s="1"/>
  <c r="O96472" i="17"/>
  <c r="P96472" i="17"/>
  <c r="R96472" i="17" s="1" a="1"/>
  <c r="R96472" i="17" s="1"/>
  <c r="S96472" i="17" s="1" a="1"/>
  <c r="S96472" i="17" s="1"/>
  <c r="Q96472" i="17"/>
  <c r="T96472" i="17"/>
  <c r="U96472" i="17"/>
  <c r="N96473" i="17" a="1"/>
  <c r="N96473" i="17" s="1"/>
  <c r="O96473" i="17"/>
  <c r="P96473" i="17"/>
  <c r="R96473" i="17" s="1" a="1"/>
  <c r="R96473" i="17" s="1"/>
  <c r="S96473" i="17" s="1" a="1"/>
  <c r="S96473" i="17" s="1"/>
  <c r="Q96473" i="17"/>
  <c r="T96473" i="17"/>
  <c r="U96473" i="17"/>
  <c r="O96474" i="17"/>
  <c r="P96474" i="17"/>
  <c r="R96474" i="17" s="1" a="1"/>
  <c r="R96474" i="17" s="1"/>
  <c r="S96474" i="17" s="1" a="1"/>
  <c r="S96474" i="17" s="1"/>
  <c r="Q96474" i="17"/>
  <c r="T96474" i="17"/>
  <c r="U96474" i="17"/>
  <c r="M96475" i="17" a="1"/>
  <c r="M96475" i="17" s="1"/>
  <c r="N96475" i="17" a="1"/>
  <c r="N96475" i="17" s="1"/>
  <c r="O96475" i="17"/>
  <c r="P96475" i="17"/>
  <c r="R96475" i="17" s="1" a="1"/>
  <c r="R96475" i="17" s="1"/>
  <c r="S96475" i="17" s="1" a="1"/>
  <c r="S96475" i="17" s="1"/>
  <c r="Q96475" i="17"/>
  <c r="T96475" i="17"/>
  <c r="U96475" i="17"/>
  <c r="M96476" i="17" a="1"/>
  <c r="M96476" i="17" s="1"/>
  <c r="N96476" i="17" a="1"/>
  <c r="N96476" i="17" s="1"/>
  <c r="O96476" i="17"/>
  <c r="P96476" i="17"/>
  <c r="R96476" i="17" s="1" a="1"/>
  <c r="R96476" i="17" s="1"/>
  <c r="S96476" i="17" s="1" a="1"/>
  <c r="S96476" i="17" s="1"/>
  <c r="Q96476" i="17"/>
  <c r="T96476" i="17"/>
  <c r="U96476" i="17"/>
  <c r="O96477" i="17"/>
  <c r="P96477" i="17"/>
  <c r="N96477" i="17" s="1" a="1"/>
  <c r="N96477" i="17" s="1"/>
  <c r="Q96477" i="17"/>
  <c r="T96477" i="17"/>
  <c r="U96477" i="17"/>
  <c r="O96478" i="17"/>
  <c r="P96478" i="17"/>
  <c r="M96478" i="17" s="1" a="1"/>
  <c r="M96478" i="17" s="1"/>
  <c r="Q96478" i="17"/>
  <c r="T96478" i="17"/>
  <c r="U96478" i="17"/>
  <c r="O96479" i="17"/>
  <c r="P96479" i="17"/>
  <c r="N96479" i="17" s="1" a="1"/>
  <c r="N96479" i="17" s="1"/>
  <c r="Q96479" i="17"/>
  <c r="T96479" i="17"/>
  <c r="U96479" i="17"/>
  <c r="O96480" i="17"/>
  <c r="P96480" i="17"/>
  <c r="R96480" i="17" s="1" a="1"/>
  <c r="R96480" i="17" s="1"/>
  <c r="S96480" i="17" s="1" a="1"/>
  <c r="S96480" i="17" s="1"/>
  <c r="Q96480" i="17"/>
  <c r="T96480" i="17"/>
  <c r="U96480" i="17"/>
  <c r="O96481" i="17"/>
  <c r="P96481" i="17"/>
  <c r="R96481" i="17" s="1" a="1"/>
  <c r="R96481" i="17" s="1"/>
  <c r="Q96481" i="17"/>
  <c r="S96481" i="17" a="1"/>
  <c r="S96481" i="17" s="1"/>
  <c r="T96481" i="17"/>
  <c r="U96481" i="17"/>
  <c r="N96482" i="17" a="1"/>
  <c r="N96482" i="17" s="1"/>
  <c r="O96482" i="17"/>
  <c r="P96482" i="17"/>
  <c r="R96482" i="17" s="1" a="1"/>
  <c r="R96482" i="17" s="1"/>
  <c r="S96482" i="17" s="1" a="1"/>
  <c r="S96482" i="17" s="1"/>
  <c r="Q96482" i="17"/>
  <c r="T96482" i="17"/>
  <c r="U96482" i="17"/>
  <c r="O96483" i="17"/>
  <c r="P96483" i="17"/>
  <c r="R96483" i="17" s="1" a="1"/>
  <c r="R96483" i="17" s="1"/>
  <c r="S96483" i="17" s="1" a="1"/>
  <c r="S96483" i="17" s="1"/>
  <c r="Q96483" i="17"/>
  <c r="T96483" i="17"/>
  <c r="U96483" i="17"/>
  <c r="M96484" i="17" a="1"/>
  <c r="M96484" i="17" s="1"/>
  <c r="N96484" i="17" a="1"/>
  <c r="N96484" i="17" s="1"/>
  <c r="O96484" i="17"/>
  <c r="P96484" i="17"/>
  <c r="R96484" i="17" s="1" a="1"/>
  <c r="R96484" i="17" s="1"/>
  <c r="S96484" i="17" s="1" a="1"/>
  <c r="S96484" i="17" s="1"/>
  <c r="Q96484" i="17"/>
  <c r="T96484" i="17"/>
  <c r="U96484" i="17"/>
  <c r="M96485" i="17" a="1"/>
  <c r="M96485" i="17" s="1"/>
  <c r="N96485" i="17" a="1"/>
  <c r="N96485" i="17" s="1"/>
  <c r="O96485" i="17"/>
  <c r="P96485" i="17"/>
  <c r="R96485" i="17" s="1" a="1"/>
  <c r="R96485" i="17" s="1"/>
  <c r="S96485" i="17" s="1" a="1"/>
  <c r="S96485" i="17" s="1"/>
  <c r="Q96485" i="17"/>
  <c r="T96485" i="17"/>
  <c r="U96485" i="17"/>
  <c r="O96486" i="17"/>
  <c r="P96486" i="17"/>
  <c r="N96486" i="17" s="1" a="1"/>
  <c r="N96486" i="17" s="1"/>
  <c r="Q96486" i="17"/>
  <c r="T96486" i="17"/>
  <c r="U96486" i="17"/>
  <c r="O96487" i="17"/>
  <c r="P96487" i="17"/>
  <c r="M96487" i="17" s="1" a="1"/>
  <c r="M96487" i="17" s="1"/>
  <c r="Q96487" i="17"/>
  <c r="T96487" i="17"/>
  <c r="U96487" i="17"/>
  <c r="O96488" i="17"/>
  <c r="P96488" i="17"/>
  <c r="R96488" i="17" s="1" a="1"/>
  <c r="R96488" i="17" s="1"/>
  <c r="Q96488" i="17"/>
  <c r="S96488" i="17" a="1"/>
  <c r="S96488" i="17" s="1"/>
  <c r="T96488" i="17"/>
  <c r="U96488" i="17"/>
  <c r="O96489" i="17"/>
  <c r="P96489" i="17"/>
  <c r="Q96489" i="17"/>
  <c r="T96489" i="17"/>
  <c r="U96489" i="17"/>
  <c r="O96490" i="17"/>
  <c r="P96490" i="17"/>
  <c r="M96490" i="17" s="1" a="1"/>
  <c r="M96490" i="17" s="1"/>
  <c r="Q96490" i="17"/>
  <c r="T96490" i="17"/>
  <c r="U96490" i="17"/>
  <c r="M96491" i="17" a="1"/>
  <c r="M96491" i="17" s="1"/>
  <c r="N96491" i="17" a="1"/>
  <c r="N96491" i="17" s="1"/>
  <c r="O96491" i="17"/>
  <c r="P96491" i="17"/>
  <c r="R96491" i="17" s="1" a="1"/>
  <c r="R96491" i="17" s="1"/>
  <c r="S96491" i="17" s="1" a="1"/>
  <c r="S96491" i="17" s="1"/>
  <c r="Q96491" i="17"/>
  <c r="T96491" i="17"/>
  <c r="U96491" i="17"/>
  <c r="O96492" i="17"/>
  <c r="P96492" i="17"/>
  <c r="R96492" i="17" s="1" a="1"/>
  <c r="R96492" i="17" s="1"/>
  <c r="S96492" i="17" s="1" a="1"/>
  <c r="S96492" i="17" s="1"/>
  <c r="Q96492" i="17"/>
  <c r="T96492" i="17"/>
  <c r="U96492" i="17"/>
  <c r="M96493" i="17" a="1"/>
  <c r="M96493" i="17" s="1"/>
  <c r="N96493" i="17" a="1"/>
  <c r="N96493" i="17" s="1"/>
  <c r="O96493" i="17"/>
  <c r="P96493" i="17"/>
  <c r="R96493" i="17" s="1" a="1"/>
  <c r="R96493" i="17" s="1"/>
  <c r="S96493" i="17" s="1" a="1"/>
  <c r="S96493" i="17" s="1"/>
  <c r="Q96493" i="17"/>
  <c r="T96493" i="17"/>
  <c r="U96493" i="17"/>
  <c r="O96494" i="17"/>
  <c r="P96494" i="17"/>
  <c r="Q96494" i="17"/>
  <c r="T96494" i="17"/>
  <c r="U96494" i="17"/>
  <c r="O96495" i="17"/>
  <c r="P96495" i="17"/>
  <c r="R96495" i="17" s="1" a="1"/>
  <c r="R96495" i="17" s="1"/>
  <c r="S96495" i="17" s="1" a="1"/>
  <c r="S96495" i="17" s="1"/>
  <c r="Q96495" i="17"/>
  <c r="T96495" i="17"/>
  <c r="U96495" i="17"/>
  <c r="O96496" i="17"/>
  <c r="P96496" i="17"/>
  <c r="R96496" i="17" s="1" a="1"/>
  <c r="R96496" i="17" s="1"/>
  <c r="Q96496" i="17"/>
  <c r="S96496" i="17" a="1"/>
  <c r="S96496" i="17" s="1"/>
  <c r="T96496" i="17"/>
  <c r="U96496" i="17"/>
  <c r="O96497" i="17"/>
  <c r="P96497" i="17"/>
  <c r="N96497" i="17" s="1" a="1"/>
  <c r="N96497" i="17" s="1"/>
  <c r="Q96497" i="17"/>
  <c r="S96497" i="17" a="1"/>
  <c r="S96497" i="17" s="1"/>
  <c r="T96497" i="17"/>
  <c r="U96497" i="17"/>
  <c r="N96498" i="17" a="1"/>
  <c r="N96498" i="17" s="1"/>
  <c r="O96498" i="17"/>
  <c r="P96498" i="17"/>
  <c r="M96498" i="17" s="1" a="1"/>
  <c r="M96498" i="17" s="1"/>
  <c r="Q96498" i="17"/>
  <c r="T96498" i="17"/>
  <c r="U96498" i="17"/>
  <c r="O96499" i="17"/>
  <c r="P96499" i="17"/>
  <c r="Q96499" i="17"/>
  <c r="T96499" i="17"/>
  <c r="U96499" i="17"/>
  <c r="M96500" i="17" a="1"/>
  <c r="M96500" i="17" s="1"/>
  <c r="N96500" i="17" a="1"/>
  <c r="N96500" i="17" s="1"/>
  <c r="O96500" i="17"/>
  <c r="P96500" i="17"/>
  <c r="R96500" i="17" s="1" a="1"/>
  <c r="R96500" i="17" s="1"/>
  <c r="S96500" i="17" s="1" a="1"/>
  <c r="S96500" i="17" s="1"/>
  <c r="Q96500" i="17"/>
  <c r="T96500" i="17"/>
  <c r="U96500" i="17"/>
  <c r="M96501" i="17" a="1"/>
  <c r="M96501" i="17" s="1"/>
  <c r="N96501" i="17" a="1"/>
  <c r="N96501" i="17" s="1"/>
  <c r="O96501" i="17"/>
  <c r="P96501" i="17"/>
  <c r="R96501" i="17" s="1" a="1"/>
  <c r="R96501" i="17" s="1"/>
  <c r="S96501" i="17" s="1" a="1"/>
  <c r="S96501" i="17" s="1"/>
  <c r="Q96501" i="17"/>
  <c r="T96501" i="17"/>
  <c r="U96501" i="17"/>
  <c r="O96502" i="17"/>
  <c r="P96502" i="17"/>
  <c r="N96502" i="17" s="1" a="1"/>
  <c r="N96502" i="17" s="1"/>
  <c r="Q96502" i="17"/>
  <c r="T96502" i="17"/>
  <c r="U96502" i="17"/>
  <c r="O96503" i="17"/>
  <c r="P96503" i="17"/>
  <c r="N96503" i="17" s="1" a="1"/>
  <c r="N96503" i="17" s="1"/>
  <c r="Q96503" i="17"/>
  <c r="T96503" i="17"/>
  <c r="U96503" i="17"/>
  <c r="O96504" i="17"/>
  <c r="P96504" i="17"/>
  <c r="R96504" i="17" s="1" a="1"/>
  <c r="R96504" i="17" s="1"/>
  <c r="Q96504" i="17"/>
  <c r="S96504" i="17" a="1"/>
  <c r="S96504" i="17" s="1"/>
  <c r="T96504" i="17"/>
  <c r="U96504" i="17"/>
  <c r="O96505" i="17"/>
  <c r="P96505" i="17"/>
  <c r="Q96505" i="17"/>
  <c r="T96505" i="17"/>
  <c r="U96505" i="17"/>
  <c r="M96506" i="17" a="1"/>
  <c r="M96506" i="17" s="1"/>
  <c r="N96506" i="17" a="1"/>
  <c r="N96506" i="17" s="1"/>
  <c r="O96506" i="17"/>
  <c r="P96506" i="17"/>
  <c r="R96506" i="17" s="1" a="1"/>
  <c r="R96506" i="17" s="1"/>
  <c r="S96506" i="17" s="1" a="1"/>
  <c r="S96506" i="17" s="1"/>
  <c r="Q96506" i="17"/>
  <c r="T96506" i="17"/>
  <c r="U96506" i="17"/>
  <c r="M96507" i="17" a="1"/>
  <c r="M96507" i="17" s="1"/>
  <c r="N96507" i="17" a="1"/>
  <c r="N96507" i="17" s="1"/>
  <c r="O96507" i="17"/>
  <c r="P96507" i="17"/>
  <c r="R96507" i="17" s="1" a="1"/>
  <c r="R96507" i="17" s="1"/>
  <c r="S96507" i="17" s="1" a="1"/>
  <c r="S96507" i="17" s="1"/>
  <c r="Q96507" i="17"/>
  <c r="T96507" i="17"/>
  <c r="U96507" i="17"/>
  <c r="O96508" i="17"/>
  <c r="P96508" i="17"/>
  <c r="R96508" i="17" s="1" a="1"/>
  <c r="R96508" i="17" s="1"/>
  <c r="S96508" i="17" s="1" a="1"/>
  <c r="S96508" i="17" s="1"/>
  <c r="Q96508" i="17"/>
  <c r="T96508" i="17"/>
  <c r="U96508" i="17"/>
  <c r="O96509" i="17"/>
  <c r="P96509" i="17"/>
  <c r="N96509" i="17" s="1" a="1"/>
  <c r="N96509" i="17" s="1"/>
  <c r="Q96509" i="17"/>
  <c r="T96509" i="17"/>
  <c r="U96509" i="17"/>
  <c r="O96510" i="17"/>
  <c r="P96510" i="17"/>
  <c r="Q96510" i="17"/>
  <c r="T96510" i="17"/>
  <c r="U96510" i="17"/>
  <c r="N96511" i="17" a="1"/>
  <c r="N96511" i="17" s="1"/>
  <c r="O96511" i="17"/>
  <c r="P96511" i="17"/>
  <c r="M96511" i="17" s="1" a="1"/>
  <c r="M96511" i="17" s="1"/>
  <c r="Q96511" i="17"/>
  <c r="T96511" i="17"/>
  <c r="U96511" i="17"/>
  <c r="O96512" i="17"/>
  <c r="P96512" i="17"/>
  <c r="R96512" i="17" s="1" a="1"/>
  <c r="R96512" i="17" s="1"/>
  <c r="S96512" i="17" s="1" a="1"/>
  <c r="S96512" i="17" s="1"/>
  <c r="Q96512" i="17"/>
  <c r="T96512" i="17"/>
  <c r="U96512" i="17"/>
  <c r="M96513" i="17" a="1"/>
  <c r="M96513" i="17" s="1"/>
  <c r="N96513" i="17" a="1"/>
  <c r="N96513" i="17" s="1"/>
  <c r="O96513" i="17"/>
  <c r="P96513" i="17"/>
  <c r="R96513" i="17" s="1" a="1"/>
  <c r="R96513" i="17" s="1"/>
  <c r="S96513" i="17" s="1" a="1"/>
  <c r="S96513" i="17" s="1"/>
  <c r="Q96513" i="17"/>
  <c r="T96513" i="17"/>
  <c r="U96513" i="17"/>
  <c r="M96514" i="17" a="1"/>
  <c r="M96514" i="17" s="1"/>
  <c r="N96514" i="17" a="1"/>
  <c r="N96514" i="17" s="1"/>
  <c r="O96514" i="17"/>
  <c r="P96514" i="17"/>
  <c r="R96514" i="17" s="1" a="1"/>
  <c r="R96514" i="17" s="1"/>
  <c r="S96514" i="17" s="1" a="1"/>
  <c r="S96514" i="17" s="1"/>
  <c r="Q96514" i="17"/>
  <c r="T96514" i="17"/>
  <c r="U96514" i="17"/>
  <c r="O96515" i="17"/>
  <c r="P96515" i="17"/>
  <c r="R96515" i="17" s="1" a="1"/>
  <c r="R96515" i="17" s="1"/>
  <c r="S96515" i="17" s="1" a="1"/>
  <c r="S96515" i="17" s="1"/>
  <c r="Q96515" i="17"/>
  <c r="T96515" i="17"/>
  <c r="U96515" i="17"/>
  <c r="O96516" i="17"/>
  <c r="P96516" i="17"/>
  <c r="R96516" i="17" s="1" a="1"/>
  <c r="R96516" i="17" s="1"/>
  <c r="S96516" i="17" s="1" a="1"/>
  <c r="S96516" i="17" s="1"/>
  <c r="Q96516" i="17"/>
  <c r="T96516" i="17"/>
  <c r="U96516" i="17"/>
  <c r="O96517" i="17"/>
  <c r="P96517" i="17"/>
  <c r="N96517" i="17" s="1" a="1"/>
  <c r="N96517" i="17" s="1"/>
  <c r="Q96517" i="17"/>
  <c r="T96517" i="17"/>
  <c r="U96517" i="17"/>
  <c r="N96518" i="17" a="1"/>
  <c r="N96518" i="17" s="1"/>
  <c r="O96518" i="17"/>
  <c r="P96518" i="17"/>
  <c r="Q96518" i="17"/>
  <c r="T96518" i="17"/>
  <c r="U96518" i="17"/>
  <c r="O96519" i="17"/>
  <c r="P96519" i="17"/>
  <c r="R96519" i="17" s="1" a="1"/>
  <c r="R96519" i="17" s="1"/>
  <c r="S96519" i="17" s="1" a="1"/>
  <c r="S96519" i="17" s="1"/>
  <c r="Q96519" i="17"/>
  <c r="T96519" i="17"/>
  <c r="U96519" i="17"/>
  <c r="M96520" i="17" a="1"/>
  <c r="M96520" i="17" s="1"/>
  <c r="N96520" i="17" a="1"/>
  <c r="N96520" i="17" s="1"/>
  <c r="O96520" i="17"/>
  <c r="P96520" i="17"/>
  <c r="R96520" i="17" s="1" a="1"/>
  <c r="R96520" i="17" s="1"/>
  <c r="S96520" i="17" s="1" a="1"/>
  <c r="S96520" i="17" s="1"/>
  <c r="Q96520" i="17"/>
  <c r="T96520" i="17"/>
  <c r="U96520" i="17"/>
  <c r="M96521" i="17" a="1"/>
  <c r="M96521" i="17" s="1"/>
  <c r="N96521" i="17" a="1"/>
  <c r="N96521" i="17" s="1"/>
  <c r="O96521" i="17"/>
  <c r="P96521" i="17"/>
  <c r="R96521" i="17" s="1" a="1"/>
  <c r="R96521" i="17" s="1"/>
  <c r="S96521" i="17" s="1" a="1"/>
  <c r="S96521" i="17" s="1"/>
  <c r="Q96521" i="17"/>
  <c r="T96521" i="17"/>
  <c r="U96521" i="17"/>
  <c r="O96522" i="17"/>
  <c r="P96522" i="17"/>
  <c r="M96522" i="17" s="1" a="1"/>
  <c r="M96522" i="17" s="1"/>
  <c r="Q96522" i="17"/>
  <c r="T96522" i="17"/>
  <c r="U96522" i="17"/>
  <c r="N96523" i="17" a="1"/>
  <c r="N96523" i="17" s="1"/>
  <c r="O96523" i="17"/>
  <c r="P96523" i="17"/>
  <c r="R96523" i="17" s="1" a="1"/>
  <c r="R96523" i="17" s="1"/>
  <c r="S96523" i="17" s="1" a="1"/>
  <c r="S96523" i="17" s="1"/>
  <c r="Q96523" i="17"/>
  <c r="T96523" i="17"/>
  <c r="U96523" i="17"/>
  <c r="O96524" i="17"/>
  <c r="P96524" i="17"/>
  <c r="R96524" i="17" s="1" a="1"/>
  <c r="R96524" i="17" s="1"/>
  <c r="S96524" i="17" s="1" a="1"/>
  <c r="S96524" i="17" s="1"/>
  <c r="Q96524" i="17"/>
  <c r="T96524" i="17"/>
  <c r="U96524" i="17"/>
  <c r="O96525" i="17"/>
  <c r="P96525" i="17"/>
  <c r="N96525" i="17" s="1" a="1"/>
  <c r="N96525" i="17" s="1"/>
  <c r="Q96525" i="17"/>
  <c r="T96525" i="17"/>
  <c r="U96525" i="17"/>
  <c r="O96526" i="17"/>
  <c r="P96526" i="17"/>
  <c r="Q96526" i="17"/>
  <c r="T96526" i="17"/>
  <c r="U96526" i="17"/>
  <c r="O96527" i="17"/>
  <c r="P96527" i="17"/>
  <c r="Q96527" i="17"/>
  <c r="T96527" i="17"/>
  <c r="U96527" i="17"/>
  <c r="O96528" i="17"/>
  <c r="P96528" i="17"/>
  <c r="R96528" i="17" s="1" a="1"/>
  <c r="R96528" i="17" s="1"/>
  <c r="Q96528" i="17"/>
  <c r="S96528" i="17" a="1"/>
  <c r="S96528" i="17" s="1"/>
  <c r="T96528" i="17"/>
  <c r="U96528" i="17"/>
  <c r="O96529" i="17"/>
  <c r="P96529" i="17"/>
  <c r="Q96529" i="17"/>
  <c r="S96529" i="17" a="1"/>
  <c r="S96529" i="17" s="1"/>
  <c r="T96529" i="17"/>
  <c r="U96529" i="17"/>
  <c r="N96530" i="17" a="1"/>
  <c r="N96530" i="17" s="1"/>
  <c r="O96530" i="17"/>
  <c r="P96530" i="17"/>
  <c r="R96530" i="17" s="1" a="1"/>
  <c r="R96530" i="17" s="1"/>
  <c r="S96530" i="17" s="1" a="1"/>
  <c r="S96530" i="17" s="1"/>
  <c r="Q96530" i="17"/>
  <c r="T96530" i="17"/>
  <c r="U96530" i="17"/>
  <c r="N96531" i="17" a="1"/>
  <c r="N96531" i="17" s="1"/>
  <c r="O96531" i="17"/>
  <c r="P96531" i="17"/>
  <c r="R96531" i="17" s="1" a="1"/>
  <c r="R96531" i="17" s="1"/>
  <c r="S96531" i="17" s="1" a="1"/>
  <c r="S96531" i="17" s="1"/>
  <c r="Q96531" i="17"/>
  <c r="T96531" i="17"/>
  <c r="U96531" i="17"/>
  <c r="O96532" i="17"/>
  <c r="P96532" i="17"/>
  <c r="Q96532" i="17"/>
  <c r="T96532" i="17"/>
  <c r="U96532" i="17"/>
  <c r="M96533" i="17" a="1"/>
  <c r="M96533" i="17" s="1"/>
  <c r="N96533" i="17" a="1"/>
  <c r="N96533" i="17" s="1"/>
  <c r="O96533" i="17"/>
  <c r="P96533" i="17"/>
  <c r="R96533" i="17" s="1" a="1"/>
  <c r="R96533" i="17" s="1"/>
  <c r="S96533" i="17" s="1" a="1"/>
  <c r="S96533" i="17" s="1"/>
  <c r="Q96533" i="17"/>
  <c r="T96533" i="17"/>
  <c r="U96533" i="17"/>
  <c r="O96534" i="17"/>
  <c r="P96534" i="17"/>
  <c r="N96534" i="17" s="1" a="1"/>
  <c r="N96534" i="17" s="1"/>
  <c r="Q96534" i="17"/>
  <c r="T96534" i="17"/>
  <c r="U96534" i="17"/>
  <c r="M96535" i="17" a="1"/>
  <c r="M96535" i="17" s="1"/>
  <c r="N96535" i="17" a="1"/>
  <c r="N96535" i="17" s="1"/>
  <c r="O96535" i="17"/>
  <c r="P96535" i="17"/>
  <c r="R96535" i="17" s="1" a="1"/>
  <c r="R96535" i="17" s="1"/>
  <c r="S96535" i="17" s="1" a="1"/>
  <c r="S96535" i="17" s="1"/>
  <c r="Q96535" i="17"/>
  <c r="T96535" i="17"/>
  <c r="U96535" i="17"/>
  <c r="O96536" i="17"/>
  <c r="P96536" i="17"/>
  <c r="Q96536" i="17"/>
  <c r="T96536" i="17"/>
  <c r="U96536" i="17"/>
  <c r="N96537" i="17" a="1"/>
  <c r="N96537" i="17" s="1"/>
  <c r="O96537" i="17"/>
  <c r="P96537" i="17"/>
  <c r="Q96537" i="17"/>
  <c r="T96537" i="17"/>
  <c r="U96537" i="17"/>
  <c r="O96538" i="17"/>
  <c r="P96538" i="17"/>
  <c r="N96538" i="17" s="1" a="1"/>
  <c r="N96538" i="17" s="1"/>
  <c r="Q96538" i="17"/>
  <c r="T96538" i="17"/>
  <c r="U96538" i="17"/>
  <c r="O96539" i="17"/>
  <c r="P96539" i="17"/>
  <c r="R96539" i="17" s="1" a="1"/>
  <c r="R96539" i="17" s="1"/>
  <c r="S96539" i="17" s="1" a="1"/>
  <c r="S96539" i="17" s="1"/>
  <c r="Q96539" i="17"/>
  <c r="T96539" i="17"/>
  <c r="U96539" i="17"/>
  <c r="O96540" i="17"/>
  <c r="P96540" i="17"/>
  <c r="R96540" i="17" s="1" a="1"/>
  <c r="R96540" i="17" s="1"/>
  <c r="Q96540" i="17"/>
  <c r="S96540" i="17" a="1"/>
  <c r="S96540" i="17" s="1"/>
  <c r="T96540" i="17"/>
  <c r="U96540" i="17"/>
  <c r="N96541" i="17" a="1"/>
  <c r="N96541" i="17" s="1"/>
  <c r="O96541" i="17"/>
  <c r="P96541" i="17"/>
  <c r="R96541" i="17" s="1" a="1"/>
  <c r="R96541" i="17" s="1"/>
  <c r="S96541" i="17" s="1" a="1"/>
  <c r="S96541" i="17" s="1"/>
  <c r="Q96541" i="17"/>
  <c r="T96541" i="17"/>
  <c r="U96541" i="17"/>
  <c r="N96542" i="17" a="1"/>
  <c r="N96542" i="17" s="1"/>
  <c r="O96542" i="17"/>
  <c r="P96542" i="17"/>
  <c r="M96542" i="17" s="1" a="1"/>
  <c r="M96542" i="17" s="1"/>
  <c r="Q96542" i="17"/>
  <c r="T96542" i="17"/>
  <c r="U96542" i="17"/>
  <c r="O96543" i="17"/>
  <c r="P96543" i="17"/>
  <c r="R96543" i="17" s="1" a="1"/>
  <c r="R96543" i="17" s="1"/>
  <c r="S96543" i="17" s="1" a="1"/>
  <c r="S96543" i="17" s="1"/>
  <c r="Q96543" i="17"/>
  <c r="T96543" i="17"/>
  <c r="U96543" i="17"/>
  <c r="M96544" i="17" a="1"/>
  <c r="M96544" i="17" s="1"/>
  <c r="N96544" i="17" a="1"/>
  <c r="N96544" i="17" s="1"/>
  <c r="O96544" i="17"/>
  <c r="P96544" i="17"/>
  <c r="R96544" i="17" s="1" a="1"/>
  <c r="R96544" i="17" s="1"/>
  <c r="S96544" i="17" s="1" a="1"/>
  <c r="S96544" i="17" s="1"/>
  <c r="Q96544" i="17"/>
  <c r="T96544" i="17"/>
  <c r="U96544" i="17"/>
  <c r="O96545" i="17"/>
  <c r="P96545" i="17"/>
  <c r="Q96545" i="17"/>
  <c r="T96545" i="17"/>
  <c r="U96545" i="17"/>
  <c r="M96546" i="17" a="1"/>
  <c r="M96546" i="17" s="1"/>
  <c r="N96546" i="17" a="1"/>
  <c r="N96546" i="17" s="1"/>
  <c r="O96546" i="17"/>
  <c r="P96546" i="17"/>
  <c r="R96546" i="17" s="1" a="1"/>
  <c r="R96546" i="17" s="1"/>
  <c r="S96546" i="17" s="1" a="1"/>
  <c r="S96546" i="17" s="1"/>
  <c r="Q96546" i="17"/>
  <c r="T96546" i="17"/>
  <c r="U96546" i="17"/>
  <c r="O96547" i="17"/>
  <c r="P96547" i="17"/>
  <c r="R96547" i="17" s="1" a="1"/>
  <c r="R96547" i="17" s="1"/>
  <c r="S96547" i="17" s="1" a="1"/>
  <c r="S96547" i="17" s="1"/>
  <c r="Q96547" i="17"/>
  <c r="T96547" i="17"/>
  <c r="U96547" i="17"/>
  <c r="O96548" i="17"/>
  <c r="P96548" i="17"/>
  <c r="R96548" i="17" s="1" a="1"/>
  <c r="R96548" i="17" s="1"/>
  <c r="S96548" i="17" s="1" a="1"/>
  <c r="S96548" i="17" s="1"/>
  <c r="Q96548" i="17"/>
  <c r="T96548" i="17"/>
  <c r="U96548" i="17"/>
  <c r="O96549" i="17"/>
  <c r="P96549" i="17"/>
  <c r="Q96549" i="17"/>
  <c r="T96549" i="17"/>
  <c r="U96549" i="17"/>
  <c r="O96550" i="17"/>
  <c r="P96550" i="17"/>
  <c r="N96550" i="17" s="1" a="1"/>
  <c r="N96550" i="17" s="1"/>
  <c r="Q96550" i="17"/>
  <c r="T96550" i="17"/>
  <c r="U96550" i="17"/>
  <c r="O96551" i="17"/>
  <c r="P96551" i="17"/>
  <c r="R96551" i="17" s="1" a="1"/>
  <c r="R96551" i="17" s="1"/>
  <c r="S96551" i="17" s="1" a="1"/>
  <c r="S96551" i="17" s="1"/>
  <c r="Q96551" i="17"/>
  <c r="T96551" i="17"/>
  <c r="U96551" i="17"/>
  <c r="O96552" i="17"/>
  <c r="P96552" i="17"/>
  <c r="Q96552" i="17"/>
  <c r="S96552" i="17" a="1"/>
  <c r="S96552" i="17" s="1"/>
  <c r="T96552" i="17"/>
  <c r="U96552" i="17"/>
  <c r="O96553" i="17"/>
  <c r="P96553" i="17"/>
  <c r="M96553" i="17" s="1" a="1"/>
  <c r="M96553" i="17" s="1"/>
  <c r="Q96553" i="17"/>
  <c r="S96553" i="17" a="1"/>
  <c r="S96553" i="17" s="1"/>
  <c r="T96553" i="17"/>
  <c r="U96553" i="17"/>
  <c r="N96554" i="17" a="1"/>
  <c r="N96554" i="17" s="1"/>
  <c r="O96554" i="17"/>
  <c r="P96554" i="17"/>
  <c r="R96554" i="17" s="1" a="1"/>
  <c r="R96554" i="17" s="1"/>
  <c r="S96554" i="17" s="1" a="1"/>
  <c r="S96554" i="17" s="1"/>
  <c r="Q96554" i="17"/>
  <c r="T96554" i="17"/>
  <c r="U96554" i="17"/>
  <c r="O96555" i="17"/>
  <c r="P96555" i="17"/>
  <c r="R96555" i="17" s="1" a="1"/>
  <c r="R96555" i="17" s="1"/>
  <c r="S96555" i="17" s="1" a="1"/>
  <c r="S96555" i="17" s="1"/>
  <c r="Q96555" i="17"/>
  <c r="T96555" i="17"/>
  <c r="U96555" i="17"/>
  <c r="M96556" i="17" a="1"/>
  <c r="M96556" i="17" s="1"/>
  <c r="N96556" i="17" a="1"/>
  <c r="N96556" i="17" s="1"/>
  <c r="O96556" i="17"/>
  <c r="P96556" i="17"/>
  <c r="R96556" i="17" s="1" a="1"/>
  <c r="R96556" i="17" s="1"/>
  <c r="S96556" i="17" s="1" a="1"/>
  <c r="S96556" i="17" s="1"/>
  <c r="Q96556" i="17"/>
  <c r="T96556" i="17"/>
  <c r="U96556" i="17"/>
  <c r="O96557" i="17"/>
  <c r="P96557" i="17"/>
  <c r="Q96557" i="17"/>
  <c r="T96557" i="17"/>
  <c r="U96557" i="17"/>
  <c r="M96558" i="17" a="1"/>
  <c r="M96558" i="17" s="1"/>
  <c r="N96558" i="17" a="1"/>
  <c r="N96558" i="17" s="1"/>
  <c r="O96558" i="17"/>
  <c r="P96558" i="17"/>
  <c r="R96558" i="17" s="1" a="1"/>
  <c r="R96558" i="17" s="1"/>
  <c r="S96558" i="17" s="1" a="1"/>
  <c r="S96558" i="17" s="1"/>
  <c r="Q96558" i="17"/>
  <c r="T96558" i="17"/>
  <c r="U96558" i="17"/>
  <c r="O96559" i="17"/>
  <c r="P96559" i="17"/>
  <c r="M96559" i="17" s="1" a="1"/>
  <c r="M96559" i="17" s="1"/>
  <c r="Q96559" i="17"/>
  <c r="T96559" i="17"/>
  <c r="U96559" i="17"/>
  <c r="O96560" i="17"/>
  <c r="P96560" i="17"/>
  <c r="M96560" i="17" s="1" a="1"/>
  <c r="M96560" i="17" s="1"/>
  <c r="Q96560" i="17"/>
  <c r="T96560" i="17"/>
  <c r="U96560" i="17"/>
  <c r="O96561" i="17"/>
  <c r="P96561" i="17"/>
  <c r="Q96561" i="17"/>
  <c r="T96561" i="17"/>
  <c r="U96561" i="17"/>
  <c r="O96562" i="17"/>
  <c r="P96562" i="17"/>
  <c r="N96562" i="17" s="1" a="1"/>
  <c r="N96562" i="17" s="1"/>
  <c r="Q96562" i="17"/>
  <c r="T96562" i="17"/>
  <c r="U96562" i="17"/>
  <c r="O96563" i="17"/>
  <c r="P96563" i="17"/>
  <c r="Q96563" i="17"/>
  <c r="T96563" i="17"/>
  <c r="U96563" i="17"/>
  <c r="O96564" i="17"/>
  <c r="P96564" i="17"/>
  <c r="R96564" i="17" s="1" a="1"/>
  <c r="R96564" i="17" s="1"/>
  <c r="S96564" i="17" s="1" a="1"/>
  <c r="S96564" i="17" s="1"/>
  <c r="Q96564" i="17"/>
  <c r="T96564" i="17"/>
  <c r="U96564" i="17"/>
  <c r="O96565" i="17"/>
  <c r="P96565" i="17"/>
  <c r="N96565" i="17" s="1" a="1"/>
  <c r="N96565" i="17" s="1"/>
  <c r="Q96565" i="17"/>
  <c r="T96565" i="17"/>
  <c r="U96565" i="17"/>
  <c r="O96566" i="17"/>
  <c r="P96566" i="17"/>
  <c r="R96566" i="17" s="1" a="1"/>
  <c r="R96566" i="17" s="1"/>
  <c r="S96566" i="17" s="1" a="1"/>
  <c r="S96566" i="17" s="1"/>
  <c r="Q96566" i="17"/>
  <c r="T96566" i="17"/>
  <c r="U96566" i="17"/>
  <c r="O96567" i="17"/>
  <c r="P96567" i="17"/>
  <c r="Q96567" i="17"/>
  <c r="S96567" i="17" a="1"/>
  <c r="S96567" i="17" s="1"/>
  <c r="T96567" i="17"/>
  <c r="U96567" i="17"/>
  <c r="N96568" i="17" a="1"/>
  <c r="N96568" i="17" s="1"/>
  <c r="O96568" i="17"/>
  <c r="P96568" i="17"/>
  <c r="M96568" i="17" s="1" a="1"/>
  <c r="M96568" i="17" s="1"/>
  <c r="Q96568" i="17"/>
  <c r="T96568" i="17"/>
  <c r="U96568" i="17"/>
  <c r="N96569" i="17" a="1"/>
  <c r="N96569" i="17" s="1"/>
  <c r="O96569" i="17"/>
  <c r="P96569" i="17"/>
  <c r="R96569" i="17" s="1" a="1"/>
  <c r="R96569" i="17" s="1"/>
  <c r="S96569" i="17" s="1" a="1"/>
  <c r="S96569" i="17" s="1"/>
  <c r="Q96569" i="17"/>
  <c r="T96569" i="17"/>
  <c r="U96569" i="17"/>
  <c r="O96570" i="17"/>
  <c r="P96570" i="17"/>
  <c r="N96570" i="17" s="1" a="1"/>
  <c r="N96570" i="17" s="1"/>
  <c r="Q96570" i="17"/>
  <c r="T96570" i="17"/>
  <c r="U96570" i="17"/>
  <c r="M96571" i="17" a="1"/>
  <c r="M96571" i="17" s="1"/>
  <c r="N96571" i="17" a="1"/>
  <c r="N96571" i="17" s="1"/>
  <c r="O96571" i="17"/>
  <c r="P96571" i="17"/>
  <c r="R96571" i="17" s="1" a="1"/>
  <c r="R96571" i="17" s="1"/>
  <c r="S96571" i="17" s="1" a="1"/>
  <c r="S96571" i="17" s="1"/>
  <c r="Q96571" i="17"/>
  <c r="T96571" i="17"/>
  <c r="U96571" i="17"/>
  <c r="O96572" i="17"/>
  <c r="P96572" i="17"/>
  <c r="R96572" i="17" s="1" a="1"/>
  <c r="R96572" i="17" s="1"/>
  <c r="S96572" i="17" s="1" a="1"/>
  <c r="S96572" i="17" s="1"/>
  <c r="Q96572" i="17"/>
  <c r="T96572" i="17"/>
  <c r="U96572" i="17"/>
  <c r="M96573" i="17" a="1"/>
  <c r="M96573" i="17" s="1"/>
  <c r="N96573" i="17" a="1"/>
  <c r="N96573" i="17" s="1"/>
  <c r="O96573" i="17"/>
  <c r="P96573" i="17"/>
  <c r="R96573" i="17" s="1" a="1"/>
  <c r="R96573" i="17" s="1"/>
  <c r="S96573" i="17" s="1" a="1"/>
  <c r="S96573" i="17" s="1"/>
  <c r="Q96573" i="17"/>
  <c r="T96573" i="17"/>
  <c r="U96573" i="17"/>
  <c r="O96574" i="17"/>
  <c r="P96574" i="17"/>
  <c r="N96574" i="17" s="1" a="1"/>
  <c r="N96574" i="17" s="1"/>
  <c r="Q96574" i="17"/>
  <c r="T96574" i="17"/>
  <c r="U96574" i="17"/>
  <c r="O96575" i="17"/>
  <c r="P96575" i="17"/>
  <c r="N96575" i="17" s="1" a="1"/>
  <c r="N96575" i="17" s="1"/>
  <c r="Q96575" i="17"/>
  <c r="T96575" i="17"/>
  <c r="U96575" i="17"/>
  <c r="O96576" i="17"/>
  <c r="P96576" i="17"/>
  <c r="M96576" i="17" s="1" a="1"/>
  <c r="M96576" i="17" s="1"/>
  <c r="Q96576" i="17"/>
  <c r="T96576" i="17"/>
  <c r="U96576" i="17"/>
  <c r="O96577" i="17"/>
  <c r="P96577" i="17"/>
  <c r="Q96577" i="17"/>
  <c r="T96577" i="17"/>
  <c r="U96577" i="17"/>
  <c r="O96578" i="17"/>
  <c r="P96578" i="17"/>
  <c r="N96578" i="17" s="1" a="1"/>
  <c r="N96578" i="17" s="1"/>
  <c r="Q96578" i="17"/>
  <c r="T96578" i="17"/>
  <c r="U96578" i="17"/>
  <c r="O96579" i="17"/>
  <c r="P96579" i="17"/>
  <c r="R96579" i="17" s="1" a="1"/>
  <c r="R96579" i="17" s="1"/>
  <c r="S96579" i="17" s="1" a="1"/>
  <c r="S96579" i="17" s="1"/>
  <c r="Q96579" i="17"/>
  <c r="T96579" i="17"/>
  <c r="U96579" i="17"/>
  <c r="O96580" i="17"/>
  <c r="P96580" i="17"/>
  <c r="Q96580" i="17"/>
  <c r="S96580" i="17" a="1"/>
  <c r="S96580" i="17" s="1"/>
  <c r="T96580" i="17"/>
  <c r="U96580" i="17"/>
  <c r="N96581" i="17" a="1"/>
  <c r="N96581" i="17" s="1"/>
  <c r="O96581" i="17"/>
  <c r="P96581" i="17"/>
  <c r="R96581" i="17" s="1" a="1"/>
  <c r="R96581" i="17" s="1"/>
  <c r="S96581" i="17" s="1" a="1"/>
  <c r="S96581" i="17" s="1"/>
  <c r="Q96581" i="17"/>
  <c r="T96581" i="17"/>
  <c r="U96581" i="17"/>
  <c r="O96582" i="17"/>
  <c r="P96582" i="17"/>
  <c r="N96582" i="17" s="1" a="1"/>
  <c r="N96582" i="17" s="1"/>
  <c r="Q96582" i="17"/>
  <c r="T96582" i="17"/>
  <c r="U96582" i="17"/>
  <c r="M96583" i="17" a="1"/>
  <c r="M96583" i="17" s="1"/>
  <c r="N96583" i="17" a="1"/>
  <c r="N96583" i="17" s="1"/>
  <c r="O96583" i="17"/>
  <c r="P96583" i="17"/>
  <c r="R96583" i="17" s="1" a="1"/>
  <c r="R96583" i="17" s="1"/>
  <c r="S96583" i="17" s="1" a="1"/>
  <c r="S96583" i="17" s="1"/>
  <c r="Q96583" i="17"/>
  <c r="T96583" i="17"/>
  <c r="U96583" i="17"/>
  <c r="O96584" i="17"/>
  <c r="P96584" i="17"/>
  <c r="Q96584" i="17"/>
  <c r="T96584" i="17"/>
  <c r="U96584" i="17"/>
  <c r="M96585" i="17" a="1"/>
  <c r="M96585" i="17" s="1"/>
  <c r="N96585" i="17" a="1"/>
  <c r="N96585" i="17" s="1"/>
  <c r="O96585" i="17"/>
  <c r="P96585" i="17"/>
  <c r="R96585" i="17" s="1" a="1"/>
  <c r="R96585" i="17" s="1"/>
  <c r="S96585" i="17" s="1" a="1"/>
  <c r="S96585" i="17" s="1"/>
  <c r="Q96585" i="17"/>
  <c r="T96585" i="17"/>
  <c r="U96585" i="17"/>
  <c r="O96586" i="17"/>
  <c r="P96586" i="17"/>
  <c r="N96586" i="17" s="1" a="1"/>
  <c r="N96586" i="17" s="1"/>
  <c r="Q96586" i="17"/>
  <c r="T96586" i="17"/>
  <c r="U96586" i="17"/>
  <c r="O96587" i="17"/>
  <c r="P96587" i="17"/>
  <c r="R96587" i="17" s="1" a="1"/>
  <c r="R96587" i="17" s="1"/>
  <c r="S96587" i="17" s="1" a="1"/>
  <c r="S96587" i="17" s="1"/>
  <c r="Q96587" i="17"/>
  <c r="T96587" i="17"/>
  <c r="U96587" i="17"/>
  <c r="O96588" i="17"/>
  <c r="P96588" i="17"/>
  <c r="R96588" i="17" s="1" a="1"/>
  <c r="R96588" i="17" s="1"/>
  <c r="S96588" i="17" s="1" a="1"/>
  <c r="S96588" i="17" s="1"/>
  <c r="Q96588" i="17"/>
  <c r="T96588" i="17"/>
  <c r="U96588" i="17"/>
  <c r="O96589" i="17"/>
  <c r="P96589" i="17"/>
  <c r="N96589" i="17" s="1" a="1"/>
  <c r="N96589" i="17" s="1"/>
  <c r="Q96589" i="17"/>
  <c r="T96589" i="17"/>
  <c r="U96589" i="17"/>
  <c r="O96590" i="17"/>
  <c r="P96590" i="17"/>
  <c r="Q96590" i="17"/>
  <c r="S96590" i="17" a="1"/>
  <c r="S96590" i="17" s="1"/>
  <c r="T96590" i="17"/>
  <c r="U96590" i="17"/>
  <c r="O96591" i="17"/>
  <c r="P96591" i="17"/>
  <c r="Q96591" i="17"/>
  <c r="T96591" i="17"/>
  <c r="U96591" i="17"/>
  <c r="M96592" i="17" a="1"/>
  <c r="M96592" i="17" s="1"/>
  <c r="N96592" i="17" a="1"/>
  <c r="N96592" i="17" s="1"/>
  <c r="O96592" i="17"/>
  <c r="P96592" i="17"/>
  <c r="R96592" i="17" s="1" a="1"/>
  <c r="R96592" i="17" s="1"/>
  <c r="S96592" i="17" s="1" a="1"/>
  <c r="S96592" i="17" s="1"/>
  <c r="Q96592" i="17"/>
  <c r="T96592" i="17"/>
  <c r="U96592" i="17"/>
  <c r="M96593" i="17" a="1"/>
  <c r="M96593" i="17" s="1"/>
  <c r="N96593" i="17" a="1"/>
  <c r="N96593" i="17" s="1"/>
  <c r="O96593" i="17"/>
  <c r="P96593" i="17"/>
  <c r="R96593" i="17" s="1" a="1"/>
  <c r="R96593" i="17" s="1"/>
  <c r="S96593" i="17" s="1" a="1"/>
  <c r="S96593" i="17" s="1"/>
  <c r="Q96593" i="17"/>
  <c r="T96593" i="17"/>
  <c r="U96593" i="17"/>
  <c r="O96594" i="17"/>
  <c r="P96594" i="17"/>
  <c r="R96594" i="17" s="1" a="1"/>
  <c r="R96594" i="17" s="1"/>
  <c r="S96594" i="17" s="1" a="1"/>
  <c r="S96594" i="17" s="1"/>
  <c r="Q96594" i="17"/>
  <c r="T96594" i="17"/>
  <c r="U96594" i="17"/>
  <c r="O96595" i="17"/>
  <c r="P96595" i="17"/>
  <c r="R96595" i="17" s="1" a="1"/>
  <c r="R96595" i="17" s="1"/>
  <c r="S96595" i="17" s="1" a="1"/>
  <c r="S96595" i="17" s="1"/>
  <c r="Q96595" i="17"/>
  <c r="T96595" i="17"/>
  <c r="U96595" i="17"/>
  <c r="O96596" i="17"/>
  <c r="P96596" i="17"/>
  <c r="Q96596" i="17"/>
  <c r="T96596" i="17"/>
  <c r="U96596" i="17"/>
  <c r="O96597" i="17"/>
  <c r="P96597" i="17"/>
  <c r="Q96597" i="17"/>
  <c r="T96597" i="17"/>
  <c r="U96597" i="17"/>
  <c r="O96598" i="17"/>
  <c r="P96598" i="17"/>
  <c r="N96598" i="17" s="1" a="1"/>
  <c r="N96598" i="17" s="1"/>
  <c r="Q96598" i="17"/>
  <c r="T96598" i="17"/>
  <c r="U96598" i="17"/>
  <c r="O96599" i="17"/>
  <c r="P96599" i="17"/>
  <c r="R96599" i="17" s="1" a="1"/>
  <c r="R96599" i="17" s="1"/>
  <c r="Q96599" i="17"/>
  <c r="S96599" i="17" a="1"/>
  <c r="S96599" i="17" s="1"/>
  <c r="T96599" i="17"/>
  <c r="U96599" i="17"/>
  <c r="O96600" i="17"/>
  <c r="P96600" i="17"/>
  <c r="M96600" i="17" s="1" a="1"/>
  <c r="M96600" i="17" s="1"/>
  <c r="Q96600" i="17"/>
  <c r="S96600" i="17" a="1"/>
  <c r="S96600" i="17" s="1"/>
  <c r="T96600" i="17"/>
  <c r="U96600" i="17"/>
  <c r="N96601" i="17" a="1"/>
  <c r="N96601" i="17" s="1"/>
  <c r="O96601" i="17"/>
  <c r="P96601" i="17"/>
  <c r="R96601" i="17" s="1" a="1"/>
  <c r="R96601" i="17" s="1"/>
  <c r="S96601" i="17" s="1" a="1"/>
  <c r="S96601" i="17" s="1"/>
  <c r="Q96601" i="17"/>
  <c r="T96601" i="17"/>
  <c r="U96601" i="17"/>
  <c r="N96602" i="17" a="1"/>
  <c r="N96602" i="17" s="1"/>
  <c r="O96602" i="17"/>
  <c r="P96602" i="17"/>
  <c r="Q96602" i="17"/>
  <c r="T96602" i="17"/>
  <c r="U96602" i="17"/>
  <c r="O96603" i="17"/>
  <c r="P96603" i="17"/>
  <c r="M96603" i="17" s="1" a="1"/>
  <c r="M96603" i="17" s="1"/>
  <c r="Q96603" i="17"/>
  <c r="T96603" i="17"/>
  <c r="U96603" i="17"/>
  <c r="M96604" i="17" a="1"/>
  <c r="M96604" i="17" s="1"/>
  <c r="N96604" i="17" a="1"/>
  <c r="N96604" i="17" s="1"/>
  <c r="O96604" i="17"/>
  <c r="P96604" i="17"/>
  <c r="R96604" i="17" s="1" a="1"/>
  <c r="R96604" i="17" s="1"/>
  <c r="S96604" i="17" s="1" a="1"/>
  <c r="S96604" i="17" s="1"/>
  <c r="Q96604" i="17"/>
  <c r="T96604" i="17"/>
  <c r="U96604" i="17"/>
  <c r="O96605" i="17"/>
  <c r="P96605" i="17"/>
  <c r="N96605" i="17" s="1" a="1"/>
  <c r="N96605" i="17" s="1"/>
  <c r="Q96605" i="17"/>
  <c r="T96605" i="17"/>
  <c r="U96605" i="17"/>
  <c r="M96606" i="17" a="1"/>
  <c r="M96606" i="17" s="1"/>
  <c r="N96606" i="17" a="1"/>
  <c r="N96606" i="17" s="1"/>
  <c r="O96606" i="17"/>
  <c r="P96606" i="17"/>
  <c r="R96606" i="17" s="1" a="1"/>
  <c r="R96606" i="17" s="1"/>
  <c r="S96606" i="17" s="1" a="1"/>
  <c r="S96606" i="17" s="1"/>
  <c r="Q96606" i="17"/>
  <c r="T96606" i="17"/>
  <c r="U96606" i="17"/>
  <c r="O96607" i="17"/>
  <c r="P96607" i="17"/>
  <c r="R96607" i="17" s="1" a="1"/>
  <c r="R96607" i="17" s="1"/>
  <c r="S96607" i="17" s="1" a="1"/>
  <c r="S96607" i="17" s="1"/>
  <c r="Q96607" i="17"/>
  <c r="T96607" i="17"/>
  <c r="U96607" i="17"/>
  <c r="O96608" i="17"/>
  <c r="P96608" i="17"/>
  <c r="R96608" i="17" s="1" a="1"/>
  <c r="R96608" i="17" s="1"/>
  <c r="S96608" i="17" s="1" a="1"/>
  <c r="S96608" i="17" s="1"/>
  <c r="Q96608" i="17"/>
  <c r="T96608" i="17"/>
  <c r="U96608" i="17"/>
  <c r="O96609" i="17"/>
  <c r="P96609" i="17"/>
  <c r="M96609" i="17" s="1" a="1"/>
  <c r="M96609" i="17" s="1"/>
  <c r="Q96609" i="17"/>
  <c r="T96609" i="17"/>
  <c r="U96609" i="17"/>
  <c r="O96610" i="17"/>
  <c r="P96610" i="17"/>
  <c r="N96610" i="17" s="1" a="1"/>
  <c r="N96610" i="17" s="1"/>
  <c r="Q96610" i="17"/>
  <c r="T96610" i="17"/>
  <c r="U96610" i="17"/>
  <c r="O96611" i="17"/>
  <c r="P96611" i="17"/>
  <c r="Q96611" i="17"/>
  <c r="T96611" i="17"/>
  <c r="U96611" i="17"/>
  <c r="O96612" i="17"/>
  <c r="P96612" i="17"/>
  <c r="R96612" i="17" s="1" a="1"/>
  <c r="R96612" i="17" s="1"/>
  <c r="Q96612" i="17"/>
  <c r="S96612" i="17" a="1"/>
  <c r="S96612" i="17" s="1"/>
  <c r="T96612" i="17"/>
  <c r="U96612" i="17"/>
  <c r="O96613" i="17"/>
  <c r="P96613" i="17"/>
  <c r="N96613" i="17" s="1" a="1"/>
  <c r="N96613" i="17" s="1"/>
  <c r="Q96613" i="17"/>
  <c r="S96613" i="17" a="1"/>
  <c r="S96613" i="17" s="1"/>
  <c r="T96613" i="17"/>
  <c r="U96613" i="17"/>
  <c r="N96614" i="17" a="1"/>
  <c r="N96614" i="17" s="1"/>
  <c r="O96614" i="17"/>
  <c r="P96614" i="17"/>
  <c r="M96614" i="17" s="1" a="1"/>
  <c r="M96614" i="17" s="1"/>
  <c r="Q96614" i="17"/>
  <c r="T96614" i="17"/>
  <c r="U96614" i="17"/>
  <c r="N96615" i="17" a="1"/>
  <c r="N96615" i="17" s="1"/>
  <c r="O96615" i="17"/>
  <c r="P96615" i="17"/>
  <c r="R96615" i="17" s="1" a="1"/>
  <c r="R96615" i="17" s="1"/>
  <c r="S96615" i="17" s="1" a="1"/>
  <c r="S96615" i="17" s="1"/>
  <c r="Q96615" i="17"/>
  <c r="T96615" i="17"/>
  <c r="U96615" i="17"/>
  <c r="O96616" i="17"/>
  <c r="P96616" i="17"/>
  <c r="R96616" i="17" s="1" a="1"/>
  <c r="R96616" i="17" s="1"/>
  <c r="S96616" i="17" s="1" a="1"/>
  <c r="S96616" i="17" s="1"/>
  <c r="Q96616" i="17"/>
  <c r="T96616" i="17"/>
  <c r="U96616" i="17"/>
  <c r="M96617" i="17" a="1"/>
  <c r="M96617" i="17" s="1"/>
  <c r="N96617" i="17" a="1"/>
  <c r="N96617" i="17" s="1"/>
  <c r="O96617" i="17"/>
  <c r="P96617" i="17"/>
  <c r="R96617" i="17" s="1" a="1"/>
  <c r="R96617" i="17" s="1"/>
  <c r="S96617" i="17" s="1" a="1"/>
  <c r="S96617" i="17" s="1"/>
  <c r="Q96617" i="17"/>
  <c r="T96617" i="17"/>
  <c r="U96617" i="17"/>
  <c r="O96618" i="17"/>
  <c r="P96618" i="17"/>
  <c r="M96618" i="17" s="1" a="1"/>
  <c r="M96618" i="17" s="1"/>
  <c r="Q96618" i="17"/>
  <c r="T96618" i="17"/>
  <c r="U96618" i="17"/>
  <c r="M96619" i="17" a="1"/>
  <c r="M96619" i="17" s="1"/>
  <c r="N96619" i="17" a="1"/>
  <c r="N96619" i="17" s="1"/>
  <c r="O96619" i="17"/>
  <c r="P96619" i="17"/>
  <c r="R96619" i="17" s="1" a="1"/>
  <c r="R96619" i="17" s="1"/>
  <c r="S96619" i="17" s="1" a="1"/>
  <c r="S96619" i="17" s="1"/>
  <c r="Q96619" i="17"/>
  <c r="T96619" i="17"/>
  <c r="U96619" i="17"/>
  <c r="O96620" i="17"/>
  <c r="P96620" i="17"/>
  <c r="M96620" i="17" s="1" a="1"/>
  <c r="M96620" i="17" s="1"/>
  <c r="Q96620" i="17"/>
  <c r="T96620" i="17"/>
  <c r="U96620" i="17"/>
  <c r="O96621" i="17"/>
  <c r="P96621" i="17"/>
  <c r="N96621" i="17" s="1" a="1"/>
  <c r="N96621" i="17" s="1"/>
  <c r="Q96621" i="17"/>
  <c r="T96621" i="17"/>
  <c r="U96621" i="17"/>
  <c r="O96622" i="17"/>
  <c r="P96622" i="17"/>
  <c r="N96622" i="17" s="1" a="1"/>
  <c r="N96622" i="17" s="1"/>
  <c r="Q96622" i="17"/>
  <c r="T96622" i="17"/>
  <c r="U96622" i="17"/>
  <c r="O96623" i="17"/>
  <c r="P96623" i="17"/>
  <c r="N96623" i="17" s="1" a="1"/>
  <c r="N96623" i="17" s="1"/>
  <c r="Q96623" i="17"/>
  <c r="S96623" i="17" a="1"/>
  <c r="S96623" i="17" s="1"/>
  <c r="T96623" i="17"/>
  <c r="U96623" i="17"/>
  <c r="N96624" i="17" a="1"/>
  <c r="N96624" i="17" s="1"/>
  <c r="O96624" i="17"/>
  <c r="P96624" i="17"/>
  <c r="M96624" i="17" s="1" a="1"/>
  <c r="M96624" i="17" s="1"/>
  <c r="Q96624" i="17"/>
  <c r="T96624" i="17"/>
  <c r="U96624" i="17"/>
  <c r="O96625" i="17"/>
  <c r="P96625" i="17"/>
  <c r="M96625" i="17" s="1" a="1"/>
  <c r="M96625" i="17" s="1"/>
  <c r="Q96625" i="17"/>
  <c r="R96625" i="17" a="1"/>
  <c r="R96625" i="17" s="1"/>
  <c r="S96625" i="17" s="1" a="1"/>
  <c r="S96625" i="17" s="1"/>
  <c r="T96625" i="17"/>
  <c r="U96625" i="17"/>
  <c r="M96626" i="17" a="1"/>
  <c r="M96626" i="17" s="1"/>
  <c r="N96626" i="17" a="1"/>
  <c r="N96626" i="17" s="1"/>
  <c r="O96626" i="17"/>
  <c r="P96626" i="17"/>
  <c r="R96626" i="17" s="1" a="1"/>
  <c r="R96626" i="17" s="1"/>
  <c r="S96626" i="17" s="1" a="1"/>
  <c r="S96626" i="17" s="1"/>
  <c r="Q96626" i="17"/>
  <c r="T96626" i="17"/>
  <c r="U96626" i="17"/>
  <c r="M96627" i="17" a="1"/>
  <c r="M96627" i="17" s="1"/>
  <c r="N96627" i="17" a="1"/>
  <c r="N96627" i="17" s="1"/>
  <c r="O96627" i="17"/>
  <c r="P96627" i="17"/>
  <c r="R96627" i="17" s="1" a="1"/>
  <c r="R96627" i="17" s="1"/>
  <c r="S96627" i="17" s="1" a="1"/>
  <c r="S96627" i="17" s="1"/>
  <c r="Q96627" i="17"/>
  <c r="T96627" i="17"/>
  <c r="U96627" i="17"/>
  <c r="O96628" i="17"/>
  <c r="P96628" i="17"/>
  <c r="R96628" i="17" s="1" a="1"/>
  <c r="R96628" i="17" s="1"/>
  <c r="S96628" i="17" s="1" a="1"/>
  <c r="S96628" i="17" s="1"/>
  <c r="Q96628" i="17"/>
  <c r="T96628" i="17"/>
  <c r="U96628" i="17"/>
  <c r="O96629" i="17"/>
  <c r="P96629" i="17"/>
  <c r="M96629" i="17" s="1" a="1"/>
  <c r="M96629" i="17" s="1"/>
  <c r="Q96629" i="17"/>
  <c r="T96629" i="17"/>
  <c r="U96629" i="17"/>
  <c r="O96630" i="17"/>
  <c r="P96630" i="17"/>
  <c r="Q96630" i="17"/>
  <c r="T96630" i="17"/>
  <c r="U96630" i="17"/>
  <c r="O96631" i="17"/>
  <c r="P96631" i="17"/>
  <c r="N96631" i="17" s="1" a="1"/>
  <c r="N96631" i="17" s="1"/>
  <c r="Q96631" i="17"/>
  <c r="T96631" i="17"/>
  <c r="U96631" i="17"/>
  <c r="O96632" i="17"/>
  <c r="P96632" i="17"/>
  <c r="R96632" i="17" s="1" a="1"/>
  <c r="R96632" i="17" s="1"/>
  <c r="Q96632" i="17"/>
  <c r="S96632" i="17" a="1"/>
  <c r="S96632" i="17" s="1"/>
  <c r="T96632" i="17"/>
  <c r="U96632" i="17"/>
  <c r="O96633" i="17"/>
  <c r="P96633" i="17"/>
  <c r="N96633" i="17" s="1" a="1"/>
  <c r="N96633" i="17" s="1"/>
  <c r="Q96633" i="17"/>
  <c r="S96633" i="17" a="1"/>
  <c r="S96633" i="17" s="1"/>
  <c r="T96633" i="17"/>
  <c r="U96633" i="17"/>
  <c r="N96634" i="17" a="1"/>
  <c r="N96634" i="17" s="1"/>
  <c r="O96634" i="17"/>
  <c r="P96634" i="17"/>
  <c r="M96634" i="17" s="1" a="1"/>
  <c r="M96634" i="17" s="1"/>
  <c r="Q96634" i="17"/>
  <c r="T96634" i="17"/>
  <c r="U96634" i="17"/>
  <c r="N96635" i="17" a="1"/>
  <c r="N96635" i="17" s="1"/>
  <c r="O96635" i="17"/>
  <c r="P96635" i="17"/>
  <c r="R96635" i="17" s="1" a="1"/>
  <c r="R96635" i="17" s="1"/>
  <c r="S96635" i="17" s="1" a="1"/>
  <c r="S96635" i="17" s="1"/>
  <c r="Q96635" i="17"/>
  <c r="T96635" i="17"/>
  <c r="U96635" i="17"/>
  <c r="O96636" i="17"/>
  <c r="P96636" i="17"/>
  <c r="R96636" i="17" s="1" a="1"/>
  <c r="R96636" i="17" s="1"/>
  <c r="S96636" i="17" s="1" a="1"/>
  <c r="S96636" i="17" s="1"/>
  <c r="Q96636" i="17"/>
  <c r="T96636" i="17"/>
  <c r="U96636" i="17"/>
  <c r="M96637" i="17" a="1"/>
  <c r="M96637" i="17" s="1"/>
  <c r="N96637" i="17" a="1"/>
  <c r="N96637" i="17" s="1"/>
  <c r="O96637" i="17"/>
  <c r="P96637" i="17"/>
  <c r="R96637" i="17" s="1" a="1"/>
  <c r="R96637" i="17" s="1"/>
  <c r="S96637" i="17" s="1" a="1"/>
  <c r="S96637" i="17" s="1"/>
  <c r="Q96637" i="17"/>
  <c r="T96637" i="17"/>
  <c r="U96637" i="17"/>
  <c r="M96638" i="17" a="1"/>
  <c r="M96638" i="17" s="1"/>
  <c r="N96638" i="17" a="1"/>
  <c r="N96638" i="17" s="1"/>
  <c r="O96638" i="17"/>
  <c r="P96638" i="17"/>
  <c r="R96638" i="17" s="1" a="1"/>
  <c r="R96638" i="17" s="1"/>
  <c r="S96638" i="17" s="1" a="1"/>
  <c r="S96638" i="17" s="1"/>
  <c r="Q96638" i="17"/>
  <c r="T96638" i="17"/>
  <c r="U96638" i="17"/>
  <c r="O96639" i="17"/>
  <c r="P96639" i="17"/>
  <c r="Q96639" i="17"/>
  <c r="T96639" i="17"/>
  <c r="U96639" i="17"/>
  <c r="O96640" i="17"/>
  <c r="P96640" i="17"/>
  <c r="R96640" i="17" s="1" a="1"/>
  <c r="R96640" i="17" s="1"/>
  <c r="S96640" i="17" s="1" a="1"/>
  <c r="S96640" i="17" s="1"/>
  <c r="Q96640" i="17"/>
  <c r="T96640" i="17"/>
  <c r="U96640" i="17"/>
  <c r="O96641" i="17"/>
  <c r="P96641" i="17"/>
  <c r="Q96641" i="17"/>
  <c r="T96641" i="17"/>
  <c r="U96641" i="17"/>
  <c r="O96642" i="17"/>
  <c r="P96642" i="17"/>
  <c r="M96642" i="17" s="1" a="1"/>
  <c r="M96642" i="17" s="1"/>
  <c r="Q96642" i="17"/>
  <c r="S96642" i="17" a="1"/>
  <c r="S96642" i="17" s="1"/>
  <c r="T96642" i="17"/>
  <c r="U96642" i="17"/>
  <c r="O96643" i="17"/>
  <c r="P96643" i="17"/>
  <c r="R96643" i="17" s="1" a="1"/>
  <c r="R96643" i="17" s="1"/>
  <c r="Q96643" i="17"/>
  <c r="S96643" i="17" a="1"/>
  <c r="S96643" i="17" s="1"/>
  <c r="T96643" i="17"/>
  <c r="U96643" i="17"/>
  <c r="N96644" i="17" a="1"/>
  <c r="N96644" i="17" s="1"/>
  <c r="O96644" i="17"/>
  <c r="P96644" i="17"/>
  <c r="R96644" i="17" s="1" a="1"/>
  <c r="R96644" i="17" s="1"/>
  <c r="S96644" i="17" s="1" a="1"/>
  <c r="S96644" i="17" s="1"/>
  <c r="Q96644" i="17"/>
  <c r="T96644" i="17"/>
  <c r="U96644" i="17"/>
  <c r="N96645" i="17" a="1"/>
  <c r="N96645" i="17" s="1"/>
  <c r="O96645" i="17"/>
  <c r="P96645" i="17"/>
  <c r="R96645" i="17" s="1" a="1"/>
  <c r="R96645" i="17" s="1"/>
  <c r="S96645" i="17" s="1" a="1"/>
  <c r="S96645" i="17" s="1"/>
  <c r="Q96645" i="17"/>
  <c r="T96645" i="17"/>
  <c r="U96645" i="17"/>
  <c r="O96646" i="17"/>
  <c r="P96646" i="17"/>
  <c r="N96646" i="17" s="1" a="1"/>
  <c r="N96646" i="17" s="1"/>
  <c r="Q96646" i="17"/>
  <c r="T96646" i="17"/>
  <c r="U96646" i="17"/>
  <c r="M96647" i="17" a="1"/>
  <c r="M96647" i="17" s="1"/>
  <c r="N96647" i="17" a="1"/>
  <c r="N96647" i="17" s="1"/>
  <c r="O96647" i="17"/>
  <c r="P96647" i="17"/>
  <c r="R96647" i="17" s="1" a="1"/>
  <c r="R96647" i="17" s="1"/>
  <c r="S96647" i="17" s="1" a="1"/>
  <c r="S96647" i="17" s="1"/>
  <c r="Q96647" i="17"/>
  <c r="T96647" i="17"/>
  <c r="U96647" i="17"/>
  <c r="O96648" i="17"/>
  <c r="P96648" i="17"/>
  <c r="R96648" i="17" s="1" a="1"/>
  <c r="R96648" i="17" s="1"/>
  <c r="S96648" i="17" s="1" a="1"/>
  <c r="S96648" i="17" s="1"/>
  <c r="Q96648" i="17"/>
  <c r="T96648" i="17"/>
  <c r="U96648" i="17"/>
  <c r="M96649" i="17" a="1"/>
  <c r="M96649" i="17" s="1"/>
  <c r="N96649" i="17" a="1"/>
  <c r="N96649" i="17" s="1"/>
  <c r="O96649" i="17"/>
  <c r="P96649" i="17"/>
  <c r="R96649" i="17" s="1" a="1"/>
  <c r="R96649" i="17" s="1"/>
  <c r="S96649" i="17" s="1" a="1"/>
  <c r="S96649" i="17" s="1"/>
  <c r="Q96649" i="17"/>
  <c r="T96649" i="17"/>
  <c r="U96649" i="17"/>
  <c r="O96650" i="17"/>
  <c r="P96650" i="17"/>
  <c r="M96650" i="17" s="1" a="1"/>
  <c r="M96650" i="17" s="1"/>
  <c r="Q96650" i="17"/>
  <c r="T96650" i="17"/>
  <c r="U96650" i="17"/>
  <c r="O96651" i="17"/>
  <c r="P96651" i="17"/>
  <c r="R96651" i="17" s="1" a="1"/>
  <c r="R96651" i="17" s="1"/>
  <c r="S96651" i="17" s="1" a="1"/>
  <c r="S96651" i="17" s="1"/>
  <c r="Q96651" i="17"/>
  <c r="T96651" i="17"/>
  <c r="U96651" i="17"/>
  <c r="O96652" i="17"/>
  <c r="P96652" i="17"/>
  <c r="R96652" i="17" s="1" a="1"/>
  <c r="R96652" i="17" s="1"/>
  <c r="S96652" i="17" s="1" a="1"/>
  <c r="S96652" i="17" s="1"/>
  <c r="Q96652" i="17"/>
  <c r="T96652" i="17"/>
  <c r="U96652" i="17"/>
  <c r="O96653" i="17"/>
  <c r="P96653" i="17"/>
  <c r="R96653" i="17" s="1" a="1"/>
  <c r="R96653" i="17" s="1"/>
  <c r="Q96653" i="17"/>
  <c r="S96653" i="17" a="1"/>
  <c r="S96653" i="17" s="1"/>
  <c r="T96653" i="17"/>
  <c r="U96653" i="17"/>
  <c r="O96654" i="17"/>
  <c r="P96654" i="17"/>
  <c r="N96654" i="17" s="1" a="1"/>
  <c r="N96654" i="17" s="1"/>
  <c r="Q96654" i="17"/>
  <c r="S96654" i="17" a="1"/>
  <c r="S96654" i="17" s="1"/>
  <c r="T96654" i="17"/>
  <c r="U96654" i="17"/>
  <c r="N96655" i="17" a="1"/>
  <c r="N96655" i="17" s="1"/>
  <c r="O96655" i="17"/>
  <c r="P96655" i="17"/>
  <c r="R96655" i="17" s="1" a="1"/>
  <c r="R96655" i="17" s="1"/>
  <c r="S96655" i="17" s="1" a="1"/>
  <c r="S96655" i="17" s="1"/>
  <c r="Q96655" i="17"/>
  <c r="T96655" i="17"/>
  <c r="U96655" i="17"/>
  <c r="O96656" i="17"/>
  <c r="P96656" i="17"/>
  <c r="Q96656" i="17"/>
  <c r="T96656" i="17"/>
  <c r="U96656" i="17"/>
  <c r="M96657" i="17" a="1"/>
  <c r="M96657" i="17" s="1"/>
  <c r="N96657" i="17" a="1"/>
  <c r="N96657" i="17" s="1"/>
  <c r="O96657" i="17"/>
  <c r="P96657" i="17"/>
  <c r="R96657" i="17" s="1" a="1"/>
  <c r="R96657" i="17" s="1"/>
  <c r="S96657" i="17" s="1" a="1"/>
  <c r="S96657" i="17" s="1"/>
  <c r="Q96657" i="17"/>
  <c r="T96657" i="17"/>
  <c r="U96657" i="17"/>
  <c r="O96658" i="17"/>
  <c r="P96658" i="17"/>
  <c r="R96658" i="17" s="1" a="1"/>
  <c r="R96658" i="17" s="1"/>
  <c r="S96658" i="17" s="1" a="1"/>
  <c r="S96658" i="17" s="1"/>
  <c r="Q96658" i="17"/>
  <c r="T96658" i="17"/>
  <c r="U96658" i="17"/>
  <c r="M96659" i="17" a="1"/>
  <c r="M96659" i="17" s="1"/>
  <c r="N96659" i="17" a="1"/>
  <c r="N96659" i="17" s="1"/>
  <c r="O96659" i="17"/>
  <c r="P96659" i="17"/>
  <c r="R96659" i="17" s="1" a="1"/>
  <c r="R96659" i="17" s="1"/>
  <c r="S96659" i="17" s="1" a="1"/>
  <c r="S96659" i="17" s="1"/>
  <c r="Q96659" i="17"/>
  <c r="T96659" i="17"/>
  <c r="U96659" i="17"/>
  <c r="O96660" i="17"/>
  <c r="P96660" i="17"/>
  <c r="M96660" i="17" s="1" a="1"/>
  <c r="M96660" i="17" s="1"/>
  <c r="Q96660" i="17"/>
  <c r="T96660" i="17"/>
  <c r="U96660" i="17"/>
  <c r="O96661" i="17"/>
  <c r="P96661" i="17"/>
  <c r="Q96661" i="17"/>
  <c r="T96661" i="17"/>
  <c r="U96661" i="17"/>
  <c r="O96662" i="17"/>
  <c r="P96662" i="17"/>
  <c r="R96662" i="17" s="1" a="1"/>
  <c r="R96662" i="17" s="1"/>
  <c r="S96662" i="17" s="1" a="1"/>
  <c r="S96662" i="17" s="1"/>
  <c r="Q96662" i="17"/>
  <c r="T96662" i="17"/>
  <c r="U96662" i="17"/>
  <c r="O96663" i="17"/>
  <c r="P96663" i="17"/>
  <c r="R96663" i="17" s="1" a="1"/>
  <c r="R96663" i="17" s="1"/>
  <c r="Q96663" i="17"/>
  <c r="S96663" i="17" a="1"/>
  <c r="S96663" i="17" s="1"/>
  <c r="T96663" i="17"/>
  <c r="U96663" i="17"/>
  <c r="O96664" i="17"/>
  <c r="P96664" i="17"/>
  <c r="N96664" i="17" s="1" a="1"/>
  <c r="N96664" i="17" s="1"/>
  <c r="Q96664" i="17"/>
  <c r="S96664" i="17" a="1"/>
  <c r="S96664" i="17" s="1"/>
  <c r="T96664" i="17"/>
  <c r="U96664" i="17"/>
  <c r="N96665" i="17" a="1"/>
  <c r="N96665" i="17" s="1"/>
  <c r="O96665" i="17"/>
  <c r="P96665" i="17"/>
  <c r="R96665" i="17" s="1" a="1"/>
  <c r="R96665" i="17" s="1"/>
  <c r="S96665" i="17" s="1" a="1"/>
  <c r="S96665" i="17" s="1"/>
  <c r="Q96665" i="17"/>
  <c r="T96665" i="17"/>
  <c r="U96665" i="17"/>
  <c r="O96666" i="17"/>
  <c r="P96666" i="17"/>
  <c r="R96666" i="17" s="1" a="1"/>
  <c r="R96666" i="17" s="1"/>
  <c r="S96666" i="17" s="1" a="1"/>
  <c r="S96666" i="17" s="1"/>
  <c r="Q96666" i="17"/>
  <c r="T96666" i="17"/>
  <c r="U96666" i="17"/>
  <c r="M96667" i="17" a="1"/>
  <c r="M96667" i="17" s="1"/>
  <c r="N96667" i="17" a="1"/>
  <c r="N96667" i="17" s="1"/>
  <c r="O96667" i="17"/>
  <c r="P96667" i="17"/>
  <c r="R96667" i="17" s="1" a="1"/>
  <c r="R96667" i="17" s="1"/>
  <c r="S96667" i="17" s="1" a="1"/>
  <c r="S96667" i="17" s="1"/>
  <c r="Q96667" i="17"/>
  <c r="T96667" i="17"/>
  <c r="U96667" i="17"/>
  <c r="O96668" i="17"/>
  <c r="P96668" i="17"/>
  <c r="M96668" i="17" s="1" a="1"/>
  <c r="M96668" i="17" s="1"/>
  <c r="Q96668" i="17"/>
  <c r="T96668" i="17"/>
  <c r="U96668" i="17"/>
  <c r="M96669" i="17" a="1"/>
  <c r="M96669" i="17" s="1"/>
  <c r="N96669" i="17" a="1"/>
  <c r="N96669" i="17" s="1"/>
  <c r="O96669" i="17"/>
  <c r="P96669" i="17"/>
  <c r="R96669" i="17" s="1" a="1"/>
  <c r="R96669" i="17" s="1"/>
  <c r="S96669" i="17" s="1" a="1"/>
  <c r="S96669" i="17" s="1"/>
  <c r="Q96669" i="17"/>
  <c r="T96669" i="17"/>
  <c r="U96669" i="17"/>
  <c r="O96670" i="17"/>
  <c r="P96670" i="17"/>
  <c r="R96670" i="17" s="1" a="1"/>
  <c r="R96670" i="17" s="1"/>
  <c r="S96670" i="17" s="1" a="1"/>
  <c r="S96670" i="17" s="1"/>
  <c r="Q96670" i="17"/>
  <c r="T96670" i="17"/>
  <c r="U96670" i="17"/>
  <c r="O96671" i="17"/>
  <c r="P96671" i="17"/>
  <c r="R96671" i="17" s="1" a="1"/>
  <c r="R96671" i="17" s="1"/>
  <c r="S96671" i="17" s="1" a="1"/>
  <c r="S96671" i="17" s="1"/>
  <c r="Q96671" i="17"/>
  <c r="T96671" i="17"/>
  <c r="U96671" i="17"/>
  <c r="O96672" i="17"/>
  <c r="P96672" i="17"/>
  <c r="N96672" i="17" s="1" a="1"/>
  <c r="N96672" i="17" s="1"/>
  <c r="Q96672" i="17"/>
  <c r="T96672" i="17"/>
  <c r="U96672" i="17"/>
  <c r="O96673" i="17"/>
  <c r="P96673" i="17"/>
  <c r="Q96673" i="17"/>
  <c r="T96673" i="17"/>
  <c r="U96673" i="17"/>
  <c r="O96674" i="17"/>
  <c r="P96674" i="17"/>
  <c r="R96674" i="17" s="1" a="1"/>
  <c r="R96674" i="17" s="1"/>
  <c r="Q96674" i="17"/>
  <c r="S96674" i="17" a="1"/>
  <c r="S96674" i="17" s="1"/>
  <c r="T96674" i="17"/>
  <c r="U96674" i="17"/>
  <c r="O96675" i="17"/>
  <c r="P96675" i="17"/>
  <c r="R96675" i="17" s="1" a="1"/>
  <c r="R96675" i="17" s="1"/>
  <c r="Q96675" i="17"/>
  <c r="S96675" i="17" a="1"/>
  <c r="S96675" i="17" s="1"/>
  <c r="T96675" i="17"/>
  <c r="U96675" i="17"/>
  <c r="N96676" i="17" a="1"/>
  <c r="N96676" i="17" s="1"/>
  <c r="O96676" i="17"/>
  <c r="P96676" i="17"/>
  <c r="M96676" i="17" s="1" a="1"/>
  <c r="M96676" i="17" s="1"/>
  <c r="Q96676" i="17"/>
  <c r="T96676" i="17"/>
  <c r="U96676" i="17"/>
  <c r="N96677" i="17" a="1"/>
  <c r="N96677" i="17" s="1"/>
  <c r="O96677" i="17"/>
  <c r="P96677" i="17"/>
  <c r="R96677" i="17" s="1" a="1"/>
  <c r="R96677" i="17" s="1"/>
  <c r="S96677" i="17" s="1" a="1"/>
  <c r="S96677" i="17" s="1"/>
  <c r="Q96677" i="17"/>
  <c r="T96677" i="17"/>
  <c r="U96677" i="17"/>
  <c r="M96678" i="17" a="1"/>
  <c r="M96678" i="17" s="1"/>
  <c r="N96678" i="17" a="1"/>
  <c r="N96678" i="17" s="1"/>
  <c r="O96678" i="17"/>
  <c r="P96678" i="17"/>
  <c r="R96678" i="17" s="1" a="1"/>
  <c r="R96678" i="17" s="1"/>
  <c r="S96678" i="17" s="1" a="1"/>
  <c r="S96678" i="17" s="1"/>
  <c r="Q96678" i="17"/>
  <c r="T96678" i="17"/>
  <c r="U96678" i="17"/>
  <c r="O96679" i="17"/>
  <c r="P96679" i="17"/>
  <c r="R96679" i="17" s="1" a="1"/>
  <c r="R96679" i="17" s="1"/>
  <c r="S96679" i="17" s="1" a="1"/>
  <c r="S96679" i="17" s="1"/>
  <c r="Q96679" i="17"/>
  <c r="T96679" i="17"/>
  <c r="U96679" i="17"/>
  <c r="M96680" i="17" a="1"/>
  <c r="M96680" i="17" s="1"/>
  <c r="N96680" i="17" a="1"/>
  <c r="N96680" i="17" s="1"/>
  <c r="O96680" i="17"/>
  <c r="P96680" i="17"/>
  <c r="R96680" i="17" s="1" a="1"/>
  <c r="R96680" i="17" s="1"/>
  <c r="S96680" i="17" s="1" a="1"/>
  <c r="S96680" i="17" s="1"/>
  <c r="Q96680" i="17"/>
  <c r="T96680" i="17"/>
  <c r="U96680" i="17"/>
  <c r="O96681" i="17"/>
  <c r="P96681" i="17"/>
  <c r="R96681" i="17" s="1" a="1"/>
  <c r="R96681" i="17" s="1"/>
  <c r="S96681" i="17" s="1" a="1"/>
  <c r="S96681" i="17" s="1"/>
  <c r="Q96681" i="17"/>
  <c r="T96681" i="17"/>
  <c r="U96681" i="17"/>
  <c r="O96682" i="17"/>
  <c r="P96682" i="17"/>
  <c r="R96682" i="17" s="1" a="1"/>
  <c r="R96682" i="17" s="1"/>
  <c r="S96682" i="17" s="1" a="1"/>
  <c r="S96682" i="17" s="1"/>
  <c r="Q96682" i="17"/>
  <c r="T96682" i="17"/>
  <c r="U96682" i="17"/>
  <c r="O96683" i="17"/>
  <c r="P96683" i="17"/>
  <c r="R96683" i="17" s="1" a="1"/>
  <c r="R96683" i="17" s="1"/>
  <c r="S96683" i="17" s="1" a="1"/>
  <c r="S96683" i="17" s="1"/>
  <c r="Q96683" i="17"/>
  <c r="T96683" i="17"/>
  <c r="U96683" i="17"/>
  <c r="O96684" i="17"/>
  <c r="P96684" i="17"/>
  <c r="M96684" i="17" s="1" a="1"/>
  <c r="M96684" i="17" s="1"/>
  <c r="Q96684" i="17"/>
  <c r="S96684" i="17" a="1"/>
  <c r="S96684" i="17" s="1"/>
  <c r="T96684" i="17"/>
  <c r="U96684" i="17"/>
  <c r="O96685" i="17"/>
  <c r="P96685" i="17"/>
  <c r="N96685" i="17" s="1" a="1"/>
  <c r="N96685" i="17" s="1"/>
  <c r="Q96685" i="17"/>
  <c r="S96685" i="17" a="1"/>
  <c r="S96685" i="17" s="1"/>
  <c r="T96685" i="17"/>
  <c r="U96685" i="17"/>
  <c r="N96686" i="17" a="1"/>
  <c r="N96686" i="17" s="1"/>
  <c r="O96686" i="17"/>
  <c r="P96686" i="17"/>
  <c r="R96686" i="17" s="1" a="1"/>
  <c r="R96686" i="17" s="1"/>
  <c r="S96686" i="17" s="1" a="1"/>
  <c r="S96686" i="17" s="1"/>
  <c r="Q96686" i="17"/>
  <c r="T96686" i="17"/>
  <c r="U96686" i="17"/>
  <c r="O96687" i="17"/>
  <c r="P96687" i="17"/>
  <c r="R96687" i="17" s="1" a="1"/>
  <c r="R96687" i="17" s="1"/>
  <c r="S96687" i="17" s="1" a="1"/>
  <c r="S96687" i="17" s="1"/>
  <c r="Q96687" i="17"/>
  <c r="T96687" i="17"/>
  <c r="U96687" i="17"/>
  <c r="M96688" i="17" a="1"/>
  <c r="M96688" i="17" s="1"/>
  <c r="N96688" i="17" a="1"/>
  <c r="N96688" i="17" s="1"/>
  <c r="O96688" i="17"/>
  <c r="P96688" i="17"/>
  <c r="R96688" i="17" s="1" a="1"/>
  <c r="R96688" i="17" s="1"/>
  <c r="S96688" i="17" s="1" a="1"/>
  <c r="S96688" i="17" s="1"/>
  <c r="Q96688" i="17"/>
  <c r="T96688" i="17"/>
  <c r="U96688" i="17"/>
  <c r="N96689" i="17" a="1"/>
  <c r="N96689" i="17" s="1"/>
  <c r="O96689" i="17"/>
  <c r="P96689" i="17"/>
  <c r="R96689" i="17" s="1" a="1"/>
  <c r="R96689" i="17" s="1"/>
  <c r="S96689" i="17" s="1" a="1"/>
  <c r="S96689" i="17" s="1"/>
  <c r="Q96689" i="17"/>
  <c r="T96689" i="17"/>
  <c r="U96689" i="17"/>
  <c r="M96690" i="17" a="1"/>
  <c r="M96690" i="17" s="1"/>
  <c r="N96690" i="17" a="1"/>
  <c r="N96690" i="17" s="1"/>
  <c r="O96690" i="17"/>
  <c r="P96690" i="17"/>
  <c r="R96690" i="17" s="1" a="1"/>
  <c r="R96690" i="17" s="1"/>
  <c r="S96690" i="17" s="1" a="1"/>
  <c r="S96690" i="17" s="1"/>
  <c r="Q96690" i="17"/>
  <c r="T96690" i="17"/>
  <c r="U96690" i="17"/>
  <c r="O96691" i="17"/>
  <c r="P96691" i="17"/>
  <c r="Q96691" i="17"/>
  <c r="T96691" i="17"/>
  <c r="U96691" i="17"/>
  <c r="O96692" i="17"/>
  <c r="P96692" i="17"/>
  <c r="M96692" i="17" s="1" a="1"/>
  <c r="M96692" i="17" s="1"/>
  <c r="Q96692" i="17"/>
  <c r="T96692" i="17"/>
  <c r="U96692" i="17"/>
  <c r="O96693" i="17"/>
  <c r="P96693" i="17"/>
  <c r="M96693" i="17" s="1" a="1"/>
  <c r="M96693" i="17" s="1"/>
  <c r="Q96693" i="17"/>
  <c r="T96693" i="17"/>
  <c r="U96693" i="17"/>
  <c r="O96694" i="17"/>
  <c r="P96694" i="17"/>
  <c r="R96694" i="17" s="1" a="1"/>
  <c r="R96694" i="17" s="1"/>
  <c r="Q96694" i="17"/>
  <c r="S96694" i="17" a="1"/>
  <c r="S96694" i="17" s="1"/>
  <c r="T96694" i="17"/>
  <c r="U96694" i="17"/>
  <c r="O96695" i="17"/>
  <c r="P96695" i="17"/>
  <c r="R96695" i="17" s="1" a="1"/>
  <c r="R96695" i="17" s="1"/>
  <c r="Q96695" i="17"/>
  <c r="S96695" i="17" a="1"/>
  <c r="S96695" i="17" s="1"/>
  <c r="T96695" i="17"/>
  <c r="U96695" i="17"/>
  <c r="N96696" i="17" a="1"/>
  <c r="N96696" i="17" s="1"/>
  <c r="O96696" i="17"/>
  <c r="P96696" i="17"/>
  <c r="R96696" i="17" s="1" a="1"/>
  <c r="R96696" i="17" s="1"/>
  <c r="S96696" i="17" s="1" a="1"/>
  <c r="S96696" i="17" s="1"/>
  <c r="Q96696" i="17"/>
  <c r="T96696" i="17"/>
  <c r="U96696" i="17"/>
  <c r="N96697" i="17" a="1"/>
  <c r="N96697" i="17" s="1"/>
  <c r="O96697" i="17"/>
  <c r="P96697" i="17"/>
  <c r="R96697" i="17" s="1" a="1"/>
  <c r="R96697" i="17" s="1"/>
  <c r="S96697" i="17" s="1" a="1"/>
  <c r="S96697" i="17" s="1"/>
  <c r="Q96697" i="17"/>
  <c r="T96697" i="17"/>
  <c r="U96697" i="17"/>
  <c r="O96698" i="17"/>
  <c r="P96698" i="17"/>
  <c r="R96698" i="17" s="1" a="1"/>
  <c r="R96698" i="17" s="1"/>
  <c r="S96698" i="17" s="1" a="1"/>
  <c r="S96698" i="17" s="1"/>
  <c r="Q96698" i="17"/>
  <c r="T96698" i="17"/>
  <c r="U96698" i="17"/>
  <c r="M96699" i="17" a="1"/>
  <c r="M96699" i="17" s="1"/>
  <c r="N96699" i="17" a="1"/>
  <c r="N96699" i="17" s="1"/>
  <c r="O96699" i="17"/>
  <c r="P96699" i="17"/>
  <c r="R96699" i="17" s="1" a="1"/>
  <c r="R96699" i="17" s="1"/>
  <c r="S96699" i="17" s="1" a="1"/>
  <c r="S96699" i="17" s="1"/>
  <c r="Q96699" i="17"/>
  <c r="T96699" i="17"/>
  <c r="U96699" i="17"/>
  <c r="O96700" i="17"/>
  <c r="P96700" i="17"/>
  <c r="Q96700" i="17"/>
  <c r="T96700" i="17"/>
  <c r="U96700" i="17"/>
  <c r="M96701" i="17" a="1"/>
  <c r="M96701" i="17" s="1"/>
  <c r="N96701" i="17" a="1"/>
  <c r="N96701" i="17" s="1"/>
  <c r="O96701" i="17"/>
  <c r="P96701" i="17"/>
  <c r="R96701" i="17" s="1" a="1"/>
  <c r="R96701" i="17" s="1"/>
  <c r="S96701" i="17" s="1" a="1"/>
  <c r="S96701" i="17" s="1"/>
  <c r="Q96701" i="17"/>
  <c r="T96701" i="17"/>
  <c r="U96701" i="17"/>
  <c r="O96702" i="17"/>
  <c r="P96702" i="17"/>
  <c r="Q96702" i="17"/>
  <c r="T96702" i="17"/>
  <c r="U96702" i="17"/>
  <c r="O96703" i="17"/>
  <c r="P96703" i="17"/>
  <c r="R96703" i="17" s="1" a="1"/>
  <c r="R96703" i="17" s="1"/>
  <c r="S96703" i="17" s="1" a="1"/>
  <c r="S96703" i="17" s="1"/>
  <c r="Q96703" i="17"/>
  <c r="T96703" i="17"/>
  <c r="U96703" i="17"/>
  <c r="O96704" i="17"/>
  <c r="P96704" i="17"/>
  <c r="N96704" i="17" s="1" a="1"/>
  <c r="N96704" i="17" s="1"/>
  <c r="Q96704" i="17"/>
  <c r="T96704" i="17"/>
  <c r="U96704" i="17"/>
  <c r="O96705" i="17"/>
  <c r="P96705" i="17"/>
  <c r="R96705" i="17" s="1" a="1"/>
  <c r="R96705" i="17" s="1"/>
  <c r="S96705" i="17" s="1" a="1"/>
  <c r="S96705" i="17" s="1"/>
  <c r="Q96705" i="17"/>
  <c r="T96705" i="17"/>
  <c r="U96705" i="17"/>
  <c r="O96706" i="17"/>
  <c r="P96706" i="17"/>
  <c r="R96706" i="17" s="1" a="1"/>
  <c r="R96706" i="17" s="1"/>
  <c r="Q96706" i="17"/>
  <c r="S96706" i="17" a="1"/>
  <c r="S96706" i="17" s="1"/>
  <c r="T96706" i="17"/>
  <c r="U96706" i="17"/>
  <c r="O96707" i="17"/>
  <c r="P96707" i="17"/>
  <c r="R96707" i="17" s="1" a="1"/>
  <c r="R96707" i="17" s="1"/>
  <c r="Q96707" i="17"/>
  <c r="S96707" i="17" a="1"/>
  <c r="S96707" i="17" s="1"/>
  <c r="T96707" i="17"/>
  <c r="U96707" i="17"/>
  <c r="N96708" i="17" a="1"/>
  <c r="N96708" i="17" s="1"/>
  <c r="O96708" i="17"/>
  <c r="P96708" i="17"/>
  <c r="M96708" i="17" s="1" a="1"/>
  <c r="M96708" i="17" s="1"/>
  <c r="Q96708" i="17"/>
  <c r="T96708" i="17"/>
  <c r="U96708" i="17"/>
  <c r="O96709" i="17"/>
  <c r="P96709" i="17"/>
  <c r="N96709" i="17" s="1" a="1"/>
  <c r="N96709" i="17" s="1"/>
  <c r="Q96709" i="17"/>
  <c r="T96709" i="17"/>
  <c r="U96709" i="17"/>
  <c r="M96710" i="17" a="1"/>
  <c r="M96710" i="17" s="1"/>
  <c r="N96710" i="17" a="1"/>
  <c r="N96710" i="17" s="1"/>
  <c r="O96710" i="17"/>
  <c r="P96710" i="17"/>
  <c r="R96710" i="17" s="1" a="1"/>
  <c r="R96710" i="17" s="1"/>
  <c r="S96710" i="17" s="1" a="1"/>
  <c r="S96710" i="17" s="1"/>
  <c r="Q96710" i="17"/>
  <c r="T96710" i="17"/>
  <c r="U96710" i="17"/>
  <c r="O96711" i="17"/>
  <c r="P96711" i="17"/>
  <c r="R96711" i="17" s="1" a="1"/>
  <c r="R96711" i="17" s="1"/>
  <c r="S96711" i="17" s="1" a="1"/>
  <c r="S96711" i="17" s="1"/>
  <c r="Q96711" i="17"/>
  <c r="T96711" i="17"/>
  <c r="U96711" i="17"/>
  <c r="M96712" i="17" a="1"/>
  <c r="M96712" i="17" s="1"/>
  <c r="N96712" i="17" a="1"/>
  <c r="N96712" i="17" s="1"/>
  <c r="O96712" i="17"/>
  <c r="P96712" i="17"/>
  <c r="R96712" i="17" s="1" a="1"/>
  <c r="R96712" i="17" s="1"/>
  <c r="S96712" i="17" s="1" a="1"/>
  <c r="S96712" i="17" s="1"/>
  <c r="Q96712" i="17"/>
  <c r="T96712" i="17"/>
  <c r="U96712" i="17"/>
  <c r="O96713" i="17"/>
  <c r="P96713" i="17"/>
  <c r="Q96713" i="17"/>
  <c r="T96713" i="17"/>
  <c r="U96713" i="17"/>
  <c r="O96714" i="17"/>
  <c r="P96714" i="17"/>
  <c r="R96714" i="17" s="1" a="1"/>
  <c r="R96714" i="17" s="1"/>
  <c r="S96714" i="17" s="1" a="1"/>
  <c r="S96714" i="17" s="1"/>
  <c r="Q96714" i="17"/>
  <c r="T96714" i="17"/>
  <c r="U96714" i="17"/>
  <c r="O96715" i="17"/>
  <c r="P96715" i="17"/>
  <c r="Q96715" i="17"/>
  <c r="T96715" i="17"/>
  <c r="U96715" i="17"/>
  <c r="O96716" i="17"/>
  <c r="P96716" i="17"/>
  <c r="M96716" i="17" s="1" a="1"/>
  <c r="M96716" i="17" s="1"/>
  <c r="Q96716" i="17"/>
  <c r="T96716" i="17"/>
  <c r="U96716" i="17"/>
  <c r="N96717" i="17" a="1"/>
  <c r="N96717" i="17" s="1"/>
  <c r="O96717" i="17"/>
  <c r="P96717" i="17"/>
  <c r="M96717" i="17" s="1" a="1"/>
  <c r="M96717" i="17" s="1"/>
  <c r="Q96717" i="17"/>
  <c r="S96717" i="17" a="1"/>
  <c r="S96717" i="17" s="1"/>
  <c r="T96717" i="17"/>
  <c r="U96717" i="17"/>
  <c r="O96718" i="17"/>
  <c r="P96718" i="17"/>
  <c r="R96718" i="17" s="1" a="1"/>
  <c r="R96718" i="17" s="1"/>
  <c r="Q96718" i="17"/>
  <c r="S96718" i="17" a="1"/>
  <c r="S96718" i="17" s="1"/>
  <c r="T96718" i="17"/>
  <c r="U96718" i="17"/>
  <c r="N96719" i="17" a="1"/>
  <c r="N96719" i="17" s="1"/>
  <c r="O96719" i="17"/>
  <c r="P96719" i="17"/>
  <c r="R96719" i="17" s="1" a="1"/>
  <c r="R96719" i="17" s="1"/>
  <c r="S96719" i="17" s="1" a="1"/>
  <c r="S96719" i="17" s="1"/>
  <c r="Q96719" i="17"/>
  <c r="T96719" i="17"/>
  <c r="U96719" i="17"/>
  <c r="O96720" i="17"/>
  <c r="P96720" i="17"/>
  <c r="N96720" i="17" s="1" a="1"/>
  <c r="N96720" i="17" s="1"/>
  <c r="Q96720" i="17"/>
  <c r="T96720" i="17"/>
  <c r="U96720" i="17"/>
  <c r="M96721" i="17" a="1"/>
  <c r="M96721" i="17" s="1"/>
  <c r="N96721" i="17" a="1"/>
  <c r="N96721" i="17" s="1"/>
  <c r="O96721" i="17"/>
  <c r="P96721" i="17"/>
  <c r="R96721" i="17" s="1" a="1"/>
  <c r="R96721" i="17" s="1"/>
  <c r="S96721" i="17" s="1" a="1"/>
  <c r="S96721" i="17" s="1"/>
  <c r="Q96721" i="17"/>
  <c r="T96721" i="17"/>
  <c r="U96721" i="17"/>
  <c r="O96722" i="17"/>
  <c r="P96722" i="17"/>
  <c r="R96722" i="17" s="1" a="1"/>
  <c r="R96722" i="17" s="1"/>
  <c r="S96722" i="17" s="1" a="1"/>
  <c r="S96722" i="17" s="1"/>
  <c r="Q96722" i="17"/>
  <c r="T96722" i="17"/>
  <c r="U96722" i="17"/>
  <c r="M96723" i="17" a="1"/>
  <c r="M96723" i="17" s="1"/>
  <c r="N96723" i="17" a="1"/>
  <c r="N96723" i="17" s="1"/>
  <c r="O96723" i="17"/>
  <c r="P96723" i="17"/>
  <c r="R96723" i="17" s="1" a="1"/>
  <c r="R96723" i="17" s="1"/>
  <c r="S96723" i="17" s="1" a="1"/>
  <c r="S96723" i="17" s="1"/>
  <c r="Q96723" i="17"/>
  <c r="T96723" i="17"/>
  <c r="U96723" i="17"/>
  <c r="O96724" i="17"/>
  <c r="P96724" i="17"/>
  <c r="Q96724" i="17"/>
  <c r="T96724" i="17"/>
  <c r="U96724" i="17"/>
  <c r="O96725" i="17"/>
  <c r="P96725" i="17"/>
  <c r="Q96725" i="17"/>
  <c r="T96725" i="17"/>
  <c r="U96725" i="17"/>
  <c r="N96726" i="17" a="1"/>
  <c r="N96726" i="17" s="1"/>
  <c r="O96726" i="17"/>
  <c r="P96726" i="17"/>
  <c r="R96726" i="17" s="1" a="1"/>
  <c r="R96726" i="17" s="1"/>
  <c r="S96726" i="17" s="1" a="1"/>
  <c r="S96726" i="17" s="1"/>
  <c r="Q96726" i="17"/>
  <c r="T96726" i="17"/>
  <c r="U96726" i="17"/>
  <c r="O96727" i="17"/>
  <c r="P96727" i="17"/>
  <c r="R96727" i="17" s="1" a="1"/>
  <c r="R96727" i="17" s="1"/>
  <c r="S96727" i="17" s="1" a="1"/>
  <c r="S96727" i="17" s="1"/>
  <c r="Q96727" i="17"/>
  <c r="T96727" i="17"/>
  <c r="U96727" i="17"/>
  <c r="O96728" i="17"/>
  <c r="P96728" i="17"/>
  <c r="N96728" i="17" s="1" a="1"/>
  <c r="N96728" i="17" s="1"/>
  <c r="Q96728" i="17"/>
  <c r="S96728" i="17" a="1"/>
  <c r="S96728" i="17" s="1"/>
  <c r="T96728" i="17"/>
  <c r="U96728" i="17"/>
  <c r="O96729" i="17"/>
  <c r="P96729" i="17"/>
  <c r="R96729" i="17" s="1" a="1"/>
  <c r="R96729" i="17" s="1"/>
  <c r="Q96729" i="17"/>
  <c r="S96729" i="17" a="1"/>
  <c r="S96729" i="17" s="1"/>
  <c r="T96729" i="17"/>
  <c r="U96729" i="17"/>
  <c r="N96730" i="17" a="1"/>
  <c r="N96730" i="17" s="1"/>
  <c r="O96730" i="17"/>
  <c r="P96730" i="17"/>
  <c r="R96730" i="17" s="1" a="1"/>
  <c r="R96730" i="17" s="1"/>
  <c r="S96730" i="17" s="1" a="1"/>
  <c r="S96730" i="17" s="1"/>
  <c r="Q96730" i="17"/>
  <c r="T96730" i="17"/>
  <c r="U96730" i="17"/>
  <c r="N96731" i="17" a="1"/>
  <c r="N96731" i="17" s="1"/>
  <c r="O96731" i="17"/>
  <c r="P96731" i="17"/>
  <c r="R96731" i="17" s="1" a="1"/>
  <c r="R96731" i="17" s="1"/>
  <c r="S96731" i="17" s="1" a="1"/>
  <c r="S96731" i="17" s="1"/>
  <c r="Q96731" i="17"/>
  <c r="T96731" i="17"/>
  <c r="U96731" i="17"/>
  <c r="O96732" i="17"/>
  <c r="P96732" i="17"/>
  <c r="M96732" i="17" s="1" a="1"/>
  <c r="M96732" i="17" s="1"/>
  <c r="Q96732" i="17"/>
  <c r="T96732" i="17"/>
  <c r="U96732" i="17"/>
  <c r="M96733" i="17" a="1"/>
  <c r="M96733" i="17" s="1"/>
  <c r="N96733" i="17" a="1"/>
  <c r="N96733" i="17" s="1"/>
  <c r="O96733" i="17"/>
  <c r="P96733" i="17"/>
  <c r="R96733" i="17" s="1" a="1"/>
  <c r="R96733" i="17" s="1"/>
  <c r="S96733" i="17" s="1" a="1"/>
  <c r="S96733" i="17" s="1"/>
  <c r="Q96733" i="17"/>
  <c r="T96733" i="17"/>
  <c r="U96733" i="17"/>
  <c r="M96734" i="17" a="1"/>
  <c r="M96734" i="17" s="1"/>
  <c r="N96734" i="17" a="1"/>
  <c r="N96734" i="17" s="1"/>
  <c r="O96734" i="17"/>
  <c r="P96734" i="17"/>
  <c r="R96734" i="17" s="1" a="1"/>
  <c r="R96734" i="17" s="1"/>
  <c r="S96734" i="17" s="1" a="1"/>
  <c r="S96734" i="17" s="1"/>
  <c r="Q96734" i="17"/>
  <c r="T96734" i="17"/>
  <c r="U96734" i="17"/>
  <c r="O96735" i="17"/>
  <c r="P96735" i="17"/>
  <c r="R96735" i="17" s="1" a="1"/>
  <c r="R96735" i="17" s="1"/>
  <c r="S96735" i="17" s="1" a="1"/>
  <c r="S96735" i="17" s="1"/>
  <c r="Q96735" i="17"/>
  <c r="T96735" i="17"/>
  <c r="U96735" i="17"/>
  <c r="N96736" i="17" a="1"/>
  <c r="N96736" i="17" s="1"/>
  <c r="O96736" i="17"/>
  <c r="P96736" i="17"/>
  <c r="M96736" i="17" s="1" a="1"/>
  <c r="M96736" i="17" s="1"/>
  <c r="Q96736" i="17"/>
  <c r="T96736" i="17"/>
  <c r="U96736" i="17"/>
  <c r="O96737" i="17"/>
  <c r="P96737" i="17"/>
  <c r="Q96737" i="17"/>
  <c r="T96737" i="17"/>
  <c r="U96737" i="17"/>
  <c r="O96738" i="17"/>
  <c r="P96738" i="17"/>
  <c r="R96738" i="17" s="1" a="1"/>
  <c r="R96738" i="17" s="1"/>
  <c r="S96738" i="17" s="1" a="1"/>
  <c r="S96738" i="17" s="1"/>
  <c r="Q96738" i="17"/>
  <c r="T96738" i="17"/>
  <c r="U96738" i="17"/>
  <c r="O96739" i="17"/>
  <c r="P96739" i="17"/>
  <c r="Q96739" i="17"/>
  <c r="S96739" i="17" a="1"/>
  <c r="S96739" i="17" s="1"/>
  <c r="T96739" i="17"/>
  <c r="U96739" i="17"/>
  <c r="N96740" i="17" a="1"/>
  <c r="N96740" i="17" s="1"/>
  <c r="O96740" i="17"/>
  <c r="P96740" i="17"/>
  <c r="Q96740" i="17"/>
  <c r="T96740" i="17"/>
  <c r="U96740" i="17"/>
  <c r="N96741" i="17" a="1"/>
  <c r="N96741" i="17" s="1"/>
  <c r="O96741" i="17"/>
  <c r="P96741" i="17"/>
  <c r="Q96741" i="17"/>
  <c r="T96741" i="17"/>
  <c r="U96741" i="17"/>
  <c r="O96742" i="17"/>
  <c r="P96742" i="17"/>
  <c r="Q96742" i="17"/>
  <c r="T96742" i="17"/>
  <c r="U96742" i="17"/>
  <c r="M96743" i="17" a="1"/>
  <c r="M96743" i="17" s="1"/>
  <c r="N96743" i="17" a="1"/>
  <c r="N96743" i="17" s="1"/>
  <c r="O96743" i="17"/>
  <c r="P96743" i="17"/>
  <c r="R96743" i="17" s="1" a="1"/>
  <c r="R96743" i="17" s="1"/>
  <c r="S96743" i="17" s="1" a="1"/>
  <c r="S96743" i="17" s="1"/>
  <c r="Q96743" i="17"/>
  <c r="T96743" i="17"/>
  <c r="U96743" i="17"/>
  <c r="M96744" i="17" a="1"/>
  <c r="M96744" i="17" s="1"/>
  <c r="N96744" i="17" a="1"/>
  <c r="N96744" i="17" s="1"/>
  <c r="O96744" i="17"/>
  <c r="P96744" i="17"/>
  <c r="R96744" i="17" s="1" a="1"/>
  <c r="R96744" i="17" s="1"/>
  <c r="S96744" i="17" s="1" a="1"/>
  <c r="S96744" i="17" s="1"/>
  <c r="Q96744" i="17"/>
  <c r="T96744" i="17"/>
  <c r="U96744" i="17"/>
  <c r="O96745" i="17"/>
  <c r="P96745" i="17"/>
  <c r="Q96745" i="17"/>
  <c r="T96745" i="17"/>
  <c r="U96745" i="17"/>
  <c r="N96746" i="17" a="1"/>
  <c r="N96746" i="17" s="1"/>
  <c r="O96746" i="17"/>
  <c r="P96746" i="17"/>
  <c r="R96746" i="17" s="1" a="1"/>
  <c r="R96746" i="17" s="1"/>
  <c r="S96746" i="17" s="1" a="1"/>
  <c r="S96746" i="17" s="1"/>
  <c r="Q96746" i="17"/>
  <c r="T96746" i="17"/>
  <c r="U96746" i="17"/>
  <c r="O96747" i="17"/>
  <c r="P96747" i="17"/>
  <c r="M96747" i="17" s="1" a="1"/>
  <c r="M96747" i="17" s="1"/>
  <c r="Q96747" i="17"/>
  <c r="T96747" i="17"/>
  <c r="U96747" i="17"/>
  <c r="O96748" i="17"/>
  <c r="P96748" i="17"/>
  <c r="Q96748" i="17"/>
  <c r="T96748" i="17"/>
  <c r="U96748" i="17"/>
  <c r="O96749" i="17"/>
  <c r="P96749" i="17"/>
  <c r="Q96749" i="17"/>
  <c r="S96749" i="17" a="1"/>
  <c r="S96749" i="17" s="1"/>
  <c r="T96749" i="17"/>
  <c r="U96749" i="17"/>
  <c r="O96750" i="17"/>
  <c r="P96750" i="17"/>
  <c r="R96750" i="17" s="1" a="1"/>
  <c r="R96750" i="17" s="1"/>
  <c r="Q96750" i="17"/>
  <c r="S96750" i="17" a="1"/>
  <c r="S96750" i="17" s="1"/>
  <c r="T96750" i="17"/>
  <c r="U96750" i="17"/>
  <c r="O96751" i="17"/>
  <c r="P96751" i="17"/>
  <c r="R96751" i="17" s="1" a="1"/>
  <c r="R96751" i="17" s="1"/>
  <c r="Q96751" i="17"/>
  <c r="S96751" i="17" a="1"/>
  <c r="S96751" i="17" s="1"/>
  <c r="T96751" i="17"/>
  <c r="U96751" i="17"/>
  <c r="O96752" i="17"/>
  <c r="P96752" i="17"/>
  <c r="N96752" i="17" s="1" a="1"/>
  <c r="N96752" i="17" s="1"/>
  <c r="Q96752" i="17"/>
  <c r="S96752" i="17" a="1"/>
  <c r="S96752" i="17" s="1"/>
  <c r="T96752" i="17"/>
  <c r="U96752" i="17"/>
  <c r="O96753" i="17"/>
  <c r="P96753" i="17"/>
  <c r="R96753" i="17" s="1" a="1"/>
  <c r="R96753" i="17" s="1"/>
  <c r="Q96753" i="17"/>
  <c r="S96753" i="17" a="1"/>
  <c r="S96753" i="17" s="1"/>
  <c r="T96753" i="17"/>
  <c r="U96753" i="17"/>
  <c r="O96754" i="17"/>
  <c r="P96754" i="17"/>
  <c r="R96754" i="17" s="1" a="1"/>
  <c r="R96754" i="17" s="1"/>
  <c r="Q96754" i="17"/>
  <c r="S96754" i="17" a="1"/>
  <c r="S96754" i="17" s="1"/>
  <c r="T96754" i="17"/>
  <c r="U96754" i="17"/>
  <c r="N96755" i="17" a="1"/>
  <c r="N96755" i="17" s="1"/>
  <c r="O96755" i="17"/>
  <c r="P96755" i="17"/>
  <c r="R96755" i="17" s="1" a="1"/>
  <c r="R96755" i="17" s="1"/>
  <c r="S96755" i="17" s="1" a="1"/>
  <c r="S96755" i="17" s="1"/>
  <c r="Q96755" i="17"/>
  <c r="T96755" i="17"/>
  <c r="U96755" i="17"/>
  <c r="N96756" i="17" a="1"/>
  <c r="N96756" i="17" s="1"/>
  <c r="O96756" i="17"/>
  <c r="P96756" i="17"/>
  <c r="M96756" i="17" s="1" a="1"/>
  <c r="M96756" i="17" s="1"/>
  <c r="Q96756" i="17"/>
  <c r="T96756" i="17"/>
  <c r="U96756" i="17"/>
  <c r="O96757" i="17"/>
  <c r="P96757" i="17"/>
  <c r="M96757" i="17" s="1" a="1"/>
  <c r="M96757" i="17" s="1"/>
  <c r="Q96757" i="17"/>
  <c r="T96757" i="17"/>
  <c r="U96757" i="17"/>
  <c r="M96758" i="17" a="1"/>
  <c r="M96758" i="17" s="1"/>
  <c r="N96758" i="17" a="1"/>
  <c r="N96758" i="17" s="1"/>
  <c r="O96758" i="17"/>
  <c r="P96758" i="17"/>
  <c r="R96758" i="17" s="1" a="1"/>
  <c r="R96758" i="17" s="1"/>
  <c r="S96758" i="17" s="1" a="1"/>
  <c r="S96758" i="17" s="1"/>
  <c r="Q96758" i="17"/>
  <c r="T96758" i="17"/>
  <c r="U96758" i="17"/>
  <c r="M96759" i="17" a="1"/>
  <c r="M96759" i="17" s="1"/>
  <c r="N96759" i="17" a="1"/>
  <c r="N96759" i="17" s="1"/>
  <c r="O96759" i="17"/>
  <c r="P96759" i="17"/>
  <c r="R96759" i="17" s="1" a="1"/>
  <c r="R96759" i="17" s="1"/>
  <c r="S96759" i="17" s="1" a="1"/>
  <c r="S96759" i="17" s="1"/>
  <c r="Q96759" i="17"/>
  <c r="T96759" i="17"/>
  <c r="U96759" i="17"/>
  <c r="O96760" i="17"/>
  <c r="P96760" i="17"/>
  <c r="N96760" i="17" s="1" a="1"/>
  <c r="N96760" i="17" s="1"/>
  <c r="Q96760" i="17"/>
  <c r="T96760" i="17"/>
  <c r="U96760" i="17"/>
  <c r="O96761" i="17"/>
  <c r="P96761" i="17"/>
  <c r="R96761" i="17" s="1" a="1"/>
  <c r="R96761" i="17" s="1"/>
  <c r="S96761" i="17" s="1" a="1"/>
  <c r="S96761" i="17" s="1"/>
  <c r="Q96761" i="17"/>
  <c r="T96761" i="17"/>
  <c r="U96761" i="17"/>
  <c r="M96762" i="17" a="1"/>
  <c r="M96762" i="17" s="1"/>
  <c r="N96762" i="17" a="1"/>
  <c r="N96762" i="17" s="1"/>
  <c r="O96762" i="17"/>
  <c r="P96762" i="17"/>
  <c r="R96762" i="17" s="1" a="1"/>
  <c r="R96762" i="17" s="1"/>
  <c r="S96762" i="17" s="1" a="1"/>
  <c r="S96762" i="17" s="1"/>
  <c r="Q96762" i="17"/>
  <c r="T96762" i="17"/>
  <c r="U96762" i="17"/>
  <c r="O96763" i="17"/>
  <c r="P96763" i="17"/>
  <c r="R96763" i="17" s="1" a="1"/>
  <c r="R96763" i="17" s="1"/>
  <c r="S96763" i="17" s="1" a="1"/>
  <c r="S96763" i="17" s="1"/>
  <c r="Q96763" i="17"/>
  <c r="T96763" i="17"/>
  <c r="U96763" i="17"/>
  <c r="N96764" i="17" a="1"/>
  <c r="N96764" i="17" s="1"/>
  <c r="O96764" i="17"/>
  <c r="P96764" i="17"/>
  <c r="M96764" i="17" s="1" a="1"/>
  <c r="M96764" i="17" s="1"/>
  <c r="Q96764" i="17"/>
  <c r="T96764" i="17"/>
  <c r="U96764" i="17"/>
  <c r="O96765" i="17"/>
  <c r="P96765" i="17"/>
  <c r="M96765" i="17" s="1" a="1"/>
  <c r="M96765" i="17" s="1"/>
  <c r="Q96765" i="17"/>
  <c r="T96765" i="17"/>
  <c r="U96765" i="17"/>
  <c r="O96766" i="17"/>
  <c r="P96766" i="17"/>
  <c r="R96766" i="17" s="1" a="1"/>
  <c r="R96766" i="17" s="1"/>
  <c r="Q96766" i="17"/>
  <c r="S96766" i="17" a="1"/>
  <c r="S96766" i="17" s="1"/>
  <c r="T96766" i="17"/>
  <c r="U96766" i="17"/>
  <c r="N96767" i="17" a="1"/>
  <c r="N96767" i="17" s="1"/>
  <c r="O96767" i="17"/>
  <c r="P96767" i="17"/>
  <c r="R96767" i="17" s="1" a="1"/>
  <c r="R96767" i="17" s="1"/>
  <c r="S96767" i="17" s="1" a="1"/>
  <c r="S96767" i="17" s="1"/>
  <c r="Q96767" i="17"/>
  <c r="T96767" i="17"/>
  <c r="U96767" i="17"/>
  <c r="N96768" i="17" a="1"/>
  <c r="N96768" i="17" s="1"/>
  <c r="O96768" i="17"/>
  <c r="P96768" i="17"/>
  <c r="Q96768" i="17"/>
  <c r="T96768" i="17"/>
  <c r="U96768" i="17"/>
  <c r="O96769" i="17"/>
  <c r="P96769" i="17"/>
  <c r="R96769" i="17" s="1" a="1"/>
  <c r="R96769" i="17" s="1"/>
  <c r="S96769" i="17" s="1" a="1"/>
  <c r="S96769" i="17" s="1"/>
  <c r="Q96769" i="17"/>
  <c r="T96769" i="17"/>
  <c r="U96769" i="17"/>
  <c r="M96770" i="17" a="1"/>
  <c r="M96770" i="17" s="1"/>
  <c r="N96770" i="17" a="1"/>
  <c r="N96770" i="17" s="1"/>
  <c r="O96770" i="17"/>
  <c r="P96770" i="17"/>
  <c r="R96770" i="17" s="1" a="1"/>
  <c r="R96770" i="17" s="1"/>
  <c r="S96770" i="17" s="1" a="1"/>
  <c r="S96770" i="17" s="1"/>
  <c r="Q96770" i="17"/>
  <c r="T96770" i="17"/>
  <c r="U96770" i="17"/>
  <c r="M96771" i="17" a="1"/>
  <c r="M96771" i="17" s="1"/>
  <c r="N96771" i="17" a="1"/>
  <c r="N96771" i="17" s="1"/>
  <c r="O96771" i="17"/>
  <c r="P96771" i="17"/>
  <c r="R96771" i="17" s="1" a="1"/>
  <c r="R96771" i="17" s="1"/>
  <c r="S96771" i="17" s="1" a="1"/>
  <c r="S96771" i="17" s="1"/>
  <c r="Q96771" i="17"/>
  <c r="T96771" i="17"/>
  <c r="U96771" i="17"/>
  <c r="O96772" i="17"/>
  <c r="P96772" i="17"/>
  <c r="M96772" i="17" s="1" a="1"/>
  <c r="M96772" i="17" s="1"/>
  <c r="Q96772" i="17"/>
  <c r="T96772" i="17"/>
  <c r="U96772" i="17"/>
  <c r="O96773" i="17"/>
  <c r="P96773" i="17"/>
  <c r="M96773" i="17" s="1" a="1"/>
  <c r="M96773" i="17" s="1"/>
  <c r="Q96773" i="17"/>
  <c r="T96773" i="17"/>
  <c r="U96773" i="17"/>
  <c r="N96774" i="17" a="1"/>
  <c r="N96774" i="17" s="1"/>
  <c r="O96774" i="17"/>
  <c r="P96774" i="17"/>
  <c r="R96774" i="17" s="1" a="1"/>
  <c r="R96774" i="17" s="1"/>
  <c r="S96774" i="17" s="1" a="1"/>
  <c r="S96774" i="17" s="1"/>
  <c r="Q96774" i="17"/>
  <c r="T96774" i="17"/>
  <c r="U96774" i="17"/>
  <c r="N96775" i="17" a="1"/>
  <c r="N96775" i="17" s="1"/>
  <c r="O96775" i="17"/>
  <c r="P96775" i="17"/>
  <c r="R96775" i="17" s="1" a="1"/>
  <c r="R96775" i="17" s="1"/>
  <c r="S96775" i="17" s="1" a="1"/>
  <c r="S96775" i="17" s="1"/>
  <c r="Q96775" i="17"/>
  <c r="T96775" i="17"/>
  <c r="U96775" i="17"/>
  <c r="M96776" i="17" a="1"/>
  <c r="M96776" i="17" s="1"/>
  <c r="N96776" i="17" a="1"/>
  <c r="N96776" i="17" s="1"/>
  <c r="O96776" i="17"/>
  <c r="P96776" i="17"/>
  <c r="R96776" i="17" s="1" a="1"/>
  <c r="R96776" i="17" s="1"/>
  <c r="S96776" i="17" s="1" a="1"/>
  <c r="S96776" i="17" s="1"/>
  <c r="Q96776" i="17"/>
  <c r="T96776" i="17"/>
  <c r="U96776" i="17"/>
  <c r="O96777" i="17"/>
  <c r="P96777" i="17"/>
  <c r="R96777" i="17" s="1" a="1"/>
  <c r="R96777" i="17" s="1"/>
  <c r="S96777" i="17" s="1" a="1"/>
  <c r="S96777" i="17" s="1"/>
  <c r="Q96777" i="17"/>
  <c r="T96777" i="17"/>
  <c r="U96777" i="17"/>
  <c r="N96778" i="17" a="1"/>
  <c r="N96778" i="17" s="1"/>
  <c r="O96778" i="17"/>
  <c r="P96778" i="17"/>
  <c r="R96778" i="17" s="1" a="1"/>
  <c r="R96778" i="17" s="1"/>
  <c r="S96778" i="17" s="1" a="1"/>
  <c r="S96778" i="17" s="1"/>
  <c r="Q96778" i="17"/>
  <c r="T96778" i="17"/>
  <c r="U96778" i="17"/>
  <c r="N96779" i="17" a="1"/>
  <c r="N96779" i="17" s="1"/>
  <c r="O96779" i="17"/>
  <c r="P96779" i="17"/>
  <c r="R96779" i="17" s="1" a="1"/>
  <c r="R96779" i="17" s="1"/>
  <c r="S96779" i="17" s="1" a="1"/>
  <c r="S96779" i="17" s="1"/>
  <c r="Q96779" i="17"/>
  <c r="T96779" i="17"/>
  <c r="U96779" i="17"/>
  <c r="M96780" i="17" a="1"/>
  <c r="M96780" i="17" s="1"/>
  <c r="N96780" i="17" a="1"/>
  <c r="N96780" i="17" s="1"/>
  <c r="O96780" i="17"/>
  <c r="P96780" i="17"/>
  <c r="R96780" i="17" s="1" a="1"/>
  <c r="R96780" i="17" s="1"/>
  <c r="S96780" i="17" s="1" a="1"/>
  <c r="S96780" i="17" s="1"/>
  <c r="Q96780" i="17"/>
  <c r="T96780" i="17"/>
  <c r="U96780" i="17"/>
  <c r="O96781" i="17"/>
  <c r="P96781" i="17"/>
  <c r="M96781" i="17" s="1" a="1"/>
  <c r="M96781" i="17" s="1"/>
  <c r="Q96781" i="17"/>
  <c r="T96781" i="17"/>
  <c r="U96781" i="17"/>
  <c r="O96782" i="17"/>
  <c r="P96782" i="17"/>
  <c r="R96782" i="17" s="1" a="1"/>
  <c r="R96782" i="17" s="1"/>
  <c r="S96782" i="17" s="1" a="1"/>
  <c r="S96782" i="17" s="1"/>
  <c r="Q96782" i="17"/>
  <c r="T96782" i="17"/>
  <c r="U96782" i="17"/>
  <c r="N96783" i="17" a="1"/>
  <c r="N96783" i="17" s="1"/>
  <c r="O96783" i="17"/>
  <c r="P96783" i="17"/>
  <c r="R96783" i="17" s="1" a="1"/>
  <c r="R96783" i="17" s="1"/>
  <c r="S96783" i="17" s="1" a="1"/>
  <c r="S96783" i="17" s="1"/>
  <c r="Q96783" i="17"/>
  <c r="T96783" i="17"/>
  <c r="U96783" i="17"/>
  <c r="N96784" i="17" a="1"/>
  <c r="N96784" i="17" s="1"/>
  <c r="O96784" i="17"/>
  <c r="P96784" i="17"/>
  <c r="M96784" i="17" s="1" a="1"/>
  <c r="M96784" i="17" s="1"/>
  <c r="Q96784" i="17"/>
  <c r="T96784" i="17"/>
  <c r="U96784" i="17"/>
  <c r="M96785" i="17" a="1"/>
  <c r="M96785" i="17" s="1"/>
  <c r="N96785" i="17" a="1"/>
  <c r="N96785" i="17" s="1"/>
  <c r="O96785" i="17"/>
  <c r="P96785" i="17"/>
  <c r="R96785" i="17" s="1" a="1"/>
  <c r="R96785" i="17" s="1"/>
  <c r="S96785" i="17" s="1" a="1"/>
  <c r="S96785" i="17" s="1"/>
  <c r="Q96785" i="17"/>
  <c r="T96785" i="17"/>
  <c r="U96785" i="17"/>
  <c r="O96786" i="17"/>
  <c r="P96786" i="17"/>
  <c r="R96786" i="17" s="1" a="1"/>
  <c r="R96786" i="17" s="1"/>
  <c r="S96786" i="17" s="1" a="1"/>
  <c r="S96786" i="17" s="1"/>
  <c r="Q96786" i="17"/>
  <c r="T96786" i="17"/>
  <c r="U96786" i="17"/>
  <c r="M96787" i="17" a="1"/>
  <c r="M96787" i="17" s="1"/>
  <c r="N96787" i="17" a="1"/>
  <c r="N96787" i="17" s="1"/>
  <c r="O96787" i="17"/>
  <c r="P96787" i="17"/>
  <c r="R96787" i="17" s="1" a="1"/>
  <c r="R96787" i="17" s="1"/>
  <c r="S96787" i="17" s="1" a="1"/>
  <c r="S96787" i="17" s="1"/>
  <c r="Q96787" i="17"/>
  <c r="T96787" i="17"/>
  <c r="U96787" i="17"/>
  <c r="O96788" i="17"/>
  <c r="P96788" i="17"/>
  <c r="M96788" i="17" s="1" a="1"/>
  <c r="M96788" i="17" s="1"/>
  <c r="Q96788" i="17"/>
  <c r="T96788" i="17"/>
  <c r="U96788" i="17"/>
  <c r="N96789" i="17" a="1"/>
  <c r="N96789" i="17" s="1"/>
  <c r="O96789" i="17"/>
  <c r="P96789" i="17"/>
  <c r="M96789" i="17" s="1" a="1"/>
  <c r="M96789" i="17" s="1"/>
  <c r="Q96789" i="17"/>
  <c r="T96789" i="17"/>
  <c r="U96789" i="17"/>
  <c r="O96790" i="17"/>
  <c r="P96790" i="17"/>
  <c r="Q96790" i="17"/>
  <c r="T96790" i="17"/>
  <c r="U96790" i="17"/>
  <c r="O96791" i="17"/>
  <c r="P96791" i="17"/>
  <c r="Q96791" i="17"/>
  <c r="T96791" i="17"/>
  <c r="U96791" i="17"/>
  <c r="O96792" i="17"/>
  <c r="P96792" i="17"/>
  <c r="N96792" i="17" s="1" a="1"/>
  <c r="N96792" i="17" s="1"/>
  <c r="Q96792" i="17"/>
  <c r="T96792" i="17"/>
  <c r="U96792" i="17"/>
  <c r="O96793" i="17"/>
  <c r="P96793" i="17"/>
  <c r="R96793" i="17" s="1" a="1"/>
  <c r="R96793" i="17" s="1"/>
  <c r="Q96793" i="17"/>
  <c r="S96793" i="17" a="1"/>
  <c r="S96793" i="17" s="1"/>
  <c r="T96793" i="17"/>
  <c r="U96793" i="17"/>
  <c r="O96794" i="17"/>
  <c r="P96794" i="17"/>
  <c r="Q96794" i="17"/>
  <c r="S96794" i="17" a="1"/>
  <c r="S96794" i="17" s="1"/>
  <c r="T96794" i="17"/>
  <c r="U96794" i="17"/>
  <c r="N96795" i="17" a="1"/>
  <c r="N96795" i="17" s="1"/>
  <c r="O96795" i="17"/>
  <c r="P96795" i="17"/>
  <c r="R96795" i="17" s="1" a="1"/>
  <c r="R96795" i="17" s="1"/>
  <c r="S96795" i="17" s="1" a="1"/>
  <c r="S96795" i="17" s="1"/>
  <c r="Q96795" i="17"/>
  <c r="T96795" i="17"/>
  <c r="U96795" i="17"/>
  <c r="N96796" i="17" a="1"/>
  <c r="N96796" i="17" s="1"/>
  <c r="O96796" i="17"/>
  <c r="P96796" i="17"/>
  <c r="M96796" i="17" s="1" a="1"/>
  <c r="M96796" i="17" s="1"/>
  <c r="Q96796" i="17"/>
  <c r="T96796" i="17"/>
  <c r="U96796" i="17"/>
  <c r="O96797" i="17"/>
  <c r="P96797" i="17"/>
  <c r="M96797" i="17" s="1" a="1"/>
  <c r="M96797" i="17" s="1"/>
  <c r="Q96797" i="17"/>
  <c r="T96797" i="17"/>
  <c r="U96797" i="17"/>
  <c r="M96798" i="17" a="1"/>
  <c r="M96798" i="17" s="1"/>
  <c r="N96798" i="17" a="1"/>
  <c r="N96798" i="17" s="1"/>
  <c r="O96798" i="17"/>
  <c r="P96798" i="17"/>
  <c r="R96798" i="17" s="1" a="1"/>
  <c r="R96798" i="17" s="1"/>
  <c r="S96798" i="17" s="1" a="1"/>
  <c r="S96798" i="17" s="1"/>
  <c r="Q96798" i="17"/>
  <c r="T96798" i="17"/>
  <c r="U96798" i="17"/>
  <c r="O96799" i="17"/>
  <c r="P96799" i="17"/>
  <c r="M96799" i="17" s="1" a="1"/>
  <c r="M96799" i="17" s="1"/>
  <c r="Q96799" i="17"/>
  <c r="T96799" i="17"/>
  <c r="U96799" i="17"/>
  <c r="M96800" i="17" a="1"/>
  <c r="M96800" i="17" s="1"/>
  <c r="N96800" i="17" a="1"/>
  <c r="N96800" i="17" s="1"/>
  <c r="O96800" i="17"/>
  <c r="P96800" i="17"/>
  <c r="R96800" i="17" s="1" a="1"/>
  <c r="R96800" i="17" s="1"/>
  <c r="S96800" i="17" s="1" a="1"/>
  <c r="S96800" i="17" s="1"/>
  <c r="Q96800" i="17"/>
  <c r="T96800" i="17"/>
  <c r="U96800" i="17"/>
  <c r="O96801" i="17"/>
  <c r="P96801" i="17"/>
  <c r="Q96801" i="17"/>
  <c r="T96801" i="17"/>
  <c r="U96801" i="17"/>
  <c r="O96802" i="17"/>
  <c r="P96802" i="17"/>
  <c r="Q96802" i="17"/>
  <c r="T96802" i="17"/>
  <c r="U96802" i="17"/>
  <c r="O96803" i="17"/>
  <c r="P96803" i="17"/>
  <c r="N96803" i="17" s="1" a="1"/>
  <c r="N96803" i="17" s="1"/>
  <c r="Q96803" i="17"/>
  <c r="T96803" i="17"/>
  <c r="U96803" i="17"/>
  <c r="O96804" i="17"/>
  <c r="P96804" i="17"/>
  <c r="M96804" i="17" s="1" a="1"/>
  <c r="M96804" i="17" s="1"/>
  <c r="Q96804" i="17"/>
  <c r="T96804" i="17"/>
  <c r="U96804" i="17"/>
  <c r="N96805" i="17" a="1"/>
  <c r="N96805" i="17" s="1"/>
  <c r="O96805" i="17"/>
  <c r="P96805" i="17"/>
  <c r="R96805" i="17" s="1" a="1"/>
  <c r="R96805" i="17" s="1"/>
  <c r="S96805" i="17" s="1" a="1"/>
  <c r="S96805" i="17" s="1"/>
  <c r="Q96805" i="17"/>
  <c r="T96805" i="17"/>
  <c r="U96805" i="17"/>
  <c r="N96806" i="17" a="1"/>
  <c r="N96806" i="17" s="1"/>
  <c r="O96806" i="17"/>
  <c r="P96806" i="17"/>
  <c r="M96806" i="17" s="1" a="1"/>
  <c r="M96806" i="17" s="1"/>
  <c r="Q96806" i="17"/>
  <c r="T96806" i="17"/>
  <c r="U96806" i="17"/>
  <c r="O96807" i="17"/>
  <c r="P96807" i="17"/>
  <c r="R96807" i="17" s="1" a="1"/>
  <c r="R96807" i="17" s="1"/>
  <c r="S96807" i="17" s="1" a="1"/>
  <c r="S96807" i="17" s="1"/>
  <c r="Q96807" i="17"/>
  <c r="T96807" i="17"/>
  <c r="U96807" i="17"/>
  <c r="M96808" i="17" a="1"/>
  <c r="M96808" i="17" s="1"/>
  <c r="N96808" i="17" a="1"/>
  <c r="N96808" i="17" s="1"/>
  <c r="O96808" i="17"/>
  <c r="P96808" i="17"/>
  <c r="R96808" i="17" s="1" a="1"/>
  <c r="R96808" i="17" s="1"/>
  <c r="S96808" i="17" s="1" a="1"/>
  <c r="S96808" i="17" s="1"/>
  <c r="Q96808" i="17"/>
  <c r="T96808" i="17"/>
  <c r="U96808" i="17"/>
  <c r="O96809" i="17"/>
  <c r="P96809" i="17"/>
  <c r="R96809" i="17" s="1" a="1"/>
  <c r="R96809" i="17" s="1"/>
  <c r="S96809" i="17" s="1" a="1"/>
  <c r="S96809" i="17" s="1"/>
  <c r="Q96809" i="17"/>
  <c r="T96809" i="17"/>
  <c r="U96809" i="17"/>
  <c r="O96810" i="17"/>
  <c r="P96810" i="17"/>
  <c r="R96810" i="17" s="1" a="1"/>
  <c r="R96810" i="17" s="1"/>
  <c r="S96810" i="17" s="1" a="1"/>
  <c r="S96810" i="17" s="1"/>
  <c r="Q96810" i="17"/>
  <c r="T96810" i="17"/>
  <c r="U96810" i="17"/>
  <c r="M96811" i="17" a="1"/>
  <c r="M96811" i="17" s="1"/>
  <c r="N96811" i="17" a="1"/>
  <c r="N96811" i="17" s="1"/>
  <c r="O96811" i="17"/>
  <c r="P96811" i="17"/>
  <c r="R96811" i="17" s="1" a="1"/>
  <c r="R96811" i="17" s="1"/>
  <c r="S96811" i="17" s="1" a="1"/>
  <c r="S96811" i="17" s="1"/>
  <c r="Q96811" i="17"/>
  <c r="T96811" i="17"/>
  <c r="U96811" i="17"/>
  <c r="M96812" i="17" a="1"/>
  <c r="M96812" i="17" s="1"/>
  <c r="N96812" i="17" a="1"/>
  <c r="N96812" i="17" s="1"/>
  <c r="O96812" i="17"/>
  <c r="P96812" i="17"/>
  <c r="R96812" i="17" s="1" a="1"/>
  <c r="R96812" i="17" s="1"/>
  <c r="S96812" i="17" s="1" a="1"/>
  <c r="S96812" i="17" s="1"/>
  <c r="Q96812" i="17"/>
  <c r="T96812" i="17"/>
  <c r="U96812" i="17"/>
  <c r="O96813" i="17"/>
  <c r="P96813" i="17"/>
  <c r="M96813" i="17" s="1" a="1"/>
  <c r="M96813" i="17" s="1"/>
  <c r="Q96813" i="17"/>
  <c r="T96813" i="17"/>
  <c r="U96813" i="17"/>
  <c r="N96814" i="17" a="1"/>
  <c r="N96814" i="17" s="1"/>
  <c r="O96814" i="17"/>
  <c r="P96814" i="17"/>
  <c r="M96814" i="17" s="1" a="1"/>
  <c r="M96814" i="17" s="1"/>
  <c r="Q96814" i="17"/>
  <c r="T96814" i="17"/>
  <c r="U96814" i="17"/>
  <c r="O96815" i="17"/>
  <c r="P96815" i="17"/>
  <c r="N96815" i="17" s="1" a="1"/>
  <c r="N96815" i="17" s="1"/>
  <c r="Q96815" i="17"/>
  <c r="T96815" i="17"/>
  <c r="U96815" i="17"/>
  <c r="O96816" i="17"/>
  <c r="P96816" i="17"/>
  <c r="R96816" i="17" s="1" a="1"/>
  <c r="R96816" i="17" s="1"/>
  <c r="Q96816" i="17"/>
  <c r="S96816" i="17" a="1"/>
  <c r="S96816" i="17" s="1"/>
  <c r="T96816" i="17"/>
  <c r="U96816" i="17"/>
  <c r="O96817" i="17"/>
  <c r="P96817" i="17"/>
  <c r="R96817" i="17" s="1" a="1"/>
  <c r="R96817" i="17" s="1"/>
  <c r="Q96817" i="17"/>
  <c r="S96817" i="17" a="1"/>
  <c r="S96817" i="17" s="1"/>
  <c r="T96817" i="17"/>
  <c r="U96817" i="17"/>
  <c r="N96818" i="17" a="1"/>
  <c r="N96818" i="17" s="1"/>
  <c r="O96818" i="17"/>
  <c r="P96818" i="17"/>
  <c r="R96818" i="17" s="1" a="1"/>
  <c r="R96818" i="17" s="1"/>
  <c r="S96818" i="17" s="1" a="1"/>
  <c r="S96818" i="17" s="1"/>
  <c r="Q96818" i="17"/>
  <c r="T96818" i="17"/>
  <c r="U96818" i="17"/>
  <c r="O96819" i="17"/>
  <c r="P96819" i="17"/>
  <c r="N96819" i="17" s="1" a="1"/>
  <c r="N96819" i="17" s="1"/>
  <c r="Q96819" i="17"/>
  <c r="R96819" i="17" a="1"/>
  <c r="R96819" i="17" s="1"/>
  <c r="S96819" i="17" s="1" a="1"/>
  <c r="S96819" i="17" s="1"/>
  <c r="T96819" i="17"/>
  <c r="U96819" i="17"/>
  <c r="M96820" i="17" a="1"/>
  <c r="M96820" i="17" s="1"/>
  <c r="N96820" i="17" a="1"/>
  <c r="N96820" i="17" s="1"/>
  <c r="O96820" i="17"/>
  <c r="P96820" i="17"/>
  <c r="R96820" i="17" s="1" a="1"/>
  <c r="R96820" i="17" s="1"/>
  <c r="S96820" i="17" s="1" a="1"/>
  <c r="S96820" i="17" s="1"/>
  <c r="Q96820" i="17"/>
  <c r="T96820" i="17"/>
  <c r="U96820" i="17"/>
  <c r="M96821" i="17" a="1"/>
  <c r="M96821" i="17" s="1"/>
  <c r="N96821" i="17" a="1"/>
  <c r="N96821" i="17" s="1"/>
  <c r="O96821" i="17"/>
  <c r="P96821" i="17"/>
  <c r="R96821" i="17" s="1" a="1"/>
  <c r="R96821" i="17" s="1"/>
  <c r="S96821" i="17" s="1" a="1"/>
  <c r="S96821" i="17" s="1"/>
  <c r="Q96821" i="17"/>
  <c r="T96821" i="17"/>
  <c r="U96821" i="17"/>
  <c r="O96822" i="17"/>
  <c r="P96822" i="17"/>
  <c r="M96822" i="17" s="1" a="1"/>
  <c r="M96822" i="17" s="1"/>
  <c r="Q96822" i="17"/>
  <c r="T96822" i="17"/>
  <c r="U96822" i="17"/>
  <c r="N96823" i="17" a="1"/>
  <c r="N96823" i="17" s="1"/>
  <c r="O96823" i="17"/>
  <c r="P96823" i="17"/>
  <c r="Q96823" i="17"/>
  <c r="T96823" i="17"/>
  <c r="U96823" i="17"/>
  <c r="O96824" i="17"/>
  <c r="P96824" i="17"/>
  <c r="R96824" i="17" s="1" a="1"/>
  <c r="R96824" i="17" s="1"/>
  <c r="S96824" i="17" s="1" a="1"/>
  <c r="S96824" i="17" s="1"/>
  <c r="Q96824" i="17"/>
  <c r="T96824" i="17"/>
  <c r="U96824" i="17"/>
  <c r="O96825" i="17"/>
  <c r="P96825" i="17"/>
  <c r="N96825" i="17" s="1" a="1"/>
  <c r="N96825" i="17" s="1"/>
  <c r="Q96825" i="17"/>
  <c r="S96825" i="17" a="1"/>
  <c r="S96825" i="17" s="1"/>
  <c r="T96825" i="17"/>
  <c r="U96825" i="17"/>
  <c r="O96826" i="17"/>
  <c r="P96826" i="17"/>
  <c r="N96826" i="17" s="1" a="1"/>
  <c r="N96826" i="17" s="1"/>
  <c r="Q96826" i="17"/>
  <c r="S96826" i="17" a="1"/>
  <c r="S96826" i="17" s="1"/>
  <c r="T96826" i="17"/>
  <c r="U96826" i="17"/>
  <c r="N96827" i="17" a="1"/>
  <c r="N96827" i="17" s="1"/>
  <c r="O96827" i="17"/>
  <c r="P96827" i="17"/>
  <c r="R96827" i="17" s="1" a="1"/>
  <c r="R96827" i="17" s="1"/>
  <c r="S96827" i="17" s="1" a="1"/>
  <c r="S96827" i="17" s="1"/>
  <c r="Q96827" i="17"/>
  <c r="T96827" i="17"/>
  <c r="U96827" i="17"/>
  <c r="N96828" i="17" a="1"/>
  <c r="N96828" i="17" s="1"/>
  <c r="O96828" i="17"/>
  <c r="P96828" i="17"/>
  <c r="M96828" i="17" s="1" a="1"/>
  <c r="M96828" i="17" s="1"/>
  <c r="Q96828" i="17"/>
  <c r="T96828" i="17"/>
  <c r="U96828" i="17"/>
  <c r="O96829" i="17"/>
  <c r="P96829" i="17"/>
  <c r="M96829" i="17" s="1" a="1"/>
  <c r="M96829" i="17" s="1"/>
  <c r="Q96829" i="17"/>
  <c r="T96829" i="17"/>
  <c r="U96829" i="17"/>
  <c r="M96830" i="17" a="1"/>
  <c r="M96830" i="17" s="1"/>
  <c r="N96830" i="17" a="1"/>
  <c r="N96830" i="17" s="1"/>
  <c r="O96830" i="17"/>
  <c r="P96830" i="17"/>
  <c r="R96830" i="17" s="1" a="1"/>
  <c r="R96830" i="17" s="1"/>
  <c r="S96830" i="17" s="1" a="1"/>
  <c r="S96830" i="17" s="1"/>
  <c r="Q96830" i="17"/>
  <c r="T96830" i="17"/>
  <c r="U96830" i="17"/>
  <c r="M96831" i="17" a="1"/>
  <c r="M96831" i="17" s="1"/>
  <c r="N96831" i="17" a="1"/>
  <c r="N96831" i="17" s="1"/>
  <c r="O96831" i="17"/>
  <c r="P96831" i="17"/>
  <c r="R96831" i="17" s="1" a="1"/>
  <c r="R96831" i="17" s="1"/>
  <c r="S96831" i="17" s="1" a="1"/>
  <c r="S96831" i="17" s="1"/>
  <c r="Q96831" i="17"/>
  <c r="T96831" i="17"/>
  <c r="U96831" i="17"/>
  <c r="O96832" i="17"/>
  <c r="P96832" i="17"/>
  <c r="Q96832" i="17"/>
  <c r="T96832" i="17"/>
  <c r="U96832" i="17"/>
  <c r="N96833" i="17" a="1"/>
  <c r="N96833" i="17" s="1"/>
  <c r="O96833" i="17"/>
  <c r="P96833" i="17"/>
  <c r="R96833" i="17" s="1" a="1"/>
  <c r="R96833" i="17" s="1"/>
  <c r="S96833" i="17" s="1" a="1"/>
  <c r="S96833" i="17" s="1"/>
  <c r="Q96833" i="17"/>
  <c r="T96833" i="17"/>
  <c r="U96833" i="17"/>
  <c r="O96834" i="17"/>
  <c r="P96834" i="17"/>
  <c r="N96834" i="17" s="1" a="1"/>
  <c r="N96834" i="17" s="1"/>
  <c r="Q96834" i="17"/>
  <c r="T96834" i="17"/>
  <c r="U96834" i="17"/>
  <c r="M96835" i="17" a="1"/>
  <c r="M96835" i="17" s="1"/>
  <c r="O96835" i="17"/>
  <c r="P96835" i="17"/>
  <c r="R96835" i="17" s="1" a="1"/>
  <c r="R96835" i="17" s="1"/>
  <c r="Q96835" i="17"/>
  <c r="S96835" i="17" a="1"/>
  <c r="S96835" i="17" s="1"/>
  <c r="T96835" i="17"/>
  <c r="U96835" i="17"/>
  <c r="O96836" i="17"/>
  <c r="P96836" i="17"/>
  <c r="M96836" i="17" s="1" a="1"/>
  <c r="M96836" i="17" s="1"/>
  <c r="Q96836" i="17"/>
  <c r="S96836" i="17" a="1"/>
  <c r="S96836" i="17" s="1"/>
  <c r="T96836" i="17"/>
  <c r="U96836" i="17"/>
  <c r="N96837" i="17" a="1"/>
  <c r="N96837" i="17" s="1"/>
  <c r="O96837" i="17"/>
  <c r="P96837" i="17"/>
  <c r="R96837" i="17" s="1" a="1"/>
  <c r="R96837" i="17" s="1"/>
  <c r="S96837" i="17" s="1" a="1"/>
  <c r="S96837" i="17" s="1"/>
  <c r="Q96837" i="17"/>
  <c r="T96837" i="17"/>
  <c r="U96837" i="17"/>
  <c r="O96838" i="17"/>
  <c r="P96838" i="17"/>
  <c r="R96838" i="17" s="1" a="1"/>
  <c r="R96838" i="17" s="1"/>
  <c r="S96838" i="17" s="1" a="1"/>
  <c r="S96838" i="17" s="1"/>
  <c r="Q96838" i="17"/>
  <c r="T96838" i="17"/>
  <c r="U96838" i="17"/>
  <c r="M96839" i="17" a="1"/>
  <c r="M96839" i="17" s="1"/>
  <c r="N96839" i="17" a="1"/>
  <c r="N96839" i="17" s="1"/>
  <c r="O96839" i="17"/>
  <c r="P96839" i="17"/>
  <c r="R96839" i="17" s="1" a="1"/>
  <c r="R96839" i="17" s="1"/>
  <c r="S96839" i="17" s="1" a="1"/>
  <c r="S96839" i="17" s="1"/>
  <c r="Q96839" i="17"/>
  <c r="T96839" i="17"/>
  <c r="U96839" i="17"/>
  <c r="M96840" i="17" a="1"/>
  <c r="M96840" i="17" s="1"/>
  <c r="N96840" i="17" a="1"/>
  <c r="N96840" i="17" s="1"/>
  <c r="O96840" i="17"/>
  <c r="P96840" i="17"/>
  <c r="R96840" i="17" s="1" a="1"/>
  <c r="R96840" i="17" s="1"/>
  <c r="S96840" i="17" s="1" a="1"/>
  <c r="S96840" i="17" s="1"/>
  <c r="Q96840" i="17"/>
  <c r="T96840" i="17"/>
  <c r="U96840" i="17"/>
  <c r="O96841" i="17"/>
  <c r="P96841" i="17"/>
  <c r="N96841" i="17" s="1" a="1"/>
  <c r="N96841" i="17" s="1"/>
  <c r="Q96841" i="17"/>
  <c r="T96841" i="17"/>
  <c r="U96841" i="17"/>
  <c r="O96842" i="17"/>
  <c r="P96842" i="17"/>
  <c r="N96842" i="17" s="1" a="1"/>
  <c r="N96842" i="17" s="1"/>
  <c r="Q96842" i="17"/>
  <c r="T96842" i="17"/>
  <c r="U96842" i="17"/>
  <c r="M96843" i="17" a="1"/>
  <c r="M96843" i="17" s="1"/>
  <c r="N96843" i="17" a="1"/>
  <c r="N96843" i="17" s="1"/>
  <c r="O96843" i="17"/>
  <c r="P96843" i="17"/>
  <c r="R96843" i="17" s="1" a="1"/>
  <c r="R96843" i="17" s="1"/>
  <c r="S96843" i="17" s="1" a="1"/>
  <c r="S96843" i="17" s="1"/>
  <c r="Q96843" i="17"/>
  <c r="T96843" i="17"/>
  <c r="U96843" i="17"/>
  <c r="O96844" i="17"/>
  <c r="P96844" i="17"/>
  <c r="M96844" i="17" s="1" a="1"/>
  <c r="M96844" i="17" s="1"/>
  <c r="Q96844" i="17"/>
  <c r="T96844" i="17"/>
  <c r="U96844" i="17"/>
  <c r="N96845" i="17" a="1"/>
  <c r="N96845" i="17" s="1"/>
  <c r="O96845" i="17"/>
  <c r="P96845" i="17"/>
  <c r="M96845" i="17" s="1" a="1"/>
  <c r="M96845" i="17" s="1"/>
  <c r="Q96845" i="17"/>
  <c r="T96845" i="17"/>
  <c r="U96845" i="17"/>
  <c r="O96846" i="17"/>
  <c r="P96846" i="17"/>
  <c r="R96846" i="17" s="1" a="1"/>
  <c r="R96846" i="17" s="1"/>
  <c r="S96846" i="17" s="1" a="1"/>
  <c r="S96846" i="17" s="1"/>
  <c r="Q96846" i="17"/>
  <c r="T96846" i="17"/>
  <c r="U96846" i="17"/>
  <c r="O96847" i="17"/>
  <c r="P96847" i="17"/>
  <c r="R96847" i="17" s="1" a="1"/>
  <c r="R96847" i="17" s="1"/>
  <c r="Q96847" i="17"/>
  <c r="S96847" i="17" a="1"/>
  <c r="S96847" i="17" s="1"/>
  <c r="T96847" i="17"/>
  <c r="U96847" i="17"/>
  <c r="O96848" i="17"/>
  <c r="P96848" i="17"/>
  <c r="M96848" i="17" s="1" a="1"/>
  <c r="M96848" i="17" s="1"/>
  <c r="Q96848" i="17"/>
  <c r="S96848" i="17" a="1"/>
  <c r="S96848" i="17" s="1"/>
  <c r="T96848" i="17"/>
  <c r="U96848" i="17"/>
  <c r="O96849" i="17"/>
  <c r="P96849" i="17"/>
  <c r="N96849" i="17" s="1" a="1"/>
  <c r="N96849" i="17" s="1"/>
  <c r="Q96849" i="17"/>
  <c r="T96849" i="17"/>
  <c r="U96849" i="17"/>
  <c r="N96850" i="17" a="1"/>
  <c r="N96850" i="17" s="1"/>
  <c r="O96850" i="17"/>
  <c r="P96850" i="17"/>
  <c r="M96850" i="17" s="1" a="1"/>
  <c r="M96850" i="17" s="1"/>
  <c r="Q96850" i="17"/>
  <c r="T96850" i="17"/>
  <c r="U96850" i="17"/>
  <c r="N96851" i="17" a="1"/>
  <c r="N96851" i="17" s="1"/>
  <c r="O96851" i="17"/>
  <c r="P96851" i="17"/>
  <c r="R96851" i="17" s="1" a="1"/>
  <c r="R96851" i="17" s="1"/>
  <c r="S96851" i="17" s="1" a="1"/>
  <c r="S96851" i="17" s="1"/>
  <c r="Q96851" i="17"/>
  <c r="T96851" i="17"/>
  <c r="U96851" i="17"/>
  <c r="O96852" i="17"/>
  <c r="P96852" i="17"/>
  <c r="M96852" i="17" s="1" a="1"/>
  <c r="M96852" i="17" s="1"/>
  <c r="Q96852" i="17"/>
  <c r="T96852" i="17"/>
  <c r="U96852" i="17"/>
  <c r="M96853" i="17" a="1"/>
  <c r="M96853" i="17" s="1"/>
  <c r="N96853" i="17" a="1"/>
  <c r="N96853" i="17" s="1"/>
  <c r="O96853" i="17"/>
  <c r="P96853" i="17"/>
  <c r="R96853" i="17" s="1" a="1"/>
  <c r="R96853" i="17" s="1"/>
  <c r="S96853" i="17" s="1" a="1"/>
  <c r="S96853" i="17" s="1"/>
  <c r="Q96853" i="17"/>
  <c r="T96853" i="17"/>
  <c r="U96853" i="17"/>
  <c r="M96854" i="17" a="1"/>
  <c r="M96854" i="17" s="1"/>
  <c r="N96854" i="17" a="1"/>
  <c r="N96854" i="17" s="1"/>
  <c r="O96854" i="17"/>
  <c r="P96854" i="17"/>
  <c r="R96854" i="17" s="1" a="1"/>
  <c r="R96854" i="17" s="1"/>
  <c r="S96854" i="17" s="1" a="1"/>
  <c r="S96854" i="17" s="1"/>
  <c r="Q96854" i="17"/>
  <c r="T96854" i="17"/>
  <c r="U96854" i="17"/>
  <c r="O96855" i="17"/>
  <c r="P96855" i="17"/>
  <c r="R96855" i="17" s="1" a="1"/>
  <c r="R96855" i="17" s="1"/>
  <c r="S96855" i="17" s="1" a="1"/>
  <c r="S96855" i="17" s="1"/>
  <c r="Q96855" i="17"/>
  <c r="T96855" i="17"/>
  <c r="U96855" i="17"/>
  <c r="N96856" i="17" a="1"/>
  <c r="N96856" i="17" s="1"/>
  <c r="O96856" i="17"/>
  <c r="P96856" i="17"/>
  <c r="R96856" i="17" s="1" a="1"/>
  <c r="R96856" i="17" s="1"/>
  <c r="S96856" i="17" s="1" a="1"/>
  <c r="S96856" i="17" s="1"/>
  <c r="Q96856" i="17"/>
  <c r="T96856" i="17"/>
  <c r="U96856" i="17"/>
  <c r="O96857" i="17"/>
  <c r="P96857" i="17"/>
  <c r="N96857" i="17" s="1" a="1"/>
  <c r="N96857" i="17" s="1"/>
  <c r="Q96857" i="17"/>
  <c r="T96857" i="17"/>
  <c r="U96857" i="17"/>
  <c r="O96858" i="17"/>
  <c r="P96858" i="17"/>
  <c r="N96858" i="17" s="1" a="1"/>
  <c r="N96858" i="17" s="1"/>
  <c r="Q96858" i="17"/>
  <c r="S96858" i="17" a="1"/>
  <c r="S96858" i="17" s="1"/>
  <c r="T96858" i="17"/>
  <c r="U96858" i="17"/>
  <c r="O96859" i="17"/>
  <c r="P96859" i="17"/>
  <c r="R96859" i="17" s="1" a="1"/>
  <c r="R96859" i="17" s="1"/>
  <c r="Q96859" i="17"/>
  <c r="S96859" i="17" a="1"/>
  <c r="S96859" i="17" s="1"/>
  <c r="T96859" i="17"/>
  <c r="U96859" i="17"/>
  <c r="N96860" i="17" a="1"/>
  <c r="N96860" i="17" s="1"/>
  <c r="O96860" i="17"/>
  <c r="P96860" i="17"/>
  <c r="M96860" i="17" s="1" a="1"/>
  <c r="M96860" i="17" s="1"/>
  <c r="Q96860" i="17"/>
  <c r="T96860" i="17"/>
  <c r="U96860" i="17"/>
  <c r="O96861" i="17"/>
  <c r="P96861" i="17"/>
  <c r="Q96861" i="17"/>
  <c r="T96861" i="17"/>
  <c r="U96861" i="17"/>
  <c r="O96862" i="17"/>
  <c r="P96862" i="17"/>
  <c r="R96862" i="17" s="1" a="1"/>
  <c r="R96862" i="17" s="1"/>
  <c r="S96862" i="17" s="1" a="1"/>
  <c r="S96862" i="17" s="1"/>
  <c r="Q96862" i="17"/>
  <c r="T96862" i="17"/>
  <c r="U96862" i="17"/>
  <c r="M96863" i="17" a="1"/>
  <c r="M96863" i="17" s="1"/>
  <c r="N96863" i="17" a="1"/>
  <c r="N96863" i="17" s="1"/>
  <c r="O96863" i="17"/>
  <c r="P96863" i="17"/>
  <c r="R96863" i="17" s="1" a="1"/>
  <c r="R96863" i="17" s="1"/>
  <c r="S96863" i="17" s="1" a="1"/>
  <c r="S96863" i="17" s="1"/>
  <c r="Q96863" i="17"/>
  <c r="T96863" i="17"/>
  <c r="U96863" i="17"/>
  <c r="M96864" i="17" a="1"/>
  <c r="M96864" i="17" s="1"/>
  <c r="N96864" i="17" a="1"/>
  <c r="N96864" i="17" s="1"/>
  <c r="O96864" i="17"/>
  <c r="P96864" i="17"/>
  <c r="R96864" i="17" s="1" a="1"/>
  <c r="R96864" i="17" s="1"/>
  <c r="S96864" i="17" s="1" a="1"/>
  <c r="S96864" i="17" s="1"/>
  <c r="Q96864" i="17"/>
  <c r="T96864" i="17"/>
  <c r="U96864" i="17"/>
  <c r="O96865" i="17"/>
  <c r="P96865" i="17"/>
  <c r="N96865" i="17" s="1" a="1"/>
  <c r="N96865" i="17" s="1"/>
  <c r="Q96865" i="17"/>
  <c r="T96865" i="17"/>
  <c r="U96865" i="17"/>
  <c r="O96866" i="17"/>
  <c r="P96866" i="17"/>
  <c r="Q96866" i="17"/>
  <c r="T96866" i="17"/>
  <c r="U96866" i="17"/>
  <c r="O96867" i="17"/>
  <c r="P96867" i="17"/>
  <c r="Q96867" i="17"/>
  <c r="T96867" i="17"/>
  <c r="U96867" i="17"/>
  <c r="O96868" i="17"/>
  <c r="P96868" i="17"/>
  <c r="Q96868" i="17"/>
  <c r="T96868" i="17"/>
  <c r="U96868" i="17"/>
  <c r="O96869" i="17"/>
  <c r="P96869" i="17"/>
  <c r="R96869" i="17" s="1" a="1"/>
  <c r="R96869" i="17" s="1"/>
  <c r="Q96869" i="17"/>
  <c r="S96869" i="17" a="1"/>
  <c r="S96869" i="17" s="1"/>
  <c r="T96869" i="17"/>
  <c r="U96869" i="17"/>
  <c r="N96870" i="17" a="1"/>
  <c r="N96870" i="17" s="1"/>
  <c r="O96870" i="17"/>
  <c r="P96870" i="17"/>
  <c r="R96870" i="17" s="1" a="1"/>
  <c r="R96870" i="17" s="1"/>
  <c r="S96870" i="17" s="1" a="1"/>
  <c r="S96870" i="17" s="1"/>
  <c r="Q96870" i="17"/>
  <c r="T96870" i="17"/>
  <c r="U96870" i="17"/>
  <c r="N96871" i="17" a="1"/>
  <c r="N96871" i="17" s="1"/>
  <c r="O96871" i="17"/>
  <c r="P96871" i="17"/>
  <c r="R96871" i="17" s="1" a="1"/>
  <c r="R96871" i="17" s="1"/>
  <c r="S96871" i="17" s="1" a="1"/>
  <c r="S96871" i="17" s="1"/>
  <c r="Q96871" i="17"/>
  <c r="T96871" i="17"/>
  <c r="U96871" i="17"/>
  <c r="O96872" i="17"/>
  <c r="P96872" i="17"/>
  <c r="M96872" i="17" s="1" a="1"/>
  <c r="M96872" i="17" s="1"/>
  <c r="Q96872" i="17"/>
  <c r="T96872" i="17"/>
  <c r="U96872" i="17"/>
  <c r="M96873" i="17" a="1"/>
  <c r="M96873" i="17" s="1"/>
  <c r="N96873" i="17" a="1"/>
  <c r="N96873" i="17" s="1"/>
  <c r="O96873" i="17"/>
  <c r="P96873" i="17"/>
  <c r="R96873" i="17" s="1" a="1"/>
  <c r="R96873" i="17" s="1"/>
  <c r="S96873" i="17" s="1" a="1"/>
  <c r="S96873" i="17" s="1"/>
  <c r="Q96873" i="17"/>
  <c r="T96873" i="17"/>
  <c r="U96873" i="17"/>
  <c r="M96874" i="17" a="1"/>
  <c r="M96874" i="17" s="1"/>
  <c r="N96874" i="17" a="1"/>
  <c r="N96874" i="17" s="1"/>
  <c r="O96874" i="17"/>
  <c r="P96874" i="17"/>
  <c r="R96874" i="17" s="1" a="1"/>
  <c r="R96874" i="17" s="1"/>
  <c r="S96874" i="17" s="1" a="1"/>
  <c r="S96874" i="17" s="1"/>
  <c r="Q96874" i="17"/>
  <c r="T96874" i="17"/>
  <c r="U96874" i="17"/>
  <c r="O96875" i="17"/>
  <c r="P96875" i="17"/>
  <c r="M96875" i="17" s="1" a="1"/>
  <c r="M96875" i="17" s="1"/>
  <c r="Q96875" i="17"/>
  <c r="T96875" i="17"/>
  <c r="U96875" i="17"/>
  <c r="O96876" i="17"/>
  <c r="P96876" i="17"/>
  <c r="M96876" i="17" s="1" a="1"/>
  <c r="M96876" i="17" s="1"/>
  <c r="Q96876" i="17"/>
  <c r="T96876" i="17"/>
  <c r="U96876" i="17"/>
  <c r="O96877" i="17"/>
  <c r="P96877" i="17"/>
  <c r="N96877" i="17" s="1" a="1"/>
  <c r="N96877" i="17" s="1"/>
  <c r="Q96877" i="17"/>
  <c r="T96877" i="17"/>
  <c r="U96877" i="17"/>
  <c r="O96878" i="17"/>
  <c r="P96878" i="17"/>
  <c r="R96878" i="17" s="1" a="1"/>
  <c r="R96878" i="17" s="1"/>
  <c r="S96878" i="17" s="1" a="1"/>
  <c r="S96878" i="17" s="1"/>
  <c r="Q96878" i="17"/>
  <c r="T96878" i="17"/>
  <c r="U96878" i="17"/>
  <c r="O96879" i="17"/>
  <c r="P96879" i="17"/>
  <c r="R96879" i="17" s="1" a="1"/>
  <c r="R96879" i="17" s="1"/>
  <c r="Q96879" i="17"/>
  <c r="S96879" i="17" a="1"/>
  <c r="S96879" i="17" s="1"/>
  <c r="T96879" i="17"/>
  <c r="U96879" i="17"/>
  <c r="O96880" i="17"/>
  <c r="P96880" i="17"/>
  <c r="M96880" i="17" s="1" a="1"/>
  <c r="M96880" i="17" s="1"/>
  <c r="Q96880" i="17"/>
  <c r="S96880" i="17" a="1"/>
  <c r="S96880" i="17" s="1"/>
  <c r="T96880" i="17"/>
  <c r="U96880" i="17"/>
  <c r="O96881" i="17"/>
  <c r="P96881" i="17"/>
  <c r="N96881" i="17" s="1" a="1"/>
  <c r="N96881" i="17" s="1"/>
  <c r="Q96881" i="17"/>
  <c r="S96881" i="17" a="1"/>
  <c r="S96881" i="17" s="1"/>
  <c r="T96881" i="17"/>
  <c r="U96881" i="17"/>
  <c r="M96882" i="17" a="1"/>
  <c r="M96882" i="17" s="1"/>
  <c r="N96882" i="17" a="1"/>
  <c r="N96882" i="17" s="1"/>
  <c r="O96882" i="17"/>
  <c r="P96882" i="17"/>
  <c r="R96882" i="17" s="1" a="1"/>
  <c r="R96882" i="17" s="1"/>
  <c r="S96882" i="17" s="1" a="1"/>
  <c r="S96882" i="17" s="1"/>
  <c r="Q96882" i="17"/>
  <c r="T96882" i="17"/>
  <c r="U96882" i="17"/>
  <c r="M96883" i="17" a="1"/>
  <c r="M96883" i="17" s="1"/>
  <c r="N96883" i="17" a="1"/>
  <c r="N96883" i="17" s="1"/>
  <c r="O96883" i="17"/>
  <c r="P96883" i="17"/>
  <c r="R96883" i="17" s="1" a="1"/>
  <c r="R96883" i="17" s="1"/>
  <c r="S96883" i="17" s="1" a="1"/>
  <c r="S96883" i="17" s="1"/>
  <c r="Q96883" i="17"/>
  <c r="T96883" i="17"/>
  <c r="U96883" i="17"/>
  <c r="O96884" i="17"/>
  <c r="P96884" i="17"/>
  <c r="M96884" i="17" s="1" a="1"/>
  <c r="M96884" i="17" s="1"/>
  <c r="Q96884" i="17"/>
  <c r="T96884" i="17"/>
  <c r="U96884" i="17"/>
  <c r="M96885" i="17" a="1"/>
  <c r="M96885" i="17" s="1"/>
  <c r="N96885" i="17" a="1"/>
  <c r="N96885" i="17" s="1"/>
  <c r="O96885" i="17"/>
  <c r="P96885" i="17"/>
  <c r="R96885" i="17" s="1" a="1"/>
  <c r="R96885" i="17" s="1"/>
  <c r="S96885" i="17" s="1" a="1"/>
  <c r="S96885" i="17" s="1"/>
  <c r="Q96885" i="17"/>
  <c r="T96885" i="17"/>
  <c r="U96885" i="17"/>
  <c r="O96886" i="17"/>
  <c r="P96886" i="17"/>
  <c r="R96886" i="17" s="1" a="1"/>
  <c r="R96886" i="17" s="1"/>
  <c r="S96886" i="17" s="1" a="1"/>
  <c r="S96886" i="17" s="1"/>
  <c r="Q96886" i="17"/>
  <c r="T96886" i="17"/>
  <c r="U96886" i="17"/>
  <c r="M96887" i="17" a="1"/>
  <c r="M96887" i="17" s="1"/>
  <c r="N96887" i="17" a="1"/>
  <c r="N96887" i="17" s="1"/>
  <c r="O96887" i="17"/>
  <c r="P96887" i="17"/>
  <c r="R96887" i="17" s="1" a="1"/>
  <c r="R96887" i="17" s="1"/>
  <c r="S96887" i="17" s="1" a="1"/>
  <c r="S96887" i="17" s="1"/>
  <c r="Q96887" i="17"/>
  <c r="T96887" i="17"/>
  <c r="U96887" i="17"/>
  <c r="O96888" i="17"/>
  <c r="P96888" i="17"/>
  <c r="Q96888" i="17"/>
  <c r="T96888" i="17"/>
  <c r="U96888" i="17"/>
  <c r="O96889" i="17"/>
  <c r="P96889" i="17"/>
  <c r="N96889" i="17" s="1" a="1"/>
  <c r="N96889" i="17" s="1"/>
  <c r="Q96889" i="17"/>
  <c r="T96889" i="17"/>
  <c r="U96889" i="17"/>
  <c r="N96890" i="17" a="1"/>
  <c r="N96890" i="17" s="1"/>
  <c r="O96890" i="17"/>
  <c r="P96890" i="17"/>
  <c r="R96890" i="17" s="1" a="1"/>
  <c r="R96890" i="17" s="1"/>
  <c r="S96890" i="17" s="1" a="1"/>
  <c r="S96890" i="17" s="1"/>
  <c r="Q96890" i="17"/>
  <c r="T96890" i="17"/>
  <c r="U96890" i="17"/>
  <c r="O96891" i="17"/>
  <c r="P96891" i="17"/>
  <c r="Q96891" i="17"/>
  <c r="T96891" i="17"/>
  <c r="U96891" i="17"/>
  <c r="M96892" i="17" a="1"/>
  <c r="M96892" i="17" s="1"/>
  <c r="N96892" i="17" a="1"/>
  <c r="N96892" i="17"/>
  <c r="O96892" i="17"/>
  <c r="P96892" i="17"/>
  <c r="R96892" i="17" s="1" a="1"/>
  <c r="R96892" i="17" s="1"/>
  <c r="S96892" i="17" s="1" a="1"/>
  <c r="S96892" i="17" s="1"/>
  <c r="Q96892" i="17"/>
  <c r="T96892" i="17"/>
  <c r="U96892" i="17"/>
  <c r="O96893" i="17"/>
  <c r="P96893" i="17"/>
  <c r="Q96893" i="17"/>
  <c r="T96893" i="17"/>
  <c r="U96893" i="17"/>
  <c r="O96894" i="17"/>
  <c r="P96894" i="17"/>
  <c r="R96894" i="17" s="1" a="1"/>
  <c r="R96894" i="17" s="1"/>
  <c r="S96894" i="17" s="1" a="1"/>
  <c r="S96894" i="17" s="1"/>
  <c r="Q96894" i="17"/>
  <c r="T96894" i="17"/>
  <c r="U96894" i="17"/>
  <c r="O96895" i="17"/>
  <c r="P96895" i="17"/>
  <c r="R96895" i="17" s="1" a="1"/>
  <c r="R96895" i="17" s="1"/>
  <c r="S96895" i="17" s="1" a="1"/>
  <c r="S96895" i="17" s="1"/>
  <c r="Q96895" i="17"/>
  <c r="T96895" i="17"/>
  <c r="U96895" i="17"/>
  <c r="O96896" i="17"/>
  <c r="P96896" i="17"/>
  <c r="M96896" i="17" s="1" a="1"/>
  <c r="M96896" i="17" s="1"/>
  <c r="Q96896" i="17"/>
  <c r="T96896" i="17"/>
  <c r="U96896" i="17"/>
  <c r="O96897" i="17"/>
  <c r="P96897" i="17"/>
  <c r="N96897" i="17" s="1" a="1"/>
  <c r="N96897" i="17" s="1"/>
  <c r="Q96897" i="17"/>
  <c r="S96897" i="17" a="1"/>
  <c r="S96897" i="17" s="1"/>
  <c r="T96897" i="17"/>
  <c r="U96897" i="17"/>
  <c r="O96898" i="17"/>
  <c r="P96898" i="17"/>
  <c r="N96898" i="17" s="1" a="1"/>
  <c r="N96898" i="17" s="1"/>
  <c r="Q96898" i="17"/>
  <c r="S96898" i="17" a="1"/>
  <c r="S96898" i="17" s="1"/>
  <c r="T96898" i="17"/>
  <c r="U96898" i="17"/>
  <c r="O96899" i="17"/>
  <c r="P96899" i="17"/>
  <c r="Q96899" i="17"/>
  <c r="S96899" i="17" a="1"/>
  <c r="S96899" i="17" s="1"/>
  <c r="T96899" i="17"/>
  <c r="U96899" i="17"/>
  <c r="N96900" i="17" a="1"/>
  <c r="N96900" i="17" s="1"/>
  <c r="O96900" i="17"/>
  <c r="P96900" i="17"/>
  <c r="Q96900" i="17"/>
  <c r="T96900" i="17"/>
  <c r="U96900" i="17"/>
  <c r="N96901" i="17" a="1"/>
  <c r="N96901" i="17" s="1"/>
  <c r="O96901" i="17"/>
  <c r="P96901" i="17"/>
  <c r="Q96901" i="17"/>
  <c r="T96901" i="17"/>
  <c r="U96901" i="17"/>
  <c r="O96902" i="17"/>
  <c r="P96902" i="17"/>
  <c r="R96902" i="17" s="1" a="1"/>
  <c r="R96902" i="17" s="1"/>
  <c r="S96902" i="17" s="1" a="1"/>
  <c r="S96902" i="17" s="1"/>
  <c r="Q96902" i="17"/>
  <c r="T96902" i="17"/>
  <c r="U96902" i="17"/>
  <c r="M96903" i="17" a="1"/>
  <c r="M96903" i="17" s="1"/>
  <c r="N96903" i="17" a="1"/>
  <c r="N96903" i="17" s="1"/>
  <c r="O96903" i="17"/>
  <c r="P96903" i="17"/>
  <c r="R96903" i="17" s="1" a="1"/>
  <c r="R96903" i="17" s="1"/>
  <c r="S96903" i="17" s="1" a="1"/>
  <c r="S96903" i="17" s="1"/>
  <c r="Q96903" i="17"/>
  <c r="T96903" i="17"/>
  <c r="U96903" i="17"/>
  <c r="M96904" i="17" a="1"/>
  <c r="M96904" i="17" s="1"/>
  <c r="N96904" i="17" a="1"/>
  <c r="N96904" i="17" s="1"/>
  <c r="O96904" i="17"/>
  <c r="P96904" i="17"/>
  <c r="R96904" i="17" s="1" a="1"/>
  <c r="R96904" i="17" s="1"/>
  <c r="S96904" i="17" s="1" a="1"/>
  <c r="S96904" i="17" s="1"/>
  <c r="Q96904" i="17"/>
  <c r="T96904" i="17"/>
  <c r="U96904" i="17"/>
  <c r="O96905" i="17"/>
  <c r="P96905" i="17"/>
  <c r="N96905" i="17" s="1" a="1"/>
  <c r="N96905" i="17" s="1"/>
  <c r="Q96905" i="17"/>
  <c r="T96905" i="17"/>
  <c r="U96905" i="17"/>
  <c r="M96906" i="17" a="1"/>
  <c r="M96906" i="17" s="1"/>
  <c r="N96906" i="17" a="1"/>
  <c r="N96906" i="17" s="1"/>
  <c r="O96906" i="17"/>
  <c r="P96906" i="17"/>
  <c r="R96906" i="17" s="1" a="1"/>
  <c r="R96906" i="17" s="1"/>
  <c r="S96906" i="17" s="1" a="1"/>
  <c r="S96906" i="17" s="1"/>
  <c r="Q96906" i="17"/>
  <c r="T96906" i="17"/>
  <c r="U96906" i="17"/>
  <c r="O96907" i="17"/>
  <c r="P96907" i="17"/>
  <c r="M96907" i="17" s="1" a="1"/>
  <c r="M96907" i="17" s="1"/>
  <c r="Q96907" i="17"/>
  <c r="T96907" i="17"/>
  <c r="U96907" i="17"/>
  <c r="O96908" i="17"/>
  <c r="P96908" i="17"/>
  <c r="M96908" i="17" s="1" a="1"/>
  <c r="M96908" i="17" s="1"/>
  <c r="Q96908" i="17"/>
  <c r="T96908" i="17"/>
  <c r="U96908" i="17"/>
  <c r="O96909" i="17"/>
  <c r="P96909" i="17"/>
  <c r="M96909" i="17" s="1" a="1"/>
  <c r="M96909" i="17" s="1"/>
  <c r="Q96909" i="17"/>
  <c r="S96909" i="17" a="1"/>
  <c r="S96909" i="17" s="1"/>
  <c r="T96909" i="17"/>
  <c r="U96909" i="17"/>
  <c r="O96910" i="17"/>
  <c r="P96910" i="17"/>
  <c r="R96910" i="17" s="1" a="1"/>
  <c r="R96910" i="17" s="1"/>
  <c r="Q96910" i="17"/>
  <c r="S96910" i="17" a="1"/>
  <c r="S96910" i="17" s="1"/>
  <c r="T96910" i="17"/>
  <c r="U96910" i="17"/>
  <c r="N96911" i="17" a="1"/>
  <c r="N96911" i="17" s="1"/>
  <c r="O96911" i="17"/>
  <c r="P96911" i="17"/>
  <c r="R96911" i="17" s="1" a="1"/>
  <c r="R96911" i="17" s="1"/>
  <c r="S96911" i="17" s="1" a="1"/>
  <c r="S96911" i="17" s="1"/>
  <c r="Q96911" i="17"/>
  <c r="T96911" i="17"/>
  <c r="U96911" i="17"/>
  <c r="N96912" i="17" a="1"/>
  <c r="N96912" i="17" s="1"/>
  <c r="O96912" i="17"/>
  <c r="P96912" i="17"/>
  <c r="R96912" i="17" s="1" a="1"/>
  <c r="R96912" i="17" s="1"/>
  <c r="S96912" i="17" s="1" a="1"/>
  <c r="S96912" i="17" s="1"/>
  <c r="Q96912" i="17"/>
  <c r="T96912" i="17"/>
  <c r="U96912" i="17"/>
  <c r="O96913" i="17"/>
  <c r="P96913" i="17"/>
  <c r="N96913" i="17" s="1" a="1"/>
  <c r="N96913" i="17" s="1"/>
  <c r="Q96913" i="17"/>
  <c r="T96913" i="17"/>
  <c r="U96913" i="17"/>
  <c r="M96914" i="17" a="1"/>
  <c r="M96914" i="17"/>
  <c r="N96914" i="17" a="1"/>
  <c r="N96914" i="17" s="1"/>
  <c r="O96914" i="17"/>
  <c r="P96914" i="17"/>
  <c r="R96914" i="17" s="1" a="1"/>
  <c r="R96914" i="17" s="1"/>
  <c r="S96914" i="17" s="1" a="1"/>
  <c r="S96914" i="17" s="1"/>
  <c r="Q96914" i="17"/>
  <c r="T96914" i="17"/>
  <c r="U96914" i="17"/>
  <c r="M96915" i="17" a="1"/>
  <c r="M96915" i="17" s="1"/>
  <c r="N96915" i="17" a="1"/>
  <c r="N96915" i="17" s="1"/>
  <c r="O96915" i="17"/>
  <c r="P96915" i="17"/>
  <c r="R96915" i="17" s="1" a="1"/>
  <c r="R96915" i="17" s="1"/>
  <c r="S96915" i="17" s="1" a="1"/>
  <c r="S96915" i="17" s="1"/>
  <c r="Q96915" i="17"/>
  <c r="T96915" i="17"/>
  <c r="U96915" i="17"/>
  <c r="O96916" i="17"/>
  <c r="P96916" i="17"/>
  <c r="M96916" i="17" s="1" a="1"/>
  <c r="M96916" i="17" s="1"/>
  <c r="Q96916" i="17"/>
  <c r="T96916" i="17"/>
  <c r="U96916" i="17"/>
  <c r="N96917" i="17" a="1"/>
  <c r="N96917" i="17" s="1"/>
  <c r="O96917" i="17"/>
  <c r="P96917" i="17"/>
  <c r="M96917" i="17" s="1" a="1"/>
  <c r="M96917" i="17" s="1"/>
  <c r="Q96917" i="17"/>
  <c r="T96917" i="17"/>
  <c r="U96917" i="17"/>
  <c r="M96918" i="17" a="1"/>
  <c r="M96918" i="17" s="1"/>
  <c r="N96918" i="17" a="1"/>
  <c r="N96918" i="17" s="1"/>
  <c r="O96918" i="17"/>
  <c r="P96918" i="17"/>
  <c r="R96918" i="17" s="1" a="1"/>
  <c r="R96918" i="17" s="1"/>
  <c r="S96918" i="17" s="1" a="1"/>
  <c r="S96918" i="17" s="1"/>
  <c r="Q96918" i="17"/>
  <c r="T96918" i="17"/>
  <c r="U96918" i="17"/>
  <c r="O96919" i="17"/>
  <c r="P96919" i="17"/>
  <c r="R96919" i="17" s="1" a="1"/>
  <c r="R96919" i="17" s="1"/>
  <c r="S96919" i="17" s="1" a="1"/>
  <c r="S96919" i="17" s="1"/>
  <c r="Q96919" i="17"/>
  <c r="T96919" i="17"/>
  <c r="U96919" i="17"/>
  <c r="O96920" i="17"/>
  <c r="P96920" i="17"/>
  <c r="M96920" i="17" s="1" a="1"/>
  <c r="M96920" i="17" s="1"/>
  <c r="Q96920" i="17"/>
  <c r="T96920" i="17"/>
  <c r="U96920" i="17"/>
  <c r="O96921" i="17"/>
  <c r="P96921" i="17"/>
  <c r="N96921" i="17" s="1" a="1"/>
  <c r="N96921" i="17" s="1"/>
  <c r="Q96921" i="17"/>
  <c r="T96921" i="17"/>
  <c r="U96921" i="17"/>
  <c r="O96922" i="17"/>
  <c r="P96922" i="17"/>
  <c r="N96922" i="17" s="1" a="1"/>
  <c r="N96922" i="17" s="1"/>
  <c r="Q96922" i="17"/>
  <c r="T96922" i="17"/>
  <c r="U96922" i="17"/>
  <c r="O96923" i="17"/>
  <c r="P96923" i="17"/>
  <c r="N96923" i="17" s="1" a="1"/>
  <c r="N96923" i="17" s="1"/>
  <c r="Q96923" i="17"/>
  <c r="T96923" i="17"/>
  <c r="U96923" i="17"/>
  <c r="O96924" i="17"/>
  <c r="P96924" i="17"/>
  <c r="M96924" i="17" s="1" a="1"/>
  <c r="M96924" i="17" s="1"/>
  <c r="Q96924" i="17"/>
  <c r="S96924" i="17" a="1"/>
  <c r="S96924" i="17" s="1"/>
  <c r="T96924" i="17"/>
  <c r="U96924" i="17"/>
  <c r="O96925" i="17"/>
  <c r="P96925" i="17"/>
  <c r="Q96925" i="17"/>
  <c r="S96925" i="17" a="1"/>
  <c r="S96925" i="17" s="1"/>
  <c r="T96925" i="17"/>
  <c r="U96925" i="17"/>
  <c r="N96926" i="17" a="1"/>
  <c r="N96926" i="17" s="1"/>
  <c r="O96926" i="17"/>
  <c r="P96926" i="17"/>
  <c r="R96926" i="17" s="1" a="1"/>
  <c r="R96926" i="17" s="1"/>
  <c r="S96926" i="17" s="1" a="1"/>
  <c r="S96926" i="17" s="1"/>
  <c r="Q96926" i="17"/>
  <c r="T96926" i="17"/>
  <c r="U96926" i="17"/>
  <c r="N96927" i="17" a="1"/>
  <c r="N96927" i="17" s="1"/>
  <c r="O96927" i="17"/>
  <c r="P96927" i="17"/>
  <c r="R96927" i="17" s="1" a="1"/>
  <c r="R96927" i="17" s="1"/>
  <c r="S96927" i="17" s="1" a="1"/>
  <c r="S96927" i="17" s="1"/>
  <c r="Q96927" i="17"/>
  <c r="T96927" i="17"/>
  <c r="U96927" i="17"/>
  <c r="O96928" i="17"/>
  <c r="P96928" i="17"/>
  <c r="M96928" i="17" s="1" a="1"/>
  <c r="M96928" i="17" s="1"/>
  <c r="Q96928" i="17"/>
  <c r="T96928" i="17"/>
  <c r="U96928" i="17"/>
  <c r="M96929" i="17" a="1"/>
  <c r="M96929" i="17" s="1"/>
  <c r="N96929" i="17" a="1"/>
  <c r="N96929" i="17" s="1"/>
  <c r="O96929" i="17"/>
  <c r="P96929" i="17"/>
  <c r="R96929" i="17" s="1" a="1"/>
  <c r="R96929" i="17" s="1"/>
  <c r="S96929" i="17" s="1" a="1"/>
  <c r="S96929" i="17" s="1"/>
  <c r="Q96929" i="17"/>
  <c r="T96929" i="17"/>
  <c r="U96929" i="17"/>
  <c r="M96930" i="17" a="1"/>
  <c r="M96930" i="17" s="1"/>
  <c r="N96930" i="17" a="1"/>
  <c r="N96930" i="17" s="1"/>
  <c r="O96930" i="17"/>
  <c r="P96930" i="17"/>
  <c r="R96930" i="17" s="1" a="1"/>
  <c r="R96930" i="17" s="1"/>
  <c r="S96930" i="17" s="1" a="1"/>
  <c r="S96930" i="17" s="1"/>
  <c r="Q96930" i="17"/>
  <c r="T96930" i="17"/>
  <c r="U96930" i="17"/>
  <c r="O96931" i="17"/>
  <c r="P96931" i="17"/>
  <c r="R96931" i="17" s="1" a="1"/>
  <c r="R96931" i="17" s="1"/>
  <c r="S96931" i="17" s="1" a="1"/>
  <c r="S96931" i="17" s="1"/>
  <c r="Q96931" i="17"/>
  <c r="T96931" i="17"/>
  <c r="U96931" i="17"/>
  <c r="O96932" i="17"/>
  <c r="P96932" i="17"/>
  <c r="M96932" i="17" s="1" a="1"/>
  <c r="M96932" i="17" s="1"/>
  <c r="Q96932" i="17"/>
  <c r="T96932" i="17"/>
  <c r="U96932" i="17"/>
  <c r="O96933" i="17"/>
  <c r="P96933" i="17"/>
  <c r="R96933" i="17" s="1" a="1"/>
  <c r="R96933" i="17" s="1"/>
  <c r="S96933" i="17" s="1" a="1"/>
  <c r="S96933" i="17" s="1"/>
  <c r="Q96933" i="17"/>
  <c r="T96933" i="17"/>
  <c r="U96933" i="17"/>
  <c r="O96934" i="17"/>
  <c r="P96934" i="17"/>
  <c r="R96934" i="17" s="1" a="1"/>
  <c r="R96934" i="17" s="1"/>
  <c r="S96934" i="17" s="1" a="1"/>
  <c r="S96934" i="17" s="1"/>
  <c r="Q96934" i="17"/>
  <c r="T96934" i="17"/>
  <c r="U96934" i="17"/>
  <c r="O96935" i="17"/>
  <c r="P96935" i="17"/>
  <c r="R96935" i="17" s="1" a="1"/>
  <c r="R96935" i="17" s="1"/>
  <c r="S96935" i="17" s="1" a="1"/>
  <c r="S96935" i="17" s="1"/>
  <c r="Q96935" i="17"/>
  <c r="T96935" i="17"/>
  <c r="U96935" i="17"/>
  <c r="O96936" i="17"/>
  <c r="P96936" i="17"/>
  <c r="Q96936" i="17"/>
  <c r="S96936" i="17" a="1"/>
  <c r="S96936" i="17" s="1"/>
  <c r="T96936" i="17"/>
  <c r="U96936" i="17"/>
  <c r="O96937" i="17"/>
  <c r="P96937" i="17"/>
  <c r="N96937" i="17" s="1" a="1"/>
  <c r="N96937" i="17" s="1"/>
  <c r="Q96937" i="17"/>
  <c r="S96937" i="17" a="1"/>
  <c r="S96937" i="17" s="1"/>
  <c r="T96937" i="17"/>
  <c r="U96937" i="17"/>
  <c r="N96938" i="17" a="1"/>
  <c r="N96938" i="17" s="1"/>
  <c r="O96938" i="17"/>
  <c r="P96938" i="17"/>
  <c r="R96938" i="17" s="1" a="1"/>
  <c r="R96938" i="17" s="1"/>
  <c r="S96938" i="17" s="1" a="1"/>
  <c r="S96938" i="17" s="1"/>
  <c r="Q96938" i="17"/>
  <c r="T96938" i="17"/>
  <c r="U96938" i="17"/>
  <c r="N96939" i="17" a="1"/>
  <c r="N96939" i="17" s="1"/>
  <c r="O96939" i="17"/>
  <c r="P96939" i="17"/>
  <c r="Q96939" i="17"/>
  <c r="T96939" i="17"/>
  <c r="U96939" i="17"/>
  <c r="O96940" i="17"/>
  <c r="P96940" i="17"/>
  <c r="M96940" i="17" s="1" a="1"/>
  <c r="M96940" i="17" s="1"/>
  <c r="Q96940" i="17"/>
  <c r="T96940" i="17"/>
  <c r="U96940" i="17"/>
  <c r="M96941" i="17" a="1"/>
  <c r="M96941" i="17" s="1"/>
  <c r="N96941" i="17" a="1"/>
  <c r="N96941" i="17" s="1"/>
  <c r="O96941" i="17"/>
  <c r="P96941" i="17"/>
  <c r="R96941" i="17" s="1" a="1"/>
  <c r="R96941" i="17" s="1"/>
  <c r="S96941" i="17" s="1" a="1"/>
  <c r="S96941" i="17" s="1"/>
  <c r="Q96941" i="17"/>
  <c r="T96941" i="17"/>
  <c r="U96941" i="17"/>
  <c r="O96942" i="17"/>
  <c r="P96942" i="17"/>
  <c r="R96942" i="17" s="1" a="1"/>
  <c r="R96942" i="17" s="1"/>
  <c r="S96942" i="17" s="1" a="1"/>
  <c r="S96942" i="17" s="1"/>
  <c r="Q96942" i="17"/>
  <c r="T96942" i="17"/>
  <c r="U96942" i="17"/>
  <c r="M96943" i="17" a="1"/>
  <c r="M96943" i="17" s="1"/>
  <c r="N96943" i="17" a="1"/>
  <c r="N96943" i="17" s="1"/>
  <c r="O96943" i="17"/>
  <c r="P96943" i="17"/>
  <c r="R96943" i="17" s="1" a="1"/>
  <c r="R96943" i="17" s="1"/>
  <c r="S96943" i="17" s="1" a="1"/>
  <c r="S96943" i="17" s="1"/>
  <c r="Q96943" i="17"/>
  <c r="T96943" i="17"/>
  <c r="U96943" i="17"/>
  <c r="O96944" i="17"/>
  <c r="P96944" i="17"/>
  <c r="N96944" i="17" s="1" a="1"/>
  <c r="N96944" i="17" s="1"/>
  <c r="Q96944" i="17"/>
  <c r="T96944" i="17"/>
  <c r="U96944" i="17"/>
  <c r="O96945" i="17"/>
  <c r="P96945" i="17"/>
  <c r="N96945" i="17" s="1" a="1"/>
  <c r="N96945" i="17" s="1"/>
  <c r="Q96945" i="17"/>
  <c r="T96945" i="17"/>
  <c r="U96945" i="17"/>
  <c r="O96946" i="17"/>
  <c r="P96946" i="17"/>
  <c r="N96946" i="17" s="1" a="1"/>
  <c r="N96946" i="17" s="1"/>
  <c r="Q96946" i="17"/>
  <c r="T96946" i="17"/>
  <c r="U96946" i="17"/>
  <c r="M96947" i="17" a="1"/>
  <c r="M96947" i="17" s="1"/>
  <c r="N96947" i="17" a="1"/>
  <c r="N96947" i="17" s="1"/>
  <c r="O96947" i="17"/>
  <c r="P96947" i="17"/>
  <c r="R96947" i="17" s="1" a="1"/>
  <c r="R96947" i="17" s="1"/>
  <c r="S96947" i="17" s="1" a="1"/>
  <c r="S96947" i="17" s="1"/>
  <c r="Q96947" i="17"/>
  <c r="T96947" i="17"/>
  <c r="U96947" i="17"/>
  <c r="O96948" i="17"/>
  <c r="P96948" i="17"/>
  <c r="M96948" i="17" s="1" a="1"/>
  <c r="M96948" i="17" s="1"/>
  <c r="Q96948" i="17"/>
  <c r="T96948" i="17"/>
  <c r="U96948" i="17"/>
  <c r="O96949" i="17"/>
  <c r="P96949" i="17"/>
  <c r="N96949" i="17" s="1" a="1"/>
  <c r="N96949" i="17" s="1"/>
  <c r="Q96949" i="17"/>
  <c r="T96949" i="17"/>
  <c r="U96949" i="17"/>
  <c r="O96950" i="17"/>
  <c r="P96950" i="17"/>
  <c r="R96950" i="17" s="1" a="1"/>
  <c r="R96950" i="17" s="1"/>
  <c r="S96950" i="17" s="1" a="1"/>
  <c r="S96950" i="17" s="1"/>
  <c r="Q96950" i="17"/>
  <c r="T96950" i="17"/>
  <c r="U96950" i="17"/>
  <c r="O96951" i="17"/>
  <c r="P96951" i="17"/>
  <c r="R96951" i="17" s="1" a="1"/>
  <c r="R96951" i="17" s="1"/>
  <c r="Q96951" i="17"/>
  <c r="S96951" i="17" a="1"/>
  <c r="S96951" i="17" s="1"/>
  <c r="T96951" i="17"/>
  <c r="U96951" i="17"/>
  <c r="N96952" i="17" a="1"/>
  <c r="N96952" i="17" s="1"/>
  <c r="O96952" i="17"/>
  <c r="P96952" i="17"/>
  <c r="Q96952" i="17"/>
  <c r="T96952" i="17"/>
  <c r="U96952" i="17"/>
  <c r="N96953" i="17" a="1"/>
  <c r="N96953" i="17" s="1"/>
  <c r="O96953" i="17"/>
  <c r="P96953" i="17"/>
  <c r="R96953" i="17" s="1" a="1"/>
  <c r="R96953" i="17" s="1"/>
  <c r="S96953" i="17" s="1" a="1"/>
  <c r="S96953" i="17" s="1"/>
  <c r="Q96953" i="17"/>
  <c r="T96953" i="17"/>
  <c r="U96953" i="17"/>
  <c r="O96954" i="17"/>
  <c r="P96954" i="17"/>
  <c r="N96954" i="17" s="1" a="1"/>
  <c r="N96954" i="17" s="1"/>
  <c r="Q96954" i="17"/>
  <c r="T96954" i="17"/>
  <c r="U96954" i="17"/>
  <c r="M96955" i="17" a="1"/>
  <c r="M96955" i="17" s="1"/>
  <c r="N96955" i="17" a="1"/>
  <c r="N96955" i="17" s="1"/>
  <c r="O96955" i="17"/>
  <c r="P96955" i="17"/>
  <c r="R96955" i="17" s="1" a="1"/>
  <c r="R96955" i="17" s="1"/>
  <c r="S96955" i="17" s="1" a="1"/>
  <c r="S96955" i="17" s="1"/>
  <c r="Q96955" i="17"/>
  <c r="T96955" i="17"/>
  <c r="U96955" i="17"/>
  <c r="M96956" i="17" a="1"/>
  <c r="M96956" i="17" s="1"/>
  <c r="N96956" i="17" a="1"/>
  <c r="N96956" i="17" s="1"/>
  <c r="O96956" i="17"/>
  <c r="P96956" i="17"/>
  <c r="R96956" i="17" s="1" a="1"/>
  <c r="R96956" i="17" s="1"/>
  <c r="S96956" i="17" s="1" a="1"/>
  <c r="S96956" i="17" s="1"/>
  <c r="Q96956" i="17"/>
  <c r="T96956" i="17"/>
  <c r="U96956" i="17"/>
  <c r="O96957" i="17"/>
  <c r="P96957" i="17"/>
  <c r="Q96957" i="17"/>
  <c r="T96957" i="17"/>
  <c r="U96957" i="17"/>
  <c r="O96958" i="17"/>
  <c r="P96958" i="17"/>
  <c r="Q96958" i="17"/>
  <c r="T96958" i="17"/>
  <c r="U96958" i="17"/>
  <c r="M96959" i="17" a="1"/>
  <c r="M96959" i="17" s="1"/>
  <c r="N96959" i="17" a="1"/>
  <c r="N96959" i="17" s="1"/>
  <c r="O96959" i="17"/>
  <c r="P96959" i="17"/>
  <c r="R96959" i="17" s="1" a="1"/>
  <c r="R96959" i="17" s="1"/>
  <c r="S96959" i="17" s="1" a="1"/>
  <c r="S96959" i="17" s="1"/>
  <c r="Q96959" i="17"/>
  <c r="T96959" i="17"/>
  <c r="U96959" i="17"/>
  <c r="O96960" i="17"/>
  <c r="P96960" i="17"/>
  <c r="N96960" i="17" s="1" a="1"/>
  <c r="N96960" i="17" s="1"/>
  <c r="Q96960" i="17"/>
  <c r="T96960" i="17"/>
  <c r="U96960" i="17"/>
  <c r="O96961" i="17"/>
  <c r="P96961" i="17"/>
  <c r="N96961" i="17" s="1" a="1"/>
  <c r="N96961" i="17" s="1"/>
  <c r="Q96961" i="17"/>
  <c r="T96961" i="17"/>
  <c r="U96961" i="17"/>
  <c r="O96962" i="17"/>
  <c r="P96962" i="17"/>
  <c r="N96962" i="17" s="1" a="1"/>
  <c r="N96962" i="17" s="1"/>
  <c r="Q96962" i="17"/>
  <c r="T96962" i="17"/>
  <c r="U96962" i="17"/>
  <c r="O96963" i="17"/>
  <c r="P96963" i="17"/>
  <c r="N96963" i="17" s="1" a="1"/>
  <c r="N96963" i="17" s="1"/>
  <c r="Q96963" i="17"/>
  <c r="T96963" i="17"/>
  <c r="U96963" i="17"/>
  <c r="O96964" i="17"/>
  <c r="P96964" i="17"/>
  <c r="M96964" i="17" s="1" a="1"/>
  <c r="M96964" i="17" s="1"/>
  <c r="Q96964" i="17"/>
  <c r="T96964" i="17"/>
  <c r="U96964" i="17"/>
  <c r="O96965" i="17"/>
  <c r="P96965" i="17"/>
  <c r="M96965" i="17" s="1" a="1"/>
  <c r="M96965" i="17" s="1"/>
  <c r="Q96965" i="17"/>
  <c r="T96965" i="17"/>
  <c r="U96965" i="17"/>
  <c r="O96966" i="17"/>
  <c r="P96966" i="17"/>
  <c r="Q96966" i="17"/>
  <c r="S96966" i="17" a="1"/>
  <c r="S96966" i="17" s="1"/>
  <c r="T96966" i="17"/>
  <c r="U96966" i="17"/>
  <c r="O96967" i="17"/>
  <c r="P96967" i="17"/>
  <c r="Q96967" i="17"/>
  <c r="T96967" i="17"/>
  <c r="U96967" i="17"/>
  <c r="M96968" i="17" a="1"/>
  <c r="M96968" i="17" s="1"/>
  <c r="N96968" i="17" a="1"/>
  <c r="N96968" i="17" s="1"/>
  <c r="O96968" i="17"/>
  <c r="P96968" i="17"/>
  <c r="R96968" i="17" s="1" a="1"/>
  <c r="R96968" i="17" s="1"/>
  <c r="S96968" i="17" s="1" a="1"/>
  <c r="S96968" i="17" s="1"/>
  <c r="Q96968" i="17"/>
  <c r="T96968" i="17"/>
  <c r="U96968" i="17"/>
  <c r="O96969" i="17"/>
  <c r="P96969" i="17"/>
  <c r="N96969" i="17" s="1" a="1"/>
  <c r="N96969" i="17" s="1"/>
  <c r="Q96969" i="17"/>
  <c r="T96969" i="17"/>
  <c r="U96969" i="17"/>
  <c r="M96970" i="17" a="1"/>
  <c r="M96970" i="17" s="1"/>
  <c r="N96970" i="17" a="1"/>
  <c r="N96970" i="17" s="1"/>
  <c r="O96970" i="17"/>
  <c r="P96970" i="17"/>
  <c r="R96970" i="17" s="1" a="1"/>
  <c r="R96970" i="17" s="1"/>
  <c r="S96970" i="17" s="1" a="1"/>
  <c r="S96970" i="17" s="1"/>
  <c r="Q96970" i="17"/>
  <c r="T96970" i="17"/>
  <c r="U96970" i="17"/>
  <c r="O96971" i="17"/>
  <c r="P96971" i="17"/>
  <c r="Q96971" i="17"/>
  <c r="T96971" i="17"/>
  <c r="U96971" i="17"/>
  <c r="O96972" i="17"/>
  <c r="P96972" i="17"/>
  <c r="Q96972" i="17"/>
  <c r="T96972" i="17"/>
  <c r="U96972" i="17"/>
  <c r="O96973" i="17"/>
  <c r="P96973" i="17"/>
  <c r="M96973" i="17" s="1" a="1"/>
  <c r="M96973" i="17" s="1"/>
  <c r="Q96973" i="17"/>
  <c r="T96973" i="17"/>
  <c r="U96973" i="17"/>
  <c r="O96974" i="17"/>
  <c r="P96974" i="17"/>
  <c r="R96974" i="17" s="1" a="1"/>
  <c r="R96974" i="17" s="1"/>
  <c r="S96974" i="17" s="1" a="1"/>
  <c r="S96974" i="17" s="1"/>
  <c r="Q96974" i="17"/>
  <c r="T96974" i="17"/>
  <c r="U96974" i="17"/>
  <c r="O96975" i="17"/>
  <c r="P96975" i="17"/>
  <c r="Q96975" i="17"/>
  <c r="T96975" i="17"/>
  <c r="U96975" i="17"/>
  <c r="O96976" i="17"/>
  <c r="P96976" i="17"/>
  <c r="R96976" i="17" s="1" a="1"/>
  <c r="R96976" i="17" s="1"/>
  <c r="Q96976" i="17"/>
  <c r="S96976" i="17" a="1"/>
  <c r="S96976" i="17" s="1"/>
  <c r="T96976" i="17"/>
  <c r="U96976" i="17"/>
  <c r="O96977" i="17"/>
  <c r="P96977" i="17"/>
  <c r="N96977" i="17" s="1" a="1"/>
  <c r="N96977" i="17" s="1"/>
  <c r="Q96977" i="17"/>
  <c r="S96977" i="17" a="1"/>
  <c r="S96977" i="17" s="1"/>
  <c r="T96977" i="17"/>
  <c r="U96977" i="17"/>
  <c r="N96978" i="17" a="1"/>
  <c r="N96978" i="17" s="1"/>
  <c r="O96978" i="17"/>
  <c r="P96978" i="17"/>
  <c r="M96978" i="17" s="1" a="1"/>
  <c r="M96978" i="17" s="1"/>
  <c r="Q96978" i="17"/>
  <c r="T96978" i="17"/>
  <c r="U96978" i="17"/>
  <c r="N96979" i="17" a="1"/>
  <c r="N96979" i="17" s="1"/>
  <c r="O96979" i="17"/>
  <c r="P96979" i="17"/>
  <c r="R96979" i="17" s="1" a="1"/>
  <c r="R96979" i="17" s="1"/>
  <c r="S96979" i="17" s="1" a="1"/>
  <c r="S96979" i="17" s="1"/>
  <c r="Q96979" i="17"/>
  <c r="T96979" i="17"/>
  <c r="U96979" i="17"/>
  <c r="O96980" i="17"/>
  <c r="P96980" i="17"/>
  <c r="Q96980" i="17"/>
  <c r="T96980" i="17"/>
  <c r="U96980" i="17"/>
  <c r="M96981" i="17" a="1"/>
  <c r="M96981" i="17" s="1"/>
  <c r="N96981" i="17" a="1"/>
  <c r="N96981" i="17" s="1"/>
  <c r="O96981" i="17"/>
  <c r="P96981" i="17"/>
  <c r="R96981" i="17" s="1" a="1"/>
  <c r="R96981" i="17" s="1"/>
  <c r="S96981" i="17" s="1" a="1"/>
  <c r="S96981" i="17" s="1"/>
  <c r="Q96981" i="17"/>
  <c r="T96981" i="17"/>
  <c r="U96981" i="17"/>
  <c r="O96982" i="17"/>
  <c r="P96982" i="17"/>
  <c r="R96982" i="17" s="1" a="1"/>
  <c r="R96982" i="17" s="1"/>
  <c r="S96982" i="17" s="1" a="1"/>
  <c r="S96982" i="17" s="1"/>
  <c r="Q96982" i="17"/>
  <c r="T96982" i="17"/>
  <c r="U96982" i="17"/>
  <c r="M96983" i="17" a="1"/>
  <c r="M96983" i="17" s="1"/>
  <c r="N96983" i="17" a="1"/>
  <c r="N96983" i="17" s="1"/>
  <c r="O96983" i="17"/>
  <c r="P96983" i="17"/>
  <c r="R96983" i="17" s="1" a="1"/>
  <c r="R96983" i="17" s="1"/>
  <c r="S96983" i="17" s="1" a="1"/>
  <c r="S96983" i="17" s="1"/>
  <c r="Q96983" i="17"/>
  <c r="T96983" i="17"/>
  <c r="U96983" i="17"/>
  <c r="O96984" i="17"/>
  <c r="P96984" i="17"/>
  <c r="M96984" i="17" s="1" a="1"/>
  <c r="M96984" i="17" s="1"/>
  <c r="Q96984" i="17"/>
  <c r="T96984" i="17"/>
  <c r="U96984" i="17"/>
  <c r="O96985" i="17"/>
  <c r="P96985" i="17"/>
  <c r="N96985" i="17" s="1" a="1"/>
  <c r="N96985" i="17" s="1"/>
  <c r="Q96985" i="17"/>
  <c r="T96985" i="17"/>
  <c r="U96985" i="17"/>
  <c r="O96986" i="17"/>
  <c r="P96986" i="17"/>
  <c r="Q96986" i="17"/>
  <c r="T96986" i="17"/>
  <c r="U96986" i="17"/>
  <c r="M96987" i="17" a="1"/>
  <c r="M96987" i="17" s="1"/>
  <c r="N96987" i="17" a="1"/>
  <c r="N96987" i="17" s="1"/>
  <c r="O96987" i="17"/>
  <c r="P96987" i="17"/>
  <c r="R96987" i="17" s="1" a="1"/>
  <c r="R96987" i="17" s="1"/>
  <c r="S96987" i="17" s="1" a="1"/>
  <c r="S96987" i="17" s="1"/>
  <c r="Q96987" i="17"/>
  <c r="T96987" i="17"/>
  <c r="U96987" i="17"/>
  <c r="O96988" i="17"/>
  <c r="P96988" i="17"/>
  <c r="Q96988" i="17"/>
  <c r="T96988" i="17"/>
  <c r="U96988" i="17"/>
  <c r="O96989" i="17"/>
  <c r="P96989" i="17"/>
  <c r="Q96989" i="17"/>
  <c r="T96989" i="17"/>
  <c r="U96989" i="17"/>
  <c r="O96990" i="17"/>
  <c r="P96990" i="17"/>
  <c r="Q96990" i="17"/>
  <c r="T96990" i="17"/>
  <c r="U96990" i="17"/>
  <c r="M96991" i="17" a="1"/>
  <c r="M96991" i="17" s="1"/>
  <c r="N96991" i="17" a="1"/>
  <c r="N96991" i="17" s="1"/>
  <c r="O96991" i="17"/>
  <c r="P96991" i="17"/>
  <c r="R96991" i="17" s="1" a="1"/>
  <c r="R96991" i="17" s="1"/>
  <c r="S96991" i="17" s="1" a="1"/>
  <c r="S96991" i="17" s="1"/>
  <c r="Q96991" i="17"/>
  <c r="T96991" i="17"/>
  <c r="U96991" i="17"/>
  <c r="N96992" i="17" a="1"/>
  <c r="N96992" i="17" s="1"/>
  <c r="O96992" i="17"/>
  <c r="P96992" i="17"/>
  <c r="M96992" i="17" s="1" a="1"/>
  <c r="M96992" i="17" s="1"/>
  <c r="Q96992" i="17"/>
  <c r="T96992" i="17"/>
  <c r="U96992" i="17"/>
  <c r="N96993" i="17" a="1"/>
  <c r="N96993" i="17" s="1"/>
  <c r="O96993" i="17"/>
  <c r="P96993" i="17"/>
  <c r="R96993" i="17" s="1" a="1"/>
  <c r="R96993" i="17" s="1"/>
  <c r="S96993" i="17" s="1" a="1"/>
  <c r="S96993" i="17" s="1"/>
  <c r="Q96993" i="17"/>
  <c r="T96993" i="17"/>
  <c r="U96993" i="17"/>
  <c r="N96994" i="17" a="1"/>
  <c r="N96994" i="17" s="1"/>
  <c r="O96994" i="17"/>
  <c r="P96994" i="17"/>
  <c r="Q96994" i="17"/>
  <c r="T96994" i="17"/>
  <c r="U96994" i="17"/>
  <c r="N96995" i="17" a="1"/>
  <c r="N96995" i="17" s="1"/>
  <c r="O96995" i="17"/>
  <c r="P96995" i="17"/>
  <c r="Q96995" i="17"/>
  <c r="T96995" i="17"/>
  <c r="U96995" i="17"/>
  <c r="O96996" i="17"/>
  <c r="P96996" i="17"/>
  <c r="M96996" i="17" s="1" a="1"/>
  <c r="M96996" i="17" s="1"/>
  <c r="Q96996" i="17"/>
  <c r="T96996" i="17"/>
  <c r="U96996" i="17"/>
  <c r="N96997" i="17" a="1"/>
  <c r="N96997" i="17" s="1"/>
  <c r="O96997" i="17"/>
  <c r="P96997" i="17"/>
  <c r="M96997" i="17" s="1" a="1"/>
  <c r="M96997" i="17" s="1"/>
  <c r="Q96997" i="17"/>
  <c r="T96997" i="17"/>
  <c r="U96997" i="17"/>
  <c r="O96998" i="17"/>
  <c r="P96998" i="17"/>
  <c r="Q96998" i="17"/>
  <c r="S96998" i="17" a="1"/>
  <c r="S96998" i="17" s="1"/>
  <c r="T96998" i="17"/>
  <c r="U96998" i="17"/>
  <c r="O96999" i="17"/>
  <c r="P96999" i="17"/>
  <c r="Q96999" i="17"/>
  <c r="T96999" i="17"/>
  <c r="U96999" i="17"/>
  <c r="M97000" i="17" a="1"/>
  <c r="M97000" i="17" s="1"/>
  <c r="N97000" i="17" a="1"/>
  <c r="N97000" i="17" s="1"/>
  <c r="O97000" i="17"/>
  <c r="P97000" i="17"/>
  <c r="R97000" i="17" s="1" a="1"/>
  <c r="R97000" i="17" s="1"/>
  <c r="S97000" i="17" s="1" a="1"/>
  <c r="S97000" i="17" s="1"/>
  <c r="Q97000" i="17"/>
  <c r="T97000" i="17"/>
  <c r="U97000" i="17"/>
  <c r="O97001" i="17"/>
  <c r="P97001" i="17"/>
  <c r="N97001" i="17" s="1" a="1"/>
  <c r="N97001" i="17" s="1"/>
  <c r="Q97001" i="17"/>
  <c r="T97001" i="17"/>
  <c r="U97001" i="17"/>
  <c r="O97002" i="17"/>
  <c r="P97002" i="17"/>
  <c r="N97002" i="17" s="1" a="1"/>
  <c r="N97002" i="17" s="1"/>
  <c r="Q97002" i="17"/>
  <c r="T97002" i="17"/>
  <c r="U97002" i="17"/>
  <c r="N97003" i="17" a="1"/>
  <c r="N97003" i="17" s="1"/>
  <c r="O97003" i="17"/>
  <c r="P97003" i="17"/>
  <c r="R97003" i="17" s="1" a="1"/>
  <c r="R97003" i="17" s="1"/>
  <c r="S97003" i="17" s="1" a="1"/>
  <c r="S97003" i="17" s="1"/>
  <c r="Q97003" i="17"/>
  <c r="T97003" i="17"/>
  <c r="U97003" i="17"/>
  <c r="O97004" i="17"/>
  <c r="P97004" i="17"/>
  <c r="R97004" i="17" s="1" a="1"/>
  <c r="R97004" i="17" s="1"/>
  <c r="Q97004" i="17"/>
  <c r="S97004" i="17" a="1"/>
  <c r="S97004" i="17" s="1"/>
  <c r="T97004" i="17"/>
  <c r="U97004" i="17"/>
  <c r="N97005" i="17" a="1"/>
  <c r="N97005" i="17" s="1"/>
  <c r="O97005" i="17"/>
  <c r="P97005" i="17"/>
  <c r="M97005" i="17" s="1" a="1"/>
  <c r="M97005" i="17" s="1"/>
  <c r="Q97005" i="17"/>
  <c r="T97005" i="17"/>
  <c r="U97005" i="17"/>
  <c r="O97006" i="17"/>
  <c r="P97006" i="17"/>
  <c r="N97006" i="17" s="1" a="1"/>
  <c r="N97006" i="17" s="1"/>
  <c r="Q97006" i="17"/>
  <c r="T97006" i="17"/>
  <c r="U97006" i="17"/>
  <c r="M97007" i="17" a="1"/>
  <c r="M97007" i="17" s="1"/>
  <c r="N97007" i="17" a="1"/>
  <c r="N97007" i="17" s="1"/>
  <c r="O97007" i="17"/>
  <c r="P97007" i="17"/>
  <c r="R97007" i="17" s="1" a="1"/>
  <c r="R97007" i="17" s="1"/>
  <c r="S97007" i="17" s="1" a="1"/>
  <c r="S97007" i="17" s="1"/>
  <c r="Q97007" i="17"/>
  <c r="T97007" i="17"/>
  <c r="U97007" i="17"/>
  <c r="O97008" i="17"/>
  <c r="P97008" i="17"/>
  <c r="R97008" i="17" s="1" a="1"/>
  <c r="R97008" i="17" s="1"/>
  <c r="S97008" i="17" s="1" a="1"/>
  <c r="S97008" i="17" s="1"/>
  <c r="Q97008" i="17"/>
  <c r="T97008" i="17"/>
  <c r="U97008" i="17"/>
  <c r="O97009" i="17"/>
  <c r="P97009" i="17"/>
  <c r="N97009" i="17" s="1" a="1"/>
  <c r="N97009" i="17" s="1"/>
  <c r="Q97009" i="17"/>
  <c r="T97009" i="17"/>
  <c r="U97009" i="17"/>
  <c r="O97010" i="17"/>
  <c r="P97010" i="17"/>
  <c r="N97010" i="17" s="1" a="1"/>
  <c r="N97010" i="17" s="1"/>
  <c r="Q97010" i="17"/>
  <c r="T97010" i="17"/>
  <c r="U97010" i="17"/>
  <c r="O97011" i="17"/>
  <c r="P97011" i="17"/>
  <c r="M97011" i="17" s="1" a="1"/>
  <c r="M97011" i="17" s="1"/>
  <c r="Q97011" i="17"/>
  <c r="S97011" i="17" a="1"/>
  <c r="S97011" i="17" s="1"/>
  <c r="T97011" i="17"/>
  <c r="U97011" i="17"/>
  <c r="O97012" i="17"/>
  <c r="P97012" i="17"/>
  <c r="R97012" i="17" s="1" a="1"/>
  <c r="R97012" i="17" s="1"/>
  <c r="Q97012" i="17"/>
  <c r="S97012" i="17" a="1"/>
  <c r="S97012" i="17" s="1"/>
  <c r="T97012" i="17"/>
  <c r="U97012" i="17"/>
  <c r="O97013" i="17"/>
  <c r="P97013" i="17"/>
  <c r="N97013" i="17" s="1" a="1"/>
  <c r="N97013" i="17" s="1"/>
  <c r="Q97013" i="17"/>
  <c r="T97013" i="17"/>
  <c r="U97013" i="17"/>
  <c r="M97014" i="17" a="1"/>
  <c r="M97014" i="17" s="1"/>
  <c r="N97014" i="17" a="1"/>
  <c r="N97014" i="17" s="1"/>
  <c r="O97014" i="17"/>
  <c r="P97014" i="17"/>
  <c r="R97014" i="17" s="1" a="1"/>
  <c r="R97014" i="17" s="1"/>
  <c r="S97014" i="17" s="1" a="1"/>
  <c r="S97014" i="17" s="1"/>
  <c r="Q97014" i="17"/>
  <c r="T97014" i="17"/>
  <c r="U97014" i="17"/>
  <c r="O97015" i="17"/>
  <c r="P97015" i="17"/>
  <c r="N97015" i="17" s="1" a="1"/>
  <c r="N97015" i="17" s="1"/>
  <c r="Q97015" i="17"/>
  <c r="T97015" i="17"/>
  <c r="U97015" i="17"/>
  <c r="M97016" i="17" a="1"/>
  <c r="M97016" i="17" s="1"/>
  <c r="N97016" i="17" a="1"/>
  <c r="N97016" i="17" s="1"/>
  <c r="O97016" i="17"/>
  <c r="P97016" i="17"/>
  <c r="R97016" i="17" s="1" a="1"/>
  <c r="R97016" i="17" s="1"/>
  <c r="S97016" i="17" s="1" a="1"/>
  <c r="S97016" i="17" s="1"/>
  <c r="Q97016" i="17"/>
  <c r="T97016" i="17"/>
  <c r="U97016" i="17"/>
  <c r="N97017" i="17" a="1"/>
  <c r="N97017" i="17" s="1"/>
  <c r="O97017" i="17"/>
  <c r="P97017" i="17"/>
  <c r="Q97017" i="17"/>
  <c r="T97017" i="17"/>
  <c r="U97017" i="17"/>
  <c r="N97018" i="17" a="1"/>
  <c r="N97018" i="17" s="1"/>
  <c r="O97018" i="17"/>
  <c r="P97018" i="17"/>
  <c r="R97018" i="17" s="1" a="1"/>
  <c r="R97018" i="17" s="1"/>
  <c r="S97018" i="17" s="1" a="1"/>
  <c r="S97018" i="17" s="1"/>
  <c r="Q97018" i="17"/>
  <c r="T97018" i="17"/>
  <c r="U97018" i="17"/>
  <c r="O97019" i="17"/>
  <c r="P97019" i="17"/>
  <c r="M97019" i="17" s="1" a="1"/>
  <c r="M97019" i="17" s="1"/>
  <c r="Q97019" i="17"/>
  <c r="T97019" i="17"/>
  <c r="U97019" i="17"/>
  <c r="O97020" i="17"/>
  <c r="P97020" i="17"/>
  <c r="R97020" i="17" s="1" a="1"/>
  <c r="R97020" i="17" s="1"/>
  <c r="Q97020" i="17"/>
  <c r="S97020" i="17" a="1"/>
  <c r="S97020" i="17" s="1"/>
  <c r="T97020" i="17"/>
  <c r="U97020" i="17"/>
  <c r="N97021" i="17" a="1"/>
  <c r="N97021" i="17" s="1"/>
  <c r="O97021" i="17"/>
  <c r="P97021" i="17"/>
  <c r="R97021" i="17" s="1" a="1"/>
  <c r="R97021" i="17" s="1"/>
  <c r="S97021" i="17" s="1" a="1"/>
  <c r="S97021" i="17" s="1"/>
  <c r="Q97021" i="17"/>
  <c r="T97021" i="17"/>
  <c r="U97021" i="17"/>
  <c r="N97022" i="17" a="1"/>
  <c r="N97022" i="17" s="1"/>
  <c r="O97022" i="17"/>
  <c r="P97022" i="17"/>
  <c r="Q97022" i="17"/>
  <c r="T97022" i="17"/>
  <c r="U97022" i="17"/>
  <c r="O97023" i="17"/>
  <c r="P97023" i="17"/>
  <c r="N97023" i="17" s="1" a="1"/>
  <c r="N97023" i="17" s="1"/>
  <c r="Q97023" i="17"/>
  <c r="T97023" i="17"/>
  <c r="U97023" i="17"/>
  <c r="M97024" i="17" a="1"/>
  <c r="M97024" i="17" s="1"/>
  <c r="N97024" i="17" a="1"/>
  <c r="N97024" i="17" s="1"/>
  <c r="O97024" i="17"/>
  <c r="P97024" i="17"/>
  <c r="R97024" i="17" s="1" a="1"/>
  <c r="R97024" i="17" s="1"/>
  <c r="S97024" i="17" s="1" a="1"/>
  <c r="S97024" i="17" s="1"/>
  <c r="Q97024" i="17"/>
  <c r="T97024" i="17"/>
  <c r="U97024" i="17"/>
  <c r="O97025" i="17"/>
  <c r="P97025" i="17"/>
  <c r="R97025" i="17" s="1" a="1"/>
  <c r="R97025" i="17" s="1"/>
  <c r="S97025" i="17" s="1" a="1"/>
  <c r="S97025" i="17" s="1"/>
  <c r="Q97025" i="17"/>
  <c r="T97025" i="17"/>
  <c r="U97025" i="17"/>
  <c r="O97026" i="17"/>
  <c r="P97026" i="17"/>
  <c r="N97026" i="17" s="1" a="1"/>
  <c r="N97026" i="17" s="1"/>
  <c r="Q97026" i="17"/>
  <c r="S97026" i="17" a="1"/>
  <c r="S97026" i="17" s="1"/>
  <c r="T97026" i="17"/>
  <c r="U97026" i="17"/>
  <c r="N97027" i="17" a="1"/>
  <c r="N97027" i="17" s="1"/>
  <c r="O97027" i="17"/>
  <c r="P97027" i="17"/>
  <c r="Q97027" i="17"/>
  <c r="T97027" i="17"/>
  <c r="U97027" i="17"/>
  <c r="N97028" i="17" a="1"/>
  <c r="N97028" i="17" s="1"/>
  <c r="O97028" i="17"/>
  <c r="P97028" i="17"/>
  <c r="M97028" i="17" s="1" a="1"/>
  <c r="M97028" i="17" s="1"/>
  <c r="Q97028" i="17"/>
  <c r="T97028" i="17"/>
  <c r="U97028" i="17"/>
  <c r="O97029" i="17"/>
  <c r="P97029" i="17"/>
  <c r="N97029" i="17" s="1" a="1"/>
  <c r="N97029" i="17" s="1"/>
  <c r="Q97029" i="17"/>
  <c r="T97029" i="17"/>
  <c r="U97029" i="17"/>
  <c r="M97030" i="17" a="1"/>
  <c r="M97030" i="17" s="1"/>
  <c r="N97030" i="17" a="1"/>
  <c r="N97030" i="17" s="1"/>
  <c r="O97030" i="17"/>
  <c r="P97030" i="17"/>
  <c r="R97030" i="17" s="1" a="1"/>
  <c r="R97030" i="17" s="1"/>
  <c r="S97030" i="17" s="1" a="1"/>
  <c r="S97030" i="17" s="1"/>
  <c r="Q97030" i="17"/>
  <c r="T97030" i="17"/>
  <c r="U97030" i="17"/>
  <c r="O97031" i="17"/>
  <c r="P97031" i="17"/>
  <c r="N97031" i="17" s="1" a="1"/>
  <c r="N97031" i="17" s="1"/>
  <c r="Q97031" i="17"/>
  <c r="T97031" i="17"/>
  <c r="U97031" i="17"/>
  <c r="O97032" i="17"/>
  <c r="P97032" i="17"/>
  <c r="R97032" i="17" s="1" a="1"/>
  <c r="R97032" i="17" s="1"/>
  <c r="Q97032" i="17"/>
  <c r="S97032" i="17" a="1"/>
  <c r="S97032" i="17" s="1"/>
  <c r="T97032" i="17"/>
  <c r="U97032" i="17"/>
  <c r="N97033" i="17" a="1"/>
  <c r="N97033" i="17" s="1"/>
  <c r="O97033" i="17"/>
  <c r="P97033" i="17"/>
  <c r="Q97033" i="17"/>
  <c r="T97033" i="17"/>
  <c r="U97033" i="17"/>
  <c r="N97034" i="17" a="1"/>
  <c r="N97034" i="17" s="1"/>
  <c r="O97034" i="17"/>
  <c r="P97034" i="17"/>
  <c r="M97034" i="17" s="1" a="1"/>
  <c r="M97034" i="17" s="1"/>
  <c r="Q97034" i="17"/>
  <c r="T97034" i="17"/>
  <c r="U97034" i="17"/>
  <c r="O97035" i="17"/>
  <c r="P97035" i="17"/>
  <c r="M97035" i="17" s="1" a="1"/>
  <c r="M97035" i="17" s="1"/>
  <c r="Q97035" i="17"/>
  <c r="T97035" i="17"/>
  <c r="U97035" i="17"/>
  <c r="M97036" i="17" a="1"/>
  <c r="M97036" i="17" s="1"/>
  <c r="N97036" i="17" a="1"/>
  <c r="N97036" i="17" s="1"/>
  <c r="O97036" i="17"/>
  <c r="P97036" i="17"/>
  <c r="R97036" i="17" s="1" a="1"/>
  <c r="R97036" i="17" s="1"/>
  <c r="S97036" i="17" s="1" a="1"/>
  <c r="S97036" i="17" s="1"/>
  <c r="Q97036" i="17"/>
  <c r="T97036" i="17"/>
  <c r="U97036" i="17"/>
  <c r="O97037" i="17"/>
  <c r="P97037" i="17"/>
  <c r="M97037" i="17" s="1" a="1"/>
  <c r="M97037" i="17" s="1"/>
  <c r="Q97037" i="17"/>
  <c r="T97037" i="17"/>
  <c r="U97037" i="17"/>
  <c r="O97038" i="17"/>
  <c r="P97038" i="17"/>
  <c r="M97038" i="17" s="1" a="1"/>
  <c r="M97038" i="17" s="1"/>
  <c r="Q97038" i="17"/>
  <c r="T97038" i="17"/>
  <c r="U97038" i="17"/>
  <c r="O97039" i="17"/>
  <c r="P97039" i="17"/>
  <c r="R97039" i="17" s="1" a="1"/>
  <c r="R97039" i="17" s="1"/>
  <c r="S97039" i="17" s="1" a="1"/>
  <c r="S97039" i="17" s="1"/>
  <c r="Q97039" i="17"/>
  <c r="T97039" i="17"/>
  <c r="U97039" i="17"/>
  <c r="M97040" i="17" a="1"/>
  <c r="M97040" i="17" s="1"/>
  <c r="N97040" i="17" a="1"/>
  <c r="N97040" i="17" s="1"/>
  <c r="O97040" i="17"/>
  <c r="P97040" i="17"/>
  <c r="R97040" i="17" s="1" a="1"/>
  <c r="R97040" i="17" s="1"/>
  <c r="S97040" i="17" s="1" a="1"/>
  <c r="S97040" i="17" s="1"/>
  <c r="Q97040" i="17"/>
  <c r="T97040" i="17"/>
  <c r="U97040" i="17"/>
  <c r="M97041" i="17" a="1"/>
  <c r="M97041" i="17" s="1"/>
  <c r="N97041" i="17" a="1"/>
  <c r="N97041" i="17" s="1"/>
  <c r="O97041" i="17"/>
  <c r="P97041" i="17"/>
  <c r="R97041" i="17" s="1" a="1"/>
  <c r="R97041" i="17" s="1"/>
  <c r="S97041" i="17" s="1" a="1"/>
  <c r="S97041" i="17" s="1"/>
  <c r="Q97041" i="17"/>
  <c r="T97041" i="17"/>
  <c r="U97041" i="17"/>
  <c r="O97042" i="17"/>
  <c r="P97042" i="17"/>
  <c r="N97042" i="17" s="1" a="1"/>
  <c r="N97042" i="17" s="1"/>
  <c r="Q97042" i="17"/>
  <c r="T97042" i="17"/>
  <c r="U97042" i="17"/>
  <c r="O97043" i="17"/>
  <c r="P97043" i="17"/>
  <c r="M97043" i="17" s="1" a="1"/>
  <c r="M97043" i="17" s="1"/>
  <c r="Q97043" i="17"/>
  <c r="T97043" i="17"/>
  <c r="U97043" i="17"/>
  <c r="O97044" i="17"/>
  <c r="P97044" i="17"/>
  <c r="M97044" i="17" s="1" a="1"/>
  <c r="M97044" i="17" s="1"/>
  <c r="Q97044" i="17"/>
  <c r="T97044" i="17"/>
  <c r="U97044" i="17"/>
  <c r="M97045" i="17" a="1"/>
  <c r="M97045" i="17" s="1"/>
  <c r="N97045" i="17" a="1"/>
  <c r="N97045" i="17" s="1"/>
  <c r="O97045" i="17"/>
  <c r="P97045" i="17"/>
  <c r="R97045" i="17" s="1" a="1"/>
  <c r="R97045" i="17" s="1"/>
  <c r="S97045" i="17" s="1" a="1"/>
  <c r="S97045" i="17" s="1"/>
  <c r="Q97045" i="17"/>
  <c r="T97045" i="17"/>
  <c r="U97045" i="17"/>
  <c r="M97046" i="17" a="1"/>
  <c r="M97046" i="17" s="1"/>
  <c r="N97046" i="17" a="1"/>
  <c r="N97046" i="17" s="1"/>
  <c r="O97046" i="17"/>
  <c r="P97046" i="17"/>
  <c r="R97046" i="17" s="1" a="1"/>
  <c r="R97046" i="17" s="1"/>
  <c r="S97046" i="17" s="1" a="1"/>
  <c r="S97046" i="17" s="1"/>
  <c r="Q97046" i="17"/>
  <c r="T97046" i="17"/>
  <c r="U97046" i="17"/>
  <c r="O97047" i="17"/>
  <c r="P97047" i="17"/>
  <c r="N97047" i="17" s="1" a="1"/>
  <c r="N97047" i="17" s="1"/>
  <c r="Q97047" i="17"/>
  <c r="T97047" i="17"/>
  <c r="U97047" i="17"/>
  <c r="O97048" i="17"/>
  <c r="P97048" i="17"/>
  <c r="N97048" i="17" s="1" a="1"/>
  <c r="N97048" i="17" s="1"/>
  <c r="Q97048" i="17"/>
  <c r="T97048" i="17"/>
  <c r="U97048" i="17"/>
  <c r="O97049" i="17"/>
  <c r="P97049" i="17"/>
  <c r="Q97049" i="17"/>
  <c r="T97049" i="17"/>
  <c r="U97049" i="17"/>
  <c r="M97050" i="17" a="1"/>
  <c r="M97050" i="17" s="1"/>
  <c r="N97050" i="17" a="1"/>
  <c r="N97050" i="17" s="1"/>
  <c r="O97050" i="17"/>
  <c r="P97050" i="17"/>
  <c r="R97050" i="17" s="1" a="1"/>
  <c r="R97050" i="17" s="1"/>
  <c r="S97050" i="17" s="1" a="1"/>
  <c r="S97050" i="17" s="1"/>
  <c r="Q97050" i="17"/>
  <c r="T97050" i="17"/>
  <c r="U97050" i="17"/>
  <c r="M97051" i="17" a="1"/>
  <c r="M97051" i="17" s="1"/>
  <c r="N97051" i="17" a="1"/>
  <c r="N97051" i="17" s="1"/>
  <c r="O97051" i="17"/>
  <c r="P97051" i="17"/>
  <c r="R97051" i="17" s="1" a="1"/>
  <c r="R97051" i="17" s="1"/>
  <c r="S97051" i="17" s="1" a="1"/>
  <c r="S97051" i="17" s="1"/>
  <c r="Q97051" i="17"/>
  <c r="T97051" i="17"/>
  <c r="U97051" i="17"/>
  <c r="O97052" i="17"/>
  <c r="P97052" i="17"/>
  <c r="Q97052" i="17"/>
  <c r="T97052" i="17"/>
  <c r="U97052" i="17"/>
  <c r="O97053" i="17"/>
  <c r="P97053" i="17"/>
  <c r="N97053" i="17" s="1" a="1"/>
  <c r="N97053" i="17" s="1"/>
  <c r="Q97053" i="17"/>
  <c r="T97053" i="17"/>
  <c r="U97053" i="17"/>
  <c r="O97054" i="17"/>
  <c r="P97054" i="17"/>
  <c r="N97054" i="17" s="1" a="1"/>
  <c r="N97054" i="17" s="1"/>
  <c r="Q97054" i="17"/>
  <c r="T97054" i="17"/>
  <c r="U97054" i="17"/>
  <c r="M97055" i="17" a="1"/>
  <c r="M97055" i="17" s="1"/>
  <c r="N97055" i="17" a="1"/>
  <c r="N97055" i="17" s="1"/>
  <c r="O97055" i="17"/>
  <c r="P97055" i="17"/>
  <c r="R97055" i="17" s="1" a="1"/>
  <c r="R97055" i="17" s="1"/>
  <c r="S97055" i="17" s="1" a="1"/>
  <c r="S97055" i="17" s="1"/>
  <c r="Q97055" i="17"/>
  <c r="T97055" i="17"/>
  <c r="U97055" i="17"/>
  <c r="M97056" i="17" a="1"/>
  <c r="M97056" i="17" s="1"/>
  <c r="N97056" i="17" a="1"/>
  <c r="N97056" i="17" s="1"/>
  <c r="O97056" i="17"/>
  <c r="P97056" i="17"/>
  <c r="R97056" i="17" s="1" a="1"/>
  <c r="R97056" i="17" s="1"/>
  <c r="S97056" i="17" s="1" a="1"/>
  <c r="S97056" i="17" s="1"/>
  <c r="Q97056" i="17"/>
  <c r="T97056" i="17"/>
  <c r="U97056" i="17"/>
  <c r="O97057" i="17"/>
  <c r="P97057" i="17"/>
  <c r="Q97057" i="17"/>
  <c r="T97057" i="17"/>
  <c r="U97057" i="17"/>
  <c r="O97058" i="17"/>
  <c r="P97058" i="17"/>
  <c r="R97058" i="17" s="1" a="1"/>
  <c r="R97058" i="17" s="1"/>
  <c r="S97058" i="17" s="1" a="1"/>
  <c r="S97058" i="17" s="1"/>
  <c r="Q97058" i="17"/>
  <c r="T97058" i="17"/>
  <c r="U97058" i="17"/>
  <c r="O97059" i="17"/>
  <c r="P97059" i="17"/>
  <c r="R97059" i="17" s="1" a="1"/>
  <c r="R97059" i="17" s="1"/>
  <c r="S97059" i="17" s="1" a="1"/>
  <c r="S97059" i="17" s="1"/>
  <c r="Q97059" i="17"/>
  <c r="T97059" i="17"/>
  <c r="U97059" i="17"/>
  <c r="M97060" i="17" a="1"/>
  <c r="M97060" i="17" s="1"/>
  <c r="N97060" i="17" a="1"/>
  <c r="N97060" i="17" s="1"/>
  <c r="O97060" i="17"/>
  <c r="P97060" i="17"/>
  <c r="R97060" i="17" s="1" a="1"/>
  <c r="R97060" i="17" s="1"/>
  <c r="S97060" i="17" s="1" a="1"/>
  <c r="S97060" i="17" s="1"/>
  <c r="Q97060" i="17"/>
  <c r="T97060" i="17"/>
  <c r="U97060" i="17"/>
  <c r="M97061" i="17" a="1"/>
  <c r="M97061" i="17" s="1"/>
  <c r="N97061" i="17" a="1"/>
  <c r="N97061" i="17" s="1"/>
  <c r="O97061" i="17"/>
  <c r="P97061" i="17"/>
  <c r="R97061" i="17" s="1" a="1"/>
  <c r="R97061" i="17" s="1"/>
  <c r="S97061" i="17" s="1" a="1"/>
  <c r="S97061" i="17" s="1"/>
  <c r="Q97061" i="17"/>
  <c r="T97061" i="17"/>
  <c r="U97061" i="17"/>
  <c r="O97062" i="17"/>
  <c r="P97062" i="17"/>
  <c r="N97062" i="17" s="1" a="1"/>
  <c r="N97062" i="17" s="1"/>
  <c r="Q97062" i="17"/>
  <c r="T97062" i="17"/>
  <c r="U97062" i="17"/>
  <c r="O97063" i="17"/>
  <c r="P97063" i="17"/>
  <c r="M97063" i="17" s="1" a="1"/>
  <c r="M97063" i="17" s="1"/>
  <c r="Q97063" i="17"/>
  <c r="T97063" i="17"/>
  <c r="U97063" i="17"/>
  <c r="O97064" i="17"/>
  <c r="P97064" i="17"/>
  <c r="Q97064" i="17"/>
  <c r="T97064" i="17"/>
  <c r="U97064" i="17"/>
  <c r="M97065" i="17" a="1"/>
  <c r="M97065" i="17" s="1"/>
  <c r="N97065" i="17" a="1"/>
  <c r="N97065" i="17" s="1"/>
  <c r="O97065" i="17"/>
  <c r="P97065" i="17"/>
  <c r="R97065" i="17" s="1" a="1"/>
  <c r="R97065" i="17" s="1"/>
  <c r="S97065" i="17" s="1" a="1"/>
  <c r="S97065" i="17" s="1"/>
  <c r="Q97065" i="17"/>
  <c r="T97065" i="17"/>
  <c r="U97065" i="17"/>
  <c r="M97066" i="17" a="1"/>
  <c r="M97066" i="17" s="1"/>
  <c r="N97066" i="17" a="1"/>
  <c r="N97066" i="17" s="1"/>
  <c r="O97066" i="17"/>
  <c r="P97066" i="17"/>
  <c r="R97066" i="17" s="1" a="1"/>
  <c r="R97066" i="17" s="1"/>
  <c r="S97066" i="17" s="1" a="1"/>
  <c r="S97066" i="17" s="1"/>
  <c r="Q97066" i="17"/>
  <c r="T97066" i="17"/>
  <c r="U97066" i="17"/>
  <c r="O97067" i="17"/>
  <c r="P97067" i="17"/>
  <c r="R97067" i="17" s="1" a="1"/>
  <c r="R97067" i="17" s="1"/>
  <c r="S97067" i="17" s="1" a="1"/>
  <c r="S97067" i="17" s="1"/>
  <c r="Q97067" i="17"/>
  <c r="T97067" i="17"/>
  <c r="U97067" i="17"/>
  <c r="O97068" i="17"/>
  <c r="P97068" i="17"/>
  <c r="R97068" i="17" s="1" a="1"/>
  <c r="R97068" i="17" s="1"/>
  <c r="S97068" i="17" s="1" a="1"/>
  <c r="S97068" i="17" s="1"/>
  <c r="Q97068" i="17"/>
  <c r="T97068" i="17"/>
  <c r="U97068" i="17"/>
  <c r="O97069" i="17"/>
  <c r="P97069" i="17"/>
  <c r="N97069" i="17" s="1" a="1"/>
  <c r="N97069" i="17" s="1"/>
  <c r="Q97069" i="17"/>
  <c r="T97069" i="17"/>
  <c r="U97069" i="17"/>
  <c r="M97070" i="17" a="1"/>
  <c r="M97070" i="17" s="1"/>
  <c r="N97070" i="17" a="1"/>
  <c r="N97070" i="17" s="1"/>
  <c r="O97070" i="17"/>
  <c r="P97070" i="17"/>
  <c r="R97070" i="17" s="1" a="1"/>
  <c r="R97070" i="17" s="1"/>
  <c r="S97070" i="17" s="1" a="1"/>
  <c r="S97070" i="17" s="1"/>
  <c r="Q97070" i="17"/>
  <c r="T97070" i="17"/>
  <c r="U97070" i="17"/>
  <c r="M97071" i="17" a="1"/>
  <c r="M97071" i="17" s="1"/>
  <c r="N97071" i="17" a="1"/>
  <c r="N97071" i="17" s="1"/>
  <c r="O97071" i="17"/>
  <c r="P97071" i="17"/>
  <c r="R97071" i="17" s="1" a="1"/>
  <c r="R97071" i="17" s="1"/>
  <c r="S97071" i="17" s="1" a="1"/>
  <c r="S97071" i="17" s="1"/>
  <c r="Q97071" i="17"/>
  <c r="T97071" i="17"/>
  <c r="U97071" i="17"/>
  <c r="O97072" i="17"/>
  <c r="P97072" i="17"/>
  <c r="M97072" i="17" s="1" a="1"/>
  <c r="M97072" i="17" s="1"/>
  <c r="Q97072" i="17"/>
  <c r="T97072" i="17"/>
  <c r="U97072" i="17"/>
  <c r="O97073" i="17"/>
  <c r="P97073" i="17"/>
  <c r="R97073" i="17" s="1" a="1"/>
  <c r="R97073" i="17" s="1"/>
  <c r="S97073" i="17" s="1" a="1"/>
  <c r="S97073" i="17" s="1"/>
  <c r="Q97073" i="17"/>
  <c r="T97073" i="17"/>
  <c r="U97073" i="17"/>
  <c r="O97074" i="17"/>
  <c r="P97074" i="17"/>
  <c r="R97074" i="17" s="1" a="1"/>
  <c r="R97074" i="17" s="1"/>
  <c r="S97074" i="17" s="1" a="1"/>
  <c r="S97074" i="17" s="1"/>
  <c r="Q97074" i="17"/>
  <c r="T97074" i="17"/>
  <c r="U97074" i="17"/>
  <c r="M97075" i="17" a="1"/>
  <c r="M97075" i="17" s="1"/>
  <c r="N97075" i="17" a="1"/>
  <c r="N97075" i="17" s="1"/>
  <c r="O97075" i="17"/>
  <c r="P97075" i="17"/>
  <c r="R97075" i="17" s="1" a="1"/>
  <c r="R97075" i="17" s="1"/>
  <c r="S97075" i="17" s="1" a="1"/>
  <c r="S97075" i="17" s="1"/>
  <c r="Q97075" i="17"/>
  <c r="T97075" i="17"/>
  <c r="U97075" i="17"/>
  <c r="M97076" i="17" a="1"/>
  <c r="M97076" i="17" s="1"/>
  <c r="N97076" i="17" a="1"/>
  <c r="N97076" i="17" s="1"/>
  <c r="O97076" i="17"/>
  <c r="P97076" i="17"/>
  <c r="R97076" i="17" s="1" a="1"/>
  <c r="R97076" i="17" s="1"/>
  <c r="S97076" i="17" s="1" a="1"/>
  <c r="S97076" i="17" s="1"/>
  <c r="Q97076" i="17"/>
  <c r="T97076" i="17"/>
  <c r="U97076" i="17"/>
  <c r="O97077" i="17"/>
  <c r="P97077" i="17"/>
  <c r="N97077" i="17" s="1" a="1"/>
  <c r="N97077" i="17" s="1"/>
  <c r="Q97077" i="17"/>
  <c r="T97077" i="17"/>
  <c r="U97077" i="17"/>
  <c r="O97078" i="17"/>
  <c r="P97078" i="17"/>
  <c r="Q97078" i="17"/>
  <c r="T97078" i="17"/>
  <c r="U97078" i="17"/>
  <c r="O97079" i="17"/>
  <c r="P97079" i="17"/>
  <c r="M97079" i="17" s="1" a="1"/>
  <c r="M97079" i="17" s="1"/>
  <c r="Q97079" i="17"/>
  <c r="T97079" i="17"/>
  <c r="U97079" i="17"/>
  <c r="M97080" i="17" a="1"/>
  <c r="M97080" i="17" s="1"/>
  <c r="N97080" i="17" a="1"/>
  <c r="N97080" i="17" s="1"/>
  <c r="O97080" i="17"/>
  <c r="P97080" i="17"/>
  <c r="R97080" i="17" s="1" a="1"/>
  <c r="R97080" i="17" s="1"/>
  <c r="S97080" i="17" s="1" a="1"/>
  <c r="S97080" i="17" s="1"/>
  <c r="Q97080" i="17"/>
  <c r="T97080" i="17"/>
  <c r="U97080" i="17"/>
  <c r="M97081" i="17" a="1"/>
  <c r="M97081" i="17" s="1"/>
  <c r="N97081" i="17" a="1"/>
  <c r="N97081" i="17" s="1"/>
  <c r="O97081" i="17"/>
  <c r="P97081" i="17"/>
  <c r="R97081" i="17" s="1" a="1"/>
  <c r="R97081" i="17" s="1"/>
  <c r="S97081" i="17" s="1" a="1"/>
  <c r="S97081" i="17" s="1"/>
  <c r="Q97081" i="17"/>
  <c r="T97081" i="17"/>
  <c r="U97081" i="17"/>
  <c r="O97082" i="17"/>
  <c r="P97082" i="17"/>
  <c r="Q97082" i="17"/>
  <c r="T97082" i="17"/>
  <c r="U97082" i="17"/>
  <c r="O97083" i="17"/>
  <c r="P97083" i="17"/>
  <c r="R97083" i="17" s="1" a="1"/>
  <c r="R97083" i="17" s="1"/>
  <c r="S97083" i="17" s="1" a="1"/>
  <c r="S97083" i="17" s="1"/>
  <c r="Q97083" i="17"/>
  <c r="T97083" i="17"/>
  <c r="U97083" i="17"/>
  <c r="O97084" i="17"/>
  <c r="P97084" i="17"/>
  <c r="R97084" i="17" s="1" a="1"/>
  <c r="R97084" i="17" s="1"/>
  <c r="S97084" i="17" s="1" a="1"/>
  <c r="S97084" i="17" s="1"/>
  <c r="Q97084" i="17"/>
  <c r="T97084" i="17"/>
  <c r="U97084" i="17"/>
  <c r="M97085" i="17" a="1"/>
  <c r="M97085" i="17" s="1"/>
  <c r="N97085" i="17" a="1"/>
  <c r="N97085" i="17" s="1"/>
  <c r="O97085" i="17"/>
  <c r="P97085" i="17"/>
  <c r="R97085" i="17" s="1" a="1"/>
  <c r="R97085" i="17" s="1"/>
  <c r="S97085" i="17" s="1" a="1"/>
  <c r="S97085" i="17" s="1"/>
  <c r="Q97085" i="17"/>
  <c r="T97085" i="17"/>
  <c r="U97085" i="17"/>
  <c r="M97086" i="17" a="1"/>
  <c r="M97086" i="17" s="1"/>
  <c r="N97086" i="17" a="1"/>
  <c r="N97086" i="17" s="1"/>
  <c r="O97086" i="17"/>
  <c r="P97086" i="17"/>
  <c r="R97086" i="17" s="1" a="1"/>
  <c r="R97086" i="17" s="1"/>
  <c r="S97086" i="17" s="1" a="1"/>
  <c r="S97086" i="17" s="1"/>
  <c r="Q97086" i="17"/>
  <c r="T97086" i="17"/>
  <c r="U97086" i="17"/>
  <c r="O97087" i="17"/>
  <c r="P97087" i="17"/>
  <c r="Q97087" i="17"/>
  <c r="T97087" i="17"/>
  <c r="U97087" i="17"/>
  <c r="O97088" i="17"/>
  <c r="P97088" i="17"/>
  <c r="M97088" i="17" s="1" a="1"/>
  <c r="M97088" i="17" s="1"/>
  <c r="Q97088" i="17"/>
  <c r="T97088" i="17"/>
  <c r="U97088" i="17"/>
  <c r="O97089" i="17"/>
  <c r="P97089" i="17"/>
  <c r="M97089" i="17" s="1" a="1"/>
  <c r="M97089" i="17" s="1"/>
  <c r="Q97089" i="17"/>
  <c r="T97089" i="17"/>
  <c r="U97089" i="17"/>
  <c r="M97090" i="17" a="1"/>
  <c r="M97090" i="17" s="1"/>
  <c r="N97090" i="17" a="1"/>
  <c r="N97090" i="17" s="1"/>
  <c r="O97090" i="17"/>
  <c r="P97090" i="17"/>
  <c r="R97090" i="17" s="1" a="1"/>
  <c r="R97090" i="17" s="1"/>
  <c r="S97090" i="17" s="1" a="1"/>
  <c r="S97090" i="17" s="1"/>
  <c r="Q97090" i="17"/>
  <c r="T97090" i="17"/>
  <c r="U97090" i="17"/>
  <c r="M97091" i="17" a="1"/>
  <c r="M97091" i="17" s="1"/>
  <c r="N97091" i="17" a="1"/>
  <c r="N97091" i="17" s="1"/>
  <c r="O97091" i="17"/>
  <c r="P97091" i="17"/>
  <c r="R97091" i="17" s="1" a="1"/>
  <c r="R97091" i="17" s="1"/>
  <c r="S97091" i="17" s="1" a="1"/>
  <c r="S97091" i="17" s="1"/>
  <c r="Q97091" i="17"/>
  <c r="T97091" i="17"/>
  <c r="U97091" i="17"/>
  <c r="O97092" i="17"/>
  <c r="P97092" i="17"/>
  <c r="R97092" i="17" s="1" a="1"/>
  <c r="R97092" i="17" s="1"/>
  <c r="S97092" i="17" s="1" a="1"/>
  <c r="S97092" i="17" s="1"/>
  <c r="Q97092" i="17"/>
  <c r="T97092" i="17"/>
  <c r="U97092" i="17"/>
  <c r="O97093" i="17"/>
  <c r="P97093" i="17"/>
  <c r="N97093" i="17" s="1" a="1"/>
  <c r="N97093" i="17" s="1"/>
  <c r="Q97093" i="17"/>
  <c r="T97093" i="17"/>
  <c r="U97093" i="17"/>
  <c r="O97094" i="17"/>
  <c r="P97094" i="17"/>
  <c r="N97094" i="17" s="1" a="1"/>
  <c r="N97094" i="17" s="1"/>
  <c r="Q97094" i="17"/>
  <c r="T97094" i="17"/>
  <c r="U97094" i="17"/>
  <c r="M97095" i="17" a="1"/>
  <c r="M97095" i="17" s="1"/>
  <c r="N97095" i="17" a="1"/>
  <c r="N97095" i="17" s="1"/>
  <c r="O97095" i="17"/>
  <c r="P97095" i="17"/>
  <c r="R97095" i="17" s="1" a="1"/>
  <c r="R97095" i="17" s="1"/>
  <c r="S97095" i="17" s="1" a="1"/>
  <c r="S97095" i="17" s="1"/>
  <c r="Q97095" i="17"/>
  <c r="T97095" i="17"/>
  <c r="U97095" i="17"/>
  <c r="M97096" i="17" a="1"/>
  <c r="M97096" i="17" s="1"/>
  <c r="N97096" i="17" a="1"/>
  <c r="N97096" i="17" s="1"/>
  <c r="O97096" i="17"/>
  <c r="P97096" i="17"/>
  <c r="R97096" i="17" s="1" a="1"/>
  <c r="R97096" i="17" s="1"/>
  <c r="S97096" i="17" s="1" a="1"/>
  <c r="S97096" i="17" s="1"/>
  <c r="Q97096" i="17"/>
  <c r="T97096" i="17"/>
  <c r="U97096" i="17"/>
  <c r="O97097" i="17"/>
  <c r="P97097" i="17"/>
  <c r="Q97097" i="17"/>
  <c r="T97097" i="17"/>
  <c r="U97097" i="17"/>
  <c r="O97098" i="17"/>
  <c r="P97098" i="17"/>
  <c r="R97098" i="17" s="1" a="1"/>
  <c r="R97098" i="17" s="1"/>
  <c r="S97098" i="17" s="1" a="1"/>
  <c r="S97098" i="17" s="1"/>
  <c r="Q97098" i="17"/>
  <c r="T97098" i="17"/>
  <c r="U97098" i="17"/>
  <c r="O97099" i="17"/>
  <c r="P97099" i="17"/>
  <c r="R97099" i="17" s="1" a="1"/>
  <c r="R97099" i="17" s="1"/>
  <c r="S97099" i="17" s="1" a="1"/>
  <c r="S97099" i="17" s="1"/>
  <c r="Q97099" i="17"/>
  <c r="T97099" i="17"/>
  <c r="U97099" i="17"/>
  <c r="M97100" i="17" a="1"/>
  <c r="M97100" i="17" s="1"/>
  <c r="N97100" i="17" a="1"/>
  <c r="N97100" i="17" s="1"/>
  <c r="O97100" i="17"/>
  <c r="P97100" i="17"/>
  <c r="R97100" i="17" s="1" a="1"/>
  <c r="R97100" i="17" s="1"/>
  <c r="S97100" i="17" s="1" a="1"/>
  <c r="S97100" i="17" s="1"/>
  <c r="Q97100" i="17"/>
  <c r="T97100" i="17"/>
  <c r="U97100" i="17"/>
  <c r="M97101" i="17" a="1"/>
  <c r="M97101" i="17" s="1"/>
  <c r="N97101" i="17" a="1"/>
  <c r="N97101" i="17" s="1"/>
  <c r="O97101" i="17"/>
  <c r="P97101" i="17"/>
  <c r="R97101" i="17" s="1" a="1"/>
  <c r="R97101" i="17" s="1"/>
  <c r="S97101" i="17" s="1" a="1"/>
  <c r="S97101" i="17" s="1"/>
  <c r="Q97101" i="17"/>
  <c r="T97101" i="17"/>
  <c r="U97101" i="17"/>
  <c r="O97102" i="17"/>
  <c r="P97102" i="17"/>
  <c r="N97102" i="17" s="1" a="1"/>
  <c r="N97102" i="17" s="1"/>
  <c r="Q97102" i="17"/>
  <c r="T97102" i="17"/>
  <c r="U97102" i="17"/>
  <c r="O97103" i="17"/>
  <c r="P97103" i="17"/>
  <c r="Q97103" i="17"/>
  <c r="T97103" i="17"/>
  <c r="U97103" i="17"/>
  <c r="O97104" i="17"/>
  <c r="P97104" i="17"/>
  <c r="M97104" i="17" s="1" a="1"/>
  <c r="M97104" i="17" s="1"/>
  <c r="Q97104" i="17"/>
  <c r="T97104" i="17"/>
  <c r="U97104" i="17"/>
  <c r="M97105" i="17" a="1"/>
  <c r="M97105" i="17" s="1"/>
  <c r="N97105" i="17" a="1"/>
  <c r="N97105" i="17" s="1"/>
  <c r="O97105" i="17"/>
  <c r="P97105" i="17"/>
  <c r="R97105" i="17" s="1" a="1"/>
  <c r="R97105" i="17" s="1"/>
  <c r="S97105" i="17" s="1" a="1"/>
  <c r="S97105" i="17" s="1"/>
  <c r="Q97105" i="17"/>
  <c r="T97105" i="17"/>
  <c r="U97105" i="17"/>
  <c r="M97106" i="17" a="1"/>
  <c r="M97106" i="17" s="1"/>
  <c r="N97106" i="17" a="1"/>
  <c r="N97106" i="17" s="1"/>
  <c r="O97106" i="17"/>
  <c r="P97106" i="17"/>
  <c r="R97106" i="17" s="1" a="1"/>
  <c r="R97106" i="17" s="1"/>
  <c r="S97106" i="17" s="1" a="1"/>
  <c r="S97106" i="17" s="1"/>
  <c r="Q97106" i="17"/>
  <c r="T97106" i="17"/>
  <c r="U97106" i="17"/>
  <c r="O97107" i="17"/>
  <c r="P97107" i="17"/>
  <c r="R97107" i="17" s="1" a="1"/>
  <c r="R97107" i="17" s="1"/>
  <c r="S97107" i="17" s="1" a="1"/>
  <c r="S97107" i="17" s="1"/>
  <c r="Q97107" i="17"/>
  <c r="T97107" i="17"/>
  <c r="U97107" i="17"/>
  <c r="N97108" i="17" a="1"/>
  <c r="N97108" i="17" s="1"/>
  <c r="O97108" i="17"/>
  <c r="P97108" i="17"/>
  <c r="R97108" i="17" s="1" a="1"/>
  <c r="R97108" i="17" s="1"/>
  <c r="S97108" i="17" s="1" a="1"/>
  <c r="S97108" i="17" s="1"/>
  <c r="Q97108" i="17"/>
  <c r="T97108" i="17"/>
  <c r="U97108" i="17"/>
  <c r="O97109" i="17"/>
  <c r="P97109" i="17"/>
  <c r="N97109" i="17" s="1" a="1"/>
  <c r="N97109" i="17" s="1"/>
  <c r="Q97109" i="17"/>
  <c r="T97109" i="17"/>
  <c r="U97109" i="17"/>
  <c r="O97110" i="17"/>
  <c r="P97110" i="17"/>
  <c r="Q97110" i="17"/>
  <c r="T97110" i="17"/>
  <c r="U97110" i="17"/>
  <c r="M97111" i="17" a="1"/>
  <c r="M97111" i="17" s="1"/>
  <c r="N97111" i="17" a="1"/>
  <c r="N97111" i="17" s="1"/>
  <c r="O97111" i="17"/>
  <c r="P97111" i="17"/>
  <c r="R97111" i="17" s="1" a="1"/>
  <c r="R97111" i="17" s="1"/>
  <c r="S97111" i="17" s="1" a="1"/>
  <c r="S97111" i="17" s="1"/>
  <c r="Q97111" i="17"/>
  <c r="T97111" i="17"/>
  <c r="U97111" i="17"/>
  <c r="M97112" i="17" a="1"/>
  <c r="M97112" i="17" s="1"/>
  <c r="N97112" i="17" a="1"/>
  <c r="N97112" i="17" s="1"/>
  <c r="O97112" i="17"/>
  <c r="P97112" i="17"/>
  <c r="R97112" i="17" s="1" a="1"/>
  <c r="R97112" i="17" s="1"/>
  <c r="S97112" i="17" s="1" a="1"/>
  <c r="S97112" i="17" s="1"/>
  <c r="Q97112" i="17"/>
  <c r="T97112" i="17"/>
  <c r="U97112" i="17"/>
  <c r="O97113" i="17"/>
  <c r="P97113" i="17"/>
  <c r="M97113" i="17" s="1" a="1"/>
  <c r="M97113" i="17" s="1"/>
  <c r="Q97113" i="17"/>
  <c r="T97113" i="17"/>
  <c r="U97113" i="17"/>
  <c r="N97114" i="17" a="1"/>
  <c r="N97114" i="17" s="1"/>
  <c r="O97114" i="17"/>
  <c r="P97114" i="17"/>
  <c r="R97114" i="17" s="1" a="1"/>
  <c r="R97114" i="17" s="1"/>
  <c r="S97114" i="17" s="1" a="1"/>
  <c r="S97114" i="17" s="1"/>
  <c r="Q97114" i="17"/>
  <c r="T97114" i="17"/>
  <c r="U97114" i="17"/>
  <c r="O97115" i="17"/>
  <c r="P97115" i="17"/>
  <c r="R97115" i="17" s="1" a="1"/>
  <c r="R97115" i="17" s="1"/>
  <c r="S97115" i="17" s="1" a="1"/>
  <c r="S97115" i="17" s="1"/>
  <c r="Q97115" i="17"/>
  <c r="T97115" i="17"/>
  <c r="U97115" i="17"/>
  <c r="O97116" i="17"/>
  <c r="P97116" i="17"/>
  <c r="R97116" i="17" s="1" a="1"/>
  <c r="R97116" i="17" s="1"/>
  <c r="S97116" i="17" s="1" a="1"/>
  <c r="S97116" i="17" s="1"/>
  <c r="Q97116" i="17"/>
  <c r="T97116" i="17"/>
  <c r="U97116" i="17"/>
  <c r="M97117" i="17" a="1"/>
  <c r="M97117" i="17" s="1"/>
  <c r="N97117" i="17" a="1"/>
  <c r="N97117" i="17" s="1"/>
  <c r="O97117" i="17"/>
  <c r="P97117" i="17"/>
  <c r="R97117" i="17" s="1" a="1"/>
  <c r="R97117" i="17" s="1"/>
  <c r="S97117" i="17" s="1" a="1"/>
  <c r="S97117" i="17" s="1"/>
  <c r="Q97117" i="17"/>
  <c r="T97117" i="17"/>
  <c r="U97117" i="17"/>
  <c r="M97118" i="17" a="1"/>
  <c r="M97118" i="17" s="1"/>
  <c r="N97118" i="17" a="1"/>
  <c r="N97118" i="17" s="1"/>
  <c r="O97118" i="17"/>
  <c r="P97118" i="17"/>
  <c r="R97118" i="17" s="1" a="1"/>
  <c r="R97118" i="17" s="1"/>
  <c r="S97118" i="17" s="1" a="1"/>
  <c r="S97118" i="17" s="1"/>
  <c r="Q97118" i="17"/>
  <c r="T97118" i="17"/>
  <c r="U97118" i="17"/>
  <c r="O97119" i="17"/>
  <c r="P97119" i="17"/>
  <c r="R97119" i="17" s="1" a="1"/>
  <c r="R97119" i="17" s="1"/>
  <c r="S97119" i="17" s="1" a="1"/>
  <c r="S97119" i="17" s="1"/>
  <c r="Q97119" i="17"/>
  <c r="T97119" i="17"/>
  <c r="U97119" i="17"/>
  <c r="N97120" i="17" a="1"/>
  <c r="N97120" i="17" s="1"/>
  <c r="O97120" i="17"/>
  <c r="P97120" i="17"/>
  <c r="M97120" i="17" s="1" a="1"/>
  <c r="M97120" i="17" s="1"/>
  <c r="Q97120" i="17"/>
  <c r="T97120" i="17"/>
  <c r="U97120" i="17"/>
  <c r="O97121" i="17"/>
  <c r="P97121" i="17"/>
  <c r="R97121" i="17" s="1" a="1"/>
  <c r="R97121" i="17" s="1"/>
  <c r="S97121" i="17" s="1" a="1"/>
  <c r="S97121" i="17" s="1"/>
  <c r="Q97121" i="17"/>
  <c r="T97121" i="17"/>
  <c r="U97121" i="17"/>
  <c r="O97122" i="17"/>
  <c r="P97122" i="17"/>
  <c r="R97122" i="17" s="1" a="1"/>
  <c r="R97122" i="17" s="1"/>
  <c r="S97122" i="17" s="1" a="1"/>
  <c r="S97122" i="17" s="1"/>
  <c r="Q97122" i="17"/>
  <c r="T97122" i="17"/>
  <c r="U97122" i="17"/>
  <c r="M97123" i="17" a="1"/>
  <c r="M97123" i="17" s="1"/>
  <c r="N97123" i="17" a="1"/>
  <c r="N97123" i="17" s="1"/>
  <c r="O97123" i="17"/>
  <c r="P97123" i="17"/>
  <c r="R97123" i="17" s="1" a="1"/>
  <c r="R97123" i="17" s="1"/>
  <c r="S97123" i="17" s="1" a="1"/>
  <c r="S97123" i="17" s="1"/>
  <c r="Q97123" i="17"/>
  <c r="T97123" i="17"/>
  <c r="U97123" i="17"/>
  <c r="M97124" i="17" a="1"/>
  <c r="M97124" i="17" s="1"/>
  <c r="N97124" i="17" a="1"/>
  <c r="N97124" i="17" s="1"/>
  <c r="O97124" i="17"/>
  <c r="P97124" i="17"/>
  <c r="R97124" i="17" s="1" a="1"/>
  <c r="R97124" i="17" s="1"/>
  <c r="S97124" i="17" s="1" a="1"/>
  <c r="S97124" i="17" s="1"/>
  <c r="Q97124" i="17"/>
  <c r="T97124" i="17"/>
  <c r="U97124" i="17"/>
  <c r="O97125" i="17"/>
  <c r="P97125" i="17"/>
  <c r="N97125" i="17" s="1" a="1"/>
  <c r="N97125" i="17" s="1"/>
  <c r="Q97125" i="17"/>
  <c r="T97125" i="17"/>
  <c r="U97125" i="17"/>
  <c r="N97126" i="17" a="1"/>
  <c r="N97126" i="17" s="1"/>
  <c r="O97126" i="17"/>
  <c r="P97126" i="17"/>
  <c r="R97126" i="17" s="1" a="1"/>
  <c r="R97126" i="17" s="1"/>
  <c r="S97126" i="17" s="1" a="1"/>
  <c r="S97126" i="17" s="1"/>
  <c r="Q97126" i="17"/>
  <c r="T97126" i="17"/>
  <c r="U97126" i="17"/>
  <c r="O97127" i="17"/>
  <c r="P97127" i="17"/>
  <c r="R97127" i="17" s="1" a="1"/>
  <c r="R97127" i="17" s="1"/>
  <c r="S97127" i="17" s="1" a="1"/>
  <c r="S97127" i="17" s="1"/>
  <c r="Q97127" i="17"/>
  <c r="T97127" i="17"/>
  <c r="U97127" i="17"/>
  <c r="O97128" i="17"/>
  <c r="P97128" i="17"/>
  <c r="M97128" i="17" s="1" a="1"/>
  <c r="M97128" i="17" s="1"/>
  <c r="Q97128" i="17"/>
  <c r="T97128" i="17"/>
  <c r="U97128" i="17"/>
  <c r="M97129" i="17" a="1"/>
  <c r="M97129" i="17" s="1"/>
  <c r="N97129" i="17" a="1"/>
  <c r="N97129" i="17" s="1"/>
  <c r="O97129" i="17"/>
  <c r="P97129" i="17"/>
  <c r="R97129" i="17" s="1" a="1"/>
  <c r="R97129" i="17" s="1"/>
  <c r="S97129" i="17" s="1" a="1"/>
  <c r="S97129" i="17" s="1"/>
  <c r="Q97129" i="17"/>
  <c r="T97129" i="17"/>
  <c r="U97129" i="17"/>
  <c r="M97130" i="17" a="1"/>
  <c r="M97130" i="17" s="1"/>
  <c r="N97130" i="17" a="1"/>
  <c r="N97130" i="17" s="1"/>
  <c r="O97130" i="17"/>
  <c r="P97130" i="17"/>
  <c r="R97130" i="17" s="1" a="1"/>
  <c r="R97130" i="17" s="1"/>
  <c r="S97130" i="17" s="1" a="1"/>
  <c r="S97130" i="17" s="1"/>
  <c r="Q97130" i="17"/>
  <c r="T97130" i="17"/>
  <c r="U97130" i="17"/>
  <c r="O97131" i="17"/>
  <c r="P97131" i="17"/>
  <c r="R97131" i="17" s="1" a="1"/>
  <c r="R97131" i="17" s="1"/>
  <c r="S97131" i="17" s="1" a="1"/>
  <c r="S97131" i="17" s="1"/>
  <c r="Q97131" i="17"/>
  <c r="T97131" i="17"/>
  <c r="U97131" i="17"/>
  <c r="N97132" i="17" a="1"/>
  <c r="N97132" i="17" s="1"/>
  <c r="O97132" i="17"/>
  <c r="P97132" i="17"/>
  <c r="R97132" i="17" s="1" a="1"/>
  <c r="R97132" i="17" s="1"/>
  <c r="S97132" i="17" s="1" a="1"/>
  <c r="S97132" i="17" s="1"/>
  <c r="Q97132" i="17"/>
  <c r="T97132" i="17"/>
  <c r="U97132" i="17"/>
  <c r="O97133" i="17"/>
  <c r="P97133" i="17"/>
  <c r="N97133" i="17" s="1" a="1"/>
  <c r="N97133" i="17" s="1"/>
  <c r="Q97133" i="17"/>
  <c r="T97133" i="17"/>
  <c r="U97133" i="17"/>
  <c r="O97134" i="17"/>
  <c r="P97134" i="17"/>
  <c r="N97134" i="17" s="1" a="1"/>
  <c r="N97134" i="17" s="1"/>
  <c r="Q97134" i="17"/>
  <c r="T97134" i="17"/>
  <c r="U97134" i="17"/>
  <c r="M97135" i="17" a="1"/>
  <c r="M97135" i="17" s="1"/>
  <c r="N97135" i="17" a="1"/>
  <c r="N97135" i="17" s="1"/>
  <c r="O97135" i="17"/>
  <c r="P97135" i="17"/>
  <c r="R97135" i="17" s="1" a="1"/>
  <c r="R97135" i="17" s="1"/>
  <c r="S97135" i="17" s="1" a="1"/>
  <c r="S97135" i="17" s="1"/>
  <c r="Q97135" i="17"/>
  <c r="T97135" i="17"/>
  <c r="U97135" i="17"/>
  <c r="M97136" i="17" a="1"/>
  <c r="M97136" i="17" s="1"/>
  <c r="N97136" i="17" a="1"/>
  <c r="N97136" i="17" s="1"/>
  <c r="O97136" i="17"/>
  <c r="P97136" i="17"/>
  <c r="R97136" i="17" s="1" a="1"/>
  <c r="R97136" i="17" s="1"/>
  <c r="S97136" i="17" s="1" a="1"/>
  <c r="S97136" i="17" s="1"/>
  <c r="Q97136" i="17"/>
  <c r="T97136" i="17"/>
  <c r="U97136" i="17"/>
  <c r="O97137" i="17"/>
  <c r="P97137" i="17"/>
  <c r="Q97137" i="17"/>
  <c r="T97137" i="17"/>
  <c r="U97137" i="17"/>
  <c r="N97138" i="17" a="1"/>
  <c r="N97138" i="17" s="1"/>
  <c r="O97138" i="17"/>
  <c r="P97138" i="17"/>
  <c r="R97138" i="17" s="1" a="1"/>
  <c r="R97138" i="17" s="1"/>
  <c r="S97138" i="17" s="1" a="1"/>
  <c r="S97138" i="17" s="1"/>
  <c r="Q97138" i="17"/>
  <c r="T97138" i="17"/>
  <c r="U97138" i="17"/>
  <c r="O97139" i="17"/>
  <c r="P97139" i="17"/>
  <c r="R97139" i="17" s="1" a="1"/>
  <c r="R97139" i="17" s="1"/>
  <c r="S97139" i="17" s="1" a="1"/>
  <c r="S97139" i="17" s="1"/>
  <c r="Q97139" i="17"/>
  <c r="T97139" i="17"/>
  <c r="U97139" i="17"/>
  <c r="O97140" i="17"/>
  <c r="P97140" i="17"/>
  <c r="R97140" i="17" s="1" a="1"/>
  <c r="R97140" i="17" s="1"/>
  <c r="S97140" i="17" s="1" a="1"/>
  <c r="S97140" i="17" s="1"/>
  <c r="Q97140" i="17"/>
  <c r="T97140" i="17"/>
  <c r="U97140" i="17"/>
  <c r="M97141" i="17" a="1"/>
  <c r="M97141" i="17" s="1"/>
  <c r="N97141" i="17" a="1"/>
  <c r="N97141" i="17" s="1"/>
  <c r="O97141" i="17"/>
  <c r="P97141" i="17"/>
  <c r="R97141" i="17" s="1" a="1"/>
  <c r="R97141" i="17" s="1"/>
  <c r="S97141" i="17" s="1" a="1"/>
  <c r="S97141" i="17" s="1"/>
  <c r="Q97141" i="17"/>
  <c r="T97141" i="17"/>
  <c r="U97141" i="17"/>
  <c r="M97142" i="17" a="1"/>
  <c r="M97142" i="17"/>
  <c r="N97142" i="17" a="1"/>
  <c r="N97142" i="17" s="1"/>
  <c r="O97142" i="17"/>
  <c r="P97142" i="17"/>
  <c r="R97142" i="17" s="1" a="1"/>
  <c r="R97142" i="17" s="1"/>
  <c r="S97142" i="17" s="1" a="1"/>
  <c r="S97142" i="17" s="1"/>
  <c r="Q97142" i="17"/>
  <c r="T97142" i="17"/>
  <c r="U97142" i="17"/>
  <c r="O97143" i="17"/>
  <c r="P97143" i="17"/>
  <c r="M97143" i="17" s="1" a="1"/>
  <c r="M97143" i="17" s="1"/>
  <c r="Q97143" i="17"/>
  <c r="T97143" i="17"/>
  <c r="U97143" i="17"/>
  <c r="N97144" i="17" a="1"/>
  <c r="N97144" i="17" s="1"/>
  <c r="O97144" i="17"/>
  <c r="P97144" i="17"/>
  <c r="M97144" i="17" s="1" a="1"/>
  <c r="M97144" i="17" s="1"/>
  <c r="Q97144" i="17"/>
  <c r="T97144" i="17"/>
  <c r="U97144" i="17"/>
  <c r="O97145" i="17"/>
  <c r="P97145" i="17"/>
  <c r="R97145" i="17" s="1" a="1"/>
  <c r="R97145" i="17" s="1"/>
  <c r="S97145" i="17" s="1" a="1"/>
  <c r="S97145" i="17" s="1"/>
  <c r="Q97145" i="17"/>
  <c r="T97145" i="17"/>
  <c r="U97145" i="17"/>
  <c r="O97146" i="17"/>
  <c r="P97146" i="17"/>
  <c r="R97146" i="17" s="1" a="1"/>
  <c r="R97146" i="17" s="1"/>
  <c r="S97146" i="17" s="1" a="1"/>
  <c r="S97146" i="17" s="1"/>
  <c r="Q97146" i="17"/>
  <c r="T97146" i="17"/>
  <c r="U97146" i="17"/>
  <c r="M97147" i="17" a="1"/>
  <c r="M97147" i="17" s="1"/>
  <c r="N97147" i="17" a="1"/>
  <c r="N97147" i="17" s="1"/>
  <c r="O97147" i="17"/>
  <c r="P97147" i="17"/>
  <c r="R97147" i="17" s="1" a="1"/>
  <c r="R97147" i="17" s="1"/>
  <c r="S97147" i="17" s="1" a="1"/>
  <c r="S97147" i="17" s="1"/>
  <c r="Q97147" i="17"/>
  <c r="T97147" i="17"/>
  <c r="U97147" i="17"/>
  <c r="M97148" i="17" a="1"/>
  <c r="M97148" i="17" s="1"/>
  <c r="N97148" i="17" a="1"/>
  <c r="N97148" i="17" s="1"/>
  <c r="O97148" i="17"/>
  <c r="P97148" i="17"/>
  <c r="R97148" i="17" s="1" a="1"/>
  <c r="R97148" i="17" s="1"/>
  <c r="S97148" i="17" s="1" a="1"/>
  <c r="S97148" i="17" s="1"/>
  <c r="Q97148" i="17"/>
  <c r="T97148" i="17"/>
  <c r="U97148" i="17"/>
  <c r="O97149" i="17"/>
  <c r="P97149" i="17"/>
  <c r="N97149" i="17" s="1" a="1"/>
  <c r="N97149" i="17" s="1"/>
  <c r="Q97149" i="17"/>
  <c r="T97149" i="17"/>
  <c r="U97149" i="17"/>
  <c r="N97150" i="17" a="1"/>
  <c r="N97150" i="17" s="1"/>
  <c r="O97150" i="17"/>
  <c r="P97150" i="17"/>
  <c r="R97150" i="17" s="1" a="1"/>
  <c r="R97150" i="17" s="1"/>
  <c r="S97150" i="17" s="1" a="1"/>
  <c r="S97150" i="17" s="1"/>
  <c r="Q97150" i="17"/>
  <c r="T97150" i="17"/>
  <c r="U97150" i="17"/>
  <c r="O97151" i="17"/>
  <c r="P97151" i="17"/>
  <c r="R97151" i="17" s="1" a="1"/>
  <c r="R97151" i="17" s="1"/>
  <c r="S97151" i="17" s="1" a="1"/>
  <c r="S97151" i="17" s="1"/>
  <c r="Q97151" i="17"/>
  <c r="T97151" i="17"/>
  <c r="U97151" i="17"/>
  <c r="O97152" i="17"/>
  <c r="P97152" i="17"/>
  <c r="M97152" i="17" s="1" a="1"/>
  <c r="M97152" i="17" s="1"/>
  <c r="Q97152" i="17"/>
  <c r="T97152" i="17"/>
  <c r="U97152" i="17"/>
  <c r="M97153" i="17" a="1"/>
  <c r="M97153" i="17" s="1"/>
  <c r="N97153" i="17" a="1"/>
  <c r="N97153" i="17" s="1"/>
  <c r="O97153" i="17"/>
  <c r="P97153" i="17"/>
  <c r="R97153" i="17" s="1" a="1"/>
  <c r="R97153" i="17" s="1"/>
  <c r="S97153" i="17" s="1" a="1"/>
  <c r="S97153" i="17" s="1"/>
  <c r="Q97153" i="17"/>
  <c r="T97153" i="17"/>
  <c r="U97153" i="17"/>
  <c r="M97154" i="17" a="1"/>
  <c r="M97154" i="17" s="1"/>
  <c r="N97154" i="17" a="1"/>
  <c r="N97154" i="17" s="1"/>
  <c r="O97154" i="17"/>
  <c r="P97154" i="17"/>
  <c r="R97154" i="17" s="1" a="1"/>
  <c r="R97154" i="17" s="1"/>
  <c r="S97154" i="17" s="1" a="1"/>
  <c r="S97154" i="17" s="1"/>
  <c r="Q97154" i="17"/>
  <c r="T97154" i="17"/>
  <c r="U97154" i="17"/>
  <c r="O97155" i="17"/>
  <c r="P97155" i="17"/>
  <c r="R97155" i="17" s="1" a="1"/>
  <c r="R97155" i="17" s="1"/>
  <c r="S97155" i="17" s="1" a="1"/>
  <c r="S97155" i="17" s="1"/>
  <c r="Q97155" i="17"/>
  <c r="T97155" i="17"/>
  <c r="U97155" i="17"/>
  <c r="N97156" i="17" a="1"/>
  <c r="N97156" i="17" s="1"/>
  <c r="O97156" i="17"/>
  <c r="P97156" i="17"/>
  <c r="R97156" i="17" s="1" a="1"/>
  <c r="R97156" i="17" s="1"/>
  <c r="S97156" i="17" s="1" a="1"/>
  <c r="S97156" i="17" s="1"/>
  <c r="Q97156" i="17"/>
  <c r="T97156" i="17"/>
  <c r="U97156" i="17"/>
  <c r="O97157" i="17"/>
  <c r="P97157" i="17"/>
  <c r="N97157" i="17" s="1" a="1"/>
  <c r="N97157" i="17" s="1"/>
  <c r="Q97157" i="17"/>
  <c r="T97157" i="17"/>
  <c r="U97157" i="17"/>
  <c r="O97158" i="17"/>
  <c r="P97158" i="17"/>
  <c r="N97158" i="17" s="1" a="1"/>
  <c r="N97158" i="17" s="1"/>
  <c r="Q97158" i="17"/>
  <c r="T97158" i="17"/>
  <c r="U97158" i="17"/>
  <c r="M97159" i="17" a="1"/>
  <c r="M97159" i="17" s="1"/>
  <c r="N97159" i="17" a="1"/>
  <c r="N97159" i="17" s="1"/>
  <c r="O97159" i="17"/>
  <c r="P97159" i="17"/>
  <c r="R97159" i="17" s="1" a="1"/>
  <c r="R97159" i="17" s="1"/>
  <c r="S97159" i="17" s="1" a="1"/>
  <c r="S97159" i="17" s="1"/>
  <c r="Q97159" i="17"/>
  <c r="T97159" i="17"/>
  <c r="U97159" i="17"/>
  <c r="M97160" i="17" a="1"/>
  <c r="M97160" i="17" s="1"/>
  <c r="N97160" i="17" a="1"/>
  <c r="N97160" i="17" s="1"/>
  <c r="O97160" i="17"/>
  <c r="P97160" i="17"/>
  <c r="R97160" i="17" s="1" a="1"/>
  <c r="R97160" i="17" s="1"/>
  <c r="S97160" i="17" s="1" a="1"/>
  <c r="S97160" i="17" s="1"/>
  <c r="Q97160" i="17"/>
  <c r="T97160" i="17"/>
  <c r="U97160" i="17"/>
  <c r="O97161" i="17"/>
  <c r="P97161" i="17"/>
  <c r="Q97161" i="17"/>
  <c r="T97161" i="17"/>
  <c r="U97161" i="17"/>
  <c r="N97162" i="17" a="1"/>
  <c r="N97162" i="17" s="1"/>
  <c r="O97162" i="17"/>
  <c r="P97162" i="17"/>
  <c r="R97162" i="17" s="1" a="1"/>
  <c r="R97162" i="17" s="1"/>
  <c r="S97162" i="17" s="1" a="1"/>
  <c r="S97162" i="17" s="1"/>
  <c r="Q97162" i="17"/>
  <c r="T97162" i="17"/>
  <c r="U97162" i="17"/>
  <c r="O97163" i="17"/>
  <c r="P97163" i="17"/>
  <c r="R97163" i="17" s="1" a="1"/>
  <c r="R97163" i="17" s="1"/>
  <c r="S97163" i="17" s="1" a="1"/>
  <c r="S97163" i="17" s="1"/>
  <c r="Q97163" i="17"/>
  <c r="T97163" i="17"/>
  <c r="U97163" i="17"/>
  <c r="O97164" i="17"/>
  <c r="P97164" i="17"/>
  <c r="R97164" i="17" s="1" a="1"/>
  <c r="R97164" i="17" s="1"/>
  <c r="S97164" i="17" s="1" a="1"/>
  <c r="S97164" i="17" s="1"/>
  <c r="Q97164" i="17"/>
  <c r="T97164" i="17"/>
  <c r="U97164" i="17"/>
  <c r="M97165" i="17" a="1"/>
  <c r="M97165" i="17" s="1"/>
  <c r="N97165" i="17" a="1"/>
  <c r="N97165" i="17" s="1"/>
  <c r="O97165" i="17"/>
  <c r="P97165" i="17"/>
  <c r="R97165" i="17" s="1" a="1"/>
  <c r="R97165" i="17" s="1"/>
  <c r="S97165" i="17" s="1" a="1"/>
  <c r="S97165" i="17" s="1"/>
  <c r="Q97165" i="17"/>
  <c r="T97165" i="17"/>
  <c r="U97165" i="17"/>
  <c r="M97166" i="17" a="1"/>
  <c r="M97166" i="17" s="1"/>
  <c r="N97166" i="17" a="1"/>
  <c r="N97166" i="17" s="1"/>
  <c r="O97166" i="17"/>
  <c r="P97166" i="17"/>
  <c r="R97166" i="17" s="1" a="1"/>
  <c r="R97166" i="17" s="1"/>
  <c r="S97166" i="17" s="1" a="1"/>
  <c r="S97166" i="17" s="1"/>
  <c r="Q97166" i="17"/>
  <c r="T97166" i="17"/>
  <c r="U97166" i="17"/>
  <c r="O97167" i="17"/>
  <c r="P97167" i="17"/>
  <c r="Q97167" i="17"/>
  <c r="T97167" i="17"/>
  <c r="U97167" i="17"/>
  <c r="N97168" i="17" a="1"/>
  <c r="N97168" i="17" s="1"/>
  <c r="O97168" i="17"/>
  <c r="P97168" i="17"/>
  <c r="M97168" i="17" s="1" a="1"/>
  <c r="M97168" i="17" s="1"/>
  <c r="Q97168" i="17"/>
  <c r="T97168" i="17"/>
  <c r="U97168" i="17"/>
  <c r="O97169" i="17"/>
  <c r="P97169" i="17"/>
  <c r="R97169" i="17" s="1" a="1"/>
  <c r="R97169" i="17" s="1"/>
  <c r="S97169" i="17" s="1" a="1"/>
  <c r="S97169" i="17" s="1"/>
  <c r="Q97169" i="17"/>
  <c r="T97169" i="17"/>
  <c r="U97169" i="17"/>
  <c r="O97170" i="17"/>
  <c r="P97170" i="17"/>
  <c r="R97170" i="17" s="1" a="1"/>
  <c r="R97170" i="17" s="1"/>
  <c r="S97170" i="17" s="1" a="1"/>
  <c r="S97170" i="17" s="1"/>
  <c r="Q97170" i="17"/>
  <c r="T97170" i="17"/>
  <c r="U97170" i="17"/>
  <c r="M97171" i="17" a="1"/>
  <c r="M97171" i="17" s="1"/>
  <c r="N97171" i="17" a="1"/>
  <c r="N97171" i="17" s="1"/>
  <c r="O97171" i="17"/>
  <c r="P97171" i="17"/>
  <c r="R97171" i="17" s="1" a="1"/>
  <c r="R97171" i="17" s="1"/>
  <c r="S97171" i="17" s="1" a="1"/>
  <c r="S97171" i="17" s="1"/>
  <c r="Q97171" i="17"/>
  <c r="T97171" i="17"/>
  <c r="U97171" i="17"/>
  <c r="M97172" i="17" a="1"/>
  <c r="M97172" i="17" s="1"/>
  <c r="N97172" i="17" a="1"/>
  <c r="N97172" i="17" s="1"/>
  <c r="O97172" i="17"/>
  <c r="P97172" i="17"/>
  <c r="R97172" i="17" s="1" a="1"/>
  <c r="R97172" i="17" s="1"/>
  <c r="S97172" i="17" s="1" a="1"/>
  <c r="S97172" i="17" s="1"/>
  <c r="Q97172" i="17"/>
  <c r="T97172" i="17"/>
  <c r="U97172" i="17"/>
  <c r="O97173" i="17"/>
  <c r="P97173" i="17"/>
  <c r="N97173" i="17" s="1" a="1"/>
  <c r="N97173" i="17" s="1"/>
  <c r="Q97173" i="17"/>
  <c r="T97173" i="17"/>
  <c r="U97173" i="17"/>
  <c r="N97174" i="17" a="1"/>
  <c r="N97174" i="17" s="1"/>
  <c r="O97174" i="17"/>
  <c r="P97174" i="17"/>
  <c r="M97174" i="17" s="1" a="1"/>
  <c r="M97174" i="17" s="1"/>
  <c r="Q97174" i="17"/>
  <c r="T97174" i="17"/>
  <c r="U97174" i="17"/>
  <c r="O97175" i="17"/>
  <c r="P97175" i="17"/>
  <c r="R97175" i="17" s="1" a="1"/>
  <c r="R97175" i="17" s="1"/>
  <c r="S97175" i="17" s="1" a="1"/>
  <c r="S97175" i="17" s="1"/>
  <c r="Q97175" i="17"/>
  <c r="T97175" i="17"/>
  <c r="U97175" i="17"/>
  <c r="O97176" i="17"/>
  <c r="P97176" i="17"/>
  <c r="M97176" i="17" s="1" a="1"/>
  <c r="M97176" i="17" s="1"/>
  <c r="Q97176" i="17"/>
  <c r="T97176" i="17"/>
  <c r="U97176" i="17"/>
  <c r="M97177" i="17" a="1"/>
  <c r="M97177" i="17" s="1"/>
  <c r="N97177" i="17" a="1"/>
  <c r="N97177" i="17" s="1"/>
  <c r="O97177" i="17"/>
  <c r="P97177" i="17"/>
  <c r="R97177" i="17" s="1" a="1"/>
  <c r="R97177" i="17" s="1"/>
  <c r="S97177" i="17" s="1" a="1"/>
  <c r="S97177" i="17" s="1"/>
  <c r="Q97177" i="17"/>
  <c r="T97177" i="17"/>
  <c r="U97177" i="17"/>
  <c r="M97178" i="17" a="1"/>
  <c r="M97178" i="17" s="1"/>
  <c r="N97178" i="17" a="1"/>
  <c r="N97178" i="17" s="1"/>
  <c r="O97178" i="17"/>
  <c r="P97178" i="17"/>
  <c r="R97178" i="17" s="1" a="1"/>
  <c r="R97178" i="17" s="1"/>
  <c r="S97178" i="17" s="1" a="1"/>
  <c r="S97178" i="17" s="1"/>
  <c r="Q97178" i="17"/>
  <c r="T97178" i="17"/>
  <c r="U97178" i="17"/>
  <c r="O97179" i="17"/>
  <c r="P97179" i="17"/>
  <c r="R97179" i="17" s="1" a="1"/>
  <c r="R97179" i="17" s="1"/>
  <c r="S97179" i="17" s="1" a="1"/>
  <c r="S97179" i="17" s="1"/>
  <c r="Q97179" i="17"/>
  <c r="T97179" i="17"/>
  <c r="U97179" i="17"/>
  <c r="N97180" i="17" a="1"/>
  <c r="N97180" i="17" s="1"/>
  <c r="O97180" i="17"/>
  <c r="P97180" i="17"/>
  <c r="R97180" i="17" s="1" a="1"/>
  <c r="R97180" i="17" s="1"/>
  <c r="S97180" i="17" s="1" a="1"/>
  <c r="S97180" i="17" s="1"/>
  <c r="Q97180" i="17"/>
  <c r="T97180" i="17"/>
  <c r="U97180" i="17"/>
  <c r="O97181" i="17"/>
  <c r="P97181" i="17"/>
  <c r="N97181" i="17" s="1" a="1"/>
  <c r="N97181" i="17" s="1"/>
  <c r="Q97181" i="17"/>
  <c r="T97181" i="17"/>
  <c r="U97181" i="17"/>
  <c r="O97182" i="17"/>
  <c r="P97182" i="17"/>
  <c r="N97182" i="17" s="1" a="1"/>
  <c r="N97182" i="17" s="1"/>
  <c r="Q97182" i="17"/>
  <c r="T97182" i="17"/>
  <c r="U97182" i="17"/>
  <c r="M97183" i="17" a="1"/>
  <c r="M97183" i="17" s="1"/>
  <c r="N97183" i="17" a="1"/>
  <c r="N97183" i="17" s="1"/>
  <c r="O97183" i="17"/>
  <c r="P97183" i="17"/>
  <c r="R97183" i="17" s="1" a="1"/>
  <c r="R97183" i="17" s="1"/>
  <c r="S97183" i="17" s="1" a="1"/>
  <c r="S97183" i="17" s="1"/>
  <c r="Q97183" i="17"/>
  <c r="T97183" i="17"/>
  <c r="U97183" i="17"/>
  <c r="M97184" i="17" a="1"/>
  <c r="M97184" i="17" s="1"/>
  <c r="N97184" i="17" a="1"/>
  <c r="N97184" i="17" s="1"/>
  <c r="O97184" i="17"/>
  <c r="P97184" i="17"/>
  <c r="R97184" i="17" s="1" a="1"/>
  <c r="R97184" i="17" s="1"/>
  <c r="S97184" i="17" s="1" a="1"/>
  <c r="S97184" i="17" s="1"/>
  <c r="Q97184" i="17"/>
  <c r="T97184" i="17"/>
  <c r="U97184" i="17"/>
  <c r="O97185" i="17"/>
  <c r="P97185" i="17"/>
  <c r="Q97185" i="17"/>
  <c r="T97185" i="17"/>
  <c r="U97185" i="17"/>
  <c r="N97186" i="17" a="1"/>
  <c r="N97186" i="17" s="1"/>
  <c r="O97186" i="17"/>
  <c r="P97186" i="17"/>
  <c r="R97186" i="17" s="1" a="1"/>
  <c r="R97186" i="17" s="1"/>
  <c r="S97186" i="17" s="1" a="1"/>
  <c r="S97186" i="17" s="1"/>
  <c r="Q97186" i="17"/>
  <c r="T97186" i="17"/>
  <c r="U97186" i="17"/>
  <c r="O97187" i="17"/>
  <c r="P97187" i="17"/>
  <c r="R97187" i="17" s="1" a="1"/>
  <c r="R97187" i="17" s="1"/>
  <c r="S97187" i="17" s="1" a="1"/>
  <c r="S97187" i="17" s="1"/>
  <c r="Q97187" i="17"/>
  <c r="T97187" i="17"/>
  <c r="U97187" i="17"/>
  <c r="O97188" i="17"/>
  <c r="P97188" i="17"/>
  <c r="R97188" i="17" s="1" a="1"/>
  <c r="R97188" i="17" s="1"/>
  <c r="S97188" i="17" s="1" a="1"/>
  <c r="S97188" i="17" s="1"/>
  <c r="Q97188" i="17"/>
  <c r="T97188" i="17"/>
  <c r="U97188" i="17"/>
  <c r="M97189" i="17" a="1"/>
  <c r="M97189" i="17" s="1"/>
  <c r="N97189" i="17" a="1"/>
  <c r="N97189" i="17" s="1"/>
  <c r="O97189" i="17"/>
  <c r="P97189" i="17"/>
  <c r="R97189" i="17" s="1" a="1"/>
  <c r="R97189" i="17" s="1"/>
  <c r="S97189" i="17" s="1" a="1"/>
  <c r="S97189" i="17" s="1"/>
  <c r="Q97189" i="17"/>
  <c r="T97189" i="17"/>
  <c r="U97189" i="17"/>
  <c r="M97190" i="17" a="1"/>
  <c r="M97190" i="17" s="1"/>
  <c r="N97190" i="17" a="1"/>
  <c r="N97190" i="17" s="1"/>
  <c r="O97190" i="17"/>
  <c r="P97190" i="17"/>
  <c r="R97190" i="17" s="1" a="1"/>
  <c r="R97190" i="17" s="1"/>
  <c r="S97190" i="17" s="1" a="1"/>
  <c r="S97190" i="17" s="1"/>
  <c r="Q97190" i="17"/>
  <c r="T97190" i="17"/>
  <c r="U97190" i="17"/>
  <c r="O97191" i="17"/>
  <c r="P97191" i="17"/>
  <c r="M97191" i="17" s="1" a="1"/>
  <c r="M97191" i="17" s="1"/>
  <c r="Q97191" i="17"/>
  <c r="T97191" i="17"/>
  <c r="U97191" i="17"/>
  <c r="N97192" i="17" a="1"/>
  <c r="N97192" i="17" s="1"/>
  <c r="O97192" i="17"/>
  <c r="P97192" i="17"/>
  <c r="M97192" i="17" s="1" a="1"/>
  <c r="M97192" i="17" s="1"/>
  <c r="Q97192" i="17"/>
  <c r="T97192" i="17"/>
  <c r="U97192" i="17"/>
  <c r="O97193" i="17"/>
  <c r="P97193" i="17"/>
  <c r="Q97193" i="17"/>
  <c r="T97193" i="17"/>
  <c r="U97193" i="17"/>
  <c r="O97194" i="17"/>
  <c r="P97194" i="17"/>
  <c r="Q97194" i="17"/>
  <c r="T97194" i="17"/>
  <c r="U97194" i="17"/>
  <c r="M97195" i="17" a="1"/>
  <c r="M97195" i="17" s="1"/>
  <c r="N97195" i="17" a="1"/>
  <c r="N97195" i="17" s="1"/>
  <c r="O97195" i="17"/>
  <c r="P97195" i="17"/>
  <c r="R97195" i="17" s="1" a="1"/>
  <c r="R97195" i="17" s="1"/>
  <c r="S97195" i="17" s="1" a="1"/>
  <c r="S97195" i="17" s="1"/>
  <c r="Q97195" i="17"/>
  <c r="T97195" i="17"/>
  <c r="U97195" i="17"/>
  <c r="M97196" i="17" a="1"/>
  <c r="M97196" i="17" s="1"/>
  <c r="N97196" i="17" a="1"/>
  <c r="N97196" i="17" s="1"/>
  <c r="O97196" i="17"/>
  <c r="P97196" i="17"/>
  <c r="R97196" i="17" s="1" a="1"/>
  <c r="R97196" i="17" s="1"/>
  <c r="S97196" i="17" s="1" a="1"/>
  <c r="S97196" i="17" s="1"/>
  <c r="Q97196" i="17"/>
  <c r="T97196" i="17"/>
  <c r="U97196" i="17"/>
  <c r="O97197" i="17"/>
  <c r="P97197" i="17"/>
  <c r="N97197" i="17" s="1" a="1"/>
  <c r="N97197" i="17" s="1"/>
  <c r="Q97197" i="17"/>
  <c r="T97197" i="17"/>
  <c r="U97197" i="17"/>
  <c r="N97198" i="17" a="1"/>
  <c r="N97198" i="17" s="1"/>
  <c r="O97198" i="17"/>
  <c r="P97198" i="17"/>
  <c r="Q97198" i="17"/>
  <c r="T97198" i="17"/>
  <c r="U97198" i="17"/>
  <c r="O97199" i="17"/>
  <c r="P97199" i="17"/>
  <c r="Q97199" i="17"/>
  <c r="T97199" i="17"/>
  <c r="U97199" i="17"/>
  <c r="O97200" i="17"/>
  <c r="P97200" i="17"/>
  <c r="M97200" i="17" s="1" a="1"/>
  <c r="M97200" i="17" s="1"/>
  <c r="Q97200" i="17"/>
  <c r="T97200" i="17"/>
  <c r="U97200" i="17"/>
  <c r="M97201" i="17" a="1"/>
  <c r="M97201" i="17" s="1"/>
  <c r="N97201" i="17" a="1"/>
  <c r="N97201" i="17" s="1"/>
  <c r="O97201" i="17"/>
  <c r="P97201" i="17"/>
  <c r="R97201" i="17" s="1" a="1"/>
  <c r="R97201" i="17" s="1"/>
  <c r="S97201" i="17" s="1" a="1"/>
  <c r="S97201" i="17" s="1"/>
  <c r="Q97201" i="17"/>
  <c r="T97201" i="17"/>
  <c r="U97201" i="17"/>
  <c r="M97202" i="17" a="1"/>
  <c r="M97202" i="17" s="1"/>
  <c r="N97202" i="17" a="1"/>
  <c r="N97202" i="17" s="1"/>
  <c r="O97202" i="17"/>
  <c r="P97202" i="17"/>
  <c r="R97202" i="17" s="1" a="1"/>
  <c r="R97202" i="17" s="1"/>
  <c r="S97202" i="17" s="1" a="1"/>
  <c r="S97202" i="17" s="1"/>
  <c r="Q97202" i="17"/>
  <c r="T97202" i="17"/>
  <c r="U97202" i="17"/>
  <c r="O97203" i="17"/>
  <c r="P97203" i="17"/>
  <c r="R97203" i="17" s="1" a="1"/>
  <c r="R97203" i="17" s="1"/>
  <c r="S97203" i="17" s="1" a="1"/>
  <c r="S97203" i="17" s="1"/>
  <c r="Q97203" i="17"/>
  <c r="T97203" i="17"/>
  <c r="U97203" i="17"/>
  <c r="N97204" i="17" a="1"/>
  <c r="N97204" i="17" s="1"/>
  <c r="O97204" i="17"/>
  <c r="P97204" i="17"/>
  <c r="Q97204" i="17"/>
  <c r="T97204" i="17"/>
  <c r="U97204" i="17"/>
  <c r="O97205" i="17"/>
  <c r="P97205" i="17"/>
  <c r="N97205" i="17" s="1" a="1"/>
  <c r="N97205" i="17" s="1"/>
  <c r="Q97205" i="17"/>
  <c r="T97205" i="17"/>
  <c r="U97205" i="17"/>
  <c r="O97206" i="17"/>
  <c r="P97206" i="17"/>
  <c r="N97206" i="17" s="1" a="1"/>
  <c r="N97206" i="17" s="1"/>
  <c r="Q97206" i="17"/>
  <c r="T97206" i="17"/>
  <c r="U97206" i="17"/>
  <c r="M97207" i="17" a="1"/>
  <c r="M97207" i="17" s="1"/>
  <c r="N97207" i="17" a="1"/>
  <c r="N97207" i="17" s="1"/>
  <c r="O97207" i="17"/>
  <c r="P97207" i="17"/>
  <c r="R97207" i="17" s="1" a="1"/>
  <c r="R97207" i="17" s="1"/>
  <c r="S97207" i="17" s="1" a="1"/>
  <c r="S97207" i="17" s="1"/>
  <c r="Q97207" i="17"/>
  <c r="T97207" i="17"/>
  <c r="U97207" i="17"/>
  <c r="M97208" i="17" a="1"/>
  <c r="M97208" i="17" s="1"/>
  <c r="N97208" i="17" a="1"/>
  <c r="N97208" i="17" s="1"/>
  <c r="O97208" i="17"/>
  <c r="P97208" i="17"/>
  <c r="R97208" i="17" s="1" a="1"/>
  <c r="R97208" i="17" s="1"/>
  <c r="S97208" i="17" s="1" a="1"/>
  <c r="S97208" i="17" s="1"/>
  <c r="Q97208" i="17"/>
  <c r="T97208" i="17"/>
  <c r="U97208" i="17"/>
  <c r="O97209" i="17"/>
  <c r="P97209" i="17"/>
  <c r="M97209" i="17" s="1" a="1"/>
  <c r="M97209" i="17" s="1"/>
  <c r="Q97209" i="17"/>
  <c r="T97209" i="17"/>
  <c r="U97209" i="17"/>
  <c r="O97210" i="17"/>
  <c r="P97210" i="17"/>
  <c r="R97210" i="17" s="1" a="1"/>
  <c r="R97210" i="17" s="1"/>
  <c r="S97210" i="17" s="1" a="1"/>
  <c r="S97210" i="17" s="1"/>
  <c r="Q97210" i="17"/>
  <c r="T97210" i="17"/>
  <c r="U97210" i="17"/>
  <c r="O97211" i="17"/>
  <c r="P97211" i="17"/>
  <c r="R97211" i="17" s="1" a="1"/>
  <c r="R97211" i="17" s="1"/>
  <c r="S97211" i="17" s="1" a="1"/>
  <c r="S97211" i="17" s="1"/>
  <c r="Q97211" i="17"/>
  <c r="T97211" i="17"/>
  <c r="U97211" i="17"/>
  <c r="O97212" i="17"/>
  <c r="P97212" i="17"/>
  <c r="R97212" i="17" s="1" a="1"/>
  <c r="R97212" i="17" s="1"/>
  <c r="Q97212" i="17"/>
  <c r="S97212" i="17" a="1"/>
  <c r="S97212" i="17" s="1"/>
  <c r="T97212" i="17"/>
  <c r="U97212" i="17"/>
  <c r="O97213" i="17"/>
  <c r="P97213" i="17"/>
  <c r="N97213" i="17" s="1" a="1"/>
  <c r="N97213" i="17" s="1"/>
  <c r="Q97213" i="17"/>
  <c r="S97213" i="17" a="1"/>
  <c r="S97213" i="17" s="1"/>
  <c r="T97213" i="17"/>
  <c r="U97213" i="17"/>
  <c r="N97214" i="17" a="1"/>
  <c r="N97214" i="17" s="1"/>
  <c r="O97214" i="17"/>
  <c r="P97214" i="17"/>
  <c r="R97214" i="17" s="1" a="1"/>
  <c r="R97214" i="17" s="1"/>
  <c r="S97214" i="17" s="1" a="1"/>
  <c r="S97214" i="17" s="1"/>
  <c r="Q97214" i="17"/>
  <c r="T97214" i="17"/>
  <c r="U97214" i="17"/>
  <c r="O97215" i="17"/>
  <c r="P97215" i="17"/>
  <c r="M97215" i="17" s="1" a="1"/>
  <c r="M97215" i="17" s="1"/>
  <c r="Q97215" i="17"/>
  <c r="T97215" i="17"/>
  <c r="U97215" i="17"/>
  <c r="M97216" i="17" a="1"/>
  <c r="M97216" i="17" s="1"/>
  <c r="N97216" i="17" a="1"/>
  <c r="N97216" i="17" s="1"/>
  <c r="O97216" i="17"/>
  <c r="P97216" i="17"/>
  <c r="R97216" i="17" s="1" a="1"/>
  <c r="R97216" i="17" s="1"/>
  <c r="S97216" i="17" s="1" a="1"/>
  <c r="S97216" i="17" s="1"/>
  <c r="Q97216" i="17"/>
  <c r="T97216" i="17"/>
  <c r="U97216" i="17"/>
  <c r="O97217" i="17"/>
  <c r="P97217" i="17"/>
  <c r="M97217" i="17" s="1" a="1"/>
  <c r="M97217" i="17" s="1"/>
  <c r="Q97217" i="17"/>
  <c r="T97217" i="17"/>
  <c r="U97217" i="17"/>
  <c r="O97218" i="17"/>
  <c r="P97218" i="17"/>
  <c r="R97218" i="17" s="1" a="1"/>
  <c r="R97218" i="17" s="1"/>
  <c r="S97218" i="17" s="1" a="1"/>
  <c r="S97218" i="17" s="1"/>
  <c r="Q97218" i="17"/>
  <c r="T97218" i="17"/>
  <c r="U97218" i="17"/>
  <c r="M97219" i="17" a="1"/>
  <c r="M97219" i="17" s="1"/>
  <c r="N97219" i="17" a="1"/>
  <c r="N97219" i="17" s="1"/>
  <c r="O97219" i="17"/>
  <c r="P97219" i="17"/>
  <c r="R97219" i="17" s="1" a="1"/>
  <c r="R97219" i="17" s="1"/>
  <c r="S97219" i="17" s="1" a="1"/>
  <c r="S97219" i="17" s="1"/>
  <c r="Q97219" i="17"/>
  <c r="T97219" i="17"/>
  <c r="U97219" i="17"/>
  <c r="O97220" i="17"/>
  <c r="P97220" i="17"/>
  <c r="R97220" i="17" s="1" a="1"/>
  <c r="R97220" i="17" s="1"/>
  <c r="S97220" i="17" s="1" a="1"/>
  <c r="S97220" i="17" s="1"/>
  <c r="Q97220" i="17"/>
  <c r="T97220" i="17"/>
  <c r="U97220" i="17"/>
  <c r="O97221" i="17"/>
  <c r="P97221" i="17"/>
  <c r="N97221" i="17" s="1" a="1"/>
  <c r="N97221" i="17" s="1"/>
  <c r="Q97221" i="17"/>
  <c r="T97221" i="17"/>
  <c r="U97221" i="17"/>
  <c r="O97222" i="17"/>
  <c r="P97222" i="17"/>
  <c r="N97222" i="17" s="1" a="1"/>
  <c r="N97222" i="17" s="1"/>
  <c r="Q97222" i="17"/>
  <c r="S97222" i="17" a="1"/>
  <c r="S97222" i="17" s="1"/>
  <c r="T97222" i="17"/>
  <c r="U97222" i="17"/>
  <c r="N97223" i="17" a="1"/>
  <c r="N97223" i="17" s="1"/>
  <c r="O97223" i="17"/>
  <c r="P97223" i="17"/>
  <c r="M97223" i="17" s="1" a="1"/>
  <c r="M97223" i="17" s="1"/>
  <c r="Q97223" i="17"/>
  <c r="T97223" i="17"/>
  <c r="U97223" i="17"/>
  <c r="N97224" i="17" a="1"/>
  <c r="N97224" i="17" s="1"/>
  <c r="O97224" i="17"/>
  <c r="P97224" i="17"/>
  <c r="M97224" i="17" s="1" a="1"/>
  <c r="M97224" i="17" s="1"/>
  <c r="Q97224" i="17"/>
  <c r="T97224" i="17"/>
  <c r="U97224" i="17"/>
  <c r="O97225" i="17"/>
  <c r="P97225" i="17"/>
  <c r="R97225" i="17" s="1" a="1"/>
  <c r="R97225" i="17" s="1"/>
  <c r="S97225" i="17" s="1" a="1"/>
  <c r="S97225" i="17" s="1"/>
  <c r="Q97225" i="17"/>
  <c r="T97225" i="17"/>
  <c r="U97225" i="17"/>
  <c r="M97226" i="17" a="1"/>
  <c r="M97226" i="17" s="1"/>
  <c r="N97226" i="17" a="1"/>
  <c r="N97226" i="17" s="1"/>
  <c r="O97226" i="17"/>
  <c r="P97226" i="17"/>
  <c r="R97226" i="17" s="1" a="1"/>
  <c r="R97226" i="17" s="1"/>
  <c r="S97226" i="17" s="1" a="1"/>
  <c r="S97226" i="17" s="1"/>
  <c r="Q97226" i="17"/>
  <c r="T97226" i="17"/>
  <c r="U97226" i="17"/>
  <c r="M97227" i="17" a="1"/>
  <c r="M97227" i="17" s="1"/>
  <c r="N97227" i="17" a="1"/>
  <c r="N97227" i="17" s="1"/>
  <c r="O97227" i="17"/>
  <c r="P97227" i="17"/>
  <c r="R97227" i="17" s="1" a="1"/>
  <c r="R97227" i="17" s="1"/>
  <c r="S97227" i="17" s="1" a="1"/>
  <c r="S97227" i="17" s="1"/>
  <c r="Q97227" i="17"/>
  <c r="T97227" i="17"/>
  <c r="U97227" i="17"/>
  <c r="O97228" i="17"/>
  <c r="P97228" i="17"/>
  <c r="R97228" i="17" s="1" a="1"/>
  <c r="R97228" i="17" s="1"/>
  <c r="S97228" i="17" s="1" a="1"/>
  <c r="S97228" i="17" s="1"/>
  <c r="Q97228" i="17"/>
  <c r="T97228" i="17"/>
  <c r="U97228" i="17"/>
  <c r="O97229" i="17"/>
  <c r="P97229" i="17"/>
  <c r="N97229" i="17" s="1" a="1"/>
  <c r="N97229" i="17" s="1"/>
  <c r="Q97229" i="17"/>
  <c r="T97229" i="17"/>
  <c r="U97229" i="17"/>
  <c r="O97230" i="17"/>
  <c r="P97230" i="17"/>
  <c r="R97230" i="17" s="1" a="1"/>
  <c r="R97230" i="17" s="1"/>
  <c r="Q97230" i="17"/>
  <c r="S97230" i="17" a="1"/>
  <c r="S97230" i="17" s="1"/>
  <c r="T97230" i="17"/>
  <c r="U97230" i="17"/>
  <c r="N97231" i="17" a="1"/>
  <c r="N97231" i="17" s="1"/>
  <c r="O97231" i="17"/>
  <c r="P97231" i="17"/>
  <c r="R97231" i="17" s="1" a="1"/>
  <c r="R97231" i="17" s="1"/>
  <c r="S97231" i="17" s="1" a="1"/>
  <c r="S97231" i="17" s="1"/>
  <c r="Q97231" i="17"/>
  <c r="T97231" i="17"/>
  <c r="U97231" i="17"/>
  <c r="O97232" i="17"/>
  <c r="P97232" i="17"/>
  <c r="M97232" i="17" s="1" a="1"/>
  <c r="M97232" i="17" s="1"/>
  <c r="Q97232" i="17"/>
  <c r="T97232" i="17"/>
  <c r="U97232" i="17"/>
  <c r="M97233" i="17" a="1"/>
  <c r="M97233" i="17" s="1"/>
  <c r="N97233" i="17" a="1"/>
  <c r="N97233" i="17" s="1"/>
  <c r="O97233" i="17"/>
  <c r="P97233" i="17"/>
  <c r="R97233" i="17" s="1" a="1"/>
  <c r="R97233" i="17" s="1"/>
  <c r="S97233" i="17" s="1" a="1"/>
  <c r="S97233" i="17" s="1"/>
  <c r="Q97233" i="17"/>
  <c r="T97233" i="17"/>
  <c r="U97233" i="17"/>
  <c r="M97234" i="17" a="1"/>
  <c r="M97234" i="17" s="1"/>
  <c r="N97234" i="17" a="1"/>
  <c r="N97234" i="17" s="1"/>
  <c r="O97234" i="17"/>
  <c r="P97234" i="17"/>
  <c r="R97234" i="17" s="1" a="1"/>
  <c r="R97234" i="17" s="1"/>
  <c r="S97234" i="17" s="1" a="1"/>
  <c r="S97234" i="17" s="1"/>
  <c r="Q97234" i="17"/>
  <c r="T97234" i="17"/>
  <c r="U97234" i="17"/>
  <c r="O97235" i="17"/>
  <c r="P97235" i="17"/>
  <c r="R97235" i="17" s="1" a="1"/>
  <c r="R97235" i="17" s="1"/>
  <c r="S97235" i="17" s="1" a="1"/>
  <c r="S97235" i="17" s="1"/>
  <c r="Q97235" i="17"/>
  <c r="T97235" i="17"/>
  <c r="U97235" i="17"/>
  <c r="O97236" i="17"/>
  <c r="P97236" i="17"/>
  <c r="R97236" i="17" s="1" a="1"/>
  <c r="R97236" i="17" s="1"/>
  <c r="S97236" i="17" s="1" a="1"/>
  <c r="S97236" i="17" s="1"/>
  <c r="Q97236" i="17"/>
  <c r="T97236" i="17"/>
  <c r="U97236" i="17"/>
  <c r="O97237" i="17"/>
  <c r="P97237" i="17"/>
  <c r="N97237" i="17" s="1" a="1"/>
  <c r="N97237" i="17" s="1"/>
  <c r="Q97237" i="17"/>
  <c r="T97237" i="17"/>
  <c r="U97237" i="17"/>
  <c r="O97238" i="17"/>
  <c r="P97238" i="17"/>
  <c r="Q97238" i="17"/>
  <c r="T97238" i="17"/>
  <c r="U97238" i="17"/>
  <c r="N97239" i="17" a="1"/>
  <c r="N97239" i="17" s="1"/>
  <c r="O97239" i="17"/>
  <c r="P97239" i="17"/>
  <c r="Q97239" i="17"/>
  <c r="T97239" i="17"/>
  <c r="U97239" i="17"/>
  <c r="O97240" i="17"/>
  <c r="P97240" i="17"/>
  <c r="M97240" i="17" s="1" a="1"/>
  <c r="M97240" i="17" s="1"/>
  <c r="Q97240" i="17"/>
  <c r="T97240" i="17"/>
  <c r="U97240" i="17"/>
  <c r="O97241" i="17"/>
  <c r="P97241" i="17"/>
  <c r="M97241" i="17" s="1" a="1"/>
  <c r="M97241" i="17" s="1"/>
  <c r="Q97241" i="17"/>
  <c r="S97241" i="17" a="1"/>
  <c r="S97241" i="17" s="1"/>
  <c r="T97241" i="17"/>
  <c r="U97241" i="17"/>
  <c r="O97242" i="17"/>
  <c r="P97242" i="17"/>
  <c r="R97242" i="17" s="1" a="1"/>
  <c r="R97242" i="17" s="1"/>
  <c r="Q97242" i="17"/>
  <c r="S97242" i="17" a="1"/>
  <c r="S97242" i="17" s="1"/>
  <c r="T97242" i="17"/>
  <c r="U97242" i="17"/>
  <c r="O97243" i="17"/>
  <c r="P97243" i="17"/>
  <c r="Q97243" i="17"/>
  <c r="S97243" i="17" a="1"/>
  <c r="S97243" i="17" s="1"/>
  <c r="T97243" i="17"/>
  <c r="U97243" i="17"/>
  <c r="O97244" i="17"/>
  <c r="P97244" i="17"/>
  <c r="Q97244" i="17"/>
  <c r="S97244" i="17" a="1"/>
  <c r="S97244" i="17" s="1"/>
  <c r="T97244" i="17"/>
  <c r="U97244" i="17"/>
  <c r="O97245" i="17"/>
  <c r="P97245" i="17"/>
  <c r="N97245" i="17" s="1" a="1"/>
  <c r="N97245" i="17" s="1"/>
  <c r="Q97245" i="17"/>
  <c r="S97245" i="17" a="1"/>
  <c r="S97245" i="17" s="1"/>
  <c r="T97245" i="17"/>
  <c r="U97245" i="17"/>
  <c r="O97246" i="17"/>
  <c r="P97246" i="17"/>
  <c r="N97246" i="17" s="1" a="1"/>
  <c r="N97246" i="17" s="1"/>
  <c r="Q97246" i="17"/>
  <c r="S97246" i="17" a="1"/>
  <c r="S97246" i="17" s="1"/>
  <c r="T97246" i="17"/>
  <c r="U97246" i="17"/>
  <c r="O97247" i="17"/>
  <c r="P97247" i="17"/>
  <c r="N97247" i="17" s="1" a="1"/>
  <c r="N97247" i="17" s="1"/>
  <c r="Q97247" i="17"/>
  <c r="S97247" i="17" a="1"/>
  <c r="S97247" i="17" s="1"/>
  <c r="T97247" i="17"/>
  <c r="U97247" i="17"/>
  <c r="O97248" i="17"/>
  <c r="P97248" i="17"/>
  <c r="M97248" i="17" s="1" a="1"/>
  <c r="M97248" i="17" s="1"/>
  <c r="Q97248" i="17"/>
  <c r="S97248" i="17" a="1"/>
  <c r="S97248" i="17" s="1"/>
  <c r="T97248" i="17"/>
  <c r="U97248" i="17"/>
  <c r="O97249" i="17"/>
  <c r="P97249" i="17"/>
  <c r="M97249" i="17" s="1" a="1"/>
  <c r="M97249" i="17" s="1"/>
  <c r="Q97249" i="17"/>
  <c r="S97249" i="17" a="1"/>
  <c r="S97249" i="17" s="1"/>
  <c r="T97249" i="17"/>
  <c r="U97249" i="17"/>
  <c r="O97250" i="17"/>
  <c r="P97250" i="17"/>
  <c r="R97250" i="17" s="1" a="1"/>
  <c r="R97250" i="17" s="1"/>
  <c r="Q97250" i="17"/>
  <c r="S97250" i="17" a="1"/>
  <c r="S97250" i="17" s="1"/>
  <c r="T97250" i="17"/>
  <c r="U97250" i="17"/>
  <c r="N97251" i="17" a="1"/>
  <c r="N97251" i="17" s="1"/>
  <c r="O97251" i="17"/>
  <c r="P97251" i="17"/>
  <c r="Q97251" i="17"/>
  <c r="T97251" i="17"/>
  <c r="U97251" i="17"/>
  <c r="N97252" i="17" a="1"/>
  <c r="N97252" i="17" s="1"/>
  <c r="O97252" i="17"/>
  <c r="P97252" i="17"/>
  <c r="M97252" i="17" s="1" a="1"/>
  <c r="M97252" i="17" s="1"/>
  <c r="Q97252" i="17"/>
  <c r="T97252" i="17"/>
  <c r="U97252" i="17"/>
  <c r="O97253" i="17"/>
  <c r="P97253" i="17"/>
  <c r="N97253" i="17" s="1" a="1"/>
  <c r="N97253" i="17" s="1"/>
  <c r="Q97253" i="17"/>
  <c r="T97253" i="17"/>
  <c r="U97253" i="17"/>
  <c r="M97254" i="17" a="1"/>
  <c r="M97254" i="17" s="1"/>
  <c r="N97254" i="17" a="1"/>
  <c r="N97254" i="17" s="1"/>
  <c r="O97254" i="17"/>
  <c r="P97254" i="17"/>
  <c r="R97254" i="17" s="1" a="1"/>
  <c r="R97254" i="17" s="1"/>
  <c r="S97254" i="17" s="1" a="1"/>
  <c r="S97254" i="17" s="1"/>
  <c r="Q97254" i="17"/>
  <c r="T97254" i="17"/>
  <c r="U97254" i="17"/>
  <c r="M97255" i="17" a="1"/>
  <c r="M97255" i="17" s="1"/>
  <c r="N97255" i="17" a="1"/>
  <c r="N97255" i="17" s="1"/>
  <c r="O97255" i="17"/>
  <c r="P97255" i="17"/>
  <c r="R97255" i="17" s="1" a="1"/>
  <c r="R97255" i="17" s="1"/>
  <c r="S97255" i="17" s="1" a="1"/>
  <c r="S97255" i="17" s="1"/>
  <c r="Q97255" i="17"/>
  <c r="T97255" i="17"/>
  <c r="U97255" i="17"/>
  <c r="O97256" i="17"/>
  <c r="P97256" i="17"/>
  <c r="Q97256" i="17"/>
  <c r="T97256" i="17"/>
  <c r="U97256" i="17"/>
  <c r="N97257" i="17" a="1"/>
  <c r="N97257" i="17" s="1"/>
  <c r="O97257" i="17"/>
  <c r="P97257" i="17"/>
  <c r="Q97257" i="17"/>
  <c r="T97257" i="17"/>
  <c r="U97257" i="17"/>
  <c r="O97258" i="17"/>
  <c r="P97258" i="17"/>
  <c r="R97258" i="17" s="1" a="1"/>
  <c r="R97258" i="17" s="1"/>
  <c r="S97258" i="17" s="1" a="1"/>
  <c r="S97258" i="17" s="1"/>
  <c r="Q97258" i="17"/>
  <c r="T97258" i="17"/>
  <c r="U97258" i="17"/>
  <c r="O97259" i="17"/>
  <c r="P97259" i="17"/>
  <c r="Q97259" i="17"/>
  <c r="T97259" i="17"/>
  <c r="U97259" i="17"/>
  <c r="O97260" i="17"/>
  <c r="P97260" i="17"/>
  <c r="Q97260" i="17"/>
  <c r="S97260" i="17" a="1"/>
  <c r="S97260" i="17" s="1"/>
  <c r="T97260" i="17"/>
  <c r="U97260" i="17"/>
  <c r="O97261" i="17"/>
  <c r="P97261" i="17"/>
  <c r="N97261" i="17" s="1" a="1"/>
  <c r="N97261" i="17" s="1"/>
  <c r="Q97261" i="17"/>
  <c r="S97261" i="17" a="1"/>
  <c r="S97261" i="17" s="1"/>
  <c r="T97261" i="17"/>
  <c r="U97261" i="17"/>
  <c r="N97262" i="17" a="1"/>
  <c r="N97262" i="17" s="1"/>
  <c r="O97262" i="17"/>
  <c r="P97262" i="17"/>
  <c r="R97262" i="17" s="1" a="1"/>
  <c r="R97262" i="17" s="1"/>
  <c r="S97262" i="17" s="1" a="1"/>
  <c r="S97262" i="17" s="1"/>
  <c r="Q97262" i="17"/>
  <c r="T97262" i="17"/>
  <c r="U97262" i="17"/>
  <c r="N97263" i="17" a="1"/>
  <c r="N97263" i="17" s="1"/>
  <c r="O97263" i="17"/>
  <c r="P97263" i="17"/>
  <c r="R97263" i="17" s="1" a="1"/>
  <c r="R97263" i="17" s="1"/>
  <c r="S97263" i="17" s="1" a="1"/>
  <c r="S97263" i="17" s="1"/>
  <c r="Q97263" i="17"/>
  <c r="T97263" i="17"/>
  <c r="U97263" i="17"/>
  <c r="O97264" i="17"/>
  <c r="P97264" i="17"/>
  <c r="Q97264" i="17"/>
  <c r="T97264" i="17"/>
  <c r="U97264" i="17"/>
  <c r="M97265" i="17" a="1"/>
  <c r="M97265" i="17" s="1"/>
  <c r="N97265" i="17" a="1"/>
  <c r="N97265" i="17" s="1"/>
  <c r="O97265" i="17"/>
  <c r="P97265" i="17"/>
  <c r="R97265" i="17" s="1" a="1"/>
  <c r="R97265" i="17" s="1"/>
  <c r="S97265" i="17" s="1" a="1"/>
  <c r="S97265" i="17" s="1"/>
  <c r="Q97265" i="17"/>
  <c r="T97265" i="17"/>
  <c r="U97265" i="17"/>
  <c r="M97266" i="17" a="1"/>
  <c r="M97266" i="17" s="1"/>
  <c r="N97266" i="17" a="1"/>
  <c r="N97266" i="17" s="1"/>
  <c r="O97266" i="17"/>
  <c r="P97266" i="17"/>
  <c r="R97266" i="17" s="1" a="1"/>
  <c r="R97266" i="17" s="1"/>
  <c r="S97266" i="17" s="1" a="1"/>
  <c r="S97266" i="17" s="1"/>
  <c r="Q97266" i="17"/>
  <c r="T97266" i="17"/>
  <c r="U97266" i="17"/>
  <c r="O97267" i="17"/>
  <c r="P97267" i="17"/>
  <c r="M97267" i="17" s="1" a="1"/>
  <c r="M97267" i="17" s="1"/>
  <c r="Q97267" i="17"/>
  <c r="T97267" i="17"/>
  <c r="U97267" i="17"/>
  <c r="O97268" i="17"/>
  <c r="P97268" i="17"/>
  <c r="R97268" i="17" s="1" a="1"/>
  <c r="R97268" i="17" s="1"/>
  <c r="S97268" i="17" s="1" a="1"/>
  <c r="S97268" i="17" s="1"/>
  <c r="Q97268" i="17"/>
  <c r="T97268" i="17"/>
  <c r="U97268" i="17"/>
  <c r="O97269" i="17"/>
  <c r="P97269" i="17"/>
  <c r="N97269" i="17" s="1" a="1"/>
  <c r="N97269" i="17" s="1"/>
  <c r="Q97269" i="17"/>
  <c r="S97269" i="17" a="1"/>
  <c r="S97269" i="17" s="1"/>
  <c r="T97269" i="17"/>
  <c r="U97269" i="17"/>
  <c r="O97270" i="17"/>
  <c r="P97270" i="17"/>
  <c r="Q97270" i="17"/>
  <c r="S97270" i="17" a="1"/>
  <c r="S97270" i="17" s="1"/>
  <c r="T97270" i="17"/>
  <c r="U97270" i="17"/>
  <c r="N97271" i="17" a="1"/>
  <c r="N97271" i="17" s="1"/>
  <c r="O97271" i="17"/>
  <c r="P97271" i="17"/>
  <c r="R97271" i="17" s="1" a="1"/>
  <c r="R97271" i="17" s="1"/>
  <c r="S97271" i="17" s="1" a="1"/>
  <c r="S97271" i="17" s="1"/>
  <c r="Q97271" i="17"/>
  <c r="T97271" i="17"/>
  <c r="U97271" i="17"/>
  <c r="N97272" i="17" a="1"/>
  <c r="N97272" i="17" s="1"/>
  <c r="O97272" i="17"/>
  <c r="P97272" i="17"/>
  <c r="M97272" i="17" s="1" a="1"/>
  <c r="M97272" i="17" s="1"/>
  <c r="Q97272" i="17"/>
  <c r="T97272" i="17"/>
  <c r="U97272" i="17"/>
  <c r="O97273" i="17"/>
  <c r="P97273" i="17"/>
  <c r="Q97273" i="17"/>
  <c r="T97273" i="17"/>
  <c r="U97273" i="17"/>
  <c r="M97274" i="17" a="1"/>
  <c r="M97274" i="17" s="1"/>
  <c r="N97274" i="17" a="1"/>
  <c r="N97274" i="17" s="1"/>
  <c r="O97274" i="17"/>
  <c r="P97274" i="17"/>
  <c r="R97274" i="17" s="1" a="1"/>
  <c r="R97274" i="17" s="1"/>
  <c r="S97274" i="17" s="1" a="1"/>
  <c r="S97274" i="17" s="1"/>
  <c r="Q97274" i="17"/>
  <c r="T97274" i="17"/>
  <c r="U97274" i="17"/>
  <c r="M97275" i="17" a="1"/>
  <c r="M97275" i="17" s="1"/>
  <c r="N97275" i="17" a="1"/>
  <c r="N97275" i="17" s="1"/>
  <c r="O97275" i="17"/>
  <c r="P97275" i="17"/>
  <c r="R97275" i="17" s="1" a="1"/>
  <c r="R97275" i="17" s="1"/>
  <c r="S97275" i="17" s="1" a="1"/>
  <c r="S97275" i="17" s="1"/>
  <c r="Q97275" i="17"/>
  <c r="T97275" i="17"/>
  <c r="U97275" i="17"/>
  <c r="O97276" i="17"/>
  <c r="P97276" i="17"/>
  <c r="M97276" i="17" s="1" a="1"/>
  <c r="M97276" i="17" s="1"/>
  <c r="Q97276" i="17"/>
  <c r="T97276" i="17"/>
  <c r="U97276" i="17"/>
  <c r="N97277" i="17" a="1"/>
  <c r="N97277" i="17"/>
  <c r="O97277" i="17"/>
  <c r="P97277" i="17"/>
  <c r="R97277" i="17" s="1" a="1"/>
  <c r="R97277" i="17" s="1"/>
  <c r="S97277" i="17" s="1" a="1"/>
  <c r="S97277" i="17" s="1"/>
  <c r="Q97277" i="17"/>
  <c r="T97277" i="17"/>
  <c r="U97277" i="17"/>
  <c r="O97278" i="17"/>
  <c r="P97278" i="17"/>
  <c r="N97278" i="17" s="1" a="1"/>
  <c r="N97278" i="17" s="1"/>
  <c r="Q97278" i="17"/>
  <c r="T97278" i="17"/>
  <c r="U97278" i="17"/>
  <c r="O97279" i="17"/>
  <c r="P97279" i="17"/>
  <c r="R97279" i="17" s="1" a="1"/>
  <c r="R97279" i="17" s="1"/>
  <c r="Q97279" i="17"/>
  <c r="S97279" i="17" a="1"/>
  <c r="S97279" i="17" s="1"/>
  <c r="T97279" i="17"/>
  <c r="U97279" i="17"/>
  <c r="O97280" i="17"/>
  <c r="P97280" i="17"/>
  <c r="Q97280" i="17"/>
  <c r="S97280" i="17" a="1"/>
  <c r="S97280" i="17" s="1"/>
  <c r="T97280" i="17"/>
  <c r="U97280" i="17"/>
  <c r="O97281" i="17"/>
  <c r="P97281" i="17"/>
  <c r="R97281" i="17" s="1" a="1"/>
  <c r="R97281" i="17" s="1"/>
  <c r="S97281" i="17" s="1" a="1"/>
  <c r="S97281" i="17" s="1"/>
  <c r="Q97281" i="17"/>
  <c r="T97281" i="17"/>
  <c r="U97281" i="17"/>
  <c r="N97282" i="17" a="1"/>
  <c r="N97282" i="17" s="1"/>
  <c r="O97282" i="17"/>
  <c r="P97282" i="17"/>
  <c r="Q97282" i="17"/>
  <c r="T97282" i="17"/>
  <c r="U97282" i="17"/>
  <c r="N97283" i="17" a="1"/>
  <c r="N97283" i="17" s="1"/>
  <c r="O97283" i="17"/>
  <c r="P97283" i="17"/>
  <c r="R97283" i="17" s="1" a="1"/>
  <c r="R97283" i="17" s="1"/>
  <c r="S97283" i="17" s="1" a="1"/>
  <c r="S97283" i="17" s="1"/>
  <c r="Q97283" i="17"/>
  <c r="T97283" i="17"/>
  <c r="U97283" i="17"/>
  <c r="O97284" i="17"/>
  <c r="P97284" i="17"/>
  <c r="M97284" i="17" s="1" a="1"/>
  <c r="M97284" i="17" s="1"/>
  <c r="Q97284" i="17"/>
  <c r="T97284" i="17"/>
  <c r="U97284" i="17"/>
  <c r="M97285" i="17" a="1"/>
  <c r="M97285" i="17" s="1"/>
  <c r="N97285" i="17" a="1"/>
  <c r="N97285" i="17" s="1"/>
  <c r="O97285" i="17"/>
  <c r="P97285" i="17"/>
  <c r="R97285" i="17" s="1" a="1"/>
  <c r="R97285" i="17" s="1"/>
  <c r="S97285" i="17" s="1" a="1"/>
  <c r="S97285" i="17" s="1"/>
  <c r="Q97285" i="17"/>
  <c r="T97285" i="17"/>
  <c r="U97285" i="17"/>
  <c r="M97286" i="17" a="1"/>
  <c r="M97286" i="17"/>
  <c r="N97286" i="17" a="1"/>
  <c r="N97286" i="17" s="1"/>
  <c r="O97286" i="17"/>
  <c r="P97286" i="17"/>
  <c r="R97286" i="17" s="1" a="1"/>
  <c r="R97286" i="17" s="1"/>
  <c r="S97286" i="17" s="1" a="1"/>
  <c r="S97286" i="17" s="1"/>
  <c r="Q97286" i="17"/>
  <c r="T97286" i="17"/>
  <c r="U97286" i="17"/>
  <c r="O97287" i="17"/>
  <c r="P97287" i="17"/>
  <c r="R97287" i="17" s="1" a="1"/>
  <c r="R97287" i="17" s="1"/>
  <c r="S97287" i="17" s="1" a="1"/>
  <c r="S97287" i="17" s="1"/>
  <c r="Q97287" i="17"/>
  <c r="T97287" i="17"/>
  <c r="U97287" i="17"/>
  <c r="N97288" i="17" a="1"/>
  <c r="N97288" i="17" s="1"/>
  <c r="O97288" i="17"/>
  <c r="P97288" i="17"/>
  <c r="M97288" i="17" s="1" a="1"/>
  <c r="M97288" i="17" s="1"/>
  <c r="Q97288" i="17"/>
  <c r="T97288" i="17"/>
  <c r="U97288" i="17"/>
  <c r="O97289" i="17"/>
  <c r="P97289" i="17"/>
  <c r="N97289" i="17" s="1" a="1"/>
  <c r="N97289" i="17" s="1"/>
  <c r="Q97289" i="17"/>
  <c r="T97289" i="17"/>
  <c r="U97289" i="17"/>
  <c r="O97290" i="17"/>
  <c r="P97290" i="17"/>
  <c r="Q97290" i="17"/>
  <c r="S97290" i="17" a="1"/>
  <c r="S97290" i="17" s="1"/>
  <c r="T97290" i="17"/>
  <c r="U97290" i="17"/>
  <c r="O97291" i="17"/>
  <c r="P97291" i="17"/>
  <c r="Q97291" i="17"/>
  <c r="S97291" i="17" a="1"/>
  <c r="S97291" i="17" s="1"/>
  <c r="T97291" i="17"/>
  <c r="U97291" i="17"/>
  <c r="O97292" i="17"/>
  <c r="P97292" i="17"/>
  <c r="R97292" i="17" s="1" a="1"/>
  <c r="R97292" i="17" s="1"/>
  <c r="Q97292" i="17"/>
  <c r="S97292" i="17" a="1"/>
  <c r="S97292" i="17" s="1"/>
  <c r="T97292" i="17"/>
  <c r="U97292" i="17"/>
  <c r="O97293" i="17"/>
  <c r="P97293" i="17"/>
  <c r="Q97293" i="17"/>
  <c r="S97293" i="17" a="1"/>
  <c r="S97293" i="17" s="1"/>
  <c r="T97293" i="17"/>
  <c r="U97293" i="17"/>
  <c r="N97294" i="17" a="1"/>
  <c r="N97294" i="17" s="1"/>
  <c r="O97294" i="17"/>
  <c r="P97294" i="17"/>
  <c r="M97294" i="17" s="1" a="1"/>
  <c r="M97294" i="17" s="1"/>
  <c r="Q97294" i="17"/>
  <c r="T97294" i="17"/>
  <c r="U97294" i="17"/>
  <c r="N97295" i="17" a="1"/>
  <c r="N97295" i="17" s="1"/>
  <c r="O97295" i="17"/>
  <c r="P97295" i="17"/>
  <c r="M97295" i="17" s="1" a="1"/>
  <c r="M97295" i="17" s="1"/>
  <c r="Q97295" i="17"/>
  <c r="T97295" i="17"/>
  <c r="U97295" i="17"/>
  <c r="O97296" i="17"/>
  <c r="P97296" i="17"/>
  <c r="R97296" i="17" s="1" a="1"/>
  <c r="R97296" i="17" s="1"/>
  <c r="S97296" i="17" s="1" a="1"/>
  <c r="S97296" i="17" s="1"/>
  <c r="Q97296" i="17"/>
  <c r="T97296" i="17"/>
  <c r="U97296" i="17"/>
  <c r="M97297" i="17" a="1"/>
  <c r="M97297" i="17" s="1"/>
  <c r="N97297" i="17" a="1"/>
  <c r="N97297" i="17" s="1"/>
  <c r="O97297" i="17"/>
  <c r="P97297" i="17"/>
  <c r="R97297" i="17" s="1" a="1"/>
  <c r="R97297" i="17" s="1"/>
  <c r="S97297" i="17" s="1" a="1"/>
  <c r="S97297" i="17" s="1"/>
  <c r="Q97297" i="17"/>
  <c r="T97297" i="17"/>
  <c r="U97297" i="17"/>
  <c r="M97298" i="17" a="1"/>
  <c r="M97298" i="17" s="1"/>
  <c r="N97298" i="17" a="1"/>
  <c r="N97298" i="17" s="1"/>
  <c r="O97298" i="17"/>
  <c r="P97298" i="17"/>
  <c r="R97298" i="17" s="1" a="1"/>
  <c r="R97298" i="17" s="1"/>
  <c r="S97298" i="17" s="1" a="1"/>
  <c r="S97298" i="17" s="1"/>
  <c r="Q97298" i="17"/>
  <c r="T97298" i="17"/>
  <c r="U97298" i="17"/>
  <c r="O97299" i="17"/>
  <c r="P97299" i="17"/>
  <c r="N97299" i="17" s="1" a="1"/>
  <c r="N97299" i="17" s="1"/>
  <c r="Q97299" i="17"/>
  <c r="T97299" i="17"/>
  <c r="U97299" i="17"/>
  <c r="N97300" i="17" a="1"/>
  <c r="N97300" i="17" s="1"/>
  <c r="O97300" i="17"/>
  <c r="P97300" i="17"/>
  <c r="Q97300" i="17"/>
  <c r="T97300" i="17"/>
  <c r="U97300" i="17"/>
  <c r="O97301" i="17"/>
  <c r="P97301" i="17"/>
  <c r="Q97301" i="17"/>
  <c r="T97301" i="17"/>
  <c r="U97301" i="17"/>
  <c r="O97302" i="17"/>
  <c r="P97302" i="17"/>
  <c r="N97302" i="17" s="1" a="1"/>
  <c r="N97302" i="17" s="1"/>
  <c r="Q97302" i="17"/>
  <c r="S97302" i="17" a="1"/>
  <c r="S97302" i="17" s="1"/>
  <c r="T97302" i="17"/>
  <c r="U97302" i="17"/>
  <c r="O97303" i="17"/>
  <c r="P97303" i="17"/>
  <c r="R97303" i="17" s="1" a="1"/>
  <c r="R97303" i="17" s="1"/>
  <c r="Q97303" i="17"/>
  <c r="S97303" i="17" a="1"/>
  <c r="S97303" i="17" s="1"/>
  <c r="T97303" i="17"/>
  <c r="U97303" i="17"/>
  <c r="O97304" i="17"/>
  <c r="P97304" i="17"/>
  <c r="R97304" i="17" s="1" a="1"/>
  <c r="R97304" i="17" s="1"/>
  <c r="Q97304" i="17"/>
  <c r="S97304" i="17" a="1"/>
  <c r="S97304" i="17" s="1"/>
  <c r="T97304" i="17"/>
  <c r="U97304" i="17"/>
  <c r="O97305" i="17"/>
  <c r="P97305" i="17"/>
  <c r="N97305" i="17" s="1" a="1"/>
  <c r="N97305" i="17" s="1"/>
  <c r="Q97305" i="17"/>
  <c r="S97305" i="17" a="1"/>
  <c r="S97305" i="17" s="1"/>
  <c r="T97305" i="17"/>
  <c r="U97305" i="17"/>
  <c r="N97306" i="17" a="1"/>
  <c r="N97306" i="17" s="1"/>
  <c r="O97306" i="17"/>
  <c r="P97306" i="17"/>
  <c r="Q97306" i="17"/>
  <c r="T97306" i="17"/>
  <c r="U97306" i="17"/>
  <c r="N97307" i="17" a="1"/>
  <c r="N97307" i="17" s="1"/>
  <c r="O97307" i="17"/>
  <c r="P97307" i="17"/>
  <c r="Q97307" i="17"/>
  <c r="T97307" i="17"/>
  <c r="U97307" i="17"/>
  <c r="O97308" i="17"/>
  <c r="P97308" i="17"/>
  <c r="R97308" i="17" s="1" a="1"/>
  <c r="R97308" i="17" s="1"/>
  <c r="S97308" i="17" s="1" a="1"/>
  <c r="S97308" i="17" s="1"/>
  <c r="Q97308" i="17"/>
  <c r="T97308" i="17"/>
  <c r="U97308" i="17"/>
  <c r="M97309" i="17" a="1"/>
  <c r="M97309" i="17" s="1"/>
  <c r="N97309" i="17" a="1"/>
  <c r="N97309" i="17" s="1"/>
  <c r="O97309" i="17"/>
  <c r="P97309" i="17"/>
  <c r="R97309" i="17" s="1" a="1"/>
  <c r="R97309" i="17" s="1"/>
  <c r="S97309" i="17" s="1" a="1"/>
  <c r="S97309" i="17" s="1"/>
  <c r="Q97309" i="17"/>
  <c r="T97309" i="17"/>
  <c r="U97309" i="17"/>
  <c r="M97310" i="17" a="1"/>
  <c r="M97310" i="17" s="1"/>
  <c r="N97310" i="17" a="1"/>
  <c r="N97310" i="17" s="1"/>
  <c r="O97310" i="17"/>
  <c r="P97310" i="17"/>
  <c r="R97310" i="17" s="1" a="1"/>
  <c r="R97310" i="17" s="1"/>
  <c r="S97310" i="17" s="1" a="1"/>
  <c r="S97310" i="17" s="1"/>
  <c r="Q97310" i="17"/>
  <c r="T97310" i="17"/>
  <c r="U97310" i="17"/>
  <c r="O97311" i="17"/>
  <c r="P97311" i="17"/>
  <c r="Q97311" i="17"/>
  <c r="T97311" i="17"/>
  <c r="U97311" i="17"/>
  <c r="N97312" i="17" a="1"/>
  <c r="N97312" i="17"/>
  <c r="O97312" i="17"/>
  <c r="P97312" i="17"/>
  <c r="M97312" i="17" s="1" a="1"/>
  <c r="M97312" i="17" s="1"/>
  <c r="Q97312" i="17"/>
  <c r="T97312" i="17"/>
  <c r="U97312" i="17"/>
  <c r="O97313" i="17"/>
  <c r="P97313" i="17"/>
  <c r="R97313" i="17" s="1" a="1"/>
  <c r="R97313" i="17" s="1"/>
  <c r="S97313" i="17" s="1" a="1"/>
  <c r="S97313" i="17" s="1"/>
  <c r="Q97313" i="17"/>
  <c r="T97313" i="17"/>
  <c r="U97313" i="17"/>
  <c r="O97314" i="17"/>
  <c r="P97314" i="17"/>
  <c r="M97314" i="17" s="1" a="1"/>
  <c r="M97314" i="17" s="1"/>
  <c r="Q97314" i="17"/>
  <c r="S97314" i="17" a="1"/>
  <c r="S97314" i="17" s="1"/>
  <c r="T97314" i="17"/>
  <c r="U97314" i="17"/>
  <c r="O97315" i="17"/>
  <c r="P97315" i="17"/>
  <c r="R97315" i="17" s="1" a="1"/>
  <c r="R97315" i="17" s="1"/>
  <c r="Q97315" i="17"/>
  <c r="S97315" i="17" a="1"/>
  <c r="S97315" i="17" s="1"/>
  <c r="T97315" i="17"/>
  <c r="U97315" i="17"/>
  <c r="N97316" i="17" a="1"/>
  <c r="N97316" i="17" s="1"/>
  <c r="O97316" i="17"/>
  <c r="P97316" i="17"/>
  <c r="M97316" i="17" s="1" a="1"/>
  <c r="M97316" i="17" s="1"/>
  <c r="Q97316" i="17"/>
  <c r="T97316" i="17"/>
  <c r="U97316" i="17"/>
  <c r="N97317" i="17" a="1"/>
  <c r="N97317" i="17" s="1"/>
  <c r="O97317" i="17"/>
  <c r="P97317" i="17"/>
  <c r="R97317" i="17" s="1" a="1"/>
  <c r="R97317" i="17" s="1"/>
  <c r="S97317" i="17" s="1" a="1"/>
  <c r="S97317" i="17" s="1"/>
  <c r="Q97317" i="17"/>
  <c r="T97317" i="17"/>
  <c r="U97317" i="17"/>
  <c r="O97318" i="17"/>
  <c r="P97318" i="17"/>
  <c r="Q97318" i="17"/>
  <c r="T97318" i="17"/>
  <c r="U97318" i="17"/>
  <c r="M97319" i="17" a="1"/>
  <c r="M97319" i="17" s="1"/>
  <c r="N97319" i="17" a="1"/>
  <c r="N97319" i="17" s="1"/>
  <c r="O97319" i="17"/>
  <c r="P97319" i="17"/>
  <c r="R97319" i="17" s="1" a="1"/>
  <c r="R97319" i="17" s="1"/>
  <c r="S97319" i="17" s="1" a="1"/>
  <c r="S97319" i="17" s="1"/>
  <c r="Q97319" i="17"/>
  <c r="T97319" i="17"/>
  <c r="U97319" i="17"/>
  <c r="M97320" i="17" a="1"/>
  <c r="M97320" i="17" s="1"/>
  <c r="N97320" i="17" a="1"/>
  <c r="N97320" i="17" s="1"/>
  <c r="O97320" i="17"/>
  <c r="P97320" i="17"/>
  <c r="R97320" i="17" s="1" a="1"/>
  <c r="R97320" i="17" s="1"/>
  <c r="S97320" i="17" s="1" a="1"/>
  <c r="S97320" i="17" s="1"/>
  <c r="Q97320" i="17"/>
  <c r="T97320" i="17"/>
  <c r="U97320" i="17"/>
  <c r="O97321" i="17"/>
  <c r="P97321" i="17"/>
  <c r="M97321" i="17" s="1" a="1"/>
  <c r="M97321" i="17" s="1"/>
  <c r="Q97321" i="17"/>
  <c r="T97321" i="17"/>
  <c r="U97321" i="17"/>
  <c r="N97322" i="17" a="1"/>
  <c r="N97322" i="17" s="1"/>
  <c r="O97322" i="17"/>
  <c r="P97322" i="17"/>
  <c r="R97322" i="17" s="1" a="1"/>
  <c r="R97322" i="17" s="1"/>
  <c r="S97322" i="17" s="1" a="1"/>
  <c r="S97322" i="17" s="1"/>
  <c r="Q97322" i="17"/>
  <c r="T97322" i="17"/>
  <c r="U97322" i="17"/>
  <c r="O97323" i="17"/>
  <c r="P97323" i="17"/>
  <c r="N97323" i="17" s="1" a="1"/>
  <c r="N97323" i="17" s="1"/>
  <c r="Q97323" i="17"/>
  <c r="T97323" i="17"/>
  <c r="U97323" i="17"/>
  <c r="O97324" i="17"/>
  <c r="P97324" i="17"/>
  <c r="R97324" i="17" s="1" a="1"/>
  <c r="R97324" i="17" s="1"/>
  <c r="S97324" i="17" s="1" a="1"/>
  <c r="S97324" i="17" s="1"/>
  <c r="Q97324" i="17"/>
  <c r="T97324" i="17"/>
  <c r="U97324" i="17"/>
  <c r="O97325" i="17"/>
  <c r="P97325" i="17"/>
  <c r="N97325" i="17" s="1" a="1"/>
  <c r="N97325" i="17" s="1"/>
  <c r="Q97325" i="17"/>
  <c r="T97325" i="17"/>
  <c r="U97325" i="17"/>
  <c r="O97326" i="17"/>
  <c r="P97326" i="17"/>
  <c r="R97326" i="17" s="1" a="1"/>
  <c r="R97326" i="17" s="1"/>
  <c r="Q97326" i="17"/>
  <c r="S97326" i="17" a="1"/>
  <c r="S97326" i="17" s="1"/>
  <c r="T97326" i="17"/>
  <c r="U97326" i="17"/>
  <c r="O97327" i="17"/>
  <c r="P97327" i="17"/>
  <c r="R97327" i="17" s="1" a="1"/>
  <c r="R97327" i="17" s="1"/>
  <c r="Q97327" i="17"/>
  <c r="S97327" i="17" a="1"/>
  <c r="S97327" i="17" s="1"/>
  <c r="T97327" i="17"/>
  <c r="U97327" i="17"/>
  <c r="N97328" i="17" a="1"/>
  <c r="N97328" i="17" s="1"/>
  <c r="O97328" i="17"/>
  <c r="P97328" i="17"/>
  <c r="R97328" i="17" s="1" a="1"/>
  <c r="R97328" i="17" s="1"/>
  <c r="S97328" i="17" s="1" a="1"/>
  <c r="S97328" i="17" s="1"/>
  <c r="Q97328" i="17"/>
  <c r="T97328" i="17"/>
  <c r="U97328" i="17"/>
  <c r="O97329" i="17"/>
  <c r="P97329" i="17"/>
  <c r="M97329" i="17" s="1" a="1"/>
  <c r="M97329" i="17" s="1"/>
  <c r="Q97329" i="17"/>
  <c r="T97329" i="17"/>
  <c r="U97329" i="17"/>
  <c r="M97330" i="17" a="1"/>
  <c r="M97330" i="17" s="1"/>
  <c r="N97330" i="17" a="1"/>
  <c r="N97330" i="17" s="1"/>
  <c r="O97330" i="17"/>
  <c r="P97330" i="17"/>
  <c r="R97330" i="17" s="1" a="1"/>
  <c r="R97330" i="17" s="1"/>
  <c r="S97330" i="17" s="1" a="1"/>
  <c r="S97330" i="17" s="1"/>
  <c r="Q97330" i="17"/>
  <c r="T97330" i="17"/>
  <c r="U97330" i="17"/>
  <c r="M97331" i="17" a="1"/>
  <c r="M97331" i="17" s="1"/>
  <c r="N97331" i="17" a="1"/>
  <c r="N97331" i="17" s="1"/>
  <c r="O97331" i="17"/>
  <c r="P97331" i="17"/>
  <c r="R97331" i="17" s="1" a="1"/>
  <c r="R97331" i="17" s="1"/>
  <c r="S97331" i="17" s="1" a="1"/>
  <c r="S97331" i="17" s="1"/>
  <c r="Q97331" i="17"/>
  <c r="T97331" i="17"/>
  <c r="U97331" i="17"/>
  <c r="O97332" i="17"/>
  <c r="P97332" i="17"/>
  <c r="R97332" i="17" s="1" a="1"/>
  <c r="R97332" i="17" s="1"/>
  <c r="S97332" i="17" s="1" a="1"/>
  <c r="S97332" i="17" s="1"/>
  <c r="Q97332" i="17"/>
  <c r="T97332" i="17"/>
  <c r="U97332" i="17"/>
  <c r="N97333" i="17" a="1"/>
  <c r="N97333" i="17" s="1"/>
  <c r="O97333" i="17"/>
  <c r="P97333" i="17"/>
  <c r="M97333" i="17" s="1" a="1"/>
  <c r="M97333" i="17" s="1"/>
  <c r="Q97333" i="17"/>
  <c r="T97333" i="17"/>
  <c r="U97333" i="17"/>
  <c r="O97334" i="17"/>
  <c r="P97334" i="17"/>
  <c r="R97334" i="17" s="1" a="1"/>
  <c r="R97334" i="17" s="1"/>
  <c r="S97334" i="17" s="1" a="1"/>
  <c r="S97334" i="17" s="1"/>
  <c r="Q97334" i="17"/>
  <c r="T97334" i="17"/>
  <c r="U97334" i="17"/>
  <c r="O97335" i="17"/>
  <c r="P97335" i="17"/>
  <c r="R97335" i="17" s="1" a="1"/>
  <c r="R97335" i="17" s="1"/>
  <c r="S97335" i="17" s="1" a="1"/>
  <c r="S97335" i="17" s="1"/>
  <c r="Q97335" i="17"/>
  <c r="T97335" i="17"/>
  <c r="U97335" i="17"/>
  <c r="O97336" i="17"/>
  <c r="P97336" i="17"/>
  <c r="M97336" i="17" s="1" a="1"/>
  <c r="M97336" i="17" s="1"/>
  <c r="Q97336" i="17"/>
  <c r="T97336" i="17"/>
  <c r="U97336" i="17"/>
  <c r="O97337" i="17"/>
  <c r="P97337" i="17"/>
  <c r="M97337" i="17" s="1" a="1"/>
  <c r="M97337" i="17" s="1"/>
  <c r="Q97337" i="17"/>
  <c r="S97337" i="17" a="1"/>
  <c r="S97337" i="17" s="1"/>
  <c r="T97337" i="17"/>
  <c r="U97337" i="17"/>
  <c r="O97338" i="17"/>
  <c r="P97338" i="17"/>
  <c r="N97338" i="17" s="1" a="1"/>
  <c r="N97338" i="17" s="1"/>
  <c r="Q97338" i="17"/>
  <c r="S97338" i="17" a="1"/>
  <c r="S97338" i="17" s="1"/>
  <c r="T97338" i="17"/>
  <c r="U97338" i="17"/>
  <c r="N97339" i="17" a="1"/>
  <c r="N97339" i="17" s="1"/>
  <c r="O97339" i="17"/>
  <c r="P97339" i="17"/>
  <c r="R97339" i="17" s="1" a="1"/>
  <c r="R97339" i="17" s="1"/>
  <c r="S97339" i="17" s="1" a="1"/>
  <c r="S97339" i="17" s="1"/>
  <c r="Q97339" i="17"/>
  <c r="T97339" i="17"/>
  <c r="U97339" i="17"/>
  <c r="N97340" i="17" a="1"/>
  <c r="N97340" i="17" s="1"/>
  <c r="O97340" i="17"/>
  <c r="P97340" i="17"/>
  <c r="R97340" i="17" s="1" a="1"/>
  <c r="R97340" i="17" s="1"/>
  <c r="S97340" i="17" s="1" a="1"/>
  <c r="S97340" i="17" s="1"/>
  <c r="Q97340" i="17"/>
  <c r="T97340" i="17"/>
  <c r="U97340" i="17"/>
  <c r="O97341" i="17"/>
  <c r="P97341" i="17"/>
  <c r="R97341" i="17" s="1" a="1"/>
  <c r="R97341" i="17" s="1"/>
  <c r="S97341" i="17" s="1" a="1"/>
  <c r="S97341" i="17" s="1"/>
  <c r="Q97341" i="17"/>
  <c r="T97341" i="17"/>
  <c r="U97341" i="17"/>
  <c r="M97342" i="17" a="1"/>
  <c r="M97342" i="17" s="1"/>
  <c r="N97342" i="17" a="1"/>
  <c r="N97342" i="17" s="1"/>
  <c r="O97342" i="17"/>
  <c r="P97342" i="17"/>
  <c r="R97342" i="17" s="1" a="1"/>
  <c r="R97342" i="17" s="1"/>
  <c r="S97342" i="17" s="1" a="1"/>
  <c r="S97342" i="17" s="1"/>
  <c r="Q97342" i="17"/>
  <c r="T97342" i="17"/>
  <c r="U97342" i="17"/>
  <c r="M97343" i="17" a="1"/>
  <c r="M97343" i="17" s="1"/>
  <c r="N97343" i="17" a="1"/>
  <c r="N97343" i="17" s="1"/>
  <c r="O97343" i="17"/>
  <c r="P97343" i="17"/>
  <c r="R97343" i="17" s="1" a="1"/>
  <c r="R97343" i="17" s="1"/>
  <c r="S97343" i="17" s="1" a="1"/>
  <c r="S97343" i="17" s="1"/>
  <c r="Q97343" i="17"/>
  <c r="T97343" i="17"/>
  <c r="U97343" i="17"/>
  <c r="O97344" i="17"/>
  <c r="P97344" i="17"/>
  <c r="R97344" i="17" s="1" a="1"/>
  <c r="R97344" i="17" s="1"/>
  <c r="S97344" i="17" s="1" a="1"/>
  <c r="S97344" i="17" s="1"/>
  <c r="Q97344" i="17"/>
  <c r="T97344" i="17"/>
  <c r="U97344" i="17"/>
  <c r="N97345" i="17" a="1"/>
  <c r="N97345" i="17" s="1"/>
  <c r="O97345" i="17"/>
  <c r="P97345" i="17"/>
  <c r="M97345" i="17" s="1" a="1"/>
  <c r="M97345" i="17" s="1"/>
  <c r="Q97345" i="17"/>
  <c r="T97345" i="17"/>
  <c r="U97345" i="17"/>
  <c r="O97346" i="17"/>
  <c r="P97346" i="17"/>
  <c r="N97346" i="17" s="1" a="1"/>
  <c r="N97346" i="17" s="1"/>
  <c r="Q97346" i="17"/>
  <c r="T97346" i="17"/>
  <c r="U97346" i="17"/>
  <c r="O97347" i="17"/>
  <c r="P97347" i="17"/>
  <c r="R97347" i="17" s="1" a="1"/>
  <c r="R97347" i="17" s="1"/>
  <c r="Q97347" i="17"/>
  <c r="S97347" i="17" a="1"/>
  <c r="S97347" i="17" s="1"/>
  <c r="T97347" i="17"/>
  <c r="U97347" i="17"/>
  <c r="O97348" i="17"/>
  <c r="P97348" i="17"/>
  <c r="R97348" i="17" s="1" a="1"/>
  <c r="R97348" i="17" s="1"/>
  <c r="Q97348" i="17"/>
  <c r="S97348" i="17" a="1"/>
  <c r="S97348" i="17" s="1"/>
  <c r="T97348" i="17"/>
  <c r="U97348" i="17"/>
  <c r="O97349" i="17"/>
  <c r="P97349" i="17"/>
  <c r="M97349" i="17" s="1" a="1"/>
  <c r="M97349" i="17" s="1"/>
  <c r="Q97349" i="17"/>
  <c r="T97349" i="17"/>
  <c r="U97349" i="17"/>
  <c r="N97350" i="17" a="1"/>
  <c r="N97350" i="17" s="1"/>
  <c r="O97350" i="17"/>
  <c r="P97350" i="17"/>
  <c r="R97350" i="17" s="1" a="1"/>
  <c r="R97350" i="17" s="1"/>
  <c r="S97350" i="17" s="1" a="1"/>
  <c r="S97350" i="17" s="1"/>
  <c r="Q97350" i="17"/>
  <c r="T97350" i="17"/>
  <c r="U97350" i="17"/>
  <c r="N97351" i="17" a="1"/>
  <c r="N97351" i="17" s="1"/>
  <c r="O97351" i="17"/>
  <c r="P97351" i="17"/>
  <c r="R97351" i="17" s="1" a="1"/>
  <c r="R97351" i="17" s="1"/>
  <c r="S97351" i="17" s="1" a="1"/>
  <c r="S97351" i="17" s="1"/>
  <c r="Q97351" i="17"/>
  <c r="T97351" i="17"/>
  <c r="U97351" i="17"/>
  <c r="O97352" i="17"/>
  <c r="P97352" i="17"/>
  <c r="M97352" i="17" s="1" a="1"/>
  <c r="M97352" i="17" s="1"/>
  <c r="Q97352" i="17"/>
  <c r="T97352" i="17"/>
  <c r="U97352" i="17"/>
  <c r="M97353" i="17" a="1"/>
  <c r="M97353" i="17" s="1"/>
  <c r="N97353" i="17" a="1"/>
  <c r="N97353" i="17" s="1"/>
  <c r="O97353" i="17"/>
  <c r="P97353" i="17"/>
  <c r="R97353" i="17" s="1" a="1"/>
  <c r="R97353" i="17" s="1"/>
  <c r="S97353" i="17" s="1" a="1"/>
  <c r="S97353" i="17" s="1"/>
  <c r="Q97353" i="17"/>
  <c r="T97353" i="17"/>
  <c r="U97353" i="17"/>
  <c r="M97354" i="17" a="1"/>
  <c r="M97354" i="17" s="1"/>
  <c r="N97354" i="17" a="1"/>
  <c r="N97354" i="17" s="1"/>
  <c r="O97354" i="17"/>
  <c r="P97354" i="17"/>
  <c r="R97354" i="17" s="1" a="1"/>
  <c r="R97354" i="17" s="1"/>
  <c r="S97354" i="17" s="1" a="1"/>
  <c r="S97354" i="17" s="1"/>
  <c r="Q97354" i="17"/>
  <c r="T97354" i="17"/>
  <c r="U97354" i="17"/>
  <c r="O97355" i="17"/>
  <c r="P97355" i="17"/>
  <c r="R97355" i="17" s="1" a="1"/>
  <c r="R97355" i="17" s="1"/>
  <c r="S97355" i="17" s="1" a="1"/>
  <c r="S97355" i="17" s="1"/>
  <c r="Q97355" i="17"/>
  <c r="T97355" i="17"/>
  <c r="U97355" i="17"/>
  <c r="N97356" i="17" a="1"/>
  <c r="N97356" i="17" s="1"/>
  <c r="O97356" i="17"/>
  <c r="P97356" i="17"/>
  <c r="R97356" i="17" s="1" a="1"/>
  <c r="R97356" i="17" s="1"/>
  <c r="S97356" i="17" s="1" a="1"/>
  <c r="S97356" i="17" s="1"/>
  <c r="Q97356" i="17"/>
  <c r="T97356" i="17"/>
  <c r="U97356" i="17"/>
  <c r="O97357" i="17"/>
  <c r="P97357" i="17"/>
  <c r="M97357" i="17" s="1" a="1"/>
  <c r="M97357" i="17" s="1"/>
  <c r="Q97357" i="17"/>
  <c r="T97357" i="17"/>
  <c r="U97357" i="17"/>
  <c r="O97358" i="17"/>
  <c r="P97358" i="17"/>
  <c r="R97358" i="17" s="1" a="1"/>
  <c r="R97358" i="17" s="1"/>
  <c r="S97358" i="17" s="1" a="1"/>
  <c r="S97358" i="17" s="1"/>
  <c r="Q97358" i="17"/>
  <c r="T97358" i="17"/>
  <c r="U97358" i="17"/>
  <c r="O97359" i="17"/>
  <c r="P97359" i="17"/>
  <c r="R97359" i="17" s="1" a="1"/>
  <c r="R97359" i="17" s="1"/>
  <c r="S97359" i="17" s="1" a="1"/>
  <c r="S97359" i="17" s="1"/>
  <c r="Q97359" i="17"/>
  <c r="T97359" i="17"/>
  <c r="U97359" i="17"/>
  <c r="O97360" i="17"/>
  <c r="P97360" i="17"/>
  <c r="N97360" i="17" s="1" a="1"/>
  <c r="N97360" i="17" s="1"/>
  <c r="Q97360" i="17"/>
  <c r="S97360" i="17" a="1"/>
  <c r="S97360" i="17" s="1"/>
  <c r="T97360" i="17"/>
  <c r="U97360" i="17"/>
  <c r="O97361" i="17"/>
  <c r="P97361" i="17"/>
  <c r="M97361" i="17" s="1" a="1"/>
  <c r="M97361" i="17" s="1"/>
  <c r="Q97361" i="17"/>
  <c r="S97361" i="17" a="1"/>
  <c r="S97361" i="17" s="1"/>
  <c r="T97361" i="17"/>
  <c r="U97361" i="17"/>
  <c r="N97362" i="17" a="1"/>
  <c r="N97362" i="17" s="1"/>
  <c r="O97362" i="17"/>
  <c r="P97362" i="17"/>
  <c r="R97362" i="17" s="1" a="1"/>
  <c r="R97362" i="17" s="1"/>
  <c r="S97362" i="17" s="1" a="1"/>
  <c r="S97362" i="17" s="1"/>
  <c r="Q97362" i="17"/>
  <c r="T97362" i="17"/>
  <c r="U97362" i="17"/>
  <c r="N97363" i="17" a="1"/>
  <c r="N97363" i="17" s="1"/>
  <c r="O97363" i="17"/>
  <c r="P97363" i="17"/>
  <c r="R97363" i="17" s="1" a="1"/>
  <c r="R97363" i="17" s="1"/>
  <c r="S97363" i="17" s="1" a="1"/>
  <c r="S97363" i="17" s="1"/>
  <c r="Q97363" i="17"/>
  <c r="T97363" i="17"/>
  <c r="U97363" i="17"/>
  <c r="O97364" i="17"/>
  <c r="P97364" i="17"/>
  <c r="R97364" i="17" s="1" a="1"/>
  <c r="R97364" i="17" s="1"/>
  <c r="S97364" i="17" s="1" a="1"/>
  <c r="S97364" i="17" s="1"/>
  <c r="Q97364" i="17"/>
  <c r="T97364" i="17"/>
  <c r="U97364" i="17"/>
  <c r="M97365" i="17" a="1"/>
  <c r="M97365" i="17" s="1"/>
  <c r="N97365" i="17" a="1"/>
  <c r="N97365" i="17" s="1"/>
  <c r="O97365" i="17"/>
  <c r="P97365" i="17"/>
  <c r="R97365" i="17" s="1" a="1"/>
  <c r="R97365" i="17" s="1"/>
  <c r="S97365" i="17" s="1" a="1"/>
  <c r="S97365" i="17" s="1"/>
  <c r="Q97365" i="17"/>
  <c r="T97365" i="17"/>
  <c r="U97365" i="17"/>
  <c r="M97366" i="17" a="1"/>
  <c r="M97366" i="17" s="1"/>
  <c r="N97366" i="17" a="1"/>
  <c r="N97366" i="17" s="1"/>
  <c r="O97366" i="17"/>
  <c r="P97366" i="17"/>
  <c r="R97366" i="17" s="1" a="1"/>
  <c r="R97366" i="17" s="1"/>
  <c r="S97366" i="17" s="1" a="1"/>
  <c r="S97366" i="17" s="1"/>
  <c r="Q97366" i="17"/>
  <c r="T97366" i="17"/>
  <c r="U97366" i="17"/>
  <c r="O97367" i="17"/>
  <c r="P97367" i="17"/>
  <c r="R97367" i="17" s="1" a="1"/>
  <c r="R97367" i="17" s="1"/>
  <c r="S97367" i="17" s="1" a="1"/>
  <c r="S97367" i="17" s="1"/>
  <c r="Q97367" i="17"/>
  <c r="T97367" i="17"/>
  <c r="U97367" i="17"/>
  <c r="N97368" i="17" a="1"/>
  <c r="N97368" i="17" s="1"/>
  <c r="O97368" i="17"/>
  <c r="P97368" i="17"/>
  <c r="R97368" i="17" s="1" a="1"/>
  <c r="R97368" i="17" s="1"/>
  <c r="S97368" i="17" s="1" a="1"/>
  <c r="S97368" i="17" s="1"/>
  <c r="Q97368" i="17"/>
  <c r="T97368" i="17"/>
  <c r="U97368" i="17"/>
  <c r="O97369" i="17"/>
  <c r="P97369" i="17"/>
  <c r="M97369" i="17" s="1" a="1"/>
  <c r="M97369" i="17" s="1"/>
  <c r="Q97369" i="17"/>
  <c r="T97369" i="17"/>
  <c r="U97369" i="17"/>
  <c r="O97370" i="17"/>
  <c r="P97370" i="17"/>
  <c r="M97370" i="17" s="1" a="1"/>
  <c r="M97370" i="17" s="1"/>
  <c r="Q97370" i="17"/>
  <c r="S97370" i="17" a="1"/>
  <c r="S97370" i="17" s="1"/>
  <c r="T97370" i="17"/>
  <c r="U97370" i="17"/>
  <c r="O97371" i="17"/>
  <c r="P97371" i="17"/>
  <c r="R97371" i="17" s="1" a="1"/>
  <c r="R97371" i="17" s="1"/>
  <c r="Q97371" i="17"/>
  <c r="S97371" i="17" a="1"/>
  <c r="S97371" i="17" s="1"/>
  <c r="T97371" i="17"/>
  <c r="U97371" i="17"/>
  <c r="N97372" i="17" a="1"/>
  <c r="N97372" i="17" s="1"/>
  <c r="O97372" i="17"/>
  <c r="P97372" i="17"/>
  <c r="R97372" i="17" s="1" a="1"/>
  <c r="R97372" i="17" s="1"/>
  <c r="S97372" i="17" s="1" a="1"/>
  <c r="S97372" i="17" s="1"/>
  <c r="Q97372" i="17"/>
  <c r="T97372" i="17"/>
  <c r="U97372" i="17"/>
  <c r="N97373" i="17" a="1"/>
  <c r="N97373" i="17" s="1"/>
  <c r="O97373" i="17"/>
  <c r="P97373" i="17"/>
  <c r="M97373" i="17" s="1" a="1"/>
  <c r="M97373" i="17" s="1"/>
  <c r="Q97373" i="17"/>
  <c r="T97373" i="17"/>
  <c r="U97373" i="17"/>
  <c r="O97374" i="17"/>
  <c r="P97374" i="17"/>
  <c r="R97374" i="17" s="1" a="1"/>
  <c r="R97374" i="17" s="1"/>
  <c r="S97374" i="17" s="1" a="1"/>
  <c r="S97374" i="17" s="1"/>
  <c r="Q97374" i="17"/>
  <c r="T97374" i="17"/>
  <c r="U97374" i="17"/>
  <c r="O97375" i="17"/>
  <c r="P97375" i="17"/>
  <c r="R97375" i="17" s="1" a="1"/>
  <c r="R97375" i="17" s="1"/>
  <c r="S97375" i="17" s="1" a="1"/>
  <c r="S97375" i="17" s="1"/>
  <c r="Q97375" i="17"/>
  <c r="T97375" i="17"/>
  <c r="U97375" i="17"/>
  <c r="M97376" i="17" a="1"/>
  <c r="M97376" i="17" s="1"/>
  <c r="N97376" i="17" a="1"/>
  <c r="N97376" i="17" s="1"/>
  <c r="O97376" i="17"/>
  <c r="P97376" i="17"/>
  <c r="R97376" i="17" s="1" a="1"/>
  <c r="R97376" i="17" s="1"/>
  <c r="S97376" i="17" s="1" a="1"/>
  <c r="S97376" i="17" s="1"/>
  <c r="Q97376" i="17"/>
  <c r="T97376" i="17"/>
  <c r="U97376" i="17"/>
  <c r="M97377" i="17" a="1"/>
  <c r="M97377" i="17" s="1"/>
  <c r="N97377" i="17" a="1"/>
  <c r="N97377" i="17" s="1"/>
  <c r="O97377" i="17"/>
  <c r="P97377" i="17"/>
  <c r="R97377" i="17" s="1" a="1"/>
  <c r="R97377" i="17" s="1"/>
  <c r="S97377" i="17" s="1" a="1"/>
  <c r="S97377" i="17" s="1"/>
  <c r="Q97377" i="17"/>
  <c r="T97377" i="17"/>
  <c r="U97377" i="17"/>
  <c r="O97378" i="17"/>
  <c r="P97378" i="17"/>
  <c r="R97378" i="17" s="1" a="1"/>
  <c r="R97378" i="17" s="1"/>
  <c r="S97378" i="17" s="1" a="1"/>
  <c r="S97378" i="17" s="1"/>
  <c r="Q97378" i="17"/>
  <c r="T97378" i="17"/>
  <c r="U97378" i="17"/>
  <c r="N97379" i="17" a="1"/>
  <c r="N97379" i="17" s="1"/>
  <c r="O97379" i="17"/>
  <c r="P97379" i="17"/>
  <c r="R97379" i="17" s="1" a="1"/>
  <c r="R97379" i="17" s="1"/>
  <c r="S97379" i="17" s="1" a="1"/>
  <c r="S97379" i="17" s="1"/>
  <c r="Q97379" i="17"/>
  <c r="T97379" i="17"/>
  <c r="U97379" i="17"/>
  <c r="O97380" i="17"/>
  <c r="P97380" i="17"/>
  <c r="R97380" i="17" s="1" a="1"/>
  <c r="R97380" i="17" s="1"/>
  <c r="S97380" i="17" s="1" a="1"/>
  <c r="S97380" i="17" s="1"/>
  <c r="Q97380" i="17"/>
  <c r="T97380" i="17"/>
  <c r="U97380" i="17"/>
  <c r="O97381" i="17"/>
  <c r="P97381" i="17"/>
  <c r="M97381" i="17" s="1" a="1"/>
  <c r="M97381" i="17" s="1"/>
  <c r="Q97381" i="17"/>
  <c r="S97381" i="17" a="1"/>
  <c r="S97381" i="17" s="1"/>
  <c r="T97381" i="17"/>
  <c r="U97381" i="17"/>
  <c r="O97382" i="17"/>
  <c r="P97382" i="17"/>
  <c r="R97382" i="17" s="1" a="1"/>
  <c r="R97382" i="17" s="1"/>
  <c r="Q97382" i="17"/>
  <c r="S97382" i="17" a="1"/>
  <c r="S97382" i="17" s="1"/>
  <c r="T97382" i="17"/>
  <c r="U97382" i="17"/>
  <c r="N97383" i="17" a="1"/>
  <c r="N97383" i="17" s="1"/>
  <c r="O97383" i="17"/>
  <c r="P97383" i="17"/>
  <c r="R97383" i="17" s="1" a="1"/>
  <c r="R97383" i="17" s="1"/>
  <c r="S97383" i="17" s="1" a="1"/>
  <c r="S97383" i="17" s="1"/>
  <c r="Q97383" i="17"/>
  <c r="T97383" i="17"/>
  <c r="U97383" i="17"/>
  <c r="N97384" i="17" a="1"/>
  <c r="N97384" i="17" s="1"/>
  <c r="O97384" i="17"/>
  <c r="P97384" i="17"/>
  <c r="R97384" i="17" s="1" a="1"/>
  <c r="R97384" i="17" s="1"/>
  <c r="S97384" i="17" s="1" a="1"/>
  <c r="S97384" i="17" s="1"/>
  <c r="Q97384" i="17"/>
  <c r="T97384" i="17"/>
  <c r="U97384" i="17"/>
  <c r="O97385" i="17"/>
  <c r="P97385" i="17"/>
  <c r="M97385" i="17" s="1" a="1"/>
  <c r="M97385" i="17" s="1"/>
  <c r="Q97385" i="17"/>
  <c r="T97385" i="17"/>
  <c r="U97385" i="17"/>
  <c r="M97386" i="17" a="1"/>
  <c r="M97386" i="17" s="1"/>
  <c r="N97386" i="17" a="1"/>
  <c r="N97386" i="17" s="1"/>
  <c r="O97386" i="17"/>
  <c r="P97386" i="17"/>
  <c r="R97386" i="17" s="1" a="1"/>
  <c r="R97386" i="17" s="1"/>
  <c r="S97386" i="17" s="1" a="1"/>
  <c r="S97386" i="17" s="1"/>
  <c r="Q97386" i="17"/>
  <c r="T97386" i="17"/>
  <c r="U97386" i="17"/>
  <c r="M97387" i="17" a="1"/>
  <c r="M97387" i="17" s="1"/>
  <c r="N97387" i="17" a="1"/>
  <c r="N97387" i="17" s="1"/>
  <c r="O97387" i="17"/>
  <c r="P97387" i="17"/>
  <c r="R97387" i="17" s="1" a="1"/>
  <c r="R97387" i="17" s="1"/>
  <c r="S97387" i="17" s="1" a="1"/>
  <c r="S97387" i="17" s="1"/>
  <c r="Q97387" i="17"/>
  <c r="T97387" i="17"/>
  <c r="U97387" i="17"/>
  <c r="O97388" i="17"/>
  <c r="P97388" i="17"/>
  <c r="R97388" i="17" s="1" a="1"/>
  <c r="R97388" i="17" s="1"/>
  <c r="S97388" i="17" s="1" a="1"/>
  <c r="S97388" i="17" s="1"/>
  <c r="Q97388" i="17"/>
  <c r="T97388" i="17"/>
  <c r="U97388" i="17"/>
  <c r="N97389" i="17" a="1"/>
  <c r="N97389" i="17" s="1"/>
  <c r="O97389" i="17"/>
  <c r="P97389" i="17"/>
  <c r="R97389" i="17" s="1" a="1"/>
  <c r="R97389" i="17" s="1"/>
  <c r="S97389" i="17" s="1" a="1"/>
  <c r="S97389" i="17" s="1"/>
  <c r="Q97389" i="17"/>
  <c r="T97389" i="17"/>
  <c r="U97389" i="17"/>
  <c r="O97390" i="17"/>
  <c r="P97390" i="17"/>
  <c r="R97390" i="17" s="1" a="1"/>
  <c r="R97390" i="17" s="1"/>
  <c r="S97390" i="17" s="1" a="1"/>
  <c r="S97390" i="17" s="1"/>
  <c r="Q97390" i="17"/>
  <c r="T97390" i="17"/>
  <c r="U97390" i="17"/>
  <c r="O97391" i="17"/>
  <c r="P97391" i="17"/>
  <c r="R97391" i="17" s="1" a="1"/>
  <c r="R97391" i="17" s="1"/>
  <c r="S97391" i="17" s="1" a="1"/>
  <c r="S97391" i="17" s="1"/>
  <c r="Q97391" i="17"/>
  <c r="T97391" i="17"/>
  <c r="U97391" i="17"/>
  <c r="O97392" i="17"/>
  <c r="P97392" i="17"/>
  <c r="N97392" i="17" s="1" a="1"/>
  <c r="N97392" i="17" s="1"/>
  <c r="Q97392" i="17"/>
  <c r="T97392" i="17"/>
  <c r="U97392" i="17"/>
  <c r="O97393" i="17"/>
  <c r="P97393" i="17"/>
  <c r="M97393" i="17" s="1" a="1"/>
  <c r="M97393" i="17" s="1"/>
  <c r="Q97393" i="17"/>
  <c r="S97393" i="17" a="1"/>
  <c r="S97393" i="17" s="1"/>
  <c r="T97393" i="17"/>
  <c r="U97393" i="17"/>
  <c r="O97394" i="17"/>
  <c r="P97394" i="17"/>
  <c r="M97394" i="17" s="1" a="1"/>
  <c r="M97394" i="17" s="1"/>
  <c r="Q97394" i="17"/>
  <c r="S97394" i="17" a="1"/>
  <c r="S97394" i="17" s="1"/>
  <c r="T97394" i="17"/>
  <c r="U97394" i="17"/>
  <c r="O97395" i="17"/>
  <c r="P97395" i="17"/>
  <c r="R97395" i="17" s="1" a="1"/>
  <c r="R97395" i="17" s="1"/>
  <c r="Q97395" i="17"/>
  <c r="S97395" i="17" a="1"/>
  <c r="S97395" i="17" s="1"/>
  <c r="T97395" i="17"/>
  <c r="U97395" i="17"/>
  <c r="O97396" i="17"/>
  <c r="P97396" i="17"/>
  <c r="R97396" i="17" s="1" a="1"/>
  <c r="R97396" i="17" s="1"/>
  <c r="Q97396" i="17"/>
  <c r="S97396" i="17" a="1"/>
  <c r="S97396" i="17" s="1"/>
  <c r="T97396" i="17"/>
  <c r="U97396" i="17"/>
  <c r="O97397" i="17"/>
  <c r="P97397" i="17"/>
  <c r="R97397" i="17" s="1" a="1"/>
  <c r="R97397" i="17" s="1"/>
  <c r="Q97397" i="17"/>
  <c r="S97397" i="17" a="1"/>
  <c r="S97397" i="17" s="1"/>
  <c r="T97397" i="17"/>
  <c r="U97397" i="17"/>
  <c r="O97398" i="17"/>
  <c r="P97398" i="17"/>
  <c r="R97398" i="17" s="1" a="1"/>
  <c r="R97398" i="17" s="1"/>
  <c r="Q97398" i="17"/>
  <c r="S97398" i="17" a="1"/>
  <c r="S97398" i="17" s="1"/>
  <c r="T97398" i="17"/>
  <c r="U97398" i="17"/>
  <c r="O97399" i="17"/>
  <c r="P97399" i="17"/>
  <c r="R97399" i="17" s="1" a="1"/>
  <c r="R97399" i="17" s="1"/>
  <c r="Q97399" i="17"/>
  <c r="S97399" i="17" a="1"/>
  <c r="S97399" i="17" s="1"/>
  <c r="T97399" i="17"/>
  <c r="U97399" i="17"/>
  <c r="N97400" i="17" a="1"/>
  <c r="N97400" i="17" s="1"/>
  <c r="O97400" i="17"/>
  <c r="P97400" i="17"/>
  <c r="M97400" i="17" s="1" a="1"/>
  <c r="M97400" i="17" s="1"/>
  <c r="Q97400" i="17"/>
  <c r="T97400" i="17"/>
  <c r="U97400" i="17"/>
  <c r="N97401" i="17" a="1"/>
  <c r="N97401" i="17" s="1"/>
  <c r="O97401" i="17"/>
  <c r="P97401" i="17"/>
  <c r="M97401" i="17" s="1" a="1"/>
  <c r="M97401" i="17" s="1"/>
  <c r="Q97401" i="17"/>
  <c r="T97401" i="17"/>
  <c r="U97401" i="17"/>
  <c r="O97402" i="17"/>
  <c r="P97402" i="17"/>
  <c r="N97402" i="17" s="1" a="1"/>
  <c r="N97402" i="17" s="1"/>
  <c r="Q97402" i="17"/>
  <c r="T97402" i="17"/>
  <c r="U97402" i="17"/>
  <c r="M97403" i="17" a="1"/>
  <c r="M97403" i="17" s="1"/>
  <c r="N97403" i="17" a="1"/>
  <c r="N97403" i="17" s="1"/>
  <c r="O97403" i="17"/>
  <c r="P97403" i="17"/>
  <c r="R97403" i="17" s="1" a="1"/>
  <c r="R97403" i="17" s="1"/>
  <c r="S97403" i="17" s="1" a="1"/>
  <c r="S97403" i="17" s="1"/>
  <c r="Q97403" i="17"/>
  <c r="T97403" i="17"/>
  <c r="U97403" i="17"/>
  <c r="M97404" i="17" a="1"/>
  <c r="M97404" i="17" s="1"/>
  <c r="N97404" i="17" a="1"/>
  <c r="N97404" i="17" s="1"/>
  <c r="O97404" i="17"/>
  <c r="P97404" i="17"/>
  <c r="R97404" i="17" s="1" a="1"/>
  <c r="R97404" i="17" s="1"/>
  <c r="S97404" i="17" s="1" a="1"/>
  <c r="S97404" i="17" s="1"/>
  <c r="Q97404" i="17"/>
  <c r="T97404" i="17"/>
  <c r="U97404" i="17"/>
  <c r="O97405" i="17"/>
  <c r="P97405" i="17"/>
  <c r="M97405" i="17" s="1" a="1"/>
  <c r="M97405" i="17" s="1"/>
  <c r="Q97405" i="17"/>
  <c r="T97405" i="17"/>
  <c r="U97405" i="17"/>
  <c r="N97406" i="17" a="1"/>
  <c r="N97406" i="17" s="1"/>
  <c r="O97406" i="17"/>
  <c r="P97406" i="17"/>
  <c r="R97406" i="17" s="1" a="1"/>
  <c r="R97406" i="17" s="1"/>
  <c r="S97406" i="17" s="1" a="1"/>
  <c r="S97406" i="17" s="1"/>
  <c r="Q97406" i="17"/>
  <c r="T97406" i="17"/>
  <c r="U97406" i="17"/>
  <c r="O97407" i="17"/>
  <c r="P97407" i="17"/>
  <c r="R97407" i="17" s="1" a="1"/>
  <c r="R97407" i="17" s="1"/>
  <c r="S97407" i="17" s="1" a="1"/>
  <c r="S97407" i="17" s="1"/>
  <c r="Q97407" i="17"/>
  <c r="T97407" i="17"/>
  <c r="U97407" i="17"/>
  <c r="O97408" i="17"/>
  <c r="P97408" i="17"/>
  <c r="R97408" i="17" s="1" a="1"/>
  <c r="R97408" i="17" s="1"/>
  <c r="Q97408" i="17"/>
  <c r="S97408" i="17" a="1"/>
  <c r="S97408" i="17" s="1"/>
  <c r="T97408" i="17"/>
  <c r="U97408" i="17"/>
  <c r="O97409" i="17"/>
  <c r="P97409" i="17"/>
  <c r="M97409" i="17" s="1" a="1"/>
  <c r="M97409" i="17" s="1"/>
  <c r="Q97409" i="17"/>
  <c r="S97409" i="17" a="1"/>
  <c r="S97409" i="17" s="1"/>
  <c r="T97409" i="17"/>
  <c r="U97409" i="17"/>
  <c r="N97410" i="17" a="1"/>
  <c r="N97410" i="17" s="1"/>
  <c r="O97410" i="17"/>
  <c r="P97410" i="17"/>
  <c r="R97410" i="17" s="1" a="1"/>
  <c r="R97410" i="17" s="1"/>
  <c r="S97410" i="17" s="1" a="1"/>
  <c r="S97410" i="17" s="1"/>
  <c r="Q97410" i="17"/>
  <c r="T97410" i="17"/>
  <c r="U97410" i="17"/>
  <c r="N97411" i="17" a="1"/>
  <c r="N97411" i="17" s="1"/>
  <c r="O97411" i="17"/>
  <c r="P97411" i="17"/>
  <c r="R97411" i="17" s="1" a="1"/>
  <c r="R97411" i="17" s="1"/>
  <c r="S97411" i="17" s="1" a="1"/>
  <c r="S97411" i="17" s="1"/>
  <c r="Q97411" i="17"/>
  <c r="T97411" i="17"/>
  <c r="U97411" i="17"/>
  <c r="O97412" i="17"/>
  <c r="P97412" i="17"/>
  <c r="R97412" i="17" s="1" a="1"/>
  <c r="R97412" i="17" s="1"/>
  <c r="S97412" i="17" s="1" a="1"/>
  <c r="S97412" i="17" s="1"/>
  <c r="Q97412" i="17"/>
  <c r="T97412" i="17"/>
  <c r="U97412" i="17"/>
  <c r="M97413" i="17" a="1"/>
  <c r="M97413" i="17" s="1"/>
  <c r="N97413" i="17" a="1"/>
  <c r="N97413" i="17" s="1"/>
  <c r="O97413" i="17"/>
  <c r="P97413" i="17"/>
  <c r="R97413" i="17" s="1" a="1"/>
  <c r="R97413" i="17" s="1"/>
  <c r="S97413" i="17" s="1" a="1"/>
  <c r="S97413" i="17" s="1"/>
  <c r="Q97413" i="17"/>
  <c r="T97413" i="17"/>
  <c r="U97413" i="17"/>
  <c r="M97414" i="17" a="1"/>
  <c r="M97414" i="17" s="1"/>
  <c r="N97414" i="17" a="1"/>
  <c r="N97414" i="17" s="1"/>
  <c r="O97414" i="17"/>
  <c r="P97414" i="17"/>
  <c r="R97414" i="17" s="1" a="1"/>
  <c r="R97414" i="17" s="1"/>
  <c r="S97414" i="17" s="1" a="1"/>
  <c r="S97414" i="17" s="1"/>
  <c r="Q97414" i="17"/>
  <c r="T97414" i="17"/>
  <c r="U97414" i="17"/>
  <c r="O97415" i="17"/>
  <c r="P97415" i="17"/>
  <c r="R97415" i="17" s="1" a="1"/>
  <c r="R97415" i="17" s="1"/>
  <c r="S97415" i="17" s="1" a="1"/>
  <c r="S97415" i="17" s="1"/>
  <c r="Q97415" i="17"/>
  <c r="T97415" i="17"/>
  <c r="U97415" i="17"/>
  <c r="N97416" i="17" a="1"/>
  <c r="N97416" i="17" s="1"/>
  <c r="O97416" i="17"/>
  <c r="P97416" i="17"/>
  <c r="R97416" i="17" s="1" a="1"/>
  <c r="R97416" i="17" s="1"/>
  <c r="S97416" i="17" s="1" a="1"/>
  <c r="S97416" i="17" s="1"/>
  <c r="Q97416" i="17"/>
  <c r="T97416" i="17"/>
  <c r="U97416" i="17"/>
  <c r="O97417" i="17"/>
  <c r="P97417" i="17"/>
  <c r="M97417" i="17" s="1" a="1"/>
  <c r="M97417" i="17" s="1"/>
  <c r="Q97417" i="17"/>
  <c r="T97417" i="17"/>
  <c r="U97417" i="17"/>
  <c r="O97418" i="17"/>
  <c r="P97418" i="17"/>
  <c r="R97418" i="17" s="1" a="1"/>
  <c r="R97418" i="17" s="1"/>
  <c r="S97418" i="17" s="1" a="1"/>
  <c r="S97418" i="17" s="1"/>
  <c r="Q97418" i="17"/>
  <c r="T97418" i="17"/>
  <c r="U97418" i="17"/>
  <c r="O97419" i="17"/>
  <c r="P97419" i="17"/>
  <c r="R97419" i="17" s="1" a="1"/>
  <c r="R97419" i="17" s="1"/>
  <c r="S97419" i="17" s="1" a="1"/>
  <c r="S97419" i="17" s="1"/>
  <c r="Q97419" i="17"/>
  <c r="T97419" i="17"/>
  <c r="U97419" i="17"/>
  <c r="O97420" i="17"/>
  <c r="P97420" i="17"/>
  <c r="R97420" i="17" s="1" a="1"/>
  <c r="R97420" i="17" s="1"/>
  <c r="Q97420" i="17"/>
  <c r="S97420" i="17" a="1"/>
  <c r="S97420" i="17" s="1"/>
  <c r="T97420" i="17"/>
  <c r="U97420" i="17"/>
  <c r="O97421" i="17"/>
  <c r="P97421" i="17"/>
  <c r="M97421" i="17" s="1" a="1"/>
  <c r="M97421" i="17" s="1"/>
  <c r="Q97421" i="17"/>
  <c r="S97421" i="17" a="1"/>
  <c r="S97421" i="17" s="1"/>
  <c r="T97421" i="17"/>
  <c r="U97421" i="17"/>
  <c r="O97422" i="17"/>
  <c r="P97422" i="17"/>
  <c r="R97422" i="17" s="1" a="1"/>
  <c r="R97422" i="17" s="1"/>
  <c r="Q97422" i="17"/>
  <c r="S97422" i="17" a="1"/>
  <c r="S97422" i="17" s="1"/>
  <c r="T97422" i="17"/>
  <c r="U97422" i="17"/>
  <c r="N97423" i="17" a="1"/>
  <c r="N97423" i="17" s="1"/>
  <c r="O97423" i="17"/>
  <c r="P97423" i="17"/>
  <c r="R97423" i="17" s="1" a="1"/>
  <c r="R97423" i="17" s="1"/>
  <c r="S97423" i="17" s="1" a="1"/>
  <c r="S97423" i="17" s="1"/>
  <c r="Q97423" i="17"/>
  <c r="T97423" i="17"/>
  <c r="U97423" i="17"/>
  <c r="N97424" i="17" a="1"/>
  <c r="N97424" i="17" s="1"/>
  <c r="O97424" i="17"/>
  <c r="P97424" i="17"/>
  <c r="R97424" i="17" s="1" a="1"/>
  <c r="R97424" i="17" s="1"/>
  <c r="S97424" i="17" s="1" a="1"/>
  <c r="S97424" i="17" s="1"/>
  <c r="Q97424" i="17"/>
  <c r="T97424" i="17"/>
  <c r="U97424" i="17"/>
  <c r="O97425" i="17"/>
  <c r="P97425" i="17"/>
  <c r="M97425" i="17" s="1" a="1"/>
  <c r="M97425" i="17" s="1"/>
  <c r="Q97425" i="17"/>
  <c r="T97425" i="17"/>
  <c r="U97425" i="17"/>
  <c r="M97426" i="17" a="1"/>
  <c r="M97426" i="17" s="1"/>
  <c r="N97426" i="17" a="1"/>
  <c r="N97426" i="17" s="1"/>
  <c r="O97426" i="17"/>
  <c r="P97426" i="17"/>
  <c r="R97426" i="17" s="1" a="1"/>
  <c r="R97426" i="17" s="1"/>
  <c r="S97426" i="17" s="1" a="1"/>
  <c r="S97426" i="17" s="1"/>
  <c r="Q97426" i="17"/>
  <c r="T97426" i="17"/>
  <c r="U97426" i="17"/>
  <c r="M97427" i="17" a="1"/>
  <c r="M97427" i="17" s="1"/>
  <c r="N97427" i="17" a="1"/>
  <c r="N97427" i="17" s="1"/>
  <c r="O97427" i="17"/>
  <c r="P97427" i="17"/>
  <c r="R97427" i="17" s="1" a="1"/>
  <c r="R97427" i="17" s="1"/>
  <c r="S97427" i="17" s="1" a="1"/>
  <c r="S97427" i="17" s="1"/>
  <c r="Q97427" i="17"/>
  <c r="T97427" i="17"/>
  <c r="U97427" i="17"/>
  <c r="O97428" i="17"/>
  <c r="P97428" i="17"/>
  <c r="R97428" i="17" s="1" a="1"/>
  <c r="R97428" i="17" s="1"/>
  <c r="S97428" i="17" s="1" a="1"/>
  <c r="S97428" i="17" s="1"/>
  <c r="Q97428" i="17"/>
  <c r="T97428" i="17"/>
  <c r="U97428" i="17"/>
  <c r="N97429" i="17" a="1"/>
  <c r="N97429" i="17" s="1"/>
  <c r="O97429" i="17"/>
  <c r="P97429" i="17"/>
  <c r="M97429" i="17" s="1" a="1"/>
  <c r="M97429" i="17" s="1"/>
  <c r="Q97429" i="17"/>
  <c r="T97429" i="17"/>
  <c r="U97429" i="17"/>
  <c r="O97430" i="17"/>
  <c r="P97430" i="17"/>
  <c r="R97430" i="17" s="1" a="1"/>
  <c r="R97430" i="17" s="1"/>
  <c r="S97430" i="17" s="1" a="1"/>
  <c r="S97430" i="17" s="1"/>
  <c r="Q97430" i="17"/>
  <c r="T97430" i="17"/>
  <c r="U97430" i="17"/>
  <c r="O97431" i="17"/>
  <c r="P97431" i="17"/>
  <c r="R97431" i="17" s="1" a="1"/>
  <c r="R97431" i="17" s="1"/>
  <c r="S97431" i="17" s="1" a="1"/>
  <c r="S97431" i="17" s="1"/>
  <c r="Q97431" i="17"/>
  <c r="T97431" i="17"/>
  <c r="U97431" i="17"/>
  <c r="O97432" i="17"/>
  <c r="P97432" i="17"/>
  <c r="M97432" i="17" s="1" a="1"/>
  <c r="M97432" i="17" s="1"/>
  <c r="Q97432" i="17"/>
  <c r="T97432" i="17"/>
  <c r="U97432" i="17"/>
  <c r="O97433" i="17"/>
  <c r="P97433" i="17"/>
  <c r="M97433" i="17" s="1" a="1"/>
  <c r="M97433" i="17" s="1"/>
  <c r="Q97433" i="17"/>
  <c r="S97433" i="17" a="1"/>
  <c r="S97433" i="17" s="1"/>
  <c r="T97433" i="17"/>
  <c r="U97433" i="17"/>
  <c r="O97434" i="17"/>
  <c r="P97434" i="17"/>
  <c r="M97434" i="17" s="1" a="1"/>
  <c r="M97434" i="17" s="1"/>
  <c r="Q97434" i="17"/>
  <c r="S97434" i="17" a="1"/>
  <c r="S97434" i="17" s="1"/>
  <c r="T97434" i="17"/>
  <c r="U97434" i="17"/>
  <c r="O97435" i="17"/>
  <c r="P97435" i="17"/>
  <c r="R97435" i="17" s="1" a="1"/>
  <c r="R97435" i="17" s="1"/>
  <c r="Q97435" i="17"/>
  <c r="S97435" i="17" a="1"/>
  <c r="S97435" i="17" s="1"/>
  <c r="T97435" i="17"/>
  <c r="U97435" i="17"/>
  <c r="N97436" i="17" a="1"/>
  <c r="N97436" i="17" s="1"/>
  <c r="O97436" i="17"/>
  <c r="P97436" i="17"/>
  <c r="R97436" i="17" s="1" a="1"/>
  <c r="R97436" i="17" s="1"/>
  <c r="S97436" i="17" s="1" a="1"/>
  <c r="S97436" i="17" s="1"/>
  <c r="Q97436" i="17"/>
  <c r="T97436" i="17"/>
  <c r="U97436" i="17"/>
  <c r="N97437" i="17" a="1"/>
  <c r="N97437" i="17" s="1"/>
  <c r="O97437" i="17"/>
  <c r="P97437" i="17"/>
  <c r="Q97437" i="17"/>
  <c r="T97437" i="17"/>
  <c r="U97437" i="17"/>
  <c r="O97438" i="17"/>
  <c r="P97438" i="17"/>
  <c r="R97438" i="17" s="1" a="1"/>
  <c r="R97438" i="17" s="1"/>
  <c r="S97438" i="17" s="1" a="1"/>
  <c r="S97438" i="17" s="1"/>
  <c r="Q97438" i="17"/>
  <c r="T97438" i="17"/>
  <c r="U97438" i="17"/>
  <c r="M97439" i="17" a="1"/>
  <c r="M97439" i="17" s="1"/>
  <c r="N97439" i="17" a="1"/>
  <c r="N97439" i="17" s="1"/>
  <c r="O97439" i="17"/>
  <c r="P97439" i="17"/>
  <c r="R97439" i="17" s="1" a="1"/>
  <c r="R97439" i="17" s="1"/>
  <c r="S97439" i="17" s="1" a="1"/>
  <c r="S97439" i="17" s="1"/>
  <c r="Q97439" i="17"/>
  <c r="T97439" i="17"/>
  <c r="U97439" i="17"/>
  <c r="O97440" i="17"/>
  <c r="P97440" i="17"/>
  <c r="R97440" i="17" s="1" a="1"/>
  <c r="R97440" i="17" s="1"/>
  <c r="S97440" i="17" s="1" a="1"/>
  <c r="S97440" i="17" s="1"/>
  <c r="Q97440" i="17"/>
  <c r="T97440" i="17"/>
  <c r="U97440" i="17"/>
  <c r="M97441" i="17" a="1"/>
  <c r="M97441" i="17" s="1"/>
  <c r="N97441" i="17" a="1"/>
  <c r="N97441" i="17" s="1"/>
  <c r="O97441" i="17"/>
  <c r="P97441" i="17"/>
  <c r="R97441" i="17" s="1" a="1"/>
  <c r="R97441" i="17" s="1"/>
  <c r="S97441" i="17" s="1" a="1"/>
  <c r="S97441" i="17" s="1"/>
  <c r="Q97441" i="17"/>
  <c r="T97441" i="17"/>
  <c r="U97441" i="17"/>
  <c r="O97442" i="17"/>
  <c r="P97442" i="17"/>
  <c r="N97442" i="17" s="1" a="1"/>
  <c r="N97442" i="17" s="1"/>
  <c r="Q97442" i="17"/>
  <c r="T97442" i="17"/>
  <c r="U97442" i="17"/>
  <c r="O97443" i="17"/>
  <c r="P97443" i="17"/>
  <c r="R97443" i="17" s="1" a="1"/>
  <c r="R97443" i="17" s="1"/>
  <c r="S97443" i="17" s="1" a="1"/>
  <c r="S97443" i="17" s="1"/>
  <c r="Q97443" i="17"/>
  <c r="T97443" i="17"/>
  <c r="U97443" i="17"/>
  <c r="O97444" i="17"/>
  <c r="P97444" i="17"/>
  <c r="R97444" i="17" s="1" a="1"/>
  <c r="R97444" i="17" s="1"/>
  <c r="S97444" i="17" s="1" a="1"/>
  <c r="S97444" i="17" s="1"/>
  <c r="Q97444" i="17"/>
  <c r="T97444" i="17"/>
  <c r="U97444" i="17"/>
  <c r="O97445" i="17"/>
  <c r="P97445" i="17"/>
  <c r="R97445" i="17" s="1" a="1"/>
  <c r="R97445" i="17" s="1"/>
  <c r="Q97445" i="17"/>
  <c r="S97445" i="17" a="1"/>
  <c r="S97445" i="17" s="1"/>
  <c r="T97445" i="17"/>
  <c r="U97445" i="17"/>
  <c r="O97446" i="17"/>
  <c r="P97446" i="17"/>
  <c r="R97446" i="17" s="1" a="1"/>
  <c r="R97446" i="17" s="1"/>
  <c r="Q97446" i="17"/>
  <c r="S97446" i="17" a="1"/>
  <c r="S97446" i="17" s="1"/>
  <c r="T97446" i="17"/>
  <c r="U97446" i="17"/>
  <c r="O97447" i="17"/>
  <c r="P97447" i="17"/>
  <c r="R97447" i="17" s="1" a="1"/>
  <c r="R97447" i="17" s="1"/>
  <c r="S97447" i="17" s="1" a="1"/>
  <c r="S97447" i="17" s="1"/>
  <c r="Q97447" i="17"/>
  <c r="T97447" i="17"/>
  <c r="U97447" i="17"/>
  <c r="M97448" i="17" a="1"/>
  <c r="M97448" i="17" s="1"/>
  <c r="N97448" i="17" a="1"/>
  <c r="N97448" i="17" s="1"/>
  <c r="O97448" i="17"/>
  <c r="P97448" i="17"/>
  <c r="R97448" i="17" s="1" a="1"/>
  <c r="R97448" i="17" s="1"/>
  <c r="S97448" i="17" s="1" a="1"/>
  <c r="S97448" i="17" s="1"/>
  <c r="Q97448" i="17"/>
  <c r="T97448" i="17"/>
  <c r="U97448" i="17"/>
  <c r="M97449" i="17" a="1"/>
  <c r="M97449" i="17" s="1"/>
  <c r="N97449" i="17" a="1"/>
  <c r="N97449" i="17" s="1"/>
  <c r="O97449" i="17"/>
  <c r="P97449" i="17"/>
  <c r="R97449" i="17" s="1" a="1"/>
  <c r="R97449" i="17" s="1"/>
  <c r="S97449" i="17" s="1" a="1"/>
  <c r="S97449" i="17" s="1"/>
  <c r="Q97449" i="17"/>
  <c r="T97449" i="17"/>
  <c r="U97449" i="17"/>
  <c r="M97450" i="17" a="1"/>
  <c r="M97450" i="17" s="1"/>
  <c r="O97450" i="17"/>
  <c r="P97450" i="17"/>
  <c r="N97450" i="17" s="1" a="1"/>
  <c r="N97450" i="17" s="1"/>
  <c r="Q97450" i="17"/>
  <c r="T97450" i="17"/>
  <c r="U97450" i="17"/>
  <c r="N97451" i="17" a="1"/>
  <c r="N97451" i="17" s="1"/>
  <c r="O97451" i="17"/>
  <c r="P97451" i="17"/>
  <c r="R97451" i="17" s="1" a="1"/>
  <c r="R97451" i="17" s="1"/>
  <c r="S97451" i="17" s="1" a="1"/>
  <c r="S97451" i="17" s="1"/>
  <c r="Q97451" i="17"/>
  <c r="T97451" i="17"/>
  <c r="U97451" i="17"/>
  <c r="O97452" i="17"/>
  <c r="P97452" i="17"/>
  <c r="R97452" i="17" s="1" a="1"/>
  <c r="R97452" i="17" s="1"/>
  <c r="S97452" i="17" s="1" a="1"/>
  <c r="S97452" i="17" s="1"/>
  <c r="Q97452" i="17"/>
  <c r="T97452" i="17"/>
  <c r="U97452" i="17"/>
  <c r="O97453" i="17"/>
  <c r="P97453" i="17"/>
  <c r="M97453" i="17" s="1" a="1"/>
  <c r="M97453" i="17" s="1"/>
  <c r="Q97453" i="17"/>
  <c r="S97453" i="17" a="1"/>
  <c r="S97453" i="17" s="1"/>
  <c r="T97453" i="17"/>
  <c r="U97453" i="17"/>
  <c r="O97454" i="17"/>
  <c r="P97454" i="17"/>
  <c r="R97454" i="17" s="1" a="1"/>
  <c r="R97454" i="17" s="1"/>
  <c r="Q97454" i="17"/>
  <c r="S97454" i="17" a="1"/>
  <c r="S97454" i="17" s="1"/>
  <c r="T97454" i="17"/>
  <c r="U97454" i="17"/>
  <c r="N97455" i="17" a="1"/>
  <c r="N97455" i="17" s="1"/>
  <c r="O97455" i="17"/>
  <c r="P97455" i="17"/>
  <c r="R97455" i="17" s="1" a="1"/>
  <c r="R97455" i="17" s="1"/>
  <c r="S97455" i="17" s="1" a="1"/>
  <c r="S97455" i="17" s="1"/>
  <c r="Q97455" i="17"/>
  <c r="T97455" i="17"/>
  <c r="U97455" i="17"/>
  <c r="O97456" i="17"/>
  <c r="P97456" i="17"/>
  <c r="M97456" i="17" s="1" a="1"/>
  <c r="M97456" i="17" s="1"/>
  <c r="Q97456" i="17"/>
  <c r="T97456" i="17"/>
  <c r="U97456" i="17"/>
  <c r="O97457" i="17"/>
  <c r="P97457" i="17"/>
  <c r="M97457" i="17" s="1" a="1"/>
  <c r="M97457" i="17" s="1"/>
  <c r="Q97457" i="17"/>
  <c r="T97457" i="17"/>
  <c r="U97457" i="17"/>
  <c r="M97458" i="17" a="1"/>
  <c r="M97458" i="17" s="1"/>
  <c r="N97458" i="17" a="1"/>
  <c r="N97458" i="17" s="1"/>
  <c r="O97458" i="17"/>
  <c r="P97458" i="17"/>
  <c r="R97458" i="17" s="1" a="1"/>
  <c r="R97458" i="17" s="1"/>
  <c r="S97458" i="17" s="1" a="1"/>
  <c r="S97458" i="17" s="1"/>
  <c r="Q97458" i="17"/>
  <c r="T97458" i="17"/>
  <c r="U97458" i="17"/>
  <c r="O97459" i="17"/>
  <c r="P97459" i="17"/>
  <c r="R97459" i="17" s="1" a="1"/>
  <c r="R97459" i="17" s="1"/>
  <c r="S97459" i="17" s="1" a="1"/>
  <c r="S97459" i="17" s="1"/>
  <c r="Q97459" i="17"/>
  <c r="T97459" i="17"/>
  <c r="U97459" i="17"/>
  <c r="M97460" i="17" a="1"/>
  <c r="M97460" i="17" s="1"/>
  <c r="N97460" i="17" a="1"/>
  <c r="N97460" i="17" s="1"/>
  <c r="O97460" i="17"/>
  <c r="P97460" i="17"/>
  <c r="R97460" i="17" s="1" a="1"/>
  <c r="R97460" i="17" s="1"/>
  <c r="S97460" i="17" s="1" a="1"/>
  <c r="S97460" i="17" s="1"/>
  <c r="Q97460" i="17"/>
  <c r="T97460" i="17"/>
  <c r="U97460" i="17"/>
  <c r="O97461" i="17"/>
  <c r="P97461" i="17"/>
  <c r="M97461" i="17" s="1" a="1"/>
  <c r="M97461" i="17" s="1"/>
  <c r="Q97461" i="17"/>
  <c r="T97461" i="17"/>
  <c r="U97461" i="17"/>
  <c r="N97462" i="17" a="1"/>
  <c r="N97462" i="17" s="1"/>
  <c r="O97462" i="17"/>
  <c r="P97462" i="17"/>
  <c r="R97462" i="17" s="1" a="1"/>
  <c r="R97462" i="17" s="1"/>
  <c r="S97462" i="17" s="1" a="1"/>
  <c r="S97462" i="17" s="1"/>
  <c r="Q97462" i="17"/>
  <c r="T97462" i="17"/>
  <c r="U97462" i="17"/>
  <c r="O97463" i="17"/>
  <c r="P97463" i="17"/>
  <c r="R97463" i="17" s="1" a="1"/>
  <c r="R97463" i="17" s="1"/>
  <c r="S97463" i="17" s="1" a="1"/>
  <c r="S97463" i="17" s="1"/>
  <c r="Q97463" i="17"/>
  <c r="T97463" i="17"/>
  <c r="U97463" i="17"/>
  <c r="O97464" i="17"/>
  <c r="P97464" i="17"/>
  <c r="R97464" i="17" s="1" a="1"/>
  <c r="R97464" i="17" s="1"/>
  <c r="S97464" i="17" s="1" a="1"/>
  <c r="S97464" i="17" s="1"/>
  <c r="Q97464" i="17"/>
  <c r="T97464" i="17"/>
  <c r="U97464" i="17"/>
  <c r="O97465" i="17"/>
  <c r="P97465" i="17"/>
  <c r="M97465" i="17" s="1" a="1"/>
  <c r="M97465" i="17" s="1"/>
  <c r="Q97465" i="17"/>
  <c r="T97465" i="17"/>
  <c r="U97465" i="17"/>
  <c r="O97466" i="17"/>
  <c r="P97466" i="17"/>
  <c r="R97466" i="17" s="1" a="1"/>
  <c r="R97466" i="17" s="1"/>
  <c r="Q97466" i="17"/>
  <c r="S97466" i="17" a="1"/>
  <c r="S97466" i="17" s="1"/>
  <c r="T97466" i="17"/>
  <c r="U97466" i="17"/>
  <c r="O97467" i="17"/>
  <c r="P97467" i="17"/>
  <c r="R97467" i="17" s="1" a="1"/>
  <c r="R97467" i="17" s="1"/>
  <c r="Q97467" i="17"/>
  <c r="S97467" i="17" a="1"/>
  <c r="S97467" i="17" s="1"/>
  <c r="T97467" i="17"/>
  <c r="U97467" i="17"/>
  <c r="N97468" i="17" a="1"/>
  <c r="N97468" i="17" s="1"/>
  <c r="O97468" i="17"/>
  <c r="P97468" i="17"/>
  <c r="Q97468" i="17"/>
  <c r="T97468" i="17"/>
  <c r="U97468" i="17"/>
  <c r="N97469" i="17" a="1"/>
  <c r="N97469" i="17" s="1"/>
  <c r="O97469" i="17"/>
  <c r="P97469" i="17"/>
  <c r="M97469" i="17" s="1" a="1"/>
  <c r="M97469" i="17" s="1"/>
  <c r="Q97469" i="17"/>
  <c r="T97469" i="17"/>
  <c r="U97469" i="17"/>
  <c r="O97470" i="17"/>
  <c r="P97470" i="17"/>
  <c r="R97470" i="17" s="1" a="1"/>
  <c r="R97470" i="17" s="1"/>
  <c r="S97470" i="17" s="1" a="1"/>
  <c r="S97470" i="17" s="1"/>
  <c r="Q97470" i="17"/>
  <c r="T97470" i="17"/>
  <c r="U97470" i="17"/>
  <c r="M97471" i="17" a="1"/>
  <c r="M97471" i="17" s="1"/>
  <c r="N97471" i="17" a="1"/>
  <c r="N97471" i="17" s="1"/>
  <c r="O97471" i="17"/>
  <c r="P97471" i="17"/>
  <c r="R97471" i="17" s="1" a="1"/>
  <c r="R97471" i="17" s="1"/>
  <c r="S97471" i="17" s="1" a="1"/>
  <c r="S97471" i="17" s="1"/>
  <c r="Q97471" i="17"/>
  <c r="T97471" i="17"/>
  <c r="U97471" i="17"/>
  <c r="M97472" i="17" a="1"/>
  <c r="M97472" i="17" s="1"/>
  <c r="N97472" i="17" a="1"/>
  <c r="N97472" i="17" s="1"/>
  <c r="O97472" i="17"/>
  <c r="P97472" i="17"/>
  <c r="R97472" i="17" s="1" a="1"/>
  <c r="R97472" i="17" s="1"/>
  <c r="S97472" i="17" s="1" a="1"/>
  <c r="S97472" i="17" s="1"/>
  <c r="Q97472" i="17"/>
  <c r="T97472" i="17"/>
  <c r="U97472" i="17"/>
  <c r="O97473" i="17"/>
  <c r="P97473" i="17"/>
  <c r="M97473" i="17" s="1" a="1"/>
  <c r="M97473" i="17" s="1"/>
  <c r="Q97473" i="17"/>
  <c r="T97473" i="17"/>
  <c r="U97473" i="17"/>
  <c r="O97474" i="17"/>
  <c r="P97474" i="17"/>
  <c r="M97474" i="17" s="1" a="1"/>
  <c r="M97474" i="17" s="1"/>
  <c r="Q97474" i="17"/>
  <c r="T97474" i="17"/>
  <c r="U97474" i="17"/>
  <c r="O97475" i="17"/>
  <c r="P97475" i="17"/>
  <c r="R97475" i="17" s="1" a="1"/>
  <c r="R97475" i="17" s="1"/>
  <c r="S97475" i="17" s="1" a="1"/>
  <c r="S97475" i="17" s="1"/>
  <c r="Q97475" i="17"/>
  <c r="T97475" i="17"/>
  <c r="U97475" i="17"/>
  <c r="O97476" i="17"/>
  <c r="P97476" i="17"/>
  <c r="Q97476" i="17"/>
  <c r="S97476" i="17" a="1"/>
  <c r="S97476" i="17" s="1"/>
  <c r="T97476" i="17"/>
  <c r="U97476" i="17"/>
  <c r="O97477" i="17"/>
  <c r="P97477" i="17"/>
  <c r="M97477" i="17" s="1" a="1"/>
  <c r="M97477" i="17" s="1"/>
  <c r="Q97477" i="17"/>
  <c r="S97477" i="17" a="1"/>
  <c r="S97477" i="17" s="1"/>
  <c r="T97477" i="17"/>
  <c r="U97477" i="17"/>
  <c r="N97478" i="17" a="1"/>
  <c r="N97478" i="17" s="1"/>
  <c r="O97478" i="17"/>
  <c r="P97478" i="17"/>
  <c r="R97478" i="17" s="1" a="1"/>
  <c r="R97478" i="17" s="1"/>
  <c r="S97478" i="17" s="1" a="1"/>
  <c r="S97478" i="17" s="1"/>
  <c r="Q97478" i="17"/>
  <c r="T97478" i="17"/>
  <c r="U97478" i="17"/>
  <c r="N97479" i="17" a="1"/>
  <c r="N97479" i="17" s="1"/>
  <c r="O97479" i="17"/>
  <c r="P97479" i="17"/>
  <c r="R97479" i="17" s="1" a="1"/>
  <c r="R97479" i="17" s="1"/>
  <c r="S97479" i="17" s="1" a="1"/>
  <c r="S97479" i="17" s="1"/>
  <c r="Q97479" i="17"/>
  <c r="T97479" i="17"/>
  <c r="U97479" i="17"/>
  <c r="O97480" i="17"/>
  <c r="P97480" i="17"/>
  <c r="N97480" i="17" s="1" a="1"/>
  <c r="N97480" i="17" s="1"/>
  <c r="Q97480" i="17"/>
  <c r="T97480" i="17"/>
  <c r="U97480" i="17"/>
  <c r="M97481" i="17" a="1"/>
  <c r="M97481" i="17" s="1"/>
  <c r="N97481" i="17" a="1"/>
  <c r="N97481" i="17" s="1"/>
  <c r="O97481" i="17"/>
  <c r="P97481" i="17"/>
  <c r="R97481" i="17" s="1" a="1"/>
  <c r="R97481" i="17" s="1"/>
  <c r="S97481" i="17" s="1" a="1"/>
  <c r="S97481" i="17" s="1"/>
  <c r="Q97481" i="17"/>
  <c r="T97481" i="17"/>
  <c r="U97481" i="17"/>
  <c r="M97482" i="17" a="1"/>
  <c r="M97482" i="17" s="1"/>
  <c r="N97482" i="17" a="1"/>
  <c r="N97482" i="17" s="1"/>
  <c r="O97482" i="17"/>
  <c r="P97482" i="17"/>
  <c r="R97482" i="17" s="1" a="1"/>
  <c r="R97482" i="17" s="1"/>
  <c r="S97482" i="17" s="1" a="1"/>
  <c r="S97482" i="17" s="1"/>
  <c r="Q97482" i="17"/>
  <c r="T97482" i="17"/>
  <c r="U97482" i="17"/>
  <c r="O97483" i="17"/>
  <c r="P97483" i="17"/>
  <c r="R97483" i="17" s="1" a="1"/>
  <c r="R97483" i="17" s="1"/>
  <c r="S97483" i="17" s="1" a="1"/>
  <c r="S97483" i="17" s="1"/>
  <c r="Q97483" i="17"/>
  <c r="T97483" i="17"/>
  <c r="U97483" i="17"/>
  <c r="N97484" i="17" a="1"/>
  <c r="N97484" i="17" s="1"/>
  <c r="O97484" i="17"/>
  <c r="P97484" i="17"/>
  <c r="Q97484" i="17"/>
  <c r="T97484" i="17"/>
  <c r="U97484" i="17"/>
  <c r="O97485" i="17"/>
  <c r="P97485" i="17"/>
  <c r="M97485" i="17" s="1" a="1"/>
  <c r="M97485" i="17" s="1"/>
  <c r="Q97485" i="17"/>
  <c r="T97485" i="17"/>
  <c r="U97485" i="17"/>
  <c r="O97486" i="17"/>
  <c r="P97486" i="17"/>
  <c r="R97486" i="17" s="1" a="1"/>
  <c r="R97486" i="17" s="1"/>
  <c r="Q97486" i="17"/>
  <c r="S97486" i="17" a="1"/>
  <c r="S97486" i="17" s="1"/>
  <c r="T97486" i="17"/>
  <c r="U97486" i="17"/>
  <c r="O97487" i="17"/>
  <c r="P97487" i="17"/>
  <c r="R97487" i="17" s="1" a="1"/>
  <c r="R97487" i="17" s="1"/>
  <c r="Q97487" i="17"/>
  <c r="S97487" i="17" a="1"/>
  <c r="S97487" i="17" s="1"/>
  <c r="T97487" i="17"/>
  <c r="U97487" i="17"/>
  <c r="N97488" i="17" a="1"/>
  <c r="N97488" i="17" s="1"/>
  <c r="O97488" i="17"/>
  <c r="P97488" i="17"/>
  <c r="R97488" i="17" s="1" a="1"/>
  <c r="R97488" i="17" s="1"/>
  <c r="S97488" i="17" s="1" a="1"/>
  <c r="S97488" i="17" s="1"/>
  <c r="Q97488" i="17"/>
  <c r="T97488" i="17"/>
  <c r="U97488" i="17"/>
  <c r="N97489" i="17" a="1"/>
  <c r="N97489" i="17" s="1"/>
  <c r="O97489" i="17"/>
  <c r="P97489" i="17"/>
  <c r="M97489" i="17" s="1" a="1"/>
  <c r="M97489" i="17" s="1"/>
  <c r="Q97489" i="17"/>
  <c r="T97489" i="17"/>
  <c r="U97489" i="17"/>
  <c r="O97490" i="17"/>
  <c r="P97490" i="17"/>
  <c r="R97490" i="17" s="1" a="1"/>
  <c r="R97490" i="17" s="1"/>
  <c r="S97490" i="17" s="1" a="1"/>
  <c r="S97490" i="17" s="1"/>
  <c r="Q97490" i="17"/>
  <c r="T97490" i="17"/>
  <c r="U97490" i="17"/>
  <c r="M97491" i="17" a="1"/>
  <c r="M97491" i="17"/>
  <c r="N97491" i="17" a="1"/>
  <c r="N97491" i="17" s="1"/>
  <c r="O97491" i="17"/>
  <c r="P97491" i="17"/>
  <c r="R97491" i="17" s="1" a="1"/>
  <c r="R97491" i="17" s="1"/>
  <c r="S97491" i="17" s="1" a="1"/>
  <c r="S97491" i="17" s="1"/>
  <c r="Q97491" i="17"/>
  <c r="T97491" i="17"/>
  <c r="U97491" i="17"/>
  <c r="M97492" i="17" a="1"/>
  <c r="M97492" i="17" s="1"/>
  <c r="N97492" i="17" a="1"/>
  <c r="N97492" i="17" s="1"/>
  <c r="O97492" i="17"/>
  <c r="P97492" i="17"/>
  <c r="R97492" i="17" s="1" a="1"/>
  <c r="R97492" i="17" s="1"/>
  <c r="S97492" i="17" s="1" a="1"/>
  <c r="S97492" i="17" s="1"/>
  <c r="Q97492" i="17"/>
  <c r="T97492" i="17"/>
  <c r="U97492" i="17"/>
  <c r="O97493" i="17"/>
  <c r="P97493" i="17"/>
  <c r="R97493" i="17" s="1" a="1"/>
  <c r="R97493" i="17" s="1"/>
  <c r="S97493" i="17" s="1" a="1"/>
  <c r="S97493" i="17" s="1"/>
  <c r="Q97493" i="17"/>
  <c r="T97493" i="17"/>
  <c r="U97493" i="17"/>
  <c r="N97494" i="17" a="1"/>
  <c r="N97494" i="17" s="1"/>
  <c r="O97494" i="17"/>
  <c r="P97494" i="17"/>
  <c r="R97494" i="17" s="1" a="1"/>
  <c r="R97494" i="17" s="1"/>
  <c r="S97494" i="17" s="1" a="1"/>
  <c r="S97494" i="17" s="1"/>
  <c r="Q97494" i="17"/>
  <c r="T97494" i="17"/>
  <c r="U97494" i="17"/>
  <c r="O97495" i="17"/>
  <c r="P97495" i="17"/>
  <c r="R97495" i="17" s="1" a="1"/>
  <c r="R97495" i="17" s="1"/>
  <c r="S97495" i="17" s="1" a="1"/>
  <c r="S97495" i="17" s="1"/>
  <c r="Q97495" i="17"/>
  <c r="T97495" i="17"/>
  <c r="U97495" i="17"/>
  <c r="O97496" i="17"/>
  <c r="P97496" i="17"/>
  <c r="R97496" i="17" s="1" a="1"/>
  <c r="R97496" i="17" s="1"/>
  <c r="S97496" i="17" s="1" a="1"/>
  <c r="S97496" i="17" s="1"/>
  <c r="Q97496" i="17"/>
  <c r="T97496" i="17"/>
  <c r="U97496" i="17"/>
  <c r="O97497" i="17"/>
  <c r="P97497" i="17"/>
  <c r="M97497" i="17" s="1" a="1"/>
  <c r="M97497" i="17" s="1"/>
  <c r="Q97497" i="17"/>
  <c r="S97497" i="17" a="1"/>
  <c r="S97497" i="17" s="1"/>
  <c r="T97497" i="17"/>
  <c r="U97497" i="17"/>
  <c r="N97498" i="17" a="1"/>
  <c r="N97498" i="17" s="1"/>
  <c r="O97498" i="17"/>
  <c r="P97498" i="17"/>
  <c r="R97498" i="17" s="1" a="1"/>
  <c r="R97498" i="17" s="1"/>
  <c r="S97498" i="17" s="1" a="1"/>
  <c r="S97498" i="17" s="1"/>
  <c r="Q97498" i="17"/>
  <c r="T97498" i="17"/>
  <c r="U97498" i="17"/>
  <c r="N97499" i="17" a="1"/>
  <c r="N97499" i="17" s="1"/>
  <c r="O97499" i="17"/>
  <c r="P97499" i="17"/>
  <c r="R97499" i="17" s="1" a="1"/>
  <c r="R97499" i="17" s="1"/>
  <c r="S97499" i="17" s="1" a="1"/>
  <c r="S97499" i="17" s="1"/>
  <c r="Q97499" i="17"/>
  <c r="T97499" i="17"/>
  <c r="U97499" i="17"/>
  <c r="O97500" i="17"/>
  <c r="P97500" i="17"/>
  <c r="Q97500" i="17"/>
  <c r="T97500" i="17"/>
  <c r="U97500" i="17"/>
  <c r="M97501" i="17" a="1"/>
  <c r="M97501" i="17" s="1"/>
  <c r="N97501" i="17" a="1"/>
  <c r="N97501" i="17" s="1"/>
  <c r="O97501" i="17"/>
  <c r="P97501" i="17"/>
  <c r="R97501" i="17" s="1" a="1"/>
  <c r="R97501" i="17" s="1"/>
  <c r="S97501" i="17" s="1" a="1"/>
  <c r="S97501" i="17" s="1"/>
  <c r="Q97501" i="17"/>
  <c r="T97501" i="17"/>
  <c r="U97501" i="17"/>
  <c r="M97502" i="17" a="1"/>
  <c r="M97502" i="17" s="1"/>
  <c r="N97502" i="17" a="1"/>
  <c r="N97502" i="17" s="1"/>
  <c r="O97502" i="17"/>
  <c r="P97502" i="17"/>
  <c r="R97502" i="17" s="1" a="1"/>
  <c r="R97502" i="17" s="1"/>
  <c r="S97502" i="17" s="1" a="1"/>
  <c r="S97502" i="17" s="1"/>
  <c r="Q97502" i="17"/>
  <c r="T97502" i="17"/>
  <c r="U97502" i="17"/>
  <c r="O97503" i="17"/>
  <c r="P97503" i="17"/>
  <c r="Q97503" i="17"/>
  <c r="T97503" i="17"/>
  <c r="U97503" i="17"/>
  <c r="N97504" i="17" a="1"/>
  <c r="N97504" i="17" s="1"/>
  <c r="O97504" i="17"/>
  <c r="P97504" i="17"/>
  <c r="R97504" i="17" s="1" a="1"/>
  <c r="R97504" i="17" s="1"/>
  <c r="S97504" i="17" s="1" a="1"/>
  <c r="S97504" i="17" s="1"/>
  <c r="Q97504" i="17"/>
  <c r="T97504" i="17"/>
  <c r="U97504" i="17"/>
  <c r="O97505" i="17"/>
  <c r="P97505" i="17"/>
  <c r="M97505" i="17" s="1" a="1"/>
  <c r="M97505" i="17" s="1"/>
  <c r="Q97505" i="17"/>
  <c r="T97505" i="17"/>
  <c r="U97505" i="17"/>
  <c r="O97506" i="17"/>
  <c r="P97506" i="17"/>
  <c r="R97506" i="17" s="1" a="1"/>
  <c r="R97506" i="17" s="1"/>
  <c r="S97506" i="17" s="1" a="1"/>
  <c r="S97506" i="17" s="1"/>
  <c r="Q97506" i="17"/>
  <c r="T97506" i="17"/>
  <c r="U97506" i="17"/>
  <c r="O97507" i="17"/>
  <c r="P97507" i="17"/>
  <c r="N97507" i="17" s="1" a="1"/>
  <c r="N97507" i="17" s="1"/>
  <c r="Q97507" i="17"/>
  <c r="T97507" i="17"/>
  <c r="U97507" i="17"/>
  <c r="O97508" i="17"/>
  <c r="P97508" i="17"/>
  <c r="M97508" i="17" s="1" a="1"/>
  <c r="M97508" i="17" s="1"/>
  <c r="Q97508" i="17"/>
  <c r="S97508" i="17" a="1"/>
  <c r="S97508" i="17" s="1"/>
  <c r="T97508" i="17"/>
  <c r="U97508" i="17"/>
  <c r="O97509" i="17"/>
  <c r="P97509" i="17"/>
  <c r="M97509" i="17" s="1" a="1"/>
  <c r="M97509" i="17" s="1"/>
  <c r="Q97509" i="17"/>
  <c r="S97509" i="17" a="1"/>
  <c r="S97509" i="17" s="1"/>
  <c r="T97509" i="17"/>
  <c r="U97509" i="17"/>
  <c r="N97510" i="17" a="1"/>
  <c r="N97510" i="17"/>
  <c r="O97510" i="17"/>
  <c r="P97510" i="17"/>
  <c r="R97510" i="17" s="1" a="1"/>
  <c r="R97510" i="17" s="1"/>
  <c r="S97510" i="17" s="1" a="1"/>
  <c r="S97510" i="17" s="1"/>
  <c r="Q97510" i="17"/>
  <c r="T97510" i="17"/>
  <c r="U97510" i="17"/>
  <c r="N97511" i="17" a="1"/>
  <c r="N97511" i="17" s="1"/>
  <c r="O97511" i="17"/>
  <c r="P97511" i="17"/>
  <c r="Q97511" i="17"/>
  <c r="T97511" i="17"/>
  <c r="U97511" i="17"/>
  <c r="O97512" i="17"/>
  <c r="P97512" i="17"/>
  <c r="M97512" i="17" s="1" a="1"/>
  <c r="M97512" i="17" s="1"/>
  <c r="Q97512" i="17"/>
  <c r="R97512" i="17" a="1"/>
  <c r="R97512" i="17" s="1"/>
  <c r="S97512" i="17" s="1" a="1"/>
  <c r="S97512" i="17" s="1"/>
  <c r="T97512" i="17"/>
  <c r="U97512" i="17"/>
  <c r="M97513" i="17" a="1"/>
  <c r="M97513" i="17" s="1"/>
  <c r="N97513" i="17" a="1"/>
  <c r="N97513" i="17" s="1"/>
  <c r="O97513" i="17"/>
  <c r="P97513" i="17"/>
  <c r="R97513" i="17" s="1" a="1"/>
  <c r="R97513" i="17" s="1"/>
  <c r="S97513" i="17" s="1" a="1"/>
  <c r="S97513" i="17" s="1"/>
  <c r="Q97513" i="17"/>
  <c r="T97513" i="17"/>
  <c r="U97513" i="17"/>
  <c r="M97514" i="17" a="1"/>
  <c r="M97514" i="17" s="1"/>
  <c r="N97514" i="17" a="1"/>
  <c r="N97514" i="17" s="1"/>
  <c r="O97514" i="17"/>
  <c r="P97514" i="17"/>
  <c r="R97514" i="17" s="1" a="1"/>
  <c r="R97514" i="17" s="1"/>
  <c r="S97514" i="17" s="1" a="1"/>
  <c r="S97514" i="17" s="1"/>
  <c r="Q97514" i="17"/>
  <c r="T97514" i="17"/>
  <c r="U97514" i="17"/>
  <c r="O97515" i="17"/>
  <c r="P97515" i="17"/>
  <c r="N97515" i="17" s="1" a="1"/>
  <c r="N97515" i="17" s="1"/>
  <c r="Q97515" i="17"/>
  <c r="T97515" i="17"/>
  <c r="U97515" i="17"/>
  <c r="O97516" i="17"/>
  <c r="P97516" i="17"/>
  <c r="M97516" i="17" s="1" a="1"/>
  <c r="M97516" i="17" s="1"/>
  <c r="Q97516" i="17"/>
  <c r="T97516" i="17"/>
  <c r="U97516" i="17"/>
  <c r="M97517" i="17" a="1"/>
  <c r="M97517" i="17" s="1"/>
  <c r="N97517" i="17" a="1"/>
  <c r="N97517" i="17" s="1"/>
  <c r="O97517" i="17"/>
  <c r="P97517" i="17"/>
  <c r="R97517" i="17" s="1" a="1"/>
  <c r="R97517" i="17" s="1"/>
  <c r="S97517" i="17" s="1" a="1"/>
  <c r="S97517" i="17" s="1"/>
  <c r="Q97517" i="17"/>
  <c r="T97517" i="17"/>
  <c r="U97517" i="17"/>
  <c r="O97518" i="17"/>
  <c r="P97518" i="17"/>
  <c r="R97518" i="17" s="1" a="1"/>
  <c r="R97518" i="17" s="1"/>
  <c r="S97518" i="17" s="1" a="1"/>
  <c r="S97518" i="17" s="1"/>
  <c r="Q97518" i="17"/>
  <c r="T97518" i="17"/>
  <c r="U97518" i="17"/>
  <c r="N97519" i="17" a="1"/>
  <c r="N97519" i="17" s="1"/>
  <c r="O97519" i="17"/>
  <c r="P97519" i="17"/>
  <c r="M97519" i="17" s="1" a="1"/>
  <c r="M97519" i="17" s="1"/>
  <c r="Q97519" i="17"/>
  <c r="T97519" i="17"/>
  <c r="U97519" i="17"/>
  <c r="O97520" i="17"/>
  <c r="P97520" i="17"/>
  <c r="M97520" i="17" s="1" a="1"/>
  <c r="M97520" i="17" s="1"/>
  <c r="Q97520" i="17"/>
  <c r="T97520" i="17"/>
  <c r="U97520" i="17"/>
  <c r="O97521" i="17"/>
  <c r="P97521" i="17"/>
  <c r="R97521" i="17" s="1" a="1"/>
  <c r="R97521" i="17" s="1"/>
  <c r="S97521" i="17" s="1" a="1"/>
  <c r="S97521" i="17" s="1"/>
  <c r="Q97521" i="17"/>
  <c r="T97521" i="17"/>
  <c r="U97521" i="17"/>
  <c r="M97522" i="17" a="1"/>
  <c r="M97522" i="17" s="1"/>
  <c r="O97522" i="17"/>
  <c r="P97522" i="17"/>
  <c r="N97522" i="17" s="1" a="1"/>
  <c r="N97522" i="17" s="1"/>
  <c r="Q97522" i="17"/>
  <c r="S97522" i="17" a="1"/>
  <c r="S97522" i="17" s="1"/>
  <c r="T97522" i="17"/>
  <c r="U97522" i="17"/>
  <c r="O97523" i="17"/>
  <c r="P97523" i="17"/>
  <c r="M97523" i="17" s="1" a="1"/>
  <c r="M97523" i="17" s="1"/>
  <c r="Q97523" i="17"/>
  <c r="S97523" i="17" a="1"/>
  <c r="S97523" i="17" s="1"/>
  <c r="T97523" i="17"/>
  <c r="U97523" i="17"/>
  <c r="N97524" i="17" a="1"/>
  <c r="N97524" i="17" s="1"/>
  <c r="O97524" i="17"/>
  <c r="P97524" i="17"/>
  <c r="R97524" i="17" s="1" a="1"/>
  <c r="R97524" i="17" s="1"/>
  <c r="S97524" i="17" s="1" a="1"/>
  <c r="S97524" i="17" s="1"/>
  <c r="Q97524" i="17"/>
  <c r="T97524" i="17"/>
  <c r="U97524" i="17"/>
  <c r="O97525" i="17"/>
  <c r="P97525" i="17"/>
  <c r="R97525" i="17" s="1" a="1"/>
  <c r="R97525" i="17" s="1"/>
  <c r="S97525" i="17" s="1" a="1"/>
  <c r="S97525" i="17" s="1"/>
  <c r="Q97525" i="17"/>
  <c r="T97525" i="17"/>
  <c r="U97525" i="17"/>
  <c r="M97526" i="17" a="1"/>
  <c r="M97526" i="17" s="1"/>
  <c r="N97526" i="17" a="1"/>
  <c r="N97526" i="17" s="1"/>
  <c r="O97526" i="17"/>
  <c r="P97526" i="17"/>
  <c r="R97526" i="17" s="1" a="1"/>
  <c r="R97526" i="17" s="1"/>
  <c r="S97526" i="17" s="1" a="1"/>
  <c r="S97526" i="17" s="1"/>
  <c r="Q97526" i="17"/>
  <c r="T97526" i="17"/>
  <c r="U97526" i="17"/>
  <c r="M97527" i="17" a="1"/>
  <c r="M97527" i="17" s="1"/>
  <c r="N97527" i="17" a="1"/>
  <c r="N97527" i="17" s="1"/>
  <c r="O97527" i="17"/>
  <c r="P97527" i="17"/>
  <c r="R97527" i="17" s="1" a="1"/>
  <c r="R97527" i="17" s="1"/>
  <c r="S97527" i="17" s="1" a="1"/>
  <c r="S97527" i="17" s="1"/>
  <c r="Q97527" i="17"/>
  <c r="T97527" i="17"/>
  <c r="U97527" i="17"/>
  <c r="O97528" i="17"/>
  <c r="P97528" i="17"/>
  <c r="R97528" i="17" s="1" a="1"/>
  <c r="R97528" i="17" s="1"/>
  <c r="S97528" i="17" s="1" a="1"/>
  <c r="S97528" i="17" s="1"/>
  <c r="Q97528" i="17"/>
  <c r="T97528" i="17"/>
  <c r="U97528" i="17"/>
  <c r="O97529" i="17"/>
  <c r="P97529" i="17"/>
  <c r="R97529" i="17" s="1" a="1"/>
  <c r="R97529" i="17" s="1"/>
  <c r="S97529" i="17" s="1" a="1"/>
  <c r="S97529" i="17" s="1"/>
  <c r="Q97529" i="17"/>
  <c r="T97529" i="17"/>
  <c r="U97529" i="17"/>
  <c r="O97530" i="17"/>
  <c r="P97530" i="17"/>
  <c r="R97530" i="17" s="1" a="1"/>
  <c r="R97530" i="17" s="1"/>
  <c r="S97530" i="17" s="1" a="1"/>
  <c r="S97530" i="17" s="1"/>
  <c r="Q97530" i="17"/>
  <c r="T97530" i="17"/>
  <c r="U97530" i="17"/>
  <c r="M97531" i="17" a="1"/>
  <c r="M97531" i="17" s="1"/>
  <c r="N97531" i="17" a="1"/>
  <c r="N97531" i="17" s="1"/>
  <c r="O97531" i="17"/>
  <c r="P97531" i="17"/>
  <c r="R97531" i="17" s="1" a="1"/>
  <c r="R97531" i="17" s="1"/>
  <c r="S97531" i="17" s="1" a="1"/>
  <c r="S97531" i="17" s="1"/>
  <c r="Q97531" i="17"/>
  <c r="T97531" i="17"/>
  <c r="U97531" i="17"/>
  <c r="M97532" i="17" a="1"/>
  <c r="M97532" i="17" s="1"/>
  <c r="N97532" i="17" a="1"/>
  <c r="N97532" i="17" s="1"/>
  <c r="O97532" i="17"/>
  <c r="P97532" i="17"/>
  <c r="R97532" i="17" s="1" a="1"/>
  <c r="R97532" i="17" s="1"/>
  <c r="S97532" i="17" s="1" a="1"/>
  <c r="S97532" i="17" s="1"/>
  <c r="Q97532" i="17"/>
  <c r="T97532" i="17"/>
  <c r="U97532" i="17"/>
  <c r="O97533" i="17"/>
  <c r="P97533" i="17"/>
  <c r="R97533" i="17" s="1" a="1"/>
  <c r="R97533" i="17" s="1"/>
  <c r="S97533" i="17" s="1" a="1"/>
  <c r="S97533" i="17" s="1"/>
  <c r="Q97533" i="17"/>
  <c r="T97533" i="17"/>
  <c r="U97533" i="17"/>
  <c r="O97534" i="17"/>
  <c r="P97534" i="17"/>
  <c r="R97534" i="17" s="1" a="1"/>
  <c r="R97534" i="17" s="1"/>
  <c r="S97534" i="17" s="1" a="1"/>
  <c r="S97534" i="17" s="1"/>
  <c r="Q97534" i="17"/>
  <c r="T97534" i="17"/>
  <c r="U97534" i="17"/>
  <c r="O97535" i="17"/>
  <c r="P97535" i="17"/>
  <c r="N97535" i="17" s="1" a="1"/>
  <c r="N97535" i="17" s="1"/>
  <c r="Q97535" i="17"/>
  <c r="T97535" i="17"/>
  <c r="U97535" i="17"/>
  <c r="M97536" i="17" a="1"/>
  <c r="M97536" i="17" s="1"/>
  <c r="N97536" i="17" a="1"/>
  <c r="N97536" i="17" s="1"/>
  <c r="O97536" i="17"/>
  <c r="P97536" i="17"/>
  <c r="R97536" i="17" s="1" a="1"/>
  <c r="R97536" i="17" s="1"/>
  <c r="S97536" i="17" s="1" a="1"/>
  <c r="S97536" i="17" s="1"/>
  <c r="Q97536" i="17"/>
  <c r="T97536" i="17"/>
  <c r="U97536" i="17"/>
  <c r="M97537" i="17" a="1"/>
  <c r="M97537" i="17" s="1"/>
  <c r="N97537" i="17" a="1"/>
  <c r="N97537" i="17" s="1"/>
  <c r="O97537" i="17"/>
  <c r="P97537" i="17"/>
  <c r="R97537" i="17" s="1" a="1"/>
  <c r="R97537" i="17" s="1"/>
  <c r="S97537" i="17" s="1" a="1"/>
  <c r="S97537" i="17" s="1"/>
  <c r="Q97537" i="17"/>
  <c r="T97537" i="17"/>
  <c r="U97537" i="17"/>
  <c r="O97538" i="17"/>
  <c r="P97538" i="17"/>
  <c r="R97538" i="17" s="1" a="1"/>
  <c r="R97538" i="17" s="1"/>
  <c r="S97538" i="17" s="1" a="1"/>
  <c r="S97538" i="17" s="1"/>
  <c r="Q97538" i="17"/>
  <c r="T97538" i="17"/>
  <c r="U97538" i="17"/>
  <c r="O97539" i="17"/>
  <c r="P97539" i="17"/>
  <c r="M97539" i="17" s="1" a="1"/>
  <c r="M97539" i="17" s="1"/>
  <c r="Q97539" i="17"/>
  <c r="T97539" i="17"/>
  <c r="U97539" i="17"/>
  <c r="O97540" i="17"/>
  <c r="P97540" i="17"/>
  <c r="M97540" i="17" s="1" a="1"/>
  <c r="M97540" i="17" s="1"/>
  <c r="Q97540" i="17"/>
  <c r="T97540" i="17"/>
  <c r="U97540" i="17"/>
  <c r="M97541" i="17" a="1"/>
  <c r="M97541" i="17" s="1"/>
  <c r="N97541" i="17" a="1"/>
  <c r="N97541" i="17" s="1"/>
  <c r="O97541" i="17"/>
  <c r="P97541" i="17"/>
  <c r="R97541" i="17" s="1" a="1"/>
  <c r="R97541" i="17" s="1"/>
  <c r="S97541" i="17" s="1" a="1"/>
  <c r="S97541" i="17" s="1"/>
  <c r="Q97541" i="17"/>
  <c r="T97541" i="17"/>
  <c r="U97541" i="17"/>
  <c r="M97542" i="17" a="1"/>
  <c r="M97542" i="17" s="1"/>
  <c r="N97542" i="17" a="1"/>
  <c r="N97542" i="17" s="1"/>
  <c r="O97542" i="17"/>
  <c r="P97542" i="17"/>
  <c r="R97542" i="17" s="1" a="1"/>
  <c r="R97542" i="17" s="1"/>
  <c r="S97542" i="17" s="1" a="1"/>
  <c r="S97542" i="17" s="1"/>
  <c r="Q97542" i="17"/>
  <c r="T97542" i="17"/>
  <c r="U97542" i="17"/>
  <c r="O97543" i="17"/>
  <c r="P97543" i="17"/>
  <c r="R97543" i="17" s="1" a="1"/>
  <c r="R97543" i="17" s="1"/>
  <c r="S97543" i="17" s="1" a="1"/>
  <c r="S97543" i="17" s="1"/>
  <c r="Q97543" i="17"/>
  <c r="T97543" i="17"/>
  <c r="U97543" i="17"/>
  <c r="O97544" i="17"/>
  <c r="P97544" i="17"/>
  <c r="M97544" i="17" s="1" a="1"/>
  <c r="M97544" i="17" s="1"/>
  <c r="Q97544" i="17"/>
  <c r="T97544" i="17"/>
  <c r="U97544" i="17"/>
  <c r="O97545" i="17"/>
  <c r="P97545" i="17"/>
  <c r="R97545" i="17" s="1" a="1"/>
  <c r="R97545" i="17" s="1"/>
  <c r="S97545" i="17" s="1" a="1"/>
  <c r="S97545" i="17" s="1"/>
  <c r="Q97545" i="17"/>
  <c r="T97545" i="17"/>
  <c r="U97545" i="17"/>
  <c r="M97546" i="17" a="1"/>
  <c r="M97546" i="17" s="1"/>
  <c r="N97546" i="17" a="1"/>
  <c r="N97546" i="17" s="1"/>
  <c r="O97546" i="17"/>
  <c r="P97546" i="17"/>
  <c r="R97546" i="17" s="1" a="1"/>
  <c r="R97546" i="17" s="1"/>
  <c r="S97546" i="17" s="1" a="1"/>
  <c r="S97546" i="17" s="1"/>
  <c r="Q97546" i="17"/>
  <c r="T97546" i="17"/>
  <c r="U97546" i="17"/>
  <c r="M97547" i="17" a="1"/>
  <c r="M97547" i="17" s="1"/>
  <c r="N97547" i="17" a="1"/>
  <c r="N97547" i="17" s="1"/>
  <c r="O97547" i="17"/>
  <c r="P97547" i="17"/>
  <c r="R97547" i="17" s="1" a="1"/>
  <c r="R97547" i="17" s="1"/>
  <c r="S97547" i="17" s="1" a="1"/>
  <c r="S97547" i="17" s="1"/>
  <c r="Q97547" i="17"/>
  <c r="T97547" i="17"/>
  <c r="U97547" i="17"/>
  <c r="O97548" i="17"/>
  <c r="P97548" i="17"/>
  <c r="N97548" i="17" s="1" a="1"/>
  <c r="N97548" i="17" s="1"/>
  <c r="Q97548" i="17"/>
  <c r="T97548" i="17"/>
  <c r="U97548" i="17"/>
  <c r="O97549" i="17"/>
  <c r="P97549" i="17"/>
  <c r="R97549" i="17" s="1" a="1"/>
  <c r="R97549" i="17" s="1"/>
  <c r="S97549" i="17" s="1" a="1"/>
  <c r="S97549" i="17" s="1"/>
  <c r="Q97549" i="17"/>
  <c r="T97549" i="17"/>
  <c r="U97549" i="17"/>
  <c r="O97550" i="17"/>
  <c r="P97550" i="17"/>
  <c r="R97550" i="17" s="1" a="1"/>
  <c r="R97550" i="17" s="1"/>
  <c r="S97550" i="17" s="1" a="1"/>
  <c r="S97550" i="17" s="1"/>
  <c r="Q97550" i="17"/>
  <c r="T97550" i="17"/>
  <c r="U97550" i="17"/>
  <c r="M97551" i="17" a="1"/>
  <c r="M97551" i="17" s="1"/>
  <c r="N97551" i="17" a="1"/>
  <c r="N97551" i="17" s="1"/>
  <c r="O97551" i="17"/>
  <c r="P97551" i="17"/>
  <c r="R97551" i="17" s="1" a="1"/>
  <c r="R97551" i="17" s="1"/>
  <c r="S97551" i="17" s="1" a="1"/>
  <c r="S97551" i="17" s="1"/>
  <c r="Q97551" i="17"/>
  <c r="T97551" i="17"/>
  <c r="U97551" i="17"/>
  <c r="M97552" i="17" a="1"/>
  <c r="M97552" i="17" s="1"/>
  <c r="N97552" i="17" a="1"/>
  <c r="N97552" i="17" s="1"/>
  <c r="O97552" i="17"/>
  <c r="P97552" i="17"/>
  <c r="R97552" i="17" s="1" a="1"/>
  <c r="R97552" i="17" s="1"/>
  <c r="S97552" i="17" s="1" a="1"/>
  <c r="S97552" i="17" s="1"/>
  <c r="Q97552" i="17"/>
  <c r="T97552" i="17"/>
  <c r="U97552" i="17"/>
  <c r="O97553" i="17"/>
  <c r="P97553" i="17"/>
  <c r="R97553" i="17" s="1" a="1"/>
  <c r="R97553" i="17" s="1"/>
  <c r="S97553" i="17" s="1" a="1"/>
  <c r="S97553" i="17" s="1"/>
  <c r="Q97553" i="17"/>
  <c r="T97553" i="17"/>
  <c r="U97553" i="17"/>
  <c r="O97554" i="17"/>
  <c r="P97554" i="17"/>
  <c r="R97554" i="17" s="1" a="1"/>
  <c r="R97554" i="17" s="1"/>
  <c r="S97554" i="17" s="1" a="1"/>
  <c r="S97554" i="17" s="1"/>
  <c r="Q97554" i="17"/>
  <c r="T97554" i="17"/>
  <c r="U97554" i="17"/>
  <c r="O97555" i="17"/>
  <c r="P97555" i="17"/>
  <c r="R97555" i="17" s="1" a="1"/>
  <c r="R97555" i="17" s="1"/>
  <c r="S97555" i="17" s="1" a="1"/>
  <c r="S97555" i="17" s="1"/>
  <c r="Q97555" i="17"/>
  <c r="T97555" i="17"/>
  <c r="U97555" i="17"/>
  <c r="M97556" i="17" a="1"/>
  <c r="M97556" i="17" s="1"/>
  <c r="N97556" i="17" a="1"/>
  <c r="N97556" i="17" s="1"/>
  <c r="O97556" i="17"/>
  <c r="P97556" i="17"/>
  <c r="R97556" i="17" s="1" a="1"/>
  <c r="R97556" i="17" s="1"/>
  <c r="S97556" i="17" s="1" a="1"/>
  <c r="S97556" i="17" s="1"/>
  <c r="Q97556" i="17"/>
  <c r="T97556" i="17"/>
  <c r="U97556" i="17"/>
  <c r="M97557" i="17" a="1"/>
  <c r="M97557" i="17" s="1"/>
  <c r="N97557" i="17" a="1"/>
  <c r="N97557" i="17" s="1"/>
  <c r="O97557" i="17"/>
  <c r="P97557" i="17"/>
  <c r="R97557" i="17" s="1" a="1"/>
  <c r="R97557" i="17" s="1"/>
  <c r="S97557" i="17" s="1" a="1"/>
  <c r="S97557" i="17" s="1"/>
  <c r="Q97557" i="17"/>
  <c r="T97557" i="17"/>
  <c r="U97557" i="17"/>
  <c r="O97558" i="17"/>
  <c r="P97558" i="17"/>
  <c r="R97558" i="17" s="1" a="1"/>
  <c r="R97558" i="17" s="1"/>
  <c r="S97558" i="17" s="1" a="1"/>
  <c r="S97558" i="17" s="1"/>
  <c r="Q97558" i="17"/>
  <c r="T97558" i="17"/>
  <c r="U97558" i="17"/>
  <c r="O97559" i="17"/>
  <c r="P97559" i="17"/>
  <c r="M97559" i="17" s="1" a="1"/>
  <c r="M97559" i="17" s="1"/>
  <c r="Q97559" i="17"/>
  <c r="R97559" i="17" a="1"/>
  <c r="R97559" i="17" s="1"/>
  <c r="S97559" i="17" s="1" a="1"/>
  <c r="S97559" i="17" s="1"/>
  <c r="T97559" i="17"/>
  <c r="U97559" i="17"/>
  <c r="O97560" i="17"/>
  <c r="P97560" i="17"/>
  <c r="M97560" i="17" s="1" a="1"/>
  <c r="M97560" i="17" s="1"/>
  <c r="Q97560" i="17"/>
  <c r="T97560" i="17"/>
  <c r="U97560" i="17"/>
  <c r="M97561" i="17" a="1"/>
  <c r="M97561" i="17" s="1"/>
  <c r="N97561" i="17" a="1"/>
  <c r="N97561" i="17" s="1"/>
  <c r="O97561" i="17"/>
  <c r="P97561" i="17"/>
  <c r="R97561" i="17" s="1" a="1"/>
  <c r="R97561" i="17" s="1"/>
  <c r="S97561" i="17" s="1" a="1"/>
  <c r="S97561" i="17" s="1"/>
  <c r="Q97561" i="17"/>
  <c r="T97561" i="17"/>
  <c r="U97561" i="17"/>
  <c r="M97562" i="17" a="1"/>
  <c r="M97562" i="17" s="1"/>
  <c r="N97562" i="17" a="1"/>
  <c r="N97562" i="17" s="1"/>
  <c r="O97562" i="17"/>
  <c r="P97562" i="17"/>
  <c r="R97562" i="17" s="1" a="1"/>
  <c r="R97562" i="17" s="1"/>
  <c r="S97562" i="17" s="1" a="1"/>
  <c r="S97562" i="17" s="1"/>
  <c r="Q97562" i="17"/>
  <c r="T97562" i="17"/>
  <c r="U97562" i="17"/>
  <c r="O97563" i="17"/>
  <c r="P97563" i="17"/>
  <c r="R97563" i="17" s="1" a="1"/>
  <c r="R97563" i="17" s="1"/>
  <c r="S97563" i="17" s="1" a="1"/>
  <c r="S97563" i="17" s="1"/>
  <c r="Q97563" i="17"/>
  <c r="T97563" i="17"/>
  <c r="U97563" i="17"/>
  <c r="O97564" i="17"/>
  <c r="P97564" i="17"/>
  <c r="N97564" i="17" s="1" a="1"/>
  <c r="N97564" i="17" s="1"/>
  <c r="Q97564" i="17"/>
  <c r="T97564" i="17"/>
  <c r="U97564" i="17"/>
  <c r="O97565" i="17"/>
  <c r="P97565" i="17"/>
  <c r="R97565" i="17" s="1" a="1"/>
  <c r="R97565" i="17" s="1"/>
  <c r="S97565" i="17" s="1" a="1"/>
  <c r="S97565" i="17" s="1"/>
  <c r="Q97565" i="17"/>
  <c r="T97565" i="17"/>
  <c r="U97565" i="17"/>
  <c r="M97566" i="17" a="1"/>
  <c r="M97566" i="17" s="1"/>
  <c r="N97566" i="17" a="1"/>
  <c r="N97566" i="17" s="1"/>
  <c r="O97566" i="17"/>
  <c r="P97566" i="17"/>
  <c r="R97566" i="17" s="1" a="1"/>
  <c r="R97566" i="17" s="1"/>
  <c r="S97566" i="17" s="1" a="1"/>
  <c r="S97566" i="17" s="1"/>
  <c r="Q97566" i="17"/>
  <c r="T97566" i="17"/>
  <c r="U97566" i="17"/>
  <c r="M97567" i="17" a="1"/>
  <c r="M97567" i="17" s="1"/>
  <c r="N97567" i="17" a="1"/>
  <c r="N97567" i="17" s="1"/>
  <c r="O97567" i="17"/>
  <c r="P97567" i="17"/>
  <c r="R97567" i="17" s="1" a="1"/>
  <c r="R97567" i="17" s="1"/>
  <c r="S97567" i="17" s="1" a="1"/>
  <c r="S97567" i="17" s="1"/>
  <c r="Q97567" i="17"/>
  <c r="T97567" i="17"/>
  <c r="U97567" i="17"/>
  <c r="O97568" i="17"/>
  <c r="P97568" i="17"/>
  <c r="M97568" i="17" s="1" a="1"/>
  <c r="M97568" i="17" s="1"/>
  <c r="Q97568" i="17"/>
  <c r="T97568" i="17"/>
  <c r="U97568" i="17"/>
  <c r="O97569" i="17"/>
  <c r="P97569" i="17"/>
  <c r="M97569" i="17" s="1" a="1"/>
  <c r="M97569" i="17" s="1"/>
  <c r="Q97569" i="17"/>
  <c r="T97569" i="17"/>
  <c r="U97569" i="17"/>
  <c r="O97570" i="17"/>
  <c r="P97570" i="17"/>
  <c r="Q97570" i="17"/>
  <c r="T97570" i="17"/>
  <c r="U97570" i="17"/>
  <c r="M97571" i="17" a="1"/>
  <c r="M97571" i="17" s="1"/>
  <c r="N97571" i="17" a="1"/>
  <c r="N97571" i="17" s="1"/>
  <c r="O97571" i="17"/>
  <c r="P97571" i="17"/>
  <c r="R97571" i="17" s="1" a="1"/>
  <c r="R97571" i="17" s="1"/>
  <c r="S97571" i="17" s="1" a="1"/>
  <c r="S97571" i="17" s="1"/>
  <c r="Q97571" i="17"/>
  <c r="T97571" i="17"/>
  <c r="U97571" i="17"/>
  <c r="M97572" i="17" a="1"/>
  <c r="M97572" i="17" s="1"/>
  <c r="N97572" i="17" a="1"/>
  <c r="N97572" i="17" s="1"/>
  <c r="O97572" i="17"/>
  <c r="P97572" i="17"/>
  <c r="R97572" i="17" s="1" a="1"/>
  <c r="R97572" i="17" s="1"/>
  <c r="S97572" i="17" s="1" a="1"/>
  <c r="S97572" i="17" s="1"/>
  <c r="Q97572" i="17"/>
  <c r="T97572" i="17"/>
  <c r="U97572" i="17"/>
  <c r="O97573" i="17"/>
  <c r="P97573" i="17"/>
  <c r="R97573" i="17" s="1" a="1"/>
  <c r="R97573" i="17" s="1"/>
  <c r="S97573" i="17" s="1" a="1"/>
  <c r="S97573" i="17" s="1"/>
  <c r="Q97573" i="17"/>
  <c r="T97573" i="17"/>
  <c r="U97573" i="17"/>
  <c r="O97574" i="17"/>
  <c r="P97574" i="17"/>
  <c r="R97574" i="17" s="1" a="1"/>
  <c r="R97574" i="17" s="1"/>
  <c r="S97574" i="17" s="1" a="1"/>
  <c r="S97574" i="17" s="1"/>
  <c r="Q97574" i="17"/>
  <c r="T97574" i="17"/>
  <c r="U97574" i="17"/>
  <c r="O97575" i="17"/>
  <c r="P97575" i="17"/>
  <c r="N97575" i="17" s="1" a="1"/>
  <c r="N97575" i="17" s="1"/>
  <c r="Q97575" i="17"/>
  <c r="T97575" i="17"/>
  <c r="U97575" i="17"/>
  <c r="M97576" i="17" a="1"/>
  <c r="M97576" i="17" s="1"/>
  <c r="N97576" i="17" a="1"/>
  <c r="N97576" i="17" s="1"/>
  <c r="O97576" i="17"/>
  <c r="P97576" i="17"/>
  <c r="R97576" i="17" s="1" a="1"/>
  <c r="R97576" i="17" s="1"/>
  <c r="S97576" i="17" s="1" a="1"/>
  <c r="S97576" i="17" s="1"/>
  <c r="Q97576" i="17"/>
  <c r="T97576" i="17"/>
  <c r="U97576" i="17"/>
  <c r="M97577" i="17" a="1"/>
  <c r="M97577" i="17" s="1"/>
  <c r="N97577" i="17" a="1"/>
  <c r="N97577" i="17" s="1"/>
  <c r="O97577" i="17"/>
  <c r="P97577" i="17"/>
  <c r="R97577" i="17" s="1" a="1"/>
  <c r="R97577" i="17" s="1"/>
  <c r="S97577" i="17" s="1" a="1"/>
  <c r="S97577" i="17" s="1"/>
  <c r="Q97577" i="17"/>
  <c r="T97577" i="17"/>
  <c r="U97577" i="17"/>
  <c r="O97578" i="17"/>
  <c r="P97578" i="17"/>
  <c r="M97578" i="17" s="1" a="1"/>
  <c r="M97578" i="17" s="1"/>
  <c r="Q97578" i="17"/>
  <c r="T97578" i="17"/>
  <c r="U97578" i="17"/>
  <c r="O97579" i="17"/>
  <c r="P97579" i="17"/>
  <c r="R97579" i="17" s="1" a="1"/>
  <c r="R97579" i="17" s="1"/>
  <c r="S97579" i="17" s="1" a="1"/>
  <c r="S97579" i="17" s="1"/>
  <c r="Q97579" i="17"/>
  <c r="T97579" i="17"/>
  <c r="U97579" i="17"/>
  <c r="O97580" i="17"/>
  <c r="P97580" i="17"/>
  <c r="Q97580" i="17"/>
  <c r="T97580" i="17"/>
  <c r="U97580" i="17"/>
  <c r="M97581" i="17" a="1"/>
  <c r="M97581" i="17" s="1"/>
  <c r="N97581" i="17" a="1"/>
  <c r="N97581" i="17" s="1"/>
  <c r="O97581" i="17"/>
  <c r="P97581" i="17"/>
  <c r="R97581" i="17" s="1" a="1"/>
  <c r="R97581" i="17" s="1"/>
  <c r="S97581" i="17" s="1" a="1"/>
  <c r="S97581" i="17" s="1"/>
  <c r="Q97581" i="17"/>
  <c r="T97581" i="17"/>
  <c r="U97581" i="17"/>
  <c r="M97582" i="17" a="1"/>
  <c r="M97582" i="17" s="1"/>
  <c r="N97582" i="17" a="1"/>
  <c r="N97582" i="17" s="1"/>
  <c r="O97582" i="17"/>
  <c r="P97582" i="17"/>
  <c r="R97582" i="17" s="1" a="1"/>
  <c r="R97582" i="17" s="1"/>
  <c r="S97582" i="17" s="1" a="1"/>
  <c r="S97582" i="17" s="1"/>
  <c r="Q97582" i="17"/>
  <c r="T97582" i="17"/>
  <c r="U97582" i="17"/>
  <c r="O97583" i="17"/>
  <c r="P97583" i="17"/>
  <c r="N97583" i="17" s="1" a="1"/>
  <c r="N97583" i="17" s="1"/>
  <c r="Q97583" i="17"/>
  <c r="T97583" i="17"/>
  <c r="U97583" i="17"/>
  <c r="O97584" i="17"/>
  <c r="P97584" i="17"/>
  <c r="Q97584" i="17"/>
  <c r="T97584" i="17"/>
  <c r="U97584" i="17"/>
  <c r="O97585" i="17"/>
  <c r="P97585" i="17"/>
  <c r="N97585" i="17" s="1" a="1"/>
  <c r="N97585" i="17" s="1"/>
  <c r="Q97585" i="17"/>
  <c r="T97585" i="17"/>
  <c r="U97585" i="17"/>
  <c r="M97586" i="17" a="1"/>
  <c r="M97586" i="17" s="1"/>
  <c r="N97586" i="17" a="1"/>
  <c r="N97586" i="17" s="1"/>
  <c r="O97586" i="17"/>
  <c r="P97586" i="17"/>
  <c r="R97586" i="17" s="1" a="1"/>
  <c r="R97586" i="17" s="1"/>
  <c r="S97586" i="17" s="1" a="1"/>
  <c r="S97586" i="17" s="1"/>
  <c r="Q97586" i="17"/>
  <c r="T97586" i="17"/>
  <c r="U97586" i="17"/>
  <c r="M97587" i="17" a="1"/>
  <c r="M97587" i="17" s="1"/>
  <c r="N97587" i="17" a="1"/>
  <c r="N97587" i="17" s="1"/>
  <c r="O97587" i="17"/>
  <c r="P97587" i="17"/>
  <c r="R97587" i="17" s="1" a="1"/>
  <c r="R97587" i="17" s="1"/>
  <c r="S97587" i="17" s="1" a="1"/>
  <c r="S97587" i="17" s="1"/>
  <c r="Q97587" i="17"/>
  <c r="T97587" i="17"/>
  <c r="U97587" i="17"/>
  <c r="O97588" i="17"/>
  <c r="P97588" i="17"/>
  <c r="Q97588" i="17"/>
  <c r="T97588" i="17"/>
  <c r="U97588" i="17"/>
  <c r="O97589" i="17"/>
  <c r="P97589" i="17"/>
  <c r="Q97589" i="17"/>
  <c r="T97589" i="17"/>
  <c r="U97589" i="17"/>
  <c r="O97590" i="17"/>
  <c r="P97590" i="17"/>
  <c r="R97590" i="17" s="1" a="1"/>
  <c r="R97590" i="17" s="1"/>
  <c r="S97590" i="17" s="1" a="1"/>
  <c r="S97590" i="17" s="1"/>
  <c r="Q97590" i="17"/>
  <c r="T97590" i="17"/>
  <c r="U97590" i="17"/>
  <c r="M97591" i="17" a="1"/>
  <c r="M97591" i="17" s="1"/>
  <c r="N97591" i="17" a="1"/>
  <c r="N97591" i="17" s="1"/>
  <c r="O97591" i="17"/>
  <c r="P97591" i="17"/>
  <c r="Q97591" i="17"/>
  <c r="R97591" i="17" a="1"/>
  <c r="R97591" i="17" s="1"/>
  <c r="S97591" i="17" s="1" a="1"/>
  <c r="S97591" i="17" s="1"/>
  <c r="T97591" i="17"/>
  <c r="U97591" i="17"/>
  <c r="M97592" i="17" a="1"/>
  <c r="M97592" i="17" s="1"/>
  <c r="N97592" i="17" a="1"/>
  <c r="N97592" i="17" s="1"/>
  <c r="O97592" i="17"/>
  <c r="P97592" i="17"/>
  <c r="R97592" i="17" s="1" a="1"/>
  <c r="R97592" i="17" s="1"/>
  <c r="S97592" i="17" s="1" a="1"/>
  <c r="S97592" i="17" s="1"/>
  <c r="Q97592" i="17"/>
  <c r="T97592" i="17"/>
  <c r="U97592" i="17"/>
  <c r="O97593" i="17"/>
  <c r="P97593" i="17"/>
  <c r="Q97593" i="17"/>
  <c r="T97593" i="17"/>
  <c r="U97593" i="17"/>
  <c r="O97594" i="17"/>
  <c r="P97594" i="17"/>
  <c r="Q97594" i="17"/>
  <c r="T97594" i="17"/>
  <c r="U97594" i="17"/>
  <c r="O97595" i="17"/>
  <c r="P97595" i="17"/>
  <c r="R97595" i="17" s="1" a="1"/>
  <c r="R97595" i="17" s="1"/>
  <c r="S97595" i="17" s="1" a="1"/>
  <c r="S97595" i="17" s="1"/>
  <c r="Q97595" i="17"/>
  <c r="T97595" i="17"/>
  <c r="U97595" i="17"/>
  <c r="M97596" i="17" a="1"/>
  <c r="M97596" i="17" s="1"/>
  <c r="N97596" i="17" a="1"/>
  <c r="N97596" i="17" s="1"/>
  <c r="O97596" i="17"/>
  <c r="P97596" i="17"/>
  <c r="R97596" i="17" s="1" a="1"/>
  <c r="R97596" i="17" s="1"/>
  <c r="S97596" i="17" s="1" a="1"/>
  <c r="S97596" i="17" s="1"/>
  <c r="Q97596" i="17"/>
  <c r="T97596" i="17"/>
  <c r="U97596" i="17"/>
  <c r="M97597" i="17" a="1"/>
  <c r="M97597" i="17" s="1"/>
  <c r="N97597" i="17" a="1"/>
  <c r="N97597" i="17" s="1"/>
  <c r="O97597" i="17"/>
  <c r="P97597" i="17"/>
  <c r="R97597" i="17" s="1" a="1"/>
  <c r="R97597" i="17" s="1"/>
  <c r="S97597" i="17" s="1" a="1"/>
  <c r="S97597" i="17" s="1"/>
  <c r="Q97597" i="17"/>
  <c r="T97597" i="17"/>
  <c r="U97597" i="17"/>
  <c r="O97598" i="17"/>
  <c r="P97598" i="17"/>
  <c r="R97598" i="17" s="1" a="1"/>
  <c r="R97598" i="17" s="1"/>
  <c r="S97598" i="17" s="1" a="1"/>
  <c r="S97598" i="17" s="1"/>
  <c r="Q97598" i="17"/>
  <c r="T97598" i="17"/>
  <c r="U97598" i="17"/>
  <c r="O97599" i="17"/>
  <c r="P97599" i="17"/>
  <c r="Q97599" i="17"/>
  <c r="T97599" i="17"/>
  <c r="U97599" i="17"/>
  <c r="O97600" i="17"/>
  <c r="P97600" i="17"/>
  <c r="M97600" i="17" s="1" a="1"/>
  <c r="M97600" i="17" s="1"/>
  <c r="Q97600" i="17"/>
  <c r="T97600" i="17"/>
  <c r="U97600" i="17"/>
  <c r="M97601" i="17" a="1"/>
  <c r="M97601" i="17" s="1"/>
  <c r="N97601" i="17" a="1"/>
  <c r="N97601" i="17" s="1"/>
  <c r="O97601" i="17"/>
  <c r="P97601" i="17"/>
  <c r="R97601" i="17" s="1" a="1"/>
  <c r="R97601" i="17" s="1"/>
  <c r="S97601" i="17" s="1" a="1"/>
  <c r="S97601" i="17" s="1"/>
  <c r="Q97601" i="17"/>
  <c r="T97601" i="17"/>
  <c r="U97601" i="17"/>
  <c r="M97602" i="17" a="1"/>
  <c r="M97602" i="17" s="1"/>
  <c r="N97602" i="17" a="1"/>
  <c r="N97602" i="17" s="1"/>
  <c r="O97602" i="17"/>
  <c r="P97602" i="17"/>
  <c r="R97602" i="17" s="1" a="1"/>
  <c r="R97602" i="17" s="1"/>
  <c r="S97602" i="17" s="1" a="1"/>
  <c r="S97602" i="17" s="1"/>
  <c r="Q97602" i="17"/>
  <c r="T97602" i="17"/>
  <c r="U97602" i="17"/>
  <c r="O97603" i="17"/>
  <c r="P97603" i="17"/>
  <c r="R97603" i="17" s="1" a="1"/>
  <c r="R97603" i="17" s="1"/>
  <c r="S97603" i="17" s="1" a="1"/>
  <c r="S97603" i="17" s="1"/>
  <c r="Q97603" i="17"/>
  <c r="T97603" i="17"/>
  <c r="U97603" i="17"/>
  <c r="O97604" i="17"/>
  <c r="P97604" i="17"/>
  <c r="R97604" i="17" s="1" a="1"/>
  <c r="R97604" i="17" s="1"/>
  <c r="S97604" i="17" s="1" a="1"/>
  <c r="S97604" i="17" s="1"/>
  <c r="Q97604" i="17"/>
  <c r="T97604" i="17"/>
  <c r="U97604" i="17"/>
  <c r="O97605" i="17"/>
  <c r="P97605" i="17"/>
  <c r="R97605" i="17" s="1" a="1"/>
  <c r="R97605" i="17" s="1"/>
  <c r="S97605" i="17" s="1" a="1"/>
  <c r="S97605" i="17" s="1"/>
  <c r="Q97605" i="17"/>
  <c r="T97605" i="17"/>
  <c r="U97605" i="17"/>
  <c r="M97606" i="17" a="1"/>
  <c r="M97606" i="17" s="1"/>
  <c r="N97606" i="17" a="1"/>
  <c r="N97606" i="17" s="1"/>
  <c r="O97606" i="17"/>
  <c r="P97606" i="17"/>
  <c r="R97606" i="17" s="1" a="1"/>
  <c r="R97606" i="17" s="1"/>
  <c r="S97606" i="17" s="1" a="1"/>
  <c r="S97606" i="17" s="1"/>
  <c r="Q97606" i="17"/>
  <c r="T97606" i="17"/>
  <c r="U97606" i="17"/>
  <c r="M97607" i="17" a="1"/>
  <c r="M97607" i="17" s="1"/>
  <c r="N97607" i="17" a="1"/>
  <c r="N97607" i="17" s="1"/>
  <c r="O97607" i="17"/>
  <c r="P97607" i="17"/>
  <c r="R97607" i="17" s="1" a="1"/>
  <c r="R97607" i="17" s="1"/>
  <c r="S97607" i="17" s="1" a="1"/>
  <c r="S97607" i="17" s="1"/>
  <c r="Q97607" i="17"/>
  <c r="T97607" i="17"/>
  <c r="U97607" i="17"/>
  <c r="O97608" i="17"/>
  <c r="P97608" i="17"/>
  <c r="M97608" i="17" s="1" a="1"/>
  <c r="M97608" i="17" s="1"/>
  <c r="Q97608" i="17"/>
  <c r="T97608" i="17"/>
  <c r="U97608" i="17"/>
  <c r="O97609" i="17"/>
  <c r="P97609" i="17"/>
  <c r="N97609" i="17" s="1" a="1"/>
  <c r="N97609" i="17" s="1"/>
  <c r="Q97609" i="17"/>
  <c r="T97609" i="17"/>
  <c r="U97609" i="17"/>
  <c r="O97610" i="17"/>
  <c r="P97610" i="17"/>
  <c r="M97610" i="17" s="1" a="1"/>
  <c r="M97610" i="17" s="1"/>
  <c r="Q97610" i="17"/>
  <c r="T97610" i="17"/>
  <c r="U97610" i="17"/>
  <c r="M97611" i="17" a="1"/>
  <c r="M97611" i="17" s="1"/>
  <c r="N97611" i="17" a="1"/>
  <c r="N97611" i="17" s="1"/>
  <c r="O97611" i="17"/>
  <c r="P97611" i="17"/>
  <c r="R97611" i="17" s="1" a="1"/>
  <c r="R97611" i="17" s="1"/>
  <c r="S97611" i="17" s="1" a="1"/>
  <c r="S97611" i="17" s="1"/>
  <c r="Q97611" i="17"/>
  <c r="T97611" i="17"/>
  <c r="U97611" i="17"/>
  <c r="M97612" i="17" a="1"/>
  <c r="M97612" i="17" s="1"/>
  <c r="N97612" i="17" a="1"/>
  <c r="N97612" i="17" s="1"/>
  <c r="O97612" i="17"/>
  <c r="P97612" i="17"/>
  <c r="R97612" i="17" s="1" a="1"/>
  <c r="R97612" i="17" s="1"/>
  <c r="S97612" i="17" s="1" a="1"/>
  <c r="S97612" i="17" s="1"/>
  <c r="Q97612" i="17"/>
  <c r="T97612" i="17"/>
  <c r="U97612" i="17"/>
  <c r="O97613" i="17"/>
  <c r="P97613" i="17"/>
  <c r="R97613" i="17" s="1" a="1"/>
  <c r="R97613" i="17" s="1"/>
  <c r="S97613" i="17" s="1" a="1"/>
  <c r="S97613" i="17" s="1"/>
  <c r="Q97613" i="17"/>
  <c r="T97613" i="17"/>
  <c r="U97613" i="17"/>
  <c r="O97614" i="17"/>
  <c r="P97614" i="17"/>
  <c r="R97614" i="17" s="1" a="1"/>
  <c r="R97614" i="17" s="1"/>
  <c r="S97614" i="17" s="1" a="1"/>
  <c r="S97614" i="17" s="1"/>
  <c r="Q97614" i="17"/>
  <c r="T97614" i="17"/>
  <c r="U97614" i="17"/>
  <c r="O97615" i="17"/>
  <c r="P97615" i="17"/>
  <c r="N97615" i="17" s="1" a="1"/>
  <c r="N97615" i="17" s="1"/>
  <c r="Q97615" i="17"/>
  <c r="T97615" i="17"/>
  <c r="U97615" i="17"/>
  <c r="M97616" i="17" a="1"/>
  <c r="M97616" i="17" s="1"/>
  <c r="N97616" i="17" a="1"/>
  <c r="N97616" i="17" s="1"/>
  <c r="O97616" i="17"/>
  <c r="P97616" i="17"/>
  <c r="R97616" i="17" s="1" a="1"/>
  <c r="R97616" i="17" s="1"/>
  <c r="S97616" i="17" s="1" a="1"/>
  <c r="S97616" i="17" s="1"/>
  <c r="Q97616" i="17"/>
  <c r="T97616" i="17"/>
  <c r="U97616" i="17"/>
  <c r="M97617" i="17" a="1"/>
  <c r="M97617" i="17" s="1"/>
  <c r="N97617" i="17" a="1"/>
  <c r="N97617" i="17" s="1"/>
  <c r="O97617" i="17"/>
  <c r="P97617" i="17"/>
  <c r="R97617" i="17" s="1" a="1"/>
  <c r="R97617" i="17" s="1"/>
  <c r="S97617" i="17" s="1" a="1"/>
  <c r="S97617" i="17" s="1"/>
  <c r="Q97617" i="17"/>
  <c r="T97617" i="17"/>
  <c r="U97617" i="17"/>
  <c r="O97618" i="17"/>
  <c r="P97618" i="17"/>
  <c r="M97618" i="17" s="1" a="1"/>
  <c r="M97618" i="17" s="1"/>
  <c r="Q97618" i="17"/>
  <c r="T97618" i="17"/>
  <c r="U97618" i="17"/>
  <c r="O97619" i="17"/>
  <c r="P97619" i="17"/>
  <c r="R97619" i="17" s="1" a="1"/>
  <c r="R97619" i="17" s="1"/>
  <c r="S97619" i="17" s="1" a="1"/>
  <c r="S97619" i="17" s="1"/>
  <c r="Q97619" i="17"/>
  <c r="T97619" i="17"/>
  <c r="U97619" i="17"/>
  <c r="O97620" i="17"/>
  <c r="P97620" i="17"/>
  <c r="R97620" i="17" s="1" a="1"/>
  <c r="R97620" i="17" s="1"/>
  <c r="S97620" i="17" s="1" a="1"/>
  <c r="S97620" i="17" s="1"/>
  <c r="Q97620" i="17"/>
  <c r="T97620" i="17"/>
  <c r="U97620" i="17"/>
  <c r="M97621" i="17" a="1"/>
  <c r="M97621" i="17" s="1"/>
  <c r="N97621" i="17" a="1"/>
  <c r="N97621" i="17" s="1"/>
  <c r="O97621" i="17"/>
  <c r="P97621" i="17"/>
  <c r="R97621" i="17" s="1" a="1"/>
  <c r="R97621" i="17" s="1"/>
  <c r="S97621" i="17" s="1" a="1"/>
  <c r="S97621" i="17" s="1"/>
  <c r="Q97621" i="17"/>
  <c r="T97621" i="17"/>
  <c r="U97621" i="17"/>
  <c r="M97622" i="17" a="1"/>
  <c r="M97622" i="17" s="1"/>
  <c r="N97622" i="17" a="1"/>
  <c r="N97622" i="17" s="1"/>
  <c r="O97622" i="17"/>
  <c r="P97622" i="17"/>
  <c r="R97622" i="17" s="1" a="1"/>
  <c r="R97622" i="17" s="1"/>
  <c r="S97622" i="17" s="1" a="1"/>
  <c r="S97622" i="17" s="1"/>
  <c r="Q97622" i="17"/>
  <c r="T97622" i="17"/>
  <c r="U97622" i="17"/>
  <c r="O97623" i="17"/>
  <c r="P97623" i="17"/>
  <c r="N97623" i="17" s="1" a="1"/>
  <c r="N97623" i="17" s="1"/>
  <c r="Q97623" i="17"/>
  <c r="T97623" i="17"/>
  <c r="U97623" i="17"/>
  <c r="O97624" i="17"/>
  <c r="P97624" i="17"/>
  <c r="M97624" i="17" s="1" a="1"/>
  <c r="M97624" i="17" s="1"/>
  <c r="Q97624" i="17"/>
  <c r="T97624" i="17"/>
  <c r="U97624" i="17"/>
  <c r="M8095" i="3"/>
  <c r="N8095" i="3"/>
  <c r="I8095" i="3" s="1" a="1"/>
  <c r="I8095" i="3" s="1"/>
  <c r="O8095" i="3"/>
  <c r="M8096" i="3"/>
  <c r="N8096" i="3"/>
  <c r="I8096" i="3" s="1" a="1"/>
  <c r="I8096" i="3" s="1"/>
  <c r="O8096" i="3"/>
  <c r="M8097" i="3"/>
  <c r="N8097" i="3"/>
  <c r="J8097" i="3" s="1" a="1"/>
  <c r="J8097" i="3" s="1"/>
  <c r="O8097" i="3"/>
  <c r="M8098" i="3"/>
  <c r="N8098" i="3"/>
  <c r="J8098" i="3" s="1" a="1"/>
  <c r="J8098" i="3" s="1"/>
  <c r="O8098" i="3"/>
  <c r="M8099" i="3"/>
  <c r="N8099" i="3"/>
  <c r="O8099" i="3"/>
  <c r="M8100" i="3"/>
  <c r="N8100" i="3"/>
  <c r="K8100" i="3" s="1" a="1"/>
  <c r="K8100" i="3" s="1"/>
  <c r="O8100" i="3"/>
  <c r="J8101" i="3" a="1"/>
  <c r="J8101" i="3" s="1"/>
  <c r="M8101" i="3"/>
  <c r="N8101" i="3"/>
  <c r="L8101" i="3" s="1" a="1"/>
  <c r="L8101" i="3" s="1"/>
  <c r="O8101" i="3"/>
  <c r="M8102" i="3"/>
  <c r="N8102" i="3"/>
  <c r="L8102" i="3" s="1" a="1"/>
  <c r="L8102" i="3" s="1"/>
  <c r="O8102" i="3"/>
  <c r="M8103" i="3"/>
  <c r="N8103" i="3"/>
  <c r="I8103" i="3" s="1" a="1"/>
  <c r="I8103" i="3" s="1"/>
  <c r="O8103" i="3"/>
  <c r="M8104" i="3"/>
  <c r="N8104" i="3"/>
  <c r="I8104" i="3" s="1" a="1"/>
  <c r="I8104" i="3" s="1"/>
  <c r="O8104" i="3"/>
  <c r="M8105" i="3"/>
  <c r="N8105" i="3"/>
  <c r="J8105" i="3" s="1" a="1"/>
  <c r="J8105" i="3" s="1"/>
  <c r="O8105" i="3"/>
  <c r="M8106" i="3"/>
  <c r="N8106" i="3"/>
  <c r="J8106" i="3" s="1" a="1"/>
  <c r="J8106" i="3" s="1"/>
  <c r="O8106" i="3"/>
  <c r="M8107" i="3"/>
  <c r="N8107" i="3"/>
  <c r="O8107" i="3"/>
  <c r="M8108" i="3"/>
  <c r="N8108" i="3"/>
  <c r="K8108" i="3" s="1" a="1"/>
  <c r="K8108" i="3" s="1"/>
  <c r="O8108" i="3"/>
  <c r="M8109" i="3"/>
  <c r="N8109" i="3"/>
  <c r="L8109" i="3" s="1" a="1"/>
  <c r="L8109" i="3" s="1"/>
  <c r="O8109" i="3"/>
  <c r="M8110" i="3"/>
  <c r="N8110" i="3"/>
  <c r="L8110" i="3" s="1" a="1"/>
  <c r="L8110" i="3" s="1"/>
  <c r="O8110" i="3"/>
  <c r="M8111" i="3"/>
  <c r="N8111" i="3"/>
  <c r="I8111" i="3" s="1" a="1"/>
  <c r="I8111" i="3" s="1"/>
  <c r="O8111" i="3"/>
  <c r="M8112" i="3"/>
  <c r="N8112" i="3"/>
  <c r="I8112" i="3" s="1" a="1"/>
  <c r="I8112" i="3" s="1"/>
  <c r="O8112" i="3"/>
  <c r="M8113" i="3"/>
  <c r="N8113" i="3"/>
  <c r="J8113" i="3" s="1" a="1"/>
  <c r="J8113" i="3" s="1"/>
  <c r="O8113" i="3"/>
  <c r="M8114" i="3"/>
  <c r="N8114" i="3"/>
  <c r="J8114" i="3" s="1" a="1"/>
  <c r="J8114" i="3" s="1"/>
  <c r="O8114" i="3"/>
  <c r="M8115" i="3"/>
  <c r="N8115" i="3"/>
  <c r="O8115" i="3"/>
  <c r="M8116" i="3"/>
  <c r="N8116" i="3"/>
  <c r="K8116" i="3" s="1" a="1"/>
  <c r="K8116" i="3" s="1"/>
  <c r="O8116" i="3"/>
  <c r="M8117" i="3"/>
  <c r="N8117" i="3"/>
  <c r="L8117" i="3" s="1" a="1"/>
  <c r="L8117" i="3" s="1"/>
  <c r="O8117" i="3"/>
  <c r="M8118" i="3"/>
  <c r="N8118" i="3"/>
  <c r="K8118" i="3" s="1" a="1"/>
  <c r="K8118" i="3" s="1"/>
  <c r="O8118" i="3"/>
  <c r="M8119" i="3"/>
  <c r="N8119" i="3"/>
  <c r="I8119" i="3" s="1" a="1"/>
  <c r="I8119" i="3" s="1"/>
  <c r="O8119" i="3"/>
  <c r="M8120" i="3"/>
  <c r="N8120" i="3"/>
  <c r="I8120" i="3" s="1" a="1"/>
  <c r="I8120" i="3" s="1"/>
  <c r="O8120" i="3"/>
  <c r="M8121" i="3"/>
  <c r="N8121" i="3"/>
  <c r="J8121" i="3" s="1" a="1"/>
  <c r="J8121" i="3" s="1"/>
  <c r="O8121" i="3"/>
  <c r="M8122" i="3"/>
  <c r="N8122" i="3"/>
  <c r="J8122" i="3" s="1" a="1"/>
  <c r="J8122" i="3" s="1"/>
  <c r="O8122" i="3"/>
  <c r="M8123" i="3"/>
  <c r="N8123" i="3"/>
  <c r="O8123" i="3"/>
  <c r="M8124" i="3"/>
  <c r="N8124" i="3"/>
  <c r="K8124" i="3" s="1" a="1"/>
  <c r="K8124" i="3" s="1"/>
  <c r="O8124" i="3"/>
  <c r="M8125" i="3"/>
  <c r="N8125" i="3"/>
  <c r="K8125" i="3" s="1" a="1"/>
  <c r="K8125" i="3" s="1"/>
  <c r="O8125" i="3"/>
  <c r="M8126" i="3"/>
  <c r="N8126" i="3"/>
  <c r="K8126" i="3" s="1" a="1"/>
  <c r="K8126" i="3" s="1"/>
  <c r="O8126" i="3"/>
  <c r="M8127" i="3"/>
  <c r="N8127" i="3"/>
  <c r="I8127" i="3" s="1" a="1"/>
  <c r="I8127" i="3" s="1"/>
  <c r="O8127" i="3"/>
  <c r="M8128" i="3"/>
  <c r="N8128" i="3"/>
  <c r="I8128" i="3" s="1" a="1"/>
  <c r="I8128" i="3" s="1"/>
  <c r="O8128" i="3"/>
  <c r="M8129" i="3"/>
  <c r="N8129" i="3"/>
  <c r="L8129" i="3" s="1" a="1"/>
  <c r="L8129" i="3" s="1"/>
  <c r="O8129" i="3"/>
  <c r="I8130" i="3" a="1"/>
  <c r="I8130" i="3" s="1"/>
  <c r="K8130" i="3" a="1"/>
  <c r="K8130" i="3" s="1"/>
  <c r="M8130" i="3"/>
  <c r="N8130" i="3"/>
  <c r="J8130" i="3" s="1" a="1"/>
  <c r="J8130" i="3" s="1"/>
  <c r="O8130" i="3"/>
  <c r="M8131" i="3"/>
  <c r="N8131" i="3"/>
  <c r="O8131" i="3"/>
  <c r="M8132" i="3"/>
  <c r="N8132" i="3"/>
  <c r="K8132" i="3" s="1" a="1"/>
  <c r="K8132" i="3" s="1"/>
  <c r="O8132" i="3"/>
  <c r="M8133" i="3"/>
  <c r="N8133" i="3"/>
  <c r="J8133" i="3" s="1" a="1"/>
  <c r="J8133" i="3" s="1"/>
  <c r="O8133" i="3"/>
  <c r="M8134" i="3"/>
  <c r="N8134" i="3"/>
  <c r="K8134" i="3" s="1" a="1"/>
  <c r="K8134" i="3" s="1"/>
  <c r="O8134" i="3"/>
  <c r="M8135" i="3"/>
  <c r="N8135" i="3"/>
  <c r="I8135" i="3" s="1" a="1"/>
  <c r="I8135" i="3" s="1"/>
  <c r="O8135" i="3"/>
  <c r="M8136" i="3"/>
  <c r="N8136" i="3"/>
  <c r="I8136" i="3" s="1" a="1"/>
  <c r="I8136" i="3" s="1"/>
  <c r="O8136" i="3"/>
  <c r="M8137" i="3"/>
  <c r="N8137" i="3"/>
  <c r="J8137" i="3" s="1" a="1"/>
  <c r="J8137" i="3" s="1"/>
  <c r="O8137" i="3"/>
  <c r="M8138" i="3"/>
  <c r="N8138" i="3"/>
  <c r="J8138" i="3" s="1" a="1"/>
  <c r="J8138" i="3" s="1"/>
  <c r="O8138" i="3"/>
  <c r="M8139" i="3"/>
  <c r="N8139" i="3"/>
  <c r="J8139" i="3" s="1" a="1"/>
  <c r="J8139" i="3" s="1"/>
  <c r="O8139" i="3"/>
  <c r="M8140" i="3"/>
  <c r="N8140" i="3"/>
  <c r="K8140" i="3" s="1" a="1"/>
  <c r="K8140" i="3" s="1"/>
  <c r="O8140" i="3"/>
  <c r="M8141" i="3"/>
  <c r="N8141" i="3"/>
  <c r="L8141" i="3" s="1" a="1"/>
  <c r="L8141" i="3" s="1"/>
  <c r="O8141" i="3"/>
  <c r="M8142" i="3"/>
  <c r="N8142" i="3"/>
  <c r="I8142" i="3" s="1" a="1"/>
  <c r="I8142" i="3" s="1"/>
  <c r="O8142" i="3"/>
  <c r="M8143" i="3"/>
  <c r="N8143" i="3"/>
  <c r="I8143" i="3" s="1" a="1"/>
  <c r="I8143" i="3" s="1"/>
  <c r="O8143" i="3"/>
  <c r="M8144" i="3"/>
  <c r="N8144" i="3"/>
  <c r="I8144" i="3" s="1" a="1"/>
  <c r="I8144" i="3" s="1"/>
  <c r="O8144" i="3"/>
  <c r="M8145" i="3"/>
  <c r="N8145" i="3"/>
  <c r="J8145" i="3" s="1" a="1"/>
  <c r="J8145" i="3" s="1"/>
  <c r="O8145" i="3"/>
  <c r="M8146" i="3"/>
  <c r="N8146" i="3"/>
  <c r="J8146" i="3" s="1" a="1"/>
  <c r="J8146" i="3" s="1"/>
  <c r="O8146" i="3"/>
  <c r="M8147" i="3"/>
  <c r="N8147" i="3"/>
  <c r="J8147" i="3" s="1" a="1"/>
  <c r="J8147" i="3" s="1"/>
  <c r="O8147" i="3"/>
  <c r="M8148" i="3"/>
  <c r="N8148" i="3"/>
  <c r="K8148" i="3" s="1" a="1"/>
  <c r="K8148" i="3" s="1"/>
  <c r="O8148" i="3"/>
  <c r="M8149" i="3"/>
  <c r="N8149" i="3"/>
  <c r="J8149" i="3" s="1" a="1"/>
  <c r="J8149" i="3" s="1"/>
  <c r="O8149" i="3"/>
  <c r="M8150" i="3"/>
  <c r="N8150" i="3"/>
  <c r="I8150" i="3" s="1" a="1"/>
  <c r="I8150" i="3" s="1"/>
  <c r="O8150" i="3"/>
  <c r="M8151" i="3"/>
  <c r="N8151" i="3"/>
  <c r="L8151" i="3" s="1" a="1"/>
  <c r="L8151" i="3" s="1"/>
  <c r="O8151" i="3"/>
  <c r="M8152" i="3"/>
  <c r="N8152" i="3"/>
  <c r="I8152" i="3" s="1" a="1"/>
  <c r="I8152" i="3" s="1"/>
  <c r="O8152" i="3"/>
  <c r="M8153" i="3"/>
  <c r="N8153" i="3"/>
  <c r="J8153" i="3" s="1" a="1"/>
  <c r="J8153" i="3" s="1"/>
  <c r="O8153" i="3"/>
  <c r="M8154" i="3"/>
  <c r="N8154" i="3"/>
  <c r="J8154" i="3" s="1" a="1"/>
  <c r="J8154" i="3" s="1"/>
  <c r="O8154" i="3"/>
  <c r="M8155" i="3"/>
  <c r="N8155" i="3"/>
  <c r="J8155" i="3" s="1" a="1"/>
  <c r="J8155" i="3" s="1"/>
  <c r="O8155" i="3"/>
  <c r="M8156" i="3"/>
  <c r="N8156" i="3"/>
  <c r="K8156" i="3" s="1" a="1"/>
  <c r="K8156" i="3" s="1"/>
  <c r="O8156" i="3"/>
  <c r="M8157" i="3"/>
  <c r="N8157" i="3"/>
  <c r="L8157" i="3" s="1" a="1"/>
  <c r="L8157" i="3" s="1"/>
  <c r="O8157" i="3"/>
  <c r="M8158" i="3"/>
  <c r="N8158" i="3"/>
  <c r="I8158" i="3" s="1" a="1"/>
  <c r="I8158" i="3" s="1"/>
  <c r="O8158" i="3"/>
  <c r="M8159" i="3"/>
  <c r="N8159" i="3"/>
  <c r="K8159" i="3" s="1" a="1"/>
  <c r="K8159" i="3" s="1"/>
  <c r="O8159" i="3"/>
  <c r="M8160" i="3"/>
  <c r="N8160" i="3"/>
  <c r="J8160" i="3" s="1" a="1"/>
  <c r="J8160" i="3" s="1"/>
  <c r="O8160" i="3"/>
  <c r="M8161" i="3"/>
  <c r="N8161" i="3"/>
  <c r="J8161" i="3" s="1" a="1"/>
  <c r="J8161" i="3" s="1"/>
  <c r="O8161" i="3"/>
  <c r="M8162" i="3"/>
  <c r="N8162" i="3"/>
  <c r="I8162" i="3" s="1" a="1"/>
  <c r="I8162" i="3" s="1"/>
  <c r="O8162" i="3"/>
  <c r="M8163" i="3"/>
  <c r="N8163" i="3"/>
  <c r="K8163" i="3" s="1" a="1"/>
  <c r="K8163" i="3" s="1"/>
  <c r="O8163" i="3"/>
  <c r="M8164" i="3"/>
  <c r="N8164" i="3"/>
  <c r="K8164" i="3" s="1" a="1"/>
  <c r="K8164" i="3" s="1"/>
  <c r="O8164" i="3"/>
  <c r="M8165" i="3"/>
  <c r="N8165" i="3"/>
  <c r="I8165" i="3" s="1" a="1"/>
  <c r="I8165" i="3" s="1"/>
  <c r="O8165" i="3"/>
  <c r="M8166" i="3"/>
  <c r="N8166" i="3"/>
  <c r="I8166" i="3" s="1" a="1"/>
  <c r="I8166" i="3" s="1"/>
  <c r="O8166" i="3"/>
  <c r="M8167" i="3"/>
  <c r="N8167" i="3"/>
  <c r="I8167" i="3" s="1" a="1"/>
  <c r="I8167" i="3" s="1"/>
  <c r="O8167" i="3"/>
  <c r="M8168" i="3"/>
  <c r="N8168" i="3"/>
  <c r="J8168" i="3" s="1" a="1"/>
  <c r="J8168" i="3" s="1"/>
  <c r="O8168" i="3"/>
  <c r="M8169" i="3"/>
  <c r="N8169" i="3"/>
  <c r="L8169" i="3" s="1" a="1"/>
  <c r="L8169" i="3" s="1"/>
  <c r="O8169" i="3"/>
  <c r="M8170" i="3"/>
  <c r="N8170" i="3"/>
  <c r="I8170" i="3" s="1" a="1"/>
  <c r="I8170" i="3" s="1"/>
  <c r="O8170" i="3"/>
  <c r="M8171" i="3"/>
  <c r="N8171" i="3"/>
  <c r="K8171" i="3" s="1" a="1"/>
  <c r="K8171" i="3" s="1"/>
  <c r="O8171" i="3"/>
  <c r="J8172" i="3" a="1"/>
  <c r="J8172" i="3" s="1"/>
  <c r="M8172" i="3"/>
  <c r="N8172" i="3"/>
  <c r="K8172" i="3" s="1" a="1"/>
  <c r="K8172" i="3" s="1"/>
  <c r="O8172" i="3"/>
  <c r="M8173" i="3"/>
  <c r="N8173" i="3"/>
  <c r="J8173" i="3" s="1" a="1"/>
  <c r="J8173" i="3" s="1"/>
  <c r="O8173" i="3"/>
  <c r="M8174" i="3"/>
  <c r="N8174" i="3"/>
  <c r="I8174" i="3" s="1" a="1"/>
  <c r="I8174" i="3" s="1"/>
  <c r="O8174" i="3"/>
  <c r="M8175" i="3"/>
  <c r="N8175" i="3"/>
  <c r="I8175" i="3" s="1" a="1"/>
  <c r="I8175" i="3" s="1"/>
  <c r="O8175" i="3"/>
  <c r="L8176" i="3" a="1"/>
  <c r="L8176" i="3" s="1"/>
  <c r="M8176" i="3"/>
  <c r="N8176" i="3"/>
  <c r="J8176" i="3" s="1" a="1"/>
  <c r="J8176" i="3" s="1"/>
  <c r="O8176" i="3"/>
  <c r="M8177" i="3"/>
  <c r="N8177" i="3"/>
  <c r="J8177" i="3" s="1" a="1"/>
  <c r="J8177" i="3" s="1"/>
  <c r="O8177" i="3"/>
  <c r="M8178" i="3"/>
  <c r="N8178" i="3"/>
  <c r="O8178" i="3"/>
  <c r="M8179" i="3"/>
  <c r="N8179" i="3"/>
  <c r="I8179" i="3" s="1" a="1"/>
  <c r="I8179" i="3" s="1"/>
  <c r="O8179" i="3"/>
  <c r="M8180" i="3"/>
  <c r="N8180" i="3"/>
  <c r="J8180" i="3" s="1" a="1"/>
  <c r="J8180" i="3" s="1"/>
  <c r="O8180" i="3"/>
  <c r="M8181" i="3"/>
  <c r="N8181" i="3"/>
  <c r="J8181" i="3" s="1" a="1"/>
  <c r="J8181" i="3" s="1"/>
  <c r="O8181" i="3"/>
  <c r="M8182" i="3"/>
  <c r="N8182" i="3"/>
  <c r="J8182" i="3" s="1" a="1"/>
  <c r="J8182" i="3" s="1"/>
  <c r="O8182" i="3"/>
  <c r="M8183" i="3"/>
  <c r="N8183" i="3"/>
  <c r="I8183" i="3" s="1" a="1"/>
  <c r="I8183" i="3" s="1"/>
  <c r="O8183" i="3"/>
  <c r="M8184" i="3"/>
  <c r="N8184" i="3"/>
  <c r="J8184" i="3" s="1" a="1"/>
  <c r="J8184" i="3" s="1"/>
  <c r="O8184" i="3"/>
  <c r="M8185" i="3"/>
  <c r="N8185" i="3"/>
  <c r="J8185" i="3" s="1" a="1"/>
  <c r="J8185" i="3" s="1"/>
  <c r="O8185" i="3"/>
  <c r="L8186" i="3" a="1"/>
  <c r="L8186" i="3" s="1"/>
  <c r="M8186" i="3"/>
  <c r="N8186" i="3"/>
  <c r="I8186" i="3" s="1" a="1"/>
  <c r="I8186" i="3" s="1"/>
  <c r="O8186" i="3"/>
  <c r="M8187" i="3"/>
  <c r="N8187" i="3"/>
  <c r="I8187" i="3" s="1" a="1"/>
  <c r="I8187" i="3" s="1"/>
  <c r="O8187" i="3"/>
  <c r="M8188" i="3"/>
  <c r="N8188" i="3"/>
  <c r="J8188" i="3" s="1" a="1"/>
  <c r="J8188" i="3" s="1"/>
  <c r="O8188" i="3"/>
  <c r="M8189" i="3"/>
  <c r="N8189" i="3"/>
  <c r="J8189" i="3" s="1" a="1"/>
  <c r="J8189" i="3" s="1"/>
  <c r="O8189" i="3"/>
  <c r="M8190" i="3"/>
  <c r="N8190" i="3"/>
  <c r="J8190" i="3" s="1" a="1"/>
  <c r="J8190" i="3" s="1"/>
  <c r="O8190" i="3"/>
  <c r="M8191" i="3"/>
  <c r="N8191" i="3"/>
  <c r="I8191" i="3" s="1" a="1"/>
  <c r="I8191" i="3" s="1"/>
  <c r="O8191" i="3"/>
  <c r="M8192" i="3"/>
  <c r="N8192" i="3"/>
  <c r="J8192" i="3" s="1" a="1"/>
  <c r="J8192" i="3" s="1"/>
  <c r="O8192" i="3"/>
  <c r="M8193" i="3"/>
  <c r="N8193" i="3"/>
  <c r="J8193" i="3" s="1" a="1"/>
  <c r="J8193" i="3" s="1"/>
  <c r="O8193" i="3"/>
  <c r="M8194" i="3"/>
  <c r="N8194" i="3"/>
  <c r="K8194" i="3" s="1" a="1"/>
  <c r="K8194" i="3" s="1"/>
  <c r="O8194" i="3"/>
  <c r="M8195" i="3"/>
  <c r="N8195" i="3"/>
  <c r="I8195" i="3" s="1" a="1"/>
  <c r="I8195" i="3" s="1"/>
  <c r="O8195" i="3"/>
  <c r="M8196" i="3"/>
  <c r="N8196" i="3"/>
  <c r="I8196" i="3" s="1" a="1"/>
  <c r="I8196" i="3" s="1"/>
  <c r="O8196" i="3"/>
  <c r="M8197" i="3"/>
  <c r="N8197" i="3"/>
  <c r="J8197" i="3" s="1" a="1"/>
  <c r="J8197" i="3" s="1"/>
  <c r="O8197" i="3"/>
  <c r="M8198" i="3"/>
  <c r="N8198" i="3"/>
  <c r="J8198" i="3" s="1" a="1"/>
  <c r="J8198" i="3" s="1"/>
  <c r="O8198" i="3"/>
  <c r="M8199" i="3"/>
  <c r="N8199" i="3"/>
  <c r="I8199" i="3" s="1" a="1"/>
  <c r="I8199" i="3" s="1"/>
  <c r="O8199" i="3"/>
  <c r="I8200" i="3" a="1"/>
  <c r="I8200" i="3" s="1"/>
  <c r="M8200" i="3"/>
  <c r="N8200" i="3"/>
  <c r="J8200" i="3" s="1" a="1"/>
  <c r="J8200" i="3" s="1"/>
  <c r="O8200" i="3"/>
  <c r="M8201" i="3"/>
  <c r="N8201" i="3"/>
  <c r="J8201" i="3" s="1" a="1"/>
  <c r="J8201" i="3" s="1"/>
  <c r="O8201" i="3"/>
  <c r="K8202" i="3" a="1"/>
  <c r="K8202" i="3" s="1"/>
  <c r="M8202" i="3"/>
  <c r="N8202" i="3"/>
  <c r="L8202" i="3" s="1" a="1"/>
  <c r="L8202" i="3" s="1"/>
  <c r="O8202" i="3"/>
  <c r="M8203" i="3"/>
  <c r="N8203" i="3"/>
  <c r="I8203" i="3" s="1" a="1"/>
  <c r="I8203" i="3" s="1"/>
  <c r="O8203" i="3"/>
  <c r="M8204" i="3"/>
  <c r="N8204" i="3"/>
  <c r="J8204" i="3" s="1" a="1"/>
  <c r="J8204" i="3" s="1"/>
  <c r="O8204" i="3"/>
  <c r="M8205" i="3"/>
  <c r="N8205" i="3"/>
  <c r="J8205" i="3" s="1" a="1"/>
  <c r="J8205" i="3" s="1"/>
  <c r="O8205" i="3"/>
  <c r="M8206" i="3"/>
  <c r="N8206" i="3"/>
  <c r="J8206" i="3" s="1" a="1"/>
  <c r="J8206" i="3" s="1"/>
  <c r="O8206" i="3"/>
  <c r="M8207" i="3"/>
  <c r="N8207" i="3"/>
  <c r="I8207" i="3" s="1" a="1"/>
  <c r="I8207" i="3" s="1"/>
  <c r="O8207" i="3"/>
  <c r="M8208" i="3"/>
  <c r="N8208" i="3"/>
  <c r="J8208" i="3" s="1" a="1"/>
  <c r="J8208" i="3" s="1"/>
  <c r="O8208" i="3"/>
  <c r="M8209" i="3"/>
  <c r="N8209" i="3"/>
  <c r="J8209" i="3" s="1" a="1"/>
  <c r="J8209" i="3" s="1"/>
  <c r="O8209" i="3"/>
  <c r="M8210" i="3"/>
  <c r="N8210" i="3"/>
  <c r="L8210" i="3" s="1" a="1"/>
  <c r="L8210" i="3" s="1"/>
  <c r="O8210" i="3"/>
  <c r="M8211" i="3"/>
  <c r="N8211" i="3"/>
  <c r="I8211" i="3" s="1" a="1"/>
  <c r="I8211" i="3" s="1"/>
  <c r="O8211" i="3"/>
  <c r="M8212" i="3"/>
  <c r="N8212" i="3"/>
  <c r="J8212" i="3" s="1" a="1"/>
  <c r="J8212" i="3" s="1"/>
  <c r="O8212" i="3"/>
  <c r="M8213" i="3"/>
  <c r="N8213" i="3"/>
  <c r="J8213" i="3" s="1" a="1"/>
  <c r="J8213" i="3" s="1"/>
  <c r="O8213" i="3"/>
  <c r="M8214" i="3"/>
  <c r="N8214" i="3"/>
  <c r="J8214" i="3" s="1" a="1"/>
  <c r="J8214" i="3" s="1"/>
  <c r="O8214" i="3"/>
  <c r="M8215" i="3"/>
  <c r="N8215" i="3"/>
  <c r="I8215" i="3" s="1" a="1"/>
  <c r="I8215" i="3" s="1"/>
  <c r="O8215" i="3"/>
  <c r="M8216" i="3"/>
  <c r="N8216" i="3"/>
  <c r="J8216" i="3" s="1" a="1"/>
  <c r="J8216" i="3" s="1"/>
  <c r="O8216" i="3"/>
  <c r="M8217" i="3"/>
  <c r="N8217" i="3"/>
  <c r="J8217" i="3" s="1" a="1"/>
  <c r="J8217" i="3" s="1"/>
  <c r="O8217" i="3"/>
  <c r="M8218" i="3"/>
  <c r="N8218" i="3"/>
  <c r="L8218" i="3" s="1" a="1"/>
  <c r="L8218" i="3" s="1"/>
  <c r="O8218" i="3"/>
  <c r="M8219" i="3"/>
  <c r="N8219" i="3"/>
  <c r="I8219" i="3" s="1" a="1"/>
  <c r="I8219" i="3" s="1"/>
  <c r="O8219" i="3"/>
  <c r="M8220" i="3"/>
  <c r="N8220" i="3"/>
  <c r="J8220" i="3" s="1" a="1"/>
  <c r="J8220" i="3" s="1"/>
  <c r="O8220" i="3"/>
  <c r="M8221" i="3"/>
  <c r="N8221" i="3"/>
  <c r="O8221" i="3"/>
  <c r="M8222" i="3"/>
  <c r="N8222" i="3"/>
  <c r="J8222" i="3" s="1" a="1"/>
  <c r="J8222" i="3" s="1"/>
  <c r="O8222" i="3"/>
  <c r="M8223" i="3"/>
  <c r="N8223" i="3"/>
  <c r="I8223" i="3" s="1" a="1"/>
  <c r="I8223" i="3" s="1"/>
  <c r="O8223" i="3"/>
  <c r="I8224" i="3" a="1"/>
  <c r="I8224" i="3" s="1"/>
  <c r="M8224" i="3"/>
  <c r="N8224" i="3"/>
  <c r="J8224" i="3" s="1" a="1"/>
  <c r="J8224" i="3" s="1"/>
  <c r="O8224" i="3"/>
  <c r="M8225" i="3"/>
  <c r="N8225" i="3"/>
  <c r="J8225" i="3" s="1" a="1"/>
  <c r="J8225" i="3" s="1"/>
  <c r="O8225" i="3"/>
  <c r="M8226" i="3"/>
  <c r="N8226" i="3"/>
  <c r="L8226" i="3" s="1" a="1"/>
  <c r="L8226" i="3" s="1"/>
  <c r="O8226" i="3"/>
  <c r="M8227" i="3"/>
  <c r="N8227" i="3"/>
  <c r="I8227" i="3" s="1" a="1"/>
  <c r="I8227" i="3" s="1"/>
  <c r="O8227" i="3"/>
  <c r="M8228" i="3"/>
  <c r="N8228" i="3"/>
  <c r="J8228" i="3" s="1" a="1"/>
  <c r="J8228" i="3" s="1"/>
  <c r="O8228" i="3"/>
  <c r="M8229" i="3"/>
  <c r="N8229" i="3"/>
  <c r="O8229" i="3"/>
  <c r="M8230" i="3"/>
  <c r="N8230" i="3"/>
  <c r="J8230" i="3" s="1" a="1"/>
  <c r="J8230" i="3" s="1"/>
  <c r="O8230" i="3"/>
  <c r="M8231" i="3"/>
  <c r="N8231" i="3"/>
  <c r="I8231" i="3" s="1" a="1"/>
  <c r="I8231" i="3" s="1"/>
  <c r="O8231" i="3"/>
  <c r="M8232" i="3"/>
  <c r="N8232" i="3"/>
  <c r="J8232" i="3" s="1" a="1"/>
  <c r="J8232" i="3" s="1"/>
  <c r="O8232" i="3"/>
  <c r="M8233" i="3"/>
  <c r="N8233" i="3"/>
  <c r="J8233" i="3" s="1" a="1"/>
  <c r="J8233" i="3" s="1"/>
  <c r="O8233" i="3"/>
  <c r="M8234" i="3"/>
  <c r="N8234" i="3"/>
  <c r="K8234" i="3" s="1" a="1"/>
  <c r="K8234" i="3" s="1"/>
  <c r="O8234" i="3"/>
  <c r="M8235" i="3"/>
  <c r="N8235" i="3"/>
  <c r="I8235" i="3" s="1" a="1"/>
  <c r="I8235" i="3" s="1"/>
  <c r="O8235" i="3"/>
  <c r="M8236" i="3"/>
  <c r="N8236" i="3"/>
  <c r="J8236" i="3" s="1" a="1"/>
  <c r="J8236" i="3" s="1"/>
  <c r="O8236" i="3"/>
  <c r="M8237" i="3"/>
  <c r="N8237" i="3"/>
  <c r="O8237" i="3"/>
  <c r="N96164" i="17" l="1" a="1"/>
  <c r="N96164" i="17" s="1"/>
  <c r="R97295" i="17" a="1"/>
  <c r="R97295" i="17" s="1"/>
  <c r="S97295" i="17" s="1" a="1"/>
  <c r="S97295" i="17" s="1"/>
  <c r="M97289" i="17" a="1"/>
  <c r="M97289" i="17" s="1"/>
  <c r="M97021" i="17" a="1"/>
  <c r="M97021" i="17" s="1"/>
  <c r="N96718" i="17" a="1"/>
  <c r="N96718" i="17" s="1"/>
  <c r="R96351" i="17" a="1"/>
  <c r="R96351" i="17" s="1"/>
  <c r="S96351" i="17" s="1" a="1"/>
  <c r="S96351" i="17" s="1"/>
  <c r="N96165" i="17" a="1"/>
  <c r="N96165" i="17" s="1"/>
  <c r="R96263" i="17" a="1"/>
  <c r="R96263" i="17" s="1"/>
  <c r="S96263" i="17" s="1" a="1"/>
  <c r="S96263" i="17" s="1"/>
  <c r="R96248" i="17" a="1"/>
  <c r="R96248" i="17" s="1"/>
  <c r="S96248" i="17" s="1" a="1"/>
  <c r="S96248" i="17" s="1"/>
  <c r="R95892" i="17" a="1"/>
  <c r="R95892" i="17" s="1"/>
  <c r="S95892" i="17" s="1" a="1"/>
  <c r="S95892" i="17" s="1"/>
  <c r="R97192" i="17" a="1"/>
  <c r="R97192" i="17" s="1"/>
  <c r="S97192" i="17" s="1" a="1"/>
  <c r="S97192" i="17" s="1"/>
  <c r="R97079" i="17" a="1"/>
  <c r="R97079" i="17" s="1"/>
  <c r="S97079" i="17" s="1" a="1"/>
  <c r="S97079" i="17" s="1"/>
  <c r="R97072" i="17" a="1"/>
  <c r="R97072" i="17" s="1"/>
  <c r="S97072" i="17" s="1" a="1"/>
  <c r="S97072" i="17" s="1"/>
  <c r="N97533" i="17" a="1"/>
  <c r="N97533" i="17" s="1"/>
  <c r="M97498" i="17" a="1"/>
  <c r="M97498" i="17" s="1"/>
  <c r="N96984" i="17" a="1"/>
  <c r="N96984" i="17" s="1"/>
  <c r="M96486" i="17" a="1"/>
  <c r="M96486" i="17" s="1"/>
  <c r="R96301" i="17" a="1"/>
  <c r="R96301" i="17" s="1"/>
  <c r="S96301" i="17" s="1" a="1"/>
  <c r="S96301" i="17" s="1"/>
  <c r="M96234" i="17" a="1"/>
  <c r="M96234" i="17" s="1"/>
  <c r="M96292" i="17" a="1"/>
  <c r="M96292" i="17" s="1"/>
  <c r="N96156" i="17" a="1"/>
  <c r="N96156" i="17" s="1"/>
  <c r="R97019" i="17" a="1"/>
  <c r="R97019" i="17" s="1"/>
  <c r="S97019" i="17" s="1" a="1"/>
  <c r="S97019" i="17" s="1"/>
  <c r="R96542" i="17" a="1"/>
  <c r="R96542" i="17" s="1"/>
  <c r="S96542" i="17" s="1" a="1"/>
  <c r="S96542" i="17" s="1"/>
  <c r="M97609" i="17" a="1"/>
  <c r="M97609" i="17" s="1"/>
  <c r="N97249" i="17" a="1"/>
  <c r="N97249" i="17" s="1"/>
  <c r="M96555" i="17" a="1"/>
  <c r="M96555" i="17" s="1"/>
  <c r="N96166" i="17" a="1"/>
  <c r="N96166" i="17" s="1"/>
  <c r="M95957" i="17" a="1"/>
  <c r="M95957" i="17" s="1"/>
  <c r="R97523" i="17" a="1"/>
  <c r="R97523" i="17" s="1"/>
  <c r="R97522" i="17" a="1"/>
  <c r="R97522" i="17" s="1"/>
  <c r="M97262" i="17" a="1"/>
  <c r="M97262" i="17" s="1"/>
  <c r="R97252" i="17" a="1"/>
  <c r="R97252" i="17" s="1"/>
  <c r="S97252" i="17" s="1" a="1"/>
  <c r="S97252" i="17" s="1"/>
  <c r="R96850" i="17" a="1"/>
  <c r="R96850" i="17" s="1"/>
  <c r="S96850" i="17" s="1" a="1"/>
  <c r="S96850" i="17" s="1"/>
  <c r="N95921" i="17" a="1"/>
  <c r="N95921" i="17" s="1"/>
  <c r="M95910" i="17" a="1"/>
  <c r="M95910" i="17" s="1"/>
  <c r="R97569" i="17" a="1"/>
  <c r="R97569" i="17" s="1"/>
  <c r="S97569" i="17" s="1" a="1"/>
  <c r="S97569" i="17" s="1"/>
  <c r="R97560" i="17" a="1"/>
  <c r="R97560" i="17" s="1"/>
  <c r="S97560" i="17" s="1" a="1"/>
  <c r="S97560" i="17" s="1"/>
  <c r="R97450" i="17" a="1"/>
  <c r="R97450" i="17" s="1"/>
  <c r="S97450" i="17" s="1" a="1"/>
  <c r="S97450" i="17" s="1"/>
  <c r="N97421" i="17" a="1"/>
  <c r="N97421" i="17" s="1"/>
  <c r="N97398" i="17" a="1"/>
  <c r="N97398" i="17" s="1"/>
  <c r="R97305" i="17" a="1"/>
  <c r="R97305" i="17" s="1"/>
  <c r="N97068" i="17" a="1"/>
  <c r="N97068" i="17" s="1"/>
  <c r="R97029" i="17" a="1"/>
  <c r="R97029" i="17" s="1"/>
  <c r="S97029" i="17" s="1" a="1"/>
  <c r="S97029" i="17" s="1"/>
  <c r="R96858" i="17" a="1"/>
  <c r="R96858" i="17" s="1"/>
  <c r="R96553" i="17" a="1"/>
  <c r="R96553" i="17" s="1"/>
  <c r="M96517" i="17" a="1"/>
  <c r="M96517" i="17" s="1"/>
  <c r="R96486" i="17" a="1"/>
  <c r="R96486" i="17" s="1"/>
  <c r="S96486" i="17" s="1" a="1"/>
  <c r="S96486" i="17" s="1"/>
  <c r="R96189" i="17" a="1"/>
  <c r="R96189" i="17" s="1"/>
  <c r="S96189" i="17" s="1" a="1"/>
  <c r="S96189" i="17" s="1"/>
  <c r="M95973" i="17" a="1"/>
  <c r="M95973" i="17" s="1"/>
  <c r="R95945" i="17" a="1"/>
  <c r="R95945" i="17" s="1"/>
  <c r="S95945" i="17" s="1" a="1"/>
  <c r="S95945" i="17" s="1"/>
  <c r="R97323" i="17" a="1"/>
  <c r="R97323" i="17" s="1"/>
  <c r="S97323" i="17" s="1" a="1"/>
  <c r="S97323" i="17" s="1"/>
  <c r="R97215" i="17" a="1"/>
  <c r="R97215" i="17" s="1"/>
  <c r="S97215" i="17" s="1" a="1"/>
  <c r="S97215" i="17" s="1"/>
  <c r="R96978" i="17" a="1"/>
  <c r="R96978" i="17" s="1"/>
  <c r="S96978" i="17" s="1" a="1"/>
  <c r="S96978" i="17" s="1"/>
  <c r="R96954" i="17" a="1"/>
  <c r="R96954" i="17" s="1"/>
  <c r="S96954" i="17" s="1" a="1"/>
  <c r="S96954" i="17" s="1"/>
  <c r="R96907" i="17" a="1"/>
  <c r="R96907" i="17" s="1"/>
  <c r="S96907" i="17" s="1" a="1"/>
  <c r="S96907" i="17" s="1"/>
  <c r="R96716" i="17" a="1"/>
  <c r="R96716" i="17" s="1"/>
  <c r="S96716" i="17" s="1" a="1"/>
  <c r="S96716" i="17" s="1"/>
  <c r="R96692" i="17" a="1"/>
  <c r="R96692" i="17" s="1"/>
  <c r="S96692" i="17" s="1" a="1"/>
  <c r="S96692" i="17" s="1"/>
  <c r="R96324" i="17" a="1"/>
  <c r="R96324" i="17" s="1"/>
  <c r="S96324" i="17" s="1" a="1"/>
  <c r="S96324" i="17" s="1"/>
  <c r="R96123" i="17" a="1"/>
  <c r="R96123" i="17" s="1"/>
  <c r="S96123" i="17" s="1" a="1"/>
  <c r="S96123" i="17" s="1"/>
  <c r="R97429" i="17" a="1"/>
  <c r="R97429" i="17" s="1"/>
  <c r="S97429" i="17" s="1" a="1"/>
  <c r="S97429" i="17" s="1"/>
  <c r="M97247" i="17" a="1"/>
  <c r="M97247" i="17" s="1"/>
  <c r="R97200" i="17" a="1"/>
  <c r="R97200" i="17" s="1"/>
  <c r="S97200" i="17" s="1" a="1"/>
  <c r="S97200" i="17" s="1"/>
  <c r="R96920" i="17" a="1"/>
  <c r="R96920" i="17" s="1"/>
  <c r="S96920" i="17" s="1" a="1"/>
  <c r="S96920" i="17" s="1"/>
  <c r="N96835" i="17" a="1"/>
  <c r="N96835" i="17" s="1"/>
  <c r="R96717" i="17" a="1"/>
  <c r="R96717" i="17" s="1"/>
  <c r="M96412" i="17" a="1"/>
  <c r="M96412" i="17" s="1"/>
  <c r="R96350" i="17" a="1"/>
  <c r="R96350" i="17" s="1"/>
  <c r="S96350" i="17" s="1" a="1"/>
  <c r="S96350" i="17" s="1"/>
  <c r="R96146" i="17" a="1"/>
  <c r="R96146" i="17" s="1"/>
  <c r="S96146" i="17" s="1" a="1"/>
  <c r="S96146" i="17" s="1"/>
  <c r="R97434" i="17" a="1"/>
  <c r="R97434" i="17" s="1"/>
  <c r="R97336" i="17" a="1"/>
  <c r="R97336" i="17" s="1"/>
  <c r="S97336" i="17" s="1" a="1"/>
  <c r="S97336" i="17" s="1"/>
  <c r="R97333" i="17" a="1"/>
  <c r="R97333" i="17" s="1"/>
  <c r="S97333" i="17" s="1" a="1"/>
  <c r="S97333" i="17" s="1"/>
  <c r="R97316" i="17" a="1"/>
  <c r="R97316" i="17" s="1"/>
  <c r="S97316" i="17" s="1" a="1"/>
  <c r="S97316" i="17" s="1"/>
  <c r="R97047" i="17" a="1"/>
  <c r="R97047" i="17" s="1"/>
  <c r="S97047" i="17" s="1" a="1"/>
  <c r="S97047" i="17" s="1"/>
  <c r="R96973" i="17" a="1"/>
  <c r="R96973" i="17" s="1"/>
  <c r="S96973" i="17" s="1" a="1"/>
  <c r="S96973" i="17" s="1"/>
  <c r="R96940" i="17" a="1"/>
  <c r="R96940" i="17" s="1"/>
  <c r="S96940" i="17" s="1" a="1"/>
  <c r="S96940" i="17" s="1"/>
  <c r="M96938" i="17" a="1"/>
  <c r="M96938" i="17" s="1"/>
  <c r="R96875" i="17" a="1"/>
  <c r="R96875" i="17" s="1"/>
  <c r="S96875" i="17" s="1" a="1"/>
  <c r="S96875" i="17" s="1"/>
  <c r="R97578" i="17" a="1"/>
  <c r="R97578" i="17" s="1"/>
  <c r="S97578" i="17" s="1" a="1"/>
  <c r="S97578" i="17" s="1"/>
  <c r="R97400" i="17" a="1"/>
  <c r="R97400" i="17" s="1"/>
  <c r="S97400" i="17" s="1" a="1"/>
  <c r="S97400" i="17" s="1"/>
  <c r="R97294" i="17" a="1"/>
  <c r="R97294" i="17" s="1"/>
  <c r="S97294" i="17" s="1" a="1"/>
  <c r="S97294" i="17" s="1"/>
  <c r="R97276" i="17" a="1"/>
  <c r="R97276" i="17" s="1"/>
  <c r="S97276" i="17" s="1" a="1"/>
  <c r="S97276" i="17" s="1"/>
  <c r="R97240" i="17" a="1"/>
  <c r="R97240" i="17" s="1"/>
  <c r="S97240" i="17" s="1" a="1"/>
  <c r="S97240" i="17" s="1"/>
  <c r="R97023" i="17" a="1"/>
  <c r="R97023" i="17" s="1"/>
  <c r="S97023" i="17" s="1" a="1"/>
  <c r="S97023" i="17" s="1"/>
  <c r="R96996" i="17" a="1"/>
  <c r="R96996" i="17" s="1"/>
  <c r="S96996" i="17" s="1" a="1"/>
  <c r="S96996" i="17" s="1"/>
  <c r="R96848" i="17" a="1"/>
  <c r="R96848" i="17" s="1"/>
  <c r="R96797" i="17" a="1"/>
  <c r="R96797" i="17" s="1"/>
  <c r="S96797" i="17" s="1" a="1"/>
  <c r="S96797" i="17" s="1"/>
  <c r="R96796" i="17" a="1"/>
  <c r="R96796" i="17" s="1"/>
  <c r="S96796" i="17" s="1" a="1"/>
  <c r="S96796" i="17" s="1"/>
  <c r="R96582" i="17" a="1"/>
  <c r="R96582" i="17" s="1"/>
  <c r="S96582" i="17" s="1" a="1"/>
  <c r="S96582" i="17" s="1"/>
  <c r="R96511" i="17" a="1"/>
  <c r="R96511" i="17" s="1"/>
  <c r="S96511" i="17" s="1" a="1"/>
  <c r="S96511" i="17" s="1"/>
  <c r="R96398" i="17" a="1"/>
  <c r="R96398" i="17" s="1"/>
  <c r="S96398" i="17" s="1" a="1"/>
  <c r="S96398" i="17" s="1"/>
  <c r="R96228" i="17" a="1"/>
  <c r="R96228" i="17" s="1"/>
  <c r="S96228" i="17" s="1" a="1"/>
  <c r="S96228" i="17" s="1"/>
  <c r="R96066" i="17" a="1"/>
  <c r="R96066" i="17" s="1"/>
  <c r="S96066" i="17" s="1" a="1"/>
  <c r="S96066" i="17" s="1"/>
  <c r="R96061" i="17" a="1"/>
  <c r="R96061" i="17" s="1"/>
  <c r="S96061" i="17" s="1" a="1"/>
  <c r="S96061" i="17" s="1"/>
  <c r="N96036" i="17" a="1"/>
  <c r="N96036" i="17" s="1"/>
  <c r="M95998" i="17" a="1"/>
  <c r="M95998" i="17" s="1"/>
  <c r="N95945" i="17" a="1"/>
  <c r="N95945" i="17" s="1"/>
  <c r="M95937" i="17" a="1"/>
  <c r="M95937" i="17" s="1"/>
  <c r="M95928" i="17" a="1"/>
  <c r="M95928" i="17" s="1"/>
  <c r="N96246" i="17" a="1"/>
  <c r="N96246" i="17" s="1"/>
  <c r="N96207" i="17" a="1"/>
  <c r="N96207" i="17" s="1"/>
  <c r="N96142" i="17" a="1"/>
  <c r="N96142" i="17" s="1"/>
  <c r="M96088" i="17" a="1"/>
  <c r="M96088" i="17" s="1"/>
  <c r="M96036" i="17" a="1"/>
  <c r="M96036" i="17" s="1"/>
  <c r="N95991" i="17" a="1"/>
  <c r="N95991" i="17" s="1"/>
  <c r="M95929" i="17" a="1"/>
  <c r="M95929" i="17" s="1"/>
  <c r="M95925" i="17" a="1"/>
  <c r="M95925" i="17" s="1"/>
  <c r="N97456" i="17" a="1"/>
  <c r="N97456" i="17" s="1"/>
  <c r="N97434" i="17" a="1"/>
  <c r="N97434" i="17" s="1"/>
  <c r="N97191" i="17" a="1"/>
  <c r="N97191" i="17" s="1"/>
  <c r="N97140" i="17" a="1"/>
  <c r="N97140" i="17" s="1"/>
  <c r="N97074" i="17" a="1"/>
  <c r="N97074" i="17" s="1"/>
  <c r="M97047" i="17" a="1"/>
  <c r="M97047" i="17" s="1"/>
  <c r="N96933" i="17" a="1"/>
  <c r="N96933" i="17" s="1"/>
  <c r="M96495" i="17" a="1"/>
  <c r="M96495" i="17" s="1"/>
  <c r="M96300" i="17" a="1"/>
  <c r="M96300" i="17" s="1"/>
  <c r="N96128" i="17" a="1"/>
  <c r="N96128" i="17" s="1"/>
  <c r="N96123" i="17" a="1"/>
  <c r="N96123" i="17" s="1"/>
  <c r="N97281" i="17" a="1"/>
  <c r="N97281" i="17" s="1"/>
  <c r="N97276" i="17" a="1"/>
  <c r="N97276" i="17" s="1"/>
  <c r="M97263" i="17" a="1"/>
  <c r="M97263" i="17" s="1"/>
  <c r="M96933" i="17" a="1"/>
  <c r="M96933" i="17" s="1"/>
  <c r="N96797" i="17" a="1"/>
  <c r="N96797" i="17" s="1"/>
  <c r="M96675" i="17" a="1"/>
  <c r="M96675" i="17" s="1"/>
  <c r="M96664" i="17" a="1"/>
  <c r="M96664" i="17" s="1"/>
  <c r="N96594" i="17" a="1"/>
  <c r="N96594" i="17" s="1"/>
  <c r="M96582" i="17" a="1"/>
  <c r="M96582" i="17" s="1"/>
  <c r="N96393" i="17" a="1"/>
  <c r="N96393" i="17" s="1"/>
  <c r="N96066" i="17" a="1"/>
  <c r="N96066" i="17" s="1"/>
  <c r="M96061" i="17" a="1"/>
  <c r="M96061" i="17" s="1"/>
  <c r="N96001" i="17" a="1"/>
  <c r="N96001" i="17" s="1"/>
  <c r="N97605" i="17" a="1"/>
  <c r="N97605" i="17" s="1"/>
  <c r="M97573" i="17" a="1"/>
  <c r="M97573" i="17" s="1"/>
  <c r="R97624" i="17" a="1"/>
  <c r="R97624" i="17" s="1"/>
  <c r="S97624" i="17" s="1" a="1"/>
  <c r="S97624" i="17" s="1"/>
  <c r="R97469" i="17" a="1"/>
  <c r="R97469" i="17" s="1"/>
  <c r="S97469" i="17" s="1" a="1"/>
  <c r="S97469" i="17" s="1"/>
  <c r="N97357" i="17" a="1"/>
  <c r="N97357" i="17" s="1"/>
  <c r="M97281" i="17" a="1"/>
  <c r="M97281" i="17" s="1"/>
  <c r="N97241" i="17" a="1"/>
  <c r="N97241" i="17" s="1"/>
  <c r="M97150" i="17" a="1"/>
  <c r="M97150" i="17" s="1"/>
  <c r="N97019" i="17" a="1"/>
  <c r="N97019" i="17" s="1"/>
  <c r="R97002" i="17" a="1"/>
  <c r="R97002" i="17" s="1"/>
  <c r="S97002" i="17" s="1" a="1"/>
  <c r="S97002" i="17" s="1"/>
  <c r="M96837" i="17" a="1"/>
  <c r="M96837" i="17" s="1"/>
  <c r="R96693" i="17" a="1"/>
  <c r="R96693" i="17" s="1"/>
  <c r="S96693" i="17" s="1" a="1"/>
  <c r="S96693" i="17" s="1"/>
  <c r="M96672" i="17" a="1"/>
  <c r="M96672" i="17" s="1"/>
  <c r="R96633" i="17" a="1"/>
  <c r="R96633" i="17" s="1"/>
  <c r="R96498" i="17" a="1"/>
  <c r="R96498" i="17" s="1"/>
  <c r="S96498" i="17" s="1" a="1"/>
  <c r="S96498" i="17" s="1"/>
  <c r="N96394" i="17" a="1"/>
  <c r="N96394" i="17" s="1"/>
  <c r="R96391" i="17" a="1"/>
  <c r="R96391" i="17" s="1"/>
  <c r="S96391" i="17" s="1" a="1"/>
  <c r="S96391" i="17" s="1"/>
  <c r="M96381" i="17" a="1"/>
  <c r="M96381" i="17" s="1"/>
  <c r="R96359" i="17" a="1"/>
  <c r="R96359" i="17" s="1"/>
  <c r="S96359" i="17" s="1" a="1"/>
  <c r="S96359" i="17" s="1"/>
  <c r="N96275" i="17" a="1"/>
  <c r="N96275" i="17" s="1"/>
  <c r="R96257" i="17" a="1"/>
  <c r="R96257" i="17" s="1"/>
  <c r="S96257" i="17" s="1" a="1"/>
  <c r="S96257" i="17" s="1"/>
  <c r="R96207" i="17" a="1"/>
  <c r="R96207" i="17" s="1"/>
  <c r="S96207" i="17" s="1" a="1"/>
  <c r="S96207" i="17" s="1"/>
  <c r="N96189" i="17" a="1"/>
  <c r="N96189" i="17" s="1"/>
  <c r="M96168" i="17" a="1"/>
  <c r="M96168" i="17" s="1"/>
  <c r="N96067" i="17" a="1"/>
  <c r="N96067" i="17" s="1"/>
  <c r="R95925" i="17" a="1"/>
  <c r="R95925" i="17" s="1"/>
  <c r="S95925" i="17" s="1" a="1"/>
  <c r="S95925" i="17" s="1"/>
  <c r="N97578" i="17" a="1"/>
  <c r="N97578" i="17" s="1"/>
  <c r="N97485" i="17" a="1"/>
  <c r="N97485" i="17" s="1"/>
  <c r="R97474" i="17" a="1"/>
  <c r="R97474" i="17" s="1"/>
  <c r="S97474" i="17" s="1" a="1"/>
  <c r="S97474" i="17" s="1"/>
  <c r="M97346" i="17" a="1"/>
  <c r="M97346" i="17" s="1"/>
  <c r="M97246" i="17" a="1"/>
  <c r="M97246" i="17" s="1"/>
  <c r="R97038" i="17" a="1"/>
  <c r="R97038" i="17" s="1"/>
  <c r="S97038" i="17" s="1" a="1"/>
  <c r="S97038" i="17" s="1"/>
  <c r="R96860" i="17" a="1"/>
  <c r="R96860" i="17" s="1"/>
  <c r="S96860" i="17" s="1" a="1"/>
  <c r="S96860" i="17" s="1"/>
  <c r="N96838" i="17" a="1"/>
  <c r="N96838" i="17" s="1"/>
  <c r="R96788" i="17" a="1"/>
  <c r="R96788" i="17" s="1"/>
  <c r="S96788" i="17" s="1" a="1"/>
  <c r="S96788" i="17" s="1"/>
  <c r="M96681" i="17" a="1"/>
  <c r="M96681" i="17" s="1"/>
  <c r="M96531" i="17" a="1"/>
  <c r="M96531" i="17" s="1"/>
  <c r="M96428" i="17" a="1"/>
  <c r="M96428" i="17" s="1"/>
  <c r="M96275" i="17" a="1"/>
  <c r="M96275" i="17" s="1"/>
  <c r="R96220" i="17" a="1"/>
  <c r="R96220" i="17" s="1"/>
  <c r="S96220" i="17" s="1" a="1"/>
  <c r="S96220" i="17" s="1"/>
  <c r="R96165" i="17" a="1"/>
  <c r="R96165" i="17" s="1"/>
  <c r="R96164" i="17" a="1"/>
  <c r="R96164" i="17" s="1"/>
  <c r="R96156" i="17" a="1"/>
  <c r="R96156" i="17" s="1"/>
  <c r="S96156" i="17" s="1" a="1"/>
  <c r="S96156" i="17" s="1"/>
  <c r="N96137" i="17" a="1"/>
  <c r="N96137" i="17" s="1"/>
  <c r="M96641" i="17" a="1"/>
  <c r="M96641" i="17" s="1"/>
  <c r="R96641" i="17" a="1"/>
  <c r="R96641" i="17" s="1"/>
  <c r="S96641" i="17" s="1" a="1"/>
  <c r="S96641" i="17" s="1"/>
  <c r="N97603" i="17" a="1"/>
  <c r="N97603" i="17" s="1"/>
  <c r="R97568" i="17" a="1"/>
  <c r="R97568" i="17" s="1"/>
  <c r="S97568" i="17" s="1" a="1"/>
  <c r="S97568" i="17" s="1"/>
  <c r="N97443" i="17" a="1"/>
  <c r="N97443" i="17" s="1"/>
  <c r="R97373" i="17" a="1"/>
  <c r="R97373" i="17" s="1"/>
  <c r="S97373" i="17" s="1" a="1"/>
  <c r="S97373" i="17" s="1"/>
  <c r="R97338" i="17" a="1"/>
  <c r="R97338" i="17" s="1"/>
  <c r="R97337" i="17" a="1"/>
  <c r="R97337" i="17" s="1"/>
  <c r="N97087" i="17" a="1"/>
  <c r="N97087" i="17" s="1"/>
  <c r="R97087" i="17" a="1"/>
  <c r="R97087" i="17" s="1"/>
  <c r="S97087" i="17" s="1" a="1"/>
  <c r="S97087" i="17" s="1"/>
  <c r="M96952" i="17" a="1"/>
  <c r="M96952" i="17" s="1"/>
  <c r="R96952" i="17" a="1"/>
  <c r="R96952" i="17" s="1"/>
  <c r="S96952" i="17" s="1" a="1"/>
  <c r="S96952" i="17" s="1"/>
  <c r="R96901" i="17" a="1"/>
  <c r="R96901" i="17" s="1"/>
  <c r="S96901" i="17" s="1" a="1"/>
  <c r="S96901" i="17" s="1"/>
  <c r="M96901" i="17" a="1"/>
  <c r="M96901" i="17" s="1"/>
  <c r="M96537" i="17" a="1"/>
  <c r="M96537" i="17" s="1"/>
  <c r="R96537" i="17" a="1"/>
  <c r="R96537" i="17" s="1"/>
  <c r="S96537" i="17" s="1" a="1"/>
  <c r="S96537" i="17" s="1"/>
  <c r="M96432" i="17" a="1"/>
  <c r="M96432" i="17" s="1"/>
  <c r="N96432" i="17" a="1"/>
  <c r="N96432" i="17" s="1"/>
  <c r="N96348" i="17" a="1"/>
  <c r="N96348" i="17" s="1"/>
  <c r="R96348" i="17" a="1"/>
  <c r="R96348" i="17" s="1"/>
  <c r="R96345" i="17" a="1"/>
  <c r="R96345" i="17" s="1"/>
  <c r="S96345" i="17" s="1" a="1"/>
  <c r="S96345" i="17" s="1"/>
  <c r="M96345" i="17" a="1"/>
  <c r="M96345" i="17" s="1"/>
  <c r="M96197" i="17" a="1"/>
  <c r="M96197" i="17" s="1"/>
  <c r="R96197" i="17" a="1"/>
  <c r="R96197" i="17" s="1"/>
  <c r="S96197" i="17" s="1" a="1"/>
  <c r="S96197" i="17" s="1"/>
  <c r="R97204" i="17" a="1"/>
  <c r="R97204" i="17" s="1"/>
  <c r="S97204" i="17" s="1" a="1"/>
  <c r="S97204" i="17" s="1"/>
  <c r="M97204" i="17" a="1"/>
  <c r="M97204" i="17" s="1"/>
  <c r="R96518" i="17" a="1"/>
  <c r="R96518" i="17" s="1"/>
  <c r="S96518" i="17" s="1" a="1"/>
  <c r="S96518" i="17" s="1"/>
  <c r="M96518" i="17" a="1"/>
  <c r="M96518" i="17" s="1"/>
  <c r="N97545" i="17" a="1"/>
  <c r="N97545" i="17" s="1"/>
  <c r="N97470" i="17" a="1"/>
  <c r="N97470" i="17" s="1"/>
  <c r="R97456" i="17" a="1"/>
  <c r="R97456" i="17" s="1"/>
  <c r="S97456" i="17" s="1" a="1"/>
  <c r="S97456" i="17" s="1"/>
  <c r="M97410" i="17" a="1"/>
  <c r="M97410" i="17" s="1"/>
  <c r="R97357" i="17" a="1"/>
  <c r="R97357" i="17" s="1"/>
  <c r="S97357" i="17" s="1" a="1"/>
  <c r="S97357" i="17" s="1"/>
  <c r="M96823" i="17" a="1"/>
  <c r="M96823" i="17" s="1"/>
  <c r="R96823" i="17" a="1"/>
  <c r="R96823" i="17" s="1"/>
  <c r="S96823" i="17" s="1" a="1"/>
  <c r="S96823" i="17" s="1"/>
  <c r="R96545" i="17" a="1"/>
  <c r="R96545" i="17" s="1"/>
  <c r="S96545" i="17" s="1" a="1"/>
  <c r="S96545" i="17" s="1"/>
  <c r="N96545" i="17" a="1"/>
  <c r="N96545" i="17" s="1"/>
  <c r="M97437" i="17" a="1"/>
  <c r="M97437" i="17" s="1"/>
  <c r="R97437" i="17" a="1"/>
  <c r="R97437" i="17" s="1"/>
  <c r="S97437" i="17" s="1" a="1"/>
  <c r="S97437" i="17" s="1"/>
  <c r="M97389" i="17" a="1"/>
  <c r="M97389" i="17" s="1"/>
  <c r="R97284" i="17" a="1"/>
  <c r="R97284" i="17" s="1"/>
  <c r="S97284" i="17" s="1" a="1"/>
  <c r="S97284" i="17" s="1"/>
  <c r="N97260" i="17" a="1"/>
  <c r="N97260" i="17" s="1"/>
  <c r="M97260" i="17" a="1"/>
  <c r="M97260" i="17" s="1"/>
  <c r="N97110" i="17" a="1"/>
  <c r="N97110" i="17" s="1"/>
  <c r="R97110" i="17" a="1"/>
  <c r="R97110" i="17" s="1"/>
  <c r="S97110" i="17" s="1" a="1"/>
  <c r="S97110" i="17" s="1"/>
  <c r="R96958" i="17" a="1"/>
  <c r="R96958" i="17" s="1"/>
  <c r="S96958" i="17" s="1" a="1"/>
  <c r="S96958" i="17" s="1"/>
  <c r="N96958" i="17" a="1"/>
  <c r="N96958" i="17" s="1"/>
  <c r="M96925" i="17" a="1"/>
  <c r="M96925" i="17" s="1"/>
  <c r="R96925" i="17" a="1"/>
  <c r="R96925" i="17" s="1"/>
  <c r="N96891" i="17" a="1"/>
  <c r="N96891" i="17" s="1"/>
  <c r="R96891" i="17" a="1"/>
  <c r="R96891" i="17" s="1"/>
  <c r="S96891" i="17" s="1" a="1"/>
  <c r="S96891" i="17" s="1"/>
  <c r="M96888" i="17" a="1"/>
  <c r="M96888" i="17" s="1"/>
  <c r="N96888" i="17" a="1"/>
  <c r="N96888" i="17" s="1"/>
  <c r="M96293" i="17" a="1"/>
  <c r="M96293" i="17" s="1"/>
  <c r="R96293" i="17" a="1"/>
  <c r="R96293" i="17" s="1"/>
  <c r="N96293" i="17" a="1"/>
  <c r="N96293" i="17" s="1"/>
  <c r="M96271" i="17" a="1"/>
  <c r="M96271" i="17" s="1"/>
  <c r="N96271" i="17" a="1"/>
  <c r="N96271" i="17" s="1"/>
  <c r="M96204" i="17" a="1"/>
  <c r="M96204" i="17" s="1"/>
  <c r="R96204" i="17" a="1"/>
  <c r="R96204" i="17" s="1"/>
  <c r="N96204" i="17" a="1"/>
  <c r="N96204" i="17" s="1"/>
  <c r="N97311" i="17" a="1"/>
  <c r="N97311" i="17" s="1"/>
  <c r="M97311" i="17" a="1"/>
  <c r="M97311" i="17" s="1"/>
  <c r="M96980" i="17" a="1"/>
  <c r="M96980" i="17" s="1"/>
  <c r="R96980" i="17" a="1"/>
  <c r="R96980" i="17" s="1"/>
  <c r="S96980" i="17" s="1" a="1"/>
  <c r="S96980" i="17" s="1"/>
  <c r="R97599" i="17" a="1"/>
  <c r="R97599" i="17" s="1"/>
  <c r="S97599" i="17" s="1" a="1"/>
  <c r="S97599" i="17" s="1"/>
  <c r="N97599" i="17" a="1"/>
  <c r="N97599" i="17" s="1"/>
  <c r="R97600" i="17" a="1"/>
  <c r="R97600" i="17" s="1"/>
  <c r="S97600" i="17" s="1" a="1"/>
  <c r="S97600" i="17" s="1"/>
  <c r="M97533" i="17" a="1"/>
  <c r="M97533" i="17" s="1"/>
  <c r="R97457" i="17" a="1"/>
  <c r="R97457" i="17" s="1"/>
  <c r="S97457" i="17" s="1" a="1"/>
  <c r="S97457" i="17" s="1"/>
  <c r="R97369" i="17" a="1"/>
  <c r="R97369" i="17" s="1"/>
  <c r="S97369" i="17" s="1" a="1"/>
  <c r="S97369" i="17" s="1"/>
  <c r="R97352" i="17" a="1"/>
  <c r="R97352" i="17" s="1"/>
  <c r="S97352" i="17" s="1" a="1"/>
  <c r="S97352" i="17" s="1"/>
  <c r="R97103" i="17" a="1"/>
  <c r="R97103" i="17" s="1"/>
  <c r="S97103" i="17" s="1" a="1"/>
  <c r="S97103" i="17" s="1"/>
  <c r="M97103" i="17" a="1"/>
  <c r="M97103" i="17" s="1"/>
  <c r="M96661" i="17" a="1"/>
  <c r="M96661" i="17" s="1"/>
  <c r="R96661" i="17" a="1"/>
  <c r="R96661" i="17" s="1"/>
  <c r="S96661" i="17" s="1" a="1"/>
  <c r="S96661" i="17" s="1"/>
  <c r="N96444" i="17" a="1"/>
  <c r="N96444" i="17" s="1"/>
  <c r="M96444" i="17" a="1"/>
  <c r="M96444" i="17" s="1"/>
  <c r="N96420" i="17" a="1"/>
  <c r="N96420" i="17" s="1"/>
  <c r="R96420" i="17" a="1"/>
  <c r="R96420" i="17" s="1"/>
  <c r="R96153" i="17" a="1"/>
  <c r="R96153" i="17" s="1"/>
  <c r="M96153" i="17" a="1"/>
  <c r="M96153" i="17" s="1"/>
  <c r="N97610" i="17" a="1"/>
  <c r="N97610" i="17" s="1"/>
  <c r="N97543" i="17" a="1"/>
  <c r="N97543" i="17" s="1"/>
  <c r="N97347" i="17" a="1"/>
  <c r="N97347" i="17" s="1"/>
  <c r="M97338" i="17" a="1"/>
  <c r="M97338" i="17" s="1"/>
  <c r="M97236" i="17" a="1"/>
  <c r="M97236" i="17" s="1"/>
  <c r="N97236" i="17" a="1"/>
  <c r="N97236" i="17" s="1"/>
  <c r="R97198" i="17" a="1"/>
  <c r="R97198" i="17" s="1"/>
  <c r="S97198" i="17" s="1" a="1"/>
  <c r="S97198" i="17" s="1"/>
  <c r="M97198" i="17" a="1"/>
  <c r="M97198" i="17" s="1"/>
  <c r="R96737" i="17" a="1"/>
  <c r="R96737" i="17" s="1"/>
  <c r="S96737" i="17" s="1" a="1"/>
  <c r="S96737" i="17" s="1"/>
  <c r="N96737" i="17" a="1"/>
  <c r="N96737" i="17" s="1"/>
  <c r="N96557" i="17" a="1"/>
  <c r="N96557" i="17" s="1"/>
  <c r="M96557" i="17" a="1"/>
  <c r="M96557" i="17" s="1"/>
  <c r="N96527" i="17" a="1"/>
  <c r="N96527" i="17" s="1"/>
  <c r="R96527" i="17" a="1"/>
  <c r="R96527" i="17" s="1"/>
  <c r="S96527" i="17" s="1" a="1"/>
  <c r="S96527" i="17" s="1"/>
  <c r="M96448" i="17" a="1"/>
  <c r="M96448" i="17" s="1"/>
  <c r="R96448" i="17" a="1"/>
  <c r="R96448" i="17" s="1"/>
  <c r="N96448" i="17" a="1"/>
  <c r="N96448" i="17" s="1"/>
  <c r="M97599" i="17" a="1"/>
  <c r="M97599" i="17" s="1"/>
  <c r="M97445" i="17" a="1"/>
  <c r="M97445" i="17" s="1"/>
  <c r="M97408" i="17" a="1"/>
  <c r="M97408" i="17" s="1"/>
  <c r="N97408" i="17" a="1"/>
  <c r="N97408" i="17" s="1"/>
  <c r="N97291" i="17" a="1"/>
  <c r="N97291" i="17" s="1"/>
  <c r="R97291" i="17" a="1"/>
  <c r="R97291" i="17" s="1"/>
  <c r="R97194" i="17" a="1"/>
  <c r="R97194" i="17" s="1"/>
  <c r="S97194" i="17" s="1" a="1"/>
  <c r="S97194" i="17" s="1"/>
  <c r="N97194" i="17" a="1"/>
  <c r="N97194" i="17" s="1"/>
  <c r="N97103" i="17" a="1"/>
  <c r="N97103" i="17" s="1"/>
  <c r="R97049" i="17" a="1"/>
  <c r="R97049" i="17" s="1"/>
  <c r="S97049" i="17" s="1" a="1"/>
  <c r="S97049" i="17" s="1"/>
  <c r="M97049" i="17" a="1"/>
  <c r="M97049" i="17" s="1"/>
  <c r="R96939" i="17" a="1"/>
  <c r="R96939" i="17" s="1"/>
  <c r="S96939" i="17" s="1" a="1"/>
  <c r="S96939" i="17" s="1"/>
  <c r="M96939" i="17" a="1"/>
  <c r="M96939" i="17" s="1"/>
  <c r="N96899" i="17" a="1"/>
  <c r="N96899" i="17" s="1"/>
  <c r="R96899" i="17" a="1"/>
  <c r="R96899" i="17" s="1"/>
  <c r="N96893" i="17" a="1"/>
  <c r="N96893" i="17" s="1"/>
  <c r="M96893" i="17" a="1"/>
  <c r="M96893" i="17" s="1"/>
  <c r="M96700" i="17" a="1"/>
  <c r="M96700" i="17" s="1"/>
  <c r="R96700" i="17" a="1"/>
  <c r="R96700" i="17" s="1"/>
  <c r="S96700" i="17" s="1" a="1"/>
  <c r="S96700" i="17" s="1"/>
  <c r="N97619" i="17" a="1"/>
  <c r="N97619" i="17" s="1"/>
  <c r="R97570" i="17" a="1"/>
  <c r="R97570" i="17" s="1"/>
  <c r="S97570" i="17" s="1" a="1"/>
  <c r="S97570" i="17" s="1"/>
  <c r="N97570" i="17" a="1"/>
  <c r="N97570" i="17" s="1"/>
  <c r="N97370" i="17" a="1"/>
  <c r="N97370" i="17" s="1"/>
  <c r="R97370" i="17" a="1"/>
  <c r="R97370" i="17" s="1"/>
  <c r="M97287" i="17" a="1"/>
  <c r="M97287" i="17" s="1"/>
  <c r="N97287" i="17" a="1"/>
  <c r="N97287" i="17" s="1"/>
  <c r="M97064" i="17" a="1"/>
  <c r="M97064" i="17" s="1"/>
  <c r="R97064" i="17" a="1"/>
  <c r="R97064" i="17" s="1"/>
  <c r="S97064" i="17" s="1" a="1"/>
  <c r="S97064" i="17" s="1"/>
  <c r="M96900" i="17" a="1"/>
  <c r="M96900" i="17" s="1"/>
  <c r="R96900" i="17" a="1"/>
  <c r="R96900" i="17" s="1"/>
  <c r="S96900" i="17" s="1" a="1"/>
  <c r="S96900" i="17" s="1"/>
  <c r="R96673" i="17" a="1"/>
  <c r="R96673" i="17" s="1"/>
  <c r="S96673" i="17" s="1" a="1"/>
  <c r="S96673" i="17" s="1"/>
  <c r="M96673" i="17" a="1"/>
  <c r="M96673" i="17" s="1"/>
  <c r="M96536" i="17" a="1"/>
  <c r="M96536" i="17" s="1"/>
  <c r="R96536" i="17" a="1"/>
  <c r="R96536" i="17" s="1"/>
  <c r="S96536" i="17" s="1" a="1"/>
  <c r="S96536" i="17" s="1"/>
  <c r="R96532" i="17" a="1"/>
  <c r="R96532" i="17" s="1"/>
  <c r="S96532" i="17" s="1" a="1"/>
  <c r="S96532" i="17" s="1"/>
  <c r="M96532" i="17" a="1"/>
  <c r="M96532" i="17" s="1"/>
  <c r="R96505" i="17" a="1"/>
  <c r="R96505" i="17" s="1"/>
  <c r="S96505" i="17" s="1" a="1"/>
  <c r="S96505" i="17" s="1"/>
  <c r="M96505" i="17" a="1"/>
  <c r="M96505" i="17" s="1"/>
  <c r="N96505" i="17" a="1"/>
  <c r="N96505" i="17" s="1"/>
  <c r="N96456" i="17" a="1"/>
  <c r="N96456" i="17" s="1"/>
  <c r="R96456" i="17" a="1"/>
  <c r="R96456" i="17" s="1"/>
  <c r="S96456" i="17" s="1" a="1"/>
  <c r="S96456" i="17" s="1"/>
  <c r="R96277" i="17" a="1"/>
  <c r="R96277" i="17" s="1"/>
  <c r="S96277" i="17" s="1" a="1"/>
  <c r="S96277" i="17" s="1"/>
  <c r="M96277" i="17" a="1"/>
  <c r="M96277" i="17" s="1"/>
  <c r="R96011" i="17" a="1"/>
  <c r="R96011" i="17" s="1"/>
  <c r="S96011" i="17" s="1" a="1"/>
  <c r="S96011" i="17" s="1"/>
  <c r="M96022" i="17" a="1"/>
  <c r="M96022" i="17" s="1"/>
  <c r="M96057" i="17" a="1"/>
  <c r="M96057" i="17" s="1"/>
  <c r="N96038" i="17" a="1"/>
  <c r="N96038" i="17" s="1"/>
  <c r="N95983" i="17" a="1"/>
  <c r="N95983" i="17" s="1"/>
  <c r="M95982" i="17" a="1"/>
  <c r="M95982" i="17" s="1"/>
  <c r="R95965" i="17" a="1"/>
  <c r="R95965" i="17" s="1"/>
  <c r="S95965" i="17" s="1" a="1"/>
  <c r="S95965" i="17" s="1"/>
  <c r="M95960" i="17" a="1"/>
  <c r="M95960" i="17" s="1"/>
  <c r="M95952" i="17" a="1"/>
  <c r="M95952" i="17" s="1"/>
  <c r="M96361" i="17" a="1"/>
  <c r="M96361" i="17" s="1"/>
  <c r="M96335" i="17" a="1"/>
  <c r="M96335" i="17" s="1"/>
  <c r="N96203" i="17" a="1"/>
  <c r="N96203" i="17" s="1"/>
  <c r="M96201" i="17" a="1"/>
  <c r="M96201" i="17" s="1"/>
  <c r="N96139" i="17" a="1"/>
  <c r="N96139" i="17" s="1"/>
  <c r="M96001" i="17" a="1"/>
  <c r="M96001" i="17" s="1"/>
  <c r="N95961" i="17" a="1"/>
  <c r="N95961" i="17" s="1"/>
  <c r="N95907" i="17" a="1"/>
  <c r="N95907" i="17" s="1"/>
  <c r="N95902" i="17" a="1"/>
  <c r="N95902" i="17" s="1"/>
  <c r="R97299" i="17" a="1"/>
  <c r="R97299" i="17" s="1"/>
  <c r="S97299" i="17" s="1" a="1"/>
  <c r="S97299" i="17" s="1"/>
  <c r="R97249" i="17" a="1"/>
  <c r="R97249" i="17" s="1"/>
  <c r="R97248" i="17" a="1"/>
  <c r="R97248" i="17" s="1"/>
  <c r="R97247" i="17" a="1"/>
  <c r="R97247" i="17" s="1"/>
  <c r="R97246" i="17" a="1"/>
  <c r="R97246" i="17" s="1"/>
  <c r="R97241" i="17" a="1"/>
  <c r="R97241" i="17" s="1"/>
  <c r="N97215" i="17" a="1"/>
  <c r="N97215" i="17" s="1"/>
  <c r="R97191" i="17" a="1"/>
  <c r="R97191" i="17" s="1"/>
  <c r="S97191" i="17" s="1" a="1"/>
  <c r="S97191" i="17" s="1"/>
  <c r="N97058" i="17" a="1"/>
  <c r="N97058" i="17" s="1"/>
  <c r="R97043" i="17" a="1"/>
  <c r="R97043" i="17" s="1"/>
  <c r="S97043" i="17" s="1" a="1"/>
  <c r="S97043" i="17" s="1"/>
  <c r="R97031" i="17" a="1"/>
  <c r="R97031" i="17" s="1"/>
  <c r="S97031" i="17" s="1" a="1"/>
  <c r="S97031" i="17" s="1"/>
  <c r="M97002" i="17" a="1"/>
  <c r="M97002" i="17" s="1"/>
  <c r="N96976" i="17" a="1"/>
  <c r="N96976" i="17" s="1"/>
  <c r="M96869" i="17" a="1"/>
  <c r="M96869" i="17" s="1"/>
  <c r="N96848" i="17" a="1"/>
  <c r="N96848" i="17" s="1"/>
  <c r="R96789" i="17" a="1"/>
  <c r="R96789" i="17" s="1"/>
  <c r="S96789" i="17" s="1" a="1"/>
  <c r="S96789" i="17" s="1"/>
  <c r="R96772" i="17" a="1"/>
  <c r="R96772" i="17" s="1"/>
  <c r="S96772" i="17" s="1" a="1"/>
  <c r="S96772" i="17" s="1"/>
  <c r="M96709" i="17" a="1"/>
  <c r="M96709" i="17" s="1"/>
  <c r="N96705" i="17" a="1"/>
  <c r="N96705" i="17" s="1"/>
  <c r="R96684" i="17" a="1"/>
  <c r="R96684" i="17" s="1"/>
  <c r="N96625" i="17" a="1"/>
  <c r="N96625" i="17" s="1"/>
  <c r="N96607" i="17" a="1"/>
  <c r="N96607" i="17" s="1"/>
  <c r="R96436" i="17" a="1"/>
  <c r="R96436" i="17" s="1"/>
  <c r="S96436" i="17" s="1" a="1"/>
  <c r="S96436" i="17" s="1"/>
  <c r="R96412" i="17" a="1"/>
  <c r="R96412" i="17" s="1"/>
  <c r="S96412" i="17" s="1" a="1"/>
  <c r="S96412" i="17" s="1"/>
  <c r="R96399" i="17" a="1"/>
  <c r="R96399" i="17" s="1"/>
  <c r="S96399" i="17" s="1" a="1"/>
  <c r="S96399" i="17" s="1"/>
  <c r="N96322" i="17" a="1"/>
  <c r="N96322" i="17" s="1"/>
  <c r="N96309" i="17" a="1"/>
  <c r="N96309" i="17" s="1"/>
  <c r="M96290" i="17" a="1"/>
  <c r="M96290" i="17" s="1"/>
  <c r="R96269" i="17" a="1"/>
  <c r="R96269" i="17" s="1"/>
  <c r="S96269" i="17" s="1" a="1"/>
  <c r="S96269" i="17" s="1"/>
  <c r="N96239" i="17" a="1"/>
  <c r="N96239" i="17" s="1"/>
  <c r="M96202" i="17" a="1"/>
  <c r="M96202" i="17" s="1"/>
  <c r="M96160" i="17" a="1"/>
  <c r="M96160" i="17" s="1"/>
  <c r="N96011" i="17" a="1"/>
  <c r="N96011" i="17" s="1"/>
  <c r="R95998" i="17" a="1"/>
  <c r="R95998" i="17" s="1"/>
  <c r="S95998" i="17" s="1" a="1"/>
  <c r="S95998" i="17" s="1"/>
  <c r="M95983" i="17" a="1"/>
  <c r="M95983" i="17" s="1"/>
  <c r="M97029" i="17" a="1"/>
  <c r="M97029" i="17" s="1"/>
  <c r="M97018" i="17" a="1"/>
  <c r="M97018" i="17" s="1"/>
  <c r="M97003" i="17" a="1"/>
  <c r="M97003" i="17" s="1"/>
  <c r="N96942" i="17" a="1"/>
  <c r="N96942" i="17" s="1"/>
  <c r="R96924" i="17" a="1"/>
  <c r="R96924" i="17" s="1"/>
  <c r="R96898" i="17" a="1"/>
  <c r="R96898" i="17" s="1"/>
  <c r="R96880" i="17" a="1"/>
  <c r="R96880" i="17" s="1"/>
  <c r="R96836" i="17" a="1"/>
  <c r="R96836" i="17" s="1"/>
  <c r="M96819" i="17" a="1"/>
  <c r="M96819" i="17" s="1"/>
  <c r="M96779" i="17" a="1"/>
  <c r="M96779" i="17" s="1"/>
  <c r="R96760" i="17" a="1"/>
  <c r="R96760" i="17" s="1"/>
  <c r="S96760" i="17" s="1" a="1"/>
  <c r="S96760" i="17" s="1"/>
  <c r="M96753" i="17" a="1"/>
  <c r="M96753" i="17" s="1"/>
  <c r="M96705" i="17" a="1"/>
  <c r="M96705" i="17" s="1"/>
  <c r="N96693" i="17" a="1"/>
  <c r="N96693" i="17" s="1"/>
  <c r="R96685" i="17" a="1"/>
  <c r="R96685" i="17" s="1"/>
  <c r="R96664" i="17" a="1"/>
  <c r="R96664" i="17" s="1"/>
  <c r="R96660" i="17" a="1"/>
  <c r="R96660" i="17" s="1"/>
  <c r="S96660" i="17" s="1" a="1"/>
  <c r="S96660" i="17" s="1"/>
  <c r="R96622" i="17" a="1"/>
  <c r="R96622" i="17" s="1"/>
  <c r="S96622" i="17" s="1" a="1"/>
  <c r="S96622" i="17" s="1"/>
  <c r="M96581" i="17" a="1"/>
  <c r="M96581" i="17" s="1"/>
  <c r="R96560" i="17" a="1"/>
  <c r="R96560" i="17" s="1"/>
  <c r="S96560" i="17" s="1" a="1"/>
  <c r="S96560" i="17" s="1"/>
  <c r="M96547" i="17" a="1"/>
  <c r="M96547" i="17" s="1"/>
  <c r="M96497" i="17" a="1"/>
  <c r="M96497" i="17" s="1"/>
  <c r="R96460" i="17" a="1"/>
  <c r="R96460" i="17" s="1"/>
  <c r="S96460" i="17" s="1" a="1"/>
  <c r="S96460" i="17" s="1"/>
  <c r="R96428" i="17" a="1"/>
  <c r="R96428" i="17" s="1"/>
  <c r="S96428" i="17" s="1" a="1"/>
  <c r="S96428" i="17" s="1"/>
  <c r="M96397" i="17" a="1"/>
  <c r="M96397" i="17" s="1"/>
  <c r="N96391" i="17" a="1"/>
  <c r="N96391" i="17" s="1"/>
  <c r="M96362" i="17" a="1"/>
  <c r="M96362" i="17" s="1"/>
  <c r="M96337" i="17" a="1"/>
  <c r="M96337" i="17" s="1"/>
  <c r="M96325" i="17" a="1"/>
  <c r="M96325" i="17" s="1"/>
  <c r="N96306" i="17" a="1"/>
  <c r="N96306" i="17" s="1"/>
  <c r="R96274" i="17" a="1"/>
  <c r="R96274" i="17" s="1"/>
  <c r="S96274" i="17" s="1" a="1"/>
  <c r="S96274" i="17" s="1"/>
  <c r="M96193" i="17" a="1"/>
  <c r="M96193" i="17" s="1"/>
  <c r="R96173" i="17" a="1"/>
  <c r="R96173" i="17" s="1"/>
  <c r="S96173" i="17" s="1" a="1"/>
  <c r="S96173" i="17" s="1"/>
  <c r="R96057" i="17" a="1"/>
  <c r="R96057" i="17" s="1"/>
  <c r="S96057" i="17" s="1" a="1"/>
  <c r="S96057" i="17" s="1"/>
  <c r="N96522" i="17" a="1"/>
  <c r="N96522" i="17" s="1"/>
  <c r="R96038" i="17" a="1"/>
  <c r="R96038" i="17" s="1"/>
  <c r="S96038" i="17" s="1" a="1"/>
  <c r="S96038" i="17" s="1"/>
  <c r="M95965" i="17" a="1"/>
  <c r="M95965" i="17" s="1"/>
  <c r="R95960" i="17" a="1"/>
  <c r="R95960" i="17" s="1"/>
  <c r="S95960" i="17" s="1" a="1"/>
  <c r="S95960" i="17" s="1"/>
  <c r="M95958" i="17" a="1"/>
  <c r="M95958" i="17" s="1"/>
  <c r="R96433" i="17" a="1"/>
  <c r="R96433" i="17" s="1"/>
  <c r="R96429" i="17" a="1"/>
  <c r="R96429" i="17" s="1"/>
  <c r="S96429" i="17" s="1" a="1"/>
  <c r="S96429" i="17" s="1"/>
  <c r="R96389" i="17" a="1"/>
  <c r="R96389" i="17" s="1"/>
  <c r="S96389" i="17" s="1" a="1"/>
  <c r="S96389" i="17" s="1"/>
  <c r="R96303" i="17" a="1"/>
  <c r="R96303" i="17" s="1"/>
  <c r="S96303" i="17" s="1" a="1"/>
  <c r="S96303" i="17" s="1"/>
  <c r="R96203" i="17" a="1"/>
  <c r="R96203" i="17" s="1"/>
  <c r="R96202" i="17" a="1"/>
  <c r="R96202" i="17" s="1"/>
  <c r="R96139" i="17" a="1"/>
  <c r="R96139" i="17" s="1"/>
  <c r="S96139" i="17" s="1" a="1"/>
  <c r="S96139" i="17" s="1"/>
  <c r="M95905" i="17" a="1"/>
  <c r="M95905" i="17" s="1"/>
  <c r="R96957" i="17" a="1"/>
  <c r="R96957" i="17" s="1"/>
  <c r="S96957" i="17" s="1" a="1"/>
  <c r="S96957" i="17" s="1"/>
  <c r="M96957" i="17" a="1"/>
  <c r="M96957" i="17" s="1"/>
  <c r="N96957" i="17" a="1"/>
  <c r="N96957" i="17" s="1"/>
  <c r="M96936" i="17" a="1"/>
  <c r="M96936" i="17" s="1"/>
  <c r="R96936" i="17" a="1"/>
  <c r="R96936" i="17" s="1"/>
  <c r="R96867" i="17" a="1"/>
  <c r="R96867" i="17" s="1"/>
  <c r="S96867" i="17" s="1" a="1"/>
  <c r="S96867" i="17" s="1"/>
  <c r="M96867" i="17" a="1"/>
  <c r="M96867" i="17" s="1"/>
  <c r="N96867" i="17" a="1"/>
  <c r="N96867" i="17" s="1"/>
  <c r="R96343" i="17" a="1"/>
  <c r="R96343" i="17" s="1"/>
  <c r="S96343" i="17" s="1" a="1"/>
  <c r="S96343" i="17" s="1"/>
  <c r="M96343" i="17" a="1"/>
  <c r="M96343" i="17" s="1"/>
  <c r="N96343" i="17" a="1"/>
  <c r="N96343" i="17" s="1"/>
  <c r="M96163" i="17" a="1"/>
  <c r="M96163" i="17" s="1"/>
  <c r="N96163" i="17" a="1"/>
  <c r="N96163" i="17" s="1"/>
  <c r="M96140" i="17" a="1"/>
  <c r="M96140" i="17" s="1"/>
  <c r="R96140" i="17" a="1"/>
  <c r="R96140" i="17" s="1"/>
  <c r="S96140" i="17" s="1" a="1"/>
  <c r="S96140" i="17" s="1"/>
  <c r="N97238" i="17" a="1"/>
  <c r="N97238" i="17" s="1"/>
  <c r="R97238" i="17" a="1"/>
  <c r="R97238" i="17" s="1"/>
  <c r="S97238" i="17" s="1" a="1"/>
  <c r="S97238" i="17" s="1"/>
  <c r="R97082" i="17" a="1"/>
  <c r="R97082" i="17" s="1"/>
  <c r="S97082" i="17" s="1" a="1"/>
  <c r="S97082" i="17" s="1"/>
  <c r="N97082" i="17" a="1"/>
  <c r="N97082" i="17" s="1"/>
  <c r="R96801" i="17" a="1"/>
  <c r="R96801" i="17" s="1"/>
  <c r="S96801" i="17" s="1" a="1"/>
  <c r="S96801" i="17" s="1"/>
  <c r="M96801" i="17" a="1"/>
  <c r="M96801" i="17" s="1"/>
  <c r="N96801" i="17" a="1"/>
  <c r="N96801" i="17" s="1"/>
  <c r="M96469" i="17" a="1"/>
  <c r="M96469" i="17" s="1"/>
  <c r="R96469" i="17" a="1"/>
  <c r="R96469" i="17" s="1"/>
  <c r="M96310" i="17" a="1"/>
  <c r="M96310" i="17" s="1"/>
  <c r="R96310" i="17" a="1"/>
  <c r="R96310" i="17" s="1"/>
  <c r="S96310" i="17" s="1" a="1"/>
  <c r="S96310" i="17" s="1"/>
  <c r="N97613" i="17" a="1"/>
  <c r="N97613" i="17" s="1"/>
  <c r="M97564" i="17" a="1"/>
  <c r="M97564" i="17" s="1"/>
  <c r="M97553" i="17" a="1"/>
  <c r="M97553" i="17" s="1"/>
  <c r="M97538" i="17" a="1"/>
  <c r="M97538" i="17" s="1"/>
  <c r="N97528" i="17" a="1"/>
  <c r="N97528" i="17" s="1"/>
  <c r="M97480" i="17" a="1"/>
  <c r="M97480" i="17" s="1"/>
  <c r="N97464" i="17" a="1"/>
  <c r="N97464" i="17" s="1"/>
  <c r="N97381" i="17" a="1"/>
  <c r="N97381" i="17" s="1"/>
  <c r="N97358" i="17" a="1"/>
  <c r="N97358" i="17" s="1"/>
  <c r="N97349" i="17" a="1"/>
  <c r="N97349" i="17" s="1"/>
  <c r="N97341" i="17" a="1"/>
  <c r="N97341" i="17" s="1"/>
  <c r="M97325" i="17" a="1"/>
  <c r="M97325" i="17" s="1"/>
  <c r="N97313" i="17" a="1"/>
  <c r="N97313" i="17" s="1"/>
  <c r="N97303" i="17" a="1"/>
  <c r="N97303" i="17" s="1"/>
  <c r="N97230" i="17" a="1"/>
  <c r="N97230" i="17" s="1"/>
  <c r="M97230" i="17" a="1"/>
  <c r="M97230" i="17" s="1"/>
  <c r="N97193" i="17" a="1"/>
  <c r="N97193" i="17" s="1"/>
  <c r="R97193" i="17" a="1"/>
  <c r="R97193" i="17" s="1"/>
  <c r="S97193" i="17" s="1" a="1"/>
  <c r="S97193" i="17" s="1"/>
  <c r="M97193" i="17" a="1"/>
  <c r="M97193" i="17" s="1"/>
  <c r="N97137" i="17" a="1"/>
  <c r="N97137" i="17" s="1"/>
  <c r="M97137" i="17" a="1"/>
  <c r="M97137" i="17" s="1"/>
  <c r="R97057" i="17" a="1"/>
  <c r="R97057" i="17" s="1"/>
  <c r="S97057" i="17" s="1" a="1"/>
  <c r="S97057" i="17" s="1"/>
  <c r="M97057" i="17" a="1"/>
  <c r="M97057" i="17" s="1"/>
  <c r="N97057" i="17" a="1"/>
  <c r="N97057" i="17" s="1"/>
  <c r="M96972" i="17" a="1"/>
  <c r="M96972" i="17" s="1"/>
  <c r="R96972" i="17" a="1"/>
  <c r="R96972" i="17" s="1"/>
  <c r="S96972" i="17" s="1" a="1"/>
  <c r="S96972" i="17" s="1"/>
  <c r="M96861" i="17" a="1"/>
  <c r="M96861" i="17" s="1"/>
  <c r="R96861" i="17" a="1"/>
  <c r="R96861" i="17" s="1"/>
  <c r="S96861" i="17" s="1" a="1"/>
  <c r="S96861" i="17" s="1"/>
  <c r="R96529" i="17" a="1"/>
  <c r="R96529" i="17" s="1"/>
  <c r="M96529" i="17" a="1"/>
  <c r="M96529" i="17" s="1"/>
  <c r="N96529" i="17" a="1"/>
  <c r="N96529" i="17" s="1"/>
  <c r="N96494" i="17" a="1"/>
  <c r="N96494" i="17" s="1"/>
  <c r="R96494" i="17" a="1"/>
  <c r="R96494" i="17" s="1"/>
  <c r="S96494" i="17" s="1" a="1"/>
  <c r="S96494" i="17" s="1"/>
  <c r="M96494" i="17" a="1"/>
  <c r="M96494" i="17" s="1"/>
  <c r="N96212" i="17" a="1"/>
  <c r="N96212" i="17" s="1"/>
  <c r="R96212" i="17" a="1"/>
  <c r="R96212" i="17" s="1"/>
  <c r="S96212" i="17" s="1" a="1"/>
  <c r="S96212" i="17" s="1"/>
  <c r="M97623" i="17" a="1"/>
  <c r="M97623" i="17" s="1"/>
  <c r="M97613" i="17" a="1"/>
  <c r="M97613" i="17" s="1"/>
  <c r="R97609" i="17" a="1"/>
  <c r="R97609" i="17" s="1"/>
  <c r="S97609" i="17" s="1" a="1"/>
  <c r="S97609" i="17" s="1"/>
  <c r="R97608" i="17" a="1"/>
  <c r="R97608" i="17" s="1"/>
  <c r="S97608" i="17" s="1" a="1"/>
  <c r="S97608" i="17" s="1"/>
  <c r="N97565" i="17" a="1"/>
  <c r="N97565" i="17" s="1"/>
  <c r="R97509" i="17" a="1"/>
  <c r="R97509" i="17" s="1"/>
  <c r="R97473" i="17" a="1"/>
  <c r="R97473" i="17" s="1"/>
  <c r="S97473" i="17" s="1" a="1"/>
  <c r="S97473" i="17" s="1"/>
  <c r="N97467" i="17" a="1"/>
  <c r="N97467" i="17" s="1"/>
  <c r="N97466" i="17" a="1"/>
  <c r="N97466" i="17" s="1"/>
  <c r="R97453" i="17" a="1"/>
  <c r="R97453" i="17" s="1"/>
  <c r="M97440" i="17" a="1"/>
  <c r="M97440" i="17" s="1"/>
  <c r="N97418" i="17" a="1"/>
  <c r="N97418" i="17" s="1"/>
  <c r="N97405" i="17" a="1"/>
  <c r="N97405" i="17" s="1"/>
  <c r="R97394" i="17" a="1"/>
  <c r="R97394" i="17" s="1"/>
  <c r="M97368" i="17" a="1"/>
  <c r="M97368" i="17" s="1"/>
  <c r="M97362" i="17" a="1"/>
  <c r="M97362" i="17" s="1"/>
  <c r="R97346" i="17" a="1"/>
  <c r="R97346" i="17" s="1"/>
  <c r="S97346" i="17" s="1" a="1"/>
  <c r="S97346" i="17" s="1"/>
  <c r="R97345" i="17" a="1"/>
  <c r="R97345" i="17" s="1"/>
  <c r="S97345" i="17" s="1" a="1"/>
  <c r="S97345" i="17" s="1"/>
  <c r="M97341" i="17" a="1"/>
  <c r="M97341" i="17" s="1"/>
  <c r="M97313" i="17" a="1"/>
  <c r="M97313" i="17" s="1"/>
  <c r="M97303" i="17" a="1"/>
  <c r="M97303" i="17" s="1"/>
  <c r="M97302" i="17" a="1"/>
  <c r="M97302" i="17" s="1"/>
  <c r="M97273" i="17" a="1"/>
  <c r="M97273" i="17" s="1"/>
  <c r="N97273" i="17" a="1"/>
  <c r="N97273" i="17" s="1"/>
  <c r="R97273" i="17" a="1"/>
  <c r="R97273" i="17" s="1"/>
  <c r="S97273" i="17" s="1" a="1"/>
  <c r="S97273" i="17" s="1"/>
  <c r="M97239" i="17" a="1"/>
  <c r="M97239" i="17" s="1"/>
  <c r="R97239" i="17" a="1"/>
  <c r="R97239" i="17" s="1"/>
  <c r="S97239" i="17" s="1" a="1"/>
  <c r="S97239" i="17" s="1"/>
  <c r="R97161" i="17" a="1"/>
  <c r="R97161" i="17" s="1"/>
  <c r="S97161" i="17" s="1" a="1"/>
  <c r="S97161" i="17" s="1"/>
  <c r="M97161" i="17" a="1"/>
  <c r="M97161" i="17" s="1"/>
  <c r="N97161" i="17" a="1"/>
  <c r="N97161" i="17" s="1"/>
  <c r="N97078" i="17" a="1"/>
  <c r="N97078" i="17" s="1"/>
  <c r="R97078" i="17" a="1"/>
  <c r="R97078" i="17" s="1"/>
  <c r="S97078" i="17" s="1" a="1"/>
  <c r="S97078" i="17" s="1"/>
  <c r="M96868" i="17" a="1"/>
  <c r="M96868" i="17" s="1"/>
  <c r="R96868" i="17" a="1"/>
  <c r="R96868" i="17" s="1"/>
  <c r="S96868" i="17" s="1" a="1"/>
  <c r="S96868" i="17" s="1"/>
  <c r="R97610" i="17" a="1"/>
  <c r="R97610" i="17" s="1"/>
  <c r="S97610" i="17" s="1" a="1"/>
  <c r="S97610" i="17" s="1"/>
  <c r="N97569" i="17" a="1"/>
  <c r="N97569" i="17" s="1"/>
  <c r="M97565" i="17" a="1"/>
  <c r="M97565" i="17" s="1"/>
  <c r="N97559" i="17" a="1"/>
  <c r="N97559" i="17" s="1"/>
  <c r="N97554" i="17" a="1"/>
  <c r="N97554" i="17" s="1"/>
  <c r="R97485" i="17" a="1"/>
  <c r="R97485" i="17" s="1"/>
  <c r="S97485" i="17" s="1" a="1"/>
  <c r="S97485" i="17" s="1"/>
  <c r="M97466" i="17" a="1"/>
  <c r="M97466" i="17" s="1"/>
  <c r="M97464" i="17" a="1"/>
  <c r="M97464" i="17" s="1"/>
  <c r="M97418" i="17" a="1"/>
  <c r="M97418" i="17" s="1"/>
  <c r="M97416" i="17" a="1"/>
  <c r="M97416" i="17" s="1"/>
  <c r="M97392" i="17" a="1"/>
  <c r="M97392" i="17" s="1"/>
  <c r="N97371" i="17" a="1"/>
  <c r="N97371" i="17" s="1"/>
  <c r="N97315" i="17" a="1"/>
  <c r="N97315" i="17" s="1"/>
  <c r="N97314" i="17" a="1"/>
  <c r="N97314" i="17" s="1"/>
  <c r="M97291" i="17" a="1"/>
  <c r="M97291" i="17" s="1"/>
  <c r="M97268" i="17" a="1"/>
  <c r="M97268" i="17" s="1"/>
  <c r="N97268" i="17" a="1"/>
  <c r="N97268" i="17" s="1"/>
  <c r="N96340" i="17" a="1"/>
  <c r="N96340" i="17" s="1"/>
  <c r="R96340" i="17" a="1"/>
  <c r="R96340" i="17" s="1"/>
  <c r="S96340" i="17" s="1" a="1"/>
  <c r="S96340" i="17" s="1"/>
  <c r="M96333" i="17" a="1"/>
  <c r="M96333" i="17" s="1"/>
  <c r="N96333" i="17" a="1"/>
  <c r="N96333" i="17" s="1"/>
  <c r="R96333" i="17" a="1"/>
  <c r="R96333" i="17" s="1"/>
  <c r="N97270" i="17" a="1"/>
  <c r="N97270" i="17" s="1"/>
  <c r="M97270" i="17" a="1"/>
  <c r="M97270" i="17" s="1"/>
  <c r="R97270" i="17" a="1"/>
  <c r="R97270" i="17" s="1"/>
  <c r="M97424" i="17" a="1"/>
  <c r="M97424" i="17" s="1"/>
  <c r="M97315" i="17" a="1"/>
  <c r="M97315" i="17" s="1"/>
  <c r="M97199" i="17" a="1"/>
  <c r="M97199" i="17" s="1"/>
  <c r="R97199" i="17" a="1"/>
  <c r="R97199" i="17" s="1"/>
  <c r="S97199" i="17" s="1" a="1"/>
  <c r="S97199" i="17" s="1"/>
  <c r="N97199" i="17" a="1"/>
  <c r="N97199" i="17" s="1"/>
  <c r="N97167" i="17" a="1"/>
  <c r="N97167" i="17" s="1"/>
  <c r="R97167" i="17" a="1"/>
  <c r="R97167" i="17" s="1"/>
  <c r="S97167" i="17" s="1" a="1"/>
  <c r="S97167" i="17" s="1"/>
  <c r="M97167" i="17" a="1"/>
  <c r="M97167" i="17" s="1"/>
  <c r="R96866" i="17" a="1"/>
  <c r="R96866" i="17" s="1"/>
  <c r="S96866" i="17" s="1" a="1"/>
  <c r="S96866" i="17" s="1"/>
  <c r="M96866" i="17" a="1"/>
  <c r="M96866" i="17" s="1"/>
  <c r="M96832" i="17" a="1"/>
  <c r="M96832" i="17" s="1"/>
  <c r="R96832" i="17" a="1"/>
  <c r="R96832" i="17" s="1"/>
  <c r="S96832" i="17" s="1" a="1"/>
  <c r="S96832" i="17" s="1"/>
  <c r="R96790" i="17" a="1"/>
  <c r="R96790" i="17" s="1"/>
  <c r="S96790" i="17" s="1" a="1"/>
  <c r="S96790" i="17" s="1"/>
  <c r="N96790" i="17" a="1"/>
  <c r="N96790" i="17" s="1"/>
  <c r="M96768" i="17" a="1"/>
  <c r="M96768" i="17" s="1"/>
  <c r="R96768" i="17" a="1"/>
  <c r="R96768" i="17" s="1"/>
  <c r="S96768" i="17" s="1" a="1"/>
  <c r="S96768" i="17" s="1"/>
  <c r="N96656" i="17" a="1"/>
  <c r="N96656" i="17" s="1"/>
  <c r="M96656" i="17" a="1"/>
  <c r="M96656" i="17" s="1"/>
  <c r="R96656" i="17" a="1"/>
  <c r="R96656" i="17" s="1"/>
  <c r="S96656" i="17" s="1" a="1"/>
  <c r="S96656" i="17" s="1"/>
  <c r="N96591" i="17" a="1"/>
  <c r="N96591" i="17" s="1"/>
  <c r="R96591" i="17" a="1"/>
  <c r="R96591" i="17" s="1"/>
  <c r="S96591" i="17" s="1" a="1"/>
  <c r="S96591" i="17" s="1"/>
  <c r="M96591" i="17" a="1"/>
  <c r="M96591" i="17" s="1"/>
  <c r="R96395" i="17" a="1"/>
  <c r="R96395" i="17" s="1"/>
  <c r="N96395" i="17" a="1"/>
  <c r="N96395" i="17" s="1"/>
  <c r="R96297" i="17" a="1"/>
  <c r="R96297" i="17" s="1"/>
  <c r="S96297" i="17" s="1" a="1"/>
  <c r="S96297" i="17" s="1"/>
  <c r="M96297" i="17" a="1"/>
  <c r="M96297" i="17" s="1"/>
  <c r="M97605" i="17" a="1"/>
  <c r="M97605" i="17" s="1"/>
  <c r="R97480" i="17" a="1"/>
  <c r="R97480" i="17" s="1"/>
  <c r="S97480" i="17" s="1" a="1"/>
  <c r="S97480" i="17" s="1"/>
  <c r="N97461" i="17" a="1"/>
  <c r="N97461" i="17" s="1"/>
  <c r="M97442" i="17" a="1"/>
  <c r="M97442" i="17" s="1"/>
  <c r="R97409" i="17" a="1"/>
  <c r="R97409" i="17" s="1"/>
  <c r="N97395" i="17" a="1"/>
  <c r="N97395" i="17" s="1"/>
  <c r="N97352" i="17" a="1"/>
  <c r="N97352" i="17" s="1"/>
  <c r="R97349" i="17" a="1"/>
  <c r="R97349" i="17" s="1"/>
  <c r="S97349" i="17" s="1" a="1"/>
  <c r="S97349" i="17" s="1"/>
  <c r="N97336" i="17" a="1"/>
  <c r="N97336" i="17" s="1"/>
  <c r="R97325" i="17" a="1"/>
  <c r="R97325" i="17" s="1"/>
  <c r="S97325" i="17" s="1" a="1"/>
  <c r="S97325" i="17" s="1"/>
  <c r="M97323" i="17" a="1"/>
  <c r="M97323" i="17" s="1"/>
  <c r="M97317" i="17" a="1"/>
  <c r="M97317" i="17" s="1"/>
  <c r="M97264" i="17" a="1"/>
  <c r="M97264" i="17" s="1"/>
  <c r="R97264" i="17" a="1"/>
  <c r="R97264" i="17" s="1"/>
  <c r="S97264" i="17" s="1" a="1"/>
  <c r="S97264" i="17" s="1"/>
  <c r="R97185" i="17" a="1"/>
  <c r="R97185" i="17" s="1"/>
  <c r="S97185" i="17" s="1" a="1"/>
  <c r="S97185" i="17" s="1"/>
  <c r="M97185" i="17" a="1"/>
  <c r="M97185" i="17" s="1"/>
  <c r="N97185" i="17" a="1"/>
  <c r="N97185" i="17" s="1"/>
  <c r="R97623" i="17" a="1"/>
  <c r="R97623" i="17" s="1"/>
  <c r="S97623" i="17" s="1" a="1"/>
  <c r="S97623" i="17" s="1"/>
  <c r="N97573" i="17" a="1"/>
  <c r="N97573" i="17" s="1"/>
  <c r="M97530" i="17" a="1"/>
  <c r="M97530" i="17" s="1"/>
  <c r="M97506" i="17" a="1"/>
  <c r="M97506" i="17" s="1"/>
  <c r="N97490" i="17" a="1"/>
  <c r="N97490" i="17" s="1"/>
  <c r="N97477" i="17" a="1"/>
  <c r="N97477" i="17" s="1"/>
  <c r="R97465" i="17" a="1"/>
  <c r="R97465" i="17" s="1"/>
  <c r="S97465" i="17" s="1" a="1"/>
  <c r="S97465" i="17" s="1"/>
  <c r="N97453" i="17" a="1"/>
  <c r="N97453" i="17" s="1"/>
  <c r="N97435" i="17" a="1"/>
  <c r="N97435" i="17" s="1"/>
  <c r="R97417" i="17" a="1"/>
  <c r="R97417" i="17" s="1"/>
  <c r="S97417" i="17" s="1" a="1"/>
  <c r="S97417" i="17" s="1"/>
  <c r="M97402" i="17" a="1"/>
  <c r="M97402" i="17" s="1"/>
  <c r="N97394" i="17" a="1"/>
  <c r="N97394" i="17" s="1"/>
  <c r="R97302" i="17" a="1"/>
  <c r="R97302" i="17" s="1"/>
  <c r="R97272" i="17" a="1"/>
  <c r="R97272" i="17" s="1"/>
  <c r="S97272" i="17" s="1" a="1"/>
  <c r="S97272" i="17" s="1"/>
  <c r="R97097" i="17" a="1"/>
  <c r="R97097" i="17" s="1"/>
  <c r="S97097" i="17" s="1" a="1"/>
  <c r="S97097" i="17" s="1"/>
  <c r="M97097" i="17" a="1"/>
  <c r="M97097" i="17" s="1"/>
  <c r="N97097" i="17" a="1"/>
  <c r="N97097" i="17" s="1"/>
  <c r="R97052" i="17" a="1"/>
  <c r="R97052" i="17" s="1"/>
  <c r="S97052" i="17" s="1" a="1"/>
  <c r="S97052" i="17" s="1"/>
  <c r="M97052" i="17" a="1"/>
  <c r="M97052" i="17" s="1"/>
  <c r="N97052" i="17" a="1"/>
  <c r="N97052" i="17" s="1"/>
  <c r="R96713" i="17" a="1"/>
  <c r="R96713" i="17" s="1"/>
  <c r="S96713" i="17" s="1" a="1"/>
  <c r="S96713" i="17" s="1"/>
  <c r="N96713" i="17" a="1"/>
  <c r="N96713" i="17" s="1"/>
  <c r="R96596" i="17" a="1"/>
  <c r="R96596" i="17" s="1"/>
  <c r="S96596" i="17" s="1" a="1"/>
  <c r="S96596" i="17" s="1"/>
  <c r="M96596" i="17" a="1"/>
  <c r="M96596" i="17" s="1"/>
  <c r="M96552" i="17" a="1"/>
  <c r="M96552" i="17" s="1"/>
  <c r="R96552" i="17" a="1"/>
  <c r="R96552" i="17" s="1"/>
  <c r="M96457" i="17" a="1"/>
  <c r="M96457" i="17" s="1"/>
  <c r="R96457" i="17" a="1"/>
  <c r="R96457" i="17" s="1"/>
  <c r="R97174" i="17" a="1"/>
  <c r="R97174" i="17" s="1"/>
  <c r="S97174" i="17" s="1" a="1"/>
  <c r="S97174" i="17" s="1"/>
  <c r="R97063" i="17" a="1"/>
  <c r="R97063" i="17" s="1"/>
  <c r="S97063" i="17" s="1" a="1"/>
  <c r="S97063" i="17" s="1"/>
  <c r="R97035" i="17" a="1"/>
  <c r="R97035" i="17" s="1"/>
  <c r="S97035" i="17" s="1" a="1"/>
  <c r="S97035" i="17" s="1"/>
  <c r="R97034" i="17" a="1"/>
  <c r="R97034" i="17" s="1"/>
  <c r="S97034" i="17" s="1" a="1"/>
  <c r="S97034" i="17" s="1"/>
  <c r="M97031" i="17" a="1"/>
  <c r="M97031" i="17" s="1"/>
  <c r="R96997" i="17" a="1"/>
  <c r="R96997" i="17" s="1"/>
  <c r="S96997" i="17" s="1" a="1"/>
  <c r="S96997" i="17" s="1"/>
  <c r="R96992" i="17" a="1"/>
  <c r="R96992" i="17" s="1"/>
  <c r="S96992" i="17" s="1" a="1"/>
  <c r="S96992" i="17" s="1"/>
  <c r="M96976" i="17" a="1"/>
  <c r="M96976" i="17" s="1"/>
  <c r="R96922" i="17" a="1"/>
  <c r="R96922" i="17" s="1"/>
  <c r="S96922" i="17" s="1" a="1"/>
  <c r="S96922" i="17" s="1"/>
  <c r="R96909" i="17" a="1"/>
  <c r="R96909" i="17" s="1"/>
  <c r="M96899" i="17" a="1"/>
  <c r="M96899" i="17" s="1"/>
  <c r="R96896" i="17" a="1"/>
  <c r="R96896" i="17" s="1"/>
  <c r="S96896" i="17" s="1" a="1"/>
  <c r="S96896" i="17" s="1"/>
  <c r="R96884" i="17" a="1"/>
  <c r="R96884" i="17" s="1"/>
  <c r="S96884" i="17" s="1" a="1"/>
  <c r="S96884" i="17" s="1"/>
  <c r="M96859" i="17" a="1"/>
  <c r="M96859" i="17" s="1"/>
  <c r="R96834" i="17" a="1"/>
  <c r="R96834" i="17" s="1"/>
  <c r="S96834" i="17" s="1" a="1"/>
  <c r="S96834" i="17" s="1"/>
  <c r="R96828" i="17" a="1"/>
  <c r="R96828" i="17" s="1"/>
  <c r="S96828" i="17" s="1" a="1"/>
  <c r="S96828" i="17" s="1"/>
  <c r="M96827" i="17" a="1"/>
  <c r="M96827" i="17" s="1"/>
  <c r="R96784" i="17" a="1"/>
  <c r="R96784" i="17" s="1"/>
  <c r="S96784" i="17" s="1" a="1"/>
  <c r="S96784" i="17" s="1"/>
  <c r="N96763" i="17" a="1"/>
  <c r="N96763" i="17" s="1"/>
  <c r="N96750" i="17" a="1"/>
  <c r="N96750" i="17" s="1"/>
  <c r="R96736" i="17" a="1"/>
  <c r="R96736" i="17" s="1"/>
  <c r="S96736" i="17" s="1" a="1"/>
  <c r="S96736" i="17" s="1"/>
  <c r="M96696" i="17" a="1"/>
  <c r="M96696" i="17" s="1"/>
  <c r="M96689" i="17" a="1"/>
  <c r="M96689" i="17" s="1"/>
  <c r="M96677" i="17" a="1"/>
  <c r="M96677" i="17" s="1"/>
  <c r="R96614" i="17" a="1"/>
  <c r="R96614" i="17" s="1"/>
  <c r="S96614" i="17" s="1" a="1"/>
  <c r="S96614" i="17" s="1"/>
  <c r="R96609" i="17" a="1"/>
  <c r="R96609" i="17" s="1"/>
  <c r="S96609" i="17" s="1" a="1"/>
  <c r="S96609" i="17" s="1"/>
  <c r="N96599" i="17" a="1"/>
  <c r="N96599" i="17" s="1"/>
  <c r="M96584" i="17" a="1"/>
  <c r="M96584" i="17" s="1"/>
  <c r="R96584" i="17" a="1"/>
  <c r="R96584" i="17" s="1"/>
  <c r="S96584" i="17" s="1" a="1"/>
  <c r="S96584" i="17" s="1"/>
  <c r="N96559" i="17" a="1"/>
  <c r="N96559" i="17" s="1"/>
  <c r="R96559" i="17" a="1"/>
  <c r="R96559" i="17" s="1"/>
  <c r="S96559" i="17" s="1" a="1"/>
  <c r="S96559" i="17" s="1"/>
  <c r="M96545" i="17" a="1"/>
  <c r="M96545" i="17" s="1"/>
  <c r="M96534" i="17" a="1"/>
  <c r="M96534" i="17" s="1"/>
  <c r="R96499" i="17" a="1"/>
  <c r="R96499" i="17" s="1"/>
  <c r="S96499" i="17" s="1" a="1"/>
  <c r="S96499" i="17" s="1"/>
  <c r="N96499" i="17" a="1"/>
  <c r="N96499" i="17" s="1"/>
  <c r="R96487" i="17" a="1"/>
  <c r="R96487" i="17" s="1"/>
  <c r="S96487" i="17" s="1" a="1"/>
  <c r="S96487" i="17" s="1"/>
  <c r="M96480" i="17" a="1"/>
  <c r="M96480" i="17" s="1"/>
  <c r="R96478" i="17" a="1"/>
  <c r="R96478" i="17" s="1"/>
  <c r="S96478" i="17" s="1" a="1"/>
  <c r="S96478" i="17" s="1"/>
  <c r="R96477" i="17" a="1"/>
  <c r="R96477" i="17" s="1"/>
  <c r="S96477" i="17" s="1" a="1"/>
  <c r="S96477" i="17" s="1"/>
  <c r="M96477" i="17" a="1"/>
  <c r="M96477" i="17" s="1"/>
  <c r="R96471" i="17" a="1"/>
  <c r="R96471" i="17" s="1"/>
  <c r="M96471" i="17" a="1"/>
  <c r="M96471" i="17" s="1"/>
  <c r="M96456" i="17" a="1"/>
  <c r="M96456" i="17" s="1"/>
  <c r="M96429" i="17" a="1"/>
  <c r="M96429" i="17" s="1"/>
  <c r="M96420" i="17" a="1"/>
  <c r="M96420" i="17" s="1"/>
  <c r="N96417" i="17" a="1"/>
  <c r="N96417" i="17" s="1"/>
  <c r="R96375" i="17" a="1"/>
  <c r="R96375" i="17" s="1"/>
  <c r="S96375" i="17" s="1" a="1"/>
  <c r="S96375" i="17" s="1"/>
  <c r="N96357" i="17" a="1"/>
  <c r="N96357" i="17" s="1"/>
  <c r="R96298" i="17" a="1"/>
  <c r="R96298" i="17" s="1"/>
  <c r="N96298" i="17" a="1"/>
  <c r="N96298" i="17" s="1"/>
  <c r="M96294" i="17" a="1"/>
  <c r="M96294" i="17" s="1"/>
  <c r="R96294" i="17" a="1"/>
  <c r="R96294" i="17" s="1"/>
  <c r="S96294" i="17" s="1" a="1"/>
  <c r="S96294" i="17" s="1"/>
  <c r="M96263" i="17" a="1"/>
  <c r="M96263" i="17" s="1"/>
  <c r="R97217" i="17" a="1"/>
  <c r="R97217" i="17" s="1"/>
  <c r="S97217" i="17" s="1" a="1"/>
  <c r="S97217" i="17" s="1"/>
  <c r="R97209" i="17" a="1"/>
  <c r="R97209" i="17" s="1"/>
  <c r="S97209" i="17" s="1" a="1"/>
  <c r="S97209" i="17" s="1"/>
  <c r="R97013" i="17" a="1"/>
  <c r="R97013" i="17" s="1"/>
  <c r="S97013" i="17" s="1" a="1"/>
  <c r="S97013" i="17" s="1"/>
  <c r="R97011" i="17" a="1"/>
  <c r="R97011" i="17" s="1"/>
  <c r="R96946" i="17" a="1"/>
  <c r="R96946" i="17" s="1"/>
  <c r="S96946" i="17" s="1" a="1"/>
  <c r="S96946" i="17" s="1"/>
  <c r="R96928" i="17" a="1"/>
  <c r="R96928" i="17" s="1"/>
  <c r="S96928" i="17" s="1" a="1"/>
  <c r="S96928" i="17" s="1"/>
  <c r="R96923" i="17" a="1"/>
  <c r="R96923" i="17" s="1"/>
  <c r="S96923" i="17" s="1" a="1"/>
  <c r="S96923" i="17" s="1"/>
  <c r="R96893" i="17" a="1"/>
  <c r="R96893" i="17" s="1"/>
  <c r="S96893" i="17" s="1" a="1"/>
  <c r="S96893" i="17" s="1"/>
  <c r="R96872" i="17" a="1"/>
  <c r="R96872" i="17" s="1"/>
  <c r="S96872" i="17" s="1" a="1"/>
  <c r="S96872" i="17" s="1"/>
  <c r="R96844" i="17" a="1"/>
  <c r="R96844" i="17" s="1"/>
  <c r="S96844" i="17" s="1" a="1"/>
  <c r="S96844" i="17" s="1"/>
  <c r="M96527" i="17" a="1"/>
  <c r="M96527" i="17" s="1"/>
  <c r="N96236" i="17" a="1"/>
  <c r="N96236" i="17" s="1"/>
  <c r="M96236" i="17" a="1"/>
  <c r="M96236" i="17" s="1"/>
  <c r="M96230" i="17" a="1"/>
  <c r="M96230" i="17" s="1"/>
  <c r="N96230" i="17" a="1"/>
  <c r="N96230" i="17" s="1"/>
  <c r="M96190" i="17" a="1"/>
  <c r="M96190" i="17" s="1"/>
  <c r="R96190" i="17" a="1"/>
  <c r="R96190" i="17" s="1"/>
  <c r="S96190" i="17" s="1" a="1"/>
  <c r="S96190" i="17" s="1"/>
  <c r="R96183" i="17" a="1"/>
  <c r="R96183" i="17" s="1"/>
  <c r="N96183" i="17" a="1"/>
  <c r="N96183" i="17" s="1"/>
  <c r="R96161" i="17" a="1"/>
  <c r="R96161" i="17" s="1"/>
  <c r="S96161" i="17" s="1" a="1"/>
  <c r="S96161" i="17" s="1"/>
  <c r="M96161" i="17" a="1"/>
  <c r="M96161" i="17" s="1"/>
  <c r="R96845" i="17" a="1"/>
  <c r="R96845" i="17" s="1"/>
  <c r="S96845" i="17" s="1" a="1"/>
  <c r="S96845" i="17" s="1"/>
  <c r="R96829" i="17" a="1"/>
  <c r="R96829" i="17" s="1"/>
  <c r="S96829" i="17" s="1" a="1"/>
  <c r="S96829" i="17" s="1"/>
  <c r="R96813" i="17" a="1"/>
  <c r="R96813" i="17" s="1"/>
  <c r="S96813" i="17" s="1" a="1"/>
  <c r="S96813" i="17" s="1"/>
  <c r="R96728" i="17" a="1"/>
  <c r="R96728" i="17" s="1"/>
  <c r="N96597" i="17" a="1"/>
  <c r="N96597" i="17" s="1"/>
  <c r="M96597" i="17" a="1"/>
  <c r="M96597" i="17" s="1"/>
  <c r="R96563" i="17" a="1"/>
  <c r="R96563" i="17" s="1"/>
  <c r="S96563" i="17" s="1" a="1"/>
  <c r="S96563" i="17" s="1"/>
  <c r="M96563" i="17" a="1"/>
  <c r="M96563" i="17" s="1"/>
  <c r="N96364" i="17" a="1"/>
  <c r="N96364" i="17" s="1"/>
  <c r="R96364" i="17" a="1"/>
  <c r="R96364" i="17" s="1"/>
  <c r="N96256" i="17" a="1"/>
  <c r="N96256" i="17" s="1"/>
  <c r="M96256" i="17" a="1"/>
  <c r="M96256" i="17" s="1"/>
  <c r="R96256" i="17" a="1"/>
  <c r="R96256" i="17" s="1"/>
  <c r="S96256" i="17" s="1" a="1"/>
  <c r="S96256" i="17" s="1"/>
  <c r="R96135" i="17" a="1"/>
  <c r="R96135" i="17" s="1"/>
  <c r="S96135" i="17" s="1" a="1"/>
  <c r="S96135" i="17" s="1"/>
  <c r="M96135" i="17" a="1"/>
  <c r="M96135" i="17" s="1"/>
  <c r="M96003" i="17" a="1"/>
  <c r="M96003" i="17" s="1"/>
  <c r="N96003" i="17" a="1"/>
  <c r="N96003" i="17" s="1"/>
  <c r="M96777" i="17" a="1"/>
  <c r="M96777" i="17" s="1"/>
  <c r="R96773" i="17" a="1"/>
  <c r="R96773" i="17" s="1"/>
  <c r="S96773" i="17" s="1" a="1"/>
  <c r="S96773" i="17" s="1"/>
  <c r="N96753" i="17" a="1"/>
  <c r="N96753" i="17" s="1"/>
  <c r="M96685" i="17" a="1"/>
  <c r="M96685" i="17" s="1"/>
  <c r="N96681" i="17" a="1"/>
  <c r="N96681" i="17" s="1"/>
  <c r="N96673" i="17" a="1"/>
  <c r="N96673" i="17" s="1"/>
  <c r="R96642" i="17" a="1"/>
  <c r="R96642" i="17" s="1"/>
  <c r="M96628" i="17" a="1"/>
  <c r="M96628" i="17" s="1"/>
  <c r="M96612" i="17" a="1"/>
  <c r="M96612" i="17" s="1"/>
  <c r="M96601" i="17" a="1"/>
  <c r="M96601" i="17" s="1"/>
  <c r="R96598" i="17" a="1"/>
  <c r="R96598" i="17" s="1"/>
  <c r="S96598" i="17" s="1" a="1"/>
  <c r="S96598" i="17" s="1"/>
  <c r="N96577" i="17" a="1"/>
  <c r="N96577" i="17" s="1"/>
  <c r="M96577" i="17" a="1"/>
  <c r="M96577" i="17" s="1"/>
  <c r="N96566" i="17" a="1"/>
  <c r="N96566" i="17" s="1"/>
  <c r="M96566" i="17" a="1"/>
  <c r="M96566" i="17" s="1"/>
  <c r="N96519" i="17" a="1"/>
  <c r="N96519" i="17" s="1"/>
  <c r="M96519" i="17" a="1"/>
  <c r="M96519" i="17" s="1"/>
  <c r="M96370" i="17" a="1"/>
  <c r="M96370" i="17" s="1"/>
  <c r="N96362" i="17" a="1"/>
  <c r="N96362" i="17" s="1"/>
  <c r="R96356" i="17" a="1"/>
  <c r="R96356" i="17" s="1"/>
  <c r="S96356" i="17" s="1" a="1"/>
  <c r="S96356" i="17" s="1"/>
  <c r="M96311" i="17" a="1"/>
  <c r="M96311" i="17" s="1"/>
  <c r="M96302" i="17" a="1"/>
  <c r="M96302" i="17" s="1"/>
  <c r="R96302" i="17" a="1"/>
  <c r="R96302" i="17" s="1"/>
  <c r="S96302" i="17" s="1" a="1"/>
  <c r="S96302" i="17" s="1"/>
  <c r="M96298" i="17" a="1"/>
  <c r="M96298" i="17" s="1"/>
  <c r="N96285" i="17" a="1"/>
  <c r="N96285" i="17" s="1"/>
  <c r="R96285" i="17" a="1"/>
  <c r="R96285" i="17" s="1"/>
  <c r="N96260" i="17" a="1"/>
  <c r="N96260" i="17" s="1"/>
  <c r="R96260" i="17" a="1"/>
  <c r="R96260" i="17" s="1"/>
  <c r="S96260" i="17" s="1" a="1"/>
  <c r="S96260" i="17" s="1"/>
  <c r="R96237" i="17" a="1"/>
  <c r="R96237" i="17" s="1"/>
  <c r="S96237" i="17" s="1" a="1"/>
  <c r="S96237" i="17" s="1"/>
  <c r="N96237" i="17" a="1"/>
  <c r="N96237" i="17" s="1"/>
  <c r="M96229" i="17" a="1"/>
  <c r="M96229" i="17" s="1"/>
  <c r="M96222" i="17" a="1"/>
  <c r="M96222" i="17" s="1"/>
  <c r="N96222" i="17" a="1"/>
  <c r="N96222" i="17" s="1"/>
  <c r="M96037" i="17" a="1"/>
  <c r="M96037" i="17" s="1"/>
  <c r="N96037" i="17" a="1"/>
  <c r="N96037" i="17" s="1"/>
  <c r="M97175" i="17" a="1"/>
  <c r="M97175" i="17" s="1"/>
  <c r="N97151" i="17" a="1"/>
  <c r="N97151" i="17" s="1"/>
  <c r="N97037" i="17" a="1"/>
  <c r="N97037" i="17" s="1"/>
  <c r="N97035" i="17" a="1"/>
  <c r="N97035" i="17" s="1"/>
  <c r="N96982" i="17" a="1"/>
  <c r="N96982" i="17" s="1"/>
  <c r="N96974" i="17" a="1"/>
  <c r="N96974" i="17" s="1"/>
  <c r="N96931" i="17" a="1"/>
  <c r="N96931" i="17" s="1"/>
  <c r="R96580" i="17" a="1"/>
  <c r="R96580" i="17" s="1"/>
  <c r="M96580" i="17" a="1"/>
  <c r="M96580" i="17" s="1"/>
  <c r="N96567" i="17" a="1"/>
  <c r="N96567" i="17" s="1"/>
  <c r="R96567" i="17" a="1"/>
  <c r="R96567" i="17" s="1"/>
  <c r="N96561" i="17" a="1"/>
  <c r="N96561" i="17" s="1"/>
  <c r="R96561" i="17" a="1"/>
  <c r="R96561" i="17" s="1"/>
  <c r="S96561" i="17" s="1" a="1"/>
  <c r="S96561" i="17" s="1"/>
  <c r="M96525" i="17" a="1"/>
  <c r="M96525" i="17" s="1"/>
  <c r="N96510" i="17" a="1"/>
  <c r="N96510" i="17" s="1"/>
  <c r="R96510" i="17" a="1"/>
  <c r="R96510" i="17" s="1"/>
  <c r="S96510" i="17" s="1" a="1"/>
  <c r="S96510" i="17" s="1"/>
  <c r="N96468" i="17" a="1"/>
  <c r="N96468" i="17" s="1"/>
  <c r="R96468" i="17" a="1"/>
  <c r="R96468" i="17" s="1"/>
  <c r="S96468" i="17" s="1" a="1"/>
  <c r="S96468" i="17" s="1"/>
  <c r="M96468" i="17" a="1"/>
  <c r="M96468" i="17" s="1"/>
  <c r="N96445" i="17" a="1"/>
  <c r="N96445" i="17" s="1"/>
  <c r="R96445" i="17" a="1"/>
  <c r="R96445" i="17" s="1"/>
  <c r="S96445" i="17" s="1" a="1"/>
  <c r="S96445" i="17" s="1"/>
  <c r="M96409" i="17" a="1"/>
  <c r="M96409" i="17" s="1"/>
  <c r="R96409" i="17" a="1"/>
  <c r="R96409" i="17" s="1"/>
  <c r="N96404" i="17" a="1"/>
  <c r="N96404" i="17" s="1"/>
  <c r="M96404" i="17" a="1"/>
  <c r="M96404" i="17" s="1"/>
  <c r="M96364" i="17" a="1"/>
  <c r="M96364" i="17" s="1"/>
  <c r="R96266" i="17" a="1"/>
  <c r="R96266" i="17" s="1"/>
  <c r="M96266" i="17" a="1"/>
  <c r="M96266" i="17" s="1"/>
  <c r="N96093" i="17" a="1"/>
  <c r="N96093" i="17" s="1"/>
  <c r="R96093" i="17" a="1"/>
  <c r="R96093" i="17" s="1"/>
  <c r="S96093" i="17" s="1" a="1"/>
  <c r="S96093" i="17" s="1"/>
  <c r="M96093" i="17" a="1"/>
  <c r="M96093" i="17" s="1"/>
  <c r="M97271" i="17" a="1"/>
  <c r="M97271" i="17" s="1"/>
  <c r="N97217" i="17" a="1"/>
  <c r="N97217" i="17" s="1"/>
  <c r="N97209" i="17" a="1"/>
  <c r="N97209" i="17" s="1"/>
  <c r="M97151" i="17" a="1"/>
  <c r="M97151" i="17" s="1"/>
  <c r="N97127" i="17" a="1"/>
  <c r="N97127" i="17" s="1"/>
  <c r="M97126" i="17" a="1"/>
  <c r="M97126" i="17" s="1"/>
  <c r="N97084" i="17" a="1"/>
  <c r="N97084" i="17" s="1"/>
  <c r="M97013" i="17" a="1"/>
  <c r="M97013" i="17" s="1"/>
  <c r="N97011" i="17" a="1"/>
  <c r="N97011" i="17" s="1"/>
  <c r="M96923" i="17" a="1"/>
  <c r="M96923" i="17" s="1"/>
  <c r="N96872" i="17" a="1"/>
  <c r="N96872" i="17" s="1"/>
  <c r="N96817" i="17" a="1"/>
  <c r="N96817" i="17" s="1"/>
  <c r="N96729" i="17" a="1"/>
  <c r="N96729" i="17" s="1"/>
  <c r="R96639" i="17" a="1"/>
  <c r="R96639" i="17" s="1"/>
  <c r="S96639" i="17" s="1" a="1"/>
  <c r="S96639" i="17" s="1"/>
  <c r="N96639" i="17" a="1"/>
  <c r="N96639" i="17" s="1"/>
  <c r="N96526" i="17" a="1"/>
  <c r="N96526" i="17" s="1"/>
  <c r="M96526" i="17" a="1"/>
  <c r="M96526" i="17" s="1"/>
  <c r="R96408" i="17" a="1"/>
  <c r="R96408" i="17" s="1"/>
  <c r="N96408" i="17" a="1"/>
  <c r="N96408" i="17" s="1"/>
  <c r="R96329" i="17" a="1"/>
  <c r="R96329" i="17" s="1"/>
  <c r="S96329" i="17" s="1" a="1"/>
  <c r="S96329" i="17" s="1"/>
  <c r="M96329" i="17" a="1"/>
  <c r="M96329" i="17" s="1"/>
  <c r="M96287" i="17" a="1"/>
  <c r="M96287" i="17" s="1"/>
  <c r="R96287" i="17" a="1"/>
  <c r="R96287" i="17" s="1"/>
  <c r="S96287" i="17" s="1" a="1"/>
  <c r="S96287" i="17" s="1"/>
  <c r="M96043" i="17" a="1"/>
  <c r="M96043" i="17" s="1"/>
  <c r="R96043" i="17" a="1"/>
  <c r="R96043" i="17" s="1"/>
  <c r="S96043" i="17" s="1" a="1"/>
  <c r="S96043" i="17" s="1"/>
  <c r="R97223" i="17" a="1"/>
  <c r="R97223" i="17" s="1"/>
  <c r="S97223" i="17" s="1" a="1"/>
  <c r="S97223" i="17" s="1"/>
  <c r="M97214" i="17" a="1"/>
  <c r="M97214" i="17" s="1"/>
  <c r="R97143" i="17" a="1"/>
  <c r="R97143" i="17" s="1"/>
  <c r="S97143" i="17" s="1" a="1"/>
  <c r="S97143" i="17" s="1"/>
  <c r="R97134" i="17" a="1"/>
  <c r="R97134" i="17" s="1"/>
  <c r="S97134" i="17" s="1" a="1"/>
  <c r="S97134" i="17" s="1"/>
  <c r="M97127" i="17" a="1"/>
  <c r="M97127" i="17" s="1"/>
  <c r="N97122" i="17" a="1"/>
  <c r="N97122" i="17" s="1"/>
  <c r="N97116" i="17" a="1"/>
  <c r="N97116" i="17" s="1"/>
  <c r="M97094" i="17" a="1"/>
  <c r="M97094" i="17" s="1"/>
  <c r="R97088" i="17" a="1"/>
  <c r="R97088" i="17" s="1"/>
  <c r="S97088" i="17" s="1" a="1"/>
  <c r="S97088" i="17" s="1"/>
  <c r="M97084" i="17" a="1"/>
  <c r="M97084" i="17" s="1"/>
  <c r="R97062" i="17" a="1"/>
  <c r="R97062" i="17" s="1"/>
  <c r="S97062" i="17" s="1" a="1"/>
  <c r="S97062" i="17" s="1"/>
  <c r="N97043" i="17" a="1"/>
  <c r="N97043" i="17" s="1"/>
  <c r="M96931" i="17" a="1"/>
  <c r="M96931" i="17" s="1"/>
  <c r="R96908" i="17" a="1"/>
  <c r="R96908" i="17" s="1"/>
  <c r="S96908" i="17" s="1" a="1"/>
  <c r="S96908" i="17" s="1"/>
  <c r="N96894" i="17" a="1"/>
  <c r="N96894" i="17" s="1"/>
  <c r="M96891" i="17" a="1"/>
  <c r="M96891" i="17" s="1"/>
  <c r="N96886" i="17" a="1"/>
  <c r="N96886" i="17" s="1"/>
  <c r="R96876" i="17" a="1"/>
  <c r="R96876" i="17" s="1"/>
  <c r="S96876" i="17" s="1" a="1"/>
  <c r="S96876" i="17" s="1"/>
  <c r="N96859" i="17" a="1"/>
  <c r="N96859" i="17" s="1"/>
  <c r="M96731" i="17" a="1"/>
  <c r="M96731" i="17" s="1"/>
  <c r="M96729" i="17" a="1"/>
  <c r="M96729" i="17" s="1"/>
  <c r="M96728" i="17" a="1"/>
  <c r="M96728" i="17" s="1"/>
  <c r="N96694" i="17" a="1"/>
  <c r="N96694" i="17" s="1"/>
  <c r="N96675" i="17" a="1"/>
  <c r="N96675" i="17" s="1"/>
  <c r="M96633" i="17" a="1"/>
  <c r="M96633" i="17" s="1"/>
  <c r="N96630" i="17" a="1"/>
  <c r="N96630" i="17" s="1"/>
  <c r="M96630" i="17" a="1"/>
  <c r="M96630" i="17" s="1"/>
  <c r="N96590" i="17" a="1"/>
  <c r="N96590" i="17" s="1"/>
  <c r="R96590" i="17" a="1"/>
  <c r="R96590" i="17" s="1"/>
  <c r="M96590" i="17" a="1"/>
  <c r="M96590" i="17" s="1"/>
  <c r="M96589" i="17" a="1"/>
  <c r="M96589" i="17" s="1"/>
  <c r="M96567" i="17" a="1"/>
  <c r="M96567" i="17" s="1"/>
  <c r="M96561" i="17" a="1"/>
  <c r="M96561" i="17" s="1"/>
  <c r="N96549" i="17" a="1"/>
  <c r="N96549" i="17" s="1"/>
  <c r="M96549" i="17" a="1"/>
  <c r="M96549" i="17" s="1"/>
  <c r="N96543" i="17" a="1"/>
  <c r="N96543" i="17" s="1"/>
  <c r="M96489" i="17" a="1"/>
  <c r="M96489" i="17" s="1"/>
  <c r="R96489" i="17" a="1"/>
  <c r="R96489" i="17" s="1"/>
  <c r="S96489" i="17" s="1" a="1"/>
  <c r="S96489" i="17" s="1"/>
  <c r="M96445" i="17" a="1"/>
  <c r="M96445" i="17" s="1"/>
  <c r="N96416" i="17" a="1"/>
  <c r="N96416" i="17" s="1"/>
  <c r="N96409" i="17" a="1"/>
  <c r="N96409" i="17" s="1"/>
  <c r="M96399" i="17" a="1"/>
  <c r="M96399" i="17" s="1"/>
  <c r="N96381" i="17" a="1"/>
  <c r="N96381" i="17" s="1"/>
  <c r="R96330" i="17" a="1"/>
  <c r="R96330" i="17" s="1"/>
  <c r="S96330" i="17" s="1" a="1"/>
  <c r="S96330" i="17" s="1"/>
  <c r="N96330" i="17" a="1"/>
  <c r="N96330" i="17" s="1"/>
  <c r="M96238" i="17" a="1"/>
  <c r="M96238" i="17" s="1"/>
  <c r="R96238" i="17" a="1"/>
  <c r="R96238" i="17" s="1"/>
  <c r="S96238" i="17" s="1" a="1"/>
  <c r="S96238" i="17" s="1"/>
  <c r="N96238" i="17" a="1"/>
  <c r="N96238" i="17" s="1"/>
  <c r="R96226" i="17" a="1"/>
  <c r="R96226" i="17" s="1"/>
  <c r="M96226" i="17" a="1"/>
  <c r="M96226" i="17" s="1"/>
  <c r="M96223" i="17" a="1"/>
  <c r="M96223" i="17" s="1"/>
  <c r="R96223" i="17" a="1"/>
  <c r="R96223" i="17" s="1"/>
  <c r="S96223" i="17" s="1" a="1"/>
  <c r="S96223" i="17" s="1"/>
  <c r="M96154" i="17" a="1"/>
  <c r="M96154" i="17" s="1"/>
  <c r="R96154" i="17" a="1"/>
  <c r="R96154" i="17" s="1"/>
  <c r="S96154" i="17" s="1" a="1"/>
  <c r="S96154" i="17" s="1"/>
  <c r="M96133" i="17" a="1"/>
  <c r="M96133" i="17" s="1"/>
  <c r="R96097" i="17" a="1"/>
  <c r="R96097" i="17" s="1"/>
  <c r="S96097" i="17" s="1" a="1"/>
  <c r="S96097" i="17" s="1"/>
  <c r="N96051" i="17" a="1"/>
  <c r="N96051" i="17" s="1"/>
  <c r="N96002" i="17" a="1"/>
  <c r="N96002" i="17" s="1"/>
  <c r="R95947" i="17" a="1"/>
  <c r="R95947" i="17" s="1"/>
  <c r="S95947" i="17" s="1" a="1"/>
  <c r="S95947" i="17" s="1"/>
  <c r="R95939" i="17" a="1"/>
  <c r="R95939" i="17" s="1"/>
  <c r="S95939" i="17" s="1" a="1"/>
  <c r="S95939" i="17" s="1"/>
  <c r="M95936" i="17" a="1"/>
  <c r="M95936" i="17" s="1"/>
  <c r="N95929" i="17" a="1"/>
  <c r="N95929" i="17" s="1"/>
  <c r="R95926" i="17" a="1"/>
  <c r="R95926" i="17" s="1"/>
  <c r="S95926" i="17" s="1" a="1"/>
  <c r="S95926" i="17" s="1"/>
  <c r="M95918" i="17" a="1"/>
  <c r="M95918" i="17" s="1"/>
  <c r="M96322" i="17" a="1"/>
  <c r="M96322" i="17" s="1"/>
  <c r="M96306" i="17" a="1"/>
  <c r="M96306" i="17" s="1"/>
  <c r="R96172" i="17" a="1"/>
  <c r="R96172" i="17" s="1"/>
  <c r="S96172" i="17" s="1" a="1"/>
  <c r="S96172" i="17" s="1"/>
  <c r="R96155" i="17" a="1"/>
  <c r="R96155" i="17" s="1"/>
  <c r="S96155" i="17" s="1" a="1"/>
  <c r="S96155" i="17" s="1"/>
  <c r="M96145" i="17" a="1"/>
  <c r="M96145" i="17" s="1"/>
  <c r="M96144" i="17" a="1"/>
  <c r="M96144" i="17" s="1"/>
  <c r="M96087" i="17" a="1"/>
  <c r="M96087" i="17" s="1"/>
  <c r="N96073" i="17" a="1"/>
  <c r="N96073" i="17" s="1"/>
  <c r="R95988" i="17" a="1"/>
  <c r="R95988" i="17" s="1"/>
  <c r="S95988" i="17" s="1" a="1"/>
  <c r="S95988" i="17" s="1"/>
  <c r="R95957" i="17" a="1"/>
  <c r="R95957" i="17" s="1"/>
  <c r="S95957" i="17" s="1" a="1"/>
  <c r="S95957" i="17" s="1"/>
  <c r="M95944" i="17" a="1"/>
  <c r="M95944" i="17" s="1"/>
  <c r="M95923" i="17" a="1"/>
  <c r="M95923" i="17" s="1"/>
  <c r="N95913" i="17" a="1"/>
  <c r="N95913" i="17" s="1"/>
  <c r="M95912" i="17" a="1"/>
  <c r="M95912" i="17" s="1"/>
  <c r="M95913" i="17" a="1"/>
  <c r="M95913" i="17" s="1"/>
  <c r="R95973" i="17" a="1"/>
  <c r="R95973" i="17" s="1"/>
  <c r="S95973" i="17" s="1" a="1"/>
  <c r="S95973" i="17" s="1"/>
  <c r="R96134" i="17" a="1"/>
  <c r="R96134" i="17" s="1"/>
  <c r="S96134" i="17" s="1" a="1"/>
  <c r="S96134" i="17" s="1"/>
  <c r="R96133" i="17" a="1"/>
  <c r="R96133" i="17" s="1"/>
  <c r="M96127" i="17" a="1"/>
  <c r="M96127" i="17" s="1"/>
  <c r="N96111" i="17" a="1"/>
  <c r="N96111" i="17" s="1"/>
  <c r="N96097" i="17" a="1"/>
  <c r="N96097" i="17" s="1"/>
  <c r="N96077" i="17" a="1"/>
  <c r="N96077" i="17" s="1"/>
  <c r="N96047" i="17" a="1"/>
  <c r="N96047" i="17" s="1"/>
  <c r="N96012" i="17" a="1"/>
  <c r="N96012" i="17" s="1"/>
  <c r="R96002" i="17" a="1"/>
  <c r="R96002" i="17" s="1"/>
  <c r="S96002" i="17" s="1" a="1"/>
  <c r="S96002" i="17" s="1"/>
  <c r="R95950" i="17" a="1"/>
  <c r="R95950" i="17" s="1"/>
  <c r="S95950" i="17" s="1" a="1"/>
  <c r="S95950" i="17" s="1"/>
  <c r="N95947" i="17" a="1"/>
  <c r="N95947" i="17" s="1"/>
  <c r="M95926" i="17" a="1"/>
  <c r="M95926" i="17" s="1"/>
  <c r="M95921" i="17" a="1"/>
  <c r="M95921" i="17" s="1"/>
  <c r="M95915" i="17" a="1"/>
  <c r="M95915" i="17" s="1"/>
  <c r="N96172" i="17" a="1"/>
  <c r="N96172" i="17" s="1"/>
  <c r="M96169" i="17" a="1"/>
  <c r="M96169" i="17" s="1"/>
  <c r="M96152" i="17" a="1"/>
  <c r="M96152" i="17" s="1"/>
  <c r="M96111" i="17" a="1"/>
  <c r="M96111" i="17" s="1"/>
  <c r="N96083" i="17" a="1"/>
  <c r="N96083" i="17" s="1"/>
  <c r="R95944" i="17" a="1"/>
  <c r="R95944" i="17" s="1"/>
  <c r="S95944" i="17" s="1" a="1"/>
  <c r="S95944" i="17" s="1"/>
  <c r="R95912" i="17" a="1"/>
  <c r="R95912" i="17" s="1"/>
  <c r="S95912" i="17" s="1" a="1"/>
  <c r="S95912" i="17" s="1"/>
  <c r="M95892" i="17" a="1"/>
  <c r="M95892" i="17" s="1"/>
  <c r="N95910" i="17" a="1"/>
  <c r="N95910" i="17" s="1"/>
  <c r="M95909" i="17" a="1"/>
  <c r="M95909" i="17" s="1"/>
  <c r="M95895" i="17" a="1"/>
  <c r="M95895" i="17" s="1"/>
  <c r="M97594" i="17" a="1"/>
  <c r="M97594" i="17" s="1"/>
  <c r="R97594" i="17" a="1"/>
  <c r="R97594" i="17" s="1"/>
  <c r="S97594" i="17" s="1" a="1"/>
  <c r="S97594" i="17" s="1"/>
  <c r="N97594" i="17" a="1"/>
  <c r="N97594" i="17" s="1"/>
  <c r="R97588" i="17" a="1"/>
  <c r="R97588" i="17" s="1"/>
  <c r="S97588" i="17" s="1" a="1"/>
  <c r="S97588" i="17" s="1"/>
  <c r="M97588" i="17" a="1"/>
  <c r="M97588" i="17" s="1"/>
  <c r="R97575" i="17" a="1"/>
  <c r="R97575" i="17" s="1"/>
  <c r="S97575" i="17" s="1" a="1"/>
  <c r="S97575" i="17" s="1"/>
  <c r="M97575" i="17" a="1"/>
  <c r="M97575" i="17" s="1"/>
  <c r="R97618" i="17" a="1"/>
  <c r="R97618" i="17" s="1"/>
  <c r="S97618" i="17" s="1" a="1"/>
  <c r="S97618" i="17" s="1"/>
  <c r="M97584" i="17" a="1"/>
  <c r="M97584" i="17" s="1"/>
  <c r="R97584" i="17" a="1"/>
  <c r="R97584" i="17" s="1"/>
  <c r="S97584" i="17" s="1" a="1"/>
  <c r="S97584" i="17" s="1"/>
  <c r="R97589" i="17" a="1"/>
  <c r="R97589" i="17" s="1"/>
  <c r="S97589" i="17" s="1" a="1"/>
  <c r="S97589" i="17" s="1"/>
  <c r="M97589" i="17" a="1"/>
  <c r="M97589" i="17" s="1"/>
  <c r="N97589" i="17" a="1"/>
  <c r="N97589" i="17" s="1"/>
  <c r="R97585" i="17" a="1"/>
  <c r="R97585" i="17" s="1"/>
  <c r="S97585" i="17" s="1" a="1"/>
  <c r="S97585" i="17" s="1"/>
  <c r="M97585" i="17" a="1"/>
  <c r="M97585" i="17" s="1"/>
  <c r="R97615" i="17" a="1"/>
  <c r="R97615" i="17" s="1"/>
  <c r="S97615" i="17" s="1" a="1"/>
  <c r="S97615" i="17" s="1"/>
  <c r="M97615" i="17" a="1"/>
  <c r="M97615" i="17" s="1"/>
  <c r="R97593" i="17" a="1"/>
  <c r="R97593" i="17" s="1"/>
  <c r="S97593" i="17" s="1" a="1"/>
  <c r="S97593" i="17" s="1"/>
  <c r="M97593" i="17" a="1"/>
  <c r="M97593" i="17" s="1"/>
  <c r="N97618" i="17" a="1"/>
  <c r="N97618" i="17" s="1"/>
  <c r="R97580" i="17" a="1"/>
  <c r="R97580" i="17" s="1"/>
  <c r="S97580" i="17" s="1" a="1"/>
  <c r="S97580" i="17" s="1"/>
  <c r="M97580" i="17" a="1"/>
  <c r="M97580" i="17" s="1"/>
  <c r="N97593" i="17" a="1"/>
  <c r="N97593" i="17" s="1"/>
  <c r="R97583" i="17" a="1"/>
  <c r="R97583" i="17" s="1"/>
  <c r="S97583" i="17" s="1" a="1"/>
  <c r="S97583" i="17" s="1"/>
  <c r="M97583" i="17" a="1"/>
  <c r="M97583" i="17" s="1"/>
  <c r="N97553" i="17" a="1"/>
  <c r="N97553" i="17" s="1"/>
  <c r="R97540" i="17" a="1"/>
  <c r="R97540" i="17" s="1"/>
  <c r="S97540" i="17" s="1" a="1"/>
  <c r="S97540" i="17" s="1"/>
  <c r="N97538" i="17" a="1"/>
  <c r="N97538" i="17" s="1"/>
  <c r="N97534" i="17" a="1"/>
  <c r="N97534" i="17" s="1"/>
  <c r="N97530" i="17" a="1"/>
  <c r="N97530" i="17" s="1"/>
  <c r="M97528" i="17" a="1"/>
  <c r="M97528" i="17" s="1"/>
  <c r="R97520" i="17" a="1"/>
  <c r="R97520" i="17" s="1"/>
  <c r="S97520" i="17" s="1" a="1"/>
  <c r="S97520" i="17" s="1"/>
  <c r="N97506" i="17" a="1"/>
  <c r="N97506" i="17" s="1"/>
  <c r="N97493" i="17" a="1"/>
  <c r="N97493" i="17" s="1"/>
  <c r="M97490" i="17" a="1"/>
  <c r="M97490" i="17" s="1"/>
  <c r="N97483" i="17" a="1"/>
  <c r="N97483" i="17" s="1"/>
  <c r="R97477" i="17" a="1"/>
  <c r="R97477" i="17" s="1"/>
  <c r="R97461" i="17" a="1"/>
  <c r="R97461" i="17" s="1"/>
  <c r="S97461" i="17" s="1" a="1"/>
  <c r="S97461" i="17" s="1"/>
  <c r="R97442" i="17" a="1"/>
  <c r="R97442" i="17" s="1"/>
  <c r="S97442" i="17" s="1" a="1"/>
  <c r="S97442" i="17" s="1"/>
  <c r="N97440" i="17" a="1"/>
  <c r="N97440" i="17" s="1"/>
  <c r="R97433" i="17" a="1"/>
  <c r="R97433" i="17" s="1"/>
  <c r="R97432" i="17" a="1"/>
  <c r="R97432" i="17" s="1"/>
  <c r="S97432" i="17" s="1" a="1"/>
  <c r="S97432" i="17" s="1"/>
  <c r="R97421" i="17" a="1"/>
  <c r="R97421" i="17" s="1"/>
  <c r="R97405" i="17" a="1"/>
  <c r="R97405" i="17" s="1"/>
  <c r="S97405" i="17" s="1" a="1"/>
  <c r="S97405" i="17" s="1"/>
  <c r="R97402" i="17" a="1"/>
  <c r="R97402" i="17" s="1"/>
  <c r="S97402" i="17" s="1" a="1"/>
  <c r="S97402" i="17" s="1"/>
  <c r="R97401" i="17" a="1"/>
  <c r="R97401" i="17" s="1"/>
  <c r="S97401" i="17" s="1" a="1"/>
  <c r="S97401" i="17" s="1"/>
  <c r="R97393" i="17" a="1"/>
  <c r="R97393" i="17" s="1"/>
  <c r="R97392" i="17" a="1"/>
  <c r="R97392" i="17" s="1"/>
  <c r="S97392" i="17" s="1" a="1"/>
  <c r="S97392" i="17" s="1"/>
  <c r="R97381" i="17" a="1"/>
  <c r="R97381" i="17" s="1"/>
  <c r="N97378" i="17" a="1"/>
  <c r="N97378" i="17" s="1"/>
  <c r="N97344" i="17" a="1"/>
  <c r="N97344" i="17" s="1"/>
  <c r="N97326" i="17" a="1"/>
  <c r="N97326" i="17" s="1"/>
  <c r="R97312" i="17" a="1"/>
  <c r="R97312" i="17" s="1"/>
  <c r="S97312" i="17" s="1" a="1"/>
  <c r="S97312" i="17" s="1"/>
  <c r="N97284" i="17" a="1"/>
  <c r="N97284" i="17" s="1"/>
  <c r="M97504" i="17" a="1"/>
  <c r="M97504" i="17" s="1"/>
  <c r="N97496" i="17" a="1"/>
  <c r="N97496" i="17" s="1"/>
  <c r="M97493" i="17" a="1"/>
  <c r="M97493" i="17" s="1"/>
  <c r="N97445" i="17" a="1"/>
  <c r="N97445" i="17" s="1"/>
  <c r="M97378" i="17" a="1"/>
  <c r="M97378" i="17" s="1"/>
  <c r="M97360" i="17" a="1"/>
  <c r="M97360" i="17" s="1"/>
  <c r="N97334" i="17" a="1"/>
  <c r="N97334" i="17" s="1"/>
  <c r="M97328" i="17" a="1"/>
  <c r="M97328" i="17" s="1"/>
  <c r="N97318" i="17" a="1"/>
  <c r="N97318" i="17" s="1"/>
  <c r="M97318" i="17" a="1"/>
  <c r="M97318" i="17" s="1"/>
  <c r="R97311" i="17" a="1"/>
  <c r="R97311" i="17" s="1"/>
  <c r="S97311" i="17" s="1" a="1"/>
  <c r="S97311" i="17" s="1"/>
  <c r="M97305" i="17" a="1"/>
  <c r="M97305" i="17" s="1"/>
  <c r="M97299" i="17" a="1"/>
  <c r="M97299" i="17" s="1"/>
  <c r="R97289" i="17" a="1"/>
  <c r="R97289" i="17" s="1"/>
  <c r="S97289" i="17" s="1" a="1"/>
  <c r="S97289" i="17" s="1"/>
  <c r="M97280" i="17" a="1"/>
  <c r="M97280" i="17" s="1"/>
  <c r="R97280" i="17" a="1"/>
  <c r="R97280" i="17" s="1"/>
  <c r="N97279" i="17" a="1"/>
  <c r="N97279" i="17" s="1"/>
  <c r="M97278" i="17" a="1"/>
  <c r="M97278" i="17" s="1"/>
  <c r="R97257" i="17" a="1"/>
  <c r="R97257" i="17" s="1"/>
  <c r="S97257" i="17" s="1" a="1"/>
  <c r="S97257" i="17" s="1"/>
  <c r="M97257" i="17" a="1"/>
  <c r="M97257" i="17" s="1"/>
  <c r="N97549" i="17" a="1"/>
  <c r="N97549" i="17" s="1"/>
  <c r="M97545" i="17" a="1"/>
  <c r="M97545" i="17" s="1"/>
  <c r="N97486" i="17" a="1"/>
  <c r="N97486" i="17" s="1"/>
  <c r="N97438" i="17" a="1"/>
  <c r="N97438" i="17" s="1"/>
  <c r="N97430" i="17" a="1"/>
  <c r="N97430" i="17" s="1"/>
  <c r="N97422" i="17" a="1"/>
  <c r="N97422" i="17" s="1"/>
  <c r="N97397" i="17" a="1"/>
  <c r="N97397" i="17" s="1"/>
  <c r="N97390" i="17" a="1"/>
  <c r="N97390" i="17" s="1"/>
  <c r="M97384" i="17" a="1"/>
  <c r="M97384" i="17" s="1"/>
  <c r="N97382" i="17" a="1"/>
  <c r="N97382" i="17" s="1"/>
  <c r="N97374" i="17" a="1"/>
  <c r="N97374" i="17" s="1"/>
  <c r="M97344" i="17" a="1"/>
  <c r="M97344" i="17" s="1"/>
  <c r="M97279" i="17" a="1"/>
  <c r="M97279" i="17" s="1"/>
  <c r="M97549" i="17" a="1"/>
  <c r="M97549" i="17" s="1"/>
  <c r="M97548" i="17" a="1"/>
  <c r="M97548" i="17" s="1"/>
  <c r="M97543" i="17" a="1"/>
  <c r="M97543" i="17" s="1"/>
  <c r="N97518" i="17" a="1"/>
  <c r="N97518" i="17" s="1"/>
  <c r="N97512" i="17" a="1"/>
  <c r="N97512" i="17" s="1"/>
  <c r="M97496" i="17" a="1"/>
  <c r="M97496" i="17" s="1"/>
  <c r="R97489" i="17" a="1"/>
  <c r="R97489" i="17" s="1"/>
  <c r="S97489" i="17" s="1" a="1"/>
  <c r="S97489" i="17" s="1"/>
  <c r="M97488" i="17" a="1"/>
  <c r="M97488" i="17" s="1"/>
  <c r="N97474" i="17" a="1"/>
  <c r="N97474" i="17" s="1"/>
  <c r="N97459" i="17" a="1"/>
  <c r="N97459" i="17" s="1"/>
  <c r="N97419" i="17" a="1"/>
  <c r="N97419" i="17" s="1"/>
  <c r="M97397" i="17" a="1"/>
  <c r="M97397" i="17" s="1"/>
  <c r="R97361" i="17" a="1"/>
  <c r="R97361" i="17" s="1"/>
  <c r="R97360" i="17" a="1"/>
  <c r="R97360" i="17" s="1"/>
  <c r="N97355" i="17" a="1"/>
  <c r="N97355" i="17" s="1"/>
  <c r="R97329" i="17" a="1"/>
  <c r="R97329" i="17" s="1"/>
  <c r="S97329" i="17" s="1" a="1"/>
  <c r="S97329" i="17" s="1"/>
  <c r="N97540" i="17" a="1"/>
  <c r="N97540" i="17" s="1"/>
  <c r="M97524" i="17" a="1"/>
  <c r="M97524" i="17" s="1"/>
  <c r="N97520" i="17" a="1"/>
  <c r="N97520" i="17" s="1"/>
  <c r="N97509" i="17" a="1"/>
  <c r="N97509" i="17" s="1"/>
  <c r="R97505" i="17" a="1"/>
  <c r="R97505" i="17" s="1"/>
  <c r="S97505" i="17" s="1" a="1"/>
  <c r="S97505" i="17" s="1"/>
  <c r="N97475" i="17" a="1"/>
  <c r="N97475" i="17" s="1"/>
  <c r="N97454" i="17" a="1"/>
  <c r="N97454" i="17" s="1"/>
  <c r="N97432" i="17" a="1"/>
  <c r="N97432" i="17" s="1"/>
  <c r="R97425" i="17" a="1"/>
  <c r="R97425" i="17" s="1"/>
  <c r="S97425" i="17" s="1" a="1"/>
  <c r="S97425" i="17" s="1"/>
  <c r="R97385" i="17" a="1"/>
  <c r="R97385" i="17" s="1"/>
  <c r="S97385" i="17" s="1" a="1"/>
  <c r="S97385" i="17" s="1"/>
  <c r="R97244" i="17" a="1"/>
  <c r="R97244" i="17" s="1"/>
  <c r="M97244" i="17" a="1"/>
  <c r="M97244" i="17" s="1"/>
  <c r="N97244" i="17" a="1"/>
  <c r="N97244" i="17" s="1"/>
  <c r="R97564" i="17" a="1"/>
  <c r="R97564" i="17" s="1"/>
  <c r="S97564" i="17" s="1" a="1"/>
  <c r="S97564" i="17" s="1"/>
  <c r="R97544" i="17" a="1"/>
  <c r="R97544" i="17" s="1"/>
  <c r="S97544" i="17" s="1" a="1"/>
  <c r="S97544" i="17" s="1"/>
  <c r="R97497" i="17" a="1"/>
  <c r="R97497" i="17" s="1"/>
  <c r="R97307" i="17" a="1"/>
  <c r="R97307" i="17" s="1"/>
  <c r="S97307" i="17" s="1" a="1"/>
  <c r="S97307" i="17" s="1"/>
  <c r="M97307" i="17" a="1"/>
  <c r="M97307" i="17" s="1"/>
  <c r="M97292" i="17" a="1"/>
  <c r="M97292" i="17" s="1"/>
  <c r="N97292" i="17" a="1"/>
  <c r="N97292" i="17" s="1"/>
  <c r="R97278" i="17" a="1"/>
  <c r="R97278" i="17" s="1"/>
  <c r="S97278" i="17" s="1" a="1"/>
  <c r="S97278" i="17" s="1"/>
  <c r="N97446" i="17" a="1"/>
  <c r="N97446" i="17" s="1"/>
  <c r="R97300" i="17" a="1"/>
  <c r="R97300" i="17" s="1"/>
  <c r="S97300" i="17" s="1" a="1"/>
  <c r="S97300" i="17" s="1"/>
  <c r="M97300" i="17" a="1"/>
  <c r="M97300" i="17" s="1"/>
  <c r="R97548" i="17" a="1"/>
  <c r="R97548" i="17" s="1"/>
  <c r="S97548" i="17" s="1" a="1"/>
  <c r="S97548" i="17" s="1"/>
  <c r="M97308" i="17" a="1"/>
  <c r="M97308" i="17" s="1"/>
  <c r="N97308" i="17" a="1"/>
  <c r="N97308" i="17" s="1"/>
  <c r="M97283" i="17" a="1"/>
  <c r="M97283" i="17" s="1"/>
  <c r="M97256" i="17" a="1"/>
  <c r="M97256" i="17" s="1"/>
  <c r="R97256" i="17" a="1"/>
  <c r="R97256" i="17" s="1"/>
  <c r="S97256" i="17" s="1" a="1"/>
  <c r="S97256" i="17" s="1"/>
  <c r="N97225" i="17" a="1"/>
  <c r="N97225" i="17" s="1"/>
  <c r="N97218" i="17" a="1"/>
  <c r="N97218" i="17" s="1"/>
  <c r="N97169" i="17" a="1"/>
  <c r="N97169" i="17" s="1"/>
  <c r="N97145" i="17" a="1"/>
  <c r="N97145" i="17" s="1"/>
  <c r="R97137" i="17" a="1"/>
  <c r="R97137" i="17" s="1"/>
  <c r="S97137" i="17" s="1" a="1"/>
  <c r="S97137" i="17" s="1"/>
  <c r="N97121" i="17" a="1"/>
  <c r="N97121" i="17" s="1"/>
  <c r="R97113" i="17" a="1"/>
  <c r="R97113" i="17" s="1"/>
  <c r="S97113" i="17" s="1" a="1"/>
  <c r="S97113" i="17" s="1"/>
  <c r="R97102" i="17" a="1"/>
  <c r="R97102" i="17" s="1"/>
  <c r="S97102" i="17" s="1" a="1"/>
  <c r="S97102" i="17" s="1"/>
  <c r="N97098" i="17" a="1"/>
  <c r="N97098" i="17" s="1"/>
  <c r="R97089" i="17" a="1"/>
  <c r="R97089" i="17" s="1"/>
  <c r="S97089" i="17" s="1" a="1"/>
  <c r="S97089" i="17" s="1"/>
  <c r="M97087" i="17" a="1"/>
  <c r="M97087" i="17" s="1"/>
  <c r="M97078" i="17" a="1"/>
  <c r="M97078" i="17" s="1"/>
  <c r="M97062" i="17" a="1"/>
  <c r="M97062" i="17" s="1"/>
  <c r="R97037" i="17" a="1"/>
  <c r="R97037" i="17" s="1"/>
  <c r="S97037" i="17" s="1" a="1"/>
  <c r="S97037" i="17" s="1"/>
  <c r="R97033" i="17" a="1"/>
  <c r="R97033" i="17" s="1"/>
  <c r="S97033" i="17" s="1" a="1"/>
  <c r="S97033" i="17" s="1"/>
  <c r="M97033" i="17" a="1"/>
  <c r="M97033" i="17" s="1"/>
  <c r="R97026" i="17" a="1"/>
  <c r="R97026" i="17" s="1"/>
  <c r="N96989" i="17" a="1"/>
  <c r="N96989" i="17" s="1"/>
  <c r="R96989" i="17" a="1"/>
  <c r="R96989" i="17" s="1"/>
  <c r="S96989" i="17" s="1" a="1"/>
  <c r="S96989" i="17" s="1"/>
  <c r="M96989" i="17" a="1"/>
  <c r="M96989" i="17" s="1"/>
  <c r="R97260" i="17" a="1"/>
  <c r="R97260" i="17" s="1"/>
  <c r="N97228" i="17" a="1"/>
  <c r="N97228" i="17" s="1"/>
  <c r="M97225" i="17" a="1"/>
  <c r="M97225" i="17" s="1"/>
  <c r="R97222" i="17" a="1"/>
  <c r="R97222" i="17" s="1"/>
  <c r="N97212" i="17" a="1"/>
  <c r="N97212" i="17" s="1"/>
  <c r="N97188" i="17" a="1"/>
  <c r="N97188" i="17" s="1"/>
  <c r="R97182" i="17" a="1"/>
  <c r="R97182" i="17" s="1"/>
  <c r="S97182" i="17" s="1" a="1"/>
  <c r="S97182" i="17" s="1"/>
  <c r="N97175" i="17" a="1"/>
  <c r="N97175" i="17" s="1"/>
  <c r="N97170" i="17" a="1"/>
  <c r="N97170" i="17" s="1"/>
  <c r="N97164" i="17" a="1"/>
  <c r="N97164" i="17" s="1"/>
  <c r="R97158" i="17" a="1"/>
  <c r="R97158" i="17" s="1"/>
  <c r="S97158" i="17" s="1" a="1"/>
  <c r="S97158" i="17" s="1"/>
  <c r="N97146" i="17" a="1"/>
  <c r="N97146" i="17" s="1"/>
  <c r="N97073" i="17" a="1"/>
  <c r="N97073" i="17" s="1"/>
  <c r="M97054" i="17" a="1"/>
  <c r="M97054" i="17" s="1"/>
  <c r="M97027" i="17" a="1"/>
  <c r="M97027" i="17" s="1"/>
  <c r="R97027" i="17" a="1"/>
  <c r="R97027" i="17" s="1"/>
  <c r="S97027" i="17" s="1" a="1"/>
  <c r="S97027" i="17" s="1"/>
  <c r="M97025" i="17" a="1"/>
  <c r="M97025" i="17" s="1"/>
  <c r="N97258" i="17" a="1"/>
  <c r="N97258" i="17" s="1"/>
  <c r="N97250" i="17" a="1"/>
  <c r="N97250" i="17" s="1"/>
  <c r="N97242" i="17" a="1"/>
  <c r="N97242" i="17" s="1"/>
  <c r="M97231" i="17" a="1"/>
  <c r="M97231" i="17" s="1"/>
  <c r="M97228" i="17" a="1"/>
  <c r="M97228" i="17" s="1"/>
  <c r="N97220" i="17" a="1"/>
  <c r="N97220" i="17" s="1"/>
  <c r="M97212" i="17" a="1"/>
  <c r="M97212" i="17" s="1"/>
  <c r="M97206" i="17" a="1"/>
  <c r="M97206" i="17" s="1"/>
  <c r="M97188" i="17" a="1"/>
  <c r="M97188" i="17" s="1"/>
  <c r="M97169" i="17" a="1"/>
  <c r="M97169" i="17" s="1"/>
  <c r="M97164" i="17" a="1"/>
  <c r="M97164" i="17" s="1"/>
  <c r="M97145" i="17" a="1"/>
  <c r="M97145" i="17" s="1"/>
  <c r="M97140" i="17" a="1"/>
  <c r="M97140" i="17" s="1"/>
  <c r="M97121" i="17" a="1"/>
  <c r="M97121" i="17" s="1"/>
  <c r="M97116" i="17" a="1"/>
  <c r="M97116" i="17" s="1"/>
  <c r="M97008" i="17" a="1"/>
  <c r="M97008" i="17" s="1"/>
  <c r="N97008" i="17" a="1"/>
  <c r="N97008" i="17" s="1"/>
  <c r="N96986" i="17" a="1"/>
  <c r="N96986" i="17" s="1"/>
  <c r="M96986" i="17" a="1"/>
  <c r="M96986" i="17" s="1"/>
  <c r="R96986" i="17" a="1"/>
  <c r="R96986" i="17" s="1"/>
  <c r="S96986" i="17" s="1" a="1"/>
  <c r="S96986" i="17" s="1"/>
  <c r="M97220" i="17" a="1"/>
  <c r="M97220" i="17" s="1"/>
  <c r="M97180" i="17" a="1"/>
  <c r="M97180" i="17" s="1"/>
  <c r="M97156" i="17" a="1"/>
  <c r="M97156" i="17" s="1"/>
  <c r="M97132" i="17" a="1"/>
  <c r="M97132" i="17" s="1"/>
  <c r="M97108" i="17" a="1"/>
  <c r="M97108" i="17" s="1"/>
  <c r="M97073" i="17" a="1"/>
  <c r="M97073" i="17" s="1"/>
  <c r="N97038" i="17" a="1"/>
  <c r="N97038" i="17" s="1"/>
  <c r="R97232" i="17" a="1"/>
  <c r="R97232" i="17" s="1"/>
  <c r="S97232" i="17" s="1" a="1"/>
  <c r="S97232" i="17" s="1"/>
  <c r="R97224" i="17" a="1"/>
  <c r="R97224" i="17" s="1"/>
  <c r="S97224" i="17" s="1" a="1"/>
  <c r="S97224" i="17" s="1"/>
  <c r="R97176" i="17" a="1"/>
  <c r="R97176" i="17" s="1"/>
  <c r="S97176" i="17" s="1" a="1"/>
  <c r="S97176" i="17" s="1"/>
  <c r="R97152" i="17" a="1"/>
  <c r="R97152" i="17" s="1"/>
  <c r="S97152" i="17" s="1" a="1"/>
  <c r="S97152" i="17" s="1"/>
  <c r="N97143" i="17" a="1"/>
  <c r="N97143" i="17" s="1"/>
  <c r="R97128" i="17" a="1"/>
  <c r="R97128" i="17" s="1"/>
  <c r="S97128" i="17" s="1" a="1"/>
  <c r="S97128" i="17" s="1"/>
  <c r="N97119" i="17" a="1"/>
  <c r="N97119" i="17" s="1"/>
  <c r="N97113" i="17" a="1"/>
  <c r="N97113" i="17" s="1"/>
  <c r="R97104" i="17" a="1"/>
  <c r="R97104" i="17" s="1"/>
  <c r="S97104" i="17" s="1" a="1"/>
  <c r="S97104" i="17" s="1"/>
  <c r="R97094" i="17" a="1"/>
  <c r="R97094" i="17" s="1"/>
  <c r="S97094" i="17" s="1" a="1"/>
  <c r="S97094" i="17" s="1"/>
  <c r="N97089" i="17" a="1"/>
  <c r="N97089" i="17" s="1"/>
  <c r="N97079" i="17" a="1"/>
  <c r="N97079" i="17" s="1"/>
  <c r="N97063" i="17" a="1"/>
  <c r="N97063" i="17" s="1"/>
  <c r="R96994" i="17" a="1"/>
  <c r="R96994" i="17" s="1"/>
  <c r="S96994" i="17" s="1" a="1"/>
  <c r="S96994" i="17" s="1"/>
  <c r="M96994" i="17" a="1"/>
  <c r="M96994" i="17" s="1"/>
  <c r="M97238" i="17" a="1"/>
  <c r="M97238" i="17" s="1"/>
  <c r="N97210" i="17" a="1"/>
  <c r="N97210" i="17" s="1"/>
  <c r="R97206" i="17" a="1"/>
  <c r="R97206" i="17" s="1"/>
  <c r="S97206" i="17" s="1" a="1"/>
  <c r="S97206" i="17" s="1"/>
  <c r="R97168" i="17" a="1"/>
  <c r="R97168" i="17" s="1"/>
  <c r="S97168" i="17" s="1" a="1"/>
  <c r="S97168" i="17" s="1"/>
  <c r="R97144" i="17" a="1"/>
  <c r="R97144" i="17" s="1"/>
  <c r="S97144" i="17" s="1" a="1"/>
  <c r="S97144" i="17" s="1"/>
  <c r="R97120" i="17" a="1"/>
  <c r="R97120" i="17" s="1"/>
  <c r="S97120" i="17" s="1" a="1"/>
  <c r="S97120" i="17" s="1"/>
  <c r="M97102" i="17" a="1"/>
  <c r="M97102" i="17" s="1"/>
  <c r="N97092" i="17" a="1"/>
  <c r="N97092" i="17" s="1"/>
  <c r="R97054" i="17" a="1"/>
  <c r="R97054" i="17" s="1"/>
  <c r="S97054" i="17" s="1" a="1"/>
  <c r="S97054" i="17" s="1"/>
  <c r="M96988" i="17" a="1"/>
  <c r="M96988" i="17" s="1"/>
  <c r="R96988" i="17" a="1"/>
  <c r="R96988" i="17" s="1"/>
  <c r="S96988" i="17" s="1" a="1"/>
  <c r="S96988" i="17" s="1"/>
  <c r="R96971" i="17" a="1"/>
  <c r="R96971" i="17" s="1"/>
  <c r="S96971" i="17" s="1" a="1"/>
  <c r="S96971" i="17" s="1"/>
  <c r="N96971" i="17" a="1"/>
  <c r="N96971" i="17" s="1"/>
  <c r="M96971" i="17" a="1"/>
  <c r="M96971" i="17" s="1"/>
  <c r="M97222" i="17" a="1"/>
  <c r="M97222" i="17" s="1"/>
  <c r="M97182" i="17" a="1"/>
  <c r="M97182" i="17" s="1"/>
  <c r="M97158" i="17" a="1"/>
  <c r="M97158" i="17" s="1"/>
  <c r="M97134" i="17" a="1"/>
  <c r="M97134" i="17" s="1"/>
  <c r="M97119" i="17" a="1"/>
  <c r="M97119" i="17" s="1"/>
  <c r="M97110" i="17" a="1"/>
  <c r="M97110" i="17" s="1"/>
  <c r="M97092" i="17" a="1"/>
  <c r="M97092" i="17" s="1"/>
  <c r="M97068" i="17" a="1"/>
  <c r="M97068" i="17" s="1"/>
  <c r="R96995" i="17" a="1"/>
  <c r="R96995" i="17" s="1"/>
  <c r="S96995" i="17" s="1" a="1"/>
  <c r="S96995" i="17" s="1"/>
  <c r="M96995" i="17" a="1"/>
  <c r="M96995" i="17" s="1"/>
  <c r="R96966" i="17" a="1"/>
  <c r="R96966" i="17" s="1"/>
  <c r="N96966" i="17" a="1"/>
  <c r="N96966" i="17" s="1"/>
  <c r="M96963" i="17" a="1"/>
  <c r="M96963" i="17" s="1"/>
  <c r="M96962" i="17" a="1"/>
  <c r="M96962" i="17" s="1"/>
  <c r="M96960" i="17" a="1"/>
  <c r="M96960" i="17" s="1"/>
  <c r="N96950" i="17" a="1"/>
  <c r="N96950" i="17" s="1"/>
  <c r="M96949" i="17" a="1"/>
  <c r="M96949" i="17" s="1"/>
  <c r="M96944" i="17" a="1"/>
  <c r="M96944" i="17" s="1"/>
  <c r="N96925" i="17" a="1"/>
  <c r="N96925" i="17" s="1"/>
  <c r="N96909" i="17" a="1"/>
  <c r="N96909" i="17" s="1"/>
  <c r="N96907" i="17" a="1"/>
  <c r="N96907" i="17" s="1"/>
  <c r="M96890" i="17" a="1"/>
  <c r="M96890" i="17" s="1"/>
  <c r="N96878" i="17" a="1"/>
  <c r="N96878" i="17" s="1"/>
  <c r="M96856" i="17" a="1"/>
  <c r="M96856" i="17" s="1"/>
  <c r="M96851" i="17" a="1"/>
  <c r="M96851" i="17" s="1"/>
  <c r="N96829" i="17" a="1"/>
  <c r="N96829" i="17" s="1"/>
  <c r="M96826" i="17" a="1"/>
  <c r="M96826" i="17" s="1"/>
  <c r="N96824" i="17" a="1"/>
  <c r="N96824" i="17" s="1"/>
  <c r="M96815" i="17" a="1"/>
  <c r="M96815" i="17" s="1"/>
  <c r="N96813" i="17" a="1"/>
  <c r="N96813" i="17" s="1"/>
  <c r="M96805" i="17" a="1"/>
  <c r="M96805" i="17" s="1"/>
  <c r="M96803" i="17" a="1"/>
  <c r="M96803" i="17" s="1"/>
  <c r="M96795" i="17" a="1"/>
  <c r="M96795" i="17" s="1"/>
  <c r="N96773" i="17" a="1"/>
  <c r="N96773" i="17" s="1"/>
  <c r="M96769" i="17" a="1"/>
  <c r="M96769" i="17" s="1"/>
  <c r="M96761" i="17" a="1"/>
  <c r="M96761" i="17" s="1"/>
  <c r="M96760" i="17" a="1"/>
  <c r="M96760" i="17" s="1"/>
  <c r="R97005" i="17" a="1"/>
  <c r="R97005" i="17" s="1"/>
  <c r="S97005" i="17" s="1" a="1"/>
  <c r="S97005" i="17" s="1"/>
  <c r="R96984" i="17" a="1"/>
  <c r="R96984" i="17" s="1"/>
  <c r="S96984" i="17" s="1" a="1"/>
  <c r="S96984" i="17" s="1"/>
  <c r="M96946" i="17" a="1"/>
  <c r="M96946" i="17" s="1"/>
  <c r="R96932" i="17" a="1"/>
  <c r="R96932" i="17" s="1"/>
  <c r="S96932" i="17" s="1" a="1"/>
  <c r="S96932" i="17" s="1"/>
  <c r="N96920" i="17" a="1"/>
  <c r="N96920" i="17" s="1"/>
  <c r="M96912" i="17" a="1"/>
  <c r="M96912" i="17" s="1"/>
  <c r="M96898" i="17" a="1"/>
  <c r="M96898" i="17" s="1"/>
  <c r="N96896" i="17" a="1"/>
  <c r="N96896" i="17" s="1"/>
  <c r="R96888" i="17" a="1"/>
  <c r="R96888" i="17" s="1"/>
  <c r="S96888" i="17" s="1" a="1"/>
  <c r="S96888" i="17" s="1"/>
  <c r="M96877" i="17" a="1"/>
  <c r="M96877" i="17" s="1"/>
  <c r="N96875" i="17" a="1"/>
  <c r="N96875" i="17" s="1"/>
  <c r="N96861" i="17" a="1"/>
  <c r="N96861" i="17" s="1"/>
  <c r="M96858" i="17" a="1"/>
  <c r="M96858" i="17" s="1"/>
  <c r="R96852" i="17" a="1"/>
  <c r="R96852" i="17" s="1"/>
  <c r="S96852" i="17" s="1" a="1"/>
  <c r="S96852" i="17" s="1"/>
  <c r="M96834" i="17" a="1"/>
  <c r="M96834" i="17" s="1"/>
  <c r="N96832" i="17" a="1"/>
  <c r="N96832" i="17" s="1"/>
  <c r="M96824" i="17" a="1"/>
  <c r="M96824" i="17" s="1"/>
  <c r="N96809" i="17" a="1"/>
  <c r="N96809" i="17" s="1"/>
  <c r="M96748" i="17" a="1"/>
  <c r="M96748" i="17" s="1"/>
  <c r="R96748" i="17" a="1"/>
  <c r="R96748" i="17" s="1"/>
  <c r="S96748" i="17" s="1" a="1"/>
  <c r="S96748" i="17" s="1"/>
  <c r="R96739" i="17" a="1"/>
  <c r="R96739" i="17" s="1"/>
  <c r="M96739" i="17" a="1"/>
  <c r="M96739" i="17" s="1"/>
  <c r="N96739" i="17" a="1"/>
  <c r="N96739" i="17" s="1"/>
  <c r="R96691" i="17" a="1"/>
  <c r="R96691" i="17" s="1"/>
  <c r="S96691" i="17" s="1" a="1"/>
  <c r="S96691" i="17" s="1"/>
  <c r="M96691" i="17" a="1"/>
  <c r="M96691" i="17" s="1"/>
  <c r="N96691" i="17" a="1"/>
  <c r="N96691" i="17" s="1"/>
  <c r="M97015" i="17" a="1"/>
  <c r="M97015" i="17" s="1"/>
  <c r="N96973" i="17" a="1"/>
  <c r="N96973" i="17" s="1"/>
  <c r="R96965" i="17" a="1"/>
  <c r="R96965" i="17" s="1"/>
  <c r="S96965" i="17" s="1" a="1"/>
  <c r="S96965" i="17" s="1"/>
  <c r="R96964" i="17" a="1"/>
  <c r="R96964" i="17" s="1"/>
  <c r="S96964" i="17" s="1" a="1"/>
  <c r="S96964" i="17" s="1"/>
  <c r="R96963" i="17" a="1"/>
  <c r="R96963" i="17" s="1"/>
  <c r="S96963" i="17" s="1" a="1"/>
  <c r="S96963" i="17" s="1"/>
  <c r="R96960" i="17" a="1"/>
  <c r="R96960" i="17" s="1"/>
  <c r="S96960" i="17" s="1" a="1"/>
  <c r="S96960" i="17" s="1"/>
  <c r="M96954" i="17" a="1"/>
  <c r="M96954" i="17" s="1"/>
  <c r="R96944" i="17" a="1"/>
  <c r="R96944" i="17" s="1"/>
  <c r="S96944" i="17" s="1" a="1"/>
  <c r="S96944" i="17" s="1"/>
  <c r="N96936" i="17" a="1"/>
  <c r="N96936" i="17" s="1"/>
  <c r="N96928" i="17" a="1"/>
  <c r="N96928" i="17" s="1"/>
  <c r="R96917" i="17" a="1"/>
  <c r="R96917" i="17" s="1"/>
  <c r="S96917" i="17" s="1" a="1"/>
  <c r="S96917" i="17" s="1"/>
  <c r="R96916" i="17" a="1"/>
  <c r="R96916" i="17" s="1"/>
  <c r="S96916" i="17" s="1" a="1"/>
  <c r="S96916" i="17" s="1"/>
  <c r="N96902" i="17" a="1"/>
  <c r="N96902" i="17" s="1"/>
  <c r="N96880" i="17" a="1"/>
  <c r="N96880" i="17" s="1"/>
  <c r="N96862" i="17" a="1"/>
  <c r="N96862" i="17" s="1"/>
  <c r="N96846" i="17" a="1"/>
  <c r="N96846" i="17" s="1"/>
  <c r="R96842" i="17" a="1"/>
  <c r="R96842" i="17" s="1"/>
  <c r="S96842" i="17" s="1" a="1"/>
  <c r="S96842" i="17" s="1"/>
  <c r="M96809" i="17" a="1"/>
  <c r="M96809" i="17" s="1"/>
  <c r="R96803" i="17" a="1"/>
  <c r="R96803" i="17" s="1"/>
  <c r="S96803" i="17" s="1" a="1"/>
  <c r="S96803" i="17" s="1"/>
  <c r="R96781" i="17" a="1"/>
  <c r="R96781" i="17" s="1"/>
  <c r="S96781" i="17" s="1" a="1"/>
  <c r="S96781" i="17" s="1"/>
  <c r="N96777" i="17" a="1"/>
  <c r="N96777" i="17" s="1"/>
  <c r="R96765" i="17" a="1"/>
  <c r="R96765" i="17" s="1"/>
  <c r="S96765" i="17" s="1" a="1"/>
  <c r="S96765" i="17" s="1"/>
  <c r="R96764" i="17" a="1"/>
  <c r="R96764" i="17" s="1"/>
  <c r="S96764" i="17" s="1" a="1"/>
  <c r="S96764" i="17" s="1"/>
  <c r="R96757" i="17" a="1"/>
  <c r="R96757" i="17" s="1"/>
  <c r="S96757" i="17" s="1" a="1"/>
  <c r="S96757" i="17" s="1"/>
  <c r="R96756" i="17" a="1"/>
  <c r="R96756" i="17" s="1"/>
  <c r="S96756" i="17" s="1" a="1"/>
  <c r="S96756" i="17" s="1"/>
  <c r="M96740" i="17" a="1"/>
  <c r="M96740" i="17" s="1"/>
  <c r="R96740" i="17" a="1"/>
  <c r="R96740" i="17" s="1"/>
  <c r="S96740" i="17" s="1" a="1"/>
  <c r="S96740" i="17" s="1"/>
  <c r="M96724" i="17" a="1"/>
  <c r="M96724" i="17" s="1"/>
  <c r="R96724" i="17" a="1"/>
  <c r="R96724" i="17" s="1"/>
  <c r="S96724" i="17" s="1" a="1"/>
  <c r="S96724" i="17" s="1"/>
  <c r="M96979" i="17" a="1"/>
  <c r="M96979" i="17" s="1"/>
  <c r="R96962" i="17" a="1"/>
  <c r="R96962" i="17" s="1"/>
  <c r="S96962" i="17" s="1" a="1"/>
  <c r="S96962" i="17" s="1"/>
  <c r="R96949" i="17" a="1"/>
  <c r="R96949" i="17" s="1"/>
  <c r="S96949" i="17" s="1" a="1"/>
  <c r="S96949" i="17" s="1"/>
  <c r="R96948" i="17" a="1"/>
  <c r="R96948" i="17" s="1"/>
  <c r="S96948" i="17" s="1" a="1"/>
  <c r="S96948" i="17" s="1"/>
  <c r="M96922" i="17" a="1"/>
  <c r="M96922" i="17" s="1"/>
  <c r="R96877" i="17" a="1"/>
  <c r="R96877" i="17" s="1"/>
  <c r="S96877" i="17" s="1" a="1"/>
  <c r="S96877" i="17" s="1"/>
  <c r="N96869" i="17" a="1"/>
  <c r="N96869" i="17" s="1"/>
  <c r="R96826" i="17" a="1"/>
  <c r="R96826" i="17" s="1"/>
  <c r="R96815" i="17" a="1"/>
  <c r="R96815" i="17" s="1"/>
  <c r="S96815" i="17" s="1" a="1"/>
  <c r="S96815" i="17" s="1"/>
  <c r="R96806" i="17" a="1"/>
  <c r="R96806" i="17" s="1"/>
  <c r="S96806" i="17" s="1" a="1"/>
  <c r="S96806" i="17" s="1"/>
  <c r="R96804" i="17" a="1"/>
  <c r="R96804" i="17" s="1"/>
  <c r="S96804" i="17" s="1" a="1"/>
  <c r="S96804" i="17" s="1"/>
  <c r="R96792" i="17" a="1"/>
  <c r="R96792" i="17" s="1"/>
  <c r="S96792" i="17" s="1" a="1"/>
  <c r="S96792" i="17" s="1"/>
  <c r="R96752" i="17" a="1"/>
  <c r="R96752" i="17" s="1"/>
  <c r="R96745" i="17" a="1"/>
  <c r="R96745" i="17" s="1"/>
  <c r="S96745" i="17" s="1" a="1"/>
  <c r="S96745" i="17" s="1"/>
  <c r="M96745" i="17" a="1"/>
  <c r="M96745" i="17" s="1"/>
  <c r="N96745" i="17" a="1"/>
  <c r="N96745" i="17" s="1"/>
  <c r="M96749" i="17" a="1"/>
  <c r="M96749" i="17" s="1"/>
  <c r="N96749" i="17" a="1"/>
  <c r="N96749" i="17" s="1"/>
  <c r="R96749" i="17" a="1"/>
  <c r="R96749" i="17" s="1"/>
  <c r="R96741" i="17" a="1"/>
  <c r="R96741" i="17" s="1"/>
  <c r="S96741" i="17" s="1" a="1"/>
  <c r="S96741" i="17" s="1"/>
  <c r="M96741" i="17" a="1"/>
  <c r="M96741" i="17" s="1"/>
  <c r="R96725" i="17" a="1"/>
  <c r="R96725" i="17" s="1"/>
  <c r="S96725" i="17" s="1" a="1"/>
  <c r="S96725" i="17" s="1"/>
  <c r="M96725" i="17" a="1"/>
  <c r="M96725" i="17" s="1"/>
  <c r="N96725" i="17" a="1"/>
  <c r="N96725" i="17" s="1"/>
  <c r="R96715" i="17" a="1"/>
  <c r="R96715" i="17" s="1"/>
  <c r="S96715" i="17" s="1" a="1"/>
  <c r="S96715" i="17" s="1"/>
  <c r="M96715" i="17" a="1"/>
  <c r="M96715" i="17" s="1"/>
  <c r="N96715" i="17" a="1"/>
  <c r="N96715" i="17" s="1"/>
  <c r="N96965" i="17" a="1"/>
  <c r="N96965" i="17" s="1"/>
  <c r="N96934" i="17" a="1"/>
  <c r="N96934" i="17" s="1"/>
  <c r="N96793" i="17" a="1"/>
  <c r="N96793" i="17" s="1"/>
  <c r="N96781" i="17" a="1"/>
  <c r="N96781" i="17" s="1"/>
  <c r="N96765" i="17" a="1"/>
  <c r="N96765" i="17" s="1"/>
  <c r="N96757" i="17" a="1"/>
  <c r="N96757" i="17" s="1"/>
  <c r="R96747" i="17" a="1"/>
  <c r="R96747" i="17" s="1"/>
  <c r="S96747" i="17" s="1" a="1"/>
  <c r="S96747" i="17" s="1"/>
  <c r="N96747" i="17" a="1"/>
  <c r="N96747" i="17" s="1"/>
  <c r="R96702" i="17" a="1"/>
  <c r="R96702" i="17" s="1"/>
  <c r="S96702" i="17" s="1" a="1"/>
  <c r="S96702" i="17" s="1"/>
  <c r="N96702" i="17" a="1"/>
  <c r="N96702" i="17" s="1"/>
  <c r="N96910" i="17" a="1"/>
  <c r="N96910" i="17" s="1"/>
  <c r="M96842" i="17" a="1"/>
  <c r="M96842" i="17" s="1"/>
  <c r="M96817" i="17" a="1"/>
  <c r="M96817" i="17" s="1"/>
  <c r="M96793" i="17" a="1"/>
  <c r="M96793" i="17" s="1"/>
  <c r="M96792" i="17" a="1"/>
  <c r="M96792" i="17" s="1"/>
  <c r="N96782" i="17" a="1"/>
  <c r="N96782" i="17" s="1"/>
  <c r="N96769" i="17" a="1"/>
  <c r="N96769" i="17" s="1"/>
  <c r="N96766" i="17" a="1"/>
  <c r="N96766" i="17" s="1"/>
  <c r="M96763" i="17" a="1"/>
  <c r="M96763" i="17" s="1"/>
  <c r="N96761" i="17" a="1"/>
  <c r="N96761" i="17" s="1"/>
  <c r="M96755" i="17" a="1"/>
  <c r="M96755" i="17" s="1"/>
  <c r="M96752" i="17" a="1"/>
  <c r="M96752" i="17" s="1"/>
  <c r="R96742" i="17" a="1"/>
  <c r="R96742" i="17" s="1"/>
  <c r="S96742" i="17" s="1" a="1"/>
  <c r="S96742" i="17" s="1"/>
  <c r="N96742" i="17" a="1"/>
  <c r="N96742" i="17" s="1"/>
  <c r="M96737" i="17" a="1"/>
  <c r="M96737" i="17" s="1"/>
  <c r="M96713" i="17" a="1"/>
  <c r="M96713" i="17" s="1"/>
  <c r="M96707" i="17" a="1"/>
  <c r="M96707" i="17" s="1"/>
  <c r="N96683" i="17" a="1"/>
  <c r="N96683" i="17" s="1"/>
  <c r="N96670" i="17" a="1"/>
  <c r="N96670" i="17" s="1"/>
  <c r="N96661" i="17" a="1"/>
  <c r="N96661" i="17" s="1"/>
  <c r="N96652" i="17" a="1"/>
  <c r="N96652" i="17" s="1"/>
  <c r="N96641" i="17" a="1"/>
  <c r="N96641" i="17" s="1"/>
  <c r="M96639" i="17" a="1"/>
  <c r="M96639" i="17" s="1"/>
  <c r="M96631" i="17" a="1"/>
  <c r="M96631" i="17" s="1"/>
  <c r="M96623" i="17" a="1"/>
  <c r="M96623" i="17" s="1"/>
  <c r="M96621" i="17" a="1"/>
  <c r="M96621" i="17" s="1"/>
  <c r="N96609" i="17" a="1"/>
  <c r="N96609" i="17" s="1"/>
  <c r="M96575" i="17" a="1"/>
  <c r="M96575" i="17" s="1"/>
  <c r="M96574" i="17" a="1"/>
  <c r="M96574" i="17" s="1"/>
  <c r="N96551" i="17" a="1"/>
  <c r="N96551" i="17" s="1"/>
  <c r="M96539" i="17" a="1"/>
  <c r="M96539" i="17" s="1"/>
  <c r="M96503" i="17" a="1"/>
  <c r="M96503" i="17" s="1"/>
  <c r="N96490" i="17" a="1"/>
  <c r="N96490" i="17" s="1"/>
  <c r="N96489" i="17" a="1"/>
  <c r="N96489" i="17" s="1"/>
  <c r="N96458" i="17" a="1"/>
  <c r="N96458" i="17" s="1"/>
  <c r="N96449" i="17" a="1"/>
  <c r="N96449" i="17" s="1"/>
  <c r="R96444" i="17" a="1"/>
  <c r="R96444" i="17" s="1"/>
  <c r="S96444" i="17" s="1" a="1"/>
  <c r="S96444" i="17" s="1"/>
  <c r="N96440" i="17" a="1"/>
  <c r="N96440" i="17" s="1"/>
  <c r="N96434" i="17" a="1"/>
  <c r="N96434" i="17" s="1"/>
  <c r="R96432" i="17" a="1"/>
  <c r="R96432" i="17" s="1"/>
  <c r="N96421" i="17" a="1"/>
  <c r="N96421" i="17" s="1"/>
  <c r="R96393" i="17" a="1"/>
  <c r="R96393" i="17" s="1"/>
  <c r="M96385" i="17" a="1"/>
  <c r="M96385" i="17" s="1"/>
  <c r="M96383" i="17" a="1"/>
  <c r="M96383" i="17" s="1"/>
  <c r="R96720" i="17" a="1"/>
  <c r="R96720" i="17" s="1"/>
  <c r="S96720" i="17" s="1" a="1"/>
  <c r="S96720" i="17" s="1"/>
  <c r="R96676" i="17" a="1"/>
  <c r="R96676" i="17" s="1"/>
  <c r="S96676" i="17" s="1" a="1"/>
  <c r="S96676" i="17" s="1"/>
  <c r="R96672" i="17" a="1"/>
  <c r="R96672" i="17" s="1"/>
  <c r="S96672" i="17" s="1" a="1"/>
  <c r="S96672" i="17" s="1"/>
  <c r="N96662" i="17" a="1"/>
  <c r="N96662" i="17" s="1"/>
  <c r="N96636" i="17" a="1"/>
  <c r="N96636" i="17" s="1"/>
  <c r="M96607" i="17" a="1"/>
  <c r="M96607" i="17" s="1"/>
  <c r="M96599" i="17" a="1"/>
  <c r="M96599" i="17" s="1"/>
  <c r="M96598" i="17" a="1"/>
  <c r="M96598" i="17" s="1"/>
  <c r="M96564" i="17" a="1"/>
  <c r="M96564" i="17" s="1"/>
  <c r="M96543" i="17" a="1"/>
  <c r="M96543" i="17" s="1"/>
  <c r="R96534" i="17" a="1"/>
  <c r="R96534" i="17" s="1"/>
  <c r="S96534" i="17" s="1" a="1"/>
  <c r="S96534" i="17" s="1"/>
  <c r="R96526" i="17" a="1"/>
  <c r="R96526" i="17" s="1"/>
  <c r="S96526" i="17" s="1" a="1"/>
  <c r="S96526" i="17" s="1"/>
  <c r="R96522" i="17" a="1"/>
  <c r="R96522" i="17" s="1"/>
  <c r="S96522" i="17" s="1" a="1"/>
  <c r="S96522" i="17" s="1"/>
  <c r="M96510" i="17" a="1"/>
  <c r="M96510" i="17" s="1"/>
  <c r="N96487" i="17" a="1"/>
  <c r="N96487" i="17" s="1"/>
  <c r="N96469" i="17" a="1"/>
  <c r="N96469" i="17" s="1"/>
  <c r="M96461" i="17" a="1"/>
  <c r="M96461" i="17" s="1"/>
  <c r="M96453" i="17" a="1"/>
  <c r="M96453" i="17" s="1"/>
  <c r="M96440" i="17" a="1"/>
  <c r="M96440" i="17" s="1"/>
  <c r="M96436" i="17" a="1"/>
  <c r="M96436" i="17" s="1"/>
  <c r="N96430" i="17" a="1"/>
  <c r="N96430" i="17" s="1"/>
  <c r="R96425" i="17" a="1"/>
  <c r="R96425" i="17" s="1"/>
  <c r="S96425" i="17" s="1" a="1"/>
  <c r="S96425" i="17" s="1"/>
  <c r="R96417" i="17" a="1"/>
  <c r="R96417" i="17" s="1"/>
  <c r="S96417" i="17" s="1" a="1"/>
  <c r="S96417" i="17" s="1"/>
  <c r="R96416" i="17" a="1"/>
  <c r="R96416" i="17" s="1"/>
  <c r="S96416" i="17" s="1" a="1"/>
  <c r="S96416" i="17" s="1"/>
  <c r="M96401" i="17" a="1"/>
  <c r="M96401" i="17" s="1"/>
  <c r="N96389" i="17" a="1"/>
  <c r="N96389" i="17" s="1"/>
  <c r="R96732" i="17" a="1"/>
  <c r="R96732" i="17" s="1"/>
  <c r="S96732" i="17" s="1" a="1"/>
  <c r="S96732" i="17" s="1"/>
  <c r="R96709" i="17" a="1"/>
  <c r="R96709" i="17" s="1"/>
  <c r="S96709" i="17" s="1" a="1"/>
  <c r="S96709" i="17" s="1"/>
  <c r="R96708" i="17" a="1"/>
  <c r="R96708" i="17" s="1"/>
  <c r="S96708" i="17" s="1" a="1"/>
  <c r="S96708" i="17" s="1"/>
  <c r="R96704" i="17" a="1"/>
  <c r="R96704" i="17" s="1"/>
  <c r="S96704" i="17" s="1" a="1"/>
  <c r="S96704" i="17" s="1"/>
  <c r="M96683" i="17" a="1"/>
  <c r="M96683" i="17" s="1"/>
  <c r="M96652" i="17" a="1"/>
  <c r="M96652" i="17" s="1"/>
  <c r="R96650" i="17" a="1"/>
  <c r="R96650" i="17" s="1"/>
  <c r="S96650" i="17" s="1" a="1"/>
  <c r="S96650" i="17" s="1"/>
  <c r="M96636" i="17" a="1"/>
  <c r="M96636" i="17" s="1"/>
  <c r="M96635" i="17" a="1"/>
  <c r="M96635" i="17" s="1"/>
  <c r="R96631" i="17" a="1"/>
  <c r="R96631" i="17" s="1"/>
  <c r="S96631" i="17" s="1" a="1"/>
  <c r="S96631" i="17" s="1"/>
  <c r="R96623" i="17" a="1"/>
  <c r="R96623" i="17" s="1"/>
  <c r="M96622" i="17" a="1"/>
  <c r="M96622" i="17" s="1"/>
  <c r="M96605" i="17" a="1"/>
  <c r="M96605" i="17" s="1"/>
  <c r="M96588" i="17" a="1"/>
  <c r="M96588" i="17" s="1"/>
  <c r="M96579" i="17" a="1"/>
  <c r="M96579" i="17" s="1"/>
  <c r="R96577" i="17" a="1"/>
  <c r="R96577" i="17" s="1"/>
  <c r="S96577" i="17" s="1" a="1"/>
  <c r="S96577" i="17" s="1"/>
  <c r="R96576" i="17" a="1"/>
  <c r="R96576" i="17" s="1"/>
  <c r="S96576" i="17" s="1" a="1"/>
  <c r="S96576" i="17" s="1"/>
  <c r="R96575" i="17" a="1"/>
  <c r="R96575" i="17" s="1"/>
  <c r="S96575" i="17" s="1" a="1"/>
  <c r="S96575" i="17" s="1"/>
  <c r="M96569" i="17" a="1"/>
  <c r="M96569" i="17" s="1"/>
  <c r="N96553" i="17" a="1"/>
  <c r="N96553" i="17" s="1"/>
  <c r="M96551" i="17" a="1"/>
  <c r="M96551" i="17" s="1"/>
  <c r="M96550" i="17" a="1"/>
  <c r="M96550" i="17" s="1"/>
  <c r="M96540" i="17" a="1"/>
  <c r="M96540" i="17" s="1"/>
  <c r="R96503" i="17" a="1"/>
  <c r="R96503" i="17" s="1"/>
  <c r="S96503" i="17" s="1" a="1"/>
  <c r="S96503" i="17" s="1"/>
  <c r="R96497" i="17" a="1"/>
  <c r="R96497" i="17" s="1"/>
  <c r="R96465" i="17" a="1"/>
  <c r="R96465" i="17" s="1"/>
  <c r="S96465" i="17" s="1" a="1"/>
  <c r="S96465" i="17" s="1"/>
  <c r="N96457" i="17" a="1"/>
  <c r="N96457" i="17" s="1"/>
  <c r="R96453" i="17" a="1"/>
  <c r="R96453" i="17" s="1"/>
  <c r="S96453" i="17" s="1" a="1"/>
  <c r="S96453" i="17" s="1"/>
  <c r="R96441" i="17" a="1"/>
  <c r="R96441" i="17" s="1"/>
  <c r="S96441" i="17" s="1" a="1"/>
  <c r="S96441" i="17" s="1"/>
  <c r="N96433" i="17" a="1"/>
  <c r="N96433" i="17" s="1"/>
  <c r="M96421" i="17" a="1"/>
  <c r="M96421" i="17" s="1"/>
  <c r="R96414" i="17" a="1"/>
  <c r="R96414" i="17" s="1"/>
  <c r="S96414" i="17" s="1" a="1"/>
  <c r="S96414" i="17" s="1"/>
  <c r="N96414" i="17" a="1"/>
  <c r="N96414" i="17" s="1"/>
  <c r="R96405" i="17" a="1"/>
  <c r="R96405" i="17" s="1"/>
  <c r="S96405" i="17" s="1" a="1"/>
  <c r="S96405" i="17" s="1"/>
  <c r="R96396" i="17" a="1"/>
  <c r="R96396" i="17" s="1"/>
  <c r="R96349" i="17" a="1"/>
  <c r="R96349" i="17" s="1"/>
  <c r="M96349" i="17" a="1"/>
  <c r="M96349" i="17" s="1"/>
  <c r="N96349" i="17" a="1"/>
  <c r="N96349" i="17" s="1"/>
  <c r="R96668" i="17" a="1"/>
  <c r="R96668" i="17" s="1"/>
  <c r="S96668" i="17" s="1" a="1"/>
  <c r="S96668" i="17" s="1"/>
  <c r="M96665" i="17" a="1"/>
  <c r="M96665" i="17" s="1"/>
  <c r="M96654" i="17" a="1"/>
  <c r="M96654" i="17" s="1"/>
  <c r="M96644" i="17" a="1"/>
  <c r="M96644" i="17" s="1"/>
  <c r="R96630" i="17" a="1"/>
  <c r="R96630" i="17" s="1"/>
  <c r="S96630" i="17" s="1" a="1"/>
  <c r="S96630" i="17" s="1"/>
  <c r="N96628" i="17" a="1"/>
  <c r="N96628" i="17" s="1"/>
  <c r="M96615" i="17" a="1"/>
  <c r="M96615" i="17" s="1"/>
  <c r="R96600" i="17" a="1"/>
  <c r="R96600" i="17" s="1"/>
  <c r="R96574" i="17" a="1"/>
  <c r="R96574" i="17" s="1"/>
  <c r="S96574" i="17" s="1" a="1"/>
  <c r="S96574" i="17" s="1"/>
  <c r="M96565" i="17" a="1"/>
  <c r="M96565" i="17" s="1"/>
  <c r="M96541" i="17" a="1"/>
  <c r="M96541" i="17" s="1"/>
  <c r="R96502" i="17" a="1"/>
  <c r="R96502" i="17" s="1"/>
  <c r="S96502" i="17" s="1" a="1"/>
  <c r="S96502" i="17" s="1"/>
  <c r="N96495" i="17" a="1"/>
  <c r="N96495" i="17" s="1"/>
  <c r="R96490" i="17" a="1"/>
  <c r="R96490" i="17" s="1"/>
  <c r="S96490" i="17" s="1" a="1"/>
  <c r="S96490" i="17" s="1"/>
  <c r="M96473" i="17" a="1"/>
  <c r="M96473" i="17" s="1"/>
  <c r="R96470" i="17" a="1"/>
  <c r="R96470" i="17" s="1"/>
  <c r="R96449" i="17" a="1"/>
  <c r="R96449" i="17" s="1"/>
  <c r="S96449" i="17" s="1" a="1"/>
  <c r="S96449" i="17" s="1"/>
  <c r="M96697" i="17" a="1"/>
  <c r="M96697" i="17" s="1"/>
  <c r="M96720" i="17" a="1"/>
  <c r="M96720" i="17" s="1"/>
  <c r="R96568" i="17" a="1"/>
  <c r="R96568" i="17" s="1"/>
  <c r="S96568" i="17" s="1" a="1"/>
  <c r="S96568" i="17" s="1"/>
  <c r="R96550" i="17" a="1"/>
  <c r="R96550" i="17" s="1"/>
  <c r="S96550" i="17" s="1" a="1"/>
  <c r="S96550" i="17" s="1"/>
  <c r="R96346" i="17" a="1"/>
  <c r="R96346" i="17" s="1"/>
  <c r="S96346" i="17" s="1" a="1"/>
  <c r="S96346" i="17" s="1"/>
  <c r="M96346" i="17" a="1"/>
  <c r="M96346" i="17" s="1"/>
  <c r="N96346" i="17" a="1"/>
  <c r="N96346" i="17" s="1"/>
  <c r="N96707" i="17" a="1"/>
  <c r="N96707" i="17" s="1"/>
  <c r="M96704" i="17" a="1"/>
  <c r="M96704" i="17" s="1"/>
  <c r="N96650" i="17" a="1"/>
  <c r="N96650" i="17" s="1"/>
  <c r="M96613" i="17" a="1"/>
  <c r="M96613" i="17" s="1"/>
  <c r="M96572" i="17" a="1"/>
  <c r="M96572" i="17" s="1"/>
  <c r="M96548" i="17" a="1"/>
  <c r="M96548" i="17" s="1"/>
  <c r="N96515" i="17" a="1"/>
  <c r="N96515" i="17" s="1"/>
  <c r="N96481" i="17" a="1"/>
  <c r="N96481" i="17" s="1"/>
  <c r="N96426" i="17" a="1"/>
  <c r="N96426" i="17" s="1"/>
  <c r="N96425" i="17" a="1"/>
  <c r="N96425" i="17" s="1"/>
  <c r="N96422" i="17" a="1"/>
  <c r="N96422" i="17" s="1"/>
  <c r="N96418" i="17" a="1"/>
  <c r="N96418" i="17" s="1"/>
  <c r="R96406" i="17" a="1"/>
  <c r="R96406" i="17" s="1"/>
  <c r="S96406" i="17" s="1" a="1"/>
  <c r="S96406" i="17" s="1"/>
  <c r="N96406" i="17" a="1"/>
  <c r="N96406" i="17" s="1"/>
  <c r="R96373" i="17" a="1"/>
  <c r="R96373" i="17" s="1"/>
  <c r="M96373" i="17" a="1"/>
  <c r="M96373" i="17" s="1"/>
  <c r="N96372" i="17" a="1"/>
  <c r="N96372" i="17" s="1"/>
  <c r="M96372" i="17" a="1"/>
  <c r="M96372" i="17" s="1"/>
  <c r="M96509" i="17" a="1"/>
  <c r="M96509" i="17" s="1"/>
  <c r="M96502" i="17" a="1"/>
  <c r="M96502" i="17" s="1"/>
  <c r="N96470" i="17" a="1"/>
  <c r="N96470" i="17" s="1"/>
  <c r="N96465" i="17" a="1"/>
  <c r="N96465" i="17" s="1"/>
  <c r="N96454" i="17" a="1"/>
  <c r="N96454" i="17" s="1"/>
  <c r="N96442" i="17" a="1"/>
  <c r="N96442" i="17" s="1"/>
  <c r="N96441" i="17" a="1"/>
  <c r="N96441" i="17" s="1"/>
  <c r="N96438" i="17" a="1"/>
  <c r="N96438" i="17" s="1"/>
  <c r="M96405" i="17" a="1"/>
  <c r="M96405" i="17" s="1"/>
  <c r="N96380" i="17" a="1"/>
  <c r="N96380" i="17" s="1"/>
  <c r="R96380" i="17" a="1"/>
  <c r="R96380" i="17" s="1"/>
  <c r="S96380" i="17" s="1" a="1"/>
  <c r="S96380" i="17" s="1"/>
  <c r="R96365" i="17" a="1"/>
  <c r="R96365" i="17" s="1"/>
  <c r="S96365" i="17" s="1" a="1"/>
  <c r="S96365" i="17" s="1"/>
  <c r="M96365" i="17" a="1"/>
  <c r="M96365" i="17" s="1"/>
  <c r="N96370" i="17" a="1"/>
  <c r="N96370" i="17" s="1"/>
  <c r="M96359" i="17" a="1"/>
  <c r="M96359" i="17" s="1"/>
  <c r="M96340" i="17" a="1"/>
  <c r="M96340" i="17" s="1"/>
  <c r="M96338" i="17" a="1"/>
  <c r="M96338" i="17" s="1"/>
  <c r="R96309" i="17" a="1"/>
  <c r="R96309" i="17" s="1"/>
  <c r="M96285" i="17" a="1"/>
  <c r="M96285" i="17" s="1"/>
  <c r="R96271" i="17" a="1"/>
  <c r="R96271" i="17" s="1"/>
  <c r="S96271" i="17" s="1" a="1"/>
  <c r="S96271" i="17" s="1"/>
  <c r="M96252" i="17" a="1"/>
  <c r="M96252" i="17" s="1"/>
  <c r="R96244" i="17" a="1"/>
  <c r="R96244" i="17" s="1"/>
  <c r="S96244" i="17" s="1" a="1"/>
  <c r="S96244" i="17" s="1"/>
  <c r="R96236" i="17" a="1"/>
  <c r="R96236" i="17" s="1"/>
  <c r="S96236" i="17" s="1" a="1"/>
  <c r="S96236" i="17" s="1"/>
  <c r="M96227" i="17" a="1"/>
  <c r="M96227" i="17" s="1"/>
  <c r="R96222" i="17" a="1"/>
  <c r="R96222" i="17" s="1"/>
  <c r="S96222" i="17" s="1" a="1"/>
  <c r="S96222" i="17" s="1"/>
  <c r="M96220" i="17" a="1"/>
  <c r="M96220" i="17" s="1"/>
  <c r="R96205" i="17" a="1"/>
  <c r="R96205" i="17" s="1"/>
  <c r="S96205" i="17" s="1" a="1"/>
  <c r="S96205" i="17" s="1"/>
  <c r="M96185" i="17" a="1"/>
  <c r="M96185" i="17" s="1"/>
  <c r="R96162" i="17" a="1"/>
  <c r="R96162" i="17" s="1"/>
  <c r="S96162" i="17" s="1" a="1"/>
  <c r="S96162" i="17" s="1"/>
  <c r="N96118" i="17" a="1"/>
  <c r="N96118" i="17" s="1"/>
  <c r="M96118" i="17" a="1"/>
  <c r="M96118" i="17" s="1"/>
  <c r="N96108" i="17" a="1"/>
  <c r="N96108" i="17" s="1"/>
  <c r="R96033" i="17" a="1"/>
  <c r="R96033" i="17" s="1"/>
  <c r="S96033" i="17" s="1" a="1"/>
  <c r="S96033" i="17" s="1"/>
  <c r="M96033" i="17" a="1"/>
  <c r="M96033" i="17" s="1"/>
  <c r="N96033" i="17" a="1"/>
  <c r="N96033" i="17" s="1"/>
  <c r="M96180" i="17" a="1"/>
  <c r="M96180" i="17" s="1"/>
  <c r="R96180" i="17" a="1"/>
  <c r="R96180" i="17" s="1"/>
  <c r="S96180" i="17" s="1" a="1"/>
  <c r="S96180" i="17" s="1"/>
  <c r="N96102" i="17" a="1"/>
  <c r="N96102" i="17" s="1"/>
  <c r="M96102" i="17" a="1"/>
  <c r="M96102" i="17" s="1"/>
  <c r="M96068" i="17" a="1"/>
  <c r="M96068" i="17" s="1"/>
  <c r="R96068" i="17" a="1"/>
  <c r="R96068" i="17" s="1"/>
  <c r="S96068" i="17" s="1" a="1"/>
  <c r="S96068" i="17" s="1"/>
  <c r="R96053" i="17" a="1"/>
  <c r="R96053" i="17" s="1"/>
  <c r="S96053" i="17" s="1" a="1"/>
  <c r="S96053" i="17" s="1"/>
  <c r="M96053" i="17" a="1"/>
  <c r="M96053" i="17" s="1"/>
  <c r="N96053" i="17" a="1"/>
  <c r="N96053" i="17" s="1"/>
  <c r="M95997" i="17" a="1"/>
  <c r="M95997" i="17" s="1"/>
  <c r="R95997" i="17" a="1"/>
  <c r="R95997" i="17" s="1"/>
  <c r="S95997" i="17" s="1" a="1"/>
  <c r="S95997" i="17" s="1"/>
  <c r="N96335" i="17" a="1"/>
  <c r="N96335" i="17" s="1"/>
  <c r="R96332" i="17" a="1"/>
  <c r="R96332" i="17" s="1"/>
  <c r="S96332" i="17" s="1" a="1"/>
  <c r="S96332" i="17" s="1"/>
  <c r="R96327" i="17" a="1"/>
  <c r="R96327" i="17" s="1"/>
  <c r="S96327" i="17" s="1" a="1"/>
  <c r="S96327" i="17" s="1"/>
  <c r="R96319" i="17" a="1"/>
  <c r="R96319" i="17" s="1"/>
  <c r="R96318" i="17" a="1"/>
  <c r="R96318" i="17" s="1"/>
  <c r="S96318" i="17" s="1" a="1"/>
  <c r="S96318" i="17" s="1"/>
  <c r="R96308" i="17" a="1"/>
  <c r="R96308" i="17" s="1"/>
  <c r="R96281" i="17" a="1"/>
  <c r="R96281" i="17" s="1"/>
  <c r="S96281" i="17" s="1" a="1"/>
  <c r="S96281" i="17" s="1"/>
  <c r="R96272" i="17" a="1"/>
  <c r="R96272" i="17" s="1"/>
  <c r="S96272" i="17" s="1" a="1"/>
  <c r="S96272" i="17" s="1"/>
  <c r="R96252" i="17" a="1"/>
  <c r="R96252" i="17" s="1"/>
  <c r="S96252" i="17" s="1" a="1"/>
  <c r="S96252" i="17" s="1"/>
  <c r="R96215" i="17" a="1"/>
  <c r="R96215" i="17" s="1"/>
  <c r="R96211" i="17" a="1"/>
  <c r="R96211" i="17" s="1"/>
  <c r="S96211" i="17" s="1" a="1"/>
  <c r="S96211" i="17" s="1"/>
  <c r="R96210" i="17" a="1"/>
  <c r="R96210" i="17" s="1"/>
  <c r="S96210" i="17" s="1" a="1"/>
  <c r="S96210" i="17" s="1"/>
  <c r="M96181" i="17" a="1"/>
  <c r="M96181" i="17" s="1"/>
  <c r="R96181" i="17" a="1"/>
  <c r="R96181" i="17" s="1"/>
  <c r="S96181" i="17" s="1" a="1"/>
  <c r="S96181" i="17" s="1"/>
  <c r="R96175" i="17" a="1"/>
  <c r="R96175" i="17" s="1"/>
  <c r="M96175" i="17" a="1"/>
  <c r="M96175" i="17" s="1"/>
  <c r="M96149" i="17" a="1"/>
  <c r="M96149" i="17" s="1"/>
  <c r="R96149" i="17" a="1"/>
  <c r="R96149" i="17" s="1"/>
  <c r="S96149" i="17" s="1" a="1"/>
  <c r="S96149" i="17" s="1"/>
  <c r="R96130" i="17" a="1"/>
  <c r="R96130" i="17" s="1"/>
  <c r="S96130" i="17" s="1" a="1"/>
  <c r="S96130" i="17" s="1"/>
  <c r="R96103" i="17" a="1"/>
  <c r="R96103" i="17" s="1"/>
  <c r="S96103" i="17" s="1" a="1"/>
  <c r="S96103" i="17" s="1"/>
  <c r="M96103" i="17" a="1"/>
  <c r="M96103" i="17" s="1"/>
  <c r="N96103" i="17" a="1"/>
  <c r="N96103" i="17" s="1"/>
  <c r="N96048" i="17" a="1"/>
  <c r="N96048" i="17" s="1"/>
  <c r="M96048" i="17" a="1"/>
  <c r="M96048" i="17" s="1"/>
  <c r="R96017" i="17" a="1"/>
  <c r="R96017" i="17" s="1"/>
  <c r="S96017" i="17" s="1" a="1"/>
  <c r="S96017" i="17" s="1"/>
  <c r="M96017" i="17" a="1"/>
  <c r="M96017" i="17" s="1"/>
  <c r="N96017" i="17" a="1"/>
  <c r="N96017" i="17" s="1"/>
  <c r="N96317" i="17" a="1"/>
  <c r="N96317" i="17" s="1"/>
  <c r="N96254" i="17" a="1"/>
  <c r="N96254" i="17" s="1"/>
  <c r="M96242" i="17" a="1"/>
  <c r="M96242" i="17" s="1"/>
  <c r="N96186" i="17" a="1"/>
  <c r="N96186" i="17" s="1"/>
  <c r="R96186" i="17" a="1"/>
  <c r="R96186" i="17" s="1"/>
  <c r="S96186" i="17" s="1" a="1"/>
  <c r="S96186" i="17" s="1"/>
  <c r="N96179" i="17" a="1"/>
  <c r="N96179" i="17" s="1"/>
  <c r="N96129" i="17" a="1"/>
  <c r="N96129" i="17" s="1"/>
  <c r="R96113" i="17" a="1"/>
  <c r="R96113" i="17" s="1"/>
  <c r="S96113" i="17" s="1" a="1"/>
  <c r="S96113" i="17" s="1"/>
  <c r="M96113" i="17" a="1"/>
  <c r="M96113" i="17" s="1"/>
  <c r="N96091" i="17" a="1"/>
  <c r="N96091" i="17" s="1"/>
  <c r="M96091" i="17" a="1"/>
  <c r="M96091" i="17" s="1"/>
  <c r="N96088" i="17" a="1"/>
  <c r="N96088" i="17" s="1"/>
  <c r="R96072" i="17" a="1"/>
  <c r="R96072" i="17" s="1"/>
  <c r="S96072" i="17" s="1" a="1"/>
  <c r="S96072" i="17" s="1"/>
  <c r="M96072" i="17" a="1"/>
  <c r="M96072" i="17" s="1"/>
  <c r="N96071" i="17" a="1"/>
  <c r="N96071" i="17" s="1"/>
  <c r="M96071" i="17" a="1"/>
  <c r="M96071" i="17" s="1"/>
  <c r="N96258" i="17" a="1"/>
  <c r="N96258" i="17" s="1"/>
  <c r="N96213" i="17" a="1"/>
  <c r="N96213" i="17" s="1"/>
  <c r="R96131" i="17" a="1"/>
  <c r="R96131" i="17" s="1"/>
  <c r="M96131" i="17" a="1"/>
  <c r="M96131" i="17" s="1"/>
  <c r="M96126" i="17" a="1"/>
  <c r="M96126" i="17" s="1"/>
  <c r="N96126" i="17" a="1"/>
  <c r="N96126" i="17" s="1"/>
  <c r="N96096" i="17" a="1"/>
  <c r="N96096" i="17" s="1"/>
  <c r="M96321" i="17" a="1"/>
  <c r="M96321" i="17" s="1"/>
  <c r="M96317" i="17" a="1"/>
  <c r="M96317" i="17" s="1"/>
  <c r="N96303" i="17" a="1"/>
  <c r="N96303" i="17" s="1"/>
  <c r="N96269" i="17" a="1"/>
  <c r="N96269" i="17" s="1"/>
  <c r="M96244" i="17" a="1"/>
  <c r="M96244" i="17" s="1"/>
  <c r="M96235" i="17" a="1"/>
  <c r="M96235" i="17" s="1"/>
  <c r="N96223" i="17" a="1"/>
  <c r="N96223" i="17" s="1"/>
  <c r="N96214" i="17" a="1"/>
  <c r="N96214" i="17" s="1"/>
  <c r="N96194" i="17" a="1"/>
  <c r="N96194" i="17" s="1"/>
  <c r="R96194" i="17" a="1"/>
  <c r="R96194" i="17" s="1"/>
  <c r="S96194" i="17" s="1" a="1"/>
  <c r="S96194" i="17" s="1"/>
  <c r="M96162" i="17" a="1"/>
  <c r="M96162" i="17" s="1"/>
  <c r="M96141" i="17" a="1"/>
  <c r="M96141" i="17" s="1"/>
  <c r="R96141" i="17" a="1"/>
  <c r="R96141" i="17" s="1"/>
  <c r="S96141" i="17" s="1" a="1"/>
  <c r="S96141" i="17" s="1"/>
  <c r="M96132" i="17" a="1"/>
  <c r="M96132" i="17" s="1"/>
  <c r="R96132" i="17" a="1"/>
  <c r="R96132" i="17" s="1"/>
  <c r="N96113" i="17" a="1"/>
  <c r="N96113" i="17" s="1"/>
  <c r="M96096" i="17" a="1"/>
  <c r="M96096" i="17" s="1"/>
  <c r="N96081" i="17" a="1"/>
  <c r="N96081" i="17" s="1"/>
  <c r="M96076" i="17" a="1"/>
  <c r="M96076" i="17" s="1"/>
  <c r="R96076" i="17" a="1"/>
  <c r="R96076" i="17" s="1"/>
  <c r="S96076" i="17" s="1" a="1"/>
  <c r="S96076" i="17" s="1"/>
  <c r="M96357" i="17" a="1"/>
  <c r="M96357" i="17" s="1"/>
  <c r="M96356" i="17" a="1"/>
  <c r="M96356" i="17" s="1"/>
  <c r="M96348" i="17" a="1"/>
  <c r="M96348" i="17" s="1"/>
  <c r="N96327" i="17" a="1"/>
  <c r="N96327" i="17" s="1"/>
  <c r="N96319" i="17" a="1"/>
  <c r="N96319" i="17" s="1"/>
  <c r="M96316" i="17" a="1"/>
  <c r="M96316" i="17" s="1"/>
  <c r="R96300" i="17" a="1"/>
  <c r="R96300" i="17" s="1"/>
  <c r="R96292" i="17" a="1"/>
  <c r="R96292" i="17" s="1"/>
  <c r="N96281" i="17" a="1"/>
  <c r="N96281" i="17" s="1"/>
  <c r="M96258" i="17" a="1"/>
  <c r="M96258" i="17" s="1"/>
  <c r="M96251" i="17" a="1"/>
  <c r="M96251" i="17" s="1"/>
  <c r="N96249" i="17" a="1"/>
  <c r="N96249" i="17" s="1"/>
  <c r="R96246" i="17" a="1"/>
  <c r="R96246" i="17" s="1"/>
  <c r="S96246" i="17" s="1" a="1"/>
  <c r="S96246" i="17" s="1"/>
  <c r="R96239" i="17" a="1"/>
  <c r="R96239" i="17" s="1"/>
  <c r="R96230" i="17" a="1"/>
  <c r="R96230" i="17" s="1"/>
  <c r="S96230" i="17" s="1" a="1"/>
  <c r="S96230" i="17" s="1"/>
  <c r="M96221" i="17" a="1"/>
  <c r="M96221" i="17" s="1"/>
  <c r="N96215" i="17" a="1"/>
  <c r="N96215" i="17" s="1"/>
  <c r="M96213" i="17" a="1"/>
  <c r="M96213" i="17" s="1"/>
  <c r="M96210" i="17" a="1"/>
  <c r="M96210" i="17" s="1"/>
  <c r="N96191" i="17" a="1"/>
  <c r="N96191" i="17" s="1"/>
  <c r="R96166" i="17" a="1"/>
  <c r="R96166" i="17" s="1"/>
  <c r="R96163" i="17" a="1"/>
  <c r="R96163" i="17" s="1"/>
  <c r="S96163" i="17" s="1" a="1"/>
  <c r="S96163" i="17" s="1"/>
  <c r="R96118" i="17" a="1"/>
  <c r="R96118" i="17" s="1"/>
  <c r="S96118" i="17" s="1" a="1"/>
  <c r="S96118" i="17" s="1"/>
  <c r="N96107" i="17" a="1"/>
  <c r="N96107" i="17" s="1"/>
  <c r="N96072" i="17" a="1"/>
  <c r="N96072" i="17" s="1"/>
  <c r="R96052" i="17" a="1"/>
  <c r="R96052" i="17" s="1"/>
  <c r="S96052" i="17" s="1" a="1"/>
  <c r="S96052" i="17" s="1"/>
  <c r="N96052" i="17" a="1"/>
  <c r="N96052" i="17" s="1"/>
  <c r="R96041" i="17" a="1"/>
  <c r="R96041" i="17" s="1"/>
  <c r="S96041" i="17" s="1" a="1"/>
  <c r="S96041" i="17" s="1"/>
  <c r="M96041" i="17" a="1"/>
  <c r="M96041" i="17" s="1"/>
  <c r="N96041" i="17" a="1"/>
  <c r="N96041" i="17" s="1"/>
  <c r="R96334" i="17" a="1"/>
  <c r="R96334" i="17" s="1"/>
  <c r="M96332" i="17" a="1"/>
  <c r="M96332" i="17" s="1"/>
  <c r="N96325" i="17" a="1"/>
  <c r="N96325" i="17" s="1"/>
  <c r="M96308" i="17" a="1"/>
  <c r="M96308" i="17" s="1"/>
  <c r="N96290" i="17" a="1"/>
  <c r="N96290" i="17" s="1"/>
  <c r="M96283" i="17" a="1"/>
  <c r="M96283" i="17" s="1"/>
  <c r="M96273" i="17" a="1"/>
  <c r="M96273" i="17" s="1"/>
  <c r="M96268" i="17" a="1"/>
  <c r="M96268" i="17" s="1"/>
  <c r="M96260" i="17" a="1"/>
  <c r="M96260" i="17" s="1"/>
  <c r="R96254" i="17" a="1"/>
  <c r="R96254" i="17" s="1"/>
  <c r="S96254" i="17" s="1" a="1"/>
  <c r="S96254" i="17" s="1"/>
  <c r="R96247" i="17" a="1"/>
  <c r="R96247" i="17" s="1"/>
  <c r="S96247" i="17" s="1" a="1"/>
  <c r="S96247" i="17" s="1"/>
  <c r="M96212" i="17" a="1"/>
  <c r="M96212" i="17" s="1"/>
  <c r="M96186" i="17" a="1"/>
  <c r="M96186" i="17" s="1"/>
  <c r="R96179" i="17" a="1"/>
  <c r="R96179" i="17" s="1"/>
  <c r="S96179" i="17" s="1" a="1"/>
  <c r="S96179" i="17" s="1"/>
  <c r="N96131" i="17" a="1"/>
  <c r="N96131" i="17" s="1"/>
  <c r="M96107" i="17" a="1"/>
  <c r="M96107" i="17" s="1"/>
  <c r="R96102" i="17" a="1"/>
  <c r="R96102" i="17" s="1"/>
  <c r="S96102" i="17" s="1" a="1"/>
  <c r="S96102" i="17" s="1"/>
  <c r="N96016" i="17" a="1"/>
  <c r="N96016" i="17" s="1"/>
  <c r="M96016" i="17" a="1"/>
  <c r="M96016" i="17" s="1"/>
  <c r="M95993" i="17" a="1"/>
  <c r="M95993" i="17" s="1"/>
  <c r="M95971" i="17" a="1"/>
  <c r="M95971" i="17" s="1"/>
  <c r="M95963" i="17" a="1"/>
  <c r="M95963" i="17" s="1"/>
  <c r="R95917" i="17" a="1"/>
  <c r="R95917" i="17" s="1"/>
  <c r="R95901" i="17" a="1"/>
  <c r="R95901" i="17" s="1"/>
  <c r="S95901" i="17" s="1" a="1"/>
  <c r="S95901" i="17" s="1"/>
  <c r="R95897" i="17" a="1"/>
  <c r="R95897" i="17" s="1"/>
  <c r="S95897" i="17" s="1" a="1"/>
  <c r="S95897" i="17" s="1"/>
  <c r="R95966" i="17" a="1"/>
  <c r="R95966" i="17" s="1"/>
  <c r="S95966" i="17" s="1" a="1"/>
  <c r="S95966" i="17" s="1"/>
  <c r="N95958" i="17" a="1"/>
  <c r="N95958" i="17" s="1"/>
  <c r="M95949" i="17" a="1"/>
  <c r="M95949" i="17" s="1"/>
  <c r="M95941" i="17" a="1"/>
  <c r="M95941" i="17" s="1"/>
  <c r="N95937" i="17" a="1"/>
  <c r="N95937" i="17" s="1"/>
  <c r="N95918" i="17" a="1"/>
  <c r="N95918" i="17" s="1"/>
  <c r="N95915" i="17" a="1"/>
  <c r="N95915" i="17" s="1"/>
  <c r="N95905" i="17" a="1"/>
  <c r="N95905" i="17" s="1"/>
  <c r="R95896" i="17" a="1"/>
  <c r="R95896" i="17" s="1"/>
  <c r="S95896" i="17" s="1" a="1"/>
  <c r="S95896" i="17" s="1"/>
  <c r="N96022" i="17" a="1"/>
  <c r="N96022" i="17" s="1"/>
  <c r="N96018" i="17" a="1"/>
  <c r="N96018" i="17" s="1"/>
  <c r="R96006" i="17" a="1"/>
  <c r="R96006" i="17" s="1"/>
  <c r="S96006" i="17" s="1" a="1"/>
  <c r="S96006" i="17" s="1"/>
  <c r="M95996" i="17" a="1"/>
  <c r="M95996" i="17" s="1"/>
  <c r="R95993" i="17" a="1"/>
  <c r="R95993" i="17" s="1"/>
  <c r="S95993" i="17" s="1" a="1"/>
  <c r="S95993" i="17" s="1"/>
  <c r="R95987" i="17" a="1"/>
  <c r="R95987" i="17" s="1"/>
  <c r="S95987" i="17" s="1" a="1"/>
  <c r="S95987" i="17" s="1"/>
  <c r="R95971" i="17" a="1"/>
  <c r="R95971" i="17" s="1"/>
  <c r="S95971" i="17" s="1" a="1"/>
  <c r="S95971" i="17" s="1"/>
  <c r="R95963" i="17" a="1"/>
  <c r="R95963" i="17" s="1"/>
  <c r="S95963" i="17" s="1" a="1"/>
  <c r="S95963" i="17" s="1"/>
  <c r="M95920" i="17" a="1"/>
  <c r="M95920" i="17" s="1"/>
  <c r="M96032" i="17" a="1"/>
  <c r="M96032" i="17" s="1"/>
  <c r="M95917" i="17" a="1"/>
  <c r="M95917" i="17" s="1"/>
  <c r="M95907" i="17" a="1"/>
  <c r="M95907" i="17" s="1"/>
  <c r="N95899" i="17" a="1"/>
  <c r="N95899" i="17" s="1"/>
  <c r="R96128" i="17" a="1"/>
  <c r="R96128" i="17" s="1"/>
  <c r="S96128" i="17" s="1" a="1"/>
  <c r="S96128" i="17" s="1"/>
  <c r="M96051" i="17" a="1"/>
  <c r="M96051" i="17" s="1"/>
  <c r="M96047" i="17" a="1"/>
  <c r="M96047" i="17" s="1"/>
  <c r="R96037" i="17" a="1"/>
  <c r="R96037" i="17" s="1"/>
  <c r="S96037" i="17" s="1" a="1"/>
  <c r="S96037" i="17" s="1"/>
  <c r="N96031" i="17" a="1"/>
  <c r="N96031" i="17" s="1"/>
  <c r="R96003" i="17" a="1"/>
  <c r="R96003" i="17" s="1"/>
  <c r="S96003" i="17" s="1" a="1"/>
  <c r="S96003" i="17" s="1"/>
  <c r="R95982" i="17" a="1"/>
  <c r="R95982" i="17" s="1"/>
  <c r="S95982" i="17" s="1" a="1"/>
  <c r="S95982" i="17" s="1"/>
  <c r="N95966" i="17" a="1"/>
  <c r="N95966" i="17" s="1"/>
  <c r="M95961" i="17" a="1"/>
  <c r="M95961" i="17" s="1"/>
  <c r="R95949" i="17" a="1"/>
  <c r="R95949" i="17" s="1"/>
  <c r="R95941" i="17" a="1"/>
  <c r="R95941" i="17" s="1"/>
  <c r="S95941" i="17" s="1" a="1"/>
  <c r="S95941" i="17" s="1"/>
  <c r="M95902" i="17" a="1"/>
  <c r="M95902" i="17" s="1"/>
  <c r="N95897" i="17" a="1"/>
  <c r="N95897" i="17" s="1"/>
  <c r="M95896" i="17" a="1"/>
  <c r="M95896" i="17" s="1"/>
  <c r="N96043" i="17" a="1"/>
  <c r="N96043" i="17" s="1"/>
  <c r="M96031" i="17" a="1"/>
  <c r="M96031" i="17" s="1"/>
  <c r="R96008" i="17" a="1"/>
  <c r="R96008" i="17" s="1"/>
  <c r="S96008" i="17" s="1" a="1"/>
  <c r="S96008" i="17" s="1"/>
  <c r="N96006" i="17" a="1"/>
  <c r="N96006" i="17" s="1"/>
  <c r="R95996" i="17" a="1"/>
  <c r="R95996" i="17" s="1"/>
  <c r="S95996" i="17" s="1" a="1"/>
  <c r="S95996" i="17" s="1"/>
  <c r="M95991" i="17" a="1"/>
  <c r="M95991" i="17" s="1"/>
  <c r="N95987" i="17" a="1"/>
  <c r="N95987" i="17" s="1"/>
  <c r="N95977" i="17" a="1"/>
  <c r="N95977" i="17" s="1"/>
  <c r="R95952" i="17" a="1"/>
  <c r="R95952" i="17" s="1"/>
  <c r="S95952" i="17" s="1" a="1"/>
  <c r="S95952" i="17" s="1"/>
  <c r="R95936" i="17" a="1"/>
  <c r="R95936" i="17" s="1"/>
  <c r="S95936" i="17" s="1" a="1"/>
  <c r="S95936" i="17" s="1"/>
  <c r="M95931" i="17" a="1"/>
  <c r="M95931" i="17" s="1"/>
  <c r="R95928" i="17" a="1"/>
  <c r="R95928" i="17" s="1"/>
  <c r="N95923" i="17" a="1"/>
  <c r="N95923" i="17" s="1"/>
  <c r="M95899" i="17" a="1"/>
  <c r="M95899" i="17" s="1"/>
  <c r="M95977" i="17" a="1"/>
  <c r="M95977" i="17" s="1"/>
  <c r="L8231" i="3" a="1"/>
  <c r="L8231" i="3" s="1"/>
  <c r="I8208" i="3" a="1"/>
  <c r="I8208" i="3" s="1"/>
  <c r="L8125" i="3" a="1"/>
  <c r="L8125" i="3" s="1"/>
  <c r="I8233" i="3" a="1"/>
  <c r="I8233" i="3" s="1"/>
  <c r="I8218" i="3" a="1"/>
  <c r="I8218" i="3" s="1"/>
  <c r="J8125" i="3" a="1"/>
  <c r="J8125" i="3" s="1"/>
  <c r="L8120" i="3" a="1"/>
  <c r="L8120" i="3" s="1"/>
  <c r="J8157" i="3" a="1"/>
  <c r="J8157" i="3" s="1"/>
  <c r="J8152" i="3" a="1"/>
  <c r="J8152" i="3" s="1"/>
  <c r="I8204" i="3" a="1"/>
  <c r="I8204" i="3" s="1"/>
  <c r="I8202" i="3" a="1"/>
  <c r="I8202" i="3" s="1"/>
  <c r="K8169" i="3" a="1"/>
  <c r="K8169" i="3" s="1"/>
  <c r="K8141" i="3" a="1"/>
  <c r="K8141" i="3" s="1"/>
  <c r="L8119" i="3" a="1"/>
  <c r="L8119" i="3" s="1"/>
  <c r="I8114" i="3" a="1"/>
  <c r="I8114" i="3" s="1"/>
  <c r="J8109" i="3" a="1"/>
  <c r="J8109" i="3" s="1"/>
  <c r="J8234" i="3" a="1"/>
  <c r="J8234" i="3" s="1"/>
  <c r="I8232" i="3" a="1"/>
  <c r="I8232" i="3" s="1"/>
  <c r="K8173" i="3" a="1"/>
  <c r="K8173" i="3" s="1"/>
  <c r="I8125" i="3" a="1"/>
  <c r="I8125" i="3" s="1"/>
  <c r="L8193" i="3" a="1"/>
  <c r="L8193" i="3" s="1"/>
  <c r="L8191" i="3" a="1"/>
  <c r="L8191" i="3" s="1"/>
  <c r="L8182" i="3" a="1"/>
  <c r="L8182" i="3" s="1"/>
  <c r="K8177" i="3" a="1"/>
  <c r="K8177" i="3" s="1"/>
  <c r="L8175" i="3" a="1"/>
  <c r="L8175" i="3" s="1"/>
  <c r="L8161" i="3" a="1"/>
  <c r="L8161" i="3" s="1"/>
  <c r="L8148" i="3" a="1"/>
  <c r="L8148" i="3" s="1"/>
  <c r="I8212" i="3" a="1"/>
  <c r="I8212" i="3" s="1"/>
  <c r="I8193" i="3" a="1"/>
  <c r="I8193" i="3" s="1"/>
  <c r="K8191" i="3" a="1"/>
  <c r="K8191" i="3" s="1"/>
  <c r="L8163" i="3" a="1"/>
  <c r="L8163" i="3" s="1"/>
  <c r="L8105" i="3" a="1"/>
  <c r="L8105" i="3" s="1"/>
  <c r="L8153" i="3" a="1"/>
  <c r="L8153" i="3" s="1"/>
  <c r="L8149" i="3" a="1"/>
  <c r="L8149" i="3" s="1"/>
  <c r="L8183" i="3" a="1"/>
  <c r="L8183" i="3" s="1"/>
  <c r="K8149" i="3" a="1"/>
  <c r="K8149" i="3" s="1"/>
  <c r="L8137" i="3" a="1"/>
  <c r="L8137" i="3" s="1"/>
  <c r="J8132" i="3" a="1"/>
  <c r="J8132" i="3" s="1"/>
  <c r="J8226" i="3" a="1"/>
  <c r="J8226" i="3" s="1"/>
  <c r="K8183" i="3" a="1"/>
  <c r="K8183" i="3" s="1"/>
  <c r="I8149" i="3" a="1"/>
  <c r="I8149" i="3" s="1"/>
  <c r="I8228" i="3" a="1"/>
  <c r="I8228" i="3" s="1"/>
  <c r="L8127" i="3" a="1"/>
  <c r="L8127" i="3" s="1"/>
  <c r="J8116" i="3" a="1"/>
  <c r="J8116" i="3" s="1"/>
  <c r="I8234" i="3" a="1"/>
  <c r="I8234" i="3" s="1"/>
  <c r="I8226" i="3" a="1"/>
  <c r="I8226" i="3" s="1"/>
  <c r="I8177" i="3" a="1"/>
  <c r="I8177" i="3" s="1"/>
  <c r="I8157" i="3" a="1"/>
  <c r="I8157" i="3" s="1"/>
  <c r="I8153" i="3" a="1"/>
  <c r="I8153" i="3" s="1"/>
  <c r="J8128" i="3" a="1"/>
  <c r="J8128" i="3" s="1"/>
  <c r="I8126" i="3" a="1"/>
  <c r="I8126" i="3" s="1"/>
  <c r="J8120" i="3" a="1"/>
  <c r="J8120" i="3" s="1"/>
  <c r="K8105" i="3" a="1"/>
  <c r="K8105" i="3" s="1"/>
  <c r="K8215" i="3" a="1"/>
  <c r="K8215" i="3" s="1"/>
  <c r="I8188" i="3" a="1"/>
  <c r="I8188" i="3" s="1"/>
  <c r="K8186" i="3" a="1"/>
  <c r="K8186" i="3" s="1"/>
  <c r="J8175" i="3" a="1"/>
  <c r="J8175" i="3" s="1"/>
  <c r="I8173" i="3" a="1"/>
  <c r="I8173" i="3" s="1"/>
  <c r="K8158" i="3" a="1"/>
  <c r="K8158" i="3" s="1"/>
  <c r="K8154" i="3" a="1"/>
  <c r="K8154" i="3" s="1"/>
  <c r="L8143" i="3" a="1"/>
  <c r="L8143" i="3" s="1"/>
  <c r="I8141" i="3" a="1"/>
  <c r="I8141" i="3" s="1"/>
  <c r="K8137" i="3" a="1"/>
  <c r="K8137" i="3" s="1"/>
  <c r="L8135" i="3" a="1"/>
  <c r="L8135" i="3" s="1"/>
  <c r="I8133" i="3" a="1"/>
  <c r="I8133" i="3" s="1"/>
  <c r="I8109" i="3" a="1"/>
  <c r="I8109" i="3" s="1"/>
  <c r="I8102" i="3" a="1"/>
  <c r="I8102" i="3" s="1"/>
  <c r="K8210" i="3" a="1"/>
  <c r="K8210" i="3" s="1"/>
  <c r="J8186" i="3" a="1"/>
  <c r="J8186" i="3" s="1"/>
  <c r="I8184" i="3" a="1"/>
  <c r="I8184" i="3" s="1"/>
  <c r="L8180" i="3" a="1"/>
  <c r="L8180" i="3" s="1"/>
  <c r="K8129" i="3" a="1"/>
  <c r="K8129" i="3" s="1"/>
  <c r="K8117" i="3" a="1"/>
  <c r="K8117" i="3" s="1"/>
  <c r="L8113" i="3" a="1"/>
  <c r="L8113" i="3" s="1"/>
  <c r="L8097" i="3" a="1"/>
  <c r="L8097" i="3" s="1"/>
  <c r="K8223" i="3" a="1"/>
  <c r="K8223" i="3" s="1"/>
  <c r="J8210" i="3" a="1"/>
  <c r="J8210" i="3" s="1"/>
  <c r="I8180" i="3" a="1"/>
  <c r="I8180" i="3" s="1"/>
  <c r="I8129" i="3" a="1"/>
  <c r="I8129" i="3" s="1"/>
  <c r="I8117" i="3" a="1"/>
  <c r="I8117" i="3" s="1"/>
  <c r="K8113" i="3" a="1"/>
  <c r="K8113" i="3" s="1"/>
  <c r="L8234" i="3" a="1"/>
  <c r="L8234" i="3" s="1"/>
  <c r="K8231" i="3" a="1"/>
  <c r="K8231" i="3" s="1"/>
  <c r="K8218" i="3" a="1"/>
  <c r="K8218" i="3" s="1"/>
  <c r="I8210" i="3" a="1"/>
  <c r="I8210" i="3" s="1"/>
  <c r="L8196" i="3" a="1"/>
  <c r="L8196" i="3" s="1"/>
  <c r="J8171" i="3" a="1"/>
  <c r="J8171" i="3" s="1"/>
  <c r="I8169" i="3" a="1"/>
  <c r="I8169" i="3" s="1"/>
  <c r="L8144" i="3" a="1"/>
  <c r="L8144" i="3" s="1"/>
  <c r="I8138" i="3" a="1"/>
  <c r="I8138" i="3" s="1"/>
  <c r="K8226" i="3" a="1"/>
  <c r="K8226" i="3" s="1"/>
  <c r="I8220" i="3" a="1"/>
  <c r="I8220" i="3" s="1"/>
  <c r="J8218" i="3" a="1"/>
  <c r="J8218" i="3" s="1"/>
  <c r="L8177" i="3" a="1"/>
  <c r="L8177" i="3" s="1"/>
  <c r="L8172" i="3" a="1"/>
  <c r="L8172" i="3" s="1"/>
  <c r="L8159" i="3" a="1"/>
  <c r="L8159" i="3" s="1"/>
  <c r="K8157" i="3" a="1"/>
  <c r="K8157" i="3" s="1"/>
  <c r="K8146" i="3" a="1"/>
  <c r="K8146" i="3" s="1"/>
  <c r="J8144" i="3" a="1"/>
  <c r="J8144" i="3" s="1"/>
  <c r="J8140" i="3" a="1"/>
  <c r="J8140" i="3" s="1"/>
  <c r="L8136" i="3" a="1"/>
  <c r="L8136" i="3" s="1"/>
  <c r="I8134" i="3" a="1"/>
  <c r="I8134" i="3" s="1"/>
  <c r="L8132" i="3" a="1"/>
  <c r="L8132" i="3" s="1"/>
  <c r="I8236" i="3" a="1"/>
  <c r="I8236" i="3" s="1"/>
  <c r="K8207" i="3" a="1"/>
  <c r="K8207" i="3" s="1"/>
  <c r="J8202" i="3" a="1"/>
  <c r="J8202" i="3" s="1"/>
  <c r="K8199" i="3" a="1"/>
  <c r="K8199" i="3" s="1"/>
  <c r="J8194" i="3" a="1"/>
  <c r="J8194" i="3" s="1"/>
  <c r="L8104" i="3" a="1"/>
  <c r="L8104" i="3" s="1"/>
  <c r="K8102" i="3" a="1"/>
  <c r="K8102" i="3" s="1"/>
  <c r="I8194" i="3" a="1"/>
  <c r="I8194" i="3" s="1"/>
  <c r="K8161" i="3" a="1"/>
  <c r="K8161" i="3" s="1"/>
  <c r="L8133" i="3" a="1"/>
  <c r="L8133" i="3" s="1"/>
  <c r="J8104" i="3" a="1"/>
  <c r="J8104" i="3" s="1"/>
  <c r="I8216" i="3" a="1"/>
  <c r="I8216" i="3" s="1"/>
  <c r="I8192" i="3" a="1"/>
  <c r="I8192" i="3" s="1"/>
  <c r="I8182" i="3" a="1"/>
  <c r="I8182" i="3" s="1"/>
  <c r="K8180" i="3" a="1"/>
  <c r="K8180" i="3" s="1"/>
  <c r="K8175" i="3" a="1"/>
  <c r="K8175" i="3" s="1"/>
  <c r="K8170" i="3" a="1"/>
  <c r="K8170" i="3" s="1"/>
  <c r="J8169" i="3" a="1"/>
  <c r="J8169" i="3" s="1"/>
  <c r="I8161" i="3" a="1"/>
  <c r="I8161" i="3" s="1"/>
  <c r="L8156" i="3" a="1"/>
  <c r="L8156" i="3" s="1"/>
  <c r="K8153" i="3" a="1"/>
  <c r="K8153" i="3" s="1"/>
  <c r="J8141" i="3" a="1"/>
  <c r="J8141" i="3" s="1"/>
  <c r="K8133" i="3" a="1"/>
  <c r="K8133" i="3" s="1"/>
  <c r="J8129" i="3" a="1"/>
  <c r="J8129" i="3" s="1"/>
  <c r="I8118" i="3" a="1"/>
  <c r="I8118" i="3" s="1"/>
  <c r="J8117" i="3" a="1"/>
  <c r="J8117" i="3" s="1"/>
  <c r="L8112" i="3" a="1"/>
  <c r="L8112" i="3" s="1"/>
  <c r="K8110" i="3" a="1"/>
  <c r="K8110" i="3" s="1"/>
  <c r="K8097" i="3" a="1"/>
  <c r="K8097" i="3" s="1"/>
  <c r="L8190" i="3" a="1"/>
  <c r="L8190" i="3" s="1"/>
  <c r="L8188" i="3" a="1"/>
  <c r="L8188" i="3" s="1"/>
  <c r="L8185" i="3" a="1"/>
  <c r="L8185" i="3" s="1"/>
  <c r="L8171" i="3" a="1"/>
  <c r="L8171" i="3" s="1"/>
  <c r="L8167" i="3" a="1"/>
  <c r="L8167" i="3" s="1"/>
  <c r="L8165" i="3" a="1"/>
  <c r="L8165" i="3" s="1"/>
  <c r="L8164" i="3" a="1"/>
  <c r="L8164" i="3" s="1"/>
  <c r="J8156" i="3" a="1"/>
  <c r="J8156" i="3" s="1"/>
  <c r="L8145" i="3" a="1"/>
  <c r="L8145" i="3" s="1"/>
  <c r="L8121" i="3" a="1"/>
  <c r="L8121" i="3" s="1"/>
  <c r="J8112" i="3" a="1"/>
  <c r="J8112" i="3" s="1"/>
  <c r="I8110" i="3" a="1"/>
  <c r="I8110" i="3" s="1"/>
  <c r="L8100" i="3" a="1"/>
  <c r="L8100" i="3" s="1"/>
  <c r="K8098" i="3" a="1"/>
  <c r="K8098" i="3" s="1"/>
  <c r="L8230" i="3" a="1"/>
  <c r="L8230" i="3" s="1"/>
  <c r="L8228" i="3" a="1"/>
  <c r="L8228" i="3" s="1"/>
  <c r="L8222" i="3" a="1"/>
  <c r="L8222" i="3" s="1"/>
  <c r="L8220" i="3" a="1"/>
  <c r="L8220" i="3" s="1"/>
  <c r="L8214" i="3" a="1"/>
  <c r="L8214" i="3" s="1"/>
  <c r="L8212" i="3" a="1"/>
  <c r="L8212" i="3" s="1"/>
  <c r="L8206" i="3" a="1"/>
  <c r="L8206" i="3" s="1"/>
  <c r="L8204" i="3" a="1"/>
  <c r="L8204" i="3" s="1"/>
  <c r="L8198" i="3" a="1"/>
  <c r="L8198" i="3" s="1"/>
  <c r="I8190" i="3" a="1"/>
  <c r="I8190" i="3" s="1"/>
  <c r="K8188" i="3" a="1"/>
  <c r="K8188" i="3" s="1"/>
  <c r="I8185" i="3" a="1"/>
  <c r="I8185" i="3" s="1"/>
  <c r="L8173" i="3" a="1"/>
  <c r="L8173" i="3" s="1"/>
  <c r="K8165" i="3" a="1"/>
  <c r="K8165" i="3" s="1"/>
  <c r="J8164" i="3" a="1"/>
  <c r="J8164" i="3" s="1"/>
  <c r="I8154" i="3" a="1"/>
  <c r="I8154" i="3" s="1"/>
  <c r="K8145" i="3" a="1"/>
  <c r="K8145" i="3" s="1"/>
  <c r="J8136" i="3" a="1"/>
  <c r="J8136" i="3" s="1"/>
  <c r="K8121" i="3" a="1"/>
  <c r="K8121" i="3" s="1"/>
  <c r="J8100" i="3" a="1"/>
  <c r="J8100" i="3" s="1"/>
  <c r="I8098" i="3" a="1"/>
  <c r="I8098" i="3" s="1"/>
  <c r="L8236" i="3" a="1"/>
  <c r="L8236" i="3" s="1"/>
  <c r="I8230" i="3" a="1"/>
  <c r="I8230" i="3" s="1"/>
  <c r="K8228" i="3" a="1"/>
  <c r="K8228" i="3" s="1"/>
  <c r="L8225" i="3" a="1"/>
  <c r="L8225" i="3" s="1"/>
  <c r="I8222" i="3" a="1"/>
  <c r="I8222" i="3" s="1"/>
  <c r="K8220" i="3" a="1"/>
  <c r="K8220" i="3" s="1"/>
  <c r="L8217" i="3" a="1"/>
  <c r="L8217" i="3" s="1"/>
  <c r="I8214" i="3" a="1"/>
  <c r="I8214" i="3" s="1"/>
  <c r="K8212" i="3" a="1"/>
  <c r="K8212" i="3" s="1"/>
  <c r="L8209" i="3" a="1"/>
  <c r="L8209" i="3" s="1"/>
  <c r="I8206" i="3" a="1"/>
  <c r="I8206" i="3" s="1"/>
  <c r="K8204" i="3" a="1"/>
  <c r="K8204" i="3" s="1"/>
  <c r="L8201" i="3" a="1"/>
  <c r="L8201" i="3" s="1"/>
  <c r="I8198" i="3" a="1"/>
  <c r="I8198" i="3" s="1"/>
  <c r="K8196" i="3" a="1"/>
  <c r="K8196" i="3" s="1"/>
  <c r="J8165" i="3" a="1"/>
  <c r="J8165" i="3" s="1"/>
  <c r="I8145" i="3" a="1"/>
  <c r="I8145" i="3" s="1"/>
  <c r="L8124" i="3" a="1"/>
  <c r="L8124" i="3" s="1"/>
  <c r="K8122" i="3" a="1"/>
  <c r="K8122" i="3" s="1"/>
  <c r="I8121" i="3" a="1"/>
  <c r="I8121" i="3" s="1"/>
  <c r="L8108" i="3" a="1"/>
  <c r="L8108" i="3" s="1"/>
  <c r="K8106" i="3" a="1"/>
  <c r="K8106" i="3" s="1"/>
  <c r="K8236" i="3" a="1"/>
  <c r="K8236" i="3" s="1"/>
  <c r="L8233" i="3" a="1"/>
  <c r="L8233" i="3" s="1"/>
  <c r="I8225" i="3" a="1"/>
  <c r="I8225" i="3" s="1"/>
  <c r="L8223" i="3" a="1"/>
  <c r="L8223" i="3" s="1"/>
  <c r="I8217" i="3" a="1"/>
  <c r="I8217" i="3" s="1"/>
  <c r="L8215" i="3" a="1"/>
  <c r="L8215" i="3" s="1"/>
  <c r="I8209" i="3" a="1"/>
  <c r="I8209" i="3" s="1"/>
  <c r="L8207" i="3" a="1"/>
  <c r="L8207" i="3" s="1"/>
  <c r="I8201" i="3" a="1"/>
  <c r="I8201" i="3" s="1"/>
  <c r="L8199" i="3" a="1"/>
  <c r="L8199" i="3" s="1"/>
  <c r="J8196" i="3" a="1"/>
  <c r="J8196" i="3" s="1"/>
  <c r="L8194" i="3" a="1"/>
  <c r="L8194" i="3" s="1"/>
  <c r="J8148" i="3" a="1"/>
  <c r="J8148" i="3" s="1"/>
  <c r="I8146" i="3" a="1"/>
  <c r="I8146" i="3" s="1"/>
  <c r="J8124" i="3" a="1"/>
  <c r="J8124" i="3" s="1"/>
  <c r="I8122" i="3" a="1"/>
  <c r="I8122" i="3" s="1"/>
  <c r="J8108" i="3" a="1"/>
  <c r="J8108" i="3" s="1"/>
  <c r="I8106" i="3" a="1"/>
  <c r="I8106" i="3" s="1"/>
  <c r="L8096" i="3" a="1"/>
  <c r="L8096" i="3" s="1"/>
  <c r="K8174" i="3" a="1"/>
  <c r="K8174" i="3" s="1"/>
  <c r="L8168" i="3" a="1"/>
  <c r="L8168" i="3" s="1"/>
  <c r="L8152" i="3" a="1"/>
  <c r="L8152" i="3" s="1"/>
  <c r="L8140" i="3" a="1"/>
  <c r="L8140" i="3" s="1"/>
  <c r="K8138" i="3" a="1"/>
  <c r="K8138" i="3" s="1"/>
  <c r="I8137" i="3" a="1"/>
  <c r="I8137" i="3" s="1"/>
  <c r="L8128" i="3" a="1"/>
  <c r="L8128" i="3" s="1"/>
  <c r="L8116" i="3" a="1"/>
  <c r="L8116" i="3" s="1"/>
  <c r="K8114" i="3" a="1"/>
  <c r="K8114" i="3" s="1"/>
  <c r="I8101" i="3" a="1"/>
  <c r="I8101" i="3" s="1"/>
  <c r="J8096" i="3" a="1"/>
  <c r="J8096" i="3" s="1"/>
  <c r="N97624" i="17" a="1"/>
  <c r="N97624" i="17" s="1"/>
  <c r="N97608" i="17" a="1"/>
  <c r="N97608" i="17" s="1"/>
  <c r="N97600" i="17" a="1"/>
  <c r="N97600" i="17" s="1"/>
  <c r="N97584" i="17" a="1"/>
  <c r="N97584" i="17" s="1"/>
  <c r="M97570" i="17" a="1"/>
  <c r="M97570" i="17" s="1"/>
  <c r="N97568" i="17" a="1"/>
  <c r="N97568" i="17" s="1"/>
  <c r="N97560" i="17" a="1"/>
  <c r="N97560" i="17" s="1"/>
  <c r="M97554" i="17" a="1"/>
  <c r="M97554" i="17" s="1"/>
  <c r="N97544" i="17" a="1"/>
  <c r="N97544" i="17" s="1"/>
  <c r="N97523" i="17" a="1"/>
  <c r="N97523" i="17" s="1"/>
  <c r="R97511" i="17" a="1"/>
  <c r="R97511" i="17" s="1"/>
  <c r="S97511" i="17" s="1" a="1"/>
  <c r="S97511" i="17" s="1"/>
  <c r="M97511" i="17" a="1"/>
  <c r="M97511" i="17" s="1"/>
  <c r="R97503" i="17" a="1"/>
  <c r="R97503" i="17" s="1"/>
  <c r="S97503" i="17" s="1" a="1"/>
  <c r="S97503" i="17" s="1"/>
  <c r="M97503" i="17" a="1"/>
  <c r="M97503" i="17" s="1"/>
  <c r="N97503" i="17" a="1"/>
  <c r="N97503" i="17" s="1"/>
  <c r="R97500" i="17" a="1"/>
  <c r="R97500" i="17" s="1"/>
  <c r="S97500" i="17" s="1" a="1"/>
  <c r="S97500" i="17" s="1"/>
  <c r="M97500" i="17" a="1"/>
  <c r="M97500" i="17" s="1"/>
  <c r="N97500" i="17" a="1"/>
  <c r="N97500" i="17" s="1"/>
  <c r="R97484" i="17" a="1"/>
  <c r="R97484" i="17" s="1"/>
  <c r="S97484" i="17" s="1" a="1"/>
  <c r="S97484" i="17" s="1"/>
  <c r="M97484" i="17" a="1"/>
  <c r="M97484" i="17" s="1"/>
  <c r="N97595" i="17" a="1"/>
  <c r="N97595" i="17" s="1"/>
  <c r="N97579" i="17" a="1"/>
  <c r="N97579" i="17" s="1"/>
  <c r="N97563" i="17" a="1"/>
  <c r="N97563" i="17" s="1"/>
  <c r="N97555" i="17" a="1"/>
  <c r="N97555" i="17" s="1"/>
  <c r="M97529" i="17" a="1"/>
  <c r="M97529" i="17" s="1"/>
  <c r="N97529" i="17" a="1"/>
  <c r="N97529" i="17" s="1"/>
  <c r="N97614" i="17" a="1"/>
  <c r="N97614" i="17" s="1"/>
  <c r="N97598" i="17" a="1"/>
  <c r="N97598" i="17" s="1"/>
  <c r="N97590" i="17" a="1"/>
  <c r="N97590" i="17" s="1"/>
  <c r="N97574" i="17" a="1"/>
  <c r="N97574" i="17" s="1"/>
  <c r="N97558" i="17" a="1"/>
  <c r="N97558" i="17" s="1"/>
  <c r="N97550" i="17" a="1"/>
  <c r="N97550" i="17" s="1"/>
  <c r="N97539" i="17" a="1"/>
  <c r="N97539" i="17" s="1"/>
  <c r="M97535" i="17" a="1"/>
  <c r="M97535" i="17" s="1"/>
  <c r="N97525" i="17" a="1"/>
  <c r="N97525" i="17" s="1"/>
  <c r="M97521" i="17" a="1"/>
  <c r="M97521" i="17" s="1"/>
  <c r="N97521" i="17" a="1"/>
  <c r="N97521" i="17" s="1"/>
  <c r="R97516" i="17" a="1"/>
  <c r="R97516" i="17" s="1"/>
  <c r="S97516" i="17" s="1" a="1"/>
  <c r="S97516" i="17" s="1"/>
  <c r="N97516" i="17" a="1"/>
  <c r="N97516" i="17" s="1"/>
  <c r="R97515" i="17" a="1"/>
  <c r="R97515" i="17" s="1"/>
  <c r="S97515" i="17" s="1" a="1"/>
  <c r="S97515" i="17" s="1"/>
  <c r="M97515" i="17" a="1"/>
  <c r="M97515" i="17" s="1"/>
  <c r="M97619" i="17" a="1"/>
  <c r="M97619" i="17" s="1"/>
  <c r="M97603" i="17" a="1"/>
  <c r="M97603" i="17" s="1"/>
  <c r="M97595" i="17" a="1"/>
  <c r="M97595" i="17" s="1"/>
  <c r="M97579" i="17" a="1"/>
  <c r="M97579" i="17" s="1"/>
  <c r="M97563" i="17" a="1"/>
  <c r="M97563" i="17" s="1"/>
  <c r="M97555" i="17" a="1"/>
  <c r="M97555" i="17" s="1"/>
  <c r="N97620" i="17" a="1"/>
  <c r="N97620" i="17" s="1"/>
  <c r="M97614" i="17" a="1"/>
  <c r="M97614" i="17" s="1"/>
  <c r="N97604" i="17" a="1"/>
  <c r="N97604" i="17" s="1"/>
  <c r="M97598" i="17" a="1"/>
  <c r="M97598" i="17" s="1"/>
  <c r="M97590" i="17" a="1"/>
  <c r="M97590" i="17" s="1"/>
  <c r="N97588" i="17" a="1"/>
  <c r="N97588" i="17" s="1"/>
  <c r="N97580" i="17" a="1"/>
  <c r="N97580" i="17" s="1"/>
  <c r="M97574" i="17" a="1"/>
  <c r="M97574" i="17" s="1"/>
  <c r="M97558" i="17" a="1"/>
  <c r="M97558" i="17" s="1"/>
  <c r="M97550" i="17" a="1"/>
  <c r="M97550" i="17" s="1"/>
  <c r="R97535" i="17" a="1"/>
  <c r="R97535" i="17" s="1"/>
  <c r="S97535" i="17" s="1" a="1"/>
  <c r="S97535" i="17" s="1"/>
  <c r="M97534" i="17" a="1"/>
  <c r="M97534" i="17" s="1"/>
  <c r="M97525" i="17" a="1"/>
  <c r="M97525" i="17" s="1"/>
  <c r="R97468" i="17" a="1"/>
  <c r="R97468" i="17" s="1"/>
  <c r="S97468" i="17" s="1" a="1"/>
  <c r="S97468" i="17" s="1"/>
  <c r="M97468" i="17" a="1"/>
  <c r="M97468" i="17" s="1"/>
  <c r="R97539" i="17" a="1"/>
  <c r="R97539" i="17" s="1"/>
  <c r="S97539" i="17" s="1" a="1"/>
  <c r="S97539" i="17" s="1"/>
  <c r="R97519" i="17" a="1"/>
  <c r="R97519" i="17" s="1"/>
  <c r="S97519" i="17" s="1" a="1"/>
  <c r="S97519" i="17" s="1"/>
  <c r="R97476" i="17" a="1"/>
  <c r="R97476" i="17" s="1"/>
  <c r="M97476" i="17" a="1"/>
  <c r="M97476" i="17" s="1"/>
  <c r="N97476" i="17" a="1"/>
  <c r="N97476" i="17" s="1"/>
  <c r="M97620" i="17" a="1"/>
  <c r="M97620" i="17" s="1"/>
  <c r="M97604" i="17" a="1"/>
  <c r="M97604" i="17" s="1"/>
  <c r="R97508" i="17" a="1"/>
  <c r="R97508" i="17" s="1"/>
  <c r="N97508" i="17" a="1"/>
  <c r="N97508" i="17" s="1"/>
  <c r="R97507" i="17" a="1"/>
  <c r="R97507" i="17" s="1"/>
  <c r="S97507" i="17" s="1" a="1"/>
  <c r="S97507" i="17" s="1"/>
  <c r="M97507" i="17" a="1"/>
  <c r="M97507" i="17" s="1"/>
  <c r="N97505" i="17" a="1"/>
  <c r="N97505" i="17" s="1"/>
  <c r="M97499" i="17" a="1"/>
  <c r="M97499" i="17" s="1"/>
  <c r="N97497" i="17" a="1"/>
  <c r="N97497" i="17" s="1"/>
  <c r="M97483" i="17" a="1"/>
  <c r="M97483" i="17" s="1"/>
  <c r="M97475" i="17" a="1"/>
  <c r="M97475" i="17" s="1"/>
  <c r="N97473" i="17" a="1"/>
  <c r="N97473" i="17" s="1"/>
  <c r="M97467" i="17" a="1"/>
  <c r="M97467" i="17" s="1"/>
  <c r="N97465" i="17" a="1"/>
  <c r="N97465" i="17" s="1"/>
  <c r="M97459" i="17" a="1"/>
  <c r="M97459" i="17" s="1"/>
  <c r="N97457" i="17" a="1"/>
  <c r="N97457" i="17" s="1"/>
  <c r="M97451" i="17" a="1"/>
  <c r="M97451" i="17" s="1"/>
  <c r="M97443" i="17" a="1"/>
  <c r="M97443" i="17" s="1"/>
  <c r="M97435" i="17" a="1"/>
  <c r="M97435" i="17" s="1"/>
  <c r="N97433" i="17" a="1"/>
  <c r="N97433" i="17" s="1"/>
  <c r="N97425" i="17" a="1"/>
  <c r="N97425" i="17" s="1"/>
  <c r="M97419" i="17" a="1"/>
  <c r="M97419" i="17" s="1"/>
  <c r="N97417" i="17" a="1"/>
  <c r="N97417" i="17" s="1"/>
  <c r="M97411" i="17" a="1"/>
  <c r="M97411" i="17" s="1"/>
  <c r="N97409" i="17" a="1"/>
  <c r="N97409" i="17" s="1"/>
  <c r="M97395" i="17" a="1"/>
  <c r="M97395" i="17" s="1"/>
  <c r="N97393" i="17" a="1"/>
  <c r="N97393" i="17" s="1"/>
  <c r="N97385" i="17" a="1"/>
  <c r="N97385" i="17" s="1"/>
  <c r="M97379" i="17" a="1"/>
  <c r="M97379" i="17" s="1"/>
  <c r="M97371" i="17" a="1"/>
  <c r="M97371" i="17" s="1"/>
  <c r="N97369" i="17" a="1"/>
  <c r="N97369" i="17" s="1"/>
  <c r="M97363" i="17" a="1"/>
  <c r="M97363" i="17" s="1"/>
  <c r="N97361" i="17" a="1"/>
  <c r="N97361" i="17" s="1"/>
  <c r="M97355" i="17" a="1"/>
  <c r="M97355" i="17" s="1"/>
  <c r="M97347" i="17" a="1"/>
  <c r="M97347" i="17" s="1"/>
  <c r="M97339" i="17" a="1"/>
  <c r="M97339" i="17" s="1"/>
  <c r="N97337" i="17" a="1"/>
  <c r="N97337" i="17" s="1"/>
  <c r="N97329" i="17" a="1"/>
  <c r="N97329" i="17" s="1"/>
  <c r="N97301" i="17" a="1"/>
  <c r="N97301" i="17" s="1"/>
  <c r="R97301" i="17" a="1"/>
  <c r="R97301" i="17" s="1"/>
  <c r="S97301" i="17" s="1" a="1"/>
  <c r="S97301" i="17" s="1"/>
  <c r="M97301" i="17" a="1"/>
  <c r="M97301" i="17" s="1"/>
  <c r="R97259" i="17" a="1"/>
  <c r="R97259" i="17" s="1"/>
  <c r="S97259" i="17" s="1" a="1"/>
  <c r="S97259" i="17" s="1"/>
  <c r="N97259" i="17" a="1"/>
  <c r="N97259" i="17" s="1"/>
  <c r="R97251" i="17" a="1"/>
  <c r="R97251" i="17" s="1"/>
  <c r="S97251" i="17" s="1" a="1"/>
  <c r="S97251" i="17" s="1"/>
  <c r="M97251" i="17" a="1"/>
  <c r="M97251" i="17" s="1"/>
  <c r="M97518" i="17" a="1"/>
  <c r="M97518" i="17" s="1"/>
  <c r="M97510" i="17" a="1"/>
  <c r="M97510" i="17" s="1"/>
  <c r="M97494" i="17" a="1"/>
  <c r="M97494" i="17" s="1"/>
  <c r="M97486" i="17" a="1"/>
  <c r="M97486" i="17" s="1"/>
  <c r="M97478" i="17" a="1"/>
  <c r="M97478" i="17" s="1"/>
  <c r="M97470" i="17" a="1"/>
  <c r="M97470" i="17" s="1"/>
  <c r="M97462" i="17" a="1"/>
  <c r="M97462" i="17" s="1"/>
  <c r="M97454" i="17" a="1"/>
  <c r="M97454" i="17" s="1"/>
  <c r="N97452" i="17" a="1"/>
  <c r="N97452" i="17" s="1"/>
  <c r="M97446" i="17" a="1"/>
  <c r="M97446" i="17" s="1"/>
  <c r="N97444" i="17" a="1"/>
  <c r="N97444" i="17" s="1"/>
  <c r="M97438" i="17" a="1"/>
  <c r="M97438" i="17" s="1"/>
  <c r="M97430" i="17" a="1"/>
  <c r="M97430" i="17" s="1"/>
  <c r="N97428" i="17" a="1"/>
  <c r="N97428" i="17" s="1"/>
  <c r="M97422" i="17" a="1"/>
  <c r="M97422" i="17" s="1"/>
  <c r="N97420" i="17" a="1"/>
  <c r="N97420" i="17" s="1"/>
  <c r="N97412" i="17" a="1"/>
  <c r="N97412" i="17" s="1"/>
  <c r="M97406" i="17" a="1"/>
  <c r="M97406" i="17" s="1"/>
  <c r="M97398" i="17" a="1"/>
  <c r="M97398" i="17" s="1"/>
  <c r="N97396" i="17" a="1"/>
  <c r="N97396" i="17" s="1"/>
  <c r="M97390" i="17" a="1"/>
  <c r="M97390" i="17" s="1"/>
  <c r="N97388" i="17" a="1"/>
  <c r="N97388" i="17" s="1"/>
  <c r="M97382" i="17" a="1"/>
  <c r="M97382" i="17" s="1"/>
  <c r="N97380" i="17" a="1"/>
  <c r="N97380" i="17" s="1"/>
  <c r="M97374" i="17" a="1"/>
  <c r="M97374" i="17" s="1"/>
  <c r="N97364" i="17" a="1"/>
  <c r="N97364" i="17" s="1"/>
  <c r="M97358" i="17" a="1"/>
  <c r="M97358" i="17" s="1"/>
  <c r="M97350" i="17" a="1"/>
  <c r="M97350" i="17" s="1"/>
  <c r="N97348" i="17" a="1"/>
  <c r="N97348" i="17" s="1"/>
  <c r="M97334" i="17" a="1"/>
  <c r="M97334" i="17" s="1"/>
  <c r="N97332" i="17" a="1"/>
  <c r="N97332" i="17" s="1"/>
  <c r="M97326" i="17" a="1"/>
  <c r="M97326" i="17" s="1"/>
  <c r="N97324" i="17" a="1"/>
  <c r="N97324" i="17" s="1"/>
  <c r="R97321" i="17" a="1"/>
  <c r="R97321" i="17" s="1"/>
  <c r="S97321" i="17" s="1" a="1"/>
  <c r="S97321" i="17" s="1"/>
  <c r="R97290" i="17" a="1"/>
  <c r="R97290" i="17" s="1"/>
  <c r="M97290" i="17" a="1"/>
  <c r="M97290" i="17" s="1"/>
  <c r="R97288" i="17" a="1"/>
  <c r="R97288" i="17" s="1"/>
  <c r="S97288" i="17" s="1" a="1"/>
  <c r="S97288" i="17" s="1"/>
  <c r="R97243" i="17" a="1"/>
  <c r="R97243" i="17" s="1"/>
  <c r="M97243" i="17" a="1"/>
  <c r="M97243" i="17" s="1"/>
  <c r="N97243" i="17" a="1"/>
  <c r="N97243" i="17" s="1"/>
  <c r="N97495" i="17" a="1"/>
  <c r="N97495" i="17" s="1"/>
  <c r="N97487" i="17" a="1"/>
  <c r="N97487" i="17" s="1"/>
  <c r="N97463" i="17" a="1"/>
  <c r="N97463" i="17" s="1"/>
  <c r="N97447" i="17" a="1"/>
  <c r="N97447" i="17" s="1"/>
  <c r="N97431" i="17" a="1"/>
  <c r="N97431" i="17" s="1"/>
  <c r="N97415" i="17" a="1"/>
  <c r="N97415" i="17" s="1"/>
  <c r="N97407" i="17" a="1"/>
  <c r="N97407" i="17" s="1"/>
  <c r="N97399" i="17" a="1"/>
  <c r="N97399" i="17" s="1"/>
  <c r="N97391" i="17" a="1"/>
  <c r="N97391" i="17" s="1"/>
  <c r="N97375" i="17" a="1"/>
  <c r="N97375" i="17" s="1"/>
  <c r="N97367" i="17" a="1"/>
  <c r="N97367" i="17" s="1"/>
  <c r="N97359" i="17" a="1"/>
  <c r="N97359" i="17" s="1"/>
  <c r="N97335" i="17" a="1"/>
  <c r="N97335" i="17" s="1"/>
  <c r="N97327" i="17" a="1"/>
  <c r="N97327" i="17" s="1"/>
  <c r="R97314" i="17" a="1"/>
  <c r="R97314" i="17" s="1"/>
  <c r="M97296" i="17" a="1"/>
  <c r="M97296" i="17" s="1"/>
  <c r="N97296" i="17" a="1"/>
  <c r="N97296" i="17" s="1"/>
  <c r="N97293" i="17" a="1"/>
  <c r="N97293" i="17" s="1"/>
  <c r="R97293" i="17" a="1"/>
  <c r="R97293" i="17" s="1"/>
  <c r="M97293" i="17" a="1"/>
  <c r="M97293" i="17" s="1"/>
  <c r="M97259" i="17" a="1"/>
  <c r="M97259" i="17" s="1"/>
  <c r="M97452" i="17" a="1"/>
  <c r="M97452" i="17" s="1"/>
  <c r="M97444" i="17" a="1"/>
  <c r="M97444" i="17" s="1"/>
  <c r="M97436" i="17" a="1"/>
  <c r="M97436" i="17" s="1"/>
  <c r="M97428" i="17" a="1"/>
  <c r="M97428" i="17" s="1"/>
  <c r="M97420" i="17" a="1"/>
  <c r="M97420" i="17" s="1"/>
  <c r="M97412" i="17" a="1"/>
  <c r="M97412" i="17" s="1"/>
  <c r="M97396" i="17" a="1"/>
  <c r="M97396" i="17" s="1"/>
  <c r="M97388" i="17" a="1"/>
  <c r="M97388" i="17" s="1"/>
  <c r="M97380" i="17" a="1"/>
  <c r="M97380" i="17" s="1"/>
  <c r="M97372" i="17" a="1"/>
  <c r="M97372" i="17" s="1"/>
  <c r="M97364" i="17" a="1"/>
  <c r="M97364" i="17" s="1"/>
  <c r="M97356" i="17" a="1"/>
  <c r="M97356" i="17" s="1"/>
  <c r="M97348" i="17" a="1"/>
  <c r="M97348" i="17" s="1"/>
  <c r="M97340" i="17" a="1"/>
  <c r="M97340" i="17" s="1"/>
  <c r="M97332" i="17" a="1"/>
  <c r="M97332" i="17" s="1"/>
  <c r="M97324" i="17" a="1"/>
  <c r="M97324" i="17" s="1"/>
  <c r="M97322" i="17" a="1"/>
  <c r="M97322" i="17" s="1"/>
  <c r="M97304" i="17" a="1"/>
  <c r="M97304" i="17" s="1"/>
  <c r="N97304" i="17" a="1"/>
  <c r="N97304" i="17" s="1"/>
  <c r="R97282" i="17" a="1"/>
  <c r="R97282" i="17" s="1"/>
  <c r="S97282" i="17" s="1" a="1"/>
  <c r="S97282" i="17" s="1"/>
  <c r="M97282" i="17" a="1"/>
  <c r="M97282" i="17" s="1"/>
  <c r="M97495" i="17" a="1"/>
  <c r="M97495" i="17" s="1"/>
  <c r="M97487" i="17" a="1"/>
  <c r="M97487" i="17" s="1"/>
  <c r="M97479" i="17" a="1"/>
  <c r="M97479" i="17" s="1"/>
  <c r="M97463" i="17" a="1"/>
  <c r="M97463" i="17" s="1"/>
  <c r="M97455" i="17" a="1"/>
  <c r="M97455" i="17" s="1"/>
  <c r="M97447" i="17" a="1"/>
  <c r="M97447" i="17" s="1"/>
  <c r="M97431" i="17" a="1"/>
  <c r="M97431" i="17" s="1"/>
  <c r="M97423" i="17" a="1"/>
  <c r="M97423" i="17" s="1"/>
  <c r="M97415" i="17" a="1"/>
  <c r="M97415" i="17" s="1"/>
  <c r="M97407" i="17" a="1"/>
  <c r="M97407" i="17" s="1"/>
  <c r="M97399" i="17" a="1"/>
  <c r="M97399" i="17" s="1"/>
  <c r="M97391" i="17" a="1"/>
  <c r="M97391" i="17" s="1"/>
  <c r="M97383" i="17" a="1"/>
  <c r="M97383" i="17" s="1"/>
  <c r="M97375" i="17" a="1"/>
  <c r="M97375" i="17" s="1"/>
  <c r="M97367" i="17" a="1"/>
  <c r="M97367" i="17" s="1"/>
  <c r="M97359" i="17" a="1"/>
  <c r="M97359" i="17" s="1"/>
  <c r="M97351" i="17" a="1"/>
  <c r="M97351" i="17" s="1"/>
  <c r="M97335" i="17" a="1"/>
  <c r="M97335" i="17" s="1"/>
  <c r="M97327" i="17" a="1"/>
  <c r="M97327" i="17" s="1"/>
  <c r="N97290" i="17" a="1"/>
  <c r="N97290" i="17" s="1"/>
  <c r="N97321" i="17" a="1"/>
  <c r="N97321" i="17" s="1"/>
  <c r="R97318" i="17" a="1"/>
  <c r="R97318" i="17" s="1"/>
  <c r="S97318" i="17" s="1" a="1"/>
  <c r="S97318" i="17" s="1"/>
  <c r="R97306" i="17" a="1"/>
  <c r="R97306" i="17" s="1"/>
  <c r="S97306" i="17" s="1" a="1"/>
  <c r="S97306" i="17" s="1"/>
  <c r="M97306" i="17" a="1"/>
  <c r="M97306" i="17" s="1"/>
  <c r="R97267" i="17" a="1"/>
  <c r="R97267" i="17" s="1"/>
  <c r="S97267" i="17" s="1" a="1"/>
  <c r="S97267" i="17" s="1"/>
  <c r="N97267" i="17" a="1"/>
  <c r="N97267" i="17" s="1"/>
  <c r="N97280" i="17" a="1"/>
  <c r="N97280" i="17" s="1"/>
  <c r="N97264" i="17" a="1"/>
  <c r="N97264" i="17" s="1"/>
  <c r="M97258" i="17" a="1"/>
  <c r="M97258" i="17" s="1"/>
  <c r="N97256" i="17" a="1"/>
  <c r="N97256" i="17" s="1"/>
  <c r="M97250" i="17" a="1"/>
  <c r="M97250" i="17" s="1"/>
  <c r="N97248" i="17" a="1"/>
  <c r="N97248" i="17" s="1"/>
  <c r="M97242" i="17" a="1"/>
  <c r="M97242" i="17" s="1"/>
  <c r="N97240" i="17" a="1"/>
  <c r="N97240" i="17" s="1"/>
  <c r="N97232" i="17" a="1"/>
  <c r="N97232" i="17" s="1"/>
  <c r="M97218" i="17" a="1"/>
  <c r="M97218" i="17" s="1"/>
  <c r="M97210" i="17" a="1"/>
  <c r="M97210" i="17" s="1"/>
  <c r="N97200" i="17" a="1"/>
  <c r="N97200" i="17" s="1"/>
  <c r="M97194" i="17" a="1"/>
  <c r="M97194" i="17" s="1"/>
  <c r="M97186" i="17" a="1"/>
  <c r="M97186" i="17" s="1"/>
  <c r="N97176" i="17" a="1"/>
  <c r="N97176" i="17" s="1"/>
  <c r="M97170" i="17" a="1"/>
  <c r="M97170" i="17" s="1"/>
  <c r="M97162" i="17" a="1"/>
  <c r="M97162" i="17" s="1"/>
  <c r="N97152" i="17" a="1"/>
  <c r="N97152" i="17" s="1"/>
  <c r="M97146" i="17" a="1"/>
  <c r="M97146" i="17" s="1"/>
  <c r="M97138" i="17" a="1"/>
  <c r="M97138" i="17" s="1"/>
  <c r="N97128" i="17" a="1"/>
  <c r="N97128" i="17" s="1"/>
  <c r="M97122" i="17" a="1"/>
  <c r="M97122" i="17" s="1"/>
  <c r="M97114" i="17" a="1"/>
  <c r="M97114" i="17" s="1"/>
  <c r="N97104" i="17" a="1"/>
  <c r="N97104" i="17" s="1"/>
  <c r="M97098" i="17" a="1"/>
  <c r="M97098" i="17" s="1"/>
  <c r="N97088" i="17" a="1"/>
  <c r="N97088" i="17" s="1"/>
  <c r="M97082" i="17" a="1"/>
  <c r="M97082" i="17" s="1"/>
  <c r="M97074" i="17" a="1"/>
  <c r="M97074" i="17" s="1"/>
  <c r="N97072" i="17" a="1"/>
  <c r="N97072" i="17" s="1"/>
  <c r="N97064" i="17" a="1"/>
  <c r="N97064" i="17" s="1"/>
  <c r="M97058" i="17" a="1"/>
  <c r="M97058" i="17" s="1"/>
  <c r="M97042" i="17" a="1"/>
  <c r="M97042" i="17" s="1"/>
  <c r="N97039" i="17" a="1"/>
  <c r="N97039" i="17" s="1"/>
  <c r="N97025" i="17" a="1"/>
  <c r="N97025" i="17" s="1"/>
  <c r="M97012" i="17" a="1"/>
  <c r="M97012" i="17" s="1"/>
  <c r="N97012" i="17" a="1"/>
  <c r="N97012" i="17" s="1"/>
  <c r="R97001" i="17" a="1"/>
  <c r="R97001" i="17" s="1"/>
  <c r="S97001" i="17" s="1" a="1"/>
  <c r="S97001" i="17" s="1"/>
  <c r="M97001" i="17" a="1"/>
  <c r="M97001" i="17" s="1"/>
  <c r="R96990" i="17" a="1"/>
  <c r="R96990" i="17" s="1"/>
  <c r="S96990" i="17" s="1" a="1"/>
  <c r="S96990" i="17" s="1"/>
  <c r="M96990" i="17" a="1"/>
  <c r="M96990" i="17" s="1"/>
  <c r="M97277" i="17" a="1"/>
  <c r="M97277" i="17" s="1"/>
  <c r="M97269" i="17" a="1"/>
  <c r="M97269" i="17" s="1"/>
  <c r="M97261" i="17" a="1"/>
  <c r="M97261" i="17" s="1"/>
  <c r="M97253" i="17" a="1"/>
  <c r="M97253" i="17" s="1"/>
  <c r="M97245" i="17" a="1"/>
  <c r="M97245" i="17" s="1"/>
  <c r="M97237" i="17" a="1"/>
  <c r="M97237" i="17" s="1"/>
  <c r="N97235" i="17" a="1"/>
  <c r="N97235" i="17" s="1"/>
  <c r="M97229" i="17" a="1"/>
  <c r="M97229" i="17" s="1"/>
  <c r="M97221" i="17" a="1"/>
  <c r="M97221" i="17" s="1"/>
  <c r="M97213" i="17" a="1"/>
  <c r="M97213" i="17" s="1"/>
  <c r="N97211" i="17" a="1"/>
  <c r="N97211" i="17" s="1"/>
  <c r="M97205" i="17" a="1"/>
  <c r="M97205" i="17" s="1"/>
  <c r="N97203" i="17" a="1"/>
  <c r="N97203" i="17" s="1"/>
  <c r="M97197" i="17" a="1"/>
  <c r="M97197" i="17" s="1"/>
  <c r="N97187" i="17" a="1"/>
  <c r="N97187" i="17" s="1"/>
  <c r="M97181" i="17" a="1"/>
  <c r="M97181" i="17" s="1"/>
  <c r="N97179" i="17" a="1"/>
  <c r="N97179" i="17" s="1"/>
  <c r="M97173" i="17" a="1"/>
  <c r="M97173" i="17" s="1"/>
  <c r="N97163" i="17" a="1"/>
  <c r="N97163" i="17" s="1"/>
  <c r="M97157" i="17" a="1"/>
  <c r="M97157" i="17" s="1"/>
  <c r="N97155" i="17" a="1"/>
  <c r="N97155" i="17" s="1"/>
  <c r="M97149" i="17" a="1"/>
  <c r="M97149" i="17" s="1"/>
  <c r="N97139" i="17" a="1"/>
  <c r="N97139" i="17" s="1"/>
  <c r="M97133" i="17" a="1"/>
  <c r="M97133" i="17" s="1"/>
  <c r="N97131" i="17" a="1"/>
  <c r="N97131" i="17" s="1"/>
  <c r="M97125" i="17" a="1"/>
  <c r="M97125" i="17" s="1"/>
  <c r="N97115" i="17" a="1"/>
  <c r="N97115" i="17" s="1"/>
  <c r="M97109" i="17" a="1"/>
  <c r="M97109" i="17" s="1"/>
  <c r="N97107" i="17" a="1"/>
  <c r="N97107" i="17" s="1"/>
  <c r="N97099" i="17" a="1"/>
  <c r="N97099" i="17" s="1"/>
  <c r="M97093" i="17" a="1"/>
  <c r="M97093" i="17" s="1"/>
  <c r="N97083" i="17" a="1"/>
  <c r="N97083" i="17" s="1"/>
  <c r="M97077" i="17" a="1"/>
  <c r="M97077" i="17" s="1"/>
  <c r="M97069" i="17" a="1"/>
  <c r="M97069" i="17" s="1"/>
  <c r="N97067" i="17" a="1"/>
  <c r="N97067" i="17" s="1"/>
  <c r="N97059" i="17" a="1"/>
  <c r="N97059" i="17" s="1"/>
  <c r="M97053" i="17" a="1"/>
  <c r="M97053" i="17" s="1"/>
  <c r="M97048" i="17" a="1"/>
  <c r="M97048" i="17" s="1"/>
  <c r="M97039" i="17" a="1"/>
  <c r="M97039" i="17" s="1"/>
  <c r="N97032" i="17" a="1"/>
  <c r="N97032" i="17" s="1"/>
  <c r="R97028" i="17" a="1"/>
  <c r="R97028" i="17" s="1"/>
  <c r="S97028" i="17" s="1" a="1"/>
  <c r="S97028" i="17" s="1"/>
  <c r="M97010" i="17" a="1"/>
  <c r="M97010" i="17" s="1"/>
  <c r="R96975" i="17" a="1"/>
  <c r="R96975" i="17" s="1"/>
  <c r="S96975" i="17" s="1" a="1"/>
  <c r="S96975" i="17" s="1"/>
  <c r="M96975" i="17" a="1"/>
  <c r="M96975" i="17" s="1"/>
  <c r="N96975" i="17" a="1"/>
  <c r="N96975" i="17" s="1"/>
  <c r="R97269" i="17" a="1"/>
  <c r="R97269" i="17" s="1"/>
  <c r="R97261" i="17" a="1"/>
  <c r="R97261" i="17" s="1"/>
  <c r="R97253" i="17" a="1"/>
  <c r="R97253" i="17" s="1"/>
  <c r="S97253" i="17" s="1" a="1"/>
  <c r="S97253" i="17" s="1"/>
  <c r="R97245" i="17" a="1"/>
  <c r="R97245" i="17" s="1"/>
  <c r="R97237" i="17" a="1"/>
  <c r="R97237" i="17" s="1"/>
  <c r="S97237" i="17" s="1" a="1"/>
  <c r="S97237" i="17" s="1"/>
  <c r="R97229" i="17" a="1"/>
  <c r="R97229" i="17" s="1"/>
  <c r="S97229" i="17" s="1" a="1"/>
  <c r="S97229" i="17" s="1"/>
  <c r="R97221" i="17" a="1"/>
  <c r="R97221" i="17" s="1"/>
  <c r="S97221" i="17" s="1" a="1"/>
  <c r="S97221" i="17" s="1"/>
  <c r="R97213" i="17" a="1"/>
  <c r="R97213" i="17" s="1"/>
  <c r="R97205" i="17" a="1"/>
  <c r="R97205" i="17" s="1"/>
  <c r="S97205" i="17" s="1" a="1"/>
  <c r="S97205" i="17" s="1"/>
  <c r="R97197" i="17" a="1"/>
  <c r="R97197" i="17" s="1"/>
  <c r="S97197" i="17" s="1" a="1"/>
  <c r="S97197" i="17" s="1"/>
  <c r="R97181" i="17" a="1"/>
  <c r="R97181" i="17" s="1"/>
  <c r="S97181" i="17" s="1" a="1"/>
  <c r="S97181" i="17" s="1"/>
  <c r="R97173" i="17" a="1"/>
  <c r="R97173" i="17" s="1"/>
  <c r="S97173" i="17" s="1" a="1"/>
  <c r="S97173" i="17" s="1"/>
  <c r="R97157" i="17" a="1"/>
  <c r="R97157" i="17" s="1"/>
  <c r="S97157" i="17" s="1" a="1"/>
  <c r="S97157" i="17" s="1"/>
  <c r="R97149" i="17" a="1"/>
  <c r="R97149" i="17" s="1"/>
  <c r="S97149" i="17" s="1" a="1"/>
  <c r="S97149" i="17" s="1"/>
  <c r="R97133" i="17" a="1"/>
  <c r="R97133" i="17" s="1"/>
  <c r="S97133" i="17" s="1" a="1"/>
  <c r="S97133" i="17" s="1"/>
  <c r="R97125" i="17" a="1"/>
  <c r="R97125" i="17" s="1"/>
  <c r="S97125" i="17" s="1" a="1"/>
  <c r="S97125" i="17" s="1"/>
  <c r="R97109" i="17" a="1"/>
  <c r="R97109" i="17" s="1"/>
  <c r="S97109" i="17" s="1" a="1"/>
  <c r="S97109" i="17" s="1"/>
  <c r="R97093" i="17" a="1"/>
  <c r="R97093" i="17" s="1"/>
  <c r="S97093" i="17" s="1" a="1"/>
  <c r="S97093" i="17" s="1"/>
  <c r="R97077" i="17" a="1"/>
  <c r="R97077" i="17" s="1"/>
  <c r="S97077" i="17" s="1" a="1"/>
  <c r="S97077" i="17" s="1"/>
  <c r="R97069" i="17" a="1"/>
  <c r="R97069" i="17" s="1"/>
  <c r="S97069" i="17" s="1" a="1"/>
  <c r="S97069" i="17" s="1"/>
  <c r="R97053" i="17" a="1"/>
  <c r="R97053" i="17" s="1"/>
  <c r="S97053" i="17" s="1" a="1"/>
  <c r="S97053" i="17" s="1"/>
  <c r="N97049" i="17" a="1"/>
  <c r="N97049" i="17" s="1"/>
  <c r="R97048" i="17" a="1"/>
  <c r="R97048" i="17" s="1"/>
  <c r="S97048" i="17" s="1" a="1"/>
  <c r="S97048" i="17" s="1"/>
  <c r="R97044" i="17" a="1"/>
  <c r="R97044" i="17" s="1"/>
  <c r="S97044" i="17" s="1" a="1"/>
  <c r="S97044" i="17" s="1"/>
  <c r="R97042" i="17" a="1"/>
  <c r="R97042" i="17" s="1"/>
  <c r="S97042" i="17" s="1" a="1"/>
  <c r="S97042" i="17" s="1"/>
  <c r="N96990" i="17" a="1"/>
  <c r="N96990" i="17" s="1"/>
  <c r="M97235" i="17" a="1"/>
  <c r="M97235" i="17" s="1"/>
  <c r="M97211" i="17" a="1"/>
  <c r="M97211" i="17" s="1"/>
  <c r="M97203" i="17" a="1"/>
  <c r="M97203" i="17" s="1"/>
  <c r="M97187" i="17" a="1"/>
  <c r="M97187" i="17" s="1"/>
  <c r="M97179" i="17" a="1"/>
  <c r="M97179" i="17" s="1"/>
  <c r="M97163" i="17" a="1"/>
  <c r="M97163" i="17" s="1"/>
  <c r="M97155" i="17" a="1"/>
  <c r="M97155" i="17" s="1"/>
  <c r="M97139" i="17" a="1"/>
  <c r="M97139" i="17" s="1"/>
  <c r="M97131" i="17" a="1"/>
  <c r="M97131" i="17" s="1"/>
  <c r="M97115" i="17" a="1"/>
  <c r="M97115" i="17" s="1"/>
  <c r="M97107" i="17" a="1"/>
  <c r="M97107" i="17" s="1"/>
  <c r="M97099" i="17" a="1"/>
  <c r="M97099" i="17" s="1"/>
  <c r="M97083" i="17" a="1"/>
  <c r="M97083" i="17" s="1"/>
  <c r="M97067" i="17" a="1"/>
  <c r="M97067" i="17" s="1"/>
  <c r="M97059" i="17" a="1"/>
  <c r="M97059" i="17" s="1"/>
  <c r="M97032" i="17" a="1"/>
  <c r="M97032" i="17" s="1"/>
  <c r="M97020" i="17" a="1"/>
  <c r="M97020" i="17" s="1"/>
  <c r="N97020" i="17" a="1"/>
  <c r="N97020" i="17" s="1"/>
  <c r="R97017" i="17" a="1"/>
  <c r="R97017" i="17" s="1"/>
  <c r="S97017" i="17" s="1" a="1"/>
  <c r="S97017" i="17" s="1"/>
  <c r="M97017" i="17" a="1"/>
  <c r="M97017" i="17" s="1"/>
  <c r="M97004" i="17" a="1"/>
  <c r="M97004" i="17" s="1"/>
  <c r="N97004" i="17" a="1"/>
  <c r="N97004" i="17" s="1"/>
  <c r="R97010" i="17" a="1"/>
  <c r="R97010" i="17" s="1"/>
  <c r="S97010" i="17" s="1" a="1"/>
  <c r="S97010" i="17" s="1"/>
  <c r="R97022" i="17" a="1"/>
  <c r="R97022" i="17" s="1"/>
  <c r="S97022" i="17" s="1" a="1"/>
  <c r="S97022" i="17" s="1"/>
  <c r="M97022" i="17" a="1"/>
  <c r="M97022" i="17" s="1"/>
  <c r="R97006" i="17" a="1"/>
  <c r="R97006" i="17" s="1"/>
  <c r="S97006" i="17" s="1" a="1"/>
  <c r="S97006" i="17" s="1"/>
  <c r="M97006" i="17" a="1"/>
  <c r="M97006" i="17" s="1"/>
  <c r="R96999" i="17" a="1"/>
  <c r="R96999" i="17" s="1"/>
  <c r="S96999" i="17" s="1" a="1"/>
  <c r="S96999" i="17" s="1"/>
  <c r="N96999" i="17" a="1"/>
  <c r="N96999" i="17" s="1"/>
  <c r="R96998" i="17" a="1"/>
  <c r="R96998" i="17" s="1"/>
  <c r="M96998" i="17" a="1"/>
  <c r="M96998" i="17" s="1"/>
  <c r="R97009" i="17" a="1"/>
  <c r="R97009" i="17" s="1"/>
  <c r="S97009" i="17" s="1" a="1"/>
  <c r="S97009" i="17" s="1"/>
  <c r="M97009" i="17" a="1"/>
  <c r="M97009" i="17" s="1"/>
  <c r="R96967" i="17" a="1"/>
  <c r="R96967" i="17" s="1"/>
  <c r="S96967" i="17" s="1" a="1"/>
  <c r="S96967" i="17" s="1"/>
  <c r="M96967" i="17" a="1"/>
  <c r="M96967" i="17" s="1"/>
  <c r="N96967" i="17" a="1"/>
  <c r="N96967" i="17" s="1"/>
  <c r="N97044" i="17" a="1"/>
  <c r="N97044" i="17" s="1"/>
  <c r="M97026" i="17" a="1"/>
  <c r="M97026" i="17" s="1"/>
  <c r="M97023" i="17" a="1"/>
  <c r="M97023" i="17" s="1"/>
  <c r="R97015" i="17" a="1"/>
  <c r="R97015" i="17" s="1"/>
  <c r="S97015" i="17" s="1" a="1"/>
  <c r="S97015" i="17" s="1"/>
  <c r="M96999" i="17" a="1"/>
  <c r="M96999" i="17" s="1"/>
  <c r="N96998" i="17" a="1"/>
  <c r="N96998" i="17" s="1"/>
  <c r="N96996" i="17" a="1"/>
  <c r="N96996" i="17" s="1"/>
  <c r="N96988" i="17" a="1"/>
  <c r="N96988" i="17" s="1"/>
  <c r="M96982" i="17" a="1"/>
  <c r="M96982" i="17" s="1"/>
  <c r="N96980" i="17" a="1"/>
  <c r="N96980" i="17" s="1"/>
  <c r="M96974" i="17" a="1"/>
  <c r="M96974" i="17" s="1"/>
  <c r="N96972" i="17" a="1"/>
  <c r="N96972" i="17" s="1"/>
  <c r="M96966" i="17" a="1"/>
  <c r="M96966" i="17" s="1"/>
  <c r="N96964" i="17" a="1"/>
  <c r="N96964" i="17" s="1"/>
  <c r="M96958" i="17" a="1"/>
  <c r="M96958" i="17" s="1"/>
  <c r="M96950" i="17" a="1"/>
  <c r="M96950" i="17" s="1"/>
  <c r="N96948" i="17" a="1"/>
  <c r="N96948" i="17" s="1"/>
  <c r="M96942" i="17" a="1"/>
  <c r="M96942" i="17" s="1"/>
  <c r="N96940" i="17" a="1"/>
  <c r="N96940" i="17" s="1"/>
  <c r="M96934" i="17" a="1"/>
  <c r="M96934" i="17" s="1"/>
  <c r="N96932" i="17" a="1"/>
  <c r="N96932" i="17" s="1"/>
  <c r="M96926" i="17" a="1"/>
  <c r="M96926" i="17" s="1"/>
  <c r="N96924" i="17" a="1"/>
  <c r="N96924" i="17" s="1"/>
  <c r="N96916" i="17" a="1"/>
  <c r="N96916" i="17" s="1"/>
  <c r="M96910" i="17" a="1"/>
  <c r="M96910" i="17" s="1"/>
  <c r="N96908" i="17" a="1"/>
  <c r="N96908" i="17" s="1"/>
  <c r="M96902" i="17" a="1"/>
  <c r="M96902" i="17" s="1"/>
  <c r="M96894" i="17" a="1"/>
  <c r="M96894" i="17" s="1"/>
  <c r="M96886" i="17" a="1"/>
  <c r="M96886" i="17" s="1"/>
  <c r="N96884" i="17" a="1"/>
  <c r="N96884" i="17" s="1"/>
  <c r="M96878" i="17" a="1"/>
  <c r="M96878" i="17" s="1"/>
  <c r="N96876" i="17" a="1"/>
  <c r="N96876" i="17" s="1"/>
  <c r="M96870" i="17" a="1"/>
  <c r="M96870" i="17" s="1"/>
  <c r="N96868" i="17" a="1"/>
  <c r="N96868" i="17" s="1"/>
  <c r="M96862" i="17" a="1"/>
  <c r="M96862" i="17" s="1"/>
  <c r="N96852" i="17" a="1"/>
  <c r="N96852" i="17" s="1"/>
  <c r="M96846" i="17" a="1"/>
  <c r="M96846" i="17" s="1"/>
  <c r="N96844" i="17" a="1"/>
  <c r="N96844" i="17" s="1"/>
  <c r="M96838" i="17" a="1"/>
  <c r="M96838" i="17" s="1"/>
  <c r="N96836" i="17" a="1"/>
  <c r="N96836" i="17" s="1"/>
  <c r="N96807" i="17" a="1"/>
  <c r="N96807" i="17" s="1"/>
  <c r="M96993" i="17" a="1"/>
  <c r="M96993" i="17" s="1"/>
  <c r="M96985" i="17" a="1"/>
  <c r="M96985" i="17" s="1"/>
  <c r="M96977" i="17" a="1"/>
  <c r="M96977" i="17" s="1"/>
  <c r="M96969" i="17" a="1"/>
  <c r="M96969" i="17" s="1"/>
  <c r="M96961" i="17" a="1"/>
  <c r="M96961" i="17" s="1"/>
  <c r="M96953" i="17" a="1"/>
  <c r="M96953" i="17" s="1"/>
  <c r="N96951" i="17" a="1"/>
  <c r="N96951" i="17" s="1"/>
  <c r="M96945" i="17" a="1"/>
  <c r="M96945" i="17" s="1"/>
  <c r="M96937" i="17" a="1"/>
  <c r="M96937" i="17" s="1"/>
  <c r="N96935" i="17" a="1"/>
  <c r="N96935" i="17" s="1"/>
  <c r="M96921" i="17" a="1"/>
  <c r="M96921" i="17" s="1"/>
  <c r="N96919" i="17" a="1"/>
  <c r="N96919" i="17" s="1"/>
  <c r="M96913" i="17" a="1"/>
  <c r="M96913" i="17" s="1"/>
  <c r="M96905" i="17" a="1"/>
  <c r="M96905" i="17" s="1"/>
  <c r="M96897" i="17" a="1"/>
  <c r="M96897" i="17" s="1"/>
  <c r="N96895" i="17" a="1"/>
  <c r="N96895" i="17" s="1"/>
  <c r="M96889" i="17" a="1"/>
  <c r="M96889" i="17" s="1"/>
  <c r="M96881" i="17" a="1"/>
  <c r="M96881" i="17" s="1"/>
  <c r="N96879" i="17" a="1"/>
  <c r="N96879" i="17" s="1"/>
  <c r="M96865" i="17" a="1"/>
  <c r="M96865" i="17" s="1"/>
  <c r="M96857" i="17" a="1"/>
  <c r="M96857" i="17" s="1"/>
  <c r="N96855" i="17" a="1"/>
  <c r="N96855" i="17" s="1"/>
  <c r="M96849" i="17" a="1"/>
  <c r="M96849" i="17" s="1"/>
  <c r="N96847" i="17" a="1"/>
  <c r="N96847" i="17" s="1"/>
  <c r="M96841" i="17" a="1"/>
  <c r="M96841" i="17" s="1"/>
  <c r="M96833" i="17" a="1"/>
  <c r="M96833" i="17" s="1"/>
  <c r="M96825" i="17" a="1"/>
  <c r="M96825" i="17" s="1"/>
  <c r="N96816" i="17" a="1"/>
  <c r="N96816" i="17" s="1"/>
  <c r="M96807" i="17" a="1"/>
  <c r="M96807" i="17" s="1"/>
  <c r="R96985" i="17" a="1"/>
  <c r="R96985" i="17" s="1"/>
  <c r="S96985" i="17" s="1" a="1"/>
  <c r="S96985" i="17" s="1"/>
  <c r="R96977" i="17" a="1"/>
  <c r="R96977" i="17" s="1"/>
  <c r="R96969" i="17" a="1"/>
  <c r="R96969" i="17" s="1"/>
  <c r="S96969" i="17" s="1" a="1"/>
  <c r="S96969" i="17" s="1"/>
  <c r="R96961" i="17" a="1"/>
  <c r="R96961" i="17" s="1"/>
  <c r="S96961" i="17" s="1" a="1"/>
  <c r="S96961" i="17" s="1"/>
  <c r="R96945" i="17" a="1"/>
  <c r="R96945" i="17" s="1"/>
  <c r="S96945" i="17" s="1" a="1"/>
  <c r="S96945" i="17" s="1"/>
  <c r="R96937" i="17" a="1"/>
  <c r="R96937" i="17" s="1"/>
  <c r="R96921" i="17" a="1"/>
  <c r="R96921" i="17" s="1"/>
  <c r="S96921" i="17" s="1" a="1"/>
  <c r="S96921" i="17" s="1"/>
  <c r="R96913" i="17" a="1"/>
  <c r="R96913" i="17" s="1"/>
  <c r="S96913" i="17" s="1" a="1"/>
  <c r="S96913" i="17" s="1"/>
  <c r="R96905" i="17" a="1"/>
  <c r="R96905" i="17" s="1"/>
  <c r="S96905" i="17" s="1" a="1"/>
  <c r="S96905" i="17" s="1"/>
  <c r="R96897" i="17" a="1"/>
  <c r="R96897" i="17" s="1"/>
  <c r="R96889" i="17" a="1"/>
  <c r="R96889" i="17" s="1"/>
  <c r="S96889" i="17" s="1" a="1"/>
  <c r="S96889" i="17" s="1"/>
  <c r="R96881" i="17" a="1"/>
  <c r="R96881" i="17" s="1"/>
  <c r="N96866" i="17" a="1"/>
  <c r="N96866" i="17" s="1"/>
  <c r="R96865" i="17" a="1"/>
  <c r="R96865" i="17" s="1"/>
  <c r="S96865" i="17" s="1" a="1"/>
  <c r="S96865" i="17" s="1"/>
  <c r="R96857" i="17" a="1"/>
  <c r="R96857" i="17" s="1"/>
  <c r="S96857" i="17" s="1" a="1"/>
  <c r="S96857" i="17" s="1"/>
  <c r="R96849" i="17" a="1"/>
  <c r="R96849" i="17" s="1"/>
  <c r="S96849" i="17" s="1" a="1"/>
  <c r="S96849" i="17" s="1"/>
  <c r="R96841" i="17" a="1"/>
  <c r="R96841" i="17" s="1"/>
  <c r="S96841" i="17" s="1" a="1"/>
  <c r="S96841" i="17" s="1"/>
  <c r="R96825" i="17" a="1"/>
  <c r="R96825" i="17" s="1"/>
  <c r="N96822" i="17" a="1"/>
  <c r="N96822" i="17" s="1"/>
  <c r="R96814" i="17" a="1"/>
  <c r="R96814" i="17" s="1"/>
  <c r="S96814" i="17" s="1" a="1"/>
  <c r="S96814" i="17" s="1"/>
  <c r="M96951" i="17" a="1"/>
  <c r="M96951" i="17" s="1"/>
  <c r="M96935" i="17" a="1"/>
  <c r="M96935" i="17" s="1"/>
  <c r="M96927" i="17" a="1"/>
  <c r="M96927" i="17" s="1"/>
  <c r="M96919" i="17" a="1"/>
  <c r="M96919" i="17" s="1"/>
  <c r="M96911" i="17" a="1"/>
  <c r="M96911" i="17" s="1"/>
  <c r="M96895" i="17" a="1"/>
  <c r="M96895" i="17" s="1"/>
  <c r="M96879" i="17" a="1"/>
  <c r="M96879" i="17" s="1"/>
  <c r="M96871" i="17" a="1"/>
  <c r="M96871" i="17" s="1"/>
  <c r="M96855" i="17" a="1"/>
  <c r="M96855" i="17" s="1"/>
  <c r="M96847" i="17" a="1"/>
  <c r="M96847" i="17" s="1"/>
  <c r="M96818" i="17" a="1"/>
  <c r="M96818" i="17" s="1"/>
  <c r="M96816" i="17" a="1"/>
  <c r="M96816" i="17" s="1"/>
  <c r="R96791" i="17" a="1"/>
  <c r="R96791" i="17" s="1"/>
  <c r="S96791" i="17" s="1" a="1"/>
  <c r="S96791" i="17" s="1"/>
  <c r="M96791" i="17" a="1"/>
  <c r="M96791" i="17" s="1"/>
  <c r="N96791" i="17" a="1"/>
  <c r="N96791" i="17" s="1"/>
  <c r="R96794" i="17" a="1"/>
  <c r="R96794" i="17" s="1"/>
  <c r="M96794" i="17" a="1"/>
  <c r="M96794" i="17" s="1"/>
  <c r="N96794" i="17" a="1"/>
  <c r="N96794" i="17" s="1"/>
  <c r="R96822" i="17" a="1"/>
  <c r="R96822" i="17" s="1"/>
  <c r="S96822" i="17" s="1" a="1"/>
  <c r="S96822" i="17" s="1"/>
  <c r="R96802" i="17" a="1"/>
  <c r="R96802" i="17" s="1"/>
  <c r="S96802" i="17" s="1" a="1"/>
  <c r="S96802" i="17" s="1"/>
  <c r="M96802" i="17" a="1"/>
  <c r="M96802" i="17" s="1"/>
  <c r="N96802" i="17" a="1"/>
  <c r="N96802" i="17" s="1"/>
  <c r="M96810" i="17" a="1"/>
  <c r="M96810" i="17" s="1"/>
  <c r="N96810" i="17" a="1"/>
  <c r="N96810" i="17" s="1"/>
  <c r="R96799" i="17" a="1"/>
  <c r="R96799" i="17" s="1"/>
  <c r="S96799" i="17" s="1" a="1"/>
  <c r="S96799" i="17" s="1"/>
  <c r="N96799" i="17" a="1"/>
  <c r="N96799" i="17" s="1"/>
  <c r="N96804" i="17" a="1"/>
  <c r="N96804" i="17" s="1"/>
  <c r="M96790" i="17" a="1"/>
  <c r="M96790" i="17" s="1"/>
  <c r="N96788" i="17" a="1"/>
  <c r="N96788" i="17" s="1"/>
  <c r="M96782" i="17" a="1"/>
  <c r="M96782" i="17" s="1"/>
  <c r="M96774" i="17" a="1"/>
  <c r="M96774" i="17" s="1"/>
  <c r="N96772" i="17" a="1"/>
  <c r="N96772" i="17" s="1"/>
  <c r="M96766" i="17" a="1"/>
  <c r="M96766" i="17" s="1"/>
  <c r="M96750" i="17" a="1"/>
  <c r="M96750" i="17" s="1"/>
  <c r="N96748" i="17" a="1"/>
  <c r="N96748" i="17" s="1"/>
  <c r="M96742" i="17" a="1"/>
  <c r="M96742" i="17" s="1"/>
  <c r="N96732" i="17" a="1"/>
  <c r="N96732" i="17" s="1"/>
  <c r="M96726" i="17" a="1"/>
  <c r="M96726" i="17" s="1"/>
  <c r="N96724" i="17" a="1"/>
  <c r="N96724" i="17" s="1"/>
  <c r="M96718" i="17" a="1"/>
  <c r="M96718" i="17" s="1"/>
  <c r="N96716" i="17" a="1"/>
  <c r="N96716" i="17" s="1"/>
  <c r="M96702" i="17" a="1"/>
  <c r="M96702" i="17" s="1"/>
  <c r="N96700" i="17" a="1"/>
  <c r="N96700" i="17" s="1"/>
  <c r="M96694" i="17" a="1"/>
  <c r="M96694" i="17" s="1"/>
  <c r="N96692" i="17" a="1"/>
  <c r="N96692" i="17" s="1"/>
  <c r="M96686" i="17" a="1"/>
  <c r="M96686" i="17" s="1"/>
  <c r="N96684" i="17" a="1"/>
  <c r="N96684" i="17" s="1"/>
  <c r="M96670" i="17" a="1"/>
  <c r="M96670" i="17" s="1"/>
  <c r="N96668" i="17" a="1"/>
  <c r="N96668" i="17" s="1"/>
  <c r="M96662" i="17" a="1"/>
  <c r="M96662" i="17" s="1"/>
  <c r="N96660" i="17" a="1"/>
  <c r="N96660" i="17" s="1"/>
  <c r="N96651" i="17" a="1"/>
  <c r="N96651" i="17" s="1"/>
  <c r="M96646" i="17" a="1"/>
  <c r="M96646" i="17" s="1"/>
  <c r="R96634" i="17" a="1"/>
  <c r="R96634" i="17" s="1"/>
  <c r="S96634" i="17" s="1" a="1"/>
  <c r="S96634" i="17" s="1"/>
  <c r="M96632" i="17" a="1"/>
  <c r="M96632" i="17" s="1"/>
  <c r="N96632" i="17" a="1"/>
  <c r="N96632" i="17" s="1"/>
  <c r="N96629" i="17" a="1"/>
  <c r="N96629" i="17" s="1"/>
  <c r="R96629" i="17" a="1"/>
  <c r="R96629" i="17" s="1"/>
  <c r="S96629" i="17" s="1" a="1"/>
  <c r="S96629" i="17" s="1"/>
  <c r="R96602" i="17" a="1"/>
  <c r="R96602" i="17" s="1"/>
  <c r="S96602" i="17" s="1" a="1"/>
  <c r="S96602" i="17" s="1"/>
  <c r="M96602" i="17" a="1"/>
  <c r="M96602" i="17" s="1"/>
  <c r="N96751" i="17" a="1"/>
  <c r="N96751" i="17" s="1"/>
  <c r="N96735" i="17" a="1"/>
  <c r="N96735" i="17" s="1"/>
  <c r="N96727" i="17" a="1"/>
  <c r="N96727" i="17" s="1"/>
  <c r="N96711" i="17" a="1"/>
  <c r="N96711" i="17" s="1"/>
  <c r="N96703" i="17" a="1"/>
  <c r="N96703" i="17" s="1"/>
  <c r="N96695" i="17" a="1"/>
  <c r="N96695" i="17" s="1"/>
  <c r="N96687" i="17" a="1"/>
  <c r="N96687" i="17" s="1"/>
  <c r="N96679" i="17" a="1"/>
  <c r="N96679" i="17" s="1"/>
  <c r="N96671" i="17" a="1"/>
  <c r="N96671" i="17" s="1"/>
  <c r="N96663" i="17" a="1"/>
  <c r="N96663" i="17" s="1"/>
  <c r="R96654" i="17" a="1"/>
  <c r="R96654" i="17" s="1"/>
  <c r="N96653" i="17" a="1"/>
  <c r="N96653" i="17" s="1"/>
  <c r="M96651" i="17" a="1"/>
  <c r="M96651" i="17" s="1"/>
  <c r="N96643" i="17" a="1"/>
  <c r="N96643" i="17" s="1"/>
  <c r="R96603" i="17" a="1"/>
  <c r="R96603" i="17" s="1"/>
  <c r="S96603" i="17" s="1" a="1"/>
  <c r="S96603" i="17" s="1"/>
  <c r="N96603" i="17" a="1"/>
  <c r="N96603" i="17" s="1"/>
  <c r="N96786" i="17" a="1"/>
  <c r="N96786" i="17" s="1"/>
  <c r="N96754" i="17" a="1"/>
  <c r="N96754" i="17" s="1"/>
  <c r="N96738" i="17" a="1"/>
  <c r="N96738" i="17" s="1"/>
  <c r="N96722" i="17" a="1"/>
  <c r="N96722" i="17" s="1"/>
  <c r="N96714" i="17" a="1"/>
  <c r="N96714" i="17" s="1"/>
  <c r="N96706" i="17" a="1"/>
  <c r="N96706" i="17" s="1"/>
  <c r="N96698" i="17" a="1"/>
  <c r="N96698" i="17" s="1"/>
  <c r="N96682" i="17" a="1"/>
  <c r="N96682" i="17" s="1"/>
  <c r="N96674" i="17" a="1"/>
  <c r="N96674" i="17" s="1"/>
  <c r="N96666" i="17" a="1"/>
  <c r="N96666" i="17" s="1"/>
  <c r="N96658" i="17" a="1"/>
  <c r="N96658" i="17" s="1"/>
  <c r="M96653" i="17" a="1"/>
  <c r="M96653" i="17" s="1"/>
  <c r="R96646" i="17" a="1"/>
  <c r="R96646" i="17" s="1"/>
  <c r="S96646" i="17" s="1" a="1"/>
  <c r="S96646" i="17" s="1"/>
  <c r="M96645" i="17" a="1"/>
  <c r="M96645" i="17" s="1"/>
  <c r="M96643" i="17" a="1"/>
  <c r="M96643" i="17" s="1"/>
  <c r="R96624" i="17" a="1"/>
  <c r="R96624" i="17" s="1"/>
  <c r="S96624" i="17" s="1" a="1"/>
  <c r="S96624" i="17" s="1"/>
  <c r="N96618" i="17" a="1"/>
  <c r="N96618" i="17" s="1"/>
  <c r="M96616" i="17" a="1"/>
  <c r="M96616" i="17" s="1"/>
  <c r="N96616" i="17" a="1"/>
  <c r="N96616" i="17" s="1"/>
  <c r="R96610" i="17" a="1"/>
  <c r="R96610" i="17" s="1"/>
  <c r="S96610" i="17" s="1" a="1"/>
  <c r="S96610" i="17" s="1"/>
  <c r="M96610" i="17" a="1"/>
  <c r="M96610" i="17" s="1"/>
  <c r="M96783" i="17" a="1"/>
  <c r="M96783" i="17" s="1"/>
  <c r="M96775" i="17" a="1"/>
  <c r="M96775" i="17" s="1"/>
  <c r="M96767" i="17" a="1"/>
  <c r="M96767" i="17" s="1"/>
  <c r="M96751" i="17" a="1"/>
  <c r="M96751" i="17" s="1"/>
  <c r="M96735" i="17" a="1"/>
  <c r="M96735" i="17" s="1"/>
  <c r="M96727" i="17" a="1"/>
  <c r="M96727" i="17" s="1"/>
  <c r="M96719" i="17" a="1"/>
  <c r="M96719" i="17" s="1"/>
  <c r="M96711" i="17" a="1"/>
  <c r="M96711" i="17" s="1"/>
  <c r="M96703" i="17" a="1"/>
  <c r="M96703" i="17" s="1"/>
  <c r="M96695" i="17" a="1"/>
  <c r="M96695" i="17" s="1"/>
  <c r="M96687" i="17" a="1"/>
  <c r="M96687" i="17" s="1"/>
  <c r="M96679" i="17" a="1"/>
  <c r="M96679" i="17" s="1"/>
  <c r="M96671" i="17" a="1"/>
  <c r="M96671" i="17" s="1"/>
  <c r="M96663" i="17" a="1"/>
  <c r="M96663" i="17" s="1"/>
  <c r="M96655" i="17" a="1"/>
  <c r="M96655" i="17" s="1"/>
  <c r="R96611" i="17" a="1"/>
  <c r="R96611" i="17" s="1"/>
  <c r="S96611" i="17" s="1" a="1"/>
  <c r="S96611" i="17" s="1"/>
  <c r="N96611" i="17" a="1"/>
  <c r="N96611" i="17" s="1"/>
  <c r="M96786" i="17" a="1"/>
  <c r="M96786" i="17" s="1"/>
  <c r="M96778" i="17" a="1"/>
  <c r="M96778" i="17" s="1"/>
  <c r="M96754" i="17" a="1"/>
  <c r="M96754" i="17" s="1"/>
  <c r="M96746" i="17" a="1"/>
  <c r="M96746" i="17" s="1"/>
  <c r="M96738" i="17" a="1"/>
  <c r="M96738" i="17" s="1"/>
  <c r="M96730" i="17" a="1"/>
  <c r="M96730" i="17" s="1"/>
  <c r="M96722" i="17" a="1"/>
  <c r="M96722" i="17" s="1"/>
  <c r="M96714" i="17" a="1"/>
  <c r="M96714" i="17" s="1"/>
  <c r="M96706" i="17" a="1"/>
  <c r="M96706" i="17" s="1"/>
  <c r="M96698" i="17" a="1"/>
  <c r="M96698" i="17" s="1"/>
  <c r="M96682" i="17" a="1"/>
  <c r="M96682" i="17" s="1"/>
  <c r="M96674" i="17" a="1"/>
  <c r="M96674" i="17" s="1"/>
  <c r="M96666" i="17" a="1"/>
  <c r="M96666" i="17" s="1"/>
  <c r="M96658" i="17" a="1"/>
  <c r="M96658" i="17" s="1"/>
  <c r="N96642" i="17" a="1"/>
  <c r="N96642" i="17" s="1"/>
  <c r="R96620" i="17" a="1"/>
  <c r="R96620" i="17" s="1"/>
  <c r="S96620" i="17" s="1" a="1"/>
  <c r="S96620" i="17" s="1"/>
  <c r="N96620" i="17" a="1"/>
  <c r="N96620" i="17" s="1"/>
  <c r="M96608" i="17" a="1"/>
  <c r="M96608" i="17" s="1"/>
  <c r="N96608" i="17" a="1"/>
  <c r="N96608" i="17" s="1"/>
  <c r="R96618" i="17" a="1"/>
  <c r="R96618" i="17" s="1"/>
  <c r="S96618" i="17" s="1" a="1"/>
  <c r="S96618" i="17" s="1"/>
  <c r="M96611" i="17" a="1"/>
  <c r="M96611" i="17" s="1"/>
  <c r="M96648" i="17" a="1"/>
  <c r="M96648" i="17" s="1"/>
  <c r="N96648" i="17" a="1"/>
  <c r="N96648" i="17" s="1"/>
  <c r="M96640" i="17" a="1"/>
  <c r="M96640" i="17" s="1"/>
  <c r="N96640" i="17" a="1"/>
  <c r="N96640" i="17" s="1"/>
  <c r="N96600" i="17" a="1"/>
  <c r="N96600" i="17" s="1"/>
  <c r="M96594" i="17" a="1"/>
  <c r="M96594" i="17" s="1"/>
  <c r="M96586" i="17" a="1"/>
  <c r="M96586" i="17" s="1"/>
  <c r="N96584" i="17" a="1"/>
  <c r="N96584" i="17" s="1"/>
  <c r="M96578" i="17" a="1"/>
  <c r="M96578" i="17" s="1"/>
  <c r="N96576" i="17" a="1"/>
  <c r="N96576" i="17" s="1"/>
  <c r="M96570" i="17" a="1"/>
  <c r="M96570" i="17" s="1"/>
  <c r="M96562" i="17" a="1"/>
  <c r="M96562" i="17" s="1"/>
  <c r="N96560" i="17" a="1"/>
  <c r="N96560" i="17" s="1"/>
  <c r="M96554" i="17" a="1"/>
  <c r="M96554" i="17" s="1"/>
  <c r="N96552" i="17" a="1"/>
  <c r="N96552" i="17" s="1"/>
  <c r="M96538" i="17" a="1"/>
  <c r="M96538" i="17" s="1"/>
  <c r="N96536" i="17" a="1"/>
  <c r="N96536" i="17" s="1"/>
  <c r="M96530" i="17" a="1"/>
  <c r="M96530" i="17" s="1"/>
  <c r="N96528" i="17" a="1"/>
  <c r="N96528" i="17" s="1"/>
  <c r="N96512" i="17" a="1"/>
  <c r="N96512" i="17" s="1"/>
  <c r="N96504" i="17" a="1"/>
  <c r="N96504" i="17" s="1"/>
  <c r="N96496" i="17" a="1"/>
  <c r="N96496" i="17" s="1"/>
  <c r="N96488" i="17" a="1"/>
  <c r="N96488" i="17" s="1"/>
  <c r="N96483" i="17" a="1"/>
  <c r="N96483" i="17" s="1"/>
  <c r="N96474" i="17" a="1"/>
  <c r="N96474" i="17" s="1"/>
  <c r="M96472" i="17" a="1"/>
  <c r="M96472" i="17" s="1"/>
  <c r="M96451" i="17" a="1"/>
  <c r="M96451" i="17" s="1"/>
  <c r="N96451" i="17" a="1"/>
  <c r="N96451" i="17" s="1"/>
  <c r="R96451" i="17" a="1"/>
  <c r="R96451" i="17" s="1"/>
  <c r="S96451" i="17" s="1" a="1"/>
  <c r="S96451" i="17" s="1"/>
  <c r="N96595" i="17" a="1"/>
  <c r="N96595" i="17" s="1"/>
  <c r="N96587" i="17" a="1"/>
  <c r="N96587" i="17" s="1"/>
  <c r="R96586" i="17" a="1"/>
  <c r="R96586" i="17" s="1"/>
  <c r="S96586" i="17" s="1" a="1"/>
  <c r="S96586" i="17" s="1"/>
  <c r="N96579" i="17" a="1"/>
  <c r="N96579" i="17" s="1"/>
  <c r="R96578" i="17" a="1"/>
  <c r="R96578" i="17" s="1"/>
  <c r="S96578" i="17" s="1" a="1"/>
  <c r="S96578" i="17" s="1"/>
  <c r="R96570" i="17" a="1"/>
  <c r="R96570" i="17" s="1"/>
  <c r="S96570" i="17" s="1" a="1"/>
  <c r="S96570" i="17" s="1"/>
  <c r="N96563" i="17" a="1"/>
  <c r="N96563" i="17" s="1"/>
  <c r="R96562" i="17" a="1"/>
  <c r="R96562" i="17" s="1"/>
  <c r="S96562" i="17" s="1" a="1"/>
  <c r="S96562" i="17" s="1"/>
  <c r="N96555" i="17" a="1"/>
  <c r="N96555" i="17" s="1"/>
  <c r="N96547" i="17" a="1"/>
  <c r="N96547" i="17" s="1"/>
  <c r="N96539" i="17" a="1"/>
  <c r="N96539" i="17" s="1"/>
  <c r="R96538" i="17" a="1"/>
  <c r="R96538" i="17" s="1"/>
  <c r="S96538" i="17" s="1" a="1"/>
  <c r="S96538" i="17" s="1"/>
  <c r="M96479" i="17" a="1"/>
  <c r="M96479" i="17" s="1"/>
  <c r="N96467" i="17" a="1"/>
  <c r="N96467" i="17" s="1"/>
  <c r="R96467" i="17" a="1"/>
  <c r="R96467" i="17" s="1"/>
  <c r="S96467" i="17" s="1" a="1"/>
  <c r="S96467" i="17" s="1"/>
  <c r="R96621" i="17" a="1"/>
  <c r="R96621" i="17" s="1"/>
  <c r="S96621" i="17" s="1" a="1"/>
  <c r="S96621" i="17" s="1"/>
  <c r="R96613" i="17" a="1"/>
  <c r="R96613" i="17" s="1"/>
  <c r="R96605" i="17" a="1"/>
  <c r="R96605" i="17" s="1"/>
  <c r="S96605" i="17" s="1" a="1"/>
  <c r="S96605" i="17" s="1"/>
  <c r="R96597" i="17" a="1"/>
  <c r="R96597" i="17" s="1"/>
  <c r="S96597" i="17" s="1" a="1"/>
  <c r="S96597" i="17" s="1"/>
  <c r="R96589" i="17" a="1"/>
  <c r="R96589" i="17" s="1"/>
  <c r="S96589" i="17" s="1" a="1"/>
  <c r="S96589" i="17" s="1"/>
  <c r="R96565" i="17" a="1"/>
  <c r="R96565" i="17" s="1"/>
  <c r="S96565" i="17" s="1" a="1"/>
  <c r="S96565" i="17" s="1"/>
  <c r="R96557" i="17" a="1"/>
  <c r="R96557" i="17" s="1"/>
  <c r="S96557" i="17" s="1" a="1"/>
  <c r="S96557" i="17" s="1"/>
  <c r="R96549" i="17" a="1"/>
  <c r="R96549" i="17" s="1"/>
  <c r="S96549" i="17" s="1" a="1"/>
  <c r="S96549" i="17" s="1"/>
  <c r="M96528" i="17" a="1"/>
  <c r="M96528" i="17" s="1"/>
  <c r="R96525" i="17" a="1"/>
  <c r="R96525" i="17" s="1"/>
  <c r="S96525" i="17" s="1" a="1"/>
  <c r="S96525" i="17" s="1"/>
  <c r="R96517" i="17" a="1"/>
  <c r="R96517" i="17" s="1"/>
  <c r="S96517" i="17" s="1" a="1"/>
  <c r="S96517" i="17" s="1"/>
  <c r="M96512" i="17" a="1"/>
  <c r="M96512" i="17" s="1"/>
  <c r="R96509" i="17" a="1"/>
  <c r="R96509" i="17" s="1"/>
  <c r="S96509" i="17" s="1" a="1"/>
  <c r="S96509" i="17" s="1"/>
  <c r="M96504" i="17" a="1"/>
  <c r="M96504" i="17" s="1"/>
  <c r="M96496" i="17" a="1"/>
  <c r="M96496" i="17" s="1"/>
  <c r="M96488" i="17" a="1"/>
  <c r="M96488" i="17" s="1"/>
  <c r="M96483" i="17" a="1"/>
  <c r="M96483" i="17" s="1"/>
  <c r="M96481" i="17" a="1"/>
  <c r="M96481" i="17" s="1"/>
  <c r="N96478" i="17" a="1"/>
  <c r="N96478" i="17" s="1"/>
  <c r="M96474" i="17" a="1"/>
  <c r="M96474" i="17" s="1"/>
  <c r="R96466" i="17" a="1"/>
  <c r="R96466" i="17" s="1"/>
  <c r="S96466" i="17" s="1" a="1"/>
  <c r="S96466" i="17" s="1"/>
  <c r="M96466" i="17" a="1"/>
  <c r="M96466" i="17" s="1"/>
  <c r="M96595" i="17" a="1"/>
  <c r="M96595" i="17" s="1"/>
  <c r="M96587" i="17" a="1"/>
  <c r="M96587" i="17" s="1"/>
  <c r="M96523" i="17" a="1"/>
  <c r="M96523" i="17" s="1"/>
  <c r="M96515" i="17" a="1"/>
  <c r="M96515" i="17" s="1"/>
  <c r="M96499" i="17" a="1"/>
  <c r="M96499" i="17" s="1"/>
  <c r="R96479" i="17" a="1"/>
  <c r="R96479" i="17" s="1"/>
  <c r="S96479" i="17" s="1" a="1"/>
  <c r="S96479" i="17" s="1"/>
  <c r="M96459" i="17" a="1"/>
  <c r="M96459" i="17" s="1"/>
  <c r="N96459" i="17" a="1"/>
  <c r="N96459" i="17" s="1"/>
  <c r="R96459" i="17" a="1"/>
  <c r="R96459" i="17" s="1"/>
  <c r="M96443" i="17" a="1"/>
  <c r="M96443" i="17" s="1"/>
  <c r="N96443" i="17" a="1"/>
  <c r="N96443" i="17" s="1"/>
  <c r="R96443" i="17" a="1"/>
  <c r="R96443" i="17" s="1"/>
  <c r="S96443" i="17" s="1" a="1"/>
  <c r="S96443" i="17" s="1"/>
  <c r="N96612" i="17" a="1"/>
  <c r="N96612" i="17" s="1"/>
  <c r="N96596" i="17" a="1"/>
  <c r="N96596" i="17" s="1"/>
  <c r="N96588" i="17" a="1"/>
  <c r="N96588" i="17" s="1"/>
  <c r="N96580" i="17" a="1"/>
  <c r="N96580" i="17" s="1"/>
  <c r="N96572" i="17" a="1"/>
  <c r="N96572" i="17" s="1"/>
  <c r="N96564" i="17" a="1"/>
  <c r="N96564" i="17" s="1"/>
  <c r="N96548" i="17" a="1"/>
  <c r="N96548" i="17" s="1"/>
  <c r="N96540" i="17" a="1"/>
  <c r="N96540" i="17" s="1"/>
  <c r="N96532" i="17" a="1"/>
  <c r="N96532" i="17" s="1"/>
  <c r="N96524" i="17" a="1"/>
  <c r="N96524" i="17" s="1"/>
  <c r="N96516" i="17" a="1"/>
  <c r="N96516" i="17" s="1"/>
  <c r="N96508" i="17" a="1"/>
  <c r="N96508" i="17" s="1"/>
  <c r="N96492" i="17" a="1"/>
  <c r="N96492" i="17" s="1"/>
  <c r="N96480" i="17" a="1"/>
  <c r="N96480" i="17" s="1"/>
  <c r="M96467" i="17" a="1"/>
  <c r="M96467" i="17" s="1"/>
  <c r="M96524" i="17" a="1"/>
  <c r="M96524" i="17" s="1"/>
  <c r="M96516" i="17" a="1"/>
  <c r="M96516" i="17" s="1"/>
  <c r="M96508" i="17" a="1"/>
  <c r="M96508" i="17" s="1"/>
  <c r="M96492" i="17" a="1"/>
  <c r="M96492" i="17" s="1"/>
  <c r="M96482" i="17" a="1"/>
  <c r="M96482" i="17" s="1"/>
  <c r="R96462" i="17" a="1"/>
  <c r="R96462" i="17" s="1"/>
  <c r="S96462" i="17" s="1" a="1"/>
  <c r="S96462" i="17" s="1"/>
  <c r="M96462" i="17" a="1"/>
  <c r="M96462" i="17" s="1"/>
  <c r="R96455" i="17" a="1"/>
  <c r="R96455" i="17" s="1"/>
  <c r="S96455" i="17" s="1" a="1"/>
  <c r="S96455" i="17" s="1"/>
  <c r="M96455" i="17" a="1"/>
  <c r="M96455" i="17" s="1"/>
  <c r="N96455" i="17" a="1"/>
  <c r="N96455" i="17" s="1"/>
  <c r="M96454" i="17" a="1"/>
  <c r="M96454" i="17" s="1"/>
  <c r="M96446" i="17" a="1"/>
  <c r="M96446" i="17" s="1"/>
  <c r="M96438" i="17" a="1"/>
  <c r="M96438" i="17" s="1"/>
  <c r="R96435" i="17" a="1"/>
  <c r="R96435" i="17" s="1"/>
  <c r="S96435" i="17" s="1" a="1"/>
  <c r="S96435" i="17" s="1"/>
  <c r="M96430" i="17" a="1"/>
  <c r="M96430" i="17" s="1"/>
  <c r="R96427" i="17" a="1"/>
  <c r="R96427" i="17" s="1"/>
  <c r="S96427" i="17" s="1" a="1"/>
  <c r="S96427" i="17" s="1"/>
  <c r="M96422" i="17" a="1"/>
  <c r="M96422" i="17" s="1"/>
  <c r="R96419" i="17" a="1"/>
  <c r="R96419" i="17" s="1"/>
  <c r="S96419" i="17" s="1" a="1"/>
  <c r="S96419" i="17" s="1"/>
  <c r="M96414" i="17" a="1"/>
  <c r="M96414" i="17" s="1"/>
  <c r="R96411" i="17" a="1"/>
  <c r="R96411" i="17" s="1"/>
  <c r="S96411" i="17" s="1" a="1"/>
  <c r="S96411" i="17" s="1"/>
  <c r="M96406" i="17" a="1"/>
  <c r="M96406" i="17" s="1"/>
  <c r="R96403" i="17" a="1"/>
  <c r="R96403" i="17" s="1"/>
  <c r="S96403" i="17" s="1" a="1"/>
  <c r="S96403" i="17" s="1"/>
  <c r="M96396" i="17" a="1"/>
  <c r="M96396" i="17" s="1"/>
  <c r="M96394" i="17" a="1"/>
  <c r="M96394" i="17" s="1"/>
  <c r="R96392" i="17" a="1"/>
  <c r="R96392" i="17" s="1"/>
  <c r="M96390" i="17" a="1"/>
  <c r="M96390" i="17" s="1"/>
  <c r="N96390" i="17" a="1"/>
  <c r="N96390" i="17" s="1"/>
  <c r="N96447" i="17" a="1"/>
  <c r="N96447" i="17" s="1"/>
  <c r="N96431" i="17" a="1"/>
  <c r="N96431" i="17" s="1"/>
  <c r="N96407" i="17" a="1"/>
  <c r="N96407" i="17" s="1"/>
  <c r="R96401" i="17" a="1"/>
  <c r="R96401" i="17" s="1"/>
  <c r="S96401" i="17" s="1" a="1"/>
  <c r="S96401" i="17" s="1"/>
  <c r="R96384" i="17" a="1"/>
  <c r="R96384" i="17" s="1"/>
  <c r="S96384" i="17" s="1" a="1"/>
  <c r="S96384" i="17" s="1"/>
  <c r="M96382" i="17" a="1"/>
  <c r="M96382" i="17" s="1"/>
  <c r="N96382" i="17" a="1"/>
  <c r="N96382" i="17" s="1"/>
  <c r="M96366" i="17" a="1"/>
  <c r="M96366" i="17" s="1"/>
  <c r="N96366" i="17" a="1"/>
  <c r="N96366" i="17" s="1"/>
  <c r="N96352" i="17" a="1"/>
  <c r="N96352" i="17" s="1"/>
  <c r="R96352" i="17" a="1"/>
  <c r="R96352" i="17" s="1"/>
  <c r="S96352" i="17" s="1" a="1"/>
  <c r="S96352" i="17" s="1"/>
  <c r="M96352" i="17" a="1"/>
  <c r="M96352" i="17" s="1"/>
  <c r="R96376" i="17" a="1"/>
  <c r="R96376" i="17" s="1"/>
  <c r="S96376" i="17" s="1" a="1"/>
  <c r="S96376" i="17" s="1"/>
  <c r="M96376" i="17" a="1"/>
  <c r="M96376" i="17" s="1"/>
  <c r="N96320" i="17" a="1"/>
  <c r="N96320" i="17" s="1"/>
  <c r="R96320" i="17" a="1"/>
  <c r="R96320" i="17" s="1"/>
  <c r="M96320" i="17" a="1"/>
  <c r="M96320" i="17" s="1"/>
  <c r="M96447" i="17" a="1"/>
  <c r="M96447" i="17" s="1"/>
  <c r="M96431" i="17" a="1"/>
  <c r="M96431" i="17" s="1"/>
  <c r="M96407" i="17" a="1"/>
  <c r="M96407" i="17" s="1"/>
  <c r="M96395" i="17" a="1"/>
  <c r="M96395" i="17" s="1"/>
  <c r="M96388" i="17" a="1"/>
  <c r="M96388" i="17" s="1"/>
  <c r="N96360" i="17" a="1"/>
  <c r="N96360" i="17" s="1"/>
  <c r="R96360" i="17" a="1"/>
  <c r="R96360" i="17" s="1"/>
  <c r="S96360" i="17" s="1" a="1"/>
  <c r="S96360" i="17" s="1"/>
  <c r="M96360" i="17" a="1"/>
  <c r="M96360" i="17" s="1"/>
  <c r="M96458" i="17" a="1"/>
  <c r="M96458" i="17" s="1"/>
  <c r="M96442" i="17" a="1"/>
  <c r="M96442" i="17" s="1"/>
  <c r="M96434" i="17" a="1"/>
  <c r="M96434" i="17" s="1"/>
  <c r="M96426" i="17" a="1"/>
  <c r="M96426" i="17" s="1"/>
  <c r="M96418" i="17" a="1"/>
  <c r="M96418" i="17" s="1"/>
  <c r="M96410" i="17" a="1"/>
  <c r="M96410" i="17" s="1"/>
  <c r="R96374" i="17" a="1"/>
  <c r="R96374" i="17" s="1"/>
  <c r="S96374" i="17" s="1" a="1"/>
  <c r="S96374" i="17" s="1"/>
  <c r="M96358" i="17" a="1"/>
  <c r="M96358" i="17" s="1"/>
  <c r="N96358" i="17" a="1"/>
  <c r="N96358" i="17" s="1"/>
  <c r="N96344" i="17" a="1"/>
  <c r="N96344" i="17" s="1"/>
  <c r="R96344" i="17" a="1"/>
  <c r="R96344" i="17" s="1"/>
  <c r="S96344" i="17" s="1" a="1"/>
  <c r="S96344" i="17" s="1"/>
  <c r="M96344" i="17" a="1"/>
  <c r="M96344" i="17" s="1"/>
  <c r="N96427" i="17" a="1"/>
  <c r="N96427" i="17" s="1"/>
  <c r="N96419" i="17" a="1"/>
  <c r="N96419" i="17" s="1"/>
  <c r="N96403" i="17" a="1"/>
  <c r="N96403" i="17" s="1"/>
  <c r="N96392" i="17" a="1"/>
  <c r="N96392" i="17" s="1"/>
  <c r="R96388" i="17" a="1"/>
  <c r="R96388" i="17" s="1"/>
  <c r="S96388" i="17" s="1" a="1"/>
  <c r="S96388" i="17" s="1"/>
  <c r="N96379" i="17" a="1"/>
  <c r="N96379" i="17" s="1"/>
  <c r="R96379" i="17" a="1"/>
  <c r="R96379" i="17" s="1"/>
  <c r="S96379" i="17" s="1" a="1"/>
  <c r="S96379" i="17" s="1"/>
  <c r="M96379" i="17" a="1"/>
  <c r="M96379" i="17" s="1"/>
  <c r="N96376" i="17" a="1"/>
  <c r="N96376" i="17" s="1"/>
  <c r="N96336" i="17" a="1"/>
  <c r="N96336" i="17" s="1"/>
  <c r="R96336" i="17" a="1"/>
  <c r="R96336" i="17" s="1"/>
  <c r="M96336" i="17" a="1"/>
  <c r="M96336" i="17" s="1"/>
  <c r="R96369" i="17" a="1"/>
  <c r="R96369" i="17" s="1"/>
  <c r="S96369" i="17" s="1" a="1"/>
  <c r="S96369" i="17" s="1"/>
  <c r="N96369" i="17" a="1"/>
  <c r="N96369" i="17" s="1"/>
  <c r="N96312" i="17" a="1"/>
  <c r="N96312" i="17" s="1"/>
  <c r="R96312" i="17" a="1"/>
  <c r="R96312" i="17" s="1"/>
  <c r="S96312" i="17" s="1" a="1"/>
  <c r="S96312" i="17" s="1"/>
  <c r="M96312" i="17" a="1"/>
  <c r="M96312" i="17" s="1"/>
  <c r="N96334" i="17" a="1"/>
  <c r="N96334" i="17" s="1"/>
  <c r="N96318" i="17" a="1"/>
  <c r="N96318" i="17" s="1"/>
  <c r="M96296" i="17" a="1"/>
  <c r="M96296" i="17" s="1"/>
  <c r="N96294" i="17" a="1"/>
  <c r="N96294" i="17" s="1"/>
  <c r="M96288" i="17" a="1"/>
  <c r="M96288" i="17" s="1"/>
  <c r="M96284" i="17" a="1"/>
  <c r="M96284" i="17" s="1"/>
  <c r="N96274" i="17" a="1"/>
  <c r="N96274" i="17" s="1"/>
  <c r="N96272" i="17" a="1"/>
  <c r="N96272" i="17" s="1"/>
  <c r="R96217" i="17" a="1"/>
  <c r="R96217" i="17" s="1"/>
  <c r="S96217" i="17" s="1" a="1"/>
  <c r="S96217" i="17" s="1"/>
  <c r="N96217" i="17" a="1"/>
  <c r="N96217" i="17" s="1"/>
  <c r="R96216" i="17" a="1"/>
  <c r="R96216" i="17" s="1"/>
  <c r="M96216" i="17" a="1"/>
  <c r="M96216" i="17" s="1"/>
  <c r="M96371" i="17" a="1"/>
  <c r="M96371" i="17" s="1"/>
  <c r="M96363" i="17" a="1"/>
  <c r="M96363" i="17" s="1"/>
  <c r="N96361" i="17" a="1"/>
  <c r="N96361" i="17" s="1"/>
  <c r="M96355" i="17" a="1"/>
  <c r="M96355" i="17" s="1"/>
  <c r="M96347" i="17" a="1"/>
  <c r="M96347" i="17" s="1"/>
  <c r="N96345" i="17" a="1"/>
  <c r="N96345" i="17" s="1"/>
  <c r="M96339" i="17" a="1"/>
  <c r="M96339" i="17" s="1"/>
  <c r="N96337" i="17" a="1"/>
  <c r="N96337" i="17" s="1"/>
  <c r="M96331" i="17" a="1"/>
  <c r="M96331" i="17" s="1"/>
  <c r="N96329" i="17" a="1"/>
  <c r="N96329" i="17" s="1"/>
  <c r="M96323" i="17" a="1"/>
  <c r="M96323" i="17" s="1"/>
  <c r="N96321" i="17" a="1"/>
  <c r="N96321" i="17" s="1"/>
  <c r="M96315" i="17" a="1"/>
  <c r="M96315" i="17" s="1"/>
  <c r="M96307" i="17" a="1"/>
  <c r="M96307" i="17" s="1"/>
  <c r="M96299" i="17" a="1"/>
  <c r="M96299" i="17" s="1"/>
  <c r="N96297" i="17" a="1"/>
  <c r="N96297" i="17" s="1"/>
  <c r="R96296" i="17" a="1"/>
  <c r="R96296" i="17" s="1"/>
  <c r="S96296" i="17" s="1" a="1"/>
  <c r="S96296" i="17" s="1"/>
  <c r="M96291" i="17" a="1"/>
  <c r="M96291" i="17" s="1"/>
  <c r="R96288" i="17" a="1"/>
  <c r="R96288" i="17" s="1"/>
  <c r="S96288" i="17" s="1" a="1"/>
  <c r="S96288" i="17" s="1"/>
  <c r="M96282" i="17" a="1"/>
  <c r="M96282" i="17" s="1"/>
  <c r="M96280" i="17" a="1"/>
  <c r="M96280" i="17" s="1"/>
  <c r="M96276" i="17" a="1"/>
  <c r="M96276" i="17" s="1"/>
  <c r="N96266" i="17" a="1"/>
  <c r="N96266" i="17" s="1"/>
  <c r="R96265" i="17" a="1"/>
  <c r="R96265" i="17" s="1"/>
  <c r="M96241" i="17" a="1"/>
  <c r="M96241" i="17" s="1"/>
  <c r="R96371" i="17" a="1"/>
  <c r="R96371" i="17" s="1"/>
  <c r="R96363" i="17" a="1"/>
  <c r="R96363" i="17" s="1"/>
  <c r="R96355" i="17" a="1"/>
  <c r="R96355" i="17" s="1"/>
  <c r="S96355" i="17" s="1" a="1"/>
  <c r="S96355" i="17" s="1"/>
  <c r="R96347" i="17" a="1"/>
  <c r="R96347" i="17" s="1"/>
  <c r="R96331" i="17" a="1"/>
  <c r="R96331" i="17" s="1"/>
  <c r="S96331" i="17" s="1" a="1"/>
  <c r="S96331" i="17" s="1"/>
  <c r="R96315" i="17" a="1"/>
  <c r="R96315" i="17" s="1"/>
  <c r="S96315" i="17" s="1" a="1"/>
  <c r="S96315" i="17" s="1"/>
  <c r="R96307" i="17" a="1"/>
  <c r="R96307" i="17" s="1"/>
  <c r="S96307" i="17" s="1" a="1"/>
  <c r="S96307" i="17" s="1"/>
  <c r="R96299" i="17" a="1"/>
  <c r="R96299" i="17" s="1"/>
  <c r="R96291" i="17" a="1"/>
  <c r="R96291" i="17" s="1"/>
  <c r="S96291" i="17" s="1" a="1"/>
  <c r="S96291" i="17" s="1"/>
  <c r="R96286" i="17" a="1"/>
  <c r="R96286" i="17" s="1"/>
  <c r="S96286" i="17" s="1" a="1"/>
  <c r="S96286" i="17" s="1"/>
  <c r="R96284" i="17" a="1"/>
  <c r="R96284" i="17" s="1"/>
  <c r="N96283" i="17" a="1"/>
  <c r="N96283" i="17" s="1"/>
  <c r="R96280" i="17" a="1"/>
  <c r="R96280" i="17" s="1"/>
  <c r="S96280" i="17" s="1" a="1"/>
  <c r="S96280" i="17" s="1"/>
  <c r="R96278" i="17" a="1"/>
  <c r="R96278" i="17" s="1"/>
  <c r="S96278" i="17" s="1" a="1"/>
  <c r="S96278" i="17" s="1"/>
  <c r="M96264" i="17" a="1"/>
  <c r="M96264" i="17" s="1"/>
  <c r="R96250" i="17" a="1"/>
  <c r="R96250" i="17" s="1"/>
  <c r="N96250" i="17" a="1"/>
  <c r="N96250" i="17" s="1"/>
  <c r="R96232" i="17" a="1"/>
  <c r="R96232" i="17" s="1"/>
  <c r="S96232" i="17" s="1" a="1"/>
  <c r="S96232" i="17" s="1"/>
  <c r="M96232" i="17" a="1"/>
  <c r="M96232" i="17" s="1"/>
  <c r="M96217" i="17" a="1"/>
  <c r="M96217" i="17" s="1"/>
  <c r="N96216" i="17" a="1"/>
  <c r="N96216" i="17" s="1"/>
  <c r="R96224" i="17" a="1"/>
  <c r="R96224" i="17" s="1"/>
  <c r="S96224" i="17" s="1" a="1"/>
  <c r="S96224" i="17" s="1"/>
  <c r="M96224" i="17" a="1"/>
  <c r="M96224" i="17" s="1"/>
  <c r="M96206" i="17" a="1"/>
  <c r="M96206" i="17" s="1"/>
  <c r="R96206" i="17" a="1"/>
  <c r="R96206" i="17" s="1"/>
  <c r="S96206" i="17" s="1" a="1"/>
  <c r="S96206" i="17" s="1"/>
  <c r="R96184" i="17" a="1"/>
  <c r="R96184" i="17" s="1"/>
  <c r="S96184" i="17" s="1" a="1"/>
  <c r="S96184" i="17" s="1"/>
  <c r="M96184" i="17" a="1"/>
  <c r="M96184" i="17" s="1"/>
  <c r="R96225" i="17" a="1"/>
  <c r="R96225" i="17" s="1"/>
  <c r="N96225" i="17" a="1"/>
  <c r="N96225" i="17" s="1"/>
  <c r="N96192" i="17" a="1"/>
  <c r="N96192" i="17" s="1"/>
  <c r="R96192" i="17" a="1"/>
  <c r="R96192" i="17" s="1"/>
  <c r="M96192" i="17" a="1"/>
  <c r="M96192" i="17" s="1"/>
  <c r="N96265" i="17" a="1"/>
  <c r="N96265" i="17" s="1"/>
  <c r="N96259" i="17" a="1"/>
  <c r="N96259" i="17" s="1"/>
  <c r="R96259" i="17" a="1"/>
  <c r="R96259" i="17" s="1"/>
  <c r="N96278" i="17" a="1"/>
  <c r="N96278" i="17" s="1"/>
  <c r="M96267" i="17" a="1"/>
  <c r="M96267" i="17" s="1"/>
  <c r="M96249" i="17" a="1"/>
  <c r="M96249" i="17" s="1"/>
  <c r="N96248" i="17" a="1"/>
  <c r="N96248" i="17" s="1"/>
  <c r="R96240" i="17" a="1"/>
  <c r="R96240" i="17" s="1"/>
  <c r="M96240" i="17" a="1"/>
  <c r="M96240" i="17" s="1"/>
  <c r="M96225" i="17" a="1"/>
  <c r="M96225" i="17" s="1"/>
  <c r="N96200" i="17" a="1"/>
  <c r="N96200" i="17" s="1"/>
  <c r="R96200" i="17" a="1"/>
  <c r="R96200" i="17" s="1"/>
  <c r="S96200" i="17" s="1" a="1"/>
  <c r="S96200" i="17" s="1"/>
  <c r="N96176" i="17" a="1"/>
  <c r="N96176" i="17" s="1"/>
  <c r="R96176" i="17" a="1"/>
  <c r="R96176" i="17" s="1"/>
  <c r="S96176" i="17" s="1" a="1"/>
  <c r="S96176" i="17" s="1"/>
  <c r="R96159" i="17" a="1"/>
  <c r="R96159" i="17" s="1"/>
  <c r="S96159" i="17" s="1" a="1"/>
  <c r="S96159" i="17" s="1"/>
  <c r="M96159" i="17" a="1"/>
  <c r="M96159" i="17" s="1"/>
  <c r="N96159" i="17" a="1"/>
  <c r="N96159" i="17" s="1"/>
  <c r="R96182" i="17" a="1"/>
  <c r="R96182" i="17" s="1"/>
  <c r="R96174" i="17" a="1"/>
  <c r="R96174" i="17" s="1"/>
  <c r="S96174" i="17" s="1" a="1"/>
  <c r="S96174" i="17" s="1"/>
  <c r="R96251" i="17" a="1"/>
  <c r="R96251" i="17" s="1"/>
  <c r="S96251" i="17" s="1" a="1"/>
  <c r="S96251" i="17" s="1"/>
  <c r="R96227" i="17" a="1"/>
  <c r="R96227" i="17" s="1"/>
  <c r="R96198" i="17" a="1"/>
  <c r="R96198" i="17" s="1"/>
  <c r="S96198" i="17" s="1" a="1"/>
  <c r="S96198" i="17" s="1"/>
  <c r="M96191" i="17" a="1"/>
  <c r="M96191" i="17" s="1"/>
  <c r="R96167" i="17" a="1"/>
  <c r="R96167" i="17" s="1"/>
  <c r="S96167" i="17" s="1" a="1"/>
  <c r="S96167" i="17" s="1"/>
  <c r="M96167" i="17" a="1"/>
  <c r="M96167" i="17" s="1"/>
  <c r="R96143" i="17" a="1"/>
  <c r="R96143" i="17" s="1"/>
  <c r="M96143" i="17" a="1"/>
  <c r="M96143" i="17" s="1"/>
  <c r="N96143" i="17" a="1"/>
  <c r="N96143" i="17" s="1"/>
  <c r="R96151" i="17" a="1"/>
  <c r="R96151" i="17" s="1"/>
  <c r="S96151" i="17" s="1" a="1"/>
  <c r="S96151" i="17" s="1"/>
  <c r="M96151" i="17" a="1"/>
  <c r="M96151" i="17" s="1"/>
  <c r="N96151" i="17" a="1"/>
  <c r="N96151" i="17" s="1"/>
  <c r="N96242" i="17" a="1"/>
  <c r="N96242" i="17" s="1"/>
  <c r="N96234" i="17" a="1"/>
  <c r="N96234" i="17" s="1"/>
  <c r="N96226" i="17" a="1"/>
  <c r="N96226" i="17" s="1"/>
  <c r="N96199" i="17" a="1"/>
  <c r="N96199" i="17" s="1"/>
  <c r="M96183" i="17" a="1"/>
  <c r="M96183" i="17" s="1"/>
  <c r="M96199" i="17" a="1"/>
  <c r="M96199" i="17" s="1"/>
  <c r="N96182" i="17" a="1"/>
  <c r="N96182" i="17" s="1"/>
  <c r="N96174" i="17" a="1"/>
  <c r="N96174" i="17" s="1"/>
  <c r="N96197" i="17" a="1"/>
  <c r="N96197" i="17" s="1"/>
  <c r="R96106" i="17" a="1"/>
  <c r="R96106" i="17" s="1"/>
  <c r="S96106" i="17" s="1" a="1"/>
  <c r="S96106" i="17" s="1"/>
  <c r="M96106" i="17" a="1"/>
  <c r="M96106" i="17" s="1"/>
  <c r="N96106" i="17" a="1"/>
  <c r="N96106" i="17" s="1"/>
  <c r="M96082" i="17" a="1"/>
  <c r="M96082" i="17" s="1"/>
  <c r="N96082" i="17" a="1"/>
  <c r="N96082" i="17" s="1"/>
  <c r="N96201" i="17" a="1"/>
  <c r="N96201" i="17" s="1"/>
  <c r="N96169" i="17" a="1"/>
  <c r="N96169" i="17" s="1"/>
  <c r="N96161" i="17" a="1"/>
  <c r="N96161" i="17" s="1"/>
  <c r="N96153" i="17" a="1"/>
  <c r="N96153" i="17" s="1"/>
  <c r="R96152" i="17" a="1"/>
  <c r="R96152" i="17" s="1"/>
  <c r="N96135" i="17" a="1"/>
  <c r="N96135" i="17" s="1"/>
  <c r="N96127" i="17" a="1"/>
  <c r="N96127" i="17" s="1"/>
  <c r="R96078" i="17" a="1"/>
  <c r="R96078" i="17" s="1"/>
  <c r="S96078" i="17" s="1" a="1"/>
  <c r="S96078" i="17" s="1"/>
  <c r="M96078" i="17" a="1"/>
  <c r="M96078" i="17" s="1"/>
  <c r="N96078" i="17" a="1"/>
  <c r="N96078" i="17" s="1"/>
  <c r="M96046" i="17" a="1"/>
  <c r="M96046" i="17" s="1"/>
  <c r="N96046" i="17" a="1"/>
  <c r="N96046" i="17" s="1"/>
  <c r="R96046" i="17" a="1"/>
  <c r="R96046" i="17" s="1"/>
  <c r="S96046" i="17" s="1" a="1"/>
  <c r="S96046" i="17" s="1"/>
  <c r="N96028" i="17" a="1"/>
  <c r="N96028" i="17" s="1"/>
  <c r="R96028" i="17" a="1"/>
  <c r="R96028" i="17" s="1"/>
  <c r="S96028" i="17" s="1" a="1"/>
  <c r="S96028" i="17" s="1"/>
  <c r="M96028" i="17" a="1"/>
  <c r="M96028" i="17" s="1"/>
  <c r="M96150" i="17" a="1"/>
  <c r="M96150" i="17" s="1"/>
  <c r="M96142" i="17" a="1"/>
  <c r="M96142" i="17" s="1"/>
  <c r="M96137" i="17" a="1"/>
  <c r="M96137" i="17" s="1"/>
  <c r="M96129" i="17" a="1"/>
  <c r="M96129" i="17" s="1"/>
  <c r="R96007" i="17" a="1"/>
  <c r="R96007" i="17" s="1"/>
  <c r="S96007" i="17" s="1" a="1"/>
  <c r="S96007" i="17" s="1"/>
  <c r="M96007" i="17" a="1"/>
  <c r="M96007" i="17" s="1"/>
  <c r="N96007" i="17" a="1"/>
  <c r="N96007" i="17" s="1"/>
  <c r="M96122" i="17" a="1"/>
  <c r="M96122" i="17" s="1"/>
  <c r="R96062" i="17" a="1"/>
  <c r="R96062" i="17" s="1"/>
  <c r="S96062" i="17" s="1" a="1"/>
  <c r="S96062" i="17" s="1"/>
  <c r="M96062" i="17" a="1"/>
  <c r="M96062" i="17" s="1"/>
  <c r="N96062" i="17" a="1"/>
  <c r="N96062" i="17" s="1"/>
  <c r="M96042" i="17" a="1"/>
  <c r="M96042" i="17" s="1"/>
  <c r="N96042" i="17" a="1"/>
  <c r="N96042" i="17" s="1"/>
  <c r="R96042" i="17" a="1"/>
  <c r="R96042" i="17" s="1"/>
  <c r="S96042" i="17" s="1" a="1"/>
  <c r="S96042" i="17" s="1"/>
  <c r="N96121" i="17" a="1"/>
  <c r="N96121" i="17" s="1"/>
  <c r="N96117" i="17" a="1"/>
  <c r="N96117" i="17" s="1"/>
  <c r="R96117" i="17" a="1"/>
  <c r="R96117" i="17" s="1"/>
  <c r="N96112" i="17" a="1"/>
  <c r="N96112" i="17" s="1"/>
  <c r="M96112" i="17" a="1"/>
  <c r="M96112" i="17" s="1"/>
  <c r="R96086" i="17" a="1"/>
  <c r="R96086" i="17" s="1"/>
  <c r="S96086" i="17" s="1" a="1"/>
  <c r="S96086" i="17" s="1"/>
  <c r="M96086" i="17" a="1"/>
  <c r="M96086" i="17" s="1"/>
  <c r="N96086" i="17" a="1"/>
  <c r="N96086" i="17" s="1"/>
  <c r="R96116" i="17" a="1"/>
  <c r="R96116" i="17" s="1"/>
  <c r="S96116" i="17" s="1" a="1"/>
  <c r="S96116" i="17" s="1"/>
  <c r="M96116" i="17" a="1"/>
  <c r="M96116" i="17" s="1"/>
  <c r="R96092" i="17" a="1"/>
  <c r="R96092" i="17" s="1"/>
  <c r="S96092" i="17" s="1" a="1"/>
  <c r="S96092" i="17" s="1"/>
  <c r="M96092" i="17" a="1"/>
  <c r="M96092" i="17" s="1"/>
  <c r="N96092" i="17" a="1"/>
  <c r="N96092" i="17" s="1"/>
  <c r="M96130" i="17" a="1"/>
  <c r="M96130" i="17" s="1"/>
  <c r="R96122" i="17" a="1"/>
  <c r="R96122" i="17" s="1"/>
  <c r="M96121" i="17" a="1"/>
  <c r="M96121" i="17" s="1"/>
  <c r="M96101" i="17" a="1"/>
  <c r="M96101" i="17" s="1"/>
  <c r="N96101" i="17" a="1"/>
  <c r="N96101" i="17" s="1"/>
  <c r="R96101" i="17" a="1"/>
  <c r="R96101" i="17" s="1"/>
  <c r="S96101" i="17" s="1" a="1"/>
  <c r="S96101" i="17" s="1"/>
  <c r="R96082" i="17" a="1"/>
  <c r="R96082" i="17" s="1"/>
  <c r="S96082" i="17" s="1" a="1"/>
  <c r="S96082" i="17" s="1"/>
  <c r="R96098" i="17" a="1"/>
  <c r="R96098" i="17" s="1"/>
  <c r="S96098" i="17" s="1" a="1"/>
  <c r="S96098" i="17" s="1"/>
  <c r="M96098" i="17" a="1"/>
  <c r="M96098" i="17" s="1"/>
  <c r="M96052" i="17" a="1"/>
  <c r="M96052" i="17" s="1"/>
  <c r="M96029" i="17" a="1"/>
  <c r="M96029" i="17" s="1"/>
  <c r="M96058" i="17" a="1"/>
  <c r="M96058" i="17" s="1"/>
  <c r="R96058" i="17" a="1"/>
  <c r="R96058" i="17" s="1"/>
  <c r="S96058" i="17" s="1" a="1"/>
  <c r="S96058" i="17" s="1"/>
  <c r="R96027" i="17" a="1"/>
  <c r="R96027" i="17" s="1"/>
  <c r="S96027" i="17" s="1" a="1"/>
  <c r="S96027" i="17" s="1"/>
  <c r="M96027" i="17" a="1"/>
  <c r="M96027" i="17" s="1"/>
  <c r="N96027" i="17" a="1"/>
  <c r="N96027" i="17" s="1"/>
  <c r="M96108" i="17" a="1"/>
  <c r="M96108" i="17" s="1"/>
  <c r="R96087" i="17" a="1"/>
  <c r="R96087" i="17" s="1"/>
  <c r="S96087" i="17" s="1" a="1"/>
  <c r="S96087" i="17" s="1"/>
  <c r="R96081" i="17" a="1"/>
  <c r="R96081" i="17" s="1"/>
  <c r="S96081" i="17" s="1" a="1"/>
  <c r="S96081" i="17" s="1"/>
  <c r="M96077" i="17" a="1"/>
  <c r="M96077" i="17" s="1"/>
  <c r="M96067" i="17" a="1"/>
  <c r="M96067" i="17" s="1"/>
  <c r="M96063" i="17" a="1"/>
  <c r="M96063" i="17" s="1"/>
  <c r="R96048" i="17" a="1"/>
  <c r="R96048" i="17" s="1"/>
  <c r="S96048" i="17" s="1" a="1"/>
  <c r="S96048" i="17" s="1"/>
  <c r="M96026" i="17" a="1"/>
  <c r="M96026" i="17" s="1"/>
  <c r="N96026" i="17" a="1"/>
  <c r="N96026" i="17" s="1"/>
  <c r="R96023" i="17" a="1"/>
  <c r="R96023" i="17" s="1"/>
  <c r="S96023" i="17" s="1" a="1"/>
  <c r="S96023" i="17" s="1"/>
  <c r="M96023" i="17" a="1"/>
  <c r="M96023" i="17" s="1"/>
  <c r="N96023" i="17" a="1"/>
  <c r="N96023" i="17" s="1"/>
  <c r="M95986" i="17" a="1"/>
  <c r="M95986" i="17" s="1"/>
  <c r="R95986" i="17" a="1"/>
  <c r="R95986" i="17" s="1"/>
  <c r="S95986" i="17" s="1" a="1"/>
  <c r="S95986" i="17" s="1"/>
  <c r="R96073" i="17" a="1"/>
  <c r="R96073" i="17" s="1"/>
  <c r="S96073" i="17" s="1" a="1"/>
  <c r="S96073" i="17" s="1"/>
  <c r="R96071" i="17" a="1"/>
  <c r="R96071" i="17" s="1"/>
  <c r="S96071" i="17" s="1" a="1"/>
  <c r="S96071" i="17" s="1"/>
  <c r="R96029" i="17" a="1"/>
  <c r="R96029" i="17" s="1"/>
  <c r="S96029" i="17" s="1" a="1"/>
  <c r="S96029" i="17" s="1"/>
  <c r="N96076" i="17" a="1"/>
  <c r="N96076" i="17" s="1"/>
  <c r="N96068" i="17" a="1"/>
  <c r="N96068" i="17" s="1"/>
  <c r="R96063" i="17" a="1"/>
  <c r="R96063" i="17" s="1"/>
  <c r="S96063" i="17" s="1" a="1"/>
  <c r="S96063" i="17" s="1"/>
  <c r="N96058" i="17" a="1"/>
  <c r="N96058" i="17" s="1"/>
  <c r="R96032" i="17" a="1"/>
  <c r="R96032" i="17" s="1"/>
  <c r="S96032" i="17" s="1" a="1"/>
  <c r="S96032" i="17" s="1"/>
  <c r="N95986" i="17" a="1"/>
  <c r="N95986" i="17" s="1"/>
  <c r="N96056" i="17" a="1"/>
  <c r="N96056" i="17" s="1"/>
  <c r="R96056" i="17" a="1"/>
  <c r="R96056" i="17" s="1"/>
  <c r="S96056" i="17" s="1" a="1"/>
  <c r="S96056" i="17" s="1"/>
  <c r="M96056" i="17" a="1"/>
  <c r="M96056" i="17" s="1"/>
  <c r="R96021" i="17" a="1"/>
  <c r="R96021" i="17" s="1"/>
  <c r="S96021" i="17" s="1" a="1"/>
  <c r="S96021" i="17" s="1"/>
  <c r="M96021" i="17" a="1"/>
  <c r="M96021" i="17" s="1"/>
  <c r="R96013" i="17" a="1"/>
  <c r="R96013" i="17" s="1"/>
  <c r="S96013" i="17" s="1" a="1"/>
  <c r="S96013" i="17" s="1"/>
  <c r="M96013" i="17" a="1"/>
  <c r="M96013" i="17" s="1"/>
  <c r="M96012" i="17" a="1"/>
  <c r="M96012" i="17" s="1"/>
  <c r="M96008" i="17" a="1"/>
  <c r="M96008" i="17" s="1"/>
  <c r="R96018" i="17" a="1"/>
  <c r="R96018" i="17" s="1"/>
  <c r="S96018" i="17" s="1" a="1"/>
  <c r="S96018" i="17" s="1"/>
  <c r="R96016" i="17" a="1"/>
  <c r="R96016" i="17" s="1"/>
  <c r="S96016" i="17" s="1" a="1"/>
  <c r="S96016" i="17" s="1"/>
  <c r="M95959" i="17" a="1"/>
  <c r="M95959" i="17" s="1"/>
  <c r="R95959" i="17" a="1"/>
  <c r="R95959" i="17" s="1"/>
  <c r="S95959" i="17" s="1" a="1"/>
  <c r="S95959" i="17" s="1"/>
  <c r="N95997" i="17" a="1"/>
  <c r="N95997" i="17" s="1"/>
  <c r="M95992" i="17" a="1"/>
  <c r="M95992" i="17" s="1"/>
  <c r="N95992" i="17" a="1"/>
  <c r="N95992" i="17" s="1"/>
  <c r="N95988" i="17" a="1"/>
  <c r="N95988" i="17" s="1"/>
  <c r="R95981" i="17" a="1"/>
  <c r="R95981" i="17" s="1"/>
  <c r="S95981" i="17" s="1" a="1"/>
  <c r="S95981" i="17" s="1"/>
  <c r="N95981" i="17" a="1"/>
  <c r="N95981" i="17" s="1"/>
  <c r="M95967" i="17" a="1"/>
  <c r="M95967" i="17" s="1"/>
  <c r="R95967" i="17" a="1"/>
  <c r="R95967" i="17" s="1"/>
  <c r="S95967" i="17" s="1" a="1"/>
  <c r="S95967" i="17" s="1"/>
  <c r="R95930" i="17" a="1"/>
  <c r="R95930" i="17" s="1"/>
  <c r="S95930" i="17" s="1" a="1"/>
  <c r="S95930" i="17" s="1"/>
  <c r="M95930" i="17" a="1"/>
  <c r="M95930" i="17" s="1"/>
  <c r="R95898" i="17" a="1"/>
  <c r="R95898" i="17" s="1"/>
  <c r="S95898" i="17" s="1" a="1"/>
  <c r="S95898" i="17" s="1"/>
  <c r="M95898" i="17" a="1"/>
  <c r="M95898" i="17" s="1"/>
  <c r="N95946" i="17" a="1"/>
  <c r="N95946" i="17" s="1"/>
  <c r="R95946" i="17" a="1"/>
  <c r="R95946" i="17" s="1"/>
  <c r="S95946" i="17" s="1" a="1"/>
  <c r="S95946" i="17" s="1"/>
  <c r="M95946" i="17" a="1"/>
  <c r="M95946" i="17" s="1"/>
  <c r="N95967" i="17" a="1"/>
  <c r="N95967" i="17" s="1"/>
  <c r="M95919" i="17" a="1"/>
  <c r="M95919" i="17" s="1"/>
  <c r="R95919" i="17" a="1"/>
  <c r="R95919" i="17" s="1"/>
  <c r="S95919" i="17" s="1" a="1"/>
  <c r="S95919" i="17" s="1"/>
  <c r="R95906" i="17" a="1"/>
  <c r="R95906" i="17" s="1"/>
  <c r="S95906" i="17" s="1" a="1"/>
  <c r="S95906" i="17" s="1"/>
  <c r="M95906" i="17" a="1"/>
  <c r="M95906" i="17" s="1"/>
  <c r="N95978" i="17" a="1"/>
  <c r="N95978" i="17" s="1"/>
  <c r="M95978" i="17" a="1"/>
  <c r="M95978" i="17" s="1"/>
  <c r="M95976" i="17" a="1"/>
  <c r="M95976" i="17" s="1"/>
  <c r="M95968" i="17" a="1"/>
  <c r="M95968" i="17" s="1"/>
  <c r="R95964" i="17" a="1"/>
  <c r="R95964" i="17" s="1"/>
  <c r="S95964" i="17" s="1" a="1"/>
  <c r="S95964" i="17" s="1"/>
  <c r="M95964" i="17" a="1"/>
  <c r="M95964" i="17" s="1"/>
  <c r="N95964" i="17" a="1"/>
  <c r="N95964" i="17" s="1"/>
  <c r="R95956" i="17" a="1"/>
  <c r="R95956" i="17" s="1"/>
  <c r="S95956" i="17" s="1" a="1"/>
  <c r="S95956" i="17" s="1"/>
  <c r="M95956" i="17" a="1"/>
  <c r="M95956" i="17" s="1"/>
  <c r="N95956" i="17" a="1"/>
  <c r="N95956" i="17" s="1"/>
  <c r="M95927" i="17" a="1"/>
  <c r="M95927" i="17" s="1"/>
  <c r="N95927" i="17" a="1"/>
  <c r="N95927" i="17" s="1"/>
  <c r="R95927" i="17" a="1"/>
  <c r="R95927" i="17" s="1"/>
  <c r="S95927" i="17" s="1" a="1"/>
  <c r="S95927" i="17" s="1"/>
  <c r="N95914" i="17" a="1"/>
  <c r="N95914" i="17" s="1"/>
  <c r="R95914" i="17" a="1"/>
  <c r="R95914" i="17" s="1"/>
  <c r="S95914" i="17" s="1" a="1"/>
  <c r="S95914" i="17" s="1"/>
  <c r="M95914" i="17" a="1"/>
  <c r="M95914" i="17" s="1"/>
  <c r="R95976" i="17" a="1"/>
  <c r="R95976" i="17" s="1"/>
  <c r="S95976" i="17" s="1" a="1"/>
  <c r="S95976" i="17" s="1"/>
  <c r="R95972" i="17" a="1"/>
  <c r="R95972" i="17" s="1"/>
  <c r="S95972" i="17" s="1" a="1"/>
  <c r="S95972" i="17" s="1"/>
  <c r="M95972" i="17" a="1"/>
  <c r="M95972" i="17" s="1"/>
  <c r="N95972" i="17" a="1"/>
  <c r="N95972" i="17" s="1"/>
  <c r="R95968" i="17" a="1"/>
  <c r="R95968" i="17" s="1"/>
  <c r="S95968" i="17" s="1" a="1"/>
  <c r="S95968" i="17" s="1"/>
  <c r="N95954" i="17" a="1"/>
  <c r="N95954" i="17" s="1"/>
  <c r="M95954" i="17" a="1"/>
  <c r="M95954" i="17" s="1"/>
  <c r="M95951" i="17" a="1"/>
  <c r="M95951" i="17" s="1"/>
  <c r="R95951" i="17" a="1"/>
  <c r="R95951" i="17" s="1"/>
  <c r="S95951" i="17" s="1" a="1"/>
  <c r="S95951" i="17" s="1"/>
  <c r="M95891" i="17" a="1"/>
  <c r="M95891" i="17" s="1"/>
  <c r="N95891" i="17" a="1"/>
  <c r="N95891" i="17" s="1"/>
  <c r="R95891" i="17" a="1"/>
  <c r="R95891" i="17" s="1"/>
  <c r="S95891" i="17" s="1" a="1"/>
  <c r="S95891" i="17" s="1"/>
  <c r="N95962" i="17" a="1"/>
  <c r="N95962" i="17" s="1"/>
  <c r="M95962" i="17" a="1"/>
  <c r="M95962" i="17" s="1"/>
  <c r="N95938" i="17" a="1"/>
  <c r="N95938" i="17" s="1"/>
  <c r="R95938" i="17" a="1"/>
  <c r="R95938" i="17" s="1"/>
  <c r="M95938" i="17" a="1"/>
  <c r="M95938" i="17" s="1"/>
  <c r="M95935" i="17" a="1"/>
  <c r="M95935" i="17" s="1"/>
  <c r="N95935" i="17" a="1"/>
  <c r="N95935" i="17" s="1"/>
  <c r="R95935" i="17" a="1"/>
  <c r="R95935" i="17" s="1"/>
  <c r="S95935" i="17" s="1" a="1"/>
  <c r="S95935" i="17" s="1"/>
  <c r="N95895" i="17" a="1"/>
  <c r="N95895" i="17" s="1"/>
  <c r="N95948" i="17" a="1"/>
  <c r="N95948" i="17" s="1"/>
  <c r="N95932" i="17" a="1"/>
  <c r="N95932" i="17" s="1"/>
  <c r="M95948" i="17" a="1"/>
  <c r="M95948" i="17" s="1"/>
  <c r="M95940" i="17" a="1"/>
  <c r="M95940" i="17" s="1"/>
  <c r="M95932" i="17" a="1"/>
  <c r="M95932" i="17" s="1"/>
  <c r="M95916" i="17" a="1"/>
  <c r="M95916" i="17" s="1"/>
  <c r="M95908" i="17" a="1"/>
  <c r="M95908" i="17" s="1"/>
  <c r="M95900" i="17" a="1"/>
  <c r="M95900" i="17" s="1"/>
  <c r="J8229" i="3" a="1"/>
  <c r="J8229" i="3" s="1"/>
  <c r="K8229" i="3" a="1"/>
  <c r="K8229" i="3" s="1"/>
  <c r="L8229" i="3" a="1"/>
  <c r="L8229" i="3" s="1"/>
  <c r="I8229" i="3" a="1"/>
  <c r="I8229" i="3" s="1"/>
  <c r="J8221" i="3" a="1"/>
  <c r="J8221" i="3" s="1"/>
  <c r="K8221" i="3" a="1"/>
  <c r="K8221" i="3" s="1"/>
  <c r="L8221" i="3" a="1"/>
  <c r="L8221" i="3" s="1"/>
  <c r="I8221" i="3" a="1"/>
  <c r="I8221" i="3" s="1"/>
  <c r="J8237" i="3" a="1"/>
  <c r="J8237" i="3" s="1"/>
  <c r="K8237" i="3" a="1"/>
  <c r="K8237" i="3" s="1"/>
  <c r="L8237" i="3" a="1"/>
  <c r="L8237" i="3" s="1"/>
  <c r="I8237" i="3" a="1"/>
  <c r="I8237" i="3" s="1"/>
  <c r="L8235" i="3" a="1"/>
  <c r="L8235" i="3" s="1"/>
  <c r="K8233" i="3" a="1"/>
  <c r="K8233" i="3" s="1"/>
  <c r="J8231" i="3" a="1"/>
  <c r="J8231" i="3" s="1"/>
  <c r="L8227" i="3" a="1"/>
  <c r="L8227" i="3" s="1"/>
  <c r="K8225" i="3" a="1"/>
  <c r="K8225" i="3" s="1"/>
  <c r="J8223" i="3" a="1"/>
  <c r="J8223" i="3" s="1"/>
  <c r="L8219" i="3" a="1"/>
  <c r="L8219" i="3" s="1"/>
  <c r="K8217" i="3" a="1"/>
  <c r="K8217" i="3" s="1"/>
  <c r="J8215" i="3" a="1"/>
  <c r="J8215" i="3" s="1"/>
  <c r="I8213" i="3" a="1"/>
  <c r="I8213" i="3" s="1"/>
  <c r="L8211" i="3" a="1"/>
  <c r="L8211" i="3" s="1"/>
  <c r="K8209" i="3" a="1"/>
  <c r="K8209" i="3" s="1"/>
  <c r="J8207" i="3" a="1"/>
  <c r="J8207" i="3" s="1"/>
  <c r="I8205" i="3" a="1"/>
  <c r="I8205" i="3" s="1"/>
  <c r="L8203" i="3" a="1"/>
  <c r="L8203" i="3" s="1"/>
  <c r="K8201" i="3" a="1"/>
  <c r="K8201" i="3" s="1"/>
  <c r="J8199" i="3" a="1"/>
  <c r="J8199" i="3" s="1"/>
  <c r="I8197" i="3" a="1"/>
  <c r="I8197" i="3" s="1"/>
  <c r="L8195" i="3" a="1"/>
  <c r="L8195" i="3" s="1"/>
  <c r="K8193" i="3" a="1"/>
  <c r="K8193" i="3" s="1"/>
  <c r="J8191" i="3" a="1"/>
  <c r="J8191" i="3" s="1"/>
  <c r="I8189" i="3" a="1"/>
  <c r="I8189" i="3" s="1"/>
  <c r="L8187" i="3" a="1"/>
  <c r="L8187" i="3" s="1"/>
  <c r="K8185" i="3" a="1"/>
  <c r="K8185" i="3" s="1"/>
  <c r="J8183" i="3" a="1"/>
  <c r="J8183" i="3" s="1"/>
  <c r="I8181" i="3" a="1"/>
  <c r="I8181" i="3" s="1"/>
  <c r="L8179" i="3" a="1"/>
  <c r="L8179" i="3" s="1"/>
  <c r="K8167" i="3" a="1"/>
  <c r="K8167" i="3" s="1"/>
  <c r="K8166" i="3" a="1"/>
  <c r="K8166" i="3" s="1"/>
  <c r="K8162" i="3" a="1"/>
  <c r="K8162" i="3" s="1"/>
  <c r="L8160" i="3" a="1"/>
  <c r="L8160" i="3" s="1"/>
  <c r="K8115" i="3" a="1"/>
  <c r="K8115" i="3" s="1"/>
  <c r="L8115" i="3" a="1"/>
  <c r="L8115" i="3" s="1"/>
  <c r="I8115" i="3" a="1"/>
  <c r="I8115" i="3" s="1"/>
  <c r="J8115" i="3" a="1"/>
  <c r="J8115" i="3" s="1"/>
  <c r="K8107" i="3" a="1"/>
  <c r="K8107" i="3" s="1"/>
  <c r="L8107" i="3" a="1"/>
  <c r="L8107" i="3" s="1"/>
  <c r="I8107" i="3" a="1"/>
  <c r="I8107" i="3" s="1"/>
  <c r="J8107" i="3" a="1"/>
  <c r="J8107" i="3" s="1"/>
  <c r="K8099" i="3" a="1"/>
  <c r="K8099" i="3" s="1"/>
  <c r="L8099" i="3" a="1"/>
  <c r="L8099" i="3" s="1"/>
  <c r="I8099" i="3" a="1"/>
  <c r="I8099" i="3" s="1"/>
  <c r="J8099" i="3" a="1"/>
  <c r="J8099" i="3" s="1"/>
  <c r="L8232" i="3" a="1"/>
  <c r="L8232" i="3" s="1"/>
  <c r="K8230" i="3" a="1"/>
  <c r="K8230" i="3" s="1"/>
  <c r="L8224" i="3" a="1"/>
  <c r="L8224" i="3" s="1"/>
  <c r="K8222" i="3" a="1"/>
  <c r="K8222" i="3" s="1"/>
  <c r="L8216" i="3" a="1"/>
  <c r="L8216" i="3" s="1"/>
  <c r="K8214" i="3" a="1"/>
  <c r="K8214" i="3" s="1"/>
  <c r="L8208" i="3" a="1"/>
  <c r="L8208" i="3" s="1"/>
  <c r="K8206" i="3" a="1"/>
  <c r="K8206" i="3" s="1"/>
  <c r="L8200" i="3" a="1"/>
  <c r="L8200" i="3" s="1"/>
  <c r="K8198" i="3" a="1"/>
  <c r="K8198" i="3" s="1"/>
  <c r="L8192" i="3" a="1"/>
  <c r="L8192" i="3" s="1"/>
  <c r="K8190" i="3" a="1"/>
  <c r="K8190" i="3" s="1"/>
  <c r="L8184" i="3" a="1"/>
  <c r="L8184" i="3" s="1"/>
  <c r="K8182" i="3" a="1"/>
  <c r="K8182" i="3" s="1"/>
  <c r="I8176" i="3" a="1"/>
  <c r="I8176" i="3" s="1"/>
  <c r="K8176" i="3" a="1"/>
  <c r="K8176" i="3" s="1"/>
  <c r="I8171" i="3" a="1"/>
  <c r="I8171" i="3" s="1"/>
  <c r="J8167" i="3" a="1"/>
  <c r="J8167" i="3" s="1"/>
  <c r="J8163" i="3" a="1"/>
  <c r="J8163" i="3" s="1"/>
  <c r="K8235" i="3" a="1"/>
  <c r="K8235" i="3" s="1"/>
  <c r="K8227" i="3" a="1"/>
  <c r="K8227" i="3" s="1"/>
  <c r="K8219" i="3" a="1"/>
  <c r="K8219" i="3" s="1"/>
  <c r="L8213" i="3" a="1"/>
  <c r="L8213" i="3" s="1"/>
  <c r="K8211" i="3" a="1"/>
  <c r="K8211" i="3" s="1"/>
  <c r="L8205" i="3" a="1"/>
  <c r="L8205" i="3" s="1"/>
  <c r="K8203" i="3" a="1"/>
  <c r="K8203" i="3" s="1"/>
  <c r="L8197" i="3" a="1"/>
  <c r="L8197" i="3" s="1"/>
  <c r="K8195" i="3" a="1"/>
  <c r="K8195" i="3" s="1"/>
  <c r="L8189" i="3" a="1"/>
  <c r="L8189" i="3" s="1"/>
  <c r="K8187" i="3" a="1"/>
  <c r="K8187" i="3" s="1"/>
  <c r="L8181" i="3" a="1"/>
  <c r="L8181" i="3" s="1"/>
  <c r="K8179" i="3" a="1"/>
  <c r="K8179" i="3" s="1"/>
  <c r="L8174" i="3" a="1"/>
  <c r="L8174" i="3" s="1"/>
  <c r="J8174" i="3" a="1"/>
  <c r="J8174" i="3" s="1"/>
  <c r="K8150" i="3" a="1"/>
  <c r="K8150" i="3" s="1"/>
  <c r="L8150" i="3" a="1"/>
  <c r="L8150" i="3" s="1"/>
  <c r="J8150" i="3" a="1"/>
  <c r="J8150" i="3" s="1"/>
  <c r="J8178" i="3" a="1"/>
  <c r="J8178" i="3" s="1"/>
  <c r="L8178" i="3" a="1"/>
  <c r="L8178" i="3" s="1"/>
  <c r="K8232" i="3" a="1"/>
  <c r="K8232" i="3" s="1"/>
  <c r="K8224" i="3" a="1"/>
  <c r="K8224" i="3" s="1"/>
  <c r="K8216" i="3" a="1"/>
  <c r="K8216" i="3" s="1"/>
  <c r="K8208" i="3" a="1"/>
  <c r="K8208" i="3" s="1"/>
  <c r="K8200" i="3" a="1"/>
  <c r="K8200" i="3" s="1"/>
  <c r="K8192" i="3" a="1"/>
  <c r="K8192" i="3" s="1"/>
  <c r="K8184" i="3" a="1"/>
  <c r="K8184" i="3" s="1"/>
  <c r="J8179" i="3" a="1"/>
  <c r="J8179" i="3" s="1"/>
  <c r="K8178" i="3" a="1"/>
  <c r="K8178" i="3" s="1"/>
  <c r="J8170" i="3" a="1"/>
  <c r="J8170" i="3" s="1"/>
  <c r="L8170" i="3" a="1"/>
  <c r="L8170" i="3" s="1"/>
  <c r="I8163" i="3" a="1"/>
  <c r="I8163" i="3" s="1"/>
  <c r="K8155" i="3" a="1"/>
  <c r="K8155" i="3" s="1"/>
  <c r="L8155" i="3" a="1"/>
  <c r="L8155" i="3" s="1"/>
  <c r="I8155" i="3" a="1"/>
  <c r="I8155" i="3" s="1"/>
  <c r="K8142" i="3" a="1"/>
  <c r="K8142" i="3" s="1"/>
  <c r="L8142" i="3" a="1"/>
  <c r="L8142" i="3" s="1"/>
  <c r="J8142" i="3" a="1"/>
  <c r="J8142" i="3" s="1"/>
  <c r="J8235" i="3" a="1"/>
  <c r="J8235" i="3" s="1"/>
  <c r="J8227" i="3" a="1"/>
  <c r="J8227" i="3" s="1"/>
  <c r="J8219" i="3" a="1"/>
  <c r="J8219" i="3" s="1"/>
  <c r="K8213" i="3" a="1"/>
  <c r="K8213" i="3" s="1"/>
  <c r="J8211" i="3" a="1"/>
  <c r="J8211" i="3" s="1"/>
  <c r="K8205" i="3" a="1"/>
  <c r="K8205" i="3" s="1"/>
  <c r="J8203" i="3" a="1"/>
  <c r="J8203" i="3" s="1"/>
  <c r="K8197" i="3" a="1"/>
  <c r="K8197" i="3" s="1"/>
  <c r="J8195" i="3" a="1"/>
  <c r="J8195" i="3" s="1"/>
  <c r="K8189" i="3" a="1"/>
  <c r="K8189" i="3" s="1"/>
  <c r="J8187" i="3" a="1"/>
  <c r="J8187" i="3" s="1"/>
  <c r="K8181" i="3" a="1"/>
  <c r="K8181" i="3" s="1"/>
  <c r="I8168" i="3" a="1"/>
  <c r="I8168" i="3" s="1"/>
  <c r="K8168" i="3" a="1"/>
  <c r="K8168" i="3" s="1"/>
  <c r="L8166" i="3" a="1"/>
  <c r="L8166" i="3" s="1"/>
  <c r="J8166" i="3" a="1"/>
  <c r="J8166" i="3" s="1"/>
  <c r="L8158" i="3" a="1"/>
  <c r="L8158" i="3" s="1"/>
  <c r="J8158" i="3" a="1"/>
  <c r="J8158" i="3" s="1"/>
  <c r="K8123" i="3" a="1"/>
  <c r="K8123" i="3" s="1"/>
  <c r="L8123" i="3" a="1"/>
  <c r="L8123" i="3" s="1"/>
  <c r="I8123" i="3" a="1"/>
  <c r="I8123" i="3" s="1"/>
  <c r="J8123" i="3" a="1"/>
  <c r="J8123" i="3" s="1"/>
  <c r="K8139" i="3" a="1"/>
  <c r="K8139" i="3" s="1"/>
  <c r="L8139" i="3" a="1"/>
  <c r="L8139" i="3" s="1"/>
  <c r="I8139" i="3" a="1"/>
  <c r="I8139" i="3" s="1"/>
  <c r="J8162" i="3" a="1"/>
  <c r="J8162" i="3" s="1"/>
  <c r="L8162" i="3" a="1"/>
  <c r="L8162" i="3" s="1"/>
  <c r="I8160" i="3" a="1"/>
  <c r="I8160" i="3" s="1"/>
  <c r="K8160" i="3" a="1"/>
  <c r="K8160" i="3" s="1"/>
  <c r="I8159" i="3" a="1"/>
  <c r="I8159" i="3" s="1"/>
  <c r="J8159" i="3" a="1"/>
  <c r="J8159" i="3" s="1"/>
  <c r="I8151" i="3" a="1"/>
  <c r="I8151" i="3" s="1"/>
  <c r="J8151" i="3" a="1"/>
  <c r="J8151" i="3" s="1"/>
  <c r="K8151" i="3" a="1"/>
  <c r="K8151" i="3" s="1"/>
  <c r="I8178" i="3" a="1"/>
  <c r="I8178" i="3" s="1"/>
  <c r="K8147" i="3" a="1"/>
  <c r="K8147" i="3" s="1"/>
  <c r="L8147" i="3" a="1"/>
  <c r="L8147" i="3" s="1"/>
  <c r="I8147" i="3" a="1"/>
  <c r="I8147" i="3" s="1"/>
  <c r="K8131" i="3" a="1"/>
  <c r="K8131" i="3" s="1"/>
  <c r="L8131" i="3" a="1"/>
  <c r="L8131" i="3" s="1"/>
  <c r="I8131" i="3" a="1"/>
  <c r="I8131" i="3" s="1"/>
  <c r="J8131" i="3" a="1"/>
  <c r="J8131" i="3" s="1"/>
  <c r="I8172" i="3" a="1"/>
  <c r="I8172" i="3" s="1"/>
  <c r="I8164" i="3" a="1"/>
  <c r="I8164" i="3" s="1"/>
  <c r="I8156" i="3" a="1"/>
  <c r="I8156" i="3" s="1"/>
  <c r="L8154" i="3" a="1"/>
  <c r="L8154" i="3" s="1"/>
  <c r="K8152" i="3" a="1"/>
  <c r="K8152" i="3" s="1"/>
  <c r="I8148" i="3" a="1"/>
  <c r="I8148" i="3" s="1"/>
  <c r="L8146" i="3" a="1"/>
  <c r="L8146" i="3" s="1"/>
  <c r="K8144" i="3" a="1"/>
  <c r="K8144" i="3" s="1"/>
  <c r="I8140" i="3" a="1"/>
  <c r="I8140" i="3" s="1"/>
  <c r="L8138" i="3" a="1"/>
  <c r="L8138" i="3" s="1"/>
  <c r="K8136" i="3" a="1"/>
  <c r="K8136" i="3" s="1"/>
  <c r="J8134" i="3" a="1"/>
  <c r="J8134" i="3" s="1"/>
  <c r="I8132" i="3" a="1"/>
  <c r="I8132" i="3" s="1"/>
  <c r="L8130" i="3" a="1"/>
  <c r="L8130" i="3" s="1"/>
  <c r="K8128" i="3" a="1"/>
  <c r="K8128" i="3" s="1"/>
  <c r="J8126" i="3" a="1"/>
  <c r="J8126" i="3" s="1"/>
  <c r="I8124" i="3" a="1"/>
  <c r="I8124" i="3" s="1"/>
  <c r="L8122" i="3" a="1"/>
  <c r="L8122" i="3" s="1"/>
  <c r="K8120" i="3" a="1"/>
  <c r="K8120" i="3" s="1"/>
  <c r="J8118" i="3" a="1"/>
  <c r="J8118" i="3" s="1"/>
  <c r="I8116" i="3" a="1"/>
  <c r="I8116" i="3" s="1"/>
  <c r="L8114" i="3" a="1"/>
  <c r="L8114" i="3" s="1"/>
  <c r="K8112" i="3" a="1"/>
  <c r="K8112" i="3" s="1"/>
  <c r="J8110" i="3" a="1"/>
  <c r="J8110" i="3" s="1"/>
  <c r="I8108" i="3" a="1"/>
  <c r="I8108" i="3" s="1"/>
  <c r="L8106" i="3" a="1"/>
  <c r="L8106" i="3" s="1"/>
  <c r="K8104" i="3" a="1"/>
  <c r="K8104" i="3" s="1"/>
  <c r="J8102" i="3" a="1"/>
  <c r="J8102" i="3" s="1"/>
  <c r="I8100" i="3" a="1"/>
  <c r="I8100" i="3" s="1"/>
  <c r="L8098" i="3" a="1"/>
  <c r="L8098" i="3" s="1"/>
  <c r="K8096" i="3" a="1"/>
  <c r="K8096" i="3" s="1"/>
  <c r="I8113" i="3" a="1"/>
  <c r="I8113" i="3" s="1"/>
  <c r="L8111" i="3" a="1"/>
  <c r="L8111" i="3" s="1"/>
  <c r="K8109" i="3" a="1"/>
  <c r="K8109" i="3" s="1"/>
  <c r="I8105" i="3" a="1"/>
  <c r="I8105" i="3" s="1"/>
  <c r="L8103" i="3" a="1"/>
  <c r="L8103" i="3" s="1"/>
  <c r="K8101" i="3" a="1"/>
  <c r="K8101" i="3" s="1"/>
  <c r="I8097" i="3" a="1"/>
  <c r="I8097" i="3" s="1"/>
  <c r="L8095" i="3" a="1"/>
  <c r="L8095" i="3" s="1"/>
  <c r="K8143" i="3" a="1"/>
  <c r="K8143" i="3" s="1"/>
  <c r="K8135" i="3" a="1"/>
  <c r="K8135" i="3" s="1"/>
  <c r="K8127" i="3" a="1"/>
  <c r="K8127" i="3" s="1"/>
  <c r="K8119" i="3" a="1"/>
  <c r="K8119" i="3" s="1"/>
  <c r="K8111" i="3" a="1"/>
  <c r="K8111" i="3" s="1"/>
  <c r="K8103" i="3" a="1"/>
  <c r="K8103" i="3" s="1"/>
  <c r="K8095" i="3" a="1"/>
  <c r="K8095" i="3" s="1"/>
  <c r="L8134" i="3" a="1"/>
  <c r="L8134" i="3" s="1"/>
  <c r="L8126" i="3" a="1"/>
  <c r="L8126" i="3" s="1"/>
  <c r="L8118" i="3" a="1"/>
  <c r="L8118" i="3" s="1"/>
  <c r="J8143" i="3" a="1"/>
  <c r="J8143" i="3" s="1"/>
  <c r="J8135" i="3" a="1"/>
  <c r="J8135" i="3" s="1"/>
  <c r="J8127" i="3" a="1"/>
  <c r="J8127" i="3" s="1"/>
  <c r="J8119" i="3" a="1"/>
  <c r="J8119" i="3" s="1"/>
  <c r="J8111" i="3" a="1"/>
  <c r="J8111" i="3" s="1"/>
  <c r="J8103" i="3" a="1"/>
  <c r="J8103" i="3" s="1"/>
  <c r="J8095" i="3" a="1"/>
  <c r="J8095" i="3" s="1"/>
  <c r="O95887" i="17" l="1"/>
  <c r="P95887" i="17"/>
  <c r="R95887" i="17" s="1" a="1"/>
  <c r="R95887" i="17" s="1"/>
  <c r="S95887" i="17" s="1" a="1"/>
  <c r="S95887" i="17" s="1"/>
  <c r="Q95887" i="17"/>
  <c r="T95887" i="17"/>
  <c r="U95887" i="17"/>
  <c r="O95888" i="17"/>
  <c r="P95888" i="17"/>
  <c r="N95888" i="17" s="1" a="1"/>
  <c r="N95888" i="17" s="1"/>
  <c r="Q95888" i="17"/>
  <c r="T95888" i="17"/>
  <c r="U95888" i="17"/>
  <c r="N95889" i="17" a="1"/>
  <c r="N95889" i="17" s="1"/>
  <c r="O95889" i="17"/>
  <c r="P95889" i="17"/>
  <c r="R95889" i="17" s="1" a="1"/>
  <c r="R95889" i="17" s="1"/>
  <c r="S95889" i="17" s="1" a="1"/>
  <c r="S95889" i="17" s="1"/>
  <c r="Q95889" i="17"/>
  <c r="T95889" i="17"/>
  <c r="U95889" i="17"/>
  <c r="O95890" i="17"/>
  <c r="P95890" i="17"/>
  <c r="N95890" i="17" s="1" a="1"/>
  <c r="N95890" i="17" s="1"/>
  <c r="Q95890" i="17"/>
  <c r="T95890" i="17"/>
  <c r="U95890" i="17"/>
  <c r="N1150" i="17" a="1"/>
  <c r="N1150" i="17" s="1"/>
  <c r="O1150" i="17"/>
  <c r="P1150" i="17"/>
  <c r="M1150" i="17" s="1" a="1"/>
  <c r="M1150" i="17" s="1"/>
  <c r="Q1150" i="17"/>
  <c r="T1150" i="17"/>
  <c r="U1150" i="17"/>
  <c r="N4411" i="17" a="1"/>
  <c r="N4411" i="17" s="1"/>
  <c r="O4411" i="17"/>
  <c r="P4411" i="17"/>
  <c r="R4411" i="17" s="1" a="1"/>
  <c r="R4411" i="17" s="1"/>
  <c r="S4411" i="17" s="1" a="1"/>
  <c r="S4411" i="17" s="1"/>
  <c r="Q4411" i="17"/>
  <c r="T4411" i="17"/>
  <c r="U4411" i="17"/>
  <c r="N5531" i="17" a="1"/>
  <c r="N5531" i="17" s="1"/>
  <c r="O5531" i="17"/>
  <c r="P5531" i="17"/>
  <c r="M5531" i="17" s="1" a="1"/>
  <c r="M5531" i="17" s="1"/>
  <c r="Q5531" i="17"/>
  <c r="T5531" i="17"/>
  <c r="U5531" i="17"/>
  <c r="N6607" i="17" a="1"/>
  <c r="N6607" i="17" s="1"/>
  <c r="O6607" i="17"/>
  <c r="P6607" i="17"/>
  <c r="R6607" i="17" s="1" a="1"/>
  <c r="R6607" i="17" s="1"/>
  <c r="S6607" i="17" s="1" a="1"/>
  <c r="S6607" i="17" s="1"/>
  <c r="Q6607" i="17"/>
  <c r="T6607" i="17"/>
  <c r="U6607" i="17"/>
  <c r="N7741" i="17" a="1"/>
  <c r="N7741" i="17" s="1"/>
  <c r="O7741" i="17"/>
  <c r="P7741" i="17"/>
  <c r="R7741" i="17" s="1" a="1"/>
  <c r="R7741" i="17" s="1"/>
  <c r="S7741" i="17" s="1" a="1"/>
  <c r="S7741" i="17" s="1"/>
  <c r="Q7741" i="17"/>
  <c r="T7741" i="17"/>
  <c r="U7741" i="17"/>
  <c r="N9142" i="17" a="1"/>
  <c r="N9142" i="17" s="1"/>
  <c r="O9142" i="17"/>
  <c r="P9142" i="17"/>
  <c r="R9142" i="17" s="1" a="1"/>
  <c r="R9142" i="17" s="1"/>
  <c r="S9142" i="17" s="1" a="1"/>
  <c r="S9142" i="17" s="1"/>
  <c r="Q9142" i="17"/>
  <c r="T9142" i="17"/>
  <c r="U9142" i="17"/>
  <c r="N10414" i="17" a="1"/>
  <c r="N10414" i="17" s="1"/>
  <c r="O10414" i="17"/>
  <c r="P10414" i="17"/>
  <c r="R10414" i="17" s="1" a="1"/>
  <c r="R10414" i="17" s="1"/>
  <c r="S10414" i="17" s="1" a="1"/>
  <c r="S10414" i="17" s="1"/>
  <c r="Q10414" i="17"/>
  <c r="T10414" i="17"/>
  <c r="U10414" i="17"/>
  <c r="N11545" i="17" a="1"/>
  <c r="N11545" i="17" s="1"/>
  <c r="O11545" i="17"/>
  <c r="P11545" i="17"/>
  <c r="M11545" i="17" s="1" a="1"/>
  <c r="M11545" i="17" s="1"/>
  <c r="Q11545" i="17"/>
  <c r="T11545" i="17"/>
  <c r="U11545" i="17"/>
  <c r="N12901" i="17" a="1"/>
  <c r="N12901" i="17" s="1"/>
  <c r="O12901" i="17"/>
  <c r="P12901" i="17"/>
  <c r="M12901" i="17" s="1" a="1"/>
  <c r="M12901" i="17" s="1"/>
  <c r="Q12901" i="17"/>
  <c r="T12901" i="17"/>
  <c r="U12901" i="17"/>
  <c r="N21202" i="17" a="1"/>
  <c r="N21202" i="17" s="1"/>
  <c r="O21202" i="17"/>
  <c r="P21202" i="17"/>
  <c r="M21202" i="17" s="1" a="1"/>
  <c r="M21202" i="17" s="1"/>
  <c r="Q21202" i="17"/>
  <c r="T21202" i="17"/>
  <c r="U21202" i="17"/>
  <c r="N22793" i="17" a="1"/>
  <c r="N22793" i="17" s="1"/>
  <c r="O22793" i="17"/>
  <c r="P22793" i="17"/>
  <c r="M22793" i="17" s="1" a="1"/>
  <c r="M22793" i="17" s="1"/>
  <c r="Q22793" i="17"/>
  <c r="T22793" i="17"/>
  <c r="U22793" i="17"/>
  <c r="N24370" i="17" a="1"/>
  <c r="N24370" i="17" s="1"/>
  <c r="O24370" i="17"/>
  <c r="P24370" i="17"/>
  <c r="R24370" i="17" s="1" a="1"/>
  <c r="R24370" i="17" s="1"/>
  <c r="S24370" i="17" s="1" a="1"/>
  <c r="S24370" i="17" s="1"/>
  <c r="Q24370" i="17"/>
  <c r="T24370" i="17"/>
  <c r="U24370" i="17"/>
  <c r="N25926" i="17" a="1"/>
  <c r="N25926" i="17" s="1"/>
  <c r="O25926" i="17"/>
  <c r="P25926" i="17"/>
  <c r="R25926" i="17" s="1" a="1"/>
  <c r="R25926" i="17" s="1"/>
  <c r="S25926" i="17" s="1" a="1"/>
  <c r="S25926" i="17" s="1"/>
  <c r="Q25926" i="17"/>
  <c r="T25926" i="17"/>
  <c r="U25926" i="17"/>
  <c r="N27477" i="17" a="1"/>
  <c r="N27477" i="17" s="1"/>
  <c r="O27477" i="17"/>
  <c r="P27477" i="17"/>
  <c r="R27477" i="17" s="1" a="1"/>
  <c r="R27477" i="17" s="1"/>
  <c r="S27477" i="17" s="1" a="1"/>
  <c r="S27477" i="17" s="1"/>
  <c r="Q27477" i="17"/>
  <c r="T27477" i="17"/>
  <c r="U27477" i="17"/>
  <c r="N29019" i="17" a="1"/>
  <c r="N29019" i="17" s="1"/>
  <c r="O29019" i="17"/>
  <c r="P29019" i="17"/>
  <c r="M29019" i="17" s="1" a="1"/>
  <c r="M29019" i="17" s="1"/>
  <c r="Q29019" i="17"/>
  <c r="T29019" i="17"/>
  <c r="U29019" i="17"/>
  <c r="N30597" i="17" a="1"/>
  <c r="N30597" i="17" s="1"/>
  <c r="O30597" i="17"/>
  <c r="P30597" i="17"/>
  <c r="M30597" i="17" s="1" a="1"/>
  <c r="M30597" i="17" s="1"/>
  <c r="Q30597" i="17"/>
  <c r="T30597" i="17"/>
  <c r="U30597" i="17"/>
  <c r="N30598" i="17" a="1"/>
  <c r="N30598" i="17" s="1"/>
  <c r="O30598" i="17"/>
  <c r="P30598" i="17"/>
  <c r="M30598" i="17" s="1" a="1"/>
  <c r="M30598" i="17" s="1"/>
  <c r="Q30598" i="17"/>
  <c r="T30598" i="17"/>
  <c r="U30598" i="17"/>
  <c r="N32192" i="17" a="1"/>
  <c r="N32192" i="17" s="1"/>
  <c r="O32192" i="17"/>
  <c r="P32192" i="17"/>
  <c r="M32192" i="17" s="1" a="1"/>
  <c r="M32192" i="17" s="1"/>
  <c r="Q32192" i="17"/>
  <c r="T32192" i="17"/>
  <c r="U32192" i="17"/>
  <c r="N32193" i="17" a="1"/>
  <c r="N32193" i="17" s="1"/>
  <c r="O32193" i="17"/>
  <c r="P32193" i="17"/>
  <c r="M32193" i="17" s="1" a="1"/>
  <c r="M32193" i="17" s="1"/>
  <c r="Q32193" i="17"/>
  <c r="T32193" i="17"/>
  <c r="U32193" i="17"/>
  <c r="N33593" i="17" a="1"/>
  <c r="N33593" i="17" s="1"/>
  <c r="O33593" i="17"/>
  <c r="P33593" i="17"/>
  <c r="R33593" i="17" s="1" a="1"/>
  <c r="R33593" i="17" s="1"/>
  <c r="S33593" i="17" s="1" a="1"/>
  <c r="S33593" i="17" s="1"/>
  <c r="Q33593" i="17"/>
  <c r="T33593" i="17"/>
  <c r="U33593" i="17"/>
  <c r="N33594" i="17" a="1"/>
  <c r="N33594" i="17" s="1"/>
  <c r="O33594" i="17"/>
  <c r="P33594" i="17"/>
  <c r="R33594" i="17" s="1" a="1"/>
  <c r="R33594" i="17" s="1"/>
  <c r="S33594" i="17" s="1" a="1"/>
  <c r="S33594" i="17" s="1"/>
  <c r="Q33594" i="17"/>
  <c r="T33594" i="17"/>
  <c r="U33594" i="17"/>
  <c r="N39097" i="17" a="1"/>
  <c r="N39097" i="17" s="1"/>
  <c r="O39097" i="17"/>
  <c r="P39097" i="17"/>
  <c r="R39097" i="17" s="1" a="1"/>
  <c r="R39097" i="17" s="1"/>
  <c r="S39097" i="17" s="1" a="1"/>
  <c r="S39097" i="17" s="1"/>
  <c r="Q39097" i="17"/>
  <c r="T39097" i="17"/>
  <c r="U39097" i="17"/>
  <c r="N40355" i="17" a="1"/>
  <c r="N40355" i="17" s="1"/>
  <c r="O40355" i="17"/>
  <c r="P40355" i="17"/>
  <c r="R40355" i="17" s="1" a="1"/>
  <c r="R40355" i="17" s="1"/>
  <c r="S40355" i="17" s="1" a="1"/>
  <c r="S40355" i="17" s="1"/>
  <c r="Q40355" i="17"/>
  <c r="T40355" i="17"/>
  <c r="U40355" i="17"/>
  <c r="N41620" i="17" a="1"/>
  <c r="N41620" i="17" s="1"/>
  <c r="O41620" i="17"/>
  <c r="P41620" i="17"/>
  <c r="M41620" i="17" s="1" a="1"/>
  <c r="M41620" i="17" s="1"/>
  <c r="Q41620" i="17"/>
  <c r="T41620" i="17"/>
  <c r="U41620" i="17"/>
  <c r="N42904" i="17" a="1"/>
  <c r="N42904" i="17" s="1"/>
  <c r="O42904" i="17"/>
  <c r="P42904" i="17"/>
  <c r="M42904" i="17" s="1" a="1"/>
  <c r="M42904" i="17" s="1"/>
  <c r="Q42904" i="17"/>
  <c r="T42904" i="17"/>
  <c r="U42904" i="17"/>
  <c r="N44195" i="17" a="1"/>
  <c r="N44195" i="17" s="1"/>
  <c r="O44195" i="17"/>
  <c r="P44195" i="17"/>
  <c r="M44195" i="17" s="1" a="1"/>
  <c r="M44195" i="17" s="1"/>
  <c r="Q44195" i="17"/>
  <c r="T44195" i="17"/>
  <c r="U44195" i="17"/>
  <c r="N45485" i="17" a="1"/>
  <c r="N45485" i="17" s="1"/>
  <c r="O45485" i="17"/>
  <c r="P45485" i="17"/>
  <c r="M45485" i="17" s="1" a="1"/>
  <c r="M45485" i="17" s="1"/>
  <c r="Q45485" i="17"/>
  <c r="T45485" i="17"/>
  <c r="U45485" i="17"/>
  <c r="N46753" i="17" a="1"/>
  <c r="N46753" i="17" s="1"/>
  <c r="O46753" i="17"/>
  <c r="P46753" i="17"/>
  <c r="R46753" i="17" s="1" a="1"/>
  <c r="R46753" i="17" s="1"/>
  <c r="S46753" i="17" s="1" a="1"/>
  <c r="S46753" i="17" s="1"/>
  <c r="Q46753" i="17"/>
  <c r="T46753" i="17"/>
  <c r="U46753" i="17"/>
  <c r="N48078" i="17" a="1"/>
  <c r="N48078" i="17" s="1"/>
  <c r="O48078" i="17"/>
  <c r="P48078" i="17"/>
  <c r="R48078" i="17" s="1" a="1"/>
  <c r="R48078" i="17" s="1"/>
  <c r="S48078" i="17" s="1" a="1"/>
  <c r="S48078" i="17" s="1"/>
  <c r="Q48078" i="17"/>
  <c r="T48078" i="17"/>
  <c r="U48078" i="17"/>
  <c r="N55866" i="17" a="1"/>
  <c r="N55866" i="17" s="1"/>
  <c r="O55866" i="17"/>
  <c r="P55866" i="17"/>
  <c r="R55866" i="17" s="1" a="1"/>
  <c r="R55866" i="17" s="1"/>
  <c r="S55866" i="17" s="1" a="1"/>
  <c r="S55866" i="17" s="1"/>
  <c r="Q55866" i="17"/>
  <c r="T55866" i="17"/>
  <c r="U55866" i="17"/>
  <c r="N58487" i="17" a="1"/>
  <c r="N58487" i="17" s="1"/>
  <c r="O58487" i="17"/>
  <c r="P58487" i="17"/>
  <c r="R58487" i="17" s="1" a="1"/>
  <c r="R58487" i="17" s="1"/>
  <c r="S58487" i="17" s="1" a="1"/>
  <c r="S58487" i="17" s="1"/>
  <c r="Q58487" i="17"/>
  <c r="T58487" i="17"/>
  <c r="U58487" i="17"/>
  <c r="N59772" i="17" a="1"/>
  <c r="N59772" i="17" s="1"/>
  <c r="O59772" i="17"/>
  <c r="P59772" i="17"/>
  <c r="R59772" i="17" s="1" a="1"/>
  <c r="R59772" i="17" s="1"/>
  <c r="S59772" i="17" s="1" a="1"/>
  <c r="S59772" i="17" s="1"/>
  <c r="Q59772" i="17"/>
  <c r="T59772" i="17"/>
  <c r="U59772" i="17"/>
  <c r="N61102" i="17" a="1"/>
  <c r="N61102" i="17" s="1"/>
  <c r="O61102" i="17"/>
  <c r="P61102" i="17"/>
  <c r="M61102" i="17" s="1" a="1"/>
  <c r="M61102" i="17" s="1"/>
  <c r="Q61102" i="17"/>
  <c r="T61102" i="17"/>
  <c r="U61102" i="17"/>
  <c r="N62396" i="17" a="1"/>
  <c r="N62396" i="17" s="1"/>
  <c r="O62396" i="17"/>
  <c r="P62396" i="17"/>
  <c r="M62396" i="17" s="1" a="1"/>
  <c r="M62396" i="17" s="1"/>
  <c r="Q62396" i="17"/>
  <c r="T62396" i="17"/>
  <c r="U62396" i="17"/>
  <c r="N63973" i="17" a="1"/>
  <c r="N63973" i="17" s="1"/>
  <c r="O63973" i="17"/>
  <c r="P63973" i="17"/>
  <c r="M63973" i="17" s="1" a="1"/>
  <c r="M63973" i="17" s="1"/>
  <c r="Q63973" i="17"/>
  <c r="T63973" i="17"/>
  <c r="U63973" i="17"/>
  <c r="N63974" i="17" a="1"/>
  <c r="N63974" i="17" s="1"/>
  <c r="O63974" i="17"/>
  <c r="P63974" i="17"/>
  <c r="R63974" i="17" s="1" a="1"/>
  <c r="R63974" i="17" s="1"/>
  <c r="S63974" i="17" s="1" a="1"/>
  <c r="S63974" i="17" s="1"/>
  <c r="Q63974" i="17"/>
  <c r="T63974" i="17"/>
  <c r="U63974" i="17"/>
  <c r="N65514" i="17" a="1"/>
  <c r="N65514" i="17" s="1"/>
  <c r="O65514" i="17"/>
  <c r="P65514" i="17"/>
  <c r="R65514" i="17" s="1" a="1"/>
  <c r="R65514" i="17" s="1"/>
  <c r="S65514" i="17" s="1" a="1"/>
  <c r="S65514" i="17" s="1"/>
  <c r="Q65514" i="17"/>
  <c r="T65514" i="17"/>
  <c r="U65514" i="17"/>
  <c r="N65515" i="17" a="1"/>
  <c r="N65515" i="17" s="1"/>
  <c r="O65515" i="17"/>
  <c r="P65515" i="17"/>
  <c r="M65515" i="17" s="1" a="1"/>
  <c r="M65515" i="17" s="1"/>
  <c r="Q65515" i="17"/>
  <c r="T65515" i="17"/>
  <c r="U65515" i="17"/>
  <c r="N74380" i="17" a="1"/>
  <c r="N74380" i="17" s="1"/>
  <c r="O74380" i="17"/>
  <c r="P74380" i="17"/>
  <c r="R74380" i="17" s="1" a="1"/>
  <c r="R74380" i="17" s="1"/>
  <c r="S74380" i="17" s="1" a="1"/>
  <c r="S74380" i="17" s="1"/>
  <c r="Q74380" i="17"/>
  <c r="T74380" i="17"/>
  <c r="U74380" i="17"/>
  <c r="N75796" i="17" a="1"/>
  <c r="N75796" i="17" s="1"/>
  <c r="O75796" i="17"/>
  <c r="P75796" i="17"/>
  <c r="R75796" i="17" s="1" a="1"/>
  <c r="R75796" i="17" s="1"/>
  <c r="S75796" i="17" s="1" a="1"/>
  <c r="S75796" i="17" s="1"/>
  <c r="Q75796" i="17"/>
  <c r="T75796" i="17"/>
  <c r="U75796" i="17"/>
  <c r="N77290" i="17" a="1"/>
  <c r="N77290" i="17" s="1"/>
  <c r="O77290" i="17"/>
  <c r="P77290" i="17"/>
  <c r="M77290" i="17" s="1" a="1"/>
  <c r="M77290" i="17" s="1"/>
  <c r="Q77290" i="17"/>
  <c r="T77290" i="17"/>
  <c r="U77290" i="17"/>
  <c r="N78898" i="17" a="1"/>
  <c r="N78898" i="17" s="1"/>
  <c r="O78898" i="17"/>
  <c r="P78898" i="17"/>
  <c r="M78898" i="17" s="1" a="1"/>
  <c r="M78898" i="17" s="1"/>
  <c r="Q78898" i="17"/>
  <c r="T78898" i="17"/>
  <c r="U78898" i="17"/>
  <c r="N80317" i="17" a="1"/>
  <c r="N80317" i="17" s="1"/>
  <c r="O80317" i="17"/>
  <c r="P80317" i="17"/>
  <c r="M80317" i="17" s="1" a="1"/>
  <c r="M80317" i="17" s="1"/>
  <c r="Q80317" i="17"/>
  <c r="T80317" i="17"/>
  <c r="U80317" i="17"/>
  <c r="N81811" i="17" a="1"/>
  <c r="N81811" i="17" s="1"/>
  <c r="O81811" i="17"/>
  <c r="P81811" i="17"/>
  <c r="R81811" i="17" s="1" a="1"/>
  <c r="R81811" i="17" s="1"/>
  <c r="S81811" i="17" s="1" a="1"/>
  <c r="S81811" i="17" s="1"/>
  <c r="Q81811" i="17"/>
  <c r="T81811" i="17"/>
  <c r="U81811" i="17"/>
  <c r="N83285" i="17" a="1"/>
  <c r="N83285" i="17" s="1"/>
  <c r="O83285" i="17"/>
  <c r="P83285" i="17"/>
  <c r="R83285" i="17" s="1" a="1"/>
  <c r="R83285" i="17" s="1"/>
  <c r="S83285" i="17" s="1" a="1"/>
  <c r="S83285" i="17" s="1"/>
  <c r="Q83285" i="17"/>
  <c r="T83285" i="17"/>
  <c r="U83285" i="17"/>
  <c r="C258" i="26"/>
  <c r="O94125" i="17"/>
  <c r="P94125" i="17"/>
  <c r="Q94125" i="17"/>
  <c r="T94125" i="17"/>
  <c r="U94125" i="17"/>
  <c r="O94126" i="17"/>
  <c r="P94126" i="17"/>
  <c r="N94126" i="17" s="1" a="1"/>
  <c r="N94126" i="17" s="1"/>
  <c r="Q94126" i="17"/>
  <c r="T94126" i="17"/>
  <c r="U94126" i="17"/>
  <c r="O94127" i="17"/>
  <c r="P94127" i="17"/>
  <c r="M94127" i="17" s="1" a="1"/>
  <c r="M94127" i="17" s="1"/>
  <c r="Q94127" i="17"/>
  <c r="T94127" i="17"/>
  <c r="U94127" i="17"/>
  <c r="N94128" i="17" a="1"/>
  <c r="N94128" i="17" s="1"/>
  <c r="O94128" i="17"/>
  <c r="P94128" i="17"/>
  <c r="Q94128" i="17"/>
  <c r="T94128" i="17"/>
  <c r="U94128" i="17"/>
  <c r="O94129" i="17"/>
  <c r="P94129" i="17"/>
  <c r="Q94129" i="17"/>
  <c r="S94129" i="17" a="1"/>
  <c r="S94129" i="17" s="1"/>
  <c r="T94129" i="17"/>
  <c r="U94129" i="17"/>
  <c r="N94130" i="17" a="1"/>
  <c r="N94130" i="17" s="1"/>
  <c r="O94130" i="17"/>
  <c r="P94130" i="17"/>
  <c r="R94130" i="17" s="1" a="1"/>
  <c r="R94130" i="17" s="1"/>
  <c r="S94130" i="17" s="1" a="1"/>
  <c r="S94130" i="17" s="1"/>
  <c r="Q94130" i="17"/>
  <c r="T94130" i="17"/>
  <c r="U94130" i="17"/>
  <c r="N94131" i="17" a="1"/>
  <c r="N94131" i="17" s="1"/>
  <c r="O94131" i="17"/>
  <c r="P94131" i="17"/>
  <c r="M94131" i="17" s="1" a="1"/>
  <c r="M94131" i="17" s="1"/>
  <c r="Q94131" i="17"/>
  <c r="T94131" i="17"/>
  <c r="U94131" i="17"/>
  <c r="O94132" i="17"/>
  <c r="P94132" i="17"/>
  <c r="R94132" i="17" s="1" a="1"/>
  <c r="R94132" i="17" s="1"/>
  <c r="S94132" i="17" s="1" a="1"/>
  <c r="S94132" i="17" s="1"/>
  <c r="Q94132" i="17"/>
  <c r="T94132" i="17"/>
  <c r="U94132" i="17"/>
  <c r="M94133" i="17" a="1"/>
  <c r="M94133" i="17" s="1"/>
  <c r="N94133" i="17" a="1"/>
  <c r="N94133" i="17" s="1"/>
  <c r="O94133" i="17"/>
  <c r="P94133" i="17"/>
  <c r="R94133" i="17" s="1" a="1"/>
  <c r="R94133" i="17" s="1"/>
  <c r="S94133" i="17" s="1" a="1"/>
  <c r="S94133" i="17" s="1"/>
  <c r="Q94133" i="17"/>
  <c r="T94133" i="17"/>
  <c r="U94133" i="17"/>
  <c r="M94134" i="17" a="1"/>
  <c r="M94134" i="17" s="1"/>
  <c r="N94134" i="17" a="1"/>
  <c r="N94134" i="17" s="1"/>
  <c r="O94134" i="17"/>
  <c r="P94134" i="17"/>
  <c r="R94134" i="17" s="1" a="1"/>
  <c r="R94134" i="17" s="1"/>
  <c r="S94134" i="17" s="1" a="1"/>
  <c r="S94134" i="17" s="1"/>
  <c r="Q94134" i="17"/>
  <c r="T94134" i="17"/>
  <c r="U94134" i="17"/>
  <c r="O94135" i="17"/>
  <c r="P94135" i="17"/>
  <c r="N94135" i="17" s="1" a="1"/>
  <c r="N94135" i="17" s="1"/>
  <c r="Q94135" i="17"/>
  <c r="T94135" i="17"/>
  <c r="U94135" i="17"/>
  <c r="O94136" i="17"/>
  <c r="P94136" i="17"/>
  <c r="Q94136" i="17"/>
  <c r="T94136" i="17"/>
  <c r="U94136" i="17"/>
  <c r="O94137" i="17"/>
  <c r="P94137" i="17"/>
  <c r="Q94137" i="17"/>
  <c r="T94137" i="17"/>
  <c r="U94137" i="17"/>
  <c r="N94138" i="17" a="1"/>
  <c r="N94138" i="17" s="1"/>
  <c r="O94138" i="17"/>
  <c r="P94138" i="17"/>
  <c r="R94138" i="17" s="1" a="1"/>
  <c r="R94138" i="17" s="1"/>
  <c r="S94138" i="17" s="1" a="1"/>
  <c r="S94138" i="17" s="1"/>
  <c r="Q94138" i="17"/>
  <c r="T94138" i="17"/>
  <c r="U94138" i="17"/>
  <c r="O94139" i="17"/>
  <c r="P94139" i="17"/>
  <c r="M94139" i="17" s="1" a="1"/>
  <c r="M94139" i="17" s="1"/>
  <c r="Q94139" i="17"/>
  <c r="S94139" i="17" a="1"/>
  <c r="S94139" i="17" s="1"/>
  <c r="T94139" i="17"/>
  <c r="U94139" i="17"/>
  <c r="N94140" i="17" a="1"/>
  <c r="N94140" i="17" s="1"/>
  <c r="O94140" i="17"/>
  <c r="P94140" i="17"/>
  <c r="R94140" i="17" s="1" a="1"/>
  <c r="R94140" i="17" s="1"/>
  <c r="S94140" i="17" s="1" a="1"/>
  <c r="S94140" i="17" s="1"/>
  <c r="Q94140" i="17"/>
  <c r="T94140" i="17"/>
  <c r="U94140" i="17"/>
  <c r="N94141" i="17" a="1"/>
  <c r="N94141" i="17" s="1"/>
  <c r="O94141" i="17"/>
  <c r="P94141" i="17"/>
  <c r="Q94141" i="17"/>
  <c r="T94141" i="17"/>
  <c r="U94141" i="17"/>
  <c r="O94142" i="17"/>
  <c r="P94142" i="17"/>
  <c r="N94142" i="17" s="1" a="1"/>
  <c r="N94142" i="17" s="1"/>
  <c r="Q94142" i="17"/>
  <c r="T94142" i="17"/>
  <c r="U94142" i="17"/>
  <c r="M94143" i="17" a="1"/>
  <c r="M94143" i="17" s="1"/>
  <c r="N94143" i="17" a="1"/>
  <c r="N94143" i="17" s="1"/>
  <c r="O94143" i="17"/>
  <c r="P94143" i="17"/>
  <c r="R94143" i="17" s="1" a="1"/>
  <c r="R94143" i="17" s="1"/>
  <c r="S94143" i="17" s="1" a="1"/>
  <c r="S94143" i="17" s="1"/>
  <c r="Q94143" i="17"/>
  <c r="T94143" i="17"/>
  <c r="U94143" i="17"/>
  <c r="M94144" i="17" a="1"/>
  <c r="M94144" i="17" s="1"/>
  <c r="N94144" i="17" a="1"/>
  <c r="N94144" i="17" s="1"/>
  <c r="O94144" i="17"/>
  <c r="P94144" i="17"/>
  <c r="R94144" i="17" s="1" a="1"/>
  <c r="R94144" i="17" s="1"/>
  <c r="S94144" i="17" s="1" a="1"/>
  <c r="S94144" i="17" s="1"/>
  <c r="Q94144" i="17"/>
  <c r="T94144" i="17"/>
  <c r="U94144" i="17"/>
  <c r="O94145" i="17"/>
  <c r="P94145" i="17"/>
  <c r="Q94145" i="17"/>
  <c r="T94145" i="17"/>
  <c r="U94145" i="17"/>
  <c r="O94146" i="17"/>
  <c r="P94146" i="17"/>
  <c r="N94146" i="17" s="1" a="1"/>
  <c r="N94146" i="17" s="1"/>
  <c r="Q94146" i="17"/>
  <c r="T94146" i="17"/>
  <c r="U94146" i="17"/>
  <c r="O94147" i="17"/>
  <c r="P94147" i="17"/>
  <c r="M94147" i="17" s="1" a="1"/>
  <c r="M94147" i="17" s="1"/>
  <c r="Q94147" i="17"/>
  <c r="T94147" i="17"/>
  <c r="U94147" i="17"/>
  <c r="O94148" i="17"/>
  <c r="P94148" i="17"/>
  <c r="R94148" i="17" s="1" a="1"/>
  <c r="R94148" i="17" s="1"/>
  <c r="S94148" i="17" s="1" a="1"/>
  <c r="S94148" i="17" s="1"/>
  <c r="Q94148" i="17"/>
  <c r="T94148" i="17"/>
  <c r="U94148" i="17"/>
  <c r="N94149" i="17" a="1"/>
  <c r="N94149" i="17" s="1"/>
  <c r="O94149" i="17"/>
  <c r="P94149" i="17"/>
  <c r="Q94149" i="17"/>
  <c r="T94149" i="17"/>
  <c r="U94149" i="17"/>
  <c r="O94150" i="17"/>
  <c r="P94150" i="17"/>
  <c r="N94150" i="17" s="1" a="1"/>
  <c r="N94150" i="17" s="1"/>
  <c r="Q94150" i="17"/>
  <c r="S94150" i="17" a="1"/>
  <c r="S94150" i="17" s="1"/>
  <c r="T94150" i="17"/>
  <c r="U94150" i="17"/>
  <c r="O94151" i="17"/>
  <c r="P94151" i="17"/>
  <c r="R94151" i="17" s="1" a="1"/>
  <c r="R94151" i="17" s="1"/>
  <c r="Q94151" i="17"/>
  <c r="S94151" i="17" a="1"/>
  <c r="S94151" i="17" s="1"/>
  <c r="T94151" i="17"/>
  <c r="U94151" i="17"/>
  <c r="N94152" i="17" a="1"/>
  <c r="N94152" i="17" s="1"/>
  <c r="O94152" i="17"/>
  <c r="P94152" i="17"/>
  <c r="Q94152" i="17"/>
  <c r="T94152" i="17"/>
  <c r="U94152" i="17"/>
  <c r="N94153" i="17" a="1"/>
  <c r="N94153" i="17" s="1"/>
  <c r="O94153" i="17"/>
  <c r="P94153" i="17"/>
  <c r="R94153" i="17" s="1" a="1"/>
  <c r="R94153" i="17" s="1"/>
  <c r="S94153" i="17" s="1" a="1"/>
  <c r="S94153" i="17" s="1"/>
  <c r="Q94153" i="17"/>
  <c r="T94153" i="17"/>
  <c r="U94153" i="17"/>
  <c r="O94154" i="17"/>
  <c r="P94154" i="17"/>
  <c r="R94154" i="17" s="1" a="1"/>
  <c r="R94154" i="17" s="1"/>
  <c r="S94154" i="17" s="1" a="1"/>
  <c r="S94154" i="17" s="1"/>
  <c r="Q94154" i="17"/>
  <c r="T94154" i="17"/>
  <c r="U94154" i="17"/>
  <c r="M94155" i="17" a="1"/>
  <c r="M94155" i="17" s="1"/>
  <c r="N94155" i="17" a="1"/>
  <c r="N94155" i="17" s="1"/>
  <c r="O94155" i="17"/>
  <c r="P94155" i="17"/>
  <c r="R94155" i="17" s="1" a="1"/>
  <c r="R94155" i="17" s="1"/>
  <c r="S94155" i="17" s="1" a="1"/>
  <c r="S94155" i="17" s="1"/>
  <c r="Q94155" i="17"/>
  <c r="T94155" i="17"/>
  <c r="U94155" i="17"/>
  <c r="O94156" i="17"/>
  <c r="P94156" i="17"/>
  <c r="R94156" i="17" s="1" a="1"/>
  <c r="R94156" i="17" s="1"/>
  <c r="S94156" i="17" s="1" a="1"/>
  <c r="S94156" i="17" s="1"/>
  <c r="Q94156" i="17"/>
  <c r="T94156" i="17"/>
  <c r="U94156" i="17"/>
  <c r="M94157" i="17" a="1"/>
  <c r="M94157" i="17" s="1"/>
  <c r="N94157" i="17" a="1"/>
  <c r="N94157" i="17" s="1"/>
  <c r="O94157" i="17"/>
  <c r="P94157" i="17"/>
  <c r="R94157" i="17" s="1" a="1"/>
  <c r="R94157" i="17" s="1"/>
  <c r="S94157" i="17" s="1" a="1"/>
  <c r="S94157" i="17" s="1"/>
  <c r="Q94157" i="17"/>
  <c r="T94157" i="17"/>
  <c r="U94157" i="17"/>
  <c r="O94158" i="17"/>
  <c r="P94158" i="17"/>
  <c r="N94158" i="17" s="1" a="1"/>
  <c r="N94158" i="17" s="1"/>
  <c r="Q94158" i="17"/>
  <c r="T94158" i="17"/>
  <c r="U94158" i="17"/>
  <c r="N94159" i="17" a="1"/>
  <c r="N94159" i="17" s="1"/>
  <c r="O94159" i="17"/>
  <c r="P94159" i="17"/>
  <c r="R94159" i="17" s="1" a="1"/>
  <c r="R94159" i="17" s="1"/>
  <c r="S94159" i="17" s="1" a="1"/>
  <c r="S94159" i="17" s="1"/>
  <c r="Q94159" i="17"/>
  <c r="T94159" i="17"/>
  <c r="U94159" i="17"/>
  <c r="O94160" i="17"/>
  <c r="P94160" i="17"/>
  <c r="Q94160" i="17"/>
  <c r="T94160" i="17"/>
  <c r="U94160" i="17"/>
  <c r="O94161" i="17"/>
  <c r="P94161" i="17"/>
  <c r="Q94161" i="17"/>
  <c r="S94161" i="17" a="1"/>
  <c r="S94161" i="17" s="1"/>
  <c r="T94161" i="17"/>
  <c r="U94161" i="17"/>
  <c r="O94162" i="17"/>
  <c r="P94162" i="17"/>
  <c r="R94162" i="17" s="1" a="1"/>
  <c r="R94162" i="17" s="1"/>
  <c r="S94162" i="17" s="1" a="1"/>
  <c r="S94162" i="17" s="1"/>
  <c r="Q94162" i="17"/>
  <c r="T94162" i="17"/>
  <c r="U94162" i="17"/>
  <c r="M94163" i="17" a="1"/>
  <c r="M94163" i="17" s="1"/>
  <c r="N94163" i="17" a="1"/>
  <c r="N94163" i="17" s="1"/>
  <c r="O94163" i="17"/>
  <c r="P94163" i="17"/>
  <c r="R94163" i="17" s="1" a="1"/>
  <c r="R94163" i="17" s="1"/>
  <c r="S94163" i="17" s="1" a="1"/>
  <c r="S94163" i="17" s="1"/>
  <c r="Q94163" i="17"/>
  <c r="T94163" i="17"/>
  <c r="U94163" i="17"/>
  <c r="O94164" i="17"/>
  <c r="P94164" i="17"/>
  <c r="M94164" i="17" s="1" a="1"/>
  <c r="M94164" i="17" s="1"/>
  <c r="Q94164" i="17"/>
  <c r="T94164" i="17"/>
  <c r="U94164" i="17"/>
  <c r="O94165" i="17"/>
  <c r="P94165" i="17"/>
  <c r="Q94165" i="17"/>
  <c r="T94165" i="17"/>
  <c r="U94165" i="17"/>
  <c r="O94166" i="17"/>
  <c r="P94166" i="17"/>
  <c r="N94166" i="17" s="1" a="1"/>
  <c r="N94166" i="17" s="1"/>
  <c r="Q94166" i="17"/>
  <c r="T94166" i="17"/>
  <c r="U94166" i="17"/>
  <c r="O94167" i="17"/>
  <c r="P94167" i="17"/>
  <c r="M94167" i="17" s="1" a="1"/>
  <c r="M94167" i="17" s="1"/>
  <c r="Q94167" i="17"/>
  <c r="S94167" i="17" a="1"/>
  <c r="S94167" i="17" s="1"/>
  <c r="T94167" i="17"/>
  <c r="U94167" i="17"/>
  <c r="N94168" i="17" a="1"/>
  <c r="N94168" i="17" s="1"/>
  <c r="O94168" i="17"/>
  <c r="P94168" i="17"/>
  <c r="Q94168" i="17"/>
  <c r="T94168" i="17"/>
  <c r="U94168" i="17"/>
  <c r="N94169" i="17" a="1"/>
  <c r="N94169" i="17" s="1"/>
  <c r="O94169" i="17"/>
  <c r="P94169" i="17"/>
  <c r="Q94169" i="17"/>
  <c r="T94169" i="17"/>
  <c r="U94169" i="17"/>
  <c r="O94170" i="17"/>
  <c r="P94170" i="17"/>
  <c r="M94170" i="17" s="1" a="1"/>
  <c r="M94170" i="17" s="1"/>
  <c r="Q94170" i="17"/>
  <c r="T94170" i="17"/>
  <c r="U94170" i="17"/>
  <c r="M94171" i="17" a="1"/>
  <c r="M94171" i="17" s="1"/>
  <c r="N94171" i="17" a="1"/>
  <c r="N94171" i="17" s="1"/>
  <c r="O94171" i="17"/>
  <c r="P94171" i="17"/>
  <c r="R94171" i="17" s="1" a="1"/>
  <c r="R94171" i="17" s="1"/>
  <c r="S94171" i="17" s="1" a="1"/>
  <c r="S94171" i="17" s="1"/>
  <c r="Q94171" i="17"/>
  <c r="T94171" i="17"/>
  <c r="U94171" i="17"/>
  <c r="M94172" i="17" a="1"/>
  <c r="M94172" i="17" s="1"/>
  <c r="N94172" i="17" a="1"/>
  <c r="N94172" i="17" s="1"/>
  <c r="O94172" i="17"/>
  <c r="P94172" i="17"/>
  <c r="R94172" i="17" s="1" a="1"/>
  <c r="R94172" i="17" s="1"/>
  <c r="S94172" i="17" s="1" a="1"/>
  <c r="S94172" i="17" s="1"/>
  <c r="Q94172" i="17"/>
  <c r="T94172" i="17"/>
  <c r="U94172" i="17"/>
  <c r="O94173" i="17"/>
  <c r="P94173" i="17"/>
  <c r="Q94173" i="17"/>
  <c r="T94173" i="17"/>
  <c r="U94173" i="17"/>
  <c r="O94174" i="17"/>
  <c r="P94174" i="17"/>
  <c r="N94174" i="17" s="1" a="1"/>
  <c r="N94174" i="17" s="1"/>
  <c r="Q94174" i="17"/>
  <c r="S94174" i="17" a="1"/>
  <c r="S94174" i="17" s="1"/>
  <c r="T94174" i="17"/>
  <c r="U94174" i="17"/>
  <c r="O94175" i="17"/>
  <c r="P94175" i="17"/>
  <c r="R94175" i="17" s="1" a="1"/>
  <c r="R94175" i="17" s="1"/>
  <c r="S94175" i="17" s="1" a="1"/>
  <c r="S94175" i="17" s="1"/>
  <c r="Q94175" i="17"/>
  <c r="T94175" i="17"/>
  <c r="U94175" i="17"/>
  <c r="M94176" i="17" a="1"/>
  <c r="M94176" i="17" s="1"/>
  <c r="N94176" i="17" a="1"/>
  <c r="N94176" i="17" s="1"/>
  <c r="O94176" i="17"/>
  <c r="P94176" i="17"/>
  <c r="R94176" i="17" s="1" a="1"/>
  <c r="R94176" i="17" s="1"/>
  <c r="S94176" i="17" s="1" a="1"/>
  <c r="S94176" i="17" s="1"/>
  <c r="Q94176" i="17"/>
  <c r="T94176" i="17"/>
  <c r="U94176" i="17"/>
  <c r="O94177" i="17"/>
  <c r="P94177" i="17"/>
  <c r="M94177" i="17" s="1" a="1"/>
  <c r="M94177" i="17" s="1"/>
  <c r="Q94177" i="17"/>
  <c r="T94177" i="17"/>
  <c r="U94177" i="17"/>
  <c r="O94178" i="17"/>
  <c r="P94178" i="17"/>
  <c r="R94178" i="17" s="1" a="1"/>
  <c r="R94178" i="17" s="1"/>
  <c r="S94178" i="17" s="1" a="1"/>
  <c r="S94178" i="17" s="1"/>
  <c r="Q94178" i="17"/>
  <c r="T94178" i="17"/>
  <c r="U94178" i="17"/>
  <c r="O94179" i="17"/>
  <c r="P94179" i="17"/>
  <c r="M94179" i="17" s="1" a="1"/>
  <c r="M94179" i="17" s="1"/>
  <c r="Q94179" i="17"/>
  <c r="T94179" i="17"/>
  <c r="U94179" i="17"/>
  <c r="O94180" i="17"/>
  <c r="P94180" i="17"/>
  <c r="M94180" i="17" s="1" a="1"/>
  <c r="M94180" i="17" s="1"/>
  <c r="Q94180" i="17"/>
  <c r="S94180" i="17" a="1"/>
  <c r="S94180" i="17" s="1"/>
  <c r="T94180" i="17"/>
  <c r="U94180" i="17"/>
  <c r="O94181" i="17"/>
  <c r="P94181" i="17"/>
  <c r="Q94181" i="17"/>
  <c r="S94181" i="17" a="1"/>
  <c r="S94181" i="17" s="1"/>
  <c r="T94181" i="17"/>
  <c r="U94181" i="17"/>
  <c r="N94182" i="17" a="1"/>
  <c r="N94182" i="17" s="1"/>
  <c r="O94182" i="17"/>
  <c r="P94182" i="17"/>
  <c r="R94182" i="17" s="1" a="1"/>
  <c r="R94182" i="17" s="1"/>
  <c r="S94182" i="17" s="1" a="1"/>
  <c r="S94182" i="17" s="1"/>
  <c r="Q94182" i="17"/>
  <c r="T94182" i="17"/>
  <c r="U94182" i="17"/>
  <c r="N94183" i="17" a="1"/>
  <c r="N94183" i="17" s="1"/>
  <c r="O94183" i="17"/>
  <c r="P94183" i="17"/>
  <c r="R94183" i="17" s="1" a="1"/>
  <c r="R94183" i="17" s="1"/>
  <c r="S94183" i="17" s="1" a="1"/>
  <c r="S94183" i="17" s="1"/>
  <c r="Q94183" i="17"/>
  <c r="T94183" i="17"/>
  <c r="U94183" i="17"/>
  <c r="O94184" i="17"/>
  <c r="P94184" i="17"/>
  <c r="N94184" i="17" s="1" a="1"/>
  <c r="N94184" i="17" s="1"/>
  <c r="Q94184" i="17"/>
  <c r="T94184" i="17"/>
  <c r="U94184" i="17"/>
  <c r="M94185" i="17" a="1"/>
  <c r="M94185" i="17" s="1"/>
  <c r="N94185" i="17" a="1"/>
  <c r="N94185" i="17" s="1"/>
  <c r="O94185" i="17"/>
  <c r="P94185" i="17"/>
  <c r="R94185" i="17" s="1" a="1"/>
  <c r="R94185" i="17" s="1"/>
  <c r="S94185" i="17" s="1" a="1"/>
  <c r="S94185" i="17" s="1"/>
  <c r="Q94185" i="17"/>
  <c r="T94185" i="17"/>
  <c r="U94185" i="17"/>
  <c r="M94186" i="17" a="1"/>
  <c r="M94186" i="17" s="1"/>
  <c r="N94186" i="17" a="1"/>
  <c r="N94186" i="17" s="1"/>
  <c r="O94186" i="17"/>
  <c r="P94186" i="17"/>
  <c r="R94186" i="17" s="1" a="1"/>
  <c r="R94186" i="17" s="1"/>
  <c r="S94186" i="17" s="1" a="1"/>
  <c r="S94186" i="17" s="1"/>
  <c r="Q94186" i="17"/>
  <c r="T94186" i="17"/>
  <c r="U94186" i="17"/>
  <c r="O94187" i="17"/>
  <c r="P94187" i="17"/>
  <c r="M94187" i="17" s="1" a="1"/>
  <c r="M94187" i="17" s="1"/>
  <c r="Q94187" i="17"/>
  <c r="T94187" i="17"/>
  <c r="U94187" i="17"/>
  <c r="O94188" i="17"/>
  <c r="P94188" i="17"/>
  <c r="M94188" i="17" s="1" a="1"/>
  <c r="M94188" i="17" s="1"/>
  <c r="Q94188" i="17"/>
  <c r="T94188" i="17"/>
  <c r="U94188" i="17"/>
  <c r="O94189" i="17"/>
  <c r="P94189" i="17"/>
  <c r="Q94189" i="17"/>
  <c r="T94189" i="17"/>
  <c r="U94189" i="17"/>
  <c r="O94190" i="17"/>
  <c r="P94190" i="17"/>
  <c r="N94190" i="17" s="1" a="1"/>
  <c r="N94190" i="17" s="1"/>
  <c r="Q94190" i="17"/>
  <c r="S94190" i="17" a="1"/>
  <c r="S94190" i="17" s="1"/>
  <c r="T94190" i="17"/>
  <c r="U94190" i="17"/>
  <c r="O94191" i="17"/>
  <c r="P94191" i="17"/>
  <c r="M94191" i="17" s="1" a="1"/>
  <c r="M94191" i="17" s="1"/>
  <c r="Q94191" i="17"/>
  <c r="S94191" i="17" a="1"/>
  <c r="S94191" i="17" s="1"/>
  <c r="T94191" i="17"/>
  <c r="U94191" i="17"/>
  <c r="N94192" i="17" a="1"/>
  <c r="N94192" i="17" s="1"/>
  <c r="O94192" i="17"/>
  <c r="P94192" i="17"/>
  <c r="Q94192" i="17"/>
  <c r="T94192" i="17"/>
  <c r="U94192" i="17"/>
  <c r="N94193" i="17" a="1"/>
  <c r="N94193" i="17" s="1"/>
  <c r="O94193" i="17"/>
  <c r="P94193" i="17"/>
  <c r="R94193" i="17" s="1" a="1"/>
  <c r="R94193" i="17" s="1"/>
  <c r="S94193" i="17" s="1" a="1"/>
  <c r="S94193" i="17" s="1"/>
  <c r="Q94193" i="17"/>
  <c r="T94193" i="17"/>
  <c r="U94193" i="17"/>
  <c r="O94194" i="17"/>
  <c r="P94194" i="17"/>
  <c r="R94194" i="17" s="1" a="1"/>
  <c r="R94194" i="17" s="1"/>
  <c r="S94194" i="17" s="1" a="1"/>
  <c r="S94194" i="17" s="1"/>
  <c r="Q94194" i="17"/>
  <c r="T94194" i="17"/>
  <c r="U94194" i="17"/>
  <c r="M94195" i="17" a="1"/>
  <c r="M94195" i="17" s="1"/>
  <c r="N94195" i="17" a="1"/>
  <c r="N94195" i="17" s="1"/>
  <c r="O94195" i="17"/>
  <c r="P94195" i="17"/>
  <c r="R94195" i="17" s="1" a="1"/>
  <c r="R94195" i="17" s="1"/>
  <c r="S94195" i="17" s="1" a="1"/>
  <c r="S94195" i="17" s="1"/>
  <c r="Q94195" i="17"/>
  <c r="T94195" i="17"/>
  <c r="U94195" i="17"/>
  <c r="O94196" i="17"/>
  <c r="P94196" i="17"/>
  <c r="M94196" i="17" s="1" a="1"/>
  <c r="M94196" i="17" s="1"/>
  <c r="Q94196" i="17"/>
  <c r="T94196" i="17"/>
  <c r="U94196" i="17"/>
  <c r="M94197" i="17" a="1"/>
  <c r="M94197" i="17" s="1"/>
  <c r="N94197" i="17" a="1"/>
  <c r="N94197" i="17" s="1"/>
  <c r="O94197" i="17"/>
  <c r="P94197" i="17"/>
  <c r="R94197" i="17" s="1" a="1"/>
  <c r="R94197" i="17" s="1"/>
  <c r="S94197" i="17" s="1" a="1"/>
  <c r="S94197" i="17" s="1"/>
  <c r="Q94197" i="17"/>
  <c r="T94197" i="17"/>
  <c r="U94197" i="17"/>
  <c r="O94198" i="17"/>
  <c r="P94198" i="17"/>
  <c r="N94198" i="17" s="1" a="1"/>
  <c r="N94198" i="17" s="1"/>
  <c r="Q94198" i="17"/>
  <c r="T94198" i="17"/>
  <c r="U94198" i="17"/>
  <c r="O94199" i="17"/>
  <c r="P94199" i="17"/>
  <c r="M94199" i="17" s="1" a="1"/>
  <c r="M94199" i="17" s="1"/>
  <c r="Q94199" i="17"/>
  <c r="T94199" i="17"/>
  <c r="U94199" i="17"/>
  <c r="O94200" i="17"/>
  <c r="P94200" i="17"/>
  <c r="N94200" i="17" s="1" a="1"/>
  <c r="N94200" i="17" s="1"/>
  <c r="Q94200" i="17"/>
  <c r="T94200" i="17"/>
  <c r="U94200" i="17"/>
  <c r="N94201" i="17" a="1"/>
  <c r="N94201" i="17" s="1"/>
  <c r="O94201" i="17"/>
  <c r="P94201" i="17"/>
  <c r="R94201" i="17" s="1" a="1"/>
  <c r="R94201" i="17" s="1"/>
  <c r="S94201" i="17" s="1" a="1"/>
  <c r="S94201" i="17" s="1"/>
  <c r="Q94201" i="17"/>
  <c r="T94201" i="17"/>
  <c r="U94201" i="17"/>
  <c r="O94202" i="17"/>
  <c r="P94202" i="17"/>
  <c r="M94202" i="17" s="1" a="1"/>
  <c r="M94202" i="17" s="1"/>
  <c r="Q94202" i="17"/>
  <c r="T94202" i="17"/>
  <c r="U94202" i="17"/>
  <c r="O94203" i="17"/>
  <c r="P94203" i="17"/>
  <c r="M94203" i="17" s="1" a="1"/>
  <c r="M94203" i="17" s="1"/>
  <c r="Q94203" i="17"/>
  <c r="T94203" i="17"/>
  <c r="U94203" i="17"/>
  <c r="O94204" i="17"/>
  <c r="P94204" i="17"/>
  <c r="M94204" i="17" s="1" a="1"/>
  <c r="M94204" i="17" s="1"/>
  <c r="Q94204" i="17"/>
  <c r="T94204" i="17"/>
  <c r="U94204" i="17"/>
  <c r="O94205" i="17"/>
  <c r="P94205" i="17"/>
  <c r="N94205" i="17" s="1" a="1"/>
  <c r="N94205" i="17" s="1"/>
  <c r="Q94205" i="17"/>
  <c r="T94205" i="17"/>
  <c r="U94205" i="17"/>
  <c r="O94206" i="17"/>
  <c r="P94206" i="17"/>
  <c r="M94206" i="17" s="1" a="1"/>
  <c r="M94206" i="17" s="1"/>
  <c r="Q94206" i="17"/>
  <c r="T94206" i="17"/>
  <c r="U94206" i="17"/>
  <c r="O94207" i="17"/>
  <c r="P94207" i="17"/>
  <c r="M94207" i="17" s="1" a="1"/>
  <c r="M94207" i="17" s="1"/>
  <c r="Q94207" i="17"/>
  <c r="T94207" i="17"/>
  <c r="U94207" i="17"/>
  <c r="O94208" i="17"/>
  <c r="P94208" i="17"/>
  <c r="N94208" i="17" s="1" a="1"/>
  <c r="N94208" i="17" s="1"/>
  <c r="Q94208" i="17"/>
  <c r="T94208" i="17"/>
  <c r="U94208" i="17"/>
  <c r="O94209" i="17"/>
  <c r="P94209" i="17"/>
  <c r="M94209" i="17" s="1" a="1"/>
  <c r="M94209" i="17" s="1"/>
  <c r="Q94209" i="17"/>
  <c r="T94209" i="17"/>
  <c r="U94209" i="17"/>
  <c r="O94210" i="17"/>
  <c r="P94210" i="17"/>
  <c r="N94210" i="17" s="1" a="1"/>
  <c r="N94210" i="17" s="1"/>
  <c r="Q94210" i="17"/>
  <c r="T94210" i="17"/>
  <c r="U94210" i="17"/>
  <c r="M94211" i="17" a="1"/>
  <c r="M94211" i="17" s="1"/>
  <c r="N94211" i="17" a="1"/>
  <c r="N94211" i="17" s="1"/>
  <c r="O94211" i="17"/>
  <c r="P94211" i="17"/>
  <c r="R94211" i="17" s="1" a="1"/>
  <c r="R94211" i="17" s="1"/>
  <c r="S94211" i="17" s="1" a="1"/>
  <c r="S94211" i="17" s="1"/>
  <c r="Q94211" i="17"/>
  <c r="T94211" i="17"/>
  <c r="U94211" i="17"/>
  <c r="M94212" i="17" a="1"/>
  <c r="M94212" i="17" s="1"/>
  <c r="N94212" i="17" a="1"/>
  <c r="N94212" i="17" s="1"/>
  <c r="O94212" i="17"/>
  <c r="P94212" i="17"/>
  <c r="R94212" i="17" s="1" a="1"/>
  <c r="R94212" i="17" s="1"/>
  <c r="S94212" i="17" s="1" a="1"/>
  <c r="S94212" i="17" s="1"/>
  <c r="Q94212" i="17"/>
  <c r="T94212" i="17"/>
  <c r="U94212" i="17"/>
  <c r="O94213" i="17"/>
  <c r="P94213" i="17"/>
  <c r="R94213" i="17" s="1" a="1"/>
  <c r="R94213" i="17" s="1"/>
  <c r="S94213" i="17" s="1" a="1"/>
  <c r="S94213" i="17" s="1"/>
  <c r="Q94213" i="17"/>
  <c r="T94213" i="17"/>
  <c r="U94213" i="17"/>
  <c r="O94214" i="17"/>
  <c r="P94214" i="17"/>
  <c r="N94214" i="17" s="1" a="1"/>
  <c r="N94214" i="17" s="1"/>
  <c r="Q94214" i="17"/>
  <c r="T94214" i="17"/>
  <c r="U94214" i="17"/>
  <c r="O94215" i="17"/>
  <c r="P94215" i="17"/>
  <c r="M94215" i="17" s="1" a="1"/>
  <c r="M94215" i="17" s="1"/>
  <c r="Q94215" i="17"/>
  <c r="T94215" i="17"/>
  <c r="U94215" i="17"/>
  <c r="M94216" i="17" a="1"/>
  <c r="M94216" i="17" s="1"/>
  <c r="N94216" i="17" a="1"/>
  <c r="N94216" i="17" s="1"/>
  <c r="O94216" i="17"/>
  <c r="P94216" i="17"/>
  <c r="R94216" i="17" s="1" a="1"/>
  <c r="R94216" i="17" s="1"/>
  <c r="S94216" i="17" s="1" a="1"/>
  <c r="S94216" i="17" s="1"/>
  <c r="Q94216" i="17"/>
  <c r="T94216" i="17"/>
  <c r="U94216" i="17"/>
  <c r="M94217" i="17" a="1"/>
  <c r="M94217" i="17" s="1"/>
  <c r="N94217" i="17" a="1"/>
  <c r="N94217" i="17" s="1"/>
  <c r="O94217" i="17"/>
  <c r="P94217" i="17"/>
  <c r="R94217" i="17" s="1" a="1"/>
  <c r="R94217" i="17" s="1"/>
  <c r="S94217" i="17" s="1" a="1"/>
  <c r="S94217" i="17" s="1"/>
  <c r="Q94217" i="17"/>
  <c r="T94217" i="17"/>
  <c r="U94217" i="17"/>
  <c r="O94218" i="17"/>
  <c r="P94218" i="17"/>
  <c r="R94218" i="17" s="1" a="1"/>
  <c r="R94218" i="17" s="1"/>
  <c r="S94218" i="17" s="1" a="1"/>
  <c r="S94218" i="17" s="1"/>
  <c r="Q94218" i="17"/>
  <c r="T94218" i="17"/>
  <c r="U94218" i="17"/>
  <c r="O94219" i="17"/>
  <c r="P94219" i="17"/>
  <c r="N94219" i="17" s="1" a="1"/>
  <c r="N94219" i="17" s="1"/>
  <c r="Q94219" i="17"/>
  <c r="T94219" i="17"/>
  <c r="U94219" i="17"/>
  <c r="O94220" i="17"/>
  <c r="P94220" i="17"/>
  <c r="N94220" i="17" s="1" a="1"/>
  <c r="N94220" i="17" s="1"/>
  <c r="Q94220" i="17"/>
  <c r="T94220" i="17"/>
  <c r="U94220" i="17"/>
  <c r="M94221" i="17" a="1"/>
  <c r="M94221" i="17" s="1"/>
  <c r="N94221" i="17" a="1"/>
  <c r="N94221" i="17" s="1"/>
  <c r="O94221" i="17"/>
  <c r="P94221" i="17"/>
  <c r="R94221" i="17" s="1" a="1"/>
  <c r="R94221" i="17" s="1"/>
  <c r="S94221" i="17" s="1" a="1"/>
  <c r="S94221" i="17" s="1"/>
  <c r="Q94221" i="17"/>
  <c r="T94221" i="17"/>
  <c r="U94221" i="17"/>
  <c r="M94222" i="17" a="1"/>
  <c r="M94222" i="17" s="1"/>
  <c r="N94222" i="17" a="1"/>
  <c r="N94222" i="17" s="1"/>
  <c r="O94222" i="17"/>
  <c r="P94222" i="17"/>
  <c r="R94222" i="17" s="1" a="1"/>
  <c r="R94222" i="17" s="1"/>
  <c r="S94222" i="17" s="1" a="1"/>
  <c r="S94222" i="17" s="1"/>
  <c r="Q94222" i="17"/>
  <c r="T94222" i="17"/>
  <c r="U94222" i="17"/>
  <c r="O94223" i="17"/>
  <c r="P94223" i="17"/>
  <c r="R94223" i="17" s="1" a="1"/>
  <c r="R94223" i="17" s="1"/>
  <c r="S94223" i="17" s="1" a="1"/>
  <c r="S94223" i="17" s="1"/>
  <c r="Q94223" i="17"/>
  <c r="T94223" i="17"/>
  <c r="U94223" i="17"/>
  <c r="O94224" i="17"/>
  <c r="P94224" i="17"/>
  <c r="R94224" i="17" s="1" a="1"/>
  <c r="R94224" i="17" s="1"/>
  <c r="S94224" i="17" s="1" a="1"/>
  <c r="S94224" i="17" s="1"/>
  <c r="Q94224" i="17"/>
  <c r="T94224" i="17"/>
  <c r="U94224" i="17"/>
  <c r="O94225" i="17"/>
  <c r="P94225" i="17"/>
  <c r="N94225" i="17" s="1" a="1"/>
  <c r="N94225" i="17" s="1"/>
  <c r="Q94225" i="17"/>
  <c r="T94225" i="17"/>
  <c r="U94225" i="17"/>
  <c r="M94226" i="17" a="1"/>
  <c r="M94226" i="17" s="1"/>
  <c r="N94226" i="17" a="1"/>
  <c r="N94226" i="17" s="1"/>
  <c r="O94226" i="17"/>
  <c r="P94226" i="17"/>
  <c r="R94226" i="17" s="1" a="1"/>
  <c r="R94226" i="17" s="1"/>
  <c r="S94226" i="17" s="1" a="1"/>
  <c r="S94226" i="17" s="1"/>
  <c r="Q94226" i="17"/>
  <c r="T94226" i="17"/>
  <c r="U94226" i="17"/>
  <c r="M94227" i="17" a="1"/>
  <c r="M94227" i="17" s="1"/>
  <c r="N94227" i="17" a="1"/>
  <c r="N94227" i="17" s="1"/>
  <c r="O94227" i="17"/>
  <c r="P94227" i="17"/>
  <c r="R94227" i="17" s="1" a="1"/>
  <c r="R94227" i="17" s="1"/>
  <c r="S94227" i="17" s="1" a="1"/>
  <c r="S94227" i="17" s="1"/>
  <c r="Q94227" i="17"/>
  <c r="T94227" i="17"/>
  <c r="U94227" i="17"/>
  <c r="O94228" i="17"/>
  <c r="P94228" i="17"/>
  <c r="N94228" i="17" s="1" a="1"/>
  <c r="N94228" i="17" s="1"/>
  <c r="Q94228" i="17"/>
  <c r="T94228" i="17"/>
  <c r="U94228" i="17"/>
  <c r="O94229" i="17"/>
  <c r="P94229" i="17"/>
  <c r="M94229" i="17" s="1" a="1"/>
  <c r="M94229" i="17" s="1"/>
  <c r="Q94229" i="17"/>
  <c r="T94229" i="17"/>
  <c r="U94229" i="17"/>
  <c r="O94230" i="17"/>
  <c r="P94230" i="17"/>
  <c r="M94230" i="17" s="1" a="1"/>
  <c r="M94230" i="17" s="1"/>
  <c r="Q94230" i="17"/>
  <c r="T94230" i="17"/>
  <c r="U94230" i="17"/>
  <c r="M94231" i="17" a="1"/>
  <c r="M94231" i="17" s="1"/>
  <c r="N94231" i="17" a="1"/>
  <c r="N94231" i="17" s="1"/>
  <c r="O94231" i="17"/>
  <c r="P94231" i="17"/>
  <c r="R94231" i="17" s="1" a="1"/>
  <c r="R94231" i="17" s="1"/>
  <c r="S94231" i="17" s="1" a="1"/>
  <c r="S94231" i="17" s="1"/>
  <c r="Q94231" i="17"/>
  <c r="T94231" i="17"/>
  <c r="U94231" i="17"/>
  <c r="M94232" i="17" a="1"/>
  <c r="M94232" i="17" s="1"/>
  <c r="N94232" i="17" a="1"/>
  <c r="N94232" i="17" s="1"/>
  <c r="O94232" i="17"/>
  <c r="P94232" i="17"/>
  <c r="R94232" i="17" s="1" a="1"/>
  <c r="R94232" i="17" s="1"/>
  <c r="S94232" i="17" s="1" a="1"/>
  <c r="S94232" i="17" s="1"/>
  <c r="Q94232" i="17"/>
  <c r="T94232" i="17"/>
  <c r="U94232" i="17"/>
  <c r="O94233" i="17"/>
  <c r="P94233" i="17"/>
  <c r="R94233" i="17" s="1" a="1"/>
  <c r="R94233" i="17" s="1"/>
  <c r="S94233" i="17" s="1" a="1"/>
  <c r="S94233" i="17" s="1"/>
  <c r="Q94233" i="17"/>
  <c r="T94233" i="17"/>
  <c r="U94233" i="17"/>
  <c r="O94234" i="17"/>
  <c r="P94234" i="17"/>
  <c r="R94234" i="17" s="1" a="1"/>
  <c r="R94234" i="17" s="1"/>
  <c r="S94234" i="17" s="1" a="1"/>
  <c r="S94234" i="17" s="1"/>
  <c r="Q94234" i="17"/>
  <c r="T94234" i="17"/>
  <c r="U94234" i="17"/>
  <c r="O94235" i="17"/>
  <c r="P94235" i="17"/>
  <c r="R94235" i="17" s="1" a="1"/>
  <c r="R94235" i="17" s="1"/>
  <c r="S94235" i="17" s="1" a="1"/>
  <c r="S94235" i="17" s="1"/>
  <c r="Q94235" i="17"/>
  <c r="T94235" i="17"/>
  <c r="U94235" i="17"/>
  <c r="M94236" i="17" a="1"/>
  <c r="M94236" i="17" s="1"/>
  <c r="N94236" i="17" a="1"/>
  <c r="N94236" i="17" s="1"/>
  <c r="O94236" i="17"/>
  <c r="P94236" i="17"/>
  <c r="R94236" i="17" s="1" a="1"/>
  <c r="R94236" i="17" s="1"/>
  <c r="S94236" i="17" s="1" a="1"/>
  <c r="S94236" i="17" s="1"/>
  <c r="Q94236" i="17"/>
  <c r="T94236" i="17"/>
  <c r="U94236" i="17"/>
  <c r="M94237" i="17" a="1"/>
  <c r="M94237" i="17" s="1"/>
  <c r="N94237" i="17" a="1"/>
  <c r="N94237" i="17" s="1"/>
  <c r="O94237" i="17"/>
  <c r="P94237" i="17"/>
  <c r="R94237" i="17" s="1" a="1"/>
  <c r="R94237" i="17" s="1"/>
  <c r="S94237" i="17" s="1" a="1"/>
  <c r="S94237" i="17" s="1"/>
  <c r="Q94237" i="17"/>
  <c r="T94237" i="17"/>
  <c r="U94237" i="17"/>
  <c r="O94238" i="17"/>
  <c r="P94238" i="17"/>
  <c r="Q94238" i="17"/>
  <c r="T94238" i="17"/>
  <c r="U94238" i="17"/>
  <c r="O94239" i="17"/>
  <c r="P94239" i="17"/>
  <c r="R94239" i="17" s="1" a="1"/>
  <c r="R94239" i="17" s="1"/>
  <c r="S94239" i="17" s="1" a="1"/>
  <c r="S94239" i="17" s="1"/>
  <c r="Q94239" i="17"/>
  <c r="T94239" i="17"/>
  <c r="U94239" i="17"/>
  <c r="O94240" i="17"/>
  <c r="P94240" i="17"/>
  <c r="Q94240" i="17"/>
  <c r="T94240" i="17"/>
  <c r="U94240" i="17"/>
  <c r="M94241" i="17" a="1"/>
  <c r="M94241" i="17" s="1"/>
  <c r="N94241" i="17" a="1"/>
  <c r="N94241" i="17" s="1"/>
  <c r="O94241" i="17"/>
  <c r="P94241" i="17"/>
  <c r="R94241" i="17" s="1" a="1"/>
  <c r="R94241" i="17" s="1"/>
  <c r="S94241" i="17" s="1" a="1"/>
  <c r="S94241" i="17" s="1"/>
  <c r="Q94241" i="17"/>
  <c r="T94241" i="17"/>
  <c r="U94241" i="17"/>
  <c r="M94242" i="17" a="1"/>
  <c r="M94242" i="17" s="1"/>
  <c r="N94242" i="17" a="1"/>
  <c r="N94242" i="17" s="1"/>
  <c r="O94242" i="17"/>
  <c r="P94242" i="17"/>
  <c r="R94242" i="17" s="1" a="1"/>
  <c r="R94242" i="17" s="1"/>
  <c r="S94242" i="17" s="1" a="1"/>
  <c r="S94242" i="17" s="1"/>
  <c r="Q94242" i="17"/>
  <c r="T94242" i="17"/>
  <c r="U94242" i="17"/>
  <c r="O94243" i="17"/>
  <c r="P94243" i="17"/>
  <c r="R94243" i="17" s="1" a="1"/>
  <c r="R94243" i="17" s="1"/>
  <c r="S94243" i="17" s="1" a="1"/>
  <c r="S94243" i="17" s="1"/>
  <c r="Q94243" i="17"/>
  <c r="T94243" i="17"/>
  <c r="U94243" i="17"/>
  <c r="O94244" i="17"/>
  <c r="P94244" i="17"/>
  <c r="R94244" i="17" s="1" a="1"/>
  <c r="R94244" i="17" s="1"/>
  <c r="S94244" i="17" s="1" a="1"/>
  <c r="S94244" i="17" s="1"/>
  <c r="Q94244" i="17"/>
  <c r="T94244" i="17"/>
  <c r="U94244" i="17"/>
  <c r="O94245" i="17"/>
  <c r="P94245" i="17"/>
  <c r="M94245" i="17" s="1" a="1"/>
  <c r="M94245" i="17" s="1"/>
  <c r="Q94245" i="17"/>
  <c r="T94245" i="17"/>
  <c r="U94245" i="17"/>
  <c r="M94246" i="17" a="1"/>
  <c r="M94246" i="17" s="1"/>
  <c r="N94246" i="17" a="1"/>
  <c r="N94246" i="17" s="1"/>
  <c r="O94246" i="17"/>
  <c r="P94246" i="17"/>
  <c r="R94246" i="17" s="1" a="1"/>
  <c r="R94246" i="17" s="1"/>
  <c r="S94246" i="17" s="1" a="1"/>
  <c r="S94246" i="17" s="1"/>
  <c r="Q94246" i="17"/>
  <c r="T94246" i="17"/>
  <c r="U94246" i="17"/>
  <c r="M94247" i="17" a="1"/>
  <c r="M94247" i="17" s="1"/>
  <c r="N94247" i="17" a="1"/>
  <c r="N94247" i="17" s="1"/>
  <c r="O94247" i="17"/>
  <c r="P94247" i="17"/>
  <c r="R94247" i="17" s="1" a="1"/>
  <c r="R94247" i="17" s="1"/>
  <c r="S94247" i="17" s="1" a="1"/>
  <c r="S94247" i="17" s="1"/>
  <c r="Q94247" i="17"/>
  <c r="T94247" i="17"/>
  <c r="U94247" i="17"/>
  <c r="O94248" i="17"/>
  <c r="P94248" i="17"/>
  <c r="R94248" i="17" s="1" a="1"/>
  <c r="R94248" i="17" s="1"/>
  <c r="S94248" i="17" s="1" a="1"/>
  <c r="S94248" i="17" s="1"/>
  <c r="Q94248" i="17"/>
  <c r="T94248" i="17"/>
  <c r="U94248" i="17"/>
  <c r="O94249" i="17"/>
  <c r="P94249" i="17"/>
  <c r="M94249" i="17" s="1" a="1"/>
  <c r="M94249" i="17" s="1"/>
  <c r="Q94249" i="17"/>
  <c r="T94249" i="17"/>
  <c r="U94249" i="17"/>
  <c r="O94250" i="17"/>
  <c r="P94250" i="17"/>
  <c r="R94250" i="17" s="1" a="1"/>
  <c r="R94250" i="17" s="1"/>
  <c r="S94250" i="17" s="1" a="1"/>
  <c r="S94250" i="17" s="1"/>
  <c r="Q94250" i="17"/>
  <c r="T94250" i="17"/>
  <c r="U94250" i="17"/>
  <c r="M94251" i="17" a="1"/>
  <c r="M94251" i="17" s="1"/>
  <c r="N94251" i="17" a="1"/>
  <c r="N94251" i="17" s="1"/>
  <c r="O94251" i="17"/>
  <c r="P94251" i="17"/>
  <c r="R94251" i="17" s="1" a="1"/>
  <c r="R94251" i="17" s="1"/>
  <c r="S94251" i="17" s="1" a="1"/>
  <c r="S94251" i="17" s="1"/>
  <c r="Q94251" i="17"/>
  <c r="T94251" i="17"/>
  <c r="U94251" i="17"/>
  <c r="M94252" i="17" a="1"/>
  <c r="M94252" i="17" s="1"/>
  <c r="N94252" i="17" a="1"/>
  <c r="N94252" i="17" s="1"/>
  <c r="O94252" i="17"/>
  <c r="P94252" i="17"/>
  <c r="R94252" i="17" s="1" a="1"/>
  <c r="R94252" i="17" s="1"/>
  <c r="S94252" i="17" s="1" a="1"/>
  <c r="S94252" i="17" s="1"/>
  <c r="Q94252" i="17"/>
  <c r="T94252" i="17"/>
  <c r="U94252" i="17"/>
  <c r="O94253" i="17"/>
  <c r="P94253" i="17"/>
  <c r="R94253" i="17" s="1" a="1"/>
  <c r="R94253" i="17" s="1"/>
  <c r="S94253" i="17" s="1" a="1"/>
  <c r="S94253" i="17" s="1"/>
  <c r="Q94253" i="17"/>
  <c r="T94253" i="17"/>
  <c r="U94253" i="17"/>
  <c r="O94254" i="17"/>
  <c r="P94254" i="17"/>
  <c r="Q94254" i="17"/>
  <c r="T94254" i="17"/>
  <c r="U94254" i="17"/>
  <c r="O94255" i="17"/>
  <c r="P94255" i="17"/>
  <c r="N94255" i="17" s="1" a="1"/>
  <c r="N94255" i="17" s="1"/>
  <c r="Q94255" i="17"/>
  <c r="T94255" i="17"/>
  <c r="U94255" i="17"/>
  <c r="M94256" i="17" a="1"/>
  <c r="M94256" i="17" s="1"/>
  <c r="N94256" i="17" a="1"/>
  <c r="N94256" i="17" s="1"/>
  <c r="O94256" i="17"/>
  <c r="P94256" i="17"/>
  <c r="R94256" i="17" s="1" a="1"/>
  <c r="R94256" i="17" s="1"/>
  <c r="S94256" i="17" s="1" a="1"/>
  <c r="S94256" i="17" s="1"/>
  <c r="Q94256" i="17"/>
  <c r="T94256" i="17"/>
  <c r="U94256" i="17"/>
  <c r="M94257" i="17" a="1"/>
  <c r="M94257" i="17" s="1"/>
  <c r="N94257" i="17" a="1"/>
  <c r="N94257" i="17" s="1"/>
  <c r="O94257" i="17"/>
  <c r="P94257" i="17"/>
  <c r="R94257" i="17" s="1" a="1"/>
  <c r="R94257" i="17" s="1"/>
  <c r="S94257" i="17" s="1" a="1"/>
  <c r="S94257" i="17" s="1"/>
  <c r="Q94257" i="17"/>
  <c r="T94257" i="17"/>
  <c r="U94257" i="17"/>
  <c r="O94258" i="17"/>
  <c r="P94258" i="17"/>
  <c r="R94258" i="17" s="1" a="1"/>
  <c r="R94258" i="17" s="1"/>
  <c r="S94258" i="17" s="1" a="1"/>
  <c r="S94258" i="17" s="1"/>
  <c r="Q94258" i="17"/>
  <c r="T94258" i="17"/>
  <c r="U94258" i="17"/>
  <c r="O94259" i="17"/>
  <c r="P94259" i="17"/>
  <c r="R94259" i="17" s="1" a="1"/>
  <c r="R94259" i="17" s="1"/>
  <c r="S94259" i="17" s="1" a="1"/>
  <c r="S94259" i="17" s="1"/>
  <c r="Q94259" i="17"/>
  <c r="T94259" i="17"/>
  <c r="U94259" i="17"/>
  <c r="O94260" i="17"/>
  <c r="P94260" i="17"/>
  <c r="R94260" i="17" s="1" a="1"/>
  <c r="R94260" i="17" s="1"/>
  <c r="S94260" i="17" s="1" a="1"/>
  <c r="S94260" i="17" s="1"/>
  <c r="Q94260" i="17"/>
  <c r="T94260" i="17"/>
  <c r="U94260" i="17"/>
  <c r="M94261" i="17" a="1"/>
  <c r="M94261" i="17" s="1"/>
  <c r="N94261" i="17" a="1"/>
  <c r="N94261" i="17" s="1"/>
  <c r="O94261" i="17"/>
  <c r="P94261" i="17"/>
  <c r="R94261" i="17" s="1" a="1"/>
  <c r="R94261" i="17" s="1"/>
  <c r="S94261" i="17" s="1" a="1"/>
  <c r="S94261" i="17" s="1"/>
  <c r="Q94261" i="17"/>
  <c r="T94261" i="17"/>
  <c r="U94261" i="17"/>
  <c r="M94262" i="17" a="1"/>
  <c r="M94262" i="17" s="1"/>
  <c r="N94262" i="17" a="1"/>
  <c r="N94262" i="17" s="1"/>
  <c r="O94262" i="17"/>
  <c r="P94262" i="17"/>
  <c r="R94262" i="17" s="1" a="1"/>
  <c r="R94262" i="17" s="1"/>
  <c r="S94262" i="17" s="1" a="1"/>
  <c r="S94262" i="17" s="1"/>
  <c r="Q94262" i="17"/>
  <c r="T94262" i="17"/>
  <c r="U94262" i="17"/>
  <c r="O94263" i="17"/>
  <c r="P94263" i="17"/>
  <c r="R94263" i="17" s="1" a="1"/>
  <c r="R94263" i="17" s="1"/>
  <c r="S94263" i="17" s="1" a="1"/>
  <c r="S94263" i="17" s="1"/>
  <c r="Q94263" i="17"/>
  <c r="T94263" i="17"/>
  <c r="U94263" i="17"/>
  <c r="O94264" i="17"/>
  <c r="P94264" i="17"/>
  <c r="R94264" i="17" s="1" a="1"/>
  <c r="R94264" i="17" s="1"/>
  <c r="S94264" i="17" s="1" a="1"/>
  <c r="S94264" i="17" s="1"/>
  <c r="Q94264" i="17"/>
  <c r="T94264" i="17"/>
  <c r="U94264" i="17"/>
  <c r="O94265" i="17"/>
  <c r="P94265" i="17"/>
  <c r="Q94265" i="17"/>
  <c r="T94265" i="17"/>
  <c r="U94265" i="17"/>
  <c r="M94266" i="17" a="1"/>
  <c r="M94266" i="17" s="1"/>
  <c r="N94266" i="17" a="1"/>
  <c r="N94266" i="17" s="1"/>
  <c r="O94266" i="17"/>
  <c r="P94266" i="17"/>
  <c r="R94266" i="17" s="1" a="1"/>
  <c r="R94266" i="17" s="1"/>
  <c r="S94266" i="17" s="1" a="1"/>
  <c r="S94266" i="17" s="1"/>
  <c r="Q94266" i="17"/>
  <c r="T94266" i="17"/>
  <c r="U94266" i="17"/>
  <c r="M94267" i="17" a="1"/>
  <c r="M94267" i="17" s="1"/>
  <c r="N94267" i="17" a="1"/>
  <c r="N94267" i="17" s="1"/>
  <c r="O94267" i="17"/>
  <c r="P94267" i="17"/>
  <c r="R94267" i="17" s="1" a="1"/>
  <c r="R94267" i="17" s="1"/>
  <c r="S94267" i="17" s="1" a="1"/>
  <c r="S94267" i="17" s="1"/>
  <c r="Q94267" i="17"/>
  <c r="T94267" i="17"/>
  <c r="U94267" i="17"/>
  <c r="O94268" i="17"/>
  <c r="P94268" i="17"/>
  <c r="N94268" i="17" s="1" a="1"/>
  <c r="N94268" i="17" s="1"/>
  <c r="Q94268" i="17"/>
  <c r="T94268" i="17"/>
  <c r="U94268" i="17"/>
  <c r="O94269" i="17"/>
  <c r="P94269" i="17"/>
  <c r="N94269" i="17" s="1" a="1"/>
  <c r="N94269" i="17" s="1"/>
  <c r="Q94269" i="17"/>
  <c r="T94269" i="17"/>
  <c r="U94269" i="17"/>
  <c r="O94270" i="17"/>
  <c r="P94270" i="17"/>
  <c r="M94270" i="17" s="1" a="1"/>
  <c r="M94270" i="17" s="1"/>
  <c r="Q94270" i="17"/>
  <c r="T94270" i="17"/>
  <c r="U94270" i="17"/>
  <c r="O94271" i="17"/>
  <c r="P94271" i="17"/>
  <c r="N94271" i="17" s="1" a="1"/>
  <c r="N94271" i="17" s="1"/>
  <c r="Q94271" i="17"/>
  <c r="T94271" i="17"/>
  <c r="U94271" i="17"/>
  <c r="M94272" i="17" a="1"/>
  <c r="M94272" i="17" s="1"/>
  <c r="N94272" i="17" a="1"/>
  <c r="N94272" i="17" s="1"/>
  <c r="O94272" i="17"/>
  <c r="P94272" i="17"/>
  <c r="R94272" i="17" s="1" a="1"/>
  <c r="R94272" i="17" s="1"/>
  <c r="S94272" i="17" s="1" a="1"/>
  <c r="S94272" i="17" s="1"/>
  <c r="Q94272" i="17"/>
  <c r="T94272" i="17"/>
  <c r="U94272" i="17"/>
  <c r="O94273" i="17"/>
  <c r="P94273" i="17"/>
  <c r="Q94273" i="17"/>
  <c r="T94273" i="17"/>
  <c r="U94273" i="17"/>
  <c r="O94274" i="17"/>
  <c r="P94274" i="17"/>
  <c r="Q94274" i="17"/>
  <c r="T94274" i="17"/>
  <c r="U94274" i="17"/>
  <c r="O94275" i="17"/>
  <c r="P94275" i="17"/>
  <c r="Q94275" i="17"/>
  <c r="T94275" i="17"/>
  <c r="U94275" i="17"/>
  <c r="M94276" i="17" a="1"/>
  <c r="M94276" i="17" s="1"/>
  <c r="N94276" i="17" a="1"/>
  <c r="N94276" i="17" s="1"/>
  <c r="O94276" i="17"/>
  <c r="P94276" i="17"/>
  <c r="R94276" i="17" s="1" a="1"/>
  <c r="R94276" i="17" s="1"/>
  <c r="S94276" i="17" s="1" a="1"/>
  <c r="S94276" i="17" s="1"/>
  <c r="Q94276" i="17"/>
  <c r="T94276" i="17"/>
  <c r="U94276" i="17"/>
  <c r="M94277" i="17" a="1"/>
  <c r="M94277" i="17" s="1"/>
  <c r="N94277" i="17" a="1"/>
  <c r="N94277" i="17" s="1"/>
  <c r="O94277" i="17"/>
  <c r="P94277" i="17"/>
  <c r="R94277" i="17" s="1" a="1"/>
  <c r="R94277" i="17" s="1"/>
  <c r="S94277" i="17" s="1" a="1"/>
  <c r="S94277" i="17" s="1"/>
  <c r="Q94277" i="17"/>
  <c r="T94277" i="17"/>
  <c r="U94277" i="17"/>
  <c r="O94278" i="17"/>
  <c r="P94278" i="17"/>
  <c r="Q94278" i="17"/>
  <c r="T94278" i="17"/>
  <c r="U94278" i="17"/>
  <c r="O94279" i="17"/>
  <c r="P94279" i="17"/>
  <c r="Q94279" i="17"/>
  <c r="T94279" i="17"/>
  <c r="U94279" i="17"/>
  <c r="O94280" i="17"/>
  <c r="P94280" i="17"/>
  <c r="Q94280" i="17"/>
  <c r="T94280" i="17"/>
  <c r="U94280" i="17"/>
  <c r="M94281" i="17" a="1"/>
  <c r="M94281" i="17" s="1"/>
  <c r="N94281" i="17" a="1"/>
  <c r="N94281" i="17" s="1"/>
  <c r="O94281" i="17"/>
  <c r="P94281" i="17"/>
  <c r="R94281" i="17" s="1" a="1"/>
  <c r="R94281" i="17" s="1"/>
  <c r="S94281" i="17" s="1" a="1"/>
  <c r="S94281" i="17" s="1"/>
  <c r="Q94281" i="17"/>
  <c r="T94281" i="17"/>
  <c r="U94281" i="17"/>
  <c r="M94282" i="17" a="1"/>
  <c r="M94282" i="17" s="1"/>
  <c r="N94282" i="17" a="1"/>
  <c r="N94282" i="17" s="1"/>
  <c r="O94282" i="17"/>
  <c r="P94282" i="17"/>
  <c r="R94282" i="17" s="1" a="1"/>
  <c r="R94282" i="17" s="1"/>
  <c r="S94282" i="17" s="1" a="1"/>
  <c r="S94282" i="17" s="1"/>
  <c r="Q94282" i="17"/>
  <c r="T94282" i="17"/>
  <c r="U94282" i="17"/>
  <c r="O94283" i="17"/>
  <c r="P94283" i="17"/>
  <c r="Q94283" i="17"/>
  <c r="T94283" i="17"/>
  <c r="U94283" i="17"/>
  <c r="O94284" i="17"/>
  <c r="P94284" i="17"/>
  <c r="M94284" i="17" s="1" a="1"/>
  <c r="M94284" i="17" s="1"/>
  <c r="Q94284" i="17"/>
  <c r="T94284" i="17"/>
  <c r="U94284" i="17"/>
  <c r="O94285" i="17"/>
  <c r="P94285" i="17"/>
  <c r="Q94285" i="17"/>
  <c r="T94285" i="17"/>
  <c r="U94285" i="17"/>
  <c r="M94286" i="17" a="1"/>
  <c r="M94286" i="17" s="1"/>
  <c r="N94286" i="17" a="1"/>
  <c r="N94286" i="17" s="1"/>
  <c r="O94286" i="17"/>
  <c r="P94286" i="17"/>
  <c r="R94286" i="17" s="1" a="1"/>
  <c r="R94286" i="17" s="1"/>
  <c r="S94286" i="17" s="1" a="1"/>
  <c r="S94286" i="17" s="1"/>
  <c r="Q94286" i="17"/>
  <c r="T94286" i="17"/>
  <c r="U94286" i="17"/>
  <c r="M94287" i="17" a="1"/>
  <c r="M94287" i="17" s="1"/>
  <c r="N94287" i="17" a="1"/>
  <c r="N94287" i="17" s="1"/>
  <c r="O94287" i="17"/>
  <c r="P94287" i="17"/>
  <c r="R94287" i="17" s="1" a="1"/>
  <c r="R94287" i="17" s="1"/>
  <c r="S94287" i="17" s="1" a="1"/>
  <c r="S94287" i="17" s="1"/>
  <c r="Q94287" i="17"/>
  <c r="T94287" i="17"/>
  <c r="U94287" i="17"/>
  <c r="O94288" i="17"/>
  <c r="P94288" i="17"/>
  <c r="Q94288" i="17"/>
  <c r="T94288" i="17"/>
  <c r="U94288" i="17"/>
  <c r="O94289" i="17"/>
  <c r="P94289" i="17"/>
  <c r="Q94289" i="17"/>
  <c r="T94289" i="17"/>
  <c r="U94289" i="17"/>
  <c r="O94290" i="17"/>
  <c r="P94290" i="17"/>
  <c r="N94290" i="17" s="1" a="1"/>
  <c r="N94290" i="17" s="1"/>
  <c r="Q94290" i="17"/>
  <c r="T94290" i="17"/>
  <c r="U94290" i="17"/>
  <c r="M94291" i="17" a="1"/>
  <c r="M94291" i="17" s="1"/>
  <c r="N94291" i="17" a="1"/>
  <c r="N94291" i="17" s="1"/>
  <c r="O94291" i="17"/>
  <c r="P94291" i="17"/>
  <c r="R94291" i="17" s="1" a="1"/>
  <c r="R94291" i="17" s="1"/>
  <c r="S94291" i="17" s="1" a="1"/>
  <c r="S94291" i="17" s="1"/>
  <c r="Q94291" i="17"/>
  <c r="T94291" i="17"/>
  <c r="U94291" i="17"/>
  <c r="M94292" i="17" a="1"/>
  <c r="M94292" i="17" s="1"/>
  <c r="N94292" i="17" a="1"/>
  <c r="N94292" i="17" s="1"/>
  <c r="O94292" i="17"/>
  <c r="P94292" i="17"/>
  <c r="R94292" i="17" s="1" a="1"/>
  <c r="R94292" i="17" s="1"/>
  <c r="S94292" i="17" s="1" a="1"/>
  <c r="S94292" i="17" s="1"/>
  <c r="Q94292" i="17"/>
  <c r="T94292" i="17"/>
  <c r="U94292" i="17"/>
  <c r="O94293" i="17"/>
  <c r="P94293" i="17"/>
  <c r="Q94293" i="17"/>
  <c r="T94293" i="17"/>
  <c r="U94293" i="17"/>
  <c r="O94294" i="17"/>
  <c r="P94294" i="17"/>
  <c r="N94294" i="17" s="1" a="1"/>
  <c r="N94294" i="17" s="1"/>
  <c r="Q94294" i="17"/>
  <c r="T94294" i="17"/>
  <c r="U94294" i="17"/>
  <c r="O94295" i="17"/>
  <c r="P94295" i="17"/>
  <c r="M94295" i="17" s="1" a="1"/>
  <c r="M94295" i="17" s="1"/>
  <c r="Q94295" i="17"/>
  <c r="T94295" i="17"/>
  <c r="U94295" i="17"/>
  <c r="M94296" i="17" a="1"/>
  <c r="M94296" i="17" s="1"/>
  <c r="N94296" i="17" a="1"/>
  <c r="N94296" i="17" s="1"/>
  <c r="O94296" i="17"/>
  <c r="P94296" i="17"/>
  <c r="R94296" i="17" s="1" a="1"/>
  <c r="R94296" i="17" s="1"/>
  <c r="S94296" i="17" s="1" a="1"/>
  <c r="S94296" i="17" s="1"/>
  <c r="Q94296" i="17"/>
  <c r="T94296" i="17"/>
  <c r="U94296" i="17"/>
  <c r="M94297" i="17" a="1"/>
  <c r="M94297" i="17" s="1"/>
  <c r="N94297" i="17" a="1"/>
  <c r="N94297" i="17" s="1"/>
  <c r="O94297" i="17"/>
  <c r="P94297" i="17"/>
  <c r="R94297" i="17" s="1" a="1"/>
  <c r="R94297" i="17" s="1"/>
  <c r="S94297" i="17" s="1" a="1"/>
  <c r="S94297" i="17" s="1"/>
  <c r="Q94297" i="17"/>
  <c r="T94297" i="17"/>
  <c r="U94297" i="17"/>
  <c r="O94298" i="17"/>
  <c r="P94298" i="17"/>
  <c r="M94298" i="17" s="1" a="1"/>
  <c r="M94298" i="17" s="1"/>
  <c r="Q94298" i="17"/>
  <c r="T94298" i="17"/>
  <c r="U94298" i="17"/>
  <c r="O94299" i="17"/>
  <c r="P94299" i="17"/>
  <c r="N94299" i="17" s="1" a="1"/>
  <c r="N94299" i="17" s="1"/>
  <c r="Q94299" i="17"/>
  <c r="T94299" i="17"/>
  <c r="U94299" i="17"/>
  <c r="O94300" i="17"/>
  <c r="P94300" i="17"/>
  <c r="N94300" i="17" s="1" a="1"/>
  <c r="N94300" i="17" s="1"/>
  <c r="Q94300" i="17"/>
  <c r="T94300" i="17"/>
  <c r="U94300" i="17"/>
  <c r="M94301" i="17" a="1"/>
  <c r="M94301" i="17" s="1"/>
  <c r="N94301" i="17" a="1"/>
  <c r="N94301" i="17" s="1"/>
  <c r="O94301" i="17"/>
  <c r="P94301" i="17"/>
  <c r="R94301" i="17" s="1" a="1"/>
  <c r="R94301" i="17" s="1"/>
  <c r="S94301" i="17" s="1" a="1"/>
  <c r="S94301" i="17" s="1"/>
  <c r="Q94301" i="17"/>
  <c r="T94301" i="17"/>
  <c r="U94301" i="17"/>
  <c r="M94302" i="17" a="1"/>
  <c r="M94302" i="17" s="1"/>
  <c r="N94302" i="17" a="1"/>
  <c r="N94302" i="17" s="1"/>
  <c r="O94302" i="17"/>
  <c r="P94302" i="17"/>
  <c r="R94302" i="17" s="1" a="1"/>
  <c r="R94302" i="17" s="1"/>
  <c r="S94302" i="17" s="1" a="1"/>
  <c r="S94302" i="17" s="1"/>
  <c r="Q94302" i="17"/>
  <c r="T94302" i="17"/>
  <c r="U94302" i="17"/>
  <c r="O94303" i="17"/>
  <c r="P94303" i="17"/>
  <c r="Q94303" i="17"/>
  <c r="T94303" i="17"/>
  <c r="U94303" i="17"/>
  <c r="O94304" i="17"/>
  <c r="P94304" i="17"/>
  <c r="M94304" i="17" s="1" a="1"/>
  <c r="M94304" i="17" s="1"/>
  <c r="Q94304" i="17"/>
  <c r="T94304" i="17"/>
  <c r="U94304" i="17"/>
  <c r="O94305" i="17"/>
  <c r="P94305" i="17"/>
  <c r="N94305" i="17" s="1" a="1"/>
  <c r="N94305" i="17" s="1"/>
  <c r="Q94305" i="17"/>
  <c r="T94305" i="17"/>
  <c r="U94305" i="17"/>
  <c r="M94306" i="17" a="1"/>
  <c r="M94306" i="17" s="1"/>
  <c r="N94306" i="17" a="1"/>
  <c r="N94306" i="17" s="1"/>
  <c r="O94306" i="17"/>
  <c r="P94306" i="17"/>
  <c r="R94306" i="17" s="1" a="1"/>
  <c r="R94306" i="17" s="1"/>
  <c r="S94306" i="17" s="1" a="1"/>
  <c r="S94306" i="17" s="1"/>
  <c r="Q94306" i="17"/>
  <c r="T94306" i="17"/>
  <c r="U94306" i="17"/>
  <c r="M94307" i="17" a="1"/>
  <c r="M94307" i="17" s="1"/>
  <c r="N94307" i="17" a="1"/>
  <c r="N94307" i="17" s="1"/>
  <c r="O94307" i="17"/>
  <c r="P94307" i="17"/>
  <c r="R94307" i="17" s="1" a="1"/>
  <c r="R94307" i="17" s="1"/>
  <c r="S94307" i="17" s="1" a="1"/>
  <c r="S94307" i="17" s="1"/>
  <c r="Q94307" i="17"/>
  <c r="T94307" i="17"/>
  <c r="U94307" i="17"/>
  <c r="O94308" i="17"/>
  <c r="P94308" i="17"/>
  <c r="M94308" i="17" s="1" a="1"/>
  <c r="M94308" i="17" s="1"/>
  <c r="Q94308" i="17"/>
  <c r="T94308" i="17"/>
  <c r="U94308" i="17"/>
  <c r="O94309" i="17"/>
  <c r="P94309" i="17"/>
  <c r="N94309" i="17" s="1" a="1"/>
  <c r="N94309" i="17" s="1"/>
  <c r="Q94309" i="17"/>
  <c r="T94309" i="17"/>
  <c r="U94309" i="17"/>
  <c r="O94310" i="17"/>
  <c r="P94310" i="17"/>
  <c r="Q94310" i="17"/>
  <c r="T94310" i="17"/>
  <c r="U94310" i="17"/>
  <c r="M94311" i="17" a="1"/>
  <c r="M94311" i="17" s="1"/>
  <c r="N94311" i="17" a="1"/>
  <c r="N94311" i="17" s="1"/>
  <c r="O94311" i="17"/>
  <c r="P94311" i="17"/>
  <c r="R94311" i="17" s="1" a="1"/>
  <c r="R94311" i="17" s="1"/>
  <c r="S94311" i="17" s="1" a="1"/>
  <c r="S94311" i="17" s="1"/>
  <c r="Q94311" i="17"/>
  <c r="T94311" i="17"/>
  <c r="U94311" i="17"/>
  <c r="M94312" i="17" a="1"/>
  <c r="M94312" i="17" s="1"/>
  <c r="N94312" i="17" a="1"/>
  <c r="N94312" i="17" s="1"/>
  <c r="O94312" i="17"/>
  <c r="P94312" i="17"/>
  <c r="R94312" i="17" s="1" a="1"/>
  <c r="R94312" i="17" s="1"/>
  <c r="S94312" i="17" s="1" a="1"/>
  <c r="S94312" i="17" s="1"/>
  <c r="Q94312" i="17"/>
  <c r="T94312" i="17"/>
  <c r="U94312" i="17"/>
  <c r="O94313" i="17"/>
  <c r="P94313" i="17"/>
  <c r="Q94313" i="17"/>
  <c r="T94313" i="17"/>
  <c r="U94313" i="17"/>
  <c r="O94314" i="17"/>
  <c r="P94314" i="17"/>
  <c r="N94314" i="17" s="1" a="1"/>
  <c r="N94314" i="17" s="1"/>
  <c r="Q94314" i="17"/>
  <c r="T94314" i="17"/>
  <c r="U94314" i="17"/>
  <c r="O94315" i="17"/>
  <c r="P94315" i="17"/>
  <c r="Q94315" i="17"/>
  <c r="T94315" i="17"/>
  <c r="U94315" i="17"/>
  <c r="M94316" i="17" a="1"/>
  <c r="M94316" i="17" s="1"/>
  <c r="N94316" i="17" a="1"/>
  <c r="N94316" i="17" s="1"/>
  <c r="O94316" i="17"/>
  <c r="P94316" i="17"/>
  <c r="R94316" i="17" s="1" a="1"/>
  <c r="R94316" i="17" s="1"/>
  <c r="S94316" i="17" s="1" a="1"/>
  <c r="S94316" i="17" s="1"/>
  <c r="Q94316" i="17"/>
  <c r="T94316" i="17"/>
  <c r="U94316" i="17"/>
  <c r="M94317" i="17" a="1"/>
  <c r="M94317" i="17" s="1"/>
  <c r="N94317" i="17" a="1"/>
  <c r="N94317" i="17" s="1"/>
  <c r="O94317" i="17"/>
  <c r="P94317" i="17"/>
  <c r="R94317" i="17" s="1" a="1"/>
  <c r="R94317" i="17" s="1"/>
  <c r="S94317" i="17" s="1" a="1"/>
  <c r="S94317" i="17" s="1"/>
  <c r="Q94317" i="17"/>
  <c r="T94317" i="17"/>
  <c r="U94317" i="17"/>
  <c r="O94318" i="17"/>
  <c r="P94318" i="17"/>
  <c r="N94318" i="17" s="1" a="1"/>
  <c r="N94318" i="17" s="1"/>
  <c r="Q94318" i="17"/>
  <c r="T94318" i="17"/>
  <c r="U94318" i="17"/>
  <c r="O94319" i="17"/>
  <c r="P94319" i="17"/>
  <c r="Q94319" i="17"/>
  <c r="T94319" i="17"/>
  <c r="U94319" i="17"/>
  <c r="O94320" i="17"/>
  <c r="P94320" i="17"/>
  <c r="Q94320" i="17"/>
  <c r="T94320" i="17"/>
  <c r="U94320" i="17"/>
  <c r="M94321" i="17" a="1"/>
  <c r="M94321" i="17" s="1"/>
  <c r="N94321" i="17" a="1"/>
  <c r="N94321" i="17" s="1"/>
  <c r="O94321" i="17"/>
  <c r="P94321" i="17"/>
  <c r="R94321" i="17" s="1" a="1"/>
  <c r="R94321" i="17" s="1"/>
  <c r="S94321" i="17" s="1" a="1"/>
  <c r="S94321" i="17" s="1"/>
  <c r="Q94321" i="17"/>
  <c r="T94321" i="17"/>
  <c r="U94321" i="17"/>
  <c r="M94322" i="17" a="1"/>
  <c r="M94322" i="17" s="1"/>
  <c r="N94322" i="17" a="1"/>
  <c r="N94322" i="17" s="1"/>
  <c r="O94322" i="17"/>
  <c r="P94322" i="17"/>
  <c r="R94322" i="17" s="1" a="1"/>
  <c r="R94322" i="17" s="1"/>
  <c r="S94322" i="17" s="1" a="1"/>
  <c r="S94322" i="17" s="1"/>
  <c r="Q94322" i="17"/>
  <c r="T94322" i="17"/>
  <c r="U94322" i="17"/>
  <c r="O94323" i="17"/>
  <c r="P94323" i="17"/>
  <c r="Q94323" i="17"/>
  <c r="T94323" i="17"/>
  <c r="U94323" i="17"/>
  <c r="O94324" i="17"/>
  <c r="P94324" i="17"/>
  <c r="Q94324" i="17"/>
  <c r="T94324" i="17"/>
  <c r="U94324" i="17"/>
  <c r="O94325" i="17"/>
  <c r="P94325" i="17"/>
  <c r="R94325" i="17" s="1" a="1"/>
  <c r="R94325" i="17" s="1"/>
  <c r="S94325" i="17" s="1" a="1"/>
  <c r="S94325" i="17" s="1"/>
  <c r="Q94325" i="17"/>
  <c r="T94325" i="17"/>
  <c r="U94325" i="17"/>
  <c r="M94326" i="17" a="1"/>
  <c r="M94326" i="17" s="1"/>
  <c r="N94326" i="17" a="1"/>
  <c r="N94326" i="17" s="1"/>
  <c r="O94326" i="17"/>
  <c r="P94326" i="17"/>
  <c r="R94326" i="17" s="1" a="1"/>
  <c r="R94326" i="17" s="1"/>
  <c r="S94326" i="17" s="1" a="1"/>
  <c r="S94326" i="17" s="1"/>
  <c r="Q94326" i="17"/>
  <c r="T94326" i="17"/>
  <c r="U94326" i="17"/>
  <c r="M94327" i="17" a="1"/>
  <c r="M94327" i="17" s="1"/>
  <c r="N94327" i="17" a="1"/>
  <c r="N94327" i="17" s="1"/>
  <c r="O94327" i="17"/>
  <c r="P94327" i="17"/>
  <c r="R94327" i="17" s="1" a="1"/>
  <c r="R94327" i="17" s="1"/>
  <c r="S94327" i="17" s="1" a="1"/>
  <c r="S94327" i="17" s="1"/>
  <c r="Q94327" i="17"/>
  <c r="T94327" i="17"/>
  <c r="U94327" i="17"/>
  <c r="O94328" i="17"/>
  <c r="P94328" i="17"/>
  <c r="N94328" i="17" s="1" a="1"/>
  <c r="N94328" i="17" s="1"/>
  <c r="Q94328" i="17"/>
  <c r="T94328" i="17"/>
  <c r="U94328" i="17"/>
  <c r="O94329" i="17"/>
  <c r="P94329" i="17"/>
  <c r="M94329" i="17" s="1" a="1"/>
  <c r="M94329" i="17" s="1"/>
  <c r="Q94329" i="17"/>
  <c r="T94329" i="17"/>
  <c r="U94329" i="17"/>
  <c r="O94330" i="17"/>
  <c r="P94330" i="17"/>
  <c r="R94330" i="17" s="1" a="1"/>
  <c r="R94330" i="17" s="1"/>
  <c r="S94330" i="17" s="1" a="1"/>
  <c r="S94330" i="17" s="1"/>
  <c r="Q94330" i="17"/>
  <c r="T94330" i="17"/>
  <c r="U94330" i="17"/>
  <c r="M94331" i="17" a="1"/>
  <c r="M94331" i="17" s="1"/>
  <c r="N94331" i="17" a="1"/>
  <c r="N94331" i="17" s="1"/>
  <c r="O94331" i="17"/>
  <c r="P94331" i="17"/>
  <c r="R94331" i="17" s="1" a="1"/>
  <c r="R94331" i="17" s="1"/>
  <c r="S94331" i="17" s="1" a="1"/>
  <c r="S94331" i="17" s="1"/>
  <c r="Q94331" i="17"/>
  <c r="T94331" i="17"/>
  <c r="U94331" i="17"/>
  <c r="M94332" i="17" a="1"/>
  <c r="M94332" i="17" s="1"/>
  <c r="N94332" i="17" a="1"/>
  <c r="N94332" i="17" s="1"/>
  <c r="O94332" i="17"/>
  <c r="P94332" i="17"/>
  <c r="R94332" i="17" s="1" a="1"/>
  <c r="R94332" i="17" s="1"/>
  <c r="S94332" i="17" s="1" a="1"/>
  <c r="S94332" i="17" s="1"/>
  <c r="Q94332" i="17"/>
  <c r="T94332" i="17"/>
  <c r="U94332" i="17"/>
  <c r="O94333" i="17"/>
  <c r="P94333" i="17"/>
  <c r="M94333" i="17" s="1" a="1"/>
  <c r="M94333" i="17" s="1"/>
  <c r="Q94333" i="17"/>
  <c r="T94333" i="17"/>
  <c r="U94333" i="17"/>
  <c r="O94334" i="17"/>
  <c r="P94334" i="17"/>
  <c r="R94334" i="17" s="1" a="1"/>
  <c r="R94334" i="17" s="1"/>
  <c r="S94334" i="17" s="1" a="1"/>
  <c r="S94334" i="17" s="1"/>
  <c r="Q94334" i="17"/>
  <c r="T94334" i="17"/>
  <c r="U94334" i="17"/>
  <c r="O94335" i="17"/>
  <c r="P94335" i="17"/>
  <c r="Q94335" i="17"/>
  <c r="T94335" i="17"/>
  <c r="U94335" i="17"/>
  <c r="M94336" i="17" a="1"/>
  <c r="M94336" i="17" s="1"/>
  <c r="N94336" i="17" a="1"/>
  <c r="N94336" i="17" s="1"/>
  <c r="O94336" i="17"/>
  <c r="P94336" i="17"/>
  <c r="R94336" i="17" s="1" a="1"/>
  <c r="R94336" i="17" s="1"/>
  <c r="S94336" i="17" s="1" a="1"/>
  <c r="S94336" i="17" s="1"/>
  <c r="Q94336" i="17"/>
  <c r="T94336" i="17"/>
  <c r="U94336" i="17"/>
  <c r="M94337" i="17" a="1"/>
  <c r="M94337" i="17" s="1"/>
  <c r="N94337" i="17" a="1"/>
  <c r="N94337" i="17" s="1"/>
  <c r="O94337" i="17"/>
  <c r="P94337" i="17"/>
  <c r="R94337" i="17" s="1" a="1"/>
  <c r="R94337" i="17" s="1"/>
  <c r="S94337" i="17" s="1" a="1"/>
  <c r="S94337" i="17" s="1"/>
  <c r="Q94337" i="17"/>
  <c r="T94337" i="17"/>
  <c r="U94337" i="17"/>
  <c r="O94338" i="17"/>
  <c r="P94338" i="17"/>
  <c r="R94338" i="17" s="1" a="1"/>
  <c r="R94338" i="17" s="1"/>
  <c r="S94338" i="17" s="1" a="1"/>
  <c r="S94338" i="17" s="1"/>
  <c r="Q94338" i="17"/>
  <c r="T94338" i="17"/>
  <c r="U94338" i="17"/>
  <c r="O94339" i="17"/>
  <c r="P94339" i="17"/>
  <c r="M94339" i="17" s="1" a="1"/>
  <c r="M94339" i="17" s="1"/>
  <c r="Q94339" i="17"/>
  <c r="T94339" i="17"/>
  <c r="U94339" i="17"/>
  <c r="O94340" i="17"/>
  <c r="P94340" i="17"/>
  <c r="Q94340" i="17"/>
  <c r="T94340" i="17"/>
  <c r="U94340" i="17"/>
  <c r="M94341" i="17" a="1"/>
  <c r="M94341" i="17" s="1"/>
  <c r="N94341" i="17" a="1"/>
  <c r="N94341" i="17" s="1"/>
  <c r="O94341" i="17"/>
  <c r="P94341" i="17"/>
  <c r="R94341" i="17" s="1" a="1"/>
  <c r="R94341" i="17" s="1"/>
  <c r="S94341" i="17" s="1" a="1"/>
  <c r="S94341" i="17" s="1"/>
  <c r="Q94341" i="17"/>
  <c r="T94341" i="17"/>
  <c r="U94341" i="17"/>
  <c r="M94342" i="17" a="1"/>
  <c r="M94342" i="17" s="1"/>
  <c r="N94342" i="17" a="1"/>
  <c r="N94342" i="17" s="1"/>
  <c r="O94342" i="17"/>
  <c r="P94342" i="17"/>
  <c r="R94342" i="17" s="1" a="1"/>
  <c r="R94342" i="17" s="1"/>
  <c r="S94342" i="17" s="1" a="1"/>
  <c r="S94342" i="17" s="1"/>
  <c r="Q94342" i="17"/>
  <c r="T94342" i="17"/>
  <c r="U94342" i="17"/>
  <c r="O94343" i="17"/>
  <c r="P94343" i="17"/>
  <c r="N94343" i="17" s="1" a="1"/>
  <c r="N94343" i="17" s="1"/>
  <c r="Q94343" i="17"/>
  <c r="T94343" i="17"/>
  <c r="U94343" i="17"/>
  <c r="O94344" i="17"/>
  <c r="P94344" i="17"/>
  <c r="Q94344" i="17"/>
  <c r="T94344" i="17"/>
  <c r="U94344" i="17"/>
  <c r="O94345" i="17"/>
  <c r="P94345" i="17"/>
  <c r="Q94345" i="17"/>
  <c r="T94345" i="17"/>
  <c r="U94345" i="17"/>
  <c r="M94346" i="17" a="1"/>
  <c r="M94346" i="17" s="1"/>
  <c r="N94346" i="17" a="1"/>
  <c r="N94346" i="17" s="1"/>
  <c r="O94346" i="17"/>
  <c r="P94346" i="17"/>
  <c r="R94346" i="17" s="1" a="1"/>
  <c r="R94346" i="17" s="1"/>
  <c r="S94346" i="17" s="1" a="1"/>
  <c r="S94346" i="17" s="1"/>
  <c r="Q94346" i="17"/>
  <c r="T94346" i="17"/>
  <c r="U94346" i="17"/>
  <c r="M94347" i="17" a="1"/>
  <c r="M94347" i="17" s="1"/>
  <c r="N94347" i="17" a="1"/>
  <c r="N94347" i="17" s="1"/>
  <c r="O94347" i="17"/>
  <c r="P94347" i="17"/>
  <c r="R94347" i="17" s="1" a="1"/>
  <c r="R94347" i="17" s="1"/>
  <c r="S94347" i="17" s="1" a="1"/>
  <c r="S94347" i="17" s="1"/>
  <c r="Q94347" i="17"/>
  <c r="T94347" i="17"/>
  <c r="U94347" i="17"/>
  <c r="O94348" i="17"/>
  <c r="P94348" i="17"/>
  <c r="Q94348" i="17"/>
  <c r="T94348" i="17"/>
  <c r="U94348" i="17"/>
  <c r="O94349" i="17"/>
  <c r="P94349" i="17"/>
  <c r="M94349" i="17" s="1" a="1"/>
  <c r="M94349" i="17" s="1"/>
  <c r="Q94349" i="17"/>
  <c r="T94349" i="17"/>
  <c r="U94349" i="17"/>
  <c r="O94350" i="17"/>
  <c r="P94350" i="17"/>
  <c r="Q94350" i="17"/>
  <c r="T94350" i="17"/>
  <c r="U94350" i="17"/>
  <c r="M94351" i="17" a="1"/>
  <c r="M94351" i="17" s="1"/>
  <c r="N94351" i="17" a="1"/>
  <c r="N94351" i="17" s="1"/>
  <c r="O94351" i="17"/>
  <c r="P94351" i="17"/>
  <c r="R94351" i="17" s="1" a="1"/>
  <c r="R94351" i="17" s="1"/>
  <c r="S94351" i="17" s="1" a="1"/>
  <c r="S94351" i="17" s="1"/>
  <c r="Q94351" i="17"/>
  <c r="T94351" i="17"/>
  <c r="U94351" i="17"/>
  <c r="M94352" i="17" a="1"/>
  <c r="M94352" i="17" s="1"/>
  <c r="N94352" i="17" a="1"/>
  <c r="N94352" i="17" s="1"/>
  <c r="O94352" i="17"/>
  <c r="P94352" i="17"/>
  <c r="R94352" i="17" s="1" a="1"/>
  <c r="R94352" i="17" s="1"/>
  <c r="S94352" i="17" s="1" a="1"/>
  <c r="S94352" i="17" s="1"/>
  <c r="Q94352" i="17"/>
  <c r="T94352" i="17"/>
  <c r="U94352" i="17"/>
  <c r="O94353" i="17"/>
  <c r="P94353" i="17"/>
  <c r="R94353" i="17" s="1" a="1"/>
  <c r="R94353" i="17" s="1"/>
  <c r="S94353" i="17" s="1" a="1"/>
  <c r="S94353" i="17" s="1"/>
  <c r="Q94353" i="17"/>
  <c r="T94353" i="17"/>
  <c r="U94353" i="17"/>
  <c r="O94354" i="17"/>
  <c r="P94354" i="17"/>
  <c r="R94354" i="17" s="1" a="1"/>
  <c r="R94354" i="17" s="1"/>
  <c r="S94354" i="17" s="1" a="1"/>
  <c r="S94354" i="17" s="1"/>
  <c r="Q94354" i="17"/>
  <c r="T94354" i="17"/>
  <c r="U94354" i="17"/>
  <c r="O94355" i="17"/>
  <c r="P94355" i="17"/>
  <c r="Q94355" i="17"/>
  <c r="T94355" i="17"/>
  <c r="U94355" i="17"/>
  <c r="M94356" i="17" a="1"/>
  <c r="M94356" i="17" s="1"/>
  <c r="N94356" i="17" a="1"/>
  <c r="N94356" i="17" s="1"/>
  <c r="O94356" i="17"/>
  <c r="P94356" i="17"/>
  <c r="R94356" i="17" s="1" a="1"/>
  <c r="R94356" i="17" s="1"/>
  <c r="S94356" i="17" s="1" a="1"/>
  <c r="S94356" i="17" s="1"/>
  <c r="Q94356" i="17"/>
  <c r="T94356" i="17"/>
  <c r="U94356" i="17"/>
  <c r="M94357" i="17" a="1"/>
  <c r="M94357" i="17" s="1"/>
  <c r="N94357" i="17" a="1"/>
  <c r="N94357" i="17" s="1"/>
  <c r="O94357" i="17"/>
  <c r="P94357" i="17"/>
  <c r="R94357" i="17" s="1" a="1"/>
  <c r="R94357" i="17" s="1"/>
  <c r="S94357" i="17" s="1" a="1"/>
  <c r="S94357" i="17" s="1"/>
  <c r="Q94357" i="17"/>
  <c r="T94357" i="17"/>
  <c r="U94357" i="17"/>
  <c r="O94358" i="17"/>
  <c r="P94358" i="17"/>
  <c r="M94358" i="17" s="1" a="1"/>
  <c r="M94358" i="17" s="1"/>
  <c r="Q94358" i="17"/>
  <c r="T94358" i="17"/>
  <c r="U94358" i="17"/>
  <c r="O94359" i="17"/>
  <c r="P94359" i="17"/>
  <c r="N94359" i="17" s="1" a="1"/>
  <c r="N94359" i="17" s="1"/>
  <c r="Q94359" i="17"/>
  <c r="S94359" i="17" a="1"/>
  <c r="S94359" i="17" s="1"/>
  <c r="T94359" i="17"/>
  <c r="U94359" i="17"/>
  <c r="O94360" i="17"/>
  <c r="P94360" i="17"/>
  <c r="N94360" i="17" s="1" a="1"/>
  <c r="N94360" i="17" s="1"/>
  <c r="Q94360" i="17"/>
  <c r="T94360" i="17"/>
  <c r="U94360" i="17"/>
  <c r="M94361" i="17" a="1"/>
  <c r="M94361" i="17" s="1"/>
  <c r="N94361" i="17" a="1"/>
  <c r="N94361" i="17" s="1"/>
  <c r="O94361" i="17"/>
  <c r="P94361" i="17"/>
  <c r="R94361" i="17" s="1" a="1"/>
  <c r="R94361" i="17" s="1"/>
  <c r="S94361" i="17" s="1" a="1"/>
  <c r="S94361" i="17" s="1"/>
  <c r="Q94361" i="17"/>
  <c r="T94361" i="17"/>
  <c r="U94361" i="17"/>
  <c r="M94362" i="17" a="1"/>
  <c r="M94362" i="17" s="1"/>
  <c r="N94362" i="17" a="1"/>
  <c r="N94362" i="17" s="1"/>
  <c r="O94362" i="17"/>
  <c r="P94362" i="17"/>
  <c r="R94362" i="17" s="1" a="1"/>
  <c r="R94362" i="17" s="1"/>
  <c r="S94362" i="17" s="1" a="1"/>
  <c r="S94362" i="17" s="1"/>
  <c r="Q94362" i="17"/>
  <c r="T94362" i="17"/>
  <c r="U94362" i="17"/>
  <c r="O94363" i="17"/>
  <c r="P94363" i="17"/>
  <c r="R94363" i="17" s="1" a="1"/>
  <c r="R94363" i="17" s="1"/>
  <c r="S94363" i="17" s="1" a="1"/>
  <c r="S94363" i="17" s="1"/>
  <c r="Q94363" i="17"/>
  <c r="T94363" i="17"/>
  <c r="U94363" i="17"/>
  <c r="O94364" i="17"/>
  <c r="P94364" i="17"/>
  <c r="Q94364" i="17"/>
  <c r="S94364" i="17" a="1"/>
  <c r="S94364" i="17" s="1"/>
  <c r="T94364" i="17"/>
  <c r="U94364" i="17"/>
  <c r="O94365" i="17"/>
  <c r="P94365" i="17"/>
  <c r="N94365" i="17" s="1" a="1"/>
  <c r="N94365" i="17" s="1"/>
  <c r="Q94365" i="17"/>
  <c r="T94365" i="17"/>
  <c r="U94365" i="17"/>
  <c r="M94366" i="17" a="1"/>
  <c r="M94366" i="17" s="1"/>
  <c r="N94366" i="17" a="1"/>
  <c r="N94366" i="17" s="1"/>
  <c r="O94366" i="17"/>
  <c r="P94366" i="17"/>
  <c r="R94366" i="17" s="1" a="1"/>
  <c r="R94366" i="17" s="1"/>
  <c r="S94366" i="17" s="1" a="1"/>
  <c r="S94366" i="17" s="1"/>
  <c r="Q94366" i="17"/>
  <c r="T94366" i="17"/>
  <c r="U94366" i="17"/>
  <c r="M94367" i="17" a="1"/>
  <c r="M94367" i="17" s="1"/>
  <c r="N94367" i="17" a="1"/>
  <c r="N94367" i="17" s="1"/>
  <c r="O94367" i="17"/>
  <c r="P94367" i="17"/>
  <c r="R94367" i="17" s="1" a="1"/>
  <c r="R94367" i="17" s="1"/>
  <c r="S94367" i="17" s="1" a="1"/>
  <c r="S94367" i="17" s="1"/>
  <c r="Q94367" i="17"/>
  <c r="T94367" i="17"/>
  <c r="U94367" i="17"/>
  <c r="O94368" i="17"/>
  <c r="P94368" i="17"/>
  <c r="N94368" i="17" s="1" a="1"/>
  <c r="N94368" i="17" s="1"/>
  <c r="Q94368" i="17"/>
  <c r="T94368" i="17"/>
  <c r="U94368" i="17"/>
  <c r="O94369" i="17"/>
  <c r="P94369" i="17"/>
  <c r="N94369" i="17" s="1" a="1"/>
  <c r="N94369" i="17" s="1"/>
  <c r="Q94369" i="17"/>
  <c r="T94369" i="17"/>
  <c r="U94369" i="17"/>
  <c r="O94370" i="17"/>
  <c r="P94370" i="17"/>
  <c r="R94370" i="17" s="1" a="1"/>
  <c r="R94370" i="17" s="1"/>
  <c r="S94370" i="17" s="1" a="1"/>
  <c r="S94370" i="17" s="1"/>
  <c r="Q94370" i="17"/>
  <c r="T94370" i="17"/>
  <c r="U94370" i="17"/>
  <c r="O94371" i="17"/>
  <c r="P94371" i="17"/>
  <c r="M94371" i="17" s="1" a="1"/>
  <c r="M94371" i="17" s="1"/>
  <c r="Q94371" i="17"/>
  <c r="T94371" i="17"/>
  <c r="U94371" i="17"/>
  <c r="O94372" i="17"/>
  <c r="P94372" i="17"/>
  <c r="Q94372" i="17"/>
  <c r="T94372" i="17"/>
  <c r="U94372" i="17"/>
  <c r="O94373" i="17"/>
  <c r="P94373" i="17"/>
  <c r="M94373" i="17" s="1" a="1"/>
  <c r="M94373" i="17" s="1"/>
  <c r="Q94373" i="17"/>
  <c r="S94373" i="17" a="1"/>
  <c r="S94373" i="17" s="1"/>
  <c r="T94373" i="17"/>
  <c r="U94373" i="17"/>
  <c r="O94374" i="17"/>
  <c r="P94374" i="17"/>
  <c r="Q94374" i="17"/>
  <c r="S94374" i="17" a="1"/>
  <c r="S94374" i="17" s="1"/>
  <c r="T94374" i="17"/>
  <c r="U94374" i="17"/>
  <c r="O94375" i="17"/>
  <c r="P94375" i="17"/>
  <c r="Q94375" i="17"/>
  <c r="S94375" i="17" a="1"/>
  <c r="S94375" i="17" s="1"/>
  <c r="T94375" i="17"/>
  <c r="U94375" i="17"/>
  <c r="N94376" i="17" a="1"/>
  <c r="N94376" i="17" s="1"/>
  <c r="O94376" i="17"/>
  <c r="P94376" i="17"/>
  <c r="R94376" i="17" s="1" a="1"/>
  <c r="R94376" i="17" s="1"/>
  <c r="S94376" i="17" s="1" a="1"/>
  <c r="S94376" i="17" s="1"/>
  <c r="Q94376" i="17"/>
  <c r="T94376" i="17"/>
  <c r="U94376" i="17"/>
  <c r="O94377" i="17"/>
  <c r="P94377" i="17"/>
  <c r="Q94377" i="17"/>
  <c r="T94377" i="17"/>
  <c r="U94377" i="17"/>
  <c r="M94378" i="17" a="1"/>
  <c r="M94378" i="17" s="1"/>
  <c r="N94378" i="17" a="1"/>
  <c r="N94378" i="17" s="1"/>
  <c r="O94378" i="17"/>
  <c r="P94378" i="17"/>
  <c r="R94378" i="17" s="1" a="1"/>
  <c r="R94378" i="17" s="1"/>
  <c r="S94378" i="17" s="1" a="1"/>
  <c r="S94378" i="17" s="1"/>
  <c r="Q94378" i="17"/>
  <c r="T94378" i="17"/>
  <c r="U94378" i="17"/>
  <c r="O94379" i="17"/>
  <c r="P94379" i="17"/>
  <c r="M94379" i="17" s="1" a="1"/>
  <c r="M94379" i="17" s="1"/>
  <c r="Q94379" i="17"/>
  <c r="T94379" i="17"/>
  <c r="U94379" i="17"/>
  <c r="M94380" i="17" a="1"/>
  <c r="M94380" i="17" s="1"/>
  <c r="N94380" i="17" a="1"/>
  <c r="N94380" i="17" s="1"/>
  <c r="O94380" i="17"/>
  <c r="P94380" i="17"/>
  <c r="R94380" i="17" s="1" a="1"/>
  <c r="R94380" i="17" s="1"/>
  <c r="S94380" i="17" s="1" a="1"/>
  <c r="S94380" i="17" s="1"/>
  <c r="Q94380" i="17"/>
  <c r="T94380" i="17"/>
  <c r="U94380" i="17"/>
  <c r="O94381" i="17"/>
  <c r="P94381" i="17"/>
  <c r="Q94381" i="17"/>
  <c r="T94381" i="17"/>
  <c r="U94381" i="17"/>
  <c r="N94382" i="17" a="1"/>
  <c r="N94382" i="17" s="1"/>
  <c r="O94382" i="17"/>
  <c r="P94382" i="17"/>
  <c r="R94382" i="17" s="1" a="1"/>
  <c r="R94382" i="17" s="1"/>
  <c r="S94382" i="17" s="1" a="1"/>
  <c r="S94382" i="17" s="1"/>
  <c r="Q94382" i="17"/>
  <c r="T94382" i="17"/>
  <c r="U94382" i="17"/>
  <c r="O94383" i="17"/>
  <c r="P94383" i="17"/>
  <c r="R94383" i="17" s="1" a="1"/>
  <c r="R94383" i="17" s="1"/>
  <c r="S94383" i="17" s="1" a="1"/>
  <c r="S94383" i="17" s="1"/>
  <c r="Q94383" i="17"/>
  <c r="T94383" i="17"/>
  <c r="U94383" i="17"/>
  <c r="O94384" i="17"/>
  <c r="P94384" i="17"/>
  <c r="M94384" i="17" s="1" a="1"/>
  <c r="M94384" i="17" s="1"/>
  <c r="Q94384" i="17"/>
  <c r="S94384" i="17" a="1"/>
  <c r="S94384" i="17" s="1"/>
  <c r="T94384" i="17"/>
  <c r="U94384" i="17"/>
  <c r="O94385" i="17"/>
  <c r="P94385" i="17"/>
  <c r="Q94385" i="17"/>
  <c r="S94385" i="17" a="1"/>
  <c r="S94385" i="17" s="1"/>
  <c r="T94385" i="17"/>
  <c r="U94385" i="17"/>
  <c r="N94386" i="17" a="1"/>
  <c r="N94386" i="17" s="1"/>
  <c r="O94386" i="17"/>
  <c r="P94386" i="17"/>
  <c r="M94386" i="17" s="1" a="1"/>
  <c r="M94386" i="17" s="1"/>
  <c r="Q94386" i="17"/>
  <c r="T94386" i="17"/>
  <c r="U94386" i="17"/>
  <c r="N94387" i="17" a="1"/>
  <c r="N94387" i="17" s="1"/>
  <c r="O94387" i="17"/>
  <c r="P94387" i="17"/>
  <c r="Q94387" i="17"/>
  <c r="T94387" i="17"/>
  <c r="U94387" i="17"/>
  <c r="O94388" i="17"/>
  <c r="P94388" i="17"/>
  <c r="Q94388" i="17"/>
  <c r="T94388" i="17"/>
  <c r="U94388" i="17"/>
  <c r="M94389" i="17" a="1"/>
  <c r="M94389" i="17" s="1"/>
  <c r="N94389" i="17" a="1"/>
  <c r="N94389" i="17" s="1"/>
  <c r="O94389" i="17"/>
  <c r="P94389" i="17"/>
  <c r="R94389" i="17" s="1" a="1"/>
  <c r="R94389" i="17" s="1"/>
  <c r="S94389" i="17" s="1" a="1"/>
  <c r="S94389" i="17" s="1"/>
  <c r="Q94389" i="17"/>
  <c r="T94389" i="17"/>
  <c r="U94389" i="17"/>
  <c r="M94390" i="17" a="1"/>
  <c r="M94390" i="17" s="1"/>
  <c r="N94390" i="17" a="1"/>
  <c r="N94390" i="17" s="1"/>
  <c r="O94390" i="17"/>
  <c r="P94390" i="17"/>
  <c r="R94390" i="17" s="1" a="1"/>
  <c r="R94390" i="17" s="1"/>
  <c r="S94390" i="17" s="1" a="1"/>
  <c r="S94390" i="17" s="1"/>
  <c r="Q94390" i="17"/>
  <c r="T94390" i="17"/>
  <c r="U94390" i="17"/>
  <c r="O94391" i="17"/>
  <c r="P94391" i="17"/>
  <c r="R94391" i="17" s="1" a="1"/>
  <c r="R94391" i="17" s="1"/>
  <c r="S94391" i="17" s="1" a="1"/>
  <c r="S94391" i="17" s="1"/>
  <c r="Q94391" i="17"/>
  <c r="T94391" i="17"/>
  <c r="U94391" i="17"/>
  <c r="N94392" i="17" a="1"/>
  <c r="N94392" i="17" s="1"/>
  <c r="O94392" i="17"/>
  <c r="P94392" i="17"/>
  <c r="Q94392" i="17"/>
  <c r="T94392" i="17"/>
  <c r="U94392" i="17"/>
  <c r="O94393" i="17"/>
  <c r="P94393" i="17"/>
  <c r="Q94393" i="17"/>
  <c r="T94393" i="17"/>
  <c r="U94393" i="17"/>
  <c r="O94394" i="17"/>
  <c r="P94394" i="17"/>
  <c r="N94394" i="17" s="1" a="1"/>
  <c r="N94394" i="17" s="1"/>
  <c r="Q94394" i="17"/>
  <c r="S94394" i="17" a="1"/>
  <c r="S94394" i="17" s="1"/>
  <c r="T94394" i="17"/>
  <c r="U94394" i="17"/>
  <c r="O94395" i="17"/>
  <c r="P94395" i="17"/>
  <c r="Q94395" i="17"/>
  <c r="S94395" i="17" a="1"/>
  <c r="S94395" i="17" s="1"/>
  <c r="T94395" i="17"/>
  <c r="U94395" i="17"/>
  <c r="N94396" i="17" a="1"/>
  <c r="N94396" i="17" s="1"/>
  <c r="O94396" i="17"/>
  <c r="P94396" i="17"/>
  <c r="Q94396" i="17"/>
  <c r="T94396" i="17"/>
  <c r="U94396" i="17"/>
  <c r="N94397" i="17" a="1"/>
  <c r="N94397" i="17" s="1"/>
  <c r="O94397" i="17"/>
  <c r="P94397" i="17"/>
  <c r="M94397" i="17" s="1" a="1"/>
  <c r="M94397" i="17" s="1"/>
  <c r="Q94397" i="17"/>
  <c r="T94397" i="17"/>
  <c r="U94397" i="17"/>
  <c r="O94398" i="17"/>
  <c r="P94398" i="17"/>
  <c r="Q94398" i="17"/>
  <c r="T94398" i="17"/>
  <c r="U94398" i="17"/>
  <c r="M94399" i="17" a="1"/>
  <c r="M94399" i="17" s="1"/>
  <c r="N94399" i="17" a="1"/>
  <c r="N94399" i="17" s="1"/>
  <c r="O94399" i="17"/>
  <c r="P94399" i="17"/>
  <c r="R94399" i="17" s="1" a="1"/>
  <c r="R94399" i="17" s="1"/>
  <c r="S94399" i="17" s="1" a="1"/>
  <c r="S94399" i="17" s="1"/>
  <c r="Q94399" i="17"/>
  <c r="T94399" i="17"/>
  <c r="U94399" i="17"/>
  <c r="M94400" i="17" a="1"/>
  <c r="M94400" i="17" s="1"/>
  <c r="N94400" i="17" a="1"/>
  <c r="N94400" i="17" s="1"/>
  <c r="O94400" i="17"/>
  <c r="P94400" i="17"/>
  <c r="R94400" i="17" s="1" a="1"/>
  <c r="R94400" i="17" s="1"/>
  <c r="S94400" i="17" s="1" a="1"/>
  <c r="S94400" i="17" s="1"/>
  <c r="Q94400" i="17"/>
  <c r="T94400" i="17"/>
  <c r="U94400" i="17"/>
  <c r="O94401" i="17"/>
  <c r="P94401" i="17"/>
  <c r="Q94401" i="17"/>
  <c r="T94401" i="17"/>
  <c r="U94401" i="17"/>
  <c r="N94402" i="17" a="1"/>
  <c r="N94402" i="17" s="1"/>
  <c r="O94402" i="17"/>
  <c r="P94402" i="17"/>
  <c r="R94402" i="17" s="1" a="1"/>
  <c r="R94402" i="17" s="1"/>
  <c r="S94402" i="17" s="1" a="1"/>
  <c r="S94402" i="17" s="1"/>
  <c r="Q94402" i="17"/>
  <c r="T94402" i="17"/>
  <c r="U94402" i="17"/>
  <c r="O94403" i="17"/>
  <c r="P94403" i="17"/>
  <c r="M94403" i="17" s="1" a="1"/>
  <c r="M94403" i="17" s="1"/>
  <c r="Q94403" i="17"/>
  <c r="T94403" i="17"/>
  <c r="U94403" i="17"/>
  <c r="O94404" i="17"/>
  <c r="P94404" i="17"/>
  <c r="Q94404" i="17"/>
  <c r="T94404" i="17"/>
  <c r="U94404" i="17"/>
  <c r="O94405" i="17"/>
  <c r="P94405" i="17"/>
  <c r="N94405" i="17" s="1" a="1"/>
  <c r="N94405" i="17" s="1"/>
  <c r="Q94405" i="17"/>
  <c r="T94405" i="17"/>
  <c r="U94405" i="17"/>
  <c r="O94406" i="17"/>
  <c r="P94406" i="17"/>
  <c r="R94406" i="17" s="1" a="1"/>
  <c r="R94406" i="17" s="1"/>
  <c r="Q94406" i="17"/>
  <c r="S94406" i="17" a="1"/>
  <c r="S94406" i="17" s="1"/>
  <c r="T94406" i="17"/>
  <c r="U94406" i="17"/>
  <c r="O94407" i="17"/>
  <c r="P94407" i="17"/>
  <c r="R94407" i="17" s="1" a="1"/>
  <c r="R94407" i="17" s="1"/>
  <c r="Q94407" i="17"/>
  <c r="S94407" i="17" a="1"/>
  <c r="S94407" i="17" s="1"/>
  <c r="T94407" i="17"/>
  <c r="U94407" i="17"/>
  <c r="O94408" i="17"/>
  <c r="P94408" i="17"/>
  <c r="M94408" i="17" s="1" a="1"/>
  <c r="M94408" i="17" s="1"/>
  <c r="Q94408" i="17"/>
  <c r="S94408" i="17" a="1"/>
  <c r="S94408" i="17" s="1"/>
  <c r="T94408" i="17"/>
  <c r="U94408" i="17"/>
  <c r="N94409" i="17" a="1"/>
  <c r="N94409" i="17" s="1"/>
  <c r="O94409" i="17"/>
  <c r="P94409" i="17"/>
  <c r="Q94409" i="17"/>
  <c r="T94409" i="17"/>
  <c r="U94409" i="17"/>
  <c r="N94410" i="17" a="1"/>
  <c r="N94410" i="17" s="1"/>
  <c r="O94410" i="17"/>
  <c r="P94410" i="17"/>
  <c r="R94410" i="17" s="1" a="1"/>
  <c r="R94410" i="17" s="1"/>
  <c r="S94410" i="17" s="1" a="1"/>
  <c r="S94410" i="17" s="1"/>
  <c r="Q94410" i="17"/>
  <c r="T94410" i="17"/>
  <c r="U94410" i="17"/>
  <c r="O94411" i="17"/>
  <c r="P94411" i="17"/>
  <c r="R94411" i="17" s="1" a="1"/>
  <c r="R94411" i="17" s="1"/>
  <c r="S94411" i="17" s="1" a="1"/>
  <c r="S94411" i="17" s="1"/>
  <c r="Q94411" i="17"/>
  <c r="T94411" i="17"/>
  <c r="U94411" i="17"/>
  <c r="M94412" i="17" a="1"/>
  <c r="M94412" i="17" s="1"/>
  <c r="N94412" i="17" a="1"/>
  <c r="N94412" i="17" s="1"/>
  <c r="O94412" i="17"/>
  <c r="P94412" i="17"/>
  <c r="R94412" i="17" s="1" a="1"/>
  <c r="R94412" i="17" s="1"/>
  <c r="S94412" i="17" s="1" a="1"/>
  <c r="S94412" i="17" s="1"/>
  <c r="Q94412" i="17"/>
  <c r="T94412" i="17"/>
  <c r="U94412" i="17"/>
  <c r="M94413" i="17" a="1"/>
  <c r="M94413" i="17" s="1"/>
  <c r="N94413" i="17" a="1"/>
  <c r="N94413" i="17" s="1"/>
  <c r="O94413" i="17"/>
  <c r="P94413" i="17"/>
  <c r="R94413" i="17" s="1" a="1"/>
  <c r="R94413" i="17" s="1"/>
  <c r="S94413" i="17" s="1" a="1"/>
  <c r="S94413" i="17" s="1"/>
  <c r="Q94413" i="17"/>
  <c r="T94413" i="17"/>
  <c r="U94413" i="17"/>
  <c r="O94414" i="17"/>
  <c r="P94414" i="17"/>
  <c r="R94414" i="17" s="1" a="1"/>
  <c r="R94414" i="17" s="1"/>
  <c r="S94414" i="17" s="1" a="1"/>
  <c r="S94414" i="17" s="1"/>
  <c r="Q94414" i="17"/>
  <c r="T94414" i="17"/>
  <c r="U94414" i="17"/>
  <c r="N94415" i="17" a="1"/>
  <c r="N94415" i="17" s="1"/>
  <c r="O94415" i="17"/>
  <c r="P94415" i="17"/>
  <c r="M94415" i="17" s="1" a="1"/>
  <c r="M94415" i="17" s="1"/>
  <c r="Q94415" i="17"/>
  <c r="T94415" i="17"/>
  <c r="U94415" i="17"/>
  <c r="O94416" i="17"/>
  <c r="P94416" i="17"/>
  <c r="Q94416" i="17"/>
  <c r="T94416" i="17"/>
  <c r="U94416" i="17"/>
  <c r="O94417" i="17"/>
  <c r="P94417" i="17"/>
  <c r="Q94417" i="17"/>
  <c r="S94417" i="17" a="1"/>
  <c r="S94417" i="17" s="1"/>
  <c r="T94417" i="17"/>
  <c r="U94417" i="17"/>
  <c r="O94418" i="17"/>
  <c r="P94418" i="17"/>
  <c r="Q94418" i="17"/>
  <c r="T94418" i="17"/>
  <c r="U94418" i="17"/>
  <c r="M94419" i="17" a="1"/>
  <c r="M94419" i="17" s="1"/>
  <c r="N94419" i="17" a="1"/>
  <c r="N94419" i="17" s="1"/>
  <c r="O94419" i="17"/>
  <c r="P94419" i="17"/>
  <c r="R94419" i="17" s="1" a="1"/>
  <c r="R94419" i="17" s="1"/>
  <c r="S94419" i="17" s="1" a="1"/>
  <c r="S94419" i="17" s="1"/>
  <c r="Q94419" i="17"/>
  <c r="T94419" i="17"/>
  <c r="U94419" i="17"/>
  <c r="M94420" i="17" a="1"/>
  <c r="M94420" i="17" s="1"/>
  <c r="N94420" i="17" a="1"/>
  <c r="N94420" i="17" s="1"/>
  <c r="O94420" i="17"/>
  <c r="P94420" i="17"/>
  <c r="R94420" i="17" s="1" a="1"/>
  <c r="R94420" i="17" s="1"/>
  <c r="S94420" i="17" s="1" a="1"/>
  <c r="S94420" i="17" s="1"/>
  <c r="Q94420" i="17"/>
  <c r="T94420" i="17"/>
  <c r="U94420" i="17"/>
  <c r="O94421" i="17"/>
  <c r="P94421" i="17"/>
  <c r="Q94421" i="17"/>
  <c r="T94421" i="17"/>
  <c r="U94421" i="17"/>
  <c r="N94422" i="17" a="1"/>
  <c r="N94422" i="17" s="1"/>
  <c r="O94422" i="17"/>
  <c r="P94422" i="17"/>
  <c r="R94422" i="17" s="1" a="1"/>
  <c r="R94422" i="17" s="1"/>
  <c r="S94422" i="17" s="1" a="1"/>
  <c r="S94422" i="17" s="1"/>
  <c r="Q94422" i="17"/>
  <c r="T94422" i="17"/>
  <c r="U94422" i="17"/>
  <c r="O94423" i="17"/>
  <c r="P94423" i="17"/>
  <c r="R94423" i="17" s="1" a="1"/>
  <c r="R94423" i="17" s="1"/>
  <c r="S94423" i="17" s="1" a="1"/>
  <c r="S94423" i="17" s="1"/>
  <c r="Q94423" i="17"/>
  <c r="T94423" i="17"/>
  <c r="U94423" i="17"/>
  <c r="O94424" i="17"/>
  <c r="P94424" i="17"/>
  <c r="R94424" i="17" s="1" a="1"/>
  <c r="R94424" i="17" s="1"/>
  <c r="Q94424" i="17"/>
  <c r="S94424" i="17" a="1"/>
  <c r="S94424" i="17" s="1"/>
  <c r="T94424" i="17"/>
  <c r="U94424" i="17"/>
  <c r="O94425" i="17"/>
  <c r="P94425" i="17"/>
  <c r="Q94425" i="17"/>
  <c r="S94425" i="17" a="1"/>
  <c r="S94425" i="17" s="1"/>
  <c r="T94425" i="17"/>
  <c r="U94425" i="17"/>
  <c r="N94426" i="17" a="1"/>
  <c r="N94426" i="17" s="1"/>
  <c r="O94426" i="17"/>
  <c r="P94426" i="17"/>
  <c r="M94426" i="17" s="1" a="1"/>
  <c r="M94426" i="17" s="1"/>
  <c r="Q94426" i="17"/>
  <c r="T94426" i="17"/>
  <c r="U94426" i="17"/>
  <c r="N94427" i="17" a="1"/>
  <c r="N94427" i="17" s="1"/>
  <c r="O94427" i="17"/>
  <c r="P94427" i="17"/>
  <c r="R94427" i="17" s="1" a="1"/>
  <c r="R94427" i="17" s="1"/>
  <c r="S94427" i="17" s="1" a="1"/>
  <c r="S94427" i="17" s="1"/>
  <c r="Q94427" i="17"/>
  <c r="T94427" i="17"/>
  <c r="U94427" i="17"/>
  <c r="O94428" i="17"/>
  <c r="P94428" i="17"/>
  <c r="R94428" i="17" s="1" a="1"/>
  <c r="R94428" i="17" s="1"/>
  <c r="S94428" i="17" s="1" a="1"/>
  <c r="S94428" i="17" s="1"/>
  <c r="Q94428" i="17"/>
  <c r="T94428" i="17"/>
  <c r="U94428" i="17"/>
  <c r="M94429" i="17" a="1"/>
  <c r="M94429" i="17" s="1"/>
  <c r="N94429" i="17" a="1"/>
  <c r="N94429" i="17" s="1"/>
  <c r="O94429" i="17"/>
  <c r="P94429" i="17"/>
  <c r="R94429" i="17" s="1" a="1"/>
  <c r="R94429" i="17" s="1"/>
  <c r="S94429" i="17" s="1" a="1"/>
  <c r="S94429" i="17" s="1"/>
  <c r="Q94429" i="17"/>
  <c r="T94429" i="17"/>
  <c r="U94429" i="17"/>
  <c r="M94430" i="17" a="1"/>
  <c r="M94430" i="17" s="1"/>
  <c r="N94430" i="17" a="1"/>
  <c r="N94430" i="17" s="1"/>
  <c r="O94430" i="17"/>
  <c r="P94430" i="17"/>
  <c r="R94430" i="17" s="1" a="1"/>
  <c r="R94430" i="17" s="1"/>
  <c r="S94430" i="17" s="1" a="1"/>
  <c r="S94430" i="17" s="1"/>
  <c r="Q94430" i="17"/>
  <c r="T94430" i="17"/>
  <c r="U94430" i="17"/>
  <c r="O94431" i="17"/>
  <c r="P94431" i="17"/>
  <c r="N94431" i="17" s="1" a="1"/>
  <c r="N94431" i="17" s="1"/>
  <c r="Q94431" i="17"/>
  <c r="T94431" i="17"/>
  <c r="U94431" i="17"/>
  <c r="N94432" i="17" a="1"/>
  <c r="N94432" i="17" s="1"/>
  <c r="O94432" i="17"/>
  <c r="P94432" i="17"/>
  <c r="R94432" i="17" s="1" a="1"/>
  <c r="R94432" i="17" s="1"/>
  <c r="S94432" i="17" s="1" a="1"/>
  <c r="S94432" i="17" s="1"/>
  <c r="Q94432" i="17"/>
  <c r="T94432" i="17"/>
  <c r="U94432" i="17"/>
  <c r="O94433" i="17"/>
  <c r="P94433" i="17"/>
  <c r="Q94433" i="17"/>
  <c r="T94433" i="17"/>
  <c r="U94433" i="17"/>
  <c r="O94434" i="17"/>
  <c r="P94434" i="17"/>
  <c r="Q94434" i="17"/>
  <c r="S94434" i="17" a="1"/>
  <c r="S94434" i="17" s="1"/>
  <c r="T94434" i="17"/>
  <c r="U94434" i="17"/>
  <c r="N94435" i="17" a="1"/>
  <c r="N94435" i="17" s="1"/>
  <c r="O94435" i="17"/>
  <c r="P94435" i="17"/>
  <c r="R94435" i="17" s="1" a="1"/>
  <c r="R94435" i="17" s="1"/>
  <c r="S94435" i="17" s="1" a="1"/>
  <c r="S94435" i="17" s="1"/>
  <c r="Q94435" i="17"/>
  <c r="T94435" i="17"/>
  <c r="U94435" i="17"/>
  <c r="O94436" i="17"/>
  <c r="P94436" i="17"/>
  <c r="R94436" i="17" s="1" a="1"/>
  <c r="R94436" i="17" s="1"/>
  <c r="S94436" i="17" s="1" a="1"/>
  <c r="S94436" i="17" s="1"/>
  <c r="Q94436" i="17"/>
  <c r="T94436" i="17"/>
  <c r="U94436" i="17"/>
  <c r="M94437" i="17" a="1"/>
  <c r="M94437" i="17" s="1"/>
  <c r="N94437" i="17" a="1"/>
  <c r="N94437" i="17" s="1"/>
  <c r="O94437" i="17"/>
  <c r="P94437" i="17"/>
  <c r="R94437" i="17" s="1" a="1"/>
  <c r="R94437" i="17" s="1"/>
  <c r="S94437" i="17" s="1" a="1"/>
  <c r="S94437" i="17" s="1"/>
  <c r="Q94437" i="17"/>
  <c r="T94437" i="17"/>
  <c r="U94437" i="17"/>
  <c r="M94438" i="17" a="1"/>
  <c r="M94438" i="17" s="1"/>
  <c r="N94438" i="17" a="1"/>
  <c r="N94438" i="17" s="1"/>
  <c r="O94438" i="17"/>
  <c r="P94438" i="17"/>
  <c r="R94438" i="17" s="1" a="1"/>
  <c r="R94438" i="17" s="1"/>
  <c r="S94438" i="17" s="1" a="1"/>
  <c r="S94438" i="17" s="1"/>
  <c r="Q94438" i="17"/>
  <c r="T94438" i="17"/>
  <c r="U94438" i="17"/>
  <c r="O94439" i="17"/>
  <c r="P94439" i="17"/>
  <c r="N94439" i="17" s="1" a="1"/>
  <c r="N94439" i="17" s="1"/>
  <c r="Q94439" i="17"/>
  <c r="T94439" i="17"/>
  <c r="U94439" i="17"/>
  <c r="N94440" i="17" a="1"/>
  <c r="N94440" i="17" s="1"/>
  <c r="O94440" i="17"/>
  <c r="P94440" i="17"/>
  <c r="Q94440" i="17"/>
  <c r="T94440" i="17"/>
  <c r="U94440" i="17"/>
  <c r="O94441" i="17"/>
  <c r="P94441" i="17"/>
  <c r="Q94441" i="17"/>
  <c r="T94441" i="17"/>
  <c r="U94441" i="17"/>
  <c r="O94442" i="17"/>
  <c r="P94442" i="17"/>
  <c r="R94442" i="17" s="1" a="1"/>
  <c r="R94442" i="17" s="1"/>
  <c r="S94442" i="17" s="1" a="1"/>
  <c r="S94442" i="17" s="1"/>
  <c r="Q94442" i="17"/>
  <c r="T94442" i="17"/>
  <c r="U94442" i="17"/>
  <c r="O94443" i="17"/>
  <c r="P94443" i="17"/>
  <c r="Q94443" i="17"/>
  <c r="T94443" i="17"/>
  <c r="U94443" i="17"/>
  <c r="O94444" i="17"/>
  <c r="P94444" i="17"/>
  <c r="Q94444" i="17"/>
  <c r="S94444" i="17" a="1"/>
  <c r="S94444" i="17" s="1"/>
  <c r="T94444" i="17"/>
  <c r="U94444" i="17"/>
  <c r="O94445" i="17"/>
  <c r="P94445" i="17"/>
  <c r="R94445" i="17" s="1" a="1"/>
  <c r="R94445" i="17" s="1"/>
  <c r="Q94445" i="17"/>
  <c r="S94445" i="17" a="1"/>
  <c r="S94445" i="17" s="1"/>
  <c r="T94445" i="17"/>
  <c r="U94445" i="17"/>
  <c r="O94446" i="17"/>
  <c r="P94446" i="17"/>
  <c r="Q94446" i="17"/>
  <c r="S94446" i="17" a="1"/>
  <c r="S94446" i="17" s="1"/>
  <c r="T94446" i="17"/>
  <c r="U94446" i="17"/>
  <c r="N94447" i="17" a="1"/>
  <c r="N94447" i="17" s="1"/>
  <c r="O94447" i="17"/>
  <c r="P94447" i="17"/>
  <c r="R94447" i="17" s="1" a="1"/>
  <c r="R94447" i="17" s="1"/>
  <c r="S94447" i="17" s="1" a="1"/>
  <c r="S94447" i="17" s="1"/>
  <c r="Q94447" i="17"/>
  <c r="T94447" i="17"/>
  <c r="U94447" i="17"/>
  <c r="N94448" i="17" a="1"/>
  <c r="N94448" i="17" s="1"/>
  <c r="O94448" i="17"/>
  <c r="P94448" i="17"/>
  <c r="R94448" i="17" s="1" a="1"/>
  <c r="R94448" i="17" s="1"/>
  <c r="S94448" i="17" s="1" a="1"/>
  <c r="S94448" i="17" s="1"/>
  <c r="Q94448" i="17"/>
  <c r="T94448" i="17"/>
  <c r="U94448" i="17"/>
  <c r="O94449" i="17"/>
  <c r="P94449" i="17"/>
  <c r="Q94449" i="17"/>
  <c r="T94449" i="17"/>
  <c r="U94449" i="17"/>
  <c r="M94450" i="17" a="1"/>
  <c r="M94450" i="17" s="1"/>
  <c r="N94450" i="17" a="1"/>
  <c r="N94450" i="17" s="1"/>
  <c r="O94450" i="17"/>
  <c r="P94450" i="17"/>
  <c r="R94450" i="17" s="1" a="1"/>
  <c r="R94450" i="17" s="1"/>
  <c r="S94450" i="17" s="1" a="1"/>
  <c r="S94450" i="17" s="1"/>
  <c r="Q94450" i="17"/>
  <c r="T94450" i="17"/>
  <c r="U94450" i="17"/>
  <c r="M94451" i="17" a="1"/>
  <c r="M94451" i="17" s="1"/>
  <c r="N94451" i="17" a="1"/>
  <c r="N94451" i="17" s="1"/>
  <c r="O94451" i="17"/>
  <c r="P94451" i="17"/>
  <c r="R94451" i="17" s="1" a="1"/>
  <c r="R94451" i="17" s="1"/>
  <c r="S94451" i="17" s="1" a="1"/>
  <c r="S94451" i="17" s="1"/>
  <c r="Q94451" i="17"/>
  <c r="T94451" i="17"/>
  <c r="U94451" i="17"/>
  <c r="O94452" i="17"/>
  <c r="P94452" i="17"/>
  <c r="R94452" i="17" s="1" a="1"/>
  <c r="R94452" i="17" s="1"/>
  <c r="S94452" i="17" s="1" a="1"/>
  <c r="S94452" i="17" s="1"/>
  <c r="Q94452" i="17"/>
  <c r="T94452" i="17"/>
  <c r="U94452" i="17"/>
  <c r="N94453" i="17" a="1"/>
  <c r="N94453" i="17" s="1"/>
  <c r="O94453" i="17"/>
  <c r="P94453" i="17"/>
  <c r="Q94453" i="17"/>
  <c r="T94453" i="17"/>
  <c r="U94453" i="17"/>
  <c r="O94454" i="17"/>
  <c r="P94454" i="17"/>
  <c r="R94454" i="17" s="1" a="1"/>
  <c r="R94454" i="17" s="1"/>
  <c r="S94454" i="17" s="1" a="1"/>
  <c r="S94454" i="17" s="1"/>
  <c r="Q94454" i="17"/>
  <c r="T94454" i="17"/>
  <c r="U94454" i="17"/>
  <c r="O94455" i="17"/>
  <c r="P94455" i="17"/>
  <c r="Q94455" i="17"/>
  <c r="T94455" i="17"/>
  <c r="U94455" i="17"/>
  <c r="O94456" i="17"/>
  <c r="P94456" i="17"/>
  <c r="R94456" i="17" s="1" a="1"/>
  <c r="R94456" i="17" s="1"/>
  <c r="S94456" i="17" s="1" a="1"/>
  <c r="S94456" i="17" s="1"/>
  <c r="Q94456" i="17"/>
  <c r="T94456" i="17"/>
  <c r="U94456" i="17"/>
  <c r="O94457" i="17"/>
  <c r="P94457" i="17"/>
  <c r="Q94457" i="17"/>
  <c r="S94457" i="17" a="1"/>
  <c r="S94457" i="17" s="1"/>
  <c r="T94457" i="17"/>
  <c r="U94457" i="17"/>
  <c r="O94458" i="17"/>
  <c r="P94458" i="17"/>
  <c r="Q94458" i="17"/>
  <c r="S94458" i="17" a="1"/>
  <c r="S94458" i="17" s="1"/>
  <c r="T94458" i="17"/>
  <c r="U94458" i="17"/>
  <c r="O94459" i="17"/>
  <c r="P94459" i="17"/>
  <c r="R94459" i="17" s="1" a="1"/>
  <c r="R94459" i="17" s="1"/>
  <c r="Q94459" i="17"/>
  <c r="S94459" i="17" a="1"/>
  <c r="S94459" i="17" s="1"/>
  <c r="T94459" i="17"/>
  <c r="U94459" i="17"/>
  <c r="O94460" i="17"/>
  <c r="P94460" i="17"/>
  <c r="Q94460" i="17"/>
  <c r="T94460" i="17"/>
  <c r="U94460" i="17"/>
  <c r="M94461" i="17" a="1"/>
  <c r="M94461" i="17" s="1"/>
  <c r="N94461" i="17" a="1"/>
  <c r="N94461" i="17" s="1"/>
  <c r="O94461" i="17"/>
  <c r="P94461" i="17"/>
  <c r="R94461" i="17" s="1" a="1"/>
  <c r="R94461" i="17" s="1"/>
  <c r="S94461" i="17" s="1" a="1"/>
  <c r="S94461" i="17" s="1"/>
  <c r="Q94461" i="17"/>
  <c r="T94461" i="17"/>
  <c r="U94461" i="17"/>
  <c r="M94462" i="17" a="1"/>
  <c r="M94462" i="17" s="1"/>
  <c r="N94462" i="17" a="1"/>
  <c r="N94462" i="17" s="1"/>
  <c r="O94462" i="17"/>
  <c r="P94462" i="17"/>
  <c r="R94462" i="17" s="1" a="1"/>
  <c r="R94462" i="17" s="1"/>
  <c r="S94462" i="17" s="1" a="1"/>
  <c r="S94462" i="17" s="1"/>
  <c r="Q94462" i="17"/>
  <c r="T94462" i="17"/>
  <c r="U94462" i="17"/>
  <c r="O94463" i="17"/>
  <c r="P94463" i="17"/>
  <c r="R94463" i="17" s="1" a="1"/>
  <c r="R94463" i="17" s="1"/>
  <c r="S94463" i="17" s="1" a="1"/>
  <c r="S94463" i="17" s="1"/>
  <c r="Q94463" i="17"/>
  <c r="T94463" i="17"/>
  <c r="U94463" i="17"/>
  <c r="N94464" i="17" a="1"/>
  <c r="N94464" i="17" s="1"/>
  <c r="O94464" i="17"/>
  <c r="P94464" i="17"/>
  <c r="R94464" i="17" s="1" a="1"/>
  <c r="R94464" i="17" s="1"/>
  <c r="S94464" i="17" s="1" a="1"/>
  <c r="S94464" i="17" s="1"/>
  <c r="Q94464" i="17"/>
  <c r="T94464" i="17"/>
  <c r="U94464" i="17"/>
  <c r="O94465" i="17"/>
  <c r="P94465" i="17"/>
  <c r="R94465" i="17" s="1" a="1"/>
  <c r="R94465" i="17" s="1"/>
  <c r="S94465" i="17" s="1" a="1"/>
  <c r="S94465" i="17" s="1"/>
  <c r="Q94465" i="17"/>
  <c r="T94465" i="17"/>
  <c r="U94465" i="17"/>
  <c r="O94466" i="17"/>
  <c r="P94466" i="17"/>
  <c r="N94466" i="17" s="1" a="1"/>
  <c r="N94466" i="17" s="1"/>
  <c r="Q94466" i="17"/>
  <c r="T94466" i="17"/>
  <c r="U94466" i="17"/>
  <c r="O94467" i="17"/>
  <c r="P94467" i="17"/>
  <c r="N94467" i="17" s="1" a="1"/>
  <c r="N94467" i="17" s="1"/>
  <c r="Q94467" i="17"/>
  <c r="T94467" i="17"/>
  <c r="U94467" i="17"/>
  <c r="O94468" i="17"/>
  <c r="P94468" i="17"/>
  <c r="Q94468" i="17"/>
  <c r="S94468" i="17" a="1"/>
  <c r="S94468" i="17" s="1"/>
  <c r="T94468" i="17"/>
  <c r="U94468" i="17"/>
  <c r="O94469" i="17"/>
  <c r="P94469" i="17"/>
  <c r="R94469" i="17" s="1" a="1"/>
  <c r="R94469" i="17" s="1"/>
  <c r="Q94469" i="17"/>
  <c r="S94469" i="17" a="1"/>
  <c r="S94469" i="17" s="1"/>
  <c r="T94469" i="17"/>
  <c r="U94469" i="17"/>
  <c r="O94470" i="17"/>
  <c r="P94470" i="17"/>
  <c r="N94470" i="17" s="1" a="1"/>
  <c r="N94470" i="17" s="1"/>
  <c r="Q94470" i="17"/>
  <c r="S94470" i="17" a="1"/>
  <c r="S94470" i="17" s="1"/>
  <c r="T94470" i="17"/>
  <c r="U94470" i="17"/>
  <c r="N94471" i="17" a="1"/>
  <c r="N94471" i="17" s="1"/>
  <c r="O94471" i="17"/>
  <c r="P94471" i="17"/>
  <c r="R94471" i="17" s="1" a="1"/>
  <c r="R94471" i="17" s="1"/>
  <c r="S94471" i="17" s="1" a="1"/>
  <c r="S94471" i="17" s="1"/>
  <c r="Q94471" i="17"/>
  <c r="T94471" i="17"/>
  <c r="U94471" i="17"/>
  <c r="N94472" i="17" a="1"/>
  <c r="N94472" i="17" s="1"/>
  <c r="O94472" i="17"/>
  <c r="P94472" i="17"/>
  <c r="Q94472" i="17"/>
  <c r="T94472" i="17"/>
  <c r="U94472" i="17"/>
  <c r="O94473" i="17"/>
  <c r="P94473" i="17"/>
  <c r="R94473" i="17" s="1" a="1"/>
  <c r="R94473" i="17" s="1"/>
  <c r="S94473" i="17" s="1" a="1"/>
  <c r="S94473" i="17" s="1"/>
  <c r="Q94473" i="17"/>
  <c r="T94473" i="17"/>
  <c r="U94473" i="17"/>
  <c r="M94474" i="17" a="1"/>
  <c r="M94474" i="17" s="1"/>
  <c r="N94474" i="17" a="1"/>
  <c r="N94474" i="17" s="1"/>
  <c r="O94474" i="17"/>
  <c r="P94474" i="17"/>
  <c r="R94474" i="17" s="1" a="1"/>
  <c r="R94474" i="17" s="1"/>
  <c r="S94474" i="17" s="1" a="1"/>
  <c r="S94474" i="17" s="1"/>
  <c r="Q94474" i="17"/>
  <c r="T94474" i="17"/>
  <c r="U94474" i="17"/>
  <c r="O94475" i="17"/>
  <c r="P94475" i="17"/>
  <c r="R94475" i="17" s="1" a="1"/>
  <c r="R94475" i="17" s="1"/>
  <c r="S94475" i="17" s="1" a="1"/>
  <c r="S94475" i="17" s="1"/>
  <c r="Q94475" i="17"/>
  <c r="T94475" i="17"/>
  <c r="U94475" i="17"/>
  <c r="M94476" i="17" a="1"/>
  <c r="M94476" i="17" s="1"/>
  <c r="N94476" i="17" a="1"/>
  <c r="N94476" i="17" s="1"/>
  <c r="O94476" i="17"/>
  <c r="P94476" i="17"/>
  <c r="R94476" i="17" s="1" a="1"/>
  <c r="R94476" i="17" s="1"/>
  <c r="S94476" i="17" s="1" a="1"/>
  <c r="S94476" i="17" s="1"/>
  <c r="Q94476" i="17"/>
  <c r="T94476" i="17"/>
  <c r="U94476" i="17"/>
  <c r="O94477" i="17"/>
  <c r="P94477" i="17"/>
  <c r="R94477" i="17" s="1" a="1"/>
  <c r="R94477" i="17" s="1"/>
  <c r="S94477" i="17" s="1" a="1"/>
  <c r="S94477" i="17" s="1"/>
  <c r="Q94477" i="17"/>
  <c r="T94477" i="17"/>
  <c r="U94477" i="17"/>
  <c r="N94478" i="17" a="1"/>
  <c r="N94478" i="17" s="1"/>
  <c r="O94478" i="17"/>
  <c r="P94478" i="17"/>
  <c r="M94478" i="17" s="1" a="1"/>
  <c r="M94478" i="17" s="1"/>
  <c r="Q94478" i="17"/>
  <c r="T94478" i="17"/>
  <c r="U94478" i="17"/>
  <c r="O94479" i="17"/>
  <c r="P94479" i="17"/>
  <c r="R94479" i="17" s="1" a="1"/>
  <c r="R94479" i="17" s="1"/>
  <c r="S94479" i="17" s="1" a="1"/>
  <c r="S94479" i="17" s="1"/>
  <c r="Q94479" i="17"/>
  <c r="T94479" i="17"/>
  <c r="U94479" i="17"/>
  <c r="O94480" i="17"/>
  <c r="P94480" i="17"/>
  <c r="M94480" i="17" s="1" a="1"/>
  <c r="M94480" i="17" s="1"/>
  <c r="Q94480" i="17"/>
  <c r="T94480" i="17"/>
  <c r="U94480" i="17"/>
  <c r="O94481" i="17"/>
  <c r="P94481" i="17"/>
  <c r="R94481" i="17" s="1" a="1"/>
  <c r="R94481" i="17" s="1"/>
  <c r="S94481" i="17" s="1" a="1"/>
  <c r="S94481" i="17" s="1"/>
  <c r="Q94481" i="17"/>
  <c r="T94481" i="17"/>
  <c r="U94481" i="17"/>
  <c r="O94482" i="17"/>
  <c r="P94482" i="17"/>
  <c r="N94482" i="17" s="1" a="1"/>
  <c r="N94482" i="17" s="1"/>
  <c r="Q94482" i="17"/>
  <c r="S94482" i="17" a="1"/>
  <c r="S94482" i="17" s="1"/>
  <c r="T94482" i="17"/>
  <c r="U94482" i="17"/>
  <c r="O94483" i="17"/>
  <c r="P94483" i="17"/>
  <c r="N94483" i="17" s="1" a="1"/>
  <c r="N94483" i="17" s="1"/>
  <c r="Q94483" i="17"/>
  <c r="S94483" i="17" a="1"/>
  <c r="S94483" i="17" s="1"/>
  <c r="T94483" i="17"/>
  <c r="U94483" i="17"/>
  <c r="N94484" i="17" a="1"/>
  <c r="N94484" i="17" s="1"/>
  <c r="O94484" i="17"/>
  <c r="P94484" i="17"/>
  <c r="Q94484" i="17"/>
  <c r="T94484" i="17"/>
  <c r="U94484" i="17"/>
  <c r="O94485" i="17"/>
  <c r="P94485" i="17"/>
  <c r="R94485" i="17" s="1" a="1"/>
  <c r="R94485" i="17" s="1"/>
  <c r="S94485" i="17" s="1" a="1"/>
  <c r="S94485" i="17" s="1"/>
  <c r="Q94485" i="17"/>
  <c r="T94485" i="17"/>
  <c r="U94485" i="17"/>
  <c r="M94486" i="17" a="1"/>
  <c r="M94486" i="17" s="1"/>
  <c r="N94486" i="17" a="1"/>
  <c r="N94486" i="17" s="1"/>
  <c r="O94486" i="17"/>
  <c r="P94486" i="17"/>
  <c r="R94486" i="17" s="1" a="1"/>
  <c r="R94486" i="17" s="1"/>
  <c r="S94486" i="17" s="1" a="1"/>
  <c r="S94486" i="17" s="1"/>
  <c r="Q94486" i="17"/>
  <c r="T94486" i="17"/>
  <c r="U94486" i="17"/>
  <c r="O94487" i="17"/>
  <c r="P94487" i="17"/>
  <c r="Q94487" i="17"/>
  <c r="T94487" i="17"/>
  <c r="U94487" i="17"/>
  <c r="M94488" i="17" a="1"/>
  <c r="M94488" i="17" s="1"/>
  <c r="N94488" i="17" a="1"/>
  <c r="N94488" i="17" s="1"/>
  <c r="O94488" i="17"/>
  <c r="P94488" i="17"/>
  <c r="R94488" i="17" s="1" a="1"/>
  <c r="R94488" i="17" s="1"/>
  <c r="S94488" i="17" s="1" a="1"/>
  <c r="S94488" i="17" s="1"/>
  <c r="Q94488" i="17"/>
  <c r="T94488" i="17"/>
  <c r="U94488" i="17"/>
  <c r="O94489" i="17"/>
  <c r="P94489" i="17"/>
  <c r="Q94489" i="17"/>
  <c r="T94489" i="17"/>
  <c r="U94489" i="17"/>
  <c r="N94490" i="17" a="1"/>
  <c r="N94490" i="17" s="1"/>
  <c r="O94490" i="17"/>
  <c r="P94490" i="17"/>
  <c r="Q94490" i="17"/>
  <c r="T94490" i="17"/>
  <c r="U94490" i="17"/>
  <c r="O94491" i="17"/>
  <c r="P94491" i="17"/>
  <c r="Q94491" i="17"/>
  <c r="T94491" i="17"/>
  <c r="U94491" i="17"/>
  <c r="O94492" i="17"/>
  <c r="P94492" i="17"/>
  <c r="M94492" i="17" s="1" a="1"/>
  <c r="M94492" i="17" s="1"/>
  <c r="Q94492" i="17"/>
  <c r="S94492" i="17" a="1"/>
  <c r="S94492" i="17" s="1"/>
  <c r="T94492" i="17"/>
  <c r="U94492" i="17"/>
  <c r="O94493" i="17"/>
  <c r="P94493" i="17"/>
  <c r="N94493" i="17" s="1" a="1"/>
  <c r="N94493" i="17" s="1"/>
  <c r="Q94493" i="17"/>
  <c r="S94493" i="17" a="1"/>
  <c r="S94493" i="17" s="1"/>
  <c r="T94493" i="17"/>
  <c r="U94493" i="17"/>
  <c r="O94494" i="17"/>
  <c r="P94494" i="17"/>
  <c r="N94494" i="17" s="1" a="1"/>
  <c r="N94494" i="17" s="1"/>
  <c r="Q94494" i="17"/>
  <c r="T94494" i="17"/>
  <c r="U94494" i="17"/>
  <c r="O94495" i="17"/>
  <c r="P94495" i="17"/>
  <c r="R94495" i="17" s="1" a="1"/>
  <c r="R94495" i="17" s="1"/>
  <c r="S94495" i="17" s="1" a="1"/>
  <c r="S94495" i="17" s="1"/>
  <c r="Q94495" i="17"/>
  <c r="T94495" i="17"/>
  <c r="U94495" i="17"/>
  <c r="M94496" i="17" a="1"/>
  <c r="M94496" i="17" s="1"/>
  <c r="N94496" i="17" a="1"/>
  <c r="N94496" i="17" s="1"/>
  <c r="O94496" i="17"/>
  <c r="P94496" i="17"/>
  <c r="R94496" i="17" s="1" a="1"/>
  <c r="R94496" i="17" s="1"/>
  <c r="S94496" i="17" s="1" a="1"/>
  <c r="S94496" i="17" s="1"/>
  <c r="Q94496" i="17"/>
  <c r="T94496" i="17"/>
  <c r="U94496" i="17"/>
  <c r="O94497" i="17"/>
  <c r="P94497" i="17"/>
  <c r="R94497" i="17" s="1" a="1"/>
  <c r="R94497" i="17" s="1"/>
  <c r="S94497" i="17" s="1" a="1"/>
  <c r="S94497" i="17" s="1"/>
  <c r="Q94497" i="17"/>
  <c r="T94497" i="17"/>
  <c r="U94497" i="17"/>
  <c r="M94498" i="17" a="1"/>
  <c r="M94498" i="17" s="1"/>
  <c r="N94498" i="17" a="1"/>
  <c r="N94498" i="17" s="1"/>
  <c r="O94498" i="17"/>
  <c r="P94498" i="17"/>
  <c r="R94498" i="17" s="1" a="1"/>
  <c r="R94498" i="17" s="1"/>
  <c r="S94498" i="17" s="1" a="1"/>
  <c r="S94498" i="17" s="1"/>
  <c r="Q94498" i="17"/>
  <c r="T94498" i="17"/>
  <c r="U94498" i="17"/>
  <c r="O94499" i="17"/>
  <c r="P94499" i="17"/>
  <c r="Q94499" i="17"/>
  <c r="T94499" i="17"/>
  <c r="U94499" i="17"/>
  <c r="N94500" i="17" a="1"/>
  <c r="N94500" i="17" s="1"/>
  <c r="O94500" i="17"/>
  <c r="P94500" i="17"/>
  <c r="Q94500" i="17"/>
  <c r="T94500" i="17"/>
  <c r="U94500" i="17"/>
  <c r="O94501" i="17"/>
  <c r="P94501" i="17"/>
  <c r="Q94501" i="17"/>
  <c r="T94501" i="17"/>
  <c r="U94501" i="17"/>
  <c r="O94502" i="17"/>
  <c r="P94502" i="17"/>
  <c r="Q94502" i="17"/>
  <c r="S94502" i="17" a="1"/>
  <c r="S94502" i="17" s="1"/>
  <c r="T94502" i="17"/>
  <c r="U94502" i="17"/>
  <c r="O94503" i="17"/>
  <c r="P94503" i="17"/>
  <c r="Q94503" i="17"/>
  <c r="T94503" i="17"/>
  <c r="U94503" i="17"/>
  <c r="M94504" i="17" a="1"/>
  <c r="M94504" i="17" s="1"/>
  <c r="N94504" i="17" a="1"/>
  <c r="N94504" i="17" s="1"/>
  <c r="O94504" i="17"/>
  <c r="P94504" i="17"/>
  <c r="R94504" i="17" s="1" a="1"/>
  <c r="R94504" i="17" s="1"/>
  <c r="S94504" i="17" s="1" a="1"/>
  <c r="S94504" i="17" s="1"/>
  <c r="Q94504" i="17"/>
  <c r="T94504" i="17"/>
  <c r="U94504" i="17"/>
  <c r="M94505" i="17" a="1"/>
  <c r="M94505" i="17" s="1"/>
  <c r="N94505" i="17" a="1"/>
  <c r="N94505" i="17" s="1"/>
  <c r="O94505" i="17"/>
  <c r="P94505" i="17"/>
  <c r="R94505" i="17" s="1" a="1"/>
  <c r="R94505" i="17" s="1"/>
  <c r="S94505" i="17" s="1" a="1"/>
  <c r="S94505" i="17" s="1"/>
  <c r="Q94505" i="17"/>
  <c r="T94505" i="17"/>
  <c r="U94505" i="17"/>
  <c r="O94506" i="17"/>
  <c r="P94506" i="17"/>
  <c r="R94506" i="17" s="1" a="1"/>
  <c r="R94506" i="17" s="1"/>
  <c r="S94506" i="17" s="1" a="1"/>
  <c r="S94506" i="17" s="1"/>
  <c r="Q94506" i="17"/>
  <c r="T94506" i="17"/>
  <c r="U94506" i="17"/>
  <c r="N94507" i="17" a="1"/>
  <c r="N94507" i="17" s="1"/>
  <c r="O94507" i="17"/>
  <c r="P94507" i="17"/>
  <c r="R94507" i="17" s="1" a="1"/>
  <c r="R94507" i="17" s="1"/>
  <c r="S94507" i="17" s="1" a="1"/>
  <c r="S94507" i="17" s="1"/>
  <c r="Q94507" i="17"/>
  <c r="T94507" i="17"/>
  <c r="U94507" i="17"/>
  <c r="O94508" i="17"/>
  <c r="P94508" i="17"/>
  <c r="R94508" i="17" s="1" a="1"/>
  <c r="R94508" i="17" s="1"/>
  <c r="Q94508" i="17"/>
  <c r="S94508" i="17" a="1"/>
  <c r="S94508" i="17" s="1"/>
  <c r="T94508" i="17"/>
  <c r="U94508" i="17"/>
  <c r="O94509" i="17"/>
  <c r="P94509" i="17"/>
  <c r="Q94509" i="17"/>
  <c r="S94509" i="17" a="1"/>
  <c r="S94509" i="17" s="1"/>
  <c r="T94509" i="17"/>
  <c r="U94509" i="17"/>
  <c r="N94510" i="17" a="1"/>
  <c r="N94510" i="17" s="1"/>
  <c r="O94510" i="17"/>
  <c r="P94510" i="17"/>
  <c r="Q94510" i="17"/>
  <c r="T94510" i="17"/>
  <c r="U94510" i="17"/>
  <c r="N94511" i="17" a="1"/>
  <c r="N94511" i="17" s="1"/>
  <c r="O94511" i="17"/>
  <c r="P94511" i="17"/>
  <c r="Q94511" i="17"/>
  <c r="T94511" i="17"/>
  <c r="U94511" i="17"/>
  <c r="O94512" i="17"/>
  <c r="P94512" i="17"/>
  <c r="M94512" i="17" s="1" a="1"/>
  <c r="M94512" i="17" s="1"/>
  <c r="Q94512" i="17"/>
  <c r="T94512" i="17"/>
  <c r="U94512" i="17"/>
  <c r="M94513" i="17" a="1"/>
  <c r="M94513" i="17" s="1"/>
  <c r="N94513" i="17" a="1"/>
  <c r="N94513" i="17" s="1"/>
  <c r="O94513" i="17"/>
  <c r="P94513" i="17"/>
  <c r="R94513" i="17" s="1" a="1"/>
  <c r="R94513" i="17" s="1"/>
  <c r="S94513" i="17" s="1" a="1"/>
  <c r="S94513" i="17" s="1"/>
  <c r="Q94513" i="17"/>
  <c r="T94513" i="17"/>
  <c r="U94513" i="17"/>
  <c r="O94514" i="17"/>
  <c r="P94514" i="17"/>
  <c r="N94514" i="17" s="1" a="1"/>
  <c r="N94514" i="17" s="1"/>
  <c r="Q94514" i="17"/>
  <c r="T94514" i="17"/>
  <c r="U94514" i="17"/>
  <c r="O94515" i="17"/>
  <c r="P94515" i="17"/>
  <c r="R94515" i="17" s="1" a="1"/>
  <c r="R94515" i="17" s="1"/>
  <c r="S94515" i="17" s="1" a="1"/>
  <c r="S94515" i="17" s="1"/>
  <c r="Q94515" i="17"/>
  <c r="T94515" i="17"/>
  <c r="U94515" i="17"/>
  <c r="N94516" i="17" a="1"/>
  <c r="N94516" i="17" s="1"/>
  <c r="O94516" i="17"/>
  <c r="P94516" i="17"/>
  <c r="R94516" i="17" s="1" a="1"/>
  <c r="R94516" i="17" s="1"/>
  <c r="S94516" i="17" s="1" a="1"/>
  <c r="S94516" i="17" s="1"/>
  <c r="Q94516" i="17"/>
  <c r="T94516" i="17"/>
  <c r="U94516" i="17"/>
  <c r="O94517" i="17"/>
  <c r="P94517" i="17"/>
  <c r="R94517" i="17" s="1" a="1"/>
  <c r="R94517" i="17" s="1"/>
  <c r="Q94517" i="17"/>
  <c r="S94517" i="17" a="1"/>
  <c r="S94517" i="17" s="1"/>
  <c r="T94517" i="17"/>
  <c r="U94517" i="17"/>
  <c r="O94518" i="17"/>
  <c r="P94518" i="17"/>
  <c r="N94518" i="17" s="1" a="1"/>
  <c r="N94518" i="17" s="1"/>
  <c r="Q94518" i="17"/>
  <c r="S94518" i="17" a="1"/>
  <c r="S94518" i="17" s="1"/>
  <c r="T94518" i="17"/>
  <c r="U94518" i="17"/>
  <c r="N94519" i="17" a="1"/>
  <c r="N94519" i="17" s="1"/>
  <c r="O94519" i="17"/>
  <c r="P94519" i="17"/>
  <c r="M94519" i="17" s="1" a="1"/>
  <c r="M94519" i="17" s="1"/>
  <c r="Q94519" i="17"/>
  <c r="T94519" i="17"/>
  <c r="U94519" i="17"/>
  <c r="N94520" i="17" a="1"/>
  <c r="N94520" i="17" s="1"/>
  <c r="O94520" i="17"/>
  <c r="P94520" i="17"/>
  <c r="M94520" i="17" s="1" a="1"/>
  <c r="M94520" i="17" s="1"/>
  <c r="Q94520" i="17"/>
  <c r="T94520" i="17"/>
  <c r="U94520" i="17"/>
  <c r="O94521" i="17"/>
  <c r="P94521" i="17"/>
  <c r="Q94521" i="17"/>
  <c r="T94521" i="17"/>
  <c r="U94521" i="17"/>
  <c r="M94522" i="17" a="1"/>
  <c r="M94522" i="17" s="1"/>
  <c r="N94522" i="17" a="1"/>
  <c r="N94522" i="17" s="1"/>
  <c r="O94522" i="17"/>
  <c r="P94522" i="17"/>
  <c r="R94522" i="17" s="1" a="1"/>
  <c r="R94522" i="17" s="1"/>
  <c r="S94522" i="17" s="1" a="1"/>
  <c r="S94522" i="17" s="1"/>
  <c r="Q94522" i="17"/>
  <c r="T94522" i="17"/>
  <c r="U94522" i="17"/>
  <c r="O94523" i="17"/>
  <c r="P94523" i="17"/>
  <c r="M94523" i="17" s="1" a="1"/>
  <c r="M94523" i="17" s="1"/>
  <c r="Q94523" i="17"/>
  <c r="T94523" i="17"/>
  <c r="U94523" i="17"/>
  <c r="O94524" i="17"/>
  <c r="P94524" i="17"/>
  <c r="N94524" i="17" s="1" a="1"/>
  <c r="N94524" i="17" s="1"/>
  <c r="Q94524" i="17"/>
  <c r="T94524" i="17"/>
  <c r="U94524" i="17"/>
  <c r="N94525" i="17" a="1"/>
  <c r="N94525" i="17" s="1"/>
  <c r="O94525" i="17"/>
  <c r="P94525" i="17"/>
  <c r="R94525" i="17" s="1" a="1"/>
  <c r="R94525" i="17" s="1"/>
  <c r="S94525" i="17" s="1" a="1"/>
  <c r="S94525" i="17" s="1"/>
  <c r="Q94525" i="17"/>
  <c r="T94525" i="17"/>
  <c r="U94525" i="17"/>
  <c r="O94526" i="17"/>
  <c r="P94526" i="17"/>
  <c r="N94526" i="17" s="1" a="1"/>
  <c r="N94526" i="17" s="1"/>
  <c r="Q94526" i="17"/>
  <c r="T94526" i="17"/>
  <c r="U94526" i="17"/>
  <c r="O94527" i="17"/>
  <c r="P94527" i="17"/>
  <c r="N94527" i="17" s="1" a="1"/>
  <c r="N94527" i="17" s="1"/>
  <c r="Q94527" i="17"/>
  <c r="S94527" i="17" a="1"/>
  <c r="S94527" i="17" s="1"/>
  <c r="T94527" i="17"/>
  <c r="U94527" i="17"/>
  <c r="O94528" i="17"/>
  <c r="P94528" i="17"/>
  <c r="M94528" i="17" s="1" a="1"/>
  <c r="M94528" i="17" s="1"/>
  <c r="Q94528" i="17"/>
  <c r="S94528" i="17" a="1"/>
  <c r="S94528" i="17" s="1"/>
  <c r="T94528" i="17"/>
  <c r="U94528" i="17"/>
  <c r="N94529" i="17" a="1"/>
  <c r="N94529" i="17" s="1"/>
  <c r="O94529" i="17"/>
  <c r="P94529" i="17"/>
  <c r="R94529" i="17" s="1" a="1"/>
  <c r="R94529" i="17" s="1"/>
  <c r="S94529" i="17" s="1" a="1"/>
  <c r="S94529" i="17" s="1"/>
  <c r="Q94529" i="17"/>
  <c r="T94529" i="17"/>
  <c r="U94529" i="17"/>
  <c r="N94530" i="17" a="1"/>
  <c r="N94530" i="17" s="1"/>
  <c r="O94530" i="17"/>
  <c r="P94530" i="17"/>
  <c r="R94530" i="17" s="1" a="1"/>
  <c r="R94530" i="17" s="1"/>
  <c r="S94530" i="17" s="1" a="1"/>
  <c r="S94530" i="17" s="1"/>
  <c r="Q94530" i="17"/>
  <c r="T94530" i="17"/>
  <c r="U94530" i="17"/>
  <c r="O94531" i="17"/>
  <c r="P94531" i="17"/>
  <c r="Q94531" i="17"/>
  <c r="T94531" i="17"/>
  <c r="U94531" i="17"/>
  <c r="M94532" i="17" a="1"/>
  <c r="M94532" i="17" s="1"/>
  <c r="N94532" i="17" a="1"/>
  <c r="N94532" i="17" s="1"/>
  <c r="O94532" i="17"/>
  <c r="P94532" i="17"/>
  <c r="R94532" i="17" s="1" a="1"/>
  <c r="R94532" i="17" s="1"/>
  <c r="S94532" i="17" s="1" a="1"/>
  <c r="S94532" i="17" s="1"/>
  <c r="Q94532" i="17"/>
  <c r="T94532" i="17"/>
  <c r="U94532" i="17"/>
  <c r="O94533" i="17"/>
  <c r="P94533" i="17"/>
  <c r="Q94533" i="17"/>
  <c r="T94533" i="17"/>
  <c r="U94533" i="17"/>
  <c r="O94534" i="17"/>
  <c r="P94534" i="17"/>
  <c r="N94534" i="17" s="1" a="1"/>
  <c r="N94534" i="17" s="1"/>
  <c r="Q94534" i="17"/>
  <c r="T94534" i="17"/>
  <c r="U94534" i="17"/>
  <c r="O94535" i="17"/>
  <c r="P94535" i="17"/>
  <c r="R94535" i="17" s="1" a="1"/>
  <c r="R94535" i="17" s="1"/>
  <c r="Q94535" i="17"/>
  <c r="S94535" i="17" a="1"/>
  <c r="S94535" i="17" s="1"/>
  <c r="T94535" i="17"/>
  <c r="U94535" i="17"/>
  <c r="O94536" i="17"/>
  <c r="P94536" i="17"/>
  <c r="M94536" i="17" s="1" a="1"/>
  <c r="M94536" i="17" s="1"/>
  <c r="Q94536" i="17"/>
  <c r="S94536" i="17" a="1"/>
  <c r="S94536" i="17" s="1"/>
  <c r="T94536" i="17"/>
  <c r="U94536" i="17"/>
  <c r="O94537" i="17"/>
  <c r="P94537" i="17"/>
  <c r="R94537" i="17" s="1" a="1"/>
  <c r="R94537" i="17" s="1"/>
  <c r="S94537" i="17" s="1" a="1"/>
  <c r="S94537" i="17" s="1"/>
  <c r="Q94537" i="17"/>
  <c r="T94537" i="17"/>
  <c r="U94537" i="17"/>
  <c r="M94538" i="17" a="1"/>
  <c r="M94538" i="17" s="1"/>
  <c r="N94538" i="17" a="1"/>
  <c r="N94538" i="17" s="1"/>
  <c r="O94538" i="17"/>
  <c r="P94538" i="17"/>
  <c r="R94538" i="17" s="1" a="1"/>
  <c r="R94538" i="17" s="1"/>
  <c r="S94538" i="17" s="1" a="1"/>
  <c r="S94538" i="17" s="1"/>
  <c r="Q94538" i="17"/>
  <c r="T94538" i="17"/>
  <c r="U94538" i="17"/>
  <c r="O94539" i="17"/>
  <c r="P94539" i="17"/>
  <c r="R94539" i="17" s="1" a="1"/>
  <c r="R94539" i="17" s="1"/>
  <c r="S94539" i="17" s="1" a="1"/>
  <c r="S94539" i="17" s="1"/>
  <c r="Q94539" i="17"/>
  <c r="T94539" i="17"/>
  <c r="U94539" i="17"/>
  <c r="O94540" i="17"/>
  <c r="P94540" i="17"/>
  <c r="Q94540" i="17"/>
  <c r="T94540" i="17"/>
  <c r="U94540" i="17"/>
  <c r="O94541" i="17"/>
  <c r="P94541" i="17"/>
  <c r="R94541" i="17" s="1" a="1"/>
  <c r="R94541" i="17" s="1"/>
  <c r="Q94541" i="17"/>
  <c r="S94541" i="17" a="1"/>
  <c r="S94541" i="17" s="1"/>
  <c r="T94541" i="17"/>
  <c r="U94541" i="17"/>
  <c r="O94542" i="17"/>
  <c r="P94542" i="17"/>
  <c r="N94542" i="17" s="1" a="1"/>
  <c r="N94542" i="17" s="1"/>
  <c r="Q94542" i="17"/>
  <c r="S94542" i="17" a="1"/>
  <c r="S94542" i="17" s="1"/>
  <c r="T94542" i="17"/>
  <c r="U94542" i="17"/>
  <c r="O94543" i="17"/>
  <c r="P94543" i="17"/>
  <c r="M94543" i="17" s="1" a="1"/>
  <c r="M94543" i="17" s="1"/>
  <c r="Q94543" i="17"/>
  <c r="S94543" i="17" a="1"/>
  <c r="S94543" i="17" s="1"/>
  <c r="T94543" i="17"/>
  <c r="U94543" i="17"/>
  <c r="O94544" i="17"/>
  <c r="P94544" i="17"/>
  <c r="M94544" i="17" s="1" a="1"/>
  <c r="M94544" i="17" s="1"/>
  <c r="Q94544" i="17"/>
  <c r="S94544" i="17" a="1"/>
  <c r="S94544" i="17" s="1"/>
  <c r="T94544" i="17"/>
  <c r="U94544" i="17"/>
  <c r="O94545" i="17"/>
  <c r="P94545" i="17"/>
  <c r="Q94545" i="17"/>
  <c r="S94545" i="17" a="1"/>
  <c r="S94545" i="17" s="1"/>
  <c r="T94545" i="17"/>
  <c r="U94545" i="17"/>
  <c r="N94546" i="17" a="1"/>
  <c r="N94546" i="17" s="1"/>
  <c r="O94546" i="17"/>
  <c r="P94546" i="17"/>
  <c r="R94546" i="17" s="1" a="1"/>
  <c r="R94546" i="17" s="1"/>
  <c r="S94546" i="17" s="1" a="1"/>
  <c r="S94546" i="17" s="1"/>
  <c r="Q94546" i="17"/>
  <c r="T94546" i="17"/>
  <c r="U94546" i="17"/>
  <c r="N94547" i="17" a="1"/>
  <c r="N94547" i="17" s="1"/>
  <c r="O94547" i="17"/>
  <c r="P94547" i="17"/>
  <c r="M94547" i="17" s="1" a="1"/>
  <c r="M94547" i="17" s="1"/>
  <c r="Q94547" i="17"/>
  <c r="T94547" i="17"/>
  <c r="U94547" i="17"/>
  <c r="O94548" i="17"/>
  <c r="P94548" i="17"/>
  <c r="N94548" i="17" s="1" a="1"/>
  <c r="N94548" i="17" s="1"/>
  <c r="Q94548" i="17"/>
  <c r="T94548" i="17"/>
  <c r="U94548" i="17"/>
  <c r="M94549" i="17" a="1"/>
  <c r="M94549" i="17" s="1"/>
  <c r="N94549" i="17" a="1"/>
  <c r="N94549" i="17" s="1"/>
  <c r="O94549" i="17"/>
  <c r="P94549" i="17"/>
  <c r="R94549" i="17" s="1" a="1"/>
  <c r="R94549" i="17" s="1"/>
  <c r="S94549" i="17" s="1" a="1"/>
  <c r="S94549" i="17" s="1"/>
  <c r="Q94549" i="17"/>
  <c r="T94549" i="17"/>
  <c r="U94549" i="17"/>
  <c r="M94550" i="17" a="1"/>
  <c r="M94550" i="17" s="1"/>
  <c r="N94550" i="17" a="1"/>
  <c r="N94550" i="17" s="1"/>
  <c r="O94550" i="17"/>
  <c r="P94550" i="17"/>
  <c r="R94550" i="17" s="1" a="1"/>
  <c r="R94550" i="17" s="1"/>
  <c r="S94550" i="17" s="1" a="1"/>
  <c r="S94550" i="17" s="1"/>
  <c r="Q94550" i="17"/>
  <c r="T94550" i="17"/>
  <c r="U94550" i="17"/>
  <c r="O94551" i="17"/>
  <c r="P94551" i="17"/>
  <c r="Q94551" i="17"/>
  <c r="T94551" i="17"/>
  <c r="U94551" i="17"/>
  <c r="O94552" i="17"/>
  <c r="P94552" i="17"/>
  <c r="Q94552" i="17"/>
  <c r="T94552" i="17"/>
  <c r="U94552" i="17"/>
  <c r="O94553" i="17"/>
  <c r="P94553" i="17"/>
  <c r="R94553" i="17" s="1" a="1"/>
  <c r="R94553" i="17" s="1"/>
  <c r="Q94553" i="17"/>
  <c r="S94553" i="17" a="1"/>
  <c r="S94553" i="17" s="1"/>
  <c r="T94553" i="17"/>
  <c r="U94553" i="17"/>
  <c r="O94554" i="17"/>
  <c r="P94554" i="17"/>
  <c r="R94554" i="17" s="1" a="1"/>
  <c r="R94554" i="17" s="1"/>
  <c r="Q94554" i="17"/>
  <c r="S94554" i="17" a="1"/>
  <c r="S94554" i="17" s="1"/>
  <c r="T94554" i="17"/>
  <c r="U94554" i="17"/>
  <c r="N94555" i="17" a="1"/>
  <c r="N94555" i="17" s="1"/>
  <c r="O94555" i="17"/>
  <c r="P94555" i="17"/>
  <c r="M94555" i="17" s="1" a="1"/>
  <c r="M94555" i="17" s="1"/>
  <c r="Q94555" i="17"/>
  <c r="T94555" i="17"/>
  <c r="U94555" i="17"/>
  <c r="N94556" i="17" a="1"/>
  <c r="N94556" i="17" s="1"/>
  <c r="O94556" i="17"/>
  <c r="P94556" i="17"/>
  <c r="M94556" i="17" s="1" a="1"/>
  <c r="M94556" i="17" s="1"/>
  <c r="Q94556" i="17"/>
  <c r="T94556" i="17"/>
  <c r="U94556" i="17"/>
  <c r="O94557" i="17"/>
  <c r="P94557" i="17"/>
  <c r="R94557" i="17" s="1" a="1"/>
  <c r="R94557" i="17" s="1"/>
  <c r="S94557" i="17" s="1" a="1"/>
  <c r="S94557" i="17" s="1"/>
  <c r="Q94557" i="17"/>
  <c r="T94557" i="17"/>
  <c r="U94557" i="17"/>
  <c r="M94558" i="17" a="1"/>
  <c r="M94558" i="17" s="1"/>
  <c r="N94558" i="17" a="1"/>
  <c r="N94558" i="17" s="1"/>
  <c r="O94558" i="17"/>
  <c r="P94558" i="17"/>
  <c r="R94558" i="17" s="1" a="1"/>
  <c r="R94558" i="17" s="1"/>
  <c r="S94558" i="17" s="1" a="1"/>
  <c r="S94558" i="17" s="1"/>
  <c r="Q94558" i="17"/>
  <c r="T94558" i="17"/>
  <c r="U94558" i="17"/>
  <c r="M94559" i="17" a="1"/>
  <c r="M94559" i="17" s="1"/>
  <c r="N94559" i="17" a="1"/>
  <c r="N94559" i="17" s="1"/>
  <c r="O94559" i="17"/>
  <c r="P94559" i="17"/>
  <c r="R94559" i="17" s="1" a="1"/>
  <c r="R94559" i="17" s="1"/>
  <c r="S94559" i="17" s="1" a="1"/>
  <c r="S94559" i="17" s="1"/>
  <c r="Q94559" i="17"/>
  <c r="T94559" i="17"/>
  <c r="U94559" i="17"/>
  <c r="O94560" i="17"/>
  <c r="P94560" i="17"/>
  <c r="M94560" i="17" s="1" a="1"/>
  <c r="M94560" i="17" s="1"/>
  <c r="Q94560" i="17"/>
  <c r="T94560" i="17"/>
  <c r="U94560" i="17"/>
  <c r="O94561" i="17"/>
  <c r="P94561" i="17"/>
  <c r="N94561" i="17" s="1" a="1"/>
  <c r="N94561" i="17" s="1"/>
  <c r="Q94561" i="17"/>
  <c r="T94561" i="17"/>
  <c r="U94561" i="17"/>
  <c r="O94562" i="17"/>
  <c r="P94562" i="17"/>
  <c r="R94562" i="17" s="1" a="1"/>
  <c r="R94562" i="17" s="1"/>
  <c r="S94562" i="17" s="1" a="1"/>
  <c r="S94562" i="17" s="1"/>
  <c r="Q94562" i="17"/>
  <c r="T94562" i="17"/>
  <c r="U94562" i="17"/>
  <c r="O94563" i="17"/>
  <c r="P94563" i="17"/>
  <c r="R94563" i="17" s="1" a="1"/>
  <c r="R94563" i="17" s="1"/>
  <c r="S94563" i="17" s="1" a="1"/>
  <c r="S94563" i="17" s="1"/>
  <c r="Q94563" i="17"/>
  <c r="T94563" i="17"/>
  <c r="U94563" i="17"/>
  <c r="O94564" i="17"/>
  <c r="P94564" i="17"/>
  <c r="R94564" i="17" s="1" a="1"/>
  <c r="R94564" i="17" s="1"/>
  <c r="Q94564" i="17"/>
  <c r="S94564" i="17" a="1"/>
  <c r="S94564" i="17" s="1"/>
  <c r="T94564" i="17"/>
  <c r="U94564" i="17"/>
  <c r="O94565" i="17"/>
  <c r="P94565" i="17"/>
  <c r="Q94565" i="17"/>
  <c r="S94565" i="17" a="1"/>
  <c r="S94565" i="17" s="1"/>
  <c r="T94565" i="17"/>
  <c r="U94565" i="17"/>
  <c r="O94566" i="17"/>
  <c r="P94566" i="17"/>
  <c r="N94566" i="17" s="1" a="1"/>
  <c r="N94566" i="17" s="1"/>
  <c r="Q94566" i="17"/>
  <c r="S94566" i="17" a="1"/>
  <c r="S94566" i="17" s="1"/>
  <c r="T94566" i="17"/>
  <c r="U94566" i="17"/>
  <c r="N94567" i="17" a="1"/>
  <c r="N94567" i="17" s="1"/>
  <c r="O94567" i="17"/>
  <c r="P94567" i="17"/>
  <c r="R94567" i="17" s="1" a="1"/>
  <c r="R94567" i="17" s="1"/>
  <c r="S94567" i="17" s="1" a="1"/>
  <c r="S94567" i="17" s="1"/>
  <c r="Q94567" i="17"/>
  <c r="T94567" i="17"/>
  <c r="U94567" i="17"/>
  <c r="N94568" i="17" a="1"/>
  <c r="N94568" i="17" s="1"/>
  <c r="O94568" i="17"/>
  <c r="P94568" i="17"/>
  <c r="M94568" i="17" s="1" a="1"/>
  <c r="M94568" i="17" s="1"/>
  <c r="Q94568" i="17"/>
  <c r="T94568" i="17"/>
  <c r="U94568" i="17"/>
  <c r="O94569" i="17"/>
  <c r="P94569" i="17"/>
  <c r="M94569" i="17" s="1" a="1"/>
  <c r="M94569" i="17" s="1"/>
  <c r="Q94569" i="17"/>
  <c r="T94569" i="17"/>
  <c r="U94569" i="17"/>
  <c r="M94570" i="17" a="1"/>
  <c r="M94570" i="17" s="1"/>
  <c r="N94570" i="17" a="1"/>
  <c r="N94570" i="17" s="1"/>
  <c r="O94570" i="17"/>
  <c r="P94570" i="17"/>
  <c r="R94570" i="17" s="1" a="1"/>
  <c r="R94570" i="17" s="1"/>
  <c r="S94570" i="17" s="1" a="1"/>
  <c r="S94570" i="17" s="1"/>
  <c r="Q94570" i="17"/>
  <c r="T94570" i="17"/>
  <c r="U94570" i="17"/>
  <c r="O94571" i="17"/>
  <c r="P94571" i="17"/>
  <c r="M94571" i="17" s="1" a="1"/>
  <c r="M94571" i="17" s="1"/>
  <c r="Q94571" i="17"/>
  <c r="T94571" i="17"/>
  <c r="U94571" i="17"/>
  <c r="M94572" i="17" a="1"/>
  <c r="M94572" i="17" s="1"/>
  <c r="N94572" i="17" a="1"/>
  <c r="N94572" i="17" s="1"/>
  <c r="O94572" i="17"/>
  <c r="P94572" i="17"/>
  <c r="R94572" i="17" s="1" a="1"/>
  <c r="R94572" i="17" s="1"/>
  <c r="S94572" i="17" s="1" a="1"/>
  <c r="S94572" i="17" s="1"/>
  <c r="Q94572" i="17"/>
  <c r="T94572" i="17"/>
  <c r="U94572" i="17"/>
  <c r="O94573" i="17"/>
  <c r="P94573" i="17"/>
  <c r="Q94573" i="17"/>
  <c r="T94573" i="17"/>
  <c r="U94573" i="17"/>
  <c r="O94574" i="17"/>
  <c r="P94574" i="17"/>
  <c r="N94574" i="17" s="1" a="1"/>
  <c r="N94574" i="17" s="1"/>
  <c r="Q94574" i="17"/>
  <c r="T94574" i="17"/>
  <c r="U94574" i="17"/>
  <c r="O94575" i="17"/>
  <c r="P94575" i="17"/>
  <c r="R94575" i="17" s="1" a="1"/>
  <c r="R94575" i="17" s="1"/>
  <c r="S94575" i="17" s="1" a="1"/>
  <c r="S94575" i="17" s="1"/>
  <c r="Q94575" i="17"/>
  <c r="T94575" i="17"/>
  <c r="U94575" i="17"/>
  <c r="O94576" i="17"/>
  <c r="P94576" i="17"/>
  <c r="M94576" i="17" s="1" a="1"/>
  <c r="M94576" i="17" s="1"/>
  <c r="Q94576" i="17"/>
  <c r="T94576" i="17"/>
  <c r="U94576" i="17"/>
  <c r="O94577" i="17"/>
  <c r="P94577" i="17"/>
  <c r="R94577" i="17" s="1" a="1"/>
  <c r="R94577" i="17" s="1"/>
  <c r="Q94577" i="17"/>
  <c r="S94577" i="17" a="1"/>
  <c r="S94577" i="17" s="1"/>
  <c r="T94577" i="17"/>
  <c r="U94577" i="17"/>
  <c r="O94578" i="17"/>
  <c r="P94578" i="17"/>
  <c r="Q94578" i="17"/>
  <c r="S94578" i="17" a="1"/>
  <c r="S94578" i="17" s="1"/>
  <c r="T94578" i="17"/>
  <c r="U94578" i="17"/>
  <c r="O94579" i="17"/>
  <c r="P94579" i="17"/>
  <c r="Q94579" i="17"/>
  <c r="S94579" i="17" a="1"/>
  <c r="S94579" i="17" s="1"/>
  <c r="T94579" i="17"/>
  <c r="U94579" i="17"/>
  <c r="O94580" i="17"/>
  <c r="P94580" i="17"/>
  <c r="Q94580" i="17"/>
  <c r="S94580" i="17" a="1"/>
  <c r="S94580" i="17" s="1"/>
  <c r="T94580" i="17"/>
  <c r="U94580" i="17"/>
  <c r="N94581" i="17" a="1"/>
  <c r="N94581" i="17" s="1"/>
  <c r="O94581" i="17"/>
  <c r="P94581" i="17"/>
  <c r="Q94581" i="17"/>
  <c r="T94581" i="17"/>
  <c r="U94581" i="17"/>
  <c r="N94582" i="17" a="1"/>
  <c r="N94582" i="17" s="1"/>
  <c r="O94582" i="17"/>
  <c r="P94582" i="17"/>
  <c r="Q94582" i="17"/>
  <c r="T94582" i="17"/>
  <c r="U94582" i="17"/>
  <c r="O94583" i="17"/>
  <c r="P94583" i="17"/>
  <c r="Q94583" i="17"/>
  <c r="T94583" i="17"/>
  <c r="U94583" i="17"/>
  <c r="M94584" i="17" a="1"/>
  <c r="M94584" i="17" s="1"/>
  <c r="N94584" i="17" a="1"/>
  <c r="N94584" i="17" s="1"/>
  <c r="O94584" i="17"/>
  <c r="P94584" i="17"/>
  <c r="R94584" i="17" s="1" a="1"/>
  <c r="R94584" i="17" s="1"/>
  <c r="S94584" i="17" s="1" a="1"/>
  <c r="S94584" i="17" s="1"/>
  <c r="Q94584" i="17"/>
  <c r="T94584" i="17"/>
  <c r="U94584" i="17"/>
  <c r="M94585" i="17" a="1"/>
  <c r="M94585" i="17" s="1"/>
  <c r="N94585" i="17" a="1"/>
  <c r="N94585" i="17" s="1"/>
  <c r="O94585" i="17"/>
  <c r="P94585" i="17"/>
  <c r="R94585" i="17" s="1" a="1"/>
  <c r="R94585" i="17" s="1"/>
  <c r="S94585" i="17" s="1" a="1"/>
  <c r="S94585" i="17" s="1"/>
  <c r="Q94585" i="17"/>
  <c r="T94585" i="17"/>
  <c r="U94585" i="17"/>
  <c r="O94586" i="17"/>
  <c r="P94586" i="17"/>
  <c r="Q94586" i="17"/>
  <c r="T94586" i="17"/>
  <c r="U94586" i="17"/>
  <c r="O94587" i="17"/>
  <c r="P94587" i="17"/>
  <c r="Q94587" i="17"/>
  <c r="T94587" i="17"/>
  <c r="U94587" i="17"/>
  <c r="O94588" i="17"/>
  <c r="P94588" i="17"/>
  <c r="N94588" i="17" s="1" a="1"/>
  <c r="N94588" i="17" s="1"/>
  <c r="Q94588" i="17"/>
  <c r="T94588" i="17"/>
  <c r="U94588" i="17"/>
  <c r="O94589" i="17"/>
  <c r="P94589" i="17"/>
  <c r="Q94589" i="17"/>
  <c r="T94589" i="17"/>
  <c r="U94589" i="17"/>
  <c r="O94590" i="17"/>
  <c r="P94590" i="17"/>
  <c r="N94590" i="17" s="1" a="1"/>
  <c r="N94590" i="17" s="1"/>
  <c r="Q94590" i="17"/>
  <c r="S94590" i="17" a="1"/>
  <c r="S94590" i="17" s="1"/>
  <c r="T94590" i="17"/>
  <c r="U94590" i="17"/>
  <c r="O94591" i="17"/>
  <c r="P94591" i="17"/>
  <c r="Q94591" i="17"/>
  <c r="S94591" i="17" a="1"/>
  <c r="S94591" i="17" s="1"/>
  <c r="T94591" i="17"/>
  <c r="U94591" i="17"/>
  <c r="O94592" i="17"/>
  <c r="P94592" i="17"/>
  <c r="M94592" i="17" s="1" a="1"/>
  <c r="M94592" i="17" s="1"/>
  <c r="Q94592" i="17"/>
  <c r="S94592" i="17" a="1"/>
  <c r="S94592" i="17" s="1"/>
  <c r="T94592" i="17"/>
  <c r="U94592" i="17"/>
  <c r="N94593" i="17" a="1"/>
  <c r="N94593" i="17" s="1"/>
  <c r="O94593" i="17"/>
  <c r="P94593" i="17"/>
  <c r="M94593" i="17" s="1" a="1"/>
  <c r="M94593" i="17" s="1"/>
  <c r="Q94593" i="17"/>
  <c r="T94593" i="17"/>
  <c r="U94593" i="17"/>
  <c r="N94594" i="17" a="1"/>
  <c r="N94594" i="17" s="1"/>
  <c r="O94594" i="17"/>
  <c r="P94594" i="17"/>
  <c r="M94594" i="17" s="1" a="1"/>
  <c r="M94594" i="17" s="1"/>
  <c r="Q94594" i="17"/>
  <c r="T94594" i="17"/>
  <c r="U94594" i="17"/>
  <c r="O94595" i="17"/>
  <c r="P94595" i="17"/>
  <c r="R94595" i="17" s="1" a="1"/>
  <c r="R94595" i="17" s="1"/>
  <c r="S94595" i="17" s="1" a="1"/>
  <c r="S94595" i="17" s="1"/>
  <c r="Q94595" i="17"/>
  <c r="T94595" i="17"/>
  <c r="U94595" i="17"/>
  <c r="M94596" i="17" a="1"/>
  <c r="M94596" i="17" s="1"/>
  <c r="N94596" i="17" a="1"/>
  <c r="N94596" i="17" s="1"/>
  <c r="O94596" i="17"/>
  <c r="P94596" i="17"/>
  <c r="R94596" i="17" s="1" a="1"/>
  <c r="R94596" i="17" s="1"/>
  <c r="S94596" i="17" s="1" a="1"/>
  <c r="S94596" i="17" s="1"/>
  <c r="Q94596" i="17"/>
  <c r="T94596" i="17"/>
  <c r="U94596" i="17"/>
  <c r="M94597" i="17" a="1"/>
  <c r="M94597" i="17" s="1"/>
  <c r="N94597" i="17" a="1"/>
  <c r="N94597" i="17" s="1"/>
  <c r="O94597" i="17"/>
  <c r="P94597" i="17"/>
  <c r="R94597" i="17" s="1" a="1"/>
  <c r="R94597" i="17" s="1"/>
  <c r="S94597" i="17" s="1" a="1"/>
  <c r="S94597" i="17" s="1"/>
  <c r="Q94597" i="17"/>
  <c r="T94597" i="17"/>
  <c r="U94597" i="17"/>
  <c r="O94598" i="17"/>
  <c r="P94598" i="17"/>
  <c r="R94598" i="17" s="1" a="1"/>
  <c r="R94598" i="17" s="1"/>
  <c r="S94598" i="17" s="1" a="1"/>
  <c r="S94598" i="17" s="1"/>
  <c r="Q94598" i="17"/>
  <c r="T94598" i="17"/>
  <c r="U94598" i="17"/>
  <c r="O94599" i="17"/>
  <c r="P94599" i="17"/>
  <c r="Q94599" i="17"/>
  <c r="T94599" i="17"/>
  <c r="U94599" i="17"/>
  <c r="O94600" i="17"/>
  <c r="P94600" i="17"/>
  <c r="Q94600" i="17"/>
  <c r="T94600" i="17"/>
  <c r="U94600" i="17"/>
  <c r="O94601" i="17"/>
  <c r="P94601" i="17"/>
  <c r="M94601" i="17" s="1" a="1"/>
  <c r="M94601" i="17" s="1"/>
  <c r="Q94601" i="17"/>
  <c r="T94601" i="17"/>
  <c r="U94601" i="17"/>
  <c r="O94602" i="17"/>
  <c r="P94602" i="17"/>
  <c r="Q94602" i="17"/>
  <c r="T94602" i="17"/>
  <c r="U94602" i="17"/>
  <c r="O94603" i="17"/>
  <c r="P94603" i="17"/>
  <c r="Q94603" i="17"/>
  <c r="T94603" i="17"/>
  <c r="U94603" i="17"/>
  <c r="O94604" i="17"/>
  <c r="P94604" i="17"/>
  <c r="Q94604" i="17"/>
  <c r="T94604" i="17"/>
  <c r="U94604" i="17"/>
  <c r="O94605" i="17"/>
  <c r="P94605" i="17"/>
  <c r="Q94605" i="17"/>
  <c r="S94605" i="17" a="1"/>
  <c r="S94605" i="17" s="1"/>
  <c r="T94605" i="17"/>
  <c r="U94605" i="17"/>
  <c r="O94606" i="17"/>
  <c r="P94606" i="17"/>
  <c r="R94606" i="17" s="1" a="1"/>
  <c r="R94606" i="17" s="1"/>
  <c r="Q94606" i="17"/>
  <c r="S94606" i="17" a="1"/>
  <c r="S94606" i="17" s="1"/>
  <c r="T94606" i="17"/>
  <c r="U94606" i="17"/>
  <c r="O94607" i="17"/>
  <c r="P94607" i="17"/>
  <c r="R94607" i="17" s="1" a="1"/>
  <c r="R94607" i="17" s="1"/>
  <c r="Q94607" i="17"/>
  <c r="S94607" i="17" a="1"/>
  <c r="S94607" i="17" s="1"/>
  <c r="T94607" i="17"/>
  <c r="U94607" i="17"/>
  <c r="N94608" i="17" a="1"/>
  <c r="N94608" i="17" s="1"/>
  <c r="O94608" i="17"/>
  <c r="P94608" i="17"/>
  <c r="M94608" i="17" s="1" a="1"/>
  <c r="M94608" i="17" s="1"/>
  <c r="Q94608" i="17"/>
  <c r="T94608" i="17"/>
  <c r="U94608" i="17"/>
  <c r="O94609" i="17"/>
  <c r="P94609" i="17"/>
  <c r="M94609" i="17" s="1" a="1"/>
  <c r="M94609" i="17" s="1"/>
  <c r="Q94609" i="17"/>
  <c r="T94609" i="17"/>
  <c r="U94609" i="17"/>
  <c r="M94610" i="17" a="1"/>
  <c r="M94610" i="17" s="1"/>
  <c r="N94610" i="17" a="1"/>
  <c r="N94610" i="17" s="1"/>
  <c r="O94610" i="17"/>
  <c r="P94610" i="17"/>
  <c r="R94610" i="17" s="1" a="1"/>
  <c r="R94610" i="17" s="1"/>
  <c r="S94610" i="17" s="1" a="1"/>
  <c r="S94610" i="17" s="1"/>
  <c r="Q94610" i="17"/>
  <c r="T94610" i="17"/>
  <c r="U94610" i="17"/>
  <c r="M94611" i="17" a="1"/>
  <c r="M94611" i="17" s="1"/>
  <c r="N94611" i="17" a="1"/>
  <c r="N94611" i="17" s="1"/>
  <c r="O94611" i="17"/>
  <c r="P94611" i="17"/>
  <c r="R94611" i="17" s="1" a="1"/>
  <c r="R94611" i="17" s="1"/>
  <c r="S94611" i="17" s="1" a="1"/>
  <c r="S94611" i="17" s="1"/>
  <c r="Q94611" i="17"/>
  <c r="T94611" i="17"/>
  <c r="U94611" i="17"/>
  <c r="O94612" i="17"/>
  <c r="P94612" i="17"/>
  <c r="Q94612" i="17"/>
  <c r="T94612" i="17"/>
  <c r="U94612" i="17"/>
  <c r="O94613" i="17"/>
  <c r="P94613" i="17"/>
  <c r="Q94613" i="17"/>
  <c r="T94613" i="17"/>
  <c r="U94613" i="17"/>
  <c r="O94614" i="17"/>
  <c r="P94614" i="17"/>
  <c r="R94614" i="17" s="1" a="1"/>
  <c r="R94614" i="17" s="1"/>
  <c r="Q94614" i="17"/>
  <c r="S94614" i="17" a="1"/>
  <c r="S94614" i="17" s="1"/>
  <c r="T94614" i="17"/>
  <c r="U94614" i="17"/>
  <c r="O94615" i="17"/>
  <c r="P94615" i="17"/>
  <c r="Q94615" i="17"/>
  <c r="S94615" i="17" a="1"/>
  <c r="S94615" i="17" s="1"/>
  <c r="T94615" i="17"/>
  <c r="U94615" i="17"/>
  <c r="O94616" i="17"/>
  <c r="P94616" i="17"/>
  <c r="M94616" i="17" s="1" a="1"/>
  <c r="M94616" i="17" s="1"/>
  <c r="Q94616" i="17"/>
  <c r="S94616" i="17" a="1"/>
  <c r="S94616" i="17" s="1"/>
  <c r="T94616" i="17"/>
  <c r="U94616" i="17"/>
  <c r="N94617" i="17" a="1"/>
  <c r="N94617" i="17" s="1"/>
  <c r="O94617" i="17"/>
  <c r="P94617" i="17"/>
  <c r="M94617" i="17" s="1" a="1"/>
  <c r="M94617" i="17" s="1"/>
  <c r="Q94617" i="17"/>
  <c r="T94617" i="17"/>
  <c r="U94617" i="17"/>
  <c r="N94618" i="17" a="1"/>
  <c r="N94618" i="17" s="1"/>
  <c r="O94618" i="17"/>
  <c r="P94618" i="17"/>
  <c r="M94618" i="17" s="1" a="1"/>
  <c r="M94618" i="17" s="1"/>
  <c r="Q94618" i="17"/>
  <c r="T94618" i="17"/>
  <c r="U94618" i="17"/>
  <c r="O94619" i="17"/>
  <c r="P94619" i="17"/>
  <c r="R94619" i="17" s="1" a="1"/>
  <c r="R94619" i="17" s="1"/>
  <c r="S94619" i="17" s="1" a="1"/>
  <c r="S94619" i="17" s="1"/>
  <c r="Q94619" i="17"/>
  <c r="T94619" i="17"/>
  <c r="U94619" i="17"/>
  <c r="M94620" i="17" a="1"/>
  <c r="M94620" i="17" s="1"/>
  <c r="N94620" i="17" a="1"/>
  <c r="N94620" i="17" s="1"/>
  <c r="O94620" i="17"/>
  <c r="P94620" i="17"/>
  <c r="R94620" i="17" s="1" a="1"/>
  <c r="R94620" i="17" s="1"/>
  <c r="S94620" i="17" s="1" a="1"/>
  <c r="S94620" i="17" s="1"/>
  <c r="Q94620" i="17"/>
  <c r="T94620" i="17"/>
  <c r="U94620" i="17"/>
  <c r="M94621" i="17" a="1"/>
  <c r="M94621" i="17" s="1"/>
  <c r="N94621" i="17" a="1"/>
  <c r="N94621" i="17" s="1"/>
  <c r="O94621" i="17"/>
  <c r="P94621" i="17"/>
  <c r="R94621" i="17" s="1" a="1"/>
  <c r="R94621" i="17" s="1"/>
  <c r="S94621" i="17" s="1" a="1"/>
  <c r="S94621" i="17" s="1"/>
  <c r="Q94621" i="17"/>
  <c r="T94621" i="17"/>
  <c r="U94621" i="17"/>
  <c r="O94622" i="17"/>
  <c r="P94622" i="17"/>
  <c r="M94622" i="17" s="1" a="1"/>
  <c r="M94622" i="17" s="1"/>
  <c r="Q94622" i="17"/>
  <c r="T94622" i="17"/>
  <c r="U94622" i="17"/>
  <c r="O94623" i="17"/>
  <c r="P94623" i="17"/>
  <c r="Q94623" i="17"/>
  <c r="T94623" i="17"/>
  <c r="U94623" i="17"/>
  <c r="O94624" i="17"/>
  <c r="P94624" i="17"/>
  <c r="M94624" i="17" s="1" a="1"/>
  <c r="M94624" i="17" s="1"/>
  <c r="Q94624" i="17"/>
  <c r="S94624" i="17" a="1"/>
  <c r="S94624" i="17" s="1"/>
  <c r="T94624" i="17"/>
  <c r="U94624" i="17"/>
  <c r="O94625" i="17"/>
  <c r="P94625" i="17"/>
  <c r="Q94625" i="17"/>
  <c r="S94625" i="17" a="1"/>
  <c r="S94625" i="17" s="1"/>
  <c r="T94625" i="17"/>
  <c r="U94625" i="17"/>
  <c r="N94626" i="17" a="1"/>
  <c r="N94626" i="17" s="1"/>
  <c r="O94626" i="17"/>
  <c r="P94626" i="17"/>
  <c r="Q94626" i="17"/>
  <c r="T94626" i="17"/>
  <c r="U94626" i="17"/>
  <c r="N94627" i="17" a="1"/>
  <c r="N94627" i="17" s="1"/>
  <c r="O94627" i="17"/>
  <c r="P94627" i="17"/>
  <c r="R94627" i="17" s="1" a="1"/>
  <c r="R94627" i="17" s="1"/>
  <c r="S94627" i="17" s="1" a="1"/>
  <c r="S94627" i="17" s="1"/>
  <c r="Q94627" i="17"/>
  <c r="T94627" i="17"/>
  <c r="U94627" i="17"/>
  <c r="O94628" i="17"/>
  <c r="P94628" i="17"/>
  <c r="Q94628" i="17"/>
  <c r="T94628" i="17"/>
  <c r="U94628" i="17"/>
  <c r="M94629" i="17" a="1"/>
  <c r="M94629" i="17" s="1"/>
  <c r="N94629" i="17" a="1"/>
  <c r="N94629" i="17" s="1"/>
  <c r="O94629" i="17"/>
  <c r="P94629" i="17"/>
  <c r="R94629" i="17" s="1" a="1"/>
  <c r="R94629" i="17" s="1"/>
  <c r="S94629" i="17" s="1" a="1"/>
  <c r="S94629" i="17" s="1"/>
  <c r="Q94629" i="17"/>
  <c r="T94629" i="17"/>
  <c r="U94629" i="17"/>
  <c r="M94630" i="17" a="1"/>
  <c r="M94630" i="17" s="1"/>
  <c r="N94630" i="17" a="1"/>
  <c r="N94630" i="17" s="1"/>
  <c r="O94630" i="17"/>
  <c r="P94630" i="17"/>
  <c r="R94630" i="17" s="1" a="1"/>
  <c r="R94630" i="17" s="1"/>
  <c r="S94630" i="17" s="1" a="1"/>
  <c r="S94630" i="17" s="1"/>
  <c r="Q94630" i="17"/>
  <c r="T94630" i="17"/>
  <c r="U94630" i="17"/>
  <c r="O94631" i="17"/>
  <c r="P94631" i="17"/>
  <c r="Q94631" i="17"/>
  <c r="T94631" i="17"/>
  <c r="U94631" i="17"/>
  <c r="O94632" i="17"/>
  <c r="P94632" i="17"/>
  <c r="Q94632" i="17"/>
  <c r="T94632" i="17"/>
  <c r="U94632" i="17"/>
  <c r="O94633" i="17"/>
  <c r="P94633" i="17"/>
  <c r="Q94633" i="17"/>
  <c r="T94633" i="17"/>
  <c r="U94633" i="17"/>
  <c r="O94634" i="17"/>
  <c r="P94634" i="17"/>
  <c r="R94634" i="17" s="1" a="1"/>
  <c r="R94634" i="17" s="1"/>
  <c r="S94634" i="17" s="1" a="1"/>
  <c r="S94634" i="17" s="1"/>
  <c r="Q94634" i="17"/>
  <c r="T94634" i="17"/>
  <c r="U94634" i="17"/>
  <c r="O94635" i="17"/>
  <c r="P94635" i="17"/>
  <c r="N94635" i="17" s="1" a="1"/>
  <c r="N94635" i="17" s="1"/>
  <c r="Q94635" i="17"/>
  <c r="S94635" i="17" a="1"/>
  <c r="S94635" i="17" s="1"/>
  <c r="T94635" i="17"/>
  <c r="U94635" i="17"/>
  <c r="O94636" i="17"/>
  <c r="P94636" i="17"/>
  <c r="Q94636" i="17"/>
  <c r="S94636" i="17" a="1"/>
  <c r="S94636" i="17" s="1"/>
  <c r="T94636" i="17"/>
  <c r="U94636" i="17"/>
  <c r="O94637" i="17"/>
  <c r="P94637" i="17"/>
  <c r="R94637" i="17" s="1" a="1"/>
  <c r="R94637" i="17" s="1"/>
  <c r="Q94637" i="17"/>
  <c r="S94637" i="17" a="1"/>
  <c r="S94637" i="17" s="1"/>
  <c r="T94637" i="17"/>
  <c r="U94637" i="17"/>
  <c r="O94638" i="17"/>
  <c r="P94638" i="17"/>
  <c r="Q94638" i="17"/>
  <c r="S94638" i="17" a="1"/>
  <c r="S94638" i="17" s="1"/>
  <c r="T94638" i="17"/>
  <c r="U94638" i="17"/>
  <c r="O94639" i="17"/>
  <c r="P94639" i="17"/>
  <c r="M94639" i="17" s="1" a="1"/>
  <c r="M94639" i="17" s="1"/>
  <c r="Q94639" i="17"/>
  <c r="S94639" i="17" a="1"/>
  <c r="S94639" i="17" s="1"/>
  <c r="T94639" i="17"/>
  <c r="U94639" i="17"/>
  <c r="N94640" i="17" a="1"/>
  <c r="N94640" i="17" s="1"/>
  <c r="O94640" i="17"/>
  <c r="P94640" i="17"/>
  <c r="Q94640" i="17"/>
  <c r="T94640" i="17"/>
  <c r="U94640" i="17"/>
  <c r="N94641" i="17" a="1"/>
  <c r="N94641" i="17" s="1"/>
  <c r="O94641" i="17"/>
  <c r="P94641" i="17"/>
  <c r="Q94641" i="17"/>
  <c r="T94641" i="17"/>
  <c r="U94641" i="17"/>
  <c r="O94642" i="17"/>
  <c r="P94642" i="17"/>
  <c r="Q94642" i="17"/>
  <c r="T94642" i="17"/>
  <c r="U94642" i="17"/>
  <c r="M94643" i="17" a="1"/>
  <c r="M94643" i="17" s="1"/>
  <c r="N94643" i="17" a="1"/>
  <c r="N94643" i="17" s="1"/>
  <c r="O94643" i="17"/>
  <c r="P94643" i="17"/>
  <c r="R94643" i="17" s="1" a="1"/>
  <c r="R94643" i="17" s="1"/>
  <c r="S94643" i="17" s="1" a="1"/>
  <c r="S94643" i="17" s="1"/>
  <c r="Q94643" i="17"/>
  <c r="T94643" i="17"/>
  <c r="U94643" i="17"/>
  <c r="O94644" i="17"/>
  <c r="P94644" i="17"/>
  <c r="Q94644" i="17"/>
  <c r="T94644" i="17"/>
  <c r="U94644" i="17"/>
  <c r="M94645" i="17" a="1"/>
  <c r="M94645" i="17" s="1"/>
  <c r="N94645" i="17" a="1"/>
  <c r="N94645" i="17" s="1"/>
  <c r="O94645" i="17"/>
  <c r="P94645" i="17"/>
  <c r="R94645" i="17" s="1" a="1"/>
  <c r="R94645" i="17" s="1"/>
  <c r="S94645" i="17" s="1" a="1"/>
  <c r="S94645" i="17" s="1"/>
  <c r="Q94645" i="17"/>
  <c r="T94645" i="17"/>
  <c r="U94645" i="17"/>
  <c r="O94646" i="17"/>
  <c r="P94646" i="17"/>
  <c r="R94646" i="17" s="1" a="1"/>
  <c r="R94646" i="17" s="1"/>
  <c r="S94646" i="17" s="1" a="1"/>
  <c r="S94646" i="17" s="1"/>
  <c r="Q94646" i="17"/>
  <c r="T94646" i="17"/>
  <c r="U94646" i="17"/>
  <c r="O94647" i="17"/>
  <c r="P94647" i="17"/>
  <c r="M94647" i="17" s="1" a="1"/>
  <c r="M94647" i="17" s="1"/>
  <c r="Q94647" i="17"/>
  <c r="T94647" i="17"/>
  <c r="U94647" i="17"/>
  <c r="O94648" i="17"/>
  <c r="P94648" i="17"/>
  <c r="R94648" i="17" s="1" a="1"/>
  <c r="R94648" i="17" s="1"/>
  <c r="S94648" i="17" s="1" a="1"/>
  <c r="S94648" i="17" s="1"/>
  <c r="Q94648" i="17"/>
  <c r="T94648" i="17"/>
  <c r="U94648" i="17"/>
  <c r="O94649" i="17"/>
  <c r="P94649" i="17"/>
  <c r="N94649" i="17" s="1" a="1"/>
  <c r="N94649" i="17" s="1"/>
  <c r="Q94649" i="17"/>
  <c r="T94649" i="17"/>
  <c r="U94649" i="17"/>
  <c r="O94650" i="17"/>
  <c r="P94650" i="17"/>
  <c r="R94650" i="17" s="1" a="1"/>
  <c r="Q94650" i="17"/>
  <c r="R94650" i="17"/>
  <c r="S94650" i="17" a="1"/>
  <c r="S94650" i="17" s="1"/>
  <c r="T94650" i="17"/>
  <c r="U94650" i="17"/>
  <c r="O94651" i="17"/>
  <c r="P94651" i="17"/>
  <c r="N94651" i="17" s="1" a="1"/>
  <c r="N94651" i="17" s="1"/>
  <c r="Q94651" i="17"/>
  <c r="S94651" i="17" a="1"/>
  <c r="S94651" i="17" s="1"/>
  <c r="T94651" i="17"/>
  <c r="U94651" i="17"/>
  <c r="O94652" i="17"/>
  <c r="P94652" i="17"/>
  <c r="Q94652" i="17"/>
  <c r="S94652" i="17" a="1"/>
  <c r="S94652" i="17" s="1"/>
  <c r="T94652" i="17"/>
  <c r="U94652" i="17"/>
  <c r="N94653" i="17" a="1"/>
  <c r="N94653" i="17" s="1"/>
  <c r="O94653" i="17"/>
  <c r="P94653" i="17"/>
  <c r="R94653" i="17" s="1" a="1"/>
  <c r="R94653" i="17" s="1"/>
  <c r="S94653" i="17" s="1" a="1"/>
  <c r="S94653" i="17" s="1"/>
  <c r="Q94653" i="17"/>
  <c r="T94653" i="17"/>
  <c r="U94653" i="17"/>
  <c r="N94654" i="17" a="1"/>
  <c r="N94654" i="17" s="1"/>
  <c r="O94654" i="17"/>
  <c r="P94654" i="17"/>
  <c r="M94654" i="17" s="1" a="1"/>
  <c r="M94654" i="17" s="1"/>
  <c r="Q94654" i="17"/>
  <c r="T94654" i="17"/>
  <c r="U94654" i="17"/>
  <c r="O94655" i="17"/>
  <c r="P94655" i="17"/>
  <c r="N94655" i="17" s="1" a="1"/>
  <c r="N94655" i="17" s="1"/>
  <c r="Q94655" i="17"/>
  <c r="T94655" i="17"/>
  <c r="U94655" i="17"/>
  <c r="M94656" i="17" a="1"/>
  <c r="M94656" i="17" s="1"/>
  <c r="N94656" i="17" a="1"/>
  <c r="N94656" i="17" s="1"/>
  <c r="O94656" i="17"/>
  <c r="P94656" i="17"/>
  <c r="R94656" i="17" s="1" a="1"/>
  <c r="R94656" i="17" s="1"/>
  <c r="S94656" i="17" s="1" a="1"/>
  <c r="S94656" i="17" s="1"/>
  <c r="Q94656" i="17"/>
  <c r="T94656" i="17"/>
  <c r="U94656" i="17"/>
  <c r="O94657" i="17"/>
  <c r="P94657" i="17"/>
  <c r="N94657" i="17" s="1" a="1"/>
  <c r="N94657" i="17" s="1"/>
  <c r="Q94657" i="17"/>
  <c r="T94657" i="17"/>
  <c r="U94657" i="17"/>
  <c r="M94658" i="17" a="1"/>
  <c r="M94658" i="17" s="1"/>
  <c r="N94658" i="17" a="1"/>
  <c r="N94658" i="17" s="1"/>
  <c r="O94658" i="17"/>
  <c r="P94658" i="17"/>
  <c r="R94658" i="17" s="1" a="1"/>
  <c r="R94658" i="17" s="1"/>
  <c r="S94658" i="17" s="1" a="1"/>
  <c r="S94658" i="17" s="1"/>
  <c r="Q94658" i="17"/>
  <c r="T94658" i="17"/>
  <c r="U94658" i="17"/>
  <c r="O94659" i="17"/>
  <c r="P94659" i="17"/>
  <c r="Q94659" i="17"/>
  <c r="T94659" i="17"/>
  <c r="U94659" i="17"/>
  <c r="O94660" i="17"/>
  <c r="P94660" i="17"/>
  <c r="N94660" i="17" s="1" a="1"/>
  <c r="N94660" i="17" s="1"/>
  <c r="Q94660" i="17"/>
  <c r="T94660" i="17"/>
  <c r="U94660" i="17"/>
  <c r="O94661" i="17"/>
  <c r="P94661" i="17"/>
  <c r="M94661" i="17" s="1" a="1"/>
  <c r="M94661" i="17" s="1"/>
  <c r="Q94661" i="17"/>
  <c r="T94661" i="17"/>
  <c r="U94661" i="17"/>
  <c r="O94662" i="17"/>
  <c r="P94662" i="17"/>
  <c r="M94662" i="17" s="1" a="1"/>
  <c r="M94662" i="17" s="1"/>
  <c r="Q94662" i="17"/>
  <c r="T94662" i="17"/>
  <c r="U94662" i="17"/>
  <c r="O94663" i="17"/>
  <c r="P94663" i="17"/>
  <c r="N94663" i="17" s="1" a="1"/>
  <c r="N94663" i="17" s="1"/>
  <c r="Q94663" i="17"/>
  <c r="S94663" i="17" a="1"/>
  <c r="S94663" i="17" s="1"/>
  <c r="T94663" i="17"/>
  <c r="U94663" i="17"/>
  <c r="O94664" i="17"/>
  <c r="P94664" i="17"/>
  <c r="Q94664" i="17"/>
  <c r="S94664" i="17" a="1"/>
  <c r="S94664" i="17" s="1"/>
  <c r="T94664" i="17"/>
  <c r="U94664" i="17"/>
  <c r="O94665" i="17"/>
  <c r="P94665" i="17"/>
  <c r="M94665" i="17" s="1" a="1"/>
  <c r="M94665" i="17" s="1"/>
  <c r="Q94665" i="17"/>
  <c r="T94665" i="17"/>
  <c r="U94665" i="17"/>
  <c r="M94666" i="17" a="1"/>
  <c r="M94666" i="17" s="1"/>
  <c r="N94666" i="17" a="1"/>
  <c r="N94666" i="17" s="1"/>
  <c r="O94666" i="17"/>
  <c r="P94666" i="17"/>
  <c r="R94666" i="17" s="1" a="1"/>
  <c r="R94666" i="17" s="1"/>
  <c r="S94666" i="17" s="1" a="1"/>
  <c r="S94666" i="17" s="1"/>
  <c r="Q94666" i="17"/>
  <c r="T94666" i="17"/>
  <c r="U94666" i="17"/>
  <c r="M94667" i="17" a="1"/>
  <c r="M94667" i="17" s="1"/>
  <c r="N94667" i="17" a="1"/>
  <c r="N94667" i="17" s="1"/>
  <c r="O94667" i="17"/>
  <c r="P94667" i="17"/>
  <c r="R94667" i="17" s="1" a="1"/>
  <c r="R94667" i="17" s="1"/>
  <c r="S94667" i="17" s="1" a="1"/>
  <c r="S94667" i="17" s="1"/>
  <c r="Q94667" i="17"/>
  <c r="T94667" i="17"/>
  <c r="U94667" i="17"/>
  <c r="O94668" i="17"/>
  <c r="P94668" i="17"/>
  <c r="N94668" i="17" s="1" a="1"/>
  <c r="N94668" i="17" s="1"/>
  <c r="Q94668" i="17"/>
  <c r="T94668" i="17"/>
  <c r="U94668" i="17"/>
  <c r="O94669" i="17"/>
  <c r="P94669" i="17"/>
  <c r="R94669" i="17" s="1" a="1"/>
  <c r="R94669" i="17" s="1"/>
  <c r="S94669" i="17" s="1" a="1"/>
  <c r="S94669" i="17" s="1"/>
  <c r="Q94669" i="17"/>
  <c r="T94669" i="17"/>
  <c r="U94669" i="17"/>
  <c r="O94670" i="17"/>
  <c r="P94670" i="17"/>
  <c r="M94670" i="17" s="1" a="1"/>
  <c r="M94670" i="17" s="1"/>
  <c r="Q94670" i="17"/>
  <c r="T94670" i="17"/>
  <c r="U94670" i="17"/>
  <c r="O94671" i="17"/>
  <c r="P94671" i="17"/>
  <c r="N94671" i="17" s="1" a="1"/>
  <c r="N94671" i="17" s="1"/>
  <c r="Q94671" i="17"/>
  <c r="S94671" i="17" a="1"/>
  <c r="S94671" i="17" s="1"/>
  <c r="T94671" i="17"/>
  <c r="U94671" i="17"/>
  <c r="N94672" i="17" a="1"/>
  <c r="N94672" i="17" s="1"/>
  <c r="O94672" i="17"/>
  <c r="P94672" i="17"/>
  <c r="Q94672" i="17"/>
  <c r="T94672" i="17"/>
  <c r="U94672" i="17"/>
  <c r="O94673" i="17"/>
  <c r="P94673" i="17"/>
  <c r="R94673" i="17" s="1" a="1"/>
  <c r="R94673" i="17" s="1"/>
  <c r="S94673" i="17" s="1" a="1"/>
  <c r="S94673" i="17" s="1"/>
  <c r="Q94673" i="17"/>
  <c r="T94673" i="17"/>
  <c r="U94673" i="17"/>
  <c r="M94674" i="17" a="1"/>
  <c r="M94674" i="17" s="1"/>
  <c r="N94674" i="17" a="1"/>
  <c r="N94674" i="17" s="1"/>
  <c r="O94674" i="17"/>
  <c r="P94674" i="17"/>
  <c r="R94674" i="17" s="1" a="1"/>
  <c r="R94674" i="17" s="1"/>
  <c r="S94674" i="17" s="1" a="1"/>
  <c r="S94674" i="17" s="1"/>
  <c r="Q94674" i="17"/>
  <c r="T94674" i="17"/>
  <c r="U94674" i="17"/>
  <c r="O94675" i="17"/>
  <c r="P94675" i="17"/>
  <c r="Q94675" i="17"/>
  <c r="T94675" i="17"/>
  <c r="U94675" i="17"/>
  <c r="M94676" i="17" a="1"/>
  <c r="M94676" i="17" s="1"/>
  <c r="N94676" i="17" a="1"/>
  <c r="N94676" i="17" s="1"/>
  <c r="O94676" i="17"/>
  <c r="P94676" i="17"/>
  <c r="R94676" i="17" s="1" a="1"/>
  <c r="R94676" i="17" s="1"/>
  <c r="S94676" i="17" s="1" a="1"/>
  <c r="S94676" i="17" s="1"/>
  <c r="Q94676" i="17"/>
  <c r="T94676" i="17"/>
  <c r="U94676" i="17"/>
  <c r="O94677" i="17"/>
  <c r="P94677" i="17"/>
  <c r="R94677" i="17" s="1" a="1"/>
  <c r="R94677" i="17" s="1"/>
  <c r="S94677" i="17" s="1" a="1"/>
  <c r="S94677" i="17" s="1"/>
  <c r="Q94677" i="17"/>
  <c r="T94677" i="17"/>
  <c r="U94677" i="17"/>
  <c r="O94678" i="17"/>
  <c r="P94678" i="17"/>
  <c r="M94678" i="17" s="1" a="1"/>
  <c r="M94678" i="17" s="1"/>
  <c r="Q94678" i="17"/>
  <c r="T94678" i="17"/>
  <c r="U94678" i="17"/>
  <c r="O94679" i="17"/>
  <c r="P94679" i="17"/>
  <c r="R94679" i="17" s="1" a="1"/>
  <c r="R94679" i="17" s="1"/>
  <c r="S94679" i="17" s="1" a="1"/>
  <c r="S94679" i="17" s="1"/>
  <c r="Q94679" i="17"/>
  <c r="T94679" i="17"/>
  <c r="U94679" i="17"/>
  <c r="O94680" i="17"/>
  <c r="P94680" i="17"/>
  <c r="Q94680" i="17"/>
  <c r="T94680" i="17"/>
  <c r="U94680" i="17"/>
  <c r="O94681" i="17"/>
  <c r="P94681" i="17"/>
  <c r="N94681" i="17" s="1" a="1"/>
  <c r="N94681" i="17" s="1"/>
  <c r="Q94681" i="17"/>
  <c r="T94681" i="17"/>
  <c r="U94681" i="17"/>
  <c r="O94682" i="17"/>
  <c r="P94682" i="17"/>
  <c r="N94682" i="17" s="1" a="1"/>
  <c r="N94682" i="17" s="1"/>
  <c r="Q94682" i="17"/>
  <c r="T94682" i="17"/>
  <c r="U94682" i="17"/>
  <c r="O94683" i="17"/>
  <c r="P94683" i="17"/>
  <c r="Q94683" i="17"/>
  <c r="T94683" i="17"/>
  <c r="U94683" i="17"/>
  <c r="O94684" i="17"/>
  <c r="P94684" i="17"/>
  <c r="Q94684" i="17"/>
  <c r="S94684" i="17" a="1"/>
  <c r="S94684" i="17" s="1"/>
  <c r="T94684" i="17"/>
  <c r="U94684" i="17"/>
  <c r="O94685" i="17"/>
  <c r="P94685" i="17"/>
  <c r="R94685" i="17" s="1" a="1"/>
  <c r="R94685" i="17" s="1"/>
  <c r="Q94685" i="17"/>
  <c r="S94685" i="17" a="1"/>
  <c r="S94685" i="17" s="1"/>
  <c r="T94685" i="17"/>
  <c r="U94685" i="17"/>
  <c r="O94686" i="17"/>
  <c r="P94686" i="17"/>
  <c r="M94686" i="17" s="1" a="1"/>
  <c r="M94686" i="17" s="1"/>
  <c r="Q94686" i="17"/>
  <c r="S94686" i="17" a="1"/>
  <c r="S94686" i="17" s="1"/>
  <c r="T94686" i="17"/>
  <c r="U94686" i="17"/>
  <c r="N94687" i="17" a="1"/>
  <c r="N94687" i="17" s="1"/>
  <c r="O94687" i="17"/>
  <c r="P94687" i="17"/>
  <c r="M94687" i="17" s="1" a="1"/>
  <c r="M94687" i="17" s="1"/>
  <c r="Q94687" i="17"/>
  <c r="T94687" i="17"/>
  <c r="U94687" i="17"/>
  <c r="O94688" i="17"/>
  <c r="P94688" i="17"/>
  <c r="Q94688" i="17"/>
  <c r="T94688" i="17"/>
  <c r="U94688" i="17"/>
  <c r="M94689" i="17" a="1"/>
  <c r="M94689" i="17" s="1"/>
  <c r="N94689" i="17" a="1"/>
  <c r="N94689" i="17" s="1"/>
  <c r="O94689" i="17"/>
  <c r="P94689" i="17"/>
  <c r="R94689" i="17" s="1" a="1"/>
  <c r="R94689" i="17" s="1"/>
  <c r="S94689" i="17" s="1" a="1"/>
  <c r="S94689" i="17" s="1"/>
  <c r="Q94689" i="17"/>
  <c r="T94689" i="17"/>
  <c r="U94689" i="17"/>
  <c r="O94690" i="17"/>
  <c r="P94690" i="17"/>
  <c r="R94690" i="17" s="1" a="1"/>
  <c r="R94690" i="17" s="1"/>
  <c r="S94690" i="17" s="1" a="1"/>
  <c r="S94690" i="17" s="1"/>
  <c r="Q94690" i="17"/>
  <c r="T94690" i="17"/>
  <c r="U94690" i="17"/>
  <c r="M94691" i="17" a="1"/>
  <c r="M94691" i="17" s="1"/>
  <c r="N94691" i="17" a="1"/>
  <c r="N94691" i="17" s="1"/>
  <c r="O94691" i="17"/>
  <c r="P94691" i="17"/>
  <c r="R94691" i="17" s="1" a="1"/>
  <c r="R94691" i="17" s="1"/>
  <c r="S94691" i="17" s="1" a="1"/>
  <c r="S94691" i="17" s="1"/>
  <c r="Q94691" i="17"/>
  <c r="T94691" i="17"/>
  <c r="U94691" i="17"/>
  <c r="O94692" i="17"/>
  <c r="P94692" i="17"/>
  <c r="N94692" i="17" s="1" a="1"/>
  <c r="N94692" i="17" s="1"/>
  <c r="Q94692" i="17"/>
  <c r="T94692" i="17"/>
  <c r="U94692" i="17"/>
  <c r="O94693" i="17"/>
  <c r="P94693" i="17"/>
  <c r="M94693" i="17" s="1" a="1"/>
  <c r="M94693" i="17" s="1"/>
  <c r="Q94693" i="17"/>
  <c r="T94693" i="17"/>
  <c r="U94693" i="17"/>
  <c r="O94694" i="17"/>
  <c r="P94694" i="17"/>
  <c r="Q94694" i="17"/>
  <c r="T94694" i="17"/>
  <c r="U94694" i="17"/>
  <c r="O94695" i="17"/>
  <c r="P94695" i="17"/>
  <c r="R94695" i="17" s="1" a="1"/>
  <c r="R94695" i="17" s="1"/>
  <c r="S94695" i="17" s="1" a="1"/>
  <c r="S94695" i="17" s="1"/>
  <c r="Q94695" i="17"/>
  <c r="T94695" i="17"/>
  <c r="U94695" i="17"/>
  <c r="O94696" i="17"/>
  <c r="P94696" i="17"/>
  <c r="Q94696" i="17"/>
  <c r="T94696" i="17"/>
  <c r="U94696" i="17"/>
  <c r="O94697" i="17"/>
  <c r="P94697" i="17"/>
  <c r="M94697" i="17" s="1" a="1"/>
  <c r="M94697" i="17" s="1"/>
  <c r="Q94697" i="17"/>
  <c r="T94697" i="17"/>
  <c r="U94697" i="17"/>
  <c r="O94698" i="17"/>
  <c r="P94698" i="17"/>
  <c r="Q94698" i="17"/>
  <c r="S94698" i="17" a="1"/>
  <c r="S94698" i="17" s="1"/>
  <c r="T94698" i="17"/>
  <c r="U94698" i="17"/>
  <c r="O94699" i="17"/>
  <c r="P94699" i="17"/>
  <c r="Q94699" i="17"/>
  <c r="S94699" i="17" a="1"/>
  <c r="S94699" i="17" s="1"/>
  <c r="T94699" i="17"/>
  <c r="U94699" i="17"/>
  <c r="O94700" i="17"/>
  <c r="P94700" i="17"/>
  <c r="N94700" i="17" s="1" a="1"/>
  <c r="N94700" i="17" s="1"/>
  <c r="Q94700" i="17"/>
  <c r="S94700" i="17" a="1"/>
  <c r="S94700" i="17" s="1"/>
  <c r="T94700" i="17"/>
  <c r="U94700" i="17"/>
  <c r="N94701" i="17" a="1"/>
  <c r="N94701" i="17" s="1"/>
  <c r="O94701" i="17"/>
  <c r="P94701" i="17"/>
  <c r="R94701" i="17" s="1" a="1"/>
  <c r="R94701" i="17" s="1"/>
  <c r="S94701" i="17" s="1" a="1"/>
  <c r="S94701" i="17" s="1"/>
  <c r="Q94701" i="17"/>
  <c r="T94701" i="17"/>
  <c r="U94701" i="17"/>
  <c r="O94702" i="17"/>
  <c r="P94702" i="17"/>
  <c r="M94702" i="17" s="1" a="1"/>
  <c r="M94702" i="17" s="1"/>
  <c r="Q94702" i="17"/>
  <c r="T94702" i="17"/>
  <c r="U94702" i="17"/>
  <c r="M94703" i="17" a="1"/>
  <c r="M94703" i="17" s="1"/>
  <c r="N94703" i="17" a="1"/>
  <c r="N94703" i="17" s="1"/>
  <c r="O94703" i="17"/>
  <c r="P94703" i="17"/>
  <c r="R94703" i="17" s="1" a="1"/>
  <c r="R94703" i="17" s="1"/>
  <c r="S94703" i="17" s="1" a="1"/>
  <c r="S94703" i="17" s="1"/>
  <c r="Q94703" i="17"/>
  <c r="T94703" i="17"/>
  <c r="U94703" i="17"/>
  <c r="O94704" i="17"/>
  <c r="P94704" i="17"/>
  <c r="Q94704" i="17"/>
  <c r="T94704" i="17"/>
  <c r="U94704" i="17"/>
  <c r="M94705" i="17" a="1"/>
  <c r="M94705" i="17" s="1"/>
  <c r="N94705" i="17" a="1"/>
  <c r="N94705" i="17" s="1"/>
  <c r="O94705" i="17"/>
  <c r="P94705" i="17"/>
  <c r="R94705" i="17" s="1" a="1"/>
  <c r="R94705" i="17" s="1"/>
  <c r="S94705" i="17" s="1" a="1"/>
  <c r="S94705" i="17" s="1"/>
  <c r="Q94705" i="17"/>
  <c r="T94705" i="17"/>
  <c r="U94705" i="17"/>
  <c r="O94706" i="17"/>
  <c r="P94706" i="17"/>
  <c r="M94706" i="17" s="1" a="1"/>
  <c r="M94706" i="17" s="1"/>
  <c r="Q94706" i="17"/>
  <c r="T94706" i="17"/>
  <c r="U94706" i="17"/>
  <c r="O94707" i="17"/>
  <c r="P94707" i="17"/>
  <c r="Q94707" i="17"/>
  <c r="T94707" i="17"/>
  <c r="U94707" i="17"/>
  <c r="O94708" i="17"/>
  <c r="P94708" i="17"/>
  <c r="N94708" i="17" s="1" a="1"/>
  <c r="N94708" i="17" s="1"/>
  <c r="Q94708" i="17"/>
  <c r="T94708" i="17"/>
  <c r="U94708" i="17"/>
  <c r="O94709" i="17"/>
  <c r="P94709" i="17"/>
  <c r="R94709" i="17" s="1" a="1"/>
  <c r="R94709" i="17" s="1"/>
  <c r="S94709" i="17" s="1" a="1"/>
  <c r="S94709" i="17" s="1"/>
  <c r="Q94709" i="17"/>
  <c r="T94709" i="17"/>
  <c r="U94709" i="17"/>
  <c r="O94710" i="17"/>
  <c r="P94710" i="17"/>
  <c r="M94710" i="17" s="1" a="1"/>
  <c r="M94710" i="17" s="1"/>
  <c r="Q94710" i="17"/>
  <c r="S94710" i="17" a="1"/>
  <c r="S94710" i="17" s="1"/>
  <c r="T94710" i="17"/>
  <c r="U94710" i="17"/>
  <c r="O94711" i="17"/>
  <c r="P94711" i="17"/>
  <c r="Q94711" i="17"/>
  <c r="S94711" i="17" a="1"/>
  <c r="S94711" i="17" s="1"/>
  <c r="T94711" i="17"/>
  <c r="U94711" i="17"/>
  <c r="O94712" i="17"/>
  <c r="P94712" i="17"/>
  <c r="Q94712" i="17"/>
  <c r="S94712" i="17" a="1"/>
  <c r="S94712" i="17" s="1"/>
  <c r="T94712" i="17"/>
  <c r="U94712" i="17"/>
  <c r="N94713" i="17" a="1"/>
  <c r="N94713" i="17" s="1"/>
  <c r="O94713" i="17"/>
  <c r="P94713" i="17"/>
  <c r="Q94713" i="17"/>
  <c r="T94713" i="17"/>
  <c r="U94713" i="17"/>
  <c r="N94714" i="17" a="1"/>
  <c r="N94714" i="17" s="1"/>
  <c r="O94714" i="17"/>
  <c r="P94714" i="17"/>
  <c r="R94714" i="17" s="1" a="1"/>
  <c r="R94714" i="17" s="1"/>
  <c r="S94714" i="17" s="1" a="1"/>
  <c r="S94714" i="17" s="1"/>
  <c r="Q94714" i="17"/>
  <c r="T94714" i="17"/>
  <c r="U94714" i="17"/>
  <c r="O94715" i="17"/>
  <c r="P94715" i="17"/>
  <c r="Q94715" i="17"/>
  <c r="T94715" i="17"/>
  <c r="U94715" i="17"/>
  <c r="M94716" i="17" a="1"/>
  <c r="M94716" i="17" s="1"/>
  <c r="N94716" i="17" a="1"/>
  <c r="N94716" i="17" s="1"/>
  <c r="O94716" i="17"/>
  <c r="P94716" i="17"/>
  <c r="R94716" i="17" s="1" a="1"/>
  <c r="R94716" i="17" s="1"/>
  <c r="S94716" i="17" s="1" a="1"/>
  <c r="S94716" i="17" s="1"/>
  <c r="Q94716" i="17"/>
  <c r="T94716" i="17"/>
  <c r="U94716" i="17"/>
  <c r="M94717" i="17" a="1"/>
  <c r="M94717" i="17" s="1"/>
  <c r="N94717" i="17" a="1"/>
  <c r="N94717" i="17" s="1"/>
  <c r="O94717" i="17"/>
  <c r="P94717" i="17"/>
  <c r="R94717" i="17" s="1" a="1"/>
  <c r="R94717" i="17" s="1"/>
  <c r="S94717" i="17" s="1" a="1"/>
  <c r="S94717" i="17" s="1"/>
  <c r="Q94717" i="17"/>
  <c r="T94717" i="17"/>
  <c r="U94717" i="17"/>
  <c r="O94718" i="17"/>
  <c r="P94718" i="17"/>
  <c r="M94718" i="17" s="1" a="1"/>
  <c r="M94718" i="17" s="1"/>
  <c r="Q94718" i="17"/>
  <c r="T94718" i="17"/>
  <c r="U94718" i="17"/>
  <c r="O94719" i="17"/>
  <c r="P94719" i="17"/>
  <c r="M94719" i="17" s="1" a="1"/>
  <c r="M94719" i="17" s="1"/>
  <c r="Q94719" i="17"/>
  <c r="T94719" i="17"/>
  <c r="U94719" i="17"/>
  <c r="O94720" i="17"/>
  <c r="P94720" i="17"/>
  <c r="Q94720" i="17"/>
  <c r="T94720" i="17"/>
  <c r="U94720" i="17"/>
  <c r="O94721" i="17"/>
  <c r="P94721" i="17"/>
  <c r="Q94721" i="17"/>
  <c r="T94721" i="17"/>
  <c r="U94721" i="17"/>
  <c r="O94722" i="17"/>
  <c r="P94722" i="17"/>
  <c r="M94722" i="17" s="1" a="1"/>
  <c r="M94722" i="17" s="1"/>
  <c r="Q94722" i="17"/>
  <c r="S94722" i="17" a="1"/>
  <c r="S94722" i="17" s="1"/>
  <c r="T94722" i="17"/>
  <c r="U94722" i="17"/>
  <c r="O94723" i="17"/>
  <c r="P94723" i="17"/>
  <c r="Q94723" i="17"/>
  <c r="S94723" i="17" a="1"/>
  <c r="S94723" i="17" s="1"/>
  <c r="T94723" i="17"/>
  <c r="U94723" i="17"/>
  <c r="O94724" i="17"/>
  <c r="P94724" i="17"/>
  <c r="M94724" i="17" s="1" a="1"/>
  <c r="M94724" i="17" s="1"/>
  <c r="Q94724" i="17"/>
  <c r="S94724" i="17" a="1"/>
  <c r="S94724" i="17" s="1"/>
  <c r="T94724" i="17"/>
  <c r="U94724" i="17"/>
  <c r="N94725" i="17" a="1"/>
  <c r="N94725" i="17" s="1"/>
  <c r="O94725" i="17"/>
  <c r="P94725" i="17"/>
  <c r="M94725" i="17" s="1" a="1"/>
  <c r="M94725" i="17" s="1"/>
  <c r="Q94725" i="17"/>
  <c r="T94725" i="17"/>
  <c r="U94725" i="17"/>
  <c r="N94726" i="17" a="1"/>
  <c r="N94726" i="17" s="1"/>
  <c r="O94726" i="17"/>
  <c r="P94726" i="17"/>
  <c r="M94726" i="17" s="1" a="1"/>
  <c r="M94726" i="17" s="1"/>
  <c r="Q94726" i="17"/>
  <c r="T94726" i="17"/>
  <c r="U94726" i="17"/>
  <c r="O94727" i="17"/>
  <c r="P94727" i="17"/>
  <c r="M94727" i="17" s="1" a="1"/>
  <c r="M94727" i="17" s="1"/>
  <c r="Q94727" i="17"/>
  <c r="T94727" i="17"/>
  <c r="U94727" i="17"/>
  <c r="M94728" i="17" a="1"/>
  <c r="M94728" i="17" s="1"/>
  <c r="N94728" i="17" a="1"/>
  <c r="N94728" i="17" s="1"/>
  <c r="O94728" i="17"/>
  <c r="P94728" i="17"/>
  <c r="R94728" i="17" s="1" a="1"/>
  <c r="R94728" i="17" s="1"/>
  <c r="S94728" i="17" s="1" a="1"/>
  <c r="S94728" i="17" s="1"/>
  <c r="Q94728" i="17"/>
  <c r="T94728" i="17"/>
  <c r="U94728" i="17"/>
  <c r="M94729" i="17" a="1"/>
  <c r="M94729" i="17" s="1"/>
  <c r="N94729" i="17" a="1"/>
  <c r="N94729" i="17" s="1"/>
  <c r="O94729" i="17"/>
  <c r="P94729" i="17"/>
  <c r="R94729" i="17" s="1" a="1"/>
  <c r="R94729" i="17" s="1"/>
  <c r="S94729" i="17" s="1" a="1"/>
  <c r="S94729" i="17" s="1"/>
  <c r="Q94729" i="17"/>
  <c r="T94729" i="17"/>
  <c r="U94729" i="17"/>
  <c r="O94730" i="17"/>
  <c r="P94730" i="17"/>
  <c r="N94730" i="17" s="1" a="1"/>
  <c r="N94730" i="17" s="1"/>
  <c r="Q94730" i="17"/>
  <c r="T94730" i="17"/>
  <c r="U94730" i="17"/>
  <c r="O94731" i="17"/>
  <c r="P94731" i="17"/>
  <c r="N94731" i="17" s="1" a="1"/>
  <c r="N94731" i="17" s="1"/>
  <c r="Q94731" i="17"/>
  <c r="T94731" i="17"/>
  <c r="U94731" i="17"/>
  <c r="O94732" i="17"/>
  <c r="P94732" i="17"/>
  <c r="M94732" i="17" s="1" a="1"/>
  <c r="M94732" i="17" s="1"/>
  <c r="Q94732" i="17"/>
  <c r="T94732" i="17"/>
  <c r="U94732" i="17"/>
  <c r="O94733" i="17"/>
  <c r="P94733" i="17"/>
  <c r="R94733" i="17" s="1" a="1"/>
  <c r="R94733" i="17" s="1"/>
  <c r="S94733" i="17" s="1" a="1"/>
  <c r="S94733" i="17" s="1"/>
  <c r="Q94733" i="17"/>
  <c r="T94733" i="17"/>
  <c r="U94733" i="17"/>
  <c r="O94734" i="17"/>
  <c r="P94734" i="17"/>
  <c r="M94734" i="17" s="1" a="1"/>
  <c r="M94734" i="17" s="1"/>
  <c r="Q94734" i="17"/>
  <c r="T94734" i="17"/>
  <c r="U94734" i="17"/>
  <c r="O94735" i="17"/>
  <c r="P94735" i="17"/>
  <c r="N94735" i="17" s="1" a="1"/>
  <c r="N94735" i="17" s="1"/>
  <c r="Q94735" i="17"/>
  <c r="S94735" i="17" a="1"/>
  <c r="S94735" i="17" s="1"/>
  <c r="T94735" i="17"/>
  <c r="U94735" i="17"/>
  <c r="O94736" i="17"/>
  <c r="P94736" i="17"/>
  <c r="N94736" i="17" s="1" a="1"/>
  <c r="N94736" i="17" s="1"/>
  <c r="Q94736" i="17"/>
  <c r="S94736" i="17" a="1"/>
  <c r="S94736" i="17" s="1"/>
  <c r="T94736" i="17"/>
  <c r="U94736" i="17"/>
  <c r="N94737" i="17" a="1"/>
  <c r="N94737" i="17" s="1"/>
  <c r="O94737" i="17"/>
  <c r="P94737" i="17"/>
  <c r="Q94737" i="17"/>
  <c r="T94737" i="17"/>
  <c r="U94737" i="17"/>
  <c r="O94738" i="17"/>
  <c r="P94738" i="17"/>
  <c r="M94738" i="17" s="1" a="1"/>
  <c r="M94738" i="17" s="1"/>
  <c r="Q94738" i="17"/>
  <c r="T94738" i="17"/>
  <c r="U94738" i="17"/>
  <c r="M94739" i="17" a="1"/>
  <c r="M94739" i="17" s="1"/>
  <c r="N94739" i="17" a="1"/>
  <c r="N94739" i="17" s="1"/>
  <c r="O94739" i="17"/>
  <c r="P94739" i="17"/>
  <c r="R94739" i="17" s="1" a="1"/>
  <c r="R94739" i="17" s="1"/>
  <c r="S94739" i="17" s="1" a="1"/>
  <c r="S94739" i="17" s="1"/>
  <c r="Q94739" i="17"/>
  <c r="T94739" i="17"/>
  <c r="U94739" i="17"/>
  <c r="M94740" i="17" a="1"/>
  <c r="M94740" i="17" s="1"/>
  <c r="N94740" i="17" a="1"/>
  <c r="N94740" i="17" s="1"/>
  <c r="O94740" i="17"/>
  <c r="P94740" i="17"/>
  <c r="R94740" i="17" s="1" a="1"/>
  <c r="R94740" i="17" s="1"/>
  <c r="S94740" i="17" s="1" a="1"/>
  <c r="S94740" i="17" s="1"/>
  <c r="Q94740" i="17"/>
  <c r="T94740" i="17"/>
  <c r="U94740" i="17"/>
  <c r="O94741" i="17"/>
  <c r="P94741" i="17"/>
  <c r="M94741" i="17" s="1" a="1"/>
  <c r="M94741" i="17" s="1"/>
  <c r="Q94741" i="17"/>
  <c r="T94741" i="17"/>
  <c r="U94741" i="17"/>
  <c r="O94742" i="17"/>
  <c r="P94742" i="17"/>
  <c r="Q94742" i="17"/>
  <c r="T94742" i="17"/>
  <c r="U94742" i="17"/>
  <c r="O94743" i="17"/>
  <c r="P94743" i="17"/>
  <c r="N94743" i="17" s="1" a="1"/>
  <c r="N94743" i="17" s="1"/>
  <c r="Q94743" i="17"/>
  <c r="S94743" i="17" a="1"/>
  <c r="S94743" i="17" s="1"/>
  <c r="T94743" i="17"/>
  <c r="U94743" i="17"/>
  <c r="O94744" i="17"/>
  <c r="P94744" i="17"/>
  <c r="N94744" i="17" s="1" a="1"/>
  <c r="N94744" i="17" s="1"/>
  <c r="Q94744" i="17"/>
  <c r="T94744" i="17"/>
  <c r="U94744" i="17"/>
  <c r="O94745" i="17"/>
  <c r="P94745" i="17"/>
  <c r="N94745" i="17" s="1" a="1"/>
  <c r="N94745" i="17" s="1"/>
  <c r="Q94745" i="17"/>
  <c r="T94745" i="17"/>
  <c r="U94745" i="17"/>
  <c r="M94746" i="17" a="1"/>
  <c r="M94746" i="17" s="1"/>
  <c r="N94746" i="17" a="1"/>
  <c r="N94746" i="17" s="1"/>
  <c r="O94746" i="17"/>
  <c r="P94746" i="17"/>
  <c r="R94746" i="17" s="1" a="1"/>
  <c r="R94746" i="17" s="1"/>
  <c r="S94746" i="17" s="1" a="1"/>
  <c r="S94746" i="17" s="1"/>
  <c r="Q94746" i="17"/>
  <c r="T94746" i="17"/>
  <c r="U94746" i="17"/>
  <c r="O94747" i="17"/>
  <c r="P94747" i="17"/>
  <c r="N94747" i="17" s="1" a="1"/>
  <c r="N94747" i="17" s="1"/>
  <c r="Q94747" i="17"/>
  <c r="T94747" i="17"/>
  <c r="U94747" i="17"/>
  <c r="M94748" i="17" a="1"/>
  <c r="M94748" i="17" s="1"/>
  <c r="N94748" i="17" a="1"/>
  <c r="N94748" i="17" s="1"/>
  <c r="O94748" i="17"/>
  <c r="P94748" i="17"/>
  <c r="R94748" i="17" s="1" a="1"/>
  <c r="R94748" i="17" s="1"/>
  <c r="S94748" i="17" s="1" a="1"/>
  <c r="S94748" i="17" s="1"/>
  <c r="Q94748" i="17"/>
  <c r="T94748" i="17"/>
  <c r="U94748" i="17"/>
  <c r="O94749" i="17"/>
  <c r="P94749" i="17"/>
  <c r="R94749" i="17" s="1" a="1"/>
  <c r="R94749" i="17" s="1"/>
  <c r="S94749" i="17" s="1" a="1"/>
  <c r="S94749" i="17" s="1"/>
  <c r="Q94749" i="17"/>
  <c r="T94749" i="17"/>
  <c r="U94749" i="17"/>
  <c r="O94750" i="17"/>
  <c r="P94750" i="17"/>
  <c r="Q94750" i="17"/>
  <c r="T94750" i="17"/>
  <c r="U94750" i="17"/>
  <c r="O94751" i="17"/>
  <c r="P94751" i="17"/>
  <c r="M94751" i="17" s="1" a="1"/>
  <c r="M94751" i="17" s="1"/>
  <c r="Q94751" i="17"/>
  <c r="S94751" i="17" a="1"/>
  <c r="S94751" i="17" s="1"/>
  <c r="T94751" i="17"/>
  <c r="U94751" i="17"/>
  <c r="O94752" i="17"/>
  <c r="P94752" i="17"/>
  <c r="Q94752" i="17"/>
  <c r="S94752" i="17" a="1"/>
  <c r="S94752" i="17" s="1"/>
  <c r="T94752" i="17"/>
  <c r="U94752" i="17"/>
  <c r="N94753" i="17" a="1"/>
  <c r="N94753" i="17" s="1"/>
  <c r="O94753" i="17"/>
  <c r="P94753" i="17"/>
  <c r="Q94753" i="17"/>
  <c r="T94753" i="17"/>
  <c r="U94753" i="17"/>
  <c r="O94754" i="17"/>
  <c r="P94754" i="17"/>
  <c r="R94754" i="17" s="1" a="1"/>
  <c r="R94754" i="17" s="1"/>
  <c r="S94754" i="17" s="1" a="1"/>
  <c r="S94754" i="17" s="1"/>
  <c r="Q94754" i="17"/>
  <c r="T94754" i="17"/>
  <c r="U94754" i="17"/>
  <c r="M94755" i="17" a="1"/>
  <c r="M94755" i="17" s="1"/>
  <c r="N94755" i="17" a="1"/>
  <c r="N94755" i="17" s="1"/>
  <c r="O94755" i="17"/>
  <c r="P94755" i="17"/>
  <c r="R94755" i="17" s="1" a="1"/>
  <c r="R94755" i="17" s="1"/>
  <c r="S94755" i="17" s="1" a="1"/>
  <c r="S94755" i="17" s="1"/>
  <c r="Q94755" i="17"/>
  <c r="T94755" i="17"/>
  <c r="U94755" i="17"/>
  <c r="M94756" i="17" a="1"/>
  <c r="M94756" i="17" s="1"/>
  <c r="N94756" i="17" a="1"/>
  <c r="N94756" i="17" s="1"/>
  <c r="O94756" i="17"/>
  <c r="P94756" i="17"/>
  <c r="R94756" i="17" s="1" a="1"/>
  <c r="R94756" i="17" s="1"/>
  <c r="S94756" i="17" s="1" a="1"/>
  <c r="S94756" i="17" s="1"/>
  <c r="Q94756" i="17"/>
  <c r="T94756" i="17"/>
  <c r="U94756" i="17"/>
  <c r="O94757" i="17"/>
  <c r="P94757" i="17"/>
  <c r="N94757" i="17" s="1" a="1"/>
  <c r="N94757" i="17" s="1"/>
  <c r="Q94757" i="17"/>
  <c r="T94757" i="17"/>
  <c r="U94757" i="17"/>
  <c r="O94758" i="17"/>
  <c r="P94758" i="17"/>
  <c r="R94758" i="17" s="1" a="1"/>
  <c r="R94758" i="17" s="1"/>
  <c r="S94758" i="17" s="1" a="1"/>
  <c r="S94758" i="17" s="1"/>
  <c r="Q94758" i="17"/>
  <c r="T94758" i="17"/>
  <c r="U94758" i="17"/>
  <c r="O94759" i="17"/>
  <c r="P94759" i="17"/>
  <c r="N94759" i="17" s="1" a="1"/>
  <c r="N94759" i="17" s="1"/>
  <c r="Q94759" i="17"/>
  <c r="S94759" i="17" a="1"/>
  <c r="S94759" i="17" s="1"/>
  <c r="T94759" i="17"/>
  <c r="U94759" i="17"/>
  <c r="O94760" i="17"/>
  <c r="P94760" i="17"/>
  <c r="M94760" i="17" s="1" a="1"/>
  <c r="M94760" i="17" s="1"/>
  <c r="Q94760" i="17"/>
  <c r="T94760" i="17"/>
  <c r="U94760" i="17"/>
  <c r="M94761" i="17" a="1"/>
  <c r="M94761" i="17" s="1"/>
  <c r="N94761" i="17" a="1"/>
  <c r="N94761" i="17" s="1"/>
  <c r="O94761" i="17"/>
  <c r="P94761" i="17"/>
  <c r="R94761" i="17" s="1" a="1"/>
  <c r="R94761" i="17" s="1"/>
  <c r="S94761" i="17" s="1" a="1"/>
  <c r="S94761" i="17" s="1"/>
  <c r="Q94761" i="17"/>
  <c r="T94761" i="17"/>
  <c r="U94761" i="17"/>
  <c r="M94762" i="17" a="1"/>
  <c r="M94762" i="17" s="1"/>
  <c r="N94762" i="17" a="1"/>
  <c r="N94762" i="17" s="1"/>
  <c r="O94762" i="17"/>
  <c r="P94762" i="17"/>
  <c r="R94762" i="17" s="1" a="1"/>
  <c r="R94762" i="17" s="1"/>
  <c r="S94762" i="17" s="1" a="1"/>
  <c r="S94762" i="17" s="1"/>
  <c r="Q94762" i="17"/>
  <c r="T94762" i="17"/>
  <c r="U94762" i="17"/>
  <c r="O94763" i="17"/>
  <c r="P94763" i="17"/>
  <c r="Q94763" i="17"/>
  <c r="T94763" i="17"/>
  <c r="U94763" i="17"/>
  <c r="O94764" i="17"/>
  <c r="P94764" i="17"/>
  <c r="M94764" i="17" s="1" a="1"/>
  <c r="M94764" i="17" s="1"/>
  <c r="Q94764" i="17"/>
  <c r="T94764" i="17"/>
  <c r="U94764" i="17"/>
  <c r="O94765" i="17"/>
  <c r="P94765" i="17"/>
  <c r="R94765" i="17" s="1" a="1"/>
  <c r="R94765" i="17" s="1"/>
  <c r="S94765" i="17" s="1" a="1"/>
  <c r="S94765" i="17" s="1"/>
  <c r="Q94765" i="17"/>
  <c r="T94765" i="17"/>
  <c r="U94765" i="17"/>
  <c r="N94766" i="17" a="1"/>
  <c r="N94766" i="17" s="1"/>
  <c r="O94766" i="17"/>
  <c r="P94766" i="17"/>
  <c r="Q94766" i="17"/>
  <c r="T94766" i="17"/>
  <c r="U94766" i="17"/>
  <c r="O94767" i="17"/>
  <c r="P94767" i="17"/>
  <c r="Q94767" i="17"/>
  <c r="T94767" i="17"/>
  <c r="U94767" i="17"/>
  <c r="M94768" i="17" a="1"/>
  <c r="M94768" i="17" s="1"/>
  <c r="N94768" i="17" a="1"/>
  <c r="N94768" i="17" s="1"/>
  <c r="O94768" i="17"/>
  <c r="P94768" i="17"/>
  <c r="R94768" i="17" s="1" a="1"/>
  <c r="R94768" i="17" s="1"/>
  <c r="S94768" i="17" s="1" a="1"/>
  <c r="S94768" i="17" s="1"/>
  <c r="Q94768" i="17"/>
  <c r="T94768" i="17"/>
  <c r="U94768" i="17"/>
  <c r="M94769" i="17" a="1"/>
  <c r="M94769" i="17" s="1"/>
  <c r="N94769" i="17" a="1"/>
  <c r="N94769" i="17" s="1"/>
  <c r="O94769" i="17"/>
  <c r="P94769" i="17"/>
  <c r="R94769" i="17" s="1" a="1"/>
  <c r="R94769" i="17" s="1"/>
  <c r="S94769" i="17" s="1" a="1"/>
  <c r="S94769" i="17" s="1"/>
  <c r="Q94769" i="17"/>
  <c r="T94769" i="17"/>
  <c r="U94769" i="17"/>
  <c r="O94770" i="17"/>
  <c r="P94770" i="17"/>
  <c r="R94770" i="17" s="1" a="1"/>
  <c r="R94770" i="17" s="1"/>
  <c r="S94770" i="17" s="1" a="1"/>
  <c r="S94770" i="17" s="1"/>
  <c r="Q94770" i="17"/>
  <c r="T94770" i="17"/>
  <c r="U94770" i="17"/>
  <c r="O94771" i="17"/>
  <c r="P94771" i="17"/>
  <c r="Q94771" i="17"/>
  <c r="T94771" i="17"/>
  <c r="U94771" i="17"/>
  <c r="O94772" i="17"/>
  <c r="P94772" i="17"/>
  <c r="N94772" i="17" s="1" a="1"/>
  <c r="N94772" i="17" s="1"/>
  <c r="Q94772" i="17"/>
  <c r="T94772" i="17"/>
  <c r="U94772" i="17"/>
  <c r="N94773" i="17" a="1"/>
  <c r="N94773" i="17" s="1"/>
  <c r="O94773" i="17"/>
  <c r="P94773" i="17"/>
  <c r="R94773" i="17" s="1" a="1"/>
  <c r="R94773" i="17" s="1"/>
  <c r="S94773" i="17" s="1" a="1"/>
  <c r="S94773" i="17" s="1"/>
  <c r="Q94773" i="17"/>
  <c r="T94773" i="17"/>
  <c r="U94773" i="17"/>
  <c r="O94774" i="17"/>
  <c r="P94774" i="17"/>
  <c r="Q94774" i="17"/>
  <c r="T94774" i="17"/>
  <c r="U94774" i="17"/>
  <c r="M94775" i="17" a="1"/>
  <c r="M94775" i="17" s="1"/>
  <c r="N94775" i="17" a="1"/>
  <c r="N94775" i="17" s="1"/>
  <c r="O94775" i="17"/>
  <c r="P94775" i="17"/>
  <c r="R94775" i="17" s="1" a="1"/>
  <c r="R94775" i="17" s="1"/>
  <c r="S94775" i="17" s="1" a="1"/>
  <c r="S94775" i="17" s="1"/>
  <c r="Q94775" i="17"/>
  <c r="T94775" i="17"/>
  <c r="U94775" i="17"/>
  <c r="M94776" i="17" a="1"/>
  <c r="M94776" i="17" s="1"/>
  <c r="N94776" i="17" a="1"/>
  <c r="N94776" i="17" s="1"/>
  <c r="O94776" i="17"/>
  <c r="P94776" i="17"/>
  <c r="R94776" i="17" s="1" a="1"/>
  <c r="R94776" i="17" s="1"/>
  <c r="S94776" i="17" s="1" a="1"/>
  <c r="S94776" i="17" s="1"/>
  <c r="Q94776" i="17"/>
  <c r="T94776" i="17"/>
  <c r="U94776" i="17"/>
  <c r="O94777" i="17"/>
  <c r="P94777" i="17"/>
  <c r="R94777" i="17" s="1" a="1"/>
  <c r="R94777" i="17" s="1"/>
  <c r="S94777" i="17" s="1" a="1"/>
  <c r="S94777" i="17" s="1"/>
  <c r="Q94777" i="17"/>
  <c r="T94777" i="17"/>
  <c r="U94777" i="17"/>
  <c r="N94778" i="17" a="1"/>
  <c r="N94778" i="17" s="1"/>
  <c r="O94778" i="17"/>
  <c r="P94778" i="17"/>
  <c r="R94778" i="17" s="1" a="1"/>
  <c r="R94778" i="17" s="1"/>
  <c r="S94778" i="17" s="1" a="1"/>
  <c r="S94778" i="17" s="1"/>
  <c r="Q94778" i="17"/>
  <c r="T94778" i="17"/>
  <c r="U94778" i="17"/>
  <c r="O94779" i="17"/>
  <c r="P94779" i="17"/>
  <c r="Q94779" i="17"/>
  <c r="T94779" i="17"/>
  <c r="U94779" i="17"/>
  <c r="O94780" i="17"/>
  <c r="P94780" i="17"/>
  <c r="R94780" i="17" s="1" a="1"/>
  <c r="R94780" i="17" s="1"/>
  <c r="S94780" i="17" s="1" a="1"/>
  <c r="S94780" i="17" s="1"/>
  <c r="Q94780" i="17"/>
  <c r="T94780" i="17"/>
  <c r="U94780" i="17"/>
  <c r="O94781" i="17"/>
  <c r="P94781" i="17"/>
  <c r="R94781" i="17" s="1" a="1"/>
  <c r="R94781" i="17" s="1"/>
  <c r="S94781" i="17" s="1" a="1"/>
  <c r="S94781" i="17" s="1"/>
  <c r="Q94781" i="17"/>
  <c r="T94781" i="17"/>
  <c r="U94781" i="17"/>
  <c r="O94782" i="17"/>
  <c r="P94782" i="17"/>
  <c r="Q94782" i="17"/>
  <c r="T94782" i="17"/>
  <c r="U94782" i="17"/>
  <c r="O94783" i="17"/>
  <c r="P94783" i="17"/>
  <c r="R94783" i="17" s="1" a="1"/>
  <c r="R94783" i="17" s="1"/>
  <c r="Q94783" i="17"/>
  <c r="S94783" i="17" a="1"/>
  <c r="S94783" i="17" s="1"/>
  <c r="T94783" i="17"/>
  <c r="U94783" i="17"/>
  <c r="O94784" i="17"/>
  <c r="P94784" i="17"/>
  <c r="M94784" i="17" s="1" a="1"/>
  <c r="M94784" i="17" s="1"/>
  <c r="Q94784" i="17"/>
  <c r="S94784" i="17" a="1"/>
  <c r="S94784" i="17" s="1"/>
  <c r="T94784" i="17"/>
  <c r="U94784" i="17"/>
  <c r="N94785" i="17" a="1"/>
  <c r="N94785" i="17" s="1"/>
  <c r="O94785" i="17"/>
  <c r="P94785" i="17"/>
  <c r="M94785" i="17" s="1" a="1"/>
  <c r="M94785" i="17" s="1"/>
  <c r="Q94785" i="17"/>
  <c r="T94785" i="17"/>
  <c r="U94785" i="17"/>
  <c r="N94786" i="17" a="1"/>
  <c r="N94786" i="17" s="1"/>
  <c r="O94786" i="17"/>
  <c r="P94786" i="17"/>
  <c r="R94786" i="17" s="1" a="1"/>
  <c r="R94786" i="17" s="1"/>
  <c r="S94786" i="17" s="1" a="1"/>
  <c r="S94786" i="17" s="1"/>
  <c r="Q94786" i="17"/>
  <c r="T94786" i="17"/>
  <c r="U94786" i="17"/>
  <c r="O94787" i="17"/>
  <c r="P94787" i="17"/>
  <c r="Q94787" i="17"/>
  <c r="T94787" i="17"/>
  <c r="U94787" i="17"/>
  <c r="M94788" i="17" a="1"/>
  <c r="M94788" i="17" s="1"/>
  <c r="N94788" i="17" a="1"/>
  <c r="N94788" i="17" s="1"/>
  <c r="O94788" i="17"/>
  <c r="P94788" i="17"/>
  <c r="R94788" i="17" s="1" a="1"/>
  <c r="R94788" i="17" s="1"/>
  <c r="S94788" i="17" s="1" a="1"/>
  <c r="S94788" i="17" s="1"/>
  <c r="Q94788" i="17"/>
  <c r="T94788" i="17"/>
  <c r="U94788" i="17"/>
  <c r="O94789" i="17"/>
  <c r="P94789" i="17"/>
  <c r="R94789" i="17" s="1" a="1"/>
  <c r="R94789" i="17" s="1"/>
  <c r="S94789" i="17" s="1" a="1"/>
  <c r="S94789" i="17" s="1"/>
  <c r="Q94789" i="17"/>
  <c r="T94789" i="17"/>
  <c r="U94789" i="17"/>
  <c r="M94790" i="17" a="1"/>
  <c r="M94790" i="17" s="1"/>
  <c r="N94790" i="17" a="1"/>
  <c r="N94790" i="17" s="1"/>
  <c r="O94790" i="17"/>
  <c r="P94790" i="17"/>
  <c r="R94790" i="17" s="1" a="1"/>
  <c r="R94790" i="17" s="1"/>
  <c r="S94790" i="17" s="1" a="1"/>
  <c r="S94790" i="17" s="1"/>
  <c r="Q94790" i="17"/>
  <c r="T94790" i="17"/>
  <c r="U94790" i="17"/>
  <c r="O94791" i="17"/>
  <c r="P94791" i="17"/>
  <c r="Q94791" i="17"/>
  <c r="T94791" i="17"/>
  <c r="U94791" i="17"/>
  <c r="N94792" i="17" a="1"/>
  <c r="N94792" i="17" s="1"/>
  <c r="O94792" i="17"/>
  <c r="P94792" i="17"/>
  <c r="Q94792" i="17"/>
  <c r="T94792" i="17"/>
  <c r="U94792" i="17"/>
  <c r="O94793" i="17"/>
  <c r="P94793" i="17"/>
  <c r="R94793" i="17" s="1" a="1"/>
  <c r="R94793" i="17" s="1"/>
  <c r="S94793" i="17" s="1" a="1"/>
  <c r="S94793" i="17" s="1"/>
  <c r="Q94793" i="17"/>
  <c r="T94793" i="17"/>
  <c r="U94793" i="17"/>
  <c r="O94794" i="17"/>
  <c r="P94794" i="17"/>
  <c r="R94794" i="17" s="1" a="1"/>
  <c r="R94794" i="17" s="1"/>
  <c r="S94794" i="17" s="1" a="1"/>
  <c r="S94794" i="17" s="1"/>
  <c r="Q94794" i="17"/>
  <c r="T94794" i="17"/>
  <c r="U94794" i="17"/>
  <c r="O94795" i="17"/>
  <c r="P94795" i="17"/>
  <c r="Q94795" i="17"/>
  <c r="S94795" i="17" a="1"/>
  <c r="S94795" i="17" s="1"/>
  <c r="T94795" i="17"/>
  <c r="U94795" i="17"/>
  <c r="N94796" i="17" a="1"/>
  <c r="N94796" i="17" s="1"/>
  <c r="O94796" i="17"/>
  <c r="P94796" i="17"/>
  <c r="R94796" i="17" s="1" a="1"/>
  <c r="R94796" i="17" s="1"/>
  <c r="S94796" i="17" s="1" a="1"/>
  <c r="S94796" i="17" s="1"/>
  <c r="Q94796" i="17"/>
  <c r="T94796" i="17"/>
  <c r="U94796" i="17"/>
  <c r="N94797" i="17" a="1"/>
  <c r="N94797" i="17" s="1"/>
  <c r="O94797" i="17"/>
  <c r="P94797" i="17"/>
  <c r="R94797" i="17" s="1" a="1"/>
  <c r="R94797" i="17" s="1"/>
  <c r="S94797" i="17" s="1" a="1"/>
  <c r="S94797" i="17" s="1"/>
  <c r="Q94797" i="17"/>
  <c r="T94797" i="17"/>
  <c r="U94797" i="17"/>
  <c r="O94798" i="17"/>
  <c r="P94798" i="17"/>
  <c r="Q94798" i="17"/>
  <c r="T94798" i="17"/>
  <c r="U94798" i="17"/>
  <c r="M94799" i="17" a="1"/>
  <c r="M94799" i="17" s="1"/>
  <c r="N94799" i="17" a="1"/>
  <c r="N94799" i="17" s="1"/>
  <c r="O94799" i="17"/>
  <c r="P94799" i="17"/>
  <c r="R94799" i="17" s="1" a="1"/>
  <c r="R94799" i="17" s="1"/>
  <c r="S94799" i="17" s="1" a="1"/>
  <c r="S94799" i="17" s="1"/>
  <c r="Q94799" i="17"/>
  <c r="T94799" i="17"/>
  <c r="U94799" i="17"/>
  <c r="O94800" i="17"/>
  <c r="P94800" i="17"/>
  <c r="Q94800" i="17"/>
  <c r="T94800" i="17"/>
  <c r="U94800" i="17"/>
  <c r="M94801" i="17" a="1"/>
  <c r="M94801" i="17" s="1"/>
  <c r="N94801" i="17" a="1"/>
  <c r="N94801" i="17" s="1"/>
  <c r="O94801" i="17"/>
  <c r="P94801" i="17"/>
  <c r="R94801" i="17" s="1" a="1"/>
  <c r="R94801" i="17" s="1"/>
  <c r="S94801" i="17" s="1" a="1"/>
  <c r="S94801" i="17" s="1"/>
  <c r="Q94801" i="17"/>
  <c r="T94801" i="17"/>
  <c r="U94801" i="17"/>
  <c r="O94802" i="17"/>
  <c r="P94802" i="17"/>
  <c r="R94802" i="17" s="1" a="1"/>
  <c r="R94802" i="17" s="1"/>
  <c r="S94802" i="17" s="1" a="1"/>
  <c r="S94802" i="17" s="1"/>
  <c r="Q94802" i="17"/>
  <c r="T94802" i="17"/>
  <c r="U94802" i="17"/>
  <c r="O94803" i="17"/>
  <c r="P94803" i="17"/>
  <c r="Q94803" i="17"/>
  <c r="T94803" i="17"/>
  <c r="U94803" i="17"/>
  <c r="O94804" i="17"/>
  <c r="P94804" i="17"/>
  <c r="R94804" i="17" s="1" a="1"/>
  <c r="R94804" i="17" s="1"/>
  <c r="S94804" i="17" s="1" a="1"/>
  <c r="S94804" i="17" s="1"/>
  <c r="Q94804" i="17"/>
  <c r="T94804" i="17"/>
  <c r="U94804" i="17"/>
  <c r="O94805" i="17"/>
  <c r="P94805" i="17"/>
  <c r="R94805" i="17" s="1" a="1"/>
  <c r="R94805" i="17" s="1"/>
  <c r="S94805" i="17" s="1" a="1"/>
  <c r="S94805" i="17" s="1"/>
  <c r="Q94805" i="17"/>
  <c r="T94805" i="17"/>
  <c r="U94805" i="17"/>
  <c r="O94806" i="17"/>
  <c r="P94806" i="17"/>
  <c r="Q94806" i="17"/>
  <c r="T94806" i="17"/>
  <c r="U94806" i="17"/>
  <c r="O94807" i="17"/>
  <c r="P94807" i="17"/>
  <c r="R94807" i="17" s="1" a="1"/>
  <c r="R94807" i="17" s="1"/>
  <c r="Q94807" i="17"/>
  <c r="S94807" i="17" a="1"/>
  <c r="S94807" i="17" s="1"/>
  <c r="T94807" i="17"/>
  <c r="U94807" i="17"/>
  <c r="O94808" i="17"/>
  <c r="P94808" i="17"/>
  <c r="Q94808" i="17"/>
  <c r="S94808" i="17" a="1"/>
  <c r="S94808" i="17" s="1"/>
  <c r="T94808" i="17"/>
  <c r="U94808" i="17"/>
  <c r="N94809" i="17" a="1"/>
  <c r="N94809" i="17" s="1"/>
  <c r="O94809" i="17"/>
  <c r="P94809" i="17"/>
  <c r="R94809" i="17" s="1" a="1"/>
  <c r="R94809" i="17" s="1"/>
  <c r="S94809" i="17" s="1" a="1"/>
  <c r="S94809" i="17" s="1"/>
  <c r="Q94809" i="17"/>
  <c r="T94809" i="17"/>
  <c r="U94809" i="17"/>
  <c r="O94810" i="17"/>
  <c r="P94810" i="17"/>
  <c r="R94810" i="17" s="1" a="1"/>
  <c r="R94810" i="17" s="1"/>
  <c r="S94810" i="17" s="1" a="1"/>
  <c r="S94810" i="17" s="1"/>
  <c r="Q94810" i="17"/>
  <c r="T94810" i="17"/>
  <c r="U94810" i="17"/>
  <c r="M94811" i="17" a="1"/>
  <c r="M94811" i="17" s="1"/>
  <c r="N94811" i="17" a="1"/>
  <c r="N94811" i="17" s="1"/>
  <c r="O94811" i="17"/>
  <c r="P94811" i="17"/>
  <c r="R94811" i="17" s="1" a="1"/>
  <c r="R94811" i="17" s="1"/>
  <c r="S94811" i="17" s="1" a="1"/>
  <c r="S94811" i="17" s="1"/>
  <c r="Q94811" i="17"/>
  <c r="T94811" i="17"/>
  <c r="U94811" i="17"/>
  <c r="O94812" i="17"/>
  <c r="P94812" i="17"/>
  <c r="R94812" i="17" s="1" a="1"/>
  <c r="R94812" i="17" s="1"/>
  <c r="S94812" i="17" s="1" a="1"/>
  <c r="S94812" i="17" s="1"/>
  <c r="Q94812" i="17"/>
  <c r="T94812" i="17"/>
  <c r="U94812" i="17"/>
  <c r="M94813" i="17" a="1"/>
  <c r="M94813" i="17" s="1"/>
  <c r="N94813" i="17" a="1"/>
  <c r="N94813" i="17" s="1"/>
  <c r="O94813" i="17"/>
  <c r="P94813" i="17"/>
  <c r="R94813" i="17" s="1" a="1"/>
  <c r="R94813" i="17" s="1"/>
  <c r="S94813" i="17" s="1" a="1"/>
  <c r="S94813" i="17" s="1"/>
  <c r="Q94813" i="17"/>
  <c r="T94813" i="17"/>
  <c r="U94813" i="17"/>
  <c r="O94814" i="17"/>
  <c r="P94814" i="17"/>
  <c r="Q94814" i="17"/>
  <c r="T94814" i="17"/>
  <c r="U94814" i="17"/>
  <c r="O94815" i="17"/>
  <c r="P94815" i="17"/>
  <c r="Q94815" i="17"/>
  <c r="T94815" i="17"/>
  <c r="U94815" i="17"/>
  <c r="O94816" i="17"/>
  <c r="P94816" i="17"/>
  <c r="M94816" i="17" s="1" a="1"/>
  <c r="M94816" i="17" s="1"/>
  <c r="Q94816" i="17"/>
  <c r="T94816" i="17"/>
  <c r="U94816" i="17"/>
  <c r="O94817" i="17"/>
  <c r="P94817" i="17"/>
  <c r="M94817" i="17" s="1" a="1"/>
  <c r="M94817" i="17" s="1"/>
  <c r="Q94817" i="17"/>
  <c r="T94817" i="17"/>
  <c r="U94817" i="17"/>
  <c r="O94818" i="17"/>
  <c r="P94818" i="17"/>
  <c r="R94818" i="17" s="1" a="1"/>
  <c r="R94818" i="17" s="1"/>
  <c r="S94818" i="17" s="1" a="1"/>
  <c r="S94818" i="17" s="1"/>
  <c r="Q94818" i="17"/>
  <c r="T94818" i="17"/>
  <c r="U94818" i="17"/>
  <c r="O94819" i="17"/>
  <c r="P94819" i="17"/>
  <c r="Q94819" i="17"/>
  <c r="T94819" i="17"/>
  <c r="U94819" i="17"/>
  <c r="O94820" i="17"/>
  <c r="P94820" i="17"/>
  <c r="R94820" i="17" s="1" a="1"/>
  <c r="R94820" i="17" s="1"/>
  <c r="S94820" i="17" s="1" a="1"/>
  <c r="S94820" i="17" s="1"/>
  <c r="Q94820" i="17"/>
  <c r="T94820" i="17"/>
  <c r="U94820" i="17"/>
  <c r="O94821" i="17"/>
  <c r="P94821" i="17"/>
  <c r="R94821" i="17" s="1" a="1"/>
  <c r="R94821" i="17" s="1"/>
  <c r="S94821" i="17" s="1" a="1"/>
  <c r="S94821" i="17" s="1"/>
  <c r="Q94821" i="17"/>
  <c r="T94821" i="17"/>
  <c r="U94821" i="17"/>
  <c r="O94822" i="17"/>
  <c r="P94822" i="17"/>
  <c r="Q94822" i="17"/>
  <c r="S94822" i="17" a="1"/>
  <c r="S94822" i="17" s="1"/>
  <c r="T94822" i="17"/>
  <c r="U94822" i="17"/>
  <c r="O94823" i="17"/>
  <c r="P94823" i="17"/>
  <c r="Q94823" i="17"/>
  <c r="S94823" i="17" a="1"/>
  <c r="S94823" i="17" s="1"/>
  <c r="T94823" i="17"/>
  <c r="U94823" i="17"/>
  <c r="N94824" i="17" a="1"/>
  <c r="N94824" i="17" s="1"/>
  <c r="O94824" i="17"/>
  <c r="P94824" i="17"/>
  <c r="M94824" i="17" s="1" a="1"/>
  <c r="M94824" i="17" s="1"/>
  <c r="Q94824" i="17"/>
  <c r="T94824" i="17"/>
  <c r="U94824" i="17"/>
  <c r="N94825" i="17" a="1"/>
  <c r="N94825" i="17" s="1"/>
  <c r="O94825" i="17"/>
  <c r="P94825" i="17"/>
  <c r="M94825" i="17" s="1" a="1"/>
  <c r="M94825" i="17" s="1"/>
  <c r="Q94825" i="17"/>
  <c r="T94825" i="17"/>
  <c r="U94825" i="17"/>
  <c r="O94826" i="17"/>
  <c r="P94826" i="17"/>
  <c r="Q94826" i="17"/>
  <c r="T94826" i="17"/>
  <c r="U94826" i="17"/>
  <c r="M94827" i="17" a="1"/>
  <c r="M94827" i="17" s="1"/>
  <c r="N94827" i="17" a="1"/>
  <c r="N94827" i="17" s="1"/>
  <c r="O94827" i="17"/>
  <c r="P94827" i="17"/>
  <c r="R94827" i="17" s="1" a="1"/>
  <c r="R94827" i="17" s="1"/>
  <c r="S94827" i="17" s="1" a="1"/>
  <c r="S94827" i="17" s="1"/>
  <c r="Q94827" i="17"/>
  <c r="T94827" i="17"/>
  <c r="U94827" i="17"/>
  <c r="O94828" i="17"/>
  <c r="P94828" i="17"/>
  <c r="N94828" i="17" s="1" a="1"/>
  <c r="N94828" i="17" s="1"/>
  <c r="Q94828" i="17"/>
  <c r="T94828" i="17"/>
  <c r="U94828" i="17"/>
  <c r="M94829" i="17" a="1"/>
  <c r="M94829" i="17" s="1"/>
  <c r="N94829" i="17" a="1"/>
  <c r="N94829" i="17" s="1"/>
  <c r="O94829" i="17"/>
  <c r="P94829" i="17"/>
  <c r="R94829" i="17" s="1" a="1"/>
  <c r="R94829" i="17" s="1"/>
  <c r="S94829" i="17" s="1" a="1"/>
  <c r="S94829" i="17" s="1"/>
  <c r="Q94829" i="17"/>
  <c r="T94829" i="17"/>
  <c r="U94829" i="17"/>
  <c r="O94830" i="17"/>
  <c r="P94830" i="17"/>
  <c r="Q94830" i="17"/>
  <c r="T94830" i="17"/>
  <c r="U94830" i="17"/>
  <c r="O94831" i="17"/>
  <c r="P94831" i="17"/>
  <c r="Q94831" i="17"/>
  <c r="T94831" i="17"/>
  <c r="U94831" i="17"/>
  <c r="O94832" i="17"/>
  <c r="P94832" i="17"/>
  <c r="M94832" i="17" s="1" a="1"/>
  <c r="M94832" i="17" s="1"/>
  <c r="Q94832" i="17"/>
  <c r="T94832" i="17"/>
  <c r="U94832" i="17"/>
  <c r="O94833" i="17"/>
  <c r="P94833" i="17"/>
  <c r="N94833" i="17" s="1" a="1"/>
  <c r="N94833" i="17" s="1"/>
  <c r="Q94833" i="17"/>
  <c r="T94833" i="17"/>
  <c r="U94833" i="17"/>
  <c r="O94834" i="17"/>
  <c r="P94834" i="17"/>
  <c r="Q94834" i="17"/>
  <c r="T94834" i="17"/>
  <c r="U94834" i="17"/>
  <c r="O94835" i="17"/>
  <c r="P94835" i="17"/>
  <c r="Q94835" i="17"/>
  <c r="T94835" i="17"/>
  <c r="U94835" i="17"/>
  <c r="O94836" i="17"/>
  <c r="P94836" i="17"/>
  <c r="N94836" i="17" s="1" a="1"/>
  <c r="N94836" i="17" s="1"/>
  <c r="Q94836" i="17"/>
  <c r="S94836" i="17" a="1"/>
  <c r="S94836" i="17" s="1"/>
  <c r="T94836" i="17"/>
  <c r="U94836" i="17"/>
  <c r="O94837" i="17"/>
  <c r="P94837" i="17"/>
  <c r="Q94837" i="17"/>
  <c r="T94837" i="17"/>
  <c r="U94837" i="17"/>
  <c r="M94838" i="17" a="1"/>
  <c r="M94838" i="17" s="1"/>
  <c r="N94838" i="17" a="1"/>
  <c r="N94838" i="17" s="1"/>
  <c r="O94838" i="17"/>
  <c r="P94838" i="17"/>
  <c r="R94838" i="17" s="1" a="1"/>
  <c r="R94838" i="17" s="1"/>
  <c r="S94838" i="17" s="1" a="1"/>
  <c r="S94838" i="17" s="1"/>
  <c r="Q94838" i="17"/>
  <c r="T94838" i="17"/>
  <c r="U94838" i="17"/>
  <c r="O94839" i="17"/>
  <c r="P94839" i="17"/>
  <c r="R94839" i="17" s="1" a="1"/>
  <c r="R94839" i="17" s="1"/>
  <c r="S94839" i="17" s="1" a="1"/>
  <c r="S94839" i="17" s="1"/>
  <c r="Q94839" i="17"/>
  <c r="T94839" i="17"/>
  <c r="U94839" i="17"/>
  <c r="M94840" i="17" a="1"/>
  <c r="M94840" i="17" s="1"/>
  <c r="N94840" i="17" a="1"/>
  <c r="N94840" i="17" s="1"/>
  <c r="O94840" i="17"/>
  <c r="P94840" i="17"/>
  <c r="R94840" i="17" s="1" a="1"/>
  <c r="R94840" i="17" s="1"/>
  <c r="S94840" i="17" s="1" a="1"/>
  <c r="S94840" i="17" s="1"/>
  <c r="Q94840" i="17"/>
  <c r="T94840" i="17"/>
  <c r="U94840" i="17"/>
  <c r="O94841" i="17"/>
  <c r="P94841" i="17"/>
  <c r="Q94841" i="17"/>
  <c r="T94841" i="17"/>
  <c r="U94841" i="17"/>
  <c r="O94842" i="17"/>
  <c r="P94842" i="17"/>
  <c r="Q94842" i="17"/>
  <c r="T94842" i="17"/>
  <c r="U94842" i="17"/>
  <c r="O94843" i="17"/>
  <c r="P94843" i="17"/>
  <c r="Q94843" i="17"/>
  <c r="T94843" i="17"/>
  <c r="U94843" i="17"/>
  <c r="O94844" i="17"/>
  <c r="P94844" i="17"/>
  <c r="Q94844" i="17"/>
  <c r="T94844" i="17"/>
  <c r="U94844" i="17"/>
  <c r="O94845" i="17"/>
  <c r="P94845" i="17"/>
  <c r="R94845" i="17" s="1" a="1"/>
  <c r="R94845" i="17" s="1"/>
  <c r="S94845" i="17" s="1" a="1"/>
  <c r="S94845" i="17" s="1"/>
  <c r="Q94845" i="17"/>
  <c r="T94845" i="17"/>
  <c r="U94845" i="17"/>
  <c r="O94846" i="17"/>
  <c r="P94846" i="17"/>
  <c r="Q94846" i="17"/>
  <c r="S94846" i="17" a="1"/>
  <c r="S94846" i="17" s="1"/>
  <c r="T94846" i="17"/>
  <c r="U94846" i="17"/>
  <c r="O94847" i="17"/>
  <c r="P94847" i="17"/>
  <c r="R94847" i="17" s="1" a="1"/>
  <c r="R94847" i="17" s="1"/>
  <c r="Q94847" i="17"/>
  <c r="S94847" i="17" a="1"/>
  <c r="S94847" i="17" s="1"/>
  <c r="T94847" i="17"/>
  <c r="U94847" i="17"/>
  <c r="N94848" i="17" a="1"/>
  <c r="N94848" i="17" s="1"/>
  <c r="O94848" i="17"/>
  <c r="P94848" i="17"/>
  <c r="M94848" i="17" s="1" a="1"/>
  <c r="M94848" i="17" s="1"/>
  <c r="Q94848" i="17"/>
  <c r="T94848" i="17"/>
  <c r="U94848" i="17"/>
  <c r="N94849" i="17" a="1"/>
  <c r="N94849" i="17" s="1"/>
  <c r="O94849" i="17"/>
  <c r="P94849" i="17"/>
  <c r="M94849" i="17" s="1" a="1"/>
  <c r="M94849" i="17" s="1"/>
  <c r="Q94849" i="17"/>
  <c r="T94849" i="17"/>
  <c r="U94849" i="17"/>
  <c r="O94850" i="17"/>
  <c r="P94850" i="17"/>
  <c r="N94850" i="17" s="1" a="1"/>
  <c r="N94850" i="17" s="1"/>
  <c r="Q94850" i="17"/>
  <c r="T94850" i="17"/>
  <c r="U94850" i="17"/>
  <c r="M94851" i="17" a="1"/>
  <c r="M94851" i="17" s="1"/>
  <c r="N94851" i="17" a="1"/>
  <c r="N94851" i="17" s="1"/>
  <c r="O94851" i="17"/>
  <c r="P94851" i="17"/>
  <c r="R94851" i="17" s="1" a="1"/>
  <c r="R94851" i="17" s="1"/>
  <c r="S94851" i="17" s="1" a="1"/>
  <c r="S94851" i="17" s="1"/>
  <c r="Q94851" i="17"/>
  <c r="T94851" i="17"/>
  <c r="U94851" i="17"/>
  <c r="O94852" i="17"/>
  <c r="P94852" i="17"/>
  <c r="Q94852" i="17"/>
  <c r="T94852" i="17"/>
  <c r="U94852" i="17"/>
  <c r="M94853" i="17" a="1"/>
  <c r="M94853" i="17" s="1"/>
  <c r="N94853" i="17" a="1"/>
  <c r="N94853" i="17" s="1"/>
  <c r="O94853" i="17"/>
  <c r="P94853" i="17"/>
  <c r="R94853" i="17" s="1" a="1"/>
  <c r="R94853" i="17" s="1"/>
  <c r="S94853" i="17" s="1" a="1"/>
  <c r="S94853" i="17" s="1"/>
  <c r="Q94853" i="17"/>
  <c r="T94853" i="17"/>
  <c r="U94853" i="17"/>
  <c r="O94854" i="17"/>
  <c r="P94854" i="17"/>
  <c r="Q94854" i="17"/>
  <c r="T94854" i="17"/>
  <c r="U94854" i="17"/>
  <c r="O94855" i="17"/>
  <c r="P94855" i="17"/>
  <c r="R94855" i="17" s="1" a="1"/>
  <c r="R94855" i="17" s="1"/>
  <c r="S94855" i="17" s="1" a="1"/>
  <c r="S94855" i="17" s="1"/>
  <c r="Q94855" i="17"/>
  <c r="T94855" i="17"/>
  <c r="U94855" i="17"/>
  <c r="O94856" i="17"/>
  <c r="P94856" i="17"/>
  <c r="Q94856" i="17"/>
  <c r="T94856" i="17"/>
  <c r="U94856" i="17"/>
  <c r="O94857" i="17"/>
  <c r="P94857" i="17"/>
  <c r="Q94857" i="17"/>
  <c r="T94857" i="17"/>
  <c r="U94857" i="17"/>
  <c r="O94858" i="17"/>
  <c r="P94858" i="17"/>
  <c r="N94858" i="17" s="1" a="1"/>
  <c r="N94858" i="17" s="1"/>
  <c r="Q94858" i="17"/>
  <c r="T94858" i="17"/>
  <c r="U94858" i="17"/>
  <c r="O94859" i="17"/>
  <c r="P94859" i="17"/>
  <c r="M94859" i="17" s="1" a="1"/>
  <c r="M94859" i="17" s="1"/>
  <c r="Q94859" i="17"/>
  <c r="S94859" i="17" a="1"/>
  <c r="S94859" i="17" s="1"/>
  <c r="T94859" i="17"/>
  <c r="U94859" i="17"/>
  <c r="O94860" i="17"/>
  <c r="P94860" i="17"/>
  <c r="Q94860" i="17"/>
  <c r="S94860" i="17" a="1"/>
  <c r="S94860" i="17" s="1"/>
  <c r="T94860" i="17"/>
  <c r="U94860" i="17"/>
  <c r="N94861" i="17" a="1"/>
  <c r="N94861" i="17" s="1"/>
  <c r="O94861" i="17"/>
  <c r="P94861" i="17"/>
  <c r="R94861" i="17" s="1" a="1"/>
  <c r="R94861" i="17" s="1"/>
  <c r="S94861" i="17" s="1" a="1"/>
  <c r="S94861" i="17" s="1"/>
  <c r="Q94861" i="17"/>
  <c r="T94861" i="17"/>
  <c r="U94861" i="17"/>
  <c r="N94862" i="17" a="1"/>
  <c r="N94862" i="17" s="1"/>
  <c r="O94862" i="17"/>
  <c r="P94862" i="17"/>
  <c r="Q94862" i="17"/>
  <c r="T94862" i="17"/>
  <c r="U94862" i="17"/>
  <c r="O94863" i="17"/>
  <c r="P94863" i="17"/>
  <c r="M94863" i="17" s="1" a="1"/>
  <c r="M94863" i="17" s="1"/>
  <c r="Q94863" i="17"/>
  <c r="T94863" i="17"/>
  <c r="U94863" i="17"/>
  <c r="M94864" i="17" a="1"/>
  <c r="M94864" i="17" s="1"/>
  <c r="N94864" i="17" a="1"/>
  <c r="N94864" i="17" s="1"/>
  <c r="O94864" i="17"/>
  <c r="P94864" i="17"/>
  <c r="R94864" i="17" s="1" a="1"/>
  <c r="R94864" i="17" s="1"/>
  <c r="S94864" i="17" s="1" a="1"/>
  <c r="S94864" i="17" s="1"/>
  <c r="Q94864" i="17"/>
  <c r="T94864" i="17"/>
  <c r="U94864" i="17"/>
  <c r="O94865" i="17"/>
  <c r="P94865" i="17"/>
  <c r="Q94865" i="17"/>
  <c r="T94865" i="17"/>
  <c r="U94865" i="17"/>
  <c r="M94866" i="17" a="1"/>
  <c r="M94866" i="17" s="1"/>
  <c r="N94866" i="17" a="1"/>
  <c r="N94866" i="17" s="1"/>
  <c r="O94866" i="17"/>
  <c r="P94866" i="17"/>
  <c r="R94866" i="17" s="1" a="1"/>
  <c r="R94866" i="17" s="1"/>
  <c r="S94866" i="17" s="1" a="1"/>
  <c r="S94866" i="17" s="1"/>
  <c r="Q94866" i="17"/>
  <c r="T94866" i="17"/>
  <c r="U94866" i="17"/>
  <c r="O94867" i="17"/>
  <c r="P94867" i="17"/>
  <c r="M94867" i="17" s="1" a="1"/>
  <c r="M94867" i="17" s="1"/>
  <c r="Q94867" i="17"/>
  <c r="T94867" i="17"/>
  <c r="U94867" i="17"/>
  <c r="O94868" i="17"/>
  <c r="P94868" i="17"/>
  <c r="N94868" i="17" s="1" a="1"/>
  <c r="N94868" i="17" s="1"/>
  <c r="Q94868" i="17"/>
  <c r="T94868" i="17"/>
  <c r="U94868" i="17"/>
  <c r="O94869" i="17"/>
  <c r="P94869" i="17"/>
  <c r="R94869" i="17" s="1" a="1"/>
  <c r="R94869" i="17" s="1"/>
  <c r="S94869" i="17" s="1" a="1"/>
  <c r="S94869" i="17" s="1"/>
  <c r="Q94869" i="17"/>
  <c r="T94869" i="17"/>
  <c r="U94869" i="17"/>
  <c r="O94870" i="17"/>
  <c r="P94870" i="17"/>
  <c r="Q94870" i="17"/>
  <c r="S94870" i="17" a="1"/>
  <c r="S94870" i="17" s="1"/>
  <c r="T94870" i="17"/>
  <c r="U94870" i="17"/>
  <c r="N94871" i="17" a="1"/>
  <c r="N94871" i="17" s="1"/>
  <c r="O94871" i="17"/>
  <c r="P94871" i="17"/>
  <c r="R94871" i="17" s="1" a="1"/>
  <c r="R94871" i="17" s="1"/>
  <c r="S94871" i="17" s="1" a="1"/>
  <c r="S94871" i="17" s="1"/>
  <c r="Q94871" i="17"/>
  <c r="T94871" i="17"/>
  <c r="U94871" i="17"/>
  <c r="O94872" i="17"/>
  <c r="P94872" i="17"/>
  <c r="M94872" i="17" s="1" a="1"/>
  <c r="M94872" i="17" s="1"/>
  <c r="Q94872" i="17"/>
  <c r="T94872" i="17"/>
  <c r="U94872" i="17"/>
  <c r="M94873" i="17" a="1"/>
  <c r="M94873" i="17" s="1"/>
  <c r="N94873" i="17" a="1"/>
  <c r="N94873" i="17" s="1"/>
  <c r="O94873" i="17"/>
  <c r="P94873" i="17"/>
  <c r="R94873" i="17" s="1" a="1"/>
  <c r="R94873" i="17" s="1"/>
  <c r="S94873" i="17" s="1" a="1"/>
  <c r="S94873" i="17" s="1"/>
  <c r="Q94873" i="17"/>
  <c r="T94873" i="17"/>
  <c r="U94873" i="17"/>
  <c r="M94874" i="17" a="1"/>
  <c r="M94874" i="17" s="1"/>
  <c r="N94874" i="17" a="1"/>
  <c r="N94874" i="17" s="1"/>
  <c r="O94874" i="17"/>
  <c r="P94874" i="17"/>
  <c r="R94874" i="17" s="1" a="1"/>
  <c r="R94874" i="17" s="1"/>
  <c r="S94874" i="17" s="1" a="1"/>
  <c r="S94874" i="17" s="1"/>
  <c r="Q94874" i="17"/>
  <c r="T94874" i="17"/>
  <c r="U94874" i="17"/>
  <c r="O94875" i="17"/>
  <c r="P94875" i="17"/>
  <c r="Q94875" i="17"/>
  <c r="T94875" i="17"/>
  <c r="U94875" i="17"/>
  <c r="O94876" i="17"/>
  <c r="P94876" i="17"/>
  <c r="R94876" i="17" s="1" a="1"/>
  <c r="R94876" i="17" s="1"/>
  <c r="S94876" i="17" s="1" a="1"/>
  <c r="S94876" i="17" s="1"/>
  <c r="Q94876" i="17"/>
  <c r="T94876" i="17"/>
  <c r="U94876" i="17"/>
  <c r="O94877" i="17"/>
  <c r="P94877" i="17"/>
  <c r="Q94877" i="17"/>
  <c r="T94877" i="17"/>
  <c r="U94877" i="17"/>
  <c r="O94878" i="17"/>
  <c r="P94878" i="17"/>
  <c r="Q94878" i="17"/>
  <c r="T94878" i="17"/>
  <c r="U94878" i="17"/>
  <c r="O94879" i="17"/>
  <c r="P94879" i="17"/>
  <c r="Q94879" i="17"/>
  <c r="S94879" i="17" a="1"/>
  <c r="S94879" i="17" s="1"/>
  <c r="T94879" i="17"/>
  <c r="U94879" i="17"/>
  <c r="N94880" i="17" a="1"/>
  <c r="N94880" i="17" s="1"/>
  <c r="O94880" i="17"/>
  <c r="P94880" i="17"/>
  <c r="M94880" i="17" s="1" a="1"/>
  <c r="M94880" i="17" s="1"/>
  <c r="Q94880" i="17"/>
  <c r="T94880" i="17"/>
  <c r="U94880" i="17"/>
  <c r="O94881" i="17"/>
  <c r="P94881" i="17"/>
  <c r="M94881" i="17" s="1" a="1"/>
  <c r="M94881" i="17" s="1"/>
  <c r="Q94881" i="17"/>
  <c r="T94881" i="17"/>
  <c r="U94881" i="17"/>
  <c r="M94882" i="17" a="1"/>
  <c r="M94882" i="17" s="1"/>
  <c r="N94882" i="17" a="1"/>
  <c r="N94882" i="17" s="1"/>
  <c r="O94882" i="17"/>
  <c r="P94882" i="17"/>
  <c r="R94882" i="17" s="1" a="1"/>
  <c r="R94882" i="17" s="1"/>
  <c r="S94882" i="17" s="1" a="1"/>
  <c r="S94882" i="17" s="1"/>
  <c r="Q94882" i="17"/>
  <c r="T94882" i="17"/>
  <c r="U94882" i="17"/>
  <c r="M94883" i="17" a="1"/>
  <c r="M94883" i="17" s="1"/>
  <c r="N94883" i="17" a="1"/>
  <c r="N94883" i="17" s="1"/>
  <c r="O94883" i="17"/>
  <c r="P94883" i="17"/>
  <c r="R94883" i="17" s="1" a="1"/>
  <c r="R94883" i="17" s="1"/>
  <c r="S94883" i="17" s="1" a="1"/>
  <c r="S94883" i="17" s="1"/>
  <c r="Q94883" i="17"/>
  <c r="T94883" i="17"/>
  <c r="U94883" i="17"/>
  <c r="O94884" i="17"/>
  <c r="P94884" i="17"/>
  <c r="R94884" i="17" s="1" a="1"/>
  <c r="R94884" i="17" s="1"/>
  <c r="S94884" i="17" s="1" a="1"/>
  <c r="S94884" i="17" s="1"/>
  <c r="Q94884" i="17"/>
  <c r="T94884" i="17"/>
  <c r="U94884" i="17"/>
  <c r="O94885" i="17"/>
  <c r="P94885" i="17"/>
  <c r="N94885" i="17" s="1" a="1"/>
  <c r="N94885" i="17" s="1"/>
  <c r="Q94885" i="17"/>
  <c r="T94885" i="17"/>
  <c r="U94885" i="17"/>
  <c r="O94886" i="17"/>
  <c r="P94886" i="17"/>
  <c r="N94886" i="17" s="1" a="1"/>
  <c r="N94886" i="17" s="1"/>
  <c r="Q94886" i="17"/>
  <c r="T94886" i="17"/>
  <c r="U94886" i="17"/>
  <c r="O94887" i="17"/>
  <c r="P94887" i="17"/>
  <c r="R94887" i="17" s="1" a="1"/>
  <c r="R94887" i="17" s="1"/>
  <c r="Q94887" i="17"/>
  <c r="S94887" i="17" a="1"/>
  <c r="S94887" i="17" s="1"/>
  <c r="T94887" i="17"/>
  <c r="U94887" i="17"/>
  <c r="O94888" i="17"/>
  <c r="P94888" i="17"/>
  <c r="Q94888" i="17"/>
  <c r="S94888" i="17" a="1"/>
  <c r="S94888" i="17" s="1"/>
  <c r="T94888" i="17"/>
  <c r="U94888" i="17"/>
  <c r="N94889" i="17" a="1"/>
  <c r="N94889" i="17" s="1"/>
  <c r="O94889" i="17"/>
  <c r="P94889" i="17"/>
  <c r="Q94889" i="17"/>
  <c r="T94889" i="17"/>
  <c r="U94889" i="17"/>
  <c r="N94890" i="17" a="1"/>
  <c r="N94890" i="17" s="1"/>
  <c r="O94890" i="17"/>
  <c r="P94890" i="17"/>
  <c r="M94890" i="17" s="1" a="1"/>
  <c r="M94890" i="17" s="1"/>
  <c r="Q94890" i="17"/>
  <c r="T94890" i="17"/>
  <c r="U94890" i="17"/>
  <c r="O94891" i="17"/>
  <c r="P94891" i="17"/>
  <c r="Q94891" i="17"/>
  <c r="T94891" i="17"/>
  <c r="U94891" i="17"/>
  <c r="M94892" i="17" a="1"/>
  <c r="M94892" i="17" s="1"/>
  <c r="N94892" i="17" a="1"/>
  <c r="N94892" i="17" s="1"/>
  <c r="O94892" i="17"/>
  <c r="P94892" i="17"/>
  <c r="R94892" i="17" s="1" a="1"/>
  <c r="R94892" i="17" s="1"/>
  <c r="S94892" i="17" s="1" a="1"/>
  <c r="S94892" i="17" s="1"/>
  <c r="Q94892" i="17"/>
  <c r="T94892" i="17"/>
  <c r="U94892" i="17"/>
  <c r="O94893" i="17"/>
  <c r="P94893" i="17"/>
  <c r="Q94893" i="17"/>
  <c r="T94893" i="17"/>
  <c r="U94893" i="17"/>
  <c r="M94894" i="17" a="1"/>
  <c r="M94894" i="17" s="1"/>
  <c r="N94894" i="17" a="1"/>
  <c r="N94894" i="17" s="1"/>
  <c r="O94894" i="17"/>
  <c r="P94894" i="17"/>
  <c r="R94894" i="17" s="1" a="1"/>
  <c r="R94894" i="17" s="1"/>
  <c r="S94894" i="17" s="1" a="1"/>
  <c r="S94894" i="17" s="1"/>
  <c r="Q94894" i="17"/>
  <c r="T94894" i="17"/>
  <c r="U94894" i="17"/>
  <c r="O94895" i="17"/>
  <c r="P94895" i="17"/>
  <c r="R94895" i="17" s="1" a="1"/>
  <c r="R94895" i="17" s="1"/>
  <c r="S94895" i="17" s="1" a="1"/>
  <c r="S94895" i="17" s="1"/>
  <c r="Q94895" i="17"/>
  <c r="T94895" i="17"/>
  <c r="U94895" i="17"/>
  <c r="O94896" i="17"/>
  <c r="P94896" i="17"/>
  <c r="R94896" i="17" s="1" a="1"/>
  <c r="R94896" i="17" s="1"/>
  <c r="S94896" i="17" s="1" a="1"/>
  <c r="S94896" i="17" s="1"/>
  <c r="Q94896" i="17"/>
  <c r="T94896" i="17"/>
  <c r="U94896" i="17"/>
  <c r="O94897" i="17"/>
  <c r="P94897" i="17"/>
  <c r="R94897" i="17" s="1" a="1"/>
  <c r="R94897" i="17" s="1"/>
  <c r="S94897" i="17" s="1" a="1"/>
  <c r="S94897" i="17" s="1"/>
  <c r="Q94897" i="17"/>
  <c r="T94897" i="17"/>
  <c r="U94897" i="17"/>
  <c r="O94898" i="17"/>
  <c r="P94898" i="17"/>
  <c r="M94898" i="17" s="1" a="1"/>
  <c r="M94898" i="17" s="1"/>
  <c r="Q94898" i="17"/>
  <c r="S94898" i="17" a="1"/>
  <c r="S94898" i="17" s="1"/>
  <c r="T94898" i="17"/>
  <c r="U94898" i="17"/>
  <c r="O94899" i="17"/>
  <c r="P94899" i="17"/>
  <c r="R94899" i="17" s="1" a="1"/>
  <c r="R94899" i="17" s="1"/>
  <c r="Q94899" i="17"/>
  <c r="S94899" i="17" a="1"/>
  <c r="S94899" i="17" s="1"/>
  <c r="T94899" i="17"/>
  <c r="U94899" i="17"/>
  <c r="N94900" i="17" a="1"/>
  <c r="N94900" i="17" s="1"/>
  <c r="O94900" i="17"/>
  <c r="P94900" i="17"/>
  <c r="R94900" i="17" s="1" a="1"/>
  <c r="R94900" i="17" s="1"/>
  <c r="S94900" i="17" s="1" a="1"/>
  <c r="S94900" i="17" s="1"/>
  <c r="Q94900" i="17"/>
  <c r="T94900" i="17"/>
  <c r="U94900" i="17"/>
  <c r="O94901" i="17"/>
  <c r="P94901" i="17"/>
  <c r="Q94901" i="17"/>
  <c r="T94901" i="17"/>
  <c r="U94901" i="17"/>
  <c r="M94902" i="17" a="1"/>
  <c r="M94902" i="17" s="1"/>
  <c r="N94902" i="17" a="1"/>
  <c r="N94902" i="17" s="1"/>
  <c r="O94902" i="17"/>
  <c r="P94902" i="17"/>
  <c r="R94902" i="17" s="1" a="1"/>
  <c r="R94902" i="17" s="1"/>
  <c r="S94902" i="17" s="1" a="1"/>
  <c r="S94902" i="17" s="1"/>
  <c r="Q94902" i="17"/>
  <c r="T94902" i="17"/>
  <c r="U94902" i="17"/>
  <c r="O94903" i="17"/>
  <c r="P94903" i="17"/>
  <c r="Q94903" i="17"/>
  <c r="T94903" i="17"/>
  <c r="U94903" i="17"/>
  <c r="M94904" i="17" a="1"/>
  <c r="M94904" i="17" s="1"/>
  <c r="N94904" i="17" a="1"/>
  <c r="N94904" i="17" s="1"/>
  <c r="O94904" i="17"/>
  <c r="P94904" i="17"/>
  <c r="R94904" i="17" s="1" a="1"/>
  <c r="R94904" i="17" s="1"/>
  <c r="S94904" i="17" s="1" a="1"/>
  <c r="S94904" i="17" s="1"/>
  <c r="Q94904" i="17"/>
  <c r="T94904" i="17"/>
  <c r="U94904" i="17"/>
  <c r="O94905" i="17"/>
  <c r="P94905" i="17"/>
  <c r="Q94905" i="17"/>
  <c r="T94905" i="17"/>
  <c r="U94905" i="17"/>
  <c r="O94906" i="17"/>
  <c r="P94906" i="17"/>
  <c r="M94906" i="17" s="1" a="1"/>
  <c r="M94906" i="17" s="1"/>
  <c r="Q94906" i="17"/>
  <c r="T94906" i="17"/>
  <c r="U94906" i="17"/>
  <c r="O94907" i="17"/>
  <c r="P94907" i="17"/>
  <c r="R94907" i="17" s="1" a="1"/>
  <c r="R94907" i="17" s="1"/>
  <c r="S94907" i="17" s="1" a="1"/>
  <c r="S94907" i="17" s="1"/>
  <c r="Q94907" i="17"/>
  <c r="T94907" i="17"/>
  <c r="U94907" i="17"/>
  <c r="O94908" i="17"/>
  <c r="P94908" i="17"/>
  <c r="R94908" i="17" s="1" a="1"/>
  <c r="R94908" i="17" s="1"/>
  <c r="Q94908" i="17"/>
  <c r="S94908" i="17" a="1"/>
  <c r="S94908" i="17" s="1"/>
  <c r="T94908" i="17"/>
  <c r="U94908" i="17"/>
  <c r="O94909" i="17"/>
  <c r="P94909" i="17"/>
  <c r="Q94909" i="17"/>
  <c r="S94909" i="17" a="1"/>
  <c r="S94909" i="17" s="1"/>
  <c r="T94909" i="17"/>
  <c r="U94909" i="17"/>
  <c r="N94910" i="17" a="1"/>
  <c r="N94910" i="17" s="1"/>
  <c r="O94910" i="17"/>
  <c r="P94910" i="17"/>
  <c r="R94910" i="17" s="1" a="1"/>
  <c r="R94910" i="17" s="1"/>
  <c r="S94910" i="17" s="1" a="1"/>
  <c r="S94910" i="17" s="1"/>
  <c r="Q94910" i="17"/>
  <c r="T94910" i="17"/>
  <c r="U94910" i="17"/>
  <c r="O94911" i="17"/>
  <c r="P94911" i="17"/>
  <c r="Q94911" i="17"/>
  <c r="T94911" i="17"/>
  <c r="U94911" i="17"/>
  <c r="M94912" i="17" a="1"/>
  <c r="M94912" i="17" s="1"/>
  <c r="N94912" i="17" a="1"/>
  <c r="N94912" i="17" s="1"/>
  <c r="O94912" i="17"/>
  <c r="P94912" i="17"/>
  <c r="R94912" i="17" s="1" a="1"/>
  <c r="R94912" i="17" s="1"/>
  <c r="S94912" i="17" s="1" a="1"/>
  <c r="S94912" i="17" s="1"/>
  <c r="Q94912" i="17"/>
  <c r="T94912" i="17"/>
  <c r="U94912" i="17"/>
  <c r="O94913" i="17"/>
  <c r="P94913" i="17"/>
  <c r="R94913" i="17" s="1" a="1"/>
  <c r="R94913" i="17" s="1"/>
  <c r="S94913" i="17" s="1" a="1"/>
  <c r="S94913" i="17" s="1"/>
  <c r="Q94913" i="17"/>
  <c r="T94913" i="17"/>
  <c r="U94913" i="17"/>
  <c r="M94914" i="17" a="1"/>
  <c r="M94914" i="17" s="1"/>
  <c r="N94914" i="17" a="1"/>
  <c r="N94914" i="17" s="1"/>
  <c r="O94914" i="17"/>
  <c r="P94914" i="17"/>
  <c r="R94914" i="17" s="1" a="1"/>
  <c r="R94914" i="17" s="1"/>
  <c r="S94914" i="17" s="1" a="1"/>
  <c r="S94914" i="17" s="1"/>
  <c r="Q94914" i="17"/>
  <c r="T94914" i="17"/>
  <c r="U94914" i="17"/>
  <c r="O94915" i="17"/>
  <c r="P94915" i="17"/>
  <c r="Q94915" i="17"/>
  <c r="T94915" i="17"/>
  <c r="U94915" i="17"/>
  <c r="O94916" i="17"/>
  <c r="P94916" i="17"/>
  <c r="R94916" i="17" s="1" a="1"/>
  <c r="R94916" i="17" s="1"/>
  <c r="S94916" i="17" s="1" a="1"/>
  <c r="S94916" i="17" s="1"/>
  <c r="Q94916" i="17"/>
  <c r="T94916" i="17"/>
  <c r="U94916" i="17"/>
  <c r="O94917" i="17"/>
  <c r="P94917" i="17"/>
  <c r="N94917" i="17" s="1" a="1"/>
  <c r="N94917" i="17" s="1"/>
  <c r="Q94917" i="17"/>
  <c r="T94917" i="17"/>
  <c r="U94917" i="17"/>
  <c r="O94918" i="17"/>
  <c r="P94918" i="17"/>
  <c r="R94918" i="17" s="1" a="1"/>
  <c r="R94918" i="17" s="1"/>
  <c r="S94918" i="17" s="1" a="1"/>
  <c r="S94918" i="17" s="1"/>
  <c r="Q94918" i="17"/>
  <c r="T94918" i="17"/>
  <c r="U94918" i="17"/>
  <c r="O94919" i="17"/>
  <c r="P94919" i="17"/>
  <c r="Q94919" i="17"/>
  <c r="T94919" i="17"/>
  <c r="U94919" i="17"/>
  <c r="O94920" i="17"/>
  <c r="P94920" i="17"/>
  <c r="N94920" i="17" s="1" a="1"/>
  <c r="N94920" i="17" s="1"/>
  <c r="Q94920" i="17"/>
  <c r="T94920" i="17"/>
  <c r="U94920" i="17"/>
  <c r="O94921" i="17"/>
  <c r="P94921" i="17"/>
  <c r="R94921" i="17" s="1" a="1"/>
  <c r="R94921" i="17" s="1"/>
  <c r="Q94921" i="17"/>
  <c r="S94921" i="17" a="1"/>
  <c r="S94921" i="17" s="1"/>
  <c r="T94921" i="17"/>
  <c r="U94921" i="17"/>
  <c r="O94922" i="17"/>
  <c r="P94922" i="17"/>
  <c r="R94922" i="17" s="1" a="1"/>
  <c r="R94922" i="17" s="1"/>
  <c r="Q94922" i="17"/>
  <c r="S94922" i="17" a="1"/>
  <c r="S94922" i="17" s="1"/>
  <c r="T94922" i="17"/>
  <c r="U94922" i="17"/>
  <c r="O94923" i="17"/>
  <c r="P94923" i="17"/>
  <c r="M94923" i="17" s="1" a="1"/>
  <c r="M94923" i="17" s="1"/>
  <c r="Q94923" i="17"/>
  <c r="S94923" i="17" a="1"/>
  <c r="S94923" i="17" s="1"/>
  <c r="T94923" i="17"/>
  <c r="U94923" i="17"/>
  <c r="O94924" i="17"/>
  <c r="P94924" i="17"/>
  <c r="R94924" i="17" s="1" a="1"/>
  <c r="R94924" i="17" s="1"/>
  <c r="Q94924" i="17"/>
  <c r="S94924" i="17" a="1"/>
  <c r="S94924" i="17" s="1"/>
  <c r="T94924" i="17"/>
  <c r="U94924" i="17"/>
  <c r="O94925" i="17"/>
  <c r="P94925" i="17"/>
  <c r="N94925" i="17" s="1" a="1"/>
  <c r="N94925" i="17" s="1"/>
  <c r="Q94925" i="17"/>
  <c r="S94925" i="17" a="1"/>
  <c r="S94925" i="17" s="1"/>
  <c r="T94925" i="17"/>
  <c r="U94925" i="17"/>
  <c r="O94926" i="17"/>
  <c r="P94926" i="17"/>
  <c r="Q94926" i="17"/>
  <c r="S94926" i="17" a="1"/>
  <c r="S94926" i="17" s="1"/>
  <c r="T94926" i="17"/>
  <c r="U94926" i="17"/>
  <c r="O94927" i="17"/>
  <c r="P94927" i="17"/>
  <c r="Q94927" i="17"/>
  <c r="S94927" i="17" a="1"/>
  <c r="S94927" i="17" s="1"/>
  <c r="T94927" i="17"/>
  <c r="U94927" i="17"/>
  <c r="O94928" i="17"/>
  <c r="P94928" i="17"/>
  <c r="Q94928" i="17"/>
  <c r="S94928" i="17" a="1"/>
  <c r="S94928" i="17" s="1"/>
  <c r="T94928" i="17"/>
  <c r="U94928" i="17"/>
  <c r="O94929" i="17"/>
  <c r="P94929" i="17"/>
  <c r="M94929" i="17" s="1" a="1"/>
  <c r="M94929" i="17" s="1"/>
  <c r="Q94929" i="17"/>
  <c r="S94929" i="17" a="1"/>
  <c r="S94929" i="17" s="1"/>
  <c r="T94929" i="17"/>
  <c r="U94929" i="17"/>
  <c r="O94930" i="17"/>
  <c r="P94930" i="17"/>
  <c r="R94930" i="17" s="1" a="1"/>
  <c r="R94930" i="17" s="1"/>
  <c r="Q94930" i="17"/>
  <c r="S94930" i="17" a="1"/>
  <c r="S94930" i="17" s="1"/>
  <c r="T94930" i="17"/>
  <c r="U94930" i="17"/>
  <c r="N94931" i="17" a="1"/>
  <c r="N94931" i="17" s="1"/>
  <c r="O94931" i="17"/>
  <c r="P94931" i="17"/>
  <c r="Q94931" i="17"/>
  <c r="T94931" i="17"/>
  <c r="U94931" i="17"/>
  <c r="O94932" i="17"/>
  <c r="P94932" i="17"/>
  <c r="R94932" i="17" s="1" a="1"/>
  <c r="R94932" i="17" s="1"/>
  <c r="S94932" i="17" s="1" a="1"/>
  <c r="S94932" i="17" s="1"/>
  <c r="Q94932" i="17"/>
  <c r="T94932" i="17"/>
  <c r="U94932" i="17"/>
  <c r="M94933" i="17" a="1"/>
  <c r="M94933" i="17" s="1"/>
  <c r="N94933" i="17" a="1"/>
  <c r="N94933" i="17" s="1"/>
  <c r="O94933" i="17"/>
  <c r="P94933" i="17"/>
  <c r="R94933" i="17" s="1" a="1"/>
  <c r="R94933" i="17" s="1"/>
  <c r="S94933" i="17" s="1" a="1"/>
  <c r="S94933" i="17" s="1"/>
  <c r="Q94933" i="17"/>
  <c r="T94933" i="17"/>
  <c r="U94933" i="17"/>
  <c r="O94934" i="17"/>
  <c r="P94934" i="17"/>
  <c r="Q94934" i="17"/>
  <c r="T94934" i="17"/>
  <c r="U94934" i="17"/>
  <c r="M94935" i="17" a="1"/>
  <c r="M94935" i="17" s="1"/>
  <c r="N94935" i="17" a="1"/>
  <c r="N94935" i="17" s="1"/>
  <c r="O94935" i="17"/>
  <c r="P94935" i="17"/>
  <c r="R94935" i="17" s="1" a="1"/>
  <c r="R94935" i="17" s="1"/>
  <c r="S94935" i="17" s="1" a="1"/>
  <c r="S94935" i="17" s="1"/>
  <c r="Q94935" i="17"/>
  <c r="T94935" i="17"/>
  <c r="U94935" i="17"/>
  <c r="M94936" i="17" a="1"/>
  <c r="M94936" i="17" s="1"/>
  <c r="N94936" i="17" a="1"/>
  <c r="N94936" i="17" s="1"/>
  <c r="O94936" i="17"/>
  <c r="P94936" i="17"/>
  <c r="R94936" i="17" s="1" a="1"/>
  <c r="R94936" i="17" s="1"/>
  <c r="S94936" i="17" s="1" a="1"/>
  <c r="S94936" i="17" s="1"/>
  <c r="Q94936" i="17"/>
  <c r="T94936" i="17"/>
  <c r="U94936" i="17"/>
  <c r="O94937" i="17"/>
  <c r="P94937" i="17"/>
  <c r="R94937" i="17" s="1" a="1"/>
  <c r="R94937" i="17" s="1"/>
  <c r="S94937" i="17" s="1" a="1"/>
  <c r="S94937" i="17" s="1"/>
  <c r="Q94937" i="17"/>
  <c r="T94937" i="17"/>
  <c r="U94937" i="17"/>
  <c r="O94938" i="17"/>
  <c r="P94938" i="17"/>
  <c r="R94938" i="17" s="1" a="1"/>
  <c r="R94938" i="17" s="1"/>
  <c r="S94938" i="17" s="1" a="1"/>
  <c r="S94938" i="17" s="1"/>
  <c r="Q94938" i="17"/>
  <c r="T94938" i="17"/>
  <c r="U94938" i="17"/>
  <c r="O94939" i="17"/>
  <c r="P94939" i="17"/>
  <c r="N94939" i="17" s="1" a="1"/>
  <c r="N94939" i="17" s="1"/>
  <c r="Q94939" i="17"/>
  <c r="T94939" i="17"/>
  <c r="U94939" i="17"/>
  <c r="O94940" i="17"/>
  <c r="P94940" i="17"/>
  <c r="R94940" i="17" s="1" a="1"/>
  <c r="R94940" i="17" s="1"/>
  <c r="Q94940" i="17"/>
  <c r="S94940" i="17" a="1"/>
  <c r="S94940" i="17" s="1"/>
  <c r="T94940" i="17"/>
  <c r="U94940" i="17"/>
  <c r="O94941" i="17"/>
  <c r="P94941" i="17"/>
  <c r="Q94941" i="17"/>
  <c r="S94941" i="17" a="1"/>
  <c r="S94941" i="17" s="1"/>
  <c r="T94941" i="17"/>
  <c r="U94941" i="17"/>
  <c r="N94942" i="17" a="1"/>
  <c r="N94942" i="17" s="1"/>
  <c r="O94942" i="17"/>
  <c r="P94942" i="17"/>
  <c r="M94942" i="17" s="1" a="1"/>
  <c r="M94942" i="17" s="1"/>
  <c r="Q94942" i="17"/>
  <c r="T94942" i="17"/>
  <c r="U94942" i="17"/>
  <c r="O94943" i="17"/>
  <c r="P94943" i="17"/>
  <c r="Q94943" i="17"/>
  <c r="T94943" i="17"/>
  <c r="U94943" i="17"/>
  <c r="M94944" i="17" a="1"/>
  <c r="M94944" i="17" s="1"/>
  <c r="N94944" i="17" a="1"/>
  <c r="N94944" i="17" s="1"/>
  <c r="O94944" i="17"/>
  <c r="P94944" i="17"/>
  <c r="R94944" i="17" s="1" a="1"/>
  <c r="R94944" i="17" s="1"/>
  <c r="S94944" i="17" s="1" a="1"/>
  <c r="S94944" i="17" s="1"/>
  <c r="Q94944" i="17"/>
  <c r="T94944" i="17"/>
  <c r="U94944" i="17"/>
  <c r="O94945" i="17"/>
  <c r="P94945" i="17"/>
  <c r="R94945" i="17" s="1" a="1"/>
  <c r="R94945" i="17" s="1"/>
  <c r="S94945" i="17" s="1" a="1"/>
  <c r="S94945" i="17" s="1"/>
  <c r="Q94945" i="17"/>
  <c r="T94945" i="17"/>
  <c r="U94945" i="17"/>
  <c r="M94946" i="17" a="1"/>
  <c r="M94946" i="17" s="1"/>
  <c r="N94946" i="17" a="1"/>
  <c r="N94946" i="17" s="1"/>
  <c r="O94946" i="17"/>
  <c r="P94946" i="17"/>
  <c r="R94946" i="17" s="1" a="1"/>
  <c r="R94946" i="17" s="1"/>
  <c r="S94946" i="17" s="1" a="1"/>
  <c r="S94946" i="17" s="1"/>
  <c r="Q94946" i="17"/>
  <c r="T94946" i="17"/>
  <c r="U94946" i="17"/>
  <c r="O94947" i="17"/>
  <c r="P94947" i="17"/>
  <c r="R94947" i="17" s="1" a="1"/>
  <c r="R94947" i="17" s="1"/>
  <c r="S94947" i="17" s="1" a="1"/>
  <c r="S94947" i="17" s="1"/>
  <c r="Q94947" i="17"/>
  <c r="T94947" i="17"/>
  <c r="U94947" i="17"/>
  <c r="O94948" i="17"/>
  <c r="P94948" i="17"/>
  <c r="R94948" i="17" s="1" a="1"/>
  <c r="R94948" i="17" s="1"/>
  <c r="S94948" i="17" s="1" a="1"/>
  <c r="S94948" i="17" s="1"/>
  <c r="Q94948" i="17"/>
  <c r="T94948" i="17"/>
  <c r="U94948" i="17"/>
  <c r="O94949" i="17"/>
  <c r="P94949" i="17"/>
  <c r="N94949" i="17" s="1" a="1"/>
  <c r="N94949" i="17" s="1"/>
  <c r="Q94949" i="17"/>
  <c r="T94949" i="17"/>
  <c r="U94949" i="17"/>
  <c r="O94950" i="17"/>
  <c r="P94950" i="17"/>
  <c r="Q94950" i="17"/>
  <c r="T94950" i="17"/>
  <c r="U94950" i="17"/>
  <c r="O94951" i="17"/>
  <c r="P94951" i="17"/>
  <c r="Q94951" i="17"/>
  <c r="T94951" i="17"/>
  <c r="U94951" i="17"/>
  <c r="O94952" i="17"/>
  <c r="P94952" i="17"/>
  <c r="M94952" i="17" s="1" a="1"/>
  <c r="M94952" i="17" s="1"/>
  <c r="Q94952" i="17"/>
  <c r="T94952" i="17"/>
  <c r="U94952" i="17"/>
  <c r="O94953" i="17"/>
  <c r="P94953" i="17"/>
  <c r="Q94953" i="17"/>
  <c r="S94953" i="17" a="1"/>
  <c r="S94953" i="17" s="1"/>
  <c r="T94953" i="17"/>
  <c r="U94953" i="17"/>
  <c r="O94954" i="17"/>
  <c r="P94954" i="17"/>
  <c r="R94954" i="17" s="1" a="1"/>
  <c r="R94954" i="17" s="1"/>
  <c r="Q94954" i="17"/>
  <c r="S94954" i="17" a="1"/>
  <c r="S94954" i="17" s="1"/>
  <c r="T94954" i="17"/>
  <c r="U94954" i="17"/>
  <c r="O94955" i="17"/>
  <c r="P94955" i="17"/>
  <c r="R94955" i="17" s="1" a="1"/>
  <c r="R94955" i="17" s="1"/>
  <c r="Q94955" i="17"/>
  <c r="S94955" i="17" a="1"/>
  <c r="S94955" i="17" s="1"/>
  <c r="T94955" i="17"/>
  <c r="U94955" i="17"/>
  <c r="O94956" i="17"/>
  <c r="P94956" i="17"/>
  <c r="R94956" i="17" s="1" a="1"/>
  <c r="R94956" i="17" s="1"/>
  <c r="Q94956" i="17"/>
  <c r="S94956" i="17" a="1"/>
  <c r="S94956" i="17" s="1"/>
  <c r="T94956" i="17"/>
  <c r="U94956" i="17"/>
  <c r="O94957" i="17"/>
  <c r="P94957" i="17"/>
  <c r="N94957" i="17" s="1" a="1"/>
  <c r="N94957" i="17" s="1"/>
  <c r="Q94957" i="17"/>
  <c r="S94957" i="17" a="1"/>
  <c r="S94957" i="17" s="1"/>
  <c r="T94957" i="17"/>
  <c r="U94957" i="17"/>
  <c r="O94958" i="17"/>
  <c r="P94958" i="17"/>
  <c r="Q94958" i="17"/>
  <c r="S94958" i="17" a="1"/>
  <c r="S94958" i="17" s="1"/>
  <c r="T94958" i="17"/>
  <c r="U94958" i="17"/>
  <c r="O94959" i="17"/>
  <c r="P94959" i="17"/>
  <c r="Q94959" i="17"/>
  <c r="S94959" i="17" a="1"/>
  <c r="S94959" i="17" s="1"/>
  <c r="T94959" i="17"/>
  <c r="U94959" i="17"/>
  <c r="O94960" i="17"/>
  <c r="P94960" i="17"/>
  <c r="N94960" i="17" s="1" a="1"/>
  <c r="N94960" i="17" s="1"/>
  <c r="Q94960" i="17"/>
  <c r="S94960" i="17" a="1"/>
  <c r="S94960" i="17" s="1"/>
  <c r="T94960" i="17"/>
  <c r="U94960" i="17"/>
  <c r="O94961" i="17"/>
  <c r="P94961" i="17"/>
  <c r="Q94961" i="17"/>
  <c r="S94961" i="17" a="1"/>
  <c r="S94961" i="17" s="1"/>
  <c r="T94961" i="17"/>
  <c r="U94961" i="17"/>
  <c r="O94962" i="17"/>
  <c r="P94962" i="17"/>
  <c r="R94962" i="17" s="1" a="1"/>
  <c r="R94962" i="17" s="1"/>
  <c r="Q94962" i="17"/>
  <c r="S94962" i="17" a="1"/>
  <c r="S94962" i="17" s="1"/>
  <c r="T94962" i="17"/>
  <c r="U94962" i="17"/>
  <c r="O94963" i="17"/>
  <c r="P94963" i="17"/>
  <c r="M94963" i="17" s="1" a="1"/>
  <c r="M94963" i="17" s="1"/>
  <c r="Q94963" i="17"/>
  <c r="S94963" i="17" a="1"/>
  <c r="S94963" i="17" s="1"/>
  <c r="T94963" i="17"/>
  <c r="U94963" i="17"/>
  <c r="O94964" i="17"/>
  <c r="P94964" i="17"/>
  <c r="R94964" i="17" s="1" a="1"/>
  <c r="R94964" i="17" s="1"/>
  <c r="Q94964" i="17"/>
  <c r="S94964" i="17" a="1"/>
  <c r="S94964" i="17" s="1"/>
  <c r="T94964" i="17"/>
  <c r="U94964" i="17"/>
  <c r="N94965" i="17" a="1"/>
  <c r="N94965" i="17" s="1"/>
  <c r="O94965" i="17"/>
  <c r="P94965" i="17"/>
  <c r="R94965" i="17" s="1" a="1"/>
  <c r="R94965" i="17" s="1"/>
  <c r="S94965" i="17" s="1" a="1"/>
  <c r="S94965" i="17" s="1"/>
  <c r="Q94965" i="17"/>
  <c r="T94965" i="17"/>
  <c r="U94965" i="17"/>
  <c r="N94966" i="17" a="1"/>
  <c r="N94966" i="17" s="1"/>
  <c r="O94966" i="17"/>
  <c r="P94966" i="17"/>
  <c r="R94966" i="17" s="1" a="1"/>
  <c r="R94966" i="17" s="1"/>
  <c r="S94966" i="17" s="1" a="1"/>
  <c r="S94966" i="17" s="1"/>
  <c r="Q94966" i="17"/>
  <c r="T94966" i="17"/>
  <c r="U94966" i="17"/>
  <c r="O94967" i="17"/>
  <c r="P94967" i="17"/>
  <c r="Q94967" i="17"/>
  <c r="T94967" i="17"/>
  <c r="U94967" i="17"/>
  <c r="M94968" i="17" a="1"/>
  <c r="M94968" i="17" s="1"/>
  <c r="N94968" i="17" a="1"/>
  <c r="N94968" i="17" s="1"/>
  <c r="O94968" i="17"/>
  <c r="P94968" i="17"/>
  <c r="R94968" i="17" s="1" a="1"/>
  <c r="R94968" i="17" s="1"/>
  <c r="S94968" i="17" s="1" a="1"/>
  <c r="S94968" i="17" s="1"/>
  <c r="Q94968" i="17"/>
  <c r="T94968" i="17"/>
  <c r="U94968" i="17"/>
  <c r="M94969" i="17" a="1"/>
  <c r="M94969" i="17" s="1"/>
  <c r="N94969" i="17" a="1"/>
  <c r="N94969" i="17" s="1"/>
  <c r="O94969" i="17"/>
  <c r="P94969" i="17"/>
  <c r="R94969" i="17" s="1" a="1"/>
  <c r="R94969" i="17" s="1"/>
  <c r="S94969" i="17" s="1" a="1"/>
  <c r="S94969" i="17" s="1"/>
  <c r="Q94969" i="17"/>
  <c r="T94969" i="17"/>
  <c r="U94969" i="17"/>
  <c r="O94970" i="17"/>
  <c r="P94970" i="17"/>
  <c r="Q94970" i="17"/>
  <c r="T94970" i="17"/>
  <c r="U94970" i="17"/>
  <c r="M94971" i="17" a="1"/>
  <c r="M94971" i="17" s="1"/>
  <c r="N94971" i="17" a="1"/>
  <c r="N94971" i="17" s="1"/>
  <c r="O94971" i="17"/>
  <c r="P94971" i="17"/>
  <c r="R94971" i="17" s="1" a="1"/>
  <c r="R94971" i="17" s="1"/>
  <c r="S94971" i="17" s="1" a="1"/>
  <c r="S94971" i="17" s="1"/>
  <c r="Q94971" i="17"/>
  <c r="T94971" i="17"/>
  <c r="U94971" i="17"/>
  <c r="M94972" i="17" a="1"/>
  <c r="M94972" i="17" s="1"/>
  <c r="N94972" i="17" a="1"/>
  <c r="N94972" i="17" s="1"/>
  <c r="O94972" i="17"/>
  <c r="P94972" i="17"/>
  <c r="R94972" i="17" s="1" a="1"/>
  <c r="R94972" i="17" s="1"/>
  <c r="S94972" i="17" s="1" a="1"/>
  <c r="S94972" i="17" s="1"/>
  <c r="Q94972" i="17"/>
  <c r="T94972" i="17"/>
  <c r="U94972" i="17"/>
  <c r="O94973" i="17"/>
  <c r="P94973" i="17"/>
  <c r="Q94973" i="17"/>
  <c r="T94973" i="17"/>
  <c r="U94973" i="17"/>
  <c r="O94974" i="17"/>
  <c r="P94974" i="17"/>
  <c r="Q94974" i="17"/>
  <c r="T94974" i="17"/>
  <c r="U94974" i="17"/>
  <c r="O94975" i="17"/>
  <c r="P94975" i="17"/>
  <c r="Q94975" i="17"/>
  <c r="T94975" i="17"/>
  <c r="U94975" i="17"/>
  <c r="O94976" i="17"/>
  <c r="P94976" i="17"/>
  <c r="Q94976" i="17"/>
  <c r="T94976" i="17"/>
  <c r="U94976" i="17"/>
  <c r="O94977" i="17"/>
  <c r="P94977" i="17"/>
  <c r="R94977" i="17" s="1" a="1"/>
  <c r="R94977" i="17" s="1"/>
  <c r="Q94977" i="17"/>
  <c r="S94977" i="17" a="1"/>
  <c r="S94977" i="17" s="1"/>
  <c r="T94977" i="17"/>
  <c r="U94977" i="17"/>
  <c r="O94978" i="17"/>
  <c r="P94978" i="17"/>
  <c r="Q94978" i="17"/>
  <c r="S94978" i="17" a="1"/>
  <c r="S94978" i="17" s="1"/>
  <c r="T94978" i="17"/>
  <c r="U94978" i="17"/>
  <c r="N94979" i="17" a="1"/>
  <c r="N94979" i="17" s="1"/>
  <c r="O94979" i="17"/>
  <c r="P94979" i="17"/>
  <c r="R94979" i="17" s="1" a="1"/>
  <c r="R94979" i="17" s="1"/>
  <c r="S94979" i="17" s="1" a="1"/>
  <c r="S94979" i="17" s="1"/>
  <c r="Q94979" i="17"/>
  <c r="T94979" i="17"/>
  <c r="U94979" i="17"/>
  <c r="O94980" i="17"/>
  <c r="P94980" i="17"/>
  <c r="R94980" i="17" s="1" a="1"/>
  <c r="R94980" i="17" s="1"/>
  <c r="S94980" i="17" s="1" a="1"/>
  <c r="S94980" i="17" s="1"/>
  <c r="Q94980" i="17"/>
  <c r="T94980" i="17"/>
  <c r="U94980" i="17"/>
  <c r="M94981" i="17" a="1"/>
  <c r="M94981" i="17" s="1"/>
  <c r="N94981" i="17" a="1"/>
  <c r="N94981" i="17" s="1"/>
  <c r="O94981" i="17"/>
  <c r="P94981" i="17"/>
  <c r="R94981" i="17" s="1" a="1"/>
  <c r="R94981" i="17" s="1"/>
  <c r="S94981" i="17" s="1" a="1"/>
  <c r="S94981" i="17" s="1"/>
  <c r="Q94981" i="17"/>
  <c r="T94981" i="17"/>
  <c r="U94981" i="17"/>
  <c r="O94982" i="17"/>
  <c r="P94982" i="17"/>
  <c r="M94982" i="17" s="1" a="1"/>
  <c r="M94982" i="17" s="1"/>
  <c r="Q94982" i="17"/>
  <c r="T94982" i="17"/>
  <c r="U94982" i="17"/>
  <c r="M94983" i="17" a="1"/>
  <c r="M94983" i="17" s="1"/>
  <c r="N94983" i="17" a="1"/>
  <c r="N94983" i="17" s="1"/>
  <c r="O94983" i="17"/>
  <c r="P94983" i="17"/>
  <c r="R94983" i="17" s="1" a="1"/>
  <c r="R94983" i="17" s="1"/>
  <c r="S94983" i="17" s="1" a="1"/>
  <c r="S94983" i="17" s="1"/>
  <c r="Q94983" i="17"/>
  <c r="T94983" i="17"/>
  <c r="U94983" i="17"/>
  <c r="O94984" i="17"/>
  <c r="P94984" i="17"/>
  <c r="Q94984" i="17"/>
  <c r="T94984" i="17"/>
  <c r="U94984" i="17"/>
  <c r="O94985" i="17"/>
  <c r="P94985" i="17"/>
  <c r="M94985" i="17" s="1" a="1"/>
  <c r="M94985" i="17" s="1"/>
  <c r="Q94985" i="17"/>
  <c r="T94985" i="17"/>
  <c r="U94985" i="17"/>
  <c r="O94986" i="17"/>
  <c r="P94986" i="17"/>
  <c r="Q94986" i="17"/>
  <c r="T94986" i="17"/>
  <c r="U94986" i="17"/>
  <c r="O94987" i="17"/>
  <c r="P94987" i="17"/>
  <c r="N94987" i="17" s="1" a="1"/>
  <c r="N94987" i="17" s="1"/>
  <c r="Q94987" i="17"/>
  <c r="T94987" i="17"/>
  <c r="U94987" i="17"/>
  <c r="O94988" i="17"/>
  <c r="P94988" i="17"/>
  <c r="R94988" i="17" s="1" a="1"/>
  <c r="R94988" i="17" s="1"/>
  <c r="Q94988" i="17"/>
  <c r="S94988" i="17" a="1"/>
  <c r="S94988" i="17" s="1"/>
  <c r="T94988" i="17"/>
  <c r="U94988" i="17"/>
  <c r="O94989" i="17"/>
  <c r="P94989" i="17"/>
  <c r="N94989" i="17" s="1" a="1"/>
  <c r="N94989" i="17" s="1"/>
  <c r="Q94989" i="17"/>
  <c r="S94989" i="17" a="1"/>
  <c r="S94989" i="17" s="1"/>
  <c r="T94989" i="17"/>
  <c r="U94989" i="17"/>
  <c r="O94990" i="17"/>
  <c r="P94990" i="17"/>
  <c r="R94990" i="17" s="1" a="1"/>
  <c r="R94990" i="17" s="1"/>
  <c r="Q94990" i="17"/>
  <c r="S94990" i="17" a="1"/>
  <c r="S94990" i="17" s="1"/>
  <c r="T94990" i="17"/>
  <c r="U94990" i="17"/>
  <c r="O94991" i="17"/>
  <c r="P94991" i="17"/>
  <c r="Q94991" i="17"/>
  <c r="S94991" i="17" a="1"/>
  <c r="S94991" i="17" s="1"/>
  <c r="T94991" i="17"/>
  <c r="U94991" i="17"/>
  <c r="O94992" i="17"/>
  <c r="P94992" i="17"/>
  <c r="Q94992" i="17"/>
  <c r="S94992" i="17" a="1"/>
  <c r="S94992" i="17" s="1"/>
  <c r="T94992" i="17"/>
  <c r="U94992" i="17"/>
  <c r="O94993" i="17"/>
  <c r="P94993" i="17"/>
  <c r="N94993" i="17" s="1" a="1"/>
  <c r="N94993" i="17" s="1"/>
  <c r="Q94993" i="17"/>
  <c r="S94993" i="17" a="1"/>
  <c r="S94993" i="17" s="1"/>
  <c r="T94993" i="17"/>
  <c r="U94993" i="17"/>
  <c r="O94994" i="17"/>
  <c r="P94994" i="17"/>
  <c r="R94994" i="17" s="1" a="1"/>
  <c r="R94994" i="17" s="1"/>
  <c r="Q94994" i="17"/>
  <c r="S94994" i="17" a="1"/>
  <c r="S94994" i="17" s="1"/>
  <c r="T94994" i="17"/>
  <c r="U94994" i="17"/>
  <c r="O94995" i="17"/>
  <c r="P94995" i="17"/>
  <c r="Q94995" i="17"/>
  <c r="S94995" i="17" a="1"/>
  <c r="S94995" i="17" s="1"/>
  <c r="T94995" i="17"/>
  <c r="U94995" i="17"/>
  <c r="O94996" i="17"/>
  <c r="P94996" i="17"/>
  <c r="Q94996" i="17"/>
  <c r="S94996" i="17" a="1"/>
  <c r="S94996" i="17" s="1"/>
  <c r="T94996" i="17"/>
  <c r="U94996" i="17"/>
  <c r="O94997" i="17"/>
  <c r="P94997" i="17"/>
  <c r="N94997" i="17" s="1" a="1"/>
  <c r="N94997" i="17" s="1"/>
  <c r="Q94997" i="17"/>
  <c r="S94997" i="17" a="1"/>
  <c r="S94997" i="17" s="1"/>
  <c r="T94997" i="17"/>
  <c r="U94997" i="17"/>
  <c r="N94998" i="17" a="1"/>
  <c r="N94998" i="17" s="1"/>
  <c r="O94998" i="17"/>
  <c r="P94998" i="17"/>
  <c r="M94998" i="17" s="1" a="1"/>
  <c r="M94998" i="17" s="1"/>
  <c r="Q94998" i="17"/>
  <c r="T94998" i="17"/>
  <c r="U94998" i="17"/>
  <c r="O94999" i="17"/>
  <c r="P94999" i="17"/>
  <c r="N94999" i="17" s="1" a="1"/>
  <c r="N94999" i="17" s="1"/>
  <c r="Q94999" i="17"/>
  <c r="T94999" i="17"/>
  <c r="U94999" i="17"/>
  <c r="M95000" i="17" a="1"/>
  <c r="M95000" i="17" s="1"/>
  <c r="N95000" i="17" a="1"/>
  <c r="N95000" i="17" s="1"/>
  <c r="O95000" i="17"/>
  <c r="P95000" i="17"/>
  <c r="R95000" i="17" s="1" a="1"/>
  <c r="R95000" i="17" s="1"/>
  <c r="S95000" i="17" s="1" a="1"/>
  <c r="S95000" i="17" s="1"/>
  <c r="Q95000" i="17"/>
  <c r="T95000" i="17"/>
  <c r="U95000" i="17"/>
  <c r="O95001" i="17"/>
  <c r="P95001" i="17"/>
  <c r="Q95001" i="17"/>
  <c r="T95001" i="17"/>
  <c r="U95001" i="17"/>
  <c r="M95002" i="17" a="1"/>
  <c r="M95002" i="17" s="1"/>
  <c r="N95002" i="17" a="1"/>
  <c r="N95002" i="17" s="1"/>
  <c r="O95002" i="17"/>
  <c r="P95002" i="17"/>
  <c r="R95002" i="17" s="1" a="1"/>
  <c r="R95002" i="17" s="1"/>
  <c r="S95002" i="17" s="1" a="1"/>
  <c r="S95002" i="17" s="1"/>
  <c r="Q95002" i="17"/>
  <c r="T95002" i="17"/>
  <c r="U95002" i="17"/>
  <c r="M95003" i="17" a="1"/>
  <c r="M95003" i="17" s="1"/>
  <c r="N95003" i="17" a="1"/>
  <c r="N95003" i="17" s="1"/>
  <c r="O95003" i="17"/>
  <c r="P95003" i="17"/>
  <c r="R95003" i="17" s="1" a="1"/>
  <c r="R95003" i="17" s="1"/>
  <c r="S95003" i="17" s="1" a="1"/>
  <c r="S95003" i="17" s="1"/>
  <c r="Q95003" i="17"/>
  <c r="T95003" i="17"/>
  <c r="U95003" i="17"/>
  <c r="O95004" i="17"/>
  <c r="P95004" i="17"/>
  <c r="Q95004" i="17"/>
  <c r="T95004" i="17"/>
  <c r="U95004" i="17"/>
  <c r="N95005" i="17" a="1"/>
  <c r="N95005" i="17" s="1"/>
  <c r="O95005" i="17"/>
  <c r="P95005" i="17"/>
  <c r="Q95005" i="17"/>
  <c r="T95005" i="17"/>
  <c r="U95005" i="17"/>
  <c r="O95006" i="17"/>
  <c r="P95006" i="17"/>
  <c r="R95006" i="17" s="1" a="1"/>
  <c r="R95006" i="17" s="1"/>
  <c r="S95006" i="17" s="1" a="1"/>
  <c r="S95006" i="17" s="1"/>
  <c r="Q95006" i="17"/>
  <c r="T95006" i="17"/>
  <c r="U95006" i="17"/>
  <c r="O95007" i="17"/>
  <c r="P95007" i="17"/>
  <c r="N95007" i="17" s="1" a="1"/>
  <c r="N95007" i="17" s="1"/>
  <c r="Q95007" i="17"/>
  <c r="S95007" i="17" a="1"/>
  <c r="S95007" i="17" s="1"/>
  <c r="T95007" i="17"/>
  <c r="U95007" i="17"/>
  <c r="O95008" i="17"/>
  <c r="P95008" i="17"/>
  <c r="Q95008" i="17"/>
  <c r="S95008" i="17" a="1"/>
  <c r="S95008" i="17" s="1"/>
  <c r="T95008" i="17"/>
  <c r="U95008" i="17"/>
  <c r="O95009" i="17"/>
  <c r="P95009" i="17"/>
  <c r="M95009" i="17" s="1" a="1"/>
  <c r="M95009" i="17" s="1"/>
  <c r="Q95009" i="17"/>
  <c r="S95009" i="17" a="1"/>
  <c r="S95009" i="17" s="1"/>
  <c r="T95009" i="17"/>
  <c r="U95009" i="17"/>
  <c r="O95010" i="17"/>
  <c r="P95010" i="17"/>
  <c r="R95010" i="17" s="1" a="1"/>
  <c r="R95010" i="17" s="1"/>
  <c r="Q95010" i="17"/>
  <c r="S95010" i="17" a="1"/>
  <c r="S95010" i="17" s="1"/>
  <c r="T95010" i="17"/>
  <c r="U95010" i="17"/>
  <c r="N95011" i="17" a="1"/>
  <c r="N95011" i="17" s="1"/>
  <c r="O95011" i="17"/>
  <c r="P95011" i="17"/>
  <c r="M95011" i="17" s="1" a="1"/>
  <c r="M95011" i="17" s="1"/>
  <c r="Q95011" i="17"/>
  <c r="T95011" i="17"/>
  <c r="U95011" i="17"/>
  <c r="N95012" i="17" a="1"/>
  <c r="N95012" i="17" s="1"/>
  <c r="O95012" i="17"/>
  <c r="P95012" i="17"/>
  <c r="Q95012" i="17"/>
  <c r="T95012" i="17"/>
  <c r="U95012" i="17"/>
  <c r="O95013" i="17"/>
  <c r="P95013" i="17"/>
  <c r="N95013" i="17" s="1" a="1"/>
  <c r="N95013" i="17" s="1"/>
  <c r="Q95013" i="17"/>
  <c r="T95013" i="17"/>
  <c r="U95013" i="17"/>
  <c r="M95014" i="17" a="1"/>
  <c r="M95014" i="17" s="1"/>
  <c r="N95014" i="17" a="1"/>
  <c r="N95014" i="17" s="1"/>
  <c r="O95014" i="17"/>
  <c r="P95014" i="17"/>
  <c r="R95014" i="17" s="1" a="1"/>
  <c r="R95014" i="17" s="1"/>
  <c r="S95014" i="17" s="1" a="1"/>
  <c r="S95014" i="17" s="1"/>
  <c r="Q95014" i="17"/>
  <c r="T95014" i="17"/>
  <c r="U95014" i="17"/>
  <c r="M95015" i="17" a="1"/>
  <c r="M95015" i="17" s="1"/>
  <c r="N95015" i="17" a="1"/>
  <c r="N95015" i="17" s="1"/>
  <c r="O95015" i="17"/>
  <c r="P95015" i="17"/>
  <c r="R95015" i="17" s="1" a="1"/>
  <c r="R95015" i="17" s="1"/>
  <c r="S95015" i="17" s="1" a="1"/>
  <c r="S95015" i="17" s="1"/>
  <c r="Q95015" i="17"/>
  <c r="T95015" i="17"/>
  <c r="U95015" i="17"/>
  <c r="O95016" i="17"/>
  <c r="P95016" i="17"/>
  <c r="Q95016" i="17"/>
  <c r="T95016" i="17"/>
  <c r="U95016" i="17"/>
  <c r="N95017" i="17" a="1"/>
  <c r="N95017" i="17" s="1"/>
  <c r="O95017" i="17"/>
  <c r="P95017" i="17"/>
  <c r="R95017" i="17" s="1" a="1"/>
  <c r="R95017" i="17" s="1"/>
  <c r="S95017" i="17" s="1" a="1"/>
  <c r="S95017" i="17" s="1"/>
  <c r="Q95017" i="17"/>
  <c r="T95017" i="17"/>
  <c r="U95017" i="17"/>
  <c r="O95018" i="17"/>
  <c r="P95018" i="17"/>
  <c r="R95018" i="17" s="1" a="1"/>
  <c r="R95018" i="17" s="1"/>
  <c r="S95018" i="17" s="1" a="1"/>
  <c r="S95018" i="17" s="1"/>
  <c r="Q95018" i="17"/>
  <c r="T95018" i="17"/>
  <c r="U95018" i="17"/>
  <c r="O95019" i="17"/>
  <c r="P95019" i="17"/>
  <c r="M95019" i="17" s="1" a="1"/>
  <c r="M95019" i="17" s="1"/>
  <c r="Q95019" i="17"/>
  <c r="T95019" i="17"/>
  <c r="U95019" i="17"/>
  <c r="O95020" i="17"/>
  <c r="P95020" i="17"/>
  <c r="Q95020" i="17"/>
  <c r="S95020" i="17" a="1"/>
  <c r="S95020" i="17" s="1"/>
  <c r="T95020" i="17"/>
  <c r="U95020" i="17"/>
  <c r="N95021" i="17" a="1"/>
  <c r="N95021" i="17" s="1"/>
  <c r="O95021" i="17"/>
  <c r="P95021" i="17"/>
  <c r="Q95021" i="17"/>
  <c r="T95021" i="17"/>
  <c r="U95021" i="17"/>
  <c r="N95022" i="17" a="1"/>
  <c r="N95022" i="17" s="1"/>
  <c r="O95022" i="17"/>
  <c r="P95022" i="17"/>
  <c r="Q95022" i="17"/>
  <c r="T95022" i="17"/>
  <c r="U95022" i="17"/>
  <c r="O95023" i="17"/>
  <c r="P95023" i="17"/>
  <c r="Q95023" i="17"/>
  <c r="T95023" i="17"/>
  <c r="U95023" i="17"/>
  <c r="M95024" i="17" a="1"/>
  <c r="M95024" i="17" s="1"/>
  <c r="N95024" i="17" a="1"/>
  <c r="N95024" i="17" s="1"/>
  <c r="O95024" i="17"/>
  <c r="P95024" i="17"/>
  <c r="R95024" i="17" s="1" a="1"/>
  <c r="R95024" i="17" s="1"/>
  <c r="S95024" i="17" s="1" a="1"/>
  <c r="S95024" i="17" s="1"/>
  <c r="Q95024" i="17"/>
  <c r="T95024" i="17"/>
  <c r="U95024" i="17"/>
  <c r="M95025" i="17" a="1"/>
  <c r="M95025" i="17" s="1"/>
  <c r="N95025" i="17" a="1"/>
  <c r="N95025" i="17" s="1"/>
  <c r="O95025" i="17"/>
  <c r="P95025" i="17"/>
  <c r="R95025" i="17" s="1" a="1"/>
  <c r="R95025" i="17" s="1"/>
  <c r="S95025" i="17" s="1" a="1"/>
  <c r="S95025" i="17" s="1"/>
  <c r="Q95025" i="17"/>
  <c r="T95025" i="17"/>
  <c r="U95025" i="17"/>
  <c r="O95026" i="17"/>
  <c r="P95026" i="17"/>
  <c r="Q95026" i="17"/>
  <c r="T95026" i="17"/>
  <c r="U95026" i="17"/>
  <c r="N95027" i="17" a="1"/>
  <c r="N95027" i="17" s="1"/>
  <c r="O95027" i="17"/>
  <c r="P95027" i="17"/>
  <c r="Q95027" i="17"/>
  <c r="T95027" i="17"/>
  <c r="U95027" i="17"/>
  <c r="O95028" i="17"/>
  <c r="P95028" i="17"/>
  <c r="Q95028" i="17"/>
  <c r="T95028" i="17"/>
  <c r="U95028" i="17"/>
  <c r="O95029" i="17"/>
  <c r="P95029" i="17"/>
  <c r="R95029" i="17" s="1" a="1"/>
  <c r="R95029" i="17" s="1"/>
  <c r="S95029" i="17" s="1" a="1"/>
  <c r="S95029" i="17" s="1"/>
  <c r="Q95029" i="17"/>
  <c r="T95029" i="17"/>
  <c r="U95029" i="17"/>
  <c r="O95030" i="17"/>
  <c r="P95030" i="17"/>
  <c r="N95030" i="17" s="1" a="1"/>
  <c r="N95030" i="17" s="1"/>
  <c r="Q95030" i="17"/>
  <c r="S95030" i="17" a="1"/>
  <c r="S95030" i="17" s="1"/>
  <c r="T95030" i="17"/>
  <c r="U95030" i="17"/>
  <c r="O95031" i="17"/>
  <c r="P95031" i="17"/>
  <c r="R95031" i="17" s="1" a="1"/>
  <c r="R95031" i="17" s="1"/>
  <c r="Q95031" i="17"/>
  <c r="S95031" i="17" a="1"/>
  <c r="S95031" i="17" s="1"/>
  <c r="T95031" i="17"/>
  <c r="U95031" i="17"/>
  <c r="N95032" i="17" a="1"/>
  <c r="N95032" i="17" s="1"/>
  <c r="O95032" i="17"/>
  <c r="P95032" i="17"/>
  <c r="M95032" i="17" s="1" a="1"/>
  <c r="M95032" i="17" s="1"/>
  <c r="Q95032" i="17"/>
  <c r="T95032" i="17"/>
  <c r="U95032" i="17"/>
  <c r="N95033" i="17" a="1"/>
  <c r="N95033" i="17" s="1"/>
  <c r="O95033" i="17"/>
  <c r="P95033" i="17"/>
  <c r="R95033" i="17" s="1" a="1"/>
  <c r="R95033" i="17" s="1"/>
  <c r="S95033" i="17" s="1" a="1"/>
  <c r="S95033" i="17" s="1"/>
  <c r="Q95033" i="17"/>
  <c r="T95033" i="17"/>
  <c r="U95033" i="17"/>
  <c r="O95034" i="17"/>
  <c r="P95034" i="17"/>
  <c r="R95034" i="17" s="1" a="1"/>
  <c r="R95034" i="17" s="1"/>
  <c r="S95034" i="17" s="1" a="1"/>
  <c r="S95034" i="17" s="1"/>
  <c r="Q95034" i="17"/>
  <c r="T95034" i="17"/>
  <c r="U95034" i="17"/>
  <c r="M95035" i="17" a="1"/>
  <c r="M95035" i="17" s="1"/>
  <c r="N95035" i="17" a="1"/>
  <c r="N95035" i="17" s="1"/>
  <c r="O95035" i="17"/>
  <c r="P95035" i="17"/>
  <c r="R95035" i="17" s="1" a="1"/>
  <c r="R95035" i="17" s="1"/>
  <c r="S95035" i="17" s="1" a="1"/>
  <c r="S95035" i="17" s="1"/>
  <c r="Q95035" i="17"/>
  <c r="T95035" i="17"/>
  <c r="U95035" i="17"/>
  <c r="M95036" i="17" a="1"/>
  <c r="M95036" i="17" s="1"/>
  <c r="N95036" i="17" a="1"/>
  <c r="N95036" i="17" s="1"/>
  <c r="O95036" i="17"/>
  <c r="P95036" i="17"/>
  <c r="R95036" i="17" s="1" a="1"/>
  <c r="R95036" i="17" s="1"/>
  <c r="S95036" i="17" s="1" a="1"/>
  <c r="S95036" i="17" s="1"/>
  <c r="Q95036" i="17"/>
  <c r="T95036" i="17"/>
  <c r="U95036" i="17"/>
  <c r="O95037" i="17"/>
  <c r="P95037" i="17"/>
  <c r="M95037" i="17" s="1" a="1"/>
  <c r="M95037" i="17" s="1"/>
  <c r="Q95037" i="17"/>
  <c r="T95037" i="17"/>
  <c r="U95037" i="17"/>
  <c r="O95038" i="17"/>
  <c r="P95038" i="17"/>
  <c r="R95038" i="17" s="1" a="1"/>
  <c r="R95038" i="17" s="1"/>
  <c r="S95038" i="17" s="1" a="1"/>
  <c r="S95038" i="17" s="1"/>
  <c r="Q95038" i="17"/>
  <c r="T95038" i="17"/>
  <c r="U95038" i="17"/>
  <c r="M95039" i="17" a="1"/>
  <c r="M95039" i="17" s="1"/>
  <c r="N95039" i="17" a="1"/>
  <c r="N95039" i="17" s="1"/>
  <c r="O95039" i="17"/>
  <c r="P95039" i="17"/>
  <c r="R95039" i="17" s="1" a="1"/>
  <c r="R95039" i="17" s="1"/>
  <c r="S95039" i="17" s="1" a="1"/>
  <c r="S95039" i="17" s="1"/>
  <c r="Q95039" i="17"/>
  <c r="T95039" i="17"/>
  <c r="U95039" i="17"/>
  <c r="O95040" i="17"/>
  <c r="P95040" i="17"/>
  <c r="Q95040" i="17"/>
  <c r="T95040" i="17"/>
  <c r="U95040" i="17"/>
  <c r="N95041" i="17" a="1"/>
  <c r="N95041" i="17" s="1"/>
  <c r="O95041" i="17"/>
  <c r="P95041" i="17"/>
  <c r="M95041" i="17" s="1" a="1"/>
  <c r="M95041" i="17" s="1"/>
  <c r="Q95041" i="17"/>
  <c r="T95041" i="17"/>
  <c r="U95041" i="17"/>
  <c r="O95042" i="17"/>
  <c r="P95042" i="17"/>
  <c r="R95042" i="17" s="1" a="1"/>
  <c r="R95042" i="17" s="1"/>
  <c r="S95042" i="17" s="1" a="1"/>
  <c r="S95042" i="17" s="1"/>
  <c r="Q95042" i="17"/>
  <c r="T95042" i="17"/>
  <c r="U95042" i="17"/>
  <c r="O95043" i="17"/>
  <c r="P95043" i="17"/>
  <c r="M95043" i="17" s="1" a="1"/>
  <c r="M95043" i="17" s="1"/>
  <c r="Q95043" i="17"/>
  <c r="S95043" i="17" a="1"/>
  <c r="S95043" i="17" s="1"/>
  <c r="T95043" i="17"/>
  <c r="U95043" i="17"/>
  <c r="N95044" i="17" a="1"/>
  <c r="N95044" i="17" s="1"/>
  <c r="O95044" i="17"/>
  <c r="P95044" i="17"/>
  <c r="M95044" i="17" s="1" a="1"/>
  <c r="M95044" i="17" s="1"/>
  <c r="Q95044" i="17"/>
  <c r="T95044" i="17"/>
  <c r="U95044" i="17"/>
  <c r="N95045" i="17" a="1"/>
  <c r="N95045" i="17" s="1"/>
  <c r="O95045" i="17"/>
  <c r="P95045" i="17"/>
  <c r="Q95045" i="17"/>
  <c r="T95045" i="17"/>
  <c r="U95045" i="17"/>
  <c r="O95046" i="17"/>
  <c r="P95046" i="17"/>
  <c r="N95046" i="17" s="1" a="1"/>
  <c r="N95046" i="17" s="1"/>
  <c r="Q95046" i="17"/>
  <c r="T95046" i="17"/>
  <c r="U95046" i="17"/>
  <c r="M95047" i="17" a="1"/>
  <c r="M95047" i="17" s="1"/>
  <c r="N95047" i="17" a="1"/>
  <c r="N95047" i="17" s="1"/>
  <c r="O95047" i="17"/>
  <c r="P95047" i="17"/>
  <c r="R95047" i="17" s="1" a="1"/>
  <c r="R95047" i="17" s="1"/>
  <c r="S95047" i="17" s="1" a="1"/>
  <c r="S95047" i="17" s="1"/>
  <c r="Q95047" i="17"/>
  <c r="T95047" i="17"/>
  <c r="U95047" i="17"/>
  <c r="M95048" i="17" a="1"/>
  <c r="M95048" i="17" s="1"/>
  <c r="N95048" i="17" a="1"/>
  <c r="N95048" i="17" s="1"/>
  <c r="O95048" i="17"/>
  <c r="P95048" i="17"/>
  <c r="R95048" i="17" s="1" a="1"/>
  <c r="R95048" i="17" s="1"/>
  <c r="S95048" i="17" s="1" a="1"/>
  <c r="S95048" i="17" s="1"/>
  <c r="Q95048" i="17"/>
  <c r="T95048" i="17"/>
  <c r="U95048" i="17"/>
  <c r="O95049" i="17"/>
  <c r="P95049" i="17"/>
  <c r="Q95049" i="17"/>
  <c r="T95049" i="17"/>
  <c r="U95049" i="17"/>
  <c r="O95050" i="17"/>
  <c r="P95050" i="17"/>
  <c r="R95050" i="17" s="1" a="1"/>
  <c r="R95050" i="17" s="1"/>
  <c r="S95050" i="17" s="1" a="1"/>
  <c r="S95050" i="17" s="1"/>
  <c r="Q95050" i="17"/>
  <c r="T95050" i="17"/>
  <c r="U95050" i="17"/>
  <c r="N95051" i="17" a="1"/>
  <c r="N95051" i="17" s="1"/>
  <c r="O95051" i="17"/>
  <c r="P95051" i="17"/>
  <c r="R95051" i="17" s="1" a="1"/>
  <c r="R95051" i="17" s="1"/>
  <c r="S95051" i="17" s="1" a="1"/>
  <c r="S95051" i="17" s="1"/>
  <c r="Q95051" i="17"/>
  <c r="T95051" i="17"/>
  <c r="U95051" i="17"/>
  <c r="N95052" i="17" a="1"/>
  <c r="N95052" i="17" s="1"/>
  <c r="O95052" i="17"/>
  <c r="P95052" i="17"/>
  <c r="Q95052" i="17"/>
  <c r="T95052" i="17"/>
  <c r="U95052" i="17"/>
  <c r="M95053" i="17" a="1"/>
  <c r="M95053" i="17" s="1"/>
  <c r="N95053" i="17" a="1"/>
  <c r="N95053" i="17" s="1"/>
  <c r="O95053" i="17"/>
  <c r="P95053" i="17"/>
  <c r="R95053" i="17" s="1" a="1"/>
  <c r="R95053" i="17" s="1"/>
  <c r="S95053" i="17" s="1" a="1"/>
  <c r="S95053" i="17" s="1"/>
  <c r="Q95053" i="17"/>
  <c r="T95053" i="17"/>
  <c r="U95053" i="17"/>
  <c r="O95054" i="17"/>
  <c r="P95054" i="17"/>
  <c r="Q95054" i="17"/>
  <c r="T95054" i="17"/>
  <c r="U95054" i="17"/>
  <c r="N95055" i="17" a="1"/>
  <c r="N95055" i="17" s="1"/>
  <c r="O95055" i="17"/>
  <c r="P95055" i="17"/>
  <c r="M95055" i="17" s="1" a="1"/>
  <c r="M95055" i="17" s="1"/>
  <c r="Q95055" i="17"/>
  <c r="T95055" i="17"/>
  <c r="U95055" i="17"/>
  <c r="N95056" i="17" a="1"/>
  <c r="N95056" i="17" s="1"/>
  <c r="O95056" i="17"/>
  <c r="P95056" i="17"/>
  <c r="M95056" i="17" s="1" a="1"/>
  <c r="M95056" i="17" s="1"/>
  <c r="Q95056" i="17"/>
  <c r="T95056" i="17"/>
  <c r="U95056" i="17"/>
  <c r="M95057" i="17" a="1"/>
  <c r="M95057" i="17" s="1"/>
  <c r="N95057" i="17" a="1"/>
  <c r="N95057" i="17" s="1"/>
  <c r="O95057" i="17"/>
  <c r="P95057" i="17"/>
  <c r="R95057" i="17" s="1" a="1"/>
  <c r="R95057" i="17" s="1"/>
  <c r="S95057" i="17" s="1" a="1"/>
  <c r="S95057" i="17" s="1"/>
  <c r="Q95057" i="17"/>
  <c r="T95057" i="17"/>
  <c r="U95057" i="17"/>
  <c r="O95058" i="17"/>
  <c r="P95058" i="17"/>
  <c r="R95058" i="17" s="1" a="1"/>
  <c r="R95058" i="17" s="1"/>
  <c r="S95058" i="17" s="1" a="1"/>
  <c r="S95058" i="17" s="1"/>
  <c r="Q95058" i="17"/>
  <c r="T95058" i="17"/>
  <c r="U95058" i="17"/>
  <c r="O95059" i="17"/>
  <c r="P95059" i="17"/>
  <c r="Q95059" i="17"/>
  <c r="T95059" i="17"/>
  <c r="U95059" i="17"/>
  <c r="N95060" i="17" a="1"/>
  <c r="N95060" i="17" s="1"/>
  <c r="O95060" i="17"/>
  <c r="P95060" i="17"/>
  <c r="R95060" i="17" s="1" a="1"/>
  <c r="R95060" i="17" s="1"/>
  <c r="S95060" i="17" s="1" a="1"/>
  <c r="S95060" i="17" s="1"/>
  <c r="Q95060" i="17"/>
  <c r="T95060" i="17"/>
  <c r="U95060" i="17"/>
  <c r="N95061" i="17" a="1"/>
  <c r="N95061" i="17" s="1"/>
  <c r="O95061" i="17"/>
  <c r="P95061" i="17"/>
  <c r="R95061" i="17" s="1" a="1"/>
  <c r="R95061" i="17" s="1"/>
  <c r="S95061" i="17" s="1" a="1"/>
  <c r="S95061" i="17" s="1"/>
  <c r="Q95061" i="17"/>
  <c r="T95061" i="17"/>
  <c r="U95061" i="17"/>
  <c r="M95062" i="17" a="1"/>
  <c r="M95062" i="17" s="1"/>
  <c r="N95062" i="17" a="1"/>
  <c r="N95062" i="17" s="1"/>
  <c r="O95062" i="17"/>
  <c r="P95062" i="17"/>
  <c r="R95062" i="17" s="1" a="1"/>
  <c r="R95062" i="17" s="1"/>
  <c r="S95062" i="17" s="1" a="1"/>
  <c r="S95062" i="17" s="1"/>
  <c r="Q95062" i="17"/>
  <c r="T95062" i="17"/>
  <c r="U95062" i="17"/>
  <c r="O95063" i="17"/>
  <c r="P95063" i="17"/>
  <c r="M95063" i="17" s="1" a="1"/>
  <c r="M95063" i="17" s="1"/>
  <c r="Q95063" i="17"/>
  <c r="T95063" i="17"/>
  <c r="U95063" i="17"/>
  <c r="M95064" i="17" a="1"/>
  <c r="M95064" i="17" s="1"/>
  <c r="N95064" i="17" a="1"/>
  <c r="N95064" i="17" s="1"/>
  <c r="O95064" i="17"/>
  <c r="P95064" i="17"/>
  <c r="R95064" i="17" s="1" a="1"/>
  <c r="R95064" i="17" s="1"/>
  <c r="S95064" i="17" s="1" a="1"/>
  <c r="S95064" i="17" s="1"/>
  <c r="Q95064" i="17"/>
  <c r="T95064" i="17"/>
  <c r="U95064" i="17"/>
  <c r="O95065" i="17"/>
  <c r="P95065" i="17"/>
  <c r="N95065" i="17" s="1" a="1"/>
  <c r="N95065" i="17" s="1"/>
  <c r="Q95065" i="17"/>
  <c r="T95065" i="17"/>
  <c r="U95065" i="17"/>
  <c r="N95066" i="17" a="1"/>
  <c r="N95066" i="17" s="1"/>
  <c r="O95066" i="17"/>
  <c r="P95066" i="17"/>
  <c r="R95066" i="17" s="1" a="1"/>
  <c r="R95066" i="17" s="1"/>
  <c r="S95066" i="17" s="1" a="1"/>
  <c r="S95066" i="17" s="1"/>
  <c r="Q95066" i="17"/>
  <c r="T95066" i="17"/>
  <c r="U95066" i="17"/>
  <c r="O95067" i="17"/>
  <c r="P95067" i="17"/>
  <c r="Q95067" i="17"/>
  <c r="T95067" i="17"/>
  <c r="U95067" i="17"/>
  <c r="O95068" i="17"/>
  <c r="P95068" i="17"/>
  <c r="R95068" i="17" s="1" a="1"/>
  <c r="R95068" i="17" s="1"/>
  <c r="S95068" i="17" s="1" a="1"/>
  <c r="S95068" i="17" s="1"/>
  <c r="Q95068" i="17"/>
  <c r="T95068" i="17"/>
  <c r="U95068" i="17"/>
  <c r="O95069" i="17"/>
  <c r="P95069" i="17"/>
  <c r="R95069" i="17" s="1" a="1"/>
  <c r="R95069" i="17" s="1"/>
  <c r="S95069" i="17" s="1" a="1"/>
  <c r="S95069" i="17" s="1"/>
  <c r="Q95069" i="17"/>
  <c r="T95069" i="17"/>
  <c r="U95069" i="17"/>
  <c r="O95070" i="17"/>
  <c r="P95070" i="17"/>
  <c r="R95070" i="17" s="1" a="1"/>
  <c r="R95070" i="17" s="1"/>
  <c r="Q95070" i="17"/>
  <c r="S95070" i="17" a="1"/>
  <c r="S95070" i="17" s="1"/>
  <c r="T95070" i="17"/>
  <c r="U95070" i="17"/>
  <c r="O95071" i="17"/>
  <c r="P95071" i="17"/>
  <c r="Q95071" i="17"/>
  <c r="S95071" i="17" a="1"/>
  <c r="S95071" i="17" s="1"/>
  <c r="T95071" i="17"/>
  <c r="U95071" i="17"/>
  <c r="N95072" i="17" a="1"/>
  <c r="N95072" i="17" s="1"/>
  <c r="O95072" i="17"/>
  <c r="P95072" i="17"/>
  <c r="R95072" i="17" s="1" a="1"/>
  <c r="R95072" i="17" s="1"/>
  <c r="S95072" i="17" s="1" a="1"/>
  <c r="S95072" i="17" s="1"/>
  <c r="Q95072" i="17"/>
  <c r="T95072" i="17"/>
  <c r="U95072" i="17"/>
  <c r="N95073" i="17" a="1"/>
  <c r="N95073" i="17" s="1"/>
  <c r="O95073" i="17"/>
  <c r="P95073" i="17"/>
  <c r="M95073" i="17" s="1" a="1"/>
  <c r="M95073" i="17" s="1"/>
  <c r="Q95073" i="17"/>
  <c r="T95073" i="17"/>
  <c r="U95073" i="17"/>
  <c r="O95074" i="17"/>
  <c r="P95074" i="17"/>
  <c r="R95074" i="17" s="1" a="1"/>
  <c r="R95074" i="17" s="1"/>
  <c r="S95074" i="17" s="1" a="1"/>
  <c r="S95074" i="17" s="1"/>
  <c r="Q95074" i="17"/>
  <c r="T95074" i="17"/>
  <c r="U95074" i="17"/>
  <c r="M95075" i="17" a="1"/>
  <c r="M95075" i="17" s="1"/>
  <c r="N95075" i="17" a="1"/>
  <c r="N95075" i="17" s="1"/>
  <c r="O95075" i="17"/>
  <c r="P95075" i="17"/>
  <c r="R95075" i="17" s="1" a="1"/>
  <c r="R95075" i="17" s="1"/>
  <c r="S95075" i="17" s="1" a="1"/>
  <c r="S95075" i="17" s="1"/>
  <c r="Q95075" i="17"/>
  <c r="T95075" i="17"/>
  <c r="U95075" i="17"/>
  <c r="O95076" i="17"/>
  <c r="P95076" i="17"/>
  <c r="R95076" i="17" s="1" a="1"/>
  <c r="R95076" i="17" s="1"/>
  <c r="S95076" i="17" s="1" a="1"/>
  <c r="S95076" i="17" s="1"/>
  <c r="Q95076" i="17"/>
  <c r="T95076" i="17"/>
  <c r="U95076" i="17"/>
  <c r="M95077" i="17" a="1"/>
  <c r="M95077" i="17" s="1"/>
  <c r="N95077" i="17" a="1"/>
  <c r="N95077" i="17" s="1"/>
  <c r="O95077" i="17"/>
  <c r="P95077" i="17"/>
  <c r="R95077" i="17" s="1" a="1"/>
  <c r="R95077" i="17" s="1"/>
  <c r="S95077" i="17" s="1" a="1"/>
  <c r="S95077" i="17" s="1"/>
  <c r="Q95077" i="17"/>
  <c r="T95077" i="17"/>
  <c r="U95077" i="17"/>
  <c r="O95078" i="17"/>
  <c r="P95078" i="17"/>
  <c r="Q95078" i="17"/>
  <c r="T95078" i="17"/>
  <c r="U95078" i="17"/>
  <c r="O95079" i="17"/>
  <c r="P95079" i="17"/>
  <c r="Q95079" i="17"/>
  <c r="T95079" i="17"/>
  <c r="U95079" i="17"/>
  <c r="O95080" i="17"/>
  <c r="P95080" i="17"/>
  <c r="Q95080" i="17"/>
  <c r="T95080" i="17"/>
  <c r="U95080" i="17"/>
  <c r="O95081" i="17"/>
  <c r="P95081" i="17"/>
  <c r="N95081" i="17" s="1" a="1"/>
  <c r="N95081" i="17" s="1"/>
  <c r="Q95081" i="17"/>
  <c r="T95081" i="17"/>
  <c r="U95081" i="17"/>
  <c r="N95082" i="17" a="1"/>
  <c r="N95082" i="17" s="1"/>
  <c r="O95082" i="17"/>
  <c r="P95082" i="17"/>
  <c r="R95082" i="17" s="1" a="1"/>
  <c r="R95082" i="17" s="1"/>
  <c r="S95082" i="17" s="1" a="1"/>
  <c r="S95082" i="17" s="1"/>
  <c r="Q95082" i="17"/>
  <c r="T95082" i="17"/>
  <c r="U95082" i="17"/>
  <c r="N95083" i="17" a="1"/>
  <c r="N95083" i="17" s="1"/>
  <c r="O95083" i="17"/>
  <c r="P95083" i="17"/>
  <c r="Q95083" i="17"/>
  <c r="T95083" i="17"/>
  <c r="U95083" i="17"/>
  <c r="O95084" i="17"/>
  <c r="P95084" i="17"/>
  <c r="Q95084" i="17"/>
  <c r="T95084" i="17"/>
  <c r="U95084" i="17"/>
  <c r="M95085" i="17" a="1"/>
  <c r="M95085" i="17" s="1"/>
  <c r="N95085" i="17" a="1"/>
  <c r="N95085" i="17" s="1"/>
  <c r="O95085" i="17"/>
  <c r="P95085" i="17"/>
  <c r="R95085" i="17" s="1" a="1"/>
  <c r="R95085" i="17" s="1"/>
  <c r="S95085" i="17" s="1" a="1"/>
  <c r="S95085" i="17" s="1"/>
  <c r="Q95085" i="17"/>
  <c r="T95085" i="17"/>
  <c r="U95085" i="17"/>
  <c r="O95086" i="17"/>
  <c r="P95086" i="17"/>
  <c r="Q95086" i="17"/>
  <c r="T95086" i="17"/>
  <c r="U95086" i="17"/>
  <c r="O95087" i="17"/>
  <c r="P95087" i="17"/>
  <c r="M95087" i="17" s="1" a="1"/>
  <c r="M95087" i="17" s="1"/>
  <c r="Q95087" i="17"/>
  <c r="T95087" i="17"/>
  <c r="U95087" i="17"/>
  <c r="N95088" i="17" a="1"/>
  <c r="N95088" i="17" s="1"/>
  <c r="O95088" i="17"/>
  <c r="P95088" i="17"/>
  <c r="Q95088" i="17"/>
  <c r="T95088" i="17"/>
  <c r="U95088" i="17"/>
  <c r="M95089" i="17" a="1"/>
  <c r="M95089" i="17" s="1"/>
  <c r="N95089" i="17" a="1"/>
  <c r="N95089" i="17" s="1"/>
  <c r="O95089" i="17"/>
  <c r="P95089" i="17"/>
  <c r="R95089" i="17" s="1" a="1"/>
  <c r="R95089" i="17" s="1"/>
  <c r="S95089" i="17" s="1" a="1"/>
  <c r="S95089" i="17" s="1"/>
  <c r="Q95089" i="17"/>
  <c r="T95089" i="17"/>
  <c r="U95089" i="17"/>
  <c r="O95090" i="17"/>
  <c r="P95090" i="17"/>
  <c r="Q95090" i="17"/>
  <c r="T95090" i="17"/>
  <c r="U95090" i="17"/>
  <c r="N95091" i="17" a="1"/>
  <c r="N95091" i="17" s="1"/>
  <c r="O95091" i="17"/>
  <c r="P95091" i="17"/>
  <c r="Q95091" i="17"/>
  <c r="T95091" i="17"/>
  <c r="U95091" i="17"/>
  <c r="O95092" i="17"/>
  <c r="P95092" i="17"/>
  <c r="Q95092" i="17"/>
  <c r="T95092" i="17"/>
  <c r="U95092" i="17"/>
  <c r="O95093" i="17"/>
  <c r="P95093" i="17"/>
  <c r="R95093" i="17" s="1" a="1"/>
  <c r="R95093" i="17" s="1"/>
  <c r="Q95093" i="17"/>
  <c r="S95093" i="17" a="1"/>
  <c r="S95093" i="17" s="1"/>
  <c r="T95093" i="17"/>
  <c r="U95093" i="17"/>
  <c r="O95094" i="17"/>
  <c r="P95094" i="17"/>
  <c r="R95094" i="17" s="1" a="1"/>
  <c r="R95094" i="17" s="1"/>
  <c r="Q95094" i="17"/>
  <c r="S95094" i="17" a="1"/>
  <c r="S95094" i="17" s="1"/>
  <c r="T95094" i="17"/>
  <c r="U95094" i="17"/>
  <c r="N95095" i="17" a="1"/>
  <c r="N95095" i="17" s="1"/>
  <c r="O95095" i="17"/>
  <c r="P95095" i="17"/>
  <c r="Q95095" i="17"/>
  <c r="T95095" i="17"/>
  <c r="U95095" i="17"/>
  <c r="O95096" i="17"/>
  <c r="P95096" i="17"/>
  <c r="Q95096" i="17"/>
  <c r="T95096" i="17"/>
  <c r="U95096" i="17"/>
  <c r="M95097" i="17" a="1"/>
  <c r="M95097" i="17" s="1"/>
  <c r="N95097" i="17" a="1"/>
  <c r="N95097" i="17" s="1"/>
  <c r="O95097" i="17"/>
  <c r="P95097" i="17"/>
  <c r="R95097" i="17" s="1" a="1"/>
  <c r="R95097" i="17" s="1"/>
  <c r="S95097" i="17" s="1" a="1"/>
  <c r="S95097" i="17" s="1"/>
  <c r="Q95097" i="17"/>
  <c r="T95097" i="17"/>
  <c r="U95097" i="17"/>
  <c r="M95098" i="17" a="1"/>
  <c r="M95098" i="17" s="1"/>
  <c r="N95098" i="17" a="1"/>
  <c r="N95098" i="17" s="1"/>
  <c r="O95098" i="17"/>
  <c r="P95098" i="17"/>
  <c r="R95098" i="17" s="1" a="1"/>
  <c r="R95098" i="17" s="1"/>
  <c r="S95098" i="17" s="1" a="1"/>
  <c r="S95098" i="17" s="1"/>
  <c r="Q95098" i="17"/>
  <c r="T95098" i="17"/>
  <c r="U95098" i="17"/>
  <c r="O95099" i="17"/>
  <c r="P95099" i="17"/>
  <c r="Q95099" i="17"/>
  <c r="T95099" i="17"/>
  <c r="U95099" i="17"/>
  <c r="N95100" i="17" a="1"/>
  <c r="N95100" i="17" s="1"/>
  <c r="O95100" i="17"/>
  <c r="P95100" i="17"/>
  <c r="R95100" i="17" s="1" a="1"/>
  <c r="R95100" i="17" s="1"/>
  <c r="S95100" i="17" s="1" a="1"/>
  <c r="S95100" i="17" s="1"/>
  <c r="Q95100" i="17"/>
  <c r="T95100" i="17"/>
  <c r="U95100" i="17"/>
  <c r="O95101" i="17"/>
  <c r="P95101" i="17"/>
  <c r="R95101" i="17" s="1" a="1"/>
  <c r="R95101" i="17" s="1"/>
  <c r="S95101" i="17" s="1" a="1"/>
  <c r="S95101" i="17" s="1"/>
  <c r="Q95101" i="17"/>
  <c r="T95101" i="17"/>
  <c r="U95101" i="17"/>
  <c r="O95102" i="17"/>
  <c r="P95102" i="17"/>
  <c r="M95102" i="17" s="1" a="1"/>
  <c r="M95102" i="17" s="1"/>
  <c r="Q95102" i="17"/>
  <c r="S95102" i="17" a="1"/>
  <c r="S95102" i="17" s="1"/>
  <c r="T95102" i="17"/>
  <c r="U95102" i="17"/>
  <c r="O95103" i="17"/>
  <c r="P95103" i="17"/>
  <c r="M95103" i="17" s="1" a="1"/>
  <c r="M95103" i="17" s="1"/>
  <c r="Q95103" i="17"/>
  <c r="S95103" i="17" a="1"/>
  <c r="S95103" i="17" s="1"/>
  <c r="T95103" i="17"/>
  <c r="U95103" i="17"/>
  <c r="N95104" i="17" a="1"/>
  <c r="N95104" i="17" s="1"/>
  <c r="O95104" i="17"/>
  <c r="P95104" i="17"/>
  <c r="Q95104" i="17"/>
  <c r="T95104" i="17"/>
  <c r="U95104" i="17"/>
  <c r="N95105" i="17" a="1"/>
  <c r="N95105" i="17" s="1"/>
  <c r="O95105" i="17"/>
  <c r="P95105" i="17"/>
  <c r="M95105" i="17" s="1" a="1"/>
  <c r="M95105" i="17" s="1"/>
  <c r="Q95105" i="17"/>
  <c r="T95105" i="17"/>
  <c r="U95105" i="17"/>
  <c r="O95106" i="17"/>
  <c r="P95106" i="17"/>
  <c r="M95106" i="17" s="1" a="1"/>
  <c r="M95106" i="17" s="1"/>
  <c r="Q95106" i="17"/>
  <c r="T95106" i="17"/>
  <c r="U95106" i="17"/>
  <c r="M95107" i="17" a="1"/>
  <c r="M95107" i="17" s="1"/>
  <c r="N95107" i="17" a="1"/>
  <c r="N95107" i="17" s="1"/>
  <c r="O95107" i="17"/>
  <c r="P95107" i="17"/>
  <c r="R95107" i="17" s="1" a="1"/>
  <c r="R95107" i="17" s="1"/>
  <c r="S95107" i="17" s="1" a="1"/>
  <c r="S95107" i="17" s="1"/>
  <c r="Q95107" i="17"/>
  <c r="T95107" i="17"/>
  <c r="U95107" i="17"/>
  <c r="M95108" i="17" a="1"/>
  <c r="M95108" i="17" s="1"/>
  <c r="N95108" i="17" a="1"/>
  <c r="N95108" i="17" s="1"/>
  <c r="O95108" i="17"/>
  <c r="P95108" i="17"/>
  <c r="R95108" i="17" s="1" a="1"/>
  <c r="R95108" i="17" s="1"/>
  <c r="S95108" i="17" s="1" a="1"/>
  <c r="S95108" i="17" s="1"/>
  <c r="Q95108" i="17"/>
  <c r="T95108" i="17"/>
  <c r="U95108" i="17"/>
  <c r="O95109" i="17"/>
  <c r="P95109" i="17"/>
  <c r="R95109" i="17" s="1" a="1"/>
  <c r="R95109" i="17" s="1"/>
  <c r="S95109" i="17" s="1" a="1"/>
  <c r="S95109" i="17" s="1"/>
  <c r="Q95109" i="17"/>
  <c r="T95109" i="17"/>
  <c r="U95109" i="17"/>
  <c r="N95110" i="17" a="1"/>
  <c r="N95110" i="17" s="1"/>
  <c r="O95110" i="17"/>
  <c r="P95110" i="17"/>
  <c r="R95110" i="17" s="1" a="1"/>
  <c r="R95110" i="17" s="1"/>
  <c r="S95110" i="17" s="1" a="1"/>
  <c r="S95110" i="17" s="1"/>
  <c r="Q95110" i="17"/>
  <c r="T95110" i="17"/>
  <c r="U95110" i="17"/>
  <c r="O95111" i="17"/>
  <c r="P95111" i="17"/>
  <c r="M95111" i="17" s="1" a="1"/>
  <c r="M95111" i="17" s="1"/>
  <c r="Q95111" i="17"/>
  <c r="T95111" i="17"/>
  <c r="U95111" i="17"/>
  <c r="O95112" i="17"/>
  <c r="P95112" i="17"/>
  <c r="Q95112" i="17"/>
  <c r="S95112" i="17" a="1"/>
  <c r="S95112" i="17" s="1"/>
  <c r="T95112" i="17"/>
  <c r="U95112" i="17"/>
  <c r="O95113" i="17"/>
  <c r="P95113" i="17"/>
  <c r="Q95113" i="17"/>
  <c r="S95113" i="17" a="1"/>
  <c r="S95113" i="17" s="1"/>
  <c r="T95113" i="17"/>
  <c r="U95113" i="17"/>
  <c r="N95114" i="17" a="1"/>
  <c r="N95114" i="17" s="1"/>
  <c r="O95114" i="17"/>
  <c r="P95114" i="17"/>
  <c r="Q95114" i="17"/>
  <c r="T95114" i="17"/>
  <c r="U95114" i="17"/>
  <c r="O95115" i="17"/>
  <c r="P95115" i="17"/>
  <c r="Q95115" i="17"/>
  <c r="T95115" i="17"/>
  <c r="U95115" i="17"/>
  <c r="M95116" i="17" a="1"/>
  <c r="M95116" i="17" s="1"/>
  <c r="N95116" i="17" a="1"/>
  <c r="N95116" i="17" s="1"/>
  <c r="O95116" i="17"/>
  <c r="P95116" i="17"/>
  <c r="R95116" i="17" s="1" a="1"/>
  <c r="R95116" i="17" s="1"/>
  <c r="S95116" i="17" s="1" a="1"/>
  <c r="S95116" i="17" s="1"/>
  <c r="Q95116" i="17"/>
  <c r="T95116" i="17"/>
  <c r="U95116" i="17"/>
  <c r="M95117" i="17" a="1"/>
  <c r="M95117" i="17" s="1"/>
  <c r="N95117" i="17" a="1"/>
  <c r="N95117" i="17" s="1"/>
  <c r="O95117" i="17"/>
  <c r="P95117" i="17"/>
  <c r="R95117" i="17" s="1" a="1"/>
  <c r="R95117" i="17" s="1"/>
  <c r="S95117" i="17" s="1" a="1"/>
  <c r="S95117" i="17" s="1"/>
  <c r="Q95117" i="17"/>
  <c r="T95117" i="17"/>
  <c r="U95117" i="17"/>
  <c r="O95118" i="17"/>
  <c r="P95118" i="17"/>
  <c r="Q95118" i="17"/>
  <c r="T95118" i="17"/>
  <c r="U95118" i="17"/>
  <c r="O95119" i="17"/>
  <c r="P95119" i="17"/>
  <c r="Q95119" i="17"/>
  <c r="T95119" i="17"/>
  <c r="U95119" i="17"/>
  <c r="M95120" i="17" a="1"/>
  <c r="M95120" i="17" s="1"/>
  <c r="N95120" i="17" a="1"/>
  <c r="N95120" i="17" s="1"/>
  <c r="O95120" i="17"/>
  <c r="P95120" i="17"/>
  <c r="R95120" i="17" s="1" a="1"/>
  <c r="R95120" i="17" s="1"/>
  <c r="S95120" i="17" s="1" a="1"/>
  <c r="S95120" i="17" s="1"/>
  <c r="Q95120" i="17"/>
  <c r="T95120" i="17"/>
  <c r="U95120" i="17"/>
  <c r="O95121" i="17"/>
  <c r="P95121" i="17"/>
  <c r="N95121" i="17" s="1" a="1"/>
  <c r="N95121" i="17" s="1"/>
  <c r="Q95121" i="17"/>
  <c r="T95121" i="17"/>
  <c r="U95121" i="17"/>
  <c r="O95122" i="17"/>
  <c r="P95122" i="17"/>
  <c r="Q95122" i="17"/>
  <c r="T95122" i="17"/>
  <c r="U95122" i="17"/>
  <c r="N95123" i="17" a="1"/>
  <c r="N95123" i="17" s="1"/>
  <c r="O95123" i="17"/>
  <c r="P95123" i="17"/>
  <c r="M95123" i="17" s="1" a="1"/>
  <c r="M95123" i="17" s="1"/>
  <c r="Q95123" i="17"/>
  <c r="T95123" i="17"/>
  <c r="U95123" i="17"/>
  <c r="N95124" i="17" a="1"/>
  <c r="N95124" i="17" s="1"/>
  <c r="O95124" i="17"/>
  <c r="P95124" i="17"/>
  <c r="R95124" i="17" s="1" a="1"/>
  <c r="R95124" i="17" s="1"/>
  <c r="S95124" i="17" s="1" a="1"/>
  <c r="S95124" i="17" s="1"/>
  <c r="Q95124" i="17"/>
  <c r="T95124" i="17"/>
  <c r="U95124" i="17"/>
  <c r="M95125" i="17" a="1"/>
  <c r="M95125" i="17" s="1"/>
  <c r="N95125" i="17" a="1"/>
  <c r="N95125" i="17" s="1"/>
  <c r="O95125" i="17"/>
  <c r="P95125" i="17"/>
  <c r="R95125" i="17" s="1" a="1"/>
  <c r="R95125" i="17" s="1"/>
  <c r="S95125" i="17" s="1" a="1"/>
  <c r="S95125" i="17" s="1"/>
  <c r="Q95125" i="17"/>
  <c r="T95125" i="17"/>
  <c r="U95125" i="17"/>
  <c r="O95126" i="17"/>
  <c r="P95126" i="17"/>
  <c r="N95126" i="17" s="1" a="1"/>
  <c r="N95126" i="17" s="1"/>
  <c r="Q95126" i="17"/>
  <c r="T95126" i="17"/>
  <c r="U95126" i="17"/>
  <c r="N95127" i="17" a="1"/>
  <c r="N95127" i="17" s="1"/>
  <c r="O95127" i="17"/>
  <c r="P95127" i="17"/>
  <c r="M95127" i="17" s="1" a="1"/>
  <c r="M95127" i="17" s="1"/>
  <c r="Q95127" i="17"/>
  <c r="T95127" i="17"/>
  <c r="U95127" i="17"/>
  <c r="O95128" i="17"/>
  <c r="P95128" i="17"/>
  <c r="Q95128" i="17"/>
  <c r="T95128" i="17"/>
  <c r="U95128" i="17"/>
  <c r="O95129" i="17"/>
  <c r="P95129" i="17"/>
  <c r="Q95129" i="17"/>
  <c r="S95129" i="17" a="1"/>
  <c r="S95129" i="17" s="1"/>
  <c r="T95129" i="17"/>
  <c r="U95129" i="17"/>
  <c r="O95130" i="17"/>
  <c r="P95130" i="17"/>
  <c r="Q95130" i="17"/>
  <c r="S95130" i="17" a="1"/>
  <c r="S95130" i="17" s="1"/>
  <c r="T95130" i="17"/>
  <c r="U95130" i="17"/>
  <c r="N95131" i="17" a="1"/>
  <c r="N95131" i="17" s="1"/>
  <c r="O95131" i="17"/>
  <c r="P95131" i="17"/>
  <c r="Q95131" i="17"/>
  <c r="T95131" i="17"/>
  <c r="U95131" i="17"/>
  <c r="O95132" i="17"/>
  <c r="P95132" i="17"/>
  <c r="Q95132" i="17"/>
  <c r="T95132" i="17"/>
  <c r="U95132" i="17"/>
  <c r="O95133" i="17"/>
  <c r="P95133" i="17"/>
  <c r="Q95133" i="17"/>
  <c r="T95133" i="17"/>
  <c r="U95133" i="17"/>
  <c r="M95134" i="17" a="1"/>
  <c r="M95134" i="17" s="1"/>
  <c r="N95134" i="17" a="1"/>
  <c r="N95134" i="17" s="1"/>
  <c r="O95134" i="17"/>
  <c r="P95134" i="17"/>
  <c r="R95134" i="17" s="1" a="1"/>
  <c r="R95134" i="17" s="1"/>
  <c r="S95134" i="17" s="1" a="1"/>
  <c r="S95134" i="17" s="1"/>
  <c r="Q95134" i="17"/>
  <c r="T95134" i="17"/>
  <c r="U95134" i="17"/>
  <c r="M95135" i="17" a="1"/>
  <c r="M95135" i="17" s="1"/>
  <c r="N95135" i="17" a="1"/>
  <c r="N95135" i="17" s="1"/>
  <c r="O95135" i="17"/>
  <c r="P95135" i="17"/>
  <c r="R95135" i="17" s="1" a="1"/>
  <c r="R95135" i="17" s="1"/>
  <c r="S95135" i="17" s="1" a="1"/>
  <c r="S95135" i="17" s="1"/>
  <c r="Q95135" i="17"/>
  <c r="T95135" i="17"/>
  <c r="U95135" i="17"/>
  <c r="O95136" i="17"/>
  <c r="P95136" i="17"/>
  <c r="N95136" i="17" s="1" a="1"/>
  <c r="N95136" i="17" s="1"/>
  <c r="Q95136" i="17"/>
  <c r="T95136" i="17"/>
  <c r="U95136" i="17"/>
  <c r="O95137" i="17"/>
  <c r="P95137" i="17"/>
  <c r="R95137" i="17" s="1" a="1"/>
  <c r="R95137" i="17" s="1"/>
  <c r="S95137" i="17" s="1" a="1"/>
  <c r="S95137" i="17" s="1"/>
  <c r="Q95137" i="17"/>
  <c r="T95137" i="17"/>
  <c r="U95137" i="17"/>
  <c r="N95138" i="17" a="1"/>
  <c r="N95138" i="17" s="1"/>
  <c r="O95138" i="17"/>
  <c r="P95138" i="17"/>
  <c r="R95138" i="17" s="1" a="1"/>
  <c r="R95138" i="17" s="1"/>
  <c r="S95138" i="17" s="1" a="1"/>
  <c r="S95138" i="17" s="1"/>
  <c r="Q95138" i="17"/>
  <c r="T95138" i="17"/>
  <c r="U95138" i="17"/>
  <c r="N95139" i="17" a="1"/>
  <c r="N95139" i="17" s="1"/>
  <c r="O95139" i="17"/>
  <c r="P95139" i="17"/>
  <c r="M95139" i="17" s="1" a="1"/>
  <c r="M95139" i="17" s="1"/>
  <c r="Q95139" i="17"/>
  <c r="T95139" i="17"/>
  <c r="U95139" i="17"/>
  <c r="M95140" i="17" a="1"/>
  <c r="M95140" i="17" s="1"/>
  <c r="N95140" i="17" a="1"/>
  <c r="N95140" i="17" s="1"/>
  <c r="O95140" i="17"/>
  <c r="P95140" i="17"/>
  <c r="R95140" i="17" s="1" a="1"/>
  <c r="R95140" i="17" s="1"/>
  <c r="S95140" i="17" s="1" a="1"/>
  <c r="S95140" i="17" s="1"/>
  <c r="Q95140" i="17"/>
  <c r="T95140" i="17"/>
  <c r="U95140" i="17"/>
  <c r="O95141" i="17"/>
  <c r="P95141" i="17"/>
  <c r="Q95141" i="17"/>
  <c r="T95141" i="17"/>
  <c r="U95141" i="17"/>
  <c r="O95142" i="17"/>
  <c r="P95142" i="17"/>
  <c r="Q95142" i="17"/>
  <c r="T95142" i="17"/>
  <c r="U95142" i="17"/>
  <c r="O95143" i="17"/>
  <c r="P95143" i="17"/>
  <c r="Q95143" i="17"/>
  <c r="T95143" i="17"/>
  <c r="U95143" i="17"/>
  <c r="O95144" i="17"/>
  <c r="P95144" i="17"/>
  <c r="M95144" i="17" s="1" a="1"/>
  <c r="M95144" i="17" s="1"/>
  <c r="Q95144" i="17"/>
  <c r="T95144" i="17"/>
  <c r="U95144" i="17"/>
  <c r="O95145" i="17"/>
  <c r="P95145" i="17"/>
  <c r="R95145" i="17" s="1" a="1"/>
  <c r="R95145" i="17" s="1"/>
  <c r="Q95145" i="17"/>
  <c r="S95145" i="17" a="1"/>
  <c r="S95145" i="17" s="1"/>
  <c r="T95145" i="17"/>
  <c r="U95145" i="17"/>
  <c r="O95146" i="17"/>
  <c r="P95146" i="17"/>
  <c r="M95146" i="17" s="1" a="1"/>
  <c r="M95146" i="17" s="1"/>
  <c r="Q95146" i="17"/>
  <c r="S95146" i="17" a="1"/>
  <c r="S95146" i="17" s="1"/>
  <c r="T95146" i="17"/>
  <c r="U95146" i="17"/>
  <c r="O95147" i="17"/>
  <c r="P95147" i="17"/>
  <c r="R95147" i="17" s="1" a="1"/>
  <c r="R95147" i="17" s="1"/>
  <c r="Q95147" i="17"/>
  <c r="S95147" i="17" a="1"/>
  <c r="S95147" i="17" s="1"/>
  <c r="T95147" i="17"/>
  <c r="U95147" i="17"/>
  <c r="N95148" i="17" a="1"/>
  <c r="N95148" i="17" s="1"/>
  <c r="O95148" i="17"/>
  <c r="P95148" i="17"/>
  <c r="R95148" i="17" s="1" a="1"/>
  <c r="R95148" i="17" s="1"/>
  <c r="S95148" i="17" s="1" a="1"/>
  <c r="S95148" i="17" s="1"/>
  <c r="Q95148" i="17"/>
  <c r="T95148" i="17"/>
  <c r="U95148" i="17"/>
  <c r="N95149" i="17" a="1"/>
  <c r="N95149" i="17" s="1"/>
  <c r="O95149" i="17"/>
  <c r="P95149" i="17"/>
  <c r="Q95149" i="17"/>
  <c r="T95149" i="17"/>
  <c r="U95149" i="17"/>
  <c r="O95150" i="17"/>
  <c r="P95150" i="17"/>
  <c r="Q95150" i="17"/>
  <c r="T95150" i="17"/>
  <c r="U95150" i="17"/>
  <c r="M95151" i="17" a="1"/>
  <c r="M95151" i="17" s="1"/>
  <c r="N95151" i="17" a="1"/>
  <c r="N95151" i="17" s="1"/>
  <c r="O95151" i="17"/>
  <c r="P95151" i="17"/>
  <c r="R95151" i="17" s="1" a="1"/>
  <c r="R95151" i="17" s="1"/>
  <c r="S95151" i="17" s="1" a="1"/>
  <c r="S95151" i="17" s="1"/>
  <c r="Q95151" i="17"/>
  <c r="T95151" i="17"/>
  <c r="U95151" i="17"/>
  <c r="O95152" i="17"/>
  <c r="P95152" i="17"/>
  <c r="Q95152" i="17"/>
  <c r="T95152" i="17"/>
  <c r="U95152" i="17"/>
  <c r="M95153" i="17" a="1"/>
  <c r="M95153" i="17" s="1"/>
  <c r="N95153" i="17" a="1"/>
  <c r="N95153" i="17" s="1"/>
  <c r="O95153" i="17"/>
  <c r="P95153" i="17"/>
  <c r="R95153" i="17" s="1" a="1"/>
  <c r="R95153" i="17" s="1"/>
  <c r="S95153" i="17" s="1" a="1"/>
  <c r="S95153" i="17" s="1"/>
  <c r="Q95153" i="17"/>
  <c r="T95153" i="17"/>
  <c r="U95153" i="17"/>
  <c r="O95154" i="17"/>
  <c r="P95154" i="17"/>
  <c r="N95154" i="17" s="1" a="1"/>
  <c r="N95154" i="17" s="1"/>
  <c r="Q95154" i="17"/>
  <c r="T95154" i="17"/>
  <c r="U95154" i="17"/>
  <c r="O95155" i="17"/>
  <c r="P95155" i="17"/>
  <c r="R95155" i="17" s="1" a="1"/>
  <c r="R95155" i="17" s="1"/>
  <c r="S95155" i="17" s="1" a="1"/>
  <c r="S95155" i="17" s="1"/>
  <c r="Q95155" i="17"/>
  <c r="T95155" i="17"/>
  <c r="U95155" i="17"/>
  <c r="N95156" i="17" a="1"/>
  <c r="N95156" i="17" s="1"/>
  <c r="O95156" i="17"/>
  <c r="P95156" i="17"/>
  <c r="Q95156" i="17"/>
  <c r="T95156" i="17"/>
  <c r="U95156" i="17"/>
  <c r="O95157" i="17"/>
  <c r="P95157" i="17"/>
  <c r="Q95157" i="17"/>
  <c r="T95157" i="17"/>
  <c r="U95157" i="17"/>
  <c r="M95158" i="17" a="1"/>
  <c r="M95158" i="17" s="1"/>
  <c r="N95158" i="17" a="1"/>
  <c r="N95158" i="17" s="1"/>
  <c r="O95158" i="17"/>
  <c r="P95158" i="17"/>
  <c r="R95158" i="17" s="1" a="1"/>
  <c r="R95158" i="17" s="1"/>
  <c r="S95158" i="17" s="1" a="1"/>
  <c r="S95158" i="17" s="1"/>
  <c r="Q95158" i="17"/>
  <c r="T95158" i="17"/>
  <c r="U95158" i="17"/>
  <c r="O95159" i="17"/>
  <c r="P95159" i="17"/>
  <c r="R95159" i="17" s="1" a="1"/>
  <c r="R95159" i="17" s="1"/>
  <c r="S95159" i="17" s="1" a="1"/>
  <c r="S95159" i="17" s="1"/>
  <c r="Q95159" i="17"/>
  <c r="T95159" i="17"/>
  <c r="U95159" i="17"/>
  <c r="O95160" i="17"/>
  <c r="P95160" i="17"/>
  <c r="Q95160" i="17"/>
  <c r="T95160" i="17"/>
  <c r="U95160" i="17"/>
  <c r="O95161" i="17"/>
  <c r="P95161" i="17"/>
  <c r="R95161" i="17" s="1" a="1"/>
  <c r="R95161" i="17" s="1"/>
  <c r="S95161" i="17" s="1" a="1"/>
  <c r="S95161" i="17" s="1"/>
  <c r="Q95161" i="17"/>
  <c r="T95161" i="17"/>
  <c r="U95161" i="17"/>
  <c r="O95162" i="17"/>
  <c r="P95162" i="17"/>
  <c r="Q95162" i="17"/>
  <c r="T95162" i="17"/>
  <c r="U95162" i="17"/>
  <c r="O95163" i="17"/>
  <c r="P95163" i="17"/>
  <c r="R95163" i="17" s="1" a="1"/>
  <c r="R95163" i="17" s="1"/>
  <c r="Q95163" i="17"/>
  <c r="S95163" i="17" a="1"/>
  <c r="S95163" i="17" s="1"/>
  <c r="T95163" i="17"/>
  <c r="U95163" i="17"/>
  <c r="O95164" i="17"/>
  <c r="P95164" i="17"/>
  <c r="M95164" i="17" s="1" a="1"/>
  <c r="M95164" i="17" s="1"/>
  <c r="Q95164" i="17"/>
  <c r="S95164" i="17" a="1"/>
  <c r="S95164" i="17" s="1"/>
  <c r="T95164" i="17"/>
  <c r="U95164" i="17"/>
  <c r="O95165" i="17"/>
  <c r="P95165" i="17"/>
  <c r="Q95165" i="17"/>
  <c r="S95165" i="17" a="1"/>
  <c r="S95165" i="17" s="1"/>
  <c r="T95165" i="17"/>
  <c r="U95165" i="17"/>
  <c r="N95166" i="17" a="1"/>
  <c r="N95166" i="17" s="1"/>
  <c r="O95166" i="17"/>
  <c r="P95166" i="17"/>
  <c r="M95166" i="17" s="1" a="1"/>
  <c r="M95166" i="17" s="1"/>
  <c r="Q95166" i="17"/>
  <c r="T95166" i="17"/>
  <c r="U95166" i="17"/>
  <c r="N95167" i="17" a="1"/>
  <c r="N95167" i="17" s="1"/>
  <c r="O95167" i="17"/>
  <c r="P95167" i="17"/>
  <c r="Q95167" i="17"/>
  <c r="T95167" i="17"/>
  <c r="U95167" i="17"/>
  <c r="O95168" i="17"/>
  <c r="P95168" i="17"/>
  <c r="R95168" i="17" s="1" a="1"/>
  <c r="R95168" i="17" s="1"/>
  <c r="S95168" i="17" s="1" a="1"/>
  <c r="S95168" i="17" s="1"/>
  <c r="Q95168" i="17"/>
  <c r="T95168" i="17"/>
  <c r="U95168" i="17"/>
  <c r="M95169" i="17" a="1"/>
  <c r="M95169" i="17" s="1"/>
  <c r="N95169" i="17" a="1"/>
  <c r="N95169" i="17" s="1"/>
  <c r="O95169" i="17"/>
  <c r="P95169" i="17"/>
  <c r="R95169" i="17" s="1" a="1"/>
  <c r="R95169" i="17" s="1"/>
  <c r="S95169" i="17" s="1" a="1"/>
  <c r="S95169" i="17" s="1"/>
  <c r="Q95169" i="17"/>
  <c r="T95169" i="17"/>
  <c r="U95169" i="17"/>
  <c r="M95170" i="17" a="1"/>
  <c r="M95170" i="17" s="1"/>
  <c r="N95170" i="17" a="1"/>
  <c r="N95170" i="17" s="1"/>
  <c r="O95170" i="17"/>
  <c r="P95170" i="17"/>
  <c r="R95170" i="17" s="1" a="1"/>
  <c r="R95170" i="17" s="1"/>
  <c r="S95170" i="17" s="1" a="1"/>
  <c r="S95170" i="17" s="1"/>
  <c r="Q95170" i="17"/>
  <c r="T95170" i="17"/>
  <c r="U95170" i="17"/>
  <c r="O95171" i="17"/>
  <c r="P95171" i="17"/>
  <c r="R95171" i="17" s="1" a="1"/>
  <c r="R95171" i="17" s="1"/>
  <c r="S95171" i="17" s="1" a="1"/>
  <c r="S95171" i="17" s="1"/>
  <c r="Q95171" i="17"/>
  <c r="T95171" i="17"/>
  <c r="U95171" i="17"/>
  <c r="M95172" i="17" a="1"/>
  <c r="M95172" i="17" s="1"/>
  <c r="N95172" i="17" a="1"/>
  <c r="N95172" i="17" s="1"/>
  <c r="O95172" i="17"/>
  <c r="P95172" i="17"/>
  <c r="R95172" i="17" s="1" a="1"/>
  <c r="R95172" i="17" s="1"/>
  <c r="S95172" i="17" s="1" a="1"/>
  <c r="S95172" i="17" s="1"/>
  <c r="Q95172" i="17"/>
  <c r="T95172" i="17"/>
  <c r="U95172" i="17"/>
  <c r="O95173" i="17"/>
  <c r="P95173" i="17"/>
  <c r="R95173" i="17" s="1" a="1"/>
  <c r="R95173" i="17" s="1"/>
  <c r="S95173" i="17" s="1" a="1"/>
  <c r="S95173" i="17" s="1"/>
  <c r="Q95173" i="17"/>
  <c r="T95173" i="17"/>
  <c r="U95173" i="17"/>
  <c r="O95174" i="17"/>
  <c r="P95174" i="17"/>
  <c r="N95174" i="17" s="1" a="1"/>
  <c r="N95174" i="17" s="1"/>
  <c r="Q95174" i="17"/>
  <c r="T95174" i="17"/>
  <c r="U95174" i="17"/>
  <c r="O95175" i="17"/>
  <c r="P95175" i="17"/>
  <c r="R95175" i="17" s="1" a="1"/>
  <c r="R95175" i="17" s="1"/>
  <c r="Q95175" i="17"/>
  <c r="S95175" i="17" a="1"/>
  <c r="S95175" i="17" s="1"/>
  <c r="T95175" i="17"/>
  <c r="U95175" i="17"/>
  <c r="O95176" i="17"/>
  <c r="P95176" i="17"/>
  <c r="R95176" i="17" s="1" a="1"/>
  <c r="R95176" i="17" s="1"/>
  <c r="Q95176" i="17"/>
  <c r="S95176" i="17" a="1"/>
  <c r="S95176" i="17" s="1"/>
  <c r="T95176" i="17"/>
  <c r="U95176" i="17"/>
  <c r="N95177" i="17" a="1"/>
  <c r="N95177" i="17" s="1"/>
  <c r="O95177" i="17"/>
  <c r="P95177" i="17"/>
  <c r="M95177" i="17" s="1" a="1"/>
  <c r="M95177" i="17" s="1"/>
  <c r="Q95177" i="17"/>
  <c r="T95177" i="17"/>
  <c r="U95177" i="17"/>
  <c r="N95178" i="17" a="1"/>
  <c r="N95178" i="17" s="1"/>
  <c r="O95178" i="17"/>
  <c r="P95178" i="17"/>
  <c r="R95178" i="17" s="1" a="1"/>
  <c r="R95178" i="17" s="1"/>
  <c r="S95178" i="17" s="1" a="1"/>
  <c r="S95178" i="17" s="1"/>
  <c r="Q95178" i="17"/>
  <c r="T95178" i="17"/>
  <c r="U95178" i="17"/>
  <c r="O95179" i="17"/>
  <c r="P95179" i="17"/>
  <c r="R95179" i="17" s="1" a="1"/>
  <c r="R95179" i="17" s="1"/>
  <c r="S95179" i="17" s="1" a="1"/>
  <c r="S95179" i="17" s="1"/>
  <c r="Q95179" i="17"/>
  <c r="T95179" i="17"/>
  <c r="U95179" i="17"/>
  <c r="M95180" i="17" a="1"/>
  <c r="M95180" i="17" s="1"/>
  <c r="N95180" i="17" a="1"/>
  <c r="N95180" i="17" s="1"/>
  <c r="O95180" i="17"/>
  <c r="P95180" i="17"/>
  <c r="R95180" i="17" s="1" a="1"/>
  <c r="R95180" i="17" s="1"/>
  <c r="S95180" i="17" s="1" a="1"/>
  <c r="S95180" i="17" s="1"/>
  <c r="Q95180" i="17"/>
  <c r="T95180" i="17"/>
  <c r="U95180" i="17"/>
  <c r="M95181" i="17" a="1"/>
  <c r="M95181" i="17" s="1"/>
  <c r="N95181" i="17" a="1"/>
  <c r="N95181" i="17" s="1"/>
  <c r="O95181" i="17"/>
  <c r="P95181" i="17"/>
  <c r="R95181" i="17" s="1" a="1"/>
  <c r="R95181" i="17" s="1"/>
  <c r="S95181" i="17" s="1" a="1"/>
  <c r="S95181" i="17" s="1"/>
  <c r="Q95181" i="17"/>
  <c r="T95181" i="17"/>
  <c r="U95181" i="17"/>
  <c r="O95182" i="17"/>
  <c r="P95182" i="17"/>
  <c r="M95182" i="17" s="1" a="1"/>
  <c r="M95182" i="17" s="1"/>
  <c r="Q95182" i="17"/>
  <c r="T95182" i="17"/>
  <c r="U95182" i="17"/>
  <c r="N95183" i="17" a="1"/>
  <c r="N95183" i="17" s="1"/>
  <c r="O95183" i="17"/>
  <c r="P95183" i="17"/>
  <c r="M95183" i="17" s="1" a="1"/>
  <c r="M95183" i="17" s="1"/>
  <c r="Q95183" i="17"/>
  <c r="T95183" i="17"/>
  <c r="U95183" i="17"/>
  <c r="M95184" i="17" a="1"/>
  <c r="M95184" i="17" s="1"/>
  <c r="N95184" i="17" a="1"/>
  <c r="N95184" i="17" s="1"/>
  <c r="O95184" i="17"/>
  <c r="P95184" i="17"/>
  <c r="R95184" i="17" s="1" a="1"/>
  <c r="R95184" i="17" s="1"/>
  <c r="S95184" i="17" s="1" a="1"/>
  <c r="S95184" i="17" s="1"/>
  <c r="Q95184" i="17"/>
  <c r="T95184" i="17"/>
  <c r="U95184" i="17"/>
  <c r="O95185" i="17"/>
  <c r="P95185" i="17"/>
  <c r="R95185" i="17" s="1" a="1"/>
  <c r="R95185" i="17" s="1"/>
  <c r="S95185" i="17" s="1" a="1"/>
  <c r="S95185" i="17" s="1"/>
  <c r="Q95185" i="17"/>
  <c r="T95185" i="17"/>
  <c r="U95185" i="17"/>
  <c r="O95186" i="17"/>
  <c r="P95186" i="17"/>
  <c r="N95186" i="17" s="1" a="1"/>
  <c r="N95186" i="17" s="1"/>
  <c r="Q95186" i="17"/>
  <c r="T95186" i="17"/>
  <c r="U95186" i="17"/>
  <c r="O95187" i="17"/>
  <c r="P95187" i="17"/>
  <c r="R95187" i="17" s="1" a="1"/>
  <c r="R95187" i="17" s="1"/>
  <c r="S95187" i="17" s="1" a="1"/>
  <c r="S95187" i="17" s="1"/>
  <c r="Q95187" i="17"/>
  <c r="T95187" i="17"/>
  <c r="U95187" i="17"/>
  <c r="O95188" i="17"/>
  <c r="P95188" i="17"/>
  <c r="Q95188" i="17"/>
  <c r="T95188" i="17"/>
  <c r="U95188" i="17"/>
  <c r="O95189" i="17"/>
  <c r="P95189" i="17"/>
  <c r="N95189" i="17" s="1" a="1"/>
  <c r="N95189" i="17" s="1"/>
  <c r="Q95189" i="17"/>
  <c r="T95189" i="17"/>
  <c r="U95189" i="17"/>
  <c r="O95190" i="17"/>
  <c r="P95190" i="17"/>
  <c r="M95190" i="17" s="1" a="1"/>
  <c r="M95190" i="17" s="1"/>
  <c r="Q95190" i="17"/>
  <c r="S95190" i="17" a="1"/>
  <c r="S95190" i="17" s="1"/>
  <c r="T95190" i="17"/>
  <c r="U95190" i="17"/>
  <c r="O95191" i="17"/>
  <c r="P95191" i="17"/>
  <c r="M95191" i="17" s="1" a="1"/>
  <c r="M95191" i="17" s="1"/>
  <c r="Q95191" i="17"/>
  <c r="S95191" i="17" a="1"/>
  <c r="S95191" i="17" s="1"/>
  <c r="T95191" i="17"/>
  <c r="U95191" i="17"/>
  <c r="N95192" i="17" a="1"/>
  <c r="N95192" i="17" s="1"/>
  <c r="O95192" i="17"/>
  <c r="P95192" i="17"/>
  <c r="Q95192" i="17"/>
  <c r="T95192" i="17"/>
  <c r="U95192" i="17"/>
  <c r="N95193" i="17" a="1"/>
  <c r="N95193" i="17" s="1"/>
  <c r="O95193" i="17"/>
  <c r="P95193" i="17"/>
  <c r="Q95193" i="17"/>
  <c r="T95193" i="17"/>
  <c r="U95193" i="17"/>
  <c r="O95194" i="17"/>
  <c r="P95194" i="17"/>
  <c r="M95194" i="17" s="1" a="1"/>
  <c r="M95194" i="17" s="1"/>
  <c r="Q95194" i="17"/>
  <c r="T95194" i="17"/>
  <c r="U95194" i="17"/>
  <c r="M95195" i="17" a="1"/>
  <c r="M95195" i="17" s="1"/>
  <c r="N95195" i="17" a="1"/>
  <c r="N95195" i="17" s="1"/>
  <c r="O95195" i="17"/>
  <c r="P95195" i="17"/>
  <c r="R95195" i="17" s="1" a="1"/>
  <c r="R95195" i="17" s="1"/>
  <c r="S95195" i="17" s="1" a="1"/>
  <c r="S95195" i="17" s="1"/>
  <c r="Q95195" i="17"/>
  <c r="T95195" i="17"/>
  <c r="U95195" i="17"/>
  <c r="M95196" i="17" a="1"/>
  <c r="M95196" i="17" s="1"/>
  <c r="N95196" i="17" a="1"/>
  <c r="N95196" i="17" s="1"/>
  <c r="O95196" i="17"/>
  <c r="P95196" i="17"/>
  <c r="R95196" i="17" s="1" a="1"/>
  <c r="R95196" i="17" s="1"/>
  <c r="S95196" i="17" s="1" a="1"/>
  <c r="S95196" i="17" s="1"/>
  <c r="Q95196" i="17"/>
  <c r="T95196" i="17"/>
  <c r="U95196" i="17"/>
  <c r="O95197" i="17"/>
  <c r="P95197" i="17"/>
  <c r="N95197" i="17" s="1" a="1"/>
  <c r="N95197" i="17" s="1"/>
  <c r="Q95197" i="17"/>
  <c r="T95197" i="17"/>
  <c r="U95197" i="17"/>
  <c r="O95198" i="17"/>
  <c r="P95198" i="17"/>
  <c r="M95198" i="17" s="1" a="1"/>
  <c r="M95198" i="17" s="1"/>
  <c r="Q95198" i="17"/>
  <c r="T95198" i="17"/>
  <c r="U95198" i="17"/>
  <c r="O95199" i="17"/>
  <c r="P95199" i="17"/>
  <c r="Q95199" i="17"/>
  <c r="T95199" i="17"/>
  <c r="U95199" i="17"/>
  <c r="O95200" i="17"/>
  <c r="P95200" i="17"/>
  <c r="N95200" i="17" s="1" a="1"/>
  <c r="N95200" i="17" s="1"/>
  <c r="Q95200" i="17"/>
  <c r="T95200" i="17"/>
  <c r="U95200" i="17"/>
  <c r="O95201" i="17"/>
  <c r="P95201" i="17"/>
  <c r="N95201" i="17" s="1" a="1"/>
  <c r="N95201" i="17" s="1"/>
  <c r="Q95201" i="17"/>
  <c r="T95201" i="17"/>
  <c r="U95201" i="17"/>
  <c r="O95202" i="17"/>
  <c r="P95202" i="17"/>
  <c r="R95202" i="17" s="1" a="1"/>
  <c r="R95202" i="17" s="1"/>
  <c r="Q95202" i="17"/>
  <c r="S95202" i="17" a="1"/>
  <c r="S95202" i="17" s="1"/>
  <c r="T95202" i="17"/>
  <c r="U95202" i="17"/>
  <c r="O95203" i="17"/>
  <c r="P95203" i="17"/>
  <c r="Q95203" i="17"/>
  <c r="S95203" i="17" a="1"/>
  <c r="S95203" i="17" s="1"/>
  <c r="T95203" i="17"/>
  <c r="U95203" i="17"/>
  <c r="N95204" i="17" a="1"/>
  <c r="N95204" i="17" s="1"/>
  <c r="O95204" i="17"/>
  <c r="P95204" i="17"/>
  <c r="R95204" i="17" s="1" a="1"/>
  <c r="R95204" i="17" s="1"/>
  <c r="S95204" i="17" s="1" a="1"/>
  <c r="S95204" i="17" s="1"/>
  <c r="Q95204" i="17"/>
  <c r="T95204" i="17"/>
  <c r="U95204" i="17"/>
  <c r="N95205" i="17" a="1"/>
  <c r="N95205" i="17" s="1"/>
  <c r="O95205" i="17"/>
  <c r="P95205" i="17"/>
  <c r="Q95205" i="17"/>
  <c r="T95205" i="17"/>
  <c r="U95205" i="17"/>
  <c r="O95206" i="17"/>
  <c r="P95206" i="17"/>
  <c r="M95206" i="17" s="1" a="1"/>
  <c r="M95206" i="17" s="1"/>
  <c r="Q95206" i="17"/>
  <c r="T95206" i="17"/>
  <c r="U95206" i="17"/>
  <c r="M95207" i="17" a="1"/>
  <c r="M95207" i="17" s="1"/>
  <c r="N95207" i="17" a="1"/>
  <c r="N95207" i="17" s="1"/>
  <c r="O95207" i="17"/>
  <c r="P95207" i="17"/>
  <c r="R95207" i="17" s="1" a="1"/>
  <c r="R95207" i="17" s="1"/>
  <c r="S95207" i="17" s="1" a="1"/>
  <c r="S95207" i="17" s="1"/>
  <c r="Q95207" i="17"/>
  <c r="T95207" i="17"/>
  <c r="U95207" i="17"/>
  <c r="O95208" i="17"/>
  <c r="P95208" i="17"/>
  <c r="N95208" i="17" s="1" a="1"/>
  <c r="N95208" i="17" s="1"/>
  <c r="Q95208" i="17"/>
  <c r="T95208" i="17"/>
  <c r="U95208" i="17"/>
  <c r="M95209" i="17" a="1"/>
  <c r="M95209" i="17" s="1"/>
  <c r="N95209" i="17" a="1"/>
  <c r="N95209" i="17" s="1"/>
  <c r="O95209" i="17"/>
  <c r="P95209" i="17"/>
  <c r="R95209" i="17" s="1" a="1"/>
  <c r="R95209" i="17" s="1"/>
  <c r="S95209" i="17" s="1" a="1"/>
  <c r="S95209" i="17" s="1"/>
  <c r="Q95209" i="17"/>
  <c r="T95209" i="17"/>
  <c r="U95209" i="17"/>
  <c r="O95210" i="17"/>
  <c r="P95210" i="17"/>
  <c r="R95210" i="17" s="1" a="1"/>
  <c r="R95210" i="17" s="1"/>
  <c r="S95210" i="17" s="1" a="1"/>
  <c r="S95210" i="17" s="1"/>
  <c r="Q95210" i="17"/>
  <c r="T95210" i="17"/>
  <c r="U95210" i="17"/>
  <c r="O95211" i="17"/>
  <c r="P95211" i="17"/>
  <c r="Q95211" i="17"/>
  <c r="T95211" i="17"/>
  <c r="U95211" i="17"/>
  <c r="O95212" i="17"/>
  <c r="P95212" i="17"/>
  <c r="Q95212" i="17"/>
  <c r="T95212" i="17"/>
  <c r="U95212" i="17"/>
  <c r="O95213" i="17"/>
  <c r="P95213" i="17"/>
  <c r="M95213" i="17" s="1" a="1"/>
  <c r="M95213" i="17" s="1"/>
  <c r="Q95213" i="17"/>
  <c r="T95213" i="17"/>
  <c r="U95213" i="17"/>
  <c r="O95214" i="17"/>
  <c r="P95214" i="17"/>
  <c r="Q95214" i="17"/>
  <c r="S95214" i="17" a="1"/>
  <c r="S95214" i="17" s="1"/>
  <c r="T95214" i="17"/>
  <c r="U95214" i="17"/>
  <c r="O95215" i="17"/>
  <c r="P95215" i="17"/>
  <c r="Q95215" i="17"/>
  <c r="S95215" i="17" a="1"/>
  <c r="S95215" i="17" s="1"/>
  <c r="T95215" i="17"/>
  <c r="U95215" i="17"/>
  <c r="O95216" i="17"/>
  <c r="P95216" i="17"/>
  <c r="Q95216" i="17"/>
  <c r="S95216" i="17" a="1"/>
  <c r="S95216" i="17" s="1"/>
  <c r="T95216" i="17"/>
  <c r="U95216" i="17"/>
  <c r="O95217" i="17"/>
  <c r="P95217" i="17"/>
  <c r="Q95217" i="17"/>
  <c r="T95217" i="17"/>
  <c r="U95217" i="17"/>
  <c r="M95218" i="17" a="1"/>
  <c r="M95218" i="17" s="1"/>
  <c r="N95218" i="17" a="1"/>
  <c r="N95218" i="17" s="1"/>
  <c r="O95218" i="17"/>
  <c r="P95218" i="17"/>
  <c r="R95218" i="17" s="1" a="1"/>
  <c r="R95218" i="17" s="1"/>
  <c r="S95218" i="17" s="1" a="1"/>
  <c r="S95218" i="17" s="1"/>
  <c r="Q95218" i="17"/>
  <c r="T95218" i="17"/>
  <c r="U95218" i="17"/>
  <c r="M95219" i="17" a="1"/>
  <c r="M95219" i="17" s="1"/>
  <c r="N95219" i="17" a="1"/>
  <c r="N95219" i="17" s="1"/>
  <c r="O95219" i="17"/>
  <c r="P95219" i="17"/>
  <c r="R95219" i="17" s="1" a="1"/>
  <c r="R95219" i="17" s="1"/>
  <c r="S95219" i="17" s="1" a="1"/>
  <c r="S95219" i="17" s="1"/>
  <c r="Q95219" i="17"/>
  <c r="T95219" i="17"/>
  <c r="U95219" i="17"/>
  <c r="O95220" i="17"/>
  <c r="P95220" i="17"/>
  <c r="Q95220" i="17"/>
  <c r="T95220" i="17"/>
  <c r="U95220" i="17"/>
  <c r="O95221" i="17"/>
  <c r="P95221" i="17"/>
  <c r="M95221" i="17" s="1" a="1"/>
  <c r="M95221" i="17" s="1"/>
  <c r="Q95221" i="17"/>
  <c r="T95221" i="17"/>
  <c r="U95221" i="17"/>
  <c r="N95222" i="17" a="1"/>
  <c r="N95222" i="17" s="1"/>
  <c r="O95222" i="17"/>
  <c r="P95222" i="17"/>
  <c r="Q95222" i="17"/>
  <c r="T95222" i="17"/>
  <c r="U95222" i="17"/>
  <c r="N95223" i="17" a="1"/>
  <c r="N95223" i="17" s="1"/>
  <c r="O95223" i="17"/>
  <c r="P95223" i="17"/>
  <c r="M95223" i="17" s="1" a="1"/>
  <c r="M95223" i="17" s="1"/>
  <c r="Q95223" i="17"/>
  <c r="T95223" i="17"/>
  <c r="U95223" i="17"/>
  <c r="M95224" i="17" a="1"/>
  <c r="M95224" i="17" s="1"/>
  <c r="N95224" i="17" a="1"/>
  <c r="N95224" i="17" s="1"/>
  <c r="O95224" i="17"/>
  <c r="P95224" i="17"/>
  <c r="R95224" i="17" s="1" a="1"/>
  <c r="R95224" i="17" s="1"/>
  <c r="S95224" i="17" s="1" a="1"/>
  <c r="S95224" i="17" s="1"/>
  <c r="Q95224" i="17"/>
  <c r="T95224" i="17"/>
  <c r="U95224" i="17"/>
  <c r="O95225" i="17"/>
  <c r="P95225" i="17"/>
  <c r="N95225" i="17" s="1" a="1"/>
  <c r="N95225" i="17" s="1"/>
  <c r="Q95225" i="17"/>
  <c r="T95225" i="17"/>
  <c r="U95225" i="17"/>
  <c r="O95226" i="17"/>
  <c r="P95226" i="17"/>
  <c r="R95226" i="17" s="1" a="1"/>
  <c r="R95226" i="17" s="1"/>
  <c r="S95226" i="17" s="1" a="1"/>
  <c r="S95226" i="17" s="1"/>
  <c r="Q95226" i="17"/>
  <c r="T95226" i="17"/>
  <c r="U95226" i="17"/>
  <c r="M95227" i="17" a="1"/>
  <c r="M95227" i="17" s="1"/>
  <c r="N95227" i="17" a="1"/>
  <c r="N95227" i="17" s="1"/>
  <c r="O95227" i="17"/>
  <c r="P95227" i="17"/>
  <c r="R95227" i="17" s="1" a="1"/>
  <c r="R95227" i="17" s="1"/>
  <c r="S95227" i="17" s="1" a="1"/>
  <c r="S95227" i="17" s="1"/>
  <c r="Q95227" i="17"/>
  <c r="T95227" i="17"/>
  <c r="U95227" i="17"/>
  <c r="O95228" i="17"/>
  <c r="P95228" i="17"/>
  <c r="M95228" i="17" s="1" a="1"/>
  <c r="M95228" i="17" s="1"/>
  <c r="Q95228" i="17"/>
  <c r="T95228" i="17"/>
  <c r="U95228" i="17"/>
  <c r="O95229" i="17"/>
  <c r="P95229" i="17"/>
  <c r="M95229" i="17" s="1" a="1"/>
  <c r="M95229" i="17" s="1"/>
  <c r="Q95229" i="17"/>
  <c r="T95229" i="17"/>
  <c r="U95229" i="17"/>
  <c r="O95230" i="17"/>
  <c r="P95230" i="17"/>
  <c r="M95230" i="17" s="1" a="1"/>
  <c r="M95230" i="17" s="1"/>
  <c r="Q95230" i="17"/>
  <c r="T95230" i="17"/>
  <c r="U95230" i="17"/>
  <c r="O95231" i="17"/>
  <c r="P95231" i="17"/>
  <c r="M95231" i="17" s="1" a="1"/>
  <c r="M95231" i="17" s="1"/>
  <c r="Q95231" i="17"/>
  <c r="T95231" i="17"/>
  <c r="U95231" i="17"/>
  <c r="O95232" i="17"/>
  <c r="P95232" i="17"/>
  <c r="R95232" i="17" s="1" a="1"/>
  <c r="R95232" i="17" s="1"/>
  <c r="S95232" i="17" s="1" a="1"/>
  <c r="S95232" i="17" s="1"/>
  <c r="Q95232" i="17"/>
  <c r="T95232" i="17"/>
  <c r="U95232" i="17"/>
  <c r="O95233" i="17"/>
  <c r="P95233" i="17"/>
  <c r="N95233" i="17" s="1" a="1"/>
  <c r="N95233" i="17" s="1"/>
  <c r="Q95233" i="17"/>
  <c r="T95233" i="17"/>
  <c r="U95233" i="17"/>
  <c r="O95234" i="17"/>
  <c r="P95234" i="17"/>
  <c r="R95234" i="17" s="1" a="1"/>
  <c r="R95234" i="17" s="1"/>
  <c r="Q95234" i="17"/>
  <c r="S95234" i="17" a="1"/>
  <c r="S95234" i="17" s="1"/>
  <c r="T95234" i="17"/>
  <c r="U95234" i="17"/>
  <c r="O95235" i="17"/>
  <c r="P95235" i="17"/>
  <c r="Q95235" i="17"/>
  <c r="T95235" i="17"/>
  <c r="U95235" i="17"/>
  <c r="M95236" i="17" a="1"/>
  <c r="M95236" i="17" s="1"/>
  <c r="N95236" i="17" a="1"/>
  <c r="N95236" i="17" s="1"/>
  <c r="O95236" i="17"/>
  <c r="P95236" i="17"/>
  <c r="R95236" i="17" s="1" a="1"/>
  <c r="R95236" i="17" s="1"/>
  <c r="S95236" i="17" s="1" a="1"/>
  <c r="S95236" i="17" s="1"/>
  <c r="Q95236" i="17"/>
  <c r="T95236" i="17"/>
  <c r="U95236" i="17"/>
  <c r="O95237" i="17"/>
  <c r="P95237" i="17"/>
  <c r="M95237" i="17" s="1" a="1"/>
  <c r="M95237" i="17" s="1"/>
  <c r="Q95237" i="17"/>
  <c r="T95237" i="17"/>
  <c r="U95237" i="17"/>
  <c r="M95238" i="17" a="1"/>
  <c r="M95238" i="17" s="1"/>
  <c r="N95238" i="17" a="1"/>
  <c r="N95238" i="17" s="1"/>
  <c r="O95238" i="17"/>
  <c r="P95238" i="17"/>
  <c r="R95238" i="17" s="1" a="1"/>
  <c r="R95238" i="17" s="1"/>
  <c r="S95238" i="17" s="1" a="1"/>
  <c r="S95238" i="17" s="1"/>
  <c r="Q95238" i="17"/>
  <c r="T95238" i="17"/>
  <c r="U95238" i="17"/>
  <c r="O95239" i="17"/>
  <c r="P95239" i="17"/>
  <c r="M95239" i="17" s="1" a="1"/>
  <c r="M95239" i="17" s="1"/>
  <c r="Q95239" i="17"/>
  <c r="T95239" i="17"/>
  <c r="U95239" i="17"/>
  <c r="O95240" i="17"/>
  <c r="P95240" i="17"/>
  <c r="R95240" i="17" s="1" a="1"/>
  <c r="R95240" i="17" s="1"/>
  <c r="S95240" i="17" s="1" a="1"/>
  <c r="S95240" i="17" s="1"/>
  <c r="Q95240" i="17"/>
  <c r="T95240" i="17"/>
  <c r="U95240" i="17"/>
  <c r="O95241" i="17"/>
  <c r="P95241" i="17"/>
  <c r="N95241" i="17" s="1" a="1"/>
  <c r="N95241" i="17" s="1"/>
  <c r="Q95241" i="17"/>
  <c r="T95241" i="17"/>
  <c r="U95241" i="17"/>
  <c r="O95242" i="17"/>
  <c r="P95242" i="17"/>
  <c r="R95242" i="17" s="1" a="1"/>
  <c r="R95242" i="17" s="1"/>
  <c r="S95242" i="17" s="1" a="1"/>
  <c r="S95242" i="17" s="1"/>
  <c r="Q95242" i="17"/>
  <c r="T95242" i="17"/>
  <c r="U95242" i="17"/>
  <c r="O95243" i="17"/>
  <c r="P95243" i="17"/>
  <c r="Q95243" i="17"/>
  <c r="T95243" i="17"/>
  <c r="U95243" i="17"/>
  <c r="O95244" i="17"/>
  <c r="P95244" i="17"/>
  <c r="M95244" i="17" s="1" a="1"/>
  <c r="M95244" i="17" s="1"/>
  <c r="Q95244" i="17"/>
  <c r="S95244" i="17" a="1"/>
  <c r="S95244" i="17" s="1"/>
  <c r="T95244" i="17"/>
  <c r="U95244" i="17"/>
  <c r="O95245" i="17"/>
  <c r="P95245" i="17"/>
  <c r="M95245" i="17" s="1" a="1"/>
  <c r="M95245" i="17" s="1"/>
  <c r="Q95245" i="17"/>
  <c r="S95245" i="17" a="1"/>
  <c r="S95245" i="17" s="1"/>
  <c r="T95245" i="17"/>
  <c r="U95245" i="17"/>
  <c r="N95246" i="17" a="1"/>
  <c r="N95246" i="17" s="1"/>
  <c r="O95246" i="17"/>
  <c r="P95246" i="17"/>
  <c r="M95246" i="17" s="1" a="1"/>
  <c r="M95246" i="17" s="1"/>
  <c r="Q95246" i="17"/>
  <c r="T95246" i="17"/>
  <c r="U95246" i="17"/>
  <c r="N95247" i="17" a="1"/>
  <c r="N95247" i="17" s="1"/>
  <c r="O95247" i="17"/>
  <c r="P95247" i="17"/>
  <c r="M95247" i="17" s="1" a="1"/>
  <c r="M95247" i="17" s="1"/>
  <c r="Q95247" i="17"/>
  <c r="T95247" i="17"/>
  <c r="U95247" i="17"/>
  <c r="O95248" i="17"/>
  <c r="P95248" i="17"/>
  <c r="R95248" i="17" s="1" a="1"/>
  <c r="R95248" i="17" s="1"/>
  <c r="S95248" i="17" s="1" a="1"/>
  <c r="S95248" i="17" s="1"/>
  <c r="Q95248" i="17"/>
  <c r="T95248" i="17"/>
  <c r="U95248" i="17"/>
  <c r="M95249" i="17" a="1"/>
  <c r="M95249" i="17" s="1"/>
  <c r="N95249" i="17" a="1"/>
  <c r="N95249" i="17" s="1"/>
  <c r="O95249" i="17"/>
  <c r="P95249" i="17"/>
  <c r="R95249" i="17" s="1" a="1"/>
  <c r="R95249" i="17" s="1"/>
  <c r="S95249" i="17" s="1" a="1"/>
  <c r="S95249" i="17" s="1"/>
  <c r="Q95249" i="17"/>
  <c r="T95249" i="17"/>
  <c r="U95249" i="17"/>
  <c r="O95250" i="17"/>
  <c r="P95250" i="17"/>
  <c r="R95250" i="17" s="1" a="1"/>
  <c r="R95250" i="17" s="1"/>
  <c r="S95250" i="17" s="1" a="1"/>
  <c r="S95250" i="17" s="1"/>
  <c r="Q95250" i="17"/>
  <c r="T95250" i="17"/>
  <c r="U95250" i="17"/>
  <c r="M95251" i="17" a="1"/>
  <c r="M95251" i="17" s="1"/>
  <c r="N95251" i="17" a="1"/>
  <c r="N95251" i="17" s="1"/>
  <c r="O95251" i="17"/>
  <c r="P95251" i="17"/>
  <c r="R95251" i="17" s="1" a="1"/>
  <c r="R95251" i="17" s="1"/>
  <c r="S95251" i="17" s="1" a="1"/>
  <c r="S95251" i="17" s="1"/>
  <c r="Q95251" i="17"/>
  <c r="T95251" i="17"/>
  <c r="U95251" i="17"/>
  <c r="O95252" i="17"/>
  <c r="P95252" i="17"/>
  <c r="M95252" i="17" s="1" a="1"/>
  <c r="M95252" i="17" s="1"/>
  <c r="Q95252" i="17"/>
  <c r="T95252" i="17"/>
  <c r="U95252" i="17"/>
  <c r="O95253" i="17"/>
  <c r="P95253" i="17"/>
  <c r="Q95253" i="17"/>
  <c r="T95253" i="17"/>
  <c r="U95253" i="17"/>
  <c r="O95254" i="17"/>
  <c r="P95254" i="17"/>
  <c r="M95254" i="17" s="1" a="1"/>
  <c r="M95254" i="17" s="1"/>
  <c r="Q95254" i="17"/>
  <c r="T95254" i="17"/>
  <c r="U95254" i="17"/>
  <c r="M95255" i="17" a="1"/>
  <c r="M95255" i="17" s="1"/>
  <c r="N95255" i="17" a="1"/>
  <c r="N95255" i="17" s="1"/>
  <c r="O95255" i="17"/>
  <c r="P95255" i="17"/>
  <c r="R95255" i="17" s="1" a="1"/>
  <c r="R95255" i="17" s="1"/>
  <c r="S95255" i="17" s="1" a="1"/>
  <c r="S95255" i="17" s="1"/>
  <c r="Q95255" i="17"/>
  <c r="T95255" i="17"/>
  <c r="U95255" i="17"/>
  <c r="O95256" i="17"/>
  <c r="P95256" i="17"/>
  <c r="R95256" i="17" s="1" a="1"/>
  <c r="R95256" i="17" s="1"/>
  <c r="S95256" i="17" s="1" a="1"/>
  <c r="S95256" i="17" s="1"/>
  <c r="Q95256" i="17"/>
  <c r="T95256" i="17"/>
  <c r="U95256" i="17"/>
  <c r="O95257" i="17"/>
  <c r="P95257" i="17"/>
  <c r="N95257" i="17" s="1" a="1"/>
  <c r="N95257" i="17" s="1"/>
  <c r="Q95257" i="17"/>
  <c r="T95257" i="17"/>
  <c r="U95257" i="17"/>
  <c r="M95258" i="17" a="1"/>
  <c r="M95258" i="17" s="1"/>
  <c r="N95258" i="17" a="1"/>
  <c r="N95258" i="17" s="1"/>
  <c r="O95258" i="17"/>
  <c r="P95258" i="17"/>
  <c r="R95258" i="17" s="1" a="1"/>
  <c r="R95258" i="17" s="1"/>
  <c r="S95258" i="17" s="1" a="1"/>
  <c r="S95258" i="17" s="1"/>
  <c r="Q95258" i="17"/>
  <c r="T95258" i="17"/>
  <c r="U95258" i="17"/>
  <c r="N95259" i="17" a="1"/>
  <c r="N95259" i="17" s="1"/>
  <c r="O95259" i="17"/>
  <c r="P95259" i="17"/>
  <c r="Q95259" i="17"/>
  <c r="T95259" i="17"/>
  <c r="U95259" i="17"/>
  <c r="N95260" i="17" a="1"/>
  <c r="N95260" i="17" s="1"/>
  <c r="O95260" i="17"/>
  <c r="P95260" i="17"/>
  <c r="R95260" i="17" s="1" a="1"/>
  <c r="R95260" i="17" s="1"/>
  <c r="S95260" i="17" s="1" a="1"/>
  <c r="S95260" i="17" s="1"/>
  <c r="Q95260" i="17"/>
  <c r="T95260" i="17"/>
  <c r="U95260" i="17"/>
  <c r="O95261" i="17"/>
  <c r="P95261" i="17"/>
  <c r="M95261" i="17" s="1" a="1"/>
  <c r="M95261" i="17" s="1"/>
  <c r="Q95261" i="17"/>
  <c r="T95261" i="17"/>
  <c r="U95261" i="17"/>
  <c r="N95262" i="17" a="1"/>
  <c r="N95262" i="17" s="1"/>
  <c r="O95262" i="17"/>
  <c r="P95262" i="17"/>
  <c r="Q95262" i="17"/>
  <c r="T95262" i="17"/>
  <c r="U95262" i="17"/>
  <c r="O95263" i="17"/>
  <c r="P95263" i="17"/>
  <c r="M95263" i="17" s="1" a="1"/>
  <c r="M95263" i="17" s="1"/>
  <c r="Q95263" i="17"/>
  <c r="S95263" i="17" a="1"/>
  <c r="S95263" i="17" s="1"/>
  <c r="T95263" i="17"/>
  <c r="U95263" i="17"/>
  <c r="N95264" i="17" a="1"/>
  <c r="N95264" i="17" s="1"/>
  <c r="O95264" i="17"/>
  <c r="P95264" i="17"/>
  <c r="R95264" i="17" s="1" a="1"/>
  <c r="R95264" i="17" s="1"/>
  <c r="S95264" i="17" s="1" a="1"/>
  <c r="S95264" i="17" s="1"/>
  <c r="Q95264" i="17"/>
  <c r="T95264" i="17"/>
  <c r="U95264" i="17"/>
  <c r="N95265" i="17" a="1"/>
  <c r="N95265" i="17" s="1"/>
  <c r="O95265" i="17"/>
  <c r="P95265" i="17"/>
  <c r="Q95265" i="17"/>
  <c r="T95265" i="17"/>
  <c r="U95265" i="17"/>
  <c r="O95266" i="17"/>
  <c r="P95266" i="17"/>
  <c r="Q95266" i="17"/>
  <c r="T95266" i="17"/>
  <c r="U95266" i="17"/>
  <c r="M95267" i="17" a="1"/>
  <c r="M95267" i="17" s="1"/>
  <c r="N95267" i="17" a="1"/>
  <c r="N95267" i="17" s="1"/>
  <c r="O95267" i="17"/>
  <c r="P95267" i="17"/>
  <c r="R95267" i="17" s="1" a="1"/>
  <c r="R95267" i="17" s="1"/>
  <c r="S95267" i="17" s="1" a="1"/>
  <c r="S95267" i="17" s="1"/>
  <c r="Q95267" i="17"/>
  <c r="T95267" i="17"/>
  <c r="U95267" i="17"/>
  <c r="O95268" i="17"/>
  <c r="P95268" i="17"/>
  <c r="Q95268" i="17"/>
  <c r="T95268" i="17"/>
  <c r="U95268" i="17"/>
  <c r="N95269" i="17" a="1"/>
  <c r="N95269" i="17" s="1"/>
  <c r="O95269" i="17"/>
  <c r="P95269" i="17"/>
  <c r="Q95269" i="17"/>
  <c r="T95269" i="17"/>
  <c r="U95269" i="17"/>
  <c r="O95270" i="17"/>
  <c r="P95270" i="17"/>
  <c r="M95270" i="17" s="1" a="1"/>
  <c r="M95270" i="17" s="1"/>
  <c r="Q95270" i="17"/>
  <c r="S95270" i="17" a="1"/>
  <c r="S95270" i="17" s="1"/>
  <c r="T95270" i="17"/>
  <c r="U95270" i="17"/>
  <c r="O95271" i="17"/>
  <c r="P95271" i="17"/>
  <c r="M95271" i="17" s="1" a="1"/>
  <c r="M95271" i="17" s="1"/>
  <c r="Q95271" i="17"/>
  <c r="T95271" i="17"/>
  <c r="U95271" i="17"/>
  <c r="M95272" i="17" a="1"/>
  <c r="M95272" i="17" s="1"/>
  <c r="N95272" i="17" a="1"/>
  <c r="N95272" i="17" s="1"/>
  <c r="O95272" i="17"/>
  <c r="P95272" i="17"/>
  <c r="R95272" i="17" s="1" a="1"/>
  <c r="R95272" i="17" s="1"/>
  <c r="S95272" i="17" s="1" a="1"/>
  <c r="S95272" i="17" s="1"/>
  <c r="Q95272" i="17"/>
  <c r="T95272" i="17"/>
  <c r="U95272" i="17"/>
  <c r="O95273" i="17"/>
  <c r="P95273" i="17"/>
  <c r="N95273" i="17" s="1" a="1"/>
  <c r="N95273" i="17" s="1"/>
  <c r="Q95273" i="17"/>
  <c r="T95273" i="17"/>
  <c r="U95273" i="17"/>
  <c r="O95274" i="17"/>
  <c r="P95274" i="17"/>
  <c r="R95274" i="17" s="1" a="1"/>
  <c r="R95274" i="17" s="1"/>
  <c r="S95274" i="17" s="1" a="1"/>
  <c r="S95274" i="17" s="1"/>
  <c r="Q95274" i="17"/>
  <c r="T95274" i="17"/>
  <c r="U95274" i="17"/>
  <c r="N95275" i="17" a="1"/>
  <c r="N95275" i="17" s="1"/>
  <c r="O95275" i="17"/>
  <c r="P95275" i="17"/>
  <c r="Q95275" i="17"/>
  <c r="T95275" i="17"/>
  <c r="U95275" i="17"/>
  <c r="O95276" i="17"/>
  <c r="P95276" i="17"/>
  <c r="R95276" i="17" s="1" a="1"/>
  <c r="R95276" i="17" s="1"/>
  <c r="Q95276" i="17"/>
  <c r="S95276" i="17" a="1"/>
  <c r="S95276" i="17" s="1"/>
  <c r="T95276" i="17"/>
  <c r="U95276" i="17"/>
  <c r="N95277" i="17" a="1"/>
  <c r="N95277" i="17" s="1"/>
  <c r="O95277" i="17"/>
  <c r="P95277" i="17"/>
  <c r="M95277" i="17" s="1" a="1"/>
  <c r="M95277" i="17" s="1"/>
  <c r="Q95277" i="17"/>
  <c r="T95277" i="17"/>
  <c r="U95277" i="17"/>
  <c r="O95278" i="17"/>
  <c r="P95278" i="17"/>
  <c r="M95278" i="17" s="1" a="1"/>
  <c r="M95278" i="17" s="1"/>
  <c r="Q95278" i="17"/>
  <c r="T95278" i="17"/>
  <c r="U95278" i="17"/>
  <c r="M95279" i="17" a="1"/>
  <c r="M95279" i="17" s="1"/>
  <c r="N95279" i="17" a="1"/>
  <c r="N95279" i="17" s="1"/>
  <c r="O95279" i="17"/>
  <c r="P95279" i="17"/>
  <c r="R95279" i="17" s="1" a="1"/>
  <c r="R95279" i="17" s="1"/>
  <c r="S95279" i="17" s="1" a="1"/>
  <c r="S95279" i="17" s="1"/>
  <c r="Q95279" i="17"/>
  <c r="T95279" i="17"/>
  <c r="U95279" i="17"/>
  <c r="O95280" i="17"/>
  <c r="P95280" i="17"/>
  <c r="R95280" i="17" s="1" a="1"/>
  <c r="R95280" i="17" s="1"/>
  <c r="S95280" i="17" s="1" a="1"/>
  <c r="S95280" i="17" s="1"/>
  <c r="Q95280" i="17"/>
  <c r="T95280" i="17"/>
  <c r="U95280" i="17"/>
  <c r="O95281" i="17"/>
  <c r="P95281" i="17"/>
  <c r="R95281" i="17" s="1" a="1"/>
  <c r="R95281" i="17" s="1"/>
  <c r="S95281" i="17" s="1" a="1"/>
  <c r="S95281" i="17" s="1"/>
  <c r="Q95281" i="17"/>
  <c r="T95281" i="17"/>
  <c r="U95281" i="17"/>
  <c r="O95282" i="17"/>
  <c r="P95282" i="17"/>
  <c r="Q95282" i="17"/>
  <c r="T95282" i="17"/>
  <c r="U95282" i="17"/>
  <c r="O95283" i="17"/>
  <c r="P95283" i="17"/>
  <c r="Q95283" i="17"/>
  <c r="T95283" i="17"/>
  <c r="U95283" i="17"/>
  <c r="O95284" i="17"/>
  <c r="P95284" i="17"/>
  <c r="M95284" i="17" s="1" a="1"/>
  <c r="M95284" i="17" s="1"/>
  <c r="Q95284" i="17"/>
  <c r="S95284" i="17" a="1"/>
  <c r="S95284" i="17" s="1"/>
  <c r="T95284" i="17"/>
  <c r="U95284" i="17"/>
  <c r="O95285" i="17"/>
  <c r="P95285" i="17"/>
  <c r="M95285" i="17" s="1" a="1"/>
  <c r="M95285" i="17" s="1"/>
  <c r="Q95285" i="17"/>
  <c r="S95285" i="17" a="1"/>
  <c r="S95285" i="17" s="1"/>
  <c r="T95285" i="17"/>
  <c r="U95285" i="17"/>
  <c r="O95286" i="17"/>
  <c r="P95286" i="17"/>
  <c r="M95286" i="17" s="1" a="1"/>
  <c r="M95286" i="17" s="1"/>
  <c r="Q95286" i="17"/>
  <c r="T95286" i="17"/>
  <c r="U95286" i="17"/>
  <c r="M95287" i="17" a="1"/>
  <c r="M95287" i="17" s="1"/>
  <c r="N95287" i="17" a="1"/>
  <c r="N95287" i="17" s="1"/>
  <c r="O95287" i="17"/>
  <c r="P95287" i="17"/>
  <c r="R95287" i="17" s="1" a="1"/>
  <c r="R95287" i="17" s="1"/>
  <c r="S95287" i="17" s="1" a="1"/>
  <c r="S95287" i="17" s="1"/>
  <c r="Q95287" i="17"/>
  <c r="T95287" i="17"/>
  <c r="U95287" i="17"/>
  <c r="O95288" i="17"/>
  <c r="P95288" i="17"/>
  <c r="R95288" i="17" s="1" a="1"/>
  <c r="R95288" i="17" s="1"/>
  <c r="S95288" i="17" s="1" a="1"/>
  <c r="S95288" i="17" s="1"/>
  <c r="Q95288" i="17"/>
  <c r="T95288" i="17"/>
  <c r="U95288" i="17"/>
  <c r="M95289" i="17" a="1"/>
  <c r="M95289" i="17" s="1"/>
  <c r="N95289" i="17" a="1"/>
  <c r="N95289" i="17" s="1"/>
  <c r="O95289" i="17"/>
  <c r="P95289" i="17"/>
  <c r="R95289" i="17" s="1" a="1"/>
  <c r="R95289" i="17" s="1"/>
  <c r="S95289" i="17" s="1" a="1"/>
  <c r="S95289" i="17" s="1"/>
  <c r="Q95289" i="17"/>
  <c r="T95289" i="17"/>
  <c r="U95289" i="17"/>
  <c r="N95290" i="17" a="1"/>
  <c r="N95290" i="17" s="1"/>
  <c r="O95290" i="17"/>
  <c r="P95290" i="17"/>
  <c r="R95290" i="17" s="1" a="1"/>
  <c r="R95290" i="17" s="1"/>
  <c r="S95290" i="17" s="1" a="1"/>
  <c r="S95290" i="17" s="1"/>
  <c r="Q95290" i="17"/>
  <c r="T95290" i="17"/>
  <c r="U95290" i="17"/>
  <c r="N95291" i="17" a="1"/>
  <c r="N95291" i="17" s="1"/>
  <c r="O95291" i="17"/>
  <c r="P95291" i="17"/>
  <c r="Q95291" i="17"/>
  <c r="T95291" i="17"/>
  <c r="U95291" i="17"/>
  <c r="O95292" i="17"/>
  <c r="P95292" i="17"/>
  <c r="M95292" i="17" s="1" a="1"/>
  <c r="M95292" i="17" s="1"/>
  <c r="Q95292" i="17"/>
  <c r="T95292" i="17"/>
  <c r="U95292" i="17"/>
  <c r="O95293" i="17"/>
  <c r="P95293" i="17"/>
  <c r="M95293" i="17" s="1" a="1"/>
  <c r="M95293" i="17" s="1"/>
  <c r="Q95293" i="17"/>
  <c r="S95293" i="17" a="1"/>
  <c r="S95293" i="17" s="1"/>
  <c r="T95293" i="17"/>
  <c r="U95293" i="17"/>
  <c r="N95294" i="17" a="1"/>
  <c r="N95294" i="17" s="1"/>
  <c r="O95294" i="17"/>
  <c r="P95294" i="17"/>
  <c r="M95294" i="17" s="1" a="1"/>
  <c r="M95294" i="17" s="1"/>
  <c r="Q95294" i="17"/>
  <c r="T95294" i="17"/>
  <c r="U95294" i="17"/>
  <c r="N95295" i="17" a="1"/>
  <c r="N95295" i="17" s="1"/>
  <c r="O95295" i="17"/>
  <c r="P95295" i="17"/>
  <c r="M95295" i="17" s="1" a="1"/>
  <c r="M95295" i="17" s="1"/>
  <c r="Q95295" i="17"/>
  <c r="T95295" i="17"/>
  <c r="U95295" i="17"/>
  <c r="O95296" i="17"/>
  <c r="P95296" i="17"/>
  <c r="R95296" i="17" s="1" a="1"/>
  <c r="R95296" i="17" s="1"/>
  <c r="S95296" i="17" s="1" a="1"/>
  <c r="S95296" i="17" s="1"/>
  <c r="Q95296" i="17"/>
  <c r="T95296" i="17"/>
  <c r="U95296" i="17"/>
  <c r="M95297" i="17" a="1"/>
  <c r="M95297" i="17" s="1"/>
  <c r="N95297" i="17" a="1"/>
  <c r="N95297" i="17" s="1"/>
  <c r="O95297" i="17"/>
  <c r="P95297" i="17"/>
  <c r="R95297" i="17" s="1" a="1"/>
  <c r="R95297" i="17" s="1"/>
  <c r="S95297" i="17" s="1" a="1"/>
  <c r="S95297" i="17" s="1"/>
  <c r="Q95297" i="17"/>
  <c r="T95297" i="17"/>
  <c r="U95297" i="17"/>
  <c r="O95298" i="17"/>
  <c r="P95298" i="17"/>
  <c r="R95298" i="17" s="1" a="1"/>
  <c r="R95298" i="17" s="1"/>
  <c r="S95298" i="17" s="1" a="1"/>
  <c r="S95298" i="17" s="1"/>
  <c r="Q95298" i="17"/>
  <c r="T95298" i="17"/>
  <c r="U95298" i="17"/>
  <c r="O95299" i="17"/>
  <c r="P95299" i="17"/>
  <c r="Q95299" i="17"/>
  <c r="S95299" i="17" a="1"/>
  <c r="S95299" i="17" s="1"/>
  <c r="T95299" i="17"/>
  <c r="U95299" i="17"/>
  <c r="N95300" i="17" a="1"/>
  <c r="N95300" i="17" s="1"/>
  <c r="O95300" i="17"/>
  <c r="P95300" i="17"/>
  <c r="R95300" i="17" s="1" a="1"/>
  <c r="R95300" i="17" s="1"/>
  <c r="S95300" i="17" s="1" a="1"/>
  <c r="S95300" i="17" s="1"/>
  <c r="Q95300" i="17"/>
  <c r="T95300" i="17"/>
  <c r="U95300" i="17"/>
  <c r="N95301" i="17" a="1"/>
  <c r="N95301" i="17" s="1"/>
  <c r="O95301" i="17"/>
  <c r="P95301" i="17"/>
  <c r="M95301" i="17" s="1" a="1"/>
  <c r="M95301" i="17" s="1"/>
  <c r="Q95301" i="17"/>
  <c r="T95301" i="17"/>
  <c r="U95301" i="17"/>
  <c r="O95302" i="17"/>
  <c r="P95302" i="17"/>
  <c r="M95302" i="17" s="1" a="1"/>
  <c r="M95302" i="17" s="1"/>
  <c r="Q95302" i="17"/>
  <c r="T95302" i="17"/>
  <c r="U95302" i="17"/>
  <c r="M95303" i="17" a="1"/>
  <c r="M95303" i="17" s="1"/>
  <c r="N95303" i="17" a="1"/>
  <c r="N95303" i="17" s="1"/>
  <c r="O95303" i="17"/>
  <c r="P95303" i="17"/>
  <c r="R95303" i="17" s="1" a="1"/>
  <c r="R95303" i="17" s="1"/>
  <c r="S95303" i="17" s="1" a="1"/>
  <c r="S95303" i="17" s="1"/>
  <c r="Q95303" i="17"/>
  <c r="T95303" i="17"/>
  <c r="U95303" i="17"/>
  <c r="O95304" i="17"/>
  <c r="P95304" i="17"/>
  <c r="Q95304" i="17"/>
  <c r="T95304" i="17"/>
  <c r="U95304" i="17"/>
  <c r="O95305" i="17"/>
  <c r="P95305" i="17"/>
  <c r="N95305" i="17" s="1" a="1"/>
  <c r="N95305" i="17" s="1"/>
  <c r="Q95305" i="17"/>
  <c r="S95305" i="17" a="1"/>
  <c r="S95305" i="17" s="1"/>
  <c r="T95305" i="17"/>
  <c r="U95305" i="17"/>
  <c r="N95306" i="17" a="1"/>
  <c r="N95306" i="17" s="1"/>
  <c r="O95306" i="17"/>
  <c r="P95306" i="17"/>
  <c r="Q95306" i="17"/>
  <c r="T95306" i="17"/>
  <c r="U95306" i="17"/>
  <c r="N95307" i="17" a="1"/>
  <c r="N95307" i="17" s="1"/>
  <c r="O95307" i="17"/>
  <c r="P95307" i="17"/>
  <c r="Q95307" i="17"/>
  <c r="T95307" i="17"/>
  <c r="U95307" i="17"/>
  <c r="O95308" i="17"/>
  <c r="P95308" i="17"/>
  <c r="Q95308" i="17"/>
  <c r="T95308" i="17"/>
  <c r="U95308" i="17"/>
  <c r="M95309" i="17" a="1"/>
  <c r="M95309" i="17" s="1"/>
  <c r="N95309" i="17" a="1"/>
  <c r="N95309" i="17" s="1"/>
  <c r="O95309" i="17"/>
  <c r="P95309" i="17"/>
  <c r="R95309" i="17" s="1" a="1"/>
  <c r="R95309" i="17" s="1"/>
  <c r="S95309" i="17" s="1" a="1"/>
  <c r="S95309" i="17" s="1"/>
  <c r="Q95309" i="17"/>
  <c r="T95309" i="17"/>
  <c r="U95309" i="17"/>
  <c r="O95310" i="17"/>
  <c r="P95310" i="17"/>
  <c r="M95310" i="17" s="1" a="1"/>
  <c r="M95310" i="17" s="1"/>
  <c r="Q95310" i="17"/>
  <c r="T95310" i="17"/>
  <c r="U95310" i="17"/>
  <c r="O95311" i="17"/>
  <c r="P95311" i="17"/>
  <c r="M95311" i="17" s="1" a="1"/>
  <c r="M95311" i="17" s="1"/>
  <c r="Q95311" i="17"/>
  <c r="T95311" i="17"/>
  <c r="U95311" i="17"/>
  <c r="O95312" i="17"/>
  <c r="P95312" i="17"/>
  <c r="R95312" i="17" s="1" a="1"/>
  <c r="R95312" i="17" s="1"/>
  <c r="S95312" i="17" s="1" a="1"/>
  <c r="S95312" i="17" s="1"/>
  <c r="Q95312" i="17"/>
  <c r="T95312" i="17"/>
  <c r="U95312" i="17"/>
  <c r="M95313" i="17" a="1"/>
  <c r="M95313" i="17" s="1"/>
  <c r="N95313" i="17" a="1"/>
  <c r="N95313" i="17" s="1"/>
  <c r="O95313" i="17"/>
  <c r="P95313" i="17"/>
  <c r="R95313" i="17" s="1" a="1"/>
  <c r="R95313" i="17" s="1"/>
  <c r="S95313" i="17" s="1" a="1"/>
  <c r="S95313" i="17" s="1"/>
  <c r="Q95313" i="17"/>
  <c r="T95313" i="17"/>
  <c r="U95313" i="17"/>
  <c r="M95314" i="17" a="1"/>
  <c r="M95314" i="17" s="1"/>
  <c r="N95314" i="17" a="1"/>
  <c r="N95314" i="17" s="1"/>
  <c r="O95314" i="17"/>
  <c r="P95314" i="17"/>
  <c r="R95314" i="17" s="1" a="1"/>
  <c r="R95314" i="17" s="1"/>
  <c r="S95314" i="17" s="1" a="1"/>
  <c r="S95314" i="17" s="1"/>
  <c r="Q95314" i="17"/>
  <c r="T95314" i="17"/>
  <c r="U95314" i="17"/>
  <c r="O95315" i="17"/>
  <c r="P95315" i="17"/>
  <c r="Q95315" i="17"/>
  <c r="T95315" i="17"/>
  <c r="U95315" i="17"/>
  <c r="O95316" i="17"/>
  <c r="P95316" i="17"/>
  <c r="R95316" i="17" s="1" a="1"/>
  <c r="R95316" i="17" s="1"/>
  <c r="S95316" i="17" s="1" a="1"/>
  <c r="S95316" i="17" s="1"/>
  <c r="Q95316" i="17"/>
  <c r="T95316" i="17"/>
  <c r="U95316" i="17"/>
  <c r="O95317" i="17"/>
  <c r="P95317" i="17"/>
  <c r="M95317" i="17" s="1" a="1"/>
  <c r="M95317" i="17" s="1"/>
  <c r="Q95317" i="17"/>
  <c r="T95317" i="17"/>
  <c r="U95317" i="17"/>
  <c r="M95318" i="17" a="1"/>
  <c r="M95318" i="17" s="1"/>
  <c r="N95318" i="17" a="1"/>
  <c r="N95318" i="17" s="1"/>
  <c r="O95318" i="17"/>
  <c r="P95318" i="17"/>
  <c r="R95318" i="17" s="1" a="1"/>
  <c r="R95318" i="17" s="1"/>
  <c r="S95318" i="17" s="1" a="1"/>
  <c r="S95318" i="17" s="1"/>
  <c r="Q95318" i="17"/>
  <c r="T95318" i="17"/>
  <c r="U95318" i="17"/>
  <c r="M95319" i="17" a="1"/>
  <c r="M95319" i="17" s="1"/>
  <c r="N95319" i="17" a="1"/>
  <c r="N95319" i="17" s="1"/>
  <c r="O95319" i="17"/>
  <c r="P95319" i="17"/>
  <c r="R95319" i="17" s="1" a="1"/>
  <c r="R95319" i="17" s="1"/>
  <c r="S95319" i="17" s="1" a="1"/>
  <c r="S95319" i="17" s="1"/>
  <c r="Q95319" i="17"/>
  <c r="T95319" i="17"/>
  <c r="U95319" i="17"/>
  <c r="O95320" i="17"/>
  <c r="P95320" i="17"/>
  <c r="R95320" i="17" s="1" a="1"/>
  <c r="R95320" i="17" s="1"/>
  <c r="S95320" i="17" s="1" a="1"/>
  <c r="S95320" i="17" s="1"/>
  <c r="Q95320" i="17"/>
  <c r="T95320" i="17"/>
  <c r="U95320" i="17"/>
  <c r="O95321" i="17"/>
  <c r="P95321" i="17"/>
  <c r="N95321" i="17" s="1" a="1"/>
  <c r="N95321" i="17" s="1"/>
  <c r="Q95321" i="17"/>
  <c r="T95321" i="17"/>
  <c r="U95321" i="17"/>
  <c r="O95322" i="17"/>
  <c r="P95322" i="17"/>
  <c r="R95322" i="17" s="1" a="1"/>
  <c r="R95322" i="17" s="1"/>
  <c r="S95322" i="17" s="1" a="1"/>
  <c r="S95322" i="17" s="1"/>
  <c r="Q95322" i="17"/>
  <c r="T95322" i="17"/>
  <c r="U95322" i="17"/>
  <c r="M95323" i="17" a="1"/>
  <c r="M95323" i="17" s="1"/>
  <c r="N95323" i="17" a="1"/>
  <c r="N95323" i="17" s="1"/>
  <c r="O95323" i="17"/>
  <c r="P95323" i="17"/>
  <c r="R95323" i="17" s="1" a="1"/>
  <c r="R95323" i="17" s="1"/>
  <c r="S95323" i="17" s="1" a="1"/>
  <c r="S95323" i="17" s="1"/>
  <c r="Q95323" i="17"/>
  <c r="T95323" i="17"/>
  <c r="U95323" i="17"/>
  <c r="M95324" i="17" a="1"/>
  <c r="M95324" i="17" s="1"/>
  <c r="N95324" i="17" a="1"/>
  <c r="N95324" i="17" s="1"/>
  <c r="O95324" i="17"/>
  <c r="P95324" i="17"/>
  <c r="R95324" i="17" s="1" a="1"/>
  <c r="R95324" i="17" s="1"/>
  <c r="S95324" i="17" s="1" a="1"/>
  <c r="S95324" i="17" s="1"/>
  <c r="Q95324" i="17"/>
  <c r="T95324" i="17"/>
  <c r="U95324" i="17"/>
  <c r="O95325" i="17"/>
  <c r="P95325" i="17"/>
  <c r="Q95325" i="17"/>
  <c r="T95325" i="17"/>
  <c r="U95325" i="17"/>
  <c r="O95326" i="17"/>
  <c r="P95326" i="17"/>
  <c r="Q95326" i="17"/>
  <c r="T95326" i="17"/>
  <c r="U95326" i="17"/>
  <c r="O95327" i="17"/>
  <c r="P95327" i="17"/>
  <c r="Q95327" i="17"/>
  <c r="T95327" i="17"/>
  <c r="U95327" i="17"/>
  <c r="M95328" i="17" a="1"/>
  <c r="M95328" i="17" s="1"/>
  <c r="N95328" i="17" a="1"/>
  <c r="N95328" i="17" s="1"/>
  <c r="O95328" i="17"/>
  <c r="P95328" i="17"/>
  <c r="R95328" i="17" s="1" a="1"/>
  <c r="R95328" i="17" s="1"/>
  <c r="S95328" i="17" s="1" a="1"/>
  <c r="S95328" i="17" s="1"/>
  <c r="Q95328" i="17"/>
  <c r="T95328" i="17"/>
  <c r="U95328" i="17"/>
  <c r="M95329" i="17" a="1"/>
  <c r="M95329" i="17" s="1"/>
  <c r="N95329" i="17" a="1"/>
  <c r="N95329" i="17" s="1"/>
  <c r="O95329" i="17"/>
  <c r="P95329" i="17"/>
  <c r="R95329" i="17" s="1" a="1"/>
  <c r="R95329" i="17" s="1"/>
  <c r="S95329" i="17" s="1" a="1"/>
  <c r="S95329" i="17" s="1"/>
  <c r="Q95329" i="17"/>
  <c r="T95329" i="17"/>
  <c r="U95329" i="17"/>
  <c r="O95330" i="17"/>
  <c r="P95330" i="17"/>
  <c r="R95330" i="17" s="1" a="1"/>
  <c r="R95330" i="17" s="1"/>
  <c r="S95330" i="17" s="1" a="1"/>
  <c r="S95330" i="17" s="1"/>
  <c r="Q95330" i="17"/>
  <c r="T95330" i="17"/>
  <c r="U95330" i="17"/>
  <c r="O95331" i="17"/>
  <c r="P95331" i="17"/>
  <c r="Q95331" i="17"/>
  <c r="T95331" i="17"/>
  <c r="U95331" i="17"/>
  <c r="O95332" i="17"/>
  <c r="P95332" i="17"/>
  <c r="Q95332" i="17"/>
  <c r="T95332" i="17"/>
  <c r="U95332" i="17"/>
  <c r="M95333" i="17" a="1"/>
  <c r="M95333" i="17" s="1"/>
  <c r="N95333" i="17" a="1"/>
  <c r="N95333" i="17" s="1"/>
  <c r="O95333" i="17"/>
  <c r="P95333" i="17"/>
  <c r="R95333" i="17" s="1" a="1"/>
  <c r="R95333" i="17" s="1"/>
  <c r="S95333" i="17" s="1" a="1"/>
  <c r="S95333" i="17" s="1"/>
  <c r="Q95333" i="17"/>
  <c r="T95333" i="17"/>
  <c r="U95333" i="17"/>
  <c r="M95334" i="17" a="1"/>
  <c r="M95334" i="17" s="1"/>
  <c r="N95334" i="17" a="1"/>
  <c r="N95334" i="17" s="1"/>
  <c r="O95334" i="17"/>
  <c r="P95334" i="17"/>
  <c r="R95334" i="17" s="1" a="1"/>
  <c r="R95334" i="17" s="1"/>
  <c r="S95334" i="17" s="1" a="1"/>
  <c r="S95334" i="17" s="1"/>
  <c r="Q95334" i="17"/>
  <c r="T95334" i="17"/>
  <c r="U95334" i="17"/>
  <c r="O95335" i="17"/>
  <c r="P95335" i="17"/>
  <c r="N95335" i="17" s="1" a="1"/>
  <c r="N95335" i="17" s="1"/>
  <c r="Q95335" i="17"/>
  <c r="T95335" i="17"/>
  <c r="U95335" i="17"/>
  <c r="O95336" i="17"/>
  <c r="P95336" i="17"/>
  <c r="Q95336" i="17"/>
  <c r="T95336" i="17"/>
  <c r="U95336" i="17"/>
  <c r="O95337" i="17"/>
  <c r="P95337" i="17"/>
  <c r="M95337" i="17" s="1" a="1"/>
  <c r="M95337" i="17" s="1"/>
  <c r="Q95337" i="17"/>
  <c r="T95337" i="17"/>
  <c r="U95337" i="17"/>
  <c r="M95338" i="17" a="1"/>
  <c r="M95338" i="17" s="1"/>
  <c r="N95338" i="17" a="1"/>
  <c r="N95338" i="17" s="1"/>
  <c r="O95338" i="17"/>
  <c r="P95338" i="17"/>
  <c r="R95338" i="17" s="1" a="1"/>
  <c r="R95338" i="17" s="1"/>
  <c r="S95338" i="17" s="1" a="1"/>
  <c r="S95338" i="17" s="1"/>
  <c r="Q95338" i="17"/>
  <c r="T95338" i="17"/>
  <c r="U95338" i="17"/>
  <c r="M95339" i="17" a="1"/>
  <c r="M95339" i="17" s="1"/>
  <c r="N95339" i="17" a="1"/>
  <c r="N95339" i="17" s="1"/>
  <c r="O95339" i="17"/>
  <c r="P95339" i="17"/>
  <c r="R95339" i="17" s="1" a="1"/>
  <c r="R95339" i="17" s="1"/>
  <c r="S95339" i="17" s="1" a="1"/>
  <c r="S95339" i="17" s="1"/>
  <c r="Q95339" i="17"/>
  <c r="T95339" i="17"/>
  <c r="U95339" i="17"/>
  <c r="O95340" i="17"/>
  <c r="P95340" i="17"/>
  <c r="R95340" i="17" s="1" a="1"/>
  <c r="R95340" i="17" s="1"/>
  <c r="S95340" i="17" s="1" a="1"/>
  <c r="S95340" i="17" s="1"/>
  <c r="Q95340" i="17"/>
  <c r="T95340" i="17"/>
  <c r="U95340" i="17"/>
  <c r="O95341" i="17"/>
  <c r="P95341" i="17"/>
  <c r="M95341" i="17" s="1" a="1"/>
  <c r="M95341" i="17" s="1"/>
  <c r="Q95341" i="17"/>
  <c r="T95341" i="17"/>
  <c r="U95341" i="17"/>
  <c r="O95342" i="17"/>
  <c r="P95342" i="17"/>
  <c r="M95342" i="17" s="1" a="1"/>
  <c r="M95342" i="17" s="1"/>
  <c r="Q95342" i="17"/>
  <c r="T95342" i="17"/>
  <c r="U95342" i="17"/>
  <c r="M95343" i="17" a="1"/>
  <c r="M95343" i="17" s="1"/>
  <c r="N95343" i="17" a="1"/>
  <c r="N95343" i="17" s="1"/>
  <c r="O95343" i="17"/>
  <c r="P95343" i="17"/>
  <c r="R95343" i="17" s="1" a="1"/>
  <c r="R95343" i="17" s="1"/>
  <c r="S95343" i="17" s="1" a="1"/>
  <c r="S95343" i="17" s="1"/>
  <c r="Q95343" i="17"/>
  <c r="T95343" i="17"/>
  <c r="U95343" i="17"/>
  <c r="M95344" i="17" a="1"/>
  <c r="M95344" i="17" s="1"/>
  <c r="N95344" i="17" a="1"/>
  <c r="N95344" i="17" s="1"/>
  <c r="O95344" i="17"/>
  <c r="P95344" i="17"/>
  <c r="R95344" i="17" s="1" a="1"/>
  <c r="R95344" i="17" s="1"/>
  <c r="S95344" i="17" s="1" a="1"/>
  <c r="S95344" i="17" s="1"/>
  <c r="Q95344" i="17"/>
  <c r="T95344" i="17"/>
  <c r="U95344" i="17"/>
  <c r="O95345" i="17"/>
  <c r="P95345" i="17"/>
  <c r="M95345" i="17" s="1" a="1"/>
  <c r="M95345" i="17" s="1"/>
  <c r="Q95345" i="17"/>
  <c r="T95345" i="17"/>
  <c r="U95345" i="17"/>
  <c r="O95346" i="17"/>
  <c r="P95346" i="17"/>
  <c r="R95346" i="17" s="1" a="1"/>
  <c r="R95346" i="17" s="1"/>
  <c r="S95346" i="17" s="1" a="1"/>
  <c r="S95346" i="17" s="1"/>
  <c r="Q95346" i="17"/>
  <c r="T95346" i="17"/>
  <c r="U95346" i="17"/>
  <c r="O95347" i="17"/>
  <c r="P95347" i="17"/>
  <c r="Q95347" i="17"/>
  <c r="T95347" i="17"/>
  <c r="U95347" i="17"/>
  <c r="M95348" i="17" a="1"/>
  <c r="M95348" i="17" s="1"/>
  <c r="N95348" i="17" a="1"/>
  <c r="N95348" i="17" s="1"/>
  <c r="O95348" i="17"/>
  <c r="P95348" i="17"/>
  <c r="R95348" i="17" s="1" a="1"/>
  <c r="R95348" i="17" s="1"/>
  <c r="S95348" i="17" s="1" a="1"/>
  <c r="S95348" i="17" s="1"/>
  <c r="Q95348" i="17"/>
  <c r="T95348" i="17"/>
  <c r="U95348" i="17"/>
  <c r="M95349" i="17" a="1"/>
  <c r="M95349" i="17" s="1"/>
  <c r="N95349" i="17" a="1"/>
  <c r="N95349" i="17" s="1"/>
  <c r="O95349" i="17"/>
  <c r="P95349" i="17"/>
  <c r="R95349" i="17" s="1" a="1"/>
  <c r="R95349" i="17" s="1"/>
  <c r="S95349" i="17" s="1" a="1"/>
  <c r="S95349" i="17" s="1"/>
  <c r="Q95349" i="17"/>
  <c r="T95349" i="17"/>
  <c r="U95349" i="17"/>
  <c r="O95350" i="17"/>
  <c r="P95350" i="17"/>
  <c r="R95350" i="17" s="1" a="1"/>
  <c r="R95350" i="17" s="1"/>
  <c r="S95350" i="17" s="1" a="1"/>
  <c r="S95350" i="17" s="1"/>
  <c r="Q95350" i="17"/>
  <c r="T95350" i="17"/>
  <c r="U95350" i="17"/>
  <c r="O95351" i="17"/>
  <c r="P95351" i="17"/>
  <c r="N95351" i="17" s="1" a="1"/>
  <c r="N95351" i="17" s="1"/>
  <c r="Q95351" i="17"/>
  <c r="T95351" i="17"/>
  <c r="U95351" i="17"/>
  <c r="O95352" i="17"/>
  <c r="P95352" i="17"/>
  <c r="M95352" i="17" s="1" a="1"/>
  <c r="M95352" i="17" s="1"/>
  <c r="Q95352" i="17"/>
  <c r="T95352" i="17"/>
  <c r="U95352" i="17"/>
  <c r="M95353" i="17" a="1"/>
  <c r="M95353" i="17" s="1"/>
  <c r="N95353" i="17" a="1"/>
  <c r="N95353" i="17" s="1"/>
  <c r="O95353" i="17"/>
  <c r="P95353" i="17"/>
  <c r="R95353" i="17" s="1" a="1"/>
  <c r="R95353" i="17" s="1"/>
  <c r="S95353" i="17" s="1" a="1"/>
  <c r="S95353" i="17" s="1"/>
  <c r="Q95353" i="17"/>
  <c r="T95353" i="17"/>
  <c r="U95353" i="17"/>
  <c r="M95354" i="17" a="1"/>
  <c r="M95354" i="17" s="1"/>
  <c r="N95354" i="17" a="1"/>
  <c r="N95354" i="17" s="1"/>
  <c r="O95354" i="17"/>
  <c r="P95354" i="17"/>
  <c r="R95354" i="17" s="1" a="1"/>
  <c r="R95354" i="17" s="1"/>
  <c r="S95354" i="17" s="1" a="1"/>
  <c r="S95354" i="17" s="1"/>
  <c r="Q95354" i="17"/>
  <c r="T95354" i="17"/>
  <c r="U95354" i="17"/>
  <c r="O95355" i="17"/>
  <c r="P95355" i="17"/>
  <c r="Q95355" i="17"/>
  <c r="T95355" i="17"/>
  <c r="U95355" i="17"/>
  <c r="O95356" i="17"/>
  <c r="P95356" i="17"/>
  <c r="N95356" i="17" s="1" a="1"/>
  <c r="N95356" i="17" s="1"/>
  <c r="Q95356" i="17"/>
  <c r="T95356" i="17"/>
  <c r="U95356" i="17"/>
  <c r="O95357" i="17"/>
  <c r="P95357" i="17"/>
  <c r="M95357" i="17" s="1" a="1"/>
  <c r="M95357" i="17" s="1"/>
  <c r="Q95357" i="17"/>
  <c r="T95357" i="17"/>
  <c r="U95357" i="17"/>
  <c r="M95358" i="17" a="1"/>
  <c r="M95358" i="17" s="1"/>
  <c r="N95358" i="17" a="1"/>
  <c r="N95358" i="17" s="1"/>
  <c r="O95358" i="17"/>
  <c r="P95358" i="17"/>
  <c r="R95358" i="17" s="1" a="1"/>
  <c r="R95358" i="17" s="1"/>
  <c r="S95358" i="17" s="1" a="1"/>
  <c r="S95358" i="17" s="1"/>
  <c r="Q95358" i="17"/>
  <c r="T95358" i="17"/>
  <c r="U95358" i="17"/>
  <c r="M95359" i="17" a="1"/>
  <c r="M95359" i="17" s="1"/>
  <c r="N95359" i="17" a="1"/>
  <c r="N95359" i="17" s="1"/>
  <c r="O95359" i="17"/>
  <c r="P95359" i="17"/>
  <c r="R95359" i="17" s="1" a="1"/>
  <c r="R95359" i="17" s="1"/>
  <c r="S95359" i="17" s="1" a="1"/>
  <c r="S95359" i="17" s="1"/>
  <c r="Q95359" i="17"/>
  <c r="T95359" i="17"/>
  <c r="U95359" i="17"/>
  <c r="O95360" i="17"/>
  <c r="P95360" i="17"/>
  <c r="R95360" i="17" s="1" a="1"/>
  <c r="R95360" i="17" s="1"/>
  <c r="S95360" i="17" s="1" a="1"/>
  <c r="S95360" i="17" s="1"/>
  <c r="Q95360" i="17"/>
  <c r="T95360" i="17"/>
  <c r="U95360" i="17"/>
  <c r="O95361" i="17"/>
  <c r="P95361" i="17"/>
  <c r="Q95361" i="17"/>
  <c r="T95361" i="17"/>
  <c r="U95361" i="17"/>
  <c r="O95362" i="17"/>
  <c r="P95362" i="17"/>
  <c r="M95362" i="17" s="1" a="1"/>
  <c r="M95362" i="17" s="1"/>
  <c r="Q95362" i="17"/>
  <c r="T95362" i="17"/>
  <c r="U95362" i="17"/>
  <c r="M95363" i="17" a="1"/>
  <c r="M95363" i="17" s="1"/>
  <c r="N95363" i="17" a="1"/>
  <c r="N95363" i="17" s="1"/>
  <c r="O95363" i="17"/>
  <c r="P95363" i="17"/>
  <c r="R95363" i="17" s="1" a="1"/>
  <c r="R95363" i="17" s="1"/>
  <c r="S95363" i="17" s="1" a="1"/>
  <c r="S95363" i="17" s="1"/>
  <c r="Q95363" i="17"/>
  <c r="T95363" i="17"/>
  <c r="U95363" i="17"/>
  <c r="M95364" i="17" a="1"/>
  <c r="M95364" i="17" s="1"/>
  <c r="N95364" i="17" a="1"/>
  <c r="N95364" i="17" s="1"/>
  <c r="O95364" i="17"/>
  <c r="P95364" i="17"/>
  <c r="R95364" i="17" s="1" a="1"/>
  <c r="R95364" i="17" s="1"/>
  <c r="S95364" i="17" s="1" a="1"/>
  <c r="S95364" i="17" s="1"/>
  <c r="Q95364" i="17"/>
  <c r="T95364" i="17"/>
  <c r="U95364" i="17"/>
  <c r="O95365" i="17"/>
  <c r="P95365" i="17"/>
  <c r="R95365" i="17" s="1" a="1"/>
  <c r="R95365" i="17" s="1"/>
  <c r="S95365" i="17" s="1" a="1"/>
  <c r="S95365" i="17" s="1"/>
  <c r="Q95365" i="17"/>
  <c r="T95365" i="17"/>
  <c r="U95365" i="17"/>
  <c r="O95366" i="17"/>
  <c r="P95366" i="17"/>
  <c r="R95366" i="17" s="1" a="1"/>
  <c r="R95366" i="17" s="1"/>
  <c r="S95366" i="17" s="1" a="1"/>
  <c r="S95366" i="17" s="1"/>
  <c r="Q95366" i="17"/>
  <c r="T95366" i="17"/>
  <c r="U95366" i="17"/>
  <c r="O95367" i="17"/>
  <c r="P95367" i="17"/>
  <c r="N95367" i="17" s="1" a="1"/>
  <c r="N95367" i="17" s="1"/>
  <c r="Q95367" i="17"/>
  <c r="T95367" i="17"/>
  <c r="U95367" i="17"/>
  <c r="M95368" i="17" a="1"/>
  <c r="M95368" i="17" s="1"/>
  <c r="N95368" i="17" a="1"/>
  <c r="N95368" i="17" s="1"/>
  <c r="O95368" i="17"/>
  <c r="P95368" i="17"/>
  <c r="R95368" i="17" s="1" a="1"/>
  <c r="R95368" i="17" s="1"/>
  <c r="S95368" i="17" s="1" a="1"/>
  <c r="S95368" i="17" s="1"/>
  <c r="Q95368" i="17"/>
  <c r="T95368" i="17"/>
  <c r="U95368" i="17"/>
  <c r="M95369" i="17" a="1"/>
  <c r="M95369" i="17" s="1"/>
  <c r="N95369" i="17" a="1"/>
  <c r="N95369" i="17" s="1"/>
  <c r="O95369" i="17"/>
  <c r="P95369" i="17"/>
  <c r="R95369" i="17" s="1" a="1"/>
  <c r="R95369" i="17" s="1"/>
  <c r="S95369" i="17" s="1" a="1"/>
  <c r="S95369" i="17" s="1"/>
  <c r="Q95369" i="17"/>
  <c r="T95369" i="17"/>
  <c r="U95369" i="17"/>
  <c r="O95370" i="17"/>
  <c r="P95370" i="17"/>
  <c r="N95370" i="17" s="1" a="1"/>
  <c r="N95370" i="17" s="1"/>
  <c r="Q95370" i="17"/>
  <c r="T95370" i="17"/>
  <c r="U95370" i="17"/>
  <c r="O95371" i="17"/>
  <c r="P95371" i="17"/>
  <c r="Q95371" i="17"/>
  <c r="T95371" i="17"/>
  <c r="U95371" i="17"/>
  <c r="O95372" i="17"/>
  <c r="P95372" i="17"/>
  <c r="Q95372" i="17"/>
  <c r="T95372" i="17"/>
  <c r="U95372" i="17"/>
  <c r="M95373" i="17" a="1"/>
  <c r="M95373" i="17" s="1"/>
  <c r="N95373" i="17" a="1"/>
  <c r="N95373" i="17" s="1"/>
  <c r="O95373" i="17"/>
  <c r="P95373" i="17"/>
  <c r="R95373" i="17" s="1" a="1"/>
  <c r="R95373" i="17" s="1"/>
  <c r="S95373" i="17" s="1" a="1"/>
  <c r="S95373" i="17" s="1"/>
  <c r="Q95373" i="17"/>
  <c r="T95373" i="17"/>
  <c r="U95373" i="17"/>
  <c r="M95374" i="17" a="1"/>
  <c r="M95374" i="17" s="1"/>
  <c r="N95374" i="17" a="1"/>
  <c r="N95374" i="17" s="1"/>
  <c r="O95374" i="17"/>
  <c r="P95374" i="17"/>
  <c r="R95374" i="17" s="1" a="1"/>
  <c r="R95374" i="17" s="1"/>
  <c r="S95374" i="17" s="1" a="1"/>
  <c r="S95374" i="17" s="1"/>
  <c r="Q95374" i="17"/>
  <c r="T95374" i="17"/>
  <c r="U95374" i="17"/>
  <c r="O95375" i="17"/>
  <c r="P95375" i="17"/>
  <c r="Q95375" i="17"/>
  <c r="T95375" i="17"/>
  <c r="U95375" i="17"/>
  <c r="O95376" i="17"/>
  <c r="P95376" i="17"/>
  <c r="Q95376" i="17"/>
  <c r="T95376" i="17"/>
  <c r="U95376" i="17"/>
  <c r="O95377" i="17"/>
  <c r="P95377" i="17"/>
  <c r="Q95377" i="17"/>
  <c r="T95377" i="17"/>
  <c r="U95377" i="17"/>
  <c r="M95378" i="17" a="1"/>
  <c r="M95378" i="17" s="1"/>
  <c r="N95378" i="17" a="1"/>
  <c r="N95378" i="17" s="1"/>
  <c r="O95378" i="17"/>
  <c r="P95378" i="17"/>
  <c r="R95378" i="17" s="1" a="1"/>
  <c r="R95378" i="17" s="1"/>
  <c r="S95378" i="17" s="1" a="1"/>
  <c r="S95378" i="17" s="1"/>
  <c r="Q95378" i="17"/>
  <c r="T95378" i="17"/>
  <c r="U95378" i="17"/>
  <c r="M95379" i="17" a="1"/>
  <c r="M95379" i="17" s="1"/>
  <c r="N95379" i="17" a="1"/>
  <c r="N95379" i="17" s="1"/>
  <c r="O95379" i="17"/>
  <c r="P95379" i="17"/>
  <c r="R95379" i="17" s="1" a="1"/>
  <c r="R95379" i="17" s="1"/>
  <c r="S95379" i="17" s="1" a="1"/>
  <c r="S95379" i="17" s="1"/>
  <c r="Q95379" i="17"/>
  <c r="T95379" i="17"/>
  <c r="U95379" i="17"/>
  <c r="O95380" i="17"/>
  <c r="P95380" i="17"/>
  <c r="M95380" i="17" s="1" a="1"/>
  <c r="M95380" i="17" s="1"/>
  <c r="Q95380" i="17"/>
  <c r="T95380" i="17"/>
  <c r="U95380" i="17"/>
  <c r="N95381" i="17" a="1"/>
  <c r="N95381" i="17" s="1"/>
  <c r="O95381" i="17"/>
  <c r="P95381" i="17"/>
  <c r="Q95381" i="17"/>
  <c r="T95381" i="17"/>
  <c r="U95381" i="17"/>
  <c r="O95382" i="17"/>
  <c r="P95382" i="17"/>
  <c r="R95382" i="17" s="1" a="1"/>
  <c r="R95382" i="17" s="1"/>
  <c r="S95382" i="17" s="1" a="1"/>
  <c r="S95382" i="17" s="1"/>
  <c r="Q95382" i="17"/>
  <c r="T95382" i="17"/>
  <c r="U95382" i="17"/>
  <c r="O95383" i="17"/>
  <c r="P95383" i="17"/>
  <c r="N95383" i="17" s="1" a="1"/>
  <c r="N95383" i="17" s="1"/>
  <c r="Q95383" i="17"/>
  <c r="T95383" i="17"/>
  <c r="U95383" i="17"/>
  <c r="M95384" i="17" a="1"/>
  <c r="M95384" i="17" s="1"/>
  <c r="N95384" i="17" a="1"/>
  <c r="N95384" i="17" s="1"/>
  <c r="O95384" i="17"/>
  <c r="P95384" i="17"/>
  <c r="R95384" i="17" s="1" a="1"/>
  <c r="R95384" i="17" s="1"/>
  <c r="S95384" i="17" s="1" a="1"/>
  <c r="S95384" i="17" s="1"/>
  <c r="Q95384" i="17"/>
  <c r="T95384" i="17"/>
  <c r="U95384" i="17"/>
  <c r="M95385" i="17" a="1"/>
  <c r="M95385" i="17" s="1"/>
  <c r="N95385" i="17" a="1"/>
  <c r="N95385" i="17" s="1"/>
  <c r="O95385" i="17"/>
  <c r="P95385" i="17"/>
  <c r="R95385" i="17" s="1" a="1"/>
  <c r="R95385" i="17" s="1"/>
  <c r="S95385" i="17" s="1" a="1"/>
  <c r="S95385" i="17" s="1"/>
  <c r="Q95385" i="17"/>
  <c r="T95385" i="17"/>
  <c r="U95385" i="17"/>
  <c r="O95386" i="17"/>
  <c r="P95386" i="17"/>
  <c r="M95386" i="17" s="1" a="1"/>
  <c r="M95386" i="17" s="1"/>
  <c r="Q95386" i="17"/>
  <c r="T95386" i="17"/>
  <c r="U95386" i="17"/>
  <c r="N95387" i="17" a="1"/>
  <c r="N95387" i="17" s="1"/>
  <c r="O95387" i="17"/>
  <c r="P95387" i="17"/>
  <c r="Q95387" i="17"/>
  <c r="T95387" i="17"/>
  <c r="U95387" i="17"/>
  <c r="O95388" i="17"/>
  <c r="P95388" i="17"/>
  <c r="M95388" i="17" s="1" a="1"/>
  <c r="M95388" i="17" s="1"/>
  <c r="Q95388" i="17"/>
  <c r="T95388" i="17"/>
  <c r="U95388" i="17"/>
  <c r="O95389" i="17"/>
  <c r="P95389" i="17"/>
  <c r="M95389" i="17" s="1" a="1"/>
  <c r="M95389" i="17" s="1"/>
  <c r="Q95389" i="17"/>
  <c r="T95389" i="17"/>
  <c r="U95389" i="17"/>
  <c r="M95390" i="17" a="1"/>
  <c r="M95390" i="17" s="1"/>
  <c r="N95390" i="17" a="1"/>
  <c r="N95390" i="17" s="1"/>
  <c r="O95390" i="17"/>
  <c r="P95390" i="17"/>
  <c r="R95390" i="17" s="1" a="1"/>
  <c r="R95390" i="17" s="1"/>
  <c r="S95390" i="17" s="1" a="1"/>
  <c r="S95390" i="17" s="1"/>
  <c r="Q95390" i="17"/>
  <c r="T95390" i="17"/>
  <c r="U95390" i="17"/>
  <c r="M95391" i="17" a="1"/>
  <c r="M95391" i="17" s="1"/>
  <c r="N95391" i="17" a="1"/>
  <c r="N95391" i="17" s="1"/>
  <c r="O95391" i="17"/>
  <c r="P95391" i="17"/>
  <c r="R95391" i="17" s="1" a="1"/>
  <c r="R95391" i="17" s="1"/>
  <c r="S95391" i="17" s="1" a="1"/>
  <c r="S95391" i="17" s="1"/>
  <c r="Q95391" i="17"/>
  <c r="T95391" i="17"/>
  <c r="U95391" i="17"/>
  <c r="O95392" i="17"/>
  <c r="P95392" i="17"/>
  <c r="Q95392" i="17"/>
  <c r="T95392" i="17"/>
  <c r="U95392" i="17"/>
  <c r="N95393" i="17" a="1"/>
  <c r="N95393" i="17" s="1"/>
  <c r="O95393" i="17"/>
  <c r="P95393" i="17"/>
  <c r="Q95393" i="17"/>
  <c r="T95393" i="17"/>
  <c r="U95393" i="17"/>
  <c r="O95394" i="17"/>
  <c r="P95394" i="17"/>
  <c r="Q95394" i="17"/>
  <c r="T95394" i="17"/>
  <c r="U95394" i="17"/>
  <c r="O95395" i="17"/>
  <c r="P95395" i="17"/>
  <c r="N95395" i="17" s="1" a="1"/>
  <c r="N95395" i="17" s="1"/>
  <c r="Q95395" i="17"/>
  <c r="T95395" i="17"/>
  <c r="U95395" i="17"/>
  <c r="M95396" i="17" a="1"/>
  <c r="M95396" i="17" s="1"/>
  <c r="N95396" i="17" a="1"/>
  <c r="N95396" i="17" s="1"/>
  <c r="O95396" i="17"/>
  <c r="P95396" i="17"/>
  <c r="R95396" i="17" s="1" a="1"/>
  <c r="R95396" i="17" s="1"/>
  <c r="S95396" i="17" s="1" a="1"/>
  <c r="S95396" i="17" s="1"/>
  <c r="Q95396" i="17"/>
  <c r="T95396" i="17"/>
  <c r="U95396" i="17"/>
  <c r="M95397" i="17" a="1"/>
  <c r="M95397" i="17" s="1"/>
  <c r="N95397" i="17" a="1"/>
  <c r="N95397" i="17" s="1"/>
  <c r="O95397" i="17"/>
  <c r="P95397" i="17"/>
  <c r="R95397" i="17" s="1" a="1"/>
  <c r="R95397" i="17" s="1"/>
  <c r="S95397" i="17" s="1" a="1"/>
  <c r="S95397" i="17" s="1"/>
  <c r="Q95397" i="17"/>
  <c r="T95397" i="17"/>
  <c r="U95397" i="17"/>
  <c r="O95398" i="17"/>
  <c r="P95398" i="17"/>
  <c r="Q95398" i="17"/>
  <c r="T95398" i="17"/>
  <c r="U95398" i="17"/>
  <c r="N95399" i="17" a="1"/>
  <c r="N95399" i="17" s="1"/>
  <c r="O95399" i="17"/>
  <c r="P95399" i="17"/>
  <c r="M95399" i="17" s="1" a="1"/>
  <c r="M95399" i="17" s="1"/>
  <c r="Q95399" i="17"/>
  <c r="T95399" i="17"/>
  <c r="U95399" i="17"/>
  <c r="O95400" i="17"/>
  <c r="P95400" i="17"/>
  <c r="Q95400" i="17"/>
  <c r="T95400" i="17"/>
  <c r="U95400" i="17"/>
  <c r="O95401" i="17"/>
  <c r="P95401" i="17"/>
  <c r="Q95401" i="17"/>
  <c r="T95401" i="17"/>
  <c r="U95401" i="17"/>
  <c r="M95402" i="17" a="1"/>
  <c r="M95402" i="17" s="1"/>
  <c r="N95402" i="17" a="1"/>
  <c r="N95402" i="17" s="1"/>
  <c r="O95402" i="17"/>
  <c r="P95402" i="17"/>
  <c r="R95402" i="17" s="1" a="1"/>
  <c r="R95402" i="17" s="1"/>
  <c r="S95402" i="17" s="1" a="1"/>
  <c r="S95402" i="17" s="1"/>
  <c r="Q95402" i="17"/>
  <c r="T95402" i="17"/>
  <c r="U95402" i="17"/>
  <c r="M95403" i="17" a="1"/>
  <c r="M95403" i="17" s="1"/>
  <c r="N95403" i="17" a="1"/>
  <c r="N95403" i="17" s="1"/>
  <c r="O95403" i="17"/>
  <c r="P95403" i="17"/>
  <c r="R95403" i="17" s="1" a="1"/>
  <c r="R95403" i="17" s="1"/>
  <c r="S95403" i="17" s="1" a="1"/>
  <c r="S95403" i="17" s="1"/>
  <c r="Q95403" i="17"/>
  <c r="T95403" i="17"/>
  <c r="U95403" i="17"/>
  <c r="O95404" i="17"/>
  <c r="P95404" i="17"/>
  <c r="Q95404" i="17"/>
  <c r="T95404" i="17"/>
  <c r="U95404" i="17"/>
  <c r="N95405" i="17" a="1"/>
  <c r="N95405" i="17" s="1"/>
  <c r="O95405" i="17"/>
  <c r="P95405" i="17"/>
  <c r="R95405" i="17" s="1" a="1"/>
  <c r="R95405" i="17" s="1"/>
  <c r="S95405" i="17" s="1" a="1"/>
  <c r="S95405" i="17" s="1"/>
  <c r="Q95405" i="17"/>
  <c r="T95405" i="17"/>
  <c r="U95405" i="17"/>
  <c r="O95406" i="17"/>
  <c r="P95406" i="17"/>
  <c r="R95406" i="17" s="1" a="1"/>
  <c r="R95406" i="17" s="1"/>
  <c r="S95406" i="17" s="1" a="1"/>
  <c r="S95406" i="17" s="1"/>
  <c r="Q95406" i="17"/>
  <c r="T95406" i="17"/>
  <c r="U95406" i="17"/>
  <c r="O95407" i="17"/>
  <c r="P95407" i="17"/>
  <c r="Q95407" i="17"/>
  <c r="T95407" i="17"/>
  <c r="U95407" i="17"/>
  <c r="M95408" i="17" a="1"/>
  <c r="M95408" i="17" s="1"/>
  <c r="N95408" i="17" a="1"/>
  <c r="N95408" i="17" s="1"/>
  <c r="O95408" i="17"/>
  <c r="P95408" i="17"/>
  <c r="R95408" i="17" s="1" a="1"/>
  <c r="R95408" i="17" s="1"/>
  <c r="S95408" i="17" s="1" a="1"/>
  <c r="S95408" i="17" s="1"/>
  <c r="Q95408" i="17"/>
  <c r="T95408" i="17"/>
  <c r="U95408" i="17"/>
  <c r="M95409" i="17" a="1"/>
  <c r="M95409" i="17" s="1"/>
  <c r="N95409" i="17" a="1"/>
  <c r="N95409" i="17" s="1"/>
  <c r="O95409" i="17"/>
  <c r="P95409" i="17"/>
  <c r="R95409" i="17" s="1" a="1"/>
  <c r="R95409" i="17" s="1"/>
  <c r="S95409" i="17" s="1" a="1"/>
  <c r="S95409" i="17" s="1"/>
  <c r="Q95409" i="17"/>
  <c r="T95409" i="17"/>
  <c r="U95409" i="17"/>
  <c r="O95410" i="17"/>
  <c r="P95410" i="17"/>
  <c r="Q95410" i="17"/>
  <c r="T95410" i="17"/>
  <c r="U95410" i="17"/>
  <c r="N95411" i="17" a="1"/>
  <c r="N95411" i="17" s="1"/>
  <c r="O95411" i="17"/>
  <c r="P95411" i="17"/>
  <c r="Q95411" i="17"/>
  <c r="T95411" i="17"/>
  <c r="U95411" i="17"/>
  <c r="O95412" i="17"/>
  <c r="P95412" i="17"/>
  <c r="Q95412" i="17"/>
  <c r="T95412" i="17"/>
  <c r="U95412" i="17"/>
  <c r="O95413" i="17"/>
  <c r="P95413" i="17"/>
  <c r="M95413" i="17" s="1" a="1"/>
  <c r="M95413" i="17" s="1"/>
  <c r="Q95413" i="17"/>
  <c r="T95413" i="17"/>
  <c r="U95413" i="17"/>
  <c r="M95414" i="17" a="1"/>
  <c r="M95414" i="17" s="1"/>
  <c r="N95414" i="17" a="1"/>
  <c r="N95414" i="17" s="1"/>
  <c r="O95414" i="17"/>
  <c r="P95414" i="17"/>
  <c r="R95414" i="17" s="1" a="1"/>
  <c r="R95414" i="17" s="1"/>
  <c r="S95414" i="17" s="1" a="1"/>
  <c r="S95414" i="17" s="1"/>
  <c r="Q95414" i="17"/>
  <c r="T95414" i="17"/>
  <c r="U95414" i="17"/>
  <c r="M95415" i="17" a="1"/>
  <c r="M95415" i="17" s="1"/>
  <c r="N95415" i="17" a="1"/>
  <c r="N95415" i="17" s="1"/>
  <c r="O95415" i="17"/>
  <c r="P95415" i="17"/>
  <c r="R95415" i="17" s="1" a="1"/>
  <c r="R95415" i="17" s="1"/>
  <c r="S95415" i="17" s="1" a="1"/>
  <c r="S95415" i="17" s="1"/>
  <c r="Q95415" i="17"/>
  <c r="T95415" i="17"/>
  <c r="U95415" i="17"/>
  <c r="O95416" i="17"/>
  <c r="P95416" i="17"/>
  <c r="R95416" i="17" s="1" a="1"/>
  <c r="R95416" i="17" s="1"/>
  <c r="S95416" i="17" s="1" a="1"/>
  <c r="S95416" i="17" s="1"/>
  <c r="Q95416" i="17"/>
  <c r="T95416" i="17"/>
  <c r="U95416" i="17"/>
  <c r="N95417" i="17" a="1"/>
  <c r="N95417" i="17" s="1"/>
  <c r="O95417" i="17"/>
  <c r="P95417" i="17"/>
  <c r="M95417" i="17" s="1" a="1"/>
  <c r="M95417" i="17" s="1"/>
  <c r="Q95417" i="17"/>
  <c r="T95417" i="17"/>
  <c r="U95417" i="17"/>
  <c r="O95418" i="17"/>
  <c r="P95418" i="17"/>
  <c r="R95418" i="17" s="1" a="1"/>
  <c r="R95418" i="17" s="1"/>
  <c r="S95418" i="17" s="1" a="1"/>
  <c r="S95418" i="17" s="1"/>
  <c r="Q95418" i="17"/>
  <c r="T95418" i="17"/>
  <c r="U95418" i="17"/>
  <c r="O95419" i="17"/>
  <c r="P95419" i="17"/>
  <c r="Q95419" i="17"/>
  <c r="T95419" i="17"/>
  <c r="U95419" i="17"/>
  <c r="M95420" i="17" a="1"/>
  <c r="M95420" i="17" s="1"/>
  <c r="N95420" i="17" a="1"/>
  <c r="N95420" i="17" s="1"/>
  <c r="O95420" i="17"/>
  <c r="P95420" i="17"/>
  <c r="R95420" i="17" s="1" a="1"/>
  <c r="R95420" i="17" s="1"/>
  <c r="S95420" i="17" s="1" a="1"/>
  <c r="S95420" i="17" s="1"/>
  <c r="Q95420" i="17"/>
  <c r="T95420" i="17"/>
  <c r="U95420" i="17"/>
  <c r="M95421" i="17" a="1"/>
  <c r="M95421" i="17" s="1"/>
  <c r="N95421" i="17" a="1"/>
  <c r="N95421" i="17" s="1"/>
  <c r="O95421" i="17"/>
  <c r="P95421" i="17"/>
  <c r="R95421" i="17" s="1" a="1"/>
  <c r="R95421" i="17" s="1"/>
  <c r="S95421" i="17" s="1" a="1"/>
  <c r="S95421" i="17" s="1"/>
  <c r="Q95421" i="17"/>
  <c r="T95421" i="17"/>
  <c r="U95421" i="17"/>
  <c r="O95422" i="17"/>
  <c r="P95422" i="17"/>
  <c r="Q95422" i="17"/>
  <c r="T95422" i="17"/>
  <c r="U95422" i="17"/>
  <c r="N95423" i="17" a="1"/>
  <c r="N95423" i="17" s="1"/>
  <c r="O95423" i="17"/>
  <c r="P95423" i="17"/>
  <c r="M95423" i="17" s="1" a="1"/>
  <c r="M95423" i="17" s="1"/>
  <c r="Q95423" i="17"/>
  <c r="T95423" i="17"/>
  <c r="U95423" i="17"/>
  <c r="O95424" i="17"/>
  <c r="P95424" i="17"/>
  <c r="M95424" i="17" s="1" a="1"/>
  <c r="M95424" i="17" s="1"/>
  <c r="Q95424" i="17"/>
  <c r="T95424" i="17"/>
  <c r="U95424" i="17"/>
  <c r="O95425" i="17"/>
  <c r="P95425" i="17"/>
  <c r="Q95425" i="17"/>
  <c r="T95425" i="17"/>
  <c r="U95425" i="17"/>
  <c r="M95426" i="17" a="1"/>
  <c r="M95426" i="17" s="1"/>
  <c r="N95426" i="17" a="1"/>
  <c r="N95426" i="17" s="1"/>
  <c r="O95426" i="17"/>
  <c r="P95426" i="17"/>
  <c r="R95426" i="17" s="1" a="1"/>
  <c r="R95426" i="17" s="1"/>
  <c r="S95426" i="17" s="1" a="1"/>
  <c r="S95426" i="17" s="1"/>
  <c r="Q95426" i="17"/>
  <c r="T95426" i="17"/>
  <c r="U95426" i="17"/>
  <c r="M95427" i="17" a="1"/>
  <c r="M95427" i="17" s="1"/>
  <c r="N95427" i="17" a="1"/>
  <c r="N95427" i="17" s="1"/>
  <c r="O95427" i="17"/>
  <c r="P95427" i="17"/>
  <c r="R95427" i="17" s="1" a="1"/>
  <c r="R95427" i="17" s="1"/>
  <c r="S95427" i="17" s="1" a="1"/>
  <c r="S95427" i="17" s="1"/>
  <c r="Q95427" i="17"/>
  <c r="T95427" i="17"/>
  <c r="U95427" i="17"/>
  <c r="O95428" i="17"/>
  <c r="P95428" i="17"/>
  <c r="Q95428" i="17"/>
  <c r="T95428" i="17"/>
  <c r="U95428" i="17"/>
  <c r="N95429" i="17" a="1"/>
  <c r="N95429" i="17" s="1"/>
  <c r="O95429" i="17"/>
  <c r="P95429" i="17"/>
  <c r="R95429" i="17" s="1" a="1"/>
  <c r="R95429" i="17" s="1"/>
  <c r="S95429" i="17" s="1" a="1"/>
  <c r="S95429" i="17" s="1"/>
  <c r="Q95429" i="17"/>
  <c r="T95429" i="17"/>
  <c r="U95429" i="17"/>
  <c r="O95430" i="17"/>
  <c r="P95430" i="17"/>
  <c r="R95430" i="17" s="1" a="1"/>
  <c r="R95430" i="17" s="1"/>
  <c r="S95430" i="17" s="1" a="1"/>
  <c r="S95430" i="17" s="1"/>
  <c r="Q95430" i="17"/>
  <c r="T95430" i="17"/>
  <c r="U95430" i="17"/>
  <c r="O95431" i="17"/>
  <c r="P95431" i="17"/>
  <c r="N95431" i="17" s="1" a="1"/>
  <c r="N95431" i="17" s="1"/>
  <c r="Q95431" i="17"/>
  <c r="T95431" i="17"/>
  <c r="U95431" i="17"/>
  <c r="M95432" i="17" a="1"/>
  <c r="M95432" i="17" s="1"/>
  <c r="N95432" i="17" a="1"/>
  <c r="N95432" i="17" s="1"/>
  <c r="O95432" i="17"/>
  <c r="P95432" i="17"/>
  <c r="R95432" i="17" s="1" a="1"/>
  <c r="R95432" i="17" s="1"/>
  <c r="S95432" i="17" s="1" a="1"/>
  <c r="S95432" i="17" s="1"/>
  <c r="Q95432" i="17"/>
  <c r="T95432" i="17"/>
  <c r="U95432" i="17"/>
  <c r="M95433" i="17" a="1"/>
  <c r="M95433" i="17" s="1"/>
  <c r="N95433" i="17" a="1"/>
  <c r="N95433" i="17" s="1"/>
  <c r="O95433" i="17"/>
  <c r="P95433" i="17"/>
  <c r="R95433" i="17" s="1" a="1"/>
  <c r="R95433" i="17" s="1"/>
  <c r="S95433" i="17" s="1" a="1"/>
  <c r="S95433" i="17" s="1"/>
  <c r="Q95433" i="17"/>
  <c r="T95433" i="17"/>
  <c r="U95433" i="17"/>
  <c r="O95434" i="17"/>
  <c r="P95434" i="17"/>
  <c r="R95434" i="17" s="1" a="1"/>
  <c r="R95434" i="17" s="1"/>
  <c r="S95434" i="17" s="1" a="1"/>
  <c r="S95434" i="17" s="1"/>
  <c r="Q95434" i="17"/>
  <c r="T95434" i="17"/>
  <c r="U95434" i="17"/>
  <c r="N95435" i="17" a="1"/>
  <c r="N95435" i="17" s="1"/>
  <c r="O95435" i="17"/>
  <c r="P95435" i="17"/>
  <c r="Q95435" i="17"/>
  <c r="T95435" i="17"/>
  <c r="U95435" i="17"/>
  <c r="O95436" i="17"/>
  <c r="P95436" i="17"/>
  <c r="M95436" i="17" s="1" a="1"/>
  <c r="M95436" i="17" s="1"/>
  <c r="Q95436" i="17"/>
  <c r="T95436" i="17"/>
  <c r="U95436" i="17"/>
  <c r="O95437" i="17"/>
  <c r="P95437" i="17"/>
  <c r="R95437" i="17" s="1" a="1"/>
  <c r="R95437" i="17" s="1"/>
  <c r="S95437" i="17" s="1" a="1"/>
  <c r="S95437" i="17" s="1"/>
  <c r="Q95437" i="17"/>
  <c r="T95437" i="17"/>
  <c r="U95437" i="17"/>
  <c r="M95438" i="17" a="1"/>
  <c r="M95438" i="17" s="1"/>
  <c r="N95438" i="17" a="1"/>
  <c r="N95438" i="17" s="1"/>
  <c r="O95438" i="17"/>
  <c r="P95438" i="17"/>
  <c r="R95438" i="17" s="1" a="1"/>
  <c r="R95438" i="17" s="1"/>
  <c r="S95438" i="17" s="1" a="1"/>
  <c r="S95438" i="17" s="1"/>
  <c r="Q95438" i="17"/>
  <c r="T95438" i="17"/>
  <c r="U95438" i="17"/>
  <c r="M95439" i="17" a="1"/>
  <c r="M95439" i="17" s="1"/>
  <c r="N95439" i="17" a="1"/>
  <c r="N95439" i="17" s="1"/>
  <c r="O95439" i="17"/>
  <c r="P95439" i="17"/>
  <c r="R95439" i="17" s="1" a="1"/>
  <c r="R95439" i="17" s="1"/>
  <c r="S95439" i="17" s="1" a="1"/>
  <c r="S95439" i="17" s="1"/>
  <c r="Q95439" i="17"/>
  <c r="T95439" i="17"/>
  <c r="U95439" i="17"/>
  <c r="O95440" i="17"/>
  <c r="P95440" i="17"/>
  <c r="M95440" i="17" s="1" a="1"/>
  <c r="M95440" i="17" s="1"/>
  <c r="Q95440" i="17"/>
  <c r="T95440" i="17"/>
  <c r="U95440" i="17"/>
  <c r="N95441" i="17" a="1"/>
  <c r="N95441" i="17" s="1"/>
  <c r="O95441" i="17"/>
  <c r="P95441" i="17"/>
  <c r="Q95441" i="17"/>
  <c r="T95441" i="17"/>
  <c r="U95441" i="17"/>
  <c r="O95442" i="17"/>
  <c r="P95442" i="17"/>
  <c r="M95442" i="17" s="1" a="1"/>
  <c r="M95442" i="17" s="1"/>
  <c r="Q95442" i="17"/>
  <c r="T95442" i="17"/>
  <c r="U95442" i="17"/>
  <c r="O95443" i="17"/>
  <c r="P95443" i="17"/>
  <c r="N95443" i="17" s="1" a="1"/>
  <c r="N95443" i="17" s="1"/>
  <c r="Q95443" i="17"/>
  <c r="T95443" i="17"/>
  <c r="U95443" i="17"/>
  <c r="M95444" i="17" a="1"/>
  <c r="M95444" i="17" s="1"/>
  <c r="N95444" i="17" a="1"/>
  <c r="N95444" i="17" s="1"/>
  <c r="O95444" i="17"/>
  <c r="P95444" i="17"/>
  <c r="R95444" i="17" s="1" a="1"/>
  <c r="R95444" i="17" s="1"/>
  <c r="S95444" i="17" s="1" a="1"/>
  <c r="S95444" i="17" s="1"/>
  <c r="Q95444" i="17"/>
  <c r="T95444" i="17"/>
  <c r="U95444" i="17"/>
  <c r="M95445" i="17" a="1"/>
  <c r="M95445" i="17" s="1"/>
  <c r="N95445" i="17" a="1"/>
  <c r="N95445" i="17" s="1"/>
  <c r="O95445" i="17"/>
  <c r="P95445" i="17"/>
  <c r="R95445" i="17" s="1" a="1"/>
  <c r="R95445" i="17" s="1"/>
  <c r="S95445" i="17" s="1" a="1"/>
  <c r="S95445" i="17" s="1"/>
  <c r="Q95445" i="17"/>
  <c r="T95445" i="17"/>
  <c r="U95445" i="17"/>
  <c r="O95446" i="17"/>
  <c r="P95446" i="17"/>
  <c r="R95446" i="17" s="1" a="1"/>
  <c r="R95446" i="17" s="1"/>
  <c r="S95446" i="17" s="1" a="1"/>
  <c r="S95446" i="17" s="1"/>
  <c r="Q95446" i="17"/>
  <c r="T95446" i="17"/>
  <c r="U95446" i="17"/>
  <c r="N95447" i="17" a="1"/>
  <c r="N95447" i="17" s="1"/>
  <c r="O95447" i="17"/>
  <c r="P95447" i="17"/>
  <c r="M95447" i="17" s="1" a="1"/>
  <c r="M95447" i="17" s="1"/>
  <c r="Q95447" i="17"/>
  <c r="T95447" i="17"/>
  <c r="U95447" i="17"/>
  <c r="O95448" i="17"/>
  <c r="P95448" i="17"/>
  <c r="R95448" i="17" s="1" a="1"/>
  <c r="R95448" i="17" s="1"/>
  <c r="S95448" i="17" s="1" a="1"/>
  <c r="S95448" i="17" s="1"/>
  <c r="Q95448" i="17"/>
  <c r="T95448" i="17"/>
  <c r="U95448" i="17"/>
  <c r="O95449" i="17"/>
  <c r="P95449" i="17"/>
  <c r="R95449" i="17" s="1" a="1"/>
  <c r="R95449" i="17" s="1"/>
  <c r="S95449" i="17" s="1" a="1"/>
  <c r="S95449" i="17" s="1"/>
  <c r="Q95449" i="17"/>
  <c r="T95449" i="17"/>
  <c r="U95449" i="17"/>
  <c r="M95450" i="17" a="1"/>
  <c r="M95450" i="17" s="1"/>
  <c r="N95450" i="17" a="1"/>
  <c r="N95450" i="17" s="1"/>
  <c r="O95450" i="17"/>
  <c r="P95450" i="17"/>
  <c r="R95450" i="17" s="1" a="1"/>
  <c r="R95450" i="17" s="1"/>
  <c r="S95450" i="17" s="1" a="1"/>
  <c r="S95450" i="17" s="1"/>
  <c r="Q95450" i="17"/>
  <c r="T95450" i="17"/>
  <c r="U95450" i="17"/>
  <c r="M95451" i="17" a="1"/>
  <c r="M95451" i="17" s="1"/>
  <c r="N95451" i="17" a="1"/>
  <c r="N95451" i="17" s="1"/>
  <c r="O95451" i="17"/>
  <c r="P95451" i="17"/>
  <c r="R95451" i="17" s="1" a="1"/>
  <c r="R95451" i="17" s="1"/>
  <c r="S95451" i="17" s="1" a="1"/>
  <c r="S95451" i="17" s="1"/>
  <c r="Q95451" i="17"/>
  <c r="T95451" i="17"/>
  <c r="U95451" i="17"/>
  <c r="O95452" i="17"/>
  <c r="P95452" i="17"/>
  <c r="M95452" i="17" s="1" a="1"/>
  <c r="M95452" i="17" s="1"/>
  <c r="Q95452" i="17"/>
  <c r="T95452" i="17"/>
  <c r="U95452" i="17"/>
  <c r="N95453" i="17" a="1"/>
  <c r="N95453" i="17" s="1"/>
  <c r="O95453" i="17"/>
  <c r="P95453" i="17"/>
  <c r="R95453" i="17" s="1" a="1"/>
  <c r="R95453" i="17" s="1"/>
  <c r="S95453" i="17" s="1" a="1"/>
  <c r="S95453" i="17" s="1"/>
  <c r="Q95453" i="17"/>
  <c r="T95453" i="17"/>
  <c r="U95453" i="17"/>
  <c r="O95454" i="17"/>
  <c r="P95454" i="17"/>
  <c r="Q95454" i="17"/>
  <c r="T95454" i="17"/>
  <c r="U95454" i="17"/>
  <c r="O95455" i="17"/>
  <c r="P95455" i="17"/>
  <c r="R95455" i="17" s="1" a="1"/>
  <c r="R95455" i="17" s="1"/>
  <c r="S95455" i="17" s="1" a="1"/>
  <c r="S95455" i="17" s="1"/>
  <c r="Q95455" i="17"/>
  <c r="T95455" i="17"/>
  <c r="U95455" i="17"/>
  <c r="M95456" i="17" a="1"/>
  <c r="M95456" i="17" s="1"/>
  <c r="N95456" i="17" a="1"/>
  <c r="N95456" i="17" s="1"/>
  <c r="O95456" i="17"/>
  <c r="P95456" i="17"/>
  <c r="R95456" i="17" s="1" a="1"/>
  <c r="R95456" i="17" s="1"/>
  <c r="S95456" i="17" s="1" a="1"/>
  <c r="S95456" i="17" s="1"/>
  <c r="Q95456" i="17"/>
  <c r="T95456" i="17"/>
  <c r="U95456" i="17"/>
  <c r="M95457" i="17" a="1"/>
  <c r="M95457" i="17" s="1"/>
  <c r="N95457" i="17" a="1"/>
  <c r="N95457" i="17" s="1"/>
  <c r="O95457" i="17"/>
  <c r="P95457" i="17"/>
  <c r="R95457" i="17" s="1" a="1"/>
  <c r="R95457" i="17" s="1"/>
  <c r="S95457" i="17" s="1" a="1"/>
  <c r="S95457" i="17" s="1"/>
  <c r="Q95457" i="17"/>
  <c r="T95457" i="17"/>
  <c r="U95457" i="17"/>
  <c r="O95458" i="17"/>
  <c r="P95458" i="17"/>
  <c r="R95458" i="17" s="1" a="1"/>
  <c r="R95458" i="17" s="1"/>
  <c r="S95458" i="17" s="1" a="1"/>
  <c r="S95458" i="17" s="1"/>
  <c r="Q95458" i="17"/>
  <c r="T95458" i="17"/>
  <c r="U95458" i="17"/>
  <c r="N95459" i="17" a="1"/>
  <c r="N95459" i="17" s="1"/>
  <c r="O95459" i="17"/>
  <c r="P95459" i="17"/>
  <c r="Q95459" i="17"/>
  <c r="T95459" i="17"/>
  <c r="U95459" i="17"/>
  <c r="O95460" i="17"/>
  <c r="P95460" i="17"/>
  <c r="Q95460" i="17"/>
  <c r="T95460" i="17"/>
  <c r="U95460" i="17"/>
  <c r="O95461" i="17"/>
  <c r="P95461" i="17"/>
  <c r="R95461" i="17" s="1" a="1"/>
  <c r="R95461" i="17" s="1"/>
  <c r="S95461" i="17" s="1" a="1"/>
  <c r="S95461" i="17" s="1"/>
  <c r="Q95461" i="17"/>
  <c r="T95461" i="17"/>
  <c r="U95461" i="17"/>
  <c r="M95462" i="17" a="1"/>
  <c r="M95462" i="17" s="1"/>
  <c r="N95462" i="17" a="1"/>
  <c r="N95462" i="17" s="1"/>
  <c r="O95462" i="17"/>
  <c r="P95462" i="17"/>
  <c r="R95462" i="17" s="1" a="1"/>
  <c r="R95462" i="17" s="1"/>
  <c r="S95462" i="17" s="1" a="1"/>
  <c r="S95462" i="17" s="1"/>
  <c r="Q95462" i="17"/>
  <c r="T95462" i="17"/>
  <c r="U95462" i="17"/>
  <c r="M95463" i="17" a="1"/>
  <c r="M95463" i="17" s="1"/>
  <c r="N95463" i="17" a="1"/>
  <c r="N95463" i="17" s="1"/>
  <c r="O95463" i="17"/>
  <c r="P95463" i="17"/>
  <c r="R95463" i="17" s="1" a="1"/>
  <c r="R95463" i="17" s="1"/>
  <c r="S95463" i="17" s="1" a="1"/>
  <c r="S95463" i="17" s="1"/>
  <c r="Q95463" i="17"/>
  <c r="T95463" i="17"/>
  <c r="U95463" i="17"/>
  <c r="O95464" i="17"/>
  <c r="P95464" i="17"/>
  <c r="R95464" i="17" s="1" a="1"/>
  <c r="R95464" i="17" s="1"/>
  <c r="S95464" i="17" s="1" a="1"/>
  <c r="S95464" i="17" s="1"/>
  <c r="Q95464" i="17"/>
  <c r="T95464" i="17"/>
  <c r="U95464" i="17"/>
  <c r="N95465" i="17" a="1"/>
  <c r="N95465" i="17" s="1"/>
  <c r="O95465" i="17"/>
  <c r="P95465" i="17"/>
  <c r="M95465" i="17" s="1" a="1"/>
  <c r="M95465" i="17" s="1"/>
  <c r="Q95465" i="17"/>
  <c r="T95465" i="17"/>
  <c r="U95465" i="17"/>
  <c r="O95466" i="17"/>
  <c r="P95466" i="17"/>
  <c r="N95466" i="17" s="1" a="1"/>
  <c r="N95466" i="17" s="1"/>
  <c r="Q95466" i="17"/>
  <c r="T95466" i="17"/>
  <c r="U95466" i="17"/>
  <c r="O95467" i="17"/>
  <c r="P95467" i="17"/>
  <c r="Q95467" i="17"/>
  <c r="T95467" i="17"/>
  <c r="U95467" i="17"/>
  <c r="M95468" i="17" a="1"/>
  <c r="M95468" i="17" s="1"/>
  <c r="N95468" i="17" a="1"/>
  <c r="N95468" i="17" s="1"/>
  <c r="O95468" i="17"/>
  <c r="P95468" i="17"/>
  <c r="R95468" i="17" s="1" a="1"/>
  <c r="R95468" i="17" s="1"/>
  <c r="S95468" i="17" s="1" a="1"/>
  <c r="S95468" i="17" s="1"/>
  <c r="Q95468" i="17"/>
  <c r="T95468" i="17"/>
  <c r="U95468" i="17"/>
  <c r="M95469" i="17" a="1"/>
  <c r="M95469" i="17" s="1"/>
  <c r="N95469" i="17" a="1"/>
  <c r="N95469" i="17" s="1"/>
  <c r="O95469" i="17"/>
  <c r="P95469" i="17"/>
  <c r="R95469" i="17" s="1" a="1"/>
  <c r="R95469" i="17" s="1"/>
  <c r="S95469" i="17" s="1" a="1"/>
  <c r="S95469" i="17" s="1"/>
  <c r="Q95469" i="17"/>
  <c r="T95469" i="17"/>
  <c r="U95469" i="17"/>
  <c r="O95470" i="17"/>
  <c r="P95470" i="17"/>
  <c r="R95470" i="17" s="1" a="1"/>
  <c r="R95470" i="17" s="1"/>
  <c r="S95470" i="17" s="1" a="1"/>
  <c r="S95470" i="17" s="1"/>
  <c r="Q95470" i="17"/>
  <c r="T95470" i="17"/>
  <c r="U95470" i="17"/>
  <c r="N95471" i="17" a="1"/>
  <c r="N95471" i="17" s="1"/>
  <c r="O95471" i="17"/>
  <c r="P95471" i="17"/>
  <c r="M95471" i="17" s="1" a="1"/>
  <c r="M95471" i="17" s="1"/>
  <c r="Q95471" i="17"/>
  <c r="T95471" i="17"/>
  <c r="U95471" i="17"/>
  <c r="O95472" i="17"/>
  <c r="P95472" i="17"/>
  <c r="Q95472" i="17"/>
  <c r="T95472" i="17"/>
  <c r="U95472" i="17"/>
  <c r="O95473" i="17"/>
  <c r="P95473" i="17"/>
  <c r="R95473" i="17" s="1" a="1"/>
  <c r="R95473" i="17" s="1"/>
  <c r="S95473" i="17" s="1" a="1"/>
  <c r="S95473" i="17" s="1"/>
  <c r="Q95473" i="17"/>
  <c r="T95473" i="17"/>
  <c r="U95473" i="17"/>
  <c r="M95474" i="17" a="1"/>
  <c r="M95474" i="17" s="1"/>
  <c r="N95474" i="17" a="1"/>
  <c r="N95474" i="17" s="1"/>
  <c r="O95474" i="17"/>
  <c r="P95474" i="17"/>
  <c r="R95474" i="17" s="1" a="1"/>
  <c r="R95474" i="17" s="1"/>
  <c r="S95474" i="17" s="1" a="1"/>
  <c r="S95474" i="17" s="1"/>
  <c r="Q95474" i="17"/>
  <c r="T95474" i="17"/>
  <c r="U95474" i="17"/>
  <c r="M95475" i="17" a="1"/>
  <c r="M95475" i="17" s="1"/>
  <c r="N95475" i="17" a="1"/>
  <c r="N95475" i="17" s="1"/>
  <c r="O95475" i="17"/>
  <c r="P95475" i="17"/>
  <c r="R95475" i="17" s="1" a="1"/>
  <c r="R95475" i="17" s="1"/>
  <c r="S95475" i="17" s="1" a="1"/>
  <c r="S95475" i="17" s="1"/>
  <c r="Q95475" i="17"/>
  <c r="T95475" i="17"/>
  <c r="U95475" i="17"/>
  <c r="O95476" i="17"/>
  <c r="P95476" i="17"/>
  <c r="Q95476" i="17"/>
  <c r="T95476" i="17"/>
  <c r="U95476" i="17"/>
  <c r="N95477" i="17" a="1"/>
  <c r="N95477" i="17" s="1"/>
  <c r="O95477" i="17"/>
  <c r="P95477" i="17"/>
  <c r="R95477" i="17" s="1" a="1"/>
  <c r="R95477" i="17" s="1"/>
  <c r="S95477" i="17" s="1" a="1"/>
  <c r="S95477" i="17" s="1"/>
  <c r="Q95477" i="17"/>
  <c r="T95477" i="17"/>
  <c r="U95477" i="17"/>
  <c r="O95478" i="17"/>
  <c r="P95478" i="17"/>
  <c r="R95478" i="17" s="1" a="1"/>
  <c r="R95478" i="17" s="1"/>
  <c r="S95478" i="17" s="1" a="1"/>
  <c r="S95478" i="17" s="1"/>
  <c r="Q95478" i="17"/>
  <c r="T95478" i="17"/>
  <c r="U95478" i="17"/>
  <c r="O95479" i="17"/>
  <c r="P95479" i="17"/>
  <c r="Q95479" i="17"/>
  <c r="T95479" i="17"/>
  <c r="U95479" i="17"/>
  <c r="M95480" i="17" a="1"/>
  <c r="M95480" i="17" s="1"/>
  <c r="N95480" i="17" a="1"/>
  <c r="N95480" i="17" s="1"/>
  <c r="O95480" i="17"/>
  <c r="P95480" i="17"/>
  <c r="R95480" i="17" s="1" a="1"/>
  <c r="R95480" i="17" s="1"/>
  <c r="S95480" i="17" s="1" a="1"/>
  <c r="S95480" i="17" s="1"/>
  <c r="Q95480" i="17"/>
  <c r="T95480" i="17"/>
  <c r="U95480" i="17"/>
  <c r="M95481" i="17" a="1"/>
  <c r="M95481" i="17" s="1"/>
  <c r="N95481" i="17" a="1"/>
  <c r="N95481" i="17" s="1"/>
  <c r="O95481" i="17"/>
  <c r="P95481" i="17"/>
  <c r="R95481" i="17" s="1" a="1"/>
  <c r="R95481" i="17" s="1"/>
  <c r="S95481" i="17" s="1" a="1"/>
  <c r="S95481" i="17" s="1"/>
  <c r="Q95481" i="17"/>
  <c r="T95481" i="17"/>
  <c r="U95481" i="17"/>
  <c r="O95482" i="17"/>
  <c r="P95482" i="17"/>
  <c r="Q95482" i="17"/>
  <c r="T95482" i="17"/>
  <c r="U95482" i="17"/>
  <c r="O95483" i="17"/>
  <c r="P95483" i="17"/>
  <c r="N95483" i="17" s="1" a="1"/>
  <c r="N95483" i="17" s="1"/>
  <c r="Q95483" i="17"/>
  <c r="T95483" i="17"/>
  <c r="U95483" i="17"/>
  <c r="O95484" i="17"/>
  <c r="P95484" i="17"/>
  <c r="M95484" i="17" s="1" a="1"/>
  <c r="M95484" i="17" s="1"/>
  <c r="Q95484" i="17"/>
  <c r="S95484" i="17" a="1"/>
  <c r="S95484" i="17" s="1"/>
  <c r="T95484" i="17"/>
  <c r="U95484" i="17"/>
  <c r="N95485" i="17" a="1"/>
  <c r="N95485" i="17" s="1"/>
  <c r="O95485" i="17"/>
  <c r="P95485" i="17"/>
  <c r="Q95485" i="17"/>
  <c r="T95485" i="17"/>
  <c r="U95485" i="17"/>
  <c r="N95486" i="17" a="1"/>
  <c r="N95486" i="17" s="1"/>
  <c r="O95486" i="17"/>
  <c r="P95486" i="17"/>
  <c r="R95486" i="17" s="1" a="1"/>
  <c r="R95486" i="17" s="1"/>
  <c r="S95486" i="17" s="1" a="1"/>
  <c r="S95486" i="17" s="1"/>
  <c r="Q95486" i="17"/>
  <c r="T95486" i="17"/>
  <c r="U95486" i="17"/>
  <c r="O95487" i="17"/>
  <c r="P95487" i="17"/>
  <c r="Q95487" i="17"/>
  <c r="T95487" i="17"/>
  <c r="U95487" i="17"/>
  <c r="M95488" i="17" a="1"/>
  <c r="M95488" i="17" s="1"/>
  <c r="N95488" i="17" a="1"/>
  <c r="N95488" i="17" s="1"/>
  <c r="O95488" i="17"/>
  <c r="P95488" i="17"/>
  <c r="R95488" i="17" s="1" a="1"/>
  <c r="R95488" i="17" s="1"/>
  <c r="S95488" i="17" s="1" a="1"/>
  <c r="S95488" i="17" s="1"/>
  <c r="Q95488" i="17"/>
  <c r="T95488" i="17"/>
  <c r="U95488" i="17"/>
  <c r="M95489" i="17" a="1"/>
  <c r="M95489" i="17" s="1"/>
  <c r="N95489" i="17" a="1"/>
  <c r="N95489" i="17" s="1"/>
  <c r="O95489" i="17"/>
  <c r="P95489" i="17"/>
  <c r="R95489" i="17" s="1" a="1"/>
  <c r="R95489" i="17" s="1"/>
  <c r="S95489" i="17" s="1" a="1"/>
  <c r="S95489" i="17" s="1"/>
  <c r="Q95489" i="17"/>
  <c r="T95489" i="17"/>
  <c r="U95489" i="17"/>
  <c r="O95490" i="17"/>
  <c r="P95490" i="17"/>
  <c r="M95490" i="17" s="1" a="1"/>
  <c r="M95490" i="17" s="1"/>
  <c r="Q95490" i="17"/>
  <c r="T95490" i="17"/>
  <c r="U95490" i="17"/>
  <c r="O95491" i="17"/>
  <c r="P95491" i="17"/>
  <c r="Q95491" i="17"/>
  <c r="T95491" i="17"/>
  <c r="U95491" i="17"/>
  <c r="O95492" i="17"/>
  <c r="P95492" i="17"/>
  <c r="M95492" i="17" s="1" a="1"/>
  <c r="M95492" i="17" s="1"/>
  <c r="Q95492" i="17"/>
  <c r="S95492" i="17" a="1"/>
  <c r="S95492" i="17" s="1"/>
  <c r="T95492" i="17"/>
  <c r="U95492" i="17"/>
  <c r="N95493" i="17" a="1"/>
  <c r="N95493" i="17" s="1"/>
  <c r="O95493" i="17"/>
  <c r="P95493" i="17"/>
  <c r="M95493" i="17" s="1" a="1"/>
  <c r="M95493" i="17" s="1"/>
  <c r="Q95493" i="17"/>
  <c r="T95493" i="17"/>
  <c r="U95493" i="17"/>
  <c r="O95494" i="17"/>
  <c r="P95494" i="17"/>
  <c r="Q95494" i="17"/>
  <c r="T95494" i="17"/>
  <c r="U95494" i="17"/>
  <c r="M95495" i="17" a="1"/>
  <c r="M95495" i="17" s="1"/>
  <c r="N95495" i="17" a="1"/>
  <c r="N95495" i="17" s="1"/>
  <c r="O95495" i="17"/>
  <c r="P95495" i="17"/>
  <c r="R95495" i="17" s="1" a="1"/>
  <c r="R95495" i="17" s="1"/>
  <c r="S95495" i="17" s="1" a="1"/>
  <c r="S95495" i="17" s="1"/>
  <c r="Q95495" i="17"/>
  <c r="T95495" i="17"/>
  <c r="U95495" i="17"/>
  <c r="M95496" i="17" a="1"/>
  <c r="M95496" i="17" s="1"/>
  <c r="N95496" i="17" a="1"/>
  <c r="N95496" i="17" s="1"/>
  <c r="O95496" i="17"/>
  <c r="P95496" i="17"/>
  <c r="R95496" i="17" s="1" a="1"/>
  <c r="R95496" i="17" s="1"/>
  <c r="S95496" i="17" s="1" a="1"/>
  <c r="S95496" i="17" s="1"/>
  <c r="Q95496" i="17"/>
  <c r="T95496" i="17"/>
  <c r="U95496" i="17"/>
  <c r="O95497" i="17"/>
  <c r="P95497" i="17"/>
  <c r="Q95497" i="17"/>
  <c r="T95497" i="17"/>
  <c r="U95497" i="17"/>
  <c r="O95498" i="17"/>
  <c r="P95498" i="17"/>
  <c r="R95498" i="17" s="1" a="1"/>
  <c r="R95498" i="17" s="1"/>
  <c r="S95498" i="17" s="1" a="1"/>
  <c r="S95498" i="17" s="1"/>
  <c r="Q95498" i="17"/>
  <c r="T95498" i="17"/>
  <c r="U95498" i="17"/>
  <c r="O95499" i="17"/>
  <c r="P95499" i="17"/>
  <c r="R95499" i="17" s="1" a="1"/>
  <c r="R95499" i="17" s="1"/>
  <c r="S95499" i="17" s="1" a="1"/>
  <c r="S95499" i="17" s="1"/>
  <c r="Q95499" i="17"/>
  <c r="T95499" i="17"/>
  <c r="U95499" i="17"/>
  <c r="O95500" i="17"/>
  <c r="P95500" i="17"/>
  <c r="N95500" i="17" s="1" a="1"/>
  <c r="N95500" i="17" s="1"/>
  <c r="Q95500" i="17"/>
  <c r="T95500" i="17"/>
  <c r="U95500" i="17"/>
  <c r="N95501" i="17" a="1"/>
  <c r="N95501" i="17" s="1"/>
  <c r="O95501" i="17"/>
  <c r="P95501" i="17"/>
  <c r="R95501" i="17" s="1" a="1"/>
  <c r="R95501" i="17" s="1"/>
  <c r="S95501" i="17" s="1" a="1"/>
  <c r="S95501" i="17" s="1"/>
  <c r="Q95501" i="17"/>
  <c r="T95501" i="17"/>
  <c r="U95501" i="17"/>
  <c r="O95502" i="17"/>
  <c r="P95502" i="17"/>
  <c r="Q95502" i="17"/>
  <c r="T95502" i="17"/>
  <c r="U95502" i="17"/>
  <c r="O95503" i="17"/>
  <c r="P95503" i="17"/>
  <c r="Q95503" i="17"/>
  <c r="S95503" i="17" a="1"/>
  <c r="S95503" i="17" s="1"/>
  <c r="T95503" i="17"/>
  <c r="U95503" i="17"/>
  <c r="O95504" i="17"/>
  <c r="P95504" i="17"/>
  <c r="Q95504" i="17"/>
  <c r="T95504" i="17"/>
  <c r="U95504" i="17"/>
  <c r="O95505" i="17"/>
  <c r="P95505" i="17"/>
  <c r="Q95505" i="17"/>
  <c r="T95505" i="17"/>
  <c r="U95505" i="17"/>
  <c r="O95506" i="17"/>
  <c r="P95506" i="17"/>
  <c r="Q95506" i="17"/>
  <c r="T95506" i="17"/>
  <c r="U95506" i="17"/>
  <c r="O95507" i="17"/>
  <c r="P95507" i="17"/>
  <c r="Q95507" i="17"/>
  <c r="T95507" i="17"/>
  <c r="U95507" i="17"/>
  <c r="O95508" i="17"/>
  <c r="P95508" i="17"/>
  <c r="Q95508" i="17"/>
  <c r="T95508" i="17"/>
  <c r="U95508" i="17"/>
  <c r="O95509" i="17"/>
  <c r="P95509" i="17"/>
  <c r="R95509" i="17" s="1" a="1"/>
  <c r="R95509" i="17" s="1"/>
  <c r="S95509" i="17" s="1" a="1"/>
  <c r="S95509" i="17" s="1"/>
  <c r="Q95509" i="17"/>
  <c r="T95509" i="17"/>
  <c r="U95509" i="17"/>
  <c r="O95510" i="17"/>
  <c r="P95510" i="17"/>
  <c r="R95510" i="17" s="1" a="1"/>
  <c r="R95510" i="17" s="1"/>
  <c r="Q95510" i="17"/>
  <c r="S95510" i="17" a="1"/>
  <c r="S95510" i="17" s="1"/>
  <c r="T95510" i="17"/>
  <c r="U95510" i="17"/>
  <c r="O95511" i="17"/>
  <c r="P95511" i="17"/>
  <c r="N95511" i="17" s="1" a="1"/>
  <c r="N95511" i="17" s="1"/>
  <c r="Q95511" i="17"/>
  <c r="S95511" i="17" a="1"/>
  <c r="S95511" i="17" s="1"/>
  <c r="T95511" i="17"/>
  <c r="U95511" i="17"/>
  <c r="O95512" i="17"/>
  <c r="P95512" i="17"/>
  <c r="M95512" i="17" s="1" a="1"/>
  <c r="M95512" i="17" s="1"/>
  <c r="Q95512" i="17"/>
  <c r="S95512" i="17" a="1"/>
  <c r="S95512" i="17" s="1"/>
  <c r="T95512" i="17"/>
  <c r="U95512" i="17"/>
  <c r="O95513" i="17"/>
  <c r="P95513" i="17"/>
  <c r="M95513" i="17" s="1" a="1"/>
  <c r="M95513" i="17" s="1"/>
  <c r="Q95513" i="17"/>
  <c r="S95513" i="17" a="1"/>
  <c r="S95513" i="17" s="1"/>
  <c r="T95513" i="17"/>
  <c r="U95513" i="17"/>
  <c r="O95514" i="17"/>
  <c r="P95514" i="17"/>
  <c r="N95514" i="17" s="1" a="1"/>
  <c r="N95514" i="17" s="1"/>
  <c r="Q95514" i="17"/>
  <c r="S95514" i="17" a="1"/>
  <c r="S95514" i="17" s="1"/>
  <c r="T95514" i="17"/>
  <c r="U95514" i="17"/>
  <c r="O95515" i="17"/>
  <c r="P95515" i="17"/>
  <c r="N95515" i="17" s="1" a="1"/>
  <c r="N95515" i="17" s="1"/>
  <c r="Q95515" i="17"/>
  <c r="T95515" i="17"/>
  <c r="U95515" i="17"/>
  <c r="O95516" i="17"/>
  <c r="P95516" i="17"/>
  <c r="N95516" i="17" s="1" a="1"/>
  <c r="N95516" i="17" s="1"/>
  <c r="Q95516" i="17"/>
  <c r="T95516" i="17"/>
  <c r="U95516" i="17"/>
  <c r="O95517" i="17"/>
  <c r="P95517" i="17"/>
  <c r="R95517" i="17" s="1" a="1"/>
  <c r="R95517" i="17" s="1"/>
  <c r="S95517" i="17" s="1" a="1"/>
  <c r="S95517" i="17" s="1"/>
  <c r="Q95517" i="17"/>
  <c r="T95517" i="17"/>
  <c r="U95517" i="17"/>
  <c r="O95518" i="17"/>
  <c r="P95518" i="17"/>
  <c r="R95518" i="17" s="1" a="1"/>
  <c r="R95518" i="17" s="1"/>
  <c r="S95518" i="17" s="1" a="1"/>
  <c r="S95518" i="17" s="1"/>
  <c r="Q95518" i="17"/>
  <c r="T95518" i="17"/>
  <c r="U95518" i="17"/>
  <c r="O95519" i="17"/>
  <c r="P95519" i="17"/>
  <c r="R95519" i="17" s="1" a="1"/>
  <c r="R95519" i="17" s="1"/>
  <c r="S95519" i="17" s="1" a="1"/>
  <c r="S95519" i="17" s="1"/>
  <c r="Q95519" i="17"/>
  <c r="T95519" i="17"/>
  <c r="U95519" i="17"/>
  <c r="O95520" i="17"/>
  <c r="P95520" i="17"/>
  <c r="R95520" i="17" s="1" a="1"/>
  <c r="R95520" i="17" s="1"/>
  <c r="S95520" i="17" s="1" a="1"/>
  <c r="S95520" i="17" s="1"/>
  <c r="Q95520" i="17"/>
  <c r="T95520" i="17"/>
  <c r="U95520" i="17"/>
  <c r="O95521" i="17"/>
  <c r="P95521" i="17"/>
  <c r="N95521" i="17" s="1" a="1"/>
  <c r="N95521" i="17" s="1"/>
  <c r="Q95521" i="17"/>
  <c r="T95521" i="17"/>
  <c r="U95521" i="17"/>
  <c r="O95522" i="17"/>
  <c r="P95522" i="17"/>
  <c r="Q95522" i="17"/>
  <c r="T95522" i="17"/>
  <c r="U95522" i="17"/>
  <c r="O95523" i="17"/>
  <c r="P95523" i="17"/>
  <c r="Q95523" i="17"/>
  <c r="T95523" i="17"/>
  <c r="U95523" i="17"/>
  <c r="O95524" i="17"/>
  <c r="P95524" i="17"/>
  <c r="M95524" i="17" s="1" a="1"/>
  <c r="M95524" i="17" s="1"/>
  <c r="Q95524" i="17"/>
  <c r="T95524" i="17"/>
  <c r="U95524" i="17"/>
  <c r="O95525" i="17"/>
  <c r="P95525" i="17"/>
  <c r="R95525" i="17" s="1" a="1"/>
  <c r="R95525" i="17" s="1"/>
  <c r="S95525" i="17" s="1" a="1"/>
  <c r="S95525" i="17" s="1"/>
  <c r="Q95525" i="17"/>
  <c r="T95525" i="17"/>
  <c r="U95525" i="17"/>
  <c r="N95526" i="17" a="1"/>
  <c r="N95526" i="17" s="1"/>
  <c r="O95526" i="17"/>
  <c r="P95526" i="17"/>
  <c r="R95526" i="17" s="1" a="1"/>
  <c r="R95526" i="17" s="1"/>
  <c r="S95526" i="17" s="1" a="1"/>
  <c r="S95526" i="17" s="1"/>
  <c r="Q95526" i="17"/>
  <c r="T95526" i="17"/>
  <c r="U95526" i="17"/>
  <c r="O95527" i="17"/>
  <c r="P95527" i="17"/>
  <c r="R95527" i="17" s="1" a="1"/>
  <c r="R95527" i="17" s="1"/>
  <c r="S95527" i="17" s="1" a="1"/>
  <c r="S95527" i="17" s="1"/>
  <c r="Q95527" i="17"/>
  <c r="T95527" i="17"/>
  <c r="U95527" i="17"/>
  <c r="O95528" i="17"/>
  <c r="P95528" i="17"/>
  <c r="Q95528" i="17"/>
  <c r="T95528" i="17"/>
  <c r="U95528" i="17"/>
  <c r="O95529" i="17"/>
  <c r="P95529" i="17"/>
  <c r="R95529" i="17" s="1" a="1"/>
  <c r="R95529" i="17" s="1"/>
  <c r="S95529" i="17" s="1" a="1"/>
  <c r="S95529" i="17" s="1"/>
  <c r="Q95529" i="17"/>
  <c r="T95529" i="17"/>
  <c r="U95529" i="17"/>
  <c r="O95530" i="17"/>
  <c r="P95530" i="17"/>
  <c r="R95530" i="17" s="1" a="1"/>
  <c r="R95530" i="17" s="1"/>
  <c r="S95530" i="17" s="1" a="1"/>
  <c r="S95530" i="17" s="1"/>
  <c r="Q95530" i="17"/>
  <c r="T95530" i="17"/>
  <c r="U95530" i="17"/>
  <c r="O95531" i="17"/>
  <c r="P95531" i="17"/>
  <c r="Q95531" i="17"/>
  <c r="T95531" i="17"/>
  <c r="U95531" i="17"/>
  <c r="O95532" i="17"/>
  <c r="P95532" i="17"/>
  <c r="Q95532" i="17"/>
  <c r="T95532" i="17"/>
  <c r="U95532" i="17"/>
  <c r="O95533" i="17"/>
  <c r="P95533" i="17"/>
  <c r="R95533" i="17" s="1" a="1"/>
  <c r="R95533" i="17" s="1"/>
  <c r="S95533" i="17" s="1" a="1"/>
  <c r="S95533" i="17" s="1"/>
  <c r="Q95533" i="17"/>
  <c r="T95533" i="17"/>
  <c r="U95533" i="17"/>
  <c r="O95534" i="17"/>
  <c r="P95534" i="17"/>
  <c r="R95534" i="17" s="1" a="1"/>
  <c r="R95534" i="17" s="1"/>
  <c r="S95534" i="17" s="1" a="1"/>
  <c r="S95534" i="17" s="1"/>
  <c r="Q95534" i="17"/>
  <c r="T95534" i="17"/>
  <c r="U95534" i="17"/>
  <c r="O95535" i="17"/>
  <c r="P95535" i="17"/>
  <c r="M95535" i="17" s="1" a="1"/>
  <c r="M95535" i="17" s="1"/>
  <c r="Q95535" i="17"/>
  <c r="T95535" i="17"/>
  <c r="U95535" i="17"/>
  <c r="N95536" i="17" a="1"/>
  <c r="N95536" i="17" s="1"/>
  <c r="O95536" i="17"/>
  <c r="P95536" i="17"/>
  <c r="R95536" i="17" s="1" a="1"/>
  <c r="R95536" i="17" s="1"/>
  <c r="S95536" i="17" s="1" a="1"/>
  <c r="S95536" i="17" s="1"/>
  <c r="Q95536" i="17"/>
  <c r="T95536" i="17"/>
  <c r="U95536" i="17"/>
  <c r="O95537" i="17"/>
  <c r="P95537" i="17"/>
  <c r="M95537" i="17" s="1" a="1"/>
  <c r="M95537" i="17" s="1"/>
  <c r="Q95537" i="17"/>
  <c r="T95537" i="17"/>
  <c r="U95537" i="17"/>
  <c r="O95538" i="17"/>
  <c r="P95538" i="17"/>
  <c r="R95538" i="17" s="1" a="1"/>
  <c r="R95538" i="17" s="1"/>
  <c r="S95538" i="17" s="1" a="1"/>
  <c r="S95538" i="17" s="1"/>
  <c r="Q95538" i="17"/>
  <c r="T95538" i="17"/>
  <c r="U95538" i="17"/>
  <c r="O95539" i="17"/>
  <c r="P95539" i="17"/>
  <c r="R95539" i="17" s="1" a="1"/>
  <c r="R95539" i="17" s="1"/>
  <c r="S95539" i="17" s="1" a="1"/>
  <c r="S95539" i="17" s="1"/>
  <c r="Q95539" i="17"/>
  <c r="T95539" i="17"/>
  <c r="U95539" i="17"/>
  <c r="O95540" i="17"/>
  <c r="P95540" i="17"/>
  <c r="N95540" i="17" s="1" a="1"/>
  <c r="N95540" i="17" s="1"/>
  <c r="Q95540" i="17"/>
  <c r="T95540" i="17"/>
  <c r="U95540" i="17"/>
  <c r="O95541" i="17"/>
  <c r="P95541" i="17"/>
  <c r="R95541" i="17" s="1" a="1"/>
  <c r="R95541" i="17" s="1"/>
  <c r="S95541" i="17" s="1" a="1"/>
  <c r="S95541" i="17" s="1"/>
  <c r="Q95541" i="17"/>
  <c r="T95541" i="17"/>
  <c r="U95541" i="17"/>
  <c r="O95542" i="17"/>
  <c r="P95542" i="17"/>
  <c r="R95542" i="17" s="1" a="1"/>
  <c r="R95542" i="17" s="1"/>
  <c r="S95542" i="17" s="1" a="1"/>
  <c r="S95542" i="17" s="1"/>
  <c r="Q95542" i="17"/>
  <c r="T95542" i="17"/>
  <c r="U95542" i="17"/>
  <c r="O95543" i="17"/>
  <c r="P95543" i="17"/>
  <c r="Q95543" i="17"/>
  <c r="T95543" i="17"/>
  <c r="U95543" i="17"/>
  <c r="O95544" i="17"/>
  <c r="P95544" i="17"/>
  <c r="Q95544" i="17"/>
  <c r="T95544" i="17"/>
  <c r="U95544" i="17"/>
  <c r="O95545" i="17"/>
  <c r="P95545" i="17"/>
  <c r="M95545" i="17" s="1" a="1"/>
  <c r="M95545" i="17" s="1"/>
  <c r="Q95545" i="17"/>
  <c r="T95545" i="17"/>
  <c r="U95545" i="17"/>
  <c r="N95546" i="17" a="1"/>
  <c r="N95546" i="17" s="1"/>
  <c r="O95546" i="17"/>
  <c r="P95546" i="17"/>
  <c r="R95546" i="17" s="1" a="1"/>
  <c r="R95546" i="17" s="1"/>
  <c r="S95546" i="17" s="1" a="1"/>
  <c r="S95546" i="17" s="1"/>
  <c r="Q95546" i="17"/>
  <c r="T95546" i="17"/>
  <c r="U95546" i="17"/>
  <c r="O95547" i="17"/>
  <c r="P95547" i="17"/>
  <c r="N95547" i="17" s="1" a="1"/>
  <c r="N95547" i="17" s="1"/>
  <c r="Q95547" i="17"/>
  <c r="T95547" i="17"/>
  <c r="U95547" i="17"/>
  <c r="O95548" i="17"/>
  <c r="P95548" i="17"/>
  <c r="N95548" i="17" s="1" a="1"/>
  <c r="N95548" i="17" s="1"/>
  <c r="Q95548" i="17"/>
  <c r="T95548" i="17"/>
  <c r="U95548" i="17"/>
  <c r="O95549" i="17"/>
  <c r="P95549" i="17"/>
  <c r="R95549" i="17" s="1" a="1"/>
  <c r="R95549" i="17" s="1"/>
  <c r="S95549" i="17" s="1" a="1"/>
  <c r="S95549" i="17" s="1"/>
  <c r="Q95549" i="17"/>
  <c r="T95549" i="17"/>
  <c r="U95549" i="17"/>
  <c r="O95550" i="17"/>
  <c r="P95550" i="17"/>
  <c r="R95550" i="17" s="1" a="1"/>
  <c r="R95550" i="17" s="1"/>
  <c r="S95550" i="17" s="1" a="1"/>
  <c r="S95550" i="17" s="1"/>
  <c r="Q95550" i="17"/>
  <c r="T95550" i="17"/>
  <c r="U95550" i="17"/>
  <c r="O95551" i="17"/>
  <c r="P95551" i="17"/>
  <c r="N95551" i="17" s="1" a="1"/>
  <c r="N95551" i="17" s="1"/>
  <c r="Q95551" i="17"/>
  <c r="T95551" i="17"/>
  <c r="U95551" i="17"/>
  <c r="O95552" i="17"/>
  <c r="P95552" i="17"/>
  <c r="R95552" i="17" s="1" a="1"/>
  <c r="R95552" i="17" s="1"/>
  <c r="S95552" i="17" s="1" a="1"/>
  <c r="S95552" i="17" s="1"/>
  <c r="Q95552" i="17"/>
  <c r="T95552" i="17"/>
  <c r="U95552" i="17"/>
  <c r="O95553" i="17"/>
  <c r="P95553" i="17"/>
  <c r="Q95553" i="17"/>
  <c r="T95553" i="17"/>
  <c r="U95553" i="17"/>
  <c r="O95554" i="17"/>
  <c r="P95554" i="17"/>
  <c r="R95554" i="17" s="1" a="1"/>
  <c r="R95554" i="17" s="1"/>
  <c r="S95554" i="17" s="1" a="1"/>
  <c r="S95554" i="17" s="1"/>
  <c r="Q95554" i="17"/>
  <c r="T95554" i="17"/>
  <c r="U95554" i="17"/>
  <c r="O95555" i="17"/>
  <c r="P95555" i="17"/>
  <c r="Q95555" i="17"/>
  <c r="T95555" i="17"/>
  <c r="U95555" i="17"/>
  <c r="O95556" i="17"/>
  <c r="P95556" i="17"/>
  <c r="M95556" i="17" s="1" a="1"/>
  <c r="M95556" i="17" s="1"/>
  <c r="Q95556" i="17"/>
  <c r="T95556" i="17"/>
  <c r="U95556" i="17"/>
  <c r="O95557" i="17"/>
  <c r="P95557" i="17"/>
  <c r="R95557" i="17" s="1" a="1"/>
  <c r="R95557" i="17" s="1"/>
  <c r="S95557" i="17" s="1" a="1"/>
  <c r="S95557" i="17" s="1"/>
  <c r="Q95557" i="17"/>
  <c r="T95557" i="17"/>
  <c r="U95557" i="17"/>
  <c r="O95558" i="17"/>
  <c r="P95558" i="17"/>
  <c r="R95558" i="17" s="1" a="1"/>
  <c r="R95558" i="17" s="1"/>
  <c r="S95558" i="17" s="1" a="1"/>
  <c r="S95558" i="17" s="1"/>
  <c r="Q95558" i="17"/>
  <c r="T95558" i="17"/>
  <c r="U95558" i="17"/>
  <c r="N95559" i="17" a="1"/>
  <c r="N95559" i="17" s="1"/>
  <c r="O95559" i="17"/>
  <c r="P95559" i="17"/>
  <c r="R95559" i="17" s="1" a="1"/>
  <c r="R95559" i="17" s="1"/>
  <c r="S95559" i="17" s="1" a="1"/>
  <c r="S95559" i="17" s="1"/>
  <c r="Q95559" i="17"/>
  <c r="T95559" i="17"/>
  <c r="U95559" i="17"/>
  <c r="O95560" i="17"/>
  <c r="P95560" i="17"/>
  <c r="R95560" i="17" s="1" a="1"/>
  <c r="R95560" i="17" s="1"/>
  <c r="S95560" i="17" s="1" a="1"/>
  <c r="S95560" i="17" s="1"/>
  <c r="Q95560" i="17"/>
  <c r="T95560" i="17"/>
  <c r="U95560" i="17"/>
  <c r="O95561" i="17"/>
  <c r="P95561" i="17"/>
  <c r="R95561" i="17" s="1" a="1"/>
  <c r="R95561" i="17" s="1"/>
  <c r="S95561" i="17" s="1" a="1"/>
  <c r="S95561" i="17" s="1"/>
  <c r="Q95561" i="17"/>
  <c r="T95561" i="17"/>
  <c r="U95561" i="17"/>
  <c r="O95562" i="17"/>
  <c r="P95562" i="17"/>
  <c r="R95562" i="17" s="1" a="1"/>
  <c r="R95562" i="17" s="1"/>
  <c r="S95562" i="17" s="1" a="1"/>
  <c r="S95562" i="17" s="1"/>
  <c r="Q95562" i="17"/>
  <c r="T95562" i="17"/>
  <c r="U95562" i="17"/>
  <c r="O95563" i="17"/>
  <c r="P95563" i="17"/>
  <c r="Q95563" i="17"/>
  <c r="T95563" i="17"/>
  <c r="U95563" i="17"/>
  <c r="O95564" i="17"/>
  <c r="P95564" i="17"/>
  <c r="R95564" i="17" s="1" a="1"/>
  <c r="R95564" i="17" s="1"/>
  <c r="S95564" i="17" s="1" a="1"/>
  <c r="S95564" i="17" s="1"/>
  <c r="Q95564" i="17"/>
  <c r="T95564" i="17"/>
  <c r="U95564" i="17"/>
  <c r="O95565" i="17"/>
  <c r="P95565" i="17"/>
  <c r="R95565" i="17" s="1" a="1"/>
  <c r="R95565" i="17" s="1"/>
  <c r="S95565" i="17" s="1" a="1"/>
  <c r="S95565" i="17" s="1"/>
  <c r="Q95565" i="17"/>
  <c r="T95565" i="17"/>
  <c r="U95565" i="17"/>
  <c r="O95566" i="17"/>
  <c r="P95566" i="17"/>
  <c r="R95566" i="17" s="1" a="1"/>
  <c r="R95566" i="17" s="1"/>
  <c r="S95566" i="17" s="1" a="1"/>
  <c r="S95566" i="17" s="1"/>
  <c r="Q95566" i="17"/>
  <c r="T95566" i="17"/>
  <c r="U95566" i="17"/>
  <c r="O95567" i="17"/>
  <c r="P95567" i="17"/>
  <c r="N95567" i="17" s="1" a="1"/>
  <c r="N95567" i="17" s="1"/>
  <c r="Q95567" i="17"/>
  <c r="T95567" i="17"/>
  <c r="U95567" i="17"/>
  <c r="O95568" i="17"/>
  <c r="P95568" i="17"/>
  <c r="Q95568" i="17"/>
  <c r="T95568" i="17"/>
  <c r="U95568" i="17"/>
  <c r="O95569" i="17"/>
  <c r="P95569" i="17"/>
  <c r="M95569" i="17" s="1" a="1"/>
  <c r="M95569" i="17" s="1"/>
  <c r="Q95569" i="17"/>
  <c r="T95569" i="17"/>
  <c r="U95569" i="17"/>
  <c r="O95570" i="17"/>
  <c r="P95570" i="17"/>
  <c r="R95570" i="17" s="1" a="1"/>
  <c r="R95570" i="17" s="1"/>
  <c r="S95570" i="17" s="1" a="1"/>
  <c r="S95570" i="17" s="1"/>
  <c r="Q95570" i="17"/>
  <c r="T95570" i="17"/>
  <c r="U95570" i="17"/>
  <c r="N95571" i="17" a="1"/>
  <c r="N95571" i="17" s="1"/>
  <c r="O95571" i="17"/>
  <c r="P95571" i="17"/>
  <c r="Q95571" i="17"/>
  <c r="T95571" i="17"/>
  <c r="U95571" i="17"/>
  <c r="O95572" i="17"/>
  <c r="P95572" i="17"/>
  <c r="R95572" i="17" s="1" a="1"/>
  <c r="R95572" i="17" s="1"/>
  <c r="S95572" i="17" s="1" a="1"/>
  <c r="S95572" i="17" s="1"/>
  <c r="Q95572" i="17"/>
  <c r="T95572" i="17"/>
  <c r="U95572" i="17"/>
  <c r="O95573" i="17"/>
  <c r="P95573" i="17"/>
  <c r="R95573" i="17" s="1" a="1"/>
  <c r="R95573" i="17" s="1"/>
  <c r="S95573" i="17" s="1" a="1"/>
  <c r="S95573" i="17" s="1"/>
  <c r="Q95573" i="17"/>
  <c r="T95573" i="17"/>
  <c r="U95573" i="17"/>
  <c r="O95574" i="17"/>
  <c r="P95574" i="17"/>
  <c r="R95574" i="17" s="1" a="1"/>
  <c r="R95574" i="17" s="1"/>
  <c r="S95574" i="17" s="1" a="1"/>
  <c r="S95574" i="17" s="1"/>
  <c r="Q95574" i="17"/>
  <c r="T95574" i="17"/>
  <c r="U95574" i="17"/>
  <c r="O95575" i="17"/>
  <c r="P95575" i="17"/>
  <c r="N95575" i="17" s="1" a="1"/>
  <c r="N95575" i="17" s="1"/>
  <c r="Q95575" i="17"/>
  <c r="T95575" i="17"/>
  <c r="U95575" i="17"/>
  <c r="O95576" i="17"/>
  <c r="P95576" i="17"/>
  <c r="R95576" i="17" s="1" a="1"/>
  <c r="R95576" i="17" s="1"/>
  <c r="S95576" i="17" s="1" a="1"/>
  <c r="S95576" i="17" s="1"/>
  <c r="Q95576" i="17"/>
  <c r="T95576" i="17"/>
  <c r="U95576" i="17"/>
  <c r="O95577" i="17"/>
  <c r="P95577" i="17"/>
  <c r="M95577" i="17" s="1" a="1"/>
  <c r="M95577" i="17" s="1"/>
  <c r="Q95577" i="17"/>
  <c r="T95577" i="17"/>
  <c r="U95577" i="17"/>
  <c r="O95578" i="17"/>
  <c r="P95578" i="17"/>
  <c r="Q95578" i="17"/>
  <c r="T95578" i="17"/>
  <c r="U95578" i="17"/>
  <c r="O95579" i="17"/>
  <c r="P95579" i="17"/>
  <c r="Q95579" i="17"/>
  <c r="T95579" i="17"/>
  <c r="U95579" i="17"/>
  <c r="N95580" i="17" a="1"/>
  <c r="N95580" i="17" s="1"/>
  <c r="O95580" i="17"/>
  <c r="P95580" i="17"/>
  <c r="R95580" i="17" s="1" a="1"/>
  <c r="R95580" i="17" s="1"/>
  <c r="S95580" i="17" s="1" a="1"/>
  <c r="S95580" i="17" s="1"/>
  <c r="Q95580" i="17"/>
  <c r="T95580" i="17"/>
  <c r="U95580" i="17"/>
  <c r="N95581" i="17" a="1"/>
  <c r="N95581" i="17" s="1"/>
  <c r="O95581" i="17"/>
  <c r="P95581" i="17"/>
  <c r="R95581" i="17" s="1" a="1"/>
  <c r="R95581" i="17" s="1"/>
  <c r="S95581" i="17" s="1" a="1"/>
  <c r="S95581" i="17" s="1"/>
  <c r="Q95581" i="17"/>
  <c r="T95581" i="17"/>
  <c r="U95581" i="17"/>
  <c r="O95582" i="17"/>
  <c r="P95582" i="17"/>
  <c r="R95582" i="17" s="1" a="1"/>
  <c r="R95582" i="17" s="1"/>
  <c r="S95582" i="17" s="1" a="1"/>
  <c r="S95582" i="17" s="1"/>
  <c r="Q95582" i="17"/>
  <c r="T95582" i="17"/>
  <c r="U95582" i="17"/>
  <c r="N95583" i="17" a="1"/>
  <c r="N95583" i="17" s="1"/>
  <c r="O95583" i="17"/>
  <c r="P95583" i="17"/>
  <c r="R95583" i="17" s="1" a="1"/>
  <c r="R95583" i="17" s="1"/>
  <c r="S95583" i="17" s="1" a="1"/>
  <c r="S95583" i="17" s="1"/>
  <c r="Q95583" i="17"/>
  <c r="T95583" i="17"/>
  <c r="U95583" i="17"/>
  <c r="O95584" i="17"/>
  <c r="P95584" i="17"/>
  <c r="R95584" i="17" s="1" a="1"/>
  <c r="R95584" i="17" s="1"/>
  <c r="S95584" i="17" s="1" a="1"/>
  <c r="S95584" i="17" s="1"/>
  <c r="Q95584" i="17"/>
  <c r="T95584" i="17"/>
  <c r="U95584" i="17"/>
  <c r="O95585" i="17"/>
  <c r="P95585" i="17"/>
  <c r="M95585" i="17" s="1" a="1"/>
  <c r="M95585" i="17" s="1"/>
  <c r="Q95585" i="17"/>
  <c r="T95585" i="17"/>
  <c r="U95585" i="17"/>
  <c r="O95586" i="17"/>
  <c r="P95586" i="17"/>
  <c r="N95586" i="17" s="1" a="1"/>
  <c r="N95586" i="17" s="1"/>
  <c r="Q95586" i="17"/>
  <c r="T95586" i="17"/>
  <c r="U95586" i="17"/>
  <c r="O95587" i="17"/>
  <c r="P95587" i="17"/>
  <c r="Q95587" i="17"/>
  <c r="T95587" i="17"/>
  <c r="U95587" i="17"/>
  <c r="O95588" i="17"/>
  <c r="P95588" i="17"/>
  <c r="M95588" i="17" s="1" a="1"/>
  <c r="M95588" i="17" s="1"/>
  <c r="Q95588" i="17"/>
  <c r="T95588" i="17"/>
  <c r="U95588" i="17"/>
  <c r="O95589" i="17"/>
  <c r="P95589" i="17"/>
  <c r="R95589" i="17" s="1" a="1"/>
  <c r="R95589" i="17" s="1"/>
  <c r="S95589" i="17" s="1" a="1"/>
  <c r="S95589" i="17" s="1"/>
  <c r="Q95589" i="17"/>
  <c r="T95589" i="17"/>
  <c r="U95589" i="17"/>
  <c r="O95590" i="17"/>
  <c r="P95590" i="17"/>
  <c r="R95590" i="17" s="1" a="1"/>
  <c r="R95590" i="17" s="1"/>
  <c r="S95590" i="17" s="1" a="1"/>
  <c r="S95590" i="17" s="1"/>
  <c r="Q95590" i="17"/>
  <c r="T95590" i="17"/>
  <c r="U95590" i="17"/>
  <c r="N95591" i="17" a="1"/>
  <c r="N95591" i="17" s="1"/>
  <c r="O95591" i="17"/>
  <c r="P95591" i="17"/>
  <c r="M95591" i="17" s="1" a="1"/>
  <c r="M95591" i="17" s="1"/>
  <c r="Q95591" i="17"/>
  <c r="T95591" i="17"/>
  <c r="U95591" i="17"/>
  <c r="O95592" i="17"/>
  <c r="P95592" i="17"/>
  <c r="Q95592" i="17"/>
  <c r="T95592" i="17"/>
  <c r="U95592" i="17"/>
  <c r="N95593" i="17" a="1"/>
  <c r="N95593" i="17" s="1"/>
  <c r="O95593" i="17"/>
  <c r="P95593" i="17"/>
  <c r="R95593" i="17" s="1" a="1"/>
  <c r="R95593" i="17" s="1"/>
  <c r="S95593" i="17" s="1" a="1"/>
  <c r="S95593" i="17" s="1"/>
  <c r="Q95593" i="17"/>
  <c r="T95593" i="17"/>
  <c r="U95593" i="17"/>
  <c r="O95594" i="17"/>
  <c r="P95594" i="17"/>
  <c r="R95594" i="17" s="1" a="1"/>
  <c r="R95594" i="17" s="1"/>
  <c r="S95594" i="17" s="1" a="1"/>
  <c r="S95594" i="17" s="1"/>
  <c r="Q95594" i="17"/>
  <c r="T95594" i="17"/>
  <c r="U95594" i="17"/>
  <c r="O95595" i="17"/>
  <c r="P95595" i="17"/>
  <c r="Q95595" i="17"/>
  <c r="T95595" i="17"/>
  <c r="U95595" i="17"/>
  <c r="O95596" i="17"/>
  <c r="P95596" i="17"/>
  <c r="N95596" i="17" s="1" a="1"/>
  <c r="N95596" i="17" s="1"/>
  <c r="Q95596" i="17"/>
  <c r="T95596" i="17"/>
  <c r="U95596" i="17"/>
  <c r="O95597" i="17"/>
  <c r="P95597" i="17"/>
  <c r="M95597" i="17" s="1" a="1"/>
  <c r="M95597" i="17" s="1"/>
  <c r="Q95597" i="17"/>
  <c r="T95597" i="17"/>
  <c r="U95597" i="17"/>
  <c r="O95598" i="17"/>
  <c r="P95598" i="17"/>
  <c r="R95598" i="17" s="1" a="1"/>
  <c r="R95598" i="17" s="1"/>
  <c r="S95598" i="17" s="1" a="1"/>
  <c r="S95598" i="17" s="1"/>
  <c r="Q95598" i="17"/>
  <c r="T95598" i="17"/>
  <c r="U95598" i="17"/>
  <c r="O95599" i="17"/>
  <c r="P95599" i="17"/>
  <c r="Q95599" i="17"/>
  <c r="T95599" i="17"/>
  <c r="U95599" i="17"/>
  <c r="O95600" i="17"/>
  <c r="P95600" i="17"/>
  <c r="R95600" i="17" s="1" a="1"/>
  <c r="R95600" i="17" s="1"/>
  <c r="S95600" i="17" s="1" a="1"/>
  <c r="S95600" i="17" s="1"/>
  <c r="Q95600" i="17"/>
  <c r="T95600" i="17"/>
  <c r="U95600" i="17"/>
  <c r="O95601" i="17"/>
  <c r="P95601" i="17"/>
  <c r="M95601" i="17" s="1" a="1"/>
  <c r="M95601" i="17" s="1"/>
  <c r="Q95601" i="17"/>
  <c r="T95601" i="17"/>
  <c r="U95601" i="17"/>
  <c r="O95602" i="17"/>
  <c r="P95602" i="17"/>
  <c r="R95602" i="17" s="1" a="1"/>
  <c r="R95602" i="17" s="1"/>
  <c r="S95602" i="17" s="1" a="1"/>
  <c r="S95602" i="17" s="1"/>
  <c r="Q95602" i="17"/>
  <c r="T95602" i="17"/>
  <c r="U95602" i="17"/>
  <c r="N95603" i="17" a="1"/>
  <c r="N95603" i="17" s="1"/>
  <c r="O95603" i="17"/>
  <c r="P95603" i="17"/>
  <c r="Q95603" i="17"/>
  <c r="T95603" i="17"/>
  <c r="U95603" i="17"/>
  <c r="O95604" i="17"/>
  <c r="P95604" i="17"/>
  <c r="N95604" i="17" s="1" a="1"/>
  <c r="N95604" i="17" s="1"/>
  <c r="Q95604" i="17"/>
  <c r="T95604" i="17"/>
  <c r="U95604" i="17"/>
  <c r="O95605" i="17"/>
  <c r="P95605" i="17"/>
  <c r="R95605" i="17" s="1" a="1"/>
  <c r="R95605" i="17" s="1"/>
  <c r="S95605" i="17" s="1" a="1"/>
  <c r="S95605" i="17" s="1"/>
  <c r="Q95605" i="17"/>
  <c r="T95605" i="17"/>
  <c r="U95605" i="17"/>
  <c r="O95606" i="17"/>
  <c r="P95606" i="17"/>
  <c r="R95606" i="17" s="1" a="1"/>
  <c r="R95606" i="17" s="1"/>
  <c r="S95606" i="17" s="1" a="1"/>
  <c r="S95606" i="17" s="1"/>
  <c r="Q95606" i="17"/>
  <c r="T95606" i="17"/>
  <c r="U95606" i="17"/>
  <c r="O95607" i="17"/>
  <c r="P95607" i="17"/>
  <c r="Q95607" i="17"/>
  <c r="T95607" i="17"/>
  <c r="U95607" i="17"/>
  <c r="O95608" i="17"/>
  <c r="P95608" i="17"/>
  <c r="N95608" i="17" s="1" a="1"/>
  <c r="N95608" i="17" s="1"/>
  <c r="Q95608" i="17"/>
  <c r="T95608" i="17"/>
  <c r="U95608" i="17"/>
  <c r="O95609" i="17"/>
  <c r="P95609" i="17"/>
  <c r="M95609" i="17" s="1" a="1"/>
  <c r="M95609" i="17" s="1"/>
  <c r="Q95609" i="17"/>
  <c r="T95609" i="17"/>
  <c r="U95609" i="17"/>
  <c r="O95610" i="17"/>
  <c r="P95610" i="17"/>
  <c r="M95610" i="17" s="1" a="1"/>
  <c r="M95610" i="17" s="1"/>
  <c r="Q95610" i="17"/>
  <c r="T95610" i="17"/>
  <c r="U95610" i="17"/>
  <c r="O95611" i="17"/>
  <c r="P95611" i="17"/>
  <c r="Q95611" i="17"/>
  <c r="T95611" i="17"/>
  <c r="U95611" i="17"/>
  <c r="O95612" i="17"/>
  <c r="P95612" i="17"/>
  <c r="N95612" i="17" s="1" a="1"/>
  <c r="N95612" i="17" s="1"/>
  <c r="Q95612" i="17"/>
  <c r="T95612" i="17"/>
  <c r="U95612" i="17"/>
  <c r="N95613" i="17" a="1"/>
  <c r="N95613" i="17" s="1"/>
  <c r="O95613" i="17"/>
  <c r="P95613" i="17"/>
  <c r="R95613" i="17" s="1" a="1"/>
  <c r="R95613" i="17" s="1"/>
  <c r="S95613" i="17" s="1" a="1"/>
  <c r="S95613" i="17" s="1"/>
  <c r="Q95613" i="17"/>
  <c r="T95613" i="17"/>
  <c r="U95613" i="17"/>
  <c r="O95614" i="17"/>
  <c r="P95614" i="17"/>
  <c r="R95614" i="17" s="1" a="1"/>
  <c r="R95614" i="17" s="1"/>
  <c r="S95614" i="17" s="1" a="1"/>
  <c r="S95614" i="17" s="1"/>
  <c r="Q95614" i="17"/>
  <c r="T95614" i="17"/>
  <c r="U95614" i="17"/>
  <c r="O95615" i="17"/>
  <c r="P95615" i="17"/>
  <c r="N95615" i="17" s="1" a="1"/>
  <c r="N95615" i="17" s="1"/>
  <c r="Q95615" i="17"/>
  <c r="T95615" i="17"/>
  <c r="U95615" i="17"/>
  <c r="O95616" i="17"/>
  <c r="P95616" i="17"/>
  <c r="R95616" i="17" s="1" a="1"/>
  <c r="R95616" i="17" s="1"/>
  <c r="S95616" i="17" s="1" a="1"/>
  <c r="S95616" i="17" s="1"/>
  <c r="Q95616" i="17"/>
  <c r="T95616" i="17"/>
  <c r="U95616" i="17"/>
  <c r="O95617" i="17"/>
  <c r="P95617" i="17"/>
  <c r="R95617" i="17" s="1" a="1"/>
  <c r="R95617" i="17" s="1"/>
  <c r="S95617" i="17" s="1" a="1"/>
  <c r="S95617" i="17" s="1"/>
  <c r="Q95617" i="17"/>
  <c r="T95617" i="17"/>
  <c r="U95617" i="17"/>
  <c r="O95618" i="17"/>
  <c r="P95618" i="17"/>
  <c r="R95618" i="17" s="1" a="1"/>
  <c r="R95618" i="17" s="1"/>
  <c r="S95618" i="17" s="1" a="1"/>
  <c r="S95618" i="17" s="1"/>
  <c r="Q95618" i="17"/>
  <c r="T95618" i="17"/>
  <c r="U95618" i="17"/>
  <c r="O95619" i="17"/>
  <c r="P95619" i="17"/>
  <c r="N95619" i="17" s="1" a="1"/>
  <c r="N95619" i="17" s="1"/>
  <c r="Q95619" i="17"/>
  <c r="T95619" i="17"/>
  <c r="U95619" i="17"/>
  <c r="O95620" i="17"/>
  <c r="P95620" i="17"/>
  <c r="N95620" i="17" s="1" a="1"/>
  <c r="N95620" i="17" s="1"/>
  <c r="Q95620" i="17"/>
  <c r="T95620" i="17"/>
  <c r="U95620" i="17"/>
  <c r="O95621" i="17"/>
  <c r="P95621" i="17"/>
  <c r="N95621" i="17" s="1" a="1"/>
  <c r="N95621" i="17" s="1"/>
  <c r="Q95621" i="17"/>
  <c r="T95621" i="17"/>
  <c r="U95621" i="17"/>
  <c r="O95622" i="17"/>
  <c r="P95622" i="17"/>
  <c r="R95622" i="17" s="1" a="1"/>
  <c r="R95622" i="17" s="1"/>
  <c r="S95622" i="17" s="1" a="1"/>
  <c r="S95622" i="17" s="1"/>
  <c r="Q95622" i="17"/>
  <c r="T95622" i="17"/>
  <c r="U95622" i="17"/>
  <c r="O95623" i="17"/>
  <c r="P95623" i="17"/>
  <c r="N95623" i="17" s="1" a="1"/>
  <c r="N95623" i="17" s="1"/>
  <c r="Q95623" i="17"/>
  <c r="T95623" i="17"/>
  <c r="U95623" i="17"/>
  <c r="O95624" i="17"/>
  <c r="P95624" i="17"/>
  <c r="R95624" i="17" s="1" a="1"/>
  <c r="R95624" i="17" s="1"/>
  <c r="S95624" i="17" s="1" a="1"/>
  <c r="S95624" i="17" s="1"/>
  <c r="Q95624" i="17"/>
  <c r="T95624" i="17"/>
  <c r="U95624" i="17"/>
  <c r="O95625" i="17"/>
  <c r="P95625" i="17"/>
  <c r="M95625" i="17" s="1" a="1"/>
  <c r="M95625" i="17" s="1"/>
  <c r="Q95625" i="17"/>
  <c r="T95625" i="17"/>
  <c r="U95625" i="17"/>
  <c r="N95626" i="17" a="1"/>
  <c r="N95626" i="17" s="1"/>
  <c r="O95626" i="17"/>
  <c r="P95626" i="17"/>
  <c r="R95626" i="17" s="1" a="1"/>
  <c r="R95626" i="17" s="1"/>
  <c r="S95626" i="17" s="1" a="1"/>
  <c r="S95626" i="17" s="1"/>
  <c r="Q95626" i="17"/>
  <c r="T95626" i="17"/>
  <c r="U95626" i="17"/>
  <c r="O95627" i="17"/>
  <c r="P95627" i="17"/>
  <c r="Q95627" i="17"/>
  <c r="T95627" i="17"/>
  <c r="U95627" i="17"/>
  <c r="O95628" i="17"/>
  <c r="P95628" i="17"/>
  <c r="R95628" i="17" s="1" a="1"/>
  <c r="R95628" i="17" s="1"/>
  <c r="S95628" i="17" s="1" a="1"/>
  <c r="S95628" i="17" s="1"/>
  <c r="Q95628" i="17"/>
  <c r="T95628" i="17"/>
  <c r="U95628" i="17"/>
  <c r="O95629" i="17"/>
  <c r="P95629" i="17"/>
  <c r="R95629" i="17" s="1" a="1"/>
  <c r="R95629" i="17" s="1"/>
  <c r="S95629" i="17" s="1" a="1"/>
  <c r="S95629" i="17" s="1"/>
  <c r="Q95629" i="17"/>
  <c r="T95629" i="17"/>
  <c r="U95629" i="17"/>
  <c r="O95630" i="17"/>
  <c r="P95630" i="17"/>
  <c r="R95630" i="17" s="1" a="1"/>
  <c r="R95630" i="17" s="1"/>
  <c r="S95630" i="17" s="1" a="1"/>
  <c r="S95630" i="17" s="1"/>
  <c r="Q95630" i="17"/>
  <c r="T95630" i="17"/>
  <c r="U95630" i="17"/>
  <c r="O95631" i="17"/>
  <c r="P95631" i="17"/>
  <c r="M95631" i="17" s="1" a="1"/>
  <c r="M95631" i="17" s="1"/>
  <c r="Q95631" i="17"/>
  <c r="T95631" i="17"/>
  <c r="U95631" i="17"/>
  <c r="O95632" i="17"/>
  <c r="P95632" i="17"/>
  <c r="Q95632" i="17"/>
  <c r="T95632" i="17"/>
  <c r="U95632" i="17"/>
  <c r="O95633" i="17"/>
  <c r="P95633" i="17"/>
  <c r="M95633" i="17" s="1" a="1"/>
  <c r="M95633" i="17" s="1"/>
  <c r="Q95633" i="17"/>
  <c r="T95633" i="17"/>
  <c r="U95633" i="17"/>
  <c r="O95634" i="17"/>
  <c r="P95634" i="17"/>
  <c r="R95634" i="17" s="1" a="1"/>
  <c r="R95634" i="17" s="1"/>
  <c r="S95634" i="17" s="1" a="1"/>
  <c r="S95634" i="17" s="1"/>
  <c r="Q95634" i="17"/>
  <c r="T95634" i="17"/>
  <c r="U95634" i="17"/>
  <c r="N95635" i="17" a="1"/>
  <c r="N95635" i="17" s="1"/>
  <c r="O95635" i="17"/>
  <c r="P95635" i="17"/>
  <c r="Q95635" i="17"/>
  <c r="T95635" i="17"/>
  <c r="U95635" i="17"/>
  <c r="N95636" i="17" a="1"/>
  <c r="N95636" i="17" s="1"/>
  <c r="O95636" i="17"/>
  <c r="P95636" i="17"/>
  <c r="Q95636" i="17"/>
  <c r="T95636" i="17"/>
  <c r="U95636" i="17"/>
  <c r="O95637" i="17"/>
  <c r="P95637" i="17"/>
  <c r="M95637" i="17" s="1" a="1"/>
  <c r="M95637" i="17" s="1"/>
  <c r="Q95637" i="17"/>
  <c r="T95637" i="17"/>
  <c r="U95637" i="17"/>
  <c r="O95638" i="17"/>
  <c r="P95638" i="17"/>
  <c r="R95638" i="17" s="1" a="1"/>
  <c r="R95638" i="17" s="1"/>
  <c r="S95638" i="17" s="1" a="1"/>
  <c r="S95638" i="17" s="1"/>
  <c r="Q95638" i="17"/>
  <c r="T95638" i="17"/>
  <c r="U95638" i="17"/>
  <c r="O95639" i="17"/>
  <c r="P95639" i="17"/>
  <c r="R95639" i="17" s="1" a="1"/>
  <c r="R95639" i="17" s="1"/>
  <c r="S95639" i="17" s="1" a="1"/>
  <c r="S95639" i="17" s="1"/>
  <c r="Q95639" i="17"/>
  <c r="T95639" i="17"/>
  <c r="U95639" i="17"/>
  <c r="O95640" i="17"/>
  <c r="P95640" i="17"/>
  <c r="R95640" i="17" s="1" a="1"/>
  <c r="R95640" i="17" s="1"/>
  <c r="S95640" i="17" s="1" a="1"/>
  <c r="S95640" i="17" s="1"/>
  <c r="Q95640" i="17"/>
  <c r="T95640" i="17"/>
  <c r="U95640" i="17"/>
  <c r="O95641" i="17"/>
  <c r="P95641" i="17"/>
  <c r="M95641" i="17" s="1" a="1"/>
  <c r="M95641" i="17" s="1"/>
  <c r="Q95641" i="17"/>
  <c r="T95641" i="17"/>
  <c r="U95641" i="17"/>
  <c r="N95642" i="17" a="1"/>
  <c r="N95642" i="17" s="1"/>
  <c r="O95642" i="17"/>
  <c r="P95642" i="17"/>
  <c r="R95642" i="17" s="1" a="1"/>
  <c r="R95642" i="17" s="1"/>
  <c r="S95642" i="17" s="1" a="1"/>
  <c r="S95642" i="17" s="1"/>
  <c r="Q95642" i="17"/>
  <c r="T95642" i="17"/>
  <c r="U95642" i="17"/>
  <c r="O95643" i="17"/>
  <c r="P95643" i="17"/>
  <c r="Q95643" i="17"/>
  <c r="T95643" i="17"/>
  <c r="U95643" i="17"/>
  <c r="O95644" i="17"/>
  <c r="P95644" i="17"/>
  <c r="N95644" i="17" s="1" a="1"/>
  <c r="N95644" i="17" s="1"/>
  <c r="Q95644" i="17"/>
  <c r="T95644" i="17"/>
  <c r="U95644" i="17"/>
  <c r="O95645" i="17"/>
  <c r="P95645" i="17"/>
  <c r="N95645" i="17" s="1" a="1"/>
  <c r="N95645" i="17" s="1"/>
  <c r="Q95645" i="17"/>
  <c r="T95645" i="17"/>
  <c r="U95645" i="17"/>
  <c r="O95646" i="17"/>
  <c r="P95646" i="17"/>
  <c r="R95646" i="17" s="1" a="1"/>
  <c r="R95646" i="17" s="1"/>
  <c r="S95646" i="17" s="1" a="1"/>
  <c r="S95646" i="17" s="1"/>
  <c r="Q95646" i="17"/>
  <c r="T95646" i="17"/>
  <c r="U95646" i="17"/>
  <c r="O95647" i="17"/>
  <c r="P95647" i="17"/>
  <c r="N95647" i="17" s="1" a="1"/>
  <c r="N95647" i="17" s="1"/>
  <c r="Q95647" i="17"/>
  <c r="T95647" i="17"/>
  <c r="U95647" i="17"/>
  <c r="O95648" i="17"/>
  <c r="P95648" i="17"/>
  <c r="R95648" i="17" s="1" a="1"/>
  <c r="R95648" i="17" s="1"/>
  <c r="S95648" i="17" s="1" a="1"/>
  <c r="S95648" i="17" s="1"/>
  <c r="Q95648" i="17"/>
  <c r="T95648" i="17"/>
  <c r="U95648" i="17"/>
  <c r="O95649" i="17"/>
  <c r="P95649" i="17"/>
  <c r="M95649" i="17" s="1" a="1"/>
  <c r="M95649" i="17" s="1"/>
  <c r="Q95649" i="17"/>
  <c r="T95649" i="17"/>
  <c r="U95649" i="17"/>
  <c r="O95650" i="17"/>
  <c r="P95650" i="17"/>
  <c r="R95650" i="17" s="1" a="1"/>
  <c r="R95650" i="17" s="1"/>
  <c r="S95650" i="17" s="1" a="1"/>
  <c r="S95650" i="17" s="1"/>
  <c r="Q95650" i="17"/>
  <c r="T95650" i="17"/>
  <c r="U95650" i="17"/>
  <c r="O95651" i="17"/>
  <c r="P95651" i="17"/>
  <c r="N95651" i="17" s="1" a="1"/>
  <c r="N95651" i="17" s="1"/>
  <c r="Q95651" i="17"/>
  <c r="T95651" i="17"/>
  <c r="U95651" i="17"/>
  <c r="O95652" i="17"/>
  <c r="P95652" i="17"/>
  <c r="Q95652" i="17"/>
  <c r="T95652" i="17"/>
  <c r="U95652" i="17"/>
  <c r="O95653" i="17"/>
  <c r="P95653" i="17"/>
  <c r="R95653" i="17" s="1" a="1"/>
  <c r="R95653" i="17" s="1"/>
  <c r="S95653" i="17" s="1" a="1"/>
  <c r="S95653" i="17" s="1"/>
  <c r="Q95653" i="17"/>
  <c r="T95653" i="17"/>
  <c r="U95653" i="17"/>
  <c r="O95654" i="17"/>
  <c r="P95654" i="17"/>
  <c r="R95654" i="17" s="1" a="1"/>
  <c r="R95654" i="17" s="1"/>
  <c r="S95654" i="17" s="1" a="1"/>
  <c r="S95654" i="17" s="1"/>
  <c r="Q95654" i="17"/>
  <c r="T95654" i="17"/>
  <c r="U95654" i="17"/>
  <c r="O95655" i="17"/>
  <c r="P95655" i="17"/>
  <c r="Q95655" i="17"/>
  <c r="T95655" i="17"/>
  <c r="U95655" i="17"/>
  <c r="O95656" i="17"/>
  <c r="P95656" i="17"/>
  <c r="R95656" i="17" s="1" a="1"/>
  <c r="R95656" i="17" s="1"/>
  <c r="S95656" i="17" s="1" a="1"/>
  <c r="S95656" i="17" s="1"/>
  <c r="Q95656" i="17"/>
  <c r="T95656" i="17"/>
  <c r="U95656" i="17"/>
  <c r="O95657" i="17"/>
  <c r="P95657" i="17"/>
  <c r="M95657" i="17" s="1" a="1"/>
  <c r="M95657" i="17" s="1"/>
  <c r="Q95657" i="17"/>
  <c r="T95657" i="17"/>
  <c r="U95657" i="17"/>
  <c r="O95658" i="17"/>
  <c r="P95658" i="17"/>
  <c r="M95658" i="17" s="1" a="1"/>
  <c r="M95658" i="17" s="1"/>
  <c r="Q95658" i="17"/>
  <c r="T95658" i="17"/>
  <c r="U95658" i="17"/>
  <c r="O95659" i="17"/>
  <c r="P95659" i="17"/>
  <c r="Q95659" i="17"/>
  <c r="T95659" i="17"/>
  <c r="U95659" i="17"/>
  <c r="O95660" i="17"/>
  <c r="P95660" i="17"/>
  <c r="N95660" i="17" s="1" a="1"/>
  <c r="N95660" i="17" s="1"/>
  <c r="Q95660" i="17"/>
  <c r="T95660" i="17"/>
  <c r="U95660" i="17"/>
  <c r="O95661" i="17"/>
  <c r="P95661" i="17"/>
  <c r="R95661" i="17" s="1" a="1"/>
  <c r="R95661" i="17" s="1"/>
  <c r="S95661" i="17" s="1" a="1"/>
  <c r="S95661" i="17" s="1"/>
  <c r="Q95661" i="17"/>
  <c r="T95661" i="17"/>
  <c r="U95661" i="17"/>
  <c r="O95662" i="17"/>
  <c r="P95662" i="17"/>
  <c r="R95662" i="17" s="1" a="1"/>
  <c r="R95662" i="17" s="1"/>
  <c r="Q95662" i="17"/>
  <c r="S95662" i="17" a="1"/>
  <c r="S95662" i="17" s="1"/>
  <c r="T95662" i="17"/>
  <c r="U95662" i="17"/>
  <c r="O95663" i="17"/>
  <c r="P95663" i="17"/>
  <c r="N95663" i="17" s="1" a="1"/>
  <c r="N95663" i="17" s="1"/>
  <c r="Q95663" i="17"/>
  <c r="T95663" i="17"/>
  <c r="U95663" i="17"/>
  <c r="O95664" i="17"/>
  <c r="P95664" i="17"/>
  <c r="R95664" i="17" s="1" a="1"/>
  <c r="R95664" i="17" s="1"/>
  <c r="S95664" i="17" s="1" a="1"/>
  <c r="S95664" i="17" s="1"/>
  <c r="Q95664" i="17"/>
  <c r="T95664" i="17"/>
  <c r="U95664" i="17"/>
  <c r="O95665" i="17"/>
  <c r="P95665" i="17"/>
  <c r="M95665" i="17" s="1" a="1"/>
  <c r="M95665" i="17" s="1"/>
  <c r="Q95665" i="17"/>
  <c r="T95665" i="17"/>
  <c r="U95665" i="17"/>
  <c r="O95666" i="17"/>
  <c r="P95666" i="17"/>
  <c r="R95666" i="17" s="1" a="1"/>
  <c r="R95666" i="17" s="1"/>
  <c r="S95666" i="17" s="1" a="1"/>
  <c r="S95666" i="17" s="1"/>
  <c r="Q95666" i="17"/>
  <c r="T95666" i="17"/>
  <c r="U95666" i="17"/>
  <c r="O95667" i="17"/>
  <c r="P95667" i="17"/>
  <c r="N95667" i="17" s="1" a="1"/>
  <c r="N95667" i="17" s="1"/>
  <c r="Q95667" i="17"/>
  <c r="T95667" i="17"/>
  <c r="U95667" i="17"/>
  <c r="O95668" i="17"/>
  <c r="P95668" i="17"/>
  <c r="M95668" i="17" s="1" a="1"/>
  <c r="M95668" i="17" s="1"/>
  <c r="Q95668" i="17"/>
  <c r="T95668" i="17"/>
  <c r="U95668" i="17"/>
  <c r="O95669" i="17"/>
  <c r="P95669" i="17"/>
  <c r="Q95669" i="17"/>
  <c r="T95669" i="17"/>
  <c r="U95669" i="17"/>
  <c r="O95670" i="17"/>
  <c r="P95670" i="17"/>
  <c r="R95670" i="17" s="1" a="1"/>
  <c r="R95670" i="17" s="1"/>
  <c r="S95670" i="17" s="1" a="1"/>
  <c r="S95670" i="17" s="1"/>
  <c r="Q95670" i="17"/>
  <c r="T95670" i="17"/>
  <c r="U95670" i="17"/>
  <c r="O95671" i="17"/>
  <c r="P95671" i="17"/>
  <c r="R95671" i="17" s="1" a="1"/>
  <c r="R95671" i="17" s="1"/>
  <c r="S95671" i="17" s="1" a="1"/>
  <c r="S95671" i="17" s="1"/>
  <c r="Q95671" i="17"/>
  <c r="T95671" i="17"/>
  <c r="U95671" i="17"/>
  <c r="O95672" i="17"/>
  <c r="P95672" i="17"/>
  <c r="R95672" i="17" s="1" a="1"/>
  <c r="R95672" i="17" s="1"/>
  <c r="S95672" i="17" s="1" a="1"/>
  <c r="S95672" i="17" s="1"/>
  <c r="Q95672" i="17"/>
  <c r="T95672" i="17"/>
  <c r="U95672" i="17"/>
  <c r="O95673" i="17"/>
  <c r="P95673" i="17"/>
  <c r="M95673" i="17" s="1" a="1"/>
  <c r="M95673" i="17" s="1"/>
  <c r="Q95673" i="17"/>
  <c r="T95673" i="17"/>
  <c r="U95673" i="17"/>
  <c r="O95674" i="17"/>
  <c r="P95674" i="17"/>
  <c r="R95674" i="17" s="1" a="1"/>
  <c r="R95674" i="17" s="1"/>
  <c r="S95674" i="17" s="1" a="1"/>
  <c r="S95674" i="17" s="1"/>
  <c r="Q95674" i="17"/>
  <c r="T95674" i="17"/>
  <c r="U95674" i="17"/>
  <c r="O95675" i="17"/>
  <c r="P95675" i="17"/>
  <c r="Q95675" i="17"/>
  <c r="T95675" i="17"/>
  <c r="U95675" i="17"/>
  <c r="O95676" i="17"/>
  <c r="P95676" i="17"/>
  <c r="N95676" i="17" s="1" a="1"/>
  <c r="N95676" i="17" s="1"/>
  <c r="Q95676" i="17"/>
  <c r="T95676" i="17"/>
  <c r="U95676" i="17"/>
  <c r="N95677" i="17" a="1"/>
  <c r="N95677" i="17" s="1"/>
  <c r="O95677" i="17"/>
  <c r="P95677" i="17"/>
  <c r="M95677" i="17" s="1" a="1"/>
  <c r="M95677" i="17" s="1"/>
  <c r="Q95677" i="17"/>
  <c r="T95677" i="17"/>
  <c r="U95677" i="17"/>
  <c r="N95678" i="17" a="1"/>
  <c r="N95678" i="17" s="1"/>
  <c r="O95678" i="17"/>
  <c r="P95678" i="17"/>
  <c r="R95678" i="17" s="1" a="1"/>
  <c r="R95678" i="17" s="1"/>
  <c r="S95678" i="17" s="1" a="1"/>
  <c r="S95678" i="17" s="1"/>
  <c r="Q95678" i="17"/>
  <c r="T95678" i="17"/>
  <c r="U95678" i="17"/>
  <c r="O95679" i="17"/>
  <c r="P95679" i="17"/>
  <c r="N95679" i="17" s="1" a="1"/>
  <c r="N95679" i="17" s="1"/>
  <c r="Q95679" i="17"/>
  <c r="T95679" i="17"/>
  <c r="U95679" i="17"/>
  <c r="N95680" i="17" a="1"/>
  <c r="N95680" i="17" s="1"/>
  <c r="O95680" i="17"/>
  <c r="P95680" i="17"/>
  <c r="R95680" i="17" s="1" a="1"/>
  <c r="R95680" i="17" s="1"/>
  <c r="S95680" i="17" s="1" a="1"/>
  <c r="S95680" i="17" s="1"/>
  <c r="Q95680" i="17"/>
  <c r="T95680" i="17"/>
  <c r="U95680" i="17"/>
  <c r="O95681" i="17"/>
  <c r="P95681" i="17"/>
  <c r="R95681" i="17" s="1" a="1"/>
  <c r="R95681" i="17" s="1"/>
  <c r="S95681" i="17" s="1" a="1"/>
  <c r="S95681" i="17" s="1"/>
  <c r="Q95681" i="17"/>
  <c r="T95681" i="17"/>
  <c r="U95681" i="17"/>
  <c r="O95682" i="17"/>
  <c r="P95682" i="17"/>
  <c r="M95682" i="17" s="1" a="1"/>
  <c r="M95682" i="17" s="1"/>
  <c r="Q95682" i="17"/>
  <c r="T95682" i="17"/>
  <c r="U95682" i="17"/>
  <c r="O95683" i="17"/>
  <c r="P95683" i="17"/>
  <c r="N95683" i="17" s="1" a="1"/>
  <c r="N95683" i="17" s="1"/>
  <c r="Q95683" i="17"/>
  <c r="T95683" i="17"/>
  <c r="U95683" i="17"/>
  <c r="O95684" i="17"/>
  <c r="P95684" i="17"/>
  <c r="N95684" i="17" s="1" a="1"/>
  <c r="N95684" i="17" s="1"/>
  <c r="Q95684" i="17"/>
  <c r="T95684" i="17"/>
  <c r="U95684" i="17"/>
  <c r="O95685" i="17"/>
  <c r="P95685" i="17"/>
  <c r="N95685" i="17" s="1" a="1"/>
  <c r="N95685" i="17" s="1"/>
  <c r="Q95685" i="17"/>
  <c r="T95685" i="17"/>
  <c r="U95685" i="17"/>
  <c r="O95686" i="17"/>
  <c r="P95686" i="17"/>
  <c r="R95686" i="17" s="1" a="1"/>
  <c r="R95686" i="17" s="1"/>
  <c r="S95686" i="17" s="1" a="1"/>
  <c r="S95686" i="17" s="1"/>
  <c r="Q95686" i="17"/>
  <c r="T95686" i="17"/>
  <c r="U95686" i="17"/>
  <c r="O95687" i="17"/>
  <c r="P95687" i="17"/>
  <c r="N95687" i="17" s="1" a="1"/>
  <c r="N95687" i="17" s="1"/>
  <c r="Q95687" i="17"/>
  <c r="T95687" i="17"/>
  <c r="U95687" i="17"/>
  <c r="O95688" i="17"/>
  <c r="P95688" i="17"/>
  <c r="R95688" i="17" s="1" a="1"/>
  <c r="R95688" i="17" s="1"/>
  <c r="S95688" i="17" s="1" a="1"/>
  <c r="S95688" i="17" s="1"/>
  <c r="Q95688" i="17"/>
  <c r="T95688" i="17"/>
  <c r="U95688" i="17"/>
  <c r="O95689" i="17"/>
  <c r="P95689" i="17"/>
  <c r="M95689" i="17" s="1" a="1"/>
  <c r="M95689" i="17" s="1"/>
  <c r="Q95689" i="17"/>
  <c r="T95689" i="17"/>
  <c r="U95689" i="17"/>
  <c r="N95690" i="17" a="1"/>
  <c r="N95690" i="17" s="1"/>
  <c r="O95690" i="17"/>
  <c r="P95690" i="17"/>
  <c r="M95690" i="17" s="1" a="1"/>
  <c r="M95690" i="17" s="1"/>
  <c r="Q95690" i="17"/>
  <c r="T95690" i="17"/>
  <c r="U95690" i="17"/>
  <c r="O95691" i="17"/>
  <c r="P95691" i="17"/>
  <c r="N95691" i="17" s="1" a="1"/>
  <c r="N95691" i="17" s="1"/>
  <c r="Q95691" i="17"/>
  <c r="T95691" i="17"/>
  <c r="U95691" i="17"/>
  <c r="O95692" i="17"/>
  <c r="P95692" i="17"/>
  <c r="N95692" i="17" s="1" a="1"/>
  <c r="N95692" i="17" s="1"/>
  <c r="Q95692" i="17"/>
  <c r="T95692" i="17"/>
  <c r="U95692" i="17"/>
  <c r="O95693" i="17"/>
  <c r="P95693" i="17"/>
  <c r="R95693" i="17" s="1" a="1"/>
  <c r="R95693" i="17" s="1"/>
  <c r="S95693" i="17" s="1" a="1"/>
  <c r="S95693" i="17" s="1"/>
  <c r="Q95693" i="17"/>
  <c r="T95693" i="17"/>
  <c r="U95693" i="17"/>
  <c r="O95694" i="17"/>
  <c r="P95694" i="17"/>
  <c r="R95694" i="17" s="1" a="1"/>
  <c r="R95694" i="17" s="1"/>
  <c r="S95694" i="17" s="1" a="1"/>
  <c r="S95694" i="17" s="1"/>
  <c r="Q95694" i="17"/>
  <c r="T95694" i="17"/>
  <c r="U95694" i="17"/>
  <c r="O95695" i="17"/>
  <c r="P95695" i="17"/>
  <c r="N95695" i="17" s="1" a="1"/>
  <c r="N95695" i="17" s="1"/>
  <c r="Q95695" i="17"/>
  <c r="T95695" i="17"/>
  <c r="U95695" i="17"/>
  <c r="O95696" i="17"/>
  <c r="P95696" i="17"/>
  <c r="R95696" i="17" s="1" a="1"/>
  <c r="R95696" i="17" s="1"/>
  <c r="S95696" i="17" s="1" a="1"/>
  <c r="S95696" i="17" s="1"/>
  <c r="Q95696" i="17"/>
  <c r="T95696" i="17"/>
  <c r="U95696" i="17"/>
  <c r="O95697" i="17"/>
  <c r="P95697" i="17"/>
  <c r="M95697" i="17" s="1" a="1"/>
  <c r="M95697" i="17" s="1"/>
  <c r="Q95697" i="17"/>
  <c r="T95697" i="17"/>
  <c r="U95697" i="17"/>
  <c r="O95698" i="17"/>
  <c r="P95698" i="17"/>
  <c r="M95698" i="17" s="1" a="1"/>
  <c r="M95698" i="17" s="1"/>
  <c r="Q95698" i="17"/>
  <c r="T95698" i="17"/>
  <c r="U95698" i="17"/>
  <c r="O95699" i="17"/>
  <c r="P95699" i="17"/>
  <c r="Q95699" i="17"/>
  <c r="T95699" i="17"/>
  <c r="U95699" i="17"/>
  <c r="O95700" i="17"/>
  <c r="P95700" i="17"/>
  <c r="N95700" i="17" s="1" a="1"/>
  <c r="N95700" i="17" s="1"/>
  <c r="Q95700" i="17"/>
  <c r="T95700" i="17"/>
  <c r="U95700" i="17"/>
  <c r="O95701" i="17"/>
  <c r="P95701" i="17"/>
  <c r="R95701" i="17" s="1" a="1"/>
  <c r="R95701" i="17" s="1"/>
  <c r="S95701" i="17" s="1" a="1"/>
  <c r="S95701" i="17" s="1"/>
  <c r="Q95701" i="17"/>
  <c r="T95701" i="17"/>
  <c r="U95701" i="17"/>
  <c r="O95702" i="17"/>
  <c r="P95702" i="17"/>
  <c r="R95702" i="17" s="1" a="1"/>
  <c r="R95702" i="17" s="1"/>
  <c r="S95702" i="17" s="1" a="1"/>
  <c r="S95702" i="17" s="1"/>
  <c r="Q95702" i="17"/>
  <c r="T95702" i="17"/>
  <c r="U95702" i="17"/>
  <c r="N95703" i="17" a="1"/>
  <c r="N95703" i="17" s="1"/>
  <c r="O95703" i="17"/>
  <c r="P95703" i="17"/>
  <c r="Q95703" i="17"/>
  <c r="T95703" i="17"/>
  <c r="U95703" i="17"/>
  <c r="O95704" i="17"/>
  <c r="P95704" i="17"/>
  <c r="R95704" i="17" s="1" a="1"/>
  <c r="R95704" i="17" s="1"/>
  <c r="S95704" i="17" s="1" a="1"/>
  <c r="S95704" i="17" s="1"/>
  <c r="Q95704" i="17"/>
  <c r="T95704" i="17"/>
  <c r="U95704" i="17"/>
  <c r="O95705" i="17"/>
  <c r="P95705" i="17"/>
  <c r="Q95705" i="17"/>
  <c r="T95705" i="17"/>
  <c r="U95705" i="17"/>
  <c r="O95706" i="17"/>
  <c r="P95706" i="17"/>
  <c r="R95706" i="17" s="1" a="1"/>
  <c r="R95706" i="17" s="1"/>
  <c r="S95706" i="17" s="1" a="1"/>
  <c r="S95706" i="17" s="1"/>
  <c r="Q95706" i="17"/>
  <c r="T95706" i="17"/>
  <c r="U95706" i="17"/>
  <c r="O95707" i="17"/>
  <c r="P95707" i="17"/>
  <c r="Q95707" i="17"/>
  <c r="T95707" i="17"/>
  <c r="U95707" i="17"/>
  <c r="O95708" i="17"/>
  <c r="P95708" i="17"/>
  <c r="R95708" i="17" s="1" a="1"/>
  <c r="R95708" i="17" s="1"/>
  <c r="S95708" i="17" s="1" a="1"/>
  <c r="S95708" i="17" s="1"/>
  <c r="Q95708" i="17"/>
  <c r="T95708" i="17"/>
  <c r="U95708" i="17"/>
  <c r="O95709" i="17"/>
  <c r="P95709" i="17"/>
  <c r="R95709" i="17" s="1" a="1"/>
  <c r="R95709" i="17" s="1"/>
  <c r="S95709" i="17" s="1" a="1"/>
  <c r="S95709" i="17" s="1"/>
  <c r="Q95709" i="17"/>
  <c r="T95709" i="17"/>
  <c r="U95709" i="17"/>
  <c r="O95710" i="17"/>
  <c r="P95710" i="17"/>
  <c r="R95710" i="17" s="1" a="1"/>
  <c r="R95710" i="17" s="1"/>
  <c r="S95710" i="17" s="1" a="1"/>
  <c r="S95710" i="17" s="1"/>
  <c r="Q95710" i="17"/>
  <c r="T95710" i="17"/>
  <c r="U95710" i="17"/>
  <c r="O95711" i="17"/>
  <c r="P95711" i="17"/>
  <c r="N95711" i="17" s="1" a="1"/>
  <c r="N95711" i="17" s="1"/>
  <c r="Q95711" i="17"/>
  <c r="T95711" i="17"/>
  <c r="U95711" i="17"/>
  <c r="O95712" i="17"/>
  <c r="P95712" i="17"/>
  <c r="R95712" i="17" s="1" a="1"/>
  <c r="R95712" i="17" s="1"/>
  <c r="S95712" i="17" s="1" a="1"/>
  <c r="S95712" i="17" s="1"/>
  <c r="Q95712" i="17"/>
  <c r="T95712" i="17"/>
  <c r="U95712" i="17"/>
  <c r="O95713" i="17"/>
  <c r="P95713" i="17"/>
  <c r="M95713" i="17" s="1" a="1"/>
  <c r="M95713" i="17" s="1"/>
  <c r="Q95713" i="17"/>
  <c r="T95713" i="17"/>
  <c r="U95713" i="17"/>
  <c r="O95714" i="17"/>
  <c r="P95714" i="17"/>
  <c r="M95714" i="17" s="1" a="1"/>
  <c r="M95714" i="17" s="1"/>
  <c r="Q95714" i="17"/>
  <c r="T95714" i="17"/>
  <c r="U95714" i="17"/>
  <c r="M95715" i="17" a="1"/>
  <c r="M95715" i="17" s="1"/>
  <c r="N95715" i="17" a="1"/>
  <c r="N95715" i="17" s="1"/>
  <c r="O95715" i="17"/>
  <c r="P95715" i="17"/>
  <c r="R95715" i="17" s="1" a="1"/>
  <c r="R95715" i="17" s="1"/>
  <c r="S95715" i="17" s="1" a="1"/>
  <c r="S95715" i="17" s="1"/>
  <c r="Q95715" i="17"/>
  <c r="T95715" i="17"/>
  <c r="U95715" i="17"/>
  <c r="O95716" i="17"/>
  <c r="P95716" i="17"/>
  <c r="R95716" i="17" s="1" a="1"/>
  <c r="R95716" i="17" s="1"/>
  <c r="S95716" i="17" s="1" a="1"/>
  <c r="S95716" i="17" s="1"/>
  <c r="Q95716" i="17"/>
  <c r="T95716" i="17"/>
  <c r="U95716" i="17"/>
  <c r="O95717" i="17"/>
  <c r="P95717" i="17"/>
  <c r="M95717" i="17" s="1" a="1"/>
  <c r="M95717" i="17" s="1"/>
  <c r="Q95717" i="17"/>
  <c r="T95717" i="17"/>
  <c r="U95717" i="17"/>
  <c r="O95718" i="17"/>
  <c r="P95718" i="17"/>
  <c r="R95718" i="17" s="1" a="1"/>
  <c r="R95718" i="17" s="1"/>
  <c r="S95718" i="17" s="1" a="1"/>
  <c r="S95718" i="17" s="1"/>
  <c r="Q95718" i="17"/>
  <c r="T95718" i="17"/>
  <c r="U95718" i="17"/>
  <c r="O95719" i="17"/>
  <c r="P95719" i="17"/>
  <c r="N95719" i="17" s="1" a="1"/>
  <c r="N95719" i="17" s="1"/>
  <c r="Q95719" i="17"/>
  <c r="T95719" i="17"/>
  <c r="U95719" i="17"/>
  <c r="O95720" i="17"/>
  <c r="P95720" i="17"/>
  <c r="R95720" i="17" s="1" a="1"/>
  <c r="R95720" i="17" s="1"/>
  <c r="Q95720" i="17"/>
  <c r="S95720" i="17" a="1"/>
  <c r="S95720" i="17" s="1"/>
  <c r="T95720" i="17"/>
  <c r="U95720" i="17"/>
  <c r="O95721" i="17"/>
  <c r="P95721" i="17"/>
  <c r="R95721" i="17" s="1" a="1"/>
  <c r="R95721" i="17" s="1"/>
  <c r="S95721" i="17" s="1" a="1"/>
  <c r="S95721" i="17" s="1"/>
  <c r="Q95721" i="17"/>
  <c r="T95721" i="17"/>
  <c r="U95721" i="17"/>
  <c r="N95722" i="17" a="1"/>
  <c r="N95722" i="17" s="1"/>
  <c r="O95722" i="17"/>
  <c r="P95722" i="17"/>
  <c r="R95722" i="17" s="1" a="1"/>
  <c r="R95722" i="17" s="1"/>
  <c r="S95722" i="17" s="1" a="1"/>
  <c r="S95722" i="17" s="1"/>
  <c r="Q95722" i="17"/>
  <c r="T95722" i="17"/>
  <c r="U95722" i="17"/>
  <c r="O95723" i="17"/>
  <c r="P95723" i="17"/>
  <c r="Q95723" i="17"/>
  <c r="T95723" i="17"/>
  <c r="U95723" i="17"/>
  <c r="O95724" i="17"/>
  <c r="P95724" i="17"/>
  <c r="N95724" i="17" s="1" a="1"/>
  <c r="N95724" i="17" s="1"/>
  <c r="Q95724" i="17"/>
  <c r="T95724" i="17"/>
  <c r="U95724" i="17"/>
  <c r="N95725" i="17" a="1"/>
  <c r="N95725" i="17" s="1"/>
  <c r="O95725" i="17"/>
  <c r="P95725" i="17"/>
  <c r="R95725" i="17" s="1" a="1"/>
  <c r="R95725" i="17" s="1"/>
  <c r="S95725" i="17" s="1" a="1"/>
  <c r="S95725" i="17" s="1"/>
  <c r="Q95725" i="17"/>
  <c r="T95725" i="17"/>
  <c r="U95725" i="17"/>
  <c r="O95726" i="17"/>
  <c r="P95726" i="17"/>
  <c r="R95726" i="17" s="1" a="1"/>
  <c r="R95726" i="17" s="1"/>
  <c r="S95726" i="17" s="1" a="1"/>
  <c r="S95726" i="17" s="1"/>
  <c r="Q95726" i="17"/>
  <c r="T95726" i="17"/>
  <c r="U95726" i="17"/>
  <c r="O95727" i="17"/>
  <c r="P95727" i="17"/>
  <c r="R95727" i="17" s="1" a="1"/>
  <c r="R95727" i="17" s="1"/>
  <c r="S95727" i="17" s="1" a="1"/>
  <c r="S95727" i="17" s="1"/>
  <c r="Q95727" i="17"/>
  <c r="T95727" i="17"/>
  <c r="U95727" i="17"/>
  <c r="O95728" i="17"/>
  <c r="P95728" i="17"/>
  <c r="R95728" i="17" s="1" a="1"/>
  <c r="R95728" i="17" s="1"/>
  <c r="S95728" i="17" s="1" a="1"/>
  <c r="S95728" i="17" s="1"/>
  <c r="Q95728" i="17"/>
  <c r="T95728" i="17"/>
  <c r="U95728" i="17"/>
  <c r="N95729" i="17" a="1"/>
  <c r="N95729" i="17" s="1"/>
  <c r="O95729" i="17"/>
  <c r="P95729" i="17"/>
  <c r="M95729" i="17" s="1" a="1"/>
  <c r="M95729" i="17" s="1"/>
  <c r="Q95729" i="17"/>
  <c r="T95729" i="17"/>
  <c r="U95729" i="17"/>
  <c r="O95730" i="17"/>
  <c r="P95730" i="17"/>
  <c r="R95730" i="17" s="1" a="1"/>
  <c r="R95730" i="17" s="1"/>
  <c r="S95730" i="17" s="1" a="1"/>
  <c r="S95730" i="17" s="1"/>
  <c r="Q95730" i="17"/>
  <c r="T95730" i="17"/>
  <c r="U95730" i="17"/>
  <c r="O95731" i="17"/>
  <c r="P95731" i="17"/>
  <c r="Q95731" i="17"/>
  <c r="T95731" i="17"/>
  <c r="U95731" i="17"/>
  <c r="O95732" i="17"/>
  <c r="P95732" i="17"/>
  <c r="N95732" i="17" s="1" a="1"/>
  <c r="N95732" i="17" s="1"/>
  <c r="Q95732" i="17"/>
  <c r="T95732" i="17"/>
  <c r="U95732" i="17"/>
  <c r="O95733" i="17"/>
  <c r="P95733" i="17"/>
  <c r="R95733" i="17" s="1" a="1"/>
  <c r="R95733" i="17" s="1"/>
  <c r="S95733" i="17" s="1" a="1"/>
  <c r="S95733" i="17" s="1"/>
  <c r="Q95733" i="17"/>
  <c r="T95733" i="17"/>
  <c r="U95733" i="17"/>
  <c r="O95734" i="17"/>
  <c r="P95734" i="17"/>
  <c r="R95734" i="17" s="1" a="1"/>
  <c r="R95734" i="17" s="1"/>
  <c r="S95734" i="17" s="1" a="1"/>
  <c r="S95734" i="17" s="1"/>
  <c r="Q95734" i="17"/>
  <c r="T95734" i="17"/>
  <c r="U95734" i="17"/>
  <c r="O95735" i="17"/>
  <c r="P95735" i="17"/>
  <c r="M95735" i="17" s="1" a="1"/>
  <c r="M95735" i="17" s="1"/>
  <c r="Q95735" i="17"/>
  <c r="T95735" i="17"/>
  <c r="U95735" i="17"/>
  <c r="N95736" i="17" a="1"/>
  <c r="N95736" i="17" s="1"/>
  <c r="O95736" i="17"/>
  <c r="P95736" i="17"/>
  <c r="R95736" i="17" s="1" a="1"/>
  <c r="R95736" i="17" s="1"/>
  <c r="S95736" i="17" s="1" a="1"/>
  <c r="S95736" i="17" s="1"/>
  <c r="Q95736" i="17"/>
  <c r="T95736" i="17"/>
  <c r="U95736" i="17"/>
  <c r="O95737" i="17"/>
  <c r="P95737" i="17"/>
  <c r="R95737" i="17" s="1" a="1"/>
  <c r="R95737" i="17" s="1"/>
  <c r="S95737" i="17" s="1" a="1"/>
  <c r="S95737" i="17" s="1"/>
  <c r="Q95737" i="17"/>
  <c r="T95737" i="17"/>
  <c r="U95737" i="17"/>
  <c r="O95738" i="17"/>
  <c r="P95738" i="17"/>
  <c r="R95738" i="17" s="1" a="1"/>
  <c r="R95738" i="17" s="1"/>
  <c r="S95738" i="17" s="1" a="1"/>
  <c r="S95738" i="17" s="1"/>
  <c r="Q95738" i="17"/>
  <c r="T95738" i="17"/>
  <c r="U95738" i="17"/>
  <c r="O95739" i="17"/>
  <c r="P95739" i="17"/>
  <c r="R95739" i="17" s="1" a="1"/>
  <c r="R95739" i="17" s="1"/>
  <c r="S95739" i="17" s="1" a="1"/>
  <c r="S95739" i="17" s="1"/>
  <c r="Q95739" i="17"/>
  <c r="T95739" i="17"/>
  <c r="U95739" i="17"/>
  <c r="O95740" i="17"/>
  <c r="P95740" i="17"/>
  <c r="N95740" i="17" s="1" a="1"/>
  <c r="N95740" i="17" s="1"/>
  <c r="Q95740" i="17"/>
  <c r="T95740" i="17"/>
  <c r="U95740" i="17"/>
  <c r="O95741" i="17"/>
  <c r="P95741" i="17"/>
  <c r="M95741" i="17" s="1" a="1"/>
  <c r="M95741" i="17" s="1"/>
  <c r="Q95741" i="17"/>
  <c r="T95741" i="17"/>
  <c r="U95741" i="17"/>
  <c r="O95742" i="17"/>
  <c r="P95742" i="17"/>
  <c r="R95742" i="17" s="1" a="1"/>
  <c r="R95742" i="17" s="1"/>
  <c r="S95742" i="17" s="1" a="1"/>
  <c r="S95742" i="17" s="1"/>
  <c r="Q95742" i="17"/>
  <c r="T95742" i="17"/>
  <c r="U95742" i="17"/>
  <c r="O95743" i="17"/>
  <c r="P95743" i="17"/>
  <c r="N95743" i="17" s="1" a="1"/>
  <c r="N95743" i="17" s="1"/>
  <c r="Q95743" i="17"/>
  <c r="T95743" i="17"/>
  <c r="U95743" i="17"/>
  <c r="O95744" i="17"/>
  <c r="P95744" i="17"/>
  <c r="M95744" i="17" s="1" a="1"/>
  <c r="M95744" i="17" s="1"/>
  <c r="Q95744" i="17"/>
  <c r="T95744" i="17"/>
  <c r="U95744" i="17"/>
  <c r="N95745" i="17" a="1"/>
  <c r="N95745" i="17" s="1"/>
  <c r="O95745" i="17"/>
  <c r="P95745" i="17"/>
  <c r="M95745" i="17" s="1" a="1"/>
  <c r="M95745" i="17" s="1"/>
  <c r="Q95745" i="17"/>
  <c r="T95745" i="17"/>
  <c r="U95745" i="17"/>
  <c r="O95746" i="17"/>
  <c r="P95746" i="17"/>
  <c r="N95746" i="17" s="1" a="1"/>
  <c r="N95746" i="17" s="1"/>
  <c r="Q95746" i="17"/>
  <c r="T95746" i="17"/>
  <c r="U95746" i="17"/>
  <c r="O95747" i="17"/>
  <c r="P95747" i="17"/>
  <c r="R95747" i="17" s="1" a="1"/>
  <c r="R95747" i="17" s="1"/>
  <c r="S95747" i="17" s="1" a="1"/>
  <c r="S95747" i="17" s="1"/>
  <c r="Q95747" i="17"/>
  <c r="T95747" i="17"/>
  <c r="U95747" i="17"/>
  <c r="O95748" i="17"/>
  <c r="P95748" i="17"/>
  <c r="R95748" i="17" s="1" a="1"/>
  <c r="R95748" i="17" s="1"/>
  <c r="S95748" i="17" s="1" a="1"/>
  <c r="S95748" i="17" s="1"/>
  <c r="Q95748" i="17"/>
  <c r="T95748" i="17"/>
  <c r="U95748" i="17"/>
  <c r="O95749" i="17"/>
  <c r="P95749" i="17"/>
  <c r="R95749" i="17" s="1" a="1"/>
  <c r="R95749" i="17" s="1"/>
  <c r="S95749" i="17" s="1" a="1"/>
  <c r="S95749" i="17" s="1"/>
  <c r="Q95749" i="17"/>
  <c r="T95749" i="17"/>
  <c r="U95749" i="17"/>
  <c r="O95750" i="17"/>
  <c r="P95750" i="17"/>
  <c r="N95750" i="17" s="1" a="1"/>
  <c r="N95750" i="17" s="1"/>
  <c r="Q95750" i="17"/>
  <c r="T95750" i="17"/>
  <c r="U95750" i="17"/>
  <c r="O95751" i="17"/>
  <c r="P95751" i="17"/>
  <c r="N95751" i="17" s="1" a="1"/>
  <c r="N95751" i="17" s="1"/>
  <c r="Q95751" i="17"/>
  <c r="T95751" i="17"/>
  <c r="U95751" i="17"/>
  <c r="O95752" i="17"/>
  <c r="P95752" i="17"/>
  <c r="R95752" i="17" s="1" a="1"/>
  <c r="R95752" i="17" s="1"/>
  <c r="S95752" i="17" s="1" a="1"/>
  <c r="S95752" i="17" s="1"/>
  <c r="Q95752" i="17"/>
  <c r="T95752" i="17"/>
  <c r="U95752" i="17"/>
  <c r="O95753" i="17"/>
  <c r="P95753" i="17"/>
  <c r="Q95753" i="17"/>
  <c r="T95753" i="17"/>
  <c r="U95753" i="17"/>
  <c r="N95754" i="17" a="1"/>
  <c r="N95754" i="17" s="1"/>
  <c r="O95754" i="17"/>
  <c r="P95754" i="17"/>
  <c r="M95754" i="17" s="1" a="1"/>
  <c r="M95754" i="17" s="1"/>
  <c r="Q95754" i="17"/>
  <c r="T95754" i="17"/>
  <c r="U95754" i="17"/>
  <c r="N95755" i="17" a="1"/>
  <c r="N95755" i="17" s="1"/>
  <c r="O95755" i="17"/>
  <c r="P95755" i="17"/>
  <c r="Q95755" i="17"/>
  <c r="T95755" i="17"/>
  <c r="U95755" i="17"/>
  <c r="O95756" i="17"/>
  <c r="P95756" i="17"/>
  <c r="N95756" i="17" s="1" a="1"/>
  <c r="N95756" i="17" s="1"/>
  <c r="Q95756" i="17"/>
  <c r="T95756" i="17"/>
  <c r="U95756" i="17"/>
  <c r="N95757" i="17" a="1"/>
  <c r="N95757" i="17" s="1"/>
  <c r="O95757" i="17"/>
  <c r="P95757" i="17"/>
  <c r="R95757" i="17" s="1" a="1"/>
  <c r="R95757" i="17" s="1"/>
  <c r="S95757" i="17" s="1" a="1"/>
  <c r="S95757" i="17" s="1"/>
  <c r="Q95757" i="17"/>
  <c r="T95757" i="17"/>
  <c r="U95757" i="17"/>
  <c r="O95758" i="17"/>
  <c r="P95758" i="17"/>
  <c r="R95758" i="17" s="1" a="1"/>
  <c r="R95758" i="17" s="1"/>
  <c r="S95758" i="17" s="1" a="1"/>
  <c r="S95758" i="17" s="1"/>
  <c r="Q95758" i="17"/>
  <c r="T95758" i="17"/>
  <c r="U95758" i="17"/>
  <c r="O95759" i="17"/>
  <c r="P95759" i="17"/>
  <c r="N95759" i="17" s="1" a="1"/>
  <c r="N95759" i="17" s="1"/>
  <c r="Q95759" i="17"/>
  <c r="T95759" i="17"/>
  <c r="U95759" i="17"/>
  <c r="O95760" i="17"/>
  <c r="P95760" i="17"/>
  <c r="R95760" i="17" s="1" a="1"/>
  <c r="R95760" i="17" s="1"/>
  <c r="S95760" i="17" s="1" a="1"/>
  <c r="S95760" i="17" s="1"/>
  <c r="Q95760" i="17"/>
  <c r="T95760" i="17"/>
  <c r="U95760" i="17"/>
  <c r="O95761" i="17"/>
  <c r="P95761" i="17"/>
  <c r="R95761" i="17" s="1" a="1"/>
  <c r="R95761" i="17" s="1"/>
  <c r="S95761" i="17" s="1" a="1"/>
  <c r="S95761" i="17" s="1"/>
  <c r="Q95761" i="17"/>
  <c r="T95761" i="17"/>
  <c r="U95761" i="17"/>
  <c r="O95762" i="17"/>
  <c r="P95762" i="17"/>
  <c r="N95762" i="17" s="1" a="1"/>
  <c r="N95762" i="17" s="1"/>
  <c r="Q95762" i="17"/>
  <c r="T95762" i="17"/>
  <c r="U95762" i="17"/>
  <c r="O95763" i="17"/>
  <c r="P95763" i="17"/>
  <c r="Q95763" i="17"/>
  <c r="T95763" i="17"/>
  <c r="U95763" i="17"/>
  <c r="N95764" i="17" a="1"/>
  <c r="N95764" i="17" s="1"/>
  <c r="O95764" i="17"/>
  <c r="P95764" i="17"/>
  <c r="M95764" i="17" s="1" a="1"/>
  <c r="M95764" i="17" s="1"/>
  <c r="Q95764" i="17"/>
  <c r="T95764" i="17"/>
  <c r="U95764" i="17"/>
  <c r="N95765" i="17" a="1"/>
  <c r="N95765" i="17" s="1"/>
  <c r="O95765" i="17"/>
  <c r="P95765" i="17"/>
  <c r="R95765" i="17" s="1" a="1"/>
  <c r="R95765" i="17" s="1"/>
  <c r="S95765" i="17" s="1" a="1"/>
  <c r="S95765" i="17" s="1"/>
  <c r="Q95765" i="17"/>
  <c r="T95765" i="17"/>
  <c r="U95765" i="17"/>
  <c r="O95766" i="17"/>
  <c r="P95766" i="17"/>
  <c r="Q95766" i="17"/>
  <c r="T95766" i="17"/>
  <c r="U95766" i="17"/>
  <c r="N95767" i="17" a="1"/>
  <c r="N95767" i="17" s="1"/>
  <c r="O95767" i="17"/>
  <c r="P95767" i="17"/>
  <c r="R95767" i="17" s="1" a="1"/>
  <c r="R95767" i="17" s="1"/>
  <c r="S95767" i="17" s="1" a="1"/>
  <c r="S95767" i="17" s="1"/>
  <c r="Q95767" i="17"/>
  <c r="T95767" i="17"/>
  <c r="U95767" i="17"/>
  <c r="O95768" i="17"/>
  <c r="P95768" i="17"/>
  <c r="R95768" i="17" s="1" a="1"/>
  <c r="R95768" i="17" s="1"/>
  <c r="S95768" i="17" s="1" a="1"/>
  <c r="S95768" i="17" s="1"/>
  <c r="Q95768" i="17"/>
  <c r="T95768" i="17"/>
  <c r="U95768" i="17"/>
  <c r="O95769" i="17"/>
  <c r="P95769" i="17"/>
  <c r="R95769" i="17" s="1" a="1"/>
  <c r="R95769" i="17" s="1"/>
  <c r="S95769" i="17" s="1" a="1"/>
  <c r="S95769" i="17" s="1"/>
  <c r="Q95769" i="17"/>
  <c r="T95769" i="17"/>
  <c r="U95769" i="17"/>
  <c r="O95770" i="17"/>
  <c r="P95770" i="17"/>
  <c r="R95770" i="17" s="1" a="1"/>
  <c r="R95770" i="17" s="1"/>
  <c r="S95770" i="17" s="1" a="1"/>
  <c r="S95770" i="17" s="1"/>
  <c r="Q95770" i="17"/>
  <c r="T95770" i="17"/>
  <c r="U95770" i="17"/>
  <c r="O95771" i="17"/>
  <c r="P95771" i="17"/>
  <c r="Q95771" i="17"/>
  <c r="T95771" i="17"/>
  <c r="U95771" i="17"/>
  <c r="O95772" i="17"/>
  <c r="P95772" i="17"/>
  <c r="N95772" i="17" s="1" a="1"/>
  <c r="N95772" i="17" s="1"/>
  <c r="Q95772" i="17"/>
  <c r="T95772" i="17"/>
  <c r="U95772" i="17"/>
  <c r="O95773" i="17"/>
  <c r="P95773" i="17"/>
  <c r="M95773" i="17" s="1" a="1"/>
  <c r="M95773" i="17" s="1"/>
  <c r="Q95773" i="17"/>
  <c r="T95773" i="17"/>
  <c r="U95773" i="17"/>
  <c r="O95774" i="17"/>
  <c r="P95774" i="17"/>
  <c r="N95774" i="17" s="1" a="1"/>
  <c r="N95774" i="17" s="1"/>
  <c r="Q95774" i="17"/>
  <c r="T95774" i="17"/>
  <c r="U95774" i="17"/>
  <c r="O95775" i="17"/>
  <c r="P95775" i="17"/>
  <c r="N95775" i="17" s="1" a="1"/>
  <c r="N95775" i="17" s="1"/>
  <c r="Q95775" i="17"/>
  <c r="T95775" i="17"/>
  <c r="U95775" i="17"/>
  <c r="O95776" i="17"/>
  <c r="P95776" i="17"/>
  <c r="R95776" i="17" s="1" a="1"/>
  <c r="R95776" i="17" s="1"/>
  <c r="S95776" i="17" s="1" a="1"/>
  <c r="S95776" i="17" s="1"/>
  <c r="Q95776" i="17"/>
  <c r="T95776" i="17"/>
  <c r="U95776" i="17"/>
  <c r="N95777" i="17" a="1"/>
  <c r="N95777" i="17" s="1"/>
  <c r="O95777" i="17"/>
  <c r="P95777" i="17"/>
  <c r="M95777" i="17" s="1" a="1"/>
  <c r="M95777" i="17" s="1"/>
  <c r="Q95777" i="17"/>
  <c r="T95777" i="17"/>
  <c r="U95777" i="17"/>
  <c r="O95778" i="17"/>
  <c r="P95778" i="17"/>
  <c r="R95778" i="17" s="1" a="1"/>
  <c r="R95778" i="17" s="1"/>
  <c r="S95778" i="17" s="1" a="1"/>
  <c r="S95778" i="17" s="1"/>
  <c r="Q95778" i="17"/>
  <c r="T95778" i="17"/>
  <c r="U95778" i="17"/>
  <c r="O95779" i="17"/>
  <c r="P95779" i="17"/>
  <c r="R95779" i="17" s="1" a="1"/>
  <c r="R95779" i="17" s="1"/>
  <c r="S95779" i="17" s="1" a="1"/>
  <c r="S95779" i="17" s="1"/>
  <c r="Q95779" i="17"/>
  <c r="T95779" i="17"/>
  <c r="U95779" i="17"/>
  <c r="O95780" i="17"/>
  <c r="P95780" i="17"/>
  <c r="R95780" i="17" s="1" a="1"/>
  <c r="R95780" i="17" s="1"/>
  <c r="S95780" i="17" s="1" a="1"/>
  <c r="S95780" i="17" s="1"/>
  <c r="Q95780" i="17"/>
  <c r="T95780" i="17"/>
  <c r="U95780" i="17"/>
  <c r="O95781" i="17"/>
  <c r="P95781" i="17"/>
  <c r="N95781" i="17" s="1" a="1"/>
  <c r="N95781" i="17" s="1"/>
  <c r="Q95781" i="17"/>
  <c r="T95781" i="17"/>
  <c r="U95781" i="17"/>
  <c r="O95782" i="17"/>
  <c r="P95782" i="17"/>
  <c r="N95782" i="17" s="1" a="1"/>
  <c r="N95782" i="17" s="1"/>
  <c r="Q95782" i="17"/>
  <c r="T95782" i="17"/>
  <c r="U95782" i="17"/>
  <c r="N95783" i="17" a="1"/>
  <c r="N95783" i="17" s="1"/>
  <c r="O95783" i="17"/>
  <c r="P95783" i="17"/>
  <c r="R95783" i="17" s="1" a="1"/>
  <c r="R95783" i="17" s="1"/>
  <c r="S95783" i="17" s="1" a="1"/>
  <c r="S95783" i="17" s="1"/>
  <c r="Q95783" i="17"/>
  <c r="T95783" i="17"/>
  <c r="U95783" i="17"/>
  <c r="O95784" i="17"/>
  <c r="P95784" i="17"/>
  <c r="R95784" i="17" s="1" a="1"/>
  <c r="R95784" i="17" s="1"/>
  <c r="S95784" i="17" s="1" a="1"/>
  <c r="S95784" i="17" s="1"/>
  <c r="Q95784" i="17"/>
  <c r="T95784" i="17"/>
  <c r="U95784" i="17"/>
  <c r="O95785" i="17"/>
  <c r="P95785" i="17"/>
  <c r="M95785" i="17" s="1" a="1"/>
  <c r="M95785" i="17" s="1"/>
  <c r="Q95785" i="17"/>
  <c r="T95785" i="17"/>
  <c r="U95785" i="17"/>
  <c r="O95786" i="17"/>
  <c r="P95786" i="17"/>
  <c r="N95786" i="17" s="1" a="1"/>
  <c r="N95786" i="17" s="1"/>
  <c r="Q95786" i="17"/>
  <c r="T95786" i="17"/>
  <c r="U95786" i="17"/>
  <c r="O95787" i="17"/>
  <c r="P95787" i="17"/>
  <c r="Q95787" i="17"/>
  <c r="T95787" i="17"/>
  <c r="U95787" i="17"/>
  <c r="O95788" i="17"/>
  <c r="P95788" i="17"/>
  <c r="N95788" i="17" s="1" a="1"/>
  <c r="N95788" i="17" s="1"/>
  <c r="Q95788" i="17"/>
  <c r="T95788" i="17"/>
  <c r="U95788" i="17"/>
  <c r="O95789" i="17"/>
  <c r="P95789" i="17"/>
  <c r="N95789" i="17" s="1" a="1"/>
  <c r="N95789" i="17" s="1"/>
  <c r="Q95789" i="17"/>
  <c r="T95789" i="17"/>
  <c r="U95789" i="17"/>
  <c r="O95790" i="17"/>
  <c r="P95790" i="17"/>
  <c r="Q95790" i="17"/>
  <c r="T95790" i="17"/>
  <c r="U95790" i="17"/>
  <c r="O95791" i="17"/>
  <c r="P95791" i="17"/>
  <c r="R95791" i="17" s="1" a="1"/>
  <c r="R95791" i="17" s="1"/>
  <c r="S95791" i="17" s="1" a="1"/>
  <c r="S95791" i="17" s="1"/>
  <c r="Q95791" i="17"/>
  <c r="T95791" i="17"/>
  <c r="U95791" i="17"/>
  <c r="N95792" i="17" a="1"/>
  <c r="N95792" i="17" s="1"/>
  <c r="O95792" i="17"/>
  <c r="P95792" i="17"/>
  <c r="R95792" i="17" s="1" a="1"/>
  <c r="R95792" i="17" s="1"/>
  <c r="S95792" i="17" s="1" a="1"/>
  <c r="S95792" i="17" s="1"/>
  <c r="Q95792" i="17"/>
  <c r="T95792" i="17"/>
  <c r="U95792" i="17"/>
  <c r="O95793" i="17"/>
  <c r="P95793" i="17"/>
  <c r="R95793" i="17" s="1" a="1"/>
  <c r="R95793" i="17" s="1"/>
  <c r="S95793" i="17" s="1" a="1"/>
  <c r="S95793" i="17" s="1"/>
  <c r="Q95793" i="17"/>
  <c r="T95793" i="17"/>
  <c r="U95793" i="17"/>
  <c r="O95794" i="17"/>
  <c r="P95794" i="17"/>
  <c r="R95794" i="17" s="1" a="1"/>
  <c r="R95794" i="17" s="1"/>
  <c r="S95794" i="17" s="1" a="1"/>
  <c r="S95794" i="17" s="1"/>
  <c r="Q95794" i="17"/>
  <c r="T95794" i="17"/>
  <c r="U95794" i="17"/>
  <c r="O95795" i="17"/>
  <c r="P95795" i="17"/>
  <c r="N95795" i="17" s="1" a="1"/>
  <c r="N95795" i="17" s="1"/>
  <c r="Q95795" i="17"/>
  <c r="T95795" i="17"/>
  <c r="U95795" i="17"/>
  <c r="N95796" i="17" a="1"/>
  <c r="N95796" i="17" s="1"/>
  <c r="O95796" i="17"/>
  <c r="P95796" i="17"/>
  <c r="R95796" i="17" s="1" a="1"/>
  <c r="R95796" i="17" s="1"/>
  <c r="S95796" i="17" s="1" a="1"/>
  <c r="S95796" i="17" s="1"/>
  <c r="Q95796" i="17"/>
  <c r="T95796" i="17"/>
  <c r="U95796" i="17"/>
  <c r="O95797" i="17"/>
  <c r="P95797" i="17"/>
  <c r="R95797" i="17" s="1" a="1"/>
  <c r="R95797" i="17" s="1"/>
  <c r="S95797" i="17" s="1" a="1"/>
  <c r="S95797" i="17" s="1"/>
  <c r="Q95797" i="17"/>
  <c r="T95797" i="17"/>
  <c r="U95797" i="17"/>
  <c r="O95798" i="17"/>
  <c r="P95798" i="17"/>
  <c r="N95798" i="17" s="1" a="1"/>
  <c r="N95798" i="17" s="1"/>
  <c r="Q95798" i="17"/>
  <c r="T95798" i="17"/>
  <c r="U95798" i="17"/>
  <c r="O95799" i="17"/>
  <c r="P95799" i="17"/>
  <c r="R95799" i="17" s="1" a="1"/>
  <c r="R95799" i="17" s="1"/>
  <c r="S95799" i="17" s="1" a="1"/>
  <c r="S95799" i="17" s="1"/>
  <c r="Q95799" i="17"/>
  <c r="T95799" i="17"/>
  <c r="U95799" i="17"/>
  <c r="O95800" i="17"/>
  <c r="P95800" i="17"/>
  <c r="M95800" i="17" s="1" a="1"/>
  <c r="M95800" i="17" s="1"/>
  <c r="Q95800" i="17"/>
  <c r="T95800" i="17"/>
  <c r="U95800" i="17"/>
  <c r="O95801" i="17"/>
  <c r="P95801" i="17"/>
  <c r="R95801" i="17" s="1" a="1"/>
  <c r="R95801" i="17" s="1"/>
  <c r="S95801" i="17" s="1" a="1"/>
  <c r="S95801" i="17" s="1"/>
  <c r="Q95801" i="17"/>
  <c r="T95801" i="17"/>
  <c r="U95801" i="17"/>
  <c r="O95802" i="17"/>
  <c r="P95802" i="17"/>
  <c r="R95802" i="17" s="1" a="1"/>
  <c r="R95802" i="17" s="1"/>
  <c r="S95802" i="17" s="1" a="1"/>
  <c r="S95802" i="17" s="1"/>
  <c r="Q95802" i="17"/>
  <c r="T95802" i="17"/>
  <c r="U95802" i="17"/>
  <c r="O95803" i="17"/>
  <c r="P95803" i="17"/>
  <c r="N95803" i="17" s="1" a="1"/>
  <c r="N95803" i="17" s="1"/>
  <c r="Q95803" i="17"/>
  <c r="T95803" i="17"/>
  <c r="U95803" i="17"/>
  <c r="O95804" i="17"/>
  <c r="P95804" i="17"/>
  <c r="R95804" i="17" s="1" a="1"/>
  <c r="R95804" i="17" s="1"/>
  <c r="S95804" i="17" s="1" a="1"/>
  <c r="S95804" i="17" s="1"/>
  <c r="Q95804" i="17"/>
  <c r="T95804" i="17"/>
  <c r="U95804" i="17"/>
  <c r="O95805" i="17"/>
  <c r="P95805" i="17"/>
  <c r="R95805" i="17" s="1" a="1"/>
  <c r="R95805" i="17" s="1"/>
  <c r="S95805" i="17" s="1" a="1"/>
  <c r="S95805" i="17" s="1"/>
  <c r="Q95805" i="17"/>
  <c r="T95805" i="17"/>
  <c r="U95805" i="17"/>
  <c r="O95806" i="17"/>
  <c r="P95806" i="17"/>
  <c r="R95806" i="17" s="1" a="1"/>
  <c r="R95806" i="17" s="1"/>
  <c r="S95806" i="17" s="1" a="1"/>
  <c r="S95806" i="17" s="1"/>
  <c r="Q95806" i="17"/>
  <c r="T95806" i="17"/>
  <c r="U95806" i="17"/>
  <c r="O95807" i="17"/>
  <c r="P95807" i="17"/>
  <c r="R95807" i="17" s="1" a="1"/>
  <c r="R95807" i="17" s="1"/>
  <c r="S95807" i="17" s="1" a="1"/>
  <c r="S95807" i="17" s="1"/>
  <c r="Q95807" i="17"/>
  <c r="T95807" i="17"/>
  <c r="U95807" i="17"/>
  <c r="O95808" i="17"/>
  <c r="P95808" i="17"/>
  <c r="M95808" i="17" s="1" a="1"/>
  <c r="M95808" i="17" s="1"/>
  <c r="Q95808" i="17"/>
  <c r="T95808" i="17"/>
  <c r="U95808" i="17"/>
  <c r="O95809" i="17"/>
  <c r="P95809" i="17"/>
  <c r="N95809" i="17" s="1" a="1"/>
  <c r="N95809" i="17" s="1"/>
  <c r="Q95809" i="17"/>
  <c r="T95809" i="17"/>
  <c r="U95809" i="17"/>
  <c r="O95810" i="17"/>
  <c r="P95810" i="17"/>
  <c r="R95810" i="17" s="1" a="1"/>
  <c r="R95810" i="17" s="1"/>
  <c r="S95810" i="17" s="1" a="1"/>
  <c r="S95810" i="17" s="1"/>
  <c r="Q95810" i="17"/>
  <c r="T95810" i="17"/>
  <c r="U95810" i="17"/>
  <c r="O95811" i="17"/>
  <c r="P95811" i="17"/>
  <c r="R95811" i="17" s="1" a="1"/>
  <c r="R95811" i="17" s="1"/>
  <c r="S95811" i="17" s="1" a="1"/>
  <c r="S95811" i="17" s="1"/>
  <c r="Q95811" i="17"/>
  <c r="T95811" i="17"/>
  <c r="U95811" i="17"/>
  <c r="O95812" i="17"/>
  <c r="P95812" i="17"/>
  <c r="R95812" i="17" s="1" a="1"/>
  <c r="R95812" i="17" s="1"/>
  <c r="S95812" i="17" s="1" a="1"/>
  <c r="S95812" i="17" s="1"/>
  <c r="Q95812" i="17"/>
  <c r="T95812" i="17"/>
  <c r="U95812" i="17"/>
  <c r="O95813" i="17"/>
  <c r="P95813" i="17"/>
  <c r="R95813" i="17" s="1" a="1"/>
  <c r="R95813" i="17" s="1"/>
  <c r="S95813" i="17" s="1" a="1"/>
  <c r="S95813" i="17" s="1"/>
  <c r="Q95813" i="17"/>
  <c r="T95813" i="17"/>
  <c r="U95813" i="17"/>
  <c r="O95814" i="17"/>
  <c r="P95814" i="17"/>
  <c r="N95814" i="17" s="1" a="1"/>
  <c r="N95814" i="17" s="1"/>
  <c r="Q95814" i="17"/>
  <c r="T95814" i="17"/>
  <c r="U95814" i="17"/>
  <c r="O95815" i="17"/>
  <c r="P95815" i="17"/>
  <c r="Q95815" i="17"/>
  <c r="T95815" i="17"/>
  <c r="U95815" i="17"/>
  <c r="O95816" i="17"/>
  <c r="P95816" i="17"/>
  <c r="R95816" i="17" s="1" a="1"/>
  <c r="R95816" i="17" s="1"/>
  <c r="S95816" i="17" s="1" a="1"/>
  <c r="S95816" i="17" s="1"/>
  <c r="Q95816" i="17"/>
  <c r="T95816" i="17"/>
  <c r="U95816" i="17"/>
  <c r="O95817" i="17"/>
  <c r="P95817" i="17"/>
  <c r="R95817" i="17" s="1" a="1"/>
  <c r="R95817" i="17" s="1"/>
  <c r="S95817" i="17" s="1" a="1"/>
  <c r="S95817" i="17" s="1"/>
  <c r="Q95817" i="17"/>
  <c r="T95817" i="17"/>
  <c r="U95817" i="17"/>
  <c r="O95818" i="17"/>
  <c r="P95818" i="17"/>
  <c r="Q95818" i="17"/>
  <c r="T95818" i="17"/>
  <c r="U95818" i="17"/>
  <c r="O95819" i="17"/>
  <c r="P95819" i="17"/>
  <c r="N95819" i="17" s="1" a="1"/>
  <c r="N95819" i="17" s="1"/>
  <c r="Q95819" i="17"/>
  <c r="T95819" i="17"/>
  <c r="U95819" i="17"/>
  <c r="O95820" i="17"/>
  <c r="P95820" i="17"/>
  <c r="R95820" i="17" s="1" a="1"/>
  <c r="R95820" i="17" s="1"/>
  <c r="S95820" i="17" s="1" a="1"/>
  <c r="S95820" i="17" s="1"/>
  <c r="Q95820" i="17"/>
  <c r="T95820" i="17"/>
  <c r="U95820" i="17"/>
  <c r="O95821" i="17"/>
  <c r="P95821" i="17"/>
  <c r="R95821" i="17" s="1" a="1"/>
  <c r="R95821" i="17" s="1"/>
  <c r="S95821" i="17" s="1" a="1"/>
  <c r="S95821" i="17" s="1"/>
  <c r="Q95821" i="17"/>
  <c r="T95821" i="17"/>
  <c r="U95821" i="17"/>
  <c r="O95822" i="17"/>
  <c r="P95822" i="17"/>
  <c r="R95822" i="17" s="1" a="1"/>
  <c r="R95822" i="17" s="1"/>
  <c r="S95822" i="17" s="1" a="1"/>
  <c r="S95822" i="17" s="1"/>
  <c r="Q95822" i="17"/>
  <c r="T95822" i="17"/>
  <c r="U95822" i="17"/>
  <c r="O95823" i="17"/>
  <c r="P95823" i="17"/>
  <c r="R95823" i="17" s="1" a="1"/>
  <c r="R95823" i="17" s="1"/>
  <c r="S95823" i="17" s="1" a="1"/>
  <c r="S95823" i="17" s="1"/>
  <c r="Q95823" i="17"/>
  <c r="T95823" i="17"/>
  <c r="U95823" i="17"/>
  <c r="O95824" i="17"/>
  <c r="P95824" i="17"/>
  <c r="M95824" i="17" s="1" a="1"/>
  <c r="M95824" i="17" s="1"/>
  <c r="Q95824" i="17"/>
  <c r="T95824" i="17"/>
  <c r="U95824" i="17"/>
  <c r="O95825" i="17"/>
  <c r="P95825" i="17"/>
  <c r="M95825" i="17" s="1" a="1"/>
  <c r="M95825" i="17" s="1"/>
  <c r="Q95825" i="17"/>
  <c r="T95825" i="17"/>
  <c r="U95825" i="17"/>
  <c r="O95826" i="17"/>
  <c r="P95826" i="17"/>
  <c r="R95826" i="17" s="1" a="1"/>
  <c r="R95826" i="17" s="1"/>
  <c r="S95826" i="17" s="1" a="1"/>
  <c r="S95826" i="17" s="1"/>
  <c r="Q95826" i="17"/>
  <c r="T95826" i="17"/>
  <c r="U95826" i="17"/>
  <c r="O95827" i="17"/>
  <c r="P95827" i="17"/>
  <c r="R95827" i="17" s="1" a="1"/>
  <c r="R95827" i="17" s="1"/>
  <c r="S95827" i="17" s="1" a="1"/>
  <c r="S95827" i="17" s="1"/>
  <c r="Q95827" i="17"/>
  <c r="T95827" i="17"/>
  <c r="U95827" i="17"/>
  <c r="O95828" i="17"/>
  <c r="P95828" i="17"/>
  <c r="Q95828" i="17"/>
  <c r="T95828" i="17"/>
  <c r="U95828" i="17"/>
  <c r="O95829" i="17"/>
  <c r="P95829" i="17"/>
  <c r="R95829" i="17" s="1" a="1"/>
  <c r="R95829" i="17" s="1"/>
  <c r="S95829" i="17" s="1" a="1"/>
  <c r="S95829" i="17" s="1"/>
  <c r="Q95829" i="17"/>
  <c r="T95829" i="17"/>
  <c r="U95829" i="17"/>
  <c r="O95830" i="17"/>
  <c r="P95830" i="17"/>
  <c r="N95830" i="17" s="1" a="1"/>
  <c r="N95830" i="17" s="1"/>
  <c r="Q95830" i="17"/>
  <c r="T95830" i="17"/>
  <c r="U95830" i="17"/>
  <c r="O95831" i="17"/>
  <c r="P95831" i="17"/>
  <c r="R95831" i="17" s="1" a="1"/>
  <c r="R95831" i="17" s="1"/>
  <c r="S95831" i="17" s="1" a="1"/>
  <c r="S95831" i="17" s="1"/>
  <c r="Q95831" i="17"/>
  <c r="T95831" i="17"/>
  <c r="U95831" i="17"/>
  <c r="O95832" i="17"/>
  <c r="P95832" i="17"/>
  <c r="R95832" i="17" s="1" a="1"/>
  <c r="R95832" i="17" s="1"/>
  <c r="S95832" i="17" s="1" a="1"/>
  <c r="S95832" i="17" s="1"/>
  <c r="Q95832" i="17"/>
  <c r="T95832" i="17"/>
  <c r="U95832" i="17"/>
  <c r="O95833" i="17"/>
  <c r="P95833" i="17"/>
  <c r="N95833" i="17" s="1" a="1"/>
  <c r="N95833" i="17" s="1"/>
  <c r="Q95833" i="17"/>
  <c r="T95833" i="17"/>
  <c r="U95833" i="17"/>
  <c r="O95834" i="17"/>
  <c r="P95834" i="17"/>
  <c r="R95834" i="17" s="1" a="1"/>
  <c r="R95834" i="17" s="1"/>
  <c r="S95834" i="17" s="1" a="1"/>
  <c r="S95834" i="17" s="1"/>
  <c r="Q95834" i="17"/>
  <c r="T95834" i="17"/>
  <c r="U95834" i="17"/>
  <c r="O95835" i="17"/>
  <c r="P95835" i="17"/>
  <c r="N95835" i="17" s="1" a="1"/>
  <c r="N95835" i="17" s="1"/>
  <c r="Q95835" i="17"/>
  <c r="T95835" i="17"/>
  <c r="U95835" i="17"/>
  <c r="O95836" i="17"/>
  <c r="P95836" i="17"/>
  <c r="R95836" i="17" s="1" a="1"/>
  <c r="R95836" i="17" s="1"/>
  <c r="S95836" i="17" s="1" a="1"/>
  <c r="S95836" i="17" s="1"/>
  <c r="Q95836" i="17"/>
  <c r="T95836" i="17"/>
  <c r="U95836" i="17"/>
  <c r="O95837" i="17"/>
  <c r="P95837" i="17"/>
  <c r="R95837" i="17" s="1" a="1"/>
  <c r="R95837" i="17" s="1"/>
  <c r="S95837" i="17" s="1" a="1"/>
  <c r="S95837" i="17" s="1"/>
  <c r="Q95837" i="17"/>
  <c r="T95837" i="17"/>
  <c r="U95837" i="17"/>
  <c r="O95838" i="17"/>
  <c r="P95838" i="17"/>
  <c r="N95838" i="17" s="1" a="1"/>
  <c r="N95838" i="17" s="1"/>
  <c r="Q95838" i="17"/>
  <c r="T95838" i="17"/>
  <c r="U95838" i="17"/>
  <c r="O95839" i="17"/>
  <c r="P95839" i="17"/>
  <c r="Q95839" i="17"/>
  <c r="T95839" i="17"/>
  <c r="U95839" i="17"/>
  <c r="O95840" i="17"/>
  <c r="P95840" i="17"/>
  <c r="M95840" i="17" s="1" a="1"/>
  <c r="M95840" i="17" s="1"/>
  <c r="Q95840" i="17"/>
  <c r="T95840" i="17"/>
  <c r="U95840" i="17"/>
  <c r="O95841" i="17"/>
  <c r="P95841" i="17"/>
  <c r="R95841" i="17" s="1" a="1"/>
  <c r="R95841" i="17" s="1"/>
  <c r="S95841" i="17" s="1" a="1"/>
  <c r="S95841" i="17" s="1"/>
  <c r="Q95841" i="17"/>
  <c r="T95841" i="17"/>
  <c r="U95841" i="17"/>
  <c r="O95842" i="17"/>
  <c r="P95842" i="17"/>
  <c r="R95842" i="17" s="1" a="1"/>
  <c r="R95842" i="17" s="1"/>
  <c r="S95842" i="17" s="1" a="1"/>
  <c r="S95842" i="17" s="1"/>
  <c r="Q95842" i="17"/>
  <c r="T95842" i="17"/>
  <c r="U95842" i="17"/>
  <c r="O95843" i="17"/>
  <c r="P95843" i="17"/>
  <c r="N95843" i="17" s="1" a="1"/>
  <c r="N95843" i="17" s="1"/>
  <c r="Q95843" i="17"/>
  <c r="T95843" i="17"/>
  <c r="U95843" i="17"/>
  <c r="O95844" i="17"/>
  <c r="P95844" i="17"/>
  <c r="N95844" i="17" s="1" a="1"/>
  <c r="N95844" i="17" s="1"/>
  <c r="Q95844" i="17"/>
  <c r="T95844" i="17"/>
  <c r="U95844" i="17"/>
  <c r="O95845" i="17"/>
  <c r="P95845" i="17"/>
  <c r="R95845" i="17" s="1" a="1"/>
  <c r="R95845" i="17" s="1"/>
  <c r="S95845" i="17" s="1" a="1"/>
  <c r="S95845" i="17" s="1"/>
  <c r="Q95845" i="17"/>
  <c r="T95845" i="17"/>
  <c r="U95845" i="17"/>
  <c r="O95846" i="17"/>
  <c r="P95846" i="17"/>
  <c r="R95846" i="17" s="1" a="1"/>
  <c r="R95846" i="17" s="1"/>
  <c r="S95846" i="17" s="1" a="1"/>
  <c r="S95846" i="17" s="1"/>
  <c r="Q95846" i="17"/>
  <c r="T95846" i="17"/>
  <c r="U95846" i="17"/>
  <c r="O95847" i="17"/>
  <c r="P95847" i="17"/>
  <c r="R95847" i="17" s="1" a="1"/>
  <c r="R95847" i="17" s="1"/>
  <c r="S95847" i="17" s="1" a="1"/>
  <c r="S95847" i="17" s="1"/>
  <c r="Q95847" i="17"/>
  <c r="T95847" i="17"/>
  <c r="U95847" i="17"/>
  <c r="O95848" i="17"/>
  <c r="P95848" i="17"/>
  <c r="M95848" i="17" s="1" a="1"/>
  <c r="M95848" i="17" s="1"/>
  <c r="Q95848" i="17"/>
  <c r="T95848" i="17"/>
  <c r="U95848" i="17"/>
  <c r="O95849" i="17"/>
  <c r="P95849" i="17"/>
  <c r="R95849" i="17" s="1" a="1"/>
  <c r="R95849" i="17" s="1"/>
  <c r="S95849" i="17" s="1" a="1"/>
  <c r="S95849" i="17" s="1"/>
  <c r="Q95849" i="17"/>
  <c r="T95849" i="17"/>
  <c r="U95849" i="17"/>
  <c r="O95850" i="17"/>
  <c r="P95850" i="17"/>
  <c r="R95850" i="17" s="1" a="1"/>
  <c r="R95850" i="17" s="1"/>
  <c r="S95850" i="17" s="1" a="1"/>
  <c r="S95850" i="17" s="1"/>
  <c r="Q95850" i="17"/>
  <c r="T95850" i="17"/>
  <c r="U95850" i="17"/>
  <c r="O95851" i="17"/>
  <c r="P95851" i="17"/>
  <c r="R95851" i="17" s="1" a="1"/>
  <c r="R95851" i="17" s="1"/>
  <c r="S95851" i="17" s="1" a="1"/>
  <c r="S95851" i="17" s="1"/>
  <c r="Q95851" i="17"/>
  <c r="T95851" i="17"/>
  <c r="U95851" i="17"/>
  <c r="O95852" i="17"/>
  <c r="P95852" i="17"/>
  <c r="R95852" i="17" s="1" a="1"/>
  <c r="R95852" i="17" s="1"/>
  <c r="S95852" i="17" s="1" a="1"/>
  <c r="S95852" i="17" s="1"/>
  <c r="Q95852" i="17"/>
  <c r="T95852" i="17"/>
  <c r="U95852" i="17"/>
  <c r="O95853" i="17"/>
  <c r="P95853" i="17"/>
  <c r="R95853" i="17" s="1" a="1"/>
  <c r="R95853" i="17" s="1"/>
  <c r="S95853" i="17" s="1" a="1"/>
  <c r="S95853" i="17" s="1"/>
  <c r="Q95853" i="17"/>
  <c r="T95853" i="17"/>
  <c r="U95853" i="17"/>
  <c r="O95854" i="17"/>
  <c r="P95854" i="17"/>
  <c r="N95854" i="17" s="1" a="1"/>
  <c r="N95854" i="17" s="1"/>
  <c r="Q95854" i="17"/>
  <c r="T95854" i="17"/>
  <c r="U95854" i="17"/>
  <c r="O95855" i="17"/>
  <c r="P95855" i="17"/>
  <c r="Q95855" i="17"/>
  <c r="T95855" i="17"/>
  <c r="U95855" i="17"/>
  <c r="O95856" i="17"/>
  <c r="P95856" i="17"/>
  <c r="R95856" i="17" s="1" a="1"/>
  <c r="R95856" i="17" s="1"/>
  <c r="S95856" i="17" s="1" a="1"/>
  <c r="S95856" i="17" s="1"/>
  <c r="Q95856" i="17"/>
  <c r="T95856" i="17"/>
  <c r="U95856" i="17"/>
  <c r="O95857" i="17"/>
  <c r="P95857" i="17"/>
  <c r="R95857" i="17" s="1" a="1"/>
  <c r="R95857" i="17" s="1"/>
  <c r="S95857" i="17" s="1" a="1"/>
  <c r="S95857" i="17" s="1"/>
  <c r="Q95857" i="17"/>
  <c r="T95857" i="17"/>
  <c r="U95857" i="17"/>
  <c r="O95858" i="17"/>
  <c r="P95858" i="17"/>
  <c r="R95858" i="17" s="1" a="1"/>
  <c r="R95858" i="17" s="1"/>
  <c r="S95858" i="17" s="1" a="1"/>
  <c r="S95858" i="17" s="1"/>
  <c r="Q95858" i="17"/>
  <c r="T95858" i="17"/>
  <c r="U95858" i="17"/>
  <c r="O95859" i="17"/>
  <c r="P95859" i="17"/>
  <c r="N95859" i="17" s="1" a="1"/>
  <c r="N95859" i="17" s="1"/>
  <c r="Q95859" i="17"/>
  <c r="T95859" i="17"/>
  <c r="U95859" i="17"/>
  <c r="O95860" i="17"/>
  <c r="P95860" i="17"/>
  <c r="R95860" i="17" s="1" a="1"/>
  <c r="R95860" i="17" s="1"/>
  <c r="S95860" i="17" s="1" a="1"/>
  <c r="S95860" i="17" s="1"/>
  <c r="Q95860" i="17"/>
  <c r="T95860" i="17"/>
  <c r="U95860" i="17"/>
  <c r="O95861" i="17"/>
  <c r="P95861" i="17"/>
  <c r="R95861" i="17" s="1" a="1"/>
  <c r="R95861" i="17" s="1"/>
  <c r="S95861" i="17" s="1" a="1"/>
  <c r="S95861" i="17" s="1"/>
  <c r="Q95861" i="17"/>
  <c r="T95861" i="17"/>
  <c r="U95861" i="17"/>
  <c r="O95862" i="17"/>
  <c r="P95862" i="17"/>
  <c r="R95862" i="17" s="1" a="1"/>
  <c r="R95862" i="17" s="1"/>
  <c r="S95862" i="17" s="1" a="1"/>
  <c r="S95862" i="17" s="1"/>
  <c r="Q95862" i="17"/>
  <c r="T95862" i="17"/>
  <c r="U95862" i="17"/>
  <c r="O95863" i="17"/>
  <c r="P95863" i="17"/>
  <c r="Q95863" i="17"/>
  <c r="T95863" i="17"/>
  <c r="U95863" i="17"/>
  <c r="O95864" i="17"/>
  <c r="P95864" i="17"/>
  <c r="N95864" i="17" s="1" a="1"/>
  <c r="N95864" i="17" s="1"/>
  <c r="Q95864" i="17"/>
  <c r="T95864" i="17"/>
  <c r="U95864" i="17"/>
  <c r="O95865" i="17"/>
  <c r="P95865" i="17"/>
  <c r="R95865" i="17" s="1" a="1"/>
  <c r="R95865" i="17" s="1"/>
  <c r="S95865" i="17" s="1" a="1"/>
  <c r="S95865" i="17" s="1"/>
  <c r="Q95865" i="17"/>
  <c r="T95865" i="17"/>
  <c r="U95865" i="17"/>
  <c r="O95866" i="17"/>
  <c r="P95866" i="17"/>
  <c r="R95866" i="17" s="1" a="1"/>
  <c r="R95866" i="17" s="1"/>
  <c r="S95866" i="17" s="1" a="1"/>
  <c r="S95866" i="17" s="1"/>
  <c r="Q95866" i="17"/>
  <c r="T95866" i="17"/>
  <c r="U95866" i="17"/>
  <c r="M95867" i="17" a="1"/>
  <c r="M95867" i="17" s="1"/>
  <c r="O95867" i="17"/>
  <c r="P95867" i="17"/>
  <c r="R95867" i="17" s="1" a="1"/>
  <c r="R95867" i="17" s="1"/>
  <c r="S95867" i="17" s="1" a="1"/>
  <c r="S95867" i="17" s="1"/>
  <c r="Q95867" i="17"/>
  <c r="T95867" i="17"/>
  <c r="U95867" i="17"/>
  <c r="O95868" i="17"/>
  <c r="P95868" i="17"/>
  <c r="R95868" i="17" s="1" a="1"/>
  <c r="R95868" i="17" s="1"/>
  <c r="S95868" i="17" s="1" a="1"/>
  <c r="S95868" i="17" s="1"/>
  <c r="Q95868" i="17"/>
  <c r="T95868" i="17"/>
  <c r="U95868" i="17"/>
  <c r="O95869" i="17"/>
  <c r="P95869" i="17"/>
  <c r="R95869" i="17" s="1" a="1"/>
  <c r="R95869" i="17" s="1"/>
  <c r="S95869" i="17" s="1" a="1"/>
  <c r="S95869" i="17" s="1"/>
  <c r="Q95869" i="17"/>
  <c r="T95869" i="17"/>
  <c r="U95869" i="17"/>
  <c r="O95870" i="17"/>
  <c r="P95870" i="17"/>
  <c r="N95870" i="17" s="1" a="1"/>
  <c r="N95870" i="17" s="1"/>
  <c r="Q95870" i="17"/>
  <c r="T95870" i="17"/>
  <c r="U95870" i="17"/>
  <c r="O95871" i="17"/>
  <c r="P95871" i="17"/>
  <c r="R95871" i="17" s="1" a="1"/>
  <c r="R95871" i="17" s="1"/>
  <c r="S95871" i="17" s="1" a="1"/>
  <c r="S95871" i="17" s="1"/>
  <c r="Q95871" i="17"/>
  <c r="T95871" i="17"/>
  <c r="U95871" i="17"/>
  <c r="O95872" i="17"/>
  <c r="P95872" i="17"/>
  <c r="R95872" i="17" s="1" a="1"/>
  <c r="R95872" i="17" s="1"/>
  <c r="S95872" i="17" s="1" a="1"/>
  <c r="S95872" i="17" s="1"/>
  <c r="Q95872" i="17"/>
  <c r="T95872" i="17"/>
  <c r="U95872" i="17"/>
  <c r="O95873" i="17"/>
  <c r="P95873" i="17"/>
  <c r="Q95873" i="17"/>
  <c r="T95873" i="17"/>
  <c r="U95873" i="17"/>
  <c r="O95874" i="17"/>
  <c r="P95874" i="17"/>
  <c r="R95874" i="17" s="1" a="1"/>
  <c r="R95874" i="17" s="1"/>
  <c r="S95874" i="17" s="1" a="1"/>
  <c r="S95874" i="17" s="1"/>
  <c r="Q95874" i="17"/>
  <c r="T95874" i="17"/>
  <c r="U95874" i="17"/>
  <c r="O95875" i="17"/>
  <c r="P95875" i="17"/>
  <c r="N95875" i="17" s="1" a="1"/>
  <c r="N95875" i="17" s="1"/>
  <c r="Q95875" i="17"/>
  <c r="T95875" i="17"/>
  <c r="U95875" i="17"/>
  <c r="O95876" i="17"/>
  <c r="P95876" i="17"/>
  <c r="R95876" i="17" s="1" a="1"/>
  <c r="R95876" i="17" s="1"/>
  <c r="S95876" i="17" s="1" a="1"/>
  <c r="S95876" i="17" s="1"/>
  <c r="Q95876" i="17"/>
  <c r="T95876" i="17"/>
  <c r="U95876" i="17"/>
  <c r="O95877" i="17"/>
  <c r="P95877" i="17"/>
  <c r="R95877" i="17" s="1" a="1"/>
  <c r="R95877" i="17" s="1"/>
  <c r="S95877" i="17" s="1" a="1"/>
  <c r="S95877" i="17" s="1"/>
  <c r="Q95877" i="17"/>
  <c r="T95877" i="17"/>
  <c r="U95877" i="17"/>
  <c r="O95878" i="17"/>
  <c r="P95878" i="17"/>
  <c r="Q95878" i="17"/>
  <c r="T95878" i="17"/>
  <c r="U95878" i="17"/>
  <c r="O95879" i="17"/>
  <c r="P95879" i="17"/>
  <c r="R95879" i="17" s="1" a="1"/>
  <c r="R95879" i="17" s="1"/>
  <c r="S95879" i="17" s="1" a="1"/>
  <c r="S95879" i="17" s="1"/>
  <c r="Q95879" i="17"/>
  <c r="T95879" i="17"/>
  <c r="U95879" i="17"/>
  <c r="O95880" i="17"/>
  <c r="P95880" i="17"/>
  <c r="N95880" i="17" s="1" a="1"/>
  <c r="N95880" i="17" s="1"/>
  <c r="Q95880" i="17"/>
  <c r="T95880" i="17"/>
  <c r="U95880" i="17"/>
  <c r="O95881" i="17"/>
  <c r="P95881" i="17"/>
  <c r="R95881" i="17" s="1" a="1"/>
  <c r="R95881" i="17" s="1"/>
  <c r="S95881" i="17" s="1" a="1"/>
  <c r="S95881" i="17" s="1"/>
  <c r="Q95881" i="17"/>
  <c r="T95881" i="17"/>
  <c r="U95881" i="17"/>
  <c r="O95882" i="17"/>
  <c r="P95882" i="17"/>
  <c r="R95882" i="17" s="1" a="1"/>
  <c r="R95882" i="17" s="1"/>
  <c r="S95882" i="17" s="1" a="1"/>
  <c r="S95882" i="17" s="1"/>
  <c r="Q95882" i="17"/>
  <c r="T95882" i="17"/>
  <c r="U95882" i="17"/>
  <c r="O95883" i="17"/>
  <c r="P95883" i="17"/>
  <c r="N95883" i="17" s="1" a="1"/>
  <c r="N95883" i="17" s="1"/>
  <c r="Q95883" i="17"/>
  <c r="T95883" i="17"/>
  <c r="U95883" i="17"/>
  <c r="O95884" i="17"/>
  <c r="P95884" i="17"/>
  <c r="N95884" i="17" s="1" a="1"/>
  <c r="N95884" i="17" s="1"/>
  <c r="Q95884" i="17"/>
  <c r="T95884" i="17"/>
  <c r="U95884" i="17"/>
  <c r="O95885" i="17"/>
  <c r="P95885" i="17"/>
  <c r="R95885" i="17" s="1" a="1"/>
  <c r="R95885" i="17" s="1"/>
  <c r="S95885" i="17" s="1" a="1"/>
  <c r="S95885" i="17" s="1"/>
  <c r="Q95885" i="17"/>
  <c r="T95885" i="17"/>
  <c r="U95885" i="17"/>
  <c r="O95886" i="17"/>
  <c r="P95886" i="17"/>
  <c r="R95886" i="17" s="1" a="1"/>
  <c r="R95886" i="17" s="1"/>
  <c r="S95886" i="17" s="1" a="1"/>
  <c r="S95886" i="17" s="1"/>
  <c r="Q95886" i="17"/>
  <c r="T95886" i="17"/>
  <c r="U95886" i="17"/>
  <c r="M7946" i="3"/>
  <c r="N7946" i="3"/>
  <c r="I7946" i="3" s="1" a="1"/>
  <c r="I7946" i="3" s="1"/>
  <c r="O7946" i="3"/>
  <c r="M7947" i="3"/>
  <c r="N7947" i="3"/>
  <c r="I7947" i="3" s="1" a="1"/>
  <c r="I7947" i="3" s="1"/>
  <c r="O7947" i="3"/>
  <c r="M7948" i="3"/>
  <c r="N7948" i="3"/>
  <c r="J7948" i="3" s="1" a="1"/>
  <c r="J7948" i="3" s="1"/>
  <c r="O7948" i="3"/>
  <c r="M7949" i="3"/>
  <c r="N7949" i="3"/>
  <c r="I7949" i="3" s="1" a="1"/>
  <c r="I7949" i="3" s="1"/>
  <c r="O7949" i="3"/>
  <c r="M7950" i="3"/>
  <c r="N7950" i="3"/>
  <c r="K7950" i="3" s="1" a="1"/>
  <c r="K7950" i="3" s="1"/>
  <c r="O7950" i="3"/>
  <c r="M7951" i="3"/>
  <c r="N7951" i="3"/>
  <c r="K7951" i="3" s="1" a="1"/>
  <c r="K7951" i="3" s="1"/>
  <c r="O7951" i="3"/>
  <c r="M7952" i="3"/>
  <c r="N7952" i="3"/>
  <c r="L7952" i="3" s="1" a="1"/>
  <c r="L7952" i="3" s="1"/>
  <c r="O7952" i="3"/>
  <c r="M7953" i="3"/>
  <c r="N7953" i="3"/>
  <c r="K7953" i="3" s="1" a="1"/>
  <c r="K7953" i="3" s="1"/>
  <c r="O7953" i="3"/>
  <c r="M7954" i="3"/>
  <c r="N7954" i="3"/>
  <c r="I7954" i="3" s="1" a="1"/>
  <c r="I7954" i="3" s="1"/>
  <c r="O7954" i="3"/>
  <c r="M7955" i="3"/>
  <c r="N7955" i="3"/>
  <c r="L7955" i="3" s="1" a="1"/>
  <c r="L7955" i="3" s="1"/>
  <c r="O7955" i="3"/>
  <c r="M7956" i="3"/>
  <c r="N7956" i="3"/>
  <c r="J7956" i="3" s="1" a="1"/>
  <c r="J7956" i="3" s="1"/>
  <c r="O7956" i="3"/>
  <c r="M7957" i="3"/>
  <c r="N7957" i="3"/>
  <c r="I7957" i="3" s="1" a="1"/>
  <c r="I7957" i="3" s="1"/>
  <c r="O7957" i="3"/>
  <c r="M7958" i="3"/>
  <c r="N7958" i="3"/>
  <c r="K7958" i="3" s="1" a="1"/>
  <c r="K7958" i="3" s="1"/>
  <c r="O7958" i="3"/>
  <c r="M7959" i="3"/>
  <c r="N7959" i="3"/>
  <c r="I7959" i="3" s="1" a="1"/>
  <c r="I7959" i="3" s="1"/>
  <c r="O7959" i="3"/>
  <c r="M7960" i="3"/>
  <c r="N7960" i="3"/>
  <c r="L7960" i="3" s="1" a="1"/>
  <c r="L7960" i="3" s="1"/>
  <c r="O7960" i="3"/>
  <c r="M7961" i="3"/>
  <c r="N7961" i="3"/>
  <c r="J7961" i="3" s="1" a="1"/>
  <c r="J7961" i="3" s="1"/>
  <c r="O7961" i="3"/>
  <c r="M7962" i="3"/>
  <c r="N7962" i="3"/>
  <c r="I7962" i="3" s="1" a="1"/>
  <c r="I7962" i="3" s="1"/>
  <c r="O7962" i="3"/>
  <c r="M7963" i="3"/>
  <c r="N7963" i="3"/>
  <c r="L7963" i="3" s="1" a="1"/>
  <c r="L7963" i="3" s="1"/>
  <c r="O7963" i="3"/>
  <c r="M7964" i="3"/>
  <c r="N7964" i="3"/>
  <c r="J7964" i="3" s="1" a="1"/>
  <c r="J7964" i="3" s="1"/>
  <c r="O7964" i="3"/>
  <c r="M7965" i="3"/>
  <c r="N7965" i="3"/>
  <c r="I7965" i="3" s="1" a="1"/>
  <c r="I7965" i="3" s="1"/>
  <c r="O7965" i="3"/>
  <c r="M7966" i="3"/>
  <c r="N7966" i="3"/>
  <c r="K7966" i="3" s="1" a="1"/>
  <c r="K7966" i="3" s="1"/>
  <c r="O7966" i="3"/>
  <c r="M7967" i="3"/>
  <c r="N7967" i="3"/>
  <c r="J7967" i="3" s="1" a="1"/>
  <c r="J7967" i="3" s="1"/>
  <c r="O7967" i="3"/>
  <c r="M7968" i="3"/>
  <c r="N7968" i="3"/>
  <c r="L7968" i="3" s="1" a="1"/>
  <c r="L7968" i="3" s="1"/>
  <c r="O7968" i="3"/>
  <c r="M7969" i="3"/>
  <c r="N7969" i="3"/>
  <c r="I7969" i="3" s="1" a="1"/>
  <c r="I7969" i="3" s="1"/>
  <c r="O7969" i="3"/>
  <c r="M7970" i="3"/>
  <c r="N7970" i="3"/>
  <c r="I7970" i="3" s="1" a="1"/>
  <c r="I7970" i="3" s="1"/>
  <c r="O7970" i="3"/>
  <c r="M7971" i="3"/>
  <c r="N7971" i="3"/>
  <c r="L7971" i="3" s="1" a="1"/>
  <c r="L7971" i="3" s="1"/>
  <c r="O7971" i="3"/>
  <c r="M7972" i="3"/>
  <c r="N7972" i="3"/>
  <c r="J7972" i="3" s="1" a="1"/>
  <c r="J7972" i="3" s="1"/>
  <c r="O7972" i="3"/>
  <c r="M7973" i="3"/>
  <c r="N7973" i="3"/>
  <c r="I7973" i="3" s="1" a="1"/>
  <c r="I7973" i="3" s="1"/>
  <c r="O7973" i="3"/>
  <c r="M7974" i="3"/>
  <c r="N7974" i="3"/>
  <c r="K7974" i="3" s="1" a="1"/>
  <c r="K7974" i="3" s="1"/>
  <c r="O7974" i="3"/>
  <c r="M7975" i="3"/>
  <c r="N7975" i="3"/>
  <c r="J7975" i="3" s="1" a="1"/>
  <c r="J7975" i="3" s="1"/>
  <c r="O7975" i="3"/>
  <c r="M7976" i="3"/>
  <c r="N7976" i="3"/>
  <c r="L7976" i="3" s="1" a="1"/>
  <c r="L7976" i="3" s="1"/>
  <c r="O7976" i="3"/>
  <c r="M7977" i="3"/>
  <c r="N7977" i="3"/>
  <c r="J7977" i="3" s="1" a="1"/>
  <c r="J7977" i="3" s="1"/>
  <c r="O7977" i="3"/>
  <c r="M7978" i="3"/>
  <c r="N7978" i="3"/>
  <c r="I7978" i="3" s="1" a="1"/>
  <c r="I7978" i="3" s="1"/>
  <c r="O7978" i="3"/>
  <c r="M7979" i="3"/>
  <c r="N7979" i="3"/>
  <c r="L7979" i="3" s="1" a="1"/>
  <c r="L7979" i="3" s="1"/>
  <c r="O7979" i="3"/>
  <c r="M7980" i="3"/>
  <c r="N7980" i="3"/>
  <c r="J7980" i="3" s="1" a="1"/>
  <c r="J7980" i="3" s="1"/>
  <c r="O7980" i="3"/>
  <c r="M7981" i="3"/>
  <c r="N7981" i="3"/>
  <c r="I7981" i="3" s="1" a="1"/>
  <c r="I7981" i="3" s="1"/>
  <c r="O7981" i="3"/>
  <c r="M7982" i="3"/>
  <c r="N7982" i="3"/>
  <c r="K7982" i="3" s="1" a="1"/>
  <c r="K7982" i="3" s="1"/>
  <c r="O7982" i="3"/>
  <c r="M7983" i="3"/>
  <c r="N7983" i="3"/>
  <c r="K7983" i="3" s="1" a="1"/>
  <c r="K7983" i="3" s="1"/>
  <c r="O7983" i="3"/>
  <c r="M7984" i="3"/>
  <c r="N7984" i="3"/>
  <c r="L7984" i="3" s="1" a="1"/>
  <c r="L7984" i="3" s="1"/>
  <c r="O7984" i="3"/>
  <c r="M7985" i="3"/>
  <c r="N7985" i="3"/>
  <c r="J7985" i="3" s="1" a="1"/>
  <c r="J7985" i="3" s="1"/>
  <c r="O7985" i="3"/>
  <c r="M7986" i="3"/>
  <c r="N7986" i="3"/>
  <c r="I7986" i="3" s="1" a="1"/>
  <c r="I7986" i="3" s="1"/>
  <c r="O7986" i="3"/>
  <c r="M7987" i="3"/>
  <c r="N7987" i="3"/>
  <c r="L7987" i="3" s="1" a="1"/>
  <c r="L7987" i="3" s="1"/>
  <c r="O7987" i="3"/>
  <c r="M7988" i="3"/>
  <c r="N7988" i="3"/>
  <c r="J7988" i="3" s="1" a="1"/>
  <c r="J7988" i="3" s="1"/>
  <c r="O7988" i="3"/>
  <c r="M7989" i="3"/>
  <c r="N7989" i="3"/>
  <c r="I7989" i="3" s="1" a="1"/>
  <c r="I7989" i="3" s="1"/>
  <c r="O7989" i="3"/>
  <c r="M7990" i="3"/>
  <c r="N7990" i="3"/>
  <c r="K7990" i="3" s="1" a="1"/>
  <c r="K7990" i="3" s="1"/>
  <c r="O7990" i="3"/>
  <c r="M7991" i="3"/>
  <c r="N7991" i="3"/>
  <c r="I7991" i="3" s="1" a="1"/>
  <c r="I7991" i="3" s="1"/>
  <c r="O7991" i="3"/>
  <c r="M7992" i="3"/>
  <c r="N7992" i="3"/>
  <c r="L7992" i="3" s="1" a="1"/>
  <c r="L7992" i="3" s="1"/>
  <c r="O7992" i="3"/>
  <c r="M7993" i="3"/>
  <c r="N7993" i="3"/>
  <c r="L7993" i="3" s="1" a="1"/>
  <c r="L7993" i="3" s="1"/>
  <c r="O7993" i="3"/>
  <c r="M7994" i="3"/>
  <c r="N7994" i="3"/>
  <c r="I7994" i="3" s="1" a="1"/>
  <c r="I7994" i="3" s="1"/>
  <c r="O7994" i="3"/>
  <c r="M7995" i="3"/>
  <c r="N7995" i="3"/>
  <c r="L7995" i="3" s="1" a="1"/>
  <c r="L7995" i="3" s="1"/>
  <c r="O7995" i="3"/>
  <c r="M7996" i="3"/>
  <c r="N7996" i="3"/>
  <c r="J7996" i="3" s="1" a="1"/>
  <c r="J7996" i="3" s="1"/>
  <c r="O7996" i="3"/>
  <c r="M7997" i="3"/>
  <c r="N7997" i="3"/>
  <c r="I7997" i="3" s="1" a="1"/>
  <c r="I7997" i="3" s="1"/>
  <c r="O7997" i="3"/>
  <c r="M7998" i="3"/>
  <c r="N7998" i="3"/>
  <c r="K7998" i="3" s="1" a="1"/>
  <c r="K7998" i="3" s="1"/>
  <c r="O7998" i="3"/>
  <c r="M7999" i="3"/>
  <c r="N7999" i="3"/>
  <c r="L7999" i="3" s="1" a="1"/>
  <c r="L7999" i="3" s="1"/>
  <c r="O7999" i="3"/>
  <c r="M8000" i="3"/>
  <c r="N8000" i="3"/>
  <c r="L8000" i="3" s="1" a="1"/>
  <c r="L8000" i="3" s="1"/>
  <c r="O8000" i="3"/>
  <c r="M8001" i="3"/>
  <c r="N8001" i="3"/>
  <c r="K8001" i="3" s="1" a="1"/>
  <c r="K8001" i="3" s="1"/>
  <c r="O8001" i="3"/>
  <c r="M8002" i="3"/>
  <c r="N8002" i="3"/>
  <c r="I8002" i="3" s="1" a="1"/>
  <c r="I8002" i="3" s="1"/>
  <c r="O8002" i="3"/>
  <c r="M8003" i="3"/>
  <c r="N8003" i="3"/>
  <c r="L8003" i="3" s="1" a="1"/>
  <c r="L8003" i="3" s="1"/>
  <c r="O8003" i="3"/>
  <c r="M8004" i="3"/>
  <c r="N8004" i="3"/>
  <c r="J8004" i="3" s="1" a="1"/>
  <c r="J8004" i="3" s="1"/>
  <c r="O8004" i="3"/>
  <c r="M8005" i="3"/>
  <c r="N8005" i="3"/>
  <c r="O8005" i="3"/>
  <c r="M8006" i="3"/>
  <c r="N8006" i="3"/>
  <c r="K8006" i="3" s="1" a="1"/>
  <c r="K8006" i="3" s="1"/>
  <c r="O8006" i="3"/>
  <c r="M8007" i="3"/>
  <c r="N8007" i="3"/>
  <c r="L8007" i="3" s="1" a="1"/>
  <c r="L8007" i="3" s="1"/>
  <c r="O8007" i="3"/>
  <c r="M8008" i="3"/>
  <c r="N8008" i="3"/>
  <c r="L8008" i="3" s="1" a="1"/>
  <c r="L8008" i="3" s="1"/>
  <c r="O8008" i="3"/>
  <c r="M8009" i="3"/>
  <c r="N8009" i="3"/>
  <c r="I8009" i="3" s="1" a="1"/>
  <c r="I8009" i="3" s="1"/>
  <c r="O8009" i="3"/>
  <c r="M8010" i="3"/>
  <c r="N8010" i="3"/>
  <c r="J8010" i="3" s="1" a="1"/>
  <c r="J8010" i="3" s="1"/>
  <c r="O8010" i="3"/>
  <c r="M8011" i="3"/>
  <c r="N8011" i="3"/>
  <c r="O8011" i="3"/>
  <c r="M8012" i="3"/>
  <c r="N8012" i="3"/>
  <c r="J8012" i="3" s="1" a="1"/>
  <c r="J8012" i="3" s="1"/>
  <c r="O8012" i="3"/>
  <c r="M8013" i="3"/>
  <c r="N8013" i="3"/>
  <c r="I8013" i="3" s="1" a="1"/>
  <c r="I8013" i="3" s="1"/>
  <c r="O8013" i="3"/>
  <c r="M8014" i="3"/>
  <c r="N8014" i="3"/>
  <c r="K8014" i="3" s="1" a="1"/>
  <c r="K8014" i="3" s="1"/>
  <c r="O8014" i="3"/>
  <c r="M8015" i="3"/>
  <c r="N8015" i="3"/>
  <c r="J8015" i="3" s="1" a="1"/>
  <c r="J8015" i="3" s="1"/>
  <c r="O8015" i="3"/>
  <c r="M8016" i="3"/>
  <c r="N8016" i="3"/>
  <c r="L8016" i="3" s="1" a="1"/>
  <c r="L8016" i="3" s="1"/>
  <c r="O8016" i="3"/>
  <c r="M8017" i="3"/>
  <c r="N8017" i="3"/>
  <c r="K8017" i="3" s="1" a="1"/>
  <c r="K8017" i="3" s="1"/>
  <c r="O8017" i="3"/>
  <c r="M8018" i="3"/>
  <c r="N8018" i="3"/>
  <c r="J8018" i="3" s="1" a="1"/>
  <c r="J8018" i="3" s="1"/>
  <c r="O8018" i="3"/>
  <c r="M8019" i="3"/>
  <c r="N8019" i="3"/>
  <c r="L8019" i="3" s="1" a="1"/>
  <c r="L8019" i="3" s="1"/>
  <c r="O8019" i="3"/>
  <c r="M8020" i="3"/>
  <c r="N8020" i="3"/>
  <c r="K8020" i="3" s="1" a="1"/>
  <c r="K8020" i="3" s="1"/>
  <c r="O8020" i="3"/>
  <c r="M8021" i="3"/>
  <c r="N8021" i="3"/>
  <c r="J8021" i="3" s="1" a="1"/>
  <c r="J8021" i="3" s="1"/>
  <c r="O8021" i="3"/>
  <c r="M8022" i="3"/>
  <c r="N8022" i="3"/>
  <c r="I8022" i="3" s="1" a="1"/>
  <c r="I8022" i="3" s="1"/>
  <c r="O8022" i="3"/>
  <c r="M8023" i="3"/>
  <c r="N8023" i="3"/>
  <c r="K8023" i="3" s="1" a="1"/>
  <c r="K8023" i="3" s="1"/>
  <c r="O8023" i="3"/>
  <c r="M8024" i="3"/>
  <c r="N8024" i="3"/>
  <c r="I8024" i="3" s="1" a="1"/>
  <c r="I8024" i="3" s="1"/>
  <c r="O8024" i="3"/>
  <c r="M8025" i="3"/>
  <c r="N8025" i="3"/>
  <c r="I8025" i="3" s="1" a="1"/>
  <c r="I8025" i="3" s="1"/>
  <c r="O8025" i="3"/>
  <c r="M8026" i="3"/>
  <c r="N8026" i="3"/>
  <c r="J8026" i="3" s="1" a="1"/>
  <c r="J8026" i="3" s="1"/>
  <c r="O8026" i="3"/>
  <c r="M8027" i="3"/>
  <c r="N8027" i="3"/>
  <c r="L8027" i="3" s="1" a="1"/>
  <c r="L8027" i="3" s="1"/>
  <c r="O8027" i="3"/>
  <c r="M8028" i="3"/>
  <c r="N8028" i="3"/>
  <c r="K8028" i="3" s="1" a="1"/>
  <c r="K8028" i="3" s="1"/>
  <c r="O8028" i="3"/>
  <c r="M8029" i="3"/>
  <c r="N8029" i="3"/>
  <c r="J8029" i="3" s="1" a="1"/>
  <c r="J8029" i="3" s="1"/>
  <c r="O8029" i="3"/>
  <c r="M8030" i="3"/>
  <c r="N8030" i="3"/>
  <c r="J8030" i="3" s="1" a="1"/>
  <c r="J8030" i="3" s="1"/>
  <c r="O8030" i="3"/>
  <c r="M8031" i="3"/>
  <c r="N8031" i="3"/>
  <c r="L8031" i="3" s="1" a="1"/>
  <c r="L8031" i="3" s="1"/>
  <c r="O8031" i="3"/>
  <c r="M8032" i="3"/>
  <c r="N8032" i="3"/>
  <c r="J8032" i="3" s="1" a="1"/>
  <c r="J8032" i="3" s="1"/>
  <c r="O8032" i="3"/>
  <c r="M8033" i="3"/>
  <c r="N8033" i="3"/>
  <c r="I8033" i="3" s="1" a="1"/>
  <c r="I8033" i="3" s="1"/>
  <c r="O8033" i="3"/>
  <c r="M8034" i="3"/>
  <c r="N8034" i="3"/>
  <c r="K8034" i="3" s="1" a="1"/>
  <c r="K8034" i="3" s="1"/>
  <c r="O8034" i="3"/>
  <c r="M8035" i="3"/>
  <c r="N8035" i="3"/>
  <c r="J8035" i="3" s="1" a="1"/>
  <c r="J8035" i="3" s="1"/>
  <c r="O8035" i="3"/>
  <c r="M8036" i="3"/>
  <c r="N8036" i="3"/>
  <c r="L8036" i="3" s="1" a="1"/>
  <c r="L8036" i="3" s="1"/>
  <c r="O8036" i="3"/>
  <c r="M8037" i="3"/>
  <c r="N8037" i="3"/>
  <c r="K8037" i="3" s="1" a="1"/>
  <c r="K8037" i="3" s="1"/>
  <c r="O8037" i="3"/>
  <c r="M8038" i="3"/>
  <c r="N8038" i="3"/>
  <c r="L8038" i="3" s="1" a="1"/>
  <c r="L8038" i="3" s="1"/>
  <c r="O8038" i="3"/>
  <c r="M8039" i="3"/>
  <c r="N8039" i="3"/>
  <c r="L8039" i="3" s="1" a="1"/>
  <c r="L8039" i="3" s="1"/>
  <c r="O8039" i="3"/>
  <c r="M8040" i="3"/>
  <c r="N8040" i="3"/>
  <c r="J8040" i="3" s="1" a="1"/>
  <c r="J8040" i="3" s="1"/>
  <c r="O8040" i="3"/>
  <c r="M8041" i="3"/>
  <c r="N8041" i="3"/>
  <c r="I8041" i="3" s="1" a="1"/>
  <c r="I8041" i="3" s="1"/>
  <c r="O8041" i="3"/>
  <c r="M8042" i="3"/>
  <c r="N8042" i="3"/>
  <c r="K8042" i="3" s="1" a="1"/>
  <c r="K8042" i="3" s="1"/>
  <c r="O8042" i="3"/>
  <c r="M8043" i="3"/>
  <c r="N8043" i="3"/>
  <c r="J8043" i="3" s="1" a="1"/>
  <c r="J8043" i="3" s="1"/>
  <c r="O8043" i="3"/>
  <c r="M8044" i="3"/>
  <c r="N8044" i="3"/>
  <c r="L8044" i="3" s="1" a="1"/>
  <c r="L8044" i="3" s="1"/>
  <c r="O8044" i="3"/>
  <c r="M8045" i="3"/>
  <c r="N8045" i="3"/>
  <c r="K8045" i="3" s="1" a="1"/>
  <c r="K8045" i="3" s="1"/>
  <c r="O8045" i="3"/>
  <c r="M8046" i="3"/>
  <c r="N8046" i="3"/>
  <c r="K8046" i="3" s="1" a="1"/>
  <c r="K8046" i="3" s="1"/>
  <c r="O8046" i="3"/>
  <c r="M8047" i="3"/>
  <c r="N8047" i="3"/>
  <c r="L8047" i="3" s="1" a="1"/>
  <c r="L8047" i="3" s="1"/>
  <c r="O8047" i="3"/>
  <c r="M8048" i="3"/>
  <c r="N8048" i="3"/>
  <c r="J8048" i="3" s="1" a="1"/>
  <c r="J8048" i="3" s="1"/>
  <c r="O8048" i="3"/>
  <c r="M8049" i="3"/>
  <c r="N8049" i="3"/>
  <c r="I8049" i="3" s="1" a="1"/>
  <c r="I8049" i="3" s="1"/>
  <c r="O8049" i="3"/>
  <c r="M8050" i="3"/>
  <c r="N8050" i="3"/>
  <c r="K8050" i="3" s="1" a="1"/>
  <c r="K8050" i="3" s="1"/>
  <c r="O8050" i="3"/>
  <c r="M8051" i="3"/>
  <c r="N8051" i="3"/>
  <c r="J8051" i="3" s="1" a="1"/>
  <c r="J8051" i="3" s="1"/>
  <c r="O8051" i="3"/>
  <c r="M8052" i="3"/>
  <c r="N8052" i="3"/>
  <c r="L8052" i="3" s="1" a="1"/>
  <c r="L8052" i="3" s="1"/>
  <c r="O8052" i="3"/>
  <c r="M8053" i="3"/>
  <c r="N8053" i="3"/>
  <c r="K8053" i="3" s="1" a="1"/>
  <c r="K8053" i="3" s="1"/>
  <c r="O8053" i="3"/>
  <c r="M8054" i="3"/>
  <c r="N8054" i="3"/>
  <c r="J8054" i="3" s="1" a="1"/>
  <c r="J8054" i="3" s="1"/>
  <c r="O8054" i="3"/>
  <c r="M8055" i="3"/>
  <c r="N8055" i="3"/>
  <c r="L8055" i="3" s="1" a="1"/>
  <c r="L8055" i="3" s="1"/>
  <c r="O8055" i="3"/>
  <c r="M8056" i="3"/>
  <c r="N8056" i="3"/>
  <c r="J8056" i="3" s="1" a="1"/>
  <c r="J8056" i="3" s="1"/>
  <c r="O8056" i="3"/>
  <c r="M8057" i="3"/>
  <c r="N8057" i="3"/>
  <c r="I8057" i="3" s="1" a="1"/>
  <c r="I8057" i="3" s="1"/>
  <c r="O8057" i="3"/>
  <c r="M8058" i="3"/>
  <c r="N8058" i="3"/>
  <c r="K8058" i="3" s="1" a="1"/>
  <c r="K8058" i="3" s="1"/>
  <c r="O8058" i="3"/>
  <c r="M8059" i="3"/>
  <c r="N8059" i="3"/>
  <c r="J8059" i="3" s="1" a="1"/>
  <c r="J8059" i="3" s="1"/>
  <c r="O8059" i="3"/>
  <c r="M8060" i="3"/>
  <c r="N8060" i="3"/>
  <c r="L8060" i="3" s="1" a="1"/>
  <c r="L8060" i="3" s="1"/>
  <c r="O8060" i="3"/>
  <c r="M8061" i="3"/>
  <c r="N8061" i="3"/>
  <c r="K8061" i="3" s="1" a="1"/>
  <c r="K8061" i="3" s="1"/>
  <c r="O8061" i="3"/>
  <c r="M8062" i="3"/>
  <c r="N8062" i="3"/>
  <c r="I8062" i="3" s="1" a="1"/>
  <c r="I8062" i="3" s="1"/>
  <c r="O8062" i="3"/>
  <c r="M8063" i="3"/>
  <c r="N8063" i="3"/>
  <c r="L8063" i="3" s="1" a="1"/>
  <c r="L8063" i="3" s="1"/>
  <c r="O8063" i="3"/>
  <c r="M8064" i="3"/>
  <c r="N8064" i="3"/>
  <c r="J8064" i="3" s="1" a="1"/>
  <c r="J8064" i="3" s="1"/>
  <c r="O8064" i="3"/>
  <c r="M8065" i="3"/>
  <c r="N8065" i="3"/>
  <c r="I8065" i="3" s="1" a="1"/>
  <c r="I8065" i="3" s="1"/>
  <c r="O8065" i="3"/>
  <c r="M8066" i="3"/>
  <c r="N8066" i="3"/>
  <c r="K8066" i="3" s="1" a="1"/>
  <c r="K8066" i="3" s="1"/>
  <c r="O8066" i="3"/>
  <c r="M8067" i="3"/>
  <c r="N8067" i="3"/>
  <c r="J8067" i="3" s="1" a="1"/>
  <c r="J8067" i="3" s="1"/>
  <c r="O8067" i="3"/>
  <c r="M8068" i="3"/>
  <c r="N8068" i="3"/>
  <c r="L8068" i="3" s="1" a="1"/>
  <c r="L8068" i="3" s="1"/>
  <c r="O8068" i="3"/>
  <c r="M8069" i="3"/>
  <c r="N8069" i="3"/>
  <c r="K8069" i="3" s="1" a="1"/>
  <c r="K8069" i="3" s="1"/>
  <c r="O8069" i="3"/>
  <c r="M8070" i="3"/>
  <c r="N8070" i="3"/>
  <c r="J8070" i="3" s="1" a="1"/>
  <c r="J8070" i="3" s="1"/>
  <c r="O8070" i="3"/>
  <c r="M8071" i="3"/>
  <c r="N8071" i="3"/>
  <c r="L8071" i="3" s="1" a="1"/>
  <c r="L8071" i="3" s="1"/>
  <c r="O8071" i="3"/>
  <c r="M8072" i="3"/>
  <c r="N8072" i="3"/>
  <c r="L8072" i="3" s="1" a="1"/>
  <c r="L8072" i="3" s="1"/>
  <c r="O8072" i="3"/>
  <c r="M8073" i="3"/>
  <c r="N8073" i="3"/>
  <c r="I8073" i="3" s="1" a="1"/>
  <c r="I8073" i="3" s="1"/>
  <c r="O8073" i="3"/>
  <c r="M8074" i="3"/>
  <c r="N8074" i="3"/>
  <c r="K8074" i="3" s="1" a="1"/>
  <c r="K8074" i="3" s="1"/>
  <c r="O8074" i="3"/>
  <c r="M8075" i="3"/>
  <c r="N8075" i="3"/>
  <c r="J8075" i="3" s="1" a="1"/>
  <c r="J8075" i="3" s="1"/>
  <c r="O8075" i="3"/>
  <c r="M8076" i="3"/>
  <c r="N8076" i="3"/>
  <c r="L8076" i="3" s="1" a="1"/>
  <c r="L8076" i="3" s="1"/>
  <c r="O8076" i="3"/>
  <c r="M8077" i="3"/>
  <c r="N8077" i="3"/>
  <c r="K8077" i="3" s="1" a="1"/>
  <c r="K8077" i="3" s="1"/>
  <c r="O8077" i="3"/>
  <c r="M8078" i="3"/>
  <c r="N8078" i="3"/>
  <c r="I8078" i="3" s="1" a="1"/>
  <c r="I8078" i="3" s="1"/>
  <c r="O8078" i="3"/>
  <c r="M8079" i="3"/>
  <c r="N8079" i="3"/>
  <c r="L8079" i="3" s="1" a="1"/>
  <c r="L8079" i="3" s="1"/>
  <c r="O8079" i="3"/>
  <c r="M8080" i="3"/>
  <c r="N8080" i="3"/>
  <c r="K8080" i="3" s="1" a="1"/>
  <c r="K8080" i="3" s="1"/>
  <c r="O8080" i="3"/>
  <c r="M8081" i="3"/>
  <c r="N8081" i="3"/>
  <c r="I8081" i="3" s="1" a="1"/>
  <c r="I8081" i="3" s="1"/>
  <c r="O8081" i="3"/>
  <c r="M8082" i="3"/>
  <c r="N8082" i="3"/>
  <c r="K8082" i="3" s="1" a="1"/>
  <c r="K8082" i="3" s="1"/>
  <c r="O8082" i="3"/>
  <c r="M8083" i="3"/>
  <c r="N8083" i="3"/>
  <c r="J8083" i="3" s="1" a="1"/>
  <c r="J8083" i="3" s="1"/>
  <c r="O8083" i="3"/>
  <c r="M8084" i="3"/>
  <c r="N8084" i="3"/>
  <c r="L8084" i="3" s="1" a="1"/>
  <c r="L8084" i="3" s="1"/>
  <c r="O8084" i="3"/>
  <c r="M8085" i="3"/>
  <c r="N8085" i="3"/>
  <c r="K8085" i="3" s="1" a="1"/>
  <c r="K8085" i="3" s="1"/>
  <c r="O8085" i="3"/>
  <c r="M8086" i="3"/>
  <c r="N8086" i="3"/>
  <c r="K8086" i="3" s="1" a="1"/>
  <c r="K8086" i="3" s="1"/>
  <c r="O8086" i="3"/>
  <c r="M8087" i="3"/>
  <c r="N8087" i="3"/>
  <c r="L8087" i="3" s="1" a="1"/>
  <c r="L8087" i="3" s="1"/>
  <c r="O8087" i="3"/>
  <c r="M8088" i="3"/>
  <c r="N8088" i="3"/>
  <c r="L8088" i="3" s="1" a="1"/>
  <c r="L8088" i="3" s="1"/>
  <c r="O8088" i="3"/>
  <c r="M8089" i="3"/>
  <c r="N8089" i="3"/>
  <c r="I8089" i="3" s="1" a="1"/>
  <c r="I8089" i="3" s="1"/>
  <c r="O8089" i="3"/>
  <c r="M8090" i="3"/>
  <c r="N8090" i="3"/>
  <c r="K8090" i="3" s="1" a="1"/>
  <c r="K8090" i="3" s="1"/>
  <c r="O8090" i="3"/>
  <c r="M8091" i="3"/>
  <c r="N8091" i="3"/>
  <c r="J8091" i="3" s="1" a="1"/>
  <c r="J8091" i="3" s="1"/>
  <c r="O8091" i="3"/>
  <c r="M8092" i="3"/>
  <c r="N8092" i="3"/>
  <c r="L8092" i="3" s="1" a="1"/>
  <c r="L8092" i="3" s="1"/>
  <c r="O8092" i="3"/>
  <c r="M8093" i="3"/>
  <c r="N8093" i="3"/>
  <c r="K8093" i="3" s="1" a="1"/>
  <c r="K8093" i="3" s="1"/>
  <c r="O8093" i="3"/>
  <c r="M8094" i="3"/>
  <c r="N8094" i="3"/>
  <c r="I8094" i="3" s="1" a="1"/>
  <c r="I8094" i="3" s="1"/>
  <c r="O8094" i="3"/>
  <c r="G3204" i="22"/>
  <c r="H3204" i="22"/>
  <c r="I3204" i="22"/>
  <c r="J3204" i="22"/>
  <c r="G3205" i="22"/>
  <c r="H3205" i="22"/>
  <c r="I3205" i="22"/>
  <c r="J3205" i="22"/>
  <c r="G3206" i="22"/>
  <c r="H3206" i="22"/>
  <c r="I3206" i="22"/>
  <c r="J3206" i="22"/>
  <c r="G3207" i="22"/>
  <c r="H3207" i="22"/>
  <c r="I3207" i="22"/>
  <c r="J3207" i="22"/>
  <c r="G3208" i="22"/>
  <c r="H3208" i="22"/>
  <c r="I3208" i="22"/>
  <c r="J3208" i="22"/>
  <c r="G3209" i="22"/>
  <c r="H3209" i="22"/>
  <c r="I3209" i="22"/>
  <c r="J3209" i="22"/>
  <c r="G3210" i="22"/>
  <c r="H3210" i="22"/>
  <c r="I3210" i="22"/>
  <c r="J3210" i="22"/>
  <c r="G3211" i="22"/>
  <c r="H3211" i="22"/>
  <c r="I3211" i="22"/>
  <c r="J3211" i="22"/>
  <c r="G3212" i="22"/>
  <c r="H3212" i="22"/>
  <c r="I3212" i="22"/>
  <c r="J3212" i="22"/>
  <c r="G3213" i="22"/>
  <c r="H3213" i="22"/>
  <c r="I3213" i="22"/>
  <c r="J3213" i="22"/>
  <c r="G3214" i="22"/>
  <c r="H3214" i="22"/>
  <c r="I3214" i="22"/>
  <c r="J3214" i="22"/>
  <c r="G3215" i="22"/>
  <c r="H3215" i="22"/>
  <c r="I3215" i="22"/>
  <c r="J3215" i="22"/>
  <c r="G3216" i="22"/>
  <c r="H3216" i="22"/>
  <c r="I3216" i="22"/>
  <c r="J3216" i="22"/>
  <c r="G3217" i="22"/>
  <c r="H3217" i="22"/>
  <c r="I3217" i="22"/>
  <c r="J3217" i="22"/>
  <c r="G3218" i="22"/>
  <c r="H3218" i="22"/>
  <c r="I3218" i="22"/>
  <c r="J3218" i="22"/>
  <c r="G3219" i="22"/>
  <c r="H3219" i="22"/>
  <c r="I3219" i="22"/>
  <c r="J3219" i="22"/>
  <c r="G3220" i="22"/>
  <c r="H3220" i="22"/>
  <c r="I3220" i="22"/>
  <c r="J3220" i="22"/>
  <c r="G3221" i="22"/>
  <c r="H3221" i="22"/>
  <c r="I3221" i="22"/>
  <c r="J3221" i="22"/>
  <c r="G3222" i="22"/>
  <c r="H3222" i="22"/>
  <c r="I3222" i="22"/>
  <c r="J3222" i="22"/>
  <c r="G3223" i="22"/>
  <c r="H3223" i="22"/>
  <c r="I3223" i="22"/>
  <c r="J3223" i="22"/>
  <c r="G3224" i="22"/>
  <c r="H3224" i="22"/>
  <c r="I3224" i="22"/>
  <c r="J3224" i="22"/>
  <c r="G3225" i="22"/>
  <c r="H3225" i="22"/>
  <c r="I3225" i="22"/>
  <c r="J3225" i="22"/>
  <c r="G3226" i="22"/>
  <c r="H3226" i="22"/>
  <c r="I3226" i="22"/>
  <c r="J3226" i="22"/>
  <c r="G3227" i="22"/>
  <c r="H3227" i="22"/>
  <c r="I3227" i="22"/>
  <c r="J3227" i="22"/>
  <c r="G3228" i="22"/>
  <c r="H3228" i="22"/>
  <c r="I3228" i="22"/>
  <c r="J3228" i="22"/>
  <c r="G3229" i="22"/>
  <c r="H3229" i="22"/>
  <c r="I3229" i="22"/>
  <c r="J3229" i="22"/>
  <c r="G3230" i="22"/>
  <c r="H3230" i="22"/>
  <c r="I3230" i="22"/>
  <c r="J3230" i="22"/>
  <c r="G3231" i="22"/>
  <c r="H3231" i="22"/>
  <c r="I3231" i="22"/>
  <c r="J3231" i="22"/>
  <c r="G3232" i="22"/>
  <c r="H3232" i="22"/>
  <c r="I3232" i="22"/>
  <c r="J3232" i="22"/>
  <c r="G3233" i="22"/>
  <c r="H3233" i="22"/>
  <c r="I3233" i="22"/>
  <c r="J3233" i="22"/>
  <c r="G3234" i="22"/>
  <c r="H3234" i="22"/>
  <c r="I3234" i="22"/>
  <c r="J3234" i="22"/>
  <c r="G3235" i="22"/>
  <c r="H3235" i="22"/>
  <c r="I3235" i="22"/>
  <c r="J3235" i="22"/>
  <c r="G3236" i="22"/>
  <c r="H3236" i="22"/>
  <c r="I3236" i="22"/>
  <c r="J3236" i="22"/>
  <c r="G3237" i="22"/>
  <c r="H3237" i="22"/>
  <c r="I3237" i="22"/>
  <c r="J3237" i="22"/>
  <c r="G3238" i="22"/>
  <c r="H3238" i="22"/>
  <c r="I3238" i="22"/>
  <c r="J3238" i="22"/>
  <c r="G3239" i="22"/>
  <c r="H3239" i="22"/>
  <c r="I3239" i="22"/>
  <c r="J3239" i="22"/>
  <c r="G3240" i="22"/>
  <c r="H3240" i="22"/>
  <c r="I3240" i="22"/>
  <c r="J3240" i="22"/>
  <c r="G3241" i="22"/>
  <c r="H3241" i="22"/>
  <c r="I3241" i="22"/>
  <c r="J3241" i="22"/>
  <c r="G3242" i="22"/>
  <c r="H3242" i="22"/>
  <c r="I3242" i="22"/>
  <c r="J3242" i="22"/>
  <c r="G3243" i="22"/>
  <c r="H3243" i="22"/>
  <c r="I3243" i="22"/>
  <c r="J3243" i="22"/>
  <c r="G3244" i="22"/>
  <c r="H3244" i="22"/>
  <c r="I3244" i="22"/>
  <c r="J3244" i="22"/>
  <c r="G3245" i="22"/>
  <c r="H3245" i="22"/>
  <c r="I3245" i="22"/>
  <c r="J3245" i="22"/>
  <c r="G3246" i="22"/>
  <c r="H3246" i="22"/>
  <c r="I3246" i="22"/>
  <c r="J3246" i="22"/>
  <c r="G3247" i="22"/>
  <c r="H3247" i="22"/>
  <c r="I3247" i="22"/>
  <c r="J3247" i="22"/>
  <c r="G3248" i="22"/>
  <c r="H3248" i="22"/>
  <c r="I3248" i="22"/>
  <c r="J3248" i="22"/>
  <c r="G3249" i="22"/>
  <c r="H3249" i="22"/>
  <c r="I3249" i="22"/>
  <c r="J3249" i="22"/>
  <c r="G3250" i="22"/>
  <c r="H3250" i="22"/>
  <c r="I3250" i="22"/>
  <c r="J3250" i="22"/>
  <c r="G3251" i="22"/>
  <c r="H3251" i="22"/>
  <c r="I3251" i="22"/>
  <c r="J3251" i="22"/>
  <c r="G3252" i="22"/>
  <c r="H3252" i="22"/>
  <c r="I3252" i="22"/>
  <c r="J3252" i="22"/>
  <c r="G3253" i="22"/>
  <c r="H3253" i="22"/>
  <c r="I3253" i="22"/>
  <c r="J3253" i="22"/>
  <c r="G3254" i="22"/>
  <c r="H3254" i="22"/>
  <c r="I3254" i="22"/>
  <c r="J3254" i="22"/>
  <c r="G3255" i="22"/>
  <c r="H3255" i="22"/>
  <c r="I3255" i="22"/>
  <c r="J3255" i="22"/>
  <c r="G3256" i="22"/>
  <c r="H3256" i="22"/>
  <c r="I3256" i="22"/>
  <c r="J3256" i="22"/>
  <c r="G3257" i="22"/>
  <c r="H3257" i="22"/>
  <c r="I3257" i="22"/>
  <c r="J3257" i="22"/>
  <c r="G3258" i="22"/>
  <c r="H3258" i="22"/>
  <c r="I3258" i="22"/>
  <c r="J3258" i="22"/>
  <c r="G3259" i="22"/>
  <c r="H3259" i="22"/>
  <c r="I3259" i="22"/>
  <c r="J3259" i="22"/>
  <c r="G3260" i="22"/>
  <c r="H3260" i="22"/>
  <c r="I3260" i="22"/>
  <c r="J3260" i="22"/>
  <c r="G3261" i="22"/>
  <c r="H3261" i="22"/>
  <c r="I3261" i="22"/>
  <c r="J3261" i="22"/>
  <c r="G3262" i="22"/>
  <c r="H3262" i="22"/>
  <c r="I3262" i="22"/>
  <c r="J3262" i="22"/>
  <c r="G3263" i="22"/>
  <c r="H3263" i="22"/>
  <c r="I3263" i="22"/>
  <c r="J3263" i="22"/>
  <c r="G3264" i="22"/>
  <c r="H3264" i="22"/>
  <c r="I3264" i="22"/>
  <c r="J3264" i="22"/>
  <c r="G3265" i="22"/>
  <c r="H3265" i="22"/>
  <c r="I3265" i="22"/>
  <c r="J3265" i="22"/>
  <c r="G3266" i="22"/>
  <c r="H3266" i="22"/>
  <c r="I3266" i="22"/>
  <c r="J3266" i="22"/>
  <c r="G3267" i="22"/>
  <c r="H3267" i="22"/>
  <c r="I3267" i="22"/>
  <c r="J3267" i="22"/>
  <c r="G3268" i="22"/>
  <c r="H3268" i="22"/>
  <c r="I3268" i="22"/>
  <c r="J3268" i="22"/>
  <c r="G3269" i="22"/>
  <c r="H3269" i="22"/>
  <c r="I3269" i="22"/>
  <c r="J3269" i="22"/>
  <c r="G3270" i="22"/>
  <c r="H3270" i="22"/>
  <c r="I3270" i="22"/>
  <c r="J3270" i="22"/>
  <c r="G3271" i="22"/>
  <c r="H3271" i="22"/>
  <c r="I3271" i="22"/>
  <c r="J3271" i="22"/>
  <c r="G3272" i="22"/>
  <c r="H3272" i="22"/>
  <c r="I3272" i="22"/>
  <c r="J3272" i="22"/>
  <c r="G3273" i="22"/>
  <c r="H3273" i="22"/>
  <c r="I3273" i="22"/>
  <c r="J3273" i="22"/>
  <c r="G3274" i="22"/>
  <c r="H3274" i="22"/>
  <c r="I3274" i="22"/>
  <c r="J3274" i="22"/>
  <c r="G3275" i="22"/>
  <c r="H3275" i="22"/>
  <c r="I3275" i="22"/>
  <c r="J3275" i="22"/>
  <c r="G3276" i="22"/>
  <c r="H3276" i="22"/>
  <c r="I3276" i="22"/>
  <c r="J3276" i="22"/>
  <c r="G3277" i="22"/>
  <c r="H3277" i="22"/>
  <c r="I3277" i="22"/>
  <c r="J3277" i="22"/>
  <c r="G3278" i="22"/>
  <c r="H3278" i="22"/>
  <c r="I3278" i="22"/>
  <c r="J3278" i="22"/>
  <c r="G3279" i="22"/>
  <c r="H3279" i="22"/>
  <c r="I3279" i="22"/>
  <c r="J3279" i="22"/>
  <c r="G3280" i="22"/>
  <c r="H3280" i="22"/>
  <c r="I3280" i="22"/>
  <c r="J3280" i="22"/>
  <c r="G3281" i="22"/>
  <c r="H3281" i="22"/>
  <c r="I3281" i="22"/>
  <c r="J3281" i="22"/>
  <c r="G3282" i="22"/>
  <c r="H3282" i="22"/>
  <c r="I3282" i="22"/>
  <c r="J3282" i="22"/>
  <c r="G3283" i="22"/>
  <c r="H3283" i="22"/>
  <c r="I3283" i="22"/>
  <c r="J3283" i="22"/>
  <c r="G3284" i="22"/>
  <c r="H3284" i="22"/>
  <c r="I3284" i="22"/>
  <c r="J3284" i="22"/>
  <c r="G3285" i="22"/>
  <c r="H3285" i="22"/>
  <c r="I3285" i="22"/>
  <c r="J3285" i="22"/>
  <c r="G3286" i="22"/>
  <c r="H3286" i="22"/>
  <c r="I3286" i="22"/>
  <c r="J3286" i="22"/>
  <c r="G3287" i="22"/>
  <c r="H3287" i="22"/>
  <c r="I3287" i="22"/>
  <c r="J3287" i="22"/>
  <c r="G3288" i="22"/>
  <c r="H3288" i="22"/>
  <c r="I3288" i="22"/>
  <c r="J3288" i="22"/>
  <c r="G3289" i="22"/>
  <c r="H3289" i="22"/>
  <c r="I3289" i="22"/>
  <c r="J3289" i="22"/>
  <c r="G3290" i="22"/>
  <c r="H3290" i="22"/>
  <c r="I3290" i="22"/>
  <c r="J3290" i="22"/>
  <c r="G3291" i="22"/>
  <c r="H3291" i="22"/>
  <c r="I3291" i="22"/>
  <c r="J3291" i="22"/>
  <c r="G3292" i="22"/>
  <c r="H3292" i="22"/>
  <c r="I3292" i="22"/>
  <c r="J3292" i="22"/>
  <c r="G3293" i="22"/>
  <c r="H3293" i="22"/>
  <c r="I3293" i="22"/>
  <c r="J3293" i="22"/>
  <c r="G3294" i="22"/>
  <c r="H3294" i="22"/>
  <c r="I3294" i="22"/>
  <c r="J3294" i="22"/>
  <c r="G3295" i="22"/>
  <c r="H3295" i="22"/>
  <c r="I3295" i="22"/>
  <c r="J3295" i="22"/>
  <c r="G3296" i="22"/>
  <c r="H3296" i="22"/>
  <c r="I3296" i="22"/>
  <c r="J3296" i="22"/>
  <c r="G3297" i="22"/>
  <c r="H3297" i="22"/>
  <c r="I3297" i="22"/>
  <c r="J3297" i="22"/>
  <c r="G3298" i="22"/>
  <c r="H3298" i="22"/>
  <c r="I3298" i="22"/>
  <c r="J3298" i="22"/>
  <c r="G3299" i="22"/>
  <c r="H3299" i="22"/>
  <c r="I3299" i="22"/>
  <c r="J3299" i="22"/>
  <c r="G3300" i="22"/>
  <c r="H3300" i="22"/>
  <c r="I3300" i="22"/>
  <c r="J3300" i="22"/>
  <c r="G3301" i="22"/>
  <c r="H3301" i="22"/>
  <c r="I3301" i="22"/>
  <c r="J3301" i="22"/>
  <c r="G3302" i="22"/>
  <c r="H3302" i="22"/>
  <c r="I3302" i="22"/>
  <c r="J3302" i="22"/>
  <c r="G3303" i="22"/>
  <c r="H3303" i="22"/>
  <c r="I3303" i="22"/>
  <c r="J3303" i="22"/>
  <c r="G3304" i="22"/>
  <c r="H3304" i="22"/>
  <c r="I3304" i="22"/>
  <c r="J3304" i="22"/>
  <c r="G3305" i="22"/>
  <c r="H3305" i="22"/>
  <c r="I3305" i="22"/>
  <c r="J3305" i="22"/>
  <c r="G3306" i="22"/>
  <c r="H3306" i="22"/>
  <c r="I3306" i="22"/>
  <c r="J3306" i="22"/>
  <c r="G3307" i="22"/>
  <c r="H3307" i="22"/>
  <c r="I3307" i="22"/>
  <c r="J3307" i="22"/>
  <c r="G3308" i="22"/>
  <c r="H3308" i="22"/>
  <c r="I3308" i="22"/>
  <c r="J3308" i="22"/>
  <c r="G3309" i="22"/>
  <c r="H3309" i="22"/>
  <c r="I3309" i="22"/>
  <c r="J3309" i="22"/>
  <c r="G3310" i="22"/>
  <c r="H3310" i="22"/>
  <c r="I3310" i="22"/>
  <c r="J3310" i="22"/>
  <c r="G3311" i="22"/>
  <c r="H3311" i="22"/>
  <c r="I3311" i="22"/>
  <c r="J3311" i="22"/>
  <c r="G3312" i="22"/>
  <c r="H3312" i="22"/>
  <c r="I3312" i="22"/>
  <c r="J3312" i="22"/>
  <c r="G3313" i="22"/>
  <c r="H3313" i="22"/>
  <c r="I3313" i="22"/>
  <c r="J3313" i="22"/>
  <c r="G3314" i="22"/>
  <c r="H3314" i="22"/>
  <c r="I3314" i="22"/>
  <c r="J3314" i="22"/>
  <c r="G3315" i="22"/>
  <c r="H3315" i="22"/>
  <c r="I3315" i="22"/>
  <c r="J3315" i="22"/>
  <c r="G3316" i="22"/>
  <c r="H3316" i="22"/>
  <c r="I3316" i="22"/>
  <c r="J3316" i="22"/>
  <c r="G3317" i="22"/>
  <c r="H3317" i="22"/>
  <c r="I3317" i="22"/>
  <c r="J3317" i="22"/>
  <c r="G3318" i="22"/>
  <c r="H3318" i="22"/>
  <c r="I3318" i="22"/>
  <c r="J3318" i="22"/>
  <c r="G3319" i="22"/>
  <c r="H3319" i="22"/>
  <c r="I3319" i="22"/>
  <c r="J3319" i="22"/>
  <c r="G3320" i="22"/>
  <c r="H3320" i="22"/>
  <c r="I3320" i="22"/>
  <c r="J3320" i="22"/>
  <c r="G3321" i="22"/>
  <c r="H3321" i="22"/>
  <c r="I3321" i="22"/>
  <c r="J3321" i="22"/>
  <c r="G3322" i="22"/>
  <c r="H3322" i="22"/>
  <c r="I3322" i="22"/>
  <c r="J3322" i="22"/>
  <c r="G3323" i="22"/>
  <c r="H3323" i="22"/>
  <c r="I3323" i="22"/>
  <c r="J3323" i="22"/>
  <c r="G3324" i="22"/>
  <c r="H3324" i="22"/>
  <c r="I3324" i="22"/>
  <c r="J3324" i="22"/>
  <c r="G3325" i="22"/>
  <c r="H3325" i="22"/>
  <c r="I3325" i="22"/>
  <c r="J3325" i="22"/>
  <c r="G3326" i="22"/>
  <c r="H3326" i="22"/>
  <c r="I3326" i="22"/>
  <c r="J3326" i="22"/>
  <c r="G3327" i="22"/>
  <c r="H3327" i="22"/>
  <c r="I3327" i="22"/>
  <c r="J3327" i="22"/>
  <c r="G3328" i="22"/>
  <c r="H3328" i="22"/>
  <c r="I3328" i="22"/>
  <c r="J3328" i="22"/>
  <c r="G3329" i="22"/>
  <c r="H3329" i="22"/>
  <c r="I3329" i="22"/>
  <c r="J3329" i="22"/>
  <c r="G3330" i="22"/>
  <c r="H3330" i="22"/>
  <c r="I3330" i="22"/>
  <c r="J3330" i="22"/>
  <c r="G3331" i="22"/>
  <c r="H3331" i="22"/>
  <c r="I3331" i="22"/>
  <c r="J3331" i="22"/>
  <c r="G3332" i="22"/>
  <c r="H3332" i="22"/>
  <c r="I3332" i="22"/>
  <c r="J3332" i="22"/>
  <c r="G3333" i="22"/>
  <c r="H3333" i="22"/>
  <c r="I3333" i="22"/>
  <c r="J3333" i="22"/>
  <c r="G3334" i="22"/>
  <c r="H3334" i="22"/>
  <c r="I3334" i="22"/>
  <c r="J3334" i="22"/>
  <c r="G3335" i="22"/>
  <c r="H3335" i="22"/>
  <c r="I3335" i="22"/>
  <c r="J3335" i="22"/>
  <c r="G3336" i="22"/>
  <c r="H3336" i="22"/>
  <c r="I3336" i="22"/>
  <c r="J3336" i="22"/>
  <c r="G3337" i="22"/>
  <c r="H3337" i="22"/>
  <c r="I3337" i="22"/>
  <c r="J3337" i="22"/>
  <c r="G3338" i="22"/>
  <c r="H3338" i="22"/>
  <c r="I3338" i="22"/>
  <c r="J3338" i="22"/>
  <c r="G3339" i="22"/>
  <c r="H3339" i="22"/>
  <c r="I3339" i="22"/>
  <c r="J3339" i="22"/>
  <c r="G3340" i="22"/>
  <c r="H3340" i="22"/>
  <c r="I3340" i="22"/>
  <c r="J3340" i="22"/>
  <c r="G3341" i="22"/>
  <c r="H3341" i="22"/>
  <c r="I3341" i="22"/>
  <c r="J3341" i="22"/>
  <c r="G3342" i="22"/>
  <c r="H3342" i="22"/>
  <c r="I3342" i="22"/>
  <c r="J3342" i="22"/>
  <c r="G3343" i="22"/>
  <c r="H3343" i="22"/>
  <c r="I3343" i="22"/>
  <c r="J3343" i="22"/>
  <c r="G3344" i="22"/>
  <c r="H3344" i="22"/>
  <c r="I3344" i="22"/>
  <c r="J3344" i="22"/>
  <c r="G3345" i="22"/>
  <c r="H3345" i="22"/>
  <c r="I3345" i="22"/>
  <c r="J3345" i="22"/>
  <c r="G3346" i="22"/>
  <c r="H3346" i="22"/>
  <c r="I3346" i="22"/>
  <c r="J3346" i="22"/>
  <c r="G3347" i="22"/>
  <c r="H3347" i="22"/>
  <c r="I3347" i="22"/>
  <c r="J3347" i="22"/>
  <c r="G3348" i="22"/>
  <c r="H3348" i="22"/>
  <c r="I3348" i="22"/>
  <c r="J3348" i="22"/>
  <c r="G3349" i="22"/>
  <c r="H3349" i="22"/>
  <c r="I3349" i="22"/>
  <c r="J3349" i="22"/>
  <c r="G3350" i="22"/>
  <c r="H3350" i="22"/>
  <c r="I3350" i="22"/>
  <c r="J3350" i="22"/>
  <c r="G3351" i="22"/>
  <c r="H3351" i="22"/>
  <c r="I3351" i="22"/>
  <c r="J3351" i="22"/>
  <c r="G3352" i="22"/>
  <c r="H3352" i="22"/>
  <c r="I3352" i="22"/>
  <c r="J3352" i="22"/>
  <c r="G3353" i="22"/>
  <c r="H3353" i="22"/>
  <c r="I3353" i="22"/>
  <c r="J3353" i="22"/>
  <c r="G3354" i="22"/>
  <c r="H3354" i="22"/>
  <c r="I3354" i="22"/>
  <c r="J3354" i="22"/>
  <c r="G3355" i="22"/>
  <c r="H3355" i="22"/>
  <c r="I3355" i="22"/>
  <c r="J3355" i="22"/>
  <c r="G3356" i="22"/>
  <c r="H3356" i="22"/>
  <c r="I3356" i="22"/>
  <c r="J3356" i="22"/>
  <c r="G3357" i="22"/>
  <c r="H3357" i="22"/>
  <c r="I3357" i="22"/>
  <c r="J3357" i="22"/>
  <c r="G3358" i="22"/>
  <c r="H3358" i="22"/>
  <c r="I3358" i="22"/>
  <c r="J3358" i="22"/>
  <c r="G3359" i="22"/>
  <c r="H3359" i="22"/>
  <c r="I3359" i="22"/>
  <c r="J3359" i="22"/>
  <c r="G3360" i="22"/>
  <c r="H3360" i="22"/>
  <c r="I3360" i="22"/>
  <c r="J3360" i="22"/>
  <c r="G3361" i="22"/>
  <c r="H3361" i="22"/>
  <c r="I3361" i="22"/>
  <c r="J3361" i="22"/>
  <c r="G3362" i="22"/>
  <c r="H3362" i="22"/>
  <c r="I3362" i="22"/>
  <c r="J3362" i="22"/>
  <c r="G3363" i="22"/>
  <c r="H3363" i="22"/>
  <c r="I3363" i="22"/>
  <c r="J3363" i="22"/>
  <c r="G3364" i="22"/>
  <c r="H3364" i="22"/>
  <c r="I3364" i="22"/>
  <c r="J3364" i="22"/>
  <c r="G3365" i="22"/>
  <c r="H3365" i="22"/>
  <c r="I3365" i="22"/>
  <c r="J3365" i="22"/>
  <c r="G3366" i="22"/>
  <c r="H3366" i="22"/>
  <c r="I3366" i="22"/>
  <c r="J3366" i="22"/>
  <c r="G3367" i="22"/>
  <c r="H3367" i="22"/>
  <c r="I3367" i="22"/>
  <c r="J3367" i="22"/>
  <c r="G3368" i="22"/>
  <c r="H3368" i="22"/>
  <c r="I3368" i="22"/>
  <c r="J3368" i="22"/>
  <c r="G3369" i="22"/>
  <c r="H3369" i="22"/>
  <c r="I3369" i="22"/>
  <c r="J3369" i="22"/>
  <c r="G3370" i="22"/>
  <c r="H3370" i="22"/>
  <c r="I3370" i="22"/>
  <c r="J3370" i="22"/>
  <c r="G3371" i="22"/>
  <c r="H3371" i="22"/>
  <c r="I3371" i="22"/>
  <c r="J3371" i="22"/>
  <c r="G3372" i="22"/>
  <c r="H3372" i="22"/>
  <c r="I3372" i="22"/>
  <c r="J3372" i="22"/>
  <c r="G3373" i="22"/>
  <c r="H3373" i="22"/>
  <c r="I3373" i="22"/>
  <c r="J3373" i="22"/>
  <c r="G3374" i="22"/>
  <c r="H3374" i="22"/>
  <c r="I3374" i="22"/>
  <c r="J3374" i="22"/>
  <c r="G3375" i="22"/>
  <c r="H3375" i="22"/>
  <c r="I3375" i="22"/>
  <c r="J3375" i="22"/>
  <c r="G3376" i="22"/>
  <c r="H3376" i="22"/>
  <c r="I3376" i="22"/>
  <c r="J3376" i="22"/>
  <c r="G3377" i="22"/>
  <c r="H3377" i="22"/>
  <c r="I3377" i="22"/>
  <c r="J3377" i="22"/>
  <c r="G3378" i="22"/>
  <c r="H3378" i="22"/>
  <c r="I3378" i="22"/>
  <c r="J3378" i="22"/>
  <c r="G3379" i="22"/>
  <c r="H3379" i="22"/>
  <c r="I3379" i="22"/>
  <c r="J3379" i="22"/>
  <c r="G3380" i="22"/>
  <c r="H3380" i="22"/>
  <c r="I3380" i="22"/>
  <c r="J3380" i="22"/>
  <c r="G3381" i="22"/>
  <c r="H3381" i="22"/>
  <c r="I3381" i="22"/>
  <c r="J3381" i="22"/>
  <c r="G3382" i="22"/>
  <c r="H3382" i="22"/>
  <c r="I3382" i="22"/>
  <c r="J3382" i="22"/>
  <c r="G3383" i="22"/>
  <c r="H3383" i="22"/>
  <c r="I3383" i="22"/>
  <c r="J3383" i="22"/>
  <c r="G3384" i="22"/>
  <c r="H3384" i="22"/>
  <c r="I3384" i="22"/>
  <c r="J3384" i="22"/>
  <c r="G3385" i="22"/>
  <c r="H3385" i="22"/>
  <c r="I3385" i="22"/>
  <c r="J3385" i="22"/>
  <c r="G3386" i="22"/>
  <c r="H3386" i="22"/>
  <c r="I3386" i="22"/>
  <c r="J3386" i="22"/>
  <c r="G3387" i="22"/>
  <c r="H3387" i="22"/>
  <c r="I3387" i="22"/>
  <c r="J3387" i="22"/>
  <c r="G3388" i="22"/>
  <c r="H3388" i="22"/>
  <c r="I3388" i="22"/>
  <c r="J3388" i="22"/>
  <c r="G3389" i="22"/>
  <c r="H3389" i="22"/>
  <c r="I3389" i="22"/>
  <c r="J3389" i="22"/>
  <c r="G3390" i="22"/>
  <c r="H3390" i="22"/>
  <c r="I3390" i="22"/>
  <c r="J3390" i="22"/>
  <c r="G3391" i="22"/>
  <c r="H3391" i="22"/>
  <c r="I3391" i="22"/>
  <c r="J3391" i="22"/>
  <c r="G3392" i="22"/>
  <c r="H3392" i="22"/>
  <c r="I3392" i="22"/>
  <c r="J3392" i="22"/>
  <c r="G3021" i="22"/>
  <c r="H3021" i="22"/>
  <c r="I3021" i="22"/>
  <c r="J3021" i="22"/>
  <c r="G3022" i="22"/>
  <c r="H3022" i="22"/>
  <c r="I3022" i="22"/>
  <c r="J3022" i="22"/>
  <c r="G3023" i="22"/>
  <c r="H3023" i="22"/>
  <c r="I3023" i="22"/>
  <c r="J3023" i="22"/>
  <c r="G3024" i="22"/>
  <c r="H3024" i="22"/>
  <c r="I3024" i="22"/>
  <c r="J3024" i="22"/>
  <c r="G3025" i="22"/>
  <c r="H3025" i="22"/>
  <c r="I3025" i="22"/>
  <c r="J3025" i="22"/>
  <c r="G3026" i="22"/>
  <c r="H3026" i="22"/>
  <c r="I3026" i="22"/>
  <c r="J3026" i="22"/>
  <c r="G3027" i="22"/>
  <c r="H3027" i="22"/>
  <c r="I3027" i="22"/>
  <c r="J3027" i="22"/>
  <c r="G3028" i="22"/>
  <c r="H3028" i="22"/>
  <c r="I3028" i="22"/>
  <c r="J3028" i="22"/>
  <c r="G3029" i="22"/>
  <c r="H3029" i="22"/>
  <c r="I3029" i="22"/>
  <c r="J3029" i="22"/>
  <c r="G3030" i="22"/>
  <c r="H3030" i="22"/>
  <c r="I3030" i="22"/>
  <c r="J3030" i="22"/>
  <c r="G3031" i="22"/>
  <c r="H3031" i="22"/>
  <c r="I3031" i="22"/>
  <c r="J3031" i="22"/>
  <c r="G3032" i="22"/>
  <c r="H3032" i="22"/>
  <c r="I3032" i="22"/>
  <c r="J3032" i="22"/>
  <c r="G3033" i="22"/>
  <c r="H3033" i="22"/>
  <c r="I3033" i="22"/>
  <c r="J3033" i="22"/>
  <c r="G3034" i="22"/>
  <c r="H3034" i="22"/>
  <c r="I3034" i="22"/>
  <c r="J3034" i="22"/>
  <c r="G3035" i="22"/>
  <c r="H3035" i="22"/>
  <c r="I3035" i="22"/>
  <c r="J3035" i="22"/>
  <c r="G3036" i="22"/>
  <c r="H3036" i="22"/>
  <c r="I3036" i="22"/>
  <c r="J3036" i="22"/>
  <c r="G3037" i="22"/>
  <c r="H3037" i="22"/>
  <c r="I3037" i="22"/>
  <c r="J3037" i="22"/>
  <c r="G3038" i="22"/>
  <c r="H3038" i="22"/>
  <c r="I3038" i="22"/>
  <c r="J3038" i="22"/>
  <c r="G3039" i="22"/>
  <c r="H3039" i="22"/>
  <c r="I3039" i="22"/>
  <c r="J3039" i="22"/>
  <c r="G3040" i="22"/>
  <c r="H3040" i="22"/>
  <c r="I3040" i="22"/>
  <c r="J3040" i="22"/>
  <c r="G3041" i="22"/>
  <c r="H3041" i="22"/>
  <c r="I3041" i="22"/>
  <c r="J3041" i="22"/>
  <c r="G3042" i="22"/>
  <c r="H3042" i="22"/>
  <c r="I3042" i="22"/>
  <c r="J3042" i="22"/>
  <c r="G3043" i="22"/>
  <c r="H3043" i="22"/>
  <c r="I3043" i="22"/>
  <c r="J3043" i="22"/>
  <c r="G3044" i="22"/>
  <c r="H3044" i="22"/>
  <c r="I3044" i="22"/>
  <c r="J3044" i="22"/>
  <c r="G3045" i="22"/>
  <c r="H3045" i="22"/>
  <c r="I3045" i="22"/>
  <c r="J3045" i="22"/>
  <c r="G3046" i="22"/>
  <c r="H3046" i="22"/>
  <c r="I3046" i="22"/>
  <c r="J3046" i="22"/>
  <c r="G3047" i="22"/>
  <c r="H3047" i="22"/>
  <c r="I3047" i="22"/>
  <c r="J3047" i="22"/>
  <c r="G3048" i="22"/>
  <c r="H3048" i="22"/>
  <c r="I3048" i="22"/>
  <c r="J3048" i="22"/>
  <c r="G3049" i="22"/>
  <c r="H3049" i="22"/>
  <c r="I3049" i="22"/>
  <c r="J3049" i="22"/>
  <c r="G3050" i="22"/>
  <c r="H3050" i="22"/>
  <c r="I3050" i="22"/>
  <c r="J3050" i="22"/>
  <c r="G3051" i="22"/>
  <c r="H3051" i="22"/>
  <c r="I3051" i="22"/>
  <c r="J3051" i="22"/>
  <c r="G3052" i="22"/>
  <c r="H3052" i="22"/>
  <c r="I3052" i="22"/>
  <c r="J3052" i="22"/>
  <c r="G3053" i="22"/>
  <c r="H3053" i="22"/>
  <c r="I3053" i="22"/>
  <c r="J3053" i="22"/>
  <c r="G3054" i="22"/>
  <c r="H3054" i="22"/>
  <c r="I3054" i="22"/>
  <c r="J3054" i="22"/>
  <c r="G3055" i="22"/>
  <c r="H3055" i="22"/>
  <c r="I3055" i="22"/>
  <c r="J3055" i="22"/>
  <c r="G3056" i="22"/>
  <c r="H3056" i="22"/>
  <c r="I3056" i="22"/>
  <c r="J3056" i="22"/>
  <c r="G3057" i="22"/>
  <c r="H3057" i="22"/>
  <c r="I3057" i="22"/>
  <c r="J3057" i="22"/>
  <c r="G3058" i="22"/>
  <c r="H3058" i="22"/>
  <c r="I3058" i="22"/>
  <c r="J3058" i="22"/>
  <c r="G3059" i="22"/>
  <c r="H3059" i="22"/>
  <c r="I3059" i="22"/>
  <c r="J3059" i="22"/>
  <c r="G3060" i="22"/>
  <c r="H3060" i="22"/>
  <c r="I3060" i="22"/>
  <c r="J3060" i="22"/>
  <c r="G3061" i="22"/>
  <c r="H3061" i="22"/>
  <c r="I3061" i="22"/>
  <c r="J3061" i="22"/>
  <c r="G3062" i="22"/>
  <c r="H3062" i="22"/>
  <c r="I3062" i="22"/>
  <c r="J3062" i="22"/>
  <c r="G3063" i="22"/>
  <c r="H3063" i="22"/>
  <c r="I3063" i="22"/>
  <c r="J3063" i="22"/>
  <c r="G3064" i="22"/>
  <c r="H3064" i="22"/>
  <c r="I3064" i="22"/>
  <c r="J3064" i="22"/>
  <c r="G3065" i="22"/>
  <c r="H3065" i="22"/>
  <c r="I3065" i="22"/>
  <c r="J3065" i="22"/>
  <c r="G3066" i="22"/>
  <c r="H3066" i="22"/>
  <c r="I3066" i="22"/>
  <c r="J3066" i="22"/>
  <c r="G3067" i="22"/>
  <c r="H3067" i="22"/>
  <c r="I3067" i="22"/>
  <c r="J3067" i="22"/>
  <c r="G3068" i="22"/>
  <c r="H3068" i="22"/>
  <c r="I3068" i="22"/>
  <c r="J3068" i="22"/>
  <c r="G3069" i="22"/>
  <c r="H3069" i="22"/>
  <c r="I3069" i="22"/>
  <c r="J3069" i="22"/>
  <c r="G3070" i="22"/>
  <c r="H3070" i="22"/>
  <c r="I3070" i="22"/>
  <c r="J3070" i="22"/>
  <c r="G3071" i="22"/>
  <c r="H3071" i="22"/>
  <c r="I3071" i="22"/>
  <c r="J3071" i="22"/>
  <c r="G3072" i="22"/>
  <c r="H3072" i="22"/>
  <c r="I3072" i="22"/>
  <c r="J3072" i="22"/>
  <c r="G3073" i="22"/>
  <c r="H3073" i="22"/>
  <c r="I3073" i="22"/>
  <c r="J3073" i="22"/>
  <c r="G3074" i="22"/>
  <c r="H3074" i="22"/>
  <c r="I3074" i="22"/>
  <c r="J3074" i="22"/>
  <c r="G3075" i="22"/>
  <c r="H3075" i="22"/>
  <c r="I3075" i="22"/>
  <c r="J3075" i="22"/>
  <c r="G3076" i="22"/>
  <c r="H3076" i="22"/>
  <c r="I3076" i="22"/>
  <c r="J3076" i="22"/>
  <c r="G3077" i="22"/>
  <c r="H3077" i="22"/>
  <c r="I3077" i="22"/>
  <c r="J3077" i="22"/>
  <c r="G3078" i="22"/>
  <c r="H3078" i="22"/>
  <c r="I3078" i="22"/>
  <c r="J3078" i="22"/>
  <c r="G3079" i="22"/>
  <c r="H3079" i="22"/>
  <c r="I3079" i="22"/>
  <c r="J3079" i="22"/>
  <c r="G3080" i="22"/>
  <c r="H3080" i="22"/>
  <c r="I3080" i="22"/>
  <c r="J3080" i="22"/>
  <c r="G3081" i="22"/>
  <c r="H3081" i="22"/>
  <c r="I3081" i="22"/>
  <c r="J3081" i="22"/>
  <c r="G3082" i="22"/>
  <c r="H3082" i="22"/>
  <c r="I3082" i="22"/>
  <c r="J3082" i="22"/>
  <c r="G3083" i="22"/>
  <c r="H3083" i="22"/>
  <c r="I3083" i="22"/>
  <c r="J3083" i="22"/>
  <c r="G3084" i="22"/>
  <c r="H3084" i="22"/>
  <c r="I3084" i="22"/>
  <c r="J3084" i="22"/>
  <c r="G3085" i="22"/>
  <c r="H3085" i="22"/>
  <c r="I3085" i="22"/>
  <c r="J3085" i="22"/>
  <c r="G3086" i="22"/>
  <c r="H3086" i="22"/>
  <c r="I3086" i="22"/>
  <c r="J3086" i="22"/>
  <c r="G3087" i="22"/>
  <c r="H3087" i="22"/>
  <c r="I3087" i="22"/>
  <c r="J3087" i="22"/>
  <c r="G3088" i="22"/>
  <c r="H3088" i="22"/>
  <c r="I3088" i="22"/>
  <c r="J3088" i="22"/>
  <c r="G3089" i="22"/>
  <c r="H3089" i="22"/>
  <c r="I3089" i="22"/>
  <c r="J3089" i="22"/>
  <c r="G3090" i="22"/>
  <c r="H3090" i="22"/>
  <c r="I3090" i="22"/>
  <c r="J3090" i="22"/>
  <c r="G3091" i="22"/>
  <c r="H3091" i="22"/>
  <c r="I3091" i="22"/>
  <c r="J3091" i="22"/>
  <c r="G3092" i="22"/>
  <c r="H3092" i="22"/>
  <c r="I3092" i="22"/>
  <c r="J3092" i="22"/>
  <c r="G3093" i="22"/>
  <c r="H3093" i="22"/>
  <c r="I3093" i="22"/>
  <c r="J3093" i="22"/>
  <c r="G3094" i="22"/>
  <c r="H3094" i="22"/>
  <c r="I3094" i="22"/>
  <c r="J3094" i="22"/>
  <c r="G3095" i="22"/>
  <c r="H3095" i="22"/>
  <c r="I3095" i="22"/>
  <c r="J3095" i="22"/>
  <c r="G3096" i="22"/>
  <c r="H3096" i="22"/>
  <c r="I3096" i="22"/>
  <c r="J3096" i="22"/>
  <c r="G3097" i="22"/>
  <c r="H3097" i="22"/>
  <c r="I3097" i="22"/>
  <c r="J3097" i="22"/>
  <c r="G3098" i="22"/>
  <c r="H3098" i="22"/>
  <c r="I3098" i="22"/>
  <c r="J3098" i="22"/>
  <c r="G3099" i="22"/>
  <c r="H3099" i="22"/>
  <c r="I3099" i="22"/>
  <c r="J3099" i="22"/>
  <c r="G3100" i="22"/>
  <c r="H3100" i="22"/>
  <c r="I3100" i="22"/>
  <c r="J3100" i="22"/>
  <c r="G3101" i="22"/>
  <c r="H3101" i="22"/>
  <c r="I3101" i="22"/>
  <c r="J3101" i="22"/>
  <c r="G3102" i="22"/>
  <c r="H3102" i="22"/>
  <c r="I3102" i="22"/>
  <c r="J3102" i="22"/>
  <c r="G3103" i="22"/>
  <c r="H3103" i="22"/>
  <c r="I3103" i="22"/>
  <c r="J3103" i="22"/>
  <c r="G3104" i="22"/>
  <c r="H3104" i="22"/>
  <c r="I3104" i="22"/>
  <c r="J3104" i="22"/>
  <c r="G3105" i="22"/>
  <c r="H3105" i="22"/>
  <c r="I3105" i="22"/>
  <c r="J3105" i="22"/>
  <c r="G3106" i="22"/>
  <c r="H3106" i="22"/>
  <c r="I3106" i="22"/>
  <c r="J3106" i="22"/>
  <c r="G3107" i="22"/>
  <c r="H3107" i="22"/>
  <c r="I3107" i="22"/>
  <c r="J3107" i="22"/>
  <c r="G3108" i="22"/>
  <c r="H3108" i="22"/>
  <c r="I3108" i="22"/>
  <c r="J3108" i="22"/>
  <c r="G3109" i="22"/>
  <c r="H3109" i="22"/>
  <c r="I3109" i="22"/>
  <c r="J3109" i="22"/>
  <c r="G3110" i="22"/>
  <c r="H3110" i="22"/>
  <c r="I3110" i="22"/>
  <c r="J3110" i="22"/>
  <c r="G3111" i="22"/>
  <c r="H3111" i="22"/>
  <c r="I3111" i="22"/>
  <c r="J3111" i="22"/>
  <c r="G3112" i="22"/>
  <c r="H3112" i="22"/>
  <c r="I3112" i="22"/>
  <c r="J3112" i="22"/>
  <c r="G3113" i="22"/>
  <c r="H3113" i="22"/>
  <c r="I3113" i="22"/>
  <c r="J3113" i="22"/>
  <c r="G3114" i="22"/>
  <c r="H3114" i="22"/>
  <c r="I3114" i="22"/>
  <c r="J3114" i="22"/>
  <c r="G3115" i="22"/>
  <c r="H3115" i="22"/>
  <c r="I3115" i="22"/>
  <c r="J3115" i="22"/>
  <c r="G3116" i="22"/>
  <c r="H3116" i="22"/>
  <c r="I3116" i="22"/>
  <c r="J3116" i="22"/>
  <c r="G3117" i="22"/>
  <c r="H3117" i="22"/>
  <c r="I3117" i="22"/>
  <c r="J3117" i="22"/>
  <c r="G3118" i="22"/>
  <c r="H3118" i="22"/>
  <c r="I3118" i="22"/>
  <c r="J3118" i="22"/>
  <c r="G3119" i="22"/>
  <c r="H3119" i="22"/>
  <c r="I3119" i="22"/>
  <c r="J3119" i="22"/>
  <c r="G3120" i="22"/>
  <c r="H3120" i="22"/>
  <c r="I3120" i="22"/>
  <c r="J3120" i="22"/>
  <c r="G3121" i="22"/>
  <c r="H3121" i="22"/>
  <c r="I3121" i="22"/>
  <c r="J3121" i="22"/>
  <c r="G3122" i="22"/>
  <c r="H3122" i="22"/>
  <c r="I3122" i="22"/>
  <c r="J3122" i="22"/>
  <c r="G3123" i="22"/>
  <c r="H3123" i="22"/>
  <c r="I3123" i="22"/>
  <c r="J3123" i="22"/>
  <c r="G3124" i="22"/>
  <c r="H3124" i="22"/>
  <c r="I3124" i="22"/>
  <c r="J3124" i="22"/>
  <c r="G3125" i="22"/>
  <c r="H3125" i="22"/>
  <c r="I3125" i="22"/>
  <c r="J3125" i="22"/>
  <c r="G3126" i="22"/>
  <c r="H3126" i="22"/>
  <c r="I3126" i="22"/>
  <c r="J3126" i="22"/>
  <c r="G3127" i="22"/>
  <c r="H3127" i="22"/>
  <c r="I3127" i="22"/>
  <c r="J3127" i="22"/>
  <c r="G3128" i="22"/>
  <c r="H3128" i="22"/>
  <c r="I3128" i="22"/>
  <c r="J3128" i="22"/>
  <c r="G3129" i="22"/>
  <c r="H3129" i="22"/>
  <c r="I3129" i="22"/>
  <c r="J3129" i="22"/>
  <c r="G3130" i="22"/>
  <c r="H3130" i="22"/>
  <c r="I3130" i="22"/>
  <c r="J3130" i="22"/>
  <c r="G3131" i="22"/>
  <c r="H3131" i="22"/>
  <c r="I3131" i="22"/>
  <c r="J3131" i="22"/>
  <c r="G3132" i="22"/>
  <c r="H3132" i="22"/>
  <c r="I3132" i="22"/>
  <c r="J3132" i="22"/>
  <c r="G3133" i="22"/>
  <c r="H3133" i="22"/>
  <c r="I3133" i="22"/>
  <c r="J3133" i="22"/>
  <c r="G3134" i="22"/>
  <c r="H3134" i="22"/>
  <c r="I3134" i="22"/>
  <c r="J3134" i="22"/>
  <c r="G3135" i="22"/>
  <c r="H3135" i="22"/>
  <c r="I3135" i="22"/>
  <c r="J3135" i="22"/>
  <c r="G3136" i="22"/>
  <c r="H3136" i="22"/>
  <c r="I3136" i="22"/>
  <c r="J3136" i="22"/>
  <c r="G3137" i="22"/>
  <c r="H3137" i="22"/>
  <c r="I3137" i="22"/>
  <c r="J3137" i="22"/>
  <c r="G3138" i="22"/>
  <c r="H3138" i="22"/>
  <c r="I3138" i="22"/>
  <c r="J3138" i="22"/>
  <c r="G3139" i="22"/>
  <c r="H3139" i="22"/>
  <c r="I3139" i="22"/>
  <c r="J3139" i="22"/>
  <c r="G3140" i="22"/>
  <c r="H3140" i="22"/>
  <c r="I3140" i="22"/>
  <c r="J3140" i="22"/>
  <c r="G3141" i="22"/>
  <c r="H3141" i="22"/>
  <c r="I3141" i="22"/>
  <c r="J3141" i="22"/>
  <c r="G3142" i="22"/>
  <c r="H3142" i="22"/>
  <c r="I3142" i="22"/>
  <c r="J3142" i="22"/>
  <c r="G3143" i="22"/>
  <c r="H3143" i="22"/>
  <c r="I3143" i="22"/>
  <c r="J3143" i="22"/>
  <c r="G3144" i="22"/>
  <c r="H3144" i="22"/>
  <c r="I3144" i="22"/>
  <c r="J3144" i="22"/>
  <c r="G3145" i="22"/>
  <c r="H3145" i="22"/>
  <c r="I3145" i="22"/>
  <c r="J3145" i="22"/>
  <c r="G3146" i="22"/>
  <c r="H3146" i="22"/>
  <c r="I3146" i="22"/>
  <c r="J3146" i="22"/>
  <c r="G3147" i="22"/>
  <c r="H3147" i="22"/>
  <c r="I3147" i="22"/>
  <c r="J3147" i="22"/>
  <c r="G3148" i="22"/>
  <c r="H3148" i="22"/>
  <c r="I3148" i="22"/>
  <c r="J3148" i="22"/>
  <c r="G3149" i="22"/>
  <c r="H3149" i="22"/>
  <c r="I3149" i="22"/>
  <c r="J3149" i="22"/>
  <c r="G3150" i="22"/>
  <c r="H3150" i="22"/>
  <c r="I3150" i="22"/>
  <c r="J3150" i="22"/>
  <c r="G3151" i="22"/>
  <c r="H3151" i="22"/>
  <c r="I3151" i="22"/>
  <c r="J3151" i="22"/>
  <c r="G3152" i="22"/>
  <c r="H3152" i="22"/>
  <c r="I3152" i="22"/>
  <c r="J3152" i="22"/>
  <c r="G3153" i="22"/>
  <c r="H3153" i="22"/>
  <c r="I3153" i="22"/>
  <c r="J3153" i="22"/>
  <c r="G3154" i="22"/>
  <c r="H3154" i="22"/>
  <c r="I3154" i="22"/>
  <c r="J3154" i="22"/>
  <c r="G3155" i="22"/>
  <c r="H3155" i="22"/>
  <c r="I3155" i="22"/>
  <c r="J3155" i="22"/>
  <c r="G3156" i="22"/>
  <c r="H3156" i="22"/>
  <c r="I3156" i="22"/>
  <c r="J3156" i="22"/>
  <c r="G3157" i="22"/>
  <c r="H3157" i="22"/>
  <c r="I3157" i="22"/>
  <c r="J3157" i="22"/>
  <c r="G3158" i="22"/>
  <c r="H3158" i="22"/>
  <c r="I3158" i="22"/>
  <c r="J3158" i="22"/>
  <c r="G3159" i="22"/>
  <c r="H3159" i="22"/>
  <c r="I3159" i="22"/>
  <c r="J3159" i="22"/>
  <c r="G3160" i="22"/>
  <c r="H3160" i="22"/>
  <c r="I3160" i="22"/>
  <c r="J3160" i="22"/>
  <c r="G3161" i="22"/>
  <c r="H3161" i="22"/>
  <c r="I3161" i="22"/>
  <c r="J3161" i="22"/>
  <c r="G3162" i="22"/>
  <c r="H3162" i="22"/>
  <c r="I3162" i="22"/>
  <c r="J3162" i="22"/>
  <c r="G3163" i="22"/>
  <c r="H3163" i="22"/>
  <c r="I3163" i="22"/>
  <c r="J3163" i="22"/>
  <c r="G3164" i="22"/>
  <c r="H3164" i="22"/>
  <c r="I3164" i="22"/>
  <c r="J3164" i="22"/>
  <c r="G3165" i="22"/>
  <c r="H3165" i="22"/>
  <c r="I3165" i="22"/>
  <c r="J3165" i="22"/>
  <c r="G3166" i="22"/>
  <c r="H3166" i="22"/>
  <c r="I3166" i="22"/>
  <c r="J3166" i="22"/>
  <c r="G3167" i="22"/>
  <c r="H3167" i="22"/>
  <c r="I3167" i="22"/>
  <c r="J3167" i="22"/>
  <c r="G3168" i="22"/>
  <c r="H3168" i="22"/>
  <c r="I3168" i="22"/>
  <c r="J3168" i="22"/>
  <c r="G3169" i="22"/>
  <c r="H3169" i="22"/>
  <c r="I3169" i="22"/>
  <c r="J3169" i="22"/>
  <c r="G3170" i="22"/>
  <c r="H3170" i="22"/>
  <c r="I3170" i="22"/>
  <c r="J3170" i="22"/>
  <c r="G3171" i="22"/>
  <c r="H3171" i="22"/>
  <c r="I3171" i="22"/>
  <c r="J3171" i="22"/>
  <c r="G3172" i="22"/>
  <c r="H3172" i="22"/>
  <c r="I3172" i="22"/>
  <c r="J3172" i="22"/>
  <c r="G3173" i="22"/>
  <c r="H3173" i="22"/>
  <c r="I3173" i="22"/>
  <c r="J3173" i="22"/>
  <c r="G3174" i="22"/>
  <c r="H3174" i="22"/>
  <c r="I3174" i="22"/>
  <c r="J3174" i="22"/>
  <c r="G3175" i="22"/>
  <c r="H3175" i="22"/>
  <c r="I3175" i="22"/>
  <c r="J3175" i="22"/>
  <c r="G3176" i="22"/>
  <c r="H3176" i="22"/>
  <c r="I3176" i="22"/>
  <c r="J3176" i="22"/>
  <c r="G3177" i="22"/>
  <c r="H3177" i="22"/>
  <c r="I3177" i="22"/>
  <c r="J3177" i="22"/>
  <c r="G3178" i="22"/>
  <c r="H3178" i="22"/>
  <c r="I3178" i="22"/>
  <c r="J3178" i="22"/>
  <c r="G3179" i="22"/>
  <c r="H3179" i="22"/>
  <c r="I3179" i="22"/>
  <c r="J3179" i="22"/>
  <c r="G3180" i="22"/>
  <c r="H3180" i="22"/>
  <c r="I3180" i="22"/>
  <c r="J3180" i="22"/>
  <c r="G3181" i="22"/>
  <c r="H3181" i="22"/>
  <c r="I3181" i="22"/>
  <c r="J3181" i="22"/>
  <c r="G3182" i="22"/>
  <c r="H3182" i="22"/>
  <c r="I3182" i="22"/>
  <c r="J3182" i="22"/>
  <c r="G3183" i="22"/>
  <c r="H3183" i="22"/>
  <c r="I3183" i="22"/>
  <c r="J3183" i="22"/>
  <c r="G3184" i="22"/>
  <c r="H3184" i="22"/>
  <c r="I3184" i="22"/>
  <c r="J3184" i="22"/>
  <c r="G3185" i="22"/>
  <c r="H3185" i="22"/>
  <c r="I3185" i="22"/>
  <c r="J3185" i="22"/>
  <c r="G3186" i="22"/>
  <c r="H3186" i="22"/>
  <c r="I3186" i="22"/>
  <c r="J3186" i="22"/>
  <c r="G3187" i="22"/>
  <c r="H3187" i="22"/>
  <c r="I3187" i="22"/>
  <c r="J3187" i="22"/>
  <c r="G3188" i="22"/>
  <c r="H3188" i="22"/>
  <c r="I3188" i="22"/>
  <c r="J3188" i="22"/>
  <c r="G3189" i="22"/>
  <c r="H3189" i="22"/>
  <c r="I3189" i="22"/>
  <c r="J3189" i="22"/>
  <c r="G3190" i="22"/>
  <c r="H3190" i="22"/>
  <c r="I3190" i="22"/>
  <c r="J3190" i="22"/>
  <c r="G3191" i="22"/>
  <c r="H3191" i="22"/>
  <c r="I3191" i="22"/>
  <c r="J3191" i="22"/>
  <c r="G3192" i="22"/>
  <c r="H3192" i="22"/>
  <c r="I3192" i="22"/>
  <c r="J3192" i="22"/>
  <c r="G3193" i="22"/>
  <c r="H3193" i="22"/>
  <c r="I3193" i="22"/>
  <c r="J3193" i="22"/>
  <c r="G3194" i="22"/>
  <c r="H3194" i="22"/>
  <c r="I3194" i="22"/>
  <c r="J3194" i="22"/>
  <c r="G3195" i="22"/>
  <c r="H3195" i="22"/>
  <c r="I3195" i="22"/>
  <c r="J3195" i="22"/>
  <c r="G3196" i="22"/>
  <c r="H3196" i="22"/>
  <c r="I3196" i="22"/>
  <c r="J3196" i="22"/>
  <c r="G3197" i="22"/>
  <c r="H3197" i="22"/>
  <c r="I3197" i="22"/>
  <c r="J3197" i="22"/>
  <c r="G3198" i="22"/>
  <c r="H3198" i="22"/>
  <c r="I3198" i="22"/>
  <c r="J3198" i="22"/>
  <c r="G3199" i="22"/>
  <c r="H3199" i="22"/>
  <c r="I3199" i="22"/>
  <c r="J3199" i="22"/>
  <c r="G3200" i="22"/>
  <c r="H3200" i="22"/>
  <c r="I3200" i="22"/>
  <c r="J3200" i="22"/>
  <c r="G3201" i="22"/>
  <c r="H3201" i="22"/>
  <c r="I3201" i="22"/>
  <c r="J3201" i="22"/>
  <c r="G3202" i="22"/>
  <c r="H3202" i="22"/>
  <c r="I3202" i="22"/>
  <c r="J3202" i="22"/>
  <c r="G3203" i="22"/>
  <c r="H3203" i="22"/>
  <c r="I3203" i="22"/>
  <c r="J3203" i="22"/>
  <c r="M7805" i="3"/>
  <c r="N7805" i="3"/>
  <c r="I7805" i="3" s="1" a="1"/>
  <c r="I7805" i="3" s="1"/>
  <c r="O7805" i="3"/>
  <c r="M7806" i="3"/>
  <c r="N7806" i="3"/>
  <c r="L7806" i="3" s="1" a="1"/>
  <c r="L7806" i="3" s="1"/>
  <c r="O7806" i="3"/>
  <c r="M7807" i="3"/>
  <c r="N7807" i="3"/>
  <c r="L7807" i="3" s="1" a="1"/>
  <c r="L7807" i="3" s="1"/>
  <c r="O7807" i="3"/>
  <c r="M7808" i="3"/>
  <c r="N7808" i="3"/>
  <c r="I7808" i="3" s="1" a="1"/>
  <c r="I7808" i="3" s="1"/>
  <c r="O7808" i="3"/>
  <c r="M7809" i="3"/>
  <c r="N7809" i="3"/>
  <c r="O7809" i="3"/>
  <c r="M7810" i="3"/>
  <c r="N7810" i="3"/>
  <c r="J7810" i="3" s="1" a="1"/>
  <c r="J7810" i="3" s="1"/>
  <c r="O7810" i="3"/>
  <c r="M7811" i="3"/>
  <c r="N7811" i="3"/>
  <c r="O7811" i="3"/>
  <c r="M7812" i="3"/>
  <c r="N7812" i="3"/>
  <c r="K7812" i="3" s="1" a="1"/>
  <c r="K7812" i="3" s="1"/>
  <c r="O7812" i="3"/>
  <c r="M7813" i="3"/>
  <c r="N7813" i="3"/>
  <c r="L7813" i="3" s="1" a="1"/>
  <c r="L7813" i="3" s="1"/>
  <c r="O7813" i="3"/>
  <c r="M7814" i="3"/>
  <c r="N7814" i="3"/>
  <c r="L7814" i="3" s="1" a="1"/>
  <c r="L7814" i="3" s="1"/>
  <c r="O7814" i="3"/>
  <c r="M7815" i="3"/>
  <c r="N7815" i="3"/>
  <c r="L7815" i="3" s="1" a="1"/>
  <c r="L7815" i="3" s="1"/>
  <c r="O7815" i="3"/>
  <c r="M7816" i="3"/>
  <c r="N7816" i="3"/>
  <c r="I7816" i="3" s="1" a="1"/>
  <c r="I7816" i="3" s="1"/>
  <c r="O7816" i="3"/>
  <c r="M7817" i="3"/>
  <c r="N7817" i="3"/>
  <c r="O7817" i="3"/>
  <c r="M7818" i="3"/>
  <c r="N7818" i="3"/>
  <c r="J7818" i="3" s="1" a="1"/>
  <c r="J7818" i="3" s="1"/>
  <c r="O7818" i="3"/>
  <c r="M7819" i="3"/>
  <c r="N7819" i="3"/>
  <c r="O7819" i="3"/>
  <c r="M7820" i="3"/>
  <c r="N7820" i="3"/>
  <c r="K7820" i="3" s="1" a="1"/>
  <c r="K7820" i="3" s="1"/>
  <c r="O7820" i="3"/>
  <c r="M7821" i="3"/>
  <c r="N7821" i="3"/>
  <c r="I7821" i="3" s="1" a="1"/>
  <c r="I7821" i="3" s="1"/>
  <c r="O7821" i="3"/>
  <c r="M7822" i="3"/>
  <c r="N7822" i="3"/>
  <c r="L7822" i="3" s="1" a="1"/>
  <c r="L7822" i="3" s="1"/>
  <c r="O7822" i="3"/>
  <c r="M7823" i="3"/>
  <c r="N7823" i="3"/>
  <c r="J7823" i="3" s="1" a="1"/>
  <c r="J7823" i="3" s="1"/>
  <c r="O7823" i="3"/>
  <c r="M7824" i="3"/>
  <c r="N7824" i="3"/>
  <c r="I7824" i="3" s="1" a="1"/>
  <c r="I7824" i="3" s="1"/>
  <c r="O7824" i="3"/>
  <c r="M7825" i="3"/>
  <c r="N7825" i="3"/>
  <c r="O7825" i="3"/>
  <c r="M7826" i="3"/>
  <c r="N7826" i="3"/>
  <c r="J7826" i="3" s="1" a="1"/>
  <c r="J7826" i="3" s="1"/>
  <c r="O7826" i="3"/>
  <c r="M7827" i="3"/>
  <c r="N7827" i="3"/>
  <c r="O7827" i="3"/>
  <c r="M7828" i="3"/>
  <c r="N7828" i="3"/>
  <c r="K7828" i="3" s="1" a="1"/>
  <c r="K7828" i="3" s="1"/>
  <c r="O7828" i="3"/>
  <c r="M7829" i="3"/>
  <c r="N7829" i="3"/>
  <c r="L7829" i="3" s="1" a="1"/>
  <c r="L7829" i="3" s="1"/>
  <c r="O7829" i="3"/>
  <c r="M7830" i="3"/>
  <c r="N7830" i="3"/>
  <c r="L7830" i="3" s="1" a="1"/>
  <c r="L7830" i="3" s="1"/>
  <c r="O7830" i="3"/>
  <c r="M7831" i="3"/>
  <c r="N7831" i="3"/>
  <c r="L7831" i="3" s="1" a="1"/>
  <c r="L7831" i="3" s="1"/>
  <c r="O7831" i="3"/>
  <c r="M7832" i="3"/>
  <c r="N7832" i="3"/>
  <c r="I7832" i="3" s="1" a="1"/>
  <c r="I7832" i="3" s="1"/>
  <c r="O7832" i="3"/>
  <c r="M7833" i="3"/>
  <c r="N7833" i="3"/>
  <c r="O7833" i="3"/>
  <c r="M7834" i="3"/>
  <c r="N7834" i="3"/>
  <c r="J7834" i="3" s="1" a="1"/>
  <c r="J7834" i="3" s="1"/>
  <c r="O7834" i="3"/>
  <c r="M7835" i="3"/>
  <c r="N7835" i="3"/>
  <c r="O7835" i="3"/>
  <c r="M7836" i="3"/>
  <c r="N7836" i="3"/>
  <c r="K7836" i="3" s="1" a="1"/>
  <c r="K7836" i="3" s="1"/>
  <c r="O7836" i="3"/>
  <c r="M7837" i="3"/>
  <c r="N7837" i="3"/>
  <c r="I7837" i="3" s="1" a="1"/>
  <c r="I7837" i="3" s="1"/>
  <c r="O7837" i="3"/>
  <c r="M7838" i="3"/>
  <c r="N7838" i="3"/>
  <c r="L7838" i="3" s="1" a="1"/>
  <c r="L7838" i="3" s="1"/>
  <c r="O7838" i="3"/>
  <c r="M7839" i="3"/>
  <c r="N7839" i="3"/>
  <c r="J7839" i="3" s="1" a="1"/>
  <c r="J7839" i="3" s="1"/>
  <c r="O7839" i="3"/>
  <c r="M7840" i="3"/>
  <c r="N7840" i="3"/>
  <c r="I7840" i="3" s="1" a="1"/>
  <c r="I7840" i="3" s="1"/>
  <c r="O7840" i="3"/>
  <c r="M7841" i="3"/>
  <c r="N7841" i="3"/>
  <c r="O7841" i="3"/>
  <c r="M7842" i="3"/>
  <c r="N7842" i="3"/>
  <c r="J7842" i="3" s="1" a="1"/>
  <c r="J7842" i="3" s="1"/>
  <c r="O7842" i="3"/>
  <c r="M7843" i="3"/>
  <c r="N7843" i="3"/>
  <c r="O7843" i="3"/>
  <c r="M7844" i="3"/>
  <c r="N7844" i="3"/>
  <c r="K7844" i="3" s="1" a="1"/>
  <c r="K7844" i="3" s="1"/>
  <c r="O7844" i="3"/>
  <c r="M7845" i="3"/>
  <c r="N7845" i="3"/>
  <c r="L7845" i="3" s="1" a="1"/>
  <c r="L7845" i="3" s="1"/>
  <c r="O7845" i="3"/>
  <c r="M7846" i="3"/>
  <c r="N7846" i="3"/>
  <c r="I7846" i="3" s="1" a="1"/>
  <c r="I7846" i="3" s="1"/>
  <c r="O7846" i="3"/>
  <c r="M7847" i="3"/>
  <c r="N7847" i="3"/>
  <c r="I7847" i="3" s="1" a="1"/>
  <c r="I7847" i="3" s="1"/>
  <c r="O7847" i="3"/>
  <c r="M7848" i="3"/>
  <c r="N7848" i="3"/>
  <c r="I7848" i="3" s="1" a="1"/>
  <c r="I7848" i="3" s="1"/>
  <c r="O7848" i="3"/>
  <c r="M7849" i="3"/>
  <c r="N7849" i="3"/>
  <c r="O7849" i="3"/>
  <c r="M7850" i="3"/>
  <c r="N7850" i="3"/>
  <c r="J7850" i="3" s="1" a="1"/>
  <c r="J7850" i="3" s="1"/>
  <c r="O7850" i="3"/>
  <c r="M7851" i="3"/>
  <c r="N7851" i="3"/>
  <c r="J7851" i="3" s="1" a="1"/>
  <c r="J7851" i="3" s="1"/>
  <c r="O7851" i="3"/>
  <c r="M7852" i="3"/>
  <c r="N7852" i="3"/>
  <c r="K7852" i="3" s="1" a="1"/>
  <c r="K7852" i="3" s="1"/>
  <c r="O7852" i="3"/>
  <c r="M7853" i="3"/>
  <c r="N7853" i="3"/>
  <c r="I7853" i="3" s="1" a="1"/>
  <c r="I7853" i="3" s="1"/>
  <c r="O7853" i="3"/>
  <c r="M7854" i="3"/>
  <c r="N7854" i="3"/>
  <c r="J7854" i="3" s="1" a="1"/>
  <c r="J7854" i="3" s="1"/>
  <c r="O7854" i="3"/>
  <c r="M7855" i="3"/>
  <c r="N7855" i="3"/>
  <c r="I7855" i="3" s="1" a="1"/>
  <c r="I7855" i="3" s="1"/>
  <c r="O7855" i="3"/>
  <c r="M7856" i="3"/>
  <c r="N7856" i="3"/>
  <c r="I7856" i="3" s="1" a="1"/>
  <c r="I7856" i="3" s="1"/>
  <c r="O7856" i="3"/>
  <c r="M7857" i="3"/>
  <c r="N7857" i="3"/>
  <c r="I7857" i="3" s="1" a="1"/>
  <c r="I7857" i="3" s="1"/>
  <c r="O7857" i="3"/>
  <c r="M7858" i="3"/>
  <c r="N7858" i="3"/>
  <c r="J7858" i="3" s="1" a="1"/>
  <c r="J7858" i="3" s="1"/>
  <c r="O7858" i="3"/>
  <c r="M7859" i="3"/>
  <c r="N7859" i="3"/>
  <c r="O7859" i="3"/>
  <c r="M7860" i="3"/>
  <c r="N7860" i="3"/>
  <c r="K7860" i="3" s="1" a="1"/>
  <c r="K7860" i="3" s="1"/>
  <c r="O7860" i="3"/>
  <c r="M7861" i="3"/>
  <c r="N7861" i="3"/>
  <c r="J7861" i="3" s="1" a="1"/>
  <c r="J7861" i="3" s="1"/>
  <c r="O7861" i="3"/>
  <c r="M7862" i="3"/>
  <c r="N7862" i="3"/>
  <c r="O7862" i="3"/>
  <c r="M7863" i="3"/>
  <c r="N7863" i="3"/>
  <c r="J7863" i="3" s="1" a="1"/>
  <c r="J7863" i="3" s="1"/>
  <c r="O7863" i="3"/>
  <c r="M7864" i="3"/>
  <c r="N7864" i="3"/>
  <c r="I7864" i="3" s="1" a="1"/>
  <c r="I7864" i="3" s="1"/>
  <c r="O7864" i="3"/>
  <c r="M7865" i="3"/>
  <c r="N7865" i="3"/>
  <c r="I7865" i="3" s="1" a="1"/>
  <c r="I7865" i="3" s="1"/>
  <c r="O7865" i="3"/>
  <c r="M7866" i="3"/>
  <c r="N7866" i="3"/>
  <c r="K7866" i="3" s="1" a="1"/>
  <c r="K7866" i="3" s="1"/>
  <c r="O7866" i="3"/>
  <c r="M7867" i="3"/>
  <c r="N7867" i="3"/>
  <c r="J7867" i="3" s="1" a="1"/>
  <c r="J7867" i="3" s="1"/>
  <c r="O7867" i="3"/>
  <c r="M7868" i="3"/>
  <c r="N7868" i="3"/>
  <c r="K7868" i="3" s="1" a="1"/>
  <c r="K7868" i="3" s="1"/>
  <c r="O7868" i="3"/>
  <c r="M7869" i="3"/>
  <c r="N7869" i="3"/>
  <c r="I7869" i="3" s="1" a="1"/>
  <c r="I7869" i="3" s="1"/>
  <c r="O7869" i="3"/>
  <c r="M7870" i="3"/>
  <c r="N7870" i="3"/>
  <c r="J7870" i="3" s="1" a="1"/>
  <c r="J7870" i="3" s="1"/>
  <c r="O7870" i="3"/>
  <c r="M7871" i="3"/>
  <c r="N7871" i="3"/>
  <c r="I7871" i="3" s="1" a="1"/>
  <c r="I7871" i="3" s="1"/>
  <c r="O7871" i="3"/>
  <c r="M7872" i="3"/>
  <c r="N7872" i="3"/>
  <c r="I7872" i="3" s="1" a="1"/>
  <c r="I7872" i="3" s="1"/>
  <c r="O7872" i="3"/>
  <c r="M7873" i="3"/>
  <c r="N7873" i="3"/>
  <c r="I7873" i="3" s="1" a="1"/>
  <c r="I7873" i="3" s="1"/>
  <c r="O7873" i="3"/>
  <c r="M7874" i="3"/>
  <c r="N7874" i="3"/>
  <c r="L7874" i="3" s="1" a="1"/>
  <c r="L7874" i="3" s="1"/>
  <c r="O7874" i="3"/>
  <c r="M7875" i="3"/>
  <c r="N7875" i="3"/>
  <c r="L7875" i="3" s="1" a="1"/>
  <c r="L7875" i="3" s="1"/>
  <c r="O7875" i="3"/>
  <c r="M7876" i="3"/>
  <c r="N7876" i="3"/>
  <c r="K7876" i="3" s="1" a="1"/>
  <c r="K7876" i="3" s="1"/>
  <c r="O7876" i="3"/>
  <c r="M7877" i="3"/>
  <c r="N7877" i="3"/>
  <c r="J7877" i="3" s="1" a="1"/>
  <c r="J7877" i="3" s="1"/>
  <c r="O7877" i="3"/>
  <c r="M7878" i="3"/>
  <c r="N7878" i="3"/>
  <c r="O7878" i="3"/>
  <c r="M7879" i="3"/>
  <c r="N7879" i="3"/>
  <c r="J7879" i="3" s="1" a="1"/>
  <c r="J7879" i="3" s="1"/>
  <c r="O7879" i="3"/>
  <c r="M7880" i="3"/>
  <c r="N7880" i="3"/>
  <c r="J7880" i="3" s="1" a="1"/>
  <c r="J7880" i="3" s="1"/>
  <c r="O7880" i="3"/>
  <c r="M7881" i="3"/>
  <c r="N7881" i="3"/>
  <c r="I7881" i="3" s="1" a="1"/>
  <c r="I7881" i="3" s="1"/>
  <c r="O7881" i="3"/>
  <c r="M7882" i="3"/>
  <c r="N7882" i="3"/>
  <c r="K7882" i="3" s="1" a="1"/>
  <c r="K7882" i="3" s="1"/>
  <c r="O7882" i="3"/>
  <c r="M7883" i="3"/>
  <c r="N7883" i="3"/>
  <c r="J7883" i="3" s="1" a="1"/>
  <c r="J7883" i="3" s="1"/>
  <c r="O7883" i="3"/>
  <c r="M7884" i="3"/>
  <c r="N7884" i="3"/>
  <c r="O7884" i="3"/>
  <c r="M7885" i="3"/>
  <c r="N7885" i="3"/>
  <c r="L7885" i="3" s="1" a="1"/>
  <c r="L7885" i="3" s="1"/>
  <c r="O7885" i="3"/>
  <c r="M7886" i="3"/>
  <c r="N7886" i="3"/>
  <c r="L7886" i="3" s="1" a="1"/>
  <c r="L7886" i="3" s="1"/>
  <c r="O7886" i="3"/>
  <c r="M7887" i="3"/>
  <c r="N7887" i="3"/>
  <c r="L7887" i="3" s="1" a="1"/>
  <c r="L7887" i="3" s="1"/>
  <c r="O7887" i="3"/>
  <c r="M7888" i="3"/>
  <c r="N7888" i="3"/>
  <c r="O7888" i="3"/>
  <c r="M7889" i="3"/>
  <c r="N7889" i="3"/>
  <c r="L7889" i="3" s="1" a="1"/>
  <c r="L7889" i="3" s="1"/>
  <c r="O7889" i="3"/>
  <c r="M7890" i="3"/>
  <c r="N7890" i="3"/>
  <c r="I7890" i="3" s="1" a="1"/>
  <c r="I7890" i="3" s="1"/>
  <c r="O7890" i="3"/>
  <c r="M7891" i="3"/>
  <c r="N7891" i="3"/>
  <c r="O7891" i="3"/>
  <c r="M7892" i="3"/>
  <c r="N7892" i="3"/>
  <c r="I7892" i="3" s="1" a="1"/>
  <c r="I7892" i="3" s="1"/>
  <c r="O7892" i="3"/>
  <c r="M7893" i="3"/>
  <c r="N7893" i="3"/>
  <c r="L7893" i="3" s="1" a="1"/>
  <c r="L7893" i="3" s="1"/>
  <c r="O7893" i="3"/>
  <c r="M7894" i="3"/>
  <c r="N7894" i="3"/>
  <c r="I7894" i="3" s="1" a="1"/>
  <c r="I7894" i="3" s="1"/>
  <c r="O7894" i="3"/>
  <c r="M7895" i="3"/>
  <c r="N7895" i="3"/>
  <c r="I7895" i="3" s="1" a="1"/>
  <c r="I7895" i="3" s="1"/>
  <c r="O7895" i="3"/>
  <c r="M7896" i="3"/>
  <c r="N7896" i="3"/>
  <c r="J7896" i="3" s="1" a="1"/>
  <c r="J7896" i="3" s="1"/>
  <c r="O7896" i="3"/>
  <c r="M7897" i="3"/>
  <c r="N7897" i="3"/>
  <c r="O7897" i="3"/>
  <c r="M7898" i="3"/>
  <c r="N7898" i="3"/>
  <c r="I7898" i="3" s="1" a="1"/>
  <c r="I7898" i="3" s="1"/>
  <c r="O7898" i="3"/>
  <c r="M7899" i="3"/>
  <c r="N7899" i="3"/>
  <c r="I7899" i="3" s="1" a="1"/>
  <c r="I7899" i="3" s="1"/>
  <c r="O7899" i="3"/>
  <c r="M7900" i="3"/>
  <c r="N7900" i="3"/>
  <c r="J7900" i="3" s="1" a="1"/>
  <c r="J7900" i="3" s="1"/>
  <c r="O7900" i="3"/>
  <c r="M7901" i="3"/>
  <c r="N7901" i="3"/>
  <c r="L7901" i="3" s="1" a="1"/>
  <c r="L7901" i="3" s="1"/>
  <c r="O7901" i="3"/>
  <c r="M7902" i="3"/>
  <c r="N7902" i="3"/>
  <c r="I7902" i="3" s="1" a="1"/>
  <c r="I7902" i="3" s="1"/>
  <c r="O7902" i="3"/>
  <c r="M7903" i="3"/>
  <c r="N7903" i="3"/>
  <c r="I7903" i="3" s="1" a="1"/>
  <c r="I7903" i="3" s="1"/>
  <c r="O7903" i="3"/>
  <c r="M7904" i="3"/>
  <c r="N7904" i="3"/>
  <c r="J7904" i="3" s="1" a="1"/>
  <c r="J7904" i="3" s="1"/>
  <c r="O7904" i="3"/>
  <c r="M7905" i="3"/>
  <c r="N7905" i="3"/>
  <c r="L7905" i="3" s="1" a="1"/>
  <c r="L7905" i="3" s="1"/>
  <c r="O7905" i="3"/>
  <c r="M7906" i="3"/>
  <c r="N7906" i="3"/>
  <c r="L7906" i="3" s="1" a="1"/>
  <c r="L7906" i="3" s="1"/>
  <c r="O7906" i="3"/>
  <c r="M7907" i="3"/>
  <c r="N7907" i="3"/>
  <c r="I7907" i="3" s="1" a="1"/>
  <c r="I7907" i="3" s="1"/>
  <c r="O7907" i="3"/>
  <c r="M7908" i="3"/>
  <c r="N7908" i="3"/>
  <c r="K7908" i="3" s="1" a="1"/>
  <c r="K7908" i="3" s="1"/>
  <c r="O7908" i="3"/>
  <c r="M7909" i="3"/>
  <c r="N7909" i="3"/>
  <c r="L7909" i="3" s="1" a="1"/>
  <c r="L7909" i="3" s="1"/>
  <c r="O7909" i="3"/>
  <c r="M7910" i="3"/>
  <c r="N7910" i="3"/>
  <c r="I7910" i="3" s="1" a="1"/>
  <c r="I7910" i="3" s="1"/>
  <c r="O7910" i="3"/>
  <c r="M7911" i="3"/>
  <c r="N7911" i="3"/>
  <c r="I7911" i="3" s="1" a="1"/>
  <c r="I7911" i="3" s="1"/>
  <c r="O7911" i="3"/>
  <c r="M7912" i="3"/>
  <c r="N7912" i="3"/>
  <c r="J7912" i="3" s="1" a="1"/>
  <c r="J7912" i="3" s="1"/>
  <c r="O7912" i="3"/>
  <c r="M7913" i="3"/>
  <c r="N7913" i="3"/>
  <c r="L7913" i="3" s="1" a="1"/>
  <c r="L7913" i="3" s="1"/>
  <c r="O7913" i="3"/>
  <c r="M7914" i="3"/>
  <c r="N7914" i="3"/>
  <c r="I7914" i="3" s="1" a="1"/>
  <c r="I7914" i="3" s="1"/>
  <c r="O7914" i="3"/>
  <c r="M7915" i="3"/>
  <c r="N7915" i="3"/>
  <c r="I7915" i="3" s="1" a="1"/>
  <c r="I7915" i="3" s="1"/>
  <c r="O7915" i="3"/>
  <c r="M7916" i="3"/>
  <c r="N7916" i="3"/>
  <c r="I7916" i="3" s="1" a="1"/>
  <c r="I7916" i="3" s="1"/>
  <c r="O7916" i="3"/>
  <c r="M7917" i="3"/>
  <c r="N7917" i="3"/>
  <c r="L7917" i="3" s="1" a="1"/>
  <c r="L7917" i="3" s="1"/>
  <c r="O7917" i="3"/>
  <c r="M7918" i="3"/>
  <c r="N7918" i="3"/>
  <c r="I7918" i="3" s="1" a="1"/>
  <c r="I7918" i="3" s="1"/>
  <c r="O7918" i="3"/>
  <c r="M7919" i="3"/>
  <c r="N7919" i="3"/>
  <c r="I7919" i="3" s="1" a="1"/>
  <c r="I7919" i="3" s="1"/>
  <c r="O7919" i="3"/>
  <c r="M7920" i="3"/>
  <c r="N7920" i="3"/>
  <c r="K7920" i="3" s="1" a="1"/>
  <c r="K7920" i="3" s="1"/>
  <c r="O7920" i="3"/>
  <c r="M7921" i="3"/>
  <c r="N7921" i="3"/>
  <c r="L7921" i="3" s="1" a="1"/>
  <c r="L7921" i="3" s="1"/>
  <c r="O7921" i="3"/>
  <c r="M7922" i="3"/>
  <c r="N7922" i="3"/>
  <c r="J7922" i="3" s="1" a="1"/>
  <c r="J7922" i="3" s="1"/>
  <c r="O7922" i="3"/>
  <c r="M7923" i="3"/>
  <c r="N7923" i="3"/>
  <c r="I7923" i="3" s="1" a="1"/>
  <c r="I7923" i="3" s="1"/>
  <c r="O7923" i="3"/>
  <c r="M7924" i="3"/>
  <c r="N7924" i="3"/>
  <c r="J7924" i="3" s="1" a="1"/>
  <c r="J7924" i="3" s="1"/>
  <c r="O7924" i="3"/>
  <c r="M7925" i="3"/>
  <c r="N7925" i="3"/>
  <c r="L7925" i="3" s="1" a="1"/>
  <c r="L7925" i="3" s="1"/>
  <c r="O7925" i="3"/>
  <c r="M7926" i="3"/>
  <c r="N7926" i="3"/>
  <c r="I7926" i="3" s="1" a="1"/>
  <c r="I7926" i="3" s="1"/>
  <c r="O7926" i="3"/>
  <c r="M7927" i="3"/>
  <c r="N7927" i="3"/>
  <c r="I7927" i="3" s="1" a="1"/>
  <c r="I7927" i="3" s="1"/>
  <c r="O7927" i="3"/>
  <c r="M7928" i="3"/>
  <c r="N7928" i="3"/>
  <c r="J7928" i="3" s="1" a="1"/>
  <c r="J7928" i="3" s="1"/>
  <c r="O7928" i="3"/>
  <c r="M7929" i="3"/>
  <c r="N7929" i="3"/>
  <c r="O7929" i="3"/>
  <c r="M7930" i="3"/>
  <c r="N7930" i="3"/>
  <c r="K7930" i="3" s="1" a="1"/>
  <c r="K7930" i="3" s="1"/>
  <c r="O7930" i="3"/>
  <c r="M7931" i="3"/>
  <c r="N7931" i="3"/>
  <c r="I7931" i="3" s="1" a="1"/>
  <c r="I7931" i="3" s="1"/>
  <c r="O7931" i="3"/>
  <c r="M7932" i="3"/>
  <c r="N7932" i="3"/>
  <c r="L7932" i="3" s="1" a="1"/>
  <c r="L7932" i="3" s="1"/>
  <c r="O7932" i="3"/>
  <c r="M7933" i="3"/>
  <c r="N7933" i="3"/>
  <c r="L7933" i="3" s="1" a="1"/>
  <c r="L7933" i="3" s="1"/>
  <c r="O7933" i="3"/>
  <c r="M7934" i="3"/>
  <c r="N7934" i="3"/>
  <c r="K7934" i="3" s="1" a="1"/>
  <c r="K7934" i="3" s="1"/>
  <c r="O7934" i="3"/>
  <c r="M7935" i="3"/>
  <c r="N7935" i="3"/>
  <c r="I7935" i="3" s="1" a="1"/>
  <c r="I7935" i="3" s="1"/>
  <c r="O7935" i="3"/>
  <c r="M7936" i="3"/>
  <c r="N7936" i="3"/>
  <c r="J7936" i="3" s="1" a="1"/>
  <c r="J7936" i="3" s="1"/>
  <c r="O7936" i="3"/>
  <c r="M7937" i="3"/>
  <c r="N7937" i="3"/>
  <c r="L7937" i="3" s="1" a="1"/>
  <c r="L7937" i="3" s="1"/>
  <c r="O7937" i="3"/>
  <c r="M7938" i="3"/>
  <c r="N7938" i="3"/>
  <c r="I7938" i="3" s="1" a="1"/>
  <c r="I7938" i="3" s="1"/>
  <c r="O7938" i="3"/>
  <c r="M7939" i="3"/>
  <c r="N7939" i="3"/>
  <c r="I7939" i="3" s="1" a="1"/>
  <c r="I7939" i="3" s="1"/>
  <c r="O7939" i="3"/>
  <c r="M7940" i="3"/>
  <c r="N7940" i="3"/>
  <c r="K7940" i="3" s="1" a="1"/>
  <c r="K7940" i="3" s="1"/>
  <c r="O7940" i="3"/>
  <c r="M7941" i="3"/>
  <c r="N7941" i="3"/>
  <c r="L7941" i="3" s="1" a="1"/>
  <c r="L7941" i="3" s="1"/>
  <c r="O7941" i="3"/>
  <c r="M7942" i="3"/>
  <c r="N7942" i="3"/>
  <c r="I7942" i="3" s="1" a="1"/>
  <c r="I7942" i="3" s="1"/>
  <c r="O7942" i="3"/>
  <c r="M7943" i="3"/>
  <c r="N7943" i="3"/>
  <c r="I7943" i="3" s="1" a="1"/>
  <c r="I7943" i="3" s="1"/>
  <c r="O7943" i="3"/>
  <c r="M7944" i="3"/>
  <c r="N7944" i="3"/>
  <c r="J7944" i="3" s="1" a="1"/>
  <c r="J7944" i="3" s="1"/>
  <c r="O7944" i="3"/>
  <c r="M7945" i="3"/>
  <c r="N7945" i="3"/>
  <c r="L7945" i="3" s="1" a="1"/>
  <c r="L7945" i="3" s="1"/>
  <c r="O7945" i="3"/>
  <c r="R41620" i="17" l="1" a="1"/>
  <c r="R41620" i="17" s="1"/>
  <c r="S41620" i="17" s="1" a="1"/>
  <c r="S41620" i="17" s="1"/>
  <c r="M95584" i="17" a="1"/>
  <c r="M95584" i="17" s="1"/>
  <c r="R77290" i="17" a="1"/>
  <c r="R77290" i="17" s="1"/>
  <c r="S77290" i="17" s="1" a="1"/>
  <c r="S77290" i="17" s="1"/>
  <c r="R11545" i="17" a="1"/>
  <c r="R11545" i="17" s="1"/>
  <c r="S11545" i="17" s="1" a="1"/>
  <c r="S11545" i="17" s="1"/>
  <c r="M95780" i="17" a="1"/>
  <c r="M95780" i="17" s="1"/>
  <c r="M95629" i="17" a="1"/>
  <c r="M95629" i="17" s="1"/>
  <c r="N95817" i="17" a="1"/>
  <c r="N95817" i="17" s="1"/>
  <c r="M81811" i="17" a="1"/>
  <c r="M81811" i="17" s="1"/>
  <c r="R95682" i="17" a="1"/>
  <c r="R95682" i="17" s="1"/>
  <c r="S95682" i="17" s="1" a="1"/>
  <c r="S95682" i="17" s="1"/>
  <c r="R95888" i="17" a="1"/>
  <c r="R95888" i="17" s="1"/>
  <c r="S95888" i="17" s="1" a="1"/>
  <c r="S95888" i="17" s="1"/>
  <c r="N95867" i="17" a="1"/>
  <c r="N95867" i="17" s="1"/>
  <c r="N95768" i="17" a="1"/>
  <c r="N95768" i="17" s="1"/>
  <c r="N95791" i="17" a="1"/>
  <c r="N95791" i="17" s="1"/>
  <c r="M95791" i="17" a="1"/>
  <c r="M95791" i="17" s="1"/>
  <c r="N95738" i="17" a="1"/>
  <c r="N95738" i="17" s="1"/>
  <c r="N95530" i="17" a="1"/>
  <c r="N95530" i="17" s="1"/>
  <c r="M59772" i="17" a="1"/>
  <c r="M59772" i="17" s="1"/>
  <c r="M95738" i="17" a="1"/>
  <c r="M95738" i="17" s="1"/>
  <c r="M95837" i="17" a="1"/>
  <c r="M95837" i="17" s="1"/>
  <c r="N95718" i="17" a="1"/>
  <c r="N95718" i="17" s="1"/>
  <c r="N95670" i="17" a="1"/>
  <c r="N95670" i="17" s="1"/>
  <c r="N95605" i="17" a="1"/>
  <c r="N95605" i="17" s="1"/>
  <c r="N95862" i="17" a="1"/>
  <c r="N95862" i="17" s="1"/>
  <c r="M95797" i="17" a="1"/>
  <c r="M95797" i="17" s="1"/>
  <c r="N95770" i="17" a="1"/>
  <c r="N95770" i="17" s="1"/>
  <c r="M95529" i="17" a="1"/>
  <c r="M95529" i="17" s="1"/>
  <c r="M94660" i="17" a="1"/>
  <c r="M94660" i="17" s="1"/>
  <c r="M83285" i="17" a="1"/>
  <c r="M83285" i="17" s="1"/>
  <c r="R78898" i="17" a="1"/>
  <c r="R78898" i="17" s="1"/>
  <c r="S78898" i="17" s="1" a="1"/>
  <c r="S78898" i="17" s="1"/>
  <c r="R29019" i="17" a="1"/>
  <c r="R29019" i="17" s="1"/>
  <c r="S29019" i="17" s="1" a="1"/>
  <c r="S29019" i="17" s="1"/>
  <c r="N95812" i="17" a="1"/>
  <c r="N95812" i="17" s="1"/>
  <c r="N95801" i="17" a="1"/>
  <c r="N95801" i="17" s="1"/>
  <c r="N95779" i="17" a="1"/>
  <c r="N95779" i="17" s="1"/>
  <c r="N95739" i="17" a="1"/>
  <c r="N95739" i="17" s="1"/>
  <c r="M95670" i="17" a="1"/>
  <c r="M95670" i="17" s="1"/>
  <c r="N95866" i="17" a="1"/>
  <c r="N95866" i="17" s="1"/>
  <c r="N95852" i="17" a="1"/>
  <c r="N95852" i="17" s="1"/>
  <c r="N95841" i="17" a="1"/>
  <c r="N95841" i="17" s="1"/>
  <c r="M95801" i="17" a="1"/>
  <c r="M95801" i="17" s="1"/>
  <c r="N95671" i="17" a="1"/>
  <c r="N95671" i="17" s="1"/>
  <c r="N95656" i="17" a="1"/>
  <c r="N95656" i="17" s="1"/>
  <c r="N95653" i="17" a="1"/>
  <c r="N95653" i="17" s="1"/>
  <c r="N95576" i="17" a="1"/>
  <c r="N95576" i="17" s="1"/>
  <c r="N95570" i="17" a="1"/>
  <c r="N95570" i="17" s="1"/>
  <c r="N95346" i="17" a="1"/>
  <c r="N95346" i="17" s="1"/>
  <c r="M24370" i="17" a="1"/>
  <c r="M24370" i="17" s="1"/>
  <c r="M25926" i="17" a="1"/>
  <c r="M25926" i="17" s="1"/>
  <c r="N95876" i="17" a="1"/>
  <c r="N95876" i="17" s="1"/>
  <c r="N95822" i="17" a="1"/>
  <c r="N95822" i="17" s="1"/>
  <c r="N95693" i="17" a="1"/>
  <c r="N95693" i="17" s="1"/>
  <c r="M95640" i="17" a="1"/>
  <c r="M95640" i="17" s="1"/>
  <c r="N95625" i="17" a="1"/>
  <c r="N95625" i="17" s="1"/>
  <c r="N95616" i="17" a="1"/>
  <c r="N95616" i="17" s="1"/>
  <c r="N95584" i="17" a="1"/>
  <c r="N95584" i="17" s="1"/>
  <c r="M33594" i="17" a="1"/>
  <c r="M33594" i="17" s="1"/>
  <c r="M33593" i="17" a="1"/>
  <c r="M33593" i="17" s="1"/>
  <c r="R30598" i="17" a="1"/>
  <c r="R30598" i="17" s="1"/>
  <c r="S30598" i="17" s="1" a="1"/>
  <c r="S30598" i="17" s="1"/>
  <c r="N95831" i="17" a="1"/>
  <c r="N95831" i="17" s="1"/>
  <c r="N95747" i="17" a="1"/>
  <c r="N95747" i="17" s="1"/>
  <c r="M95725" i="17" a="1"/>
  <c r="M95725" i="17" s="1"/>
  <c r="M95549" i="17" a="1"/>
  <c r="M95549" i="17" s="1"/>
  <c r="N95529" i="17" a="1"/>
  <c r="N95529" i="17" s="1"/>
  <c r="R32192" i="17" a="1"/>
  <c r="R32192" i="17" s="1"/>
  <c r="S32192" i="17" s="1" a="1"/>
  <c r="S32192" i="17" s="1"/>
  <c r="M95831" i="17" a="1"/>
  <c r="M95831" i="17" s="1"/>
  <c r="M95757" i="17" a="1"/>
  <c r="M95757" i="17" s="1"/>
  <c r="M95747" i="17" a="1"/>
  <c r="M95747" i="17" s="1"/>
  <c r="R62396" i="17" a="1"/>
  <c r="R62396" i="17" s="1"/>
  <c r="S62396" i="17" s="1" a="1"/>
  <c r="S62396" i="17" s="1"/>
  <c r="M40355" i="17" a="1"/>
  <c r="M40355" i="17" s="1"/>
  <c r="K8068" i="3" a="1"/>
  <c r="K8068" i="3" s="1"/>
  <c r="J8068" i="3" a="1"/>
  <c r="J8068" i="3" s="1"/>
  <c r="J8086" i="3" a="1"/>
  <c r="J8086" i="3" s="1"/>
  <c r="I8068" i="3" a="1"/>
  <c r="I8068" i="3" s="1"/>
  <c r="I8070" i="3" a="1"/>
  <c r="I8070" i="3" s="1"/>
  <c r="L7947" i="3" a="1"/>
  <c r="L7947" i="3" s="1"/>
  <c r="L7950" i="3" a="1"/>
  <c r="L7950" i="3" s="1"/>
  <c r="L7948" i="3" a="1"/>
  <c r="L7948" i="3" s="1"/>
  <c r="I7950" i="3" a="1"/>
  <c r="I7950" i="3" s="1"/>
  <c r="K7948" i="3" a="1"/>
  <c r="K7948" i="3" s="1"/>
  <c r="R95246" i="17" a="1"/>
  <c r="R95246" i="17" s="1"/>
  <c r="S95246" i="17" s="1" a="1"/>
  <c r="S95246" i="17" s="1"/>
  <c r="R95245" i="17" a="1"/>
  <c r="R95245" i="17" s="1"/>
  <c r="M95877" i="17" a="1"/>
  <c r="M95877" i="17" s="1"/>
  <c r="N95871" i="17" a="1"/>
  <c r="N95871" i="17" s="1"/>
  <c r="M95841" i="17" a="1"/>
  <c r="M95841" i="17" s="1"/>
  <c r="N95780" i="17" a="1"/>
  <c r="N95780" i="17" s="1"/>
  <c r="M95739" i="17" a="1"/>
  <c r="M95739" i="17" s="1"/>
  <c r="N95735" i="17" a="1"/>
  <c r="N95735" i="17" s="1"/>
  <c r="M95671" i="17" a="1"/>
  <c r="M95671" i="17" s="1"/>
  <c r="M95616" i="17" a="1"/>
  <c r="M95616" i="17" s="1"/>
  <c r="N95552" i="17" a="1"/>
  <c r="N95552" i="17" s="1"/>
  <c r="N95549" i="17" a="1"/>
  <c r="N95549" i="17" s="1"/>
  <c r="M95530" i="17" a="1"/>
  <c r="M95530" i="17" s="1"/>
  <c r="R95247" i="17" a="1"/>
  <c r="R95247" i="17" s="1"/>
  <c r="S95247" i="17" s="1" a="1"/>
  <c r="S95247" i="17" s="1"/>
  <c r="N95881" i="17" a="1"/>
  <c r="N95881" i="17" s="1"/>
  <c r="N95826" i="17" a="1"/>
  <c r="N95826" i="17" s="1"/>
  <c r="M95817" i="17" a="1"/>
  <c r="M95817" i="17" s="1"/>
  <c r="N95811" i="17" a="1"/>
  <c r="N95811" i="17" s="1"/>
  <c r="M95693" i="17" a="1"/>
  <c r="M95693" i="17" s="1"/>
  <c r="M95653" i="17" a="1"/>
  <c r="M95653" i="17" s="1"/>
  <c r="M95881" i="17" a="1"/>
  <c r="M95881" i="17" s="1"/>
  <c r="N95857" i="17" a="1"/>
  <c r="N95857" i="17" s="1"/>
  <c r="N95851" i="17" a="1"/>
  <c r="N95851" i="17" s="1"/>
  <c r="N95836" i="17" a="1"/>
  <c r="N95836" i="17" s="1"/>
  <c r="N95827" i="17" a="1"/>
  <c r="N95827" i="17" s="1"/>
  <c r="M95811" i="17" a="1"/>
  <c r="M95811" i="17" s="1"/>
  <c r="M95605" i="17" a="1"/>
  <c r="M95605" i="17" s="1"/>
  <c r="N95541" i="17" a="1"/>
  <c r="N95541" i="17" s="1"/>
  <c r="N95538" i="17" a="1"/>
  <c r="N95538" i="17" s="1"/>
  <c r="N95518" i="17" a="1"/>
  <c r="N95518" i="17" s="1"/>
  <c r="M95851" i="17" a="1"/>
  <c r="M95851" i="17" s="1"/>
  <c r="M95827" i="17" a="1"/>
  <c r="M95827" i="17" s="1"/>
  <c r="N95594" i="17" a="1"/>
  <c r="N95594" i="17" s="1"/>
  <c r="M95593" i="17" a="1"/>
  <c r="M95593" i="17" s="1"/>
  <c r="M95538" i="17" a="1"/>
  <c r="M95538" i="17" s="1"/>
  <c r="N95519" i="17" a="1"/>
  <c r="N95519" i="17" s="1"/>
  <c r="M95518" i="17" a="1"/>
  <c r="M95518" i="17" s="1"/>
  <c r="M95594" i="17" a="1"/>
  <c r="M95594" i="17" s="1"/>
  <c r="M95519" i="17" a="1"/>
  <c r="M95519" i="17" s="1"/>
  <c r="R95754" i="17" a="1"/>
  <c r="R95754" i="17" s="1"/>
  <c r="S95754" i="17" s="1" a="1"/>
  <c r="S95754" i="17" s="1"/>
  <c r="M95727" i="17" a="1"/>
  <c r="M95727" i="17" s="1"/>
  <c r="N95706" i="17" a="1"/>
  <c r="N95706" i="17" s="1"/>
  <c r="N95681" i="17" a="1"/>
  <c r="N95681" i="17" s="1"/>
  <c r="M95680" i="17" a="1"/>
  <c r="M95680" i="17" s="1"/>
  <c r="N95673" i="17" a="1"/>
  <c r="N95673" i="17" s="1"/>
  <c r="N95639" i="17" a="1"/>
  <c r="N95639" i="17" s="1"/>
  <c r="N95628" i="17" a="1"/>
  <c r="N95628" i="17" s="1"/>
  <c r="N95574" i="17" a="1"/>
  <c r="N95574" i="17" s="1"/>
  <c r="M95573" i="17" a="1"/>
  <c r="M95573" i="17" s="1"/>
  <c r="M95562" i="17" a="1"/>
  <c r="M95562" i="17" s="1"/>
  <c r="N95558" i="17" a="1"/>
  <c r="N95558" i="17" s="1"/>
  <c r="N95816" i="17" a="1"/>
  <c r="N95816" i="17" s="1"/>
  <c r="M95861" i="17" a="1"/>
  <c r="M95861" i="17" s="1"/>
  <c r="M95847" i="17" a="1"/>
  <c r="M95847" i="17" s="1"/>
  <c r="M95821" i="17" a="1"/>
  <c r="M95821" i="17" s="1"/>
  <c r="M95807" i="17" a="1"/>
  <c r="M95807" i="17" s="1"/>
  <c r="M95767" i="17" a="1"/>
  <c r="M95767" i="17" s="1"/>
  <c r="N95877" i="17" a="1"/>
  <c r="N95877" i="17" s="1"/>
  <c r="M95876" i="17" a="1"/>
  <c r="M95876" i="17" s="1"/>
  <c r="M95862" i="17" a="1"/>
  <c r="M95862" i="17" s="1"/>
  <c r="N95837" i="17" a="1"/>
  <c r="N95837" i="17" s="1"/>
  <c r="M95836" i="17" a="1"/>
  <c r="M95836" i="17" s="1"/>
  <c r="M95822" i="17" a="1"/>
  <c r="M95822" i="17" s="1"/>
  <c r="N95797" i="17" a="1"/>
  <c r="N95797" i="17" s="1"/>
  <c r="M95796" i="17" a="1"/>
  <c r="M95796" i="17" s="1"/>
  <c r="M95768" i="17" a="1"/>
  <c r="M95768" i="17" s="1"/>
  <c r="M95706" i="17" a="1"/>
  <c r="M95706" i="17" s="1"/>
  <c r="N95696" i="17" a="1"/>
  <c r="N95696" i="17" s="1"/>
  <c r="M95681" i="17" a="1"/>
  <c r="M95681" i="17" s="1"/>
  <c r="N95640" i="17" a="1"/>
  <c r="N95640" i="17" s="1"/>
  <c r="M95639" i="17" a="1"/>
  <c r="M95639" i="17" s="1"/>
  <c r="N95629" i="17" a="1"/>
  <c r="N95629" i="17" s="1"/>
  <c r="M95628" i="17" a="1"/>
  <c r="M95628" i="17" s="1"/>
  <c r="N95614" i="17" a="1"/>
  <c r="N95614" i="17" s="1"/>
  <c r="M95574" i="17" a="1"/>
  <c r="M95574" i="17" s="1"/>
  <c r="N95758" i="17" a="1"/>
  <c r="N95758" i="17" s="1"/>
  <c r="M95866" i="17" a="1"/>
  <c r="M95866" i="17" s="1"/>
  <c r="M95852" i="17" a="1"/>
  <c r="M95852" i="17" s="1"/>
  <c r="M95826" i="17" a="1"/>
  <c r="M95826" i="17" s="1"/>
  <c r="M95812" i="17" a="1"/>
  <c r="M95812" i="17" s="1"/>
  <c r="M95783" i="17" a="1"/>
  <c r="M95783" i="17" s="1"/>
  <c r="M95779" i="17" a="1"/>
  <c r="M95779" i="17" s="1"/>
  <c r="M95758" i="17" a="1"/>
  <c r="M95758" i="17" s="1"/>
  <c r="N95842" i="17" a="1"/>
  <c r="N95842" i="17" s="1"/>
  <c r="N95802" i="17" a="1"/>
  <c r="N95802" i="17" s="1"/>
  <c r="N95776" i="17" a="1"/>
  <c r="N95776" i="17" s="1"/>
  <c r="N95708" i="17" a="1"/>
  <c r="N95708" i="17" s="1"/>
  <c r="N95704" i="17" a="1"/>
  <c r="N95704" i="17" s="1"/>
  <c r="N95694" i="17" a="1"/>
  <c r="N95694" i="17" s="1"/>
  <c r="N95564" i="17" a="1"/>
  <c r="N95564" i="17" s="1"/>
  <c r="M94793" i="17" a="1"/>
  <c r="M94793" i="17" s="1"/>
  <c r="N94781" i="17" a="1"/>
  <c r="N94781" i="17" s="1"/>
  <c r="N95882" i="17" a="1"/>
  <c r="N95882" i="17" s="1"/>
  <c r="M95856" i="17" a="1"/>
  <c r="M95856" i="17" s="1"/>
  <c r="M95816" i="17" a="1"/>
  <c r="M95816" i="17" s="1"/>
  <c r="M95708" i="17" a="1"/>
  <c r="M95708" i="17" s="1"/>
  <c r="M95694" i="17" a="1"/>
  <c r="M95694" i="17" s="1"/>
  <c r="M95583" i="17" a="1"/>
  <c r="M95583" i="17" s="1"/>
  <c r="N95887" i="17" a="1"/>
  <c r="N95887" i="17" s="1"/>
  <c r="N95856" i="17" a="1"/>
  <c r="N95856" i="17" s="1"/>
  <c r="M95842" i="17" a="1"/>
  <c r="M95842" i="17" s="1"/>
  <c r="N95872" i="17" a="1"/>
  <c r="N95872" i="17" s="1"/>
  <c r="M95871" i="17" a="1"/>
  <c r="M95871" i="17" s="1"/>
  <c r="N95846" i="17" a="1"/>
  <c r="N95846" i="17" s="1"/>
  <c r="N95748" i="17" a="1"/>
  <c r="N95748" i="17" s="1"/>
  <c r="N95716" i="17" a="1"/>
  <c r="N95716" i="17" s="1"/>
  <c r="N95668" i="17" a="1"/>
  <c r="N95668" i="17" s="1"/>
  <c r="N95654" i="17" a="1"/>
  <c r="N95654" i="17" s="1"/>
  <c r="N95631" i="17" a="1"/>
  <c r="N95631" i="17" s="1"/>
  <c r="N95617" i="17" a="1"/>
  <c r="N95617" i="17" s="1"/>
  <c r="N95606" i="17" a="1"/>
  <c r="N95606" i="17" s="1"/>
  <c r="N95561" i="17" a="1"/>
  <c r="N95561" i="17" s="1"/>
  <c r="N95550" i="17" a="1"/>
  <c r="N95550" i="17" s="1"/>
  <c r="N95539" i="17" a="1"/>
  <c r="N95539" i="17" s="1"/>
  <c r="N95527" i="17" a="1"/>
  <c r="N95527" i="17" s="1"/>
  <c r="M95887" i="17" a="1"/>
  <c r="M95887" i="17" s="1"/>
  <c r="M95882" i="17" a="1"/>
  <c r="M95882" i="17" s="1"/>
  <c r="M95802" i="17" a="1"/>
  <c r="M95802" i="17" s="1"/>
  <c r="N95886" i="17" a="1"/>
  <c r="N95886" i="17" s="1"/>
  <c r="M95857" i="17" a="1"/>
  <c r="M95857" i="17" s="1"/>
  <c r="N95832" i="17" a="1"/>
  <c r="N95832" i="17" s="1"/>
  <c r="N95806" i="17" a="1"/>
  <c r="N95806" i="17" s="1"/>
  <c r="M95886" i="17" a="1"/>
  <c r="M95886" i="17" s="1"/>
  <c r="M95872" i="17" a="1"/>
  <c r="M95872" i="17" s="1"/>
  <c r="N95861" i="17" a="1"/>
  <c r="N95861" i="17" s="1"/>
  <c r="N95847" i="17" a="1"/>
  <c r="N95847" i="17" s="1"/>
  <c r="M95846" i="17" a="1"/>
  <c r="M95846" i="17" s="1"/>
  <c r="M95832" i="17" a="1"/>
  <c r="M95832" i="17" s="1"/>
  <c r="N95821" i="17" a="1"/>
  <c r="N95821" i="17" s="1"/>
  <c r="N95807" i="17" a="1"/>
  <c r="N95807" i="17" s="1"/>
  <c r="M95806" i="17" a="1"/>
  <c r="M95806" i="17" s="1"/>
  <c r="M95792" i="17" a="1"/>
  <c r="M95792" i="17" s="1"/>
  <c r="N95785" i="17" a="1"/>
  <c r="N95785" i="17" s="1"/>
  <c r="N95760" i="17" a="1"/>
  <c r="N95760" i="17" s="1"/>
  <c r="M95748" i="17" a="1"/>
  <c r="M95748" i="17" s="1"/>
  <c r="N95744" i="17" a="1"/>
  <c r="N95744" i="17" s="1"/>
  <c r="N95727" i="17" a="1"/>
  <c r="N95727" i="17" s="1"/>
  <c r="M95716" i="17" a="1"/>
  <c r="M95716" i="17" s="1"/>
  <c r="M95654" i="17" a="1"/>
  <c r="M95654" i="17" s="1"/>
  <c r="N95650" i="17" a="1"/>
  <c r="N95650" i="17" s="1"/>
  <c r="M95617" i="17" a="1"/>
  <c r="M95617" i="17" s="1"/>
  <c r="M95606" i="17" a="1"/>
  <c r="M95606" i="17" s="1"/>
  <c r="N95602" i="17" a="1"/>
  <c r="N95602" i="17" s="1"/>
  <c r="N95573" i="17" a="1"/>
  <c r="N95573" i="17" s="1"/>
  <c r="N95562" i="17" a="1"/>
  <c r="N95562" i="17" s="1"/>
  <c r="M95561" i="17" a="1"/>
  <c r="M95561" i="17" s="1"/>
  <c r="M95550" i="17" a="1"/>
  <c r="M95550" i="17" s="1"/>
  <c r="M95539" i="17" a="1"/>
  <c r="M95539" i="17" s="1"/>
  <c r="N95535" i="17" a="1"/>
  <c r="N95535" i="17" s="1"/>
  <c r="I8088" i="3" a="1"/>
  <c r="I8088" i="3" s="1"/>
  <c r="J7983" i="3" a="1"/>
  <c r="J7983" i="3" s="1"/>
  <c r="I7983" i="3" a="1"/>
  <c r="I7983" i="3" s="1"/>
  <c r="I8040" i="3" a="1"/>
  <c r="I8040" i="3" s="1"/>
  <c r="L7966" i="3" a="1"/>
  <c r="L7966" i="3" s="1"/>
  <c r="L7980" i="3" a="1"/>
  <c r="L7980" i="3" s="1"/>
  <c r="L7982" i="3" a="1"/>
  <c r="L7982" i="3" s="1"/>
  <c r="K7980" i="3" a="1"/>
  <c r="K7980" i="3" s="1"/>
  <c r="I8023" i="3" a="1"/>
  <c r="I8023" i="3" s="1"/>
  <c r="J8025" i="3" a="1"/>
  <c r="J8025" i="3" s="1"/>
  <c r="J8007" i="3" a="1"/>
  <c r="J8007" i="3" s="1"/>
  <c r="I7977" i="3" a="1"/>
  <c r="I7977" i="3" s="1"/>
  <c r="L8062" i="3" a="1"/>
  <c r="L8062" i="3" s="1"/>
  <c r="L8051" i="3" a="1"/>
  <c r="L8051" i="3" s="1"/>
  <c r="I8046" i="3" a="1"/>
  <c r="I8046" i="3" s="1"/>
  <c r="K8062" i="3" a="1"/>
  <c r="K8062" i="3" s="1"/>
  <c r="K7993" i="3" a="1"/>
  <c r="K7993" i="3" s="1"/>
  <c r="L7983" i="3" a="1"/>
  <c r="L7983" i="3" s="1"/>
  <c r="I7982" i="3" a="1"/>
  <c r="I7982" i="3" s="1"/>
  <c r="J8062" i="3" a="1"/>
  <c r="J8062" i="3" s="1"/>
  <c r="K7985" i="3" a="1"/>
  <c r="K7985" i="3" s="1"/>
  <c r="L7975" i="3" a="1"/>
  <c r="L7975" i="3" s="1"/>
  <c r="L7964" i="3" a="1"/>
  <c r="L7964" i="3" s="1"/>
  <c r="K7959" i="3" a="1"/>
  <c r="K7959" i="3" s="1"/>
  <c r="L8082" i="3" a="1"/>
  <c r="L8082" i="3" s="1"/>
  <c r="L8080" i="3" a="1"/>
  <c r="L8080" i="3" s="1"/>
  <c r="K7975" i="3" a="1"/>
  <c r="K7975" i="3" s="1"/>
  <c r="J8082" i="3" a="1"/>
  <c r="J8082" i="3" s="1"/>
  <c r="J8080" i="3" a="1"/>
  <c r="J8080" i="3" s="1"/>
  <c r="L8054" i="3" a="1"/>
  <c r="L8054" i="3" s="1"/>
  <c r="I7975" i="3" a="1"/>
  <c r="I7975" i="3" s="1"/>
  <c r="I8080" i="3" a="1"/>
  <c r="I8080" i="3" s="1"/>
  <c r="K8054" i="3" a="1"/>
  <c r="K8054" i="3" s="1"/>
  <c r="J8042" i="3" a="1"/>
  <c r="J8042" i="3" s="1"/>
  <c r="J8017" i="3" a="1"/>
  <c r="J8017" i="3" s="1"/>
  <c r="K7956" i="3" a="1"/>
  <c r="K7956" i="3" s="1"/>
  <c r="I8054" i="3" a="1"/>
  <c r="I8054" i="3" s="1"/>
  <c r="K8029" i="3" a="1"/>
  <c r="K8029" i="3" s="1"/>
  <c r="L7967" i="3" a="1"/>
  <c r="L7967" i="3" s="1"/>
  <c r="I7958" i="3" a="1"/>
  <c r="I7958" i="3" s="1"/>
  <c r="J8090" i="3" a="1"/>
  <c r="J8090" i="3" s="1"/>
  <c r="K8083" i="3" a="1"/>
  <c r="K8083" i="3" s="1"/>
  <c r="I8058" i="3" a="1"/>
  <c r="I8058" i="3" s="1"/>
  <c r="I8001" i="3" a="1"/>
  <c r="I8001" i="3" s="1"/>
  <c r="L7996" i="3" a="1"/>
  <c r="L7996" i="3" s="1"/>
  <c r="K7969" i="3" a="1"/>
  <c r="K7969" i="3" s="1"/>
  <c r="I7967" i="3" a="1"/>
  <c r="I7967" i="3" s="1"/>
  <c r="I8090" i="3" a="1"/>
  <c r="I8090" i="3" s="1"/>
  <c r="I8086" i="3" a="1"/>
  <c r="I8086" i="3" s="1"/>
  <c r="K8051" i="3" a="1"/>
  <c r="K8051" i="3" s="1"/>
  <c r="J8023" i="3" a="1"/>
  <c r="J8023" i="3" s="1"/>
  <c r="I8017" i="3" a="1"/>
  <c r="I8017" i="3" s="1"/>
  <c r="I8007" i="3" a="1"/>
  <c r="I8007" i="3" s="1"/>
  <c r="J8001" i="3" a="1"/>
  <c r="J8001" i="3" s="1"/>
  <c r="J7993" i="3" a="1"/>
  <c r="J7993" i="3" s="1"/>
  <c r="I7985" i="3" a="1"/>
  <c r="I7985" i="3" s="1"/>
  <c r="K7961" i="3" a="1"/>
  <c r="K7961" i="3" s="1"/>
  <c r="L7959" i="3" a="1"/>
  <c r="L7959" i="3" s="1"/>
  <c r="L7958" i="3" a="1"/>
  <c r="L7958" i="3" s="1"/>
  <c r="L7956" i="3" a="1"/>
  <c r="L7956" i="3" s="1"/>
  <c r="J7954" i="3" a="1"/>
  <c r="J7954" i="3" s="1"/>
  <c r="L8066" i="3" a="1"/>
  <c r="L8066" i="3" s="1"/>
  <c r="I8064" i="3" a="1"/>
  <c r="I8064" i="3" s="1"/>
  <c r="K8060" i="3" a="1"/>
  <c r="K8060" i="3" s="1"/>
  <c r="L8056" i="3" a="1"/>
  <c r="L8056" i="3" s="1"/>
  <c r="K8015" i="3" a="1"/>
  <c r="K8015" i="3" s="1"/>
  <c r="K7994" i="3" a="1"/>
  <c r="K7994" i="3" s="1"/>
  <c r="I7993" i="3" a="1"/>
  <c r="I7993" i="3" s="1"/>
  <c r="K7962" i="3" a="1"/>
  <c r="K7962" i="3" s="1"/>
  <c r="I7961" i="3" a="1"/>
  <c r="I7961" i="3" s="1"/>
  <c r="I8066" i="3" a="1"/>
  <c r="I8066" i="3" s="1"/>
  <c r="I8060" i="3" a="1"/>
  <c r="I8060" i="3" s="1"/>
  <c r="K8056" i="3" a="1"/>
  <c r="K8056" i="3" s="1"/>
  <c r="K8043" i="3" a="1"/>
  <c r="K8043" i="3" s="1"/>
  <c r="I8015" i="3" a="1"/>
  <c r="I8015" i="3" s="1"/>
  <c r="I8056" i="3" a="1"/>
  <c r="I8056" i="3" s="1"/>
  <c r="J8024" i="3" a="1"/>
  <c r="J8024" i="3" s="1"/>
  <c r="L7998" i="3" a="1"/>
  <c r="L7998" i="3" s="1"/>
  <c r="J7959" i="3" a="1"/>
  <c r="J7959" i="3" s="1"/>
  <c r="L8050" i="3" a="1"/>
  <c r="L8050" i="3" s="1"/>
  <c r="K8036" i="3" a="1"/>
  <c r="K8036" i="3" s="1"/>
  <c r="L8034" i="3" a="1"/>
  <c r="L8034" i="3" s="1"/>
  <c r="L8017" i="3" a="1"/>
  <c r="L8017" i="3" s="1"/>
  <c r="L8006" i="3" a="1"/>
  <c r="L8006" i="3" s="1"/>
  <c r="L8004" i="3" a="1"/>
  <c r="L8004" i="3" s="1"/>
  <c r="K8002" i="3" a="1"/>
  <c r="K8002" i="3" s="1"/>
  <c r="J7953" i="3" a="1"/>
  <c r="J7953" i="3" s="1"/>
  <c r="K8067" i="3" a="1"/>
  <c r="K8067" i="3" s="1"/>
  <c r="J8050" i="3" a="1"/>
  <c r="J8050" i="3" s="1"/>
  <c r="L8048" i="3" a="1"/>
  <c r="L8048" i="3" s="1"/>
  <c r="L8046" i="3" a="1"/>
  <c r="L8046" i="3" s="1"/>
  <c r="I8036" i="3" a="1"/>
  <c r="I8036" i="3" s="1"/>
  <c r="J8034" i="3" a="1"/>
  <c r="J8034" i="3" s="1"/>
  <c r="L8025" i="3" a="1"/>
  <c r="L8025" i="3" s="1"/>
  <c r="J8016" i="3" a="1"/>
  <c r="J8016" i="3" s="1"/>
  <c r="K8012" i="3" a="1"/>
  <c r="K8012" i="3" s="1"/>
  <c r="I8006" i="3" a="1"/>
  <c r="I8006" i="3" s="1"/>
  <c r="K8004" i="3" a="1"/>
  <c r="K8004" i="3" s="1"/>
  <c r="J7992" i="3" a="1"/>
  <c r="J7992" i="3" s="1"/>
  <c r="L7985" i="3" a="1"/>
  <c r="L7985" i="3" s="1"/>
  <c r="I7953" i="3" a="1"/>
  <c r="I7953" i="3" s="1"/>
  <c r="L8090" i="3" a="1"/>
  <c r="L8090" i="3" s="1"/>
  <c r="L8086" i="3" a="1"/>
  <c r="L8086" i="3" s="1"/>
  <c r="L8059" i="3" a="1"/>
  <c r="L8059" i="3" s="1"/>
  <c r="I8050" i="3" a="1"/>
  <c r="I8050" i="3" s="1"/>
  <c r="K8048" i="3" a="1"/>
  <c r="K8048" i="3" s="1"/>
  <c r="J8046" i="3" a="1"/>
  <c r="J8046" i="3" s="1"/>
  <c r="L8042" i="3" a="1"/>
  <c r="L8042" i="3" s="1"/>
  <c r="L8040" i="3" a="1"/>
  <c r="L8040" i="3" s="1"/>
  <c r="I8034" i="3" a="1"/>
  <c r="I8034" i="3" s="1"/>
  <c r="L8029" i="3" a="1"/>
  <c r="L8029" i="3" s="1"/>
  <c r="K8025" i="3" a="1"/>
  <c r="K8025" i="3" s="1"/>
  <c r="I8014" i="3" a="1"/>
  <c r="I8014" i="3" s="1"/>
  <c r="K8007" i="3" a="1"/>
  <c r="K8007" i="3" s="1"/>
  <c r="I7992" i="3" a="1"/>
  <c r="I7992" i="3" s="1"/>
  <c r="J7976" i="3" a="1"/>
  <c r="J7976" i="3" s="1"/>
  <c r="L7961" i="3" a="1"/>
  <c r="L7961" i="3" s="1"/>
  <c r="R65515" i="17" a="1"/>
  <c r="R65515" i="17" s="1"/>
  <c r="S65515" i="17" s="1" a="1"/>
  <c r="S65515" i="17" s="1"/>
  <c r="R30597" i="17" a="1"/>
  <c r="R30597" i="17" s="1"/>
  <c r="S30597" i="17" s="1" a="1"/>
  <c r="S30597" i="17" s="1"/>
  <c r="R21202" i="17" a="1"/>
  <c r="R21202" i="17" s="1"/>
  <c r="S21202" i="17" s="1" a="1"/>
  <c r="S21202" i="17" s="1"/>
  <c r="M95888" i="17" a="1"/>
  <c r="M95888" i="17" s="1"/>
  <c r="L8094" i="3" a="1"/>
  <c r="L8094" i="3" s="1"/>
  <c r="K8084" i="3" a="1"/>
  <c r="K8084" i="3" s="1"/>
  <c r="L8078" i="3" a="1"/>
  <c r="L8078" i="3" s="1"/>
  <c r="J8074" i="3" a="1"/>
  <c r="J8074" i="3" s="1"/>
  <c r="K8038" i="3" a="1"/>
  <c r="K8038" i="3" s="1"/>
  <c r="L8009" i="3" a="1"/>
  <c r="L8009" i="3" s="1"/>
  <c r="K8094" i="3" a="1"/>
  <c r="K8094" i="3" s="1"/>
  <c r="J8084" i="3" a="1"/>
  <c r="J8084" i="3" s="1"/>
  <c r="K8078" i="3" a="1"/>
  <c r="K8078" i="3" s="1"/>
  <c r="L8075" i="3" a="1"/>
  <c r="L8075" i="3" s="1"/>
  <c r="K8072" i="3" a="1"/>
  <c r="K8072" i="3" s="1"/>
  <c r="J8038" i="3" a="1"/>
  <c r="J8038" i="3" s="1"/>
  <c r="I8032" i="3" a="1"/>
  <c r="I8032" i="3" s="1"/>
  <c r="K8030" i="3" a="1"/>
  <c r="K8030" i="3" s="1"/>
  <c r="K8009" i="3" a="1"/>
  <c r="K8009" i="3" s="1"/>
  <c r="J8094" i="3" a="1"/>
  <c r="J8094" i="3" s="1"/>
  <c r="K8092" i="3" a="1"/>
  <c r="K8092" i="3" s="1"/>
  <c r="L8089" i="3" a="1"/>
  <c r="L8089" i="3" s="1"/>
  <c r="K8087" i="3" a="1"/>
  <c r="K8087" i="3" s="1"/>
  <c r="I8084" i="3" a="1"/>
  <c r="I8084" i="3" s="1"/>
  <c r="J8078" i="3" a="1"/>
  <c r="J8078" i="3" s="1"/>
  <c r="K8076" i="3" a="1"/>
  <c r="K8076" i="3" s="1"/>
  <c r="J8072" i="3" a="1"/>
  <c r="J8072" i="3" s="1"/>
  <c r="L8070" i="3" a="1"/>
  <c r="L8070" i="3" s="1"/>
  <c r="J8066" i="3" a="1"/>
  <c r="J8066" i="3" s="1"/>
  <c r="L8064" i="3" a="1"/>
  <c r="L8064" i="3" s="1"/>
  <c r="I8044" i="3" a="1"/>
  <c r="I8044" i="3" s="1"/>
  <c r="I8038" i="3" a="1"/>
  <c r="I8038" i="3" s="1"/>
  <c r="J8036" i="3" a="1"/>
  <c r="J8036" i="3" s="1"/>
  <c r="K8035" i="3" a="1"/>
  <c r="K8035" i="3" s="1"/>
  <c r="L8022" i="3" a="1"/>
  <c r="L8022" i="3" s="1"/>
  <c r="L8020" i="3" a="1"/>
  <c r="L8020" i="3" s="1"/>
  <c r="J8009" i="3" a="1"/>
  <c r="J8009" i="3" s="1"/>
  <c r="L8001" i="3" a="1"/>
  <c r="L8001" i="3" s="1"/>
  <c r="J8000" i="3" a="1"/>
  <c r="J8000" i="3" s="1"/>
  <c r="L7991" i="3" a="1"/>
  <c r="L7991" i="3" s="1"/>
  <c r="I7976" i="3" a="1"/>
  <c r="I7976" i="3" s="1"/>
  <c r="K7967" i="3" a="1"/>
  <c r="K7967" i="3" s="1"/>
  <c r="I7966" i="3" a="1"/>
  <c r="I7966" i="3" s="1"/>
  <c r="K7964" i="3" a="1"/>
  <c r="K7964" i="3" s="1"/>
  <c r="J7962" i="3" a="1"/>
  <c r="J7962" i="3" s="1"/>
  <c r="L7953" i="3" a="1"/>
  <c r="L7953" i="3" s="1"/>
  <c r="J7952" i="3" a="1"/>
  <c r="J7952" i="3" s="1"/>
  <c r="M95567" i="17" a="1"/>
  <c r="M95567" i="17" s="1"/>
  <c r="I8008" i="3" a="1"/>
  <c r="I8008" i="3" s="1"/>
  <c r="I8074" i="3" a="1"/>
  <c r="I8074" i="3" s="1"/>
  <c r="I8052" i="3" a="1"/>
  <c r="I8052" i="3" s="1"/>
  <c r="K7999" i="3" a="1"/>
  <c r="K7999" i="3" s="1"/>
  <c r="I7998" i="3" a="1"/>
  <c r="I7998" i="3" s="1"/>
  <c r="L7977" i="3" a="1"/>
  <c r="L7977" i="3" s="1"/>
  <c r="J8092" i="3" a="1"/>
  <c r="J8092" i="3" s="1"/>
  <c r="J8076" i="3" a="1"/>
  <c r="J8076" i="3" s="1"/>
  <c r="K8075" i="3" a="1"/>
  <c r="K8075" i="3" s="1"/>
  <c r="I8072" i="3" a="1"/>
  <c r="I8072" i="3" s="1"/>
  <c r="K8070" i="3" a="1"/>
  <c r="K8070" i="3" s="1"/>
  <c r="L8067" i="3" a="1"/>
  <c r="L8067" i="3" s="1"/>
  <c r="K8064" i="3" a="1"/>
  <c r="K8064" i="3" s="1"/>
  <c r="L8058" i="3" a="1"/>
  <c r="L8058" i="3" s="1"/>
  <c r="L8028" i="3" a="1"/>
  <c r="L8028" i="3" s="1"/>
  <c r="L8023" i="3" a="1"/>
  <c r="L8023" i="3" s="1"/>
  <c r="L8015" i="3" a="1"/>
  <c r="L8015" i="3" s="1"/>
  <c r="I8000" i="3" a="1"/>
  <c r="I8000" i="3" s="1"/>
  <c r="J7999" i="3" a="1"/>
  <c r="J7999" i="3" s="1"/>
  <c r="L7990" i="3" a="1"/>
  <c r="L7990" i="3" s="1"/>
  <c r="L7988" i="3" a="1"/>
  <c r="L7988" i="3" s="1"/>
  <c r="K7977" i="3" a="1"/>
  <c r="K7977" i="3" s="1"/>
  <c r="L7969" i="3" a="1"/>
  <c r="L7969" i="3" s="1"/>
  <c r="J7968" i="3" a="1"/>
  <c r="J7968" i="3" s="1"/>
  <c r="I7952" i="3" a="1"/>
  <c r="I7952" i="3" s="1"/>
  <c r="M95879" i="17" a="1"/>
  <c r="M95879" i="17" s="1"/>
  <c r="M94300" i="17" a="1"/>
  <c r="M94300" i="17" s="1"/>
  <c r="L8035" i="3" a="1"/>
  <c r="L8035" i="3" s="1"/>
  <c r="J8044" i="3" a="1"/>
  <c r="J8044" i="3" s="1"/>
  <c r="K7996" i="3" a="1"/>
  <c r="K7996" i="3" s="1"/>
  <c r="I8092" i="3" a="1"/>
  <c r="I8092" i="3" s="1"/>
  <c r="I8076" i="3" a="1"/>
  <c r="I8076" i="3" s="1"/>
  <c r="J8058" i="3" a="1"/>
  <c r="J8058" i="3" s="1"/>
  <c r="L8014" i="3" a="1"/>
  <c r="L8014" i="3" s="1"/>
  <c r="L8012" i="3" a="1"/>
  <c r="L8012" i="3" s="1"/>
  <c r="I7999" i="3" a="1"/>
  <c r="I7999" i="3" s="1"/>
  <c r="K7991" i="3" a="1"/>
  <c r="K7991" i="3" s="1"/>
  <c r="I7990" i="3" a="1"/>
  <c r="I7990" i="3" s="1"/>
  <c r="K7988" i="3" a="1"/>
  <c r="K7988" i="3" s="1"/>
  <c r="I7968" i="3" a="1"/>
  <c r="I7968" i="3" s="1"/>
  <c r="M48078" i="17" a="1"/>
  <c r="M48078" i="17" s="1"/>
  <c r="M46753" i="17" a="1"/>
  <c r="M46753" i="17" s="1"/>
  <c r="R42904" i="17" a="1"/>
  <c r="R42904" i="17" s="1"/>
  <c r="S42904" i="17" s="1" a="1"/>
  <c r="S42904" i="17" s="1"/>
  <c r="M6607" i="17" a="1"/>
  <c r="M6607" i="17" s="1"/>
  <c r="R1150" i="17" a="1"/>
  <c r="R1150" i="17" s="1"/>
  <c r="S1150" i="17" s="1" a="1"/>
  <c r="S1150" i="17" s="1"/>
  <c r="M58487" i="17" a="1"/>
  <c r="M58487" i="17" s="1"/>
  <c r="R44195" i="17" a="1"/>
  <c r="R44195" i="17" s="1"/>
  <c r="S44195" i="17" s="1" a="1"/>
  <c r="S44195" i="17" s="1"/>
  <c r="M10414" i="17" a="1"/>
  <c r="M10414" i="17" s="1"/>
  <c r="M74380" i="17" a="1"/>
  <c r="M74380" i="17" s="1"/>
  <c r="M65514" i="17" a="1"/>
  <c r="M65514" i="17" s="1"/>
  <c r="M63974" i="17" a="1"/>
  <c r="M63974" i="17" s="1"/>
  <c r="R61102" i="17" a="1"/>
  <c r="R61102" i="17" s="1"/>
  <c r="S61102" i="17" s="1" a="1"/>
  <c r="S61102" i="17" s="1"/>
  <c r="J7991" i="3" a="1"/>
  <c r="J7991" i="3" s="1"/>
  <c r="J7969" i="3" a="1"/>
  <c r="J7969" i="3" s="1"/>
  <c r="L8083" i="3" a="1"/>
  <c r="L8083" i="3" s="1"/>
  <c r="I8082" i="3" a="1"/>
  <c r="I8082" i="3" s="1"/>
  <c r="L8074" i="3" a="1"/>
  <c r="L8074" i="3" s="1"/>
  <c r="J8060" i="3" a="1"/>
  <c r="J8060" i="3" s="1"/>
  <c r="K8059" i="3" a="1"/>
  <c r="K8059" i="3" s="1"/>
  <c r="K8052" i="3" a="1"/>
  <c r="K8052" i="3" s="1"/>
  <c r="I8048" i="3" a="1"/>
  <c r="I8048" i="3" s="1"/>
  <c r="L8043" i="3" a="1"/>
  <c r="L8043" i="3" s="1"/>
  <c r="I8042" i="3" a="1"/>
  <c r="I8042" i="3" s="1"/>
  <c r="K8040" i="3" a="1"/>
  <c r="K8040" i="3" s="1"/>
  <c r="L8032" i="3" a="1"/>
  <c r="L8032" i="3" s="1"/>
  <c r="I8016" i="3" a="1"/>
  <c r="I8016" i="3" s="1"/>
  <c r="J8008" i="3" a="1"/>
  <c r="J8008" i="3" s="1"/>
  <c r="J7984" i="3" a="1"/>
  <c r="J7984" i="3" s="1"/>
  <c r="L7974" i="3" a="1"/>
  <c r="L7974" i="3" s="1"/>
  <c r="L7972" i="3" a="1"/>
  <c r="L7972" i="3" s="1"/>
  <c r="J7960" i="3" a="1"/>
  <c r="J7960" i="3" s="1"/>
  <c r="N94807" i="17" a="1"/>
  <c r="N94807" i="17" s="1"/>
  <c r="R94772" i="17" a="1"/>
  <c r="R94772" i="17" s="1"/>
  <c r="S94772" i="17" s="1" a="1"/>
  <c r="S94772" i="17" s="1"/>
  <c r="I8091" i="3" a="1"/>
  <c r="I8091" i="3" s="1"/>
  <c r="J8052" i="3" a="1"/>
  <c r="J8052" i="3" s="1"/>
  <c r="K8044" i="3" a="1"/>
  <c r="K8044" i="3" s="1"/>
  <c r="K8032" i="3" a="1"/>
  <c r="K8032" i="3" s="1"/>
  <c r="L8030" i="3" a="1"/>
  <c r="L8030" i="3" s="1"/>
  <c r="I7984" i="3" a="1"/>
  <c r="I7984" i="3" s="1"/>
  <c r="I7974" i="3" a="1"/>
  <c r="I7974" i="3" s="1"/>
  <c r="K7972" i="3" a="1"/>
  <c r="K7972" i="3" s="1"/>
  <c r="I7960" i="3" a="1"/>
  <c r="I7960" i="3" s="1"/>
  <c r="J7951" i="3" a="1"/>
  <c r="J7951" i="3" s="1"/>
  <c r="M95551" i="17" a="1"/>
  <c r="M95551" i="17" s="1"/>
  <c r="M94807" i="17" a="1"/>
  <c r="M94807" i="17" s="1"/>
  <c r="R94191" i="17" a="1"/>
  <c r="R94191" i="17" s="1"/>
  <c r="R12901" i="17" a="1"/>
  <c r="R12901" i="17" s="1"/>
  <c r="S12901" i="17" s="1" a="1"/>
  <c r="S12901" i="17" s="1"/>
  <c r="R80317" i="17" a="1"/>
  <c r="R80317" i="17" s="1"/>
  <c r="S80317" i="17" s="1" a="1"/>
  <c r="S80317" i="17" s="1"/>
  <c r="R63973" i="17" a="1"/>
  <c r="R63973" i="17" s="1"/>
  <c r="S63973" i="17" s="1" a="1"/>
  <c r="S63973" i="17" s="1"/>
  <c r="M55866" i="17" a="1"/>
  <c r="M55866" i="17" s="1"/>
  <c r="R45485" i="17" a="1"/>
  <c r="R45485" i="17" s="1"/>
  <c r="S45485" i="17" s="1" a="1"/>
  <c r="S45485" i="17" s="1"/>
  <c r="M39097" i="17" a="1"/>
  <c r="M39097" i="17" s="1"/>
  <c r="R32193" i="17" a="1"/>
  <c r="R32193" i="17" s="1"/>
  <c r="S32193" i="17" s="1" a="1"/>
  <c r="S32193" i="17" s="1"/>
  <c r="M27477" i="17" a="1"/>
  <c r="M27477" i="17" s="1"/>
  <c r="R22793" i="17" a="1"/>
  <c r="R22793" i="17" s="1"/>
  <c r="S22793" i="17" s="1" a="1"/>
  <c r="S22793" i="17" s="1"/>
  <c r="M9142" i="17" a="1"/>
  <c r="M9142" i="17" s="1"/>
  <c r="R5531" i="17" a="1"/>
  <c r="R5531" i="17" s="1"/>
  <c r="S5531" i="17" s="1" a="1"/>
  <c r="S5531" i="17" s="1"/>
  <c r="M95890" i="17" a="1"/>
  <c r="M95890" i="17" s="1"/>
  <c r="R95890" i="17" a="1"/>
  <c r="R95890" i="17" s="1"/>
  <c r="S95890" i="17" s="1" a="1"/>
  <c r="S95890" i="17" s="1"/>
  <c r="M95370" i="17" a="1"/>
  <c r="M95370" i="17" s="1"/>
  <c r="N95278" i="17" a="1"/>
  <c r="N95278" i="17" s="1"/>
  <c r="N95416" i="17" a="1"/>
  <c r="N95416" i="17" s="1"/>
  <c r="N95389" i="17" a="1"/>
  <c r="N95389" i="17" s="1"/>
  <c r="M95260" i="17" a="1"/>
  <c r="M95260" i="17" s="1"/>
  <c r="M94328" i="17" a="1"/>
  <c r="M94328" i="17" s="1"/>
  <c r="M4411" i="17" a="1"/>
  <c r="M4411" i="17" s="1"/>
  <c r="M7741" i="17" a="1"/>
  <c r="M7741" i="17" s="1"/>
  <c r="M95889" i="17" a="1"/>
  <c r="M95889" i="17" s="1"/>
  <c r="R95514" i="17" a="1"/>
  <c r="R95514" i="17" s="1"/>
  <c r="R95041" i="17" a="1"/>
  <c r="R95041" i="17" s="1"/>
  <c r="S95041" i="17" s="1" a="1"/>
  <c r="S95041" i="17" s="1"/>
  <c r="M75796" i="17" a="1"/>
  <c r="M75796" i="17" s="1"/>
  <c r="N95572" i="17" a="1"/>
  <c r="N95572" i="17" s="1"/>
  <c r="M95174" i="17" a="1"/>
  <c r="M95174" i="17" s="1"/>
  <c r="M94671" i="17" a="1"/>
  <c r="M94671" i="17" s="1"/>
  <c r="N94571" i="17" a="1"/>
  <c r="N94571" i="17" s="1"/>
  <c r="N94690" i="17" a="1"/>
  <c r="N94690" i="17" s="1"/>
  <c r="M94682" i="17" a="1"/>
  <c r="M94682" i="17" s="1"/>
  <c r="N94679" i="17" a="1"/>
  <c r="N94679" i="17" s="1"/>
  <c r="M94477" i="17" a="1"/>
  <c r="M94477" i="17" s="1"/>
  <c r="M95833" i="17" a="1"/>
  <c r="M95833" i="17" s="1"/>
  <c r="N95239" i="17" a="1"/>
  <c r="N95239" i="17" s="1"/>
  <c r="M94925" i="17" a="1"/>
  <c r="M94925" i="17" s="1"/>
  <c r="M94714" i="17" a="1"/>
  <c r="M94714" i="17" s="1"/>
  <c r="M94690" i="17" a="1"/>
  <c r="M94690" i="17" s="1"/>
  <c r="M95187" i="17" a="1"/>
  <c r="M95187" i="17" s="1"/>
  <c r="N94741" i="17" a="1"/>
  <c r="N94741" i="17" s="1"/>
  <c r="M94733" i="17" a="1"/>
  <c r="M94733" i="17" s="1"/>
  <c r="R95465" i="17" a="1"/>
  <c r="R95465" i="17" s="1"/>
  <c r="S95465" i="17" s="1" a="1"/>
  <c r="S95465" i="17" s="1"/>
  <c r="R95241" i="17" a="1"/>
  <c r="R95241" i="17" s="1"/>
  <c r="S95241" i="17" s="1" a="1"/>
  <c r="S95241" i="17" s="1"/>
  <c r="R94142" i="17" a="1"/>
  <c r="R94142" i="17" s="1"/>
  <c r="S94142" i="17" s="1" a="1"/>
  <c r="S94142" i="17" s="1"/>
  <c r="R95660" i="17" a="1"/>
  <c r="R95660" i="17" s="1"/>
  <c r="S95660" i="17" s="1" a="1"/>
  <c r="S95660" i="17" s="1"/>
  <c r="R95213" i="17" a="1"/>
  <c r="R95213" i="17" s="1"/>
  <c r="S95213" i="17" s="1" a="1"/>
  <c r="S95213" i="17" s="1"/>
  <c r="R94920" i="17" a="1"/>
  <c r="R94920" i="17" s="1"/>
  <c r="S94920" i="17" s="1" a="1"/>
  <c r="S94920" i="17" s="1"/>
  <c r="R94917" i="17" a="1"/>
  <c r="R94917" i="17" s="1"/>
  <c r="S94917" i="17" s="1" a="1"/>
  <c r="S94917" i="17" s="1"/>
  <c r="R94214" i="17" a="1"/>
  <c r="R94214" i="17" s="1"/>
  <c r="S94214" i="17" s="1" a="1"/>
  <c r="S94214" i="17" s="1"/>
  <c r="N95280" i="17" a="1"/>
  <c r="N95280" i="17" s="1"/>
  <c r="N95261" i="17" a="1"/>
  <c r="N95261" i="17" s="1"/>
  <c r="M94745" i="17" a="1"/>
  <c r="M94745" i="17" s="1"/>
  <c r="M94668" i="17" a="1"/>
  <c r="M94668" i="17" s="1"/>
  <c r="N94607" i="17" a="1"/>
  <c r="N94607" i="17" s="1"/>
  <c r="M94368" i="17" a="1"/>
  <c r="M94368" i="17" s="1"/>
  <c r="M95696" i="17" a="1"/>
  <c r="M95696" i="17" s="1"/>
  <c r="N95302" i="17" a="1"/>
  <c r="N95302" i="17" s="1"/>
  <c r="N94616" i="17" a="1"/>
  <c r="N94616" i="17" s="1"/>
  <c r="N94569" i="17" a="1"/>
  <c r="N94569" i="17" s="1"/>
  <c r="R94170" i="17" a="1"/>
  <c r="R94170" i="17" s="1"/>
  <c r="S94170" i="17" s="1" a="1"/>
  <c r="S94170" i="17" s="1"/>
  <c r="R94166" i="17" a="1"/>
  <c r="R94166" i="17" s="1"/>
  <c r="S94166" i="17" s="1" a="1"/>
  <c r="S94166" i="17" s="1"/>
  <c r="R95788" i="17" a="1"/>
  <c r="R95788" i="17" s="1"/>
  <c r="S95788" i="17" s="1" a="1"/>
  <c r="S95788" i="17" s="1"/>
  <c r="M95661" i="17" a="1"/>
  <c r="M95661" i="17" s="1"/>
  <c r="M95660" i="17" a="1"/>
  <c r="M95660" i="17" s="1"/>
  <c r="N95634" i="17" a="1"/>
  <c r="N95634" i="17" s="1"/>
  <c r="N95418" i="17" a="1"/>
  <c r="N95418" i="17" s="1"/>
  <c r="M95356" i="17" a="1"/>
  <c r="M95356" i="17" s="1"/>
  <c r="M95210" i="17" a="1"/>
  <c r="M95210" i="17" s="1"/>
  <c r="R95200" i="17" a="1"/>
  <c r="R95200" i="17" s="1"/>
  <c r="S95200" i="17" s="1" a="1"/>
  <c r="S95200" i="17" s="1"/>
  <c r="N95068" i="17" a="1"/>
  <c r="N95068" i="17" s="1"/>
  <c r="M95013" i="17" a="1"/>
  <c r="M95013" i="17" s="1"/>
  <c r="M94993" i="17" a="1"/>
  <c r="M94993" i="17" s="1"/>
  <c r="N94839" i="17" a="1"/>
  <c r="N94839" i="17" s="1"/>
  <c r="M94772" i="17" a="1"/>
  <c r="M94772" i="17" s="1"/>
  <c r="R94751" i="17" a="1"/>
  <c r="R94751" i="17" s="1"/>
  <c r="R94670" i="17" a="1"/>
  <c r="R94670" i="17" s="1"/>
  <c r="S94670" i="17" s="1" a="1"/>
  <c r="S94670" i="17" s="1"/>
  <c r="M94448" i="17" a="1"/>
  <c r="M94448" i="17" s="1"/>
  <c r="R95741" i="17" a="1"/>
  <c r="R95741" i="17" s="1"/>
  <c r="S95741" i="17" s="1" a="1"/>
  <c r="S95741" i="17" s="1"/>
  <c r="N95682" i="17" a="1"/>
  <c r="N95682" i="17" s="1"/>
  <c r="N95434" i="17" a="1"/>
  <c r="N95434" i="17" s="1"/>
  <c r="N95337" i="17" a="1"/>
  <c r="N95337" i="17" s="1"/>
  <c r="N95322" i="17" a="1"/>
  <c r="N95322" i="17" s="1"/>
  <c r="N95242" i="17" a="1"/>
  <c r="N95242" i="17" s="1"/>
  <c r="N94881" i="17" a="1"/>
  <c r="N94881" i="17" s="1"/>
  <c r="R94741" i="17" a="1"/>
  <c r="R94741" i="17" s="1"/>
  <c r="S94741" i="17" s="1" a="1"/>
  <c r="S94741" i="17" s="1"/>
  <c r="R94671" i="17" a="1"/>
  <c r="R94671" i="17" s="1"/>
  <c r="N94373" i="17" a="1"/>
  <c r="N94373" i="17" s="1"/>
  <c r="R94371" i="17" a="1"/>
  <c r="R94371" i="17" s="1"/>
  <c r="S94371" i="17" s="1" a="1"/>
  <c r="S94371" i="17" s="1"/>
  <c r="R95585" i="17" a="1"/>
  <c r="R95585" i="17" s="1"/>
  <c r="S95585" i="17" s="1" a="1"/>
  <c r="S95585" i="17" s="1"/>
  <c r="R95490" i="17" a="1"/>
  <c r="R95490" i="17" s="1"/>
  <c r="S95490" i="17" s="1" a="1"/>
  <c r="S95490" i="17" s="1"/>
  <c r="M95322" i="17" a="1"/>
  <c r="M95322" i="17" s="1"/>
  <c r="R95063" i="17" a="1"/>
  <c r="R95063" i="17" s="1"/>
  <c r="S95063" i="17" s="1" a="1"/>
  <c r="S95063" i="17" s="1"/>
  <c r="R95244" i="17" a="1"/>
  <c r="R95244" i="17" s="1"/>
  <c r="R94466" i="17" a="1"/>
  <c r="R94466" i="17" s="1"/>
  <c r="S94466" i="17" s="1" a="1"/>
  <c r="S94466" i="17" s="1"/>
  <c r="R94298" i="17" a="1"/>
  <c r="R94298" i="17" s="1"/>
  <c r="S94298" i="17" s="1" a="1"/>
  <c r="S94298" i="17" s="1"/>
  <c r="M95799" i="17" a="1"/>
  <c r="M95799" i="17" s="1"/>
  <c r="M95648" i="17" a="1"/>
  <c r="M95648" i="17" s="1"/>
  <c r="N95533" i="17" a="1"/>
  <c r="N95533" i="17" s="1"/>
  <c r="N95352" i="17" a="1"/>
  <c r="N95352" i="17" s="1"/>
  <c r="M95250" i="17" a="1"/>
  <c r="M95250" i="17" s="1"/>
  <c r="N95185" i="17" a="1"/>
  <c r="N95185" i="17" s="1"/>
  <c r="M95100" i="17" a="1"/>
  <c r="M95100" i="17" s="1"/>
  <c r="M95072" i="17" a="1"/>
  <c r="M95072" i="17" s="1"/>
  <c r="N94646" i="17" a="1"/>
  <c r="N94646" i="17" s="1"/>
  <c r="N94557" i="17" a="1"/>
  <c r="N94557" i="17" s="1"/>
  <c r="N94481" i="17" a="1"/>
  <c r="N94481" i="17" s="1"/>
  <c r="M94410" i="17" a="1"/>
  <c r="M94410" i="17" s="1"/>
  <c r="N95688" i="17" a="1"/>
  <c r="N95688" i="17" s="1"/>
  <c r="M95687" i="17" a="1"/>
  <c r="M95687" i="17" s="1"/>
  <c r="M95650" i="17" a="1"/>
  <c r="M95650" i="17" s="1"/>
  <c r="N95565" i="17" a="1"/>
  <c r="N95565" i="17" s="1"/>
  <c r="N95560" i="17" a="1"/>
  <c r="N95560" i="17" s="1"/>
  <c r="N95362" i="17" a="1"/>
  <c r="N95362" i="17" s="1"/>
  <c r="M95185" i="17" a="1"/>
  <c r="M95185" i="17" s="1"/>
  <c r="M95074" i="17" a="1"/>
  <c r="M95074" i="17" s="1"/>
  <c r="N94805" i="17" a="1"/>
  <c r="N94805" i="17" s="1"/>
  <c r="R94651" i="17" a="1"/>
  <c r="R94651" i="17" s="1"/>
  <c r="M94646" i="17" a="1"/>
  <c r="M94646" i="17" s="1"/>
  <c r="M94567" i="17" a="1"/>
  <c r="M94567" i="17" s="1"/>
  <c r="M94562" i="17" a="1"/>
  <c r="M94562" i="17" s="1"/>
  <c r="M94517" i="17" a="1"/>
  <c r="M94517" i="17" s="1"/>
  <c r="M94394" i="17" a="1"/>
  <c r="M94394" i="17" s="1"/>
  <c r="R94245" i="17" a="1"/>
  <c r="R94245" i="17" s="1"/>
  <c r="S94245" i="17" s="1" a="1"/>
  <c r="S94245" i="17" s="1"/>
  <c r="N94218" i="17" a="1"/>
  <c r="N94218" i="17" s="1"/>
  <c r="N94203" i="17" a="1"/>
  <c r="N94203" i="17" s="1"/>
  <c r="R94126" i="17" a="1"/>
  <c r="R94126" i="17" s="1"/>
  <c r="S94126" i="17" s="1" a="1"/>
  <c r="S94126" i="17" s="1"/>
  <c r="M95830" i="17" a="1"/>
  <c r="M95830" i="17" s="1"/>
  <c r="N95804" i="17" a="1"/>
  <c r="N95804" i="17" s="1"/>
  <c r="M95781" i="17" a="1"/>
  <c r="M95781" i="17" s="1"/>
  <c r="N95730" i="17" a="1"/>
  <c r="N95730" i="17" s="1"/>
  <c r="R95717" i="17" a="1"/>
  <c r="R95717" i="17" s="1"/>
  <c r="S95717" i="17" s="1" a="1"/>
  <c r="S95717" i="17" s="1"/>
  <c r="M95620" i="17" a="1"/>
  <c r="M95620" i="17" s="1"/>
  <c r="M95429" i="17" a="1"/>
  <c r="M95429" i="17" s="1"/>
  <c r="R95337" i="17" a="1"/>
  <c r="R95337" i="17" s="1"/>
  <c r="S95337" i="17" s="1" a="1"/>
  <c r="S95337" i="17" s="1"/>
  <c r="R95206" i="17" a="1"/>
  <c r="R95206" i="17" s="1"/>
  <c r="S95206" i="17" s="1" a="1"/>
  <c r="S95206" i="17" s="1"/>
  <c r="M95204" i="17" a="1"/>
  <c r="M95204" i="17" s="1"/>
  <c r="M95200" i="17" a="1"/>
  <c r="M95200" i="17" s="1"/>
  <c r="M95186" i="17" a="1"/>
  <c r="M95186" i="17" s="1"/>
  <c r="R95174" i="17" a="1"/>
  <c r="R95174" i="17" s="1"/>
  <c r="S95174" i="17" s="1" a="1"/>
  <c r="S95174" i="17" s="1"/>
  <c r="N95058" i="17" a="1"/>
  <c r="N95058" i="17" s="1"/>
  <c r="R94993" i="17" a="1"/>
  <c r="R94993" i="17" s="1"/>
  <c r="R94881" i="17" a="1"/>
  <c r="R94881" i="17" s="1"/>
  <c r="S94881" i="17" s="1" a="1"/>
  <c r="S94881" i="17" s="1"/>
  <c r="N94727" i="17" a="1"/>
  <c r="N94727" i="17" s="1"/>
  <c r="R94706" i="17" a="1"/>
  <c r="R94706" i="17" s="1"/>
  <c r="S94706" i="17" s="1" a="1"/>
  <c r="S94706" i="17" s="1"/>
  <c r="M94700" i="17" a="1"/>
  <c r="M94700" i="17" s="1"/>
  <c r="R94617" i="17" a="1"/>
  <c r="R94617" i="17" s="1"/>
  <c r="S94617" i="17" s="1" a="1"/>
  <c r="S94617" i="17" s="1"/>
  <c r="R94616" i="17" a="1"/>
  <c r="R94616" i="17" s="1"/>
  <c r="N94563" i="17" a="1"/>
  <c r="N94563" i="17" s="1"/>
  <c r="R94397" i="17" a="1"/>
  <c r="R94397" i="17" s="1"/>
  <c r="S94397" i="17" s="1" a="1"/>
  <c r="S94397" i="17" s="1"/>
  <c r="R94167" i="17" a="1"/>
  <c r="R94167" i="17" s="1"/>
  <c r="M95870" i="17" a="1"/>
  <c r="M95870" i="17" s="1"/>
  <c r="M95770" i="17" a="1"/>
  <c r="M95770" i="17" s="1"/>
  <c r="N95664" i="17" a="1"/>
  <c r="N95664" i="17" s="1"/>
  <c r="M95548" i="17" a="1"/>
  <c r="M95548" i="17" s="1"/>
  <c r="R95310" i="17" a="1"/>
  <c r="R95310" i="17" s="1"/>
  <c r="S95310" i="17" s="1" a="1"/>
  <c r="S95310" i="17" s="1"/>
  <c r="N95296" i="17" a="1"/>
  <c r="N95296" i="17" s="1"/>
  <c r="R95229" i="17" a="1"/>
  <c r="R95229" i="17" s="1"/>
  <c r="S95229" i="17" s="1" a="1"/>
  <c r="S95229" i="17" s="1"/>
  <c r="N95168" i="17" a="1"/>
  <c r="N95168" i="17" s="1"/>
  <c r="M95076" i="17" a="1"/>
  <c r="M95076" i="17" s="1"/>
  <c r="M94987" i="17" a="1"/>
  <c r="M94987" i="17" s="1"/>
  <c r="R94985" i="17" a="1"/>
  <c r="R94985" i="17" s="1"/>
  <c r="S94985" i="17" s="1" a="1"/>
  <c r="S94985" i="17" s="1"/>
  <c r="R94960" i="17" a="1"/>
  <c r="R94960" i="17" s="1"/>
  <c r="N94913" i="17" a="1"/>
  <c r="N94913" i="17" s="1"/>
  <c r="M94847" i="17" a="1"/>
  <c r="M94847" i="17" s="1"/>
  <c r="N94817" i="17" a="1"/>
  <c r="N94817" i="17" s="1"/>
  <c r="N94783" i="17" a="1"/>
  <c r="N94783" i="17" s="1"/>
  <c r="R94618" i="17" a="1"/>
  <c r="R94618" i="17" s="1"/>
  <c r="S94618" i="17" s="1" a="1"/>
  <c r="S94618" i="17" s="1"/>
  <c r="M94563" i="17" a="1"/>
  <c r="M94563" i="17" s="1"/>
  <c r="R94480" i="17" a="1"/>
  <c r="R94480" i="17" s="1"/>
  <c r="S94480" i="17" s="1" a="1"/>
  <c r="S94480" i="17" s="1"/>
  <c r="R94426" i="17" a="1"/>
  <c r="R94426" i="17" s="1"/>
  <c r="S94426" i="17" s="1" a="1"/>
  <c r="S94426" i="17" s="1"/>
  <c r="R94300" i="17" a="1"/>
  <c r="R94300" i="17" s="1"/>
  <c r="S94300" i="17" s="1" a="1"/>
  <c r="S94300" i="17" s="1"/>
  <c r="M94175" i="17" a="1"/>
  <c r="M94175" i="17" s="1"/>
  <c r="M95765" i="17" a="1"/>
  <c r="M95765" i="17" s="1"/>
  <c r="M95656" i="17" a="1"/>
  <c r="M95656" i="17" s="1"/>
  <c r="M95621" i="17" a="1"/>
  <c r="M95621" i="17" s="1"/>
  <c r="N95600" i="17" a="1"/>
  <c r="N95600" i="17" s="1"/>
  <c r="R95591" i="17" a="1"/>
  <c r="R95591" i="17" s="1"/>
  <c r="S95591" i="17" s="1" a="1"/>
  <c r="S95591" i="17" s="1"/>
  <c r="M95536" i="17" a="1"/>
  <c r="M95536" i="17" s="1"/>
  <c r="M95514" i="17" a="1"/>
  <c r="M95514" i="17" s="1"/>
  <c r="N95490" i="17" a="1"/>
  <c r="N95490" i="17" s="1"/>
  <c r="R95352" i="17" a="1"/>
  <c r="R95352" i="17" s="1"/>
  <c r="S95352" i="17" s="1" a="1"/>
  <c r="S95352" i="17" s="1"/>
  <c r="R95342" i="17" a="1"/>
  <c r="R95342" i="17" s="1"/>
  <c r="S95342" i="17" s="1" a="1"/>
  <c r="S95342" i="17" s="1"/>
  <c r="R95166" i="17" a="1"/>
  <c r="R95166" i="17" s="1"/>
  <c r="S95166" i="17" s="1" a="1"/>
  <c r="S95166" i="17" s="1"/>
  <c r="R95073" i="17" a="1"/>
  <c r="R95073" i="17" s="1"/>
  <c r="S95073" i="17" s="1" a="1"/>
  <c r="S95073" i="17" s="1"/>
  <c r="R95055" i="17" a="1"/>
  <c r="R95055" i="17" s="1"/>
  <c r="S95055" i="17" s="1" a="1"/>
  <c r="S95055" i="17" s="1"/>
  <c r="R94989" i="17" a="1"/>
  <c r="R94989" i="17" s="1"/>
  <c r="R94601" i="17" a="1"/>
  <c r="R94601" i="17" s="1"/>
  <c r="S94601" i="17" s="1" a="1"/>
  <c r="S94601" i="17" s="1"/>
  <c r="R94431" i="17" a="1"/>
  <c r="R94431" i="17" s="1"/>
  <c r="S94431" i="17" s="1" a="1"/>
  <c r="S94431" i="17" s="1"/>
  <c r="R94405" i="17" a="1"/>
  <c r="R94405" i="17" s="1"/>
  <c r="S94405" i="17" s="1" a="1"/>
  <c r="S94405" i="17" s="1"/>
  <c r="M94198" i="17" a="1"/>
  <c r="M94198" i="17" s="1"/>
  <c r="R95687" i="17" a="1"/>
  <c r="R95687" i="17" s="1"/>
  <c r="S95687" i="17" s="1" a="1"/>
  <c r="S95687" i="17" s="1"/>
  <c r="R95649" i="17" a="1"/>
  <c r="R95649" i="17" s="1"/>
  <c r="S95649" i="17" s="1" a="1"/>
  <c r="S95649" i="17" s="1"/>
  <c r="M95642" i="17" a="1"/>
  <c r="M95642" i="17" s="1"/>
  <c r="R95575" i="17" a="1"/>
  <c r="R95575" i="17" s="1"/>
  <c r="S95575" i="17" s="1" a="1"/>
  <c r="S95575" i="17" s="1"/>
  <c r="R95424" i="17" a="1"/>
  <c r="R95424" i="17" s="1"/>
  <c r="S95424" i="17" s="1" a="1"/>
  <c r="S95424" i="17" s="1"/>
  <c r="M95405" i="17" a="1"/>
  <c r="M95405" i="17" s="1"/>
  <c r="R95399" i="17" a="1"/>
  <c r="R95399" i="17" s="1"/>
  <c r="S95399" i="17" s="1" a="1"/>
  <c r="S95399" i="17" s="1"/>
  <c r="R95362" i="17" a="1"/>
  <c r="R95362" i="17" s="1"/>
  <c r="S95362" i="17" s="1" a="1"/>
  <c r="S95362" i="17" s="1"/>
  <c r="M95346" i="17" a="1"/>
  <c r="M95346" i="17" s="1"/>
  <c r="R95056" i="17" a="1"/>
  <c r="R95056" i="17" s="1"/>
  <c r="S95056" i="17" s="1" a="1"/>
  <c r="S95056" i="17" s="1"/>
  <c r="R94982" i="17" a="1"/>
  <c r="R94982" i="17" s="1"/>
  <c r="S94982" i="17" s="1" a="1"/>
  <c r="S94982" i="17" s="1"/>
  <c r="R94693" i="17" a="1"/>
  <c r="R94693" i="17" s="1"/>
  <c r="S94693" i="17" s="1" a="1"/>
  <c r="S94693" i="17" s="1"/>
  <c r="R94594" i="17" a="1"/>
  <c r="R94594" i="17" s="1"/>
  <c r="S94594" i="17" s="1" a="1"/>
  <c r="S94594" i="17" s="1"/>
  <c r="R94365" i="17" a="1"/>
  <c r="R94365" i="17" s="1"/>
  <c r="S94365" i="17" s="1" a="1"/>
  <c r="S94365" i="17" s="1"/>
  <c r="R94203" i="17" a="1"/>
  <c r="R94203" i="17" s="1"/>
  <c r="S94203" i="17" s="1" a="1"/>
  <c r="S94203" i="17" s="1"/>
  <c r="R94158" i="17" a="1"/>
  <c r="R94158" i="17" s="1"/>
  <c r="S94158" i="17" s="1" a="1"/>
  <c r="S94158" i="17" s="1"/>
  <c r="M94309" i="17" a="1"/>
  <c r="M94309" i="17" s="1"/>
  <c r="M95199" i="17" a="1"/>
  <c r="M95199" i="17" s="1"/>
  <c r="R95199" i="17" a="1"/>
  <c r="R95199" i="17" s="1"/>
  <c r="S95199" i="17" s="1" a="1"/>
  <c r="S95199" i="17" s="1"/>
  <c r="R95840" i="17" a="1"/>
  <c r="R95840" i="17" s="1"/>
  <c r="S95840" i="17" s="1" a="1"/>
  <c r="S95840" i="17" s="1"/>
  <c r="M95804" i="17" a="1"/>
  <c r="M95804" i="17" s="1"/>
  <c r="R95773" i="17" a="1"/>
  <c r="R95773" i="17" s="1"/>
  <c r="S95773" i="17" s="1" a="1"/>
  <c r="S95773" i="17" s="1"/>
  <c r="N95674" i="17" a="1"/>
  <c r="N95674" i="17" s="1"/>
  <c r="N95607" i="17" a="1"/>
  <c r="N95607" i="17" s="1"/>
  <c r="M95607" i="17" a="1"/>
  <c r="M95607" i="17" s="1"/>
  <c r="R95528" i="17" a="1"/>
  <c r="R95528" i="17" s="1"/>
  <c r="S95528" i="17" s="1" a="1"/>
  <c r="S95528" i="17" s="1"/>
  <c r="M95528" i="17" a="1"/>
  <c r="M95528" i="17" s="1"/>
  <c r="N95528" i="17" a="1"/>
  <c r="N95528" i="17" s="1"/>
  <c r="M95521" i="17" a="1"/>
  <c r="M95521" i="17" s="1"/>
  <c r="R95521" i="17" a="1"/>
  <c r="R95521" i="17" s="1"/>
  <c r="S95521" i="17" s="1" a="1"/>
  <c r="S95521" i="17" s="1"/>
  <c r="N95498" i="17" a="1"/>
  <c r="N95498" i="17" s="1"/>
  <c r="N95728" i="17" a="1"/>
  <c r="N95728" i="17" s="1"/>
  <c r="M95720" i="17" a="1"/>
  <c r="M95720" i="17" s="1"/>
  <c r="M95498" i="17" a="1"/>
  <c r="M95498" i="17" s="1"/>
  <c r="R95494" i="17" a="1"/>
  <c r="R95494" i="17" s="1"/>
  <c r="S95494" i="17" s="1" a="1"/>
  <c r="S95494" i="17" s="1"/>
  <c r="N95494" i="17" a="1"/>
  <c r="N95494" i="17" s="1"/>
  <c r="R95454" i="17" a="1"/>
  <c r="R95454" i="17" s="1"/>
  <c r="S95454" i="17" s="1" a="1"/>
  <c r="S95454" i="17" s="1"/>
  <c r="N95454" i="17" a="1"/>
  <c r="N95454" i="17" s="1"/>
  <c r="N95407" i="17" a="1"/>
  <c r="N95407" i="17" s="1"/>
  <c r="R95407" i="17" a="1"/>
  <c r="R95407" i="17" s="1"/>
  <c r="S95407" i="17" s="1" a="1"/>
  <c r="S95407" i="17" s="1"/>
  <c r="N95392" i="17" a="1"/>
  <c r="N95392" i="17" s="1"/>
  <c r="M95392" i="17" a="1"/>
  <c r="M95392" i="17" s="1"/>
  <c r="N94711" i="17" a="1"/>
  <c r="N94711" i="17" s="1"/>
  <c r="M94711" i="17" a="1"/>
  <c r="M94711" i="17" s="1"/>
  <c r="M95705" i="17" a="1"/>
  <c r="M95705" i="17" s="1"/>
  <c r="R95705" i="17" a="1"/>
  <c r="R95705" i="17" s="1"/>
  <c r="S95705" i="17" s="1" a="1"/>
  <c r="S95705" i="17" s="1"/>
  <c r="R95632" i="17" a="1"/>
  <c r="R95632" i="17" s="1"/>
  <c r="S95632" i="17" s="1" a="1"/>
  <c r="S95632" i="17" s="1"/>
  <c r="N95632" i="17" a="1"/>
  <c r="N95632" i="17" s="1"/>
  <c r="M95325" i="17" a="1"/>
  <c r="M95325" i="17" s="1"/>
  <c r="N95325" i="17" a="1"/>
  <c r="N95325" i="17" s="1"/>
  <c r="M94958" i="17" a="1"/>
  <c r="M94958" i="17" s="1"/>
  <c r="R94958" i="17" a="1"/>
  <c r="R94958" i="17" s="1"/>
  <c r="R94879" i="17" a="1"/>
  <c r="R94879" i="17" s="1"/>
  <c r="M94879" i="17" a="1"/>
  <c r="M94879" i="17" s="1"/>
  <c r="N94879" i="17" a="1"/>
  <c r="N94879" i="17" s="1"/>
  <c r="M94950" i="17" a="1"/>
  <c r="M94950" i="17" s="1"/>
  <c r="R94950" i="17" a="1"/>
  <c r="R94950" i="17" s="1"/>
  <c r="S94950" i="17" s="1" a="1"/>
  <c r="S94950" i="17" s="1"/>
  <c r="M95823" i="17" a="1"/>
  <c r="M95823" i="17" s="1"/>
  <c r="N95752" i="17" a="1"/>
  <c r="N95752" i="17" s="1"/>
  <c r="N95717" i="17" a="1"/>
  <c r="N95717" i="17" s="1"/>
  <c r="R95637" i="17" a="1"/>
  <c r="R95637" i="17" s="1"/>
  <c r="S95637" i="17" s="1" a="1"/>
  <c r="S95637" i="17" s="1"/>
  <c r="N95637" i="17" a="1"/>
  <c r="N95637" i="17" s="1"/>
  <c r="M95540" i="17" a="1"/>
  <c r="M95540" i="17" s="1"/>
  <c r="R95540" i="17" a="1"/>
  <c r="R95540" i="17" s="1"/>
  <c r="S95540" i="17" s="1" a="1"/>
  <c r="S95540" i="17" s="1"/>
  <c r="R95512" i="17" a="1"/>
  <c r="R95512" i="17" s="1"/>
  <c r="N95512" i="17" a="1"/>
  <c r="N95512" i="17" s="1"/>
  <c r="N95332" i="17" a="1"/>
  <c r="N95332" i="17" s="1"/>
  <c r="M95332" i="17" a="1"/>
  <c r="M95332" i="17" s="1"/>
  <c r="R95118" i="17" a="1"/>
  <c r="R95118" i="17" s="1"/>
  <c r="S95118" i="17" s="1" a="1"/>
  <c r="S95118" i="17" s="1"/>
  <c r="M95118" i="17" a="1"/>
  <c r="M95118" i="17" s="1"/>
  <c r="N95118" i="17" a="1"/>
  <c r="N95118" i="17" s="1"/>
  <c r="M95828" i="17" a="1"/>
  <c r="M95828" i="17" s="1"/>
  <c r="R95828" i="17" a="1"/>
  <c r="R95828" i="17" s="1"/>
  <c r="S95828" i="17" s="1" a="1"/>
  <c r="S95828" i="17" s="1"/>
  <c r="R95815" i="17" a="1"/>
  <c r="R95815" i="17" s="1"/>
  <c r="S95815" i="17" s="1" a="1"/>
  <c r="S95815" i="17" s="1"/>
  <c r="M95815" i="17" a="1"/>
  <c r="M95815" i="17" s="1"/>
  <c r="M95701" i="17" a="1"/>
  <c r="M95701" i="17" s="1"/>
  <c r="M95586" i="17" a="1"/>
  <c r="M95586" i="17" s="1"/>
  <c r="R95586" i="17" a="1"/>
  <c r="R95586" i="17" s="1"/>
  <c r="S95586" i="17" s="1" a="1"/>
  <c r="S95586" i="17" s="1"/>
  <c r="M95570" i="17" a="1"/>
  <c r="M95570" i="17" s="1"/>
  <c r="N94852" i="17" a="1"/>
  <c r="N94852" i="17" s="1"/>
  <c r="M94852" i="17" a="1"/>
  <c r="M94852" i="17" s="1"/>
  <c r="R94834" i="17" a="1"/>
  <c r="R94834" i="17" s="1"/>
  <c r="S94834" i="17" s="1" a="1"/>
  <c r="S94834" i="17" s="1"/>
  <c r="N94834" i="17" a="1"/>
  <c r="N94834" i="17" s="1"/>
  <c r="M95516" i="17" a="1"/>
  <c r="M95516" i="17" s="1"/>
  <c r="R95516" i="17" a="1"/>
  <c r="R95516" i="17" s="1"/>
  <c r="S95516" i="17" s="1" a="1"/>
  <c r="S95516" i="17" s="1"/>
  <c r="R95092" i="17" a="1"/>
  <c r="R95092" i="17" s="1"/>
  <c r="S95092" i="17" s="1" a="1"/>
  <c r="S95092" i="17" s="1"/>
  <c r="M95092" i="17" a="1"/>
  <c r="M95092" i="17" s="1"/>
  <c r="N95092" i="17" a="1"/>
  <c r="N95092" i="17" s="1"/>
  <c r="R95714" i="17" a="1"/>
  <c r="R95714" i="17" s="1"/>
  <c r="S95714" i="17" s="1" a="1"/>
  <c r="S95714" i="17" s="1"/>
  <c r="R95703" i="17" a="1"/>
  <c r="R95703" i="17" s="1"/>
  <c r="S95703" i="17" s="1" a="1"/>
  <c r="S95703" i="17" s="1"/>
  <c r="M95703" i="17" a="1"/>
  <c r="M95703" i="17" s="1"/>
  <c r="N95669" i="17" a="1"/>
  <c r="N95669" i="17" s="1"/>
  <c r="R95669" i="17" a="1"/>
  <c r="R95669" i="17" s="1"/>
  <c r="S95669" i="17" s="1" a="1"/>
  <c r="S95669" i="17" s="1"/>
  <c r="R95493" i="17" a="1"/>
  <c r="R95493" i="17" s="1"/>
  <c r="S95493" i="17" s="1" a="1"/>
  <c r="S95493" i="17" s="1"/>
  <c r="M95838" i="17" a="1"/>
  <c r="M95838" i="17" s="1"/>
  <c r="N95815" i="17" a="1"/>
  <c r="N95815" i="17" s="1"/>
  <c r="R95472" i="17" a="1"/>
  <c r="R95472" i="17" s="1"/>
  <c r="S95472" i="17" s="1" a="1"/>
  <c r="S95472" i="17" s="1"/>
  <c r="N95472" i="17" a="1"/>
  <c r="N95472" i="17" s="1"/>
  <c r="M95361" i="17" a="1"/>
  <c r="M95361" i="17" s="1"/>
  <c r="R95361" i="17" a="1"/>
  <c r="R95361" i="17" s="1"/>
  <c r="S95361" i="17" s="1" a="1"/>
  <c r="S95361" i="17" s="1"/>
  <c r="M95253" i="17" a="1"/>
  <c r="M95253" i="17" s="1"/>
  <c r="R95253" i="17" a="1"/>
  <c r="R95253" i="17" s="1"/>
  <c r="S95253" i="17" s="1" a="1"/>
  <c r="S95253" i="17" s="1"/>
  <c r="N95253" i="17" a="1"/>
  <c r="N95253" i="17" s="1"/>
  <c r="M95022" i="17" a="1"/>
  <c r="M95022" i="17" s="1"/>
  <c r="R95022" i="17" a="1"/>
  <c r="R95022" i="17" s="1"/>
  <c r="S95022" i="17" s="1" a="1"/>
  <c r="S95022" i="17" s="1"/>
  <c r="M94974" i="17" a="1"/>
  <c r="M94974" i="17" s="1"/>
  <c r="R94974" i="17" a="1"/>
  <c r="R94974" i="17" s="1"/>
  <c r="S94974" i="17" s="1" a="1"/>
  <c r="S94974" i="17" s="1"/>
  <c r="N94974" i="17" a="1"/>
  <c r="N94974" i="17" s="1"/>
  <c r="N94934" i="17" a="1"/>
  <c r="N94934" i="17" s="1"/>
  <c r="M94934" i="17" a="1"/>
  <c r="M94934" i="17" s="1"/>
  <c r="M94679" i="17" a="1"/>
  <c r="M94679" i="17" s="1"/>
  <c r="R94635" i="17" a="1"/>
  <c r="R94635" i="17" s="1"/>
  <c r="M94607" i="17" a="1"/>
  <c r="M94607" i="17" s="1"/>
  <c r="N94576" i="17" a="1"/>
  <c r="N94576" i="17" s="1"/>
  <c r="M94447" i="17" a="1"/>
  <c r="M94447" i="17" s="1"/>
  <c r="N94298" i="17" a="1"/>
  <c r="N94298" i="17" s="1"/>
  <c r="N95245" i="17" a="1"/>
  <c r="N95245" i="17" s="1"/>
  <c r="N95244" i="17" a="1"/>
  <c r="N95244" i="17" s="1"/>
  <c r="N95240" i="17" a="1"/>
  <c r="N95240" i="17" s="1"/>
  <c r="R95127" i="17" a="1"/>
  <c r="R95127" i="17" s="1"/>
  <c r="S95127" i="17" s="1" a="1"/>
  <c r="S95127" i="17" s="1"/>
  <c r="R95019" i="17" a="1"/>
  <c r="R95019" i="17" s="1"/>
  <c r="S95019" i="17" s="1" a="1"/>
  <c r="S95019" i="17" s="1"/>
  <c r="R94998" i="17" a="1"/>
  <c r="R94998" i="17" s="1"/>
  <c r="S94998" i="17" s="1" a="1"/>
  <c r="S94998" i="17" s="1"/>
  <c r="R94987" i="17" a="1"/>
  <c r="R94987" i="17" s="1"/>
  <c r="S94987" i="17" s="1" a="1"/>
  <c r="S94987" i="17" s="1"/>
  <c r="R94925" i="17" a="1"/>
  <c r="R94925" i="17" s="1"/>
  <c r="R94886" i="17" a="1"/>
  <c r="R94886" i="17" s="1"/>
  <c r="S94886" i="17" s="1" a="1"/>
  <c r="S94886" i="17" s="1"/>
  <c r="R94872" i="17" a="1"/>
  <c r="R94872" i="17" s="1"/>
  <c r="S94872" i="17" s="1" a="1"/>
  <c r="S94872" i="17" s="1"/>
  <c r="R94849" i="17" a="1"/>
  <c r="R94849" i="17" s="1"/>
  <c r="S94849" i="17" s="1" a="1"/>
  <c r="S94849" i="17" s="1"/>
  <c r="R94848" i="17" a="1"/>
  <c r="R94848" i="17" s="1"/>
  <c r="S94848" i="17" s="1" a="1"/>
  <c r="S94848" i="17" s="1"/>
  <c r="N94845" i="17" a="1"/>
  <c r="N94845" i="17" s="1"/>
  <c r="R94828" i="17" a="1"/>
  <c r="R94828" i="17" s="1"/>
  <c r="S94828" i="17" s="1" a="1"/>
  <c r="S94828" i="17" s="1"/>
  <c r="N94818" i="17" a="1"/>
  <c r="N94818" i="17" s="1"/>
  <c r="N94754" i="17" a="1"/>
  <c r="N94754" i="17" s="1"/>
  <c r="R94727" i="17" a="1"/>
  <c r="R94727" i="17" s="1"/>
  <c r="S94727" i="17" s="1" a="1"/>
  <c r="S94727" i="17" s="1"/>
  <c r="R94718" i="17" a="1"/>
  <c r="R94718" i="17" s="1"/>
  <c r="S94718" i="17" s="1" a="1"/>
  <c r="S94718" i="17" s="1"/>
  <c r="N94706" i="17" a="1"/>
  <c r="N94706" i="17" s="1"/>
  <c r="M94701" i="17" a="1"/>
  <c r="M94701" i="17" s="1"/>
  <c r="M94663" i="17" a="1"/>
  <c r="M94663" i="17" s="1"/>
  <c r="R94556" i="17" a="1"/>
  <c r="R94556" i="17" s="1"/>
  <c r="S94556" i="17" s="1" a="1"/>
  <c r="S94556" i="17" s="1"/>
  <c r="R94555" i="17" a="1"/>
  <c r="R94555" i="17" s="1"/>
  <c r="S94555" i="17" s="1" a="1"/>
  <c r="S94555" i="17" s="1"/>
  <c r="M94546" i="17" a="1"/>
  <c r="M94546" i="17" s="1"/>
  <c r="M94482" i="17" a="1"/>
  <c r="M94482" i="17" s="1"/>
  <c r="R94290" i="17" a="1"/>
  <c r="R94290" i="17" s="1"/>
  <c r="S94290" i="17" s="1" a="1"/>
  <c r="S94290" i="17" s="1"/>
  <c r="M94235" i="17" a="1"/>
  <c r="M94235" i="17" s="1"/>
  <c r="R95833" i="17" a="1"/>
  <c r="R95833" i="17" s="1"/>
  <c r="S95833" i="17" s="1" a="1"/>
  <c r="S95833" i="17" s="1"/>
  <c r="R95676" i="17" a="1"/>
  <c r="R95676" i="17" s="1"/>
  <c r="S95676" i="17" s="1" a="1"/>
  <c r="S95676" i="17" s="1"/>
  <c r="R95645" i="17" a="1"/>
  <c r="R95645" i="17" s="1"/>
  <c r="S95645" i="17" s="1" a="1"/>
  <c r="S95645" i="17" s="1"/>
  <c r="R95621" i="17" a="1"/>
  <c r="R95621" i="17" s="1"/>
  <c r="S95621" i="17" s="1" a="1"/>
  <c r="S95621" i="17" s="1"/>
  <c r="M95560" i="17" a="1"/>
  <c r="M95560" i="17" s="1"/>
  <c r="M95060" i="17" a="1"/>
  <c r="M95060" i="17" s="1"/>
  <c r="M94900" i="17" a="1"/>
  <c r="M94900" i="17" s="1"/>
  <c r="R94590" i="17" a="1"/>
  <c r="R94590" i="17" s="1"/>
  <c r="R94569" i="17" a="1"/>
  <c r="R94569" i="17" s="1"/>
  <c r="S94569" i="17" s="1" a="1"/>
  <c r="S94569" i="17" s="1"/>
  <c r="M94530" i="17" a="1"/>
  <c r="M94530" i="17" s="1"/>
  <c r="M94525" i="17" a="1"/>
  <c r="M94525" i="17" s="1"/>
  <c r="M94516" i="17" a="1"/>
  <c r="M94516" i="17" s="1"/>
  <c r="N94424" i="17" a="1"/>
  <c r="N94424" i="17" s="1"/>
  <c r="R94271" i="17" a="1"/>
  <c r="R94271" i="17" s="1"/>
  <c r="S94271" i="17" s="1" a="1"/>
  <c r="S94271" i="17" s="1"/>
  <c r="M94269" i="17" a="1"/>
  <c r="M94269" i="17" s="1"/>
  <c r="R95208" i="17" a="1"/>
  <c r="R95208" i="17" s="1"/>
  <c r="S95208" i="17" s="1" a="1"/>
  <c r="S95208" i="17" s="1"/>
  <c r="R95186" i="17" a="1"/>
  <c r="R95186" i="17" s="1"/>
  <c r="S95186" i="17" s="1" a="1"/>
  <c r="S95186" i="17" s="1"/>
  <c r="R95111" i="17" a="1"/>
  <c r="R95111" i="17" s="1"/>
  <c r="S95111" i="17" s="1" a="1"/>
  <c r="S95111" i="17" s="1"/>
  <c r="R94719" i="17" a="1"/>
  <c r="R94719" i="17" s="1"/>
  <c r="S94719" i="17" s="1" a="1"/>
  <c r="S94719" i="17" s="1"/>
  <c r="R94678" i="17" a="1"/>
  <c r="R94678" i="17" s="1"/>
  <c r="S94678" i="17" s="1" a="1"/>
  <c r="S94678" i="17" s="1"/>
  <c r="M94627" i="17" a="1"/>
  <c r="M94627" i="17" s="1"/>
  <c r="R94624" i="17" a="1"/>
  <c r="R94624" i="17" s="1"/>
  <c r="R94571" i="17" a="1"/>
  <c r="R94571" i="17" s="1"/>
  <c r="S94571" i="17" s="1" a="1"/>
  <c r="S94571" i="17" s="1"/>
  <c r="R95668" i="17" a="1"/>
  <c r="R95668" i="17" s="1"/>
  <c r="S95668" i="17" s="1" a="1"/>
  <c r="S95668" i="17" s="1"/>
  <c r="R95658" i="17" a="1"/>
  <c r="R95658" i="17" s="1"/>
  <c r="S95658" i="17" s="1" a="1"/>
  <c r="S95658" i="17" s="1"/>
  <c r="R95647" i="17" a="1"/>
  <c r="R95647" i="17" s="1"/>
  <c r="S95647" i="17" s="1" a="1"/>
  <c r="S95647" i="17" s="1"/>
  <c r="R95641" i="17" a="1"/>
  <c r="R95641" i="17" s="1"/>
  <c r="S95641" i="17" s="1" a="1"/>
  <c r="S95641" i="17" s="1"/>
  <c r="M95500" i="17" a="1"/>
  <c r="M95500" i="17" s="1"/>
  <c r="N95478" i="17" a="1"/>
  <c r="N95478" i="17" s="1"/>
  <c r="M95434" i="17" a="1"/>
  <c r="M95434" i="17" s="1"/>
  <c r="N95424" i="17" a="1"/>
  <c r="N95424" i="17" s="1"/>
  <c r="M95418" i="17" a="1"/>
  <c r="M95418" i="17" s="1"/>
  <c r="M95290" i="17" a="1"/>
  <c r="M95290" i="17" s="1"/>
  <c r="R95261" i="17" a="1"/>
  <c r="R95261" i="17" s="1"/>
  <c r="S95261" i="17" s="1" a="1"/>
  <c r="S95261" i="17" s="1"/>
  <c r="R95239" i="17" a="1"/>
  <c r="R95239" i="17" s="1"/>
  <c r="S95239" i="17" s="1" a="1"/>
  <c r="S95239" i="17" s="1"/>
  <c r="R95194" i="17" a="1"/>
  <c r="R95194" i="17" s="1"/>
  <c r="S95194" i="17" s="1" a="1"/>
  <c r="S95194" i="17" s="1"/>
  <c r="M95168" i="17" a="1"/>
  <c r="M95168" i="17" s="1"/>
  <c r="N94847" i="17" a="1"/>
  <c r="N94847" i="17" s="1"/>
  <c r="M94839" i="17" a="1"/>
  <c r="M94839" i="17" s="1"/>
  <c r="M94735" i="17" a="1"/>
  <c r="M94735" i="17" s="1"/>
  <c r="R94662" i="17" a="1"/>
  <c r="R94662" i="17" s="1"/>
  <c r="S94662" i="17" s="1" a="1"/>
  <c r="S94662" i="17" s="1"/>
  <c r="R94439" i="17" a="1"/>
  <c r="R94439" i="17" s="1"/>
  <c r="S94439" i="17" s="1" a="1"/>
  <c r="S94439" i="17" s="1"/>
  <c r="M94427" i="17" a="1"/>
  <c r="M94427" i="17" s="1"/>
  <c r="M94424" i="17" a="1"/>
  <c r="M94424" i="17" s="1"/>
  <c r="N94411" i="17" a="1"/>
  <c r="N94411" i="17" s="1"/>
  <c r="M94405" i="17" a="1"/>
  <c r="M94405" i="17" s="1"/>
  <c r="R94373" i="17" a="1"/>
  <c r="R94373" i="17" s="1"/>
  <c r="N94371" i="17" a="1"/>
  <c r="N94371" i="17" s="1"/>
  <c r="N94353" i="17" a="1"/>
  <c r="N94353" i="17" s="1"/>
  <c r="N94233" i="17" a="1"/>
  <c r="N94233" i="17" s="1"/>
  <c r="R94127" i="17" a="1"/>
  <c r="R94127" i="17" s="1"/>
  <c r="S94127" i="17" s="1" a="1"/>
  <c r="S94127" i="17" s="1"/>
  <c r="R95065" i="17" a="1"/>
  <c r="R95065" i="17" s="1"/>
  <c r="S95065" i="17" s="1" a="1"/>
  <c r="S95065" i="17" s="1"/>
  <c r="R94825" i="17" a="1"/>
  <c r="R94825" i="17" s="1"/>
  <c r="S94825" i="17" s="1" a="1"/>
  <c r="S94825" i="17" s="1"/>
  <c r="R94785" i="17" a="1"/>
  <c r="R94785" i="17" s="1"/>
  <c r="S94785" i="17" s="1" a="1"/>
  <c r="S94785" i="17" s="1"/>
  <c r="R94784" i="17" a="1"/>
  <c r="R94784" i="17" s="1"/>
  <c r="R94663" i="17" a="1"/>
  <c r="R94663" i="17" s="1"/>
  <c r="R94609" i="17" a="1"/>
  <c r="R94609" i="17" s="1"/>
  <c r="S94609" i="17" s="1" a="1"/>
  <c r="S94609" i="17" s="1"/>
  <c r="R94588" i="17" a="1"/>
  <c r="R94588" i="17" s="1"/>
  <c r="S94588" i="17" s="1" a="1"/>
  <c r="S94588" i="17" s="1"/>
  <c r="N94445" i="17" a="1"/>
  <c r="N94445" i="17" s="1"/>
  <c r="N94406" i="17" a="1"/>
  <c r="N94406" i="17" s="1"/>
  <c r="R94333" i="17" a="1"/>
  <c r="R94333" i="17" s="1"/>
  <c r="S94333" i="17" s="1" a="1"/>
  <c r="S94333" i="17" s="1"/>
  <c r="M94290" i="17" a="1"/>
  <c r="M94290" i="17" s="1"/>
  <c r="M94233" i="17" a="1"/>
  <c r="M94233" i="17" s="1"/>
  <c r="M94224" i="17" a="1"/>
  <c r="M94224" i="17" s="1"/>
  <c r="M94210" i="17" a="1"/>
  <c r="M94210" i="17" s="1"/>
  <c r="N94204" i="17" a="1"/>
  <c r="N94204" i="17" s="1"/>
  <c r="N95799" i="17" a="1"/>
  <c r="N95799" i="17" s="1"/>
  <c r="M95732" i="17" a="1"/>
  <c r="M95732" i="17" s="1"/>
  <c r="M95321" i="17" a="1"/>
  <c r="M95321" i="17" s="1"/>
  <c r="N95074" i="17" a="1"/>
  <c r="N95074" i="17" s="1"/>
  <c r="M94828" i="17" a="1"/>
  <c r="M94828" i="17" s="1"/>
  <c r="N94820" i="17" a="1"/>
  <c r="N94820" i="17" s="1"/>
  <c r="N94804" i="17" a="1"/>
  <c r="N94804" i="17" s="1"/>
  <c r="N94793" i="17" a="1"/>
  <c r="N94793" i="17" s="1"/>
  <c r="N94770" i="17" a="1"/>
  <c r="N94770" i="17" s="1"/>
  <c r="M94464" i="17" a="1"/>
  <c r="M94464" i="17" s="1"/>
  <c r="M94445" i="17" a="1"/>
  <c r="M94445" i="17" s="1"/>
  <c r="R94305" i="17" a="1"/>
  <c r="R94305" i="17" s="1"/>
  <c r="S94305" i="17" s="1" a="1"/>
  <c r="S94305" i="17" s="1"/>
  <c r="R94269" i="17" a="1"/>
  <c r="R94269" i="17" s="1"/>
  <c r="S94269" i="17" s="1" a="1"/>
  <c r="S94269" i="17" s="1"/>
  <c r="N94229" i="17" a="1"/>
  <c r="N94229" i="17" s="1"/>
  <c r="N94196" i="17" a="1"/>
  <c r="N94196" i="17" s="1"/>
  <c r="M94183" i="17" a="1"/>
  <c r="M94183" i="17" s="1"/>
  <c r="R94180" i="17" a="1"/>
  <c r="R94180" i="17" s="1"/>
  <c r="N94175" i="17" a="1"/>
  <c r="N94175" i="17" s="1"/>
  <c r="M94174" i="17" a="1"/>
  <c r="M94174" i="17" s="1"/>
  <c r="M95305" i="17" a="1"/>
  <c r="M95305" i="17" s="1"/>
  <c r="N95202" i="17" a="1"/>
  <c r="N95202" i="17" s="1"/>
  <c r="N95187" i="17" a="1"/>
  <c r="N95187" i="17" s="1"/>
  <c r="N94733" i="17" a="1"/>
  <c r="N94733" i="17" s="1"/>
  <c r="R94901" i="17" a="1"/>
  <c r="R94901" i="17" s="1"/>
  <c r="S94901" i="17" s="1" a="1"/>
  <c r="S94901" i="17" s="1"/>
  <c r="M94901" i="17" a="1"/>
  <c r="M94901" i="17" s="1"/>
  <c r="M95880" i="17" a="1"/>
  <c r="M95880" i="17" s="1"/>
  <c r="R95825" i="17" a="1"/>
  <c r="R95825" i="17" s="1"/>
  <c r="S95825" i="17" s="1" a="1"/>
  <c r="S95825" i="17" s="1"/>
  <c r="N95823" i="17" a="1"/>
  <c r="N95823" i="17" s="1"/>
  <c r="M95820" i="17" a="1"/>
  <c r="M95820" i="17" s="1"/>
  <c r="M95762" i="17" a="1"/>
  <c r="M95762" i="17" s="1"/>
  <c r="M95746" i="17" a="1"/>
  <c r="M95746" i="17" s="1"/>
  <c r="M95722" i="17" a="1"/>
  <c r="M95722" i="17" s="1"/>
  <c r="M95711" i="17" a="1"/>
  <c r="M95711" i="17" s="1"/>
  <c r="N95701" i="17" a="1"/>
  <c r="N95701" i="17" s="1"/>
  <c r="M95700" i="17" a="1"/>
  <c r="M95700" i="17" s="1"/>
  <c r="R95698" i="17" a="1"/>
  <c r="R95698" i="17" s="1"/>
  <c r="S95698" i="17" s="1" a="1"/>
  <c r="S95698" i="17" s="1"/>
  <c r="R95684" i="17" a="1"/>
  <c r="R95684" i="17" s="1"/>
  <c r="S95684" i="17" s="1" a="1"/>
  <c r="S95684" i="17" s="1"/>
  <c r="M95679" i="17" a="1"/>
  <c r="M95679" i="17" s="1"/>
  <c r="M95669" i="17" a="1"/>
  <c r="M95669" i="17" s="1"/>
  <c r="M95663" i="17" a="1"/>
  <c r="M95663" i="17" s="1"/>
  <c r="N95648" i="17" a="1"/>
  <c r="N95648" i="17" s="1"/>
  <c r="R95631" i="17" a="1"/>
  <c r="R95631" i="17" s="1"/>
  <c r="S95631" i="17" s="1" a="1"/>
  <c r="S95631" i="17" s="1"/>
  <c r="N95618" i="17" a="1"/>
  <c r="N95618" i="17" s="1"/>
  <c r="R95604" i="17" a="1"/>
  <c r="R95604" i="17" s="1"/>
  <c r="S95604" i="17" s="1" a="1"/>
  <c r="S95604" i="17" s="1"/>
  <c r="M95580" i="17" a="1"/>
  <c r="M95580" i="17" s="1"/>
  <c r="N95543" i="17" a="1"/>
  <c r="N95543" i="17" s="1"/>
  <c r="M95543" i="17" a="1"/>
  <c r="M95543" i="17" s="1"/>
  <c r="M95505" i="17" a="1"/>
  <c r="M95505" i="17" s="1"/>
  <c r="R95505" i="17" a="1"/>
  <c r="R95505" i="17" s="1"/>
  <c r="S95505" i="17" s="1" a="1"/>
  <c r="S95505" i="17" s="1"/>
  <c r="N95482" i="17" a="1"/>
  <c r="N95482" i="17" s="1"/>
  <c r="M95482" i="17" a="1"/>
  <c r="M95482" i="17" s="1"/>
  <c r="R95096" i="17" a="1"/>
  <c r="R95096" i="17" s="1"/>
  <c r="S95096" i="17" s="1" a="1"/>
  <c r="S95096" i="17" s="1"/>
  <c r="M95096" i="17" a="1"/>
  <c r="M95096" i="17" s="1"/>
  <c r="N95096" i="17" a="1"/>
  <c r="N95096" i="17" s="1"/>
  <c r="R95027" i="17" a="1"/>
  <c r="R95027" i="17" s="1"/>
  <c r="S95027" i="17" s="1" a="1"/>
  <c r="S95027" i="17" s="1"/>
  <c r="M95027" i="17" a="1"/>
  <c r="M95027" i="17" s="1"/>
  <c r="R95744" i="17" a="1"/>
  <c r="R95744" i="17" s="1"/>
  <c r="S95744" i="17" s="1" a="1"/>
  <c r="S95744" i="17" s="1"/>
  <c r="R95735" i="17" a="1"/>
  <c r="R95735" i="17" s="1"/>
  <c r="S95735" i="17" s="1" a="1"/>
  <c r="S95735" i="17" s="1"/>
  <c r="R95724" i="17" a="1"/>
  <c r="R95724" i="17" s="1"/>
  <c r="S95724" i="17" s="1" a="1"/>
  <c r="S95724" i="17" s="1"/>
  <c r="R95692" i="17" a="1"/>
  <c r="R95692" i="17" s="1"/>
  <c r="S95692" i="17" s="1" a="1"/>
  <c r="S95692" i="17" s="1"/>
  <c r="R95685" i="17" a="1"/>
  <c r="R95685" i="17" s="1"/>
  <c r="S95685" i="17" s="1" a="1"/>
  <c r="S95685" i="17" s="1"/>
  <c r="R95677" i="17" a="1"/>
  <c r="R95677" i="17" s="1"/>
  <c r="S95677" i="17" s="1" a="1"/>
  <c r="S95677" i="17" s="1"/>
  <c r="N95652" i="17" a="1"/>
  <c r="N95652" i="17" s="1"/>
  <c r="M95652" i="17" a="1"/>
  <c r="M95652" i="17" s="1"/>
  <c r="R95544" i="17" a="1"/>
  <c r="R95544" i="17" s="1"/>
  <c r="S95544" i="17" s="1" a="1"/>
  <c r="S95544" i="17" s="1"/>
  <c r="M95544" i="17" a="1"/>
  <c r="M95544" i="17" s="1"/>
  <c r="M95192" i="17" a="1"/>
  <c r="M95192" i="17" s="1"/>
  <c r="R95192" i="17" a="1"/>
  <c r="R95192" i="17" s="1"/>
  <c r="S95192" i="17" s="1" a="1"/>
  <c r="S95192" i="17" s="1"/>
  <c r="N95078" i="17" a="1"/>
  <c r="N95078" i="17" s="1"/>
  <c r="M95078" i="17" a="1"/>
  <c r="M95078" i="17" s="1"/>
  <c r="M95554" i="17" a="1"/>
  <c r="M95554" i="17" s="1"/>
  <c r="N95554" i="17" a="1"/>
  <c r="N95554" i="17" s="1"/>
  <c r="R95615" i="17" a="1"/>
  <c r="R95615" i="17" s="1"/>
  <c r="S95615" i="17" s="1" a="1"/>
  <c r="S95615" i="17" s="1"/>
  <c r="R95601" i="17" a="1"/>
  <c r="R95601" i="17" s="1"/>
  <c r="S95601" i="17" s="1" a="1"/>
  <c r="S95601" i="17" s="1"/>
  <c r="N95544" i="17" a="1"/>
  <c r="N95544" i="17" s="1"/>
  <c r="R95268" i="17" a="1"/>
  <c r="R95268" i="17" s="1"/>
  <c r="S95268" i="17" s="1" a="1"/>
  <c r="S95268" i="17" s="1"/>
  <c r="M95268" i="17" a="1"/>
  <c r="M95268" i="17" s="1"/>
  <c r="N95268" i="17" a="1"/>
  <c r="N95268" i="17" s="1"/>
  <c r="M95215" i="17" a="1"/>
  <c r="M95215" i="17" s="1"/>
  <c r="R95215" i="17" a="1"/>
  <c r="R95215" i="17" s="1"/>
  <c r="R95193" i="17" a="1"/>
  <c r="R95193" i="17" s="1"/>
  <c r="S95193" i="17" s="1" a="1"/>
  <c r="S95193" i="17" s="1"/>
  <c r="M95193" i="17" a="1"/>
  <c r="M95193" i="17" s="1"/>
  <c r="R94961" i="17" a="1"/>
  <c r="R94961" i="17" s="1"/>
  <c r="M94961" i="17" a="1"/>
  <c r="M94961" i="17" s="1"/>
  <c r="N94961" i="17" a="1"/>
  <c r="N94961" i="17" s="1"/>
  <c r="N94909" i="17" a="1"/>
  <c r="N94909" i="17" s="1"/>
  <c r="R94909" i="17" a="1"/>
  <c r="R94909" i="17" s="1"/>
  <c r="N95655" i="17" a="1"/>
  <c r="N95655" i="17" s="1"/>
  <c r="M95655" i="17" a="1"/>
  <c r="M95655" i="17" s="1"/>
  <c r="M95636" i="17" a="1"/>
  <c r="M95636" i="17" s="1"/>
  <c r="R95636" i="17" a="1"/>
  <c r="R95636" i="17" s="1"/>
  <c r="S95636" i="17" s="1" a="1"/>
  <c r="S95636" i="17" s="1"/>
  <c r="N95599" i="17" a="1"/>
  <c r="N95599" i="17" s="1"/>
  <c r="R95599" i="17" a="1"/>
  <c r="R95599" i="17" s="1"/>
  <c r="S95599" i="17" s="1" a="1"/>
  <c r="S95599" i="17" s="1"/>
  <c r="R95880" i="17" a="1"/>
  <c r="R95880" i="17" s="1"/>
  <c r="S95880" i="17" s="1" a="1"/>
  <c r="S95880" i="17" s="1"/>
  <c r="M95776" i="17" a="1"/>
  <c r="M95776" i="17" s="1"/>
  <c r="M95760" i="17" a="1"/>
  <c r="M95760" i="17" s="1"/>
  <c r="R95756" i="17" a="1"/>
  <c r="R95756" i="17" s="1"/>
  <c r="S95756" i="17" s="1" a="1"/>
  <c r="S95756" i="17" s="1"/>
  <c r="M95719" i="17" a="1"/>
  <c r="M95719" i="17" s="1"/>
  <c r="N95698" i="17" a="1"/>
  <c r="N95698" i="17" s="1"/>
  <c r="R95695" i="17" a="1"/>
  <c r="R95695" i="17" s="1"/>
  <c r="S95695" i="17" s="1" a="1"/>
  <c r="S95695" i="17" s="1"/>
  <c r="M95684" i="17" a="1"/>
  <c r="M95684" i="17" s="1"/>
  <c r="M95674" i="17" a="1"/>
  <c r="M95674" i="17" s="1"/>
  <c r="N95666" i="17" a="1"/>
  <c r="N95666" i="17" s="1"/>
  <c r="R95657" i="17" a="1"/>
  <c r="R95657" i="17" s="1"/>
  <c r="S95657" i="17" s="1" a="1"/>
  <c r="S95657" i="17" s="1"/>
  <c r="M95624" i="17" a="1"/>
  <c r="M95624" i="17" s="1"/>
  <c r="M95599" i="17" a="1"/>
  <c r="M95599" i="17" s="1"/>
  <c r="N95589" i="17" a="1"/>
  <c r="N95589" i="17" s="1"/>
  <c r="R95578" i="17" a="1"/>
  <c r="R95578" i="17" s="1"/>
  <c r="S95578" i="17" s="1" a="1"/>
  <c r="S95578" i="17" s="1"/>
  <c r="M95578" i="17" a="1"/>
  <c r="M95578" i="17" s="1"/>
  <c r="R95160" i="17" a="1"/>
  <c r="R95160" i="17" s="1"/>
  <c r="S95160" i="17" s="1" a="1"/>
  <c r="S95160" i="17" s="1"/>
  <c r="M95160" i="17" a="1"/>
  <c r="M95160" i="17" s="1"/>
  <c r="N95160" i="17" a="1"/>
  <c r="N95160" i="17" s="1"/>
  <c r="R94857" i="17" a="1"/>
  <c r="R94857" i="17" s="1"/>
  <c r="S94857" i="17" s="1" a="1"/>
  <c r="S94857" i="17" s="1"/>
  <c r="M94857" i="17" a="1"/>
  <c r="M94857" i="17" s="1"/>
  <c r="N94857" i="17" a="1"/>
  <c r="N94857" i="17" s="1"/>
  <c r="N95868" i="17" a="1"/>
  <c r="N95868" i="17" s="1"/>
  <c r="M95854" i="17" a="1"/>
  <c r="M95854" i="17" s="1"/>
  <c r="M95778" i="17" a="1"/>
  <c r="M95778" i="17" s="1"/>
  <c r="M95692" i="17" a="1"/>
  <c r="M95692" i="17" s="1"/>
  <c r="N95661" i="17" a="1"/>
  <c r="N95661" i="17" s="1"/>
  <c r="R95608" i="17" a="1"/>
  <c r="R95608" i="17" s="1"/>
  <c r="S95608" i="17" s="1" a="1"/>
  <c r="S95608" i="17" s="1"/>
  <c r="M95608" i="17" a="1"/>
  <c r="M95608" i="17" s="1"/>
  <c r="R95592" i="17" a="1"/>
  <c r="R95592" i="17" s="1"/>
  <c r="S95592" i="17" s="1" a="1"/>
  <c r="S95592" i="17" s="1"/>
  <c r="M95592" i="17" a="1"/>
  <c r="M95592" i="17" s="1"/>
  <c r="R95568" i="17" a="1"/>
  <c r="R95568" i="17" s="1"/>
  <c r="S95568" i="17" s="1" a="1"/>
  <c r="S95568" i="17" s="1"/>
  <c r="N95568" i="17" a="1"/>
  <c r="N95568" i="17" s="1"/>
  <c r="R95532" i="17" a="1"/>
  <c r="R95532" i="17" s="1"/>
  <c r="S95532" i="17" s="1" a="1"/>
  <c r="S95532" i="17" s="1"/>
  <c r="N95532" i="17" a="1"/>
  <c r="N95532" i="17" s="1"/>
  <c r="N95522" i="17" a="1"/>
  <c r="N95522" i="17" s="1"/>
  <c r="R95522" i="17" a="1"/>
  <c r="R95522" i="17" s="1"/>
  <c r="S95522" i="17" s="1" a="1"/>
  <c r="S95522" i="17" s="1"/>
  <c r="N95503" i="17" a="1"/>
  <c r="N95503" i="17" s="1"/>
  <c r="R95503" i="17" a="1"/>
  <c r="R95503" i="17" s="1"/>
  <c r="M95503" i="17" a="1"/>
  <c r="M95503" i="17" s="1"/>
  <c r="M95269" i="17" a="1"/>
  <c r="M95269" i="17" s="1"/>
  <c r="R95269" i="17" a="1"/>
  <c r="R95269" i="17" s="1"/>
  <c r="S95269" i="17" s="1" a="1"/>
  <c r="S95269" i="17" s="1"/>
  <c r="M95216" i="17" a="1"/>
  <c r="M95216" i="17" s="1"/>
  <c r="R95216" i="17" a="1"/>
  <c r="R95216" i="17" s="1"/>
  <c r="N95216" i="17" a="1"/>
  <c r="N95216" i="17" s="1"/>
  <c r="M95095" i="17" a="1"/>
  <c r="M95095" i="17" s="1"/>
  <c r="R95095" i="17" a="1"/>
  <c r="R95095" i="17" s="1"/>
  <c r="S95095" i="17" s="1" a="1"/>
  <c r="S95095" i="17" s="1"/>
  <c r="R95090" i="17" a="1"/>
  <c r="R95090" i="17" s="1"/>
  <c r="S95090" i="17" s="1" a="1"/>
  <c r="S95090" i="17" s="1"/>
  <c r="M95090" i="17" a="1"/>
  <c r="M95090" i="17" s="1"/>
  <c r="N95049" i="17" a="1"/>
  <c r="N95049" i="17" s="1"/>
  <c r="M95049" i="17" a="1"/>
  <c r="M95049" i="17" s="1"/>
  <c r="R95049" i="17" a="1"/>
  <c r="R95049" i="17" s="1"/>
  <c r="S95049" i="17" s="1" a="1"/>
  <c r="S95049" i="17" s="1"/>
  <c r="M95020" i="17" a="1"/>
  <c r="M95020" i="17" s="1"/>
  <c r="R95020" i="17" a="1"/>
  <c r="R95020" i="17" s="1"/>
  <c r="N95508" i="17" a="1"/>
  <c r="N95508" i="17" s="1"/>
  <c r="M95508" i="17" a="1"/>
  <c r="M95508" i="17" s="1"/>
  <c r="R95504" i="17" a="1"/>
  <c r="R95504" i="17" s="1"/>
  <c r="S95504" i="17" s="1" a="1"/>
  <c r="S95504" i="17" s="1"/>
  <c r="M95504" i="17" a="1"/>
  <c r="M95504" i="17" s="1"/>
  <c r="R95596" i="17" a="1"/>
  <c r="R95596" i="17" s="1"/>
  <c r="S95596" i="17" s="1" a="1"/>
  <c r="S95596" i="17" s="1"/>
  <c r="M95596" i="17" a="1"/>
  <c r="M95596" i="17" s="1"/>
  <c r="N95506" i="17" a="1"/>
  <c r="N95506" i="17" s="1"/>
  <c r="R95506" i="17" a="1"/>
  <c r="R95506" i="17" s="1"/>
  <c r="S95506" i="17" s="1" a="1"/>
  <c r="S95506" i="17" s="1"/>
  <c r="M95506" i="17" a="1"/>
  <c r="M95506" i="17" s="1"/>
  <c r="R94931" i="17" a="1"/>
  <c r="R94931" i="17" s="1"/>
  <c r="S94931" i="17" s="1" a="1"/>
  <c r="S94931" i="17" s="1"/>
  <c r="M94931" i="17" a="1"/>
  <c r="M94931" i="17" s="1"/>
  <c r="N95860" i="17" a="1"/>
  <c r="N95860" i="17" s="1"/>
  <c r="R95848" i="17" a="1"/>
  <c r="R95848" i="17" s="1"/>
  <c r="S95848" i="17" s="1" a="1"/>
  <c r="S95848" i="17" s="1"/>
  <c r="N95828" i="17" a="1"/>
  <c r="N95828" i="17" s="1"/>
  <c r="R95824" i="17" a="1"/>
  <c r="R95824" i="17" s="1"/>
  <c r="S95824" i="17" s="1" a="1"/>
  <c r="S95824" i="17" s="1"/>
  <c r="N95820" i="17" a="1"/>
  <c r="N95820" i="17" s="1"/>
  <c r="M95788" i="17" a="1"/>
  <c r="M95788" i="17" s="1"/>
  <c r="N95773" i="17" a="1"/>
  <c r="N95773" i="17" s="1"/>
  <c r="R95764" i="17" a="1"/>
  <c r="R95764" i="17" s="1"/>
  <c r="S95764" i="17" s="1" a="1"/>
  <c r="S95764" i="17" s="1"/>
  <c r="M95752" i="17" a="1"/>
  <c r="M95752" i="17" s="1"/>
  <c r="R95732" i="17" a="1"/>
  <c r="R95732" i="17" s="1"/>
  <c r="S95732" i="17" s="1" a="1"/>
  <c r="S95732" i="17" s="1"/>
  <c r="R95697" i="17" a="1"/>
  <c r="R95697" i="17" s="1"/>
  <c r="S95697" i="17" s="1" a="1"/>
  <c r="S95697" i="17" s="1"/>
  <c r="R95690" i="17" a="1"/>
  <c r="R95690" i="17" s="1"/>
  <c r="S95690" i="17" s="1" a="1"/>
  <c r="S95690" i="17" s="1"/>
  <c r="R95689" i="17" a="1"/>
  <c r="R95689" i="17" s="1"/>
  <c r="S95689" i="17" s="1" a="1"/>
  <c r="S95689" i="17" s="1"/>
  <c r="R95673" i="17" a="1"/>
  <c r="R95673" i="17" s="1"/>
  <c r="S95673" i="17" s="1" a="1"/>
  <c r="S95673" i="17" s="1"/>
  <c r="R95652" i="17" a="1"/>
  <c r="R95652" i="17" s="1"/>
  <c r="S95652" i="17" s="1" a="1"/>
  <c r="S95652" i="17" s="1"/>
  <c r="M95615" i="17" a="1"/>
  <c r="M95615" i="17" s="1"/>
  <c r="M95553" i="17" a="1"/>
  <c r="M95553" i="17" s="1"/>
  <c r="R95553" i="17" a="1"/>
  <c r="R95553" i="17" s="1"/>
  <c r="S95553" i="17" s="1" a="1"/>
  <c r="S95553" i="17" s="1"/>
  <c r="M95522" i="17" a="1"/>
  <c r="M95522" i="17" s="1"/>
  <c r="R95485" i="17" a="1"/>
  <c r="R95485" i="17" s="1"/>
  <c r="S95485" i="17" s="1" a="1"/>
  <c r="S95485" i="17" s="1"/>
  <c r="M95485" i="17" a="1"/>
  <c r="M95485" i="17" s="1"/>
  <c r="M95262" i="17" a="1"/>
  <c r="M95262" i="17" s="1"/>
  <c r="R95262" i="17" a="1"/>
  <c r="R95262" i="17" s="1"/>
  <c r="S95262" i="17" s="1" a="1"/>
  <c r="S95262" i="17" s="1"/>
  <c r="N95217" i="17" a="1"/>
  <c r="N95217" i="17" s="1"/>
  <c r="R95217" i="17" a="1"/>
  <c r="R95217" i="17" s="1"/>
  <c r="S95217" i="17" s="1" a="1"/>
  <c r="S95217" i="17" s="1"/>
  <c r="M95205" i="17" a="1"/>
  <c r="M95205" i="17" s="1"/>
  <c r="R95205" i="17" a="1"/>
  <c r="R95205" i="17" s="1"/>
  <c r="S95205" i="17" s="1" a="1"/>
  <c r="S95205" i="17" s="1"/>
  <c r="N94995" i="17" a="1"/>
  <c r="N94995" i="17" s="1"/>
  <c r="M94995" i="17" a="1"/>
  <c r="M94995" i="17" s="1"/>
  <c r="M95001" i="17" a="1"/>
  <c r="M95001" i="17" s="1"/>
  <c r="R95001" i="17" a="1"/>
  <c r="R95001" i="17" s="1"/>
  <c r="S95001" i="17" s="1" a="1"/>
  <c r="S95001" i="17" s="1"/>
  <c r="N94984" i="17" a="1"/>
  <c r="N94984" i="17" s="1"/>
  <c r="M94984" i="17" a="1"/>
  <c r="M94984" i="17" s="1"/>
  <c r="N94941" i="17" a="1"/>
  <c r="N94941" i="17" s="1"/>
  <c r="R94941" i="17" a="1"/>
  <c r="R94941" i="17" s="1"/>
  <c r="M95143" i="17" a="1"/>
  <c r="M95143" i="17" s="1"/>
  <c r="R95143" i="17" a="1"/>
  <c r="R95143" i="17" s="1"/>
  <c r="S95143" i="17" s="1" a="1"/>
  <c r="S95143" i="17" s="1"/>
  <c r="N94976" i="17" a="1"/>
  <c r="N94976" i="17" s="1"/>
  <c r="R94976" i="17" a="1"/>
  <c r="R94976" i="17" s="1"/>
  <c r="S94976" i="17" s="1" a="1"/>
  <c r="S94976" i="17" s="1"/>
  <c r="N94955" i="17" a="1"/>
  <c r="N94955" i="17" s="1"/>
  <c r="M94955" i="17" a="1"/>
  <c r="M94955" i="17" s="1"/>
  <c r="N94897" i="17" a="1"/>
  <c r="N94897" i="17" s="1"/>
  <c r="M94897" i="17" a="1"/>
  <c r="M94897" i="17" s="1"/>
  <c r="R95548" i="17" a="1"/>
  <c r="R95548" i="17" s="1"/>
  <c r="S95548" i="17" s="1" a="1"/>
  <c r="S95548" i="17" s="1"/>
  <c r="R95535" i="17" a="1"/>
  <c r="R95535" i="17" s="1"/>
  <c r="S95535" i="17" s="1" a="1"/>
  <c r="S95535" i="17" s="1"/>
  <c r="R95513" i="17" a="1"/>
  <c r="R95513" i="17" s="1"/>
  <c r="R95466" i="17" a="1"/>
  <c r="R95466" i="17" s="1"/>
  <c r="S95466" i="17" s="1" a="1"/>
  <c r="S95466" i="17" s="1"/>
  <c r="R95392" i="17" a="1"/>
  <c r="R95392" i="17" s="1"/>
  <c r="S95392" i="17" s="1" a="1"/>
  <c r="S95392" i="17" s="1"/>
  <c r="R95389" i="17" a="1"/>
  <c r="R95389" i="17" s="1"/>
  <c r="S95389" i="17" s="1" a="1"/>
  <c r="S95389" i="17" s="1"/>
  <c r="R95370" i="17" a="1"/>
  <c r="R95370" i="17" s="1"/>
  <c r="S95370" i="17" s="1" a="1"/>
  <c r="S95370" i="17" s="1"/>
  <c r="R95367" i="17" a="1"/>
  <c r="R95367" i="17" s="1"/>
  <c r="S95367" i="17" s="1" a="1"/>
  <c r="S95367" i="17" s="1"/>
  <c r="N95360" i="17" a="1"/>
  <c r="N95360" i="17" s="1"/>
  <c r="N95357" i="17" a="1"/>
  <c r="N95357" i="17" s="1"/>
  <c r="N95298" i="17" a="1"/>
  <c r="N95298" i="17" s="1"/>
  <c r="R95295" i="17" a="1"/>
  <c r="R95295" i="17" s="1"/>
  <c r="S95295" i="17" s="1" a="1"/>
  <c r="S95295" i="17" s="1"/>
  <c r="N95292" i="17" a="1"/>
  <c r="N95292" i="17" s="1"/>
  <c r="N95284" i="17" a="1"/>
  <c r="N95284" i="17" s="1"/>
  <c r="R95277" i="17" a="1"/>
  <c r="R95277" i="17" s="1"/>
  <c r="S95277" i="17" s="1" a="1"/>
  <c r="S95277" i="17" s="1"/>
  <c r="N95271" i="17" a="1"/>
  <c r="N95271" i="17" s="1"/>
  <c r="N95270" i="17" a="1"/>
  <c r="N95270" i="17" s="1"/>
  <c r="R95230" i="17" a="1"/>
  <c r="R95230" i="17" s="1"/>
  <c r="S95230" i="17" s="1" a="1"/>
  <c r="S95230" i="17" s="1"/>
  <c r="N95228" i="17" a="1"/>
  <c r="N95228" i="17" s="1"/>
  <c r="M95176" i="17" a="1"/>
  <c r="M95176" i="17" s="1"/>
  <c r="M95167" i="17" a="1"/>
  <c r="M95167" i="17" s="1"/>
  <c r="R95167" i="17" a="1"/>
  <c r="R95167" i="17" s="1"/>
  <c r="S95167" i="17" s="1" a="1"/>
  <c r="S95167" i="17" s="1"/>
  <c r="M95126" i="17" a="1"/>
  <c r="M95126" i="17" s="1"/>
  <c r="R95122" i="17" a="1"/>
  <c r="R95122" i="17" s="1"/>
  <c r="S95122" i="17" s="1" a="1"/>
  <c r="S95122" i="17" s="1"/>
  <c r="M95122" i="17" a="1"/>
  <c r="M95122" i="17" s="1"/>
  <c r="R95105" i="17" a="1"/>
  <c r="R95105" i="17" s="1"/>
  <c r="S95105" i="17" s="1" a="1"/>
  <c r="S95105" i="17" s="1"/>
  <c r="M95079" i="17" a="1"/>
  <c r="M95079" i="17" s="1"/>
  <c r="R95079" i="17" a="1"/>
  <c r="R95079" i="17" s="1"/>
  <c r="S95079" i="17" s="1" a="1"/>
  <c r="S95079" i="17" s="1"/>
  <c r="N95006" i="17" a="1"/>
  <c r="N95006" i="17" s="1"/>
  <c r="N94963" i="17" a="1"/>
  <c r="N94963" i="17" s="1"/>
  <c r="N94952" i="17" a="1"/>
  <c r="N94952" i="17" s="1"/>
  <c r="R94952" i="17" a="1"/>
  <c r="R94952" i="17" s="1"/>
  <c r="S94952" i="17" s="1" a="1"/>
  <c r="S94952" i="17" s="1"/>
  <c r="R94949" i="17" a="1"/>
  <c r="R94949" i="17" s="1"/>
  <c r="S94949" i="17" s="1" a="1"/>
  <c r="S94949" i="17" s="1"/>
  <c r="M94941" i="17" a="1"/>
  <c r="M94941" i="17" s="1"/>
  <c r="R94890" i="17" a="1"/>
  <c r="R94890" i="17" s="1"/>
  <c r="S94890" i="17" s="1" a="1"/>
  <c r="S94890" i="17" s="1"/>
  <c r="M94889" i="17" a="1"/>
  <c r="M94889" i="17" s="1"/>
  <c r="R94889" i="17" a="1"/>
  <c r="R94889" i="17" s="1"/>
  <c r="S94889" i="17" s="1" a="1"/>
  <c r="S94889" i="17" s="1"/>
  <c r="N94876" i="17" a="1"/>
  <c r="N94876" i="17" s="1"/>
  <c r="R94868" i="17" a="1"/>
  <c r="R94868" i="17" s="1"/>
  <c r="S94868" i="17" s="1" a="1"/>
  <c r="S94868" i="17" s="1"/>
  <c r="M94808" i="17" a="1"/>
  <c r="M94808" i="17" s="1"/>
  <c r="R94808" i="17" a="1"/>
  <c r="R94808" i="17" s="1"/>
  <c r="N95464" i="17" a="1"/>
  <c r="N95464" i="17" s="1"/>
  <c r="N95461" i="17" a="1"/>
  <c r="N95461" i="17" s="1"/>
  <c r="N95448" i="17" a="1"/>
  <c r="N95448" i="17" s="1"/>
  <c r="R95383" i="17" a="1"/>
  <c r="R95383" i="17" s="1"/>
  <c r="S95383" i="17" s="1" a="1"/>
  <c r="S95383" i="17" s="1"/>
  <c r="M95360" i="17" a="1"/>
  <c r="M95360" i="17" s="1"/>
  <c r="N95341" i="17" a="1"/>
  <c r="N95341" i="17" s="1"/>
  <c r="M95335" i="17" a="1"/>
  <c r="M95335" i="17" s="1"/>
  <c r="N95311" i="17" a="1"/>
  <c r="N95311" i="17" s="1"/>
  <c r="N95310" i="17" a="1"/>
  <c r="N95310" i="17" s="1"/>
  <c r="R95301" i="17" a="1"/>
  <c r="R95301" i="17" s="1"/>
  <c r="S95301" i="17" s="1" a="1"/>
  <c r="S95301" i="17" s="1"/>
  <c r="N95293" i="17" a="1"/>
  <c r="N95293" i="17" s="1"/>
  <c r="R95278" i="17" a="1"/>
  <c r="R95278" i="17" s="1"/>
  <c r="S95278" i="17" s="1" a="1"/>
  <c r="S95278" i="17" s="1"/>
  <c r="R95257" i="17" a="1"/>
  <c r="R95257" i="17" s="1"/>
  <c r="S95257" i="17" s="1" a="1"/>
  <c r="S95257" i="17" s="1"/>
  <c r="R95221" i="17" a="1"/>
  <c r="R95221" i="17" s="1"/>
  <c r="S95221" i="17" s="1" a="1"/>
  <c r="S95221" i="17" s="1"/>
  <c r="M95208" i="17" a="1"/>
  <c r="M95208" i="17" s="1"/>
  <c r="N95206" i="17" a="1"/>
  <c r="N95206" i="17" s="1"/>
  <c r="R95201" i="17" a="1"/>
  <c r="R95201" i="17" s="1"/>
  <c r="S95201" i="17" s="1" a="1"/>
  <c r="S95201" i="17" s="1"/>
  <c r="N95194" i="17" a="1"/>
  <c r="N95194" i="17" s="1"/>
  <c r="M95119" i="17" a="1"/>
  <c r="M95119" i="17" s="1"/>
  <c r="R95119" i="17" a="1"/>
  <c r="R95119" i="17" s="1"/>
  <c r="S95119" i="17" s="1" a="1"/>
  <c r="S95119" i="17" s="1"/>
  <c r="R95114" i="17" a="1"/>
  <c r="R95114" i="17" s="1"/>
  <c r="S95114" i="17" s="1" a="1"/>
  <c r="S95114" i="17" s="1"/>
  <c r="M95114" i="17" a="1"/>
  <c r="M95114" i="17" s="1"/>
  <c r="M95082" i="17" a="1"/>
  <c r="M95082" i="17" s="1"/>
  <c r="R95046" i="17" a="1"/>
  <c r="R95046" i="17" s="1"/>
  <c r="S95046" i="17" s="1" a="1"/>
  <c r="S95046" i="17" s="1"/>
  <c r="M95046" i="17" a="1"/>
  <c r="M95046" i="17" s="1"/>
  <c r="M95006" i="17" a="1"/>
  <c r="M95006" i="17" s="1"/>
  <c r="M94966" i="17" a="1"/>
  <c r="M94966" i="17" s="1"/>
  <c r="M94965" i="17" a="1"/>
  <c r="M94965" i="17" s="1"/>
  <c r="M94907" i="17" a="1"/>
  <c r="M94907" i="17" s="1"/>
  <c r="N94907" i="17" a="1"/>
  <c r="N94907" i="17" s="1"/>
  <c r="R94903" i="17" a="1"/>
  <c r="R94903" i="17" s="1"/>
  <c r="S94903" i="17" s="1" a="1"/>
  <c r="S94903" i="17" s="1"/>
  <c r="M94903" i="17" a="1"/>
  <c r="M94903" i="17" s="1"/>
  <c r="M94876" i="17" a="1"/>
  <c r="M94876" i="17" s="1"/>
  <c r="M94841" i="17" a="1"/>
  <c r="M94841" i="17" s="1"/>
  <c r="R94841" i="17" a="1"/>
  <c r="R94841" i="17" s="1"/>
  <c r="S94841" i="17" s="1" a="1"/>
  <c r="S94841" i="17" s="1"/>
  <c r="R94823" i="17" a="1"/>
  <c r="R94823" i="17" s="1"/>
  <c r="M94823" i="17" a="1"/>
  <c r="M94823" i="17" s="1"/>
  <c r="M95464" i="17" a="1"/>
  <c r="M95464" i="17" s="1"/>
  <c r="M95461" i="17" a="1"/>
  <c r="M95461" i="17" s="1"/>
  <c r="M95448" i="17" a="1"/>
  <c r="M95448" i="17" s="1"/>
  <c r="R95106" i="17" a="1"/>
  <c r="R95106" i="17" s="1"/>
  <c r="S95106" i="17" s="1" a="1"/>
  <c r="S95106" i="17" s="1"/>
  <c r="N95106" i="17" a="1"/>
  <c r="N95106" i="17" s="1"/>
  <c r="N95080" i="17" a="1"/>
  <c r="N95080" i="17" s="1"/>
  <c r="M95080" i="17" a="1"/>
  <c r="M95080" i="17" s="1"/>
  <c r="R95009" i="17" a="1"/>
  <c r="R95009" i="17" s="1"/>
  <c r="N95009" i="17" a="1"/>
  <c r="N95009" i="17" s="1"/>
  <c r="R94953" i="17" a="1"/>
  <c r="R94953" i="17" s="1"/>
  <c r="M94953" i="17" a="1"/>
  <c r="M94953" i="17" s="1"/>
  <c r="M94905" i="17" a="1"/>
  <c r="M94905" i="17" s="1"/>
  <c r="R94905" i="17" a="1"/>
  <c r="R94905" i="17" s="1"/>
  <c r="S94905" i="17" s="1" a="1"/>
  <c r="S94905" i="17" s="1"/>
  <c r="N94855" i="17" a="1"/>
  <c r="N94855" i="17" s="1"/>
  <c r="M95613" i="17" a="1"/>
  <c r="M95613" i="17" s="1"/>
  <c r="M95572" i="17" a="1"/>
  <c r="M95572" i="17" s="1"/>
  <c r="N95557" i="17" a="1"/>
  <c r="N95557" i="17" s="1"/>
  <c r="N95525" i="17" a="1"/>
  <c r="N95525" i="17" s="1"/>
  <c r="N95520" i="17" a="1"/>
  <c r="N95520" i="17" s="1"/>
  <c r="M95511" i="17" a="1"/>
  <c r="M95511" i="17" s="1"/>
  <c r="N95458" i="17" a="1"/>
  <c r="N95458" i="17" s="1"/>
  <c r="R95357" i="17" a="1"/>
  <c r="R95357" i="17" s="1"/>
  <c r="S95357" i="17" s="1" a="1"/>
  <c r="S95357" i="17" s="1"/>
  <c r="R95292" i="17" a="1"/>
  <c r="R95292" i="17" s="1"/>
  <c r="S95292" i="17" s="1" a="1"/>
  <c r="S95292" i="17" s="1"/>
  <c r="N95288" i="17" a="1"/>
  <c r="N95288" i="17" s="1"/>
  <c r="R95284" i="17" a="1"/>
  <c r="R95284" i="17" s="1"/>
  <c r="R95271" i="17" a="1"/>
  <c r="R95271" i="17" s="1"/>
  <c r="S95271" i="17" s="1" a="1"/>
  <c r="S95271" i="17" s="1"/>
  <c r="R95270" i="17" a="1"/>
  <c r="R95270" i="17" s="1"/>
  <c r="R95228" i="17" a="1"/>
  <c r="R95228" i="17" s="1"/>
  <c r="S95228" i="17" s="1" a="1"/>
  <c r="S95228" i="17" s="1"/>
  <c r="R95223" i="17" a="1"/>
  <c r="R95223" i="17" s="1"/>
  <c r="S95223" i="17" s="1" a="1"/>
  <c r="S95223" i="17" s="1"/>
  <c r="R95198" i="17" a="1"/>
  <c r="R95198" i="17" s="1"/>
  <c r="S95198" i="17" s="1" a="1"/>
  <c r="S95198" i="17" s="1"/>
  <c r="N95129" i="17" a="1"/>
  <c r="N95129" i="17" s="1"/>
  <c r="R95129" i="17" a="1"/>
  <c r="R95129" i="17" s="1"/>
  <c r="R95126" i="17" a="1"/>
  <c r="R95126" i="17" s="1"/>
  <c r="S95126" i="17" s="1" a="1"/>
  <c r="S95126" i="17" s="1"/>
  <c r="R95102" i="17" a="1"/>
  <c r="R95102" i="17" s="1"/>
  <c r="R95081" i="17" a="1"/>
  <c r="R95081" i="17" s="1"/>
  <c r="S95081" i="17" s="1" a="1"/>
  <c r="S95081" i="17" s="1"/>
  <c r="R95043" i="17" a="1"/>
  <c r="R95043" i="17" s="1"/>
  <c r="M95033" i="17" a="1"/>
  <c r="M95033" i="17" s="1"/>
  <c r="R95011" i="17" a="1"/>
  <c r="R95011" i="17" s="1"/>
  <c r="S95011" i="17" s="1" a="1"/>
  <c r="S95011" i="17" s="1"/>
  <c r="N94992" i="17" a="1"/>
  <c r="N94992" i="17" s="1"/>
  <c r="R94992" i="17" a="1"/>
  <c r="R94992" i="17" s="1"/>
  <c r="R94984" i="17" a="1"/>
  <c r="R94984" i="17" s="1"/>
  <c r="S94984" i="17" s="1" a="1"/>
  <c r="S94984" i="17" s="1"/>
  <c r="R94963" i="17" a="1"/>
  <c r="R94963" i="17" s="1"/>
  <c r="M94949" i="17" a="1"/>
  <c r="M94949" i="17" s="1"/>
  <c r="R94942" i="17" a="1"/>
  <c r="R94942" i="17" s="1"/>
  <c r="S94942" i="17" s="1" a="1"/>
  <c r="S94942" i="17" s="1"/>
  <c r="M94939" i="17" a="1"/>
  <c r="M94939" i="17" s="1"/>
  <c r="R94929" i="17" a="1"/>
  <c r="R94929" i="17" s="1"/>
  <c r="N94929" i="17" a="1"/>
  <c r="N94929" i="17" s="1"/>
  <c r="R94923" i="17" a="1"/>
  <c r="R94923" i="17" s="1"/>
  <c r="N94899" i="17" a="1"/>
  <c r="N94899" i="17" s="1"/>
  <c r="M94856" i="17" a="1"/>
  <c r="M94856" i="17" s="1"/>
  <c r="R94856" i="17" a="1"/>
  <c r="R94856" i="17" s="1"/>
  <c r="S94856" i="17" s="1" a="1"/>
  <c r="S94856" i="17" s="1"/>
  <c r="M94855" i="17" a="1"/>
  <c r="M94855" i="17" s="1"/>
  <c r="R94837" i="17" a="1"/>
  <c r="R94837" i="17" s="1"/>
  <c r="S94837" i="17" s="1" a="1"/>
  <c r="S94837" i="17" s="1"/>
  <c r="N94837" i="17" a="1"/>
  <c r="N94837" i="17" s="1"/>
  <c r="M94439" i="17" a="1"/>
  <c r="M94439" i="17" s="1"/>
  <c r="M95068" i="17" a="1"/>
  <c r="M95068" i="17" s="1"/>
  <c r="R94817" i="17" a="1"/>
  <c r="R94817" i="17" s="1"/>
  <c r="S94817" i="17" s="1" a="1"/>
  <c r="S94817" i="17" s="1"/>
  <c r="N94812" i="17" a="1"/>
  <c r="N94812" i="17" s="1"/>
  <c r="M94812" i="17" a="1"/>
  <c r="M94812" i="17" s="1"/>
  <c r="N94810" i="17" a="1"/>
  <c r="N94810" i="17" s="1"/>
  <c r="M94792" i="17" a="1"/>
  <c r="M94792" i="17" s="1"/>
  <c r="R94792" i="17" a="1"/>
  <c r="R94792" i="17" s="1"/>
  <c r="S94792" i="17" s="1" a="1"/>
  <c r="S94792" i="17" s="1"/>
  <c r="M94783" i="17" a="1"/>
  <c r="M94783" i="17" s="1"/>
  <c r="N94719" i="17" a="1"/>
  <c r="N94719" i="17" s="1"/>
  <c r="R94687" i="17" a="1"/>
  <c r="R94687" i="17" s="1"/>
  <c r="S94687" i="17" s="1" a="1"/>
  <c r="S94687" i="17" s="1"/>
  <c r="N94639" i="17" a="1"/>
  <c r="N94639" i="17" s="1"/>
  <c r="R94593" i="17" a="1"/>
  <c r="R94593" i="17" s="1"/>
  <c r="S94593" i="17" s="1" a="1"/>
  <c r="S94593" i="17" s="1"/>
  <c r="R94592" i="17" a="1"/>
  <c r="R94592" i="17" s="1"/>
  <c r="M94564" i="17" a="1"/>
  <c r="M94564" i="17" s="1"/>
  <c r="R94531" i="17" a="1"/>
  <c r="R94531" i="17" s="1"/>
  <c r="S94531" i="17" s="1" a="1"/>
  <c r="S94531" i="17" s="1"/>
  <c r="N94531" i="17" a="1"/>
  <c r="N94531" i="17" s="1"/>
  <c r="R94519" i="17" a="1"/>
  <c r="R94519" i="17" s="1"/>
  <c r="S94519" i="17" s="1" a="1"/>
  <c r="S94519" i="17" s="1"/>
  <c r="M94466" i="17" a="1"/>
  <c r="M94466" i="17" s="1"/>
  <c r="M94432" i="17" a="1"/>
  <c r="M94432" i="17" s="1"/>
  <c r="N94381" i="17" a="1"/>
  <c r="N94381" i="17" s="1"/>
  <c r="M94381" i="17" a="1"/>
  <c r="M94381" i="17" s="1"/>
  <c r="M94353" i="17" a="1"/>
  <c r="M94353" i="17" s="1"/>
  <c r="N94339" i="17" a="1"/>
  <c r="N94339" i="17" s="1"/>
  <c r="R94339" i="17" a="1"/>
  <c r="R94339" i="17" s="1"/>
  <c r="S94339" i="17" s="1" a="1"/>
  <c r="S94339" i="17" s="1"/>
  <c r="N94780" i="17" a="1"/>
  <c r="N94780" i="17" s="1"/>
  <c r="R94764" i="17" a="1"/>
  <c r="R94764" i="17" s="1"/>
  <c r="S94764" i="17" s="1" a="1"/>
  <c r="S94764" i="17" s="1"/>
  <c r="R94649" i="17" a="1"/>
  <c r="R94649" i="17" s="1"/>
  <c r="S94649" i="17" s="1" a="1"/>
  <c r="S94649" i="17" s="1"/>
  <c r="R94561" i="17" a="1"/>
  <c r="R94561" i="17" s="1"/>
  <c r="S94561" i="17" s="1" a="1"/>
  <c r="S94561" i="17" s="1"/>
  <c r="R94547" i="17" a="1"/>
  <c r="R94547" i="17" s="1"/>
  <c r="S94547" i="17" s="1" a="1"/>
  <c r="S94547" i="17" s="1"/>
  <c r="M94524" i="17" a="1"/>
  <c r="M94524" i="17" s="1"/>
  <c r="N94515" i="17" a="1"/>
  <c r="N94515" i="17" s="1"/>
  <c r="M94469" i="17" a="1"/>
  <c r="M94469" i="17" s="1"/>
  <c r="N94469" i="17" a="1"/>
  <c r="N94469" i="17" s="1"/>
  <c r="N94434" i="17" a="1"/>
  <c r="N94434" i="17" s="1"/>
  <c r="R94434" i="17" a="1"/>
  <c r="R94434" i="17" s="1"/>
  <c r="R94355" i="17" a="1"/>
  <c r="R94355" i="17" s="1"/>
  <c r="S94355" i="17" s="1" a="1"/>
  <c r="S94355" i="17" s="1"/>
  <c r="N94355" i="17" a="1"/>
  <c r="N94355" i="17" s="1"/>
  <c r="R94313" i="17" a="1"/>
  <c r="R94313" i="17" s="1"/>
  <c r="S94313" i="17" s="1" a="1"/>
  <c r="S94313" i="17" s="1"/>
  <c r="N94313" i="17" a="1"/>
  <c r="N94313" i="17" s="1"/>
  <c r="M94780" i="17" a="1"/>
  <c r="M94780" i="17" s="1"/>
  <c r="M94757" i="17" a="1"/>
  <c r="M94757" i="17" s="1"/>
  <c r="R94734" i="17" a="1"/>
  <c r="R94734" i="17" s="1"/>
  <c r="S94734" i="17" s="1" a="1"/>
  <c r="S94734" i="17" s="1"/>
  <c r="R94722" i="17" a="1"/>
  <c r="R94722" i="17" s="1"/>
  <c r="R94686" i="17" a="1"/>
  <c r="R94686" i="17" s="1"/>
  <c r="R94682" i="17" a="1"/>
  <c r="R94682" i="17" s="1"/>
  <c r="S94682" i="17" s="1" a="1"/>
  <c r="S94682" i="17" s="1"/>
  <c r="R94661" i="17" a="1"/>
  <c r="R94661" i="17" s="1"/>
  <c r="S94661" i="17" s="1" a="1"/>
  <c r="S94661" i="17" s="1"/>
  <c r="M94653" i="17" a="1"/>
  <c r="M94653" i="17" s="1"/>
  <c r="M94483" i="17" a="1"/>
  <c r="M94483" i="17" s="1"/>
  <c r="M94481" i="17" a="1"/>
  <c r="M94481" i="17" s="1"/>
  <c r="N94477" i="17" a="1"/>
  <c r="N94477" i="17" s="1"/>
  <c r="N94349" i="17" a="1"/>
  <c r="N94349" i="17" s="1"/>
  <c r="R94349" i="17" a="1"/>
  <c r="R94349" i="17" s="1"/>
  <c r="S94349" i="17" s="1" a="1"/>
  <c r="S94349" i="17" s="1"/>
  <c r="M94694" i="17" a="1"/>
  <c r="M94694" i="17" s="1"/>
  <c r="R94694" i="17" a="1"/>
  <c r="R94694" i="17" s="1"/>
  <c r="S94694" i="17" s="1" a="1"/>
  <c r="S94694" i="17" s="1"/>
  <c r="M94648" i="17" a="1"/>
  <c r="M94648" i="17" s="1"/>
  <c r="N94648" i="17" a="1"/>
  <c r="N94648" i="17" s="1"/>
  <c r="M94434" i="17" a="1"/>
  <c r="M94434" i="17" s="1"/>
  <c r="M94402" i="17" a="1"/>
  <c r="M94402" i="17" s="1"/>
  <c r="M94376" i="17" a="1"/>
  <c r="M94376" i="17" s="1"/>
  <c r="M94355" i="17" a="1"/>
  <c r="M94355" i="17" s="1"/>
  <c r="N94794" i="17" a="1"/>
  <c r="N94794" i="17" s="1"/>
  <c r="M94698" i="17" a="1"/>
  <c r="M94698" i="17" s="1"/>
  <c r="R94698" i="17" a="1"/>
  <c r="R94698" i="17" s="1"/>
  <c r="R94639" i="17" a="1"/>
  <c r="R94639" i="17" s="1"/>
  <c r="M94557" i="17" a="1"/>
  <c r="M94557" i="17" s="1"/>
  <c r="M94435" i="17" a="1"/>
  <c r="M94435" i="17" s="1"/>
  <c r="R94398" i="17" a="1"/>
  <c r="R94398" i="17" s="1"/>
  <c r="S94398" i="17" s="1" a="1"/>
  <c r="S94398" i="17" s="1"/>
  <c r="N94398" i="17" a="1"/>
  <c r="N94398" i="17" s="1"/>
  <c r="M94350" i="17" a="1"/>
  <c r="M94350" i="17" s="1"/>
  <c r="R94350" i="17" a="1"/>
  <c r="R94350" i="17" s="1"/>
  <c r="S94350" i="17" s="1" a="1"/>
  <c r="S94350" i="17" s="1"/>
  <c r="N94749" i="17" a="1"/>
  <c r="N94749" i="17" s="1"/>
  <c r="R94726" i="17" a="1"/>
  <c r="R94726" i="17" s="1"/>
  <c r="S94726" i="17" s="1" a="1"/>
  <c r="S94726" i="17" s="1"/>
  <c r="R94702" i="17" a="1"/>
  <c r="R94702" i="17" s="1"/>
  <c r="S94702" i="17" s="1" a="1"/>
  <c r="S94702" i="17" s="1"/>
  <c r="M94681" i="17" a="1"/>
  <c r="M94681" i="17" s="1"/>
  <c r="R94654" i="17" a="1"/>
  <c r="R94654" i="17" s="1"/>
  <c r="S94654" i="17" s="1" a="1"/>
  <c r="S94654" i="17" s="1"/>
  <c r="R94608" i="17" a="1"/>
  <c r="R94608" i="17" s="1"/>
  <c r="S94608" i="17" s="1" a="1"/>
  <c r="S94608" i="17" s="1"/>
  <c r="N94592" i="17" a="1"/>
  <c r="N94592" i="17" s="1"/>
  <c r="M94561" i="17" a="1"/>
  <c r="M94561" i="17" s="1"/>
  <c r="M94548" i="17" a="1"/>
  <c r="M94548" i="17" s="1"/>
  <c r="R94543" i="17" a="1"/>
  <c r="R94543" i="17" s="1"/>
  <c r="R94521" i="17" a="1"/>
  <c r="R94521" i="17" s="1"/>
  <c r="S94521" i="17" s="1" a="1"/>
  <c r="S94521" i="17" s="1"/>
  <c r="M94521" i="17" a="1"/>
  <c r="M94521" i="17" s="1"/>
  <c r="N94459" i="17" a="1"/>
  <c r="N94459" i="17" s="1"/>
  <c r="R94394" i="17" a="1"/>
  <c r="R94394" i="17" s="1"/>
  <c r="R94379" i="17" a="1"/>
  <c r="R94379" i="17" s="1"/>
  <c r="S94379" i="17" s="1" a="1"/>
  <c r="S94379" i="17" s="1"/>
  <c r="N94379" i="17" a="1"/>
  <c r="N94379" i="17" s="1"/>
  <c r="M94365" i="17" a="1"/>
  <c r="M94365" i="17" s="1"/>
  <c r="N94765" i="17" a="1"/>
  <c r="N94765" i="17" s="1"/>
  <c r="N94764" i="17" a="1"/>
  <c r="N94764" i="17" s="1"/>
  <c r="M94749" i="17" a="1"/>
  <c r="M94749" i="17" s="1"/>
  <c r="N94722" i="17" a="1"/>
  <c r="N94722" i="17" s="1"/>
  <c r="N94698" i="17" a="1"/>
  <c r="N94698" i="17" s="1"/>
  <c r="M94649" i="17" a="1"/>
  <c r="M94649" i="17" s="1"/>
  <c r="R94523" i="17" a="1"/>
  <c r="R94523" i="17" s="1"/>
  <c r="S94523" i="17" s="1" a="1"/>
  <c r="S94523" i="17" s="1"/>
  <c r="N94523" i="17" a="1"/>
  <c r="N94523" i="17" s="1"/>
  <c r="R94482" i="17" a="1"/>
  <c r="R94482" i="17" s="1"/>
  <c r="M94459" i="17" a="1"/>
  <c r="M94459" i="17" s="1"/>
  <c r="N94414" i="17" a="1"/>
  <c r="N94414" i="17" s="1"/>
  <c r="R94386" i="17" a="1"/>
  <c r="R94386" i="17" s="1"/>
  <c r="S94386" i="17" s="1" a="1"/>
  <c r="S94386" i="17" s="1"/>
  <c r="R94381" i="17" a="1"/>
  <c r="R94381" i="17" s="1"/>
  <c r="S94381" i="17" s="1" a="1"/>
  <c r="S94381" i="17" s="1"/>
  <c r="R94369" i="17" a="1"/>
  <c r="R94369" i="17" s="1"/>
  <c r="S94369" i="17" s="1" a="1"/>
  <c r="S94369" i="17" s="1"/>
  <c r="M94369" i="17" a="1"/>
  <c r="M94369" i="17" s="1"/>
  <c r="N94350" i="17" a="1"/>
  <c r="N94350" i="17" s="1"/>
  <c r="N94333" i="17" a="1"/>
  <c r="N94333" i="17" s="1"/>
  <c r="M94271" i="17" a="1"/>
  <c r="M94271" i="17" s="1"/>
  <c r="R94225" i="17" a="1"/>
  <c r="R94225" i="17" s="1"/>
  <c r="S94225" i="17" s="1" a="1"/>
  <c r="S94225" i="17" s="1"/>
  <c r="R94329" i="17" a="1"/>
  <c r="R94329" i="17" s="1"/>
  <c r="S94329" i="17" s="1" a="1"/>
  <c r="S94329" i="17" s="1"/>
  <c r="N94263" i="17" a="1"/>
  <c r="N94263" i="17" s="1"/>
  <c r="M94243" i="17" a="1"/>
  <c r="M94243" i="17" s="1"/>
  <c r="N94235" i="17" a="1"/>
  <c r="N94235" i="17" s="1"/>
  <c r="M94218" i="17" a="1"/>
  <c r="M94218" i="17" s="1"/>
  <c r="R94207" i="17" a="1"/>
  <c r="R94207" i="17" s="1"/>
  <c r="S94207" i="17" s="1" a="1"/>
  <c r="S94207" i="17" s="1"/>
  <c r="N94199" i="17" a="1"/>
  <c r="N94199" i="17" s="1"/>
  <c r="N94188" i="17" a="1"/>
  <c r="N94188" i="17" s="1"/>
  <c r="N94187" i="17" a="1"/>
  <c r="N94187" i="17" s="1"/>
  <c r="N94148" i="17" a="1"/>
  <c r="N94148" i="17" s="1"/>
  <c r="N94147" i="17" a="1"/>
  <c r="N94147" i="17" s="1"/>
  <c r="M94146" i="17" a="1"/>
  <c r="M94146" i="17" s="1"/>
  <c r="R94309" i="17" a="1"/>
  <c r="R94309" i="17" s="1"/>
  <c r="S94309" i="17" s="1" a="1"/>
  <c r="S94309" i="17" s="1"/>
  <c r="M94263" i="17" a="1"/>
  <c r="M94263" i="17" s="1"/>
  <c r="M94255" i="17" a="1"/>
  <c r="M94255" i="17" s="1"/>
  <c r="N94179" i="17" a="1"/>
  <c r="N94179" i="17" s="1"/>
  <c r="N94178" i="17" a="1"/>
  <c r="N94178" i="17" s="1"/>
  <c r="N94156" i="17" a="1"/>
  <c r="N94156" i="17" s="1"/>
  <c r="N94151" i="17" a="1"/>
  <c r="N94151" i="17" s="1"/>
  <c r="M94178" i="17" a="1"/>
  <c r="M94178" i="17" s="1"/>
  <c r="M94151" i="17" a="1"/>
  <c r="M94151" i="17" s="1"/>
  <c r="M94150" i="17" a="1"/>
  <c r="M94150" i="17" s="1"/>
  <c r="M94142" i="17" a="1"/>
  <c r="M94142" i="17" s="1"/>
  <c r="N94127" i="17" a="1"/>
  <c r="N94127" i="17" s="1"/>
  <c r="M94225" i="17" a="1"/>
  <c r="M94225" i="17" s="1"/>
  <c r="N94224" i="17" a="1"/>
  <c r="N94224" i="17" s="1"/>
  <c r="R94215" i="17" a="1"/>
  <c r="R94215" i="17" s="1"/>
  <c r="S94215" i="17" s="1" a="1"/>
  <c r="S94215" i="17" s="1"/>
  <c r="R94202" i="17" a="1"/>
  <c r="R94202" i="17" s="1"/>
  <c r="S94202" i="17" s="1" a="1"/>
  <c r="S94202" i="17" s="1"/>
  <c r="R94198" i="17" a="1"/>
  <c r="R94198" i="17" s="1"/>
  <c r="S94198" i="17" s="1" a="1"/>
  <c r="S94198" i="17" s="1"/>
  <c r="R94196" i="17" a="1"/>
  <c r="R94196" i="17" s="1"/>
  <c r="S94196" i="17" s="1" a="1"/>
  <c r="S94196" i="17" s="1"/>
  <c r="N94191" i="17" a="1"/>
  <c r="N94191" i="17" s="1"/>
  <c r="R94187" i="17" a="1"/>
  <c r="R94187" i="17" s="1"/>
  <c r="S94187" i="17" s="1" a="1"/>
  <c r="S94187" i="17" s="1"/>
  <c r="N94180" i="17" a="1"/>
  <c r="N94180" i="17" s="1"/>
  <c r="R94174" i="17" a="1"/>
  <c r="R94174" i="17" s="1"/>
  <c r="M94166" i="17" a="1"/>
  <c r="M94166" i="17" s="1"/>
  <c r="M94158" i="17" a="1"/>
  <c r="M94158" i="17" s="1"/>
  <c r="R94147" i="17" a="1"/>
  <c r="R94147" i="17" s="1"/>
  <c r="S94147" i="17" s="1" a="1"/>
  <c r="S94147" i="17" s="1"/>
  <c r="M94135" i="17" a="1"/>
  <c r="M94135" i="17" s="1"/>
  <c r="M94126" i="17" a="1"/>
  <c r="M94126" i="17" s="1"/>
  <c r="N94329" i="17" a="1"/>
  <c r="N94329" i="17" s="1"/>
  <c r="N94308" i="17" a="1"/>
  <c r="N94308" i="17" s="1"/>
  <c r="M94305" i="17" a="1"/>
  <c r="M94305" i="17" s="1"/>
  <c r="N94245" i="17" a="1"/>
  <c r="N94245" i="17" s="1"/>
  <c r="R94199" i="17" a="1"/>
  <c r="R94199" i="17" s="1"/>
  <c r="S94199" i="17" s="1" a="1"/>
  <c r="S94199" i="17" s="1"/>
  <c r="R94188" i="17" a="1"/>
  <c r="R94188" i="17" s="1"/>
  <c r="S94188" i="17" s="1" a="1"/>
  <c r="S94188" i="17" s="1"/>
  <c r="M94182" i="17" a="1"/>
  <c r="M94182" i="17" s="1"/>
  <c r="M94159" i="17" a="1"/>
  <c r="M94159" i="17" s="1"/>
  <c r="R94146" i="17" a="1"/>
  <c r="R94146" i="17" s="1"/>
  <c r="S94146" i="17" s="1" a="1"/>
  <c r="S94146" i="17" s="1"/>
  <c r="R94131" i="17" a="1"/>
  <c r="R94131" i="17" s="1"/>
  <c r="S94131" i="17" s="1" a="1"/>
  <c r="S94131" i="17" s="1"/>
  <c r="N94270" i="17" a="1"/>
  <c r="N94270" i="17" s="1"/>
  <c r="M94268" i="17" a="1"/>
  <c r="M94268" i="17" s="1"/>
  <c r="R94255" i="17" a="1"/>
  <c r="R94255" i="17" s="1"/>
  <c r="S94255" i="17" s="1" a="1"/>
  <c r="S94255" i="17" s="1"/>
  <c r="N94253" i="17" a="1"/>
  <c r="N94253" i="17" s="1"/>
  <c r="R94229" i="17" a="1"/>
  <c r="R94229" i="17" s="1"/>
  <c r="S94229" i="17" s="1" a="1"/>
  <c r="S94229" i="17" s="1"/>
  <c r="N94207" i="17" a="1"/>
  <c r="N94207" i="17" s="1"/>
  <c r="M95864" i="17" a="1"/>
  <c r="M95864" i="17" s="1"/>
  <c r="N95850" i="17" a="1"/>
  <c r="N95850" i="17" s="1"/>
  <c r="R95839" i="17" a="1"/>
  <c r="R95839" i="17" s="1"/>
  <c r="S95839" i="17" s="1" a="1"/>
  <c r="S95839" i="17" s="1"/>
  <c r="N95839" i="17" a="1"/>
  <c r="N95839" i="17" s="1"/>
  <c r="M95839" i="17" a="1"/>
  <c r="M95839" i="17" s="1"/>
  <c r="R95809" i="17" a="1"/>
  <c r="R95809" i="17" s="1"/>
  <c r="S95809" i="17" s="1" a="1"/>
  <c r="S95809" i="17" s="1"/>
  <c r="M95809" i="17" a="1"/>
  <c r="M95809" i="17" s="1"/>
  <c r="M95844" i="17" a="1"/>
  <c r="M95844" i="17" s="1"/>
  <c r="R95789" i="17" a="1"/>
  <c r="R95789" i="17" s="1"/>
  <c r="S95789" i="17" s="1" a="1"/>
  <c r="S95789" i="17" s="1"/>
  <c r="M95789" i="17" a="1"/>
  <c r="M95789" i="17" s="1"/>
  <c r="R95884" i="17" a="1"/>
  <c r="R95884" i="17" s="1"/>
  <c r="S95884" i="17" s="1" a="1"/>
  <c r="S95884" i="17" s="1"/>
  <c r="M95784" i="17" a="1"/>
  <c r="M95784" i="17" s="1"/>
  <c r="N95784" i="17" a="1"/>
  <c r="N95784" i="17" s="1"/>
  <c r="N95874" i="17" a="1"/>
  <c r="N95874" i="17" s="1"/>
  <c r="R95818" i="17" a="1"/>
  <c r="R95818" i="17" s="1"/>
  <c r="S95818" i="17" s="1" a="1"/>
  <c r="S95818" i="17" s="1"/>
  <c r="N95818" i="17" a="1"/>
  <c r="N95818" i="17" s="1"/>
  <c r="R95864" i="17" a="1"/>
  <c r="R95864" i="17" s="1"/>
  <c r="S95864" i="17" s="1" a="1"/>
  <c r="S95864" i="17" s="1"/>
  <c r="R95863" i="17" a="1"/>
  <c r="R95863" i="17" s="1"/>
  <c r="S95863" i="17" s="1" a="1"/>
  <c r="S95863" i="17" s="1"/>
  <c r="M95863" i="17" a="1"/>
  <c r="M95863" i="17" s="1"/>
  <c r="R95844" i="17" a="1"/>
  <c r="R95844" i="17" s="1"/>
  <c r="S95844" i="17" s="1" a="1"/>
  <c r="S95844" i="17" s="1"/>
  <c r="R95786" i="17" a="1"/>
  <c r="R95786" i="17" s="1"/>
  <c r="S95786" i="17" s="1" a="1"/>
  <c r="S95786" i="17" s="1"/>
  <c r="M95786" i="17" a="1"/>
  <c r="M95786" i="17" s="1"/>
  <c r="R95855" i="17" a="1"/>
  <c r="R95855" i="17" s="1"/>
  <c r="S95855" i="17" s="1" a="1"/>
  <c r="S95855" i="17" s="1"/>
  <c r="M95855" i="17" a="1"/>
  <c r="M95855" i="17" s="1"/>
  <c r="N95878" i="17" a="1"/>
  <c r="N95878" i="17" s="1"/>
  <c r="M95878" i="17" a="1"/>
  <c r="M95878" i="17" s="1"/>
  <c r="M95884" i="17" a="1"/>
  <c r="M95884" i="17" s="1"/>
  <c r="R95873" i="17" a="1"/>
  <c r="R95873" i="17" s="1"/>
  <c r="S95873" i="17" s="1" a="1"/>
  <c r="S95873" i="17" s="1"/>
  <c r="M95873" i="17" a="1"/>
  <c r="M95873" i="17" s="1"/>
  <c r="N95873" i="17" a="1"/>
  <c r="N95873" i="17" s="1"/>
  <c r="N95858" i="17" a="1"/>
  <c r="N95858" i="17" s="1"/>
  <c r="N95741" i="17" a="1"/>
  <c r="N95741" i="17" s="1"/>
  <c r="M95736" i="17" a="1"/>
  <c r="M95736" i="17" s="1"/>
  <c r="M95688" i="17" a="1"/>
  <c r="M95688" i="17" s="1"/>
  <c r="M95685" i="17" a="1"/>
  <c r="M95685" i="17" s="1"/>
  <c r="M95645" i="17" a="1"/>
  <c r="M95645" i="17" s="1"/>
  <c r="M95632" i="17" a="1"/>
  <c r="M95632" i="17" s="1"/>
  <c r="M95576" i="17" a="1"/>
  <c r="M95576" i="17" s="1"/>
  <c r="M95575" i="17" a="1"/>
  <c r="M95575" i="17" s="1"/>
  <c r="R95508" i="17" a="1"/>
  <c r="R95508" i="17" s="1"/>
  <c r="S95508" i="17" s="1" a="1"/>
  <c r="S95508" i="17" s="1"/>
  <c r="M95501" i="17" a="1"/>
  <c r="M95501" i="17" s="1"/>
  <c r="R95482" i="17" a="1"/>
  <c r="R95482" i="17" s="1"/>
  <c r="S95482" i="17" s="1" a="1"/>
  <c r="S95482" i="17" s="1"/>
  <c r="M95466" i="17" a="1"/>
  <c r="M95466" i="17" s="1"/>
  <c r="R95400" i="17" a="1"/>
  <c r="R95400" i="17" s="1"/>
  <c r="S95400" i="17" s="1" a="1"/>
  <c r="S95400" i="17" s="1"/>
  <c r="M95400" i="17" a="1"/>
  <c r="M95400" i="17" s="1"/>
  <c r="N95400" i="17" a="1"/>
  <c r="N95400" i="17" s="1"/>
  <c r="R95327" i="17" a="1"/>
  <c r="R95327" i="17" s="1"/>
  <c r="S95327" i="17" s="1" a="1"/>
  <c r="S95327" i="17" s="1"/>
  <c r="M95327" i="17" a="1"/>
  <c r="M95327" i="17" s="1"/>
  <c r="N95327" i="17" a="1"/>
  <c r="N95327" i="17" s="1"/>
  <c r="R95612" i="17" a="1"/>
  <c r="R95612" i="17" s="1"/>
  <c r="S95612" i="17" s="1" a="1"/>
  <c r="S95612" i="17" s="1"/>
  <c r="R95610" i="17" a="1"/>
  <c r="R95610" i="17" s="1"/>
  <c r="S95610" i="17" s="1" a="1"/>
  <c r="S95610" i="17" s="1"/>
  <c r="R95609" i="17" a="1"/>
  <c r="R95609" i="17" s="1"/>
  <c r="S95609" i="17" s="1" a="1"/>
  <c r="S95609" i="17" s="1"/>
  <c r="R95588" i="17" a="1"/>
  <c r="R95588" i="17" s="1"/>
  <c r="S95588" i="17" s="1" a="1"/>
  <c r="S95588" i="17" s="1"/>
  <c r="R95556" i="17" a="1"/>
  <c r="R95556" i="17" s="1"/>
  <c r="S95556" i="17" s="1" a="1"/>
  <c r="S95556" i="17" s="1"/>
  <c r="R95524" i="17" a="1"/>
  <c r="R95524" i="17" s="1"/>
  <c r="S95524" i="17" s="1" a="1"/>
  <c r="S95524" i="17" s="1"/>
  <c r="R95471" i="17" a="1"/>
  <c r="R95471" i="17" s="1"/>
  <c r="S95471" i="17" s="1" a="1"/>
  <c r="S95471" i="17" s="1"/>
  <c r="R95440" i="17" a="1"/>
  <c r="R95440" i="17" s="1"/>
  <c r="S95440" i="17" s="1" a="1"/>
  <c r="S95440" i="17" s="1"/>
  <c r="N95372" i="17" a="1"/>
  <c r="N95372" i="17" s="1"/>
  <c r="M95372" i="17" a="1"/>
  <c r="M95372" i="17" s="1"/>
  <c r="R95306" i="17" a="1"/>
  <c r="R95306" i="17" s="1"/>
  <c r="S95306" i="17" s="1" a="1"/>
  <c r="S95306" i="17" s="1"/>
  <c r="M95306" i="17" a="1"/>
  <c r="M95306" i="17" s="1"/>
  <c r="R95282" i="17" a="1"/>
  <c r="R95282" i="17" s="1"/>
  <c r="S95282" i="17" s="1" a="1"/>
  <c r="S95282" i="17" s="1"/>
  <c r="M95282" i="17" a="1"/>
  <c r="M95282" i="17" s="1"/>
  <c r="N95282" i="17" a="1"/>
  <c r="N95282" i="17" s="1"/>
  <c r="R95220" i="17" a="1"/>
  <c r="R95220" i="17" s="1"/>
  <c r="S95220" i="17" s="1" a="1"/>
  <c r="S95220" i="17" s="1"/>
  <c r="M95220" i="17" a="1"/>
  <c r="M95220" i="17" s="1"/>
  <c r="N95220" i="17" a="1"/>
  <c r="N95220" i="17" s="1"/>
  <c r="N95865" i="17" a="1"/>
  <c r="N95865" i="17" s="1"/>
  <c r="N95849" i="17" a="1"/>
  <c r="N95849" i="17" s="1"/>
  <c r="N95810" i="17" a="1"/>
  <c r="N95810" i="17" s="1"/>
  <c r="R95781" i="17" a="1"/>
  <c r="R95781" i="17" s="1"/>
  <c r="S95781" i="17" s="1" a="1"/>
  <c r="S95781" i="17" s="1"/>
  <c r="N95778" i="17" a="1"/>
  <c r="N95778" i="17" s="1"/>
  <c r="R95772" i="17" a="1"/>
  <c r="R95772" i="17" s="1"/>
  <c r="S95772" i="17" s="1" a="1"/>
  <c r="S95772" i="17" s="1"/>
  <c r="R95762" i="17" a="1"/>
  <c r="R95762" i="17" s="1"/>
  <c r="S95762" i="17" s="1" a="1"/>
  <c r="S95762" i="17" s="1"/>
  <c r="M95751" i="17" a="1"/>
  <c r="M95751" i="17" s="1"/>
  <c r="N95749" i="17" a="1"/>
  <c r="N95749" i="17" s="1"/>
  <c r="R95746" i="17" a="1"/>
  <c r="R95746" i="17" s="1"/>
  <c r="S95746" i="17" s="1" a="1"/>
  <c r="S95746" i="17" s="1"/>
  <c r="M95743" i="17" a="1"/>
  <c r="M95743" i="17" s="1"/>
  <c r="M95740" i="17" a="1"/>
  <c r="M95740" i="17" s="1"/>
  <c r="N95733" i="17" a="1"/>
  <c r="N95733" i="17" s="1"/>
  <c r="M95730" i="17" a="1"/>
  <c r="M95730" i="17" s="1"/>
  <c r="M95728" i="17" a="1"/>
  <c r="M95728" i="17" s="1"/>
  <c r="N95720" i="17" a="1"/>
  <c r="N95720" i="17" s="1"/>
  <c r="R95713" i="17" a="1"/>
  <c r="R95713" i="17" s="1"/>
  <c r="S95713" i="17" s="1" a="1"/>
  <c r="S95713" i="17" s="1"/>
  <c r="R95711" i="17" a="1"/>
  <c r="R95711" i="17" s="1"/>
  <c r="S95711" i="17" s="1" a="1"/>
  <c r="S95711" i="17" s="1"/>
  <c r="M95704" i="17" a="1"/>
  <c r="M95704" i="17" s="1"/>
  <c r="M95666" i="17" a="1"/>
  <c r="M95666" i="17" s="1"/>
  <c r="M95664" i="17" a="1"/>
  <c r="M95664" i="17" s="1"/>
  <c r="M95644" i="17" a="1"/>
  <c r="M95644" i="17" s="1"/>
  <c r="M95634" i="17" a="1"/>
  <c r="M95634" i="17" s="1"/>
  <c r="M95626" i="17" a="1"/>
  <c r="M95626" i="17" s="1"/>
  <c r="N95624" i="17" a="1"/>
  <c r="N95624" i="17" s="1"/>
  <c r="N95597" i="17" a="1"/>
  <c r="N95597" i="17" s="1"/>
  <c r="N95592" i="17" a="1"/>
  <c r="N95592" i="17" s="1"/>
  <c r="N95578" i="17" a="1"/>
  <c r="N95578" i="17" s="1"/>
  <c r="M95568" i="17" a="1"/>
  <c r="M95568" i="17" s="1"/>
  <c r="M95564" i="17" a="1"/>
  <c r="M95564" i="17" s="1"/>
  <c r="R95551" i="17" a="1"/>
  <c r="R95551" i="17" s="1"/>
  <c r="S95551" i="17" s="1" a="1"/>
  <c r="S95551" i="17" s="1"/>
  <c r="M95546" i="17" a="1"/>
  <c r="M95546" i="17" s="1"/>
  <c r="M95532" i="17" a="1"/>
  <c r="M95532" i="17" s="1"/>
  <c r="N95509" i="17" a="1"/>
  <c r="N95509" i="17" s="1"/>
  <c r="R95442" i="17" a="1"/>
  <c r="R95442" i="17" s="1"/>
  <c r="S95442" i="17" s="1" a="1"/>
  <c r="S95442" i="17" s="1"/>
  <c r="N95413" i="17" a="1"/>
  <c r="N95413" i="17" s="1"/>
  <c r="R95413" i="17" a="1"/>
  <c r="R95413" i="17" s="1"/>
  <c r="S95413" i="17" s="1" a="1"/>
  <c r="S95413" i="17" s="1"/>
  <c r="M95393" i="17" a="1"/>
  <c r="M95393" i="17" s="1"/>
  <c r="R95393" i="17" a="1"/>
  <c r="R95393" i="17" s="1"/>
  <c r="S95393" i="17" s="1" a="1"/>
  <c r="S95393" i="17" s="1"/>
  <c r="M95377" i="17" a="1"/>
  <c r="M95377" i="17" s="1"/>
  <c r="R95377" i="17" a="1"/>
  <c r="R95377" i="17" s="1"/>
  <c r="S95377" i="17" s="1" a="1"/>
  <c r="S95377" i="17" s="1"/>
  <c r="M95265" i="17" a="1"/>
  <c r="M95265" i="17" s="1"/>
  <c r="R95265" i="17" a="1"/>
  <c r="R95265" i="17" s="1"/>
  <c r="S95265" i="17" s="1" a="1"/>
  <c r="S95265" i="17" s="1"/>
  <c r="R94860" i="17" a="1"/>
  <c r="R94860" i="17" s="1"/>
  <c r="M94860" i="17" a="1"/>
  <c r="M94860" i="17" s="1"/>
  <c r="N94860" i="17" a="1"/>
  <c r="N94860" i="17" s="1"/>
  <c r="R95800" i="17" a="1"/>
  <c r="R95800" i="17" s="1"/>
  <c r="S95800" i="17" s="1" a="1"/>
  <c r="S95800" i="17" s="1"/>
  <c r="N95672" i="17" a="1"/>
  <c r="N95672" i="17" s="1"/>
  <c r="R95422" i="17" a="1"/>
  <c r="R95422" i="17" s="1"/>
  <c r="S95422" i="17" s="1" a="1"/>
  <c r="S95422" i="17" s="1"/>
  <c r="N95422" i="17" a="1"/>
  <c r="N95422" i="17" s="1"/>
  <c r="R95410" i="17" a="1"/>
  <c r="R95410" i="17" s="1"/>
  <c r="S95410" i="17" s="1" a="1"/>
  <c r="S95410" i="17" s="1"/>
  <c r="M95410" i="17" a="1"/>
  <c r="M95410" i="17" s="1"/>
  <c r="N95410" i="17" a="1"/>
  <c r="N95410" i="17" s="1"/>
  <c r="M95401" i="17" a="1"/>
  <c r="M95401" i="17" s="1"/>
  <c r="R95401" i="17" a="1"/>
  <c r="R95401" i="17" s="1"/>
  <c r="S95401" i="17" s="1" a="1"/>
  <c r="S95401" i="17" s="1"/>
  <c r="N94973" i="17" a="1"/>
  <c r="N94973" i="17" s="1"/>
  <c r="R94973" i="17" a="1"/>
  <c r="R94973" i="17" s="1"/>
  <c r="S94973" i="17" s="1" a="1"/>
  <c r="S94973" i="17" s="1"/>
  <c r="M94973" i="17" a="1"/>
  <c r="M94973" i="17" s="1"/>
  <c r="N94928" i="17" a="1"/>
  <c r="N94928" i="17" s="1"/>
  <c r="R94928" i="17" a="1"/>
  <c r="R94928" i="17" s="1"/>
  <c r="M94928" i="17" a="1"/>
  <c r="M94928" i="17" s="1"/>
  <c r="M95868" i="17" a="1"/>
  <c r="M95868" i="17" s="1"/>
  <c r="M95865" i="17" a="1"/>
  <c r="M95865" i="17" s="1"/>
  <c r="M95860" i="17" a="1"/>
  <c r="M95860" i="17" s="1"/>
  <c r="M95849" i="17" a="1"/>
  <c r="M95849" i="17" s="1"/>
  <c r="N95834" i="17" a="1"/>
  <c r="N95834" i="17" s="1"/>
  <c r="N95825" i="17" a="1"/>
  <c r="N95825" i="17" s="1"/>
  <c r="M95749" i="17" a="1"/>
  <c r="M95749" i="17" s="1"/>
  <c r="M95733" i="17" a="1"/>
  <c r="M95733" i="17" s="1"/>
  <c r="N95709" i="17" a="1"/>
  <c r="N95709" i="17" s="1"/>
  <c r="M95672" i="17" a="1"/>
  <c r="M95672" i="17" s="1"/>
  <c r="M95623" i="17" a="1"/>
  <c r="M95623" i="17" s="1"/>
  <c r="M95618" i="17" a="1"/>
  <c r="M95618" i="17" s="1"/>
  <c r="M95604" i="17" a="1"/>
  <c r="M95604" i="17" s="1"/>
  <c r="M95602" i="17" a="1"/>
  <c r="M95602" i="17" s="1"/>
  <c r="M95600" i="17" a="1"/>
  <c r="M95600" i="17" s="1"/>
  <c r="M95559" i="17" a="1"/>
  <c r="M95559" i="17" s="1"/>
  <c r="M95527" i="17" a="1"/>
  <c r="M95527" i="17" s="1"/>
  <c r="M95458" i="17" a="1"/>
  <c r="M95458" i="17" s="1"/>
  <c r="N95375" i="17" a="1"/>
  <c r="N95375" i="17" s="1"/>
  <c r="R95375" i="17" a="1"/>
  <c r="R95375" i="17" s="1"/>
  <c r="S95375" i="17" s="1" a="1"/>
  <c r="S95375" i="17" s="1"/>
  <c r="M95214" i="17" a="1"/>
  <c r="M95214" i="17" s="1"/>
  <c r="R95214" i="17" a="1"/>
  <c r="R95214" i="17" s="1"/>
  <c r="N95214" i="17" a="1"/>
  <c r="N95214" i="17" s="1"/>
  <c r="M95071" i="17" a="1"/>
  <c r="M95071" i="17" s="1"/>
  <c r="R95071" i="17" a="1"/>
  <c r="R95071" i="17" s="1"/>
  <c r="M95759" i="17" a="1"/>
  <c r="M95759" i="17" s="1"/>
  <c r="M95756" i="17" a="1"/>
  <c r="M95756" i="17" s="1"/>
  <c r="R95751" i="17" a="1"/>
  <c r="R95751" i="17" s="1"/>
  <c r="S95751" i="17" s="1" a="1"/>
  <c r="S95751" i="17" s="1"/>
  <c r="R95743" i="17" a="1"/>
  <c r="R95743" i="17" s="1"/>
  <c r="S95743" i="17" s="1" a="1"/>
  <c r="S95743" i="17" s="1"/>
  <c r="R95729" i="17" a="1"/>
  <c r="R95729" i="17" s="1"/>
  <c r="S95729" i="17" s="1" a="1"/>
  <c r="S95729" i="17" s="1"/>
  <c r="M95724" i="17" a="1"/>
  <c r="M95724" i="17" s="1"/>
  <c r="N95714" i="17" a="1"/>
  <c r="N95714" i="17" s="1"/>
  <c r="N95712" i="17" a="1"/>
  <c r="N95712" i="17" s="1"/>
  <c r="R95700" i="17" a="1"/>
  <c r="R95700" i="17" s="1"/>
  <c r="S95700" i="17" s="1" a="1"/>
  <c r="S95700" i="17" s="1"/>
  <c r="M95676" i="17" a="1"/>
  <c r="M95676" i="17" s="1"/>
  <c r="N95658" i="17" a="1"/>
  <c r="N95658" i="17" s="1"/>
  <c r="R95625" i="17" a="1"/>
  <c r="R95625" i="17" s="1"/>
  <c r="S95625" i="17" s="1" a="1"/>
  <c r="S95625" i="17" s="1"/>
  <c r="M95612" i="17" a="1"/>
  <c r="M95612" i="17" s="1"/>
  <c r="N95610" i="17" a="1"/>
  <c r="N95610" i="17" s="1"/>
  <c r="R95597" i="17" a="1"/>
  <c r="R95597" i="17" s="1"/>
  <c r="S95597" i="17" s="1" a="1"/>
  <c r="S95597" i="17" s="1"/>
  <c r="N95588" i="17" a="1"/>
  <c r="N95588" i="17" s="1"/>
  <c r="R95569" i="17" a="1"/>
  <c r="R95569" i="17" s="1"/>
  <c r="S95569" i="17" s="1" a="1"/>
  <c r="S95569" i="17" s="1"/>
  <c r="N95556" i="17" a="1"/>
  <c r="N95556" i="17" s="1"/>
  <c r="R95545" i="17" a="1"/>
  <c r="R95545" i="17" s="1"/>
  <c r="S95545" i="17" s="1" a="1"/>
  <c r="S95545" i="17" s="1"/>
  <c r="R95537" i="17" a="1"/>
  <c r="R95537" i="17" s="1"/>
  <c r="S95537" i="17" s="1" a="1"/>
  <c r="S95537" i="17" s="1"/>
  <c r="N95524" i="17" a="1"/>
  <c r="N95524" i="17" s="1"/>
  <c r="M95520" i="17" a="1"/>
  <c r="M95520" i="17" s="1"/>
  <c r="M95477" i="17" a="1"/>
  <c r="M95477" i="17" s="1"/>
  <c r="M95472" i="17" a="1"/>
  <c r="M95472" i="17" s="1"/>
  <c r="M95453" i="17" a="1"/>
  <c r="M95453" i="17" s="1"/>
  <c r="N95440" i="17" a="1"/>
  <c r="N95440" i="17" s="1"/>
  <c r="R95398" i="17" a="1"/>
  <c r="R95398" i="17" s="1"/>
  <c r="S95398" i="17" s="1" a="1"/>
  <c r="S95398" i="17" s="1"/>
  <c r="N95398" i="17" a="1"/>
  <c r="N95398" i="17" s="1"/>
  <c r="R95394" i="17" a="1"/>
  <c r="R95394" i="17" s="1"/>
  <c r="S95394" i="17" s="1" a="1"/>
  <c r="S95394" i="17" s="1"/>
  <c r="M95394" i="17" a="1"/>
  <c r="M95394" i="17" s="1"/>
  <c r="N95394" i="17" a="1"/>
  <c r="N95394" i="17" s="1"/>
  <c r="M95326" i="17" a="1"/>
  <c r="M95326" i="17" s="1"/>
  <c r="R95326" i="17" a="1"/>
  <c r="R95326" i="17" s="1"/>
  <c r="S95326" i="17" s="1" a="1"/>
  <c r="S95326" i="17" s="1"/>
  <c r="R95266" i="17" a="1"/>
  <c r="R95266" i="17" s="1"/>
  <c r="S95266" i="17" s="1" a="1"/>
  <c r="S95266" i="17" s="1"/>
  <c r="M95266" i="17" a="1"/>
  <c r="M95266" i="17" s="1"/>
  <c r="N95266" i="17" a="1"/>
  <c r="N95266" i="17" s="1"/>
  <c r="M95222" i="17" a="1"/>
  <c r="M95222" i="17" s="1"/>
  <c r="R95222" i="17" a="1"/>
  <c r="R95222" i="17" s="1"/>
  <c r="S95222" i="17" s="1" a="1"/>
  <c r="S95222" i="17" s="1"/>
  <c r="R95156" i="17" a="1"/>
  <c r="R95156" i="17" s="1"/>
  <c r="S95156" i="17" s="1" a="1"/>
  <c r="S95156" i="17" s="1"/>
  <c r="M95156" i="17" a="1"/>
  <c r="M95156" i="17" s="1"/>
  <c r="M95814" i="17" a="1"/>
  <c r="M95814" i="17" s="1"/>
  <c r="R95808" i="17" a="1"/>
  <c r="R95808" i="17" s="1"/>
  <c r="S95808" i="17" s="1" a="1"/>
  <c r="S95808" i="17" s="1"/>
  <c r="M95798" i="17" a="1"/>
  <c r="M95798" i="17" s="1"/>
  <c r="R95777" i="17" a="1"/>
  <c r="R95777" i="17" s="1"/>
  <c r="S95777" i="17" s="1" a="1"/>
  <c r="S95777" i="17" s="1"/>
  <c r="M95772" i="17" a="1"/>
  <c r="M95772" i="17" s="1"/>
  <c r="R95740" i="17" a="1"/>
  <c r="R95740" i="17" s="1"/>
  <c r="S95740" i="17" s="1" a="1"/>
  <c r="S95740" i="17" s="1"/>
  <c r="R95719" i="17" a="1"/>
  <c r="R95719" i="17" s="1"/>
  <c r="S95719" i="17" s="1" a="1"/>
  <c r="S95719" i="17" s="1"/>
  <c r="M95712" i="17" a="1"/>
  <c r="M95712" i="17" s="1"/>
  <c r="M95709" i="17" a="1"/>
  <c r="M95709" i="17" s="1"/>
  <c r="M95695" i="17" a="1"/>
  <c r="M95695" i="17" s="1"/>
  <c r="R95679" i="17" a="1"/>
  <c r="R95679" i="17" s="1"/>
  <c r="S95679" i="17" s="1" a="1"/>
  <c r="S95679" i="17" s="1"/>
  <c r="R95665" i="17" a="1"/>
  <c r="R95665" i="17" s="1"/>
  <c r="S95665" i="17" s="1" a="1"/>
  <c r="S95665" i="17" s="1"/>
  <c r="R95663" i="17" a="1"/>
  <c r="R95663" i="17" s="1"/>
  <c r="S95663" i="17" s="1" a="1"/>
  <c r="S95663" i="17" s="1"/>
  <c r="R95655" i="17" a="1"/>
  <c r="R95655" i="17" s="1"/>
  <c r="S95655" i="17" s="1" a="1"/>
  <c r="S95655" i="17" s="1"/>
  <c r="M95647" i="17" a="1"/>
  <c r="M95647" i="17" s="1"/>
  <c r="R95644" i="17" a="1"/>
  <c r="R95644" i="17" s="1"/>
  <c r="S95644" i="17" s="1" a="1"/>
  <c r="S95644" i="17" s="1"/>
  <c r="R95633" i="17" a="1"/>
  <c r="R95633" i="17" s="1"/>
  <c r="S95633" i="17" s="1" a="1"/>
  <c r="S95633" i="17" s="1"/>
  <c r="R95607" i="17" a="1"/>
  <c r="R95607" i="17" s="1"/>
  <c r="S95607" i="17" s="1" a="1"/>
  <c r="S95607" i="17" s="1"/>
  <c r="R95577" i="17" a="1"/>
  <c r="R95577" i="17" s="1"/>
  <c r="S95577" i="17" s="1" a="1"/>
  <c r="S95577" i="17" s="1"/>
  <c r="R95567" i="17" a="1"/>
  <c r="R95567" i="17" s="1"/>
  <c r="S95567" i="17" s="1" a="1"/>
  <c r="S95567" i="17" s="1"/>
  <c r="M95552" i="17" a="1"/>
  <c r="M95552" i="17" s="1"/>
  <c r="R95543" i="17" a="1"/>
  <c r="R95543" i="17" s="1"/>
  <c r="S95543" i="17" s="1" a="1"/>
  <c r="S95543" i="17" s="1"/>
  <c r="N95517" i="17" a="1"/>
  <c r="N95517" i="17" s="1"/>
  <c r="R95511" i="17" a="1"/>
  <c r="R95511" i="17" s="1"/>
  <c r="N95504" i="17" a="1"/>
  <c r="N95504" i="17" s="1"/>
  <c r="N95470" i="17" a="1"/>
  <c r="N95470" i="17" s="1"/>
  <c r="N95442" i="17" a="1"/>
  <c r="N95442" i="17" s="1"/>
  <c r="M95437" i="17" a="1"/>
  <c r="M95437" i="17" s="1"/>
  <c r="N95437" i="17" a="1"/>
  <c r="N95437" i="17" s="1"/>
  <c r="R95308" i="17" a="1"/>
  <c r="R95308" i="17" s="1"/>
  <c r="S95308" i="17" s="1" a="1"/>
  <c r="S95308" i="17" s="1"/>
  <c r="M95308" i="17" a="1"/>
  <c r="M95308" i="17" s="1"/>
  <c r="N95308" i="17" a="1"/>
  <c r="N95308" i="17" s="1"/>
  <c r="R95623" i="17" a="1"/>
  <c r="R95623" i="17" s="1"/>
  <c r="S95623" i="17" s="1" a="1"/>
  <c r="S95623" i="17" s="1"/>
  <c r="R95620" i="17" a="1"/>
  <c r="R95620" i="17" s="1"/>
  <c r="S95620" i="17" s="1" a="1"/>
  <c r="S95620" i="17" s="1"/>
  <c r="N95446" i="17" a="1"/>
  <c r="N95446" i="17" s="1"/>
  <c r="R95381" i="17" a="1"/>
  <c r="R95381" i="17" s="1"/>
  <c r="S95381" i="17" s="1" a="1"/>
  <c r="S95381" i="17" s="1"/>
  <c r="M95381" i="17" a="1"/>
  <c r="M95381" i="17" s="1"/>
  <c r="R95376" i="17" a="1"/>
  <c r="R95376" i="17" s="1"/>
  <c r="S95376" i="17" s="1" a="1"/>
  <c r="S95376" i="17" s="1"/>
  <c r="M95376" i="17" a="1"/>
  <c r="M95376" i="17" s="1"/>
  <c r="N95376" i="17" a="1"/>
  <c r="N95376" i="17" s="1"/>
  <c r="R95212" i="17" a="1"/>
  <c r="R95212" i="17" s="1"/>
  <c r="S95212" i="17" s="1" a="1"/>
  <c r="S95212" i="17" s="1"/>
  <c r="M95212" i="17" a="1"/>
  <c r="M95212" i="17" s="1"/>
  <c r="N95212" i="17" a="1"/>
  <c r="N95212" i="17" s="1"/>
  <c r="R94613" i="17" a="1"/>
  <c r="R94613" i="17" s="1"/>
  <c r="S94613" i="17" s="1" a="1"/>
  <c r="S94613" i="17" s="1"/>
  <c r="N94613" i="17" a="1"/>
  <c r="N94613" i="17" s="1"/>
  <c r="M94604" i="17" a="1"/>
  <c r="M94604" i="17" s="1"/>
  <c r="N94604" i="17" a="1"/>
  <c r="N94604" i="17" s="1"/>
  <c r="R94604" i="17" a="1"/>
  <c r="R94604" i="17" s="1"/>
  <c r="S94604" i="17" s="1" a="1"/>
  <c r="S94604" i="17" s="1"/>
  <c r="R95386" i="17" a="1"/>
  <c r="R95386" i="17" s="1"/>
  <c r="S95386" i="17" s="1" a="1"/>
  <c r="S95386" i="17" s="1"/>
  <c r="N95382" i="17" a="1"/>
  <c r="N95382" i="17" s="1"/>
  <c r="N95366" i="17" a="1"/>
  <c r="N95366" i="17" s="1"/>
  <c r="N95340" i="17" a="1"/>
  <c r="N95340" i="17" s="1"/>
  <c r="R95332" i="17" a="1"/>
  <c r="R95332" i="17" s="1"/>
  <c r="S95332" i="17" s="1" a="1"/>
  <c r="S95332" i="17" s="1"/>
  <c r="N95317" i="17" a="1"/>
  <c r="N95317" i="17" s="1"/>
  <c r="M95298" i="17" a="1"/>
  <c r="M95298" i="17" s="1"/>
  <c r="N95286" i="17" a="1"/>
  <c r="N95286" i="17" s="1"/>
  <c r="N95274" i="17" a="1"/>
  <c r="N95274" i="17" s="1"/>
  <c r="N95263" i="17" a="1"/>
  <c r="N95263" i="17" s="1"/>
  <c r="R95254" i="17" a="1"/>
  <c r="R95254" i="17" s="1"/>
  <c r="S95254" i="17" s="1" a="1"/>
  <c r="S95254" i="17" s="1"/>
  <c r="R95252" i="17" a="1"/>
  <c r="R95252" i="17" s="1"/>
  <c r="S95252" i="17" s="1" a="1"/>
  <c r="S95252" i="17" s="1"/>
  <c r="N95234" i="17" a="1"/>
  <c r="N95234" i="17" s="1"/>
  <c r="R95231" i="17" a="1"/>
  <c r="R95231" i="17" s="1"/>
  <c r="S95231" i="17" s="1" a="1"/>
  <c r="S95231" i="17" s="1"/>
  <c r="R95225" i="17" a="1"/>
  <c r="R95225" i="17" s="1"/>
  <c r="S95225" i="17" s="1" a="1"/>
  <c r="S95225" i="17" s="1"/>
  <c r="M95202" i="17" a="1"/>
  <c r="M95202" i="17" s="1"/>
  <c r="R95190" i="17" a="1"/>
  <c r="R95190" i="17" s="1"/>
  <c r="R95182" i="17" a="1"/>
  <c r="R95182" i="17" s="1"/>
  <c r="S95182" i="17" s="1" a="1"/>
  <c r="S95182" i="17" s="1"/>
  <c r="R95136" i="17" a="1"/>
  <c r="R95136" i="17" s="1"/>
  <c r="S95136" i="17" s="1" a="1"/>
  <c r="S95136" i="17" s="1"/>
  <c r="R95104" i="17" a="1"/>
  <c r="R95104" i="17" s="1"/>
  <c r="S95104" i="17" s="1" a="1"/>
  <c r="S95104" i="17" s="1"/>
  <c r="M95104" i="17" a="1"/>
  <c r="M95104" i="17" s="1"/>
  <c r="R95086" i="17" a="1"/>
  <c r="R95086" i="17" s="1"/>
  <c r="S95086" i="17" s="1" a="1"/>
  <c r="S95086" i="17" s="1"/>
  <c r="M95086" i="17" a="1"/>
  <c r="M95086" i="17" s="1"/>
  <c r="N95086" i="17" a="1"/>
  <c r="N95086" i="17" s="1"/>
  <c r="N95016" i="17" a="1"/>
  <c r="N95016" i="17" s="1"/>
  <c r="M95016" i="17" a="1"/>
  <c r="M95016" i="17" s="1"/>
  <c r="R94737" i="17" a="1"/>
  <c r="R94737" i="17" s="1"/>
  <c r="S94737" i="17" s="1" a="1"/>
  <c r="S94737" i="17" s="1"/>
  <c r="M94737" i="17" a="1"/>
  <c r="M94737" i="17" s="1"/>
  <c r="R95431" i="17" a="1"/>
  <c r="R95431" i="17" s="1"/>
  <c r="S95431" i="17" s="1" a="1"/>
  <c r="S95431" i="17" s="1"/>
  <c r="R95423" i="17" a="1"/>
  <c r="R95423" i="17" s="1"/>
  <c r="S95423" i="17" s="1" a="1"/>
  <c r="S95423" i="17" s="1"/>
  <c r="R95417" i="17" a="1"/>
  <c r="R95417" i="17" s="1"/>
  <c r="S95417" i="17" s="1" a="1"/>
  <c r="S95417" i="17" s="1"/>
  <c r="M95416" i="17" a="1"/>
  <c r="M95416" i="17" s="1"/>
  <c r="N95365" i="17" a="1"/>
  <c r="N95365" i="17" s="1"/>
  <c r="R95345" i="17" a="1"/>
  <c r="R95345" i="17" s="1"/>
  <c r="S95345" i="17" s="1" a="1"/>
  <c r="S95345" i="17" s="1"/>
  <c r="M95340" i="17" a="1"/>
  <c r="M95340" i="17" s="1"/>
  <c r="N95316" i="17" a="1"/>
  <c r="N95316" i="17" s="1"/>
  <c r="R95311" i="17" a="1"/>
  <c r="R95311" i="17" s="1"/>
  <c r="S95311" i="17" s="1" a="1"/>
  <c r="S95311" i="17" s="1"/>
  <c r="M95300" i="17" a="1"/>
  <c r="M95300" i="17" s="1"/>
  <c r="R95294" i="17" a="1"/>
  <c r="R95294" i="17" s="1"/>
  <c r="S95294" i="17" s="1" a="1"/>
  <c r="S95294" i="17" s="1"/>
  <c r="R95293" i="17" a="1"/>
  <c r="R95293" i="17" s="1"/>
  <c r="N95285" i="17" a="1"/>
  <c r="N95285" i="17" s="1"/>
  <c r="N95276" i="17" a="1"/>
  <c r="N95276" i="17" s="1"/>
  <c r="M95274" i="17" a="1"/>
  <c r="M95274" i="17" s="1"/>
  <c r="N95237" i="17" a="1"/>
  <c r="N95237" i="17" s="1"/>
  <c r="M95234" i="17" a="1"/>
  <c r="M95234" i="17" s="1"/>
  <c r="N95221" i="17" a="1"/>
  <c r="N95221" i="17" s="1"/>
  <c r="N95213" i="17" a="1"/>
  <c r="N95213" i="17" s="1"/>
  <c r="R95162" i="17" a="1"/>
  <c r="R95162" i="17" s="1"/>
  <c r="S95162" i="17" s="1" a="1"/>
  <c r="S95162" i="17" s="1"/>
  <c r="M95162" i="17" a="1"/>
  <c r="M95162" i="17" s="1"/>
  <c r="N95150" i="17" a="1"/>
  <c r="N95150" i="17" s="1"/>
  <c r="R95150" i="17" a="1"/>
  <c r="R95150" i="17" s="1"/>
  <c r="S95150" i="17" s="1" a="1"/>
  <c r="S95150" i="17" s="1"/>
  <c r="M95148" i="17" a="1"/>
  <c r="M95148" i="17" s="1"/>
  <c r="N95142" i="17" a="1"/>
  <c r="N95142" i="17" s="1"/>
  <c r="R95142" i="17" a="1"/>
  <c r="R95142" i="17" s="1"/>
  <c r="S95142" i="17" s="1" a="1"/>
  <c r="S95142" i="17" s="1"/>
  <c r="M95052" i="17" a="1"/>
  <c r="M95052" i="17" s="1"/>
  <c r="R95052" i="17" a="1"/>
  <c r="R95052" i="17" s="1"/>
  <c r="S95052" i="17" s="1" a="1"/>
  <c r="S95052" i="17" s="1"/>
  <c r="N94502" i="17" a="1"/>
  <c r="N94502" i="17" s="1"/>
  <c r="R94502" i="17" a="1"/>
  <c r="R94502" i="17" s="1"/>
  <c r="R94499" i="17" a="1"/>
  <c r="R94499" i="17" s="1"/>
  <c r="S94499" i="17" s="1" a="1"/>
  <c r="S94499" i="17" s="1"/>
  <c r="M94499" i="17" a="1"/>
  <c r="M94499" i="17" s="1"/>
  <c r="N94499" i="17" a="1"/>
  <c r="N94499" i="17" s="1"/>
  <c r="M95365" i="17" a="1"/>
  <c r="M95365" i="17" s="1"/>
  <c r="M95316" i="17" a="1"/>
  <c r="M95316" i="17" s="1"/>
  <c r="M95276" i="17" a="1"/>
  <c r="M95276" i="17" s="1"/>
  <c r="R95152" i="17" a="1"/>
  <c r="R95152" i="17" s="1"/>
  <c r="S95152" i="17" s="1" a="1"/>
  <c r="S95152" i="17" s="1"/>
  <c r="N95152" i="17" a="1"/>
  <c r="N95152" i="17" s="1"/>
  <c r="R95130" i="17" a="1"/>
  <c r="R95130" i="17" s="1"/>
  <c r="M95130" i="17" a="1"/>
  <c r="M95130" i="17" s="1"/>
  <c r="N95130" i="17" a="1"/>
  <c r="N95130" i="17" s="1"/>
  <c r="R95005" i="17" a="1"/>
  <c r="R95005" i="17" s="1"/>
  <c r="S95005" i="17" s="1" a="1"/>
  <c r="S95005" i="17" s="1"/>
  <c r="M95005" i="17" a="1"/>
  <c r="M95005" i="17" s="1"/>
  <c r="N95430" i="17" a="1"/>
  <c r="N95430" i="17" s="1"/>
  <c r="N95406" i="17" a="1"/>
  <c r="N95406" i="17" s="1"/>
  <c r="R95351" i="17" a="1"/>
  <c r="R95351" i="17" s="1"/>
  <c r="S95351" i="17" s="1" a="1"/>
  <c r="S95351" i="17" s="1"/>
  <c r="R95341" i="17" a="1"/>
  <c r="R95341" i="17" s="1"/>
  <c r="S95341" i="17" s="1" a="1"/>
  <c r="S95341" i="17" s="1"/>
  <c r="R95335" i="17" a="1"/>
  <c r="R95335" i="17" s="1"/>
  <c r="S95335" i="17" s="1" a="1"/>
  <c r="S95335" i="17" s="1"/>
  <c r="R95325" i="17" a="1"/>
  <c r="R95325" i="17" s="1"/>
  <c r="S95325" i="17" s="1" a="1"/>
  <c r="S95325" i="17" s="1"/>
  <c r="R95317" i="17" a="1"/>
  <c r="R95317" i="17" s="1"/>
  <c r="S95317" i="17" s="1" a="1"/>
  <c r="S95317" i="17" s="1"/>
  <c r="R95302" i="17" a="1"/>
  <c r="R95302" i="17" s="1"/>
  <c r="S95302" i="17" s="1" a="1"/>
  <c r="S95302" i="17" s="1"/>
  <c r="N95256" i="17" a="1"/>
  <c r="N95256" i="17" s="1"/>
  <c r="M95242" i="17" a="1"/>
  <c r="M95242" i="17" s="1"/>
  <c r="N95230" i="17" a="1"/>
  <c r="N95230" i="17" s="1"/>
  <c r="N95229" i="17" a="1"/>
  <c r="N95229" i="17" s="1"/>
  <c r="N95198" i="17" a="1"/>
  <c r="N95198" i="17" s="1"/>
  <c r="N95176" i="17" a="1"/>
  <c r="N95176" i="17" s="1"/>
  <c r="N95162" i="17" a="1"/>
  <c r="N95162" i="17" s="1"/>
  <c r="M95150" i="17" a="1"/>
  <c r="M95150" i="17" s="1"/>
  <c r="M95142" i="17" a="1"/>
  <c r="M95142" i="17" s="1"/>
  <c r="R95139" i="17" a="1"/>
  <c r="R95139" i="17" s="1"/>
  <c r="S95139" i="17" s="1" a="1"/>
  <c r="S95139" i="17" s="1"/>
  <c r="R95112" i="17" a="1"/>
  <c r="R95112" i="17" s="1"/>
  <c r="M95112" i="17" a="1"/>
  <c r="M95112" i="17" s="1"/>
  <c r="N95112" i="17" a="1"/>
  <c r="N95112" i="17" s="1"/>
  <c r="R94628" i="17" a="1"/>
  <c r="R94628" i="17" s="1"/>
  <c r="S94628" i="17" s="1" a="1"/>
  <c r="S94628" i="17" s="1"/>
  <c r="M94628" i="17" a="1"/>
  <c r="M94628" i="17" s="1"/>
  <c r="N94628" i="17" a="1"/>
  <c r="N94628" i="17" s="1"/>
  <c r="R94503" i="17" a="1"/>
  <c r="R94503" i="17" s="1"/>
  <c r="S94503" i="17" s="1" a="1"/>
  <c r="S94503" i="17" s="1"/>
  <c r="M94503" i="17" a="1"/>
  <c r="M94503" i="17" s="1"/>
  <c r="N94503" i="17" a="1"/>
  <c r="N94503" i="17" s="1"/>
  <c r="N95386" i="17" a="1"/>
  <c r="N95386" i="17" s="1"/>
  <c r="R95286" i="17" a="1"/>
  <c r="R95286" i="17" s="1"/>
  <c r="S95286" i="17" s="1" a="1"/>
  <c r="S95286" i="17" s="1"/>
  <c r="R95285" i="17" a="1"/>
  <c r="R95285" i="17" s="1"/>
  <c r="R95273" i="17" a="1"/>
  <c r="R95273" i="17" s="1"/>
  <c r="S95273" i="17" s="1" a="1"/>
  <c r="S95273" i="17" s="1"/>
  <c r="R95263" i="17" a="1"/>
  <c r="R95263" i="17" s="1"/>
  <c r="N95254" i="17" a="1"/>
  <c r="N95254" i="17" s="1"/>
  <c r="N95248" i="17" a="1"/>
  <c r="N95248" i="17" s="1"/>
  <c r="R95237" i="17" a="1"/>
  <c r="R95237" i="17" s="1"/>
  <c r="S95237" i="17" s="1" a="1"/>
  <c r="S95237" i="17" s="1"/>
  <c r="R95233" i="17" a="1"/>
  <c r="R95233" i="17" s="1"/>
  <c r="S95233" i="17" s="1" a="1"/>
  <c r="S95233" i="17" s="1"/>
  <c r="N95231" i="17" a="1"/>
  <c r="N95231" i="17" s="1"/>
  <c r="N95226" i="17" a="1"/>
  <c r="N95226" i="17" s="1"/>
  <c r="N95191" i="17" a="1"/>
  <c r="N95191" i="17" s="1"/>
  <c r="N95190" i="17" a="1"/>
  <c r="N95190" i="17" s="1"/>
  <c r="N95182" i="17" a="1"/>
  <c r="N95182" i="17" s="1"/>
  <c r="R95164" i="17" a="1"/>
  <c r="R95164" i="17" s="1"/>
  <c r="N95164" i="17" a="1"/>
  <c r="N95164" i="17" s="1"/>
  <c r="R95154" i="17" a="1"/>
  <c r="R95154" i="17" s="1"/>
  <c r="S95154" i="17" s="1" a="1"/>
  <c r="S95154" i="17" s="1"/>
  <c r="M95154" i="17" a="1"/>
  <c r="M95154" i="17" s="1"/>
  <c r="M95152" i="17" a="1"/>
  <c r="M95152" i="17" s="1"/>
  <c r="N95144" i="17" a="1"/>
  <c r="N95144" i="17" s="1"/>
  <c r="R95144" i="17" a="1"/>
  <c r="R95144" i="17" s="1"/>
  <c r="S95144" i="17" s="1" a="1"/>
  <c r="S95144" i="17" s="1"/>
  <c r="M95136" i="17" a="1"/>
  <c r="M95136" i="17" s="1"/>
  <c r="R95045" i="17" a="1"/>
  <c r="R95045" i="17" s="1"/>
  <c r="S95045" i="17" s="1" a="1"/>
  <c r="S95045" i="17" s="1"/>
  <c r="M95045" i="17" a="1"/>
  <c r="M95045" i="17" s="1"/>
  <c r="N95350" i="17" a="1"/>
  <c r="N95350" i="17" s="1"/>
  <c r="N95252" i="17" a="1"/>
  <c r="N95252" i="17" s="1"/>
  <c r="N95250" i="17" a="1"/>
  <c r="N95250" i="17" s="1"/>
  <c r="N95232" i="17" a="1"/>
  <c r="N95232" i="17" s="1"/>
  <c r="M95226" i="17" a="1"/>
  <c r="M95226" i="17" s="1"/>
  <c r="M95178" i="17" a="1"/>
  <c r="M95178" i="17" s="1"/>
  <c r="R95132" i="17" a="1"/>
  <c r="R95132" i="17" s="1"/>
  <c r="S95132" i="17" s="1" a="1"/>
  <c r="S95132" i="17" s="1"/>
  <c r="M95132" i="17" a="1"/>
  <c r="M95132" i="17" s="1"/>
  <c r="N95132" i="17" a="1"/>
  <c r="N95132" i="17" s="1"/>
  <c r="M95124" i="17" a="1"/>
  <c r="M95124" i="17" s="1"/>
  <c r="N95113" i="17" a="1"/>
  <c r="N95113" i="17" s="1"/>
  <c r="R95113" i="17" a="1"/>
  <c r="R95113" i="17" s="1"/>
  <c r="R95088" i="17" a="1"/>
  <c r="R95088" i="17" s="1"/>
  <c r="S95088" i="17" s="1" a="1"/>
  <c r="S95088" i="17" s="1"/>
  <c r="M95088" i="17" a="1"/>
  <c r="M95088" i="17" s="1"/>
  <c r="R95084" i="17" a="1"/>
  <c r="R95084" i="17" s="1"/>
  <c r="S95084" i="17" s="1" a="1"/>
  <c r="S95084" i="17" s="1"/>
  <c r="M95084" i="17" a="1"/>
  <c r="M95084" i="17" s="1"/>
  <c r="N95084" i="17" a="1"/>
  <c r="N95084" i="17" s="1"/>
  <c r="R95054" i="17" a="1"/>
  <c r="R95054" i="17" s="1"/>
  <c r="S95054" i="17" s="1" a="1"/>
  <c r="S95054" i="17" s="1"/>
  <c r="M95054" i="17" a="1"/>
  <c r="M95054" i="17" s="1"/>
  <c r="N95054" i="17" a="1"/>
  <c r="N95054" i="17" s="1"/>
  <c r="R94926" i="17" a="1"/>
  <c r="R94926" i="17" s="1"/>
  <c r="M94926" i="17" a="1"/>
  <c r="M94926" i="17" s="1"/>
  <c r="N94926" i="17" a="1"/>
  <c r="N94926" i="17" s="1"/>
  <c r="R94865" i="17" a="1"/>
  <c r="R94865" i="17" s="1"/>
  <c r="S94865" i="17" s="1" a="1"/>
  <c r="S94865" i="17" s="1"/>
  <c r="M94865" i="17" a="1"/>
  <c r="M94865" i="17" s="1"/>
  <c r="N94865" i="17" a="1"/>
  <c r="N94865" i="17" s="1"/>
  <c r="N95210" i="17" a="1"/>
  <c r="N95210" i="17" s="1"/>
  <c r="R95146" i="17" a="1"/>
  <c r="R95146" i="17" s="1"/>
  <c r="N95146" i="17" a="1"/>
  <c r="N95146" i="17" s="1"/>
  <c r="R95128" i="17" a="1"/>
  <c r="R95128" i="17" s="1"/>
  <c r="S95128" i="17" s="1" a="1"/>
  <c r="S95128" i="17" s="1"/>
  <c r="M95128" i="17" a="1"/>
  <c r="M95128" i="17" s="1"/>
  <c r="N95128" i="17" a="1"/>
  <c r="N95128" i="17" s="1"/>
  <c r="R94915" i="17" a="1"/>
  <c r="R94915" i="17" s="1"/>
  <c r="S94915" i="17" s="1" a="1"/>
  <c r="S94915" i="17" s="1"/>
  <c r="M94915" i="17" a="1"/>
  <c r="M94915" i="17" s="1"/>
  <c r="N94915" i="17" a="1"/>
  <c r="N94915" i="17" s="1"/>
  <c r="R94877" i="17" a="1"/>
  <c r="R94877" i="17" s="1"/>
  <c r="S94877" i="17" s="1" a="1"/>
  <c r="S94877" i="17" s="1"/>
  <c r="N94877" i="17" a="1"/>
  <c r="N94877" i="17" s="1"/>
  <c r="M94640" i="17" a="1"/>
  <c r="M94640" i="17" s="1"/>
  <c r="R94640" i="17" a="1"/>
  <c r="R94640" i="17" s="1"/>
  <c r="S94640" i="17" s="1" a="1"/>
  <c r="S94640" i="17" s="1"/>
  <c r="R94638" i="17" a="1"/>
  <c r="R94638" i="17" s="1"/>
  <c r="N94638" i="17" a="1"/>
  <c r="N94638" i="17" s="1"/>
  <c r="M94638" i="17" a="1"/>
  <c r="M94638" i="17" s="1"/>
  <c r="R94579" i="17" a="1"/>
  <c r="R94579" i="17" s="1"/>
  <c r="M94579" i="17" a="1"/>
  <c r="M94579" i="17" s="1"/>
  <c r="N94579" i="17" a="1"/>
  <c r="N94579" i="17" s="1"/>
  <c r="R94395" i="17" a="1"/>
  <c r="R94395" i="17" s="1"/>
  <c r="M94395" i="17" a="1"/>
  <c r="M94395" i="17" s="1"/>
  <c r="N94395" i="17" a="1"/>
  <c r="N94395" i="17" s="1"/>
  <c r="M94871" i="17" a="1"/>
  <c r="M94871" i="17" s="1"/>
  <c r="R94863" i="17" a="1"/>
  <c r="R94863" i="17" s="1"/>
  <c r="S94863" i="17" s="1" a="1"/>
  <c r="S94863" i="17" s="1"/>
  <c r="N94863" i="17" a="1"/>
  <c r="N94863" i="17" s="1"/>
  <c r="R94844" i="17" a="1"/>
  <c r="R94844" i="17" s="1"/>
  <c r="S94844" i="17" s="1" a="1"/>
  <c r="S94844" i="17" s="1"/>
  <c r="M94844" i="17" a="1"/>
  <c r="M94844" i="17" s="1"/>
  <c r="M94833" i="17" a="1"/>
  <c r="M94833" i="17" s="1"/>
  <c r="M94800" i="17" a="1"/>
  <c r="M94800" i="17" s="1"/>
  <c r="R94800" i="17" a="1"/>
  <c r="R94800" i="17" s="1"/>
  <c r="S94800" i="17" s="1" a="1"/>
  <c r="S94800" i="17" s="1"/>
  <c r="R94743" i="17" a="1"/>
  <c r="R94743" i="17" s="1"/>
  <c r="N94738" i="17" a="1"/>
  <c r="N94738" i="17" s="1"/>
  <c r="R94738" i="17" a="1"/>
  <c r="R94738" i="17" s="1"/>
  <c r="S94738" i="17" s="1" a="1"/>
  <c r="S94738" i="17" s="1"/>
  <c r="R94725" i="17" a="1"/>
  <c r="R94725" i="17" s="1"/>
  <c r="S94725" i="17" s="1" a="1"/>
  <c r="S94725" i="17" s="1"/>
  <c r="R94710" i="17" a="1"/>
  <c r="R94710" i="17" s="1"/>
  <c r="N94665" i="17" a="1"/>
  <c r="N94665" i="17" s="1"/>
  <c r="R94665" i="17" a="1"/>
  <c r="R94665" i="17" s="1"/>
  <c r="S94665" i="17" s="1" a="1"/>
  <c r="S94665" i="17" s="1"/>
  <c r="R94533" i="17" a="1"/>
  <c r="R94533" i="17" s="1"/>
  <c r="S94533" i="17" s="1" a="1"/>
  <c r="S94533" i="17" s="1"/>
  <c r="M94533" i="17" a="1"/>
  <c r="M94533" i="17" s="1"/>
  <c r="R94527" i="17" a="1"/>
  <c r="R94527" i="17" s="1"/>
  <c r="M94527" i="17" a="1"/>
  <c r="M94527" i="17" s="1"/>
  <c r="M94453" i="17" a="1"/>
  <c r="M94453" i="17" s="1"/>
  <c r="R94453" i="17" a="1"/>
  <c r="R94453" i="17" s="1"/>
  <c r="S94453" i="17" s="1" a="1"/>
  <c r="S94453" i="17" s="1"/>
  <c r="R94831" i="17" a="1"/>
  <c r="R94831" i="17" s="1"/>
  <c r="S94831" i="17" s="1" a="1"/>
  <c r="S94831" i="17" s="1"/>
  <c r="N94831" i="17" a="1"/>
  <c r="N94831" i="17" s="1"/>
  <c r="R94815" i="17" a="1"/>
  <c r="R94815" i="17" s="1"/>
  <c r="S94815" i="17" s="1" a="1"/>
  <c r="S94815" i="17" s="1"/>
  <c r="N94815" i="17" a="1"/>
  <c r="N94815" i="17" s="1"/>
  <c r="M94709" i="17" a="1"/>
  <c r="M94709" i="17" s="1"/>
  <c r="N94709" i="17" a="1"/>
  <c r="N94709" i="17" s="1"/>
  <c r="N94684" i="17" a="1"/>
  <c r="N94684" i="17" s="1"/>
  <c r="M94684" i="17" a="1"/>
  <c r="M94684" i="17" s="1"/>
  <c r="M94677" i="17" a="1"/>
  <c r="M94677" i="17" s="1"/>
  <c r="N94677" i="17" a="1"/>
  <c r="N94677" i="17" s="1"/>
  <c r="R94652" i="17" a="1"/>
  <c r="R94652" i="17" s="1"/>
  <c r="M94652" i="17" a="1"/>
  <c r="M94652" i="17" s="1"/>
  <c r="N94652" i="17" a="1"/>
  <c r="N94652" i="17" s="1"/>
  <c r="M94602" i="17" a="1"/>
  <c r="M94602" i="17" s="1"/>
  <c r="R94602" i="17" a="1"/>
  <c r="R94602" i="17" s="1"/>
  <c r="S94602" i="17" s="1" a="1"/>
  <c r="S94602" i="17" s="1"/>
  <c r="N94602" i="17" a="1"/>
  <c r="N94602" i="17" s="1"/>
  <c r="N94598" i="17" a="1"/>
  <c r="N94598" i="17" s="1"/>
  <c r="M94598" i="17" a="1"/>
  <c r="M94598" i="17" s="1"/>
  <c r="M94575" i="17" a="1"/>
  <c r="M94575" i="17" s="1"/>
  <c r="N94575" i="17" a="1"/>
  <c r="N94575" i="17" s="1"/>
  <c r="R94500" i="17" a="1"/>
  <c r="R94500" i="17" s="1"/>
  <c r="S94500" i="17" s="1" a="1"/>
  <c r="S94500" i="17" s="1"/>
  <c r="M94500" i="17" a="1"/>
  <c r="M94500" i="17" s="1"/>
  <c r="M94490" i="17" a="1"/>
  <c r="M94490" i="17" s="1"/>
  <c r="R94490" i="17" a="1"/>
  <c r="R94490" i="17" s="1"/>
  <c r="S94490" i="17" s="1" a="1"/>
  <c r="S94490" i="17" s="1"/>
  <c r="R95123" i="17" a="1"/>
  <c r="R95123" i="17" s="1"/>
  <c r="S95123" i="17" s="1" a="1"/>
  <c r="S95123" i="17" s="1"/>
  <c r="R95121" i="17" a="1"/>
  <c r="R95121" i="17" s="1"/>
  <c r="S95121" i="17" s="1" a="1"/>
  <c r="S95121" i="17" s="1"/>
  <c r="N95094" i="17" a="1"/>
  <c r="N95094" i="17" s="1"/>
  <c r="R95080" i="17" a="1"/>
  <c r="R95080" i="17" s="1"/>
  <c r="S95080" i="17" s="1" a="1"/>
  <c r="S95080" i="17" s="1"/>
  <c r="R95078" i="17" a="1"/>
  <c r="R95078" i="17" s="1"/>
  <c r="S95078" i="17" s="1" a="1"/>
  <c r="S95078" i="17" s="1"/>
  <c r="N95070" i="17" a="1"/>
  <c r="N95070" i="17" s="1"/>
  <c r="R95032" i="17" a="1"/>
  <c r="R95032" i="17" s="1"/>
  <c r="S95032" i="17" s="1" a="1"/>
  <c r="S95032" i="17" s="1"/>
  <c r="R95030" i="17" a="1"/>
  <c r="R95030" i="17" s="1"/>
  <c r="R94997" i="17" a="1"/>
  <c r="R94997" i="17" s="1"/>
  <c r="R94995" i="17" a="1"/>
  <c r="R94995" i="17" s="1"/>
  <c r="N94990" i="17" a="1"/>
  <c r="N94990" i="17" s="1"/>
  <c r="N94977" i="17" a="1"/>
  <c r="N94977" i="17" s="1"/>
  <c r="R94957" i="17" a="1"/>
  <c r="R94957" i="17" s="1"/>
  <c r="N94947" i="17" a="1"/>
  <c r="N94947" i="17" s="1"/>
  <c r="R94939" i="17" a="1"/>
  <c r="R94939" i="17" s="1"/>
  <c r="S94939" i="17" s="1" a="1"/>
  <c r="S94939" i="17" s="1"/>
  <c r="R94934" i="17" a="1"/>
  <c r="R94934" i="17" s="1"/>
  <c r="S94934" i="17" s="1" a="1"/>
  <c r="S94934" i="17" s="1"/>
  <c r="N94918" i="17" a="1"/>
  <c r="N94918" i="17" s="1"/>
  <c r="N94844" i="17" a="1"/>
  <c r="N94844" i="17" s="1"/>
  <c r="R94836" i="17" a="1"/>
  <c r="R94836" i="17" s="1"/>
  <c r="M94836" i="17" a="1"/>
  <c r="M94836" i="17" s="1"/>
  <c r="R94833" i="17" a="1"/>
  <c r="R94833" i="17" s="1"/>
  <c r="S94833" i="17" s="1" a="1"/>
  <c r="S94833" i="17" s="1"/>
  <c r="R94760" i="17" a="1"/>
  <c r="R94760" i="17" s="1"/>
  <c r="S94760" i="17" s="1" a="1"/>
  <c r="S94760" i="17" s="1"/>
  <c r="R94759" i="17" a="1"/>
  <c r="R94759" i="17" s="1"/>
  <c r="M94759" i="17" a="1"/>
  <c r="M94759" i="17" s="1"/>
  <c r="M94713" i="17" a="1"/>
  <c r="M94713" i="17" s="1"/>
  <c r="R94713" i="17" a="1"/>
  <c r="R94713" i="17" s="1"/>
  <c r="S94713" i="17" s="1" a="1"/>
  <c r="S94713" i="17" s="1"/>
  <c r="M94685" i="17" a="1"/>
  <c r="M94685" i="17" s="1"/>
  <c r="N94685" i="17" a="1"/>
  <c r="N94685" i="17" s="1"/>
  <c r="M94669" i="17" a="1"/>
  <c r="M94669" i="17" s="1"/>
  <c r="N94669" i="17" a="1"/>
  <c r="N94669" i="17" s="1"/>
  <c r="R94605" i="17" a="1"/>
  <c r="R94605" i="17" s="1"/>
  <c r="N94605" i="17" a="1"/>
  <c r="N94605" i="17" s="1"/>
  <c r="R94581" i="17" a="1"/>
  <c r="R94581" i="17" s="1"/>
  <c r="S94581" i="17" s="1" a="1"/>
  <c r="S94581" i="17" s="1"/>
  <c r="M94581" i="17" a="1"/>
  <c r="M94581" i="17" s="1"/>
  <c r="M95110" i="17" a="1"/>
  <c r="M95110" i="17" s="1"/>
  <c r="N95102" i="17" a="1"/>
  <c r="N95102" i="17" s="1"/>
  <c r="M95094" i="17" a="1"/>
  <c r="M95094" i="17" s="1"/>
  <c r="M95070" i="17" a="1"/>
  <c r="M95070" i="17" s="1"/>
  <c r="N95043" i="17" a="1"/>
  <c r="N95043" i="17" s="1"/>
  <c r="N95029" i="17" a="1"/>
  <c r="N95029" i="17" s="1"/>
  <c r="N95019" i="17" a="1"/>
  <c r="N95019" i="17" s="1"/>
  <c r="M95017" i="17" a="1"/>
  <c r="M95017" i="17" s="1"/>
  <c r="N95001" i="17" a="1"/>
  <c r="N95001" i="17" s="1"/>
  <c r="M94992" i="17" a="1"/>
  <c r="M94992" i="17" s="1"/>
  <c r="N94982" i="17" a="1"/>
  <c r="N94982" i="17" s="1"/>
  <c r="M94977" i="17" a="1"/>
  <c r="M94977" i="17" s="1"/>
  <c r="M94976" i="17" a="1"/>
  <c r="M94976" i="17" s="1"/>
  <c r="M94960" i="17" a="1"/>
  <c r="M94960" i="17" s="1"/>
  <c r="N94958" i="17" a="1"/>
  <c r="N94958" i="17" s="1"/>
  <c r="N94950" i="17" a="1"/>
  <c r="N94950" i="17" s="1"/>
  <c r="N94923" i="17" a="1"/>
  <c r="N94923" i="17" s="1"/>
  <c r="M94917" i="17" a="1"/>
  <c r="M94917" i="17" s="1"/>
  <c r="N94905" i="17" a="1"/>
  <c r="N94905" i="17" s="1"/>
  <c r="N94895" i="17" a="1"/>
  <c r="N94895" i="17" s="1"/>
  <c r="N94884" i="17" a="1"/>
  <c r="N94884" i="17" s="1"/>
  <c r="N94841" i="17" a="1"/>
  <c r="N94841" i="17" s="1"/>
  <c r="N94802" i="17" a="1"/>
  <c r="N94802" i="17" s="1"/>
  <c r="R94767" i="17" a="1"/>
  <c r="R94767" i="17" s="1"/>
  <c r="S94767" i="17" s="1" a="1"/>
  <c r="S94767" i="17" s="1"/>
  <c r="N94767" i="17" a="1"/>
  <c r="N94767" i="17" s="1"/>
  <c r="N94751" i="17" a="1"/>
  <c r="N94751" i="17" s="1"/>
  <c r="M94651" i="17" a="1"/>
  <c r="M94651" i="17" s="1"/>
  <c r="M95066" i="17" a="1"/>
  <c r="M95066" i="17" s="1"/>
  <c r="M95051" i="17" a="1"/>
  <c r="M95051" i="17" s="1"/>
  <c r="M94990" i="17" a="1"/>
  <c r="M94990" i="17" s="1"/>
  <c r="N94985" i="17" a="1"/>
  <c r="N94985" i="17" s="1"/>
  <c r="M94979" i="17" a="1"/>
  <c r="M94979" i="17" s="1"/>
  <c r="M94947" i="17" a="1"/>
  <c r="M94947" i="17" s="1"/>
  <c r="N94945" i="17" a="1"/>
  <c r="N94945" i="17" s="1"/>
  <c r="N94937" i="17" a="1"/>
  <c r="N94937" i="17" s="1"/>
  <c r="N94921" i="17" a="1"/>
  <c r="N94921" i="17" s="1"/>
  <c r="M94918" i="17" a="1"/>
  <c r="M94918" i="17" s="1"/>
  <c r="M94913" i="17" a="1"/>
  <c r="M94913" i="17" s="1"/>
  <c r="M94910" i="17" a="1"/>
  <c r="M94910" i="17" s="1"/>
  <c r="N94887" i="17" a="1"/>
  <c r="N94887" i="17" s="1"/>
  <c r="M94884" i="17" a="1"/>
  <c r="M94884" i="17" s="1"/>
  <c r="M94831" i="17" a="1"/>
  <c r="M94831" i="17" s="1"/>
  <c r="R94826" i="17" a="1"/>
  <c r="R94826" i="17" s="1"/>
  <c r="S94826" i="17" s="1" a="1"/>
  <c r="S94826" i="17" s="1"/>
  <c r="N94826" i="17" a="1"/>
  <c r="N94826" i="17" s="1"/>
  <c r="M94815" i="17" a="1"/>
  <c r="M94815" i="17" s="1"/>
  <c r="M94743" i="17" a="1"/>
  <c r="M94743" i="17" s="1"/>
  <c r="N94697" i="17" a="1"/>
  <c r="N94697" i="17" s="1"/>
  <c r="R94697" i="17" a="1"/>
  <c r="R94697" i="17" s="1"/>
  <c r="S94697" i="17" s="1" a="1"/>
  <c r="S94697" i="17" s="1"/>
  <c r="N94606" i="17" a="1"/>
  <c r="N94606" i="17" s="1"/>
  <c r="M94606" i="17" a="1"/>
  <c r="M94606" i="17" s="1"/>
  <c r="M94539" i="17" a="1"/>
  <c r="M94539" i="17" s="1"/>
  <c r="N94539" i="17" a="1"/>
  <c r="N94539" i="17" s="1"/>
  <c r="M95138" i="17" a="1"/>
  <c r="M95138" i="17" s="1"/>
  <c r="M95058" i="17" a="1"/>
  <c r="M95058" i="17" s="1"/>
  <c r="M94989" i="17" a="1"/>
  <c r="M94989" i="17" s="1"/>
  <c r="M94945" i="17" a="1"/>
  <c r="M94945" i="17" s="1"/>
  <c r="M94937" i="17" a="1"/>
  <c r="M94937" i="17" s="1"/>
  <c r="M94921" i="17" a="1"/>
  <c r="M94921" i="17" s="1"/>
  <c r="M94920" i="17" a="1"/>
  <c r="M94920" i="17" s="1"/>
  <c r="M94909" i="17" a="1"/>
  <c r="M94909" i="17" s="1"/>
  <c r="N94903" i="17" a="1"/>
  <c r="N94903" i="17" s="1"/>
  <c r="M94895" i="17" a="1"/>
  <c r="M94895" i="17" s="1"/>
  <c r="M94886" i="17" a="1"/>
  <c r="M94886" i="17" s="1"/>
  <c r="N94869" i="17" a="1"/>
  <c r="N94869" i="17" s="1"/>
  <c r="R94791" i="17" a="1"/>
  <c r="R94791" i="17" s="1"/>
  <c r="S94791" i="17" s="1" a="1"/>
  <c r="S94791" i="17" s="1"/>
  <c r="M94791" i="17" a="1"/>
  <c r="M94791" i="17" s="1"/>
  <c r="N94791" i="17" a="1"/>
  <c r="N94791" i="17" s="1"/>
  <c r="M94767" i="17" a="1"/>
  <c r="M94767" i="17" s="1"/>
  <c r="N94673" i="17" a="1"/>
  <c r="N94673" i="17" s="1"/>
  <c r="M94673" i="17" a="1"/>
  <c r="M94673" i="17" s="1"/>
  <c r="N95122" i="17" a="1"/>
  <c r="N95122" i="17" s="1"/>
  <c r="R95103" i="17" a="1"/>
  <c r="R95103" i="17" s="1"/>
  <c r="N95090" i="17" a="1"/>
  <c r="N95090" i="17" s="1"/>
  <c r="R95087" i="17" a="1"/>
  <c r="R95087" i="17" s="1"/>
  <c r="S95087" i="17" s="1" a="1"/>
  <c r="S95087" i="17" s="1"/>
  <c r="N95076" i="17" a="1"/>
  <c r="N95076" i="17" s="1"/>
  <c r="R95037" i="17" a="1"/>
  <c r="R95037" i="17" s="1"/>
  <c r="S95037" i="17" s="1" a="1"/>
  <c r="S95037" i="17" s="1"/>
  <c r="M94997" i="17" a="1"/>
  <c r="M94997" i="17" s="1"/>
  <c r="M94957" i="17" a="1"/>
  <c r="M94957" i="17" s="1"/>
  <c r="N94953" i="17" a="1"/>
  <c r="N94953" i="17" s="1"/>
  <c r="N94901" i="17" a="1"/>
  <c r="N94901" i="17" s="1"/>
  <c r="M94887" i="17" a="1"/>
  <c r="M94887" i="17" s="1"/>
  <c r="M94868" i="17" a="1"/>
  <c r="M94868" i="17" s="1"/>
  <c r="R94852" i="17" a="1"/>
  <c r="R94852" i="17" s="1"/>
  <c r="S94852" i="17" s="1" a="1"/>
  <c r="S94852" i="17" s="1"/>
  <c r="M94730" i="17" a="1"/>
  <c r="M94730" i="17" s="1"/>
  <c r="R94730" i="17" a="1"/>
  <c r="R94730" i="17" s="1"/>
  <c r="S94730" i="17" s="1" a="1"/>
  <c r="S94730" i="17" s="1"/>
  <c r="R94589" i="17" a="1"/>
  <c r="R94589" i="17" s="1"/>
  <c r="S94589" i="17" s="1" a="1"/>
  <c r="S94589" i="17" s="1"/>
  <c r="N94589" i="17" a="1"/>
  <c r="N94589" i="17" s="1"/>
  <c r="R94510" i="17" a="1"/>
  <c r="R94510" i="17" s="1"/>
  <c r="S94510" i="17" s="1" a="1"/>
  <c r="S94510" i="17" s="1"/>
  <c r="M94510" i="17" a="1"/>
  <c r="M94510" i="17" s="1"/>
  <c r="R94509" i="17" a="1"/>
  <c r="R94509" i="17" s="1"/>
  <c r="M94509" i="17" a="1"/>
  <c r="M94509" i="17" s="1"/>
  <c r="N94509" i="17" a="1"/>
  <c r="N94509" i="17" s="1"/>
  <c r="R94644" i="17" a="1"/>
  <c r="R94644" i="17" s="1"/>
  <c r="S94644" i="17" s="1" a="1"/>
  <c r="S94644" i="17" s="1"/>
  <c r="M94644" i="17" a="1"/>
  <c r="M94644" i="17" s="1"/>
  <c r="R94642" i="17" a="1"/>
  <c r="R94642" i="17" s="1"/>
  <c r="S94642" i="17" s="1" a="1"/>
  <c r="S94642" i="17" s="1"/>
  <c r="M94642" i="17" a="1"/>
  <c r="M94642" i="17" s="1"/>
  <c r="N94642" i="17" a="1"/>
  <c r="N94642" i="17" s="1"/>
  <c r="R94599" i="17" a="1"/>
  <c r="R94599" i="17" s="1"/>
  <c r="S94599" i="17" s="1" a="1"/>
  <c r="S94599" i="17" s="1"/>
  <c r="M94599" i="17" a="1"/>
  <c r="M94599" i="17" s="1"/>
  <c r="N94599" i="17" a="1"/>
  <c r="N94599" i="17" s="1"/>
  <c r="R94591" i="17" a="1"/>
  <c r="R94591" i="17" s="1"/>
  <c r="M94591" i="17" a="1"/>
  <c r="M94591" i="17" s="1"/>
  <c r="N94591" i="17" a="1"/>
  <c r="N94591" i="17" s="1"/>
  <c r="M94586" i="17" a="1"/>
  <c r="M94586" i="17" s="1"/>
  <c r="N94586" i="17" a="1"/>
  <c r="N94586" i="17" s="1"/>
  <c r="R94583" i="17" a="1"/>
  <c r="R94583" i="17" s="1"/>
  <c r="S94583" i="17" s="1" a="1"/>
  <c r="S94583" i="17" s="1"/>
  <c r="M94583" i="17" a="1"/>
  <c r="M94583" i="17" s="1"/>
  <c r="R94440" i="17" a="1"/>
  <c r="R94440" i="17" s="1"/>
  <c r="S94440" i="17" s="1" a="1"/>
  <c r="S94440" i="17" s="1"/>
  <c r="M94440" i="17" a="1"/>
  <c r="M94440" i="17" s="1"/>
  <c r="M94374" i="17" a="1"/>
  <c r="M94374" i="17" s="1"/>
  <c r="R94374" i="17" a="1"/>
  <c r="R94374" i="17" s="1"/>
  <c r="N94344" i="17" a="1"/>
  <c r="N94344" i="17" s="1"/>
  <c r="R94344" i="17" a="1"/>
  <c r="R94344" i="17" s="1"/>
  <c r="S94344" i="17" s="1" a="1"/>
  <c r="S94344" i="17" s="1"/>
  <c r="M94344" i="17" a="1"/>
  <c r="M94344" i="17" s="1"/>
  <c r="R94324" i="17" a="1"/>
  <c r="R94324" i="17" s="1"/>
  <c r="S94324" i="17" s="1" a="1"/>
  <c r="S94324" i="17" s="1"/>
  <c r="M94324" i="17" a="1"/>
  <c r="M94324" i="17" s="1"/>
  <c r="N94324" i="17" a="1"/>
  <c r="N94324" i="17" s="1"/>
  <c r="R94636" i="17" a="1"/>
  <c r="R94636" i="17" s="1"/>
  <c r="M94636" i="17" a="1"/>
  <c r="M94636" i="17" s="1"/>
  <c r="R94615" i="17" a="1"/>
  <c r="R94615" i="17" s="1"/>
  <c r="M94615" i="17" a="1"/>
  <c r="M94615" i="17" s="1"/>
  <c r="M94600" i="17" a="1"/>
  <c r="M94600" i="17" s="1"/>
  <c r="R94600" i="17" a="1"/>
  <c r="R94600" i="17" s="1"/>
  <c r="S94600" i="17" s="1" a="1"/>
  <c r="S94600" i="17" s="1"/>
  <c r="M94577" i="17" a="1"/>
  <c r="M94577" i="17" s="1"/>
  <c r="N94577" i="17" a="1"/>
  <c r="N94577" i="17" s="1"/>
  <c r="M94535" i="17" a="1"/>
  <c r="M94535" i="17" s="1"/>
  <c r="N94535" i="17" a="1"/>
  <c r="N94535" i="17" s="1"/>
  <c r="R94511" i="17" a="1"/>
  <c r="R94511" i="17" s="1"/>
  <c r="S94511" i="17" s="1" a="1"/>
  <c r="S94511" i="17" s="1"/>
  <c r="M94511" i="17" a="1"/>
  <c r="M94511" i="17" s="1"/>
  <c r="M94495" i="17" a="1"/>
  <c r="M94495" i="17" s="1"/>
  <c r="N94495" i="17" a="1"/>
  <c r="N94495" i="17" s="1"/>
  <c r="N94418" i="17" a="1"/>
  <c r="N94418" i="17" s="1"/>
  <c r="R94418" i="17" a="1"/>
  <c r="R94418" i="17" s="1"/>
  <c r="S94418" i="17" s="1" a="1"/>
  <c r="S94418" i="17" s="1"/>
  <c r="M94418" i="17" a="1"/>
  <c r="M94418" i="17" s="1"/>
  <c r="R94880" i="17" a="1"/>
  <c r="R94880" i="17" s="1"/>
  <c r="S94880" i="17" s="1" a="1"/>
  <c r="S94880" i="17" s="1"/>
  <c r="N94821" i="17" a="1"/>
  <c r="N94821" i="17" s="1"/>
  <c r="M94804" i="17" a="1"/>
  <c r="M94804" i="17" s="1"/>
  <c r="M94796" i="17" a="1"/>
  <c r="M94796" i="17" s="1"/>
  <c r="N94789" i="17" a="1"/>
  <c r="N94789" i="17" s="1"/>
  <c r="N94777" i="17" a="1"/>
  <c r="N94777" i="17" s="1"/>
  <c r="R94757" i="17" a="1"/>
  <c r="R94757" i="17" s="1"/>
  <c r="S94757" i="17" s="1" a="1"/>
  <c r="S94757" i="17" s="1"/>
  <c r="M94754" i="17" a="1"/>
  <c r="M94754" i="17" s="1"/>
  <c r="R94735" i="17" a="1"/>
  <c r="R94735" i="17" s="1"/>
  <c r="R94711" i="17" a="1"/>
  <c r="R94711" i="17" s="1"/>
  <c r="M94708" i="17" a="1"/>
  <c r="M94708" i="17" s="1"/>
  <c r="N94695" i="17" a="1"/>
  <c r="N94695" i="17" s="1"/>
  <c r="M94657" i="17" a="1"/>
  <c r="M94657" i="17" s="1"/>
  <c r="M94655" i="17" a="1"/>
  <c r="M94655" i="17" s="1"/>
  <c r="N94644" i="17" a="1"/>
  <c r="N94644" i="17" s="1"/>
  <c r="R94632" i="17" a="1"/>
  <c r="R94632" i="17" s="1"/>
  <c r="S94632" i="17" s="1" a="1"/>
  <c r="S94632" i="17" s="1"/>
  <c r="M94632" i="17" a="1"/>
  <c r="M94632" i="17" s="1"/>
  <c r="M94625" i="17" a="1"/>
  <c r="M94625" i="17" s="1"/>
  <c r="R94625" i="17" a="1"/>
  <c r="R94625" i="17" s="1"/>
  <c r="N94625" i="17" a="1"/>
  <c r="N94625" i="17" s="1"/>
  <c r="N94622" i="17" a="1"/>
  <c r="N94622" i="17" s="1"/>
  <c r="N94614" i="17" a="1"/>
  <c r="N94614" i="17" s="1"/>
  <c r="M94614" i="17" a="1"/>
  <c r="M94614" i="17" s="1"/>
  <c r="N94583" i="17" a="1"/>
  <c r="N94583" i="17" s="1"/>
  <c r="R94578" i="17" a="1"/>
  <c r="R94578" i="17" s="1"/>
  <c r="N94578" i="17" a="1"/>
  <c r="N94578" i="17" s="1"/>
  <c r="R94491" i="17" a="1"/>
  <c r="R94491" i="17" s="1"/>
  <c r="S94491" i="17" s="1" a="1"/>
  <c r="S94491" i="17" s="1"/>
  <c r="M94491" i="17" a="1"/>
  <c r="M94491" i="17" s="1"/>
  <c r="N94491" i="17" a="1"/>
  <c r="N94491" i="17" s="1"/>
  <c r="R94472" i="17" a="1"/>
  <c r="R94472" i="17" s="1"/>
  <c r="S94472" i="17" s="1" a="1"/>
  <c r="S94472" i="17" s="1"/>
  <c r="M94472" i="17" a="1"/>
  <c r="M94472" i="17" s="1"/>
  <c r="R94392" i="17" a="1"/>
  <c r="R94392" i="17" s="1"/>
  <c r="S94392" i="17" s="1" a="1"/>
  <c r="S94392" i="17" s="1"/>
  <c r="M94392" i="17" a="1"/>
  <c r="M94392" i="17" s="1"/>
  <c r="R94274" i="17" a="1"/>
  <c r="R94274" i="17" s="1"/>
  <c r="S94274" i="17" s="1" a="1"/>
  <c r="S94274" i="17" s="1"/>
  <c r="N94274" i="17" a="1"/>
  <c r="N94274" i="17" s="1"/>
  <c r="R94265" i="17" a="1"/>
  <c r="R94265" i="17" s="1"/>
  <c r="S94265" i="17" s="1" a="1"/>
  <c r="S94265" i="17" s="1"/>
  <c r="N94265" i="17" a="1"/>
  <c r="N94265" i="17" s="1"/>
  <c r="R94487" i="17" a="1"/>
  <c r="R94487" i="17" s="1"/>
  <c r="S94487" i="17" s="1" a="1"/>
  <c r="S94487" i="17" s="1"/>
  <c r="M94487" i="17" a="1"/>
  <c r="M94487" i="17" s="1"/>
  <c r="N94487" i="17" a="1"/>
  <c r="N94487" i="17" s="1"/>
  <c r="N94458" i="17" a="1"/>
  <c r="N94458" i="17" s="1"/>
  <c r="R94458" i="17" a="1"/>
  <c r="R94458" i="17" s="1"/>
  <c r="M94458" i="17" a="1"/>
  <c r="M94458" i="17" s="1"/>
  <c r="R94345" i="17" a="1"/>
  <c r="R94345" i="17" s="1"/>
  <c r="S94345" i="17" s="1" a="1"/>
  <c r="S94345" i="17" s="1"/>
  <c r="M94345" i="17" a="1"/>
  <c r="M94345" i="17" s="1"/>
  <c r="N94345" i="17" a="1"/>
  <c r="N94345" i="17" s="1"/>
  <c r="M94288" i="17" a="1"/>
  <c r="M94288" i="17" s="1"/>
  <c r="R94288" i="17" a="1"/>
  <c r="R94288" i="17" s="1"/>
  <c r="S94288" i="17" s="1" a="1"/>
  <c r="S94288" i="17" s="1"/>
  <c r="N94288" i="17" a="1"/>
  <c r="N94288" i="17" s="1"/>
  <c r="R94832" i="17" a="1"/>
  <c r="R94832" i="17" s="1"/>
  <c r="S94832" i="17" s="1" a="1"/>
  <c r="S94832" i="17" s="1"/>
  <c r="N94823" i="17" a="1"/>
  <c r="N94823" i="17" s="1"/>
  <c r="M94820" i="17" a="1"/>
  <c r="M94820" i="17" s="1"/>
  <c r="R94816" i="17" a="1"/>
  <c r="R94816" i="17" s="1"/>
  <c r="S94816" i="17" s="1" a="1"/>
  <c r="S94816" i="17" s="1"/>
  <c r="M94809" i="17" a="1"/>
  <c r="M94809" i="17" s="1"/>
  <c r="M94777" i="17" a="1"/>
  <c r="M94777" i="17" s="1"/>
  <c r="M94695" i="17" a="1"/>
  <c r="M94695" i="17" s="1"/>
  <c r="N94693" i="17" a="1"/>
  <c r="N94693" i="17" s="1"/>
  <c r="M94692" i="17" a="1"/>
  <c r="M94692" i="17" s="1"/>
  <c r="R94681" i="17" a="1"/>
  <c r="R94681" i="17" s="1"/>
  <c r="S94681" i="17" s="1" a="1"/>
  <c r="S94681" i="17" s="1"/>
  <c r="N94661" i="17" a="1"/>
  <c r="N94661" i="17" s="1"/>
  <c r="N94636" i="17" a="1"/>
  <c r="N94636" i="17" s="1"/>
  <c r="M94633" i="17" a="1"/>
  <c r="M94633" i="17" s="1"/>
  <c r="R94633" i="17" a="1"/>
  <c r="R94633" i="17" s="1"/>
  <c r="S94633" i="17" s="1" a="1"/>
  <c r="S94633" i="17" s="1"/>
  <c r="N94632" i="17" a="1"/>
  <c r="N94632" i="17" s="1"/>
  <c r="N94615" i="17" a="1"/>
  <c r="N94615" i="17" s="1"/>
  <c r="M94612" i="17" a="1"/>
  <c r="M94612" i="17" s="1"/>
  <c r="R94612" i="17" a="1"/>
  <c r="R94612" i="17" s="1"/>
  <c r="S94612" i="17" s="1" a="1"/>
  <c r="S94612" i="17" s="1"/>
  <c r="N94612" i="17" a="1"/>
  <c r="N94612" i="17" s="1"/>
  <c r="N94600" i="17" a="1"/>
  <c r="N94600" i="17" s="1"/>
  <c r="M94553" i="17" a="1"/>
  <c r="M94553" i="17" s="1"/>
  <c r="N94553" i="17" a="1"/>
  <c r="N94553" i="17" s="1"/>
  <c r="M94531" i="17" a="1"/>
  <c r="M94531" i="17" s="1"/>
  <c r="M94497" i="17" a="1"/>
  <c r="M94497" i="17" s="1"/>
  <c r="N94497" i="17" a="1"/>
  <c r="N94497" i="17" s="1"/>
  <c r="R94377" i="17" a="1"/>
  <c r="R94377" i="17" s="1"/>
  <c r="S94377" i="17" s="1" a="1"/>
  <c r="S94377" i="17" s="1"/>
  <c r="M94377" i="17" a="1"/>
  <c r="M94377" i="17" s="1"/>
  <c r="N94377" i="17" a="1"/>
  <c r="N94377" i="17" s="1"/>
  <c r="N94421" i="17" a="1"/>
  <c r="N94421" i="17" s="1"/>
  <c r="R94421" i="17" a="1"/>
  <c r="R94421" i="17" s="1"/>
  <c r="S94421" i="17" s="1" a="1"/>
  <c r="S94421" i="17" s="1"/>
  <c r="M94421" i="17" a="1"/>
  <c r="M94421" i="17" s="1"/>
  <c r="M94310" i="17" a="1"/>
  <c r="M94310" i="17" s="1"/>
  <c r="R94310" i="17" a="1"/>
  <c r="R94310" i="17" s="1"/>
  <c r="S94310" i="17" s="1" a="1"/>
  <c r="S94310" i="17" s="1"/>
  <c r="N94310" i="17" a="1"/>
  <c r="N94310" i="17" s="1"/>
  <c r="R94824" i="17" a="1"/>
  <c r="R94824" i="17" s="1"/>
  <c r="S94824" i="17" s="1" a="1"/>
  <c r="S94824" i="17" s="1"/>
  <c r="R94657" i="17" a="1"/>
  <c r="R94657" i="17" s="1"/>
  <c r="S94657" i="17" s="1" a="1"/>
  <c r="S94657" i="17" s="1"/>
  <c r="R94655" i="17" a="1"/>
  <c r="R94655" i="17" s="1"/>
  <c r="S94655" i="17" s="1" a="1"/>
  <c r="S94655" i="17" s="1"/>
  <c r="N94633" i="17" a="1"/>
  <c r="N94633" i="17" s="1"/>
  <c r="R94622" i="17" a="1"/>
  <c r="R94622" i="17" s="1"/>
  <c r="S94622" i="17" s="1" a="1"/>
  <c r="S94622" i="17" s="1"/>
  <c r="M94588" i="17" a="1"/>
  <c r="M94588" i="17" s="1"/>
  <c r="R94586" i="17" a="1"/>
  <c r="R94586" i="17" s="1"/>
  <c r="S94586" i="17" s="1" a="1"/>
  <c r="S94586" i="17" s="1"/>
  <c r="R94582" i="17" a="1"/>
  <c r="R94582" i="17" s="1"/>
  <c r="S94582" i="17" s="1" a="1"/>
  <c r="S94582" i="17" s="1"/>
  <c r="M94582" i="17" a="1"/>
  <c r="M94582" i="17" s="1"/>
  <c r="R94551" i="17" a="1"/>
  <c r="R94551" i="17" s="1"/>
  <c r="S94551" i="17" s="1" a="1"/>
  <c r="S94551" i="17" s="1"/>
  <c r="M94551" i="17" a="1"/>
  <c r="M94551" i="17" s="1"/>
  <c r="N94551" i="17" a="1"/>
  <c r="N94551" i="17" s="1"/>
  <c r="N94540" i="17" a="1"/>
  <c r="N94540" i="17" s="1"/>
  <c r="M94540" i="17" a="1"/>
  <c r="M94540" i="17" s="1"/>
  <c r="R94493" i="17" a="1"/>
  <c r="R94493" i="17" s="1"/>
  <c r="M94493" i="17" a="1"/>
  <c r="M94493" i="17" s="1"/>
  <c r="R94489" i="17" a="1"/>
  <c r="R94489" i="17" s="1"/>
  <c r="S94489" i="17" s="1" a="1"/>
  <c r="S94489" i="17" s="1"/>
  <c r="M94489" i="17" a="1"/>
  <c r="M94489" i="17" s="1"/>
  <c r="N94489" i="17" a="1"/>
  <c r="N94489" i="17" s="1"/>
  <c r="M94484" i="17" a="1"/>
  <c r="M94484" i="17" s="1"/>
  <c r="R94484" i="17" a="1"/>
  <c r="R94484" i="17" s="1"/>
  <c r="S94484" i="17" s="1" a="1"/>
  <c r="S94484" i="17" s="1"/>
  <c r="R94285" i="17" a="1"/>
  <c r="R94285" i="17" s="1"/>
  <c r="S94285" i="17" s="1" a="1"/>
  <c r="S94285" i="17" s="1"/>
  <c r="M94285" i="17" a="1"/>
  <c r="M94285" i="17" s="1"/>
  <c r="N94285" i="17" a="1"/>
  <c r="N94285" i="17" s="1"/>
  <c r="R94483" i="17" a="1"/>
  <c r="R94483" i="17" s="1"/>
  <c r="R94358" i="17" a="1"/>
  <c r="R94358" i="17" s="1"/>
  <c r="S94358" i="17" s="1" a="1"/>
  <c r="S94358" i="17" s="1"/>
  <c r="M94334" i="17" a="1"/>
  <c r="M94334" i="17" s="1"/>
  <c r="N94334" i="17" a="1"/>
  <c r="N94334" i="17" s="1"/>
  <c r="M94313" i="17" a="1"/>
  <c r="M94313" i="17" s="1"/>
  <c r="M94454" i="17" a="1"/>
  <c r="M94454" i="17" s="1"/>
  <c r="N94454" i="17" a="1"/>
  <c r="N94454" i="17" s="1"/>
  <c r="R94455" i="17" a="1"/>
  <c r="R94455" i="17" s="1"/>
  <c r="S94455" i="17" s="1" a="1"/>
  <c r="S94455" i="17" s="1"/>
  <c r="N94455" i="17" a="1"/>
  <c r="N94455" i="17" s="1"/>
  <c r="R94443" i="17" a="1"/>
  <c r="R94443" i="17" s="1"/>
  <c r="S94443" i="17" s="1" a="1"/>
  <c r="S94443" i="17" s="1"/>
  <c r="M94443" i="17" a="1"/>
  <c r="M94443" i="17" s="1"/>
  <c r="R94319" i="17" a="1"/>
  <c r="R94319" i="17" s="1"/>
  <c r="S94319" i="17" s="1" a="1"/>
  <c r="S94319" i="17" s="1"/>
  <c r="M94319" i="17" a="1"/>
  <c r="M94319" i="17" s="1"/>
  <c r="N94479" i="17" a="1"/>
  <c r="N94479" i="17" s="1"/>
  <c r="N94475" i="17" a="1"/>
  <c r="N94475" i="17" s="1"/>
  <c r="N94442" i="17" a="1"/>
  <c r="N94442" i="17" s="1"/>
  <c r="M94442" i="17" a="1"/>
  <c r="M94442" i="17" s="1"/>
  <c r="R94416" i="17" a="1"/>
  <c r="R94416" i="17" s="1"/>
  <c r="S94416" i="17" s="1" a="1"/>
  <c r="S94416" i="17" s="1"/>
  <c r="M94416" i="17" a="1"/>
  <c r="M94416" i="17" s="1"/>
  <c r="R94403" i="17" a="1"/>
  <c r="R94403" i="17" s="1"/>
  <c r="S94403" i="17" s="1" a="1"/>
  <c r="S94403" i="17" s="1"/>
  <c r="N94403" i="17" a="1"/>
  <c r="N94403" i="17" s="1"/>
  <c r="N94624" i="17" a="1"/>
  <c r="N94624" i="17" s="1"/>
  <c r="N94560" i="17" a="1"/>
  <c r="N94560" i="17" s="1"/>
  <c r="N94543" i="17" a="1"/>
  <c r="N94543" i="17" s="1"/>
  <c r="M94514" i="17" a="1"/>
  <c r="M94514" i="17" s="1"/>
  <c r="M94479" i="17" a="1"/>
  <c r="M94479" i="17" s="1"/>
  <c r="M94475" i="17" a="1"/>
  <c r="M94475" i="17" s="1"/>
  <c r="M94470" i="17" a="1"/>
  <c r="M94470" i="17" s="1"/>
  <c r="R94470" i="17" a="1"/>
  <c r="R94470" i="17" s="1"/>
  <c r="R94467" i="17" a="1"/>
  <c r="R94467" i="17" s="1"/>
  <c r="S94467" i="17" s="1" a="1"/>
  <c r="S94467" i="17" s="1"/>
  <c r="M94467" i="17" a="1"/>
  <c r="M94467" i="17" s="1"/>
  <c r="M94455" i="17" a="1"/>
  <c r="M94455" i="17" s="1"/>
  <c r="R94408" i="17" a="1"/>
  <c r="R94408" i="17" s="1"/>
  <c r="N94408" i="17" a="1"/>
  <c r="N94408" i="17" s="1"/>
  <c r="R94387" i="17" a="1"/>
  <c r="R94387" i="17" s="1"/>
  <c r="S94387" i="17" s="1" a="1"/>
  <c r="S94387" i="17" s="1"/>
  <c r="M94387" i="17" a="1"/>
  <c r="M94387" i="17" s="1"/>
  <c r="N94363" i="17" a="1"/>
  <c r="N94363" i="17" s="1"/>
  <c r="N94358" i="17" a="1"/>
  <c r="N94358" i="17" s="1"/>
  <c r="N94319" i="17" a="1"/>
  <c r="N94319" i="17" s="1"/>
  <c r="M94314" i="17" a="1"/>
  <c r="M94314" i="17" s="1"/>
  <c r="R94314" i="17" a="1"/>
  <c r="R94314" i="17" s="1"/>
  <c r="S94314" i="17" s="1" a="1"/>
  <c r="S94314" i="17" s="1"/>
  <c r="M94590" i="17" a="1"/>
  <c r="M94590" i="17" s="1"/>
  <c r="N94564" i="17" a="1"/>
  <c r="N94564" i="17" s="1"/>
  <c r="N94562" i="17" a="1"/>
  <c r="N94562" i="17" s="1"/>
  <c r="M94541" i="17" a="1"/>
  <c r="M94541" i="17" s="1"/>
  <c r="M94518" i="17" a="1"/>
  <c r="M94518" i="17" s="1"/>
  <c r="N94443" i="17" a="1"/>
  <c r="N94443" i="17" s="1"/>
  <c r="N94416" i="17" a="1"/>
  <c r="N94416" i="17" s="1"/>
  <c r="M94411" i="17" a="1"/>
  <c r="M94411" i="17" s="1"/>
  <c r="R94384" i="17" a="1"/>
  <c r="R94384" i="17" s="1"/>
  <c r="N94384" i="17" a="1"/>
  <c r="N94384" i="17" s="1"/>
  <c r="M94363" i="17" a="1"/>
  <c r="M94363" i="17" s="1"/>
  <c r="M94360" i="17" a="1"/>
  <c r="M94360" i="17" s="1"/>
  <c r="M94315" i="17" a="1"/>
  <c r="M94315" i="17" s="1"/>
  <c r="R94315" i="17" a="1"/>
  <c r="R94315" i="17" s="1"/>
  <c r="S94315" i="17" s="1" a="1"/>
  <c r="S94315" i="17" s="1"/>
  <c r="R94283" i="17" a="1"/>
  <c r="R94283" i="17" s="1"/>
  <c r="S94283" i="17" s="1" a="1"/>
  <c r="S94283" i="17" s="1"/>
  <c r="M94283" i="17" a="1"/>
  <c r="M94283" i="17" s="1"/>
  <c r="R94249" i="17" a="1"/>
  <c r="R94249" i="17" s="1"/>
  <c r="S94249" i="17" s="1" a="1"/>
  <c r="S94249" i="17" s="1"/>
  <c r="M94239" i="17" a="1"/>
  <c r="M94239" i="17" s="1"/>
  <c r="R94210" i="17" a="1"/>
  <c r="R94210" i="17" s="1"/>
  <c r="S94210" i="17" s="1" a="1"/>
  <c r="S94210" i="17" s="1"/>
  <c r="N94202" i="17" a="1"/>
  <c r="N94202" i="17" s="1"/>
  <c r="N94164" i="17" a="1"/>
  <c r="N94164" i="17" s="1"/>
  <c r="N94154" i="17" a="1"/>
  <c r="N94154" i="17" s="1"/>
  <c r="N94132" i="17" a="1"/>
  <c r="N94132" i="17" s="1"/>
  <c r="N94194" i="17" a="1"/>
  <c r="N94194" i="17" s="1"/>
  <c r="R94190" i="17" a="1"/>
  <c r="R94190" i="17" s="1"/>
  <c r="R94179" i="17" a="1"/>
  <c r="R94179" i="17" s="1"/>
  <c r="S94179" i="17" s="1" a="1"/>
  <c r="S94179" i="17" s="1"/>
  <c r="M94154" i="17" a="1"/>
  <c r="M94154" i="17" s="1"/>
  <c r="R94150" i="17" a="1"/>
  <c r="R94150" i="17" s="1"/>
  <c r="N94139" i="17" a="1"/>
  <c r="N94139" i="17" s="1"/>
  <c r="R94135" i="17" a="1"/>
  <c r="R94135" i="17" s="1"/>
  <c r="S94135" i="17" s="1" a="1"/>
  <c r="S94135" i="17" s="1"/>
  <c r="N94259" i="17" a="1"/>
  <c r="N94259" i="17" s="1"/>
  <c r="N94249" i="17" a="1"/>
  <c r="N94249" i="17" s="1"/>
  <c r="R94220" i="17" a="1"/>
  <c r="R94220" i="17" s="1"/>
  <c r="S94220" i="17" s="1" a="1"/>
  <c r="S94220" i="17" s="1"/>
  <c r="N94215" i="17" a="1"/>
  <c r="N94215" i="17" s="1"/>
  <c r="M94201" i="17" a="1"/>
  <c r="M94201" i="17" s="1"/>
  <c r="M94194" i="17" a="1"/>
  <c r="M94194" i="17" s="1"/>
  <c r="N94162" i="17" a="1"/>
  <c r="N94162" i="17" s="1"/>
  <c r="M94130" i="17" a="1"/>
  <c r="M94130" i="17" s="1"/>
  <c r="M94259" i="17" a="1"/>
  <c r="M94259" i="17" s="1"/>
  <c r="M94253" i="17" a="1"/>
  <c r="M94253" i="17" s="1"/>
  <c r="M94234" i="17" a="1"/>
  <c r="M94234" i="17" s="1"/>
  <c r="R94204" i="17" a="1"/>
  <c r="R94204" i="17" s="1"/>
  <c r="S94204" i="17" s="1" a="1"/>
  <c r="S94204" i="17" s="1"/>
  <c r="M94193" i="17" a="1"/>
  <c r="M94193" i="17" s="1"/>
  <c r="N94167" i="17" a="1"/>
  <c r="N94167" i="17" s="1"/>
  <c r="M94162" i="17" a="1"/>
  <c r="M94162" i="17" s="1"/>
  <c r="M94153" i="17" a="1"/>
  <c r="M94153" i="17" s="1"/>
  <c r="M94138" i="17" a="1"/>
  <c r="M94138" i="17" s="1"/>
  <c r="M94214" i="17" a="1"/>
  <c r="M94214" i="17" s="1"/>
  <c r="N94170" i="17" a="1"/>
  <c r="N94170" i="17" s="1"/>
  <c r="R94164" i="17" a="1"/>
  <c r="R94164" i="17" s="1"/>
  <c r="S94164" i="17" s="1" a="1"/>
  <c r="S94164" i="17" s="1"/>
  <c r="R94139" i="17" a="1"/>
  <c r="R94139" i="17" s="1"/>
  <c r="N94264" i="17" a="1"/>
  <c r="N94264" i="17" s="1"/>
  <c r="N94243" i="17" a="1"/>
  <c r="N94243" i="17" s="1"/>
  <c r="N94239" i="17" a="1"/>
  <c r="N94239" i="17" s="1"/>
  <c r="M94190" i="17" a="1"/>
  <c r="M94190" i="17" s="1"/>
  <c r="M95835" i="17" a="1"/>
  <c r="M95835" i="17" s="1"/>
  <c r="R95782" i="17" a="1"/>
  <c r="R95782" i="17" s="1"/>
  <c r="S95782" i="17" s="1" a="1"/>
  <c r="S95782" i="17" s="1"/>
  <c r="M95782" i="17" a="1"/>
  <c r="M95782" i="17" s="1"/>
  <c r="R95763" i="17" a="1"/>
  <c r="R95763" i="17" s="1"/>
  <c r="S95763" i="17" s="1" a="1"/>
  <c r="S95763" i="17" s="1"/>
  <c r="M95763" i="17" a="1"/>
  <c r="M95763" i="17" s="1"/>
  <c r="N95763" i="17" a="1"/>
  <c r="N95763" i="17" s="1"/>
  <c r="M95753" i="17" a="1"/>
  <c r="M95753" i="17" s="1"/>
  <c r="N95753" i="17" a="1"/>
  <c r="N95753" i="17" s="1"/>
  <c r="R95723" i="17" a="1"/>
  <c r="R95723" i="17" s="1"/>
  <c r="S95723" i="17" s="1" a="1"/>
  <c r="S95723" i="17" s="1"/>
  <c r="M95723" i="17" a="1"/>
  <c r="M95723" i="17" s="1"/>
  <c r="N95723" i="17" a="1"/>
  <c r="N95723" i="17" s="1"/>
  <c r="R95683" i="17" a="1"/>
  <c r="R95683" i="17" s="1"/>
  <c r="S95683" i="17" s="1" a="1"/>
  <c r="S95683" i="17" s="1"/>
  <c r="M95683" i="17" a="1"/>
  <c r="M95683" i="17" s="1"/>
  <c r="R95659" i="17" a="1"/>
  <c r="R95659" i="17" s="1"/>
  <c r="S95659" i="17" s="1" a="1"/>
  <c r="S95659" i="17" s="1"/>
  <c r="M95659" i="17" a="1"/>
  <c r="M95659" i="17" s="1"/>
  <c r="N95659" i="17" a="1"/>
  <c r="N95659" i="17" s="1"/>
  <c r="R95355" i="17" a="1"/>
  <c r="R95355" i="17" s="1"/>
  <c r="S95355" i="17" s="1" a="1"/>
  <c r="S95355" i="17" s="1"/>
  <c r="M95355" i="17" a="1"/>
  <c r="M95355" i="17" s="1"/>
  <c r="N95355" i="17" a="1"/>
  <c r="N95355" i="17" s="1"/>
  <c r="M95875" i="17" a="1"/>
  <c r="M95875" i="17" s="1"/>
  <c r="M95803" i="17" a="1"/>
  <c r="M95803" i="17" s="1"/>
  <c r="M95795" i="17" a="1"/>
  <c r="M95795" i="17" s="1"/>
  <c r="R95875" i="17" a="1"/>
  <c r="R95875" i="17" s="1"/>
  <c r="S95875" i="17" s="1" a="1"/>
  <c r="S95875" i="17" s="1"/>
  <c r="R95859" i="17" a="1"/>
  <c r="R95859" i="17" s="1"/>
  <c r="S95859" i="17" s="1" a="1"/>
  <c r="S95859" i="17" s="1"/>
  <c r="R95843" i="17" a="1"/>
  <c r="R95843" i="17" s="1"/>
  <c r="S95843" i="17" s="1" a="1"/>
  <c r="S95843" i="17" s="1"/>
  <c r="R95835" i="17" a="1"/>
  <c r="R95835" i="17" s="1"/>
  <c r="S95835" i="17" s="1" a="1"/>
  <c r="S95835" i="17" s="1"/>
  <c r="R95819" i="17" a="1"/>
  <c r="R95819" i="17" s="1"/>
  <c r="S95819" i="17" s="1" a="1"/>
  <c r="S95819" i="17" s="1"/>
  <c r="R95803" i="17" a="1"/>
  <c r="R95803" i="17" s="1"/>
  <c r="S95803" i="17" s="1" a="1"/>
  <c r="S95803" i="17" s="1"/>
  <c r="R95795" i="17" a="1"/>
  <c r="R95795" i="17" s="1"/>
  <c r="S95795" i="17" s="1" a="1"/>
  <c r="S95795" i="17" s="1"/>
  <c r="R95699" i="17" a="1"/>
  <c r="R95699" i="17" s="1"/>
  <c r="S95699" i="17" s="1" a="1"/>
  <c r="S95699" i="17" s="1"/>
  <c r="M95699" i="17" a="1"/>
  <c r="M95699" i="17" s="1"/>
  <c r="N95699" i="17" a="1"/>
  <c r="N95699" i="17" s="1"/>
  <c r="R95667" i="17" a="1"/>
  <c r="R95667" i="17" s="1"/>
  <c r="S95667" i="17" s="1" a="1"/>
  <c r="S95667" i="17" s="1"/>
  <c r="M95667" i="17" a="1"/>
  <c r="M95667" i="17" s="1"/>
  <c r="R95603" i="17" a="1"/>
  <c r="R95603" i="17" s="1"/>
  <c r="S95603" i="17" s="1" a="1"/>
  <c r="S95603" i="17" s="1"/>
  <c r="M95603" i="17" a="1"/>
  <c r="M95603" i="17" s="1"/>
  <c r="R95595" i="17" a="1"/>
  <c r="R95595" i="17" s="1"/>
  <c r="S95595" i="17" s="1" a="1"/>
  <c r="S95595" i="17" s="1"/>
  <c r="M95595" i="17" a="1"/>
  <c r="M95595" i="17" s="1"/>
  <c r="N95595" i="17" a="1"/>
  <c r="N95595" i="17" s="1"/>
  <c r="R95571" i="17" a="1"/>
  <c r="R95571" i="17" s="1"/>
  <c r="S95571" i="17" s="1" a="1"/>
  <c r="S95571" i="17" s="1"/>
  <c r="M95571" i="17" a="1"/>
  <c r="M95571" i="17" s="1"/>
  <c r="M95502" i="17" a="1"/>
  <c r="M95502" i="17" s="1"/>
  <c r="R95502" i="17" a="1"/>
  <c r="R95502" i="17" s="1"/>
  <c r="S95502" i="17" s="1" a="1"/>
  <c r="S95502" i="17" s="1"/>
  <c r="N95502" i="17" a="1"/>
  <c r="N95502" i="17" s="1"/>
  <c r="M95883" i="17" a="1"/>
  <c r="M95883" i="17" s="1"/>
  <c r="M95859" i="17" a="1"/>
  <c r="M95859" i="17" s="1"/>
  <c r="M95843" i="17" a="1"/>
  <c r="M95843" i="17" s="1"/>
  <c r="M95819" i="17" a="1"/>
  <c r="M95819" i="17" s="1"/>
  <c r="R95883" i="17" a="1"/>
  <c r="R95883" i="17" s="1"/>
  <c r="S95883" i="17" s="1" a="1"/>
  <c r="S95883" i="17" s="1"/>
  <c r="N95879" i="17" a="1"/>
  <c r="N95879" i="17" s="1"/>
  <c r="R95878" i="17" a="1"/>
  <c r="R95878" i="17" s="1"/>
  <c r="S95878" i="17" s="1" a="1"/>
  <c r="S95878" i="17" s="1"/>
  <c r="R95870" i="17" a="1"/>
  <c r="R95870" i="17" s="1"/>
  <c r="S95870" i="17" s="1" a="1"/>
  <c r="S95870" i="17" s="1"/>
  <c r="N95863" i="17" a="1"/>
  <c r="N95863" i="17" s="1"/>
  <c r="N95855" i="17" a="1"/>
  <c r="N95855" i="17" s="1"/>
  <c r="R95854" i="17" a="1"/>
  <c r="R95854" i="17" s="1"/>
  <c r="S95854" i="17" s="1" a="1"/>
  <c r="S95854" i="17" s="1"/>
  <c r="R95838" i="17" a="1"/>
  <c r="R95838" i="17" s="1"/>
  <c r="S95838" i="17" s="1" a="1"/>
  <c r="S95838" i="17" s="1"/>
  <c r="R95830" i="17" a="1"/>
  <c r="R95830" i="17" s="1"/>
  <c r="S95830" i="17" s="1" a="1"/>
  <c r="S95830" i="17" s="1"/>
  <c r="R95814" i="17" a="1"/>
  <c r="R95814" i="17" s="1"/>
  <c r="S95814" i="17" s="1" a="1"/>
  <c r="S95814" i="17" s="1"/>
  <c r="R95798" i="17" a="1"/>
  <c r="R95798" i="17" s="1"/>
  <c r="S95798" i="17" s="1" a="1"/>
  <c r="S95798" i="17" s="1"/>
  <c r="N95794" i="17" a="1"/>
  <c r="N95794" i="17" s="1"/>
  <c r="M95793" i="17" a="1"/>
  <c r="M95793" i="17" s="1"/>
  <c r="N95793" i="17" a="1"/>
  <c r="N95793" i="17" s="1"/>
  <c r="R95790" i="17" a="1"/>
  <c r="R95790" i="17" s="1"/>
  <c r="S95790" i="17" s="1" a="1"/>
  <c r="S95790" i="17" s="1"/>
  <c r="M95790" i="17" a="1"/>
  <c r="M95790" i="17" s="1"/>
  <c r="R95787" i="17" a="1"/>
  <c r="R95787" i="17" s="1"/>
  <c r="S95787" i="17" s="1" a="1"/>
  <c r="S95787" i="17" s="1"/>
  <c r="M95787" i="17" a="1"/>
  <c r="M95787" i="17" s="1"/>
  <c r="R95775" i="17" a="1"/>
  <c r="R95775" i="17" s="1"/>
  <c r="S95775" i="17" s="1" a="1"/>
  <c r="S95775" i="17" s="1"/>
  <c r="R95771" i="17" a="1"/>
  <c r="R95771" i="17" s="1"/>
  <c r="S95771" i="17" s="1" a="1"/>
  <c r="S95771" i="17" s="1"/>
  <c r="M95771" i="17" a="1"/>
  <c r="M95771" i="17" s="1"/>
  <c r="N95771" i="17" a="1"/>
  <c r="N95771" i="17" s="1"/>
  <c r="R95745" i="17" a="1"/>
  <c r="R95745" i="17" s="1"/>
  <c r="S95745" i="17" s="1" a="1"/>
  <c r="S95745" i="17" s="1"/>
  <c r="M95721" i="17" a="1"/>
  <c r="M95721" i="17" s="1"/>
  <c r="N95721" i="17" a="1"/>
  <c r="N95721" i="17" s="1"/>
  <c r="R95611" i="17" a="1"/>
  <c r="R95611" i="17" s="1"/>
  <c r="S95611" i="17" s="1" a="1"/>
  <c r="S95611" i="17" s="1"/>
  <c r="M95611" i="17" a="1"/>
  <c r="M95611" i="17" s="1"/>
  <c r="N95611" i="17" a="1"/>
  <c r="N95611" i="17" s="1"/>
  <c r="R95579" i="17" a="1"/>
  <c r="R95579" i="17" s="1"/>
  <c r="S95579" i="17" s="1" a="1"/>
  <c r="S95579" i="17" s="1"/>
  <c r="M95579" i="17" a="1"/>
  <c r="M95579" i="17" s="1"/>
  <c r="N95579" i="17" a="1"/>
  <c r="N95579" i="17" s="1"/>
  <c r="N95479" i="17" a="1"/>
  <c r="N95479" i="17" s="1"/>
  <c r="M95479" i="17" a="1"/>
  <c r="M95479" i="17" s="1"/>
  <c r="R95479" i="17" a="1"/>
  <c r="R95479" i="17" s="1"/>
  <c r="S95479" i="17" s="1" a="1"/>
  <c r="S95479" i="17" s="1"/>
  <c r="R95635" i="17" a="1"/>
  <c r="R95635" i="17" s="1"/>
  <c r="S95635" i="17" s="1" a="1"/>
  <c r="S95635" i="17" s="1"/>
  <c r="M95635" i="17" a="1"/>
  <c r="M95635" i="17" s="1"/>
  <c r="R95563" i="17" a="1"/>
  <c r="R95563" i="17" s="1"/>
  <c r="S95563" i="17" s="1" a="1"/>
  <c r="S95563" i="17" s="1"/>
  <c r="M95563" i="17" a="1"/>
  <c r="M95563" i="17" s="1"/>
  <c r="N95563" i="17" a="1"/>
  <c r="N95563" i="17" s="1"/>
  <c r="R95555" i="17" a="1"/>
  <c r="R95555" i="17" s="1"/>
  <c r="S95555" i="17" s="1" a="1"/>
  <c r="S95555" i="17" s="1"/>
  <c r="M95555" i="17" a="1"/>
  <c r="M95555" i="17" s="1"/>
  <c r="N95555" i="17" a="1"/>
  <c r="N95555" i="17" s="1"/>
  <c r="N95885" i="17" a="1"/>
  <c r="N95885" i="17" s="1"/>
  <c r="N95869" i="17" a="1"/>
  <c r="N95869" i="17" s="1"/>
  <c r="N95853" i="17" a="1"/>
  <c r="N95853" i="17" s="1"/>
  <c r="N95845" i="17" a="1"/>
  <c r="N95845" i="17" s="1"/>
  <c r="N95829" i="17" a="1"/>
  <c r="N95829" i="17" s="1"/>
  <c r="N95813" i="17" a="1"/>
  <c r="N95813" i="17" s="1"/>
  <c r="N95805" i="17" a="1"/>
  <c r="N95805" i="17" s="1"/>
  <c r="M95794" i="17" a="1"/>
  <c r="M95794" i="17" s="1"/>
  <c r="R95766" i="17" a="1"/>
  <c r="R95766" i="17" s="1"/>
  <c r="S95766" i="17" s="1" a="1"/>
  <c r="S95766" i="17" s="1"/>
  <c r="M95766" i="17" a="1"/>
  <c r="M95766" i="17" s="1"/>
  <c r="M95761" i="17" a="1"/>
  <c r="M95761" i="17" s="1"/>
  <c r="N95761" i="17" a="1"/>
  <c r="N95761" i="17" s="1"/>
  <c r="R95643" i="17" a="1"/>
  <c r="R95643" i="17" s="1"/>
  <c r="S95643" i="17" s="1" a="1"/>
  <c r="S95643" i="17" s="1"/>
  <c r="M95643" i="17" a="1"/>
  <c r="M95643" i="17" s="1"/>
  <c r="N95643" i="17" a="1"/>
  <c r="N95643" i="17" s="1"/>
  <c r="R95587" i="17" a="1"/>
  <c r="R95587" i="17" s="1"/>
  <c r="S95587" i="17" s="1" a="1"/>
  <c r="S95587" i="17" s="1"/>
  <c r="M95587" i="17" a="1"/>
  <c r="M95587" i="17" s="1"/>
  <c r="N95587" i="17" a="1"/>
  <c r="N95587" i="17" s="1"/>
  <c r="R95547" i="17" a="1"/>
  <c r="R95547" i="17" s="1"/>
  <c r="S95547" i="17" s="1" a="1"/>
  <c r="S95547" i="17" s="1"/>
  <c r="M95547" i="17" a="1"/>
  <c r="M95547" i="17" s="1"/>
  <c r="M95497" i="17" a="1"/>
  <c r="M95497" i="17" s="1"/>
  <c r="R95497" i="17" a="1"/>
  <c r="R95497" i="17" s="1"/>
  <c r="S95497" i="17" s="1" a="1"/>
  <c r="S95497" i="17" s="1"/>
  <c r="N95497" i="17" a="1"/>
  <c r="N95497" i="17" s="1"/>
  <c r="M95425" i="17" a="1"/>
  <c r="M95425" i="17" s="1"/>
  <c r="N95425" i="17" a="1"/>
  <c r="N95425" i="17" s="1"/>
  <c r="R95425" i="17" a="1"/>
  <c r="R95425" i="17" s="1"/>
  <c r="S95425" i="17" s="1" a="1"/>
  <c r="S95425" i="17" s="1"/>
  <c r="R95755" i="17" a="1"/>
  <c r="R95755" i="17" s="1"/>
  <c r="S95755" i="17" s="1" a="1"/>
  <c r="S95755" i="17" s="1"/>
  <c r="M95755" i="17" a="1"/>
  <c r="M95755" i="17" s="1"/>
  <c r="M95737" i="17" a="1"/>
  <c r="M95737" i="17" s="1"/>
  <c r="N95737" i="17" a="1"/>
  <c r="N95737" i="17" s="1"/>
  <c r="M95874" i="17" a="1"/>
  <c r="M95874" i="17" s="1"/>
  <c r="M95858" i="17" a="1"/>
  <c r="M95858" i="17" s="1"/>
  <c r="M95850" i="17" a="1"/>
  <c r="M95850" i="17" s="1"/>
  <c r="N95848" i="17" a="1"/>
  <c r="N95848" i="17" s="1"/>
  <c r="N95840" i="17" a="1"/>
  <c r="N95840" i="17" s="1"/>
  <c r="M95834" i="17" a="1"/>
  <c r="M95834" i="17" s="1"/>
  <c r="N95824" i="17" a="1"/>
  <c r="N95824" i="17" s="1"/>
  <c r="M95818" i="17" a="1"/>
  <c r="M95818" i="17" s="1"/>
  <c r="M95810" i="17" a="1"/>
  <c r="M95810" i="17" s="1"/>
  <c r="N95808" i="17" a="1"/>
  <c r="N95808" i="17" s="1"/>
  <c r="N95800" i="17" a="1"/>
  <c r="N95800" i="17" s="1"/>
  <c r="N95790" i="17" a="1"/>
  <c r="N95790" i="17" s="1"/>
  <c r="N95787" i="17" a="1"/>
  <c r="N95787" i="17" s="1"/>
  <c r="R95785" i="17" a="1"/>
  <c r="R95785" i="17" s="1"/>
  <c r="S95785" i="17" s="1" a="1"/>
  <c r="S95785" i="17" s="1"/>
  <c r="R95774" i="17" a="1"/>
  <c r="R95774" i="17" s="1"/>
  <c r="S95774" i="17" s="1" a="1"/>
  <c r="S95774" i="17" s="1"/>
  <c r="M95774" i="17" a="1"/>
  <c r="M95774" i="17" s="1"/>
  <c r="R95731" i="17" a="1"/>
  <c r="R95731" i="17" s="1"/>
  <c r="S95731" i="17" s="1" a="1"/>
  <c r="S95731" i="17" s="1"/>
  <c r="M95731" i="17" a="1"/>
  <c r="M95731" i="17" s="1"/>
  <c r="N95731" i="17" a="1"/>
  <c r="N95731" i="17" s="1"/>
  <c r="R95523" i="17" a="1"/>
  <c r="R95523" i="17" s="1"/>
  <c r="S95523" i="17" s="1" a="1"/>
  <c r="S95523" i="17" s="1"/>
  <c r="M95523" i="17" a="1"/>
  <c r="M95523" i="17" s="1"/>
  <c r="N95523" i="17" a="1"/>
  <c r="N95523" i="17" s="1"/>
  <c r="M95441" i="17" a="1"/>
  <c r="M95441" i="17" s="1"/>
  <c r="R95441" i="17" a="1"/>
  <c r="R95441" i="17" s="1"/>
  <c r="S95441" i="17" s="1" a="1"/>
  <c r="S95441" i="17" s="1"/>
  <c r="R95750" i="17" a="1"/>
  <c r="R95750" i="17" s="1"/>
  <c r="S95750" i="17" s="1" a="1"/>
  <c r="S95750" i="17" s="1"/>
  <c r="M95750" i="17" a="1"/>
  <c r="M95750" i="17" s="1"/>
  <c r="M95885" i="17" a="1"/>
  <c r="M95885" i="17" s="1"/>
  <c r="M95869" i="17" a="1"/>
  <c r="M95869" i="17" s="1"/>
  <c r="M95853" i="17" a="1"/>
  <c r="M95853" i="17" s="1"/>
  <c r="M95845" i="17" a="1"/>
  <c r="M95845" i="17" s="1"/>
  <c r="M95829" i="17" a="1"/>
  <c r="M95829" i="17" s="1"/>
  <c r="M95813" i="17" a="1"/>
  <c r="M95813" i="17" s="1"/>
  <c r="M95805" i="17" a="1"/>
  <c r="M95805" i="17" s="1"/>
  <c r="M95769" i="17" a="1"/>
  <c r="M95769" i="17" s="1"/>
  <c r="N95769" i="17" a="1"/>
  <c r="N95769" i="17" s="1"/>
  <c r="N95766" i="17" a="1"/>
  <c r="N95766" i="17" s="1"/>
  <c r="R95759" i="17" a="1"/>
  <c r="R95759" i="17" s="1"/>
  <c r="S95759" i="17" s="1" a="1"/>
  <c r="S95759" i="17" s="1"/>
  <c r="R95753" i="17" a="1"/>
  <c r="R95753" i="17" s="1"/>
  <c r="S95753" i="17" s="1" a="1"/>
  <c r="S95753" i="17" s="1"/>
  <c r="R95707" i="17" a="1"/>
  <c r="R95707" i="17" s="1"/>
  <c r="S95707" i="17" s="1" a="1"/>
  <c r="S95707" i="17" s="1"/>
  <c r="M95707" i="17" a="1"/>
  <c r="M95707" i="17" s="1"/>
  <c r="N95707" i="17" a="1"/>
  <c r="N95707" i="17" s="1"/>
  <c r="R95675" i="17" a="1"/>
  <c r="R95675" i="17" s="1"/>
  <c r="S95675" i="17" s="1" a="1"/>
  <c r="S95675" i="17" s="1"/>
  <c r="M95675" i="17" a="1"/>
  <c r="M95675" i="17" s="1"/>
  <c r="N95675" i="17" a="1"/>
  <c r="N95675" i="17" s="1"/>
  <c r="R95651" i="17" a="1"/>
  <c r="R95651" i="17" s="1"/>
  <c r="S95651" i="17" s="1" a="1"/>
  <c r="S95651" i="17" s="1"/>
  <c r="M95651" i="17" a="1"/>
  <c r="M95651" i="17" s="1"/>
  <c r="R95627" i="17" a="1"/>
  <c r="R95627" i="17" s="1"/>
  <c r="S95627" i="17" s="1" a="1"/>
  <c r="S95627" i="17" s="1"/>
  <c r="M95627" i="17" a="1"/>
  <c r="M95627" i="17" s="1"/>
  <c r="N95627" i="17" a="1"/>
  <c r="N95627" i="17" s="1"/>
  <c r="R95619" i="17" a="1"/>
  <c r="R95619" i="17" s="1"/>
  <c r="S95619" i="17" s="1" a="1"/>
  <c r="S95619" i="17" s="1"/>
  <c r="M95619" i="17" a="1"/>
  <c r="M95619" i="17" s="1"/>
  <c r="R95491" i="17" a="1"/>
  <c r="R95491" i="17" s="1"/>
  <c r="S95491" i="17" s="1" a="1"/>
  <c r="S95491" i="17" s="1"/>
  <c r="M95491" i="17" a="1"/>
  <c r="M95491" i="17" s="1"/>
  <c r="N95491" i="17" a="1"/>
  <c r="N95491" i="17" s="1"/>
  <c r="M95775" i="17" a="1"/>
  <c r="M95775" i="17" s="1"/>
  <c r="R95691" i="17" a="1"/>
  <c r="R95691" i="17" s="1"/>
  <c r="S95691" i="17" s="1" a="1"/>
  <c r="S95691" i="17" s="1"/>
  <c r="M95691" i="17" a="1"/>
  <c r="M95691" i="17" s="1"/>
  <c r="R95531" i="17" a="1"/>
  <c r="R95531" i="17" s="1"/>
  <c r="S95531" i="17" s="1" a="1"/>
  <c r="S95531" i="17" s="1"/>
  <c r="M95531" i="17" a="1"/>
  <c r="M95531" i="17" s="1"/>
  <c r="N95531" i="17" a="1"/>
  <c r="N95531" i="17" s="1"/>
  <c r="R95515" i="17" a="1"/>
  <c r="R95515" i="17" s="1"/>
  <c r="S95515" i="17" s="1" a="1"/>
  <c r="S95515" i="17" s="1"/>
  <c r="M95515" i="17" a="1"/>
  <c r="M95515" i="17" s="1"/>
  <c r="R95507" i="17" a="1"/>
  <c r="R95507" i="17" s="1"/>
  <c r="S95507" i="17" s="1" a="1"/>
  <c r="S95507" i="17" s="1"/>
  <c r="M95507" i="17" a="1"/>
  <c r="M95507" i="17" s="1"/>
  <c r="N95507" i="17" a="1"/>
  <c r="N95507" i="17" s="1"/>
  <c r="N95487" i="17" a="1"/>
  <c r="N95487" i="17" s="1"/>
  <c r="M95487" i="17" a="1"/>
  <c r="M95487" i="17" s="1"/>
  <c r="N95404" i="17" a="1"/>
  <c r="N95404" i="17" s="1"/>
  <c r="R95404" i="17" a="1"/>
  <c r="R95404" i="17" s="1"/>
  <c r="S95404" i="17" s="1" a="1"/>
  <c r="S95404" i="17" s="1"/>
  <c r="R95467" i="17" a="1"/>
  <c r="R95467" i="17" s="1"/>
  <c r="S95467" i="17" s="1" a="1"/>
  <c r="S95467" i="17" s="1"/>
  <c r="M95467" i="17" a="1"/>
  <c r="M95467" i="17" s="1"/>
  <c r="N95460" i="17" a="1"/>
  <c r="N95460" i="17" s="1"/>
  <c r="R95460" i="17" a="1"/>
  <c r="R95460" i="17" s="1"/>
  <c r="S95460" i="17" s="1" a="1"/>
  <c r="S95460" i="17" s="1"/>
  <c r="R95459" i="17" a="1"/>
  <c r="R95459" i="17" s="1"/>
  <c r="S95459" i="17" s="1" a="1"/>
  <c r="S95459" i="17" s="1"/>
  <c r="M95459" i="17" a="1"/>
  <c r="M95459" i="17" s="1"/>
  <c r="M95589" i="17" a="1"/>
  <c r="M95589" i="17" s="1"/>
  <c r="M95581" i="17" a="1"/>
  <c r="M95581" i="17" s="1"/>
  <c r="M95565" i="17" a="1"/>
  <c r="M95565" i="17" s="1"/>
  <c r="M95557" i="17" a="1"/>
  <c r="M95557" i="17" s="1"/>
  <c r="M95541" i="17" a="1"/>
  <c r="M95541" i="17" s="1"/>
  <c r="M95533" i="17" a="1"/>
  <c r="M95533" i="17" s="1"/>
  <c r="M95525" i="17" a="1"/>
  <c r="M95525" i="17" s="1"/>
  <c r="M95517" i="17" a="1"/>
  <c r="M95517" i="17" s="1"/>
  <c r="M95509" i="17" a="1"/>
  <c r="M95509" i="17" s="1"/>
  <c r="N95476" i="17" a="1"/>
  <c r="N95476" i="17" s="1"/>
  <c r="R95476" i="17" a="1"/>
  <c r="R95476" i="17" s="1"/>
  <c r="S95476" i="17" s="1" a="1"/>
  <c r="S95476" i="17" s="1"/>
  <c r="M95449" i="17" a="1"/>
  <c r="M95449" i="17" s="1"/>
  <c r="N95449" i="17" a="1"/>
  <c r="N95449" i="17" s="1"/>
  <c r="R95435" i="17" a="1"/>
  <c r="R95435" i="17" s="1"/>
  <c r="S95435" i="17" s="1" a="1"/>
  <c r="S95435" i="17" s="1"/>
  <c r="M95435" i="17" a="1"/>
  <c r="M95435" i="17" s="1"/>
  <c r="M95404" i="17" a="1"/>
  <c r="M95404" i="17" s="1"/>
  <c r="N95380" i="17" a="1"/>
  <c r="N95380" i="17" s="1"/>
  <c r="R95380" i="17" a="1"/>
  <c r="R95380" i="17" s="1"/>
  <c r="S95380" i="17" s="1" a="1"/>
  <c r="S95380" i="17" s="1"/>
  <c r="R95304" i="17" a="1"/>
  <c r="R95304" i="17" s="1"/>
  <c r="S95304" i="17" s="1" a="1"/>
  <c r="S95304" i="17" s="1"/>
  <c r="M95304" i="17" a="1"/>
  <c r="M95304" i="17" s="1"/>
  <c r="N95304" i="17" a="1"/>
  <c r="N95304" i="17" s="1"/>
  <c r="N95742" i="17" a="1"/>
  <c r="N95742" i="17" s="1"/>
  <c r="N95734" i="17" a="1"/>
  <c r="N95734" i="17" s="1"/>
  <c r="N95726" i="17" a="1"/>
  <c r="N95726" i="17" s="1"/>
  <c r="N95710" i="17" a="1"/>
  <c r="N95710" i="17" s="1"/>
  <c r="N95702" i="17" a="1"/>
  <c r="N95702" i="17" s="1"/>
  <c r="N95686" i="17" a="1"/>
  <c r="N95686" i="17" s="1"/>
  <c r="N95662" i="17" a="1"/>
  <c r="N95662" i="17" s="1"/>
  <c r="N95646" i="17" a="1"/>
  <c r="N95646" i="17" s="1"/>
  <c r="N95638" i="17" a="1"/>
  <c r="N95638" i="17" s="1"/>
  <c r="N95630" i="17" a="1"/>
  <c r="N95630" i="17" s="1"/>
  <c r="N95622" i="17" a="1"/>
  <c r="N95622" i="17" s="1"/>
  <c r="N95598" i="17" a="1"/>
  <c r="N95598" i="17" s="1"/>
  <c r="N95590" i="17" a="1"/>
  <c r="N95590" i="17" s="1"/>
  <c r="N95582" i="17" a="1"/>
  <c r="N95582" i="17" s="1"/>
  <c r="N95566" i="17" a="1"/>
  <c r="N95566" i="17" s="1"/>
  <c r="N95542" i="17" a="1"/>
  <c r="N95542" i="17" s="1"/>
  <c r="N95534" i="17" a="1"/>
  <c r="N95534" i="17" s="1"/>
  <c r="N95510" i="17" a="1"/>
  <c r="N95510" i="17" s="1"/>
  <c r="N95499" i="17" a="1"/>
  <c r="N95499" i="17" s="1"/>
  <c r="M95460" i="17" a="1"/>
  <c r="M95460" i="17" s="1"/>
  <c r="N95455" i="17" a="1"/>
  <c r="N95455" i="17" s="1"/>
  <c r="M95455" i="17" a="1"/>
  <c r="M95455" i="17" s="1"/>
  <c r="N95436" i="17" a="1"/>
  <c r="N95436" i="17" s="1"/>
  <c r="R95436" i="17" a="1"/>
  <c r="R95436" i="17" s="1"/>
  <c r="S95436" i="17" s="1" a="1"/>
  <c r="S95436" i="17" s="1"/>
  <c r="R95411" i="17" a="1"/>
  <c r="R95411" i="17" s="1"/>
  <c r="S95411" i="17" s="1" a="1"/>
  <c r="S95411" i="17" s="1"/>
  <c r="M95411" i="17" a="1"/>
  <c r="M95411" i="17" s="1"/>
  <c r="R95347" i="17" a="1"/>
  <c r="R95347" i="17" s="1"/>
  <c r="S95347" i="17" s="1" a="1"/>
  <c r="S95347" i="17" s="1"/>
  <c r="M95347" i="17" a="1"/>
  <c r="M95347" i="17" s="1"/>
  <c r="N95347" i="17" a="1"/>
  <c r="N95347" i="17" s="1"/>
  <c r="M95235" i="17" a="1"/>
  <c r="M95235" i="17" s="1"/>
  <c r="N95235" i="17" a="1"/>
  <c r="N95235" i="17" s="1"/>
  <c r="R95235" i="17" a="1"/>
  <c r="R95235" i="17" s="1"/>
  <c r="S95235" i="17" s="1" a="1"/>
  <c r="S95235" i="17" s="1"/>
  <c r="N95713" i="17" a="1"/>
  <c r="N95713" i="17" s="1"/>
  <c r="N95705" i="17" a="1"/>
  <c r="N95705" i="17" s="1"/>
  <c r="N95697" i="17" a="1"/>
  <c r="N95697" i="17" s="1"/>
  <c r="N95689" i="17" a="1"/>
  <c r="N95689" i="17" s="1"/>
  <c r="N95665" i="17" a="1"/>
  <c r="N95665" i="17" s="1"/>
  <c r="N95657" i="17" a="1"/>
  <c r="N95657" i="17" s="1"/>
  <c r="N95649" i="17" a="1"/>
  <c r="N95649" i="17" s="1"/>
  <c r="N95641" i="17" a="1"/>
  <c r="N95641" i="17" s="1"/>
  <c r="N95633" i="17" a="1"/>
  <c r="N95633" i="17" s="1"/>
  <c r="N95609" i="17" a="1"/>
  <c r="N95609" i="17" s="1"/>
  <c r="N95601" i="17" a="1"/>
  <c r="N95601" i="17" s="1"/>
  <c r="N95585" i="17" a="1"/>
  <c r="N95585" i="17" s="1"/>
  <c r="N95577" i="17" a="1"/>
  <c r="N95577" i="17" s="1"/>
  <c r="N95569" i="17" a="1"/>
  <c r="N95569" i="17" s="1"/>
  <c r="N95553" i="17" a="1"/>
  <c r="N95553" i="17" s="1"/>
  <c r="N95545" i="17" a="1"/>
  <c r="N95545" i="17" s="1"/>
  <c r="N95537" i="17" a="1"/>
  <c r="N95537" i="17" s="1"/>
  <c r="N95513" i="17" a="1"/>
  <c r="N95513" i="17" s="1"/>
  <c r="N95505" i="17" a="1"/>
  <c r="N95505" i="17" s="1"/>
  <c r="R95500" i="17" a="1"/>
  <c r="R95500" i="17" s="1"/>
  <c r="S95500" i="17" s="1" a="1"/>
  <c r="S95500" i="17" s="1"/>
  <c r="M95476" i="17" a="1"/>
  <c r="M95476" i="17" s="1"/>
  <c r="N95467" i="17" a="1"/>
  <c r="N95467" i="17" s="1"/>
  <c r="R95447" i="17" a="1"/>
  <c r="R95447" i="17" s="1"/>
  <c r="S95447" i="17" s="1" a="1"/>
  <c r="S95447" i="17" s="1"/>
  <c r="R95443" i="17" a="1"/>
  <c r="R95443" i="17" s="1"/>
  <c r="S95443" i="17" s="1" a="1"/>
  <c r="S95443" i="17" s="1"/>
  <c r="M95443" i="17" a="1"/>
  <c r="M95443" i="17" s="1"/>
  <c r="N95428" i="17" a="1"/>
  <c r="N95428" i="17" s="1"/>
  <c r="R95428" i="17" a="1"/>
  <c r="R95428" i="17" s="1"/>
  <c r="S95428" i="17" s="1" a="1"/>
  <c r="S95428" i="17" s="1"/>
  <c r="R95419" i="17" a="1"/>
  <c r="R95419" i="17" s="1"/>
  <c r="S95419" i="17" s="1" a="1"/>
  <c r="S95419" i="17" s="1"/>
  <c r="M95419" i="17" a="1"/>
  <c r="M95419" i="17" s="1"/>
  <c r="N95412" i="17" a="1"/>
  <c r="N95412" i="17" s="1"/>
  <c r="R95412" i="17" a="1"/>
  <c r="R95412" i="17" s="1"/>
  <c r="S95412" i="17" s="1" a="1"/>
  <c r="S95412" i="17" s="1"/>
  <c r="R95387" i="17" a="1"/>
  <c r="R95387" i="17" s="1"/>
  <c r="S95387" i="17" s="1" a="1"/>
  <c r="S95387" i="17" s="1"/>
  <c r="M95387" i="17" a="1"/>
  <c r="M95387" i="17" s="1"/>
  <c r="M95742" i="17" a="1"/>
  <c r="M95742" i="17" s="1"/>
  <c r="M95734" i="17" a="1"/>
  <c r="M95734" i="17" s="1"/>
  <c r="M95726" i="17" a="1"/>
  <c r="M95726" i="17" s="1"/>
  <c r="M95718" i="17" a="1"/>
  <c r="M95718" i="17" s="1"/>
  <c r="M95710" i="17" a="1"/>
  <c r="M95710" i="17" s="1"/>
  <c r="M95702" i="17" a="1"/>
  <c r="M95702" i="17" s="1"/>
  <c r="M95686" i="17" a="1"/>
  <c r="M95686" i="17" s="1"/>
  <c r="M95678" i="17" a="1"/>
  <c r="M95678" i="17" s="1"/>
  <c r="M95662" i="17" a="1"/>
  <c r="M95662" i="17" s="1"/>
  <c r="M95646" i="17" a="1"/>
  <c r="M95646" i="17" s="1"/>
  <c r="M95638" i="17" a="1"/>
  <c r="M95638" i="17" s="1"/>
  <c r="M95630" i="17" a="1"/>
  <c r="M95630" i="17" s="1"/>
  <c r="M95622" i="17" a="1"/>
  <c r="M95622" i="17" s="1"/>
  <c r="M95614" i="17" a="1"/>
  <c r="M95614" i="17" s="1"/>
  <c r="M95598" i="17" a="1"/>
  <c r="M95598" i="17" s="1"/>
  <c r="M95590" i="17" a="1"/>
  <c r="M95590" i="17" s="1"/>
  <c r="M95582" i="17" a="1"/>
  <c r="M95582" i="17" s="1"/>
  <c r="M95566" i="17" a="1"/>
  <c r="M95566" i="17" s="1"/>
  <c r="M95558" i="17" a="1"/>
  <c r="M95558" i="17" s="1"/>
  <c r="M95542" i="17" a="1"/>
  <c r="M95542" i="17" s="1"/>
  <c r="M95534" i="17" a="1"/>
  <c r="M95534" i="17" s="1"/>
  <c r="M95526" i="17" a="1"/>
  <c r="M95526" i="17" s="1"/>
  <c r="M95510" i="17" a="1"/>
  <c r="M95510" i="17" s="1"/>
  <c r="M95499" i="17" a="1"/>
  <c r="M95499" i="17" s="1"/>
  <c r="N95492" i="17" a="1"/>
  <c r="N95492" i="17" s="1"/>
  <c r="R95492" i="17" a="1"/>
  <c r="R95492" i="17" s="1"/>
  <c r="N95484" i="17" a="1"/>
  <c r="N95484" i="17" s="1"/>
  <c r="R95484" i="17" a="1"/>
  <c r="R95484" i="17" s="1"/>
  <c r="R95483" i="17" a="1"/>
  <c r="R95483" i="17" s="1"/>
  <c r="S95483" i="17" s="1" a="1"/>
  <c r="S95483" i="17" s="1"/>
  <c r="M95483" i="17" a="1"/>
  <c r="M95483" i="17" s="1"/>
  <c r="R95395" i="17" a="1"/>
  <c r="R95395" i="17" s="1"/>
  <c r="S95395" i="17" s="1" a="1"/>
  <c r="S95395" i="17" s="1"/>
  <c r="M95395" i="17" a="1"/>
  <c r="M95395" i="17" s="1"/>
  <c r="N95388" i="17" a="1"/>
  <c r="N95388" i="17" s="1"/>
  <c r="R95388" i="17" a="1"/>
  <c r="R95388" i="17" s="1"/>
  <c r="S95388" i="17" s="1" a="1"/>
  <c r="S95388" i="17" s="1"/>
  <c r="R95371" i="17" a="1"/>
  <c r="R95371" i="17" s="1"/>
  <c r="S95371" i="17" s="1" a="1"/>
  <c r="S95371" i="17" s="1"/>
  <c r="M95371" i="17" a="1"/>
  <c r="M95371" i="17" s="1"/>
  <c r="N95371" i="17" a="1"/>
  <c r="N95371" i="17" s="1"/>
  <c r="R95487" i="17" a="1"/>
  <c r="R95487" i="17" s="1"/>
  <c r="S95487" i="17" s="1" a="1"/>
  <c r="S95487" i="17" s="1"/>
  <c r="M95473" i="17" a="1"/>
  <c r="M95473" i="17" s="1"/>
  <c r="N95473" i="17" a="1"/>
  <c r="N95473" i="17" s="1"/>
  <c r="N95452" i="17" a="1"/>
  <c r="N95452" i="17" s="1"/>
  <c r="R95452" i="17" a="1"/>
  <c r="R95452" i="17" s="1"/>
  <c r="S95452" i="17" s="1" a="1"/>
  <c r="S95452" i="17" s="1"/>
  <c r="M95428" i="17" a="1"/>
  <c r="M95428" i="17" s="1"/>
  <c r="N95419" i="17" a="1"/>
  <c r="N95419" i="17" s="1"/>
  <c r="M95412" i="17" a="1"/>
  <c r="M95412" i="17" s="1"/>
  <c r="R95336" i="17" a="1"/>
  <c r="R95336" i="17" s="1"/>
  <c r="S95336" i="17" s="1" a="1"/>
  <c r="S95336" i="17" s="1"/>
  <c r="M95336" i="17" a="1"/>
  <c r="M95336" i="17" s="1"/>
  <c r="N95336" i="17" a="1"/>
  <c r="N95336" i="17" s="1"/>
  <c r="M95431" i="17" a="1"/>
  <c r="M95431" i="17" s="1"/>
  <c r="M95407" i="17" a="1"/>
  <c r="M95407" i="17" s="1"/>
  <c r="M95383" i="17" a="1"/>
  <c r="M95383" i="17" s="1"/>
  <c r="M95375" i="17" a="1"/>
  <c r="M95375" i="17" s="1"/>
  <c r="R95372" i="17" a="1"/>
  <c r="R95372" i="17" s="1"/>
  <c r="S95372" i="17" s="1" a="1"/>
  <c r="S95372" i="17" s="1"/>
  <c r="M95367" i="17" a="1"/>
  <c r="M95367" i="17" s="1"/>
  <c r="R95356" i="17" a="1"/>
  <c r="R95356" i="17" s="1"/>
  <c r="S95356" i="17" s="1" a="1"/>
  <c r="S95356" i="17" s="1"/>
  <c r="M95351" i="17" a="1"/>
  <c r="M95351" i="17" s="1"/>
  <c r="N95331" i="17" a="1"/>
  <c r="N95331" i="17" s="1"/>
  <c r="R95331" i="17" a="1"/>
  <c r="R95331" i="17" s="1"/>
  <c r="S95331" i="17" s="1" a="1"/>
  <c r="S95331" i="17" s="1"/>
  <c r="M95330" i="17" a="1"/>
  <c r="M95330" i="17" s="1"/>
  <c r="R95133" i="17" a="1"/>
  <c r="R95133" i="17" s="1"/>
  <c r="S95133" i="17" s="1" a="1"/>
  <c r="S95133" i="17" s="1"/>
  <c r="M95133" i="17" a="1"/>
  <c r="M95133" i="17" s="1"/>
  <c r="N95133" i="17" a="1"/>
  <c r="N95133" i="17" s="1"/>
  <c r="M95283" i="17" a="1"/>
  <c r="M95283" i="17" s="1"/>
  <c r="N95283" i="17" a="1"/>
  <c r="N95283" i="17" s="1"/>
  <c r="R95283" i="17" a="1"/>
  <c r="R95283" i="17" s="1"/>
  <c r="S95283" i="17" s="1" a="1"/>
  <c r="S95283" i="17" s="1"/>
  <c r="N95281" i="17" a="1"/>
  <c r="N95281" i="17" s="1"/>
  <c r="M95281" i="17" a="1"/>
  <c r="M95281" i="17" s="1"/>
  <c r="M95275" i="17" a="1"/>
  <c r="M95275" i="17" s="1"/>
  <c r="R95275" i="17" a="1"/>
  <c r="R95275" i="17" s="1"/>
  <c r="S95275" i="17" s="1" a="1"/>
  <c r="S95275" i="17" s="1"/>
  <c r="M95099" i="17" a="1"/>
  <c r="M95099" i="17" s="1"/>
  <c r="N95099" i="17" a="1"/>
  <c r="N95099" i="17" s="1"/>
  <c r="R95099" i="17" a="1"/>
  <c r="R95099" i="17" s="1"/>
  <c r="S95099" i="17" s="1" a="1"/>
  <c r="S95099" i="17" s="1"/>
  <c r="M95259" i="17" a="1"/>
  <c r="M95259" i="17" s="1"/>
  <c r="R95259" i="17" a="1"/>
  <c r="R95259" i="17" s="1"/>
  <c r="S95259" i="17" s="1" a="1"/>
  <c r="S95259" i="17" s="1"/>
  <c r="M95243" i="17" a="1"/>
  <c r="M95243" i="17" s="1"/>
  <c r="N95243" i="17" a="1"/>
  <c r="N95243" i="17" s="1"/>
  <c r="R95243" i="17" a="1"/>
  <c r="R95243" i="17" s="1"/>
  <c r="S95243" i="17" s="1" a="1"/>
  <c r="S95243" i="17" s="1"/>
  <c r="N95326" i="17" a="1"/>
  <c r="N95326" i="17" s="1"/>
  <c r="M95307" i="17" a="1"/>
  <c r="M95307" i="17" s="1"/>
  <c r="R95307" i="17" a="1"/>
  <c r="R95307" i="17" s="1"/>
  <c r="S95307" i="17" s="1" a="1"/>
  <c r="S95307" i="17" s="1"/>
  <c r="M95291" i="17" a="1"/>
  <c r="M95291" i="17" s="1"/>
  <c r="R95291" i="17" a="1"/>
  <c r="R95291" i="17" s="1"/>
  <c r="S95291" i="17" s="1" a="1"/>
  <c r="S95291" i="17" s="1"/>
  <c r="M95165" i="17" a="1"/>
  <c r="M95165" i="17" s="1"/>
  <c r="N95165" i="17" a="1"/>
  <c r="N95165" i="17" s="1"/>
  <c r="R95165" i="17" a="1"/>
  <c r="R95165" i="17" s="1"/>
  <c r="N95401" i="17" a="1"/>
  <c r="N95401" i="17" s="1"/>
  <c r="N95377" i="17" a="1"/>
  <c r="N95377" i="17" s="1"/>
  <c r="N95361" i="17" a="1"/>
  <c r="N95361" i="17" s="1"/>
  <c r="N95345" i="17" a="1"/>
  <c r="N95345" i="17" s="1"/>
  <c r="M95331" i="17" a="1"/>
  <c r="M95331" i="17" s="1"/>
  <c r="N95320" i="17" a="1"/>
  <c r="N95320" i="17" s="1"/>
  <c r="M95211" i="17" a="1"/>
  <c r="M95211" i="17" s="1"/>
  <c r="N95211" i="17" a="1"/>
  <c r="N95211" i="17" s="1"/>
  <c r="R95211" i="17" a="1"/>
  <c r="R95211" i="17" s="1"/>
  <c r="S95211" i="17" s="1" a="1"/>
  <c r="S95211" i="17" s="1"/>
  <c r="R95188" i="17" a="1"/>
  <c r="R95188" i="17" s="1"/>
  <c r="S95188" i="17" s="1" a="1"/>
  <c r="S95188" i="17" s="1"/>
  <c r="M95188" i="17" a="1"/>
  <c r="M95188" i="17" s="1"/>
  <c r="N95188" i="17" a="1"/>
  <c r="N95188" i="17" s="1"/>
  <c r="M95131" i="17" a="1"/>
  <c r="M95131" i="17" s="1"/>
  <c r="R95131" i="17" a="1"/>
  <c r="R95131" i="17" s="1"/>
  <c r="S95131" i="17" s="1" a="1"/>
  <c r="S95131" i="17" s="1"/>
  <c r="M95083" i="17" a="1"/>
  <c r="M95083" i="17" s="1"/>
  <c r="R95083" i="17" a="1"/>
  <c r="R95083" i="17" s="1"/>
  <c r="S95083" i="17" s="1" a="1"/>
  <c r="S95083" i="17" s="1"/>
  <c r="M95494" i="17" a="1"/>
  <c r="M95494" i="17" s="1"/>
  <c r="M95486" i="17" a="1"/>
  <c r="M95486" i="17" s="1"/>
  <c r="M95478" i="17" a="1"/>
  <c r="M95478" i="17" s="1"/>
  <c r="M95470" i="17" a="1"/>
  <c r="M95470" i="17" s="1"/>
  <c r="M95454" i="17" a="1"/>
  <c r="M95454" i="17" s="1"/>
  <c r="M95446" i="17" a="1"/>
  <c r="M95446" i="17" s="1"/>
  <c r="M95430" i="17" a="1"/>
  <c r="M95430" i="17" s="1"/>
  <c r="M95422" i="17" a="1"/>
  <c r="M95422" i="17" s="1"/>
  <c r="M95406" i="17" a="1"/>
  <c r="M95406" i="17" s="1"/>
  <c r="M95398" i="17" a="1"/>
  <c r="M95398" i="17" s="1"/>
  <c r="M95382" i="17" a="1"/>
  <c r="M95382" i="17" s="1"/>
  <c r="M95366" i="17" a="1"/>
  <c r="M95366" i="17" s="1"/>
  <c r="M95350" i="17" a="1"/>
  <c r="M95350" i="17" s="1"/>
  <c r="M95320" i="17" a="1"/>
  <c r="M95320" i="17" s="1"/>
  <c r="N95312" i="17" a="1"/>
  <c r="N95312" i="17" s="1"/>
  <c r="M95203" i="17" a="1"/>
  <c r="M95203" i="17" s="1"/>
  <c r="N95203" i="17" a="1"/>
  <c r="N95203" i="17" s="1"/>
  <c r="R95203" i="17" a="1"/>
  <c r="R95203" i="17" s="1"/>
  <c r="M95028" i="17" a="1"/>
  <c r="M95028" i="17" s="1"/>
  <c r="N95028" i="17" a="1"/>
  <c r="N95028" i="17" s="1"/>
  <c r="R95028" i="17" a="1"/>
  <c r="R95028" i="17" s="1"/>
  <c r="S95028" i="17" s="1" a="1"/>
  <c r="S95028" i="17" s="1"/>
  <c r="N95342" i="17" a="1"/>
  <c r="N95342" i="17" s="1"/>
  <c r="N95330" i="17" a="1"/>
  <c r="N95330" i="17" s="1"/>
  <c r="R95321" i="17" a="1"/>
  <c r="R95321" i="17" s="1"/>
  <c r="S95321" i="17" s="1" a="1"/>
  <c r="S95321" i="17" s="1"/>
  <c r="M95315" i="17" a="1"/>
  <c r="M95315" i="17" s="1"/>
  <c r="N95315" i="17" a="1"/>
  <c r="N95315" i="17" s="1"/>
  <c r="R95315" i="17" a="1"/>
  <c r="R95315" i="17" s="1"/>
  <c r="S95315" i="17" s="1" a="1"/>
  <c r="S95315" i="17" s="1"/>
  <c r="M95312" i="17" a="1"/>
  <c r="M95312" i="17" s="1"/>
  <c r="R95305" i="17" a="1"/>
  <c r="R95305" i="17" s="1"/>
  <c r="M95299" i="17" a="1"/>
  <c r="M95299" i="17" s="1"/>
  <c r="N95299" i="17" a="1"/>
  <c r="N95299" i="17" s="1"/>
  <c r="R95299" i="17" a="1"/>
  <c r="R95299" i="17" s="1"/>
  <c r="M95171" i="17" a="1"/>
  <c r="M95171" i="17" s="1"/>
  <c r="N95171" i="17" a="1"/>
  <c r="N95171" i="17" s="1"/>
  <c r="N95145" i="17" a="1"/>
  <c r="N95145" i="17" s="1"/>
  <c r="M95145" i="17" a="1"/>
  <c r="M95145" i="17" s="1"/>
  <c r="R94970" i="17" a="1"/>
  <c r="R94970" i="17" s="1"/>
  <c r="S94970" i="17" s="1" a="1"/>
  <c r="S94970" i="17" s="1"/>
  <c r="M94970" i="17" a="1"/>
  <c r="M94970" i="17" s="1"/>
  <c r="N94970" i="17" a="1"/>
  <c r="N94970" i="17" s="1"/>
  <c r="M95273" i="17" a="1"/>
  <c r="M95273" i="17" s="1"/>
  <c r="M95257" i="17" a="1"/>
  <c r="M95257" i="17" s="1"/>
  <c r="M95241" i="17" a="1"/>
  <c r="M95241" i="17" s="1"/>
  <c r="M95233" i="17" a="1"/>
  <c r="M95233" i="17" s="1"/>
  <c r="M95225" i="17" a="1"/>
  <c r="M95225" i="17" s="1"/>
  <c r="M95217" i="17" a="1"/>
  <c r="M95217" i="17" s="1"/>
  <c r="N95215" i="17" a="1"/>
  <c r="N95215" i="17" s="1"/>
  <c r="M95201" i="17" a="1"/>
  <c r="M95201" i="17" s="1"/>
  <c r="N95199" i="17" a="1"/>
  <c r="N95199" i="17" s="1"/>
  <c r="M95159" i="17" a="1"/>
  <c r="M95159" i="17" s="1"/>
  <c r="N95159" i="17" a="1"/>
  <c r="N95159" i="17" s="1"/>
  <c r="M95115" i="17" a="1"/>
  <c r="M95115" i="17" s="1"/>
  <c r="N95115" i="17" a="1"/>
  <c r="N95115" i="17" s="1"/>
  <c r="R95115" i="17" a="1"/>
  <c r="R95115" i="17" s="1"/>
  <c r="S95115" i="17" s="1" a="1"/>
  <c r="S95115" i="17" s="1"/>
  <c r="M95059" i="17" a="1"/>
  <c r="M95059" i="17" s="1"/>
  <c r="N95059" i="17" a="1"/>
  <c r="N95059" i="17" s="1"/>
  <c r="R95059" i="17" a="1"/>
  <c r="R95059" i="17" s="1"/>
  <c r="S95059" i="17" s="1" a="1"/>
  <c r="S95059" i="17" s="1"/>
  <c r="M95197" i="17" a="1"/>
  <c r="M95197" i="17" s="1"/>
  <c r="M95189" i="17" a="1"/>
  <c r="M95189" i="17" s="1"/>
  <c r="M95179" i="17" a="1"/>
  <c r="M95179" i="17" s="1"/>
  <c r="N95179" i="17" a="1"/>
  <c r="N95179" i="17" s="1"/>
  <c r="M95175" i="17" a="1"/>
  <c r="M95175" i="17" s="1"/>
  <c r="N95175" i="17" a="1"/>
  <c r="N95175" i="17" s="1"/>
  <c r="R95157" i="17" a="1"/>
  <c r="R95157" i="17" s="1"/>
  <c r="S95157" i="17" s="1" a="1"/>
  <c r="S95157" i="17" s="1"/>
  <c r="M95157" i="17" a="1"/>
  <c r="M95157" i="17" s="1"/>
  <c r="N95157" i="17" a="1"/>
  <c r="N95157" i="17" s="1"/>
  <c r="R95149" i="17" a="1"/>
  <c r="R95149" i="17" s="1"/>
  <c r="S95149" i="17" s="1" a="1"/>
  <c r="S95149" i="17" s="1"/>
  <c r="M95149" i="17" a="1"/>
  <c r="M95149" i="17" s="1"/>
  <c r="R95141" i="17" a="1"/>
  <c r="R95141" i="17" s="1"/>
  <c r="S95141" i="17" s="1" a="1"/>
  <c r="S95141" i="17" s="1"/>
  <c r="M95141" i="17" a="1"/>
  <c r="M95141" i="17" s="1"/>
  <c r="N95141" i="17" a="1"/>
  <c r="N95141" i="17" s="1"/>
  <c r="R94893" i="17" a="1"/>
  <c r="R94893" i="17" s="1"/>
  <c r="S94893" i="17" s="1" a="1"/>
  <c r="S94893" i="17" s="1"/>
  <c r="M94893" i="17" a="1"/>
  <c r="M94893" i="17" s="1"/>
  <c r="N94893" i="17" a="1"/>
  <c r="N94893" i="17" s="1"/>
  <c r="R94891" i="17" a="1"/>
  <c r="R94891" i="17" s="1"/>
  <c r="S94891" i="17" s="1" a="1"/>
  <c r="S94891" i="17" s="1"/>
  <c r="M94891" i="17" a="1"/>
  <c r="M94891" i="17" s="1"/>
  <c r="N94891" i="17" a="1"/>
  <c r="N94891" i="17" s="1"/>
  <c r="N94878" i="17" a="1"/>
  <c r="N94878" i="17" s="1"/>
  <c r="R94878" i="17" a="1"/>
  <c r="R94878" i="17" s="1"/>
  <c r="S94878" i="17" s="1" a="1"/>
  <c r="S94878" i="17" s="1"/>
  <c r="M94878" i="17" a="1"/>
  <c r="M94878" i="17" s="1"/>
  <c r="M95155" i="17" a="1"/>
  <c r="M95155" i="17" s="1"/>
  <c r="N95155" i="17" a="1"/>
  <c r="N95155" i="17" s="1"/>
  <c r="N95040" i="17" a="1"/>
  <c r="N95040" i="17" s="1"/>
  <c r="M95040" i="17" a="1"/>
  <c r="M95040" i="17" s="1"/>
  <c r="R95040" i="17" a="1"/>
  <c r="R95040" i="17" s="1"/>
  <c r="S95040" i="17" s="1" a="1"/>
  <c r="S95040" i="17" s="1"/>
  <c r="N95008" i="17" a="1"/>
  <c r="N95008" i="17" s="1"/>
  <c r="M95008" i="17" a="1"/>
  <c r="M95008" i="17" s="1"/>
  <c r="R95008" i="17" a="1"/>
  <c r="R95008" i="17" s="1"/>
  <c r="R95197" i="17" a="1"/>
  <c r="R95197" i="17" s="1"/>
  <c r="S95197" i="17" s="1" a="1"/>
  <c r="S95197" i="17" s="1"/>
  <c r="R95191" i="17" a="1"/>
  <c r="R95191" i="17" s="1"/>
  <c r="R95189" i="17" a="1"/>
  <c r="R95189" i="17" s="1"/>
  <c r="S95189" i="17" s="1" a="1"/>
  <c r="S95189" i="17" s="1"/>
  <c r="R95183" i="17" a="1"/>
  <c r="R95183" i="17" s="1"/>
  <c r="S95183" i="17" s="1" a="1"/>
  <c r="S95183" i="17" s="1"/>
  <c r="R95177" i="17" a="1"/>
  <c r="R95177" i="17" s="1"/>
  <c r="S95177" i="17" s="1" a="1"/>
  <c r="S95177" i="17" s="1"/>
  <c r="M95163" i="17" a="1"/>
  <c r="M95163" i="17" s="1"/>
  <c r="N95163" i="17" a="1"/>
  <c r="N95163" i="17" s="1"/>
  <c r="M95067" i="17" a="1"/>
  <c r="M95067" i="17" s="1"/>
  <c r="N95067" i="17" a="1"/>
  <c r="N95067" i="17" s="1"/>
  <c r="R95067" i="17" a="1"/>
  <c r="R95067" i="17" s="1"/>
  <c r="S95067" i="17" s="1" a="1"/>
  <c r="S95067" i="17" s="1"/>
  <c r="M95296" i="17" a="1"/>
  <c r="M95296" i="17" s="1"/>
  <c r="M95288" i="17" a="1"/>
  <c r="M95288" i="17" s="1"/>
  <c r="M95280" i="17" a="1"/>
  <c r="M95280" i="17" s="1"/>
  <c r="M95264" i="17" a="1"/>
  <c r="M95264" i="17" s="1"/>
  <c r="M95256" i="17" a="1"/>
  <c r="M95256" i="17" s="1"/>
  <c r="M95248" i="17" a="1"/>
  <c r="M95248" i="17" s="1"/>
  <c r="M95240" i="17" a="1"/>
  <c r="M95240" i="17" s="1"/>
  <c r="M95232" i="17" a="1"/>
  <c r="M95232" i="17" s="1"/>
  <c r="M95173" i="17" a="1"/>
  <c r="M95173" i="17" s="1"/>
  <c r="N95173" i="17" a="1"/>
  <c r="N95173" i="17" s="1"/>
  <c r="M95147" i="17" a="1"/>
  <c r="M95147" i="17" s="1"/>
  <c r="N95147" i="17" a="1"/>
  <c r="N95147" i="17" s="1"/>
  <c r="N95137" i="17" a="1"/>
  <c r="N95137" i="17" s="1"/>
  <c r="M95137" i="17" a="1"/>
  <c r="M95137" i="17" s="1"/>
  <c r="M95091" i="17" a="1"/>
  <c r="M95091" i="17" s="1"/>
  <c r="R95091" i="17" a="1"/>
  <c r="R95091" i="17" s="1"/>
  <c r="S95091" i="17" s="1" a="1"/>
  <c r="S95091" i="17" s="1"/>
  <c r="M95021" i="17" a="1"/>
  <c r="M95021" i="17" s="1"/>
  <c r="R95021" i="17" a="1"/>
  <c r="R95021" i="17" s="1"/>
  <c r="S95021" i="17" s="1" a="1"/>
  <c r="S95021" i="17" s="1"/>
  <c r="R94967" i="17" a="1"/>
  <c r="R94967" i="17" s="1"/>
  <c r="S94967" i="17" s="1" a="1"/>
  <c r="S94967" i="17" s="1"/>
  <c r="M94967" i="17" a="1"/>
  <c r="M94967" i="17" s="1"/>
  <c r="N94967" i="17" a="1"/>
  <c r="N94967" i="17" s="1"/>
  <c r="N95161" i="17" a="1"/>
  <c r="N95161" i="17" s="1"/>
  <c r="M95161" i="17" a="1"/>
  <c r="M95161" i="17" s="1"/>
  <c r="R95023" i="17" a="1"/>
  <c r="R95023" i="17" s="1"/>
  <c r="S95023" i="17" s="1" a="1"/>
  <c r="S95023" i="17" s="1"/>
  <c r="M95023" i="17" a="1"/>
  <c r="M95023" i="17" s="1"/>
  <c r="N95023" i="17" a="1"/>
  <c r="N95023" i="17" s="1"/>
  <c r="M95026" i="17" a="1"/>
  <c r="M95026" i="17" s="1"/>
  <c r="N95026" i="17" a="1"/>
  <c r="N95026" i="17" s="1"/>
  <c r="R94978" i="17" a="1"/>
  <c r="R94978" i="17" s="1"/>
  <c r="M94978" i="17" a="1"/>
  <c r="M94978" i="17" s="1"/>
  <c r="N94978" i="17" a="1"/>
  <c r="N94978" i="17" s="1"/>
  <c r="R94943" i="17" a="1"/>
  <c r="R94943" i="17" s="1"/>
  <c r="S94943" i="17" s="1" a="1"/>
  <c r="S94943" i="17" s="1"/>
  <c r="M94943" i="17" a="1"/>
  <c r="M94943" i="17" s="1"/>
  <c r="N94943" i="17" a="1"/>
  <c r="N94943" i="17" s="1"/>
  <c r="N95143" i="17" a="1"/>
  <c r="N95143" i="17" s="1"/>
  <c r="M95129" i="17" a="1"/>
  <c r="M95129" i="17" s="1"/>
  <c r="M95121" i="17" a="1"/>
  <c r="M95121" i="17" s="1"/>
  <c r="N95119" i="17" a="1"/>
  <c r="N95119" i="17" s="1"/>
  <c r="M95113" i="17" a="1"/>
  <c r="M95113" i="17" s="1"/>
  <c r="N95111" i="17" a="1"/>
  <c r="N95111" i="17" s="1"/>
  <c r="N95103" i="17" a="1"/>
  <c r="N95103" i="17" s="1"/>
  <c r="N95087" i="17" a="1"/>
  <c r="N95087" i="17" s="1"/>
  <c r="M95081" i="17" a="1"/>
  <c r="M95081" i="17" s="1"/>
  <c r="N95079" i="17" a="1"/>
  <c r="N95079" i="17" s="1"/>
  <c r="N95071" i="17" a="1"/>
  <c r="N95071" i="17" s="1"/>
  <c r="M95065" i="17" a="1"/>
  <c r="M95065" i="17" s="1"/>
  <c r="N95063" i="17" a="1"/>
  <c r="N95063" i="17" s="1"/>
  <c r="M95050" i="17" a="1"/>
  <c r="M95050" i="17" s="1"/>
  <c r="N95050" i="17" a="1"/>
  <c r="N95050" i="17" s="1"/>
  <c r="M95030" i="17" a="1"/>
  <c r="M95030" i="17" s="1"/>
  <c r="M95018" i="17" a="1"/>
  <c r="M95018" i="17" s="1"/>
  <c r="N95018" i="17" a="1"/>
  <c r="N95018" i="17" s="1"/>
  <c r="R94996" i="17" a="1"/>
  <c r="R94996" i="17" s="1"/>
  <c r="M94996" i="17" a="1"/>
  <c r="M94996" i="17" s="1"/>
  <c r="N94996" i="17" a="1"/>
  <c r="N94996" i="17" s="1"/>
  <c r="R94991" i="17" a="1"/>
  <c r="R94991" i="17" s="1"/>
  <c r="M94991" i="17" a="1"/>
  <c r="M94991" i="17" s="1"/>
  <c r="N94991" i="17" a="1"/>
  <c r="N94991" i="17" s="1"/>
  <c r="M94888" i="17" a="1"/>
  <c r="M94888" i="17" s="1"/>
  <c r="N94888" i="17" a="1"/>
  <c r="N94888" i="17" s="1"/>
  <c r="R94888" i="17" a="1"/>
  <c r="R94888" i="17" s="1"/>
  <c r="N95109" i="17" a="1"/>
  <c r="N95109" i="17" s="1"/>
  <c r="N95101" i="17" a="1"/>
  <c r="N95101" i="17" s="1"/>
  <c r="N95093" i="17" a="1"/>
  <c r="N95093" i="17" s="1"/>
  <c r="N95069" i="17" a="1"/>
  <c r="N95069" i="17" s="1"/>
  <c r="R95044" i="17" a="1"/>
  <c r="R95044" i="17" s="1"/>
  <c r="S95044" i="17" s="1" a="1"/>
  <c r="S95044" i="17" s="1"/>
  <c r="M95042" i="17" a="1"/>
  <c r="M95042" i="17" s="1"/>
  <c r="N95042" i="17" a="1"/>
  <c r="N95042" i="17" s="1"/>
  <c r="N95038" i="17" a="1"/>
  <c r="N95038" i="17" s="1"/>
  <c r="N95031" i="17" a="1"/>
  <c r="N95031" i="17" s="1"/>
  <c r="M95029" i="17" a="1"/>
  <c r="M95029" i="17" s="1"/>
  <c r="R95007" i="17" a="1"/>
  <c r="R95007" i="17" s="1"/>
  <c r="M95007" i="17" a="1"/>
  <c r="M95007" i="17" s="1"/>
  <c r="M95031" i="17" a="1"/>
  <c r="M95031" i="17" s="1"/>
  <c r="R95013" i="17" a="1"/>
  <c r="R95013" i="17" s="1"/>
  <c r="S95013" i="17" s="1" a="1"/>
  <c r="S95013" i="17" s="1"/>
  <c r="M95010" i="17" a="1"/>
  <c r="M95010" i="17" s="1"/>
  <c r="N95010" i="17" a="1"/>
  <c r="N95010" i="17" s="1"/>
  <c r="R94999" i="17" a="1"/>
  <c r="R94999" i="17" s="1"/>
  <c r="S94999" i="17" s="1" a="1"/>
  <c r="S94999" i="17" s="1"/>
  <c r="M94999" i="17" a="1"/>
  <c r="M94999" i="17" s="1"/>
  <c r="R94986" i="17" a="1"/>
  <c r="R94986" i="17" s="1"/>
  <c r="S94986" i="17" s="1" a="1"/>
  <c r="S94986" i="17" s="1"/>
  <c r="M94986" i="17" a="1"/>
  <c r="M94986" i="17" s="1"/>
  <c r="N94986" i="17" a="1"/>
  <c r="N94986" i="17" s="1"/>
  <c r="R94927" i="17" a="1"/>
  <c r="R94927" i="17" s="1"/>
  <c r="M94927" i="17" a="1"/>
  <c r="M94927" i="17" s="1"/>
  <c r="N94927" i="17" a="1"/>
  <c r="N94927" i="17" s="1"/>
  <c r="M95109" i="17" a="1"/>
  <c r="M95109" i="17" s="1"/>
  <c r="M95101" i="17" a="1"/>
  <c r="M95101" i="17" s="1"/>
  <c r="M95093" i="17" a="1"/>
  <c r="M95093" i="17" s="1"/>
  <c r="M95069" i="17" a="1"/>
  <c r="M95069" i="17" s="1"/>
  <c r="M95061" i="17" a="1"/>
  <c r="M95061" i="17" s="1"/>
  <c r="M95038" i="17" a="1"/>
  <c r="M95038" i="17" s="1"/>
  <c r="M95034" i="17" a="1"/>
  <c r="M95034" i="17" s="1"/>
  <c r="N95034" i="17" a="1"/>
  <c r="N95034" i="17" s="1"/>
  <c r="R95016" i="17" a="1"/>
  <c r="R95016" i="17" s="1"/>
  <c r="S95016" i="17" s="1" a="1"/>
  <c r="S95016" i="17" s="1"/>
  <c r="M94994" i="17" a="1"/>
  <c r="M94994" i="17" s="1"/>
  <c r="N94994" i="17" a="1"/>
  <c r="N94994" i="17" s="1"/>
  <c r="R94959" i="17" a="1"/>
  <c r="R94959" i="17" s="1"/>
  <c r="M94959" i="17" a="1"/>
  <c r="M94959" i="17" s="1"/>
  <c r="N94959" i="17" a="1"/>
  <c r="N94959" i="17" s="1"/>
  <c r="N95037" i="17" a="1"/>
  <c r="N95037" i="17" s="1"/>
  <c r="R95026" i="17" a="1"/>
  <c r="R95026" i="17" s="1"/>
  <c r="S95026" i="17" s="1" a="1"/>
  <c r="S95026" i="17" s="1"/>
  <c r="R95012" i="17" a="1"/>
  <c r="R95012" i="17" s="1"/>
  <c r="S95012" i="17" s="1" a="1"/>
  <c r="S95012" i="17" s="1"/>
  <c r="M95012" i="17" a="1"/>
  <c r="M95012" i="17" s="1"/>
  <c r="R94919" i="17" a="1"/>
  <c r="R94919" i="17" s="1"/>
  <c r="S94919" i="17" s="1" a="1"/>
  <c r="S94919" i="17" s="1"/>
  <c r="M94919" i="17" a="1"/>
  <c r="M94919" i="17" s="1"/>
  <c r="N94919" i="17" a="1"/>
  <c r="N94919" i="17" s="1"/>
  <c r="N94782" i="17" a="1"/>
  <c r="N94782" i="17" s="1"/>
  <c r="R94782" i="17" a="1"/>
  <c r="R94782" i="17" s="1"/>
  <c r="S94782" i="17" s="1" a="1"/>
  <c r="S94782" i="17" s="1"/>
  <c r="M94782" i="17" a="1"/>
  <c r="M94782" i="17" s="1"/>
  <c r="N95020" i="17" a="1"/>
  <c r="N95020" i="17" s="1"/>
  <c r="R95004" i="17" a="1"/>
  <c r="R95004" i="17" s="1"/>
  <c r="S95004" i="17" s="1" a="1"/>
  <c r="S95004" i="17" s="1"/>
  <c r="M95004" i="17" a="1"/>
  <c r="M95004" i="17" s="1"/>
  <c r="N95004" i="17" a="1"/>
  <c r="N95004" i="17" s="1"/>
  <c r="R94975" i="17" a="1"/>
  <c r="R94975" i="17" s="1"/>
  <c r="S94975" i="17" s="1" a="1"/>
  <c r="S94975" i="17" s="1"/>
  <c r="M94975" i="17" a="1"/>
  <c r="M94975" i="17" s="1"/>
  <c r="N94975" i="17" a="1"/>
  <c r="N94975" i="17" s="1"/>
  <c r="R94951" i="17" a="1"/>
  <c r="R94951" i="17" s="1"/>
  <c r="S94951" i="17" s="1" a="1"/>
  <c r="S94951" i="17" s="1"/>
  <c r="M94951" i="17" a="1"/>
  <c r="M94951" i="17" s="1"/>
  <c r="N94951" i="17" a="1"/>
  <c r="N94951" i="17" s="1"/>
  <c r="R94911" i="17" a="1"/>
  <c r="R94911" i="17" s="1"/>
  <c r="S94911" i="17" s="1" a="1"/>
  <c r="S94911" i="17" s="1"/>
  <c r="M94911" i="17" a="1"/>
  <c r="M94911" i="17" s="1"/>
  <c r="N94911" i="17" a="1"/>
  <c r="N94911" i="17" s="1"/>
  <c r="N94806" i="17" a="1"/>
  <c r="N94806" i="17" s="1"/>
  <c r="R94806" i="17" a="1"/>
  <c r="R94806" i="17" s="1"/>
  <c r="S94806" i="17" s="1" a="1"/>
  <c r="S94806" i="17" s="1"/>
  <c r="M94806" i="17" a="1"/>
  <c r="M94806" i="17" s="1"/>
  <c r="N94798" i="17" a="1"/>
  <c r="N94798" i="17" s="1"/>
  <c r="R94798" i="17" a="1"/>
  <c r="R94798" i="17" s="1"/>
  <c r="S94798" i="17" s="1" a="1"/>
  <c r="S94798" i="17" s="1"/>
  <c r="M94798" i="17" a="1"/>
  <c r="M94798" i="17" s="1"/>
  <c r="R94720" i="17" a="1"/>
  <c r="R94720" i="17" s="1"/>
  <c r="S94720" i="17" s="1" a="1"/>
  <c r="S94720" i="17" s="1"/>
  <c r="M94720" i="17" a="1"/>
  <c r="M94720" i="17" s="1"/>
  <c r="N94720" i="17" a="1"/>
  <c r="N94720" i="17" s="1"/>
  <c r="N94875" i="17" a="1"/>
  <c r="N94875" i="17" s="1"/>
  <c r="R94875" i="17" a="1"/>
  <c r="R94875" i="17" s="1"/>
  <c r="S94875" i="17" s="1" a="1"/>
  <c r="S94875" i="17" s="1"/>
  <c r="M94795" i="17" a="1"/>
  <c r="M94795" i="17" s="1"/>
  <c r="N94795" i="17" a="1"/>
  <c r="N94795" i="17" s="1"/>
  <c r="R94795" i="17" a="1"/>
  <c r="R94795" i="17" s="1"/>
  <c r="R94704" i="17" a="1"/>
  <c r="R94704" i="17" s="1"/>
  <c r="S94704" i="17" s="1" a="1"/>
  <c r="S94704" i="17" s="1"/>
  <c r="M94704" i="17" a="1"/>
  <c r="M94704" i="17" s="1"/>
  <c r="N94704" i="17" a="1"/>
  <c r="N94704" i="17" s="1"/>
  <c r="R94672" i="17" a="1"/>
  <c r="R94672" i="17" s="1"/>
  <c r="S94672" i="17" s="1" a="1"/>
  <c r="S94672" i="17" s="1"/>
  <c r="M94672" i="17" a="1"/>
  <c r="M94672" i="17" s="1"/>
  <c r="N94988" i="17" a="1"/>
  <c r="N94988" i="17" s="1"/>
  <c r="N94980" i="17" a="1"/>
  <c r="N94980" i="17" s="1"/>
  <c r="N94964" i="17" a="1"/>
  <c r="N94964" i="17" s="1"/>
  <c r="N94956" i="17" a="1"/>
  <c r="N94956" i="17" s="1"/>
  <c r="N94948" i="17" a="1"/>
  <c r="N94948" i="17" s="1"/>
  <c r="N94940" i="17" a="1"/>
  <c r="N94940" i="17" s="1"/>
  <c r="N94932" i="17" a="1"/>
  <c r="N94932" i="17" s="1"/>
  <c r="N94924" i="17" a="1"/>
  <c r="N94924" i="17" s="1"/>
  <c r="N94916" i="17" a="1"/>
  <c r="N94916" i="17" s="1"/>
  <c r="N94908" i="17" a="1"/>
  <c r="N94908" i="17" s="1"/>
  <c r="M94899" i="17" a="1"/>
  <c r="M94899" i="17" s="1"/>
  <c r="N94854" i="17" a="1"/>
  <c r="N94854" i="17" s="1"/>
  <c r="R94854" i="17" a="1"/>
  <c r="R94854" i="17" s="1"/>
  <c r="S94854" i="17" s="1" a="1"/>
  <c r="S94854" i="17" s="1"/>
  <c r="M94854" i="17" a="1"/>
  <c r="M94854" i="17" s="1"/>
  <c r="N94846" i="17" a="1"/>
  <c r="N94846" i="17" s="1"/>
  <c r="R94846" i="17" a="1"/>
  <c r="R94846" i="17" s="1"/>
  <c r="M94846" i="17" a="1"/>
  <c r="M94846" i="17" s="1"/>
  <c r="M94771" i="17" a="1"/>
  <c r="M94771" i="17" s="1"/>
  <c r="N94771" i="17" a="1"/>
  <c r="N94771" i="17" s="1"/>
  <c r="R94771" i="17" a="1"/>
  <c r="R94771" i="17" s="1"/>
  <c r="S94771" i="17" s="1" a="1"/>
  <c r="S94771" i="17" s="1"/>
  <c r="R94675" i="17" a="1"/>
  <c r="R94675" i="17" s="1"/>
  <c r="S94675" i="17" s="1" a="1"/>
  <c r="S94675" i="17" s="1"/>
  <c r="M94675" i="17" a="1"/>
  <c r="M94675" i="17" s="1"/>
  <c r="N94675" i="17" a="1"/>
  <c r="N94675" i="17" s="1"/>
  <c r="M94875" i="17" a="1"/>
  <c r="M94875" i="17" s="1"/>
  <c r="N94843" i="17" a="1"/>
  <c r="N94843" i="17" s="1"/>
  <c r="R94843" i="17" a="1"/>
  <c r="R94843" i="17" s="1"/>
  <c r="S94843" i="17" s="1" a="1"/>
  <c r="S94843" i="17" s="1"/>
  <c r="R94842" i="17" a="1"/>
  <c r="R94842" i="17" s="1"/>
  <c r="S94842" i="17" s="1" a="1"/>
  <c r="S94842" i="17" s="1"/>
  <c r="M94842" i="17" a="1"/>
  <c r="M94842" i="17" s="1"/>
  <c r="M94819" i="17" a="1"/>
  <c r="M94819" i="17" s="1"/>
  <c r="N94819" i="17" a="1"/>
  <c r="N94819" i="17" s="1"/>
  <c r="R94819" i="17" a="1"/>
  <c r="R94819" i="17" s="1"/>
  <c r="S94819" i="17" s="1" a="1"/>
  <c r="S94819" i="17" s="1"/>
  <c r="N94774" i="17" a="1"/>
  <c r="N94774" i="17" s="1"/>
  <c r="R94774" i="17" a="1"/>
  <c r="R94774" i="17" s="1"/>
  <c r="S94774" i="17" s="1" a="1"/>
  <c r="S94774" i="17" s="1"/>
  <c r="M94774" i="17" a="1"/>
  <c r="M94774" i="17" s="1"/>
  <c r="N94721" i="17" a="1"/>
  <c r="N94721" i="17" s="1"/>
  <c r="M94721" i="17" a="1"/>
  <c r="M94721" i="17" s="1"/>
  <c r="R94721" i="17" a="1"/>
  <c r="R94721" i="17" s="1"/>
  <c r="S94721" i="17" s="1" a="1"/>
  <c r="S94721" i="17" s="1"/>
  <c r="R94545" i="17" a="1"/>
  <c r="R94545" i="17" s="1"/>
  <c r="M94545" i="17" a="1"/>
  <c r="M94545" i="17" s="1"/>
  <c r="N94545" i="17" a="1"/>
  <c r="N94545" i="17" s="1"/>
  <c r="M94988" i="17" a="1"/>
  <c r="M94988" i="17" s="1"/>
  <c r="M94980" i="17" a="1"/>
  <c r="M94980" i="17" s="1"/>
  <c r="M94964" i="17" a="1"/>
  <c r="M94964" i="17" s="1"/>
  <c r="N94962" i="17" a="1"/>
  <c r="N94962" i="17" s="1"/>
  <c r="M94956" i="17" a="1"/>
  <c r="M94956" i="17" s="1"/>
  <c r="N94954" i="17" a="1"/>
  <c r="N94954" i="17" s="1"/>
  <c r="M94948" i="17" a="1"/>
  <c r="M94948" i="17" s="1"/>
  <c r="M94940" i="17" a="1"/>
  <c r="M94940" i="17" s="1"/>
  <c r="N94938" i="17" a="1"/>
  <c r="N94938" i="17" s="1"/>
  <c r="M94932" i="17" a="1"/>
  <c r="M94932" i="17" s="1"/>
  <c r="N94930" i="17" a="1"/>
  <c r="N94930" i="17" s="1"/>
  <c r="M94924" i="17" a="1"/>
  <c r="M94924" i="17" s="1"/>
  <c r="N94922" i="17" a="1"/>
  <c r="N94922" i="17" s="1"/>
  <c r="M94916" i="17" a="1"/>
  <c r="M94916" i="17" s="1"/>
  <c r="M94908" i="17" a="1"/>
  <c r="M94908" i="17" s="1"/>
  <c r="N94906" i="17" a="1"/>
  <c r="N94906" i="17" s="1"/>
  <c r="N94898" i="17" a="1"/>
  <c r="N94898" i="17" s="1"/>
  <c r="N94822" i="17" a="1"/>
  <c r="N94822" i="17" s="1"/>
  <c r="R94822" i="17" a="1"/>
  <c r="R94822" i="17" s="1"/>
  <c r="M94822" i="17" a="1"/>
  <c r="M94822" i="17" s="1"/>
  <c r="N94814" i="17" a="1"/>
  <c r="N94814" i="17" s="1"/>
  <c r="R94814" i="17" a="1"/>
  <c r="R94814" i="17" s="1"/>
  <c r="S94814" i="17" s="1" a="1"/>
  <c r="S94814" i="17" s="1"/>
  <c r="M94814" i="17" a="1"/>
  <c r="M94814" i="17" s="1"/>
  <c r="R94565" i="17" a="1"/>
  <c r="R94565" i="17" s="1"/>
  <c r="N94565" i="17" a="1"/>
  <c r="N94565" i="17" s="1"/>
  <c r="M94565" i="17" a="1"/>
  <c r="M94565" i="17" s="1"/>
  <c r="R94885" i="17" a="1"/>
  <c r="R94885" i="17" s="1"/>
  <c r="S94885" i="17" s="1" a="1"/>
  <c r="S94885" i="17" s="1"/>
  <c r="M94885" i="17" a="1"/>
  <c r="M94885" i="17" s="1"/>
  <c r="R94850" i="17" a="1"/>
  <c r="R94850" i="17" s="1"/>
  <c r="S94850" i="17" s="1" a="1"/>
  <c r="S94850" i="17" s="1"/>
  <c r="M94850" i="17" a="1"/>
  <c r="M94850" i="17" s="1"/>
  <c r="M94843" i="17" a="1"/>
  <c r="M94843" i="17" s="1"/>
  <c r="N94842" i="17" a="1"/>
  <c r="N94842" i="17" s="1"/>
  <c r="M94753" i="17" a="1"/>
  <c r="M94753" i="17" s="1"/>
  <c r="R94753" i="17" a="1"/>
  <c r="R94753" i="17" s="1"/>
  <c r="S94753" i="17" s="1" a="1"/>
  <c r="S94753" i="17" s="1"/>
  <c r="R94752" i="17" a="1"/>
  <c r="R94752" i="17" s="1"/>
  <c r="M94752" i="17" a="1"/>
  <c r="M94752" i="17" s="1"/>
  <c r="N94752" i="17" a="1"/>
  <c r="N94752" i="17" s="1"/>
  <c r="M94962" i="17" a="1"/>
  <c r="M94962" i="17" s="1"/>
  <c r="M94954" i="17" a="1"/>
  <c r="M94954" i="17" s="1"/>
  <c r="M94938" i="17" a="1"/>
  <c r="M94938" i="17" s="1"/>
  <c r="M94930" i="17" a="1"/>
  <c r="M94930" i="17" s="1"/>
  <c r="M94922" i="17" a="1"/>
  <c r="M94922" i="17" s="1"/>
  <c r="N94870" i="17" a="1"/>
  <c r="N94870" i="17" s="1"/>
  <c r="R94870" i="17" a="1"/>
  <c r="R94870" i="17" s="1"/>
  <c r="M94870" i="17" a="1"/>
  <c r="M94870" i="17" s="1"/>
  <c r="N94859" i="17" a="1"/>
  <c r="N94859" i="17" s="1"/>
  <c r="R94859" i="17" a="1"/>
  <c r="R94859" i="17" s="1"/>
  <c r="R94858" i="17" a="1"/>
  <c r="R94858" i="17" s="1"/>
  <c r="S94858" i="17" s="1" a="1"/>
  <c r="S94858" i="17" s="1"/>
  <c r="M94858" i="17" a="1"/>
  <c r="M94858" i="17" s="1"/>
  <c r="M94835" i="17" a="1"/>
  <c r="M94835" i="17" s="1"/>
  <c r="N94835" i="17" a="1"/>
  <c r="N94835" i="17" s="1"/>
  <c r="R94835" i="17" a="1"/>
  <c r="R94835" i="17" s="1"/>
  <c r="S94835" i="17" s="1" a="1"/>
  <c r="S94835" i="17" s="1"/>
  <c r="M94787" i="17" a="1"/>
  <c r="M94787" i="17" s="1"/>
  <c r="N94787" i="17" a="1"/>
  <c r="N94787" i="17" s="1"/>
  <c r="R94787" i="17" a="1"/>
  <c r="R94787" i="17" s="1"/>
  <c r="S94787" i="17" s="1" a="1"/>
  <c r="S94787" i="17" s="1"/>
  <c r="R94766" i="17" a="1"/>
  <c r="R94766" i="17" s="1"/>
  <c r="S94766" i="17" s="1" a="1"/>
  <c r="S94766" i="17" s="1"/>
  <c r="M94766" i="17" a="1"/>
  <c r="M94766" i="17" s="1"/>
  <c r="M94742" i="17" a="1"/>
  <c r="M94742" i="17" s="1"/>
  <c r="N94742" i="17" a="1"/>
  <c r="N94742" i="17" s="1"/>
  <c r="R94742" i="17" a="1"/>
  <c r="R94742" i="17" s="1"/>
  <c r="S94742" i="17" s="1" a="1"/>
  <c r="S94742" i="17" s="1"/>
  <c r="R94580" i="17" a="1"/>
  <c r="R94580" i="17" s="1"/>
  <c r="M94580" i="17" a="1"/>
  <c r="M94580" i="17" s="1"/>
  <c r="N94580" i="17" a="1"/>
  <c r="N94580" i="17" s="1"/>
  <c r="R94906" i="17" a="1"/>
  <c r="R94906" i="17" s="1"/>
  <c r="S94906" i="17" s="1" a="1"/>
  <c r="S94906" i="17" s="1"/>
  <c r="R94898" i="17" a="1"/>
  <c r="R94898" i="17" s="1"/>
  <c r="M94896" i="17" a="1"/>
  <c r="M94896" i="17" s="1"/>
  <c r="N94896" i="17" a="1"/>
  <c r="N94896" i="17" s="1"/>
  <c r="N94867" i="17" a="1"/>
  <c r="N94867" i="17" s="1"/>
  <c r="R94867" i="17" a="1"/>
  <c r="R94867" i="17" s="1"/>
  <c r="S94867" i="17" s="1" a="1"/>
  <c r="S94867" i="17" s="1"/>
  <c r="R94862" i="17" a="1"/>
  <c r="R94862" i="17" s="1"/>
  <c r="S94862" i="17" s="1" a="1"/>
  <c r="S94862" i="17" s="1"/>
  <c r="M94862" i="17" a="1"/>
  <c r="M94862" i="17" s="1"/>
  <c r="N94830" i="17" a="1"/>
  <c r="N94830" i="17" s="1"/>
  <c r="R94830" i="17" a="1"/>
  <c r="R94830" i="17" s="1"/>
  <c r="S94830" i="17" s="1" a="1"/>
  <c r="S94830" i="17" s="1"/>
  <c r="M94830" i="17" a="1"/>
  <c r="M94830" i="17" s="1"/>
  <c r="M94803" i="17" a="1"/>
  <c r="M94803" i="17" s="1"/>
  <c r="N94803" i="17" a="1"/>
  <c r="N94803" i="17" s="1"/>
  <c r="R94803" i="17" a="1"/>
  <c r="R94803" i="17" s="1"/>
  <c r="S94803" i="17" s="1" a="1"/>
  <c r="S94803" i="17" s="1"/>
  <c r="M94779" i="17" a="1"/>
  <c r="M94779" i="17" s="1"/>
  <c r="N94779" i="17" a="1"/>
  <c r="N94779" i="17" s="1"/>
  <c r="R94779" i="17" a="1"/>
  <c r="R94779" i="17" s="1"/>
  <c r="S94779" i="17" s="1" a="1"/>
  <c r="S94779" i="17" s="1"/>
  <c r="M94763" i="17" a="1"/>
  <c r="M94763" i="17" s="1"/>
  <c r="N94763" i="17" a="1"/>
  <c r="N94763" i="17" s="1"/>
  <c r="R94763" i="17" a="1"/>
  <c r="R94763" i="17" s="1"/>
  <c r="S94763" i="17" s="1" a="1"/>
  <c r="S94763" i="17" s="1"/>
  <c r="M94750" i="17" a="1"/>
  <c r="M94750" i="17" s="1"/>
  <c r="N94750" i="17" a="1"/>
  <c r="N94750" i="17" s="1"/>
  <c r="R94747" i="17" a="1"/>
  <c r="R94747" i="17" s="1"/>
  <c r="S94747" i="17" s="1" a="1"/>
  <c r="S94747" i="17" s="1"/>
  <c r="M94747" i="17" a="1"/>
  <c r="M94747" i="17" s="1"/>
  <c r="N94732" i="17" a="1"/>
  <c r="N94732" i="17" s="1"/>
  <c r="R94732" i="17" a="1"/>
  <c r="R94732" i="17" s="1"/>
  <c r="S94732" i="17" s="1" a="1"/>
  <c r="S94732" i="17" s="1"/>
  <c r="R94731" i="17" a="1"/>
  <c r="R94731" i="17" s="1"/>
  <c r="S94731" i="17" s="1" a="1"/>
  <c r="S94731" i="17" s="1"/>
  <c r="M94731" i="17" a="1"/>
  <c r="M94731" i="17" s="1"/>
  <c r="R94715" i="17" a="1"/>
  <c r="R94715" i="17" s="1"/>
  <c r="S94715" i="17" s="1" a="1"/>
  <c r="S94715" i="17" s="1"/>
  <c r="M94715" i="17" a="1"/>
  <c r="M94715" i="17" s="1"/>
  <c r="N94715" i="17" a="1"/>
  <c r="N94715" i="17" s="1"/>
  <c r="R94696" i="17" a="1"/>
  <c r="R94696" i="17" s="1"/>
  <c r="S94696" i="17" s="1" a="1"/>
  <c r="S94696" i="17" s="1"/>
  <c r="M94696" i="17" a="1"/>
  <c r="M94696" i="17" s="1"/>
  <c r="N94696" i="17" a="1"/>
  <c r="N94696" i="17" s="1"/>
  <c r="R94659" i="17" a="1"/>
  <c r="R94659" i="17" s="1"/>
  <c r="S94659" i="17" s="1" a="1"/>
  <c r="S94659" i="17" s="1"/>
  <c r="M94659" i="17" a="1"/>
  <c r="M94659" i="17" s="1"/>
  <c r="N94659" i="17" a="1"/>
  <c r="N94659" i="17" s="1"/>
  <c r="M94758" i="17" a="1"/>
  <c r="M94758" i="17" s="1"/>
  <c r="N94758" i="17" a="1"/>
  <c r="N94758" i="17" s="1"/>
  <c r="R94736" i="17" a="1"/>
  <c r="R94736" i="17" s="1"/>
  <c r="M94736" i="17" a="1"/>
  <c r="M94736" i="17" s="1"/>
  <c r="R94707" i="17" a="1"/>
  <c r="R94707" i="17" s="1"/>
  <c r="S94707" i="17" s="1" a="1"/>
  <c r="S94707" i="17" s="1"/>
  <c r="M94707" i="17" a="1"/>
  <c r="M94707" i="17" s="1"/>
  <c r="N94707" i="17" a="1"/>
  <c r="N94707" i="17" s="1"/>
  <c r="R94688" i="17" a="1"/>
  <c r="R94688" i="17" s="1"/>
  <c r="S94688" i="17" s="1" a="1"/>
  <c r="S94688" i="17" s="1"/>
  <c r="M94688" i="17" a="1"/>
  <c r="M94688" i="17" s="1"/>
  <c r="N94688" i="17" a="1"/>
  <c r="N94688" i="17" s="1"/>
  <c r="N94872" i="17" a="1"/>
  <c r="N94872" i="17" s="1"/>
  <c r="N94856" i="17" a="1"/>
  <c r="N94856" i="17" s="1"/>
  <c r="M94834" i="17" a="1"/>
  <c r="M94834" i="17" s="1"/>
  <c r="N94832" i="17" a="1"/>
  <c r="N94832" i="17" s="1"/>
  <c r="M94826" i="17" a="1"/>
  <c r="M94826" i="17" s="1"/>
  <c r="M94818" i="17" a="1"/>
  <c r="M94818" i="17" s="1"/>
  <c r="N94816" i="17" a="1"/>
  <c r="N94816" i="17" s="1"/>
  <c r="M94810" i="17" a="1"/>
  <c r="M94810" i="17" s="1"/>
  <c r="N94808" i="17" a="1"/>
  <c r="N94808" i="17" s="1"/>
  <c r="M94802" i="17" a="1"/>
  <c r="M94802" i="17" s="1"/>
  <c r="N94800" i="17" a="1"/>
  <c r="N94800" i="17" s="1"/>
  <c r="M94794" i="17" a="1"/>
  <c r="M94794" i="17" s="1"/>
  <c r="M94786" i="17" a="1"/>
  <c r="M94786" i="17" s="1"/>
  <c r="N94784" i="17" a="1"/>
  <c r="N94784" i="17" s="1"/>
  <c r="M94778" i="17" a="1"/>
  <c r="M94778" i="17" s="1"/>
  <c r="M94770" i="17" a="1"/>
  <c r="M94770" i="17" s="1"/>
  <c r="N94760" i="17" a="1"/>
  <c r="N94760" i="17" s="1"/>
  <c r="R94745" i="17" a="1"/>
  <c r="R94745" i="17" s="1"/>
  <c r="S94745" i="17" s="1" a="1"/>
  <c r="S94745" i="17" s="1"/>
  <c r="R94712" i="17" a="1"/>
  <c r="R94712" i="17" s="1"/>
  <c r="M94712" i="17" a="1"/>
  <c r="M94712" i="17" s="1"/>
  <c r="N94712" i="17" a="1"/>
  <c r="N94712" i="17" s="1"/>
  <c r="M94603" i="17" a="1"/>
  <c r="M94603" i="17" s="1"/>
  <c r="N94603" i="17" a="1"/>
  <c r="N94603" i="17" s="1"/>
  <c r="R94603" i="17" a="1"/>
  <c r="R94603" i="17" s="1"/>
  <c r="S94603" i="17" s="1" a="1"/>
  <c r="S94603" i="17" s="1"/>
  <c r="M94877" i="17" a="1"/>
  <c r="M94877" i="17" s="1"/>
  <c r="M94869" i="17" a="1"/>
  <c r="M94869" i="17" s="1"/>
  <c r="M94861" i="17" a="1"/>
  <c r="M94861" i="17" s="1"/>
  <c r="M94845" i="17" a="1"/>
  <c r="M94845" i="17" s="1"/>
  <c r="M94837" i="17" a="1"/>
  <c r="M94837" i="17" s="1"/>
  <c r="M94821" i="17" a="1"/>
  <c r="M94821" i="17" s="1"/>
  <c r="M94805" i="17" a="1"/>
  <c r="M94805" i="17" s="1"/>
  <c r="M94797" i="17" a="1"/>
  <c r="M94797" i="17" s="1"/>
  <c r="M94789" i="17" a="1"/>
  <c r="M94789" i="17" s="1"/>
  <c r="M94781" i="17" a="1"/>
  <c r="M94781" i="17" s="1"/>
  <c r="M94773" i="17" a="1"/>
  <c r="M94773" i="17" s="1"/>
  <c r="M94765" i="17" a="1"/>
  <c r="M94765" i="17" s="1"/>
  <c r="R94664" i="17" a="1"/>
  <c r="R94664" i="17" s="1"/>
  <c r="M94664" i="17" a="1"/>
  <c r="M94664" i="17" s="1"/>
  <c r="N94664" i="17" a="1"/>
  <c r="N94664" i="17" s="1"/>
  <c r="R94750" i="17" a="1"/>
  <c r="R94750" i="17" s="1"/>
  <c r="S94750" i="17" s="1" a="1"/>
  <c r="S94750" i="17" s="1"/>
  <c r="R94744" i="17" a="1"/>
  <c r="R94744" i="17" s="1"/>
  <c r="S94744" i="17" s="1" a="1"/>
  <c r="S94744" i="17" s="1"/>
  <c r="M94744" i="17" a="1"/>
  <c r="M94744" i="17" s="1"/>
  <c r="N94724" i="17" a="1"/>
  <c r="N94724" i="17" s="1"/>
  <c r="R94724" i="17" a="1"/>
  <c r="R94724" i="17" s="1"/>
  <c r="R94683" i="17" a="1"/>
  <c r="R94683" i="17" s="1"/>
  <c r="S94683" i="17" s="1" a="1"/>
  <c r="S94683" i="17" s="1"/>
  <c r="M94683" i="17" a="1"/>
  <c r="M94683" i="17" s="1"/>
  <c r="N94683" i="17" a="1"/>
  <c r="N94683" i="17" s="1"/>
  <c r="R94680" i="17" a="1"/>
  <c r="R94680" i="17" s="1"/>
  <c r="S94680" i="17" s="1" a="1"/>
  <c r="S94680" i="17" s="1"/>
  <c r="M94680" i="17" a="1"/>
  <c r="M94680" i="17" s="1"/>
  <c r="N94680" i="17" a="1"/>
  <c r="N94680" i="17" s="1"/>
  <c r="R94641" i="17" a="1"/>
  <c r="R94641" i="17" s="1"/>
  <c r="S94641" i="17" s="1" a="1"/>
  <c r="S94641" i="17" s="1"/>
  <c r="M94641" i="17" a="1"/>
  <c r="M94641" i="17" s="1"/>
  <c r="R94723" i="17" a="1"/>
  <c r="R94723" i="17" s="1"/>
  <c r="M94723" i="17" a="1"/>
  <c r="M94723" i="17" s="1"/>
  <c r="N94723" i="17" a="1"/>
  <c r="N94723" i="17" s="1"/>
  <c r="R94699" i="17" a="1"/>
  <c r="R94699" i="17" s="1"/>
  <c r="M94699" i="17" a="1"/>
  <c r="M94699" i="17" s="1"/>
  <c r="N94699" i="17" a="1"/>
  <c r="N94699" i="17" s="1"/>
  <c r="R94631" i="17" a="1"/>
  <c r="R94631" i="17" s="1"/>
  <c r="S94631" i="17" s="1" a="1"/>
  <c r="S94631" i="17" s="1"/>
  <c r="M94631" i="17" a="1"/>
  <c r="M94631" i="17" s="1"/>
  <c r="N94631" i="17" a="1"/>
  <c r="N94631" i="17" s="1"/>
  <c r="M94587" i="17" a="1"/>
  <c r="M94587" i="17" s="1"/>
  <c r="N94587" i="17" a="1"/>
  <c r="N94587" i="17" s="1"/>
  <c r="R94587" i="17" a="1"/>
  <c r="R94587" i="17" s="1"/>
  <c r="S94587" i="17" s="1" a="1"/>
  <c r="S94587" i="17" s="1"/>
  <c r="M94552" i="17" a="1"/>
  <c r="M94552" i="17" s="1"/>
  <c r="N94552" i="17" a="1"/>
  <c r="N94552" i="17" s="1"/>
  <c r="R94708" i="17" a="1"/>
  <c r="R94708" i="17" s="1"/>
  <c r="S94708" i="17" s="1" a="1"/>
  <c r="S94708" i="17" s="1"/>
  <c r="R94700" i="17" a="1"/>
  <c r="R94700" i="17" s="1"/>
  <c r="R94692" i="17" a="1"/>
  <c r="R94692" i="17" s="1"/>
  <c r="S94692" i="17" s="1" a="1"/>
  <c r="S94692" i="17" s="1"/>
  <c r="R94684" i="17" a="1"/>
  <c r="R94684" i="17" s="1"/>
  <c r="R94668" i="17" a="1"/>
  <c r="R94668" i="17" s="1"/>
  <c r="S94668" i="17" s="1" a="1"/>
  <c r="S94668" i="17" s="1"/>
  <c r="R94660" i="17" a="1"/>
  <c r="R94660" i="17" s="1"/>
  <c r="S94660" i="17" s="1" a="1"/>
  <c r="S94660" i="17" s="1"/>
  <c r="R94647" i="17" a="1"/>
  <c r="R94647" i="17" s="1"/>
  <c r="S94647" i="17" s="1" a="1"/>
  <c r="S94647" i="17" s="1"/>
  <c r="R94623" i="17" a="1"/>
  <c r="R94623" i="17" s="1"/>
  <c r="S94623" i="17" s="1" a="1"/>
  <c r="S94623" i="17" s="1"/>
  <c r="M94623" i="17" a="1"/>
  <c r="M94623" i="17" s="1"/>
  <c r="N94623" i="17" a="1"/>
  <c r="N94623" i="17" s="1"/>
  <c r="N94508" i="17" a="1"/>
  <c r="N94508" i="17" s="1"/>
  <c r="M94508" i="17" a="1"/>
  <c r="M94508" i="17" s="1"/>
  <c r="R94501" i="17" a="1"/>
  <c r="R94501" i="17" s="1"/>
  <c r="S94501" i="17" s="1" a="1"/>
  <c r="S94501" i="17" s="1"/>
  <c r="M94501" i="17" a="1"/>
  <c r="M94501" i="17" s="1"/>
  <c r="N94501" i="17" a="1"/>
  <c r="N94501" i="17" s="1"/>
  <c r="N94506" i="17" a="1"/>
  <c r="N94506" i="17" s="1"/>
  <c r="M94506" i="17" a="1"/>
  <c r="M94506" i="17" s="1"/>
  <c r="N94734" i="17" a="1"/>
  <c r="N94734" i="17" s="1"/>
  <c r="N94718" i="17" a="1"/>
  <c r="N94718" i="17" s="1"/>
  <c r="N94710" i="17" a="1"/>
  <c r="N94710" i="17" s="1"/>
  <c r="N94702" i="17" a="1"/>
  <c r="N94702" i="17" s="1"/>
  <c r="N94694" i="17" a="1"/>
  <c r="N94694" i="17" s="1"/>
  <c r="N94686" i="17" a="1"/>
  <c r="N94686" i="17" s="1"/>
  <c r="N94678" i="17" a="1"/>
  <c r="N94678" i="17" s="1"/>
  <c r="N94670" i="17" a="1"/>
  <c r="N94670" i="17" s="1"/>
  <c r="N94662" i="17" a="1"/>
  <c r="N94662" i="17" s="1"/>
  <c r="N94650" i="17" a="1"/>
  <c r="N94650" i="17" s="1"/>
  <c r="M94637" i="17" a="1"/>
  <c r="M94637" i="17" s="1"/>
  <c r="N94637" i="17" a="1"/>
  <c r="N94637" i="17" s="1"/>
  <c r="R94626" i="17" a="1"/>
  <c r="R94626" i="17" s="1"/>
  <c r="S94626" i="17" s="1" a="1"/>
  <c r="S94626" i="17" s="1"/>
  <c r="M94626" i="17" a="1"/>
  <c r="M94626" i="17" s="1"/>
  <c r="R94573" i="17" a="1"/>
  <c r="R94573" i="17" s="1"/>
  <c r="S94573" i="17" s="1" a="1"/>
  <c r="S94573" i="17" s="1"/>
  <c r="N94573" i="17" a="1"/>
  <c r="N94573" i="17" s="1"/>
  <c r="M94573" i="17" a="1"/>
  <c r="M94573" i="17" s="1"/>
  <c r="N94537" i="17" a="1"/>
  <c r="N94537" i="17" s="1"/>
  <c r="M94650" i="17" a="1"/>
  <c r="M94650" i="17" s="1"/>
  <c r="M94635" i="17" a="1"/>
  <c r="M94635" i="17" s="1"/>
  <c r="N94634" i="17" a="1"/>
  <c r="N94634" i="17" s="1"/>
  <c r="M94619" i="17" a="1"/>
  <c r="M94619" i="17" s="1"/>
  <c r="N94619" i="17" a="1"/>
  <c r="N94619" i="17" s="1"/>
  <c r="M94554" i="17" a="1"/>
  <c r="M94554" i="17" s="1"/>
  <c r="N94554" i="17" a="1"/>
  <c r="N94554" i="17" s="1"/>
  <c r="M94537" i="17" a="1"/>
  <c r="M94537" i="17" s="1"/>
  <c r="M94507" i="17" a="1"/>
  <c r="M94507" i="17" s="1"/>
  <c r="N94647" i="17" a="1"/>
  <c r="N94647" i="17" s="1"/>
  <c r="M94634" i="17" a="1"/>
  <c r="M94634" i="17" s="1"/>
  <c r="M94595" i="17" a="1"/>
  <c r="M94595" i="17" s="1"/>
  <c r="N94595" i="17" a="1"/>
  <c r="N94595" i="17" s="1"/>
  <c r="R94552" i="17" a="1"/>
  <c r="R94552" i="17" s="1"/>
  <c r="S94552" i="17" s="1" a="1"/>
  <c r="S94552" i="17" s="1"/>
  <c r="M94529" i="17" a="1"/>
  <c r="M94529" i="17" s="1"/>
  <c r="N94521" i="17" a="1"/>
  <c r="N94521" i="17" s="1"/>
  <c r="R94548" i="17" a="1"/>
  <c r="R94548" i="17" s="1"/>
  <c r="S94548" i="17" s="1" a="1"/>
  <c r="S94548" i="17" s="1"/>
  <c r="R94544" i="17" a="1"/>
  <c r="R94544" i="17" s="1"/>
  <c r="R94542" i="17" a="1"/>
  <c r="R94542" i="17" s="1"/>
  <c r="N94541" i="17" a="1"/>
  <c r="N94541" i="17" s="1"/>
  <c r="R94540" i="17" a="1"/>
  <c r="R94540" i="17" s="1"/>
  <c r="S94540" i="17" s="1" a="1"/>
  <c r="S94540" i="17" s="1"/>
  <c r="R94536" i="17" a="1"/>
  <c r="R94536" i="17" s="1"/>
  <c r="R94534" i="17" a="1"/>
  <c r="R94534" i="17" s="1"/>
  <c r="S94534" i="17" s="1" a="1"/>
  <c r="S94534" i="17" s="1"/>
  <c r="N94533" i="17" a="1"/>
  <c r="N94533" i="17" s="1"/>
  <c r="R94528" i="17" a="1"/>
  <c r="R94528" i="17" s="1"/>
  <c r="R94526" i="17" a="1"/>
  <c r="R94526" i="17" s="1"/>
  <c r="S94526" i="17" s="1" a="1"/>
  <c r="S94526" i="17" s="1"/>
  <c r="R94524" i="17" a="1"/>
  <c r="R94524" i="17" s="1"/>
  <c r="S94524" i="17" s="1" a="1"/>
  <c r="S94524" i="17" s="1"/>
  <c r="R94520" i="17" a="1"/>
  <c r="R94520" i="17" s="1"/>
  <c r="S94520" i="17" s="1" a="1"/>
  <c r="S94520" i="17" s="1"/>
  <c r="R94518" i="17" a="1"/>
  <c r="R94518" i="17" s="1"/>
  <c r="N94517" i="17" a="1"/>
  <c r="N94517" i="17" s="1"/>
  <c r="R94514" i="17" a="1"/>
  <c r="R94514" i="17" s="1"/>
  <c r="S94514" i="17" s="1" a="1"/>
  <c r="S94514" i="17" s="1"/>
  <c r="R94512" i="17" a="1"/>
  <c r="R94512" i="17" s="1"/>
  <c r="S94512" i="17" s="1" a="1"/>
  <c r="S94512" i="17" s="1"/>
  <c r="M94502" i="17" a="1"/>
  <c r="M94502" i="17" s="1"/>
  <c r="R94494" i="17" a="1"/>
  <c r="R94494" i="17" s="1"/>
  <c r="S94494" i="17" s="1" a="1"/>
  <c r="S94494" i="17" s="1"/>
  <c r="N94492" i="17" a="1"/>
  <c r="N94492" i="17" s="1"/>
  <c r="M94515" i="17" a="1"/>
  <c r="M94515" i="17" s="1"/>
  <c r="N94609" i="17" a="1"/>
  <c r="N94609" i="17" s="1"/>
  <c r="N94601" i="17" a="1"/>
  <c r="N94601" i="17" s="1"/>
  <c r="M94574" i="17" a="1"/>
  <c r="M94574" i="17" s="1"/>
  <c r="M94566" i="17" a="1"/>
  <c r="M94566" i="17" s="1"/>
  <c r="R94492" i="17" a="1"/>
  <c r="R94492" i="17" s="1"/>
  <c r="M94613" i="17" a="1"/>
  <c r="M94613" i="17" s="1"/>
  <c r="M94605" i="17" a="1"/>
  <c r="M94605" i="17" s="1"/>
  <c r="M94589" i="17" a="1"/>
  <c r="M94589" i="17" s="1"/>
  <c r="M94578" i="17" a="1"/>
  <c r="M94578" i="17" s="1"/>
  <c r="N94544" i="17" a="1"/>
  <c r="N94544" i="17" s="1"/>
  <c r="N94536" i="17" a="1"/>
  <c r="N94536" i="17" s="1"/>
  <c r="N94528" i="17" a="1"/>
  <c r="N94528" i="17" s="1"/>
  <c r="N94512" i="17" a="1"/>
  <c r="N94512" i="17" s="1"/>
  <c r="M94494" i="17" a="1"/>
  <c r="M94494" i="17" s="1"/>
  <c r="R94576" i="17" a="1"/>
  <c r="R94576" i="17" s="1"/>
  <c r="S94576" i="17" s="1" a="1"/>
  <c r="S94576" i="17" s="1"/>
  <c r="R94574" i="17" a="1"/>
  <c r="R94574" i="17" s="1"/>
  <c r="S94574" i="17" s="1" a="1"/>
  <c r="S94574" i="17" s="1"/>
  <c r="R94568" i="17" a="1"/>
  <c r="R94568" i="17" s="1"/>
  <c r="S94568" i="17" s="1" a="1"/>
  <c r="S94568" i="17" s="1"/>
  <c r="R94566" i="17" a="1"/>
  <c r="R94566" i="17" s="1"/>
  <c r="R94560" i="17" a="1"/>
  <c r="R94560" i="17" s="1"/>
  <c r="S94560" i="17" s="1" a="1"/>
  <c r="S94560" i="17" s="1"/>
  <c r="M94542" i="17" a="1"/>
  <c r="M94542" i="17" s="1"/>
  <c r="M94534" i="17" a="1"/>
  <c r="M94534" i="17" s="1"/>
  <c r="M94526" i="17" a="1"/>
  <c r="M94526" i="17" s="1"/>
  <c r="R94457" i="17" a="1"/>
  <c r="R94457" i="17" s="1"/>
  <c r="N94457" i="17" a="1"/>
  <c r="N94457" i="17" s="1"/>
  <c r="R94388" i="17" a="1"/>
  <c r="R94388" i="17" s="1"/>
  <c r="S94388" i="17" s="1" a="1"/>
  <c r="S94388" i="17" s="1"/>
  <c r="M94388" i="17" a="1"/>
  <c r="M94388" i="17" s="1"/>
  <c r="N94388" i="17" a="1"/>
  <c r="N94388" i="17" s="1"/>
  <c r="M94240" i="17" a="1"/>
  <c r="M94240" i="17" s="1"/>
  <c r="N94240" i="17" a="1"/>
  <c r="N94240" i="17" s="1"/>
  <c r="R94240" i="17" a="1"/>
  <c r="R94240" i="17" s="1"/>
  <c r="S94240" i="17" s="1" a="1"/>
  <c r="S94240" i="17" s="1"/>
  <c r="M94468" i="17" a="1"/>
  <c r="M94468" i="17" s="1"/>
  <c r="N94468" i="17" a="1"/>
  <c r="N94468" i="17" s="1"/>
  <c r="M94460" i="17" a="1"/>
  <c r="M94460" i="17" s="1"/>
  <c r="N94460" i="17" a="1"/>
  <c r="N94460" i="17" s="1"/>
  <c r="M94444" i="17" a="1"/>
  <c r="M94444" i="17" s="1"/>
  <c r="N94444" i="17" a="1"/>
  <c r="N94444" i="17" s="1"/>
  <c r="R94396" i="17" a="1"/>
  <c r="R94396" i="17" s="1"/>
  <c r="S94396" i="17" s="1" a="1"/>
  <c r="S94396" i="17" s="1"/>
  <c r="M94396" i="17" a="1"/>
  <c r="M94396" i="17" s="1"/>
  <c r="R94340" i="17" a="1"/>
  <c r="R94340" i="17" s="1"/>
  <c r="S94340" i="17" s="1" a="1"/>
  <c r="S94340" i="17" s="1"/>
  <c r="M94340" i="17" a="1"/>
  <c r="M94340" i="17" s="1"/>
  <c r="N94340" i="17" a="1"/>
  <c r="N94340" i="17" s="1"/>
  <c r="R94335" i="17" a="1"/>
  <c r="R94335" i="17" s="1"/>
  <c r="S94335" i="17" s="1" a="1"/>
  <c r="S94335" i="17" s="1"/>
  <c r="M94335" i="17" a="1"/>
  <c r="M94335" i="17" s="1"/>
  <c r="N94335" i="17" a="1"/>
  <c r="N94335" i="17" s="1"/>
  <c r="M94407" i="17" a="1"/>
  <c r="M94407" i="17" s="1"/>
  <c r="N94407" i="17" a="1"/>
  <c r="N94407" i="17" s="1"/>
  <c r="R94348" i="17" a="1"/>
  <c r="R94348" i="17" s="1"/>
  <c r="S94348" i="17" s="1" a="1"/>
  <c r="S94348" i="17" s="1"/>
  <c r="M94348" i="17" a="1"/>
  <c r="M94348" i="17" s="1"/>
  <c r="N94348" i="17" a="1"/>
  <c r="N94348" i="17" s="1"/>
  <c r="M94254" i="17" a="1"/>
  <c r="M94254" i="17" s="1"/>
  <c r="N94254" i="17" a="1"/>
  <c r="N94254" i="17" s="1"/>
  <c r="R94254" i="17" a="1"/>
  <c r="R94254" i="17" s="1"/>
  <c r="S94254" i="17" s="1" a="1"/>
  <c r="S94254" i="17" s="1"/>
  <c r="N94485" i="17" a="1"/>
  <c r="N94485" i="17" s="1"/>
  <c r="N94463" i="17" a="1"/>
  <c r="N94463" i="17" s="1"/>
  <c r="M94457" i="17" a="1"/>
  <c r="M94457" i="17" s="1"/>
  <c r="M94452" i="17" a="1"/>
  <c r="M94452" i="17" s="1"/>
  <c r="N94452" i="17" a="1"/>
  <c r="N94452" i="17" s="1"/>
  <c r="R94441" i="17" a="1"/>
  <c r="R94441" i="17" s="1"/>
  <c r="S94441" i="17" s="1" a="1"/>
  <c r="S94441" i="17" s="1"/>
  <c r="M94441" i="17" a="1"/>
  <c r="M94441" i="17" s="1"/>
  <c r="N94441" i="17" a="1"/>
  <c r="N94441" i="17" s="1"/>
  <c r="R94404" i="17" a="1"/>
  <c r="R94404" i="17" s="1"/>
  <c r="S94404" i="17" s="1" a="1"/>
  <c r="S94404" i="17" s="1"/>
  <c r="M94404" i="17" a="1"/>
  <c r="M94404" i="17" s="1"/>
  <c r="N94404" i="17" a="1"/>
  <c r="N94404" i="17" s="1"/>
  <c r="R94275" i="17" a="1"/>
  <c r="R94275" i="17" s="1"/>
  <c r="S94275" i="17" s="1" a="1"/>
  <c r="S94275" i="17" s="1"/>
  <c r="M94275" i="17" a="1"/>
  <c r="M94275" i="17" s="1"/>
  <c r="N94275" i="17" a="1"/>
  <c r="N94275" i="17" s="1"/>
  <c r="N94473" i="17" a="1"/>
  <c r="N94473" i="17" s="1"/>
  <c r="M94471" i="17" a="1"/>
  <c r="M94471" i="17" s="1"/>
  <c r="N94465" i="17" a="1"/>
  <c r="N94465" i="17" s="1"/>
  <c r="M94463" i="17" a="1"/>
  <c r="M94463" i="17" s="1"/>
  <c r="R94446" i="17" a="1"/>
  <c r="R94446" i="17" s="1"/>
  <c r="M94446" i="17" a="1"/>
  <c r="M94446" i="17" s="1"/>
  <c r="M94436" i="17" a="1"/>
  <c r="M94436" i="17" s="1"/>
  <c r="N94436" i="17" a="1"/>
  <c r="N94436" i="17" s="1"/>
  <c r="M94431" i="17" a="1"/>
  <c r="M94431" i="17" s="1"/>
  <c r="R94425" i="17" a="1"/>
  <c r="R94425" i="17" s="1"/>
  <c r="M94425" i="17" a="1"/>
  <c r="M94425" i="17" s="1"/>
  <c r="N94425" i="17" a="1"/>
  <c r="N94425" i="17" s="1"/>
  <c r="R94417" i="17" a="1"/>
  <c r="R94417" i="17" s="1"/>
  <c r="M94417" i="17" a="1"/>
  <c r="M94417" i="17" s="1"/>
  <c r="N94417" i="17" a="1"/>
  <c r="N94417" i="17" s="1"/>
  <c r="R94415" i="17" a="1"/>
  <c r="R94415" i="17" s="1"/>
  <c r="S94415" i="17" s="1" a="1"/>
  <c r="S94415" i="17" s="1"/>
  <c r="R94393" i="17" a="1"/>
  <c r="R94393" i="17" s="1"/>
  <c r="S94393" i="17" s="1" a="1"/>
  <c r="S94393" i="17" s="1"/>
  <c r="M94393" i="17" a="1"/>
  <c r="M94393" i="17" s="1"/>
  <c r="N94393" i="17" a="1"/>
  <c r="N94393" i="17" s="1"/>
  <c r="R94385" i="17" a="1"/>
  <c r="R94385" i="17" s="1"/>
  <c r="M94385" i="17" a="1"/>
  <c r="M94385" i="17" s="1"/>
  <c r="N94385" i="17" a="1"/>
  <c r="N94385" i="17" s="1"/>
  <c r="M94485" i="17" a="1"/>
  <c r="M94485" i="17" s="1"/>
  <c r="N94480" i="17" a="1"/>
  <c r="N94480" i="17" s="1"/>
  <c r="M94473" i="17" a="1"/>
  <c r="M94473" i="17" s="1"/>
  <c r="M94465" i="17" a="1"/>
  <c r="M94465" i="17" s="1"/>
  <c r="N94456" i="17" a="1"/>
  <c r="N94456" i="17" s="1"/>
  <c r="R94409" i="17" a="1"/>
  <c r="R94409" i="17" s="1"/>
  <c r="S94409" i="17" s="1" a="1"/>
  <c r="S94409" i="17" s="1"/>
  <c r="M94409" i="17" a="1"/>
  <c r="M94409" i="17" s="1"/>
  <c r="R94401" i="17" a="1"/>
  <c r="R94401" i="17" s="1"/>
  <c r="S94401" i="17" s="1" a="1"/>
  <c r="S94401" i="17" s="1"/>
  <c r="M94401" i="17" a="1"/>
  <c r="M94401" i="17" s="1"/>
  <c r="N94401" i="17" a="1"/>
  <c r="N94401" i="17" s="1"/>
  <c r="R94478" i="17" a="1"/>
  <c r="R94478" i="17" s="1"/>
  <c r="S94478" i="17" s="1" a="1"/>
  <c r="S94478" i="17" s="1"/>
  <c r="R94433" i="17" a="1"/>
  <c r="R94433" i="17" s="1"/>
  <c r="S94433" i="17" s="1" a="1"/>
  <c r="S94433" i="17" s="1"/>
  <c r="M94433" i="17" a="1"/>
  <c r="M94433" i="17" s="1"/>
  <c r="N94433" i="17" a="1"/>
  <c r="N94433" i="17" s="1"/>
  <c r="M94423" i="17" a="1"/>
  <c r="M94423" i="17" s="1"/>
  <c r="N94423" i="17" a="1"/>
  <c r="N94423" i="17" s="1"/>
  <c r="M94391" i="17" a="1"/>
  <c r="M94391" i="17" s="1"/>
  <c r="N94391" i="17" a="1"/>
  <c r="N94391" i="17" s="1"/>
  <c r="M94383" i="17" a="1"/>
  <c r="M94383" i="17" s="1"/>
  <c r="N94383" i="17" a="1"/>
  <c r="N94383" i="17" s="1"/>
  <c r="R94468" i="17" a="1"/>
  <c r="R94468" i="17" s="1"/>
  <c r="R94460" i="17" a="1"/>
  <c r="R94460" i="17" s="1"/>
  <c r="S94460" i="17" s="1" a="1"/>
  <c r="S94460" i="17" s="1"/>
  <c r="M94456" i="17" a="1"/>
  <c r="M94456" i="17" s="1"/>
  <c r="R94449" i="17" a="1"/>
  <c r="R94449" i="17" s="1"/>
  <c r="S94449" i="17" s="1" a="1"/>
  <c r="S94449" i="17" s="1"/>
  <c r="M94449" i="17" a="1"/>
  <c r="M94449" i="17" s="1"/>
  <c r="N94449" i="17" a="1"/>
  <c r="N94449" i="17" s="1"/>
  <c r="N94446" i="17" a="1"/>
  <c r="N94446" i="17" s="1"/>
  <c r="R94444" i="17" a="1"/>
  <c r="R94444" i="17" s="1"/>
  <c r="M94428" i="17" a="1"/>
  <c r="M94428" i="17" s="1"/>
  <c r="N94428" i="17" a="1"/>
  <c r="N94428" i="17" s="1"/>
  <c r="R94375" i="17" a="1"/>
  <c r="R94375" i="17" s="1"/>
  <c r="M94375" i="17" a="1"/>
  <c r="M94375" i="17" s="1"/>
  <c r="N94375" i="17" a="1"/>
  <c r="N94375" i="17" s="1"/>
  <c r="R94308" i="17" a="1"/>
  <c r="R94308" i="17" s="1"/>
  <c r="S94308" i="17" s="1" a="1"/>
  <c r="S94308" i="17" s="1"/>
  <c r="M94370" i="17" a="1"/>
  <c r="M94370" i="17" s="1"/>
  <c r="N94370" i="17" a="1"/>
  <c r="N94370" i="17" s="1"/>
  <c r="R94364" i="17" a="1"/>
  <c r="R94364" i="17" s="1"/>
  <c r="M94364" i="17" a="1"/>
  <c r="M94364" i="17" s="1"/>
  <c r="N94364" i="17" a="1"/>
  <c r="N94364" i="17" s="1"/>
  <c r="R94360" i="17" a="1"/>
  <c r="R94360" i="17" s="1"/>
  <c r="S94360" i="17" s="1" a="1"/>
  <c r="S94360" i="17" s="1"/>
  <c r="M94330" i="17" a="1"/>
  <c r="M94330" i="17" s="1"/>
  <c r="N94330" i="17" a="1"/>
  <c r="N94330" i="17" s="1"/>
  <c r="M94325" i="17" a="1"/>
  <c r="M94325" i="17" s="1"/>
  <c r="N94325" i="17" a="1"/>
  <c r="N94325" i="17" s="1"/>
  <c r="M94293" i="17" a="1"/>
  <c r="M94293" i="17" s="1"/>
  <c r="R94293" i="17" a="1"/>
  <c r="R94293" i="17" s="1"/>
  <c r="S94293" i="17" s="1" a="1"/>
  <c r="S94293" i="17" s="1"/>
  <c r="M94422" i="17" a="1"/>
  <c r="M94422" i="17" s="1"/>
  <c r="M94414" i="17" a="1"/>
  <c r="M94414" i="17" s="1"/>
  <c r="M94406" i="17" a="1"/>
  <c r="M94406" i="17" s="1"/>
  <c r="M94398" i="17" a="1"/>
  <c r="M94398" i="17" s="1"/>
  <c r="M94382" i="17" a="1"/>
  <c r="M94382" i="17" s="1"/>
  <c r="R94368" i="17" a="1"/>
  <c r="R94368" i="17" s="1"/>
  <c r="S94368" i="17" s="1" a="1"/>
  <c r="S94368" i="17" s="1"/>
  <c r="R94343" i="17" a="1"/>
  <c r="R94343" i="17" s="1"/>
  <c r="S94343" i="17" s="1" a="1"/>
  <c r="S94343" i="17" s="1"/>
  <c r="M94343" i="17" a="1"/>
  <c r="M94343" i="17" s="1"/>
  <c r="M94338" i="17" a="1"/>
  <c r="M94338" i="17" s="1"/>
  <c r="N94338" i="17" a="1"/>
  <c r="N94338" i="17" s="1"/>
  <c r="M94323" i="17" a="1"/>
  <c r="M94323" i="17" s="1"/>
  <c r="R94323" i="17" a="1"/>
  <c r="R94323" i="17" s="1"/>
  <c r="S94323" i="17" s="1" a="1"/>
  <c r="S94323" i="17" s="1"/>
  <c r="N94323" i="17" a="1"/>
  <c r="N94323" i="17" s="1"/>
  <c r="R94303" i="17" a="1"/>
  <c r="R94303" i="17" s="1"/>
  <c r="S94303" i="17" s="1" a="1"/>
  <c r="S94303" i="17" s="1"/>
  <c r="M94303" i="17" a="1"/>
  <c r="M94303" i="17" s="1"/>
  <c r="N94303" i="17" a="1"/>
  <c r="N94303" i="17" s="1"/>
  <c r="R94328" i="17" a="1"/>
  <c r="R94328" i="17" s="1"/>
  <c r="S94328" i="17" s="1" a="1"/>
  <c r="S94328" i="17" s="1"/>
  <c r="R94295" i="17" a="1"/>
  <c r="R94295" i="17" s="1"/>
  <c r="S94295" i="17" s="1" a="1"/>
  <c r="S94295" i="17" s="1"/>
  <c r="N94295" i="17" a="1"/>
  <c r="N94295" i="17" s="1"/>
  <c r="R94294" i="17" a="1"/>
  <c r="R94294" i="17" s="1"/>
  <c r="S94294" i="17" s="1" a="1"/>
  <c r="S94294" i="17" s="1"/>
  <c r="M94294" i="17" a="1"/>
  <c r="M94294" i="17" s="1"/>
  <c r="N94293" i="17" a="1"/>
  <c r="N94293" i="17" s="1"/>
  <c r="M94238" i="17" a="1"/>
  <c r="M94238" i="17" s="1"/>
  <c r="N94238" i="17" a="1"/>
  <c r="N94238" i="17" s="1"/>
  <c r="R94238" i="17" a="1"/>
  <c r="R94238" i="17" s="1"/>
  <c r="S94238" i="17" s="1" a="1"/>
  <c r="S94238" i="17" s="1"/>
  <c r="N94374" i="17" a="1"/>
  <c r="N94374" i="17" s="1"/>
  <c r="R94359" i="17" a="1"/>
  <c r="R94359" i="17" s="1"/>
  <c r="M94359" i="17" a="1"/>
  <c r="M94359" i="17" s="1"/>
  <c r="R94273" i="17" a="1"/>
  <c r="R94273" i="17" s="1"/>
  <c r="S94273" i="17" s="1" a="1"/>
  <c r="S94273" i="17" s="1"/>
  <c r="M94273" i="17" a="1"/>
  <c r="M94273" i="17" s="1"/>
  <c r="N94273" i="17" a="1"/>
  <c r="N94273" i="17" s="1"/>
  <c r="N94258" i="17" a="1"/>
  <c r="N94258" i="17" s="1"/>
  <c r="M94258" i="17" a="1"/>
  <c r="M94258" i="17" s="1"/>
  <c r="R94372" i="17" a="1"/>
  <c r="R94372" i="17" s="1"/>
  <c r="S94372" i="17" s="1" a="1"/>
  <c r="S94372" i="17" s="1"/>
  <c r="M94372" i="17" a="1"/>
  <c r="M94372" i="17" s="1"/>
  <c r="N94372" i="17" a="1"/>
  <c r="N94372" i="17" s="1"/>
  <c r="M94354" i="17" a="1"/>
  <c r="M94354" i="17" s="1"/>
  <c r="N94354" i="17" a="1"/>
  <c r="N94354" i="17" s="1"/>
  <c r="R94320" i="17" a="1"/>
  <c r="R94320" i="17" s="1"/>
  <c r="S94320" i="17" s="1" a="1"/>
  <c r="S94320" i="17" s="1"/>
  <c r="N94320" i="17" a="1"/>
  <c r="N94320" i="17" s="1"/>
  <c r="M94320" i="17" a="1"/>
  <c r="M94320" i="17" s="1"/>
  <c r="R94318" i="17" a="1"/>
  <c r="R94318" i="17" s="1"/>
  <c r="S94318" i="17" s="1" a="1"/>
  <c r="S94318" i="17" s="1"/>
  <c r="M94318" i="17" a="1"/>
  <c r="M94318" i="17" s="1"/>
  <c r="M94299" i="17" a="1"/>
  <c r="M94299" i="17" s="1"/>
  <c r="R94299" i="17" a="1"/>
  <c r="R94299" i="17" s="1"/>
  <c r="S94299" i="17" s="1" a="1"/>
  <c r="S94299" i="17" s="1"/>
  <c r="R94289" i="17" a="1"/>
  <c r="R94289" i="17" s="1"/>
  <c r="S94289" i="17" s="1" a="1"/>
  <c r="S94289" i="17" s="1"/>
  <c r="M94289" i="17" a="1"/>
  <c r="M94289" i="17" s="1"/>
  <c r="N94289" i="17" a="1"/>
  <c r="N94289" i="17" s="1"/>
  <c r="N94280" i="17" a="1"/>
  <c r="N94280" i="17" s="1"/>
  <c r="R94280" i="17" a="1"/>
  <c r="R94280" i="17" s="1"/>
  <c r="S94280" i="17" s="1" a="1"/>
  <c r="S94280" i="17" s="1"/>
  <c r="N94315" i="17" a="1"/>
  <c r="N94315" i="17" s="1"/>
  <c r="N94284" i="17" a="1"/>
  <c r="N94284" i="17" s="1"/>
  <c r="R94284" i="17" a="1"/>
  <c r="R94284" i="17" s="1"/>
  <c r="S94284" i="17" s="1" a="1"/>
  <c r="S94284" i="17" s="1"/>
  <c r="R94279" i="17" a="1"/>
  <c r="R94279" i="17" s="1"/>
  <c r="S94279" i="17" s="1" a="1"/>
  <c r="S94279" i="17" s="1"/>
  <c r="M94279" i="17" a="1"/>
  <c r="M94279" i="17" s="1"/>
  <c r="N94279" i="17" a="1"/>
  <c r="N94279" i="17" s="1"/>
  <c r="M94278" i="17" a="1"/>
  <c r="M94278" i="17" s="1"/>
  <c r="N94278" i="17" a="1"/>
  <c r="N94278" i="17" s="1"/>
  <c r="R94278" i="17" a="1"/>
  <c r="R94278" i="17" s="1"/>
  <c r="S94278" i="17" s="1" a="1"/>
  <c r="S94278" i="17" s="1"/>
  <c r="N94260" i="17" a="1"/>
  <c r="N94260" i="17" s="1"/>
  <c r="M94260" i="17" a="1"/>
  <c r="M94260" i="17" s="1"/>
  <c r="R94304" i="17" a="1"/>
  <c r="R94304" i="17" s="1"/>
  <c r="S94304" i="17" s="1" a="1"/>
  <c r="S94304" i="17" s="1"/>
  <c r="N94304" i="17" a="1"/>
  <c r="N94304" i="17" s="1"/>
  <c r="M94280" i="17" a="1"/>
  <c r="M94280" i="17" s="1"/>
  <c r="N94244" i="17" a="1"/>
  <c r="N94244" i="17" s="1"/>
  <c r="M94244" i="17" a="1"/>
  <c r="M94244" i="17" s="1"/>
  <c r="N94283" i="17" a="1"/>
  <c r="N94283" i="17" s="1"/>
  <c r="M94274" i="17" a="1"/>
  <c r="M94274" i="17" s="1"/>
  <c r="M94264" i="17" a="1"/>
  <c r="M94264" i="17" s="1"/>
  <c r="N94250" i="17" a="1"/>
  <c r="N94250" i="17" s="1"/>
  <c r="N94248" i="17" a="1"/>
  <c r="N94248" i="17" s="1"/>
  <c r="R94169" i="17" a="1"/>
  <c r="R94169" i="17" s="1"/>
  <c r="S94169" i="17" s="1" a="1"/>
  <c r="S94169" i="17" s="1"/>
  <c r="M94169" i="17" a="1"/>
  <c r="M94169" i="17" s="1"/>
  <c r="R94160" i="17" a="1"/>
  <c r="R94160" i="17" s="1"/>
  <c r="S94160" i="17" s="1" a="1"/>
  <c r="S94160" i="17" s="1"/>
  <c r="M94160" i="17" a="1"/>
  <c r="M94160" i="17" s="1"/>
  <c r="R94270" i="17" a="1"/>
  <c r="R94270" i="17" s="1"/>
  <c r="S94270" i="17" s="1" a="1"/>
  <c r="S94270" i="17" s="1"/>
  <c r="R94268" i="17" a="1"/>
  <c r="R94268" i="17" s="1"/>
  <c r="S94268" i="17" s="1" a="1"/>
  <c r="S94268" i="17" s="1"/>
  <c r="N94223" i="17" a="1"/>
  <c r="N94223" i="17" s="1"/>
  <c r="R94205" i="17" a="1"/>
  <c r="R94205" i="17" s="1"/>
  <c r="S94205" i="17" s="1" a="1"/>
  <c r="S94205" i="17" s="1"/>
  <c r="M94205" i="17" a="1"/>
  <c r="M94205" i="17" s="1"/>
  <c r="N94161" i="17" a="1"/>
  <c r="N94161" i="17" s="1"/>
  <c r="R94161" i="17" a="1"/>
  <c r="R94161" i="17" s="1"/>
  <c r="M94161" i="17" a="1"/>
  <c r="M94161" i="17" s="1"/>
  <c r="N94145" i="17" a="1"/>
  <c r="N94145" i="17" s="1"/>
  <c r="R94145" i="17" a="1"/>
  <c r="R94145" i="17" s="1"/>
  <c r="S94145" i="17" s="1" a="1"/>
  <c r="S94145" i="17" s="1"/>
  <c r="M94145" i="17" a="1"/>
  <c r="M94145" i="17" s="1"/>
  <c r="M94250" i="17" a="1"/>
  <c r="M94250" i="17" s="1"/>
  <c r="M94248" i="17" a="1"/>
  <c r="M94248" i="17" s="1"/>
  <c r="N94234" i="17" a="1"/>
  <c r="N94234" i="17" s="1"/>
  <c r="N94230" i="17" a="1"/>
  <c r="N94230" i="17" s="1"/>
  <c r="M94228" i="17" a="1"/>
  <c r="M94228" i="17" s="1"/>
  <c r="R94219" i="17" a="1"/>
  <c r="R94219" i="17" s="1"/>
  <c r="S94219" i="17" s="1" a="1"/>
  <c r="S94219" i="17" s="1"/>
  <c r="M94219" i="17" a="1"/>
  <c r="M94219" i="17" s="1"/>
  <c r="R94208" i="17" a="1"/>
  <c r="R94208" i="17" s="1"/>
  <c r="S94208" i="17" s="1" a="1"/>
  <c r="S94208" i="17" s="1"/>
  <c r="M94208" i="17" a="1"/>
  <c r="M94208" i="17" s="1"/>
  <c r="N94160" i="17" a="1"/>
  <c r="N94160" i="17" s="1"/>
  <c r="M94265" i="17" a="1"/>
  <c r="M94265" i="17" s="1"/>
  <c r="M94223" i="17" a="1"/>
  <c r="M94223" i="17" s="1"/>
  <c r="N94209" i="17" a="1"/>
  <c r="N94209" i="17" s="1"/>
  <c r="R94209" i="17" a="1"/>
  <c r="R94209" i="17" s="1"/>
  <c r="S94209" i="17" s="1" a="1"/>
  <c r="S94209" i="17" s="1"/>
  <c r="N94206" i="17" a="1"/>
  <c r="N94206" i="17" s="1"/>
  <c r="R94206" i="17" a="1"/>
  <c r="R94206" i="17" s="1"/>
  <c r="S94206" i="17" s="1" a="1"/>
  <c r="S94206" i="17" s="1"/>
  <c r="M94220" i="17" a="1"/>
  <c r="M94220" i="17" s="1"/>
  <c r="N94213" i="17" a="1"/>
  <c r="N94213" i="17" s="1"/>
  <c r="R94173" i="17" a="1"/>
  <c r="R94173" i="17" s="1"/>
  <c r="S94173" i="17" s="1" a="1"/>
  <c r="S94173" i="17" s="1"/>
  <c r="M94173" i="17" a="1"/>
  <c r="M94173" i="17" s="1"/>
  <c r="N94173" i="17" a="1"/>
  <c r="N94173" i="17" s="1"/>
  <c r="R94230" i="17" a="1"/>
  <c r="R94230" i="17" s="1"/>
  <c r="S94230" i="17" s="1" a="1"/>
  <c r="S94230" i="17" s="1"/>
  <c r="R94228" i="17" a="1"/>
  <c r="R94228" i="17" s="1"/>
  <c r="S94228" i="17" s="1" a="1"/>
  <c r="S94228" i="17" s="1"/>
  <c r="R94152" i="17" a="1"/>
  <c r="R94152" i="17" s="1"/>
  <c r="S94152" i="17" s="1" a="1"/>
  <c r="S94152" i="17" s="1"/>
  <c r="M94152" i="17" a="1"/>
  <c r="M94152" i="17" s="1"/>
  <c r="R94125" i="17" a="1"/>
  <c r="R94125" i="17" s="1"/>
  <c r="S94125" i="17" s="1" a="1"/>
  <c r="S94125" i="17" s="1"/>
  <c r="M94125" i="17" a="1"/>
  <c r="M94125" i="17" s="1"/>
  <c r="N94125" i="17" a="1"/>
  <c r="N94125" i="17" s="1"/>
  <c r="M94213" i="17" a="1"/>
  <c r="M94213" i="17" s="1"/>
  <c r="R94184" i="17" a="1"/>
  <c r="R94184" i="17" s="1"/>
  <c r="S94184" i="17" s="1" a="1"/>
  <c r="S94184" i="17" s="1"/>
  <c r="M94184" i="17" a="1"/>
  <c r="M94184" i="17" s="1"/>
  <c r="R94189" i="17" a="1"/>
  <c r="R94189" i="17" s="1"/>
  <c r="S94189" i="17" s="1" a="1"/>
  <c r="S94189" i="17" s="1"/>
  <c r="M94189" i="17" a="1"/>
  <c r="M94189" i="17" s="1"/>
  <c r="N94189" i="17" a="1"/>
  <c r="N94189" i="17" s="1"/>
  <c r="R94181" i="17" a="1"/>
  <c r="R94181" i="17" s="1"/>
  <c r="M94181" i="17" a="1"/>
  <c r="M94181" i="17" s="1"/>
  <c r="N94181" i="17" a="1"/>
  <c r="N94181" i="17" s="1"/>
  <c r="R94168" i="17" a="1"/>
  <c r="R94168" i="17" s="1"/>
  <c r="S94168" i="17" s="1" a="1"/>
  <c r="S94168" i="17" s="1"/>
  <c r="M94168" i="17" a="1"/>
  <c r="M94168" i="17" s="1"/>
  <c r="N94137" i="17" a="1"/>
  <c r="N94137" i="17" s="1"/>
  <c r="R94137" i="17" a="1"/>
  <c r="R94137" i="17" s="1"/>
  <c r="S94137" i="17" s="1" a="1"/>
  <c r="S94137" i="17" s="1"/>
  <c r="R94136" i="17" a="1"/>
  <c r="R94136" i="17" s="1"/>
  <c r="S94136" i="17" s="1" a="1"/>
  <c r="S94136" i="17" s="1"/>
  <c r="M94136" i="17" a="1"/>
  <c r="M94136" i="17" s="1"/>
  <c r="N94129" i="17" a="1"/>
  <c r="N94129" i="17" s="1"/>
  <c r="R94129" i="17" a="1"/>
  <c r="R94129" i="17" s="1"/>
  <c r="R94128" i="17" a="1"/>
  <c r="R94128" i="17" s="1"/>
  <c r="S94128" i="17" s="1" a="1"/>
  <c r="S94128" i="17" s="1"/>
  <c r="M94128" i="17" a="1"/>
  <c r="M94128" i="17" s="1"/>
  <c r="R94165" i="17" a="1"/>
  <c r="R94165" i="17" s="1"/>
  <c r="S94165" i="17" s="1" a="1"/>
  <c r="S94165" i="17" s="1"/>
  <c r="M94165" i="17" a="1"/>
  <c r="M94165" i="17" s="1"/>
  <c r="N94165" i="17" a="1"/>
  <c r="N94165" i="17" s="1"/>
  <c r="R94141" i="17" a="1"/>
  <c r="R94141" i="17" s="1"/>
  <c r="S94141" i="17" s="1" a="1"/>
  <c r="S94141" i="17" s="1"/>
  <c r="M94141" i="17" a="1"/>
  <c r="M94141" i="17" s="1"/>
  <c r="N94136" i="17" a="1"/>
  <c r="N94136" i="17" s="1"/>
  <c r="R94200" i="17" a="1"/>
  <c r="R94200" i="17" s="1"/>
  <c r="S94200" i="17" s="1" a="1"/>
  <c r="S94200" i="17" s="1"/>
  <c r="M94200" i="17" a="1"/>
  <c r="M94200" i="17" s="1"/>
  <c r="R94149" i="17" a="1"/>
  <c r="R94149" i="17" s="1"/>
  <c r="S94149" i="17" s="1" a="1"/>
  <c r="S94149" i="17" s="1"/>
  <c r="M94149" i="17" a="1"/>
  <c r="M94149" i="17" s="1"/>
  <c r="M94137" i="17" a="1"/>
  <c r="M94137" i="17" s="1"/>
  <c r="M94129" i="17" a="1"/>
  <c r="M94129" i="17" s="1"/>
  <c r="R94192" i="17" a="1"/>
  <c r="R94192" i="17" s="1"/>
  <c r="S94192" i="17" s="1" a="1"/>
  <c r="S94192" i="17" s="1"/>
  <c r="M94192" i="17" a="1"/>
  <c r="M94192" i="17" s="1"/>
  <c r="N94177" i="17" a="1"/>
  <c r="N94177" i="17" s="1"/>
  <c r="R94177" i="17" a="1"/>
  <c r="R94177" i="17" s="1"/>
  <c r="S94177" i="17" s="1" a="1"/>
  <c r="S94177" i="17" s="1"/>
  <c r="M94156" i="17" a="1"/>
  <c r="M94156" i="17" s="1"/>
  <c r="M94148" i="17" a="1"/>
  <c r="M94148" i="17" s="1"/>
  <c r="M94140" i="17" a="1"/>
  <c r="M94140" i="17" s="1"/>
  <c r="M94132" i="17" a="1"/>
  <c r="M94132" i="17" s="1"/>
  <c r="K8088" i="3" a="1"/>
  <c r="K8088" i="3" s="1"/>
  <c r="J8088" i="3" a="1"/>
  <c r="J8088" i="3" s="1"/>
  <c r="K8027" i="3" a="1"/>
  <c r="K8027" i="3" s="1"/>
  <c r="K8019" i="3" a="1"/>
  <c r="K8019" i="3" s="1"/>
  <c r="I8011" i="3" a="1"/>
  <c r="I8011" i="3" s="1"/>
  <c r="J8011" i="3" a="1"/>
  <c r="J8011" i="3" s="1"/>
  <c r="K8011" i="3" a="1"/>
  <c r="K8011" i="3" s="1"/>
  <c r="K8010" i="3" a="1"/>
  <c r="K8010" i="3" s="1"/>
  <c r="J8093" i="3" a="1"/>
  <c r="J8093" i="3" s="1"/>
  <c r="J8085" i="3" a="1"/>
  <c r="J8085" i="3" s="1"/>
  <c r="I8083" i="3" a="1"/>
  <c r="I8083" i="3" s="1"/>
  <c r="L8081" i="3" a="1"/>
  <c r="L8081" i="3" s="1"/>
  <c r="K8079" i="3" a="1"/>
  <c r="K8079" i="3" s="1"/>
  <c r="J8077" i="3" a="1"/>
  <c r="J8077" i="3" s="1"/>
  <c r="I8075" i="3" a="1"/>
  <c r="I8075" i="3" s="1"/>
  <c r="L8073" i="3" a="1"/>
  <c r="L8073" i="3" s="1"/>
  <c r="K8071" i="3" a="1"/>
  <c r="K8071" i="3" s="1"/>
  <c r="J8069" i="3" a="1"/>
  <c r="J8069" i="3" s="1"/>
  <c r="I8067" i="3" a="1"/>
  <c r="I8067" i="3" s="1"/>
  <c r="L8065" i="3" a="1"/>
  <c r="L8065" i="3" s="1"/>
  <c r="K8063" i="3" a="1"/>
  <c r="K8063" i="3" s="1"/>
  <c r="J8061" i="3" a="1"/>
  <c r="J8061" i="3" s="1"/>
  <c r="I8059" i="3" a="1"/>
  <c r="I8059" i="3" s="1"/>
  <c r="L8057" i="3" a="1"/>
  <c r="L8057" i="3" s="1"/>
  <c r="K8055" i="3" a="1"/>
  <c r="K8055" i="3" s="1"/>
  <c r="J8053" i="3" a="1"/>
  <c r="J8053" i="3" s="1"/>
  <c r="I8051" i="3" a="1"/>
  <c r="I8051" i="3" s="1"/>
  <c r="L8049" i="3" a="1"/>
  <c r="L8049" i="3" s="1"/>
  <c r="K8047" i="3" a="1"/>
  <c r="K8047" i="3" s="1"/>
  <c r="J8045" i="3" a="1"/>
  <c r="J8045" i="3" s="1"/>
  <c r="I8043" i="3" a="1"/>
  <c r="I8043" i="3" s="1"/>
  <c r="L8041" i="3" a="1"/>
  <c r="L8041" i="3" s="1"/>
  <c r="K8039" i="3" a="1"/>
  <c r="K8039" i="3" s="1"/>
  <c r="J8037" i="3" a="1"/>
  <c r="J8037" i="3" s="1"/>
  <c r="I8035" i="3" a="1"/>
  <c r="I8035" i="3" s="1"/>
  <c r="L8033" i="3" a="1"/>
  <c r="L8033" i="3" s="1"/>
  <c r="K8031" i="3" a="1"/>
  <c r="K8031" i="3" s="1"/>
  <c r="I8029" i="3" a="1"/>
  <c r="I8029" i="3" s="1"/>
  <c r="J8027" i="3" a="1"/>
  <c r="J8027" i="3" s="1"/>
  <c r="K8026" i="3" a="1"/>
  <c r="K8026" i="3" s="1"/>
  <c r="K8022" i="3" a="1"/>
  <c r="K8022" i="3" s="1"/>
  <c r="J8022" i="3" a="1"/>
  <c r="J8022" i="3" s="1"/>
  <c r="I8021" i="3" a="1"/>
  <c r="I8021" i="3" s="1"/>
  <c r="J8019" i="3" a="1"/>
  <c r="J8019" i="3" s="1"/>
  <c r="K8018" i="3" a="1"/>
  <c r="K8018" i="3" s="1"/>
  <c r="I8005" i="3" a="1"/>
  <c r="I8005" i="3" s="1"/>
  <c r="J8005" i="3" a="1"/>
  <c r="J8005" i="3" s="1"/>
  <c r="K8005" i="3" a="1"/>
  <c r="K8005" i="3" s="1"/>
  <c r="L8005" i="3" a="1"/>
  <c r="L8005" i="3" s="1"/>
  <c r="I8093" i="3" a="1"/>
  <c r="I8093" i="3" s="1"/>
  <c r="L8091" i="3" a="1"/>
  <c r="L8091" i="3" s="1"/>
  <c r="K8089" i="3" a="1"/>
  <c r="K8089" i="3" s="1"/>
  <c r="J8087" i="3" a="1"/>
  <c r="J8087" i="3" s="1"/>
  <c r="I8085" i="3" a="1"/>
  <c r="I8085" i="3" s="1"/>
  <c r="K8081" i="3" a="1"/>
  <c r="K8081" i="3" s="1"/>
  <c r="J8079" i="3" a="1"/>
  <c r="J8079" i="3" s="1"/>
  <c r="I8077" i="3" a="1"/>
  <c r="I8077" i="3" s="1"/>
  <c r="K8073" i="3" a="1"/>
  <c r="K8073" i="3" s="1"/>
  <c r="J8071" i="3" a="1"/>
  <c r="J8071" i="3" s="1"/>
  <c r="I8069" i="3" a="1"/>
  <c r="I8069" i="3" s="1"/>
  <c r="K8065" i="3" a="1"/>
  <c r="K8065" i="3" s="1"/>
  <c r="J8063" i="3" a="1"/>
  <c r="J8063" i="3" s="1"/>
  <c r="I8061" i="3" a="1"/>
  <c r="I8061" i="3" s="1"/>
  <c r="K8057" i="3" a="1"/>
  <c r="K8057" i="3" s="1"/>
  <c r="J8055" i="3" a="1"/>
  <c r="J8055" i="3" s="1"/>
  <c r="I8053" i="3" a="1"/>
  <c r="I8053" i="3" s="1"/>
  <c r="K8049" i="3" a="1"/>
  <c r="K8049" i="3" s="1"/>
  <c r="J8047" i="3" a="1"/>
  <c r="J8047" i="3" s="1"/>
  <c r="I8045" i="3" a="1"/>
  <c r="I8045" i="3" s="1"/>
  <c r="K8041" i="3" a="1"/>
  <c r="K8041" i="3" s="1"/>
  <c r="J8039" i="3" a="1"/>
  <c r="J8039" i="3" s="1"/>
  <c r="I8037" i="3" a="1"/>
  <c r="I8037" i="3" s="1"/>
  <c r="K8033" i="3" a="1"/>
  <c r="K8033" i="3" s="1"/>
  <c r="J8031" i="3" a="1"/>
  <c r="J8031" i="3" s="1"/>
  <c r="J8028" i="3" a="1"/>
  <c r="J8028" i="3" s="1"/>
  <c r="I8028" i="3" a="1"/>
  <c r="I8028" i="3" s="1"/>
  <c r="I8027" i="3" a="1"/>
  <c r="I8027" i="3" s="1"/>
  <c r="J8020" i="3" a="1"/>
  <c r="J8020" i="3" s="1"/>
  <c r="I8020" i="3" a="1"/>
  <c r="I8020" i="3" s="1"/>
  <c r="I8019" i="3" a="1"/>
  <c r="I8019" i="3" s="1"/>
  <c r="L8011" i="3" a="1"/>
  <c r="L8011" i="3" s="1"/>
  <c r="L8021" i="3" a="1"/>
  <c r="L8021" i="3" s="1"/>
  <c r="J8013" i="3" a="1"/>
  <c r="J8013" i="3" s="1"/>
  <c r="K8013" i="3" a="1"/>
  <c r="K8013" i="3" s="1"/>
  <c r="L8013" i="3" a="1"/>
  <c r="L8013" i="3" s="1"/>
  <c r="L8093" i="3" a="1"/>
  <c r="L8093" i="3" s="1"/>
  <c r="K8091" i="3" a="1"/>
  <c r="K8091" i="3" s="1"/>
  <c r="J8089" i="3" a="1"/>
  <c r="J8089" i="3" s="1"/>
  <c r="I8087" i="3" a="1"/>
  <c r="I8087" i="3" s="1"/>
  <c r="L8085" i="3" a="1"/>
  <c r="L8085" i="3" s="1"/>
  <c r="J8081" i="3" a="1"/>
  <c r="J8081" i="3" s="1"/>
  <c r="I8079" i="3" a="1"/>
  <c r="I8079" i="3" s="1"/>
  <c r="L8077" i="3" a="1"/>
  <c r="L8077" i="3" s="1"/>
  <c r="J8073" i="3" a="1"/>
  <c r="J8073" i="3" s="1"/>
  <c r="I8071" i="3" a="1"/>
  <c r="I8071" i="3" s="1"/>
  <c r="L8069" i="3" a="1"/>
  <c r="L8069" i="3" s="1"/>
  <c r="J8065" i="3" a="1"/>
  <c r="J8065" i="3" s="1"/>
  <c r="I8063" i="3" a="1"/>
  <c r="I8063" i="3" s="1"/>
  <c r="L8061" i="3" a="1"/>
  <c r="L8061" i="3" s="1"/>
  <c r="J8057" i="3" a="1"/>
  <c r="J8057" i="3" s="1"/>
  <c r="I8055" i="3" a="1"/>
  <c r="I8055" i="3" s="1"/>
  <c r="L8053" i="3" a="1"/>
  <c r="L8053" i="3" s="1"/>
  <c r="J8049" i="3" a="1"/>
  <c r="J8049" i="3" s="1"/>
  <c r="I8047" i="3" a="1"/>
  <c r="I8047" i="3" s="1"/>
  <c r="L8045" i="3" a="1"/>
  <c r="L8045" i="3" s="1"/>
  <c r="J8041" i="3" a="1"/>
  <c r="J8041" i="3" s="1"/>
  <c r="I8039" i="3" a="1"/>
  <c r="I8039" i="3" s="1"/>
  <c r="L8037" i="3" a="1"/>
  <c r="L8037" i="3" s="1"/>
  <c r="J8033" i="3" a="1"/>
  <c r="J8033" i="3" s="1"/>
  <c r="I8031" i="3" a="1"/>
  <c r="I8031" i="3" s="1"/>
  <c r="I8026" i="3" a="1"/>
  <c r="I8026" i="3" s="1"/>
  <c r="L8026" i="3" a="1"/>
  <c r="L8026" i="3" s="1"/>
  <c r="K8021" i="3" a="1"/>
  <c r="K8021" i="3" s="1"/>
  <c r="I8018" i="3" a="1"/>
  <c r="I8018" i="3" s="1"/>
  <c r="L8018" i="3" a="1"/>
  <c r="L8018" i="3" s="1"/>
  <c r="I8010" i="3" a="1"/>
  <c r="I8010" i="3" s="1"/>
  <c r="L8010" i="3" a="1"/>
  <c r="L8010" i="3" s="1"/>
  <c r="I8030" i="3" a="1"/>
  <c r="I8030" i="3" s="1"/>
  <c r="L8024" i="3" a="1"/>
  <c r="L8024" i="3" s="1"/>
  <c r="K8024" i="3" a="1"/>
  <c r="K8024" i="3" s="1"/>
  <c r="K8003" i="3" a="1"/>
  <c r="K8003" i="3" s="1"/>
  <c r="L7997" i="3" a="1"/>
  <c r="L7997" i="3" s="1"/>
  <c r="K7995" i="3" a="1"/>
  <c r="K7995" i="3" s="1"/>
  <c r="L7989" i="3" a="1"/>
  <c r="L7989" i="3" s="1"/>
  <c r="K7987" i="3" a="1"/>
  <c r="K7987" i="3" s="1"/>
  <c r="L7981" i="3" a="1"/>
  <c r="L7981" i="3" s="1"/>
  <c r="K7979" i="3" a="1"/>
  <c r="K7979" i="3" s="1"/>
  <c r="L7973" i="3" a="1"/>
  <c r="L7973" i="3" s="1"/>
  <c r="K7971" i="3" a="1"/>
  <c r="K7971" i="3" s="1"/>
  <c r="L7965" i="3" a="1"/>
  <c r="L7965" i="3" s="1"/>
  <c r="K7963" i="3" a="1"/>
  <c r="K7963" i="3" s="1"/>
  <c r="L7957" i="3" a="1"/>
  <c r="L7957" i="3" s="1"/>
  <c r="K7955" i="3" a="1"/>
  <c r="K7955" i="3" s="1"/>
  <c r="I7951" i="3" a="1"/>
  <c r="I7951" i="3" s="1"/>
  <c r="L7949" i="3" a="1"/>
  <c r="L7949" i="3" s="1"/>
  <c r="K7947" i="3" a="1"/>
  <c r="K7947" i="3" s="1"/>
  <c r="K8016" i="3" a="1"/>
  <c r="K8016" i="3" s="1"/>
  <c r="J8014" i="3" a="1"/>
  <c r="J8014" i="3" s="1"/>
  <c r="I8012" i="3" a="1"/>
  <c r="I8012" i="3" s="1"/>
  <c r="K8008" i="3" a="1"/>
  <c r="K8008" i="3" s="1"/>
  <c r="J8006" i="3" a="1"/>
  <c r="J8006" i="3" s="1"/>
  <c r="I8004" i="3" a="1"/>
  <c r="I8004" i="3" s="1"/>
  <c r="L8002" i="3" a="1"/>
  <c r="L8002" i="3" s="1"/>
  <c r="K8000" i="3" a="1"/>
  <c r="K8000" i="3" s="1"/>
  <c r="J7998" i="3" a="1"/>
  <c r="J7998" i="3" s="1"/>
  <c r="I7996" i="3" a="1"/>
  <c r="I7996" i="3" s="1"/>
  <c r="L7994" i="3" a="1"/>
  <c r="L7994" i="3" s="1"/>
  <c r="K7992" i="3" a="1"/>
  <c r="K7992" i="3" s="1"/>
  <c r="J7990" i="3" a="1"/>
  <c r="J7990" i="3" s="1"/>
  <c r="I7988" i="3" a="1"/>
  <c r="I7988" i="3" s="1"/>
  <c r="L7986" i="3" a="1"/>
  <c r="L7986" i="3" s="1"/>
  <c r="K7984" i="3" a="1"/>
  <c r="K7984" i="3" s="1"/>
  <c r="J7982" i="3" a="1"/>
  <c r="J7982" i="3" s="1"/>
  <c r="I7980" i="3" a="1"/>
  <c r="I7980" i="3" s="1"/>
  <c r="L7978" i="3" a="1"/>
  <c r="L7978" i="3" s="1"/>
  <c r="K7976" i="3" a="1"/>
  <c r="K7976" i="3" s="1"/>
  <c r="J7974" i="3" a="1"/>
  <c r="J7974" i="3" s="1"/>
  <c r="I7972" i="3" a="1"/>
  <c r="I7972" i="3" s="1"/>
  <c r="L7970" i="3" a="1"/>
  <c r="L7970" i="3" s="1"/>
  <c r="K7968" i="3" a="1"/>
  <c r="K7968" i="3" s="1"/>
  <c r="J7966" i="3" a="1"/>
  <c r="J7966" i="3" s="1"/>
  <c r="I7964" i="3" a="1"/>
  <c r="I7964" i="3" s="1"/>
  <c r="L7962" i="3" a="1"/>
  <c r="L7962" i="3" s="1"/>
  <c r="K7960" i="3" a="1"/>
  <c r="K7960" i="3" s="1"/>
  <c r="J7958" i="3" a="1"/>
  <c r="J7958" i="3" s="1"/>
  <c r="I7956" i="3" a="1"/>
  <c r="I7956" i="3" s="1"/>
  <c r="L7954" i="3" a="1"/>
  <c r="L7954" i="3" s="1"/>
  <c r="K7952" i="3" a="1"/>
  <c r="K7952" i="3" s="1"/>
  <c r="J7950" i="3" a="1"/>
  <c r="J7950" i="3" s="1"/>
  <c r="I7948" i="3" a="1"/>
  <c r="I7948" i="3" s="1"/>
  <c r="L7946" i="3" a="1"/>
  <c r="L7946" i="3" s="1"/>
  <c r="J8003" i="3" a="1"/>
  <c r="J8003" i="3" s="1"/>
  <c r="K7997" i="3" a="1"/>
  <c r="K7997" i="3" s="1"/>
  <c r="J7995" i="3" a="1"/>
  <c r="J7995" i="3" s="1"/>
  <c r="K7989" i="3" a="1"/>
  <c r="K7989" i="3" s="1"/>
  <c r="J7987" i="3" a="1"/>
  <c r="J7987" i="3" s="1"/>
  <c r="K7981" i="3" a="1"/>
  <c r="K7981" i="3" s="1"/>
  <c r="J7979" i="3" a="1"/>
  <c r="J7979" i="3" s="1"/>
  <c r="K7973" i="3" a="1"/>
  <c r="K7973" i="3" s="1"/>
  <c r="J7971" i="3" a="1"/>
  <c r="J7971" i="3" s="1"/>
  <c r="K7965" i="3" a="1"/>
  <c r="K7965" i="3" s="1"/>
  <c r="J7963" i="3" a="1"/>
  <c r="J7963" i="3" s="1"/>
  <c r="K7957" i="3" a="1"/>
  <c r="K7957" i="3" s="1"/>
  <c r="J7955" i="3" a="1"/>
  <c r="J7955" i="3" s="1"/>
  <c r="L7951" i="3" a="1"/>
  <c r="L7951" i="3" s="1"/>
  <c r="K7949" i="3" a="1"/>
  <c r="K7949" i="3" s="1"/>
  <c r="J7947" i="3" a="1"/>
  <c r="J7947" i="3" s="1"/>
  <c r="K7986" i="3" a="1"/>
  <c r="K7986" i="3" s="1"/>
  <c r="K7978" i="3" a="1"/>
  <c r="K7978" i="3" s="1"/>
  <c r="K7970" i="3" a="1"/>
  <c r="K7970" i="3" s="1"/>
  <c r="K7954" i="3" a="1"/>
  <c r="K7954" i="3" s="1"/>
  <c r="K7946" i="3" a="1"/>
  <c r="K7946" i="3" s="1"/>
  <c r="I8003" i="3" a="1"/>
  <c r="I8003" i="3" s="1"/>
  <c r="J7997" i="3" a="1"/>
  <c r="J7997" i="3" s="1"/>
  <c r="I7995" i="3" a="1"/>
  <c r="I7995" i="3" s="1"/>
  <c r="J7989" i="3" a="1"/>
  <c r="J7989" i="3" s="1"/>
  <c r="I7987" i="3" a="1"/>
  <c r="I7987" i="3" s="1"/>
  <c r="J7981" i="3" a="1"/>
  <c r="J7981" i="3" s="1"/>
  <c r="I7979" i="3" a="1"/>
  <c r="I7979" i="3" s="1"/>
  <c r="J7973" i="3" a="1"/>
  <c r="J7973" i="3" s="1"/>
  <c r="I7971" i="3" a="1"/>
  <c r="I7971" i="3" s="1"/>
  <c r="J7965" i="3" a="1"/>
  <c r="J7965" i="3" s="1"/>
  <c r="I7963" i="3" a="1"/>
  <c r="I7963" i="3" s="1"/>
  <c r="J7957" i="3" a="1"/>
  <c r="J7957" i="3" s="1"/>
  <c r="I7955" i="3" a="1"/>
  <c r="I7955" i="3" s="1"/>
  <c r="J7949" i="3" a="1"/>
  <c r="J7949" i="3" s="1"/>
  <c r="J8002" i="3" a="1"/>
  <c r="J8002" i="3" s="1"/>
  <c r="J7994" i="3" a="1"/>
  <c r="J7994" i="3" s="1"/>
  <c r="J7986" i="3" a="1"/>
  <c r="J7986" i="3" s="1"/>
  <c r="J7978" i="3" a="1"/>
  <c r="J7978" i="3" s="1"/>
  <c r="J7970" i="3" a="1"/>
  <c r="J7970" i="3" s="1"/>
  <c r="J7946" i="3" a="1"/>
  <c r="J7946" i="3" s="1"/>
  <c r="K7886" i="3" a="1"/>
  <c r="K7886" i="3" s="1"/>
  <c r="J7918" i="3" a="1"/>
  <c r="J7918" i="3" s="1"/>
  <c r="J7832" i="3" a="1"/>
  <c r="J7832" i="3" s="1"/>
  <c r="I7839" i="3" a="1"/>
  <c r="I7839" i="3" s="1"/>
  <c r="K7834" i="3" a="1"/>
  <c r="K7834" i="3" s="1"/>
  <c r="K7898" i="3" a="1"/>
  <c r="K7898" i="3" s="1"/>
  <c r="J7886" i="3" a="1"/>
  <c r="J7886" i="3" s="1"/>
  <c r="L7918" i="3" a="1"/>
  <c r="L7918" i="3" s="1"/>
  <c r="L7916" i="3" a="1"/>
  <c r="L7916" i="3" s="1"/>
  <c r="L7820" i="3" a="1"/>
  <c r="L7820" i="3" s="1"/>
  <c r="J7898" i="3" a="1"/>
  <c r="J7898" i="3" s="1"/>
  <c r="K7832" i="3" a="1"/>
  <c r="K7832" i="3" s="1"/>
  <c r="J7822" i="3" a="1"/>
  <c r="J7822" i="3" s="1"/>
  <c r="J7940" i="3" a="1"/>
  <c r="J7940" i="3" s="1"/>
  <c r="J7902" i="3" a="1"/>
  <c r="J7902" i="3" s="1"/>
  <c r="J7942" i="3" a="1"/>
  <c r="J7942" i="3" s="1"/>
  <c r="I7940" i="3" a="1"/>
  <c r="I7940" i="3" s="1"/>
  <c r="K7938" i="3" a="1"/>
  <c r="K7938" i="3" s="1"/>
  <c r="L7924" i="3" a="1"/>
  <c r="L7924" i="3" s="1"/>
  <c r="K7902" i="3" a="1"/>
  <c r="K7902" i="3" s="1"/>
  <c r="K7942" i="3" a="1"/>
  <c r="K7942" i="3" s="1"/>
  <c r="L7938" i="3" a="1"/>
  <c r="L7938" i="3" s="1"/>
  <c r="K7924" i="3" a="1"/>
  <c r="K7924" i="3" s="1"/>
  <c r="J7938" i="3" a="1"/>
  <c r="J7938" i="3" s="1"/>
  <c r="K7858" i="3" a="1"/>
  <c r="K7858" i="3" s="1"/>
  <c r="J7853" i="3" a="1"/>
  <c r="J7853" i="3" s="1"/>
  <c r="K7848" i="3" a="1"/>
  <c r="K7848" i="3" s="1"/>
  <c r="L7942" i="3" a="1"/>
  <c r="L7942" i="3" s="1"/>
  <c r="J7934" i="3" a="1"/>
  <c r="J7934" i="3" s="1"/>
  <c r="L7818" i="3" a="1"/>
  <c r="L7818" i="3" s="1"/>
  <c r="I7860" i="3" a="1"/>
  <c r="I7860" i="3" s="1"/>
  <c r="K7815" i="3" a="1"/>
  <c r="K7815" i="3" s="1"/>
  <c r="I7813" i="3" a="1"/>
  <c r="I7813" i="3" s="1"/>
  <c r="I7924" i="3" a="1"/>
  <c r="I7924" i="3" s="1"/>
  <c r="I7922" i="3" a="1"/>
  <c r="I7922" i="3" s="1"/>
  <c r="I7879" i="3" a="1"/>
  <c r="I7879" i="3" s="1"/>
  <c r="J7815" i="3" a="1"/>
  <c r="J7815" i="3" s="1"/>
  <c r="J7890" i="3" a="1"/>
  <c r="J7890" i="3" s="1"/>
  <c r="K7879" i="3" a="1"/>
  <c r="K7879" i="3" s="1"/>
  <c r="I7877" i="3" a="1"/>
  <c r="I7877" i="3" s="1"/>
  <c r="K7928" i="3" a="1"/>
  <c r="K7928" i="3" s="1"/>
  <c r="J7901" i="3" a="1"/>
  <c r="J7901" i="3" s="1"/>
  <c r="K7885" i="3" a="1"/>
  <c r="K7885" i="3" s="1"/>
  <c r="L7823" i="3" a="1"/>
  <c r="L7823" i="3" s="1"/>
  <c r="L7810" i="3" a="1"/>
  <c r="L7810" i="3" s="1"/>
  <c r="J7930" i="3" a="1"/>
  <c r="J7930" i="3" s="1"/>
  <c r="J7917" i="3" a="1"/>
  <c r="J7917" i="3" s="1"/>
  <c r="L7910" i="3" a="1"/>
  <c r="L7910" i="3" s="1"/>
  <c r="J7885" i="3" a="1"/>
  <c r="J7885" i="3" s="1"/>
  <c r="I7883" i="3" a="1"/>
  <c r="I7883" i="3" s="1"/>
  <c r="J7871" i="3" a="1"/>
  <c r="J7871" i="3" s="1"/>
  <c r="L7861" i="3" a="1"/>
  <c r="L7861" i="3" s="1"/>
  <c r="L7839" i="3" a="1"/>
  <c r="L7839" i="3" s="1"/>
  <c r="K7823" i="3" a="1"/>
  <c r="K7823" i="3" s="1"/>
  <c r="K7910" i="3" a="1"/>
  <c r="K7910" i="3" s="1"/>
  <c r="L7898" i="3" a="1"/>
  <c r="L7898" i="3" s="1"/>
  <c r="I7885" i="3" a="1"/>
  <c r="I7885" i="3" s="1"/>
  <c r="I7861" i="3" a="1"/>
  <c r="I7861" i="3" s="1"/>
  <c r="K7839" i="3" a="1"/>
  <c r="K7839" i="3" s="1"/>
  <c r="K7837" i="3" a="1"/>
  <c r="K7837" i="3" s="1"/>
  <c r="K7816" i="3" a="1"/>
  <c r="K7816" i="3" s="1"/>
  <c r="K7935" i="3" a="1"/>
  <c r="K7935" i="3" s="1"/>
  <c r="I7908" i="3" a="1"/>
  <c r="I7908" i="3" s="1"/>
  <c r="I7863" i="3" a="1"/>
  <c r="I7863" i="3" s="1"/>
  <c r="I7934" i="3" a="1"/>
  <c r="I7934" i="3" s="1"/>
  <c r="L7879" i="3" a="1"/>
  <c r="L7879" i="3" s="1"/>
  <c r="K7873" i="3" a="1"/>
  <c r="K7873" i="3" s="1"/>
  <c r="J7872" i="3" a="1"/>
  <c r="J7872" i="3" s="1"/>
  <c r="K7861" i="3" a="1"/>
  <c r="K7861" i="3" s="1"/>
  <c r="L7860" i="3" a="1"/>
  <c r="L7860" i="3" s="1"/>
  <c r="L7858" i="3" a="1"/>
  <c r="L7858" i="3" s="1"/>
  <c r="L7850" i="3" a="1"/>
  <c r="L7850" i="3" s="1"/>
  <c r="J7848" i="3" a="1"/>
  <c r="J7848" i="3" s="1"/>
  <c r="L7837" i="3" a="1"/>
  <c r="L7837" i="3" s="1"/>
  <c r="I7836" i="3" a="1"/>
  <c r="I7836" i="3" s="1"/>
  <c r="I7823" i="3" a="1"/>
  <c r="I7823" i="3" s="1"/>
  <c r="L7821" i="3" a="1"/>
  <c r="L7821" i="3" s="1"/>
  <c r="I7815" i="3" a="1"/>
  <c r="I7815" i="3" s="1"/>
  <c r="K7808" i="3" a="1"/>
  <c r="K7808" i="3" s="1"/>
  <c r="I7930" i="3" a="1"/>
  <c r="I7930" i="3" s="1"/>
  <c r="J7920" i="3" a="1"/>
  <c r="J7920" i="3" s="1"/>
  <c r="K7918" i="3" a="1"/>
  <c r="K7918" i="3" s="1"/>
  <c r="J7909" i="3" a="1"/>
  <c r="J7909" i="3" s="1"/>
  <c r="L7902" i="3" a="1"/>
  <c r="L7902" i="3" s="1"/>
  <c r="K7895" i="3" a="1"/>
  <c r="K7895" i="3" s="1"/>
  <c r="L7877" i="3" a="1"/>
  <c r="L7877" i="3" s="1"/>
  <c r="K7821" i="3" a="1"/>
  <c r="K7821" i="3" s="1"/>
  <c r="I7820" i="3" a="1"/>
  <c r="I7820" i="3" s="1"/>
  <c r="K7818" i="3" a="1"/>
  <c r="K7818" i="3" s="1"/>
  <c r="J7816" i="3" a="1"/>
  <c r="J7816" i="3" s="1"/>
  <c r="J7864" i="3" a="1"/>
  <c r="J7864" i="3" s="1"/>
  <c r="L7855" i="3" a="1"/>
  <c r="L7855" i="3" s="1"/>
  <c r="J7838" i="3" a="1"/>
  <c r="J7838" i="3" s="1"/>
  <c r="J7837" i="3" a="1"/>
  <c r="J7837" i="3" s="1"/>
  <c r="K7831" i="3" a="1"/>
  <c r="K7831" i="3" s="1"/>
  <c r="K7855" i="3" a="1"/>
  <c r="K7855" i="3" s="1"/>
  <c r="I7838" i="3" a="1"/>
  <c r="I7838" i="3" s="1"/>
  <c r="J7831" i="3" a="1"/>
  <c r="J7831" i="3" s="1"/>
  <c r="J7821" i="3" a="1"/>
  <c r="J7821" i="3" s="1"/>
  <c r="K7807" i="3" a="1"/>
  <c r="K7807" i="3" s="1"/>
  <c r="J7941" i="3" a="1"/>
  <c r="J7941" i="3" s="1"/>
  <c r="K7944" i="3" a="1"/>
  <c r="K7944" i="3" s="1"/>
  <c r="J7916" i="3" a="1"/>
  <c r="J7916" i="3" s="1"/>
  <c r="J7910" i="3" a="1"/>
  <c r="J7910" i="3" s="1"/>
  <c r="I7900" i="3" a="1"/>
  <c r="I7900" i="3" s="1"/>
  <c r="J7855" i="3" a="1"/>
  <c r="J7855" i="3" s="1"/>
  <c r="I7831" i="3" a="1"/>
  <c r="I7831" i="3" s="1"/>
  <c r="K7916" i="3" a="1"/>
  <c r="K7916" i="3" s="1"/>
  <c r="J7908" i="3" a="1"/>
  <c r="J7908" i="3" s="1"/>
  <c r="J7894" i="3" a="1"/>
  <c r="J7894" i="3" s="1"/>
  <c r="K7872" i="3" a="1"/>
  <c r="K7872" i="3" s="1"/>
  <c r="L7892" i="3" a="1"/>
  <c r="L7892" i="3" s="1"/>
  <c r="L7881" i="3" a="1"/>
  <c r="L7881" i="3" s="1"/>
  <c r="K7880" i="3" a="1"/>
  <c r="K7880" i="3" s="1"/>
  <c r="K7856" i="3" a="1"/>
  <c r="K7856" i="3" s="1"/>
  <c r="L7926" i="3" a="1"/>
  <c r="L7926" i="3" s="1"/>
  <c r="K7906" i="3" a="1"/>
  <c r="K7906" i="3" s="1"/>
  <c r="K7903" i="3" a="1"/>
  <c r="K7903" i="3" s="1"/>
  <c r="K7943" i="3" a="1"/>
  <c r="K7943" i="3" s="1"/>
  <c r="K7932" i="3" a="1"/>
  <c r="K7932" i="3" s="1"/>
  <c r="K7926" i="3" a="1"/>
  <c r="K7926" i="3" s="1"/>
  <c r="L7922" i="3" a="1"/>
  <c r="L7922" i="3" s="1"/>
  <c r="K7914" i="3" a="1"/>
  <c r="K7914" i="3" s="1"/>
  <c r="L7900" i="3" a="1"/>
  <c r="L7900" i="3" s="1"/>
  <c r="J7887" i="3" a="1"/>
  <c r="J7887" i="3" s="1"/>
  <c r="J7881" i="3" a="1"/>
  <c r="J7881" i="3" s="1"/>
  <c r="K7869" i="3" a="1"/>
  <c r="K7869" i="3" s="1"/>
  <c r="L7868" i="3" a="1"/>
  <c r="L7868" i="3" s="1"/>
  <c r="L7863" i="3" a="1"/>
  <c r="L7863" i="3" s="1"/>
  <c r="L7853" i="3" a="1"/>
  <c r="L7853" i="3" s="1"/>
  <c r="L7844" i="3" a="1"/>
  <c r="L7844" i="3" s="1"/>
  <c r="L7842" i="3" a="1"/>
  <c r="L7842" i="3" s="1"/>
  <c r="K7840" i="3" a="1"/>
  <c r="K7840" i="3" s="1"/>
  <c r="L7828" i="3" a="1"/>
  <c r="L7828" i="3" s="1"/>
  <c r="L7826" i="3" a="1"/>
  <c r="L7826" i="3" s="1"/>
  <c r="K7824" i="3" a="1"/>
  <c r="K7824" i="3" s="1"/>
  <c r="L7812" i="3" a="1"/>
  <c r="L7812" i="3" s="1"/>
  <c r="K7881" i="3" a="1"/>
  <c r="K7881" i="3" s="1"/>
  <c r="K7911" i="3" a="1"/>
  <c r="K7911" i="3" s="1"/>
  <c r="K7892" i="3" a="1"/>
  <c r="K7892" i="3" s="1"/>
  <c r="L7940" i="3" a="1"/>
  <c r="L7940" i="3" s="1"/>
  <c r="J7932" i="3" a="1"/>
  <c r="J7932" i="3" s="1"/>
  <c r="L7930" i="3" a="1"/>
  <c r="L7930" i="3" s="1"/>
  <c r="J7926" i="3" a="1"/>
  <c r="J7926" i="3" s="1"/>
  <c r="K7922" i="3" a="1"/>
  <c r="K7922" i="3" s="1"/>
  <c r="K7919" i="3" a="1"/>
  <c r="K7919" i="3" s="1"/>
  <c r="L7908" i="3" a="1"/>
  <c r="L7908" i="3" s="1"/>
  <c r="J7906" i="3" a="1"/>
  <c r="J7906" i="3" s="1"/>
  <c r="J7892" i="3" a="1"/>
  <c r="J7892" i="3" s="1"/>
  <c r="L7890" i="3" a="1"/>
  <c r="L7890" i="3" s="1"/>
  <c r="K7877" i="3" a="1"/>
  <c r="K7877" i="3" s="1"/>
  <c r="L7876" i="3" a="1"/>
  <c r="L7876" i="3" s="1"/>
  <c r="L7871" i="3" a="1"/>
  <c r="L7871" i="3" s="1"/>
  <c r="I7868" i="3" a="1"/>
  <c r="I7868" i="3" s="1"/>
  <c r="L7847" i="3" a="1"/>
  <c r="L7847" i="3" s="1"/>
  <c r="J7846" i="3" a="1"/>
  <c r="J7846" i="3" s="1"/>
  <c r="K7845" i="3" a="1"/>
  <c r="K7845" i="3" s="1"/>
  <c r="I7844" i="3" a="1"/>
  <c r="I7844" i="3" s="1"/>
  <c r="K7842" i="3" a="1"/>
  <c r="K7842" i="3" s="1"/>
  <c r="J7840" i="3" a="1"/>
  <c r="J7840" i="3" s="1"/>
  <c r="K7829" i="3" a="1"/>
  <c r="K7829" i="3" s="1"/>
  <c r="I7828" i="3" a="1"/>
  <c r="I7828" i="3" s="1"/>
  <c r="K7826" i="3" a="1"/>
  <c r="K7826" i="3" s="1"/>
  <c r="J7824" i="3" a="1"/>
  <c r="J7824" i="3" s="1"/>
  <c r="K7813" i="3" a="1"/>
  <c r="K7813" i="3" s="1"/>
  <c r="I7812" i="3" a="1"/>
  <c r="I7812" i="3" s="1"/>
  <c r="K7810" i="3" a="1"/>
  <c r="K7810" i="3" s="1"/>
  <c r="J7808" i="3" a="1"/>
  <c r="J7808" i="3" s="1"/>
  <c r="J7807" i="3" a="1"/>
  <c r="J7807" i="3" s="1"/>
  <c r="J7925" i="3" a="1"/>
  <c r="J7925" i="3" s="1"/>
  <c r="L7914" i="3" a="1"/>
  <c r="L7914" i="3" s="1"/>
  <c r="L7934" i="3" a="1"/>
  <c r="L7934" i="3" s="1"/>
  <c r="J7933" i="3" a="1"/>
  <c r="J7933" i="3" s="1"/>
  <c r="I7932" i="3" a="1"/>
  <c r="I7932" i="3" s="1"/>
  <c r="K7927" i="3" a="1"/>
  <c r="K7927" i="3" s="1"/>
  <c r="J7914" i="3" a="1"/>
  <c r="J7914" i="3" s="1"/>
  <c r="I7906" i="3" a="1"/>
  <c r="I7906" i="3" s="1"/>
  <c r="K7900" i="3" a="1"/>
  <c r="K7900" i="3" s="1"/>
  <c r="L7894" i="3" a="1"/>
  <c r="L7894" i="3" s="1"/>
  <c r="J7893" i="3" a="1"/>
  <c r="J7893" i="3" s="1"/>
  <c r="K7890" i="3" a="1"/>
  <c r="K7890" i="3" s="1"/>
  <c r="I7876" i="3" a="1"/>
  <c r="I7876" i="3" s="1"/>
  <c r="I7870" i="3" a="1"/>
  <c r="I7870" i="3" s="1"/>
  <c r="J7869" i="3" a="1"/>
  <c r="J7869" i="3" s="1"/>
  <c r="K7864" i="3" a="1"/>
  <c r="K7864" i="3" s="1"/>
  <c r="K7863" i="3" a="1"/>
  <c r="K7863" i="3" s="1"/>
  <c r="K7853" i="3" a="1"/>
  <c r="K7853" i="3" s="1"/>
  <c r="L7852" i="3" a="1"/>
  <c r="L7852" i="3" s="1"/>
  <c r="J7830" i="3" a="1"/>
  <c r="J7830" i="3" s="1"/>
  <c r="J7814" i="3" a="1"/>
  <c r="J7814" i="3" s="1"/>
  <c r="I7807" i="3" a="1"/>
  <c r="I7807" i="3" s="1"/>
  <c r="L7869" i="3" a="1"/>
  <c r="L7869" i="3" s="1"/>
  <c r="K7894" i="3" a="1"/>
  <c r="K7894" i="3" s="1"/>
  <c r="K7871" i="3" a="1"/>
  <c r="K7871" i="3" s="1"/>
  <c r="I7852" i="3" a="1"/>
  <c r="I7852" i="3" s="1"/>
  <c r="K7850" i="3" a="1"/>
  <c r="K7850" i="3" s="1"/>
  <c r="K7847" i="3" a="1"/>
  <c r="K7847" i="3" s="1"/>
  <c r="J7845" i="3" a="1"/>
  <c r="J7845" i="3" s="1"/>
  <c r="I7830" i="3" a="1"/>
  <c r="I7830" i="3" s="1"/>
  <c r="J7829" i="3" a="1"/>
  <c r="J7829" i="3" s="1"/>
  <c r="I7814" i="3" a="1"/>
  <c r="I7814" i="3" s="1"/>
  <c r="J7813" i="3" a="1"/>
  <c r="J7813" i="3" s="1"/>
  <c r="K7805" i="3" a="1"/>
  <c r="K7805" i="3" s="1"/>
  <c r="J7847" i="3" a="1"/>
  <c r="J7847" i="3" s="1"/>
  <c r="I7845" i="3" a="1"/>
  <c r="I7845" i="3" s="1"/>
  <c r="L7836" i="3" a="1"/>
  <c r="L7836" i="3" s="1"/>
  <c r="L7834" i="3" a="1"/>
  <c r="L7834" i="3" s="1"/>
  <c r="I7829" i="3" a="1"/>
  <c r="I7829" i="3" s="1"/>
  <c r="J7806" i="3" a="1"/>
  <c r="J7806" i="3" s="1"/>
  <c r="J7856" i="3" a="1"/>
  <c r="J7856" i="3" s="1"/>
  <c r="I7822" i="3" a="1"/>
  <c r="I7822" i="3" s="1"/>
  <c r="L7878" i="3" a="1"/>
  <c r="L7878" i="3" s="1"/>
  <c r="K7878" i="3" a="1"/>
  <c r="K7878" i="3" s="1"/>
  <c r="I7878" i="3" a="1"/>
  <c r="I7878" i="3" s="1"/>
  <c r="J7878" i="3" a="1"/>
  <c r="J7878" i="3" s="1"/>
  <c r="L7928" i="3" a="1"/>
  <c r="L7928" i="3" s="1"/>
  <c r="I7928" i="3" a="1"/>
  <c r="I7928" i="3" s="1"/>
  <c r="J7921" i="3" a="1"/>
  <c r="J7921" i="3" s="1"/>
  <c r="K7921" i="3" a="1"/>
  <c r="K7921" i="3" s="1"/>
  <c r="I7921" i="3" a="1"/>
  <c r="I7921" i="3" s="1"/>
  <c r="K7915" i="3" a="1"/>
  <c r="K7915" i="3" s="1"/>
  <c r="L7915" i="3" a="1"/>
  <c r="L7915" i="3" s="1"/>
  <c r="J7915" i="3" a="1"/>
  <c r="J7915" i="3" s="1"/>
  <c r="L7896" i="3" a="1"/>
  <c r="L7896" i="3" s="1"/>
  <c r="I7896" i="3" a="1"/>
  <c r="I7896" i="3" s="1"/>
  <c r="J7889" i="3" a="1"/>
  <c r="J7889" i="3" s="1"/>
  <c r="K7889" i="3" a="1"/>
  <c r="K7889" i="3" s="1"/>
  <c r="L7936" i="3" a="1"/>
  <c r="L7936" i="3" s="1"/>
  <c r="I7936" i="3" a="1"/>
  <c r="I7936" i="3" s="1"/>
  <c r="J7929" i="3" a="1"/>
  <c r="J7929" i="3" s="1"/>
  <c r="K7929" i="3" a="1"/>
  <c r="K7929" i="3" s="1"/>
  <c r="I7929" i="3" a="1"/>
  <c r="I7929" i="3" s="1"/>
  <c r="K7923" i="3" a="1"/>
  <c r="K7923" i="3" s="1"/>
  <c r="L7923" i="3" a="1"/>
  <c r="L7923" i="3" s="1"/>
  <c r="J7923" i="3" a="1"/>
  <c r="J7923" i="3" s="1"/>
  <c r="L7904" i="3" a="1"/>
  <c r="L7904" i="3" s="1"/>
  <c r="I7904" i="3" a="1"/>
  <c r="I7904" i="3" s="1"/>
  <c r="J7897" i="3" a="1"/>
  <c r="J7897" i="3" s="1"/>
  <c r="K7897" i="3" a="1"/>
  <c r="K7897" i="3" s="1"/>
  <c r="I7897" i="3" a="1"/>
  <c r="I7897" i="3" s="1"/>
  <c r="K7896" i="3" a="1"/>
  <c r="K7896" i="3" s="1"/>
  <c r="K7891" i="3" a="1"/>
  <c r="K7891" i="3" s="1"/>
  <c r="L7891" i="3" a="1"/>
  <c r="L7891" i="3" s="1"/>
  <c r="J7891" i="3" a="1"/>
  <c r="J7891" i="3" s="1"/>
  <c r="K7884" i="3" a="1"/>
  <c r="K7884" i="3" s="1"/>
  <c r="J7884" i="3" a="1"/>
  <c r="J7884" i="3" s="1"/>
  <c r="L7884" i="3" a="1"/>
  <c r="L7884" i="3" s="1"/>
  <c r="I7884" i="3" a="1"/>
  <c r="I7884" i="3" s="1"/>
  <c r="L7862" i="3" a="1"/>
  <c r="L7862" i="3" s="1"/>
  <c r="K7862" i="3" a="1"/>
  <c r="K7862" i="3" s="1"/>
  <c r="I7862" i="3" a="1"/>
  <c r="I7862" i="3" s="1"/>
  <c r="J7862" i="3" a="1"/>
  <c r="J7862" i="3" s="1"/>
  <c r="L7859" i="3" a="1"/>
  <c r="L7859" i="3" s="1"/>
  <c r="I7859" i="3" a="1"/>
  <c r="I7859" i="3" s="1"/>
  <c r="K7859" i="3" a="1"/>
  <c r="K7859" i="3" s="1"/>
  <c r="J7859" i="3" a="1"/>
  <c r="J7859" i="3" s="1"/>
  <c r="K7849" i="3" a="1"/>
  <c r="K7849" i="3" s="1"/>
  <c r="L7849" i="3" a="1"/>
  <c r="L7849" i="3" s="1"/>
  <c r="J7849" i="3" a="1"/>
  <c r="J7849" i="3" s="1"/>
  <c r="I7849" i="3" a="1"/>
  <c r="I7849" i="3" s="1"/>
  <c r="L7944" i="3" a="1"/>
  <c r="L7944" i="3" s="1"/>
  <c r="I7944" i="3" a="1"/>
  <c r="I7944" i="3" s="1"/>
  <c r="J7937" i="3" a="1"/>
  <c r="J7937" i="3" s="1"/>
  <c r="K7937" i="3" a="1"/>
  <c r="K7937" i="3" s="1"/>
  <c r="I7937" i="3" a="1"/>
  <c r="I7937" i="3" s="1"/>
  <c r="K7936" i="3" a="1"/>
  <c r="K7936" i="3" s="1"/>
  <c r="K7931" i="3" a="1"/>
  <c r="K7931" i="3" s="1"/>
  <c r="L7931" i="3" a="1"/>
  <c r="L7931" i="3" s="1"/>
  <c r="J7931" i="3" a="1"/>
  <c r="J7931" i="3" s="1"/>
  <c r="L7912" i="3" a="1"/>
  <c r="L7912" i="3" s="1"/>
  <c r="I7912" i="3" a="1"/>
  <c r="I7912" i="3" s="1"/>
  <c r="J7905" i="3" a="1"/>
  <c r="J7905" i="3" s="1"/>
  <c r="K7905" i="3" a="1"/>
  <c r="K7905" i="3" s="1"/>
  <c r="I7905" i="3" a="1"/>
  <c r="I7905" i="3" s="1"/>
  <c r="K7904" i="3" a="1"/>
  <c r="K7904" i="3" s="1"/>
  <c r="K7899" i="3" a="1"/>
  <c r="K7899" i="3" s="1"/>
  <c r="L7899" i="3" a="1"/>
  <c r="L7899" i="3" s="1"/>
  <c r="J7899" i="3" a="1"/>
  <c r="J7899" i="3" s="1"/>
  <c r="I7889" i="3" a="1"/>
  <c r="I7889" i="3" s="1"/>
  <c r="L7929" i="3" a="1"/>
  <c r="L7929" i="3" s="1"/>
  <c r="L7897" i="3" a="1"/>
  <c r="L7897" i="3" s="1"/>
  <c r="J7945" i="3" a="1"/>
  <c r="J7945" i="3" s="1"/>
  <c r="K7945" i="3" a="1"/>
  <c r="K7945" i="3" s="1"/>
  <c r="I7945" i="3" a="1"/>
  <c r="I7945" i="3" s="1"/>
  <c r="K7939" i="3" a="1"/>
  <c r="K7939" i="3" s="1"/>
  <c r="L7939" i="3" a="1"/>
  <c r="L7939" i="3" s="1"/>
  <c r="J7939" i="3" a="1"/>
  <c r="J7939" i="3" s="1"/>
  <c r="L7920" i="3" a="1"/>
  <c r="L7920" i="3" s="1"/>
  <c r="I7920" i="3" a="1"/>
  <c r="I7920" i="3" s="1"/>
  <c r="J7913" i="3" a="1"/>
  <c r="J7913" i="3" s="1"/>
  <c r="K7913" i="3" a="1"/>
  <c r="K7913" i="3" s="1"/>
  <c r="I7913" i="3" a="1"/>
  <c r="I7913" i="3" s="1"/>
  <c r="K7912" i="3" a="1"/>
  <c r="K7912" i="3" s="1"/>
  <c r="K7907" i="3" a="1"/>
  <c r="K7907" i="3" s="1"/>
  <c r="L7907" i="3" a="1"/>
  <c r="L7907" i="3" s="1"/>
  <c r="J7907" i="3" a="1"/>
  <c r="J7907" i="3" s="1"/>
  <c r="I7891" i="3" a="1"/>
  <c r="I7891" i="3" s="1"/>
  <c r="I7888" i="3" a="1"/>
  <c r="I7888" i="3" s="1"/>
  <c r="K7888" i="3" a="1"/>
  <c r="K7888" i="3" s="1"/>
  <c r="L7888" i="3" a="1"/>
  <c r="L7888" i="3" s="1"/>
  <c r="J7888" i="3" a="1"/>
  <c r="J7888" i="3" s="1"/>
  <c r="K7883" i="3" a="1"/>
  <c r="K7883" i="3" s="1"/>
  <c r="L7883" i="3" a="1"/>
  <c r="L7883" i="3" s="1"/>
  <c r="J7874" i="3" a="1"/>
  <c r="J7874" i="3" s="1"/>
  <c r="I7874" i="3" a="1"/>
  <c r="I7874" i="3" s="1"/>
  <c r="K7874" i="3" a="1"/>
  <c r="K7874" i="3" s="1"/>
  <c r="L7943" i="3" a="1"/>
  <c r="L7943" i="3" s="1"/>
  <c r="K7941" i="3" a="1"/>
  <c r="K7941" i="3" s="1"/>
  <c r="L7935" i="3" a="1"/>
  <c r="L7935" i="3" s="1"/>
  <c r="K7933" i="3" a="1"/>
  <c r="K7933" i="3" s="1"/>
  <c r="L7927" i="3" a="1"/>
  <c r="L7927" i="3" s="1"/>
  <c r="K7925" i="3" a="1"/>
  <c r="K7925" i="3" s="1"/>
  <c r="L7919" i="3" a="1"/>
  <c r="L7919" i="3" s="1"/>
  <c r="K7917" i="3" a="1"/>
  <c r="K7917" i="3" s="1"/>
  <c r="L7911" i="3" a="1"/>
  <c r="L7911" i="3" s="1"/>
  <c r="K7909" i="3" a="1"/>
  <c r="K7909" i="3" s="1"/>
  <c r="L7903" i="3" a="1"/>
  <c r="L7903" i="3" s="1"/>
  <c r="K7901" i="3" a="1"/>
  <c r="K7901" i="3" s="1"/>
  <c r="L7895" i="3" a="1"/>
  <c r="L7895" i="3" s="1"/>
  <c r="K7893" i="3" a="1"/>
  <c r="K7893" i="3" s="1"/>
  <c r="K7887" i="3" a="1"/>
  <c r="K7887" i="3" s="1"/>
  <c r="I7875" i="3" a="1"/>
  <c r="I7875" i="3" s="1"/>
  <c r="K7875" i="3" a="1"/>
  <c r="K7875" i="3" s="1"/>
  <c r="L7854" i="3" a="1"/>
  <c r="L7854" i="3" s="1"/>
  <c r="K7854" i="3" a="1"/>
  <c r="K7854" i="3" s="1"/>
  <c r="L7865" i="3" a="1"/>
  <c r="L7865" i="3" s="1"/>
  <c r="J7865" i="3" a="1"/>
  <c r="J7865" i="3" s="1"/>
  <c r="L7843" i="3" a="1"/>
  <c r="L7843" i="3" s="1"/>
  <c r="I7843" i="3" a="1"/>
  <c r="I7843" i="3" s="1"/>
  <c r="J7843" i="3" a="1"/>
  <c r="J7843" i="3" s="1"/>
  <c r="K7843" i="3" a="1"/>
  <c r="K7843" i="3" s="1"/>
  <c r="L7835" i="3" a="1"/>
  <c r="L7835" i="3" s="1"/>
  <c r="I7835" i="3" a="1"/>
  <c r="I7835" i="3" s="1"/>
  <c r="J7835" i="3" a="1"/>
  <c r="J7835" i="3" s="1"/>
  <c r="K7835" i="3" a="1"/>
  <c r="K7835" i="3" s="1"/>
  <c r="L7827" i="3" a="1"/>
  <c r="L7827" i="3" s="1"/>
  <c r="I7827" i="3" a="1"/>
  <c r="I7827" i="3" s="1"/>
  <c r="J7827" i="3" a="1"/>
  <c r="J7827" i="3" s="1"/>
  <c r="K7827" i="3" a="1"/>
  <c r="K7827" i="3" s="1"/>
  <c r="L7819" i="3" a="1"/>
  <c r="L7819" i="3" s="1"/>
  <c r="I7819" i="3" a="1"/>
  <c r="I7819" i="3" s="1"/>
  <c r="J7819" i="3" a="1"/>
  <c r="J7819" i="3" s="1"/>
  <c r="K7819" i="3" a="1"/>
  <c r="K7819" i="3" s="1"/>
  <c r="L7811" i="3" a="1"/>
  <c r="L7811" i="3" s="1"/>
  <c r="I7811" i="3" a="1"/>
  <c r="I7811" i="3" s="1"/>
  <c r="J7811" i="3" a="1"/>
  <c r="J7811" i="3" s="1"/>
  <c r="K7811" i="3" a="1"/>
  <c r="K7811" i="3" s="1"/>
  <c r="I7887" i="3" a="1"/>
  <c r="I7887" i="3" s="1"/>
  <c r="J7882" i="3" a="1"/>
  <c r="J7882" i="3" s="1"/>
  <c r="I7882" i="3" a="1"/>
  <c r="I7882" i="3" s="1"/>
  <c r="J7866" i="3" a="1"/>
  <c r="J7866" i="3" s="1"/>
  <c r="I7866" i="3" a="1"/>
  <c r="I7866" i="3" s="1"/>
  <c r="K7857" i="3" a="1"/>
  <c r="K7857" i="3" s="1"/>
  <c r="L7857" i="3" a="1"/>
  <c r="L7857" i="3" s="1"/>
  <c r="J7857" i="3" a="1"/>
  <c r="J7857" i="3" s="1"/>
  <c r="J7943" i="3" a="1"/>
  <c r="J7943" i="3" s="1"/>
  <c r="I7941" i="3" a="1"/>
  <c r="I7941" i="3" s="1"/>
  <c r="J7935" i="3" a="1"/>
  <c r="J7935" i="3" s="1"/>
  <c r="I7933" i="3" a="1"/>
  <c r="I7933" i="3" s="1"/>
  <c r="J7927" i="3" a="1"/>
  <c r="J7927" i="3" s="1"/>
  <c r="I7925" i="3" a="1"/>
  <c r="I7925" i="3" s="1"/>
  <c r="J7919" i="3" a="1"/>
  <c r="J7919" i="3" s="1"/>
  <c r="I7917" i="3" a="1"/>
  <c r="I7917" i="3" s="1"/>
  <c r="J7911" i="3" a="1"/>
  <c r="J7911" i="3" s="1"/>
  <c r="I7909" i="3" a="1"/>
  <c r="I7909" i="3" s="1"/>
  <c r="J7903" i="3" a="1"/>
  <c r="J7903" i="3" s="1"/>
  <c r="I7901" i="3" a="1"/>
  <c r="I7901" i="3" s="1"/>
  <c r="J7895" i="3" a="1"/>
  <c r="J7895" i="3" s="1"/>
  <c r="I7893" i="3" a="1"/>
  <c r="I7893" i="3" s="1"/>
  <c r="J7875" i="3" a="1"/>
  <c r="J7875" i="3" s="1"/>
  <c r="I7867" i="3" a="1"/>
  <c r="I7867" i="3" s="1"/>
  <c r="K7867" i="3" a="1"/>
  <c r="K7867" i="3" s="1"/>
  <c r="I7854" i="3" a="1"/>
  <c r="I7854" i="3" s="1"/>
  <c r="K7841" i="3" a="1"/>
  <c r="K7841" i="3" s="1"/>
  <c r="L7841" i="3" a="1"/>
  <c r="L7841" i="3" s="1"/>
  <c r="I7841" i="3" a="1"/>
  <c r="I7841" i="3" s="1"/>
  <c r="J7841" i="3" a="1"/>
  <c r="J7841" i="3" s="1"/>
  <c r="K7833" i="3" a="1"/>
  <c r="K7833" i="3" s="1"/>
  <c r="L7833" i="3" a="1"/>
  <c r="L7833" i="3" s="1"/>
  <c r="I7833" i="3" a="1"/>
  <c r="I7833" i="3" s="1"/>
  <c r="J7833" i="3" a="1"/>
  <c r="J7833" i="3" s="1"/>
  <c r="K7825" i="3" a="1"/>
  <c r="K7825" i="3" s="1"/>
  <c r="L7825" i="3" a="1"/>
  <c r="L7825" i="3" s="1"/>
  <c r="I7825" i="3" a="1"/>
  <c r="I7825" i="3" s="1"/>
  <c r="J7825" i="3" a="1"/>
  <c r="J7825" i="3" s="1"/>
  <c r="K7817" i="3" a="1"/>
  <c r="K7817" i="3" s="1"/>
  <c r="L7817" i="3" a="1"/>
  <c r="L7817" i="3" s="1"/>
  <c r="I7817" i="3" a="1"/>
  <c r="I7817" i="3" s="1"/>
  <c r="J7817" i="3" a="1"/>
  <c r="J7817" i="3" s="1"/>
  <c r="K7809" i="3" a="1"/>
  <c r="K7809" i="3" s="1"/>
  <c r="L7809" i="3" a="1"/>
  <c r="L7809" i="3" s="1"/>
  <c r="I7809" i="3" a="1"/>
  <c r="I7809" i="3" s="1"/>
  <c r="J7809" i="3" a="1"/>
  <c r="J7809" i="3" s="1"/>
  <c r="I7886" i="3" a="1"/>
  <c r="I7886" i="3" s="1"/>
  <c r="I7880" i="3" a="1"/>
  <c r="I7880" i="3" s="1"/>
  <c r="L7880" i="3" a="1"/>
  <c r="L7880" i="3" s="1"/>
  <c r="L7870" i="3" a="1"/>
  <c r="L7870" i="3" s="1"/>
  <c r="K7870" i="3" a="1"/>
  <c r="K7870" i="3" s="1"/>
  <c r="L7866" i="3" a="1"/>
  <c r="L7866" i="3" s="1"/>
  <c r="K7865" i="3" a="1"/>
  <c r="K7865" i="3" s="1"/>
  <c r="L7851" i="3" a="1"/>
  <c r="L7851" i="3" s="1"/>
  <c r="I7851" i="3" a="1"/>
  <c r="I7851" i="3" s="1"/>
  <c r="K7851" i="3" a="1"/>
  <c r="K7851" i="3" s="1"/>
  <c r="L7882" i="3" a="1"/>
  <c r="L7882" i="3" s="1"/>
  <c r="L7873" i="3" a="1"/>
  <c r="L7873" i="3" s="1"/>
  <c r="J7873" i="3" a="1"/>
  <c r="J7873" i="3" s="1"/>
  <c r="L7867" i="3" a="1"/>
  <c r="L7867" i="3" s="1"/>
  <c r="L7846" i="3" a="1"/>
  <c r="L7846" i="3" s="1"/>
  <c r="K7846" i="3" a="1"/>
  <c r="K7846" i="3" s="1"/>
  <c r="J7876" i="3" a="1"/>
  <c r="J7876" i="3" s="1"/>
  <c r="L7872" i="3" a="1"/>
  <c r="L7872" i="3" s="1"/>
  <c r="J7868" i="3" a="1"/>
  <c r="J7868" i="3" s="1"/>
  <c r="L7864" i="3" a="1"/>
  <c r="L7864" i="3" s="1"/>
  <c r="J7860" i="3" a="1"/>
  <c r="J7860" i="3" s="1"/>
  <c r="I7858" i="3" a="1"/>
  <c r="I7858" i="3" s="1"/>
  <c r="L7856" i="3" a="1"/>
  <c r="L7856" i="3" s="1"/>
  <c r="J7852" i="3" a="1"/>
  <c r="J7852" i="3" s="1"/>
  <c r="I7850" i="3" a="1"/>
  <c r="I7850" i="3" s="1"/>
  <c r="L7848" i="3" a="1"/>
  <c r="L7848" i="3" s="1"/>
  <c r="J7844" i="3" a="1"/>
  <c r="J7844" i="3" s="1"/>
  <c r="I7842" i="3" a="1"/>
  <c r="I7842" i="3" s="1"/>
  <c r="L7840" i="3" a="1"/>
  <c r="L7840" i="3" s="1"/>
  <c r="K7838" i="3" a="1"/>
  <c r="K7838" i="3" s="1"/>
  <c r="J7836" i="3" a="1"/>
  <c r="J7836" i="3" s="1"/>
  <c r="I7834" i="3" a="1"/>
  <c r="I7834" i="3" s="1"/>
  <c r="L7832" i="3" a="1"/>
  <c r="L7832" i="3" s="1"/>
  <c r="K7830" i="3" a="1"/>
  <c r="K7830" i="3" s="1"/>
  <c r="J7828" i="3" a="1"/>
  <c r="J7828" i="3" s="1"/>
  <c r="I7826" i="3" a="1"/>
  <c r="I7826" i="3" s="1"/>
  <c r="L7824" i="3" a="1"/>
  <c r="L7824" i="3" s="1"/>
  <c r="K7822" i="3" a="1"/>
  <c r="K7822" i="3" s="1"/>
  <c r="J7820" i="3" a="1"/>
  <c r="J7820" i="3" s="1"/>
  <c r="I7818" i="3" a="1"/>
  <c r="I7818" i="3" s="1"/>
  <c r="L7816" i="3" a="1"/>
  <c r="L7816" i="3" s="1"/>
  <c r="K7814" i="3" a="1"/>
  <c r="K7814" i="3" s="1"/>
  <c r="J7812" i="3" a="1"/>
  <c r="J7812" i="3" s="1"/>
  <c r="I7810" i="3" a="1"/>
  <c r="I7810" i="3" s="1"/>
  <c r="L7808" i="3" a="1"/>
  <c r="L7808" i="3" s="1"/>
  <c r="K7806" i="3" a="1"/>
  <c r="K7806" i="3" s="1"/>
  <c r="L7805" i="3" a="1"/>
  <c r="L7805" i="3" s="1"/>
  <c r="I7806" i="3" a="1"/>
  <c r="I7806" i="3" s="1"/>
  <c r="J7805" i="3" a="1"/>
  <c r="J7805" i="3" s="1"/>
  <c r="R64" i="18" l="1"/>
  <c r="R65" i="18"/>
  <c r="R66" i="18"/>
  <c r="R67" i="18"/>
  <c r="R68" i="18"/>
  <c r="R69" i="18"/>
  <c r="R70" i="18"/>
  <c r="R71" i="18"/>
  <c r="R72" i="18"/>
  <c r="F67" i="18"/>
  <c r="G67" i="18"/>
  <c r="H67" i="18"/>
  <c r="I67" i="18"/>
  <c r="J67" i="18"/>
  <c r="K67" i="18"/>
  <c r="L67" i="18"/>
  <c r="M67" i="18"/>
  <c r="N67" i="18"/>
  <c r="O67" i="18"/>
  <c r="Q67" i="18"/>
  <c r="S67" i="18"/>
  <c r="T67" i="18"/>
  <c r="U67" i="18"/>
  <c r="V67" i="18"/>
  <c r="W67" i="18"/>
  <c r="X67" i="18"/>
  <c r="Y67" i="18"/>
  <c r="Z67" i="18"/>
  <c r="AA67" i="18"/>
  <c r="AB67" i="18"/>
  <c r="AC67" i="18"/>
  <c r="AD67" i="18"/>
  <c r="AF67" i="18"/>
  <c r="AG67" i="18"/>
  <c r="AH67" i="18"/>
  <c r="AI67" i="18"/>
  <c r="AJ67" i="18"/>
  <c r="AK67" i="18"/>
  <c r="AL67" i="18"/>
  <c r="AM67" i="18"/>
  <c r="AN67" i="18"/>
  <c r="AO67" i="18"/>
  <c r="AP67" i="18"/>
  <c r="AQ67" i="18"/>
  <c r="AR67" i="18"/>
  <c r="AS67" i="18"/>
  <c r="AT67" i="18"/>
  <c r="AU67" i="18"/>
  <c r="AV67" i="18"/>
  <c r="AW67" i="18"/>
  <c r="AX67" i="18"/>
  <c r="AY67" i="18"/>
  <c r="AZ67" i="18"/>
  <c r="BA67" i="18"/>
  <c r="BB67" i="18"/>
  <c r="BC67" i="18"/>
  <c r="BD67" i="18"/>
  <c r="BE67" i="18"/>
  <c r="BF67" i="18"/>
  <c r="BG67" i="18"/>
  <c r="BH67" i="18"/>
  <c r="BI67" i="18"/>
  <c r="BJ67" i="18"/>
  <c r="BK67" i="18"/>
  <c r="BL67" i="18"/>
  <c r="BM67" i="18"/>
  <c r="BN67" i="18"/>
  <c r="BO67" i="18"/>
  <c r="BP67" i="18"/>
  <c r="BQ67" i="18"/>
  <c r="BR67" i="18"/>
  <c r="BS67" i="18"/>
  <c r="BT67" i="18"/>
  <c r="BU67" i="18"/>
  <c r="BV67" i="18"/>
  <c r="BW67" i="18"/>
  <c r="BX67" i="18"/>
  <c r="BY67" i="18"/>
  <c r="BZ67" i="18"/>
  <c r="CA67" i="18"/>
  <c r="CB67" i="18"/>
  <c r="CC67" i="18"/>
  <c r="CD67" i="18"/>
  <c r="CF67" i="18"/>
  <c r="CG67" i="18"/>
  <c r="CH67" i="18"/>
  <c r="CI67" i="18"/>
  <c r="CJ67" i="18"/>
  <c r="CK67" i="18"/>
  <c r="CL67" i="18"/>
  <c r="CM67" i="18"/>
  <c r="CN67" i="18"/>
  <c r="CO67" i="18"/>
  <c r="CP67" i="18"/>
  <c r="CQ67" i="18"/>
  <c r="CR67" i="18"/>
  <c r="CS67" i="18"/>
  <c r="CT67" i="18"/>
  <c r="CU67" i="18"/>
  <c r="CV67" i="18"/>
  <c r="CW67" i="18"/>
  <c r="CX67" i="18"/>
  <c r="CY67" i="18"/>
  <c r="CZ67" i="18"/>
  <c r="F68" i="18"/>
  <c r="G68" i="18"/>
  <c r="H68" i="18"/>
  <c r="I68" i="18"/>
  <c r="J68" i="18"/>
  <c r="K68" i="18"/>
  <c r="L68" i="18"/>
  <c r="M68" i="18"/>
  <c r="N68" i="18"/>
  <c r="O68" i="18"/>
  <c r="Q68" i="18"/>
  <c r="S68" i="18"/>
  <c r="T68" i="18"/>
  <c r="U68" i="18"/>
  <c r="V68" i="18"/>
  <c r="W68" i="18"/>
  <c r="X68" i="18"/>
  <c r="Y68" i="18"/>
  <c r="Z68" i="18"/>
  <c r="AA68" i="18"/>
  <c r="AB68" i="18"/>
  <c r="AC68" i="18"/>
  <c r="AD68" i="18"/>
  <c r="AF68" i="18"/>
  <c r="AG68" i="18"/>
  <c r="AH68" i="18"/>
  <c r="AI68" i="18"/>
  <c r="AJ68" i="18"/>
  <c r="AK68" i="18"/>
  <c r="AL68" i="18"/>
  <c r="AM68" i="18"/>
  <c r="AN68" i="18"/>
  <c r="AO68" i="18"/>
  <c r="AP68" i="18"/>
  <c r="AQ68" i="18"/>
  <c r="AR68" i="18"/>
  <c r="AS68" i="18"/>
  <c r="AT68" i="18"/>
  <c r="AU68" i="18"/>
  <c r="AV68" i="18"/>
  <c r="AW68" i="18"/>
  <c r="AX68" i="18"/>
  <c r="AY68" i="18"/>
  <c r="AZ68" i="18"/>
  <c r="BA68" i="18"/>
  <c r="BB68" i="18"/>
  <c r="BC68" i="18"/>
  <c r="BD68" i="18"/>
  <c r="BE68" i="18"/>
  <c r="BF68" i="18"/>
  <c r="BG68" i="18"/>
  <c r="BH68" i="18"/>
  <c r="BI68" i="18"/>
  <c r="BJ68" i="18"/>
  <c r="BK68" i="18"/>
  <c r="BL68" i="18"/>
  <c r="BM68" i="18"/>
  <c r="BN68" i="18"/>
  <c r="BO68" i="18"/>
  <c r="BP68" i="18"/>
  <c r="BQ68" i="18"/>
  <c r="BR68" i="18"/>
  <c r="BS68" i="18"/>
  <c r="BT68" i="18"/>
  <c r="BU68" i="18"/>
  <c r="BV68" i="18"/>
  <c r="BW68" i="18"/>
  <c r="BX68" i="18"/>
  <c r="BY68" i="18"/>
  <c r="BZ68" i="18"/>
  <c r="CA68" i="18"/>
  <c r="CB68" i="18"/>
  <c r="CC68" i="18"/>
  <c r="CD68" i="18"/>
  <c r="CF68" i="18"/>
  <c r="CG68" i="18"/>
  <c r="CH68" i="18"/>
  <c r="CI68" i="18"/>
  <c r="CJ68" i="18"/>
  <c r="CK68" i="18"/>
  <c r="CL68" i="18"/>
  <c r="CM68" i="18"/>
  <c r="CN68" i="18"/>
  <c r="CO68" i="18"/>
  <c r="CP68" i="18"/>
  <c r="CQ68" i="18"/>
  <c r="CR68" i="18"/>
  <c r="CS68" i="18"/>
  <c r="CT68" i="18"/>
  <c r="CU68" i="18"/>
  <c r="CV68" i="18"/>
  <c r="CW68" i="18"/>
  <c r="CX68" i="18"/>
  <c r="CY68" i="18"/>
  <c r="CZ68" i="18"/>
  <c r="F70" i="18"/>
  <c r="G70" i="18"/>
  <c r="H70" i="18"/>
  <c r="I70" i="18"/>
  <c r="J70" i="18"/>
  <c r="K70" i="18"/>
  <c r="L70" i="18"/>
  <c r="M70" i="18"/>
  <c r="N70" i="18"/>
  <c r="O70" i="18"/>
  <c r="Q70" i="18"/>
  <c r="S70" i="18"/>
  <c r="T70" i="18"/>
  <c r="U70" i="18"/>
  <c r="V70" i="18"/>
  <c r="W70" i="18"/>
  <c r="X70" i="18"/>
  <c r="Y70" i="18"/>
  <c r="Z70" i="18"/>
  <c r="AA70" i="18"/>
  <c r="AB70" i="18"/>
  <c r="AC70" i="18"/>
  <c r="AD70" i="18"/>
  <c r="AF70" i="18"/>
  <c r="AG70" i="18"/>
  <c r="AH70" i="18"/>
  <c r="AI70" i="18"/>
  <c r="AJ70" i="18"/>
  <c r="AK70" i="18"/>
  <c r="AL70" i="18"/>
  <c r="AM70" i="18"/>
  <c r="AN70" i="18"/>
  <c r="AO70" i="18"/>
  <c r="AP70" i="18"/>
  <c r="AQ70" i="18"/>
  <c r="AR70" i="18"/>
  <c r="AS70" i="18"/>
  <c r="AT70" i="18"/>
  <c r="AU70" i="18"/>
  <c r="AV70" i="18"/>
  <c r="AW70" i="18"/>
  <c r="AX70" i="18"/>
  <c r="AY70" i="18"/>
  <c r="AZ70" i="18"/>
  <c r="BA70" i="18"/>
  <c r="BB70" i="18"/>
  <c r="BC70" i="18"/>
  <c r="BD70" i="18"/>
  <c r="BE70" i="18"/>
  <c r="BF70" i="18"/>
  <c r="BG70" i="18"/>
  <c r="BH70" i="18"/>
  <c r="BI70" i="18"/>
  <c r="BJ70" i="18"/>
  <c r="BK70" i="18"/>
  <c r="BL70" i="18"/>
  <c r="BM70" i="18"/>
  <c r="BN70" i="18"/>
  <c r="BO70" i="18"/>
  <c r="BP70" i="18"/>
  <c r="BQ70" i="18"/>
  <c r="BR70" i="18"/>
  <c r="BS70" i="18"/>
  <c r="BT70" i="18"/>
  <c r="BU70" i="18"/>
  <c r="BV70" i="18"/>
  <c r="BW70" i="18"/>
  <c r="BX70" i="18"/>
  <c r="BY70" i="18"/>
  <c r="BZ70" i="18"/>
  <c r="CA70" i="18"/>
  <c r="CB70" i="18"/>
  <c r="CC70" i="18"/>
  <c r="CD70" i="18"/>
  <c r="CF70" i="18"/>
  <c r="CG70" i="18"/>
  <c r="CH70" i="18"/>
  <c r="CI70" i="18"/>
  <c r="CJ70" i="18"/>
  <c r="CK70" i="18"/>
  <c r="CL70" i="18"/>
  <c r="CM70" i="18"/>
  <c r="CN70" i="18"/>
  <c r="CO70" i="18"/>
  <c r="CP70" i="18"/>
  <c r="CQ70" i="18"/>
  <c r="CR70" i="18"/>
  <c r="CS70" i="18"/>
  <c r="CT70" i="18"/>
  <c r="CU70" i="18"/>
  <c r="CV70" i="18"/>
  <c r="CW70" i="18"/>
  <c r="CX70" i="18"/>
  <c r="CY70" i="18"/>
  <c r="CZ70" i="18"/>
  <c r="M92375" i="17" a="1"/>
  <c r="M92375" i="17" s="1"/>
  <c r="N92375" i="17" a="1"/>
  <c r="N92375" i="17" s="1"/>
  <c r="O92375" i="17"/>
  <c r="P92375" i="17"/>
  <c r="R92375" i="17" s="1" a="1"/>
  <c r="R92375" i="17" s="1"/>
  <c r="Q92375" i="17"/>
  <c r="T92375" i="17"/>
  <c r="U92375" i="17"/>
  <c r="O92376" i="17"/>
  <c r="P92376" i="17"/>
  <c r="N92376" i="17" s="1" a="1"/>
  <c r="N92376" i="17" s="1"/>
  <c r="Q92376" i="17"/>
  <c r="T92376" i="17"/>
  <c r="U92376" i="17"/>
  <c r="O92377" i="17"/>
  <c r="P92377" i="17"/>
  <c r="M92377" i="17" s="1" a="1"/>
  <c r="M92377" i="17" s="1"/>
  <c r="Q92377" i="17"/>
  <c r="T92377" i="17"/>
  <c r="U92377" i="17"/>
  <c r="O92378" i="17"/>
  <c r="P92378" i="17"/>
  <c r="R92378" i="17" s="1" a="1"/>
  <c r="R92378" i="17" s="1"/>
  <c r="Q92378" i="17"/>
  <c r="T92378" i="17"/>
  <c r="U92378" i="17"/>
  <c r="M92379" i="17" a="1"/>
  <c r="M92379" i="17" s="1"/>
  <c r="N92379" i="17" a="1"/>
  <c r="N92379" i="17" s="1"/>
  <c r="O92379" i="17"/>
  <c r="P92379" i="17"/>
  <c r="R92379" i="17" s="1" a="1"/>
  <c r="R92379" i="17" s="1"/>
  <c r="Q92379" i="17"/>
  <c r="T92379" i="17"/>
  <c r="U92379" i="17"/>
  <c r="M92380" i="17" a="1"/>
  <c r="M92380" i="17" s="1"/>
  <c r="N92380" i="17" a="1"/>
  <c r="N92380" i="17" s="1"/>
  <c r="O92380" i="17"/>
  <c r="P92380" i="17"/>
  <c r="R92380" i="17" s="1" a="1"/>
  <c r="R92380" i="17" s="1"/>
  <c r="Q92380" i="17"/>
  <c r="T92380" i="17"/>
  <c r="U92380" i="17"/>
  <c r="O92381" i="17"/>
  <c r="P92381" i="17"/>
  <c r="N92381" i="17" s="1" a="1"/>
  <c r="N92381" i="17" s="1"/>
  <c r="Q92381" i="17"/>
  <c r="T92381" i="17"/>
  <c r="U92381" i="17"/>
  <c r="O92382" i="17"/>
  <c r="P92382" i="17"/>
  <c r="R92382" i="17" s="1" a="1"/>
  <c r="R92382" i="17" s="1"/>
  <c r="Q92382" i="17"/>
  <c r="T92382" i="17"/>
  <c r="U92382" i="17"/>
  <c r="O92383" i="17"/>
  <c r="P92383" i="17"/>
  <c r="R92383" i="17" s="1" a="1"/>
  <c r="R92383" i="17" s="1"/>
  <c r="Q92383" i="17"/>
  <c r="T92383" i="17"/>
  <c r="U92383" i="17"/>
  <c r="M92384" i="17" a="1"/>
  <c r="M92384" i="17" s="1"/>
  <c r="N92384" i="17" a="1"/>
  <c r="N92384" i="17" s="1"/>
  <c r="O92384" i="17"/>
  <c r="P92384" i="17"/>
  <c r="R92384" i="17" s="1" a="1"/>
  <c r="R92384" i="17" s="1"/>
  <c r="Q92384" i="17"/>
  <c r="T92384" i="17"/>
  <c r="U92384" i="17"/>
  <c r="M92385" i="17" a="1"/>
  <c r="M92385" i="17" s="1"/>
  <c r="N92385" i="17" a="1"/>
  <c r="N92385" i="17" s="1"/>
  <c r="O92385" i="17"/>
  <c r="P92385" i="17"/>
  <c r="Q92385" i="17"/>
  <c r="T92385" i="17"/>
  <c r="U92385" i="17"/>
  <c r="O92386" i="17"/>
  <c r="P92386" i="17"/>
  <c r="R92386" i="17" s="1" a="1"/>
  <c r="R92386" i="17" s="1"/>
  <c r="Q92386" i="17"/>
  <c r="T92386" i="17"/>
  <c r="U92386" i="17"/>
  <c r="O92387" i="17"/>
  <c r="P92387" i="17"/>
  <c r="Q92387" i="17"/>
  <c r="T92387" i="17"/>
  <c r="U92387" i="17"/>
  <c r="O92388" i="17"/>
  <c r="P92388" i="17"/>
  <c r="Q92388" i="17"/>
  <c r="T92388" i="17"/>
  <c r="U92388" i="17"/>
  <c r="M92389" i="17" a="1"/>
  <c r="M92389" i="17" s="1"/>
  <c r="N92389" i="17" a="1"/>
  <c r="N92389" i="17" s="1"/>
  <c r="O92389" i="17"/>
  <c r="P92389" i="17"/>
  <c r="Q92389" i="17"/>
  <c r="T92389" i="17"/>
  <c r="U92389" i="17"/>
  <c r="M92390" i="17" a="1"/>
  <c r="M92390" i="17" s="1"/>
  <c r="N92390" i="17" a="1"/>
  <c r="N92390" i="17" s="1"/>
  <c r="O92390" i="17"/>
  <c r="P92390" i="17"/>
  <c r="R92390" i="17" s="1" a="1"/>
  <c r="R92390" i="17" s="1"/>
  <c r="Q92390" i="17"/>
  <c r="T92390" i="17"/>
  <c r="U92390" i="17"/>
  <c r="O92391" i="17"/>
  <c r="P92391" i="17"/>
  <c r="R92391" i="17" s="1" a="1"/>
  <c r="R92391" i="17" s="1"/>
  <c r="Q92391" i="17"/>
  <c r="T92391" i="17"/>
  <c r="U92391" i="17"/>
  <c r="O92392" i="17"/>
  <c r="P92392" i="17"/>
  <c r="R92392" i="17" s="1" a="1"/>
  <c r="R92392" i="17" s="1"/>
  <c r="Q92392" i="17"/>
  <c r="T92392" i="17"/>
  <c r="U92392" i="17"/>
  <c r="O92393" i="17"/>
  <c r="P92393" i="17"/>
  <c r="Q92393" i="17"/>
  <c r="T92393" i="17"/>
  <c r="U92393" i="17"/>
  <c r="M92394" i="17" a="1"/>
  <c r="M92394" i="17" s="1"/>
  <c r="N92394" i="17" a="1"/>
  <c r="N92394" i="17" s="1"/>
  <c r="O92394" i="17"/>
  <c r="P92394" i="17"/>
  <c r="R92394" i="17" s="1" a="1"/>
  <c r="R92394" i="17" s="1"/>
  <c r="Q92394" i="17"/>
  <c r="T92394" i="17"/>
  <c r="U92394" i="17"/>
  <c r="M92395" i="17" a="1"/>
  <c r="M92395" i="17" s="1"/>
  <c r="N92395" i="17" a="1"/>
  <c r="N92395" i="17" s="1"/>
  <c r="O92395" i="17"/>
  <c r="P92395" i="17"/>
  <c r="R92395" i="17" s="1" a="1"/>
  <c r="R92395" i="17" s="1"/>
  <c r="Q92395" i="17"/>
  <c r="T92395" i="17"/>
  <c r="U92395" i="17"/>
  <c r="O92396" i="17"/>
  <c r="P92396" i="17"/>
  <c r="R92396" i="17" s="1" a="1"/>
  <c r="R92396" i="17" s="1"/>
  <c r="Q92396" i="17"/>
  <c r="T92396" i="17"/>
  <c r="U92396" i="17"/>
  <c r="O92397" i="17"/>
  <c r="P92397" i="17"/>
  <c r="N92397" i="17" s="1" a="1"/>
  <c r="N92397" i="17" s="1"/>
  <c r="Q92397" i="17"/>
  <c r="T92397" i="17"/>
  <c r="U92397" i="17"/>
  <c r="O92398" i="17"/>
  <c r="P92398" i="17"/>
  <c r="R92398" i="17" s="1" a="1"/>
  <c r="R92398" i="17" s="1"/>
  <c r="Q92398" i="17"/>
  <c r="T92398" i="17"/>
  <c r="U92398" i="17"/>
  <c r="N92399" i="17" a="1"/>
  <c r="N92399" i="17" s="1"/>
  <c r="O92399" i="17"/>
  <c r="P92399" i="17"/>
  <c r="R92399" i="17" s="1" a="1"/>
  <c r="R92399" i="17" s="1"/>
  <c r="Q92399" i="17"/>
  <c r="T92399" i="17"/>
  <c r="U92399" i="17"/>
  <c r="O92400" i="17"/>
  <c r="P92400" i="17"/>
  <c r="R92400" i="17" s="1" a="1"/>
  <c r="R92400" i="17" s="1"/>
  <c r="Q92400" i="17"/>
  <c r="S92400" i="17" a="1"/>
  <c r="S92400" i="17" s="1"/>
  <c r="T92400" i="17"/>
  <c r="U92400" i="17"/>
  <c r="N92401" i="17" a="1"/>
  <c r="N92401" i="17" s="1"/>
  <c r="O92401" i="17"/>
  <c r="P92401" i="17"/>
  <c r="Q92401" i="17"/>
  <c r="T92401" i="17"/>
  <c r="U92401" i="17"/>
  <c r="N92402" i="17" a="1"/>
  <c r="N92402" i="17" s="1"/>
  <c r="O92402" i="17"/>
  <c r="P92402" i="17"/>
  <c r="M92402" i="17" s="1" a="1"/>
  <c r="M92402" i="17" s="1"/>
  <c r="Q92402" i="17"/>
  <c r="T92402" i="17"/>
  <c r="U92402" i="17"/>
  <c r="O92403" i="17"/>
  <c r="P92403" i="17"/>
  <c r="R92403" i="17" s="1" a="1"/>
  <c r="R92403" i="17" s="1"/>
  <c r="Q92403" i="17"/>
  <c r="T92403" i="17"/>
  <c r="U92403" i="17"/>
  <c r="M92404" i="17" a="1"/>
  <c r="M92404" i="17" s="1"/>
  <c r="N92404" i="17" a="1"/>
  <c r="N92404" i="17" s="1"/>
  <c r="O92404" i="17"/>
  <c r="P92404" i="17"/>
  <c r="R92404" i="17" s="1" a="1"/>
  <c r="R92404" i="17" s="1"/>
  <c r="Q92404" i="17"/>
  <c r="T92404" i="17"/>
  <c r="U92404" i="17"/>
  <c r="M92405" i="17" a="1"/>
  <c r="M92405" i="17" s="1"/>
  <c r="N92405" i="17" a="1"/>
  <c r="N92405" i="17" s="1"/>
  <c r="O92405" i="17"/>
  <c r="P92405" i="17"/>
  <c r="R92405" i="17" s="1" a="1"/>
  <c r="R92405" i="17" s="1"/>
  <c r="Q92405" i="17"/>
  <c r="T92405" i="17"/>
  <c r="U92405" i="17"/>
  <c r="O92406" i="17"/>
  <c r="P92406" i="17"/>
  <c r="R92406" i="17" s="1" a="1"/>
  <c r="R92406" i="17" s="1"/>
  <c r="Q92406" i="17"/>
  <c r="T92406" i="17"/>
  <c r="U92406" i="17"/>
  <c r="O92407" i="17"/>
  <c r="P92407" i="17"/>
  <c r="N92407" i="17" s="1" a="1"/>
  <c r="N92407" i="17" s="1"/>
  <c r="Q92407" i="17"/>
  <c r="T92407" i="17"/>
  <c r="U92407" i="17"/>
  <c r="N92408" i="17" a="1"/>
  <c r="N92408" i="17" s="1"/>
  <c r="O92408" i="17"/>
  <c r="P92408" i="17"/>
  <c r="Q92408" i="17"/>
  <c r="T92408" i="17"/>
  <c r="U92408" i="17"/>
  <c r="O92409" i="17"/>
  <c r="P92409" i="17"/>
  <c r="R92409" i="17" s="1" a="1"/>
  <c r="R92409" i="17" s="1"/>
  <c r="Q92409" i="17"/>
  <c r="S92409" i="17" a="1"/>
  <c r="S92409" i="17" s="1"/>
  <c r="T92409" i="17"/>
  <c r="U92409" i="17"/>
  <c r="O92410" i="17"/>
  <c r="P92410" i="17"/>
  <c r="N92410" i="17" s="1" a="1"/>
  <c r="N92410" i="17" s="1"/>
  <c r="Q92410" i="17"/>
  <c r="S92410" i="17" a="1"/>
  <c r="S92410" i="17" s="1"/>
  <c r="T92410" i="17"/>
  <c r="U92410" i="17"/>
  <c r="N92411" i="17" a="1"/>
  <c r="N92411" i="17" s="1"/>
  <c r="O92411" i="17"/>
  <c r="P92411" i="17"/>
  <c r="R92411" i="17" s="1" a="1"/>
  <c r="R92411" i="17" s="1"/>
  <c r="Q92411" i="17"/>
  <c r="T92411" i="17"/>
  <c r="U92411" i="17"/>
  <c r="N92412" i="17" a="1"/>
  <c r="N92412" i="17" s="1"/>
  <c r="O92412" i="17"/>
  <c r="P92412" i="17"/>
  <c r="R92412" i="17" s="1" a="1"/>
  <c r="R92412" i="17" s="1"/>
  <c r="Q92412" i="17"/>
  <c r="T92412" i="17"/>
  <c r="U92412" i="17"/>
  <c r="O92413" i="17"/>
  <c r="P92413" i="17"/>
  <c r="N92413" i="17" s="1" a="1"/>
  <c r="N92413" i="17" s="1"/>
  <c r="Q92413" i="17"/>
  <c r="T92413" i="17"/>
  <c r="U92413" i="17"/>
  <c r="M92414" i="17" a="1"/>
  <c r="M92414" i="17" s="1"/>
  <c r="N92414" i="17" a="1"/>
  <c r="N92414" i="17" s="1"/>
  <c r="O92414" i="17"/>
  <c r="P92414" i="17"/>
  <c r="R92414" i="17" s="1" a="1"/>
  <c r="R92414" i="17" s="1"/>
  <c r="Q92414" i="17"/>
  <c r="T92414" i="17"/>
  <c r="U92414" i="17"/>
  <c r="M92415" i="17" a="1"/>
  <c r="M92415" i="17" s="1"/>
  <c r="N92415" i="17" a="1"/>
  <c r="N92415" i="17" s="1"/>
  <c r="O92415" i="17"/>
  <c r="P92415" i="17"/>
  <c r="R92415" i="17" s="1" a="1"/>
  <c r="R92415" i="17" s="1"/>
  <c r="Q92415" i="17"/>
  <c r="T92415" i="17"/>
  <c r="U92415" i="17"/>
  <c r="O92416" i="17"/>
  <c r="P92416" i="17"/>
  <c r="M92416" i="17" s="1" a="1"/>
  <c r="M92416" i="17" s="1"/>
  <c r="Q92416" i="17"/>
  <c r="T92416" i="17"/>
  <c r="U92416" i="17"/>
  <c r="O92417" i="17"/>
  <c r="P92417" i="17"/>
  <c r="R92417" i="17" s="1" a="1"/>
  <c r="R92417" i="17" s="1"/>
  <c r="Q92417" i="17"/>
  <c r="T92417" i="17"/>
  <c r="U92417" i="17"/>
  <c r="O92418" i="17"/>
  <c r="P92418" i="17"/>
  <c r="N92418" i="17" s="1" a="1"/>
  <c r="N92418" i="17" s="1"/>
  <c r="Q92418" i="17"/>
  <c r="T92418" i="17"/>
  <c r="U92418" i="17"/>
  <c r="O92419" i="17"/>
  <c r="P92419" i="17"/>
  <c r="M92419" i="17" s="1" a="1"/>
  <c r="M92419" i="17" s="1"/>
  <c r="Q92419" i="17"/>
  <c r="T92419" i="17"/>
  <c r="U92419" i="17"/>
  <c r="N92420" i="17" a="1"/>
  <c r="N92420" i="17" s="1"/>
  <c r="O92420" i="17"/>
  <c r="P92420" i="17"/>
  <c r="R92420" i="17" s="1" a="1"/>
  <c r="R92420" i="17" s="1"/>
  <c r="Q92420" i="17"/>
  <c r="T92420" i="17"/>
  <c r="U92420" i="17"/>
  <c r="O92421" i="17"/>
  <c r="P92421" i="17"/>
  <c r="N92421" i="17" s="1" a="1"/>
  <c r="N92421" i="17" s="1"/>
  <c r="Q92421" i="17"/>
  <c r="S92421" i="17" a="1"/>
  <c r="S92421" i="17" s="1"/>
  <c r="T92421" i="17"/>
  <c r="U92421" i="17"/>
  <c r="O92422" i="17"/>
  <c r="P92422" i="17"/>
  <c r="N92422" i="17" s="1" a="1"/>
  <c r="N92422" i="17" s="1"/>
  <c r="Q92422" i="17"/>
  <c r="S92422" i="17" a="1"/>
  <c r="S92422" i="17" s="1"/>
  <c r="T92422" i="17"/>
  <c r="U92422" i="17"/>
  <c r="N92423" i="17" a="1"/>
  <c r="N92423" i="17" s="1"/>
  <c r="O92423" i="17"/>
  <c r="P92423" i="17"/>
  <c r="M92423" i="17" s="1" a="1"/>
  <c r="M92423" i="17" s="1"/>
  <c r="Q92423" i="17"/>
  <c r="T92423" i="17"/>
  <c r="U92423" i="17"/>
  <c r="N92424" i="17" a="1"/>
  <c r="N92424" i="17" s="1"/>
  <c r="O92424" i="17"/>
  <c r="P92424" i="17"/>
  <c r="Q92424" i="17"/>
  <c r="T92424" i="17"/>
  <c r="U92424" i="17"/>
  <c r="O92425" i="17"/>
  <c r="P92425" i="17"/>
  <c r="Q92425" i="17"/>
  <c r="T92425" i="17"/>
  <c r="U92425" i="17"/>
  <c r="M92426" i="17" a="1"/>
  <c r="M92426" i="17" s="1"/>
  <c r="N92426" i="17" a="1"/>
  <c r="N92426" i="17" s="1"/>
  <c r="O92426" i="17"/>
  <c r="P92426" i="17"/>
  <c r="Q92426" i="17"/>
  <c r="T92426" i="17"/>
  <c r="U92426" i="17"/>
  <c r="O92427" i="17"/>
  <c r="P92427" i="17"/>
  <c r="R92427" i="17" s="1" a="1"/>
  <c r="R92427" i="17" s="1"/>
  <c r="Q92427" i="17"/>
  <c r="T92427" i="17"/>
  <c r="U92427" i="17"/>
  <c r="M92428" i="17" a="1"/>
  <c r="M92428" i="17" s="1"/>
  <c r="N92428" i="17" a="1"/>
  <c r="N92428" i="17" s="1"/>
  <c r="O92428" i="17"/>
  <c r="P92428" i="17"/>
  <c r="R92428" i="17" s="1" a="1"/>
  <c r="R92428" i="17" s="1"/>
  <c r="Q92428" i="17"/>
  <c r="T92428" i="17"/>
  <c r="U92428" i="17"/>
  <c r="O92429" i="17"/>
  <c r="P92429" i="17"/>
  <c r="N92429" i="17" s="1" a="1"/>
  <c r="N92429" i="17" s="1"/>
  <c r="Q92429" i="17"/>
  <c r="T92429" i="17"/>
  <c r="U92429" i="17"/>
  <c r="N92430" i="17" a="1"/>
  <c r="N92430" i="17" s="1"/>
  <c r="O92430" i="17"/>
  <c r="P92430" i="17"/>
  <c r="R92430" i="17" s="1" a="1"/>
  <c r="R92430" i="17" s="1"/>
  <c r="Q92430" i="17"/>
  <c r="T92430" i="17"/>
  <c r="U92430" i="17"/>
  <c r="O92431" i="17"/>
  <c r="P92431" i="17"/>
  <c r="N92431" i="17" s="1" a="1"/>
  <c r="N92431" i="17" s="1"/>
  <c r="Q92431" i="17"/>
  <c r="T92431" i="17"/>
  <c r="U92431" i="17"/>
  <c r="O92432" i="17"/>
  <c r="P92432" i="17"/>
  <c r="R92432" i="17" s="1" a="1"/>
  <c r="R92432" i="17" s="1"/>
  <c r="Q92432" i="17"/>
  <c r="S92432" i="17" a="1"/>
  <c r="S92432" i="17" s="1"/>
  <c r="T92432" i="17"/>
  <c r="U92432" i="17"/>
  <c r="O92433" i="17"/>
  <c r="P92433" i="17"/>
  <c r="Q92433" i="17"/>
  <c r="T92433" i="17"/>
  <c r="U92433" i="17"/>
  <c r="M92434" i="17" a="1"/>
  <c r="M92434" i="17" s="1"/>
  <c r="N92434" i="17" a="1"/>
  <c r="N92434" i="17" s="1"/>
  <c r="O92434" i="17"/>
  <c r="P92434" i="17"/>
  <c r="R92434" i="17" s="1" a="1"/>
  <c r="R92434" i="17" s="1"/>
  <c r="Q92434" i="17"/>
  <c r="T92434" i="17"/>
  <c r="U92434" i="17"/>
  <c r="O92435" i="17"/>
  <c r="P92435" i="17"/>
  <c r="R92435" i="17" s="1" a="1"/>
  <c r="R92435" i="17" s="1"/>
  <c r="Q92435" i="17"/>
  <c r="T92435" i="17"/>
  <c r="U92435" i="17"/>
  <c r="O92436" i="17"/>
  <c r="P92436" i="17"/>
  <c r="R92436" i="17" s="1" a="1"/>
  <c r="R92436" i="17" s="1"/>
  <c r="Q92436" i="17"/>
  <c r="T92436" i="17"/>
  <c r="U92436" i="17"/>
  <c r="O92437" i="17"/>
  <c r="P92437" i="17"/>
  <c r="N92437" i="17" s="1" a="1"/>
  <c r="N92437" i="17" s="1"/>
  <c r="Q92437" i="17"/>
  <c r="T92437" i="17"/>
  <c r="U92437" i="17"/>
  <c r="O92438" i="17"/>
  <c r="P92438" i="17"/>
  <c r="M92438" i="17" s="1" a="1"/>
  <c r="M92438" i="17" s="1"/>
  <c r="Q92438" i="17"/>
  <c r="S92438" i="17" a="1"/>
  <c r="S92438" i="17" s="1"/>
  <c r="T92438" i="17"/>
  <c r="U92438" i="17"/>
  <c r="N92439" i="17" a="1"/>
  <c r="N92439" i="17" s="1"/>
  <c r="O92439" i="17"/>
  <c r="P92439" i="17"/>
  <c r="R92439" i="17" s="1" a="1"/>
  <c r="R92439" i="17" s="1"/>
  <c r="Q92439" i="17"/>
  <c r="T92439" i="17"/>
  <c r="U92439" i="17"/>
  <c r="N92440" i="17" a="1"/>
  <c r="N92440" i="17" s="1"/>
  <c r="O92440" i="17"/>
  <c r="P92440" i="17"/>
  <c r="R92440" i="17" s="1" a="1"/>
  <c r="R92440" i="17" s="1"/>
  <c r="Q92440" i="17"/>
  <c r="T92440" i="17"/>
  <c r="U92440" i="17"/>
  <c r="O92441" i="17"/>
  <c r="P92441" i="17"/>
  <c r="R92441" i="17" s="1" a="1"/>
  <c r="R92441" i="17" s="1"/>
  <c r="Q92441" i="17"/>
  <c r="T92441" i="17"/>
  <c r="U92441" i="17"/>
  <c r="M92442" i="17" a="1"/>
  <c r="M92442" i="17" s="1"/>
  <c r="N92442" i="17" a="1"/>
  <c r="N92442" i="17" s="1"/>
  <c r="O92442" i="17"/>
  <c r="P92442" i="17"/>
  <c r="Q92442" i="17"/>
  <c r="T92442" i="17"/>
  <c r="U92442" i="17"/>
  <c r="M92443" i="17" a="1"/>
  <c r="M92443" i="17" s="1"/>
  <c r="N92443" i="17" a="1"/>
  <c r="N92443" i="17" s="1"/>
  <c r="O92443" i="17"/>
  <c r="P92443" i="17"/>
  <c r="R92443" i="17" s="1" a="1"/>
  <c r="R92443" i="17" s="1"/>
  <c r="Q92443" i="17"/>
  <c r="T92443" i="17"/>
  <c r="U92443" i="17"/>
  <c r="O92444" i="17"/>
  <c r="P92444" i="17"/>
  <c r="R92444" i="17" s="1" a="1"/>
  <c r="R92444" i="17" s="1"/>
  <c r="Q92444" i="17"/>
  <c r="T92444" i="17"/>
  <c r="U92444" i="17"/>
  <c r="O92445" i="17"/>
  <c r="P92445" i="17"/>
  <c r="R92445" i="17" s="1" a="1"/>
  <c r="R92445" i="17" s="1"/>
  <c r="Q92445" i="17"/>
  <c r="T92445" i="17"/>
  <c r="U92445" i="17"/>
  <c r="O92446" i="17"/>
  <c r="P92446" i="17"/>
  <c r="R92446" i="17" s="1" a="1"/>
  <c r="R92446" i="17" s="1"/>
  <c r="Q92446" i="17"/>
  <c r="T92446" i="17"/>
  <c r="U92446" i="17"/>
  <c r="O92447" i="17"/>
  <c r="P92447" i="17"/>
  <c r="R92447" i="17" s="1" a="1"/>
  <c r="R92447" i="17" s="1"/>
  <c r="Q92447" i="17"/>
  <c r="S92447" i="17" a="1"/>
  <c r="S92447" i="17" s="1"/>
  <c r="T92447" i="17"/>
  <c r="U92447" i="17"/>
  <c r="N92448" i="17" a="1"/>
  <c r="N92448" i="17" s="1"/>
  <c r="O92448" i="17"/>
  <c r="P92448" i="17"/>
  <c r="Q92448" i="17"/>
  <c r="T92448" i="17"/>
  <c r="U92448" i="17"/>
  <c r="N92449" i="17" a="1"/>
  <c r="N92449" i="17" s="1"/>
  <c r="O92449" i="17"/>
  <c r="P92449" i="17"/>
  <c r="R92449" i="17" s="1" a="1"/>
  <c r="R92449" i="17" s="1"/>
  <c r="Q92449" i="17"/>
  <c r="T92449" i="17"/>
  <c r="U92449" i="17"/>
  <c r="O92450" i="17"/>
  <c r="P92450" i="17"/>
  <c r="N92450" i="17" s="1" a="1"/>
  <c r="N92450" i="17" s="1"/>
  <c r="Q92450" i="17"/>
  <c r="T92450" i="17"/>
  <c r="U92450" i="17"/>
  <c r="M92451" i="17" a="1"/>
  <c r="M92451" i="17" s="1"/>
  <c r="N92451" i="17" a="1"/>
  <c r="N92451" i="17" s="1"/>
  <c r="O92451" i="17"/>
  <c r="P92451" i="17"/>
  <c r="R92451" i="17" s="1" a="1"/>
  <c r="R92451" i="17" s="1"/>
  <c r="Q92451" i="17"/>
  <c r="T92451" i="17"/>
  <c r="U92451" i="17"/>
  <c r="M92452" i="17" a="1"/>
  <c r="M92452" i="17" s="1"/>
  <c r="N92452" i="17" a="1"/>
  <c r="N92452" i="17" s="1"/>
  <c r="O92452" i="17"/>
  <c r="P92452" i="17"/>
  <c r="R92452" i="17" s="1" a="1"/>
  <c r="R92452" i="17" s="1"/>
  <c r="Q92452" i="17"/>
  <c r="T92452" i="17"/>
  <c r="U92452" i="17"/>
  <c r="O92453" i="17"/>
  <c r="P92453" i="17"/>
  <c r="N92453" i="17" s="1" a="1"/>
  <c r="N92453" i="17" s="1"/>
  <c r="Q92453" i="17"/>
  <c r="T92453" i="17"/>
  <c r="U92453" i="17"/>
  <c r="O92454" i="17"/>
  <c r="P92454" i="17"/>
  <c r="M92454" i="17" s="1" a="1"/>
  <c r="M92454" i="17" s="1"/>
  <c r="Q92454" i="17"/>
  <c r="T92454" i="17"/>
  <c r="U92454" i="17"/>
  <c r="O92455" i="17"/>
  <c r="P92455" i="17"/>
  <c r="R92455" i="17" s="1" a="1"/>
  <c r="R92455" i="17" s="1"/>
  <c r="Q92455" i="17"/>
  <c r="T92455" i="17"/>
  <c r="U92455" i="17"/>
  <c r="O92456" i="17"/>
  <c r="P92456" i="17"/>
  <c r="R92456" i="17" s="1" a="1"/>
  <c r="R92456" i="17" s="1"/>
  <c r="Q92456" i="17"/>
  <c r="T92456" i="17"/>
  <c r="U92456" i="17"/>
  <c r="O92457" i="17"/>
  <c r="P92457" i="17"/>
  <c r="M92457" i="17" s="1" a="1"/>
  <c r="M92457" i="17" s="1"/>
  <c r="Q92457" i="17"/>
  <c r="S92457" i="17" a="1"/>
  <c r="S92457" i="17" s="1"/>
  <c r="T92457" i="17"/>
  <c r="U92457" i="17"/>
  <c r="O92458" i="17"/>
  <c r="P92458" i="17"/>
  <c r="N92458" i="17" s="1" a="1"/>
  <c r="N92458" i="17" s="1"/>
  <c r="Q92458" i="17"/>
  <c r="S92458" i="17" a="1"/>
  <c r="S92458" i="17" s="1"/>
  <c r="T92458" i="17"/>
  <c r="U92458" i="17"/>
  <c r="N92459" i="17" a="1"/>
  <c r="N92459" i="17" s="1"/>
  <c r="O92459" i="17"/>
  <c r="P92459" i="17"/>
  <c r="R92459" i="17" s="1" a="1"/>
  <c r="R92459" i="17" s="1"/>
  <c r="Q92459" i="17"/>
  <c r="T92459" i="17"/>
  <c r="U92459" i="17"/>
  <c r="N92460" i="17" a="1"/>
  <c r="N92460" i="17" s="1"/>
  <c r="O92460" i="17"/>
  <c r="P92460" i="17"/>
  <c r="R92460" i="17" s="1" a="1"/>
  <c r="R92460" i="17" s="1"/>
  <c r="Q92460" i="17"/>
  <c r="T92460" i="17"/>
  <c r="U92460" i="17"/>
  <c r="O92461" i="17"/>
  <c r="P92461" i="17"/>
  <c r="R92461" i="17" s="1" a="1"/>
  <c r="R92461" i="17" s="1"/>
  <c r="Q92461" i="17"/>
  <c r="T92461" i="17"/>
  <c r="U92461" i="17"/>
  <c r="M92462" i="17" a="1"/>
  <c r="M92462" i="17" s="1"/>
  <c r="N92462" i="17" a="1"/>
  <c r="N92462" i="17" s="1"/>
  <c r="O92462" i="17"/>
  <c r="P92462" i="17"/>
  <c r="Q92462" i="17"/>
  <c r="T92462" i="17"/>
  <c r="U92462" i="17"/>
  <c r="O92463" i="17"/>
  <c r="P92463" i="17"/>
  <c r="M92463" i="17" s="1" a="1"/>
  <c r="M92463" i="17" s="1"/>
  <c r="Q92463" i="17"/>
  <c r="T92463" i="17"/>
  <c r="U92463" i="17"/>
  <c r="M92464" i="17" a="1"/>
  <c r="M92464" i="17" s="1"/>
  <c r="N92464" i="17" a="1"/>
  <c r="N92464" i="17" s="1"/>
  <c r="O92464" i="17"/>
  <c r="P92464" i="17"/>
  <c r="R92464" i="17" s="1" a="1"/>
  <c r="R92464" i="17" s="1"/>
  <c r="Q92464" i="17"/>
  <c r="T92464" i="17"/>
  <c r="U92464" i="17"/>
  <c r="O92465" i="17"/>
  <c r="P92465" i="17"/>
  <c r="R92465" i="17" s="1" a="1"/>
  <c r="R92465" i="17" s="1"/>
  <c r="Q92465" i="17"/>
  <c r="T92465" i="17"/>
  <c r="U92465" i="17"/>
  <c r="O92466" i="17"/>
  <c r="P92466" i="17"/>
  <c r="R92466" i="17" s="1" a="1"/>
  <c r="R92466" i="17" s="1"/>
  <c r="Q92466" i="17"/>
  <c r="T92466" i="17"/>
  <c r="U92466" i="17"/>
  <c r="O92467" i="17"/>
  <c r="P92467" i="17"/>
  <c r="R92467" i="17" s="1" a="1"/>
  <c r="R92467" i="17" s="1"/>
  <c r="Q92467" i="17"/>
  <c r="T92467" i="17"/>
  <c r="U92467" i="17"/>
  <c r="O92468" i="17"/>
  <c r="P92468" i="17"/>
  <c r="R92468" i="17" s="1" a="1"/>
  <c r="R92468" i="17" s="1"/>
  <c r="Q92468" i="17"/>
  <c r="T92468" i="17"/>
  <c r="U92468" i="17"/>
  <c r="O92469" i="17"/>
  <c r="P92469" i="17"/>
  <c r="R92469" i="17" s="1" a="1"/>
  <c r="R92469" i="17" s="1"/>
  <c r="Q92469" i="17"/>
  <c r="S92469" i="17" a="1"/>
  <c r="S92469" i="17" s="1"/>
  <c r="T92469" i="17"/>
  <c r="U92469" i="17"/>
  <c r="O92470" i="17"/>
  <c r="P92470" i="17"/>
  <c r="R92470" i="17" s="1" a="1"/>
  <c r="R92470" i="17" s="1"/>
  <c r="Q92470" i="17"/>
  <c r="T92470" i="17"/>
  <c r="U92470" i="17"/>
  <c r="M92471" i="17" a="1"/>
  <c r="M92471" i="17" s="1"/>
  <c r="N92471" i="17" a="1"/>
  <c r="N92471" i="17" s="1"/>
  <c r="O92471" i="17"/>
  <c r="P92471" i="17"/>
  <c r="R92471" i="17" s="1" a="1"/>
  <c r="R92471" i="17" s="1"/>
  <c r="S92471" i="17" s="1" a="1"/>
  <c r="S92471" i="17" s="1"/>
  <c r="Q92471" i="17"/>
  <c r="T92471" i="17"/>
  <c r="U92471" i="17"/>
  <c r="O92472" i="17"/>
  <c r="P92472" i="17"/>
  <c r="M92472" i="17" s="1" a="1"/>
  <c r="M92472" i="17" s="1"/>
  <c r="Q92472" i="17"/>
  <c r="T92472" i="17"/>
  <c r="U92472" i="17"/>
  <c r="O92473" i="17"/>
  <c r="P92473" i="17"/>
  <c r="M92473" i="17" s="1" a="1"/>
  <c r="M92473" i="17" s="1"/>
  <c r="Q92473" i="17"/>
  <c r="T92473" i="17"/>
  <c r="U92473" i="17"/>
  <c r="O92474" i="17"/>
  <c r="P92474" i="17"/>
  <c r="R92474" i="17" s="1" a="1"/>
  <c r="R92474" i="17" s="1"/>
  <c r="Q92474" i="17"/>
  <c r="T92474" i="17"/>
  <c r="U92474" i="17"/>
  <c r="N92475" i="17" a="1"/>
  <c r="N92475" i="17" s="1"/>
  <c r="O92475" i="17"/>
  <c r="P92475" i="17"/>
  <c r="R92475" i="17" s="1" a="1"/>
  <c r="R92475" i="17" s="1"/>
  <c r="Q92475" i="17"/>
  <c r="T92475" i="17"/>
  <c r="U92475" i="17"/>
  <c r="O92476" i="17"/>
  <c r="P92476" i="17"/>
  <c r="M92476" i="17" s="1" a="1"/>
  <c r="M92476" i="17" s="1"/>
  <c r="Q92476" i="17"/>
  <c r="T92476" i="17"/>
  <c r="U92476" i="17"/>
  <c r="O92477" i="17"/>
  <c r="P92477" i="17"/>
  <c r="R92477" i="17" s="1" a="1"/>
  <c r="R92477" i="17" s="1"/>
  <c r="Q92477" i="17"/>
  <c r="T92477" i="17"/>
  <c r="U92477" i="17"/>
  <c r="O92478" i="17"/>
  <c r="P92478" i="17"/>
  <c r="R92478" i="17" s="1" a="1"/>
  <c r="R92478" i="17" s="1"/>
  <c r="Q92478" i="17"/>
  <c r="T92478" i="17"/>
  <c r="U92478" i="17"/>
  <c r="O92479" i="17"/>
  <c r="P92479" i="17"/>
  <c r="N92479" i="17" s="1" a="1"/>
  <c r="N92479" i="17" s="1"/>
  <c r="Q92479" i="17"/>
  <c r="T92479" i="17"/>
  <c r="U92479" i="17"/>
  <c r="O92480" i="17"/>
  <c r="P92480" i="17"/>
  <c r="R92480" i="17" s="1" a="1"/>
  <c r="R92480" i="17" s="1"/>
  <c r="Q92480" i="17"/>
  <c r="T92480" i="17"/>
  <c r="U92480" i="17"/>
  <c r="O92481" i="17"/>
  <c r="P92481" i="17"/>
  <c r="R92481" i="17" s="1" a="1"/>
  <c r="R92481" i="17" s="1"/>
  <c r="Q92481" i="17"/>
  <c r="T92481" i="17"/>
  <c r="U92481" i="17"/>
  <c r="O92482" i="17"/>
  <c r="P92482" i="17"/>
  <c r="R92482" i="17" s="1" a="1"/>
  <c r="R92482" i="17" s="1"/>
  <c r="Q92482" i="17"/>
  <c r="T92482" i="17"/>
  <c r="U92482" i="17"/>
  <c r="O92483" i="17"/>
  <c r="P92483" i="17"/>
  <c r="R92483" i="17" s="1" a="1"/>
  <c r="R92483" i="17" s="1"/>
  <c r="Q92483" i="17"/>
  <c r="T92483" i="17"/>
  <c r="U92483" i="17"/>
  <c r="O92484" i="17"/>
  <c r="P92484" i="17"/>
  <c r="M92484" i="17" s="1" a="1"/>
  <c r="M92484" i="17" s="1"/>
  <c r="Q92484" i="17"/>
  <c r="T92484" i="17"/>
  <c r="U92484" i="17"/>
  <c r="M92485" i="17" a="1"/>
  <c r="M92485" i="17" s="1"/>
  <c r="N92485" i="17" a="1"/>
  <c r="N92485" i="17" s="1"/>
  <c r="O92485" i="17"/>
  <c r="P92485" i="17"/>
  <c r="R92485" i="17" s="1" a="1"/>
  <c r="R92485" i="17" s="1"/>
  <c r="Q92485" i="17"/>
  <c r="T92485" i="17"/>
  <c r="U92485" i="17"/>
  <c r="M92486" i="17" a="1"/>
  <c r="M92486" i="17" s="1"/>
  <c r="N92486" i="17" a="1"/>
  <c r="N92486" i="17" s="1"/>
  <c r="O92486" i="17"/>
  <c r="P92486" i="17"/>
  <c r="Q92486" i="17"/>
  <c r="T92486" i="17"/>
  <c r="U92486" i="17"/>
  <c r="O92487" i="17"/>
  <c r="P92487" i="17"/>
  <c r="M92487" i="17" s="1" a="1"/>
  <c r="M92487" i="17" s="1"/>
  <c r="Q92487" i="17"/>
  <c r="T92487" i="17"/>
  <c r="U92487" i="17"/>
  <c r="O92488" i="17"/>
  <c r="P92488" i="17"/>
  <c r="M92488" i="17" s="1" a="1"/>
  <c r="M92488" i="17" s="1"/>
  <c r="Q92488" i="17"/>
  <c r="T92488" i="17"/>
  <c r="U92488" i="17"/>
  <c r="O92489" i="17"/>
  <c r="P92489" i="17"/>
  <c r="R92489" i="17" s="1" a="1"/>
  <c r="R92489" i="17" s="1"/>
  <c r="Q92489" i="17"/>
  <c r="T92489" i="17"/>
  <c r="U92489" i="17"/>
  <c r="M92490" i="17" a="1"/>
  <c r="M92490" i="17" s="1"/>
  <c r="N92490" i="17" a="1"/>
  <c r="N92490" i="17" s="1"/>
  <c r="O92490" i="17"/>
  <c r="P92490" i="17"/>
  <c r="R92490" i="17" s="1" a="1"/>
  <c r="R92490" i="17" s="1"/>
  <c r="Q92490" i="17"/>
  <c r="T92490" i="17"/>
  <c r="U92490" i="17"/>
  <c r="M92491" i="17" a="1"/>
  <c r="M92491" i="17" s="1"/>
  <c r="N92491" i="17" a="1"/>
  <c r="N92491" i="17" s="1"/>
  <c r="O92491" i="17"/>
  <c r="P92491" i="17"/>
  <c r="R92491" i="17" s="1" a="1"/>
  <c r="R92491" i="17" s="1"/>
  <c r="Q92491" i="17"/>
  <c r="T92491" i="17"/>
  <c r="U92491" i="17"/>
  <c r="O92492" i="17"/>
  <c r="P92492" i="17"/>
  <c r="R92492" i="17" s="1" a="1"/>
  <c r="R92492" i="17" s="1"/>
  <c r="Q92492" i="17"/>
  <c r="T92492" i="17"/>
  <c r="U92492" i="17"/>
  <c r="O92493" i="17"/>
  <c r="P92493" i="17"/>
  <c r="M92493" i="17" s="1" a="1"/>
  <c r="M92493" i="17" s="1"/>
  <c r="Q92493" i="17"/>
  <c r="T92493" i="17"/>
  <c r="U92493" i="17"/>
  <c r="O92494" i="17"/>
  <c r="P92494" i="17"/>
  <c r="R92494" i="17" s="1" a="1"/>
  <c r="R92494" i="17" s="1"/>
  <c r="Q92494" i="17"/>
  <c r="T92494" i="17"/>
  <c r="U92494" i="17"/>
  <c r="M92495" i="17" a="1"/>
  <c r="M92495" i="17" s="1"/>
  <c r="N92495" i="17" a="1"/>
  <c r="N92495" i="17" s="1"/>
  <c r="O92495" i="17"/>
  <c r="P92495" i="17"/>
  <c r="R92495" i="17" s="1" a="1"/>
  <c r="R92495" i="17" s="1"/>
  <c r="Q92495" i="17"/>
  <c r="T92495" i="17"/>
  <c r="U92495" i="17"/>
  <c r="M92496" i="17" a="1"/>
  <c r="M92496" i="17" s="1"/>
  <c r="N92496" i="17" a="1"/>
  <c r="N92496" i="17" s="1"/>
  <c r="O92496" i="17"/>
  <c r="P92496" i="17"/>
  <c r="R92496" i="17" s="1" a="1"/>
  <c r="R92496" i="17" s="1"/>
  <c r="Q92496" i="17"/>
  <c r="T92496" i="17"/>
  <c r="U92496" i="17"/>
  <c r="O92497" i="17"/>
  <c r="P92497" i="17"/>
  <c r="M92497" i="17" s="1" a="1"/>
  <c r="M92497" i="17" s="1"/>
  <c r="Q92497" i="17"/>
  <c r="T92497" i="17"/>
  <c r="U92497" i="17"/>
  <c r="O92498" i="17"/>
  <c r="P92498" i="17"/>
  <c r="M92498" i="17" s="1" a="1"/>
  <c r="M92498" i="17" s="1"/>
  <c r="Q92498" i="17"/>
  <c r="T92498" i="17"/>
  <c r="U92498" i="17"/>
  <c r="O92499" i="17"/>
  <c r="P92499" i="17"/>
  <c r="R92499" i="17" s="1" a="1"/>
  <c r="R92499" i="17" s="1"/>
  <c r="Q92499" i="17"/>
  <c r="T92499" i="17"/>
  <c r="U92499" i="17"/>
  <c r="M92500" i="17" a="1"/>
  <c r="M92500" i="17" s="1"/>
  <c r="N92500" i="17" a="1"/>
  <c r="N92500" i="17" s="1"/>
  <c r="O92500" i="17"/>
  <c r="P92500" i="17"/>
  <c r="R92500" i="17" s="1" a="1"/>
  <c r="R92500" i="17" s="1"/>
  <c r="Q92500" i="17"/>
  <c r="T92500" i="17"/>
  <c r="U92500" i="17"/>
  <c r="M92501" i="17" a="1"/>
  <c r="M92501" i="17" s="1"/>
  <c r="N92501" i="17" a="1"/>
  <c r="N92501" i="17" s="1"/>
  <c r="O92501" i="17"/>
  <c r="P92501" i="17"/>
  <c r="R92501" i="17" s="1" a="1"/>
  <c r="R92501" i="17" s="1"/>
  <c r="Q92501" i="17"/>
  <c r="T92501" i="17"/>
  <c r="U92501" i="17"/>
  <c r="O92502" i="17"/>
  <c r="P92502" i="17"/>
  <c r="R92502" i="17" s="1" a="1"/>
  <c r="R92502" i="17" s="1"/>
  <c r="Q92502" i="17"/>
  <c r="T92502" i="17"/>
  <c r="U92502" i="17"/>
  <c r="O92503" i="17"/>
  <c r="P92503" i="17"/>
  <c r="N92503" i="17" s="1" a="1"/>
  <c r="N92503" i="17" s="1"/>
  <c r="Q92503" i="17"/>
  <c r="T92503" i="17"/>
  <c r="U92503" i="17"/>
  <c r="O92504" i="17"/>
  <c r="P92504" i="17"/>
  <c r="M92504" i="17" s="1" a="1"/>
  <c r="M92504" i="17" s="1"/>
  <c r="Q92504" i="17"/>
  <c r="T92504" i="17"/>
  <c r="U92504" i="17"/>
  <c r="M92505" i="17" a="1"/>
  <c r="M92505" i="17" s="1"/>
  <c r="N92505" i="17" a="1"/>
  <c r="N92505" i="17" s="1"/>
  <c r="O92505" i="17"/>
  <c r="P92505" i="17"/>
  <c r="R92505" i="17" s="1" a="1"/>
  <c r="R92505" i="17" s="1"/>
  <c r="Q92505" i="17"/>
  <c r="T92505" i="17"/>
  <c r="U92505" i="17"/>
  <c r="M92506" i="17" a="1"/>
  <c r="M92506" i="17" s="1"/>
  <c r="N92506" i="17" a="1"/>
  <c r="N92506" i="17" s="1"/>
  <c r="O92506" i="17"/>
  <c r="P92506" i="17"/>
  <c r="Q92506" i="17"/>
  <c r="T92506" i="17"/>
  <c r="U92506" i="17"/>
  <c r="O92507" i="17"/>
  <c r="P92507" i="17"/>
  <c r="N92507" i="17" s="1" a="1"/>
  <c r="N92507" i="17" s="1"/>
  <c r="Q92507" i="17"/>
  <c r="T92507" i="17"/>
  <c r="U92507" i="17"/>
  <c r="O92508" i="17"/>
  <c r="P92508" i="17"/>
  <c r="N92508" i="17" s="1" a="1"/>
  <c r="N92508" i="17" s="1"/>
  <c r="Q92508" i="17"/>
  <c r="T92508" i="17"/>
  <c r="U92508" i="17"/>
  <c r="O92509" i="17"/>
  <c r="P92509" i="17"/>
  <c r="N92509" i="17" s="1" a="1"/>
  <c r="N92509" i="17" s="1"/>
  <c r="Q92509" i="17"/>
  <c r="T92509" i="17"/>
  <c r="U92509" i="17"/>
  <c r="M92510" i="17" a="1"/>
  <c r="M92510" i="17" s="1"/>
  <c r="N92510" i="17" a="1"/>
  <c r="N92510" i="17" s="1"/>
  <c r="O92510" i="17"/>
  <c r="P92510" i="17"/>
  <c r="R92510" i="17" s="1" a="1"/>
  <c r="R92510" i="17" s="1"/>
  <c r="Q92510" i="17"/>
  <c r="T92510" i="17"/>
  <c r="U92510" i="17"/>
  <c r="M92511" i="17" a="1"/>
  <c r="M92511" i="17" s="1"/>
  <c r="N92511" i="17" a="1"/>
  <c r="N92511" i="17" s="1"/>
  <c r="O92511" i="17"/>
  <c r="P92511" i="17"/>
  <c r="Q92511" i="17"/>
  <c r="T92511" i="17"/>
  <c r="U92511" i="17"/>
  <c r="O92512" i="17"/>
  <c r="P92512" i="17"/>
  <c r="R92512" i="17" s="1" a="1"/>
  <c r="R92512" i="17" s="1"/>
  <c r="Q92512" i="17"/>
  <c r="T92512" i="17"/>
  <c r="U92512" i="17"/>
  <c r="O92513" i="17"/>
  <c r="P92513" i="17"/>
  <c r="R92513" i="17" s="1" a="1"/>
  <c r="R92513" i="17" s="1"/>
  <c r="Q92513" i="17"/>
  <c r="T92513" i="17"/>
  <c r="U92513" i="17"/>
  <c r="O92514" i="17"/>
  <c r="P92514" i="17"/>
  <c r="M92514" i="17" s="1" a="1"/>
  <c r="M92514" i="17" s="1"/>
  <c r="Q92514" i="17"/>
  <c r="T92514" i="17"/>
  <c r="U92514" i="17"/>
  <c r="M92515" i="17" a="1"/>
  <c r="M92515" i="17" s="1"/>
  <c r="N92515" i="17" a="1"/>
  <c r="N92515" i="17" s="1"/>
  <c r="O92515" i="17"/>
  <c r="P92515" i="17"/>
  <c r="R92515" i="17" s="1" a="1"/>
  <c r="R92515" i="17" s="1"/>
  <c r="Q92515" i="17"/>
  <c r="T92515" i="17"/>
  <c r="U92515" i="17"/>
  <c r="M92516" i="17" a="1"/>
  <c r="M92516" i="17" s="1"/>
  <c r="N92516" i="17" a="1"/>
  <c r="N92516" i="17" s="1"/>
  <c r="O92516" i="17"/>
  <c r="P92516" i="17"/>
  <c r="R92516" i="17" s="1" a="1"/>
  <c r="R92516" i="17" s="1"/>
  <c r="Q92516" i="17"/>
  <c r="T92516" i="17"/>
  <c r="U92516" i="17"/>
  <c r="O92517" i="17"/>
  <c r="P92517" i="17"/>
  <c r="R92517" i="17" s="1" a="1"/>
  <c r="R92517" i="17" s="1"/>
  <c r="Q92517" i="17"/>
  <c r="T92517" i="17"/>
  <c r="U92517" i="17"/>
  <c r="O92518" i="17"/>
  <c r="P92518" i="17"/>
  <c r="Q92518" i="17"/>
  <c r="T92518" i="17"/>
  <c r="U92518" i="17"/>
  <c r="O92519" i="17"/>
  <c r="P92519" i="17"/>
  <c r="R92519" i="17" s="1" a="1"/>
  <c r="R92519" i="17" s="1"/>
  <c r="Q92519" i="17"/>
  <c r="T92519" i="17"/>
  <c r="U92519" i="17"/>
  <c r="M92520" i="17" a="1"/>
  <c r="M92520" i="17" s="1"/>
  <c r="N92520" i="17" a="1"/>
  <c r="N92520" i="17" s="1"/>
  <c r="O92520" i="17"/>
  <c r="P92520" i="17"/>
  <c r="R92520" i="17" s="1" a="1"/>
  <c r="R92520" i="17" s="1"/>
  <c r="Q92520" i="17"/>
  <c r="T92520" i="17"/>
  <c r="U92520" i="17"/>
  <c r="M92521" i="17" a="1"/>
  <c r="M92521" i="17" s="1"/>
  <c r="N92521" i="17" a="1"/>
  <c r="N92521" i="17" s="1"/>
  <c r="O92521" i="17"/>
  <c r="P92521" i="17"/>
  <c r="R92521" i="17" s="1" a="1"/>
  <c r="R92521" i="17" s="1"/>
  <c r="Q92521" i="17"/>
  <c r="T92521" i="17"/>
  <c r="U92521" i="17"/>
  <c r="O92522" i="17"/>
  <c r="P92522" i="17"/>
  <c r="M92522" i="17" s="1" a="1"/>
  <c r="M92522" i="17" s="1"/>
  <c r="Q92522" i="17"/>
  <c r="T92522" i="17"/>
  <c r="U92522" i="17"/>
  <c r="O92523" i="17"/>
  <c r="P92523" i="17"/>
  <c r="R92523" i="17" s="1" a="1"/>
  <c r="R92523" i="17" s="1"/>
  <c r="Q92523" i="17"/>
  <c r="T92523" i="17"/>
  <c r="U92523" i="17"/>
  <c r="O92524" i="17"/>
  <c r="P92524" i="17"/>
  <c r="N92524" i="17" s="1" a="1"/>
  <c r="N92524" i="17" s="1"/>
  <c r="Q92524" i="17"/>
  <c r="T92524" i="17"/>
  <c r="U92524" i="17"/>
  <c r="M92525" i="17" a="1"/>
  <c r="M92525" i="17" s="1"/>
  <c r="N92525" i="17" a="1"/>
  <c r="N92525" i="17" s="1"/>
  <c r="O92525" i="17"/>
  <c r="P92525" i="17"/>
  <c r="R92525" i="17" s="1" a="1"/>
  <c r="R92525" i="17" s="1"/>
  <c r="Q92525" i="17"/>
  <c r="T92525" i="17"/>
  <c r="U92525" i="17"/>
  <c r="M92526" i="17" a="1"/>
  <c r="M92526" i="17" s="1"/>
  <c r="N92526" i="17" a="1"/>
  <c r="N92526" i="17" s="1"/>
  <c r="O92526" i="17"/>
  <c r="P92526" i="17"/>
  <c r="Q92526" i="17"/>
  <c r="T92526" i="17"/>
  <c r="U92526" i="17"/>
  <c r="O92527" i="17"/>
  <c r="P92527" i="17"/>
  <c r="R92527" i="17" s="1" a="1"/>
  <c r="R92527" i="17" s="1"/>
  <c r="Q92527" i="17"/>
  <c r="T92527" i="17"/>
  <c r="U92527" i="17"/>
  <c r="O92528" i="17"/>
  <c r="P92528" i="17"/>
  <c r="M92528" i="17" s="1" a="1"/>
  <c r="M92528" i="17" s="1"/>
  <c r="Q92528" i="17"/>
  <c r="T92528" i="17"/>
  <c r="U92528" i="17"/>
  <c r="O92529" i="17"/>
  <c r="P92529" i="17"/>
  <c r="R92529" i="17" s="1" a="1"/>
  <c r="R92529" i="17" s="1"/>
  <c r="Q92529" i="17"/>
  <c r="T92529" i="17"/>
  <c r="U92529" i="17"/>
  <c r="M92530" i="17" a="1"/>
  <c r="M92530" i="17" s="1"/>
  <c r="N92530" i="17" a="1"/>
  <c r="N92530" i="17" s="1"/>
  <c r="O92530" i="17"/>
  <c r="P92530" i="17"/>
  <c r="Q92530" i="17"/>
  <c r="T92530" i="17"/>
  <c r="U92530" i="17"/>
  <c r="M92531" i="17" a="1"/>
  <c r="M92531" i="17" s="1"/>
  <c r="N92531" i="17" a="1"/>
  <c r="N92531" i="17" s="1"/>
  <c r="O92531" i="17"/>
  <c r="P92531" i="17"/>
  <c r="R92531" i="17" s="1" a="1"/>
  <c r="R92531" i="17" s="1"/>
  <c r="Q92531" i="17"/>
  <c r="T92531" i="17"/>
  <c r="U92531" i="17"/>
  <c r="O92532" i="17"/>
  <c r="P92532" i="17"/>
  <c r="N92532" i="17" s="1" a="1"/>
  <c r="N92532" i="17" s="1"/>
  <c r="Q92532" i="17"/>
  <c r="T92532" i="17"/>
  <c r="U92532" i="17"/>
  <c r="O92533" i="17"/>
  <c r="P92533" i="17"/>
  <c r="N92533" i="17" s="1" a="1"/>
  <c r="N92533" i="17" s="1"/>
  <c r="Q92533" i="17"/>
  <c r="T92533" i="17"/>
  <c r="U92533" i="17"/>
  <c r="O92534" i="17"/>
  <c r="P92534" i="17"/>
  <c r="R92534" i="17" s="1" a="1"/>
  <c r="R92534" i="17" s="1"/>
  <c r="Q92534" i="17"/>
  <c r="T92534" i="17"/>
  <c r="U92534" i="17"/>
  <c r="M92535" i="17" a="1"/>
  <c r="M92535" i="17" s="1"/>
  <c r="N92535" i="17" a="1"/>
  <c r="N92535" i="17" s="1"/>
  <c r="O92535" i="17"/>
  <c r="P92535" i="17"/>
  <c r="R92535" i="17" s="1" a="1"/>
  <c r="R92535" i="17" s="1"/>
  <c r="Q92535" i="17"/>
  <c r="T92535" i="17"/>
  <c r="U92535" i="17"/>
  <c r="M92536" i="17" a="1"/>
  <c r="M92536" i="17" s="1"/>
  <c r="N92536" i="17" a="1"/>
  <c r="N92536" i="17" s="1"/>
  <c r="O92536" i="17"/>
  <c r="P92536" i="17"/>
  <c r="Q92536" i="17"/>
  <c r="T92536" i="17"/>
  <c r="U92536" i="17"/>
  <c r="O92537" i="17"/>
  <c r="P92537" i="17"/>
  <c r="R92537" i="17" s="1" a="1"/>
  <c r="R92537" i="17" s="1"/>
  <c r="Q92537" i="17"/>
  <c r="T92537" i="17"/>
  <c r="U92537" i="17"/>
  <c r="O92538" i="17"/>
  <c r="P92538" i="17"/>
  <c r="R92538" i="17" s="1" a="1"/>
  <c r="R92538" i="17" s="1"/>
  <c r="Q92538" i="17"/>
  <c r="T92538" i="17"/>
  <c r="U92538" i="17"/>
  <c r="O92539" i="17"/>
  <c r="P92539" i="17"/>
  <c r="R92539" i="17" s="1" a="1"/>
  <c r="R92539" i="17" s="1"/>
  <c r="Q92539" i="17"/>
  <c r="T92539" i="17"/>
  <c r="U92539" i="17"/>
  <c r="M92540" i="17" a="1"/>
  <c r="M92540" i="17" s="1"/>
  <c r="N92540" i="17" a="1"/>
  <c r="N92540" i="17" s="1"/>
  <c r="O92540" i="17"/>
  <c r="P92540" i="17"/>
  <c r="R92540" i="17" s="1" a="1"/>
  <c r="R92540" i="17" s="1"/>
  <c r="Q92540" i="17"/>
  <c r="T92540" i="17"/>
  <c r="U92540" i="17"/>
  <c r="M92541" i="17" a="1"/>
  <c r="M92541" i="17" s="1"/>
  <c r="N92541" i="17" a="1"/>
  <c r="N92541" i="17" s="1"/>
  <c r="O92541" i="17"/>
  <c r="P92541" i="17"/>
  <c r="R92541" i="17" s="1" a="1"/>
  <c r="R92541" i="17" s="1"/>
  <c r="Q92541" i="17"/>
  <c r="T92541" i="17"/>
  <c r="U92541" i="17"/>
  <c r="O92542" i="17"/>
  <c r="P92542" i="17"/>
  <c r="M92542" i="17" s="1" a="1"/>
  <c r="M92542" i="17" s="1"/>
  <c r="Q92542" i="17"/>
  <c r="T92542" i="17"/>
  <c r="U92542" i="17"/>
  <c r="O92543" i="17"/>
  <c r="P92543" i="17"/>
  <c r="M92543" i="17" s="1" a="1"/>
  <c r="M92543" i="17" s="1"/>
  <c r="Q92543" i="17"/>
  <c r="T92543" i="17"/>
  <c r="U92543" i="17"/>
  <c r="O92544" i="17"/>
  <c r="P92544" i="17"/>
  <c r="Q92544" i="17"/>
  <c r="T92544" i="17"/>
  <c r="U92544" i="17"/>
  <c r="O92545" i="17"/>
  <c r="P92545" i="17"/>
  <c r="R92545" i="17" s="1" a="1"/>
  <c r="R92545" i="17" s="1"/>
  <c r="Q92545" i="17"/>
  <c r="T92545" i="17"/>
  <c r="U92545" i="17"/>
  <c r="M92546" i="17" a="1"/>
  <c r="M92546" i="17" s="1"/>
  <c r="N92546" i="17" a="1"/>
  <c r="N92546" i="17" s="1"/>
  <c r="O92546" i="17"/>
  <c r="P92546" i="17"/>
  <c r="R92546" i="17" s="1" a="1"/>
  <c r="R92546" i="17" s="1"/>
  <c r="Q92546" i="17"/>
  <c r="T92546" i="17"/>
  <c r="U92546" i="17"/>
  <c r="O92547" i="17"/>
  <c r="P92547" i="17"/>
  <c r="R92547" i="17" s="1" a="1"/>
  <c r="R92547" i="17" s="1"/>
  <c r="Q92547" i="17"/>
  <c r="T92547" i="17"/>
  <c r="U92547" i="17"/>
  <c r="O92548" i="17"/>
  <c r="P92548" i="17"/>
  <c r="N92548" i="17" s="1" a="1"/>
  <c r="N92548" i="17" s="1"/>
  <c r="Q92548" i="17"/>
  <c r="T92548" i="17"/>
  <c r="U92548" i="17"/>
  <c r="O92549" i="17"/>
  <c r="P92549" i="17"/>
  <c r="R92549" i="17" s="1" a="1"/>
  <c r="R92549" i="17" s="1"/>
  <c r="Q92549" i="17"/>
  <c r="T92549" i="17"/>
  <c r="U92549" i="17"/>
  <c r="M92550" i="17" a="1"/>
  <c r="M92550" i="17" s="1"/>
  <c r="N92550" i="17" a="1"/>
  <c r="N92550" i="17" s="1"/>
  <c r="O92550" i="17"/>
  <c r="P92550" i="17"/>
  <c r="Q92550" i="17"/>
  <c r="T92550" i="17"/>
  <c r="U92550" i="17"/>
  <c r="M92551" i="17" a="1"/>
  <c r="M92551" i="17" s="1"/>
  <c r="N92551" i="17" a="1"/>
  <c r="N92551" i="17" s="1"/>
  <c r="O92551" i="17"/>
  <c r="P92551" i="17"/>
  <c r="R92551" i="17" s="1" a="1"/>
  <c r="R92551" i="17" s="1"/>
  <c r="Q92551" i="17"/>
  <c r="T92551" i="17"/>
  <c r="U92551" i="17"/>
  <c r="O92552" i="17"/>
  <c r="P92552" i="17"/>
  <c r="M92552" i="17" s="1" a="1"/>
  <c r="M92552" i="17" s="1"/>
  <c r="Q92552" i="17"/>
  <c r="T92552" i="17"/>
  <c r="U92552" i="17"/>
  <c r="O92553" i="17"/>
  <c r="P92553" i="17"/>
  <c r="M92553" i="17" s="1" a="1"/>
  <c r="M92553" i="17" s="1"/>
  <c r="Q92553" i="17"/>
  <c r="T92553" i="17"/>
  <c r="U92553" i="17"/>
  <c r="O92554" i="17"/>
  <c r="P92554" i="17"/>
  <c r="N92554" i="17" s="1" a="1"/>
  <c r="N92554" i="17" s="1"/>
  <c r="Q92554" i="17"/>
  <c r="T92554" i="17"/>
  <c r="U92554" i="17"/>
  <c r="M92555" i="17" a="1"/>
  <c r="M92555" i="17" s="1"/>
  <c r="N92555" i="17" a="1"/>
  <c r="N92555" i="17" s="1"/>
  <c r="O92555" i="17"/>
  <c r="P92555" i="17"/>
  <c r="R92555" i="17" s="1" a="1"/>
  <c r="R92555" i="17" s="1"/>
  <c r="Q92555" i="17"/>
  <c r="T92555" i="17"/>
  <c r="U92555" i="17"/>
  <c r="M92556" i="17" a="1"/>
  <c r="M92556" i="17" s="1"/>
  <c r="N92556" i="17" a="1"/>
  <c r="N92556" i="17" s="1"/>
  <c r="O92556" i="17"/>
  <c r="P92556" i="17"/>
  <c r="R92556" i="17" s="1" a="1"/>
  <c r="R92556" i="17" s="1"/>
  <c r="Q92556" i="17"/>
  <c r="T92556" i="17"/>
  <c r="U92556" i="17"/>
  <c r="O92557" i="17"/>
  <c r="P92557" i="17"/>
  <c r="N92557" i="17" s="1" a="1"/>
  <c r="N92557" i="17" s="1"/>
  <c r="Q92557" i="17"/>
  <c r="T92557" i="17"/>
  <c r="U92557" i="17"/>
  <c r="O92558" i="17"/>
  <c r="P92558" i="17"/>
  <c r="N92558" i="17" s="1" a="1"/>
  <c r="N92558" i="17" s="1"/>
  <c r="Q92558" i="17"/>
  <c r="T92558" i="17"/>
  <c r="U92558" i="17"/>
  <c r="O92559" i="17"/>
  <c r="P92559" i="17"/>
  <c r="R92559" i="17" s="1" a="1"/>
  <c r="R92559" i="17" s="1"/>
  <c r="Q92559" i="17"/>
  <c r="T92559" i="17"/>
  <c r="U92559" i="17"/>
  <c r="M92560" i="17" a="1"/>
  <c r="M92560" i="17" s="1"/>
  <c r="N92560" i="17" a="1"/>
  <c r="N92560" i="17" s="1"/>
  <c r="O92560" i="17"/>
  <c r="P92560" i="17"/>
  <c r="R92560" i="17" s="1" a="1"/>
  <c r="R92560" i="17" s="1"/>
  <c r="Q92560" i="17"/>
  <c r="T92560" i="17"/>
  <c r="U92560" i="17"/>
  <c r="M92561" i="17" a="1"/>
  <c r="M92561" i="17" s="1"/>
  <c r="N92561" i="17" a="1"/>
  <c r="N92561" i="17" s="1"/>
  <c r="O92561" i="17"/>
  <c r="P92561" i="17"/>
  <c r="R92561" i="17" s="1" a="1"/>
  <c r="R92561" i="17" s="1"/>
  <c r="Q92561" i="17"/>
  <c r="T92561" i="17"/>
  <c r="U92561" i="17"/>
  <c r="O92562" i="17"/>
  <c r="P92562" i="17"/>
  <c r="M92562" i="17" s="1" a="1"/>
  <c r="M92562" i="17" s="1"/>
  <c r="Q92562" i="17"/>
  <c r="T92562" i="17"/>
  <c r="U92562" i="17"/>
  <c r="O92563" i="17"/>
  <c r="P92563" i="17"/>
  <c r="R92563" i="17" s="1" a="1"/>
  <c r="R92563" i="17" s="1"/>
  <c r="Q92563" i="17"/>
  <c r="T92563" i="17"/>
  <c r="U92563" i="17"/>
  <c r="O92564" i="17"/>
  <c r="P92564" i="17"/>
  <c r="R92564" i="17" s="1" a="1"/>
  <c r="R92564" i="17" s="1"/>
  <c r="Q92564" i="17"/>
  <c r="T92564" i="17"/>
  <c r="U92564" i="17"/>
  <c r="M92565" i="17" a="1"/>
  <c r="M92565" i="17" s="1"/>
  <c r="N92565" i="17" a="1"/>
  <c r="N92565" i="17" s="1"/>
  <c r="O92565" i="17"/>
  <c r="P92565" i="17"/>
  <c r="R92565" i="17" s="1" a="1"/>
  <c r="R92565" i="17" s="1"/>
  <c r="Q92565" i="17"/>
  <c r="T92565" i="17"/>
  <c r="U92565" i="17"/>
  <c r="M92566" i="17" a="1"/>
  <c r="M92566" i="17" s="1"/>
  <c r="N92566" i="17" a="1"/>
  <c r="N92566" i="17" s="1"/>
  <c r="O92566" i="17"/>
  <c r="P92566" i="17"/>
  <c r="R92566" i="17" s="1" a="1"/>
  <c r="R92566" i="17" s="1"/>
  <c r="Q92566" i="17"/>
  <c r="T92566" i="17"/>
  <c r="U92566" i="17"/>
  <c r="O92567" i="17"/>
  <c r="P92567" i="17"/>
  <c r="Q92567" i="17"/>
  <c r="T92567" i="17"/>
  <c r="U92567" i="17"/>
  <c r="O92568" i="17"/>
  <c r="P92568" i="17"/>
  <c r="N92568" i="17" s="1" a="1"/>
  <c r="N92568" i="17" s="1"/>
  <c r="Q92568" i="17"/>
  <c r="T92568" i="17"/>
  <c r="U92568" i="17"/>
  <c r="O92569" i="17"/>
  <c r="P92569" i="17"/>
  <c r="N92569" i="17" s="1" a="1"/>
  <c r="N92569" i="17" s="1"/>
  <c r="Q92569" i="17"/>
  <c r="T92569" i="17"/>
  <c r="U92569" i="17"/>
  <c r="M92570" i="17" a="1"/>
  <c r="M92570" i="17" s="1"/>
  <c r="N92570" i="17" a="1"/>
  <c r="N92570" i="17" s="1"/>
  <c r="O92570" i="17"/>
  <c r="P92570" i="17"/>
  <c r="R92570" i="17" s="1" a="1"/>
  <c r="R92570" i="17" s="1"/>
  <c r="Q92570" i="17"/>
  <c r="T92570" i="17"/>
  <c r="U92570" i="17"/>
  <c r="M92571" i="17" a="1"/>
  <c r="M92571" i="17" s="1"/>
  <c r="N92571" i="17" a="1"/>
  <c r="N92571" i="17" s="1"/>
  <c r="O92571" i="17"/>
  <c r="P92571" i="17"/>
  <c r="R92571" i="17" s="1" a="1"/>
  <c r="R92571" i="17" s="1"/>
  <c r="Q92571" i="17"/>
  <c r="T92571" i="17"/>
  <c r="U92571" i="17"/>
  <c r="O92572" i="17"/>
  <c r="P92572" i="17"/>
  <c r="R92572" i="17" s="1" a="1"/>
  <c r="R92572" i="17" s="1"/>
  <c r="Q92572" i="17"/>
  <c r="T92572" i="17"/>
  <c r="U92572" i="17"/>
  <c r="O92573" i="17"/>
  <c r="P92573" i="17"/>
  <c r="R92573" i="17" s="1" a="1"/>
  <c r="R92573" i="17" s="1"/>
  <c r="Q92573" i="17"/>
  <c r="T92573" i="17"/>
  <c r="U92573" i="17"/>
  <c r="O92574" i="17"/>
  <c r="P92574" i="17"/>
  <c r="Q92574" i="17"/>
  <c r="T92574" i="17"/>
  <c r="U92574" i="17"/>
  <c r="M92575" i="17" a="1"/>
  <c r="M92575" i="17" s="1"/>
  <c r="N92575" i="17" a="1"/>
  <c r="N92575" i="17" s="1"/>
  <c r="O92575" i="17"/>
  <c r="P92575" i="17"/>
  <c r="R92575" i="17" s="1" a="1"/>
  <c r="R92575" i="17" s="1"/>
  <c r="Q92575" i="17"/>
  <c r="T92575" i="17"/>
  <c r="U92575" i="17"/>
  <c r="M92576" i="17" a="1"/>
  <c r="M92576" i="17" s="1"/>
  <c r="N92576" i="17" a="1"/>
  <c r="N92576" i="17" s="1"/>
  <c r="O92576" i="17"/>
  <c r="P92576" i="17"/>
  <c r="Q92576" i="17"/>
  <c r="T92576" i="17"/>
  <c r="U92576" i="17"/>
  <c r="O92577" i="17"/>
  <c r="P92577" i="17"/>
  <c r="N92577" i="17" s="1" a="1"/>
  <c r="N92577" i="17" s="1"/>
  <c r="Q92577" i="17"/>
  <c r="T92577" i="17"/>
  <c r="U92577" i="17"/>
  <c r="O92578" i="17"/>
  <c r="P92578" i="17"/>
  <c r="R92578" i="17" s="1" a="1"/>
  <c r="R92578" i="17" s="1"/>
  <c r="Q92578" i="17"/>
  <c r="T92578" i="17"/>
  <c r="U92578" i="17"/>
  <c r="O92579" i="17"/>
  <c r="P92579" i="17"/>
  <c r="N92579" i="17" s="1" a="1"/>
  <c r="N92579" i="17" s="1"/>
  <c r="Q92579" i="17"/>
  <c r="T92579" i="17"/>
  <c r="U92579" i="17"/>
  <c r="M92580" i="17" a="1"/>
  <c r="M92580" i="17" s="1"/>
  <c r="N92580" i="17" a="1"/>
  <c r="N92580" i="17" s="1"/>
  <c r="O92580" i="17"/>
  <c r="P92580" i="17"/>
  <c r="R92580" i="17" s="1" a="1"/>
  <c r="R92580" i="17" s="1"/>
  <c r="Q92580" i="17"/>
  <c r="T92580" i="17"/>
  <c r="U92580" i="17"/>
  <c r="M92581" i="17" a="1"/>
  <c r="M92581" i="17" s="1"/>
  <c r="N92581" i="17" a="1"/>
  <c r="N92581" i="17" s="1"/>
  <c r="O92581" i="17"/>
  <c r="P92581" i="17"/>
  <c r="R92581" i="17" s="1" a="1"/>
  <c r="R92581" i="17" s="1"/>
  <c r="Q92581" i="17"/>
  <c r="T92581" i="17"/>
  <c r="U92581" i="17"/>
  <c r="O92582" i="17"/>
  <c r="P92582" i="17"/>
  <c r="R92582" i="17" s="1" a="1"/>
  <c r="R92582" i="17" s="1"/>
  <c r="Q92582" i="17"/>
  <c r="T92582" i="17"/>
  <c r="U92582" i="17"/>
  <c r="O92583" i="17"/>
  <c r="P92583" i="17"/>
  <c r="R92583" i="17" s="1" a="1"/>
  <c r="R92583" i="17" s="1"/>
  <c r="Q92583" i="17"/>
  <c r="T92583" i="17"/>
  <c r="U92583" i="17"/>
  <c r="O92584" i="17"/>
  <c r="P92584" i="17"/>
  <c r="R92584" i="17" s="1" a="1"/>
  <c r="R92584" i="17" s="1"/>
  <c r="Q92584" i="17"/>
  <c r="T92584" i="17"/>
  <c r="U92584" i="17"/>
  <c r="M92585" i="17" a="1"/>
  <c r="M92585" i="17" s="1"/>
  <c r="N92585" i="17" a="1"/>
  <c r="N92585" i="17" s="1"/>
  <c r="O92585" i="17"/>
  <c r="P92585" i="17"/>
  <c r="Q92585" i="17"/>
  <c r="T92585" i="17"/>
  <c r="U92585" i="17"/>
  <c r="M92586" i="17" a="1"/>
  <c r="M92586" i="17" s="1"/>
  <c r="N92586" i="17" a="1"/>
  <c r="N92586" i="17" s="1"/>
  <c r="O92586" i="17"/>
  <c r="P92586" i="17"/>
  <c r="R92586" i="17" s="1" a="1"/>
  <c r="R92586" i="17" s="1"/>
  <c r="Q92586" i="17"/>
  <c r="T92586" i="17"/>
  <c r="U92586" i="17"/>
  <c r="O92587" i="17"/>
  <c r="P92587" i="17"/>
  <c r="N92587" i="17" s="1" a="1"/>
  <c r="N92587" i="17" s="1"/>
  <c r="Q92587" i="17"/>
  <c r="T92587" i="17"/>
  <c r="U92587" i="17"/>
  <c r="O92588" i="17"/>
  <c r="P92588" i="17"/>
  <c r="M92588" i="17" s="1" a="1"/>
  <c r="M92588" i="17" s="1"/>
  <c r="Q92588" i="17"/>
  <c r="T92588" i="17"/>
  <c r="U92588" i="17"/>
  <c r="O92589" i="17"/>
  <c r="P92589" i="17"/>
  <c r="N92589" i="17" s="1" a="1"/>
  <c r="N92589" i="17" s="1"/>
  <c r="Q92589" i="17"/>
  <c r="T92589" i="17"/>
  <c r="U92589" i="17"/>
  <c r="M92590" i="17" a="1"/>
  <c r="M92590" i="17" s="1"/>
  <c r="N92590" i="17" a="1"/>
  <c r="N92590" i="17" s="1"/>
  <c r="O92590" i="17"/>
  <c r="P92590" i="17"/>
  <c r="Q92590" i="17"/>
  <c r="T92590" i="17"/>
  <c r="U92590" i="17"/>
  <c r="M92591" i="17" a="1"/>
  <c r="M92591" i="17" s="1"/>
  <c r="N92591" i="17" a="1"/>
  <c r="N92591" i="17" s="1"/>
  <c r="O92591" i="17"/>
  <c r="P92591" i="17"/>
  <c r="R92591" i="17" s="1" a="1"/>
  <c r="R92591" i="17" s="1"/>
  <c r="Q92591" i="17"/>
  <c r="T92591" i="17"/>
  <c r="U92591" i="17"/>
  <c r="O92592" i="17"/>
  <c r="P92592" i="17"/>
  <c r="R92592" i="17" s="1" a="1"/>
  <c r="R92592" i="17" s="1"/>
  <c r="Q92592" i="17"/>
  <c r="T92592" i="17"/>
  <c r="U92592" i="17"/>
  <c r="O92593" i="17"/>
  <c r="P92593" i="17"/>
  <c r="R92593" i="17" s="1" a="1"/>
  <c r="R92593" i="17" s="1"/>
  <c r="Q92593" i="17"/>
  <c r="T92593" i="17"/>
  <c r="U92593" i="17"/>
  <c r="O92594" i="17"/>
  <c r="P92594" i="17"/>
  <c r="N92594" i="17" s="1" a="1"/>
  <c r="N92594" i="17" s="1"/>
  <c r="Q92594" i="17"/>
  <c r="T92594" i="17"/>
  <c r="U92594" i="17"/>
  <c r="M92595" i="17" a="1"/>
  <c r="M92595" i="17" s="1"/>
  <c r="N92595" i="17" a="1"/>
  <c r="N92595" i="17" s="1"/>
  <c r="O92595" i="17"/>
  <c r="P92595" i="17"/>
  <c r="R92595" i="17" s="1" a="1"/>
  <c r="R92595" i="17" s="1"/>
  <c r="Q92595" i="17"/>
  <c r="T92595" i="17"/>
  <c r="U92595" i="17"/>
  <c r="M92596" i="17" a="1"/>
  <c r="M92596" i="17" s="1"/>
  <c r="N92596" i="17" a="1"/>
  <c r="N92596" i="17" s="1"/>
  <c r="O92596" i="17"/>
  <c r="P92596" i="17"/>
  <c r="R92596" i="17" s="1" a="1"/>
  <c r="R92596" i="17" s="1"/>
  <c r="Q92596" i="17"/>
  <c r="T92596" i="17"/>
  <c r="U92596" i="17"/>
  <c r="O92597" i="17"/>
  <c r="P92597" i="17"/>
  <c r="N92597" i="17" s="1" a="1"/>
  <c r="N92597" i="17" s="1"/>
  <c r="Q92597" i="17"/>
  <c r="T92597" i="17"/>
  <c r="U92597" i="17"/>
  <c r="O92598" i="17"/>
  <c r="P92598" i="17"/>
  <c r="M92598" i="17" s="1" a="1"/>
  <c r="M92598" i="17" s="1"/>
  <c r="Q92598" i="17"/>
  <c r="T92598" i="17"/>
  <c r="U92598" i="17"/>
  <c r="O92599" i="17"/>
  <c r="P92599" i="17"/>
  <c r="M92599" i="17" s="1" a="1"/>
  <c r="M92599" i="17" s="1"/>
  <c r="Q92599" i="17"/>
  <c r="T92599" i="17"/>
  <c r="U92599" i="17"/>
  <c r="M92600" i="17" a="1"/>
  <c r="M92600" i="17" s="1"/>
  <c r="N92600" i="17" a="1"/>
  <c r="N92600" i="17" s="1"/>
  <c r="O92600" i="17"/>
  <c r="P92600" i="17"/>
  <c r="R92600" i="17" s="1" a="1"/>
  <c r="R92600" i="17" s="1"/>
  <c r="Q92600" i="17"/>
  <c r="T92600" i="17"/>
  <c r="U92600" i="17"/>
  <c r="M92601" i="17" a="1"/>
  <c r="M92601" i="17" s="1"/>
  <c r="N92601" i="17" a="1"/>
  <c r="N92601" i="17" s="1"/>
  <c r="O92601" i="17"/>
  <c r="P92601" i="17"/>
  <c r="R92601" i="17" s="1" a="1"/>
  <c r="R92601" i="17" s="1"/>
  <c r="Q92601" i="17"/>
  <c r="T92601" i="17"/>
  <c r="U92601" i="17"/>
  <c r="O92602" i="17"/>
  <c r="P92602" i="17"/>
  <c r="N92602" i="17" s="1" a="1"/>
  <c r="N92602" i="17" s="1"/>
  <c r="Q92602" i="17"/>
  <c r="T92602" i="17"/>
  <c r="U92602" i="17"/>
  <c r="O92603" i="17"/>
  <c r="P92603" i="17"/>
  <c r="N92603" i="17" s="1" a="1"/>
  <c r="N92603" i="17" s="1"/>
  <c r="Q92603" i="17"/>
  <c r="T92603" i="17"/>
  <c r="U92603" i="17"/>
  <c r="O92604" i="17"/>
  <c r="P92604" i="17"/>
  <c r="R92604" i="17" s="1" a="1"/>
  <c r="R92604" i="17" s="1"/>
  <c r="Q92604" i="17"/>
  <c r="T92604" i="17"/>
  <c r="U92604" i="17"/>
  <c r="M92605" i="17" a="1"/>
  <c r="M92605" i="17" s="1"/>
  <c r="N92605" i="17" a="1"/>
  <c r="N92605" i="17" s="1"/>
  <c r="O92605" i="17"/>
  <c r="P92605" i="17"/>
  <c r="R92605" i="17" s="1" a="1"/>
  <c r="R92605" i="17" s="1"/>
  <c r="Q92605" i="17"/>
  <c r="T92605" i="17"/>
  <c r="U92605" i="17"/>
  <c r="M92606" i="17" a="1"/>
  <c r="M92606" i="17" s="1"/>
  <c r="N92606" i="17" a="1"/>
  <c r="N92606" i="17" s="1"/>
  <c r="O92606" i="17"/>
  <c r="P92606" i="17"/>
  <c r="Q92606" i="17"/>
  <c r="T92606" i="17"/>
  <c r="U92606" i="17"/>
  <c r="O92607" i="17"/>
  <c r="P92607" i="17"/>
  <c r="Q92607" i="17"/>
  <c r="T92607" i="17"/>
  <c r="U92607" i="17"/>
  <c r="O92608" i="17"/>
  <c r="P92608" i="17"/>
  <c r="R92608" i="17" s="1" a="1"/>
  <c r="R92608" i="17" s="1"/>
  <c r="Q92608" i="17"/>
  <c r="T92608" i="17"/>
  <c r="U92608" i="17"/>
  <c r="O92609" i="17"/>
  <c r="P92609" i="17"/>
  <c r="R92609" i="17" s="1" a="1"/>
  <c r="R92609" i="17" s="1"/>
  <c r="Q92609" i="17"/>
  <c r="T92609" i="17"/>
  <c r="U92609" i="17"/>
  <c r="M92610" i="17" a="1"/>
  <c r="M92610" i="17" s="1"/>
  <c r="N92610" i="17" a="1"/>
  <c r="N92610" i="17" s="1"/>
  <c r="O92610" i="17"/>
  <c r="P92610" i="17"/>
  <c r="R92610" i="17" s="1" a="1"/>
  <c r="R92610" i="17" s="1"/>
  <c r="Q92610" i="17"/>
  <c r="T92610" i="17"/>
  <c r="U92610" i="17"/>
  <c r="M92611" i="17" a="1"/>
  <c r="M92611" i="17" s="1"/>
  <c r="N92611" i="17" a="1"/>
  <c r="N92611" i="17" s="1"/>
  <c r="O92611" i="17"/>
  <c r="P92611" i="17"/>
  <c r="R92611" i="17" s="1" a="1"/>
  <c r="R92611" i="17" s="1"/>
  <c r="Q92611" i="17"/>
  <c r="T92611" i="17"/>
  <c r="U92611" i="17"/>
  <c r="O92612" i="17"/>
  <c r="P92612" i="17"/>
  <c r="M92612" i="17" s="1" a="1"/>
  <c r="M92612" i="17" s="1"/>
  <c r="Q92612" i="17"/>
  <c r="T92612" i="17"/>
  <c r="U92612" i="17"/>
  <c r="O92613" i="17"/>
  <c r="P92613" i="17"/>
  <c r="R92613" i="17" s="1" a="1"/>
  <c r="R92613" i="17" s="1"/>
  <c r="Q92613" i="17"/>
  <c r="T92613" i="17"/>
  <c r="U92613" i="17"/>
  <c r="O92614" i="17"/>
  <c r="P92614" i="17"/>
  <c r="M92614" i="17" s="1" a="1"/>
  <c r="M92614" i="17" s="1"/>
  <c r="Q92614" i="17"/>
  <c r="T92614" i="17"/>
  <c r="U92614" i="17"/>
  <c r="M92615" i="17" a="1"/>
  <c r="M92615" i="17" s="1"/>
  <c r="N92615" i="17" a="1"/>
  <c r="N92615" i="17" s="1"/>
  <c r="O92615" i="17"/>
  <c r="P92615" i="17"/>
  <c r="R92615" i="17" s="1" a="1"/>
  <c r="R92615" i="17" s="1"/>
  <c r="Q92615" i="17"/>
  <c r="T92615" i="17"/>
  <c r="U92615" i="17"/>
  <c r="M92616" i="17" a="1"/>
  <c r="M92616" i="17" s="1"/>
  <c r="N92616" i="17" a="1"/>
  <c r="N92616" i="17" s="1"/>
  <c r="O92616" i="17"/>
  <c r="P92616" i="17"/>
  <c r="Q92616" i="17"/>
  <c r="T92616" i="17"/>
  <c r="U92616" i="17"/>
  <c r="O92617" i="17"/>
  <c r="P92617" i="17"/>
  <c r="M92617" i="17" s="1" a="1"/>
  <c r="M92617" i="17" s="1"/>
  <c r="Q92617" i="17"/>
  <c r="T92617" i="17"/>
  <c r="U92617" i="17"/>
  <c r="O92618" i="17"/>
  <c r="P92618" i="17"/>
  <c r="N92618" i="17" s="1" a="1"/>
  <c r="N92618" i="17" s="1"/>
  <c r="Q92618" i="17"/>
  <c r="T92618" i="17"/>
  <c r="U92618" i="17"/>
  <c r="O92619" i="17"/>
  <c r="P92619" i="17"/>
  <c r="M92619" i="17" s="1" a="1"/>
  <c r="M92619" i="17" s="1"/>
  <c r="Q92619" i="17"/>
  <c r="T92619" i="17"/>
  <c r="U92619" i="17"/>
  <c r="M92620" i="17" a="1"/>
  <c r="M92620" i="17" s="1"/>
  <c r="N92620" i="17" a="1"/>
  <c r="N92620" i="17" s="1"/>
  <c r="O92620" i="17"/>
  <c r="P92620" i="17"/>
  <c r="R92620" i="17" s="1" a="1"/>
  <c r="R92620" i="17" s="1"/>
  <c r="Q92620" i="17"/>
  <c r="T92620" i="17"/>
  <c r="U92620" i="17"/>
  <c r="M92621" i="17" a="1"/>
  <c r="M92621" i="17" s="1"/>
  <c r="N92621" i="17" a="1"/>
  <c r="N92621" i="17" s="1"/>
  <c r="O92621" i="17"/>
  <c r="P92621" i="17"/>
  <c r="R92621" i="17" s="1" a="1"/>
  <c r="R92621" i="17" s="1"/>
  <c r="Q92621" i="17"/>
  <c r="T92621" i="17"/>
  <c r="U92621" i="17"/>
  <c r="O92622" i="17"/>
  <c r="P92622" i="17"/>
  <c r="R92622" i="17" s="1" a="1"/>
  <c r="R92622" i="17" s="1"/>
  <c r="Q92622" i="17"/>
  <c r="T92622" i="17"/>
  <c r="U92622" i="17"/>
  <c r="O92623" i="17"/>
  <c r="P92623" i="17"/>
  <c r="N92623" i="17" s="1" a="1"/>
  <c r="N92623" i="17" s="1"/>
  <c r="Q92623" i="17"/>
  <c r="T92623" i="17"/>
  <c r="U92623" i="17"/>
  <c r="O92624" i="17"/>
  <c r="P92624" i="17"/>
  <c r="N92624" i="17" s="1" a="1"/>
  <c r="N92624" i="17" s="1"/>
  <c r="Q92624" i="17"/>
  <c r="T92624" i="17"/>
  <c r="U92624" i="17"/>
  <c r="M92625" i="17" a="1"/>
  <c r="M92625" i="17" s="1"/>
  <c r="N92625" i="17" a="1"/>
  <c r="N92625" i="17" s="1"/>
  <c r="O92625" i="17"/>
  <c r="P92625" i="17"/>
  <c r="Q92625" i="17"/>
  <c r="T92625" i="17"/>
  <c r="U92625" i="17"/>
  <c r="M92626" i="17" a="1"/>
  <c r="M92626" i="17" s="1"/>
  <c r="N92626" i="17" a="1"/>
  <c r="N92626" i="17" s="1"/>
  <c r="O92626" i="17"/>
  <c r="P92626" i="17"/>
  <c r="R92626" i="17" s="1" a="1"/>
  <c r="R92626" i="17" s="1"/>
  <c r="Q92626" i="17"/>
  <c r="T92626" i="17"/>
  <c r="U92626" i="17"/>
  <c r="O92627" i="17"/>
  <c r="P92627" i="17"/>
  <c r="N92627" i="17" s="1" a="1"/>
  <c r="N92627" i="17" s="1"/>
  <c r="Q92627" i="17"/>
  <c r="T92627" i="17"/>
  <c r="U92627" i="17"/>
  <c r="O92628" i="17"/>
  <c r="P92628" i="17"/>
  <c r="N92628" i="17" s="1" a="1"/>
  <c r="N92628" i="17" s="1"/>
  <c r="Q92628" i="17"/>
  <c r="T92628" i="17"/>
  <c r="U92628" i="17"/>
  <c r="O92629" i="17"/>
  <c r="P92629" i="17"/>
  <c r="R92629" i="17" s="1" a="1"/>
  <c r="R92629" i="17" s="1"/>
  <c r="Q92629" i="17"/>
  <c r="T92629" i="17"/>
  <c r="U92629" i="17"/>
  <c r="M92630" i="17" a="1"/>
  <c r="M92630" i="17" s="1"/>
  <c r="N92630" i="17" a="1"/>
  <c r="N92630" i="17" s="1"/>
  <c r="O92630" i="17"/>
  <c r="P92630" i="17"/>
  <c r="Q92630" i="17"/>
  <c r="T92630" i="17"/>
  <c r="U92630" i="17"/>
  <c r="M92631" i="17" a="1"/>
  <c r="M92631" i="17" s="1"/>
  <c r="N92631" i="17" a="1"/>
  <c r="N92631" i="17" s="1"/>
  <c r="O92631" i="17"/>
  <c r="P92631" i="17"/>
  <c r="R92631" i="17" s="1" a="1"/>
  <c r="R92631" i="17" s="1"/>
  <c r="Q92631" i="17"/>
  <c r="T92631" i="17"/>
  <c r="U92631" i="17"/>
  <c r="O92632" i="17"/>
  <c r="P92632" i="17"/>
  <c r="Q92632" i="17"/>
  <c r="T92632" i="17"/>
  <c r="U92632" i="17"/>
  <c r="O92633" i="17"/>
  <c r="P92633" i="17"/>
  <c r="R92633" i="17" s="1" a="1"/>
  <c r="R92633" i="17" s="1"/>
  <c r="Q92633" i="17"/>
  <c r="S92633" i="17" a="1"/>
  <c r="S92633" i="17" s="1"/>
  <c r="T92633" i="17"/>
  <c r="U92633" i="17"/>
  <c r="O92634" i="17"/>
  <c r="P92634" i="17"/>
  <c r="R92634" i="17" s="1" a="1"/>
  <c r="R92634" i="17" s="1"/>
  <c r="Q92634" i="17"/>
  <c r="T92634" i="17"/>
  <c r="U92634" i="17"/>
  <c r="M92635" i="17" a="1"/>
  <c r="M92635" i="17" s="1"/>
  <c r="N92635" i="17" a="1"/>
  <c r="N92635" i="17" s="1"/>
  <c r="O92635" i="17"/>
  <c r="P92635" i="17"/>
  <c r="R92635" i="17" s="1" a="1"/>
  <c r="R92635" i="17" s="1"/>
  <c r="Q92635" i="17"/>
  <c r="T92635" i="17"/>
  <c r="U92635" i="17"/>
  <c r="M92636" i="17" a="1"/>
  <c r="M92636" i="17" s="1"/>
  <c r="N92636" i="17" a="1"/>
  <c r="N92636" i="17" s="1"/>
  <c r="O92636" i="17"/>
  <c r="P92636" i="17"/>
  <c r="R92636" i="17" s="1" a="1"/>
  <c r="R92636" i="17" s="1"/>
  <c r="Q92636" i="17"/>
  <c r="T92636" i="17"/>
  <c r="U92636" i="17"/>
  <c r="O92637" i="17"/>
  <c r="P92637" i="17"/>
  <c r="R92637" i="17" s="1" a="1"/>
  <c r="R92637" i="17" s="1"/>
  <c r="Q92637" i="17"/>
  <c r="T92637" i="17"/>
  <c r="U92637" i="17"/>
  <c r="O92638" i="17"/>
  <c r="P92638" i="17"/>
  <c r="N92638" i="17" s="1" a="1"/>
  <c r="N92638" i="17" s="1"/>
  <c r="Q92638" i="17"/>
  <c r="S92638" i="17" a="1"/>
  <c r="S92638" i="17" s="1"/>
  <c r="T92638" i="17"/>
  <c r="U92638" i="17"/>
  <c r="O92639" i="17"/>
  <c r="P92639" i="17"/>
  <c r="N92639" i="17" s="1" a="1"/>
  <c r="N92639" i="17" s="1"/>
  <c r="Q92639" i="17"/>
  <c r="T92639" i="17"/>
  <c r="U92639" i="17"/>
  <c r="M92640" i="17" a="1"/>
  <c r="M92640" i="17" s="1"/>
  <c r="N92640" i="17" a="1"/>
  <c r="N92640" i="17" s="1"/>
  <c r="O92640" i="17"/>
  <c r="P92640" i="17"/>
  <c r="Q92640" i="17"/>
  <c r="T92640" i="17"/>
  <c r="U92640" i="17"/>
  <c r="M92641" i="17" a="1"/>
  <c r="M92641" i="17" s="1"/>
  <c r="N92641" i="17" a="1"/>
  <c r="N92641" i="17" s="1"/>
  <c r="O92641" i="17"/>
  <c r="P92641" i="17"/>
  <c r="R92641" i="17" s="1" a="1"/>
  <c r="R92641" i="17" s="1"/>
  <c r="Q92641" i="17"/>
  <c r="T92641" i="17"/>
  <c r="U92641" i="17"/>
  <c r="O92642" i="17"/>
  <c r="P92642" i="17"/>
  <c r="M92642" i="17" s="1" a="1"/>
  <c r="M92642" i="17" s="1"/>
  <c r="Q92642" i="17"/>
  <c r="T92642" i="17"/>
  <c r="U92642" i="17"/>
  <c r="O92643" i="17"/>
  <c r="P92643" i="17"/>
  <c r="M92643" i="17" s="1" a="1"/>
  <c r="M92643" i="17" s="1"/>
  <c r="Q92643" i="17"/>
  <c r="T92643" i="17"/>
  <c r="U92643" i="17"/>
  <c r="O92644" i="17"/>
  <c r="P92644" i="17"/>
  <c r="N92644" i="17" s="1" a="1"/>
  <c r="N92644" i="17" s="1"/>
  <c r="Q92644" i="17"/>
  <c r="T92644" i="17"/>
  <c r="U92644" i="17"/>
  <c r="O92645" i="17"/>
  <c r="P92645" i="17"/>
  <c r="R92645" i="17" s="1" a="1"/>
  <c r="R92645" i="17" s="1"/>
  <c r="Q92645" i="17"/>
  <c r="T92645" i="17"/>
  <c r="U92645" i="17"/>
  <c r="O92646" i="17"/>
  <c r="P92646" i="17"/>
  <c r="M92646" i="17" s="1" a="1"/>
  <c r="M92646" i="17" s="1"/>
  <c r="Q92646" i="17"/>
  <c r="T92646" i="17"/>
  <c r="U92646" i="17"/>
  <c r="O92647" i="17"/>
  <c r="P92647" i="17"/>
  <c r="R92647" i="17" s="1" a="1"/>
  <c r="R92647" i="17" s="1"/>
  <c r="Q92647" i="17"/>
  <c r="S92647" i="17" a="1"/>
  <c r="S92647" i="17" s="1"/>
  <c r="T92647" i="17"/>
  <c r="U92647" i="17"/>
  <c r="O92648" i="17"/>
  <c r="P92648" i="17"/>
  <c r="R92648" i="17" s="1" a="1"/>
  <c r="R92648" i="17" s="1"/>
  <c r="Q92648" i="17"/>
  <c r="S92648" i="17" a="1"/>
  <c r="S92648" i="17" s="1"/>
  <c r="T92648" i="17"/>
  <c r="U92648" i="17"/>
  <c r="O92649" i="17"/>
  <c r="P92649" i="17"/>
  <c r="M92649" i="17" s="1" a="1"/>
  <c r="M92649" i="17" s="1"/>
  <c r="Q92649" i="17"/>
  <c r="S92649" i="17" a="1"/>
  <c r="S92649" i="17" s="1"/>
  <c r="T92649" i="17"/>
  <c r="U92649" i="17"/>
  <c r="N92650" i="17" a="1"/>
  <c r="N92650" i="17" s="1"/>
  <c r="O92650" i="17"/>
  <c r="P92650" i="17"/>
  <c r="Q92650" i="17"/>
  <c r="T92650" i="17"/>
  <c r="U92650" i="17"/>
  <c r="O92651" i="17"/>
  <c r="P92651" i="17"/>
  <c r="M92651" i="17" s="1" a="1"/>
  <c r="M92651" i="17" s="1"/>
  <c r="Q92651" i="17"/>
  <c r="T92651" i="17"/>
  <c r="U92651" i="17"/>
  <c r="M92652" i="17" a="1"/>
  <c r="M92652" i="17" s="1"/>
  <c r="N92652" i="17" a="1"/>
  <c r="N92652" i="17" s="1"/>
  <c r="O92652" i="17"/>
  <c r="P92652" i="17"/>
  <c r="R92652" i="17" s="1" a="1"/>
  <c r="R92652" i="17" s="1"/>
  <c r="Q92652" i="17"/>
  <c r="T92652" i="17"/>
  <c r="U92652" i="17"/>
  <c r="O92653" i="17"/>
  <c r="P92653" i="17"/>
  <c r="R92653" i="17" s="1" a="1"/>
  <c r="R92653" i="17" s="1"/>
  <c r="Q92653" i="17"/>
  <c r="T92653" i="17"/>
  <c r="U92653" i="17"/>
  <c r="M92654" i="17" a="1"/>
  <c r="M92654" i="17" s="1"/>
  <c r="N92654" i="17" a="1"/>
  <c r="N92654" i="17" s="1"/>
  <c r="O92654" i="17"/>
  <c r="P92654" i="17"/>
  <c r="R92654" i="17" s="1" a="1"/>
  <c r="R92654" i="17" s="1"/>
  <c r="Q92654" i="17"/>
  <c r="T92654" i="17"/>
  <c r="U92654" i="17"/>
  <c r="O92655" i="17"/>
  <c r="P92655" i="17"/>
  <c r="N92655" i="17" s="1" a="1"/>
  <c r="N92655" i="17" s="1"/>
  <c r="Q92655" i="17"/>
  <c r="T92655" i="17"/>
  <c r="U92655" i="17"/>
  <c r="N92656" i="17" a="1"/>
  <c r="N92656" i="17" s="1"/>
  <c r="O92656" i="17"/>
  <c r="P92656" i="17"/>
  <c r="R92656" i="17" s="1" a="1"/>
  <c r="R92656" i="17" s="1"/>
  <c r="Q92656" i="17"/>
  <c r="T92656" i="17"/>
  <c r="U92656" i="17"/>
  <c r="O92657" i="17"/>
  <c r="P92657" i="17"/>
  <c r="N92657" i="17" s="1" a="1"/>
  <c r="N92657" i="17" s="1"/>
  <c r="Q92657" i="17"/>
  <c r="T92657" i="17"/>
  <c r="U92657" i="17"/>
  <c r="O92658" i="17"/>
  <c r="P92658" i="17"/>
  <c r="R92658" i="17" s="1" a="1"/>
  <c r="R92658" i="17" s="1"/>
  <c r="Q92658" i="17"/>
  <c r="S92658" i="17" a="1"/>
  <c r="S92658" i="17" s="1"/>
  <c r="T92658" i="17"/>
  <c r="U92658" i="17"/>
  <c r="O92659" i="17"/>
  <c r="P92659" i="17"/>
  <c r="M92659" i="17" s="1" a="1"/>
  <c r="M92659" i="17" s="1"/>
  <c r="Q92659" i="17"/>
  <c r="S92659" i="17" a="1"/>
  <c r="S92659" i="17" s="1"/>
  <c r="T92659" i="17"/>
  <c r="U92659" i="17"/>
  <c r="O92660" i="17"/>
  <c r="P92660" i="17"/>
  <c r="N92660" i="17" s="1" a="1"/>
  <c r="N92660" i="17" s="1"/>
  <c r="Q92660" i="17"/>
  <c r="S92660" i="17" a="1"/>
  <c r="S92660" i="17" s="1"/>
  <c r="T92660" i="17"/>
  <c r="U92660" i="17"/>
  <c r="N92661" i="17" a="1"/>
  <c r="N92661" i="17" s="1"/>
  <c r="O92661" i="17"/>
  <c r="P92661" i="17"/>
  <c r="R92661" i="17" s="1" a="1"/>
  <c r="R92661" i="17" s="1"/>
  <c r="Q92661" i="17"/>
  <c r="T92661" i="17"/>
  <c r="U92661" i="17"/>
  <c r="N92662" i="17" a="1"/>
  <c r="N92662" i="17" s="1"/>
  <c r="O92662" i="17"/>
  <c r="P92662" i="17"/>
  <c r="R92662" i="17" s="1" a="1"/>
  <c r="R92662" i="17" s="1"/>
  <c r="Q92662" i="17"/>
  <c r="T92662" i="17"/>
  <c r="U92662" i="17"/>
  <c r="O92663" i="17"/>
  <c r="P92663" i="17"/>
  <c r="N92663" i="17" s="1" a="1"/>
  <c r="N92663" i="17" s="1"/>
  <c r="Q92663" i="17"/>
  <c r="T92663" i="17"/>
  <c r="U92663" i="17"/>
  <c r="M92664" i="17" a="1"/>
  <c r="M92664" i="17" s="1"/>
  <c r="N92664" i="17" a="1"/>
  <c r="N92664" i="17" s="1"/>
  <c r="O92664" i="17"/>
  <c r="P92664" i="17"/>
  <c r="Q92664" i="17"/>
  <c r="T92664" i="17"/>
  <c r="U92664" i="17"/>
  <c r="M92665" i="17" a="1"/>
  <c r="M92665" i="17" s="1"/>
  <c r="N92665" i="17" a="1"/>
  <c r="N92665" i="17" s="1"/>
  <c r="O92665" i="17"/>
  <c r="P92665" i="17"/>
  <c r="R92665" i="17" s="1" a="1"/>
  <c r="R92665" i="17" s="1"/>
  <c r="Q92665" i="17"/>
  <c r="T92665" i="17"/>
  <c r="U92665" i="17"/>
  <c r="O92666" i="17"/>
  <c r="P92666" i="17"/>
  <c r="M92666" i="17" s="1" a="1"/>
  <c r="M92666" i="17" s="1"/>
  <c r="Q92666" i="17"/>
  <c r="T92666" i="17"/>
  <c r="U92666" i="17"/>
  <c r="N92667" i="17" a="1"/>
  <c r="N92667" i="17" s="1"/>
  <c r="O92667" i="17"/>
  <c r="P92667" i="17"/>
  <c r="M92667" i="17" s="1" a="1"/>
  <c r="M92667" i="17" s="1"/>
  <c r="Q92667" i="17"/>
  <c r="T92667" i="17"/>
  <c r="U92667" i="17"/>
  <c r="O92668" i="17"/>
  <c r="P92668" i="17"/>
  <c r="R92668" i="17" s="1" a="1"/>
  <c r="R92668" i="17" s="1"/>
  <c r="Q92668" i="17"/>
  <c r="T92668" i="17"/>
  <c r="U92668" i="17"/>
  <c r="O92669" i="17"/>
  <c r="P92669" i="17"/>
  <c r="R92669" i="17" s="1" a="1"/>
  <c r="R92669" i="17" s="1"/>
  <c r="Q92669" i="17"/>
  <c r="S92669" i="17" a="1"/>
  <c r="S92669" i="17" s="1"/>
  <c r="T92669" i="17"/>
  <c r="U92669" i="17"/>
  <c r="O92670" i="17"/>
  <c r="P92670" i="17"/>
  <c r="N92670" i="17" s="1" a="1"/>
  <c r="N92670" i="17" s="1"/>
  <c r="Q92670" i="17"/>
  <c r="S92670" i="17" a="1"/>
  <c r="S92670" i="17" s="1"/>
  <c r="T92670" i="17"/>
  <c r="U92670" i="17"/>
  <c r="N92671" i="17" a="1"/>
  <c r="N92671" i="17" s="1"/>
  <c r="O92671" i="17"/>
  <c r="P92671" i="17"/>
  <c r="M92671" i="17" s="1" a="1"/>
  <c r="M92671" i="17" s="1"/>
  <c r="Q92671" i="17"/>
  <c r="T92671" i="17"/>
  <c r="U92671" i="17"/>
  <c r="N92672" i="17" a="1"/>
  <c r="N92672" i="17" s="1"/>
  <c r="O92672" i="17"/>
  <c r="P92672" i="17"/>
  <c r="R92672" i="17" s="1" a="1"/>
  <c r="R92672" i="17" s="1"/>
  <c r="Q92672" i="17"/>
  <c r="T92672" i="17"/>
  <c r="U92672" i="17"/>
  <c r="O92673" i="17"/>
  <c r="P92673" i="17"/>
  <c r="R92673" i="17" s="1" a="1"/>
  <c r="R92673" i="17" s="1"/>
  <c r="Q92673" i="17"/>
  <c r="T92673" i="17"/>
  <c r="U92673" i="17"/>
  <c r="M92674" i="17" a="1"/>
  <c r="M92674" i="17" s="1"/>
  <c r="N92674" i="17" a="1"/>
  <c r="N92674" i="17" s="1"/>
  <c r="O92674" i="17"/>
  <c r="P92674" i="17"/>
  <c r="R92674" i="17" s="1" a="1"/>
  <c r="R92674" i="17" s="1"/>
  <c r="Q92674" i="17"/>
  <c r="T92674" i="17"/>
  <c r="U92674" i="17"/>
  <c r="M92675" i="17" a="1"/>
  <c r="M92675" i="17" s="1"/>
  <c r="N92675" i="17" a="1"/>
  <c r="N92675" i="17" s="1"/>
  <c r="O92675" i="17"/>
  <c r="P92675" i="17"/>
  <c r="R92675" i="17" s="1" a="1"/>
  <c r="R92675" i="17" s="1"/>
  <c r="Q92675" i="17"/>
  <c r="T92675" i="17"/>
  <c r="U92675" i="17"/>
  <c r="O92676" i="17"/>
  <c r="P92676" i="17"/>
  <c r="R92676" i="17" s="1" a="1"/>
  <c r="R92676" i="17" s="1"/>
  <c r="Q92676" i="17"/>
  <c r="T92676" i="17"/>
  <c r="U92676" i="17"/>
  <c r="N92677" i="17" a="1"/>
  <c r="N92677" i="17" s="1"/>
  <c r="O92677" i="17"/>
  <c r="P92677" i="17"/>
  <c r="R92677" i="17" s="1" a="1"/>
  <c r="R92677" i="17" s="1"/>
  <c r="Q92677" i="17"/>
  <c r="T92677" i="17"/>
  <c r="U92677" i="17"/>
  <c r="O92678" i="17"/>
  <c r="P92678" i="17"/>
  <c r="Q92678" i="17"/>
  <c r="T92678" i="17"/>
  <c r="U92678" i="17"/>
  <c r="O92679" i="17"/>
  <c r="P92679" i="17"/>
  <c r="R92679" i="17" s="1" a="1"/>
  <c r="R92679" i="17" s="1"/>
  <c r="Q92679" i="17"/>
  <c r="T92679" i="17"/>
  <c r="U92679" i="17"/>
  <c r="O92680" i="17"/>
  <c r="P92680" i="17"/>
  <c r="R92680" i="17" s="1" a="1"/>
  <c r="R92680" i="17" s="1"/>
  <c r="Q92680" i="17"/>
  <c r="T92680" i="17"/>
  <c r="U92680" i="17"/>
  <c r="O92681" i="17"/>
  <c r="P92681" i="17"/>
  <c r="N92681" i="17" s="1" a="1"/>
  <c r="N92681" i="17" s="1"/>
  <c r="Q92681" i="17"/>
  <c r="S92681" i="17" a="1"/>
  <c r="S92681" i="17" s="1"/>
  <c r="T92681" i="17"/>
  <c r="U92681" i="17"/>
  <c r="O92682" i="17"/>
  <c r="P92682" i="17"/>
  <c r="R92682" i="17" s="1" a="1"/>
  <c r="R92682" i="17" s="1"/>
  <c r="Q92682" i="17"/>
  <c r="S92682" i="17" a="1"/>
  <c r="S92682" i="17" s="1"/>
  <c r="T92682" i="17"/>
  <c r="U92682" i="17"/>
  <c r="N92683" i="17" a="1"/>
  <c r="N92683" i="17" s="1"/>
  <c r="O92683" i="17"/>
  <c r="P92683" i="17"/>
  <c r="R92683" i="17" s="1" a="1"/>
  <c r="R92683" i="17" s="1"/>
  <c r="Q92683" i="17"/>
  <c r="T92683" i="17"/>
  <c r="U92683" i="17"/>
  <c r="N92684" i="17" a="1"/>
  <c r="N92684" i="17" s="1"/>
  <c r="O92684" i="17"/>
  <c r="P92684" i="17"/>
  <c r="R92684" i="17" s="1" a="1"/>
  <c r="R92684" i="17" s="1"/>
  <c r="Q92684" i="17"/>
  <c r="T92684" i="17"/>
  <c r="U92684" i="17"/>
  <c r="O92685" i="17"/>
  <c r="P92685" i="17"/>
  <c r="R92685" i="17" s="1" a="1"/>
  <c r="R92685" i="17" s="1"/>
  <c r="Q92685" i="17"/>
  <c r="T92685" i="17"/>
  <c r="U92685" i="17"/>
  <c r="M92686" i="17" a="1"/>
  <c r="M92686" i="17" s="1"/>
  <c r="N92686" i="17" a="1"/>
  <c r="N92686" i="17" s="1"/>
  <c r="O92686" i="17"/>
  <c r="P92686" i="17"/>
  <c r="Q92686" i="17"/>
  <c r="T92686" i="17"/>
  <c r="U92686" i="17"/>
  <c r="M92687" i="17" a="1"/>
  <c r="M92687" i="17" s="1"/>
  <c r="N92687" i="17" a="1"/>
  <c r="N92687" i="17" s="1"/>
  <c r="O92687" i="17"/>
  <c r="P92687" i="17"/>
  <c r="Q92687" i="17"/>
  <c r="T92687" i="17"/>
  <c r="U92687" i="17"/>
  <c r="O92688" i="17"/>
  <c r="P92688" i="17"/>
  <c r="R92688" i="17" s="1" a="1"/>
  <c r="R92688" i="17" s="1"/>
  <c r="Q92688" i="17"/>
  <c r="T92688" i="17"/>
  <c r="U92688" i="17"/>
  <c r="N92689" i="17" a="1"/>
  <c r="N92689" i="17" s="1"/>
  <c r="O92689" i="17"/>
  <c r="P92689" i="17"/>
  <c r="Q92689" i="17"/>
  <c r="T92689" i="17"/>
  <c r="U92689" i="17"/>
  <c r="O92690" i="17"/>
  <c r="P92690" i="17"/>
  <c r="Q92690" i="17"/>
  <c r="T92690" i="17"/>
  <c r="U92690" i="17"/>
  <c r="O92691" i="17"/>
  <c r="P92691" i="17"/>
  <c r="M92691" i="17" s="1" a="1"/>
  <c r="M92691" i="17" s="1"/>
  <c r="Q92691" i="17"/>
  <c r="S92691" i="17" a="1"/>
  <c r="S92691" i="17" s="1"/>
  <c r="T92691" i="17"/>
  <c r="U92691" i="17"/>
  <c r="O92692" i="17"/>
  <c r="P92692" i="17"/>
  <c r="R92692" i="17" s="1" a="1"/>
  <c r="R92692" i="17" s="1"/>
  <c r="Q92692" i="17"/>
  <c r="T92692" i="17"/>
  <c r="U92692" i="17"/>
  <c r="M92693" i="17" a="1"/>
  <c r="M92693" i="17" s="1"/>
  <c r="N92693" i="17" a="1"/>
  <c r="N92693" i="17" s="1"/>
  <c r="O92693" i="17"/>
  <c r="P92693" i="17"/>
  <c r="R92693" i="17" s="1" a="1"/>
  <c r="R92693" i="17" s="1"/>
  <c r="Q92693" i="17"/>
  <c r="T92693" i="17"/>
  <c r="U92693" i="17"/>
  <c r="M92694" i="17" a="1"/>
  <c r="M92694" i="17" s="1"/>
  <c r="N92694" i="17" a="1"/>
  <c r="N92694" i="17" s="1"/>
  <c r="O92694" i="17"/>
  <c r="P92694" i="17"/>
  <c r="Q92694" i="17"/>
  <c r="T92694" i="17"/>
  <c r="U92694" i="17"/>
  <c r="O92695" i="17"/>
  <c r="P92695" i="17"/>
  <c r="R92695" i="17" s="1" a="1"/>
  <c r="R92695" i="17" s="1"/>
  <c r="Q92695" i="17"/>
  <c r="T92695" i="17"/>
  <c r="U92695" i="17"/>
  <c r="N92696" i="17" a="1"/>
  <c r="N92696" i="17" s="1"/>
  <c r="O92696" i="17"/>
  <c r="P92696" i="17"/>
  <c r="R92696" i="17" s="1" a="1"/>
  <c r="R92696" i="17" s="1"/>
  <c r="Q92696" i="17"/>
  <c r="T92696" i="17"/>
  <c r="U92696" i="17"/>
  <c r="O92697" i="17"/>
  <c r="P92697" i="17"/>
  <c r="N92697" i="17" s="1" a="1"/>
  <c r="N92697" i="17" s="1"/>
  <c r="Q92697" i="17"/>
  <c r="T92697" i="17"/>
  <c r="U92697" i="17"/>
  <c r="O92698" i="17"/>
  <c r="P92698" i="17"/>
  <c r="N92698" i="17" s="1" a="1"/>
  <c r="N92698" i="17" s="1"/>
  <c r="Q92698" i="17"/>
  <c r="S92698" i="17" a="1"/>
  <c r="S92698" i="17" s="1"/>
  <c r="T92698" i="17"/>
  <c r="U92698" i="17"/>
  <c r="O92699" i="17"/>
  <c r="P92699" i="17"/>
  <c r="M92699" i="17" s="1" a="1"/>
  <c r="M92699" i="17" s="1"/>
  <c r="Q92699" i="17"/>
  <c r="S92699" i="17" a="1"/>
  <c r="S92699" i="17" s="1"/>
  <c r="T92699" i="17"/>
  <c r="U92699" i="17"/>
  <c r="N92700" i="17" a="1"/>
  <c r="N92700" i="17" s="1"/>
  <c r="O92700" i="17"/>
  <c r="P92700" i="17"/>
  <c r="R92700" i="17" s="1" a="1"/>
  <c r="R92700" i="17" s="1"/>
  <c r="Q92700" i="17"/>
  <c r="T92700" i="17"/>
  <c r="U92700" i="17"/>
  <c r="N92701" i="17" a="1"/>
  <c r="N92701" i="17" s="1"/>
  <c r="O92701" i="17"/>
  <c r="P92701" i="17"/>
  <c r="R92701" i="17" s="1" a="1"/>
  <c r="R92701" i="17" s="1"/>
  <c r="Q92701" i="17"/>
  <c r="T92701" i="17"/>
  <c r="U92701" i="17"/>
  <c r="O92702" i="17"/>
  <c r="P92702" i="17"/>
  <c r="N92702" i="17" s="1" a="1"/>
  <c r="N92702" i="17" s="1"/>
  <c r="Q92702" i="17"/>
  <c r="T92702" i="17"/>
  <c r="U92702" i="17"/>
  <c r="M92703" i="17" a="1"/>
  <c r="M92703" i="17" s="1"/>
  <c r="N92703" i="17" a="1"/>
  <c r="N92703" i="17" s="1"/>
  <c r="O92703" i="17"/>
  <c r="P92703" i="17"/>
  <c r="Q92703" i="17"/>
  <c r="T92703" i="17"/>
  <c r="U92703" i="17"/>
  <c r="M92704" i="17" a="1"/>
  <c r="M92704" i="17" s="1"/>
  <c r="N92704" i="17" a="1"/>
  <c r="N92704" i="17" s="1"/>
  <c r="O92704" i="17"/>
  <c r="P92704" i="17"/>
  <c r="R92704" i="17" s="1" a="1"/>
  <c r="R92704" i="17" s="1"/>
  <c r="Q92704" i="17"/>
  <c r="T92704" i="17"/>
  <c r="U92704" i="17"/>
  <c r="O92705" i="17"/>
  <c r="P92705" i="17"/>
  <c r="N92705" i="17" s="1" a="1"/>
  <c r="N92705" i="17" s="1"/>
  <c r="Q92705" i="17"/>
  <c r="T92705" i="17"/>
  <c r="U92705" i="17"/>
  <c r="N92706" i="17" a="1"/>
  <c r="N92706" i="17" s="1"/>
  <c r="O92706" i="17"/>
  <c r="P92706" i="17"/>
  <c r="R92706" i="17" s="1" a="1"/>
  <c r="R92706" i="17" s="1"/>
  <c r="Q92706" i="17"/>
  <c r="T92706" i="17"/>
  <c r="U92706" i="17"/>
  <c r="O92707" i="17"/>
  <c r="P92707" i="17"/>
  <c r="M92707" i="17" s="1" a="1"/>
  <c r="M92707" i="17" s="1"/>
  <c r="Q92707" i="17"/>
  <c r="T92707" i="17"/>
  <c r="U92707" i="17"/>
  <c r="O92708" i="17"/>
  <c r="P92708" i="17"/>
  <c r="N92708" i="17" s="1" a="1"/>
  <c r="N92708" i="17" s="1"/>
  <c r="Q92708" i="17"/>
  <c r="S92708" i="17" a="1"/>
  <c r="S92708" i="17" s="1"/>
  <c r="T92708" i="17"/>
  <c r="U92708" i="17"/>
  <c r="N92709" i="17" a="1"/>
  <c r="N92709" i="17" s="1"/>
  <c r="O92709" i="17"/>
  <c r="P92709" i="17"/>
  <c r="R92709" i="17" s="1" a="1"/>
  <c r="R92709" i="17" s="1"/>
  <c r="Q92709" i="17"/>
  <c r="T92709" i="17"/>
  <c r="U92709" i="17"/>
  <c r="O92710" i="17"/>
  <c r="P92710" i="17"/>
  <c r="R92710" i="17" s="1" a="1"/>
  <c r="R92710" i="17" s="1"/>
  <c r="Q92710" i="17"/>
  <c r="T92710" i="17"/>
  <c r="U92710" i="17"/>
  <c r="M92711" i="17" a="1"/>
  <c r="M92711" i="17" s="1"/>
  <c r="N92711" i="17" a="1"/>
  <c r="N92711" i="17" s="1"/>
  <c r="O92711" i="17"/>
  <c r="P92711" i="17"/>
  <c r="R92711" i="17" s="1" a="1"/>
  <c r="R92711" i="17" s="1"/>
  <c r="Q92711" i="17"/>
  <c r="T92711" i="17"/>
  <c r="U92711" i="17"/>
  <c r="M92712" i="17" a="1"/>
  <c r="M92712" i="17" s="1"/>
  <c r="N92712" i="17" a="1"/>
  <c r="N92712" i="17" s="1"/>
  <c r="O92712" i="17"/>
  <c r="P92712" i="17"/>
  <c r="Q92712" i="17"/>
  <c r="T92712" i="17"/>
  <c r="U92712" i="17"/>
  <c r="O92713" i="17"/>
  <c r="P92713" i="17"/>
  <c r="N92713" i="17" s="1" a="1"/>
  <c r="N92713" i="17" s="1"/>
  <c r="Q92713" i="17"/>
  <c r="T92713" i="17"/>
  <c r="U92713" i="17"/>
  <c r="N92714" i="17" a="1"/>
  <c r="N92714" i="17" s="1"/>
  <c r="O92714" i="17"/>
  <c r="P92714" i="17"/>
  <c r="M92714" i="17" s="1" a="1"/>
  <c r="M92714" i="17" s="1"/>
  <c r="Q92714" i="17"/>
  <c r="T92714" i="17"/>
  <c r="U92714" i="17"/>
  <c r="O92715" i="17"/>
  <c r="P92715" i="17"/>
  <c r="M92715" i="17" s="1" a="1"/>
  <c r="M92715" i="17" s="1"/>
  <c r="Q92715" i="17"/>
  <c r="T92715" i="17"/>
  <c r="U92715" i="17"/>
  <c r="O92716" i="17"/>
  <c r="P92716" i="17"/>
  <c r="R92716" i="17" s="1" a="1"/>
  <c r="R92716" i="17" s="1"/>
  <c r="Q92716" i="17"/>
  <c r="T92716" i="17"/>
  <c r="U92716" i="17"/>
  <c r="O92717" i="17"/>
  <c r="P92717" i="17"/>
  <c r="R92717" i="17" s="1" a="1"/>
  <c r="R92717" i="17" s="1"/>
  <c r="Q92717" i="17"/>
  <c r="T92717" i="17"/>
  <c r="U92717" i="17"/>
  <c r="O92718" i="17"/>
  <c r="P92718" i="17"/>
  <c r="R92718" i="17" s="1" a="1"/>
  <c r="R92718" i="17" s="1"/>
  <c r="Q92718" i="17"/>
  <c r="S92718" i="17" a="1"/>
  <c r="S92718" i="17" s="1"/>
  <c r="T92718" i="17"/>
  <c r="U92718" i="17"/>
  <c r="O92719" i="17"/>
  <c r="P92719" i="17"/>
  <c r="R92719" i="17" s="1" a="1"/>
  <c r="R92719" i="17" s="1"/>
  <c r="Q92719" i="17"/>
  <c r="S92719" i="17" a="1"/>
  <c r="S92719" i="17" s="1"/>
  <c r="T92719" i="17"/>
  <c r="U92719" i="17"/>
  <c r="O92720" i="17"/>
  <c r="P92720" i="17"/>
  <c r="R92720" i="17" s="1" a="1"/>
  <c r="R92720" i="17" s="1"/>
  <c r="Q92720" i="17"/>
  <c r="S92720" i="17" a="1"/>
  <c r="S92720" i="17" s="1"/>
  <c r="T92720" i="17"/>
  <c r="U92720" i="17"/>
  <c r="N92721" i="17" a="1"/>
  <c r="N92721" i="17" s="1"/>
  <c r="O92721" i="17"/>
  <c r="P92721" i="17"/>
  <c r="R92721" i="17" s="1" a="1"/>
  <c r="R92721" i="17" s="1"/>
  <c r="Q92721" i="17"/>
  <c r="T92721" i="17"/>
  <c r="U92721" i="17"/>
  <c r="N92722" i="17" a="1"/>
  <c r="N92722" i="17" s="1"/>
  <c r="O92722" i="17"/>
  <c r="P92722" i="17"/>
  <c r="Q92722" i="17"/>
  <c r="T92722" i="17"/>
  <c r="U92722" i="17"/>
  <c r="O92723" i="17"/>
  <c r="P92723" i="17"/>
  <c r="R92723" i="17" s="1" a="1"/>
  <c r="R92723" i="17" s="1"/>
  <c r="Q92723" i="17"/>
  <c r="T92723" i="17"/>
  <c r="U92723" i="17"/>
  <c r="M92724" i="17" a="1"/>
  <c r="M92724" i="17" s="1"/>
  <c r="N92724" i="17" a="1"/>
  <c r="N92724" i="17" s="1"/>
  <c r="O92724" i="17"/>
  <c r="P92724" i="17"/>
  <c r="R92724" i="17" s="1" a="1"/>
  <c r="R92724" i="17" s="1"/>
  <c r="Q92724" i="17"/>
  <c r="T92724" i="17"/>
  <c r="U92724" i="17"/>
  <c r="M92725" i="17" a="1"/>
  <c r="M92725" i="17" s="1"/>
  <c r="N92725" i="17" a="1"/>
  <c r="N92725" i="17" s="1"/>
  <c r="O92725" i="17"/>
  <c r="P92725" i="17"/>
  <c r="R92725" i="17" s="1" a="1"/>
  <c r="R92725" i="17" s="1"/>
  <c r="Q92725" i="17"/>
  <c r="T92725" i="17"/>
  <c r="U92725" i="17"/>
  <c r="O92726" i="17"/>
  <c r="P92726" i="17"/>
  <c r="Q92726" i="17"/>
  <c r="T92726" i="17"/>
  <c r="U92726" i="17"/>
  <c r="N92727" i="17" a="1"/>
  <c r="N92727" i="17" s="1"/>
  <c r="O92727" i="17"/>
  <c r="P92727" i="17"/>
  <c r="R92727" i="17" s="1" a="1"/>
  <c r="R92727" i="17" s="1"/>
  <c r="Q92727" i="17"/>
  <c r="T92727" i="17"/>
  <c r="U92727" i="17"/>
  <c r="O92728" i="17"/>
  <c r="P92728" i="17"/>
  <c r="N92728" i="17" s="1" a="1"/>
  <c r="N92728" i="17" s="1"/>
  <c r="Q92728" i="17"/>
  <c r="T92728" i="17"/>
  <c r="U92728" i="17"/>
  <c r="O92729" i="17"/>
  <c r="P92729" i="17"/>
  <c r="R92729" i="17" s="1" a="1"/>
  <c r="R92729" i="17" s="1"/>
  <c r="Q92729" i="17"/>
  <c r="T92729" i="17"/>
  <c r="U92729" i="17"/>
  <c r="O92730" i="17"/>
  <c r="P92730" i="17"/>
  <c r="M92730" i="17" s="1" a="1"/>
  <c r="M92730" i="17" s="1"/>
  <c r="Q92730" i="17"/>
  <c r="T92730" i="17"/>
  <c r="U92730" i="17"/>
  <c r="O92731" i="17"/>
  <c r="P92731" i="17"/>
  <c r="R92731" i="17" s="1" a="1"/>
  <c r="R92731" i="17" s="1"/>
  <c r="Q92731" i="17"/>
  <c r="S92731" i="17" a="1"/>
  <c r="S92731" i="17" s="1"/>
  <c r="T92731" i="17"/>
  <c r="U92731" i="17"/>
  <c r="O92732" i="17"/>
  <c r="P92732" i="17"/>
  <c r="R92732" i="17" s="1" a="1"/>
  <c r="R92732" i="17" s="1"/>
  <c r="Q92732" i="17"/>
  <c r="S92732" i="17" a="1"/>
  <c r="S92732" i="17" s="1"/>
  <c r="T92732" i="17"/>
  <c r="U92732" i="17"/>
  <c r="O92733" i="17"/>
  <c r="P92733" i="17"/>
  <c r="N92733" i="17" s="1" a="1"/>
  <c r="N92733" i="17" s="1"/>
  <c r="Q92733" i="17"/>
  <c r="S92733" i="17" a="1"/>
  <c r="S92733" i="17" s="1"/>
  <c r="T92733" i="17"/>
  <c r="U92733" i="17"/>
  <c r="O92734" i="17"/>
  <c r="P92734" i="17"/>
  <c r="R92734" i="17" s="1" a="1"/>
  <c r="R92734" i="17" s="1"/>
  <c r="Q92734" i="17"/>
  <c r="T92734" i="17"/>
  <c r="U92734" i="17"/>
  <c r="M92735" i="17" a="1"/>
  <c r="M92735" i="17" s="1"/>
  <c r="N92735" i="17" a="1"/>
  <c r="N92735" i="17" s="1"/>
  <c r="O92735" i="17"/>
  <c r="P92735" i="17"/>
  <c r="R92735" i="17" s="1" a="1"/>
  <c r="R92735" i="17" s="1"/>
  <c r="Q92735" i="17"/>
  <c r="T92735" i="17"/>
  <c r="U92735" i="17"/>
  <c r="M92736" i="17" a="1"/>
  <c r="M92736" i="17" s="1"/>
  <c r="N92736" i="17" a="1"/>
  <c r="N92736" i="17" s="1"/>
  <c r="O92736" i="17"/>
  <c r="P92736" i="17"/>
  <c r="R92736" i="17" s="1" a="1"/>
  <c r="R92736" i="17" s="1"/>
  <c r="Q92736" i="17"/>
  <c r="T92736" i="17"/>
  <c r="U92736" i="17"/>
  <c r="O92737" i="17"/>
  <c r="P92737" i="17"/>
  <c r="Q92737" i="17"/>
  <c r="T92737" i="17"/>
  <c r="U92737" i="17"/>
  <c r="N92738" i="17" a="1"/>
  <c r="N92738" i="17" s="1"/>
  <c r="O92738" i="17"/>
  <c r="P92738" i="17"/>
  <c r="M92738" i="17" s="1" a="1"/>
  <c r="M92738" i="17" s="1"/>
  <c r="Q92738" i="17"/>
  <c r="T92738" i="17"/>
  <c r="U92738" i="17"/>
  <c r="O92739" i="17"/>
  <c r="P92739" i="17"/>
  <c r="R92739" i="17" s="1" a="1"/>
  <c r="R92739" i="17" s="1"/>
  <c r="Q92739" i="17"/>
  <c r="T92739" i="17"/>
  <c r="U92739" i="17"/>
  <c r="O92740" i="17"/>
  <c r="P92740" i="17"/>
  <c r="R92740" i="17" s="1" a="1"/>
  <c r="R92740" i="17" s="1"/>
  <c r="Q92740" i="17"/>
  <c r="T92740" i="17"/>
  <c r="U92740" i="17"/>
  <c r="O92741" i="17"/>
  <c r="P92741" i="17"/>
  <c r="R92741" i="17" s="1" a="1"/>
  <c r="R92741" i="17" s="1"/>
  <c r="Q92741" i="17"/>
  <c r="T92741" i="17"/>
  <c r="U92741" i="17"/>
  <c r="O92742" i="17"/>
  <c r="P92742" i="17"/>
  <c r="R92742" i="17" s="1" a="1"/>
  <c r="R92742" i="17" s="1"/>
  <c r="Q92742" i="17"/>
  <c r="S92742" i="17" a="1"/>
  <c r="S92742" i="17" s="1"/>
  <c r="T92742" i="17"/>
  <c r="U92742" i="17"/>
  <c r="O92743" i="17"/>
  <c r="P92743" i="17"/>
  <c r="R92743" i="17" s="1" a="1"/>
  <c r="R92743" i="17" s="1"/>
  <c r="Q92743" i="17"/>
  <c r="S92743" i="17" a="1"/>
  <c r="S92743" i="17" s="1"/>
  <c r="T92743" i="17"/>
  <c r="U92743" i="17"/>
  <c r="O92744" i="17"/>
  <c r="P92744" i="17"/>
  <c r="R92744" i="17" s="1" a="1"/>
  <c r="R92744" i="17" s="1"/>
  <c r="Q92744" i="17"/>
  <c r="S92744" i="17" a="1"/>
  <c r="S92744" i="17" s="1"/>
  <c r="T92744" i="17"/>
  <c r="U92744" i="17"/>
  <c r="N92745" i="17" a="1"/>
  <c r="N92745" i="17" s="1"/>
  <c r="O92745" i="17"/>
  <c r="P92745" i="17"/>
  <c r="R92745" i="17" s="1" a="1"/>
  <c r="R92745" i="17" s="1"/>
  <c r="Q92745" i="17"/>
  <c r="T92745" i="17"/>
  <c r="U92745" i="17"/>
  <c r="N92746" i="17" a="1"/>
  <c r="N92746" i="17" s="1"/>
  <c r="O92746" i="17"/>
  <c r="P92746" i="17"/>
  <c r="R92746" i="17" s="1" a="1"/>
  <c r="R92746" i="17" s="1"/>
  <c r="Q92746" i="17"/>
  <c r="T92746" i="17"/>
  <c r="U92746" i="17"/>
  <c r="O92747" i="17"/>
  <c r="P92747" i="17"/>
  <c r="R92747" i="17" s="1" a="1"/>
  <c r="R92747" i="17" s="1"/>
  <c r="Q92747" i="17"/>
  <c r="T92747" i="17"/>
  <c r="U92747" i="17"/>
  <c r="M92748" i="17" a="1"/>
  <c r="M92748" i="17" s="1"/>
  <c r="N92748" i="17" a="1"/>
  <c r="N92748" i="17" s="1"/>
  <c r="O92748" i="17"/>
  <c r="P92748" i="17"/>
  <c r="R92748" i="17" s="1" a="1"/>
  <c r="R92748" i="17" s="1"/>
  <c r="Q92748" i="17"/>
  <c r="T92748" i="17"/>
  <c r="U92748" i="17"/>
  <c r="O92749" i="17"/>
  <c r="P92749" i="17"/>
  <c r="N92749" i="17" s="1" a="1"/>
  <c r="N92749" i="17" s="1"/>
  <c r="Q92749" i="17"/>
  <c r="T92749" i="17"/>
  <c r="U92749" i="17"/>
  <c r="M92750" i="17" a="1"/>
  <c r="M92750" i="17" s="1"/>
  <c r="N92750" i="17" a="1"/>
  <c r="N92750" i="17" s="1"/>
  <c r="O92750" i="17"/>
  <c r="P92750" i="17"/>
  <c r="Q92750" i="17"/>
  <c r="T92750" i="17"/>
  <c r="U92750" i="17"/>
  <c r="O92751" i="17"/>
  <c r="P92751" i="17"/>
  <c r="R92751" i="17" s="1" a="1"/>
  <c r="R92751" i="17" s="1"/>
  <c r="Q92751" i="17"/>
  <c r="T92751" i="17"/>
  <c r="U92751" i="17"/>
  <c r="N92752" i="17" a="1"/>
  <c r="N92752" i="17" s="1"/>
  <c r="O92752" i="17"/>
  <c r="P92752" i="17"/>
  <c r="R92752" i="17" s="1" a="1"/>
  <c r="R92752" i="17" s="1"/>
  <c r="Q92752" i="17"/>
  <c r="T92752" i="17"/>
  <c r="U92752" i="17"/>
  <c r="O92753" i="17"/>
  <c r="P92753" i="17"/>
  <c r="R92753" i="17" s="1" a="1"/>
  <c r="R92753" i="17" s="1"/>
  <c r="Q92753" i="17"/>
  <c r="T92753" i="17"/>
  <c r="U92753" i="17"/>
  <c r="O92754" i="17"/>
  <c r="P92754" i="17"/>
  <c r="N92754" i="17" s="1" a="1"/>
  <c r="N92754" i="17" s="1"/>
  <c r="Q92754" i="17"/>
  <c r="T92754" i="17"/>
  <c r="U92754" i="17"/>
  <c r="O92755" i="17"/>
  <c r="P92755" i="17"/>
  <c r="R92755" i="17" s="1" a="1"/>
  <c r="R92755" i="17" s="1"/>
  <c r="Q92755" i="17"/>
  <c r="T92755" i="17"/>
  <c r="U92755" i="17"/>
  <c r="O92756" i="17"/>
  <c r="P92756" i="17"/>
  <c r="R92756" i="17" s="1" a="1"/>
  <c r="R92756" i="17" s="1"/>
  <c r="Q92756" i="17"/>
  <c r="S92756" i="17" a="1"/>
  <c r="S92756" i="17" s="1"/>
  <c r="T92756" i="17"/>
  <c r="U92756" i="17"/>
  <c r="O92757" i="17"/>
  <c r="P92757" i="17"/>
  <c r="R92757" i="17" s="1" a="1"/>
  <c r="R92757" i="17" s="1"/>
  <c r="Q92757" i="17"/>
  <c r="S92757" i="17" a="1"/>
  <c r="S92757" i="17" s="1"/>
  <c r="T92757" i="17"/>
  <c r="U92757" i="17"/>
  <c r="O92758" i="17"/>
  <c r="P92758" i="17"/>
  <c r="Q92758" i="17"/>
  <c r="T92758" i="17"/>
  <c r="U92758" i="17"/>
  <c r="M92759" i="17" a="1"/>
  <c r="M92759" i="17" s="1"/>
  <c r="N92759" i="17" a="1"/>
  <c r="N92759" i="17" s="1"/>
  <c r="O92759" i="17"/>
  <c r="P92759" i="17"/>
  <c r="R92759" i="17" s="1" a="1"/>
  <c r="R92759" i="17" s="1"/>
  <c r="Q92759" i="17"/>
  <c r="T92759" i="17"/>
  <c r="U92759" i="17"/>
  <c r="O92760" i="17"/>
  <c r="P92760" i="17"/>
  <c r="R92760" i="17" s="1" a="1"/>
  <c r="R92760" i="17" s="1"/>
  <c r="Q92760" i="17"/>
  <c r="T92760" i="17"/>
  <c r="U92760" i="17"/>
  <c r="M92761" i="17" a="1"/>
  <c r="M92761" i="17" s="1"/>
  <c r="N92761" i="17" a="1"/>
  <c r="N92761" i="17" s="1"/>
  <c r="O92761" i="17"/>
  <c r="P92761" i="17"/>
  <c r="R92761" i="17" s="1" a="1"/>
  <c r="R92761" i="17" s="1"/>
  <c r="Q92761" i="17"/>
  <c r="T92761" i="17"/>
  <c r="U92761" i="17"/>
  <c r="O92762" i="17"/>
  <c r="P92762" i="17"/>
  <c r="M92762" i="17" s="1" a="1"/>
  <c r="M92762" i="17" s="1"/>
  <c r="Q92762" i="17"/>
  <c r="T92762" i="17"/>
  <c r="U92762" i="17"/>
  <c r="N92763" i="17" a="1"/>
  <c r="N92763" i="17" s="1"/>
  <c r="O92763" i="17"/>
  <c r="P92763" i="17"/>
  <c r="R92763" i="17" s="1" a="1"/>
  <c r="R92763" i="17" s="1"/>
  <c r="Q92763" i="17"/>
  <c r="T92763" i="17"/>
  <c r="U92763" i="17"/>
  <c r="O92764" i="17"/>
  <c r="P92764" i="17"/>
  <c r="R92764" i="17" s="1" a="1"/>
  <c r="R92764" i="17" s="1"/>
  <c r="Q92764" i="17"/>
  <c r="T92764" i="17"/>
  <c r="U92764" i="17"/>
  <c r="O92765" i="17"/>
  <c r="P92765" i="17"/>
  <c r="R92765" i="17" s="1" a="1"/>
  <c r="R92765" i="17" s="1"/>
  <c r="Q92765" i="17"/>
  <c r="S92765" i="17" a="1"/>
  <c r="S92765" i="17" s="1"/>
  <c r="T92765" i="17"/>
  <c r="U92765" i="17"/>
  <c r="O92766" i="17"/>
  <c r="P92766" i="17"/>
  <c r="R92766" i="17" s="1" a="1"/>
  <c r="R92766" i="17" s="1"/>
  <c r="Q92766" i="17"/>
  <c r="T92766" i="17"/>
  <c r="U92766" i="17"/>
  <c r="M92767" i="17" a="1"/>
  <c r="M92767" i="17" s="1"/>
  <c r="N92767" i="17" a="1"/>
  <c r="N92767" i="17" s="1"/>
  <c r="O92767" i="17"/>
  <c r="P92767" i="17"/>
  <c r="R92767" i="17" s="1" a="1"/>
  <c r="R92767" i="17" s="1"/>
  <c r="Q92767" i="17"/>
  <c r="T92767" i="17"/>
  <c r="U92767" i="17"/>
  <c r="M92768" i="17" a="1"/>
  <c r="M92768" i="17" s="1"/>
  <c r="N92768" i="17" a="1"/>
  <c r="N92768" i="17" s="1"/>
  <c r="O92768" i="17"/>
  <c r="P92768" i="17"/>
  <c r="R92768" i="17" s="1" a="1"/>
  <c r="R92768" i="17" s="1"/>
  <c r="Q92768" i="17"/>
  <c r="T92768" i="17"/>
  <c r="U92768" i="17"/>
  <c r="O92769" i="17"/>
  <c r="P92769" i="17"/>
  <c r="Q92769" i="17"/>
  <c r="T92769" i="17"/>
  <c r="U92769" i="17"/>
  <c r="N92770" i="17" a="1"/>
  <c r="N92770" i="17" s="1"/>
  <c r="O92770" i="17"/>
  <c r="P92770" i="17"/>
  <c r="M92770" i="17" s="1" a="1"/>
  <c r="M92770" i="17" s="1"/>
  <c r="Q92770" i="17"/>
  <c r="T92770" i="17"/>
  <c r="U92770" i="17"/>
  <c r="O92771" i="17"/>
  <c r="P92771" i="17"/>
  <c r="R92771" i="17" s="1" a="1"/>
  <c r="R92771" i="17" s="1"/>
  <c r="Q92771" i="17"/>
  <c r="S92771" i="17" a="1"/>
  <c r="S92771" i="17" s="1"/>
  <c r="T92771" i="17"/>
  <c r="U92771" i="17"/>
  <c r="N92772" i="17" a="1"/>
  <c r="N92772" i="17" s="1"/>
  <c r="O92772" i="17"/>
  <c r="P92772" i="17"/>
  <c r="R92772" i="17" s="1" a="1"/>
  <c r="R92772" i="17" s="1"/>
  <c r="Q92772" i="17"/>
  <c r="T92772" i="17"/>
  <c r="U92772" i="17"/>
  <c r="N92773" i="17" a="1"/>
  <c r="N92773" i="17" s="1"/>
  <c r="O92773" i="17"/>
  <c r="P92773" i="17"/>
  <c r="M92773" i="17" s="1" a="1"/>
  <c r="M92773" i="17" s="1"/>
  <c r="Q92773" i="17"/>
  <c r="T92773" i="17"/>
  <c r="U92773" i="17"/>
  <c r="O92774" i="17"/>
  <c r="P92774" i="17"/>
  <c r="R92774" i="17" s="1" a="1"/>
  <c r="R92774" i="17" s="1"/>
  <c r="Q92774" i="17"/>
  <c r="T92774" i="17"/>
  <c r="U92774" i="17"/>
  <c r="M92775" i="17" a="1"/>
  <c r="M92775" i="17" s="1"/>
  <c r="N92775" i="17" a="1"/>
  <c r="N92775" i="17" s="1"/>
  <c r="O92775" i="17"/>
  <c r="P92775" i="17"/>
  <c r="R92775" i="17" s="1" a="1"/>
  <c r="R92775" i="17" s="1"/>
  <c r="Q92775" i="17"/>
  <c r="T92775" i="17"/>
  <c r="U92775" i="17"/>
  <c r="O92776" i="17"/>
  <c r="P92776" i="17"/>
  <c r="R92776" i="17" s="1" a="1"/>
  <c r="R92776" i="17" s="1"/>
  <c r="Q92776" i="17"/>
  <c r="T92776" i="17"/>
  <c r="U92776" i="17"/>
  <c r="O92777" i="17"/>
  <c r="P92777" i="17"/>
  <c r="R92777" i="17" s="1" a="1"/>
  <c r="R92777" i="17" s="1"/>
  <c r="Q92777" i="17"/>
  <c r="T92777" i="17"/>
  <c r="U92777" i="17"/>
  <c r="N92778" i="17" a="1"/>
  <c r="N92778" i="17" s="1"/>
  <c r="O92778" i="17"/>
  <c r="P92778" i="17"/>
  <c r="M92778" i="17" s="1" a="1"/>
  <c r="M92778" i="17" s="1"/>
  <c r="Q92778" i="17"/>
  <c r="T92778" i="17"/>
  <c r="U92778" i="17"/>
  <c r="O92779" i="17"/>
  <c r="P92779" i="17"/>
  <c r="R92779" i="17" s="1" a="1"/>
  <c r="R92779" i="17" s="1"/>
  <c r="Q92779" i="17"/>
  <c r="T92779" i="17"/>
  <c r="U92779" i="17"/>
  <c r="O92780" i="17"/>
  <c r="P92780" i="17"/>
  <c r="R92780" i="17" s="1" a="1"/>
  <c r="R92780" i="17" s="1"/>
  <c r="Q92780" i="17"/>
  <c r="S92780" i="17" a="1"/>
  <c r="S92780" i="17" s="1"/>
  <c r="T92780" i="17"/>
  <c r="U92780" i="17"/>
  <c r="O92781" i="17"/>
  <c r="P92781" i="17"/>
  <c r="M92781" i="17" s="1" a="1"/>
  <c r="M92781" i="17" s="1"/>
  <c r="Q92781" i="17"/>
  <c r="S92781" i="17" a="1"/>
  <c r="S92781" i="17" s="1"/>
  <c r="T92781" i="17"/>
  <c r="U92781" i="17"/>
  <c r="N92782" i="17" a="1"/>
  <c r="N92782" i="17" s="1"/>
  <c r="O92782" i="17"/>
  <c r="P92782" i="17"/>
  <c r="R92782" i="17" s="1" a="1"/>
  <c r="R92782" i="17" s="1"/>
  <c r="Q92782" i="17"/>
  <c r="T92782" i="17"/>
  <c r="U92782" i="17"/>
  <c r="N92783" i="17" a="1"/>
  <c r="N92783" i="17" s="1"/>
  <c r="O92783" i="17"/>
  <c r="P92783" i="17"/>
  <c r="R92783" i="17" s="1" a="1"/>
  <c r="R92783" i="17" s="1"/>
  <c r="Q92783" i="17"/>
  <c r="T92783" i="17"/>
  <c r="U92783" i="17"/>
  <c r="O92784" i="17"/>
  <c r="P92784" i="17"/>
  <c r="R92784" i="17" s="1" a="1"/>
  <c r="R92784" i="17" s="1"/>
  <c r="Q92784" i="17"/>
  <c r="T92784" i="17"/>
  <c r="U92784" i="17"/>
  <c r="M92785" i="17" a="1"/>
  <c r="M92785" i="17" s="1"/>
  <c r="N92785" i="17" a="1"/>
  <c r="N92785" i="17" s="1"/>
  <c r="O92785" i="17"/>
  <c r="P92785" i="17"/>
  <c r="R92785" i="17" s="1" a="1"/>
  <c r="R92785" i="17" s="1"/>
  <c r="Q92785" i="17"/>
  <c r="T92785" i="17"/>
  <c r="U92785" i="17"/>
  <c r="O92786" i="17"/>
  <c r="P92786" i="17"/>
  <c r="M92786" i="17" s="1" a="1"/>
  <c r="M92786" i="17" s="1"/>
  <c r="Q92786" i="17"/>
  <c r="T92786" i="17"/>
  <c r="U92786" i="17"/>
  <c r="O92787" i="17"/>
  <c r="P92787" i="17"/>
  <c r="R92787" i="17" s="1" a="1"/>
  <c r="R92787" i="17" s="1"/>
  <c r="Q92787" i="17"/>
  <c r="T92787" i="17"/>
  <c r="U92787" i="17"/>
  <c r="N92788" i="17" a="1"/>
  <c r="N92788" i="17" s="1"/>
  <c r="O92788" i="17"/>
  <c r="P92788" i="17"/>
  <c r="R92788" i="17" s="1" a="1"/>
  <c r="R92788" i="17" s="1"/>
  <c r="Q92788" i="17"/>
  <c r="T92788" i="17"/>
  <c r="U92788" i="17"/>
  <c r="O92789" i="17"/>
  <c r="P92789" i="17"/>
  <c r="M92789" i="17" s="1" a="1"/>
  <c r="M92789" i="17" s="1"/>
  <c r="Q92789" i="17"/>
  <c r="T92789" i="17"/>
  <c r="U92789" i="17"/>
  <c r="O92790" i="17"/>
  <c r="P92790" i="17"/>
  <c r="R92790" i="17" s="1" a="1"/>
  <c r="R92790" i="17" s="1"/>
  <c r="Q92790" i="17"/>
  <c r="S92790" i="17" a="1"/>
  <c r="S92790" i="17" s="1"/>
  <c r="T92790" i="17"/>
  <c r="U92790" i="17"/>
  <c r="O92791" i="17"/>
  <c r="P92791" i="17"/>
  <c r="R92791" i="17" s="1" a="1"/>
  <c r="R92791" i="17" s="1"/>
  <c r="Q92791" i="17"/>
  <c r="S92791" i="17" a="1"/>
  <c r="S92791" i="17" s="1"/>
  <c r="T92791" i="17"/>
  <c r="U92791" i="17"/>
  <c r="N92792" i="17" a="1"/>
  <c r="N92792" i="17" s="1"/>
  <c r="O92792" i="17"/>
  <c r="P92792" i="17"/>
  <c r="R92792" i="17" s="1" a="1"/>
  <c r="R92792" i="17" s="1"/>
  <c r="Q92792" i="17"/>
  <c r="T92792" i="17"/>
  <c r="U92792" i="17"/>
  <c r="N92793" i="17" a="1"/>
  <c r="N92793" i="17" s="1"/>
  <c r="O92793" i="17"/>
  <c r="P92793" i="17"/>
  <c r="R92793" i="17" s="1" a="1"/>
  <c r="R92793" i="17" s="1"/>
  <c r="Q92793" i="17"/>
  <c r="T92793" i="17"/>
  <c r="U92793" i="17"/>
  <c r="O92794" i="17"/>
  <c r="P92794" i="17"/>
  <c r="M92794" i="17" s="1" a="1"/>
  <c r="M92794" i="17" s="1"/>
  <c r="Q92794" i="17"/>
  <c r="T92794" i="17"/>
  <c r="U92794" i="17"/>
  <c r="M92795" i="17" a="1"/>
  <c r="M92795" i="17" s="1"/>
  <c r="N92795" i="17" a="1"/>
  <c r="N92795" i="17" s="1"/>
  <c r="O92795" i="17"/>
  <c r="P92795" i="17"/>
  <c r="R92795" i="17" s="1" a="1"/>
  <c r="R92795" i="17" s="1"/>
  <c r="Q92795" i="17"/>
  <c r="T92795" i="17"/>
  <c r="U92795" i="17"/>
  <c r="O92796" i="17"/>
  <c r="P92796" i="17"/>
  <c r="R92796" i="17" s="1" a="1"/>
  <c r="R92796" i="17" s="1"/>
  <c r="Q92796" i="17"/>
  <c r="T92796" i="17"/>
  <c r="U92796" i="17"/>
  <c r="O92797" i="17"/>
  <c r="P92797" i="17"/>
  <c r="M92797" i="17" s="1" a="1"/>
  <c r="M92797" i="17" s="1"/>
  <c r="Q92797" i="17"/>
  <c r="T92797" i="17"/>
  <c r="U92797" i="17"/>
  <c r="O92798" i="17"/>
  <c r="P92798" i="17"/>
  <c r="R92798" i="17" s="1" a="1"/>
  <c r="R92798" i="17" s="1"/>
  <c r="Q92798" i="17"/>
  <c r="S92798" i="17" a="1"/>
  <c r="S92798" i="17" s="1"/>
  <c r="T92798" i="17"/>
  <c r="U92798" i="17"/>
  <c r="O92799" i="17"/>
  <c r="P92799" i="17"/>
  <c r="R92799" i="17" s="1" a="1"/>
  <c r="R92799" i="17" s="1"/>
  <c r="Q92799" i="17"/>
  <c r="S92799" i="17" a="1"/>
  <c r="S92799" i="17" s="1"/>
  <c r="T92799" i="17"/>
  <c r="U92799" i="17"/>
  <c r="O92800" i="17"/>
  <c r="P92800" i="17"/>
  <c r="N92800" i="17" s="1" a="1"/>
  <c r="N92800" i="17" s="1"/>
  <c r="Q92800" i="17"/>
  <c r="T92800" i="17"/>
  <c r="U92800" i="17"/>
  <c r="M92801" i="17" a="1"/>
  <c r="M92801" i="17" s="1"/>
  <c r="N92801" i="17" a="1"/>
  <c r="N92801" i="17" s="1"/>
  <c r="O92801" i="17"/>
  <c r="P92801" i="17"/>
  <c r="R92801" i="17" s="1" a="1"/>
  <c r="R92801" i="17" s="1"/>
  <c r="Q92801" i="17"/>
  <c r="T92801" i="17"/>
  <c r="U92801" i="17"/>
  <c r="O92802" i="17"/>
  <c r="P92802" i="17"/>
  <c r="Q92802" i="17"/>
  <c r="T92802" i="17"/>
  <c r="U92802" i="17"/>
  <c r="O92803" i="17"/>
  <c r="P92803" i="17"/>
  <c r="R92803" i="17" s="1" a="1"/>
  <c r="R92803" i="17" s="1"/>
  <c r="Q92803" i="17"/>
  <c r="T92803" i="17"/>
  <c r="U92803" i="17"/>
  <c r="O92804" i="17"/>
  <c r="P92804" i="17"/>
  <c r="R92804" i="17" s="1" a="1"/>
  <c r="R92804" i="17" s="1"/>
  <c r="Q92804" i="17"/>
  <c r="S92804" i="17" a="1"/>
  <c r="S92804" i="17" s="1"/>
  <c r="T92804" i="17"/>
  <c r="U92804" i="17"/>
  <c r="O92805" i="17"/>
  <c r="P92805" i="17"/>
  <c r="R92805" i="17" s="1" a="1"/>
  <c r="R92805" i="17" s="1"/>
  <c r="Q92805" i="17"/>
  <c r="S92805" i="17" a="1"/>
  <c r="S92805" i="17" s="1"/>
  <c r="T92805" i="17"/>
  <c r="U92805" i="17"/>
  <c r="O92806" i="17"/>
  <c r="P92806" i="17"/>
  <c r="N92806" i="17" s="1" a="1"/>
  <c r="N92806" i="17" s="1"/>
  <c r="Q92806" i="17"/>
  <c r="S92806" i="17" a="1"/>
  <c r="S92806" i="17" s="1"/>
  <c r="T92806" i="17"/>
  <c r="U92806" i="17"/>
  <c r="O92807" i="17"/>
  <c r="P92807" i="17"/>
  <c r="N92807" i="17" s="1" a="1"/>
  <c r="N92807" i="17" s="1"/>
  <c r="Q92807" i="17"/>
  <c r="S92807" i="17" a="1"/>
  <c r="S92807" i="17" s="1"/>
  <c r="T92807" i="17"/>
  <c r="U92807" i="17"/>
  <c r="O92808" i="17"/>
  <c r="P92808" i="17"/>
  <c r="R92808" i="17" s="1" a="1"/>
  <c r="R92808" i="17" s="1"/>
  <c r="Q92808" i="17"/>
  <c r="S92808" i="17" a="1"/>
  <c r="S92808" i="17" s="1"/>
  <c r="T92808" i="17"/>
  <c r="U92808" i="17"/>
  <c r="N92809" i="17" a="1"/>
  <c r="N92809" i="17" s="1"/>
  <c r="O92809" i="17"/>
  <c r="P92809" i="17"/>
  <c r="M92809" i="17" s="1" a="1"/>
  <c r="M92809" i="17" s="1"/>
  <c r="Q92809" i="17"/>
  <c r="T92809" i="17"/>
  <c r="U92809" i="17"/>
  <c r="N92810" i="17" a="1"/>
  <c r="N92810" i="17" s="1"/>
  <c r="O92810" i="17"/>
  <c r="P92810" i="17"/>
  <c r="M92810" i="17" s="1" a="1"/>
  <c r="M92810" i="17" s="1"/>
  <c r="Q92810" i="17"/>
  <c r="T92810" i="17"/>
  <c r="U92810" i="17"/>
  <c r="O92811" i="17"/>
  <c r="P92811" i="17"/>
  <c r="N92811" i="17" s="1" a="1"/>
  <c r="N92811" i="17" s="1"/>
  <c r="Q92811" i="17"/>
  <c r="T92811" i="17"/>
  <c r="U92811" i="17"/>
  <c r="M92812" i="17" a="1"/>
  <c r="M92812" i="17" s="1"/>
  <c r="N92812" i="17" a="1"/>
  <c r="N92812" i="17" s="1"/>
  <c r="O92812" i="17"/>
  <c r="P92812" i="17"/>
  <c r="R92812" i="17" s="1" a="1"/>
  <c r="R92812" i="17" s="1"/>
  <c r="Q92812" i="17"/>
  <c r="T92812" i="17"/>
  <c r="U92812" i="17"/>
  <c r="M92813" i="17" a="1"/>
  <c r="M92813" i="17" s="1"/>
  <c r="N92813" i="17" a="1"/>
  <c r="N92813" i="17" s="1"/>
  <c r="O92813" i="17"/>
  <c r="P92813" i="17"/>
  <c r="R92813" i="17" s="1" a="1"/>
  <c r="R92813" i="17" s="1"/>
  <c r="Q92813" i="17"/>
  <c r="T92813" i="17"/>
  <c r="U92813" i="17"/>
  <c r="O92814" i="17"/>
  <c r="P92814" i="17"/>
  <c r="R92814" i="17" s="1" a="1"/>
  <c r="R92814" i="17" s="1"/>
  <c r="Q92814" i="17"/>
  <c r="T92814" i="17"/>
  <c r="U92814" i="17"/>
  <c r="O92815" i="17"/>
  <c r="P92815" i="17"/>
  <c r="R92815" i="17" s="1" a="1"/>
  <c r="R92815" i="17" s="1"/>
  <c r="Q92815" i="17"/>
  <c r="T92815" i="17"/>
  <c r="U92815" i="17"/>
  <c r="O92816" i="17"/>
  <c r="P92816" i="17"/>
  <c r="N92816" i="17" s="1" a="1"/>
  <c r="N92816" i="17" s="1"/>
  <c r="Q92816" i="17"/>
  <c r="S92816" i="17" a="1"/>
  <c r="S92816" i="17" s="1"/>
  <c r="T92816" i="17"/>
  <c r="U92816" i="17"/>
  <c r="O92817" i="17"/>
  <c r="P92817" i="17"/>
  <c r="M92817" i="17" s="1" a="1"/>
  <c r="M92817" i="17" s="1"/>
  <c r="Q92817" i="17"/>
  <c r="S92817" i="17" a="1"/>
  <c r="S92817" i="17" s="1"/>
  <c r="T92817" i="17"/>
  <c r="U92817" i="17"/>
  <c r="N92818" i="17" a="1"/>
  <c r="N92818" i="17" s="1"/>
  <c r="O92818" i="17"/>
  <c r="P92818" i="17"/>
  <c r="M92818" i="17" s="1" a="1"/>
  <c r="M92818" i="17" s="1"/>
  <c r="Q92818" i="17"/>
  <c r="T92818" i="17"/>
  <c r="U92818" i="17"/>
  <c r="N92819" i="17" a="1"/>
  <c r="N92819" i="17" s="1"/>
  <c r="O92819" i="17"/>
  <c r="P92819" i="17"/>
  <c r="Q92819" i="17"/>
  <c r="T92819" i="17"/>
  <c r="U92819" i="17"/>
  <c r="O92820" i="17"/>
  <c r="P92820" i="17"/>
  <c r="R92820" i="17" s="1" a="1"/>
  <c r="R92820" i="17" s="1"/>
  <c r="Q92820" i="17"/>
  <c r="T92820" i="17"/>
  <c r="U92820" i="17"/>
  <c r="M92821" i="17" a="1"/>
  <c r="M92821" i="17" s="1"/>
  <c r="N92821" i="17" a="1"/>
  <c r="N92821" i="17" s="1"/>
  <c r="O92821" i="17"/>
  <c r="P92821" i="17"/>
  <c r="R92821" i="17" s="1" a="1"/>
  <c r="R92821" i="17" s="1"/>
  <c r="Q92821" i="17"/>
  <c r="T92821" i="17"/>
  <c r="U92821" i="17"/>
  <c r="M92822" i="17" a="1"/>
  <c r="M92822" i="17" s="1"/>
  <c r="N92822" i="17" a="1"/>
  <c r="N92822" i="17" s="1"/>
  <c r="O92822" i="17"/>
  <c r="P92822" i="17"/>
  <c r="Q92822" i="17"/>
  <c r="T92822" i="17"/>
  <c r="U92822" i="17"/>
  <c r="O92823" i="17"/>
  <c r="P92823" i="17"/>
  <c r="R92823" i="17" s="1" a="1"/>
  <c r="R92823" i="17" s="1"/>
  <c r="Q92823" i="17"/>
  <c r="T92823" i="17"/>
  <c r="U92823" i="17"/>
  <c r="O92824" i="17"/>
  <c r="P92824" i="17"/>
  <c r="N92824" i="17" s="1" a="1"/>
  <c r="N92824" i="17" s="1"/>
  <c r="Q92824" i="17"/>
  <c r="T92824" i="17"/>
  <c r="U92824" i="17"/>
  <c r="O92825" i="17"/>
  <c r="P92825" i="17"/>
  <c r="N92825" i="17" s="1" a="1"/>
  <c r="N92825" i="17" s="1"/>
  <c r="Q92825" i="17"/>
  <c r="T92825" i="17"/>
  <c r="U92825" i="17"/>
  <c r="O92826" i="17"/>
  <c r="P92826" i="17"/>
  <c r="M92826" i="17" s="1" a="1"/>
  <c r="M92826" i="17" s="1"/>
  <c r="Q92826" i="17"/>
  <c r="T92826" i="17"/>
  <c r="U92826" i="17"/>
  <c r="O92827" i="17"/>
  <c r="P92827" i="17"/>
  <c r="N92827" i="17" s="1" a="1"/>
  <c r="N92827" i="17" s="1"/>
  <c r="Q92827" i="17"/>
  <c r="S92827" i="17" a="1"/>
  <c r="S92827" i="17" s="1"/>
  <c r="T92827" i="17"/>
  <c r="U92827" i="17"/>
  <c r="O92828" i="17"/>
  <c r="P92828" i="17"/>
  <c r="R92828" i="17" s="1" a="1"/>
  <c r="R92828" i="17" s="1"/>
  <c r="Q92828" i="17"/>
  <c r="S92828" i="17" a="1"/>
  <c r="S92828" i="17" s="1"/>
  <c r="T92828" i="17"/>
  <c r="U92828" i="17"/>
  <c r="O92829" i="17"/>
  <c r="P92829" i="17"/>
  <c r="N92829" i="17" s="1" a="1"/>
  <c r="N92829" i="17" s="1"/>
  <c r="Q92829" i="17"/>
  <c r="S92829" i="17" a="1"/>
  <c r="S92829" i="17" s="1"/>
  <c r="T92829" i="17"/>
  <c r="U92829" i="17"/>
  <c r="N92830" i="17" a="1"/>
  <c r="N92830" i="17" s="1"/>
  <c r="O92830" i="17"/>
  <c r="P92830" i="17"/>
  <c r="Q92830" i="17"/>
  <c r="T92830" i="17"/>
  <c r="U92830" i="17"/>
  <c r="N92831" i="17" a="1"/>
  <c r="N92831" i="17" s="1"/>
  <c r="O92831" i="17"/>
  <c r="P92831" i="17"/>
  <c r="R92831" i="17" s="1" a="1"/>
  <c r="R92831" i="17" s="1"/>
  <c r="Q92831" i="17"/>
  <c r="T92831" i="17"/>
  <c r="U92831" i="17"/>
  <c r="O92832" i="17"/>
  <c r="P92832" i="17"/>
  <c r="N92832" i="17" s="1" a="1"/>
  <c r="N92832" i="17" s="1"/>
  <c r="Q92832" i="17"/>
  <c r="T92832" i="17"/>
  <c r="U92832" i="17"/>
  <c r="M92833" i="17" a="1"/>
  <c r="M92833" i="17" s="1"/>
  <c r="N92833" i="17" a="1"/>
  <c r="N92833" i="17" s="1"/>
  <c r="O92833" i="17"/>
  <c r="P92833" i="17"/>
  <c r="Q92833" i="17"/>
  <c r="T92833" i="17"/>
  <c r="U92833" i="17"/>
  <c r="O92834" i="17"/>
  <c r="P92834" i="17"/>
  <c r="R92834" i="17" s="1" a="1"/>
  <c r="R92834" i="17" s="1"/>
  <c r="Q92834" i="17"/>
  <c r="T92834" i="17"/>
  <c r="U92834" i="17"/>
  <c r="M92835" i="17" a="1"/>
  <c r="M92835" i="17" s="1"/>
  <c r="N92835" i="17" a="1"/>
  <c r="N92835" i="17" s="1"/>
  <c r="O92835" i="17"/>
  <c r="P92835" i="17"/>
  <c r="R92835" i="17" s="1" a="1"/>
  <c r="R92835" i="17" s="1"/>
  <c r="Q92835" i="17"/>
  <c r="T92835" i="17"/>
  <c r="U92835" i="17"/>
  <c r="O92836" i="17"/>
  <c r="P92836" i="17"/>
  <c r="R92836" i="17" s="1" a="1"/>
  <c r="R92836" i="17" s="1"/>
  <c r="Q92836" i="17"/>
  <c r="T92836" i="17"/>
  <c r="U92836" i="17"/>
  <c r="O92837" i="17"/>
  <c r="P92837" i="17"/>
  <c r="N92837" i="17" s="1" a="1"/>
  <c r="N92837" i="17" s="1"/>
  <c r="Q92837" i="17"/>
  <c r="T92837" i="17"/>
  <c r="U92837" i="17"/>
  <c r="O92838" i="17"/>
  <c r="P92838" i="17"/>
  <c r="M92838" i="17" s="1" a="1"/>
  <c r="M92838" i="17" s="1"/>
  <c r="Q92838" i="17"/>
  <c r="T92838" i="17"/>
  <c r="U92838" i="17"/>
  <c r="O92839" i="17"/>
  <c r="P92839" i="17"/>
  <c r="R92839" i="17" s="1" a="1"/>
  <c r="R92839" i="17" s="1"/>
  <c r="Q92839" i="17"/>
  <c r="T92839" i="17"/>
  <c r="U92839" i="17"/>
  <c r="O92840" i="17"/>
  <c r="P92840" i="17"/>
  <c r="R92840" i="17" s="1" a="1"/>
  <c r="R92840" i="17" s="1"/>
  <c r="Q92840" i="17"/>
  <c r="S92840" i="17" a="1"/>
  <c r="S92840" i="17" s="1"/>
  <c r="T92840" i="17"/>
  <c r="U92840" i="17"/>
  <c r="O92841" i="17"/>
  <c r="P92841" i="17"/>
  <c r="N92841" i="17" s="1" a="1"/>
  <c r="N92841" i="17" s="1"/>
  <c r="Q92841" i="17"/>
  <c r="S92841" i="17" a="1"/>
  <c r="S92841" i="17" s="1"/>
  <c r="T92841" i="17"/>
  <c r="U92841" i="17"/>
  <c r="O92842" i="17"/>
  <c r="P92842" i="17"/>
  <c r="M92842" i="17" s="1" a="1"/>
  <c r="M92842" i="17" s="1"/>
  <c r="Q92842" i="17"/>
  <c r="S92842" i="17" a="1"/>
  <c r="S92842" i="17" s="1"/>
  <c r="T92842" i="17"/>
  <c r="U92842" i="17"/>
  <c r="O92843" i="17"/>
  <c r="P92843" i="17"/>
  <c r="N92843" i="17" s="1" a="1"/>
  <c r="N92843" i="17" s="1"/>
  <c r="Q92843" i="17"/>
  <c r="S92843" i="17" a="1"/>
  <c r="S92843" i="17" s="1"/>
  <c r="T92843" i="17"/>
  <c r="U92843" i="17"/>
  <c r="O92844" i="17"/>
  <c r="P92844" i="17"/>
  <c r="R92844" i="17" s="1" a="1"/>
  <c r="R92844" i="17" s="1"/>
  <c r="Q92844" i="17"/>
  <c r="S92844" i="17" a="1"/>
  <c r="S92844" i="17" s="1"/>
  <c r="T92844" i="17"/>
  <c r="U92844" i="17"/>
  <c r="N92845" i="17" a="1"/>
  <c r="N92845" i="17" s="1"/>
  <c r="O92845" i="17"/>
  <c r="P92845" i="17"/>
  <c r="R92845" i="17" s="1" a="1"/>
  <c r="R92845" i="17" s="1"/>
  <c r="Q92845" i="17"/>
  <c r="T92845" i="17"/>
  <c r="U92845" i="17"/>
  <c r="N92846" i="17" a="1"/>
  <c r="N92846" i="17" s="1"/>
  <c r="O92846" i="17"/>
  <c r="P92846" i="17"/>
  <c r="M92846" i="17" s="1" a="1"/>
  <c r="M92846" i="17" s="1"/>
  <c r="Q92846" i="17"/>
  <c r="T92846" i="17"/>
  <c r="U92846" i="17"/>
  <c r="O92847" i="17"/>
  <c r="P92847" i="17"/>
  <c r="Q92847" i="17"/>
  <c r="T92847" i="17"/>
  <c r="U92847" i="17"/>
  <c r="M92848" i="17" a="1"/>
  <c r="M92848" i="17" s="1"/>
  <c r="N92848" i="17" a="1"/>
  <c r="N92848" i="17" s="1"/>
  <c r="O92848" i="17"/>
  <c r="P92848" i="17"/>
  <c r="R92848" i="17" s="1" a="1"/>
  <c r="R92848" i="17" s="1"/>
  <c r="Q92848" i="17"/>
  <c r="T92848" i="17"/>
  <c r="U92848" i="17"/>
  <c r="M92849" i="17" a="1"/>
  <c r="M92849" i="17" s="1"/>
  <c r="N92849" i="17" a="1"/>
  <c r="N92849" i="17" s="1"/>
  <c r="O92849" i="17"/>
  <c r="P92849" i="17"/>
  <c r="Q92849" i="17"/>
  <c r="T92849" i="17"/>
  <c r="U92849" i="17"/>
  <c r="O92850" i="17"/>
  <c r="P92850" i="17"/>
  <c r="M92850" i="17" s="1" a="1"/>
  <c r="M92850" i="17" s="1"/>
  <c r="Q92850" i="17"/>
  <c r="T92850" i="17"/>
  <c r="U92850" i="17"/>
  <c r="O92851" i="17"/>
  <c r="P92851" i="17"/>
  <c r="N92851" i="17" s="1" a="1"/>
  <c r="N92851" i="17" s="1"/>
  <c r="Q92851" i="17"/>
  <c r="T92851" i="17"/>
  <c r="U92851" i="17"/>
  <c r="O92852" i="17"/>
  <c r="P92852" i="17"/>
  <c r="R92852" i="17" s="1" a="1"/>
  <c r="R92852" i="17" s="1"/>
  <c r="Q92852" i="17"/>
  <c r="T92852" i="17"/>
  <c r="U92852" i="17"/>
  <c r="O92853" i="17"/>
  <c r="P92853" i="17"/>
  <c r="N92853" i="17" s="1" a="1"/>
  <c r="N92853" i="17" s="1"/>
  <c r="Q92853" i="17"/>
  <c r="T92853" i="17"/>
  <c r="U92853" i="17"/>
  <c r="O92854" i="17"/>
  <c r="P92854" i="17"/>
  <c r="M92854" i="17" s="1" a="1"/>
  <c r="M92854" i="17" s="1"/>
  <c r="Q92854" i="17"/>
  <c r="S92854" i="17" a="1"/>
  <c r="S92854" i="17" s="1"/>
  <c r="T92854" i="17"/>
  <c r="U92854" i="17"/>
  <c r="O92855" i="17"/>
  <c r="P92855" i="17"/>
  <c r="R92855" i="17" s="1" a="1"/>
  <c r="R92855" i="17" s="1"/>
  <c r="Q92855" i="17"/>
  <c r="S92855" i="17" a="1"/>
  <c r="S92855" i="17" s="1"/>
  <c r="T92855" i="17"/>
  <c r="U92855" i="17"/>
  <c r="O92856" i="17"/>
  <c r="P92856" i="17"/>
  <c r="N92856" i="17" s="1" a="1"/>
  <c r="N92856" i="17" s="1"/>
  <c r="Q92856" i="17"/>
  <c r="S92856" i="17" a="1"/>
  <c r="S92856" i="17" s="1"/>
  <c r="T92856" i="17"/>
  <c r="U92856" i="17"/>
  <c r="N92857" i="17" a="1"/>
  <c r="N92857" i="17" s="1"/>
  <c r="O92857" i="17"/>
  <c r="P92857" i="17"/>
  <c r="M92857" i="17" s="1" a="1"/>
  <c r="M92857" i="17" s="1"/>
  <c r="Q92857" i="17"/>
  <c r="T92857" i="17"/>
  <c r="U92857" i="17"/>
  <c r="N92858" i="17" a="1"/>
  <c r="N92858" i="17" s="1"/>
  <c r="O92858" i="17"/>
  <c r="P92858" i="17"/>
  <c r="M92858" i="17" s="1" a="1"/>
  <c r="M92858" i="17" s="1"/>
  <c r="Q92858" i="17"/>
  <c r="T92858" i="17"/>
  <c r="U92858" i="17"/>
  <c r="O92859" i="17"/>
  <c r="P92859" i="17"/>
  <c r="N92859" i="17" s="1" a="1"/>
  <c r="N92859" i="17" s="1"/>
  <c r="Q92859" i="17"/>
  <c r="T92859" i="17"/>
  <c r="U92859" i="17"/>
  <c r="M92860" i="17" a="1"/>
  <c r="M92860" i="17" s="1"/>
  <c r="N92860" i="17" a="1"/>
  <c r="N92860" i="17" s="1"/>
  <c r="O92860" i="17"/>
  <c r="P92860" i="17"/>
  <c r="Q92860" i="17"/>
  <c r="T92860" i="17"/>
  <c r="U92860" i="17"/>
  <c r="M92861" i="17" a="1"/>
  <c r="M92861" i="17" s="1"/>
  <c r="N92861" i="17" a="1"/>
  <c r="N92861" i="17" s="1"/>
  <c r="O92861" i="17"/>
  <c r="P92861" i="17"/>
  <c r="R92861" i="17" s="1" a="1"/>
  <c r="R92861" i="17" s="1"/>
  <c r="Q92861" i="17"/>
  <c r="T92861" i="17"/>
  <c r="U92861" i="17"/>
  <c r="O92862" i="17"/>
  <c r="P92862" i="17"/>
  <c r="Q92862" i="17"/>
  <c r="T92862" i="17"/>
  <c r="U92862" i="17"/>
  <c r="O92863" i="17"/>
  <c r="P92863" i="17"/>
  <c r="R92863" i="17" s="1" a="1"/>
  <c r="R92863" i="17" s="1"/>
  <c r="Q92863" i="17"/>
  <c r="T92863" i="17"/>
  <c r="U92863" i="17"/>
  <c r="O92864" i="17"/>
  <c r="P92864" i="17"/>
  <c r="N92864" i="17" s="1" a="1"/>
  <c r="N92864" i="17" s="1"/>
  <c r="Q92864" i="17"/>
  <c r="T92864" i="17"/>
  <c r="U92864" i="17"/>
  <c r="O92865" i="17"/>
  <c r="P92865" i="17"/>
  <c r="N92865" i="17" s="1" a="1"/>
  <c r="N92865" i="17" s="1"/>
  <c r="Q92865" i="17"/>
  <c r="T92865" i="17"/>
  <c r="U92865" i="17"/>
  <c r="O92866" i="17"/>
  <c r="P92866" i="17"/>
  <c r="R92866" i="17" s="1" a="1"/>
  <c r="R92866" i="17" s="1"/>
  <c r="Q92866" i="17"/>
  <c r="T92866" i="17"/>
  <c r="U92866" i="17"/>
  <c r="O92867" i="17"/>
  <c r="P92867" i="17"/>
  <c r="N92867" i="17" s="1" a="1"/>
  <c r="N92867" i="17" s="1"/>
  <c r="Q92867" i="17"/>
  <c r="T92867" i="17"/>
  <c r="U92867" i="17"/>
  <c r="O92868" i="17"/>
  <c r="P92868" i="17"/>
  <c r="R92868" i="17" s="1" a="1"/>
  <c r="R92868" i="17" s="1"/>
  <c r="Q92868" i="17"/>
  <c r="T92868" i="17"/>
  <c r="U92868" i="17"/>
  <c r="O92869" i="17"/>
  <c r="P92869" i="17"/>
  <c r="N92869" i="17" s="1" a="1"/>
  <c r="N92869" i="17" s="1"/>
  <c r="Q92869" i="17"/>
  <c r="S92869" i="17" a="1"/>
  <c r="S92869" i="17" s="1"/>
  <c r="T92869" i="17"/>
  <c r="U92869" i="17"/>
  <c r="O92870" i="17"/>
  <c r="P92870" i="17"/>
  <c r="M92870" i="17" s="1" a="1"/>
  <c r="M92870" i="17" s="1"/>
  <c r="Q92870" i="17"/>
  <c r="S92870" i="17" a="1"/>
  <c r="S92870" i="17" s="1"/>
  <c r="T92870" i="17"/>
  <c r="U92870" i="17"/>
  <c r="O92871" i="17"/>
  <c r="P92871" i="17"/>
  <c r="R92871" i="17" s="1" a="1"/>
  <c r="R92871" i="17" s="1"/>
  <c r="Q92871" i="17"/>
  <c r="S92871" i="17" a="1"/>
  <c r="S92871" i="17" s="1"/>
  <c r="T92871" i="17"/>
  <c r="U92871" i="17"/>
  <c r="N92872" i="17" a="1"/>
  <c r="N92872" i="17" s="1"/>
  <c r="O92872" i="17"/>
  <c r="P92872" i="17"/>
  <c r="R92872" i="17" s="1" a="1"/>
  <c r="R92872" i="17" s="1"/>
  <c r="Q92872" i="17"/>
  <c r="T92872" i="17"/>
  <c r="U92872" i="17"/>
  <c r="O92873" i="17"/>
  <c r="P92873" i="17"/>
  <c r="M92873" i="17" s="1" a="1"/>
  <c r="M92873" i="17" s="1"/>
  <c r="Q92873" i="17"/>
  <c r="T92873" i="17"/>
  <c r="U92873" i="17"/>
  <c r="M92874" i="17" a="1"/>
  <c r="M92874" i="17" s="1"/>
  <c r="N92874" i="17" a="1"/>
  <c r="N92874" i="17" s="1"/>
  <c r="O92874" i="17"/>
  <c r="P92874" i="17"/>
  <c r="R92874" i="17" s="1" a="1"/>
  <c r="R92874" i="17" s="1"/>
  <c r="Q92874" i="17"/>
  <c r="T92874" i="17"/>
  <c r="U92874" i="17"/>
  <c r="M92875" i="17" a="1"/>
  <c r="M92875" i="17" s="1"/>
  <c r="N92875" i="17" a="1"/>
  <c r="N92875" i="17" s="1"/>
  <c r="O92875" i="17"/>
  <c r="P92875" i="17"/>
  <c r="R92875" i="17" s="1" a="1"/>
  <c r="R92875" i="17" s="1"/>
  <c r="Q92875" i="17"/>
  <c r="T92875" i="17"/>
  <c r="U92875" i="17"/>
  <c r="O92876" i="17"/>
  <c r="P92876" i="17"/>
  <c r="R92876" i="17" s="1" a="1"/>
  <c r="R92876" i="17" s="1"/>
  <c r="Q92876" i="17"/>
  <c r="T92876" i="17"/>
  <c r="U92876" i="17"/>
  <c r="O92877" i="17"/>
  <c r="P92877" i="17"/>
  <c r="N92877" i="17" s="1" a="1"/>
  <c r="N92877" i="17" s="1"/>
  <c r="Q92877" i="17"/>
  <c r="T92877" i="17"/>
  <c r="U92877" i="17"/>
  <c r="O92878" i="17"/>
  <c r="P92878" i="17"/>
  <c r="M92878" i="17" s="1" a="1"/>
  <c r="M92878" i="17" s="1"/>
  <c r="Q92878" i="17"/>
  <c r="S92878" i="17" a="1"/>
  <c r="S92878" i="17" s="1"/>
  <c r="T92878" i="17"/>
  <c r="U92878" i="17"/>
  <c r="O92879" i="17"/>
  <c r="P92879" i="17"/>
  <c r="N92879" i="17" s="1" a="1"/>
  <c r="N92879" i="17" s="1"/>
  <c r="Q92879" i="17"/>
  <c r="S92879" i="17" a="1"/>
  <c r="S92879" i="17" s="1"/>
  <c r="T92879" i="17"/>
  <c r="U92879" i="17"/>
  <c r="N92880" i="17" a="1"/>
  <c r="N92880" i="17" s="1"/>
  <c r="O92880" i="17"/>
  <c r="P92880" i="17"/>
  <c r="R92880" i="17" s="1" a="1"/>
  <c r="R92880" i="17" s="1"/>
  <c r="Q92880" i="17"/>
  <c r="T92880" i="17"/>
  <c r="U92880" i="17"/>
  <c r="N92881" i="17" a="1"/>
  <c r="N92881" i="17" s="1"/>
  <c r="O92881" i="17"/>
  <c r="P92881" i="17"/>
  <c r="R92881" i="17" s="1" a="1"/>
  <c r="R92881" i="17" s="1"/>
  <c r="Q92881" i="17"/>
  <c r="T92881" i="17"/>
  <c r="U92881" i="17"/>
  <c r="O92882" i="17"/>
  <c r="P92882" i="17"/>
  <c r="R92882" i="17" s="1" a="1"/>
  <c r="R92882" i="17" s="1"/>
  <c r="Q92882" i="17"/>
  <c r="T92882" i="17"/>
  <c r="U92882" i="17"/>
  <c r="M92883" i="17" a="1"/>
  <c r="M92883" i="17" s="1"/>
  <c r="N92883" i="17" a="1"/>
  <c r="N92883" i="17" s="1"/>
  <c r="O92883" i="17"/>
  <c r="P92883" i="17"/>
  <c r="R92883" i="17" s="1" a="1"/>
  <c r="R92883" i="17" s="1"/>
  <c r="Q92883" i="17"/>
  <c r="T92883" i="17"/>
  <c r="U92883" i="17"/>
  <c r="M92884" i="17" a="1"/>
  <c r="M92884" i="17" s="1"/>
  <c r="N92884" i="17" a="1"/>
  <c r="N92884" i="17" s="1"/>
  <c r="O92884" i="17"/>
  <c r="P92884" i="17"/>
  <c r="R92884" i="17" s="1" a="1"/>
  <c r="R92884" i="17" s="1"/>
  <c r="Q92884" i="17"/>
  <c r="T92884" i="17"/>
  <c r="U92884" i="17"/>
  <c r="O92885" i="17"/>
  <c r="P92885" i="17"/>
  <c r="N92885" i="17" s="1" a="1"/>
  <c r="N92885" i="17" s="1"/>
  <c r="Q92885" i="17"/>
  <c r="T92885" i="17"/>
  <c r="U92885" i="17"/>
  <c r="O92886" i="17"/>
  <c r="P92886" i="17"/>
  <c r="M92886" i="17" s="1" a="1"/>
  <c r="M92886" i="17" s="1"/>
  <c r="Q92886" i="17"/>
  <c r="T92886" i="17"/>
  <c r="U92886" i="17"/>
  <c r="O92887" i="17"/>
  <c r="P92887" i="17"/>
  <c r="N92887" i="17" s="1" a="1"/>
  <c r="N92887" i="17" s="1"/>
  <c r="Q92887" i="17"/>
  <c r="S92887" i="17" a="1"/>
  <c r="S92887" i="17" s="1"/>
  <c r="T92887" i="17"/>
  <c r="U92887" i="17"/>
  <c r="O92888" i="17"/>
  <c r="P92888" i="17"/>
  <c r="M92888" i="17" s="1" a="1"/>
  <c r="M92888" i="17" s="1"/>
  <c r="Q92888" i="17"/>
  <c r="S92888" i="17" a="1"/>
  <c r="S92888" i="17" s="1"/>
  <c r="T92888" i="17"/>
  <c r="U92888" i="17"/>
  <c r="N92889" i="17" a="1"/>
  <c r="N92889" i="17" s="1"/>
  <c r="O92889" i="17"/>
  <c r="P92889" i="17"/>
  <c r="M92889" i="17" s="1" a="1"/>
  <c r="M92889" i="17" s="1"/>
  <c r="Q92889" i="17"/>
  <c r="T92889" i="17"/>
  <c r="U92889" i="17"/>
  <c r="N92890" i="17" a="1"/>
  <c r="N92890" i="17" s="1"/>
  <c r="O92890" i="17"/>
  <c r="P92890" i="17"/>
  <c r="M92890" i="17" s="1" a="1"/>
  <c r="M92890" i="17" s="1"/>
  <c r="Q92890" i="17"/>
  <c r="T92890" i="17"/>
  <c r="U92890" i="17"/>
  <c r="O92891" i="17"/>
  <c r="P92891" i="17"/>
  <c r="R92891" i="17" s="1" a="1"/>
  <c r="R92891" i="17" s="1"/>
  <c r="Q92891" i="17"/>
  <c r="T92891" i="17"/>
  <c r="U92891" i="17"/>
  <c r="M92892" i="17" a="1"/>
  <c r="M92892" i="17" s="1"/>
  <c r="N92892" i="17" a="1"/>
  <c r="N92892" i="17" s="1"/>
  <c r="O92892" i="17"/>
  <c r="P92892" i="17"/>
  <c r="R92892" i="17" s="1" a="1"/>
  <c r="R92892" i="17" s="1"/>
  <c r="Q92892" i="17"/>
  <c r="T92892" i="17"/>
  <c r="U92892" i="17"/>
  <c r="M92893" i="17" a="1"/>
  <c r="M92893" i="17" s="1"/>
  <c r="N92893" i="17" a="1"/>
  <c r="N92893" i="17" s="1"/>
  <c r="O92893" i="17"/>
  <c r="P92893" i="17"/>
  <c r="R92893" i="17" s="1" a="1"/>
  <c r="R92893" i="17" s="1"/>
  <c r="Q92893" i="17"/>
  <c r="T92893" i="17"/>
  <c r="U92893" i="17"/>
  <c r="O92894" i="17"/>
  <c r="P92894" i="17"/>
  <c r="Q92894" i="17"/>
  <c r="T92894" i="17"/>
  <c r="U92894" i="17"/>
  <c r="O92895" i="17"/>
  <c r="P92895" i="17"/>
  <c r="R92895" i="17" s="1" a="1"/>
  <c r="R92895" i="17" s="1"/>
  <c r="Q92895" i="17"/>
  <c r="T92895" i="17"/>
  <c r="U92895" i="17"/>
  <c r="O92896" i="17"/>
  <c r="P92896" i="17"/>
  <c r="M92896" i="17" s="1" a="1"/>
  <c r="M92896" i="17" s="1"/>
  <c r="Q92896" i="17"/>
  <c r="T92896" i="17"/>
  <c r="U92896" i="17"/>
  <c r="O92897" i="17"/>
  <c r="P92897" i="17"/>
  <c r="Q92897" i="17"/>
  <c r="T92897" i="17"/>
  <c r="U92897" i="17"/>
  <c r="O92898" i="17"/>
  <c r="P92898" i="17"/>
  <c r="R92898" i="17" s="1" a="1"/>
  <c r="R92898" i="17" s="1"/>
  <c r="Q92898" i="17"/>
  <c r="S92898" i="17" a="1"/>
  <c r="S92898" i="17" s="1"/>
  <c r="T92898" i="17"/>
  <c r="U92898" i="17"/>
  <c r="O92899" i="17"/>
  <c r="P92899" i="17"/>
  <c r="R92899" i="17" s="1" a="1"/>
  <c r="R92899" i="17" s="1"/>
  <c r="Q92899" i="17"/>
  <c r="S92899" i="17" a="1"/>
  <c r="S92899" i="17" s="1"/>
  <c r="T92899" i="17"/>
  <c r="U92899" i="17"/>
  <c r="O92900" i="17"/>
  <c r="P92900" i="17"/>
  <c r="N92900" i="17" s="1" a="1"/>
  <c r="N92900" i="17" s="1"/>
  <c r="Q92900" i="17"/>
  <c r="S92900" i="17" a="1"/>
  <c r="S92900" i="17" s="1"/>
  <c r="T92900" i="17"/>
  <c r="U92900" i="17"/>
  <c r="O92901" i="17"/>
  <c r="P92901" i="17"/>
  <c r="N92901" i="17" s="1" a="1"/>
  <c r="N92901" i="17" s="1"/>
  <c r="Q92901" i="17"/>
  <c r="S92901" i="17" a="1"/>
  <c r="S92901" i="17" s="1"/>
  <c r="T92901" i="17"/>
  <c r="U92901" i="17"/>
  <c r="O92902" i="17"/>
  <c r="P92902" i="17"/>
  <c r="M92902" i="17" s="1" a="1"/>
  <c r="M92902" i="17" s="1"/>
  <c r="Q92902" i="17"/>
  <c r="S92902" i="17" a="1"/>
  <c r="S92902" i="17" s="1"/>
  <c r="T92902" i="17"/>
  <c r="U92902" i="17"/>
  <c r="O92903" i="17"/>
  <c r="P92903" i="17"/>
  <c r="R92903" i="17" s="1" a="1"/>
  <c r="R92903" i="17" s="1"/>
  <c r="Q92903" i="17"/>
  <c r="S92903" i="17" a="1"/>
  <c r="S92903" i="17" s="1"/>
  <c r="T92903" i="17"/>
  <c r="U92903" i="17"/>
  <c r="N92904" i="17" a="1"/>
  <c r="N92904" i="17" s="1"/>
  <c r="O92904" i="17"/>
  <c r="P92904" i="17"/>
  <c r="R92904" i="17" s="1" a="1"/>
  <c r="R92904" i="17" s="1"/>
  <c r="Q92904" i="17"/>
  <c r="T92904" i="17"/>
  <c r="U92904" i="17"/>
  <c r="N92905" i="17" a="1"/>
  <c r="N92905" i="17" s="1"/>
  <c r="O92905" i="17"/>
  <c r="P92905" i="17"/>
  <c r="M92905" i="17" s="1" a="1"/>
  <c r="M92905" i="17" s="1"/>
  <c r="Q92905" i="17"/>
  <c r="T92905" i="17"/>
  <c r="U92905" i="17"/>
  <c r="O92906" i="17"/>
  <c r="P92906" i="17"/>
  <c r="M92906" i="17" s="1" a="1"/>
  <c r="M92906" i="17" s="1"/>
  <c r="Q92906" i="17"/>
  <c r="T92906" i="17"/>
  <c r="U92906" i="17"/>
  <c r="M92907" i="17" a="1"/>
  <c r="M92907" i="17" s="1"/>
  <c r="N92907" i="17" a="1"/>
  <c r="N92907" i="17" s="1"/>
  <c r="O92907" i="17"/>
  <c r="P92907" i="17"/>
  <c r="R92907" i="17" s="1" a="1"/>
  <c r="R92907" i="17" s="1"/>
  <c r="Q92907" i="17"/>
  <c r="T92907" i="17"/>
  <c r="U92907" i="17"/>
  <c r="O92908" i="17"/>
  <c r="P92908" i="17"/>
  <c r="R92908" i="17" s="1" a="1"/>
  <c r="R92908" i="17" s="1"/>
  <c r="Q92908" i="17"/>
  <c r="T92908" i="17"/>
  <c r="U92908" i="17"/>
  <c r="M92909" i="17" a="1"/>
  <c r="M92909" i="17" s="1"/>
  <c r="N92909" i="17" a="1"/>
  <c r="N92909" i="17" s="1"/>
  <c r="O92909" i="17"/>
  <c r="P92909" i="17"/>
  <c r="R92909" i="17" s="1" a="1"/>
  <c r="R92909" i="17" s="1"/>
  <c r="Q92909" i="17"/>
  <c r="T92909" i="17"/>
  <c r="U92909" i="17"/>
  <c r="O92910" i="17"/>
  <c r="P92910" i="17"/>
  <c r="R92910" i="17" s="1" a="1"/>
  <c r="R92910" i="17" s="1"/>
  <c r="Q92910" i="17"/>
  <c r="T92910" i="17"/>
  <c r="U92910" i="17"/>
  <c r="O92911" i="17"/>
  <c r="P92911" i="17"/>
  <c r="N92911" i="17" s="1" a="1"/>
  <c r="N92911" i="17" s="1"/>
  <c r="Q92911" i="17"/>
  <c r="T92911" i="17"/>
  <c r="U92911" i="17"/>
  <c r="O92912" i="17"/>
  <c r="P92912" i="17"/>
  <c r="M92912" i="17" s="1" a="1"/>
  <c r="M92912" i="17" s="1"/>
  <c r="Q92912" i="17"/>
  <c r="T92912" i="17"/>
  <c r="U92912" i="17"/>
  <c r="O92913" i="17"/>
  <c r="P92913" i="17"/>
  <c r="R92913" i="17" s="1" a="1"/>
  <c r="R92913" i="17" s="1"/>
  <c r="Q92913" i="17"/>
  <c r="T92913" i="17"/>
  <c r="U92913" i="17"/>
  <c r="O92914" i="17"/>
  <c r="P92914" i="17"/>
  <c r="N92914" i="17" s="1" a="1"/>
  <c r="N92914" i="17" s="1"/>
  <c r="Q92914" i="17"/>
  <c r="S92914" i="17" a="1"/>
  <c r="S92914" i="17" s="1"/>
  <c r="T92914" i="17"/>
  <c r="U92914" i="17"/>
  <c r="O92915" i="17"/>
  <c r="P92915" i="17"/>
  <c r="R92915" i="17" s="1" a="1"/>
  <c r="R92915" i="17" s="1"/>
  <c r="Q92915" i="17"/>
  <c r="S92915" i="17" a="1"/>
  <c r="S92915" i="17" s="1"/>
  <c r="T92915" i="17"/>
  <c r="U92915" i="17"/>
  <c r="O92916" i="17"/>
  <c r="P92916" i="17"/>
  <c r="R92916" i="17" s="1" a="1"/>
  <c r="R92916" i="17" s="1"/>
  <c r="Q92916" i="17"/>
  <c r="S92916" i="17" a="1"/>
  <c r="S92916" i="17" s="1"/>
  <c r="T92916" i="17"/>
  <c r="U92916" i="17"/>
  <c r="N92917" i="17" a="1"/>
  <c r="N92917" i="17" s="1"/>
  <c r="O92917" i="17"/>
  <c r="P92917" i="17"/>
  <c r="R92917" i="17" s="1" a="1"/>
  <c r="R92917" i="17" s="1"/>
  <c r="Q92917" i="17"/>
  <c r="T92917" i="17"/>
  <c r="U92917" i="17"/>
  <c r="N92918" i="17" a="1"/>
  <c r="N92918" i="17" s="1"/>
  <c r="O92918" i="17"/>
  <c r="P92918" i="17"/>
  <c r="M92918" i="17" s="1" a="1"/>
  <c r="M92918" i="17" s="1"/>
  <c r="Q92918" i="17"/>
  <c r="T92918" i="17"/>
  <c r="U92918" i="17"/>
  <c r="O92919" i="17"/>
  <c r="P92919" i="17"/>
  <c r="M92919" i="17" s="1" a="1"/>
  <c r="M92919" i="17" s="1"/>
  <c r="Q92919" i="17"/>
  <c r="T92919" i="17"/>
  <c r="U92919" i="17"/>
  <c r="M92920" i="17" a="1"/>
  <c r="M92920" i="17" s="1"/>
  <c r="N92920" i="17" a="1"/>
  <c r="N92920" i="17" s="1"/>
  <c r="O92920" i="17"/>
  <c r="P92920" i="17"/>
  <c r="R92920" i="17" s="1" a="1"/>
  <c r="R92920" i="17" s="1"/>
  <c r="Q92920" i="17"/>
  <c r="T92920" i="17"/>
  <c r="U92920" i="17"/>
  <c r="O92921" i="17"/>
  <c r="P92921" i="17"/>
  <c r="R92921" i="17" s="1" a="1"/>
  <c r="R92921" i="17" s="1"/>
  <c r="Q92921" i="17"/>
  <c r="T92921" i="17"/>
  <c r="U92921" i="17"/>
  <c r="M92922" i="17" a="1"/>
  <c r="M92922" i="17" s="1"/>
  <c r="N92922" i="17" a="1"/>
  <c r="N92922" i="17" s="1"/>
  <c r="O92922" i="17"/>
  <c r="P92922" i="17"/>
  <c r="Q92922" i="17"/>
  <c r="T92922" i="17"/>
  <c r="U92922" i="17"/>
  <c r="O92923" i="17"/>
  <c r="P92923" i="17"/>
  <c r="M92923" i="17" s="1" a="1"/>
  <c r="M92923" i="17" s="1"/>
  <c r="Q92923" i="17"/>
  <c r="T92923" i="17"/>
  <c r="U92923" i="17"/>
  <c r="O92924" i="17"/>
  <c r="P92924" i="17"/>
  <c r="M92924" i="17" s="1" a="1"/>
  <c r="M92924" i="17" s="1"/>
  <c r="Q92924" i="17"/>
  <c r="T92924" i="17"/>
  <c r="U92924" i="17"/>
  <c r="O92925" i="17"/>
  <c r="P92925" i="17"/>
  <c r="R92925" i="17" s="1" a="1"/>
  <c r="R92925" i="17" s="1"/>
  <c r="Q92925" i="17"/>
  <c r="T92925" i="17"/>
  <c r="U92925" i="17"/>
  <c r="O92926" i="17"/>
  <c r="P92926" i="17"/>
  <c r="R92926" i="17" s="1" a="1"/>
  <c r="R92926" i="17" s="1"/>
  <c r="Q92926" i="17"/>
  <c r="T92926" i="17"/>
  <c r="U92926" i="17"/>
  <c r="O92927" i="17"/>
  <c r="P92927" i="17"/>
  <c r="N92927" i="17" s="1" a="1"/>
  <c r="N92927" i="17" s="1"/>
  <c r="Q92927" i="17"/>
  <c r="S92927" i="17" a="1"/>
  <c r="S92927" i="17" s="1"/>
  <c r="T92927" i="17"/>
  <c r="U92927" i="17"/>
  <c r="O92928" i="17"/>
  <c r="P92928" i="17"/>
  <c r="R92928" i="17" s="1" a="1"/>
  <c r="R92928" i="17" s="1"/>
  <c r="Q92928" i="17"/>
  <c r="S92928" i="17" a="1"/>
  <c r="S92928" i="17" s="1"/>
  <c r="T92928" i="17"/>
  <c r="U92928" i="17"/>
  <c r="O92929" i="17"/>
  <c r="P92929" i="17"/>
  <c r="R92929" i="17" s="1" a="1"/>
  <c r="R92929" i="17" s="1"/>
  <c r="Q92929" i="17"/>
  <c r="S92929" i="17" a="1"/>
  <c r="S92929" i="17" s="1"/>
  <c r="T92929" i="17"/>
  <c r="U92929" i="17"/>
  <c r="O92930" i="17"/>
  <c r="P92930" i="17"/>
  <c r="N92930" i="17" s="1" a="1"/>
  <c r="N92930" i="17" s="1"/>
  <c r="Q92930" i="17"/>
  <c r="T92930" i="17"/>
  <c r="U92930" i="17"/>
  <c r="M92931" i="17" a="1"/>
  <c r="M92931" i="17" s="1"/>
  <c r="N92931" i="17" a="1"/>
  <c r="N92931" i="17" s="1"/>
  <c r="O92931" i="17"/>
  <c r="P92931" i="17"/>
  <c r="R92931" i="17" s="1" a="1"/>
  <c r="R92931" i="17" s="1"/>
  <c r="Q92931" i="17"/>
  <c r="T92931" i="17"/>
  <c r="U92931" i="17"/>
  <c r="M92932" i="17" a="1"/>
  <c r="M92932" i="17" s="1"/>
  <c r="N92932" i="17" a="1"/>
  <c r="N92932" i="17" s="1"/>
  <c r="O92932" i="17"/>
  <c r="P92932" i="17"/>
  <c r="R92932" i="17" s="1" a="1"/>
  <c r="R92932" i="17" s="1"/>
  <c r="Q92932" i="17"/>
  <c r="T92932" i="17"/>
  <c r="U92932" i="17"/>
  <c r="O92933" i="17"/>
  <c r="P92933" i="17"/>
  <c r="R92933" i="17" s="1" a="1"/>
  <c r="R92933" i="17" s="1"/>
  <c r="Q92933" i="17"/>
  <c r="T92933" i="17"/>
  <c r="U92933" i="17"/>
  <c r="O92934" i="17"/>
  <c r="P92934" i="17"/>
  <c r="R92934" i="17" s="1" a="1"/>
  <c r="R92934" i="17" s="1"/>
  <c r="Q92934" i="17"/>
  <c r="T92934" i="17"/>
  <c r="U92934" i="17"/>
  <c r="O92935" i="17"/>
  <c r="P92935" i="17"/>
  <c r="N92935" i="17" s="1" a="1"/>
  <c r="N92935" i="17" s="1"/>
  <c r="Q92935" i="17"/>
  <c r="T92935" i="17"/>
  <c r="U92935" i="17"/>
  <c r="O92936" i="17"/>
  <c r="P92936" i="17"/>
  <c r="M92936" i="17" s="1" a="1"/>
  <c r="M92936" i="17" s="1"/>
  <c r="Q92936" i="17"/>
  <c r="S92936" i="17" a="1"/>
  <c r="S92936" i="17" s="1"/>
  <c r="T92936" i="17"/>
  <c r="U92936" i="17"/>
  <c r="N92937" i="17" a="1"/>
  <c r="N92937" i="17" s="1"/>
  <c r="O92937" i="17"/>
  <c r="P92937" i="17"/>
  <c r="R92937" i="17" s="1" a="1"/>
  <c r="R92937" i="17" s="1"/>
  <c r="Q92937" i="17"/>
  <c r="T92937" i="17"/>
  <c r="U92937" i="17"/>
  <c r="O92938" i="17"/>
  <c r="P92938" i="17"/>
  <c r="N92938" i="17" s="1" a="1"/>
  <c r="N92938" i="17" s="1"/>
  <c r="Q92938" i="17"/>
  <c r="T92938" i="17"/>
  <c r="U92938" i="17"/>
  <c r="M92939" i="17" a="1"/>
  <c r="M92939" i="17" s="1"/>
  <c r="N92939" i="17" a="1"/>
  <c r="N92939" i="17" s="1"/>
  <c r="O92939" i="17"/>
  <c r="P92939" i="17"/>
  <c r="R92939" i="17" s="1" a="1"/>
  <c r="R92939" i="17" s="1"/>
  <c r="Q92939" i="17"/>
  <c r="T92939" i="17"/>
  <c r="U92939" i="17"/>
  <c r="M92940" i="17" a="1"/>
  <c r="M92940" i="17" s="1"/>
  <c r="N92940" i="17" a="1"/>
  <c r="N92940" i="17" s="1"/>
  <c r="O92940" i="17"/>
  <c r="P92940" i="17"/>
  <c r="R92940" i="17" s="1" a="1"/>
  <c r="R92940" i="17" s="1"/>
  <c r="Q92940" i="17"/>
  <c r="T92940" i="17"/>
  <c r="U92940" i="17"/>
  <c r="O92941" i="17"/>
  <c r="P92941" i="17"/>
  <c r="R92941" i="17" s="1" a="1"/>
  <c r="R92941" i="17" s="1"/>
  <c r="Q92941" i="17"/>
  <c r="T92941" i="17"/>
  <c r="U92941" i="17"/>
  <c r="O92942" i="17"/>
  <c r="P92942" i="17"/>
  <c r="Q92942" i="17"/>
  <c r="T92942" i="17"/>
  <c r="U92942" i="17"/>
  <c r="O92943" i="17"/>
  <c r="P92943" i="17"/>
  <c r="N92943" i="17" s="1" a="1"/>
  <c r="N92943" i="17" s="1"/>
  <c r="Q92943" i="17"/>
  <c r="T92943" i="17"/>
  <c r="U92943" i="17"/>
  <c r="O92944" i="17"/>
  <c r="P92944" i="17"/>
  <c r="N92944" i="17" s="1" a="1"/>
  <c r="N92944" i="17" s="1"/>
  <c r="Q92944" i="17"/>
  <c r="T92944" i="17"/>
  <c r="U92944" i="17"/>
  <c r="O92945" i="17"/>
  <c r="P92945" i="17"/>
  <c r="Q92945" i="17"/>
  <c r="T92945" i="17"/>
  <c r="U92945" i="17"/>
  <c r="O92946" i="17"/>
  <c r="P92946" i="17"/>
  <c r="R92946" i="17" s="1" a="1"/>
  <c r="R92946" i="17" s="1"/>
  <c r="Q92946" i="17"/>
  <c r="T92946" i="17"/>
  <c r="U92946" i="17"/>
  <c r="O92947" i="17"/>
  <c r="P92947" i="17"/>
  <c r="N92947" i="17" s="1" a="1"/>
  <c r="N92947" i="17" s="1"/>
  <c r="Q92947" i="17"/>
  <c r="T92947" i="17"/>
  <c r="U92947" i="17"/>
  <c r="O92948" i="17"/>
  <c r="P92948" i="17"/>
  <c r="R92948" i="17" s="1" a="1"/>
  <c r="R92948" i="17" s="1"/>
  <c r="Q92948" i="17"/>
  <c r="S92948" i="17" a="1"/>
  <c r="S92948" i="17" s="1"/>
  <c r="T92948" i="17"/>
  <c r="U92948" i="17"/>
  <c r="O92949" i="17"/>
  <c r="P92949" i="17"/>
  <c r="R92949" i="17" s="1" a="1"/>
  <c r="R92949" i="17" s="1"/>
  <c r="Q92949" i="17"/>
  <c r="S92949" i="17" a="1"/>
  <c r="S92949" i="17" s="1"/>
  <c r="T92949" i="17"/>
  <c r="U92949" i="17"/>
  <c r="O92950" i="17"/>
  <c r="P92950" i="17"/>
  <c r="R92950" i="17" s="1" a="1"/>
  <c r="R92950" i="17" s="1"/>
  <c r="Q92950" i="17"/>
  <c r="S92950" i="17" a="1"/>
  <c r="S92950" i="17" s="1"/>
  <c r="T92950" i="17"/>
  <c r="U92950" i="17"/>
  <c r="N92951" i="17" a="1"/>
  <c r="N92951" i="17" s="1"/>
  <c r="O92951" i="17"/>
  <c r="P92951" i="17"/>
  <c r="R92951" i="17" s="1" a="1"/>
  <c r="R92951" i="17" s="1"/>
  <c r="Q92951" i="17"/>
  <c r="T92951" i="17"/>
  <c r="U92951" i="17"/>
  <c r="O92952" i="17"/>
  <c r="P92952" i="17"/>
  <c r="M92952" i="17" s="1" a="1"/>
  <c r="M92952" i="17" s="1"/>
  <c r="Q92952" i="17"/>
  <c r="T92952" i="17"/>
  <c r="U92952" i="17"/>
  <c r="M92953" i="17" a="1"/>
  <c r="M92953" i="17" s="1"/>
  <c r="N92953" i="17" a="1"/>
  <c r="N92953" i="17" s="1"/>
  <c r="O92953" i="17"/>
  <c r="P92953" i="17"/>
  <c r="R92953" i="17" s="1" a="1"/>
  <c r="R92953" i="17" s="1"/>
  <c r="Q92953" i="17"/>
  <c r="T92953" i="17"/>
  <c r="U92953" i="17"/>
  <c r="O92954" i="17"/>
  <c r="P92954" i="17"/>
  <c r="R92954" i="17" s="1" a="1"/>
  <c r="R92954" i="17" s="1"/>
  <c r="Q92954" i="17"/>
  <c r="T92954" i="17"/>
  <c r="U92954" i="17"/>
  <c r="M92955" i="17" a="1"/>
  <c r="M92955" i="17" s="1"/>
  <c r="N92955" i="17" a="1"/>
  <c r="N92955" i="17" s="1"/>
  <c r="O92955" i="17"/>
  <c r="P92955" i="17"/>
  <c r="R92955" i="17" s="1" a="1"/>
  <c r="R92955" i="17" s="1"/>
  <c r="Q92955" i="17"/>
  <c r="T92955" i="17"/>
  <c r="U92955" i="17"/>
  <c r="O92956" i="17"/>
  <c r="P92956" i="17"/>
  <c r="M92956" i="17" s="1" a="1"/>
  <c r="M92956" i="17" s="1"/>
  <c r="Q92956" i="17"/>
  <c r="T92956" i="17"/>
  <c r="U92956" i="17"/>
  <c r="O92957" i="17"/>
  <c r="P92957" i="17"/>
  <c r="R92957" i="17" s="1" a="1"/>
  <c r="R92957" i="17" s="1"/>
  <c r="Q92957" i="17"/>
  <c r="T92957" i="17"/>
  <c r="U92957" i="17"/>
  <c r="O92958" i="17"/>
  <c r="P92958" i="17"/>
  <c r="R92958" i="17" s="1" a="1"/>
  <c r="R92958" i="17" s="1"/>
  <c r="Q92958" i="17"/>
  <c r="T92958" i="17"/>
  <c r="U92958" i="17"/>
  <c r="O92959" i="17"/>
  <c r="P92959" i="17"/>
  <c r="N92959" i="17" s="1" a="1"/>
  <c r="N92959" i="17" s="1"/>
  <c r="Q92959" i="17"/>
  <c r="T92959" i="17"/>
  <c r="U92959" i="17"/>
  <c r="O92960" i="17"/>
  <c r="P92960" i="17"/>
  <c r="R92960" i="17" s="1" a="1"/>
  <c r="R92960" i="17" s="1"/>
  <c r="Q92960" i="17"/>
  <c r="T92960" i="17"/>
  <c r="U92960" i="17"/>
  <c r="O92961" i="17"/>
  <c r="P92961" i="17"/>
  <c r="Q92961" i="17"/>
  <c r="T92961" i="17"/>
  <c r="U92961" i="17"/>
  <c r="O92962" i="17"/>
  <c r="P92962" i="17"/>
  <c r="N92962" i="17" s="1" a="1"/>
  <c r="N92962" i="17" s="1"/>
  <c r="Q92962" i="17"/>
  <c r="T92962" i="17"/>
  <c r="U92962" i="17"/>
  <c r="O92963" i="17"/>
  <c r="P92963" i="17"/>
  <c r="M92963" i="17" s="1" a="1"/>
  <c r="M92963" i="17" s="1"/>
  <c r="Q92963" i="17"/>
  <c r="S92963" i="17" a="1"/>
  <c r="S92963" i="17" s="1"/>
  <c r="T92963" i="17"/>
  <c r="U92963" i="17"/>
  <c r="O92964" i="17"/>
  <c r="P92964" i="17"/>
  <c r="R92964" i="17" s="1" a="1"/>
  <c r="R92964" i="17" s="1"/>
  <c r="Q92964" i="17"/>
  <c r="S92964" i="17" a="1"/>
  <c r="S92964" i="17" s="1"/>
  <c r="T92964" i="17"/>
  <c r="U92964" i="17"/>
  <c r="O92965" i="17"/>
  <c r="P92965" i="17"/>
  <c r="R92965" i="17" s="1" a="1"/>
  <c r="R92965" i="17" s="1"/>
  <c r="Q92965" i="17"/>
  <c r="S92965" i="17" a="1"/>
  <c r="S92965" i="17" s="1"/>
  <c r="T92965" i="17"/>
  <c r="U92965" i="17"/>
  <c r="N92966" i="17" a="1"/>
  <c r="N92966" i="17" s="1"/>
  <c r="O92966" i="17"/>
  <c r="P92966" i="17"/>
  <c r="R92966" i="17" s="1" a="1"/>
  <c r="R92966" i="17" s="1"/>
  <c r="Q92966" i="17"/>
  <c r="T92966" i="17"/>
  <c r="U92966" i="17"/>
  <c r="O92967" i="17"/>
  <c r="P92967" i="17"/>
  <c r="R92967" i="17" s="1" a="1"/>
  <c r="R92967" i="17" s="1"/>
  <c r="Q92967" i="17"/>
  <c r="T92967" i="17"/>
  <c r="U92967" i="17"/>
  <c r="M92968" i="17" a="1"/>
  <c r="M92968" i="17" s="1"/>
  <c r="N92968" i="17" a="1"/>
  <c r="N92968" i="17" s="1"/>
  <c r="O92968" i="17"/>
  <c r="P92968" i="17"/>
  <c r="Q92968" i="17"/>
  <c r="T92968" i="17"/>
  <c r="U92968" i="17"/>
  <c r="M92969" i="17" a="1"/>
  <c r="M92969" i="17" s="1"/>
  <c r="N92969" i="17" a="1"/>
  <c r="N92969" i="17" s="1"/>
  <c r="O92969" i="17"/>
  <c r="P92969" i="17"/>
  <c r="R92969" i="17" s="1" a="1"/>
  <c r="R92969" i="17" s="1"/>
  <c r="Q92969" i="17"/>
  <c r="T92969" i="17"/>
  <c r="U92969" i="17"/>
  <c r="O92970" i="17"/>
  <c r="P92970" i="17"/>
  <c r="R92970" i="17" s="1" a="1"/>
  <c r="R92970" i="17" s="1"/>
  <c r="Q92970" i="17"/>
  <c r="T92970" i="17"/>
  <c r="U92970" i="17"/>
  <c r="O92971" i="17"/>
  <c r="P92971" i="17"/>
  <c r="N92971" i="17" s="1" a="1"/>
  <c r="N92971" i="17" s="1"/>
  <c r="Q92971" i="17"/>
  <c r="T92971" i="17"/>
  <c r="U92971" i="17"/>
  <c r="O92972" i="17"/>
  <c r="P92972" i="17"/>
  <c r="R92972" i="17" s="1" a="1"/>
  <c r="R92972" i="17" s="1"/>
  <c r="Q92972" i="17"/>
  <c r="T92972" i="17"/>
  <c r="U92972" i="17"/>
  <c r="O92973" i="17"/>
  <c r="P92973" i="17"/>
  <c r="R92973" i="17" s="1" a="1"/>
  <c r="R92973" i="17" s="1"/>
  <c r="Q92973" i="17"/>
  <c r="T92973" i="17"/>
  <c r="U92973" i="17"/>
  <c r="O92974" i="17"/>
  <c r="P92974" i="17"/>
  <c r="R92974" i="17" s="1" a="1"/>
  <c r="R92974" i="17" s="1"/>
  <c r="Q92974" i="17"/>
  <c r="S92974" i="17" a="1"/>
  <c r="S92974" i="17" s="1"/>
  <c r="T92974" i="17"/>
  <c r="U92974" i="17"/>
  <c r="O92975" i="17"/>
  <c r="P92975" i="17"/>
  <c r="R92975" i="17" s="1" a="1"/>
  <c r="R92975" i="17" s="1"/>
  <c r="Q92975" i="17"/>
  <c r="S92975" i="17" a="1"/>
  <c r="S92975" i="17" s="1"/>
  <c r="T92975" i="17"/>
  <c r="U92975" i="17"/>
  <c r="O92976" i="17"/>
  <c r="P92976" i="17"/>
  <c r="R92976" i="17" s="1" a="1"/>
  <c r="R92976" i="17" s="1"/>
  <c r="Q92976" i="17"/>
  <c r="S92976" i="17" a="1"/>
  <c r="S92976" i="17" s="1"/>
  <c r="T92976" i="17"/>
  <c r="U92976" i="17"/>
  <c r="O92977" i="17"/>
  <c r="P92977" i="17"/>
  <c r="R92977" i="17" s="1" a="1"/>
  <c r="R92977" i="17" s="1"/>
  <c r="Q92977" i="17"/>
  <c r="S92977" i="17" a="1"/>
  <c r="S92977" i="17" s="1"/>
  <c r="T92977" i="17"/>
  <c r="U92977" i="17"/>
  <c r="N92978" i="17" a="1"/>
  <c r="N92978" i="17" s="1"/>
  <c r="O92978" i="17"/>
  <c r="P92978" i="17"/>
  <c r="R92978" i="17" s="1" a="1"/>
  <c r="R92978" i="17" s="1"/>
  <c r="Q92978" i="17"/>
  <c r="T92978" i="17"/>
  <c r="U92978" i="17"/>
  <c r="N92979" i="17" a="1"/>
  <c r="N92979" i="17" s="1"/>
  <c r="O92979" i="17"/>
  <c r="P92979" i="17"/>
  <c r="R92979" i="17" s="1" a="1"/>
  <c r="R92979" i="17" s="1"/>
  <c r="Q92979" i="17"/>
  <c r="T92979" i="17"/>
  <c r="U92979" i="17"/>
  <c r="O92980" i="17"/>
  <c r="P92980" i="17"/>
  <c r="M92980" i="17" s="1" a="1"/>
  <c r="M92980" i="17" s="1"/>
  <c r="Q92980" i="17"/>
  <c r="T92980" i="17"/>
  <c r="U92980" i="17"/>
  <c r="M92981" i="17" a="1"/>
  <c r="M92981" i="17" s="1"/>
  <c r="N92981" i="17" a="1"/>
  <c r="N92981" i="17" s="1"/>
  <c r="O92981" i="17"/>
  <c r="P92981" i="17"/>
  <c r="R92981" i="17" s="1" a="1"/>
  <c r="R92981" i="17" s="1"/>
  <c r="Q92981" i="17"/>
  <c r="T92981" i="17"/>
  <c r="U92981" i="17"/>
  <c r="M92982" i="17" a="1"/>
  <c r="M92982" i="17" s="1"/>
  <c r="N92982" i="17" a="1"/>
  <c r="N92982" i="17" s="1"/>
  <c r="O92982" i="17"/>
  <c r="P92982" i="17"/>
  <c r="Q92982" i="17"/>
  <c r="T92982" i="17"/>
  <c r="U92982" i="17"/>
  <c r="O92983" i="17"/>
  <c r="P92983" i="17"/>
  <c r="R92983" i="17" s="1" a="1"/>
  <c r="R92983" i="17" s="1"/>
  <c r="Q92983" i="17"/>
  <c r="T92983" i="17"/>
  <c r="U92983" i="17"/>
  <c r="O92984" i="17"/>
  <c r="P92984" i="17"/>
  <c r="M92984" i="17" s="1" a="1"/>
  <c r="M92984" i="17" s="1"/>
  <c r="Q92984" i="17"/>
  <c r="T92984" i="17"/>
  <c r="U92984" i="17"/>
  <c r="O92985" i="17"/>
  <c r="P92985" i="17"/>
  <c r="R92985" i="17" s="1" a="1"/>
  <c r="R92985" i="17" s="1"/>
  <c r="Q92985" i="17"/>
  <c r="T92985" i="17"/>
  <c r="U92985" i="17"/>
  <c r="O92986" i="17"/>
  <c r="P92986" i="17"/>
  <c r="N92986" i="17" s="1" a="1"/>
  <c r="N92986" i="17" s="1"/>
  <c r="Q92986" i="17"/>
  <c r="T92986" i="17"/>
  <c r="U92986" i="17"/>
  <c r="O92987" i="17"/>
  <c r="P92987" i="17"/>
  <c r="N92987" i="17" s="1" a="1"/>
  <c r="N92987" i="17" s="1"/>
  <c r="Q92987" i="17"/>
  <c r="S92987" i="17" a="1"/>
  <c r="S92987" i="17" s="1"/>
  <c r="T92987" i="17"/>
  <c r="U92987" i="17"/>
  <c r="O92988" i="17"/>
  <c r="P92988" i="17"/>
  <c r="M92988" i="17" s="1" a="1"/>
  <c r="M92988" i="17" s="1"/>
  <c r="Q92988" i="17"/>
  <c r="S92988" i="17" a="1"/>
  <c r="S92988" i="17" s="1"/>
  <c r="T92988" i="17"/>
  <c r="U92988" i="17"/>
  <c r="O92989" i="17"/>
  <c r="P92989" i="17"/>
  <c r="R92989" i="17" s="1" a="1"/>
  <c r="R92989" i="17" s="1"/>
  <c r="Q92989" i="17"/>
  <c r="S92989" i="17" a="1"/>
  <c r="S92989" i="17" s="1"/>
  <c r="T92989" i="17"/>
  <c r="U92989" i="17"/>
  <c r="N92990" i="17" a="1"/>
  <c r="N92990" i="17" s="1"/>
  <c r="O92990" i="17"/>
  <c r="P92990" i="17"/>
  <c r="Q92990" i="17"/>
  <c r="T92990" i="17"/>
  <c r="U92990" i="17"/>
  <c r="N92991" i="17" a="1"/>
  <c r="N92991" i="17" s="1"/>
  <c r="O92991" i="17"/>
  <c r="P92991" i="17"/>
  <c r="R92991" i="17" s="1" a="1"/>
  <c r="R92991" i="17" s="1"/>
  <c r="Q92991" i="17"/>
  <c r="T92991" i="17"/>
  <c r="U92991" i="17"/>
  <c r="O92992" i="17"/>
  <c r="P92992" i="17"/>
  <c r="M92992" i="17" s="1" a="1"/>
  <c r="M92992" i="17" s="1"/>
  <c r="Q92992" i="17"/>
  <c r="T92992" i="17"/>
  <c r="U92992" i="17"/>
  <c r="M92993" i="17" a="1"/>
  <c r="M92993" i="17" s="1"/>
  <c r="N92993" i="17" a="1"/>
  <c r="N92993" i="17" s="1"/>
  <c r="O92993" i="17"/>
  <c r="P92993" i="17"/>
  <c r="R92993" i="17" s="1" a="1"/>
  <c r="R92993" i="17" s="1"/>
  <c r="Q92993" i="17"/>
  <c r="T92993" i="17"/>
  <c r="U92993" i="17"/>
  <c r="M92994" i="17" a="1"/>
  <c r="M92994" i="17" s="1"/>
  <c r="N92994" i="17" a="1"/>
  <c r="N92994" i="17" s="1"/>
  <c r="O92994" i="17"/>
  <c r="P92994" i="17"/>
  <c r="Q92994" i="17"/>
  <c r="T92994" i="17"/>
  <c r="U92994" i="17"/>
  <c r="O92995" i="17"/>
  <c r="P92995" i="17"/>
  <c r="M92995" i="17" s="1" a="1"/>
  <c r="M92995" i="17" s="1"/>
  <c r="Q92995" i="17"/>
  <c r="T92995" i="17"/>
  <c r="U92995" i="17"/>
  <c r="O92996" i="17"/>
  <c r="P92996" i="17"/>
  <c r="M92996" i="17" s="1" a="1"/>
  <c r="M92996" i="17" s="1"/>
  <c r="Q92996" i="17"/>
  <c r="T92996" i="17"/>
  <c r="U92996" i="17"/>
  <c r="O92997" i="17"/>
  <c r="P92997" i="17"/>
  <c r="R92997" i="17" s="1" a="1"/>
  <c r="R92997" i="17" s="1"/>
  <c r="Q92997" i="17"/>
  <c r="T92997" i="17"/>
  <c r="U92997" i="17"/>
  <c r="O92998" i="17"/>
  <c r="P92998" i="17"/>
  <c r="R92998" i="17" s="1" a="1"/>
  <c r="R92998" i="17" s="1"/>
  <c r="Q92998" i="17"/>
  <c r="T92998" i="17"/>
  <c r="U92998" i="17"/>
  <c r="O92999" i="17"/>
  <c r="P92999" i="17"/>
  <c r="M92999" i="17" s="1" a="1"/>
  <c r="M92999" i="17" s="1"/>
  <c r="Q92999" i="17"/>
  <c r="T92999" i="17"/>
  <c r="U92999" i="17"/>
  <c r="O93000" i="17"/>
  <c r="P93000" i="17"/>
  <c r="M93000" i="17" s="1" a="1"/>
  <c r="M93000" i="17" s="1"/>
  <c r="Q93000" i="17"/>
  <c r="S93000" i="17" a="1"/>
  <c r="S93000" i="17" s="1"/>
  <c r="T93000" i="17"/>
  <c r="U93000" i="17"/>
  <c r="O93001" i="17"/>
  <c r="P93001" i="17"/>
  <c r="R93001" i="17" s="1" a="1"/>
  <c r="R93001" i="17" s="1"/>
  <c r="Q93001" i="17"/>
  <c r="S93001" i="17" a="1"/>
  <c r="S93001" i="17" s="1"/>
  <c r="T93001" i="17"/>
  <c r="U93001" i="17"/>
  <c r="N93002" i="17" a="1"/>
  <c r="N93002" i="17" s="1"/>
  <c r="O93002" i="17"/>
  <c r="P93002" i="17"/>
  <c r="Q93002" i="17"/>
  <c r="T93002" i="17"/>
  <c r="U93002" i="17"/>
  <c r="O93003" i="17"/>
  <c r="P93003" i="17"/>
  <c r="R93003" i="17" s="1" a="1"/>
  <c r="R93003" i="17" s="1"/>
  <c r="Q93003" i="17"/>
  <c r="T93003" i="17"/>
  <c r="U93003" i="17"/>
  <c r="M93004" i="17" a="1"/>
  <c r="M93004" i="17" s="1"/>
  <c r="N93004" i="17" a="1"/>
  <c r="N93004" i="17" s="1"/>
  <c r="O93004" i="17"/>
  <c r="P93004" i="17"/>
  <c r="R93004" i="17" s="1" a="1"/>
  <c r="R93004" i="17" s="1"/>
  <c r="Q93004" i="17"/>
  <c r="T93004" i="17"/>
  <c r="U93004" i="17"/>
  <c r="M93005" i="17" a="1"/>
  <c r="M93005" i="17" s="1"/>
  <c r="N93005" i="17" a="1"/>
  <c r="N93005" i="17" s="1"/>
  <c r="O93005" i="17"/>
  <c r="P93005" i="17"/>
  <c r="R93005" i="17" s="1" a="1"/>
  <c r="R93005" i="17" s="1"/>
  <c r="Q93005" i="17"/>
  <c r="T93005" i="17"/>
  <c r="U93005" i="17"/>
  <c r="O93006" i="17"/>
  <c r="P93006" i="17"/>
  <c r="R93006" i="17" s="1" a="1"/>
  <c r="R93006" i="17" s="1"/>
  <c r="Q93006" i="17"/>
  <c r="T93006" i="17"/>
  <c r="U93006" i="17"/>
  <c r="O93007" i="17"/>
  <c r="P93007" i="17"/>
  <c r="R93007" i="17" s="1" a="1"/>
  <c r="R93007" i="17" s="1"/>
  <c r="Q93007" i="17"/>
  <c r="T93007" i="17"/>
  <c r="U93007" i="17"/>
  <c r="O93008" i="17"/>
  <c r="P93008" i="17"/>
  <c r="R93008" i="17" s="1" a="1"/>
  <c r="R93008" i="17" s="1"/>
  <c r="Q93008" i="17"/>
  <c r="T93008" i="17"/>
  <c r="U93008" i="17"/>
  <c r="O93009" i="17"/>
  <c r="P93009" i="17"/>
  <c r="Q93009" i="17"/>
  <c r="T93009" i="17"/>
  <c r="U93009" i="17"/>
  <c r="O93010" i="17"/>
  <c r="P93010" i="17"/>
  <c r="N93010" i="17" s="1" a="1"/>
  <c r="N93010" i="17" s="1"/>
  <c r="Q93010" i="17"/>
  <c r="T93010" i="17"/>
  <c r="U93010" i="17"/>
  <c r="O93011" i="17"/>
  <c r="P93011" i="17"/>
  <c r="M93011" i="17" s="1" a="1"/>
  <c r="M93011" i="17" s="1"/>
  <c r="Q93011" i="17"/>
  <c r="S93011" i="17" a="1"/>
  <c r="S93011" i="17" s="1"/>
  <c r="T93011" i="17"/>
  <c r="U93011" i="17"/>
  <c r="N93012" i="17" a="1"/>
  <c r="N93012" i="17" s="1"/>
  <c r="O93012" i="17"/>
  <c r="P93012" i="17"/>
  <c r="M93012" i="17" s="1" a="1"/>
  <c r="M93012" i="17" s="1"/>
  <c r="Q93012" i="17"/>
  <c r="T93012" i="17"/>
  <c r="U93012" i="17"/>
  <c r="O93013" i="17"/>
  <c r="P93013" i="17"/>
  <c r="R93013" i="17" s="1" a="1"/>
  <c r="R93013" i="17" s="1"/>
  <c r="Q93013" i="17"/>
  <c r="T93013" i="17"/>
  <c r="U93013" i="17"/>
  <c r="M93014" i="17" a="1"/>
  <c r="M93014" i="17" s="1"/>
  <c r="N93014" i="17" a="1"/>
  <c r="N93014" i="17" s="1"/>
  <c r="O93014" i="17"/>
  <c r="P93014" i="17"/>
  <c r="Q93014" i="17"/>
  <c r="T93014" i="17"/>
  <c r="U93014" i="17"/>
  <c r="M93015" i="17" a="1"/>
  <c r="M93015" i="17" s="1"/>
  <c r="N93015" i="17" a="1"/>
  <c r="N93015" i="17" s="1"/>
  <c r="O93015" i="17"/>
  <c r="P93015" i="17"/>
  <c r="R93015" i="17" s="1" a="1"/>
  <c r="R93015" i="17" s="1"/>
  <c r="Q93015" i="17"/>
  <c r="T93015" i="17"/>
  <c r="U93015" i="17"/>
  <c r="O93016" i="17"/>
  <c r="P93016" i="17"/>
  <c r="M93016" i="17" s="1" a="1"/>
  <c r="M93016" i="17" s="1"/>
  <c r="Q93016" i="17"/>
  <c r="T93016" i="17"/>
  <c r="U93016" i="17"/>
  <c r="O93017" i="17"/>
  <c r="P93017" i="17"/>
  <c r="R93017" i="17" s="1" a="1"/>
  <c r="R93017" i="17" s="1"/>
  <c r="Q93017" i="17"/>
  <c r="T93017" i="17"/>
  <c r="U93017" i="17"/>
  <c r="O93018" i="17"/>
  <c r="P93018" i="17"/>
  <c r="N93018" i="17" s="1" a="1"/>
  <c r="N93018" i="17" s="1"/>
  <c r="Q93018" i="17"/>
  <c r="T93018" i="17"/>
  <c r="U93018" i="17"/>
  <c r="O93019" i="17"/>
  <c r="P93019" i="17"/>
  <c r="M93019" i="17" s="1" a="1"/>
  <c r="M93019" i="17" s="1"/>
  <c r="Q93019" i="17"/>
  <c r="T93019" i="17"/>
  <c r="U93019" i="17"/>
  <c r="O93020" i="17"/>
  <c r="P93020" i="17"/>
  <c r="R93020" i="17" s="1" a="1"/>
  <c r="R93020" i="17" s="1"/>
  <c r="Q93020" i="17"/>
  <c r="T93020" i="17"/>
  <c r="U93020" i="17"/>
  <c r="O93021" i="17"/>
  <c r="P93021" i="17"/>
  <c r="R93021" i="17" s="1" a="1"/>
  <c r="R93021" i="17" s="1"/>
  <c r="Q93021" i="17"/>
  <c r="T93021" i="17"/>
  <c r="U93021" i="17"/>
  <c r="O93022" i="17"/>
  <c r="P93022" i="17"/>
  <c r="R93022" i="17" s="1" a="1"/>
  <c r="R93022" i="17" s="1"/>
  <c r="Q93022" i="17"/>
  <c r="S93022" i="17" a="1"/>
  <c r="S93022" i="17" s="1"/>
  <c r="T93022" i="17"/>
  <c r="U93022" i="17"/>
  <c r="O93023" i="17"/>
  <c r="P93023" i="17"/>
  <c r="M93023" i="17" s="1" a="1"/>
  <c r="M93023" i="17" s="1"/>
  <c r="Q93023" i="17"/>
  <c r="S93023" i="17" a="1"/>
  <c r="S93023" i="17" s="1"/>
  <c r="T93023" i="17"/>
  <c r="U93023" i="17"/>
  <c r="O93024" i="17"/>
  <c r="P93024" i="17"/>
  <c r="M93024" i="17" s="1" a="1"/>
  <c r="M93024" i="17" s="1"/>
  <c r="Q93024" i="17"/>
  <c r="S93024" i="17" a="1"/>
  <c r="S93024" i="17" s="1"/>
  <c r="T93024" i="17"/>
  <c r="U93024" i="17"/>
  <c r="O93025" i="17"/>
  <c r="P93025" i="17"/>
  <c r="R93025" i="17" s="1" a="1"/>
  <c r="R93025" i="17" s="1"/>
  <c r="Q93025" i="17"/>
  <c r="T93025" i="17"/>
  <c r="U93025" i="17"/>
  <c r="M93026" i="17" a="1"/>
  <c r="M93026" i="17" s="1"/>
  <c r="N93026" i="17" a="1"/>
  <c r="N93026" i="17" s="1"/>
  <c r="O93026" i="17"/>
  <c r="P93026" i="17"/>
  <c r="R93026" i="17" s="1" a="1"/>
  <c r="R93026" i="17" s="1"/>
  <c r="Q93026" i="17"/>
  <c r="T93026" i="17"/>
  <c r="U93026" i="17"/>
  <c r="O93027" i="17"/>
  <c r="P93027" i="17"/>
  <c r="M93027" i="17" s="1" a="1"/>
  <c r="M93027" i="17" s="1"/>
  <c r="Q93027" i="17"/>
  <c r="T93027" i="17"/>
  <c r="U93027" i="17"/>
  <c r="M93028" i="17" a="1"/>
  <c r="M93028" i="17" s="1"/>
  <c r="N93028" i="17" a="1"/>
  <c r="N93028" i="17" s="1"/>
  <c r="O93028" i="17"/>
  <c r="P93028" i="17"/>
  <c r="R93028" i="17" s="1" a="1"/>
  <c r="R93028" i="17" s="1"/>
  <c r="Q93028" i="17"/>
  <c r="T93028" i="17"/>
  <c r="U93028" i="17"/>
  <c r="O93029" i="17"/>
  <c r="P93029" i="17"/>
  <c r="R93029" i="17" s="1" a="1"/>
  <c r="R93029" i="17" s="1"/>
  <c r="Q93029" i="17"/>
  <c r="T93029" i="17"/>
  <c r="U93029" i="17"/>
  <c r="O93030" i="17"/>
  <c r="P93030" i="17"/>
  <c r="R93030" i="17" s="1" a="1"/>
  <c r="R93030" i="17" s="1"/>
  <c r="Q93030" i="17"/>
  <c r="T93030" i="17"/>
  <c r="U93030" i="17"/>
  <c r="O93031" i="17"/>
  <c r="P93031" i="17"/>
  <c r="N93031" i="17" s="1" a="1"/>
  <c r="N93031" i="17" s="1"/>
  <c r="Q93031" i="17"/>
  <c r="S93031" i="17" a="1"/>
  <c r="S93031" i="17" s="1"/>
  <c r="T93031" i="17"/>
  <c r="U93031" i="17"/>
  <c r="O93032" i="17"/>
  <c r="P93032" i="17"/>
  <c r="M93032" i="17" s="1" a="1"/>
  <c r="M93032" i="17" s="1"/>
  <c r="Q93032" i="17"/>
  <c r="T93032" i="17"/>
  <c r="U93032" i="17"/>
  <c r="O93033" i="17"/>
  <c r="P93033" i="17"/>
  <c r="R93033" i="17" s="1" a="1"/>
  <c r="R93033" i="17" s="1"/>
  <c r="Q93033" i="17"/>
  <c r="T93033" i="17"/>
  <c r="U93033" i="17"/>
  <c r="M93034" i="17" a="1"/>
  <c r="M93034" i="17" s="1"/>
  <c r="N93034" i="17" a="1"/>
  <c r="N93034" i="17" s="1"/>
  <c r="O93034" i="17"/>
  <c r="P93034" i="17"/>
  <c r="Q93034" i="17"/>
  <c r="T93034" i="17"/>
  <c r="U93034" i="17"/>
  <c r="O93035" i="17"/>
  <c r="P93035" i="17"/>
  <c r="R93035" i="17" s="1" a="1"/>
  <c r="R93035" i="17" s="1"/>
  <c r="Q93035" i="17"/>
  <c r="T93035" i="17"/>
  <c r="U93035" i="17"/>
  <c r="M93036" i="17" a="1"/>
  <c r="M93036" i="17" s="1"/>
  <c r="N93036" i="17" a="1"/>
  <c r="N93036" i="17" s="1"/>
  <c r="O93036" i="17"/>
  <c r="P93036" i="17"/>
  <c r="R93036" i="17" s="1" a="1"/>
  <c r="R93036" i="17" s="1"/>
  <c r="Q93036" i="17"/>
  <c r="T93036" i="17"/>
  <c r="U93036" i="17"/>
  <c r="O93037" i="17"/>
  <c r="P93037" i="17"/>
  <c r="R93037" i="17" s="1" a="1"/>
  <c r="R93037" i="17" s="1"/>
  <c r="Q93037" i="17"/>
  <c r="T93037" i="17"/>
  <c r="U93037" i="17"/>
  <c r="O93038" i="17"/>
  <c r="P93038" i="17"/>
  <c r="R93038" i="17" s="1" a="1"/>
  <c r="R93038" i="17" s="1"/>
  <c r="Q93038" i="17"/>
  <c r="T93038" i="17"/>
  <c r="U93038" i="17"/>
  <c r="O93039" i="17"/>
  <c r="P93039" i="17"/>
  <c r="M93039" i="17" s="1" a="1"/>
  <c r="M93039" i="17" s="1"/>
  <c r="Q93039" i="17"/>
  <c r="S93039" i="17" a="1"/>
  <c r="S93039" i="17" s="1"/>
  <c r="T93039" i="17"/>
  <c r="U93039" i="17"/>
  <c r="O93040" i="17"/>
  <c r="P93040" i="17"/>
  <c r="M93040" i="17" s="1" a="1"/>
  <c r="M93040" i="17" s="1"/>
  <c r="Q93040" i="17"/>
  <c r="S93040" i="17" a="1"/>
  <c r="S93040" i="17" s="1"/>
  <c r="T93040" i="17"/>
  <c r="U93040" i="17"/>
  <c r="N93041" i="17" a="1"/>
  <c r="N93041" i="17" s="1"/>
  <c r="O93041" i="17"/>
  <c r="P93041" i="17"/>
  <c r="R93041" i="17" s="1" a="1"/>
  <c r="R93041" i="17" s="1"/>
  <c r="Q93041" i="17"/>
  <c r="T93041" i="17"/>
  <c r="U93041" i="17"/>
  <c r="O93042" i="17"/>
  <c r="P93042" i="17"/>
  <c r="N93042" i="17" s="1" a="1"/>
  <c r="N93042" i="17" s="1"/>
  <c r="Q93042" i="17"/>
  <c r="T93042" i="17"/>
  <c r="U93042" i="17"/>
  <c r="M93043" i="17" a="1"/>
  <c r="M93043" i="17" s="1"/>
  <c r="N93043" i="17" a="1"/>
  <c r="N93043" i="17" s="1"/>
  <c r="O93043" i="17"/>
  <c r="P93043" i="17"/>
  <c r="R93043" i="17" s="1" a="1"/>
  <c r="R93043" i="17" s="1"/>
  <c r="Q93043" i="17"/>
  <c r="T93043" i="17"/>
  <c r="U93043" i="17"/>
  <c r="M93044" i="17" a="1"/>
  <c r="M93044" i="17" s="1"/>
  <c r="N93044" i="17" a="1"/>
  <c r="N93044" i="17" s="1"/>
  <c r="O93044" i="17"/>
  <c r="P93044" i="17"/>
  <c r="R93044" i="17" s="1" a="1"/>
  <c r="R93044" i="17" s="1"/>
  <c r="Q93044" i="17"/>
  <c r="T93044" i="17"/>
  <c r="U93044" i="17"/>
  <c r="O93045" i="17"/>
  <c r="P93045" i="17"/>
  <c r="N93045" i="17" s="1" a="1"/>
  <c r="N93045" i="17" s="1"/>
  <c r="Q93045" i="17"/>
  <c r="T93045" i="17"/>
  <c r="U93045" i="17"/>
  <c r="O93046" i="17"/>
  <c r="P93046" i="17"/>
  <c r="M93046" i="17" s="1" a="1"/>
  <c r="M93046" i="17" s="1"/>
  <c r="Q93046" i="17"/>
  <c r="T93046" i="17"/>
  <c r="U93046" i="17"/>
  <c r="O93047" i="17"/>
  <c r="P93047" i="17"/>
  <c r="R93047" i="17" s="1" a="1"/>
  <c r="R93047" i="17" s="1"/>
  <c r="Q93047" i="17"/>
  <c r="S93047" i="17" a="1"/>
  <c r="S93047" i="17" s="1"/>
  <c r="T93047" i="17"/>
  <c r="U93047" i="17"/>
  <c r="O93048" i="17"/>
  <c r="P93048" i="17"/>
  <c r="M93048" i="17" s="1" a="1"/>
  <c r="M93048" i="17" s="1"/>
  <c r="Q93048" i="17"/>
  <c r="T93048" i="17"/>
  <c r="U93048" i="17"/>
  <c r="M93049" i="17" a="1"/>
  <c r="M93049" i="17" s="1"/>
  <c r="N93049" i="17" a="1"/>
  <c r="N93049" i="17" s="1"/>
  <c r="O93049" i="17"/>
  <c r="P93049" i="17"/>
  <c r="R93049" i="17" s="1" a="1"/>
  <c r="R93049" i="17" s="1"/>
  <c r="Q93049" i="17"/>
  <c r="T93049" i="17"/>
  <c r="U93049" i="17"/>
  <c r="M93050" i="17" a="1"/>
  <c r="M93050" i="17" s="1"/>
  <c r="N93050" i="17" a="1"/>
  <c r="N93050" i="17" s="1"/>
  <c r="O93050" i="17"/>
  <c r="P93050" i="17"/>
  <c r="Q93050" i="17"/>
  <c r="T93050" i="17"/>
  <c r="U93050" i="17"/>
  <c r="O93051" i="17"/>
  <c r="P93051" i="17"/>
  <c r="M93051" i="17" s="1" a="1"/>
  <c r="M93051" i="17" s="1"/>
  <c r="Q93051" i="17"/>
  <c r="T93051" i="17"/>
  <c r="U93051" i="17"/>
  <c r="O93052" i="17"/>
  <c r="P93052" i="17"/>
  <c r="M93052" i="17" s="1" a="1"/>
  <c r="M93052" i="17" s="1"/>
  <c r="Q93052" i="17"/>
  <c r="T93052" i="17"/>
  <c r="U93052" i="17"/>
  <c r="O93053" i="17"/>
  <c r="P93053" i="17"/>
  <c r="N93053" i="17" s="1" a="1"/>
  <c r="N93053" i="17" s="1"/>
  <c r="Q93053" i="17"/>
  <c r="T93053" i="17"/>
  <c r="U93053" i="17"/>
  <c r="N93054" i="17" a="1"/>
  <c r="N93054" i="17" s="1"/>
  <c r="O93054" i="17"/>
  <c r="P93054" i="17"/>
  <c r="R93054" i="17" s="1" a="1"/>
  <c r="R93054" i="17" s="1"/>
  <c r="Q93054" i="17"/>
  <c r="T93054" i="17"/>
  <c r="U93054" i="17"/>
  <c r="O93055" i="17"/>
  <c r="P93055" i="17"/>
  <c r="Q93055" i="17"/>
  <c r="T93055" i="17"/>
  <c r="U93055" i="17"/>
  <c r="M93056" i="17" a="1"/>
  <c r="M93056" i="17" s="1"/>
  <c r="N93056" i="17" a="1"/>
  <c r="N93056" i="17" s="1"/>
  <c r="O93056" i="17"/>
  <c r="P93056" i="17"/>
  <c r="R93056" i="17" s="1" a="1"/>
  <c r="R93056" i="17" s="1"/>
  <c r="Q93056" i="17"/>
  <c r="T93056" i="17"/>
  <c r="U93056" i="17"/>
  <c r="M93057" i="17" a="1"/>
  <c r="M93057" i="17" s="1"/>
  <c r="N93057" i="17" a="1"/>
  <c r="N93057" i="17" s="1"/>
  <c r="O93057" i="17"/>
  <c r="P93057" i="17"/>
  <c r="Q93057" i="17"/>
  <c r="T93057" i="17"/>
  <c r="U93057" i="17"/>
  <c r="O93058" i="17"/>
  <c r="P93058" i="17"/>
  <c r="M93058" i="17" s="1" a="1"/>
  <c r="M93058" i="17" s="1"/>
  <c r="Q93058" i="17"/>
  <c r="T93058" i="17"/>
  <c r="U93058" i="17"/>
  <c r="O93059" i="17"/>
  <c r="P93059" i="17"/>
  <c r="R93059" i="17" s="1" a="1"/>
  <c r="R93059" i="17" s="1"/>
  <c r="Q93059" i="17"/>
  <c r="T93059" i="17"/>
  <c r="U93059" i="17"/>
  <c r="O93060" i="17"/>
  <c r="P93060" i="17"/>
  <c r="M93060" i="17" s="1" a="1"/>
  <c r="M93060" i="17" s="1"/>
  <c r="Q93060" i="17"/>
  <c r="T93060" i="17"/>
  <c r="U93060" i="17"/>
  <c r="N93061" i="17" a="1"/>
  <c r="N93061" i="17" s="1"/>
  <c r="O93061" i="17"/>
  <c r="P93061" i="17"/>
  <c r="R93061" i="17" s="1" a="1"/>
  <c r="R93061" i="17" s="1"/>
  <c r="Q93061" i="17"/>
  <c r="T93061" i="17"/>
  <c r="U93061" i="17"/>
  <c r="O93062" i="17"/>
  <c r="P93062" i="17"/>
  <c r="R93062" i="17" s="1" a="1"/>
  <c r="R93062" i="17" s="1"/>
  <c r="Q93062" i="17"/>
  <c r="T93062" i="17"/>
  <c r="U93062" i="17"/>
  <c r="M93063" i="17" a="1"/>
  <c r="M93063" i="17" s="1"/>
  <c r="N93063" i="17" a="1"/>
  <c r="N93063" i="17" s="1"/>
  <c r="O93063" i="17"/>
  <c r="P93063" i="17"/>
  <c r="R93063" i="17" s="1" a="1"/>
  <c r="R93063" i="17" s="1"/>
  <c r="Q93063" i="17"/>
  <c r="T93063" i="17"/>
  <c r="U93063" i="17"/>
  <c r="M93064" i="17" a="1"/>
  <c r="M93064" i="17" s="1"/>
  <c r="N93064" i="17" a="1"/>
  <c r="N93064" i="17" s="1"/>
  <c r="O93064" i="17"/>
  <c r="P93064" i="17"/>
  <c r="Q93064" i="17"/>
  <c r="T93064" i="17"/>
  <c r="U93064" i="17"/>
  <c r="O93065" i="17"/>
  <c r="P93065" i="17"/>
  <c r="R93065" i="17" s="1" a="1"/>
  <c r="R93065" i="17" s="1"/>
  <c r="Q93065" i="17"/>
  <c r="T93065" i="17"/>
  <c r="U93065" i="17"/>
  <c r="N93066" i="17" a="1"/>
  <c r="N93066" i="17" s="1"/>
  <c r="O93066" i="17"/>
  <c r="P93066" i="17"/>
  <c r="Q93066" i="17"/>
  <c r="T93066" i="17"/>
  <c r="U93066" i="17"/>
  <c r="O93067" i="17"/>
  <c r="P93067" i="17"/>
  <c r="R93067" i="17" s="1" a="1"/>
  <c r="R93067" i="17" s="1"/>
  <c r="Q93067" i="17"/>
  <c r="T93067" i="17"/>
  <c r="U93067" i="17"/>
  <c r="O93068" i="17"/>
  <c r="P93068" i="17"/>
  <c r="M93068" i="17" s="1" a="1"/>
  <c r="M93068" i="17" s="1"/>
  <c r="Q93068" i="17"/>
  <c r="T93068" i="17"/>
  <c r="U93068" i="17"/>
  <c r="O93069" i="17"/>
  <c r="P93069" i="17"/>
  <c r="R93069" i="17" s="1" a="1"/>
  <c r="R93069" i="17" s="1"/>
  <c r="Q93069" i="17"/>
  <c r="T93069" i="17"/>
  <c r="U93069" i="17"/>
  <c r="O93070" i="17"/>
  <c r="P93070" i="17"/>
  <c r="M93070" i="17" s="1" a="1"/>
  <c r="M93070" i="17" s="1"/>
  <c r="Q93070" i="17"/>
  <c r="T93070" i="17"/>
  <c r="U93070" i="17"/>
  <c r="O93071" i="17"/>
  <c r="P93071" i="17"/>
  <c r="R93071" i="17" s="1" a="1"/>
  <c r="R93071" i="17" s="1"/>
  <c r="Q93071" i="17"/>
  <c r="S93071" i="17" a="1"/>
  <c r="S93071" i="17" s="1"/>
  <c r="T93071" i="17"/>
  <c r="U93071" i="17"/>
  <c r="O93072" i="17"/>
  <c r="P93072" i="17"/>
  <c r="M93072" i="17" s="1" a="1"/>
  <c r="M93072" i="17" s="1"/>
  <c r="Q93072" i="17"/>
  <c r="S93072" i="17" a="1"/>
  <c r="S93072" i="17" s="1"/>
  <c r="T93072" i="17"/>
  <c r="U93072" i="17"/>
  <c r="N93073" i="17" a="1"/>
  <c r="N93073" i="17" s="1"/>
  <c r="O93073" i="17"/>
  <c r="P93073" i="17"/>
  <c r="R93073" i="17" s="1" a="1"/>
  <c r="R93073" i="17" s="1"/>
  <c r="Q93073" i="17"/>
  <c r="T93073" i="17"/>
  <c r="U93073" i="17"/>
  <c r="N93074" i="17" a="1"/>
  <c r="N93074" i="17" s="1"/>
  <c r="O93074" i="17"/>
  <c r="P93074" i="17"/>
  <c r="Q93074" i="17"/>
  <c r="T93074" i="17"/>
  <c r="U93074" i="17"/>
  <c r="O93075" i="17"/>
  <c r="P93075" i="17"/>
  <c r="N93075" i="17" s="1" a="1"/>
  <c r="N93075" i="17" s="1"/>
  <c r="Q93075" i="17"/>
  <c r="T93075" i="17"/>
  <c r="U93075" i="17"/>
  <c r="M93076" i="17" a="1"/>
  <c r="M93076" i="17" s="1"/>
  <c r="N93076" i="17" a="1"/>
  <c r="N93076" i="17" s="1"/>
  <c r="O93076" i="17"/>
  <c r="P93076" i="17"/>
  <c r="R93076" i="17" s="1" a="1"/>
  <c r="R93076" i="17" s="1"/>
  <c r="Q93076" i="17"/>
  <c r="T93076" i="17"/>
  <c r="U93076" i="17"/>
  <c r="O93077" i="17"/>
  <c r="P93077" i="17"/>
  <c r="R93077" i="17" s="1" a="1"/>
  <c r="R93077" i="17" s="1"/>
  <c r="Q93077" i="17"/>
  <c r="T93077" i="17"/>
  <c r="U93077" i="17"/>
  <c r="M93078" i="17" a="1"/>
  <c r="M93078" i="17" s="1"/>
  <c r="N93078" i="17" a="1"/>
  <c r="N93078" i="17" s="1"/>
  <c r="O93078" i="17"/>
  <c r="P93078" i="17"/>
  <c r="R93078" i="17" s="1" a="1"/>
  <c r="R93078" i="17" s="1"/>
  <c r="Q93078" i="17"/>
  <c r="T93078" i="17"/>
  <c r="U93078" i="17"/>
  <c r="O93079" i="17"/>
  <c r="P93079" i="17"/>
  <c r="N93079" i="17" s="1" a="1"/>
  <c r="N93079" i="17" s="1"/>
  <c r="Q93079" i="17"/>
  <c r="T93079" i="17"/>
  <c r="U93079" i="17"/>
  <c r="N93080" i="17" a="1"/>
  <c r="N93080" i="17" s="1"/>
  <c r="O93080" i="17"/>
  <c r="P93080" i="17"/>
  <c r="M93080" i="17" s="1" a="1"/>
  <c r="M93080" i="17" s="1"/>
  <c r="Q93080" i="17"/>
  <c r="T93080" i="17"/>
  <c r="U93080" i="17"/>
  <c r="O93081" i="17"/>
  <c r="P93081" i="17"/>
  <c r="M93081" i="17" s="1" a="1"/>
  <c r="M93081" i="17" s="1"/>
  <c r="Q93081" i="17"/>
  <c r="T93081" i="17"/>
  <c r="U93081" i="17"/>
  <c r="O93082" i="17"/>
  <c r="P93082" i="17"/>
  <c r="M93082" i="17" s="1" a="1"/>
  <c r="M93082" i="17" s="1"/>
  <c r="Q93082" i="17"/>
  <c r="T93082" i="17"/>
  <c r="U93082" i="17"/>
  <c r="O93083" i="17"/>
  <c r="P93083" i="17"/>
  <c r="R93083" i="17" s="1" a="1"/>
  <c r="R93083" i="17" s="1"/>
  <c r="Q93083" i="17"/>
  <c r="S93083" i="17" a="1"/>
  <c r="S93083" i="17" s="1"/>
  <c r="T93083" i="17"/>
  <c r="U93083" i="17"/>
  <c r="O93084" i="17"/>
  <c r="P93084" i="17"/>
  <c r="N93084" i="17" s="1" a="1"/>
  <c r="N93084" i="17" s="1"/>
  <c r="Q93084" i="17"/>
  <c r="S93084" i="17" a="1"/>
  <c r="S93084" i="17" s="1"/>
  <c r="T93084" i="17"/>
  <c r="U93084" i="17"/>
  <c r="N93085" i="17" a="1"/>
  <c r="N93085" i="17" s="1"/>
  <c r="O93085" i="17"/>
  <c r="P93085" i="17"/>
  <c r="R93085" i="17" s="1" a="1"/>
  <c r="R93085" i="17" s="1"/>
  <c r="Q93085" i="17"/>
  <c r="T93085" i="17"/>
  <c r="U93085" i="17"/>
  <c r="N93086" i="17" a="1"/>
  <c r="N93086" i="17" s="1"/>
  <c r="O93086" i="17"/>
  <c r="P93086" i="17"/>
  <c r="R93086" i="17" s="1" a="1"/>
  <c r="R93086" i="17" s="1"/>
  <c r="Q93086" i="17"/>
  <c r="T93086" i="17"/>
  <c r="U93086" i="17"/>
  <c r="O93087" i="17"/>
  <c r="P93087" i="17"/>
  <c r="R93087" i="17" s="1" a="1"/>
  <c r="R93087" i="17" s="1"/>
  <c r="Q93087" i="17"/>
  <c r="T93087" i="17"/>
  <c r="U93087" i="17"/>
  <c r="M93088" i="17" a="1"/>
  <c r="M93088" i="17" s="1"/>
  <c r="N93088" i="17" a="1"/>
  <c r="N93088" i="17" s="1"/>
  <c r="O93088" i="17"/>
  <c r="P93088" i="17"/>
  <c r="Q93088" i="17"/>
  <c r="T93088" i="17"/>
  <c r="U93088" i="17"/>
  <c r="O93089" i="17"/>
  <c r="P93089" i="17"/>
  <c r="R93089" i="17" s="1" a="1"/>
  <c r="R93089" i="17" s="1"/>
  <c r="Q93089" i="17"/>
  <c r="T93089" i="17"/>
  <c r="U93089" i="17"/>
  <c r="M93090" i="17" a="1"/>
  <c r="M93090" i="17" s="1"/>
  <c r="N93090" i="17" a="1"/>
  <c r="N93090" i="17" s="1"/>
  <c r="O93090" i="17"/>
  <c r="P93090" i="17"/>
  <c r="R93090" i="17" s="1" a="1"/>
  <c r="R93090" i="17" s="1"/>
  <c r="Q93090" i="17"/>
  <c r="T93090" i="17"/>
  <c r="U93090" i="17"/>
  <c r="O93091" i="17"/>
  <c r="P93091" i="17"/>
  <c r="R93091" i="17" s="1" a="1"/>
  <c r="R93091" i="17" s="1"/>
  <c r="Q93091" i="17"/>
  <c r="T93091" i="17"/>
  <c r="U93091" i="17"/>
  <c r="O93092" i="17"/>
  <c r="P93092" i="17"/>
  <c r="N93092" i="17" s="1" a="1"/>
  <c r="N93092" i="17" s="1"/>
  <c r="Q93092" i="17"/>
  <c r="T93092" i="17"/>
  <c r="U93092" i="17"/>
  <c r="O93093" i="17"/>
  <c r="P93093" i="17"/>
  <c r="M93093" i="17" s="1" a="1"/>
  <c r="M93093" i="17" s="1"/>
  <c r="Q93093" i="17"/>
  <c r="T93093" i="17"/>
  <c r="U93093" i="17"/>
  <c r="O93094" i="17"/>
  <c r="P93094" i="17"/>
  <c r="Q93094" i="17"/>
  <c r="T93094" i="17"/>
  <c r="U93094" i="17"/>
  <c r="O93095" i="17"/>
  <c r="P93095" i="17"/>
  <c r="N93095" i="17" s="1" a="1"/>
  <c r="N93095" i="17" s="1"/>
  <c r="Q93095" i="17"/>
  <c r="S93095" i="17" a="1"/>
  <c r="S93095" i="17" s="1"/>
  <c r="T93095" i="17"/>
  <c r="U93095" i="17"/>
  <c r="O93096" i="17"/>
  <c r="P93096" i="17"/>
  <c r="R93096" i="17" s="1" a="1"/>
  <c r="R93096" i="17" s="1"/>
  <c r="Q93096" i="17"/>
  <c r="S93096" i="17" a="1"/>
  <c r="S93096" i="17" s="1"/>
  <c r="T93096" i="17"/>
  <c r="U93096" i="17"/>
  <c r="O93097" i="17"/>
  <c r="P93097" i="17"/>
  <c r="R93097" i="17" s="1" a="1"/>
  <c r="R93097" i="17" s="1"/>
  <c r="Q93097" i="17"/>
  <c r="T93097" i="17"/>
  <c r="U93097" i="17"/>
  <c r="M93098" i="17" a="1"/>
  <c r="M93098" i="17" s="1"/>
  <c r="N93098" i="17" a="1"/>
  <c r="N93098" i="17" s="1"/>
  <c r="O93098" i="17"/>
  <c r="P93098" i="17"/>
  <c r="Q93098" i="17"/>
  <c r="T93098" i="17"/>
  <c r="U93098" i="17"/>
  <c r="O93099" i="17"/>
  <c r="P93099" i="17"/>
  <c r="R93099" i="17" s="1" a="1"/>
  <c r="R93099" i="17" s="1"/>
  <c r="Q93099" i="17"/>
  <c r="T93099" i="17"/>
  <c r="U93099" i="17"/>
  <c r="M93100" i="17" a="1"/>
  <c r="M93100" i="17" s="1"/>
  <c r="N93100" i="17" a="1"/>
  <c r="N93100" i="17" s="1"/>
  <c r="O93100" i="17"/>
  <c r="P93100" i="17"/>
  <c r="R93100" i="17" s="1" a="1"/>
  <c r="R93100" i="17" s="1"/>
  <c r="Q93100" i="17"/>
  <c r="T93100" i="17"/>
  <c r="U93100" i="17"/>
  <c r="O93101" i="17"/>
  <c r="P93101" i="17"/>
  <c r="M93101" i="17" s="1" a="1"/>
  <c r="M93101" i="17" s="1"/>
  <c r="Q93101" i="17"/>
  <c r="T93101" i="17"/>
  <c r="U93101" i="17"/>
  <c r="O93102" i="17"/>
  <c r="P93102" i="17"/>
  <c r="R93102" i="17" s="1" a="1"/>
  <c r="R93102" i="17" s="1"/>
  <c r="Q93102" i="17"/>
  <c r="T93102" i="17"/>
  <c r="U93102" i="17"/>
  <c r="O93103" i="17"/>
  <c r="P93103" i="17"/>
  <c r="N93103" i="17" s="1" a="1"/>
  <c r="N93103" i="17" s="1"/>
  <c r="Q93103" i="17"/>
  <c r="T93103" i="17"/>
  <c r="U93103" i="17"/>
  <c r="O93104" i="17"/>
  <c r="P93104" i="17"/>
  <c r="R93104" i="17" s="1" a="1"/>
  <c r="R93104" i="17" s="1"/>
  <c r="Q93104" i="17"/>
  <c r="T93104" i="17"/>
  <c r="U93104" i="17"/>
  <c r="O93105" i="17"/>
  <c r="P93105" i="17"/>
  <c r="M93105" i="17" s="1" a="1"/>
  <c r="M93105" i="17" s="1"/>
  <c r="Q93105" i="17"/>
  <c r="T93105" i="17"/>
  <c r="U93105" i="17"/>
  <c r="O93106" i="17"/>
  <c r="P93106" i="17"/>
  <c r="R93106" i="17" s="1" a="1"/>
  <c r="R93106" i="17" s="1"/>
  <c r="Q93106" i="17"/>
  <c r="T93106" i="17"/>
  <c r="U93106" i="17"/>
  <c r="O93107" i="17"/>
  <c r="P93107" i="17"/>
  <c r="R93107" i="17" s="1" a="1"/>
  <c r="R93107" i="17" s="1"/>
  <c r="Q93107" i="17"/>
  <c r="T93107" i="17"/>
  <c r="U93107" i="17"/>
  <c r="O93108" i="17"/>
  <c r="P93108" i="17"/>
  <c r="N93108" i="17" s="1" a="1"/>
  <c r="N93108" i="17" s="1"/>
  <c r="Q93108" i="17"/>
  <c r="T93108" i="17"/>
  <c r="U93108" i="17"/>
  <c r="O93109" i="17"/>
  <c r="P93109" i="17"/>
  <c r="M93109" i="17" s="1" a="1"/>
  <c r="M93109" i="17" s="1"/>
  <c r="Q93109" i="17"/>
  <c r="S93109" i="17" a="1"/>
  <c r="S93109" i="17" s="1"/>
  <c r="T93109" i="17"/>
  <c r="U93109" i="17"/>
  <c r="O93110" i="17"/>
  <c r="P93110" i="17"/>
  <c r="R93110" i="17" s="1" a="1"/>
  <c r="R93110" i="17" s="1"/>
  <c r="Q93110" i="17"/>
  <c r="S93110" i="17" a="1"/>
  <c r="S93110" i="17" s="1"/>
  <c r="T93110" i="17"/>
  <c r="U93110" i="17"/>
  <c r="N93111" i="17" a="1"/>
  <c r="N93111" i="17" s="1"/>
  <c r="O93111" i="17"/>
  <c r="P93111" i="17"/>
  <c r="R93111" i="17" s="1" a="1"/>
  <c r="R93111" i="17" s="1"/>
  <c r="Q93111" i="17"/>
  <c r="T93111" i="17"/>
  <c r="U93111" i="17"/>
  <c r="N93112" i="17" a="1"/>
  <c r="N93112" i="17" s="1"/>
  <c r="O93112" i="17"/>
  <c r="P93112" i="17"/>
  <c r="M93112" i="17" s="1" a="1"/>
  <c r="M93112" i="17" s="1"/>
  <c r="Q93112" i="17"/>
  <c r="T93112" i="17"/>
  <c r="U93112" i="17"/>
  <c r="O93113" i="17"/>
  <c r="P93113" i="17"/>
  <c r="M93113" i="17" s="1" a="1"/>
  <c r="M93113" i="17" s="1"/>
  <c r="Q93113" i="17"/>
  <c r="T93113" i="17"/>
  <c r="U93113" i="17"/>
  <c r="M93114" i="17" a="1"/>
  <c r="M93114" i="17" s="1"/>
  <c r="N93114" i="17" a="1"/>
  <c r="N93114" i="17" s="1"/>
  <c r="O93114" i="17"/>
  <c r="P93114" i="17"/>
  <c r="Q93114" i="17"/>
  <c r="T93114" i="17"/>
  <c r="U93114" i="17"/>
  <c r="O93115" i="17"/>
  <c r="P93115" i="17"/>
  <c r="R93115" i="17" s="1" a="1"/>
  <c r="R93115" i="17" s="1"/>
  <c r="Q93115" i="17"/>
  <c r="T93115" i="17"/>
  <c r="U93115" i="17"/>
  <c r="M93116" i="17" a="1"/>
  <c r="M93116" i="17" s="1"/>
  <c r="N93116" i="17" a="1"/>
  <c r="N93116" i="17" s="1"/>
  <c r="O93116" i="17"/>
  <c r="P93116" i="17"/>
  <c r="R93116" i="17" s="1" a="1"/>
  <c r="R93116" i="17" s="1"/>
  <c r="Q93116" i="17"/>
  <c r="T93116" i="17"/>
  <c r="U93116" i="17"/>
  <c r="O93117" i="17"/>
  <c r="P93117" i="17"/>
  <c r="R93117" i="17" s="1" a="1"/>
  <c r="R93117" i="17" s="1"/>
  <c r="Q93117" i="17"/>
  <c r="T93117" i="17"/>
  <c r="U93117" i="17"/>
  <c r="O93118" i="17"/>
  <c r="P93118" i="17"/>
  <c r="R93118" i="17" s="1" a="1"/>
  <c r="R93118" i="17" s="1"/>
  <c r="Q93118" i="17"/>
  <c r="T93118" i="17"/>
  <c r="U93118" i="17"/>
  <c r="O93119" i="17"/>
  <c r="P93119" i="17"/>
  <c r="N93119" i="17" s="1" a="1"/>
  <c r="N93119" i="17" s="1"/>
  <c r="Q93119" i="17"/>
  <c r="T93119" i="17"/>
  <c r="U93119" i="17"/>
  <c r="O93120" i="17"/>
  <c r="P93120" i="17"/>
  <c r="R93120" i="17" s="1" a="1"/>
  <c r="R93120" i="17" s="1"/>
  <c r="Q93120" i="17"/>
  <c r="T93120" i="17"/>
  <c r="U93120" i="17"/>
  <c r="O93121" i="17"/>
  <c r="P93121" i="17"/>
  <c r="M93121" i="17" s="1" a="1"/>
  <c r="M93121" i="17" s="1"/>
  <c r="Q93121" i="17"/>
  <c r="T93121" i="17"/>
  <c r="U93121" i="17"/>
  <c r="O93122" i="17"/>
  <c r="P93122" i="17"/>
  <c r="M93122" i="17" s="1" a="1"/>
  <c r="M93122" i="17" s="1"/>
  <c r="Q93122" i="17"/>
  <c r="T93122" i="17"/>
  <c r="U93122" i="17"/>
  <c r="O93123" i="17"/>
  <c r="P93123" i="17"/>
  <c r="R93123" i="17" s="1" a="1"/>
  <c r="R93123" i="17" s="1"/>
  <c r="Q93123" i="17"/>
  <c r="S93123" i="17" a="1"/>
  <c r="S93123" i="17" s="1"/>
  <c r="T93123" i="17"/>
  <c r="U93123" i="17"/>
  <c r="O93124" i="17"/>
  <c r="P93124" i="17"/>
  <c r="N93124" i="17" s="1" a="1"/>
  <c r="N93124" i="17" s="1"/>
  <c r="Q93124" i="17"/>
  <c r="T93124" i="17"/>
  <c r="U93124" i="17"/>
  <c r="M93125" i="17" a="1"/>
  <c r="M93125" i="17" s="1"/>
  <c r="N93125" i="17" a="1"/>
  <c r="N93125" i="17" s="1"/>
  <c r="O93125" i="17"/>
  <c r="P93125" i="17"/>
  <c r="R93125" i="17" s="1" a="1"/>
  <c r="R93125" i="17" s="1"/>
  <c r="Q93125" i="17"/>
  <c r="T93125" i="17"/>
  <c r="U93125" i="17"/>
  <c r="O93126" i="17"/>
  <c r="P93126" i="17"/>
  <c r="Q93126" i="17"/>
  <c r="T93126" i="17"/>
  <c r="U93126" i="17"/>
  <c r="M93127" i="17" a="1"/>
  <c r="M93127" i="17" s="1"/>
  <c r="N93127" i="17" a="1"/>
  <c r="N93127" i="17" s="1"/>
  <c r="O93127" i="17"/>
  <c r="P93127" i="17"/>
  <c r="R93127" i="17" s="1" a="1"/>
  <c r="R93127" i="17" s="1"/>
  <c r="Q93127" i="17"/>
  <c r="T93127" i="17"/>
  <c r="U93127" i="17"/>
  <c r="O93128" i="17"/>
  <c r="P93128" i="17"/>
  <c r="R93128" i="17" s="1" a="1"/>
  <c r="R93128" i="17" s="1"/>
  <c r="Q93128" i="17"/>
  <c r="T93128" i="17"/>
  <c r="U93128" i="17"/>
  <c r="O93129" i="17"/>
  <c r="P93129" i="17"/>
  <c r="R93129" i="17" s="1" a="1"/>
  <c r="R93129" i="17" s="1"/>
  <c r="Q93129" i="17"/>
  <c r="T93129" i="17"/>
  <c r="U93129" i="17"/>
  <c r="O93130" i="17"/>
  <c r="P93130" i="17"/>
  <c r="R93130" i="17" s="1" a="1"/>
  <c r="R93130" i="17" s="1"/>
  <c r="Q93130" i="17"/>
  <c r="T93130" i="17"/>
  <c r="U93130" i="17"/>
  <c r="O93131" i="17"/>
  <c r="P93131" i="17"/>
  <c r="R93131" i="17" s="1" a="1"/>
  <c r="R93131" i="17" s="1"/>
  <c r="Q93131" i="17"/>
  <c r="T93131" i="17"/>
  <c r="U93131" i="17"/>
  <c r="O93132" i="17"/>
  <c r="P93132" i="17"/>
  <c r="N93132" i="17" s="1" a="1"/>
  <c r="N93132" i="17" s="1"/>
  <c r="Q93132" i="17"/>
  <c r="T93132" i="17"/>
  <c r="U93132" i="17"/>
  <c r="O93133" i="17"/>
  <c r="P93133" i="17"/>
  <c r="M93133" i="17" s="1" a="1"/>
  <c r="M93133" i="17" s="1"/>
  <c r="Q93133" i="17"/>
  <c r="S93133" i="17" a="1"/>
  <c r="S93133" i="17" s="1"/>
  <c r="T93133" i="17"/>
  <c r="U93133" i="17"/>
  <c r="O93134" i="17"/>
  <c r="P93134" i="17"/>
  <c r="R93134" i="17" s="1" a="1"/>
  <c r="R93134" i="17" s="1"/>
  <c r="Q93134" i="17"/>
  <c r="S93134" i="17" a="1"/>
  <c r="S93134" i="17" s="1"/>
  <c r="T93134" i="17"/>
  <c r="U93134" i="17"/>
  <c r="N93135" i="17" a="1"/>
  <c r="N93135" i="17" s="1"/>
  <c r="O93135" i="17"/>
  <c r="P93135" i="17"/>
  <c r="Q93135" i="17"/>
  <c r="T93135" i="17"/>
  <c r="U93135" i="17"/>
  <c r="N93136" i="17" a="1"/>
  <c r="N93136" i="17" s="1"/>
  <c r="O93136" i="17"/>
  <c r="P93136" i="17"/>
  <c r="R93136" i="17" s="1" a="1"/>
  <c r="R93136" i="17" s="1"/>
  <c r="Q93136" i="17"/>
  <c r="T93136" i="17"/>
  <c r="U93136" i="17"/>
  <c r="O93137" i="17"/>
  <c r="P93137" i="17"/>
  <c r="Q93137" i="17"/>
  <c r="T93137" i="17"/>
  <c r="U93137" i="17"/>
  <c r="M93138" i="17" a="1"/>
  <c r="M93138" i="17" s="1"/>
  <c r="N93138" i="17" a="1"/>
  <c r="N93138" i="17" s="1"/>
  <c r="O93138" i="17"/>
  <c r="P93138" i="17"/>
  <c r="R93138" i="17" s="1" a="1"/>
  <c r="R93138" i="17" s="1"/>
  <c r="Q93138" i="17"/>
  <c r="T93138" i="17"/>
  <c r="U93138" i="17"/>
  <c r="O93139" i="17"/>
  <c r="P93139" i="17"/>
  <c r="R93139" i="17" s="1" a="1"/>
  <c r="R93139" i="17" s="1"/>
  <c r="Q93139" i="17"/>
  <c r="T93139" i="17"/>
  <c r="U93139" i="17"/>
  <c r="M93140" i="17" a="1"/>
  <c r="M93140" i="17" s="1"/>
  <c r="N93140" i="17" a="1"/>
  <c r="N93140" i="17" s="1"/>
  <c r="O93140" i="17"/>
  <c r="P93140" i="17"/>
  <c r="R93140" i="17" s="1" a="1"/>
  <c r="R93140" i="17" s="1"/>
  <c r="Q93140" i="17"/>
  <c r="T93140" i="17"/>
  <c r="U93140" i="17"/>
  <c r="O93141" i="17"/>
  <c r="P93141" i="17"/>
  <c r="R93141" i="17" s="1" a="1"/>
  <c r="R93141" i="17" s="1"/>
  <c r="Q93141" i="17"/>
  <c r="T93141" i="17"/>
  <c r="U93141" i="17"/>
  <c r="O93142" i="17"/>
  <c r="P93142" i="17"/>
  <c r="R93142" i="17" s="1" a="1"/>
  <c r="R93142" i="17" s="1"/>
  <c r="Q93142" i="17"/>
  <c r="T93142" i="17"/>
  <c r="U93142" i="17"/>
  <c r="O93143" i="17"/>
  <c r="P93143" i="17"/>
  <c r="N93143" i="17" s="1" a="1"/>
  <c r="N93143" i="17" s="1"/>
  <c r="Q93143" i="17"/>
  <c r="T93143" i="17"/>
  <c r="U93143" i="17"/>
  <c r="O93144" i="17"/>
  <c r="P93144" i="17"/>
  <c r="M93144" i="17" s="1" a="1"/>
  <c r="M93144" i="17" s="1"/>
  <c r="Q93144" i="17"/>
  <c r="T93144" i="17"/>
  <c r="U93144" i="17"/>
  <c r="O93145" i="17"/>
  <c r="P93145" i="17"/>
  <c r="R93145" i="17" s="1" a="1"/>
  <c r="R93145" i="17" s="1"/>
  <c r="Q93145" i="17"/>
  <c r="T93145" i="17"/>
  <c r="U93145" i="17"/>
  <c r="O93146" i="17"/>
  <c r="P93146" i="17"/>
  <c r="M93146" i="17" s="1" a="1"/>
  <c r="M93146" i="17" s="1"/>
  <c r="Q93146" i="17"/>
  <c r="S93146" i="17" a="1"/>
  <c r="S93146" i="17" s="1"/>
  <c r="T93146" i="17"/>
  <c r="U93146" i="17"/>
  <c r="O93147" i="17"/>
  <c r="P93147" i="17"/>
  <c r="N93147" i="17" s="1" a="1"/>
  <c r="N93147" i="17" s="1"/>
  <c r="Q93147" i="17"/>
  <c r="S93147" i="17" a="1"/>
  <c r="S93147" i="17" s="1"/>
  <c r="T93147" i="17"/>
  <c r="U93147" i="17"/>
  <c r="N93148" i="17" a="1"/>
  <c r="N93148" i="17" s="1"/>
  <c r="O93148" i="17"/>
  <c r="P93148" i="17"/>
  <c r="R93148" i="17" s="1" a="1"/>
  <c r="R93148" i="17" s="1"/>
  <c r="Q93148" i="17"/>
  <c r="T93148" i="17"/>
  <c r="U93148" i="17"/>
  <c r="N93149" i="17" a="1"/>
  <c r="N93149" i="17" s="1"/>
  <c r="O93149" i="17"/>
  <c r="P93149" i="17"/>
  <c r="M93149" i="17" s="1" a="1"/>
  <c r="M93149" i="17" s="1"/>
  <c r="Q93149" i="17"/>
  <c r="T93149" i="17"/>
  <c r="U93149" i="17"/>
  <c r="O93150" i="17"/>
  <c r="P93150" i="17"/>
  <c r="N93150" i="17" s="1" a="1"/>
  <c r="N93150" i="17" s="1"/>
  <c r="Q93150" i="17"/>
  <c r="T93150" i="17"/>
  <c r="U93150" i="17"/>
  <c r="M93151" i="17" a="1"/>
  <c r="M93151" i="17" s="1"/>
  <c r="N93151" i="17" a="1"/>
  <c r="N93151" i="17" s="1"/>
  <c r="O93151" i="17"/>
  <c r="P93151" i="17"/>
  <c r="Q93151" i="17"/>
  <c r="T93151" i="17"/>
  <c r="U93151" i="17"/>
  <c r="O93152" i="17"/>
  <c r="P93152" i="17"/>
  <c r="R93152" i="17" s="1" a="1"/>
  <c r="R93152" i="17" s="1"/>
  <c r="Q93152" i="17"/>
  <c r="T93152" i="17"/>
  <c r="U93152" i="17"/>
  <c r="M93153" i="17" a="1"/>
  <c r="M93153" i="17" s="1"/>
  <c r="N93153" i="17" a="1"/>
  <c r="N93153" i="17" s="1"/>
  <c r="O93153" i="17"/>
  <c r="P93153" i="17"/>
  <c r="Q93153" i="17"/>
  <c r="T93153" i="17"/>
  <c r="U93153" i="17"/>
  <c r="O93154" i="17"/>
  <c r="P93154" i="17"/>
  <c r="M93154" i="17" s="1" a="1"/>
  <c r="M93154" i="17" s="1"/>
  <c r="Q93154" i="17"/>
  <c r="T93154" i="17"/>
  <c r="U93154" i="17"/>
  <c r="O93155" i="17"/>
  <c r="P93155" i="17"/>
  <c r="R93155" i="17" s="1" a="1"/>
  <c r="R93155" i="17" s="1"/>
  <c r="Q93155" i="17"/>
  <c r="T93155" i="17"/>
  <c r="U93155" i="17"/>
  <c r="O93156" i="17"/>
  <c r="P93156" i="17"/>
  <c r="R93156" i="17" s="1" a="1"/>
  <c r="R93156" i="17" s="1"/>
  <c r="Q93156" i="17"/>
  <c r="T93156" i="17"/>
  <c r="U93156" i="17"/>
  <c r="O93157" i="17"/>
  <c r="P93157" i="17"/>
  <c r="N93157" i="17" s="1" a="1"/>
  <c r="N93157" i="17" s="1"/>
  <c r="Q93157" i="17"/>
  <c r="S93157" i="17" a="1"/>
  <c r="S93157" i="17" s="1"/>
  <c r="T93157" i="17"/>
  <c r="U93157" i="17"/>
  <c r="N93158" i="17" a="1"/>
  <c r="N93158" i="17" s="1"/>
  <c r="O93158" i="17"/>
  <c r="P93158" i="17"/>
  <c r="R93158" i="17" s="1" a="1"/>
  <c r="R93158" i="17" s="1"/>
  <c r="Q93158" i="17"/>
  <c r="T93158" i="17"/>
  <c r="U93158" i="17"/>
  <c r="O93159" i="17"/>
  <c r="P93159" i="17"/>
  <c r="N93159" i="17" s="1" a="1"/>
  <c r="N93159" i="17" s="1"/>
  <c r="Q93159" i="17"/>
  <c r="T93159" i="17"/>
  <c r="U93159" i="17"/>
  <c r="M93160" i="17" a="1"/>
  <c r="M93160" i="17" s="1"/>
  <c r="N93160" i="17" a="1"/>
  <c r="N93160" i="17" s="1"/>
  <c r="O93160" i="17"/>
  <c r="P93160" i="17"/>
  <c r="Q93160" i="17"/>
  <c r="T93160" i="17"/>
  <c r="U93160" i="17"/>
  <c r="M93161" i="17" a="1"/>
  <c r="M93161" i="17" s="1"/>
  <c r="N93161" i="17" a="1"/>
  <c r="N93161" i="17" s="1"/>
  <c r="O93161" i="17"/>
  <c r="P93161" i="17"/>
  <c r="R93161" i="17" s="1" a="1"/>
  <c r="R93161" i="17" s="1"/>
  <c r="Q93161" i="17"/>
  <c r="T93161" i="17"/>
  <c r="U93161" i="17"/>
  <c r="O93162" i="17"/>
  <c r="P93162" i="17"/>
  <c r="R93162" i="17" s="1" a="1"/>
  <c r="R93162" i="17" s="1"/>
  <c r="Q93162" i="17"/>
  <c r="T93162" i="17"/>
  <c r="U93162" i="17"/>
  <c r="O93163" i="17"/>
  <c r="P93163" i="17"/>
  <c r="R93163" i="17" s="1" a="1"/>
  <c r="R93163" i="17" s="1"/>
  <c r="Q93163" i="17"/>
  <c r="T93163" i="17"/>
  <c r="U93163" i="17"/>
  <c r="O93164" i="17"/>
  <c r="P93164" i="17"/>
  <c r="R93164" i="17" s="1" a="1"/>
  <c r="R93164" i="17" s="1"/>
  <c r="Q93164" i="17"/>
  <c r="T93164" i="17"/>
  <c r="U93164" i="17"/>
  <c r="O93165" i="17"/>
  <c r="P93165" i="17"/>
  <c r="N93165" i="17" s="1" a="1"/>
  <c r="N93165" i="17" s="1"/>
  <c r="Q93165" i="17"/>
  <c r="S93165" i="17" a="1"/>
  <c r="S93165" i="17" s="1"/>
  <c r="T93165" i="17"/>
  <c r="U93165" i="17"/>
  <c r="N93166" i="17" a="1"/>
  <c r="N93166" i="17" s="1"/>
  <c r="O93166" i="17"/>
  <c r="P93166" i="17"/>
  <c r="M93166" i="17" s="1" a="1"/>
  <c r="M93166" i="17" s="1"/>
  <c r="Q93166" i="17"/>
  <c r="T93166" i="17"/>
  <c r="U93166" i="17"/>
  <c r="O93167" i="17"/>
  <c r="P93167" i="17"/>
  <c r="R93167" i="17" s="1" a="1"/>
  <c r="R93167" i="17" s="1"/>
  <c r="Q93167" i="17"/>
  <c r="T93167" i="17"/>
  <c r="U93167" i="17"/>
  <c r="M93168" i="17" a="1"/>
  <c r="M93168" i="17" s="1"/>
  <c r="N93168" i="17" a="1"/>
  <c r="N93168" i="17" s="1"/>
  <c r="O93168" i="17"/>
  <c r="P93168" i="17"/>
  <c r="R93168" i="17" s="1" a="1"/>
  <c r="R93168" i="17" s="1"/>
  <c r="Q93168" i="17"/>
  <c r="T93168" i="17"/>
  <c r="U93168" i="17"/>
  <c r="M93169" i="17" a="1"/>
  <c r="M93169" i="17" s="1"/>
  <c r="N93169" i="17" a="1"/>
  <c r="N93169" i="17" s="1"/>
  <c r="O93169" i="17"/>
  <c r="P93169" i="17"/>
  <c r="R93169" i="17" s="1" a="1"/>
  <c r="R93169" i="17" s="1"/>
  <c r="Q93169" i="17"/>
  <c r="T93169" i="17"/>
  <c r="U93169" i="17"/>
  <c r="O93170" i="17"/>
  <c r="P93170" i="17"/>
  <c r="M93170" i="17" s="1" a="1"/>
  <c r="M93170" i="17" s="1"/>
  <c r="Q93170" i="17"/>
  <c r="T93170" i="17"/>
  <c r="U93170" i="17"/>
  <c r="O93171" i="17"/>
  <c r="P93171" i="17"/>
  <c r="N93171" i="17" s="1" a="1"/>
  <c r="N93171" i="17" s="1"/>
  <c r="Q93171" i="17"/>
  <c r="T93171" i="17"/>
  <c r="U93171" i="17"/>
  <c r="O93172" i="17"/>
  <c r="P93172" i="17"/>
  <c r="R93172" i="17" s="1" a="1"/>
  <c r="R93172" i="17" s="1"/>
  <c r="Q93172" i="17"/>
  <c r="T93172" i="17"/>
  <c r="U93172" i="17"/>
  <c r="O93173" i="17"/>
  <c r="P93173" i="17"/>
  <c r="R93173" i="17" s="1" a="1"/>
  <c r="R93173" i="17" s="1"/>
  <c r="Q93173" i="17"/>
  <c r="S93173" i="17" a="1"/>
  <c r="S93173" i="17" s="1"/>
  <c r="T93173" i="17"/>
  <c r="U93173" i="17"/>
  <c r="O93174" i="17"/>
  <c r="P93174" i="17"/>
  <c r="R93174" i="17" s="1" a="1"/>
  <c r="R93174" i="17" s="1"/>
  <c r="Q93174" i="17"/>
  <c r="S93174" i="17" a="1"/>
  <c r="S93174" i="17" s="1"/>
  <c r="T93174" i="17"/>
  <c r="U93174" i="17"/>
  <c r="N93175" i="17" a="1"/>
  <c r="N93175" i="17" s="1"/>
  <c r="O93175" i="17"/>
  <c r="P93175" i="17"/>
  <c r="R93175" i="17" s="1" a="1"/>
  <c r="R93175" i="17" s="1"/>
  <c r="Q93175" i="17"/>
  <c r="T93175" i="17"/>
  <c r="U93175" i="17"/>
  <c r="N93176" i="17" a="1"/>
  <c r="N93176" i="17" s="1"/>
  <c r="O93176" i="17"/>
  <c r="P93176" i="17"/>
  <c r="R93176" i="17" s="1" a="1"/>
  <c r="R93176" i="17" s="1"/>
  <c r="Q93176" i="17"/>
  <c r="T93176" i="17"/>
  <c r="U93176" i="17"/>
  <c r="O93177" i="17"/>
  <c r="P93177" i="17"/>
  <c r="R93177" i="17" s="1" a="1"/>
  <c r="R93177" i="17" s="1"/>
  <c r="Q93177" i="17"/>
  <c r="T93177" i="17"/>
  <c r="U93177" i="17"/>
  <c r="M93178" i="17" a="1"/>
  <c r="M93178" i="17" s="1"/>
  <c r="N93178" i="17" a="1"/>
  <c r="N93178" i="17" s="1"/>
  <c r="O93178" i="17"/>
  <c r="P93178" i="17"/>
  <c r="Q93178" i="17"/>
  <c r="T93178" i="17"/>
  <c r="U93178" i="17"/>
  <c r="O93179" i="17"/>
  <c r="P93179" i="17"/>
  <c r="R93179" i="17" s="1" a="1"/>
  <c r="R93179" i="17" s="1"/>
  <c r="Q93179" i="17"/>
  <c r="T93179" i="17"/>
  <c r="U93179" i="17"/>
  <c r="M93180" i="17" a="1"/>
  <c r="M93180" i="17" s="1"/>
  <c r="N93180" i="17" a="1"/>
  <c r="N93180" i="17" s="1"/>
  <c r="O93180" i="17"/>
  <c r="P93180" i="17"/>
  <c r="R93180" i="17" s="1" a="1"/>
  <c r="R93180" i="17" s="1"/>
  <c r="Q93180" i="17"/>
  <c r="T93180" i="17"/>
  <c r="U93180" i="17"/>
  <c r="O93181" i="17"/>
  <c r="P93181" i="17"/>
  <c r="R93181" i="17" s="1" a="1"/>
  <c r="R93181" i="17" s="1"/>
  <c r="Q93181" i="17"/>
  <c r="T93181" i="17"/>
  <c r="U93181" i="17"/>
  <c r="O93182" i="17"/>
  <c r="P93182" i="17"/>
  <c r="M93182" i="17" s="1" a="1"/>
  <c r="M93182" i="17" s="1"/>
  <c r="Q93182" i="17"/>
  <c r="T93182" i="17"/>
  <c r="U93182" i="17"/>
  <c r="O93183" i="17"/>
  <c r="P93183" i="17"/>
  <c r="M93183" i="17" s="1" a="1"/>
  <c r="M93183" i="17" s="1"/>
  <c r="Q93183" i="17"/>
  <c r="T93183" i="17"/>
  <c r="U93183" i="17"/>
  <c r="O93184" i="17"/>
  <c r="P93184" i="17"/>
  <c r="N93184" i="17" s="1" a="1"/>
  <c r="N93184" i="17" s="1"/>
  <c r="Q93184" i="17"/>
  <c r="S93184" i="17" a="1"/>
  <c r="S93184" i="17" s="1"/>
  <c r="T93184" i="17"/>
  <c r="U93184" i="17"/>
  <c r="O93185" i="17"/>
  <c r="P93185" i="17"/>
  <c r="R93185" i="17" s="1" a="1"/>
  <c r="R93185" i="17" s="1"/>
  <c r="Q93185" i="17"/>
  <c r="S93185" i="17" a="1"/>
  <c r="S93185" i="17" s="1"/>
  <c r="T93185" i="17"/>
  <c r="U93185" i="17"/>
  <c r="N93186" i="17" a="1"/>
  <c r="N93186" i="17" s="1"/>
  <c r="O93186" i="17"/>
  <c r="P93186" i="17"/>
  <c r="M93186" i="17" s="1" a="1"/>
  <c r="M93186" i="17" s="1"/>
  <c r="Q93186" i="17"/>
  <c r="T93186" i="17"/>
  <c r="U93186" i="17"/>
  <c r="O93187" i="17"/>
  <c r="P93187" i="17"/>
  <c r="N93187" i="17" s="1" a="1"/>
  <c r="N93187" i="17" s="1"/>
  <c r="Q93187" i="17"/>
  <c r="T93187" i="17"/>
  <c r="U93187" i="17"/>
  <c r="M93188" i="17" a="1"/>
  <c r="M93188" i="17" s="1"/>
  <c r="N93188" i="17" a="1"/>
  <c r="N93188" i="17" s="1"/>
  <c r="O93188" i="17"/>
  <c r="P93188" i="17"/>
  <c r="R93188" i="17" s="1" a="1"/>
  <c r="R93188" i="17" s="1"/>
  <c r="Q93188" i="17"/>
  <c r="T93188" i="17"/>
  <c r="U93188" i="17"/>
  <c r="O93189" i="17"/>
  <c r="P93189" i="17"/>
  <c r="R93189" i="17" s="1" a="1"/>
  <c r="R93189" i="17" s="1"/>
  <c r="Q93189" i="17"/>
  <c r="T93189" i="17"/>
  <c r="U93189" i="17"/>
  <c r="M93190" i="17" a="1"/>
  <c r="M93190" i="17" s="1"/>
  <c r="N93190" i="17" a="1"/>
  <c r="N93190" i="17" s="1"/>
  <c r="O93190" i="17"/>
  <c r="P93190" i="17"/>
  <c r="Q93190" i="17"/>
  <c r="T93190" i="17"/>
  <c r="U93190" i="17"/>
  <c r="O93191" i="17"/>
  <c r="P93191" i="17"/>
  <c r="R93191" i="17" s="1" a="1"/>
  <c r="R93191" i="17" s="1"/>
  <c r="Q93191" i="17"/>
  <c r="T93191" i="17"/>
  <c r="U93191" i="17"/>
  <c r="O93192" i="17"/>
  <c r="P93192" i="17"/>
  <c r="N93192" i="17" s="1" a="1"/>
  <c r="N93192" i="17" s="1"/>
  <c r="Q93192" i="17"/>
  <c r="T93192" i="17"/>
  <c r="U93192" i="17"/>
  <c r="O93193" i="17"/>
  <c r="P93193" i="17"/>
  <c r="R93193" i="17" s="1" a="1"/>
  <c r="R93193" i="17" s="1"/>
  <c r="Q93193" i="17"/>
  <c r="T93193" i="17"/>
  <c r="U93193" i="17"/>
  <c r="O93194" i="17"/>
  <c r="P93194" i="17"/>
  <c r="N93194" i="17" s="1" a="1"/>
  <c r="N93194" i="17" s="1"/>
  <c r="Q93194" i="17"/>
  <c r="S93194" i="17" a="1"/>
  <c r="S93194" i="17" s="1"/>
  <c r="T93194" i="17"/>
  <c r="U93194" i="17"/>
  <c r="O93195" i="17"/>
  <c r="P93195" i="17"/>
  <c r="R93195" i="17" s="1" a="1"/>
  <c r="R93195" i="17" s="1"/>
  <c r="Q93195" i="17"/>
  <c r="S93195" i="17" a="1"/>
  <c r="S93195" i="17" s="1"/>
  <c r="T93195" i="17"/>
  <c r="U93195" i="17"/>
  <c r="N93196" i="17" a="1"/>
  <c r="N93196" i="17" s="1"/>
  <c r="O93196" i="17"/>
  <c r="P93196" i="17"/>
  <c r="R93196" i="17" s="1" a="1"/>
  <c r="R93196" i="17" s="1"/>
  <c r="Q93196" i="17"/>
  <c r="T93196" i="17"/>
  <c r="U93196" i="17"/>
  <c r="O93197" i="17"/>
  <c r="P93197" i="17"/>
  <c r="N93197" i="17" s="1" a="1"/>
  <c r="N93197" i="17" s="1"/>
  <c r="Q93197" i="17"/>
  <c r="T93197" i="17"/>
  <c r="U93197" i="17"/>
  <c r="M93198" i="17" a="1"/>
  <c r="M93198" i="17" s="1"/>
  <c r="N93198" i="17" a="1"/>
  <c r="N93198" i="17" s="1"/>
  <c r="O93198" i="17"/>
  <c r="P93198" i="17"/>
  <c r="Q93198" i="17"/>
  <c r="T93198" i="17"/>
  <c r="U93198" i="17"/>
  <c r="O93199" i="17"/>
  <c r="P93199" i="17"/>
  <c r="M93199" i="17" s="1" a="1"/>
  <c r="M93199" i="17" s="1"/>
  <c r="Q93199" i="17"/>
  <c r="T93199" i="17"/>
  <c r="U93199" i="17"/>
  <c r="M93200" i="17" a="1"/>
  <c r="M93200" i="17" s="1"/>
  <c r="N93200" i="17" a="1"/>
  <c r="N93200" i="17" s="1"/>
  <c r="O93200" i="17"/>
  <c r="P93200" i="17"/>
  <c r="R93200" i="17" s="1" a="1"/>
  <c r="R93200" i="17" s="1"/>
  <c r="Q93200" i="17"/>
  <c r="T93200" i="17"/>
  <c r="U93200" i="17"/>
  <c r="O93201" i="17"/>
  <c r="P93201" i="17"/>
  <c r="R93201" i="17" s="1" a="1"/>
  <c r="R93201" i="17" s="1"/>
  <c r="Q93201" i="17"/>
  <c r="T93201" i="17"/>
  <c r="U93201" i="17"/>
  <c r="O93202" i="17"/>
  <c r="P93202" i="17"/>
  <c r="N93202" i="17" s="1" a="1"/>
  <c r="N93202" i="17" s="1"/>
  <c r="Q93202" i="17"/>
  <c r="T93202" i="17"/>
  <c r="U93202" i="17"/>
  <c r="O93203" i="17"/>
  <c r="P93203" i="17"/>
  <c r="R93203" i="17" s="1" a="1"/>
  <c r="R93203" i="17" s="1"/>
  <c r="Q93203" i="17"/>
  <c r="T93203" i="17"/>
  <c r="U93203" i="17"/>
  <c r="O93204" i="17"/>
  <c r="P93204" i="17"/>
  <c r="R93204" i="17" s="1" a="1"/>
  <c r="R93204" i="17" s="1"/>
  <c r="Q93204" i="17"/>
  <c r="T93204" i="17"/>
  <c r="U93204" i="17"/>
  <c r="O93205" i="17"/>
  <c r="P93205" i="17"/>
  <c r="N93205" i="17" s="1" a="1"/>
  <c r="N93205" i="17" s="1"/>
  <c r="Q93205" i="17"/>
  <c r="S93205" i="17" a="1"/>
  <c r="S93205" i="17" s="1"/>
  <c r="T93205" i="17"/>
  <c r="U93205" i="17"/>
  <c r="O93206" i="17"/>
  <c r="P93206" i="17"/>
  <c r="M93206" i="17" s="1" a="1"/>
  <c r="M93206" i="17" s="1"/>
  <c r="Q93206" i="17"/>
  <c r="S93206" i="17" a="1"/>
  <c r="S93206" i="17" s="1"/>
  <c r="T93206" i="17"/>
  <c r="U93206" i="17"/>
  <c r="N93207" i="17" a="1"/>
  <c r="N93207" i="17" s="1"/>
  <c r="O93207" i="17"/>
  <c r="P93207" i="17"/>
  <c r="R93207" i="17" s="1" a="1"/>
  <c r="R93207" i="17" s="1"/>
  <c r="Q93207" i="17"/>
  <c r="T93207" i="17"/>
  <c r="U93207" i="17"/>
  <c r="O93208" i="17"/>
  <c r="P93208" i="17"/>
  <c r="N93208" i="17" s="1" a="1"/>
  <c r="N93208" i="17" s="1"/>
  <c r="Q93208" i="17"/>
  <c r="T93208" i="17"/>
  <c r="U93208" i="17"/>
  <c r="M93209" i="17" a="1"/>
  <c r="M93209" i="17" s="1"/>
  <c r="N93209" i="17" a="1"/>
  <c r="N93209" i="17" s="1"/>
  <c r="O93209" i="17"/>
  <c r="P93209" i="17"/>
  <c r="R93209" i="17" s="1" a="1"/>
  <c r="R93209" i="17" s="1"/>
  <c r="Q93209" i="17"/>
  <c r="T93209" i="17"/>
  <c r="U93209" i="17"/>
  <c r="O93210" i="17"/>
  <c r="P93210" i="17"/>
  <c r="N93210" i="17" s="1" a="1"/>
  <c r="N93210" i="17" s="1"/>
  <c r="Q93210" i="17"/>
  <c r="T93210" i="17"/>
  <c r="U93210" i="17"/>
  <c r="M93211" i="17" a="1"/>
  <c r="M93211" i="17" s="1"/>
  <c r="N93211" i="17" a="1"/>
  <c r="N93211" i="17" s="1"/>
  <c r="O93211" i="17"/>
  <c r="P93211" i="17"/>
  <c r="R93211" i="17" s="1" a="1"/>
  <c r="R93211" i="17" s="1"/>
  <c r="Q93211" i="17"/>
  <c r="T93211" i="17"/>
  <c r="U93211" i="17"/>
  <c r="O93212" i="17"/>
  <c r="P93212" i="17"/>
  <c r="R93212" i="17" s="1" a="1"/>
  <c r="R93212" i="17" s="1"/>
  <c r="Q93212" i="17"/>
  <c r="T93212" i="17"/>
  <c r="U93212" i="17"/>
  <c r="O93213" i="17"/>
  <c r="P93213" i="17"/>
  <c r="N93213" i="17" s="1" a="1"/>
  <c r="N93213" i="17" s="1"/>
  <c r="Q93213" i="17"/>
  <c r="T93213" i="17"/>
  <c r="U93213" i="17"/>
  <c r="O93214" i="17"/>
  <c r="P93214" i="17"/>
  <c r="R93214" i="17" s="1" a="1"/>
  <c r="R93214" i="17" s="1"/>
  <c r="Q93214" i="17"/>
  <c r="T93214" i="17"/>
  <c r="U93214" i="17"/>
  <c r="O93215" i="17"/>
  <c r="P93215" i="17"/>
  <c r="M93215" i="17" s="1" a="1"/>
  <c r="M93215" i="17" s="1"/>
  <c r="Q93215" i="17"/>
  <c r="S93215" i="17" a="1"/>
  <c r="S93215" i="17" s="1"/>
  <c r="T93215" i="17"/>
  <c r="U93215" i="17"/>
  <c r="O93216" i="17"/>
  <c r="P93216" i="17"/>
  <c r="N93216" i="17" s="1" a="1"/>
  <c r="N93216" i="17" s="1"/>
  <c r="Q93216" i="17"/>
  <c r="T93216" i="17"/>
  <c r="U93216" i="17"/>
  <c r="M93217" i="17" a="1"/>
  <c r="M93217" i="17" s="1"/>
  <c r="N93217" i="17" a="1"/>
  <c r="N93217" i="17" s="1"/>
  <c r="O93217" i="17"/>
  <c r="P93217" i="17"/>
  <c r="Q93217" i="17"/>
  <c r="T93217" i="17"/>
  <c r="U93217" i="17"/>
  <c r="O93218" i="17"/>
  <c r="P93218" i="17"/>
  <c r="N93218" i="17" s="1" a="1"/>
  <c r="N93218" i="17" s="1"/>
  <c r="Q93218" i="17"/>
  <c r="T93218" i="17"/>
  <c r="U93218" i="17"/>
  <c r="M93219" i="17" a="1"/>
  <c r="M93219" i="17" s="1"/>
  <c r="N93219" i="17" a="1"/>
  <c r="N93219" i="17" s="1"/>
  <c r="O93219" i="17"/>
  <c r="P93219" i="17"/>
  <c r="R93219" i="17" s="1" a="1"/>
  <c r="R93219" i="17" s="1"/>
  <c r="Q93219" i="17"/>
  <c r="T93219" i="17"/>
  <c r="U93219" i="17"/>
  <c r="O93220" i="17"/>
  <c r="P93220" i="17"/>
  <c r="R93220" i="17" s="1" a="1"/>
  <c r="R93220" i="17" s="1"/>
  <c r="Q93220" i="17"/>
  <c r="T93220" i="17"/>
  <c r="U93220" i="17"/>
  <c r="O93221" i="17"/>
  <c r="P93221" i="17"/>
  <c r="M93221" i="17" s="1" a="1"/>
  <c r="M93221" i="17" s="1"/>
  <c r="Q93221" i="17"/>
  <c r="T93221" i="17"/>
  <c r="U93221" i="17"/>
  <c r="O93222" i="17"/>
  <c r="P93222" i="17"/>
  <c r="R93222" i="17" s="1" a="1"/>
  <c r="R93222" i="17" s="1"/>
  <c r="Q93222" i="17"/>
  <c r="T93222" i="17"/>
  <c r="U93222" i="17"/>
  <c r="O93223" i="17"/>
  <c r="P93223" i="17"/>
  <c r="R93223" i="17" s="1" a="1"/>
  <c r="R93223" i="17" s="1"/>
  <c r="Q93223" i="17"/>
  <c r="S93223" i="17" a="1"/>
  <c r="S93223" i="17" s="1"/>
  <c r="T93223" i="17"/>
  <c r="U93223" i="17"/>
  <c r="O93224" i="17"/>
  <c r="P93224" i="17"/>
  <c r="N93224" i="17" s="1" a="1"/>
  <c r="N93224" i="17" s="1"/>
  <c r="Q93224" i="17"/>
  <c r="S93224" i="17" a="1"/>
  <c r="S93224" i="17" s="1"/>
  <c r="T93224" i="17"/>
  <c r="U93224" i="17"/>
  <c r="N93225" i="17" a="1"/>
  <c r="N93225" i="17" s="1"/>
  <c r="O93225" i="17"/>
  <c r="P93225" i="17"/>
  <c r="R93225" i="17" s="1" a="1"/>
  <c r="R93225" i="17" s="1"/>
  <c r="Q93225" i="17"/>
  <c r="T93225" i="17"/>
  <c r="U93225" i="17"/>
  <c r="N93226" i="17" a="1"/>
  <c r="N93226" i="17" s="1"/>
  <c r="O93226" i="17"/>
  <c r="P93226" i="17"/>
  <c r="M93226" i="17" s="1" a="1"/>
  <c r="M93226" i="17" s="1"/>
  <c r="Q93226" i="17"/>
  <c r="T93226" i="17"/>
  <c r="U93226" i="17"/>
  <c r="O93227" i="17"/>
  <c r="P93227" i="17"/>
  <c r="R93227" i="17" s="1" a="1"/>
  <c r="R93227" i="17" s="1"/>
  <c r="Q93227" i="17"/>
  <c r="T93227" i="17"/>
  <c r="U93227" i="17"/>
  <c r="M93228" i="17" a="1"/>
  <c r="M93228" i="17" s="1"/>
  <c r="N93228" i="17" a="1"/>
  <c r="N93228" i="17" s="1"/>
  <c r="O93228" i="17"/>
  <c r="P93228" i="17"/>
  <c r="R93228" i="17" s="1" a="1"/>
  <c r="R93228" i="17" s="1"/>
  <c r="Q93228" i="17"/>
  <c r="T93228" i="17"/>
  <c r="U93228" i="17"/>
  <c r="O93229" i="17"/>
  <c r="P93229" i="17"/>
  <c r="N93229" i="17" s="1" a="1"/>
  <c r="N93229" i="17" s="1"/>
  <c r="Q93229" i="17"/>
  <c r="T93229" i="17"/>
  <c r="U93229" i="17"/>
  <c r="M93230" i="17" a="1"/>
  <c r="M93230" i="17" s="1"/>
  <c r="N93230" i="17" a="1"/>
  <c r="N93230" i="17" s="1"/>
  <c r="O93230" i="17"/>
  <c r="P93230" i="17"/>
  <c r="R93230" i="17" s="1" a="1"/>
  <c r="R93230" i="17" s="1"/>
  <c r="Q93230" i="17"/>
  <c r="T93230" i="17"/>
  <c r="U93230" i="17"/>
  <c r="O93231" i="17"/>
  <c r="P93231" i="17"/>
  <c r="Q93231" i="17"/>
  <c r="T93231" i="17"/>
  <c r="U93231" i="17"/>
  <c r="O93232" i="17"/>
  <c r="P93232" i="17"/>
  <c r="N93232" i="17" s="1" a="1"/>
  <c r="N93232" i="17" s="1"/>
  <c r="Q93232" i="17"/>
  <c r="T93232" i="17"/>
  <c r="U93232" i="17"/>
  <c r="O93233" i="17"/>
  <c r="P93233" i="17"/>
  <c r="Q93233" i="17"/>
  <c r="T93233" i="17"/>
  <c r="U93233" i="17"/>
  <c r="O93234" i="17"/>
  <c r="P93234" i="17"/>
  <c r="N93234" i="17" s="1" a="1"/>
  <c r="N93234" i="17" s="1"/>
  <c r="Q93234" i="17"/>
  <c r="T93234" i="17"/>
  <c r="U93234" i="17"/>
  <c r="O93235" i="17"/>
  <c r="P93235" i="17"/>
  <c r="M93235" i="17" s="1" a="1"/>
  <c r="M93235" i="17" s="1"/>
  <c r="Q93235" i="17"/>
  <c r="S93235" i="17" a="1"/>
  <c r="S93235" i="17" s="1"/>
  <c r="T93235" i="17"/>
  <c r="U93235" i="17"/>
  <c r="O93236" i="17"/>
  <c r="P93236" i="17"/>
  <c r="R93236" i="17" s="1" a="1"/>
  <c r="R93236" i="17" s="1"/>
  <c r="Q93236" i="17"/>
  <c r="S93236" i="17" a="1"/>
  <c r="S93236" i="17" s="1"/>
  <c r="T93236" i="17"/>
  <c r="U93236" i="17"/>
  <c r="N93237" i="17" a="1"/>
  <c r="N93237" i="17" s="1"/>
  <c r="O93237" i="17"/>
  <c r="P93237" i="17"/>
  <c r="R93237" i="17" s="1" a="1"/>
  <c r="R93237" i="17" s="1"/>
  <c r="Q93237" i="17"/>
  <c r="T93237" i="17"/>
  <c r="U93237" i="17"/>
  <c r="O93238" i="17"/>
  <c r="P93238" i="17"/>
  <c r="R93238" i="17" s="1" a="1"/>
  <c r="R93238" i="17" s="1"/>
  <c r="Q93238" i="17"/>
  <c r="T93238" i="17"/>
  <c r="U93238" i="17"/>
  <c r="M93239" i="17" a="1"/>
  <c r="M93239" i="17" s="1"/>
  <c r="N93239" i="17" a="1"/>
  <c r="N93239" i="17" s="1"/>
  <c r="O93239" i="17"/>
  <c r="P93239" i="17"/>
  <c r="R93239" i="17" s="1" a="1"/>
  <c r="R93239" i="17" s="1"/>
  <c r="Q93239" i="17"/>
  <c r="T93239" i="17"/>
  <c r="U93239" i="17"/>
  <c r="O93240" i="17"/>
  <c r="P93240" i="17"/>
  <c r="Q93240" i="17"/>
  <c r="T93240" i="17"/>
  <c r="U93240" i="17"/>
  <c r="M93241" i="17" a="1"/>
  <c r="M93241" i="17" s="1"/>
  <c r="N93241" i="17" a="1"/>
  <c r="N93241" i="17" s="1"/>
  <c r="O93241" i="17"/>
  <c r="P93241" i="17"/>
  <c r="R93241" i="17" s="1" a="1"/>
  <c r="R93241" i="17" s="1"/>
  <c r="Q93241" i="17"/>
  <c r="T93241" i="17"/>
  <c r="U93241" i="17"/>
  <c r="O93242" i="17"/>
  <c r="P93242" i="17"/>
  <c r="N93242" i="17" s="1" a="1"/>
  <c r="N93242" i="17" s="1"/>
  <c r="Q93242" i="17"/>
  <c r="T93242" i="17"/>
  <c r="U93242" i="17"/>
  <c r="O93243" i="17"/>
  <c r="P93243" i="17"/>
  <c r="R93243" i="17" s="1" a="1"/>
  <c r="R93243" i="17" s="1"/>
  <c r="Q93243" i="17"/>
  <c r="T93243" i="17"/>
  <c r="U93243" i="17"/>
  <c r="O93244" i="17"/>
  <c r="P93244" i="17"/>
  <c r="R93244" i="17" s="1" a="1"/>
  <c r="R93244" i="17" s="1"/>
  <c r="Q93244" i="17"/>
  <c r="T93244" i="17"/>
  <c r="U93244" i="17"/>
  <c r="O93245" i="17"/>
  <c r="P93245" i="17"/>
  <c r="R93245" i="17" s="1" a="1"/>
  <c r="R93245" i="17" s="1"/>
  <c r="Q93245" i="17"/>
  <c r="T93245" i="17"/>
  <c r="U93245" i="17"/>
  <c r="O93246" i="17"/>
  <c r="P93246" i="17"/>
  <c r="R93246" i="17" s="1" a="1"/>
  <c r="R93246" i="17" s="1"/>
  <c r="Q93246" i="17"/>
  <c r="S93246" i="17" a="1"/>
  <c r="S93246" i="17" s="1"/>
  <c r="T93246" i="17"/>
  <c r="U93246" i="17"/>
  <c r="O93247" i="17"/>
  <c r="P93247" i="17"/>
  <c r="R93247" i="17" s="1" a="1"/>
  <c r="R93247" i="17" s="1"/>
  <c r="Q93247" i="17"/>
  <c r="S93247" i="17" a="1"/>
  <c r="S93247" i="17" s="1"/>
  <c r="T93247" i="17"/>
  <c r="U93247" i="17"/>
  <c r="O93248" i="17"/>
  <c r="P93248" i="17"/>
  <c r="M93248" i="17" s="1" a="1"/>
  <c r="M93248" i="17" s="1"/>
  <c r="Q93248" i="17"/>
  <c r="T93248" i="17"/>
  <c r="U93248" i="17"/>
  <c r="M93249" i="17" a="1"/>
  <c r="M93249" i="17" s="1"/>
  <c r="N93249" i="17" a="1"/>
  <c r="N93249" i="17" s="1"/>
  <c r="O93249" i="17"/>
  <c r="P93249" i="17"/>
  <c r="Q93249" i="17"/>
  <c r="T93249" i="17"/>
  <c r="U93249" i="17"/>
  <c r="O93250" i="17"/>
  <c r="P93250" i="17"/>
  <c r="N93250" i="17" s="1" a="1"/>
  <c r="N93250" i="17" s="1"/>
  <c r="Q93250" i="17"/>
  <c r="T93250" i="17"/>
  <c r="U93250" i="17"/>
  <c r="M93251" i="17" a="1"/>
  <c r="M93251" i="17" s="1"/>
  <c r="N93251" i="17" a="1"/>
  <c r="N93251" i="17" s="1"/>
  <c r="O93251" i="17"/>
  <c r="P93251" i="17"/>
  <c r="R93251" i="17" s="1" a="1"/>
  <c r="R93251" i="17" s="1"/>
  <c r="Q93251" i="17"/>
  <c r="T93251" i="17"/>
  <c r="U93251" i="17"/>
  <c r="O93252" i="17"/>
  <c r="P93252" i="17"/>
  <c r="R93252" i="17" s="1" a="1"/>
  <c r="R93252" i="17" s="1"/>
  <c r="Q93252" i="17"/>
  <c r="T93252" i="17"/>
  <c r="U93252" i="17"/>
  <c r="O93253" i="17"/>
  <c r="P93253" i="17"/>
  <c r="M93253" i="17" s="1" a="1"/>
  <c r="M93253" i="17" s="1"/>
  <c r="Q93253" i="17"/>
  <c r="T93253" i="17"/>
  <c r="U93253" i="17"/>
  <c r="N93254" i="17" a="1"/>
  <c r="N93254" i="17" s="1"/>
  <c r="O93254" i="17"/>
  <c r="P93254" i="17"/>
  <c r="M93254" i="17" s="1" a="1"/>
  <c r="M93254" i="17" s="1"/>
  <c r="Q93254" i="17"/>
  <c r="T93254" i="17"/>
  <c r="U93254" i="17"/>
  <c r="O93255" i="17"/>
  <c r="P93255" i="17"/>
  <c r="M93255" i="17" s="1" a="1"/>
  <c r="M93255" i="17" s="1"/>
  <c r="Q93255" i="17"/>
  <c r="T93255" i="17"/>
  <c r="U93255" i="17"/>
  <c r="O93256" i="17"/>
  <c r="P93256" i="17"/>
  <c r="R93256" i="17" s="1" a="1"/>
  <c r="R93256" i="17" s="1"/>
  <c r="Q93256" i="17"/>
  <c r="S93256" i="17" a="1"/>
  <c r="S93256" i="17" s="1"/>
  <c r="T93256" i="17"/>
  <c r="U93256" i="17"/>
  <c r="O93257" i="17"/>
  <c r="P93257" i="17"/>
  <c r="R93257" i="17" s="1" a="1"/>
  <c r="R93257" i="17" s="1"/>
  <c r="Q93257" i="17"/>
  <c r="S93257" i="17" a="1"/>
  <c r="S93257" i="17" s="1"/>
  <c r="T93257" i="17"/>
  <c r="U93257" i="17"/>
  <c r="N93258" i="17" a="1"/>
  <c r="N93258" i="17" s="1"/>
  <c r="O93258" i="17"/>
  <c r="P93258" i="17"/>
  <c r="Q93258" i="17"/>
  <c r="T93258" i="17"/>
  <c r="U93258" i="17"/>
  <c r="N93259" i="17" a="1"/>
  <c r="N93259" i="17" s="1"/>
  <c r="O93259" i="17"/>
  <c r="P93259" i="17"/>
  <c r="R93259" i="17" s="1" a="1"/>
  <c r="R93259" i="17" s="1"/>
  <c r="Q93259" i="17"/>
  <c r="T93259" i="17"/>
  <c r="U93259" i="17"/>
  <c r="O93260" i="17"/>
  <c r="P93260" i="17"/>
  <c r="R93260" i="17" s="1" a="1"/>
  <c r="R93260" i="17" s="1"/>
  <c r="Q93260" i="17"/>
  <c r="T93260" i="17"/>
  <c r="U93260" i="17"/>
  <c r="M93261" i="17" a="1"/>
  <c r="M93261" i="17" s="1"/>
  <c r="N93261" i="17" a="1"/>
  <c r="N93261" i="17" s="1"/>
  <c r="O93261" i="17"/>
  <c r="P93261" i="17"/>
  <c r="R93261" i="17" s="1" a="1"/>
  <c r="R93261" i="17" s="1"/>
  <c r="Q93261" i="17"/>
  <c r="T93261" i="17"/>
  <c r="U93261" i="17"/>
  <c r="M93262" i="17" a="1"/>
  <c r="M93262" i="17" s="1"/>
  <c r="N93262" i="17" a="1"/>
  <c r="N93262" i="17" s="1"/>
  <c r="O93262" i="17"/>
  <c r="P93262" i="17"/>
  <c r="R93262" i="17" s="1" a="1"/>
  <c r="R93262" i="17" s="1"/>
  <c r="Q93262" i="17"/>
  <c r="T93262" i="17"/>
  <c r="U93262" i="17"/>
  <c r="O93263" i="17"/>
  <c r="P93263" i="17"/>
  <c r="M93263" i="17" s="1" a="1"/>
  <c r="M93263" i="17" s="1"/>
  <c r="Q93263" i="17"/>
  <c r="T93263" i="17"/>
  <c r="U93263" i="17"/>
  <c r="N93264" i="17" a="1"/>
  <c r="N93264" i="17" s="1"/>
  <c r="O93264" i="17"/>
  <c r="P93264" i="17"/>
  <c r="R93264" i="17" s="1" a="1"/>
  <c r="R93264" i="17" s="1"/>
  <c r="Q93264" i="17"/>
  <c r="T93264" i="17"/>
  <c r="U93264" i="17"/>
  <c r="O93265" i="17"/>
  <c r="P93265" i="17"/>
  <c r="Q93265" i="17"/>
  <c r="T93265" i="17"/>
  <c r="U93265" i="17"/>
  <c r="O93266" i="17"/>
  <c r="P93266" i="17"/>
  <c r="N93266" i="17" s="1" a="1"/>
  <c r="N93266" i="17" s="1"/>
  <c r="Q93266" i="17"/>
  <c r="T93266" i="17"/>
  <c r="U93266" i="17"/>
  <c r="O93267" i="17"/>
  <c r="P93267" i="17"/>
  <c r="M93267" i="17" s="1" a="1"/>
  <c r="M93267" i="17" s="1"/>
  <c r="Q93267" i="17"/>
  <c r="S93267" i="17" a="1"/>
  <c r="S93267" i="17" s="1"/>
  <c r="T93267" i="17"/>
  <c r="U93267" i="17"/>
  <c r="N93268" i="17" a="1"/>
  <c r="N93268" i="17" s="1"/>
  <c r="O93268" i="17"/>
  <c r="P93268" i="17"/>
  <c r="R93268" i="17" s="1" a="1"/>
  <c r="R93268" i="17" s="1"/>
  <c r="Q93268" i="17"/>
  <c r="T93268" i="17"/>
  <c r="U93268" i="17"/>
  <c r="N93269" i="17" a="1"/>
  <c r="N93269" i="17" s="1"/>
  <c r="O93269" i="17"/>
  <c r="P93269" i="17"/>
  <c r="M93269" i="17" s="1" a="1"/>
  <c r="M93269" i="17" s="1"/>
  <c r="Q93269" i="17"/>
  <c r="T93269" i="17"/>
  <c r="U93269" i="17"/>
  <c r="O93270" i="17"/>
  <c r="P93270" i="17"/>
  <c r="M93270" i="17" s="1" a="1"/>
  <c r="M93270" i="17" s="1"/>
  <c r="Q93270" i="17"/>
  <c r="T93270" i="17"/>
  <c r="U93270" i="17"/>
  <c r="M93271" i="17" a="1"/>
  <c r="M93271" i="17" s="1"/>
  <c r="N93271" i="17" a="1"/>
  <c r="N93271" i="17" s="1"/>
  <c r="O93271" i="17"/>
  <c r="P93271" i="17"/>
  <c r="R93271" i="17" s="1" a="1"/>
  <c r="R93271" i="17" s="1"/>
  <c r="Q93271" i="17"/>
  <c r="T93271" i="17"/>
  <c r="U93271" i="17"/>
  <c r="M93272" i="17" a="1"/>
  <c r="M93272" i="17" s="1"/>
  <c r="N93272" i="17" a="1"/>
  <c r="N93272" i="17" s="1"/>
  <c r="O93272" i="17"/>
  <c r="P93272" i="17"/>
  <c r="Q93272" i="17"/>
  <c r="T93272" i="17"/>
  <c r="U93272" i="17"/>
  <c r="O93273" i="17"/>
  <c r="P93273" i="17"/>
  <c r="R93273" i="17" s="1" a="1"/>
  <c r="R93273" i="17" s="1"/>
  <c r="Q93273" i="17"/>
  <c r="T93273" i="17"/>
  <c r="U93273" i="17"/>
  <c r="N93274" i="17" a="1"/>
  <c r="N93274" i="17" s="1"/>
  <c r="O93274" i="17"/>
  <c r="P93274" i="17"/>
  <c r="R93274" i="17" s="1" a="1"/>
  <c r="R93274" i="17" s="1"/>
  <c r="Q93274" i="17"/>
  <c r="T93274" i="17"/>
  <c r="U93274" i="17"/>
  <c r="O93275" i="17"/>
  <c r="P93275" i="17"/>
  <c r="M93275" i="17" s="1" a="1"/>
  <c r="M93275" i="17" s="1"/>
  <c r="Q93275" i="17"/>
  <c r="T93275" i="17"/>
  <c r="U93275" i="17"/>
  <c r="O93276" i="17"/>
  <c r="P93276" i="17"/>
  <c r="R93276" i="17" s="1" a="1"/>
  <c r="R93276" i="17" s="1"/>
  <c r="Q93276" i="17"/>
  <c r="T93276" i="17"/>
  <c r="U93276" i="17"/>
  <c r="O93277" i="17"/>
  <c r="P93277" i="17"/>
  <c r="R93277" i="17" s="1" a="1"/>
  <c r="R93277" i="17" s="1"/>
  <c r="Q93277" i="17"/>
  <c r="S93277" i="17" a="1"/>
  <c r="S93277" i="17" s="1"/>
  <c r="T93277" i="17"/>
  <c r="U93277" i="17"/>
  <c r="O93278" i="17"/>
  <c r="P93278" i="17"/>
  <c r="M93278" i="17" s="1" a="1"/>
  <c r="M93278" i="17" s="1"/>
  <c r="Q93278" i="17"/>
  <c r="S93278" i="17" a="1"/>
  <c r="S93278" i="17" s="1"/>
  <c r="T93278" i="17"/>
  <c r="U93278" i="17"/>
  <c r="N93279" i="17" a="1"/>
  <c r="N93279" i="17" s="1"/>
  <c r="O93279" i="17"/>
  <c r="P93279" i="17"/>
  <c r="M93279" i="17" s="1" a="1"/>
  <c r="M93279" i="17" s="1"/>
  <c r="Q93279" i="17"/>
  <c r="T93279" i="17"/>
  <c r="U93279" i="17"/>
  <c r="N93280" i="17" a="1"/>
  <c r="N93280" i="17" s="1"/>
  <c r="O93280" i="17"/>
  <c r="P93280" i="17"/>
  <c r="R93280" i="17" s="1" a="1"/>
  <c r="R93280" i="17" s="1"/>
  <c r="Q93280" i="17"/>
  <c r="T93280" i="17"/>
  <c r="U93280" i="17"/>
  <c r="O93281" i="17"/>
  <c r="P93281" i="17"/>
  <c r="Q93281" i="17"/>
  <c r="T93281" i="17"/>
  <c r="U93281" i="17"/>
  <c r="M93282" i="17" a="1"/>
  <c r="M93282" i="17" s="1"/>
  <c r="N93282" i="17" a="1"/>
  <c r="N93282" i="17" s="1"/>
  <c r="O93282" i="17"/>
  <c r="P93282" i="17"/>
  <c r="Q93282" i="17"/>
  <c r="T93282" i="17"/>
  <c r="U93282" i="17"/>
  <c r="M93283" i="17" a="1"/>
  <c r="M93283" i="17" s="1"/>
  <c r="N93283" i="17" a="1"/>
  <c r="N93283" i="17" s="1"/>
  <c r="O93283" i="17"/>
  <c r="P93283" i="17"/>
  <c r="R93283" i="17" s="1" a="1"/>
  <c r="R93283" i="17" s="1"/>
  <c r="Q93283" i="17"/>
  <c r="T93283" i="17"/>
  <c r="U93283" i="17"/>
  <c r="O93284" i="17"/>
  <c r="P93284" i="17"/>
  <c r="R93284" i="17" s="1" a="1"/>
  <c r="R93284" i="17" s="1"/>
  <c r="Q93284" i="17"/>
  <c r="T93284" i="17"/>
  <c r="U93284" i="17"/>
  <c r="O93285" i="17"/>
  <c r="P93285" i="17"/>
  <c r="M93285" i="17" s="1" a="1"/>
  <c r="M93285" i="17" s="1"/>
  <c r="Q93285" i="17"/>
  <c r="T93285" i="17"/>
  <c r="U93285" i="17"/>
  <c r="M93286" i="17" a="1"/>
  <c r="M93286" i="17" s="1"/>
  <c r="N93286" i="17" a="1"/>
  <c r="N93286" i="17" s="1"/>
  <c r="O93286" i="17"/>
  <c r="P93286" i="17"/>
  <c r="Q93286" i="17"/>
  <c r="T93286" i="17"/>
  <c r="U93286" i="17"/>
  <c r="O93287" i="17"/>
  <c r="P93287" i="17"/>
  <c r="M93287" i="17" s="1" a="1"/>
  <c r="M93287" i="17" s="1"/>
  <c r="Q93287" i="17"/>
  <c r="T93287" i="17"/>
  <c r="U93287" i="17"/>
  <c r="N93288" i="17" a="1"/>
  <c r="N93288" i="17" s="1"/>
  <c r="O93288" i="17"/>
  <c r="P93288" i="17"/>
  <c r="R93288" i="17" s="1" a="1"/>
  <c r="R93288" i="17" s="1"/>
  <c r="Q93288" i="17"/>
  <c r="T93288" i="17"/>
  <c r="U93288" i="17"/>
  <c r="O93289" i="17"/>
  <c r="P93289" i="17"/>
  <c r="R93289" i="17" s="1" a="1"/>
  <c r="R93289" i="17" s="1"/>
  <c r="Q93289" i="17"/>
  <c r="T93289" i="17"/>
  <c r="U93289" i="17"/>
  <c r="O93290" i="17"/>
  <c r="P93290" i="17"/>
  <c r="N93290" i="17" s="1" a="1"/>
  <c r="N93290" i="17" s="1"/>
  <c r="Q93290" i="17"/>
  <c r="S93290" i="17" a="1"/>
  <c r="S93290" i="17" s="1"/>
  <c r="T93290" i="17"/>
  <c r="U93290" i="17"/>
  <c r="N93291" i="17" a="1"/>
  <c r="N93291" i="17" s="1"/>
  <c r="O93291" i="17"/>
  <c r="P93291" i="17"/>
  <c r="R93291" i="17" s="1" a="1"/>
  <c r="R93291" i="17" s="1"/>
  <c r="Q93291" i="17"/>
  <c r="T93291" i="17"/>
  <c r="U93291" i="17"/>
  <c r="O93292" i="17"/>
  <c r="P93292" i="17"/>
  <c r="R93292" i="17" s="1" a="1"/>
  <c r="R93292" i="17" s="1"/>
  <c r="Q93292" i="17"/>
  <c r="T93292" i="17"/>
  <c r="U93292" i="17"/>
  <c r="M93293" i="17" a="1"/>
  <c r="M93293" i="17" s="1"/>
  <c r="N93293" i="17" a="1"/>
  <c r="N93293" i="17" s="1"/>
  <c r="O93293" i="17"/>
  <c r="P93293" i="17"/>
  <c r="R93293" i="17" s="1" a="1"/>
  <c r="R93293" i="17" s="1"/>
  <c r="Q93293" i="17"/>
  <c r="T93293" i="17"/>
  <c r="U93293" i="17"/>
  <c r="M93294" i="17" a="1"/>
  <c r="M93294" i="17" s="1"/>
  <c r="N93294" i="17" a="1"/>
  <c r="N93294" i="17" s="1"/>
  <c r="O93294" i="17"/>
  <c r="P93294" i="17"/>
  <c r="Q93294" i="17"/>
  <c r="T93294" i="17"/>
  <c r="U93294" i="17"/>
  <c r="O93295" i="17"/>
  <c r="P93295" i="17"/>
  <c r="M93295" i="17" s="1" a="1"/>
  <c r="M93295" i="17" s="1"/>
  <c r="Q93295" i="17"/>
  <c r="T93295" i="17"/>
  <c r="U93295" i="17"/>
  <c r="O93296" i="17"/>
  <c r="P93296" i="17"/>
  <c r="R93296" i="17" s="1" a="1"/>
  <c r="R93296" i="17" s="1"/>
  <c r="Q93296" i="17"/>
  <c r="T93296" i="17"/>
  <c r="U93296" i="17"/>
  <c r="N93297" i="17" a="1"/>
  <c r="N93297" i="17" s="1"/>
  <c r="O93297" i="17"/>
  <c r="P93297" i="17"/>
  <c r="R93297" i="17" s="1" a="1"/>
  <c r="R93297" i="17" s="1"/>
  <c r="Q93297" i="17"/>
  <c r="T93297" i="17"/>
  <c r="U93297" i="17"/>
  <c r="N93298" i="17" a="1"/>
  <c r="N93298" i="17" s="1"/>
  <c r="O93298" i="17"/>
  <c r="P93298" i="17"/>
  <c r="M93298" i="17" s="1" a="1"/>
  <c r="M93298" i="17" s="1"/>
  <c r="Q93298" i="17"/>
  <c r="T93298" i="17"/>
  <c r="U93298" i="17"/>
  <c r="M93299" i="17" a="1"/>
  <c r="M93299" i="17" s="1"/>
  <c r="N93299" i="17" a="1"/>
  <c r="N93299" i="17" s="1"/>
  <c r="O93299" i="17"/>
  <c r="P93299" i="17"/>
  <c r="R93299" i="17" s="1" a="1"/>
  <c r="R93299" i="17" s="1"/>
  <c r="Q93299" i="17"/>
  <c r="T93299" i="17"/>
  <c r="U93299" i="17"/>
  <c r="O93300" i="17"/>
  <c r="P93300" i="17"/>
  <c r="R93300" i="17" s="1" a="1"/>
  <c r="R93300" i="17" s="1"/>
  <c r="Q93300" i="17"/>
  <c r="T93300" i="17"/>
  <c r="U93300" i="17"/>
  <c r="N93301" i="17" a="1"/>
  <c r="N93301" i="17" s="1"/>
  <c r="O93301" i="17"/>
  <c r="P93301" i="17"/>
  <c r="R93301" i="17" s="1" a="1"/>
  <c r="R93301" i="17" s="1"/>
  <c r="Q93301" i="17"/>
  <c r="T93301" i="17"/>
  <c r="U93301" i="17"/>
  <c r="N93302" i="17" a="1"/>
  <c r="N93302" i="17" s="1"/>
  <c r="O93302" i="17"/>
  <c r="P93302" i="17"/>
  <c r="M93302" i="17" s="1" a="1"/>
  <c r="M93302" i="17" s="1"/>
  <c r="Q93302" i="17"/>
  <c r="T93302" i="17"/>
  <c r="U93302" i="17"/>
  <c r="M93303" i="17" a="1"/>
  <c r="M93303" i="17" s="1"/>
  <c r="N93303" i="17" a="1"/>
  <c r="N93303" i="17" s="1"/>
  <c r="O93303" i="17"/>
  <c r="P93303" i="17"/>
  <c r="R93303" i="17" s="1" a="1"/>
  <c r="R93303" i="17" s="1"/>
  <c r="Q93303" i="17"/>
  <c r="T93303" i="17"/>
  <c r="U93303" i="17"/>
  <c r="O93304" i="17"/>
  <c r="P93304" i="17"/>
  <c r="Q93304" i="17"/>
  <c r="T93304" i="17"/>
  <c r="U93304" i="17"/>
  <c r="O93305" i="17"/>
  <c r="P93305" i="17"/>
  <c r="R93305" i="17" s="1" a="1"/>
  <c r="R93305" i="17" s="1"/>
  <c r="Q93305" i="17"/>
  <c r="T93305" i="17"/>
  <c r="U93305" i="17"/>
  <c r="N93306" i="17" a="1"/>
  <c r="N93306" i="17" s="1"/>
  <c r="O93306" i="17"/>
  <c r="P93306" i="17"/>
  <c r="Q93306" i="17"/>
  <c r="T93306" i="17"/>
  <c r="U93306" i="17"/>
  <c r="N93307" i="17" a="1"/>
  <c r="N93307" i="17" s="1"/>
  <c r="O93307" i="17"/>
  <c r="P93307" i="17"/>
  <c r="R93307" i="17" s="1" a="1"/>
  <c r="R93307" i="17" s="1"/>
  <c r="Q93307" i="17"/>
  <c r="T93307" i="17"/>
  <c r="U93307" i="17"/>
  <c r="M93308" i="17" a="1"/>
  <c r="M93308" i="17" s="1"/>
  <c r="N93308" i="17" a="1"/>
  <c r="N93308" i="17" s="1"/>
  <c r="O93308" i="17"/>
  <c r="P93308" i="17"/>
  <c r="R93308" i="17" s="1" a="1"/>
  <c r="R93308" i="17" s="1"/>
  <c r="Q93308" i="17"/>
  <c r="T93308" i="17"/>
  <c r="U93308" i="17"/>
  <c r="O93309" i="17"/>
  <c r="P93309" i="17"/>
  <c r="N93309" i="17" s="1" a="1"/>
  <c r="N93309" i="17" s="1"/>
  <c r="Q93309" i="17"/>
  <c r="T93309" i="17"/>
  <c r="U93309" i="17"/>
  <c r="M93310" i="17" a="1"/>
  <c r="M93310" i="17" s="1"/>
  <c r="N93310" i="17" a="1"/>
  <c r="N93310" i="17" s="1"/>
  <c r="O93310" i="17"/>
  <c r="P93310" i="17"/>
  <c r="R93310" i="17" s="1" a="1"/>
  <c r="R93310" i="17" s="1"/>
  <c r="Q93310" i="17"/>
  <c r="T93310" i="17"/>
  <c r="U93310" i="17"/>
  <c r="O93311" i="17"/>
  <c r="P93311" i="17"/>
  <c r="M93311" i="17" s="1" a="1"/>
  <c r="M93311" i="17" s="1"/>
  <c r="Q93311" i="17"/>
  <c r="T93311" i="17"/>
  <c r="U93311" i="17"/>
  <c r="O93312" i="17"/>
  <c r="P93312" i="17"/>
  <c r="R93312" i="17" s="1" a="1"/>
  <c r="R93312" i="17" s="1"/>
  <c r="Q93312" i="17"/>
  <c r="T93312" i="17"/>
  <c r="U93312" i="17"/>
  <c r="O93313" i="17"/>
  <c r="P93313" i="17"/>
  <c r="Q93313" i="17"/>
  <c r="T93313" i="17"/>
  <c r="U93313" i="17"/>
  <c r="N93314" i="17" a="1"/>
  <c r="N93314" i="17" s="1"/>
  <c r="O93314" i="17"/>
  <c r="P93314" i="17"/>
  <c r="R93314" i="17" s="1" a="1"/>
  <c r="R93314" i="17" s="1"/>
  <c r="Q93314" i="17"/>
  <c r="T93314" i="17"/>
  <c r="U93314" i="17"/>
  <c r="N93315" i="17" a="1"/>
  <c r="N93315" i="17" s="1"/>
  <c r="O93315" i="17"/>
  <c r="P93315" i="17"/>
  <c r="R93315" i="17" s="1" a="1"/>
  <c r="R93315" i="17" s="1"/>
  <c r="Q93315" i="17"/>
  <c r="T93315" i="17"/>
  <c r="U93315" i="17"/>
  <c r="O93316" i="17"/>
  <c r="P93316" i="17"/>
  <c r="R93316" i="17" s="1" a="1"/>
  <c r="R93316" i="17" s="1"/>
  <c r="Q93316" i="17"/>
  <c r="T93316" i="17"/>
  <c r="U93316" i="17"/>
  <c r="M93317" i="17" a="1"/>
  <c r="M93317" i="17" s="1"/>
  <c r="N93317" i="17" a="1"/>
  <c r="N93317" i="17" s="1"/>
  <c r="O93317" i="17"/>
  <c r="P93317" i="17"/>
  <c r="R93317" i="17" s="1" a="1"/>
  <c r="R93317" i="17" s="1"/>
  <c r="Q93317" i="17"/>
  <c r="T93317" i="17"/>
  <c r="U93317" i="17"/>
  <c r="O93318" i="17"/>
  <c r="P93318" i="17"/>
  <c r="N93318" i="17" s="1" a="1"/>
  <c r="N93318" i="17" s="1"/>
  <c r="Q93318" i="17"/>
  <c r="T93318" i="17"/>
  <c r="U93318" i="17"/>
  <c r="O93319" i="17"/>
  <c r="P93319" i="17"/>
  <c r="M93319" i="17" s="1" a="1"/>
  <c r="M93319" i="17" s="1"/>
  <c r="Q93319" i="17"/>
  <c r="T93319" i="17"/>
  <c r="U93319" i="17"/>
  <c r="O93320" i="17"/>
  <c r="P93320" i="17"/>
  <c r="N93320" i="17" s="1" a="1"/>
  <c r="N93320" i="17" s="1"/>
  <c r="Q93320" i="17"/>
  <c r="T93320" i="17"/>
  <c r="U93320" i="17"/>
  <c r="O93321" i="17"/>
  <c r="P93321" i="17"/>
  <c r="R93321" i="17" s="1" a="1"/>
  <c r="R93321" i="17" s="1"/>
  <c r="Q93321" i="17"/>
  <c r="T93321" i="17"/>
  <c r="U93321" i="17"/>
  <c r="N93322" i="17" a="1"/>
  <c r="N93322" i="17" s="1"/>
  <c r="O93322" i="17"/>
  <c r="P93322" i="17"/>
  <c r="R93322" i="17" s="1" a="1"/>
  <c r="R93322" i="17" s="1"/>
  <c r="Q93322" i="17"/>
  <c r="T93322" i="17"/>
  <c r="U93322" i="17"/>
  <c r="N93323" i="17" a="1"/>
  <c r="N93323" i="17" s="1"/>
  <c r="O93323" i="17"/>
  <c r="P93323" i="17"/>
  <c r="R93323" i="17" s="1" a="1"/>
  <c r="R93323" i="17" s="1"/>
  <c r="Q93323" i="17"/>
  <c r="T93323" i="17"/>
  <c r="U93323" i="17"/>
  <c r="O93324" i="17"/>
  <c r="P93324" i="17"/>
  <c r="R93324" i="17" s="1" a="1"/>
  <c r="R93324" i="17" s="1"/>
  <c r="Q93324" i="17"/>
  <c r="T93324" i="17"/>
  <c r="U93324" i="17"/>
  <c r="M93325" i="17" a="1"/>
  <c r="M93325" i="17" s="1"/>
  <c r="N93325" i="17" a="1"/>
  <c r="N93325" i="17" s="1"/>
  <c r="O93325" i="17"/>
  <c r="P93325" i="17"/>
  <c r="R93325" i="17" s="1" a="1"/>
  <c r="R93325" i="17" s="1"/>
  <c r="Q93325" i="17"/>
  <c r="T93325" i="17"/>
  <c r="U93325" i="17"/>
  <c r="O93326" i="17"/>
  <c r="P93326" i="17"/>
  <c r="M93326" i="17" s="1" a="1"/>
  <c r="M93326" i="17" s="1"/>
  <c r="Q93326" i="17"/>
  <c r="T93326" i="17"/>
  <c r="U93326" i="17"/>
  <c r="N93327" i="17" a="1"/>
  <c r="N93327" i="17" s="1"/>
  <c r="O93327" i="17"/>
  <c r="P93327" i="17"/>
  <c r="M93327" i="17" s="1" a="1"/>
  <c r="M93327" i="17" s="1"/>
  <c r="Q93327" i="17"/>
  <c r="T93327" i="17"/>
  <c r="U93327" i="17"/>
  <c r="O93328" i="17"/>
  <c r="P93328" i="17"/>
  <c r="M93328" i="17" s="1" a="1"/>
  <c r="M93328" i="17" s="1"/>
  <c r="Q93328" i="17"/>
  <c r="T93328" i="17"/>
  <c r="U93328" i="17"/>
  <c r="O93329" i="17"/>
  <c r="P93329" i="17"/>
  <c r="R93329" i="17" s="1" a="1"/>
  <c r="R93329" i="17" s="1"/>
  <c r="Q93329" i="17"/>
  <c r="T93329" i="17"/>
  <c r="U93329" i="17"/>
  <c r="O93330" i="17"/>
  <c r="P93330" i="17"/>
  <c r="N93330" i="17" s="1" a="1"/>
  <c r="N93330" i="17" s="1"/>
  <c r="Q93330" i="17"/>
  <c r="S93330" i="17" a="1"/>
  <c r="S93330" i="17" s="1"/>
  <c r="T93330" i="17"/>
  <c r="U93330" i="17"/>
  <c r="O93331" i="17"/>
  <c r="P93331" i="17"/>
  <c r="M93331" i="17" s="1" a="1"/>
  <c r="M93331" i="17" s="1"/>
  <c r="Q93331" i="17"/>
  <c r="S93331" i="17" a="1"/>
  <c r="S93331" i="17" s="1"/>
  <c r="T93331" i="17"/>
  <c r="U93331" i="17"/>
  <c r="N93332" i="17" a="1"/>
  <c r="N93332" i="17" s="1"/>
  <c r="O93332" i="17"/>
  <c r="P93332" i="17"/>
  <c r="R93332" i="17" s="1" a="1"/>
  <c r="R93332" i="17" s="1"/>
  <c r="Q93332" i="17"/>
  <c r="T93332" i="17"/>
  <c r="U93332" i="17"/>
  <c r="O93333" i="17"/>
  <c r="P93333" i="17"/>
  <c r="N93333" i="17" s="1" a="1"/>
  <c r="N93333" i="17" s="1"/>
  <c r="Q93333" i="17"/>
  <c r="T93333" i="17"/>
  <c r="U93333" i="17"/>
  <c r="M93334" i="17" a="1"/>
  <c r="M93334" i="17" s="1"/>
  <c r="N93334" i="17" a="1"/>
  <c r="N93334" i="17" s="1"/>
  <c r="O93334" i="17"/>
  <c r="P93334" i="17"/>
  <c r="R93334" i="17" s="1" a="1"/>
  <c r="R93334" i="17" s="1"/>
  <c r="Q93334" i="17"/>
  <c r="T93334" i="17"/>
  <c r="U93334" i="17"/>
  <c r="M93335" i="17" a="1"/>
  <c r="M93335" i="17" s="1"/>
  <c r="N93335" i="17" a="1"/>
  <c r="N93335" i="17" s="1"/>
  <c r="O93335" i="17"/>
  <c r="P93335" i="17"/>
  <c r="R93335" i="17" s="1" a="1"/>
  <c r="R93335" i="17" s="1"/>
  <c r="Q93335" i="17"/>
  <c r="T93335" i="17"/>
  <c r="U93335" i="17"/>
  <c r="O93336" i="17"/>
  <c r="P93336" i="17"/>
  <c r="R93336" i="17" s="1" a="1"/>
  <c r="R93336" i="17" s="1"/>
  <c r="Q93336" i="17"/>
  <c r="T93336" i="17"/>
  <c r="U93336" i="17"/>
  <c r="N93337" i="17" a="1"/>
  <c r="N93337" i="17" s="1"/>
  <c r="O93337" i="17"/>
  <c r="P93337" i="17"/>
  <c r="R93337" i="17" s="1" a="1"/>
  <c r="R93337" i="17" s="1"/>
  <c r="Q93337" i="17"/>
  <c r="T93337" i="17"/>
  <c r="U93337" i="17"/>
  <c r="O93338" i="17"/>
  <c r="P93338" i="17"/>
  <c r="N93338" i="17" s="1" a="1"/>
  <c r="N93338" i="17" s="1"/>
  <c r="Q93338" i="17"/>
  <c r="T93338" i="17"/>
  <c r="U93338" i="17"/>
  <c r="O93339" i="17"/>
  <c r="P93339" i="17"/>
  <c r="M93339" i="17" s="1" a="1"/>
  <c r="M93339" i="17" s="1"/>
  <c r="Q93339" i="17"/>
  <c r="S93339" i="17" a="1"/>
  <c r="S93339" i="17" s="1"/>
  <c r="T93339" i="17"/>
  <c r="U93339" i="17"/>
  <c r="O93340" i="17"/>
  <c r="P93340" i="17"/>
  <c r="R93340" i="17" s="1" a="1"/>
  <c r="R93340" i="17" s="1"/>
  <c r="Q93340" i="17"/>
  <c r="S93340" i="17" a="1"/>
  <c r="S93340" i="17" s="1"/>
  <c r="T93340" i="17"/>
  <c r="U93340" i="17"/>
  <c r="N93341" i="17" a="1"/>
  <c r="N93341" i="17" s="1"/>
  <c r="O93341" i="17"/>
  <c r="P93341" i="17"/>
  <c r="R93341" i="17" s="1" a="1"/>
  <c r="R93341" i="17" s="1"/>
  <c r="Q93341" i="17"/>
  <c r="T93341" i="17"/>
  <c r="U93341" i="17"/>
  <c r="O93342" i="17"/>
  <c r="P93342" i="17"/>
  <c r="N93342" i="17" s="1" a="1"/>
  <c r="N93342" i="17" s="1"/>
  <c r="Q93342" i="17"/>
  <c r="T93342" i="17"/>
  <c r="U93342" i="17"/>
  <c r="M93343" i="17" a="1"/>
  <c r="M93343" i="17" s="1"/>
  <c r="N93343" i="17" a="1"/>
  <c r="N93343" i="17" s="1"/>
  <c r="O93343" i="17"/>
  <c r="P93343" i="17"/>
  <c r="Q93343" i="17"/>
  <c r="T93343" i="17"/>
  <c r="U93343" i="17"/>
  <c r="M93344" i="17" a="1"/>
  <c r="M93344" i="17" s="1"/>
  <c r="N93344" i="17" a="1"/>
  <c r="N93344" i="17" s="1"/>
  <c r="O93344" i="17"/>
  <c r="P93344" i="17"/>
  <c r="R93344" i="17" s="1" a="1"/>
  <c r="R93344" i="17" s="1"/>
  <c r="Q93344" i="17"/>
  <c r="T93344" i="17"/>
  <c r="U93344" i="17"/>
  <c r="O93345" i="17"/>
  <c r="P93345" i="17"/>
  <c r="Q93345" i="17"/>
  <c r="T93345" i="17"/>
  <c r="U93345" i="17"/>
  <c r="N93346" i="17" a="1"/>
  <c r="N93346" i="17" s="1"/>
  <c r="O93346" i="17"/>
  <c r="P93346" i="17"/>
  <c r="M93346" i="17" s="1" a="1"/>
  <c r="M93346" i="17" s="1"/>
  <c r="Q93346" i="17"/>
  <c r="T93346" i="17"/>
  <c r="U93346" i="17"/>
  <c r="O93347" i="17"/>
  <c r="P93347" i="17"/>
  <c r="M93347" i="17" s="1" a="1"/>
  <c r="M93347" i="17" s="1"/>
  <c r="Q93347" i="17"/>
  <c r="T93347" i="17"/>
  <c r="U93347" i="17"/>
  <c r="O93348" i="17"/>
  <c r="P93348" i="17"/>
  <c r="R93348" i="17" s="1" a="1"/>
  <c r="R93348" i="17" s="1"/>
  <c r="Q93348" i="17"/>
  <c r="S93348" i="17" a="1"/>
  <c r="S93348" i="17" s="1"/>
  <c r="T93348" i="17"/>
  <c r="U93348" i="17"/>
  <c r="O93349" i="17"/>
  <c r="P93349" i="17"/>
  <c r="N93349" i="17" s="1" a="1"/>
  <c r="N93349" i="17" s="1"/>
  <c r="Q93349" i="17"/>
  <c r="S93349" i="17" a="1"/>
  <c r="S93349" i="17" s="1"/>
  <c r="T93349" i="17"/>
  <c r="U93349" i="17"/>
  <c r="N93350" i="17" a="1"/>
  <c r="N93350" i="17" s="1"/>
  <c r="O93350" i="17"/>
  <c r="P93350" i="17"/>
  <c r="Q93350" i="17"/>
  <c r="T93350" i="17"/>
  <c r="U93350" i="17"/>
  <c r="N93351" i="17" a="1"/>
  <c r="N93351" i="17" s="1"/>
  <c r="O93351" i="17"/>
  <c r="P93351" i="17"/>
  <c r="M93351" i="17" s="1" a="1"/>
  <c r="M93351" i="17" s="1"/>
  <c r="Q93351" i="17"/>
  <c r="T93351" i="17"/>
  <c r="U93351" i="17"/>
  <c r="O93352" i="17"/>
  <c r="P93352" i="17"/>
  <c r="Q93352" i="17"/>
  <c r="T93352" i="17"/>
  <c r="U93352" i="17"/>
  <c r="M93353" i="17" a="1"/>
  <c r="M93353" i="17" s="1"/>
  <c r="N93353" i="17" a="1"/>
  <c r="N93353" i="17" s="1"/>
  <c r="O93353" i="17"/>
  <c r="P93353" i="17"/>
  <c r="R93353" i="17" s="1" a="1"/>
  <c r="R93353" i="17" s="1"/>
  <c r="Q93353" i="17"/>
  <c r="T93353" i="17"/>
  <c r="U93353" i="17"/>
  <c r="M93354" i="17" a="1"/>
  <c r="M93354" i="17" s="1"/>
  <c r="N93354" i="17" a="1"/>
  <c r="N93354" i="17" s="1"/>
  <c r="O93354" i="17"/>
  <c r="P93354" i="17"/>
  <c r="R93354" i="17" s="1" a="1"/>
  <c r="R93354" i="17" s="1"/>
  <c r="Q93354" i="17"/>
  <c r="T93354" i="17"/>
  <c r="U93354" i="17"/>
  <c r="O93355" i="17"/>
  <c r="P93355" i="17"/>
  <c r="N93355" i="17" s="1" a="1"/>
  <c r="N93355" i="17" s="1"/>
  <c r="Q93355" i="17"/>
  <c r="T93355" i="17"/>
  <c r="U93355" i="17"/>
  <c r="N93356" i="17" a="1"/>
  <c r="N93356" i="17" s="1"/>
  <c r="O93356" i="17"/>
  <c r="P93356" i="17"/>
  <c r="M93356" i="17" s="1" a="1"/>
  <c r="M93356" i="17" s="1"/>
  <c r="Q93356" i="17"/>
  <c r="T93356" i="17"/>
  <c r="U93356" i="17"/>
  <c r="O93357" i="17"/>
  <c r="P93357" i="17"/>
  <c r="M93357" i="17" s="1" a="1"/>
  <c r="M93357" i="17" s="1"/>
  <c r="Q93357" i="17"/>
  <c r="T93357" i="17"/>
  <c r="U93357" i="17"/>
  <c r="O93358" i="17"/>
  <c r="P93358" i="17"/>
  <c r="N93358" i="17" s="1" a="1"/>
  <c r="N93358" i="17" s="1"/>
  <c r="Q93358" i="17"/>
  <c r="S93358" i="17" a="1"/>
  <c r="S93358" i="17" s="1"/>
  <c r="T93358" i="17"/>
  <c r="U93358" i="17"/>
  <c r="O93359" i="17"/>
  <c r="P93359" i="17"/>
  <c r="M93359" i="17" s="1" a="1"/>
  <c r="M93359" i="17" s="1"/>
  <c r="Q93359" i="17"/>
  <c r="S93359" i="17" a="1"/>
  <c r="S93359" i="17" s="1"/>
  <c r="T93359" i="17"/>
  <c r="U93359" i="17"/>
  <c r="N93360" i="17" a="1"/>
  <c r="N93360" i="17" s="1"/>
  <c r="O93360" i="17"/>
  <c r="P93360" i="17"/>
  <c r="R93360" i="17" s="1" a="1"/>
  <c r="R93360" i="17" s="1"/>
  <c r="Q93360" i="17"/>
  <c r="T93360" i="17"/>
  <c r="U93360" i="17"/>
  <c r="O93361" i="17"/>
  <c r="P93361" i="17"/>
  <c r="Q93361" i="17"/>
  <c r="T93361" i="17"/>
  <c r="U93361" i="17"/>
  <c r="M93362" i="17" a="1"/>
  <c r="M93362" i="17" s="1"/>
  <c r="N93362" i="17" a="1"/>
  <c r="N93362" i="17" s="1"/>
  <c r="O93362" i="17"/>
  <c r="P93362" i="17"/>
  <c r="Q93362" i="17"/>
  <c r="T93362" i="17"/>
  <c r="U93362" i="17"/>
  <c r="M93363" i="17" a="1"/>
  <c r="M93363" i="17" s="1"/>
  <c r="N93363" i="17" a="1"/>
  <c r="N93363" i="17" s="1"/>
  <c r="O93363" i="17"/>
  <c r="P93363" i="17"/>
  <c r="R93363" i="17" s="1" a="1"/>
  <c r="R93363" i="17" s="1"/>
  <c r="Q93363" i="17"/>
  <c r="T93363" i="17"/>
  <c r="U93363" i="17"/>
  <c r="O93364" i="17"/>
  <c r="P93364" i="17"/>
  <c r="M93364" i="17" s="1" a="1"/>
  <c r="M93364" i="17" s="1"/>
  <c r="Q93364" i="17"/>
  <c r="T93364" i="17"/>
  <c r="U93364" i="17"/>
  <c r="O93365" i="17"/>
  <c r="P93365" i="17"/>
  <c r="M93365" i="17" s="1" a="1"/>
  <c r="M93365" i="17" s="1"/>
  <c r="Q93365" i="17"/>
  <c r="T93365" i="17"/>
  <c r="U93365" i="17"/>
  <c r="M93366" i="17" a="1"/>
  <c r="M93366" i="17" s="1"/>
  <c r="N93366" i="17" a="1"/>
  <c r="N93366" i="17" s="1"/>
  <c r="O93366" i="17"/>
  <c r="P93366" i="17"/>
  <c r="Q93366" i="17"/>
  <c r="T93366" i="17"/>
  <c r="U93366" i="17"/>
  <c r="O93367" i="17"/>
  <c r="P93367" i="17"/>
  <c r="N93367" i="17" s="1" a="1"/>
  <c r="N93367" i="17" s="1"/>
  <c r="Q93367" i="17"/>
  <c r="T93367" i="17"/>
  <c r="U93367" i="17"/>
  <c r="O93368" i="17"/>
  <c r="P93368" i="17"/>
  <c r="N93368" i="17" s="1" a="1"/>
  <c r="N93368" i="17" s="1"/>
  <c r="Q93368" i="17"/>
  <c r="T93368" i="17"/>
  <c r="U93368" i="17"/>
  <c r="N93369" i="17" a="1"/>
  <c r="N93369" i="17" s="1"/>
  <c r="O93369" i="17"/>
  <c r="P93369" i="17"/>
  <c r="R93369" i="17" s="1" a="1"/>
  <c r="R93369" i="17" s="1"/>
  <c r="Q93369" i="17"/>
  <c r="T93369" i="17"/>
  <c r="U93369" i="17"/>
  <c r="N93370" i="17" a="1"/>
  <c r="N93370" i="17" s="1"/>
  <c r="O93370" i="17"/>
  <c r="P93370" i="17"/>
  <c r="R93370" i="17" s="1" a="1"/>
  <c r="R93370" i="17" s="1"/>
  <c r="Q93370" i="17"/>
  <c r="T93370" i="17"/>
  <c r="U93370" i="17"/>
  <c r="M93371" i="17" a="1"/>
  <c r="M93371" i="17" s="1"/>
  <c r="N93371" i="17" a="1"/>
  <c r="N93371" i="17" s="1"/>
  <c r="O93371" i="17"/>
  <c r="P93371" i="17"/>
  <c r="R93371" i="17" s="1" a="1"/>
  <c r="R93371" i="17" s="1"/>
  <c r="Q93371" i="17"/>
  <c r="T93371" i="17"/>
  <c r="U93371" i="17"/>
  <c r="O93372" i="17"/>
  <c r="P93372" i="17"/>
  <c r="R93372" i="17" s="1" a="1"/>
  <c r="R93372" i="17" s="1"/>
  <c r="Q93372" i="17"/>
  <c r="T93372" i="17"/>
  <c r="U93372" i="17"/>
  <c r="N93373" i="17" a="1"/>
  <c r="N93373" i="17" s="1"/>
  <c r="O93373" i="17"/>
  <c r="P93373" i="17"/>
  <c r="M93373" i="17" s="1" a="1"/>
  <c r="M93373" i="17" s="1"/>
  <c r="Q93373" i="17"/>
  <c r="T93373" i="17"/>
  <c r="U93373" i="17"/>
  <c r="O93374" i="17"/>
  <c r="P93374" i="17"/>
  <c r="N93374" i="17" s="1" a="1"/>
  <c r="N93374" i="17" s="1"/>
  <c r="Q93374" i="17"/>
  <c r="T93374" i="17"/>
  <c r="U93374" i="17"/>
  <c r="O93375" i="17"/>
  <c r="P93375" i="17"/>
  <c r="R93375" i="17" s="1" a="1"/>
  <c r="R93375" i="17" s="1"/>
  <c r="Q93375" i="17"/>
  <c r="S93375" i="17" a="1"/>
  <c r="S93375" i="17" s="1"/>
  <c r="T93375" i="17"/>
  <c r="U93375" i="17"/>
  <c r="O93376" i="17"/>
  <c r="P93376" i="17"/>
  <c r="N93376" i="17" s="1" a="1"/>
  <c r="N93376" i="17" s="1"/>
  <c r="Q93376" i="17"/>
  <c r="S93376" i="17" a="1"/>
  <c r="S93376" i="17" s="1"/>
  <c r="T93376" i="17"/>
  <c r="U93376" i="17"/>
  <c r="N93377" i="17" a="1"/>
  <c r="N93377" i="17" s="1"/>
  <c r="O93377" i="17"/>
  <c r="P93377" i="17"/>
  <c r="R93377" i="17" s="1" a="1"/>
  <c r="R93377" i="17" s="1"/>
  <c r="Q93377" i="17"/>
  <c r="T93377" i="17"/>
  <c r="U93377" i="17"/>
  <c r="O93378" i="17"/>
  <c r="P93378" i="17"/>
  <c r="Q93378" i="17"/>
  <c r="T93378" i="17"/>
  <c r="U93378" i="17"/>
  <c r="O93379" i="17"/>
  <c r="P93379" i="17"/>
  <c r="N93379" i="17" s="1" a="1"/>
  <c r="N93379" i="17" s="1"/>
  <c r="Q93379" i="17"/>
  <c r="T93379" i="17"/>
  <c r="U93379" i="17"/>
  <c r="M93380" i="17" a="1"/>
  <c r="M93380" i="17" s="1"/>
  <c r="N93380" i="17" a="1"/>
  <c r="N93380" i="17" s="1"/>
  <c r="O93380" i="17"/>
  <c r="P93380" i="17"/>
  <c r="R93380" i="17" s="1" a="1"/>
  <c r="R93380" i="17" s="1"/>
  <c r="Q93380" i="17"/>
  <c r="T93380" i="17"/>
  <c r="U93380" i="17"/>
  <c r="M93381" i="17" a="1"/>
  <c r="M93381" i="17" s="1"/>
  <c r="N93381" i="17" a="1"/>
  <c r="N93381" i="17" s="1"/>
  <c r="O93381" i="17"/>
  <c r="P93381" i="17"/>
  <c r="R93381" i="17" s="1" a="1"/>
  <c r="R93381" i="17" s="1"/>
  <c r="Q93381" i="17"/>
  <c r="T93381" i="17"/>
  <c r="U93381" i="17"/>
  <c r="O93382" i="17"/>
  <c r="P93382" i="17"/>
  <c r="N93382" i="17" s="1" a="1"/>
  <c r="N93382" i="17" s="1"/>
  <c r="Q93382" i="17"/>
  <c r="T93382" i="17"/>
  <c r="U93382" i="17"/>
  <c r="O93383" i="17"/>
  <c r="P93383" i="17"/>
  <c r="R93383" i="17" s="1" a="1"/>
  <c r="R93383" i="17" s="1"/>
  <c r="Q93383" i="17"/>
  <c r="T93383" i="17"/>
  <c r="U93383" i="17"/>
  <c r="N93384" i="17" a="1"/>
  <c r="N93384" i="17" s="1"/>
  <c r="O93384" i="17"/>
  <c r="P93384" i="17"/>
  <c r="R93384" i="17" s="1" a="1"/>
  <c r="R93384" i="17" s="1"/>
  <c r="Q93384" i="17"/>
  <c r="T93384" i="17"/>
  <c r="U93384" i="17"/>
  <c r="N93385" i="17" a="1"/>
  <c r="N93385" i="17" s="1"/>
  <c r="O93385" i="17"/>
  <c r="P93385" i="17"/>
  <c r="R93385" i="17" s="1" a="1"/>
  <c r="R93385" i="17" s="1"/>
  <c r="Q93385" i="17"/>
  <c r="T93385" i="17"/>
  <c r="U93385" i="17"/>
  <c r="M93386" i="17" a="1"/>
  <c r="M93386" i="17" s="1"/>
  <c r="N93386" i="17" a="1"/>
  <c r="N93386" i="17" s="1"/>
  <c r="O93386" i="17"/>
  <c r="P93386" i="17"/>
  <c r="Q93386" i="17"/>
  <c r="T93386" i="17"/>
  <c r="U93386" i="17"/>
  <c r="O93387" i="17"/>
  <c r="P93387" i="17"/>
  <c r="N93387" i="17" s="1" a="1"/>
  <c r="N93387" i="17" s="1"/>
  <c r="Q93387" i="17"/>
  <c r="T93387" i="17"/>
  <c r="U93387" i="17"/>
  <c r="O93388" i="17"/>
  <c r="P93388" i="17"/>
  <c r="R93388" i="17" s="1" a="1"/>
  <c r="R93388" i="17" s="1"/>
  <c r="Q93388" i="17"/>
  <c r="T93388" i="17"/>
  <c r="U93388" i="17"/>
  <c r="O93389" i="17"/>
  <c r="P93389" i="17"/>
  <c r="M93389" i="17" s="1" a="1"/>
  <c r="M93389" i="17" s="1"/>
  <c r="Q93389" i="17"/>
  <c r="T93389" i="17"/>
  <c r="U93389" i="17"/>
  <c r="O93390" i="17"/>
  <c r="P93390" i="17"/>
  <c r="Q93390" i="17"/>
  <c r="T93390" i="17"/>
  <c r="U93390" i="17"/>
  <c r="O93391" i="17"/>
  <c r="P93391" i="17"/>
  <c r="N93391" i="17" s="1" a="1"/>
  <c r="N93391" i="17" s="1"/>
  <c r="Q93391" i="17"/>
  <c r="S93391" i="17" a="1"/>
  <c r="S93391" i="17" s="1"/>
  <c r="T93391" i="17"/>
  <c r="U93391" i="17"/>
  <c r="O93392" i="17"/>
  <c r="P93392" i="17"/>
  <c r="N93392" i="17" s="1" a="1"/>
  <c r="N93392" i="17" s="1"/>
  <c r="Q93392" i="17"/>
  <c r="S93392" i="17" a="1"/>
  <c r="S93392" i="17" s="1"/>
  <c r="T93392" i="17"/>
  <c r="U93392" i="17"/>
  <c r="O93393" i="17"/>
  <c r="P93393" i="17"/>
  <c r="R93393" i="17" s="1" a="1"/>
  <c r="R93393" i="17" s="1"/>
  <c r="Q93393" i="17"/>
  <c r="S93393" i="17" a="1"/>
  <c r="S93393" i="17" s="1"/>
  <c r="T93393" i="17"/>
  <c r="U93393" i="17"/>
  <c r="N93394" i="17" a="1"/>
  <c r="N93394" i="17" s="1"/>
  <c r="O93394" i="17"/>
  <c r="P93394" i="17"/>
  <c r="Q93394" i="17"/>
  <c r="T93394" i="17"/>
  <c r="U93394" i="17"/>
  <c r="N93395" i="17" a="1"/>
  <c r="N93395" i="17" s="1"/>
  <c r="O93395" i="17"/>
  <c r="P93395" i="17"/>
  <c r="R93395" i="17" s="1" a="1"/>
  <c r="R93395" i="17" s="1"/>
  <c r="Q93395" i="17"/>
  <c r="T93395" i="17"/>
  <c r="U93395" i="17"/>
  <c r="O93396" i="17"/>
  <c r="P93396" i="17"/>
  <c r="M93396" i="17" s="1" a="1"/>
  <c r="M93396" i="17" s="1"/>
  <c r="Q93396" i="17"/>
  <c r="T93396" i="17"/>
  <c r="U93396" i="17"/>
  <c r="M93397" i="17" a="1"/>
  <c r="M93397" i="17" s="1"/>
  <c r="N93397" i="17" a="1"/>
  <c r="N93397" i="17" s="1"/>
  <c r="O93397" i="17"/>
  <c r="P93397" i="17"/>
  <c r="R93397" i="17" s="1" a="1"/>
  <c r="R93397" i="17" s="1"/>
  <c r="Q93397" i="17"/>
  <c r="T93397" i="17"/>
  <c r="U93397" i="17"/>
  <c r="O93398" i="17"/>
  <c r="P93398" i="17"/>
  <c r="Q93398" i="17"/>
  <c r="T93398" i="17"/>
  <c r="U93398" i="17"/>
  <c r="M93399" i="17" a="1"/>
  <c r="M93399" i="17" s="1"/>
  <c r="N93399" i="17" a="1"/>
  <c r="N93399" i="17" s="1"/>
  <c r="O93399" i="17"/>
  <c r="P93399" i="17"/>
  <c r="R93399" i="17" s="1" a="1"/>
  <c r="R93399" i="17" s="1"/>
  <c r="Q93399" i="17"/>
  <c r="T93399" i="17"/>
  <c r="U93399" i="17"/>
  <c r="O93400" i="17"/>
  <c r="P93400" i="17"/>
  <c r="N93400" i="17" s="1" a="1"/>
  <c r="N93400" i="17" s="1"/>
  <c r="Q93400" i="17"/>
  <c r="T93400" i="17"/>
  <c r="U93400" i="17"/>
  <c r="O93401" i="17"/>
  <c r="P93401" i="17"/>
  <c r="R93401" i="17" s="1" a="1"/>
  <c r="R93401" i="17" s="1"/>
  <c r="Q93401" i="17"/>
  <c r="T93401" i="17"/>
  <c r="U93401" i="17"/>
  <c r="N93402" i="17" a="1"/>
  <c r="N93402" i="17" s="1"/>
  <c r="O93402" i="17"/>
  <c r="P93402" i="17"/>
  <c r="R93402" i="17" s="1" a="1"/>
  <c r="R93402" i="17" s="1"/>
  <c r="Q93402" i="17"/>
  <c r="T93402" i="17"/>
  <c r="U93402" i="17"/>
  <c r="O93403" i="17"/>
  <c r="P93403" i="17"/>
  <c r="N93403" i="17" s="1" a="1"/>
  <c r="N93403" i="17" s="1"/>
  <c r="Q93403" i="17"/>
  <c r="T93403" i="17"/>
  <c r="U93403" i="17"/>
  <c r="M93404" i="17" a="1"/>
  <c r="M93404" i="17" s="1"/>
  <c r="N93404" i="17" a="1"/>
  <c r="N93404" i="17" s="1"/>
  <c r="O93404" i="17"/>
  <c r="P93404" i="17"/>
  <c r="R93404" i="17" s="1" a="1"/>
  <c r="R93404" i="17" s="1"/>
  <c r="Q93404" i="17"/>
  <c r="T93404" i="17"/>
  <c r="U93404" i="17"/>
  <c r="O93405" i="17"/>
  <c r="P93405" i="17"/>
  <c r="M93405" i="17" s="1" a="1"/>
  <c r="M93405" i="17" s="1"/>
  <c r="Q93405" i="17"/>
  <c r="T93405" i="17"/>
  <c r="U93405" i="17"/>
  <c r="O93406" i="17"/>
  <c r="P93406" i="17"/>
  <c r="Q93406" i="17"/>
  <c r="T93406" i="17"/>
  <c r="U93406" i="17"/>
  <c r="O93407" i="17"/>
  <c r="P93407" i="17"/>
  <c r="N93407" i="17" s="1" a="1"/>
  <c r="N93407" i="17" s="1"/>
  <c r="Q93407" i="17"/>
  <c r="T93407" i="17"/>
  <c r="U93407" i="17"/>
  <c r="O93408" i="17"/>
  <c r="P93408" i="17"/>
  <c r="N93408" i="17" s="1" a="1"/>
  <c r="N93408" i="17" s="1"/>
  <c r="Q93408" i="17"/>
  <c r="T93408" i="17"/>
  <c r="U93408" i="17"/>
  <c r="O93409" i="17"/>
  <c r="P93409" i="17"/>
  <c r="R93409" i="17" s="1" a="1"/>
  <c r="R93409" i="17" s="1"/>
  <c r="Q93409" i="17"/>
  <c r="S93409" i="17" a="1"/>
  <c r="S93409" i="17" s="1"/>
  <c r="T93409" i="17"/>
  <c r="U93409" i="17"/>
  <c r="O93410" i="17"/>
  <c r="P93410" i="17"/>
  <c r="R93410" i="17" s="1" a="1"/>
  <c r="R93410" i="17" s="1"/>
  <c r="Q93410" i="17"/>
  <c r="S93410" i="17" a="1"/>
  <c r="S93410" i="17" s="1"/>
  <c r="T93410" i="17"/>
  <c r="U93410" i="17"/>
  <c r="O93411" i="17"/>
  <c r="P93411" i="17"/>
  <c r="N93411" i="17" s="1" a="1"/>
  <c r="N93411" i="17" s="1"/>
  <c r="Q93411" i="17"/>
  <c r="S93411" i="17" a="1"/>
  <c r="S93411" i="17" s="1"/>
  <c r="T93411" i="17"/>
  <c r="U93411" i="17"/>
  <c r="N93412" i="17" a="1"/>
  <c r="N93412" i="17" s="1"/>
  <c r="O93412" i="17"/>
  <c r="P93412" i="17"/>
  <c r="R93412" i="17" s="1" a="1"/>
  <c r="R93412" i="17" s="1"/>
  <c r="Q93412" i="17"/>
  <c r="T93412" i="17"/>
  <c r="U93412" i="17"/>
  <c r="N93413" i="17" a="1"/>
  <c r="N93413" i="17" s="1"/>
  <c r="O93413" i="17"/>
  <c r="P93413" i="17"/>
  <c r="M93413" i="17" s="1" a="1"/>
  <c r="M93413" i="17" s="1"/>
  <c r="Q93413" i="17"/>
  <c r="T93413" i="17"/>
  <c r="U93413" i="17"/>
  <c r="O93414" i="17"/>
  <c r="P93414" i="17"/>
  <c r="Q93414" i="17"/>
  <c r="T93414" i="17"/>
  <c r="U93414" i="17"/>
  <c r="M93415" i="17" a="1"/>
  <c r="M93415" i="17" s="1"/>
  <c r="N93415" i="17" a="1"/>
  <c r="N93415" i="17" s="1"/>
  <c r="O93415" i="17"/>
  <c r="P93415" i="17"/>
  <c r="R93415" i="17" s="1" a="1"/>
  <c r="R93415" i="17" s="1"/>
  <c r="Q93415" i="17"/>
  <c r="T93415" i="17"/>
  <c r="U93415" i="17"/>
  <c r="M93416" i="17" a="1"/>
  <c r="M93416" i="17" s="1"/>
  <c r="N93416" i="17" a="1"/>
  <c r="N93416" i="17" s="1"/>
  <c r="O93416" i="17"/>
  <c r="P93416" i="17"/>
  <c r="R93416" i="17" s="1" a="1"/>
  <c r="R93416" i="17" s="1"/>
  <c r="Q93416" i="17"/>
  <c r="T93416" i="17"/>
  <c r="U93416" i="17"/>
  <c r="O93417" i="17"/>
  <c r="P93417" i="17"/>
  <c r="R93417" i="17" s="1" a="1"/>
  <c r="R93417" i="17" s="1"/>
  <c r="Q93417" i="17"/>
  <c r="T93417" i="17"/>
  <c r="U93417" i="17"/>
  <c r="M93418" i="17" a="1"/>
  <c r="M93418" i="17" s="1"/>
  <c r="N93418" i="17" a="1"/>
  <c r="N93418" i="17" s="1"/>
  <c r="O93418" i="17"/>
  <c r="P93418" i="17"/>
  <c r="R93418" i="17" s="1" a="1"/>
  <c r="R93418" i="17" s="1"/>
  <c r="Q93418" i="17"/>
  <c r="T93418" i="17"/>
  <c r="U93418" i="17"/>
  <c r="O93419" i="17"/>
  <c r="P93419" i="17"/>
  <c r="N93419" i="17" s="1" a="1"/>
  <c r="N93419" i="17" s="1"/>
  <c r="Q93419" i="17"/>
  <c r="T93419" i="17"/>
  <c r="U93419" i="17"/>
  <c r="O93420" i="17"/>
  <c r="P93420" i="17"/>
  <c r="N93420" i="17" s="1" a="1"/>
  <c r="N93420" i="17" s="1"/>
  <c r="Q93420" i="17"/>
  <c r="T93420" i="17"/>
  <c r="U93420" i="17"/>
  <c r="O93421" i="17"/>
  <c r="P93421" i="17"/>
  <c r="M93421" i="17" s="1" a="1"/>
  <c r="M93421" i="17" s="1"/>
  <c r="Q93421" i="17"/>
  <c r="S93421" i="17" a="1"/>
  <c r="S93421" i="17" s="1"/>
  <c r="T93421" i="17"/>
  <c r="U93421" i="17"/>
  <c r="O93422" i="17"/>
  <c r="P93422" i="17"/>
  <c r="R93422" i="17" s="1" a="1"/>
  <c r="R93422" i="17" s="1"/>
  <c r="Q93422" i="17"/>
  <c r="S93422" i="17" a="1"/>
  <c r="S93422" i="17" s="1"/>
  <c r="T93422" i="17"/>
  <c r="U93422" i="17"/>
  <c r="N93423" i="17" a="1"/>
  <c r="N93423" i="17" s="1"/>
  <c r="O93423" i="17"/>
  <c r="P93423" i="17"/>
  <c r="R93423" i="17" s="1" a="1"/>
  <c r="R93423" i="17" s="1"/>
  <c r="Q93423" i="17"/>
  <c r="T93423" i="17"/>
  <c r="U93423" i="17"/>
  <c r="N93424" i="17" a="1"/>
  <c r="N93424" i="17" s="1"/>
  <c r="O93424" i="17"/>
  <c r="P93424" i="17"/>
  <c r="M93424" i="17" s="1" a="1"/>
  <c r="M93424" i="17" s="1"/>
  <c r="Q93424" i="17"/>
  <c r="T93424" i="17"/>
  <c r="U93424" i="17"/>
  <c r="O93425" i="17"/>
  <c r="P93425" i="17"/>
  <c r="R93425" i="17" s="1" a="1"/>
  <c r="R93425" i="17" s="1"/>
  <c r="Q93425" i="17"/>
  <c r="T93425" i="17"/>
  <c r="U93425" i="17"/>
  <c r="M93426" i="17" a="1"/>
  <c r="M93426" i="17" s="1"/>
  <c r="N93426" i="17" a="1"/>
  <c r="N93426" i="17" s="1"/>
  <c r="O93426" i="17"/>
  <c r="P93426" i="17"/>
  <c r="Q93426" i="17"/>
  <c r="T93426" i="17"/>
  <c r="U93426" i="17"/>
  <c r="M93427" i="17" a="1"/>
  <c r="M93427" i="17" s="1"/>
  <c r="N93427" i="17" a="1"/>
  <c r="N93427" i="17" s="1"/>
  <c r="O93427" i="17"/>
  <c r="P93427" i="17"/>
  <c r="Q93427" i="17"/>
  <c r="T93427" i="17"/>
  <c r="U93427" i="17"/>
  <c r="O93428" i="17"/>
  <c r="P93428" i="17"/>
  <c r="R93428" i="17" s="1" a="1"/>
  <c r="R93428" i="17" s="1"/>
  <c r="Q93428" i="17"/>
  <c r="T93428" i="17"/>
  <c r="U93428" i="17"/>
  <c r="N93429" i="17" a="1"/>
  <c r="N93429" i="17" s="1"/>
  <c r="O93429" i="17"/>
  <c r="P93429" i="17"/>
  <c r="M93429" i="17" s="1" a="1"/>
  <c r="M93429" i="17" s="1"/>
  <c r="Q93429" i="17"/>
  <c r="T93429" i="17"/>
  <c r="U93429" i="17"/>
  <c r="M93430" i="17" a="1"/>
  <c r="M93430" i="17" s="1"/>
  <c r="N93430" i="17" a="1"/>
  <c r="N93430" i="17" s="1"/>
  <c r="O93430" i="17"/>
  <c r="P93430" i="17"/>
  <c r="R93430" i="17" s="1" a="1"/>
  <c r="R93430" i="17" s="1"/>
  <c r="Q93430" i="17"/>
  <c r="T93430" i="17"/>
  <c r="U93430" i="17"/>
  <c r="O93431" i="17"/>
  <c r="P93431" i="17"/>
  <c r="N93431" i="17" s="1" a="1"/>
  <c r="N93431" i="17" s="1"/>
  <c r="Q93431" i="17"/>
  <c r="T93431" i="17"/>
  <c r="U93431" i="17"/>
  <c r="O93432" i="17"/>
  <c r="P93432" i="17"/>
  <c r="N93432" i="17" s="1" a="1"/>
  <c r="N93432" i="17" s="1"/>
  <c r="Q93432" i="17"/>
  <c r="T93432" i="17"/>
  <c r="U93432" i="17"/>
  <c r="O93433" i="17"/>
  <c r="P93433" i="17"/>
  <c r="R93433" i="17" s="1" a="1"/>
  <c r="R93433" i="17" s="1"/>
  <c r="Q93433" i="17"/>
  <c r="T93433" i="17"/>
  <c r="U93433" i="17"/>
  <c r="O93434" i="17"/>
  <c r="P93434" i="17"/>
  <c r="R93434" i="17" s="1" a="1"/>
  <c r="R93434" i="17" s="1"/>
  <c r="Q93434" i="17"/>
  <c r="T93434" i="17"/>
  <c r="U93434" i="17"/>
  <c r="O93435" i="17"/>
  <c r="P93435" i="17"/>
  <c r="N93435" i="17" s="1" a="1"/>
  <c r="N93435" i="17" s="1"/>
  <c r="Q93435" i="17"/>
  <c r="T93435" i="17"/>
  <c r="U93435" i="17"/>
  <c r="O93436" i="17"/>
  <c r="P93436" i="17"/>
  <c r="M93436" i="17" s="1" a="1"/>
  <c r="M93436" i="17" s="1"/>
  <c r="Q93436" i="17"/>
  <c r="S93436" i="17" a="1"/>
  <c r="S93436" i="17" s="1"/>
  <c r="T93436" i="17"/>
  <c r="U93436" i="17"/>
  <c r="O93437" i="17"/>
  <c r="P93437" i="17"/>
  <c r="M93437" i="17" s="1" a="1"/>
  <c r="M93437" i="17" s="1"/>
  <c r="Q93437" i="17"/>
  <c r="S93437" i="17" a="1"/>
  <c r="S93437" i="17" s="1"/>
  <c r="T93437" i="17"/>
  <c r="U93437" i="17"/>
  <c r="N93438" i="17" a="1"/>
  <c r="N93438" i="17" s="1"/>
  <c r="O93438" i="17"/>
  <c r="P93438" i="17"/>
  <c r="Q93438" i="17"/>
  <c r="T93438" i="17"/>
  <c r="U93438" i="17"/>
  <c r="N93439" i="17" a="1"/>
  <c r="N93439" i="17" s="1"/>
  <c r="O93439" i="17"/>
  <c r="P93439" i="17"/>
  <c r="M93439" i="17" s="1" a="1"/>
  <c r="M93439" i="17" s="1"/>
  <c r="Q93439" i="17"/>
  <c r="T93439" i="17"/>
  <c r="U93439" i="17"/>
  <c r="O93440" i="17"/>
  <c r="P93440" i="17"/>
  <c r="N93440" i="17" s="1" a="1"/>
  <c r="N93440" i="17" s="1"/>
  <c r="Q93440" i="17"/>
  <c r="T93440" i="17"/>
  <c r="U93440" i="17"/>
  <c r="M93441" i="17" a="1"/>
  <c r="M93441" i="17" s="1"/>
  <c r="N93441" i="17" a="1"/>
  <c r="N93441" i="17" s="1"/>
  <c r="O93441" i="17"/>
  <c r="P93441" i="17"/>
  <c r="R93441" i="17" s="1" a="1"/>
  <c r="R93441" i="17" s="1"/>
  <c r="Q93441" i="17"/>
  <c r="T93441" i="17"/>
  <c r="U93441" i="17"/>
  <c r="M93442" i="17" a="1"/>
  <c r="M93442" i="17" s="1"/>
  <c r="N93442" i="17" a="1"/>
  <c r="N93442" i="17" s="1"/>
  <c r="O93442" i="17"/>
  <c r="P93442" i="17"/>
  <c r="Q93442" i="17"/>
  <c r="T93442" i="17"/>
  <c r="U93442" i="17"/>
  <c r="O93443" i="17"/>
  <c r="P93443" i="17"/>
  <c r="N93443" i="17" s="1" a="1"/>
  <c r="N93443" i="17" s="1"/>
  <c r="Q93443" i="17"/>
  <c r="T93443" i="17"/>
  <c r="U93443" i="17"/>
  <c r="O93444" i="17"/>
  <c r="P93444" i="17"/>
  <c r="M93444" i="17" s="1" a="1"/>
  <c r="M93444" i="17" s="1"/>
  <c r="Q93444" i="17"/>
  <c r="T93444" i="17"/>
  <c r="U93444" i="17"/>
  <c r="O93445" i="17"/>
  <c r="P93445" i="17"/>
  <c r="M93445" i="17" s="1" a="1"/>
  <c r="M93445" i="17" s="1"/>
  <c r="Q93445" i="17"/>
  <c r="T93445" i="17"/>
  <c r="U93445" i="17"/>
  <c r="O93446" i="17"/>
  <c r="P93446" i="17"/>
  <c r="R93446" i="17" s="1" a="1"/>
  <c r="R93446" i="17" s="1"/>
  <c r="Q93446" i="17"/>
  <c r="T93446" i="17"/>
  <c r="U93446" i="17"/>
  <c r="O93447" i="17"/>
  <c r="P93447" i="17"/>
  <c r="N93447" i="17" s="1" a="1"/>
  <c r="N93447" i="17" s="1"/>
  <c r="Q93447" i="17"/>
  <c r="T93447" i="17"/>
  <c r="U93447" i="17"/>
  <c r="O93448" i="17"/>
  <c r="P93448" i="17"/>
  <c r="N93448" i="17" s="1" a="1"/>
  <c r="N93448" i="17" s="1"/>
  <c r="Q93448" i="17"/>
  <c r="S93448" i="17" a="1"/>
  <c r="S93448" i="17" s="1"/>
  <c r="T93448" i="17"/>
  <c r="U93448" i="17"/>
  <c r="O93449" i="17"/>
  <c r="P93449" i="17"/>
  <c r="R93449" i="17" s="1" a="1"/>
  <c r="R93449" i="17" s="1"/>
  <c r="Q93449" i="17"/>
  <c r="S93449" i="17" a="1"/>
  <c r="S93449" i="17" s="1"/>
  <c r="T93449" i="17"/>
  <c r="U93449" i="17"/>
  <c r="N93450" i="17" a="1"/>
  <c r="N93450" i="17" s="1"/>
  <c r="O93450" i="17"/>
  <c r="P93450" i="17"/>
  <c r="Q93450" i="17"/>
  <c r="T93450" i="17"/>
  <c r="U93450" i="17"/>
  <c r="N93451" i="17" a="1"/>
  <c r="N93451" i="17" s="1"/>
  <c r="O93451" i="17"/>
  <c r="P93451" i="17"/>
  <c r="R93451" i="17" s="1" a="1"/>
  <c r="R93451" i="17" s="1"/>
  <c r="Q93451" i="17"/>
  <c r="T93451" i="17"/>
  <c r="U93451" i="17"/>
  <c r="O93452" i="17"/>
  <c r="P93452" i="17"/>
  <c r="R93452" i="17" s="1" a="1"/>
  <c r="R93452" i="17" s="1"/>
  <c r="Q93452" i="17"/>
  <c r="T93452" i="17"/>
  <c r="U93452" i="17"/>
  <c r="M93453" i="17" a="1"/>
  <c r="M93453" i="17" s="1"/>
  <c r="N93453" i="17" a="1"/>
  <c r="N93453" i="17" s="1"/>
  <c r="O93453" i="17"/>
  <c r="P93453" i="17"/>
  <c r="R93453" i="17" s="1" a="1"/>
  <c r="R93453" i="17" s="1"/>
  <c r="Q93453" i="17"/>
  <c r="T93453" i="17"/>
  <c r="U93453" i="17"/>
  <c r="O93454" i="17"/>
  <c r="P93454" i="17"/>
  <c r="Q93454" i="17"/>
  <c r="T93454" i="17"/>
  <c r="U93454" i="17"/>
  <c r="M93455" i="17" a="1"/>
  <c r="M93455" i="17" s="1"/>
  <c r="N93455" i="17" a="1"/>
  <c r="N93455" i="17" s="1"/>
  <c r="O93455" i="17"/>
  <c r="P93455" i="17"/>
  <c r="R93455" i="17" s="1" a="1"/>
  <c r="R93455" i="17" s="1"/>
  <c r="Q93455" i="17"/>
  <c r="T93455" i="17"/>
  <c r="U93455" i="17"/>
  <c r="O93456" i="17"/>
  <c r="P93456" i="17"/>
  <c r="N93456" i="17" s="1" a="1"/>
  <c r="N93456" i="17" s="1"/>
  <c r="Q93456" i="17"/>
  <c r="T93456" i="17"/>
  <c r="U93456" i="17"/>
  <c r="O93457" i="17"/>
  <c r="P93457" i="17"/>
  <c r="Q93457" i="17"/>
  <c r="T93457" i="17"/>
  <c r="U93457" i="17"/>
  <c r="O93458" i="17"/>
  <c r="P93458" i="17"/>
  <c r="Q93458" i="17"/>
  <c r="T93458" i="17"/>
  <c r="U93458" i="17"/>
  <c r="M93459" i="17" a="1"/>
  <c r="M93459" i="17" s="1"/>
  <c r="N93459" i="17" a="1"/>
  <c r="N93459" i="17" s="1"/>
  <c r="O93459" i="17"/>
  <c r="P93459" i="17"/>
  <c r="R93459" i="17" s="1" a="1"/>
  <c r="R93459" i="17" s="1"/>
  <c r="Q93459" i="17"/>
  <c r="T93459" i="17"/>
  <c r="U93459" i="17"/>
  <c r="O93460" i="17"/>
  <c r="P93460" i="17"/>
  <c r="M93460" i="17" s="1" a="1"/>
  <c r="M93460" i="17" s="1"/>
  <c r="Q93460" i="17"/>
  <c r="T93460" i="17"/>
  <c r="U93460" i="17"/>
  <c r="O93461" i="17"/>
  <c r="P93461" i="17"/>
  <c r="R93461" i="17" s="1" a="1"/>
  <c r="R93461" i="17" s="1"/>
  <c r="Q93461" i="17"/>
  <c r="T93461" i="17"/>
  <c r="U93461" i="17"/>
  <c r="N93462" i="17" a="1"/>
  <c r="N93462" i="17" s="1"/>
  <c r="O93462" i="17"/>
  <c r="P93462" i="17"/>
  <c r="Q93462" i="17"/>
  <c r="T93462" i="17"/>
  <c r="U93462" i="17"/>
  <c r="N93463" i="17" a="1"/>
  <c r="N93463" i="17" s="1"/>
  <c r="O93463" i="17"/>
  <c r="P93463" i="17"/>
  <c r="R93463" i="17" s="1" a="1"/>
  <c r="R93463" i="17" s="1"/>
  <c r="Q93463" i="17"/>
  <c r="T93463" i="17"/>
  <c r="U93463" i="17"/>
  <c r="M93464" i="17" a="1"/>
  <c r="M93464" i="17" s="1"/>
  <c r="N93464" i="17" a="1"/>
  <c r="N93464" i="17" s="1"/>
  <c r="O93464" i="17"/>
  <c r="P93464" i="17"/>
  <c r="R93464" i="17" s="1" a="1"/>
  <c r="R93464" i="17" s="1"/>
  <c r="Q93464" i="17"/>
  <c r="T93464" i="17"/>
  <c r="U93464" i="17"/>
  <c r="O93465" i="17"/>
  <c r="P93465" i="17"/>
  <c r="R93465" i="17" s="1" a="1"/>
  <c r="R93465" i="17" s="1"/>
  <c r="Q93465" i="17"/>
  <c r="T93465" i="17"/>
  <c r="U93465" i="17"/>
  <c r="O93466" i="17"/>
  <c r="P93466" i="17"/>
  <c r="R93466" i="17" s="1" a="1"/>
  <c r="R93466" i="17" s="1"/>
  <c r="Q93466" i="17"/>
  <c r="T93466" i="17"/>
  <c r="U93466" i="17"/>
  <c r="M93467" i="17" a="1"/>
  <c r="M93467" i="17" s="1"/>
  <c r="N93467" i="17" a="1"/>
  <c r="N93467" i="17" s="1"/>
  <c r="O93467" i="17"/>
  <c r="P93467" i="17"/>
  <c r="R93467" i="17" s="1" a="1"/>
  <c r="R93467" i="17" s="1"/>
  <c r="Q93467" i="17"/>
  <c r="T93467" i="17"/>
  <c r="U93467" i="17"/>
  <c r="O93468" i="17"/>
  <c r="P93468" i="17"/>
  <c r="Q93468" i="17"/>
  <c r="T93468" i="17"/>
  <c r="U93468" i="17"/>
  <c r="O93469" i="17"/>
  <c r="P93469" i="17"/>
  <c r="R93469" i="17" s="1" a="1"/>
  <c r="R93469" i="17" s="1"/>
  <c r="Q93469" i="17"/>
  <c r="T93469" i="17"/>
  <c r="U93469" i="17"/>
  <c r="O93470" i="17"/>
  <c r="P93470" i="17"/>
  <c r="R93470" i="17" s="1" a="1"/>
  <c r="R93470" i="17" s="1"/>
  <c r="Q93470" i="17"/>
  <c r="T93470" i="17"/>
  <c r="U93470" i="17"/>
  <c r="O93471" i="17"/>
  <c r="P93471" i="17"/>
  <c r="M93471" i="17" s="1" a="1"/>
  <c r="M93471" i="17" s="1"/>
  <c r="Q93471" i="17"/>
  <c r="T93471" i="17"/>
  <c r="U93471" i="17"/>
  <c r="O93472" i="17"/>
  <c r="P93472" i="17"/>
  <c r="N93472" i="17" s="1" a="1"/>
  <c r="N93472" i="17" s="1"/>
  <c r="Q93472" i="17"/>
  <c r="T93472" i="17"/>
  <c r="U93472" i="17"/>
  <c r="O93473" i="17"/>
  <c r="P93473" i="17"/>
  <c r="Q93473" i="17"/>
  <c r="T93473" i="17"/>
  <c r="U93473" i="17"/>
  <c r="O93474" i="17"/>
  <c r="P93474" i="17"/>
  <c r="R93474" i="17" s="1" a="1"/>
  <c r="R93474" i="17" s="1"/>
  <c r="Q93474" i="17"/>
  <c r="S93474" i="17" a="1"/>
  <c r="S93474" i="17" s="1"/>
  <c r="T93474" i="17"/>
  <c r="U93474" i="17"/>
  <c r="O93475" i="17"/>
  <c r="P93475" i="17"/>
  <c r="N93475" i="17" s="1" a="1"/>
  <c r="N93475" i="17" s="1"/>
  <c r="Q93475" i="17"/>
  <c r="S93475" i="17" a="1"/>
  <c r="S93475" i="17" s="1"/>
  <c r="T93475" i="17"/>
  <c r="U93475" i="17"/>
  <c r="O93476" i="17"/>
  <c r="P93476" i="17"/>
  <c r="M93476" i="17" s="1" a="1"/>
  <c r="M93476" i="17" s="1"/>
  <c r="Q93476" i="17"/>
  <c r="T93476" i="17"/>
  <c r="U93476" i="17"/>
  <c r="M93477" i="17" a="1"/>
  <c r="M93477" i="17" s="1"/>
  <c r="N93477" i="17" a="1"/>
  <c r="N93477" i="17" s="1"/>
  <c r="O93477" i="17"/>
  <c r="P93477" i="17"/>
  <c r="Q93477" i="17"/>
  <c r="T93477" i="17"/>
  <c r="U93477" i="17"/>
  <c r="O93478" i="17"/>
  <c r="P93478" i="17"/>
  <c r="R93478" i="17" s="1" a="1"/>
  <c r="R93478" i="17" s="1"/>
  <c r="Q93478" i="17"/>
  <c r="T93478" i="17"/>
  <c r="U93478" i="17"/>
  <c r="M93479" i="17" a="1"/>
  <c r="M93479" i="17" s="1"/>
  <c r="N93479" i="17" a="1"/>
  <c r="N93479" i="17" s="1"/>
  <c r="O93479" i="17"/>
  <c r="P93479" i="17"/>
  <c r="R93479" i="17" s="1" a="1"/>
  <c r="R93479" i="17" s="1"/>
  <c r="Q93479" i="17"/>
  <c r="T93479" i="17"/>
  <c r="U93479" i="17"/>
  <c r="O93480" i="17"/>
  <c r="P93480" i="17"/>
  <c r="N93480" i="17" s="1" a="1"/>
  <c r="N93480" i="17" s="1"/>
  <c r="Q93480" i="17"/>
  <c r="T93480" i="17"/>
  <c r="U93480" i="17"/>
  <c r="O93481" i="17"/>
  <c r="P93481" i="17"/>
  <c r="R93481" i="17" s="1" a="1"/>
  <c r="R93481" i="17" s="1"/>
  <c r="Q93481" i="17"/>
  <c r="T93481" i="17"/>
  <c r="U93481" i="17"/>
  <c r="O93482" i="17"/>
  <c r="P93482" i="17"/>
  <c r="R93482" i="17" s="1" a="1"/>
  <c r="R93482" i="17" s="1"/>
  <c r="Q93482" i="17"/>
  <c r="T93482" i="17"/>
  <c r="U93482" i="17"/>
  <c r="O93483" i="17"/>
  <c r="P93483" i="17"/>
  <c r="N93483" i="17" s="1" a="1"/>
  <c r="N93483" i="17" s="1"/>
  <c r="Q93483" i="17"/>
  <c r="T93483" i="17"/>
  <c r="U93483" i="17"/>
  <c r="O93484" i="17"/>
  <c r="P93484" i="17"/>
  <c r="R93484" i="17" s="1" a="1"/>
  <c r="R93484" i="17" s="1"/>
  <c r="Q93484" i="17"/>
  <c r="T93484" i="17"/>
  <c r="U93484" i="17"/>
  <c r="O93485" i="17"/>
  <c r="P93485" i="17"/>
  <c r="R93485" i="17" s="1" a="1"/>
  <c r="R93485" i="17" s="1"/>
  <c r="Q93485" i="17"/>
  <c r="S93485" i="17" a="1"/>
  <c r="S93485" i="17" s="1"/>
  <c r="T93485" i="17"/>
  <c r="U93485" i="17"/>
  <c r="O93486" i="17"/>
  <c r="P93486" i="17"/>
  <c r="R93486" i="17" s="1" a="1"/>
  <c r="R93486" i="17" s="1"/>
  <c r="Q93486" i="17"/>
  <c r="S93486" i="17" a="1"/>
  <c r="S93486" i="17" s="1"/>
  <c r="T93486" i="17"/>
  <c r="U93486" i="17"/>
  <c r="N93487" i="17" a="1"/>
  <c r="N93487" i="17" s="1"/>
  <c r="O93487" i="17"/>
  <c r="P93487" i="17"/>
  <c r="Q93487" i="17"/>
  <c r="T93487" i="17"/>
  <c r="U93487" i="17"/>
  <c r="N93488" i="17" a="1"/>
  <c r="N93488" i="17" s="1"/>
  <c r="O93488" i="17"/>
  <c r="P93488" i="17"/>
  <c r="M93488" i="17" s="1" a="1"/>
  <c r="M93488" i="17" s="1"/>
  <c r="Q93488" i="17"/>
  <c r="T93488" i="17"/>
  <c r="U93488" i="17"/>
  <c r="O93489" i="17"/>
  <c r="P93489" i="17"/>
  <c r="R93489" i="17" s="1" a="1"/>
  <c r="R93489" i="17" s="1"/>
  <c r="Q93489" i="17"/>
  <c r="T93489" i="17"/>
  <c r="U93489" i="17"/>
  <c r="M93490" i="17" a="1"/>
  <c r="M93490" i="17" s="1"/>
  <c r="N93490" i="17" a="1"/>
  <c r="N93490" i="17" s="1"/>
  <c r="O93490" i="17"/>
  <c r="P93490" i="17"/>
  <c r="R93490" i="17" s="1" a="1"/>
  <c r="R93490" i="17" s="1"/>
  <c r="Q93490" i="17"/>
  <c r="T93490" i="17"/>
  <c r="U93490" i="17"/>
  <c r="O93491" i="17"/>
  <c r="P93491" i="17"/>
  <c r="N93491" i="17" s="1" a="1"/>
  <c r="N93491" i="17" s="1"/>
  <c r="Q93491" i="17"/>
  <c r="T93491" i="17"/>
  <c r="U93491" i="17"/>
  <c r="M93492" i="17" a="1"/>
  <c r="M93492" i="17" s="1"/>
  <c r="N93492" i="17" a="1"/>
  <c r="N93492" i="17" s="1"/>
  <c r="O93492" i="17"/>
  <c r="P93492" i="17"/>
  <c r="R93492" i="17" s="1" a="1"/>
  <c r="R93492" i="17" s="1"/>
  <c r="Q93492" i="17"/>
  <c r="T93492" i="17"/>
  <c r="U93492" i="17"/>
  <c r="O93493" i="17"/>
  <c r="P93493" i="17"/>
  <c r="R93493" i="17" s="1" a="1"/>
  <c r="R93493" i="17" s="1"/>
  <c r="Q93493" i="17"/>
  <c r="T93493" i="17"/>
  <c r="U93493" i="17"/>
  <c r="O93494" i="17"/>
  <c r="P93494" i="17"/>
  <c r="R93494" i="17" s="1" a="1"/>
  <c r="R93494" i="17" s="1"/>
  <c r="Q93494" i="17"/>
  <c r="T93494" i="17"/>
  <c r="U93494" i="17"/>
  <c r="M93495" i="17" a="1"/>
  <c r="M93495" i="17" s="1"/>
  <c r="N93495" i="17" a="1"/>
  <c r="N93495" i="17" s="1"/>
  <c r="O93495" i="17"/>
  <c r="P93495" i="17"/>
  <c r="R93495" i="17" s="1" a="1"/>
  <c r="R93495" i="17" s="1"/>
  <c r="Q93495" i="17"/>
  <c r="T93495" i="17"/>
  <c r="U93495" i="17"/>
  <c r="O93496" i="17"/>
  <c r="P93496" i="17"/>
  <c r="R93496" i="17" s="1" a="1"/>
  <c r="R93496" i="17" s="1"/>
  <c r="Q93496" i="17"/>
  <c r="T93496" i="17"/>
  <c r="U93496" i="17"/>
  <c r="O93497" i="17"/>
  <c r="P93497" i="17"/>
  <c r="R93497" i="17" s="1" a="1"/>
  <c r="R93497" i="17" s="1"/>
  <c r="Q93497" i="17"/>
  <c r="T93497" i="17"/>
  <c r="U93497" i="17"/>
  <c r="M93498" i="17" a="1"/>
  <c r="M93498" i="17" s="1"/>
  <c r="N93498" i="17" a="1"/>
  <c r="N93498" i="17" s="1"/>
  <c r="O93498" i="17"/>
  <c r="P93498" i="17"/>
  <c r="Q93498" i="17"/>
  <c r="T93498" i="17"/>
  <c r="U93498" i="17"/>
  <c r="N93499" i="17" a="1"/>
  <c r="N93499" i="17" s="1"/>
  <c r="O93499" i="17"/>
  <c r="P93499" i="17"/>
  <c r="R93499" i="17" s="1" a="1"/>
  <c r="R93499" i="17" s="1"/>
  <c r="Q93499" i="17"/>
  <c r="T93499" i="17"/>
  <c r="U93499" i="17"/>
  <c r="N93500" i="17" a="1"/>
  <c r="N93500" i="17" s="1"/>
  <c r="O93500" i="17"/>
  <c r="P93500" i="17"/>
  <c r="M93500" i="17" s="1" a="1"/>
  <c r="M93500" i="17" s="1"/>
  <c r="Q93500" i="17"/>
  <c r="T93500" i="17"/>
  <c r="U93500" i="17"/>
  <c r="O93501" i="17"/>
  <c r="P93501" i="17"/>
  <c r="N93501" i="17" s="1" a="1"/>
  <c r="N93501" i="17" s="1"/>
  <c r="Q93501" i="17"/>
  <c r="T93501" i="17"/>
  <c r="U93501" i="17"/>
  <c r="N93502" i="17" a="1"/>
  <c r="N93502" i="17" s="1"/>
  <c r="O93502" i="17"/>
  <c r="P93502" i="17"/>
  <c r="Q93502" i="17"/>
  <c r="T93502" i="17"/>
  <c r="U93502" i="17"/>
  <c r="O93503" i="17"/>
  <c r="P93503" i="17"/>
  <c r="R93503" i="17" s="1" a="1"/>
  <c r="R93503" i="17" s="1"/>
  <c r="Q93503" i="17"/>
  <c r="S93503" i="17" a="1"/>
  <c r="S93503" i="17" s="1"/>
  <c r="T93503" i="17"/>
  <c r="U93503" i="17"/>
  <c r="N93504" i="17" a="1"/>
  <c r="N93504" i="17" s="1"/>
  <c r="O93504" i="17"/>
  <c r="P93504" i="17"/>
  <c r="M93504" i="17" s="1" a="1"/>
  <c r="M93504" i="17" s="1"/>
  <c r="Q93504" i="17"/>
  <c r="T93504" i="17"/>
  <c r="U93504" i="17"/>
  <c r="N93505" i="17" a="1"/>
  <c r="N93505" i="17" s="1"/>
  <c r="O93505" i="17"/>
  <c r="P93505" i="17"/>
  <c r="Q93505" i="17"/>
  <c r="T93505" i="17"/>
  <c r="U93505" i="17"/>
  <c r="O93506" i="17"/>
  <c r="P93506" i="17"/>
  <c r="Q93506" i="17"/>
  <c r="T93506" i="17"/>
  <c r="U93506" i="17"/>
  <c r="M93507" i="17" a="1"/>
  <c r="M93507" i="17" s="1"/>
  <c r="N93507" i="17" a="1"/>
  <c r="N93507" i="17" s="1"/>
  <c r="O93507" i="17"/>
  <c r="P93507" i="17"/>
  <c r="R93507" i="17" s="1" a="1"/>
  <c r="R93507" i="17" s="1"/>
  <c r="Q93507" i="17"/>
  <c r="T93507" i="17"/>
  <c r="U93507" i="17"/>
  <c r="O93508" i="17"/>
  <c r="P93508" i="17"/>
  <c r="M93508" i="17" s="1" a="1"/>
  <c r="M93508" i="17" s="1"/>
  <c r="Q93508" i="17"/>
  <c r="T93508" i="17"/>
  <c r="U93508" i="17"/>
  <c r="N93509" i="17" a="1"/>
  <c r="N93509" i="17" s="1"/>
  <c r="O93509" i="17"/>
  <c r="P93509" i="17"/>
  <c r="R93509" i="17" s="1" a="1"/>
  <c r="R93509" i="17" s="1"/>
  <c r="Q93509" i="17"/>
  <c r="T93509" i="17"/>
  <c r="U93509" i="17"/>
  <c r="O93510" i="17"/>
  <c r="P93510" i="17"/>
  <c r="R93510" i="17" s="1" a="1"/>
  <c r="R93510" i="17" s="1"/>
  <c r="Q93510" i="17"/>
  <c r="S93510" i="17" a="1"/>
  <c r="S93510" i="17" s="1"/>
  <c r="T93510" i="17"/>
  <c r="U93510" i="17"/>
  <c r="O93511" i="17"/>
  <c r="P93511" i="17"/>
  <c r="R93511" i="17" s="1" a="1"/>
  <c r="R93511" i="17" s="1"/>
  <c r="Q93511" i="17"/>
  <c r="T93511" i="17"/>
  <c r="U93511" i="17"/>
  <c r="M93512" i="17" a="1"/>
  <c r="M93512" i="17" s="1"/>
  <c r="N93512" i="17" a="1"/>
  <c r="N93512" i="17" s="1"/>
  <c r="O93512" i="17"/>
  <c r="P93512" i="17"/>
  <c r="R93512" i="17" s="1" a="1"/>
  <c r="R93512" i="17" s="1"/>
  <c r="Q93512" i="17"/>
  <c r="T93512" i="17"/>
  <c r="U93512" i="17"/>
  <c r="O93513" i="17"/>
  <c r="P93513" i="17"/>
  <c r="R93513" i="17" s="1" a="1"/>
  <c r="R93513" i="17" s="1"/>
  <c r="Q93513" i="17"/>
  <c r="T93513" i="17"/>
  <c r="U93513" i="17"/>
  <c r="O93514" i="17"/>
  <c r="P93514" i="17"/>
  <c r="R93514" i="17" s="1" a="1"/>
  <c r="R93514" i="17" s="1"/>
  <c r="Q93514" i="17"/>
  <c r="T93514" i="17"/>
  <c r="U93514" i="17"/>
  <c r="N93515" i="17" a="1"/>
  <c r="N93515" i="17" s="1"/>
  <c r="O93515" i="17"/>
  <c r="P93515" i="17"/>
  <c r="M93515" i="17" s="1" a="1"/>
  <c r="M93515" i="17" s="1"/>
  <c r="Q93515" i="17"/>
  <c r="T93515" i="17"/>
  <c r="U93515" i="17"/>
  <c r="O93516" i="17"/>
  <c r="P93516" i="17"/>
  <c r="N93516" i="17" s="1" a="1"/>
  <c r="N93516" i="17" s="1"/>
  <c r="Q93516" i="17"/>
  <c r="S93516" i="17" a="1"/>
  <c r="S93516" i="17" s="1"/>
  <c r="T93516" i="17"/>
  <c r="U93516" i="17"/>
  <c r="N93517" i="17" a="1"/>
  <c r="N93517" i="17" s="1"/>
  <c r="O93517" i="17"/>
  <c r="P93517" i="17"/>
  <c r="R93517" i="17" s="1" a="1"/>
  <c r="R93517" i="17" s="1"/>
  <c r="Q93517" i="17"/>
  <c r="T93517" i="17"/>
  <c r="U93517" i="17"/>
  <c r="O93518" i="17"/>
  <c r="P93518" i="17"/>
  <c r="M93518" i="17" s="1" a="1"/>
  <c r="M93518" i="17" s="1"/>
  <c r="Q93518" i="17"/>
  <c r="T93518" i="17"/>
  <c r="U93518" i="17"/>
  <c r="M93519" i="17" a="1"/>
  <c r="M93519" i="17" s="1"/>
  <c r="N93519" i="17" a="1"/>
  <c r="N93519" i="17" s="1"/>
  <c r="O93519" i="17"/>
  <c r="P93519" i="17"/>
  <c r="R93519" i="17" s="1" a="1"/>
  <c r="R93519" i="17" s="1"/>
  <c r="Q93519" i="17"/>
  <c r="T93519" i="17"/>
  <c r="U93519" i="17"/>
  <c r="O93520" i="17"/>
  <c r="P93520" i="17"/>
  <c r="N93520" i="17" s="1" a="1"/>
  <c r="N93520" i="17" s="1"/>
  <c r="Q93520" i="17"/>
  <c r="T93520" i="17"/>
  <c r="U93520" i="17"/>
  <c r="O93521" i="17"/>
  <c r="P93521" i="17"/>
  <c r="Q93521" i="17"/>
  <c r="T93521" i="17"/>
  <c r="U93521" i="17"/>
  <c r="O93522" i="17"/>
  <c r="P93522" i="17"/>
  <c r="R93522" i="17" s="1" a="1"/>
  <c r="R93522" i="17" s="1"/>
  <c r="Q93522" i="17"/>
  <c r="T93522" i="17"/>
  <c r="U93522" i="17"/>
  <c r="O93523" i="17"/>
  <c r="P93523" i="17"/>
  <c r="N93523" i="17" s="1" a="1"/>
  <c r="N93523" i="17" s="1"/>
  <c r="Q93523" i="17"/>
  <c r="T93523" i="17"/>
  <c r="U93523" i="17"/>
  <c r="O93524" i="17"/>
  <c r="P93524" i="17"/>
  <c r="R93524" i="17" s="1" a="1"/>
  <c r="R93524" i="17" s="1"/>
  <c r="Q93524" i="17"/>
  <c r="S93524" i="17" a="1"/>
  <c r="S93524" i="17" s="1"/>
  <c r="T93524" i="17"/>
  <c r="U93524" i="17"/>
  <c r="O93525" i="17"/>
  <c r="P93525" i="17"/>
  <c r="N93525" i="17" s="1" a="1"/>
  <c r="N93525" i="17" s="1"/>
  <c r="Q93525" i="17"/>
  <c r="S93525" i="17" a="1"/>
  <c r="S93525" i="17" s="1"/>
  <c r="T93525" i="17"/>
  <c r="U93525" i="17"/>
  <c r="O93526" i="17"/>
  <c r="P93526" i="17"/>
  <c r="N93526" i="17" s="1" a="1"/>
  <c r="N93526" i="17" s="1"/>
  <c r="Q93526" i="17"/>
  <c r="T93526" i="17"/>
  <c r="U93526" i="17"/>
  <c r="M93527" i="17" a="1"/>
  <c r="M93527" i="17" s="1"/>
  <c r="N93527" i="17" a="1"/>
  <c r="N93527" i="17" s="1"/>
  <c r="O93527" i="17"/>
  <c r="P93527" i="17"/>
  <c r="R93527" i="17" s="1" a="1"/>
  <c r="R93527" i="17" s="1"/>
  <c r="Q93527" i="17"/>
  <c r="T93527" i="17"/>
  <c r="U93527" i="17"/>
  <c r="O93528" i="17"/>
  <c r="P93528" i="17"/>
  <c r="M93528" i="17" s="1" a="1"/>
  <c r="M93528" i="17" s="1"/>
  <c r="Q93528" i="17"/>
  <c r="T93528" i="17"/>
  <c r="U93528" i="17"/>
  <c r="M93529" i="17" a="1"/>
  <c r="M93529" i="17" s="1"/>
  <c r="N93529" i="17" a="1"/>
  <c r="N93529" i="17" s="1"/>
  <c r="O93529" i="17"/>
  <c r="P93529" i="17"/>
  <c r="R93529" i="17" s="1" a="1"/>
  <c r="R93529" i="17" s="1"/>
  <c r="Q93529" i="17"/>
  <c r="T93529" i="17"/>
  <c r="U93529" i="17"/>
  <c r="N93530" i="17" a="1"/>
  <c r="N93530" i="17" s="1"/>
  <c r="O93530" i="17"/>
  <c r="P93530" i="17"/>
  <c r="Q93530" i="17"/>
  <c r="T93530" i="17"/>
  <c r="U93530" i="17"/>
  <c r="N93531" i="17" a="1"/>
  <c r="N93531" i="17" s="1"/>
  <c r="O93531" i="17"/>
  <c r="P93531" i="17"/>
  <c r="R93531" i="17" s="1" a="1"/>
  <c r="R93531" i="17" s="1"/>
  <c r="Q93531" i="17"/>
  <c r="T93531" i="17"/>
  <c r="U93531" i="17"/>
  <c r="O93532" i="17"/>
  <c r="P93532" i="17"/>
  <c r="Q93532" i="17"/>
  <c r="T93532" i="17"/>
  <c r="U93532" i="17"/>
  <c r="O93533" i="17"/>
  <c r="P93533" i="17"/>
  <c r="N93533" i="17" s="1" a="1"/>
  <c r="N93533" i="17" s="1"/>
  <c r="Q93533" i="17"/>
  <c r="S93533" i="17" a="1"/>
  <c r="S93533" i="17" s="1"/>
  <c r="T93533" i="17"/>
  <c r="U93533" i="17"/>
  <c r="N93534" i="17" a="1"/>
  <c r="N93534" i="17" s="1"/>
  <c r="O93534" i="17"/>
  <c r="P93534" i="17"/>
  <c r="Q93534" i="17"/>
  <c r="T93534" i="17"/>
  <c r="U93534" i="17"/>
  <c r="N93535" i="17" a="1"/>
  <c r="N93535" i="17" s="1"/>
  <c r="O93535" i="17"/>
  <c r="P93535" i="17"/>
  <c r="R93535" i="17" s="1" a="1"/>
  <c r="R93535" i="17" s="1"/>
  <c r="Q93535" i="17"/>
  <c r="T93535" i="17"/>
  <c r="U93535" i="17"/>
  <c r="O93536" i="17"/>
  <c r="P93536" i="17"/>
  <c r="M93536" i="17" s="1" a="1"/>
  <c r="M93536" i="17" s="1"/>
  <c r="Q93536" i="17"/>
  <c r="T93536" i="17"/>
  <c r="U93536" i="17"/>
  <c r="M93537" i="17" a="1"/>
  <c r="M93537" i="17" s="1"/>
  <c r="N93537" i="17" a="1"/>
  <c r="N93537" i="17" s="1"/>
  <c r="O93537" i="17"/>
  <c r="P93537" i="17"/>
  <c r="Q93537" i="17"/>
  <c r="T93537" i="17"/>
  <c r="U93537" i="17"/>
  <c r="O93538" i="17"/>
  <c r="P93538" i="17"/>
  <c r="N93538" i="17" s="1" a="1"/>
  <c r="N93538" i="17" s="1"/>
  <c r="Q93538" i="17"/>
  <c r="T93538" i="17"/>
  <c r="U93538" i="17"/>
  <c r="O93539" i="17"/>
  <c r="P93539" i="17"/>
  <c r="R93539" i="17" s="1" a="1"/>
  <c r="R93539" i="17" s="1"/>
  <c r="Q93539" i="17"/>
  <c r="S93539" i="17" a="1"/>
  <c r="S93539" i="17" s="1"/>
  <c r="T93539" i="17"/>
  <c r="U93539" i="17"/>
  <c r="N93540" i="17" a="1"/>
  <c r="N93540" i="17" s="1"/>
  <c r="O93540" i="17"/>
  <c r="P93540" i="17"/>
  <c r="R93540" i="17" s="1" a="1"/>
  <c r="R93540" i="17" s="1"/>
  <c r="Q93540" i="17"/>
  <c r="T93540" i="17"/>
  <c r="U93540" i="17"/>
  <c r="N93541" i="17" a="1"/>
  <c r="N93541" i="17" s="1"/>
  <c r="O93541" i="17"/>
  <c r="P93541" i="17"/>
  <c r="Q93541" i="17"/>
  <c r="T93541" i="17"/>
  <c r="U93541" i="17"/>
  <c r="O93542" i="17"/>
  <c r="P93542" i="17"/>
  <c r="R93542" i="17" s="1" a="1"/>
  <c r="R93542" i="17" s="1"/>
  <c r="Q93542" i="17"/>
  <c r="T93542" i="17"/>
  <c r="U93542" i="17"/>
  <c r="M93543" i="17" a="1"/>
  <c r="M93543" i="17" s="1"/>
  <c r="N93543" i="17" a="1"/>
  <c r="N93543" i="17" s="1"/>
  <c r="O93543" i="17"/>
  <c r="P93543" i="17"/>
  <c r="R93543" i="17" s="1" a="1"/>
  <c r="R93543" i="17" s="1"/>
  <c r="Q93543" i="17"/>
  <c r="T93543" i="17"/>
  <c r="U93543" i="17"/>
  <c r="N93544" i="17" a="1"/>
  <c r="N93544" i="17" s="1"/>
  <c r="O93544" i="17"/>
  <c r="P93544" i="17"/>
  <c r="Q93544" i="17"/>
  <c r="T93544" i="17"/>
  <c r="U93544" i="17"/>
  <c r="N93545" i="17" a="1"/>
  <c r="N93545" i="17" s="1"/>
  <c r="O93545" i="17"/>
  <c r="P93545" i="17"/>
  <c r="M93545" i="17" s="1" a="1"/>
  <c r="M93545" i="17" s="1"/>
  <c r="Q93545" i="17"/>
  <c r="T93545" i="17"/>
  <c r="U93545" i="17"/>
  <c r="O93546" i="17"/>
  <c r="P93546" i="17"/>
  <c r="Q93546" i="17"/>
  <c r="T93546" i="17"/>
  <c r="U93546" i="17"/>
  <c r="O93547" i="17"/>
  <c r="P93547" i="17"/>
  <c r="R93547" i="17" s="1" a="1"/>
  <c r="R93547" i="17" s="1"/>
  <c r="Q93547" i="17"/>
  <c r="T93547" i="17"/>
  <c r="U93547" i="17"/>
  <c r="O93548" i="17"/>
  <c r="P93548" i="17"/>
  <c r="R93548" i="17" s="1" a="1"/>
  <c r="R93548" i="17" s="1"/>
  <c r="Q93548" i="17"/>
  <c r="T93548" i="17"/>
  <c r="U93548" i="17"/>
  <c r="M93549" i="17" a="1"/>
  <c r="M93549" i="17" s="1"/>
  <c r="N93549" i="17" a="1"/>
  <c r="N93549" i="17" s="1"/>
  <c r="O93549" i="17"/>
  <c r="P93549" i="17"/>
  <c r="R93549" i="17" s="1" a="1"/>
  <c r="R93549" i="17" s="1"/>
  <c r="Q93549" i="17"/>
  <c r="T93549" i="17"/>
  <c r="U93549" i="17"/>
  <c r="M93550" i="17" a="1"/>
  <c r="M93550" i="17" s="1"/>
  <c r="N93550" i="17" a="1"/>
  <c r="N93550" i="17" s="1"/>
  <c r="O93550" i="17"/>
  <c r="P93550" i="17"/>
  <c r="R93550" i="17" s="1" a="1"/>
  <c r="R93550" i="17" s="1"/>
  <c r="Q93550" i="17"/>
  <c r="T93550" i="17"/>
  <c r="U93550" i="17"/>
  <c r="O93551" i="17"/>
  <c r="P93551" i="17"/>
  <c r="Q93551" i="17"/>
  <c r="T93551" i="17"/>
  <c r="U93551" i="17"/>
  <c r="O93552" i="17"/>
  <c r="P93552" i="17"/>
  <c r="R93552" i="17" s="1" a="1"/>
  <c r="R93552" i="17" s="1"/>
  <c r="Q93552" i="17"/>
  <c r="T93552" i="17"/>
  <c r="U93552" i="17"/>
  <c r="O93553" i="17"/>
  <c r="P93553" i="17"/>
  <c r="N93553" i="17" s="1" a="1"/>
  <c r="N93553" i="17" s="1"/>
  <c r="Q93553" i="17"/>
  <c r="T93553" i="17"/>
  <c r="U93553" i="17"/>
  <c r="M93554" i="17" a="1"/>
  <c r="M93554" i="17" s="1"/>
  <c r="N93554" i="17" a="1"/>
  <c r="N93554" i="17" s="1"/>
  <c r="O93554" i="17"/>
  <c r="P93554" i="17"/>
  <c r="R93554" i="17" s="1" a="1"/>
  <c r="R93554" i="17" s="1"/>
  <c r="Q93554" i="17"/>
  <c r="T93554" i="17"/>
  <c r="U93554" i="17"/>
  <c r="M93555" i="17" a="1"/>
  <c r="M93555" i="17" s="1"/>
  <c r="N93555" i="17" a="1"/>
  <c r="N93555" i="17" s="1"/>
  <c r="O93555" i="17"/>
  <c r="P93555" i="17"/>
  <c r="R93555" i="17" s="1" a="1"/>
  <c r="R93555" i="17" s="1"/>
  <c r="Q93555" i="17"/>
  <c r="T93555" i="17"/>
  <c r="U93555" i="17"/>
  <c r="O93556" i="17"/>
  <c r="P93556" i="17"/>
  <c r="R93556" i="17" s="1" a="1"/>
  <c r="R93556" i="17" s="1"/>
  <c r="Q93556" i="17"/>
  <c r="T93556" i="17"/>
  <c r="U93556" i="17"/>
  <c r="O93557" i="17"/>
  <c r="P93557" i="17"/>
  <c r="R93557" i="17" s="1" a="1"/>
  <c r="R93557" i="17" s="1"/>
  <c r="Q93557" i="17"/>
  <c r="T93557" i="17"/>
  <c r="U93557" i="17"/>
  <c r="O93558" i="17"/>
  <c r="P93558" i="17"/>
  <c r="Q93558" i="17"/>
  <c r="T93558" i="17"/>
  <c r="U93558" i="17"/>
  <c r="M93559" i="17" a="1"/>
  <c r="M93559" i="17" s="1"/>
  <c r="N93559" i="17" a="1"/>
  <c r="N93559" i="17" s="1"/>
  <c r="O93559" i="17"/>
  <c r="P93559" i="17"/>
  <c r="R93559" i="17" s="1" a="1"/>
  <c r="R93559" i="17" s="1"/>
  <c r="Q93559" i="17"/>
  <c r="T93559" i="17"/>
  <c r="U93559" i="17"/>
  <c r="M93560" i="17" a="1"/>
  <c r="M93560" i="17" s="1"/>
  <c r="N93560" i="17" a="1"/>
  <c r="N93560" i="17" s="1"/>
  <c r="O93560" i="17"/>
  <c r="P93560" i="17"/>
  <c r="Q93560" i="17"/>
  <c r="T93560" i="17"/>
  <c r="U93560" i="17"/>
  <c r="O93561" i="17"/>
  <c r="P93561" i="17"/>
  <c r="R93561" i="17" s="1" a="1"/>
  <c r="R93561" i="17" s="1"/>
  <c r="Q93561" i="17"/>
  <c r="T93561" i="17"/>
  <c r="U93561" i="17"/>
  <c r="O93562" i="17"/>
  <c r="P93562" i="17"/>
  <c r="M93562" i="17" s="1" a="1"/>
  <c r="M93562" i="17" s="1"/>
  <c r="Q93562" i="17"/>
  <c r="T93562" i="17"/>
  <c r="U93562" i="17"/>
  <c r="O93563" i="17"/>
  <c r="P93563" i="17"/>
  <c r="R93563" i="17" s="1" a="1"/>
  <c r="R93563" i="17" s="1"/>
  <c r="Q93563" i="17"/>
  <c r="T93563" i="17"/>
  <c r="U93563" i="17"/>
  <c r="M93564" i="17" a="1"/>
  <c r="M93564" i="17" s="1"/>
  <c r="N93564" i="17" a="1"/>
  <c r="N93564" i="17" s="1"/>
  <c r="O93564" i="17"/>
  <c r="P93564" i="17"/>
  <c r="Q93564" i="17"/>
  <c r="T93564" i="17"/>
  <c r="U93564" i="17"/>
  <c r="M93565" i="17" a="1"/>
  <c r="M93565" i="17" s="1"/>
  <c r="N93565" i="17" a="1"/>
  <c r="N93565" i="17" s="1"/>
  <c r="O93565" i="17"/>
  <c r="P93565" i="17"/>
  <c r="R93565" i="17" s="1" a="1"/>
  <c r="R93565" i="17" s="1"/>
  <c r="Q93565" i="17"/>
  <c r="T93565" i="17"/>
  <c r="U93565" i="17"/>
  <c r="O93566" i="17"/>
  <c r="P93566" i="17"/>
  <c r="Q93566" i="17"/>
  <c r="T93566" i="17"/>
  <c r="U93566" i="17"/>
  <c r="O93567" i="17"/>
  <c r="P93567" i="17"/>
  <c r="R93567" i="17" s="1" a="1"/>
  <c r="R93567" i="17" s="1"/>
  <c r="Q93567" i="17"/>
  <c r="T93567" i="17"/>
  <c r="U93567" i="17"/>
  <c r="O93568" i="17"/>
  <c r="P93568" i="17"/>
  <c r="R93568" i="17" s="1" a="1"/>
  <c r="R93568" i="17" s="1"/>
  <c r="Q93568" i="17"/>
  <c r="T93568" i="17"/>
  <c r="U93568" i="17"/>
  <c r="M93569" i="17" a="1"/>
  <c r="M93569" i="17" s="1"/>
  <c r="N93569" i="17" a="1"/>
  <c r="N93569" i="17" s="1"/>
  <c r="O93569" i="17"/>
  <c r="P93569" i="17"/>
  <c r="Q93569" i="17"/>
  <c r="T93569" i="17"/>
  <c r="U93569" i="17"/>
  <c r="M93570" i="17" a="1"/>
  <c r="M93570" i="17" s="1"/>
  <c r="N93570" i="17" a="1"/>
  <c r="N93570" i="17" s="1"/>
  <c r="O93570" i="17"/>
  <c r="P93570" i="17"/>
  <c r="Q93570" i="17"/>
  <c r="T93570" i="17"/>
  <c r="U93570" i="17"/>
  <c r="O93571" i="17"/>
  <c r="P93571" i="17"/>
  <c r="R93571" i="17" s="1" a="1"/>
  <c r="R93571" i="17" s="1"/>
  <c r="Q93571" i="17"/>
  <c r="T93571" i="17"/>
  <c r="U93571" i="17"/>
  <c r="O93572" i="17"/>
  <c r="P93572" i="17"/>
  <c r="R93572" i="17" s="1" a="1"/>
  <c r="R93572" i="17" s="1"/>
  <c r="Q93572" i="17"/>
  <c r="T93572" i="17"/>
  <c r="U93572" i="17"/>
  <c r="O93573" i="17"/>
  <c r="P93573" i="17"/>
  <c r="R93573" i="17" s="1" a="1"/>
  <c r="R93573" i="17" s="1"/>
  <c r="Q93573" i="17"/>
  <c r="T93573" i="17"/>
  <c r="U93573" i="17"/>
  <c r="M93574" i="17" a="1"/>
  <c r="M93574" i="17" s="1"/>
  <c r="N93574" i="17" a="1"/>
  <c r="N93574" i="17" s="1"/>
  <c r="O93574" i="17"/>
  <c r="P93574" i="17"/>
  <c r="R93574" i="17" s="1" a="1"/>
  <c r="R93574" i="17" s="1"/>
  <c r="Q93574" i="17"/>
  <c r="T93574" i="17"/>
  <c r="U93574" i="17"/>
  <c r="M93575" i="17" a="1"/>
  <c r="M93575" i="17" s="1"/>
  <c r="N93575" i="17" a="1"/>
  <c r="N93575" i="17" s="1"/>
  <c r="O93575" i="17"/>
  <c r="P93575" i="17"/>
  <c r="R93575" i="17" s="1" a="1"/>
  <c r="R93575" i="17" s="1"/>
  <c r="Q93575" i="17"/>
  <c r="T93575" i="17"/>
  <c r="U93575" i="17"/>
  <c r="O93576" i="17"/>
  <c r="P93576" i="17"/>
  <c r="Q93576" i="17"/>
  <c r="T93576" i="17"/>
  <c r="U93576" i="17"/>
  <c r="O93577" i="17"/>
  <c r="P93577" i="17"/>
  <c r="N93577" i="17" s="1" a="1"/>
  <c r="N93577" i="17" s="1"/>
  <c r="Q93577" i="17"/>
  <c r="T93577" i="17"/>
  <c r="U93577" i="17"/>
  <c r="O93578" i="17"/>
  <c r="P93578" i="17"/>
  <c r="M93578" i="17" s="1" a="1"/>
  <c r="M93578" i="17" s="1"/>
  <c r="Q93578" i="17"/>
  <c r="T93578" i="17"/>
  <c r="U93578" i="17"/>
  <c r="M93579" i="17" a="1"/>
  <c r="M93579" i="17" s="1"/>
  <c r="N93579" i="17" a="1"/>
  <c r="N93579" i="17" s="1"/>
  <c r="O93579" i="17"/>
  <c r="P93579" i="17"/>
  <c r="R93579" i="17" s="1" a="1"/>
  <c r="R93579" i="17" s="1"/>
  <c r="Q93579" i="17"/>
  <c r="T93579" i="17"/>
  <c r="U93579" i="17"/>
  <c r="M93580" i="17" a="1"/>
  <c r="M93580" i="17" s="1"/>
  <c r="N93580" i="17" a="1"/>
  <c r="N93580" i="17" s="1"/>
  <c r="O93580" i="17"/>
  <c r="P93580" i="17"/>
  <c r="R93580" i="17" s="1" a="1"/>
  <c r="R93580" i="17" s="1"/>
  <c r="Q93580" i="17"/>
  <c r="T93580" i="17"/>
  <c r="U93580" i="17"/>
  <c r="O93581" i="17"/>
  <c r="P93581" i="17"/>
  <c r="R93581" i="17" s="1" a="1"/>
  <c r="R93581" i="17" s="1"/>
  <c r="Q93581" i="17"/>
  <c r="T93581" i="17"/>
  <c r="U93581" i="17"/>
  <c r="O93582" i="17"/>
  <c r="P93582" i="17"/>
  <c r="Q93582" i="17"/>
  <c r="T93582" i="17"/>
  <c r="U93582" i="17"/>
  <c r="O93583" i="17"/>
  <c r="P93583" i="17"/>
  <c r="R93583" i="17" s="1" a="1"/>
  <c r="R93583" i="17" s="1"/>
  <c r="Q93583" i="17"/>
  <c r="T93583" i="17"/>
  <c r="U93583" i="17"/>
  <c r="M93584" i="17" a="1"/>
  <c r="M93584" i="17" s="1"/>
  <c r="N93584" i="17" a="1"/>
  <c r="N93584" i="17" s="1"/>
  <c r="O93584" i="17"/>
  <c r="P93584" i="17"/>
  <c r="R93584" i="17" s="1" a="1"/>
  <c r="R93584" i="17" s="1"/>
  <c r="Q93584" i="17"/>
  <c r="T93584" i="17"/>
  <c r="U93584" i="17"/>
  <c r="M93585" i="17" a="1"/>
  <c r="M93585" i="17" s="1"/>
  <c r="N93585" i="17" a="1"/>
  <c r="N93585" i="17" s="1"/>
  <c r="O93585" i="17"/>
  <c r="P93585" i="17"/>
  <c r="Q93585" i="17"/>
  <c r="T93585" i="17"/>
  <c r="U93585" i="17"/>
  <c r="O93586" i="17"/>
  <c r="P93586" i="17"/>
  <c r="N93586" i="17" s="1" a="1"/>
  <c r="N93586" i="17" s="1"/>
  <c r="Q93586" i="17"/>
  <c r="T93586" i="17"/>
  <c r="U93586" i="17"/>
  <c r="O93587" i="17"/>
  <c r="P93587" i="17"/>
  <c r="R93587" i="17" s="1" a="1"/>
  <c r="R93587" i="17" s="1"/>
  <c r="Q93587" i="17"/>
  <c r="T93587" i="17"/>
  <c r="U93587" i="17"/>
  <c r="O93588" i="17"/>
  <c r="P93588" i="17"/>
  <c r="M93588" i="17" s="1" a="1"/>
  <c r="M93588" i="17" s="1"/>
  <c r="Q93588" i="17"/>
  <c r="T93588" i="17"/>
  <c r="U93588" i="17"/>
  <c r="M93589" i="17" a="1"/>
  <c r="M93589" i="17" s="1"/>
  <c r="N93589" i="17" a="1"/>
  <c r="N93589" i="17" s="1"/>
  <c r="O93589" i="17"/>
  <c r="P93589" i="17"/>
  <c r="R93589" i="17" s="1" a="1"/>
  <c r="R93589" i="17" s="1"/>
  <c r="Q93589" i="17"/>
  <c r="T93589" i="17"/>
  <c r="U93589" i="17"/>
  <c r="M93590" i="17" a="1"/>
  <c r="M93590" i="17" s="1"/>
  <c r="N93590" i="17" a="1"/>
  <c r="N93590" i="17" s="1"/>
  <c r="O93590" i="17"/>
  <c r="P93590" i="17"/>
  <c r="Q93590" i="17"/>
  <c r="T93590" i="17"/>
  <c r="U93590" i="17"/>
  <c r="O93591" i="17"/>
  <c r="P93591" i="17"/>
  <c r="R93591" i="17" s="1" a="1"/>
  <c r="R93591" i="17" s="1"/>
  <c r="Q93591" i="17"/>
  <c r="T93591" i="17"/>
  <c r="U93591" i="17"/>
  <c r="O93592" i="17"/>
  <c r="P93592" i="17"/>
  <c r="Q93592" i="17"/>
  <c r="T93592" i="17"/>
  <c r="U93592" i="17"/>
  <c r="O93593" i="17"/>
  <c r="P93593" i="17"/>
  <c r="N93593" i="17" s="1" a="1"/>
  <c r="N93593" i="17" s="1"/>
  <c r="Q93593" i="17"/>
  <c r="T93593" i="17"/>
  <c r="U93593" i="17"/>
  <c r="M93594" i="17" a="1"/>
  <c r="M93594" i="17" s="1"/>
  <c r="N93594" i="17" a="1"/>
  <c r="N93594" i="17" s="1"/>
  <c r="O93594" i="17"/>
  <c r="P93594" i="17"/>
  <c r="R93594" i="17" s="1" a="1"/>
  <c r="R93594" i="17" s="1"/>
  <c r="Q93594" i="17"/>
  <c r="T93594" i="17"/>
  <c r="U93594" i="17"/>
  <c r="M93595" i="17" a="1"/>
  <c r="M93595" i="17" s="1"/>
  <c r="N93595" i="17" a="1"/>
  <c r="N93595" i="17" s="1"/>
  <c r="O93595" i="17"/>
  <c r="P93595" i="17"/>
  <c r="R93595" i="17" s="1" a="1"/>
  <c r="R93595" i="17" s="1"/>
  <c r="Q93595" i="17"/>
  <c r="T93595" i="17"/>
  <c r="U93595" i="17"/>
  <c r="O93596" i="17"/>
  <c r="P93596" i="17"/>
  <c r="M93596" i="17" s="1" a="1"/>
  <c r="M93596" i="17" s="1"/>
  <c r="Q93596" i="17"/>
  <c r="T93596" i="17"/>
  <c r="U93596" i="17"/>
  <c r="O93597" i="17"/>
  <c r="P93597" i="17"/>
  <c r="R93597" i="17" s="1" a="1"/>
  <c r="R93597" i="17" s="1"/>
  <c r="Q93597" i="17"/>
  <c r="T93597" i="17"/>
  <c r="U93597" i="17"/>
  <c r="O93598" i="17"/>
  <c r="P93598" i="17"/>
  <c r="Q93598" i="17"/>
  <c r="T93598" i="17"/>
  <c r="U93598" i="17"/>
  <c r="M93599" i="17" a="1"/>
  <c r="M93599" i="17" s="1"/>
  <c r="N93599" i="17" a="1"/>
  <c r="N93599" i="17" s="1"/>
  <c r="O93599" i="17"/>
  <c r="P93599" i="17"/>
  <c r="Q93599" i="17"/>
  <c r="T93599" i="17"/>
  <c r="U93599" i="17"/>
  <c r="M93600" i="17" a="1"/>
  <c r="M93600" i="17" s="1"/>
  <c r="N93600" i="17" a="1"/>
  <c r="N93600" i="17" s="1"/>
  <c r="O93600" i="17"/>
  <c r="P93600" i="17"/>
  <c r="R93600" i="17" s="1" a="1"/>
  <c r="R93600" i="17" s="1"/>
  <c r="Q93600" i="17"/>
  <c r="T93600" i="17"/>
  <c r="U93600" i="17"/>
  <c r="O93601" i="17"/>
  <c r="P93601" i="17"/>
  <c r="N93601" i="17" s="1" a="1"/>
  <c r="N93601" i="17" s="1"/>
  <c r="Q93601" i="17"/>
  <c r="T93601" i="17"/>
  <c r="U93601" i="17"/>
  <c r="O93602" i="17"/>
  <c r="P93602" i="17"/>
  <c r="Q93602" i="17"/>
  <c r="T93602" i="17"/>
  <c r="U93602" i="17"/>
  <c r="O93603" i="17"/>
  <c r="P93603" i="17"/>
  <c r="R93603" i="17" s="1" a="1"/>
  <c r="R93603" i="17" s="1"/>
  <c r="Q93603" i="17"/>
  <c r="T93603" i="17"/>
  <c r="U93603" i="17"/>
  <c r="M93604" i="17" a="1"/>
  <c r="M93604" i="17" s="1"/>
  <c r="N93604" i="17" a="1"/>
  <c r="N93604" i="17" s="1"/>
  <c r="O93604" i="17"/>
  <c r="P93604" i="17"/>
  <c r="R93604" i="17" s="1" a="1"/>
  <c r="R93604" i="17" s="1"/>
  <c r="Q93604" i="17"/>
  <c r="T93604" i="17"/>
  <c r="U93604" i="17"/>
  <c r="M93605" i="17" a="1"/>
  <c r="M93605" i="17" s="1"/>
  <c r="N93605" i="17" a="1"/>
  <c r="N93605" i="17" s="1"/>
  <c r="O93605" i="17"/>
  <c r="P93605" i="17"/>
  <c r="R93605" i="17" s="1" a="1"/>
  <c r="R93605" i="17" s="1"/>
  <c r="Q93605" i="17"/>
  <c r="T93605" i="17"/>
  <c r="U93605" i="17"/>
  <c r="O93606" i="17"/>
  <c r="P93606" i="17"/>
  <c r="Q93606" i="17"/>
  <c r="T93606" i="17"/>
  <c r="U93606" i="17"/>
  <c r="O93607" i="17"/>
  <c r="P93607" i="17"/>
  <c r="R93607" i="17" s="1" a="1"/>
  <c r="R93607" i="17" s="1"/>
  <c r="Q93607" i="17"/>
  <c r="T93607" i="17"/>
  <c r="U93607" i="17"/>
  <c r="O93608" i="17"/>
  <c r="P93608" i="17"/>
  <c r="R93608" i="17" s="1" a="1"/>
  <c r="R93608" i="17" s="1"/>
  <c r="Q93608" i="17"/>
  <c r="T93608" i="17"/>
  <c r="U93608" i="17"/>
  <c r="M93609" i="17" a="1"/>
  <c r="M93609" i="17" s="1"/>
  <c r="N93609" i="17" a="1"/>
  <c r="N93609" i="17" s="1"/>
  <c r="O93609" i="17"/>
  <c r="P93609" i="17"/>
  <c r="R93609" i="17" s="1" a="1"/>
  <c r="R93609" i="17" s="1"/>
  <c r="Q93609" i="17"/>
  <c r="T93609" i="17"/>
  <c r="U93609" i="17"/>
  <c r="M93610" i="17" a="1"/>
  <c r="M93610" i="17" s="1"/>
  <c r="N93610" i="17" a="1"/>
  <c r="N93610" i="17" s="1"/>
  <c r="O93610" i="17"/>
  <c r="P93610" i="17"/>
  <c r="Q93610" i="17"/>
  <c r="T93610" i="17"/>
  <c r="U93610" i="17"/>
  <c r="O93611" i="17"/>
  <c r="P93611" i="17"/>
  <c r="R93611" i="17" s="1" a="1"/>
  <c r="R93611" i="17" s="1"/>
  <c r="Q93611" i="17"/>
  <c r="T93611" i="17"/>
  <c r="U93611" i="17"/>
  <c r="O93612" i="17"/>
  <c r="P93612" i="17"/>
  <c r="M93612" i="17" s="1" a="1"/>
  <c r="M93612" i="17" s="1"/>
  <c r="Q93612" i="17"/>
  <c r="T93612" i="17"/>
  <c r="U93612" i="17"/>
  <c r="O93613" i="17"/>
  <c r="P93613" i="17"/>
  <c r="R93613" i="17" s="1" a="1"/>
  <c r="R93613" i="17" s="1"/>
  <c r="Q93613" i="17"/>
  <c r="T93613" i="17"/>
  <c r="U93613" i="17"/>
  <c r="M93614" i="17" a="1"/>
  <c r="M93614" i="17" s="1"/>
  <c r="N93614" i="17" a="1"/>
  <c r="N93614" i="17" s="1"/>
  <c r="O93614" i="17"/>
  <c r="P93614" i="17"/>
  <c r="R93614" i="17" s="1" a="1"/>
  <c r="R93614" i="17" s="1"/>
  <c r="Q93614" i="17"/>
  <c r="T93614" i="17"/>
  <c r="U93614" i="17"/>
  <c r="M93615" i="17" a="1"/>
  <c r="M93615" i="17" s="1"/>
  <c r="N93615" i="17" a="1"/>
  <c r="N93615" i="17" s="1"/>
  <c r="O93615" i="17"/>
  <c r="P93615" i="17"/>
  <c r="Q93615" i="17"/>
  <c r="T93615" i="17"/>
  <c r="U93615" i="17"/>
  <c r="O93616" i="17"/>
  <c r="P93616" i="17"/>
  <c r="R93616" i="17" s="1" a="1"/>
  <c r="R93616" i="17" s="1"/>
  <c r="Q93616" i="17"/>
  <c r="T93616" i="17"/>
  <c r="U93616" i="17"/>
  <c r="N93617" i="17" a="1"/>
  <c r="N93617" i="17" s="1"/>
  <c r="O93617" i="17"/>
  <c r="P93617" i="17"/>
  <c r="M93617" i="17" s="1" a="1"/>
  <c r="M93617" i="17" s="1"/>
  <c r="Q93617" i="17"/>
  <c r="T93617" i="17"/>
  <c r="U93617" i="17"/>
  <c r="O93618" i="17"/>
  <c r="P93618" i="17"/>
  <c r="M93618" i="17" s="1" a="1"/>
  <c r="M93618" i="17" s="1"/>
  <c r="Q93618" i="17"/>
  <c r="T93618" i="17"/>
  <c r="U93618" i="17"/>
  <c r="O93619" i="17"/>
  <c r="P93619" i="17"/>
  <c r="R93619" i="17" s="1" a="1"/>
  <c r="R93619" i="17" s="1"/>
  <c r="Q93619" i="17"/>
  <c r="T93619" i="17"/>
  <c r="U93619" i="17"/>
  <c r="M93620" i="17" a="1"/>
  <c r="M93620" i="17" s="1"/>
  <c r="N93620" i="17" a="1"/>
  <c r="N93620" i="17" s="1"/>
  <c r="O93620" i="17"/>
  <c r="P93620" i="17"/>
  <c r="R93620" i="17" s="1" a="1"/>
  <c r="R93620" i="17" s="1"/>
  <c r="Q93620" i="17"/>
  <c r="T93620" i="17"/>
  <c r="U93620" i="17"/>
  <c r="M93621" i="17" a="1"/>
  <c r="M93621" i="17" s="1"/>
  <c r="N93621" i="17" a="1"/>
  <c r="N93621" i="17" s="1"/>
  <c r="O93621" i="17"/>
  <c r="P93621" i="17"/>
  <c r="R93621" i="17" s="1" a="1"/>
  <c r="R93621" i="17" s="1"/>
  <c r="Q93621" i="17"/>
  <c r="T93621" i="17"/>
  <c r="U93621" i="17"/>
  <c r="O93622" i="17"/>
  <c r="P93622" i="17"/>
  <c r="Q93622" i="17"/>
  <c r="T93622" i="17"/>
  <c r="U93622" i="17"/>
  <c r="N93623" i="17" a="1"/>
  <c r="N93623" i="17" s="1"/>
  <c r="O93623" i="17"/>
  <c r="P93623" i="17"/>
  <c r="R93623" i="17" s="1" a="1"/>
  <c r="R93623" i="17" s="1"/>
  <c r="Q93623" i="17"/>
  <c r="T93623" i="17"/>
  <c r="U93623" i="17"/>
  <c r="O93624" i="17"/>
  <c r="P93624" i="17"/>
  <c r="Q93624" i="17"/>
  <c r="T93624" i="17"/>
  <c r="U93624" i="17"/>
  <c r="O93625" i="17"/>
  <c r="P93625" i="17"/>
  <c r="N93625" i="17" s="1" a="1"/>
  <c r="N93625" i="17" s="1"/>
  <c r="Q93625" i="17"/>
  <c r="T93625" i="17"/>
  <c r="U93625" i="17"/>
  <c r="M93626" i="17" a="1"/>
  <c r="M93626" i="17" s="1"/>
  <c r="N93626" i="17" a="1"/>
  <c r="N93626" i="17" s="1"/>
  <c r="O93626" i="17"/>
  <c r="P93626" i="17"/>
  <c r="R93626" i="17" s="1" a="1"/>
  <c r="R93626" i="17" s="1"/>
  <c r="Q93626" i="17"/>
  <c r="T93626" i="17"/>
  <c r="U93626" i="17"/>
  <c r="M93627" i="17" a="1"/>
  <c r="M93627" i="17" s="1"/>
  <c r="N93627" i="17" a="1"/>
  <c r="N93627" i="17" s="1"/>
  <c r="O93627" i="17"/>
  <c r="P93627" i="17"/>
  <c r="R93627" i="17" s="1" a="1"/>
  <c r="R93627" i="17" s="1"/>
  <c r="Q93627" i="17"/>
  <c r="T93627" i="17"/>
  <c r="U93627" i="17"/>
  <c r="O93628" i="17"/>
  <c r="P93628" i="17"/>
  <c r="N93628" i="17" s="1" a="1"/>
  <c r="N93628" i="17" s="1"/>
  <c r="Q93628" i="17"/>
  <c r="T93628" i="17"/>
  <c r="U93628" i="17"/>
  <c r="N93629" i="17" a="1"/>
  <c r="N93629" i="17" s="1"/>
  <c r="O93629" i="17"/>
  <c r="P93629" i="17"/>
  <c r="R93629" i="17" s="1" a="1"/>
  <c r="R93629" i="17" s="1"/>
  <c r="Q93629" i="17"/>
  <c r="T93629" i="17"/>
  <c r="U93629" i="17"/>
  <c r="O93630" i="17"/>
  <c r="P93630" i="17"/>
  <c r="R93630" i="17" s="1" a="1"/>
  <c r="R93630" i="17" s="1"/>
  <c r="Q93630" i="17"/>
  <c r="T93630" i="17"/>
  <c r="U93630" i="17"/>
  <c r="O93631" i="17"/>
  <c r="P93631" i="17"/>
  <c r="Q93631" i="17"/>
  <c r="T93631" i="17"/>
  <c r="U93631" i="17"/>
  <c r="M93632" i="17" a="1"/>
  <c r="M93632" i="17" s="1"/>
  <c r="N93632" i="17" a="1"/>
  <c r="N93632" i="17" s="1"/>
  <c r="O93632" i="17"/>
  <c r="P93632" i="17"/>
  <c r="R93632" i="17" s="1" a="1"/>
  <c r="R93632" i="17" s="1"/>
  <c r="Q93632" i="17"/>
  <c r="T93632" i="17"/>
  <c r="U93632" i="17"/>
  <c r="M93633" i="17" a="1"/>
  <c r="M93633" i="17" s="1"/>
  <c r="N93633" i="17" a="1"/>
  <c r="N93633" i="17" s="1"/>
  <c r="O93633" i="17"/>
  <c r="P93633" i="17"/>
  <c r="R93633" i="17" s="1" a="1"/>
  <c r="R93633" i="17" s="1"/>
  <c r="Q93633" i="17"/>
  <c r="T93633" i="17"/>
  <c r="U93633" i="17"/>
  <c r="O93634" i="17"/>
  <c r="P93634" i="17"/>
  <c r="Q93634" i="17"/>
  <c r="T93634" i="17"/>
  <c r="U93634" i="17"/>
  <c r="N93635" i="17" a="1"/>
  <c r="N93635" i="17" s="1"/>
  <c r="O93635" i="17"/>
  <c r="P93635" i="17"/>
  <c r="R93635" i="17" s="1" a="1"/>
  <c r="R93635" i="17" s="1"/>
  <c r="Q93635" i="17"/>
  <c r="T93635" i="17"/>
  <c r="U93635" i="17"/>
  <c r="O93636" i="17"/>
  <c r="P93636" i="17"/>
  <c r="N93636" i="17" s="1" a="1"/>
  <c r="N93636" i="17" s="1"/>
  <c r="Q93636" i="17"/>
  <c r="T93636" i="17"/>
  <c r="U93636" i="17"/>
  <c r="O93637" i="17"/>
  <c r="P93637" i="17"/>
  <c r="R93637" i="17" s="1" a="1"/>
  <c r="R93637" i="17" s="1"/>
  <c r="Q93637" i="17"/>
  <c r="T93637" i="17"/>
  <c r="U93637" i="17"/>
  <c r="M93638" i="17" a="1"/>
  <c r="M93638" i="17" s="1"/>
  <c r="N93638" i="17" a="1"/>
  <c r="N93638" i="17" s="1"/>
  <c r="O93638" i="17"/>
  <c r="P93638" i="17"/>
  <c r="R93638" i="17" s="1" a="1"/>
  <c r="R93638" i="17" s="1"/>
  <c r="Q93638" i="17"/>
  <c r="T93638" i="17"/>
  <c r="U93638" i="17"/>
  <c r="M93639" i="17" a="1"/>
  <c r="M93639" i="17" s="1"/>
  <c r="N93639" i="17" a="1"/>
  <c r="N93639" i="17" s="1"/>
  <c r="O93639" i="17"/>
  <c r="P93639" i="17"/>
  <c r="R93639" i="17" s="1" a="1"/>
  <c r="R93639" i="17" s="1"/>
  <c r="Q93639" i="17"/>
  <c r="T93639" i="17"/>
  <c r="U93639" i="17"/>
  <c r="O93640" i="17"/>
  <c r="P93640" i="17"/>
  <c r="Q93640" i="17"/>
  <c r="T93640" i="17"/>
  <c r="U93640" i="17"/>
  <c r="N93641" i="17" a="1"/>
  <c r="N93641" i="17" s="1"/>
  <c r="O93641" i="17"/>
  <c r="P93641" i="17"/>
  <c r="R93641" i="17" s="1" a="1"/>
  <c r="R93641" i="17" s="1"/>
  <c r="Q93641" i="17"/>
  <c r="T93641" i="17"/>
  <c r="U93641" i="17"/>
  <c r="O93642" i="17"/>
  <c r="P93642" i="17"/>
  <c r="M93642" i="17" s="1" a="1"/>
  <c r="M93642" i="17" s="1"/>
  <c r="Q93642" i="17"/>
  <c r="T93642" i="17"/>
  <c r="U93642" i="17"/>
  <c r="O93643" i="17"/>
  <c r="P93643" i="17"/>
  <c r="R93643" i="17" s="1" a="1"/>
  <c r="R93643" i="17" s="1"/>
  <c r="Q93643" i="17"/>
  <c r="T93643" i="17"/>
  <c r="U93643" i="17"/>
  <c r="M93644" i="17" a="1"/>
  <c r="M93644" i="17" s="1"/>
  <c r="N93644" i="17" a="1"/>
  <c r="N93644" i="17" s="1"/>
  <c r="O93644" i="17"/>
  <c r="P93644" i="17"/>
  <c r="R93644" i="17" s="1" a="1"/>
  <c r="R93644" i="17" s="1"/>
  <c r="Q93644" i="17"/>
  <c r="T93644" i="17"/>
  <c r="U93644" i="17"/>
  <c r="M93645" i="17" a="1"/>
  <c r="M93645" i="17" s="1"/>
  <c r="N93645" i="17" a="1"/>
  <c r="N93645" i="17" s="1"/>
  <c r="O93645" i="17"/>
  <c r="P93645" i="17"/>
  <c r="R93645" i="17" s="1" a="1"/>
  <c r="R93645" i="17" s="1"/>
  <c r="Q93645" i="17"/>
  <c r="T93645" i="17"/>
  <c r="U93645" i="17"/>
  <c r="O93646" i="17"/>
  <c r="P93646" i="17"/>
  <c r="Q93646" i="17"/>
  <c r="T93646" i="17"/>
  <c r="U93646" i="17"/>
  <c r="N93647" i="17" a="1"/>
  <c r="N93647" i="17" s="1"/>
  <c r="O93647" i="17"/>
  <c r="P93647" i="17"/>
  <c r="Q93647" i="17"/>
  <c r="T93647" i="17"/>
  <c r="U93647" i="17"/>
  <c r="O93648" i="17"/>
  <c r="P93648" i="17"/>
  <c r="Q93648" i="17"/>
  <c r="T93648" i="17"/>
  <c r="U93648" i="17"/>
  <c r="O93649" i="17"/>
  <c r="P93649" i="17"/>
  <c r="N93649" i="17" s="1" a="1"/>
  <c r="N93649" i="17" s="1"/>
  <c r="Q93649" i="17"/>
  <c r="T93649" i="17"/>
  <c r="U93649" i="17"/>
  <c r="M93650" i="17" a="1"/>
  <c r="M93650" i="17" s="1"/>
  <c r="N93650" i="17" a="1"/>
  <c r="N93650" i="17" s="1"/>
  <c r="O93650" i="17"/>
  <c r="P93650" i="17"/>
  <c r="Q93650" i="17"/>
  <c r="T93650" i="17"/>
  <c r="U93650" i="17"/>
  <c r="M93651" i="17" a="1"/>
  <c r="M93651" i="17" s="1"/>
  <c r="N93651" i="17" a="1"/>
  <c r="N93651" i="17" s="1"/>
  <c r="O93651" i="17"/>
  <c r="P93651" i="17"/>
  <c r="Q93651" i="17"/>
  <c r="T93651" i="17"/>
  <c r="U93651" i="17"/>
  <c r="O93652" i="17"/>
  <c r="P93652" i="17"/>
  <c r="N93652" i="17" s="1" a="1"/>
  <c r="N93652" i="17" s="1"/>
  <c r="Q93652" i="17"/>
  <c r="T93652" i="17"/>
  <c r="U93652" i="17"/>
  <c r="N93653" i="17" a="1"/>
  <c r="N93653" i="17" s="1"/>
  <c r="O93653" i="17"/>
  <c r="P93653" i="17"/>
  <c r="R93653" i="17" s="1" a="1"/>
  <c r="R93653" i="17" s="1"/>
  <c r="Q93653" i="17"/>
  <c r="T93653" i="17"/>
  <c r="U93653" i="17"/>
  <c r="O93654" i="17"/>
  <c r="P93654" i="17"/>
  <c r="Q93654" i="17"/>
  <c r="T93654" i="17"/>
  <c r="U93654" i="17"/>
  <c r="O93655" i="17"/>
  <c r="P93655" i="17"/>
  <c r="R93655" i="17" s="1" a="1"/>
  <c r="R93655" i="17" s="1"/>
  <c r="Q93655" i="17"/>
  <c r="T93655" i="17"/>
  <c r="U93655" i="17"/>
  <c r="M93656" i="17" a="1"/>
  <c r="M93656" i="17" s="1"/>
  <c r="N93656" i="17" a="1"/>
  <c r="N93656" i="17" s="1"/>
  <c r="O93656" i="17"/>
  <c r="P93656" i="17"/>
  <c r="R93656" i="17" s="1" a="1"/>
  <c r="R93656" i="17" s="1"/>
  <c r="Q93656" i="17"/>
  <c r="T93656" i="17"/>
  <c r="U93656" i="17"/>
  <c r="M93657" i="17" a="1"/>
  <c r="M93657" i="17" s="1"/>
  <c r="N93657" i="17" a="1"/>
  <c r="N93657" i="17" s="1"/>
  <c r="O93657" i="17"/>
  <c r="P93657" i="17"/>
  <c r="Q93657" i="17"/>
  <c r="T93657" i="17"/>
  <c r="U93657" i="17"/>
  <c r="O93658" i="17"/>
  <c r="P93658" i="17"/>
  <c r="M93658" i="17" s="1" a="1"/>
  <c r="M93658" i="17" s="1"/>
  <c r="Q93658" i="17"/>
  <c r="T93658" i="17"/>
  <c r="U93658" i="17"/>
  <c r="N93659" i="17" a="1"/>
  <c r="N93659" i="17" s="1"/>
  <c r="O93659" i="17"/>
  <c r="P93659" i="17"/>
  <c r="R93659" i="17" s="1" a="1"/>
  <c r="R93659" i="17" s="1"/>
  <c r="Q93659" i="17"/>
  <c r="T93659" i="17"/>
  <c r="U93659" i="17"/>
  <c r="O93660" i="17"/>
  <c r="P93660" i="17"/>
  <c r="N93660" i="17" s="1" a="1"/>
  <c r="N93660" i="17" s="1"/>
  <c r="Q93660" i="17"/>
  <c r="T93660" i="17"/>
  <c r="U93660" i="17"/>
  <c r="O93661" i="17"/>
  <c r="P93661" i="17"/>
  <c r="R93661" i="17" s="1" a="1"/>
  <c r="R93661" i="17" s="1"/>
  <c r="Q93661" i="17"/>
  <c r="T93661" i="17"/>
  <c r="U93661" i="17"/>
  <c r="M93662" i="17" a="1"/>
  <c r="M93662" i="17" s="1"/>
  <c r="N93662" i="17" a="1"/>
  <c r="N93662" i="17" s="1"/>
  <c r="O93662" i="17"/>
  <c r="P93662" i="17"/>
  <c r="R93662" i="17" s="1" a="1"/>
  <c r="R93662" i="17" s="1"/>
  <c r="Q93662" i="17"/>
  <c r="T93662" i="17"/>
  <c r="U93662" i="17"/>
  <c r="M93663" i="17" a="1"/>
  <c r="M93663" i="17" s="1"/>
  <c r="N93663" i="17" a="1"/>
  <c r="N93663" i="17" s="1"/>
  <c r="O93663" i="17"/>
  <c r="P93663" i="17"/>
  <c r="Q93663" i="17"/>
  <c r="T93663" i="17"/>
  <c r="U93663" i="17"/>
  <c r="O93664" i="17"/>
  <c r="P93664" i="17"/>
  <c r="R93664" i="17" s="1" a="1"/>
  <c r="R93664" i="17" s="1"/>
  <c r="Q93664" i="17"/>
  <c r="T93664" i="17"/>
  <c r="U93664" i="17"/>
  <c r="N93665" i="17" a="1"/>
  <c r="N93665" i="17" s="1"/>
  <c r="O93665" i="17"/>
  <c r="P93665" i="17"/>
  <c r="M93665" i="17" s="1" a="1"/>
  <c r="M93665" i="17" s="1"/>
  <c r="Q93665" i="17"/>
  <c r="T93665" i="17"/>
  <c r="U93665" i="17"/>
  <c r="O93666" i="17"/>
  <c r="P93666" i="17"/>
  <c r="M93666" i="17" s="1" a="1"/>
  <c r="M93666" i="17" s="1"/>
  <c r="Q93666" i="17"/>
  <c r="T93666" i="17"/>
  <c r="U93666" i="17"/>
  <c r="O93667" i="17"/>
  <c r="P93667" i="17"/>
  <c r="R93667" i="17" s="1" a="1"/>
  <c r="R93667" i="17" s="1"/>
  <c r="Q93667" i="17"/>
  <c r="T93667" i="17"/>
  <c r="U93667" i="17"/>
  <c r="M93668" i="17" a="1"/>
  <c r="M93668" i="17" s="1"/>
  <c r="N93668" i="17" a="1"/>
  <c r="N93668" i="17" s="1"/>
  <c r="O93668" i="17"/>
  <c r="P93668" i="17"/>
  <c r="R93668" i="17" s="1" a="1"/>
  <c r="R93668" i="17" s="1"/>
  <c r="Q93668" i="17"/>
  <c r="T93668" i="17"/>
  <c r="U93668" i="17"/>
  <c r="M93669" i="17" a="1"/>
  <c r="M93669" i="17" s="1"/>
  <c r="N93669" i="17" a="1"/>
  <c r="N93669" i="17" s="1"/>
  <c r="O93669" i="17"/>
  <c r="P93669" i="17"/>
  <c r="Q93669" i="17"/>
  <c r="T93669" i="17"/>
  <c r="U93669" i="17"/>
  <c r="O93670" i="17"/>
  <c r="P93670" i="17"/>
  <c r="Q93670" i="17"/>
  <c r="T93670" i="17"/>
  <c r="U93670" i="17"/>
  <c r="N93671" i="17" a="1"/>
  <c r="N93671" i="17" s="1"/>
  <c r="O93671" i="17"/>
  <c r="P93671" i="17"/>
  <c r="R93671" i="17" s="1" a="1"/>
  <c r="R93671" i="17" s="1"/>
  <c r="Q93671" i="17"/>
  <c r="T93671" i="17"/>
  <c r="U93671" i="17"/>
  <c r="O93672" i="17"/>
  <c r="P93672" i="17"/>
  <c r="Q93672" i="17"/>
  <c r="T93672" i="17"/>
  <c r="U93672" i="17"/>
  <c r="O93673" i="17"/>
  <c r="P93673" i="17"/>
  <c r="R93673" i="17" s="1" a="1"/>
  <c r="R93673" i="17" s="1"/>
  <c r="Q93673" i="17"/>
  <c r="T93673" i="17"/>
  <c r="U93673" i="17"/>
  <c r="M93674" i="17" a="1"/>
  <c r="M93674" i="17" s="1"/>
  <c r="N93674" i="17" a="1"/>
  <c r="N93674" i="17" s="1"/>
  <c r="O93674" i="17"/>
  <c r="P93674" i="17"/>
  <c r="R93674" i="17" s="1" a="1"/>
  <c r="R93674" i="17" s="1"/>
  <c r="Q93674" i="17"/>
  <c r="T93674" i="17"/>
  <c r="U93674" i="17"/>
  <c r="M93675" i="17" a="1"/>
  <c r="M93675" i="17" s="1"/>
  <c r="N93675" i="17" a="1"/>
  <c r="N93675" i="17" s="1"/>
  <c r="O93675" i="17"/>
  <c r="P93675" i="17"/>
  <c r="R93675" i="17" s="1" a="1"/>
  <c r="R93675" i="17" s="1"/>
  <c r="Q93675" i="17"/>
  <c r="T93675" i="17"/>
  <c r="U93675" i="17"/>
  <c r="O93676" i="17"/>
  <c r="P93676" i="17"/>
  <c r="N93676" i="17" s="1" a="1"/>
  <c r="N93676" i="17" s="1"/>
  <c r="Q93676" i="17"/>
  <c r="T93676" i="17"/>
  <c r="U93676" i="17"/>
  <c r="N93677" i="17" a="1"/>
  <c r="N93677" i="17" s="1"/>
  <c r="O93677" i="17"/>
  <c r="P93677" i="17"/>
  <c r="R93677" i="17" s="1" a="1"/>
  <c r="R93677" i="17" s="1"/>
  <c r="Q93677" i="17"/>
  <c r="T93677" i="17"/>
  <c r="U93677" i="17"/>
  <c r="O93678" i="17"/>
  <c r="P93678" i="17"/>
  <c r="R93678" i="17" s="1" a="1"/>
  <c r="R93678" i="17" s="1"/>
  <c r="Q93678" i="17"/>
  <c r="T93678" i="17"/>
  <c r="U93678" i="17"/>
  <c r="O93679" i="17"/>
  <c r="P93679" i="17"/>
  <c r="Q93679" i="17"/>
  <c r="T93679" i="17"/>
  <c r="U93679" i="17"/>
  <c r="M93680" i="17" a="1"/>
  <c r="M93680" i="17" s="1"/>
  <c r="N93680" i="17" a="1"/>
  <c r="N93680" i="17" s="1"/>
  <c r="O93680" i="17"/>
  <c r="P93680" i="17"/>
  <c r="R93680" i="17" s="1" a="1"/>
  <c r="R93680" i="17" s="1"/>
  <c r="Q93680" i="17"/>
  <c r="T93680" i="17"/>
  <c r="U93680" i="17"/>
  <c r="M93681" i="17" a="1"/>
  <c r="M93681" i="17" s="1"/>
  <c r="N93681" i="17" a="1"/>
  <c r="N93681" i="17" s="1"/>
  <c r="O93681" i="17"/>
  <c r="P93681" i="17"/>
  <c r="R93681" i="17" s="1" a="1"/>
  <c r="R93681" i="17" s="1"/>
  <c r="Q93681" i="17"/>
  <c r="T93681" i="17"/>
  <c r="U93681" i="17"/>
  <c r="O93682" i="17"/>
  <c r="P93682" i="17"/>
  <c r="N93682" i="17" s="1" a="1"/>
  <c r="N93682" i="17" s="1"/>
  <c r="Q93682" i="17"/>
  <c r="T93682" i="17"/>
  <c r="U93682" i="17"/>
  <c r="N93683" i="17" a="1"/>
  <c r="N93683" i="17" s="1"/>
  <c r="O93683" i="17"/>
  <c r="P93683" i="17"/>
  <c r="R93683" i="17" s="1" a="1"/>
  <c r="R93683" i="17" s="1"/>
  <c r="Q93683" i="17"/>
  <c r="T93683" i="17"/>
  <c r="U93683" i="17"/>
  <c r="O93684" i="17"/>
  <c r="P93684" i="17"/>
  <c r="N93684" i="17" s="1" a="1"/>
  <c r="N93684" i="17" s="1"/>
  <c r="Q93684" i="17"/>
  <c r="T93684" i="17"/>
  <c r="U93684" i="17"/>
  <c r="O93685" i="17"/>
  <c r="P93685" i="17"/>
  <c r="R93685" i="17" s="1" a="1"/>
  <c r="R93685" i="17" s="1"/>
  <c r="Q93685" i="17"/>
  <c r="T93685" i="17"/>
  <c r="U93685" i="17"/>
  <c r="M93686" i="17" a="1"/>
  <c r="M93686" i="17" s="1"/>
  <c r="N93686" i="17" a="1"/>
  <c r="N93686" i="17" s="1"/>
  <c r="O93686" i="17"/>
  <c r="P93686" i="17"/>
  <c r="R93686" i="17" s="1" a="1"/>
  <c r="R93686" i="17" s="1"/>
  <c r="Q93686" i="17"/>
  <c r="T93686" i="17"/>
  <c r="U93686" i="17"/>
  <c r="M93687" i="17" a="1"/>
  <c r="M93687" i="17" s="1"/>
  <c r="N93687" i="17" a="1"/>
  <c r="N93687" i="17" s="1"/>
  <c r="O93687" i="17"/>
  <c r="P93687" i="17"/>
  <c r="R93687" i="17" s="1" a="1"/>
  <c r="R93687" i="17" s="1"/>
  <c r="Q93687" i="17"/>
  <c r="T93687" i="17"/>
  <c r="U93687" i="17"/>
  <c r="O93688" i="17"/>
  <c r="P93688" i="17"/>
  <c r="Q93688" i="17"/>
  <c r="T93688" i="17"/>
  <c r="U93688" i="17"/>
  <c r="N93689" i="17" a="1"/>
  <c r="N93689" i="17" s="1"/>
  <c r="O93689" i="17"/>
  <c r="P93689" i="17"/>
  <c r="R93689" i="17" s="1" a="1"/>
  <c r="R93689" i="17" s="1"/>
  <c r="Q93689" i="17"/>
  <c r="T93689" i="17"/>
  <c r="U93689" i="17"/>
  <c r="O93690" i="17"/>
  <c r="P93690" i="17"/>
  <c r="M93690" i="17" s="1" a="1"/>
  <c r="M93690" i="17" s="1"/>
  <c r="Q93690" i="17"/>
  <c r="T93690" i="17"/>
  <c r="U93690" i="17"/>
  <c r="O93691" i="17"/>
  <c r="P93691" i="17"/>
  <c r="R93691" i="17" s="1" a="1"/>
  <c r="R93691" i="17" s="1"/>
  <c r="Q93691" i="17"/>
  <c r="T93691" i="17"/>
  <c r="U93691" i="17"/>
  <c r="M93692" i="17" a="1"/>
  <c r="M93692" i="17" s="1"/>
  <c r="N93692" i="17" a="1"/>
  <c r="N93692" i="17" s="1"/>
  <c r="O93692" i="17"/>
  <c r="P93692" i="17"/>
  <c r="R93692" i="17" s="1" a="1"/>
  <c r="R93692" i="17" s="1"/>
  <c r="Q93692" i="17"/>
  <c r="T93692" i="17"/>
  <c r="U93692" i="17"/>
  <c r="M93693" i="17" a="1"/>
  <c r="M93693" i="17" s="1"/>
  <c r="N93693" i="17" a="1"/>
  <c r="N93693" i="17" s="1"/>
  <c r="O93693" i="17"/>
  <c r="P93693" i="17"/>
  <c r="R93693" i="17" s="1" a="1"/>
  <c r="R93693" i="17" s="1"/>
  <c r="Q93693" i="17"/>
  <c r="T93693" i="17"/>
  <c r="U93693" i="17"/>
  <c r="O93694" i="17"/>
  <c r="P93694" i="17"/>
  <c r="R93694" i="17" s="1" a="1"/>
  <c r="R93694" i="17" s="1"/>
  <c r="Q93694" i="17"/>
  <c r="T93694" i="17"/>
  <c r="U93694" i="17"/>
  <c r="N93695" i="17" a="1"/>
  <c r="N93695" i="17" s="1"/>
  <c r="O93695" i="17"/>
  <c r="P93695" i="17"/>
  <c r="M93695" i="17" s="1" a="1"/>
  <c r="M93695" i="17" s="1"/>
  <c r="Q93695" i="17"/>
  <c r="T93695" i="17"/>
  <c r="U93695" i="17"/>
  <c r="O93696" i="17"/>
  <c r="P93696" i="17"/>
  <c r="Q93696" i="17"/>
  <c r="T93696" i="17"/>
  <c r="U93696" i="17"/>
  <c r="O93697" i="17"/>
  <c r="P93697" i="17"/>
  <c r="N93697" i="17" s="1" a="1"/>
  <c r="N93697" i="17" s="1"/>
  <c r="Q93697" i="17"/>
  <c r="T93697" i="17"/>
  <c r="U93697" i="17"/>
  <c r="M93698" i="17" a="1"/>
  <c r="M93698" i="17" s="1"/>
  <c r="N93698" i="17" a="1"/>
  <c r="N93698" i="17" s="1"/>
  <c r="O93698" i="17"/>
  <c r="P93698" i="17"/>
  <c r="R93698" i="17" s="1" a="1"/>
  <c r="R93698" i="17" s="1"/>
  <c r="Q93698" i="17"/>
  <c r="T93698" i="17"/>
  <c r="U93698" i="17"/>
  <c r="M93699" i="17" a="1"/>
  <c r="M93699" i="17" s="1"/>
  <c r="N93699" i="17" a="1"/>
  <c r="N93699" i="17" s="1"/>
  <c r="O93699" i="17"/>
  <c r="P93699" i="17"/>
  <c r="R93699" i="17" s="1" a="1"/>
  <c r="R93699" i="17" s="1"/>
  <c r="Q93699" i="17"/>
  <c r="T93699" i="17"/>
  <c r="U93699" i="17"/>
  <c r="O93700" i="17"/>
  <c r="P93700" i="17"/>
  <c r="N93700" i="17" s="1" a="1"/>
  <c r="N93700" i="17" s="1"/>
  <c r="Q93700" i="17"/>
  <c r="T93700" i="17"/>
  <c r="U93700" i="17"/>
  <c r="N93701" i="17" a="1"/>
  <c r="N93701" i="17" s="1"/>
  <c r="O93701" i="17"/>
  <c r="P93701" i="17"/>
  <c r="R93701" i="17" s="1" a="1"/>
  <c r="R93701" i="17" s="1"/>
  <c r="Q93701" i="17"/>
  <c r="T93701" i="17"/>
  <c r="U93701" i="17"/>
  <c r="O93702" i="17"/>
  <c r="P93702" i="17"/>
  <c r="R93702" i="17" s="1" a="1"/>
  <c r="R93702" i="17" s="1"/>
  <c r="Q93702" i="17"/>
  <c r="T93702" i="17"/>
  <c r="U93702" i="17"/>
  <c r="O93703" i="17"/>
  <c r="P93703" i="17"/>
  <c r="N93703" i="17" s="1" a="1"/>
  <c r="N93703" i="17" s="1"/>
  <c r="Q93703" i="17"/>
  <c r="T93703" i="17"/>
  <c r="U93703" i="17"/>
  <c r="M93704" i="17" a="1"/>
  <c r="M93704" i="17" s="1"/>
  <c r="N93704" i="17" a="1"/>
  <c r="N93704" i="17" s="1"/>
  <c r="O93704" i="17"/>
  <c r="P93704" i="17"/>
  <c r="R93704" i="17" s="1" a="1"/>
  <c r="R93704" i="17" s="1"/>
  <c r="Q93704" i="17"/>
  <c r="T93704" i="17"/>
  <c r="U93704" i="17"/>
  <c r="M93705" i="17" a="1"/>
  <c r="M93705" i="17" s="1"/>
  <c r="N93705" i="17" a="1"/>
  <c r="N93705" i="17" s="1"/>
  <c r="O93705" i="17"/>
  <c r="P93705" i="17"/>
  <c r="Q93705" i="17"/>
  <c r="T93705" i="17"/>
  <c r="U93705" i="17"/>
  <c r="O93706" i="17"/>
  <c r="P93706" i="17"/>
  <c r="R93706" i="17" s="1" a="1"/>
  <c r="R93706" i="17" s="1"/>
  <c r="Q93706" i="17"/>
  <c r="T93706" i="17"/>
  <c r="U93706" i="17"/>
  <c r="N93707" i="17" a="1"/>
  <c r="N93707" i="17" s="1"/>
  <c r="O93707" i="17"/>
  <c r="P93707" i="17"/>
  <c r="R93707" i="17" s="1" a="1"/>
  <c r="R93707" i="17" s="1"/>
  <c r="Q93707" i="17"/>
  <c r="T93707" i="17"/>
  <c r="U93707" i="17"/>
  <c r="O93708" i="17"/>
  <c r="P93708" i="17"/>
  <c r="N93708" i="17" s="1" a="1"/>
  <c r="N93708" i="17" s="1"/>
  <c r="Q93708" i="17"/>
  <c r="T93708" i="17"/>
  <c r="U93708" i="17"/>
  <c r="O93709" i="17"/>
  <c r="P93709" i="17"/>
  <c r="Q93709" i="17"/>
  <c r="T93709" i="17"/>
  <c r="U93709" i="17"/>
  <c r="M93710" i="17" a="1"/>
  <c r="M93710" i="17" s="1"/>
  <c r="N93710" i="17" a="1"/>
  <c r="N93710" i="17" s="1"/>
  <c r="O93710" i="17"/>
  <c r="P93710" i="17"/>
  <c r="R93710" i="17" s="1" a="1"/>
  <c r="R93710" i="17" s="1"/>
  <c r="Q93710" i="17"/>
  <c r="T93710" i="17"/>
  <c r="U93710" i="17"/>
  <c r="M93711" i="17" a="1"/>
  <c r="M93711" i="17" s="1"/>
  <c r="N93711" i="17" a="1"/>
  <c r="N93711" i="17" s="1"/>
  <c r="O93711" i="17"/>
  <c r="P93711" i="17"/>
  <c r="Q93711" i="17"/>
  <c r="T93711" i="17"/>
  <c r="U93711" i="17"/>
  <c r="O93712" i="17"/>
  <c r="P93712" i="17"/>
  <c r="R93712" i="17" s="1" a="1"/>
  <c r="R93712" i="17" s="1"/>
  <c r="Q93712" i="17"/>
  <c r="T93712" i="17"/>
  <c r="U93712" i="17"/>
  <c r="N93713" i="17" a="1"/>
  <c r="N93713" i="17" s="1"/>
  <c r="O93713" i="17"/>
  <c r="P93713" i="17"/>
  <c r="M93713" i="17" s="1" a="1"/>
  <c r="M93713" i="17" s="1"/>
  <c r="Q93713" i="17"/>
  <c r="T93713" i="17"/>
  <c r="U93713" i="17"/>
  <c r="O93714" i="17"/>
  <c r="P93714" i="17"/>
  <c r="M93714" i="17" s="1" a="1"/>
  <c r="M93714" i="17" s="1"/>
  <c r="Q93714" i="17"/>
  <c r="T93714" i="17"/>
  <c r="U93714" i="17"/>
  <c r="O93715" i="17"/>
  <c r="P93715" i="17"/>
  <c r="M93715" i="17" s="1" a="1"/>
  <c r="M93715" i="17" s="1"/>
  <c r="Q93715" i="17"/>
  <c r="T93715" i="17"/>
  <c r="U93715" i="17"/>
  <c r="M93716" i="17" a="1"/>
  <c r="M93716" i="17" s="1"/>
  <c r="N93716" i="17" a="1"/>
  <c r="N93716" i="17" s="1"/>
  <c r="O93716" i="17"/>
  <c r="P93716" i="17"/>
  <c r="R93716" i="17" s="1" a="1"/>
  <c r="R93716" i="17" s="1"/>
  <c r="Q93716" i="17"/>
  <c r="T93716" i="17"/>
  <c r="U93716" i="17"/>
  <c r="M93717" i="17" a="1"/>
  <c r="M93717" i="17" s="1"/>
  <c r="N93717" i="17" a="1"/>
  <c r="N93717" i="17" s="1"/>
  <c r="O93717" i="17"/>
  <c r="P93717" i="17"/>
  <c r="Q93717" i="17"/>
  <c r="T93717" i="17"/>
  <c r="U93717" i="17"/>
  <c r="O93718" i="17"/>
  <c r="P93718" i="17"/>
  <c r="R93718" i="17" s="1" a="1"/>
  <c r="R93718" i="17" s="1"/>
  <c r="Q93718" i="17"/>
  <c r="T93718" i="17"/>
  <c r="U93718" i="17"/>
  <c r="O93719" i="17"/>
  <c r="P93719" i="17"/>
  <c r="N93719" i="17" s="1" a="1"/>
  <c r="N93719" i="17" s="1"/>
  <c r="Q93719" i="17"/>
  <c r="T93719" i="17"/>
  <c r="U93719" i="17"/>
  <c r="O93720" i="17"/>
  <c r="P93720" i="17"/>
  <c r="N93720" i="17" s="1" a="1"/>
  <c r="N93720" i="17" s="1"/>
  <c r="Q93720" i="17"/>
  <c r="T93720" i="17"/>
  <c r="U93720" i="17"/>
  <c r="O93721" i="17"/>
  <c r="P93721" i="17"/>
  <c r="R93721" i="17" s="1" a="1"/>
  <c r="R93721" i="17" s="1"/>
  <c r="Q93721" i="17"/>
  <c r="S93721" i="17" a="1"/>
  <c r="S93721" i="17" s="1"/>
  <c r="T93721" i="17"/>
  <c r="U93721" i="17"/>
  <c r="O93722" i="17"/>
  <c r="P93722" i="17"/>
  <c r="N93722" i="17" s="1" a="1"/>
  <c r="N93722" i="17" s="1"/>
  <c r="Q93722" i="17"/>
  <c r="S93722" i="17" a="1"/>
  <c r="S93722" i="17" s="1"/>
  <c r="T93722" i="17"/>
  <c r="U93722" i="17"/>
  <c r="N93723" i="17" a="1"/>
  <c r="N93723" i="17" s="1"/>
  <c r="O93723" i="17"/>
  <c r="P93723" i="17"/>
  <c r="M93723" i="17" s="1" a="1"/>
  <c r="M93723" i="17" s="1"/>
  <c r="Q93723" i="17"/>
  <c r="T93723" i="17"/>
  <c r="U93723" i="17"/>
  <c r="O93724" i="17"/>
  <c r="P93724" i="17"/>
  <c r="R93724" i="17" s="1" a="1"/>
  <c r="R93724" i="17" s="1"/>
  <c r="Q93724" i="17"/>
  <c r="T93724" i="17"/>
  <c r="U93724" i="17"/>
  <c r="M93725" i="17" a="1"/>
  <c r="M93725" i="17" s="1"/>
  <c r="N93725" i="17" a="1"/>
  <c r="N93725" i="17" s="1"/>
  <c r="O93725" i="17"/>
  <c r="P93725" i="17"/>
  <c r="R93725" i="17" s="1" a="1"/>
  <c r="R93725" i="17" s="1"/>
  <c r="Q93725" i="17"/>
  <c r="T93725" i="17"/>
  <c r="U93725" i="17"/>
  <c r="O93726" i="17"/>
  <c r="P93726" i="17"/>
  <c r="R93726" i="17" s="1" a="1"/>
  <c r="R93726" i="17" s="1"/>
  <c r="Q93726" i="17"/>
  <c r="T93726" i="17"/>
  <c r="U93726" i="17"/>
  <c r="M93727" i="17" a="1"/>
  <c r="M93727" i="17" s="1"/>
  <c r="N93727" i="17" a="1"/>
  <c r="N93727" i="17" s="1"/>
  <c r="O93727" i="17"/>
  <c r="P93727" i="17"/>
  <c r="R93727" i="17" s="1" a="1"/>
  <c r="R93727" i="17" s="1"/>
  <c r="Q93727" i="17"/>
  <c r="T93727" i="17"/>
  <c r="U93727" i="17"/>
  <c r="O93728" i="17"/>
  <c r="P93728" i="17"/>
  <c r="N93728" i="17" s="1" a="1"/>
  <c r="N93728" i="17" s="1"/>
  <c r="Q93728" i="17"/>
  <c r="T93728" i="17"/>
  <c r="U93728" i="17"/>
  <c r="O93729" i="17"/>
  <c r="P93729" i="17"/>
  <c r="R93729" i="17" s="1" a="1"/>
  <c r="R93729" i="17" s="1"/>
  <c r="Q93729" i="17"/>
  <c r="T93729" i="17"/>
  <c r="U93729" i="17"/>
  <c r="O93730" i="17"/>
  <c r="P93730" i="17"/>
  <c r="N93730" i="17" s="1" a="1"/>
  <c r="N93730" i="17" s="1"/>
  <c r="Q93730" i="17"/>
  <c r="S93730" i="17" a="1"/>
  <c r="S93730" i="17" s="1"/>
  <c r="T93730" i="17"/>
  <c r="U93730" i="17"/>
  <c r="N93731" i="17" a="1"/>
  <c r="N93731" i="17" s="1"/>
  <c r="O93731" i="17"/>
  <c r="P93731" i="17"/>
  <c r="R93731" i="17" s="1" a="1"/>
  <c r="R93731" i="17" s="1"/>
  <c r="Q93731" i="17"/>
  <c r="T93731" i="17"/>
  <c r="U93731" i="17"/>
  <c r="N93732" i="17" a="1"/>
  <c r="N93732" i="17" s="1"/>
  <c r="O93732" i="17"/>
  <c r="P93732" i="17"/>
  <c r="M93732" i="17" s="1" a="1"/>
  <c r="M93732" i="17" s="1"/>
  <c r="Q93732" i="17"/>
  <c r="T93732" i="17"/>
  <c r="U93732" i="17"/>
  <c r="O93733" i="17"/>
  <c r="P93733" i="17"/>
  <c r="R93733" i="17" s="1" a="1"/>
  <c r="R93733" i="17" s="1"/>
  <c r="Q93733" i="17"/>
  <c r="T93733" i="17"/>
  <c r="U93733" i="17"/>
  <c r="M93734" i="17" a="1"/>
  <c r="M93734" i="17" s="1"/>
  <c r="N93734" i="17" a="1"/>
  <c r="N93734" i="17" s="1"/>
  <c r="O93734" i="17"/>
  <c r="P93734" i="17"/>
  <c r="R93734" i="17" s="1" a="1"/>
  <c r="R93734" i="17" s="1"/>
  <c r="Q93734" i="17"/>
  <c r="T93734" i="17"/>
  <c r="U93734" i="17"/>
  <c r="M93735" i="17" a="1"/>
  <c r="M93735" i="17" s="1"/>
  <c r="N93735" i="17" a="1"/>
  <c r="N93735" i="17" s="1"/>
  <c r="O93735" i="17"/>
  <c r="P93735" i="17"/>
  <c r="Q93735" i="17"/>
  <c r="T93735" i="17"/>
  <c r="U93735" i="17"/>
  <c r="O93736" i="17"/>
  <c r="P93736" i="17"/>
  <c r="N93736" i="17" s="1" a="1"/>
  <c r="N93736" i="17" s="1"/>
  <c r="Q93736" i="17"/>
  <c r="T93736" i="17"/>
  <c r="U93736" i="17"/>
  <c r="O93737" i="17"/>
  <c r="P93737" i="17"/>
  <c r="Q93737" i="17"/>
  <c r="T93737" i="17"/>
  <c r="U93737" i="17"/>
  <c r="O93738" i="17"/>
  <c r="P93738" i="17"/>
  <c r="N93738" i="17" s="1" a="1"/>
  <c r="N93738" i="17" s="1"/>
  <c r="Q93738" i="17"/>
  <c r="S93738" i="17" a="1"/>
  <c r="S93738" i="17" s="1"/>
  <c r="T93738" i="17"/>
  <c r="U93738" i="17"/>
  <c r="N93739" i="17" a="1"/>
  <c r="N93739" i="17" s="1"/>
  <c r="O93739" i="17"/>
  <c r="P93739" i="17"/>
  <c r="M93739" i="17" s="1" a="1"/>
  <c r="M93739" i="17" s="1"/>
  <c r="Q93739" i="17"/>
  <c r="T93739" i="17"/>
  <c r="U93739" i="17"/>
  <c r="O93740" i="17"/>
  <c r="P93740" i="17"/>
  <c r="R93740" i="17" s="1" a="1"/>
  <c r="R93740" i="17" s="1"/>
  <c r="Q93740" i="17"/>
  <c r="T93740" i="17"/>
  <c r="U93740" i="17"/>
  <c r="M93741" i="17" a="1"/>
  <c r="M93741" i="17" s="1"/>
  <c r="N93741" i="17" a="1"/>
  <c r="N93741" i="17" s="1"/>
  <c r="O93741" i="17"/>
  <c r="P93741" i="17"/>
  <c r="R93741" i="17" s="1" a="1"/>
  <c r="R93741" i="17" s="1"/>
  <c r="Q93741" i="17"/>
  <c r="T93741" i="17"/>
  <c r="U93741" i="17"/>
  <c r="M93742" i="17" a="1"/>
  <c r="M93742" i="17" s="1"/>
  <c r="N93742" i="17" a="1"/>
  <c r="N93742" i="17" s="1"/>
  <c r="O93742" i="17"/>
  <c r="P93742" i="17"/>
  <c r="R93742" i="17" s="1" a="1"/>
  <c r="R93742" i="17" s="1"/>
  <c r="Q93742" i="17"/>
  <c r="T93742" i="17"/>
  <c r="U93742" i="17"/>
  <c r="O93743" i="17"/>
  <c r="P93743" i="17"/>
  <c r="N93743" i="17" s="1" a="1"/>
  <c r="N93743" i="17" s="1"/>
  <c r="Q93743" i="17"/>
  <c r="T93743" i="17"/>
  <c r="U93743" i="17"/>
  <c r="O93744" i="17"/>
  <c r="P93744" i="17"/>
  <c r="N93744" i="17" s="1" a="1"/>
  <c r="N93744" i="17" s="1"/>
  <c r="Q93744" i="17"/>
  <c r="T93744" i="17"/>
  <c r="U93744" i="17"/>
  <c r="O93745" i="17"/>
  <c r="P93745" i="17"/>
  <c r="M93745" i="17" s="1" a="1"/>
  <c r="M93745" i="17" s="1"/>
  <c r="Q93745" i="17"/>
  <c r="T93745" i="17"/>
  <c r="U93745" i="17"/>
  <c r="O93746" i="17"/>
  <c r="P93746" i="17"/>
  <c r="N93746" i="17" s="1" a="1"/>
  <c r="N93746" i="17" s="1"/>
  <c r="Q93746" i="17"/>
  <c r="T93746" i="17"/>
  <c r="U93746" i="17"/>
  <c r="N93747" i="17" a="1"/>
  <c r="N93747" i="17" s="1"/>
  <c r="O93747" i="17"/>
  <c r="P93747" i="17"/>
  <c r="R93747" i="17" s="1" a="1"/>
  <c r="R93747" i="17" s="1"/>
  <c r="Q93747" i="17"/>
  <c r="T93747" i="17"/>
  <c r="U93747" i="17"/>
  <c r="O93748" i="17"/>
  <c r="P93748" i="17"/>
  <c r="R93748" i="17" s="1" a="1"/>
  <c r="R93748" i="17" s="1"/>
  <c r="Q93748" i="17"/>
  <c r="T93748" i="17"/>
  <c r="U93748" i="17"/>
  <c r="O93749" i="17"/>
  <c r="P93749" i="17"/>
  <c r="R93749" i="17" s="1" a="1"/>
  <c r="R93749" i="17" s="1"/>
  <c r="Q93749" i="17"/>
  <c r="S93749" i="17" a="1"/>
  <c r="S93749" i="17" s="1"/>
  <c r="T93749" i="17"/>
  <c r="U93749" i="17"/>
  <c r="O93750" i="17"/>
  <c r="P93750" i="17"/>
  <c r="R93750" i="17" s="1" a="1"/>
  <c r="R93750" i="17" s="1"/>
  <c r="Q93750" i="17"/>
  <c r="S93750" i="17" a="1"/>
  <c r="S93750" i="17" s="1"/>
  <c r="T93750" i="17"/>
  <c r="U93750" i="17"/>
  <c r="O93751" i="17"/>
  <c r="P93751" i="17"/>
  <c r="N93751" i="17" s="1" a="1"/>
  <c r="N93751" i="17" s="1"/>
  <c r="Q93751" i="17"/>
  <c r="S93751" i="17" a="1"/>
  <c r="S93751" i="17" s="1"/>
  <c r="T93751" i="17"/>
  <c r="U93751" i="17"/>
  <c r="O93752" i="17"/>
  <c r="P93752" i="17"/>
  <c r="N93752" i="17" s="1" a="1"/>
  <c r="N93752" i="17" s="1"/>
  <c r="Q93752" i="17"/>
  <c r="S93752" i="17" a="1"/>
  <c r="S93752" i="17" s="1"/>
  <c r="T93752" i="17"/>
  <c r="U93752" i="17"/>
  <c r="O93753" i="17"/>
  <c r="P93753" i="17"/>
  <c r="R93753" i="17" s="1" a="1"/>
  <c r="R93753" i="17" s="1"/>
  <c r="Q93753" i="17"/>
  <c r="S93753" i="17" a="1"/>
  <c r="S93753" i="17" s="1"/>
  <c r="T93753" i="17"/>
  <c r="U93753" i="17"/>
  <c r="O93754" i="17"/>
  <c r="P93754" i="17"/>
  <c r="N93754" i="17" s="1" a="1"/>
  <c r="N93754" i="17" s="1"/>
  <c r="Q93754" i="17"/>
  <c r="S93754" i="17" a="1"/>
  <c r="S93754" i="17" s="1"/>
  <c r="T93754" i="17"/>
  <c r="U93754" i="17"/>
  <c r="O93755" i="17"/>
  <c r="P93755" i="17"/>
  <c r="N93755" i="17" s="1" a="1"/>
  <c r="N93755" i="17" s="1"/>
  <c r="Q93755" i="17"/>
  <c r="S93755" i="17" a="1"/>
  <c r="S93755" i="17" s="1"/>
  <c r="T93755" i="17"/>
  <c r="U93755" i="17"/>
  <c r="O93756" i="17"/>
  <c r="P93756" i="17"/>
  <c r="R93756" i="17" s="1" a="1"/>
  <c r="R93756" i="17" s="1"/>
  <c r="Q93756" i="17"/>
  <c r="S93756" i="17" a="1"/>
  <c r="S93756" i="17" s="1"/>
  <c r="T93756" i="17"/>
  <c r="U93756" i="17"/>
  <c r="N93757" i="17" a="1"/>
  <c r="N93757" i="17" s="1"/>
  <c r="O93757" i="17"/>
  <c r="P93757" i="17"/>
  <c r="R93757" i="17" s="1" a="1"/>
  <c r="R93757" i="17" s="1"/>
  <c r="Q93757" i="17"/>
  <c r="T93757" i="17"/>
  <c r="U93757" i="17"/>
  <c r="N93758" i="17" a="1"/>
  <c r="N93758" i="17" s="1"/>
  <c r="O93758" i="17"/>
  <c r="P93758" i="17"/>
  <c r="R93758" i="17" s="1" a="1"/>
  <c r="R93758" i="17" s="1"/>
  <c r="Q93758" i="17"/>
  <c r="T93758" i="17"/>
  <c r="U93758" i="17"/>
  <c r="O93759" i="17"/>
  <c r="P93759" i="17"/>
  <c r="N93759" i="17" s="1" a="1"/>
  <c r="N93759" i="17" s="1"/>
  <c r="Q93759" i="17"/>
  <c r="T93759" i="17"/>
  <c r="U93759" i="17"/>
  <c r="M93760" i="17" a="1"/>
  <c r="M93760" i="17" s="1"/>
  <c r="N93760" i="17" a="1"/>
  <c r="N93760" i="17" s="1"/>
  <c r="O93760" i="17"/>
  <c r="P93760" i="17"/>
  <c r="R93760" i="17" s="1" a="1"/>
  <c r="R93760" i="17" s="1"/>
  <c r="Q93760" i="17"/>
  <c r="T93760" i="17"/>
  <c r="U93760" i="17"/>
  <c r="M93761" i="17" a="1"/>
  <c r="M93761" i="17" s="1"/>
  <c r="N93761" i="17" a="1"/>
  <c r="N93761" i="17" s="1"/>
  <c r="O93761" i="17"/>
  <c r="P93761" i="17"/>
  <c r="R93761" i="17" s="1" a="1"/>
  <c r="R93761" i="17" s="1"/>
  <c r="Q93761" i="17"/>
  <c r="T93761" i="17"/>
  <c r="U93761" i="17"/>
  <c r="O93762" i="17"/>
  <c r="P93762" i="17"/>
  <c r="N93762" i="17" s="1" a="1"/>
  <c r="N93762" i="17" s="1"/>
  <c r="Q93762" i="17"/>
  <c r="T93762" i="17"/>
  <c r="U93762" i="17"/>
  <c r="N93763" i="17" a="1"/>
  <c r="N93763" i="17" s="1"/>
  <c r="O93763" i="17"/>
  <c r="P93763" i="17"/>
  <c r="M93763" i="17" s="1" a="1"/>
  <c r="M93763" i="17" s="1"/>
  <c r="Q93763" i="17"/>
  <c r="T93763" i="17"/>
  <c r="U93763" i="17"/>
  <c r="O93764" i="17"/>
  <c r="P93764" i="17"/>
  <c r="R93764" i="17" s="1" a="1"/>
  <c r="R93764" i="17" s="1"/>
  <c r="Q93764" i="17"/>
  <c r="T93764" i="17"/>
  <c r="U93764" i="17"/>
  <c r="O93765" i="17"/>
  <c r="P93765" i="17"/>
  <c r="R93765" i="17" s="1" a="1"/>
  <c r="R93765" i="17" s="1"/>
  <c r="Q93765" i="17"/>
  <c r="T93765" i="17"/>
  <c r="U93765" i="17"/>
  <c r="O93766" i="17"/>
  <c r="P93766" i="17"/>
  <c r="R93766" i="17" s="1" a="1"/>
  <c r="R93766" i="17" s="1"/>
  <c r="Q93766" i="17"/>
  <c r="S93766" i="17" a="1"/>
  <c r="S93766" i="17" s="1"/>
  <c r="T93766" i="17"/>
  <c r="U93766" i="17"/>
  <c r="O93767" i="17"/>
  <c r="P93767" i="17"/>
  <c r="N93767" i="17" s="1" a="1"/>
  <c r="N93767" i="17" s="1"/>
  <c r="Q93767" i="17"/>
  <c r="S93767" i="17" a="1"/>
  <c r="S93767" i="17" s="1"/>
  <c r="T93767" i="17"/>
  <c r="U93767" i="17"/>
  <c r="O93768" i="17"/>
  <c r="P93768" i="17"/>
  <c r="N93768" i="17" s="1" a="1"/>
  <c r="N93768" i="17" s="1"/>
  <c r="Q93768" i="17"/>
  <c r="S93768" i="17" a="1"/>
  <c r="S93768" i="17" s="1"/>
  <c r="T93768" i="17"/>
  <c r="U93768" i="17"/>
  <c r="O93769" i="17"/>
  <c r="P93769" i="17"/>
  <c r="N93769" i="17" s="1" a="1"/>
  <c r="N93769" i="17" s="1"/>
  <c r="Q93769" i="17"/>
  <c r="S93769" i="17" a="1"/>
  <c r="S93769" i="17" s="1"/>
  <c r="T93769" i="17"/>
  <c r="U93769" i="17"/>
  <c r="O93770" i="17"/>
  <c r="P93770" i="17"/>
  <c r="N93770" i="17" s="1" a="1"/>
  <c r="N93770" i="17" s="1"/>
  <c r="Q93770" i="17"/>
  <c r="S93770" i="17" a="1"/>
  <c r="S93770" i="17" s="1"/>
  <c r="T93770" i="17"/>
  <c r="U93770" i="17"/>
  <c r="O93771" i="17"/>
  <c r="P93771" i="17"/>
  <c r="N93771" i="17" s="1" a="1"/>
  <c r="N93771" i="17" s="1"/>
  <c r="Q93771" i="17"/>
  <c r="S93771" i="17" a="1"/>
  <c r="S93771" i="17" s="1"/>
  <c r="T93771" i="17"/>
  <c r="U93771" i="17"/>
  <c r="N93772" i="17" a="1"/>
  <c r="N93772" i="17" s="1"/>
  <c r="O93772" i="17"/>
  <c r="P93772" i="17"/>
  <c r="R93772" i="17" s="1" a="1"/>
  <c r="R93772" i="17" s="1"/>
  <c r="Q93772" i="17"/>
  <c r="T93772" i="17"/>
  <c r="U93772" i="17"/>
  <c r="N93773" i="17" a="1"/>
  <c r="N93773" i="17" s="1"/>
  <c r="O93773" i="17"/>
  <c r="P93773" i="17"/>
  <c r="R93773" i="17" s="1" a="1"/>
  <c r="R93773" i="17" s="1"/>
  <c r="Q93773" i="17"/>
  <c r="T93773" i="17"/>
  <c r="U93773" i="17"/>
  <c r="O93774" i="17"/>
  <c r="P93774" i="17"/>
  <c r="R93774" i="17" s="1" a="1"/>
  <c r="R93774" i="17" s="1"/>
  <c r="Q93774" i="17"/>
  <c r="T93774" i="17"/>
  <c r="U93774" i="17"/>
  <c r="M93775" i="17" a="1"/>
  <c r="M93775" i="17" s="1"/>
  <c r="N93775" i="17" a="1"/>
  <c r="N93775" i="17" s="1"/>
  <c r="O93775" i="17"/>
  <c r="P93775" i="17"/>
  <c r="Q93775" i="17"/>
  <c r="T93775" i="17"/>
  <c r="U93775" i="17"/>
  <c r="M93776" i="17" a="1"/>
  <c r="M93776" i="17" s="1"/>
  <c r="N93776" i="17" a="1"/>
  <c r="N93776" i="17" s="1"/>
  <c r="O93776" i="17"/>
  <c r="P93776" i="17"/>
  <c r="R93776" i="17" s="1" a="1"/>
  <c r="R93776" i="17" s="1"/>
  <c r="Q93776" i="17"/>
  <c r="T93776" i="17"/>
  <c r="U93776" i="17"/>
  <c r="O93777" i="17"/>
  <c r="P93777" i="17"/>
  <c r="N93777" i="17" s="1" a="1"/>
  <c r="N93777" i="17" s="1"/>
  <c r="Q93777" i="17"/>
  <c r="T93777" i="17"/>
  <c r="U93777" i="17"/>
  <c r="O93778" i="17"/>
  <c r="P93778" i="17"/>
  <c r="N93778" i="17" s="1" a="1"/>
  <c r="N93778" i="17" s="1"/>
  <c r="Q93778" i="17"/>
  <c r="T93778" i="17"/>
  <c r="U93778" i="17"/>
  <c r="O93779" i="17"/>
  <c r="P93779" i="17"/>
  <c r="N93779" i="17" s="1" a="1"/>
  <c r="N93779" i="17" s="1"/>
  <c r="Q93779" i="17"/>
  <c r="S93779" i="17" a="1"/>
  <c r="S93779" i="17" s="1"/>
  <c r="T93779" i="17"/>
  <c r="U93779" i="17"/>
  <c r="O93780" i="17"/>
  <c r="P93780" i="17"/>
  <c r="R93780" i="17" s="1" a="1"/>
  <c r="R93780" i="17" s="1"/>
  <c r="Q93780" i="17"/>
  <c r="S93780" i="17" a="1"/>
  <c r="S93780" i="17" s="1"/>
  <c r="T93780" i="17"/>
  <c r="U93780" i="17"/>
  <c r="N93781" i="17" a="1"/>
  <c r="N93781" i="17" s="1"/>
  <c r="O93781" i="17"/>
  <c r="P93781" i="17"/>
  <c r="R93781" i="17" s="1" a="1"/>
  <c r="R93781" i="17" s="1"/>
  <c r="Q93781" i="17"/>
  <c r="T93781" i="17"/>
  <c r="U93781" i="17"/>
  <c r="N93782" i="17" a="1"/>
  <c r="N93782" i="17" s="1"/>
  <c r="O93782" i="17"/>
  <c r="P93782" i="17"/>
  <c r="R93782" i="17" s="1" a="1"/>
  <c r="R93782" i="17" s="1"/>
  <c r="Q93782" i="17"/>
  <c r="T93782" i="17"/>
  <c r="U93782" i="17"/>
  <c r="O93783" i="17"/>
  <c r="P93783" i="17"/>
  <c r="N93783" i="17" s="1" a="1"/>
  <c r="N93783" i="17" s="1"/>
  <c r="Q93783" i="17"/>
  <c r="T93783" i="17"/>
  <c r="U93783" i="17"/>
  <c r="M93784" i="17" a="1"/>
  <c r="M93784" i="17" s="1"/>
  <c r="N93784" i="17" a="1"/>
  <c r="N93784" i="17" s="1"/>
  <c r="O93784" i="17"/>
  <c r="P93784" i="17"/>
  <c r="R93784" i="17" s="1" a="1"/>
  <c r="R93784" i="17" s="1"/>
  <c r="Q93784" i="17"/>
  <c r="T93784" i="17"/>
  <c r="U93784" i="17"/>
  <c r="M93785" i="17" a="1"/>
  <c r="M93785" i="17" s="1"/>
  <c r="N93785" i="17" a="1"/>
  <c r="N93785" i="17" s="1"/>
  <c r="O93785" i="17"/>
  <c r="P93785" i="17"/>
  <c r="R93785" i="17" s="1" a="1"/>
  <c r="R93785" i="17" s="1"/>
  <c r="Q93785" i="17"/>
  <c r="T93785" i="17"/>
  <c r="U93785" i="17"/>
  <c r="O93786" i="17"/>
  <c r="P93786" i="17"/>
  <c r="N93786" i="17" s="1" a="1"/>
  <c r="N93786" i="17" s="1"/>
  <c r="Q93786" i="17"/>
  <c r="T93786" i="17"/>
  <c r="U93786" i="17"/>
  <c r="N93787" i="17" a="1"/>
  <c r="N93787" i="17" s="1"/>
  <c r="O93787" i="17"/>
  <c r="P93787" i="17"/>
  <c r="M93787" i="17" s="1" a="1"/>
  <c r="M93787" i="17" s="1"/>
  <c r="Q93787" i="17"/>
  <c r="T93787" i="17"/>
  <c r="U93787" i="17"/>
  <c r="O93788" i="17"/>
  <c r="P93788" i="17"/>
  <c r="M93788" i="17" s="1" a="1"/>
  <c r="M93788" i="17" s="1"/>
  <c r="Q93788" i="17"/>
  <c r="T93788" i="17"/>
  <c r="U93788" i="17"/>
  <c r="O93789" i="17"/>
  <c r="P93789" i="17"/>
  <c r="R93789" i="17" s="1" a="1"/>
  <c r="R93789" i="17" s="1"/>
  <c r="Q93789" i="17"/>
  <c r="S93789" i="17" a="1"/>
  <c r="S93789" i="17" s="1"/>
  <c r="T93789" i="17"/>
  <c r="U93789" i="17"/>
  <c r="O93790" i="17"/>
  <c r="P93790" i="17"/>
  <c r="R93790" i="17" s="1" a="1"/>
  <c r="R93790" i="17" s="1"/>
  <c r="Q93790" i="17"/>
  <c r="S93790" i="17" a="1"/>
  <c r="S93790" i="17" s="1"/>
  <c r="T93790" i="17"/>
  <c r="U93790" i="17"/>
  <c r="O93791" i="17"/>
  <c r="P93791" i="17"/>
  <c r="N93791" i="17" s="1" a="1"/>
  <c r="N93791" i="17" s="1"/>
  <c r="Q93791" i="17"/>
  <c r="T93791" i="17"/>
  <c r="U93791" i="17"/>
  <c r="N93792" i="17" a="1"/>
  <c r="N93792" i="17" s="1"/>
  <c r="O93792" i="17"/>
  <c r="P93792" i="17"/>
  <c r="M93792" i="17" s="1" a="1"/>
  <c r="M93792" i="17" s="1"/>
  <c r="Q93792" i="17"/>
  <c r="T93792" i="17"/>
  <c r="U93792" i="17"/>
  <c r="N93793" i="17" a="1"/>
  <c r="N93793" i="17" s="1"/>
  <c r="O93793" i="17"/>
  <c r="P93793" i="17"/>
  <c r="R93793" i="17" s="1" a="1"/>
  <c r="R93793" i="17" s="1"/>
  <c r="Q93793" i="17"/>
  <c r="T93793" i="17"/>
  <c r="U93793" i="17"/>
  <c r="O93794" i="17"/>
  <c r="P93794" i="17"/>
  <c r="N93794" i="17" s="1" a="1"/>
  <c r="N93794" i="17" s="1"/>
  <c r="Q93794" i="17"/>
  <c r="T93794" i="17"/>
  <c r="U93794" i="17"/>
  <c r="M93795" i="17" a="1"/>
  <c r="M93795" i="17" s="1"/>
  <c r="N93795" i="17" a="1"/>
  <c r="N93795" i="17" s="1"/>
  <c r="O93795" i="17"/>
  <c r="P93795" i="17"/>
  <c r="Q93795" i="17"/>
  <c r="T93795" i="17"/>
  <c r="U93795" i="17"/>
  <c r="M93796" i="17" a="1"/>
  <c r="M93796" i="17" s="1"/>
  <c r="N93796" i="17" a="1"/>
  <c r="N93796" i="17" s="1"/>
  <c r="O93796" i="17"/>
  <c r="P93796" i="17"/>
  <c r="R93796" i="17" s="1" a="1"/>
  <c r="R93796" i="17" s="1"/>
  <c r="Q93796" i="17"/>
  <c r="T93796" i="17"/>
  <c r="U93796" i="17"/>
  <c r="O93797" i="17"/>
  <c r="P93797" i="17"/>
  <c r="R93797" i="17" s="1" a="1"/>
  <c r="R93797" i="17" s="1"/>
  <c r="Q93797" i="17"/>
  <c r="T93797" i="17"/>
  <c r="U93797" i="17"/>
  <c r="N93798" i="17" a="1"/>
  <c r="N93798" i="17" s="1"/>
  <c r="O93798" i="17"/>
  <c r="P93798" i="17"/>
  <c r="R93798" i="17" s="1" a="1"/>
  <c r="R93798" i="17" s="1"/>
  <c r="Q93798" i="17"/>
  <c r="T93798" i="17"/>
  <c r="U93798" i="17"/>
  <c r="O93799" i="17"/>
  <c r="P93799" i="17"/>
  <c r="N93799" i="17" s="1" a="1"/>
  <c r="N93799" i="17" s="1"/>
  <c r="Q93799" i="17"/>
  <c r="T93799" i="17"/>
  <c r="U93799" i="17"/>
  <c r="O93800" i="17"/>
  <c r="P93800" i="17"/>
  <c r="N93800" i="17" s="1" a="1"/>
  <c r="N93800" i="17" s="1"/>
  <c r="Q93800" i="17"/>
  <c r="S93800" i="17" a="1"/>
  <c r="S93800" i="17" s="1"/>
  <c r="T93800" i="17"/>
  <c r="U93800" i="17"/>
  <c r="O93801" i="17"/>
  <c r="P93801" i="17"/>
  <c r="R93801" i="17" s="1" a="1"/>
  <c r="R93801" i="17" s="1"/>
  <c r="Q93801" i="17"/>
  <c r="S93801" i="17" a="1"/>
  <c r="S93801" i="17" s="1"/>
  <c r="T93801" i="17"/>
  <c r="U93801" i="17"/>
  <c r="N93802" i="17" a="1"/>
  <c r="N93802" i="17" s="1"/>
  <c r="O93802" i="17"/>
  <c r="P93802" i="17"/>
  <c r="R93802" i="17" s="1" a="1"/>
  <c r="R93802" i="17" s="1"/>
  <c r="Q93802" i="17"/>
  <c r="T93802" i="17"/>
  <c r="U93802" i="17"/>
  <c r="N93803" i="17" a="1"/>
  <c r="N93803" i="17" s="1"/>
  <c r="O93803" i="17"/>
  <c r="P93803" i="17"/>
  <c r="Q93803" i="17"/>
  <c r="T93803" i="17"/>
  <c r="U93803" i="17"/>
  <c r="O93804" i="17"/>
  <c r="P93804" i="17"/>
  <c r="M93804" i="17" s="1" a="1"/>
  <c r="M93804" i="17" s="1"/>
  <c r="Q93804" i="17"/>
  <c r="T93804" i="17"/>
  <c r="U93804" i="17"/>
  <c r="M93805" i="17" a="1"/>
  <c r="M93805" i="17" s="1"/>
  <c r="N93805" i="17" a="1"/>
  <c r="N93805" i="17" s="1"/>
  <c r="O93805" i="17"/>
  <c r="P93805" i="17"/>
  <c r="R93805" i="17" s="1" a="1"/>
  <c r="R93805" i="17" s="1"/>
  <c r="Q93805" i="17"/>
  <c r="T93805" i="17"/>
  <c r="U93805" i="17"/>
  <c r="M93806" i="17" a="1"/>
  <c r="M93806" i="17" s="1"/>
  <c r="N93806" i="17" a="1"/>
  <c r="N93806" i="17" s="1"/>
  <c r="O93806" i="17"/>
  <c r="P93806" i="17"/>
  <c r="R93806" i="17" s="1" a="1"/>
  <c r="R93806" i="17" s="1"/>
  <c r="Q93806" i="17"/>
  <c r="T93806" i="17"/>
  <c r="U93806" i="17"/>
  <c r="O93807" i="17"/>
  <c r="P93807" i="17"/>
  <c r="N93807" i="17" s="1" a="1"/>
  <c r="N93807" i="17" s="1"/>
  <c r="Q93807" i="17"/>
  <c r="T93807" i="17"/>
  <c r="U93807" i="17"/>
  <c r="N93808" i="17" a="1"/>
  <c r="N93808" i="17" s="1"/>
  <c r="O93808" i="17"/>
  <c r="P93808" i="17"/>
  <c r="R93808" i="17" s="1" a="1"/>
  <c r="R93808" i="17" s="1"/>
  <c r="Q93808" i="17"/>
  <c r="T93808" i="17"/>
  <c r="U93808" i="17"/>
  <c r="O93809" i="17"/>
  <c r="P93809" i="17"/>
  <c r="M93809" i="17" s="1" a="1"/>
  <c r="M93809" i="17" s="1"/>
  <c r="Q93809" i="17"/>
  <c r="T93809" i="17"/>
  <c r="U93809" i="17"/>
  <c r="O93810" i="17"/>
  <c r="P93810" i="17"/>
  <c r="N93810" i="17" s="1" a="1"/>
  <c r="N93810" i="17" s="1"/>
  <c r="Q93810" i="17"/>
  <c r="S93810" i="17" a="1"/>
  <c r="S93810" i="17" s="1"/>
  <c r="T93810" i="17"/>
  <c r="U93810" i="17"/>
  <c r="O93811" i="17"/>
  <c r="P93811" i="17"/>
  <c r="N93811" i="17" s="1" a="1"/>
  <c r="N93811" i="17" s="1"/>
  <c r="Q93811" i="17"/>
  <c r="S93811" i="17" a="1"/>
  <c r="S93811" i="17" s="1"/>
  <c r="T93811" i="17"/>
  <c r="U93811" i="17"/>
  <c r="N93812" i="17" a="1"/>
  <c r="N93812" i="17" s="1"/>
  <c r="O93812" i="17"/>
  <c r="P93812" i="17"/>
  <c r="M93812" i="17" s="1" a="1"/>
  <c r="M93812" i="17" s="1"/>
  <c r="Q93812" i="17"/>
  <c r="T93812" i="17"/>
  <c r="U93812" i="17"/>
  <c r="N93813" i="17" a="1"/>
  <c r="N93813" i="17" s="1"/>
  <c r="O93813" i="17"/>
  <c r="P93813" i="17"/>
  <c r="R93813" i="17" s="1" a="1"/>
  <c r="R93813" i="17" s="1"/>
  <c r="Q93813" i="17"/>
  <c r="T93813" i="17"/>
  <c r="U93813" i="17"/>
  <c r="O93814" i="17"/>
  <c r="P93814" i="17"/>
  <c r="R93814" i="17" s="1" a="1"/>
  <c r="R93814" i="17" s="1"/>
  <c r="Q93814" i="17"/>
  <c r="T93814" i="17"/>
  <c r="U93814" i="17"/>
  <c r="M93815" i="17" a="1"/>
  <c r="M93815" i="17" s="1"/>
  <c r="N93815" i="17" a="1"/>
  <c r="N93815" i="17" s="1"/>
  <c r="O93815" i="17"/>
  <c r="P93815" i="17"/>
  <c r="Q93815" i="17"/>
  <c r="T93815" i="17"/>
  <c r="U93815" i="17"/>
  <c r="M93816" i="17" a="1"/>
  <c r="M93816" i="17" s="1"/>
  <c r="N93816" i="17" a="1"/>
  <c r="N93816" i="17" s="1"/>
  <c r="O93816" i="17"/>
  <c r="P93816" i="17"/>
  <c r="R93816" i="17" s="1" a="1"/>
  <c r="R93816" i="17" s="1"/>
  <c r="Q93816" i="17"/>
  <c r="T93816" i="17"/>
  <c r="U93816" i="17"/>
  <c r="O93817" i="17"/>
  <c r="P93817" i="17"/>
  <c r="R93817" i="17" s="1" a="1"/>
  <c r="R93817" i="17" s="1"/>
  <c r="Q93817" i="17"/>
  <c r="T93817" i="17"/>
  <c r="U93817" i="17"/>
  <c r="N93818" i="17" a="1"/>
  <c r="N93818" i="17" s="1"/>
  <c r="O93818" i="17"/>
  <c r="P93818" i="17"/>
  <c r="R93818" i="17" s="1" a="1"/>
  <c r="R93818" i="17" s="1"/>
  <c r="Q93818" i="17"/>
  <c r="T93818" i="17"/>
  <c r="U93818" i="17"/>
  <c r="O93819" i="17"/>
  <c r="P93819" i="17"/>
  <c r="N93819" i="17" s="1" a="1"/>
  <c r="N93819" i="17" s="1"/>
  <c r="Q93819" i="17"/>
  <c r="T93819" i="17"/>
  <c r="U93819" i="17"/>
  <c r="O93820" i="17"/>
  <c r="P93820" i="17"/>
  <c r="M93820" i="17" s="1" a="1"/>
  <c r="M93820" i="17" s="1"/>
  <c r="Q93820" i="17"/>
  <c r="S93820" i="17" a="1"/>
  <c r="S93820" i="17" s="1"/>
  <c r="T93820" i="17"/>
  <c r="U93820" i="17"/>
  <c r="O93821" i="17"/>
  <c r="P93821" i="17"/>
  <c r="R93821" i="17" s="1" a="1"/>
  <c r="R93821" i="17" s="1"/>
  <c r="Q93821" i="17"/>
  <c r="S93821" i="17" a="1"/>
  <c r="S93821" i="17" s="1"/>
  <c r="T93821" i="17"/>
  <c r="U93821" i="17"/>
  <c r="O93822" i="17"/>
  <c r="P93822" i="17"/>
  <c r="R93822" i="17" s="1" a="1"/>
  <c r="R93822" i="17" s="1"/>
  <c r="Q93822" i="17"/>
  <c r="S93822" i="17" a="1"/>
  <c r="S93822" i="17" s="1"/>
  <c r="T93822" i="17"/>
  <c r="U93822" i="17"/>
  <c r="O93823" i="17"/>
  <c r="P93823" i="17"/>
  <c r="N93823" i="17" s="1" a="1"/>
  <c r="N93823" i="17" s="1"/>
  <c r="Q93823" i="17"/>
  <c r="S93823" i="17" a="1"/>
  <c r="S93823" i="17" s="1"/>
  <c r="T93823" i="17"/>
  <c r="U93823" i="17"/>
  <c r="O93824" i="17"/>
  <c r="P93824" i="17"/>
  <c r="N93824" i="17" s="1" a="1"/>
  <c r="N93824" i="17" s="1"/>
  <c r="Q93824" i="17"/>
  <c r="S93824" i="17" a="1"/>
  <c r="S93824" i="17" s="1"/>
  <c r="T93824" i="17"/>
  <c r="U93824" i="17"/>
  <c r="O93825" i="17"/>
  <c r="P93825" i="17"/>
  <c r="R93825" i="17" s="1" a="1"/>
  <c r="R93825" i="17" s="1"/>
  <c r="Q93825" i="17"/>
  <c r="S93825" i="17" a="1"/>
  <c r="S93825" i="17" s="1"/>
  <c r="T93825" i="17"/>
  <c r="U93825" i="17"/>
  <c r="O93826" i="17"/>
  <c r="P93826" i="17"/>
  <c r="N93826" i="17" s="1" a="1"/>
  <c r="N93826" i="17" s="1"/>
  <c r="Q93826" i="17"/>
  <c r="S93826" i="17" a="1"/>
  <c r="S93826" i="17" s="1"/>
  <c r="T93826" i="17"/>
  <c r="U93826" i="17"/>
  <c r="O93827" i="17"/>
  <c r="P93827" i="17"/>
  <c r="N93827" i="17" s="1" a="1"/>
  <c r="N93827" i="17" s="1"/>
  <c r="Q93827" i="17"/>
  <c r="S93827" i="17" a="1"/>
  <c r="S93827" i="17" s="1"/>
  <c r="T93827" i="17"/>
  <c r="U93827" i="17"/>
  <c r="N93828" i="17" a="1"/>
  <c r="N93828" i="17" s="1"/>
  <c r="O93828" i="17"/>
  <c r="P93828" i="17"/>
  <c r="M93828" i="17" s="1" a="1"/>
  <c r="M93828" i="17" s="1"/>
  <c r="Q93828" i="17"/>
  <c r="T93828" i="17"/>
  <c r="U93828" i="17"/>
  <c r="N93829" i="17" a="1"/>
  <c r="N93829" i="17" s="1"/>
  <c r="O93829" i="17"/>
  <c r="P93829" i="17"/>
  <c r="R93829" i="17" s="1" a="1"/>
  <c r="R93829" i="17" s="1"/>
  <c r="Q93829" i="17"/>
  <c r="T93829" i="17"/>
  <c r="U93829" i="17"/>
  <c r="O93830" i="17"/>
  <c r="P93830" i="17"/>
  <c r="R93830" i="17" s="1" a="1"/>
  <c r="R93830" i="17" s="1"/>
  <c r="Q93830" i="17"/>
  <c r="T93830" i="17"/>
  <c r="U93830" i="17"/>
  <c r="M93831" i="17" a="1"/>
  <c r="M93831" i="17" s="1"/>
  <c r="N93831" i="17" a="1"/>
  <c r="N93831" i="17" s="1"/>
  <c r="O93831" i="17"/>
  <c r="P93831" i="17"/>
  <c r="Q93831" i="17"/>
  <c r="T93831" i="17"/>
  <c r="U93831" i="17"/>
  <c r="M93832" i="17" a="1"/>
  <c r="M93832" i="17" s="1"/>
  <c r="N93832" i="17" a="1"/>
  <c r="N93832" i="17" s="1"/>
  <c r="O93832" i="17"/>
  <c r="P93832" i="17"/>
  <c r="R93832" i="17" s="1" a="1"/>
  <c r="R93832" i="17" s="1"/>
  <c r="Q93832" i="17"/>
  <c r="T93832" i="17"/>
  <c r="U93832" i="17"/>
  <c r="O93833" i="17"/>
  <c r="P93833" i="17"/>
  <c r="M93833" i="17" s="1" a="1"/>
  <c r="M93833" i="17" s="1"/>
  <c r="Q93833" i="17"/>
  <c r="T93833" i="17"/>
  <c r="U93833" i="17"/>
  <c r="N93834" i="17" a="1"/>
  <c r="N93834" i="17" s="1"/>
  <c r="O93834" i="17"/>
  <c r="P93834" i="17"/>
  <c r="R93834" i="17" s="1" a="1"/>
  <c r="R93834" i="17" s="1"/>
  <c r="Q93834" i="17"/>
  <c r="T93834" i="17"/>
  <c r="U93834" i="17"/>
  <c r="O93835" i="17"/>
  <c r="P93835" i="17"/>
  <c r="N93835" i="17" s="1" a="1"/>
  <c r="N93835" i="17" s="1"/>
  <c r="Q93835" i="17"/>
  <c r="T93835" i="17"/>
  <c r="U93835" i="17"/>
  <c r="O93836" i="17"/>
  <c r="P93836" i="17"/>
  <c r="R93836" i="17" s="1" a="1"/>
  <c r="R93836" i="17" s="1"/>
  <c r="Q93836" i="17"/>
  <c r="T93836" i="17"/>
  <c r="U93836" i="17"/>
  <c r="O93837" i="17"/>
  <c r="P93837" i="17"/>
  <c r="R93837" i="17" s="1" a="1"/>
  <c r="R93837" i="17" s="1"/>
  <c r="Q93837" i="17"/>
  <c r="S93837" i="17" a="1"/>
  <c r="S93837" i="17" s="1"/>
  <c r="T93837" i="17"/>
  <c r="U93837" i="17"/>
  <c r="O93838" i="17"/>
  <c r="P93838" i="17"/>
  <c r="R93838" i="17" s="1" a="1"/>
  <c r="R93838" i="17" s="1"/>
  <c r="Q93838" i="17"/>
  <c r="S93838" i="17" a="1"/>
  <c r="S93838" i="17" s="1"/>
  <c r="T93838" i="17"/>
  <c r="U93838" i="17"/>
  <c r="N93839" i="17" a="1"/>
  <c r="N93839" i="17" s="1"/>
  <c r="O93839" i="17"/>
  <c r="P93839" i="17"/>
  <c r="Q93839" i="17"/>
  <c r="T93839" i="17"/>
  <c r="U93839" i="17"/>
  <c r="O93840" i="17"/>
  <c r="P93840" i="17"/>
  <c r="N93840" i="17" s="1" a="1"/>
  <c r="N93840" i="17" s="1"/>
  <c r="Q93840" i="17"/>
  <c r="T93840" i="17"/>
  <c r="U93840" i="17"/>
  <c r="M93841" i="17" a="1"/>
  <c r="M93841" i="17" s="1"/>
  <c r="N93841" i="17" a="1"/>
  <c r="N93841" i="17" s="1"/>
  <c r="O93841" i="17"/>
  <c r="P93841" i="17"/>
  <c r="R93841" i="17" s="1" a="1"/>
  <c r="R93841" i="17" s="1"/>
  <c r="Q93841" i="17"/>
  <c r="T93841" i="17"/>
  <c r="U93841" i="17"/>
  <c r="M93842" i="17" a="1"/>
  <c r="M93842" i="17" s="1"/>
  <c r="N93842" i="17" a="1"/>
  <c r="N93842" i="17" s="1"/>
  <c r="O93842" i="17"/>
  <c r="P93842" i="17"/>
  <c r="R93842" i="17" s="1" a="1"/>
  <c r="R93842" i="17" s="1"/>
  <c r="Q93842" i="17"/>
  <c r="T93842" i="17"/>
  <c r="U93842" i="17"/>
  <c r="O93843" i="17"/>
  <c r="P93843" i="17"/>
  <c r="N93843" i="17" s="1" a="1"/>
  <c r="N93843" i="17" s="1"/>
  <c r="Q93843" i="17"/>
  <c r="T93843" i="17"/>
  <c r="U93843" i="17"/>
  <c r="N93844" i="17" a="1"/>
  <c r="N93844" i="17" s="1"/>
  <c r="O93844" i="17"/>
  <c r="P93844" i="17"/>
  <c r="R93844" i="17" s="1" a="1"/>
  <c r="R93844" i="17" s="1"/>
  <c r="Q93844" i="17"/>
  <c r="T93844" i="17"/>
  <c r="U93844" i="17"/>
  <c r="O93845" i="17"/>
  <c r="P93845" i="17"/>
  <c r="R93845" i="17" s="1" a="1"/>
  <c r="R93845" i="17" s="1"/>
  <c r="Q93845" i="17"/>
  <c r="T93845" i="17"/>
  <c r="U93845" i="17"/>
  <c r="O93846" i="17"/>
  <c r="P93846" i="17"/>
  <c r="R93846" i="17" s="1" a="1"/>
  <c r="R93846" i="17" s="1"/>
  <c r="Q93846" i="17"/>
  <c r="T93846" i="17"/>
  <c r="U93846" i="17"/>
  <c r="O93847" i="17"/>
  <c r="P93847" i="17"/>
  <c r="N93847" i="17" s="1" a="1"/>
  <c r="N93847" i="17" s="1"/>
  <c r="Q93847" i="17"/>
  <c r="T93847" i="17"/>
  <c r="U93847" i="17"/>
  <c r="O93848" i="17"/>
  <c r="P93848" i="17"/>
  <c r="N93848" i="17" s="1" a="1"/>
  <c r="N93848" i="17" s="1"/>
  <c r="Q93848" i="17"/>
  <c r="S93848" i="17" a="1"/>
  <c r="S93848" i="17" s="1"/>
  <c r="T93848" i="17"/>
  <c r="U93848" i="17"/>
  <c r="O93849" i="17"/>
  <c r="P93849" i="17"/>
  <c r="R93849" i="17" s="1" a="1"/>
  <c r="R93849" i="17" s="1"/>
  <c r="Q93849" i="17"/>
  <c r="S93849" i="17" a="1"/>
  <c r="S93849" i="17" s="1"/>
  <c r="T93849" i="17"/>
  <c r="U93849" i="17"/>
  <c r="N93850" i="17" a="1"/>
  <c r="N93850" i="17" s="1"/>
  <c r="O93850" i="17"/>
  <c r="P93850" i="17"/>
  <c r="R93850" i="17" s="1" a="1"/>
  <c r="R93850" i="17" s="1"/>
  <c r="Q93850" i="17"/>
  <c r="T93850" i="17"/>
  <c r="U93850" i="17"/>
  <c r="N93851" i="17" a="1"/>
  <c r="N93851" i="17" s="1"/>
  <c r="O93851" i="17"/>
  <c r="P93851" i="17"/>
  <c r="R93851" i="17" s="1" a="1"/>
  <c r="R93851" i="17" s="1"/>
  <c r="Q93851" i="17"/>
  <c r="T93851" i="17"/>
  <c r="U93851" i="17"/>
  <c r="O93852" i="17"/>
  <c r="P93852" i="17"/>
  <c r="R93852" i="17" s="1" a="1"/>
  <c r="R93852" i="17" s="1"/>
  <c r="Q93852" i="17"/>
  <c r="T93852" i="17"/>
  <c r="U93852" i="17"/>
  <c r="M93853" i="17" a="1"/>
  <c r="M93853" i="17" s="1"/>
  <c r="N93853" i="17" a="1"/>
  <c r="N93853" i="17" s="1"/>
  <c r="O93853" i="17"/>
  <c r="P93853" i="17"/>
  <c r="R93853" i="17" s="1" a="1"/>
  <c r="R93853" i="17" s="1"/>
  <c r="Q93853" i="17"/>
  <c r="T93853" i="17"/>
  <c r="U93853" i="17"/>
  <c r="M93854" i="17" a="1"/>
  <c r="M93854" i="17" s="1"/>
  <c r="N93854" i="17" a="1"/>
  <c r="N93854" i="17" s="1"/>
  <c r="O93854" i="17"/>
  <c r="P93854" i="17"/>
  <c r="R93854" i="17" s="1" a="1"/>
  <c r="R93854" i="17" s="1"/>
  <c r="Q93854" i="17"/>
  <c r="T93854" i="17"/>
  <c r="U93854" i="17"/>
  <c r="O93855" i="17"/>
  <c r="P93855" i="17"/>
  <c r="N93855" i="17" s="1" a="1"/>
  <c r="N93855" i="17" s="1"/>
  <c r="Q93855" i="17"/>
  <c r="T93855" i="17"/>
  <c r="U93855" i="17"/>
  <c r="N93856" i="17" a="1"/>
  <c r="N93856" i="17" s="1"/>
  <c r="O93856" i="17"/>
  <c r="P93856" i="17"/>
  <c r="R93856" i="17" s="1" a="1"/>
  <c r="R93856" i="17" s="1"/>
  <c r="Q93856" i="17"/>
  <c r="T93856" i="17"/>
  <c r="U93856" i="17"/>
  <c r="O93857" i="17"/>
  <c r="P93857" i="17"/>
  <c r="N93857" i="17" s="1" a="1"/>
  <c r="N93857" i="17" s="1"/>
  <c r="Q93857" i="17"/>
  <c r="T93857" i="17"/>
  <c r="U93857" i="17"/>
  <c r="O93858" i="17"/>
  <c r="P93858" i="17"/>
  <c r="N93858" i="17" s="1" a="1"/>
  <c r="N93858" i="17" s="1"/>
  <c r="Q93858" i="17"/>
  <c r="S93858" i="17" a="1"/>
  <c r="S93858" i="17" s="1"/>
  <c r="T93858" i="17"/>
  <c r="U93858" i="17"/>
  <c r="O93859" i="17"/>
  <c r="P93859" i="17"/>
  <c r="R93859" i="17" s="1" a="1"/>
  <c r="R93859" i="17" s="1"/>
  <c r="Q93859" i="17"/>
  <c r="S93859" i="17" a="1"/>
  <c r="S93859" i="17" s="1"/>
  <c r="T93859" i="17"/>
  <c r="U93859" i="17"/>
  <c r="O93860" i="17"/>
  <c r="P93860" i="17"/>
  <c r="M93860" i="17" s="1" a="1"/>
  <c r="M93860" i="17" s="1"/>
  <c r="Q93860" i="17"/>
  <c r="T93860" i="17"/>
  <c r="U93860" i="17"/>
  <c r="N93861" i="17" a="1"/>
  <c r="N93861" i="17" s="1"/>
  <c r="O93861" i="17"/>
  <c r="P93861" i="17"/>
  <c r="R93861" i="17" s="1" a="1"/>
  <c r="R93861" i="17" s="1"/>
  <c r="Q93861" i="17"/>
  <c r="T93861" i="17"/>
  <c r="U93861" i="17"/>
  <c r="N93862" i="17" a="1"/>
  <c r="N93862" i="17" s="1"/>
  <c r="O93862" i="17"/>
  <c r="P93862" i="17"/>
  <c r="R93862" i="17" s="1" a="1"/>
  <c r="R93862" i="17" s="1"/>
  <c r="Q93862" i="17"/>
  <c r="T93862" i="17"/>
  <c r="U93862" i="17"/>
  <c r="O93863" i="17"/>
  <c r="P93863" i="17"/>
  <c r="N93863" i="17" s="1" a="1"/>
  <c r="N93863" i="17" s="1"/>
  <c r="Q93863" i="17"/>
  <c r="T93863" i="17"/>
  <c r="U93863" i="17"/>
  <c r="M93864" i="17" a="1"/>
  <c r="M93864" i="17" s="1"/>
  <c r="N93864" i="17" a="1"/>
  <c r="N93864" i="17" s="1"/>
  <c r="O93864" i="17"/>
  <c r="P93864" i="17"/>
  <c r="R93864" i="17" s="1" a="1"/>
  <c r="R93864" i="17" s="1"/>
  <c r="Q93864" i="17"/>
  <c r="T93864" i="17"/>
  <c r="U93864" i="17"/>
  <c r="M93865" i="17" a="1"/>
  <c r="M93865" i="17" s="1"/>
  <c r="N93865" i="17" a="1"/>
  <c r="N93865" i="17" s="1"/>
  <c r="O93865" i="17"/>
  <c r="P93865" i="17"/>
  <c r="R93865" i="17" s="1" a="1"/>
  <c r="R93865" i="17" s="1"/>
  <c r="Q93865" i="17"/>
  <c r="T93865" i="17"/>
  <c r="U93865" i="17"/>
  <c r="O93866" i="17"/>
  <c r="P93866" i="17"/>
  <c r="N93866" i="17" s="1" a="1"/>
  <c r="N93866" i="17" s="1"/>
  <c r="Q93866" i="17"/>
  <c r="T93866" i="17"/>
  <c r="U93866" i="17"/>
  <c r="N93867" i="17" a="1"/>
  <c r="N93867" i="17" s="1"/>
  <c r="O93867" i="17"/>
  <c r="P93867" i="17"/>
  <c r="M93867" i="17" s="1" a="1"/>
  <c r="M93867" i="17" s="1"/>
  <c r="Q93867" i="17"/>
  <c r="T93867" i="17"/>
  <c r="U93867" i="17"/>
  <c r="O93868" i="17"/>
  <c r="P93868" i="17"/>
  <c r="M93868" i="17" s="1" a="1"/>
  <c r="M93868" i="17" s="1"/>
  <c r="Q93868" i="17"/>
  <c r="T93868" i="17"/>
  <c r="U93868" i="17"/>
  <c r="O93869" i="17"/>
  <c r="P93869" i="17"/>
  <c r="R93869" i="17" s="1" a="1"/>
  <c r="R93869" i="17" s="1"/>
  <c r="Q93869" i="17"/>
  <c r="T93869" i="17"/>
  <c r="U93869" i="17"/>
  <c r="O93870" i="17"/>
  <c r="P93870" i="17"/>
  <c r="R93870" i="17" s="1" a="1"/>
  <c r="R93870" i="17" s="1"/>
  <c r="Q93870" i="17"/>
  <c r="T93870" i="17"/>
  <c r="U93870" i="17"/>
  <c r="O93871" i="17"/>
  <c r="P93871" i="17"/>
  <c r="N93871" i="17" s="1" a="1"/>
  <c r="N93871" i="17" s="1"/>
  <c r="Q93871" i="17"/>
  <c r="S93871" i="17" a="1"/>
  <c r="S93871" i="17" s="1"/>
  <c r="T93871" i="17"/>
  <c r="U93871" i="17"/>
  <c r="O93872" i="17"/>
  <c r="P93872" i="17"/>
  <c r="N93872" i="17" s="1" a="1"/>
  <c r="N93872" i="17" s="1"/>
  <c r="Q93872" i="17"/>
  <c r="S93872" i="17" a="1"/>
  <c r="S93872" i="17" s="1"/>
  <c r="T93872" i="17"/>
  <c r="U93872" i="17"/>
  <c r="N93873" i="17" a="1"/>
  <c r="N93873" i="17" s="1"/>
  <c r="O93873" i="17"/>
  <c r="P93873" i="17"/>
  <c r="M93873" i="17" s="1" a="1"/>
  <c r="M93873" i="17" s="1"/>
  <c r="Q93873" i="17"/>
  <c r="T93873" i="17"/>
  <c r="U93873" i="17"/>
  <c r="N93874" i="17" a="1"/>
  <c r="N93874" i="17" s="1"/>
  <c r="O93874" i="17"/>
  <c r="P93874" i="17"/>
  <c r="R93874" i="17" s="1" a="1"/>
  <c r="R93874" i="17" s="1"/>
  <c r="Q93874" i="17"/>
  <c r="T93874" i="17"/>
  <c r="U93874" i="17"/>
  <c r="O93875" i="17"/>
  <c r="P93875" i="17"/>
  <c r="N93875" i="17" s="1" a="1"/>
  <c r="N93875" i="17" s="1"/>
  <c r="Q93875" i="17"/>
  <c r="T93875" i="17"/>
  <c r="U93875" i="17"/>
  <c r="M93876" i="17" a="1"/>
  <c r="M93876" i="17" s="1"/>
  <c r="N93876" i="17" a="1"/>
  <c r="N93876" i="17" s="1"/>
  <c r="O93876" i="17"/>
  <c r="P93876" i="17"/>
  <c r="R93876" i="17" s="1" a="1"/>
  <c r="R93876" i="17" s="1"/>
  <c r="Q93876" i="17"/>
  <c r="T93876" i="17"/>
  <c r="U93876" i="17"/>
  <c r="M93877" i="17" a="1"/>
  <c r="M93877" i="17" s="1"/>
  <c r="N93877" i="17" a="1"/>
  <c r="N93877" i="17" s="1"/>
  <c r="O93877" i="17"/>
  <c r="P93877" i="17"/>
  <c r="R93877" i="17" s="1" a="1"/>
  <c r="R93877" i="17" s="1"/>
  <c r="Q93877" i="17"/>
  <c r="T93877" i="17"/>
  <c r="U93877" i="17"/>
  <c r="O93878" i="17"/>
  <c r="P93878" i="17"/>
  <c r="R93878" i="17" s="1" a="1"/>
  <c r="R93878" i="17" s="1"/>
  <c r="Q93878" i="17"/>
  <c r="T93878" i="17"/>
  <c r="U93878" i="17"/>
  <c r="N93879" i="17" a="1"/>
  <c r="N93879" i="17" s="1"/>
  <c r="O93879" i="17"/>
  <c r="P93879" i="17"/>
  <c r="Q93879" i="17"/>
  <c r="T93879" i="17"/>
  <c r="U93879" i="17"/>
  <c r="O93880" i="17"/>
  <c r="P93880" i="17"/>
  <c r="N93880" i="17" s="1" a="1"/>
  <c r="N93880" i="17" s="1"/>
  <c r="Q93880" i="17"/>
  <c r="T93880" i="17"/>
  <c r="U93880" i="17"/>
  <c r="O93881" i="17"/>
  <c r="P93881" i="17"/>
  <c r="M93881" i="17" s="1" a="1"/>
  <c r="M93881" i="17" s="1"/>
  <c r="Q93881" i="17"/>
  <c r="S93881" i="17" a="1"/>
  <c r="S93881" i="17" s="1"/>
  <c r="T93881" i="17"/>
  <c r="U93881" i="17"/>
  <c r="O93882" i="17"/>
  <c r="P93882" i="17"/>
  <c r="N93882" i="17" s="1" a="1"/>
  <c r="N93882" i="17" s="1"/>
  <c r="Q93882" i="17"/>
  <c r="S93882" i="17" a="1"/>
  <c r="S93882" i="17" s="1"/>
  <c r="T93882" i="17"/>
  <c r="U93882" i="17"/>
  <c r="N93883" i="17" a="1"/>
  <c r="N93883" i="17" s="1"/>
  <c r="O93883" i="17"/>
  <c r="P93883" i="17"/>
  <c r="R93883" i="17" s="1" a="1"/>
  <c r="R93883" i="17" s="1"/>
  <c r="Q93883" i="17"/>
  <c r="T93883" i="17"/>
  <c r="U93883" i="17"/>
  <c r="N93884" i="17" a="1"/>
  <c r="N93884" i="17" s="1"/>
  <c r="O93884" i="17"/>
  <c r="P93884" i="17"/>
  <c r="R93884" i="17" s="1" a="1"/>
  <c r="R93884" i="17" s="1"/>
  <c r="Q93884" i="17"/>
  <c r="T93884" i="17"/>
  <c r="U93884" i="17"/>
  <c r="O93885" i="17"/>
  <c r="P93885" i="17"/>
  <c r="R93885" i="17" s="1" a="1"/>
  <c r="R93885" i="17" s="1"/>
  <c r="Q93885" i="17"/>
  <c r="T93885" i="17"/>
  <c r="U93885" i="17"/>
  <c r="O93886" i="17"/>
  <c r="P93886" i="17"/>
  <c r="R93886" i="17" s="1" a="1"/>
  <c r="R93886" i="17" s="1"/>
  <c r="Q93886" i="17"/>
  <c r="T93886" i="17"/>
  <c r="U93886" i="17"/>
  <c r="M93887" i="17" a="1"/>
  <c r="M93887" i="17" s="1"/>
  <c r="N93887" i="17" a="1"/>
  <c r="N93887" i="17" s="1"/>
  <c r="O93887" i="17"/>
  <c r="P93887" i="17"/>
  <c r="Q93887" i="17"/>
  <c r="T93887" i="17"/>
  <c r="U93887" i="17"/>
  <c r="M93888" i="17" a="1"/>
  <c r="M93888" i="17" s="1"/>
  <c r="N93888" i="17" a="1"/>
  <c r="N93888" i="17" s="1"/>
  <c r="O93888" i="17"/>
  <c r="P93888" i="17"/>
  <c r="R93888" i="17" s="1" a="1"/>
  <c r="R93888" i="17" s="1"/>
  <c r="Q93888" i="17"/>
  <c r="T93888" i="17"/>
  <c r="U93888" i="17"/>
  <c r="O93889" i="17"/>
  <c r="P93889" i="17"/>
  <c r="N93889" i="17" s="1" a="1"/>
  <c r="N93889" i="17" s="1"/>
  <c r="Q93889" i="17"/>
  <c r="T93889" i="17"/>
  <c r="U93889" i="17"/>
  <c r="N93890" i="17" a="1"/>
  <c r="N93890" i="17" s="1"/>
  <c r="O93890" i="17"/>
  <c r="P93890" i="17"/>
  <c r="R93890" i="17" s="1" a="1"/>
  <c r="R93890" i="17" s="1"/>
  <c r="Q93890" i="17"/>
  <c r="T93890" i="17"/>
  <c r="U93890" i="17"/>
  <c r="O93891" i="17"/>
  <c r="P93891" i="17"/>
  <c r="R93891" i="17" s="1" a="1"/>
  <c r="R93891" i="17" s="1"/>
  <c r="Q93891" i="17"/>
  <c r="T93891" i="17"/>
  <c r="U93891" i="17"/>
  <c r="O93892" i="17"/>
  <c r="P93892" i="17"/>
  <c r="R93892" i="17" s="1" a="1"/>
  <c r="R93892" i="17" s="1"/>
  <c r="Q93892" i="17"/>
  <c r="S93892" i="17" a="1"/>
  <c r="S93892" i="17" s="1"/>
  <c r="T93892" i="17"/>
  <c r="U93892" i="17"/>
  <c r="O93893" i="17"/>
  <c r="P93893" i="17"/>
  <c r="R93893" i="17" s="1" a="1"/>
  <c r="R93893" i="17" s="1"/>
  <c r="Q93893" i="17"/>
  <c r="S93893" i="17" a="1"/>
  <c r="S93893" i="17" s="1"/>
  <c r="T93893" i="17"/>
  <c r="U93893" i="17"/>
  <c r="N93894" i="17" a="1"/>
  <c r="N93894" i="17" s="1"/>
  <c r="O93894" i="17"/>
  <c r="P93894" i="17"/>
  <c r="R93894" i="17" s="1" a="1"/>
  <c r="R93894" i="17" s="1"/>
  <c r="Q93894" i="17"/>
  <c r="T93894" i="17"/>
  <c r="U93894" i="17"/>
  <c r="N93895" i="17" a="1"/>
  <c r="N93895" i="17" s="1"/>
  <c r="O93895" i="17"/>
  <c r="P93895" i="17"/>
  <c r="R93895" i="17" s="1" a="1"/>
  <c r="R93895" i="17" s="1"/>
  <c r="Q93895" i="17"/>
  <c r="T93895" i="17"/>
  <c r="U93895" i="17"/>
  <c r="O93896" i="17"/>
  <c r="P93896" i="17"/>
  <c r="R93896" i="17" s="1" a="1"/>
  <c r="R93896" i="17" s="1"/>
  <c r="Q93896" i="17"/>
  <c r="T93896" i="17"/>
  <c r="U93896" i="17"/>
  <c r="M93897" i="17" a="1"/>
  <c r="M93897" i="17" s="1"/>
  <c r="N93897" i="17" a="1"/>
  <c r="N93897" i="17" s="1"/>
  <c r="O93897" i="17"/>
  <c r="P93897" i="17"/>
  <c r="R93897" i="17" s="1" a="1"/>
  <c r="R93897" i="17" s="1"/>
  <c r="Q93897" i="17"/>
  <c r="T93897" i="17"/>
  <c r="U93897" i="17"/>
  <c r="M93898" i="17" a="1"/>
  <c r="M93898" i="17" s="1"/>
  <c r="N93898" i="17" a="1"/>
  <c r="N93898" i="17" s="1"/>
  <c r="O93898" i="17"/>
  <c r="P93898" i="17"/>
  <c r="R93898" i="17" s="1" a="1"/>
  <c r="R93898" i="17" s="1"/>
  <c r="Q93898" i="17"/>
  <c r="T93898" i="17"/>
  <c r="U93898" i="17"/>
  <c r="O93899" i="17"/>
  <c r="P93899" i="17"/>
  <c r="R93899" i="17" s="1" a="1"/>
  <c r="R93899" i="17" s="1"/>
  <c r="Q93899" i="17"/>
  <c r="T93899" i="17"/>
  <c r="U93899" i="17"/>
  <c r="N93900" i="17" a="1"/>
  <c r="N93900" i="17" s="1"/>
  <c r="O93900" i="17"/>
  <c r="P93900" i="17"/>
  <c r="M93900" i="17" s="1" a="1"/>
  <c r="M93900" i="17" s="1"/>
  <c r="Q93900" i="17"/>
  <c r="T93900" i="17"/>
  <c r="U93900" i="17"/>
  <c r="O93901" i="17"/>
  <c r="P93901" i="17"/>
  <c r="N93901" i="17" s="1" a="1"/>
  <c r="N93901" i="17" s="1"/>
  <c r="Q93901" i="17"/>
  <c r="T93901" i="17"/>
  <c r="U93901" i="17"/>
  <c r="O93902" i="17"/>
  <c r="P93902" i="17"/>
  <c r="M93902" i="17" s="1" a="1"/>
  <c r="M93902" i="17" s="1"/>
  <c r="Q93902" i="17"/>
  <c r="T93902" i="17"/>
  <c r="U93902" i="17"/>
  <c r="O93903" i="17"/>
  <c r="P93903" i="17"/>
  <c r="R93903" i="17" s="1" a="1"/>
  <c r="R93903" i="17" s="1"/>
  <c r="Q93903" i="17"/>
  <c r="T93903" i="17"/>
  <c r="U93903" i="17"/>
  <c r="O93904" i="17"/>
  <c r="P93904" i="17"/>
  <c r="N93904" i="17" s="1" a="1"/>
  <c r="N93904" i="17" s="1"/>
  <c r="Q93904" i="17"/>
  <c r="S93904" i="17" a="1"/>
  <c r="S93904" i="17" s="1"/>
  <c r="T93904" i="17"/>
  <c r="U93904" i="17"/>
  <c r="O93905" i="17"/>
  <c r="P93905" i="17"/>
  <c r="M93905" i="17" s="1" a="1"/>
  <c r="M93905" i="17" s="1"/>
  <c r="Q93905" i="17"/>
  <c r="S93905" i="17" a="1"/>
  <c r="S93905" i="17" s="1"/>
  <c r="T93905" i="17"/>
  <c r="U93905" i="17"/>
  <c r="O93906" i="17"/>
  <c r="P93906" i="17"/>
  <c r="R93906" i="17" s="1" a="1"/>
  <c r="R93906" i="17" s="1"/>
  <c r="Q93906" i="17"/>
  <c r="S93906" i="17" a="1"/>
  <c r="S93906" i="17" s="1"/>
  <c r="T93906" i="17"/>
  <c r="U93906" i="17"/>
  <c r="N93907" i="17" a="1"/>
  <c r="N93907" i="17" s="1"/>
  <c r="O93907" i="17"/>
  <c r="P93907" i="17"/>
  <c r="M93907" i="17" s="1" a="1"/>
  <c r="M93907" i="17" s="1"/>
  <c r="Q93907" i="17"/>
  <c r="T93907" i="17"/>
  <c r="U93907" i="17"/>
  <c r="N93908" i="17" a="1"/>
  <c r="N93908" i="17" s="1"/>
  <c r="O93908" i="17"/>
  <c r="P93908" i="17"/>
  <c r="R93908" i="17" s="1" a="1"/>
  <c r="R93908" i="17" s="1"/>
  <c r="Q93908" i="17"/>
  <c r="T93908" i="17"/>
  <c r="U93908" i="17"/>
  <c r="O93909" i="17"/>
  <c r="P93909" i="17"/>
  <c r="N93909" i="17" s="1" a="1"/>
  <c r="N93909" i="17" s="1"/>
  <c r="Q93909" i="17"/>
  <c r="T93909" i="17"/>
  <c r="U93909" i="17"/>
  <c r="M93910" i="17" a="1"/>
  <c r="M93910" i="17" s="1"/>
  <c r="N93910" i="17" a="1"/>
  <c r="N93910" i="17" s="1"/>
  <c r="O93910" i="17"/>
  <c r="P93910" i="17"/>
  <c r="R93910" i="17" s="1" a="1"/>
  <c r="R93910" i="17" s="1"/>
  <c r="Q93910" i="17"/>
  <c r="T93910" i="17"/>
  <c r="U93910" i="17"/>
  <c r="M93911" i="17" a="1"/>
  <c r="M93911" i="17" s="1"/>
  <c r="N93911" i="17" a="1"/>
  <c r="N93911" i="17" s="1"/>
  <c r="O93911" i="17"/>
  <c r="P93911" i="17"/>
  <c r="Q93911" i="17"/>
  <c r="T93911" i="17"/>
  <c r="U93911" i="17"/>
  <c r="O93912" i="17"/>
  <c r="P93912" i="17"/>
  <c r="R93912" i="17" s="1" a="1"/>
  <c r="R93912" i="17" s="1"/>
  <c r="Q93912" i="17"/>
  <c r="T93912" i="17"/>
  <c r="U93912" i="17"/>
  <c r="N93913" i="17" a="1"/>
  <c r="N93913" i="17" s="1"/>
  <c r="O93913" i="17"/>
  <c r="P93913" i="17"/>
  <c r="R93913" i="17" s="1" a="1"/>
  <c r="R93913" i="17" s="1"/>
  <c r="Q93913" i="17"/>
  <c r="T93913" i="17"/>
  <c r="U93913" i="17"/>
  <c r="O93914" i="17"/>
  <c r="P93914" i="17"/>
  <c r="R93914" i="17" s="1" a="1"/>
  <c r="R93914" i="17" s="1"/>
  <c r="Q93914" i="17"/>
  <c r="T93914" i="17"/>
  <c r="U93914" i="17"/>
  <c r="O93915" i="17"/>
  <c r="P93915" i="17"/>
  <c r="N93915" i="17" s="1" a="1"/>
  <c r="N93915" i="17" s="1"/>
  <c r="Q93915" i="17"/>
  <c r="S93915" i="17" a="1"/>
  <c r="S93915" i="17" s="1"/>
  <c r="T93915" i="17"/>
  <c r="U93915" i="17"/>
  <c r="O93916" i="17"/>
  <c r="P93916" i="17"/>
  <c r="R93916" i="17" s="1" a="1"/>
  <c r="R93916" i="17" s="1"/>
  <c r="Q93916" i="17"/>
  <c r="S93916" i="17" a="1"/>
  <c r="S93916" i="17" s="1"/>
  <c r="T93916" i="17"/>
  <c r="U93916" i="17"/>
  <c r="N93917" i="17" a="1"/>
  <c r="N93917" i="17" s="1"/>
  <c r="O93917" i="17"/>
  <c r="P93917" i="17"/>
  <c r="M93917" i="17" s="1" a="1"/>
  <c r="M93917" i="17" s="1"/>
  <c r="Q93917" i="17"/>
  <c r="T93917" i="17"/>
  <c r="U93917" i="17"/>
  <c r="N93918" i="17" a="1"/>
  <c r="N93918" i="17" s="1"/>
  <c r="O93918" i="17"/>
  <c r="P93918" i="17"/>
  <c r="M93918" i="17" s="1" a="1"/>
  <c r="M93918" i="17" s="1"/>
  <c r="Q93918" i="17"/>
  <c r="T93918" i="17"/>
  <c r="U93918" i="17"/>
  <c r="O93919" i="17"/>
  <c r="P93919" i="17"/>
  <c r="R93919" i="17" s="1" a="1"/>
  <c r="R93919" i="17" s="1"/>
  <c r="Q93919" i="17"/>
  <c r="T93919" i="17"/>
  <c r="U93919" i="17"/>
  <c r="M93920" i="17" a="1"/>
  <c r="M93920" i="17" s="1"/>
  <c r="N93920" i="17" a="1"/>
  <c r="N93920" i="17" s="1"/>
  <c r="O93920" i="17"/>
  <c r="P93920" i="17"/>
  <c r="R93920" i="17" s="1" a="1"/>
  <c r="R93920" i="17" s="1"/>
  <c r="Q93920" i="17"/>
  <c r="T93920" i="17"/>
  <c r="U93920" i="17"/>
  <c r="M93921" i="17" a="1"/>
  <c r="M93921" i="17" s="1"/>
  <c r="N93921" i="17" a="1"/>
  <c r="N93921" i="17" s="1"/>
  <c r="O93921" i="17"/>
  <c r="P93921" i="17"/>
  <c r="R93921" i="17" s="1" a="1"/>
  <c r="R93921" i="17" s="1"/>
  <c r="Q93921" i="17"/>
  <c r="T93921" i="17"/>
  <c r="U93921" i="17"/>
  <c r="O93922" i="17"/>
  <c r="P93922" i="17"/>
  <c r="N93922" i="17" s="1" a="1"/>
  <c r="N93922" i="17" s="1"/>
  <c r="Q93922" i="17"/>
  <c r="T93922" i="17"/>
  <c r="U93922" i="17"/>
  <c r="N93923" i="17" a="1"/>
  <c r="N93923" i="17" s="1"/>
  <c r="O93923" i="17"/>
  <c r="P93923" i="17"/>
  <c r="R93923" i="17" s="1" a="1"/>
  <c r="R93923" i="17" s="1"/>
  <c r="Q93923" i="17"/>
  <c r="T93923" i="17"/>
  <c r="U93923" i="17"/>
  <c r="O93924" i="17"/>
  <c r="P93924" i="17"/>
  <c r="M93924" i="17" s="1" a="1"/>
  <c r="M93924" i="17" s="1"/>
  <c r="Q93924" i="17"/>
  <c r="T93924" i="17"/>
  <c r="U93924" i="17"/>
  <c r="O93925" i="17"/>
  <c r="P93925" i="17"/>
  <c r="M93925" i="17" s="1" a="1"/>
  <c r="M93925" i="17" s="1"/>
  <c r="Q93925" i="17"/>
  <c r="T93925" i="17"/>
  <c r="U93925" i="17"/>
  <c r="O93926" i="17"/>
  <c r="P93926" i="17"/>
  <c r="M93926" i="17" s="1" a="1"/>
  <c r="M93926" i="17" s="1"/>
  <c r="Q93926" i="17"/>
  <c r="T93926" i="17"/>
  <c r="U93926" i="17"/>
  <c r="O93927" i="17"/>
  <c r="P93927" i="17"/>
  <c r="R93927" i="17" s="1" a="1"/>
  <c r="R93927" i="17" s="1"/>
  <c r="Q93927" i="17"/>
  <c r="S93927" i="17" a="1"/>
  <c r="S93927" i="17" s="1"/>
  <c r="T93927" i="17"/>
  <c r="U93927" i="17"/>
  <c r="O93928" i="17"/>
  <c r="P93928" i="17"/>
  <c r="R93928" i="17" s="1" a="1"/>
  <c r="R93928" i="17" s="1"/>
  <c r="Q93928" i="17"/>
  <c r="S93928" i="17" a="1"/>
  <c r="S93928" i="17" s="1"/>
  <c r="T93928" i="17"/>
  <c r="U93928" i="17"/>
  <c r="O93929" i="17"/>
  <c r="P93929" i="17"/>
  <c r="R93929" i="17" s="1" a="1"/>
  <c r="R93929" i="17" s="1"/>
  <c r="Q93929" i="17"/>
  <c r="S93929" i="17" a="1"/>
  <c r="S93929" i="17" s="1"/>
  <c r="T93929" i="17"/>
  <c r="U93929" i="17"/>
  <c r="N93930" i="17" a="1"/>
  <c r="N93930" i="17" s="1"/>
  <c r="O93930" i="17"/>
  <c r="P93930" i="17"/>
  <c r="R93930" i="17" s="1" a="1"/>
  <c r="R93930" i="17" s="1"/>
  <c r="Q93930" i="17"/>
  <c r="T93930" i="17"/>
  <c r="U93930" i="17"/>
  <c r="N93931" i="17" a="1"/>
  <c r="N93931" i="17" s="1"/>
  <c r="O93931" i="17"/>
  <c r="P93931" i="17"/>
  <c r="M93931" i="17" s="1" a="1"/>
  <c r="M93931" i="17" s="1"/>
  <c r="Q93931" i="17"/>
  <c r="T93931" i="17"/>
  <c r="U93931" i="17"/>
  <c r="O93932" i="17"/>
  <c r="P93932" i="17"/>
  <c r="R93932" i="17" s="1" a="1"/>
  <c r="R93932" i="17" s="1"/>
  <c r="Q93932" i="17"/>
  <c r="T93932" i="17"/>
  <c r="U93932" i="17"/>
  <c r="M93933" i="17" a="1"/>
  <c r="M93933" i="17" s="1"/>
  <c r="N93933" i="17" a="1"/>
  <c r="N93933" i="17" s="1"/>
  <c r="O93933" i="17"/>
  <c r="P93933" i="17"/>
  <c r="R93933" i="17" s="1" a="1"/>
  <c r="R93933" i="17" s="1"/>
  <c r="Q93933" i="17"/>
  <c r="T93933" i="17"/>
  <c r="U93933" i="17"/>
  <c r="M93934" i="17" a="1"/>
  <c r="M93934" i="17" s="1"/>
  <c r="N93934" i="17" a="1"/>
  <c r="N93934" i="17" s="1"/>
  <c r="O93934" i="17"/>
  <c r="P93934" i="17"/>
  <c r="R93934" i="17" s="1" a="1"/>
  <c r="R93934" i="17" s="1"/>
  <c r="Q93934" i="17"/>
  <c r="T93934" i="17"/>
  <c r="U93934" i="17"/>
  <c r="O93935" i="17"/>
  <c r="P93935" i="17"/>
  <c r="R93935" i="17" s="1" a="1"/>
  <c r="R93935" i="17" s="1"/>
  <c r="Q93935" i="17"/>
  <c r="T93935" i="17"/>
  <c r="U93935" i="17"/>
  <c r="N93936" i="17" a="1"/>
  <c r="N93936" i="17" s="1"/>
  <c r="O93936" i="17"/>
  <c r="P93936" i="17"/>
  <c r="R93936" i="17" s="1" a="1"/>
  <c r="R93936" i="17" s="1"/>
  <c r="Q93936" i="17"/>
  <c r="T93936" i="17"/>
  <c r="U93936" i="17"/>
  <c r="O93937" i="17"/>
  <c r="P93937" i="17"/>
  <c r="R93937" i="17" s="1" a="1"/>
  <c r="R93937" i="17" s="1"/>
  <c r="Q93937" i="17"/>
  <c r="T93937" i="17"/>
  <c r="U93937" i="17"/>
  <c r="O93938" i="17"/>
  <c r="P93938" i="17"/>
  <c r="R93938" i="17" s="1" a="1"/>
  <c r="R93938" i="17" s="1"/>
  <c r="Q93938" i="17"/>
  <c r="T93938" i="17"/>
  <c r="U93938" i="17"/>
  <c r="O93939" i="17"/>
  <c r="P93939" i="17"/>
  <c r="M93939" i="17" s="1" a="1"/>
  <c r="M93939" i="17" s="1"/>
  <c r="Q93939" i="17"/>
  <c r="T93939" i="17"/>
  <c r="U93939" i="17"/>
  <c r="O93940" i="17"/>
  <c r="P93940" i="17"/>
  <c r="R93940" i="17" s="1" a="1"/>
  <c r="R93940" i="17" s="1"/>
  <c r="Q93940" i="17"/>
  <c r="S93940" i="17" a="1"/>
  <c r="S93940" i="17" s="1"/>
  <c r="T93940" i="17"/>
  <c r="U93940" i="17"/>
  <c r="O93941" i="17"/>
  <c r="P93941" i="17"/>
  <c r="R93941" i="17" s="1" a="1"/>
  <c r="R93941" i="17" s="1"/>
  <c r="Q93941" i="17"/>
  <c r="S93941" i="17" a="1"/>
  <c r="S93941" i="17" s="1"/>
  <c r="T93941" i="17"/>
  <c r="U93941" i="17"/>
  <c r="O93942" i="17"/>
  <c r="P93942" i="17"/>
  <c r="R93942" i="17" s="1" a="1"/>
  <c r="R93942" i="17" s="1"/>
  <c r="Q93942" i="17"/>
  <c r="S93942" i="17" a="1"/>
  <c r="S93942" i="17" s="1"/>
  <c r="T93942" i="17"/>
  <c r="U93942" i="17"/>
  <c r="N93943" i="17" a="1"/>
  <c r="N93943" i="17" s="1"/>
  <c r="O93943" i="17"/>
  <c r="P93943" i="17"/>
  <c r="M93943" i="17" s="1" a="1"/>
  <c r="M93943" i="17" s="1"/>
  <c r="Q93943" i="17"/>
  <c r="T93943" i="17"/>
  <c r="U93943" i="17"/>
  <c r="N93944" i="17" a="1"/>
  <c r="N93944" i="17" s="1"/>
  <c r="O93944" i="17"/>
  <c r="P93944" i="17"/>
  <c r="R93944" i="17" s="1" a="1"/>
  <c r="R93944" i="17" s="1"/>
  <c r="Q93944" i="17"/>
  <c r="T93944" i="17"/>
  <c r="U93944" i="17"/>
  <c r="O93945" i="17"/>
  <c r="P93945" i="17"/>
  <c r="R93945" i="17" s="1" a="1"/>
  <c r="R93945" i="17" s="1"/>
  <c r="Q93945" i="17"/>
  <c r="T93945" i="17"/>
  <c r="U93945" i="17"/>
  <c r="M93946" i="17" a="1"/>
  <c r="M93946" i="17" s="1"/>
  <c r="N93946" i="17" a="1"/>
  <c r="N93946" i="17" s="1"/>
  <c r="O93946" i="17"/>
  <c r="P93946" i="17"/>
  <c r="R93946" i="17" s="1" a="1"/>
  <c r="R93946" i="17" s="1"/>
  <c r="Q93946" i="17"/>
  <c r="T93946" i="17"/>
  <c r="U93946" i="17"/>
  <c r="O93947" i="17"/>
  <c r="P93947" i="17"/>
  <c r="M93947" i="17" s="1" a="1"/>
  <c r="M93947" i="17" s="1"/>
  <c r="Q93947" i="17"/>
  <c r="T93947" i="17"/>
  <c r="U93947" i="17"/>
  <c r="M93948" i="17" a="1"/>
  <c r="M93948" i="17" s="1"/>
  <c r="N93948" i="17" a="1"/>
  <c r="N93948" i="17" s="1"/>
  <c r="O93948" i="17"/>
  <c r="P93948" i="17"/>
  <c r="R93948" i="17" s="1" a="1"/>
  <c r="R93948" i="17" s="1"/>
  <c r="Q93948" i="17"/>
  <c r="T93948" i="17"/>
  <c r="U93948" i="17"/>
  <c r="O93949" i="17"/>
  <c r="P93949" i="17"/>
  <c r="N93949" i="17" s="1" a="1"/>
  <c r="N93949" i="17" s="1"/>
  <c r="Q93949" i="17"/>
  <c r="T93949" i="17"/>
  <c r="U93949" i="17"/>
  <c r="O93950" i="17"/>
  <c r="P93950" i="17"/>
  <c r="N93950" i="17" s="1" a="1"/>
  <c r="N93950" i="17" s="1"/>
  <c r="Q93950" i="17"/>
  <c r="T93950" i="17"/>
  <c r="U93950" i="17"/>
  <c r="O93951" i="17"/>
  <c r="P93951" i="17"/>
  <c r="R93951" i="17" s="1" a="1"/>
  <c r="R93951" i="17" s="1"/>
  <c r="Q93951" i="17"/>
  <c r="T93951" i="17"/>
  <c r="U93951" i="17"/>
  <c r="O93952" i="17"/>
  <c r="P93952" i="17"/>
  <c r="R93952" i="17" s="1" a="1"/>
  <c r="R93952" i="17" s="1"/>
  <c r="Q93952" i="17"/>
  <c r="S93952" i="17" a="1"/>
  <c r="S93952" i="17" s="1"/>
  <c r="T93952" i="17"/>
  <c r="U93952" i="17"/>
  <c r="O93953" i="17"/>
  <c r="P93953" i="17"/>
  <c r="R93953" i="17" s="1" a="1"/>
  <c r="R93953" i="17" s="1"/>
  <c r="Q93953" i="17"/>
  <c r="S93953" i="17" a="1"/>
  <c r="S93953" i="17" s="1"/>
  <c r="T93953" i="17"/>
  <c r="U93953" i="17"/>
  <c r="O93954" i="17"/>
  <c r="P93954" i="17"/>
  <c r="R93954" i="17" s="1" a="1"/>
  <c r="R93954" i="17" s="1"/>
  <c r="Q93954" i="17"/>
  <c r="T93954" i="17"/>
  <c r="U93954" i="17"/>
  <c r="M93955" i="17" a="1"/>
  <c r="M93955" i="17" s="1"/>
  <c r="N93955" i="17" a="1"/>
  <c r="N93955" i="17" s="1"/>
  <c r="O93955" i="17"/>
  <c r="P93955" i="17"/>
  <c r="R93955" i="17" s="1" a="1"/>
  <c r="R93955" i="17" s="1"/>
  <c r="Q93955" i="17"/>
  <c r="T93955" i="17"/>
  <c r="U93955" i="17"/>
  <c r="M93956" i="17" a="1"/>
  <c r="M93956" i="17" s="1"/>
  <c r="N93956" i="17" a="1"/>
  <c r="N93956" i="17" s="1"/>
  <c r="O93956" i="17"/>
  <c r="P93956" i="17"/>
  <c r="R93956" i="17" s="1" a="1"/>
  <c r="R93956" i="17" s="1"/>
  <c r="Q93956" i="17"/>
  <c r="T93956" i="17"/>
  <c r="U93956" i="17"/>
  <c r="O93957" i="17"/>
  <c r="P93957" i="17"/>
  <c r="R93957" i="17" s="1" a="1"/>
  <c r="R93957" i="17" s="1"/>
  <c r="Q93957" i="17"/>
  <c r="T93957" i="17"/>
  <c r="U93957" i="17"/>
  <c r="N93958" i="17" a="1"/>
  <c r="N93958" i="17" s="1"/>
  <c r="O93958" i="17"/>
  <c r="P93958" i="17"/>
  <c r="R93958" i="17" s="1" a="1"/>
  <c r="R93958" i="17" s="1"/>
  <c r="Q93958" i="17"/>
  <c r="T93958" i="17"/>
  <c r="U93958" i="17"/>
  <c r="O93959" i="17"/>
  <c r="P93959" i="17"/>
  <c r="N93959" i="17" s="1" a="1"/>
  <c r="N93959" i="17" s="1"/>
  <c r="Q93959" i="17"/>
  <c r="T93959" i="17"/>
  <c r="U93959" i="17"/>
  <c r="O93960" i="17"/>
  <c r="P93960" i="17"/>
  <c r="M93960" i="17" s="1" a="1"/>
  <c r="M93960" i="17" s="1"/>
  <c r="Q93960" i="17"/>
  <c r="S93960" i="17" a="1"/>
  <c r="S93960" i="17" s="1"/>
  <c r="T93960" i="17"/>
  <c r="U93960" i="17"/>
  <c r="O93961" i="17"/>
  <c r="P93961" i="17"/>
  <c r="R93961" i="17" s="1" a="1"/>
  <c r="R93961" i="17" s="1"/>
  <c r="Q93961" i="17"/>
  <c r="S93961" i="17" a="1"/>
  <c r="S93961" i="17" s="1"/>
  <c r="T93961" i="17"/>
  <c r="U93961" i="17"/>
  <c r="N93962" i="17" a="1"/>
  <c r="N93962" i="17" s="1"/>
  <c r="O93962" i="17"/>
  <c r="P93962" i="17"/>
  <c r="R93962" i="17" s="1" a="1"/>
  <c r="R93962" i="17" s="1"/>
  <c r="Q93962" i="17"/>
  <c r="T93962" i="17"/>
  <c r="U93962" i="17"/>
  <c r="O93963" i="17"/>
  <c r="P93963" i="17"/>
  <c r="R93963" i="17" s="1" a="1"/>
  <c r="R93963" i="17" s="1"/>
  <c r="Q93963" i="17"/>
  <c r="T93963" i="17"/>
  <c r="U93963" i="17"/>
  <c r="O93964" i="17"/>
  <c r="P93964" i="17"/>
  <c r="R93964" i="17" s="1" a="1"/>
  <c r="R93964" i="17" s="1"/>
  <c r="Q93964" i="17"/>
  <c r="T93964" i="17"/>
  <c r="U93964" i="17"/>
  <c r="M93965" i="17" a="1"/>
  <c r="M93965" i="17" s="1"/>
  <c r="N93965" i="17" a="1"/>
  <c r="N93965" i="17" s="1"/>
  <c r="O93965" i="17"/>
  <c r="P93965" i="17"/>
  <c r="R93965" i="17" s="1" a="1"/>
  <c r="R93965" i="17" s="1"/>
  <c r="Q93965" i="17"/>
  <c r="T93965" i="17"/>
  <c r="U93965" i="17"/>
  <c r="O93966" i="17"/>
  <c r="P93966" i="17"/>
  <c r="M93966" i="17" s="1" a="1"/>
  <c r="M93966" i="17" s="1"/>
  <c r="Q93966" i="17"/>
  <c r="T93966" i="17"/>
  <c r="U93966" i="17"/>
  <c r="M93967" i="17" a="1"/>
  <c r="M93967" i="17" s="1"/>
  <c r="N93967" i="17" a="1"/>
  <c r="N93967" i="17" s="1"/>
  <c r="O93967" i="17"/>
  <c r="P93967" i="17"/>
  <c r="R93967" i="17" s="1" a="1"/>
  <c r="R93967" i="17" s="1"/>
  <c r="Q93967" i="17"/>
  <c r="T93967" i="17"/>
  <c r="U93967" i="17"/>
  <c r="O93968" i="17"/>
  <c r="P93968" i="17"/>
  <c r="R93968" i="17" s="1" a="1"/>
  <c r="R93968" i="17" s="1"/>
  <c r="Q93968" i="17"/>
  <c r="T93968" i="17"/>
  <c r="U93968" i="17"/>
  <c r="N93969" i="17" a="1"/>
  <c r="N93969" i="17" s="1"/>
  <c r="O93969" i="17"/>
  <c r="P93969" i="17"/>
  <c r="R93969" i="17" s="1" a="1"/>
  <c r="R93969" i="17" s="1"/>
  <c r="Q93969" i="17"/>
  <c r="T93969" i="17"/>
  <c r="U93969" i="17"/>
  <c r="O93970" i="17"/>
  <c r="P93970" i="17"/>
  <c r="N93970" i="17" s="1" a="1"/>
  <c r="N93970" i="17" s="1"/>
  <c r="Q93970" i="17"/>
  <c r="T93970" i="17"/>
  <c r="U93970" i="17"/>
  <c r="O93971" i="17"/>
  <c r="P93971" i="17"/>
  <c r="M93971" i="17" s="1" a="1"/>
  <c r="M93971" i="17" s="1"/>
  <c r="Q93971" i="17"/>
  <c r="T93971" i="17"/>
  <c r="U93971" i="17"/>
  <c r="O93972" i="17"/>
  <c r="P93972" i="17"/>
  <c r="R93972" i="17" s="1" a="1"/>
  <c r="R93972" i="17" s="1"/>
  <c r="Q93972" i="17"/>
  <c r="T93972" i="17"/>
  <c r="U93972" i="17"/>
  <c r="O93973" i="17"/>
  <c r="P93973" i="17"/>
  <c r="R93973" i="17" s="1" a="1"/>
  <c r="R93973" i="17" s="1"/>
  <c r="Q93973" i="17"/>
  <c r="S93973" i="17" a="1"/>
  <c r="S93973" i="17" s="1"/>
  <c r="T93973" i="17"/>
  <c r="U93973" i="17"/>
  <c r="O93974" i="17"/>
  <c r="P93974" i="17"/>
  <c r="R93974" i="17" s="1" a="1"/>
  <c r="R93974" i="17" s="1"/>
  <c r="Q93974" i="17"/>
  <c r="S93974" i="17" a="1"/>
  <c r="S93974" i="17" s="1"/>
  <c r="T93974" i="17"/>
  <c r="U93974" i="17"/>
  <c r="N93975" i="17" a="1"/>
  <c r="N93975" i="17" s="1"/>
  <c r="O93975" i="17"/>
  <c r="P93975" i="17"/>
  <c r="R93975" i="17" s="1" a="1"/>
  <c r="R93975" i="17" s="1"/>
  <c r="Q93975" i="17"/>
  <c r="T93975" i="17"/>
  <c r="U93975" i="17"/>
  <c r="N93976" i="17" a="1"/>
  <c r="N93976" i="17" s="1"/>
  <c r="O93976" i="17"/>
  <c r="P93976" i="17"/>
  <c r="R93976" i="17" s="1" a="1"/>
  <c r="R93976" i="17" s="1"/>
  <c r="Q93976" i="17"/>
  <c r="T93976" i="17"/>
  <c r="U93976" i="17"/>
  <c r="O93977" i="17"/>
  <c r="P93977" i="17"/>
  <c r="R93977" i="17" s="1" a="1"/>
  <c r="R93977" i="17" s="1"/>
  <c r="Q93977" i="17"/>
  <c r="T93977" i="17"/>
  <c r="U93977" i="17"/>
  <c r="M93978" i="17" a="1"/>
  <c r="M93978" i="17" s="1"/>
  <c r="N93978" i="17" a="1"/>
  <c r="N93978" i="17" s="1"/>
  <c r="O93978" i="17"/>
  <c r="P93978" i="17"/>
  <c r="R93978" i="17" s="1" a="1"/>
  <c r="R93978" i="17" s="1"/>
  <c r="Q93978" i="17"/>
  <c r="T93978" i="17"/>
  <c r="U93978" i="17"/>
  <c r="M93979" i="17" a="1"/>
  <c r="M93979" i="17" s="1"/>
  <c r="N93979" i="17" a="1"/>
  <c r="N93979" i="17" s="1"/>
  <c r="O93979" i="17"/>
  <c r="P93979" i="17"/>
  <c r="R93979" i="17" s="1" a="1"/>
  <c r="R93979" i="17" s="1"/>
  <c r="Q93979" i="17"/>
  <c r="T93979" i="17"/>
  <c r="U93979" i="17"/>
  <c r="O93980" i="17"/>
  <c r="P93980" i="17"/>
  <c r="R93980" i="17" s="1" a="1"/>
  <c r="R93980" i="17" s="1"/>
  <c r="Q93980" i="17"/>
  <c r="T93980" i="17"/>
  <c r="U93980" i="17"/>
  <c r="O93981" i="17"/>
  <c r="P93981" i="17"/>
  <c r="R93981" i="17" s="1" a="1"/>
  <c r="R93981" i="17" s="1"/>
  <c r="Q93981" i="17"/>
  <c r="T93981" i="17"/>
  <c r="U93981" i="17"/>
  <c r="O93982" i="17"/>
  <c r="P93982" i="17"/>
  <c r="N93982" i="17" s="1" a="1"/>
  <c r="N93982" i="17" s="1"/>
  <c r="Q93982" i="17"/>
  <c r="T93982" i="17"/>
  <c r="U93982" i="17"/>
  <c r="O93983" i="17"/>
  <c r="P93983" i="17"/>
  <c r="N93983" i="17" s="1" a="1"/>
  <c r="N93983" i="17" s="1"/>
  <c r="Q93983" i="17"/>
  <c r="S93983" i="17" a="1"/>
  <c r="S93983" i="17" s="1"/>
  <c r="T93983" i="17"/>
  <c r="U93983" i="17"/>
  <c r="N93984" i="17" a="1"/>
  <c r="N93984" i="17" s="1"/>
  <c r="O93984" i="17"/>
  <c r="P93984" i="17"/>
  <c r="M93984" i="17" s="1" a="1"/>
  <c r="M93984" i="17" s="1"/>
  <c r="Q93984" i="17"/>
  <c r="T93984" i="17"/>
  <c r="U93984" i="17"/>
  <c r="N93985" i="17" a="1"/>
  <c r="N93985" i="17" s="1"/>
  <c r="O93985" i="17"/>
  <c r="P93985" i="17"/>
  <c r="R93985" i="17" s="1" a="1"/>
  <c r="R93985" i="17" s="1"/>
  <c r="Q93985" i="17"/>
  <c r="T93985" i="17"/>
  <c r="U93985" i="17"/>
  <c r="O93986" i="17"/>
  <c r="P93986" i="17"/>
  <c r="N93986" i="17" s="1" a="1"/>
  <c r="N93986" i="17" s="1"/>
  <c r="Q93986" i="17"/>
  <c r="T93986" i="17"/>
  <c r="U93986" i="17"/>
  <c r="M93987" i="17" a="1"/>
  <c r="M93987" i="17" s="1"/>
  <c r="N93987" i="17" a="1"/>
  <c r="N93987" i="17" s="1"/>
  <c r="O93987" i="17"/>
  <c r="P93987" i="17"/>
  <c r="R93987" i="17" s="1" a="1"/>
  <c r="R93987" i="17" s="1"/>
  <c r="Q93987" i="17"/>
  <c r="T93987" i="17"/>
  <c r="U93987" i="17"/>
  <c r="M93988" i="17" a="1"/>
  <c r="M93988" i="17" s="1"/>
  <c r="N93988" i="17" a="1"/>
  <c r="N93988" i="17" s="1"/>
  <c r="O93988" i="17"/>
  <c r="P93988" i="17"/>
  <c r="R93988" i="17" s="1" a="1"/>
  <c r="R93988" i="17" s="1"/>
  <c r="Q93988" i="17"/>
  <c r="T93988" i="17"/>
  <c r="U93988" i="17"/>
  <c r="O93989" i="17"/>
  <c r="P93989" i="17"/>
  <c r="R93989" i="17" s="1" a="1"/>
  <c r="R93989" i="17" s="1"/>
  <c r="Q93989" i="17"/>
  <c r="T93989" i="17"/>
  <c r="U93989" i="17"/>
  <c r="N93990" i="17" a="1"/>
  <c r="N93990" i="17" s="1"/>
  <c r="O93990" i="17"/>
  <c r="P93990" i="17"/>
  <c r="M93990" i="17" s="1" a="1"/>
  <c r="M93990" i="17" s="1"/>
  <c r="Q93990" i="17"/>
  <c r="T93990" i="17"/>
  <c r="U93990" i="17"/>
  <c r="O93991" i="17"/>
  <c r="P93991" i="17"/>
  <c r="N93991" i="17" s="1" a="1"/>
  <c r="N93991" i="17" s="1"/>
  <c r="Q93991" i="17"/>
  <c r="T93991" i="17"/>
  <c r="U93991" i="17"/>
  <c r="O93992" i="17"/>
  <c r="P93992" i="17"/>
  <c r="N93992" i="17" s="1" a="1"/>
  <c r="N93992" i="17" s="1"/>
  <c r="Q93992" i="17"/>
  <c r="S93992" i="17" a="1"/>
  <c r="S93992" i="17" s="1"/>
  <c r="T93992" i="17"/>
  <c r="U93992" i="17"/>
  <c r="O93993" i="17"/>
  <c r="P93993" i="17"/>
  <c r="R93993" i="17" s="1" a="1"/>
  <c r="R93993" i="17" s="1"/>
  <c r="Q93993" i="17"/>
  <c r="S93993" i="17" a="1"/>
  <c r="S93993" i="17" s="1"/>
  <c r="T93993" i="17"/>
  <c r="U93993" i="17"/>
  <c r="N93994" i="17" a="1"/>
  <c r="N93994" i="17" s="1"/>
  <c r="O93994" i="17"/>
  <c r="P93994" i="17"/>
  <c r="M93994" i="17" s="1" a="1"/>
  <c r="M93994" i="17" s="1"/>
  <c r="Q93994" i="17"/>
  <c r="T93994" i="17"/>
  <c r="U93994" i="17"/>
  <c r="N93995" i="17" a="1"/>
  <c r="N93995" i="17" s="1"/>
  <c r="O93995" i="17"/>
  <c r="P93995" i="17"/>
  <c r="M93995" i="17" s="1" a="1"/>
  <c r="M93995" i="17" s="1"/>
  <c r="Q93995" i="17"/>
  <c r="T93995" i="17"/>
  <c r="U93995" i="17"/>
  <c r="O93996" i="17"/>
  <c r="P93996" i="17"/>
  <c r="R93996" i="17" s="1" a="1"/>
  <c r="R93996" i="17" s="1"/>
  <c r="Q93996" i="17"/>
  <c r="T93996" i="17"/>
  <c r="U93996" i="17"/>
  <c r="M93997" i="17" a="1"/>
  <c r="M93997" i="17" s="1"/>
  <c r="N93997" i="17" a="1"/>
  <c r="N93997" i="17" s="1"/>
  <c r="O93997" i="17"/>
  <c r="P93997" i="17"/>
  <c r="R93997" i="17" s="1" a="1"/>
  <c r="R93997" i="17" s="1"/>
  <c r="Q93997" i="17"/>
  <c r="T93997" i="17"/>
  <c r="U93997" i="17"/>
  <c r="M93998" i="17" a="1"/>
  <c r="M93998" i="17" s="1"/>
  <c r="N93998" i="17" a="1"/>
  <c r="N93998" i="17" s="1"/>
  <c r="O93998" i="17"/>
  <c r="P93998" i="17"/>
  <c r="R93998" i="17" s="1" a="1"/>
  <c r="R93998" i="17" s="1"/>
  <c r="Q93998" i="17"/>
  <c r="T93998" i="17"/>
  <c r="U93998" i="17"/>
  <c r="O93999" i="17"/>
  <c r="P93999" i="17"/>
  <c r="N93999" i="17" s="1" a="1"/>
  <c r="N93999" i="17" s="1"/>
  <c r="Q93999" i="17"/>
  <c r="T93999" i="17"/>
  <c r="U93999" i="17"/>
  <c r="N94000" i="17" a="1"/>
  <c r="N94000" i="17" s="1"/>
  <c r="O94000" i="17"/>
  <c r="P94000" i="17"/>
  <c r="R94000" i="17" s="1" a="1"/>
  <c r="R94000" i="17" s="1"/>
  <c r="Q94000" i="17"/>
  <c r="T94000" i="17"/>
  <c r="U94000" i="17"/>
  <c r="O94001" i="17"/>
  <c r="P94001" i="17"/>
  <c r="R94001" i="17" s="1" a="1"/>
  <c r="R94001" i="17" s="1"/>
  <c r="Q94001" i="17"/>
  <c r="T94001" i="17"/>
  <c r="U94001" i="17"/>
  <c r="O94002" i="17"/>
  <c r="P94002" i="17"/>
  <c r="N94002" i="17" s="1" a="1"/>
  <c r="N94002" i="17" s="1"/>
  <c r="Q94002" i="17"/>
  <c r="T94002" i="17"/>
  <c r="U94002" i="17"/>
  <c r="O94003" i="17"/>
  <c r="P94003" i="17"/>
  <c r="N94003" i="17" s="1" a="1"/>
  <c r="N94003" i="17" s="1"/>
  <c r="Q94003" i="17"/>
  <c r="S94003" i="17" a="1"/>
  <c r="S94003" i="17" s="1"/>
  <c r="T94003" i="17"/>
  <c r="U94003" i="17"/>
  <c r="N94004" i="17" a="1"/>
  <c r="N94004" i="17" s="1"/>
  <c r="O94004" i="17"/>
  <c r="P94004" i="17"/>
  <c r="R94004" i="17" s="1" a="1"/>
  <c r="R94004" i="17" s="1"/>
  <c r="Q94004" i="17"/>
  <c r="T94004" i="17"/>
  <c r="U94004" i="17"/>
  <c r="N94005" i="17" a="1"/>
  <c r="N94005" i="17" s="1"/>
  <c r="O94005" i="17"/>
  <c r="P94005" i="17"/>
  <c r="R94005" i="17" s="1" a="1"/>
  <c r="R94005" i="17" s="1"/>
  <c r="Q94005" i="17"/>
  <c r="T94005" i="17"/>
  <c r="U94005" i="17"/>
  <c r="O94006" i="17"/>
  <c r="P94006" i="17"/>
  <c r="R94006" i="17" s="1" a="1"/>
  <c r="R94006" i="17" s="1"/>
  <c r="Q94006" i="17"/>
  <c r="T94006" i="17"/>
  <c r="U94006" i="17"/>
  <c r="M94007" i="17" a="1"/>
  <c r="M94007" i="17" s="1"/>
  <c r="N94007" i="17" a="1"/>
  <c r="N94007" i="17" s="1"/>
  <c r="O94007" i="17"/>
  <c r="P94007" i="17"/>
  <c r="R94007" i="17" s="1" a="1"/>
  <c r="R94007" i="17" s="1"/>
  <c r="Q94007" i="17"/>
  <c r="T94007" i="17"/>
  <c r="U94007" i="17"/>
  <c r="M94008" i="17" a="1"/>
  <c r="M94008" i="17" s="1"/>
  <c r="N94008" i="17" a="1"/>
  <c r="N94008" i="17" s="1"/>
  <c r="O94008" i="17"/>
  <c r="P94008" i="17"/>
  <c r="R94008" i="17" s="1" a="1"/>
  <c r="R94008" i="17" s="1"/>
  <c r="Q94008" i="17"/>
  <c r="T94008" i="17"/>
  <c r="U94008" i="17"/>
  <c r="O94009" i="17"/>
  <c r="P94009" i="17"/>
  <c r="R94009" i="17" s="1" a="1"/>
  <c r="R94009" i="17" s="1"/>
  <c r="Q94009" i="17"/>
  <c r="T94009" i="17"/>
  <c r="U94009" i="17"/>
  <c r="N94010" i="17" a="1"/>
  <c r="N94010" i="17" s="1"/>
  <c r="O94010" i="17"/>
  <c r="P94010" i="17"/>
  <c r="M94010" i="17" s="1" a="1"/>
  <c r="M94010" i="17" s="1"/>
  <c r="Q94010" i="17"/>
  <c r="T94010" i="17"/>
  <c r="U94010" i="17"/>
  <c r="O94011" i="17"/>
  <c r="P94011" i="17"/>
  <c r="R94011" i="17" s="1" a="1"/>
  <c r="R94011" i="17" s="1"/>
  <c r="Q94011" i="17"/>
  <c r="T94011" i="17"/>
  <c r="U94011" i="17"/>
  <c r="O94012" i="17"/>
  <c r="P94012" i="17"/>
  <c r="R94012" i="17" s="1" a="1"/>
  <c r="R94012" i="17" s="1"/>
  <c r="Q94012" i="17"/>
  <c r="T94012" i="17"/>
  <c r="U94012" i="17"/>
  <c r="O94013" i="17"/>
  <c r="P94013" i="17"/>
  <c r="R94013" i="17" s="1" a="1"/>
  <c r="R94013" i="17" s="1"/>
  <c r="Q94013" i="17"/>
  <c r="T94013" i="17"/>
  <c r="U94013" i="17"/>
  <c r="O94014" i="17"/>
  <c r="P94014" i="17"/>
  <c r="N94014" i="17" s="1" a="1"/>
  <c r="N94014" i="17" s="1"/>
  <c r="Q94014" i="17"/>
  <c r="S94014" i="17" a="1"/>
  <c r="S94014" i="17" s="1"/>
  <c r="T94014" i="17"/>
  <c r="U94014" i="17"/>
  <c r="O94015" i="17"/>
  <c r="P94015" i="17"/>
  <c r="N94015" i="17" s="1" a="1"/>
  <c r="N94015" i="17" s="1"/>
  <c r="Q94015" i="17"/>
  <c r="S94015" i="17" a="1"/>
  <c r="S94015" i="17" s="1"/>
  <c r="T94015" i="17"/>
  <c r="U94015" i="17"/>
  <c r="O94016" i="17"/>
  <c r="P94016" i="17"/>
  <c r="R94016" i="17" s="1" a="1"/>
  <c r="R94016" i="17" s="1"/>
  <c r="Q94016" i="17"/>
  <c r="S94016" i="17" a="1"/>
  <c r="S94016" i="17" s="1"/>
  <c r="T94016" i="17"/>
  <c r="U94016" i="17"/>
  <c r="N94017" i="17" a="1"/>
  <c r="N94017" i="17" s="1"/>
  <c r="O94017" i="17"/>
  <c r="P94017" i="17"/>
  <c r="R94017" i="17" s="1" a="1"/>
  <c r="R94017" i="17" s="1"/>
  <c r="Q94017" i="17"/>
  <c r="T94017" i="17"/>
  <c r="U94017" i="17"/>
  <c r="N94018" i="17" a="1"/>
  <c r="N94018" i="17" s="1"/>
  <c r="O94018" i="17"/>
  <c r="P94018" i="17"/>
  <c r="R94018" i="17" s="1" a="1"/>
  <c r="R94018" i="17" s="1"/>
  <c r="Q94018" i="17"/>
  <c r="T94018" i="17"/>
  <c r="U94018" i="17"/>
  <c r="O94019" i="17"/>
  <c r="P94019" i="17"/>
  <c r="N94019" i="17" s="1" a="1"/>
  <c r="N94019" i="17" s="1"/>
  <c r="Q94019" i="17"/>
  <c r="T94019" i="17"/>
  <c r="U94019" i="17"/>
  <c r="M94020" i="17" a="1"/>
  <c r="M94020" i="17" s="1"/>
  <c r="N94020" i="17" a="1"/>
  <c r="N94020" i="17" s="1"/>
  <c r="O94020" i="17"/>
  <c r="P94020" i="17"/>
  <c r="R94020" i="17" s="1" a="1"/>
  <c r="R94020" i="17" s="1"/>
  <c r="Q94020" i="17"/>
  <c r="T94020" i="17"/>
  <c r="U94020" i="17"/>
  <c r="M94021" i="17" a="1"/>
  <c r="M94021" i="17" s="1"/>
  <c r="N94021" i="17" a="1"/>
  <c r="N94021" i="17" s="1"/>
  <c r="O94021" i="17"/>
  <c r="P94021" i="17"/>
  <c r="R94021" i="17" s="1" a="1"/>
  <c r="R94021" i="17" s="1"/>
  <c r="Q94021" i="17"/>
  <c r="T94021" i="17"/>
  <c r="U94021" i="17"/>
  <c r="O94022" i="17"/>
  <c r="P94022" i="17"/>
  <c r="R94022" i="17" s="1" a="1"/>
  <c r="R94022" i="17" s="1"/>
  <c r="Q94022" i="17"/>
  <c r="T94022" i="17"/>
  <c r="U94022" i="17"/>
  <c r="O94023" i="17"/>
  <c r="P94023" i="17"/>
  <c r="N94023" i="17" s="1" a="1"/>
  <c r="N94023" i="17" s="1"/>
  <c r="Q94023" i="17"/>
  <c r="T94023" i="17"/>
  <c r="U94023" i="17"/>
  <c r="M94024" i="17" a="1"/>
  <c r="M94024" i="17" s="1"/>
  <c r="N94024" i="17" a="1"/>
  <c r="N94024" i="17" s="1"/>
  <c r="O94024" i="17"/>
  <c r="P94024" i="17"/>
  <c r="R94024" i="17" s="1" a="1"/>
  <c r="R94024" i="17" s="1"/>
  <c r="Q94024" i="17"/>
  <c r="T94024" i="17"/>
  <c r="U94024" i="17"/>
  <c r="O94025" i="17"/>
  <c r="P94025" i="17"/>
  <c r="R94025" i="17" s="1" a="1"/>
  <c r="R94025" i="17" s="1"/>
  <c r="Q94025" i="17"/>
  <c r="T94025" i="17"/>
  <c r="U94025" i="17"/>
  <c r="O94026" i="17"/>
  <c r="P94026" i="17"/>
  <c r="N94026" i="17" s="1" a="1"/>
  <c r="N94026" i="17" s="1"/>
  <c r="Q94026" i="17"/>
  <c r="T94026" i="17"/>
  <c r="U94026" i="17"/>
  <c r="N94027" i="17" a="1"/>
  <c r="N94027" i="17" s="1"/>
  <c r="O94027" i="17"/>
  <c r="P94027" i="17"/>
  <c r="R94027" i="17" s="1" a="1"/>
  <c r="R94027" i="17" s="1"/>
  <c r="Q94027" i="17"/>
  <c r="T94027" i="17"/>
  <c r="U94027" i="17"/>
  <c r="M94028" i="17" a="1"/>
  <c r="M94028" i="17" s="1"/>
  <c r="N94028" i="17" a="1"/>
  <c r="N94028" i="17" s="1"/>
  <c r="O94028" i="17"/>
  <c r="P94028" i="17"/>
  <c r="R94028" i="17" s="1" a="1"/>
  <c r="R94028" i="17" s="1"/>
  <c r="Q94028" i="17"/>
  <c r="T94028" i="17"/>
  <c r="U94028" i="17"/>
  <c r="O94029" i="17"/>
  <c r="P94029" i="17"/>
  <c r="R94029" i="17" s="1" a="1"/>
  <c r="R94029" i="17" s="1"/>
  <c r="Q94029" i="17"/>
  <c r="T94029" i="17"/>
  <c r="U94029" i="17"/>
  <c r="O94030" i="17"/>
  <c r="P94030" i="17"/>
  <c r="M94030" i="17" s="1" a="1"/>
  <c r="M94030" i="17" s="1"/>
  <c r="Q94030" i="17"/>
  <c r="T94030" i="17"/>
  <c r="U94030" i="17"/>
  <c r="O94031" i="17"/>
  <c r="P94031" i="17"/>
  <c r="N94031" i="17" s="1" a="1"/>
  <c r="N94031" i="17" s="1"/>
  <c r="Q94031" i="17"/>
  <c r="T94031" i="17"/>
  <c r="U94031" i="17"/>
  <c r="M94032" i="17" a="1"/>
  <c r="M94032" i="17" s="1"/>
  <c r="N94032" i="17" a="1"/>
  <c r="N94032" i="17" s="1"/>
  <c r="O94032" i="17"/>
  <c r="P94032" i="17"/>
  <c r="R94032" i="17" s="1" a="1"/>
  <c r="R94032" i="17" s="1"/>
  <c r="Q94032" i="17"/>
  <c r="T94032" i="17"/>
  <c r="U94032" i="17"/>
  <c r="M94033" i="17" a="1"/>
  <c r="M94033" i="17" s="1"/>
  <c r="N94033" i="17" a="1"/>
  <c r="N94033" i="17" s="1"/>
  <c r="O94033" i="17"/>
  <c r="P94033" i="17"/>
  <c r="R94033" i="17" s="1" a="1"/>
  <c r="R94033" i="17" s="1"/>
  <c r="Q94033" i="17"/>
  <c r="T94033" i="17"/>
  <c r="U94033" i="17"/>
  <c r="O94034" i="17"/>
  <c r="P94034" i="17"/>
  <c r="N94034" i="17" s="1" a="1"/>
  <c r="N94034" i="17" s="1"/>
  <c r="Q94034" i="17"/>
  <c r="T94034" i="17"/>
  <c r="U94034" i="17"/>
  <c r="O94035" i="17"/>
  <c r="P94035" i="17"/>
  <c r="N94035" i="17" s="1" a="1"/>
  <c r="N94035" i="17" s="1"/>
  <c r="Q94035" i="17"/>
  <c r="T94035" i="17"/>
  <c r="U94035" i="17"/>
  <c r="O94036" i="17"/>
  <c r="P94036" i="17"/>
  <c r="R94036" i="17" s="1" a="1"/>
  <c r="R94036" i="17" s="1"/>
  <c r="Q94036" i="17"/>
  <c r="T94036" i="17"/>
  <c r="U94036" i="17"/>
  <c r="M94037" i="17" a="1"/>
  <c r="M94037" i="17" s="1"/>
  <c r="N94037" i="17" a="1"/>
  <c r="N94037" i="17" s="1"/>
  <c r="O94037" i="17"/>
  <c r="P94037" i="17"/>
  <c r="R94037" i="17" s="1" a="1"/>
  <c r="R94037" i="17" s="1"/>
  <c r="Q94037" i="17"/>
  <c r="T94037" i="17"/>
  <c r="U94037" i="17"/>
  <c r="M94038" i="17" a="1"/>
  <c r="M94038" i="17" s="1"/>
  <c r="N94038" i="17" a="1"/>
  <c r="N94038" i="17" s="1"/>
  <c r="O94038" i="17"/>
  <c r="P94038" i="17"/>
  <c r="R94038" i="17" s="1" a="1"/>
  <c r="R94038" i="17" s="1"/>
  <c r="Q94038" i="17"/>
  <c r="T94038" i="17"/>
  <c r="U94038" i="17"/>
  <c r="O94039" i="17"/>
  <c r="P94039" i="17"/>
  <c r="N94039" i="17" s="1" a="1"/>
  <c r="N94039" i="17" s="1"/>
  <c r="Q94039" i="17"/>
  <c r="T94039" i="17"/>
  <c r="U94039" i="17"/>
  <c r="O94040" i="17"/>
  <c r="P94040" i="17"/>
  <c r="R94040" i="17" s="1" a="1"/>
  <c r="R94040" i="17" s="1"/>
  <c r="Q94040" i="17"/>
  <c r="T94040" i="17"/>
  <c r="U94040" i="17"/>
  <c r="O94041" i="17"/>
  <c r="P94041" i="17"/>
  <c r="R94041" i="17" s="1" a="1"/>
  <c r="R94041" i="17" s="1"/>
  <c r="Q94041" i="17"/>
  <c r="T94041" i="17"/>
  <c r="U94041" i="17"/>
  <c r="M94042" i="17" a="1"/>
  <c r="M94042" i="17" s="1"/>
  <c r="N94042" i="17" a="1"/>
  <c r="N94042" i="17" s="1"/>
  <c r="O94042" i="17"/>
  <c r="P94042" i="17"/>
  <c r="R94042" i="17" s="1" a="1"/>
  <c r="R94042" i="17" s="1"/>
  <c r="Q94042" i="17"/>
  <c r="T94042" i="17"/>
  <c r="U94042" i="17"/>
  <c r="M94043" i="17" a="1"/>
  <c r="M94043" i="17" s="1"/>
  <c r="N94043" i="17" a="1"/>
  <c r="N94043" i="17" s="1"/>
  <c r="O94043" i="17"/>
  <c r="P94043" i="17"/>
  <c r="R94043" i="17" s="1" a="1"/>
  <c r="R94043" i="17" s="1"/>
  <c r="Q94043" i="17"/>
  <c r="T94043" i="17"/>
  <c r="U94043" i="17"/>
  <c r="O94044" i="17"/>
  <c r="P94044" i="17"/>
  <c r="R94044" i="17" s="1" a="1"/>
  <c r="R94044" i="17" s="1"/>
  <c r="Q94044" i="17"/>
  <c r="T94044" i="17"/>
  <c r="U94044" i="17"/>
  <c r="O94045" i="17"/>
  <c r="P94045" i="17"/>
  <c r="R94045" i="17" s="1" a="1"/>
  <c r="R94045" i="17" s="1"/>
  <c r="Q94045" i="17"/>
  <c r="T94045" i="17"/>
  <c r="U94045" i="17"/>
  <c r="O94046" i="17"/>
  <c r="P94046" i="17"/>
  <c r="R94046" i="17" s="1" a="1"/>
  <c r="R94046" i="17" s="1"/>
  <c r="Q94046" i="17"/>
  <c r="T94046" i="17"/>
  <c r="U94046" i="17"/>
  <c r="M94047" i="17" a="1"/>
  <c r="M94047" i="17" s="1"/>
  <c r="N94047" i="17" a="1"/>
  <c r="N94047" i="17" s="1"/>
  <c r="O94047" i="17"/>
  <c r="P94047" i="17"/>
  <c r="R94047" i="17" s="1" a="1"/>
  <c r="R94047" i="17" s="1"/>
  <c r="Q94047" i="17"/>
  <c r="T94047" i="17"/>
  <c r="U94047" i="17"/>
  <c r="M94048" i="17" a="1"/>
  <c r="M94048" i="17" s="1"/>
  <c r="N94048" i="17" a="1"/>
  <c r="N94048" i="17" s="1"/>
  <c r="O94048" i="17"/>
  <c r="P94048" i="17"/>
  <c r="R94048" i="17" s="1" a="1"/>
  <c r="R94048" i="17" s="1"/>
  <c r="Q94048" i="17"/>
  <c r="T94048" i="17"/>
  <c r="U94048" i="17"/>
  <c r="O94049" i="17"/>
  <c r="P94049" i="17"/>
  <c r="R94049" i="17" s="1" a="1"/>
  <c r="R94049" i="17" s="1"/>
  <c r="Q94049" i="17"/>
  <c r="T94049" i="17"/>
  <c r="U94049" i="17"/>
  <c r="O94050" i="17"/>
  <c r="P94050" i="17"/>
  <c r="N94050" i="17" s="1" a="1"/>
  <c r="N94050" i="17" s="1"/>
  <c r="Q94050" i="17"/>
  <c r="T94050" i="17"/>
  <c r="U94050" i="17"/>
  <c r="O94051" i="17"/>
  <c r="P94051" i="17"/>
  <c r="R94051" i="17" s="1" a="1"/>
  <c r="R94051" i="17" s="1"/>
  <c r="Q94051" i="17"/>
  <c r="T94051" i="17"/>
  <c r="U94051" i="17"/>
  <c r="M94052" i="17" a="1"/>
  <c r="M94052" i="17" s="1"/>
  <c r="N94052" i="17" a="1"/>
  <c r="N94052" i="17" s="1"/>
  <c r="O94052" i="17"/>
  <c r="P94052" i="17"/>
  <c r="R94052" i="17" s="1" a="1"/>
  <c r="R94052" i="17" s="1"/>
  <c r="Q94052" i="17"/>
  <c r="T94052" i="17"/>
  <c r="U94052" i="17"/>
  <c r="M94053" i="17" a="1"/>
  <c r="M94053" i="17" s="1"/>
  <c r="N94053" i="17" a="1"/>
  <c r="N94053" i="17" s="1"/>
  <c r="O94053" i="17"/>
  <c r="P94053" i="17"/>
  <c r="R94053" i="17" s="1" a="1"/>
  <c r="R94053" i="17" s="1"/>
  <c r="Q94053" i="17"/>
  <c r="T94053" i="17"/>
  <c r="U94053" i="17"/>
  <c r="O94054" i="17"/>
  <c r="P94054" i="17"/>
  <c r="M94054" i="17" s="1" a="1"/>
  <c r="M94054" i="17" s="1"/>
  <c r="Q94054" i="17"/>
  <c r="T94054" i="17"/>
  <c r="U94054" i="17"/>
  <c r="O94055" i="17"/>
  <c r="P94055" i="17"/>
  <c r="N94055" i="17" s="1" a="1"/>
  <c r="N94055" i="17" s="1"/>
  <c r="Q94055" i="17"/>
  <c r="T94055" i="17"/>
  <c r="U94055" i="17"/>
  <c r="O94056" i="17"/>
  <c r="P94056" i="17"/>
  <c r="R94056" i="17" s="1" a="1"/>
  <c r="R94056" i="17" s="1"/>
  <c r="Q94056" i="17"/>
  <c r="T94056" i="17"/>
  <c r="U94056" i="17"/>
  <c r="M94057" i="17" a="1"/>
  <c r="M94057" i="17" s="1"/>
  <c r="N94057" i="17" a="1"/>
  <c r="N94057" i="17" s="1"/>
  <c r="O94057" i="17"/>
  <c r="P94057" i="17"/>
  <c r="R94057" i="17" s="1" a="1"/>
  <c r="R94057" i="17" s="1"/>
  <c r="Q94057" i="17"/>
  <c r="T94057" i="17"/>
  <c r="U94057" i="17"/>
  <c r="M94058" i="17" a="1"/>
  <c r="M94058" i="17" s="1"/>
  <c r="N94058" i="17" a="1"/>
  <c r="N94058" i="17" s="1"/>
  <c r="O94058" i="17"/>
  <c r="P94058" i="17"/>
  <c r="R94058" i="17" s="1" a="1"/>
  <c r="R94058" i="17" s="1"/>
  <c r="Q94058" i="17"/>
  <c r="T94058" i="17"/>
  <c r="U94058" i="17"/>
  <c r="O94059" i="17"/>
  <c r="P94059" i="17"/>
  <c r="R94059" i="17" s="1" a="1"/>
  <c r="R94059" i="17" s="1"/>
  <c r="Q94059" i="17"/>
  <c r="T94059" i="17"/>
  <c r="U94059" i="17"/>
  <c r="O94060" i="17"/>
  <c r="P94060" i="17"/>
  <c r="R94060" i="17" s="1" a="1"/>
  <c r="R94060" i="17" s="1"/>
  <c r="Q94060" i="17"/>
  <c r="T94060" i="17"/>
  <c r="U94060" i="17"/>
  <c r="O94061" i="17"/>
  <c r="P94061" i="17"/>
  <c r="R94061" i="17" s="1" a="1"/>
  <c r="R94061" i="17" s="1"/>
  <c r="Q94061" i="17"/>
  <c r="T94061" i="17"/>
  <c r="U94061" i="17"/>
  <c r="M94062" i="17" a="1"/>
  <c r="M94062" i="17" s="1"/>
  <c r="N94062" i="17" a="1"/>
  <c r="N94062" i="17" s="1"/>
  <c r="O94062" i="17"/>
  <c r="P94062" i="17"/>
  <c r="R94062" i="17" s="1" a="1"/>
  <c r="R94062" i="17" s="1"/>
  <c r="Q94062" i="17"/>
  <c r="T94062" i="17"/>
  <c r="U94062" i="17"/>
  <c r="M94063" i="17" a="1"/>
  <c r="M94063" i="17" s="1"/>
  <c r="N94063" i="17" a="1"/>
  <c r="N94063" i="17" s="1"/>
  <c r="O94063" i="17"/>
  <c r="P94063" i="17"/>
  <c r="R94063" i="17" s="1" a="1"/>
  <c r="R94063" i="17" s="1"/>
  <c r="Q94063" i="17"/>
  <c r="T94063" i="17"/>
  <c r="U94063" i="17"/>
  <c r="O94064" i="17"/>
  <c r="P94064" i="17"/>
  <c r="N94064" i="17" s="1" a="1"/>
  <c r="N94064" i="17" s="1"/>
  <c r="Q94064" i="17"/>
  <c r="T94064" i="17"/>
  <c r="U94064" i="17"/>
  <c r="O94065" i="17"/>
  <c r="P94065" i="17"/>
  <c r="R94065" i="17" s="1" a="1"/>
  <c r="R94065" i="17" s="1"/>
  <c r="Q94065" i="17"/>
  <c r="T94065" i="17"/>
  <c r="U94065" i="17"/>
  <c r="O94066" i="17"/>
  <c r="P94066" i="17"/>
  <c r="N94066" i="17" s="1" a="1"/>
  <c r="N94066" i="17" s="1"/>
  <c r="Q94066" i="17"/>
  <c r="T94066" i="17"/>
  <c r="U94066" i="17"/>
  <c r="M94067" i="17" a="1"/>
  <c r="M94067" i="17" s="1"/>
  <c r="N94067" i="17" a="1"/>
  <c r="N94067" i="17" s="1"/>
  <c r="O94067" i="17"/>
  <c r="P94067" i="17"/>
  <c r="R94067" i="17" s="1" a="1"/>
  <c r="R94067" i="17" s="1"/>
  <c r="Q94067" i="17"/>
  <c r="T94067" i="17"/>
  <c r="U94067" i="17"/>
  <c r="M94068" i="17" a="1"/>
  <c r="M94068" i="17" s="1"/>
  <c r="N94068" i="17" a="1"/>
  <c r="N94068" i="17" s="1"/>
  <c r="O94068" i="17"/>
  <c r="P94068" i="17"/>
  <c r="R94068" i="17" s="1" a="1"/>
  <c r="R94068" i="17" s="1"/>
  <c r="Q94068" i="17"/>
  <c r="T94068" i="17"/>
  <c r="U94068" i="17"/>
  <c r="O94069" i="17"/>
  <c r="P94069" i="17"/>
  <c r="R94069" i="17" s="1" a="1"/>
  <c r="R94069" i="17" s="1"/>
  <c r="Q94069" i="17"/>
  <c r="T94069" i="17"/>
  <c r="U94069" i="17"/>
  <c r="O94070" i="17"/>
  <c r="P94070" i="17"/>
  <c r="R94070" i="17" s="1" a="1"/>
  <c r="R94070" i="17" s="1"/>
  <c r="Q94070" i="17"/>
  <c r="T94070" i="17"/>
  <c r="U94070" i="17"/>
  <c r="O94071" i="17"/>
  <c r="P94071" i="17"/>
  <c r="N94071" i="17" s="1" a="1"/>
  <c r="N94071" i="17" s="1"/>
  <c r="Q94071" i="17"/>
  <c r="T94071" i="17"/>
  <c r="U94071" i="17"/>
  <c r="M94072" i="17" a="1"/>
  <c r="M94072" i="17" s="1"/>
  <c r="N94072" i="17" a="1"/>
  <c r="N94072" i="17" s="1"/>
  <c r="O94072" i="17"/>
  <c r="P94072" i="17"/>
  <c r="R94072" i="17" s="1" a="1"/>
  <c r="R94072" i="17" s="1"/>
  <c r="Q94072" i="17"/>
  <c r="T94072" i="17"/>
  <c r="U94072" i="17"/>
  <c r="M94073" i="17" a="1"/>
  <c r="M94073" i="17" s="1"/>
  <c r="N94073" i="17" a="1"/>
  <c r="N94073" i="17" s="1"/>
  <c r="O94073" i="17"/>
  <c r="P94073" i="17"/>
  <c r="R94073" i="17" s="1" a="1"/>
  <c r="R94073" i="17" s="1"/>
  <c r="Q94073" i="17"/>
  <c r="T94073" i="17"/>
  <c r="U94073" i="17"/>
  <c r="O94074" i="17"/>
  <c r="P94074" i="17"/>
  <c r="R94074" i="17" s="1" a="1"/>
  <c r="R94074" i="17" s="1"/>
  <c r="Q94074" i="17"/>
  <c r="T94074" i="17"/>
  <c r="U94074" i="17"/>
  <c r="O94075" i="17"/>
  <c r="P94075" i="17"/>
  <c r="M94075" i="17" s="1" a="1"/>
  <c r="M94075" i="17" s="1"/>
  <c r="Q94075" i="17"/>
  <c r="T94075" i="17"/>
  <c r="U94075" i="17"/>
  <c r="O94076" i="17"/>
  <c r="P94076" i="17"/>
  <c r="R94076" i="17" s="1" a="1"/>
  <c r="R94076" i="17" s="1"/>
  <c r="Q94076" i="17"/>
  <c r="T94076" i="17"/>
  <c r="U94076" i="17"/>
  <c r="M94077" i="17" a="1"/>
  <c r="M94077" i="17" s="1"/>
  <c r="N94077" i="17" a="1"/>
  <c r="N94077" i="17" s="1"/>
  <c r="O94077" i="17"/>
  <c r="P94077" i="17"/>
  <c r="R94077" i="17" s="1" a="1"/>
  <c r="R94077" i="17" s="1"/>
  <c r="Q94077" i="17"/>
  <c r="T94077" i="17"/>
  <c r="U94077" i="17"/>
  <c r="M94078" i="17" a="1"/>
  <c r="M94078" i="17" s="1"/>
  <c r="N94078" i="17" a="1"/>
  <c r="N94078" i="17" s="1"/>
  <c r="O94078" i="17"/>
  <c r="P94078" i="17"/>
  <c r="R94078" i="17" s="1" a="1"/>
  <c r="R94078" i="17" s="1"/>
  <c r="Q94078" i="17"/>
  <c r="T94078" i="17"/>
  <c r="U94078" i="17"/>
  <c r="O94079" i="17"/>
  <c r="P94079" i="17"/>
  <c r="N94079" i="17" s="1" a="1"/>
  <c r="N94079" i="17" s="1"/>
  <c r="Q94079" i="17"/>
  <c r="T94079" i="17"/>
  <c r="U94079" i="17"/>
  <c r="O94080" i="17"/>
  <c r="P94080" i="17"/>
  <c r="N94080" i="17" s="1" a="1"/>
  <c r="N94080" i="17" s="1"/>
  <c r="Q94080" i="17"/>
  <c r="T94080" i="17"/>
  <c r="U94080" i="17"/>
  <c r="O94081" i="17"/>
  <c r="P94081" i="17"/>
  <c r="R94081" i="17" s="1" a="1"/>
  <c r="R94081" i="17" s="1"/>
  <c r="Q94081" i="17"/>
  <c r="T94081" i="17"/>
  <c r="U94081" i="17"/>
  <c r="M94082" i="17" a="1"/>
  <c r="M94082" i="17" s="1"/>
  <c r="N94082" i="17" a="1"/>
  <c r="N94082" i="17" s="1"/>
  <c r="O94082" i="17"/>
  <c r="P94082" i="17"/>
  <c r="R94082" i="17" s="1" a="1"/>
  <c r="R94082" i="17" s="1"/>
  <c r="Q94082" i="17"/>
  <c r="T94082" i="17"/>
  <c r="U94082" i="17"/>
  <c r="M94083" i="17" a="1"/>
  <c r="M94083" i="17" s="1"/>
  <c r="N94083" i="17" a="1"/>
  <c r="N94083" i="17" s="1"/>
  <c r="O94083" i="17"/>
  <c r="P94083" i="17"/>
  <c r="R94083" i="17" s="1" a="1"/>
  <c r="R94083" i="17" s="1"/>
  <c r="Q94083" i="17"/>
  <c r="T94083" i="17"/>
  <c r="U94083" i="17"/>
  <c r="O94084" i="17"/>
  <c r="P94084" i="17"/>
  <c r="R94084" i="17" s="1" a="1"/>
  <c r="R94084" i="17" s="1"/>
  <c r="Q94084" i="17"/>
  <c r="T94084" i="17"/>
  <c r="U94084" i="17"/>
  <c r="O94085" i="17"/>
  <c r="P94085" i="17"/>
  <c r="M94085" i="17" s="1" a="1"/>
  <c r="M94085" i="17" s="1"/>
  <c r="Q94085" i="17"/>
  <c r="T94085" i="17"/>
  <c r="U94085" i="17"/>
  <c r="O94086" i="17"/>
  <c r="P94086" i="17"/>
  <c r="N94086" i="17" s="1" a="1"/>
  <c r="N94086" i="17" s="1"/>
  <c r="Q94086" i="17"/>
  <c r="T94086" i="17"/>
  <c r="U94086" i="17"/>
  <c r="M94087" i="17" a="1"/>
  <c r="M94087" i="17" s="1"/>
  <c r="N94087" i="17" a="1"/>
  <c r="N94087" i="17" s="1"/>
  <c r="O94087" i="17"/>
  <c r="P94087" i="17"/>
  <c r="R94087" i="17" s="1" a="1"/>
  <c r="R94087" i="17" s="1"/>
  <c r="Q94087" i="17"/>
  <c r="T94087" i="17"/>
  <c r="U94087" i="17"/>
  <c r="M94088" i="17" a="1"/>
  <c r="M94088" i="17" s="1"/>
  <c r="N94088" i="17" a="1"/>
  <c r="N94088" i="17" s="1"/>
  <c r="O94088" i="17"/>
  <c r="P94088" i="17"/>
  <c r="R94088" i="17" s="1" a="1"/>
  <c r="R94088" i="17" s="1"/>
  <c r="Q94088" i="17"/>
  <c r="T94088" i="17"/>
  <c r="U94088" i="17"/>
  <c r="O94089" i="17"/>
  <c r="P94089" i="17"/>
  <c r="R94089" i="17" s="1" a="1"/>
  <c r="R94089" i="17" s="1"/>
  <c r="Q94089" i="17"/>
  <c r="T94089" i="17"/>
  <c r="U94089" i="17"/>
  <c r="O94090" i="17"/>
  <c r="P94090" i="17"/>
  <c r="N94090" i="17" s="1" a="1"/>
  <c r="N94090" i="17" s="1"/>
  <c r="Q94090" i="17"/>
  <c r="T94090" i="17"/>
  <c r="U94090" i="17"/>
  <c r="O94091" i="17"/>
  <c r="P94091" i="17"/>
  <c r="R94091" i="17" s="1" a="1"/>
  <c r="R94091" i="17" s="1"/>
  <c r="Q94091" i="17"/>
  <c r="T94091" i="17"/>
  <c r="U94091" i="17"/>
  <c r="M94092" i="17" a="1"/>
  <c r="M94092" i="17" s="1"/>
  <c r="N94092" i="17" a="1"/>
  <c r="N94092" i="17" s="1"/>
  <c r="O94092" i="17"/>
  <c r="P94092" i="17"/>
  <c r="R94092" i="17" s="1" a="1"/>
  <c r="R94092" i="17" s="1"/>
  <c r="Q94092" i="17"/>
  <c r="T94092" i="17"/>
  <c r="U94092" i="17"/>
  <c r="M94093" i="17" a="1"/>
  <c r="M94093" i="17" s="1"/>
  <c r="N94093" i="17" a="1"/>
  <c r="N94093" i="17" s="1"/>
  <c r="O94093" i="17"/>
  <c r="P94093" i="17"/>
  <c r="R94093" i="17" s="1" a="1"/>
  <c r="R94093" i="17" s="1"/>
  <c r="Q94093" i="17"/>
  <c r="T94093" i="17"/>
  <c r="U94093" i="17"/>
  <c r="O94094" i="17"/>
  <c r="P94094" i="17"/>
  <c r="N94094" i="17" s="1" a="1"/>
  <c r="N94094" i="17" s="1"/>
  <c r="Q94094" i="17"/>
  <c r="T94094" i="17"/>
  <c r="U94094" i="17"/>
  <c r="O94095" i="17"/>
  <c r="P94095" i="17"/>
  <c r="N94095" i="17" s="1" a="1"/>
  <c r="N94095" i="17" s="1"/>
  <c r="Q94095" i="17"/>
  <c r="T94095" i="17"/>
  <c r="U94095" i="17"/>
  <c r="O94096" i="17"/>
  <c r="P94096" i="17"/>
  <c r="M94096" i="17" s="1" a="1"/>
  <c r="M94096" i="17" s="1"/>
  <c r="Q94096" i="17"/>
  <c r="T94096" i="17"/>
  <c r="U94096" i="17"/>
  <c r="M94097" i="17" a="1"/>
  <c r="M94097" i="17" s="1"/>
  <c r="N94097" i="17" a="1"/>
  <c r="N94097" i="17" s="1"/>
  <c r="O94097" i="17"/>
  <c r="P94097" i="17"/>
  <c r="R94097" i="17" s="1" a="1"/>
  <c r="R94097" i="17" s="1"/>
  <c r="Q94097" i="17"/>
  <c r="T94097" i="17"/>
  <c r="U94097" i="17"/>
  <c r="M94098" i="17" a="1"/>
  <c r="M94098" i="17" s="1"/>
  <c r="N94098" i="17" a="1"/>
  <c r="N94098" i="17" s="1"/>
  <c r="O94098" i="17"/>
  <c r="P94098" i="17"/>
  <c r="R94098" i="17" s="1" a="1"/>
  <c r="R94098" i="17" s="1"/>
  <c r="Q94098" i="17"/>
  <c r="T94098" i="17"/>
  <c r="U94098" i="17"/>
  <c r="O94099" i="17"/>
  <c r="P94099" i="17"/>
  <c r="R94099" i="17" s="1" a="1"/>
  <c r="R94099" i="17" s="1"/>
  <c r="Q94099" i="17"/>
  <c r="T94099" i="17"/>
  <c r="U94099" i="17"/>
  <c r="O94100" i="17"/>
  <c r="P94100" i="17"/>
  <c r="N94100" i="17" s="1" a="1"/>
  <c r="N94100" i="17" s="1"/>
  <c r="Q94100" i="17"/>
  <c r="T94100" i="17"/>
  <c r="U94100" i="17"/>
  <c r="O94101" i="17"/>
  <c r="P94101" i="17"/>
  <c r="N94101" i="17" s="1" a="1"/>
  <c r="N94101" i="17" s="1"/>
  <c r="Q94101" i="17"/>
  <c r="T94101" i="17"/>
  <c r="U94101" i="17"/>
  <c r="M94102" i="17" a="1"/>
  <c r="M94102" i="17" s="1"/>
  <c r="N94102" i="17" a="1"/>
  <c r="N94102" i="17" s="1"/>
  <c r="O94102" i="17"/>
  <c r="P94102" i="17"/>
  <c r="R94102" i="17" s="1" a="1"/>
  <c r="R94102" i="17" s="1"/>
  <c r="Q94102" i="17"/>
  <c r="T94102" i="17"/>
  <c r="U94102" i="17"/>
  <c r="M94103" i="17" a="1"/>
  <c r="M94103" i="17" s="1"/>
  <c r="N94103" i="17" a="1"/>
  <c r="N94103" i="17" s="1"/>
  <c r="O94103" i="17"/>
  <c r="P94103" i="17"/>
  <c r="R94103" i="17" s="1" a="1"/>
  <c r="R94103" i="17" s="1"/>
  <c r="Q94103" i="17"/>
  <c r="T94103" i="17"/>
  <c r="U94103" i="17"/>
  <c r="O94104" i="17"/>
  <c r="P94104" i="17"/>
  <c r="M94104" i="17" s="1" a="1"/>
  <c r="M94104" i="17" s="1"/>
  <c r="Q94104" i="17"/>
  <c r="T94104" i="17"/>
  <c r="U94104" i="17"/>
  <c r="O94105" i="17"/>
  <c r="P94105" i="17"/>
  <c r="R94105" i="17" s="1" a="1"/>
  <c r="R94105" i="17" s="1"/>
  <c r="Q94105" i="17"/>
  <c r="T94105" i="17"/>
  <c r="U94105" i="17"/>
  <c r="O94106" i="17"/>
  <c r="P94106" i="17"/>
  <c r="N94106" i="17" s="1" a="1"/>
  <c r="N94106" i="17" s="1"/>
  <c r="Q94106" i="17"/>
  <c r="T94106" i="17"/>
  <c r="U94106" i="17"/>
  <c r="M94107" i="17" a="1"/>
  <c r="M94107" i="17" s="1"/>
  <c r="N94107" i="17" a="1"/>
  <c r="N94107" i="17" s="1"/>
  <c r="O94107" i="17"/>
  <c r="P94107" i="17"/>
  <c r="R94107" i="17" s="1" a="1"/>
  <c r="R94107" i="17" s="1"/>
  <c r="Q94107" i="17"/>
  <c r="T94107" i="17"/>
  <c r="U94107" i="17"/>
  <c r="M94108" i="17" a="1"/>
  <c r="M94108" i="17" s="1"/>
  <c r="N94108" i="17" a="1"/>
  <c r="N94108" i="17" s="1"/>
  <c r="O94108" i="17"/>
  <c r="P94108" i="17"/>
  <c r="R94108" i="17" s="1" a="1"/>
  <c r="R94108" i="17" s="1"/>
  <c r="Q94108" i="17"/>
  <c r="T94108" i="17"/>
  <c r="U94108" i="17"/>
  <c r="O94109" i="17"/>
  <c r="P94109" i="17"/>
  <c r="N94109" i="17" s="1" a="1"/>
  <c r="N94109" i="17" s="1"/>
  <c r="Q94109" i="17"/>
  <c r="T94109" i="17"/>
  <c r="U94109" i="17"/>
  <c r="O94110" i="17"/>
  <c r="P94110" i="17"/>
  <c r="N94110" i="17" s="1" a="1"/>
  <c r="N94110" i="17" s="1"/>
  <c r="Q94110" i="17"/>
  <c r="T94110" i="17"/>
  <c r="U94110" i="17"/>
  <c r="O94111" i="17"/>
  <c r="P94111" i="17"/>
  <c r="M94111" i="17" s="1" a="1"/>
  <c r="M94111" i="17" s="1"/>
  <c r="Q94111" i="17"/>
  <c r="T94111" i="17"/>
  <c r="U94111" i="17"/>
  <c r="M94112" i="17" a="1"/>
  <c r="M94112" i="17" s="1"/>
  <c r="N94112" i="17" a="1"/>
  <c r="N94112" i="17" s="1"/>
  <c r="O94112" i="17"/>
  <c r="P94112" i="17"/>
  <c r="R94112" i="17" s="1" a="1"/>
  <c r="R94112" i="17" s="1"/>
  <c r="Q94112" i="17"/>
  <c r="T94112" i="17"/>
  <c r="U94112" i="17"/>
  <c r="M94113" i="17" a="1"/>
  <c r="M94113" i="17" s="1"/>
  <c r="N94113" i="17" a="1"/>
  <c r="N94113" i="17" s="1"/>
  <c r="O94113" i="17"/>
  <c r="P94113" i="17"/>
  <c r="R94113" i="17" s="1" a="1"/>
  <c r="R94113" i="17" s="1"/>
  <c r="Q94113" i="17"/>
  <c r="T94113" i="17"/>
  <c r="U94113" i="17"/>
  <c r="O94114" i="17"/>
  <c r="P94114" i="17"/>
  <c r="N94114" i="17" s="1" a="1"/>
  <c r="N94114" i="17" s="1"/>
  <c r="Q94114" i="17"/>
  <c r="T94114" i="17"/>
  <c r="U94114" i="17"/>
  <c r="O94115" i="17"/>
  <c r="P94115" i="17"/>
  <c r="R94115" i="17" s="1" a="1"/>
  <c r="R94115" i="17" s="1"/>
  <c r="Q94115" i="17"/>
  <c r="T94115" i="17"/>
  <c r="U94115" i="17"/>
  <c r="O94116" i="17"/>
  <c r="P94116" i="17"/>
  <c r="N94116" i="17" s="1" a="1"/>
  <c r="N94116" i="17" s="1"/>
  <c r="Q94116" i="17"/>
  <c r="T94116" i="17"/>
  <c r="U94116" i="17"/>
  <c r="M94117" i="17" a="1"/>
  <c r="M94117" i="17" s="1"/>
  <c r="N94117" i="17" a="1"/>
  <c r="N94117" i="17" s="1"/>
  <c r="O94117" i="17"/>
  <c r="P94117" i="17"/>
  <c r="R94117" i="17" s="1" a="1"/>
  <c r="R94117" i="17" s="1"/>
  <c r="Q94117" i="17"/>
  <c r="T94117" i="17"/>
  <c r="U94117" i="17"/>
  <c r="M94118" i="17" a="1"/>
  <c r="M94118" i="17" s="1"/>
  <c r="N94118" i="17" a="1"/>
  <c r="N94118" i="17" s="1"/>
  <c r="O94118" i="17"/>
  <c r="P94118" i="17"/>
  <c r="R94118" i="17" s="1" a="1"/>
  <c r="R94118" i="17" s="1"/>
  <c r="Q94118" i="17"/>
  <c r="T94118" i="17"/>
  <c r="U94118" i="17"/>
  <c r="O94119" i="17"/>
  <c r="P94119" i="17"/>
  <c r="M94119" i="17" s="1" a="1"/>
  <c r="M94119" i="17" s="1"/>
  <c r="Q94119" i="17"/>
  <c r="T94119" i="17"/>
  <c r="U94119" i="17"/>
  <c r="O94120" i="17"/>
  <c r="P94120" i="17"/>
  <c r="N94120" i="17" s="1" a="1"/>
  <c r="N94120" i="17" s="1"/>
  <c r="Q94120" i="17"/>
  <c r="T94120" i="17"/>
  <c r="U94120" i="17"/>
  <c r="O94121" i="17"/>
  <c r="P94121" i="17"/>
  <c r="N94121" i="17" s="1" a="1"/>
  <c r="N94121" i="17" s="1"/>
  <c r="Q94121" i="17"/>
  <c r="T94121" i="17"/>
  <c r="U94121" i="17"/>
  <c r="M94122" i="17" a="1"/>
  <c r="M94122" i="17" s="1"/>
  <c r="N94122" i="17" a="1"/>
  <c r="N94122" i="17" s="1"/>
  <c r="O94122" i="17"/>
  <c r="P94122" i="17"/>
  <c r="R94122" i="17" s="1" a="1"/>
  <c r="R94122" i="17" s="1"/>
  <c r="Q94122" i="17"/>
  <c r="T94122" i="17"/>
  <c r="U94122" i="17"/>
  <c r="M94123" i="17" a="1"/>
  <c r="M94123" i="17" s="1"/>
  <c r="N94123" i="17" a="1"/>
  <c r="N94123" i="17" s="1"/>
  <c r="O94123" i="17"/>
  <c r="P94123" i="17"/>
  <c r="R94123" i="17" s="1" a="1"/>
  <c r="R94123" i="17" s="1"/>
  <c r="Q94123" i="17"/>
  <c r="T94123" i="17"/>
  <c r="U94123" i="17"/>
  <c r="O94124" i="17"/>
  <c r="P94124" i="17"/>
  <c r="R94124" i="17" s="1" a="1"/>
  <c r="R94124" i="17" s="1"/>
  <c r="Q94124" i="17"/>
  <c r="T94124" i="17"/>
  <c r="U94124" i="17"/>
  <c r="R94109" i="17" l="1" a="1"/>
  <c r="R94109" i="17" s="1"/>
  <c r="R94101" i="17" a="1"/>
  <c r="R94101" i="17" s="1"/>
  <c r="R94085" i="17" a="1"/>
  <c r="R94085" i="17" s="1"/>
  <c r="R93949" i="17" a="1"/>
  <c r="R93949" i="17" s="1"/>
  <c r="R93915" i="17" a="1"/>
  <c r="R93915" i="17" s="1"/>
  <c r="R93902" i="17" a="1"/>
  <c r="R93902" i="17" s="1"/>
  <c r="R93889" i="17" a="1"/>
  <c r="R93889" i="17" s="1"/>
  <c r="S93889" i="17" s="1" a="1"/>
  <c r="S93889" i="17" s="1"/>
  <c r="R93857" i="17" a="1"/>
  <c r="R93857" i="17" s="1"/>
  <c r="S93857" i="17" s="1" a="1"/>
  <c r="S93857" i="17" s="1"/>
  <c r="R93819" i="17" a="1"/>
  <c r="R93819" i="17" s="1"/>
  <c r="R93812" i="17" a="1"/>
  <c r="R93812" i="17" s="1"/>
  <c r="R93787" i="17" a="1"/>
  <c r="R93787" i="17" s="1"/>
  <c r="R93755" i="17" a="1"/>
  <c r="R93755" i="17" s="1"/>
  <c r="R93736" i="17" a="1"/>
  <c r="R93736" i="17" s="1"/>
  <c r="R93720" i="17" a="1"/>
  <c r="R93720" i="17" s="1"/>
  <c r="R93715" i="17" a="1"/>
  <c r="R93715" i="17" s="1"/>
  <c r="S93715" i="17" s="1" a="1"/>
  <c r="S93715" i="17" s="1"/>
  <c r="R93650" i="17" a="1"/>
  <c r="R93650" i="17" s="1"/>
  <c r="S93650" i="17" s="1" a="1"/>
  <c r="S93650" i="17" s="1"/>
  <c r="R93601" i="17" a="1"/>
  <c r="R93601" i="17" s="1"/>
  <c r="R93562" i="17" a="1"/>
  <c r="R93562" i="17" s="1"/>
  <c r="R93537" i="17" a="1"/>
  <c r="R93537" i="17" s="1"/>
  <c r="S93537" i="17" s="1" a="1"/>
  <c r="S93537" i="17" s="1"/>
  <c r="R93473" i="17" a="1"/>
  <c r="R93473" i="17" s="1"/>
  <c r="S93473" i="17" s="1" a="1"/>
  <c r="S93473" i="17" s="1"/>
  <c r="R93460" i="17" a="1"/>
  <c r="R93460" i="17" s="1"/>
  <c r="R93448" i="17" a="1"/>
  <c r="R93448" i="17" s="1"/>
  <c r="R93435" i="17" a="1"/>
  <c r="R93435" i="17" s="1"/>
  <c r="S93435" i="17" s="1" a="1"/>
  <c r="S93435" i="17" s="1"/>
  <c r="R93391" i="17" a="1"/>
  <c r="R93391" i="17" s="1"/>
  <c r="R93357" i="17" a="1"/>
  <c r="R93357" i="17" s="1"/>
  <c r="R93350" i="17" a="1"/>
  <c r="R93350" i="17" s="1"/>
  <c r="S93350" i="17" s="1" a="1"/>
  <c r="S93350" i="17" s="1"/>
  <c r="R93330" i="17" a="1"/>
  <c r="R93330" i="17" s="1"/>
  <c r="R93311" i="17" a="1"/>
  <c r="R93311" i="17" s="1"/>
  <c r="R93304" i="17" a="1"/>
  <c r="R93304" i="17" s="1"/>
  <c r="S93304" i="17" s="1" a="1"/>
  <c r="S93304" i="17" s="1"/>
  <c r="R93290" i="17" a="1"/>
  <c r="R93290" i="17" s="1"/>
  <c r="R93270" i="17" a="1"/>
  <c r="R93270" i="17" s="1"/>
  <c r="S93270" i="17" s="1" a="1"/>
  <c r="S93270" i="17" s="1"/>
  <c r="R93216" i="17" a="1"/>
  <c r="R93216" i="17" s="1"/>
  <c r="S93216" i="17" s="1" a="1"/>
  <c r="S93216" i="17" s="1"/>
  <c r="R93202" i="17" a="1"/>
  <c r="R93202" i="17" s="1"/>
  <c r="R93183" i="17" a="1"/>
  <c r="R93183" i="17" s="1"/>
  <c r="R93149" i="17" a="1"/>
  <c r="R93149" i="17" s="1"/>
  <c r="R93122" i="17" a="1"/>
  <c r="R93122" i="17" s="1"/>
  <c r="R93066" i="17" a="1"/>
  <c r="R93066" i="17" s="1"/>
  <c r="S93066" i="17" s="1" a="1"/>
  <c r="S93066" i="17" s="1"/>
  <c r="R93060" i="17" a="1"/>
  <c r="R93060" i="17" s="1"/>
  <c r="R93040" i="17" a="1"/>
  <c r="R93040" i="17" s="1"/>
  <c r="R92987" i="17" a="1"/>
  <c r="R92987" i="17" s="1"/>
  <c r="R92980" i="17" a="1"/>
  <c r="R92980" i="17" s="1"/>
  <c r="R92961" i="17" a="1"/>
  <c r="R92961" i="17" s="1"/>
  <c r="S92961" i="17" s="1" a="1"/>
  <c r="S92961" i="17" s="1"/>
  <c r="R92947" i="17" a="1"/>
  <c r="R92947" i="17" s="1"/>
  <c r="R92922" i="17" a="1"/>
  <c r="R92922" i="17" s="1"/>
  <c r="S92922" i="17" s="1" a="1"/>
  <c r="S92922" i="17" s="1"/>
  <c r="R92896" i="17" a="1"/>
  <c r="R92896" i="17" s="1"/>
  <c r="R92889" i="17" a="1"/>
  <c r="R92889" i="17" s="1"/>
  <c r="R92877" i="17" a="1"/>
  <c r="R92877" i="17" s="1"/>
  <c r="S92877" i="17" s="1" a="1"/>
  <c r="S92877" i="17" s="1"/>
  <c r="R92870" i="17" a="1"/>
  <c r="R92870" i="17" s="1"/>
  <c r="R92864" i="17" a="1"/>
  <c r="R92864" i="17" s="1"/>
  <c r="R92858" i="17" a="1"/>
  <c r="R92858" i="17" s="1"/>
  <c r="R92846" i="17" a="1"/>
  <c r="R92846" i="17" s="1"/>
  <c r="R92833" i="17" a="1"/>
  <c r="R92833" i="17" s="1"/>
  <c r="S92833" i="17" s="1" a="1"/>
  <c r="S92833" i="17" s="1"/>
  <c r="R92827" i="17" a="1"/>
  <c r="R92827" i="17" s="1"/>
  <c r="R92754" i="17" a="1"/>
  <c r="R92754" i="17" s="1"/>
  <c r="R92728" i="17" a="1"/>
  <c r="R92728" i="17" s="1"/>
  <c r="S92728" i="17" s="1" a="1"/>
  <c r="S92728" i="17" s="1"/>
  <c r="R92714" i="17" a="1"/>
  <c r="R92714" i="17" s="1"/>
  <c r="S92714" i="17" s="1" a="1"/>
  <c r="S92714" i="17" s="1"/>
  <c r="R92708" i="17" a="1"/>
  <c r="R92708" i="17" s="1"/>
  <c r="R92702" i="17" a="1"/>
  <c r="R92702" i="17" s="1"/>
  <c r="R92689" i="17" a="1"/>
  <c r="R92689" i="17" s="1"/>
  <c r="S92689" i="17" s="1" a="1"/>
  <c r="S92689" i="17" s="1"/>
  <c r="R92670" i="17" a="1"/>
  <c r="R92670" i="17" s="1"/>
  <c r="R92663" i="17" a="1"/>
  <c r="R92663" i="17" s="1"/>
  <c r="R92649" i="17" a="1"/>
  <c r="R92649" i="17" s="1"/>
  <c r="R92642" i="17" a="1"/>
  <c r="R92642" i="17" s="1"/>
  <c r="S92642" i="17" s="1" a="1"/>
  <c r="S92642" i="17" s="1"/>
  <c r="R92630" i="17" a="1"/>
  <c r="R92630" i="17" s="1"/>
  <c r="S92630" i="17" s="1" a="1"/>
  <c r="S92630" i="17" s="1"/>
  <c r="R92617" i="17" a="1"/>
  <c r="R92617" i="17" s="1"/>
  <c r="R92597" i="17" a="1"/>
  <c r="R92597" i="17" s="1"/>
  <c r="R92553" i="17" a="1"/>
  <c r="R92553" i="17" s="1"/>
  <c r="R92528" i="17" a="1"/>
  <c r="R92528" i="17" s="1"/>
  <c r="R92497" i="17" a="1"/>
  <c r="R92497" i="17" s="1"/>
  <c r="R92484" i="17" a="1"/>
  <c r="R92484" i="17" s="1"/>
  <c r="R92479" i="17" a="1"/>
  <c r="R92479" i="17" s="1"/>
  <c r="S92479" i="17" s="1" a="1"/>
  <c r="S92479" i="17" s="1"/>
  <c r="R92472" i="17" a="1"/>
  <c r="R92472" i="17" s="1"/>
  <c r="S92472" i="17" s="1" a="1"/>
  <c r="S92472" i="17" s="1"/>
  <c r="R92453" i="17" a="1"/>
  <c r="R92453" i="17" s="1"/>
  <c r="R92429" i="17" a="1"/>
  <c r="R92429" i="17" s="1"/>
  <c r="R92423" i="17" a="1"/>
  <c r="R92423" i="17" s="1"/>
  <c r="S93731" i="17" a="1"/>
  <c r="S93731" i="17" s="1"/>
  <c r="S93699" i="17" a="1"/>
  <c r="S93699" i="17" s="1"/>
  <c r="S93129" i="17" a="1"/>
  <c r="S93129" i="17" s="1"/>
  <c r="S92815" i="17" a="1"/>
  <c r="S92815" i="17" s="1"/>
  <c r="S92591" i="17" a="1"/>
  <c r="S92591" i="17" s="1"/>
  <c r="R94116" i="17" a="1"/>
  <c r="R94116" i="17" s="1"/>
  <c r="R94100" i="17" a="1"/>
  <c r="R94100" i="17" s="1"/>
  <c r="R93901" i="17" a="1"/>
  <c r="R93901" i="17" s="1"/>
  <c r="R93882" i="17" a="1"/>
  <c r="R93882" i="17" s="1"/>
  <c r="R93863" i="17" a="1"/>
  <c r="R93863" i="17" s="1"/>
  <c r="R93831" i="17" a="1"/>
  <c r="R93831" i="17" s="1"/>
  <c r="S93831" i="17" s="1" a="1"/>
  <c r="S93831" i="17" s="1"/>
  <c r="R93824" i="17" a="1"/>
  <c r="R93824" i="17" s="1"/>
  <c r="R93799" i="17" a="1"/>
  <c r="R93799" i="17" s="1"/>
  <c r="S93799" i="17" s="1" a="1"/>
  <c r="S93799" i="17" s="1"/>
  <c r="R93792" i="17" a="1"/>
  <c r="R93792" i="17" s="1"/>
  <c r="R93786" i="17" a="1"/>
  <c r="R93786" i="17" s="1"/>
  <c r="R93767" i="17" a="1"/>
  <c r="R93767" i="17" s="1"/>
  <c r="R93754" i="17" a="1"/>
  <c r="R93754" i="17" s="1"/>
  <c r="R93730" i="17" a="1"/>
  <c r="R93730" i="17" s="1"/>
  <c r="R93714" i="17" a="1"/>
  <c r="R93714" i="17" s="1"/>
  <c r="R93709" i="17" a="1"/>
  <c r="R93709" i="17" s="1"/>
  <c r="S93709" i="17" s="1" a="1"/>
  <c r="S93709" i="17" s="1"/>
  <c r="R93593" i="17" a="1"/>
  <c r="R93593" i="17" s="1"/>
  <c r="S93593" i="17" s="1" a="1"/>
  <c r="S93593" i="17" s="1"/>
  <c r="R93586" i="17" a="1"/>
  <c r="R93586" i="17" s="1"/>
  <c r="R93536" i="17" a="1"/>
  <c r="R93536" i="17" s="1"/>
  <c r="R93530" i="17" a="1"/>
  <c r="R93530" i="17" s="1"/>
  <c r="S93530" i="17" s="1" a="1"/>
  <c r="S93530" i="17" s="1"/>
  <c r="R93518" i="17" a="1"/>
  <c r="R93518" i="17" s="1"/>
  <c r="R93505" i="17" a="1"/>
  <c r="R93505" i="17" s="1"/>
  <c r="S93505" i="17" s="1" a="1"/>
  <c r="S93505" i="17" s="1"/>
  <c r="R93498" i="17" a="1"/>
  <c r="R93498" i="17" s="1"/>
  <c r="S93498" i="17" s="1" a="1"/>
  <c r="S93498" i="17" s="1"/>
  <c r="R93491" i="17" a="1"/>
  <c r="R93491" i="17" s="1"/>
  <c r="S93491" i="17" s="1" a="1"/>
  <c r="S93491" i="17" s="1"/>
  <c r="R93472" i="17" a="1"/>
  <c r="R93472" i="17" s="1"/>
  <c r="R93454" i="17" a="1"/>
  <c r="R93454" i="17" s="1"/>
  <c r="S93454" i="17" s="1" a="1"/>
  <c r="S93454" i="17" s="1"/>
  <c r="R93447" i="17" a="1"/>
  <c r="R93447" i="17" s="1"/>
  <c r="R93440" i="17" a="1"/>
  <c r="R93440" i="17" s="1"/>
  <c r="R93403" i="17" a="1"/>
  <c r="R93403" i="17" s="1"/>
  <c r="R93396" i="17" a="1"/>
  <c r="R93396" i="17" s="1"/>
  <c r="R93390" i="17" a="1"/>
  <c r="R93390" i="17" s="1"/>
  <c r="S93390" i="17" s="1" a="1"/>
  <c r="S93390" i="17" s="1"/>
  <c r="R93376" i="17" a="1"/>
  <c r="R93376" i="17" s="1"/>
  <c r="R93362" i="17" a="1"/>
  <c r="R93362" i="17" s="1"/>
  <c r="S93362" i="17" s="1" a="1"/>
  <c r="S93362" i="17" s="1"/>
  <c r="R93356" i="17" a="1"/>
  <c r="R93356" i="17" s="1"/>
  <c r="R93349" i="17" a="1"/>
  <c r="R93349" i="17" s="1"/>
  <c r="R93343" i="17" a="1"/>
  <c r="R93343" i="17" s="1"/>
  <c r="S93343" i="17" s="1" a="1"/>
  <c r="S93343" i="17" s="1"/>
  <c r="R93282" i="17" a="1"/>
  <c r="R93282" i="17" s="1"/>
  <c r="S93282" i="17" s="1" a="1"/>
  <c r="S93282" i="17" s="1"/>
  <c r="R93269" i="17" a="1"/>
  <c r="R93269" i="17" s="1"/>
  <c r="R93263" i="17" a="1"/>
  <c r="R93263" i="17" s="1"/>
  <c r="R93249" i="17" a="1"/>
  <c r="R93249" i="17" s="1"/>
  <c r="S93249" i="17" s="1" a="1"/>
  <c r="S93249" i="17" s="1"/>
  <c r="R93242" i="17" a="1"/>
  <c r="R93242" i="17" s="1"/>
  <c r="S93242" i="17" s="1" a="1"/>
  <c r="S93242" i="17" s="1"/>
  <c r="R93235" i="17" a="1"/>
  <c r="R93235" i="17" s="1"/>
  <c r="R93229" i="17" a="1"/>
  <c r="R93229" i="17" s="1"/>
  <c r="R93182" i="17" a="1"/>
  <c r="R93182" i="17" s="1"/>
  <c r="R93154" i="17" a="1"/>
  <c r="R93154" i="17" s="1"/>
  <c r="R93135" i="17" a="1"/>
  <c r="R93135" i="17" s="1"/>
  <c r="S93135" i="17" s="1" a="1"/>
  <c r="S93135" i="17" s="1"/>
  <c r="R93079" i="17" a="1"/>
  <c r="R93079" i="17" s="1"/>
  <c r="R93072" i="17" a="1"/>
  <c r="R93072" i="17" s="1"/>
  <c r="R93053" i="17" a="1"/>
  <c r="R93053" i="17" s="1"/>
  <c r="S93053" i="17" s="1" a="1"/>
  <c r="S93053" i="17" s="1"/>
  <c r="R93046" i="17" a="1"/>
  <c r="R93046" i="17" s="1"/>
  <c r="R93019" i="17" a="1"/>
  <c r="R93019" i="17" s="1"/>
  <c r="R93012" i="17" a="1"/>
  <c r="R93012" i="17" s="1"/>
  <c r="R93000" i="17" a="1"/>
  <c r="R93000" i="17" s="1"/>
  <c r="R92986" i="17" a="1"/>
  <c r="R92986" i="17" s="1"/>
  <c r="R92902" i="17" a="1"/>
  <c r="R92902" i="17" s="1"/>
  <c r="R92857" i="17" a="1"/>
  <c r="R92857" i="17" s="1"/>
  <c r="S92857" i="17" s="1" a="1"/>
  <c r="S92857" i="17" s="1"/>
  <c r="R92851" i="17" a="1"/>
  <c r="R92851" i="17" s="1"/>
  <c r="R92838" i="17" a="1"/>
  <c r="R92838" i="17" s="1"/>
  <c r="R92832" i="17" a="1"/>
  <c r="R92832" i="17" s="1"/>
  <c r="R92826" i="17" a="1"/>
  <c r="R92826" i="17" s="1"/>
  <c r="R92807" i="17" a="1"/>
  <c r="R92807" i="17" s="1"/>
  <c r="R92794" i="17" a="1"/>
  <c r="R92794" i="17" s="1"/>
  <c r="R92781" i="17" a="1"/>
  <c r="R92781" i="17" s="1"/>
  <c r="R92707" i="17" a="1"/>
  <c r="R92707" i="17" s="1"/>
  <c r="S92707" i="17" s="1" a="1"/>
  <c r="S92707" i="17" s="1"/>
  <c r="R92623" i="17" a="1"/>
  <c r="R92623" i="17" s="1"/>
  <c r="R92603" i="17" a="1"/>
  <c r="R92603" i="17" s="1"/>
  <c r="R92590" i="17" a="1"/>
  <c r="R92590" i="17" s="1"/>
  <c r="S92590" i="17" s="1" a="1"/>
  <c r="S92590" i="17" s="1"/>
  <c r="R92577" i="17" a="1"/>
  <c r="R92577" i="17" s="1"/>
  <c r="R92514" i="17" a="1"/>
  <c r="R92514" i="17" s="1"/>
  <c r="R92509" i="17" a="1"/>
  <c r="R92509" i="17" s="1"/>
  <c r="R92503" i="17" a="1"/>
  <c r="R92503" i="17" s="1"/>
  <c r="R92458" i="17" a="1"/>
  <c r="R92458" i="17" s="1"/>
  <c r="R92422" i="17" a="1"/>
  <c r="R92422" i="17" s="1"/>
  <c r="R92410" i="17" a="1"/>
  <c r="R92410" i="17" s="1"/>
  <c r="R92385" i="17" a="1"/>
  <c r="R92385" i="17" s="1"/>
  <c r="S92385" i="17" s="1" a="1"/>
  <c r="S92385" i="17" s="1"/>
  <c r="S93681" i="17" a="1"/>
  <c r="S93681" i="17" s="1"/>
  <c r="S93662" i="17" a="1"/>
  <c r="S93662" i="17" s="1"/>
  <c r="S93633" i="17" a="1"/>
  <c r="S93633" i="17" s="1"/>
  <c r="S93614" i="17" a="1"/>
  <c r="S93614" i="17" s="1"/>
  <c r="S93574" i="17" a="1"/>
  <c r="S93574" i="17" s="1"/>
  <c r="S93455" i="17" a="1"/>
  <c r="S93455" i="17" s="1"/>
  <c r="S93441" i="17" a="1"/>
  <c r="S93441" i="17" s="1"/>
  <c r="S93423" i="17" a="1"/>
  <c r="S93423" i="17" s="1"/>
  <c r="S93416" i="17" a="1"/>
  <c r="S93416" i="17" s="1"/>
  <c r="S93384" i="17" a="1"/>
  <c r="S93384" i="17" s="1"/>
  <c r="S93377" i="17" a="1"/>
  <c r="S93377" i="17" s="1"/>
  <c r="S93336" i="17" a="1"/>
  <c r="S93336" i="17" s="1"/>
  <c r="S93297" i="17" a="1"/>
  <c r="S93297" i="17" s="1"/>
  <c r="S93230" i="17" a="1"/>
  <c r="S93230" i="17" s="1"/>
  <c r="S93222" i="17" a="1"/>
  <c r="S93222" i="17" s="1"/>
  <c r="S93073" i="17" a="1"/>
  <c r="S93073" i="17" s="1"/>
  <c r="S92883" i="17" a="1"/>
  <c r="S92883" i="17" s="1"/>
  <c r="S92801" i="17" a="1"/>
  <c r="S92801" i="17" s="1"/>
  <c r="S92566" i="17" a="1"/>
  <c r="S92566" i="17" s="1"/>
  <c r="S92490" i="17" a="1"/>
  <c r="S92490" i="17" s="1"/>
  <c r="S92440" i="17" a="1"/>
  <c r="S92440" i="17" s="1"/>
  <c r="S92405" i="17" a="1"/>
  <c r="S92405" i="17" s="1"/>
  <c r="R94075" i="17" a="1"/>
  <c r="R94075" i="17" s="1"/>
  <c r="R94035" i="17" a="1"/>
  <c r="R94035" i="17" s="1"/>
  <c r="R94019" i="17" a="1"/>
  <c r="R94019" i="17" s="1"/>
  <c r="R94003" i="17" a="1"/>
  <c r="R94003" i="17" s="1"/>
  <c r="R93995" i="17" a="1"/>
  <c r="R93995" i="17" s="1"/>
  <c r="R93971" i="17" a="1"/>
  <c r="R93971" i="17" s="1"/>
  <c r="R93947" i="17" a="1"/>
  <c r="R93947" i="17" s="1"/>
  <c r="S93947" i="17" s="1" a="1"/>
  <c r="S93947" i="17" s="1"/>
  <c r="R93939" i="17" a="1"/>
  <c r="R93939" i="17" s="1"/>
  <c r="R93926" i="17" a="1"/>
  <c r="R93926" i="17" s="1"/>
  <c r="R93907" i="17" a="1"/>
  <c r="R93907" i="17" s="1"/>
  <c r="R93900" i="17" a="1"/>
  <c r="R93900" i="17" s="1"/>
  <c r="R93881" i="17" a="1"/>
  <c r="R93881" i="17" s="1"/>
  <c r="R93875" i="17" a="1"/>
  <c r="R93875" i="17" s="1"/>
  <c r="R93868" i="17" a="1"/>
  <c r="R93868" i="17" s="1"/>
  <c r="R93843" i="17" a="1"/>
  <c r="R93843" i="17" s="1"/>
  <c r="S93843" i="17" s="1" a="1"/>
  <c r="S93843" i="17" s="1"/>
  <c r="R93811" i="17" a="1"/>
  <c r="R93811" i="17" s="1"/>
  <c r="R93804" i="17" a="1"/>
  <c r="R93804" i="17" s="1"/>
  <c r="R93779" i="17" a="1"/>
  <c r="R93779" i="17" s="1"/>
  <c r="R93735" i="17" a="1"/>
  <c r="R93735" i="17" s="1"/>
  <c r="S93735" i="17" s="1" a="1"/>
  <c r="S93735" i="17" s="1"/>
  <c r="R93719" i="17" a="1"/>
  <c r="R93719" i="17" s="1"/>
  <c r="R93708" i="17" a="1"/>
  <c r="R93708" i="17" s="1"/>
  <c r="R93703" i="17" a="1"/>
  <c r="R93703" i="17" s="1"/>
  <c r="R93666" i="17" a="1"/>
  <c r="R93666" i="17" s="1"/>
  <c r="S93666" i="17" s="1" a="1"/>
  <c r="S93666" i="17" s="1"/>
  <c r="R93649" i="17" a="1"/>
  <c r="R93649" i="17" s="1"/>
  <c r="S93649" i="17" s="1" a="1"/>
  <c r="S93649" i="17" s="1"/>
  <c r="R93625" i="17" a="1"/>
  <c r="R93625" i="17" s="1"/>
  <c r="R93618" i="17" a="1"/>
  <c r="R93618" i="17" s="1"/>
  <c r="R93612" i="17" a="1"/>
  <c r="R93612" i="17" s="1"/>
  <c r="R93606" i="17" a="1"/>
  <c r="R93606" i="17" s="1"/>
  <c r="S93606" i="17" s="1" a="1"/>
  <c r="S93606" i="17" s="1"/>
  <c r="R93523" i="17" a="1"/>
  <c r="R93523" i="17" s="1"/>
  <c r="R93504" i="17" a="1"/>
  <c r="R93504" i="17" s="1"/>
  <c r="R93427" i="17" a="1"/>
  <c r="R93427" i="17" s="1"/>
  <c r="S93427" i="17" s="1" a="1"/>
  <c r="S93427" i="17" s="1"/>
  <c r="R93421" i="17" a="1"/>
  <c r="R93421" i="17" s="1"/>
  <c r="R93414" i="17" a="1"/>
  <c r="R93414" i="17" s="1"/>
  <c r="S93414" i="17" s="1" a="1"/>
  <c r="S93414" i="17" s="1"/>
  <c r="R93408" i="17" a="1"/>
  <c r="R93408" i="17" s="1"/>
  <c r="R93389" i="17" a="1"/>
  <c r="R93389" i="17" s="1"/>
  <c r="R93382" i="17" a="1"/>
  <c r="R93382" i="17" s="1"/>
  <c r="R93355" i="17" a="1"/>
  <c r="R93355" i="17" s="1"/>
  <c r="R93342" i="17" a="1"/>
  <c r="R93342" i="17" s="1"/>
  <c r="R93309" i="17" a="1"/>
  <c r="R93309" i="17" s="1"/>
  <c r="S93309" i="17" s="1" a="1"/>
  <c r="S93309" i="17" s="1"/>
  <c r="R93302" i="17" a="1"/>
  <c r="R93302" i="17" s="1"/>
  <c r="R93275" i="17" a="1"/>
  <c r="R93275" i="17" s="1"/>
  <c r="R93255" i="17" a="1"/>
  <c r="R93255" i="17" s="1"/>
  <c r="R93248" i="17" a="1"/>
  <c r="R93248" i="17" s="1"/>
  <c r="R93234" i="17" a="1"/>
  <c r="R93234" i="17" s="1"/>
  <c r="R93221" i="17" a="1"/>
  <c r="R93221" i="17" s="1"/>
  <c r="R93215" i="17" a="1"/>
  <c r="R93215" i="17" s="1"/>
  <c r="R93208" i="17" a="1"/>
  <c r="R93208" i="17" s="1"/>
  <c r="S93208" i="17" s="1" a="1"/>
  <c r="S93208" i="17" s="1"/>
  <c r="R93194" i="17" a="1"/>
  <c r="R93194" i="17" s="1"/>
  <c r="R93187" i="17" a="1"/>
  <c r="R93187" i="17" s="1"/>
  <c r="R93147" i="17" a="1"/>
  <c r="R93147" i="17" s="1"/>
  <c r="R93121" i="17" a="1"/>
  <c r="R93121" i="17" s="1"/>
  <c r="R93109" i="17" a="1"/>
  <c r="R93109" i="17" s="1"/>
  <c r="R93103" i="17" a="1"/>
  <c r="R93103" i="17" s="1"/>
  <c r="R93084" i="17" a="1"/>
  <c r="R93084" i="17" s="1"/>
  <c r="R93058" i="17" a="1"/>
  <c r="R93058" i="17" s="1"/>
  <c r="S93058" i="17" s="1" a="1"/>
  <c r="S93058" i="17" s="1"/>
  <c r="R93052" i="17" a="1"/>
  <c r="R93052" i="17" s="1"/>
  <c r="S93052" i="17" s="1" a="1"/>
  <c r="S93052" i="17" s="1"/>
  <c r="R93045" i="17" a="1"/>
  <c r="R93045" i="17" s="1"/>
  <c r="R93039" i="17" a="1"/>
  <c r="R93039" i="17" s="1"/>
  <c r="R93032" i="17" a="1"/>
  <c r="R93032" i="17" s="1"/>
  <c r="R93018" i="17" a="1"/>
  <c r="R93018" i="17" s="1"/>
  <c r="R92999" i="17" a="1"/>
  <c r="R92999" i="17" s="1"/>
  <c r="R92992" i="17" a="1"/>
  <c r="R92992" i="17" s="1"/>
  <c r="R92927" i="17" a="1"/>
  <c r="R92927" i="17" s="1"/>
  <c r="R92914" i="17" a="1"/>
  <c r="R92914" i="17" s="1"/>
  <c r="R92901" i="17" a="1"/>
  <c r="R92901" i="17" s="1"/>
  <c r="R92888" i="17" a="1"/>
  <c r="R92888" i="17" s="1"/>
  <c r="R92869" i="17" a="1"/>
  <c r="R92869" i="17" s="1"/>
  <c r="R92850" i="17" a="1"/>
  <c r="R92850" i="17" s="1"/>
  <c r="R92825" i="17" a="1"/>
  <c r="R92825" i="17" s="1"/>
  <c r="R92819" i="17" a="1"/>
  <c r="R92819" i="17" s="1"/>
  <c r="S92819" i="17" s="1" a="1"/>
  <c r="S92819" i="17" s="1"/>
  <c r="R92806" i="17" a="1"/>
  <c r="R92806" i="17" s="1"/>
  <c r="R92800" i="17" a="1"/>
  <c r="R92800" i="17" s="1"/>
  <c r="S92800" i="17" s="1" a="1"/>
  <c r="S92800" i="17" s="1"/>
  <c r="R92786" i="17" a="1"/>
  <c r="R92786" i="17" s="1"/>
  <c r="R92773" i="17" a="1"/>
  <c r="R92773" i="17" s="1"/>
  <c r="R92733" i="17" a="1"/>
  <c r="R92733" i="17" s="1"/>
  <c r="R92726" i="17" a="1"/>
  <c r="R92726" i="17" s="1"/>
  <c r="S92726" i="17" s="1" a="1"/>
  <c r="S92726" i="17" s="1"/>
  <c r="R92713" i="17" a="1"/>
  <c r="R92713" i="17" s="1"/>
  <c r="R92694" i="17" a="1"/>
  <c r="R92694" i="17" s="1"/>
  <c r="S92694" i="17" s="1" a="1"/>
  <c r="S92694" i="17" s="1"/>
  <c r="R92681" i="17" a="1"/>
  <c r="R92681" i="17" s="1"/>
  <c r="R92655" i="17" a="1"/>
  <c r="R92655" i="17" s="1"/>
  <c r="S92655" i="17" s="1" a="1"/>
  <c r="S92655" i="17" s="1"/>
  <c r="R92628" i="17" a="1"/>
  <c r="R92628" i="17" s="1"/>
  <c r="R92616" i="17" a="1"/>
  <c r="R92616" i="17" s="1"/>
  <c r="S92616" i="17" s="1" a="1"/>
  <c r="S92616" i="17" s="1"/>
  <c r="R92602" i="17" a="1"/>
  <c r="R92602" i="17" s="1"/>
  <c r="R92589" i="17" a="1"/>
  <c r="R92589" i="17" s="1"/>
  <c r="R92558" i="17" a="1"/>
  <c r="R92558" i="17" s="1"/>
  <c r="R92552" i="17" a="1"/>
  <c r="R92552" i="17" s="1"/>
  <c r="R92533" i="17" a="1"/>
  <c r="R92533" i="17" s="1"/>
  <c r="S92533" i="17" s="1" a="1"/>
  <c r="S92533" i="17" s="1"/>
  <c r="R92508" i="17" a="1"/>
  <c r="R92508" i="17" s="1"/>
  <c r="S92508" i="17" s="1" a="1"/>
  <c r="S92508" i="17" s="1"/>
  <c r="R92421" i="17" a="1"/>
  <c r="R92421" i="17" s="1"/>
  <c r="R92416" i="17" a="1"/>
  <c r="R92416" i="17" s="1"/>
  <c r="R92389" i="17" a="1"/>
  <c r="R92389" i="17" s="1"/>
  <c r="S92389" i="17" s="1" a="1"/>
  <c r="S92389" i="17" s="1"/>
  <c r="S93895" i="17" a="1"/>
  <c r="S93895" i="17" s="1"/>
  <c r="S93851" i="17" a="1"/>
  <c r="S93851" i="17" s="1"/>
  <c r="S93725" i="17" a="1"/>
  <c r="S93725" i="17" s="1"/>
  <c r="S93567" i="17" a="1"/>
  <c r="S93567" i="17" s="1"/>
  <c r="S93478" i="17" a="1"/>
  <c r="S93478" i="17" s="1"/>
  <c r="S93434" i="17" a="1"/>
  <c r="S93434" i="17" s="1"/>
  <c r="S93402" i="17" a="1"/>
  <c r="S93402" i="17" s="1"/>
  <c r="S93370" i="17" a="1"/>
  <c r="S93370" i="17" s="1"/>
  <c r="S93322" i="17" a="1"/>
  <c r="S93322" i="17" s="1"/>
  <c r="S92966" i="17" a="1"/>
  <c r="S92966" i="17" s="1"/>
  <c r="S92434" i="17" a="1"/>
  <c r="S92434" i="17" s="1"/>
  <c r="S92390" i="17" a="1"/>
  <c r="S92390" i="17" s="1"/>
  <c r="S92386" i="17" a="1"/>
  <c r="S92386" i="17" s="1"/>
  <c r="S92378" i="17" a="1"/>
  <c r="S92378" i="17" s="1"/>
  <c r="R94114" i="17" a="1"/>
  <c r="R94114" i="17" s="1"/>
  <c r="R94106" i="17" a="1"/>
  <c r="R94106" i="17" s="1"/>
  <c r="R94090" i="17" a="1"/>
  <c r="R94090" i="17" s="1"/>
  <c r="R94066" i="17" a="1"/>
  <c r="R94066" i="17" s="1"/>
  <c r="R94050" i="17" a="1"/>
  <c r="R94050" i="17" s="1"/>
  <c r="R94034" i="17" a="1"/>
  <c r="R94034" i="17" s="1"/>
  <c r="S94034" i="17" s="1" a="1"/>
  <c r="S94034" i="17" s="1"/>
  <c r="R94026" i="17" a="1"/>
  <c r="R94026" i="17" s="1"/>
  <c r="S94026" i="17" s="1" a="1"/>
  <c r="S94026" i="17" s="1"/>
  <c r="R94010" i="17" a="1"/>
  <c r="R94010" i="17" s="1"/>
  <c r="R94002" i="17" a="1"/>
  <c r="R94002" i="17" s="1"/>
  <c r="R93994" i="17" a="1"/>
  <c r="R93994" i="17" s="1"/>
  <c r="R93986" i="17" a="1"/>
  <c r="R93986" i="17" s="1"/>
  <c r="R93970" i="17" a="1"/>
  <c r="R93970" i="17" s="1"/>
  <c r="R93925" i="17" a="1"/>
  <c r="R93925" i="17" s="1"/>
  <c r="R93887" i="17" a="1"/>
  <c r="R93887" i="17" s="1"/>
  <c r="S93887" i="17" s="1" a="1"/>
  <c r="S93887" i="17" s="1"/>
  <c r="R93880" i="17" a="1"/>
  <c r="R93880" i="17" s="1"/>
  <c r="S93880" i="17" s="1" a="1"/>
  <c r="S93880" i="17" s="1"/>
  <c r="R93855" i="17" a="1"/>
  <c r="R93855" i="17" s="1"/>
  <c r="R93848" i="17" a="1"/>
  <c r="R93848" i="17" s="1"/>
  <c r="R93823" i="17" a="1"/>
  <c r="R93823" i="17" s="1"/>
  <c r="R93810" i="17" a="1"/>
  <c r="R93810" i="17" s="1"/>
  <c r="R93791" i="17" a="1"/>
  <c r="R93791" i="17" s="1"/>
  <c r="R93778" i="17" a="1"/>
  <c r="R93778" i="17" s="1"/>
  <c r="R93759" i="17" a="1"/>
  <c r="R93759" i="17" s="1"/>
  <c r="S93759" i="17" s="1" a="1"/>
  <c r="S93759" i="17" s="1"/>
  <c r="R93752" i="17" a="1"/>
  <c r="R93752" i="17" s="1"/>
  <c r="R93746" i="17" a="1"/>
  <c r="R93746" i="17" s="1"/>
  <c r="R93713" i="17" a="1"/>
  <c r="R93713" i="17" s="1"/>
  <c r="R93697" i="17" a="1"/>
  <c r="R93697" i="17" s="1"/>
  <c r="R93679" i="17" a="1"/>
  <c r="R93679" i="17" s="1"/>
  <c r="S93679" i="17" s="1" a="1"/>
  <c r="S93679" i="17" s="1"/>
  <c r="R93672" i="17" a="1"/>
  <c r="R93672" i="17" s="1"/>
  <c r="S93672" i="17" s="1" a="1"/>
  <c r="S93672" i="17" s="1"/>
  <c r="R93660" i="17" a="1"/>
  <c r="R93660" i="17" s="1"/>
  <c r="R93654" i="17" a="1"/>
  <c r="R93654" i="17" s="1"/>
  <c r="S93654" i="17" s="1" a="1"/>
  <c r="S93654" i="17" s="1"/>
  <c r="R93642" i="17" a="1"/>
  <c r="R93642" i="17" s="1"/>
  <c r="S93642" i="17" s="1" a="1"/>
  <c r="S93642" i="17" s="1"/>
  <c r="R93631" i="17" a="1"/>
  <c r="R93631" i="17" s="1"/>
  <c r="S93631" i="17" s="1" a="1"/>
  <c r="S93631" i="17" s="1"/>
  <c r="R93599" i="17" a="1"/>
  <c r="R93599" i="17" s="1"/>
  <c r="S93599" i="17" s="1" a="1"/>
  <c r="S93599" i="17" s="1"/>
  <c r="R93592" i="17" a="1"/>
  <c r="R93592" i="17" s="1"/>
  <c r="S93592" i="17" s="1" a="1"/>
  <c r="S93592" i="17" s="1"/>
  <c r="R93585" i="17" a="1"/>
  <c r="R93585" i="17" s="1"/>
  <c r="S93585" i="17" s="1" a="1"/>
  <c r="S93585" i="17" s="1"/>
  <c r="R93578" i="17" a="1"/>
  <c r="R93578" i="17" s="1"/>
  <c r="R93566" i="17" a="1"/>
  <c r="R93566" i="17" s="1"/>
  <c r="S93566" i="17" s="1" a="1"/>
  <c r="S93566" i="17" s="1"/>
  <c r="R93560" i="17" a="1"/>
  <c r="R93560" i="17" s="1"/>
  <c r="S93560" i="17" s="1" a="1"/>
  <c r="S93560" i="17" s="1"/>
  <c r="R93541" i="17" a="1"/>
  <c r="R93541" i="17" s="1"/>
  <c r="S93541" i="17" s="1" a="1"/>
  <c r="S93541" i="17" s="1"/>
  <c r="R93516" i="17" a="1"/>
  <c r="R93516" i="17" s="1"/>
  <c r="R93483" i="17" a="1"/>
  <c r="R93483" i="17" s="1"/>
  <c r="R93477" i="17" a="1"/>
  <c r="R93477" i="17" s="1"/>
  <c r="S93477" i="17" s="1" a="1"/>
  <c r="S93477" i="17" s="1"/>
  <c r="R93471" i="17" a="1"/>
  <c r="R93471" i="17" s="1"/>
  <c r="R93458" i="17" a="1"/>
  <c r="R93458" i="17" s="1"/>
  <c r="S93458" i="17" s="1" a="1"/>
  <c r="S93458" i="17" s="1"/>
  <c r="R93445" i="17" a="1"/>
  <c r="R93445" i="17" s="1"/>
  <c r="R93439" i="17" a="1"/>
  <c r="R93439" i="17" s="1"/>
  <c r="S93439" i="17" s="1" a="1"/>
  <c r="S93439" i="17" s="1"/>
  <c r="R93426" i="17" a="1"/>
  <c r="R93426" i="17" s="1"/>
  <c r="S93426" i="17" s="1" a="1"/>
  <c r="S93426" i="17" s="1"/>
  <c r="R93420" i="17" a="1"/>
  <c r="R93420" i="17" s="1"/>
  <c r="R93394" i="17" a="1"/>
  <c r="R93394" i="17" s="1"/>
  <c r="S93394" i="17" s="1" a="1"/>
  <c r="S93394" i="17" s="1"/>
  <c r="R93368" i="17" a="1"/>
  <c r="R93368" i="17" s="1"/>
  <c r="R93361" i="17" a="1"/>
  <c r="R93361" i="17" s="1"/>
  <c r="S93361" i="17" s="1" a="1"/>
  <c r="S93361" i="17" s="1"/>
  <c r="R93347" i="17" a="1"/>
  <c r="R93347" i="17" s="1"/>
  <c r="R93328" i="17" a="1"/>
  <c r="R93328" i="17" s="1"/>
  <c r="R93295" i="17" a="1"/>
  <c r="R93295" i="17" s="1"/>
  <c r="S93295" i="17" s="1" a="1"/>
  <c r="S93295" i="17" s="1"/>
  <c r="R93281" i="17" a="1"/>
  <c r="R93281" i="17" s="1"/>
  <c r="S93281" i="17" s="1" a="1"/>
  <c r="S93281" i="17" s="1"/>
  <c r="R93267" i="17" a="1"/>
  <c r="R93267" i="17" s="1"/>
  <c r="R93254" i="17" a="1"/>
  <c r="R93254" i="17" s="1"/>
  <c r="R93186" i="17" a="1"/>
  <c r="R93186" i="17" s="1"/>
  <c r="R93160" i="17" a="1"/>
  <c r="R93160" i="17" s="1"/>
  <c r="S93160" i="17" s="1" a="1"/>
  <c r="S93160" i="17" s="1"/>
  <c r="R93153" i="17" a="1"/>
  <c r="R93153" i="17" s="1"/>
  <c r="S93153" i="17" s="1" a="1"/>
  <c r="S93153" i="17" s="1"/>
  <c r="R93146" i="17" a="1"/>
  <c r="R93146" i="17" s="1"/>
  <c r="R93133" i="17" a="1"/>
  <c r="R93133" i="17" s="1"/>
  <c r="R93114" i="17" a="1"/>
  <c r="R93114" i="17" s="1"/>
  <c r="S93114" i="17" s="1" a="1"/>
  <c r="S93114" i="17" s="1"/>
  <c r="R93108" i="17" a="1"/>
  <c r="R93108" i="17" s="1"/>
  <c r="R93051" i="17" a="1"/>
  <c r="R93051" i="17" s="1"/>
  <c r="R93031" i="17" a="1"/>
  <c r="R93031" i="17" s="1"/>
  <c r="R93024" i="17" a="1"/>
  <c r="R93024" i="17" s="1"/>
  <c r="R93011" i="17" a="1"/>
  <c r="R93011" i="17" s="1"/>
  <c r="R92971" i="17" a="1"/>
  <c r="R92971" i="17" s="1"/>
  <c r="R92959" i="17" a="1"/>
  <c r="R92959" i="17" s="1"/>
  <c r="S92959" i="17" s="1" a="1"/>
  <c r="S92959" i="17" s="1"/>
  <c r="R92952" i="17" a="1"/>
  <c r="R92952" i="17" s="1"/>
  <c r="R92945" i="17" a="1"/>
  <c r="R92945" i="17" s="1"/>
  <c r="S92945" i="17" s="1" a="1"/>
  <c r="S92945" i="17" s="1"/>
  <c r="R92938" i="17" a="1"/>
  <c r="R92938" i="17" s="1"/>
  <c r="R92900" i="17" a="1"/>
  <c r="R92900" i="17" s="1"/>
  <c r="R92894" i="17" a="1"/>
  <c r="R92894" i="17" s="1"/>
  <c r="S92894" i="17" s="1" a="1"/>
  <c r="S92894" i="17" s="1"/>
  <c r="R92887" i="17" a="1"/>
  <c r="R92887" i="17" s="1"/>
  <c r="R92862" i="17" a="1"/>
  <c r="R92862" i="17" s="1"/>
  <c r="S92862" i="17" s="1" a="1"/>
  <c r="S92862" i="17" s="1"/>
  <c r="R92856" i="17" a="1"/>
  <c r="R92856" i="17" s="1"/>
  <c r="R92843" i="17" a="1"/>
  <c r="R92843" i="17" s="1"/>
  <c r="R92837" i="17" a="1"/>
  <c r="R92837" i="17" s="1"/>
  <c r="R92818" i="17" a="1"/>
  <c r="R92818" i="17" s="1"/>
  <c r="R92738" i="17" a="1"/>
  <c r="R92738" i="17" s="1"/>
  <c r="R92699" i="17" a="1"/>
  <c r="R92699" i="17" s="1"/>
  <c r="R92687" i="17" a="1"/>
  <c r="R92687" i="17" s="1"/>
  <c r="S92687" i="17" s="1" a="1"/>
  <c r="S92687" i="17" s="1"/>
  <c r="R92667" i="17" a="1"/>
  <c r="R92667" i="17" s="1"/>
  <c r="R92660" i="17" a="1"/>
  <c r="R92660" i="17" s="1"/>
  <c r="R92627" i="17" a="1"/>
  <c r="R92627" i="17" s="1"/>
  <c r="R92594" i="17" a="1"/>
  <c r="R92594" i="17" s="1"/>
  <c r="R92588" i="17" a="1"/>
  <c r="R92588" i="17" s="1"/>
  <c r="R92576" i="17" a="1"/>
  <c r="R92576" i="17" s="1"/>
  <c r="S92576" i="17" s="1" a="1"/>
  <c r="S92576" i="17" s="1"/>
  <c r="R92569" i="17" a="1"/>
  <c r="R92569" i="17" s="1"/>
  <c r="R92557" i="17" a="1"/>
  <c r="R92557" i="17" s="1"/>
  <c r="R92532" i="17" a="1"/>
  <c r="R92532" i="17" s="1"/>
  <c r="R92526" i="17" a="1"/>
  <c r="R92526" i="17" s="1"/>
  <c r="S92526" i="17" s="1" a="1"/>
  <c r="S92526" i="17" s="1"/>
  <c r="R92507" i="17" a="1"/>
  <c r="R92507" i="17" s="1"/>
  <c r="S92507" i="17" s="1" a="1"/>
  <c r="S92507" i="17" s="1"/>
  <c r="R92476" i="17" a="1"/>
  <c r="R92476" i="17" s="1"/>
  <c r="R92457" i="17" a="1"/>
  <c r="R92457" i="17" s="1"/>
  <c r="R92450" i="17" a="1"/>
  <c r="R92450" i="17" s="1"/>
  <c r="R92433" i="17" a="1"/>
  <c r="R92433" i="17" s="1"/>
  <c r="S92433" i="17" s="1" a="1"/>
  <c r="S92433" i="17" s="1"/>
  <c r="R92426" i="17" a="1"/>
  <c r="R92426" i="17" s="1"/>
  <c r="S92426" i="17" s="1" a="1"/>
  <c r="S92426" i="17" s="1"/>
  <c r="R92397" i="17" a="1"/>
  <c r="R92397" i="17" s="1"/>
  <c r="R92377" i="17" a="1"/>
  <c r="R92377" i="17" s="1"/>
  <c r="S92377" i="17" s="1" a="1"/>
  <c r="S92377" i="17" s="1"/>
  <c r="S93674" i="17" a="1"/>
  <c r="S93674" i="17" s="1"/>
  <c r="S93626" i="17" a="1"/>
  <c r="S93626" i="17" s="1"/>
  <c r="S93550" i="17" a="1"/>
  <c r="S93550" i="17" s="1"/>
  <c r="S93542" i="17" a="1"/>
  <c r="S93542" i="17" s="1"/>
  <c r="S93459" i="17" a="1"/>
  <c r="S93459" i="17" s="1"/>
  <c r="S93329" i="17" a="1"/>
  <c r="S93329" i="17" s="1"/>
  <c r="S93310" i="17" a="1"/>
  <c r="S93310" i="17" s="1"/>
  <c r="S93262" i="17" a="1"/>
  <c r="S93262" i="17" s="1"/>
  <c r="S93078" i="17" a="1"/>
  <c r="S93078" i="17" s="1"/>
  <c r="S92998" i="17" a="1"/>
  <c r="S92998" i="17" s="1"/>
  <c r="S92926" i="17" a="1"/>
  <c r="S92926" i="17" s="1"/>
  <c r="S92920" i="17" a="1"/>
  <c r="S92920" i="17" s="1"/>
  <c r="S92831" i="17" a="1"/>
  <c r="S92831" i="17" s="1"/>
  <c r="S92734" i="17" a="1"/>
  <c r="S92734" i="17" s="1"/>
  <c r="S92706" i="17" a="1"/>
  <c r="S92706" i="17" s="1"/>
  <c r="S92654" i="17" a="1"/>
  <c r="S92654" i="17" s="1"/>
  <c r="S92610" i="17" a="1"/>
  <c r="S92610" i="17" s="1"/>
  <c r="S92570" i="17" a="1"/>
  <c r="S92570" i="17" s="1"/>
  <c r="S92520" i="17" a="1"/>
  <c r="S92520" i="17" s="1"/>
  <c r="S92502" i="17" a="1"/>
  <c r="S92502" i="17" s="1"/>
  <c r="S92379" i="17" a="1"/>
  <c r="S92379" i="17" s="1"/>
  <c r="R94121" i="17" a="1"/>
  <c r="R94121" i="17" s="1"/>
  <c r="R93931" i="17" a="1"/>
  <c r="R93931" i="17" s="1"/>
  <c r="R93924" i="17" a="1"/>
  <c r="R93924" i="17" s="1"/>
  <c r="S93924" i="17" s="1" a="1"/>
  <c r="S93924" i="17" s="1"/>
  <c r="R93918" i="17" a="1"/>
  <c r="R93918" i="17" s="1"/>
  <c r="S93918" i="17" s="1" a="1"/>
  <c r="S93918" i="17" s="1"/>
  <c r="R93905" i="17" a="1"/>
  <c r="R93905" i="17" s="1"/>
  <c r="R93873" i="17" a="1"/>
  <c r="R93873" i="17" s="1"/>
  <c r="R93867" i="17" a="1"/>
  <c r="R93867" i="17" s="1"/>
  <c r="R93860" i="17" a="1"/>
  <c r="R93860" i="17" s="1"/>
  <c r="R93835" i="17" a="1"/>
  <c r="R93835" i="17" s="1"/>
  <c r="R93828" i="17" a="1"/>
  <c r="R93828" i="17" s="1"/>
  <c r="S93828" i="17" s="1" a="1"/>
  <c r="S93828" i="17" s="1"/>
  <c r="R93809" i="17" a="1"/>
  <c r="R93809" i="17" s="1"/>
  <c r="S93809" i="17" s="1" a="1"/>
  <c r="S93809" i="17" s="1"/>
  <c r="R93803" i="17" a="1"/>
  <c r="R93803" i="17" s="1"/>
  <c r="S93803" i="17" s="1" a="1"/>
  <c r="S93803" i="17" s="1"/>
  <c r="R93777" i="17" a="1"/>
  <c r="R93777" i="17" s="1"/>
  <c r="R93771" i="17" a="1"/>
  <c r="R93771" i="17" s="1"/>
  <c r="R93745" i="17" a="1"/>
  <c r="R93745" i="17" s="1"/>
  <c r="R93739" i="17" a="1"/>
  <c r="R93739" i="17" s="1"/>
  <c r="R93728" i="17" a="1"/>
  <c r="R93728" i="17" s="1"/>
  <c r="R93723" i="17" a="1"/>
  <c r="R93723" i="17" s="1"/>
  <c r="R93690" i="17" a="1"/>
  <c r="R93690" i="17" s="1"/>
  <c r="S93690" i="17" s="1" a="1"/>
  <c r="S93690" i="17" s="1"/>
  <c r="R93684" i="17" a="1"/>
  <c r="R93684" i="17" s="1"/>
  <c r="S93684" i="17" s="1" a="1"/>
  <c r="S93684" i="17" s="1"/>
  <c r="R93665" i="17" a="1"/>
  <c r="R93665" i="17" s="1"/>
  <c r="R93648" i="17" a="1"/>
  <c r="R93648" i="17" s="1"/>
  <c r="S93648" i="17" s="1" a="1"/>
  <c r="S93648" i="17" s="1"/>
  <c r="R93636" i="17" a="1"/>
  <c r="R93636" i="17" s="1"/>
  <c r="R93624" i="17" a="1"/>
  <c r="R93624" i="17" s="1"/>
  <c r="S93624" i="17" s="1" a="1"/>
  <c r="S93624" i="17" s="1"/>
  <c r="R93617" i="17" a="1"/>
  <c r="R93617" i="17" s="1"/>
  <c r="R93610" i="17" a="1"/>
  <c r="R93610" i="17" s="1"/>
  <c r="S93610" i="17" s="1" a="1"/>
  <c r="S93610" i="17" s="1"/>
  <c r="R93598" i="17" a="1"/>
  <c r="R93598" i="17" s="1"/>
  <c r="S93598" i="17" s="1" a="1"/>
  <c r="S93598" i="17" s="1"/>
  <c r="R93577" i="17" a="1"/>
  <c r="R93577" i="17" s="1"/>
  <c r="S93577" i="17" s="1" a="1"/>
  <c r="S93577" i="17" s="1"/>
  <c r="R93553" i="17" a="1"/>
  <c r="R93553" i="17" s="1"/>
  <c r="R93546" i="17" a="1"/>
  <c r="R93546" i="17" s="1"/>
  <c r="S93546" i="17" s="1" a="1"/>
  <c r="S93546" i="17" s="1"/>
  <c r="R93534" i="17" a="1"/>
  <c r="R93534" i="17" s="1"/>
  <c r="S93534" i="17" s="1" a="1"/>
  <c r="S93534" i="17" s="1"/>
  <c r="R93528" i="17" a="1"/>
  <c r="R93528" i="17" s="1"/>
  <c r="R93515" i="17" a="1"/>
  <c r="R93515" i="17" s="1"/>
  <c r="R93476" i="17" a="1"/>
  <c r="R93476" i="17" s="1"/>
  <c r="R93444" i="17" a="1"/>
  <c r="R93444" i="17" s="1"/>
  <c r="S93444" i="17" s="1" a="1"/>
  <c r="S93444" i="17" s="1"/>
  <c r="R93438" i="17" a="1"/>
  <c r="R93438" i="17" s="1"/>
  <c r="S93438" i="17" s="1" a="1"/>
  <c r="S93438" i="17" s="1"/>
  <c r="R93432" i="17" a="1"/>
  <c r="R93432" i="17" s="1"/>
  <c r="R93419" i="17" a="1"/>
  <c r="R93419" i="17" s="1"/>
  <c r="R93413" i="17" a="1"/>
  <c r="R93413" i="17" s="1"/>
  <c r="R93407" i="17" a="1"/>
  <c r="R93407" i="17" s="1"/>
  <c r="R93387" i="17" a="1"/>
  <c r="R93387" i="17" s="1"/>
  <c r="R93374" i="17" a="1"/>
  <c r="R93374" i="17" s="1"/>
  <c r="R93367" i="17" a="1"/>
  <c r="R93367" i="17" s="1"/>
  <c r="S93367" i="17" s="1" a="1"/>
  <c r="S93367" i="17" s="1"/>
  <c r="R93346" i="17" a="1"/>
  <c r="R93346" i="17" s="1"/>
  <c r="S93346" i="17" s="1" a="1"/>
  <c r="S93346" i="17" s="1"/>
  <c r="R93333" i="17" a="1"/>
  <c r="R93333" i="17" s="1"/>
  <c r="R93294" i="17" a="1"/>
  <c r="R93294" i="17" s="1"/>
  <c r="S93294" i="17" s="1" a="1"/>
  <c r="S93294" i="17" s="1"/>
  <c r="R93287" i="17" a="1"/>
  <c r="R93287" i="17" s="1"/>
  <c r="R93266" i="17" a="1"/>
  <c r="R93266" i="17" s="1"/>
  <c r="R93253" i="17" a="1"/>
  <c r="R93253" i="17" s="1"/>
  <c r="R93240" i="17" a="1"/>
  <c r="R93240" i="17" s="1"/>
  <c r="S93240" i="17" s="1" a="1"/>
  <c r="S93240" i="17" s="1"/>
  <c r="R93233" i="17" a="1"/>
  <c r="R93233" i="17" s="1"/>
  <c r="S93233" i="17" s="1" a="1"/>
  <c r="S93233" i="17" s="1"/>
  <c r="R93226" i="17" a="1"/>
  <c r="R93226" i="17" s="1"/>
  <c r="S93226" i="17" s="1" a="1"/>
  <c r="S93226" i="17" s="1"/>
  <c r="R93213" i="17" a="1"/>
  <c r="R93213" i="17" s="1"/>
  <c r="R93206" i="17" a="1"/>
  <c r="R93206" i="17" s="1"/>
  <c r="R93166" i="17" a="1"/>
  <c r="R93166" i="17" s="1"/>
  <c r="R93159" i="17" a="1"/>
  <c r="R93159" i="17" s="1"/>
  <c r="R93132" i="17" a="1"/>
  <c r="R93132" i="17" s="1"/>
  <c r="R93126" i="17" a="1"/>
  <c r="R93126" i="17" s="1"/>
  <c r="S93126" i="17" s="1" a="1"/>
  <c r="S93126" i="17" s="1"/>
  <c r="R93113" i="17" a="1"/>
  <c r="R93113" i="17" s="1"/>
  <c r="S93113" i="17" s="1" a="1"/>
  <c r="S93113" i="17" s="1"/>
  <c r="R93101" i="17" a="1"/>
  <c r="R93101" i="17" s="1"/>
  <c r="S93101" i="17" s="1" a="1"/>
  <c r="S93101" i="17" s="1"/>
  <c r="R93095" i="17" a="1"/>
  <c r="R93095" i="17" s="1"/>
  <c r="R93082" i="17" a="1"/>
  <c r="R93082" i="17" s="1"/>
  <c r="R93070" i="17" a="1"/>
  <c r="R93070" i="17" s="1"/>
  <c r="R93064" i="17" a="1"/>
  <c r="R93064" i="17" s="1"/>
  <c r="S93064" i="17" s="1" a="1"/>
  <c r="S93064" i="17" s="1"/>
  <c r="R93057" i="17" a="1"/>
  <c r="R93057" i="17" s="1"/>
  <c r="S93057" i="17" s="1" a="1"/>
  <c r="S93057" i="17" s="1"/>
  <c r="R93050" i="17" a="1"/>
  <c r="R93050" i="17" s="1"/>
  <c r="S93050" i="17" s="1" a="1"/>
  <c r="S93050" i="17" s="1"/>
  <c r="R93010" i="17" a="1"/>
  <c r="R93010" i="17" s="1"/>
  <c r="S93010" i="17" s="1" a="1"/>
  <c r="S93010" i="17" s="1"/>
  <c r="R92984" i="17" a="1"/>
  <c r="R92984" i="17" s="1"/>
  <c r="S92984" i="17" s="1" a="1"/>
  <c r="S92984" i="17" s="1"/>
  <c r="R92944" i="17" a="1"/>
  <c r="R92944" i="17" s="1"/>
  <c r="R92919" i="17" a="1"/>
  <c r="R92919" i="17" s="1"/>
  <c r="R92906" i="17" a="1"/>
  <c r="R92906" i="17" s="1"/>
  <c r="R92886" i="17" a="1"/>
  <c r="R92886" i="17" s="1"/>
  <c r="R92873" i="17" a="1"/>
  <c r="R92873" i="17" s="1"/>
  <c r="R92867" i="17" a="1"/>
  <c r="R92867" i="17" s="1"/>
  <c r="R92849" i="17" a="1"/>
  <c r="R92849" i="17" s="1"/>
  <c r="S92849" i="17" s="1" a="1"/>
  <c r="S92849" i="17" s="1"/>
  <c r="R92842" i="17" a="1"/>
  <c r="R92842" i="17" s="1"/>
  <c r="R92830" i="17" a="1"/>
  <c r="R92830" i="17" s="1"/>
  <c r="S92830" i="17" s="1" a="1"/>
  <c r="S92830" i="17" s="1"/>
  <c r="R92824" i="17" a="1"/>
  <c r="R92824" i="17" s="1"/>
  <c r="R92811" i="17" a="1"/>
  <c r="R92811" i="17" s="1"/>
  <c r="R92778" i="17" a="1"/>
  <c r="R92778" i="17" s="1"/>
  <c r="R92758" i="17" a="1"/>
  <c r="R92758" i="17" s="1"/>
  <c r="S92758" i="17" s="1" a="1"/>
  <c r="S92758" i="17" s="1"/>
  <c r="R92712" i="17" a="1"/>
  <c r="R92712" i="17" s="1"/>
  <c r="S92712" i="17" s="1" a="1"/>
  <c r="S92712" i="17" s="1"/>
  <c r="R92705" i="17" a="1"/>
  <c r="R92705" i="17" s="1"/>
  <c r="S92705" i="17" s="1" a="1"/>
  <c r="S92705" i="17" s="1"/>
  <c r="R92698" i="17" a="1"/>
  <c r="R92698" i="17" s="1"/>
  <c r="R92686" i="17" a="1"/>
  <c r="R92686" i="17" s="1"/>
  <c r="S92686" i="17" s="1" a="1"/>
  <c r="S92686" i="17" s="1"/>
  <c r="R92666" i="17" a="1"/>
  <c r="R92666" i="17" s="1"/>
  <c r="R92659" i="17" a="1"/>
  <c r="R92659" i="17" s="1"/>
  <c r="R92646" i="17" a="1"/>
  <c r="R92646" i="17" s="1"/>
  <c r="R92640" i="17" a="1"/>
  <c r="R92640" i="17" s="1"/>
  <c r="S92640" i="17" s="1" a="1"/>
  <c r="S92640" i="17" s="1"/>
  <c r="R92614" i="17" a="1"/>
  <c r="R92614" i="17" s="1"/>
  <c r="R92587" i="17" a="1"/>
  <c r="R92587" i="17" s="1"/>
  <c r="S92587" i="17" s="1" a="1"/>
  <c r="S92587" i="17" s="1"/>
  <c r="R92562" i="17" a="1"/>
  <c r="R92562" i="17" s="1"/>
  <c r="S92562" i="17" s="1" a="1"/>
  <c r="S92562" i="17" s="1"/>
  <c r="R92550" i="17" a="1"/>
  <c r="R92550" i="17" s="1"/>
  <c r="S92550" i="17" s="1" a="1"/>
  <c r="S92550" i="17" s="1"/>
  <c r="R92544" i="17" a="1"/>
  <c r="R92544" i="17" s="1"/>
  <c r="S92544" i="17" s="1" a="1"/>
  <c r="S92544" i="17" s="1"/>
  <c r="R92506" i="17" a="1"/>
  <c r="R92506" i="17" s="1"/>
  <c r="S92506" i="17" s="1" a="1"/>
  <c r="S92506" i="17" s="1"/>
  <c r="R92488" i="17" a="1"/>
  <c r="R92488" i="17" s="1"/>
  <c r="R92463" i="17" a="1"/>
  <c r="R92463" i="17" s="1"/>
  <c r="R92438" i="17" a="1"/>
  <c r="R92438" i="17" s="1"/>
  <c r="R92408" i="17" a="1"/>
  <c r="R92408" i="17" s="1"/>
  <c r="S92408" i="17" s="1" a="1"/>
  <c r="S92408" i="17" s="1"/>
  <c r="R92402" i="17" a="1"/>
  <c r="R92402" i="17" s="1"/>
  <c r="S92402" i="17" s="1" a="1"/>
  <c r="S92402" i="17" s="1"/>
  <c r="R92388" i="17" a="1"/>
  <c r="R92388" i="17" s="1"/>
  <c r="S92388" i="17" s="1" a="1"/>
  <c r="S92388" i="17" s="1"/>
  <c r="S93747" i="17" a="1"/>
  <c r="S93747" i="17" s="1"/>
  <c r="S93729" i="17" a="1"/>
  <c r="S93729" i="17" s="1"/>
  <c r="S93678" i="17" a="1"/>
  <c r="S93678" i="17" s="1"/>
  <c r="S93656" i="17" a="1"/>
  <c r="S93656" i="17" s="1"/>
  <c r="S93637" i="17" a="1"/>
  <c r="S93637" i="17" s="1"/>
  <c r="S93630" i="17" a="1"/>
  <c r="S93630" i="17" s="1"/>
  <c r="S93482" i="17" a="1"/>
  <c r="S93482" i="17" s="1"/>
  <c r="S93466" i="17" a="1"/>
  <c r="S93466" i="17" s="1"/>
  <c r="S93169" i="17" a="1"/>
  <c r="S93169" i="17" s="1"/>
  <c r="S93111" i="17" a="1"/>
  <c r="S93111" i="17" s="1"/>
  <c r="S93102" i="17" a="1"/>
  <c r="S93102" i="17" s="1"/>
  <c r="S93025" i="17" a="1"/>
  <c r="S93025" i="17" s="1"/>
  <c r="S93006" i="17" a="1"/>
  <c r="S93006" i="17" s="1"/>
  <c r="S92934" i="17" a="1"/>
  <c r="S92934" i="17" s="1"/>
  <c r="S92910" i="17" a="1"/>
  <c r="S92910" i="17" s="1"/>
  <c r="S92785" i="17" a="1"/>
  <c r="S92785" i="17" s="1"/>
  <c r="S92766" i="17" a="1"/>
  <c r="S92766" i="17" s="1"/>
  <c r="S92735" i="17" a="1"/>
  <c r="S92735" i="17" s="1"/>
  <c r="S92695" i="17" a="1"/>
  <c r="S92695" i="17" s="1"/>
  <c r="S92641" i="17" a="1"/>
  <c r="S92641" i="17" s="1"/>
  <c r="S92535" i="17" a="1"/>
  <c r="S92535" i="17" s="1"/>
  <c r="S92521" i="17" a="1"/>
  <c r="S92521" i="17" s="1"/>
  <c r="S92495" i="17" a="1"/>
  <c r="S92495" i="17" s="1"/>
  <c r="S92417" i="17" a="1"/>
  <c r="S92417" i="17" s="1"/>
  <c r="R94120" i="17" a="1"/>
  <c r="R94120" i="17" s="1"/>
  <c r="R94104" i="17" a="1"/>
  <c r="R94104" i="17" s="1"/>
  <c r="R94096" i="17" a="1"/>
  <c r="R94096" i="17" s="1"/>
  <c r="R94080" i="17" a="1"/>
  <c r="R94080" i="17" s="1"/>
  <c r="R94064" i="17" a="1"/>
  <c r="R94064" i="17" s="1"/>
  <c r="S94064" i="17" s="1" a="1"/>
  <c r="S94064" i="17" s="1"/>
  <c r="R93992" i="17" a="1"/>
  <c r="R93992" i="17" s="1"/>
  <c r="R93984" i="17" a="1"/>
  <c r="R93984" i="17" s="1"/>
  <c r="S93984" i="17" s="1" a="1"/>
  <c r="S93984" i="17" s="1"/>
  <c r="R93960" i="17" a="1"/>
  <c r="R93960" i="17" s="1"/>
  <c r="R93917" i="17" a="1"/>
  <c r="R93917" i="17" s="1"/>
  <c r="R93911" i="17" a="1"/>
  <c r="R93911" i="17" s="1"/>
  <c r="S93911" i="17" s="1" a="1"/>
  <c r="S93911" i="17" s="1"/>
  <c r="R93904" i="17" a="1"/>
  <c r="R93904" i="17" s="1"/>
  <c r="R93879" i="17" a="1"/>
  <c r="R93879" i="17" s="1"/>
  <c r="S93879" i="17" s="1" a="1"/>
  <c r="S93879" i="17" s="1"/>
  <c r="R93872" i="17" a="1"/>
  <c r="R93872" i="17" s="1"/>
  <c r="R93866" i="17" a="1"/>
  <c r="R93866" i="17" s="1"/>
  <c r="S93866" i="17" s="1" a="1"/>
  <c r="S93866" i="17" s="1"/>
  <c r="R93847" i="17" a="1"/>
  <c r="R93847" i="17" s="1"/>
  <c r="S93847" i="17" s="1" a="1"/>
  <c r="S93847" i="17" s="1"/>
  <c r="R93840" i="17" a="1"/>
  <c r="R93840" i="17" s="1"/>
  <c r="R93815" i="17" a="1"/>
  <c r="R93815" i="17" s="1"/>
  <c r="S93815" i="17" s="1" a="1"/>
  <c r="S93815" i="17" s="1"/>
  <c r="R93783" i="17" a="1"/>
  <c r="R93783" i="17" s="1"/>
  <c r="R93770" i="17" a="1"/>
  <c r="R93770" i="17" s="1"/>
  <c r="R93751" i="17" a="1"/>
  <c r="R93751" i="17" s="1"/>
  <c r="R93744" i="17" a="1"/>
  <c r="R93744" i="17" s="1"/>
  <c r="S93744" i="17" s="1" a="1"/>
  <c r="S93744" i="17" s="1"/>
  <c r="R93738" i="17" a="1"/>
  <c r="R93738" i="17" s="1"/>
  <c r="R93722" i="17" a="1"/>
  <c r="R93722" i="17" s="1"/>
  <c r="R93717" i="17" a="1"/>
  <c r="R93717" i="17" s="1"/>
  <c r="S93717" i="17" s="1" a="1"/>
  <c r="S93717" i="17" s="1"/>
  <c r="R93696" i="17" a="1"/>
  <c r="R93696" i="17" s="1"/>
  <c r="S93696" i="17" s="1" a="1"/>
  <c r="S93696" i="17" s="1"/>
  <c r="R93670" i="17" a="1"/>
  <c r="R93670" i="17" s="1"/>
  <c r="S93670" i="17" s="1" a="1"/>
  <c r="S93670" i="17" s="1"/>
  <c r="R93658" i="17" a="1"/>
  <c r="R93658" i="17" s="1"/>
  <c r="R93652" i="17" a="1"/>
  <c r="R93652" i="17" s="1"/>
  <c r="R93590" i="17" a="1"/>
  <c r="R93590" i="17" s="1"/>
  <c r="S93590" i="17" s="1" a="1"/>
  <c r="S93590" i="17" s="1"/>
  <c r="R93570" i="17" a="1"/>
  <c r="R93570" i="17" s="1"/>
  <c r="S93570" i="17" s="1" a="1"/>
  <c r="S93570" i="17" s="1"/>
  <c r="R93558" i="17" a="1"/>
  <c r="R93558" i="17" s="1"/>
  <c r="S93558" i="17" s="1" a="1"/>
  <c r="S93558" i="17" s="1"/>
  <c r="R93545" i="17" a="1"/>
  <c r="R93545" i="17" s="1"/>
  <c r="R93533" i="17" a="1"/>
  <c r="R93533" i="17" s="1"/>
  <c r="R93521" i="17" a="1"/>
  <c r="R93521" i="17" s="1"/>
  <c r="S93521" i="17" s="1" a="1"/>
  <c r="S93521" i="17" s="1"/>
  <c r="R93508" i="17" a="1"/>
  <c r="R93508" i="17" s="1"/>
  <c r="R93502" i="17" a="1"/>
  <c r="R93502" i="17" s="1"/>
  <c r="S93502" i="17" s="1" a="1"/>
  <c r="S93502" i="17" s="1"/>
  <c r="R93488" i="17" a="1"/>
  <c r="R93488" i="17" s="1"/>
  <c r="S93488" i="17" s="1" a="1"/>
  <c r="S93488" i="17" s="1"/>
  <c r="R93475" i="17" a="1"/>
  <c r="R93475" i="17" s="1"/>
  <c r="R93457" i="17" a="1"/>
  <c r="R93457" i="17" s="1"/>
  <c r="S93457" i="17" s="1" a="1"/>
  <c r="S93457" i="17" s="1"/>
  <c r="R93450" i="17" a="1"/>
  <c r="R93450" i="17" s="1"/>
  <c r="S93450" i="17" s="1" a="1"/>
  <c r="S93450" i="17" s="1"/>
  <c r="R93443" i="17" a="1"/>
  <c r="R93443" i="17" s="1"/>
  <c r="R93437" i="17" a="1"/>
  <c r="R93437" i="17" s="1"/>
  <c r="R93431" i="17" a="1"/>
  <c r="R93431" i="17" s="1"/>
  <c r="R93406" i="17" a="1"/>
  <c r="R93406" i="17" s="1"/>
  <c r="S93406" i="17" s="1" a="1"/>
  <c r="S93406" i="17" s="1"/>
  <c r="R93400" i="17" a="1"/>
  <c r="R93400" i="17" s="1"/>
  <c r="S93400" i="17" s="1" a="1"/>
  <c r="S93400" i="17" s="1"/>
  <c r="R93386" i="17" a="1"/>
  <c r="R93386" i="17" s="1"/>
  <c r="S93386" i="17" s="1" a="1"/>
  <c r="S93386" i="17" s="1"/>
  <c r="R93379" i="17" a="1"/>
  <c r="R93379" i="17" s="1"/>
  <c r="S93379" i="17" s="1" a="1"/>
  <c r="S93379" i="17" s="1"/>
  <c r="R93373" i="17" a="1"/>
  <c r="R93373" i="17" s="1"/>
  <c r="R93366" i="17" a="1"/>
  <c r="R93366" i="17" s="1"/>
  <c r="S93366" i="17" s="1" a="1"/>
  <c r="S93366" i="17" s="1"/>
  <c r="R93339" i="17" a="1"/>
  <c r="R93339" i="17" s="1"/>
  <c r="R93327" i="17" a="1"/>
  <c r="R93327" i="17" s="1"/>
  <c r="R93320" i="17" a="1"/>
  <c r="R93320" i="17" s="1"/>
  <c r="R93313" i="17" a="1"/>
  <c r="R93313" i="17" s="1"/>
  <c r="S93313" i="17" s="1" a="1"/>
  <c r="S93313" i="17" s="1"/>
  <c r="R93306" i="17" a="1"/>
  <c r="R93306" i="17" s="1"/>
  <c r="S93306" i="17" s="1" a="1"/>
  <c r="S93306" i="17" s="1"/>
  <c r="R93286" i="17" a="1"/>
  <c r="R93286" i="17" s="1"/>
  <c r="S93286" i="17" s="1" a="1"/>
  <c r="S93286" i="17" s="1"/>
  <c r="R93232" i="17" a="1"/>
  <c r="R93232" i="17" s="1"/>
  <c r="R93218" i="17" a="1"/>
  <c r="R93218" i="17" s="1"/>
  <c r="R93205" i="17" a="1"/>
  <c r="R93205" i="17" s="1"/>
  <c r="R93199" i="17" a="1"/>
  <c r="R93199" i="17" s="1"/>
  <c r="R93192" i="17" a="1"/>
  <c r="R93192" i="17" s="1"/>
  <c r="R93178" i="17" a="1"/>
  <c r="R93178" i="17" s="1"/>
  <c r="S93178" i="17" s="1" a="1"/>
  <c r="S93178" i="17" s="1"/>
  <c r="R93171" i="17" a="1"/>
  <c r="R93171" i="17" s="1"/>
  <c r="S93171" i="17" s="1" a="1"/>
  <c r="S93171" i="17" s="1"/>
  <c r="R93165" i="17" a="1"/>
  <c r="R93165" i="17" s="1"/>
  <c r="R93094" i="17" a="1"/>
  <c r="R93094" i="17" s="1"/>
  <c r="S93094" i="17" s="1" a="1"/>
  <c r="S93094" i="17" s="1"/>
  <c r="R93088" i="17" a="1"/>
  <c r="R93088" i="17" s="1"/>
  <c r="S93088" i="17" s="1" a="1"/>
  <c r="S93088" i="17" s="1"/>
  <c r="R93081" i="17" a="1"/>
  <c r="R93081" i="17" s="1"/>
  <c r="R93075" i="17" a="1"/>
  <c r="R93075" i="17" s="1"/>
  <c r="R93042" i="17" a="1"/>
  <c r="R93042" i="17" s="1"/>
  <c r="R93023" i="17" a="1"/>
  <c r="R93023" i="17" s="1"/>
  <c r="R93016" i="17" a="1"/>
  <c r="R93016" i="17" s="1"/>
  <c r="S93016" i="17" s="1" a="1"/>
  <c r="S93016" i="17" s="1"/>
  <c r="R92996" i="17" a="1"/>
  <c r="R92996" i="17" s="1"/>
  <c r="S92996" i="17" s="1" a="1"/>
  <c r="S92996" i="17" s="1"/>
  <c r="R92990" i="17" a="1"/>
  <c r="R92990" i="17" s="1"/>
  <c r="S92990" i="17" s="1" a="1"/>
  <c r="S92990" i="17" s="1"/>
  <c r="R92963" i="17" a="1"/>
  <c r="R92963" i="17" s="1"/>
  <c r="R92930" i="17" a="1"/>
  <c r="R92930" i="17" s="1"/>
  <c r="R92918" i="17" a="1"/>
  <c r="R92918" i="17" s="1"/>
  <c r="R92912" i="17" a="1"/>
  <c r="R92912" i="17" s="1"/>
  <c r="R92905" i="17" a="1"/>
  <c r="R92905" i="17" s="1"/>
  <c r="S92905" i="17" s="1" a="1"/>
  <c r="S92905" i="17" s="1"/>
  <c r="R92885" i="17" a="1"/>
  <c r="R92885" i="17" s="1"/>
  <c r="S92885" i="17" s="1" a="1"/>
  <c r="S92885" i="17" s="1"/>
  <c r="R92854" i="17" a="1"/>
  <c r="R92854" i="17" s="1"/>
  <c r="R92841" i="17" a="1"/>
  <c r="R92841" i="17" s="1"/>
  <c r="R92829" i="17" a="1"/>
  <c r="R92829" i="17" s="1"/>
  <c r="R92817" i="17" a="1"/>
  <c r="R92817" i="17" s="1"/>
  <c r="R92810" i="17" a="1"/>
  <c r="R92810" i="17" s="1"/>
  <c r="R92770" i="17" a="1"/>
  <c r="R92770" i="17" s="1"/>
  <c r="R92737" i="17" a="1"/>
  <c r="R92737" i="17" s="1"/>
  <c r="S92737" i="17" s="1" a="1"/>
  <c r="S92737" i="17" s="1"/>
  <c r="R92730" i="17" a="1"/>
  <c r="R92730" i="17" s="1"/>
  <c r="S92730" i="17" s="1" a="1"/>
  <c r="S92730" i="17" s="1"/>
  <c r="R92697" i="17" a="1"/>
  <c r="R92697" i="17" s="1"/>
  <c r="R92691" i="17" a="1"/>
  <c r="R92691" i="17" s="1"/>
  <c r="R92619" i="17" a="1"/>
  <c r="R92619" i="17" s="1"/>
  <c r="R92607" i="17" a="1"/>
  <c r="R92607" i="17" s="1"/>
  <c r="S92607" i="17" s="1" a="1"/>
  <c r="S92607" i="17" s="1"/>
  <c r="R92568" i="17" a="1"/>
  <c r="R92568" i="17" s="1"/>
  <c r="R92530" i="17" a="1"/>
  <c r="R92530" i="17" s="1"/>
  <c r="S92530" i="17" s="1" a="1"/>
  <c r="S92530" i="17" s="1"/>
  <c r="R92524" i="17" a="1"/>
  <c r="R92524" i="17" s="1"/>
  <c r="S92524" i="17" s="1" a="1"/>
  <c r="S92524" i="17" s="1"/>
  <c r="R92518" i="17" a="1"/>
  <c r="R92518" i="17" s="1"/>
  <c r="S92518" i="17" s="1" a="1"/>
  <c r="S92518" i="17" s="1"/>
  <c r="R92493" i="17" a="1"/>
  <c r="R92493" i="17" s="1"/>
  <c r="S92493" i="17" s="1" a="1"/>
  <c r="S92493" i="17" s="1"/>
  <c r="R92487" i="17" a="1"/>
  <c r="R92487" i="17" s="1"/>
  <c r="R92462" i="17" a="1"/>
  <c r="R92462" i="17" s="1"/>
  <c r="S92462" i="17" s="1" a="1"/>
  <c r="S92462" i="17" s="1"/>
  <c r="R92425" i="17" a="1"/>
  <c r="R92425" i="17" s="1"/>
  <c r="S92425" i="17" s="1" a="1"/>
  <c r="S92425" i="17" s="1"/>
  <c r="R92419" i="17" a="1"/>
  <c r="R92419" i="17" s="1"/>
  <c r="R92393" i="17" a="1"/>
  <c r="R92393" i="17" s="1"/>
  <c r="S92393" i="17" s="1" a="1"/>
  <c r="S92393" i="17" s="1"/>
  <c r="R92381" i="17" a="1"/>
  <c r="R92381" i="17" s="1"/>
  <c r="R92376" i="17" a="1"/>
  <c r="R92376" i="17" s="1"/>
  <c r="S92376" i="17" s="1" a="1"/>
  <c r="S92376" i="17" s="1"/>
  <c r="S93733" i="17" a="1"/>
  <c r="S93733" i="17" s="1"/>
  <c r="S93701" i="17" a="1"/>
  <c r="S93701" i="17" s="1"/>
  <c r="S93686" i="17" a="1"/>
  <c r="S93686" i="17" s="1"/>
  <c r="S93638" i="17" a="1"/>
  <c r="S93638" i="17" s="1"/>
  <c r="S93608" i="17" a="1"/>
  <c r="S93608" i="17" s="1"/>
  <c r="S93594" i="17" a="1"/>
  <c r="S93594" i="17" s="1"/>
  <c r="S93554" i="17" a="1"/>
  <c r="S93554" i="17" s="1"/>
  <c r="S93489" i="17" a="1"/>
  <c r="S93489" i="17" s="1"/>
  <c r="S93418" i="17" a="1"/>
  <c r="S93418" i="17" s="1"/>
  <c r="S93334" i="17" a="1"/>
  <c r="S93334" i="17" s="1"/>
  <c r="S93288" i="17" a="1"/>
  <c r="S93288" i="17" s="1"/>
  <c r="S93176" i="17" a="1"/>
  <c r="S93176" i="17" s="1"/>
  <c r="S93162" i="17" a="1"/>
  <c r="S93162" i="17" s="1"/>
  <c r="S93138" i="17" a="1"/>
  <c r="S93138" i="17" s="1"/>
  <c r="S93054" i="17" a="1"/>
  <c r="S93054" i="17" s="1"/>
  <c r="S93026" i="17" a="1"/>
  <c r="S93026" i="17" s="1"/>
  <c r="S92978" i="17" a="1"/>
  <c r="S92978" i="17" s="1"/>
  <c r="S92913" i="17" a="1"/>
  <c r="S92913" i="17" s="1"/>
  <c r="S92881" i="17" a="1"/>
  <c r="S92881" i="17" s="1"/>
  <c r="S92767" i="17" a="1"/>
  <c r="S92767" i="17" s="1"/>
  <c r="S92753" i="17" a="1"/>
  <c r="S92753" i="17" s="1"/>
  <c r="S92721" i="17" a="1"/>
  <c r="S92721" i="17" s="1"/>
  <c r="S92680" i="17" a="1"/>
  <c r="S92680" i="17" s="1"/>
  <c r="S92673" i="17" a="1"/>
  <c r="S92673" i="17" s="1"/>
  <c r="S92662" i="17" a="1"/>
  <c r="S92662" i="17" s="1"/>
  <c r="S92626" i="17" a="1"/>
  <c r="S92626" i="17" s="1"/>
  <c r="S92622" i="17" a="1"/>
  <c r="S92622" i="17" s="1"/>
  <c r="S92600" i="17" a="1"/>
  <c r="S92600" i="17" s="1"/>
  <c r="S92586" i="17" a="1"/>
  <c r="S92586" i="17" s="1"/>
  <c r="S92546" i="17" a="1"/>
  <c r="S92546" i="17" s="1"/>
  <c r="S92510" i="17" a="1"/>
  <c r="S92510" i="17" s="1"/>
  <c r="S92449" i="17" a="1"/>
  <c r="S92449" i="17" s="1"/>
  <c r="S92414" i="17" a="1"/>
  <c r="S92414" i="17" s="1"/>
  <c r="S92395" i="17" a="1"/>
  <c r="S92395" i="17" s="1"/>
  <c r="R94119" i="17" a="1"/>
  <c r="R94119" i="17" s="1"/>
  <c r="R94111" i="17" a="1"/>
  <c r="R94111" i="17" s="1"/>
  <c r="R94095" i="17" a="1"/>
  <c r="R94095" i="17" s="1"/>
  <c r="R94079" i="17" a="1"/>
  <c r="R94079" i="17" s="1"/>
  <c r="S94079" i="17" s="1" a="1"/>
  <c r="S94079" i="17" s="1"/>
  <c r="R94071" i="17" a="1"/>
  <c r="R94071" i="17" s="1"/>
  <c r="R94055" i="17" a="1"/>
  <c r="R94055" i="17" s="1"/>
  <c r="S94055" i="17" s="1" a="1"/>
  <c r="S94055" i="17" s="1"/>
  <c r="R94039" i="17" a="1"/>
  <c r="R94039" i="17" s="1"/>
  <c r="S94039" i="17" s="1" a="1"/>
  <c r="S94039" i="17" s="1"/>
  <c r="R94031" i="17" a="1"/>
  <c r="R94031" i="17" s="1"/>
  <c r="R94023" i="17" a="1"/>
  <c r="R94023" i="17" s="1"/>
  <c r="R94015" i="17" a="1"/>
  <c r="R94015" i="17" s="1"/>
  <c r="R93999" i="17" a="1"/>
  <c r="R93999" i="17" s="1"/>
  <c r="R93991" i="17" a="1"/>
  <c r="R93991" i="17" s="1"/>
  <c r="S93991" i="17" s="1" a="1"/>
  <c r="S93991" i="17" s="1"/>
  <c r="R93983" i="17" a="1"/>
  <c r="R93983" i="17" s="1"/>
  <c r="R93959" i="17" a="1"/>
  <c r="R93959" i="17" s="1"/>
  <c r="S93959" i="17" s="1" a="1"/>
  <c r="S93959" i="17" s="1"/>
  <c r="R93943" i="17" a="1"/>
  <c r="R93943" i="17" s="1"/>
  <c r="S93943" i="17" s="1" a="1"/>
  <c r="S93943" i="17" s="1"/>
  <c r="R93833" i="17" a="1"/>
  <c r="R93833" i="17" s="1"/>
  <c r="R93827" i="17" a="1"/>
  <c r="R93827" i="17" s="1"/>
  <c r="R93820" i="17" a="1"/>
  <c r="R93820" i="17" s="1"/>
  <c r="R93795" i="17" a="1"/>
  <c r="R93795" i="17" s="1"/>
  <c r="S93795" i="17" s="1" a="1"/>
  <c r="S93795" i="17" s="1"/>
  <c r="R93788" i="17" a="1"/>
  <c r="R93788" i="17" s="1"/>
  <c r="S93788" i="17" s="1" a="1"/>
  <c r="S93788" i="17" s="1"/>
  <c r="R93769" i="17" a="1"/>
  <c r="R93769" i="17" s="1"/>
  <c r="R93763" i="17" a="1"/>
  <c r="R93763" i="17" s="1"/>
  <c r="S93763" i="17" s="1" a="1"/>
  <c r="S93763" i="17" s="1"/>
  <c r="R93732" i="17" a="1"/>
  <c r="R93732" i="17" s="1"/>
  <c r="S93732" i="17" s="1" a="1"/>
  <c r="S93732" i="17" s="1"/>
  <c r="R93711" i="17" a="1"/>
  <c r="R93711" i="17" s="1"/>
  <c r="S93711" i="17" s="1" a="1"/>
  <c r="S93711" i="17" s="1"/>
  <c r="R93700" i="17" a="1"/>
  <c r="R93700" i="17" s="1"/>
  <c r="R93682" i="17" a="1"/>
  <c r="R93682" i="17" s="1"/>
  <c r="R93676" i="17" a="1"/>
  <c r="R93676" i="17" s="1"/>
  <c r="R93647" i="17" a="1"/>
  <c r="R93647" i="17" s="1"/>
  <c r="S93647" i="17" s="1" a="1"/>
  <c r="S93647" i="17" s="1"/>
  <c r="R93640" i="17" a="1"/>
  <c r="R93640" i="17" s="1"/>
  <c r="S93640" i="17" s="1" a="1"/>
  <c r="S93640" i="17" s="1"/>
  <c r="R93634" i="17" a="1"/>
  <c r="R93634" i="17" s="1"/>
  <c r="S93634" i="17" s="1" a="1"/>
  <c r="S93634" i="17" s="1"/>
  <c r="R93622" i="17" a="1"/>
  <c r="R93622" i="17" s="1"/>
  <c r="S93622" i="17" s="1" a="1"/>
  <c r="S93622" i="17" s="1"/>
  <c r="R93602" i="17" a="1"/>
  <c r="R93602" i="17" s="1"/>
  <c r="S93602" i="17" s="1" a="1"/>
  <c r="S93602" i="17" s="1"/>
  <c r="R93596" i="17" a="1"/>
  <c r="R93596" i="17" s="1"/>
  <c r="R93576" i="17" a="1"/>
  <c r="R93576" i="17" s="1"/>
  <c r="S93576" i="17" s="1" a="1"/>
  <c r="S93576" i="17" s="1"/>
  <c r="R93564" i="17" a="1"/>
  <c r="R93564" i="17" s="1"/>
  <c r="S93564" i="17" s="1" a="1"/>
  <c r="S93564" i="17" s="1"/>
  <c r="R93538" i="17" a="1"/>
  <c r="R93538" i="17" s="1"/>
  <c r="S93538" i="17" s="1" a="1"/>
  <c r="S93538" i="17" s="1"/>
  <c r="R93526" i="17" a="1"/>
  <c r="R93526" i="17" s="1"/>
  <c r="R93520" i="17" a="1"/>
  <c r="R93520" i="17" s="1"/>
  <c r="S93520" i="17" s="1" a="1"/>
  <c r="S93520" i="17" s="1"/>
  <c r="R93501" i="17" a="1"/>
  <c r="R93501" i="17" s="1"/>
  <c r="S93501" i="17" s="1" a="1"/>
  <c r="S93501" i="17" s="1"/>
  <c r="R93462" i="17" a="1"/>
  <c r="R93462" i="17" s="1"/>
  <c r="S93462" i="17" s="1" a="1"/>
  <c r="S93462" i="17" s="1"/>
  <c r="R93456" i="17" a="1"/>
  <c r="R93456" i="17" s="1"/>
  <c r="R93442" i="17" a="1"/>
  <c r="R93442" i="17" s="1"/>
  <c r="S93442" i="17" s="1" a="1"/>
  <c r="S93442" i="17" s="1"/>
  <c r="R93424" i="17" a="1"/>
  <c r="R93424" i="17" s="1"/>
  <c r="R93411" i="17" a="1"/>
  <c r="R93411" i="17" s="1"/>
  <c r="R93405" i="17" a="1"/>
  <c r="R93405" i="17" s="1"/>
  <c r="R93392" i="17" a="1"/>
  <c r="R93392" i="17" s="1"/>
  <c r="R93378" i="17" a="1"/>
  <c r="R93378" i="17" s="1"/>
  <c r="S93378" i="17" s="1" a="1"/>
  <c r="S93378" i="17" s="1"/>
  <c r="R93365" i="17" a="1"/>
  <c r="R93365" i="17" s="1"/>
  <c r="R93359" i="17" a="1"/>
  <c r="R93359" i="17" s="1"/>
  <c r="R93352" i="17" a="1"/>
  <c r="R93352" i="17" s="1"/>
  <c r="S93352" i="17" s="1" a="1"/>
  <c r="S93352" i="17" s="1"/>
  <c r="R93345" i="17" a="1"/>
  <c r="R93345" i="17" s="1"/>
  <c r="S93345" i="17" s="1" a="1"/>
  <c r="S93345" i="17" s="1"/>
  <c r="R93338" i="17" a="1"/>
  <c r="R93338" i="17" s="1"/>
  <c r="S93338" i="17" s="1" a="1"/>
  <c r="S93338" i="17" s="1"/>
  <c r="R93326" i="17" a="1"/>
  <c r="R93326" i="17" s="1"/>
  <c r="S93326" i="17" s="1" a="1"/>
  <c r="S93326" i="17" s="1"/>
  <c r="R93319" i="17" a="1"/>
  <c r="R93319" i="17" s="1"/>
  <c r="S93319" i="17" s="1" a="1"/>
  <c r="S93319" i="17" s="1"/>
  <c r="R93298" i="17" a="1"/>
  <c r="R93298" i="17" s="1"/>
  <c r="S93298" i="17" s="1" a="1"/>
  <c r="S93298" i="17" s="1"/>
  <c r="R93285" i="17" a="1"/>
  <c r="R93285" i="17" s="1"/>
  <c r="R93279" i="17" a="1"/>
  <c r="R93279" i="17" s="1"/>
  <c r="R93272" i="17" a="1"/>
  <c r="R93272" i="17" s="1"/>
  <c r="S93272" i="17" s="1" a="1"/>
  <c r="S93272" i="17" s="1"/>
  <c r="R93265" i="17" a="1"/>
  <c r="R93265" i="17" s="1"/>
  <c r="S93265" i="17" s="1" a="1"/>
  <c r="S93265" i="17" s="1"/>
  <c r="R93258" i="17" a="1"/>
  <c r="R93258" i="17" s="1"/>
  <c r="S93258" i="17" s="1" a="1"/>
  <c r="S93258" i="17" s="1"/>
  <c r="R93198" i="17" a="1"/>
  <c r="R93198" i="17" s="1"/>
  <c r="S93198" i="17" s="1" a="1"/>
  <c r="S93198" i="17" s="1"/>
  <c r="R93184" i="17" a="1"/>
  <c r="R93184" i="17" s="1"/>
  <c r="R93170" i="17" a="1"/>
  <c r="R93170" i="17" s="1"/>
  <c r="S93170" i="17" s="1" a="1"/>
  <c r="S93170" i="17" s="1"/>
  <c r="R93157" i="17" a="1"/>
  <c r="R93157" i="17" s="1"/>
  <c r="R93151" i="17" a="1"/>
  <c r="R93151" i="17" s="1"/>
  <c r="S93151" i="17" s="1" a="1"/>
  <c r="S93151" i="17" s="1"/>
  <c r="R93144" i="17" a="1"/>
  <c r="R93144" i="17" s="1"/>
  <c r="R93137" i="17" a="1"/>
  <c r="R93137" i="17" s="1"/>
  <c r="S93137" i="17" s="1" a="1"/>
  <c r="S93137" i="17" s="1"/>
  <c r="R93124" i="17" a="1"/>
  <c r="R93124" i="17" s="1"/>
  <c r="S93124" i="17" s="1" a="1"/>
  <c r="S93124" i="17" s="1"/>
  <c r="R93119" i="17" a="1"/>
  <c r="R93119" i="17" s="1"/>
  <c r="R93112" i="17" a="1"/>
  <c r="R93112" i="17" s="1"/>
  <c r="S93112" i="17" s="1" a="1"/>
  <c r="S93112" i="17" s="1"/>
  <c r="R93093" i="17" a="1"/>
  <c r="R93093" i="17" s="1"/>
  <c r="R93074" i="17" a="1"/>
  <c r="R93074" i="17" s="1"/>
  <c r="S93074" i="17" s="1" a="1"/>
  <c r="S93074" i="17" s="1"/>
  <c r="R93068" i="17" a="1"/>
  <c r="R93068" i="17" s="1"/>
  <c r="R93009" i="17" a="1"/>
  <c r="R93009" i="17" s="1"/>
  <c r="S93009" i="17" s="1" a="1"/>
  <c r="S93009" i="17" s="1"/>
  <c r="R93002" i="17" a="1"/>
  <c r="R93002" i="17" s="1"/>
  <c r="S93002" i="17" s="1" a="1"/>
  <c r="S93002" i="17" s="1"/>
  <c r="R92995" i="17" a="1"/>
  <c r="R92995" i="17" s="1"/>
  <c r="S92995" i="17" s="1" a="1"/>
  <c r="S92995" i="17" s="1"/>
  <c r="R92982" i="17" a="1"/>
  <c r="R92982" i="17" s="1"/>
  <c r="S92982" i="17" s="1" a="1"/>
  <c r="S92982" i="17" s="1"/>
  <c r="R92962" i="17" a="1"/>
  <c r="R92962" i="17" s="1"/>
  <c r="S92962" i="17" s="1" a="1"/>
  <c r="S92962" i="17" s="1"/>
  <c r="R92956" i="17" a="1"/>
  <c r="R92956" i="17" s="1"/>
  <c r="S92956" i="17" s="1" a="1"/>
  <c r="S92956" i="17" s="1"/>
  <c r="R92943" i="17" a="1"/>
  <c r="R92943" i="17" s="1"/>
  <c r="R92936" i="17" a="1"/>
  <c r="R92936" i="17" s="1"/>
  <c r="R92924" i="17" a="1"/>
  <c r="R92924" i="17" s="1"/>
  <c r="R92879" i="17" a="1"/>
  <c r="R92879" i="17" s="1"/>
  <c r="R92860" i="17" a="1"/>
  <c r="R92860" i="17" s="1"/>
  <c r="S92860" i="17" s="1" a="1"/>
  <c r="S92860" i="17" s="1"/>
  <c r="R92853" i="17" a="1"/>
  <c r="R92853" i="17" s="1"/>
  <c r="R92822" i="17" a="1"/>
  <c r="R92822" i="17" s="1"/>
  <c r="S92822" i="17" s="1" a="1"/>
  <c r="S92822" i="17" s="1"/>
  <c r="R92816" i="17" a="1"/>
  <c r="R92816" i="17" s="1"/>
  <c r="R92809" i="17" a="1"/>
  <c r="R92809" i="17" s="1"/>
  <c r="R92797" i="17" a="1"/>
  <c r="R92797" i="17" s="1"/>
  <c r="R92750" i="17" a="1"/>
  <c r="R92750" i="17" s="1"/>
  <c r="S92750" i="17" s="1" a="1"/>
  <c r="S92750" i="17" s="1"/>
  <c r="R92722" i="17" a="1"/>
  <c r="R92722" i="17" s="1"/>
  <c r="S92722" i="17" s="1" a="1"/>
  <c r="S92722" i="17" s="1"/>
  <c r="R92690" i="17" a="1"/>
  <c r="R92690" i="17" s="1"/>
  <c r="S92690" i="17" s="1" a="1"/>
  <c r="S92690" i="17" s="1"/>
  <c r="R92678" i="17" a="1"/>
  <c r="R92678" i="17" s="1"/>
  <c r="S92678" i="17" s="1" a="1"/>
  <c r="S92678" i="17" s="1"/>
  <c r="R92651" i="17" a="1"/>
  <c r="R92651" i="17" s="1"/>
  <c r="S92651" i="17" s="1" a="1"/>
  <c r="S92651" i="17" s="1"/>
  <c r="R92644" i="17" a="1"/>
  <c r="R92644" i="17" s="1"/>
  <c r="R92639" i="17" a="1"/>
  <c r="R92639" i="17" s="1"/>
  <c r="R92632" i="17" a="1"/>
  <c r="R92632" i="17" s="1"/>
  <c r="S92632" i="17" s="1" a="1"/>
  <c r="S92632" i="17" s="1"/>
  <c r="R92625" i="17" a="1"/>
  <c r="R92625" i="17" s="1"/>
  <c r="S92625" i="17" s="1" a="1"/>
  <c r="S92625" i="17" s="1"/>
  <c r="R92618" i="17" a="1"/>
  <c r="R92618" i="17" s="1"/>
  <c r="R92612" i="17" a="1"/>
  <c r="R92612" i="17" s="1"/>
  <c r="S92612" i="17" s="1" a="1"/>
  <c r="S92612" i="17" s="1"/>
  <c r="R92606" i="17" a="1"/>
  <c r="R92606" i="17" s="1"/>
  <c r="S92606" i="17" s="1" a="1"/>
  <c r="S92606" i="17" s="1"/>
  <c r="R92599" i="17" a="1"/>
  <c r="R92599" i="17" s="1"/>
  <c r="S92599" i="17" s="1" a="1"/>
  <c r="S92599" i="17" s="1"/>
  <c r="R92579" i="17" a="1"/>
  <c r="R92579" i="17" s="1"/>
  <c r="R92574" i="17" a="1"/>
  <c r="R92574" i="17" s="1"/>
  <c r="S92574" i="17" s="1" a="1"/>
  <c r="S92574" i="17" s="1"/>
  <c r="R92554" i="17" a="1"/>
  <c r="R92554" i="17" s="1"/>
  <c r="R92548" i="17" a="1"/>
  <c r="R92548" i="17" s="1"/>
  <c r="R92543" i="17" a="1"/>
  <c r="R92543" i="17" s="1"/>
  <c r="R92536" i="17" a="1"/>
  <c r="R92536" i="17" s="1"/>
  <c r="S92536" i="17" s="1" a="1"/>
  <c r="S92536" i="17" s="1"/>
  <c r="R92498" i="17" a="1"/>
  <c r="R92498" i="17" s="1"/>
  <c r="R92486" i="17" a="1"/>
  <c r="R92486" i="17" s="1"/>
  <c r="S92486" i="17" s="1" a="1"/>
  <c r="S92486" i="17" s="1"/>
  <c r="R92473" i="17" a="1"/>
  <c r="R92473" i="17" s="1"/>
  <c r="S92473" i="17" s="1" a="1"/>
  <c r="S92473" i="17" s="1"/>
  <c r="R92442" i="17" a="1"/>
  <c r="R92442" i="17" s="1"/>
  <c r="S92442" i="17" s="1" a="1"/>
  <c r="S92442" i="17" s="1"/>
  <c r="R92437" i="17" a="1"/>
  <c r="R92437" i="17" s="1"/>
  <c r="R92431" i="17" a="1"/>
  <c r="R92431" i="17" s="1"/>
  <c r="R92418" i="17" a="1"/>
  <c r="R92418" i="17" s="1"/>
  <c r="R92413" i="17" a="1"/>
  <c r="R92413" i="17" s="1"/>
  <c r="S92413" i="17" s="1" a="1"/>
  <c r="S92413" i="17" s="1"/>
  <c r="R92407" i="17" a="1"/>
  <c r="R92407" i="17" s="1"/>
  <c r="R92401" i="17" a="1"/>
  <c r="R92401" i="17" s="1"/>
  <c r="S92401" i="17" s="1" a="1"/>
  <c r="S92401" i="17" s="1"/>
  <c r="R92387" i="17" a="1"/>
  <c r="R92387" i="17" s="1"/>
  <c r="S92387" i="17" s="1" a="1"/>
  <c r="S92387" i="17" s="1"/>
  <c r="S93923" i="17" a="1"/>
  <c r="S93923" i="17" s="1"/>
  <c r="S93727" i="17" a="1"/>
  <c r="S93727" i="17" s="1"/>
  <c r="S93687" i="17" a="1"/>
  <c r="S93687" i="17" s="1"/>
  <c r="S93639" i="17" a="1"/>
  <c r="S93639" i="17" s="1"/>
  <c r="S93609" i="17" a="1"/>
  <c r="S93609" i="17" s="1"/>
  <c r="S93583" i="17" a="1"/>
  <c r="S93583" i="17" s="1"/>
  <c r="S93555" i="17" a="1"/>
  <c r="S93555" i="17" s="1"/>
  <c r="S93519" i="17" a="1"/>
  <c r="S93519" i="17" s="1"/>
  <c r="S93512" i="17" a="1"/>
  <c r="S93512" i="17" s="1"/>
  <c r="S93490" i="17" a="1"/>
  <c r="S93490" i="17" s="1"/>
  <c r="S93470" i="17" a="1"/>
  <c r="S93470" i="17" s="1"/>
  <c r="S93464" i="17" a="1"/>
  <c r="S93464" i="17" s="1"/>
  <c r="S93446" i="17" a="1"/>
  <c r="S93446" i="17" s="1"/>
  <c r="S93430" i="17" a="1"/>
  <c r="S93430" i="17" s="1"/>
  <c r="S93425" i="17" a="1"/>
  <c r="S93425" i="17" s="1"/>
  <c r="S93404" i="17" a="1"/>
  <c r="S93404" i="17" s="1"/>
  <c r="S93354" i="17" a="1"/>
  <c r="S93354" i="17" s="1"/>
  <c r="S93314" i="17" a="1"/>
  <c r="S93314" i="17" s="1"/>
  <c r="S93274" i="17" a="1"/>
  <c r="S93274" i="17" s="1"/>
  <c r="S93238" i="17" a="1"/>
  <c r="S93238" i="17" s="1"/>
  <c r="S93201" i="17" a="1"/>
  <c r="S93201" i="17" s="1"/>
  <c r="S93090" i="17" a="1"/>
  <c r="S93090" i="17" s="1"/>
  <c r="S93086" i="17" a="1"/>
  <c r="S93086" i="17" s="1"/>
  <c r="S92993" i="17" a="1"/>
  <c r="S92993" i="17" s="1"/>
  <c r="S92958" i="17" a="1"/>
  <c r="S92958" i="17" s="1"/>
  <c r="S92874" i="17" a="1"/>
  <c r="S92874" i="17" s="1"/>
  <c r="S92782" i="17" a="1"/>
  <c r="S92782" i="17" s="1"/>
  <c r="S92760" i="17" a="1"/>
  <c r="S92760" i="17" s="1"/>
  <c r="S92674" i="17" a="1"/>
  <c r="S92674" i="17" s="1"/>
  <c r="S92593" i="17" a="1"/>
  <c r="S92593" i="17" s="1"/>
  <c r="S92575" i="17" a="1"/>
  <c r="S92575" i="17" s="1"/>
  <c r="S92561" i="17" a="1"/>
  <c r="S92561" i="17" s="1"/>
  <c r="S92456" i="17" a="1"/>
  <c r="S92456" i="17" s="1"/>
  <c r="S92415" i="17" a="1"/>
  <c r="S92415" i="17" s="1"/>
  <c r="S92399" i="17" a="1"/>
  <c r="S92399" i="17" s="1"/>
  <c r="R94110" i="17" a="1"/>
  <c r="R94110" i="17" s="1"/>
  <c r="S94110" i="17" s="1" a="1"/>
  <c r="S94110" i="17" s="1"/>
  <c r="R94094" i="17" a="1"/>
  <c r="R94094" i="17" s="1"/>
  <c r="S94094" i="17" s="1" a="1"/>
  <c r="S94094" i="17" s="1"/>
  <c r="R94086" i="17" a="1"/>
  <c r="R94086" i="17" s="1"/>
  <c r="S94086" i="17" s="1" a="1"/>
  <c r="S94086" i="17" s="1"/>
  <c r="R94054" i="17" a="1"/>
  <c r="R94054" i="17" s="1"/>
  <c r="R94030" i="17" a="1"/>
  <c r="R94030" i="17" s="1"/>
  <c r="S94030" i="17" s="1" a="1"/>
  <c r="S94030" i="17" s="1"/>
  <c r="R94014" i="17" a="1"/>
  <c r="R94014" i="17" s="1"/>
  <c r="R93990" i="17" a="1"/>
  <c r="R93990" i="17" s="1"/>
  <c r="R93982" i="17" a="1"/>
  <c r="R93982" i="17" s="1"/>
  <c r="R93966" i="17" a="1"/>
  <c r="R93966" i="17" s="1"/>
  <c r="S93966" i="17" s="1" a="1"/>
  <c r="S93966" i="17" s="1"/>
  <c r="R93950" i="17" a="1"/>
  <c r="R93950" i="17" s="1"/>
  <c r="S93950" i="17" s="1" a="1"/>
  <c r="S93950" i="17" s="1"/>
  <c r="R93922" i="17" a="1"/>
  <c r="R93922" i="17" s="1"/>
  <c r="S93922" i="17" s="1" a="1"/>
  <c r="S93922" i="17" s="1"/>
  <c r="R93909" i="17" a="1"/>
  <c r="R93909" i="17" s="1"/>
  <c r="R93871" i="17" a="1"/>
  <c r="R93871" i="17" s="1"/>
  <c r="R93858" i="17" a="1"/>
  <c r="R93858" i="17" s="1"/>
  <c r="R93839" i="17" a="1"/>
  <c r="R93839" i="17" s="1"/>
  <c r="S93839" i="17" s="1" a="1"/>
  <c r="S93839" i="17" s="1"/>
  <c r="R93826" i="17" a="1"/>
  <c r="R93826" i="17" s="1"/>
  <c r="R93807" i="17" a="1"/>
  <c r="R93807" i="17" s="1"/>
  <c r="S93807" i="17" s="1" a="1"/>
  <c r="S93807" i="17" s="1"/>
  <c r="R93800" i="17" a="1"/>
  <c r="R93800" i="17" s="1"/>
  <c r="R93794" i="17" a="1"/>
  <c r="R93794" i="17" s="1"/>
  <c r="S93794" i="17" s="1" a="1"/>
  <c r="S93794" i="17" s="1"/>
  <c r="R93775" i="17" a="1"/>
  <c r="R93775" i="17" s="1"/>
  <c r="S93775" i="17" s="1" a="1"/>
  <c r="S93775" i="17" s="1"/>
  <c r="R93768" i="17" a="1"/>
  <c r="R93768" i="17" s="1"/>
  <c r="R93762" i="17" a="1"/>
  <c r="R93762" i="17" s="1"/>
  <c r="R93743" i="17" a="1"/>
  <c r="R93743" i="17" s="1"/>
  <c r="R93737" i="17" a="1"/>
  <c r="R93737" i="17" s="1"/>
  <c r="S93737" i="17" s="1" a="1"/>
  <c r="S93737" i="17" s="1"/>
  <c r="R93705" i="17" a="1"/>
  <c r="R93705" i="17" s="1"/>
  <c r="S93705" i="17" s="1" a="1"/>
  <c r="S93705" i="17" s="1"/>
  <c r="R93695" i="17" a="1"/>
  <c r="R93695" i="17" s="1"/>
  <c r="S93695" i="17" s="1" a="1"/>
  <c r="S93695" i="17" s="1"/>
  <c r="R93688" i="17" a="1"/>
  <c r="R93688" i="17" s="1"/>
  <c r="S93688" i="17" s="1" a="1"/>
  <c r="S93688" i="17" s="1"/>
  <c r="R93669" i="17" a="1"/>
  <c r="R93669" i="17" s="1"/>
  <c r="S93669" i="17" s="1" a="1"/>
  <c r="S93669" i="17" s="1"/>
  <c r="R93663" i="17" a="1"/>
  <c r="R93663" i="17" s="1"/>
  <c r="S93663" i="17" s="1" a="1"/>
  <c r="S93663" i="17" s="1"/>
  <c r="R93657" i="17" a="1"/>
  <c r="R93657" i="17" s="1"/>
  <c r="S93657" i="17" s="1" a="1"/>
  <c r="S93657" i="17" s="1"/>
  <c r="R93651" i="17" a="1"/>
  <c r="R93651" i="17" s="1"/>
  <c r="S93651" i="17" s="1" a="1"/>
  <c r="S93651" i="17" s="1"/>
  <c r="R93646" i="17" a="1"/>
  <c r="R93646" i="17" s="1"/>
  <c r="S93646" i="17" s="1" a="1"/>
  <c r="S93646" i="17" s="1"/>
  <c r="R93628" i="17" a="1"/>
  <c r="R93628" i="17" s="1"/>
  <c r="S93628" i="17" s="1" a="1"/>
  <c r="S93628" i="17" s="1"/>
  <c r="R93615" i="17" a="1"/>
  <c r="R93615" i="17" s="1"/>
  <c r="S93615" i="17" s="1" a="1"/>
  <c r="S93615" i="17" s="1"/>
  <c r="R93588" i="17" a="1"/>
  <c r="R93588" i="17" s="1"/>
  <c r="S93588" i="17" s="1" a="1"/>
  <c r="S93588" i="17" s="1"/>
  <c r="R93582" i="17" a="1"/>
  <c r="R93582" i="17" s="1"/>
  <c r="S93582" i="17" s="1" a="1"/>
  <c r="S93582" i="17" s="1"/>
  <c r="R93569" i="17" a="1"/>
  <c r="R93569" i="17" s="1"/>
  <c r="S93569" i="17" s="1" a="1"/>
  <c r="S93569" i="17" s="1"/>
  <c r="R93551" i="17" a="1"/>
  <c r="R93551" i="17" s="1"/>
  <c r="S93551" i="17" s="1" a="1"/>
  <c r="S93551" i="17" s="1"/>
  <c r="R93544" i="17" a="1"/>
  <c r="R93544" i="17" s="1"/>
  <c r="S93544" i="17" s="1" a="1"/>
  <c r="S93544" i="17" s="1"/>
  <c r="R93532" i="17" a="1"/>
  <c r="R93532" i="17" s="1"/>
  <c r="S93532" i="17" s="1" a="1"/>
  <c r="S93532" i="17" s="1"/>
  <c r="R93525" i="17" a="1"/>
  <c r="R93525" i="17" s="1"/>
  <c r="R93506" i="17" a="1"/>
  <c r="R93506" i="17" s="1"/>
  <c r="S93506" i="17" s="1" a="1"/>
  <c r="S93506" i="17" s="1"/>
  <c r="R93500" i="17" a="1"/>
  <c r="R93500" i="17" s="1"/>
  <c r="S93500" i="17" s="1" a="1"/>
  <c r="S93500" i="17" s="1"/>
  <c r="R93487" i="17" a="1"/>
  <c r="R93487" i="17" s="1"/>
  <c r="S93487" i="17" s="1" a="1"/>
  <c r="S93487" i="17" s="1"/>
  <c r="R93480" i="17" a="1"/>
  <c r="R93480" i="17" s="1"/>
  <c r="S93480" i="17" s="1" a="1"/>
  <c r="S93480" i="17" s="1"/>
  <c r="R93468" i="17" a="1"/>
  <c r="R93468" i="17" s="1"/>
  <c r="S93468" i="17" s="1" a="1"/>
  <c r="S93468" i="17" s="1"/>
  <c r="R93436" i="17" a="1"/>
  <c r="R93436" i="17" s="1"/>
  <c r="R93429" i="17" a="1"/>
  <c r="R93429" i="17" s="1"/>
  <c r="R93398" i="17" a="1"/>
  <c r="R93398" i="17" s="1"/>
  <c r="S93398" i="17" s="1" a="1"/>
  <c r="S93398" i="17" s="1"/>
  <c r="R93364" i="17" a="1"/>
  <c r="R93364" i="17" s="1"/>
  <c r="S93364" i="17" s="1" a="1"/>
  <c r="S93364" i="17" s="1"/>
  <c r="R93358" i="17" a="1"/>
  <c r="R93358" i="17" s="1"/>
  <c r="R93351" i="17" a="1"/>
  <c r="R93351" i="17" s="1"/>
  <c r="R93331" i="17" a="1"/>
  <c r="R93331" i="17" s="1"/>
  <c r="R93318" i="17" a="1"/>
  <c r="R93318" i="17" s="1"/>
  <c r="R93278" i="17" a="1"/>
  <c r="R93278" i="17" s="1"/>
  <c r="R93250" i="17" a="1"/>
  <c r="R93250" i="17" s="1"/>
  <c r="R93231" i="17" a="1"/>
  <c r="R93231" i="17" s="1"/>
  <c r="S93231" i="17" s="1" a="1"/>
  <c r="S93231" i="17" s="1"/>
  <c r="R93224" i="17" a="1"/>
  <c r="R93224" i="17" s="1"/>
  <c r="R93217" i="17" a="1"/>
  <c r="R93217" i="17" s="1"/>
  <c r="S93217" i="17" s="1" a="1"/>
  <c r="S93217" i="17" s="1"/>
  <c r="R93210" i="17" a="1"/>
  <c r="R93210" i="17" s="1"/>
  <c r="R93197" i="17" a="1"/>
  <c r="R93197" i="17" s="1"/>
  <c r="S93197" i="17" s="1" a="1"/>
  <c r="S93197" i="17" s="1"/>
  <c r="R93190" i="17" a="1"/>
  <c r="R93190" i="17" s="1"/>
  <c r="S93190" i="17" s="1" a="1"/>
  <c r="S93190" i="17" s="1"/>
  <c r="R93150" i="17" a="1"/>
  <c r="R93150" i="17" s="1"/>
  <c r="R93143" i="17" a="1"/>
  <c r="R93143" i="17" s="1"/>
  <c r="R93105" i="17" a="1"/>
  <c r="R93105" i="17" s="1"/>
  <c r="S93105" i="17" s="1" a="1"/>
  <c r="S93105" i="17" s="1"/>
  <c r="R93098" i="17" a="1"/>
  <c r="R93098" i="17" s="1"/>
  <c r="S93098" i="17" s="1" a="1"/>
  <c r="S93098" i="17" s="1"/>
  <c r="R93092" i="17" a="1"/>
  <c r="R93092" i="17" s="1"/>
  <c r="S93092" i="17" s="1" a="1"/>
  <c r="S93092" i="17" s="1"/>
  <c r="R93080" i="17" a="1"/>
  <c r="R93080" i="17" s="1"/>
  <c r="R93055" i="17" a="1"/>
  <c r="R93055" i="17" s="1"/>
  <c r="S93055" i="17" s="1" a="1"/>
  <c r="S93055" i="17" s="1"/>
  <c r="R93048" i="17" a="1"/>
  <c r="R93048" i="17" s="1"/>
  <c r="R93034" i="17" a="1"/>
  <c r="R93034" i="17" s="1"/>
  <c r="S93034" i="17" s="1" a="1"/>
  <c r="S93034" i="17" s="1"/>
  <c r="R93027" i="17" a="1"/>
  <c r="R93027" i="17" s="1"/>
  <c r="R93014" i="17" a="1"/>
  <c r="R93014" i="17" s="1"/>
  <c r="S93014" i="17" s="1" a="1"/>
  <c r="S93014" i="17" s="1"/>
  <c r="R92994" i="17" a="1"/>
  <c r="R92994" i="17" s="1"/>
  <c r="S92994" i="17" s="1" a="1"/>
  <c r="S92994" i="17" s="1"/>
  <c r="R92988" i="17" a="1"/>
  <c r="R92988" i="17" s="1"/>
  <c r="R92968" i="17" a="1"/>
  <c r="R92968" i="17" s="1"/>
  <c r="S92968" i="17" s="1" a="1"/>
  <c r="S92968" i="17" s="1"/>
  <c r="R92942" i="17" a="1"/>
  <c r="R92942" i="17" s="1"/>
  <c r="S92942" i="17" s="1" a="1"/>
  <c r="S92942" i="17" s="1"/>
  <c r="R92935" i="17" a="1"/>
  <c r="R92935" i="17" s="1"/>
  <c r="R92923" i="17" a="1"/>
  <c r="R92923" i="17" s="1"/>
  <c r="R92911" i="17" a="1"/>
  <c r="R92911" i="17" s="1"/>
  <c r="R92897" i="17" a="1"/>
  <c r="R92897" i="17" s="1"/>
  <c r="S92897" i="17" s="1" a="1"/>
  <c r="S92897" i="17" s="1"/>
  <c r="R92890" i="17" a="1"/>
  <c r="R92890" i="17" s="1"/>
  <c r="S92890" i="17" s="1" a="1"/>
  <c r="S92890" i="17" s="1"/>
  <c r="R92878" i="17" a="1"/>
  <c r="R92878" i="17" s="1"/>
  <c r="R92865" i="17" a="1"/>
  <c r="R92865" i="17" s="1"/>
  <c r="R92859" i="17" a="1"/>
  <c r="R92859" i="17" s="1"/>
  <c r="S92859" i="17" s="1" a="1"/>
  <c r="S92859" i="17" s="1"/>
  <c r="R92847" i="17" a="1"/>
  <c r="R92847" i="17" s="1"/>
  <c r="S92847" i="17" s="1" a="1"/>
  <c r="S92847" i="17" s="1"/>
  <c r="R92802" i="17" a="1"/>
  <c r="R92802" i="17" s="1"/>
  <c r="S92802" i="17" s="1" a="1"/>
  <c r="S92802" i="17" s="1"/>
  <c r="R92789" i="17" a="1"/>
  <c r="R92789" i="17" s="1"/>
  <c r="R92769" i="17" a="1"/>
  <c r="R92769" i="17" s="1"/>
  <c r="S92769" i="17" s="1" a="1"/>
  <c r="S92769" i="17" s="1"/>
  <c r="R92762" i="17" a="1"/>
  <c r="R92762" i="17" s="1"/>
  <c r="R92749" i="17" a="1"/>
  <c r="R92749" i="17" s="1"/>
  <c r="S92749" i="17" s="1" a="1"/>
  <c r="S92749" i="17" s="1"/>
  <c r="R92715" i="17" a="1"/>
  <c r="R92715" i="17" s="1"/>
  <c r="R92703" i="17" a="1"/>
  <c r="R92703" i="17" s="1"/>
  <c r="S92703" i="17" s="1" a="1"/>
  <c r="S92703" i="17" s="1"/>
  <c r="R92671" i="17" a="1"/>
  <c r="R92671" i="17" s="1"/>
  <c r="R92664" i="17" a="1"/>
  <c r="R92664" i="17" s="1"/>
  <c r="S92664" i="17" s="1" a="1"/>
  <c r="S92664" i="17" s="1"/>
  <c r="R92657" i="17" a="1"/>
  <c r="R92657" i="17" s="1"/>
  <c r="R92650" i="17" a="1"/>
  <c r="R92650" i="17" s="1"/>
  <c r="S92650" i="17" s="1" a="1"/>
  <c r="S92650" i="17" s="1"/>
  <c r="R92643" i="17" a="1"/>
  <c r="R92643" i="17" s="1"/>
  <c r="R92638" i="17" a="1"/>
  <c r="R92638" i="17" s="1"/>
  <c r="R92624" i="17" a="1"/>
  <c r="R92624" i="17" s="1"/>
  <c r="R92598" i="17" a="1"/>
  <c r="R92598" i="17" s="1"/>
  <c r="S92598" i="17" s="1" a="1"/>
  <c r="S92598" i="17" s="1"/>
  <c r="R92585" i="17" a="1"/>
  <c r="R92585" i="17" s="1"/>
  <c r="S92585" i="17" s="1" a="1"/>
  <c r="S92585" i="17" s="1"/>
  <c r="R92567" i="17" a="1"/>
  <c r="R92567" i="17" s="1"/>
  <c r="S92567" i="17" s="1" a="1"/>
  <c r="S92567" i="17" s="1"/>
  <c r="R92542" i="17" a="1"/>
  <c r="R92542" i="17" s="1"/>
  <c r="R92522" i="17" a="1"/>
  <c r="R92522" i="17" s="1"/>
  <c r="S92522" i="17" s="1" a="1"/>
  <c r="S92522" i="17" s="1"/>
  <c r="R92511" i="17" a="1"/>
  <c r="R92511" i="17" s="1"/>
  <c r="S92511" i="17" s="1" a="1"/>
  <c r="S92511" i="17" s="1"/>
  <c r="R92504" i="17" a="1"/>
  <c r="R92504" i="17" s="1"/>
  <c r="R92454" i="17" a="1"/>
  <c r="R92454" i="17" s="1"/>
  <c r="R92448" i="17" a="1"/>
  <c r="R92448" i="17" s="1"/>
  <c r="S92448" i="17" s="1" a="1"/>
  <c r="S92448" i="17" s="1"/>
  <c r="R92424" i="17" a="1"/>
  <c r="R92424" i="17" s="1"/>
  <c r="S92424" i="17" s="1" a="1"/>
  <c r="S92424" i="17" s="1"/>
  <c r="S94059" i="17" a="1"/>
  <c r="S94059" i="17" s="1"/>
  <c r="S94001" i="17" a="1"/>
  <c r="S94001" i="17" s="1"/>
  <c r="S93816" i="17" a="1"/>
  <c r="S93816" i="17" s="1"/>
  <c r="S93741" i="17" a="1"/>
  <c r="S93741" i="17" s="1"/>
  <c r="S93726" i="17" a="1"/>
  <c r="S93726" i="17" s="1"/>
  <c r="S93664" i="17" a="1"/>
  <c r="S93664" i="17" s="1"/>
  <c r="S93619" i="17" a="1"/>
  <c r="S93619" i="17" s="1"/>
  <c r="S93616" i="17" a="1"/>
  <c r="S93616" i="17" s="1"/>
  <c r="S93580" i="17" a="1"/>
  <c r="S93580" i="17" s="1"/>
  <c r="S94118" i="17" a="1"/>
  <c r="S94118" i="17" s="1"/>
  <c r="S94092" i="17" a="1"/>
  <c r="S94092" i="17" s="1"/>
  <c r="S94078" i="17" a="1"/>
  <c r="S94078" i="17" s="1"/>
  <c r="S94070" i="17" a="1"/>
  <c r="S94070" i="17" s="1"/>
  <c r="S94052" i="17" a="1"/>
  <c r="S94052" i="17" s="1"/>
  <c r="S94038" i="17" a="1"/>
  <c r="S94038" i="17" s="1"/>
  <c r="S94009" i="17" a="1"/>
  <c r="S94009" i="17" s="1"/>
  <c r="S94005" i="17" a="1"/>
  <c r="S94005" i="17" s="1"/>
  <c r="S93969" i="17" a="1"/>
  <c r="S93969" i="17" s="1"/>
  <c r="S93962" i="17" a="1"/>
  <c r="S93962" i="17" s="1"/>
  <c r="S93948" i="17" a="1"/>
  <c r="S93948" i="17" s="1"/>
  <c r="S93944" i="17" a="1"/>
  <c r="S93944" i="17" s="1"/>
  <c r="S93937" i="17" a="1"/>
  <c r="S93937" i="17" s="1"/>
  <c r="S93934" i="17" a="1"/>
  <c r="S93934" i="17" s="1"/>
  <c r="S93897" i="17" a="1"/>
  <c r="S93897" i="17" s="1"/>
  <c r="S93864" i="17" a="1"/>
  <c r="S93864" i="17" s="1"/>
  <c r="S93853" i="17" a="1"/>
  <c r="S93853" i="17" s="1"/>
  <c r="S93832" i="17" a="1"/>
  <c r="S93832" i="17" s="1"/>
  <c r="S93797" i="17" a="1"/>
  <c r="S93797" i="17" s="1"/>
  <c r="S93793" i="17" a="1"/>
  <c r="S93793" i="17" s="1"/>
  <c r="S93782" i="17" a="1"/>
  <c r="S93782" i="17" s="1"/>
  <c r="S93774" i="17" a="1"/>
  <c r="S93774" i="17" s="1"/>
  <c r="S93742" i="17" a="1"/>
  <c r="S93742" i="17" s="1"/>
  <c r="S93734" i="17" a="1"/>
  <c r="S93734" i="17" s="1"/>
  <c r="S93716" i="17" a="1"/>
  <c r="S93716" i="17" s="1"/>
  <c r="S93683" i="17" a="1"/>
  <c r="S93683" i="17" s="1"/>
  <c r="S93668" i="17" a="1"/>
  <c r="S93668" i="17" s="1"/>
  <c r="S93635" i="17" a="1"/>
  <c r="S93635" i="17" s="1"/>
  <c r="S93620" i="17" a="1"/>
  <c r="S93620" i="17" s="1"/>
  <c r="S93595" i="17" a="1"/>
  <c r="S93595" i="17" s="1"/>
  <c r="S93591" i="17" a="1"/>
  <c r="S93591" i="17" s="1"/>
  <c r="S93587" i="17" a="1"/>
  <c r="S93587" i="17" s="1"/>
  <c r="S93547" i="17" a="1"/>
  <c r="S93547" i="17" s="1"/>
  <c r="S93540" i="17" a="1"/>
  <c r="S93540" i="17" s="1"/>
  <c r="S93529" i="17" a="1"/>
  <c r="S93529" i="17" s="1"/>
  <c r="S93397" i="17" a="1"/>
  <c r="S93397" i="17" s="1"/>
  <c r="S93372" i="17" a="1"/>
  <c r="S93372" i="17" s="1"/>
  <c r="S93335" i="17" a="1"/>
  <c r="S93335" i="17" s="1"/>
  <c r="S93307" i="17" a="1"/>
  <c r="S93307" i="17" s="1"/>
  <c r="S93259" i="17" a="1"/>
  <c r="S93259" i="17" s="1"/>
  <c r="S93252" i="17" a="1"/>
  <c r="S93252" i="17" s="1"/>
  <c r="S93155" i="17" a="1"/>
  <c r="S93155" i="17" s="1"/>
  <c r="S93148" i="17" a="1"/>
  <c r="S93148" i="17" s="1"/>
  <c r="S93125" i="17" a="1"/>
  <c r="S93125" i="17" s="1"/>
  <c r="S93116" i="17" a="1"/>
  <c r="S93116" i="17" s="1"/>
  <c r="S93100" i="17" a="1"/>
  <c r="S93100" i="17" s="1"/>
  <c r="S92932" i="17" a="1"/>
  <c r="S92932" i="17" s="1"/>
  <c r="S92921" i="17" a="1"/>
  <c r="S92921" i="17" s="1"/>
  <c r="S92836" i="17" a="1"/>
  <c r="S92836" i="17" s="1"/>
  <c r="S92768" i="17" a="1"/>
  <c r="S92768" i="17" s="1"/>
  <c r="S92711" i="17" a="1"/>
  <c r="S92711" i="17" s="1"/>
  <c r="S92704" i="17" a="1"/>
  <c r="S92704" i="17" s="1"/>
  <c r="S92615" i="17" a="1"/>
  <c r="S92615" i="17" s="1"/>
  <c r="S92601" i="17" a="1"/>
  <c r="S92601" i="17" s="1"/>
  <c r="S92549" i="17" a="1"/>
  <c r="S92549" i="17" s="1"/>
  <c r="S92525" i="17" a="1"/>
  <c r="S92525" i="17" s="1"/>
  <c r="S92499" i="17" a="1"/>
  <c r="S92499" i="17" s="1"/>
  <c r="S92485" i="17" a="1"/>
  <c r="S92485" i="17" s="1"/>
  <c r="S92464" i="17" a="1"/>
  <c r="S92464" i="17" s="1"/>
  <c r="S92443" i="17" a="1"/>
  <c r="S92443" i="17" s="1"/>
  <c r="S92384" i="17" a="1"/>
  <c r="S92384" i="17" s="1"/>
  <c r="S94099" i="17" a="1"/>
  <c r="S94099" i="17" s="1"/>
  <c r="S94077" i="17" a="1"/>
  <c r="S94077" i="17" s="1"/>
  <c r="S94037" i="17" a="1"/>
  <c r="S94037" i="17" s="1"/>
  <c r="S93933" i="17" a="1"/>
  <c r="S93933" i="17" s="1"/>
  <c r="S94107" i="17" a="1"/>
  <c r="S94107" i="17" s="1"/>
  <c r="S94081" i="17" a="1"/>
  <c r="S94081" i="17" s="1"/>
  <c r="S94053" i="17" a="1"/>
  <c r="S94053" i="17" s="1"/>
  <c r="S94045" i="17" a="1"/>
  <c r="S94045" i="17" s="1"/>
  <c r="S94027" i="17" a="1"/>
  <c r="S94027" i="17" s="1"/>
  <c r="S94024" i="17" a="1"/>
  <c r="S94024" i="17" s="1"/>
  <c r="S93854" i="17" a="1"/>
  <c r="S93854" i="17" s="1"/>
  <c r="S93846" i="17" a="1"/>
  <c r="S93846" i="17" s="1"/>
  <c r="S93621" i="17" a="1"/>
  <c r="S93621" i="17" s="1"/>
  <c r="S93584" i="17" a="1"/>
  <c r="S93584" i="17" s="1"/>
  <c r="S93433" i="17" a="1"/>
  <c r="S93433" i="17" s="1"/>
  <c r="S93296" i="17" a="1"/>
  <c r="S93296" i="17" s="1"/>
  <c r="S93292" i="17" a="1"/>
  <c r="S93292" i="17" s="1"/>
  <c r="S93076" i="17" a="1"/>
  <c r="S93076" i="17" s="1"/>
  <c r="S93033" i="17" a="1"/>
  <c r="S93033" i="17" s="1"/>
  <c r="S93017" i="17" a="1"/>
  <c r="S93017" i="17" s="1"/>
  <c r="S93013" i="17" a="1"/>
  <c r="S93013" i="17" s="1"/>
  <c r="S93003" i="17" a="1"/>
  <c r="S93003" i="17" s="1"/>
  <c r="S92979" i="17" a="1"/>
  <c r="S92979" i="17" s="1"/>
  <c r="S92969" i="17" a="1"/>
  <c r="S92969" i="17" s="1"/>
  <c r="S92939" i="17" a="1"/>
  <c r="S92939" i="17" s="1"/>
  <c r="S92875" i="17" a="1"/>
  <c r="S92875" i="17" s="1"/>
  <c r="S92839" i="17" a="1"/>
  <c r="S92839" i="17" s="1"/>
  <c r="S92803" i="17" a="1"/>
  <c r="S92803" i="17" s="1"/>
  <c r="S92793" i="17" a="1"/>
  <c r="S92793" i="17" s="1"/>
  <c r="S92772" i="17" a="1"/>
  <c r="S92772" i="17" s="1"/>
  <c r="S92764" i="17" a="1"/>
  <c r="S92764" i="17" s="1"/>
  <c r="S92761" i="17" a="1"/>
  <c r="S92761" i="17" s="1"/>
  <c r="S92729" i="17" a="1"/>
  <c r="S92729" i="17" s="1"/>
  <c r="S92675" i="17" a="1"/>
  <c r="S92675" i="17" s="1"/>
  <c r="S92652" i="17" a="1"/>
  <c r="S92652" i="17" s="1"/>
  <c r="S92572" i="17" a="1"/>
  <c r="S92572" i="17" s="1"/>
  <c r="S92540" i="17" a="1"/>
  <c r="S92540" i="17" s="1"/>
  <c r="S92500" i="17" a="1"/>
  <c r="S92500" i="17" s="1"/>
  <c r="S92467" i="17" a="1"/>
  <c r="S92467" i="17" s="1"/>
  <c r="S92411" i="17" a="1"/>
  <c r="S92411" i="17" s="1"/>
  <c r="S94117" i="17" a="1"/>
  <c r="S94117" i="17" s="1"/>
  <c r="S94091" i="17" a="1"/>
  <c r="S94091" i="17" s="1"/>
  <c r="S93965" i="17" a="1"/>
  <c r="S93965" i="17" s="1"/>
  <c r="S94093" i="17" a="1"/>
  <c r="S94093" i="17" s="1"/>
  <c r="S94067" i="17" a="1"/>
  <c r="S94067" i="17" s="1"/>
  <c r="S94049" i="17" a="1"/>
  <c r="S94049" i="17" s="1"/>
  <c r="S94041" i="17" a="1"/>
  <c r="S94041" i="17" s="1"/>
  <c r="S94020" i="17" a="1"/>
  <c r="S94020" i="17" s="1"/>
  <c r="S93987" i="17" a="1"/>
  <c r="S93987" i="17" s="1"/>
  <c r="S93955" i="17" a="1"/>
  <c r="S93955" i="17" s="1"/>
  <c r="S93908" i="17" a="1"/>
  <c r="S93908" i="17" s="1"/>
  <c r="S93898" i="17" a="1"/>
  <c r="S93898" i="17" s="1"/>
  <c r="S93890" i="17" a="1"/>
  <c r="S93890" i="17" s="1"/>
  <c r="S93865" i="17" a="1"/>
  <c r="S93865" i="17" s="1"/>
  <c r="S93805" i="17" a="1"/>
  <c r="S93805" i="17" s="1"/>
  <c r="S93760" i="17" a="1"/>
  <c r="S93760" i="17" s="1"/>
  <c r="S93748" i="17" a="1"/>
  <c r="S93748" i="17" s="1"/>
  <c r="S93698" i="17" a="1"/>
  <c r="S93698" i="17" s="1"/>
  <c r="S93497" i="17" a="1"/>
  <c r="S93497" i="17" s="1"/>
  <c r="S93383" i="17" a="1"/>
  <c r="S93383" i="17" s="1"/>
  <c r="S93324" i="17" a="1"/>
  <c r="S93324" i="17" s="1"/>
  <c r="S93308" i="17" a="1"/>
  <c r="S93308" i="17" s="1"/>
  <c r="S93300" i="17" a="1"/>
  <c r="S93300" i="17" s="1"/>
  <c r="S93245" i="17" a="1"/>
  <c r="S93245" i="17" s="1"/>
  <c r="S93239" i="17" a="1"/>
  <c r="S93239" i="17" s="1"/>
  <c r="S93225" i="17" a="1"/>
  <c r="S93225" i="17" s="1"/>
  <c r="S93204" i="17" a="1"/>
  <c r="S93204" i="17" s="1"/>
  <c r="S93191" i="17" a="1"/>
  <c r="S93191" i="17" s="1"/>
  <c r="S94122" i="17" a="1"/>
  <c r="S94122" i="17" s="1"/>
  <c r="S94108" i="17" a="1"/>
  <c r="S94108" i="17" s="1"/>
  <c r="S94082" i="17" a="1"/>
  <c r="S94082" i="17" s="1"/>
  <c r="S94068" i="17" a="1"/>
  <c r="S94068" i="17" s="1"/>
  <c r="S94042" i="17" a="1"/>
  <c r="S94042" i="17" s="1"/>
  <c r="S94028" i="17" a="1"/>
  <c r="S94028" i="17" s="1"/>
  <c r="S94021" i="17" a="1"/>
  <c r="S94021" i="17" s="1"/>
  <c r="S93988" i="17" a="1"/>
  <c r="S93988" i="17" s="1"/>
  <c r="S93956" i="17" a="1"/>
  <c r="S93956" i="17" s="1"/>
  <c r="S93920" i="17" a="1"/>
  <c r="S93920" i="17" s="1"/>
  <c r="S93886" i="17" a="1"/>
  <c r="S93886" i="17" s="1"/>
  <c r="S93861" i="17" a="1"/>
  <c r="S93861" i="17" s="1"/>
  <c r="S93850" i="17" a="1"/>
  <c r="S93850" i="17" s="1"/>
  <c r="S93817" i="17" a="1"/>
  <c r="S93817" i="17" s="1"/>
  <c r="S93813" i="17" a="1"/>
  <c r="S93813" i="17" s="1"/>
  <c r="S93806" i="17" a="1"/>
  <c r="S93806" i="17" s="1"/>
  <c r="S93798" i="17" a="1"/>
  <c r="S93798" i="17" s="1"/>
  <c r="S93776" i="17" a="1"/>
  <c r="S93776" i="17" s="1"/>
  <c r="S93764" i="17" a="1"/>
  <c r="S93764" i="17" s="1"/>
  <c r="S93761" i="17" a="1"/>
  <c r="S93761" i="17" s="1"/>
  <c r="S93706" i="17" a="1"/>
  <c r="S93706" i="17" s="1"/>
  <c r="S93680" i="17" a="1"/>
  <c r="S93680" i="17" s="1"/>
  <c r="S93661" i="17" a="1"/>
  <c r="S93661" i="17" s="1"/>
  <c r="S93632" i="17" a="1"/>
  <c r="S93632" i="17" s="1"/>
  <c r="S93613" i="17" a="1"/>
  <c r="S93613" i="17" s="1"/>
  <c r="S93581" i="17" a="1"/>
  <c r="S93581" i="17" s="1"/>
  <c r="S93559" i="17" a="1"/>
  <c r="S93559" i="17" s="1"/>
  <c r="S93415" i="17" a="1"/>
  <c r="S93415" i="17" s="1"/>
  <c r="S93401" i="17" a="1"/>
  <c r="S93401" i="17" s="1"/>
  <c r="S93380" i="17" a="1"/>
  <c r="S93380" i="17" s="1"/>
  <c r="S93369" i="17" a="1"/>
  <c r="S93369" i="17" s="1"/>
  <c r="S93325" i="17" a="1"/>
  <c r="S93325" i="17" s="1"/>
  <c r="S93321" i="17" a="1"/>
  <c r="S93321" i="17" s="1"/>
  <c r="S93315" i="17" a="1"/>
  <c r="S93315" i="17" s="1"/>
  <c r="S93293" i="17" a="1"/>
  <c r="S93293" i="17" s="1"/>
  <c r="S93289" i="17" a="1"/>
  <c r="S93289" i="17" s="1"/>
  <c r="S93271" i="17" a="1"/>
  <c r="S93271" i="17" s="1"/>
  <c r="S93264" i="17" a="1"/>
  <c r="S93264" i="17" s="1"/>
  <c r="S93219" i="17" a="1"/>
  <c r="S93219" i="17" s="1"/>
  <c r="S93212" i="17" a="1"/>
  <c r="S93212" i="17" s="1"/>
  <c r="S93188" i="17" a="1"/>
  <c r="S93188" i="17" s="1"/>
  <c r="S93181" i="17" a="1"/>
  <c r="S93181" i="17" s="1"/>
  <c r="S93177" i="17" a="1"/>
  <c r="S93177" i="17" s="1"/>
  <c r="S93163" i="17" a="1"/>
  <c r="S93163" i="17" s="1"/>
  <c r="S93145" i="17" a="1"/>
  <c r="S93145" i="17" s="1"/>
  <c r="S93069" i="17" a="1"/>
  <c r="S93069" i="17" s="1"/>
  <c r="S93004" i="17" a="1"/>
  <c r="S93004" i="17" s="1"/>
  <c r="S92972" i="17" a="1"/>
  <c r="S92972" i="17" s="1"/>
  <c r="S92940" i="17" a="1"/>
  <c r="S92940" i="17" s="1"/>
  <c r="S92908" i="17" a="1"/>
  <c r="S92908" i="17" s="1"/>
  <c r="S92823" i="17" a="1"/>
  <c r="S92823" i="17" s="1"/>
  <c r="S92779" i="17" a="1"/>
  <c r="S92779" i="17" s="1"/>
  <c r="S92747" i="17" a="1"/>
  <c r="S92747" i="17" s="1"/>
  <c r="S92740" i="17" a="1"/>
  <c r="S92740" i="17" s="1"/>
  <c r="S92693" i="17" a="1"/>
  <c r="S92693" i="17" s="1"/>
  <c r="S92656" i="17" a="1"/>
  <c r="S92656" i="17" s="1"/>
  <c r="S92645" i="17" a="1"/>
  <c r="S92645" i="17" s="1"/>
  <c r="S92631" i="17" a="1"/>
  <c r="S92631" i="17" s="1"/>
  <c r="S92605" i="17" a="1"/>
  <c r="S92605" i="17" s="1"/>
  <c r="S92583" i="17" a="1"/>
  <c r="S92583" i="17" s="1"/>
  <c r="S92565" i="17" a="1"/>
  <c r="S92565" i="17" s="1"/>
  <c r="S92551" i="17" a="1"/>
  <c r="S92551" i="17" s="1"/>
  <c r="S92541" i="17" a="1"/>
  <c r="S92541" i="17" s="1"/>
  <c r="S92515" i="17" a="1"/>
  <c r="S92515" i="17" s="1"/>
  <c r="S92501" i="17" a="1"/>
  <c r="S92501" i="17" s="1"/>
  <c r="S92477" i="17" a="1"/>
  <c r="S92477" i="17" s="1"/>
  <c r="S92404" i="17" a="1"/>
  <c r="S92404" i="17" s="1"/>
  <c r="S94097" i="17" a="1"/>
  <c r="S94097" i="17" s="1"/>
  <c r="S93945" i="17" a="1"/>
  <c r="S93945" i="17" s="1"/>
  <c r="S93921" i="17" a="1"/>
  <c r="S93921" i="17" s="1"/>
  <c r="S93913" i="17" a="1"/>
  <c r="S93913" i="17" s="1"/>
  <c r="S93876" i="17" a="1"/>
  <c r="S93876" i="17" s="1"/>
  <c r="S93757" i="17" a="1"/>
  <c r="S93757" i="17" s="1"/>
  <c r="S93629" i="17" a="1"/>
  <c r="S93629" i="17" s="1"/>
  <c r="S93513" i="17" a="1"/>
  <c r="S93513" i="17" s="1"/>
  <c r="S93495" i="17" a="1"/>
  <c r="S93495" i="17" s="1"/>
  <c r="S93481" i="17" a="1"/>
  <c r="S93481" i="17" s="1"/>
  <c r="S93465" i="17" a="1"/>
  <c r="S93465" i="17" s="1"/>
  <c r="S93451" i="17" a="1"/>
  <c r="S93451" i="17" s="1"/>
  <c r="S93312" i="17" a="1"/>
  <c r="S93312" i="17" s="1"/>
  <c r="S93209" i="17" a="1"/>
  <c r="S93209" i="17" s="1"/>
  <c r="S93140" i="17" a="1"/>
  <c r="S93140" i="17" s="1"/>
  <c r="S93117" i="17" a="1"/>
  <c r="S93117" i="17" s="1"/>
  <c r="S93091" i="17" a="1"/>
  <c r="S93091" i="17" s="1"/>
  <c r="S93063" i="17" a="1"/>
  <c r="S93063" i="17" s="1"/>
  <c r="S93056" i="17" a="1"/>
  <c r="S93056" i="17" s="1"/>
  <c r="S93049" i="17" a="1"/>
  <c r="S93049" i="17" s="1"/>
  <c r="S93028" i="17" a="1"/>
  <c r="S93028" i="17" s="1"/>
  <c r="S93015" i="17" a="1"/>
  <c r="S93015" i="17" s="1"/>
  <c r="S93005" i="17" a="1"/>
  <c r="S93005" i="17" s="1"/>
  <c r="S92953" i="17" a="1"/>
  <c r="S92953" i="17" s="1"/>
  <c r="S92909" i="17" a="1"/>
  <c r="S92909" i="17" s="1"/>
  <c r="S92848" i="17" a="1"/>
  <c r="S92848" i="17" s="1"/>
  <c r="S92812" i="17" a="1"/>
  <c r="S92812" i="17" s="1"/>
  <c r="S92748" i="17" a="1"/>
  <c r="S92748" i="17" s="1"/>
  <c r="S92701" i="17" a="1"/>
  <c r="S92701" i="17" s="1"/>
  <c r="S92635" i="17" a="1"/>
  <c r="S92635" i="17" s="1"/>
  <c r="S92620" i="17" a="1"/>
  <c r="S92620" i="17" s="1"/>
  <c r="S92580" i="17" a="1"/>
  <c r="S92580" i="17" s="1"/>
  <c r="S92516" i="17" a="1"/>
  <c r="S92516" i="17" s="1"/>
  <c r="S92451" i="17" a="1"/>
  <c r="S92451" i="17" s="1"/>
  <c r="S92375" i="17" a="1"/>
  <c r="S92375" i="17" s="1"/>
  <c r="S94115" i="17" a="1"/>
  <c r="S94115" i="17" s="1"/>
  <c r="S94057" i="17" a="1"/>
  <c r="S94057" i="17" s="1"/>
  <c r="S93844" i="17" a="1"/>
  <c r="S93844" i="17" s="1"/>
  <c r="S93802" i="17" a="1"/>
  <c r="S93802" i="17" s="1"/>
  <c r="S93772" i="17" a="1"/>
  <c r="S93772" i="17" s="1"/>
  <c r="S93724" i="17" a="1"/>
  <c r="S93724" i="17" s="1"/>
  <c r="S93710" i="17" a="1"/>
  <c r="S93710" i="17" s="1"/>
  <c r="S93691" i="17" a="1"/>
  <c r="S93691" i="17" s="1"/>
  <c r="S93677" i="17" a="1"/>
  <c r="S93677" i="17" s="1"/>
  <c r="S93643" i="17" a="1"/>
  <c r="S93643" i="17" s="1"/>
  <c r="S93600" i="17" a="1"/>
  <c r="S93600" i="17" s="1"/>
  <c r="S93556" i="17" a="1"/>
  <c r="S93556" i="17" s="1"/>
  <c r="S93552" i="17" a="1"/>
  <c r="S93552" i="17" s="1"/>
  <c r="S93548" i="17" a="1"/>
  <c r="S93548" i="17" s="1"/>
  <c r="S93381" i="17" a="1"/>
  <c r="S93381" i="17" s="1"/>
  <c r="S93363" i="17" a="1"/>
  <c r="S93363" i="17" s="1"/>
  <c r="S93344" i="17" a="1"/>
  <c r="S93344" i="17" s="1"/>
  <c r="S93332" i="17" a="1"/>
  <c r="S93332" i="17" s="1"/>
  <c r="S93301" i="17" a="1"/>
  <c r="S93301" i="17" s="1"/>
  <c r="S93283" i="17" a="1"/>
  <c r="S93283" i="17" s="1"/>
  <c r="S93260" i="17" a="1"/>
  <c r="S93260" i="17" s="1"/>
  <c r="S93243" i="17" a="1"/>
  <c r="S93243" i="17" s="1"/>
  <c r="S94112" i="17" a="1"/>
  <c r="S94112" i="17" s="1"/>
  <c r="S94098" i="17" a="1"/>
  <c r="S94098" i="17" s="1"/>
  <c r="S94072" i="17" a="1"/>
  <c r="S94072" i="17" s="1"/>
  <c r="S94058" i="17" a="1"/>
  <c r="S94058" i="17" s="1"/>
  <c r="S94046" i="17" a="1"/>
  <c r="S94046" i="17" s="1"/>
  <c r="S94032" i="17" a="1"/>
  <c r="S94032" i="17" s="1"/>
  <c r="S94025" i="17" a="1"/>
  <c r="S94025" i="17" s="1"/>
  <c r="S94007" i="17" a="1"/>
  <c r="S94007" i="17" s="1"/>
  <c r="S94000" i="17" a="1"/>
  <c r="S94000" i="17" s="1"/>
  <c r="S93977" i="17" a="1"/>
  <c r="S93977" i="17" s="1"/>
  <c r="S93946" i="17" a="1"/>
  <c r="S93946" i="17" s="1"/>
  <c r="S93888" i="17" a="1"/>
  <c r="S93888" i="17" s="1"/>
  <c r="S93884" i="17" a="1"/>
  <c r="S93884" i="17" s="1"/>
  <c r="S93877" i="17" a="1"/>
  <c r="S93877" i="17" s="1"/>
  <c r="S93869" i="17" a="1"/>
  <c r="S93869" i="17" s="1"/>
  <c r="S93862" i="17" a="1"/>
  <c r="S93862" i="17" s="1"/>
  <c r="S93818" i="17" a="1"/>
  <c r="S93818" i="17" s="1"/>
  <c r="S93784" i="17" a="1"/>
  <c r="S93784" i="17" s="1"/>
  <c r="S93718" i="17" a="1"/>
  <c r="S93718" i="17" s="1"/>
  <c r="S93692" i="17" a="1"/>
  <c r="S93692" i="17" s="1"/>
  <c r="S93673" i="17" a="1"/>
  <c r="S93673" i="17" s="1"/>
  <c r="S93659" i="17" a="1"/>
  <c r="S93659" i="17" s="1"/>
  <c r="S93644" i="17" a="1"/>
  <c r="S93644" i="17" s="1"/>
  <c r="S93611" i="17" a="1"/>
  <c r="S93611" i="17" s="1"/>
  <c r="S93607" i="17" a="1"/>
  <c r="S93607" i="17" s="1"/>
  <c r="S93603" i="17" a="1"/>
  <c r="S93603" i="17" s="1"/>
  <c r="S93589" i="17" a="1"/>
  <c r="S93589" i="17" s="1"/>
  <c r="S93575" i="17" a="1"/>
  <c r="S93575" i="17" s="1"/>
  <c r="S93571" i="17" a="1"/>
  <c r="S93571" i="17" s="1"/>
  <c r="S93563" i="17" a="1"/>
  <c r="S93563" i="17" s="1"/>
  <c r="S93549" i="17" a="1"/>
  <c r="S93549" i="17" s="1"/>
  <c r="S93527" i="17" a="1"/>
  <c r="S93527" i="17" s="1"/>
  <c r="S93499" i="17" a="1"/>
  <c r="S93499" i="17" s="1"/>
  <c r="S93492" i="17" a="1"/>
  <c r="S93492" i="17" s="1"/>
  <c r="S93484" i="17" a="1"/>
  <c r="S93484" i="17" s="1"/>
  <c r="S93412" i="17" a="1"/>
  <c r="S93412" i="17" s="1"/>
  <c r="S93399" i="17" a="1"/>
  <c r="S93399" i="17" s="1"/>
  <c r="S93395" i="17" a="1"/>
  <c r="S93395" i="17" s="1"/>
  <c r="S93388" i="17" a="1"/>
  <c r="S93388" i="17" s="1"/>
  <c r="S93305" i="17" a="1"/>
  <c r="S93305" i="17" s="1"/>
  <c r="S93268" i="17" a="1"/>
  <c r="S93268" i="17" s="1"/>
  <c r="S93261" i="17" a="1"/>
  <c r="S93261" i="17" s="1"/>
  <c r="S93161" i="17" a="1"/>
  <c r="S93161" i="17" s="1"/>
  <c r="S93127" i="17" a="1"/>
  <c r="S93127" i="17" s="1"/>
  <c r="S93077" i="17" a="1"/>
  <c r="S93077" i="17" s="1"/>
  <c r="S92884" i="17" a="1"/>
  <c r="S92884" i="17" s="1"/>
  <c r="S92876" i="17" a="1"/>
  <c r="S92876" i="17" s="1"/>
  <c r="S92868" i="17" a="1"/>
  <c r="S92868" i="17" s="1"/>
  <c r="S92813" i="17" a="1"/>
  <c r="S92813" i="17" s="1"/>
  <c r="S92787" i="17" a="1"/>
  <c r="S92787" i="17" s="1"/>
  <c r="S92752" i="17" a="1"/>
  <c r="S92752" i="17" s="1"/>
  <c r="S92716" i="17" a="1"/>
  <c r="S92716" i="17" s="1"/>
  <c r="S92709" i="17" a="1"/>
  <c r="S92709" i="17" s="1"/>
  <c r="S92679" i="17" a="1"/>
  <c r="S92679" i="17" s="1"/>
  <c r="S92672" i="17" a="1"/>
  <c r="S92672" i="17" s="1"/>
  <c r="S92665" i="17" a="1"/>
  <c r="S92665" i="17" s="1"/>
  <c r="S92653" i="17" a="1"/>
  <c r="S92653" i="17" s="1"/>
  <c r="S92636" i="17" a="1"/>
  <c r="S92636" i="17" s="1"/>
  <c r="S92621" i="17" a="1"/>
  <c r="S92621" i="17" s="1"/>
  <c r="S92613" i="17" a="1"/>
  <c r="S92613" i="17" s="1"/>
  <c r="S92595" i="17" a="1"/>
  <c r="S92595" i="17" s="1"/>
  <c r="S92581" i="17" a="1"/>
  <c r="S92581" i="17" s="1"/>
  <c r="S92555" i="17" a="1"/>
  <c r="S92555" i="17" s="1"/>
  <c r="S92531" i="17" a="1"/>
  <c r="S92531" i="17" s="1"/>
  <c r="S92519" i="17" a="1"/>
  <c r="S92519" i="17" s="1"/>
  <c r="S92505" i="17" a="1"/>
  <c r="S92505" i="17" s="1"/>
  <c r="S92491" i="17" a="1"/>
  <c r="S92491" i="17" s="1"/>
  <c r="S92483" i="17" a="1"/>
  <c r="S92483" i="17" s="1"/>
  <c r="S92475" i="17" a="1"/>
  <c r="S92475" i="17" s="1"/>
  <c r="S92452" i="17" a="1"/>
  <c r="S92452" i="17" s="1"/>
  <c r="S92382" i="17" a="1"/>
  <c r="S92382" i="17" s="1"/>
  <c r="S93998" i="17" a="1"/>
  <c r="S93998" i="17" s="1"/>
  <c r="S94123" i="17" a="1"/>
  <c r="S94123" i="17" s="1"/>
  <c r="S94043" i="17" a="1"/>
  <c r="S94043" i="17" s="1"/>
  <c r="S94017" i="17" a="1"/>
  <c r="S94017" i="17" s="1"/>
  <c r="S93967" i="17" a="1"/>
  <c r="S93967" i="17" s="1"/>
  <c r="S93829" i="17" a="1"/>
  <c r="S93829" i="17" s="1"/>
  <c r="S94073" i="17" a="1"/>
  <c r="S94073" i="17" s="1"/>
  <c r="S94065" i="17" a="1"/>
  <c r="S94065" i="17" s="1"/>
  <c r="S94047" i="17" a="1"/>
  <c r="S94047" i="17" s="1"/>
  <c r="S94029" i="17" a="1"/>
  <c r="S94029" i="17" s="1"/>
  <c r="S94018" i="17" a="1"/>
  <c r="S94018" i="17" s="1"/>
  <c r="S93985" i="17" a="1"/>
  <c r="S93985" i="17" s="1"/>
  <c r="S93978" i="17" a="1"/>
  <c r="S93978" i="17" s="1"/>
  <c r="S93910" i="17" a="1"/>
  <c r="S93910" i="17" s="1"/>
  <c r="S93841" i="17" a="1"/>
  <c r="S93841" i="17" s="1"/>
  <c r="S93834" i="17" a="1"/>
  <c r="S93834" i="17" s="1"/>
  <c r="S93814" i="17" a="1"/>
  <c r="S93814" i="17" s="1"/>
  <c r="S93796" i="17" a="1"/>
  <c r="S93796" i="17" s="1"/>
  <c r="S93773" i="17" a="1"/>
  <c r="S93773" i="17" s="1"/>
  <c r="S93693" i="17" a="1"/>
  <c r="S93693" i="17" s="1"/>
  <c r="S93689" i="17" a="1"/>
  <c r="S93689" i="17" s="1"/>
  <c r="S93645" i="17" a="1"/>
  <c r="S93645" i="17" s="1"/>
  <c r="S93641" i="17" a="1"/>
  <c r="S93641" i="17" s="1"/>
  <c r="S93604" i="17" a="1"/>
  <c r="S93604" i="17" s="1"/>
  <c r="S93507" i="17" a="1"/>
  <c r="S93507" i="17" s="1"/>
  <c r="S93479" i="17" a="1"/>
  <c r="S93479" i="17" s="1"/>
  <c r="S93337" i="17" a="1"/>
  <c r="S93337" i="17" s="1"/>
  <c r="S93107" i="17" a="1"/>
  <c r="S93107" i="17" s="1"/>
  <c r="S93035" i="17" a="1"/>
  <c r="S93035" i="17" s="1"/>
  <c r="S93021" i="17" a="1"/>
  <c r="S93021" i="17" s="1"/>
  <c r="S92981" i="17" a="1"/>
  <c r="S92981" i="17" s="1"/>
  <c r="S92973" i="17" a="1"/>
  <c r="S92973" i="17" s="1"/>
  <c r="S92941" i="17" a="1"/>
  <c r="S92941" i="17" s="1"/>
  <c r="S92937" i="17" a="1"/>
  <c r="S92937" i="17" s="1"/>
  <c r="S92880" i="17" a="1"/>
  <c r="S92880" i="17" s="1"/>
  <c r="S92852" i="17" a="1"/>
  <c r="S92852" i="17" s="1"/>
  <c r="S92845" i="17" a="1"/>
  <c r="S92845" i="17" s="1"/>
  <c r="S92835" i="17" a="1"/>
  <c r="S92835" i="17" s="1"/>
  <c r="S92820" i="17" a="1"/>
  <c r="S92820" i="17" s="1"/>
  <c r="S92795" i="17" a="1"/>
  <c r="S92795" i="17" s="1"/>
  <c r="S92784" i="17" a="1"/>
  <c r="S92784" i="17" s="1"/>
  <c r="S92777" i="17" a="1"/>
  <c r="S92777" i="17" s="1"/>
  <c r="S92759" i="17" a="1"/>
  <c r="S92759" i="17" s="1"/>
  <c r="S92755" i="17" a="1"/>
  <c r="S92755" i="17" s="1"/>
  <c r="S92745" i="17" a="1"/>
  <c r="S92745" i="17" s="1"/>
  <c r="S92741" i="17" a="1"/>
  <c r="S92741" i="17" s="1"/>
  <c r="S92724" i="17" a="1"/>
  <c r="S92724" i="17" s="1"/>
  <c r="S92661" i="17" a="1"/>
  <c r="S92661" i="17" s="1"/>
  <c r="S92596" i="17" a="1"/>
  <c r="S92596" i="17" s="1"/>
  <c r="S92556" i="17" a="1"/>
  <c r="S92556" i="17" s="1"/>
  <c r="S92427" i="17" a="1"/>
  <c r="S92427" i="17" s="1"/>
  <c r="S94083" i="17" a="1"/>
  <c r="S94083" i="17" s="1"/>
  <c r="S94006" i="17" a="1"/>
  <c r="S94006" i="17" s="1"/>
  <c r="S93938" i="17" a="1"/>
  <c r="S93938" i="17" s="1"/>
  <c r="S94113" i="17" a="1"/>
  <c r="S94113" i="17" s="1"/>
  <c r="S94087" i="17" a="1"/>
  <c r="S94087" i="17" s="1"/>
  <c r="S94069" i="17" a="1"/>
  <c r="S94069" i="17" s="1"/>
  <c r="S94061" i="17" a="1"/>
  <c r="S94061" i="17" s="1"/>
  <c r="S94033" i="17" a="1"/>
  <c r="S94033" i="17" s="1"/>
  <c r="S94022" i="17" a="1"/>
  <c r="S94022" i="17" s="1"/>
  <c r="S94011" i="17" a="1"/>
  <c r="S94011" i="17" s="1"/>
  <c r="S94008" i="17" a="1"/>
  <c r="S94008" i="17" s="1"/>
  <c r="S93989" i="17" a="1"/>
  <c r="S93989" i="17" s="1"/>
  <c r="S93785" i="17" a="1"/>
  <c r="S93785" i="17" s="1"/>
  <c r="S93765" i="17" a="1"/>
  <c r="S93765" i="17" s="1"/>
  <c r="S93758" i="17" a="1"/>
  <c r="S93758" i="17" s="1"/>
  <c r="S93655" i="17" a="1"/>
  <c r="S93655" i="17" s="1"/>
  <c r="S93428" i="17" a="1"/>
  <c r="S93428" i="17" s="1"/>
  <c r="S93385" i="17" a="1"/>
  <c r="S93385" i="17" s="1"/>
  <c r="S93371" i="17" a="1"/>
  <c r="S93371" i="17" s="1"/>
  <c r="S93316" i="17" a="1"/>
  <c r="S93316" i="17" s="1"/>
  <c r="S93251" i="17" a="1"/>
  <c r="S93251" i="17" s="1"/>
  <c r="S93241" i="17" a="1"/>
  <c r="S93241" i="17" s="1"/>
  <c r="S93237" i="17" a="1"/>
  <c r="S93237" i="17" s="1"/>
  <c r="S93220" i="17" a="1"/>
  <c r="S93220" i="17" s="1"/>
  <c r="S93200" i="17" a="1"/>
  <c r="S93200" i="17" s="1"/>
  <c r="S93196" i="17" a="1"/>
  <c r="S93196" i="17" s="1"/>
  <c r="S93189" i="17" a="1"/>
  <c r="S93189" i="17" s="1"/>
  <c r="S93175" i="17" a="1"/>
  <c r="S93175" i="17" s="1"/>
  <c r="S93168" i="17" a="1"/>
  <c r="S93168" i="17" s="1"/>
  <c r="S94124" i="17" a="1"/>
  <c r="S94124" i="17" s="1"/>
  <c r="S94102" i="17" a="1"/>
  <c r="S94102" i="17" s="1"/>
  <c r="S94088" i="17" a="1"/>
  <c r="S94088" i="17" s="1"/>
  <c r="S94062" i="17" a="1"/>
  <c r="S94062" i="17" s="1"/>
  <c r="S94048" i="17" a="1"/>
  <c r="S94048" i="17" s="1"/>
  <c r="S94040" i="17" a="1"/>
  <c r="S94040" i="17" s="1"/>
  <c r="S93997" i="17" a="1"/>
  <c r="S93997" i="17" s="1"/>
  <c r="S93979" i="17" a="1"/>
  <c r="S93979" i="17" s="1"/>
  <c r="S93968" i="17" a="1"/>
  <c r="S93968" i="17" s="1"/>
  <c r="S93856" i="17" a="1"/>
  <c r="S93856" i="17" s="1"/>
  <c r="S93845" i="17" a="1"/>
  <c r="S93845" i="17" s="1"/>
  <c r="S93842" i="17" a="1"/>
  <c r="S93842" i="17" s="1"/>
  <c r="S93830" i="17" a="1"/>
  <c r="S93830" i="17" s="1"/>
  <c r="S93781" i="17" a="1"/>
  <c r="S93781" i="17" s="1"/>
  <c r="S93740" i="17" a="1"/>
  <c r="S93740" i="17" s="1"/>
  <c r="S93704" i="17" a="1"/>
  <c r="S93704" i="17" s="1"/>
  <c r="S93685" i="17" a="1"/>
  <c r="S93685" i="17" s="1"/>
  <c r="S93675" i="17" a="1"/>
  <c r="S93675" i="17" s="1"/>
  <c r="S93671" i="17" a="1"/>
  <c r="S93671" i="17" s="1"/>
  <c r="S93627" i="17" a="1"/>
  <c r="S93627" i="17" s="1"/>
  <c r="S93623" i="17" a="1"/>
  <c r="S93623" i="17" s="1"/>
  <c r="S93605" i="17" a="1"/>
  <c r="S93605" i="17" s="1"/>
  <c r="S93597" i="17" a="1"/>
  <c r="S93597" i="17" s="1"/>
  <c r="S93579" i="17" a="1"/>
  <c r="S93579" i="17" s="1"/>
  <c r="S93565" i="17" a="1"/>
  <c r="S93565" i="17" s="1"/>
  <c r="S93561" i="17" a="1"/>
  <c r="S93561" i="17" s="1"/>
  <c r="S93557" i="17" a="1"/>
  <c r="S93557" i="17" s="1"/>
  <c r="S93543" i="17" a="1"/>
  <c r="S93543" i="17" s="1"/>
  <c r="S93452" i="17" a="1"/>
  <c r="S93452" i="17" s="1"/>
  <c r="S93417" i="17" a="1"/>
  <c r="S93417" i="17" s="1"/>
  <c r="S93360" i="17" a="1"/>
  <c r="S93360" i="17" s="1"/>
  <c r="S93341" i="17" a="1"/>
  <c r="S93341" i="17" s="1"/>
  <c r="S93323" i="17" a="1"/>
  <c r="S93323" i="17" s="1"/>
  <c r="S93317" i="17" a="1"/>
  <c r="S93317" i="17" s="1"/>
  <c r="S93303" i="17" a="1"/>
  <c r="S93303" i="17" s="1"/>
  <c r="S93299" i="17" a="1"/>
  <c r="S93299" i="17" s="1"/>
  <c r="S93291" i="17" a="1"/>
  <c r="S93291" i="17" s="1"/>
  <c r="S93284" i="17" a="1"/>
  <c r="S93284" i="17" s="1"/>
  <c r="S93280" i="17" a="1"/>
  <c r="S93280" i="17" s="1"/>
  <c r="S93276" i="17" a="1"/>
  <c r="S93276" i="17" s="1"/>
  <c r="S93273" i="17" a="1"/>
  <c r="S93273" i="17" s="1"/>
  <c r="S93244" i="17" a="1"/>
  <c r="S93244" i="17" s="1"/>
  <c r="S93227" i="17" a="1"/>
  <c r="S93227" i="17" s="1"/>
  <c r="S93179" i="17" a="1"/>
  <c r="S93179" i="17" s="1"/>
  <c r="S93141" i="17" a="1"/>
  <c r="S93141" i="17" s="1"/>
  <c r="S93085" i="17" a="1"/>
  <c r="S93085" i="17" s="1"/>
  <c r="S93043" i="17" a="1"/>
  <c r="S93043" i="17" s="1"/>
  <c r="S93036" i="17" a="1"/>
  <c r="S93036" i="17" s="1"/>
  <c r="S93029" i="17" a="1"/>
  <c r="S93029" i="17" s="1"/>
  <c r="S92892" i="17" a="1"/>
  <c r="S92892" i="17" s="1"/>
  <c r="S92821" i="17" a="1"/>
  <c r="S92821" i="17" s="1"/>
  <c r="S92763" i="17" a="1"/>
  <c r="S92763" i="17" s="1"/>
  <c r="S92725" i="17" a="1"/>
  <c r="S92725" i="17" s="1"/>
  <c r="S92611" i="17" a="1"/>
  <c r="S92611" i="17" s="1"/>
  <c r="S92571" i="17" a="1"/>
  <c r="S92571" i="17" s="1"/>
  <c r="S92459" i="17" a="1"/>
  <c r="S92459" i="17" s="1"/>
  <c r="S92428" i="17" a="1"/>
  <c r="S92428" i="17" s="1"/>
  <c r="S92394" i="17" a="1"/>
  <c r="S92394" i="17" s="1"/>
  <c r="S92380" i="17" a="1"/>
  <c r="S92380" i="17" s="1"/>
  <c r="S94103" i="17" a="1"/>
  <c r="S94103" i="17" s="1"/>
  <c r="S94063" i="17" a="1"/>
  <c r="S94063" i="17" s="1"/>
  <c r="S93885" i="17" a="1"/>
  <c r="S93885" i="17" s="1"/>
  <c r="S93878" i="17" a="1"/>
  <c r="S93878" i="17" s="1"/>
  <c r="S93874" i="17" a="1"/>
  <c r="S93874" i="17" s="1"/>
  <c r="S93870" i="17" a="1"/>
  <c r="S93870" i="17" s="1"/>
  <c r="S93808" i="17" a="1"/>
  <c r="S93808" i="17" s="1"/>
  <c r="S93667" i="17" a="1"/>
  <c r="S93667" i="17" s="1"/>
  <c r="S93653" i="17" a="1"/>
  <c r="S93653" i="17" s="1"/>
  <c r="S93572" i="17" a="1"/>
  <c r="S93572" i="17" s="1"/>
  <c r="S93568" i="17" a="1"/>
  <c r="S93568" i="17" s="1"/>
  <c r="S93511" i="17" a="1"/>
  <c r="S93511" i="17" s="1"/>
  <c r="S93467" i="17" a="1"/>
  <c r="S93467" i="17" s="1"/>
  <c r="S93463" i="17" a="1"/>
  <c r="S93463" i="17" s="1"/>
  <c r="S93453" i="17" a="1"/>
  <c r="S93453" i="17" s="1"/>
  <c r="S93353" i="17" a="1"/>
  <c r="S93353" i="17" s="1"/>
  <c r="S93228" i="17" a="1"/>
  <c r="S93228" i="17" s="1"/>
  <c r="S93211" i="17" a="1"/>
  <c r="S93211" i="17" s="1"/>
  <c r="S93207" i="17" a="1"/>
  <c r="S93207" i="17" s="1"/>
  <c r="S93193" i="17" a="1"/>
  <c r="S93193" i="17" s="1"/>
  <c r="S93180" i="17" a="1"/>
  <c r="S93180" i="17" s="1"/>
  <c r="S93172" i="17" a="1"/>
  <c r="S93172" i="17" s="1"/>
  <c r="S93099" i="17" a="1"/>
  <c r="S93099" i="17" s="1"/>
  <c r="S93044" i="17" a="1"/>
  <c r="S93044" i="17" s="1"/>
  <c r="S92985" i="17" a="1"/>
  <c r="S92985" i="17" s="1"/>
  <c r="S92955" i="17" a="1"/>
  <c r="S92955" i="17" s="1"/>
  <c r="S92951" i="17" a="1"/>
  <c r="S92951" i="17" s="1"/>
  <c r="S92931" i="17" a="1"/>
  <c r="S92931" i="17" s="1"/>
  <c r="S92917" i="17" a="1"/>
  <c r="S92917" i="17" s="1"/>
  <c r="S92907" i="17" a="1"/>
  <c r="S92907" i="17" s="1"/>
  <c r="S92893" i="17" a="1"/>
  <c r="S92893" i="17" s="1"/>
  <c r="S92861" i="17" a="1"/>
  <c r="S92861" i="17" s="1"/>
  <c r="S92775" i="17" a="1"/>
  <c r="S92775" i="17" s="1"/>
  <c r="S92739" i="17" a="1"/>
  <c r="S92739" i="17" s="1"/>
  <c r="S92736" i="17" a="1"/>
  <c r="S92736" i="17" s="1"/>
  <c r="S92688" i="17" a="1"/>
  <c r="S92688" i="17" s="1"/>
  <c r="S92560" i="17" a="1"/>
  <c r="S92560" i="17" s="1"/>
  <c r="S92496" i="17" a="1"/>
  <c r="S92496" i="17" s="1"/>
  <c r="S92492" i="17" a="1"/>
  <c r="S92492" i="17" s="1"/>
  <c r="N93642" i="17" a="1"/>
  <c r="N93642" i="17" s="1"/>
  <c r="N92454" i="17" a="1"/>
  <c r="N92454" i="17" s="1"/>
  <c r="N92787" i="17" a="1"/>
  <c r="N92787" i="17" s="1"/>
  <c r="M93647" i="17" a="1"/>
  <c r="M93647" i="17" s="1"/>
  <c r="N93060" i="17" a="1"/>
  <c r="N93060" i="17" s="1"/>
  <c r="M92754" i="17" a="1"/>
  <c r="M92754" i="17" s="1"/>
  <c r="N93690" i="17" a="1"/>
  <c r="N93690" i="17" s="1"/>
  <c r="S92487" i="17" a="1"/>
  <c r="S92487" i="17" s="1"/>
  <c r="M92479" i="17" a="1"/>
  <c r="M92479" i="17" s="1"/>
  <c r="M93372" i="17" a="1"/>
  <c r="M93372" i="17" s="1"/>
  <c r="S94010" i="17" a="1"/>
  <c r="S94010" i="17" s="1"/>
  <c r="N93881" i="17" a="1"/>
  <c r="N93881" i="17" s="1"/>
  <c r="S93523" i="17" a="1"/>
  <c r="S93523" i="17" s="1"/>
  <c r="S92889" i="17" a="1"/>
  <c r="S92889" i="17" s="1"/>
  <c r="S93285" i="17" a="1"/>
  <c r="S93285" i="17" s="1"/>
  <c r="S92912" i="17" a="1"/>
  <c r="S92912" i="17" s="1"/>
  <c r="M93398" i="17" a="1"/>
  <c r="M93398" i="17" s="1"/>
  <c r="M93949" i="17" a="1"/>
  <c r="M93949" i="17" s="1"/>
  <c r="S92947" i="17" a="1"/>
  <c r="S92947" i="17" s="1"/>
  <c r="N92873" i="17" a="1"/>
  <c r="N92873" i="17" s="1"/>
  <c r="N92647" i="17" a="1"/>
  <c r="N92647" i="17" s="1"/>
  <c r="M93992" i="17" a="1"/>
  <c r="M93992" i="17" s="1"/>
  <c r="M93840" i="17" a="1"/>
  <c r="M93840" i="17" s="1"/>
  <c r="S93660" i="17" a="1"/>
  <c r="S93660" i="17" s="1"/>
  <c r="S93804" i="17" a="1"/>
  <c r="S93804" i="17" s="1"/>
  <c r="S92738" i="17" a="1"/>
  <c r="S92738" i="17" s="1"/>
  <c r="S92873" i="17" a="1"/>
  <c r="S92873" i="17" s="1"/>
  <c r="M92638" i="17" a="1"/>
  <c r="M92638" i="17" s="1"/>
  <c r="S93440" i="17" a="1"/>
  <c r="S93440" i="17" s="1"/>
  <c r="S93396" i="17" a="1"/>
  <c r="S93396" i="17" s="1"/>
  <c r="S93019" i="17" a="1"/>
  <c r="S93019" i="17" s="1"/>
  <c r="N92956" i="17" a="1"/>
  <c r="N92956" i="17" s="1"/>
  <c r="M92639" i="17" a="1"/>
  <c r="M92639" i="17" s="1"/>
  <c r="M93913" i="17" a="1"/>
  <c r="M93913" i="17" s="1"/>
  <c r="M93703" i="17" a="1"/>
  <c r="M93703" i="17" s="1"/>
  <c r="N93145" i="17" a="1"/>
  <c r="N93145" i="17" s="1"/>
  <c r="M92962" i="17" a="1"/>
  <c r="M92962" i="17" s="1"/>
  <c r="M92741" i="17" a="1"/>
  <c r="M92741" i="17" s="1"/>
  <c r="M92662" i="17" a="1"/>
  <c r="M92662" i="17" s="1"/>
  <c r="N92427" i="17" a="1"/>
  <c r="N92427" i="17" s="1"/>
  <c r="M93653" i="17" a="1"/>
  <c r="M93653" i="17" s="1"/>
  <c r="S93122" i="17" a="1"/>
  <c r="S93122" i="17" s="1"/>
  <c r="N93052" i="17" a="1"/>
  <c r="N93052" i="17" s="1"/>
  <c r="S92789" i="17" a="1"/>
  <c r="S92789" i="17" s="1"/>
  <c r="M92663" i="17" a="1"/>
  <c r="M92663" i="17" s="1"/>
  <c r="N92528" i="17" a="1"/>
  <c r="N92528" i="17" s="1"/>
  <c r="S93990" i="17" a="1"/>
  <c r="S93990" i="17" s="1"/>
  <c r="S93875" i="17" a="1"/>
  <c r="S93875" i="17" s="1"/>
  <c r="M93367" i="17" a="1"/>
  <c r="M93367" i="17" s="1"/>
  <c r="M93290" i="17" a="1"/>
  <c r="M93290" i="17" s="1"/>
  <c r="M92722" i="17" a="1"/>
  <c r="M92722" i="17" s="1"/>
  <c r="N92651" i="17" a="1"/>
  <c r="N92651" i="17" s="1"/>
  <c r="S92503" i="17" a="1"/>
  <c r="S92503" i="17" s="1"/>
  <c r="S93652" i="17" a="1"/>
  <c r="S93652" i="17" s="1"/>
  <c r="S94096" i="17" a="1"/>
  <c r="S94096" i="17" s="1"/>
  <c r="M93968" i="17" a="1"/>
  <c r="M93968" i="17" s="1"/>
  <c r="N93596" i="17" a="1"/>
  <c r="N93596" i="17" s="1"/>
  <c r="S93302" i="17" a="1"/>
  <c r="S93302" i="17" s="1"/>
  <c r="N92989" i="17" a="1"/>
  <c r="N92989" i="17" s="1"/>
  <c r="N92988" i="17" a="1"/>
  <c r="N92988" i="17" s="1"/>
  <c r="M92828" i="17" a="1"/>
  <c r="M92828" i="17" s="1"/>
  <c r="M92669" i="17" a="1"/>
  <c r="M92669" i="17" s="1"/>
  <c r="S92639" i="17" a="1"/>
  <c r="S92639" i="17" s="1"/>
  <c r="S92528" i="17" a="1"/>
  <c r="S92528" i="17" s="1"/>
  <c r="M93391" i="17" a="1"/>
  <c r="M93391" i="17" s="1"/>
  <c r="N93326" i="17" a="1"/>
  <c r="N93326" i="17" s="1"/>
  <c r="M93171" i="17" a="1"/>
  <c r="M93171" i="17" s="1"/>
  <c r="M93165" i="17" a="1"/>
  <c r="M93165" i="17" s="1"/>
  <c r="N93804" i="17" a="1"/>
  <c r="N93804" i="17" s="1"/>
  <c r="M93743" i="17" a="1"/>
  <c r="M93743" i="17" s="1"/>
  <c r="M93601" i="17" a="1"/>
  <c r="M93601" i="17" s="1"/>
  <c r="S93460" i="17" a="1"/>
  <c r="S93460" i="17" s="1"/>
  <c r="S93949" i="17" a="1"/>
  <c r="S93949" i="17" s="1"/>
  <c r="S93939" i="17" a="1"/>
  <c r="S93939" i="17" s="1"/>
  <c r="N93797" i="17" a="1"/>
  <c r="N93797" i="17" s="1"/>
  <c r="S93682" i="17" a="1"/>
  <c r="S93682" i="17" s="1"/>
  <c r="M93652" i="17" a="1"/>
  <c r="M93652" i="17" s="1"/>
  <c r="M93242" i="17" a="1"/>
  <c r="M93242" i="17" s="1"/>
  <c r="S92924" i="17" a="1"/>
  <c r="S92924" i="17" s="1"/>
  <c r="M92549" i="17" a="1"/>
  <c r="M92549" i="17" s="1"/>
  <c r="N94104" i="17" a="1"/>
  <c r="N94104" i="17" s="1"/>
  <c r="S94054" i="17" a="1"/>
  <c r="S94054" i="17" s="1"/>
  <c r="M93827" i="17" a="1"/>
  <c r="M93827" i="17" s="1"/>
  <c r="S93703" i="17" a="1"/>
  <c r="S93703" i="17" s="1"/>
  <c r="N93661" i="17" a="1"/>
  <c r="N93661" i="17" s="1"/>
  <c r="M93660" i="17" a="1"/>
  <c r="M93660" i="17" s="1"/>
  <c r="M93625" i="17" a="1"/>
  <c r="M93625" i="17" s="1"/>
  <c r="N93331" i="17" a="1"/>
  <c r="N93331" i="17" s="1"/>
  <c r="N93247" i="17" a="1"/>
  <c r="N93247" i="17" s="1"/>
  <c r="S93182" i="17" a="1"/>
  <c r="S93182" i="17" s="1"/>
  <c r="N93117" i="17" a="1"/>
  <c r="N93117" i="17" s="1"/>
  <c r="N92965" i="17" a="1"/>
  <c r="N92965" i="17" s="1"/>
  <c r="M92706" i="17" a="1"/>
  <c r="M92706" i="17" s="1"/>
  <c r="M92701" i="17" a="1"/>
  <c r="M92701" i="17" s="1"/>
  <c r="N92691" i="17" a="1"/>
  <c r="N92691" i="17" s="1"/>
  <c r="M92655" i="17" a="1"/>
  <c r="M92655" i="17" s="1"/>
  <c r="N92487" i="17" a="1"/>
  <c r="N92487" i="17" s="1"/>
  <c r="M94116" i="17" a="1"/>
  <c r="M94116" i="17" s="1"/>
  <c r="S94035" i="17" a="1"/>
  <c r="S94035" i="17" s="1"/>
  <c r="S93995" i="17" a="1"/>
  <c r="S93995" i="17" s="1"/>
  <c r="S93994" i="17" a="1"/>
  <c r="S93994" i="17" s="1"/>
  <c r="S93926" i="17" a="1"/>
  <c r="S93926" i="17" s="1"/>
  <c r="M93747" i="17" a="1"/>
  <c r="M93747" i="17" s="1"/>
  <c r="S93745" i="17" a="1"/>
  <c r="S93745" i="17" s="1"/>
  <c r="S93714" i="17" a="1"/>
  <c r="S93714" i="17" s="1"/>
  <c r="M93661" i="17" a="1"/>
  <c r="M93661" i="17" s="1"/>
  <c r="M93641" i="17" a="1"/>
  <c r="M93641" i="17" s="1"/>
  <c r="N93578" i="17" a="1"/>
  <c r="N93578" i="17" s="1"/>
  <c r="N93556" i="17" a="1"/>
  <c r="N93556" i="17" s="1"/>
  <c r="M93540" i="17" a="1"/>
  <c r="M93540" i="17" s="1"/>
  <c r="M93532" i="17" a="1"/>
  <c r="M93532" i="17" s="1"/>
  <c r="M93406" i="17" a="1"/>
  <c r="M93406" i="17" s="1"/>
  <c r="S93347" i="17" a="1"/>
  <c r="S93347" i="17" s="1"/>
  <c r="N93113" i="17" a="1"/>
  <c r="N93113" i="17" s="1"/>
  <c r="N93055" i="17" a="1"/>
  <c r="N93055" i="17" s="1"/>
  <c r="M92971" i="17" a="1"/>
  <c r="M92971" i="17" s="1"/>
  <c r="N92786" i="17" a="1"/>
  <c r="N92786" i="17" s="1"/>
  <c r="S92773" i="17" a="1"/>
  <c r="S92773" i="17" s="1"/>
  <c r="M92697" i="17" a="1"/>
  <c r="M92697" i="17" s="1"/>
  <c r="M92583" i="17" a="1"/>
  <c r="M92583" i="17" s="1"/>
  <c r="M92557" i="17" a="1"/>
  <c r="M92557" i="17" s="1"/>
  <c r="M92508" i="17" a="1"/>
  <c r="M92508" i="17" s="1"/>
  <c r="M92467" i="17" a="1"/>
  <c r="M92467" i="17" s="1"/>
  <c r="S92397" i="17" a="1"/>
  <c r="S92397" i="17" s="1"/>
  <c r="S93931" i="17" a="1"/>
  <c r="S93931" i="17" s="1"/>
  <c r="M93556" i="17" a="1"/>
  <c r="M93556" i="17" s="1"/>
  <c r="S93515" i="17" a="1"/>
  <c r="S93515" i="17" s="1"/>
  <c r="M93085" i="17" a="1"/>
  <c r="M93085" i="17" s="1"/>
  <c r="S93048" i="17" a="1"/>
  <c r="S93048" i="17" s="1"/>
  <c r="S92589" i="17" a="1"/>
  <c r="S92589" i="17" s="1"/>
  <c r="N94054" i="17" a="1"/>
  <c r="N94054" i="17" s="1"/>
  <c r="M92938" i="17" a="1"/>
  <c r="M92938" i="17" s="1"/>
  <c r="N92850" i="17" a="1"/>
  <c r="N92850" i="17" s="1"/>
  <c r="N92742" i="17" a="1"/>
  <c r="N92742" i="17" s="1"/>
  <c r="S94104" i="17" a="1"/>
  <c r="S94104" i="17" s="1"/>
  <c r="M94094" i="17" a="1"/>
  <c r="M94094" i="17" s="1"/>
  <c r="M94035" i="17" a="1"/>
  <c r="M94035" i="17" s="1"/>
  <c r="S93986" i="17" a="1"/>
  <c r="S93986" i="17" s="1"/>
  <c r="M93719" i="17" a="1"/>
  <c r="M93719" i="17" s="1"/>
  <c r="N93714" i="17" a="1"/>
  <c r="N93714" i="17" s="1"/>
  <c r="S93578" i="17" a="1"/>
  <c r="S93578" i="17" s="1"/>
  <c r="N93484" i="17" a="1"/>
  <c r="N93484" i="17" s="1"/>
  <c r="N93481" i="17" a="1"/>
  <c r="N93481" i="17" s="1"/>
  <c r="N93339" i="17" a="1"/>
  <c r="N93339" i="17" s="1"/>
  <c r="S93263" i="17" a="1"/>
  <c r="S93263" i="17" s="1"/>
  <c r="N93223" i="17" a="1"/>
  <c r="N93223" i="17" s="1"/>
  <c r="N93195" i="17" a="1"/>
  <c r="N93195" i="17" s="1"/>
  <c r="M93129" i="17" a="1"/>
  <c r="M93129" i="17" s="1"/>
  <c r="M93091" i="17" a="1"/>
  <c r="M93091" i="17" s="1"/>
  <c r="N92984" i="17" a="1"/>
  <c r="N92984" i="17" s="1"/>
  <c r="M92845" i="17" a="1"/>
  <c r="M92845" i="17" s="1"/>
  <c r="S92557" i="17" a="1"/>
  <c r="S92557" i="17" s="1"/>
  <c r="S92418" i="17" a="1"/>
  <c r="S92418" i="17" s="1"/>
  <c r="M93847" i="17" a="1"/>
  <c r="M93847" i="17" s="1"/>
  <c r="M93843" i="17" a="1"/>
  <c r="M93843" i="17" s="1"/>
  <c r="M93195" i="17" a="1"/>
  <c r="M93195" i="17" s="1"/>
  <c r="M93194" i="17" a="1"/>
  <c r="M93194" i="17" s="1"/>
  <c r="M93191" i="17" a="1"/>
  <c r="M93191" i="17" s="1"/>
  <c r="N93048" i="17" a="1"/>
  <c r="N93048" i="17" s="1"/>
  <c r="N93047" i="17" a="1"/>
  <c r="N93047" i="17" s="1"/>
  <c r="N92912" i="17" a="1"/>
  <c r="N92912" i="17" s="1"/>
  <c r="M92862" i="17" a="1"/>
  <c r="M92862" i="17" s="1"/>
  <c r="M92829" i="17" a="1"/>
  <c r="M92829" i="17" s="1"/>
  <c r="M92765" i="17" a="1"/>
  <c r="M92765" i="17" s="1"/>
  <c r="M92720" i="17" a="1"/>
  <c r="M92720" i="17" s="1"/>
  <c r="S93812" i="17" a="1"/>
  <c r="S93812" i="17" s="1"/>
  <c r="S93443" i="17" a="1"/>
  <c r="S93443" i="17" s="1"/>
  <c r="S93121" i="17" a="1"/>
  <c r="S93121" i="17" s="1"/>
  <c r="S92952" i="17" a="1"/>
  <c r="S92952" i="17" s="1"/>
  <c r="S92825" i="17" a="1"/>
  <c r="S92825" i="17" s="1"/>
  <c r="S92797" i="17" a="1"/>
  <c r="S92797" i="17" s="1"/>
  <c r="S92488" i="17" a="1"/>
  <c r="S92488" i="17" s="1"/>
  <c r="S92453" i="17" a="1"/>
  <c r="S92453" i="17" s="1"/>
  <c r="S93873" i="17" a="1"/>
  <c r="S93873" i="17" s="1"/>
  <c r="S93471" i="17" a="1"/>
  <c r="S93471" i="17" s="1"/>
  <c r="S93472" i="17" a="1"/>
  <c r="S93472" i="17" s="1"/>
  <c r="N93388" i="17" a="1"/>
  <c r="N93388" i="17" s="1"/>
  <c r="M93379" i="17" a="1"/>
  <c r="M93379" i="17" s="1"/>
  <c r="S93355" i="17" a="1"/>
  <c r="S93355" i="17" s="1"/>
  <c r="N93347" i="17" a="1"/>
  <c r="N93347" i="17" s="1"/>
  <c r="S93060" i="17" a="1"/>
  <c r="S93060" i="17" s="1"/>
  <c r="S93027" i="17" a="1"/>
  <c r="S93027" i="17" s="1"/>
  <c r="N93000" i="17" a="1"/>
  <c r="N93000" i="17" s="1"/>
  <c r="S92919" i="17" a="1"/>
  <c r="S92919" i="17" s="1"/>
  <c r="M92881" i="17" a="1"/>
  <c r="M92881" i="17" s="1"/>
  <c r="S92846" i="17" a="1"/>
  <c r="S92846" i="17" s="1"/>
  <c r="M92830" i="17" a="1"/>
  <c r="M92830" i="17" s="1"/>
  <c r="S92826" i="17" a="1"/>
  <c r="S92826" i="17" s="1"/>
  <c r="M92544" i="17" a="1"/>
  <c r="M92544" i="17" s="1"/>
  <c r="M92492" i="17" a="1"/>
  <c r="M92492" i="17" s="1"/>
  <c r="S92454" i="17" a="1"/>
  <c r="S92454" i="17" s="1"/>
  <c r="M94050" i="17" a="1"/>
  <c r="M94050" i="17" s="1"/>
  <c r="M94070" i="17" a="1"/>
  <c r="M94070" i="17" s="1"/>
  <c r="S94066" i="17" a="1"/>
  <c r="S94066" i="17" s="1"/>
  <c r="M94064" i="17" a="1"/>
  <c r="M94064" i="17" s="1"/>
  <c r="M94046" i="17" a="1"/>
  <c r="M94046" i="17" s="1"/>
  <c r="M93973" i="17" a="1"/>
  <c r="M93973" i="17" s="1"/>
  <c r="M93915" i="17" a="1"/>
  <c r="M93915" i="17" s="1"/>
  <c r="N93860" i="17" a="1"/>
  <c r="N93860" i="17" s="1"/>
  <c r="N93833" i="17" a="1"/>
  <c r="N93833" i="17" s="1"/>
  <c r="N93820" i="17" a="1"/>
  <c r="N93820" i="17" s="1"/>
  <c r="S93636" i="17" a="1"/>
  <c r="S93636" i="17" s="1"/>
  <c r="M93602" i="17" a="1"/>
  <c r="M93602" i="17" s="1"/>
  <c r="N93581" i="17" a="1"/>
  <c r="N93581" i="17" s="1"/>
  <c r="M93542" i="17" a="1"/>
  <c r="M93542" i="17" s="1"/>
  <c r="S93250" i="17" a="1"/>
  <c r="S93250" i="17" s="1"/>
  <c r="M93223" i="17" a="1"/>
  <c r="M93223" i="17" s="1"/>
  <c r="S93221" i="17" a="1"/>
  <c r="S93221" i="17" s="1"/>
  <c r="M93197" i="17" a="1"/>
  <c r="M93197" i="17" s="1"/>
  <c r="M93145" i="17" a="1"/>
  <c r="M93145" i="17" s="1"/>
  <c r="N92963" i="17" a="1"/>
  <c r="N92963" i="17" s="1"/>
  <c r="S92554" i="17" a="1"/>
  <c r="S92554" i="17" s="1"/>
  <c r="S92509" i="17" a="1"/>
  <c r="S92509" i="17" s="1"/>
  <c r="N94030" i="17" a="1"/>
  <c r="N94030" i="17" s="1"/>
  <c r="N93939" i="17" a="1"/>
  <c r="N93939" i="17" s="1"/>
  <c r="N93926" i="17" a="1"/>
  <c r="N93926" i="17" s="1"/>
  <c r="M93793" i="17" a="1"/>
  <c r="M93793" i="17" s="1"/>
  <c r="M93752" i="17" a="1"/>
  <c r="M93752" i="17" s="1"/>
  <c r="M93481" i="17" a="1"/>
  <c r="M93481" i="17" s="1"/>
  <c r="M93463" i="17" a="1"/>
  <c r="M93463" i="17" s="1"/>
  <c r="N93428" i="17" a="1"/>
  <c r="N93428" i="17" s="1"/>
  <c r="M93382" i="17" a="1"/>
  <c r="M93382" i="17" s="1"/>
  <c r="M93309" i="17" a="1"/>
  <c r="M93309" i="17" s="1"/>
  <c r="N93270" i="17" a="1"/>
  <c r="N93270" i="17" s="1"/>
  <c r="N93133" i="17" a="1"/>
  <c r="N93133" i="17" s="1"/>
  <c r="N93126" i="17" a="1"/>
  <c r="N93126" i="17" s="1"/>
  <c r="N93003" i="17" a="1"/>
  <c r="N93003" i="17" s="1"/>
  <c r="N92980" i="17" a="1"/>
  <c r="N92980" i="17" s="1"/>
  <c r="N92952" i="17" a="1"/>
  <c r="N92952" i="17" s="1"/>
  <c r="M92943" i="17" a="1"/>
  <c r="M92943" i="17" s="1"/>
  <c r="N92910" i="17" a="1"/>
  <c r="N92910" i="17" s="1"/>
  <c r="M92869" i="17" a="1"/>
  <c r="M92869" i="17" s="1"/>
  <c r="M92832" i="17" a="1"/>
  <c r="M92832" i="17" s="1"/>
  <c r="N92797" i="17" a="1"/>
  <c r="N92797" i="17" s="1"/>
  <c r="N92682" i="17" a="1"/>
  <c r="N92682" i="17" s="1"/>
  <c r="M92681" i="17" a="1"/>
  <c r="M92681" i="17" s="1"/>
  <c r="N92488" i="17" a="1"/>
  <c r="N92488" i="17" s="1"/>
  <c r="M92453" i="17" a="1"/>
  <c r="M92453" i="17" s="1"/>
  <c r="M92388" i="17" a="1"/>
  <c r="M92388" i="17" s="1"/>
  <c r="M94029" i="17" a="1"/>
  <c r="M94029" i="17" s="1"/>
  <c r="M94091" i="17" a="1"/>
  <c r="M94091" i="17" s="1"/>
  <c r="N93452" i="17" a="1"/>
  <c r="N93452" i="17" s="1"/>
  <c r="M93451" i="17" a="1"/>
  <c r="M93451" i="17" s="1"/>
  <c r="N93444" i="17" a="1"/>
  <c r="N93444" i="17" s="1"/>
  <c r="M93428" i="17" a="1"/>
  <c r="M93428" i="17" s="1"/>
  <c r="N93359" i="17" a="1"/>
  <c r="N93359" i="17" s="1"/>
  <c r="M93258" i="17" a="1"/>
  <c r="M93258" i="17" s="1"/>
  <c r="N93016" i="17" a="1"/>
  <c r="N93016" i="17" s="1"/>
  <c r="M93003" i="17" a="1"/>
  <c r="M93003" i="17" s="1"/>
  <c r="M92914" i="17" a="1"/>
  <c r="M92914" i="17" s="1"/>
  <c r="N92878" i="17" a="1"/>
  <c r="N92878" i="17" s="1"/>
  <c r="M92877" i="17" a="1"/>
  <c r="M92877" i="17" s="1"/>
  <c r="N92826" i="17" a="1"/>
  <c r="N92826" i="17" s="1"/>
  <c r="M92820" i="17" a="1"/>
  <c r="M92820" i="17" s="1"/>
  <c r="N92483" i="17" a="1"/>
  <c r="N92483" i="17" s="1"/>
  <c r="N93971" i="17" a="1"/>
  <c r="N93971" i="17" s="1"/>
  <c r="N93905" i="17" a="1"/>
  <c r="N93905" i="17" s="1"/>
  <c r="M93884" i="17" a="1"/>
  <c r="M93884" i="17" s="1"/>
  <c r="S93868" i="17" a="1"/>
  <c r="S93868" i="17" s="1"/>
  <c r="M93857" i="17" a="1"/>
  <c r="M93857" i="17" s="1"/>
  <c r="S93840" i="17" a="1"/>
  <c r="S93840" i="17" s="1"/>
  <c r="M93799" i="17" a="1"/>
  <c r="M93799" i="17" s="1"/>
  <c r="M93771" i="17" a="1"/>
  <c r="M93771" i="17" s="1"/>
  <c r="N93715" i="17" a="1"/>
  <c r="N93715" i="17" s="1"/>
  <c r="S93658" i="17" a="1"/>
  <c r="S93658" i="17" s="1"/>
  <c r="S93625" i="17" a="1"/>
  <c r="S93625" i="17" s="1"/>
  <c r="S93601" i="17" a="1"/>
  <c r="S93601" i="17" s="1"/>
  <c r="N93548" i="17" a="1"/>
  <c r="N93548" i="17" s="1"/>
  <c r="S93508" i="17" a="1"/>
  <c r="S93508" i="17" s="1"/>
  <c r="N93473" i="17" a="1"/>
  <c r="N93473" i="17" s="1"/>
  <c r="M93452" i="17" a="1"/>
  <c r="M93452" i="17" s="1"/>
  <c r="M93390" i="17" a="1"/>
  <c r="M93390" i="17" s="1"/>
  <c r="M93350" i="17" a="1"/>
  <c r="M93350" i="17" s="1"/>
  <c r="N93285" i="17" a="1"/>
  <c r="N93285" i="17" s="1"/>
  <c r="M93280" i="17" a="1"/>
  <c r="M93280" i="17" s="1"/>
  <c r="M93259" i="17" a="1"/>
  <c r="M93259" i="17" s="1"/>
  <c r="S93255" i="17" a="1"/>
  <c r="S93255" i="17" s="1"/>
  <c r="M93185" i="17" a="1"/>
  <c r="M93185" i="17" s="1"/>
  <c r="S93149" i="17" a="1"/>
  <c r="S93149" i="17" s="1"/>
  <c r="N93109" i="17" a="1"/>
  <c r="N93109" i="17" s="1"/>
  <c r="M93103" i="17" a="1"/>
  <c r="M93103" i="17" s="1"/>
  <c r="M92947" i="17" a="1"/>
  <c r="M92947" i="17" s="1"/>
  <c r="M92856" i="17" a="1"/>
  <c r="M92856" i="17" s="1"/>
  <c r="M92852" i="17" a="1"/>
  <c r="M92852" i="17" s="1"/>
  <c r="S92850" i="17" a="1"/>
  <c r="S92850" i="17" s="1"/>
  <c r="N92803" i="17" a="1"/>
  <c r="N92803" i="17" s="1"/>
  <c r="S92786" i="17" a="1"/>
  <c r="S92786" i="17" s="1"/>
  <c r="M92752" i="17" a="1"/>
  <c r="M92752" i="17" s="1"/>
  <c r="M92709" i="17" a="1"/>
  <c r="M92709" i="17" s="1"/>
  <c r="M92670" i="17" a="1"/>
  <c r="M92670" i="17" s="1"/>
  <c r="S92663" i="17" a="1"/>
  <c r="S92663" i="17" s="1"/>
  <c r="M92577" i="17" a="1"/>
  <c r="M92577" i="17" s="1"/>
  <c r="M93950" i="17" a="1"/>
  <c r="M93950" i="17" s="1"/>
  <c r="M93916" i="17" a="1"/>
  <c r="M93916" i="17" s="1"/>
  <c r="S94095" i="17" a="1"/>
  <c r="S94095" i="17" s="1"/>
  <c r="S94090" i="17" a="1"/>
  <c r="S94090" i="17" s="1"/>
  <c r="M94080" i="17" a="1"/>
  <c r="M94080" i="17" s="1"/>
  <c r="M94066" i="17" a="1"/>
  <c r="M94066" i="17" s="1"/>
  <c r="M93942" i="17" a="1"/>
  <c r="M93942" i="17" s="1"/>
  <c r="S93925" i="17" a="1"/>
  <c r="S93925" i="17" s="1"/>
  <c r="N93893" i="17" a="1"/>
  <c r="N93893" i="17" s="1"/>
  <c r="S93860" i="17" a="1"/>
  <c r="S93860" i="17" s="1"/>
  <c r="S93833" i="17" a="1"/>
  <c r="S93833" i="17" s="1"/>
  <c r="N93809" i="17" a="1"/>
  <c r="N93809" i="17" s="1"/>
  <c r="S93792" i="17" a="1"/>
  <c r="S93792" i="17" s="1"/>
  <c r="S93723" i="17" a="1"/>
  <c r="S93723" i="17" s="1"/>
  <c r="N93706" i="17" a="1"/>
  <c r="N93706" i="17" s="1"/>
  <c r="S93697" i="17" a="1"/>
  <c r="S93697" i="17" s="1"/>
  <c r="M93548" i="17" a="1"/>
  <c r="M93548" i="17" s="1"/>
  <c r="M93314" i="17" a="1"/>
  <c r="M93314" i="17" s="1"/>
  <c r="N93243" i="17" a="1"/>
  <c r="N93243" i="17" s="1"/>
  <c r="S93202" i="17" a="1"/>
  <c r="S93202" i="17" s="1"/>
  <c r="S93183" i="17" a="1"/>
  <c r="S93183" i="17" s="1"/>
  <c r="S93082" i="17" a="1"/>
  <c r="S93082" i="17" s="1"/>
  <c r="N93039" i="17" a="1"/>
  <c r="N93039" i="17" s="1"/>
  <c r="N92992" i="17" a="1"/>
  <c r="N92992" i="17" s="1"/>
  <c r="N92973" i="17" a="1"/>
  <c r="N92973" i="17" s="1"/>
  <c r="S92971" i="17" a="1"/>
  <c r="S92971" i="17" s="1"/>
  <c r="S92918" i="17" a="1"/>
  <c r="S92918" i="17" s="1"/>
  <c r="S92886" i="17" a="1"/>
  <c r="S92886" i="17" s="1"/>
  <c r="N92789" i="17" a="1"/>
  <c r="N92789" i="17" s="1"/>
  <c r="M92784" i="17" a="1"/>
  <c r="M92784" i="17" s="1"/>
  <c r="S92778" i="17" a="1"/>
  <c r="S92778" i="17" s="1"/>
  <c r="S92770" i="17" a="1"/>
  <c r="S92770" i="17" s="1"/>
  <c r="M92760" i="17" a="1"/>
  <c r="M92760" i="17" s="1"/>
  <c r="N92699" i="17" a="1"/>
  <c r="N92699" i="17" s="1"/>
  <c r="M92698" i="17" a="1"/>
  <c r="M92698" i="17" s="1"/>
  <c r="N92613" i="17" a="1"/>
  <c r="N92613" i="17" s="1"/>
  <c r="M92554" i="17" a="1"/>
  <c r="M92554" i="17" s="1"/>
  <c r="N92514" i="17" a="1"/>
  <c r="N92514" i="17" s="1"/>
  <c r="M92509" i="17" a="1"/>
  <c r="M92509" i="17" s="1"/>
  <c r="N92477" i="17" a="1"/>
  <c r="N92477" i="17" s="1"/>
  <c r="N92467" i="17" a="1"/>
  <c r="N92467" i="17" s="1"/>
  <c r="S94116" i="17" a="1"/>
  <c r="S94116" i="17" s="1"/>
  <c r="N94091" i="17" a="1"/>
  <c r="N94091" i="17" s="1"/>
  <c r="M94090" i="17" a="1"/>
  <c r="M94090" i="17" s="1"/>
  <c r="M93923" i="17" a="1"/>
  <c r="M93923" i="17" s="1"/>
  <c r="N93891" i="17" a="1"/>
  <c r="N93891" i="17" s="1"/>
  <c r="S93891" i="17" a="1"/>
  <c r="S93891" i="17" s="1"/>
  <c r="M93891" i="17" a="1"/>
  <c r="M93891" i="17" s="1"/>
  <c r="N93859" i="17" a="1"/>
  <c r="N93859" i="17" s="1"/>
  <c r="M93859" i="17" a="1"/>
  <c r="M93859" i="17" s="1"/>
  <c r="M93836" i="17" a="1"/>
  <c r="M93836" i="17" s="1"/>
  <c r="S93836" i="17" a="1"/>
  <c r="S93836" i="17" s="1"/>
  <c r="S93976" i="17" a="1"/>
  <c r="S93976" i="17" s="1"/>
  <c r="M93976" i="17" a="1"/>
  <c r="M93976" i="17" s="1"/>
  <c r="M93963" i="17" a="1"/>
  <c r="M93963" i="17" s="1"/>
  <c r="S93963" i="17" a="1"/>
  <c r="S93963" i="17" s="1"/>
  <c r="N93963" i="17" a="1"/>
  <c r="N93963" i="17" s="1"/>
  <c r="M93883" i="17" a="1"/>
  <c r="M93883" i="17" s="1"/>
  <c r="S93883" i="17" a="1"/>
  <c r="S93883" i="17" s="1"/>
  <c r="S94120" i="17" a="1"/>
  <c r="S94120" i="17" s="1"/>
  <c r="M94051" i="17" a="1"/>
  <c r="M94051" i="17" s="1"/>
  <c r="S94051" i="17" a="1"/>
  <c r="S94051" i="17" s="1"/>
  <c r="N93935" i="17" a="1"/>
  <c r="N93935" i="17" s="1"/>
  <c r="S93935" i="17" a="1"/>
  <c r="S93935" i="17" s="1"/>
  <c r="N93912" i="17" a="1"/>
  <c r="N93912" i="17" s="1"/>
  <c r="S93912" i="17" a="1"/>
  <c r="S93912" i="17" s="1"/>
  <c r="M93912" i="17" a="1"/>
  <c r="M93912" i="17" s="1"/>
  <c r="M94110" i="17" a="1"/>
  <c r="M94110" i="17" s="1"/>
  <c r="N94099" i="17" a="1"/>
  <c r="N94099" i="17" s="1"/>
  <c r="M94056" i="17" a="1"/>
  <c r="M94056" i="17" s="1"/>
  <c r="S94056" i="17" a="1"/>
  <c r="S94056" i="17" s="1"/>
  <c r="M94011" i="17" a="1"/>
  <c r="M94011" i="17" s="1"/>
  <c r="M93989" i="17" a="1"/>
  <c r="M93989" i="17" s="1"/>
  <c r="M93936" i="17" a="1"/>
  <c r="M93936" i="17" s="1"/>
  <c r="S93936" i="17" a="1"/>
  <c r="S93936" i="17" s="1"/>
  <c r="M93889" i="17" a="1"/>
  <c r="M93889" i="17" s="1"/>
  <c r="M94099" i="17" a="1"/>
  <c r="M94099" i="17" s="1"/>
  <c r="N94096" i="17" a="1"/>
  <c r="N94096" i="17" s="1"/>
  <c r="M94040" i="17" a="1"/>
  <c r="M94040" i="17" s="1"/>
  <c r="N94040" i="17" a="1"/>
  <c r="N94040" i="17" s="1"/>
  <c r="N94016" i="17" a="1"/>
  <c r="N94016" i="17" s="1"/>
  <c r="M94016" i="17" a="1"/>
  <c r="M94016" i="17" s="1"/>
  <c r="N93952" i="17" a="1"/>
  <c r="N93952" i="17" s="1"/>
  <c r="N93927" i="17" a="1"/>
  <c r="N93927" i="17" s="1"/>
  <c r="S93852" i="17" a="1"/>
  <c r="S93852" i="17" s="1"/>
  <c r="M93852" i="17" a="1"/>
  <c r="M93852" i="17" s="1"/>
  <c r="N93852" i="17" a="1"/>
  <c r="N93852" i="17" s="1"/>
  <c r="M94022" i="17" a="1"/>
  <c r="M94022" i="17" s="1"/>
  <c r="N94022" i="17" a="1"/>
  <c r="N94022" i="17" s="1"/>
  <c r="N93974" i="17" a="1"/>
  <c r="N93974" i="17" s="1"/>
  <c r="S93957" i="17" a="1"/>
  <c r="S93957" i="17" s="1"/>
  <c r="M93957" i="17" a="1"/>
  <c r="M93957" i="17" s="1"/>
  <c r="N94074" i="17" a="1"/>
  <c r="N94074" i="17" s="1"/>
  <c r="M94074" i="17" a="1"/>
  <c r="M94074" i="17" s="1"/>
  <c r="S94013" i="17" a="1"/>
  <c r="S94013" i="17" s="1"/>
  <c r="M94013" i="17" a="1"/>
  <c r="M94013" i="17" s="1"/>
  <c r="M93975" i="17" a="1"/>
  <c r="M93975" i="17" s="1"/>
  <c r="S93975" i="17" a="1"/>
  <c r="S93975" i="17" s="1"/>
  <c r="N93966" i="17" a="1"/>
  <c r="N93966" i="17" s="1"/>
  <c r="S93958" i="17" a="1"/>
  <c r="S93958" i="17" s="1"/>
  <c r="M93958" i="17" a="1"/>
  <c r="M93958" i="17" s="1"/>
  <c r="N93924" i="17" a="1"/>
  <c r="N93924" i="17" s="1"/>
  <c r="M93777" i="17" a="1"/>
  <c r="M93777" i="17" s="1"/>
  <c r="M93769" i="17" a="1"/>
  <c r="M93769" i="17" s="1"/>
  <c r="M93655" i="17" a="1"/>
  <c r="M93655" i="17" s="1"/>
  <c r="M93546" i="17" a="1"/>
  <c r="M93546" i="17" s="1"/>
  <c r="M93505" i="17" a="1"/>
  <c r="M93505" i="17" s="1"/>
  <c r="M93487" i="17" a="1"/>
  <c r="M93487" i="17" s="1"/>
  <c r="M93475" i="17" a="1"/>
  <c r="M93475" i="17" s="1"/>
  <c r="M93470" i="17" a="1"/>
  <c r="M93470" i="17" s="1"/>
  <c r="M93447" i="17" a="1"/>
  <c r="M93447" i="17" s="1"/>
  <c r="M93411" i="17" a="1"/>
  <c r="M93411" i="17" s="1"/>
  <c r="M93377" i="17" a="1"/>
  <c r="M93377" i="17" s="1"/>
  <c r="M93375" i="17" a="1"/>
  <c r="M93375" i="17" s="1"/>
  <c r="M93370" i="17" a="1"/>
  <c r="M93370" i="17" s="1"/>
  <c r="M93352" i="17" a="1"/>
  <c r="M93352" i="17" s="1"/>
  <c r="N93267" i="17" a="1"/>
  <c r="N93267" i="17" s="1"/>
  <c r="M93229" i="17" a="1"/>
  <c r="M93229" i="17" s="1"/>
  <c r="M93175" i="17" a="1"/>
  <c r="M93175" i="17" s="1"/>
  <c r="M93157" i="17" a="1"/>
  <c r="M93157" i="17" s="1"/>
  <c r="M93147" i="17" a="1"/>
  <c r="M93147" i="17" s="1"/>
  <c r="M93002" i="17" a="1"/>
  <c r="M93002" i="17" s="1"/>
  <c r="M92991" i="17" a="1"/>
  <c r="M92991" i="17" s="1"/>
  <c r="S92991" i="17" a="1"/>
  <c r="S92991" i="17" s="1"/>
  <c r="M92979" i="17" a="1"/>
  <c r="M92979" i="17" s="1"/>
  <c r="S92774" i="17" a="1"/>
  <c r="S92774" i="17" s="1"/>
  <c r="N92774" i="17" a="1"/>
  <c r="N92774" i="17" s="1"/>
  <c r="S92723" i="17" a="1"/>
  <c r="S92723" i="17" s="1"/>
  <c r="N92723" i="17" a="1"/>
  <c r="N92723" i="17" s="1"/>
  <c r="S92512" i="17" a="1"/>
  <c r="S92512" i="17" s="1"/>
  <c r="N92512" i="17" a="1"/>
  <c r="N92512" i="17" s="1"/>
  <c r="S93971" i="17" a="1"/>
  <c r="S93971" i="17" s="1"/>
  <c r="S93907" i="17" a="1"/>
  <c r="S93907" i="17" s="1"/>
  <c r="S93900" i="17" a="1"/>
  <c r="S93900" i="17" s="1"/>
  <c r="M93808" i="17" a="1"/>
  <c r="M93808" i="17" s="1"/>
  <c r="M93791" i="17" a="1"/>
  <c r="M93791" i="17" s="1"/>
  <c r="N93745" i="17" a="1"/>
  <c r="N93745" i="17" s="1"/>
  <c r="M93682" i="17" a="1"/>
  <c r="M93682" i="17" s="1"/>
  <c r="N93658" i="17" a="1"/>
  <c r="N93658" i="17" s="1"/>
  <c r="M93649" i="17" a="1"/>
  <c r="M93649" i="17" s="1"/>
  <c r="M93623" i="17" a="1"/>
  <c r="M93623" i="17" s="1"/>
  <c r="S93617" i="17" a="1"/>
  <c r="S93617" i="17" s="1"/>
  <c r="S93596" i="17" a="1"/>
  <c r="S93596" i="17" s="1"/>
  <c r="N93588" i="17" a="1"/>
  <c r="N93588" i="17" s="1"/>
  <c r="N93583" i="17" a="1"/>
  <c r="N93583" i="17" s="1"/>
  <c r="N93460" i="17" a="1"/>
  <c r="N93460" i="17" s="1"/>
  <c r="M93443" i="17" a="1"/>
  <c r="M93443" i="17" s="1"/>
  <c r="M93378" i="17" a="1"/>
  <c r="M93378" i="17" s="1"/>
  <c r="N93364" i="17" a="1"/>
  <c r="N93364" i="17" s="1"/>
  <c r="M93355" i="17" a="1"/>
  <c r="M93355" i="17" s="1"/>
  <c r="M93250" i="17" a="1"/>
  <c r="M93250" i="17" s="1"/>
  <c r="M93202" i="17" a="1"/>
  <c r="M93202" i="17" s="1"/>
  <c r="N93189" i="17" a="1"/>
  <c r="N93189" i="17" s="1"/>
  <c r="M93177" i="17" a="1"/>
  <c r="M93177" i="17" s="1"/>
  <c r="M93106" i="17" a="1"/>
  <c r="M93106" i="17" s="1"/>
  <c r="S93106" i="17" a="1"/>
  <c r="S93106" i="17" s="1"/>
  <c r="M93089" i="17" a="1"/>
  <c r="M93089" i="17" s="1"/>
  <c r="S93089" i="17" a="1"/>
  <c r="S93089" i="17" s="1"/>
  <c r="N93089" i="17" a="1"/>
  <c r="N93089" i="17" s="1"/>
  <c r="N93023" i="17" a="1"/>
  <c r="N93023" i="17" s="1"/>
  <c r="M93008" i="17" a="1"/>
  <c r="M93008" i="17" s="1"/>
  <c r="S93008" i="17" a="1"/>
  <c r="S93008" i="17" s="1"/>
  <c r="N93008" i="17" a="1"/>
  <c r="N93008" i="17" s="1"/>
  <c r="M93872" i="17" a="1"/>
  <c r="M93872" i="17" s="1"/>
  <c r="N93780" i="17" a="1"/>
  <c r="N93780" i="17" s="1"/>
  <c r="N93756" i="17" a="1"/>
  <c r="N93756" i="17" s="1"/>
  <c r="S93739" i="17" a="1"/>
  <c r="S93739" i="17" s="1"/>
  <c r="M93736" i="17" a="1"/>
  <c r="M93736" i="17" s="1"/>
  <c r="N93709" i="17" a="1"/>
  <c r="N93709" i="17" s="1"/>
  <c r="N93631" i="17" a="1"/>
  <c r="N93631" i="17" s="1"/>
  <c r="S93612" i="17" a="1"/>
  <c r="S93612" i="17" s="1"/>
  <c r="N93591" i="17" a="1"/>
  <c r="N93591" i="17" s="1"/>
  <c r="M93567" i="17" a="1"/>
  <c r="M93567" i="17" s="1"/>
  <c r="N93562" i="17" a="1"/>
  <c r="N93562" i="17" s="1"/>
  <c r="S93553" i="17" a="1"/>
  <c r="S93553" i="17" s="1"/>
  <c r="N93551" i="17" a="1"/>
  <c r="N93551" i="17" s="1"/>
  <c r="M93534" i="17" a="1"/>
  <c r="M93534" i="17" s="1"/>
  <c r="N93532" i="17" a="1"/>
  <c r="N93532" i="17" s="1"/>
  <c r="M93521" i="17" a="1"/>
  <c r="M93521" i="17" s="1"/>
  <c r="N93489" i="17" a="1"/>
  <c r="N93489" i="17" s="1"/>
  <c r="S93476" i="17" a="1"/>
  <c r="S93476" i="17" s="1"/>
  <c r="M93449" i="17" a="1"/>
  <c r="M93449" i="17" s="1"/>
  <c r="S93333" i="17" a="1"/>
  <c r="S93333" i="17" s="1"/>
  <c r="M93318" i="17" a="1"/>
  <c r="M93318" i="17" s="1"/>
  <c r="S93311" i="17" a="1"/>
  <c r="S93311" i="17" s="1"/>
  <c r="S93287" i="17" a="1"/>
  <c r="S93287" i="17" s="1"/>
  <c r="M93274" i="17" a="1"/>
  <c r="M93274" i="17" s="1"/>
  <c r="S93253" i="17" a="1"/>
  <c r="S93253" i="17" s="1"/>
  <c r="N93245" i="17" a="1"/>
  <c r="N93245" i="17" s="1"/>
  <c r="N93240" i="17" a="1"/>
  <c r="N93240" i="17" s="1"/>
  <c r="M93218" i="17" a="1"/>
  <c r="M93218" i="17" s="1"/>
  <c r="M93189" i="17" a="1"/>
  <c r="M93189" i="17" s="1"/>
  <c r="S93186" i="17" a="1"/>
  <c r="S93186" i="17" s="1"/>
  <c r="N93183" i="17" a="1"/>
  <c r="N93183" i="17" s="1"/>
  <c r="N93144" i="17" a="1"/>
  <c r="N93144" i="17" s="1"/>
  <c r="S93144" i="17" a="1"/>
  <c r="S93144" i="17" s="1"/>
  <c r="N93128" i="17" a="1"/>
  <c r="N93128" i="17" s="1"/>
  <c r="M93128" i="17" a="1"/>
  <c r="M93128" i="17" s="1"/>
  <c r="M93123" i="17" a="1"/>
  <c r="M93123" i="17" s="1"/>
  <c r="N93096" i="17" a="1"/>
  <c r="N93096" i="17" s="1"/>
  <c r="M93020" i="17" a="1"/>
  <c r="M93020" i="17" s="1"/>
  <c r="S93020" i="17" a="1"/>
  <c r="S93020" i="17" s="1"/>
  <c r="M92960" i="17" a="1"/>
  <c r="M92960" i="17" s="1"/>
  <c r="N92960" i="17" a="1"/>
  <c r="N92960" i="17" s="1"/>
  <c r="S92960" i="17" a="1"/>
  <c r="S92960" i="17" s="1"/>
  <c r="N92731" i="17" a="1"/>
  <c r="N92731" i="17" s="1"/>
  <c r="M92592" i="17" a="1"/>
  <c r="M92592" i="17" s="1"/>
  <c r="S92592" i="17" a="1"/>
  <c r="S92592" i="17" s="1"/>
  <c r="N92538" i="17" a="1"/>
  <c r="N92538" i="17" s="1"/>
  <c r="S92538" i="17" a="1"/>
  <c r="S92538" i="17" s="1"/>
  <c r="N92461" i="17" a="1"/>
  <c r="N92461" i="17" s="1"/>
  <c r="S92461" i="17" a="1"/>
  <c r="S92461" i="17" s="1"/>
  <c r="M92461" i="17" a="1"/>
  <c r="M92461" i="17" s="1"/>
  <c r="S92396" i="17" a="1"/>
  <c r="S92396" i="17" s="1"/>
  <c r="M92396" i="17" a="1"/>
  <c r="M92396" i="17" s="1"/>
  <c r="M93875" i="17" a="1"/>
  <c r="M93875" i="17" s="1"/>
  <c r="M93856" i="17" a="1"/>
  <c r="M93856" i="17" s="1"/>
  <c r="M93803" i="17" a="1"/>
  <c r="M93803" i="17" s="1"/>
  <c r="M93780" i="17" a="1"/>
  <c r="M93780" i="17" s="1"/>
  <c r="M93779" i="17" a="1"/>
  <c r="M93779" i="17" s="1"/>
  <c r="S93777" i="17" a="1"/>
  <c r="S93777" i="17" s="1"/>
  <c r="M93751" i="17" a="1"/>
  <c r="M93751" i="17" s="1"/>
  <c r="N93737" i="17" a="1"/>
  <c r="N93737" i="17" s="1"/>
  <c r="M93709" i="17" a="1"/>
  <c r="M93709" i="17" s="1"/>
  <c r="M93697" i="17" a="1"/>
  <c r="M93697" i="17" s="1"/>
  <c r="M93631" i="17" a="1"/>
  <c r="M93631" i="17" s="1"/>
  <c r="M93591" i="17" a="1"/>
  <c r="M93591" i="17" s="1"/>
  <c r="M93577" i="17" a="1"/>
  <c r="M93577" i="17" s="1"/>
  <c r="M93551" i="17" a="1"/>
  <c r="M93551" i="17" s="1"/>
  <c r="S93545" i="17" a="1"/>
  <c r="S93545" i="17" s="1"/>
  <c r="N93513" i="17" a="1"/>
  <c r="N93513" i="17" s="1"/>
  <c r="N93508" i="17" a="1"/>
  <c r="N93508" i="17" s="1"/>
  <c r="S93504" i="17" a="1"/>
  <c r="S93504" i="17" s="1"/>
  <c r="M93491" i="17" a="1"/>
  <c r="M93491" i="17" s="1"/>
  <c r="N93468" i="17" a="1"/>
  <c r="N93468" i="17" s="1"/>
  <c r="S93447" i="17" a="1"/>
  <c r="S93447" i="17" s="1"/>
  <c r="N93425" i="17" a="1"/>
  <c r="N93425" i="17" s="1"/>
  <c r="M93414" i="17" a="1"/>
  <c r="M93414" i="17" s="1"/>
  <c r="N93396" i="17" a="1"/>
  <c r="N93396" i="17" s="1"/>
  <c r="S93266" i="17" a="1"/>
  <c r="S93266" i="17" s="1"/>
  <c r="S93229" i="17" a="1"/>
  <c r="S93229" i="17" s="1"/>
  <c r="N93104" i="17" a="1"/>
  <c r="N93104" i="17" s="1"/>
  <c r="M93104" i="17" a="1"/>
  <c r="M93104" i="17" s="1"/>
  <c r="S93104" i="17" a="1"/>
  <c r="S93104" i="17" s="1"/>
  <c r="M93067" i="17" a="1"/>
  <c r="M93067" i="17" s="1"/>
  <c r="N93067" i="17" a="1"/>
  <c r="N93067" i="17" s="1"/>
  <c r="S93067" i="17" a="1"/>
  <c r="S93067" i="17" s="1"/>
  <c r="S92983" i="17" a="1"/>
  <c r="S92983" i="17" s="1"/>
  <c r="M92983" i="17" a="1"/>
  <c r="M92983" i="17" s="1"/>
  <c r="N92983" i="17" a="1"/>
  <c r="N92983" i="17" s="1"/>
  <c r="M92976" i="17" a="1"/>
  <c r="M92976" i="17" s="1"/>
  <c r="N92976" i="17" a="1"/>
  <c r="N92976" i="17" s="1"/>
  <c r="S92967" i="17" a="1"/>
  <c r="S92967" i="17" s="1"/>
  <c r="M92967" i="17" a="1"/>
  <c r="M92967" i="17" s="1"/>
  <c r="N92967" i="17" a="1"/>
  <c r="N92967" i="17" s="1"/>
  <c r="M92951" i="17" a="1"/>
  <c r="M92951" i="17" s="1"/>
  <c r="N92840" i="17" a="1"/>
  <c r="N92840" i="17" s="1"/>
  <c r="M92840" i="17" a="1"/>
  <c r="M92840" i="17" s="1"/>
  <c r="M92564" i="17" a="1"/>
  <c r="M92564" i="17" s="1"/>
  <c r="N92564" i="17" a="1"/>
  <c r="N92564" i="17" s="1"/>
  <c r="M92480" i="17" a="1"/>
  <c r="M92480" i="17" s="1"/>
  <c r="S92480" i="17" a="1"/>
  <c r="S92480" i="17" s="1"/>
  <c r="N92480" i="17" a="1"/>
  <c r="N92480" i="17" s="1"/>
  <c r="M93097" i="17" a="1"/>
  <c r="M93097" i="17" s="1"/>
  <c r="S93097" i="17" a="1"/>
  <c r="S93097" i="17" s="1"/>
  <c r="S92997" i="17" a="1"/>
  <c r="S92997" i="17" s="1"/>
  <c r="N92997" i="17" a="1"/>
  <c r="N92997" i="17" s="1"/>
  <c r="N92954" i="17" a="1"/>
  <c r="N92954" i="17" s="1"/>
  <c r="M92954" i="17" a="1"/>
  <c r="M92954" i="17" s="1"/>
  <c r="M92834" i="17" a="1"/>
  <c r="M92834" i="17" s="1"/>
  <c r="S92834" i="17" a="1"/>
  <c r="S92834" i="17" s="1"/>
  <c r="M92604" i="17" a="1"/>
  <c r="M92604" i="17" s="1"/>
  <c r="S92604" i="17" a="1"/>
  <c r="S92604" i="17" s="1"/>
  <c r="S93118" i="17" a="1"/>
  <c r="S93118" i="17" s="1"/>
  <c r="N93118" i="17" a="1"/>
  <c r="N93118" i="17" s="1"/>
  <c r="N93087" i="17" a="1"/>
  <c r="N93087" i="17" s="1"/>
  <c r="M93087" i="17" a="1"/>
  <c r="M93087" i="17" s="1"/>
  <c r="S93059" i="17" a="1"/>
  <c r="S93059" i="17" s="1"/>
  <c r="M93059" i="17" a="1"/>
  <c r="M93059" i="17" s="1"/>
  <c r="N93059" i="17" a="1"/>
  <c r="N93059" i="17" s="1"/>
  <c r="M92898" i="17" a="1"/>
  <c r="M92898" i="17" s="1"/>
  <c r="M92398" i="17" a="1"/>
  <c r="M92398" i="17" s="1"/>
  <c r="N92398" i="17" a="1"/>
  <c r="N92398" i="17" s="1"/>
  <c r="M93904" i="17" a="1"/>
  <c r="M93904" i="17" s="1"/>
  <c r="M93823" i="17" a="1"/>
  <c r="M93823" i="17" s="1"/>
  <c r="S93736" i="17" a="1"/>
  <c r="S93736" i="17" s="1"/>
  <c r="S93665" i="17" a="1"/>
  <c r="S93665" i="17" s="1"/>
  <c r="M93634" i="17" a="1"/>
  <c r="M93634" i="17" s="1"/>
  <c r="M93628" i="17" a="1"/>
  <c r="M93628" i="17" s="1"/>
  <c r="N93612" i="17" a="1"/>
  <c r="N93612" i="17" s="1"/>
  <c r="N93597" i="17" a="1"/>
  <c r="N93597" i="17" s="1"/>
  <c r="M93593" i="17" a="1"/>
  <c r="M93593" i="17" s="1"/>
  <c r="S93562" i="17" a="1"/>
  <c r="S93562" i="17" s="1"/>
  <c r="M93553" i="17" a="1"/>
  <c r="M93553" i="17" s="1"/>
  <c r="N93546" i="17" a="1"/>
  <c r="N93546" i="17" s="1"/>
  <c r="M93523" i="17" a="1"/>
  <c r="M93523" i="17" s="1"/>
  <c r="M93497" i="17" a="1"/>
  <c r="M93497" i="17" s="1"/>
  <c r="N93476" i="17" a="1"/>
  <c r="N93476" i="17" s="1"/>
  <c r="N93465" i="17" a="1"/>
  <c r="N93465" i="17" s="1"/>
  <c r="M93446" i="17" a="1"/>
  <c r="M93446" i="17" s="1"/>
  <c r="N93436" i="17" a="1"/>
  <c r="N93436" i="17" s="1"/>
  <c r="N93383" i="17" a="1"/>
  <c r="N93383" i="17" s="1"/>
  <c r="M93374" i="17" a="1"/>
  <c r="M93374" i="17" s="1"/>
  <c r="M93358" i="17" a="1"/>
  <c r="M93358" i="17" s="1"/>
  <c r="S93356" i="17" a="1"/>
  <c r="S93356" i="17" s="1"/>
  <c r="M93333" i="17" a="1"/>
  <c r="M93333" i="17" s="1"/>
  <c r="N93328" i="17" a="1"/>
  <c r="N93328" i="17" s="1"/>
  <c r="M93320" i="17" a="1"/>
  <c r="M93320" i="17" s="1"/>
  <c r="S93318" i="17" a="1"/>
  <c r="S93318" i="17" s="1"/>
  <c r="N93312" i="17" a="1"/>
  <c r="N93312" i="17" s="1"/>
  <c r="N93253" i="17" a="1"/>
  <c r="N93253" i="17" s="1"/>
  <c r="M93247" i="17" a="1"/>
  <c r="M93247" i="17" s="1"/>
  <c r="M93243" i="17" a="1"/>
  <c r="M93243" i="17" s="1"/>
  <c r="M93237" i="17" a="1"/>
  <c r="M93237" i="17" s="1"/>
  <c r="N93227" i="17" a="1"/>
  <c r="N93227" i="17" s="1"/>
  <c r="N93215" i="17" a="1"/>
  <c r="N93215" i="17" s="1"/>
  <c r="N93181" i="17" a="1"/>
  <c r="N93181" i="17" s="1"/>
  <c r="N93173" i="17" a="1"/>
  <c r="N93173" i="17" s="1"/>
  <c r="S93007" i="17" a="1"/>
  <c r="S93007" i="17" s="1"/>
  <c r="M93007" i="17" a="1"/>
  <c r="M93007" i="17" s="1"/>
  <c r="N93007" i="17" a="1"/>
  <c r="N93007" i="17" s="1"/>
  <c r="M93807" i="17" a="1"/>
  <c r="M93807" i="17" s="1"/>
  <c r="M93783" i="17" a="1"/>
  <c r="M93783" i="17" s="1"/>
  <c r="N93655" i="17" a="1"/>
  <c r="N93655" i="17" s="1"/>
  <c r="M93629" i="17" a="1"/>
  <c r="M93629" i="17" s="1"/>
  <c r="N93607" i="17" a="1"/>
  <c r="N93607" i="17" s="1"/>
  <c r="M93478" i="17" a="1"/>
  <c r="M93478" i="17" s="1"/>
  <c r="M93465" i="17" a="1"/>
  <c r="M93465" i="17" s="1"/>
  <c r="M93438" i="17" a="1"/>
  <c r="M93438" i="17" s="1"/>
  <c r="N93433" i="17" a="1"/>
  <c r="N93433" i="17" s="1"/>
  <c r="M93422" i="17" a="1"/>
  <c r="M93422" i="17" s="1"/>
  <c r="M93383" i="17" a="1"/>
  <c r="M93383" i="17" s="1"/>
  <c r="N93375" i="17" a="1"/>
  <c r="N93375" i="17" s="1"/>
  <c r="M93369" i="17" a="1"/>
  <c r="M93369" i="17" s="1"/>
  <c r="M93361" i="17" a="1"/>
  <c r="M93361" i="17" s="1"/>
  <c r="N93352" i="17" a="1"/>
  <c r="N93352" i="17" s="1"/>
  <c r="M93312" i="17" a="1"/>
  <c r="M93312" i="17" s="1"/>
  <c r="M93288" i="17" a="1"/>
  <c r="M93288" i="17" s="1"/>
  <c r="M93266" i="17" a="1"/>
  <c r="M93266" i="17" s="1"/>
  <c r="M93227" i="17" a="1"/>
  <c r="M93227" i="17" s="1"/>
  <c r="M93181" i="17" a="1"/>
  <c r="M93181" i="17" s="1"/>
  <c r="M93173" i="17" a="1"/>
  <c r="M93173" i="17" s="1"/>
  <c r="S93115" i="17" a="1"/>
  <c r="S93115" i="17" s="1"/>
  <c r="M93115" i="17" a="1"/>
  <c r="M93115" i="17" s="1"/>
  <c r="N93115" i="17" a="1"/>
  <c r="N93115" i="17" s="1"/>
  <c r="M92978" i="17" a="1"/>
  <c r="M92978" i="17" s="1"/>
  <c r="N92949" i="17" a="1"/>
  <c r="N92949" i="17" s="1"/>
  <c r="M92814" i="17" a="1"/>
  <c r="M92814" i="17" s="1"/>
  <c r="S92814" i="17" a="1"/>
  <c r="S92814" i="17" s="1"/>
  <c r="N92814" i="17" a="1"/>
  <c r="N92814" i="17" s="1"/>
  <c r="N92790" i="17" a="1"/>
  <c r="N92790" i="17" s="1"/>
  <c r="M92746" i="17" a="1"/>
  <c r="M92746" i="17" s="1"/>
  <c r="S92746" i="17" a="1"/>
  <c r="S92746" i="17" s="1"/>
  <c r="M92634" i="17" a="1"/>
  <c r="M92634" i="17" s="1"/>
  <c r="N92634" i="17" a="1"/>
  <c r="N92634" i="17" s="1"/>
  <c r="S92435" i="17" a="1"/>
  <c r="S92435" i="17" s="1"/>
  <c r="N92435" i="17" a="1"/>
  <c r="N92435" i="17" s="1"/>
  <c r="S92403" i="17" a="1"/>
  <c r="S92403" i="17" s="1"/>
  <c r="N92403" i="17" a="1"/>
  <c r="N92403" i="17" s="1"/>
  <c r="M92475" i="17" a="1"/>
  <c r="M92475" i="17" s="1"/>
  <c r="M92448" i="17" a="1"/>
  <c r="M92448" i="17" s="1"/>
  <c r="S92431" i="17" a="1"/>
  <c r="S92431" i="17" s="1"/>
  <c r="M92397" i="17" a="1"/>
  <c r="M92397" i="17" s="1"/>
  <c r="S92935" i="17" a="1"/>
  <c r="S92935" i="17" s="1"/>
  <c r="S92923" i="17" a="1"/>
  <c r="S92923" i="17" s="1"/>
  <c r="N92919" i="17" a="1"/>
  <c r="N92919" i="17" s="1"/>
  <c r="S92838" i="17" a="1"/>
  <c r="S92838" i="17" s="1"/>
  <c r="S92837" i="17" a="1"/>
  <c r="S92837" i="17" s="1"/>
  <c r="S92810" i="17" a="1"/>
  <c r="S92810" i="17" s="1"/>
  <c r="S92809" i="17" a="1"/>
  <c r="S92809" i="17" s="1"/>
  <c r="S92602" i="17" a="1"/>
  <c r="S92602" i="17" s="1"/>
  <c r="S92594" i="17" a="1"/>
  <c r="S92594" i="17" s="1"/>
  <c r="S92588" i="17" a="1"/>
  <c r="S92588" i="17" s="1"/>
  <c r="S92552" i="17" a="1"/>
  <c r="S92552" i="17" s="1"/>
  <c r="S92514" i="17" a="1"/>
  <c r="S92514" i="17" s="1"/>
  <c r="M92459" i="17" a="1"/>
  <c r="M92459" i="17" s="1"/>
  <c r="S92437" i="17" a="1"/>
  <c r="S92437" i="17" s="1"/>
  <c r="S92992" i="17" a="1"/>
  <c r="S92992" i="17" s="1"/>
  <c r="S92943" i="17" a="1"/>
  <c r="S92943" i="17" s="1"/>
  <c r="N92941" i="17" a="1"/>
  <c r="N92941" i="17" s="1"/>
  <c r="M92802" i="17" a="1"/>
  <c r="M92802" i="17" s="1"/>
  <c r="S92762" i="17" a="1"/>
  <c r="S92762" i="17" s="1"/>
  <c r="N92760" i="17" a="1"/>
  <c r="N92760" i="17" s="1"/>
  <c r="N92747" i="17" a="1"/>
  <c r="N92747" i="17" s="1"/>
  <c r="N92741" i="17" a="1"/>
  <c r="N92741" i="17" s="1"/>
  <c r="M92705" i="17" a="1"/>
  <c r="M92705" i="17" s="1"/>
  <c r="M92702" i="17" a="1"/>
  <c r="M92702" i="17" s="1"/>
  <c r="N92666" i="17" a="1"/>
  <c r="N92666" i="17" s="1"/>
  <c r="S92577" i="17" a="1"/>
  <c r="S92577" i="17" s="1"/>
  <c r="S92553" i="17" a="1"/>
  <c r="S92553" i="17" s="1"/>
  <c r="N92549" i="17" a="1"/>
  <c r="N92549" i="17" s="1"/>
  <c r="M92548" i="17" a="1"/>
  <c r="M92548" i="17" s="1"/>
  <c r="N92544" i="17" a="1"/>
  <c r="N92544" i="17" s="1"/>
  <c r="N92484" i="17" a="1"/>
  <c r="N92484" i="17" s="1"/>
  <c r="S92423" i="17" a="1"/>
  <c r="S92423" i="17" s="1"/>
  <c r="M93117" i="17" a="1"/>
  <c r="M93117" i="17" s="1"/>
  <c r="M92733" i="17" a="1"/>
  <c r="M92733" i="17" s="1"/>
  <c r="N92707" i="17" a="1"/>
  <c r="N92707" i="17" s="1"/>
  <c r="M92658" i="17" a="1"/>
  <c r="M92658" i="17" s="1"/>
  <c r="M92650" i="17" a="1"/>
  <c r="M92650" i="17" s="1"/>
  <c r="M92645" i="17" a="1"/>
  <c r="M92645" i="17" s="1"/>
  <c r="N92622" i="17" a="1"/>
  <c r="N92622" i="17" s="1"/>
  <c r="S92381" i="17" a="1"/>
  <c r="S92381" i="17" s="1"/>
  <c r="M93055" i="17" a="1"/>
  <c r="M93055" i="17" s="1"/>
  <c r="M93047" i="17" a="1"/>
  <c r="M93047" i="17" s="1"/>
  <c r="N92923" i="17" a="1"/>
  <c r="N92923" i="17" s="1"/>
  <c r="N92915" i="17" a="1"/>
  <c r="N92915" i="17" s="1"/>
  <c r="M92864" i="17" a="1"/>
  <c r="M92864" i="17" s="1"/>
  <c r="N92854" i="17" a="1"/>
  <c r="N92854" i="17" s="1"/>
  <c r="N92838" i="17" a="1"/>
  <c r="N92838" i="17" s="1"/>
  <c r="M92837" i="17" a="1"/>
  <c r="M92837" i="17" s="1"/>
  <c r="M92816" i="17" a="1"/>
  <c r="M92816" i="17" s="1"/>
  <c r="N92781" i="17" a="1"/>
  <c r="N92781" i="17" s="1"/>
  <c r="N92771" i="17" a="1"/>
  <c r="N92771" i="17" s="1"/>
  <c r="M92749" i="17" a="1"/>
  <c r="M92749" i="17" s="1"/>
  <c r="N92716" i="17" a="1"/>
  <c r="N92716" i="17" s="1"/>
  <c r="M92689" i="17" a="1"/>
  <c r="M92689" i="17" s="1"/>
  <c r="N92659" i="17" a="1"/>
  <c r="N92659" i="17" s="1"/>
  <c r="M92653" i="17" a="1"/>
  <c r="M92653" i="17" s="1"/>
  <c r="M92594" i="17" a="1"/>
  <c r="M92594" i="17" s="1"/>
  <c r="N92588" i="17" a="1"/>
  <c r="N92588" i="17" s="1"/>
  <c r="N92567" i="17" a="1"/>
  <c r="N92567" i="17" s="1"/>
  <c r="N92562" i="17" a="1"/>
  <c r="N92562" i="17" s="1"/>
  <c r="N92522" i="17" a="1"/>
  <c r="N92522" i="17" s="1"/>
  <c r="N92473" i="17" a="1"/>
  <c r="N92473" i="17" s="1"/>
  <c r="M92437" i="17" a="1"/>
  <c r="M92437" i="17" s="1"/>
  <c r="N92432" i="17" a="1"/>
  <c r="N92432" i="17" s="1"/>
  <c r="M92422" i="17" a="1"/>
  <c r="M92422" i="17" s="1"/>
  <c r="N92393" i="17" a="1"/>
  <c r="N92393" i="17" s="1"/>
  <c r="N93129" i="17" a="1"/>
  <c r="N93129" i="17" s="1"/>
  <c r="N93105" i="17" a="1"/>
  <c r="N93105" i="17" s="1"/>
  <c r="M93031" i="17" a="1"/>
  <c r="M93031" i="17" s="1"/>
  <c r="M92959" i="17" a="1"/>
  <c r="M92959" i="17" s="1"/>
  <c r="N92936" i="17" a="1"/>
  <c r="N92936" i="17" s="1"/>
  <c r="N92916" i="17" a="1"/>
  <c r="N92916" i="17" s="1"/>
  <c r="S92858" i="17" a="1"/>
  <c r="S92858" i="17" s="1"/>
  <c r="N92817" i="17" a="1"/>
  <c r="N92817" i="17" s="1"/>
  <c r="M92757" i="17" a="1"/>
  <c r="M92757" i="17" s="1"/>
  <c r="M92744" i="17" a="1"/>
  <c r="M92744" i="17" s="1"/>
  <c r="N92690" i="17" a="1"/>
  <c r="N92690" i="17" s="1"/>
  <c r="N92679" i="17" a="1"/>
  <c r="N92679" i="17" s="1"/>
  <c r="S92666" i="17" a="1"/>
  <c r="S92666" i="17" s="1"/>
  <c r="M92661" i="17" a="1"/>
  <c r="M92661" i="17" s="1"/>
  <c r="M92603" i="17" a="1"/>
  <c r="M92603" i="17" s="1"/>
  <c r="M92602" i="17" a="1"/>
  <c r="M92602" i="17" s="1"/>
  <c r="M92589" i="17" a="1"/>
  <c r="M92589" i="17" s="1"/>
  <c r="N92553" i="17" a="1"/>
  <c r="N92553" i="17" s="1"/>
  <c r="S92548" i="17" a="1"/>
  <c r="S92548" i="17" s="1"/>
  <c r="M92507" i="17" a="1"/>
  <c r="M92507" i="17" s="1"/>
  <c r="M92499" i="17" a="1"/>
  <c r="M92499" i="17" s="1"/>
  <c r="N92438" i="17" a="1"/>
  <c r="N92438" i="17" s="1"/>
  <c r="M92421" i="17" a="1"/>
  <c r="M92421" i="17" s="1"/>
  <c r="N94124" i="17" a="1"/>
  <c r="N94124" i="17" s="1"/>
  <c r="M94121" i="17" a="1"/>
  <c r="M94121" i="17" s="1"/>
  <c r="M94120" i="17" a="1"/>
  <c r="M94120" i="17" s="1"/>
  <c r="M94086" i="17" a="1"/>
  <c r="M94086" i="17" s="1"/>
  <c r="N94070" i="17" a="1"/>
  <c r="N94070" i="17" s="1"/>
  <c r="M94069" i="17" a="1"/>
  <c r="M94069" i="17" s="1"/>
  <c r="N94059" i="17" a="1"/>
  <c r="N94059" i="17" s="1"/>
  <c r="N94046" i="17" a="1"/>
  <c r="N94046" i="17" s="1"/>
  <c r="M94045" i="17" a="1"/>
  <c r="M94045" i="17" s="1"/>
  <c r="M94027" i="17" a="1"/>
  <c r="M94027" i="17" s="1"/>
  <c r="M94014" i="17" a="1"/>
  <c r="M94014" i="17" s="1"/>
  <c r="N94006" i="17" a="1"/>
  <c r="N94006" i="17" s="1"/>
  <c r="M94005" i="17" a="1"/>
  <c r="M94005" i="17" s="1"/>
  <c r="M94002" i="17" a="1"/>
  <c r="M94002" i="17" s="1"/>
  <c r="M94000" i="17" a="1"/>
  <c r="M94000" i="17" s="1"/>
  <c r="S93981" i="17" a="1"/>
  <c r="S93981" i="17" s="1"/>
  <c r="M93981" i="17" a="1"/>
  <c r="M93981" i="17" s="1"/>
  <c r="N93954" i="17" a="1"/>
  <c r="N93954" i="17" s="1"/>
  <c r="M93954" i="17" a="1"/>
  <c r="M93954" i="17" s="1"/>
  <c r="S93954" i="17" a="1"/>
  <c r="S93954" i="17" s="1"/>
  <c r="M93952" i="17" a="1"/>
  <c r="M93952" i="17" s="1"/>
  <c r="N93947" i="17" a="1"/>
  <c r="N93947" i="17" s="1"/>
  <c r="M94019" i="17" a="1"/>
  <c r="M94019" i="17" s="1"/>
  <c r="M94006" i="17" a="1"/>
  <c r="M94006" i="17" s="1"/>
  <c r="M94003" i="17" a="1"/>
  <c r="M94003" i="17" s="1"/>
  <c r="M93962" i="17" a="1"/>
  <c r="M93962" i="17" s="1"/>
  <c r="M94124" i="17" a="1"/>
  <c r="M94124" i="17" s="1"/>
  <c r="S94121" i="17" a="1"/>
  <c r="S94121" i="17" s="1"/>
  <c r="M94115" i="17" a="1"/>
  <c r="M94115" i="17" s="1"/>
  <c r="S94075" i="17" a="1"/>
  <c r="S94075" i="17" s="1"/>
  <c r="S94074" i="17" a="1"/>
  <c r="S94074" i="17" s="1"/>
  <c r="M94059" i="17" a="1"/>
  <c r="M94059" i="17" s="1"/>
  <c r="S94050" i="17" a="1"/>
  <c r="S94050" i="17" s="1"/>
  <c r="S94031" i="17" a="1"/>
  <c r="S94031" i="17" s="1"/>
  <c r="S94023" i="17" a="1"/>
  <c r="S94023" i="17" s="1"/>
  <c r="M94018" i="17" a="1"/>
  <c r="M94018" i="17" s="1"/>
  <c r="M93986" i="17" a="1"/>
  <c r="M93986" i="17" s="1"/>
  <c r="M93944" i="17" a="1"/>
  <c r="M93944" i="17" s="1"/>
  <c r="N93942" i="17" a="1"/>
  <c r="N93942" i="17" s="1"/>
  <c r="N93941" i="17" a="1"/>
  <c r="N93941" i="17" s="1"/>
  <c r="M93941" i="17" a="1"/>
  <c r="M93941" i="17" s="1"/>
  <c r="M93908" i="17" a="1"/>
  <c r="M93908" i="17" s="1"/>
  <c r="S94101" i="17" a="1"/>
  <c r="S94101" i="17" s="1"/>
  <c r="S94080" i="17" a="1"/>
  <c r="S94080" i="17" s="1"/>
  <c r="M94061" i="17" a="1"/>
  <c r="M94061" i="17" s="1"/>
  <c r="M94034" i="17" a="1"/>
  <c r="M94034" i="17" s="1"/>
  <c r="S94019" i="17" a="1"/>
  <c r="S94019" i="17" s="1"/>
  <c r="N94011" i="17" a="1"/>
  <c r="N94011" i="17" s="1"/>
  <c r="S93999" i="17" a="1"/>
  <c r="S93999" i="17" s="1"/>
  <c r="M93970" i="17" a="1"/>
  <c r="M93970" i="17" s="1"/>
  <c r="N93968" i="17" a="1"/>
  <c r="N93968" i="17" s="1"/>
  <c r="M93928" i="17" a="1"/>
  <c r="M93928" i="17" s="1"/>
  <c r="N93928" i="17" a="1"/>
  <c r="N93928" i="17" s="1"/>
  <c r="S94071" i="17" a="1"/>
  <c r="S94071" i="17" s="1"/>
  <c r="S94002" i="17" a="1"/>
  <c r="S94002" i="17" s="1"/>
  <c r="M93982" i="17" a="1"/>
  <c r="M93982" i="17" s="1"/>
  <c r="N93951" i="17" a="1"/>
  <c r="N93951" i="17" s="1"/>
  <c r="S93951" i="17" a="1"/>
  <c r="S93951" i="17" s="1"/>
  <c r="N93896" i="17" a="1"/>
  <c r="N93896" i="17" s="1"/>
  <c r="S93896" i="17" a="1"/>
  <c r="S93896" i="17" s="1"/>
  <c r="M93896" i="17" a="1"/>
  <c r="M93896" i="17" s="1"/>
  <c r="N94056" i="17" a="1"/>
  <c r="N94056" i="17" s="1"/>
  <c r="N94051" i="17" a="1"/>
  <c r="N94051" i="17" s="1"/>
  <c r="N93960" i="17" a="1"/>
  <c r="N93960" i="17" s="1"/>
  <c r="S93930" i="17" a="1"/>
  <c r="S93930" i="17" s="1"/>
  <c r="M93930" i="17" a="1"/>
  <c r="M93930" i="17" s="1"/>
  <c r="N93903" i="17" a="1"/>
  <c r="N93903" i="17" s="1"/>
  <c r="M93903" i="17" a="1"/>
  <c r="M93903" i="17" s="1"/>
  <c r="N94075" i="17" a="1"/>
  <c r="N94075" i="17" s="1"/>
  <c r="M94101" i="17" a="1"/>
  <c r="M94101" i="17" s="1"/>
  <c r="M94026" i="17" a="1"/>
  <c r="M94026" i="17" s="1"/>
  <c r="S93982" i="17" a="1"/>
  <c r="S93982" i="17" s="1"/>
  <c r="M93974" i="17" a="1"/>
  <c r="M93974" i="17" s="1"/>
  <c r="S93970" i="17" a="1"/>
  <c r="S93970" i="17" s="1"/>
  <c r="N93938" i="17" a="1"/>
  <c r="N93938" i="17" s="1"/>
  <c r="M93938" i="17" a="1"/>
  <c r="M93938" i="17" s="1"/>
  <c r="N93899" i="17" a="1"/>
  <c r="N93899" i="17" s="1"/>
  <c r="S93899" i="17" a="1"/>
  <c r="S93899" i="17" s="1"/>
  <c r="M93899" i="17" a="1"/>
  <c r="M93899" i="17" s="1"/>
  <c r="M93892" i="17" a="1"/>
  <c r="M93892" i="17" s="1"/>
  <c r="N93892" i="17" a="1"/>
  <c r="N93892" i="17" s="1"/>
  <c r="N93916" i="17" a="1"/>
  <c r="N93916" i="17" s="1"/>
  <c r="N93885" i="17" a="1"/>
  <c r="N93885" i="17" s="1"/>
  <c r="M93871" i="17" a="1"/>
  <c r="M93871" i="17" s="1"/>
  <c r="S93867" i="17" a="1"/>
  <c r="S93867" i="17" s="1"/>
  <c r="N93849" i="17" a="1"/>
  <c r="N93849" i="17" s="1"/>
  <c r="S93835" i="17" a="1"/>
  <c r="S93835" i="17" s="1"/>
  <c r="N93825" i="17" a="1"/>
  <c r="N93825" i="17" s="1"/>
  <c r="N93821" i="17" a="1"/>
  <c r="N93821" i="17" s="1"/>
  <c r="N93817" i="17" a="1"/>
  <c r="N93817" i="17" s="1"/>
  <c r="M93811" i="17" a="1"/>
  <c r="M93811" i="17" s="1"/>
  <c r="N93801" i="17" a="1"/>
  <c r="N93801" i="17" s="1"/>
  <c r="S93787" i="17" a="1"/>
  <c r="S93787" i="17" s="1"/>
  <c r="M93768" i="17" a="1"/>
  <c r="M93768" i="17" s="1"/>
  <c r="M93767" i="17" a="1"/>
  <c r="M93767" i="17" s="1"/>
  <c r="N93733" i="17" a="1"/>
  <c r="N93733" i="17" s="1"/>
  <c r="S93728" i="17" a="1"/>
  <c r="S93728" i="17" s="1"/>
  <c r="S93720" i="17" a="1"/>
  <c r="S93720" i="17" s="1"/>
  <c r="N93685" i="17" a="1"/>
  <c r="N93685" i="17" s="1"/>
  <c r="M93684" i="17" a="1"/>
  <c r="M93684" i="17" s="1"/>
  <c r="N93679" i="17" a="1"/>
  <c r="N93679" i="17" s="1"/>
  <c r="S93676" i="17" a="1"/>
  <c r="S93676" i="17" s="1"/>
  <c r="M93671" i="17" a="1"/>
  <c r="M93671" i="17" s="1"/>
  <c r="N93666" i="17" a="1"/>
  <c r="N93666" i="17" s="1"/>
  <c r="N93634" i="17" a="1"/>
  <c r="N93634" i="17" s="1"/>
  <c r="S93618" i="17" a="1"/>
  <c r="S93618" i="17" s="1"/>
  <c r="M93607" i="17" a="1"/>
  <c r="M93607" i="17" s="1"/>
  <c r="N93602" i="17" a="1"/>
  <c r="N93602" i="17" s="1"/>
  <c r="N93567" i="17" a="1"/>
  <c r="N93567" i="17" s="1"/>
  <c r="M93516" i="17" a="1"/>
  <c r="M93516" i="17" s="1"/>
  <c r="M93503" i="17" a="1"/>
  <c r="M93503" i="17" s="1"/>
  <c r="N93503" i="17" a="1"/>
  <c r="N93503" i="17" s="1"/>
  <c r="M93851" i="17" a="1"/>
  <c r="M93851" i="17" s="1"/>
  <c r="N93740" i="17" a="1"/>
  <c r="N93740" i="17" s="1"/>
  <c r="N93724" i="17" a="1"/>
  <c r="N93724" i="17" s="1"/>
  <c r="M93685" i="17" a="1"/>
  <c r="M93685" i="17" s="1"/>
  <c r="M93679" i="17" a="1"/>
  <c r="M93679" i="17" s="1"/>
  <c r="M93586" i="17" a="1"/>
  <c r="M93586" i="17" s="1"/>
  <c r="M93849" i="17" a="1"/>
  <c r="M93849" i="17" s="1"/>
  <c r="M93825" i="17" a="1"/>
  <c r="M93825" i="17" s="1"/>
  <c r="M93817" i="17" a="1"/>
  <c r="M93817" i="17" s="1"/>
  <c r="M93801" i="17" a="1"/>
  <c r="M93801" i="17" s="1"/>
  <c r="M93740" i="17" a="1"/>
  <c r="M93740" i="17" s="1"/>
  <c r="M93724" i="17" a="1"/>
  <c r="M93724" i="17" s="1"/>
  <c r="M93511" i="17" a="1"/>
  <c r="M93511" i="17" s="1"/>
  <c r="N93511" i="17" a="1"/>
  <c r="N93511" i="17" s="1"/>
  <c r="S93494" i="17" a="1"/>
  <c r="S93494" i="17" s="1"/>
  <c r="M93494" i="17" a="1"/>
  <c r="M93494" i="17" s="1"/>
  <c r="M93486" i="17" a="1"/>
  <c r="M93486" i="17" s="1"/>
  <c r="M93880" i="17" a="1"/>
  <c r="M93880" i="17" s="1"/>
  <c r="M93879" i="17" a="1"/>
  <c r="M93879" i="17" s="1"/>
  <c r="N93869" i="17" a="1"/>
  <c r="N93869" i="17" s="1"/>
  <c r="N93868" i="17" a="1"/>
  <c r="N93868" i="17" s="1"/>
  <c r="M93863" i="17" a="1"/>
  <c r="M93863" i="17" s="1"/>
  <c r="M93848" i="17" a="1"/>
  <c r="M93848" i="17" s="1"/>
  <c r="N93837" i="17" a="1"/>
  <c r="N93837" i="17" s="1"/>
  <c r="N93836" i="17" a="1"/>
  <c r="N93836" i="17" s="1"/>
  <c r="M93824" i="17" a="1"/>
  <c r="M93824" i="17" s="1"/>
  <c r="M93819" i="17" a="1"/>
  <c r="M93819" i="17" s="1"/>
  <c r="M93800" i="17" a="1"/>
  <c r="M93800" i="17" s="1"/>
  <c r="N93789" i="17" a="1"/>
  <c r="N93789" i="17" s="1"/>
  <c r="N93788" i="17" a="1"/>
  <c r="N93788" i="17" s="1"/>
  <c r="M93756" i="17" a="1"/>
  <c r="M93756" i="17" s="1"/>
  <c r="N93753" i="17" a="1"/>
  <c r="N93753" i="17" s="1"/>
  <c r="M93744" i="17" a="1"/>
  <c r="M93744" i="17" s="1"/>
  <c r="M93737" i="17" a="1"/>
  <c r="M93737" i="17" s="1"/>
  <c r="M93731" i="17" a="1"/>
  <c r="M93731" i="17" s="1"/>
  <c r="N93729" i="17" a="1"/>
  <c r="N93729" i="17" s="1"/>
  <c r="N93721" i="17" a="1"/>
  <c r="N93721" i="17" s="1"/>
  <c r="M93706" i="17" a="1"/>
  <c r="M93706" i="17" s="1"/>
  <c r="M93700" i="17" a="1"/>
  <c r="M93700" i="17" s="1"/>
  <c r="N93673" i="17" a="1"/>
  <c r="N93673" i="17" s="1"/>
  <c r="N93637" i="17" a="1"/>
  <c r="N93637" i="17" s="1"/>
  <c r="M93636" i="17" a="1"/>
  <c r="M93636" i="17" s="1"/>
  <c r="N93613" i="17" a="1"/>
  <c r="N93613" i="17" s="1"/>
  <c r="S93586" i="17" a="1"/>
  <c r="S93586" i="17" s="1"/>
  <c r="M93583" i="17" a="1"/>
  <c r="M93583" i="17" s="1"/>
  <c r="N93557" i="17" a="1"/>
  <c r="N93557" i="17" s="1"/>
  <c r="M93538" i="17" a="1"/>
  <c r="M93538" i="17" s="1"/>
  <c r="M93895" i="17" a="1"/>
  <c r="M93895" i="17" s="1"/>
  <c r="N93845" i="17" a="1"/>
  <c r="N93845" i="17" s="1"/>
  <c r="M93835" i="17" a="1"/>
  <c r="M93835" i="17" s="1"/>
  <c r="N93765" i="17" a="1"/>
  <c r="N93765" i="17" s="1"/>
  <c r="N93764" i="17" a="1"/>
  <c r="N93764" i="17" s="1"/>
  <c r="M93759" i="17" a="1"/>
  <c r="M93759" i="17" s="1"/>
  <c r="M93755" i="17" a="1"/>
  <c r="M93755" i="17" s="1"/>
  <c r="N93749" i="17" a="1"/>
  <c r="N93749" i="17" s="1"/>
  <c r="N93748" i="17" a="1"/>
  <c r="N93748" i="17" s="1"/>
  <c r="M93728" i="17" a="1"/>
  <c r="M93728" i="17" s="1"/>
  <c r="M93720" i="17" a="1"/>
  <c r="M93720" i="17" s="1"/>
  <c r="M93701" i="17" a="1"/>
  <c r="M93701" i="17" s="1"/>
  <c r="M93689" i="17" a="1"/>
  <c r="M93689" i="17" s="1"/>
  <c r="M93676" i="17" a="1"/>
  <c r="M93676" i="17" s="1"/>
  <c r="M93673" i="17" a="1"/>
  <c r="M93673" i="17" s="1"/>
  <c r="M93637" i="17" a="1"/>
  <c r="M93637" i="17" s="1"/>
  <c r="N93618" i="17" a="1"/>
  <c r="N93618" i="17" s="1"/>
  <c r="M93844" i="17" a="1"/>
  <c r="M93844" i="17" s="1"/>
  <c r="M93839" i="17" a="1"/>
  <c r="M93839" i="17" s="1"/>
  <c r="M93772" i="17" a="1"/>
  <c r="M93772" i="17" s="1"/>
  <c r="M93764" i="17" a="1"/>
  <c r="M93764" i="17" s="1"/>
  <c r="M93753" i="17" a="1"/>
  <c r="M93753" i="17" s="1"/>
  <c r="M93748" i="17" a="1"/>
  <c r="M93748" i="17" s="1"/>
  <c r="M93729" i="17" a="1"/>
  <c r="M93729" i="17" s="1"/>
  <c r="M93721" i="17" a="1"/>
  <c r="M93721" i="17" s="1"/>
  <c r="M93677" i="17" a="1"/>
  <c r="M93677" i="17" s="1"/>
  <c r="N93572" i="17" a="1"/>
  <c r="N93572" i="17" s="1"/>
  <c r="M93572" i="17" a="1"/>
  <c r="M93572" i="17" s="1"/>
  <c r="S93531" i="17" a="1"/>
  <c r="S93531" i="17" s="1"/>
  <c r="M93531" i="17" a="1"/>
  <c r="M93531" i="17" s="1"/>
  <c r="N93496" i="17" a="1"/>
  <c r="N93496" i="17" s="1"/>
  <c r="S93496" i="17" a="1"/>
  <c r="S93496" i="17" s="1"/>
  <c r="M93855" i="17" a="1"/>
  <c r="M93855" i="17" s="1"/>
  <c r="S93819" i="17" a="1"/>
  <c r="S93819" i="17" s="1"/>
  <c r="S93700" i="17" a="1"/>
  <c r="S93700" i="17" s="1"/>
  <c r="S93573" i="17" a="1"/>
  <c r="S93573" i="17" s="1"/>
  <c r="N93573" i="17" a="1"/>
  <c r="N93573" i="17" s="1"/>
  <c r="N93561" i="17" a="1"/>
  <c r="N93561" i="17" s="1"/>
  <c r="M93561" i="17" a="1"/>
  <c r="M93561" i="17" s="1"/>
  <c r="S93535" i="17" a="1"/>
  <c r="S93535" i="17" s="1"/>
  <c r="M93535" i="17" a="1"/>
  <c r="M93535" i="17" s="1"/>
  <c r="N93524" i="17" a="1"/>
  <c r="N93524" i="17" s="1"/>
  <c r="M93499" i="17" a="1"/>
  <c r="M93499" i="17" s="1"/>
  <c r="M93484" i="17" a="1"/>
  <c r="M93484" i="17" s="1"/>
  <c r="M93468" i="17" a="1"/>
  <c r="M93468" i="17" s="1"/>
  <c r="S93456" i="17" a="1"/>
  <c r="S93456" i="17" s="1"/>
  <c r="M93433" i="17" a="1"/>
  <c r="M93433" i="17" s="1"/>
  <c r="M93431" i="17" a="1"/>
  <c r="M93431" i="17" s="1"/>
  <c r="M93425" i="17" a="1"/>
  <c r="M93425" i="17" s="1"/>
  <c r="M93419" i="17" a="1"/>
  <c r="M93419" i="17" s="1"/>
  <c r="M93407" i="17" a="1"/>
  <c r="M93407" i="17" s="1"/>
  <c r="M93395" i="17" a="1"/>
  <c r="M93395" i="17" s="1"/>
  <c r="M93388" i="17" a="1"/>
  <c r="M93388" i="17" s="1"/>
  <c r="S93351" i="17" a="1"/>
  <c r="S93351" i="17" s="1"/>
  <c r="M93342" i="17" a="1"/>
  <c r="M93342" i="17" s="1"/>
  <c r="M93338" i="17" a="1"/>
  <c r="M93338" i="17" s="1"/>
  <c r="N93336" i="17" a="1"/>
  <c r="N93336" i="17" s="1"/>
  <c r="M93330" i="17" a="1"/>
  <c r="M93330" i="17" s="1"/>
  <c r="M93307" i="17" a="1"/>
  <c r="M93307" i="17" s="1"/>
  <c r="N93304" i="17" a="1"/>
  <c r="N93304" i="17" s="1"/>
  <c r="N93296" i="17" a="1"/>
  <c r="N93296" i="17" s="1"/>
  <c r="N93275" i="17" a="1"/>
  <c r="N93275" i="17" s="1"/>
  <c r="N93231" i="17" a="1"/>
  <c r="N93231" i="17" s="1"/>
  <c r="N93221" i="17" a="1"/>
  <c r="N93221" i="17" s="1"/>
  <c r="S93218" i="17" a="1"/>
  <c r="S93218" i="17" s="1"/>
  <c r="M93213" i="17" a="1"/>
  <c r="M93213" i="17" s="1"/>
  <c r="M93207" i="17" a="1"/>
  <c r="M93207" i="17" s="1"/>
  <c r="M93205" i="17" a="1"/>
  <c r="M93205" i="17" s="1"/>
  <c r="M93201" i="17" a="1"/>
  <c r="M93201" i="17" s="1"/>
  <c r="S93166" i="17" a="1"/>
  <c r="S93166" i="17" s="1"/>
  <c r="M93163" i="17" a="1"/>
  <c r="M93163" i="17" s="1"/>
  <c r="N93163" i="17" a="1"/>
  <c r="N93163" i="17" s="1"/>
  <c r="M93141" i="17" a="1"/>
  <c r="M93141" i="17" s="1"/>
  <c r="N93141" i="17" a="1"/>
  <c r="N93141" i="17" s="1"/>
  <c r="M93462" i="17" a="1"/>
  <c r="M93462" i="17" s="1"/>
  <c r="M93420" i="17" a="1"/>
  <c r="M93420" i="17" s="1"/>
  <c r="M93417" i="17" a="1"/>
  <c r="M93417" i="17" s="1"/>
  <c r="M93412" i="17" a="1"/>
  <c r="M93412" i="17" s="1"/>
  <c r="M93409" i="17" a="1"/>
  <c r="M93409" i="17" s="1"/>
  <c r="M93401" i="17" a="1"/>
  <c r="M93401" i="17" s="1"/>
  <c r="M93394" i="17" a="1"/>
  <c r="M93394" i="17" s="1"/>
  <c r="M93393" i="17" a="1"/>
  <c r="M93393" i="17" s="1"/>
  <c r="M93341" i="17" a="1"/>
  <c r="M93341" i="17" s="1"/>
  <c r="M93323" i="17" a="1"/>
  <c r="M93323" i="17" s="1"/>
  <c r="M93322" i="17" a="1"/>
  <c r="M93322" i="17" s="1"/>
  <c r="M93306" i="17" a="1"/>
  <c r="M93306" i="17" s="1"/>
  <c r="M93231" i="17" a="1"/>
  <c r="M93231" i="17" s="1"/>
  <c r="S93203" i="17" a="1"/>
  <c r="S93203" i="17" s="1"/>
  <c r="M93203" i="17" a="1"/>
  <c r="M93203" i="17" s="1"/>
  <c r="M93174" i="17" a="1"/>
  <c r="M93174" i="17" s="1"/>
  <c r="N93120" i="17" a="1"/>
  <c r="N93120" i="17" s="1"/>
  <c r="S93120" i="17" a="1"/>
  <c r="S93120" i="17" s="1"/>
  <c r="M93120" i="17" a="1"/>
  <c r="M93120" i="17" s="1"/>
  <c r="M93524" i="17" a="1"/>
  <c r="M93524" i="17" s="1"/>
  <c r="N93471" i="17" a="1"/>
  <c r="N93471" i="17" s="1"/>
  <c r="S93431" i="17" a="1"/>
  <c r="S93431" i="17" s="1"/>
  <c r="M93423" i="17" a="1"/>
  <c r="M93423" i="17" s="1"/>
  <c r="S93407" i="17" a="1"/>
  <c r="S93407" i="17" s="1"/>
  <c r="S93382" i="17" a="1"/>
  <c r="S93382" i="17" s="1"/>
  <c r="S93374" i="17" a="1"/>
  <c r="S93374" i="17" s="1"/>
  <c r="S93342" i="17" a="1"/>
  <c r="S93342" i="17" s="1"/>
  <c r="M93336" i="17" a="1"/>
  <c r="M93336" i="17" s="1"/>
  <c r="S93328" i="17" a="1"/>
  <c r="S93328" i="17" s="1"/>
  <c r="S93327" i="17" a="1"/>
  <c r="S93327" i="17" s="1"/>
  <c r="M93304" i="17" a="1"/>
  <c r="M93304" i="17" s="1"/>
  <c r="M93296" i="17" a="1"/>
  <c r="M93296" i="17" s="1"/>
  <c r="N93278" i="17" a="1"/>
  <c r="N93278" i="17" s="1"/>
  <c r="S93269" i="17" a="1"/>
  <c r="S93269" i="17" s="1"/>
  <c r="M93264" i="17" a="1"/>
  <c r="M93264" i="17" s="1"/>
  <c r="M93245" i="17" a="1"/>
  <c r="M93245" i="17" s="1"/>
  <c r="S93234" i="17" a="1"/>
  <c r="S93234" i="17" s="1"/>
  <c r="S93187" i="17" a="1"/>
  <c r="S93187" i="17" s="1"/>
  <c r="N93152" i="17" a="1"/>
  <c r="N93152" i="17" s="1"/>
  <c r="S93152" i="17" a="1"/>
  <c r="S93152" i="17" s="1"/>
  <c r="M93152" i="17" a="1"/>
  <c r="M93152" i="17" s="1"/>
  <c r="S93142" i="17" a="1"/>
  <c r="S93142" i="17" s="1"/>
  <c r="N93142" i="17" a="1"/>
  <c r="N93142" i="17" s="1"/>
  <c r="M93137" i="17" a="1"/>
  <c r="M93137" i="17" s="1"/>
  <c r="N93137" i="17" a="1"/>
  <c r="N93137" i="17" s="1"/>
  <c r="S93131" i="17" a="1"/>
  <c r="S93131" i="17" s="1"/>
  <c r="N93131" i="17" a="1"/>
  <c r="N93131" i="17" s="1"/>
  <c r="M93131" i="17" a="1"/>
  <c r="M93131" i="17" s="1"/>
  <c r="S93483" i="17" a="1"/>
  <c r="S93483" i="17" s="1"/>
  <c r="M93473" i="17" a="1"/>
  <c r="M93473" i="17" s="1"/>
  <c r="N93457" i="17" a="1"/>
  <c r="N93457" i="17" s="1"/>
  <c r="M93454" i="17" a="1"/>
  <c r="M93454" i="17" s="1"/>
  <c r="N93449" i="17" a="1"/>
  <c r="N93449" i="17" s="1"/>
  <c r="M93435" i="17" a="1"/>
  <c r="M93435" i="17" s="1"/>
  <c r="S93432" i="17" a="1"/>
  <c r="S93432" i="17" s="1"/>
  <c r="S93424" i="17" a="1"/>
  <c r="S93424" i="17" s="1"/>
  <c r="S93420" i="17" a="1"/>
  <c r="S93420" i="17" s="1"/>
  <c r="M93403" i="17" a="1"/>
  <c r="M93403" i="17" s="1"/>
  <c r="S93387" i="17" a="1"/>
  <c r="S93387" i="17" s="1"/>
  <c r="N93372" i="17" a="1"/>
  <c r="N93372" i="17" s="1"/>
  <c r="S93320" i="17" a="1"/>
  <c r="S93320" i="17" s="1"/>
  <c r="N93277" i="17" a="1"/>
  <c r="N93277" i="17" s="1"/>
  <c r="N93256" i="17" a="1"/>
  <c r="N93256" i="17" s="1"/>
  <c r="N93248" i="17" a="1"/>
  <c r="N93248" i="17" s="1"/>
  <c r="S93213" i="17" a="1"/>
  <c r="S93213" i="17" s="1"/>
  <c r="M93210" i="17" a="1"/>
  <c r="M93210" i="17" s="1"/>
  <c r="N93203" i="17" a="1"/>
  <c r="N93203" i="17" s="1"/>
  <c r="S93199" i="17" a="1"/>
  <c r="S93199" i="17" s="1"/>
  <c r="N93191" i="17" a="1"/>
  <c r="N93191" i="17" s="1"/>
  <c r="S93154" i="17" a="1"/>
  <c r="S93154" i="17" s="1"/>
  <c r="S93419" i="17" a="1"/>
  <c r="S93419" i="17" s="1"/>
  <c r="M93301" i="17" a="1"/>
  <c r="M93301" i="17" s="1"/>
  <c r="S93279" i="17" a="1"/>
  <c r="S93279" i="17" s="1"/>
  <c r="M93277" i="17" a="1"/>
  <c r="M93277" i="17" s="1"/>
  <c r="S93275" i="17" a="1"/>
  <c r="S93275" i="17" s="1"/>
  <c r="S93254" i="17" a="1"/>
  <c r="S93254" i="17" s="1"/>
  <c r="M93457" i="17" a="1"/>
  <c r="M93457" i="17" s="1"/>
  <c r="M93315" i="17" a="1"/>
  <c r="M93315" i="17" s="1"/>
  <c r="S93139" i="17" a="1"/>
  <c r="S93139" i="17" s="1"/>
  <c r="N93139" i="17" a="1"/>
  <c r="N93139" i="17" s="1"/>
  <c r="M93139" i="17" a="1"/>
  <c r="M93139" i="17" s="1"/>
  <c r="N93235" i="17" a="1"/>
  <c r="N93235" i="17" s="1"/>
  <c r="M93234" i="17" a="1"/>
  <c r="M93234" i="17" s="1"/>
  <c r="M93214" i="17" a="1"/>
  <c r="M93214" i="17" s="1"/>
  <c r="S93214" i="17" a="1"/>
  <c r="S93214" i="17" s="1"/>
  <c r="M93187" i="17" a="1"/>
  <c r="M93187" i="17" s="1"/>
  <c r="N93179" i="17" a="1"/>
  <c r="N93179" i="17" s="1"/>
  <c r="S93158" i="17" a="1"/>
  <c r="S93158" i="17" s="1"/>
  <c r="M93158" i="17" a="1"/>
  <c r="M93158" i="17" s="1"/>
  <c r="M93513" i="17" a="1"/>
  <c r="M93513" i="17" s="1"/>
  <c r="N93497" i="17" a="1"/>
  <c r="N93497" i="17" s="1"/>
  <c r="M93489" i="17" a="1"/>
  <c r="M93489" i="17" s="1"/>
  <c r="M93483" i="17" a="1"/>
  <c r="M93483" i="17" s="1"/>
  <c r="N93417" i="17" a="1"/>
  <c r="N93417" i="17" s="1"/>
  <c r="N93409" i="17" a="1"/>
  <c r="N93409" i="17" s="1"/>
  <c r="S93403" i="17" a="1"/>
  <c r="S93403" i="17" s="1"/>
  <c r="M93387" i="17" a="1"/>
  <c r="M93387" i="17" s="1"/>
  <c r="M93385" i="17" a="1"/>
  <c r="M93385" i="17" s="1"/>
  <c r="M93349" i="17" a="1"/>
  <c r="M93349" i="17" s="1"/>
  <c r="S93248" i="17" a="1"/>
  <c r="S93248" i="17" s="1"/>
  <c r="S93210" i="17" a="1"/>
  <c r="S93210" i="17" s="1"/>
  <c r="N93199" i="17" a="1"/>
  <c r="N93199" i="17" s="1"/>
  <c r="M93193" i="17" a="1"/>
  <c r="M93193" i="17" s="1"/>
  <c r="M93179" i="17" a="1"/>
  <c r="M93179" i="17" s="1"/>
  <c r="M93155" i="17" a="1"/>
  <c r="M93155" i="17" s="1"/>
  <c r="N93155" i="17" a="1"/>
  <c r="N93155" i="17" s="1"/>
  <c r="S93150" i="17" a="1"/>
  <c r="S93150" i="17" s="1"/>
  <c r="M93150" i="17" a="1"/>
  <c r="M93150" i="17" s="1"/>
  <c r="S93136" i="17" a="1"/>
  <c r="S93136" i="17" s="1"/>
  <c r="M93136" i="17" a="1"/>
  <c r="M93136" i="17" s="1"/>
  <c r="M93130" i="17" a="1"/>
  <c r="M93130" i="17" s="1"/>
  <c r="S93130" i="17" a="1"/>
  <c r="S93130" i="17" s="1"/>
  <c r="N93121" i="17" a="1"/>
  <c r="N93121" i="17" s="1"/>
  <c r="N93107" i="17" a="1"/>
  <c r="N93107" i="17" s="1"/>
  <c r="N93101" i="17" a="1"/>
  <c r="N93101" i="17" s="1"/>
  <c r="M93099" i="17" a="1"/>
  <c r="M93099" i="17" s="1"/>
  <c r="N93097" i="17" a="1"/>
  <c r="N93097" i="17" s="1"/>
  <c r="M93079" i="17" a="1"/>
  <c r="M93079" i="17" s="1"/>
  <c r="M93075" i="17" a="1"/>
  <c r="M93075" i="17" s="1"/>
  <c r="N93071" i="17" a="1"/>
  <c r="N93071" i="17" s="1"/>
  <c r="M93054" i="17" a="1"/>
  <c r="M93054" i="17" s="1"/>
  <c r="N93035" i="17" a="1"/>
  <c r="N93035" i="17" s="1"/>
  <c r="N93027" i="17" a="1"/>
  <c r="N93027" i="17" s="1"/>
  <c r="N93020" i="17" a="1"/>
  <c r="N93020" i="17" s="1"/>
  <c r="N93019" i="17" a="1"/>
  <c r="N93019" i="17" s="1"/>
  <c r="M93018" i="17" a="1"/>
  <c r="M93018" i="17" s="1"/>
  <c r="S93012" i="17" a="1"/>
  <c r="S93012" i="17" s="1"/>
  <c r="M92987" i="17" a="1"/>
  <c r="M92987" i="17" s="1"/>
  <c r="N92975" i="17" a="1"/>
  <c r="N92975" i="17" s="1"/>
  <c r="M92930" i="17" a="1"/>
  <c r="M92930" i="17" s="1"/>
  <c r="M92927" i="17" a="1"/>
  <c r="M92927" i="17" s="1"/>
  <c r="M92915" i="17" a="1"/>
  <c r="M92915" i="17" s="1"/>
  <c r="M92910" i="17" a="1"/>
  <c r="M92910" i="17" s="1"/>
  <c r="N92898" i="17" a="1"/>
  <c r="N92898" i="17" s="1"/>
  <c r="N92886" i="17" a="1"/>
  <c r="N92886" i="17" s="1"/>
  <c r="N92842" i="17" a="1"/>
  <c r="N92842" i="17" s="1"/>
  <c r="N92834" i="17" a="1"/>
  <c r="N92834" i="17" s="1"/>
  <c r="M92825" i="17" a="1"/>
  <c r="M92825" i="17" s="1"/>
  <c r="N92798" i="17" a="1"/>
  <c r="N92798" i="17" s="1"/>
  <c r="S92792" i="17" a="1"/>
  <c r="S92792" i="17" s="1"/>
  <c r="M92792" i="17" a="1"/>
  <c r="M92792" i="17" s="1"/>
  <c r="N92762" i="17" a="1"/>
  <c r="N92762" i="17" s="1"/>
  <c r="M92683" i="17" a="1"/>
  <c r="M92683" i="17" s="1"/>
  <c r="S92683" i="17" a="1"/>
  <c r="S92683" i="17" s="1"/>
  <c r="S92677" i="17" a="1"/>
  <c r="S92677" i="17" s="1"/>
  <c r="M92677" i="17" a="1"/>
  <c r="M92677" i="17" s="1"/>
  <c r="N93134" i="17" a="1"/>
  <c r="N93134" i="17" s="1"/>
  <c r="S93128" i="17" a="1"/>
  <c r="S93128" i="17" s="1"/>
  <c r="M93107" i="17" a="1"/>
  <c r="M93107" i="17" s="1"/>
  <c r="M93096" i="17" a="1"/>
  <c r="M93096" i="17" s="1"/>
  <c r="M93095" i="17" a="1"/>
  <c r="M93095" i="17" s="1"/>
  <c r="N93083" i="17" a="1"/>
  <c r="N93083" i="17" s="1"/>
  <c r="S93080" i="17" a="1"/>
  <c r="S93080" i="17" s="1"/>
  <c r="M93071" i="17" a="1"/>
  <c r="M93071" i="17" s="1"/>
  <c r="S93051" i="17" a="1"/>
  <c r="S93051" i="17" s="1"/>
  <c r="N93040" i="17" a="1"/>
  <c r="N93040" i="17" s="1"/>
  <c r="M93035" i="17" a="1"/>
  <c r="M93035" i="17" s="1"/>
  <c r="N93024" i="17" a="1"/>
  <c r="N93024" i="17" s="1"/>
  <c r="N93021" i="17" a="1"/>
  <c r="N93021" i="17" s="1"/>
  <c r="S92999" i="17" a="1"/>
  <c r="S92999" i="17" s="1"/>
  <c r="N92996" i="17" a="1"/>
  <c r="N92996" i="17" s="1"/>
  <c r="N92995" i="17" a="1"/>
  <c r="N92995" i="17" s="1"/>
  <c r="S92980" i="17" a="1"/>
  <c r="S92980" i="17" s="1"/>
  <c r="M92975" i="17" a="1"/>
  <c r="M92975" i="17" s="1"/>
  <c r="M92935" i="17" a="1"/>
  <c r="M92935" i="17" s="1"/>
  <c r="S92925" i="17" a="1"/>
  <c r="S92925" i="17" s="1"/>
  <c r="N92925" i="17" a="1"/>
  <c r="N92925" i="17" s="1"/>
  <c r="N92924" i="17" a="1"/>
  <c r="N92924" i="17" s="1"/>
  <c r="M92901" i="17" a="1"/>
  <c r="M92901" i="17" s="1"/>
  <c r="N92894" i="17" a="1"/>
  <c r="N92894" i="17" s="1"/>
  <c r="M92885" i="17" a="1"/>
  <c r="M92885" i="17" s="1"/>
  <c r="M92876" i="17" a="1"/>
  <c r="M92876" i="17" s="1"/>
  <c r="S92865" i="17" a="1"/>
  <c r="S92865" i="17" s="1"/>
  <c r="S92853" i="17" a="1"/>
  <c r="S92853" i="17" s="1"/>
  <c r="M92841" i="17" a="1"/>
  <c r="M92841" i="17" s="1"/>
  <c r="M92800" i="17" a="1"/>
  <c r="M92800" i="17" s="1"/>
  <c r="N92779" i="17" a="1"/>
  <c r="N92779" i="17" s="1"/>
  <c r="N93123" i="17" a="1"/>
  <c r="N93123" i="17" s="1"/>
  <c r="S93093" i="17" a="1"/>
  <c r="S93093" i="17" s="1"/>
  <c r="N93091" i="17" a="1"/>
  <c r="N93091" i="17" s="1"/>
  <c r="M93083" i="17" a="1"/>
  <c r="M93083" i="17" s="1"/>
  <c r="M93042" i="17" a="1"/>
  <c r="M93042" i="17" s="1"/>
  <c r="S93032" i="17" a="1"/>
  <c r="S93032" i="17" s="1"/>
  <c r="M92972" i="17" a="1"/>
  <c r="M92972" i="17" s="1"/>
  <c r="N92972" i="17" a="1"/>
  <c r="N92972" i="17" s="1"/>
  <c r="M92964" i="17" a="1"/>
  <c r="M92964" i="17" s="1"/>
  <c r="N92964" i="17" a="1"/>
  <c r="N92964" i="17" s="1"/>
  <c r="M92948" i="17" a="1"/>
  <c r="M92948" i="17" s="1"/>
  <c r="N92948" i="17" a="1"/>
  <c r="N92948" i="17" s="1"/>
  <c r="M92944" i="17" a="1"/>
  <c r="M92944" i="17" s="1"/>
  <c r="S92944" i="17" a="1"/>
  <c r="S92944" i="17" s="1"/>
  <c r="S92933" i="17" a="1"/>
  <c r="S92933" i="17" s="1"/>
  <c r="N92933" i="17" a="1"/>
  <c r="N92933" i="17" s="1"/>
  <c r="M92894" i="17" a="1"/>
  <c r="M92894" i="17" s="1"/>
  <c r="S92794" i="17" a="1"/>
  <c r="S92794" i="17" s="1"/>
  <c r="N92678" i="17" a="1"/>
  <c r="N92678" i="17" s="1"/>
  <c r="M92678" i="17" a="1"/>
  <c r="M92678" i="17" s="1"/>
  <c r="S93081" i="17" a="1"/>
  <c r="S93081" i="17" s="1"/>
  <c r="S93079" i="17" a="1"/>
  <c r="S93079" i="17" s="1"/>
  <c r="S93075" i="17" a="1"/>
  <c r="S93075" i="17" s="1"/>
  <c r="M92882" i="17" a="1"/>
  <c r="M92882" i="17" s="1"/>
  <c r="S92882" i="17" a="1"/>
  <c r="S92882" i="17" s="1"/>
  <c r="S92776" i="17" a="1"/>
  <c r="S92776" i="17" s="1"/>
  <c r="M92776" i="17" a="1"/>
  <c r="M92776" i="17" s="1"/>
  <c r="N92739" i="17" a="1"/>
  <c r="N92739" i="17" s="1"/>
  <c r="S92957" i="17" a="1"/>
  <c r="S92957" i="17" s="1"/>
  <c r="N92957" i="17" a="1"/>
  <c r="N92957" i="17" s="1"/>
  <c r="M92928" i="17" a="1"/>
  <c r="M92928" i="17" s="1"/>
  <c r="N92718" i="17" a="1"/>
  <c r="N92718" i="17" s="1"/>
  <c r="N92710" i="17" a="1"/>
  <c r="N92710" i="17" s="1"/>
  <c r="M92710" i="17" a="1"/>
  <c r="M92710" i="17" s="1"/>
  <c r="S92710" i="17" a="1"/>
  <c r="S92710" i="17" s="1"/>
  <c r="N92673" i="17" a="1"/>
  <c r="N92673" i="17" s="1"/>
  <c r="M92673" i="17" a="1"/>
  <c r="M92673" i="17" s="1"/>
  <c r="N93013" i="17" a="1"/>
  <c r="N93013" i="17" s="1"/>
  <c r="N92902" i="17" a="1"/>
  <c r="N92902" i="17" s="1"/>
  <c r="N92882" i="17" a="1"/>
  <c r="N92882" i="17" s="1"/>
  <c r="N92870" i="17" a="1"/>
  <c r="N92870" i="17" s="1"/>
  <c r="M92866" i="17" a="1"/>
  <c r="M92866" i="17" s="1"/>
  <c r="N92866" i="17" a="1"/>
  <c r="N92866" i="17" s="1"/>
  <c r="S92866" i="17" a="1"/>
  <c r="S92866" i="17" s="1"/>
  <c r="M92853" i="17" a="1"/>
  <c r="M92853" i="17" s="1"/>
  <c r="N92776" i="17" a="1"/>
  <c r="N92776" i="17" s="1"/>
  <c r="N92755" i="17" a="1"/>
  <c r="N92755" i="17" s="1"/>
  <c r="S92685" i="17" a="1"/>
  <c r="S92685" i="17" s="1"/>
  <c r="M92685" i="17" a="1"/>
  <c r="M92685" i="17" s="1"/>
  <c r="N93093" i="17" a="1"/>
  <c r="N93093" i="17" s="1"/>
  <c r="N93077" i="17" a="1"/>
  <c r="N93077" i="17" s="1"/>
  <c r="N93072" i="17" a="1"/>
  <c r="N93072" i="17" s="1"/>
  <c r="N93069" i="17" a="1"/>
  <c r="N93069" i="17" s="1"/>
  <c r="N93051" i="17" a="1"/>
  <c r="N93051" i="17" s="1"/>
  <c r="N93011" i="17" a="1"/>
  <c r="N93011" i="17" s="1"/>
  <c r="M93010" i="17" a="1"/>
  <c r="M93010" i="17" s="1"/>
  <c r="N92999" i="17" a="1"/>
  <c r="N92999" i="17" s="1"/>
  <c r="N92928" i="17" a="1"/>
  <c r="N92928" i="17" s="1"/>
  <c r="M92904" i="17" a="1"/>
  <c r="M92904" i="17" s="1"/>
  <c r="S92904" i="17" a="1"/>
  <c r="S92904" i="17" s="1"/>
  <c r="M92899" i="17" a="1"/>
  <c r="M92899" i="17" s="1"/>
  <c r="N92899" i="17" a="1"/>
  <c r="N92899" i="17" s="1"/>
  <c r="N92897" i="17" a="1"/>
  <c r="N92897" i="17" s="1"/>
  <c r="S92872" i="17" a="1"/>
  <c r="S92872" i="17" s="1"/>
  <c r="M92872" i="17" a="1"/>
  <c r="M92872" i="17" s="1"/>
  <c r="M92865" i="17" a="1"/>
  <c r="M92865" i="17" s="1"/>
  <c r="M92824" i="17" a="1"/>
  <c r="M92824" i="17" s="1"/>
  <c r="N92794" i="17" a="1"/>
  <c r="N92794" i="17" s="1"/>
  <c r="N92730" i="17" a="1"/>
  <c r="N92730" i="17" s="1"/>
  <c r="N92726" i="17" a="1"/>
  <c r="N92726" i="17" s="1"/>
  <c r="N93099" i="17" a="1"/>
  <c r="N93099" i="17" s="1"/>
  <c r="M93077" i="17" a="1"/>
  <c r="M93077" i="17" s="1"/>
  <c r="M93073" i="17" a="1"/>
  <c r="M93073" i="17" s="1"/>
  <c r="N93032" i="17" a="1"/>
  <c r="N93032" i="17" s="1"/>
  <c r="N93029" i="17" a="1"/>
  <c r="N93029" i="17" s="1"/>
  <c r="M92986" i="17" a="1"/>
  <c r="M92986" i="17" s="1"/>
  <c r="N92970" i="17" a="1"/>
  <c r="N92970" i="17" s="1"/>
  <c r="M92970" i="17" a="1"/>
  <c r="M92970" i="17" s="1"/>
  <c r="N92946" i="17" a="1"/>
  <c r="N92946" i="17" s="1"/>
  <c r="M92946" i="17" a="1"/>
  <c r="M92946" i="17" s="1"/>
  <c r="M92911" i="17" a="1"/>
  <c r="M92911" i="17" s="1"/>
  <c r="S92911" i="17" a="1"/>
  <c r="S92911" i="17" s="1"/>
  <c r="M92900" i="17" a="1"/>
  <c r="M92900" i="17" s="1"/>
  <c r="M92897" i="17" a="1"/>
  <c r="M92897" i="17" s="1"/>
  <c r="M92728" i="17" a="1"/>
  <c r="M92728" i="17" s="1"/>
  <c r="S92702" i="17" a="1"/>
  <c r="S92702" i="17" s="1"/>
  <c r="S92667" i="17" a="1"/>
  <c r="S92667" i="17" s="1"/>
  <c r="S92634" i="17" a="1"/>
  <c r="S92634" i="17" s="1"/>
  <c r="M92627" i="17" a="1"/>
  <c r="M92627" i="17" s="1"/>
  <c r="S92627" i="17" a="1"/>
  <c r="S92627" i="17" s="1"/>
  <c r="M92608" i="17" a="1"/>
  <c r="M92608" i="17" s="1"/>
  <c r="N92608" i="17" a="1"/>
  <c r="N92608" i="17" s="1"/>
  <c r="S92603" i="17" a="1"/>
  <c r="S92603" i="17" s="1"/>
  <c r="S92569" i="17" a="1"/>
  <c r="S92569" i="17" s="1"/>
  <c r="M92569" i="17" a="1"/>
  <c r="M92569" i="17" s="1"/>
  <c r="S92416" i="17" a="1"/>
  <c r="S92416" i="17" s="1"/>
  <c r="N92416" i="17" a="1"/>
  <c r="N92416" i="17" s="1"/>
  <c r="M92868" i="17" a="1"/>
  <c r="M92868" i="17" s="1"/>
  <c r="N92862" i="17" a="1"/>
  <c r="N92862" i="17" s="1"/>
  <c r="M92836" i="17" a="1"/>
  <c r="M92836" i="17" s="1"/>
  <c r="S92818" i="17" a="1"/>
  <c r="S92818" i="17" s="1"/>
  <c r="N92805" i="17" a="1"/>
  <c r="N92805" i="17" s="1"/>
  <c r="N92802" i="17" a="1"/>
  <c r="N92802" i="17" s="1"/>
  <c r="N92766" i="17" a="1"/>
  <c r="N92766" i="17" s="1"/>
  <c r="N92765" i="17" a="1"/>
  <c r="N92765" i="17" s="1"/>
  <c r="N92758" i="17" a="1"/>
  <c r="N92758" i="17" s="1"/>
  <c r="N92757" i="17" a="1"/>
  <c r="N92757" i="17" s="1"/>
  <c r="S92754" i="17" a="1"/>
  <c r="S92754" i="17" s="1"/>
  <c r="N92744" i="17" a="1"/>
  <c r="N92744" i="17" s="1"/>
  <c r="N92720" i="17" a="1"/>
  <c r="N92720" i="17" s="1"/>
  <c r="N92695" i="17" a="1"/>
  <c r="N92695" i="17" s="1"/>
  <c r="M92682" i="17" a="1"/>
  <c r="M92682" i="17" s="1"/>
  <c r="M92679" i="17" a="1"/>
  <c r="M92679" i="17" s="1"/>
  <c r="S92671" i="17" a="1"/>
  <c r="S92671" i="17" s="1"/>
  <c r="S92657" i="17" a="1"/>
  <c r="S92657" i="17" s="1"/>
  <c r="M92647" i="17" a="1"/>
  <c r="M92647" i="17" s="1"/>
  <c r="N92643" i="17" a="1"/>
  <c r="N92643" i="17" s="1"/>
  <c r="N92642" i="17" a="1"/>
  <c r="N92642" i="17" s="1"/>
  <c r="S92619" i="17" a="1"/>
  <c r="S92619" i="17" s="1"/>
  <c r="S92618" i="17" a="1"/>
  <c r="S92618" i="17" s="1"/>
  <c r="M92618" i="17" a="1"/>
  <c r="M92618" i="17" s="1"/>
  <c r="N92599" i="17" a="1"/>
  <c r="N92599" i="17" s="1"/>
  <c r="M92513" i="17" a="1"/>
  <c r="M92513" i="17" s="1"/>
  <c r="S92513" i="17" a="1"/>
  <c r="S92513" i="17" s="1"/>
  <c r="N92513" i="17" a="1"/>
  <c r="N92513" i="17" s="1"/>
  <c r="S92504" i="17" a="1"/>
  <c r="S92504" i="17" s="1"/>
  <c r="N92504" i="17" a="1"/>
  <c r="N92504" i="17" s="1"/>
  <c r="N92445" i="17" a="1"/>
  <c r="N92445" i="17" s="1"/>
  <c r="S92445" i="17" a="1"/>
  <c r="S92445" i="17" s="1"/>
  <c r="M92445" i="17" a="1"/>
  <c r="M92445" i="17" s="1"/>
  <c r="N92392" i="17" a="1"/>
  <c r="N92392" i="17" s="1"/>
  <c r="M92392" i="17" a="1"/>
  <c r="M92392" i="17" s="1"/>
  <c r="S92392" i="17" a="1"/>
  <c r="S92392" i="17" s="1"/>
  <c r="M92805" i="17" a="1"/>
  <c r="M92805" i="17" s="1"/>
  <c r="M92695" i="17" a="1"/>
  <c r="M92695" i="17" s="1"/>
  <c r="M92690" i="17" a="1"/>
  <c r="M92690" i="17" s="1"/>
  <c r="N92633" i="17" a="1"/>
  <c r="N92633" i="17" s="1"/>
  <c r="S92430" i="17" a="1"/>
  <c r="S92430" i="17" s="1"/>
  <c r="M92430" i="17" a="1"/>
  <c r="M92430" i="17" s="1"/>
  <c r="M92406" i="17" a="1"/>
  <c r="M92406" i="17" s="1"/>
  <c r="S92406" i="17" a="1"/>
  <c r="S92406" i="17" s="1"/>
  <c r="N92406" i="17" a="1"/>
  <c r="N92406" i="17" s="1"/>
  <c r="N92559" i="17" a="1"/>
  <c r="N92559" i="17" s="1"/>
  <c r="S92559" i="17" a="1"/>
  <c r="S92559" i="17" s="1"/>
  <c r="S92547" i="17" a="1"/>
  <c r="S92547" i="17" s="1"/>
  <c r="M92547" i="17" a="1"/>
  <c r="M92547" i="17" s="1"/>
  <c r="M92468" i="17" a="1"/>
  <c r="M92468" i="17" s="1"/>
  <c r="S92468" i="17" a="1"/>
  <c r="S92468" i="17" s="1"/>
  <c r="M92455" i="17" a="1"/>
  <c r="M92455" i="17" s="1"/>
  <c r="S92455" i="17" a="1"/>
  <c r="S92455" i="17" s="1"/>
  <c r="M92844" i="17" a="1"/>
  <c r="M92844" i="17" s="1"/>
  <c r="N92784" i="17" a="1"/>
  <c r="N92784" i="17" s="1"/>
  <c r="N92734" i="17" a="1"/>
  <c r="N92734" i="17" s="1"/>
  <c r="N92658" i="17" a="1"/>
  <c r="N92658" i="17" s="1"/>
  <c r="M92657" i="17" a="1"/>
  <c r="M92657" i="17" s="1"/>
  <c r="N92646" i="17" a="1"/>
  <c r="N92646" i="17" s="1"/>
  <c r="S92646" i="17" a="1"/>
  <c r="S92646" i="17" s="1"/>
  <c r="S92643" i="17" a="1"/>
  <c r="S92643" i="17" s="1"/>
  <c r="S92637" i="17" a="1"/>
  <c r="S92637" i="17" s="1"/>
  <c r="M92637" i="17" a="1"/>
  <c r="M92637" i="17" s="1"/>
  <c r="M92633" i="17" a="1"/>
  <c r="M92633" i="17" s="1"/>
  <c r="S92623" i="17" a="1"/>
  <c r="S92623" i="17" s="1"/>
  <c r="M92517" i="17" a="1"/>
  <c r="M92517" i="17" s="1"/>
  <c r="S92517" i="17" a="1"/>
  <c r="S92517" i="17" s="1"/>
  <c r="N92517" i="17" a="1"/>
  <c r="N92517" i="17" s="1"/>
  <c r="M92446" i="17" a="1"/>
  <c r="M92446" i="17" s="1"/>
  <c r="S92446" i="17" a="1"/>
  <c r="S92446" i="17" s="1"/>
  <c r="N92446" i="17" a="1"/>
  <c r="N92446" i="17" s="1"/>
  <c r="S92629" i="17" a="1"/>
  <c r="S92629" i="17" s="1"/>
  <c r="M92629" i="17" a="1"/>
  <c r="M92629" i="17" s="1"/>
  <c r="N92619" i="17" a="1"/>
  <c r="N92619" i="17" s="1"/>
  <c r="S92608" i="17" a="1"/>
  <c r="S92608" i="17" s="1"/>
  <c r="S92573" i="17" a="1"/>
  <c r="S92573" i="17" s="1"/>
  <c r="N92573" i="17" a="1"/>
  <c r="N92573" i="17" s="1"/>
  <c r="S92568" i="17" a="1"/>
  <c r="S92568" i="17" s="1"/>
  <c r="S92465" i="17" a="1"/>
  <c r="S92465" i="17" s="1"/>
  <c r="M92465" i="17" a="1"/>
  <c r="M92465" i="17" s="1"/>
  <c r="N92465" i="17" a="1"/>
  <c r="N92465" i="17" s="1"/>
  <c r="M92439" i="17" a="1"/>
  <c r="M92439" i="17" s="1"/>
  <c r="S92439" i="17" a="1"/>
  <c r="S92439" i="17" s="1"/>
  <c r="N92649" i="17" a="1"/>
  <c r="N92649" i="17" s="1"/>
  <c r="S92624" i="17" a="1"/>
  <c r="S92624" i="17" s="1"/>
  <c r="M92624" i="17" a="1"/>
  <c r="M92624" i="17" s="1"/>
  <c r="N92607" i="17" a="1"/>
  <c r="N92607" i="17" s="1"/>
  <c r="M92607" i="17" a="1"/>
  <c r="M92607" i="17" s="1"/>
  <c r="M92563" i="17" a="1"/>
  <c r="M92563" i="17" s="1"/>
  <c r="S92563" i="17" a="1"/>
  <c r="S92563" i="17" s="1"/>
  <c r="N92563" i="17" a="1"/>
  <c r="N92563" i="17" s="1"/>
  <c r="M92559" i="17" a="1"/>
  <c r="M92559" i="17" s="1"/>
  <c r="S92539" i="17" a="1"/>
  <c r="S92539" i="17" s="1"/>
  <c r="N92539" i="17" a="1"/>
  <c r="N92539" i="17" s="1"/>
  <c r="M92469" i="17" a="1"/>
  <c r="M92469" i="17" s="1"/>
  <c r="N92469" i="17" a="1"/>
  <c r="N92469" i="17" s="1"/>
  <c r="S92419" i="17" a="1"/>
  <c r="S92419" i="17" s="1"/>
  <c r="N92419" i="17" a="1"/>
  <c r="N92419" i="17" s="1"/>
  <c r="M92382" i="17" a="1"/>
  <c r="M92382" i="17" s="1"/>
  <c r="S92476" i="17" a="1"/>
  <c r="S92476" i="17" s="1"/>
  <c r="S92463" i="17" a="1"/>
  <c r="S92463" i="17" s="1"/>
  <c r="S92450" i="17" a="1"/>
  <c r="S92450" i="17" s="1"/>
  <c r="S92429" i="17" a="1"/>
  <c r="S92429" i="17" s="1"/>
  <c r="N92492" i="17" a="1"/>
  <c r="N92492" i="17" s="1"/>
  <c r="N92592" i="17" a="1"/>
  <c r="N92592" i="17" s="1"/>
  <c r="N92552" i="17" a="1"/>
  <c r="N92552" i="17" s="1"/>
  <c r="M92538" i="17" a="1"/>
  <c r="M92538" i="17" s="1"/>
  <c r="M92524" i="17" a="1"/>
  <c r="M92524" i="17" s="1"/>
  <c r="M92503" i="17" a="1"/>
  <c r="M92503" i="17" s="1"/>
  <c r="N92497" i="17" a="1"/>
  <c r="N92497" i="17" s="1"/>
  <c r="M92483" i="17" a="1"/>
  <c r="M92483" i="17" s="1"/>
  <c r="N92463" i="17" a="1"/>
  <c r="N92463" i="17" s="1"/>
  <c r="M92458" i="17" a="1"/>
  <c r="M92458" i="17" s="1"/>
  <c r="M92450" i="17" a="1"/>
  <c r="M92450" i="17" s="1"/>
  <c r="M92432" i="17" a="1"/>
  <c r="M92432" i="17" s="1"/>
  <c r="M92429" i="17" a="1"/>
  <c r="M92429" i="17" s="1"/>
  <c r="M92424" i="17" a="1"/>
  <c r="M92424" i="17" s="1"/>
  <c r="M92512" i="17" a="1"/>
  <c r="M92512" i="17" s="1"/>
  <c r="M92477" i="17" a="1"/>
  <c r="M92477" i="17" s="1"/>
  <c r="M92435" i="17" a="1"/>
  <c r="M92435" i="17" s="1"/>
  <c r="M92427" i="17" a="1"/>
  <c r="M92427" i="17" s="1"/>
  <c r="M92411" i="17" a="1"/>
  <c r="M92411" i="17" s="1"/>
  <c r="M92408" i="17" a="1"/>
  <c r="M92408" i="17" s="1"/>
  <c r="M92403" i="17" a="1"/>
  <c r="M92403" i="17" s="1"/>
  <c r="M92400" i="17" a="1"/>
  <c r="M92400" i="17" s="1"/>
  <c r="M92393" i="17" a="1"/>
  <c r="M92393" i="17" s="1"/>
  <c r="N92382" i="17" a="1"/>
  <c r="N92382" i="17" s="1"/>
  <c r="N92378" i="17" a="1"/>
  <c r="N92378" i="17" s="1"/>
  <c r="N92377" i="17" a="1"/>
  <c r="N92377" i="17" s="1"/>
  <c r="N92604" i="17" a="1"/>
  <c r="N92604" i="17" s="1"/>
  <c r="M92587" i="17" a="1"/>
  <c r="M92587" i="17" s="1"/>
  <c r="S92564" i="17" a="1"/>
  <c r="S92564" i="17" s="1"/>
  <c r="N92499" i="17" a="1"/>
  <c r="N92499" i="17" s="1"/>
  <c r="S92484" i="17" a="1"/>
  <c r="S92484" i="17" s="1"/>
  <c r="M92440" i="17" a="1"/>
  <c r="M92440" i="17" s="1"/>
  <c r="M92418" i="17" a="1"/>
  <c r="M92418" i="17" s="1"/>
  <c r="M92413" i="17" a="1"/>
  <c r="M92413" i="17" s="1"/>
  <c r="M92410" i="17" a="1"/>
  <c r="M92410" i="17" s="1"/>
  <c r="S92398" i="17" a="1"/>
  <c r="S92398" i="17" s="1"/>
  <c r="N92386" i="17" a="1"/>
  <c r="N92386" i="17" s="1"/>
  <c r="M92381" i="17" a="1"/>
  <c r="M92381" i="17" s="1"/>
  <c r="M92376" i="17" a="1"/>
  <c r="M92376" i="17" s="1"/>
  <c r="S94105" i="17" a="1"/>
  <c r="S94105" i="17" s="1"/>
  <c r="M94105" i="17" a="1"/>
  <c r="M94105" i="17" s="1"/>
  <c r="S94119" i="17" a="1"/>
  <c r="S94119" i="17" s="1"/>
  <c r="S94114" i="17" a="1"/>
  <c r="S94114" i="17" s="1"/>
  <c r="S94109" i="17" a="1"/>
  <c r="S94109" i="17" s="1"/>
  <c r="S94106" i="17" a="1"/>
  <c r="S94106" i="17" s="1"/>
  <c r="S93919" i="17" a="1"/>
  <c r="S93919" i="17" s="1"/>
  <c r="M93919" i="17" a="1"/>
  <c r="M93919" i="17" s="1"/>
  <c r="N93919" i="17" a="1"/>
  <c r="N93919" i="17" s="1"/>
  <c r="N94115" i="17" a="1"/>
  <c r="N94115" i="17" s="1"/>
  <c r="S94111" i="17" a="1"/>
  <c r="S94111" i="17" s="1"/>
  <c r="S94089" i="17" a="1"/>
  <c r="S94089" i="17" s="1"/>
  <c r="M94089" i="17" a="1"/>
  <c r="M94089" i="17" s="1"/>
  <c r="N94089" i="17" a="1"/>
  <c r="N94089" i="17" s="1"/>
  <c r="M94004" i="17" a="1"/>
  <c r="M94004" i="17" s="1"/>
  <c r="S94004" i="17" a="1"/>
  <c r="S94004" i="17" s="1"/>
  <c r="M93996" i="17" a="1"/>
  <c r="M93996" i="17" s="1"/>
  <c r="N93996" i="17" a="1"/>
  <c r="N93996" i="17" s="1"/>
  <c r="S93996" i="17" a="1"/>
  <c r="S93996" i="17" s="1"/>
  <c r="M94106" i="17" a="1"/>
  <c r="M94106" i="17" s="1"/>
  <c r="M94076" i="17" a="1"/>
  <c r="M94076" i="17" s="1"/>
  <c r="N94076" i="17" a="1"/>
  <c r="N94076" i="17" s="1"/>
  <c r="S94076" i="17" a="1"/>
  <c r="S94076" i="17" s="1"/>
  <c r="M93980" i="17" a="1"/>
  <c r="M93980" i="17" s="1"/>
  <c r="N93980" i="17" a="1"/>
  <c r="N93980" i="17" s="1"/>
  <c r="S93980" i="17" a="1"/>
  <c r="S93980" i="17" s="1"/>
  <c r="M93964" i="17" a="1"/>
  <c r="M93964" i="17" s="1"/>
  <c r="N93964" i="17" a="1"/>
  <c r="N93964" i="17" s="1"/>
  <c r="S93964" i="17" a="1"/>
  <c r="S93964" i="17" s="1"/>
  <c r="M93940" i="17" a="1"/>
  <c r="M93940" i="17" s="1"/>
  <c r="N93940" i="17" a="1"/>
  <c r="N93940" i="17" s="1"/>
  <c r="M93932" i="17" a="1"/>
  <c r="M93932" i="17" s="1"/>
  <c r="N93932" i="17" a="1"/>
  <c r="N93932" i="17" s="1"/>
  <c r="S93932" i="17" a="1"/>
  <c r="S93932" i="17" s="1"/>
  <c r="M94114" i="17" a="1"/>
  <c r="M94114" i="17" s="1"/>
  <c r="M94109" i="17" a="1"/>
  <c r="M94109" i="17" s="1"/>
  <c r="N94105" i="17" a="1"/>
  <c r="N94105" i="17" s="1"/>
  <c r="M94084" i="17" a="1"/>
  <c r="M94084" i="17" s="1"/>
  <c r="S94084" i="17" a="1"/>
  <c r="S94084" i="17" s="1"/>
  <c r="M94044" i="17" a="1"/>
  <c r="M94044" i="17" s="1"/>
  <c r="N94044" i="17" a="1"/>
  <c r="N94044" i="17" s="1"/>
  <c r="S94044" i="17" a="1"/>
  <c r="S94044" i="17" s="1"/>
  <c r="M94036" i="17" a="1"/>
  <c r="M94036" i="17" s="1"/>
  <c r="N94036" i="17" a="1"/>
  <c r="N94036" i="17" s="1"/>
  <c r="S94036" i="17" a="1"/>
  <c r="S94036" i="17" s="1"/>
  <c r="N94111" i="17" a="1"/>
  <c r="N94111" i="17" s="1"/>
  <c r="S94085" i="17" a="1"/>
  <c r="S94085" i="17" s="1"/>
  <c r="N94085" i="17" a="1"/>
  <c r="N94085" i="17" s="1"/>
  <c r="M94060" i="17" a="1"/>
  <c r="M94060" i="17" s="1"/>
  <c r="N94060" i="17" a="1"/>
  <c r="N94060" i="17" s="1"/>
  <c r="S94060" i="17" a="1"/>
  <c r="S94060" i="17" s="1"/>
  <c r="N94119" i="17" a="1"/>
  <c r="N94119" i="17" s="1"/>
  <c r="M94100" i="17" a="1"/>
  <c r="M94100" i="17" s="1"/>
  <c r="S94100" i="17" a="1"/>
  <c r="S94100" i="17" s="1"/>
  <c r="N94084" i="17" a="1"/>
  <c r="N94084" i="17" s="1"/>
  <c r="M94012" i="17" a="1"/>
  <c r="M94012" i="17" s="1"/>
  <c r="N94012" i="17" a="1"/>
  <c r="N94012" i="17" s="1"/>
  <c r="S94012" i="17" a="1"/>
  <c r="S94012" i="17" s="1"/>
  <c r="M93972" i="17" a="1"/>
  <c r="M93972" i="17" s="1"/>
  <c r="N93972" i="17" a="1"/>
  <c r="N93972" i="17" s="1"/>
  <c r="S93972" i="17" a="1"/>
  <c r="S93972" i="17" s="1"/>
  <c r="M94095" i="17" a="1"/>
  <c r="M94095" i="17" s="1"/>
  <c r="M94079" i="17" a="1"/>
  <c r="M94079" i="17" s="1"/>
  <c r="M94071" i="17" a="1"/>
  <c r="M94071" i="17" s="1"/>
  <c r="N94069" i="17" a="1"/>
  <c r="N94069" i="17" s="1"/>
  <c r="N94061" i="17" a="1"/>
  <c r="N94061" i="17" s="1"/>
  <c r="M94055" i="17" a="1"/>
  <c r="M94055" i="17" s="1"/>
  <c r="N94045" i="17" a="1"/>
  <c r="N94045" i="17" s="1"/>
  <c r="M94039" i="17" a="1"/>
  <c r="M94039" i="17" s="1"/>
  <c r="M94031" i="17" a="1"/>
  <c r="M94031" i="17" s="1"/>
  <c r="N94029" i="17" a="1"/>
  <c r="N94029" i="17" s="1"/>
  <c r="M94023" i="17" a="1"/>
  <c r="M94023" i="17" s="1"/>
  <c r="M94015" i="17" a="1"/>
  <c r="M94015" i="17" s="1"/>
  <c r="N94013" i="17" a="1"/>
  <c r="N94013" i="17" s="1"/>
  <c r="M93999" i="17" a="1"/>
  <c r="M93999" i="17" s="1"/>
  <c r="M93991" i="17" a="1"/>
  <c r="M93991" i="17" s="1"/>
  <c r="N93989" i="17" a="1"/>
  <c r="N93989" i="17" s="1"/>
  <c r="M93983" i="17" a="1"/>
  <c r="M93983" i="17" s="1"/>
  <c r="N93981" i="17" a="1"/>
  <c r="N93981" i="17" s="1"/>
  <c r="N93973" i="17" a="1"/>
  <c r="N93973" i="17" s="1"/>
  <c r="M93959" i="17" a="1"/>
  <c r="M93959" i="17" s="1"/>
  <c r="N93957" i="17" a="1"/>
  <c r="N93957" i="17" s="1"/>
  <c r="M93951" i="17" a="1"/>
  <c r="M93951" i="17" s="1"/>
  <c r="M93935" i="17" a="1"/>
  <c r="M93935" i="17" s="1"/>
  <c r="M93927" i="17" a="1"/>
  <c r="M93927" i="17" s="1"/>
  <c r="M93922" i="17" a="1"/>
  <c r="M93922" i="17" s="1"/>
  <c r="S93902" i="17" a="1"/>
  <c r="S93902" i="17" s="1"/>
  <c r="N93902" i="17" a="1"/>
  <c r="N93902" i="17" s="1"/>
  <c r="S93901" i="17" a="1"/>
  <c r="S93901" i="17" s="1"/>
  <c r="M93901" i="17" a="1"/>
  <c r="M93901" i="17" s="1"/>
  <c r="S93914" i="17" a="1"/>
  <c r="S93914" i="17" s="1"/>
  <c r="M93914" i="17" a="1"/>
  <c r="M93914" i="17" s="1"/>
  <c r="N93906" i="17" a="1"/>
  <c r="N93906" i="17" s="1"/>
  <c r="M93906" i="17" a="1"/>
  <c r="M93906" i="17" s="1"/>
  <c r="N94081" i="17" a="1"/>
  <c r="N94081" i="17" s="1"/>
  <c r="N94065" i="17" a="1"/>
  <c r="N94065" i="17" s="1"/>
  <c r="N94049" i="17" a="1"/>
  <c r="N94049" i="17" s="1"/>
  <c r="N94041" i="17" a="1"/>
  <c r="N94041" i="17" s="1"/>
  <c r="N94025" i="17" a="1"/>
  <c r="N94025" i="17" s="1"/>
  <c r="N94009" i="17" a="1"/>
  <c r="N94009" i="17" s="1"/>
  <c r="N94001" i="17" a="1"/>
  <c r="N94001" i="17" s="1"/>
  <c r="N93993" i="17" a="1"/>
  <c r="N93993" i="17" s="1"/>
  <c r="N93977" i="17" a="1"/>
  <c r="N93977" i="17" s="1"/>
  <c r="N93961" i="17" a="1"/>
  <c r="N93961" i="17" s="1"/>
  <c r="N93953" i="17" a="1"/>
  <c r="N93953" i="17" s="1"/>
  <c r="N93945" i="17" a="1"/>
  <c r="N93945" i="17" s="1"/>
  <c r="N93937" i="17" a="1"/>
  <c r="N93937" i="17" s="1"/>
  <c r="N93929" i="17" a="1"/>
  <c r="N93929" i="17" s="1"/>
  <c r="N93914" i="17" a="1"/>
  <c r="N93914" i="17" s="1"/>
  <c r="S93894" i="17" a="1"/>
  <c r="S93894" i="17" s="1"/>
  <c r="M93894" i="17" a="1"/>
  <c r="M93894" i="17" s="1"/>
  <c r="M94081" i="17" a="1"/>
  <c r="M94081" i="17" s="1"/>
  <c r="M94065" i="17" a="1"/>
  <c r="M94065" i="17" s="1"/>
  <c r="M94049" i="17" a="1"/>
  <c r="M94049" i="17" s="1"/>
  <c r="M94041" i="17" a="1"/>
  <c r="M94041" i="17" s="1"/>
  <c r="M94025" i="17" a="1"/>
  <c r="M94025" i="17" s="1"/>
  <c r="M94017" i="17" a="1"/>
  <c r="M94017" i="17" s="1"/>
  <c r="M94009" i="17" a="1"/>
  <c r="M94009" i="17" s="1"/>
  <c r="M94001" i="17" a="1"/>
  <c r="M94001" i="17" s="1"/>
  <c r="M93993" i="17" a="1"/>
  <c r="M93993" i="17" s="1"/>
  <c r="M93985" i="17" a="1"/>
  <c r="M93985" i="17" s="1"/>
  <c r="M93977" i="17" a="1"/>
  <c r="M93977" i="17" s="1"/>
  <c r="M93969" i="17" a="1"/>
  <c r="M93969" i="17" s="1"/>
  <c r="M93961" i="17" a="1"/>
  <c r="M93961" i="17" s="1"/>
  <c r="M93953" i="17" a="1"/>
  <c r="M93953" i="17" s="1"/>
  <c r="M93945" i="17" a="1"/>
  <c r="M93945" i="17" s="1"/>
  <c r="M93937" i="17" a="1"/>
  <c r="M93937" i="17" s="1"/>
  <c r="M93929" i="17" a="1"/>
  <c r="M93929" i="17" s="1"/>
  <c r="S93909" i="17" a="1"/>
  <c r="S93909" i="17" s="1"/>
  <c r="M93909" i="17" a="1"/>
  <c r="M93909" i="17" s="1"/>
  <c r="N93925" i="17" a="1"/>
  <c r="N93925" i="17" s="1"/>
  <c r="S93917" i="17" a="1"/>
  <c r="S93917" i="17" s="1"/>
  <c r="S93903" i="17" a="1"/>
  <c r="S93903" i="17" s="1"/>
  <c r="M93890" i="17" a="1"/>
  <c r="M93890" i="17" s="1"/>
  <c r="M93882" i="17" a="1"/>
  <c r="M93882" i="17" s="1"/>
  <c r="M93874" i="17" a="1"/>
  <c r="M93874" i="17" s="1"/>
  <c r="M93866" i="17" a="1"/>
  <c r="M93866" i="17" s="1"/>
  <c r="S93863" i="17" a="1"/>
  <c r="S93863" i="17" s="1"/>
  <c r="M93858" i="17" a="1"/>
  <c r="M93858" i="17" s="1"/>
  <c r="S93855" i="17" a="1"/>
  <c r="S93855" i="17" s="1"/>
  <c r="M93850" i="17" a="1"/>
  <c r="M93850" i="17" s="1"/>
  <c r="M93834" i="17" a="1"/>
  <c r="M93834" i="17" s="1"/>
  <c r="M93826" i="17" a="1"/>
  <c r="M93826" i="17" s="1"/>
  <c r="M93818" i="17" a="1"/>
  <c r="M93818" i="17" s="1"/>
  <c r="M93810" i="17" a="1"/>
  <c r="M93810" i="17" s="1"/>
  <c r="M93802" i="17" a="1"/>
  <c r="M93802" i="17" s="1"/>
  <c r="M93794" i="17" a="1"/>
  <c r="M93794" i="17" s="1"/>
  <c r="S93791" i="17" a="1"/>
  <c r="S93791" i="17" s="1"/>
  <c r="M93786" i="17" a="1"/>
  <c r="M93786" i="17" s="1"/>
  <c r="S93783" i="17" a="1"/>
  <c r="S93783" i="17" s="1"/>
  <c r="M93778" i="17" a="1"/>
  <c r="M93778" i="17" s="1"/>
  <c r="M93770" i="17" a="1"/>
  <c r="M93770" i="17" s="1"/>
  <c r="M93762" i="17" a="1"/>
  <c r="M93762" i="17" s="1"/>
  <c r="M93754" i="17" a="1"/>
  <c r="M93754" i="17" s="1"/>
  <c r="M93746" i="17" a="1"/>
  <c r="M93746" i="17" s="1"/>
  <c r="S93743" i="17" a="1"/>
  <c r="S93743" i="17" s="1"/>
  <c r="M93738" i="17" a="1"/>
  <c r="M93738" i="17" s="1"/>
  <c r="M93730" i="17" a="1"/>
  <c r="M93730" i="17" s="1"/>
  <c r="M93722" i="17" a="1"/>
  <c r="M93722" i="17" s="1"/>
  <c r="S93719" i="17" a="1"/>
  <c r="S93719" i="17" s="1"/>
  <c r="S93713" i="17" a="1"/>
  <c r="S93713" i="17" s="1"/>
  <c r="S93702" i="17" a="1"/>
  <c r="S93702" i="17" s="1"/>
  <c r="M93702" i="17" a="1"/>
  <c r="M93702" i="17" s="1"/>
  <c r="N93702" i="17" a="1"/>
  <c r="N93702" i="17" s="1"/>
  <c r="M93893" i="17" a="1"/>
  <c r="M93893" i="17" s="1"/>
  <c r="M93885" i="17" a="1"/>
  <c r="M93885" i="17" s="1"/>
  <c r="M93869" i="17" a="1"/>
  <c r="M93869" i="17" s="1"/>
  <c r="M93861" i="17" a="1"/>
  <c r="M93861" i="17" s="1"/>
  <c r="M93845" i="17" a="1"/>
  <c r="M93845" i="17" s="1"/>
  <c r="M93837" i="17" a="1"/>
  <c r="M93837" i="17" s="1"/>
  <c r="M93829" i="17" a="1"/>
  <c r="M93829" i="17" s="1"/>
  <c r="M93821" i="17" a="1"/>
  <c r="M93821" i="17" s="1"/>
  <c r="M93813" i="17" a="1"/>
  <c r="M93813" i="17" s="1"/>
  <c r="M93797" i="17" a="1"/>
  <c r="M93797" i="17" s="1"/>
  <c r="M93789" i="17" a="1"/>
  <c r="M93789" i="17" s="1"/>
  <c r="S93786" i="17" a="1"/>
  <c r="S93786" i="17" s="1"/>
  <c r="M93781" i="17" a="1"/>
  <c r="M93781" i="17" s="1"/>
  <c r="S93778" i="17" a="1"/>
  <c r="S93778" i="17" s="1"/>
  <c r="M93773" i="17" a="1"/>
  <c r="M93773" i="17" s="1"/>
  <c r="M93765" i="17" a="1"/>
  <c r="M93765" i="17" s="1"/>
  <c r="S93762" i="17" a="1"/>
  <c r="S93762" i="17" s="1"/>
  <c r="M93757" i="17" a="1"/>
  <c r="M93757" i="17" s="1"/>
  <c r="M93749" i="17" a="1"/>
  <c r="M93749" i="17" s="1"/>
  <c r="S93746" i="17" a="1"/>
  <c r="S93746" i="17" s="1"/>
  <c r="M93733" i="17" a="1"/>
  <c r="M93733" i="17" s="1"/>
  <c r="N93886" i="17" a="1"/>
  <c r="N93886" i="17" s="1"/>
  <c r="N93878" i="17" a="1"/>
  <c r="N93878" i="17" s="1"/>
  <c r="N93870" i="17" a="1"/>
  <c r="N93870" i="17" s="1"/>
  <c r="N93846" i="17" a="1"/>
  <c r="N93846" i="17" s="1"/>
  <c r="N93838" i="17" a="1"/>
  <c r="N93838" i="17" s="1"/>
  <c r="N93830" i="17" a="1"/>
  <c r="N93830" i="17" s="1"/>
  <c r="N93822" i="17" a="1"/>
  <c r="N93822" i="17" s="1"/>
  <c r="N93814" i="17" a="1"/>
  <c r="N93814" i="17" s="1"/>
  <c r="N93790" i="17" a="1"/>
  <c r="N93790" i="17" s="1"/>
  <c r="N93774" i="17" a="1"/>
  <c r="N93774" i="17" s="1"/>
  <c r="N93766" i="17" a="1"/>
  <c r="N93766" i="17" s="1"/>
  <c r="N93750" i="17" a="1"/>
  <c r="N93750" i="17" s="1"/>
  <c r="N93726" i="17" a="1"/>
  <c r="N93726" i="17" s="1"/>
  <c r="N93718" i="17" a="1"/>
  <c r="N93718" i="17" s="1"/>
  <c r="S93708" i="17" a="1"/>
  <c r="S93708" i="17" s="1"/>
  <c r="S93712" i="17" a="1"/>
  <c r="S93712" i="17" s="1"/>
  <c r="M93712" i="17" a="1"/>
  <c r="M93712" i="17" s="1"/>
  <c r="S93707" i="17" a="1"/>
  <c r="S93707" i="17" s="1"/>
  <c r="M93707" i="17" a="1"/>
  <c r="M93707" i="17" s="1"/>
  <c r="M93886" i="17" a="1"/>
  <c r="M93886" i="17" s="1"/>
  <c r="M93878" i="17" a="1"/>
  <c r="M93878" i="17" s="1"/>
  <c r="M93870" i="17" a="1"/>
  <c r="M93870" i="17" s="1"/>
  <c r="M93862" i="17" a="1"/>
  <c r="M93862" i="17" s="1"/>
  <c r="M93846" i="17" a="1"/>
  <c r="M93846" i="17" s="1"/>
  <c r="M93838" i="17" a="1"/>
  <c r="M93838" i="17" s="1"/>
  <c r="M93830" i="17" a="1"/>
  <c r="M93830" i="17" s="1"/>
  <c r="M93822" i="17" a="1"/>
  <c r="M93822" i="17" s="1"/>
  <c r="M93814" i="17" a="1"/>
  <c r="M93814" i="17" s="1"/>
  <c r="M93798" i="17" a="1"/>
  <c r="M93798" i="17" s="1"/>
  <c r="M93790" i="17" a="1"/>
  <c r="M93790" i="17" s="1"/>
  <c r="M93782" i="17" a="1"/>
  <c r="M93782" i="17" s="1"/>
  <c r="M93774" i="17" a="1"/>
  <c r="M93774" i="17" s="1"/>
  <c r="M93766" i="17" a="1"/>
  <c r="M93766" i="17" s="1"/>
  <c r="M93758" i="17" a="1"/>
  <c r="M93758" i="17" s="1"/>
  <c r="M93750" i="17" a="1"/>
  <c r="M93750" i="17" s="1"/>
  <c r="M93726" i="17" a="1"/>
  <c r="M93726" i="17" s="1"/>
  <c r="M93718" i="17" a="1"/>
  <c r="M93718" i="17" s="1"/>
  <c r="N93712" i="17" a="1"/>
  <c r="N93712" i="17" s="1"/>
  <c r="M93708" i="17" a="1"/>
  <c r="M93708" i="17" s="1"/>
  <c r="S93694" i="17" a="1"/>
  <c r="S93694" i="17" s="1"/>
  <c r="M93694" i="17" a="1"/>
  <c r="M93694" i="17" s="1"/>
  <c r="N93694" i="17" a="1"/>
  <c r="N93694" i="17" s="1"/>
  <c r="S93522" i="17" a="1"/>
  <c r="S93522" i="17" s="1"/>
  <c r="N93522" i="17" a="1"/>
  <c r="N93522" i="17" s="1"/>
  <c r="M93509" i="17" a="1"/>
  <c r="M93509" i="17" s="1"/>
  <c r="S93509" i="17" a="1"/>
  <c r="S93509" i="17" s="1"/>
  <c r="M93493" i="17" a="1"/>
  <c r="M93493" i="17" s="1"/>
  <c r="N93493" i="17" a="1"/>
  <c r="N93493" i="17" s="1"/>
  <c r="S93493" i="17" a="1"/>
  <c r="S93493" i="17" s="1"/>
  <c r="M93469" i="17" a="1"/>
  <c r="M93469" i="17" s="1"/>
  <c r="N93469" i="17" a="1"/>
  <c r="N93469" i="17" s="1"/>
  <c r="S93469" i="17" a="1"/>
  <c r="S93469" i="17" s="1"/>
  <c r="N93536" i="17" a="1"/>
  <c r="N93536" i="17" s="1"/>
  <c r="N93510" i="17" a="1"/>
  <c r="N93510" i="17" s="1"/>
  <c r="M93502" i="17" a="1"/>
  <c r="M93502" i="17" s="1"/>
  <c r="M93461" i="17" a="1"/>
  <c r="M93461" i="17" s="1"/>
  <c r="N93461" i="17" a="1"/>
  <c r="N93461" i="17" s="1"/>
  <c r="S93461" i="17" a="1"/>
  <c r="S93461" i="17" s="1"/>
  <c r="N93696" i="17" a="1"/>
  <c r="N93696" i="17" s="1"/>
  <c r="N93688" i="17" a="1"/>
  <c r="N93688" i="17" s="1"/>
  <c r="N93672" i="17" a="1"/>
  <c r="N93672" i="17" s="1"/>
  <c r="N93664" i="17" a="1"/>
  <c r="N93664" i="17" s="1"/>
  <c r="N93648" i="17" a="1"/>
  <c r="N93648" i="17" s="1"/>
  <c r="N93640" i="17" a="1"/>
  <c r="N93640" i="17" s="1"/>
  <c r="N93624" i="17" a="1"/>
  <c r="N93624" i="17" s="1"/>
  <c r="N93616" i="17" a="1"/>
  <c r="N93616" i="17" s="1"/>
  <c r="N93608" i="17" a="1"/>
  <c r="N93608" i="17" s="1"/>
  <c r="N93592" i="17" a="1"/>
  <c r="N93592" i="17" s="1"/>
  <c r="N93576" i="17" a="1"/>
  <c r="N93576" i="17" s="1"/>
  <c r="N93568" i="17" a="1"/>
  <c r="N93568" i="17" s="1"/>
  <c r="N93552" i="17" a="1"/>
  <c r="N93552" i="17" s="1"/>
  <c r="S93528" i="17" a="1"/>
  <c r="S93528" i="17" s="1"/>
  <c r="M93525" i="17" a="1"/>
  <c r="M93525" i="17" s="1"/>
  <c r="N93691" i="17" a="1"/>
  <c r="N93691" i="17" s="1"/>
  <c r="N93667" i="17" a="1"/>
  <c r="N93667" i="17" s="1"/>
  <c r="N93643" i="17" a="1"/>
  <c r="N93643" i="17" s="1"/>
  <c r="N93619" i="17" a="1"/>
  <c r="N93619" i="17" s="1"/>
  <c r="M93613" i="17" a="1"/>
  <c r="M93613" i="17" s="1"/>
  <c r="N93611" i="17" a="1"/>
  <c r="N93611" i="17" s="1"/>
  <c r="N93603" i="17" a="1"/>
  <c r="N93603" i="17" s="1"/>
  <c r="M93597" i="17" a="1"/>
  <c r="M93597" i="17" s="1"/>
  <c r="N93587" i="17" a="1"/>
  <c r="N93587" i="17" s="1"/>
  <c r="M93581" i="17" a="1"/>
  <c r="M93581" i="17" s="1"/>
  <c r="M93573" i="17" a="1"/>
  <c r="M93573" i="17" s="1"/>
  <c r="N93571" i="17" a="1"/>
  <c r="N93571" i="17" s="1"/>
  <c r="N93563" i="17" a="1"/>
  <c r="N93563" i="17" s="1"/>
  <c r="M93557" i="17" a="1"/>
  <c r="M93557" i="17" s="1"/>
  <c r="N93547" i="17" a="1"/>
  <c r="N93547" i="17" s="1"/>
  <c r="M93541" i="17" a="1"/>
  <c r="M93541" i="17" s="1"/>
  <c r="N93539" i="17" a="1"/>
  <c r="N93539" i="17" s="1"/>
  <c r="M93530" i="17" a="1"/>
  <c r="M93530" i="17" s="1"/>
  <c r="M93510" i="17" a="1"/>
  <c r="M93510" i="17" s="1"/>
  <c r="M93696" i="17" a="1"/>
  <c r="M93696" i="17" s="1"/>
  <c r="M93688" i="17" a="1"/>
  <c r="M93688" i="17" s="1"/>
  <c r="N93678" i="17" a="1"/>
  <c r="N93678" i="17" s="1"/>
  <c r="M93672" i="17" a="1"/>
  <c r="M93672" i="17" s="1"/>
  <c r="N93670" i="17" a="1"/>
  <c r="N93670" i="17" s="1"/>
  <c r="M93664" i="17" a="1"/>
  <c r="M93664" i="17" s="1"/>
  <c r="N93654" i="17" a="1"/>
  <c r="N93654" i="17" s="1"/>
  <c r="M93648" i="17" a="1"/>
  <c r="M93648" i="17" s="1"/>
  <c r="N93646" i="17" a="1"/>
  <c r="N93646" i="17" s="1"/>
  <c r="M93640" i="17" a="1"/>
  <c r="M93640" i="17" s="1"/>
  <c r="N93630" i="17" a="1"/>
  <c r="N93630" i="17" s="1"/>
  <c r="M93624" i="17" a="1"/>
  <c r="M93624" i="17" s="1"/>
  <c r="N93622" i="17" a="1"/>
  <c r="N93622" i="17" s="1"/>
  <c r="M93616" i="17" a="1"/>
  <c r="M93616" i="17" s="1"/>
  <c r="M93608" i="17" a="1"/>
  <c r="M93608" i="17" s="1"/>
  <c r="N93606" i="17" a="1"/>
  <c r="N93606" i="17" s="1"/>
  <c r="N93598" i="17" a="1"/>
  <c r="N93598" i="17" s="1"/>
  <c r="M93592" i="17" a="1"/>
  <c r="M93592" i="17" s="1"/>
  <c r="N93582" i="17" a="1"/>
  <c r="N93582" i="17" s="1"/>
  <c r="M93576" i="17" a="1"/>
  <c r="M93576" i="17" s="1"/>
  <c r="M93568" i="17" a="1"/>
  <c r="M93568" i="17" s="1"/>
  <c r="N93566" i="17" a="1"/>
  <c r="N93566" i="17" s="1"/>
  <c r="N93558" i="17" a="1"/>
  <c r="N93558" i="17" s="1"/>
  <c r="M93552" i="17" a="1"/>
  <c r="M93552" i="17" s="1"/>
  <c r="M93544" i="17" a="1"/>
  <c r="M93544" i="17" s="1"/>
  <c r="N93542" i="17" a="1"/>
  <c r="N93542" i="17" s="1"/>
  <c r="S93536" i="17" a="1"/>
  <c r="S93536" i="17" s="1"/>
  <c r="M93526" i="17" a="1"/>
  <c r="M93526" i="17" s="1"/>
  <c r="M93522" i="17" a="1"/>
  <c r="M93522" i="17" s="1"/>
  <c r="S93514" i="17" a="1"/>
  <c r="S93514" i="17" s="1"/>
  <c r="M93514" i="17" a="1"/>
  <c r="M93514" i="17" s="1"/>
  <c r="N93514" i="17" a="1"/>
  <c r="N93514" i="17" s="1"/>
  <c r="M93485" i="17" a="1"/>
  <c r="M93485" i="17" s="1"/>
  <c r="N93485" i="17" a="1"/>
  <c r="N93485" i="17" s="1"/>
  <c r="M93691" i="17" a="1"/>
  <c r="M93691" i="17" s="1"/>
  <c r="M93683" i="17" a="1"/>
  <c r="M93683" i="17" s="1"/>
  <c r="M93667" i="17" a="1"/>
  <c r="M93667" i="17" s="1"/>
  <c r="M93659" i="17" a="1"/>
  <c r="M93659" i="17" s="1"/>
  <c r="M93643" i="17" a="1"/>
  <c r="M93643" i="17" s="1"/>
  <c r="M93635" i="17" a="1"/>
  <c r="M93635" i="17" s="1"/>
  <c r="M93619" i="17" a="1"/>
  <c r="M93619" i="17" s="1"/>
  <c r="M93611" i="17" a="1"/>
  <c r="M93611" i="17" s="1"/>
  <c r="M93603" i="17" a="1"/>
  <c r="M93603" i="17" s="1"/>
  <c r="M93587" i="17" a="1"/>
  <c r="M93587" i="17" s="1"/>
  <c r="M93571" i="17" a="1"/>
  <c r="M93571" i="17" s="1"/>
  <c r="M93563" i="17" a="1"/>
  <c r="M93563" i="17" s="1"/>
  <c r="M93547" i="17" a="1"/>
  <c r="M93547" i="17" s="1"/>
  <c r="M93539" i="17" a="1"/>
  <c r="M93539" i="17" s="1"/>
  <c r="N93521" i="17" a="1"/>
  <c r="N93521" i="17" s="1"/>
  <c r="M93678" i="17" a="1"/>
  <c r="M93678" i="17" s="1"/>
  <c r="M93670" i="17" a="1"/>
  <c r="M93670" i="17" s="1"/>
  <c r="M93654" i="17" a="1"/>
  <c r="M93654" i="17" s="1"/>
  <c r="M93646" i="17" a="1"/>
  <c r="M93646" i="17" s="1"/>
  <c r="M93630" i="17" a="1"/>
  <c r="M93630" i="17" s="1"/>
  <c r="M93622" i="17" a="1"/>
  <c r="M93622" i="17" s="1"/>
  <c r="M93606" i="17" a="1"/>
  <c r="M93606" i="17" s="1"/>
  <c r="M93598" i="17" a="1"/>
  <c r="M93598" i="17" s="1"/>
  <c r="M93582" i="17" a="1"/>
  <c r="M93582" i="17" s="1"/>
  <c r="M93566" i="17" a="1"/>
  <c r="M93566" i="17" s="1"/>
  <c r="M93558" i="17" a="1"/>
  <c r="M93558" i="17" s="1"/>
  <c r="M93501" i="17" a="1"/>
  <c r="M93501" i="17" s="1"/>
  <c r="M93533" i="17" a="1"/>
  <c r="M93533" i="17" s="1"/>
  <c r="N93528" i="17" a="1"/>
  <c r="N93528" i="17" s="1"/>
  <c r="S93526" i="17" a="1"/>
  <c r="S93526" i="17" s="1"/>
  <c r="S93518" i="17" a="1"/>
  <c r="S93518" i="17" s="1"/>
  <c r="N93518" i="17" a="1"/>
  <c r="N93518" i="17" s="1"/>
  <c r="M93517" i="17" a="1"/>
  <c r="M93517" i="17" s="1"/>
  <c r="S93517" i="17" a="1"/>
  <c r="S93517" i="17" s="1"/>
  <c r="M93520" i="17" a="1"/>
  <c r="M93520" i="17" s="1"/>
  <c r="M93496" i="17" a="1"/>
  <c r="M93496" i="17" s="1"/>
  <c r="N93494" i="17" a="1"/>
  <c r="N93494" i="17" s="1"/>
  <c r="N93486" i="17" a="1"/>
  <c r="N93486" i="17" s="1"/>
  <c r="M93480" i="17" a="1"/>
  <c r="M93480" i="17" s="1"/>
  <c r="N93478" i="17" a="1"/>
  <c r="N93478" i="17" s="1"/>
  <c r="M93472" i="17" a="1"/>
  <c r="M93472" i="17" s="1"/>
  <c r="N93470" i="17" a="1"/>
  <c r="N93470" i="17" s="1"/>
  <c r="M93456" i="17" a="1"/>
  <c r="M93456" i="17" s="1"/>
  <c r="N93454" i="17" a="1"/>
  <c r="N93454" i="17" s="1"/>
  <c r="M93448" i="17" a="1"/>
  <c r="M93448" i="17" s="1"/>
  <c r="N93446" i="17" a="1"/>
  <c r="N93446" i="17" s="1"/>
  <c r="S93445" i="17" a="1"/>
  <c r="S93445" i="17" s="1"/>
  <c r="M93440" i="17" a="1"/>
  <c r="M93440" i="17" s="1"/>
  <c r="M93432" i="17" a="1"/>
  <c r="M93432" i="17" s="1"/>
  <c r="S93429" i="17" a="1"/>
  <c r="S93429" i="17" s="1"/>
  <c r="N93422" i="17" a="1"/>
  <c r="N93422" i="17" s="1"/>
  <c r="N93414" i="17" a="1"/>
  <c r="N93414" i="17" s="1"/>
  <c r="S93413" i="17" a="1"/>
  <c r="S93413" i="17" s="1"/>
  <c r="M93408" i="17" a="1"/>
  <c r="M93408" i="17" s="1"/>
  <c r="N93406" i="17" a="1"/>
  <c r="N93406" i="17" s="1"/>
  <c r="S93405" i="17" a="1"/>
  <c r="S93405" i="17" s="1"/>
  <c r="M93400" i="17" a="1"/>
  <c r="M93400" i="17" s="1"/>
  <c r="N93398" i="17" a="1"/>
  <c r="N93398" i="17" s="1"/>
  <c r="M93392" i="17" a="1"/>
  <c r="M93392" i="17" s="1"/>
  <c r="N93390" i="17" a="1"/>
  <c r="N93390" i="17" s="1"/>
  <c r="S93389" i="17" a="1"/>
  <c r="S93389" i="17" s="1"/>
  <c r="M93384" i="17" a="1"/>
  <c r="M93384" i="17" s="1"/>
  <c r="M93376" i="17" a="1"/>
  <c r="M93376" i="17" s="1"/>
  <c r="S93373" i="17" a="1"/>
  <c r="S93373" i="17" s="1"/>
  <c r="M93368" i="17" a="1"/>
  <c r="M93368" i="17" s="1"/>
  <c r="S93365" i="17" a="1"/>
  <c r="S93365" i="17" s="1"/>
  <c r="M93360" i="17" a="1"/>
  <c r="M93360" i="17" s="1"/>
  <c r="S93357" i="17" a="1"/>
  <c r="S93357" i="17" s="1"/>
  <c r="S93408" i="17" a="1"/>
  <c r="S93408" i="17" s="1"/>
  <c r="N93401" i="17" a="1"/>
  <c r="N93401" i="17" s="1"/>
  <c r="N93393" i="17" a="1"/>
  <c r="N93393" i="17" s="1"/>
  <c r="S93368" i="17" a="1"/>
  <c r="S93368" i="17" s="1"/>
  <c r="N93361" i="17" a="1"/>
  <c r="N93361" i="17" s="1"/>
  <c r="N93506" i="17" a="1"/>
  <c r="N93506" i="17" s="1"/>
  <c r="N93482" i="17" a="1"/>
  <c r="N93482" i="17" s="1"/>
  <c r="N93474" i="17" a="1"/>
  <c r="N93474" i="17" s="1"/>
  <c r="N93466" i="17" a="1"/>
  <c r="N93466" i="17" s="1"/>
  <c r="N93458" i="17" a="1"/>
  <c r="N93458" i="17" s="1"/>
  <c r="N93434" i="17" a="1"/>
  <c r="N93434" i="17" s="1"/>
  <c r="N93410" i="17" a="1"/>
  <c r="N93410" i="17" s="1"/>
  <c r="N93378" i="17" a="1"/>
  <c r="N93378" i="17" s="1"/>
  <c r="N93445" i="17" a="1"/>
  <c r="N93445" i="17" s="1"/>
  <c r="N93437" i="17" a="1"/>
  <c r="N93437" i="17" s="1"/>
  <c r="N93421" i="17" a="1"/>
  <c r="N93421" i="17" s="1"/>
  <c r="N93405" i="17" a="1"/>
  <c r="N93405" i="17" s="1"/>
  <c r="N93389" i="17" a="1"/>
  <c r="N93389" i="17" s="1"/>
  <c r="N93365" i="17" a="1"/>
  <c r="N93365" i="17" s="1"/>
  <c r="N93357" i="17" a="1"/>
  <c r="N93357" i="17" s="1"/>
  <c r="M93506" i="17" a="1"/>
  <c r="M93506" i="17" s="1"/>
  <c r="M93482" i="17" a="1"/>
  <c r="M93482" i="17" s="1"/>
  <c r="M93474" i="17" a="1"/>
  <c r="M93474" i="17" s="1"/>
  <c r="M93466" i="17" a="1"/>
  <c r="M93466" i="17" s="1"/>
  <c r="M93458" i="17" a="1"/>
  <c r="M93458" i="17" s="1"/>
  <c r="M93450" i="17" a="1"/>
  <c r="M93450" i="17" s="1"/>
  <c r="M93434" i="17" a="1"/>
  <c r="M93434" i="17" s="1"/>
  <c r="M93410" i="17" a="1"/>
  <c r="M93410" i="17" s="1"/>
  <c r="M93402" i="17" a="1"/>
  <c r="M93402" i="17" s="1"/>
  <c r="M93256" i="17" a="1"/>
  <c r="M93256" i="17" s="1"/>
  <c r="N93246" i="17" a="1"/>
  <c r="N93246" i="17" s="1"/>
  <c r="M93240" i="17" a="1"/>
  <c r="M93240" i="17" s="1"/>
  <c r="N93238" i="17" a="1"/>
  <c r="N93238" i="17" s="1"/>
  <c r="M93232" i="17" a="1"/>
  <c r="M93232" i="17" s="1"/>
  <c r="M93224" i="17" a="1"/>
  <c r="M93224" i="17" s="1"/>
  <c r="N93222" i="17" a="1"/>
  <c r="N93222" i="17" s="1"/>
  <c r="M93216" i="17" a="1"/>
  <c r="M93216" i="17" s="1"/>
  <c r="N93214" i="17" a="1"/>
  <c r="N93214" i="17" s="1"/>
  <c r="M93208" i="17" a="1"/>
  <c r="M93208" i="17" s="1"/>
  <c r="N93206" i="17" a="1"/>
  <c r="N93206" i="17" s="1"/>
  <c r="M93192" i="17" a="1"/>
  <c r="M93192" i="17" s="1"/>
  <c r="M93184" i="17" a="1"/>
  <c r="M93184" i="17" s="1"/>
  <c r="N93182" i="17" a="1"/>
  <c r="N93182" i="17" s="1"/>
  <c r="M93176" i="17" a="1"/>
  <c r="M93176" i="17" s="1"/>
  <c r="N93174" i="17" a="1"/>
  <c r="N93174" i="17" s="1"/>
  <c r="N93345" i="17" a="1"/>
  <c r="N93345" i="17" s="1"/>
  <c r="N93329" i="17" a="1"/>
  <c r="N93329" i="17" s="1"/>
  <c r="N93321" i="17" a="1"/>
  <c r="N93321" i="17" s="1"/>
  <c r="N93313" i="17" a="1"/>
  <c r="N93313" i="17" s="1"/>
  <c r="N93305" i="17" a="1"/>
  <c r="N93305" i="17" s="1"/>
  <c r="M93291" i="17" a="1"/>
  <c r="M93291" i="17" s="1"/>
  <c r="N93289" i="17" a="1"/>
  <c r="N93289" i="17" s="1"/>
  <c r="N93281" i="17" a="1"/>
  <c r="N93281" i="17" s="1"/>
  <c r="N93273" i="17" a="1"/>
  <c r="N93273" i="17" s="1"/>
  <c r="N93265" i="17" a="1"/>
  <c r="N93265" i="17" s="1"/>
  <c r="N93257" i="17" a="1"/>
  <c r="N93257" i="17" s="1"/>
  <c r="N93233" i="17" a="1"/>
  <c r="N93233" i="17" s="1"/>
  <c r="S93232" i="17" a="1"/>
  <c r="S93232" i="17" s="1"/>
  <c r="N93201" i="17" a="1"/>
  <c r="N93201" i="17" s="1"/>
  <c r="N93193" i="17" a="1"/>
  <c r="N93193" i="17" s="1"/>
  <c r="S93192" i="17" a="1"/>
  <c r="S93192" i="17" s="1"/>
  <c r="N93185" i="17" a="1"/>
  <c r="N93185" i="17" s="1"/>
  <c r="N93177" i="17" a="1"/>
  <c r="N93177" i="17" s="1"/>
  <c r="N93156" i="17" a="1"/>
  <c r="N93156" i="17" s="1"/>
  <c r="S93156" i="17" a="1"/>
  <c r="S93156" i="17" s="1"/>
  <c r="M93156" i="17" a="1"/>
  <c r="M93156" i="17" s="1"/>
  <c r="N93348" i="17" a="1"/>
  <c r="N93348" i="17" s="1"/>
  <c r="N93340" i="17" a="1"/>
  <c r="N93340" i="17" s="1"/>
  <c r="N93324" i="17" a="1"/>
  <c r="N93324" i="17" s="1"/>
  <c r="N93316" i="17" a="1"/>
  <c r="N93316" i="17" s="1"/>
  <c r="N93300" i="17" a="1"/>
  <c r="N93300" i="17" s="1"/>
  <c r="N93292" i="17" a="1"/>
  <c r="N93292" i="17" s="1"/>
  <c r="N93284" i="17" a="1"/>
  <c r="N93284" i="17" s="1"/>
  <c r="N93276" i="17" a="1"/>
  <c r="N93276" i="17" s="1"/>
  <c r="N93260" i="17" a="1"/>
  <c r="N93260" i="17" s="1"/>
  <c r="N93252" i="17" a="1"/>
  <c r="N93252" i="17" s="1"/>
  <c r="M93246" i="17" a="1"/>
  <c r="M93246" i="17" s="1"/>
  <c r="N93244" i="17" a="1"/>
  <c r="N93244" i="17" s="1"/>
  <c r="M93238" i="17" a="1"/>
  <c r="M93238" i="17" s="1"/>
  <c r="N93236" i="17" a="1"/>
  <c r="N93236" i="17" s="1"/>
  <c r="M93222" i="17" a="1"/>
  <c r="M93222" i="17" s="1"/>
  <c r="N93220" i="17" a="1"/>
  <c r="N93220" i="17" s="1"/>
  <c r="N93212" i="17" a="1"/>
  <c r="N93212" i="17" s="1"/>
  <c r="N93204" i="17" a="1"/>
  <c r="N93204" i="17" s="1"/>
  <c r="N93172" i="17" a="1"/>
  <c r="N93172" i="17" s="1"/>
  <c r="N93167" i="17" a="1"/>
  <c r="N93167" i="17" s="1"/>
  <c r="S93167" i="17" a="1"/>
  <c r="S93167" i="17" s="1"/>
  <c r="M93167" i="17" a="1"/>
  <c r="M93167" i="17" s="1"/>
  <c r="M93345" i="17" a="1"/>
  <c r="M93345" i="17" s="1"/>
  <c r="M93337" i="17" a="1"/>
  <c r="M93337" i="17" s="1"/>
  <c r="M93329" i="17" a="1"/>
  <c r="M93329" i="17" s="1"/>
  <c r="M93321" i="17" a="1"/>
  <c r="M93321" i="17" s="1"/>
  <c r="N93319" i="17" a="1"/>
  <c r="N93319" i="17" s="1"/>
  <c r="M93313" i="17" a="1"/>
  <c r="M93313" i="17" s="1"/>
  <c r="N93311" i="17" a="1"/>
  <c r="N93311" i="17" s="1"/>
  <c r="M93305" i="17" a="1"/>
  <c r="M93305" i="17" s="1"/>
  <c r="M93297" i="17" a="1"/>
  <c r="M93297" i="17" s="1"/>
  <c r="N93295" i="17" a="1"/>
  <c r="N93295" i="17" s="1"/>
  <c r="M93289" i="17" a="1"/>
  <c r="M93289" i="17" s="1"/>
  <c r="N93287" i="17" a="1"/>
  <c r="N93287" i="17" s="1"/>
  <c r="M93281" i="17" a="1"/>
  <c r="M93281" i="17" s="1"/>
  <c r="M93273" i="17" a="1"/>
  <c r="M93273" i="17" s="1"/>
  <c r="M93265" i="17" a="1"/>
  <c r="M93265" i="17" s="1"/>
  <c r="N93263" i="17" a="1"/>
  <c r="N93263" i="17" s="1"/>
  <c r="M93257" i="17" a="1"/>
  <c r="M93257" i="17" s="1"/>
  <c r="N93255" i="17" a="1"/>
  <c r="N93255" i="17" s="1"/>
  <c r="M93233" i="17" a="1"/>
  <c r="M93233" i="17" s="1"/>
  <c r="M93225" i="17" a="1"/>
  <c r="M93225" i="17" s="1"/>
  <c r="M93348" i="17" a="1"/>
  <c r="M93348" i="17" s="1"/>
  <c r="M93340" i="17" a="1"/>
  <c r="M93340" i="17" s="1"/>
  <c r="M93332" i="17" a="1"/>
  <c r="M93332" i="17" s="1"/>
  <c r="M93324" i="17" a="1"/>
  <c r="M93324" i="17" s="1"/>
  <c r="M93316" i="17" a="1"/>
  <c r="M93316" i="17" s="1"/>
  <c r="M93300" i="17" a="1"/>
  <c r="M93300" i="17" s="1"/>
  <c r="M93292" i="17" a="1"/>
  <c r="M93292" i="17" s="1"/>
  <c r="M93284" i="17" a="1"/>
  <c r="M93284" i="17" s="1"/>
  <c r="M93276" i="17" a="1"/>
  <c r="M93276" i="17" s="1"/>
  <c r="M93268" i="17" a="1"/>
  <c r="M93268" i="17" s="1"/>
  <c r="M93260" i="17" a="1"/>
  <c r="M93260" i="17" s="1"/>
  <c r="M93252" i="17" a="1"/>
  <c r="M93252" i="17" s="1"/>
  <c r="M93244" i="17" a="1"/>
  <c r="M93244" i="17" s="1"/>
  <c r="M93236" i="17" a="1"/>
  <c r="M93236" i="17" s="1"/>
  <c r="M93220" i="17" a="1"/>
  <c r="M93220" i="17" s="1"/>
  <c r="M93212" i="17" a="1"/>
  <c r="M93212" i="17" s="1"/>
  <c r="M93204" i="17" a="1"/>
  <c r="M93204" i="17" s="1"/>
  <c r="M93196" i="17" a="1"/>
  <c r="M93196" i="17" s="1"/>
  <c r="M93172" i="17" a="1"/>
  <c r="M93172" i="17" s="1"/>
  <c r="N93170" i="17" a="1"/>
  <c r="N93170" i="17" s="1"/>
  <c r="N93164" i="17" a="1"/>
  <c r="N93164" i="17" s="1"/>
  <c r="S93164" i="17" a="1"/>
  <c r="S93164" i="17" s="1"/>
  <c r="M93164" i="17" a="1"/>
  <c r="M93164" i="17" s="1"/>
  <c r="M93162" i="17" a="1"/>
  <c r="M93162" i="17" s="1"/>
  <c r="N93162" i="17" a="1"/>
  <c r="N93162" i="17" s="1"/>
  <c r="N93154" i="17" a="1"/>
  <c r="N93154" i="17" s="1"/>
  <c r="M93148" i="17" a="1"/>
  <c r="M93148" i="17" s="1"/>
  <c r="N93146" i="17" a="1"/>
  <c r="N93146" i="17" s="1"/>
  <c r="M93132" i="17" a="1"/>
  <c r="M93132" i="17" s="1"/>
  <c r="N93130" i="17" a="1"/>
  <c r="N93130" i="17" s="1"/>
  <c r="M93124" i="17" a="1"/>
  <c r="M93124" i="17" s="1"/>
  <c r="N93122" i="17" a="1"/>
  <c r="N93122" i="17" s="1"/>
  <c r="M93108" i="17" a="1"/>
  <c r="M93108" i="17" s="1"/>
  <c r="N93106" i="17" a="1"/>
  <c r="N93106" i="17" s="1"/>
  <c r="M93092" i="17" a="1"/>
  <c r="M93092" i="17" s="1"/>
  <c r="M93084" i="17" a="1"/>
  <c r="M93084" i="17" s="1"/>
  <c r="N93082" i="17" a="1"/>
  <c r="N93082" i="17" s="1"/>
  <c r="S93038" i="17" a="1"/>
  <c r="S93038" i="17" s="1"/>
  <c r="N93038" i="17" a="1"/>
  <c r="N93038" i="17" s="1"/>
  <c r="S93037" i="17" a="1"/>
  <c r="S93037" i="17" s="1"/>
  <c r="M93037" i="17" a="1"/>
  <c r="M93037" i="17" s="1"/>
  <c r="M93159" i="17" a="1"/>
  <c r="M93159" i="17" s="1"/>
  <c r="M93143" i="17" a="1"/>
  <c r="M93143" i="17" s="1"/>
  <c r="M93135" i="17" a="1"/>
  <c r="M93135" i="17" s="1"/>
  <c r="S93132" i="17" a="1"/>
  <c r="S93132" i="17" s="1"/>
  <c r="M93119" i="17" a="1"/>
  <c r="M93119" i="17" s="1"/>
  <c r="M93111" i="17" a="1"/>
  <c r="M93111" i="17" s="1"/>
  <c r="S93108" i="17" a="1"/>
  <c r="S93108" i="17" s="1"/>
  <c r="S93068" i="17" a="1"/>
  <c r="S93068" i="17" s="1"/>
  <c r="S93062" i="17" a="1"/>
  <c r="S93062" i="17" s="1"/>
  <c r="N93062" i="17" a="1"/>
  <c r="N93062" i="17" s="1"/>
  <c r="M93053" i="17" a="1"/>
  <c r="M93053" i="17" s="1"/>
  <c r="M93022" i="17" a="1"/>
  <c r="M93022" i="17" s="1"/>
  <c r="N93022" i="17" a="1"/>
  <c r="N93022" i="17" s="1"/>
  <c r="S93159" i="17" a="1"/>
  <c r="S93159" i="17" s="1"/>
  <c r="S93143" i="17" a="1"/>
  <c r="S93143" i="17" s="1"/>
  <c r="S93119" i="17" a="1"/>
  <c r="S93119" i="17" s="1"/>
  <c r="S93103" i="17" a="1"/>
  <c r="S93103" i="17" s="1"/>
  <c r="S93087" i="17" a="1"/>
  <c r="S93087" i="17" s="1"/>
  <c r="S93061" i="17" a="1"/>
  <c r="S93061" i="17" s="1"/>
  <c r="M93061" i="17" a="1"/>
  <c r="M93061" i="17" s="1"/>
  <c r="S93041" i="17" a="1"/>
  <c r="S93041" i="17" s="1"/>
  <c r="M93041" i="17" a="1"/>
  <c r="M93041" i="17" s="1"/>
  <c r="M93038" i="17" a="1"/>
  <c r="M93038" i="17" s="1"/>
  <c r="N93037" i="17" a="1"/>
  <c r="N93037" i="17" s="1"/>
  <c r="S93065" i="17" a="1"/>
  <c r="S93065" i="17" s="1"/>
  <c r="M93065" i="17" a="1"/>
  <c r="M93065" i="17" s="1"/>
  <c r="N93110" i="17" a="1"/>
  <c r="N93110" i="17" s="1"/>
  <c r="N93102" i="17" a="1"/>
  <c r="N93102" i="17" s="1"/>
  <c r="N93094" i="17" a="1"/>
  <c r="N93094" i="17" s="1"/>
  <c r="N93081" i="17" a="1"/>
  <c r="N93081" i="17" s="1"/>
  <c r="M93062" i="17" a="1"/>
  <c r="M93062" i="17" s="1"/>
  <c r="M93069" i="17" a="1"/>
  <c r="M93069" i="17" s="1"/>
  <c r="M93066" i="17" a="1"/>
  <c r="M93066" i="17" s="1"/>
  <c r="N93065" i="17" a="1"/>
  <c r="N93065" i="17" s="1"/>
  <c r="S93030" i="17" a="1"/>
  <c r="S93030" i="17" s="1"/>
  <c r="M93030" i="17" a="1"/>
  <c r="M93030" i="17" s="1"/>
  <c r="N93030" i="17" a="1"/>
  <c r="N93030" i="17" s="1"/>
  <c r="M93142" i="17" a="1"/>
  <c r="M93142" i="17" s="1"/>
  <c r="M93134" i="17" a="1"/>
  <c r="M93134" i="17" s="1"/>
  <c r="M93126" i="17" a="1"/>
  <c r="M93126" i="17" s="1"/>
  <c r="M93118" i="17" a="1"/>
  <c r="M93118" i="17" s="1"/>
  <c r="M93110" i="17" a="1"/>
  <c r="M93110" i="17" s="1"/>
  <c r="M93102" i="17" a="1"/>
  <c r="M93102" i="17" s="1"/>
  <c r="M93094" i="17" a="1"/>
  <c r="M93094" i="17" s="1"/>
  <c r="M93086" i="17" a="1"/>
  <c r="M93086" i="17" s="1"/>
  <c r="M93074" i="17" a="1"/>
  <c r="M93074" i="17" s="1"/>
  <c r="S93070" i="17" a="1"/>
  <c r="S93070" i="17" s="1"/>
  <c r="N93070" i="17" a="1"/>
  <c r="N93070" i="17" s="1"/>
  <c r="N93068" i="17" a="1"/>
  <c r="N93068" i="17" s="1"/>
  <c r="N93058" i="17" a="1"/>
  <c r="N93058" i="17" s="1"/>
  <c r="S93046" i="17" a="1"/>
  <c r="S93046" i="17" s="1"/>
  <c r="N93046" i="17" a="1"/>
  <c r="N93046" i="17" s="1"/>
  <c r="S93045" i="17" a="1"/>
  <c r="S93045" i="17" s="1"/>
  <c r="M93045" i="17" a="1"/>
  <c r="M93045" i="17" s="1"/>
  <c r="S92895" i="17" a="1"/>
  <c r="S92895" i="17" s="1"/>
  <c r="M92895" i="17" a="1"/>
  <c r="M92895" i="17" s="1"/>
  <c r="M92871" i="17" a="1"/>
  <c r="M92871" i="17" s="1"/>
  <c r="N92871" i="17" a="1"/>
  <c r="N92871" i="17" s="1"/>
  <c r="S93042" i="17" a="1"/>
  <c r="S93042" i="17" s="1"/>
  <c r="M93029" i="17" a="1"/>
  <c r="M93029" i="17" s="1"/>
  <c r="M93021" i="17" a="1"/>
  <c r="M93021" i="17" s="1"/>
  <c r="S93018" i="17" a="1"/>
  <c r="S93018" i="17" s="1"/>
  <c r="M93013" i="17" a="1"/>
  <c r="M93013" i="17" s="1"/>
  <c r="M92997" i="17" a="1"/>
  <c r="M92997" i="17" s="1"/>
  <c r="M92989" i="17" a="1"/>
  <c r="M92989" i="17" s="1"/>
  <c r="S92986" i="17" a="1"/>
  <c r="S92986" i="17" s="1"/>
  <c r="M92973" i="17" a="1"/>
  <c r="M92973" i="17" s="1"/>
  <c r="S92970" i="17" a="1"/>
  <c r="S92970" i="17" s="1"/>
  <c r="M92965" i="17" a="1"/>
  <c r="M92965" i="17" s="1"/>
  <c r="M92957" i="17" a="1"/>
  <c r="M92957" i="17" s="1"/>
  <c r="S92954" i="17" a="1"/>
  <c r="S92954" i="17" s="1"/>
  <c r="M92949" i="17" a="1"/>
  <c r="M92949" i="17" s="1"/>
  <c r="S92946" i="17" a="1"/>
  <c r="S92946" i="17" s="1"/>
  <c r="M92941" i="17" a="1"/>
  <c r="M92941" i="17" s="1"/>
  <c r="S92938" i="17" a="1"/>
  <c r="S92938" i="17" s="1"/>
  <c r="M92933" i="17" a="1"/>
  <c r="M92933" i="17" s="1"/>
  <c r="S92930" i="17" a="1"/>
  <c r="S92930" i="17" s="1"/>
  <c r="M92925" i="17" a="1"/>
  <c r="M92925" i="17" s="1"/>
  <c r="M92917" i="17" a="1"/>
  <c r="M92917" i="17" s="1"/>
  <c r="M92908" i="17" a="1"/>
  <c r="M92908" i="17" s="1"/>
  <c r="S92906" i="17" a="1"/>
  <c r="S92906" i="17" s="1"/>
  <c r="N92888" i="17" a="1"/>
  <c r="N92888" i="17" s="1"/>
  <c r="M92887" i="17" a="1"/>
  <c r="M92887" i="17" s="1"/>
  <c r="M92879" i="17" a="1"/>
  <c r="M92879" i="17" s="1"/>
  <c r="N93006" i="17" a="1"/>
  <c r="N93006" i="17" s="1"/>
  <c r="N92998" i="17" a="1"/>
  <c r="N92998" i="17" s="1"/>
  <c r="N92974" i="17" a="1"/>
  <c r="N92974" i="17" s="1"/>
  <c r="N92958" i="17" a="1"/>
  <c r="N92958" i="17" s="1"/>
  <c r="N92950" i="17" a="1"/>
  <c r="N92950" i="17" s="1"/>
  <c r="N92942" i="17" a="1"/>
  <c r="N92942" i="17" s="1"/>
  <c r="N92934" i="17" a="1"/>
  <c r="N92934" i="17" s="1"/>
  <c r="N92926" i="17" a="1"/>
  <c r="N92926" i="17" s="1"/>
  <c r="N92895" i="17" a="1"/>
  <c r="N92895" i="17" s="1"/>
  <c r="N93033" i="17" a="1"/>
  <c r="N93033" i="17" s="1"/>
  <c r="N93025" i="17" a="1"/>
  <c r="N93025" i="17" s="1"/>
  <c r="N93017" i="17" a="1"/>
  <c r="N93017" i="17" s="1"/>
  <c r="N93009" i="17" a="1"/>
  <c r="N93009" i="17" s="1"/>
  <c r="N93001" i="17" a="1"/>
  <c r="N93001" i="17" s="1"/>
  <c r="N92985" i="17" a="1"/>
  <c r="N92985" i="17" s="1"/>
  <c r="N92977" i="17" a="1"/>
  <c r="N92977" i="17" s="1"/>
  <c r="N92961" i="17" a="1"/>
  <c r="N92961" i="17" s="1"/>
  <c r="N92945" i="17" a="1"/>
  <c r="N92945" i="17" s="1"/>
  <c r="N92929" i="17" a="1"/>
  <c r="N92929" i="17" s="1"/>
  <c r="N92921" i="17" a="1"/>
  <c r="N92921" i="17" s="1"/>
  <c r="N92913" i="17" a="1"/>
  <c r="N92913" i="17" s="1"/>
  <c r="M92880" i="17" a="1"/>
  <c r="M92880" i="17" s="1"/>
  <c r="M92855" i="17" a="1"/>
  <c r="M92855" i="17" s="1"/>
  <c r="N92855" i="17" a="1"/>
  <c r="N92855" i="17" s="1"/>
  <c r="M93006" i="17" a="1"/>
  <c r="M93006" i="17" s="1"/>
  <c r="M92998" i="17" a="1"/>
  <c r="M92998" i="17" s="1"/>
  <c r="M92990" i="17" a="1"/>
  <c r="M92990" i="17" s="1"/>
  <c r="M92974" i="17" a="1"/>
  <c r="M92974" i="17" s="1"/>
  <c r="M92966" i="17" a="1"/>
  <c r="M92966" i="17" s="1"/>
  <c r="M92958" i="17" a="1"/>
  <c r="M92958" i="17" s="1"/>
  <c r="M92950" i="17" a="1"/>
  <c r="M92950" i="17" s="1"/>
  <c r="M92942" i="17" a="1"/>
  <c r="M92942" i="17" s="1"/>
  <c r="M92934" i="17" a="1"/>
  <c r="M92934" i="17" s="1"/>
  <c r="M92926" i="17" a="1"/>
  <c r="M92926" i="17" s="1"/>
  <c r="M92903" i="17" a="1"/>
  <c r="M92903" i="17" s="1"/>
  <c r="S92863" i="17" a="1"/>
  <c r="S92863" i="17" s="1"/>
  <c r="M92863" i="17" a="1"/>
  <c r="M92863" i="17" s="1"/>
  <c r="N92863" i="17" a="1"/>
  <c r="N92863" i="17" s="1"/>
  <c r="M93033" i="17" a="1"/>
  <c r="M93033" i="17" s="1"/>
  <c r="M93025" i="17" a="1"/>
  <c r="M93025" i="17" s="1"/>
  <c r="M93017" i="17" a="1"/>
  <c r="M93017" i="17" s="1"/>
  <c r="M93009" i="17" a="1"/>
  <c r="M93009" i="17" s="1"/>
  <c r="M93001" i="17" a="1"/>
  <c r="M93001" i="17" s="1"/>
  <c r="M92985" i="17" a="1"/>
  <c r="M92985" i="17" s="1"/>
  <c r="M92977" i="17" a="1"/>
  <c r="M92977" i="17" s="1"/>
  <c r="M92961" i="17" a="1"/>
  <c r="M92961" i="17" s="1"/>
  <c r="M92945" i="17" a="1"/>
  <c r="M92945" i="17" s="1"/>
  <c r="M92937" i="17" a="1"/>
  <c r="M92937" i="17" s="1"/>
  <c r="M92929" i="17" a="1"/>
  <c r="M92929" i="17" s="1"/>
  <c r="M92921" i="17" a="1"/>
  <c r="M92921" i="17" s="1"/>
  <c r="M92913" i="17" a="1"/>
  <c r="M92913" i="17" s="1"/>
  <c r="M92916" i="17" a="1"/>
  <c r="M92916" i="17" s="1"/>
  <c r="N92906" i="17" a="1"/>
  <c r="N92906" i="17" s="1"/>
  <c r="N92891" i="17" a="1"/>
  <c r="N92891" i="17" s="1"/>
  <c r="S92891" i="17" a="1"/>
  <c r="S92891" i="17" s="1"/>
  <c r="M92891" i="17" a="1"/>
  <c r="M92891" i="17" s="1"/>
  <c r="N92908" i="17" a="1"/>
  <c r="N92908" i="17" s="1"/>
  <c r="N92903" i="17" a="1"/>
  <c r="N92903" i="17" s="1"/>
  <c r="N92896" i="17" a="1"/>
  <c r="N92896" i="17" s="1"/>
  <c r="S92896" i="17" a="1"/>
  <c r="S92896" i="17" s="1"/>
  <c r="S92717" i="17" a="1"/>
  <c r="S92717" i="17" s="1"/>
  <c r="M92717" i="17" a="1"/>
  <c r="M92717" i="17" s="1"/>
  <c r="N92717" i="17" a="1"/>
  <c r="N92717" i="17" s="1"/>
  <c r="M92867" i="17" a="1"/>
  <c r="M92867" i="17" s="1"/>
  <c r="S92864" i="17" a="1"/>
  <c r="S92864" i="17" s="1"/>
  <c r="M92859" i="17" a="1"/>
  <c r="M92859" i="17" s="1"/>
  <c r="M92851" i="17" a="1"/>
  <c r="M92851" i="17" s="1"/>
  <c r="M92843" i="17" a="1"/>
  <c r="M92843" i="17" s="1"/>
  <c r="S92832" i="17" a="1"/>
  <c r="S92832" i="17" s="1"/>
  <c r="M92827" i="17" a="1"/>
  <c r="M92827" i="17" s="1"/>
  <c r="S92824" i="17" a="1"/>
  <c r="S92824" i="17" s="1"/>
  <c r="M92819" i="17" a="1"/>
  <c r="M92819" i="17" s="1"/>
  <c r="M92811" i="17" a="1"/>
  <c r="M92811" i="17" s="1"/>
  <c r="M92799" i="17" a="1"/>
  <c r="M92799" i="17" s="1"/>
  <c r="N92799" i="17" a="1"/>
  <c r="N92799" i="17" s="1"/>
  <c r="N92876" i="17" a="1"/>
  <c r="N92876" i="17" s="1"/>
  <c r="N92868" i="17" a="1"/>
  <c r="N92868" i="17" s="1"/>
  <c r="S92867" i="17" a="1"/>
  <c r="S92867" i="17" s="1"/>
  <c r="N92852" i="17" a="1"/>
  <c r="N92852" i="17" s="1"/>
  <c r="S92851" i="17" a="1"/>
  <c r="S92851" i="17" s="1"/>
  <c r="N92844" i="17" a="1"/>
  <c r="N92844" i="17" s="1"/>
  <c r="N92836" i="17" a="1"/>
  <c r="N92836" i="17" s="1"/>
  <c r="N92828" i="17" a="1"/>
  <c r="N92828" i="17" s="1"/>
  <c r="N92820" i="17" a="1"/>
  <c r="N92820" i="17" s="1"/>
  <c r="S92811" i="17" a="1"/>
  <c r="S92811" i="17" s="1"/>
  <c r="M92804" i="17" a="1"/>
  <c r="M92804" i="17" s="1"/>
  <c r="N92804" i="17" a="1"/>
  <c r="N92804" i="17" s="1"/>
  <c r="S92796" i="17" a="1"/>
  <c r="S92796" i="17" s="1"/>
  <c r="M92796" i="17" a="1"/>
  <c r="M92796" i="17" s="1"/>
  <c r="N92796" i="17" a="1"/>
  <c r="N92796" i="17" s="1"/>
  <c r="N92847" i="17" a="1"/>
  <c r="N92847" i="17" s="1"/>
  <c r="N92839" i="17" a="1"/>
  <c r="N92839" i="17" s="1"/>
  <c r="N92823" i="17" a="1"/>
  <c r="N92823" i="17" s="1"/>
  <c r="N92815" i="17" a="1"/>
  <c r="N92815" i="17" s="1"/>
  <c r="N92808" i="17" a="1"/>
  <c r="N92808" i="17" s="1"/>
  <c r="S92783" i="17" a="1"/>
  <c r="S92783" i="17" s="1"/>
  <c r="M92783" i="17" a="1"/>
  <c r="M92783" i="17" s="1"/>
  <c r="M92743" i="17" a="1"/>
  <c r="M92743" i="17" s="1"/>
  <c r="N92743" i="17" a="1"/>
  <c r="N92743" i="17" s="1"/>
  <c r="M92719" i="17" a="1"/>
  <c r="M92719" i="17" s="1"/>
  <c r="N92719" i="17" a="1"/>
  <c r="N92719" i="17" s="1"/>
  <c r="S92788" i="17" a="1"/>
  <c r="S92788" i="17" s="1"/>
  <c r="M92788" i="17" a="1"/>
  <c r="M92788" i="17" s="1"/>
  <c r="M92847" i="17" a="1"/>
  <c r="M92847" i="17" s="1"/>
  <c r="M92839" i="17" a="1"/>
  <c r="M92839" i="17" s="1"/>
  <c r="M92831" i="17" a="1"/>
  <c r="M92831" i="17" s="1"/>
  <c r="M92823" i="17" a="1"/>
  <c r="M92823" i="17" s="1"/>
  <c r="M92815" i="17" a="1"/>
  <c r="M92815" i="17" s="1"/>
  <c r="M92808" i="17" a="1"/>
  <c r="M92808" i="17" s="1"/>
  <c r="M92806" i="17" a="1"/>
  <c r="M92806" i="17" s="1"/>
  <c r="M92791" i="17" a="1"/>
  <c r="M92791" i="17" s="1"/>
  <c r="N92791" i="17" a="1"/>
  <c r="N92791" i="17" s="1"/>
  <c r="S92751" i="17" a="1"/>
  <c r="S92751" i="17" s="1"/>
  <c r="M92751" i="17" a="1"/>
  <c r="M92751" i="17" s="1"/>
  <c r="N92751" i="17" a="1"/>
  <c r="N92751" i="17" s="1"/>
  <c r="S92727" i="17" a="1"/>
  <c r="S92727" i="17" s="1"/>
  <c r="M92727" i="17" a="1"/>
  <c r="M92727" i="17" s="1"/>
  <c r="M92807" i="17" a="1"/>
  <c r="M92807" i="17" s="1"/>
  <c r="N92692" i="17" a="1"/>
  <c r="N92692" i="17" s="1"/>
  <c r="S92692" i="17" a="1"/>
  <c r="S92692" i="17" s="1"/>
  <c r="M92692" i="17" a="1"/>
  <c r="M92692" i="17" s="1"/>
  <c r="M92803" i="17" a="1"/>
  <c r="M92803" i="17" s="1"/>
  <c r="M92787" i="17" a="1"/>
  <c r="M92787" i="17" s="1"/>
  <c r="M92779" i="17" a="1"/>
  <c r="M92779" i="17" s="1"/>
  <c r="N92777" i="17" a="1"/>
  <c r="N92777" i="17" s="1"/>
  <c r="M92771" i="17" a="1"/>
  <c r="M92771" i="17" s="1"/>
  <c r="N92769" i="17" a="1"/>
  <c r="N92769" i="17" s="1"/>
  <c r="M92763" i="17" a="1"/>
  <c r="M92763" i="17" s="1"/>
  <c r="M92755" i="17" a="1"/>
  <c r="M92755" i="17" s="1"/>
  <c r="N92753" i="17" a="1"/>
  <c r="N92753" i="17" s="1"/>
  <c r="M92747" i="17" a="1"/>
  <c r="M92747" i="17" s="1"/>
  <c r="M92739" i="17" a="1"/>
  <c r="M92739" i="17" s="1"/>
  <c r="N92737" i="17" a="1"/>
  <c r="N92737" i="17" s="1"/>
  <c r="M92731" i="17" a="1"/>
  <c r="M92731" i="17" s="1"/>
  <c r="N92729" i="17" a="1"/>
  <c r="N92729" i="17" s="1"/>
  <c r="M92723" i="17" a="1"/>
  <c r="M92723" i="17" s="1"/>
  <c r="M92718" i="17" a="1"/>
  <c r="M92718" i="17" s="1"/>
  <c r="M92716" i="17" a="1"/>
  <c r="M92716" i="17" s="1"/>
  <c r="M92713" i="17" a="1"/>
  <c r="M92713" i="17" s="1"/>
  <c r="S92700" i="17" a="1"/>
  <c r="S92700" i="17" s="1"/>
  <c r="M92700" i="17" a="1"/>
  <c r="M92700" i="17" s="1"/>
  <c r="M92798" i="17" a="1"/>
  <c r="M92798" i="17" s="1"/>
  <c r="M92790" i="17" a="1"/>
  <c r="M92790" i="17" s="1"/>
  <c r="M92782" i="17" a="1"/>
  <c r="M92782" i="17" s="1"/>
  <c r="N92780" i="17" a="1"/>
  <c r="N92780" i="17" s="1"/>
  <c r="M92774" i="17" a="1"/>
  <c r="M92774" i="17" s="1"/>
  <c r="M92766" i="17" a="1"/>
  <c r="M92766" i="17" s="1"/>
  <c r="N92764" i="17" a="1"/>
  <c r="N92764" i="17" s="1"/>
  <c r="M92758" i="17" a="1"/>
  <c r="M92758" i="17" s="1"/>
  <c r="N92756" i="17" a="1"/>
  <c r="N92756" i="17" s="1"/>
  <c r="M92742" i="17" a="1"/>
  <c r="M92742" i="17" s="1"/>
  <c r="N92740" i="17" a="1"/>
  <c r="N92740" i="17" s="1"/>
  <c r="M92734" i="17" a="1"/>
  <c r="M92734" i="17" s="1"/>
  <c r="N92732" i="17" a="1"/>
  <c r="N92732" i="17" s="1"/>
  <c r="M92726" i="17" a="1"/>
  <c r="M92726" i="17" s="1"/>
  <c r="N92715" i="17" a="1"/>
  <c r="N92715" i="17" s="1"/>
  <c r="N92676" i="17" a="1"/>
  <c r="N92676" i="17" s="1"/>
  <c r="S92676" i="17" a="1"/>
  <c r="S92676" i="17" s="1"/>
  <c r="M92676" i="17" a="1"/>
  <c r="M92676" i="17" s="1"/>
  <c r="M92793" i="17" a="1"/>
  <c r="M92793" i="17" s="1"/>
  <c r="M92777" i="17" a="1"/>
  <c r="M92777" i="17" s="1"/>
  <c r="M92769" i="17" a="1"/>
  <c r="M92769" i="17" s="1"/>
  <c r="M92753" i="17" a="1"/>
  <c r="M92753" i="17" s="1"/>
  <c r="M92745" i="17" a="1"/>
  <c r="M92745" i="17" s="1"/>
  <c r="M92737" i="17" a="1"/>
  <c r="M92737" i="17" s="1"/>
  <c r="M92729" i="17" a="1"/>
  <c r="M92729" i="17" s="1"/>
  <c r="M92721" i="17" a="1"/>
  <c r="M92721" i="17" s="1"/>
  <c r="M92780" i="17" a="1"/>
  <c r="M92780" i="17" s="1"/>
  <c r="M92772" i="17" a="1"/>
  <c r="M92772" i="17" s="1"/>
  <c r="M92764" i="17" a="1"/>
  <c r="M92764" i="17" s="1"/>
  <c r="M92756" i="17" a="1"/>
  <c r="M92756" i="17" s="1"/>
  <c r="M92740" i="17" a="1"/>
  <c r="M92740" i="17" s="1"/>
  <c r="M92732" i="17" a="1"/>
  <c r="M92732" i="17" s="1"/>
  <c r="S92713" i="17" a="1"/>
  <c r="S92713" i="17" s="1"/>
  <c r="S92696" i="17" a="1"/>
  <c r="S92696" i="17" s="1"/>
  <c r="M92696" i="17" a="1"/>
  <c r="M92696" i="17" s="1"/>
  <c r="N92668" i="17" a="1"/>
  <c r="N92668" i="17" s="1"/>
  <c r="S92668" i="17" a="1"/>
  <c r="S92668" i="17" s="1"/>
  <c r="M92668" i="17" a="1"/>
  <c r="M92668" i="17" s="1"/>
  <c r="S92715" i="17" a="1"/>
  <c r="S92715" i="17" s="1"/>
  <c r="M92708" i="17" a="1"/>
  <c r="M92708" i="17" s="1"/>
  <c r="S92684" i="17" a="1"/>
  <c r="S92684" i="17" s="1"/>
  <c r="M92684" i="17" a="1"/>
  <c r="M92684" i="17" s="1"/>
  <c r="S92697" i="17" a="1"/>
  <c r="S92697" i="17" s="1"/>
  <c r="M92660" i="17" a="1"/>
  <c r="M92660" i="17" s="1"/>
  <c r="M92644" i="17" a="1"/>
  <c r="M92644" i="17" s="1"/>
  <c r="M92628" i="17" a="1"/>
  <c r="M92628" i="17" s="1"/>
  <c r="N92685" i="17" a="1"/>
  <c r="N92685" i="17" s="1"/>
  <c r="N92669" i="17" a="1"/>
  <c r="N92669" i="17" s="1"/>
  <c r="N92653" i="17" a="1"/>
  <c r="N92653" i="17" s="1"/>
  <c r="N92645" i="17" a="1"/>
  <c r="N92645" i="17" s="1"/>
  <c r="S92644" i="17" a="1"/>
  <c r="S92644" i="17" s="1"/>
  <c r="N92637" i="17" a="1"/>
  <c r="N92637" i="17" s="1"/>
  <c r="N92629" i="17" a="1"/>
  <c r="N92629" i="17" s="1"/>
  <c r="S92628" i="17" a="1"/>
  <c r="S92628" i="17" s="1"/>
  <c r="M92622" i="17" a="1"/>
  <c r="M92622" i="17" s="1"/>
  <c r="N92617" i="17" a="1"/>
  <c r="N92617" i="17" s="1"/>
  <c r="S92609" i="17" a="1"/>
  <c r="S92609" i="17" s="1"/>
  <c r="M92609" i="17" a="1"/>
  <c r="M92609" i="17" s="1"/>
  <c r="N92609" i="17" a="1"/>
  <c r="N92609" i="17" s="1"/>
  <c r="N92688" i="17" a="1"/>
  <c r="N92688" i="17" s="1"/>
  <c r="N92680" i="17" a="1"/>
  <c r="N92680" i="17" s="1"/>
  <c r="N92648" i="17" a="1"/>
  <c r="N92648" i="17" s="1"/>
  <c r="N92632" i="17" a="1"/>
  <c r="N92632" i="17" s="1"/>
  <c r="S92582" i="17" a="1"/>
  <c r="S92582" i="17" s="1"/>
  <c r="M92582" i="17" a="1"/>
  <c r="M92582" i="17" s="1"/>
  <c r="N92582" i="17" a="1"/>
  <c r="N92582" i="17" s="1"/>
  <c r="M92688" i="17" a="1"/>
  <c r="M92688" i="17" s="1"/>
  <c r="M92680" i="17" a="1"/>
  <c r="M92680" i="17" s="1"/>
  <c r="M92672" i="17" a="1"/>
  <c r="M92672" i="17" s="1"/>
  <c r="M92656" i="17" a="1"/>
  <c r="M92656" i="17" s="1"/>
  <c r="M92648" i="17" a="1"/>
  <c r="M92648" i="17" s="1"/>
  <c r="M92632" i="17" a="1"/>
  <c r="M92632" i="17" s="1"/>
  <c r="M92623" i="17" a="1"/>
  <c r="M92623" i="17" s="1"/>
  <c r="S92617" i="17" a="1"/>
  <c r="S92617" i="17" s="1"/>
  <c r="M92613" i="17" a="1"/>
  <c r="M92613" i="17" s="1"/>
  <c r="N92584" i="17" a="1"/>
  <c r="N92584" i="17" s="1"/>
  <c r="S92584" i="17" a="1"/>
  <c r="S92584" i="17" s="1"/>
  <c r="M92584" i="17" a="1"/>
  <c r="M92584" i="17" s="1"/>
  <c r="S92614" i="17" a="1"/>
  <c r="S92614" i="17" s="1"/>
  <c r="N92614" i="17" a="1"/>
  <c r="N92614" i="17" s="1"/>
  <c r="N92612" i="17" a="1"/>
  <c r="N92612" i="17" s="1"/>
  <c r="S92597" i="17" a="1"/>
  <c r="S92597" i="17" s="1"/>
  <c r="M92597" i="17" a="1"/>
  <c r="M92597" i="17" s="1"/>
  <c r="M92578" i="17" a="1"/>
  <c r="M92578" i="17" s="1"/>
  <c r="S92578" i="17" a="1"/>
  <c r="S92578" i="17" s="1"/>
  <c r="N92578" i="17" a="1"/>
  <c r="N92578" i="17" s="1"/>
  <c r="N92598" i="17" a="1"/>
  <c r="N92598" i="17" s="1"/>
  <c r="N92543" i="17" a="1"/>
  <c r="N92543" i="17" s="1"/>
  <c r="S92543" i="17" a="1"/>
  <c r="S92543" i="17" s="1"/>
  <c r="M92537" i="17" a="1"/>
  <c r="M92537" i="17" s="1"/>
  <c r="S92537" i="17" a="1"/>
  <c r="S92537" i="17" s="1"/>
  <c r="M92532" i="17" a="1"/>
  <c r="M92532" i="17" s="1"/>
  <c r="M92579" i="17" a="1"/>
  <c r="M92579" i="17" s="1"/>
  <c r="M92573" i="17" a="1"/>
  <c r="M92573" i="17" s="1"/>
  <c r="S92534" i="17" a="1"/>
  <c r="S92534" i="17" s="1"/>
  <c r="N92534" i="17" a="1"/>
  <c r="N92534" i="17" s="1"/>
  <c r="N92527" i="17" a="1"/>
  <c r="N92527" i="17" s="1"/>
  <c r="S92527" i="17" a="1"/>
  <c r="S92527" i="17" s="1"/>
  <c r="M92567" i="17" a="1"/>
  <c r="M92567" i="17" s="1"/>
  <c r="S92542" i="17" a="1"/>
  <c r="S92542" i="17" s="1"/>
  <c r="N92542" i="17" a="1"/>
  <c r="N92542" i="17" s="1"/>
  <c r="M92533" i="17" a="1"/>
  <c r="M92533" i="17" s="1"/>
  <c r="M92489" i="17" a="1"/>
  <c r="M92489" i="17" s="1"/>
  <c r="S92489" i="17" a="1"/>
  <c r="S92489" i="17" s="1"/>
  <c r="N92489" i="17" a="1"/>
  <c r="N92489" i="17" s="1"/>
  <c r="S92579" i="17" a="1"/>
  <c r="S92579" i="17" s="1"/>
  <c r="M92545" i="17" a="1"/>
  <c r="M92545" i="17" s="1"/>
  <c r="S92545" i="17" a="1"/>
  <c r="S92545" i="17" s="1"/>
  <c r="N92537" i="17" a="1"/>
  <c r="N92537" i="17" s="1"/>
  <c r="S92532" i="17" a="1"/>
  <c r="S92532" i="17" s="1"/>
  <c r="S92523" i="17" a="1"/>
  <c r="S92523" i="17" s="1"/>
  <c r="M92523" i="17" a="1"/>
  <c r="M92523" i="17" s="1"/>
  <c r="N92518" i="17" a="1"/>
  <c r="N92518" i="17" s="1"/>
  <c r="S92498" i="17" a="1"/>
  <c r="S92498" i="17" s="1"/>
  <c r="N92498" i="17" a="1"/>
  <c r="N92498" i="17" s="1"/>
  <c r="N92593" i="17" a="1"/>
  <c r="N92593" i="17" s="1"/>
  <c r="N92574" i="17" a="1"/>
  <c r="N92574" i="17" s="1"/>
  <c r="N92572" i="17" a="1"/>
  <c r="N92572" i="17" s="1"/>
  <c r="M92534" i="17" a="1"/>
  <c r="M92534" i="17" s="1"/>
  <c r="M92529" i="17" a="1"/>
  <c r="M92529" i="17" s="1"/>
  <c r="S92529" i="17" a="1"/>
  <c r="S92529" i="17" s="1"/>
  <c r="S92558" i="17" a="1"/>
  <c r="S92558" i="17" s="1"/>
  <c r="M92558" i="17" a="1"/>
  <c r="M92558" i="17" s="1"/>
  <c r="M92527" i="17" a="1"/>
  <c r="M92527" i="17" s="1"/>
  <c r="M92518" i="17" a="1"/>
  <c r="M92518" i="17" s="1"/>
  <c r="M92593" i="17" a="1"/>
  <c r="M92593" i="17" s="1"/>
  <c r="N92583" i="17" a="1"/>
  <c r="N92583" i="17" s="1"/>
  <c r="M92574" i="17" a="1"/>
  <c r="M92574" i="17" s="1"/>
  <c r="M92572" i="17" a="1"/>
  <c r="M92572" i="17" s="1"/>
  <c r="M92568" i="17" a="1"/>
  <c r="M92568" i="17" s="1"/>
  <c r="N92545" i="17" a="1"/>
  <c r="N92545" i="17" s="1"/>
  <c r="N92523" i="17" a="1"/>
  <c r="N92523" i="17" s="1"/>
  <c r="N92547" i="17" a="1"/>
  <c r="N92547" i="17" s="1"/>
  <c r="M92539" i="17" a="1"/>
  <c r="M92539" i="17" s="1"/>
  <c r="N92529" i="17" a="1"/>
  <c r="N92529" i="17" s="1"/>
  <c r="N92519" i="17" a="1"/>
  <c r="N92519" i="17" s="1"/>
  <c r="M92519" i="17" a="1"/>
  <c r="M92519" i="17" s="1"/>
  <c r="S92494" i="17" a="1"/>
  <c r="S92494" i="17" s="1"/>
  <c r="M92494" i="17" a="1"/>
  <c r="M92494" i="17" s="1"/>
  <c r="N92494" i="17" a="1"/>
  <c r="N92494" i="17" s="1"/>
  <c r="N92502" i="17" a="1"/>
  <c r="N92502" i="17" s="1"/>
  <c r="S92497" i="17" a="1"/>
  <c r="S92497" i="17" s="1"/>
  <c r="M92391" i="17" a="1"/>
  <c r="M92391" i="17" s="1"/>
  <c r="N92391" i="17" a="1"/>
  <c r="N92391" i="17" s="1"/>
  <c r="S92391" i="17" a="1"/>
  <c r="S92391" i="17" s="1"/>
  <c r="M92502" i="17" a="1"/>
  <c r="M92502" i="17" s="1"/>
  <c r="S92482" i="17" a="1"/>
  <c r="S92482" i="17" s="1"/>
  <c r="N92482" i="17" a="1"/>
  <c r="N92482" i="17" s="1"/>
  <c r="S92481" i="17" a="1"/>
  <c r="S92481" i="17" s="1"/>
  <c r="M92481" i="17" a="1"/>
  <c r="M92481" i="17" s="1"/>
  <c r="N92478" i="17" a="1"/>
  <c r="N92478" i="17" s="1"/>
  <c r="S92478" i="17" a="1"/>
  <c r="S92478" i="17" s="1"/>
  <c r="M92478" i="17" a="1"/>
  <c r="M92478" i="17" s="1"/>
  <c r="S92474" i="17" a="1"/>
  <c r="S92474" i="17" s="1"/>
  <c r="M92474" i="17" a="1"/>
  <c r="M92474" i="17" s="1"/>
  <c r="N92474" i="17" a="1"/>
  <c r="N92474" i="17" s="1"/>
  <c r="S92466" i="17" a="1"/>
  <c r="S92466" i="17" s="1"/>
  <c r="M92466" i="17" a="1"/>
  <c r="M92466" i="17" s="1"/>
  <c r="N92466" i="17" a="1"/>
  <c r="N92466" i="17" s="1"/>
  <c r="N92493" i="17" a="1"/>
  <c r="N92493" i="17" s="1"/>
  <c r="N92481" i="17" a="1"/>
  <c r="N92481" i="17" s="1"/>
  <c r="N92470" i="17" a="1"/>
  <c r="N92470" i="17" s="1"/>
  <c r="S92470" i="17" a="1"/>
  <c r="S92470" i="17" s="1"/>
  <c r="M92470" i="17" a="1"/>
  <c r="M92470" i="17" s="1"/>
  <c r="M92482" i="17" a="1"/>
  <c r="M92482" i="17" s="1"/>
  <c r="N92476" i="17" a="1"/>
  <c r="N92476" i="17" s="1"/>
  <c r="N92468" i="17" a="1"/>
  <c r="N92468" i="17" s="1"/>
  <c r="N92457" i="17" a="1"/>
  <c r="N92457" i="17" s="1"/>
  <c r="M92449" i="17" a="1"/>
  <c r="M92449" i="17" s="1"/>
  <c r="N92447" i="17" a="1"/>
  <c r="N92447" i="17" s="1"/>
  <c r="M92447" i="17" a="1"/>
  <c r="M92447" i="17" s="1"/>
  <c r="M92444" i="17" a="1"/>
  <c r="M92444" i="17" s="1"/>
  <c r="N92444" i="17" a="1"/>
  <c r="N92444" i="17" s="1"/>
  <c r="S92444" i="17" a="1"/>
  <c r="S92444" i="17" s="1"/>
  <c r="S92441" i="17" a="1"/>
  <c r="S92441" i="17" s="1"/>
  <c r="M92441" i="17" a="1"/>
  <c r="M92441" i="17" s="1"/>
  <c r="N92441" i="17" a="1"/>
  <c r="N92441" i="17" s="1"/>
  <c r="M92436" i="17" a="1"/>
  <c r="M92436" i="17" s="1"/>
  <c r="N92436" i="17" a="1"/>
  <c r="N92436" i="17" s="1"/>
  <c r="S92436" i="17" a="1"/>
  <c r="S92436" i="17" s="1"/>
  <c r="N92472" i="17" a="1"/>
  <c r="N92472" i="17" s="1"/>
  <c r="N92456" i="17" a="1"/>
  <c r="N92456" i="17" s="1"/>
  <c r="M92420" i="17" a="1"/>
  <c r="M92420" i="17" s="1"/>
  <c r="S92420" i="17" a="1"/>
  <c r="S92420" i="17" s="1"/>
  <c r="M92412" i="17" a="1"/>
  <c r="M92412" i="17" s="1"/>
  <c r="S92412" i="17" a="1"/>
  <c r="S92412" i="17" s="1"/>
  <c r="M92383" i="17" a="1"/>
  <c r="M92383" i="17" s="1"/>
  <c r="N92383" i="17" a="1"/>
  <c r="N92383" i="17" s="1"/>
  <c r="S92383" i="17" a="1"/>
  <c r="S92383" i="17" s="1"/>
  <c r="M92460" i="17" a="1"/>
  <c r="M92460" i="17" s="1"/>
  <c r="S92460" i="17" a="1"/>
  <c r="S92460" i="17" s="1"/>
  <c r="M92456" i="17" a="1"/>
  <c r="M92456" i="17" s="1"/>
  <c r="N92455" i="17" a="1"/>
  <c r="N92455" i="17" s="1"/>
  <c r="M92431" i="17" a="1"/>
  <c r="M92431" i="17" s="1"/>
  <c r="M92407" i="17" a="1"/>
  <c r="M92407" i="17" s="1"/>
  <c r="M92399" i="17" a="1"/>
  <c r="M92399" i="17" s="1"/>
  <c r="M92386" i="17" a="1"/>
  <c r="M92386" i="17" s="1"/>
  <c r="M92378" i="17" a="1"/>
  <c r="M92378" i="17" s="1"/>
  <c r="S92407" i="17" a="1"/>
  <c r="S92407" i="17" s="1"/>
  <c r="N92400" i="17" a="1"/>
  <c r="N92400" i="17" s="1"/>
  <c r="N92387" i="17" a="1"/>
  <c r="N92387" i="17" s="1"/>
  <c r="M92387" i="17" a="1"/>
  <c r="M92387" i="17" s="1"/>
  <c r="N92433" i="17" a="1"/>
  <c r="N92433" i="17" s="1"/>
  <c r="N92425" i="17" a="1"/>
  <c r="N92425" i="17" s="1"/>
  <c r="N92417" i="17" a="1"/>
  <c r="N92417" i="17" s="1"/>
  <c r="N92409" i="17" a="1"/>
  <c r="N92409" i="17" s="1"/>
  <c r="N92396" i="17" a="1"/>
  <c r="N92396" i="17" s="1"/>
  <c r="N92388" i="17" a="1"/>
  <c r="N92388" i="17" s="1"/>
  <c r="M92433" i="17" a="1"/>
  <c r="M92433" i="17" s="1"/>
  <c r="M92425" i="17" a="1"/>
  <c r="M92425" i="17" s="1"/>
  <c r="M92417" i="17" a="1"/>
  <c r="M92417" i="17" s="1"/>
  <c r="M92409" i="17" a="1"/>
  <c r="M92409" i="17" s="1"/>
  <c r="M92401" i="17" a="1"/>
  <c r="M92401" i="17" s="1"/>
  <c r="CW284" i="2"/>
  <c r="CX284" i="2"/>
  <c r="CY284" i="2"/>
  <c r="CZ284" i="2"/>
  <c r="DA284" i="2"/>
  <c r="DB284" i="2"/>
  <c r="DC284" i="2"/>
  <c r="DD284" i="2"/>
  <c r="DE284" i="2"/>
  <c r="DF284" i="2"/>
  <c r="DG284" i="2"/>
  <c r="DH284" i="2"/>
  <c r="DI284" i="2"/>
  <c r="CW285" i="2"/>
  <c r="CX285" i="2"/>
  <c r="CY285" i="2"/>
  <c r="CZ285" i="2"/>
  <c r="DA285" i="2"/>
  <c r="DB285" i="2"/>
  <c r="DC285" i="2"/>
  <c r="DD285" i="2"/>
  <c r="DE285" i="2"/>
  <c r="DF285" i="2"/>
  <c r="DG285" i="2"/>
  <c r="DH285" i="2"/>
  <c r="DI285" i="2"/>
  <c r="CW286" i="2"/>
  <c r="CX286" i="2"/>
  <c r="CY286" i="2"/>
  <c r="CZ286" i="2"/>
  <c r="DA286" i="2"/>
  <c r="DB286" i="2"/>
  <c r="DC286" i="2"/>
  <c r="DD286" i="2"/>
  <c r="DE286" i="2"/>
  <c r="DF286" i="2"/>
  <c r="DG286" i="2"/>
  <c r="DH286" i="2"/>
  <c r="DI286" i="2"/>
  <c r="CW287" i="2"/>
  <c r="CX287" i="2"/>
  <c r="CY287" i="2"/>
  <c r="CZ287" i="2"/>
  <c r="DA287" i="2"/>
  <c r="DB287" i="2"/>
  <c r="DC287" i="2"/>
  <c r="DD287" i="2"/>
  <c r="DE287" i="2"/>
  <c r="DF287" i="2"/>
  <c r="DG287" i="2"/>
  <c r="DH287" i="2"/>
  <c r="DI287" i="2"/>
  <c r="CW288" i="2"/>
  <c r="CX288" i="2"/>
  <c r="CY288" i="2"/>
  <c r="CZ288" i="2"/>
  <c r="DA288" i="2"/>
  <c r="DB288" i="2"/>
  <c r="DC288" i="2"/>
  <c r="DD288" i="2"/>
  <c r="DE288" i="2"/>
  <c r="DF288" i="2"/>
  <c r="DG288" i="2"/>
  <c r="DH288" i="2"/>
  <c r="DI288" i="2"/>
  <c r="CW289" i="2"/>
  <c r="CX289" i="2"/>
  <c r="CY289" i="2"/>
  <c r="CZ289" i="2"/>
  <c r="DA289" i="2"/>
  <c r="DB289" i="2"/>
  <c r="DC289" i="2"/>
  <c r="DD289" i="2"/>
  <c r="DE289" i="2"/>
  <c r="DF289" i="2"/>
  <c r="DG289" i="2"/>
  <c r="DH289" i="2"/>
  <c r="DI289" i="2"/>
  <c r="CX290" i="2"/>
  <c r="CY290" i="2"/>
  <c r="CZ290" i="2"/>
  <c r="DA290" i="2"/>
  <c r="DB290" i="2"/>
  <c r="DC290" i="2"/>
  <c r="DD290" i="2"/>
  <c r="DE290" i="2"/>
  <c r="DF290" i="2"/>
  <c r="DG290" i="2"/>
  <c r="DH290" i="2"/>
  <c r="DI290" i="2"/>
  <c r="CW248" i="2"/>
  <c r="CX248" i="2"/>
  <c r="CY248" i="2"/>
  <c r="CZ248" i="2"/>
  <c r="DA248" i="2"/>
  <c r="DB248" i="2"/>
  <c r="DC248" i="2"/>
  <c r="DD248" i="2"/>
  <c r="DE248" i="2"/>
  <c r="DF248" i="2"/>
  <c r="DG248" i="2"/>
  <c r="DH248" i="2"/>
  <c r="DI248" i="2"/>
  <c r="CW217" i="2"/>
  <c r="CX217" i="2"/>
  <c r="CY217" i="2"/>
  <c r="CZ217" i="2"/>
  <c r="DA217" i="2"/>
  <c r="DB217" i="2"/>
  <c r="DC217" i="2"/>
  <c r="DD217" i="2"/>
  <c r="DE217" i="2"/>
  <c r="DF217" i="2"/>
  <c r="DG217" i="2"/>
  <c r="DH217" i="2"/>
  <c r="DI217" i="2"/>
  <c r="CW186" i="2"/>
  <c r="CX186" i="2"/>
  <c r="CY186" i="2"/>
  <c r="CZ186" i="2"/>
  <c r="DA186" i="2"/>
  <c r="DB186" i="2"/>
  <c r="DC186" i="2"/>
  <c r="DD186" i="2"/>
  <c r="DE186" i="2"/>
  <c r="DF186" i="2"/>
  <c r="DG186" i="2"/>
  <c r="DH186" i="2"/>
  <c r="DI186" i="2"/>
  <c r="CW155" i="2"/>
  <c r="CX155" i="2"/>
  <c r="CY155" i="2"/>
  <c r="CZ155" i="2"/>
  <c r="DA155" i="2"/>
  <c r="DB155" i="2"/>
  <c r="DC155" i="2"/>
  <c r="DD155" i="2"/>
  <c r="DE155" i="2"/>
  <c r="DF155" i="2"/>
  <c r="DG155" i="2"/>
  <c r="DH155" i="2"/>
  <c r="DI155" i="2"/>
  <c r="CW124" i="2"/>
  <c r="CX124" i="2"/>
  <c r="CY124" i="2"/>
  <c r="CZ124" i="2"/>
  <c r="DA124" i="2"/>
  <c r="DB124" i="2"/>
  <c r="DC124" i="2"/>
  <c r="DD124" i="2"/>
  <c r="DE124" i="2"/>
  <c r="DF124" i="2"/>
  <c r="DG124" i="2"/>
  <c r="DH124" i="2"/>
  <c r="DI124" i="2"/>
  <c r="CW93" i="2"/>
  <c r="CX93" i="2"/>
  <c r="CY93" i="2"/>
  <c r="CZ93" i="2"/>
  <c r="DA93" i="2"/>
  <c r="DB93" i="2"/>
  <c r="DC93" i="2"/>
  <c r="DD93" i="2"/>
  <c r="DE93" i="2"/>
  <c r="DF93" i="2"/>
  <c r="DG93" i="2"/>
  <c r="DH93" i="2"/>
  <c r="DI93" i="2"/>
  <c r="CW62" i="2"/>
  <c r="CX62" i="2"/>
  <c r="CY62" i="2"/>
  <c r="CZ62" i="2"/>
  <c r="DA62" i="2"/>
  <c r="DB62" i="2"/>
  <c r="DC62" i="2"/>
  <c r="DD62" i="2"/>
  <c r="DE62" i="2"/>
  <c r="DF62" i="2"/>
  <c r="DG62" i="2"/>
  <c r="DH62" i="2"/>
  <c r="DI62" i="2"/>
  <c r="CW31" i="2"/>
  <c r="CX31" i="2"/>
  <c r="CY31" i="2"/>
  <c r="CZ31" i="2"/>
  <c r="DA31" i="2"/>
  <c r="DB31" i="2"/>
  <c r="DC31" i="2"/>
  <c r="DD31" i="2"/>
  <c r="DE31" i="2"/>
  <c r="DF31" i="2"/>
  <c r="DG31" i="2"/>
  <c r="DH31" i="2"/>
  <c r="DI31" i="2"/>
  <c r="CQ284" i="2"/>
  <c r="CR284" i="2"/>
  <c r="CS284" i="2"/>
  <c r="CT284" i="2"/>
  <c r="CU284" i="2"/>
  <c r="CV284" i="2"/>
  <c r="CQ285" i="2"/>
  <c r="CR285" i="2"/>
  <c r="CS285" i="2"/>
  <c r="CT285" i="2"/>
  <c r="CU285" i="2"/>
  <c r="CV285" i="2"/>
  <c r="CQ286" i="2"/>
  <c r="CR286" i="2"/>
  <c r="CS286" i="2"/>
  <c r="CT286" i="2"/>
  <c r="CU286" i="2"/>
  <c r="CV286" i="2"/>
  <c r="CQ287" i="2"/>
  <c r="CR287" i="2"/>
  <c r="CS287" i="2"/>
  <c r="CT287" i="2"/>
  <c r="CU287" i="2"/>
  <c r="CV287" i="2"/>
  <c r="CQ288" i="2"/>
  <c r="CR288" i="2"/>
  <c r="CS288" i="2"/>
  <c r="CT288" i="2"/>
  <c r="CU288" i="2"/>
  <c r="CV288" i="2"/>
  <c r="CQ289" i="2"/>
  <c r="CR289" i="2"/>
  <c r="CS289" i="2"/>
  <c r="CT289" i="2"/>
  <c r="CU289" i="2"/>
  <c r="CV289" i="2"/>
  <c r="E290" i="2"/>
  <c r="F290" i="2"/>
  <c r="G290" i="2"/>
  <c r="H290" i="2"/>
  <c r="I290" i="2"/>
  <c r="J290" i="2"/>
  <c r="K290" i="2"/>
  <c r="L290" i="2"/>
  <c r="M290" i="2"/>
  <c r="N290" i="2"/>
  <c r="O290" i="2"/>
  <c r="P290" i="2"/>
  <c r="Q290" i="2"/>
  <c r="R290" i="2"/>
  <c r="S290" i="2"/>
  <c r="T290" i="2"/>
  <c r="U290" i="2"/>
  <c r="V290" i="2"/>
  <c r="W290" i="2"/>
  <c r="X290" i="2"/>
  <c r="Y290" i="2"/>
  <c r="Z290" i="2"/>
  <c r="AA290" i="2"/>
  <c r="AB290" i="2"/>
  <c r="AC290" i="2"/>
  <c r="AD290" i="2"/>
  <c r="AE290" i="2"/>
  <c r="AF290" i="2"/>
  <c r="AG290" i="2"/>
  <c r="AH290" i="2"/>
  <c r="AI290" i="2"/>
  <c r="AJ290" i="2"/>
  <c r="AK290" i="2"/>
  <c r="AL290" i="2"/>
  <c r="AM290" i="2"/>
  <c r="AN290" i="2"/>
  <c r="AO290" i="2"/>
  <c r="AP290" i="2"/>
  <c r="AQ290" i="2"/>
  <c r="AR290" i="2"/>
  <c r="AS290" i="2"/>
  <c r="AT290" i="2"/>
  <c r="AU290" i="2"/>
  <c r="AV290" i="2"/>
  <c r="AW290" i="2"/>
  <c r="AX290" i="2"/>
  <c r="AY290" i="2"/>
  <c r="AZ290" i="2"/>
  <c r="BA290" i="2"/>
  <c r="BB290" i="2"/>
  <c r="BC290" i="2"/>
  <c r="BD290" i="2"/>
  <c r="BE290" i="2"/>
  <c r="BF290" i="2"/>
  <c r="BG290" i="2"/>
  <c r="BH290" i="2"/>
  <c r="BI290" i="2"/>
  <c r="BJ290" i="2"/>
  <c r="BK290" i="2"/>
  <c r="BL290" i="2"/>
  <c r="BM290" i="2"/>
  <c r="BN290" i="2"/>
  <c r="BO290" i="2"/>
  <c r="BP290" i="2"/>
  <c r="BQ290" i="2"/>
  <c r="BR290" i="2"/>
  <c r="BS290" i="2"/>
  <c r="BT290" i="2"/>
  <c r="BU290" i="2"/>
  <c r="BV290" i="2"/>
  <c r="BW290" i="2"/>
  <c r="BX290" i="2"/>
  <c r="BY290" i="2"/>
  <c r="BZ290" i="2"/>
  <c r="CA290" i="2"/>
  <c r="CB290" i="2"/>
  <c r="G248" i="2"/>
  <c r="H248" i="2"/>
  <c r="I248" i="2"/>
  <c r="J248" i="2"/>
  <c r="K248" i="2"/>
  <c r="L248" i="2"/>
  <c r="M248" i="2"/>
  <c r="N248" i="2"/>
  <c r="O248" i="2"/>
  <c r="P248" i="2"/>
  <c r="Q248" i="2"/>
  <c r="R248" i="2"/>
  <c r="S248" i="2"/>
  <c r="T248" i="2"/>
  <c r="CO248" i="2"/>
  <c r="CP248" i="2"/>
  <c r="CQ248" i="2"/>
  <c r="CR248" i="2"/>
  <c r="CS248" i="2"/>
  <c r="CT248" i="2"/>
  <c r="CU248" i="2"/>
  <c r="CV248" i="2"/>
  <c r="G217" i="2"/>
  <c r="H217" i="2"/>
  <c r="I217" i="2"/>
  <c r="J217" i="2"/>
  <c r="K217" i="2"/>
  <c r="L217" i="2"/>
  <c r="M217" i="2"/>
  <c r="N217" i="2"/>
  <c r="O217" i="2"/>
  <c r="P217" i="2"/>
  <c r="Q217" i="2"/>
  <c r="R217" i="2"/>
  <c r="S217" i="2"/>
  <c r="T217" i="2"/>
  <c r="CO217" i="2"/>
  <c r="CP217" i="2"/>
  <c r="CQ217" i="2"/>
  <c r="CR217" i="2"/>
  <c r="CS217" i="2"/>
  <c r="CT217" i="2"/>
  <c r="CU217" i="2"/>
  <c r="CV217" i="2"/>
  <c r="G186" i="2"/>
  <c r="H186" i="2"/>
  <c r="I186" i="2"/>
  <c r="J186" i="2"/>
  <c r="K186" i="2"/>
  <c r="L186" i="2"/>
  <c r="M186" i="2"/>
  <c r="N186" i="2"/>
  <c r="O186" i="2"/>
  <c r="P186" i="2"/>
  <c r="Q186" i="2"/>
  <c r="R186" i="2"/>
  <c r="S186" i="2"/>
  <c r="T186" i="2"/>
  <c r="CO186" i="2"/>
  <c r="CP186" i="2"/>
  <c r="CQ186" i="2"/>
  <c r="CR186" i="2"/>
  <c r="CS186" i="2"/>
  <c r="CT186" i="2"/>
  <c r="CU186" i="2"/>
  <c r="CV186" i="2"/>
  <c r="G155" i="2"/>
  <c r="H155" i="2"/>
  <c r="I155" i="2"/>
  <c r="J155" i="2"/>
  <c r="K155" i="2"/>
  <c r="L155" i="2"/>
  <c r="M155" i="2"/>
  <c r="N155" i="2"/>
  <c r="O155" i="2"/>
  <c r="P155" i="2"/>
  <c r="Q155" i="2"/>
  <c r="R155" i="2"/>
  <c r="S155" i="2"/>
  <c r="T155" i="2"/>
  <c r="CO155" i="2"/>
  <c r="CP155" i="2"/>
  <c r="CQ155" i="2"/>
  <c r="CR155" i="2"/>
  <c r="CS155" i="2"/>
  <c r="CT155" i="2"/>
  <c r="CU155" i="2"/>
  <c r="CV155" i="2"/>
  <c r="CO124" i="2"/>
  <c r="CP124" i="2"/>
  <c r="CQ124" i="2"/>
  <c r="CR124" i="2"/>
  <c r="CS124" i="2"/>
  <c r="CT124" i="2"/>
  <c r="CU124" i="2"/>
  <c r="CV124" i="2"/>
  <c r="CO93" i="2"/>
  <c r="CP93" i="2"/>
  <c r="CQ93" i="2"/>
  <c r="CR93" i="2"/>
  <c r="CS93" i="2"/>
  <c r="CT93" i="2"/>
  <c r="CU93" i="2"/>
  <c r="CV93" i="2"/>
  <c r="CO62" i="2"/>
  <c r="CP62" i="2"/>
  <c r="CQ62" i="2"/>
  <c r="CR62" i="2"/>
  <c r="CS62" i="2"/>
  <c r="CT62" i="2"/>
  <c r="CU62" i="2"/>
  <c r="CV62" i="2"/>
  <c r="CO31" i="2"/>
  <c r="CP31" i="2"/>
  <c r="CQ31" i="2"/>
  <c r="CR31" i="2"/>
  <c r="CS31" i="2"/>
  <c r="CT31" i="2"/>
  <c r="CU31" i="2"/>
  <c r="CV31" i="2"/>
  <c r="G124" i="2"/>
  <c r="H124" i="2"/>
  <c r="I124" i="2"/>
  <c r="J124" i="2"/>
  <c r="K124" i="2"/>
  <c r="L124" i="2"/>
  <c r="M124" i="2"/>
  <c r="N124" i="2"/>
  <c r="O124" i="2"/>
  <c r="P124" i="2"/>
  <c r="Q124" i="2"/>
  <c r="R124" i="2"/>
  <c r="S124" i="2"/>
  <c r="T124" i="2"/>
  <c r="G93" i="2"/>
  <c r="H93" i="2"/>
  <c r="I93" i="2"/>
  <c r="J93" i="2"/>
  <c r="K93" i="2"/>
  <c r="L93" i="2"/>
  <c r="M93" i="2"/>
  <c r="N93" i="2"/>
  <c r="O93" i="2"/>
  <c r="P93" i="2"/>
  <c r="Q93" i="2"/>
  <c r="R93" i="2"/>
  <c r="S93" i="2"/>
  <c r="T93" i="2"/>
  <c r="CQ291" i="2" l="1"/>
  <c r="DH291" i="2"/>
  <c r="CZ291" i="2"/>
  <c r="CO291" i="2"/>
  <c r="DE291" i="2"/>
  <c r="CW291" i="2"/>
  <c r="DD291" i="2"/>
  <c r="CP291" i="2"/>
  <c r="CV291" i="2"/>
  <c r="DC291" i="2"/>
  <c r="DB291" i="2"/>
  <c r="DI291" i="2"/>
  <c r="DA291" i="2"/>
  <c r="CU291" i="2"/>
  <c r="CT291" i="2"/>
  <c r="DG291" i="2"/>
  <c r="CY291" i="2"/>
  <c r="CS291" i="2"/>
  <c r="DF291" i="2"/>
  <c r="CX291" i="2"/>
  <c r="CR291" i="2"/>
  <c r="G31" i="2" l="1"/>
  <c r="H31" i="2"/>
  <c r="I31" i="2"/>
  <c r="J31" i="2"/>
  <c r="K31" i="2"/>
  <c r="L31" i="2"/>
  <c r="M31" i="2"/>
  <c r="N31" i="2"/>
  <c r="O31" i="2"/>
  <c r="P31" i="2"/>
  <c r="P291" i="2" s="1"/>
  <c r="Q31" i="2"/>
  <c r="Q291" i="2" s="1"/>
  <c r="R31" i="2"/>
  <c r="R291" i="2" s="1"/>
  <c r="S31" i="2"/>
  <c r="S291" i="2" s="1"/>
  <c r="T31" i="2"/>
  <c r="T291" i="2" s="1"/>
  <c r="M90608" i="17" a="1"/>
  <c r="M90608" i="17" s="1"/>
  <c r="N90608" i="17" a="1"/>
  <c r="N90608" i="17" s="1"/>
  <c r="O90608" i="17"/>
  <c r="P90608" i="17"/>
  <c r="Q90608" i="17"/>
  <c r="U90608" i="17"/>
  <c r="M90609" i="17" a="1"/>
  <c r="M90609" i="17" s="1"/>
  <c r="N90609" i="17" a="1"/>
  <c r="N90609" i="17" s="1"/>
  <c r="O90609" i="17"/>
  <c r="P90609" i="17"/>
  <c r="Q90609" i="17"/>
  <c r="U90609" i="17"/>
  <c r="O90610" i="17"/>
  <c r="P90610" i="17"/>
  <c r="R90610" i="17" s="1" a="1"/>
  <c r="R90610" i="17" s="1"/>
  <c r="Q90610" i="17"/>
  <c r="U90610" i="17"/>
  <c r="O90611" i="17"/>
  <c r="P90611" i="17"/>
  <c r="Q90611" i="17"/>
  <c r="U90611" i="17"/>
  <c r="O90612" i="17"/>
  <c r="P90612" i="17"/>
  <c r="Q90612" i="17"/>
  <c r="U90612" i="17"/>
  <c r="O90613" i="17"/>
  <c r="P90613" i="17"/>
  <c r="R90613" i="17" s="1" a="1"/>
  <c r="R90613" i="17" s="1"/>
  <c r="Q90613" i="17"/>
  <c r="U90613" i="17"/>
  <c r="M90614" i="17" a="1"/>
  <c r="M90614" i="17" s="1"/>
  <c r="N90614" i="17" a="1"/>
  <c r="N90614" i="17" s="1"/>
  <c r="O90614" i="17"/>
  <c r="P90614" i="17"/>
  <c r="Q90614" i="17"/>
  <c r="U90614" i="17"/>
  <c r="M90615" i="17" a="1"/>
  <c r="M90615" i="17" s="1"/>
  <c r="N90615" i="17" a="1"/>
  <c r="N90615" i="17" s="1"/>
  <c r="O90615" i="17"/>
  <c r="P90615" i="17"/>
  <c r="Q90615" i="17"/>
  <c r="U90615" i="17"/>
  <c r="O90616" i="17"/>
  <c r="P90616" i="17"/>
  <c r="Q90616" i="17"/>
  <c r="U90616" i="17"/>
  <c r="O90617" i="17"/>
  <c r="P90617" i="17"/>
  <c r="Q90617" i="17"/>
  <c r="U90617" i="17"/>
  <c r="O90618" i="17"/>
  <c r="P90618" i="17"/>
  <c r="R90618" i="17" s="1" a="1"/>
  <c r="R90618" i="17" s="1"/>
  <c r="Q90618" i="17"/>
  <c r="U90618" i="17"/>
  <c r="O90619" i="17"/>
  <c r="P90619" i="17"/>
  <c r="Q90619" i="17"/>
  <c r="U90619" i="17"/>
  <c r="M90620" i="17" a="1"/>
  <c r="M90620" i="17" s="1"/>
  <c r="N90620" i="17" a="1"/>
  <c r="N90620" i="17" s="1"/>
  <c r="O90620" i="17"/>
  <c r="P90620" i="17"/>
  <c r="Q90620" i="17"/>
  <c r="U90620" i="17"/>
  <c r="M90621" i="17" a="1"/>
  <c r="M90621" i="17" s="1"/>
  <c r="N90621" i="17" a="1"/>
  <c r="N90621" i="17" s="1"/>
  <c r="O90621" i="17"/>
  <c r="P90621" i="17"/>
  <c r="Q90621" i="17"/>
  <c r="U90621" i="17"/>
  <c r="O90622" i="17"/>
  <c r="P90622" i="17"/>
  <c r="Q90622" i="17"/>
  <c r="U90622" i="17"/>
  <c r="O90623" i="17"/>
  <c r="P90623" i="17"/>
  <c r="Q90623" i="17"/>
  <c r="T90623" i="17"/>
  <c r="U90623" i="17"/>
  <c r="O90624" i="17"/>
  <c r="P90624" i="17"/>
  <c r="Q90624" i="17"/>
  <c r="T90624" i="17"/>
  <c r="U90624" i="17"/>
  <c r="N90625" i="17" a="1"/>
  <c r="N90625" i="17" s="1"/>
  <c r="O90625" i="17"/>
  <c r="P90625" i="17"/>
  <c r="R90625" i="17" s="1" a="1"/>
  <c r="R90625" i="17" s="1"/>
  <c r="Q90625" i="17"/>
  <c r="T90625" i="17"/>
  <c r="U90625" i="17"/>
  <c r="O90626" i="17"/>
  <c r="P90626" i="17"/>
  <c r="Q90626" i="17"/>
  <c r="S90626" i="17" a="1"/>
  <c r="S90626" i="17" s="1"/>
  <c r="T90626" i="17"/>
  <c r="U90626" i="17"/>
  <c r="N90627" i="17" a="1"/>
  <c r="N90627" i="17" s="1"/>
  <c r="O90627" i="17"/>
  <c r="P90627" i="17"/>
  <c r="Q90627" i="17"/>
  <c r="T90627" i="17"/>
  <c r="U90627" i="17"/>
  <c r="N90628" i="17" a="1"/>
  <c r="N90628" i="17" s="1"/>
  <c r="O90628" i="17"/>
  <c r="P90628" i="17"/>
  <c r="Q90628" i="17"/>
  <c r="T90628" i="17"/>
  <c r="U90628" i="17"/>
  <c r="O90629" i="17"/>
  <c r="P90629" i="17"/>
  <c r="Q90629" i="17"/>
  <c r="T90629" i="17"/>
  <c r="U90629" i="17"/>
  <c r="M90630" i="17" a="1"/>
  <c r="M90630" i="17" s="1"/>
  <c r="N90630" i="17" a="1"/>
  <c r="N90630" i="17" s="1"/>
  <c r="O90630" i="17"/>
  <c r="P90630" i="17"/>
  <c r="Q90630" i="17"/>
  <c r="T90630" i="17"/>
  <c r="U90630" i="17"/>
  <c r="M90631" i="17" a="1"/>
  <c r="M90631" i="17" s="1"/>
  <c r="N90631" i="17" a="1"/>
  <c r="N90631" i="17" s="1"/>
  <c r="O90631" i="17"/>
  <c r="P90631" i="17"/>
  <c r="Q90631" i="17"/>
  <c r="T90631" i="17"/>
  <c r="U90631" i="17"/>
  <c r="O90632" i="17"/>
  <c r="P90632" i="17"/>
  <c r="Q90632" i="17"/>
  <c r="T90632" i="17"/>
  <c r="U90632" i="17"/>
  <c r="O90633" i="17"/>
  <c r="P90633" i="17"/>
  <c r="Q90633" i="17"/>
  <c r="T90633" i="17"/>
  <c r="U90633" i="17"/>
  <c r="O90634" i="17"/>
  <c r="P90634" i="17"/>
  <c r="Q90634" i="17"/>
  <c r="T90634" i="17"/>
  <c r="U90634" i="17"/>
  <c r="O90635" i="17"/>
  <c r="P90635" i="17"/>
  <c r="Q90635" i="17"/>
  <c r="T90635" i="17"/>
  <c r="U90635" i="17"/>
  <c r="O90636" i="17"/>
  <c r="P90636" i="17"/>
  <c r="Q90636" i="17"/>
  <c r="S90636" i="17" a="1"/>
  <c r="S90636" i="17" s="1"/>
  <c r="T90636" i="17"/>
  <c r="U90636" i="17"/>
  <c r="O90637" i="17"/>
  <c r="P90637" i="17"/>
  <c r="Q90637" i="17"/>
  <c r="T90637" i="17"/>
  <c r="U90637" i="17"/>
  <c r="N90638" i="17" a="1"/>
  <c r="N90638" i="17" s="1"/>
  <c r="O90638" i="17"/>
  <c r="P90638" i="17"/>
  <c r="Q90638" i="17"/>
  <c r="T90638" i="17"/>
  <c r="U90638" i="17"/>
  <c r="O90639" i="17"/>
  <c r="P90639" i="17"/>
  <c r="Q90639" i="17"/>
  <c r="T90639" i="17"/>
  <c r="U90639" i="17"/>
  <c r="O90640" i="17"/>
  <c r="P90640" i="17"/>
  <c r="Q90640" i="17"/>
  <c r="T90640" i="17"/>
  <c r="U90640" i="17"/>
  <c r="M90641" i="17" a="1"/>
  <c r="M90641" i="17" s="1"/>
  <c r="N90641" i="17" a="1"/>
  <c r="N90641" i="17" s="1"/>
  <c r="O90641" i="17"/>
  <c r="P90641" i="17"/>
  <c r="Q90641" i="17"/>
  <c r="T90641" i="17"/>
  <c r="U90641" i="17"/>
  <c r="M90642" i="17" a="1"/>
  <c r="M90642" i="17" s="1"/>
  <c r="O90642" i="17"/>
  <c r="P90642" i="17"/>
  <c r="Q90642" i="17"/>
  <c r="T90642" i="17"/>
  <c r="U90642" i="17"/>
  <c r="O90643" i="17"/>
  <c r="P90643" i="17"/>
  <c r="Q90643" i="17"/>
  <c r="T90643" i="17"/>
  <c r="U90643" i="17"/>
  <c r="O90644" i="17"/>
  <c r="P90644" i="17"/>
  <c r="Q90644" i="17"/>
  <c r="T90644" i="17"/>
  <c r="U90644" i="17"/>
  <c r="O90645" i="17"/>
  <c r="P90645" i="17"/>
  <c r="Q90645" i="17"/>
  <c r="T90645" i="17"/>
  <c r="U90645" i="17"/>
  <c r="O90646" i="17"/>
  <c r="P90646" i="17"/>
  <c r="Q90646" i="17"/>
  <c r="T90646" i="17"/>
  <c r="U90646" i="17"/>
  <c r="O90647" i="17"/>
  <c r="P90647" i="17"/>
  <c r="R90647" i="17" s="1" a="1"/>
  <c r="R90647" i="17" s="1"/>
  <c r="Q90647" i="17"/>
  <c r="T90647" i="17"/>
  <c r="U90647" i="17"/>
  <c r="O90648" i="17"/>
  <c r="P90648" i="17"/>
  <c r="Q90648" i="17"/>
  <c r="T90648" i="17"/>
  <c r="U90648" i="17"/>
  <c r="O90649" i="17"/>
  <c r="P90649" i="17"/>
  <c r="Q90649" i="17"/>
  <c r="T90649" i="17"/>
  <c r="U90649" i="17"/>
  <c r="O90650" i="17"/>
  <c r="P90650" i="17"/>
  <c r="Q90650" i="17"/>
  <c r="T90650" i="17"/>
  <c r="U90650" i="17"/>
  <c r="N90651" i="17" a="1"/>
  <c r="N90651" i="17" s="1"/>
  <c r="O90651" i="17"/>
  <c r="P90651" i="17"/>
  <c r="Q90651" i="17"/>
  <c r="T90651" i="17"/>
  <c r="U90651" i="17"/>
  <c r="O90652" i="17"/>
  <c r="P90652" i="17"/>
  <c r="R90652" i="17" s="1" a="1"/>
  <c r="R90652" i="17" s="1"/>
  <c r="Q90652" i="17"/>
  <c r="T90652" i="17"/>
  <c r="U90652" i="17"/>
  <c r="M90653" i="17" a="1"/>
  <c r="M90653" i="17" s="1"/>
  <c r="N90653" i="17" a="1"/>
  <c r="N90653" i="17" s="1"/>
  <c r="O90653" i="17"/>
  <c r="P90653" i="17"/>
  <c r="Q90653" i="17"/>
  <c r="T90653" i="17"/>
  <c r="U90653" i="17"/>
  <c r="O90654" i="17"/>
  <c r="P90654" i="17"/>
  <c r="Q90654" i="17"/>
  <c r="T90654" i="17"/>
  <c r="U90654" i="17"/>
  <c r="N90655" i="17" a="1"/>
  <c r="N90655" i="17" s="1"/>
  <c r="O90655" i="17"/>
  <c r="P90655" i="17"/>
  <c r="R90655" i="17" s="1" a="1"/>
  <c r="R90655" i="17" s="1"/>
  <c r="Q90655" i="17"/>
  <c r="T90655" i="17"/>
  <c r="U90655" i="17"/>
  <c r="O90656" i="17"/>
  <c r="P90656" i="17"/>
  <c r="Q90656" i="17"/>
  <c r="T90656" i="17"/>
  <c r="U90656" i="17"/>
  <c r="O90657" i="17"/>
  <c r="P90657" i="17"/>
  <c r="Q90657" i="17"/>
  <c r="T90657" i="17"/>
  <c r="U90657" i="17"/>
  <c r="O90658" i="17"/>
  <c r="P90658" i="17"/>
  <c r="Q90658" i="17"/>
  <c r="T90658" i="17"/>
  <c r="U90658" i="17"/>
  <c r="O90659" i="17"/>
  <c r="P90659" i="17"/>
  <c r="Q90659" i="17"/>
  <c r="T90659" i="17"/>
  <c r="U90659" i="17"/>
  <c r="O90660" i="17"/>
  <c r="P90660" i="17"/>
  <c r="Q90660" i="17"/>
  <c r="T90660" i="17"/>
  <c r="U90660" i="17"/>
  <c r="O90661" i="17"/>
  <c r="P90661" i="17"/>
  <c r="Q90661" i="17"/>
  <c r="T90661" i="17"/>
  <c r="U90661" i="17"/>
  <c r="O90662" i="17"/>
  <c r="P90662" i="17"/>
  <c r="Q90662" i="17"/>
  <c r="T90662" i="17"/>
  <c r="U90662" i="17"/>
  <c r="O90663" i="17"/>
  <c r="P90663" i="17"/>
  <c r="R90663" i="17" s="1" a="1"/>
  <c r="R90663" i="17" s="1"/>
  <c r="Q90663" i="17"/>
  <c r="T90663" i="17"/>
  <c r="U90663" i="17"/>
  <c r="O90664" i="17"/>
  <c r="P90664" i="17"/>
  <c r="Q90664" i="17"/>
  <c r="T90664" i="17"/>
  <c r="U90664" i="17"/>
  <c r="O90665" i="17"/>
  <c r="P90665" i="17"/>
  <c r="Q90665" i="17"/>
  <c r="T90665" i="17"/>
  <c r="U90665" i="17"/>
  <c r="O90666" i="17"/>
  <c r="P90666" i="17"/>
  <c r="Q90666" i="17"/>
  <c r="T90666" i="17"/>
  <c r="U90666" i="17"/>
  <c r="O90667" i="17"/>
  <c r="P90667" i="17"/>
  <c r="Q90667" i="17"/>
  <c r="T90667" i="17"/>
  <c r="U90667" i="17"/>
  <c r="N90668" i="17" a="1"/>
  <c r="N90668" i="17" s="1"/>
  <c r="O90668" i="17"/>
  <c r="P90668" i="17"/>
  <c r="Q90668" i="17"/>
  <c r="T90668" i="17"/>
  <c r="U90668" i="17"/>
  <c r="O90669" i="17"/>
  <c r="P90669" i="17"/>
  <c r="Q90669" i="17"/>
  <c r="T90669" i="17"/>
  <c r="U90669" i="17"/>
  <c r="O90670" i="17"/>
  <c r="P90670" i="17"/>
  <c r="Q90670" i="17"/>
  <c r="T90670" i="17"/>
  <c r="U90670" i="17"/>
  <c r="O90671" i="17"/>
  <c r="P90671" i="17"/>
  <c r="R90671" i="17" s="1" a="1"/>
  <c r="R90671" i="17" s="1"/>
  <c r="Q90671" i="17"/>
  <c r="T90671" i="17"/>
  <c r="U90671" i="17"/>
  <c r="O90672" i="17"/>
  <c r="P90672" i="17"/>
  <c r="Q90672" i="17"/>
  <c r="T90672" i="17"/>
  <c r="U90672" i="17"/>
  <c r="O90673" i="17"/>
  <c r="P90673" i="17"/>
  <c r="Q90673" i="17"/>
  <c r="T90673" i="17"/>
  <c r="U90673" i="17"/>
  <c r="O90674" i="17"/>
  <c r="P90674" i="17"/>
  <c r="Q90674" i="17"/>
  <c r="T90674" i="17"/>
  <c r="U90674" i="17"/>
  <c r="O90675" i="17"/>
  <c r="P90675" i="17"/>
  <c r="Q90675" i="17"/>
  <c r="T90675" i="17"/>
  <c r="U90675" i="17"/>
  <c r="O90676" i="17"/>
  <c r="P90676" i="17"/>
  <c r="R90676" i="17" s="1" a="1"/>
  <c r="R90676" i="17" s="1"/>
  <c r="Q90676" i="17"/>
  <c r="T90676" i="17"/>
  <c r="U90676" i="17"/>
  <c r="O90677" i="17"/>
  <c r="P90677" i="17"/>
  <c r="Q90677" i="17"/>
  <c r="T90677" i="17"/>
  <c r="U90677" i="17"/>
  <c r="O90678" i="17"/>
  <c r="P90678" i="17"/>
  <c r="Q90678" i="17"/>
  <c r="T90678" i="17"/>
  <c r="U90678" i="17"/>
  <c r="O90679" i="17"/>
  <c r="P90679" i="17"/>
  <c r="Q90679" i="17"/>
  <c r="T90679" i="17"/>
  <c r="U90679" i="17"/>
  <c r="O90680" i="17"/>
  <c r="P90680" i="17"/>
  <c r="Q90680" i="17"/>
  <c r="T90680" i="17"/>
  <c r="U90680" i="17"/>
  <c r="N90681" i="17" a="1"/>
  <c r="N90681" i="17" s="1"/>
  <c r="O90681" i="17"/>
  <c r="P90681" i="17"/>
  <c r="Q90681" i="17"/>
  <c r="T90681" i="17"/>
  <c r="U90681" i="17"/>
  <c r="O90682" i="17"/>
  <c r="P90682" i="17"/>
  <c r="Q90682" i="17"/>
  <c r="T90682" i="17"/>
  <c r="U90682" i="17"/>
  <c r="O90683" i="17"/>
  <c r="P90683" i="17"/>
  <c r="Q90683" i="17"/>
  <c r="T90683" i="17"/>
  <c r="U90683" i="17"/>
  <c r="O90684" i="17"/>
  <c r="P90684" i="17"/>
  <c r="R90684" i="17" s="1" a="1"/>
  <c r="R90684" i="17" s="1"/>
  <c r="Q90684" i="17"/>
  <c r="T90684" i="17"/>
  <c r="U90684" i="17"/>
  <c r="O90685" i="17"/>
  <c r="P90685" i="17"/>
  <c r="Q90685" i="17"/>
  <c r="T90685" i="17"/>
  <c r="U90685" i="17"/>
  <c r="O90686" i="17"/>
  <c r="P90686" i="17"/>
  <c r="Q90686" i="17"/>
  <c r="T90686" i="17"/>
  <c r="U90686" i="17"/>
  <c r="O90687" i="17"/>
  <c r="P90687" i="17"/>
  <c r="R90687" i="17" s="1" a="1"/>
  <c r="R90687" i="17" s="1"/>
  <c r="Q90687" i="17"/>
  <c r="T90687" i="17"/>
  <c r="U90687" i="17"/>
  <c r="N90688" i="17" a="1"/>
  <c r="N90688" i="17" s="1"/>
  <c r="O90688" i="17"/>
  <c r="P90688" i="17"/>
  <c r="Q90688" i="17"/>
  <c r="T90688" i="17"/>
  <c r="U90688" i="17"/>
  <c r="O90689" i="17"/>
  <c r="P90689" i="17"/>
  <c r="Q90689" i="17"/>
  <c r="T90689" i="17"/>
  <c r="U90689" i="17"/>
  <c r="O90690" i="17"/>
  <c r="P90690" i="17"/>
  <c r="Q90690" i="17"/>
  <c r="T90690" i="17"/>
  <c r="U90690" i="17"/>
  <c r="O90691" i="17"/>
  <c r="P90691" i="17"/>
  <c r="Q90691" i="17"/>
  <c r="T90691" i="17"/>
  <c r="U90691" i="17"/>
  <c r="O90692" i="17"/>
  <c r="P90692" i="17"/>
  <c r="Q90692" i="17"/>
  <c r="T90692" i="17"/>
  <c r="U90692" i="17"/>
  <c r="O90693" i="17"/>
  <c r="P90693" i="17"/>
  <c r="Q90693" i="17"/>
  <c r="T90693" i="17"/>
  <c r="U90693" i="17"/>
  <c r="O90694" i="17"/>
  <c r="P90694" i="17"/>
  <c r="Q90694" i="17"/>
  <c r="T90694" i="17"/>
  <c r="U90694" i="17"/>
  <c r="O90695" i="17"/>
  <c r="P90695" i="17"/>
  <c r="Q90695" i="17"/>
  <c r="T90695" i="17"/>
  <c r="U90695" i="17"/>
  <c r="O90696" i="17"/>
  <c r="P90696" i="17"/>
  <c r="R90696" i="17" s="1" a="1"/>
  <c r="R90696" i="17" s="1"/>
  <c r="Q90696" i="17"/>
  <c r="T90696" i="17"/>
  <c r="U90696" i="17"/>
  <c r="O90697" i="17"/>
  <c r="P90697" i="17"/>
  <c r="Q90697" i="17"/>
  <c r="T90697" i="17"/>
  <c r="U90697" i="17"/>
  <c r="O90698" i="17"/>
  <c r="P90698" i="17"/>
  <c r="Q90698" i="17"/>
  <c r="T90698" i="17"/>
  <c r="U90698" i="17"/>
  <c r="O90699" i="17"/>
  <c r="P90699" i="17"/>
  <c r="Q90699" i="17"/>
  <c r="T90699" i="17"/>
  <c r="U90699" i="17"/>
  <c r="O90700" i="17"/>
  <c r="P90700" i="17"/>
  <c r="Q90700" i="17"/>
  <c r="T90700" i="17"/>
  <c r="U90700" i="17"/>
  <c r="O90701" i="17"/>
  <c r="P90701" i="17"/>
  <c r="Q90701" i="17"/>
  <c r="T90701" i="17"/>
  <c r="U90701" i="17"/>
  <c r="O90702" i="17"/>
  <c r="P90702" i="17"/>
  <c r="Q90702" i="17"/>
  <c r="T90702" i="17"/>
  <c r="U90702" i="17"/>
  <c r="O90703" i="17"/>
  <c r="P90703" i="17"/>
  <c r="Q90703" i="17"/>
  <c r="T90703" i="17"/>
  <c r="U90703" i="17"/>
  <c r="O90704" i="17"/>
  <c r="P90704" i="17"/>
  <c r="R90704" i="17" s="1" a="1"/>
  <c r="R90704" i="17" s="1"/>
  <c r="Q90704" i="17"/>
  <c r="T90704" i="17"/>
  <c r="U90704" i="17"/>
  <c r="O90705" i="17"/>
  <c r="P90705" i="17"/>
  <c r="Q90705" i="17"/>
  <c r="T90705" i="17"/>
  <c r="U90705" i="17"/>
  <c r="O90706" i="17"/>
  <c r="P90706" i="17"/>
  <c r="Q90706" i="17"/>
  <c r="T90706" i="17"/>
  <c r="U90706" i="17"/>
  <c r="O90707" i="17"/>
  <c r="P90707" i="17"/>
  <c r="Q90707" i="17"/>
  <c r="T90707" i="17"/>
  <c r="U90707" i="17"/>
  <c r="O90708" i="17"/>
  <c r="P90708" i="17"/>
  <c r="Q90708" i="17"/>
  <c r="T90708" i="17"/>
  <c r="U90708" i="17"/>
  <c r="O90709" i="17"/>
  <c r="P90709" i="17"/>
  <c r="Q90709" i="17"/>
  <c r="T90709" i="17"/>
  <c r="U90709" i="17"/>
  <c r="O90710" i="17"/>
  <c r="P90710" i="17"/>
  <c r="Q90710" i="17"/>
  <c r="T90710" i="17"/>
  <c r="U90710" i="17"/>
  <c r="O90711" i="17"/>
  <c r="P90711" i="17"/>
  <c r="Q90711" i="17"/>
  <c r="T90711" i="17"/>
  <c r="U90711" i="17"/>
  <c r="O90712" i="17"/>
  <c r="P90712" i="17"/>
  <c r="Q90712" i="17"/>
  <c r="T90712" i="17"/>
  <c r="U90712" i="17"/>
  <c r="O90713" i="17"/>
  <c r="P90713" i="17"/>
  <c r="Q90713" i="17"/>
  <c r="T90713" i="17"/>
  <c r="U90713" i="17"/>
  <c r="O90714" i="17"/>
  <c r="P90714" i="17"/>
  <c r="Q90714" i="17"/>
  <c r="T90714" i="17"/>
  <c r="U90714" i="17"/>
  <c r="O90715" i="17"/>
  <c r="P90715" i="17"/>
  <c r="Q90715" i="17"/>
  <c r="T90715" i="17"/>
  <c r="U90715" i="17"/>
  <c r="O90716" i="17"/>
  <c r="P90716" i="17"/>
  <c r="R90716" i="17" s="1" a="1"/>
  <c r="R90716" i="17" s="1"/>
  <c r="Q90716" i="17"/>
  <c r="T90716" i="17"/>
  <c r="U90716" i="17"/>
  <c r="O90717" i="17"/>
  <c r="P90717" i="17"/>
  <c r="Q90717" i="17"/>
  <c r="T90717" i="17"/>
  <c r="U90717" i="17"/>
  <c r="O90718" i="17"/>
  <c r="P90718" i="17"/>
  <c r="Q90718" i="17"/>
  <c r="T90718" i="17"/>
  <c r="U90718" i="17"/>
  <c r="O90719" i="17"/>
  <c r="P90719" i="17"/>
  <c r="Q90719" i="17"/>
  <c r="T90719" i="17"/>
  <c r="U90719" i="17"/>
  <c r="O90720" i="17"/>
  <c r="P90720" i="17"/>
  <c r="Q90720" i="17"/>
  <c r="T90720" i="17"/>
  <c r="U90720" i="17"/>
  <c r="O90721" i="17"/>
  <c r="P90721" i="17"/>
  <c r="Q90721" i="17"/>
  <c r="T90721" i="17"/>
  <c r="U90721" i="17"/>
  <c r="O90722" i="17"/>
  <c r="P90722" i="17"/>
  <c r="Q90722" i="17"/>
  <c r="T90722" i="17"/>
  <c r="U90722" i="17"/>
  <c r="O90723" i="17"/>
  <c r="P90723" i="17"/>
  <c r="Q90723" i="17"/>
  <c r="T90723" i="17"/>
  <c r="U90723" i="17"/>
  <c r="O90724" i="17"/>
  <c r="P90724" i="17"/>
  <c r="R90724" i="17" s="1" a="1"/>
  <c r="R90724" i="17" s="1"/>
  <c r="Q90724" i="17"/>
  <c r="T90724" i="17"/>
  <c r="U90724" i="17"/>
  <c r="O90725" i="17"/>
  <c r="P90725" i="17"/>
  <c r="Q90725" i="17"/>
  <c r="T90725" i="17"/>
  <c r="U90725" i="17"/>
  <c r="O90726" i="17"/>
  <c r="P90726" i="17"/>
  <c r="Q90726" i="17"/>
  <c r="T90726" i="17"/>
  <c r="U90726" i="17"/>
  <c r="O90727" i="17"/>
  <c r="P90727" i="17"/>
  <c r="Q90727" i="17"/>
  <c r="T90727" i="17"/>
  <c r="U90727" i="17"/>
  <c r="O90728" i="17"/>
  <c r="P90728" i="17"/>
  <c r="Q90728" i="17"/>
  <c r="T90728" i="17"/>
  <c r="U90728" i="17"/>
  <c r="O90729" i="17"/>
  <c r="P90729" i="17"/>
  <c r="Q90729" i="17"/>
  <c r="T90729" i="17"/>
  <c r="U90729" i="17"/>
  <c r="O90730" i="17"/>
  <c r="P90730" i="17"/>
  <c r="R90730" i="17" s="1" a="1"/>
  <c r="R90730" i="17" s="1"/>
  <c r="Q90730" i="17"/>
  <c r="T90730" i="17"/>
  <c r="U90730" i="17"/>
  <c r="O90731" i="17"/>
  <c r="P90731" i="17"/>
  <c r="R90731" i="17" s="1" a="1"/>
  <c r="R90731" i="17" s="1"/>
  <c r="Q90731" i="17"/>
  <c r="T90731" i="17"/>
  <c r="U90731" i="17"/>
  <c r="O90732" i="17"/>
  <c r="P90732" i="17"/>
  <c r="Q90732" i="17"/>
  <c r="T90732" i="17"/>
  <c r="U90732" i="17"/>
  <c r="O90733" i="17"/>
  <c r="P90733" i="17"/>
  <c r="Q90733" i="17"/>
  <c r="T90733" i="17"/>
  <c r="U90733" i="17"/>
  <c r="O90734" i="17"/>
  <c r="P90734" i="17"/>
  <c r="Q90734" i="17"/>
  <c r="T90734" i="17"/>
  <c r="U90734" i="17"/>
  <c r="O90735" i="17"/>
  <c r="P90735" i="17"/>
  <c r="R90735" i="17" s="1" a="1"/>
  <c r="R90735" i="17" s="1"/>
  <c r="Q90735" i="17"/>
  <c r="T90735" i="17"/>
  <c r="U90735" i="17"/>
  <c r="O90736" i="17"/>
  <c r="P90736" i="17"/>
  <c r="Q90736" i="17"/>
  <c r="T90736" i="17"/>
  <c r="U90736" i="17"/>
  <c r="O90737" i="17"/>
  <c r="P90737" i="17"/>
  <c r="Q90737" i="17"/>
  <c r="T90737" i="17"/>
  <c r="U90737" i="17"/>
  <c r="O90738" i="17"/>
  <c r="P90738" i="17"/>
  <c r="Q90738" i="17"/>
  <c r="T90738" i="17"/>
  <c r="U90738" i="17"/>
  <c r="O90739" i="17"/>
  <c r="P90739" i="17"/>
  <c r="R90739" i="17" s="1" a="1"/>
  <c r="R90739" i="17" s="1"/>
  <c r="Q90739" i="17"/>
  <c r="T90739" i="17"/>
  <c r="U90739" i="17"/>
  <c r="O90740" i="17"/>
  <c r="P90740" i="17"/>
  <c r="Q90740" i="17"/>
  <c r="T90740" i="17"/>
  <c r="U90740" i="17"/>
  <c r="O90741" i="17"/>
  <c r="P90741" i="17"/>
  <c r="Q90741" i="17"/>
  <c r="T90741" i="17"/>
  <c r="U90741" i="17"/>
  <c r="O90742" i="17"/>
  <c r="P90742" i="17"/>
  <c r="Q90742" i="17"/>
  <c r="T90742" i="17"/>
  <c r="U90742" i="17"/>
  <c r="O90743" i="17"/>
  <c r="P90743" i="17"/>
  <c r="Q90743" i="17"/>
  <c r="T90743" i="17"/>
  <c r="U90743" i="17"/>
  <c r="O90744" i="17"/>
  <c r="P90744" i="17"/>
  <c r="Q90744" i="17"/>
  <c r="T90744" i="17"/>
  <c r="U90744" i="17"/>
  <c r="O90745" i="17"/>
  <c r="P90745" i="17"/>
  <c r="Q90745" i="17"/>
  <c r="T90745" i="17"/>
  <c r="U90745" i="17"/>
  <c r="O90746" i="17"/>
  <c r="P90746" i="17"/>
  <c r="Q90746" i="17"/>
  <c r="T90746" i="17"/>
  <c r="U90746" i="17"/>
  <c r="O90747" i="17"/>
  <c r="P90747" i="17"/>
  <c r="Q90747" i="17"/>
  <c r="T90747" i="17"/>
  <c r="U90747" i="17"/>
  <c r="O90748" i="17"/>
  <c r="P90748" i="17"/>
  <c r="R90748" i="17" s="1" a="1"/>
  <c r="R90748" i="17" s="1"/>
  <c r="Q90748" i="17"/>
  <c r="T90748" i="17"/>
  <c r="U90748" i="17"/>
  <c r="O90749" i="17"/>
  <c r="P90749" i="17"/>
  <c r="R90749" i="17" s="1" a="1"/>
  <c r="R90749" i="17" s="1"/>
  <c r="Q90749" i="17"/>
  <c r="T90749" i="17"/>
  <c r="U90749" i="17"/>
  <c r="O90750" i="17"/>
  <c r="P90750" i="17"/>
  <c r="Q90750" i="17"/>
  <c r="T90750" i="17"/>
  <c r="U90750" i="17"/>
  <c r="O90751" i="17"/>
  <c r="P90751" i="17"/>
  <c r="Q90751" i="17"/>
  <c r="T90751" i="17"/>
  <c r="U90751" i="17"/>
  <c r="O90752" i="17"/>
  <c r="P90752" i="17"/>
  <c r="Q90752" i="17"/>
  <c r="T90752" i="17"/>
  <c r="U90752" i="17"/>
  <c r="O90753" i="17"/>
  <c r="P90753" i="17"/>
  <c r="Q90753" i="17"/>
  <c r="T90753" i="17"/>
  <c r="U90753" i="17"/>
  <c r="O90754" i="17"/>
  <c r="P90754" i="17"/>
  <c r="Q90754" i="17"/>
  <c r="T90754" i="17"/>
  <c r="U90754" i="17"/>
  <c r="O90755" i="17"/>
  <c r="P90755" i="17"/>
  <c r="Q90755" i="17"/>
  <c r="T90755" i="17"/>
  <c r="U90755" i="17"/>
  <c r="O90756" i="17"/>
  <c r="P90756" i="17"/>
  <c r="Q90756" i="17"/>
  <c r="T90756" i="17"/>
  <c r="U90756" i="17"/>
  <c r="O90757" i="17"/>
  <c r="P90757" i="17"/>
  <c r="Q90757" i="17"/>
  <c r="T90757" i="17"/>
  <c r="U90757" i="17"/>
  <c r="O90758" i="17"/>
  <c r="P90758" i="17"/>
  <c r="Q90758" i="17"/>
  <c r="T90758" i="17"/>
  <c r="U90758" i="17"/>
  <c r="O90759" i="17"/>
  <c r="P90759" i="17"/>
  <c r="R90759" i="17" s="1" a="1"/>
  <c r="R90759" i="17" s="1"/>
  <c r="Q90759" i="17"/>
  <c r="T90759" i="17"/>
  <c r="U90759" i="17"/>
  <c r="O90760" i="17"/>
  <c r="P90760" i="17"/>
  <c r="R90760" i="17" s="1" a="1"/>
  <c r="R90760" i="17" s="1"/>
  <c r="Q90760" i="17"/>
  <c r="T90760" i="17"/>
  <c r="U90760" i="17"/>
  <c r="O90761" i="17"/>
  <c r="P90761" i="17"/>
  <c r="R90761" i="17" s="1" a="1"/>
  <c r="R90761" i="17" s="1"/>
  <c r="Q90761" i="17"/>
  <c r="T90761" i="17"/>
  <c r="U90761" i="17"/>
  <c r="O90762" i="17"/>
  <c r="P90762" i="17"/>
  <c r="R90762" i="17" s="1" a="1"/>
  <c r="R90762" i="17" s="1"/>
  <c r="Q90762" i="17"/>
  <c r="T90762" i="17"/>
  <c r="U90762" i="17"/>
  <c r="O90763" i="17"/>
  <c r="P90763" i="17"/>
  <c r="Q90763" i="17"/>
  <c r="T90763" i="17"/>
  <c r="U90763" i="17"/>
  <c r="O90764" i="17"/>
  <c r="P90764" i="17"/>
  <c r="R90764" i="17" s="1" a="1"/>
  <c r="R90764" i="17" s="1"/>
  <c r="Q90764" i="17"/>
  <c r="T90764" i="17"/>
  <c r="U90764" i="17"/>
  <c r="O90765" i="17"/>
  <c r="P90765" i="17"/>
  <c r="Q90765" i="17"/>
  <c r="T90765" i="17"/>
  <c r="U90765" i="17"/>
  <c r="O90766" i="17"/>
  <c r="P90766" i="17"/>
  <c r="R90766" i="17" s="1" a="1"/>
  <c r="R90766" i="17" s="1"/>
  <c r="Q90766" i="17"/>
  <c r="T90766" i="17"/>
  <c r="U90766" i="17"/>
  <c r="O90767" i="17"/>
  <c r="P90767" i="17"/>
  <c r="Q90767" i="17"/>
  <c r="T90767" i="17"/>
  <c r="U90767" i="17"/>
  <c r="O90768" i="17"/>
  <c r="P90768" i="17"/>
  <c r="Q90768" i="17"/>
  <c r="T90768" i="17"/>
  <c r="U90768" i="17"/>
  <c r="O90769" i="17"/>
  <c r="P90769" i="17"/>
  <c r="Q90769" i="17"/>
  <c r="T90769" i="17"/>
  <c r="U90769" i="17"/>
  <c r="N90770" i="17" a="1"/>
  <c r="N90770" i="17" s="1"/>
  <c r="O90770" i="17"/>
  <c r="P90770" i="17"/>
  <c r="Q90770" i="17"/>
  <c r="T90770" i="17"/>
  <c r="U90770" i="17"/>
  <c r="O90771" i="17"/>
  <c r="P90771" i="17"/>
  <c r="R90771" i="17" s="1" a="1"/>
  <c r="R90771" i="17" s="1"/>
  <c r="Q90771" i="17"/>
  <c r="T90771" i="17"/>
  <c r="U90771" i="17"/>
  <c r="O90772" i="17"/>
  <c r="P90772" i="17"/>
  <c r="Q90772" i="17"/>
  <c r="T90772" i="17"/>
  <c r="U90772" i="17"/>
  <c r="O90773" i="17"/>
  <c r="P90773" i="17"/>
  <c r="Q90773" i="17"/>
  <c r="T90773" i="17"/>
  <c r="U90773" i="17"/>
  <c r="O90774" i="17"/>
  <c r="P90774" i="17"/>
  <c r="Q90774" i="17"/>
  <c r="T90774" i="17"/>
  <c r="U90774" i="17"/>
  <c r="O90775" i="17"/>
  <c r="P90775" i="17"/>
  <c r="Q90775" i="17"/>
  <c r="T90775" i="17"/>
  <c r="U90775" i="17"/>
  <c r="O90776" i="17"/>
  <c r="P90776" i="17"/>
  <c r="R90776" i="17" s="1" a="1"/>
  <c r="R90776" i="17" s="1"/>
  <c r="Q90776" i="17"/>
  <c r="T90776" i="17"/>
  <c r="U90776" i="17"/>
  <c r="O90777" i="17"/>
  <c r="P90777" i="17"/>
  <c r="Q90777" i="17"/>
  <c r="T90777" i="17"/>
  <c r="U90777" i="17"/>
  <c r="O90778" i="17"/>
  <c r="P90778" i="17"/>
  <c r="Q90778" i="17"/>
  <c r="T90778" i="17"/>
  <c r="U90778" i="17"/>
  <c r="O90779" i="17"/>
  <c r="P90779" i="17"/>
  <c r="R90779" i="17" s="1" a="1"/>
  <c r="R90779" i="17" s="1"/>
  <c r="Q90779" i="17"/>
  <c r="T90779" i="17"/>
  <c r="U90779" i="17"/>
  <c r="O90780" i="17"/>
  <c r="P90780" i="17"/>
  <c r="R90780" i="17" s="1" a="1"/>
  <c r="R90780" i="17" s="1"/>
  <c r="Q90780" i="17"/>
  <c r="T90780" i="17"/>
  <c r="U90780" i="17"/>
  <c r="O90781" i="17"/>
  <c r="P90781" i="17"/>
  <c r="Q90781" i="17"/>
  <c r="T90781" i="17"/>
  <c r="U90781" i="17"/>
  <c r="O90782" i="17"/>
  <c r="P90782" i="17"/>
  <c r="Q90782" i="17"/>
  <c r="T90782" i="17"/>
  <c r="U90782" i="17"/>
  <c r="O90783" i="17"/>
  <c r="P90783" i="17"/>
  <c r="Q90783" i="17"/>
  <c r="T90783" i="17"/>
  <c r="U90783" i="17"/>
  <c r="O90784" i="17"/>
  <c r="P90784" i="17"/>
  <c r="R90784" i="17" s="1" a="1"/>
  <c r="R90784" i="17" s="1"/>
  <c r="Q90784" i="17"/>
  <c r="T90784" i="17"/>
  <c r="U90784" i="17"/>
  <c r="O90785" i="17"/>
  <c r="P90785" i="17"/>
  <c r="Q90785" i="17"/>
  <c r="T90785" i="17"/>
  <c r="U90785" i="17"/>
  <c r="O90786" i="17"/>
  <c r="P90786" i="17"/>
  <c r="R90786" i="17" s="1" a="1"/>
  <c r="R90786" i="17" s="1"/>
  <c r="Q90786" i="17"/>
  <c r="T90786" i="17"/>
  <c r="U90786" i="17"/>
  <c r="O90787" i="17"/>
  <c r="P90787" i="17"/>
  <c r="Q90787" i="17"/>
  <c r="T90787" i="17"/>
  <c r="U90787" i="17"/>
  <c r="O90788" i="17"/>
  <c r="P90788" i="17"/>
  <c r="R90788" i="17" s="1" a="1"/>
  <c r="R90788" i="17" s="1"/>
  <c r="Q90788" i="17"/>
  <c r="T90788" i="17"/>
  <c r="U90788" i="17"/>
  <c r="O90789" i="17"/>
  <c r="P90789" i="17"/>
  <c r="Q90789" i="17"/>
  <c r="T90789" i="17"/>
  <c r="U90789" i="17"/>
  <c r="O90790" i="17"/>
  <c r="P90790" i="17"/>
  <c r="Q90790" i="17"/>
  <c r="T90790" i="17"/>
  <c r="U90790" i="17"/>
  <c r="O90791" i="17"/>
  <c r="P90791" i="17"/>
  <c r="Q90791" i="17"/>
  <c r="T90791" i="17"/>
  <c r="U90791" i="17"/>
  <c r="O90792" i="17"/>
  <c r="P90792" i="17"/>
  <c r="Q90792" i="17"/>
  <c r="T90792" i="17"/>
  <c r="U90792" i="17"/>
  <c r="O90793" i="17"/>
  <c r="P90793" i="17"/>
  <c r="Q90793" i="17"/>
  <c r="T90793" i="17"/>
  <c r="U90793" i="17"/>
  <c r="O90794" i="17"/>
  <c r="P90794" i="17"/>
  <c r="Q90794" i="17"/>
  <c r="T90794" i="17"/>
  <c r="U90794" i="17"/>
  <c r="O90795" i="17"/>
  <c r="P90795" i="17"/>
  <c r="R90795" i="17" s="1" a="1"/>
  <c r="R90795" i="17" s="1"/>
  <c r="Q90795" i="17"/>
  <c r="T90795" i="17"/>
  <c r="U90795" i="17"/>
  <c r="O90796" i="17"/>
  <c r="P90796" i="17"/>
  <c r="Q90796" i="17"/>
  <c r="T90796" i="17"/>
  <c r="U90796" i="17"/>
  <c r="O90797" i="17"/>
  <c r="P90797" i="17"/>
  <c r="Q90797" i="17"/>
  <c r="T90797" i="17"/>
  <c r="U90797" i="17"/>
  <c r="O90798" i="17"/>
  <c r="P90798" i="17"/>
  <c r="Q90798" i="17"/>
  <c r="T90798" i="17"/>
  <c r="U90798" i="17"/>
  <c r="O90799" i="17"/>
  <c r="P90799" i="17"/>
  <c r="Q90799" i="17"/>
  <c r="T90799" i="17"/>
  <c r="U90799" i="17"/>
  <c r="O90800" i="17"/>
  <c r="P90800" i="17"/>
  <c r="R90800" i="17" s="1" a="1"/>
  <c r="R90800" i="17" s="1"/>
  <c r="Q90800" i="17"/>
  <c r="T90800" i="17"/>
  <c r="U90800" i="17"/>
  <c r="O90801" i="17"/>
  <c r="P90801" i="17"/>
  <c r="Q90801" i="17"/>
  <c r="T90801" i="17"/>
  <c r="U90801" i="17"/>
  <c r="O90802" i="17"/>
  <c r="P90802" i="17"/>
  <c r="R90802" i="17" s="1" a="1"/>
  <c r="R90802" i="17" s="1"/>
  <c r="Q90802" i="17"/>
  <c r="T90802" i="17"/>
  <c r="U90802" i="17"/>
  <c r="O90803" i="17"/>
  <c r="P90803" i="17"/>
  <c r="Q90803" i="17"/>
  <c r="T90803" i="17"/>
  <c r="U90803" i="17"/>
  <c r="O90804" i="17"/>
  <c r="P90804" i="17"/>
  <c r="Q90804" i="17"/>
  <c r="T90804" i="17"/>
  <c r="U90804" i="17"/>
  <c r="O90805" i="17"/>
  <c r="P90805" i="17"/>
  <c r="Q90805" i="17"/>
  <c r="T90805" i="17"/>
  <c r="U90805" i="17"/>
  <c r="O90806" i="17"/>
  <c r="P90806" i="17"/>
  <c r="Q90806" i="17"/>
  <c r="T90806" i="17"/>
  <c r="U90806" i="17"/>
  <c r="O90807" i="17"/>
  <c r="P90807" i="17"/>
  <c r="Q90807" i="17"/>
  <c r="T90807" i="17"/>
  <c r="U90807" i="17"/>
  <c r="O90808" i="17"/>
  <c r="P90808" i="17"/>
  <c r="Q90808" i="17"/>
  <c r="T90808" i="17"/>
  <c r="U90808" i="17"/>
  <c r="O90809" i="17"/>
  <c r="P90809" i="17"/>
  <c r="Q90809" i="17"/>
  <c r="T90809" i="17"/>
  <c r="U90809" i="17"/>
  <c r="O90810" i="17"/>
  <c r="P90810" i="17"/>
  <c r="Q90810" i="17"/>
  <c r="T90810" i="17"/>
  <c r="U90810" i="17"/>
  <c r="O90811" i="17"/>
  <c r="P90811" i="17"/>
  <c r="Q90811" i="17"/>
  <c r="T90811" i="17"/>
  <c r="U90811" i="17"/>
  <c r="O90812" i="17"/>
  <c r="P90812" i="17"/>
  <c r="Q90812" i="17"/>
  <c r="T90812" i="17"/>
  <c r="U90812" i="17"/>
  <c r="O90813" i="17"/>
  <c r="P90813" i="17"/>
  <c r="Q90813" i="17"/>
  <c r="T90813" i="17"/>
  <c r="U90813" i="17"/>
  <c r="O90814" i="17"/>
  <c r="P90814" i="17"/>
  <c r="Q90814" i="17"/>
  <c r="T90814" i="17"/>
  <c r="U90814" i="17"/>
  <c r="O90815" i="17"/>
  <c r="P90815" i="17"/>
  <c r="R90815" i="17" s="1" a="1"/>
  <c r="R90815" i="17" s="1"/>
  <c r="Q90815" i="17"/>
  <c r="T90815" i="17"/>
  <c r="U90815" i="17"/>
  <c r="O90816" i="17"/>
  <c r="P90816" i="17"/>
  <c r="Q90816" i="17"/>
  <c r="T90816" i="17"/>
  <c r="U90816" i="17"/>
  <c r="O90817" i="17"/>
  <c r="P90817" i="17"/>
  <c r="R90817" i="17" s="1" a="1"/>
  <c r="R90817" i="17" s="1"/>
  <c r="Q90817" i="17"/>
  <c r="T90817" i="17"/>
  <c r="U90817" i="17"/>
  <c r="O90818" i="17"/>
  <c r="P90818" i="17"/>
  <c r="Q90818" i="17"/>
  <c r="T90818" i="17"/>
  <c r="U90818" i="17"/>
  <c r="O90819" i="17"/>
  <c r="P90819" i="17"/>
  <c r="R90819" i="17" s="1" a="1"/>
  <c r="R90819" i="17" s="1"/>
  <c r="Q90819" i="17"/>
  <c r="T90819" i="17"/>
  <c r="U90819" i="17"/>
  <c r="O90820" i="17"/>
  <c r="P90820" i="17"/>
  <c r="R90820" i="17" s="1" a="1"/>
  <c r="R90820" i="17" s="1"/>
  <c r="Q90820" i="17"/>
  <c r="T90820" i="17"/>
  <c r="U90820" i="17"/>
  <c r="O90821" i="17"/>
  <c r="P90821" i="17"/>
  <c r="R90821" i="17" s="1" a="1"/>
  <c r="R90821" i="17" s="1"/>
  <c r="Q90821" i="17"/>
  <c r="T90821" i="17"/>
  <c r="U90821" i="17"/>
  <c r="O90822" i="17"/>
  <c r="P90822" i="17"/>
  <c r="Q90822" i="17"/>
  <c r="T90822" i="17"/>
  <c r="U90822" i="17"/>
  <c r="O90823" i="17"/>
  <c r="P90823" i="17"/>
  <c r="Q90823" i="17"/>
  <c r="T90823" i="17"/>
  <c r="U90823" i="17"/>
  <c r="O90824" i="17"/>
  <c r="P90824" i="17"/>
  <c r="Q90824" i="17"/>
  <c r="T90824" i="17"/>
  <c r="U90824" i="17"/>
  <c r="O90825" i="17"/>
  <c r="P90825" i="17"/>
  <c r="R90825" i="17" s="1" a="1"/>
  <c r="R90825" i="17" s="1"/>
  <c r="Q90825" i="17"/>
  <c r="T90825" i="17"/>
  <c r="U90825" i="17"/>
  <c r="N90826" i="17" a="1"/>
  <c r="N90826" i="17" s="1"/>
  <c r="O90826" i="17"/>
  <c r="P90826" i="17"/>
  <c r="Q90826" i="17"/>
  <c r="T90826" i="17"/>
  <c r="U90826" i="17"/>
  <c r="O90827" i="17"/>
  <c r="P90827" i="17"/>
  <c r="Q90827" i="17"/>
  <c r="T90827" i="17"/>
  <c r="U90827" i="17"/>
  <c r="O90828" i="17"/>
  <c r="P90828" i="17"/>
  <c r="Q90828" i="17"/>
  <c r="T90828" i="17"/>
  <c r="U90828" i="17"/>
  <c r="O90829" i="17"/>
  <c r="P90829" i="17"/>
  <c r="Q90829" i="17"/>
  <c r="T90829" i="17"/>
  <c r="U90829" i="17"/>
  <c r="N90830" i="17" a="1"/>
  <c r="N90830" i="17" s="1"/>
  <c r="O90830" i="17"/>
  <c r="P90830" i="17"/>
  <c r="Q90830" i="17"/>
  <c r="T90830" i="17"/>
  <c r="U90830" i="17"/>
  <c r="O90831" i="17"/>
  <c r="P90831" i="17"/>
  <c r="Q90831" i="17"/>
  <c r="T90831" i="17"/>
  <c r="U90831" i="17"/>
  <c r="O90832" i="17"/>
  <c r="P90832" i="17"/>
  <c r="Q90832" i="17"/>
  <c r="T90832" i="17"/>
  <c r="U90832" i="17"/>
  <c r="O90833" i="17"/>
  <c r="P90833" i="17"/>
  <c r="R90833" i="17" s="1" a="1"/>
  <c r="R90833" i="17" s="1"/>
  <c r="Q90833" i="17"/>
  <c r="T90833" i="17"/>
  <c r="U90833" i="17"/>
  <c r="O90834" i="17"/>
  <c r="P90834" i="17"/>
  <c r="Q90834" i="17"/>
  <c r="T90834" i="17"/>
  <c r="U90834" i="17"/>
  <c r="N90835" i="17" a="1"/>
  <c r="N90835" i="17" s="1"/>
  <c r="O90835" i="17"/>
  <c r="P90835" i="17"/>
  <c r="R90835" i="17" s="1" a="1"/>
  <c r="R90835" i="17" s="1"/>
  <c r="Q90835" i="17"/>
  <c r="T90835" i="17"/>
  <c r="U90835" i="17"/>
  <c r="O90836" i="17"/>
  <c r="P90836" i="17"/>
  <c r="Q90836" i="17"/>
  <c r="T90836" i="17"/>
  <c r="U90836" i="17"/>
  <c r="O90837" i="17"/>
  <c r="P90837" i="17"/>
  <c r="Q90837" i="17"/>
  <c r="T90837" i="17"/>
  <c r="U90837" i="17"/>
  <c r="O90838" i="17"/>
  <c r="P90838" i="17"/>
  <c r="Q90838" i="17"/>
  <c r="T90838" i="17"/>
  <c r="U90838" i="17"/>
  <c r="O90839" i="17"/>
  <c r="P90839" i="17"/>
  <c r="Q90839" i="17"/>
  <c r="T90839" i="17"/>
  <c r="U90839" i="17"/>
  <c r="O90840" i="17"/>
  <c r="P90840" i="17"/>
  <c r="R90840" i="17" s="1" a="1"/>
  <c r="R90840" i="17" s="1"/>
  <c r="Q90840" i="17"/>
  <c r="T90840" i="17"/>
  <c r="U90840" i="17"/>
  <c r="O90841" i="17"/>
  <c r="P90841" i="17"/>
  <c r="Q90841" i="17"/>
  <c r="T90841" i="17"/>
  <c r="U90841" i="17"/>
  <c r="O90842" i="17"/>
  <c r="P90842" i="17"/>
  <c r="Q90842" i="17"/>
  <c r="T90842" i="17"/>
  <c r="U90842" i="17"/>
  <c r="O90843" i="17"/>
  <c r="P90843" i="17"/>
  <c r="Q90843" i="17"/>
  <c r="T90843" i="17"/>
  <c r="U90843" i="17"/>
  <c r="O90844" i="17"/>
  <c r="P90844" i="17"/>
  <c r="Q90844" i="17"/>
  <c r="T90844" i="17"/>
  <c r="U90844" i="17"/>
  <c r="O90845" i="17"/>
  <c r="P90845" i="17"/>
  <c r="Q90845" i="17"/>
  <c r="T90845" i="17"/>
  <c r="U90845" i="17"/>
  <c r="O90846" i="17"/>
  <c r="P90846" i="17"/>
  <c r="Q90846" i="17"/>
  <c r="T90846" i="17"/>
  <c r="U90846" i="17"/>
  <c r="O90847" i="17"/>
  <c r="P90847" i="17"/>
  <c r="Q90847" i="17"/>
  <c r="T90847" i="17"/>
  <c r="U90847" i="17"/>
  <c r="O90848" i="17"/>
  <c r="P90848" i="17"/>
  <c r="R90848" i="17" s="1" a="1"/>
  <c r="R90848" i="17" s="1"/>
  <c r="Q90848" i="17"/>
  <c r="T90848" i="17"/>
  <c r="U90848" i="17"/>
  <c r="O90849" i="17"/>
  <c r="P90849" i="17"/>
  <c r="Q90849" i="17"/>
  <c r="T90849" i="17"/>
  <c r="U90849" i="17"/>
  <c r="O90850" i="17"/>
  <c r="P90850" i="17"/>
  <c r="R90850" i="17" s="1" a="1"/>
  <c r="R90850" i="17" s="1"/>
  <c r="Q90850" i="17"/>
  <c r="T90850" i="17"/>
  <c r="U90850" i="17"/>
  <c r="O90851" i="17"/>
  <c r="P90851" i="17"/>
  <c r="R90851" i="17" s="1" a="1"/>
  <c r="R90851" i="17" s="1"/>
  <c r="Q90851" i="17"/>
  <c r="T90851" i="17"/>
  <c r="U90851" i="17"/>
  <c r="O90852" i="17"/>
  <c r="P90852" i="17"/>
  <c r="R90852" i="17" s="1" a="1"/>
  <c r="R90852" i="17" s="1"/>
  <c r="Q90852" i="17"/>
  <c r="T90852" i="17"/>
  <c r="U90852" i="17"/>
  <c r="O90853" i="17"/>
  <c r="P90853" i="17"/>
  <c r="Q90853" i="17"/>
  <c r="T90853" i="17"/>
  <c r="U90853" i="17"/>
  <c r="O90854" i="17"/>
  <c r="P90854" i="17"/>
  <c r="Q90854" i="17"/>
  <c r="T90854" i="17"/>
  <c r="U90854" i="17"/>
  <c r="O90855" i="17"/>
  <c r="P90855" i="17"/>
  <c r="Q90855" i="17"/>
  <c r="T90855" i="17"/>
  <c r="U90855" i="17"/>
  <c r="O90856" i="17"/>
  <c r="P90856" i="17"/>
  <c r="R90856" i="17" s="1" a="1"/>
  <c r="R90856" i="17" s="1"/>
  <c r="Q90856" i="17"/>
  <c r="T90856" i="17"/>
  <c r="U90856" i="17"/>
  <c r="O90857" i="17"/>
  <c r="P90857" i="17"/>
  <c r="Q90857" i="17"/>
  <c r="T90857" i="17"/>
  <c r="U90857" i="17"/>
  <c r="O90858" i="17"/>
  <c r="P90858" i="17"/>
  <c r="Q90858" i="17"/>
  <c r="T90858" i="17"/>
  <c r="U90858" i="17"/>
  <c r="O90859" i="17"/>
  <c r="P90859" i="17"/>
  <c r="Q90859" i="17"/>
  <c r="T90859" i="17"/>
  <c r="U90859" i="17"/>
  <c r="O90860" i="17"/>
  <c r="P90860" i="17"/>
  <c r="Q90860" i="17"/>
  <c r="T90860" i="17"/>
  <c r="U90860" i="17"/>
  <c r="O90861" i="17"/>
  <c r="P90861" i="17"/>
  <c r="Q90861" i="17"/>
  <c r="T90861" i="17"/>
  <c r="U90861" i="17"/>
  <c r="O90862" i="17"/>
  <c r="P90862" i="17"/>
  <c r="Q90862" i="17"/>
  <c r="T90862" i="17"/>
  <c r="U90862" i="17"/>
  <c r="O90863" i="17"/>
  <c r="P90863" i="17"/>
  <c r="Q90863" i="17"/>
  <c r="T90863" i="17"/>
  <c r="U90863" i="17"/>
  <c r="O90864" i="17"/>
  <c r="P90864" i="17"/>
  <c r="R90864" i="17" s="1" a="1"/>
  <c r="R90864" i="17" s="1"/>
  <c r="Q90864" i="17"/>
  <c r="T90864" i="17"/>
  <c r="U90864" i="17"/>
  <c r="O90865" i="17"/>
  <c r="P90865" i="17"/>
  <c r="Q90865" i="17"/>
  <c r="T90865" i="17"/>
  <c r="U90865" i="17"/>
  <c r="O90866" i="17"/>
  <c r="P90866" i="17"/>
  <c r="R90866" i="17" s="1" a="1"/>
  <c r="R90866" i="17" s="1"/>
  <c r="Q90866" i="17"/>
  <c r="T90866" i="17"/>
  <c r="U90866" i="17"/>
  <c r="O90867" i="17"/>
  <c r="P90867" i="17"/>
  <c r="Q90867" i="17"/>
  <c r="T90867" i="17"/>
  <c r="U90867" i="17"/>
  <c r="O90868" i="17"/>
  <c r="P90868" i="17"/>
  <c r="Q90868" i="17"/>
  <c r="T90868" i="17"/>
  <c r="U90868" i="17"/>
  <c r="O90869" i="17"/>
  <c r="P90869" i="17"/>
  <c r="Q90869" i="17"/>
  <c r="T90869" i="17"/>
  <c r="U90869" i="17"/>
  <c r="O90870" i="17"/>
  <c r="P90870" i="17"/>
  <c r="Q90870" i="17"/>
  <c r="T90870" i="17"/>
  <c r="U90870" i="17"/>
  <c r="O90871" i="17"/>
  <c r="P90871" i="17"/>
  <c r="Q90871" i="17"/>
  <c r="T90871" i="17"/>
  <c r="U90871" i="17"/>
  <c r="O90872" i="17"/>
  <c r="P90872" i="17"/>
  <c r="R90872" i="17" s="1" a="1"/>
  <c r="R90872" i="17" s="1"/>
  <c r="Q90872" i="17"/>
  <c r="T90872" i="17"/>
  <c r="U90872" i="17"/>
  <c r="O90873" i="17"/>
  <c r="P90873" i="17"/>
  <c r="Q90873" i="17"/>
  <c r="T90873" i="17"/>
  <c r="U90873" i="17"/>
  <c r="O90874" i="17"/>
  <c r="P90874" i="17"/>
  <c r="R90874" i="17" s="1" a="1"/>
  <c r="R90874" i="17" s="1"/>
  <c r="Q90874" i="17"/>
  <c r="T90874" i="17"/>
  <c r="U90874" i="17"/>
  <c r="O90875" i="17"/>
  <c r="P90875" i="17"/>
  <c r="Q90875" i="17"/>
  <c r="T90875" i="17"/>
  <c r="U90875" i="17"/>
  <c r="O90876" i="17"/>
  <c r="P90876" i="17"/>
  <c r="Q90876" i="17"/>
  <c r="T90876" i="17"/>
  <c r="U90876" i="17"/>
  <c r="O90877" i="17"/>
  <c r="P90877" i="17"/>
  <c r="Q90877" i="17"/>
  <c r="T90877" i="17"/>
  <c r="U90877" i="17"/>
  <c r="O90878" i="17"/>
  <c r="P90878" i="17"/>
  <c r="Q90878" i="17"/>
  <c r="T90878" i="17"/>
  <c r="U90878" i="17"/>
  <c r="O90879" i="17"/>
  <c r="P90879" i="17"/>
  <c r="Q90879" i="17"/>
  <c r="T90879" i="17"/>
  <c r="U90879" i="17"/>
  <c r="O90880" i="17"/>
  <c r="P90880" i="17"/>
  <c r="Q90880" i="17"/>
  <c r="T90880" i="17"/>
  <c r="U90880" i="17"/>
  <c r="N90881" i="17" a="1"/>
  <c r="N90881" i="17" s="1"/>
  <c r="O90881" i="17"/>
  <c r="P90881" i="17"/>
  <c r="Q90881" i="17"/>
  <c r="T90881" i="17"/>
  <c r="U90881" i="17"/>
  <c r="O90882" i="17"/>
  <c r="P90882" i="17"/>
  <c r="Q90882" i="17"/>
  <c r="T90882" i="17"/>
  <c r="U90882" i="17"/>
  <c r="O90883" i="17"/>
  <c r="P90883" i="17"/>
  <c r="Q90883" i="17"/>
  <c r="T90883" i="17"/>
  <c r="U90883" i="17"/>
  <c r="O90884" i="17"/>
  <c r="P90884" i="17"/>
  <c r="R90884" i="17" s="1" a="1"/>
  <c r="R90884" i="17" s="1"/>
  <c r="Q90884" i="17"/>
  <c r="T90884" i="17"/>
  <c r="U90884" i="17"/>
  <c r="O90885" i="17"/>
  <c r="P90885" i="17"/>
  <c r="Q90885" i="17"/>
  <c r="T90885" i="17"/>
  <c r="U90885" i="17"/>
  <c r="O90886" i="17"/>
  <c r="P90886" i="17"/>
  <c r="Q90886" i="17"/>
  <c r="T90886" i="17"/>
  <c r="U90886" i="17"/>
  <c r="N90887" i="17" a="1"/>
  <c r="N90887" i="17" s="1"/>
  <c r="O90887" i="17"/>
  <c r="P90887" i="17"/>
  <c r="Q90887" i="17"/>
  <c r="T90887" i="17"/>
  <c r="U90887" i="17"/>
  <c r="O90888" i="17"/>
  <c r="P90888" i="17"/>
  <c r="Q90888" i="17"/>
  <c r="T90888" i="17"/>
  <c r="U90888" i="17"/>
  <c r="O90889" i="17"/>
  <c r="P90889" i="17"/>
  <c r="R90889" i="17" s="1" a="1"/>
  <c r="R90889" i="17" s="1"/>
  <c r="Q90889" i="17"/>
  <c r="T90889" i="17"/>
  <c r="U90889" i="17"/>
  <c r="O90890" i="17"/>
  <c r="P90890" i="17"/>
  <c r="Q90890" i="17"/>
  <c r="T90890" i="17"/>
  <c r="U90890" i="17"/>
  <c r="N90891" i="17" a="1"/>
  <c r="N90891" i="17" s="1"/>
  <c r="O90891" i="17"/>
  <c r="P90891" i="17"/>
  <c r="Q90891" i="17"/>
  <c r="T90891" i="17"/>
  <c r="U90891" i="17"/>
  <c r="O90892" i="17"/>
  <c r="P90892" i="17"/>
  <c r="R90892" i="17" s="1" a="1"/>
  <c r="R90892" i="17" s="1"/>
  <c r="Q90892" i="17"/>
  <c r="T90892" i="17"/>
  <c r="U90892" i="17"/>
  <c r="O90893" i="17"/>
  <c r="P90893" i="17"/>
  <c r="Q90893" i="17"/>
  <c r="T90893" i="17"/>
  <c r="U90893" i="17"/>
  <c r="O90894" i="17"/>
  <c r="P90894" i="17"/>
  <c r="Q90894" i="17"/>
  <c r="T90894" i="17"/>
  <c r="U90894" i="17"/>
  <c r="O90895" i="17"/>
  <c r="P90895" i="17"/>
  <c r="Q90895" i="17"/>
  <c r="T90895" i="17"/>
  <c r="U90895" i="17"/>
  <c r="O90896" i="17"/>
  <c r="P90896" i="17"/>
  <c r="R90896" i="17" s="1" a="1"/>
  <c r="R90896" i="17" s="1"/>
  <c r="Q90896" i="17"/>
  <c r="T90896" i="17"/>
  <c r="U90896" i="17"/>
  <c r="O90897" i="17"/>
  <c r="P90897" i="17"/>
  <c r="R90897" i="17" s="1" a="1"/>
  <c r="R90897" i="17" s="1"/>
  <c r="Q90897" i="17"/>
  <c r="T90897" i="17"/>
  <c r="U90897" i="17"/>
  <c r="O90898" i="17"/>
  <c r="P90898" i="17"/>
  <c r="R90898" i="17" s="1" a="1"/>
  <c r="R90898" i="17" s="1"/>
  <c r="Q90898" i="17"/>
  <c r="T90898" i="17"/>
  <c r="U90898" i="17"/>
  <c r="O90899" i="17"/>
  <c r="P90899" i="17"/>
  <c r="R90899" i="17" s="1" a="1"/>
  <c r="R90899" i="17" s="1"/>
  <c r="Q90899" i="17"/>
  <c r="T90899" i="17"/>
  <c r="U90899" i="17"/>
  <c r="O90900" i="17"/>
  <c r="P90900" i="17"/>
  <c r="Q90900" i="17"/>
  <c r="T90900" i="17"/>
  <c r="U90900" i="17"/>
  <c r="O90901" i="17"/>
  <c r="P90901" i="17"/>
  <c r="R90901" i="17" s="1" a="1"/>
  <c r="R90901" i="17" s="1"/>
  <c r="Q90901" i="17"/>
  <c r="T90901" i="17"/>
  <c r="U90901" i="17"/>
  <c r="O90902" i="17"/>
  <c r="P90902" i="17"/>
  <c r="Q90902" i="17"/>
  <c r="T90902" i="17"/>
  <c r="U90902" i="17"/>
  <c r="N90903" i="17" a="1"/>
  <c r="N90903" i="17" s="1"/>
  <c r="O90903" i="17"/>
  <c r="P90903" i="17"/>
  <c r="Q90903" i="17"/>
  <c r="T90903" i="17"/>
  <c r="U90903" i="17"/>
  <c r="O90904" i="17"/>
  <c r="P90904" i="17"/>
  <c r="Q90904" i="17"/>
  <c r="T90904" i="17"/>
  <c r="U90904" i="17"/>
  <c r="O90905" i="17"/>
  <c r="P90905" i="17"/>
  <c r="Q90905" i="17"/>
  <c r="T90905" i="17"/>
  <c r="U90905" i="17"/>
  <c r="O90906" i="17"/>
  <c r="P90906" i="17"/>
  <c r="R90906" i="17" s="1" a="1"/>
  <c r="R90906" i="17" s="1"/>
  <c r="Q90906" i="17"/>
  <c r="T90906" i="17"/>
  <c r="U90906" i="17"/>
  <c r="O90907" i="17"/>
  <c r="P90907" i="17"/>
  <c r="Q90907" i="17"/>
  <c r="T90907" i="17"/>
  <c r="U90907" i="17"/>
  <c r="O90908" i="17"/>
  <c r="P90908" i="17"/>
  <c r="Q90908" i="17"/>
  <c r="T90908" i="17"/>
  <c r="U90908" i="17"/>
  <c r="N90909" i="17" a="1"/>
  <c r="N90909" i="17" s="1"/>
  <c r="O90909" i="17"/>
  <c r="P90909" i="17"/>
  <c r="Q90909" i="17"/>
  <c r="T90909" i="17"/>
  <c r="U90909" i="17"/>
  <c r="O90910" i="17"/>
  <c r="P90910" i="17"/>
  <c r="Q90910" i="17"/>
  <c r="T90910" i="17"/>
  <c r="U90910" i="17"/>
  <c r="O90911" i="17"/>
  <c r="P90911" i="17"/>
  <c r="R90911" i="17" s="1" a="1"/>
  <c r="R90911" i="17" s="1"/>
  <c r="Q90911" i="17"/>
  <c r="T90911" i="17"/>
  <c r="U90911" i="17"/>
  <c r="O90912" i="17"/>
  <c r="P90912" i="17"/>
  <c r="Q90912" i="17"/>
  <c r="T90912" i="17"/>
  <c r="U90912" i="17"/>
  <c r="O90913" i="17"/>
  <c r="P90913" i="17"/>
  <c r="Q90913" i="17"/>
  <c r="T90913" i="17"/>
  <c r="U90913" i="17"/>
  <c r="O90914" i="17"/>
  <c r="P90914" i="17"/>
  <c r="Q90914" i="17"/>
  <c r="T90914" i="17"/>
  <c r="U90914" i="17"/>
  <c r="O90915" i="17"/>
  <c r="P90915" i="17"/>
  <c r="Q90915" i="17"/>
  <c r="T90915" i="17"/>
  <c r="U90915" i="17"/>
  <c r="N90916" i="17" a="1"/>
  <c r="N90916" i="17" s="1"/>
  <c r="O90916" i="17"/>
  <c r="P90916" i="17"/>
  <c r="R90916" i="17" s="1" a="1"/>
  <c r="R90916" i="17" s="1"/>
  <c r="Q90916" i="17"/>
  <c r="T90916" i="17"/>
  <c r="U90916" i="17"/>
  <c r="O90917" i="17"/>
  <c r="P90917" i="17"/>
  <c r="Q90917" i="17"/>
  <c r="T90917" i="17"/>
  <c r="U90917" i="17"/>
  <c r="O90918" i="17"/>
  <c r="P90918" i="17"/>
  <c r="Q90918" i="17"/>
  <c r="T90918" i="17"/>
  <c r="U90918" i="17"/>
  <c r="O90919" i="17"/>
  <c r="P90919" i="17"/>
  <c r="Q90919" i="17"/>
  <c r="T90919" i="17"/>
  <c r="U90919" i="17"/>
  <c r="N90920" i="17" a="1"/>
  <c r="N90920" i="17" s="1"/>
  <c r="O90920" i="17"/>
  <c r="P90920" i="17"/>
  <c r="Q90920" i="17"/>
  <c r="T90920" i="17"/>
  <c r="U90920" i="17"/>
  <c r="O90921" i="17"/>
  <c r="P90921" i="17"/>
  <c r="R90921" i="17" s="1" a="1"/>
  <c r="R90921" i="17" s="1"/>
  <c r="Q90921" i="17"/>
  <c r="T90921" i="17"/>
  <c r="U90921" i="17"/>
  <c r="O90922" i="17"/>
  <c r="P90922" i="17"/>
  <c r="Q90922" i="17"/>
  <c r="T90922" i="17"/>
  <c r="U90922" i="17"/>
  <c r="O90923" i="17"/>
  <c r="P90923" i="17"/>
  <c r="Q90923" i="17"/>
  <c r="T90923" i="17"/>
  <c r="U90923" i="17"/>
  <c r="O90924" i="17"/>
  <c r="P90924" i="17"/>
  <c r="R90924" i="17" s="1" a="1"/>
  <c r="R90924" i="17" s="1"/>
  <c r="Q90924" i="17"/>
  <c r="T90924" i="17"/>
  <c r="U90924" i="17"/>
  <c r="O90925" i="17"/>
  <c r="P90925" i="17"/>
  <c r="Q90925" i="17"/>
  <c r="T90925" i="17"/>
  <c r="U90925" i="17"/>
  <c r="O90926" i="17"/>
  <c r="P90926" i="17"/>
  <c r="Q90926" i="17"/>
  <c r="T90926" i="17"/>
  <c r="U90926" i="17"/>
  <c r="O90927" i="17"/>
  <c r="P90927" i="17"/>
  <c r="Q90927" i="17"/>
  <c r="T90927" i="17"/>
  <c r="U90927" i="17"/>
  <c r="O90928" i="17"/>
  <c r="P90928" i="17"/>
  <c r="Q90928" i="17"/>
  <c r="T90928" i="17"/>
  <c r="U90928" i="17"/>
  <c r="O90929" i="17"/>
  <c r="P90929" i="17"/>
  <c r="Q90929" i="17"/>
  <c r="T90929" i="17"/>
  <c r="U90929" i="17"/>
  <c r="O90930" i="17"/>
  <c r="P90930" i="17"/>
  <c r="Q90930" i="17"/>
  <c r="T90930" i="17"/>
  <c r="U90930" i="17"/>
  <c r="O90931" i="17"/>
  <c r="P90931" i="17"/>
  <c r="Q90931" i="17"/>
  <c r="T90931" i="17"/>
  <c r="U90931" i="17"/>
  <c r="O90932" i="17"/>
  <c r="P90932" i="17"/>
  <c r="Q90932" i="17"/>
  <c r="T90932" i="17"/>
  <c r="U90932" i="17"/>
  <c r="O90933" i="17"/>
  <c r="P90933" i="17"/>
  <c r="Q90933" i="17"/>
  <c r="T90933" i="17"/>
  <c r="U90933" i="17"/>
  <c r="O90934" i="17"/>
  <c r="P90934" i="17"/>
  <c r="Q90934" i="17"/>
  <c r="T90934" i="17"/>
  <c r="U90934" i="17"/>
  <c r="O90935" i="17"/>
  <c r="P90935" i="17"/>
  <c r="Q90935" i="17"/>
  <c r="T90935" i="17"/>
  <c r="U90935" i="17"/>
  <c r="O90936" i="17"/>
  <c r="P90936" i="17"/>
  <c r="R90936" i="17" s="1" a="1"/>
  <c r="R90936" i="17" s="1"/>
  <c r="Q90936" i="17"/>
  <c r="T90936" i="17"/>
  <c r="U90936" i="17"/>
  <c r="O90937" i="17"/>
  <c r="P90937" i="17"/>
  <c r="Q90937" i="17"/>
  <c r="T90937" i="17"/>
  <c r="U90937" i="17"/>
  <c r="O90938" i="17"/>
  <c r="P90938" i="17"/>
  <c r="Q90938" i="17"/>
  <c r="T90938" i="17"/>
  <c r="U90938" i="17"/>
  <c r="O90939" i="17"/>
  <c r="P90939" i="17"/>
  <c r="Q90939" i="17"/>
  <c r="T90939" i="17"/>
  <c r="U90939" i="17"/>
  <c r="O90940" i="17"/>
  <c r="P90940" i="17"/>
  <c r="Q90940" i="17"/>
  <c r="T90940" i="17"/>
  <c r="U90940" i="17"/>
  <c r="N90941" i="17" a="1"/>
  <c r="N90941" i="17" s="1"/>
  <c r="O90941" i="17"/>
  <c r="P90941" i="17"/>
  <c r="Q90941" i="17"/>
  <c r="T90941" i="17"/>
  <c r="U90941" i="17"/>
  <c r="O90942" i="17"/>
  <c r="P90942" i="17"/>
  <c r="Q90942" i="17"/>
  <c r="T90942" i="17"/>
  <c r="U90942" i="17"/>
  <c r="O90943" i="17"/>
  <c r="P90943" i="17"/>
  <c r="Q90943" i="17"/>
  <c r="T90943" i="17"/>
  <c r="U90943" i="17"/>
  <c r="O90944" i="17"/>
  <c r="P90944" i="17"/>
  <c r="R90944" i="17" s="1" a="1"/>
  <c r="R90944" i="17" s="1"/>
  <c r="Q90944" i="17"/>
  <c r="T90944" i="17"/>
  <c r="U90944" i="17"/>
  <c r="O90945" i="17"/>
  <c r="P90945" i="17"/>
  <c r="R90945" i="17" s="1" a="1"/>
  <c r="R90945" i="17" s="1"/>
  <c r="Q90945" i="17"/>
  <c r="T90945" i="17"/>
  <c r="U90945" i="17"/>
  <c r="O90946" i="17"/>
  <c r="P90946" i="17"/>
  <c r="R90946" i="17" s="1" a="1"/>
  <c r="R90946" i="17" s="1"/>
  <c r="Q90946" i="17"/>
  <c r="T90946" i="17"/>
  <c r="U90946" i="17"/>
  <c r="O90947" i="17"/>
  <c r="P90947" i="17"/>
  <c r="Q90947" i="17"/>
  <c r="T90947" i="17"/>
  <c r="U90947" i="17"/>
  <c r="O90948" i="17"/>
  <c r="P90948" i="17"/>
  <c r="R90948" i="17" s="1" a="1"/>
  <c r="R90948" i="17" s="1"/>
  <c r="Q90948" i="17"/>
  <c r="T90948" i="17"/>
  <c r="U90948" i="17"/>
  <c r="O90949" i="17"/>
  <c r="P90949" i="17"/>
  <c r="R90949" i="17" s="1" a="1"/>
  <c r="R90949" i="17" s="1"/>
  <c r="Q90949" i="17"/>
  <c r="T90949" i="17"/>
  <c r="U90949" i="17"/>
  <c r="O90950" i="17"/>
  <c r="P90950" i="17"/>
  <c r="Q90950" i="17"/>
  <c r="T90950" i="17"/>
  <c r="U90950" i="17"/>
  <c r="O90951" i="17"/>
  <c r="P90951" i="17"/>
  <c r="Q90951" i="17"/>
  <c r="T90951" i="17"/>
  <c r="U90951" i="17"/>
  <c r="O90952" i="17"/>
  <c r="P90952" i="17"/>
  <c r="Q90952" i="17"/>
  <c r="T90952" i="17"/>
  <c r="U90952" i="17"/>
  <c r="O90953" i="17"/>
  <c r="P90953" i="17"/>
  <c r="R90953" i="17" s="1" a="1"/>
  <c r="R90953" i="17" s="1"/>
  <c r="Q90953" i="17"/>
  <c r="T90953" i="17"/>
  <c r="U90953" i="17"/>
  <c r="O90954" i="17"/>
  <c r="P90954" i="17"/>
  <c r="Q90954" i="17"/>
  <c r="T90954" i="17"/>
  <c r="U90954" i="17"/>
  <c r="O90955" i="17"/>
  <c r="P90955" i="17"/>
  <c r="Q90955" i="17"/>
  <c r="T90955" i="17"/>
  <c r="U90955" i="17"/>
  <c r="O90956" i="17"/>
  <c r="P90956" i="17"/>
  <c r="Q90956" i="17"/>
  <c r="T90956" i="17"/>
  <c r="U90956" i="17"/>
  <c r="O90957" i="17"/>
  <c r="P90957" i="17"/>
  <c r="R90957" i="17" s="1" a="1"/>
  <c r="R90957" i="17" s="1"/>
  <c r="Q90957" i="17"/>
  <c r="T90957" i="17"/>
  <c r="U90957" i="17"/>
  <c r="O90958" i="17"/>
  <c r="P90958" i="17"/>
  <c r="Q90958" i="17"/>
  <c r="T90958" i="17"/>
  <c r="U90958" i="17"/>
  <c r="O90959" i="17"/>
  <c r="P90959" i="17"/>
  <c r="Q90959" i="17"/>
  <c r="T90959" i="17"/>
  <c r="U90959" i="17"/>
  <c r="O90960" i="17"/>
  <c r="P90960" i="17"/>
  <c r="Q90960" i="17"/>
  <c r="T90960" i="17"/>
  <c r="U90960" i="17"/>
  <c r="O90961" i="17"/>
  <c r="P90961" i="17"/>
  <c r="Q90961" i="17"/>
  <c r="T90961" i="17"/>
  <c r="U90961" i="17"/>
  <c r="O90962" i="17"/>
  <c r="P90962" i="17"/>
  <c r="Q90962" i="17"/>
  <c r="T90962" i="17"/>
  <c r="U90962" i="17"/>
  <c r="O90963" i="17"/>
  <c r="P90963" i="17"/>
  <c r="Q90963" i="17"/>
  <c r="T90963" i="17"/>
  <c r="U90963" i="17"/>
  <c r="O90964" i="17"/>
  <c r="P90964" i="17"/>
  <c r="Q90964" i="17"/>
  <c r="T90964" i="17"/>
  <c r="U90964" i="17"/>
  <c r="O90965" i="17"/>
  <c r="P90965" i="17"/>
  <c r="Q90965" i="17"/>
  <c r="T90965" i="17"/>
  <c r="U90965" i="17"/>
  <c r="N90966" i="17" a="1"/>
  <c r="N90966" i="17" s="1"/>
  <c r="O90966" i="17"/>
  <c r="P90966" i="17"/>
  <c r="Q90966" i="17"/>
  <c r="T90966" i="17"/>
  <c r="U90966" i="17"/>
  <c r="O90967" i="17"/>
  <c r="P90967" i="17"/>
  <c r="Q90967" i="17"/>
  <c r="T90967" i="17"/>
  <c r="U90967" i="17"/>
  <c r="N90968" i="17" a="1"/>
  <c r="N90968" i="17" s="1"/>
  <c r="O90968" i="17"/>
  <c r="P90968" i="17"/>
  <c r="Q90968" i="17"/>
  <c r="T90968" i="17"/>
  <c r="U90968" i="17"/>
  <c r="O90969" i="17"/>
  <c r="P90969" i="17"/>
  <c r="Q90969" i="17"/>
  <c r="T90969" i="17"/>
  <c r="U90969" i="17"/>
  <c r="O90970" i="17"/>
  <c r="P90970" i="17"/>
  <c r="R90970" i="17" s="1" a="1"/>
  <c r="R90970" i="17" s="1"/>
  <c r="Q90970" i="17"/>
  <c r="T90970" i="17"/>
  <c r="U90970" i="17"/>
  <c r="O90971" i="17"/>
  <c r="P90971" i="17"/>
  <c r="Q90971" i="17"/>
  <c r="T90971" i="17"/>
  <c r="U90971" i="17"/>
  <c r="O90972" i="17"/>
  <c r="P90972" i="17"/>
  <c r="Q90972" i="17"/>
  <c r="T90972" i="17"/>
  <c r="U90972" i="17"/>
  <c r="O90973" i="17"/>
  <c r="P90973" i="17"/>
  <c r="Q90973" i="17"/>
  <c r="T90973" i="17"/>
  <c r="U90973" i="17"/>
  <c r="O90974" i="17"/>
  <c r="P90974" i="17"/>
  <c r="Q90974" i="17"/>
  <c r="T90974" i="17"/>
  <c r="U90974" i="17"/>
  <c r="O90975" i="17"/>
  <c r="P90975" i="17"/>
  <c r="Q90975" i="17"/>
  <c r="T90975" i="17"/>
  <c r="U90975" i="17"/>
  <c r="O90976" i="17"/>
  <c r="P90976" i="17"/>
  <c r="R90976" i="17" s="1" a="1"/>
  <c r="R90976" i="17" s="1"/>
  <c r="Q90976" i="17"/>
  <c r="T90976" i="17"/>
  <c r="U90976" i="17"/>
  <c r="O90977" i="17"/>
  <c r="P90977" i="17"/>
  <c r="Q90977" i="17"/>
  <c r="T90977" i="17"/>
  <c r="U90977" i="17"/>
  <c r="O90978" i="17"/>
  <c r="P90978" i="17"/>
  <c r="Q90978" i="17"/>
  <c r="T90978" i="17"/>
  <c r="U90978" i="17"/>
  <c r="N90979" i="17" a="1"/>
  <c r="N90979" i="17" s="1"/>
  <c r="O90979" i="17"/>
  <c r="P90979" i="17"/>
  <c r="R90979" i="17" s="1" a="1"/>
  <c r="R90979" i="17" s="1"/>
  <c r="Q90979" i="17"/>
  <c r="T90979" i="17"/>
  <c r="U90979" i="17"/>
  <c r="O90980" i="17"/>
  <c r="P90980" i="17"/>
  <c r="Q90980" i="17"/>
  <c r="T90980" i="17"/>
  <c r="U90980" i="17"/>
  <c r="O90981" i="17"/>
  <c r="P90981" i="17"/>
  <c r="Q90981" i="17"/>
  <c r="T90981" i="17"/>
  <c r="U90981" i="17"/>
  <c r="O90982" i="17"/>
  <c r="P90982" i="17"/>
  <c r="Q90982" i="17"/>
  <c r="T90982" i="17"/>
  <c r="U90982" i="17"/>
  <c r="N90983" i="17" a="1"/>
  <c r="N90983" i="17" s="1"/>
  <c r="O90983" i="17"/>
  <c r="P90983" i="17"/>
  <c r="Q90983" i="17"/>
  <c r="T90983" i="17"/>
  <c r="U90983" i="17"/>
  <c r="O90984" i="17"/>
  <c r="P90984" i="17"/>
  <c r="Q90984" i="17"/>
  <c r="T90984" i="17"/>
  <c r="U90984" i="17"/>
  <c r="O90985" i="17"/>
  <c r="P90985" i="17"/>
  <c r="Q90985" i="17"/>
  <c r="T90985" i="17"/>
  <c r="U90985" i="17"/>
  <c r="O90986" i="17"/>
  <c r="P90986" i="17"/>
  <c r="Q90986" i="17"/>
  <c r="T90986" i="17"/>
  <c r="U90986" i="17"/>
  <c r="O90987" i="17"/>
  <c r="P90987" i="17"/>
  <c r="Q90987" i="17"/>
  <c r="T90987" i="17"/>
  <c r="U90987" i="17"/>
  <c r="N90988" i="17" a="1"/>
  <c r="N90988" i="17" s="1"/>
  <c r="O90988" i="17"/>
  <c r="P90988" i="17"/>
  <c r="Q90988" i="17"/>
  <c r="T90988" i="17"/>
  <c r="U90988" i="17"/>
  <c r="O90989" i="17"/>
  <c r="P90989" i="17"/>
  <c r="Q90989" i="17"/>
  <c r="T90989" i="17"/>
  <c r="U90989" i="17"/>
  <c r="O90990" i="17"/>
  <c r="P90990" i="17"/>
  <c r="R90990" i="17" s="1" a="1"/>
  <c r="R90990" i="17" s="1"/>
  <c r="Q90990" i="17"/>
  <c r="T90990" i="17"/>
  <c r="U90990" i="17"/>
  <c r="N90991" i="17" a="1"/>
  <c r="N90991" i="17" s="1"/>
  <c r="O90991" i="17"/>
  <c r="P90991" i="17"/>
  <c r="Q90991" i="17"/>
  <c r="T90991" i="17"/>
  <c r="U90991" i="17"/>
  <c r="O90992" i="17"/>
  <c r="P90992" i="17"/>
  <c r="R90992" i="17" s="1" a="1"/>
  <c r="R90992" i="17" s="1"/>
  <c r="Q90992" i="17"/>
  <c r="T90992" i="17"/>
  <c r="U90992" i="17"/>
  <c r="N90993" i="17" a="1"/>
  <c r="N90993" i="17" s="1"/>
  <c r="O90993" i="17"/>
  <c r="P90993" i="17"/>
  <c r="Q90993" i="17"/>
  <c r="T90993" i="17"/>
  <c r="U90993" i="17"/>
  <c r="O90994" i="17"/>
  <c r="P90994" i="17"/>
  <c r="Q90994" i="17"/>
  <c r="T90994" i="17"/>
  <c r="U90994" i="17"/>
  <c r="O90995" i="17"/>
  <c r="P90995" i="17"/>
  <c r="Q90995" i="17"/>
  <c r="T90995" i="17"/>
  <c r="U90995" i="17"/>
  <c r="O90996" i="17"/>
  <c r="P90996" i="17"/>
  <c r="R90996" i="17" s="1" a="1"/>
  <c r="R90996" i="17" s="1"/>
  <c r="Q90996" i="17"/>
  <c r="T90996" i="17"/>
  <c r="U90996" i="17"/>
  <c r="O90997" i="17"/>
  <c r="P90997" i="17"/>
  <c r="Q90997" i="17"/>
  <c r="T90997" i="17"/>
  <c r="U90997" i="17"/>
  <c r="O90998" i="17"/>
  <c r="P90998" i="17"/>
  <c r="Q90998" i="17"/>
  <c r="T90998" i="17"/>
  <c r="U90998" i="17"/>
  <c r="O90999" i="17"/>
  <c r="P90999" i="17"/>
  <c r="Q90999" i="17"/>
  <c r="T90999" i="17"/>
  <c r="U90999" i="17"/>
  <c r="O91000" i="17"/>
  <c r="P91000" i="17"/>
  <c r="Q91000" i="17"/>
  <c r="T91000" i="17"/>
  <c r="U91000" i="17"/>
  <c r="O91001" i="17"/>
  <c r="P91001" i="17"/>
  <c r="Q91001" i="17"/>
  <c r="T91001" i="17"/>
  <c r="U91001" i="17"/>
  <c r="O91002" i="17"/>
  <c r="P91002" i="17"/>
  <c r="Q91002" i="17"/>
  <c r="T91002" i="17"/>
  <c r="U91002" i="17"/>
  <c r="O91003" i="17"/>
  <c r="P91003" i="17"/>
  <c r="Q91003" i="17"/>
  <c r="T91003" i="17"/>
  <c r="U91003" i="17"/>
  <c r="O91004" i="17"/>
  <c r="P91004" i="17"/>
  <c r="Q91004" i="17"/>
  <c r="T91004" i="17"/>
  <c r="U91004" i="17"/>
  <c r="O91005" i="17"/>
  <c r="P91005" i="17"/>
  <c r="Q91005" i="17"/>
  <c r="T91005" i="17"/>
  <c r="U91005" i="17"/>
  <c r="N91006" i="17" a="1"/>
  <c r="N91006" i="17" s="1"/>
  <c r="O91006" i="17"/>
  <c r="P91006" i="17"/>
  <c r="Q91006" i="17"/>
  <c r="T91006" i="17"/>
  <c r="U91006" i="17"/>
  <c r="O91007" i="17"/>
  <c r="P91007" i="17"/>
  <c r="Q91007" i="17"/>
  <c r="T91007" i="17"/>
  <c r="U91007" i="17"/>
  <c r="O91008" i="17"/>
  <c r="P91008" i="17"/>
  <c r="R91008" i="17" s="1" a="1"/>
  <c r="R91008" i="17" s="1"/>
  <c r="Q91008" i="17"/>
  <c r="T91008" i="17"/>
  <c r="U91008" i="17"/>
  <c r="N91009" i="17" a="1"/>
  <c r="N91009" i="17" s="1"/>
  <c r="O91009" i="17"/>
  <c r="P91009" i="17"/>
  <c r="Q91009" i="17"/>
  <c r="T91009" i="17"/>
  <c r="U91009" i="17"/>
  <c r="O91010" i="17"/>
  <c r="P91010" i="17"/>
  <c r="Q91010" i="17"/>
  <c r="T91010" i="17"/>
  <c r="U91010" i="17"/>
  <c r="O91011" i="17"/>
  <c r="P91011" i="17"/>
  <c r="Q91011" i="17"/>
  <c r="T91011" i="17"/>
  <c r="U91011" i="17"/>
  <c r="O91012" i="17"/>
  <c r="P91012" i="17"/>
  <c r="Q91012" i="17"/>
  <c r="T91012" i="17"/>
  <c r="U91012" i="17"/>
  <c r="O91013" i="17"/>
  <c r="P91013" i="17"/>
  <c r="Q91013" i="17"/>
  <c r="T91013" i="17"/>
  <c r="U91013" i="17"/>
  <c r="O91014" i="17"/>
  <c r="P91014" i="17"/>
  <c r="Q91014" i="17"/>
  <c r="T91014" i="17"/>
  <c r="U91014" i="17"/>
  <c r="O91015" i="17"/>
  <c r="P91015" i="17"/>
  <c r="Q91015" i="17"/>
  <c r="T91015" i="17"/>
  <c r="U91015" i="17"/>
  <c r="N91016" i="17" a="1"/>
  <c r="N91016" i="17" s="1"/>
  <c r="O91016" i="17"/>
  <c r="P91016" i="17"/>
  <c r="Q91016" i="17"/>
  <c r="T91016" i="17"/>
  <c r="U91016" i="17"/>
  <c r="O91017" i="17"/>
  <c r="P91017" i="17"/>
  <c r="Q91017" i="17"/>
  <c r="T91017" i="17"/>
  <c r="U91017" i="17"/>
  <c r="O91018" i="17"/>
  <c r="P91018" i="17"/>
  <c r="R91018" i="17" s="1" a="1"/>
  <c r="R91018" i="17" s="1"/>
  <c r="Q91018" i="17"/>
  <c r="T91018" i="17"/>
  <c r="U91018" i="17"/>
  <c r="O91019" i="17"/>
  <c r="P91019" i="17"/>
  <c r="Q91019" i="17"/>
  <c r="T91019" i="17"/>
  <c r="U91019" i="17"/>
  <c r="O91020" i="17"/>
  <c r="P91020" i="17"/>
  <c r="Q91020" i="17"/>
  <c r="T91020" i="17"/>
  <c r="U91020" i="17"/>
  <c r="O91021" i="17"/>
  <c r="P91021" i="17"/>
  <c r="Q91021" i="17"/>
  <c r="T91021" i="17"/>
  <c r="U91021" i="17"/>
  <c r="O91022" i="17"/>
  <c r="P91022" i="17"/>
  <c r="Q91022" i="17"/>
  <c r="T91022" i="17"/>
  <c r="U91022" i="17"/>
  <c r="O91023" i="17"/>
  <c r="P91023" i="17"/>
  <c r="Q91023" i="17"/>
  <c r="S91023" i="17" a="1"/>
  <c r="S91023" i="17" s="1"/>
  <c r="T91023" i="17"/>
  <c r="U91023" i="17"/>
  <c r="O91024" i="17"/>
  <c r="P91024" i="17"/>
  <c r="Q91024" i="17"/>
  <c r="T91024" i="17"/>
  <c r="U91024" i="17"/>
  <c r="N91025" i="17" a="1"/>
  <c r="N91025" i="17" s="1"/>
  <c r="O91025" i="17"/>
  <c r="P91025" i="17"/>
  <c r="Q91025" i="17"/>
  <c r="T91025" i="17"/>
  <c r="U91025" i="17"/>
  <c r="O91026" i="17"/>
  <c r="P91026" i="17"/>
  <c r="Q91026" i="17"/>
  <c r="T91026" i="17"/>
  <c r="U91026" i="17"/>
  <c r="O91027" i="17"/>
  <c r="P91027" i="17"/>
  <c r="Q91027" i="17"/>
  <c r="T91027" i="17"/>
  <c r="U91027" i="17"/>
  <c r="M91028" i="17" a="1"/>
  <c r="M91028" i="17" s="1"/>
  <c r="N91028" i="17" a="1"/>
  <c r="N91028" i="17" s="1"/>
  <c r="O91028" i="17"/>
  <c r="P91028" i="17"/>
  <c r="Q91028" i="17"/>
  <c r="T91028" i="17"/>
  <c r="U91028" i="17"/>
  <c r="O91029" i="17"/>
  <c r="P91029" i="17"/>
  <c r="Q91029" i="17"/>
  <c r="T91029" i="17"/>
  <c r="U91029" i="17"/>
  <c r="O91030" i="17"/>
  <c r="P91030" i="17"/>
  <c r="Q91030" i="17"/>
  <c r="T91030" i="17"/>
  <c r="U91030" i="17"/>
  <c r="O91031" i="17"/>
  <c r="P91031" i="17"/>
  <c r="R91031" i="17" s="1" a="1"/>
  <c r="R91031" i="17" s="1"/>
  <c r="Q91031" i="17"/>
  <c r="T91031" i="17"/>
  <c r="U91031" i="17"/>
  <c r="O91032" i="17"/>
  <c r="P91032" i="17"/>
  <c r="Q91032" i="17"/>
  <c r="T91032" i="17"/>
  <c r="U91032" i="17"/>
  <c r="O91033" i="17"/>
  <c r="P91033" i="17"/>
  <c r="Q91033" i="17"/>
  <c r="T91033" i="17"/>
  <c r="U91033" i="17"/>
  <c r="O91034" i="17"/>
  <c r="P91034" i="17"/>
  <c r="R91034" i="17" s="1" a="1"/>
  <c r="R91034" i="17" s="1"/>
  <c r="Q91034" i="17"/>
  <c r="T91034" i="17"/>
  <c r="U91034" i="17"/>
  <c r="O91035" i="17"/>
  <c r="P91035" i="17"/>
  <c r="Q91035" i="17"/>
  <c r="T91035" i="17"/>
  <c r="U91035" i="17"/>
  <c r="O91036" i="17"/>
  <c r="P91036" i="17"/>
  <c r="R91036" i="17" s="1" a="1"/>
  <c r="R91036" i="17" s="1"/>
  <c r="Q91036" i="17"/>
  <c r="T91036" i="17"/>
  <c r="U91036" i="17"/>
  <c r="M91037" i="17" a="1"/>
  <c r="M91037" i="17" s="1"/>
  <c r="N91037" i="17" a="1"/>
  <c r="N91037" i="17" s="1"/>
  <c r="O91037" i="17"/>
  <c r="P91037" i="17"/>
  <c r="Q91037" i="17"/>
  <c r="T91037" i="17"/>
  <c r="U91037" i="17"/>
  <c r="O91038" i="17"/>
  <c r="P91038" i="17"/>
  <c r="Q91038" i="17"/>
  <c r="T91038" i="17"/>
  <c r="U91038" i="17"/>
  <c r="O91039" i="17"/>
  <c r="P91039" i="17"/>
  <c r="Q91039" i="17"/>
  <c r="T91039" i="17"/>
  <c r="U91039" i="17"/>
  <c r="O91040" i="17"/>
  <c r="P91040" i="17"/>
  <c r="Q91040" i="17"/>
  <c r="T91040" i="17"/>
  <c r="U91040" i="17"/>
  <c r="O91041" i="17"/>
  <c r="P91041" i="17"/>
  <c r="R91041" i="17" s="1" a="1"/>
  <c r="R91041" i="17" s="1"/>
  <c r="Q91041" i="17"/>
  <c r="T91041" i="17"/>
  <c r="U91041" i="17"/>
  <c r="O91042" i="17"/>
  <c r="P91042" i="17"/>
  <c r="Q91042" i="17"/>
  <c r="T91042" i="17"/>
  <c r="U91042" i="17"/>
  <c r="O91043" i="17"/>
  <c r="P91043" i="17"/>
  <c r="Q91043" i="17"/>
  <c r="T91043" i="17"/>
  <c r="U91043" i="17"/>
  <c r="O91044" i="17"/>
  <c r="P91044" i="17"/>
  <c r="Q91044" i="17"/>
  <c r="T91044" i="17"/>
  <c r="U91044" i="17"/>
  <c r="O91045" i="17"/>
  <c r="P91045" i="17"/>
  <c r="Q91045" i="17"/>
  <c r="T91045" i="17"/>
  <c r="U91045" i="17"/>
  <c r="O91046" i="17"/>
  <c r="P91046" i="17"/>
  <c r="Q91046" i="17"/>
  <c r="T91046" i="17"/>
  <c r="U91046" i="17"/>
  <c r="O91047" i="17"/>
  <c r="P91047" i="17"/>
  <c r="Q91047" i="17"/>
  <c r="T91047" i="17"/>
  <c r="U91047" i="17"/>
  <c r="O91048" i="17"/>
  <c r="P91048" i="17"/>
  <c r="Q91048" i="17"/>
  <c r="T91048" i="17"/>
  <c r="U91048" i="17"/>
  <c r="O91049" i="17"/>
  <c r="P91049" i="17"/>
  <c r="Q91049" i="17"/>
  <c r="T91049" i="17"/>
  <c r="U91049" i="17"/>
  <c r="O91050" i="17"/>
  <c r="P91050" i="17"/>
  <c r="R91050" i="17" s="1" a="1"/>
  <c r="R91050" i="17" s="1"/>
  <c r="Q91050" i="17"/>
  <c r="T91050" i="17"/>
  <c r="U91050" i="17"/>
  <c r="O91051" i="17"/>
  <c r="P91051" i="17"/>
  <c r="Q91051" i="17"/>
  <c r="T91051" i="17"/>
  <c r="U91051" i="17"/>
  <c r="O91052" i="17"/>
  <c r="P91052" i="17"/>
  <c r="Q91052" i="17"/>
  <c r="T91052" i="17"/>
  <c r="U91052" i="17"/>
  <c r="O91053" i="17"/>
  <c r="P91053" i="17"/>
  <c r="Q91053" i="17"/>
  <c r="T91053" i="17"/>
  <c r="U91053" i="17"/>
  <c r="O91054" i="17"/>
  <c r="P91054" i="17"/>
  <c r="Q91054" i="17"/>
  <c r="T91054" i="17"/>
  <c r="U91054" i="17"/>
  <c r="O91055" i="17"/>
  <c r="P91055" i="17"/>
  <c r="Q91055" i="17"/>
  <c r="T91055" i="17"/>
  <c r="U91055" i="17"/>
  <c r="O91056" i="17"/>
  <c r="P91056" i="17"/>
  <c r="R91056" i="17" s="1" a="1"/>
  <c r="R91056" i="17" s="1"/>
  <c r="Q91056" i="17"/>
  <c r="T91056" i="17"/>
  <c r="U91056" i="17"/>
  <c r="O91057" i="17"/>
  <c r="P91057" i="17"/>
  <c r="R91057" i="17" s="1" a="1"/>
  <c r="R91057" i="17" s="1"/>
  <c r="Q91057" i="17"/>
  <c r="T91057" i="17"/>
  <c r="U91057" i="17"/>
  <c r="O91058" i="17"/>
  <c r="P91058" i="17"/>
  <c r="Q91058" i="17"/>
  <c r="T91058" i="17"/>
  <c r="U91058" i="17"/>
  <c r="O91059" i="17"/>
  <c r="P91059" i="17"/>
  <c r="Q91059" i="17"/>
  <c r="T91059" i="17"/>
  <c r="U91059" i="17"/>
  <c r="O91060" i="17"/>
  <c r="P91060" i="17"/>
  <c r="Q91060" i="17"/>
  <c r="T91060" i="17"/>
  <c r="U91060" i="17"/>
  <c r="O91061" i="17"/>
  <c r="P91061" i="17"/>
  <c r="Q91061" i="17"/>
  <c r="T91061" i="17"/>
  <c r="U91061" i="17"/>
  <c r="O91062" i="17"/>
  <c r="P91062" i="17"/>
  <c r="Q91062" i="17"/>
  <c r="T91062" i="17"/>
  <c r="U91062" i="17"/>
  <c r="O91063" i="17"/>
  <c r="P91063" i="17"/>
  <c r="R91063" i="17" s="1" a="1"/>
  <c r="R91063" i="17" s="1"/>
  <c r="Q91063" i="17"/>
  <c r="T91063" i="17"/>
  <c r="U91063" i="17"/>
  <c r="N91064" i="17" a="1"/>
  <c r="N91064" i="17" s="1"/>
  <c r="O91064" i="17"/>
  <c r="P91064" i="17"/>
  <c r="Q91064" i="17"/>
  <c r="T91064" i="17"/>
  <c r="U91064" i="17"/>
  <c r="O91065" i="17"/>
  <c r="P91065" i="17"/>
  <c r="Q91065" i="17"/>
  <c r="T91065" i="17"/>
  <c r="U91065" i="17"/>
  <c r="O91066" i="17"/>
  <c r="P91066" i="17"/>
  <c r="Q91066" i="17"/>
  <c r="T91066" i="17"/>
  <c r="U91066" i="17"/>
  <c r="O91067" i="17"/>
  <c r="P91067" i="17"/>
  <c r="Q91067" i="17"/>
  <c r="T91067" i="17"/>
  <c r="U91067" i="17"/>
  <c r="O91068" i="17"/>
  <c r="P91068" i="17"/>
  <c r="Q91068" i="17"/>
  <c r="T91068" i="17"/>
  <c r="U91068" i="17"/>
  <c r="O91069" i="17"/>
  <c r="P91069" i="17"/>
  <c r="Q91069" i="17"/>
  <c r="T91069" i="17"/>
  <c r="U91069" i="17"/>
  <c r="O91070" i="17"/>
  <c r="P91070" i="17"/>
  <c r="Q91070" i="17"/>
  <c r="T91070" i="17"/>
  <c r="U91070" i="17"/>
  <c r="O91071" i="17"/>
  <c r="P91071" i="17"/>
  <c r="Q91071" i="17"/>
  <c r="T91071" i="17"/>
  <c r="U91071" i="17"/>
  <c r="O91072" i="17"/>
  <c r="P91072" i="17"/>
  <c r="Q91072" i="17"/>
  <c r="T91072" i="17"/>
  <c r="U91072" i="17"/>
  <c r="O91073" i="17"/>
  <c r="P91073" i="17"/>
  <c r="Q91073" i="17"/>
  <c r="T91073" i="17"/>
  <c r="U91073" i="17"/>
  <c r="O91074" i="17"/>
  <c r="P91074" i="17"/>
  <c r="Q91074" i="17"/>
  <c r="T91074" i="17"/>
  <c r="U91074" i="17"/>
  <c r="O91075" i="17"/>
  <c r="P91075" i="17"/>
  <c r="R91075" i="17" s="1" a="1"/>
  <c r="R91075" i="17" s="1"/>
  <c r="Q91075" i="17"/>
  <c r="T91075" i="17"/>
  <c r="U91075" i="17"/>
  <c r="O91076" i="17"/>
  <c r="P91076" i="17"/>
  <c r="Q91076" i="17"/>
  <c r="T91076" i="17"/>
  <c r="U91076" i="17"/>
  <c r="O91077" i="17"/>
  <c r="P91077" i="17"/>
  <c r="Q91077" i="17"/>
  <c r="T91077" i="17"/>
  <c r="U91077" i="17"/>
  <c r="O91078" i="17"/>
  <c r="P91078" i="17"/>
  <c r="Q91078" i="17"/>
  <c r="T91078" i="17"/>
  <c r="U91078" i="17"/>
  <c r="O91079" i="17"/>
  <c r="P91079" i="17"/>
  <c r="Q91079" i="17"/>
  <c r="T91079" i="17"/>
  <c r="U91079" i="17"/>
  <c r="O91080" i="17"/>
  <c r="P91080" i="17"/>
  <c r="R91080" i="17" s="1" a="1"/>
  <c r="R91080" i="17" s="1"/>
  <c r="Q91080" i="17"/>
  <c r="T91080" i="17"/>
  <c r="U91080" i="17"/>
  <c r="O91081" i="17"/>
  <c r="P91081" i="17"/>
  <c r="Q91081" i="17"/>
  <c r="T91081" i="17"/>
  <c r="U91081" i="17"/>
  <c r="O91082" i="17"/>
  <c r="P91082" i="17"/>
  <c r="Q91082" i="17"/>
  <c r="T91082" i="17"/>
  <c r="U91082" i="17"/>
  <c r="O91083" i="17"/>
  <c r="P91083" i="17"/>
  <c r="R91083" i="17" s="1" a="1"/>
  <c r="R91083" i="17" s="1"/>
  <c r="Q91083" i="17"/>
  <c r="T91083" i="17"/>
  <c r="U91083" i="17"/>
  <c r="O91084" i="17"/>
  <c r="P91084" i="17"/>
  <c r="Q91084" i="17"/>
  <c r="T91084" i="17"/>
  <c r="U91084" i="17"/>
  <c r="O91085" i="17"/>
  <c r="P91085" i="17"/>
  <c r="Q91085" i="17"/>
  <c r="S91085" i="17" a="1"/>
  <c r="S91085" i="17" s="1"/>
  <c r="T91085" i="17"/>
  <c r="U91085" i="17"/>
  <c r="O91086" i="17"/>
  <c r="P91086" i="17"/>
  <c r="R91086" i="17" s="1" a="1"/>
  <c r="R91086" i="17" s="1"/>
  <c r="Q91086" i="17"/>
  <c r="S91086" i="17" a="1"/>
  <c r="S91086" i="17" s="1"/>
  <c r="T91086" i="17"/>
  <c r="U91086" i="17"/>
  <c r="N91087" i="17" a="1"/>
  <c r="N91087" i="17" s="1"/>
  <c r="O91087" i="17"/>
  <c r="P91087" i="17"/>
  <c r="Q91087" i="17"/>
  <c r="T91087" i="17"/>
  <c r="U91087" i="17"/>
  <c r="O91088" i="17"/>
  <c r="P91088" i="17"/>
  <c r="R91088" i="17" s="1" a="1"/>
  <c r="R91088" i="17" s="1"/>
  <c r="Q91088" i="17"/>
  <c r="T91088" i="17"/>
  <c r="U91088" i="17"/>
  <c r="O91089" i="17"/>
  <c r="P91089" i="17"/>
  <c r="Q91089" i="17"/>
  <c r="T91089" i="17"/>
  <c r="U91089" i="17"/>
  <c r="M91090" i="17" a="1"/>
  <c r="M91090" i="17" s="1"/>
  <c r="N91090" i="17" a="1"/>
  <c r="N91090" i="17" s="1"/>
  <c r="O91090" i="17"/>
  <c r="P91090" i="17"/>
  <c r="Q91090" i="17"/>
  <c r="T91090" i="17"/>
  <c r="U91090" i="17"/>
  <c r="O91091" i="17"/>
  <c r="P91091" i="17"/>
  <c r="Q91091" i="17"/>
  <c r="T91091" i="17"/>
  <c r="U91091" i="17"/>
  <c r="O91092" i="17"/>
  <c r="P91092" i="17"/>
  <c r="Q91092" i="17"/>
  <c r="T91092" i="17"/>
  <c r="U91092" i="17"/>
  <c r="O91093" i="17"/>
  <c r="P91093" i="17"/>
  <c r="R91093" i="17" s="1" a="1"/>
  <c r="R91093" i="17" s="1"/>
  <c r="Q91093" i="17"/>
  <c r="T91093" i="17"/>
  <c r="U91093" i="17"/>
  <c r="O91094" i="17"/>
  <c r="P91094" i="17"/>
  <c r="R91094" i="17" s="1" a="1"/>
  <c r="R91094" i="17" s="1"/>
  <c r="Q91094" i="17"/>
  <c r="S91094" i="17" a="1"/>
  <c r="S91094" i="17" s="1"/>
  <c r="T91094" i="17"/>
  <c r="U91094" i="17"/>
  <c r="O91095" i="17"/>
  <c r="P91095" i="17"/>
  <c r="Q91095" i="17"/>
  <c r="T91095" i="17"/>
  <c r="U91095" i="17"/>
  <c r="N91096" i="17" a="1"/>
  <c r="N91096" i="17" s="1"/>
  <c r="O91096" i="17"/>
  <c r="P91096" i="17"/>
  <c r="Q91096" i="17"/>
  <c r="T91096" i="17"/>
  <c r="U91096" i="17"/>
  <c r="O91097" i="17"/>
  <c r="P91097" i="17"/>
  <c r="Q91097" i="17"/>
  <c r="T91097" i="17"/>
  <c r="U91097" i="17"/>
  <c r="O91098" i="17"/>
  <c r="P91098" i="17"/>
  <c r="Q91098" i="17"/>
  <c r="T91098" i="17"/>
  <c r="U91098" i="17"/>
  <c r="M91099" i="17" a="1"/>
  <c r="M91099" i="17" s="1"/>
  <c r="N91099" i="17" a="1"/>
  <c r="N91099" i="17" s="1"/>
  <c r="O91099" i="17"/>
  <c r="P91099" i="17"/>
  <c r="Q91099" i="17"/>
  <c r="T91099" i="17"/>
  <c r="U91099" i="17"/>
  <c r="O91100" i="17"/>
  <c r="P91100" i="17"/>
  <c r="Q91100" i="17"/>
  <c r="T91100" i="17"/>
  <c r="U91100" i="17"/>
  <c r="O91101" i="17"/>
  <c r="P91101" i="17"/>
  <c r="Q91101" i="17"/>
  <c r="T91101" i="17"/>
  <c r="U91101" i="17"/>
  <c r="O91102" i="17"/>
  <c r="P91102" i="17"/>
  <c r="R91102" i="17" s="1" a="1"/>
  <c r="R91102" i="17" s="1"/>
  <c r="Q91102" i="17"/>
  <c r="T91102" i="17"/>
  <c r="U91102" i="17"/>
  <c r="O91103" i="17"/>
  <c r="P91103" i="17"/>
  <c r="R91103" i="17" s="1" a="1"/>
  <c r="R91103" i="17" s="1"/>
  <c r="Q91103" i="17"/>
  <c r="T91103" i="17"/>
  <c r="U91103" i="17"/>
  <c r="O91104" i="17"/>
  <c r="P91104" i="17"/>
  <c r="Q91104" i="17"/>
  <c r="T91104" i="17"/>
  <c r="U91104" i="17"/>
  <c r="O91105" i="17"/>
  <c r="P91105" i="17"/>
  <c r="Q91105" i="17"/>
  <c r="T91105" i="17"/>
  <c r="U91105" i="17"/>
  <c r="O91106" i="17"/>
  <c r="P91106" i="17"/>
  <c r="R91106" i="17" s="1" a="1"/>
  <c r="R91106" i="17" s="1"/>
  <c r="Q91106" i="17"/>
  <c r="T91106" i="17"/>
  <c r="U91106" i="17"/>
  <c r="O91107" i="17"/>
  <c r="P91107" i="17"/>
  <c r="Q91107" i="17"/>
  <c r="T91107" i="17"/>
  <c r="U91107" i="17"/>
  <c r="O91108" i="17"/>
  <c r="P91108" i="17"/>
  <c r="Q91108" i="17"/>
  <c r="T91108" i="17"/>
  <c r="U91108" i="17"/>
  <c r="O91109" i="17"/>
  <c r="P91109" i="17"/>
  <c r="Q91109" i="17"/>
  <c r="T91109" i="17"/>
  <c r="U91109" i="17"/>
  <c r="O91110" i="17"/>
  <c r="P91110" i="17"/>
  <c r="R91110" i="17" s="1" a="1"/>
  <c r="R91110" i="17" s="1"/>
  <c r="Q91110" i="17"/>
  <c r="T91110" i="17"/>
  <c r="U91110" i="17"/>
  <c r="O91111" i="17"/>
  <c r="P91111" i="17"/>
  <c r="Q91111" i="17"/>
  <c r="T91111" i="17"/>
  <c r="U91111" i="17"/>
  <c r="O91112" i="17"/>
  <c r="P91112" i="17"/>
  <c r="R91112" i="17" s="1" a="1"/>
  <c r="R91112" i="17" s="1"/>
  <c r="Q91112" i="17"/>
  <c r="T91112" i="17"/>
  <c r="U91112" i="17"/>
  <c r="O91113" i="17"/>
  <c r="P91113" i="17"/>
  <c r="R91113" i="17" s="1" a="1"/>
  <c r="R91113" i="17" s="1"/>
  <c r="Q91113" i="17"/>
  <c r="T91113" i="17"/>
  <c r="U91113" i="17"/>
  <c r="O91114" i="17"/>
  <c r="P91114" i="17"/>
  <c r="Q91114" i="17"/>
  <c r="T91114" i="17"/>
  <c r="U91114" i="17"/>
  <c r="O91115" i="17"/>
  <c r="P91115" i="17"/>
  <c r="R91115" i="17" s="1" a="1"/>
  <c r="R91115" i="17" s="1"/>
  <c r="Q91115" i="17"/>
  <c r="T91115" i="17"/>
  <c r="U91115" i="17"/>
  <c r="O91116" i="17"/>
  <c r="P91116" i="17"/>
  <c r="R91116" i="17" s="1" a="1"/>
  <c r="R91116" i="17" s="1"/>
  <c r="Q91116" i="17"/>
  <c r="T91116" i="17"/>
  <c r="U91116" i="17"/>
  <c r="O91117" i="17"/>
  <c r="P91117" i="17"/>
  <c r="Q91117" i="17"/>
  <c r="T91117" i="17"/>
  <c r="U91117" i="17"/>
  <c r="O91118" i="17"/>
  <c r="P91118" i="17"/>
  <c r="R91118" i="17" s="1" a="1"/>
  <c r="R91118" i="17" s="1"/>
  <c r="Q91118" i="17"/>
  <c r="T91118" i="17"/>
  <c r="U91118" i="17"/>
  <c r="O91119" i="17"/>
  <c r="P91119" i="17"/>
  <c r="Q91119" i="17"/>
  <c r="T91119" i="17"/>
  <c r="U91119" i="17"/>
  <c r="O91120" i="17"/>
  <c r="P91120" i="17"/>
  <c r="Q91120" i="17"/>
  <c r="T91120" i="17"/>
  <c r="U91120" i="17"/>
  <c r="O91121" i="17"/>
  <c r="P91121" i="17"/>
  <c r="Q91121" i="17"/>
  <c r="T91121" i="17"/>
  <c r="U91121" i="17"/>
  <c r="O91122" i="17"/>
  <c r="P91122" i="17"/>
  <c r="Q91122" i="17"/>
  <c r="T91122" i="17"/>
  <c r="U91122" i="17"/>
  <c r="O91123" i="17"/>
  <c r="P91123" i="17"/>
  <c r="Q91123" i="17"/>
  <c r="T91123" i="17"/>
  <c r="U91123" i="17"/>
  <c r="N91124" i="17" a="1"/>
  <c r="N91124" i="17" s="1"/>
  <c r="O91124" i="17"/>
  <c r="P91124" i="17"/>
  <c r="Q91124" i="17"/>
  <c r="T91124" i="17"/>
  <c r="U91124" i="17"/>
  <c r="O91125" i="17"/>
  <c r="P91125" i="17"/>
  <c r="Q91125" i="17"/>
  <c r="T91125" i="17"/>
  <c r="U91125" i="17"/>
  <c r="O91126" i="17"/>
  <c r="P91126" i="17"/>
  <c r="Q91126" i="17"/>
  <c r="T91126" i="17"/>
  <c r="U91126" i="17"/>
  <c r="O91127" i="17"/>
  <c r="P91127" i="17"/>
  <c r="R91127" i="17" s="1" a="1"/>
  <c r="R91127" i="17" s="1"/>
  <c r="Q91127" i="17"/>
  <c r="T91127" i="17"/>
  <c r="U91127" i="17"/>
  <c r="O91128" i="17"/>
  <c r="P91128" i="17"/>
  <c r="Q91128" i="17"/>
  <c r="T91128" i="17"/>
  <c r="U91128" i="17"/>
  <c r="O91129" i="17"/>
  <c r="P91129" i="17"/>
  <c r="Q91129" i="17"/>
  <c r="T91129" i="17"/>
  <c r="U91129" i="17"/>
  <c r="O91130" i="17"/>
  <c r="P91130" i="17"/>
  <c r="Q91130" i="17"/>
  <c r="T91130" i="17"/>
  <c r="U91130" i="17"/>
  <c r="O91131" i="17"/>
  <c r="P91131" i="17"/>
  <c r="Q91131" i="17"/>
  <c r="T91131" i="17"/>
  <c r="U91131" i="17"/>
  <c r="O91132" i="17"/>
  <c r="P91132" i="17"/>
  <c r="Q91132" i="17"/>
  <c r="T91132" i="17"/>
  <c r="U91132" i="17"/>
  <c r="O91133" i="17"/>
  <c r="P91133" i="17"/>
  <c r="Q91133" i="17"/>
  <c r="T91133" i="17"/>
  <c r="U91133" i="17"/>
  <c r="O91134" i="17"/>
  <c r="P91134" i="17"/>
  <c r="Q91134" i="17"/>
  <c r="T91134" i="17"/>
  <c r="U91134" i="17"/>
  <c r="O91135" i="17"/>
  <c r="P91135" i="17"/>
  <c r="Q91135" i="17"/>
  <c r="T91135" i="17"/>
  <c r="U91135" i="17"/>
  <c r="O91136" i="17"/>
  <c r="P91136" i="17"/>
  <c r="Q91136" i="17"/>
  <c r="T91136" i="17"/>
  <c r="U91136" i="17"/>
  <c r="O91137" i="17"/>
  <c r="P91137" i="17"/>
  <c r="R91137" i="17" s="1" a="1"/>
  <c r="R91137" i="17" s="1"/>
  <c r="Q91137" i="17"/>
  <c r="T91137" i="17"/>
  <c r="U91137" i="17"/>
  <c r="O91138" i="17"/>
  <c r="P91138" i="17"/>
  <c r="Q91138" i="17"/>
  <c r="T91138" i="17"/>
  <c r="U91138" i="17"/>
  <c r="O91139" i="17"/>
  <c r="P91139" i="17"/>
  <c r="R91139" i="17" s="1" a="1"/>
  <c r="R91139" i="17" s="1"/>
  <c r="Q91139" i="17"/>
  <c r="T91139" i="17"/>
  <c r="U91139" i="17"/>
  <c r="O91140" i="17"/>
  <c r="P91140" i="17"/>
  <c r="Q91140" i="17"/>
  <c r="T91140" i="17"/>
  <c r="U91140" i="17"/>
  <c r="O91141" i="17"/>
  <c r="P91141" i="17"/>
  <c r="Q91141" i="17"/>
  <c r="T91141" i="17"/>
  <c r="U91141" i="17"/>
  <c r="O91142" i="17"/>
  <c r="P91142" i="17"/>
  <c r="Q91142" i="17"/>
  <c r="T91142" i="17"/>
  <c r="U91142" i="17"/>
  <c r="O91143" i="17"/>
  <c r="P91143" i="17"/>
  <c r="R91143" i="17" s="1" a="1"/>
  <c r="R91143" i="17" s="1"/>
  <c r="Q91143" i="17"/>
  <c r="S91143" i="17" a="1"/>
  <c r="S91143" i="17" s="1"/>
  <c r="T91143" i="17"/>
  <c r="U91143" i="17"/>
  <c r="O91144" i="17"/>
  <c r="P91144" i="17"/>
  <c r="Q91144" i="17"/>
  <c r="S91144" i="17" a="1"/>
  <c r="S91144" i="17" s="1"/>
  <c r="T91144" i="17"/>
  <c r="U91144" i="17"/>
  <c r="O91145" i="17"/>
  <c r="P91145" i="17"/>
  <c r="Q91145" i="17"/>
  <c r="T91145" i="17"/>
  <c r="U91145" i="17"/>
  <c r="O91146" i="17"/>
  <c r="P91146" i="17"/>
  <c r="Q91146" i="17"/>
  <c r="T91146" i="17"/>
  <c r="U91146" i="17"/>
  <c r="M91147" i="17" a="1"/>
  <c r="M91147" i="17" s="1"/>
  <c r="N91147" i="17" a="1"/>
  <c r="N91147" i="17" s="1"/>
  <c r="O91147" i="17"/>
  <c r="P91147" i="17"/>
  <c r="Q91147" i="17"/>
  <c r="T91147" i="17"/>
  <c r="U91147" i="17"/>
  <c r="O91148" i="17"/>
  <c r="P91148" i="17"/>
  <c r="Q91148" i="17"/>
  <c r="T91148" i="17"/>
  <c r="U91148" i="17"/>
  <c r="O91149" i="17"/>
  <c r="P91149" i="17"/>
  <c r="Q91149" i="17"/>
  <c r="T91149" i="17"/>
  <c r="U91149" i="17"/>
  <c r="O91150" i="17"/>
  <c r="P91150" i="17"/>
  <c r="Q91150" i="17"/>
  <c r="T91150" i="17"/>
  <c r="U91150" i="17"/>
  <c r="O91151" i="17"/>
  <c r="P91151" i="17"/>
  <c r="R91151" i="17" s="1" a="1"/>
  <c r="R91151" i="17" s="1"/>
  <c r="Q91151" i="17"/>
  <c r="T91151" i="17"/>
  <c r="U91151" i="17"/>
  <c r="O91152" i="17"/>
  <c r="P91152" i="17"/>
  <c r="Q91152" i="17"/>
  <c r="T91152" i="17"/>
  <c r="U91152" i="17"/>
  <c r="O91153" i="17"/>
  <c r="P91153" i="17"/>
  <c r="R91153" i="17" s="1" a="1"/>
  <c r="R91153" i="17" s="1"/>
  <c r="Q91153" i="17"/>
  <c r="T91153" i="17"/>
  <c r="U91153" i="17"/>
  <c r="O91154" i="17"/>
  <c r="P91154" i="17"/>
  <c r="Q91154" i="17"/>
  <c r="T91154" i="17"/>
  <c r="U91154" i="17"/>
  <c r="O91155" i="17"/>
  <c r="P91155" i="17"/>
  <c r="R91155" i="17" s="1" a="1"/>
  <c r="R91155" i="17" s="1"/>
  <c r="Q91155" i="17"/>
  <c r="T91155" i="17"/>
  <c r="U91155" i="17"/>
  <c r="O91156" i="17"/>
  <c r="P91156" i="17"/>
  <c r="Q91156" i="17"/>
  <c r="T91156" i="17"/>
  <c r="U91156" i="17"/>
  <c r="O91157" i="17"/>
  <c r="P91157" i="17"/>
  <c r="Q91157" i="17"/>
  <c r="T91157" i="17"/>
  <c r="U91157" i="17"/>
  <c r="O91158" i="17"/>
  <c r="P91158" i="17"/>
  <c r="R91158" i="17" s="1" a="1"/>
  <c r="R91158" i="17" s="1"/>
  <c r="Q91158" i="17"/>
  <c r="T91158" i="17"/>
  <c r="U91158" i="17"/>
  <c r="O91159" i="17"/>
  <c r="P91159" i="17"/>
  <c r="Q91159" i="17"/>
  <c r="T91159" i="17"/>
  <c r="U91159" i="17"/>
  <c r="O91160" i="17"/>
  <c r="P91160" i="17"/>
  <c r="Q91160" i="17"/>
  <c r="T91160" i="17"/>
  <c r="U91160" i="17"/>
  <c r="O91161" i="17"/>
  <c r="P91161" i="17"/>
  <c r="Q91161" i="17"/>
  <c r="T91161" i="17"/>
  <c r="U91161" i="17"/>
  <c r="O91162" i="17"/>
  <c r="P91162" i="17"/>
  <c r="R91162" i="17" s="1" a="1"/>
  <c r="R91162" i="17" s="1"/>
  <c r="Q91162" i="17"/>
  <c r="T91162" i="17"/>
  <c r="U91162" i="17"/>
  <c r="O91163" i="17"/>
  <c r="P91163" i="17"/>
  <c r="R91163" i="17" s="1" a="1"/>
  <c r="R91163" i="17" s="1"/>
  <c r="Q91163" i="17"/>
  <c r="T91163" i="17"/>
  <c r="U91163" i="17"/>
  <c r="O91164" i="17"/>
  <c r="P91164" i="17"/>
  <c r="Q91164" i="17"/>
  <c r="T91164" i="17"/>
  <c r="U91164" i="17"/>
  <c r="O91165" i="17"/>
  <c r="P91165" i="17"/>
  <c r="Q91165" i="17"/>
  <c r="T91165" i="17"/>
  <c r="U91165" i="17"/>
  <c r="O91166" i="17"/>
  <c r="P91166" i="17"/>
  <c r="Q91166" i="17"/>
  <c r="T91166" i="17"/>
  <c r="U91166" i="17"/>
  <c r="O91167" i="17"/>
  <c r="P91167" i="17"/>
  <c r="R91167" i="17" s="1" a="1"/>
  <c r="R91167" i="17" s="1"/>
  <c r="Q91167" i="17"/>
  <c r="T91167" i="17"/>
  <c r="U91167" i="17"/>
  <c r="O91168" i="17"/>
  <c r="P91168" i="17"/>
  <c r="Q91168" i="17"/>
  <c r="T91168" i="17"/>
  <c r="U91168" i="17"/>
  <c r="O91169" i="17"/>
  <c r="P91169" i="17"/>
  <c r="R91169" i="17" s="1" a="1"/>
  <c r="R91169" i="17" s="1"/>
  <c r="Q91169" i="17"/>
  <c r="T91169" i="17"/>
  <c r="U91169" i="17"/>
  <c r="O91170" i="17"/>
  <c r="P91170" i="17"/>
  <c r="Q91170" i="17"/>
  <c r="T91170" i="17"/>
  <c r="U91170" i="17"/>
  <c r="O91171" i="17"/>
  <c r="P91171" i="17"/>
  <c r="Q91171" i="17"/>
  <c r="T91171" i="17"/>
  <c r="U91171" i="17"/>
  <c r="O91172" i="17"/>
  <c r="P91172" i="17"/>
  <c r="Q91172" i="17"/>
  <c r="T91172" i="17"/>
  <c r="U91172" i="17"/>
  <c r="O91173" i="17"/>
  <c r="P91173" i="17"/>
  <c r="Q91173" i="17"/>
  <c r="T91173" i="17"/>
  <c r="U91173" i="17"/>
  <c r="O91174" i="17"/>
  <c r="P91174" i="17"/>
  <c r="Q91174" i="17"/>
  <c r="T91174" i="17"/>
  <c r="U91174" i="17"/>
  <c r="O91175" i="17"/>
  <c r="P91175" i="17"/>
  <c r="Q91175" i="17"/>
  <c r="T91175" i="17"/>
  <c r="U91175" i="17"/>
  <c r="O91176" i="17"/>
  <c r="P91176" i="17"/>
  <c r="Q91176" i="17"/>
  <c r="T91176" i="17"/>
  <c r="U91176" i="17"/>
  <c r="O91177" i="17"/>
  <c r="P91177" i="17"/>
  <c r="Q91177" i="17"/>
  <c r="T91177" i="17"/>
  <c r="U91177" i="17"/>
  <c r="O91178" i="17"/>
  <c r="P91178" i="17"/>
  <c r="R91178" i="17" s="1" a="1"/>
  <c r="R91178" i="17" s="1"/>
  <c r="Q91178" i="17"/>
  <c r="T91178" i="17"/>
  <c r="U91178" i="17"/>
  <c r="O91179" i="17"/>
  <c r="P91179" i="17"/>
  <c r="R91179" i="17" s="1" a="1"/>
  <c r="R91179" i="17" s="1"/>
  <c r="Q91179" i="17"/>
  <c r="T91179" i="17"/>
  <c r="U91179" i="17"/>
  <c r="O91180" i="17"/>
  <c r="P91180" i="17"/>
  <c r="R91180" i="17" s="1" a="1"/>
  <c r="R91180" i="17" s="1"/>
  <c r="Q91180" i="17"/>
  <c r="S91180" i="17" a="1"/>
  <c r="S91180" i="17" s="1"/>
  <c r="T91180" i="17"/>
  <c r="U91180" i="17"/>
  <c r="O91181" i="17"/>
  <c r="P91181" i="17"/>
  <c r="Q91181" i="17"/>
  <c r="T91181" i="17"/>
  <c r="U91181" i="17"/>
  <c r="M91182" i="17" a="1"/>
  <c r="M91182" i="17" s="1"/>
  <c r="O91182" i="17"/>
  <c r="P91182" i="17"/>
  <c r="Q91182" i="17"/>
  <c r="T91182" i="17"/>
  <c r="U91182" i="17"/>
  <c r="N91183" i="17" a="1"/>
  <c r="N91183" i="17" s="1"/>
  <c r="O91183" i="17"/>
  <c r="P91183" i="17"/>
  <c r="Q91183" i="17"/>
  <c r="T91183" i="17"/>
  <c r="U91183" i="17"/>
  <c r="O91184" i="17"/>
  <c r="P91184" i="17"/>
  <c r="Q91184" i="17"/>
  <c r="T91184" i="17"/>
  <c r="U91184" i="17"/>
  <c r="O91185" i="17"/>
  <c r="P91185" i="17"/>
  <c r="R91185" i="17" s="1" a="1"/>
  <c r="R91185" i="17" s="1"/>
  <c r="Q91185" i="17"/>
  <c r="T91185" i="17"/>
  <c r="U91185" i="17"/>
  <c r="O91186" i="17"/>
  <c r="P91186" i="17"/>
  <c r="Q91186" i="17"/>
  <c r="T91186" i="17"/>
  <c r="U91186" i="17"/>
  <c r="O91187" i="17"/>
  <c r="P91187" i="17"/>
  <c r="Q91187" i="17"/>
  <c r="T91187" i="17"/>
  <c r="U91187" i="17"/>
  <c r="O91188" i="17"/>
  <c r="P91188" i="17"/>
  <c r="Q91188" i="17"/>
  <c r="T91188" i="17"/>
  <c r="U91188" i="17"/>
  <c r="O91189" i="17"/>
  <c r="P91189" i="17"/>
  <c r="Q91189" i="17"/>
  <c r="T91189" i="17"/>
  <c r="U91189" i="17"/>
  <c r="O91190" i="17"/>
  <c r="P91190" i="17"/>
  <c r="R91190" i="17" s="1" a="1"/>
  <c r="R91190" i="17" s="1"/>
  <c r="Q91190" i="17"/>
  <c r="T91190" i="17"/>
  <c r="U91190" i="17"/>
  <c r="O91191" i="17"/>
  <c r="P91191" i="17"/>
  <c r="Q91191" i="17"/>
  <c r="T91191" i="17"/>
  <c r="U91191" i="17"/>
  <c r="O91192" i="17"/>
  <c r="P91192" i="17"/>
  <c r="Q91192" i="17"/>
  <c r="T91192" i="17"/>
  <c r="U91192" i="17"/>
  <c r="O91193" i="17"/>
  <c r="P91193" i="17"/>
  <c r="Q91193" i="17"/>
  <c r="T91193" i="17"/>
  <c r="U91193" i="17"/>
  <c r="O91194" i="17"/>
  <c r="P91194" i="17"/>
  <c r="Q91194" i="17"/>
  <c r="T91194" i="17"/>
  <c r="U91194" i="17"/>
  <c r="N91195" i="17" a="1"/>
  <c r="N91195" i="17" s="1"/>
  <c r="O91195" i="17"/>
  <c r="P91195" i="17"/>
  <c r="Q91195" i="17"/>
  <c r="T91195" i="17"/>
  <c r="U91195" i="17"/>
  <c r="O91196" i="17"/>
  <c r="P91196" i="17"/>
  <c r="Q91196" i="17"/>
  <c r="T91196" i="17"/>
  <c r="U91196" i="17"/>
  <c r="O91197" i="17"/>
  <c r="P91197" i="17"/>
  <c r="Q91197" i="17"/>
  <c r="T91197" i="17"/>
  <c r="U91197" i="17"/>
  <c r="O91198" i="17"/>
  <c r="P91198" i="17"/>
  <c r="Q91198" i="17"/>
  <c r="T91198" i="17"/>
  <c r="U91198" i="17"/>
  <c r="O91199" i="17"/>
  <c r="P91199" i="17"/>
  <c r="Q91199" i="17"/>
  <c r="T91199" i="17"/>
  <c r="U91199" i="17"/>
  <c r="O91200" i="17"/>
  <c r="P91200" i="17"/>
  <c r="Q91200" i="17"/>
  <c r="T91200" i="17"/>
  <c r="U91200" i="17"/>
  <c r="O91201" i="17"/>
  <c r="P91201" i="17"/>
  <c r="Q91201" i="17"/>
  <c r="T91201" i="17"/>
  <c r="U91201" i="17"/>
  <c r="O91202" i="17"/>
  <c r="P91202" i="17"/>
  <c r="Q91202" i="17"/>
  <c r="T91202" i="17"/>
  <c r="U91202" i="17"/>
  <c r="O91203" i="17"/>
  <c r="P91203" i="17"/>
  <c r="R91203" i="17" s="1" a="1"/>
  <c r="R91203" i="17" s="1"/>
  <c r="Q91203" i="17"/>
  <c r="T91203" i="17"/>
  <c r="U91203" i="17"/>
  <c r="O91204" i="17"/>
  <c r="P91204" i="17"/>
  <c r="Q91204" i="17"/>
  <c r="T91204" i="17"/>
  <c r="U91204" i="17"/>
  <c r="O91205" i="17"/>
  <c r="P91205" i="17"/>
  <c r="Q91205" i="17"/>
  <c r="T91205" i="17"/>
  <c r="U91205" i="17"/>
  <c r="O91206" i="17"/>
  <c r="P91206" i="17"/>
  <c r="R91206" i="17" s="1" a="1"/>
  <c r="R91206" i="17" s="1"/>
  <c r="Q91206" i="17"/>
  <c r="T91206" i="17"/>
  <c r="U91206" i="17"/>
  <c r="N91207" i="17" a="1"/>
  <c r="N91207" i="17" s="1"/>
  <c r="O91207" i="17"/>
  <c r="P91207" i="17"/>
  <c r="Q91207" i="17"/>
  <c r="T91207" i="17"/>
  <c r="U91207" i="17"/>
  <c r="O91208" i="17"/>
  <c r="P91208" i="17"/>
  <c r="Q91208" i="17"/>
  <c r="T91208" i="17"/>
  <c r="U91208" i="17"/>
  <c r="O91209" i="17"/>
  <c r="P91209" i="17"/>
  <c r="Q91209" i="17"/>
  <c r="T91209" i="17"/>
  <c r="U91209" i="17"/>
  <c r="O91210" i="17"/>
  <c r="P91210" i="17"/>
  <c r="Q91210" i="17"/>
  <c r="T91210" i="17"/>
  <c r="U91210" i="17"/>
  <c r="O91211" i="17"/>
  <c r="P91211" i="17"/>
  <c r="Q91211" i="17"/>
  <c r="T91211" i="17"/>
  <c r="U91211" i="17"/>
  <c r="O91212" i="17"/>
  <c r="P91212" i="17"/>
  <c r="Q91212" i="17"/>
  <c r="T91212" i="17"/>
  <c r="U91212" i="17"/>
  <c r="O91213" i="17"/>
  <c r="P91213" i="17"/>
  <c r="R91213" i="17" s="1" a="1"/>
  <c r="R91213" i="17" s="1"/>
  <c r="Q91213" i="17"/>
  <c r="T91213" i="17"/>
  <c r="U91213" i="17"/>
  <c r="O91214" i="17"/>
  <c r="P91214" i="17"/>
  <c r="Q91214" i="17"/>
  <c r="T91214" i="17"/>
  <c r="U91214" i="17"/>
  <c r="O91215" i="17"/>
  <c r="P91215" i="17"/>
  <c r="Q91215" i="17"/>
  <c r="T91215" i="17"/>
  <c r="U91215" i="17"/>
  <c r="O91216" i="17"/>
  <c r="P91216" i="17"/>
  <c r="Q91216" i="17"/>
  <c r="T91216" i="17"/>
  <c r="U91216" i="17"/>
  <c r="N91217" i="17" a="1"/>
  <c r="N91217" i="17" s="1"/>
  <c r="O91217" i="17"/>
  <c r="P91217" i="17"/>
  <c r="R91217" i="17" s="1" a="1"/>
  <c r="R91217" i="17" s="1"/>
  <c r="Q91217" i="17"/>
  <c r="T91217" i="17"/>
  <c r="U91217" i="17"/>
  <c r="O91218" i="17"/>
  <c r="P91218" i="17"/>
  <c r="R91218" i="17" s="1" a="1"/>
  <c r="R91218" i="17" s="1"/>
  <c r="Q91218" i="17"/>
  <c r="T91218" i="17"/>
  <c r="U91218" i="17"/>
  <c r="O91219" i="17"/>
  <c r="P91219" i="17"/>
  <c r="Q91219" i="17"/>
  <c r="T91219" i="17"/>
  <c r="U91219" i="17"/>
  <c r="O91220" i="17"/>
  <c r="P91220" i="17"/>
  <c r="Q91220" i="17"/>
  <c r="T91220" i="17"/>
  <c r="U91220" i="17"/>
  <c r="O91221" i="17"/>
  <c r="P91221" i="17"/>
  <c r="Q91221" i="17"/>
  <c r="T91221" i="17"/>
  <c r="U91221" i="17"/>
  <c r="O91222" i="17"/>
  <c r="P91222" i="17"/>
  <c r="Q91222" i="17"/>
  <c r="T91222" i="17"/>
  <c r="U91222" i="17"/>
  <c r="O91223" i="17"/>
  <c r="P91223" i="17"/>
  <c r="Q91223" i="17"/>
  <c r="T91223" i="17"/>
  <c r="U91223" i="17"/>
  <c r="O91224" i="17"/>
  <c r="P91224" i="17"/>
  <c r="Q91224" i="17"/>
  <c r="T91224" i="17"/>
  <c r="U91224" i="17"/>
  <c r="O91225" i="17"/>
  <c r="P91225" i="17"/>
  <c r="R91225" i="17" s="1" a="1"/>
  <c r="R91225" i="17" s="1"/>
  <c r="Q91225" i="17"/>
  <c r="T91225" i="17"/>
  <c r="U91225" i="17"/>
  <c r="O91226" i="17"/>
  <c r="P91226" i="17"/>
  <c r="Q91226" i="17"/>
  <c r="T91226" i="17"/>
  <c r="U91226" i="17"/>
  <c r="O91227" i="17"/>
  <c r="P91227" i="17"/>
  <c r="R91227" i="17" s="1" a="1"/>
  <c r="R91227" i="17" s="1"/>
  <c r="Q91227" i="17"/>
  <c r="T91227" i="17"/>
  <c r="U91227" i="17"/>
  <c r="M91228" i="17" a="1"/>
  <c r="M91228" i="17" s="1"/>
  <c r="N91228" i="17" a="1"/>
  <c r="N91228" i="17" s="1"/>
  <c r="O91228" i="17"/>
  <c r="P91228" i="17"/>
  <c r="Q91228" i="17"/>
  <c r="T91228" i="17"/>
  <c r="U91228" i="17"/>
  <c r="O91229" i="17"/>
  <c r="P91229" i="17"/>
  <c r="R91229" i="17" s="1" a="1"/>
  <c r="R91229" i="17" s="1"/>
  <c r="Q91229" i="17"/>
  <c r="T91229" i="17"/>
  <c r="U91229" i="17"/>
  <c r="O91230" i="17"/>
  <c r="P91230" i="17"/>
  <c r="Q91230" i="17"/>
  <c r="T91230" i="17"/>
  <c r="U91230" i="17"/>
  <c r="O91231" i="17"/>
  <c r="P91231" i="17"/>
  <c r="R91231" i="17" s="1" a="1"/>
  <c r="R91231" i="17" s="1"/>
  <c r="Q91231" i="17"/>
  <c r="S91231" i="17" a="1"/>
  <c r="S91231" i="17" s="1"/>
  <c r="T91231" i="17"/>
  <c r="U91231" i="17"/>
  <c r="O91232" i="17"/>
  <c r="P91232" i="17"/>
  <c r="R91232" i="17" s="1" a="1"/>
  <c r="R91232" i="17" s="1"/>
  <c r="Q91232" i="17"/>
  <c r="T91232" i="17"/>
  <c r="U91232" i="17"/>
  <c r="O91233" i="17"/>
  <c r="P91233" i="17"/>
  <c r="Q91233" i="17"/>
  <c r="T91233" i="17"/>
  <c r="U91233" i="17"/>
  <c r="O91234" i="17"/>
  <c r="P91234" i="17"/>
  <c r="Q91234" i="17"/>
  <c r="T91234" i="17"/>
  <c r="U91234" i="17"/>
  <c r="O91235" i="17"/>
  <c r="P91235" i="17"/>
  <c r="Q91235" i="17"/>
  <c r="T91235" i="17"/>
  <c r="U91235" i="17"/>
  <c r="M91236" i="17" a="1"/>
  <c r="M91236" i="17" s="1"/>
  <c r="N91236" i="17" a="1"/>
  <c r="N91236" i="17" s="1"/>
  <c r="O91236" i="17"/>
  <c r="P91236" i="17"/>
  <c r="Q91236" i="17"/>
  <c r="T91236" i="17"/>
  <c r="U91236" i="17"/>
  <c r="O91237" i="17"/>
  <c r="P91237" i="17"/>
  <c r="Q91237" i="17"/>
  <c r="T91237" i="17"/>
  <c r="U91237" i="17"/>
  <c r="O91238" i="17"/>
  <c r="P91238" i="17"/>
  <c r="R91238" i="17" s="1" a="1"/>
  <c r="R91238" i="17" s="1"/>
  <c r="Q91238" i="17"/>
  <c r="T91238" i="17"/>
  <c r="U91238" i="17"/>
  <c r="O91239" i="17"/>
  <c r="P91239" i="17"/>
  <c r="R91239" i="17" s="1" a="1"/>
  <c r="R91239" i="17" s="1"/>
  <c r="Q91239" i="17"/>
  <c r="S91239" i="17" a="1"/>
  <c r="S91239" i="17" s="1"/>
  <c r="T91239" i="17"/>
  <c r="U91239" i="17"/>
  <c r="O91240" i="17"/>
  <c r="P91240" i="17"/>
  <c r="Q91240" i="17"/>
  <c r="T91240" i="17"/>
  <c r="U91240" i="17"/>
  <c r="O91241" i="17"/>
  <c r="P91241" i="17"/>
  <c r="Q91241" i="17"/>
  <c r="T91241" i="17"/>
  <c r="U91241" i="17"/>
  <c r="O91242" i="17"/>
  <c r="P91242" i="17"/>
  <c r="Q91242" i="17"/>
  <c r="T91242" i="17"/>
  <c r="U91242" i="17"/>
  <c r="M91243" i="17" a="1"/>
  <c r="M91243" i="17" s="1"/>
  <c r="N91243" i="17" a="1"/>
  <c r="N91243" i="17" s="1"/>
  <c r="O91243" i="17"/>
  <c r="P91243" i="17"/>
  <c r="Q91243" i="17"/>
  <c r="T91243" i="17"/>
  <c r="U91243" i="17"/>
  <c r="O91244" i="17"/>
  <c r="P91244" i="17"/>
  <c r="Q91244" i="17"/>
  <c r="T91244" i="17"/>
  <c r="U91244" i="17"/>
  <c r="O91245" i="17"/>
  <c r="P91245" i="17"/>
  <c r="Q91245" i="17"/>
  <c r="T91245" i="17"/>
  <c r="U91245" i="17"/>
  <c r="O91246" i="17"/>
  <c r="P91246" i="17"/>
  <c r="R91246" i="17" s="1" a="1"/>
  <c r="R91246" i="17" s="1"/>
  <c r="Q91246" i="17"/>
  <c r="T91246" i="17"/>
  <c r="U91246" i="17"/>
  <c r="O91247" i="17"/>
  <c r="P91247" i="17"/>
  <c r="Q91247" i="17"/>
  <c r="T91247" i="17"/>
  <c r="U91247" i="17"/>
  <c r="O91248" i="17"/>
  <c r="P91248" i="17"/>
  <c r="Q91248" i="17"/>
  <c r="T91248" i="17"/>
  <c r="U91248" i="17"/>
  <c r="M91249" i="17" a="1"/>
  <c r="M91249" i="17" s="1"/>
  <c r="N91249" i="17" a="1"/>
  <c r="N91249" i="17" s="1"/>
  <c r="O91249" i="17"/>
  <c r="P91249" i="17"/>
  <c r="Q91249" i="17"/>
  <c r="T91249" i="17"/>
  <c r="U91249" i="17"/>
  <c r="M91250" i="17" a="1"/>
  <c r="M91250" i="17" s="1"/>
  <c r="N91250" i="17" a="1"/>
  <c r="N91250" i="17" s="1"/>
  <c r="O91250" i="17"/>
  <c r="P91250" i="17"/>
  <c r="Q91250" i="17"/>
  <c r="T91250" i="17"/>
  <c r="U91250" i="17"/>
  <c r="O91251" i="17"/>
  <c r="P91251" i="17"/>
  <c r="Q91251" i="17"/>
  <c r="T91251" i="17"/>
  <c r="U91251" i="17"/>
  <c r="O91252" i="17"/>
  <c r="P91252" i="17"/>
  <c r="Q91252" i="17"/>
  <c r="T91252" i="17"/>
  <c r="U91252" i="17"/>
  <c r="O91253" i="17"/>
  <c r="P91253" i="17"/>
  <c r="Q91253" i="17"/>
  <c r="T91253" i="17"/>
  <c r="U91253" i="17"/>
  <c r="N91254" i="17" a="1"/>
  <c r="N91254" i="17" s="1"/>
  <c r="O91254" i="17"/>
  <c r="P91254" i="17"/>
  <c r="Q91254" i="17"/>
  <c r="T91254" i="17"/>
  <c r="U91254" i="17"/>
  <c r="O91255" i="17"/>
  <c r="P91255" i="17"/>
  <c r="Q91255" i="17"/>
  <c r="T91255" i="17"/>
  <c r="U91255" i="17"/>
  <c r="M91256" i="17" a="1"/>
  <c r="M91256" i="17" s="1"/>
  <c r="N91256" i="17" a="1"/>
  <c r="N91256" i="17" s="1"/>
  <c r="O91256" i="17"/>
  <c r="P91256" i="17"/>
  <c r="Q91256" i="17"/>
  <c r="T91256" i="17"/>
  <c r="U91256" i="17"/>
  <c r="M91257" i="17" a="1"/>
  <c r="M91257" i="17" s="1"/>
  <c r="N91257" i="17" a="1"/>
  <c r="N91257" i="17" s="1"/>
  <c r="O91257" i="17"/>
  <c r="P91257" i="17"/>
  <c r="Q91257" i="17"/>
  <c r="T91257" i="17"/>
  <c r="U91257" i="17"/>
  <c r="O91258" i="17"/>
  <c r="P91258" i="17"/>
  <c r="Q91258" i="17"/>
  <c r="T91258" i="17"/>
  <c r="U91258" i="17"/>
  <c r="O91259" i="17"/>
  <c r="P91259" i="17"/>
  <c r="Q91259" i="17"/>
  <c r="T91259" i="17"/>
  <c r="U91259" i="17"/>
  <c r="O91260" i="17"/>
  <c r="P91260" i="17"/>
  <c r="R91260" i="17" s="1" a="1"/>
  <c r="R91260" i="17" s="1"/>
  <c r="Q91260" i="17"/>
  <c r="T91260" i="17"/>
  <c r="U91260" i="17"/>
  <c r="O91261" i="17"/>
  <c r="P91261" i="17"/>
  <c r="Q91261" i="17"/>
  <c r="T91261" i="17"/>
  <c r="U91261" i="17"/>
  <c r="O91262" i="17"/>
  <c r="P91262" i="17"/>
  <c r="Q91262" i="17"/>
  <c r="T91262" i="17"/>
  <c r="U91262" i="17"/>
  <c r="O91263" i="17"/>
  <c r="P91263" i="17"/>
  <c r="R91263" i="17" s="1" a="1"/>
  <c r="R91263" i="17" s="1"/>
  <c r="Q91263" i="17"/>
  <c r="T91263" i="17"/>
  <c r="U91263" i="17"/>
  <c r="O91264" i="17"/>
  <c r="P91264" i="17"/>
  <c r="Q91264" i="17"/>
  <c r="T91264" i="17"/>
  <c r="U91264" i="17"/>
  <c r="O91265" i="17"/>
  <c r="P91265" i="17"/>
  <c r="Q91265" i="17"/>
  <c r="T91265" i="17"/>
  <c r="U91265" i="17"/>
  <c r="N91266" i="17" a="1"/>
  <c r="N91266" i="17" s="1"/>
  <c r="O91266" i="17"/>
  <c r="P91266" i="17"/>
  <c r="Q91266" i="17"/>
  <c r="T91266" i="17"/>
  <c r="U91266" i="17"/>
  <c r="O91267" i="17"/>
  <c r="P91267" i="17"/>
  <c r="R91267" i="17" s="1" a="1"/>
  <c r="R91267" i="17" s="1"/>
  <c r="Q91267" i="17"/>
  <c r="T91267" i="17"/>
  <c r="U91267" i="17"/>
  <c r="O91268" i="17"/>
  <c r="P91268" i="17"/>
  <c r="Q91268" i="17"/>
  <c r="T91268" i="17"/>
  <c r="U91268" i="17"/>
  <c r="O91269" i="17"/>
  <c r="P91269" i="17"/>
  <c r="Q91269" i="17"/>
  <c r="T91269" i="17"/>
  <c r="U91269" i="17"/>
  <c r="O91270" i="17"/>
  <c r="P91270" i="17"/>
  <c r="Q91270" i="17"/>
  <c r="T91270" i="17"/>
  <c r="U91270" i="17"/>
  <c r="O91271" i="17"/>
  <c r="P91271" i="17"/>
  <c r="R91271" i="17" s="1" a="1"/>
  <c r="R91271" i="17" s="1"/>
  <c r="Q91271" i="17"/>
  <c r="T91271" i="17"/>
  <c r="U91271" i="17"/>
  <c r="O91272" i="17"/>
  <c r="P91272" i="17"/>
  <c r="Q91272" i="17"/>
  <c r="T91272" i="17"/>
  <c r="U91272" i="17"/>
  <c r="N91273" i="17" a="1"/>
  <c r="N91273" i="17" s="1"/>
  <c r="O91273" i="17"/>
  <c r="P91273" i="17"/>
  <c r="Q91273" i="17"/>
  <c r="T91273" i="17"/>
  <c r="U91273" i="17"/>
  <c r="O91274" i="17"/>
  <c r="P91274" i="17"/>
  <c r="R91274" i="17" s="1" a="1"/>
  <c r="R91274" i="17" s="1"/>
  <c r="Q91274" i="17"/>
  <c r="T91274" i="17"/>
  <c r="U91274" i="17"/>
  <c r="O91275" i="17"/>
  <c r="P91275" i="17"/>
  <c r="Q91275" i="17"/>
  <c r="T91275" i="17"/>
  <c r="U91275" i="17"/>
  <c r="O91276" i="17"/>
  <c r="P91276" i="17"/>
  <c r="Q91276" i="17"/>
  <c r="T91276" i="17"/>
  <c r="U91276" i="17"/>
  <c r="O91277" i="17"/>
  <c r="P91277" i="17"/>
  <c r="Q91277" i="17"/>
  <c r="T91277" i="17"/>
  <c r="U91277" i="17"/>
  <c r="N91278" i="17" a="1"/>
  <c r="N91278" i="17" s="1"/>
  <c r="O91278" i="17"/>
  <c r="P91278" i="17"/>
  <c r="Q91278" i="17"/>
  <c r="T91278" i="17"/>
  <c r="U91278" i="17"/>
  <c r="O91279" i="17"/>
  <c r="P91279" i="17"/>
  <c r="R91279" i="17" s="1" a="1"/>
  <c r="R91279" i="17" s="1"/>
  <c r="Q91279" i="17"/>
  <c r="T91279" i="17"/>
  <c r="U91279" i="17"/>
  <c r="N91280" i="17" a="1"/>
  <c r="N91280" i="17" s="1"/>
  <c r="O91280" i="17"/>
  <c r="P91280" i="17"/>
  <c r="Q91280" i="17"/>
  <c r="T91280" i="17"/>
  <c r="U91280" i="17"/>
  <c r="O91281" i="17"/>
  <c r="P91281" i="17"/>
  <c r="Q91281" i="17"/>
  <c r="T91281" i="17"/>
  <c r="U91281" i="17"/>
  <c r="O91282" i="17"/>
  <c r="P91282" i="17"/>
  <c r="Q91282" i="17"/>
  <c r="T91282" i="17"/>
  <c r="U91282" i="17"/>
  <c r="O91283" i="17"/>
  <c r="P91283" i="17"/>
  <c r="Q91283" i="17"/>
  <c r="T91283" i="17"/>
  <c r="U91283" i="17"/>
  <c r="O91284" i="17"/>
  <c r="P91284" i="17"/>
  <c r="Q91284" i="17"/>
  <c r="T91284" i="17"/>
  <c r="U91284" i="17"/>
  <c r="O91285" i="17"/>
  <c r="P91285" i="17"/>
  <c r="Q91285" i="17"/>
  <c r="T91285" i="17"/>
  <c r="U91285" i="17"/>
  <c r="O91286" i="17"/>
  <c r="P91286" i="17"/>
  <c r="Q91286" i="17"/>
  <c r="T91286" i="17"/>
  <c r="U91286" i="17"/>
  <c r="O91287" i="17"/>
  <c r="P91287" i="17"/>
  <c r="Q91287" i="17"/>
  <c r="T91287" i="17"/>
  <c r="U91287" i="17"/>
  <c r="O91288" i="17"/>
  <c r="P91288" i="17"/>
  <c r="Q91288" i="17"/>
  <c r="T91288" i="17"/>
  <c r="U91288" i="17"/>
  <c r="O91289" i="17"/>
  <c r="P91289" i="17"/>
  <c r="Q91289" i="17"/>
  <c r="T91289" i="17"/>
  <c r="U91289" i="17"/>
  <c r="O91290" i="17"/>
  <c r="P91290" i="17"/>
  <c r="R91290" i="17" s="1" a="1"/>
  <c r="R91290" i="17" s="1"/>
  <c r="Q91290" i="17"/>
  <c r="T91290" i="17"/>
  <c r="U91290" i="17"/>
  <c r="O91291" i="17"/>
  <c r="P91291" i="17"/>
  <c r="Q91291" i="17"/>
  <c r="T91291" i="17"/>
  <c r="U91291" i="17"/>
  <c r="O91292" i="17"/>
  <c r="P91292" i="17"/>
  <c r="Q91292" i="17"/>
  <c r="T91292" i="17"/>
  <c r="U91292" i="17"/>
  <c r="O91293" i="17"/>
  <c r="P91293" i="17"/>
  <c r="Q91293" i="17"/>
  <c r="T91293" i="17"/>
  <c r="U91293" i="17"/>
  <c r="O91294" i="17"/>
  <c r="P91294" i="17"/>
  <c r="Q91294" i="17"/>
  <c r="T91294" i="17"/>
  <c r="U91294" i="17"/>
  <c r="O91295" i="17"/>
  <c r="P91295" i="17"/>
  <c r="Q91295" i="17"/>
  <c r="T91295" i="17"/>
  <c r="U91295" i="17"/>
  <c r="O91296" i="17"/>
  <c r="P91296" i="17"/>
  <c r="Q91296" i="17"/>
  <c r="T91296" i="17"/>
  <c r="U91296" i="17"/>
  <c r="O91297" i="17"/>
  <c r="P91297" i="17"/>
  <c r="Q91297" i="17"/>
  <c r="T91297" i="17"/>
  <c r="U91297" i="17"/>
  <c r="O91298" i="17"/>
  <c r="P91298" i="17"/>
  <c r="Q91298" i="17"/>
  <c r="T91298" i="17"/>
  <c r="U91298" i="17"/>
  <c r="O91299" i="17"/>
  <c r="P91299" i="17"/>
  <c r="Q91299" i="17"/>
  <c r="T91299" i="17"/>
  <c r="U91299" i="17"/>
  <c r="O91300" i="17"/>
  <c r="P91300" i="17"/>
  <c r="R91300" i="17" s="1" a="1"/>
  <c r="R91300" i="17" s="1"/>
  <c r="Q91300" i="17"/>
  <c r="T91300" i="17"/>
  <c r="U91300" i="17"/>
  <c r="O91301" i="17"/>
  <c r="P91301" i="17"/>
  <c r="R91301" i="17" s="1" a="1"/>
  <c r="R91301" i="17" s="1"/>
  <c r="Q91301" i="17"/>
  <c r="T91301" i="17"/>
  <c r="U91301" i="17"/>
  <c r="O91302" i="17"/>
  <c r="P91302" i="17"/>
  <c r="Q91302" i="17"/>
  <c r="T91302" i="17"/>
  <c r="U91302" i="17"/>
  <c r="O91303" i="17"/>
  <c r="P91303" i="17"/>
  <c r="Q91303" i="17"/>
  <c r="T91303" i="17"/>
  <c r="U91303" i="17"/>
  <c r="O91304" i="17"/>
  <c r="P91304" i="17"/>
  <c r="R91304" i="17" s="1" a="1"/>
  <c r="R91304" i="17" s="1"/>
  <c r="Q91304" i="17"/>
  <c r="T91304" i="17"/>
  <c r="U91304" i="17"/>
  <c r="O91305" i="17"/>
  <c r="P91305" i="17"/>
  <c r="Q91305" i="17"/>
  <c r="T91305" i="17"/>
  <c r="U91305" i="17"/>
  <c r="O91306" i="17"/>
  <c r="P91306" i="17"/>
  <c r="Q91306" i="17"/>
  <c r="T91306" i="17"/>
  <c r="U91306" i="17"/>
  <c r="O91307" i="17"/>
  <c r="P91307" i="17"/>
  <c r="Q91307" i="17"/>
  <c r="T91307" i="17"/>
  <c r="U91307" i="17"/>
  <c r="O91308" i="17"/>
  <c r="P91308" i="17"/>
  <c r="R91308" i="17" s="1" a="1"/>
  <c r="R91308" i="17" s="1"/>
  <c r="Q91308" i="17"/>
  <c r="T91308" i="17"/>
  <c r="U91308" i="17"/>
  <c r="O91309" i="17"/>
  <c r="P91309" i="17"/>
  <c r="Q91309" i="17"/>
  <c r="T91309" i="17"/>
  <c r="U91309" i="17"/>
  <c r="O91310" i="17"/>
  <c r="P91310" i="17"/>
  <c r="Q91310" i="17"/>
  <c r="T91310" i="17"/>
  <c r="U91310" i="17"/>
  <c r="O91311" i="17"/>
  <c r="P91311" i="17"/>
  <c r="R91311" i="17" s="1" a="1"/>
  <c r="R91311" i="17" s="1"/>
  <c r="Q91311" i="17"/>
  <c r="T91311" i="17"/>
  <c r="U91311" i="17"/>
  <c r="O91312" i="17"/>
  <c r="P91312" i="17"/>
  <c r="Q91312" i="17"/>
  <c r="T91312" i="17"/>
  <c r="U91312" i="17"/>
  <c r="O91313" i="17"/>
  <c r="P91313" i="17"/>
  <c r="Q91313" i="17"/>
  <c r="T91313" i="17"/>
  <c r="U91313" i="17"/>
  <c r="O91314" i="17"/>
  <c r="P91314" i="17"/>
  <c r="Q91314" i="17"/>
  <c r="T91314" i="17"/>
  <c r="U91314" i="17"/>
  <c r="O91315" i="17"/>
  <c r="P91315" i="17"/>
  <c r="Q91315" i="17"/>
  <c r="T91315" i="17"/>
  <c r="U91315" i="17"/>
  <c r="O91316" i="17"/>
  <c r="P91316" i="17"/>
  <c r="R91316" i="17" s="1" a="1"/>
  <c r="R91316" i="17" s="1"/>
  <c r="Q91316" i="17"/>
  <c r="T91316" i="17"/>
  <c r="U91316" i="17"/>
  <c r="O91317" i="17"/>
  <c r="P91317" i="17"/>
  <c r="Q91317" i="17"/>
  <c r="T91317" i="17"/>
  <c r="U91317" i="17"/>
  <c r="O91318" i="17"/>
  <c r="P91318" i="17"/>
  <c r="Q91318" i="17"/>
  <c r="T91318" i="17"/>
  <c r="U91318" i="17"/>
  <c r="O91319" i="17"/>
  <c r="P91319" i="17"/>
  <c r="Q91319" i="17"/>
  <c r="T91319" i="17"/>
  <c r="U91319" i="17"/>
  <c r="O91320" i="17"/>
  <c r="P91320" i="17"/>
  <c r="R91320" i="17" s="1" a="1"/>
  <c r="R91320" i="17" s="1"/>
  <c r="Q91320" i="17"/>
  <c r="T91320" i="17"/>
  <c r="U91320" i="17"/>
  <c r="O91321" i="17"/>
  <c r="P91321" i="17"/>
  <c r="Q91321" i="17"/>
  <c r="T91321" i="17"/>
  <c r="U91321" i="17"/>
  <c r="O91322" i="17"/>
  <c r="P91322" i="17"/>
  <c r="Q91322" i="17"/>
  <c r="T91322" i="17"/>
  <c r="U91322" i="17"/>
  <c r="O91323" i="17"/>
  <c r="P91323" i="17"/>
  <c r="R91323" i="17" s="1" a="1"/>
  <c r="R91323" i="17" s="1"/>
  <c r="Q91323" i="17"/>
  <c r="T91323" i="17"/>
  <c r="U91323" i="17"/>
  <c r="O91324" i="17"/>
  <c r="P91324" i="17"/>
  <c r="Q91324" i="17"/>
  <c r="T91324" i="17"/>
  <c r="U91324" i="17"/>
  <c r="O91325" i="17"/>
  <c r="P91325" i="17"/>
  <c r="Q91325" i="17"/>
  <c r="T91325" i="17"/>
  <c r="U91325" i="17"/>
  <c r="O91326" i="17"/>
  <c r="P91326" i="17"/>
  <c r="Q91326" i="17"/>
  <c r="T91326" i="17"/>
  <c r="U91326" i="17"/>
  <c r="O91327" i="17"/>
  <c r="P91327" i="17"/>
  <c r="Q91327" i="17"/>
  <c r="T91327" i="17"/>
  <c r="U91327" i="17"/>
  <c r="O91328" i="17"/>
  <c r="P91328" i="17"/>
  <c r="R91328" i="17" s="1" a="1"/>
  <c r="R91328" i="17" s="1"/>
  <c r="Q91328" i="17"/>
  <c r="T91328" i="17"/>
  <c r="U91328" i="17"/>
  <c r="O91329" i="17"/>
  <c r="P91329" i="17"/>
  <c r="Q91329" i="17"/>
  <c r="T91329" i="17"/>
  <c r="U91329" i="17"/>
  <c r="O91330" i="17"/>
  <c r="P91330" i="17"/>
  <c r="Q91330" i="17"/>
  <c r="T91330" i="17"/>
  <c r="U91330" i="17"/>
  <c r="O91331" i="17"/>
  <c r="P91331" i="17"/>
  <c r="Q91331" i="17"/>
  <c r="T91331" i="17"/>
  <c r="U91331" i="17"/>
  <c r="O91332" i="17"/>
  <c r="P91332" i="17"/>
  <c r="Q91332" i="17"/>
  <c r="T91332" i="17"/>
  <c r="U91332" i="17"/>
  <c r="O91333" i="17"/>
  <c r="P91333" i="17"/>
  <c r="Q91333" i="17"/>
  <c r="T91333" i="17"/>
  <c r="U91333" i="17"/>
  <c r="O91334" i="17"/>
  <c r="P91334" i="17"/>
  <c r="Q91334" i="17"/>
  <c r="T91334" i="17"/>
  <c r="U91334" i="17"/>
  <c r="O91335" i="17"/>
  <c r="P91335" i="17"/>
  <c r="Q91335" i="17"/>
  <c r="T91335" i="17"/>
  <c r="U91335" i="17"/>
  <c r="O91336" i="17"/>
  <c r="P91336" i="17"/>
  <c r="R91336" i="17" s="1" a="1"/>
  <c r="R91336" i="17" s="1"/>
  <c r="Q91336" i="17"/>
  <c r="T91336" i="17"/>
  <c r="U91336" i="17"/>
  <c r="O91337" i="17"/>
  <c r="P91337" i="17"/>
  <c r="Q91337" i="17"/>
  <c r="T91337" i="17"/>
  <c r="U91337" i="17"/>
  <c r="O91338" i="17"/>
  <c r="P91338" i="17"/>
  <c r="R91338" i="17" s="1" a="1"/>
  <c r="R91338" i="17" s="1"/>
  <c r="Q91338" i="17"/>
  <c r="T91338" i="17"/>
  <c r="U91338" i="17"/>
  <c r="O91339" i="17"/>
  <c r="P91339" i="17"/>
  <c r="Q91339" i="17"/>
  <c r="T91339" i="17"/>
  <c r="U91339" i="17"/>
  <c r="O91340" i="17"/>
  <c r="P91340" i="17"/>
  <c r="Q91340" i="17"/>
  <c r="T91340" i="17"/>
  <c r="U91340" i="17"/>
  <c r="O91341" i="17"/>
  <c r="P91341" i="17"/>
  <c r="Q91341" i="17"/>
  <c r="T91341" i="17"/>
  <c r="U91341" i="17"/>
  <c r="O91342" i="17"/>
  <c r="P91342" i="17"/>
  <c r="Q91342" i="17"/>
  <c r="T91342" i="17"/>
  <c r="U91342" i="17"/>
  <c r="O91343" i="17"/>
  <c r="P91343" i="17"/>
  <c r="Q91343" i="17"/>
  <c r="T91343" i="17"/>
  <c r="U91343" i="17"/>
  <c r="O91344" i="17"/>
  <c r="P91344" i="17"/>
  <c r="R91344" i="17" s="1" a="1"/>
  <c r="R91344" i="17" s="1"/>
  <c r="Q91344" i="17"/>
  <c r="T91344" i="17"/>
  <c r="U91344" i="17"/>
  <c r="O91345" i="17"/>
  <c r="P91345" i="17"/>
  <c r="Q91345" i="17"/>
  <c r="T91345" i="17"/>
  <c r="U91345" i="17"/>
  <c r="O91346" i="17"/>
  <c r="P91346" i="17"/>
  <c r="Q91346" i="17"/>
  <c r="T91346" i="17"/>
  <c r="U91346" i="17"/>
  <c r="O91347" i="17"/>
  <c r="P91347" i="17"/>
  <c r="Q91347" i="17"/>
  <c r="T91347" i="17"/>
  <c r="U91347" i="17"/>
  <c r="O91348" i="17"/>
  <c r="P91348" i="17"/>
  <c r="Q91348" i="17"/>
  <c r="T91348" i="17"/>
  <c r="U91348" i="17"/>
  <c r="O91349" i="17"/>
  <c r="P91349" i="17"/>
  <c r="R91349" i="17" s="1" a="1"/>
  <c r="R91349" i="17" s="1"/>
  <c r="Q91349" i="17"/>
  <c r="T91349" i="17"/>
  <c r="U91349" i="17"/>
  <c r="O91350" i="17"/>
  <c r="P91350" i="17"/>
  <c r="Q91350" i="17"/>
  <c r="T91350" i="17"/>
  <c r="U91350" i="17"/>
  <c r="O91351" i="17"/>
  <c r="P91351" i="17"/>
  <c r="Q91351" i="17"/>
  <c r="T91351" i="17"/>
  <c r="U91351" i="17"/>
  <c r="N91352" i="17" a="1"/>
  <c r="N91352" i="17" s="1"/>
  <c r="O91352" i="17"/>
  <c r="P91352" i="17"/>
  <c r="R91352" i="17" s="1" a="1"/>
  <c r="R91352" i="17" s="1"/>
  <c r="Q91352" i="17"/>
  <c r="T91352" i="17"/>
  <c r="U91352" i="17"/>
  <c r="O91353" i="17"/>
  <c r="P91353" i="17"/>
  <c r="Q91353" i="17"/>
  <c r="T91353" i="17"/>
  <c r="U91353" i="17"/>
  <c r="M91354" i="17" a="1"/>
  <c r="M91354" i="17" s="1"/>
  <c r="N91354" i="17" a="1"/>
  <c r="N91354" i="17" s="1"/>
  <c r="O91354" i="17"/>
  <c r="P91354" i="17"/>
  <c r="Q91354" i="17"/>
  <c r="T91354" i="17"/>
  <c r="U91354" i="17"/>
  <c r="O91355" i="17"/>
  <c r="P91355" i="17"/>
  <c r="Q91355" i="17"/>
  <c r="T91355" i="17"/>
  <c r="U91355" i="17"/>
  <c r="O91356" i="17"/>
  <c r="P91356" i="17"/>
  <c r="Q91356" i="17"/>
  <c r="T91356" i="17"/>
  <c r="U91356" i="17"/>
  <c r="O91357" i="17"/>
  <c r="P91357" i="17"/>
  <c r="Q91357" i="17"/>
  <c r="T91357" i="17"/>
  <c r="U91357" i="17"/>
  <c r="O91358" i="17"/>
  <c r="P91358" i="17"/>
  <c r="Q91358" i="17"/>
  <c r="T91358" i="17"/>
  <c r="U91358" i="17"/>
  <c r="O91359" i="17"/>
  <c r="P91359" i="17"/>
  <c r="Q91359" i="17"/>
  <c r="T91359" i="17"/>
  <c r="U91359" i="17"/>
  <c r="O91360" i="17"/>
  <c r="P91360" i="17"/>
  <c r="Q91360" i="17"/>
  <c r="T91360" i="17"/>
  <c r="U91360" i="17"/>
  <c r="O91361" i="17"/>
  <c r="P91361" i="17"/>
  <c r="Q91361" i="17"/>
  <c r="T91361" i="17"/>
  <c r="U91361" i="17"/>
  <c r="N91362" i="17" a="1"/>
  <c r="N91362" i="17" s="1"/>
  <c r="O91362" i="17"/>
  <c r="P91362" i="17"/>
  <c r="Q91362" i="17"/>
  <c r="T91362" i="17"/>
  <c r="U91362" i="17"/>
  <c r="O91363" i="17"/>
  <c r="P91363" i="17"/>
  <c r="Q91363" i="17"/>
  <c r="T91363" i="17"/>
  <c r="U91363" i="17"/>
  <c r="O91364" i="17"/>
  <c r="P91364" i="17"/>
  <c r="Q91364" i="17"/>
  <c r="T91364" i="17"/>
  <c r="U91364" i="17"/>
  <c r="O91365" i="17"/>
  <c r="P91365" i="17"/>
  <c r="R91365" i="17" s="1" a="1"/>
  <c r="R91365" i="17" s="1"/>
  <c r="Q91365" i="17"/>
  <c r="T91365" i="17"/>
  <c r="U91365" i="17"/>
  <c r="O91366" i="17"/>
  <c r="P91366" i="17"/>
  <c r="Q91366" i="17"/>
  <c r="T91366" i="17"/>
  <c r="U91366" i="17"/>
  <c r="O91367" i="17"/>
  <c r="P91367" i="17"/>
  <c r="Q91367" i="17"/>
  <c r="T91367" i="17"/>
  <c r="U91367" i="17"/>
  <c r="O91368" i="17"/>
  <c r="P91368" i="17"/>
  <c r="Q91368" i="17"/>
  <c r="T91368" i="17"/>
  <c r="U91368" i="17"/>
  <c r="O91369" i="17"/>
  <c r="P91369" i="17"/>
  <c r="Q91369" i="17"/>
  <c r="T91369" i="17"/>
  <c r="U91369" i="17"/>
  <c r="O91370" i="17"/>
  <c r="P91370" i="17"/>
  <c r="Q91370" i="17"/>
  <c r="T91370" i="17"/>
  <c r="U91370" i="17"/>
  <c r="N91371" i="17" a="1"/>
  <c r="N91371" i="17" s="1"/>
  <c r="O91371" i="17"/>
  <c r="P91371" i="17"/>
  <c r="Q91371" i="17"/>
  <c r="T91371" i="17"/>
  <c r="U91371" i="17"/>
  <c r="N91372" i="17" a="1"/>
  <c r="N91372" i="17" s="1"/>
  <c r="O91372" i="17"/>
  <c r="P91372" i="17"/>
  <c r="Q91372" i="17"/>
  <c r="T91372" i="17"/>
  <c r="U91372" i="17"/>
  <c r="O91373" i="17"/>
  <c r="P91373" i="17"/>
  <c r="R91373" i="17" s="1" a="1"/>
  <c r="R91373" i="17" s="1"/>
  <c r="Q91373" i="17"/>
  <c r="T91373" i="17"/>
  <c r="U91373" i="17"/>
  <c r="O91374" i="17"/>
  <c r="P91374" i="17"/>
  <c r="Q91374" i="17"/>
  <c r="T91374" i="17"/>
  <c r="U91374" i="17"/>
  <c r="O91375" i="17"/>
  <c r="P91375" i="17"/>
  <c r="Q91375" i="17"/>
  <c r="T91375" i="17"/>
  <c r="U91375" i="17"/>
  <c r="O91376" i="17"/>
  <c r="P91376" i="17"/>
  <c r="R91376" i="17" s="1" a="1"/>
  <c r="R91376" i="17" s="1"/>
  <c r="Q91376" i="17"/>
  <c r="T91376" i="17"/>
  <c r="U91376" i="17"/>
  <c r="O91377" i="17"/>
  <c r="P91377" i="17"/>
  <c r="Q91377" i="17"/>
  <c r="T91377" i="17"/>
  <c r="U91377" i="17"/>
  <c r="O91378" i="17"/>
  <c r="P91378" i="17"/>
  <c r="R91378" i="17" s="1" a="1"/>
  <c r="R91378" i="17" s="1"/>
  <c r="Q91378" i="17"/>
  <c r="T91378" i="17"/>
  <c r="U91378" i="17"/>
  <c r="O91379" i="17"/>
  <c r="P91379" i="17"/>
  <c r="R91379" i="17" s="1" a="1"/>
  <c r="R91379" i="17" s="1"/>
  <c r="Q91379" i="17"/>
  <c r="T91379" i="17"/>
  <c r="U91379" i="17"/>
  <c r="O91380" i="17"/>
  <c r="P91380" i="17"/>
  <c r="Q91380" i="17"/>
  <c r="T91380" i="17"/>
  <c r="U91380" i="17"/>
  <c r="O91381" i="17"/>
  <c r="P91381" i="17"/>
  <c r="R91381" i="17" s="1" a="1"/>
  <c r="R91381" i="17" s="1"/>
  <c r="Q91381" i="17"/>
  <c r="T91381" i="17"/>
  <c r="U91381" i="17"/>
  <c r="O91382" i="17"/>
  <c r="P91382" i="17"/>
  <c r="Q91382" i="17"/>
  <c r="T91382" i="17"/>
  <c r="U91382" i="17"/>
  <c r="O91383" i="17"/>
  <c r="P91383" i="17"/>
  <c r="Q91383" i="17"/>
  <c r="T91383" i="17"/>
  <c r="U91383" i="17"/>
  <c r="O91384" i="17"/>
  <c r="P91384" i="17"/>
  <c r="Q91384" i="17"/>
  <c r="T91384" i="17"/>
  <c r="U91384" i="17"/>
  <c r="O91385" i="17"/>
  <c r="P91385" i="17"/>
  <c r="Q91385" i="17"/>
  <c r="T91385" i="17"/>
  <c r="U91385" i="17"/>
  <c r="O91386" i="17"/>
  <c r="P91386" i="17"/>
  <c r="Q91386" i="17"/>
  <c r="T91386" i="17"/>
  <c r="U91386" i="17"/>
  <c r="O91387" i="17"/>
  <c r="P91387" i="17"/>
  <c r="Q91387" i="17"/>
  <c r="T91387" i="17"/>
  <c r="U91387" i="17"/>
  <c r="O91388" i="17"/>
  <c r="P91388" i="17"/>
  <c r="R91388" i="17" s="1" a="1"/>
  <c r="R91388" i="17" s="1"/>
  <c r="Q91388" i="17"/>
  <c r="T91388" i="17"/>
  <c r="U91388" i="17"/>
  <c r="O91389" i="17"/>
  <c r="P91389" i="17"/>
  <c r="Q91389" i="17"/>
  <c r="T91389" i="17"/>
  <c r="U91389" i="17"/>
  <c r="O91390" i="17"/>
  <c r="P91390" i="17"/>
  <c r="Q91390" i="17"/>
  <c r="T91390" i="17"/>
  <c r="U91390" i="17"/>
  <c r="O91391" i="17"/>
  <c r="P91391" i="17"/>
  <c r="Q91391" i="17"/>
  <c r="T91391" i="17"/>
  <c r="U91391" i="17"/>
  <c r="O91392" i="17"/>
  <c r="P91392" i="17"/>
  <c r="Q91392" i="17"/>
  <c r="T91392" i="17"/>
  <c r="U91392" i="17"/>
  <c r="O91393" i="17"/>
  <c r="P91393" i="17"/>
  <c r="Q91393" i="17"/>
  <c r="T91393" i="17"/>
  <c r="U91393" i="17"/>
  <c r="O91394" i="17"/>
  <c r="P91394" i="17"/>
  <c r="Q91394" i="17"/>
  <c r="T91394" i="17"/>
  <c r="U91394" i="17"/>
  <c r="O91395" i="17"/>
  <c r="P91395" i="17"/>
  <c r="Q91395" i="17"/>
  <c r="T91395" i="17"/>
  <c r="U91395" i="17"/>
  <c r="O91396" i="17"/>
  <c r="P91396" i="17"/>
  <c r="Q91396" i="17"/>
  <c r="T91396" i="17"/>
  <c r="U91396" i="17"/>
  <c r="O91397" i="17"/>
  <c r="P91397" i="17"/>
  <c r="Q91397" i="17"/>
  <c r="T91397" i="17"/>
  <c r="U91397" i="17"/>
  <c r="O91398" i="17"/>
  <c r="P91398" i="17"/>
  <c r="R91398" i="17" s="1" a="1"/>
  <c r="R91398" i="17" s="1"/>
  <c r="Q91398" i="17"/>
  <c r="T91398" i="17"/>
  <c r="U91398" i="17"/>
  <c r="O91399" i="17"/>
  <c r="P91399" i="17"/>
  <c r="Q91399" i="17"/>
  <c r="T91399" i="17"/>
  <c r="U91399" i="17"/>
  <c r="O91400" i="17"/>
  <c r="P91400" i="17"/>
  <c r="Q91400" i="17"/>
  <c r="T91400" i="17"/>
  <c r="U91400" i="17"/>
  <c r="O91401" i="17"/>
  <c r="P91401" i="17"/>
  <c r="Q91401" i="17"/>
  <c r="T91401" i="17"/>
  <c r="U91401" i="17"/>
  <c r="O91402" i="17"/>
  <c r="P91402" i="17"/>
  <c r="R91402" i="17" s="1" a="1"/>
  <c r="R91402" i="17" s="1"/>
  <c r="Q91402" i="17"/>
  <c r="T91402" i="17"/>
  <c r="U91402" i="17"/>
  <c r="N91403" i="17" a="1"/>
  <c r="N91403" i="17" s="1"/>
  <c r="O91403" i="17"/>
  <c r="P91403" i="17"/>
  <c r="R91403" i="17" s="1" a="1"/>
  <c r="R91403" i="17" s="1"/>
  <c r="Q91403" i="17"/>
  <c r="T91403" i="17"/>
  <c r="U91403" i="17"/>
  <c r="O91404" i="17"/>
  <c r="P91404" i="17"/>
  <c r="Q91404" i="17"/>
  <c r="T91404" i="17"/>
  <c r="U91404" i="17"/>
  <c r="O91405" i="17"/>
  <c r="P91405" i="17"/>
  <c r="Q91405" i="17"/>
  <c r="T91405" i="17"/>
  <c r="U91405" i="17"/>
  <c r="O91406" i="17"/>
  <c r="P91406" i="17"/>
  <c r="R91406" i="17" s="1" a="1"/>
  <c r="R91406" i="17" s="1"/>
  <c r="Q91406" i="17"/>
  <c r="T91406" i="17"/>
  <c r="U91406" i="17"/>
  <c r="O91407" i="17"/>
  <c r="P91407" i="17"/>
  <c r="R91407" i="17" s="1" a="1"/>
  <c r="R91407" i="17" s="1"/>
  <c r="Q91407" i="17"/>
  <c r="T91407" i="17"/>
  <c r="U91407" i="17"/>
  <c r="O91408" i="17"/>
  <c r="P91408" i="17"/>
  <c r="Q91408" i="17"/>
  <c r="T91408" i="17"/>
  <c r="U91408" i="17"/>
  <c r="O91409" i="17"/>
  <c r="P91409" i="17"/>
  <c r="R91409" i="17" s="1" a="1"/>
  <c r="R91409" i="17" s="1"/>
  <c r="Q91409" i="17"/>
  <c r="T91409" i="17"/>
  <c r="U91409" i="17"/>
  <c r="O91410" i="17"/>
  <c r="P91410" i="17"/>
  <c r="Q91410" i="17"/>
  <c r="T91410" i="17"/>
  <c r="U91410" i="17"/>
  <c r="O91411" i="17"/>
  <c r="P91411" i="17"/>
  <c r="Q91411" i="17"/>
  <c r="T91411" i="17"/>
  <c r="U91411" i="17"/>
  <c r="O91412" i="17"/>
  <c r="P91412" i="17"/>
  <c r="Q91412" i="17"/>
  <c r="T91412" i="17"/>
  <c r="U91412" i="17"/>
  <c r="O91413" i="17"/>
  <c r="P91413" i="17"/>
  <c r="Q91413" i="17"/>
  <c r="T91413" i="17"/>
  <c r="U91413" i="17"/>
  <c r="O91414" i="17"/>
  <c r="P91414" i="17"/>
  <c r="Q91414" i="17"/>
  <c r="T91414" i="17"/>
  <c r="U91414" i="17"/>
  <c r="O91415" i="17"/>
  <c r="P91415" i="17"/>
  <c r="Q91415" i="17"/>
  <c r="T91415" i="17"/>
  <c r="U91415" i="17"/>
  <c r="O91416" i="17"/>
  <c r="P91416" i="17"/>
  <c r="R91416" i="17" s="1" a="1"/>
  <c r="R91416" i="17" s="1"/>
  <c r="Q91416" i="17"/>
  <c r="T91416" i="17"/>
  <c r="U91416" i="17"/>
  <c r="O91417" i="17"/>
  <c r="P91417" i="17"/>
  <c r="Q91417" i="17"/>
  <c r="T91417" i="17"/>
  <c r="U91417" i="17"/>
  <c r="O91418" i="17"/>
  <c r="P91418" i="17"/>
  <c r="Q91418" i="17"/>
  <c r="T91418" i="17"/>
  <c r="U91418" i="17"/>
  <c r="O91419" i="17"/>
  <c r="P91419" i="17"/>
  <c r="Q91419" i="17"/>
  <c r="T91419" i="17"/>
  <c r="U91419" i="17"/>
  <c r="O91420" i="17"/>
  <c r="P91420" i="17"/>
  <c r="Q91420" i="17"/>
  <c r="T91420" i="17"/>
  <c r="U91420" i="17"/>
  <c r="O91421" i="17"/>
  <c r="P91421" i="17"/>
  <c r="Q91421" i="17"/>
  <c r="T91421" i="17"/>
  <c r="U91421" i="17"/>
  <c r="O91422" i="17"/>
  <c r="P91422" i="17"/>
  <c r="R91422" i="17" s="1" a="1"/>
  <c r="R91422" i="17" s="1"/>
  <c r="Q91422" i="17"/>
  <c r="T91422" i="17"/>
  <c r="U91422" i="17"/>
  <c r="O91423" i="17"/>
  <c r="P91423" i="17"/>
  <c r="Q91423" i="17"/>
  <c r="T91423" i="17"/>
  <c r="U91423" i="17"/>
  <c r="O91424" i="17"/>
  <c r="P91424" i="17"/>
  <c r="Q91424" i="17"/>
  <c r="T91424" i="17"/>
  <c r="U91424" i="17"/>
  <c r="O91425" i="17"/>
  <c r="P91425" i="17"/>
  <c r="R91425" i="17" s="1" a="1"/>
  <c r="R91425" i="17" s="1"/>
  <c r="Q91425" i="17"/>
  <c r="T91425" i="17"/>
  <c r="U91425" i="17"/>
  <c r="O91426" i="17"/>
  <c r="P91426" i="17"/>
  <c r="Q91426" i="17"/>
  <c r="T91426" i="17"/>
  <c r="U91426" i="17"/>
  <c r="O91427" i="17"/>
  <c r="P91427" i="17"/>
  <c r="Q91427" i="17"/>
  <c r="T91427" i="17"/>
  <c r="U91427" i="17"/>
  <c r="O91428" i="17"/>
  <c r="P91428" i="17"/>
  <c r="R91428" i="17" s="1" a="1"/>
  <c r="R91428" i="17" s="1"/>
  <c r="Q91428" i="17"/>
  <c r="S91428" i="17" a="1"/>
  <c r="S91428" i="17" s="1"/>
  <c r="T91428" i="17"/>
  <c r="U91428" i="17"/>
  <c r="O91429" i="17"/>
  <c r="P91429" i="17"/>
  <c r="Q91429" i="17"/>
  <c r="T91429" i="17"/>
  <c r="U91429" i="17"/>
  <c r="N91430" i="17" a="1"/>
  <c r="N91430" i="17" s="1"/>
  <c r="O91430" i="17"/>
  <c r="P91430" i="17"/>
  <c r="Q91430" i="17"/>
  <c r="T91430" i="17"/>
  <c r="U91430" i="17"/>
  <c r="O91431" i="17"/>
  <c r="P91431" i="17"/>
  <c r="R91431" i="17" s="1" a="1"/>
  <c r="R91431" i="17" s="1"/>
  <c r="Q91431" i="17"/>
  <c r="T91431" i="17"/>
  <c r="U91431" i="17"/>
  <c r="O91432" i="17"/>
  <c r="P91432" i="17"/>
  <c r="Q91432" i="17"/>
  <c r="T91432" i="17"/>
  <c r="U91432" i="17"/>
  <c r="O91433" i="17"/>
  <c r="P91433" i="17"/>
  <c r="Q91433" i="17"/>
  <c r="T91433" i="17"/>
  <c r="U91433" i="17"/>
  <c r="O91434" i="17"/>
  <c r="P91434" i="17"/>
  <c r="Q91434" i="17"/>
  <c r="T91434" i="17"/>
  <c r="U91434" i="17"/>
  <c r="O91435" i="17"/>
  <c r="P91435" i="17"/>
  <c r="Q91435" i="17"/>
  <c r="T91435" i="17"/>
  <c r="U91435" i="17"/>
  <c r="O91436" i="17"/>
  <c r="P91436" i="17"/>
  <c r="R91436" i="17" s="1" a="1"/>
  <c r="R91436" i="17" s="1"/>
  <c r="Q91436" i="17"/>
  <c r="T91436" i="17"/>
  <c r="U91436" i="17"/>
  <c r="O91437" i="17"/>
  <c r="P91437" i="17"/>
  <c r="Q91437" i="17"/>
  <c r="T91437" i="17"/>
  <c r="U91437" i="17"/>
  <c r="O91438" i="17"/>
  <c r="P91438" i="17"/>
  <c r="R91438" i="17" s="1" a="1"/>
  <c r="R91438" i="17" s="1"/>
  <c r="Q91438" i="17"/>
  <c r="T91438" i="17"/>
  <c r="U91438" i="17"/>
  <c r="O91439" i="17"/>
  <c r="P91439" i="17"/>
  <c r="R91439" i="17" s="1" a="1"/>
  <c r="R91439" i="17" s="1"/>
  <c r="Q91439" i="17"/>
  <c r="T91439" i="17"/>
  <c r="U91439" i="17"/>
  <c r="O91440" i="17"/>
  <c r="P91440" i="17"/>
  <c r="Q91440" i="17"/>
  <c r="T91440" i="17"/>
  <c r="U91440" i="17"/>
  <c r="N91441" i="17" a="1"/>
  <c r="N91441" i="17" s="1"/>
  <c r="O91441" i="17"/>
  <c r="P91441" i="17"/>
  <c r="R91441" i="17" s="1" a="1"/>
  <c r="R91441" i="17" s="1"/>
  <c r="Q91441" i="17"/>
  <c r="T91441" i="17"/>
  <c r="U91441" i="17"/>
  <c r="O91442" i="17"/>
  <c r="P91442" i="17"/>
  <c r="R91442" i="17" s="1" a="1"/>
  <c r="R91442" i="17" s="1"/>
  <c r="Q91442" i="17"/>
  <c r="T91442" i="17"/>
  <c r="U91442" i="17"/>
  <c r="O91443" i="17"/>
  <c r="P91443" i="17"/>
  <c r="Q91443" i="17"/>
  <c r="T91443" i="17"/>
  <c r="U91443" i="17"/>
  <c r="O91444" i="17"/>
  <c r="P91444" i="17"/>
  <c r="Q91444" i="17"/>
  <c r="T91444" i="17"/>
  <c r="U91444" i="17"/>
  <c r="O91445" i="17"/>
  <c r="P91445" i="17"/>
  <c r="Q91445" i="17"/>
  <c r="T91445" i="17"/>
  <c r="U91445" i="17"/>
  <c r="O91446" i="17"/>
  <c r="P91446" i="17"/>
  <c r="Q91446" i="17"/>
  <c r="T91446" i="17"/>
  <c r="U91446" i="17"/>
  <c r="O91447" i="17"/>
  <c r="P91447" i="17"/>
  <c r="R91447" i="17" s="1" a="1"/>
  <c r="R91447" i="17" s="1"/>
  <c r="Q91447" i="17"/>
  <c r="T91447" i="17"/>
  <c r="U91447" i="17"/>
  <c r="O91448" i="17"/>
  <c r="P91448" i="17"/>
  <c r="Q91448" i="17"/>
  <c r="T91448" i="17"/>
  <c r="U91448" i="17"/>
  <c r="O91449" i="17"/>
  <c r="P91449" i="17"/>
  <c r="Q91449" i="17"/>
  <c r="T91449" i="17"/>
  <c r="U91449" i="17"/>
  <c r="O91450" i="17"/>
  <c r="P91450" i="17"/>
  <c r="Q91450" i="17"/>
  <c r="T91450" i="17"/>
  <c r="U91450" i="17"/>
  <c r="O91451" i="17"/>
  <c r="P91451" i="17"/>
  <c r="Q91451" i="17"/>
  <c r="T91451" i="17"/>
  <c r="U91451" i="17"/>
  <c r="N91452" i="17" a="1"/>
  <c r="N91452" i="17" s="1"/>
  <c r="O91452" i="17"/>
  <c r="P91452" i="17"/>
  <c r="Q91452" i="17"/>
  <c r="T91452" i="17"/>
  <c r="U91452" i="17"/>
  <c r="O91453" i="17"/>
  <c r="P91453" i="17"/>
  <c r="Q91453" i="17"/>
  <c r="T91453" i="17"/>
  <c r="U91453" i="17"/>
  <c r="O91454" i="17"/>
  <c r="P91454" i="17"/>
  <c r="Q91454" i="17"/>
  <c r="T91454" i="17"/>
  <c r="U91454" i="17"/>
  <c r="O91455" i="17"/>
  <c r="P91455" i="17"/>
  <c r="Q91455" i="17"/>
  <c r="T91455" i="17"/>
  <c r="U91455" i="17"/>
  <c r="O91456" i="17"/>
  <c r="P91456" i="17"/>
  <c r="Q91456" i="17"/>
  <c r="T91456" i="17"/>
  <c r="U91456" i="17"/>
  <c r="O91457" i="17"/>
  <c r="P91457" i="17"/>
  <c r="R91457" i="17" s="1" a="1"/>
  <c r="R91457" i="17" s="1"/>
  <c r="Q91457" i="17"/>
  <c r="T91457" i="17"/>
  <c r="U91457" i="17"/>
  <c r="O91458" i="17"/>
  <c r="P91458" i="17"/>
  <c r="Q91458" i="17"/>
  <c r="T91458" i="17"/>
  <c r="U91458" i="17"/>
  <c r="O91459" i="17"/>
  <c r="P91459" i="17"/>
  <c r="Q91459" i="17"/>
  <c r="T91459" i="17"/>
  <c r="U91459" i="17"/>
  <c r="O91460" i="17"/>
  <c r="P91460" i="17"/>
  <c r="R91460" i="17" s="1" a="1"/>
  <c r="R91460" i="17" s="1"/>
  <c r="Q91460" i="17"/>
  <c r="T91460" i="17"/>
  <c r="U91460" i="17"/>
  <c r="O91461" i="17"/>
  <c r="P91461" i="17"/>
  <c r="Q91461" i="17"/>
  <c r="T91461" i="17"/>
  <c r="U91461" i="17"/>
  <c r="O91462" i="17"/>
  <c r="P91462" i="17"/>
  <c r="R91462" i="17" s="1" a="1"/>
  <c r="R91462" i="17" s="1"/>
  <c r="Q91462" i="17"/>
  <c r="T91462" i="17"/>
  <c r="U91462" i="17"/>
  <c r="M91463" i="17" a="1"/>
  <c r="M91463" i="17" s="1"/>
  <c r="N91463" i="17" a="1"/>
  <c r="N91463" i="17" s="1"/>
  <c r="O91463" i="17"/>
  <c r="P91463" i="17"/>
  <c r="Q91463" i="17"/>
  <c r="T91463" i="17"/>
  <c r="U91463" i="17"/>
  <c r="O91464" i="17"/>
  <c r="P91464" i="17"/>
  <c r="Q91464" i="17"/>
  <c r="T91464" i="17"/>
  <c r="U91464" i="17"/>
  <c r="O91465" i="17"/>
  <c r="P91465" i="17"/>
  <c r="Q91465" i="17"/>
  <c r="T91465" i="17"/>
  <c r="U91465" i="17"/>
  <c r="O91466" i="17"/>
  <c r="P91466" i="17"/>
  <c r="Q91466" i="17"/>
  <c r="T91466" i="17"/>
  <c r="U91466" i="17"/>
  <c r="O91467" i="17"/>
  <c r="P91467" i="17"/>
  <c r="Q91467" i="17"/>
  <c r="T91467" i="17"/>
  <c r="U91467" i="17"/>
  <c r="O91468" i="17"/>
  <c r="P91468" i="17"/>
  <c r="Q91468" i="17"/>
  <c r="T91468" i="17"/>
  <c r="U91468" i="17"/>
  <c r="O91469" i="17"/>
  <c r="P91469" i="17"/>
  <c r="R91469" i="17" s="1" a="1"/>
  <c r="R91469" i="17" s="1"/>
  <c r="Q91469" i="17"/>
  <c r="T91469" i="17"/>
  <c r="U91469" i="17"/>
  <c r="O91470" i="17"/>
  <c r="P91470" i="17"/>
  <c r="Q91470" i="17"/>
  <c r="T91470" i="17"/>
  <c r="U91470" i="17"/>
  <c r="O91471" i="17"/>
  <c r="P91471" i="17"/>
  <c r="R91471" i="17" s="1" a="1"/>
  <c r="R91471" i="17" s="1"/>
  <c r="Q91471" i="17"/>
  <c r="T91471" i="17"/>
  <c r="U91471" i="17"/>
  <c r="O91472" i="17"/>
  <c r="P91472" i="17"/>
  <c r="Q91472" i="17"/>
  <c r="T91472" i="17"/>
  <c r="U91472" i="17"/>
  <c r="O91473" i="17"/>
  <c r="P91473" i="17"/>
  <c r="Q91473" i="17"/>
  <c r="T91473" i="17"/>
  <c r="U91473" i="17"/>
  <c r="O91474" i="17"/>
  <c r="P91474" i="17"/>
  <c r="Q91474" i="17"/>
  <c r="T91474" i="17"/>
  <c r="U91474" i="17"/>
  <c r="N91475" i="17" a="1"/>
  <c r="N91475" i="17" s="1"/>
  <c r="O91475" i="17"/>
  <c r="P91475" i="17"/>
  <c r="Q91475" i="17"/>
  <c r="T91475" i="17"/>
  <c r="U91475" i="17"/>
  <c r="O91476" i="17"/>
  <c r="P91476" i="17"/>
  <c r="Q91476" i="17"/>
  <c r="T91476" i="17"/>
  <c r="U91476" i="17"/>
  <c r="O91477" i="17"/>
  <c r="P91477" i="17"/>
  <c r="Q91477" i="17"/>
  <c r="T91477" i="17"/>
  <c r="U91477" i="17"/>
  <c r="O91478" i="17"/>
  <c r="P91478" i="17"/>
  <c r="Q91478" i="17"/>
  <c r="T91478" i="17"/>
  <c r="U91478" i="17"/>
  <c r="O91479" i="17"/>
  <c r="P91479" i="17"/>
  <c r="Q91479" i="17"/>
  <c r="T91479" i="17"/>
  <c r="U91479" i="17"/>
  <c r="O91480" i="17"/>
  <c r="P91480" i="17"/>
  <c r="Q91480" i="17"/>
  <c r="T91480" i="17"/>
  <c r="U91480" i="17"/>
  <c r="O91481" i="17"/>
  <c r="P91481" i="17"/>
  <c r="Q91481" i="17"/>
  <c r="T91481" i="17"/>
  <c r="U91481" i="17"/>
  <c r="O91482" i="17"/>
  <c r="P91482" i="17"/>
  <c r="R91482" i="17" s="1" a="1"/>
  <c r="R91482" i="17" s="1"/>
  <c r="Q91482" i="17"/>
  <c r="T91482" i="17"/>
  <c r="U91482" i="17"/>
  <c r="O91483" i="17"/>
  <c r="P91483" i="17"/>
  <c r="Q91483" i="17"/>
  <c r="T91483" i="17"/>
  <c r="U91483" i="17"/>
  <c r="O91484" i="17"/>
  <c r="P91484" i="17"/>
  <c r="Q91484" i="17"/>
  <c r="T91484" i="17"/>
  <c r="U91484" i="17"/>
  <c r="N91485" i="17" a="1"/>
  <c r="N91485" i="17" s="1"/>
  <c r="O91485" i="17"/>
  <c r="P91485" i="17"/>
  <c r="R91485" i="17" s="1" a="1"/>
  <c r="R91485" i="17" s="1"/>
  <c r="Q91485" i="17"/>
  <c r="T91485" i="17"/>
  <c r="U91485" i="17"/>
  <c r="O91486" i="17"/>
  <c r="P91486" i="17"/>
  <c r="Q91486" i="17"/>
  <c r="T91486" i="17"/>
  <c r="U91486" i="17"/>
  <c r="O91487" i="17"/>
  <c r="P91487" i="17"/>
  <c r="R91487" i="17" s="1" a="1"/>
  <c r="R91487" i="17" s="1"/>
  <c r="Q91487" i="17"/>
  <c r="T91487" i="17"/>
  <c r="U91487" i="17"/>
  <c r="O91488" i="17"/>
  <c r="P91488" i="17"/>
  <c r="Q91488" i="17"/>
  <c r="T91488" i="17"/>
  <c r="U91488" i="17"/>
  <c r="O91489" i="17"/>
  <c r="P91489" i="17"/>
  <c r="Q91489" i="17"/>
  <c r="T91489" i="17"/>
  <c r="U91489" i="17"/>
  <c r="O91490" i="17"/>
  <c r="P91490" i="17"/>
  <c r="Q91490" i="17"/>
  <c r="T91490" i="17"/>
  <c r="U91490" i="17"/>
  <c r="O91491" i="17"/>
  <c r="P91491" i="17"/>
  <c r="Q91491" i="17"/>
  <c r="T91491" i="17"/>
  <c r="U91491" i="17"/>
  <c r="O91492" i="17"/>
  <c r="P91492" i="17"/>
  <c r="Q91492" i="17"/>
  <c r="T91492" i="17"/>
  <c r="U91492" i="17"/>
  <c r="O91493" i="17"/>
  <c r="P91493" i="17"/>
  <c r="Q91493" i="17"/>
  <c r="T91493" i="17"/>
  <c r="U91493" i="17"/>
  <c r="O91494" i="17"/>
  <c r="P91494" i="17"/>
  <c r="Q91494" i="17"/>
  <c r="T91494" i="17"/>
  <c r="U91494" i="17"/>
  <c r="O91495" i="17"/>
  <c r="P91495" i="17"/>
  <c r="R91495" i="17" s="1" a="1"/>
  <c r="R91495" i="17" s="1"/>
  <c r="Q91495" i="17"/>
  <c r="T91495" i="17"/>
  <c r="U91495" i="17"/>
  <c r="N91496" i="17" a="1"/>
  <c r="N91496" i="17" s="1"/>
  <c r="O91496" i="17"/>
  <c r="P91496" i="17"/>
  <c r="Q91496" i="17"/>
  <c r="T91496" i="17"/>
  <c r="U91496" i="17"/>
  <c r="O91497" i="17"/>
  <c r="P91497" i="17"/>
  <c r="Q91497" i="17"/>
  <c r="T91497" i="17"/>
  <c r="U91497" i="17"/>
  <c r="N91498" i="17" a="1"/>
  <c r="N91498" i="17" s="1"/>
  <c r="O91498" i="17"/>
  <c r="P91498" i="17"/>
  <c r="Q91498" i="17"/>
  <c r="T91498" i="17"/>
  <c r="U91498" i="17"/>
  <c r="O91499" i="17"/>
  <c r="P91499" i="17"/>
  <c r="Q91499" i="17"/>
  <c r="T91499" i="17"/>
  <c r="U91499" i="17"/>
  <c r="O91500" i="17"/>
  <c r="P91500" i="17"/>
  <c r="Q91500" i="17"/>
  <c r="T91500" i="17"/>
  <c r="U91500" i="17"/>
  <c r="O91501" i="17"/>
  <c r="P91501" i="17"/>
  <c r="Q91501" i="17"/>
  <c r="T91501" i="17"/>
  <c r="U91501" i="17"/>
  <c r="O91502" i="17"/>
  <c r="P91502" i="17"/>
  <c r="R91502" i="17" s="1" a="1"/>
  <c r="R91502" i="17" s="1"/>
  <c r="Q91502" i="17"/>
  <c r="T91502" i="17"/>
  <c r="U91502" i="17"/>
  <c r="O91503" i="17"/>
  <c r="P91503" i="17"/>
  <c r="R91503" i="17" s="1" a="1"/>
  <c r="R91503" i="17" s="1"/>
  <c r="Q91503" i="17"/>
  <c r="T91503" i="17"/>
  <c r="U91503" i="17"/>
  <c r="O91504" i="17"/>
  <c r="P91504" i="17"/>
  <c r="Q91504" i="17"/>
  <c r="T91504" i="17"/>
  <c r="U91504" i="17"/>
  <c r="O91505" i="17"/>
  <c r="P91505" i="17"/>
  <c r="Q91505" i="17"/>
  <c r="T91505" i="17"/>
  <c r="U91505" i="17"/>
  <c r="O91506" i="17"/>
  <c r="P91506" i="17"/>
  <c r="Q91506" i="17"/>
  <c r="T91506" i="17"/>
  <c r="U91506" i="17"/>
  <c r="M91507" i="17" a="1"/>
  <c r="M91507" i="17" s="1"/>
  <c r="N91507" i="17" a="1"/>
  <c r="N91507" i="17" s="1"/>
  <c r="O91507" i="17"/>
  <c r="P91507" i="17"/>
  <c r="Q91507" i="17"/>
  <c r="T91507" i="17"/>
  <c r="U91507" i="17"/>
  <c r="O91508" i="17"/>
  <c r="P91508" i="17"/>
  <c r="Q91508" i="17"/>
  <c r="T91508" i="17"/>
  <c r="U91508" i="17"/>
  <c r="O91509" i="17"/>
  <c r="P91509" i="17"/>
  <c r="Q91509" i="17"/>
  <c r="T91509" i="17"/>
  <c r="U91509" i="17"/>
  <c r="O91510" i="17"/>
  <c r="P91510" i="17"/>
  <c r="Q91510" i="17"/>
  <c r="T91510" i="17"/>
  <c r="U91510" i="17"/>
  <c r="O91511" i="17"/>
  <c r="P91511" i="17"/>
  <c r="R91511" i="17" s="1" a="1"/>
  <c r="R91511" i="17" s="1"/>
  <c r="Q91511" i="17"/>
  <c r="T91511" i="17"/>
  <c r="U91511" i="17"/>
  <c r="O91512" i="17"/>
  <c r="P91512" i="17"/>
  <c r="R91512" i="17" s="1" a="1"/>
  <c r="R91512" i="17" s="1"/>
  <c r="Q91512" i="17"/>
  <c r="S91512" i="17" a="1"/>
  <c r="S91512" i="17" s="1"/>
  <c r="T91512" i="17"/>
  <c r="U91512" i="17"/>
  <c r="O91513" i="17"/>
  <c r="P91513" i="17"/>
  <c r="Q91513" i="17"/>
  <c r="T91513" i="17"/>
  <c r="U91513" i="17"/>
  <c r="O91514" i="17"/>
  <c r="P91514" i="17"/>
  <c r="R91514" i="17" s="1" a="1"/>
  <c r="R91514" i="17" s="1"/>
  <c r="Q91514" i="17"/>
  <c r="T91514" i="17"/>
  <c r="U91514" i="17"/>
  <c r="M91515" i="17" a="1"/>
  <c r="M91515" i="17" s="1"/>
  <c r="N91515" i="17" a="1"/>
  <c r="N91515" i="17" s="1"/>
  <c r="O91515" i="17"/>
  <c r="P91515" i="17"/>
  <c r="Q91515" i="17"/>
  <c r="T91515" i="17"/>
  <c r="U91515" i="17"/>
  <c r="O91516" i="17"/>
  <c r="P91516" i="17"/>
  <c r="Q91516" i="17"/>
  <c r="T91516" i="17"/>
  <c r="U91516" i="17"/>
  <c r="O91517" i="17"/>
  <c r="P91517" i="17"/>
  <c r="Q91517" i="17"/>
  <c r="T91517" i="17"/>
  <c r="U91517" i="17"/>
  <c r="O91518" i="17"/>
  <c r="P91518" i="17"/>
  <c r="Q91518" i="17"/>
  <c r="T91518" i="17"/>
  <c r="U91518" i="17"/>
  <c r="O91519" i="17"/>
  <c r="P91519" i="17"/>
  <c r="R91519" i="17" s="1" a="1"/>
  <c r="R91519" i="17" s="1"/>
  <c r="Q91519" i="17"/>
  <c r="T91519" i="17"/>
  <c r="U91519" i="17"/>
  <c r="O91520" i="17"/>
  <c r="P91520" i="17"/>
  <c r="Q91520" i="17"/>
  <c r="T91520" i="17"/>
  <c r="U91520" i="17"/>
  <c r="O91521" i="17"/>
  <c r="P91521" i="17"/>
  <c r="R91521" i="17" s="1" a="1"/>
  <c r="R91521" i="17" s="1"/>
  <c r="Q91521" i="17"/>
  <c r="T91521" i="17"/>
  <c r="U91521" i="17"/>
  <c r="N91522" i="17" a="1"/>
  <c r="N91522" i="17" s="1"/>
  <c r="O91522" i="17"/>
  <c r="P91522" i="17"/>
  <c r="Q91522" i="17"/>
  <c r="T91522" i="17"/>
  <c r="U91522" i="17"/>
  <c r="N91523" i="17" a="1"/>
  <c r="N91523" i="17" s="1"/>
  <c r="O91523" i="17"/>
  <c r="P91523" i="17"/>
  <c r="Q91523" i="17"/>
  <c r="T91523" i="17"/>
  <c r="U91523" i="17"/>
  <c r="O91524" i="17"/>
  <c r="P91524" i="17"/>
  <c r="R91524" i="17" s="1" a="1"/>
  <c r="R91524" i="17" s="1"/>
  <c r="Q91524" i="17"/>
  <c r="T91524" i="17"/>
  <c r="U91524" i="17"/>
  <c r="N91525" i="17" a="1"/>
  <c r="N91525" i="17" s="1"/>
  <c r="O91525" i="17"/>
  <c r="P91525" i="17"/>
  <c r="Q91525" i="17"/>
  <c r="T91525" i="17"/>
  <c r="U91525" i="17"/>
  <c r="O91526" i="17"/>
  <c r="P91526" i="17"/>
  <c r="Q91526" i="17"/>
  <c r="T91526" i="17"/>
  <c r="U91526" i="17"/>
  <c r="O91527" i="17"/>
  <c r="P91527" i="17"/>
  <c r="R91527" i="17" s="1" a="1"/>
  <c r="R91527" i="17" s="1"/>
  <c r="Q91527" i="17"/>
  <c r="T91527" i="17"/>
  <c r="U91527" i="17"/>
  <c r="O91528" i="17"/>
  <c r="P91528" i="17"/>
  <c r="R91528" i="17" s="1" a="1"/>
  <c r="R91528" i="17" s="1"/>
  <c r="Q91528" i="17"/>
  <c r="T91528" i="17"/>
  <c r="U91528" i="17"/>
  <c r="N91529" i="17" a="1"/>
  <c r="N91529" i="17" s="1"/>
  <c r="O91529" i="17"/>
  <c r="P91529" i="17"/>
  <c r="R91529" i="17" s="1" a="1"/>
  <c r="R91529" i="17" s="1"/>
  <c r="Q91529" i="17"/>
  <c r="T91529" i="17"/>
  <c r="U91529" i="17"/>
  <c r="N91530" i="17" a="1"/>
  <c r="N91530" i="17" s="1"/>
  <c r="O91530" i="17"/>
  <c r="P91530" i="17"/>
  <c r="Q91530" i="17"/>
  <c r="T91530" i="17"/>
  <c r="U91530" i="17"/>
  <c r="O91531" i="17"/>
  <c r="P91531" i="17"/>
  <c r="Q91531" i="17"/>
  <c r="T91531" i="17"/>
  <c r="U91531" i="17"/>
  <c r="N91532" i="17" a="1"/>
  <c r="N91532" i="17" s="1"/>
  <c r="O91532" i="17"/>
  <c r="P91532" i="17"/>
  <c r="R91532" i="17" s="1" a="1"/>
  <c r="R91532" i="17" s="1"/>
  <c r="Q91532" i="17"/>
  <c r="T91532" i="17"/>
  <c r="U91532" i="17"/>
  <c r="O91533" i="17"/>
  <c r="P91533" i="17"/>
  <c r="Q91533" i="17"/>
  <c r="T91533" i="17"/>
  <c r="U91533" i="17"/>
  <c r="O91534" i="17"/>
  <c r="P91534" i="17"/>
  <c r="R91534" i="17" s="1" a="1"/>
  <c r="R91534" i="17" s="1"/>
  <c r="Q91534" i="17"/>
  <c r="T91534" i="17"/>
  <c r="U91534" i="17"/>
  <c r="O91535" i="17"/>
  <c r="P91535" i="17"/>
  <c r="Q91535" i="17"/>
  <c r="T91535" i="17"/>
  <c r="U91535" i="17"/>
  <c r="N91536" i="17" a="1"/>
  <c r="N91536" i="17" s="1"/>
  <c r="O91536" i="17"/>
  <c r="P91536" i="17"/>
  <c r="R91536" i="17" s="1" a="1"/>
  <c r="R91536" i="17" s="1"/>
  <c r="Q91536" i="17"/>
  <c r="T91536" i="17"/>
  <c r="U91536" i="17"/>
  <c r="N91537" i="17" a="1"/>
  <c r="N91537" i="17" s="1"/>
  <c r="O91537" i="17"/>
  <c r="P91537" i="17"/>
  <c r="R91537" i="17" s="1" a="1"/>
  <c r="R91537" i="17" s="1"/>
  <c r="Q91537" i="17"/>
  <c r="T91537" i="17"/>
  <c r="U91537" i="17"/>
  <c r="O91538" i="17"/>
  <c r="P91538" i="17"/>
  <c r="R91538" i="17" s="1" a="1"/>
  <c r="R91538" i="17" s="1"/>
  <c r="Q91538" i="17"/>
  <c r="T91538" i="17"/>
  <c r="U91538" i="17"/>
  <c r="N91539" i="17" a="1"/>
  <c r="N91539" i="17" s="1"/>
  <c r="O91539" i="17"/>
  <c r="P91539" i="17"/>
  <c r="Q91539" i="17"/>
  <c r="T91539" i="17"/>
  <c r="U91539" i="17"/>
  <c r="O91540" i="17"/>
  <c r="P91540" i="17"/>
  <c r="Q91540" i="17"/>
  <c r="T91540" i="17"/>
  <c r="U91540" i="17"/>
  <c r="O91541" i="17"/>
  <c r="P91541" i="17"/>
  <c r="Q91541" i="17"/>
  <c r="T91541" i="17"/>
  <c r="U91541" i="17"/>
  <c r="O91542" i="17"/>
  <c r="P91542" i="17"/>
  <c r="Q91542" i="17"/>
  <c r="T91542" i="17"/>
  <c r="U91542" i="17"/>
  <c r="O91543" i="17"/>
  <c r="P91543" i="17"/>
  <c r="R91543" i="17" s="1" a="1"/>
  <c r="R91543" i="17" s="1"/>
  <c r="Q91543" i="17"/>
  <c r="T91543" i="17"/>
  <c r="U91543" i="17"/>
  <c r="O91544" i="17"/>
  <c r="P91544" i="17"/>
  <c r="R91544" i="17" s="1" a="1"/>
  <c r="R91544" i="17" s="1"/>
  <c r="Q91544" i="17"/>
  <c r="T91544" i="17"/>
  <c r="U91544" i="17"/>
  <c r="O91545" i="17"/>
  <c r="P91545" i="17"/>
  <c r="Q91545" i="17"/>
  <c r="T91545" i="17"/>
  <c r="U91545" i="17"/>
  <c r="N91546" i="17" a="1"/>
  <c r="N91546" i="17" s="1"/>
  <c r="O91546" i="17"/>
  <c r="P91546" i="17"/>
  <c r="R91546" i="17" s="1" a="1"/>
  <c r="R91546" i="17" s="1"/>
  <c r="Q91546" i="17"/>
  <c r="T91546" i="17"/>
  <c r="U91546" i="17"/>
  <c r="O91547" i="17"/>
  <c r="P91547" i="17"/>
  <c r="Q91547" i="17"/>
  <c r="T91547" i="17"/>
  <c r="U91547" i="17"/>
  <c r="O91548" i="17"/>
  <c r="P91548" i="17"/>
  <c r="Q91548" i="17"/>
  <c r="T91548" i="17"/>
  <c r="U91548" i="17"/>
  <c r="O91549" i="17"/>
  <c r="P91549" i="17"/>
  <c r="R91549" i="17" s="1" a="1"/>
  <c r="R91549" i="17" s="1"/>
  <c r="Q91549" i="17"/>
  <c r="T91549" i="17"/>
  <c r="U91549" i="17"/>
  <c r="O91550" i="17"/>
  <c r="P91550" i="17"/>
  <c r="Q91550" i="17"/>
  <c r="T91550" i="17"/>
  <c r="U91550" i="17"/>
  <c r="O91551" i="17"/>
  <c r="P91551" i="17"/>
  <c r="Q91551" i="17"/>
  <c r="T91551" i="17"/>
  <c r="U91551" i="17"/>
  <c r="O91552" i="17"/>
  <c r="P91552" i="17"/>
  <c r="R91552" i="17" s="1" a="1"/>
  <c r="R91552" i="17" s="1"/>
  <c r="Q91552" i="17"/>
  <c r="T91552" i="17"/>
  <c r="U91552" i="17"/>
  <c r="O91553" i="17"/>
  <c r="P91553" i="17"/>
  <c r="Q91553" i="17"/>
  <c r="T91553" i="17"/>
  <c r="U91553" i="17"/>
  <c r="O91554" i="17"/>
  <c r="P91554" i="17"/>
  <c r="Q91554" i="17"/>
  <c r="T91554" i="17"/>
  <c r="U91554" i="17"/>
  <c r="O91555" i="17"/>
  <c r="P91555" i="17"/>
  <c r="Q91555" i="17"/>
  <c r="T91555" i="17"/>
  <c r="U91555" i="17"/>
  <c r="O91556" i="17"/>
  <c r="P91556" i="17"/>
  <c r="Q91556" i="17"/>
  <c r="T91556" i="17"/>
  <c r="U91556" i="17"/>
  <c r="N91557" i="17" a="1"/>
  <c r="N91557" i="17" s="1"/>
  <c r="O91557" i="17"/>
  <c r="P91557" i="17"/>
  <c r="Q91557" i="17"/>
  <c r="T91557" i="17"/>
  <c r="U91557" i="17"/>
  <c r="O91558" i="17"/>
  <c r="P91558" i="17"/>
  <c r="R91558" i="17" s="1" a="1"/>
  <c r="R91558" i="17" s="1"/>
  <c r="Q91558" i="17"/>
  <c r="T91558" i="17"/>
  <c r="U91558" i="17"/>
  <c r="O91559" i="17"/>
  <c r="P91559" i="17"/>
  <c r="Q91559" i="17"/>
  <c r="T91559" i="17"/>
  <c r="U91559" i="17"/>
  <c r="O91560" i="17"/>
  <c r="P91560" i="17"/>
  <c r="R91560" i="17" s="1" a="1"/>
  <c r="R91560" i="17" s="1"/>
  <c r="Q91560" i="17"/>
  <c r="T91560" i="17"/>
  <c r="U91560" i="17"/>
  <c r="O91561" i="17"/>
  <c r="P91561" i="17"/>
  <c r="Q91561" i="17"/>
  <c r="T91561" i="17"/>
  <c r="U91561" i="17"/>
  <c r="O91562" i="17"/>
  <c r="P91562" i="17"/>
  <c r="R91562" i="17" s="1" a="1"/>
  <c r="R91562" i="17" s="1"/>
  <c r="Q91562" i="17"/>
  <c r="T91562" i="17"/>
  <c r="U91562" i="17"/>
  <c r="N91563" i="17" a="1"/>
  <c r="N91563" i="17" s="1"/>
  <c r="O91563" i="17"/>
  <c r="P91563" i="17"/>
  <c r="Q91563" i="17"/>
  <c r="T91563" i="17"/>
  <c r="U91563" i="17"/>
  <c r="O91564" i="17"/>
  <c r="P91564" i="17"/>
  <c r="Q91564" i="17"/>
  <c r="T91564" i="17"/>
  <c r="U91564" i="17"/>
  <c r="O91565" i="17"/>
  <c r="P91565" i="17"/>
  <c r="R91565" i="17" s="1" a="1"/>
  <c r="R91565" i="17" s="1"/>
  <c r="Q91565" i="17"/>
  <c r="T91565" i="17"/>
  <c r="U91565" i="17"/>
  <c r="O91566" i="17"/>
  <c r="P91566" i="17"/>
  <c r="R91566" i="17" s="1" a="1"/>
  <c r="R91566" i="17" s="1"/>
  <c r="Q91566" i="17"/>
  <c r="T91566" i="17"/>
  <c r="U91566" i="17"/>
  <c r="O91567" i="17"/>
  <c r="P91567" i="17"/>
  <c r="R91567" i="17" s="1" a="1"/>
  <c r="R91567" i="17" s="1"/>
  <c r="Q91567" i="17"/>
  <c r="T91567" i="17"/>
  <c r="U91567" i="17"/>
  <c r="O91568" i="17"/>
  <c r="P91568" i="17"/>
  <c r="R91568" i="17" s="1" a="1"/>
  <c r="R91568" i="17" s="1"/>
  <c r="Q91568" i="17"/>
  <c r="T91568" i="17"/>
  <c r="U91568" i="17"/>
  <c r="O91569" i="17"/>
  <c r="P91569" i="17"/>
  <c r="Q91569" i="17"/>
  <c r="T91569" i="17"/>
  <c r="U91569" i="17"/>
  <c r="N91570" i="17" a="1"/>
  <c r="N91570" i="17" s="1"/>
  <c r="O91570" i="17"/>
  <c r="P91570" i="17"/>
  <c r="Q91570" i="17"/>
  <c r="T91570" i="17"/>
  <c r="U91570" i="17"/>
  <c r="O91571" i="17"/>
  <c r="P91571" i="17"/>
  <c r="Q91571" i="17"/>
  <c r="T91571" i="17"/>
  <c r="U91571" i="17"/>
  <c r="O91572" i="17"/>
  <c r="P91572" i="17"/>
  <c r="Q91572" i="17"/>
  <c r="T91572" i="17"/>
  <c r="U91572" i="17"/>
  <c r="O91573" i="17"/>
  <c r="P91573" i="17"/>
  <c r="R91573" i="17" s="1" a="1"/>
  <c r="R91573" i="17" s="1"/>
  <c r="Q91573" i="17"/>
  <c r="T91573" i="17"/>
  <c r="U91573" i="17"/>
  <c r="O91574" i="17"/>
  <c r="P91574" i="17"/>
  <c r="R91574" i="17" s="1" a="1"/>
  <c r="R91574" i="17" s="1"/>
  <c r="Q91574" i="17"/>
  <c r="T91574" i="17"/>
  <c r="U91574" i="17"/>
  <c r="O91575" i="17"/>
  <c r="P91575" i="17"/>
  <c r="Q91575" i="17"/>
  <c r="T91575" i="17"/>
  <c r="U91575" i="17"/>
  <c r="N91576" i="17" a="1"/>
  <c r="N91576" i="17" s="1"/>
  <c r="O91576" i="17"/>
  <c r="P91576" i="17"/>
  <c r="R91576" i="17" s="1" a="1"/>
  <c r="R91576" i="17" s="1"/>
  <c r="Q91576" i="17"/>
  <c r="T91576" i="17"/>
  <c r="U91576" i="17"/>
  <c r="O91577" i="17"/>
  <c r="P91577" i="17"/>
  <c r="R91577" i="17" s="1" a="1"/>
  <c r="R91577" i="17" s="1"/>
  <c r="Q91577" i="17"/>
  <c r="T91577" i="17"/>
  <c r="U91577" i="17"/>
  <c r="O91578" i="17"/>
  <c r="P91578" i="17"/>
  <c r="Q91578" i="17"/>
  <c r="T91578" i="17"/>
  <c r="U91578" i="17"/>
  <c r="N91579" i="17" a="1"/>
  <c r="N91579" i="17" s="1"/>
  <c r="O91579" i="17"/>
  <c r="P91579" i="17"/>
  <c r="Q91579" i="17"/>
  <c r="T91579" i="17"/>
  <c r="U91579" i="17"/>
  <c r="O91580" i="17"/>
  <c r="P91580" i="17"/>
  <c r="Q91580" i="17"/>
  <c r="T91580" i="17"/>
  <c r="U91580" i="17"/>
  <c r="O91581" i="17"/>
  <c r="P91581" i="17"/>
  <c r="Q91581" i="17"/>
  <c r="T91581" i="17"/>
  <c r="U91581" i="17"/>
  <c r="O91582" i="17"/>
  <c r="P91582" i="17"/>
  <c r="R91582" i="17" s="1" a="1"/>
  <c r="R91582" i="17" s="1"/>
  <c r="Q91582" i="17"/>
  <c r="T91582" i="17"/>
  <c r="U91582" i="17"/>
  <c r="O91583" i="17"/>
  <c r="P91583" i="17"/>
  <c r="Q91583" i="17"/>
  <c r="T91583" i="17"/>
  <c r="U91583" i="17"/>
  <c r="O91584" i="17"/>
  <c r="P91584" i="17"/>
  <c r="R91584" i="17" s="1" a="1"/>
  <c r="R91584" i="17" s="1"/>
  <c r="Q91584" i="17"/>
  <c r="T91584" i="17"/>
  <c r="U91584" i="17"/>
  <c r="N91585" i="17" a="1"/>
  <c r="N91585" i="17" s="1"/>
  <c r="O91585" i="17"/>
  <c r="P91585" i="17"/>
  <c r="Q91585" i="17"/>
  <c r="T91585" i="17"/>
  <c r="U91585" i="17"/>
  <c r="N91586" i="17" a="1"/>
  <c r="N91586" i="17" s="1"/>
  <c r="O91586" i="17"/>
  <c r="P91586" i="17"/>
  <c r="R91586" i="17" s="1" a="1"/>
  <c r="R91586" i="17" s="1"/>
  <c r="Q91586" i="17"/>
  <c r="T91586" i="17"/>
  <c r="U91586" i="17"/>
  <c r="O91587" i="17"/>
  <c r="P91587" i="17"/>
  <c r="Q91587" i="17"/>
  <c r="T91587" i="17"/>
  <c r="U91587" i="17"/>
  <c r="N91588" i="17" a="1"/>
  <c r="N91588" i="17" s="1"/>
  <c r="O91588" i="17"/>
  <c r="P91588" i="17"/>
  <c r="Q91588" i="17"/>
  <c r="T91588" i="17"/>
  <c r="U91588" i="17"/>
  <c r="O91589" i="17"/>
  <c r="P91589" i="17"/>
  <c r="Q91589" i="17"/>
  <c r="T91589" i="17"/>
  <c r="U91589" i="17"/>
  <c r="O91590" i="17"/>
  <c r="P91590" i="17"/>
  <c r="R91590" i="17" s="1" a="1"/>
  <c r="R91590" i="17" s="1"/>
  <c r="Q91590" i="17"/>
  <c r="T91590" i="17"/>
  <c r="U91590" i="17"/>
  <c r="O91591" i="17"/>
  <c r="P91591" i="17"/>
  <c r="Q91591" i="17"/>
  <c r="T91591" i="17"/>
  <c r="U91591" i="17"/>
  <c r="O91592" i="17"/>
  <c r="P91592" i="17"/>
  <c r="R91592" i="17" s="1" a="1"/>
  <c r="R91592" i="17" s="1"/>
  <c r="Q91592" i="17"/>
  <c r="T91592" i="17"/>
  <c r="U91592" i="17"/>
  <c r="O91593" i="17"/>
  <c r="P91593" i="17"/>
  <c r="Q91593" i="17"/>
  <c r="T91593" i="17"/>
  <c r="U91593" i="17"/>
  <c r="O91594" i="17"/>
  <c r="P91594" i="17"/>
  <c r="Q91594" i="17"/>
  <c r="T91594" i="17"/>
  <c r="U91594" i="17"/>
  <c r="N91595" i="17" a="1"/>
  <c r="N91595" i="17" s="1"/>
  <c r="O91595" i="17"/>
  <c r="P91595" i="17"/>
  <c r="Q91595" i="17"/>
  <c r="T91595" i="17"/>
  <c r="U91595" i="17"/>
  <c r="O91596" i="17"/>
  <c r="P91596" i="17"/>
  <c r="Q91596" i="17"/>
  <c r="T91596" i="17"/>
  <c r="U91596" i="17"/>
  <c r="O91597" i="17"/>
  <c r="P91597" i="17"/>
  <c r="R91597" i="17" s="1" a="1"/>
  <c r="R91597" i="17" s="1"/>
  <c r="Q91597" i="17"/>
  <c r="T91597" i="17"/>
  <c r="U91597" i="17"/>
  <c r="N91598" i="17" a="1"/>
  <c r="N91598" i="17" s="1"/>
  <c r="O91598" i="17"/>
  <c r="P91598" i="17"/>
  <c r="Q91598" i="17"/>
  <c r="T91598" i="17"/>
  <c r="U91598" i="17"/>
  <c r="O91599" i="17"/>
  <c r="P91599" i="17"/>
  <c r="Q91599" i="17"/>
  <c r="T91599" i="17"/>
  <c r="U91599" i="17"/>
  <c r="O91600" i="17"/>
  <c r="P91600" i="17"/>
  <c r="R91600" i="17" s="1" a="1"/>
  <c r="R91600" i="17" s="1"/>
  <c r="Q91600" i="17"/>
  <c r="T91600" i="17"/>
  <c r="U91600" i="17"/>
  <c r="O91601" i="17"/>
  <c r="P91601" i="17"/>
  <c r="Q91601" i="17"/>
  <c r="T91601" i="17"/>
  <c r="U91601" i="17"/>
  <c r="O91602" i="17"/>
  <c r="P91602" i="17"/>
  <c r="R91602" i="17" s="1" a="1"/>
  <c r="R91602" i="17" s="1"/>
  <c r="Q91602" i="17"/>
  <c r="T91602" i="17"/>
  <c r="U91602" i="17"/>
  <c r="O91603" i="17"/>
  <c r="P91603" i="17"/>
  <c r="Q91603" i="17"/>
  <c r="T91603" i="17"/>
  <c r="U91603" i="17"/>
  <c r="N91604" i="17" a="1"/>
  <c r="N91604" i="17" s="1"/>
  <c r="O91604" i="17"/>
  <c r="P91604" i="17"/>
  <c r="Q91604" i="17"/>
  <c r="T91604" i="17"/>
  <c r="U91604" i="17"/>
  <c r="N91605" i="17" a="1"/>
  <c r="N91605" i="17" s="1"/>
  <c r="O91605" i="17"/>
  <c r="P91605" i="17"/>
  <c r="Q91605" i="17"/>
  <c r="T91605" i="17"/>
  <c r="U91605" i="17"/>
  <c r="O91606" i="17"/>
  <c r="P91606" i="17"/>
  <c r="Q91606" i="17"/>
  <c r="T91606" i="17"/>
  <c r="U91606" i="17"/>
  <c r="O91607" i="17"/>
  <c r="P91607" i="17"/>
  <c r="Q91607" i="17"/>
  <c r="T91607" i="17"/>
  <c r="U91607" i="17"/>
  <c r="N91608" i="17" a="1"/>
  <c r="N91608" i="17" s="1"/>
  <c r="O91608" i="17"/>
  <c r="P91608" i="17"/>
  <c r="Q91608" i="17"/>
  <c r="T91608" i="17"/>
  <c r="U91608" i="17"/>
  <c r="O91609" i="17"/>
  <c r="P91609" i="17"/>
  <c r="Q91609" i="17"/>
  <c r="T91609" i="17"/>
  <c r="U91609" i="17"/>
  <c r="O91610" i="17"/>
  <c r="P91610" i="17"/>
  <c r="Q91610" i="17"/>
  <c r="T91610" i="17"/>
  <c r="U91610" i="17"/>
  <c r="O91611" i="17"/>
  <c r="P91611" i="17"/>
  <c r="Q91611" i="17"/>
  <c r="T91611" i="17"/>
  <c r="U91611" i="17"/>
  <c r="O91612" i="17"/>
  <c r="P91612" i="17"/>
  <c r="Q91612" i="17"/>
  <c r="T91612" i="17"/>
  <c r="U91612" i="17"/>
  <c r="O91613" i="17"/>
  <c r="P91613" i="17"/>
  <c r="Q91613" i="17"/>
  <c r="T91613" i="17"/>
  <c r="U91613" i="17"/>
  <c r="O91614" i="17"/>
  <c r="P91614" i="17"/>
  <c r="Q91614" i="17"/>
  <c r="T91614" i="17"/>
  <c r="U91614" i="17"/>
  <c r="N91615" i="17" a="1"/>
  <c r="N91615" i="17" s="1"/>
  <c r="O91615" i="17"/>
  <c r="P91615" i="17"/>
  <c r="Q91615" i="17"/>
  <c r="T91615" i="17"/>
  <c r="U91615" i="17"/>
  <c r="O91616" i="17"/>
  <c r="P91616" i="17"/>
  <c r="R91616" i="17" s="1" a="1"/>
  <c r="R91616" i="17" s="1"/>
  <c r="Q91616" i="17"/>
  <c r="T91616" i="17"/>
  <c r="U91616" i="17"/>
  <c r="O91617" i="17"/>
  <c r="P91617" i="17"/>
  <c r="Q91617" i="17"/>
  <c r="T91617" i="17"/>
  <c r="U91617" i="17"/>
  <c r="O91618" i="17"/>
  <c r="P91618" i="17"/>
  <c r="Q91618" i="17"/>
  <c r="T91618" i="17"/>
  <c r="U91618" i="17"/>
  <c r="O91619" i="17"/>
  <c r="P91619" i="17"/>
  <c r="Q91619" i="17"/>
  <c r="T91619" i="17"/>
  <c r="U91619" i="17"/>
  <c r="O91620" i="17"/>
  <c r="P91620" i="17"/>
  <c r="Q91620" i="17"/>
  <c r="T91620" i="17"/>
  <c r="U91620" i="17"/>
  <c r="N91621" i="17" a="1"/>
  <c r="N91621" i="17" s="1"/>
  <c r="O91621" i="17"/>
  <c r="P91621" i="17"/>
  <c r="Q91621" i="17"/>
  <c r="T91621" i="17"/>
  <c r="U91621" i="17"/>
  <c r="O91622" i="17"/>
  <c r="P91622" i="17"/>
  <c r="R91622" i="17" s="1" a="1"/>
  <c r="R91622" i="17" s="1"/>
  <c r="Q91622" i="17"/>
  <c r="T91622" i="17"/>
  <c r="U91622" i="17"/>
  <c r="O91623" i="17"/>
  <c r="P91623" i="17"/>
  <c r="Q91623" i="17"/>
  <c r="T91623" i="17"/>
  <c r="U91623" i="17"/>
  <c r="O91624" i="17"/>
  <c r="P91624" i="17"/>
  <c r="Q91624" i="17"/>
  <c r="T91624" i="17"/>
  <c r="U91624" i="17"/>
  <c r="O91625" i="17"/>
  <c r="P91625" i="17"/>
  <c r="Q91625" i="17"/>
  <c r="T91625" i="17"/>
  <c r="U91625" i="17"/>
  <c r="O91626" i="17"/>
  <c r="P91626" i="17"/>
  <c r="Q91626" i="17"/>
  <c r="T91626" i="17"/>
  <c r="U91626" i="17"/>
  <c r="O91627" i="17"/>
  <c r="P91627" i="17"/>
  <c r="R91627" i="17" s="1" a="1"/>
  <c r="R91627" i="17" s="1"/>
  <c r="Q91627" i="17"/>
  <c r="T91627" i="17"/>
  <c r="U91627" i="17"/>
  <c r="O91628" i="17"/>
  <c r="P91628" i="17"/>
  <c r="Q91628" i="17"/>
  <c r="T91628" i="17"/>
  <c r="U91628" i="17"/>
  <c r="O91629" i="17"/>
  <c r="P91629" i="17"/>
  <c r="Q91629" i="17"/>
  <c r="T91629" i="17"/>
  <c r="U91629" i="17"/>
  <c r="O91630" i="17"/>
  <c r="P91630" i="17"/>
  <c r="R91630" i="17" s="1" a="1"/>
  <c r="R91630" i="17" s="1"/>
  <c r="Q91630" i="17"/>
  <c r="T91630" i="17"/>
  <c r="U91630" i="17"/>
  <c r="O91631" i="17"/>
  <c r="P91631" i="17"/>
  <c r="R91631" i="17" s="1" a="1"/>
  <c r="R91631" i="17" s="1"/>
  <c r="Q91631" i="17"/>
  <c r="T91631" i="17"/>
  <c r="U91631" i="17"/>
  <c r="O91632" i="17"/>
  <c r="P91632" i="17"/>
  <c r="Q91632" i="17"/>
  <c r="T91632" i="17"/>
  <c r="U91632" i="17"/>
  <c r="O91633" i="17"/>
  <c r="P91633" i="17"/>
  <c r="Q91633" i="17"/>
  <c r="T91633" i="17"/>
  <c r="U91633" i="17"/>
  <c r="O91634" i="17"/>
  <c r="P91634" i="17"/>
  <c r="Q91634" i="17"/>
  <c r="T91634" i="17"/>
  <c r="U91634" i="17"/>
  <c r="O91635" i="17"/>
  <c r="P91635" i="17"/>
  <c r="R91635" i="17" s="1" a="1"/>
  <c r="R91635" i="17" s="1"/>
  <c r="Q91635" i="17"/>
  <c r="T91635" i="17"/>
  <c r="U91635" i="17"/>
  <c r="O91636" i="17"/>
  <c r="P91636" i="17"/>
  <c r="Q91636" i="17"/>
  <c r="T91636" i="17"/>
  <c r="U91636" i="17"/>
  <c r="O91637" i="17"/>
  <c r="P91637" i="17"/>
  <c r="Q91637" i="17"/>
  <c r="T91637" i="17"/>
  <c r="U91637" i="17"/>
  <c r="O91638" i="17"/>
  <c r="P91638" i="17"/>
  <c r="R91638" i="17" s="1" a="1"/>
  <c r="R91638" i="17" s="1"/>
  <c r="Q91638" i="17"/>
  <c r="T91638" i="17"/>
  <c r="U91638" i="17"/>
  <c r="O91639" i="17"/>
  <c r="P91639" i="17"/>
  <c r="Q91639" i="17"/>
  <c r="T91639" i="17"/>
  <c r="U91639" i="17"/>
  <c r="N91640" i="17" a="1"/>
  <c r="N91640" i="17" s="1"/>
  <c r="O91640" i="17"/>
  <c r="P91640" i="17"/>
  <c r="Q91640" i="17"/>
  <c r="T91640" i="17"/>
  <c r="U91640" i="17"/>
  <c r="O91641" i="17"/>
  <c r="P91641" i="17"/>
  <c r="Q91641" i="17"/>
  <c r="T91641" i="17"/>
  <c r="U91641" i="17"/>
  <c r="M91642" i="17" a="1"/>
  <c r="M91642" i="17" s="1"/>
  <c r="N91642" i="17" a="1"/>
  <c r="N91642" i="17" s="1"/>
  <c r="O91642" i="17"/>
  <c r="P91642" i="17"/>
  <c r="Q91642" i="17"/>
  <c r="T91642" i="17"/>
  <c r="U91642" i="17"/>
  <c r="O91643" i="17"/>
  <c r="P91643" i="17"/>
  <c r="Q91643" i="17"/>
  <c r="T91643" i="17"/>
  <c r="U91643" i="17"/>
  <c r="O91644" i="17"/>
  <c r="P91644" i="17"/>
  <c r="Q91644" i="17"/>
  <c r="T91644" i="17"/>
  <c r="U91644" i="17"/>
  <c r="O91645" i="17"/>
  <c r="P91645" i="17"/>
  <c r="Q91645" i="17"/>
  <c r="T91645" i="17"/>
  <c r="U91645" i="17"/>
  <c r="O91646" i="17"/>
  <c r="P91646" i="17"/>
  <c r="R91646" i="17" s="1" a="1"/>
  <c r="R91646" i="17" s="1"/>
  <c r="Q91646" i="17"/>
  <c r="T91646" i="17"/>
  <c r="U91646" i="17"/>
  <c r="O91647" i="17"/>
  <c r="P91647" i="17"/>
  <c r="Q91647" i="17"/>
  <c r="T91647" i="17"/>
  <c r="U91647" i="17"/>
  <c r="O91648" i="17"/>
  <c r="P91648" i="17"/>
  <c r="Q91648" i="17"/>
  <c r="T91648" i="17"/>
  <c r="U91648" i="17"/>
  <c r="O91649" i="17"/>
  <c r="P91649" i="17"/>
  <c r="Q91649" i="17"/>
  <c r="T91649" i="17"/>
  <c r="U91649" i="17"/>
  <c r="O91650" i="17"/>
  <c r="P91650" i="17"/>
  <c r="Q91650" i="17"/>
  <c r="T91650" i="17"/>
  <c r="U91650" i="17"/>
  <c r="O91651" i="17"/>
  <c r="P91651" i="17"/>
  <c r="Q91651" i="17"/>
  <c r="T91651" i="17"/>
  <c r="U91651" i="17"/>
  <c r="O91652" i="17"/>
  <c r="P91652" i="17"/>
  <c r="Q91652" i="17"/>
  <c r="T91652" i="17"/>
  <c r="U91652" i="17"/>
  <c r="O91653" i="17"/>
  <c r="P91653" i="17"/>
  <c r="Q91653" i="17"/>
  <c r="T91653" i="17"/>
  <c r="U91653" i="17"/>
  <c r="O91654" i="17"/>
  <c r="P91654" i="17"/>
  <c r="R91654" i="17" s="1" a="1"/>
  <c r="R91654" i="17" s="1"/>
  <c r="Q91654" i="17"/>
  <c r="T91654" i="17"/>
  <c r="U91654" i="17"/>
  <c r="O91655" i="17"/>
  <c r="P91655" i="17"/>
  <c r="R91655" i="17" s="1" a="1"/>
  <c r="R91655" i="17" s="1"/>
  <c r="Q91655" i="17"/>
  <c r="T91655" i="17"/>
  <c r="U91655" i="17"/>
  <c r="O91656" i="17"/>
  <c r="P91656" i="17"/>
  <c r="Q91656" i="17"/>
  <c r="T91656" i="17"/>
  <c r="U91656" i="17"/>
  <c r="O91657" i="17"/>
  <c r="P91657" i="17"/>
  <c r="R91657" i="17" s="1" a="1"/>
  <c r="R91657" i="17" s="1"/>
  <c r="Q91657" i="17"/>
  <c r="T91657" i="17"/>
  <c r="U91657" i="17"/>
  <c r="O91658" i="17"/>
  <c r="P91658" i="17"/>
  <c r="Q91658" i="17"/>
  <c r="T91658" i="17"/>
  <c r="U91658" i="17"/>
  <c r="O91659" i="17"/>
  <c r="P91659" i="17"/>
  <c r="R91659" i="17" s="1" a="1"/>
  <c r="R91659" i="17" s="1"/>
  <c r="Q91659" i="17"/>
  <c r="T91659" i="17"/>
  <c r="U91659" i="17"/>
  <c r="O91660" i="17"/>
  <c r="P91660" i="17"/>
  <c r="R91660" i="17" s="1" a="1"/>
  <c r="R91660" i="17" s="1"/>
  <c r="Q91660" i="17"/>
  <c r="T91660" i="17"/>
  <c r="U91660" i="17"/>
  <c r="N91661" i="17" a="1"/>
  <c r="N91661" i="17" s="1"/>
  <c r="O91661" i="17"/>
  <c r="P91661" i="17"/>
  <c r="R91661" i="17" s="1" a="1"/>
  <c r="R91661" i="17" s="1"/>
  <c r="Q91661" i="17"/>
  <c r="T91661" i="17"/>
  <c r="U91661" i="17"/>
  <c r="O91662" i="17"/>
  <c r="P91662" i="17"/>
  <c r="Q91662" i="17"/>
  <c r="T91662" i="17"/>
  <c r="U91662" i="17"/>
  <c r="O91663" i="17"/>
  <c r="P91663" i="17"/>
  <c r="Q91663" i="17"/>
  <c r="T91663" i="17"/>
  <c r="U91663" i="17"/>
  <c r="O91664" i="17"/>
  <c r="P91664" i="17"/>
  <c r="Q91664" i="17"/>
  <c r="T91664" i="17"/>
  <c r="U91664" i="17"/>
  <c r="O91665" i="17"/>
  <c r="P91665" i="17"/>
  <c r="Q91665" i="17"/>
  <c r="T91665" i="17"/>
  <c r="U91665" i="17"/>
  <c r="O91666" i="17"/>
  <c r="P91666" i="17"/>
  <c r="Q91666" i="17"/>
  <c r="T91666" i="17"/>
  <c r="U91666" i="17"/>
  <c r="O91667" i="17"/>
  <c r="P91667" i="17"/>
  <c r="Q91667" i="17"/>
  <c r="T91667" i="17"/>
  <c r="U91667" i="17"/>
  <c r="N91668" i="17" a="1"/>
  <c r="N91668" i="17" s="1"/>
  <c r="O91668" i="17"/>
  <c r="P91668" i="17"/>
  <c r="Q91668" i="17"/>
  <c r="T91668" i="17"/>
  <c r="U91668" i="17"/>
  <c r="O91669" i="17"/>
  <c r="P91669" i="17"/>
  <c r="Q91669" i="17"/>
  <c r="T91669" i="17"/>
  <c r="U91669" i="17"/>
  <c r="O91670" i="17"/>
  <c r="P91670" i="17"/>
  <c r="R91670" i="17" s="1" a="1"/>
  <c r="R91670" i="17" s="1"/>
  <c r="Q91670" i="17"/>
  <c r="T91670" i="17"/>
  <c r="U91670" i="17"/>
  <c r="O91671" i="17"/>
  <c r="P91671" i="17"/>
  <c r="R91671" i="17" s="1" a="1"/>
  <c r="R91671" i="17" s="1"/>
  <c r="Q91671" i="17"/>
  <c r="T91671" i="17"/>
  <c r="U91671" i="17"/>
  <c r="O91672" i="17"/>
  <c r="P91672" i="17"/>
  <c r="Q91672" i="17"/>
  <c r="T91672" i="17"/>
  <c r="U91672" i="17"/>
  <c r="O91673" i="17"/>
  <c r="P91673" i="17"/>
  <c r="Q91673" i="17"/>
  <c r="T91673" i="17"/>
  <c r="U91673" i="17"/>
  <c r="O91674" i="17"/>
  <c r="P91674" i="17"/>
  <c r="Q91674" i="17"/>
  <c r="T91674" i="17"/>
  <c r="U91674" i="17"/>
  <c r="O91675" i="17"/>
  <c r="P91675" i="17"/>
  <c r="R91675" i="17" s="1" a="1"/>
  <c r="R91675" i="17" s="1"/>
  <c r="Q91675" i="17"/>
  <c r="T91675" i="17"/>
  <c r="U91675" i="17"/>
  <c r="O91676" i="17"/>
  <c r="P91676" i="17"/>
  <c r="Q91676" i="17"/>
  <c r="T91676" i="17"/>
  <c r="U91676" i="17"/>
  <c r="O91677" i="17"/>
  <c r="P91677" i="17"/>
  <c r="Q91677" i="17"/>
  <c r="T91677" i="17"/>
  <c r="U91677" i="17"/>
  <c r="O91678" i="17"/>
  <c r="P91678" i="17"/>
  <c r="R91678" i="17" s="1" a="1"/>
  <c r="R91678" i="17" s="1"/>
  <c r="Q91678" i="17"/>
  <c r="T91678" i="17"/>
  <c r="U91678" i="17"/>
  <c r="O91679" i="17"/>
  <c r="P91679" i="17"/>
  <c r="Q91679" i="17"/>
  <c r="T91679" i="17"/>
  <c r="U91679" i="17"/>
  <c r="O91680" i="17"/>
  <c r="P91680" i="17"/>
  <c r="Q91680" i="17"/>
  <c r="T91680" i="17"/>
  <c r="U91680" i="17"/>
  <c r="O91681" i="17"/>
  <c r="P91681" i="17"/>
  <c r="Q91681" i="17"/>
  <c r="T91681" i="17"/>
  <c r="U91681" i="17"/>
  <c r="O91682" i="17"/>
  <c r="P91682" i="17"/>
  <c r="Q91682" i="17"/>
  <c r="T91682" i="17"/>
  <c r="U91682" i="17"/>
  <c r="O91683" i="17"/>
  <c r="P91683" i="17"/>
  <c r="R91683" i="17" s="1" a="1"/>
  <c r="R91683" i="17" s="1"/>
  <c r="Q91683" i="17"/>
  <c r="T91683" i="17"/>
  <c r="U91683" i="17"/>
  <c r="O91684" i="17"/>
  <c r="P91684" i="17"/>
  <c r="Q91684" i="17"/>
  <c r="T91684" i="17"/>
  <c r="U91684" i="17"/>
  <c r="O91685" i="17"/>
  <c r="P91685" i="17"/>
  <c r="R91685" i="17" s="1" a="1"/>
  <c r="R91685" i="17" s="1"/>
  <c r="Q91685" i="17"/>
  <c r="T91685" i="17"/>
  <c r="U91685" i="17"/>
  <c r="O91686" i="17"/>
  <c r="P91686" i="17"/>
  <c r="R91686" i="17" s="1" a="1"/>
  <c r="R91686" i="17" s="1"/>
  <c r="Q91686" i="17"/>
  <c r="T91686" i="17"/>
  <c r="U91686" i="17"/>
  <c r="O91687" i="17"/>
  <c r="P91687" i="17"/>
  <c r="Q91687" i="17"/>
  <c r="T91687" i="17"/>
  <c r="U91687" i="17"/>
  <c r="O91688" i="17"/>
  <c r="P91688" i="17"/>
  <c r="Q91688" i="17"/>
  <c r="T91688" i="17"/>
  <c r="U91688" i="17"/>
  <c r="O91689" i="17"/>
  <c r="P91689" i="17"/>
  <c r="Q91689" i="17"/>
  <c r="T91689" i="17"/>
  <c r="U91689" i="17"/>
  <c r="O91690" i="17"/>
  <c r="P91690" i="17"/>
  <c r="Q91690" i="17"/>
  <c r="T91690" i="17"/>
  <c r="U91690" i="17"/>
  <c r="O91691" i="17"/>
  <c r="P91691" i="17"/>
  <c r="Q91691" i="17"/>
  <c r="T91691" i="17"/>
  <c r="U91691" i="17"/>
  <c r="O91692" i="17"/>
  <c r="P91692" i="17"/>
  <c r="Q91692" i="17"/>
  <c r="T91692" i="17"/>
  <c r="U91692" i="17"/>
  <c r="O91693" i="17"/>
  <c r="P91693" i="17"/>
  <c r="Q91693" i="17"/>
  <c r="T91693" i="17"/>
  <c r="U91693" i="17"/>
  <c r="O91694" i="17"/>
  <c r="P91694" i="17"/>
  <c r="R91694" i="17" s="1" a="1"/>
  <c r="R91694" i="17" s="1"/>
  <c r="Q91694" i="17"/>
  <c r="T91694" i="17"/>
  <c r="U91694" i="17"/>
  <c r="O91695" i="17"/>
  <c r="P91695" i="17"/>
  <c r="Q91695" i="17"/>
  <c r="T91695" i="17"/>
  <c r="U91695" i="17"/>
  <c r="O91696" i="17"/>
  <c r="P91696" i="17"/>
  <c r="Q91696" i="17"/>
  <c r="T91696" i="17"/>
  <c r="U91696" i="17"/>
  <c r="O91697" i="17"/>
  <c r="P91697" i="17"/>
  <c r="Q91697" i="17"/>
  <c r="T91697" i="17"/>
  <c r="U91697" i="17"/>
  <c r="O91698" i="17"/>
  <c r="P91698" i="17"/>
  <c r="Q91698" i="17"/>
  <c r="T91698" i="17"/>
  <c r="U91698" i="17"/>
  <c r="O91699" i="17"/>
  <c r="P91699" i="17"/>
  <c r="R91699" i="17" s="1" a="1"/>
  <c r="R91699" i="17" s="1"/>
  <c r="Q91699" i="17"/>
  <c r="T91699" i="17"/>
  <c r="U91699" i="17"/>
  <c r="O91700" i="17"/>
  <c r="P91700" i="17"/>
  <c r="Q91700" i="17"/>
  <c r="T91700" i="17"/>
  <c r="U91700" i="17"/>
  <c r="O91701" i="17"/>
  <c r="P91701" i="17"/>
  <c r="Q91701" i="17"/>
  <c r="T91701" i="17"/>
  <c r="U91701" i="17"/>
  <c r="O91702" i="17"/>
  <c r="P91702" i="17"/>
  <c r="Q91702" i="17"/>
  <c r="T91702" i="17"/>
  <c r="U91702" i="17"/>
  <c r="O91703" i="17"/>
  <c r="P91703" i="17"/>
  <c r="Q91703" i="17"/>
  <c r="T91703" i="17"/>
  <c r="U91703" i="17"/>
  <c r="O91704" i="17"/>
  <c r="P91704" i="17"/>
  <c r="R91704" i="17" s="1" a="1"/>
  <c r="R91704" i="17" s="1"/>
  <c r="Q91704" i="17"/>
  <c r="T91704" i="17"/>
  <c r="U91704" i="17"/>
  <c r="O91705" i="17"/>
  <c r="P91705" i="17"/>
  <c r="Q91705" i="17"/>
  <c r="T91705" i="17"/>
  <c r="U91705" i="17"/>
  <c r="O91706" i="17"/>
  <c r="P91706" i="17"/>
  <c r="Q91706" i="17"/>
  <c r="T91706" i="17"/>
  <c r="U91706" i="17"/>
  <c r="O91707" i="17"/>
  <c r="P91707" i="17"/>
  <c r="Q91707" i="17"/>
  <c r="T91707" i="17"/>
  <c r="U91707" i="17"/>
  <c r="O91708" i="17"/>
  <c r="P91708" i="17"/>
  <c r="Q91708" i="17"/>
  <c r="T91708" i="17"/>
  <c r="U91708" i="17"/>
  <c r="O91709" i="17"/>
  <c r="P91709" i="17"/>
  <c r="Q91709" i="17"/>
  <c r="T91709" i="17"/>
  <c r="U91709" i="17"/>
  <c r="O91710" i="17"/>
  <c r="P91710" i="17"/>
  <c r="R91710" i="17" s="1" a="1"/>
  <c r="R91710" i="17" s="1"/>
  <c r="Q91710" i="17"/>
  <c r="T91710" i="17"/>
  <c r="U91710" i="17"/>
  <c r="O91711" i="17"/>
  <c r="P91711" i="17"/>
  <c r="R91711" i="17" s="1" a="1"/>
  <c r="R91711" i="17" s="1"/>
  <c r="Q91711" i="17"/>
  <c r="T91711" i="17"/>
  <c r="U91711" i="17"/>
  <c r="M91712" i="17" a="1"/>
  <c r="M91712" i="17" s="1"/>
  <c r="N91712" i="17" a="1"/>
  <c r="N91712" i="17" s="1"/>
  <c r="O91712" i="17"/>
  <c r="P91712" i="17"/>
  <c r="Q91712" i="17"/>
  <c r="T91712" i="17"/>
  <c r="U91712" i="17"/>
  <c r="M91713" i="17" a="1"/>
  <c r="M91713" i="17" s="1"/>
  <c r="N91713" i="17" a="1"/>
  <c r="N91713" i="17" s="1"/>
  <c r="O91713" i="17"/>
  <c r="P91713" i="17"/>
  <c r="Q91713" i="17"/>
  <c r="T91713" i="17"/>
  <c r="U91713" i="17"/>
  <c r="O91714" i="17"/>
  <c r="P91714" i="17"/>
  <c r="Q91714" i="17"/>
  <c r="T91714" i="17"/>
  <c r="U91714" i="17"/>
  <c r="O91715" i="17"/>
  <c r="P91715" i="17"/>
  <c r="Q91715" i="17"/>
  <c r="T91715" i="17"/>
  <c r="U91715" i="17"/>
  <c r="O91716" i="17"/>
  <c r="P91716" i="17"/>
  <c r="R91716" i="17" s="1" a="1"/>
  <c r="R91716" i="17" s="1"/>
  <c r="Q91716" i="17"/>
  <c r="T91716" i="17"/>
  <c r="U91716" i="17"/>
  <c r="O91717" i="17"/>
  <c r="P91717" i="17"/>
  <c r="Q91717" i="17"/>
  <c r="T91717" i="17"/>
  <c r="U91717" i="17"/>
  <c r="O91718" i="17"/>
  <c r="P91718" i="17"/>
  <c r="Q91718" i="17"/>
  <c r="T91718" i="17"/>
  <c r="U91718" i="17"/>
  <c r="O91719" i="17"/>
  <c r="P91719" i="17"/>
  <c r="R91719" i="17" s="1" a="1"/>
  <c r="R91719" i="17" s="1"/>
  <c r="Q91719" i="17"/>
  <c r="T91719" i="17"/>
  <c r="U91719" i="17"/>
  <c r="O91720" i="17"/>
  <c r="P91720" i="17"/>
  <c r="R91720" i="17" s="1" a="1"/>
  <c r="R91720" i="17" s="1"/>
  <c r="Q91720" i="17"/>
  <c r="T91720" i="17"/>
  <c r="U91720" i="17"/>
  <c r="O91721" i="17"/>
  <c r="P91721" i="17"/>
  <c r="Q91721" i="17"/>
  <c r="T91721" i="17"/>
  <c r="U91721" i="17"/>
  <c r="O91722" i="17"/>
  <c r="P91722" i="17"/>
  <c r="Q91722" i="17"/>
  <c r="T91722" i="17"/>
  <c r="U91722" i="17"/>
  <c r="O91723" i="17"/>
  <c r="P91723" i="17"/>
  <c r="Q91723" i="17"/>
  <c r="T91723" i="17"/>
  <c r="U91723" i="17"/>
  <c r="O91724" i="17"/>
  <c r="P91724" i="17"/>
  <c r="Q91724" i="17"/>
  <c r="T91724" i="17"/>
  <c r="U91724" i="17"/>
  <c r="O91725" i="17"/>
  <c r="P91725" i="17"/>
  <c r="Q91725" i="17"/>
  <c r="T91725" i="17"/>
  <c r="U91725" i="17"/>
  <c r="O91726" i="17"/>
  <c r="P91726" i="17"/>
  <c r="Q91726" i="17"/>
  <c r="T91726" i="17"/>
  <c r="U91726" i="17"/>
  <c r="O91727" i="17"/>
  <c r="P91727" i="17"/>
  <c r="R91727" i="17" s="1" a="1"/>
  <c r="R91727" i="17" s="1"/>
  <c r="Q91727" i="17"/>
  <c r="T91727" i="17"/>
  <c r="U91727" i="17"/>
  <c r="O91728" i="17"/>
  <c r="P91728" i="17"/>
  <c r="R91728" i="17" s="1" a="1"/>
  <c r="R91728" i="17" s="1"/>
  <c r="Q91728" i="17"/>
  <c r="T91728" i="17"/>
  <c r="U91728" i="17"/>
  <c r="O91729" i="17"/>
  <c r="P91729" i="17"/>
  <c r="R91729" i="17" s="1" a="1"/>
  <c r="R91729" i="17" s="1"/>
  <c r="Q91729" i="17"/>
  <c r="T91729" i="17"/>
  <c r="U91729" i="17"/>
  <c r="O91730" i="17"/>
  <c r="P91730" i="17"/>
  <c r="Q91730" i="17"/>
  <c r="T91730" i="17"/>
  <c r="U91730" i="17"/>
  <c r="O91731" i="17"/>
  <c r="P91731" i="17"/>
  <c r="Q91731" i="17"/>
  <c r="T91731" i="17"/>
  <c r="U91731" i="17"/>
  <c r="O91732" i="17"/>
  <c r="P91732" i="17"/>
  <c r="Q91732" i="17"/>
  <c r="T91732" i="17"/>
  <c r="U91732" i="17"/>
  <c r="O91733" i="17"/>
  <c r="P91733" i="17"/>
  <c r="Q91733" i="17"/>
  <c r="T91733" i="17"/>
  <c r="U91733" i="17"/>
  <c r="O91734" i="17"/>
  <c r="P91734" i="17"/>
  <c r="Q91734" i="17"/>
  <c r="T91734" i="17"/>
  <c r="U91734" i="17"/>
  <c r="O91735" i="17"/>
  <c r="P91735" i="17"/>
  <c r="Q91735" i="17"/>
  <c r="T91735" i="17"/>
  <c r="U91735" i="17"/>
  <c r="O91736" i="17"/>
  <c r="P91736" i="17"/>
  <c r="Q91736" i="17"/>
  <c r="T91736" i="17"/>
  <c r="U91736" i="17"/>
  <c r="O91737" i="17"/>
  <c r="P91737" i="17"/>
  <c r="Q91737" i="17"/>
  <c r="T91737" i="17"/>
  <c r="U91737" i="17"/>
  <c r="O91738" i="17"/>
  <c r="P91738" i="17"/>
  <c r="Q91738" i="17"/>
  <c r="T91738" i="17"/>
  <c r="U91738" i="17"/>
  <c r="O91739" i="17"/>
  <c r="P91739" i="17"/>
  <c r="Q91739" i="17"/>
  <c r="T91739" i="17"/>
  <c r="U91739" i="17"/>
  <c r="N91740" i="17" a="1"/>
  <c r="N91740" i="17" s="1"/>
  <c r="O91740" i="17"/>
  <c r="P91740" i="17"/>
  <c r="Q91740" i="17"/>
  <c r="T91740" i="17"/>
  <c r="U91740" i="17"/>
  <c r="O91741" i="17"/>
  <c r="P91741" i="17"/>
  <c r="R91741" i="17" s="1" a="1"/>
  <c r="R91741" i="17" s="1"/>
  <c r="Q91741" i="17"/>
  <c r="T91741" i="17"/>
  <c r="U91741" i="17"/>
  <c r="O91742" i="17"/>
  <c r="P91742" i="17"/>
  <c r="R91742" i="17" s="1" a="1"/>
  <c r="R91742" i="17" s="1"/>
  <c r="Q91742" i="17"/>
  <c r="T91742" i="17"/>
  <c r="U91742" i="17"/>
  <c r="O91743" i="17"/>
  <c r="P91743" i="17"/>
  <c r="Q91743" i="17"/>
  <c r="T91743" i="17"/>
  <c r="U91743" i="17"/>
  <c r="N91744" i="17" a="1"/>
  <c r="N91744" i="17" s="1"/>
  <c r="O91744" i="17"/>
  <c r="P91744" i="17"/>
  <c r="Q91744" i="17"/>
  <c r="T91744" i="17"/>
  <c r="U91744" i="17"/>
  <c r="O91745" i="17"/>
  <c r="P91745" i="17"/>
  <c r="Q91745" i="17"/>
  <c r="T91745" i="17"/>
  <c r="U91745" i="17"/>
  <c r="O91746" i="17"/>
  <c r="P91746" i="17"/>
  <c r="Q91746" i="17"/>
  <c r="T91746" i="17"/>
  <c r="U91746" i="17"/>
  <c r="N91747" i="17" a="1"/>
  <c r="N91747" i="17" s="1"/>
  <c r="O91747" i="17"/>
  <c r="P91747" i="17"/>
  <c r="Q91747" i="17"/>
  <c r="T91747" i="17"/>
  <c r="U91747" i="17"/>
  <c r="O91748" i="17"/>
  <c r="P91748" i="17"/>
  <c r="Q91748" i="17"/>
  <c r="T91748" i="17"/>
  <c r="U91748" i="17"/>
  <c r="O91749" i="17"/>
  <c r="P91749" i="17"/>
  <c r="Q91749" i="17"/>
  <c r="T91749" i="17"/>
  <c r="U91749" i="17"/>
  <c r="O91750" i="17"/>
  <c r="P91750" i="17"/>
  <c r="R91750" i="17" s="1" a="1"/>
  <c r="R91750" i="17" s="1"/>
  <c r="Q91750" i="17"/>
  <c r="T91750" i="17"/>
  <c r="U91750" i="17"/>
  <c r="O91751" i="17"/>
  <c r="P91751" i="17"/>
  <c r="R91751" i="17" s="1" a="1"/>
  <c r="R91751" i="17" s="1"/>
  <c r="Q91751" i="17"/>
  <c r="T91751" i="17"/>
  <c r="U91751" i="17"/>
  <c r="N91752" i="17" a="1"/>
  <c r="N91752" i="17" s="1"/>
  <c r="O91752" i="17"/>
  <c r="P91752" i="17"/>
  <c r="Q91752" i="17"/>
  <c r="T91752" i="17"/>
  <c r="U91752" i="17"/>
  <c r="O91753" i="17"/>
  <c r="P91753" i="17"/>
  <c r="R91753" i="17" s="1" a="1"/>
  <c r="R91753" i="17" s="1"/>
  <c r="Q91753" i="17"/>
  <c r="T91753" i="17"/>
  <c r="U91753" i="17"/>
  <c r="N91754" i="17" a="1"/>
  <c r="N91754" i="17" s="1"/>
  <c r="O91754" i="17"/>
  <c r="P91754" i="17"/>
  <c r="Q91754" i="17"/>
  <c r="T91754" i="17"/>
  <c r="U91754" i="17"/>
  <c r="O91755" i="17"/>
  <c r="P91755" i="17"/>
  <c r="Q91755" i="17"/>
  <c r="T91755" i="17"/>
  <c r="U91755" i="17"/>
  <c r="O91756" i="17"/>
  <c r="P91756" i="17"/>
  <c r="Q91756" i="17"/>
  <c r="T91756" i="17"/>
  <c r="U91756" i="17"/>
  <c r="O91757" i="17"/>
  <c r="P91757" i="17"/>
  <c r="Q91757" i="17"/>
  <c r="T91757" i="17"/>
  <c r="U91757" i="17"/>
  <c r="O91758" i="17"/>
  <c r="P91758" i="17"/>
  <c r="Q91758" i="17"/>
  <c r="T91758" i="17"/>
  <c r="U91758" i="17"/>
  <c r="O91759" i="17"/>
  <c r="P91759" i="17"/>
  <c r="Q91759" i="17"/>
  <c r="T91759" i="17"/>
  <c r="U91759" i="17"/>
  <c r="O91760" i="17"/>
  <c r="P91760" i="17"/>
  <c r="Q91760" i="17"/>
  <c r="T91760" i="17"/>
  <c r="U91760" i="17"/>
  <c r="N91761" i="17" a="1"/>
  <c r="N91761" i="17" s="1"/>
  <c r="O91761" i="17"/>
  <c r="P91761" i="17"/>
  <c r="Q91761" i="17"/>
  <c r="T91761" i="17"/>
  <c r="U91761" i="17"/>
  <c r="O91762" i="17"/>
  <c r="P91762" i="17"/>
  <c r="Q91762" i="17"/>
  <c r="T91762" i="17"/>
  <c r="U91762" i="17"/>
  <c r="O91763" i="17"/>
  <c r="P91763" i="17"/>
  <c r="Q91763" i="17"/>
  <c r="T91763" i="17"/>
  <c r="U91763" i="17"/>
  <c r="O91764" i="17"/>
  <c r="P91764" i="17"/>
  <c r="Q91764" i="17"/>
  <c r="T91764" i="17"/>
  <c r="U91764" i="17"/>
  <c r="O91765" i="17"/>
  <c r="P91765" i="17"/>
  <c r="Q91765" i="17"/>
  <c r="T91765" i="17"/>
  <c r="U91765" i="17"/>
  <c r="O91766" i="17"/>
  <c r="P91766" i="17"/>
  <c r="R91766" i="17" s="1" a="1"/>
  <c r="R91766" i="17" s="1"/>
  <c r="Q91766" i="17"/>
  <c r="S91766" i="17" a="1"/>
  <c r="S91766" i="17" s="1"/>
  <c r="T91766" i="17"/>
  <c r="U91766" i="17"/>
  <c r="O91767" i="17"/>
  <c r="P91767" i="17"/>
  <c r="Q91767" i="17"/>
  <c r="T91767" i="17"/>
  <c r="U91767" i="17"/>
  <c r="O91768" i="17"/>
  <c r="P91768" i="17"/>
  <c r="Q91768" i="17"/>
  <c r="T91768" i="17"/>
  <c r="U91768" i="17"/>
  <c r="M91769" i="17" a="1"/>
  <c r="M91769" i="17" s="1"/>
  <c r="N91769" i="17" a="1"/>
  <c r="N91769" i="17" s="1"/>
  <c r="O91769" i="17"/>
  <c r="P91769" i="17"/>
  <c r="Q91769" i="17"/>
  <c r="T91769" i="17"/>
  <c r="U91769" i="17"/>
  <c r="O91770" i="17"/>
  <c r="P91770" i="17"/>
  <c r="R91770" i="17" s="1" a="1"/>
  <c r="R91770" i="17" s="1"/>
  <c r="Q91770" i="17"/>
  <c r="T91770" i="17"/>
  <c r="U91770" i="17"/>
  <c r="O91771" i="17"/>
  <c r="P91771" i="17"/>
  <c r="Q91771" i="17"/>
  <c r="T91771" i="17"/>
  <c r="U91771" i="17"/>
  <c r="O91772" i="17"/>
  <c r="P91772" i="17"/>
  <c r="Q91772" i="17"/>
  <c r="T91772" i="17"/>
  <c r="U91772" i="17"/>
  <c r="O91773" i="17"/>
  <c r="P91773" i="17"/>
  <c r="Q91773" i="17"/>
  <c r="T91773" i="17"/>
  <c r="U91773" i="17"/>
  <c r="N91774" i="17" a="1"/>
  <c r="N91774" i="17" s="1"/>
  <c r="O91774" i="17"/>
  <c r="P91774" i="17"/>
  <c r="R91774" i="17" s="1" a="1"/>
  <c r="R91774" i="17" s="1"/>
  <c r="Q91774" i="17"/>
  <c r="T91774" i="17"/>
  <c r="U91774" i="17"/>
  <c r="O91775" i="17"/>
  <c r="P91775" i="17"/>
  <c r="R91775" i="17" s="1" a="1"/>
  <c r="R91775" i="17" s="1"/>
  <c r="Q91775" i="17"/>
  <c r="T91775" i="17"/>
  <c r="U91775" i="17"/>
  <c r="M91776" i="17" a="1"/>
  <c r="M91776" i="17" s="1"/>
  <c r="N91776" i="17" a="1"/>
  <c r="N91776" i="17" s="1"/>
  <c r="O91776" i="17"/>
  <c r="P91776" i="17"/>
  <c r="Q91776" i="17"/>
  <c r="T91776" i="17"/>
  <c r="U91776" i="17"/>
  <c r="O91777" i="17"/>
  <c r="P91777" i="17"/>
  <c r="Q91777" i="17"/>
  <c r="T91777" i="17"/>
  <c r="U91777" i="17"/>
  <c r="O91778" i="17"/>
  <c r="P91778" i="17"/>
  <c r="Q91778" i="17"/>
  <c r="T91778" i="17"/>
  <c r="U91778" i="17"/>
  <c r="O91779" i="17"/>
  <c r="P91779" i="17"/>
  <c r="R91779" i="17" s="1" a="1"/>
  <c r="R91779" i="17" s="1"/>
  <c r="Q91779" i="17"/>
  <c r="T91779" i="17"/>
  <c r="U91779" i="17"/>
  <c r="O91780" i="17"/>
  <c r="P91780" i="17"/>
  <c r="R91780" i="17" s="1" a="1"/>
  <c r="R91780" i="17" s="1"/>
  <c r="Q91780" i="17"/>
  <c r="T91780" i="17"/>
  <c r="U91780" i="17"/>
  <c r="O91781" i="17"/>
  <c r="P91781" i="17"/>
  <c r="Q91781" i="17"/>
  <c r="T91781" i="17"/>
  <c r="U91781" i="17"/>
  <c r="O91782" i="17"/>
  <c r="P91782" i="17"/>
  <c r="Q91782" i="17"/>
  <c r="T91782" i="17"/>
  <c r="U91782" i="17"/>
  <c r="M91783" i="17" a="1"/>
  <c r="M91783" i="17" s="1"/>
  <c r="N91783" i="17" a="1"/>
  <c r="N91783" i="17" s="1"/>
  <c r="O91783" i="17"/>
  <c r="P91783" i="17"/>
  <c r="Q91783" i="17"/>
  <c r="T91783" i="17"/>
  <c r="U91783" i="17"/>
  <c r="O91784" i="17"/>
  <c r="P91784" i="17"/>
  <c r="Q91784" i="17"/>
  <c r="T91784" i="17"/>
  <c r="U91784" i="17"/>
  <c r="O91785" i="17"/>
  <c r="P91785" i="17"/>
  <c r="R91785" i="17" s="1" a="1"/>
  <c r="R91785" i="17" s="1"/>
  <c r="Q91785" i="17"/>
  <c r="T91785" i="17"/>
  <c r="U91785" i="17"/>
  <c r="O91786" i="17"/>
  <c r="P91786" i="17"/>
  <c r="Q91786" i="17"/>
  <c r="T91786" i="17"/>
  <c r="U91786" i="17"/>
  <c r="O91787" i="17"/>
  <c r="P91787" i="17"/>
  <c r="Q91787" i="17"/>
  <c r="T91787" i="17"/>
  <c r="U91787" i="17"/>
  <c r="O91788" i="17"/>
  <c r="P91788" i="17"/>
  <c r="Q91788" i="17"/>
  <c r="T91788" i="17"/>
  <c r="U91788" i="17"/>
  <c r="O91789" i="17"/>
  <c r="P91789" i="17"/>
  <c r="Q91789" i="17"/>
  <c r="T91789" i="17"/>
  <c r="U91789" i="17"/>
  <c r="O91790" i="17"/>
  <c r="P91790" i="17"/>
  <c r="Q91790" i="17"/>
  <c r="T91790" i="17"/>
  <c r="U91790" i="17"/>
  <c r="O91791" i="17"/>
  <c r="P91791" i="17"/>
  <c r="Q91791" i="17"/>
  <c r="T91791" i="17"/>
  <c r="U91791" i="17"/>
  <c r="O91792" i="17"/>
  <c r="P91792" i="17"/>
  <c r="Q91792" i="17"/>
  <c r="T91792" i="17"/>
  <c r="U91792" i="17"/>
  <c r="O91793" i="17"/>
  <c r="P91793" i="17"/>
  <c r="Q91793" i="17"/>
  <c r="T91793" i="17"/>
  <c r="U91793" i="17"/>
  <c r="O91794" i="17"/>
  <c r="P91794" i="17"/>
  <c r="R91794" i="17" s="1" a="1"/>
  <c r="R91794" i="17" s="1"/>
  <c r="Q91794" i="17"/>
  <c r="T91794" i="17"/>
  <c r="U91794" i="17"/>
  <c r="O91795" i="17"/>
  <c r="P91795" i="17"/>
  <c r="R91795" i="17" s="1" a="1"/>
  <c r="R91795" i="17" s="1"/>
  <c r="Q91795" i="17"/>
  <c r="T91795" i="17"/>
  <c r="U91795" i="17"/>
  <c r="O91796" i="17"/>
  <c r="P91796" i="17"/>
  <c r="Q91796" i="17"/>
  <c r="T91796" i="17"/>
  <c r="U91796" i="17"/>
  <c r="O91797" i="17"/>
  <c r="P91797" i="17"/>
  <c r="Q91797" i="17"/>
  <c r="T91797" i="17"/>
  <c r="U91797" i="17"/>
  <c r="O91798" i="17"/>
  <c r="P91798" i="17"/>
  <c r="Q91798" i="17"/>
  <c r="T91798" i="17"/>
  <c r="U91798" i="17"/>
  <c r="O91799" i="17"/>
  <c r="P91799" i="17"/>
  <c r="Q91799" i="17"/>
  <c r="T91799" i="17"/>
  <c r="U91799" i="17"/>
  <c r="O91800" i="17"/>
  <c r="P91800" i="17"/>
  <c r="Q91800" i="17"/>
  <c r="T91800" i="17"/>
  <c r="U91800" i="17"/>
  <c r="O91801" i="17"/>
  <c r="P91801" i="17"/>
  <c r="R91801" i="17" s="1" a="1"/>
  <c r="R91801" i="17" s="1"/>
  <c r="Q91801" i="17"/>
  <c r="T91801" i="17"/>
  <c r="U91801" i="17"/>
  <c r="O91802" i="17"/>
  <c r="P91802" i="17"/>
  <c r="Q91802" i="17"/>
  <c r="T91802" i="17"/>
  <c r="U91802" i="17"/>
  <c r="O91803" i="17"/>
  <c r="P91803" i="17"/>
  <c r="Q91803" i="17"/>
  <c r="T91803" i="17"/>
  <c r="U91803" i="17"/>
  <c r="O91804" i="17"/>
  <c r="P91804" i="17"/>
  <c r="Q91804" i="17"/>
  <c r="T91804" i="17"/>
  <c r="U91804" i="17"/>
  <c r="O91805" i="17"/>
  <c r="P91805" i="17"/>
  <c r="R91805" i="17" s="1" a="1"/>
  <c r="R91805" i="17" s="1"/>
  <c r="Q91805" i="17"/>
  <c r="T91805" i="17"/>
  <c r="U91805" i="17"/>
  <c r="O91806" i="17"/>
  <c r="P91806" i="17"/>
  <c r="R91806" i="17" s="1" a="1"/>
  <c r="R91806" i="17" s="1"/>
  <c r="Q91806" i="17"/>
  <c r="T91806" i="17"/>
  <c r="U91806" i="17"/>
  <c r="O91807" i="17"/>
  <c r="P91807" i="17"/>
  <c r="Q91807" i="17"/>
  <c r="T91807" i="17"/>
  <c r="U91807" i="17"/>
  <c r="O91808" i="17"/>
  <c r="P91808" i="17"/>
  <c r="Q91808" i="17"/>
  <c r="T91808" i="17"/>
  <c r="U91808" i="17"/>
  <c r="O91809" i="17"/>
  <c r="P91809" i="17"/>
  <c r="Q91809" i="17"/>
  <c r="T91809" i="17"/>
  <c r="U91809" i="17"/>
  <c r="O91810" i="17"/>
  <c r="P91810" i="17"/>
  <c r="R91810" i="17" s="1" a="1"/>
  <c r="R91810" i="17" s="1"/>
  <c r="Q91810" i="17"/>
  <c r="T91810" i="17"/>
  <c r="U91810" i="17"/>
  <c r="O91811" i="17"/>
  <c r="P91811" i="17"/>
  <c r="Q91811" i="17"/>
  <c r="T91811" i="17"/>
  <c r="U91811" i="17"/>
  <c r="O91812" i="17"/>
  <c r="P91812" i="17"/>
  <c r="Q91812" i="17"/>
  <c r="T91812" i="17"/>
  <c r="U91812" i="17"/>
  <c r="O91813" i="17"/>
  <c r="P91813" i="17"/>
  <c r="Q91813" i="17"/>
  <c r="T91813" i="17"/>
  <c r="U91813" i="17"/>
  <c r="O91814" i="17"/>
  <c r="P91814" i="17"/>
  <c r="R91814" i="17" s="1" a="1"/>
  <c r="R91814" i="17" s="1"/>
  <c r="Q91814" i="17"/>
  <c r="T91814" i="17"/>
  <c r="U91814" i="17"/>
  <c r="O91815" i="17"/>
  <c r="P91815" i="17"/>
  <c r="R91815" i="17" s="1" a="1"/>
  <c r="R91815" i="17" s="1"/>
  <c r="Q91815" i="17"/>
  <c r="T91815" i="17"/>
  <c r="U91815" i="17"/>
  <c r="O91816" i="17"/>
  <c r="P91816" i="17"/>
  <c r="Q91816" i="17"/>
  <c r="T91816" i="17"/>
  <c r="U91816" i="17"/>
  <c r="O91817" i="17"/>
  <c r="P91817" i="17"/>
  <c r="Q91817" i="17"/>
  <c r="T91817" i="17"/>
  <c r="U91817" i="17"/>
  <c r="O91818" i="17"/>
  <c r="P91818" i="17"/>
  <c r="Q91818" i="17"/>
  <c r="T91818" i="17"/>
  <c r="U91818" i="17"/>
  <c r="O91819" i="17"/>
  <c r="P91819" i="17"/>
  <c r="Q91819" i="17"/>
  <c r="T91819" i="17"/>
  <c r="U91819" i="17"/>
  <c r="O91820" i="17"/>
  <c r="P91820" i="17"/>
  <c r="R91820" i="17" s="1" a="1"/>
  <c r="R91820" i="17" s="1"/>
  <c r="Q91820" i="17"/>
  <c r="T91820" i="17"/>
  <c r="U91820" i="17"/>
  <c r="O91821" i="17"/>
  <c r="P91821" i="17"/>
  <c r="Q91821" i="17"/>
  <c r="T91821" i="17"/>
  <c r="U91821" i="17"/>
  <c r="O91822" i="17"/>
  <c r="P91822" i="17"/>
  <c r="Q91822" i="17"/>
  <c r="T91822" i="17"/>
  <c r="U91822" i="17"/>
  <c r="O91823" i="17"/>
  <c r="P91823" i="17"/>
  <c r="Q91823" i="17"/>
  <c r="T91823" i="17"/>
  <c r="U91823" i="17"/>
  <c r="O91824" i="17"/>
  <c r="P91824" i="17"/>
  <c r="Q91824" i="17"/>
  <c r="T91824" i="17"/>
  <c r="U91824" i="17"/>
  <c r="O91825" i="17"/>
  <c r="P91825" i="17"/>
  <c r="Q91825" i="17"/>
  <c r="T91825" i="17"/>
  <c r="U91825" i="17"/>
  <c r="O91826" i="17"/>
  <c r="P91826" i="17"/>
  <c r="R91826" i="17" s="1" a="1"/>
  <c r="R91826" i="17" s="1"/>
  <c r="Q91826" i="17"/>
  <c r="T91826" i="17"/>
  <c r="U91826" i="17"/>
  <c r="O91827" i="17"/>
  <c r="P91827" i="17"/>
  <c r="Q91827" i="17"/>
  <c r="T91827" i="17"/>
  <c r="U91827" i="17"/>
  <c r="O91828" i="17"/>
  <c r="P91828" i="17"/>
  <c r="Q91828" i="17"/>
  <c r="T91828" i="17"/>
  <c r="U91828" i="17"/>
  <c r="O91829" i="17"/>
  <c r="P91829" i="17"/>
  <c r="Q91829" i="17"/>
  <c r="T91829" i="17"/>
  <c r="U91829" i="17"/>
  <c r="O91830" i="17"/>
  <c r="P91830" i="17"/>
  <c r="Q91830" i="17"/>
  <c r="T91830" i="17"/>
  <c r="U91830" i="17"/>
  <c r="O91831" i="17"/>
  <c r="P91831" i="17"/>
  <c r="Q91831" i="17"/>
  <c r="T91831" i="17"/>
  <c r="U91831" i="17"/>
  <c r="O91832" i="17"/>
  <c r="P91832" i="17"/>
  <c r="Q91832" i="17"/>
  <c r="T91832" i="17"/>
  <c r="U91832" i="17"/>
  <c r="O91833" i="17"/>
  <c r="P91833" i="17"/>
  <c r="Q91833" i="17"/>
  <c r="T91833" i="17"/>
  <c r="U91833" i="17"/>
  <c r="O91834" i="17"/>
  <c r="P91834" i="17"/>
  <c r="R91834" i="17" s="1" a="1"/>
  <c r="R91834" i="17" s="1"/>
  <c r="Q91834" i="17"/>
  <c r="T91834" i="17"/>
  <c r="U91834" i="17"/>
  <c r="O91835" i="17"/>
  <c r="P91835" i="17"/>
  <c r="Q91835" i="17"/>
  <c r="T91835" i="17"/>
  <c r="U91835" i="17"/>
  <c r="O91836" i="17"/>
  <c r="P91836" i="17"/>
  <c r="R91836" i="17" s="1" a="1"/>
  <c r="R91836" i="17" s="1"/>
  <c r="Q91836" i="17"/>
  <c r="T91836" i="17"/>
  <c r="U91836" i="17"/>
  <c r="O91837" i="17"/>
  <c r="P91837" i="17"/>
  <c r="Q91837" i="17"/>
  <c r="T91837" i="17"/>
  <c r="U91837" i="17"/>
  <c r="O91838" i="17"/>
  <c r="P91838" i="17"/>
  <c r="Q91838" i="17"/>
  <c r="T91838" i="17"/>
  <c r="U91838" i="17"/>
  <c r="O91839" i="17"/>
  <c r="P91839" i="17"/>
  <c r="Q91839" i="17"/>
  <c r="T91839" i="17"/>
  <c r="U91839" i="17"/>
  <c r="O91840" i="17"/>
  <c r="P91840" i="17"/>
  <c r="Q91840" i="17"/>
  <c r="T91840" i="17"/>
  <c r="U91840" i="17"/>
  <c r="O91841" i="17"/>
  <c r="P91841" i="17"/>
  <c r="R91841" i="17" s="1" a="1"/>
  <c r="R91841" i="17" s="1"/>
  <c r="Q91841" i="17"/>
  <c r="T91841" i="17"/>
  <c r="U91841" i="17"/>
  <c r="O91842" i="17"/>
  <c r="P91842" i="17"/>
  <c r="Q91842" i="17"/>
  <c r="T91842" i="17"/>
  <c r="U91842" i="17"/>
  <c r="O91843" i="17"/>
  <c r="P91843" i="17"/>
  <c r="Q91843" i="17"/>
  <c r="T91843" i="17"/>
  <c r="U91843" i="17"/>
  <c r="O91844" i="17"/>
  <c r="P91844" i="17"/>
  <c r="Q91844" i="17"/>
  <c r="T91844" i="17"/>
  <c r="U91844" i="17"/>
  <c r="O91845" i="17"/>
  <c r="P91845" i="17"/>
  <c r="Q91845" i="17"/>
  <c r="T91845" i="17"/>
  <c r="U91845" i="17"/>
  <c r="O91846" i="17"/>
  <c r="P91846" i="17"/>
  <c r="Q91846" i="17"/>
  <c r="T91846" i="17"/>
  <c r="U91846" i="17"/>
  <c r="O91847" i="17"/>
  <c r="P91847" i="17"/>
  <c r="Q91847" i="17"/>
  <c r="T91847" i="17"/>
  <c r="U91847" i="17"/>
  <c r="O91848" i="17"/>
  <c r="P91848" i="17"/>
  <c r="Q91848" i="17"/>
  <c r="T91848" i="17"/>
  <c r="U91848" i="17"/>
  <c r="O91849" i="17"/>
  <c r="P91849" i="17"/>
  <c r="R91849" i="17" s="1" a="1"/>
  <c r="R91849" i="17" s="1"/>
  <c r="Q91849" i="17"/>
  <c r="T91849" i="17"/>
  <c r="U91849" i="17"/>
  <c r="N91850" i="17" a="1"/>
  <c r="N91850" i="17" s="1"/>
  <c r="O91850" i="17"/>
  <c r="P91850" i="17"/>
  <c r="R91850" i="17" s="1" a="1"/>
  <c r="R91850" i="17" s="1"/>
  <c r="Q91850" i="17"/>
  <c r="T91850" i="17"/>
  <c r="U91850" i="17"/>
  <c r="O91851" i="17"/>
  <c r="P91851" i="17"/>
  <c r="Q91851" i="17"/>
  <c r="T91851" i="17"/>
  <c r="U91851" i="17"/>
  <c r="O91852" i="17"/>
  <c r="P91852" i="17"/>
  <c r="Q91852" i="17"/>
  <c r="T91852" i="17"/>
  <c r="U91852" i="17"/>
  <c r="O91853" i="17"/>
  <c r="P91853" i="17"/>
  <c r="Q91853" i="17"/>
  <c r="T91853" i="17"/>
  <c r="U91853" i="17"/>
  <c r="M91854" i="17" a="1"/>
  <c r="M91854" i="17" s="1"/>
  <c r="N91854" i="17" a="1"/>
  <c r="N91854" i="17" s="1"/>
  <c r="O91854" i="17"/>
  <c r="P91854" i="17"/>
  <c r="Q91854" i="17"/>
  <c r="T91854" i="17"/>
  <c r="U91854" i="17"/>
  <c r="O91855" i="17"/>
  <c r="P91855" i="17"/>
  <c r="Q91855" i="17"/>
  <c r="T91855" i="17"/>
  <c r="U91855" i="17"/>
  <c r="O91856" i="17"/>
  <c r="P91856" i="17"/>
  <c r="Q91856" i="17"/>
  <c r="T91856" i="17"/>
  <c r="U91856" i="17"/>
  <c r="N91857" i="17" a="1"/>
  <c r="N91857" i="17" s="1"/>
  <c r="O91857" i="17"/>
  <c r="P91857" i="17"/>
  <c r="Q91857" i="17"/>
  <c r="T91857" i="17"/>
  <c r="U91857" i="17"/>
  <c r="O91858" i="17"/>
  <c r="P91858" i="17"/>
  <c r="R91858" i="17" s="1" a="1"/>
  <c r="R91858" i="17" s="1"/>
  <c r="Q91858" i="17"/>
  <c r="T91858" i="17"/>
  <c r="U91858" i="17"/>
  <c r="O91859" i="17"/>
  <c r="P91859" i="17"/>
  <c r="Q91859" i="17"/>
  <c r="T91859" i="17"/>
  <c r="U91859" i="17"/>
  <c r="M91860" i="17" a="1"/>
  <c r="M91860" i="17" s="1"/>
  <c r="N91860" i="17" a="1"/>
  <c r="N91860" i="17" s="1"/>
  <c r="O91860" i="17"/>
  <c r="P91860" i="17"/>
  <c r="Q91860" i="17"/>
  <c r="T91860" i="17"/>
  <c r="U91860" i="17"/>
  <c r="O91861" i="17"/>
  <c r="P91861" i="17"/>
  <c r="Q91861" i="17"/>
  <c r="T91861" i="17"/>
  <c r="U91861" i="17"/>
  <c r="O91862" i="17"/>
  <c r="P91862" i="17"/>
  <c r="Q91862" i="17"/>
  <c r="T91862" i="17"/>
  <c r="U91862" i="17"/>
  <c r="O91863" i="17"/>
  <c r="P91863" i="17"/>
  <c r="R91863" i="17" s="1" a="1"/>
  <c r="R91863" i="17" s="1"/>
  <c r="Q91863" i="17"/>
  <c r="T91863" i="17"/>
  <c r="U91863" i="17"/>
  <c r="O91864" i="17"/>
  <c r="P91864" i="17"/>
  <c r="Q91864" i="17"/>
  <c r="T91864" i="17"/>
  <c r="U91864" i="17"/>
  <c r="O91865" i="17"/>
  <c r="P91865" i="17"/>
  <c r="Q91865" i="17"/>
  <c r="T91865" i="17"/>
  <c r="U91865" i="17"/>
  <c r="M91866" i="17" a="1"/>
  <c r="M91866" i="17" s="1"/>
  <c r="N91866" i="17" a="1"/>
  <c r="N91866" i="17" s="1"/>
  <c r="O91866" i="17"/>
  <c r="P91866" i="17"/>
  <c r="Q91866" i="17"/>
  <c r="T91866" i="17"/>
  <c r="U91866" i="17"/>
  <c r="O91867" i="17"/>
  <c r="P91867" i="17"/>
  <c r="R91867" i="17" s="1" a="1"/>
  <c r="R91867" i="17" s="1"/>
  <c r="Q91867" i="17"/>
  <c r="T91867" i="17"/>
  <c r="U91867" i="17"/>
  <c r="O91868" i="17"/>
  <c r="P91868" i="17"/>
  <c r="Q91868" i="17"/>
  <c r="T91868" i="17"/>
  <c r="U91868" i="17"/>
  <c r="O91869" i="17"/>
  <c r="P91869" i="17"/>
  <c r="R91869" i="17" s="1" a="1"/>
  <c r="R91869" i="17" s="1"/>
  <c r="Q91869" i="17"/>
  <c r="T91869" i="17"/>
  <c r="U91869" i="17"/>
  <c r="O91870" i="17"/>
  <c r="P91870" i="17"/>
  <c r="Q91870" i="17"/>
  <c r="T91870" i="17"/>
  <c r="U91870" i="17"/>
  <c r="O91871" i="17"/>
  <c r="P91871" i="17"/>
  <c r="Q91871" i="17"/>
  <c r="T91871" i="17"/>
  <c r="U91871" i="17"/>
  <c r="M91872" i="17" a="1"/>
  <c r="M91872" i="17" s="1"/>
  <c r="N91872" i="17" a="1"/>
  <c r="N91872" i="17" s="1"/>
  <c r="O91872" i="17"/>
  <c r="P91872" i="17"/>
  <c r="Q91872" i="17"/>
  <c r="T91872" i="17"/>
  <c r="U91872" i="17"/>
  <c r="O91873" i="17"/>
  <c r="P91873" i="17"/>
  <c r="R91873" i="17" s="1" a="1"/>
  <c r="R91873" i="17" s="1"/>
  <c r="Q91873" i="17"/>
  <c r="T91873" i="17"/>
  <c r="U91873" i="17"/>
  <c r="O91874" i="17"/>
  <c r="P91874" i="17"/>
  <c r="Q91874" i="17"/>
  <c r="T91874" i="17"/>
  <c r="U91874" i="17"/>
  <c r="O91875" i="17"/>
  <c r="P91875" i="17"/>
  <c r="Q91875" i="17"/>
  <c r="T91875" i="17"/>
  <c r="U91875" i="17"/>
  <c r="O91876" i="17"/>
  <c r="P91876" i="17"/>
  <c r="Q91876" i="17"/>
  <c r="T91876" i="17"/>
  <c r="U91876" i="17"/>
  <c r="O91877" i="17"/>
  <c r="P91877" i="17"/>
  <c r="Q91877" i="17"/>
  <c r="T91877" i="17"/>
  <c r="U91877" i="17"/>
  <c r="M91878" i="17" a="1"/>
  <c r="M91878" i="17" s="1"/>
  <c r="N91878" i="17" a="1"/>
  <c r="N91878" i="17" s="1"/>
  <c r="O91878" i="17"/>
  <c r="P91878" i="17"/>
  <c r="Q91878" i="17"/>
  <c r="T91878" i="17"/>
  <c r="U91878" i="17"/>
  <c r="O91879" i="17"/>
  <c r="P91879" i="17"/>
  <c r="R91879" i="17" s="1" a="1"/>
  <c r="R91879" i="17" s="1"/>
  <c r="Q91879" i="17"/>
  <c r="T91879" i="17"/>
  <c r="U91879" i="17"/>
  <c r="O91880" i="17"/>
  <c r="P91880" i="17"/>
  <c r="Q91880" i="17"/>
  <c r="T91880" i="17"/>
  <c r="U91880" i="17"/>
  <c r="O91881" i="17"/>
  <c r="P91881" i="17"/>
  <c r="R91881" i="17" s="1" a="1"/>
  <c r="R91881" i="17" s="1"/>
  <c r="Q91881" i="17"/>
  <c r="T91881" i="17"/>
  <c r="U91881" i="17"/>
  <c r="O91882" i="17"/>
  <c r="P91882" i="17"/>
  <c r="R91882" i="17" s="1" a="1"/>
  <c r="R91882" i="17" s="1"/>
  <c r="Q91882" i="17"/>
  <c r="T91882" i="17"/>
  <c r="U91882" i="17"/>
  <c r="O91883" i="17"/>
  <c r="P91883" i="17"/>
  <c r="Q91883" i="17"/>
  <c r="T91883" i="17"/>
  <c r="U91883" i="17"/>
  <c r="M91884" i="17" a="1"/>
  <c r="M91884" i="17" s="1"/>
  <c r="N91884" i="17" a="1"/>
  <c r="N91884" i="17" s="1"/>
  <c r="O91884" i="17"/>
  <c r="P91884" i="17"/>
  <c r="Q91884" i="17"/>
  <c r="T91884" i="17"/>
  <c r="U91884" i="17"/>
  <c r="O91885" i="17"/>
  <c r="P91885" i="17"/>
  <c r="Q91885" i="17"/>
  <c r="T91885" i="17"/>
  <c r="U91885" i="17"/>
  <c r="O91886" i="17"/>
  <c r="P91886" i="17"/>
  <c r="Q91886" i="17"/>
  <c r="T91886" i="17"/>
  <c r="U91886" i="17"/>
  <c r="O91887" i="17"/>
  <c r="P91887" i="17"/>
  <c r="R91887" i="17" s="1" a="1"/>
  <c r="R91887" i="17" s="1"/>
  <c r="Q91887" i="17"/>
  <c r="T91887" i="17"/>
  <c r="U91887" i="17"/>
  <c r="O91888" i="17"/>
  <c r="P91888" i="17"/>
  <c r="Q91888" i="17"/>
  <c r="T91888" i="17"/>
  <c r="U91888" i="17"/>
  <c r="O91889" i="17"/>
  <c r="P91889" i="17"/>
  <c r="Q91889" i="17"/>
  <c r="T91889" i="17"/>
  <c r="U91889" i="17"/>
  <c r="M91890" i="17" a="1"/>
  <c r="M91890" i="17" s="1"/>
  <c r="N91890" i="17" a="1"/>
  <c r="N91890" i="17" s="1"/>
  <c r="O91890" i="17"/>
  <c r="P91890" i="17"/>
  <c r="Q91890" i="17"/>
  <c r="T91890" i="17"/>
  <c r="U91890" i="17"/>
  <c r="O91891" i="17"/>
  <c r="P91891" i="17"/>
  <c r="R91891" i="17" s="1" a="1"/>
  <c r="R91891" i="17" s="1"/>
  <c r="Q91891" i="17"/>
  <c r="T91891" i="17"/>
  <c r="U91891" i="17"/>
  <c r="O91892" i="17"/>
  <c r="P91892" i="17"/>
  <c r="Q91892" i="17"/>
  <c r="T91892" i="17"/>
  <c r="U91892" i="17"/>
  <c r="O91893" i="17"/>
  <c r="P91893" i="17"/>
  <c r="Q91893" i="17"/>
  <c r="T91893" i="17"/>
  <c r="U91893" i="17"/>
  <c r="O91894" i="17"/>
  <c r="P91894" i="17"/>
  <c r="Q91894" i="17"/>
  <c r="T91894" i="17"/>
  <c r="U91894" i="17"/>
  <c r="O91895" i="17"/>
  <c r="P91895" i="17"/>
  <c r="Q91895" i="17"/>
  <c r="T91895" i="17"/>
  <c r="U91895" i="17"/>
  <c r="M91896" i="17" a="1"/>
  <c r="M91896" i="17" s="1"/>
  <c r="N91896" i="17" a="1"/>
  <c r="N91896" i="17" s="1"/>
  <c r="O91896" i="17"/>
  <c r="P91896" i="17"/>
  <c r="Q91896" i="17"/>
  <c r="T91896" i="17"/>
  <c r="U91896" i="17"/>
  <c r="O91897" i="17"/>
  <c r="P91897" i="17"/>
  <c r="Q91897" i="17"/>
  <c r="T91897" i="17"/>
  <c r="U91897" i="17"/>
  <c r="O91898" i="17"/>
  <c r="P91898" i="17"/>
  <c r="Q91898" i="17"/>
  <c r="T91898" i="17"/>
  <c r="U91898" i="17"/>
  <c r="O91899" i="17"/>
  <c r="P91899" i="17"/>
  <c r="Q91899" i="17"/>
  <c r="T91899" i="17"/>
  <c r="U91899" i="17"/>
  <c r="O91900" i="17"/>
  <c r="P91900" i="17"/>
  <c r="Q91900" i="17"/>
  <c r="T91900" i="17"/>
  <c r="U91900" i="17"/>
  <c r="O91901" i="17"/>
  <c r="P91901" i="17"/>
  <c r="Q91901" i="17"/>
  <c r="T91901" i="17"/>
  <c r="U91901" i="17"/>
  <c r="M91902" i="17" a="1"/>
  <c r="M91902" i="17" s="1"/>
  <c r="N91902" i="17" a="1"/>
  <c r="N91902" i="17" s="1"/>
  <c r="O91902" i="17"/>
  <c r="P91902" i="17"/>
  <c r="Q91902" i="17"/>
  <c r="T91902" i="17"/>
  <c r="U91902" i="17"/>
  <c r="O91903" i="17"/>
  <c r="P91903" i="17"/>
  <c r="Q91903" i="17"/>
  <c r="T91903" i="17"/>
  <c r="U91903" i="17"/>
  <c r="O91904" i="17"/>
  <c r="P91904" i="17"/>
  <c r="Q91904" i="17"/>
  <c r="T91904" i="17"/>
  <c r="U91904" i="17"/>
  <c r="O91905" i="17"/>
  <c r="P91905" i="17"/>
  <c r="R91905" i="17" s="1" a="1"/>
  <c r="R91905" i="17" s="1"/>
  <c r="Q91905" i="17"/>
  <c r="T91905" i="17"/>
  <c r="U91905" i="17"/>
  <c r="O91906" i="17"/>
  <c r="P91906" i="17"/>
  <c r="R91906" i="17" s="1" a="1"/>
  <c r="R91906" i="17" s="1"/>
  <c r="Q91906" i="17"/>
  <c r="T91906" i="17"/>
  <c r="U91906" i="17"/>
  <c r="O91907" i="17"/>
  <c r="P91907" i="17"/>
  <c r="Q91907" i="17"/>
  <c r="T91907" i="17"/>
  <c r="U91907" i="17"/>
  <c r="M91908" i="17" a="1"/>
  <c r="M91908" i="17" s="1"/>
  <c r="N91908" i="17" a="1"/>
  <c r="N91908" i="17" s="1"/>
  <c r="O91908" i="17"/>
  <c r="P91908" i="17"/>
  <c r="Q91908" i="17"/>
  <c r="T91908" i="17"/>
  <c r="U91908" i="17"/>
  <c r="O91909" i="17"/>
  <c r="P91909" i="17"/>
  <c r="Q91909" i="17"/>
  <c r="T91909" i="17"/>
  <c r="U91909" i="17"/>
  <c r="O91910" i="17"/>
  <c r="P91910" i="17"/>
  <c r="Q91910" i="17"/>
  <c r="T91910" i="17"/>
  <c r="U91910" i="17"/>
  <c r="O91911" i="17"/>
  <c r="P91911" i="17"/>
  <c r="R91911" i="17" s="1" a="1"/>
  <c r="R91911" i="17" s="1"/>
  <c r="Q91911" i="17"/>
  <c r="T91911" i="17"/>
  <c r="U91911" i="17"/>
  <c r="O91912" i="17"/>
  <c r="P91912" i="17"/>
  <c r="R91912" i="17" s="1" a="1"/>
  <c r="R91912" i="17" s="1"/>
  <c r="Q91912" i="17"/>
  <c r="T91912" i="17"/>
  <c r="U91912" i="17"/>
  <c r="O91913" i="17"/>
  <c r="P91913" i="17"/>
  <c r="Q91913" i="17"/>
  <c r="T91913" i="17"/>
  <c r="U91913" i="17"/>
  <c r="M91914" i="17" a="1"/>
  <c r="M91914" i="17" s="1"/>
  <c r="N91914" i="17" a="1"/>
  <c r="N91914" i="17" s="1"/>
  <c r="O91914" i="17"/>
  <c r="P91914" i="17"/>
  <c r="Q91914" i="17"/>
  <c r="T91914" i="17"/>
  <c r="U91914" i="17"/>
  <c r="O91915" i="17"/>
  <c r="P91915" i="17"/>
  <c r="Q91915" i="17"/>
  <c r="T91915" i="17"/>
  <c r="U91915" i="17"/>
  <c r="O91916" i="17"/>
  <c r="P91916" i="17"/>
  <c r="Q91916" i="17"/>
  <c r="T91916" i="17"/>
  <c r="U91916" i="17"/>
  <c r="O91917" i="17"/>
  <c r="P91917" i="17"/>
  <c r="R91917" i="17" s="1" a="1"/>
  <c r="R91917" i="17" s="1"/>
  <c r="Q91917" i="17"/>
  <c r="T91917" i="17"/>
  <c r="U91917" i="17"/>
  <c r="O91918" i="17"/>
  <c r="P91918" i="17"/>
  <c r="Q91918" i="17"/>
  <c r="T91918" i="17"/>
  <c r="U91918" i="17"/>
  <c r="O91919" i="17"/>
  <c r="P91919" i="17"/>
  <c r="Q91919" i="17"/>
  <c r="T91919" i="17"/>
  <c r="U91919" i="17"/>
  <c r="M91920" i="17" a="1"/>
  <c r="M91920" i="17" s="1"/>
  <c r="N91920" i="17" a="1"/>
  <c r="N91920" i="17" s="1"/>
  <c r="O91920" i="17"/>
  <c r="P91920" i="17"/>
  <c r="Q91920" i="17"/>
  <c r="T91920" i="17"/>
  <c r="U91920" i="17"/>
  <c r="O91921" i="17"/>
  <c r="P91921" i="17"/>
  <c r="Q91921" i="17"/>
  <c r="T91921" i="17"/>
  <c r="U91921" i="17"/>
  <c r="O91922" i="17"/>
  <c r="P91922" i="17"/>
  <c r="Q91922" i="17"/>
  <c r="T91922" i="17"/>
  <c r="U91922" i="17"/>
  <c r="O91923" i="17"/>
  <c r="P91923" i="17"/>
  <c r="Q91923" i="17"/>
  <c r="T91923" i="17"/>
  <c r="U91923" i="17"/>
  <c r="O91924" i="17"/>
  <c r="P91924" i="17"/>
  <c r="Q91924" i="17"/>
  <c r="T91924" i="17"/>
  <c r="U91924" i="17"/>
  <c r="O91925" i="17"/>
  <c r="P91925" i="17"/>
  <c r="Q91925" i="17"/>
  <c r="T91925" i="17"/>
  <c r="U91925" i="17"/>
  <c r="M91926" i="17" a="1"/>
  <c r="M91926" i="17" s="1"/>
  <c r="N91926" i="17" a="1"/>
  <c r="N91926" i="17" s="1"/>
  <c r="O91926" i="17"/>
  <c r="P91926" i="17"/>
  <c r="Q91926" i="17"/>
  <c r="T91926" i="17"/>
  <c r="U91926" i="17"/>
  <c r="O91927" i="17"/>
  <c r="P91927" i="17"/>
  <c r="Q91927" i="17"/>
  <c r="T91927" i="17"/>
  <c r="U91927" i="17"/>
  <c r="O91928" i="17"/>
  <c r="P91928" i="17"/>
  <c r="Q91928" i="17"/>
  <c r="T91928" i="17"/>
  <c r="U91928" i="17"/>
  <c r="O91929" i="17"/>
  <c r="P91929" i="17"/>
  <c r="Q91929" i="17"/>
  <c r="T91929" i="17"/>
  <c r="U91929" i="17"/>
  <c r="O91930" i="17"/>
  <c r="P91930" i="17"/>
  <c r="Q91930" i="17"/>
  <c r="T91930" i="17"/>
  <c r="U91930" i="17"/>
  <c r="O91931" i="17"/>
  <c r="P91931" i="17"/>
  <c r="Q91931" i="17"/>
  <c r="T91931" i="17"/>
  <c r="U91931" i="17"/>
  <c r="M91932" i="17" a="1"/>
  <c r="M91932" i="17" s="1"/>
  <c r="N91932" i="17" a="1"/>
  <c r="N91932" i="17" s="1"/>
  <c r="O91932" i="17"/>
  <c r="P91932" i="17"/>
  <c r="Q91932" i="17"/>
  <c r="T91932" i="17"/>
  <c r="U91932" i="17"/>
  <c r="O91933" i="17"/>
  <c r="P91933" i="17"/>
  <c r="Q91933" i="17"/>
  <c r="T91933" i="17"/>
  <c r="U91933" i="17"/>
  <c r="O91934" i="17"/>
  <c r="P91934" i="17"/>
  <c r="Q91934" i="17"/>
  <c r="T91934" i="17"/>
  <c r="U91934" i="17"/>
  <c r="O91935" i="17"/>
  <c r="P91935" i="17"/>
  <c r="R91935" i="17" s="1" a="1"/>
  <c r="R91935" i="17" s="1"/>
  <c r="Q91935" i="17"/>
  <c r="T91935" i="17"/>
  <c r="U91935" i="17"/>
  <c r="O91936" i="17"/>
  <c r="P91936" i="17"/>
  <c r="Q91936" i="17"/>
  <c r="T91936" i="17"/>
  <c r="U91936" i="17"/>
  <c r="O91937" i="17"/>
  <c r="P91937" i="17"/>
  <c r="Q91937" i="17"/>
  <c r="T91937" i="17"/>
  <c r="U91937" i="17"/>
  <c r="M91938" i="17" a="1"/>
  <c r="M91938" i="17" s="1"/>
  <c r="N91938" i="17" a="1"/>
  <c r="N91938" i="17" s="1"/>
  <c r="O91938" i="17"/>
  <c r="P91938" i="17"/>
  <c r="Q91938" i="17"/>
  <c r="T91938" i="17"/>
  <c r="U91938" i="17"/>
  <c r="O91939" i="17"/>
  <c r="P91939" i="17"/>
  <c r="Q91939" i="17"/>
  <c r="T91939" i="17"/>
  <c r="U91939" i="17"/>
  <c r="O91940" i="17"/>
  <c r="P91940" i="17"/>
  <c r="Q91940" i="17"/>
  <c r="T91940" i="17"/>
  <c r="U91940" i="17"/>
  <c r="O91941" i="17"/>
  <c r="P91941" i="17"/>
  <c r="R91941" i="17" s="1" a="1"/>
  <c r="R91941" i="17" s="1"/>
  <c r="Q91941" i="17"/>
  <c r="T91941" i="17"/>
  <c r="U91941" i="17"/>
  <c r="O91942" i="17"/>
  <c r="P91942" i="17"/>
  <c r="R91942" i="17" s="1" a="1"/>
  <c r="R91942" i="17" s="1"/>
  <c r="Q91942" i="17"/>
  <c r="T91942" i="17"/>
  <c r="U91942" i="17"/>
  <c r="O91943" i="17"/>
  <c r="P91943" i="17"/>
  <c r="Q91943" i="17"/>
  <c r="T91943" i="17"/>
  <c r="U91943" i="17"/>
  <c r="M91944" i="17" a="1"/>
  <c r="M91944" i="17" s="1"/>
  <c r="N91944" i="17" a="1"/>
  <c r="N91944" i="17" s="1"/>
  <c r="O91944" i="17"/>
  <c r="P91944" i="17"/>
  <c r="Q91944" i="17"/>
  <c r="T91944" i="17"/>
  <c r="U91944" i="17"/>
  <c r="O91945" i="17"/>
  <c r="P91945" i="17"/>
  <c r="R91945" i="17" s="1" a="1"/>
  <c r="R91945" i="17" s="1"/>
  <c r="Q91945" i="17"/>
  <c r="T91945" i="17"/>
  <c r="U91945" i="17"/>
  <c r="O91946" i="17"/>
  <c r="P91946" i="17"/>
  <c r="Q91946" i="17"/>
  <c r="T91946" i="17"/>
  <c r="U91946" i="17"/>
  <c r="O91947" i="17"/>
  <c r="P91947" i="17"/>
  <c r="R91947" i="17" s="1" a="1"/>
  <c r="R91947" i="17" s="1"/>
  <c r="Q91947" i="17"/>
  <c r="T91947" i="17"/>
  <c r="U91947" i="17"/>
  <c r="O91948" i="17"/>
  <c r="P91948" i="17"/>
  <c r="R91948" i="17" s="1" a="1"/>
  <c r="R91948" i="17" s="1"/>
  <c r="Q91948" i="17"/>
  <c r="T91948" i="17"/>
  <c r="U91948" i="17"/>
  <c r="O91949" i="17"/>
  <c r="P91949" i="17"/>
  <c r="Q91949" i="17"/>
  <c r="T91949" i="17"/>
  <c r="U91949" i="17"/>
  <c r="M91950" i="17" a="1"/>
  <c r="M91950" i="17" s="1"/>
  <c r="N91950" i="17" a="1"/>
  <c r="N91950" i="17" s="1"/>
  <c r="O91950" i="17"/>
  <c r="P91950" i="17"/>
  <c r="Q91950" i="17"/>
  <c r="T91950" i="17"/>
  <c r="U91950" i="17"/>
  <c r="O91951" i="17"/>
  <c r="P91951" i="17"/>
  <c r="R91951" i="17" s="1" a="1"/>
  <c r="R91951" i="17" s="1"/>
  <c r="Q91951" i="17"/>
  <c r="T91951" i="17"/>
  <c r="U91951" i="17"/>
  <c r="O91952" i="17"/>
  <c r="P91952" i="17"/>
  <c r="Q91952" i="17"/>
  <c r="T91952" i="17"/>
  <c r="U91952" i="17"/>
  <c r="O91953" i="17"/>
  <c r="P91953" i="17"/>
  <c r="Q91953" i="17"/>
  <c r="T91953" i="17"/>
  <c r="U91953" i="17"/>
  <c r="O91954" i="17"/>
  <c r="P91954" i="17"/>
  <c r="Q91954" i="17"/>
  <c r="T91954" i="17"/>
  <c r="U91954" i="17"/>
  <c r="O91955" i="17"/>
  <c r="P91955" i="17"/>
  <c r="Q91955" i="17"/>
  <c r="T91955" i="17"/>
  <c r="U91955" i="17"/>
  <c r="N91956" i="17" a="1"/>
  <c r="N91956" i="17" s="1"/>
  <c r="O91956" i="17"/>
  <c r="P91956" i="17"/>
  <c r="Q91956" i="17"/>
  <c r="T91956" i="17"/>
  <c r="U91956" i="17"/>
  <c r="O91957" i="17"/>
  <c r="P91957" i="17"/>
  <c r="Q91957" i="17"/>
  <c r="T91957" i="17"/>
  <c r="U91957" i="17"/>
  <c r="O91958" i="17"/>
  <c r="P91958" i="17"/>
  <c r="Q91958" i="17"/>
  <c r="T91958" i="17"/>
  <c r="U91958" i="17"/>
  <c r="O91959" i="17"/>
  <c r="P91959" i="17"/>
  <c r="Q91959" i="17"/>
  <c r="T91959" i="17"/>
  <c r="U91959" i="17"/>
  <c r="O91960" i="17"/>
  <c r="P91960" i="17"/>
  <c r="Q91960" i="17"/>
  <c r="T91960" i="17"/>
  <c r="U91960" i="17"/>
  <c r="O91961" i="17"/>
  <c r="P91961" i="17"/>
  <c r="Q91961" i="17"/>
  <c r="T91961" i="17"/>
  <c r="U91961" i="17"/>
  <c r="O91962" i="17"/>
  <c r="P91962" i="17"/>
  <c r="R91962" i="17" s="1" a="1"/>
  <c r="R91962" i="17" s="1"/>
  <c r="Q91962" i="17"/>
  <c r="T91962" i="17"/>
  <c r="U91962" i="17"/>
  <c r="O91963" i="17"/>
  <c r="P91963" i="17"/>
  <c r="Q91963" i="17"/>
  <c r="T91963" i="17"/>
  <c r="U91963" i="17"/>
  <c r="O91964" i="17"/>
  <c r="P91964" i="17"/>
  <c r="Q91964" i="17"/>
  <c r="T91964" i="17"/>
  <c r="U91964" i="17"/>
  <c r="N91965" i="17" a="1"/>
  <c r="N91965" i="17" s="1"/>
  <c r="O91965" i="17"/>
  <c r="P91965" i="17"/>
  <c r="Q91965" i="17"/>
  <c r="T91965" i="17"/>
  <c r="U91965" i="17"/>
  <c r="O91966" i="17"/>
  <c r="P91966" i="17"/>
  <c r="R91966" i="17" s="1" a="1"/>
  <c r="R91966" i="17" s="1"/>
  <c r="Q91966" i="17"/>
  <c r="T91966" i="17"/>
  <c r="U91966" i="17"/>
  <c r="M91967" i="17" a="1"/>
  <c r="M91967" i="17" s="1"/>
  <c r="N91967" i="17" a="1"/>
  <c r="N91967" i="17" s="1"/>
  <c r="O91967" i="17"/>
  <c r="P91967" i="17"/>
  <c r="Q91967" i="17"/>
  <c r="T91967" i="17"/>
  <c r="U91967" i="17"/>
  <c r="O91968" i="17"/>
  <c r="P91968" i="17"/>
  <c r="Q91968" i="17"/>
  <c r="T91968" i="17"/>
  <c r="U91968" i="17"/>
  <c r="O91969" i="17"/>
  <c r="P91969" i="17"/>
  <c r="Q91969" i="17"/>
  <c r="T91969" i="17"/>
  <c r="U91969" i="17"/>
  <c r="O91970" i="17"/>
  <c r="P91970" i="17"/>
  <c r="R91970" i="17" s="1" a="1"/>
  <c r="R91970" i="17" s="1"/>
  <c r="Q91970" i="17"/>
  <c r="T91970" i="17"/>
  <c r="U91970" i="17"/>
  <c r="O91971" i="17"/>
  <c r="P91971" i="17"/>
  <c r="Q91971" i="17"/>
  <c r="T91971" i="17"/>
  <c r="U91971" i="17"/>
  <c r="N91972" i="17" a="1"/>
  <c r="N91972" i="17" s="1"/>
  <c r="O91972" i="17"/>
  <c r="P91972" i="17"/>
  <c r="Q91972" i="17"/>
  <c r="T91972" i="17"/>
  <c r="U91972" i="17"/>
  <c r="O91973" i="17"/>
  <c r="P91973" i="17"/>
  <c r="Q91973" i="17"/>
  <c r="T91973" i="17"/>
  <c r="U91973" i="17"/>
  <c r="M91974" i="17" a="1"/>
  <c r="M91974" i="17" s="1"/>
  <c r="N91974" i="17" a="1"/>
  <c r="N91974" i="17" s="1"/>
  <c r="O91974" i="17"/>
  <c r="P91974" i="17"/>
  <c r="Q91974" i="17"/>
  <c r="T91974" i="17"/>
  <c r="U91974" i="17"/>
  <c r="M91975" i="17" a="1"/>
  <c r="M91975" i="17" s="1"/>
  <c r="N91975" i="17" a="1"/>
  <c r="N91975" i="17" s="1"/>
  <c r="O91975" i="17"/>
  <c r="P91975" i="17"/>
  <c r="Q91975" i="17"/>
  <c r="T91975" i="17"/>
  <c r="U91975" i="17"/>
  <c r="O91976" i="17"/>
  <c r="P91976" i="17"/>
  <c r="Q91976" i="17"/>
  <c r="T91976" i="17"/>
  <c r="U91976" i="17"/>
  <c r="O91977" i="17"/>
  <c r="P91977" i="17"/>
  <c r="Q91977" i="17"/>
  <c r="T91977" i="17"/>
  <c r="U91977" i="17"/>
  <c r="O91978" i="17"/>
  <c r="P91978" i="17"/>
  <c r="Q91978" i="17"/>
  <c r="T91978" i="17"/>
  <c r="U91978" i="17"/>
  <c r="O91979" i="17"/>
  <c r="P91979" i="17"/>
  <c r="Q91979" i="17"/>
  <c r="T91979" i="17"/>
  <c r="U91979" i="17"/>
  <c r="O91980" i="17"/>
  <c r="P91980" i="17"/>
  <c r="R91980" i="17" s="1" a="1"/>
  <c r="R91980" i="17" s="1"/>
  <c r="Q91980" i="17"/>
  <c r="T91980" i="17"/>
  <c r="U91980" i="17"/>
  <c r="N91981" i="17" a="1"/>
  <c r="N91981" i="17" s="1"/>
  <c r="O91981" i="17"/>
  <c r="P91981" i="17"/>
  <c r="Q91981" i="17"/>
  <c r="T91981" i="17"/>
  <c r="U91981" i="17"/>
  <c r="N91982" i="17" a="1"/>
  <c r="N91982" i="17" s="1"/>
  <c r="O91982" i="17"/>
  <c r="P91982" i="17"/>
  <c r="R91982" i="17" s="1" a="1"/>
  <c r="R91982" i="17" s="1"/>
  <c r="Q91982" i="17"/>
  <c r="T91982" i="17"/>
  <c r="U91982" i="17"/>
  <c r="O91983" i="17"/>
  <c r="P91983" i="17"/>
  <c r="Q91983" i="17"/>
  <c r="T91983" i="17"/>
  <c r="U91983" i="17"/>
  <c r="O91984" i="17"/>
  <c r="P91984" i="17"/>
  <c r="Q91984" i="17"/>
  <c r="T91984" i="17"/>
  <c r="U91984" i="17"/>
  <c r="O91985" i="17"/>
  <c r="P91985" i="17"/>
  <c r="R91985" i="17" s="1" a="1"/>
  <c r="R91985" i="17" s="1"/>
  <c r="Q91985" i="17"/>
  <c r="T91985" i="17"/>
  <c r="U91985" i="17"/>
  <c r="O91986" i="17"/>
  <c r="P91986" i="17"/>
  <c r="Q91986" i="17"/>
  <c r="T91986" i="17"/>
  <c r="U91986" i="17"/>
  <c r="O91987" i="17"/>
  <c r="P91987" i="17"/>
  <c r="Q91987" i="17"/>
  <c r="T91987" i="17"/>
  <c r="U91987" i="17"/>
  <c r="O91988" i="17"/>
  <c r="P91988" i="17"/>
  <c r="Q91988" i="17"/>
  <c r="T91988" i="17"/>
  <c r="U91988" i="17"/>
  <c r="O91989" i="17"/>
  <c r="P91989" i="17"/>
  <c r="Q91989" i="17"/>
  <c r="T91989" i="17"/>
  <c r="U91989" i="17"/>
  <c r="O91990" i="17"/>
  <c r="P91990" i="17"/>
  <c r="Q91990" i="17"/>
  <c r="T91990" i="17"/>
  <c r="U91990" i="17"/>
  <c r="O91991" i="17"/>
  <c r="P91991" i="17"/>
  <c r="R91991" i="17" s="1" a="1"/>
  <c r="R91991" i="17" s="1"/>
  <c r="Q91991" i="17"/>
  <c r="S91991" i="17" a="1"/>
  <c r="S91991" i="17" s="1"/>
  <c r="T91991" i="17"/>
  <c r="U91991" i="17"/>
  <c r="O91992" i="17"/>
  <c r="P91992" i="17"/>
  <c r="Q91992" i="17"/>
  <c r="S91992" i="17" a="1"/>
  <c r="S91992" i="17" s="1"/>
  <c r="T91992" i="17"/>
  <c r="U91992" i="17"/>
  <c r="O91993" i="17"/>
  <c r="P91993" i="17"/>
  <c r="R91993" i="17" s="1" a="1"/>
  <c r="R91993" i="17" s="1"/>
  <c r="Q91993" i="17"/>
  <c r="S91993" i="17" a="1"/>
  <c r="S91993" i="17" s="1"/>
  <c r="T91993" i="17"/>
  <c r="U91993" i="17"/>
  <c r="O91994" i="17"/>
  <c r="P91994" i="17"/>
  <c r="R91994" i="17" s="1" a="1"/>
  <c r="R91994" i="17" s="1"/>
  <c r="Q91994" i="17"/>
  <c r="S91994" i="17" a="1"/>
  <c r="S91994" i="17" s="1"/>
  <c r="T91994" i="17"/>
  <c r="U91994" i="17"/>
  <c r="O91995" i="17"/>
  <c r="P91995" i="17"/>
  <c r="Q91995" i="17"/>
  <c r="S91995" i="17" a="1"/>
  <c r="S91995" i="17" s="1"/>
  <c r="T91995" i="17"/>
  <c r="U91995" i="17"/>
  <c r="O91996" i="17"/>
  <c r="P91996" i="17"/>
  <c r="Q91996" i="17"/>
  <c r="S91996" i="17" a="1"/>
  <c r="S91996" i="17" s="1"/>
  <c r="T91996" i="17"/>
  <c r="U91996" i="17"/>
  <c r="O91997" i="17"/>
  <c r="P91997" i="17"/>
  <c r="Q91997" i="17"/>
  <c r="S91997" i="17" a="1"/>
  <c r="S91997" i="17" s="1"/>
  <c r="T91997" i="17"/>
  <c r="U91997" i="17"/>
  <c r="O91998" i="17"/>
  <c r="P91998" i="17"/>
  <c r="R91998" i="17" s="1" a="1"/>
  <c r="R91998" i="17" s="1"/>
  <c r="Q91998" i="17"/>
  <c r="S91998" i="17" a="1"/>
  <c r="S91998" i="17" s="1"/>
  <c r="T91998" i="17"/>
  <c r="U91998" i="17"/>
  <c r="O91999" i="17"/>
  <c r="P91999" i="17"/>
  <c r="Q91999" i="17"/>
  <c r="T91999" i="17"/>
  <c r="U91999" i="17"/>
  <c r="O92000" i="17"/>
  <c r="P92000" i="17"/>
  <c r="Q92000" i="17"/>
  <c r="T92000" i="17"/>
  <c r="U92000" i="17"/>
  <c r="O92001" i="17"/>
  <c r="P92001" i="17"/>
  <c r="Q92001" i="17"/>
  <c r="T92001" i="17"/>
  <c r="U92001" i="17"/>
  <c r="O92002" i="17"/>
  <c r="P92002" i="17"/>
  <c r="Q92002" i="17"/>
  <c r="T92002" i="17"/>
  <c r="U92002" i="17"/>
  <c r="O92003" i="17"/>
  <c r="P92003" i="17"/>
  <c r="Q92003" i="17"/>
  <c r="T92003" i="17"/>
  <c r="U92003" i="17"/>
  <c r="O92004" i="17"/>
  <c r="P92004" i="17"/>
  <c r="Q92004" i="17"/>
  <c r="T92004" i="17"/>
  <c r="U92004" i="17"/>
  <c r="O92005" i="17"/>
  <c r="P92005" i="17"/>
  <c r="Q92005" i="17"/>
  <c r="T92005" i="17"/>
  <c r="U92005" i="17"/>
  <c r="O92006" i="17"/>
  <c r="P92006" i="17"/>
  <c r="Q92006" i="17"/>
  <c r="T92006" i="17"/>
  <c r="U92006" i="17"/>
  <c r="O92007" i="17"/>
  <c r="P92007" i="17"/>
  <c r="R92007" i="17" s="1" a="1"/>
  <c r="R92007" i="17" s="1"/>
  <c r="Q92007" i="17"/>
  <c r="T92007" i="17"/>
  <c r="U92007" i="17"/>
  <c r="O92008" i="17"/>
  <c r="P92008" i="17"/>
  <c r="R92008" i="17" s="1" a="1"/>
  <c r="R92008" i="17" s="1"/>
  <c r="Q92008" i="17"/>
  <c r="T92008" i="17"/>
  <c r="U92008" i="17"/>
  <c r="O92009" i="17"/>
  <c r="P92009" i="17"/>
  <c r="Q92009" i="17"/>
  <c r="T92009" i="17"/>
  <c r="U92009" i="17"/>
  <c r="O92010" i="17"/>
  <c r="P92010" i="17"/>
  <c r="Q92010" i="17"/>
  <c r="T92010" i="17"/>
  <c r="U92010" i="17"/>
  <c r="N92011" i="17" a="1"/>
  <c r="N92011" i="17" s="1"/>
  <c r="O92011" i="17"/>
  <c r="P92011" i="17"/>
  <c r="R92011" i="17" s="1" a="1"/>
  <c r="R92011" i="17" s="1"/>
  <c r="Q92011" i="17"/>
  <c r="T92011" i="17"/>
  <c r="U92011" i="17"/>
  <c r="N92012" i="17" a="1"/>
  <c r="N92012" i="17" s="1"/>
  <c r="O92012" i="17"/>
  <c r="P92012" i="17"/>
  <c r="Q92012" i="17"/>
  <c r="T92012" i="17"/>
  <c r="U92012" i="17"/>
  <c r="O92013" i="17"/>
  <c r="P92013" i="17"/>
  <c r="R92013" i="17" s="1" a="1"/>
  <c r="R92013" i="17" s="1"/>
  <c r="Q92013" i="17"/>
  <c r="T92013" i="17"/>
  <c r="U92013" i="17"/>
  <c r="O92014" i="17"/>
  <c r="P92014" i="17"/>
  <c r="Q92014" i="17"/>
  <c r="T92014" i="17"/>
  <c r="U92014" i="17"/>
  <c r="N92015" i="17" a="1"/>
  <c r="N92015" i="17" s="1"/>
  <c r="O92015" i="17"/>
  <c r="P92015" i="17"/>
  <c r="Q92015" i="17"/>
  <c r="T92015" i="17"/>
  <c r="U92015" i="17"/>
  <c r="O92016" i="17"/>
  <c r="P92016" i="17"/>
  <c r="Q92016" i="17"/>
  <c r="T92016" i="17"/>
  <c r="U92016" i="17"/>
  <c r="O92017" i="17"/>
  <c r="P92017" i="17"/>
  <c r="Q92017" i="17"/>
  <c r="T92017" i="17"/>
  <c r="U92017" i="17"/>
  <c r="O92018" i="17"/>
  <c r="P92018" i="17"/>
  <c r="R92018" i="17" s="1" a="1"/>
  <c r="R92018" i="17" s="1"/>
  <c r="Q92018" i="17"/>
  <c r="S92018" i="17" a="1"/>
  <c r="S92018" i="17" s="1"/>
  <c r="T92018" i="17"/>
  <c r="U92018" i="17"/>
  <c r="O92019" i="17"/>
  <c r="P92019" i="17"/>
  <c r="Q92019" i="17"/>
  <c r="S92019" i="17" a="1"/>
  <c r="S92019" i="17" s="1"/>
  <c r="T92019" i="17"/>
  <c r="U92019" i="17"/>
  <c r="N92020" i="17" a="1"/>
  <c r="N92020" i="17" s="1"/>
  <c r="O92020" i="17"/>
  <c r="P92020" i="17"/>
  <c r="Q92020" i="17"/>
  <c r="T92020" i="17"/>
  <c r="U92020" i="17"/>
  <c r="N92021" i="17" a="1"/>
  <c r="N92021" i="17" s="1"/>
  <c r="O92021" i="17"/>
  <c r="P92021" i="17"/>
  <c r="Q92021" i="17"/>
  <c r="T92021" i="17"/>
  <c r="U92021" i="17"/>
  <c r="O92022" i="17"/>
  <c r="P92022" i="17"/>
  <c r="Q92022" i="17"/>
  <c r="T92022" i="17"/>
  <c r="U92022" i="17"/>
  <c r="M92023" i="17" a="1"/>
  <c r="M92023" i="17" s="1"/>
  <c r="N92023" i="17" a="1"/>
  <c r="N92023" i="17" s="1"/>
  <c r="O92023" i="17"/>
  <c r="P92023" i="17"/>
  <c r="Q92023" i="17"/>
  <c r="T92023" i="17"/>
  <c r="U92023" i="17"/>
  <c r="M92024" i="17" a="1"/>
  <c r="M92024" i="17" s="1"/>
  <c r="N92024" i="17" a="1"/>
  <c r="N92024" i="17" s="1"/>
  <c r="O92024" i="17"/>
  <c r="P92024" i="17"/>
  <c r="Q92024" i="17"/>
  <c r="T92024" i="17"/>
  <c r="U92024" i="17"/>
  <c r="O92025" i="17"/>
  <c r="P92025" i="17"/>
  <c r="Q92025" i="17"/>
  <c r="T92025" i="17"/>
  <c r="U92025" i="17"/>
  <c r="O92026" i="17"/>
  <c r="P92026" i="17"/>
  <c r="Q92026" i="17"/>
  <c r="T92026" i="17"/>
  <c r="U92026" i="17"/>
  <c r="O92027" i="17"/>
  <c r="P92027" i="17"/>
  <c r="R92027" i="17" s="1" a="1"/>
  <c r="R92027" i="17" s="1"/>
  <c r="Q92027" i="17"/>
  <c r="T92027" i="17"/>
  <c r="U92027" i="17"/>
  <c r="O92028" i="17"/>
  <c r="P92028" i="17"/>
  <c r="R92028" i="17" s="1" a="1"/>
  <c r="R92028" i="17" s="1"/>
  <c r="Q92028" i="17"/>
  <c r="S92028" i="17" a="1"/>
  <c r="S92028" i="17" s="1"/>
  <c r="T92028" i="17"/>
  <c r="U92028" i="17"/>
  <c r="O92029" i="17"/>
  <c r="P92029" i="17"/>
  <c r="R92029" i="17" s="1" a="1"/>
  <c r="R92029" i="17" s="1"/>
  <c r="Q92029" i="17"/>
  <c r="T92029" i="17"/>
  <c r="U92029" i="17"/>
  <c r="O92030" i="17"/>
  <c r="P92030" i="17"/>
  <c r="Q92030" i="17"/>
  <c r="T92030" i="17"/>
  <c r="U92030" i="17"/>
  <c r="O92031" i="17"/>
  <c r="P92031" i="17"/>
  <c r="Q92031" i="17"/>
  <c r="T92031" i="17"/>
  <c r="U92031" i="17"/>
  <c r="N92032" i="17" a="1"/>
  <c r="N92032" i="17" s="1"/>
  <c r="O92032" i="17"/>
  <c r="P92032" i="17"/>
  <c r="Q92032" i="17"/>
  <c r="T92032" i="17"/>
  <c r="U92032" i="17"/>
  <c r="O92033" i="17"/>
  <c r="P92033" i="17"/>
  <c r="Q92033" i="17"/>
  <c r="T92033" i="17"/>
  <c r="U92033" i="17"/>
  <c r="O92034" i="17"/>
  <c r="P92034" i="17"/>
  <c r="Q92034" i="17"/>
  <c r="T92034" i="17"/>
  <c r="U92034" i="17"/>
  <c r="N92035" i="17" a="1"/>
  <c r="N92035" i="17" s="1"/>
  <c r="O92035" i="17"/>
  <c r="P92035" i="17"/>
  <c r="Q92035" i="17"/>
  <c r="T92035" i="17"/>
  <c r="U92035" i="17"/>
  <c r="O92036" i="17"/>
  <c r="P92036" i="17"/>
  <c r="Q92036" i="17"/>
  <c r="T92036" i="17"/>
  <c r="U92036" i="17"/>
  <c r="O92037" i="17"/>
  <c r="P92037" i="17"/>
  <c r="Q92037" i="17"/>
  <c r="T92037" i="17"/>
  <c r="U92037" i="17"/>
  <c r="O92038" i="17"/>
  <c r="P92038" i="17"/>
  <c r="Q92038" i="17"/>
  <c r="T92038" i="17"/>
  <c r="U92038" i="17"/>
  <c r="O92039" i="17"/>
  <c r="P92039" i="17"/>
  <c r="R92039" i="17" s="1" a="1"/>
  <c r="R92039" i="17" s="1"/>
  <c r="Q92039" i="17"/>
  <c r="T92039" i="17"/>
  <c r="U92039" i="17"/>
  <c r="O92040" i="17"/>
  <c r="P92040" i="17"/>
  <c r="R92040" i="17" s="1" a="1"/>
  <c r="R92040" i="17" s="1"/>
  <c r="Q92040" i="17"/>
  <c r="T92040" i="17"/>
  <c r="U92040" i="17"/>
  <c r="O92041" i="17"/>
  <c r="P92041" i="17"/>
  <c r="Q92041" i="17"/>
  <c r="T92041" i="17"/>
  <c r="U92041" i="17"/>
  <c r="O92042" i="17"/>
  <c r="P92042" i="17"/>
  <c r="Q92042" i="17"/>
  <c r="T92042" i="17"/>
  <c r="U92042" i="17"/>
  <c r="O92043" i="17"/>
  <c r="P92043" i="17"/>
  <c r="R92043" i="17" s="1" a="1"/>
  <c r="R92043" i="17" s="1"/>
  <c r="Q92043" i="17"/>
  <c r="T92043" i="17"/>
  <c r="U92043" i="17"/>
  <c r="M92044" i="17" a="1"/>
  <c r="M92044" i="17" s="1"/>
  <c r="N92044" i="17" a="1"/>
  <c r="N92044" i="17" s="1"/>
  <c r="O92044" i="17"/>
  <c r="P92044" i="17"/>
  <c r="Q92044" i="17"/>
  <c r="T92044" i="17"/>
  <c r="U92044" i="17"/>
  <c r="O92045" i="17"/>
  <c r="P92045" i="17"/>
  <c r="R92045" i="17" s="1" a="1"/>
  <c r="R92045" i="17" s="1"/>
  <c r="Q92045" i="17"/>
  <c r="T92045" i="17"/>
  <c r="U92045" i="17"/>
  <c r="N92046" i="17" a="1"/>
  <c r="N92046" i="17" s="1"/>
  <c r="O92046" i="17"/>
  <c r="P92046" i="17"/>
  <c r="Q92046" i="17"/>
  <c r="T92046" i="17"/>
  <c r="U92046" i="17"/>
  <c r="N92047" i="17" a="1"/>
  <c r="N92047" i="17" s="1"/>
  <c r="O92047" i="17"/>
  <c r="P92047" i="17"/>
  <c r="Q92047" i="17"/>
  <c r="T92047" i="17"/>
  <c r="U92047" i="17"/>
  <c r="O92048" i="17"/>
  <c r="P92048" i="17"/>
  <c r="Q92048" i="17"/>
  <c r="T92048" i="17"/>
  <c r="U92048" i="17"/>
  <c r="O92049" i="17"/>
  <c r="P92049" i="17"/>
  <c r="Q92049" i="17"/>
  <c r="T92049" i="17"/>
  <c r="U92049" i="17"/>
  <c r="O92050" i="17"/>
  <c r="P92050" i="17"/>
  <c r="Q92050" i="17"/>
  <c r="T92050" i="17"/>
  <c r="U92050" i="17"/>
  <c r="O92051" i="17"/>
  <c r="P92051" i="17"/>
  <c r="Q92051" i="17"/>
  <c r="T92051" i="17"/>
  <c r="U92051" i="17"/>
  <c r="O92052" i="17"/>
  <c r="P92052" i="17"/>
  <c r="Q92052" i="17"/>
  <c r="T92052" i="17"/>
  <c r="U92052" i="17"/>
  <c r="O92053" i="17"/>
  <c r="P92053" i="17"/>
  <c r="Q92053" i="17"/>
  <c r="T92053" i="17"/>
  <c r="U92053" i="17"/>
  <c r="O92054" i="17"/>
  <c r="P92054" i="17"/>
  <c r="R92054" i="17" s="1" a="1"/>
  <c r="R92054" i="17" s="1"/>
  <c r="Q92054" i="17"/>
  <c r="T92054" i="17"/>
  <c r="U92054" i="17"/>
  <c r="O92055" i="17"/>
  <c r="P92055" i="17"/>
  <c r="R92055" i="17" s="1" a="1"/>
  <c r="R92055" i="17" s="1"/>
  <c r="Q92055" i="17"/>
  <c r="S92055" i="17" a="1"/>
  <c r="S92055" i="17" s="1"/>
  <c r="T92055" i="17"/>
  <c r="U92055" i="17"/>
  <c r="O92056" i="17"/>
  <c r="P92056" i="17"/>
  <c r="R92056" i="17" s="1" a="1"/>
  <c r="R92056" i="17" s="1"/>
  <c r="Q92056" i="17"/>
  <c r="S92056" i="17" a="1"/>
  <c r="S92056" i="17" s="1"/>
  <c r="T92056" i="17"/>
  <c r="U92056" i="17"/>
  <c r="O92057" i="17"/>
  <c r="P92057" i="17"/>
  <c r="Q92057" i="17"/>
  <c r="T92057" i="17"/>
  <c r="U92057" i="17"/>
  <c r="O92058" i="17"/>
  <c r="P92058" i="17"/>
  <c r="Q92058" i="17"/>
  <c r="T92058" i="17"/>
  <c r="U92058" i="17"/>
  <c r="O92059" i="17"/>
  <c r="P92059" i="17"/>
  <c r="Q92059" i="17"/>
  <c r="T92059" i="17"/>
  <c r="U92059" i="17"/>
  <c r="O92060" i="17"/>
  <c r="P92060" i="17"/>
  <c r="Q92060" i="17"/>
  <c r="T92060" i="17"/>
  <c r="U92060" i="17"/>
  <c r="N92061" i="17" a="1"/>
  <c r="N92061" i="17" s="1"/>
  <c r="O92061" i="17"/>
  <c r="P92061" i="17"/>
  <c r="Q92061" i="17"/>
  <c r="T92061" i="17"/>
  <c r="U92061" i="17"/>
  <c r="O92062" i="17"/>
  <c r="P92062" i="17"/>
  <c r="Q92062" i="17"/>
  <c r="T92062" i="17"/>
  <c r="U92062" i="17"/>
  <c r="O92063" i="17"/>
  <c r="P92063" i="17"/>
  <c r="Q92063" i="17"/>
  <c r="T92063" i="17"/>
  <c r="U92063" i="17"/>
  <c r="O92064" i="17"/>
  <c r="P92064" i="17"/>
  <c r="R92064" i="17" s="1" a="1"/>
  <c r="R92064" i="17" s="1"/>
  <c r="Q92064" i="17"/>
  <c r="T92064" i="17"/>
  <c r="U92064" i="17"/>
  <c r="O92065" i="17"/>
  <c r="P92065" i="17"/>
  <c r="Q92065" i="17"/>
  <c r="T92065" i="17"/>
  <c r="U92065" i="17"/>
  <c r="O92066" i="17"/>
  <c r="P92066" i="17"/>
  <c r="Q92066" i="17"/>
  <c r="T92066" i="17"/>
  <c r="U92066" i="17"/>
  <c r="O92067" i="17"/>
  <c r="P92067" i="17"/>
  <c r="Q92067" i="17"/>
  <c r="T92067" i="17"/>
  <c r="U92067" i="17"/>
  <c r="N92068" i="17" a="1"/>
  <c r="N92068" i="17" s="1"/>
  <c r="O92068" i="17"/>
  <c r="P92068" i="17"/>
  <c r="Q92068" i="17"/>
  <c r="T92068" i="17"/>
  <c r="U92068" i="17"/>
  <c r="O92069" i="17"/>
  <c r="P92069" i="17"/>
  <c r="Q92069" i="17"/>
  <c r="T92069" i="17"/>
  <c r="U92069" i="17"/>
  <c r="O92070" i="17"/>
  <c r="P92070" i="17"/>
  <c r="Q92070" i="17"/>
  <c r="T92070" i="17"/>
  <c r="U92070" i="17"/>
  <c r="O92071" i="17"/>
  <c r="P92071" i="17"/>
  <c r="Q92071" i="17"/>
  <c r="T92071" i="17"/>
  <c r="U92071" i="17"/>
  <c r="O92072" i="17"/>
  <c r="P92072" i="17"/>
  <c r="R92072" i="17" s="1" a="1"/>
  <c r="R92072" i="17" s="1"/>
  <c r="Q92072" i="17"/>
  <c r="T92072" i="17"/>
  <c r="U92072" i="17"/>
  <c r="N92073" i="17" a="1"/>
  <c r="N92073" i="17" s="1"/>
  <c r="O92073" i="17"/>
  <c r="P92073" i="17"/>
  <c r="Q92073" i="17"/>
  <c r="T92073" i="17"/>
  <c r="U92073" i="17"/>
  <c r="O92074" i="17"/>
  <c r="P92074" i="17"/>
  <c r="Q92074" i="17"/>
  <c r="T92074" i="17"/>
  <c r="U92074" i="17"/>
  <c r="O92075" i="17"/>
  <c r="P92075" i="17"/>
  <c r="Q92075" i="17"/>
  <c r="T92075" i="17"/>
  <c r="U92075" i="17"/>
  <c r="O92076" i="17"/>
  <c r="P92076" i="17"/>
  <c r="Q92076" i="17"/>
  <c r="T92076" i="17"/>
  <c r="U92076" i="17"/>
  <c r="O92077" i="17"/>
  <c r="P92077" i="17"/>
  <c r="Q92077" i="17"/>
  <c r="T92077" i="17"/>
  <c r="U92077" i="17"/>
  <c r="N92078" i="17" a="1"/>
  <c r="N92078" i="17" s="1"/>
  <c r="O92078" i="17"/>
  <c r="P92078" i="17"/>
  <c r="R92078" i="17" s="1" a="1"/>
  <c r="R92078" i="17" s="1"/>
  <c r="Q92078" i="17"/>
  <c r="T92078" i="17"/>
  <c r="U92078" i="17"/>
  <c r="O92079" i="17"/>
  <c r="P92079" i="17"/>
  <c r="Q92079" i="17"/>
  <c r="T92079" i="17"/>
  <c r="U92079" i="17"/>
  <c r="O92080" i="17"/>
  <c r="P92080" i="17"/>
  <c r="Q92080" i="17"/>
  <c r="T92080" i="17"/>
  <c r="U92080" i="17"/>
  <c r="O92081" i="17"/>
  <c r="P92081" i="17"/>
  <c r="Q92081" i="17"/>
  <c r="T92081" i="17"/>
  <c r="U92081" i="17"/>
  <c r="O92082" i="17"/>
  <c r="P92082" i="17"/>
  <c r="Q92082" i="17"/>
  <c r="T92082" i="17"/>
  <c r="U92082" i="17"/>
  <c r="O92083" i="17"/>
  <c r="P92083" i="17"/>
  <c r="Q92083" i="17"/>
  <c r="T92083" i="17"/>
  <c r="U92083" i="17"/>
  <c r="O92084" i="17"/>
  <c r="P92084" i="17"/>
  <c r="R92084" i="17" s="1" a="1"/>
  <c r="R92084" i="17" s="1"/>
  <c r="Q92084" i="17"/>
  <c r="T92084" i="17"/>
  <c r="U92084" i="17"/>
  <c r="O92085" i="17"/>
  <c r="P92085" i="17"/>
  <c r="Q92085" i="17"/>
  <c r="T92085" i="17"/>
  <c r="U92085" i="17"/>
  <c r="O92086" i="17"/>
  <c r="P92086" i="17"/>
  <c r="R92086" i="17" s="1" a="1"/>
  <c r="R92086" i="17" s="1"/>
  <c r="Q92086" i="17"/>
  <c r="T92086" i="17"/>
  <c r="U92086" i="17"/>
  <c r="N92087" i="17" a="1"/>
  <c r="N92087" i="17" s="1"/>
  <c r="O92087" i="17"/>
  <c r="P92087" i="17"/>
  <c r="Q92087" i="17"/>
  <c r="T92087" i="17"/>
  <c r="U92087" i="17"/>
  <c r="O92088" i="17"/>
  <c r="P92088" i="17"/>
  <c r="Q92088" i="17"/>
  <c r="T92088" i="17"/>
  <c r="U92088" i="17"/>
  <c r="O92089" i="17"/>
  <c r="P92089" i="17"/>
  <c r="R92089" i="17" s="1" a="1"/>
  <c r="R92089" i="17" s="1"/>
  <c r="Q92089" i="17"/>
  <c r="T92089" i="17"/>
  <c r="U92089" i="17"/>
  <c r="O92090" i="17"/>
  <c r="P92090" i="17"/>
  <c r="R92090" i="17" s="1" a="1"/>
  <c r="R92090" i="17" s="1"/>
  <c r="Q92090" i="17"/>
  <c r="T92090" i="17"/>
  <c r="U92090" i="17"/>
  <c r="O92091" i="17"/>
  <c r="P92091" i="17"/>
  <c r="Q92091" i="17"/>
  <c r="T92091" i="17"/>
  <c r="U92091" i="17"/>
  <c r="O92092" i="17"/>
  <c r="P92092" i="17"/>
  <c r="Q92092" i="17"/>
  <c r="T92092" i="17"/>
  <c r="U92092" i="17"/>
  <c r="O92093" i="17"/>
  <c r="P92093" i="17"/>
  <c r="Q92093" i="17"/>
  <c r="T92093" i="17"/>
  <c r="U92093" i="17"/>
  <c r="O92094" i="17"/>
  <c r="P92094" i="17"/>
  <c r="Q92094" i="17"/>
  <c r="T92094" i="17"/>
  <c r="U92094" i="17"/>
  <c r="N92095" i="17" a="1"/>
  <c r="N92095" i="17" s="1"/>
  <c r="O92095" i="17"/>
  <c r="P92095" i="17"/>
  <c r="Q92095" i="17"/>
  <c r="T92095" i="17"/>
  <c r="U92095" i="17"/>
  <c r="O92096" i="17"/>
  <c r="P92096" i="17"/>
  <c r="Q92096" i="17"/>
  <c r="T92096" i="17"/>
  <c r="U92096" i="17"/>
  <c r="N92097" i="17" a="1"/>
  <c r="N92097" i="17" s="1"/>
  <c r="O92097" i="17"/>
  <c r="P92097" i="17"/>
  <c r="Q92097" i="17"/>
  <c r="T92097" i="17"/>
  <c r="U92097" i="17"/>
  <c r="O92098" i="17"/>
  <c r="P92098" i="17"/>
  <c r="R92098" i="17" s="1" a="1"/>
  <c r="R92098" i="17" s="1"/>
  <c r="Q92098" i="17"/>
  <c r="T92098" i="17"/>
  <c r="U92098" i="17"/>
  <c r="O92099" i="17"/>
  <c r="P92099" i="17"/>
  <c r="R92099" i="17" s="1" a="1"/>
  <c r="R92099" i="17" s="1"/>
  <c r="Q92099" i="17"/>
  <c r="T92099" i="17"/>
  <c r="U92099" i="17"/>
  <c r="O92100" i="17"/>
  <c r="P92100" i="17"/>
  <c r="Q92100" i="17"/>
  <c r="T92100" i="17"/>
  <c r="U92100" i="17"/>
  <c r="O92101" i="17"/>
  <c r="P92101" i="17"/>
  <c r="Q92101" i="17"/>
  <c r="T92101" i="17"/>
  <c r="U92101" i="17"/>
  <c r="O92102" i="17"/>
  <c r="P92102" i="17"/>
  <c r="Q92102" i="17"/>
  <c r="T92102" i="17"/>
  <c r="U92102" i="17"/>
  <c r="O92103" i="17"/>
  <c r="P92103" i="17"/>
  <c r="Q92103" i="17"/>
  <c r="T92103" i="17"/>
  <c r="U92103" i="17"/>
  <c r="O92104" i="17"/>
  <c r="P92104" i="17"/>
  <c r="Q92104" i="17"/>
  <c r="T92104" i="17"/>
  <c r="U92104" i="17"/>
  <c r="O92105" i="17"/>
  <c r="P92105" i="17"/>
  <c r="Q92105" i="17"/>
  <c r="T92105" i="17"/>
  <c r="U92105" i="17"/>
  <c r="O92106" i="17"/>
  <c r="P92106" i="17"/>
  <c r="Q92106" i="17"/>
  <c r="T92106" i="17"/>
  <c r="U92106" i="17"/>
  <c r="O92107" i="17"/>
  <c r="P92107" i="17"/>
  <c r="Q92107" i="17"/>
  <c r="T92107" i="17"/>
  <c r="U92107" i="17"/>
  <c r="N92108" i="17" a="1"/>
  <c r="N92108" i="17" s="1"/>
  <c r="O92108" i="17"/>
  <c r="P92108" i="17"/>
  <c r="Q92108" i="17"/>
  <c r="T92108" i="17"/>
  <c r="U92108" i="17"/>
  <c r="O92109" i="17"/>
  <c r="P92109" i="17"/>
  <c r="Q92109" i="17"/>
  <c r="T92109" i="17"/>
  <c r="U92109" i="17"/>
  <c r="O92110" i="17"/>
  <c r="P92110" i="17"/>
  <c r="Q92110" i="17"/>
  <c r="T92110" i="17"/>
  <c r="U92110" i="17"/>
  <c r="O92111" i="17"/>
  <c r="P92111" i="17"/>
  <c r="Q92111" i="17"/>
  <c r="T92111" i="17"/>
  <c r="U92111" i="17"/>
  <c r="O92112" i="17"/>
  <c r="P92112" i="17"/>
  <c r="Q92112" i="17"/>
  <c r="T92112" i="17"/>
  <c r="U92112" i="17"/>
  <c r="O92113" i="17"/>
  <c r="P92113" i="17"/>
  <c r="Q92113" i="17"/>
  <c r="T92113" i="17"/>
  <c r="U92113" i="17"/>
  <c r="N92114" i="17" a="1"/>
  <c r="N92114" i="17" s="1"/>
  <c r="O92114" i="17"/>
  <c r="P92114" i="17"/>
  <c r="Q92114" i="17"/>
  <c r="T92114" i="17"/>
  <c r="U92114" i="17"/>
  <c r="O92115" i="17"/>
  <c r="P92115" i="17"/>
  <c r="Q92115" i="17"/>
  <c r="T92115" i="17"/>
  <c r="U92115" i="17"/>
  <c r="O92116" i="17"/>
  <c r="P92116" i="17"/>
  <c r="Q92116" i="17"/>
  <c r="T92116" i="17"/>
  <c r="U92116" i="17"/>
  <c r="O92117" i="17"/>
  <c r="P92117" i="17"/>
  <c r="Q92117" i="17"/>
  <c r="T92117" i="17"/>
  <c r="U92117" i="17"/>
  <c r="O92118" i="17"/>
  <c r="P92118" i="17"/>
  <c r="Q92118" i="17"/>
  <c r="T92118" i="17"/>
  <c r="U92118" i="17"/>
  <c r="O92119" i="17"/>
  <c r="P92119" i="17"/>
  <c r="R92119" i="17" s="1" a="1"/>
  <c r="R92119" i="17" s="1"/>
  <c r="Q92119" i="17"/>
  <c r="T92119" i="17"/>
  <c r="U92119" i="17"/>
  <c r="N92120" i="17" a="1"/>
  <c r="N92120" i="17" s="1"/>
  <c r="O92120" i="17"/>
  <c r="P92120" i="17"/>
  <c r="Q92120" i="17"/>
  <c r="T92120" i="17"/>
  <c r="U92120" i="17"/>
  <c r="O92121" i="17"/>
  <c r="P92121" i="17"/>
  <c r="Q92121" i="17"/>
  <c r="T92121" i="17"/>
  <c r="U92121" i="17"/>
  <c r="O92122" i="17"/>
  <c r="P92122" i="17"/>
  <c r="R92122" i="17" s="1" a="1"/>
  <c r="R92122" i="17" s="1"/>
  <c r="Q92122" i="17"/>
  <c r="T92122" i="17"/>
  <c r="U92122" i="17"/>
  <c r="M92123" i="17" a="1"/>
  <c r="M92123" i="17" s="1"/>
  <c r="O92123" i="17"/>
  <c r="P92123" i="17"/>
  <c r="Q92123" i="17"/>
  <c r="T92123" i="17"/>
  <c r="U92123" i="17"/>
  <c r="O92124" i="17"/>
  <c r="P92124" i="17"/>
  <c r="Q92124" i="17"/>
  <c r="T92124" i="17"/>
  <c r="U92124" i="17"/>
  <c r="N92125" i="17" a="1"/>
  <c r="N92125" i="17" s="1"/>
  <c r="O92125" i="17"/>
  <c r="P92125" i="17"/>
  <c r="R92125" i="17" s="1" a="1"/>
  <c r="R92125" i="17" s="1"/>
  <c r="Q92125" i="17"/>
  <c r="T92125" i="17"/>
  <c r="U92125" i="17"/>
  <c r="O92126" i="17"/>
  <c r="P92126" i="17"/>
  <c r="Q92126" i="17"/>
  <c r="T92126" i="17"/>
  <c r="U92126" i="17"/>
  <c r="O92127" i="17"/>
  <c r="P92127" i="17"/>
  <c r="R92127" i="17" s="1" a="1"/>
  <c r="R92127" i="17" s="1"/>
  <c r="Q92127" i="17"/>
  <c r="T92127" i="17"/>
  <c r="U92127" i="17"/>
  <c r="O92128" i="17"/>
  <c r="P92128" i="17"/>
  <c r="Q92128" i="17"/>
  <c r="T92128" i="17"/>
  <c r="U92128" i="17"/>
  <c r="O92129" i="17"/>
  <c r="P92129" i="17"/>
  <c r="Q92129" i="17"/>
  <c r="T92129" i="17"/>
  <c r="U92129" i="17"/>
  <c r="O92130" i="17"/>
  <c r="P92130" i="17"/>
  <c r="R92130" i="17" s="1" a="1"/>
  <c r="R92130" i="17" s="1"/>
  <c r="Q92130" i="17"/>
  <c r="T92130" i="17"/>
  <c r="U92130" i="17"/>
  <c r="N92131" i="17" a="1"/>
  <c r="N92131" i="17" s="1"/>
  <c r="O92131" i="17"/>
  <c r="P92131" i="17"/>
  <c r="Q92131" i="17"/>
  <c r="T92131" i="17"/>
  <c r="U92131" i="17"/>
  <c r="O92132" i="17"/>
  <c r="P92132" i="17"/>
  <c r="Q92132" i="17"/>
  <c r="T92132" i="17"/>
  <c r="U92132" i="17"/>
  <c r="O92133" i="17"/>
  <c r="P92133" i="17"/>
  <c r="Q92133" i="17"/>
  <c r="T92133" i="17"/>
  <c r="U92133" i="17"/>
  <c r="O92134" i="17"/>
  <c r="P92134" i="17"/>
  <c r="Q92134" i="17"/>
  <c r="T92134" i="17"/>
  <c r="U92134" i="17"/>
  <c r="O92135" i="17"/>
  <c r="P92135" i="17"/>
  <c r="R92135" i="17" s="1" a="1"/>
  <c r="R92135" i="17" s="1"/>
  <c r="Q92135" i="17"/>
  <c r="T92135" i="17"/>
  <c r="U92135" i="17"/>
  <c r="O92136" i="17"/>
  <c r="P92136" i="17"/>
  <c r="Q92136" i="17"/>
  <c r="T92136" i="17"/>
  <c r="U92136" i="17"/>
  <c r="O92137" i="17"/>
  <c r="P92137" i="17"/>
  <c r="Q92137" i="17"/>
  <c r="T92137" i="17"/>
  <c r="U92137" i="17"/>
  <c r="O92138" i="17"/>
  <c r="P92138" i="17"/>
  <c r="Q92138" i="17"/>
  <c r="T92138" i="17"/>
  <c r="U92138" i="17"/>
  <c r="O92139" i="17"/>
  <c r="P92139" i="17"/>
  <c r="R92139" i="17" s="1" a="1"/>
  <c r="R92139" i="17" s="1"/>
  <c r="Q92139" i="17"/>
  <c r="S92139" i="17" a="1"/>
  <c r="S92139" i="17" s="1"/>
  <c r="T92139" i="17"/>
  <c r="U92139" i="17"/>
  <c r="O92140" i="17"/>
  <c r="P92140" i="17"/>
  <c r="Q92140" i="17"/>
  <c r="S92140" i="17" a="1"/>
  <c r="S92140" i="17" s="1"/>
  <c r="T92140" i="17"/>
  <c r="U92140" i="17"/>
  <c r="O92141" i="17"/>
  <c r="P92141" i="17"/>
  <c r="Q92141" i="17"/>
  <c r="T92141" i="17"/>
  <c r="U92141" i="17"/>
  <c r="O92142" i="17"/>
  <c r="P92142" i="17"/>
  <c r="Q92142" i="17"/>
  <c r="T92142" i="17"/>
  <c r="U92142" i="17"/>
  <c r="O92143" i="17"/>
  <c r="P92143" i="17"/>
  <c r="Q92143" i="17"/>
  <c r="T92143" i="17"/>
  <c r="U92143" i="17"/>
  <c r="O92144" i="17"/>
  <c r="P92144" i="17"/>
  <c r="Q92144" i="17"/>
  <c r="T92144" i="17"/>
  <c r="U92144" i="17"/>
  <c r="M92145" i="17" a="1"/>
  <c r="M92145" i="17" s="1"/>
  <c r="O92145" i="17"/>
  <c r="P92145" i="17"/>
  <c r="Q92145" i="17"/>
  <c r="T92145" i="17"/>
  <c r="U92145" i="17"/>
  <c r="M92146" i="17" a="1"/>
  <c r="M92146" i="17" s="1"/>
  <c r="N92146" i="17" a="1"/>
  <c r="N92146" i="17" s="1"/>
  <c r="O92146" i="17"/>
  <c r="P92146" i="17"/>
  <c r="Q92146" i="17"/>
  <c r="T92146" i="17"/>
  <c r="U92146" i="17"/>
  <c r="O92147" i="17"/>
  <c r="P92147" i="17"/>
  <c r="Q92147" i="17"/>
  <c r="T92147" i="17"/>
  <c r="U92147" i="17"/>
  <c r="O92148" i="17"/>
  <c r="P92148" i="17"/>
  <c r="Q92148" i="17"/>
  <c r="T92148" i="17"/>
  <c r="U92148" i="17"/>
  <c r="O92149" i="17"/>
  <c r="P92149" i="17"/>
  <c r="Q92149" i="17"/>
  <c r="T92149" i="17"/>
  <c r="U92149" i="17"/>
  <c r="O92150" i="17"/>
  <c r="P92150" i="17"/>
  <c r="Q92150" i="17"/>
  <c r="T92150" i="17"/>
  <c r="U92150" i="17"/>
  <c r="O92151" i="17"/>
  <c r="P92151" i="17"/>
  <c r="R92151" i="17" s="1" a="1"/>
  <c r="R92151" i="17" s="1"/>
  <c r="Q92151" i="17"/>
  <c r="T92151" i="17"/>
  <c r="U92151" i="17"/>
  <c r="O92152" i="17"/>
  <c r="P92152" i="17"/>
  <c r="Q92152" i="17"/>
  <c r="T92152" i="17"/>
  <c r="U92152" i="17"/>
  <c r="O92153" i="17"/>
  <c r="P92153" i="17"/>
  <c r="R92153" i="17" s="1" a="1"/>
  <c r="R92153" i="17" s="1"/>
  <c r="Q92153" i="17"/>
  <c r="S92153" i="17" a="1"/>
  <c r="S92153" i="17" s="1"/>
  <c r="T92153" i="17"/>
  <c r="U92153" i="17"/>
  <c r="O92154" i="17"/>
  <c r="P92154" i="17"/>
  <c r="Q92154" i="17"/>
  <c r="S92154" i="17" a="1"/>
  <c r="S92154" i="17" s="1"/>
  <c r="T92154" i="17"/>
  <c r="U92154" i="17"/>
  <c r="O92155" i="17"/>
  <c r="P92155" i="17"/>
  <c r="Q92155" i="17"/>
  <c r="S92155" i="17" a="1"/>
  <c r="S92155" i="17" s="1"/>
  <c r="T92155" i="17"/>
  <c r="U92155" i="17"/>
  <c r="O92156" i="17"/>
  <c r="P92156" i="17"/>
  <c r="Q92156" i="17"/>
  <c r="T92156" i="17"/>
  <c r="U92156" i="17"/>
  <c r="O92157" i="17"/>
  <c r="P92157" i="17"/>
  <c r="Q92157" i="17"/>
  <c r="T92157" i="17"/>
  <c r="U92157" i="17"/>
  <c r="O92158" i="17"/>
  <c r="P92158" i="17"/>
  <c r="Q92158" i="17"/>
  <c r="T92158" i="17"/>
  <c r="U92158" i="17"/>
  <c r="O92159" i="17"/>
  <c r="P92159" i="17"/>
  <c r="Q92159" i="17"/>
  <c r="T92159" i="17"/>
  <c r="U92159" i="17"/>
  <c r="N92160" i="17" a="1"/>
  <c r="N92160" i="17" s="1"/>
  <c r="O92160" i="17"/>
  <c r="P92160" i="17"/>
  <c r="Q92160" i="17"/>
  <c r="T92160" i="17"/>
  <c r="U92160" i="17"/>
  <c r="O92161" i="17"/>
  <c r="P92161" i="17"/>
  <c r="R92161" i="17" s="1" a="1"/>
  <c r="R92161" i="17" s="1"/>
  <c r="Q92161" i="17"/>
  <c r="T92161" i="17"/>
  <c r="U92161" i="17"/>
  <c r="O92162" i="17"/>
  <c r="P92162" i="17"/>
  <c r="Q92162" i="17"/>
  <c r="T92162" i="17"/>
  <c r="U92162" i="17"/>
  <c r="O92163" i="17"/>
  <c r="P92163" i="17"/>
  <c r="Q92163" i="17"/>
  <c r="T92163" i="17"/>
  <c r="U92163" i="17"/>
  <c r="O92164" i="17"/>
  <c r="P92164" i="17"/>
  <c r="Q92164" i="17"/>
  <c r="T92164" i="17"/>
  <c r="U92164" i="17"/>
  <c r="O92165" i="17"/>
  <c r="P92165" i="17"/>
  <c r="Q92165" i="17"/>
  <c r="T92165" i="17"/>
  <c r="U92165" i="17"/>
  <c r="N92166" i="17" a="1"/>
  <c r="N92166" i="17" s="1"/>
  <c r="O92166" i="17"/>
  <c r="P92166" i="17"/>
  <c r="Q92166" i="17"/>
  <c r="T92166" i="17"/>
  <c r="U92166" i="17"/>
  <c r="O92167" i="17"/>
  <c r="P92167" i="17"/>
  <c r="Q92167" i="17"/>
  <c r="T92167" i="17"/>
  <c r="U92167" i="17"/>
  <c r="O92168" i="17"/>
  <c r="P92168" i="17"/>
  <c r="Q92168" i="17"/>
  <c r="T92168" i="17"/>
  <c r="U92168" i="17"/>
  <c r="O92169" i="17"/>
  <c r="P92169" i="17"/>
  <c r="Q92169" i="17"/>
  <c r="T92169" i="17"/>
  <c r="U92169" i="17"/>
  <c r="O92170" i="17"/>
  <c r="P92170" i="17"/>
  <c r="Q92170" i="17"/>
  <c r="T92170" i="17"/>
  <c r="U92170" i="17"/>
  <c r="O92171" i="17"/>
  <c r="P92171" i="17"/>
  <c r="R92171" i="17" s="1" a="1"/>
  <c r="R92171" i="17" s="1"/>
  <c r="Q92171" i="17"/>
  <c r="T92171" i="17"/>
  <c r="U92171" i="17"/>
  <c r="O92172" i="17"/>
  <c r="P92172" i="17"/>
  <c r="Q92172" i="17"/>
  <c r="T92172" i="17"/>
  <c r="U92172" i="17"/>
  <c r="O92173" i="17"/>
  <c r="P92173" i="17"/>
  <c r="Q92173" i="17"/>
  <c r="T92173" i="17"/>
  <c r="U92173" i="17"/>
  <c r="O92174" i="17"/>
  <c r="P92174" i="17"/>
  <c r="Q92174" i="17"/>
  <c r="T92174" i="17"/>
  <c r="U92174" i="17"/>
  <c r="O92175" i="17"/>
  <c r="P92175" i="17"/>
  <c r="R92175" i="17" s="1" a="1"/>
  <c r="R92175" i="17" s="1"/>
  <c r="Q92175" i="17"/>
  <c r="T92175" i="17"/>
  <c r="U92175" i="17"/>
  <c r="O92176" i="17"/>
  <c r="P92176" i="17"/>
  <c r="Q92176" i="17"/>
  <c r="T92176" i="17"/>
  <c r="U92176" i="17"/>
  <c r="O92177" i="17"/>
  <c r="P92177" i="17"/>
  <c r="Q92177" i="17"/>
  <c r="T92177" i="17"/>
  <c r="U92177" i="17"/>
  <c r="N92178" i="17" a="1"/>
  <c r="N92178" i="17" s="1"/>
  <c r="O92178" i="17"/>
  <c r="P92178" i="17"/>
  <c r="Q92178" i="17"/>
  <c r="T92178" i="17"/>
  <c r="U92178" i="17"/>
  <c r="N92179" i="17" a="1"/>
  <c r="N92179" i="17" s="1"/>
  <c r="O92179" i="17"/>
  <c r="P92179" i="17"/>
  <c r="R92179" i="17" s="1" a="1"/>
  <c r="R92179" i="17" s="1"/>
  <c r="Q92179" i="17"/>
  <c r="T92179" i="17"/>
  <c r="U92179" i="17"/>
  <c r="O92180" i="17"/>
  <c r="P92180" i="17"/>
  <c r="Q92180" i="17"/>
  <c r="T92180" i="17"/>
  <c r="U92180" i="17"/>
  <c r="N92181" i="17" a="1"/>
  <c r="N92181" i="17" s="1"/>
  <c r="O92181" i="17"/>
  <c r="P92181" i="17"/>
  <c r="Q92181" i="17"/>
  <c r="T92181" i="17"/>
  <c r="U92181" i="17"/>
  <c r="O92182" i="17"/>
  <c r="P92182" i="17"/>
  <c r="Q92182" i="17"/>
  <c r="T92182" i="17"/>
  <c r="U92182" i="17"/>
  <c r="O92183" i="17"/>
  <c r="P92183" i="17"/>
  <c r="Q92183" i="17"/>
  <c r="T92183" i="17"/>
  <c r="U92183" i="17"/>
  <c r="O92184" i="17"/>
  <c r="P92184" i="17"/>
  <c r="Q92184" i="17"/>
  <c r="T92184" i="17"/>
  <c r="U92184" i="17"/>
  <c r="O92185" i="17"/>
  <c r="P92185" i="17"/>
  <c r="Q92185" i="17"/>
  <c r="T92185" i="17"/>
  <c r="U92185" i="17"/>
  <c r="O92186" i="17"/>
  <c r="P92186" i="17"/>
  <c r="Q92186" i="17"/>
  <c r="T92186" i="17"/>
  <c r="U92186" i="17"/>
  <c r="O92187" i="17"/>
  <c r="P92187" i="17"/>
  <c r="Q92187" i="17"/>
  <c r="T92187" i="17"/>
  <c r="U92187" i="17"/>
  <c r="O92188" i="17"/>
  <c r="P92188" i="17"/>
  <c r="Q92188" i="17"/>
  <c r="T92188" i="17"/>
  <c r="U92188" i="17"/>
  <c r="O92189" i="17"/>
  <c r="P92189" i="17"/>
  <c r="R92189" i="17" s="1" a="1"/>
  <c r="R92189" i="17" s="1"/>
  <c r="Q92189" i="17"/>
  <c r="T92189" i="17"/>
  <c r="U92189" i="17"/>
  <c r="O92190" i="17"/>
  <c r="P92190" i="17"/>
  <c r="Q92190" i="17"/>
  <c r="T92190" i="17"/>
  <c r="U92190" i="17"/>
  <c r="N92191" i="17" a="1"/>
  <c r="N92191" i="17" s="1"/>
  <c r="O92191" i="17"/>
  <c r="P92191" i="17"/>
  <c r="Q92191" i="17"/>
  <c r="T92191" i="17"/>
  <c r="U92191" i="17"/>
  <c r="O92192" i="17"/>
  <c r="P92192" i="17"/>
  <c r="Q92192" i="17"/>
  <c r="T92192" i="17"/>
  <c r="U92192" i="17"/>
  <c r="O92193" i="17"/>
  <c r="P92193" i="17"/>
  <c r="Q92193" i="17"/>
  <c r="T92193" i="17"/>
  <c r="U92193" i="17"/>
  <c r="O92194" i="17"/>
  <c r="P92194" i="17"/>
  <c r="Q92194" i="17"/>
  <c r="T92194" i="17"/>
  <c r="U92194" i="17"/>
  <c r="O92195" i="17"/>
  <c r="P92195" i="17"/>
  <c r="Q92195" i="17"/>
  <c r="T92195" i="17"/>
  <c r="U92195" i="17"/>
  <c r="O92196" i="17"/>
  <c r="P92196" i="17"/>
  <c r="Q92196" i="17"/>
  <c r="T92196" i="17"/>
  <c r="U92196" i="17"/>
  <c r="O92197" i="17"/>
  <c r="P92197" i="17"/>
  <c r="Q92197" i="17"/>
  <c r="T92197" i="17"/>
  <c r="U92197" i="17"/>
  <c r="O92198" i="17"/>
  <c r="P92198" i="17"/>
  <c r="Q92198" i="17"/>
  <c r="T92198" i="17"/>
  <c r="U92198" i="17"/>
  <c r="O92199" i="17"/>
  <c r="P92199" i="17"/>
  <c r="Q92199" i="17"/>
  <c r="T92199" i="17"/>
  <c r="U92199" i="17"/>
  <c r="M92200" i="17" a="1"/>
  <c r="M92200" i="17" s="1"/>
  <c r="O92200" i="17"/>
  <c r="P92200" i="17"/>
  <c r="Q92200" i="17"/>
  <c r="T92200" i="17"/>
  <c r="U92200" i="17"/>
  <c r="O92201" i="17"/>
  <c r="P92201" i="17"/>
  <c r="Q92201" i="17"/>
  <c r="T92201" i="17"/>
  <c r="U92201" i="17"/>
  <c r="O92202" i="17"/>
  <c r="P92202" i="17"/>
  <c r="Q92202" i="17"/>
  <c r="T92202" i="17"/>
  <c r="U92202" i="17"/>
  <c r="N92203" i="17" a="1"/>
  <c r="N92203" i="17" s="1"/>
  <c r="O92203" i="17"/>
  <c r="P92203" i="17"/>
  <c r="Q92203" i="17"/>
  <c r="T92203" i="17"/>
  <c r="U92203" i="17"/>
  <c r="O92204" i="17"/>
  <c r="P92204" i="17"/>
  <c r="Q92204" i="17"/>
  <c r="T92204" i="17"/>
  <c r="U92204" i="17"/>
  <c r="O92205" i="17"/>
  <c r="P92205" i="17"/>
  <c r="Q92205" i="17"/>
  <c r="T92205" i="17"/>
  <c r="U92205" i="17"/>
  <c r="O92206" i="17"/>
  <c r="P92206" i="17"/>
  <c r="Q92206" i="17"/>
  <c r="T92206" i="17"/>
  <c r="U92206" i="17"/>
  <c r="O92207" i="17"/>
  <c r="P92207" i="17"/>
  <c r="Q92207" i="17"/>
  <c r="T92207" i="17"/>
  <c r="U92207" i="17"/>
  <c r="O92208" i="17"/>
  <c r="P92208" i="17"/>
  <c r="Q92208" i="17"/>
  <c r="S92208" i="17" a="1"/>
  <c r="S92208" i="17" s="1"/>
  <c r="T92208" i="17"/>
  <c r="U92208" i="17"/>
  <c r="O92209" i="17"/>
  <c r="P92209" i="17"/>
  <c r="R92209" i="17" s="1" a="1"/>
  <c r="R92209" i="17" s="1"/>
  <c r="Q92209" i="17"/>
  <c r="S92209" i="17" a="1"/>
  <c r="S92209" i="17" s="1"/>
  <c r="T92209" i="17"/>
  <c r="U92209" i="17"/>
  <c r="N92210" i="17" a="1"/>
  <c r="N92210" i="17" s="1"/>
  <c r="O92210" i="17"/>
  <c r="P92210" i="17"/>
  <c r="Q92210" i="17"/>
  <c r="T92210" i="17"/>
  <c r="U92210" i="17"/>
  <c r="O92211" i="17"/>
  <c r="P92211" i="17"/>
  <c r="Q92211" i="17"/>
  <c r="T92211" i="17"/>
  <c r="U92211" i="17"/>
  <c r="O92212" i="17"/>
  <c r="P92212" i="17"/>
  <c r="Q92212" i="17"/>
  <c r="T92212" i="17"/>
  <c r="U92212" i="17"/>
  <c r="M92213" i="17" a="1"/>
  <c r="M92213" i="17" s="1"/>
  <c r="N92213" i="17" a="1"/>
  <c r="N92213" i="17" s="1"/>
  <c r="O92213" i="17"/>
  <c r="P92213" i="17"/>
  <c r="Q92213" i="17"/>
  <c r="T92213" i="17"/>
  <c r="U92213" i="17"/>
  <c r="O92214" i="17"/>
  <c r="P92214" i="17"/>
  <c r="Q92214" i="17"/>
  <c r="T92214" i="17"/>
  <c r="U92214" i="17"/>
  <c r="M92215" i="17" a="1"/>
  <c r="M92215" i="17" s="1"/>
  <c r="N92215" i="17" a="1"/>
  <c r="N92215" i="17" s="1"/>
  <c r="O92215" i="17"/>
  <c r="P92215" i="17"/>
  <c r="Q92215" i="17"/>
  <c r="T92215" i="17"/>
  <c r="U92215" i="17"/>
  <c r="O92216" i="17"/>
  <c r="P92216" i="17"/>
  <c r="Q92216" i="17"/>
  <c r="T92216" i="17"/>
  <c r="U92216" i="17"/>
  <c r="O92217" i="17"/>
  <c r="P92217" i="17"/>
  <c r="Q92217" i="17"/>
  <c r="T92217" i="17"/>
  <c r="U92217" i="17"/>
  <c r="O92218" i="17"/>
  <c r="P92218" i="17"/>
  <c r="Q92218" i="17"/>
  <c r="T92218" i="17"/>
  <c r="U92218" i="17"/>
  <c r="O92219" i="17"/>
  <c r="P92219" i="17"/>
  <c r="R92219" i="17" s="1" a="1"/>
  <c r="R92219" i="17" s="1"/>
  <c r="Q92219" i="17"/>
  <c r="T92219" i="17"/>
  <c r="U92219" i="17"/>
  <c r="O92220" i="17"/>
  <c r="P92220" i="17"/>
  <c r="R92220" i="17" s="1" a="1"/>
  <c r="R92220" i="17" s="1"/>
  <c r="Q92220" i="17"/>
  <c r="T92220" i="17"/>
  <c r="U92220" i="17"/>
  <c r="O92221" i="17"/>
  <c r="P92221" i="17"/>
  <c r="Q92221" i="17"/>
  <c r="T92221" i="17"/>
  <c r="U92221" i="17"/>
  <c r="O92222" i="17"/>
  <c r="P92222" i="17"/>
  <c r="Q92222" i="17"/>
  <c r="T92222" i="17"/>
  <c r="U92222" i="17"/>
  <c r="N92223" i="17" a="1"/>
  <c r="N92223" i="17" s="1"/>
  <c r="O92223" i="17"/>
  <c r="P92223" i="17"/>
  <c r="Q92223" i="17"/>
  <c r="T92223" i="17"/>
  <c r="U92223" i="17"/>
  <c r="O92224" i="17"/>
  <c r="P92224" i="17"/>
  <c r="Q92224" i="17"/>
  <c r="T92224" i="17"/>
  <c r="U92224" i="17"/>
  <c r="O92225" i="17"/>
  <c r="P92225" i="17"/>
  <c r="Q92225" i="17"/>
  <c r="T92225" i="17"/>
  <c r="U92225" i="17"/>
  <c r="O92226" i="17"/>
  <c r="P92226" i="17"/>
  <c r="Q92226" i="17"/>
  <c r="T92226" i="17"/>
  <c r="U92226" i="17"/>
  <c r="O92227" i="17"/>
  <c r="P92227" i="17"/>
  <c r="Q92227" i="17"/>
  <c r="T92227" i="17"/>
  <c r="U92227" i="17"/>
  <c r="O92228" i="17"/>
  <c r="P92228" i="17"/>
  <c r="Q92228" i="17"/>
  <c r="T92228" i="17"/>
  <c r="U92228" i="17"/>
  <c r="O92229" i="17"/>
  <c r="P92229" i="17"/>
  <c r="Q92229" i="17"/>
  <c r="T92229" i="17"/>
  <c r="U92229" i="17"/>
  <c r="O92230" i="17"/>
  <c r="P92230" i="17"/>
  <c r="Q92230" i="17"/>
  <c r="T92230" i="17"/>
  <c r="U92230" i="17"/>
  <c r="O92231" i="17"/>
  <c r="P92231" i="17"/>
  <c r="Q92231" i="17"/>
  <c r="T92231" i="17"/>
  <c r="U92231" i="17"/>
  <c r="N92232" i="17" a="1"/>
  <c r="N92232" i="17" s="1"/>
  <c r="O92232" i="17"/>
  <c r="P92232" i="17"/>
  <c r="Q92232" i="17"/>
  <c r="T92232" i="17"/>
  <c r="U92232" i="17"/>
  <c r="O92233" i="17"/>
  <c r="P92233" i="17"/>
  <c r="Q92233" i="17"/>
  <c r="T92233" i="17"/>
  <c r="U92233" i="17"/>
  <c r="O92234" i="17"/>
  <c r="P92234" i="17"/>
  <c r="Q92234" i="17"/>
  <c r="T92234" i="17"/>
  <c r="U92234" i="17"/>
  <c r="O92235" i="17"/>
  <c r="P92235" i="17"/>
  <c r="Q92235" i="17"/>
  <c r="T92235" i="17"/>
  <c r="U92235" i="17"/>
  <c r="N92236" i="17" a="1"/>
  <c r="N92236" i="17" s="1"/>
  <c r="O92236" i="17"/>
  <c r="P92236" i="17"/>
  <c r="Q92236" i="17"/>
  <c r="T92236" i="17"/>
  <c r="U92236" i="17"/>
  <c r="O92237" i="17"/>
  <c r="P92237" i="17"/>
  <c r="Q92237" i="17"/>
  <c r="T92237" i="17"/>
  <c r="U92237" i="17"/>
  <c r="O92238" i="17"/>
  <c r="P92238" i="17"/>
  <c r="Q92238" i="17"/>
  <c r="T92238" i="17"/>
  <c r="U92238" i="17"/>
  <c r="O92239" i="17"/>
  <c r="P92239" i="17"/>
  <c r="Q92239" i="17"/>
  <c r="T92239" i="17"/>
  <c r="U92239" i="17"/>
  <c r="O92240" i="17"/>
  <c r="P92240" i="17"/>
  <c r="Q92240" i="17"/>
  <c r="S92240" i="17" a="1"/>
  <c r="S92240" i="17" s="1"/>
  <c r="T92240" i="17"/>
  <c r="U92240" i="17"/>
  <c r="O92241" i="17"/>
  <c r="P92241" i="17"/>
  <c r="Q92241" i="17"/>
  <c r="S92241" i="17" a="1"/>
  <c r="S92241" i="17" s="1"/>
  <c r="T92241" i="17"/>
  <c r="U92241" i="17"/>
  <c r="N92242" i="17" a="1"/>
  <c r="N92242" i="17" s="1"/>
  <c r="O92242" i="17"/>
  <c r="P92242" i="17"/>
  <c r="Q92242" i="17"/>
  <c r="T92242" i="17"/>
  <c r="U92242" i="17"/>
  <c r="N92243" i="17" a="1"/>
  <c r="N92243" i="17" s="1"/>
  <c r="O92243" i="17"/>
  <c r="P92243" i="17"/>
  <c r="Q92243" i="17"/>
  <c r="T92243" i="17"/>
  <c r="U92243" i="17"/>
  <c r="O92244" i="17"/>
  <c r="P92244" i="17"/>
  <c r="Q92244" i="17"/>
  <c r="T92244" i="17"/>
  <c r="U92244" i="17"/>
  <c r="M92245" i="17" a="1"/>
  <c r="M92245" i="17" s="1"/>
  <c r="N92245" i="17" a="1"/>
  <c r="N92245" i="17" s="1"/>
  <c r="O92245" i="17"/>
  <c r="P92245" i="17"/>
  <c r="Q92245" i="17"/>
  <c r="T92245" i="17"/>
  <c r="U92245" i="17"/>
  <c r="M92246" i="17" a="1"/>
  <c r="M92246" i="17" s="1"/>
  <c r="N92246" i="17" a="1"/>
  <c r="N92246" i="17" s="1"/>
  <c r="O92246" i="17"/>
  <c r="P92246" i="17"/>
  <c r="Q92246" i="17"/>
  <c r="T92246" i="17"/>
  <c r="U92246" i="17"/>
  <c r="O92247" i="17"/>
  <c r="P92247" i="17"/>
  <c r="Q92247" i="17"/>
  <c r="T92247" i="17"/>
  <c r="U92247" i="17"/>
  <c r="O92248" i="17"/>
  <c r="P92248" i="17"/>
  <c r="Q92248" i="17"/>
  <c r="T92248" i="17"/>
  <c r="U92248" i="17"/>
  <c r="O92249" i="17"/>
  <c r="P92249" i="17"/>
  <c r="Q92249" i="17"/>
  <c r="T92249" i="17"/>
  <c r="U92249" i="17"/>
  <c r="O92250" i="17"/>
  <c r="P92250" i="17"/>
  <c r="Q92250" i="17"/>
  <c r="T92250" i="17"/>
  <c r="U92250" i="17"/>
  <c r="O92251" i="17"/>
  <c r="P92251" i="17"/>
  <c r="Q92251" i="17"/>
  <c r="T92251" i="17"/>
  <c r="U92251" i="17"/>
  <c r="N92252" i="17" a="1"/>
  <c r="N92252" i="17" s="1"/>
  <c r="O92252" i="17"/>
  <c r="P92252" i="17"/>
  <c r="Q92252" i="17"/>
  <c r="T92252" i="17"/>
  <c r="U92252" i="17"/>
  <c r="O92253" i="17"/>
  <c r="P92253" i="17"/>
  <c r="Q92253" i="17"/>
  <c r="T92253" i="17"/>
  <c r="U92253" i="17"/>
  <c r="O92254" i="17"/>
  <c r="P92254" i="17"/>
  <c r="Q92254" i="17"/>
  <c r="T92254" i="17"/>
  <c r="U92254" i="17"/>
  <c r="M92255" i="17" a="1"/>
  <c r="M92255" i="17" s="1"/>
  <c r="N92255" i="17" a="1"/>
  <c r="N92255" i="17" s="1"/>
  <c r="O92255" i="17"/>
  <c r="P92255" i="17"/>
  <c r="Q92255" i="17"/>
  <c r="T92255" i="17"/>
  <c r="U92255" i="17"/>
  <c r="O92256" i="17"/>
  <c r="P92256" i="17"/>
  <c r="R92256" i="17" s="1" a="1"/>
  <c r="R92256" i="17" s="1"/>
  <c r="Q92256" i="17"/>
  <c r="T92256" i="17"/>
  <c r="U92256" i="17"/>
  <c r="O92257" i="17"/>
  <c r="P92257" i="17"/>
  <c r="R92257" i="17" s="1" a="1"/>
  <c r="R92257" i="17" s="1"/>
  <c r="Q92257" i="17"/>
  <c r="T92257" i="17"/>
  <c r="U92257" i="17"/>
  <c r="O92258" i="17"/>
  <c r="P92258" i="17"/>
  <c r="R92258" i="17" s="1" a="1"/>
  <c r="R92258" i="17" s="1"/>
  <c r="Q92258" i="17"/>
  <c r="T92258" i="17"/>
  <c r="U92258" i="17"/>
  <c r="O92259" i="17"/>
  <c r="P92259" i="17"/>
  <c r="Q92259" i="17"/>
  <c r="T92259" i="17"/>
  <c r="U92259" i="17"/>
  <c r="O92260" i="17"/>
  <c r="P92260" i="17"/>
  <c r="Q92260" i="17"/>
  <c r="T92260" i="17"/>
  <c r="U92260" i="17"/>
  <c r="O92261" i="17"/>
  <c r="P92261" i="17"/>
  <c r="Q92261" i="17"/>
  <c r="T92261" i="17"/>
  <c r="U92261" i="17"/>
  <c r="O92262" i="17"/>
  <c r="P92262" i="17"/>
  <c r="Q92262" i="17"/>
  <c r="T92262" i="17"/>
  <c r="U92262" i="17"/>
  <c r="O92263" i="17"/>
  <c r="P92263" i="17"/>
  <c r="R92263" i="17" s="1" a="1"/>
  <c r="R92263" i="17" s="1"/>
  <c r="Q92263" i="17"/>
  <c r="T92263" i="17"/>
  <c r="U92263" i="17"/>
  <c r="O92264" i="17"/>
  <c r="P92264" i="17"/>
  <c r="R92264" i="17" s="1" a="1"/>
  <c r="R92264" i="17" s="1"/>
  <c r="Q92264" i="17"/>
  <c r="T92264" i="17"/>
  <c r="U92264" i="17"/>
  <c r="N92265" i="17" a="1"/>
  <c r="N92265" i="17" s="1"/>
  <c r="O92265" i="17"/>
  <c r="P92265" i="17"/>
  <c r="R92265" i="17" s="1" a="1"/>
  <c r="R92265" i="17" s="1"/>
  <c r="Q92265" i="17"/>
  <c r="T92265" i="17"/>
  <c r="U92265" i="17"/>
  <c r="O92266" i="17"/>
  <c r="P92266" i="17"/>
  <c r="Q92266" i="17"/>
  <c r="T92266" i="17"/>
  <c r="U92266" i="17"/>
  <c r="O92267" i="17"/>
  <c r="P92267" i="17"/>
  <c r="Q92267" i="17"/>
  <c r="T92267" i="17"/>
  <c r="U92267" i="17"/>
  <c r="O92268" i="17"/>
  <c r="P92268" i="17"/>
  <c r="Q92268" i="17"/>
  <c r="T92268" i="17"/>
  <c r="U92268" i="17"/>
  <c r="O92269" i="17"/>
  <c r="P92269" i="17"/>
  <c r="Q92269" i="17"/>
  <c r="T92269" i="17"/>
  <c r="U92269" i="17"/>
  <c r="O92270" i="17"/>
  <c r="P92270" i="17"/>
  <c r="Q92270" i="17"/>
  <c r="T92270" i="17"/>
  <c r="U92270" i="17"/>
  <c r="O92271" i="17"/>
  <c r="P92271" i="17"/>
  <c r="R92271" i="17" s="1" a="1"/>
  <c r="R92271" i="17" s="1"/>
  <c r="Q92271" i="17"/>
  <c r="T92271" i="17"/>
  <c r="U92271" i="17"/>
  <c r="N92272" i="17" a="1"/>
  <c r="N92272" i="17" s="1"/>
  <c r="O92272" i="17"/>
  <c r="P92272" i="17"/>
  <c r="Q92272" i="17"/>
  <c r="T92272" i="17"/>
  <c r="U92272" i="17"/>
  <c r="O92273" i="17"/>
  <c r="P92273" i="17"/>
  <c r="R92273" i="17" s="1" a="1"/>
  <c r="R92273" i="17" s="1"/>
  <c r="Q92273" i="17"/>
  <c r="T92273" i="17"/>
  <c r="U92273" i="17"/>
  <c r="N92274" i="17" a="1"/>
  <c r="N92274" i="17" s="1"/>
  <c r="O92274" i="17"/>
  <c r="P92274" i="17"/>
  <c r="Q92274" i="17"/>
  <c r="T92274" i="17"/>
  <c r="U92274" i="17"/>
  <c r="O92275" i="17"/>
  <c r="P92275" i="17"/>
  <c r="Q92275" i="17"/>
  <c r="T92275" i="17"/>
  <c r="U92275" i="17"/>
  <c r="O92276" i="17"/>
  <c r="P92276" i="17"/>
  <c r="R92276" i="17" s="1" a="1"/>
  <c r="R92276" i="17" s="1"/>
  <c r="Q92276" i="17"/>
  <c r="T92276" i="17"/>
  <c r="U92276" i="17"/>
  <c r="O92277" i="17"/>
  <c r="P92277" i="17"/>
  <c r="Q92277" i="17"/>
  <c r="T92277" i="17"/>
  <c r="U92277" i="17"/>
  <c r="O92278" i="17"/>
  <c r="P92278" i="17"/>
  <c r="Q92278" i="17"/>
  <c r="T92278" i="17"/>
  <c r="U92278" i="17"/>
  <c r="O92279" i="17"/>
  <c r="P92279" i="17"/>
  <c r="Q92279" i="17"/>
  <c r="T92279" i="17"/>
  <c r="U92279" i="17"/>
  <c r="O92280" i="17"/>
  <c r="P92280" i="17"/>
  <c r="Q92280" i="17"/>
  <c r="T92280" i="17"/>
  <c r="U92280" i="17"/>
  <c r="O92281" i="17"/>
  <c r="P92281" i="17"/>
  <c r="R92281" i="17" s="1" a="1"/>
  <c r="R92281" i="17" s="1"/>
  <c r="Q92281" i="17"/>
  <c r="T92281" i="17"/>
  <c r="U92281" i="17"/>
  <c r="O92282" i="17"/>
  <c r="P92282" i="17"/>
  <c r="R92282" i="17" s="1" a="1"/>
  <c r="R92282" i="17" s="1"/>
  <c r="Q92282" i="17"/>
  <c r="T92282" i="17"/>
  <c r="U92282" i="17"/>
  <c r="O92283" i="17"/>
  <c r="P92283" i="17"/>
  <c r="Q92283" i="17"/>
  <c r="T92283" i="17"/>
  <c r="U92283" i="17"/>
  <c r="O92284" i="17"/>
  <c r="P92284" i="17"/>
  <c r="Q92284" i="17"/>
  <c r="T92284" i="17"/>
  <c r="U92284" i="17"/>
  <c r="N92285" i="17" a="1"/>
  <c r="N92285" i="17" s="1"/>
  <c r="O92285" i="17"/>
  <c r="P92285" i="17"/>
  <c r="Q92285" i="17"/>
  <c r="T92285" i="17"/>
  <c r="U92285" i="17"/>
  <c r="O92286" i="17"/>
  <c r="P92286" i="17"/>
  <c r="Q92286" i="17"/>
  <c r="T92286" i="17"/>
  <c r="U92286" i="17"/>
  <c r="O92287" i="17"/>
  <c r="P92287" i="17"/>
  <c r="R92287" i="17" s="1" a="1"/>
  <c r="R92287" i="17" s="1"/>
  <c r="Q92287" i="17"/>
  <c r="T92287" i="17"/>
  <c r="U92287" i="17"/>
  <c r="O92288" i="17"/>
  <c r="P92288" i="17"/>
  <c r="Q92288" i="17"/>
  <c r="T92288" i="17"/>
  <c r="U92288" i="17"/>
  <c r="O92289" i="17"/>
  <c r="P92289" i="17"/>
  <c r="Q92289" i="17"/>
  <c r="T92289" i="17"/>
  <c r="U92289" i="17"/>
  <c r="O92290" i="17"/>
  <c r="P92290" i="17"/>
  <c r="Q92290" i="17"/>
  <c r="T92290" i="17"/>
  <c r="U92290" i="17"/>
  <c r="M92291" i="17" a="1"/>
  <c r="M92291" i="17" s="1"/>
  <c r="N92291" i="17" a="1"/>
  <c r="N92291" i="17" s="1"/>
  <c r="O92291" i="17"/>
  <c r="P92291" i="17"/>
  <c r="Q92291" i="17"/>
  <c r="T92291" i="17"/>
  <c r="U92291" i="17"/>
  <c r="O92292" i="17"/>
  <c r="P92292" i="17"/>
  <c r="Q92292" i="17"/>
  <c r="T92292" i="17"/>
  <c r="U92292" i="17"/>
  <c r="O92293" i="17"/>
  <c r="P92293" i="17"/>
  <c r="R92293" i="17" s="1" a="1"/>
  <c r="R92293" i="17" s="1"/>
  <c r="Q92293" i="17"/>
  <c r="T92293" i="17"/>
  <c r="U92293" i="17"/>
  <c r="O92294" i="17"/>
  <c r="P92294" i="17"/>
  <c r="Q92294" i="17"/>
  <c r="T92294" i="17"/>
  <c r="U92294" i="17"/>
  <c r="O92295" i="17"/>
  <c r="P92295" i="17"/>
  <c r="Q92295" i="17"/>
  <c r="T92295" i="17"/>
  <c r="U92295" i="17"/>
  <c r="O92296" i="17"/>
  <c r="P92296" i="17"/>
  <c r="Q92296" i="17"/>
  <c r="T92296" i="17"/>
  <c r="U92296" i="17"/>
  <c r="O92297" i="17"/>
  <c r="P92297" i="17"/>
  <c r="Q92297" i="17"/>
  <c r="T92297" i="17"/>
  <c r="U92297" i="17"/>
  <c r="O92298" i="17"/>
  <c r="P92298" i="17"/>
  <c r="Q92298" i="17"/>
  <c r="T92298" i="17"/>
  <c r="U92298" i="17"/>
  <c r="O92299" i="17"/>
  <c r="P92299" i="17"/>
  <c r="Q92299" i="17"/>
  <c r="T92299" i="17"/>
  <c r="U92299" i="17"/>
  <c r="M92300" i="17" a="1"/>
  <c r="M92300" i="17" s="1"/>
  <c r="N92300" i="17" a="1"/>
  <c r="N92300" i="17" s="1"/>
  <c r="O92300" i="17"/>
  <c r="P92300" i="17"/>
  <c r="Q92300" i="17"/>
  <c r="T92300" i="17"/>
  <c r="U92300" i="17"/>
  <c r="O92301" i="17"/>
  <c r="P92301" i="17"/>
  <c r="R92301" i="17" s="1" a="1"/>
  <c r="R92301" i="17" s="1"/>
  <c r="Q92301" i="17"/>
  <c r="T92301" i="17"/>
  <c r="U92301" i="17"/>
  <c r="O92302" i="17"/>
  <c r="P92302" i="17"/>
  <c r="Q92302" i="17"/>
  <c r="T92302" i="17"/>
  <c r="U92302" i="17"/>
  <c r="O92303" i="17"/>
  <c r="P92303" i="17"/>
  <c r="Q92303" i="17"/>
  <c r="T92303" i="17"/>
  <c r="U92303" i="17"/>
  <c r="O92304" i="17"/>
  <c r="P92304" i="17"/>
  <c r="Q92304" i="17"/>
  <c r="T92304" i="17"/>
  <c r="U92304" i="17"/>
  <c r="M92305" i="17" a="1"/>
  <c r="M92305" i="17" s="1"/>
  <c r="N92305" i="17" a="1"/>
  <c r="N92305" i="17" s="1"/>
  <c r="O92305" i="17"/>
  <c r="P92305" i="17"/>
  <c r="Q92305" i="17"/>
  <c r="T92305" i="17"/>
  <c r="U92305" i="17"/>
  <c r="O92306" i="17"/>
  <c r="P92306" i="17"/>
  <c r="Q92306" i="17"/>
  <c r="T92306" i="17"/>
  <c r="U92306" i="17"/>
  <c r="O92307" i="17"/>
  <c r="P92307" i="17"/>
  <c r="Q92307" i="17"/>
  <c r="T92307" i="17"/>
  <c r="U92307" i="17"/>
  <c r="O92308" i="17"/>
  <c r="P92308" i="17"/>
  <c r="R92308" i="17" s="1" a="1"/>
  <c r="R92308" i="17" s="1"/>
  <c r="Q92308" i="17"/>
  <c r="T92308" i="17"/>
  <c r="U92308" i="17"/>
  <c r="O92309" i="17"/>
  <c r="P92309" i="17"/>
  <c r="Q92309" i="17"/>
  <c r="T92309" i="17"/>
  <c r="U92309" i="17"/>
  <c r="M92310" i="17" a="1"/>
  <c r="M92310" i="17" s="1"/>
  <c r="N92310" i="17" a="1"/>
  <c r="N92310" i="17" s="1"/>
  <c r="O92310" i="17"/>
  <c r="P92310" i="17"/>
  <c r="Q92310" i="17"/>
  <c r="T92310" i="17"/>
  <c r="U92310" i="17"/>
  <c r="O92311" i="17"/>
  <c r="P92311" i="17"/>
  <c r="Q92311" i="17"/>
  <c r="T92311" i="17"/>
  <c r="U92311" i="17"/>
  <c r="O92312" i="17"/>
  <c r="P92312" i="17"/>
  <c r="Q92312" i="17"/>
  <c r="T92312" i="17"/>
  <c r="U92312" i="17"/>
  <c r="O92313" i="17"/>
  <c r="P92313" i="17"/>
  <c r="Q92313" i="17"/>
  <c r="T92313" i="17"/>
  <c r="U92313" i="17"/>
  <c r="O92314" i="17"/>
  <c r="P92314" i="17"/>
  <c r="Q92314" i="17"/>
  <c r="T92314" i="17"/>
  <c r="U92314" i="17"/>
  <c r="M92315" i="17" a="1"/>
  <c r="M92315" i="17" s="1"/>
  <c r="N92315" i="17" a="1"/>
  <c r="N92315" i="17" s="1"/>
  <c r="O92315" i="17"/>
  <c r="P92315" i="17"/>
  <c r="Q92315" i="17"/>
  <c r="T92315" i="17"/>
  <c r="U92315" i="17"/>
  <c r="O92316" i="17"/>
  <c r="P92316" i="17"/>
  <c r="Q92316" i="17"/>
  <c r="T92316" i="17"/>
  <c r="U92316" i="17"/>
  <c r="O92317" i="17"/>
  <c r="P92317" i="17"/>
  <c r="Q92317" i="17"/>
  <c r="T92317" i="17"/>
  <c r="U92317" i="17"/>
  <c r="O92318" i="17"/>
  <c r="P92318" i="17"/>
  <c r="Q92318" i="17"/>
  <c r="T92318" i="17"/>
  <c r="U92318" i="17"/>
  <c r="O92319" i="17"/>
  <c r="P92319" i="17"/>
  <c r="Q92319" i="17"/>
  <c r="T92319" i="17"/>
  <c r="U92319" i="17"/>
  <c r="M92320" i="17" a="1"/>
  <c r="M92320" i="17" s="1"/>
  <c r="N92320" i="17" a="1"/>
  <c r="N92320" i="17" s="1"/>
  <c r="O92320" i="17"/>
  <c r="P92320" i="17"/>
  <c r="Q92320" i="17"/>
  <c r="T92320" i="17"/>
  <c r="U92320" i="17"/>
  <c r="O92321" i="17"/>
  <c r="P92321" i="17"/>
  <c r="Q92321" i="17"/>
  <c r="T92321" i="17"/>
  <c r="U92321" i="17"/>
  <c r="O92322" i="17"/>
  <c r="P92322" i="17"/>
  <c r="Q92322" i="17"/>
  <c r="T92322" i="17"/>
  <c r="U92322" i="17"/>
  <c r="O92323" i="17"/>
  <c r="P92323" i="17"/>
  <c r="R92323" i="17" s="1" a="1"/>
  <c r="R92323" i="17" s="1"/>
  <c r="Q92323" i="17"/>
  <c r="T92323" i="17"/>
  <c r="U92323" i="17"/>
  <c r="O92324" i="17"/>
  <c r="P92324" i="17"/>
  <c r="Q92324" i="17"/>
  <c r="T92324" i="17"/>
  <c r="U92324" i="17"/>
  <c r="M92325" i="17" a="1"/>
  <c r="M92325" i="17" s="1"/>
  <c r="N92325" i="17" a="1"/>
  <c r="N92325" i="17" s="1"/>
  <c r="O92325" i="17"/>
  <c r="P92325" i="17"/>
  <c r="Q92325" i="17"/>
  <c r="T92325" i="17"/>
  <c r="U92325" i="17"/>
  <c r="O92326" i="17"/>
  <c r="P92326" i="17"/>
  <c r="Q92326" i="17"/>
  <c r="T92326" i="17"/>
  <c r="U92326" i="17"/>
  <c r="O92327" i="17"/>
  <c r="P92327" i="17"/>
  <c r="Q92327" i="17"/>
  <c r="T92327" i="17"/>
  <c r="U92327" i="17"/>
  <c r="O92328" i="17"/>
  <c r="P92328" i="17"/>
  <c r="R92328" i="17" s="1" a="1"/>
  <c r="R92328" i="17" s="1"/>
  <c r="Q92328" i="17"/>
  <c r="T92328" i="17"/>
  <c r="U92328" i="17"/>
  <c r="O92329" i="17"/>
  <c r="P92329" i="17"/>
  <c r="Q92329" i="17"/>
  <c r="T92329" i="17"/>
  <c r="U92329" i="17"/>
  <c r="M92330" i="17" a="1"/>
  <c r="M92330" i="17" s="1"/>
  <c r="N92330" i="17" a="1"/>
  <c r="N92330" i="17" s="1"/>
  <c r="O92330" i="17"/>
  <c r="P92330" i="17"/>
  <c r="Q92330" i="17"/>
  <c r="T92330" i="17"/>
  <c r="U92330" i="17"/>
  <c r="O92331" i="17"/>
  <c r="P92331" i="17"/>
  <c r="Q92331" i="17"/>
  <c r="T92331" i="17"/>
  <c r="U92331" i="17"/>
  <c r="O92332" i="17"/>
  <c r="P92332" i="17"/>
  <c r="Q92332" i="17"/>
  <c r="T92332" i="17"/>
  <c r="U92332" i="17"/>
  <c r="O92333" i="17"/>
  <c r="P92333" i="17"/>
  <c r="Q92333" i="17"/>
  <c r="T92333" i="17"/>
  <c r="U92333" i="17"/>
  <c r="O92334" i="17"/>
  <c r="P92334" i="17"/>
  <c r="Q92334" i="17"/>
  <c r="T92334" i="17"/>
  <c r="U92334" i="17"/>
  <c r="M92335" i="17" a="1"/>
  <c r="M92335" i="17" s="1"/>
  <c r="N92335" i="17" a="1"/>
  <c r="N92335" i="17" s="1"/>
  <c r="O92335" i="17"/>
  <c r="P92335" i="17"/>
  <c r="Q92335" i="17"/>
  <c r="T92335" i="17"/>
  <c r="U92335" i="17"/>
  <c r="O92336" i="17"/>
  <c r="P92336" i="17"/>
  <c r="Q92336" i="17"/>
  <c r="T92336" i="17"/>
  <c r="U92336" i="17"/>
  <c r="O92337" i="17"/>
  <c r="P92337" i="17"/>
  <c r="Q92337" i="17"/>
  <c r="T92337" i="17"/>
  <c r="U92337" i="17"/>
  <c r="O92338" i="17"/>
  <c r="P92338" i="17"/>
  <c r="Q92338" i="17"/>
  <c r="T92338" i="17"/>
  <c r="U92338" i="17"/>
  <c r="O92339" i="17"/>
  <c r="P92339" i="17"/>
  <c r="Q92339" i="17"/>
  <c r="T92339" i="17"/>
  <c r="U92339" i="17"/>
  <c r="M92340" i="17" a="1"/>
  <c r="M92340" i="17" s="1"/>
  <c r="N92340" i="17" a="1"/>
  <c r="N92340" i="17" s="1"/>
  <c r="O92340" i="17"/>
  <c r="P92340" i="17"/>
  <c r="Q92340" i="17"/>
  <c r="T92340" i="17"/>
  <c r="U92340" i="17"/>
  <c r="O92341" i="17"/>
  <c r="P92341" i="17"/>
  <c r="Q92341" i="17"/>
  <c r="T92341" i="17"/>
  <c r="U92341" i="17"/>
  <c r="O92342" i="17"/>
  <c r="P92342" i="17"/>
  <c r="Q92342" i="17"/>
  <c r="T92342" i="17"/>
  <c r="U92342" i="17"/>
  <c r="O92343" i="17"/>
  <c r="P92343" i="17"/>
  <c r="Q92343" i="17"/>
  <c r="T92343" i="17"/>
  <c r="U92343" i="17"/>
  <c r="O92344" i="17"/>
  <c r="P92344" i="17"/>
  <c r="Q92344" i="17"/>
  <c r="T92344" i="17"/>
  <c r="U92344" i="17"/>
  <c r="M92345" i="17" a="1"/>
  <c r="M92345" i="17" s="1"/>
  <c r="N92345" i="17" a="1"/>
  <c r="N92345" i="17" s="1"/>
  <c r="O92345" i="17"/>
  <c r="P92345" i="17"/>
  <c r="Q92345" i="17"/>
  <c r="T92345" i="17"/>
  <c r="U92345" i="17"/>
  <c r="O92346" i="17"/>
  <c r="P92346" i="17"/>
  <c r="Q92346" i="17"/>
  <c r="T92346" i="17"/>
  <c r="U92346" i="17"/>
  <c r="O92347" i="17"/>
  <c r="P92347" i="17"/>
  <c r="Q92347" i="17"/>
  <c r="T92347" i="17"/>
  <c r="U92347" i="17"/>
  <c r="O92348" i="17"/>
  <c r="P92348" i="17"/>
  <c r="R92348" i="17" s="1" a="1"/>
  <c r="R92348" i="17" s="1"/>
  <c r="Q92348" i="17"/>
  <c r="T92348" i="17"/>
  <c r="U92348" i="17"/>
  <c r="O92349" i="17"/>
  <c r="P92349" i="17"/>
  <c r="Q92349" i="17"/>
  <c r="T92349" i="17"/>
  <c r="U92349" i="17"/>
  <c r="M92350" i="17" a="1"/>
  <c r="M92350" i="17" s="1"/>
  <c r="N92350" i="17" a="1"/>
  <c r="N92350" i="17" s="1"/>
  <c r="O92350" i="17"/>
  <c r="P92350" i="17"/>
  <c r="Q92350" i="17"/>
  <c r="T92350" i="17"/>
  <c r="U92350" i="17"/>
  <c r="O92351" i="17"/>
  <c r="P92351" i="17"/>
  <c r="Q92351" i="17"/>
  <c r="T92351" i="17"/>
  <c r="U92351" i="17"/>
  <c r="O92352" i="17"/>
  <c r="P92352" i="17"/>
  <c r="Q92352" i="17"/>
  <c r="T92352" i="17"/>
  <c r="U92352" i="17"/>
  <c r="O92353" i="17"/>
  <c r="P92353" i="17"/>
  <c r="Q92353" i="17"/>
  <c r="T92353" i="17"/>
  <c r="U92353" i="17"/>
  <c r="O92354" i="17"/>
  <c r="P92354" i="17"/>
  <c r="Q92354" i="17"/>
  <c r="T92354" i="17"/>
  <c r="U92354" i="17"/>
  <c r="M92355" i="17" a="1"/>
  <c r="M92355" i="17" s="1"/>
  <c r="N92355" i="17" a="1"/>
  <c r="N92355" i="17" s="1"/>
  <c r="O92355" i="17"/>
  <c r="P92355" i="17"/>
  <c r="Q92355" i="17"/>
  <c r="T92355" i="17"/>
  <c r="U92355" i="17"/>
  <c r="O92356" i="17"/>
  <c r="P92356" i="17"/>
  <c r="Q92356" i="17"/>
  <c r="T92356" i="17"/>
  <c r="U92356" i="17"/>
  <c r="O92357" i="17"/>
  <c r="P92357" i="17"/>
  <c r="Q92357" i="17"/>
  <c r="T92357" i="17"/>
  <c r="U92357" i="17"/>
  <c r="O92358" i="17"/>
  <c r="P92358" i="17"/>
  <c r="R92358" i="17" s="1" a="1"/>
  <c r="R92358" i="17" s="1"/>
  <c r="Q92358" i="17"/>
  <c r="T92358" i="17"/>
  <c r="U92358" i="17"/>
  <c r="O92359" i="17"/>
  <c r="P92359" i="17"/>
  <c r="Q92359" i="17"/>
  <c r="T92359" i="17"/>
  <c r="U92359" i="17"/>
  <c r="M92360" i="17" a="1"/>
  <c r="M92360" i="17" s="1"/>
  <c r="N92360" i="17" a="1"/>
  <c r="N92360" i="17" s="1"/>
  <c r="O92360" i="17"/>
  <c r="P92360" i="17"/>
  <c r="Q92360" i="17"/>
  <c r="T92360" i="17"/>
  <c r="U92360" i="17"/>
  <c r="O92361" i="17"/>
  <c r="P92361" i="17"/>
  <c r="Q92361" i="17"/>
  <c r="T92361" i="17"/>
  <c r="U92361" i="17"/>
  <c r="O92362" i="17"/>
  <c r="P92362" i="17"/>
  <c r="Q92362" i="17"/>
  <c r="T92362" i="17"/>
  <c r="U92362" i="17"/>
  <c r="O92363" i="17"/>
  <c r="P92363" i="17"/>
  <c r="R92363" i="17" s="1" a="1"/>
  <c r="R92363" i="17" s="1"/>
  <c r="Q92363" i="17"/>
  <c r="T92363" i="17"/>
  <c r="U92363" i="17"/>
  <c r="O92364" i="17"/>
  <c r="P92364" i="17"/>
  <c r="Q92364" i="17"/>
  <c r="T92364" i="17"/>
  <c r="U92364" i="17"/>
  <c r="M92365" i="17" a="1"/>
  <c r="M92365" i="17" s="1"/>
  <c r="N92365" i="17" a="1"/>
  <c r="N92365" i="17" s="1"/>
  <c r="O92365" i="17"/>
  <c r="P92365" i="17"/>
  <c r="Q92365" i="17"/>
  <c r="T92365" i="17"/>
  <c r="U92365" i="17"/>
  <c r="O92366" i="17"/>
  <c r="P92366" i="17"/>
  <c r="Q92366" i="17"/>
  <c r="T92366" i="17"/>
  <c r="U92366" i="17"/>
  <c r="O92367" i="17"/>
  <c r="P92367" i="17"/>
  <c r="Q92367" i="17"/>
  <c r="T92367" i="17"/>
  <c r="U92367" i="17"/>
  <c r="O92368" i="17"/>
  <c r="P92368" i="17"/>
  <c r="R92368" i="17" s="1" a="1"/>
  <c r="R92368" i="17" s="1"/>
  <c r="Q92368" i="17"/>
  <c r="T92368" i="17"/>
  <c r="U92368" i="17"/>
  <c r="O92369" i="17"/>
  <c r="P92369" i="17"/>
  <c r="Q92369" i="17"/>
  <c r="T92369" i="17"/>
  <c r="U92369" i="17"/>
  <c r="M92370" i="17" a="1"/>
  <c r="M92370" i="17" s="1"/>
  <c r="N92370" i="17" a="1"/>
  <c r="N92370" i="17" s="1"/>
  <c r="O92370" i="17"/>
  <c r="P92370" i="17"/>
  <c r="Q92370" i="17"/>
  <c r="T92370" i="17"/>
  <c r="U92370" i="17"/>
  <c r="O92371" i="17"/>
  <c r="P92371" i="17"/>
  <c r="Q92371" i="17"/>
  <c r="T92371" i="17"/>
  <c r="U92371" i="17"/>
  <c r="O92372" i="17"/>
  <c r="P92372" i="17"/>
  <c r="Q92372" i="17"/>
  <c r="T92372" i="17"/>
  <c r="U92372" i="17"/>
  <c r="O92373" i="17"/>
  <c r="P92373" i="17"/>
  <c r="Q92373" i="17"/>
  <c r="T92373" i="17"/>
  <c r="U92373" i="17"/>
  <c r="O92374" i="17"/>
  <c r="P92374" i="17"/>
  <c r="Q92374" i="17"/>
  <c r="T92374" i="17"/>
  <c r="U92374" i="17"/>
  <c r="G2834" i="22"/>
  <c r="H2834" i="22"/>
  <c r="I2834" i="22"/>
  <c r="J2834" i="22"/>
  <c r="G2835" i="22"/>
  <c r="H2835" i="22"/>
  <c r="I2835" i="22"/>
  <c r="J2835" i="22"/>
  <c r="G2836" i="22"/>
  <c r="H2836" i="22"/>
  <c r="I2836" i="22"/>
  <c r="J2836" i="22"/>
  <c r="G2837" i="22"/>
  <c r="H2837" i="22"/>
  <c r="I2837" i="22"/>
  <c r="J2837" i="22"/>
  <c r="G2838" i="22"/>
  <c r="H2838" i="22"/>
  <c r="I2838" i="22"/>
  <c r="J2838" i="22"/>
  <c r="G2839" i="22"/>
  <c r="H2839" i="22"/>
  <c r="I2839" i="22"/>
  <c r="J2839" i="22"/>
  <c r="G2840" i="22"/>
  <c r="H2840" i="22"/>
  <c r="I2840" i="22"/>
  <c r="J2840" i="22"/>
  <c r="G2841" i="22"/>
  <c r="H2841" i="22"/>
  <c r="I2841" i="22"/>
  <c r="J2841" i="22"/>
  <c r="G2842" i="22"/>
  <c r="H2842" i="22"/>
  <c r="I2842" i="22"/>
  <c r="J2842" i="22"/>
  <c r="G2843" i="22"/>
  <c r="H2843" i="22"/>
  <c r="I2843" i="22"/>
  <c r="J2843" i="22"/>
  <c r="G2844" i="22"/>
  <c r="H2844" i="22"/>
  <c r="I2844" i="22"/>
  <c r="J2844" i="22"/>
  <c r="G2845" i="22"/>
  <c r="H2845" i="22"/>
  <c r="I2845" i="22"/>
  <c r="J2845" i="22"/>
  <c r="G2846" i="22"/>
  <c r="H2846" i="22"/>
  <c r="I2846" i="22"/>
  <c r="J2846" i="22"/>
  <c r="G2847" i="22"/>
  <c r="H2847" i="22"/>
  <c r="I2847" i="22"/>
  <c r="J2847" i="22"/>
  <c r="G2848" i="22"/>
  <c r="H2848" i="22"/>
  <c r="I2848" i="22"/>
  <c r="J2848" i="22"/>
  <c r="G2849" i="22"/>
  <c r="H2849" i="22"/>
  <c r="I2849" i="22"/>
  <c r="J2849" i="22"/>
  <c r="G2850" i="22"/>
  <c r="H2850" i="22"/>
  <c r="I2850" i="22"/>
  <c r="J2850" i="22"/>
  <c r="G2851" i="22"/>
  <c r="H2851" i="22"/>
  <c r="I2851" i="22"/>
  <c r="J2851" i="22"/>
  <c r="G2852" i="22"/>
  <c r="H2852" i="22"/>
  <c r="I2852" i="22"/>
  <c r="J2852" i="22"/>
  <c r="G2853" i="22"/>
  <c r="H2853" i="22"/>
  <c r="I2853" i="22"/>
  <c r="J2853" i="22"/>
  <c r="G2854" i="22"/>
  <c r="H2854" i="22"/>
  <c r="I2854" i="22"/>
  <c r="J2854" i="22"/>
  <c r="G2855" i="22"/>
  <c r="H2855" i="22"/>
  <c r="I2855" i="22"/>
  <c r="J2855" i="22"/>
  <c r="G2856" i="22"/>
  <c r="H2856" i="22"/>
  <c r="I2856" i="22"/>
  <c r="J2856" i="22"/>
  <c r="G2857" i="22"/>
  <c r="H2857" i="22"/>
  <c r="I2857" i="22"/>
  <c r="J2857" i="22"/>
  <c r="G2858" i="22"/>
  <c r="H2858" i="22"/>
  <c r="I2858" i="22"/>
  <c r="J2858" i="22"/>
  <c r="G2859" i="22"/>
  <c r="H2859" i="22"/>
  <c r="I2859" i="22"/>
  <c r="J2859" i="22"/>
  <c r="G2860" i="22"/>
  <c r="H2860" i="22"/>
  <c r="I2860" i="22"/>
  <c r="J2860" i="22"/>
  <c r="G2861" i="22"/>
  <c r="H2861" i="22"/>
  <c r="I2861" i="22"/>
  <c r="J2861" i="22"/>
  <c r="G2862" i="22"/>
  <c r="H2862" i="22"/>
  <c r="I2862" i="22"/>
  <c r="J2862" i="22"/>
  <c r="G2863" i="22"/>
  <c r="H2863" i="22"/>
  <c r="I2863" i="22"/>
  <c r="J2863" i="22"/>
  <c r="G2864" i="22"/>
  <c r="H2864" i="22"/>
  <c r="I2864" i="22"/>
  <c r="J2864" i="22"/>
  <c r="G2865" i="22"/>
  <c r="H2865" i="22"/>
  <c r="I2865" i="22"/>
  <c r="J2865" i="22"/>
  <c r="G2866" i="22"/>
  <c r="H2866" i="22"/>
  <c r="I2866" i="22"/>
  <c r="J2866" i="22"/>
  <c r="G2867" i="22"/>
  <c r="H2867" i="22"/>
  <c r="I2867" i="22"/>
  <c r="J2867" i="22"/>
  <c r="G2868" i="22"/>
  <c r="H2868" i="22"/>
  <c r="I2868" i="22"/>
  <c r="J2868" i="22"/>
  <c r="G2869" i="22"/>
  <c r="H2869" i="22"/>
  <c r="I2869" i="22"/>
  <c r="J2869" i="22"/>
  <c r="G2870" i="22"/>
  <c r="H2870" i="22"/>
  <c r="I2870" i="22"/>
  <c r="J2870" i="22"/>
  <c r="G2871" i="22"/>
  <c r="H2871" i="22"/>
  <c r="I2871" i="22"/>
  <c r="J2871" i="22"/>
  <c r="G2872" i="22"/>
  <c r="H2872" i="22"/>
  <c r="I2872" i="22"/>
  <c r="J2872" i="22"/>
  <c r="G2873" i="22"/>
  <c r="H2873" i="22"/>
  <c r="I2873" i="22"/>
  <c r="J2873" i="22"/>
  <c r="G2874" i="22"/>
  <c r="H2874" i="22"/>
  <c r="I2874" i="22"/>
  <c r="J2874" i="22"/>
  <c r="G2875" i="22"/>
  <c r="H2875" i="22"/>
  <c r="I2875" i="22"/>
  <c r="J2875" i="22"/>
  <c r="G2876" i="22"/>
  <c r="H2876" i="22"/>
  <c r="I2876" i="22"/>
  <c r="J2876" i="22"/>
  <c r="G2877" i="22"/>
  <c r="H2877" i="22"/>
  <c r="I2877" i="22"/>
  <c r="J2877" i="22"/>
  <c r="G2878" i="22"/>
  <c r="H2878" i="22"/>
  <c r="I2878" i="22"/>
  <c r="J2878" i="22"/>
  <c r="G2879" i="22"/>
  <c r="H2879" i="22"/>
  <c r="I2879" i="22"/>
  <c r="J2879" i="22"/>
  <c r="G2880" i="22"/>
  <c r="H2880" i="22"/>
  <c r="I2880" i="22"/>
  <c r="J2880" i="22"/>
  <c r="G2881" i="22"/>
  <c r="H2881" i="22"/>
  <c r="I2881" i="22"/>
  <c r="J2881" i="22"/>
  <c r="G2882" i="22"/>
  <c r="H2882" i="22"/>
  <c r="I2882" i="22"/>
  <c r="J2882" i="22"/>
  <c r="G2883" i="22"/>
  <c r="H2883" i="22"/>
  <c r="I2883" i="22"/>
  <c r="J2883" i="22"/>
  <c r="G2884" i="22"/>
  <c r="H2884" i="22"/>
  <c r="I2884" i="22"/>
  <c r="J2884" i="22"/>
  <c r="G2885" i="22"/>
  <c r="H2885" i="22"/>
  <c r="I2885" i="22"/>
  <c r="J2885" i="22"/>
  <c r="G2886" i="22"/>
  <c r="H2886" i="22"/>
  <c r="I2886" i="22"/>
  <c r="J2886" i="22"/>
  <c r="G2887" i="22"/>
  <c r="H2887" i="22"/>
  <c r="I2887" i="22"/>
  <c r="J2887" i="22"/>
  <c r="G2888" i="22"/>
  <c r="H2888" i="22"/>
  <c r="I2888" i="22"/>
  <c r="J2888" i="22"/>
  <c r="G2889" i="22"/>
  <c r="H2889" i="22"/>
  <c r="I2889" i="22"/>
  <c r="J2889" i="22"/>
  <c r="G2890" i="22"/>
  <c r="H2890" i="22"/>
  <c r="I2890" i="22"/>
  <c r="J2890" i="22"/>
  <c r="G2891" i="22"/>
  <c r="H2891" i="22"/>
  <c r="I2891" i="22"/>
  <c r="J2891" i="22"/>
  <c r="G2892" i="22"/>
  <c r="H2892" i="22"/>
  <c r="I2892" i="22"/>
  <c r="J2892" i="22"/>
  <c r="G2893" i="22"/>
  <c r="H2893" i="22"/>
  <c r="I2893" i="22"/>
  <c r="J2893" i="22"/>
  <c r="G2894" i="22"/>
  <c r="H2894" i="22"/>
  <c r="I2894" i="22"/>
  <c r="J2894" i="22"/>
  <c r="G2895" i="22"/>
  <c r="H2895" i="22"/>
  <c r="I2895" i="22"/>
  <c r="J2895" i="22"/>
  <c r="G2896" i="22"/>
  <c r="H2896" i="22"/>
  <c r="I2896" i="22"/>
  <c r="J2896" i="22"/>
  <c r="G2897" i="22"/>
  <c r="H2897" i="22"/>
  <c r="I2897" i="22"/>
  <c r="J2897" i="22"/>
  <c r="G2898" i="22"/>
  <c r="H2898" i="22"/>
  <c r="I2898" i="22"/>
  <c r="J2898" i="22"/>
  <c r="G2899" i="22"/>
  <c r="H2899" i="22"/>
  <c r="I2899" i="22"/>
  <c r="J2899" i="22"/>
  <c r="G2900" i="22"/>
  <c r="H2900" i="22"/>
  <c r="I2900" i="22"/>
  <c r="J2900" i="22"/>
  <c r="G2901" i="22"/>
  <c r="H2901" i="22"/>
  <c r="I2901" i="22"/>
  <c r="J2901" i="22"/>
  <c r="G2902" i="22"/>
  <c r="H2902" i="22"/>
  <c r="I2902" i="22"/>
  <c r="J2902" i="22"/>
  <c r="G2903" i="22"/>
  <c r="H2903" i="22"/>
  <c r="I2903" i="22"/>
  <c r="J2903" i="22"/>
  <c r="G2904" i="22"/>
  <c r="H2904" i="22"/>
  <c r="I2904" i="22"/>
  <c r="J2904" i="22"/>
  <c r="G2905" i="22"/>
  <c r="H2905" i="22"/>
  <c r="I2905" i="22"/>
  <c r="J2905" i="22"/>
  <c r="G2906" i="22"/>
  <c r="H2906" i="22"/>
  <c r="I2906" i="22"/>
  <c r="J2906" i="22"/>
  <c r="G2907" i="22"/>
  <c r="H2907" i="22"/>
  <c r="I2907" i="22"/>
  <c r="J2907" i="22"/>
  <c r="G2908" i="22"/>
  <c r="H2908" i="22"/>
  <c r="I2908" i="22"/>
  <c r="J2908" i="22"/>
  <c r="G2909" i="22"/>
  <c r="H2909" i="22"/>
  <c r="I2909" i="22"/>
  <c r="J2909" i="22"/>
  <c r="G2910" i="22"/>
  <c r="H2910" i="22"/>
  <c r="I2910" i="22"/>
  <c r="J2910" i="22"/>
  <c r="G2911" i="22"/>
  <c r="H2911" i="22"/>
  <c r="I2911" i="22"/>
  <c r="J2911" i="22"/>
  <c r="G2912" i="22"/>
  <c r="H2912" i="22"/>
  <c r="I2912" i="22"/>
  <c r="J2912" i="22"/>
  <c r="G2913" i="22"/>
  <c r="H2913" i="22"/>
  <c r="I2913" i="22"/>
  <c r="J2913" i="22"/>
  <c r="G2914" i="22"/>
  <c r="H2914" i="22"/>
  <c r="I2914" i="22"/>
  <c r="J2914" i="22"/>
  <c r="G2915" i="22"/>
  <c r="H2915" i="22"/>
  <c r="I2915" i="22"/>
  <c r="J2915" i="22"/>
  <c r="G2916" i="22"/>
  <c r="H2916" i="22"/>
  <c r="I2916" i="22"/>
  <c r="J2916" i="22"/>
  <c r="G2917" i="22"/>
  <c r="H2917" i="22"/>
  <c r="I2917" i="22"/>
  <c r="J2917" i="22"/>
  <c r="G2918" i="22"/>
  <c r="H2918" i="22"/>
  <c r="I2918" i="22"/>
  <c r="J2918" i="22"/>
  <c r="G2919" i="22"/>
  <c r="H2919" i="22"/>
  <c r="I2919" i="22"/>
  <c r="J2919" i="22"/>
  <c r="G2920" i="22"/>
  <c r="H2920" i="22"/>
  <c r="I2920" i="22"/>
  <c r="J2920" i="22"/>
  <c r="G2921" i="22"/>
  <c r="H2921" i="22"/>
  <c r="I2921" i="22"/>
  <c r="J2921" i="22"/>
  <c r="G2922" i="22"/>
  <c r="H2922" i="22"/>
  <c r="I2922" i="22"/>
  <c r="J2922" i="22"/>
  <c r="G2923" i="22"/>
  <c r="H2923" i="22"/>
  <c r="I2923" i="22"/>
  <c r="J2923" i="22"/>
  <c r="G2924" i="22"/>
  <c r="H2924" i="22"/>
  <c r="I2924" i="22"/>
  <c r="J2924" i="22"/>
  <c r="G2925" i="22"/>
  <c r="H2925" i="22"/>
  <c r="I2925" i="22"/>
  <c r="J2925" i="22"/>
  <c r="G2926" i="22"/>
  <c r="H2926" i="22"/>
  <c r="I2926" i="22"/>
  <c r="J2926" i="22"/>
  <c r="G2927" i="22"/>
  <c r="H2927" i="22"/>
  <c r="I2927" i="22"/>
  <c r="J2927" i="22"/>
  <c r="G2928" i="22"/>
  <c r="H2928" i="22"/>
  <c r="I2928" i="22"/>
  <c r="J2928" i="22"/>
  <c r="G2929" i="22"/>
  <c r="H2929" i="22"/>
  <c r="I2929" i="22"/>
  <c r="J2929" i="22"/>
  <c r="G2930" i="22"/>
  <c r="H2930" i="22"/>
  <c r="I2930" i="22"/>
  <c r="J2930" i="22"/>
  <c r="G2931" i="22"/>
  <c r="H2931" i="22"/>
  <c r="I2931" i="22"/>
  <c r="J2931" i="22"/>
  <c r="G2932" i="22"/>
  <c r="H2932" i="22"/>
  <c r="I2932" i="22"/>
  <c r="J2932" i="22"/>
  <c r="G2933" i="22"/>
  <c r="H2933" i="22"/>
  <c r="I2933" i="22"/>
  <c r="J2933" i="22"/>
  <c r="G2934" i="22"/>
  <c r="H2934" i="22"/>
  <c r="I2934" i="22"/>
  <c r="J2934" i="22"/>
  <c r="G2935" i="22"/>
  <c r="H2935" i="22"/>
  <c r="I2935" i="22"/>
  <c r="J2935" i="22"/>
  <c r="G2936" i="22"/>
  <c r="H2936" i="22"/>
  <c r="I2936" i="22"/>
  <c r="J2936" i="22"/>
  <c r="G2937" i="22"/>
  <c r="H2937" i="22"/>
  <c r="I2937" i="22"/>
  <c r="J2937" i="22"/>
  <c r="G2938" i="22"/>
  <c r="H2938" i="22"/>
  <c r="I2938" i="22"/>
  <c r="J2938" i="22"/>
  <c r="G2939" i="22"/>
  <c r="H2939" i="22"/>
  <c r="I2939" i="22"/>
  <c r="J2939" i="22"/>
  <c r="G2940" i="22"/>
  <c r="H2940" i="22"/>
  <c r="I2940" i="22"/>
  <c r="J2940" i="22"/>
  <c r="G2941" i="22"/>
  <c r="H2941" i="22"/>
  <c r="I2941" i="22"/>
  <c r="J2941" i="22"/>
  <c r="G2942" i="22"/>
  <c r="H2942" i="22"/>
  <c r="I2942" i="22"/>
  <c r="J2942" i="22"/>
  <c r="G2943" i="22"/>
  <c r="H2943" i="22"/>
  <c r="I2943" i="22"/>
  <c r="J2943" i="22"/>
  <c r="G2944" i="22"/>
  <c r="H2944" i="22"/>
  <c r="I2944" i="22"/>
  <c r="J2944" i="22"/>
  <c r="G2945" i="22"/>
  <c r="H2945" i="22"/>
  <c r="I2945" i="22"/>
  <c r="J2945" i="22"/>
  <c r="G2946" i="22"/>
  <c r="H2946" i="22"/>
  <c r="I2946" i="22"/>
  <c r="J2946" i="22"/>
  <c r="G2947" i="22"/>
  <c r="H2947" i="22"/>
  <c r="I2947" i="22"/>
  <c r="J2947" i="22"/>
  <c r="G2948" i="22"/>
  <c r="H2948" i="22"/>
  <c r="I2948" i="22"/>
  <c r="J2948" i="22"/>
  <c r="G2949" i="22"/>
  <c r="H2949" i="22"/>
  <c r="I2949" i="22"/>
  <c r="J2949" i="22"/>
  <c r="G2950" i="22"/>
  <c r="H2950" i="22"/>
  <c r="I2950" i="22"/>
  <c r="J2950" i="22"/>
  <c r="G2951" i="22"/>
  <c r="H2951" i="22"/>
  <c r="I2951" i="22"/>
  <c r="J2951" i="22"/>
  <c r="G2952" i="22"/>
  <c r="H2952" i="22"/>
  <c r="I2952" i="22"/>
  <c r="J2952" i="22"/>
  <c r="G2953" i="22"/>
  <c r="H2953" i="22"/>
  <c r="I2953" i="22"/>
  <c r="J2953" i="22"/>
  <c r="G2954" i="22"/>
  <c r="H2954" i="22"/>
  <c r="I2954" i="22"/>
  <c r="J2954" i="22"/>
  <c r="G2955" i="22"/>
  <c r="H2955" i="22"/>
  <c r="I2955" i="22"/>
  <c r="J2955" i="22"/>
  <c r="G2956" i="22"/>
  <c r="H2956" i="22"/>
  <c r="I2956" i="22"/>
  <c r="J2956" i="22"/>
  <c r="G2957" i="22"/>
  <c r="H2957" i="22"/>
  <c r="I2957" i="22"/>
  <c r="J2957" i="22"/>
  <c r="G2958" i="22"/>
  <c r="H2958" i="22"/>
  <c r="I2958" i="22"/>
  <c r="J2958" i="22"/>
  <c r="G2959" i="22"/>
  <c r="H2959" i="22"/>
  <c r="I2959" i="22"/>
  <c r="J2959" i="22"/>
  <c r="G2960" i="22"/>
  <c r="H2960" i="22"/>
  <c r="I2960" i="22"/>
  <c r="J2960" i="22"/>
  <c r="G2961" i="22"/>
  <c r="H2961" i="22"/>
  <c r="I2961" i="22"/>
  <c r="J2961" i="22"/>
  <c r="G2962" i="22"/>
  <c r="H2962" i="22"/>
  <c r="I2962" i="22"/>
  <c r="J2962" i="22"/>
  <c r="G2963" i="22"/>
  <c r="H2963" i="22"/>
  <c r="I2963" i="22"/>
  <c r="J2963" i="22"/>
  <c r="G2964" i="22"/>
  <c r="H2964" i="22"/>
  <c r="I2964" i="22"/>
  <c r="J2964" i="22"/>
  <c r="G2965" i="22"/>
  <c r="H2965" i="22"/>
  <c r="I2965" i="22"/>
  <c r="J2965" i="22"/>
  <c r="G2966" i="22"/>
  <c r="H2966" i="22"/>
  <c r="I2966" i="22"/>
  <c r="J2966" i="22"/>
  <c r="G2967" i="22"/>
  <c r="H2967" i="22"/>
  <c r="I2967" i="22"/>
  <c r="J2967" i="22"/>
  <c r="G2968" i="22"/>
  <c r="H2968" i="22"/>
  <c r="I2968" i="22"/>
  <c r="J2968" i="22"/>
  <c r="G2969" i="22"/>
  <c r="H2969" i="22"/>
  <c r="I2969" i="22"/>
  <c r="J2969" i="22"/>
  <c r="G2970" i="22"/>
  <c r="H2970" i="22"/>
  <c r="I2970" i="22"/>
  <c r="J2970" i="22"/>
  <c r="G2971" i="22"/>
  <c r="H2971" i="22"/>
  <c r="I2971" i="22"/>
  <c r="J2971" i="22"/>
  <c r="G2972" i="22"/>
  <c r="H2972" i="22"/>
  <c r="I2972" i="22"/>
  <c r="J2972" i="22"/>
  <c r="G2973" i="22"/>
  <c r="H2973" i="22"/>
  <c r="I2973" i="22"/>
  <c r="J2973" i="22"/>
  <c r="G2974" i="22"/>
  <c r="H2974" i="22"/>
  <c r="I2974" i="22"/>
  <c r="J2974" i="22"/>
  <c r="G2975" i="22"/>
  <c r="H2975" i="22"/>
  <c r="I2975" i="22"/>
  <c r="J2975" i="22"/>
  <c r="G2976" i="22"/>
  <c r="H2976" i="22"/>
  <c r="I2976" i="22"/>
  <c r="J2976" i="22"/>
  <c r="G2977" i="22"/>
  <c r="H2977" i="22"/>
  <c r="I2977" i="22"/>
  <c r="J2977" i="22"/>
  <c r="G2978" i="22"/>
  <c r="H2978" i="22"/>
  <c r="I2978" i="22"/>
  <c r="J2978" i="22"/>
  <c r="G2979" i="22"/>
  <c r="H2979" i="22"/>
  <c r="I2979" i="22"/>
  <c r="J2979" i="22"/>
  <c r="G2980" i="22"/>
  <c r="H2980" i="22"/>
  <c r="I2980" i="22"/>
  <c r="J2980" i="22"/>
  <c r="G2981" i="22"/>
  <c r="H2981" i="22"/>
  <c r="I2981" i="22"/>
  <c r="J2981" i="22"/>
  <c r="G2982" i="22"/>
  <c r="H2982" i="22"/>
  <c r="I2982" i="22"/>
  <c r="J2982" i="22"/>
  <c r="G2983" i="22"/>
  <c r="H2983" i="22"/>
  <c r="I2983" i="22"/>
  <c r="J2983" i="22"/>
  <c r="G2984" i="22"/>
  <c r="H2984" i="22"/>
  <c r="I2984" i="22"/>
  <c r="J2984" i="22"/>
  <c r="G2985" i="22"/>
  <c r="H2985" i="22"/>
  <c r="I2985" i="22"/>
  <c r="J2985" i="22"/>
  <c r="G2986" i="22"/>
  <c r="H2986" i="22"/>
  <c r="I2986" i="22"/>
  <c r="J2986" i="22"/>
  <c r="G2987" i="22"/>
  <c r="H2987" i="22"/>
  <c r="I2987" i="22"/>
  <c r="J2987" i="22"/>
  <c r="G2988" i="22"/>
  <c r="H2988" i="22"/>
  <c r="I2988" i="22"/>
  <c r="J2988" i="22"/>
  <c r="G2989" i="22"/>
  <c r="H2989" i="22"/>
  <c r="I2989" i="22"/>
  <c r="J2989" i="22"/>
  <c r="G2990" i="22"/>
  <c r="H2990" i="22"/>
  <c r="I2990" i="22"/>
  <c r="J2990" i="22"/>
  <c r="G2991" i="22"/>
  <c r="H2991" i="22"/>
  <c r="I2991" i="22"/>
  <c r="J2991" i="22"/>
  <c r="G2992" i="22"/>
  <c r="H2992" i="22"/>
  <c r="I2992" i="22"/>
  <c r="J2992" i="22"/>
  <c r="G2993" i="22"/>
  <c r="H2993" i="22"/>
  <c r="I2993" i="22"/>
  <c r="J2993" i="22"/>
  <c r="G2994" i="22"/>
  <c r="H2994" i="22"/>
  <c r="I2994" i="22"/>
  <c r="J2994" i="22"/>
  <c r="G2995" i="22"/>
  <c r="H2995" i="22"/>
  <c r="I2995" i="22"/>
  <c r="J2995" i="22"/>
  <c r="G2996" i="22"/>
  <c r="H2996" i="22"/>
  <c r="I2996" i="22"/>
  <c r="J2996" i="22"/>
  <c r="G2997" i="22"/>
  <c r="H2997" i="22"/>
  <c r="I2997" i="22"/>
  <c r="J2997" i="22"/>
  <c r="G2998" i="22"/>
  <c r="H2998" i="22"/>
  <c r="I2998" i="22"/>
  <c r="J2998" i="22"/>
  <c r="G2999" i="22"/>
  <c r="H2999" i="22"/>
  <c r="I2999" i="22"/>
  <c r="J2999" i="22"/>
  <c r="G3000" i="22"/>
  <c r="H3000" i="22"/>
  <c r="I3000" i="22"/>
  <c r="J3000" i="22"/>
  <c r="G3001" i="22"/>
  <c r="H3001" i="22"/>
  <c r="I3001" i="22"/>
  <c r="J3001" i="22"/>
  <c r="G3002" i="22"/>
  <c r="H3002" i="22"/>
  <c r="I3002" i="22"/>
  <c r="J3002" i="22"/>
  <c r="G3003" i="22"/>
  <c r="H3003" i="22"/>
  <c r="I3003" i="22"/>
  <c r="J3003" i="22"/>
  <c r="G3004" i="22"/>
  <c r="H3004" i="22"/>
  <c r="I3004" i="22"/>
  <c r="J3004" i="22"/>
  <c r="G3005" i="22"/>
  <c r="H3005" i="22"/>
  <c r="I3005" i="22"/>
  <c r="J3005" i="22"/>
  <c r="G3006" i="22"/>
  <c r="H3006" i="22"/>
  <c r="I3006" i="22"/>
  <c r="J3006" i="22"/>
  <c r="G3007" i="22"/>
  <c r="H3007" i="22"/>
  <c r="I3007" i="22"/>
  <c r="J3007" i="22"/>
  <c r="G3008" i="22"/>
  <c r="H3008" i="22"/>
  <c r="I3008" i="22"/>
  <c r="J3008" i="22"/>
  <c r="G3009" i="22"/>
  <c r="H3009" i="22"/>
  <c r="I3009" i="22"/>
  <c r="J3009" i="22"/>
  <c r="G3010" i="22"/>
  <c r="H3010" i="22"/>
  <c r="I3010" i="22"/>
  <c r="J3010" i="22"/>
  <c r="G3011" i="22"/>
  <c r="H3011" i="22"/>
  <c r="I3011" i="22"/>
  <c r="J3011" i="22"/>
  <c r="G3012" i="22"/>
  <c r="H3012" i="22"/>
  <c r="I3012" i="22"/>
  <c r="J3012" i="22"/>
  <c r="G3013" i="22"/>
  <c r="H3013" i="22"/>
  <c r="I3013" i="22"/>
  <c r="J3013" i="22"/>
  <c r="G3014" i="22"/>
  <c r="H3014" i="22"/>
  <c r="I3014" i="22"/>
  <c r="J3014" i="22"/>
  <c r="G3015" i="22"/>
  <c r="H3015" i="22"/>
  <c r="I3015" i="22"/>
  <c r="J3015" i="22"/>
  <c r="G3016" i="22"/>
  <c r="H3016" i="22"/>
  <c r="I3016" i="22"/>
  <c r="J3016" i="22"/>
  <c r="G3017" i="22"/>
  <c r="H3017" i="22"/>
  <c r="I3017" i="22"/>
  <c r="J3017" i="22"/>
  <c r="G3018" i="22"/>
  <c r="H3018" i="22"/>
  <c r="I3018" i="22"/>
  <c r="J3018" i="22"/>
  <c r="G3019" i="22"/>
  <c r="H3019" i="22"/>
  <c r="I3019" i="22"/>
  <c r="J3019" i="22"/>
  <c r="G3020" i="22"/>
  <c r="H3020" i="22"/>
  <c r="I3020" i="22"/>
  <c r="J3020" i="22"/>
  <c r="M7629" i="3"/>
  <c r="N7629" i="3"/>
  <c r="I7629" i="3" s="1" a="1"/>
  <c r="I7629" i="3" s="1"/>
  <c r="O7629" i="3"/>
  <c r="M7630" i="3"/>
  <c r="N7630" i="3"/>
  <c r="I7630" i="3" s="1" a="1"/>
  <c r="I7630" i="3" s="1"/>
  <c r="O7630" i="3"/>
  <c r="M7631" i="3"/>
  <c r="N7631" i="3"/>
  <c r="O7631" i="3"/>
  <c r="M7632" i="3"/>
  <c r="N7632" i="3"/>
  <c r="J7632" i="3" s="1" a="1"/>
  <c r="J7632" i="3" s="1"/>
  <c r="O7632" i="3"/>
  <c r="M7633" i="3"/>
  <c r="N7633" i="3"/>
  <c r="K7633" i="3" s="1" a="1"/>
  <c r="K7633" i="3" s="1"/>
  <c r="O7633" i="3"/>
  <c r="M7634" i="3"/>
  <c r="N7634" i="3"/>
  <c r="K7634" i="3" s="1" a="1"/>
  <c r="K7634" i="3" s="1"/>
  <c r="O7634" i="3"/>
  <c r="M7635" i="3"/>
  <c r="N7635" i="3"/>
  <c r="J7635" i="3" s="1" a="1"/>
  <c r="J7635" i="3" s="1"/>
  <c r="O7635" i="3"/>
  <c r="M7636" i="3"/>
  <c r="N7636" i="3"/>
  <c r="O7636" i="3"/>
  <c r="M7637" i="3"/>
  <c r="N7637" i="3"/>
  <c r="I7637" i="3" s="1" a="1"/>
  <c r="I7637" i="3" s="1"/>
  <c r="O7637" i="3"/>
  <c r="M7638" i="3"/>
  <c r="N7638" i="3"/>
  <c r="I7638" i="3" s="1" a="1"/>
  <c r="I7638" i="3" s="1"/>
  <c r="O7638" i="3"/>
  <c r="M7639" i="3"/>
  <c r="N7639" i="3"/>
  <c r="O7639" i="3"/>
  <c r="M7640" i="3"/>
  <c r="N7640" i="3"/>
  <c r="I7640" i="3" s="1" a="1"/>
  <c r="I7640" i="3" s="1"/>
  <c r="O7640" i="3"/>
  <c r="M7641" i="3"/>
  <c r="N7641" i="3"/>
  <c r="K7641" i="3" s="1" a="1"/>
  <c r="K7641" i="3" s="1"/>
  <c r="O7641" i="3"/>
  <c r="M7642" i="3"/>
  <c r="N7642" i="3"/>
  <c r="K7642" i="3" s="1" a="1"/>
  <c r="K7642" i="3" s="1"/>
  <c r="O7642" i="3"/>
  <c r="M7643" i="3"/>
  <c r="N7643" i="3"/>
  <c r="J7643" i="3" s="1" a="1"/>
  <c r="J7643" i="3" s="1"/>
  <c r="O7643" i="3"/>
  <c r="M7644" i="3"/>
  <c r="N7644" i="3"/>
  <c r="O7644" i="3"/>
  <c r="M7645" i="3"/>
  <c r="N7645" i="3"/>
  <c r="I7645" i="3" s="1" a="1"/>
  <c r="I7645" i="3" s="1"/>
  <c r="O7645" i="3"/>
  <c r="M7646" i="3"/>
  <c r="N7646" i="3"/>
  <c r="I7646" i="3" s="1" a="1"/>
  <c r="I7646" i="3" s="1"/>
  <c r="O7646" i="3"/>
  <c r="M7647" i="3"/>
  <c r="N7647" i="3"/>
  <c r="I7647" i="3" s="1" a="1"/>
  <c r="I7647" i="3" s="1"/>
  <c r="O7647" i="3"/>
  <c r="M7648" i="3"/>
  <c r="N7648" i="3"/>
  <c r="I7648" i="3" s="1" a="1"/>
  <c r="I7648" i="3" s="1"/>
  <c r="O7648" i="3"/>
  <c r="M7649" i="3"/>
  <c r="N7649" i="3"/>
  <c r="K7649" i="3" s="1" a="1"/>
  <c r="K7649" i="3" s="1"/>
  <c r="O7649" i="3"/>
  <c r="M7650" i="3"/>
  <c r="N7650" i="3"/>
  <c r="K7650" i="3" s="1" a="1"/>
  <c r="K7650" i="3" s="1"/>
  <c r="O7650" i="3"/>
  <c r="M7651" i="3"/>
  <c r="N7651" i="3"/>
  <c r="I7651" i="3" s="1" a="1"/>
  <c r="I7651" i="3" s="1"/>
  <c r="O7651" i="3"/>
  <c r="M7652" i="3"/>
  <c r="N7652" i="3"/>
  <c r="J7652" i="3" s="1" a="1"/>
  <c r="J7652" i="3" s="1"/>
  <c r="O7652" i="3"/>
  <c r="M7653" i="3"/>
  <c r="N7653" i="3"/>
  <c r="I7653" i="3" s="1" a="1"/>
  <c r="I7653" i="3" s="1"/>
  <c r="O7653" i="3"/>
  <c r="M7654" i="3"/>
  <c r="N7654" i="3"/>
  <c r="I7654" i="3" s="1" a="1"/>
  <c r="I7654" i="3" s="1"/>
  <c r="O7654" i="3"/>
  <c r="M7655" i="3"/>
  <c r="N7655" i="3"/>
  <c r="O7655" i="3"/>
  <c r="M7656" i="3"/>
  <c r="N7656" i="3"/>
  <c r="I7656" i="3" s="1" a="1"/>
  <c r="I7656" i="3" s="1"/>
  <c r="O7656" i="3"/>
  <c r="M7657" i="3"/>
  <c r="N7657" i="3"/>
  <c r="K7657" i="3" s="1" a="1"/>
  <c r="K7657" i="3" s="1"/>
  <c r="O7657" i="3"/>
  <c r="M7658" i="3"/>
  <c r="N7658" i="3"/>
  <c r="J7658" i="3" s="1" a="1"/>
  <c r="J7658" i="3" s="1"/>
  <c r="O7658" i="3"/>
  <c r="M7659" i="3"/>
  <c r="N7659" i="3"/>
  <c r="I7659" i="3" s="1" a="1"/>
  <c r="I7659" i="3" s="1"/>
  <c r="O7659" i="3"/>
  <c r="M7660" i="3"/>
  <c r="N7660" i="3"/>
  <c r="O7660" i="3"/>
  <c r="M7661" i="3"/>
  <c r="N7661" i="3"/>
  <c r="I7661" i="3" s="1" a="1"/>
  <c r="I7661" i="3" s="1"/>
  <c r="O7661" i="3"/>
  <c r="M7662" i="3"/>
  <c r="N7662" i="3"/>
  <c r="I7662" i="3" s="1" a="1"/>
  <c r="I7662" i="3" s="1"/>
  <c r="O7662" i="3"/>
  <c r="M7663" i="3"/>
  <c r="N7663" i="3"/>
  <c r="O7663" i="3"/>
  <c r="M7664" i="3"/>
  <c r="N7664" i="3"/>
  <c r="I7664" i="3" s="1" a="1"/>
  <c r="I7664" i="3" s="1"/>
  <c r="O7664" i="3"/>
  <c r="M7665" i="3"/>
  <c r="N7665" i="3"/>
  <c r="K7665" i="3" s="1" a="1"/>
  <c r="K7665" i="3" s="1"/>
  <c r="O7665" i="3"/>
  <c r="M7666" i="3"/>
  <c r="N7666" i="3"/>
  <c r="J7666" i="3" s="1" a="1"/>
  <c r="J7666" i="3" s="1"/>
  <c r="O7666" i="3"/>
  <c r="M7667" i="3"/>
  <c r="N7667" i="3"/>
  <c r="K7667" i="3" s="1" a="1"/>
  <c r="K7667" i="3" s="1"/>
  <c r="O7667" i="3"/>
  <c r="M7668" i="3"/>
  <c r="N7668" i="3"/>
  <c r="J7668" i="3" s="1" a="1"/>
  <c r="J7668" i="3" s="1"/>
  <c r="O7668" i="3"/>
  <c r="M7669" i="3"/>
  <c r="N7669" i="3"/>
  <c r="I7669" i="3" s="1" a="1"/>
  <c r="I7669" i="3" s="1"/>
  <c r="O7669" i="3"/>
  <c r="M7670" i="3"/>
  <c r="N7670" i="3"/>
  <c r="L7670" i="3" s="1" a="1"/>
  <c r="L7670" i="3" s="1"/>
  <c r="O7670" i="3"/>
  <c r="M7671" i="3"/>
  <c r="N7671" i="3"/>
  <c r="O7671" i="3"/>
  <c r="M7672" i="3"/>
  <c r="N7672" i="3"/>
  <c r="I7672" i="3" s="1" a="1"/>
  <c r="I7672" i="3" s="1"/>
  <c r="O7672" i="3"/>
  <c r="M7673" i="3"/>
  <c r="N7673" i="3"/>
  <c r="K7673" i="3" s="1" a="1"/>
  <c r="K7673" i="3" s="1"/>
  <c r="O7673" i="3"/>
  <c r="M7674" i="3"/>
  <c r="N7674" i="3"/>
  <c r="J7674" i="3" s="1" a="1"/>
  <c r="J7674" i="3" s="1"/>
  <c r="O7674" i="3"/>
  <c r="M7675" i="3"/>
  <c r="N7675" i="3"/>
  <c r="L7675" i="3" s="1" a="1"/>
  <c r="L7675" i="3" s="1"/>
  <c r="O7675" i="3"/>
  <c r="M7676" i="3"/>
  <c r="N7676" i="3"/>
  <c r="O7676" i="3"/>
  <c r="M7677" i="3"/>
  <c r="N7677" i="3"/>
  <c r="I7677" i="3" s="1" a="1"/>
  <c r="I7677" i="3" s="1"/>
  <c r="O7677" i="3"/>
  <c r="M7678" i="3"/>
  <c r="N7678" i="3"/>
  <c r="L7678" i="3" s="1" a="1"/>
  <c r="L7678" i="3" s="1"/>
  <c r="O7678" i="3"/>
  <c r="M7679" i="3"/>
  <c r="N7679" i="3"/>
  <c r="O7679" i="3"/>
  <c r="M7680" i="3"/>
  <c r="N7680" i="3"/>
  <c r="I7680" i="3" s="1" a="1"/>
  <c r="I7680" i="3" s="1"/>
  <c r="O7680" i="3"/>
  <c r="M7681" i="3"/>
  <c r="N7681" i="3"/>
  <c r="K7681" i="3" s="1" a="1"/>
  <c r="K7681" i="3" s="1"/>
  <c r="O7681" i="3"/>
  <c r="M7682" i="3"/>
  <c r="N7682" i="3"/>
  <c r="J7682" i="3" s="1" a="1"/>
  <c r="J7682" i="3" s="1"/>
  <c r="O7682" i="3"/>
  <c r="M7683" i="3"/>
  <c r="N7683" i="3"/>
  <c r="I7683" i="3" s="1" a="1"/>
  <c r="I7683" i="3" s="1"/>
  <c r="O7683" i="3"/>
  <c r="M7684" i="3"/>
  <c r="N7684" i="3"/>
  <c r="O7684" i="3"/>
  <c r="M7685" i="3"/>
  <c r="N7685" i="3"/>
  <c r="I7685" i="3" s="1" a="1"/>
  <c r="I7685" i="3" s="1"/>
  <c r="O7685" i="3"/>
  <c r="M7686" i="3"/>
  <c r="N7686" i="3"/>
  <c r="L7686" i="3" s="1" a="1"/>
  <c r="L7686" i="3" s="1"/>
  <c r="O7686" i="3"/>
  <c r="M7687" i="3"/>
  <c r="N7687" i="3"/>
  <c r="O7687" i="3"/>
  <c r="M7688" i="3"/>
  <c r="N7688" i="3"/>
  <c r="I7688" i="3" s="1" a="1"/>
  <c r="I7688" i="3" s="1"/>
  <c r="O7688" i="3"/>
  <c r="M7689" i="3"/>
  <c r="N7689" i="3"/>
  <c r="I7689" i="3" s="1" a="1"/>
  <c r="I7689" i="3" s="1"/>
  <c r="O7689" i="3"/>
  <c r="M7690" i="3"/>
  <c r="N7690" i="3"/>
  <c r="J7690" i="3" s="1" a="1"/>
  <c r="J7690" i="3" s="1"/>
  <c r="O7690" i="3"/>
  <c r="M7691" i="3"/>
  <c r="N7691" i="3"/>
  <c r="J7691" i="3" s="1" a="1"/>
  <c r="J7691" i="3" s="1"/>
  <c r="O7691" i="3"/>
  <c r="M7692" i="3"/>
  <c r="N7692" i="3"/>
  <c r="O7692" i="3"/>
  <c r="M7693" i="3"/>
  <c r="N7693" i="3"/>
  <c r="I7693" i="3" s="1" a="1"/>
  <c r="I7693" i="3" s="1"/>
  <c r="O7693" i="3"/>
  <c r="M7694" i="3"/>
  <c r="N7694" i="3"/>
  <c r="L7694" i="3" s="1" a="1"/>
  <c r="L7694" i="3" s="1"/>
  <c r="O7694" i="3"/>
  <c r="M7695" i="3"/>
  <c r="N7695" i="3"/>
  <c r="I7695" i="3" s="1" a="1"/>
  <c r="I7695" i="3" s="1"/>
  <c r="O7695" i="3"/>
  <c r="M7696" i="3"/>
  <c r="N7696" i="3"/>
  <c r="O7696" i="3"/>
  <c r="M7697" i="3"/>
  <c r="N7697" i="3"/>
  <c r="I7697" i="3" s="1" a="1"/>
  <c r="I7697" i="3" s="1"/>
  <c r="O7697" i="3"/>
  <c r="M7698" i="3"/>
  <c r="N7698" i="3"/>
  <c r="J7698" i="3" s="1" a="1"/>
  <c r="J7698" i="3" s="1"/>
  <c r="O7698" i="3"/>
  <c r="M7699" i="3"/>
  <c r="N7699" i="3"/>
  <c r="I7699" i="3" s="1" a="1"/>
  <c r="I7699" i="3" s="1"/>
  <c r="O7699" i="3"/>
  <c r="M7700" i="3"/>
  <c r="N7700" i="3"/>
  <c r="J7700" i="3" s="1" a="1"/>
  <c r="J7700" i="3" s="1"/>
  <c r="O7700" i="3"/>
  <c r="M7701" i="3"/>
  <c r="N7701" i="3"/>
  <c r="J7701" i="3" s="1" a="1"/>
  <c r="J7701" i="3" s="1"/>
  <c r="O7701" i="3"/>
  <c r="M7702" i="3"/>
  <c r="N7702" i="3"/>
  <c r="O7702" i="3"/>
  <c r="M7703" i="3"/>
  <c r="N7703" i="3"/>
  <c r="J7703" i="3" s="1" a="1"/>
  <c r="J7703" i="3" s="1"/>
  <c r="O7703" i="3"/>
  <c r="M7704" i="3"/>
  <c r="N7704" i="3"/>
  <c r="O7704" i="3"/>
  <c r="M7705" i="3"/>
  <c r="N7705" i="3"/>
  <c r="I7705" i="3" s="1" a="1"/>
  <c r="I7705" i="3" s="1"/>
  <c r="O7705" i="3"/>
  <c r="M7706" i="3"/>
  <c r="N7706" i="3"/>
  <c r="I7706" i="3" s="1" a="1"/>
  <c r="I7706" i="3" s="1"/>
  <c r="O7706" i="3"/>
  <c r="M7707" i="3"/>
  <c r="N7707" i="3"/>
  <c r="I7707" i="3" s="1" a="1"/>
  <c r="I7707" i="3" s="1"/>
  <c r="O7707" i="3"/>
  <c r="M7708" i="3"/>
  <c r="N7708" i="3"/>
  <c r="J7708" i="3" s="1" a="1"/>
  <c r="J7708" i="3" s="1"/>
  <c r="O7708" i="3"/>
  <c r="M7709" i="3"/>
  <c r="N7709" i="3"/>
  <c r="J7709" i="3" s="1" a="1"/>
  <c r="J7709" i="3" s="1"/>
  <c r="O7709" i="3"/>
  <c r="M7710" i="3"/>
  <c r="N7710" i="3"/>
  <c r="O7710" i="3"/>
  <c r="M7711" i="3"/>
  <c r="N7711" i="3"/>
  <c r="J7711" i="3" s="1" a="1"/>
  <c r="J7711" i="3" s="1"/>
  <c r="O7711" i="3"/>
  <c r="M7712" i="3"/>
  <c r="N7712" i="3"/>
  <c r="O7712" i="3"/>
  <c r="M7713" i="3"/>
  <c r="N7713" i="3"/>
  <c r="J7713" i="3" s="1" a="1"/>
  <c r="J7713" i="3" s="1"/>
  <c r="O7713" i="3"/>
  <c r="M7714" i="3"/>
  <c r="N7714" i="3"/>
  <c r="I7714" i="3" s="1" a="1"/>
  <c r="I7714" i="3" s="1"/>
  <c r="O7714" i="3"/>
  <c r="M7715" i="3"/>
  <c r="N7715" i="3"/>
  <c r="I7715" i="3" s="1" a="1"/>
  <c r="I7715" i="3" s="1"/>
  <c r="O7715" i="3"/>
  <c r="M7716" i="3"/>
  <c r="N7716" i="3"/>
  <c r="K7716" i="3" s="1" a="1"/>
  <c r="K7716" i="3" s="1"/>
  <c r="O7716" i="3"/>
  <c r="M7717" i="3"/>
  <c r="N7717" i="3"/>
  <c r="K7717" i="3" s="1" a="1"/>
  <c r="K7717" i="3" s="1"/>
  <c r="O7717" i="3"/>
  <c r="M7718" i="3"/>
  <c r="N7718" i="3"/>
  <c r="J7718" i="3" s="1" a="1"/>
  <c r="J7718" i="3" s="1"/>
  <c r="O7718" i="3"/>
  <c r="M7719" i="3"/>
  <c r="N7719" i="3"/>
  <c r="L7719" i="3" s="1" a="1"/>
  <c r="L7719" i="3" s="1"/>
  <c r="O7719" i="3"/>
  <c r="M7720" i="3"/>
  <c r="N7720" i="3"/>
  <c r="J7720" i="3" s="1" a="1"/>
  <c r="J7720" i="3" s="1"/>
  <c r="O7720" i="3"/>
  <c r="M7721" i="3"/>
  <c r="N7721" i="3"/>
  <c r="I7721" i="3" s="1" a="1"/>
  <c r="I7721" i="3" s="1"/>
  <c r="O7721" i="3"/>
  <c r="M7722" i="3"/>
  <c r="N7722" i="3"/>
  <c r="L7722" i="3" s="1" a="1"/>
  <c r="L7722" i="3" s="1"/>
  <c r="O7722" i="3"/>
  <c r="M7723" i="3"/>
  <c r="N7723" i="3"/>
  <c r="I7723" i="3" s="1" a="1"/>
  <c r="I7723" i="3" s="1"/>
  <c r="O7723" i="3"/>
  <c r="M7724" i="3"/>
  <c r="N7724" i="3"/>
  <c r="J7724" i="3" s="1" a="1"/>
  <c r="J7724" i="3" s="1"/>
  <c r="O7724" i="3"/>
  <c r="M7725" i="3"/>
  <c r="N7725" i="3"/>
  <c r="K7725" i="3" s="1" a="1"/>
  <c r="K7725" i="3" s="1"/>
  <c r="O7725" i="3"/>
  <c r="M7726" i="3"/>
  <c r="N7726" i="3"/>
  <c r="J7726" i="3" s="1" a="1"/>
  <c r="J7726" i="3" s="1"/>
  <c r="O7726" i="3"/>
  <c r="M7727" i="3"/>
  <c r="N7727" i="3"/>
  <c r="L7727" i="3" s="1" a="1"/>
  <c r="L7727" i="3" s="1"/>
  <c r="O7727" i="3"/>
  <c r="M7728" i="3"/>
  <c r="N7728" i="3"/>
  <c r="J7728" i="3" s="1" a="1"/>
  <c r="J7728" i="3" s="1"/>
  <c r="O7728" i="3"/>
  <c r="M7729" i="3"/>
  <c r="N7729" i="3"/>
  <c r="I7729" i="3" s="1" a="1"/>
  <c r="I7729" i="3" s="1"/>
  <c r="O7729" i="3"/>
  <c r="M7730" i="3"/>
  <c r="N7730" i="3"/>
  <c r="L7730" i="3" s="1" a="1"/>
  <c r="L7730" i="3" s="1"/>
  <c r="O7730" i="3"/>
  <c r="M7731" i="3"/>
  <c r="N7731" i="3"/>
  <c r="O7731" i="3"/>
  <c r="M7732" i="3"/>
  <c r="N7732" i="3"/>
  <c r="L7732" i="3" s="1" a="1"/>
  <c r="L7732" i="3" s="1"/>
  <c r="O7732" i="3"/>
  <c r="M7733" i="3"/>
  <c r="N7733" i="3"/>
  <c r="K7733" i="3" s="1" a="1"/>
  <c r="K7733" i="3" s="1"/>
  <c r="O7733" i="3"/>
  <c r="M7734" i="3"/>
  <c r="N7734" i="3"/>
  <c r="J7734" i="3" s="1" a="1"/>
  <c r="J7734" i="3" s="1"/>
  <c r="O7734" i="3"/>
  <c r="M7735" i="3"/>
  <c r="N7735" i="3"/>
  <c r="L7735" i="3" s="1" a="1"/>
  <c r="L7735" i="3" s="1"/>
  <c r="O7735" i="3"/>
  <c r="M7736" i="3"/>
  <c r="N7736" i="3"/>
  <c r="O7736" i="3"/>
  <c r="M7737" i="3"/>
  <c r="N7737" i="3"/>
  <c r="I7737" i="3" s="1" a="1"/>
  <c r="I7737" i="3" s="1"/>
  <c r="O7737" i="3"/>
  <c r="M7738" i="3"/>
  <c r="N7738" i="3"/>
  <c r="L7738" i="3" s="1" a="1"/>
  <c r="L7738" i="3" s="1"/>
  <c r="O7738" i="3"/>
  <c r="M7739" i="3"/>
  <c r="N7739" i="3"/>
  <c r="I7739" i="3" s="1" a="1"/>
  <c r="I7739" i="3" s="1"/>
  <c r="O7739" i="3"/>
  <c r="M7740" i="3"/>
  <c r="N7740" i="3"/>
  <c r="I7740" i="3" s="1" a="1"/>
  <c r="I7740" i="3" s="1"/>
  <c r="O7740" i="3"/>
  <c r="M7741" i="3"/>
  <c r="N7741" i="3"/>
  <c r="J7741" i="3" s="1" a="1"/>
  <c r="J7741" i="3" s="1"/>
  <c r="O7741" i="3"/>
  <c r="M7742" i="3"/>
  <c r="N7742" i="3"/>
  <c r="J7742" i="3" s="1" a="1"/>
  <c r="J7742" i="3" s="1"/>
  <c r="O7742" i="3"/>
  <c r="M7743" i="3"/>
  <c r="N7743" i="3"/>
  <c r="L7743" i="3" s="1" a="1"/>
  <c r="L7743" i="3" s="1"/>
  <c r="O7743" i="3"/>
  <c r="M7744" i="3"/>
  <c r="N7744" i="3"/>
  <c r="I7744" i="3" s="1" a="1"/>
  <c r="I7744" i="3" s="1"/>
  <c r="O7744" i="3"/>
  <c r="M7745" i="3"/>
  <c r="N7745" i="3"/>
  <c r="I7745" i="3" s="1" a="1"/>
  <c r="I7745" i="3" s="1"/>
  <c r="O7745" i="3"/>
  <c r="M7746" i="3"/>
  <c r="N7746" i="3"/>
  <c r="K7746" i="3" s="1" a="1"/>
  <c r="K7746" i="3" s="1"/>
  <c r="O7746" i="3"/>
  <c r="M7747" i="3"/>
  <c r="N7747" i="3"/>
  <c r="I7747" i="3" s="1" a="1"/>
  <c r="I7747" i="3" s="1"/>
  <c r="O7747" i="3"/>
  <c r="M7748" i="3"/>
  <c r="N7748" i="3"/>
  <c r="K7748" i="3" s="1" a="1"/>
  <c r="K7748" i="3" s="1"/>
  <c r="O7748" i="3"/>
  <c r="M7749" i="3"/>
  <c r="N7749" i="3"/>
  <c r="I7749" i="3" s="1" a="1"/>
  <c r="I7749" i="3" s="1"/>
  <c r="O7749" i="3"/>
  <c r="M7750" i="3"/>
  <c r="N7750" i="3"/>
  <c r="J7750" i="3" s="1" a="1"/>
  <c r="J7750" i="3" s="1"/>
  <c r="O7750" i="3"/>
  <c r="M7751" i="3"/>
  <c r="N7751" i="3"/>
  <c r="L7751" i="3" s="1" a="1"/>
  <c r="L7751" i="3" s="1"/>
  <c r="O7751" i="3"/>
  <c r="M7752" i="3"/>
  <c r="N7752" i="3"/>
  <c r="I7752" i="3" s="1" a="1"/>
  <c r="I7752" i="3" s="1"/>
  <c r="O7752" i="3"/>
  <c r="M7753" i="3"/>
  <c r="N7753" i="3"/>
  <c r="I7753" i="3" s="1" a="1"/>
  <c r="I7753" i="3" s="1"/>
  <c r="O7753" i="3"/>
  <c r="M7754" i="3"/>
  <c r="N7754" i="3"/>
  <c r="J7754" i="3" s="1" a="1"/>
  <c r="J7754" i="3" s="1"/>
  <c r="O7754" i="3"/>
  <c r="M7755" i="3"/>
  <c r="N7755" i="3"/>
  <c r="I7755" i="3" s="1" a="1"/>
  <c r="I7755" i="3" s="1"/>
  <c r="O7755" i="3"/>
  <c r="M7756" i="3"/>
  <c r="N7756" i="3"/>
  <c r="J7756" i="3" s="1" a="1"/>
  <c r="J7756" i="3" s="1"/>
  <c r="O7756" i="3"/>
  <c r="M7757" i="3"/>
  <c r="N7757" i="3"/>
  <c r="I7757" i="3" s="1" a="1"/>
  <c r="I7757" i="3" s="1"/>
  <c r="O7757" i="3"/>
  <c r="M7758" i="3"/>
  <c r="N7758" i="3"/>
  <c r="I7758" i="3" s="1" a="1"/>
  <c r="I7758" i="3" s="1"/>
  <c r="O7758" i="3"/>
  <c r="M7759" i="3"/>
  <c r="N7759" i="3"/>
  <c r="O7759" i="3"/>
  <c r="M7760" i="3"/>
  <c r="N7760" i="3"/>
  <c r="I7760" i="3" s="1" a="1"/>
  <c r="I7760" i="3" s="1"/>
  <c r="O7760" i="3"/>
  <c r="M7761" i="3"/>
  <c r="N7761" i="3"/>
  <c r="K7761" i="3" s="1" a="1"/>
  <c r="K7761" i="3" s="1"/>
  <c r="O7761" i="3"/>
  <c r="M7762" i="3"/>
  <c r="N7762" i="3"/>
  <c r="L7762" i="3" s="1" a="1"/>
  <c r="L7762" i="3" s="1"/>
  <c r="O7762" i="3"/>
  <c r="M7763" i="3"/>
  <c r="N7763" i="3"/>
  <c r="I7763" i="3" s="1" a="1"/>
  <c r="I7763" i="3" s="1"/>
  <c r="O7763" i="3"/>
  <c r="M7764" i="3"/>
  <c r="N7764" i="3"/>
  <c r="I7764" i="3" s="1" a="1"/>
  <c r="I7764" i="3" s="1"/>
  <c r="O7764" i="3"/>
  <c r="M7765" i="3"/>
  <c r="N7765" i="3"/>
  <c r="I7765" i="3" s="1" a="1"/>
  <c r="I7765" i="3" s="1"/>
  <c r="O7765" i="3"/>
  <c r="M7766" i="3"/>
  <c r="N7766" i="3"/>
  <c r="J7766" i="3" s="1" a="1"/>
  <c r="J7766" i="3" s="1"/>
  <c r="O7766" i="3"/>
  <c r="M7767" i="3"/>
  <c r="N7767" i="3"/>
  <c r="I7767" i="3" s="1" a="1"/>
  <c r="I7767" i="3" s="1"/>
  <c r="O7767" i="3"/>
  <c r="M7768" i="3"/>
  <c r="N7768" i="3"/>
  <c r="I7768" i="3" s="1" a="1"/>
  <c r="I7768" i="3" s="1"/>
  <c r="O7768" i="3"/>
  <c r="M7769" i="3"/>
  <c r="N7769" i="3"/>
  <c r="J7769" i="3" s="1" a="1"/>
  <c r="J7769" i="3" s="1"/>
  <c r="O7769" i="3"/>
  <c r="M7770" i="3"/>
  <c r="N7770" i="3"/>
  <c r="I7770" i="3" s="1" a="1"/>
  <c r="I7770" i="3" s="1"/>
  <c r="O7770" i="3"/>
  <c r="M7771" i="3"/>
  <c r="N7771" i="3"/>
  <c r="K7771" i="3" s="1" a="1"/>
  <c r="K7771" i="3" s="1"/>
  <c r="O7771" i="3"/>
  <c r="M7772" i="3"/>
  <c r="N7772" i="3"/>
  <c r="J7772" i="3" s="1" a="1"/>
  <c r="J7772" i="3" s="1"/>
  <c r="O7772" i="3"/>
  <c r="M7773" i="3"/>
  <c r="N7773" i="3"/>
  <c r="L7773" i="3" s="1" a="1"/>
  <c r="L7773" i="3" s="1"/>
  <c r="O7773" i="3"/>
  <c r="M7774" i="3"/>
  <c r="N7774" i="3"/>
  <c r="K7774" i="3" s="1" a="1"/>
  <c r="K7774" i="3" s="1"/>
  <c r="O7774" i="3"/>
  <c r="M7775" i="3"/>
  <c r="N7775" i="3"/>
  <c r="J7775" i="3" s="1" a="1"/>
  <c r="J7775" i="3" s="1"/>
  <c r="O7775" i="3"/>
  <c r="M7776" i="3"/>
  <c r="N7776" i="3"/>
  <c r="L7776" i="3" s="1" a="1"/>
  <c r="L7776" i="3" s="1"/>
  <c r="O7776" i="3"/>
  <c r="M7777" i="3"/>
  <c r="N7777" i="3"/>
  <c r="J7777" i="3" s="1" a="1"/>
  <c r="J7777" i="3" s="1"/>
  <c r="O7777" i="3"/>
  <c r="M7778" i="3"/>
  <c r="N7778" i="3"/>
  <c r="I7778" i="3" s="1" a="1"/>
  <c r="I7778" i="3" s="1"/>
  <c r="O7778" i="3"/>
  <c r="M7779" i="3"/>
  <c r="N7779" i="3"/>
  <c r="I7779" i="3" s="1" a="1"/>
  <c r="I7779" i="3" s="1"/>
  <c r="O7779" i="3"/>
  <c r="M7780" i="3"/>
  <c r="N7780" i="3"/>
  <c r="J7780" i="3" s="1" a="1"/>
  <c r="J7780" i="3" s="1"/>
  <c r="O7780" i="3"/>
  <c r="M7781" i="3"/>
  <c r="N7781" i="3"/>
  <c r="L7781" i="3" s="1" a="1"/>
  <c r="L7781" i="3" s="1"/>
  <c r="O7781" i="3"/>
  <c r="M7782" i="3"/>
  <c r="N7782" i="3"/>
  <c r="K7782" i="3" s="1" a="1"/>
  <c r="K7782" i="3" s="1"/>
  <c r="O7782" i="3"/>
  <c r="M7783" i="3"/>
  <c r="N7783" i="3"/>
  <c r="J7783" i="3" s="1" a="1"/>
  <c r="J7783" i="3" s="1"/>
  <c r="O7783" i="3"/>
  <c r="M7784" i="3"/>
  <c r="N7784" i="3"/>
  <c r="L7784" i="3" s="1" a="1"/>
  <c r="L7784" i="3" s="1"/>
  <c r="O7784" i="3"/>
  <c r="M7785" i="3"/>
  <c r="N7785" i="3"/>
  <c r="J7785" i="3" s="1" a="1"/>
  <c r="J7785" i="3" s="1"/>
  <c r="O7785" i="3"/>
  <c r="M7786" i="3"/>
  <c r="N7786" i="3"/>
  <c r="I7786" i="3" s="1" a="1"/>
  <c r="I7786" i="3" s="1"/>
  <c r="O7786" i="3"/>
  <c r="M7787" i="3"/>
  <c r="N7787" i="3"/>
  <c r="I7787" i="3" s="1" a="1"/>
  <c r="I7787" i="3" s="1"/>
  <c r="O7787" i="3"/>
  <c r="M7788" i="3"/>
  <c r="N7788" i="3"/>
  <c r="J7788" i="3" s="1" a="1"/>
  <c r="J7788" i="3" s="1"/>
  <c r="O7788" i="3"/>
  <c r="M7789" i="3"/>
  <c r="N7789" i="3"/>
  <c r="L7789" i="3" s="1" a="1"/>
  <c r="L7789" i="3" s="1"/>
  <c r="O7789" i="3"/>
  <c r="M7790" i="3"/>
  <c r="N7790" i="3"/>
  <c r="K7790" i="3" s="1" a="1"/>
  <c r="K7790" i="3" s="1"/>
  <c r="O7790" i="3"/>
  <c r="M7791" i="3"/>
  <c r="N7791" i="3"/>
  <c r="J7791" i="3" s="1" a="1"/>
  <c r="J7791" i="3" s="1"/>
  <c r="O7791" i="3"/>
  <c r="M7792" i="3"/>
  <c r="N7792" i="3"/>
  <c r="L7792" i="3" s="1" a="1"/>
  <c r="L7792" i="3" s="1"/>
  <c r="O7792" i="3"/>
  <c r="M7793" i="3"/>
  <c r="N7793" i="3"/>
  <c r="J7793" i="3" s="1" a="1"/>
  <c r="J7793" i="3" s="1"/>
  <c r="O7793" i="3"/>
  <c r="M7794" i="3"/>
  <c r="N7794" i="3"/>
  <c r="I7794" i="3" s="1" a="1"/>
  <c r="I7794" i="3" s="1"/>
  <c r="O7794" i="3"/>
  <c r="M7795" i="3"/>
  <c r="N7795" i="3"/>
  <c r="I7795" i="3" s="1" a="1"/>
  <c r="I7795" i="3" s="1"/>
  <c r="O7795" i="3"/>
  <c r="M7796" i="3"/>
  <c r="N7796" i="3"/>
  <c r="J7796" i="3" s="1" a="1"/>
  <c r="J7796" i="3" s="1"/>
  <c r="O7796" i="3"/>
  <c r="M7797" i="3"/>
  <c r="N7797" i="3"/>
  <c r="L7797" i="3" s="1" a="1"/>
  <c r="L7797" i="3" s="1"/>
  <c r="O7797" i="3"/>
  <c r="M7798" i="3"/>
  <c r="N7798" i="3"/>
  <c r="K7798" i="3" s="1" a="1"/>
  <c r="K7798" i="3" s="1"/>
  <c r="O7798" i="3"/>
  <c r="M7799" i="3"/>
  <c r="N7799" i="3"/>
  <c r="J7799" i="3" s="1" a="1"/>
  <c r="J7799" i="3" s="1"/>
  <c r="O7799" i="3"/>
  <c r="M7800" i="3"/>
  <c r="N7800" i="3"/>
  <c r="L7800" i="3" s="1" a="1"/>
  <c r="L7800" i="3" s="1"/>
  <c r="O7800" i="3"/>
  <c r="M7801" i="3"/>
  <c r="N7801" i="3"/>
  <c r="J7801" i="3" s="1" a="1"/>
  <c r="J7801" i="3" s="1"/>
  <c r="O7801" i="3"/>
  <c r="M7802" i="3"/>
  <c r="N7802" i="3"/>
  <c r="I7802" i="3" s="1" a="1"/>
  <c r="I7802" i="3" s="1"/>
  <c r="O7802" i="3"/>
  <c r="M7803" i="3"/>
  <c r="N7803" i="3"/>
  <c r="I7803" i="3" s="1" a="1"/>
  <c r="I7803" i="3" s="1"/>
  <c r="O7803" i="3"/>
  <c r="M7804" i="3"/>
  <c r="N7804" i="3"/>
  <c r="J7804" i="3" s="1" a="1"/>
  <c r="J7804" i="3" s="1"/>
  <c r="O7804" i="3"/>
  <c r="M8" i="3"/>
  <c r="N8" i="3"/>
  <c r="I8" i="3" s="1" a="1"/>
  <c r="I8" i="3" s="1"/>
  <c r="O8" i="3"/>
  <c r="M29" i="3"/>
  <c r="N29" i="3"/>
  <c r="J29" i="3" s="1" a="1"/>
  <c r="J29" i="3" s="1"/>
  <c r="O29" i="3"/>
  <c r="M30" i="3"/>
  <c r="N30" i="3"/>
  <c r="K30" i="3" s="1" a="1"/>
  <c r="K30" i="3" s="1"/>
  <c r="O30" i="3"/>
  <c r="M36" i="3"/>
  <c r="N36" i="3"/>
  <c r="I36" i="3" s="1" a="1"/>
  <c r="I36" i="3" s="1"/>
  <c r="O36" i="3"/>
  <c r="M47" i="3"/>
  <c r="N47" i="3"/>
  <c r="O47" i="3"/>
  <c r="M50" i="3"/>
  <c r="N50" i="3"/>
  <c r="J50" i="3" s="1" a="1"/>
  <c r="J50" i="3" s="1"/>
  <c r="O50" i="3"/>
  <c r="M52" i="3"/>
  <c r="N52" i="3"/>
  <c r="L52" i="3" s="1" a="1"/>
  <c r="L52" i="3" s="1"/>
  <c r="O52" i="3"/>
  <c r="M60" i="3"/>
  <c r="N60" i="3"/>
  <c r="O60" i="3"/>
  <c r="M61" i="3"/>
  <c r="N61" i="3"/>
  <c r="J61" i="3" s="1" a="1"/>
  <c r="J61" i="3" s="1"/>
  <c r="O61" i="3"/>
  <c r="M69" i="3"/>
  <c r="N69" i="3"/>
  <c r="O69" i="3"/>
  <c r="M78" i="3"/>
  <c r="N78" i="3"/>
  <c r="L78" i="3" s="1" a="1"/>
  <c r="L78" i="3" s="1"/>
  <c r="O78" i="3"/>
  <c r="M87" i="3"/>
  <c r="N87" i="3"/>
  <c r="L87" i="3" s="1" a="1"/>
  <c r="L87" i="3" s="1"/>
  <c r="O87" i="3"/>
  <c r="M96" i="3"/>
  <c r="N96" i="3"/>
  <c r="O96" i="3"/>
  <c r="M117" i="3"/>
  <c r="N117" i="3"/>
  <c r="J117" i="3" s="1" a="1"/>
  <c r="J117" i="3" s="1"/>
  <c r="O117" i="3"/>
  <c r="M118" i="3"/>
  <c r="N118" i="3"/>
  <c r="L118" i="3" s="1" a="1"/>
  <c r="L118" i="3" s="1"/>
  <c r="O118" i="3"/>
  <c r="M124" i="3"/>
  <c r="N124" i="3"/>
  <c r="O124" i="3"/>
  <c r="M135" i="3"/>
  <c r="N135" i="3"/>
  <c r="K135" i="3" s="1" a="1"/>
  <c r="K135" i="3" s="1"/>
  <c r="O135" i="3"/>
  <c r="M138" i="3"/>
  <c r="N138" i="3"/>
  <c r="K138" i="3" s="1" a="1"/>
  <c r="K138" i="3" s="1"/>
  <c r="O138" i="3"/>
  <c r="M140" i="3"/>
  <c r="N140" i="3"/>
  <c r="I140" i="3" s="1" a="1"/>
  <c r="I140" i="3" s="1"/>
  <c r="O140" i="3"/>
  <c r="M147" i="3"/>
  <c r="N147" i="3"/>
  <c r="K147" i="3" s="1" a="1"/>
  <c r="K147" i="3" s="1"/>
  <c r="O147" i="3"/>
  <c r="M148" i="3"/>
  <c r="N148" i="3"/>
  <c r="J148" i="3" s="1" a="1"/>
  <c r="J148" i="3" s="1"/>
  <c r="O148" i="3"/>
  <c r="M156" i="3"/>
  <c r="N156" i="3"/>
  <c r="I156" i="3" s="1" a="1"/>
  <c r="I156" i="3" s="1"/>
  <c r="O156" i="3"/>
  <c r="M165" i="3"/>
  <c r="N165" i="3"/>
  <c r="J165" i="3" s="1" a="1"/>
  <c r="J165" i="3" s="1"/>
  <c r="O165" i="3"/>
  <c r="M174" i="3"/>
  <c r="N174" i="3"/>
  <c r="O174" i="3"/>
  <c r="M183" i="3"/>
  <c r="N183" i="3"/>
  <c r="O183" i="3"/>
  <c r="M206" i="3"/>
  <c r="N206" i="3"/>
  <c r="K206" i="3" s="1" a="1"/>
  <c r="K206" i="3" s="1"/>
  <c r="O206" i="3"/>
  <c r="M207" i="3"/>
  <c r="N207" i="3"/>
  <c r="O207" i="3"/>
  <c r="M213" i="3"/>
  <c r="N213" i="3"/>
  <c r="O213" i="3"/>
  <c r="M224" i="3"/>
  <c r="N224" i="3"/>
  <c r="O224" i="3"/>
  <c r="M227" i="3"/>
  <c r="N227" i="3"/>
  <c r="I227" i="3" s="1" a="1"/>
  <c r="I227" i="3" s="1"/>
  <c r="O227" i="3"/>
  <c r="M229" i="3"/>
  <c r="N229" i="3"/>
  <c r="O229" i="3"/>
  <c r="M239" i="3"/>
  <c r="N239" i="3"/>
  <c r="O239" i="3"/>
  <c r="M247" i="3"/>
  <c r="N247" i="3"/>
  <c r="J247" i="3" s="1" a="1"/>
  <c r="J247" i="3" s="1"/>
  <c r="O247" i="3"/>
  <c r="M256" i="3"/>
  <c r="N256" i="3"/>
  <c r="O256" i="3"/>
  <c r="M265" i="3"/>
  <c r="N265" i="3"/>
  <c r="J265" i="3" s="1" a="1"/>
  <c r="J265" i="3" s="1"/>
  <c r="O265" i="3"/>
  <c r="M274" i="3"/>
  <c r="N274" i="3"/>
  <c r="L274" i="3" s="1" a="1"/>
  <c r="L274" i="3" s="1"/>
  <c r="O274" i="3"/>
  <c r="M297" i="3"/>
  <c r="N297" i="3"/>
  <c r="I297" i="3" s="1" a="1"/>
  <c r="I297" i="3" s="1"/>
  <c r="O297" i="3"/>
  <c r="M298" i="3"/>
  <c r="N298" i="3"/>
  <c r="I298" i="3" s="1" a="1"/>
  <c r="I298" i="3" s="1"/>
  <c r="O298" i="3"/>
  <c r="M304" i="3"/>
  <c r="N304" i="3"/>
  <c r="I304" i="3" s="1" a="1"/>
  <c r="I304" i="3" s="1"/>
  <c r="O304" i="3"/>
  <c r="M315" i="3"/>
  <c r="N315" i="3"/>
  <c r="O315" i="3"/>
  <c r="M319" i="3"/>
  <c r="N319" i="3"/>
  <c r="J319" i="3" s="1" a="1"/>
  <c r="J319" i="3" s="1"/>
  <c r="O319" i="3"/>
  <c r="M330" i="3"/>
  <c r="N330" i="3"/>
  <c r="L330" i="3" s="1" a="1"/>
  <c r="L330" i="3" s="1"/>
  <c r="O330" i="3"/>
  <c r="M338" i="3"/>
  <c r="N338" i="3"/>
  <c r="J338" i="3" s="1" a="1"/>
  <c r="J338" i="3" s="1"/>
  <c r="O338" i="3"/>
  <c r="M347" i="3"/>
  <c r="N347" i="3"/>
  <c r="L347" i="3" s="1" a="1"/>
  <c r="L347" i="3" s="1"/>
  <c r="O347" i="3"/>
  <c r="M356" i="3"/>
  <c r="N356" i="3"/>
  <c r="L356" i="3" s="1" a="1"/>
  <c r="L356" i="3" s="1"/>
  <c r="O356" i="3"/>
  <c r="M365" i="3"/>
  <c r="N365" i="3"/>
  <c r="L365" i="3" s="1" a="1"/>
  <c r="L365" i="3" s="1"/>
  <c r="O365" i="3"/>
  <c r="M386" i="3"/>
  <c r="N386" i="3"/>
  <c r="J386" i="3" s="1" a="1"/>
  <c r="J386" i="3" s="1"/>
  <c r="O386" i="3"/>
  <c r="M387" i="3"/>
  <c r="N387" i="3"/>
  <c r="L387" i="3" s="1" a="1"/>
  <c r="L387" i="3" s="1"/>
  <c r="O387" i="3"/>
  <c r="M393" i="3"/>
  <c r="N393" i="3"/>
  <c r="J393" i="3" s="1" a="1"/>
  <c r="J393" i="3" s="1"/>
  <c r="O393" i="3"/>
  <c r="M404" i="3"/>
  <c r="N404" i="3"/>
  <c r="K404" i="3" s="1" a="1"/>
  <c r="K404" i="3" s="1"/>
  <c r="O404" i="3"/>
  <c r="M408" i="3"/>
  <c r="N408" i="3"/>
  <c r="K408" i="3" s="1" a="1"/>
  <c r="K408" i="3" s="1"/>
  <c r="O408" i="3"/>
  <c r="M417" i="3"/>
  <c r="N417" i="3"/>
  <c r="I417" i="3" s="1" a="1"/>
  <c r="I417" i="3" s="1"/>
  <c r="O417" i="3"/>
  <c r="M425" i="3"/>
  <c r="N425" i="3"/>
  <c r="L425" i="3" s="1" a="1"/>
  <c r="L425" i="3" s="1"/>
  <c r="O425" i="3"/>
  <c r="M434" i="3"/>
  <c r="N434" i="3"/>
  <c r="K434" i="3" s="1" a="1"/>
  <c r="K434" i="3" s="1"/>
  <c r="O434" i="3"/>
  <c r="M443" i="3"/>
  <c r="N443" i="3"/>
  <c r="I443" i="3" s="1" a="1"/>
  <c r="I443" i="3" s="1"/>
  <c r="O443" i="3"/>
  <c r="M452" i="3"/>
  <c r="N452" i="3"/>
  <c r="O452" i="3"/>
  <c r="M473" i="3"/>
  <c r="N473" i="3"/>
  <c r="O473" i="3"/>
  <c r="M474" i="3"/>
  <c r="N474" i="3"/>
  <c r="J474" i="3" s="1" a="1"/>
  <c r="J474" i="3" s="1"/>
  <c r="O474" i="3"/>
  <c r="M480" i="3"/>
  <c r="N480" i="3"/>
  <c r="K480" i="3" s="1" a="1"/>
  <c r="K480" i="3" s="1"/>
  <c r="O480" i="3"/>
  <c r="M491" i="3"/>
  <c r="N491" i="3"/>
  <c r="J491" i="3" s="1" a="1"/>
  <c r="J491" i="3" s="1"/>
  <c r="O491" i="3"/>
  <c r="M495" i="3"/>
  <c r="N495" i="3"/>
  <c r="I495" i="3" s="1" a="1"/>
  <c r="I495" i="3" s="1"/>
  <c r="O495" i="3"/>
  <c r="M505" i="3"/>
  <c r="N505" i="3"/>
  <c r="K505" i="3" s="1" a="1"/>
  <c r="K505" i="3" s="1"/>
  <c r="O505" i="3"/>
  <c r="M513" i="3"/>
  <c r="N513" i="3"/>
  <c r="I513" i="3" s="1" a="1"/>
  <c r="I513" i="3" s="1"/>
  <c r="O513" i="3"/>
  <c r="M523" i="3"/>
  <c r="N523" i="3"/>
  <c r="K523" i="3" s="1" a="1"/>
  <c r="K523" i="3" s="1"/>
  <c r="O523" i="3"/>
  <c r="M534" i="3"/>
  <c r="N534" i="3"/>
  <c r="J534" i="3" s="1" a="1"/>
  <c r="J534" i="3" s="1"/>
  <c r="O534" i="3"/>
  <c r="M542" i="3"/>
  <c r="N542" i="3"/>
  <c r="K542" i="3" s="1" a="1"/>
  <c r="K542" i="3" s="1"/>
  <c r="O542" i="3"/>
  <c r="M563" i="3"/>
  <c r="N563" i="3"/>
  <c r="J563" i="3" s="1" a="1"/>
  <c r="J563" i="3" s="1"/>
  <c r="O563" i="3"/>
  <c r="M564" i="3"/>
  <c r="N564" i="3"/>
  <c r="O564" i="3"/>
  <c r="M570" i="3"/>
  <c r="N570" i="3"/>
  <c r="O570" i="3"/>
  <c r="M581" i="3"/>
  <c r="N581" i="3"/>
  <c r="J581" i="3" s="1" a="1"/>
  <c r="J581" i="3" s="1"/>
  <c r="O581" i="3"/>
  <c r="M585" i="3"/>
  <c r="N585" i="3"/>
  <c r="L585" i="3" s="1" a="1"/>
  <c r="L585" i="3" s="1"/>
  <c r="O585" i="3"/>
  <c r="M596" i="3"/>
  <c r="N596" i="3"/>
  <c r="K596" i="3" s="1" a="1"/>
  <c r="K596" i="3" s="1"/>
  <c r="O596" i="3"/>
  <c r="M604" i="3"/>
  <c r="N604" i="3"/>
  <c r="L604" i="3" s="1" a="1"/>
  <c r="L604" i="3" s="1"/>
  <c r="O604" i="3"/>
  <c r="M615" i="3"/>
  <c r="N615" i="3"/>
  <c r="K615" i="3" s="1" a="1"/>
  <c r="K615" i="3" s="1"/>
  <c r="O615" i="3"/>
  <c r="M626" i="3"/>
  <c r="N626" i="3"/>
  <c r="I626" i="3" s="1" a="1"/>
  <c r="I626" i="3" s="1"/>
  <c r="O626" i="3"/>
  <c r="M635" i="3"/>
  <c r="N635" i="3"/>
  <c r="O635" i="3"/>
  <c r="M657" i="3"/>
  <c r="N657" i="3"/>
  <c r="O657" i="3"/>
  <c r="M658" i="3"/>
  <c r="N658" i="3"/>
  <c r="J658" i="3" s="1" a="1"/>
  <c r="J658" i="3" s="1"/>
  <c r="O658" i="3"/>
  <c r="M664" i="3"/>
  <c r="N664" i="3"/>
  <c r="J664" i="3" s="1" a="1"/>
  <c r="J664" i="3" s="1"/>
  <c r="O664" i="3"/>
  <c r="M675" i="3"/>
  <c r="N675" i="3"/>
  <c r="I675" i="3" s="1" a="1"/>
  <c r="I675" i="3" s="1"/>
  <c r="O675" i="3"/>
  <c r="M676" i="3"/>
  <c r="N676" i="3"/>
  <c r="I676" i="3" s="1" a="1"/>
  <c r="I676" i="3" s="1"/>
  <c r="O676" i="3"/>
  <c r="M680" i="3"/>
  <c r="N680" i="3"/>
  <c r="O680" i="3"/>
  <c r="M690" i="3"/>
  <c r="N690" i="3"/>
  <c r="O690" i="3"/>
  <c r="M698" i="3"/>
  <c r="N698" i="3"/>
  <c r="I698" i="3" s="1" a="1"/>
  <c r="I698" i="3" s="1"/>
  <c r="O698" i="3"/>
  <c r="M709" i="3"/>
  <c r="N709" i="3"/>
  <c r="I709" i="3" s="1" a="1"/>
  <c r="I709" i="3" s="1"/>
  <c r="O709" i="3"/>
  <c r="M720" i="3"/>
  <c r="N720" i="3"/>
  <c r="O720" i="3"/>
  <c r="M729" i="3"/>
  <c r="N729" i="3"/>
  <c r="I729" i="3" s="1" a="1"/>
  <c r="I729" i="3" s="1"/>
  <c r="O729" i="3"/>
  <c r="M753" i="3"/>
  <c r="N753" i="3"/>
  <c r="I753" i="3" s="1" a="1"/>
  <c r="I753" i="3" s="1"/>
  <c r="O753" i="3"/>
  <c r="M754" i="3"/>
  <c r="N754" i="3"/>
  <c r="K754" i="3" s="1" a="1"/>
  <c r="K754" i="3" s="1"/>
  <c r="O754" i="3"/>
  <c r="M760" i="3"/>
  <c r="N760" i="3"/>
  <c r="J760" i="3" s="1" a="1"/>
  <c r="J760" i="3" s="1"/>
  <c r="O760" i="3"/>
  <c r="M772" i="3"/>
  <c r="N772" i="3"/>
  <c r="I772" i="3" s="1" a="1"/>
  <c r="I772" i="3" s="1"/>
  <c r="O772" i="3"/>
  <c r="M773" i="3"/>
  <c r="N773" i="3"/>
  <c r="I773" i="3" s="1" a="1"/>
  <c r="I773" i="3" s="1"/>
  <c r="O773" i="3"/>
  <c r="M776" i="3"/>
  <c r="N776" i="3"/>
  <c r="K776" i="3" s="1" a="1"/>
  <c r="K776" i="3" s="1"/>
  <c r="O776" i="3"/>
  <c r="M778" i="3"/>
  <c r="N778" i="3"/>
  <c r="I778" i="3" s="1" a="1"/>
  <c r="I778" i="3" s="1"/>
  <c r="O778" i="3"/>
  <c r="M787" i="3"/>
  <c r="N787" i="3"/>
  <c r="J787" i="3" s="1" a="1"/>
  <c r="J787" i="3" s="1"/>
  <c r="O787" i="3"/>
  <c r="M795" i="3"/>
  <c r="N795" i="3"/>
  <c r="L795" i="3" s="1" a="1"/>
  <c r="L795" i="3" s="1"/>
  <c r="O795" i="3"/>
  <c r="M806" i="3"/>
  <c r="N806" i="3"/>
  <c r="O806" i="3"/>
  <c r="M817" i="3"/>
  <c r="N817" i="3"/>
  <c r="O817" i="3"/>
  <c r="M826" i="3"/>
  <c r="N826" i="3"/>
  <c r="K826" i="3" s="1" a="1"/>
  <c r="K826" i="3" s="1"/>
  <c r="O826" i="3"/>
  <c r="M849" i="3"/>
  <c r="N849" i="3"/>
  <c r="O849" i="3"/>
  <c r="M850" i="3"/>
  <c r="N850" i="3"/>
  <c r="I850" i="3" s="1" a="1"/>
  <c r="I850" i="3" s="1"/>
  <c r="O850" i="3"/>
  <c r="M856" i="3"/>
  <c r="N856" i="3"/>
  <c r="K856" i="3" s="1" a="1"/>
  <c r="K856" i="3" s="1"/>
  <c r="O856" i="3"/>
  <c r="M867" i="3"/>
  <c r="N867" i="3"/>
  <c r="L867" i="3" s="1" a="1"/>
  <c r="L867" i="3" s="1"/>
  <c r="O867" i="3"/>
  <c r="M868" i="3"/>
  <c r="N868" i="3"/>
  <c r="O868" i="3"/>
  <c r="M871" i="3"/>
  <c r="N871" i="3"/>
  <c r="O871" i="3"/>
  <c r="M873" i="3"/>
  <c r="N873" i="3"/>
  <c r="J873" i="3" s="1" a="1"/>
  <c r="J873" i="3" s="1"/>
  <c r="O873" i="3"/>
  <c r="M881" i="3"/>
  <c r="N881" i="3"/>
  <c r="I881" i="3" s="1" a="1"/>
  <c r="I881" i="3" s="1"/>
  <c r="O881" i="3"/>
  <c r="M889" i="3"/>
  <c r="N889" i="3"/>
  <c r="I889" i="3" s="1" a="1"/>
  <c r="I889" i="3" s="1"/>
  <c r="O889" i="3"/>
  <c r="M900" i="3"/>
  <c r="N900" i="3"/>
  <c r="O900" i="3"/>
  <c r="M911" i="3"/>
  <c r="N911" i="3"/>
  <c r="O911" i="3"/>
  <c r="M920" i="3"/>
  <c r="N920" i="3"/>
  <c r="L920" i="3" s="1" a="1"/>
  <c r="L920" i="3" s="1"/>
  <c r="O920" i="3"/>
  <c r="M943" i="3"/>
  <c r="N943" i="3"/>
  <c r="I943" i="3" s="1" a="1"/>
  <c r="I943" i="3" s="1"/>
  <c r="O943" i="3"/>
  <c r="M944" i="3"/>
  <c r="N944" i="3"/>
  <c r="I944" i="3" s="1" a="1"/>
  <c r="I944" i="3" s="1"/>
  <c r="O944" i="3"/>
  <c r="M950" i="3"/>
  <c r="N950" i="3"/>
  <c r="K950" i="3" s="1" a="1"/>
  <c r="K950" i="3" s="1"/>
  <c r="O950" i="3"/>
  <c r="M961" i="3"/>
  <c r="N961" i="3"/>
  <c r="J961" i="3" s="1" a="1"/>
  <c r="J961" i="3" s="1"/>
  <c r="O961" i="3"/>
  <c r="M962" i="3"/>
  <c r="N962" i="3"/>
  <c r="I962" i="3" s="1" a="1"/>
  <c r="I962" i="3" s="1"/>
  <c r="O962" i="3"/>
  <c r="M965" i="3"/>
  <c r="N965" i="3"/>
  <c r="J965" i="3" s="1" a="1"/>
  <c r="J965" i="3" s="1"/>
  <c r="O965" i="3"/>
  <c r="M967" i="3"/>
  <c r="N967" i="3"/>
  <c r="I967" i="3" s="1" a="1"/>
  <c r="I967" i="3" s="1"/>
  <c r="O967" i="3"/>
  <c r="M978" i="3"/>
  <c r="N978" i="3"/>
  <c r="I978" i="3" s="1" a="1"/>
  <c r="I978" i="3" s="1"/>
  <c r="O978" i="3"/>
  <c r="M986" i="3"/>
  <c r="N986" i="3"/>
  <c r="I986" i="3" s="1" a="1"/>
  <c r="I986" i="3" s="1"/>
  <c r="O986" i="3"/>
  <c r="M997" i="3"/>
  <c r="N997" i="3"/>
  <c r="L997" i="3" s="1" a="1"/>
  <c r="L997" i="3" s="1"/>
  <c r="O997" i="3"/>
  <c r="M1008" i="3"/>
  <c r="N1008" i="3"/>
  <c r="L1008" i="3" s="1" a="1"/>
  <c r="L1008" i="3" s="1"/>
  <c r="O1008" i="3"/>
  <c r="M1017" i="3"/>
  <c r="N1017" i="3"/>
  <c r="O1017" i="3"/>
  <c r="M1039" i="3"/>
  <c r="N1039" i="3"/>
  <c r="K1039" i="3" s="1" a="1"/>
  <c r="K1039" i="3" s="1"/>
  <c r="O1039" i="3"/>
  <c r="M1040" i="3"/>
  <c r="N1040" i="3"/>
  <c r="O1040" i="3"/>
  <c r="M1046" i="3"/>
  <c r="N1046" i="3"/>
  <c r="I1046" i="3" s="1" a="1"/>
  <c r="I1046" i="3" s="1"/>
  <c r="O1046" i="3"/>
  <c r="M1057" i="3"/>
  <c r="N1057" i="3"/>
  <c r="K1057" i="3" s="1" a="1"/>
  <c r="K1057" i="3" s="1"/>
  <c r="O1057" i="3"/>
  <c r="M1058" i="3"/>
  <c r="N1058" i="3"/>
  <c r="K1058" i="3" s="1" a="1"/>
  <c r="K1058" i="3" s="1"/>
  <c r="O1058" i="3"/>
  <c r="M1061" i="3"/>
  <c r="N1061" i="3"/>
  <c r="K1061" i="3" s="1" a="1"/>
  <c r="K1061" i="3" s="1"/>
  <c r="O1061" i="3"/>
  <c r="M1063" i="3"/>
  <c r="N1063" i="3"/>
  <c r="O1063" i="3"/>
  <c r="M1072" i="3"/>
  <c r="N1072" i="3"/>
  <c r="O1072" i="3"/>
  <c r="M1080" i="3"/>
  <c r="N1080" i="3"/>
  <c r="L1080" i="3" s="1" a="1"/>
  <c r="L1080" i="3" s="1"/>
  <c r="O1080" i="3"/>
  <c r="M1091" i="3"/>
  <c r="N1091" i="3"/>
  <c r="K1091" i="3" s="1" a="1"/>
  <c r="K1091" i="3" s="1"/>
  <c r="O1091" i="3"/>
  <c r="M1102" i="3"/>
  <c r="N1102" i="3"/>
  <c r="I1102" i="3" s="1" a="1"/>
  <c r="I1102" i="3" s="1"/>
  <c r="O1102" i="3"/>
  <c r="M1111" i="3"/>
  <c r="N1111" i="3"/>
  <c r="K1111" i="3" s="1" a="1"/>
  <c r="K1111" i="3" s="1"/>
  <c r="O1111" i="3"/>
  <c r="M1132" i="3"/>
  <c r="N1132" i="3"/>
  <c r="L1132" i="3" s="1" a="1"/>
  <c r="L1132" i="3" s="1"/>
  <c r="O1132" i="3"/>
  <c r="M1133" i="3"/>
  <c r="N1133" i="3"/>
  <c r="K1133" i="3" s="1" a="1"/>
  <c r="K1133" i="3" s="1"/>
  <c r="O1133" i="3"/>
  <c r="M1139" i="3"/>
  <c r="N1139" i="3"/>
  <c r="K1139" i="3" s="1" a="1"/>
  <c r="K1139" i="3" s="1"/>
  <c r="O1139" i="3"/>
  <c r="M1150" i="3"/>
  <c r="N1150" i="3"/>
  <c r="I1150" i="3" s="1" a="1"/>
  <c r="I1150" i="3" s="1"/>
  <c r="O1150" i="3"/>
  <c r="M1151" i="3"/>
  <c r="N1151" i="3"/>
  <c r="L1151" i="3" s="1" a="1"/>
  <c r="L1151" i="3" s="1"/>
  <c r="O1151" i="3"/>
  <c r="M1154" i="3"/>
  <c r="N1154" i="3"/>
  <c r="O1154" i="3"/>
  <c r="M1156" i="3"/>
  <c r="N1156" i="3"/>
  <c r="O1156" i="3"/>
  <c r="M1164" i="3"/>
  <c r="N1164" i="3"/>
  <c r="K1164" i="3" s="1" a="1"/>
  <c r="K1164" i="3" s="1"/>
  <c r="O1164" i="3"/>
  <c r="M1172" i="3"/>
  <c r="N1172" i="3"/>
  <c r="I1172" i="3" s="1" a="1"/>
  <c r="I1172" i="3" s="1"/>
  <c r="O1172" i="3"/>
  <c r="M1183" i="3"/>
  <c r="N1183" i="3"/>
  <c r="L1183" i="3" s="1" a="1"/>
  <c r="L1183" i="3" s="1"/>
  <c r="O1183" i="3"/>
  <c r="M1194" i="3"/>
  <c r="N1194" i="3"/>
  <c r="I1194" i="3" s="1" a="1"/>
  <c r="I1194" i="3" s="1"/>
  <c r="O1194" i="3"/>
  <c r="M1203" i="3"/>
  <c r="N1203" i="3"/>
  <c r="I1203" i="3" s="1" a="1"/>
  <c r="I1203" i="3" s="1"/>
  <c r="O1203" i="3"/>
  <c r="M1224" i="3"/>
  <c r="N1224" i="3"/>
  <c r="I1224" i="3" s="1" a="1"/>
  <c r="I1224" i="3" s="1"/>
  <c r="O1224" i="3"/>
  <c r="M1225" i="3"/>
  <c r="N1225" i="3"/>
  <c r="I1225" i="3" s="1" a="1"/>
  <c r="I1225" i="3" s="1"/>
  <c r="O1225" i="3"/>
  <c r="M1231" i="3"/>
  <c r="N1231" i="3"/>
  <c r="I1231" i="3" s="1" a="1"/>
  <c r="I1231" i="3" s="1"/>
  <c r="O1231" i="3"/>
  <c r="M1242" i="3"/>
  <c r="N1242" i="3"/>
  <c r="K1242" i="3" s="1" a="1"/>
  <c r="K1242" i="3" s="1"/>
  <c r="O1242" i="3"/>
  <c r="M1243" i="3"/>
  <c r="N1243" i="3"/>
  <c r="O1243" i="3"/>
  <c r="M1246" i="3"/>
  <c r="N1246" i="3"/>
  <c r="J1246" i="3" s="1" a="1"/>
  <c r="J1246" i="3" s="1"/>
  <c r="O1246" i="3"/>
  <c r="M1248" i="3"/>
  <c r="N1248" i="3"/>
  <c r="O1248" i="3"/>
  <c r="M1256" i="3"/>
  <c r="N1256" i="3"/>
  <c r="K1256" i="3" s="1" a="1"/>
  <c r="K1256" i="3" s="1"/>
  <c r="O1256" i="3"/>
  <c r="M1264" i="3"/>
  <c r="N1264" i="3"/>
  <c r="I1264" i="3" s="1" a="1"/>
  <c r="I1264" i="3" s="1"/>
  <c r="O1264" i="3"/>
  <c r="M1275" i="3"/>
  <c r="N1275" i="3"/>
  <c r="I1275" i="3" s="1" a="1"/>
  <c r="I1275" i="3" s="1"/>
  <c r="O1275" i="3"/>
  <c r="M1286" i="3"/>
  <c r="N1286" i="3"/>
  <c r="O1286" i="3"/>
  <c r="M1295" i="3"/>
  <c r="N1295" i="3"/>
  <c r="O1295" i="3"/>
  <c r="M1319" i="3"/>
  <c r="N1319" i="3"/>
  <c r="I1319" i="3" s="1" a="1"/>
  <c r="I1319" i="3" s="1"/>
  <c r="O1319" i="3"/>
  <c r="M1320" i="3"/>
  <c r="N1320" i="3"/>
  <c r="J1320" i="3" s="1" a="1"/>
  <c r="J1320" i="3" s="1"/>
  <c r="O1320" i="3"/>
  <c r="M1326" i="3"/>
  <c r="N1326" i="3"/>
  <c r="O1326" i="3"/>
  <c r="M1337" i="3"/>
  <c r="N1337" i="3"/>
  <c r="J1337" i="3" s="1" a="1"/>
  <c r="J1337" i="3" s="1"/>
  <c r="O1337" i="3"/>
  <c r="M1338" i="3"/>
  <c r="N1338" i="3"/>
  <c r="I1338" i="3" s="1" a="1"/>
  <c r="I1338" i="3" s="1"/>
  <c r="O1338" i="3"/>
  <c r="M1341" i="3"/>
  <c r="N1341" i="3"/>
  <c r="I1341" i="3" s="1" a="1"/>
  <c r="I1341" i="3" s="1"/>
  <c r="O1341" i="3"/>
  <c r="M1343" i="3"/>
  <c r="N1343" i="3"/>
  <c r="K1343" i="3" s="1" a="1"/>
  <c r="K1343" i="3" s="1"/>
  <c r="O1343" i="3"/>
  <c r="M1354" i="3"/>
  <c r="N1354" i="3"/>
  <c r="J1354" i="3" s="1" a="1"/>
  <c r="J1354" i="3" s="1"/>
  <c r="O1354" i="3"/>
  <c r="M1362" i="3"/>
  <c r="N1362" i="3"/>
  <c r="O1362" i="3"/>
  <c r="M1373" i="3"/>
  <c r="N1373" i="3"/>
  <c r="I1373" i="3" s="1" a="1"/>
  <c r="I1373" i="3" s="1"/>
  <c r="O1373" i="3"/>
  <c r="M1384" i="3"/>
  <c r="N1384" i="3"/>
  <c r="O1384" i="3"/>
  <c r="M1393" i="3"/>
  <c r="N1393" i="3"/>
  <c r="L1393" i="3" s="1" a="1"/>
  <c r="L1393" i="3" s="1"/>
  <c r="O1393" i="3"/>
  <c r="M1416" i="3"/>
  <c r="N1416" i="3"/>
  <c r="K1416" i="3" s="1" a="1"/>
  <c r="K1416" i="3" s="1"/>
  <c r="O1416" i="3"/>
  <c r="M1417" i="3"/>
  <c r="N1417" i="3"/>
  <c r="J1417" i="3" s="1" a="1"/>
  <c r="J1417" i="3" s="1"/>
  <c r="O1417" i="3"/>
  <c r="M1423" i="3"/>
  <c r="N1423" i="3"/>
  <c r="L1423" i="3" s="1" a="1"/>
  <c r="L1423" i="3" s="1"/>
  <c r="O1423" i="3"/>
  <c r="M1434" i="3"/>
  <c r="N1434" i="3"/>
  <c r="I1434" i="3" s="1" a="1"/>
  <c r="I1434" i="3" s="1"/>
  <c r="O1434" i="3"/>
  <c r="M1435" i="3"/>
  <c r="N1435" i="3"/>
  <c r="L1435" i="3" s="1" a="1"/>
  <c r="L1435" i="3" s="1"/>
  <c r="O1435" i="3"/>
  <c r="M1438" i="3"/>
  <c r="N1438" i="3"/>
  <c r="J1438" i="3" s="1" a="1"/>
  <c r="J1438" i="3" s="1"/>
  <c r="O1438" i="3"/>
  <c r="M1440" i="3"/>
  <c r="N1440" i="3"/>
  <c r="I1440" i="3" s="1" a="1"/>
  <c r="I1440" i="3" s="1"/>
  <c r="O1440" i="3"/>
  <c r="M1451" i="3"/>
  <c r="N1451" i="3"/>
  <c r="L1451" i="3" s="1" a="1"/>
  <c r="L1451" i="3" s="1"/>
  <c r="O1451" i="3"/>
  <c r="M1459" i="3"/>
  <c r="N1459" i="3"/>
  <c r="O1459" i="3"/>
  <c r="M1470" i="3"/>
  <c r="N1470" i="3"/>
  <c r="I1470" i="3" s="1" a="1"/>
  <c r="I1470" i="3" s="1"/>
  <c r="O1470" i="3"/>
  <c r="M1481" i="3"/>
  <c r="N1481" i="3"/>
  <c r="I1481" i="3" s="1" a="1"/>
  <c r="I1481" i="3" s="1"/>
  <c r="O1481" i="3"/>
  <c r="M1490" i="3"/>
  <c r="N1490" i="3"/>
  <c r="I1490" i="3" s="1" a="1"/>
  <c r="I1490" i="3" s="1"/>
  <c r="O1490" i="3"/>
  <c r="M1514" i="3"/>
  <c r="N1514" i="3"/>
  <c r="O1514" i="3"/>
  <c r="M1515" i="3"/>
  <c r="N1515" i="3"/>
  <c r="I1515" i="3" s="1" a="1"/>
  <c r="I1515" i="3" s="1"/>
  <c r="O1515" i="3"/>
  <c r="M1521" i="3"/>
  <c r="N1521" i="3"/>
  <c r="L1521" i="3" s="1" a="1"/>
  <c r="L1521" i="3" s="1"/>
  <c r="O1521" i="3"/>
  <c r="M1533" i="3"/>
  <c r="N1533" i="3"/>
  <c r="I1533" i="3" s="1" a="1"/>
  <c r="I1533" i="3" s="1"/>
  <c r="O1533" i="3"/>
  <c r="M1534" i="3"/>
  <c r="N1534" i="3"/>
  <c r="O1534" i="3"/>
  <c r="M1537" i="3"/>
  <c r="N1537" i="3"/>
  <c r="L1537" i="3" s="1" a="1"/>
  <c r="L1537" i="3" s="1"/>
  <c r="O1537" i="3"/>
  <c r="M1539" i="3"/>
  <c r="N1539" i="3"/>
  <c r="O1539" i="3"/>
  <c r="M1547" i="3"/>
  <c r="N1547" i="3"/>
  <c r="K1547" i="3" s="1" a="1"/>
  <c r="K1547" i="3" s="1"/>
  <c r="O1547" i="3"/>
  <c r="M1555" i="3"/>
  <c r="N1555" i="3"/>
  <c r="I1555" i="3" s="1" a="1"/>
  <c r="I1555" i="3" s="1"/>
  <c r="O1555" i="3"/>
  <c r="M1566" i="3"/>
  <c r="N1566" i="3"/>
  <c r="I1566" i="3" s="1" a="1"/>
  <c r="I1566" i="3" s="1"/>
  <c r="O1566" i="3"/>
  <c r="M1577" i="3"/>
  <c r="N1577" i="3"/>
  <c r="O1577" i="3"/>
  <c r="M1586" i="3"/>
  <c r="N1586" i="3"/>
  <c r="O1586" i="3"/>
  <c r="M1609" i="3"/>
  <c r="N1609" i="3"/>
  <c r="O1609" i="3"/>
  <c r="M1610" i="3"/>
  <c r="N1610" i="3"/>
  <c r="K1610" i="3" s="1" a="1"/>
  <c r="K1610" i="3" s="1"/>
  <c r="O1610" i="3"/>
  <c r="M1616" i="3"/>
  <c r="N1616" i="3"/>
  <c r="O1616" i="3"/>
  <c r="M1628" i="3"/>
  <c r="N1628" i="3"/>
  <c r="I1628" i="3" s="1" a="1"/>
  <c r="I1628" i="3" s="1"/>
  <c r="O1628" i="3"/>
  <c r="M1629" i="3"/>
  <c r="N1629" i="3"/>
  <c r="K1629" i="3" s="1" a="1"/>
  <c r="K1629" i="3" s="1"/>
  <c r="O1629" i="3"/>
  <c r="M1633" i="3"/>
  <c r="N1633" i="3"/>
  <c r="O1633" i="3"/>
  <c r="M1642" i="3"/>
  <c r="N1642" i="3"/>
  <c r="J1642" i="3" s="1" a="1"/>
  <c r="J1642" i="3" s="1"/>
  <c r="O1642" i="3"/>
  <c r="M1650" i="3"/>
  <c r="N1650" i="3"/>
  <c r="O1650" i="3"/>
  <c r="M1661" i="3"/>
  <c r="N1661" i="3"/>
  <c r="O1661" i="3"/>
  <c r="M1672" i="3"/>
  <c r="N1672" i="3"/>
  <c r="I1672" i="3" s="1" a="1"/>
  <c r="I1672" i="3" s="1"/>
  <c r="O1672" i="3"/>
  <c r="M1681" i="3"/>
  <c r="N1681" i="3"/>
  <c r="I1681" i="3" s="1" a="1"/>
  <c r="I1681" i="3" s="1"/>
  <c r="O1681" i="3"/>
  <c r="M1703" i="3"/>
  <c r="N1703" i="3"/>
  <c r="K1703" i="3" s="1" a="1"/>
  <c r="K1703" i="3" s="1"/>
  <c r="O1703" i="3"/>
  <c r="M1704" i="3"/>
  <c r="N1704" i="3"/>
  <c r="O1704" i="3"/>
  <c r="M1710" i="3"/>
  <c r="N1710" i="3"/>
  <c r="I1710" i="3" s="1" a="1"/>
  <c r="I1710" i="3" s="1"/>
  <c r="O1710" i="3"/>
  <c r="M1722" i="3"/>
  <c r="N1722" i="3"/>
  <c r="I1722" i="3" s="1" a="1"/>
  <c r="I1722" i="3" s="1"/>
  <c r="O1722" i="3"/>
  <c r="M1723" i="3"/>
  <c r="N1723" i="3"/>
  <c r="I1723" i="3" s="1" a="1"/>
  <c r="I1723" i="3" s="1"/>
  <c r="O1723" i="3"/>
  <c r="M1727" i="3"/>
  <c r="N1727" i="3"/>
  <c r="K1727" i="3" s="1" a="1"/>
  <c r="K1727" i="3" s="1"/>
  <c r="O1727" i="3"/>
  <c r="M1736" i="3"/>
  <c r="N1736" i="3"/>
  <c r="O1736" i="3"/>
  <c r="M1744" i="3"/>
  <c r="N1744" i="3"/>
  <c r="O1744" i="3"/>
  <c r="M1755" i="3"/>
  <c r="N1755" i="3"/>
  <c r="I1755" i="3" s="1" a="1"/>
  <c r="I1755" i="3" s="1"/>
  <c r="O1755" i="3"/>
  <c r="M1766" i="3"/>
  <c r="N1766" i="3"/>
  <c r="O1766" i="3"/>
  <c r="M1775" i="3"/>
  <c r="N1775" i="3"/>
  <c r="I1775" i="3" s="1" a="1"/>
  <c r="I1775" i="3" s="1"/>
  <c r="O1775" i="3"/>
  <c r="M1797" i="3"/>
  <c r="N1797" i="3"/>
  <c r="O1797" i="3"/>
  <c r="M1798" i="3"/>
  <c r="N1798" i="3"/>
  <c r="O1798" i="3"/>
  <c r="M1804" i="3"/>
  <c r="N1804" i="3"/>
  <c r="K1804" i="3" s="1" a="1"/>
  <c r="K1804" i="3" s="1"/>
  <c r="O1804" i="3"/>
  <c r="M1816" i="3"/>
  <c r="N1816" i="3"/>
  <c r="O1816" i="3"/>
  <c r="M1817" i="3"/>
  <c r="N1817" i="3"/>
  <c r="O1817" i="3"/>
  <c r="M1821" i="3"/>
  <c r="N1821" i="3"/>
  <c r="L1821" i="3" s="1" a="1"/>
  <c r="L1821" i="3" s="1"/>
  <c r="O1821" i="3"/>
  <c r="M1829" i="3"/>
  <c r="N1829" i="3"/>
  <c r="O1829" i="3"/>
  <c r="M1837" i="3"/>
  <c r="N1837" i="3"/>
  <c r="O1837" i="3"/>
  <c r="M1848" i="3"/>
  <c r="N1848" i="3"/>
  <c r="O1848" i="3"/>
  <c r="M1859" i="3"/>
  <c r="N1859" i="3"/>
  <c r="O1859" i="3"/>
  <c r="M1868" i="3"/>
  <c r="N1868" i="3"/>
  <c r="L1868" i="3" s="1" a="1"/>
  <c r="L1868" i="3" s="1"/>
  <c r="O1868" i="3"/>
  <c r="M1892" i="3"/>
  <c r="N1892" i="3"/>
  <c r="J1892" i="3" s="1" a="1"/>
  <c r="J1892" i="3" s="1"/>
  <c r="O1892" i="3"/>
  <c r="M1893" i="3"/>
  <c r="N1893" i="3"/>
  <c r="O1893" i="3"/>
  <c r="M1899" i="3"/>
  <c r="N1899" i="3"/>
  <c r="O1899" i="3"/>
  <c r="M1912" i="3"/>
  <c r="N1912" i="3"/>
  <c r="O1912" i="3"/>
  <c r="M1913" i="3"/>
  <c r="N1913" i="3"/>
  <c r="O1913" i="3"/>
  <c r="M1916" i="3"/>
  <c r="N1916" i="3"/>
  <c r="L1916" i="3" s="1" a="1"/>
  <c r="L1916" i="3" s="1"/>
  <c r="O1916" i="3"/>
  <c r="M1918" i="3"/>
  <c r="N1918" i="3"/>
  <c r="O1918" i="3"/>
  <c r="M1926" i="3"/>
  <c r="N1926" i="3"/>
  <c r="K1926" i="3" s="1" a="1"/>
  <c r="K1926" i="3" s="1"/>
  <c r="O1926" i="3"/>
  <c r="M1934" i="3"/>
  <c r="N1934" i="3"/>
  <c r="K1934" i="3" s="1" a="1"/>
  <c r="K1934" i="3" s="1"/>
  <c r="O1934" i="3"/>
  <c r="M1945" i="3"/>
  <c r="N1945" i="3"/>
  <c r="K1945" i="3" s="1" a="1"/>
  <c r="K1945" i="3" s="1"/>
  <c r="O1945" i="3"/>
  <c r="M1956" i="3"/>
  <c r="N1956" i="3"/>
  <c r="O1956" i="3"/>
  <c r="M1965" i="3"/>
  <c r="N1965" i="3"/>
  <c r="L1965" i="3" s="1" a="1"/>
  <c r="L1965" i="3" s="1"/>
  <c r="O1965" i="3"/>
  <c r="M1988" i="3"/>
  <c r="N1988" i="3"/>
  <c r="L1988" i="3" s="1" a="1"/>
  <c r="L1988" i="3" s="1"/>
  <c r="O1988" i="3"/>
  <c r="M1989" i="3"/>
  <c r="N1989" i="3"/>
  <c r="O1989" i="3"/>
  <c r="M1995" i="3"/>
  <c r="N1995" i="3"/>
  <c r="J1995" i="3" s="1" a="1"/>
  <c r="J1995" i="3" s="1"/>
  <c r="O1995" i="3"/>
  <c r="M2007" i="3"/>
  <c r="N2007" i="3"/>
  <c r="O2007" i="3"/>
  <c r="M2008" i="3"/>
  <c r="N2008" i="3"/>
  <c r="I2008" i="3" s="1" a="1"/>
  <c r="I2008" i="3" s="1"/>
  <c r="O2008" i="3"/>
  <c r="M2011" i="3"/>
  <c r="N2011" i="3"/>
  <c r="O2011" i="3"/>
  <c r="M2013" i="3"/>
  <c r="N2013" i="3"/>
  <c r="K2013" i="3" s="1" a="1"/>
  <c r="K2013" i="3" s="1"/>
  <c r="O2013" i="3"/>
  <c r="M2021" i="3"/>
  <c r="N2021" i="3"/>
  <c r="O2021" i="3"/>
  <c r="M2029" i="3"/>
  <c r="N2029" i="3"/>
  <c r="I2029" i="3" s="1" a="1"/>
  <c r="I2029" i="3" s="1"/>
  <c r="O2029" i="3"/>
  <c r="M2040" i="3"/>
  <c r="N2040" i="3"/>
  <c r="I2040" i="3" s="1" a="1"/>
  <c r="I2040" i="3" s="1"/>
  <c r="O2040" i="3"/>
  <c r="M2051" i="3"/>
  <c r="N2051" i="3"/>
  <c r="O2051" i="3"/>
  <c r="M2059" i="3"/>
  <c r="N2059" i="3"/>
  <c r="O2059" i="3"/>
  <c r="M2081" i="3"/>
  <c r="N2081" i="3"/>
  <c r="O2081" i="3"/>
  <c r="M2082" i="3"/>
  <c r="N2082" i="3"/>
  <c r="L2082" i="3" s="1" a="1"/>
  <c r="L2082" i="3" s="1"/>
  <c r="O2082" i="3"/>
  <c r="M2088" i="3"/>
  <c r="N2088" i="3"/>
  <c r="O2088" i="3"/>
  <c r="M2100" i="3"/>
  <c r="N2100" i="3"/>
  <c r="O2100" i="3"/>
  <c r="M2101" i="3"/>
  <c r="N2101" i="3"/>
  <c r="I2101" i="3" s="1" a="1"/>
  <c r="I2101" i="3" s="1"/>
  <c r="O2101" i="3"/>
  <c r="M2104" i="3"/>
  <c r="N2104" i="3"/>
  <c r="I2104" i="3" s="1" a="1"/>
  <c r="I2104" i="3" s="1"/>
  <c r="O2104" i="3"/>
  <c r="M2106" i="3"/>
  <c r="N2106" i="3"/>
  <c r="O2106" i="3"/>
  <c r="M2114" i="3"/>
  <c r="N2114" i="3"/>
  <c r="I2114" i="3" s="1" a="1"/>
  <c r="I2114" i="3" s="1"/>
  <c r="O2114" i="3"/>
  <c r="M2122" i="3"/>
  <c r="N2122" i="3"/>
  <c r="K2122" i="3" s="1" a="1"/>
  <c r="K2122" i="3" s="1"/>
  <c r="O2122" i="3"/>
  <c r="M2133" i="3"/>
  <c r="N2133" i="3"/>
  <c r="I2133" i="3" s="1" a="1"/>
  <c r="I2133" i="3" s="1"/>
  <c r="O2133" i="3"/>
  <c r="M2144" i="3"/>
  <c r="N2144" i="3"/>
  <c r="K2144" i="3" s="1" a="1"/>
  <c r="K2144" i="3" s="1"/>
  <c r="O2144" i="3"/>
  <c r="M2153" i="3"/>
  <c r="N2153" i="3"/>
  <c r="O2153" i="3"/>
  <c r="M2175" i="3"/>
  <c r="N2175" i="3"/>
  <c r="O2175" i="3"/>
  <c r="M2176" i="3"/>
  <c r="N2176" i="3"/>
  <c r="O2176" i="3"/>
  <c r="M2182" i="3"/>
  <c r="N2182" i="3"/>
  <c r="K2182" i="3" s="1" a="1"/>
  <c r="K2182" i="3" s="1"/>
  <c r="O2182" i="3"/>
  <c r="M2194" i="3"/>
  <c r="N2194" i="3"/>
  <c r="K2194" i="3" s="1" a="1"/>
  <c r="K2194" i="3" s="1"/>
  <c r="O2194" i="3"/>
  <c r="M2195" i="3"/>
  <c r="N2195" i="3"/>
  <c r="I2195" i="3" s="1" a="1"/>
  <c r="I2195" i="3" s="1"/>
  <c r="O2195" i="3"/>
  <c r="M2198" i="3"/>
  <c r="N2198" i="3"/>
  <c r="K2198" i="3" s="1" a="1"/>
  <c r="K2198" i="3" s="1"/>
  <c r="O2198" i="3"/>
  <c r="M2200" i="3"/>
  <c r="N2200" i="3"/>
  <c r="O2200" i="3"/>
  <c r="M2209" i="3"/>
  <c r="N2209" i="3"/>
  <c r="O2209" i="3"/>
  <c r="M2217" i="3"/>
  <c r="N2217" i="3"/>
  <c r="O2217" i="3"/>
  <c r="M2228" i="3"/>
  <c r="N2228" i="3"/>
  <c r="O2228" i="3"/>
  <c r="M2239" i="3"/>
  <c r="N2239" i="3"/>
  <c r="J2239" i="3" s="1" a="1"/>
  <c r="J2239" i="3" s="1"/>
  <c r="O2239" i="3"/>
  <c r="M2248" i="3"/>
  <c r="N2248" i="3"/>
  <c r="J2248" i="3" s="1" a="1"/>
  <c r="J2248" i="3" s="1"/>
  <c r="O2248" i="3"/>
  <c r="M2271" i="3"/>
  <c r="N2271" i="3"/>
  <c r="O2271" i="3"/>
  <c r="M2272" i="3"/>
  <c r="N2272" i="3"/>
  <c r="O2272" i="3"/>
  <c r="M2278" i="3"/>
  <c r="N2278" i="3"/>
  <c r="O2278" i="3"/>
  <c r="M2290" i="3"/>
  <c r="N2290" i="3"/>
  <c r="O2290" i="3"/>
  <c r="M2291" i="3"/>
  <c r="N2291" i="3"/>
  <c r="O2291" i="3"/>
  <c r="M2294" i="3"/>
  <c r="N2294" i="3"/>
  <c r="I2294" i="3" s="1" a="1"/>
  <c r="I2294" i="3" s="1"/>
  <c r="O2294" i="3"/>
  <c r="M2296" i="3"/>
  <c r="N2296" i="3"/>
  <c r="O2296" i="3"/>
  <c r="M2304" i="3"/>
  <c r="N2304" i="3"/>
  <c r="O2304" i="3"/>
  <c r="M2312" i="3"/>
  <c r="N2312" i="3"/>
  <c r="L2312" i="3" s="1" a="1"/>
  <c r="L2312" i="3" s="1"/>
  <c r="O2312" i="3"/>
  <c r="M2323" i="3"/>
  <c r="N2323" i="3"/>
  <c r="O2323" i="3"/>
  <c r="M2334" i="3"/>
  <c r="N2334" i="3"/>
  <c r="K2334" i="3" s="1" a="1"/>
  <c r="K2334" i="3" s="1"/>
  <c r="O2334" i="3"/>
  <c r="M2343" i="3"/>
  <c r="N2343" i="3"/>
  <c r="O2343" i="3"/>
  <c r="M2365" i="3"/>
  <c r="N2365" i="3"/>
  <c r="K2365" i="3" s="1" a="1"/>
  <c r="K2365" i="3" s="1"/>
  <c r="O2365" i="3"/>
  <c r="M2366" i="3"/>
  <c r="N2366" i="3"/>
  <c r="L2366" i="3" s="1" a="1"/>
  <c r="L2366" i="3" s="1"/>
  <c r="O2366" i="3"/>
  <c r="M2372" i="3"/>
  <c r="N2372" i="3"/>
  <c r="O2372" i="3"/>
  <c r="M2384" i="3"/>
  <c r="N2384" i="3"/>
  <c r="L2384" i="3" s="1" a="1"/>
  <c r="L2384" i="3" s="1"/>
  <c r="O2384" i="3"/>
  <c r="M2385" i="3"/>
  <c r="N2385" i="3"/>
  <c r="I2385" i="3" s="1" a="1"/>
  <c r="I2385" i="3" s="1"/>
  <c r="O2385" i="3"/>
  <c r="M2388" i="3"/>
  <c r="N2388" i="3"/>
  <c r="K2388" i="3" s="1" a="1"/>
  <c r="K2388" i="3" s="1"/>
  <c r="O2388" i="3"/>
  <c r="M2390" i="3"/>
  <c r="N2390" i="3"/>
  <c r="O2390" i="3"/>
  <c r="M2397" i="3"/>
  <c r="N2397" i="3"/>
  <c r="K2397" i="3" s="1" a="1"/>
  <c r="K2397" i="3" s="1"/>
  <c r="O2397" i="3"/>
  <c r="M2405" i="3"/>
  <c r="N2405" i="3"/>
  <c r="I2405" i="3" s="1" a="1"/>
  <c r="I2405" i="3" s="1"/>
  <c r="O2405" i="3"/>
  <c r="M2416" i="3"/>
  <c r="N2416" i="3"/>
  <c r="K2416" i="3" s="1" a="1"/>
  <c r="K2416" i="3" s="1"/>
  <c r="O2416" i="3"/>
  <c r="M2427" i="3"/>
  <c r="N2427" i="3"/>
  <c r="O2427" i="3"/>
  <c r="M2436" i="3"/>
  <c r="N2436" i="3"/>
  <c r="I2436" i="3" s="1" a="1"/>
  <c r="I2436" i="3" s="1"/>
  <c r="O2436" i="3"/>
  <c r="M2461" i="3"/>
  <c r="N2461" i="3"/>
  <c r="J2461" i="3" s="1" a="1"/>
  <c r="J2461" i="3" s="1"/>
  <c r="O2461" i="3"/>
  <c r="M2462" i="3"/>
  <c r="N2462" i="3"/>
  <c r="J2462" i="3" s="1" a="1"/>
  <c r="J2462" i="3" s="1"/>
  <c r="O2462" i="3"/>
  <c r="M2468" i="3"/>
  <c r="N2468" i="3"/>
  <c r="O2468" i="3"/>
  <c r="M2480" i="3"/>
  <c r="N2480" i="3"/>
  <c r="O2480" i="3"/>
  <c r="M2481" i="3"/>
  <c r="N2481" i="3"/>
  <c r="O2481" i="3"/>
  <c r="M2484" i="3"/>
  <c r="N2484" i="3"/>
  <c r="O2484" i="3"/>
  <c r="M2486" i="3"/>
  <c r="N2486" i="3"/>
  <c r="O2486" i="3"/>
  <c r="M2496" i="3"/>
  <c r="N2496" i="3"/>
  <c r="K2496" i="3" s="1" a="1"/>
  <c r="K2496" i="3" s="1"/>
  <c r="O2496" i="3"/>
  <c r="M2504" i="3"/>
  <c r="N2504" i="3"/>
  <c r="O2504" i="3"/>
  <c r="M2515" i="3"/>
  <c r="N2515" i="3"/>
  <c r="L2515" i="3" s="1" a="1"/>
  <c r="L2515" i="3" s="1"/>
  <c r="O2515" i="3"/>
  <c r="M2526" i="3"/>
  <c r="N2526" i="3"/>
  <c r="J2526" i="3" s="1" a="1"/>
  <c r="J2526" i="3" s="1"/>
  <c r="O2526" i="3"/>
  <c r="M2535" i="3"/>
  <c r="N2535" i="3"/>
  <c r="O2535" i="3"/>
  <c r="M2560" i="3"/>
  <c r="N2560" i="3"/>
  <c r="L2560" i="3" s="1" a="1"/>
  <c r="L2560" i="3" s="1"/>
  <c r="O2560" i="3"/>
  <c r="M2561" i="3"/>
  <c r="N2561" i="3"/>
  <c r="O2561" i="3"/>
  <c r="M2567" i="3"/>
  <c r="N2567" i="3"/>
  <c r="I2567" i="3" s="1" a="1"/>
  <c r="I2567" i="3" s="1"/>
  <c r="O2567" i="3"/>
  <c r="M2579" i="3"/>
  <c r="N2579" i="3"/>
  <c r="J2579" i="3" s="1" a="1"/>
  <c r="J2579" i="3" s="1"/>
  <c r="O2579" i="3"/>
  <c r="M2580" i="3"/>
  <c r="N2580" i="3"/>
  <c r="K2580" i="3" s="1" a="1"/>
  <c r="K2580" i="3" s="1"/>
  <c r="O2580" i="3"/>
  <c r="M2584" i="3"/>
  <c r="N2584" i="3"/>
  <c r="I2584" i="3" s="1" a="1"/>
  <c r="I2584" i="3" s="1"/>
  <c r="O2584" i="3"/>
  <c r="M2595" i="3"/>
  <c r="N2595" i="3"/>
  <c r="O2595" i="3"/>
  <c r="M2603" i="3"/>
  <c r="N2603" i="3"/>
  <c r="J2603" i="3" s="1" a="1"/>
  <c r="J2603" i="3" s="1"/>
  <c r="O2603" i="3"/>
  <c r="M2614" i="3"/>
  <c r="N2614" i="3"/>
  <c r="O2614" i="3"/>
  <c r="M2625" i="3"/>
  <c r="N2625" i="3"/>
  <c r="O2625" i="3"/>
  <c r="M2634" i="3"/>
  <c r="N2634" i="3"/>
  <c r="O2634" i="3"/>
  <c r="M2657" i="3"/>
  <c r="N2657" i="3"/>
  <c r="K2657" i="3" s="1" a="1"/>
  <c r="K2657" i="3" s="1"/>
  <c r="O2657" i="3"/>
  <c r="M2658" i="3"/>
  <c r="N2658" i="3"/>
  <c r="O2658" i="3"/>
  <c r="M2664" i="3"/>
  <c r="N2664" i="3"/>
  <c r="O2664" i="3"/>
  <c r="M2676" i="3"/>
  <c r="N2676" i="3"/>
  <c r="K2676" i="3" s="1" a="1"/>
  <c r="K2676" i="3" s="1"/>
  <c r="O2676" i="3"/>
  <c r="M2677" i="3"/>
  <c r="N2677" i="3"/>
  <c r="I2677" i="3" s="1" a="1"/>
  <c r="I2677" i="3" s="1"/>
  <c r="O2677" i="3"/>
  <c r="M2681" i="3"/>
  <c r="N2681" i="3"/>
  <c r="O2681" i="3"/>
  <c r="M2688" i="3"/>
  <c r="N2688" i="3"/>
  <c r="I2688" i="3" s="1" a="1"/>
  <c r="I2688" i="3" s="1"/>
  <c r="O2688" i="3"/>
  <c r="M2696" i="3"/>
  <c r="N2696" i="3"/>
  <c r="O2696" i="3"/>
  <c r="M2707" i="3"/>
  <c r="N2707" i="3"/>
  <c r="I2707" i="3" s="1" a="1"/>
  <c r="I2707" i="3" s="1"/>
  <c r="O2707" i="3"/>
  <c r="M2718" i="3"/>
  <c r="N2718" i="3"/>
  <c r="L2718" i="3" s="1" a="1"/>
  <c r="L2718" i="3" s="1"/>
  <c r="O2718" i="3"/>
  <c r="M2727" i="3"/>
  <c r="N2727" i="3"/>
  <c r="O2727" i="3"/>
  <c r="M2750" i="3"/>
  <c r="N2750" i="3"/>
  <c r="O2750" i="3"/>
  <c r="M2751" i="3"/>
  <c r="N2751" i="3"/>
  <c r="L2751" i="3" s="1" a="1"/>
  <c r="L2751" i="3" s="1"/>
  <c r="O2751" i="3"/>
  <c r="M2757" i="3"/>
  <c r="N2757" i="3"/>
  <c r="O2757" i="3"/>
  <c r="M2769" i="3"/>
  <c r="N2769" i="3"/>
  <c r="O2769" i="3"/>
  <c r="M2770" i="3"/>
  <c r="N2770" i="3"/>
  <c r="O2770" i="3"/>
  <c r="M2774" i="3"/>
  <c r="N2774" i="3"/>
  <c r="J2774" i="3" s="1" a="1"/>
  <c r="J2774" i="3" s="1"/>
  <c r="O2774" i="3"/>
  <c r="M2782" i="3"/>
  <c r="N2782" i="3"/>
  <c r="O2782" i="3"/>
  <c r="M2790" i="3"/>
  <c r="N2790" i="3"/>
  <c r="O2790" i="3"/>
  <c r="M2801" i="3"/>
  <c r="N2801" i="3"/>
  <c r="O2801" i="3"/>
  <c r="M2812" i="3"/>
  <c r="N2812" i="3"/>
  <c r="O2812" i="3"/>
  <c r="M2821" i="3"/>
  <c r="N2821" i="3"/>
  <c r="I2821" i="3" s="1" a="1"/>
  <c r="I2821" i="3" s="1"/>
  <c r="O2821" i="3"/>
  <c r="M2845" i="3"/>
  <c r="N2845" i="3"/>
  <c r="I2845" i="3" s="1" a="1"/>
  <c r="I2845" i="3" s="1"/>
  <c r="O2845" i="3"/>
  <c r="M2846" i="3"/>
  <c r="N2846" i="3"/>
  <c r="I2846" i="3" s="1" a="1"/>
  <c r="I2846" i="3" s="1"/>
  <c r="O2846" i="3"/>
  <c r="M2852" i="3"/>
  <c r="N2852" i="3"/>
  <c r="K2852" i="3" s="1" a="1"/>
  <c r="K2852" i="3" s="1"/>
  <c r="O2852" i="3"/>
  <c r="M2864" i="3"/>
  <c r="N2864" i="3"/>
  <c r="J2864" i="3" s="1" a="1"/>
  <c r="J2864" i="3" s="1"/>
  <c r="O2864" i="3"/>
  <c r="M2865" i="3"/>
  <c r="N2865" i="3"/>
  <c r="I2865" i="3" s="1" a="1"/>
  <c r="I2865" i="3" s="1"/>
  <c r="O2865" i="3"/>
  <c r="M2869" i="3"/>
  <c r="N2869" i="3"/>
  <c r="K2869" i="3" s="1" a="1"/>
  <c r="K2869" i="3" s="1"/>
  <c r="O2869" i="3"/>
  <c r="M2877" i="3"/>
  <c r="N2877" i="3"/>
  <c r="I2877" i="3" s="1" a="1"/>
  <c r="I2877" i="3" s="1"/>
  <c r="O2877" i="3"/>
  <c r="M2885" i="3"/>
  <c r="N2885" i="3"/>
  <c r="O2885" i="3"/>
  <c r="M2896" i="3"/>
  <c r="N2896" i="3"/>
  <c r="J2896" i="3" s="1" a="1"/>
  <c r="J2896" i="3" s="1"/>
  <c r="O2896" i="3"/>
  <c r="M2907" i="3"/>
  <c r="N2907" i="3"/>
  <c r="K2907" i="3" s="1" a="1"/>
  <c r="K2907" i="3" s="1"/>
  <c r="O2907" i="3"/>
  <c r="M2916" i="3"/>
  <c r="N2916" i="3"/>
  <c r="J2916" i="3" s="1" a="1"/>
  <c r="J2916" i="3" s="1"/>
  <c r="O2916" i="3"/>
  <c r="M2939" i="3"/>
  <c r="N2939" i="3"/>
  <c r="K2939" i="3" s="1" a="1"/>
  <c r="K2939" i="3" s="1"/>
  <c r="O2939" i="3"/>
  <c r="M2940" i="3"/>
  <c r="N2940" i="3"/>
  <c r="J2940" i="3" s="1" a="1"/>
  <c r="J2940" i="3" s="1"/>
  <c r="O2940" i="3"/>
  <c r="M2946" i="3"/>
  <c r="N2946" i="3"/>
  <c r="L2946" i="3" s="1" a="1"/>
  <c r="L2946" i="3" s="1"/>
  <c r="O2946" i="3"/>
  <c r="M2958" i="3"/>
  <c r="N2958" i="3"/>
  <c r="O2958" i="3"/>
  <c r="M2959" i="3"/>
  <c r="N2959" i="3"/>
  <c r="L2959" i="3" s="1" a="1"/>
  <c r="L2959" i="3" s="1"/>
  <c r="O2959" i="3"/>
  <c r="M2962" i="3"/>
  <c r="N2962" i="3"/>
  <c r="I2962" i="3" s="1" a="1"/>
  <c r="I2962" i="3" s="1"/>
  <c r="O2962" i="3"/>
  <c r="M2964" i="3"/>
  <c r="N2964" i="3"/>
  <c r="O2964" i="3"/>
  <c r="M2972" i="3"/>
  <c r="N2972" i="3"/>
  <c r="J2972" i="3" s="1" a="1"/>
  <c r="J2972" i="3" s="1"/>
  <c r="O2972" i="3"/>
  <c r="M2980" i="3"/>
  <c r="N2980" i="3"/>
  <c r="O2980" i="3"/>
  <c r="M2991" i="3"/>
  <c r="N2991" i="3"/>
  <c r="O2991" i="3"/>
  <c r="M3002" i="3"/>
  <c r="N3002" i="3"/>
  <c r="K3002" i="3" s="1" a="1"/>
  <c r="K3002" i="3" s="1"/>
  <c r="O3002" i="3"/>
  <c r="M3011" i="3"/>
  <c r="N3011" i="3"/>
  <c r="J3011" i="3" s="1" a="1"/>
  <c r="J3011" i="3" s="1"/>
  <c r="O3011" i="3"/>
  <c r="M3036" i="3"/>
  <c r="N3036" i="3"/>
  <c r="J3036" i="3" s="1" a="1"/>
  <c r="J3036" i="3" s="1"/>
  <c r="O3036" i="3"/>
  <c r="M3037" i="3"/>
  <c r="N3037" i="3"/>
  <c r="O3037" i="3"/>
  <c r="M3043" i="3"/>
  <c r="N3043" i="3"/>
  <c r="J3043" i="3" s="1" a="1"/>
  <c r="J3043" i="3" s="1"/>
  <c r="O3043" i="3"/>
  <c r="M3056" i="3"/>
  <c r="N3056" i="3"/>
  <c r="O3056" i="3"/>
  <c r="M3057" i="3"/>
  <c r="N3057" i="3"/>
  <c r="I3057" i="3" s="1" a="1"/>
  <c r="I3057" i="3" s="1"/>
  <c r="O3057" i="3"/>
  <c r="M3060" i="3"/>
  <c r="N3060" i="3"/>
  <c r="L3060" i="3" s="1" a="1"/>
  <c r="L3060" i="3" s="1"/>
  <c r="O3060" i="3"/>
  <c r="M3062" i="3"/>
  <c r="N3062" i="3"/>
  <c r="O3062" i="3"/>
  <c r="M3070" i="3"/>
  <c r="N3070" i="3"/>
  <c r="I3070" i="3" s="1" a="1"/>
  <c r="I3070" i="3" s="1"/>
  <c r="O3070" i="3"/>
  <c r="M3078" i="3"/>
  <c r="N3078" i="3"/>
  <c r="K3078" i="3" s="1" a="1"/>
  <c r="K3078" i="3" s="1"/>
  <c r="O3078" i="3"/>
  <c r="M3089" i="3"/>
  <c r="N3089" i="3"/>
  <c r="J3089" i="3" s="1" a="1"/>
  <c r="J3089" i="3" s="1"/>
  <c r="O3089" i="3"/>
  <c r="M3100" i="3"/>
  <c r="N3100" i="3"/>
  <c r="L3100" i="3" s="1" a="1"/>
  <c r="L3100" i="3" s="1"/>
  <c r="O3100" i="3"/>
  <c r="M3109" i="3"/>
  <c r="N3109" i="3"/>
  <c r="J3109" i="3" s="1" a="1"/>
  <c r="J3109" i="3" s="1"/>
  <c r="O3109" i="3"/>
  <c r="M3134" i="3"/>
  <c r="N3134" i="3"/>
  <c r="L3134" i="3" s="1" a="1"/>
  <c r="L3134" i="3" s="1"/>
  <c r="O3134" i="3"/>
  <c r="M3135" i="3"/>
  <c r="N3135" i="3"/>
  <c r="L3135" i="3" s="1" a="1"/>
  <c r="L3135" i="3" s="1"/>
  <c r="O3135" i="3"/>
  <c r="M3141" i="3"/>
  <c r="N3141" i="3"/>
  <c r="J3141" i="3" s="1" a="1"/>
  <c r="J3141" i="3" s="1"/>
  <c r="O3141" i="3"/>
  <c r="M3155" i="3"/>
  <c r="N3155" i="3"/>
  <c r="O3155" i="3"/>
  <c r="M3156" i="3"/>
  <c r="N3156" i="3"/>
  <c r="O3156" i="3"/>
  <c r="M3159" i="3"/>
  <c r="N3159" i="3"/>
  <c r="J3159" i="3" s="1" a="1"/>
  <c r="J3159" i="3" s="1"/>
  <c r="O3159" i="3"/>
  <c r="M3161" i="3"/>
  <c r="N3161" i="3"/>
  <c r="J3161" i="3" s="1" a="1"/>
  <c r="J3161" i="3" s="1"/>
  <c r="O3161" i="3"/>
  <c r="M3168" i="3"/>
  <c r="N3168" i="3"/>
  <c r="O3168" i="3"/>
  <c r="M3176" i="3"/>
  <c r="N3176" i="3"/>
  <c r="O3176" i="3"/>
  <c r="M3187" i="3"/>
  <c r="N3187" i="3"/>
  <c r="I3187" i="3" s="1" a="1"/>
  <c r="I3187" i="3" s="1"/>
  <c r="O3187" i="3"/>
  <c r="M3198" i="3"/>
  <c r="N3198" i="3"/>
  <c r="K3198" i="3" s="1" a="1"/>
  <c r="K3198" i="3" s="1"/>
  <c r="O3198" i="3"/>
  <c r="M3207" i="3"/>
  <c r="N3207" i="3"/>
  <c r="J3207" i="3" s="1" a="1"/>
  <c r="J3207" i="3" s="1"/>
  <c r="O3207" i="3"/>
  <c r="M3231" i="3"/>
  <c r="N3231" i="3"/>
  <c r="I3231" i="3" s="1" a="1"/>
  <c r="I3231" i="3" s="1"/>
  <c r="O3231" i="3"/>
  <c r="M3232" i="3"/>
  <c r="N3232" i="3"/>
  <c r="K3232" i="3" s="1" a="1"/>
  <c r="K3232" i="3" s="1"/>
  <c r="O3232" i="3"/>
  <c r="M3238" i="3"/>
  <c r="N3238" i="3"/>
  <c r="O3238" i="3"/>
  <c r="M3252" i="3"/>
  <c r="N3252" i="3"/>
  <c r="K3252" i="3" s="1" a="1"/>
  <c r="K3252" i="3" s="1"/>
  <c r="O3252" i="3"/>
  <c r="M3253" i="3"/>
  <c r="N3253" i="3"/>
  <c r="J3253" i="3" s="1" a="1"/>
  <c r="J3253" i="3" s="1"/>
  <c r="O3253" i="3"/>
  <c r="M3256" i="3"/>
  <c r="N3256" i="3"/>
  <c r="O3256" i="3"/>
  <c r="M3258" i="3"/>
  <c r="N3258" i="3"/>
  <c r="J3258" i="3" s="1" a="1"/>
  <c r="J3258" i="3" s="1"/>
  <c r="O3258" i="3"/>
  <c r="M3265" i="3"/>
  <c r="N3265" i="3"/>
  <c r="O3265" i="3"/>
  <c r="M3273" i="3"/>
  <c r="N3273" i="3"/>
  <c r="O3273" i="3"/>
  <c r="M3284" i="3"/>
  <c r="N3284" i="3"/>
  <c r="O3284" i="3"/>
  <c r="M3295" i="3"/>
  <c r="N3295" i="3"/>
  <c r="O3295" i="3"/>
  <c r="M3304" i="3"/>
  <c r="N3304" i="3"/>
  <c r="O3304" i="3"/>
  <c r="M3327" i="3"/>
  <c r="N3327" i="3"/>
  <c r="L3327" i="3" s="1" a="1"/>
  <c r="L3327" i="3" s="1"/>
  <c r="O3327" i="3"/>
  <c r="M3328" i="3"/>
  <c r="N3328" i="3"/>
  <c r="K3328" i="3" s="1" a="1"/>
  <c r="K3328" i="3" s="1"/>
  <c r="O3328" i="3"/>
  <c r="M3334" i="3"/>
  <c r="N3334" i="3"/>
  <c r="J3334" i="3" s="1" a="1"/>
  <c r="J3334" i="3" s="1"/>
  <c r="O3334" i="3"/>
  <c r="M3348" i="3"/>
  <c r="N3348" i="3"/>
  <c r="K3348" i="3" s="1" a="1"/>
  <c r="K3348" i="3" s="1"/>
  <c r="O3348" i="3"/>
  <c r="M3351" i="3"/>
  <c r="N3351" i="3"/>
  <c r="I3351" i="3" s="1" a="1"/>
  <c r="I3351" i="3" s="1"/>
  <c r="O3351" i="3"/>
  <c r="M3353" i="3"/>
  <c r="N3353" i="3"/>
  <c r="J3353" i="3" s="1" a="1"/>
  <c r="J3353" i="3" s="1"/>
  <c r="O3353" i="3"/>
  <c r="M3360" i="3"/>
  <c r="N3360" i="3"/>
  <c r="K3360" i="3" s="1" a="1"/>
  <c r="K3360" i="3" s="1"/>
  <c r="O3360" i="3"/>
  <c r="M3368" i="3"/>
  <c r="N3368" i="3"/>
  <c r="O3368" i="3"/>
  <c r="M3379" i="3"/>
  <c r="N3379" i="3"/>
  <c r="L3379" i="3" s="1" a="1"/>
  <c r="L3379" i="3" s="1"/>
  <c r="O3379" i="3"/>
  <c r="M3390" i="3"/>
  <c r="N3390" i="3"/>
  <c r="O3390" i="3"/>
  <c r="M3399" i="3"/>
  <c r="N3399" i="3"/>
  <c r="K3399" i="3" s="1" a="1"/>
  <c r="K3399" i="3" s="1"/>
  <c r="O3399" i="3"/>
  <c r="M3422" i="3"/>
  <c r="N3422" i="3"/>
  <c r="O3422" i="3"/>
  <c r="M3423" i="3"/>
  <c r="N3423" i="3"/>
  <c r="K3423" i="3" s="1" a="1"/>
  <c r="K3423" i="3" s="1"/>
  <c r="O3423" i="3"/>
  <c r="M3429" i="3"/>
  <c r="N3429" i="3"/>
  <c r="K3429" i="3" s="1" a="1"/>
  <c r="K3429" i="3" s="1"/>
  <c r="O3429" i="3"/>
  <c r="M3443" i="3"/>
  <c r="N3443" i="3"/>
  <c r="O3443" i="3"/>
  <c r="M3446" i="3"/>
  <c r="N3446" i="3"/>
  <c r="I3446" i="3" s="1" a="1"/>
  <c r="I3446" i="3" s="1"/>
  <c r="O3446" i="3"/>
  <c r="M3448" i="3"/>
  <c r="N3448" i="3"/>
  <c r="K3448" i="3" s="1" a="1"/>
  <c r="K3448" i="3" s="1"/>
  <c r="O3448" i="3"/>
  <c r="M3455" i="3"/>
  <c r="N3455" i="3"/>
  <c r="O3455" i="3"/>
  <c r="M3463" i="3"/>
  <c r="N3463" i="3"/>
  <c r="O3463" i="3"/>
  <c r="M3474" i="3"/>
  <c r="N3474" i="3"/>
  <c r="L3474" i="3" s="1" a="1"/>
  <c r="L3474" i="3" s="1"/>
  <c r="O3474" i="3"/>
  <c r="M3485" i="3"/>
  <c r="N3485" i="3"/>
  <c r="O3485" i="3"/>
  <c r="M3494" i="3"/>
  <c r="N3494" i="3"/>
  <c r="K3494" i="3" s="1" a="1"/>
  <c r="K3494" i="3" s="1"/>
  <c r="O3494" i="3"/>
  <c r="M3517" i="3"/>
  <c r="N3517" i="3"/>
  <c r="J3517" i="3" s="1" a="1"/>
  <c r="J3517" i="3" s="1"/>
  <c r="O3517" i="3"/>
  <c r="M3518" i="3"/>
  <c r="N3518" i="3"/>
  <c r="O3518" i="3"/>
  <c r="M3524" i="3"/>
  <c r="N3524" i="3"/>
  <c r="O3524" i="3"/>
  <c r="M3538" i="3"/>
  <c r="N3538" i="3"/>
  <c r="O3538" i="3"/>
  <c r="M3541" i="3"/>
  <c r="N3541" i="3"/>
  <c r="L3541" i="3" s="1" a="1"/>
  <c r="L3541" i="3" s="1"/>
  <c r="O3541" i="3"/>
  <c r="M3543" i="3"/>
  <c r="N3543" i="3"/>
  <c r="O3543" i="3"/>
  <c r="M3550" i="3"/>
  <c r="N3550" i="3"/>
  <c r="O3550" i="3"/>
  <c r="M3558" i="3"/>
  <c r="N3558" i="3"/>
  <c r="I3558" i="3" s="1" a="1"/>
  <c r="I3558" i="3" s="1"/>
  <c r="O3558" i="3"/>
  <c r="M3569" i="3"/>
  <c r="N3569" i="3"/>
  <c r="O3569" i="3"/>
  <c r="M3580" i="3"/>
  <c r="N3580" i="3"/>
  <c r="J3580" i="3" s="1" a="1"/>
  <c r="J3580" i="3" s="1"/>
  <c r="O3580" i="3"/>
  <c r="M3589" i="3"/>
  <c r="N3589" i="3"/>
  <c r="J3589" i="3" s="1" a="1"/>
  <c r="J3589" i="3" s="1"/>
  <c r="O3589" i="3"/>
  <c r="M3615" i="3"/>
  <c r="N3615" i="3"/>
  <c r="I3615" i="3" s="1" a="1"/>
  <c r="I3615" i="3" s="1"/>
  <c r="O3615" i="3"/>
  <c r="M3616" i="3"/>
  <c r="N3616" i="3"/>
  <c r="I3616" i="3" s="1" a="1"/>
  <c r="I3616" i="3" s="1"/>
  <c r="O3616" i="3"/>
  <c r="M3622" i="3"/>
  <c r="N3622" i="3"/>
  <c r="I3622" i="3" s="1" a="1"/>
  <c r="I3622" i="3" s="1"/>
  <c r="O3622" i="3"/>
  <c r="M3636" i="3"/>
  <c r="N3636" i="3"/>
  <c r="O3636" i="3"/>
  <c r="M3639" i="3"/>
  <c r="N3639" i="3"/>
  <c r="J3639" i="3" s="1" a="1"/>
  <c r="J3639" i="3" s="1"/>
  <c r="O3639" i="3"/>
  <c r="M3641" i="3"/>
  <c r="N3641" i="3"/>
  <c r="I3641" i="3" s="1" a="1"/>
  <c r="I3641" i="3" s="1"/>
  <c r="O3641" i="3"/>
  <c r="M3651" i="3"/>
  <c r="N3651" i="3"/>
  <c r="J3651" i="3" s="1" a="1"/>
  <c r="J3651" i="3" s="1"/>
  <c r="O3651" i="3"/>
  <c r="M3659" i="3"/>
  <c r="N3659" i="3"/>
  <c r="O3659" i="3"/>
  <c r="M3670" i="3"/>
  <c r="N3670" i="3"/>
  <c r="O3670" i="3"/>
  <c r="M3681" i="3"/>
  <c r="N3681" i="3"/>
  <c r="I3681" i="3" s="1" a="1"/>
  <c r="I3681" i="3" s="1"/>
  <c r="O3681" i="3"/>
  <c r="M3690" i="3"/>
  <c r="N3690" i="3"/>
  <c r="K3690" i="3" s="1" a="1"/>
  <c r="K3690" i="3" s="1"/>
  <c r="O3690" i="3"/>
  <c r="M3716" i="3"/>
  <c r="N3716" i="3"/>
  <c r="O3716" i="3"/>
  <c r="M3717" i="3"/>
  <c r="N3717" i="3"/>
  <c r="O3717" i="3"/>
  <c r="M3723" i="3"/>
  <c r="N3723" i="3"/>
  <c r="O3723" i="3"/>
  <c r="M3737" i="3"/>
  <c r="N3737" i="3"/>
  <c r="O3737" i="3"/>
  <c r="M3740" i="3"/>
  <c r="N3740" i="3"/>
  <c r="I3740" i="3" s="1" a="1"/>
  <c r="I3740" i="3" s="1"/>
  <c r="O3740" i="3"/>
  <c r="M3742" i="3"/>
  <c r="N3742" i="3"/>
  <c r="K3742" i="3" s="1" a="1"/>
  <c r="K3742" i="3" s="1"/>
  <c r="O3742" i="3"/>
  <c r="M3752" i="3"/>
  <c r="N3752" i="3"/>
  <c r="O3752" i="3"/>
  <c r="M3760" i="3"/>
  <c r="N3760" i="3"/>
  <c r="O3760" i="3"/>
  <c r="M3771" i="3"/>
  <c r="N3771" i="3"/>
  <c r="I3771" i="3" s="1" a="1"/>
  <c r="I3771" i="3" s="1"/>
  <c r="O3771" i="3"/>
  <c r="M3782" i="3"/>
  <c r="N3782" i="3"/>
  <c r="K3782" i="3" s="1" a="1"/>
  <c r="K3782" i="3" s="1"/>
  <c r="O3782" i="3"/>
  <c r="M3791" i="3"/>
  <c r="N3791" i="3"/>
  <c r="I3791" i="3" s="1" a="1"/>
  <c r="I3791" i="3" s="1"/>
  <c r="O3791" i="3"/>
  <c r="M3815" i="3"/>
  <c r="N3815" i="3"/>
  <c r="J3815" i="3" s="1" a="1"/>
  <c r="J3815" i="3" s="1"/>
  <c r="O3815" i="3"/>
  <c r="M3816" i="3"/>
  <c r="N3816" i="3"/>
  <c r="O3816" i="3"/>
  <c r="M3822" i="3"/>
  <c r="N3822" i="3"/>
  <c r="I3822" i="3" s="1" a="1"/>
  <c r="I3822" i="3" s="1"/>
  <c r="O3822" i="3"/>
  <c r="M3836" i="3"/>
  <c r="N3836" i="3"/>
  <c r="K3836" i="3" s="1" a="1"/>
  <c r="K3836" i="3" s="1"/>
  <c r="O3836" i="3"/>
  <c r="M3840" i="3"/>
  <c r="N3840" i="3"/>
  <c r="I3840" i="3" s="1" a="1"/>
  <c r="I3840" i="3" s="1"/>
  <c r="O3840" i="3"/>
  <c r="M3847" i="3"/>
  <c r="N3847" i="3"/>
  <c r="O3847" i="3"/>
  <c r="M3855" i="3"/>
  <c r="N3855" i="3"/>
  <c r="O3855" i="3"/>
  <c r="M3866" i="3"/>
  <c r="N3866" i="3"/>
  <c r="I3866" i="3" s="1" a="1"/>
  <c r="I3866" i="3" s="1"/>
  <c r="O3866" i="3"/>
  <c r="M3877" i="3"/>
  <c r="N3877" i="3"/>
  <c r="O3877" i="3"/>
  <c r="M3885" i="3"/>
  <c r="N3885" i="3"/>
  <c r="K3885" i="3" s="1" a="1"/>
  <c r="K3885" i="3" s="1"/>
  <c r="O3885" i="3"/>
  <c r="M3909" i="3"/>
  <c r="N3909" i="3"/>
  <c r="J3909" i="3" s="1" a="1"/>
  <c r="J3909" i="3" s="1"/>
  <c r="O3909" i="3"/>
  <c r="M3910" i="3"/>
  <c r="N3910" i="3"/>
  <c r="I3910" i="3" s="1" a="1"/>
  <c r="I3910" i="3" s="1"/>
  <c r="O3910" i="3"/>
  <c r="M3916" i="3"/>
  <c r="N3916" i="3"/>
  <c r="O3916" i="3"/>
  <c r="M3930" i="3"/>
  <c r="N3930" i="3"/>
  <c r="O3930" i="3"/>
  <c r="M3934" i="3"/>
  <c r="N3934" i="3"/>
  <c r="J3934" i="3" s="1" a="1"/>
  <c r="J3934" i="3" s="1"/>
  <c r="O3934" i="3"/>
  <c r="M3943" i="3"/>
  <c r="N3943" i="3"/>
  <c r="O3943" i="3"/>
  <c r="M3951" i="3"/>
  <c r="N3951" i="3"/>
  <c r="O3951" i="3"/>
  <c r="M3962" i="3"/>
  <c r="N3962" i="3"/>
  <c r="I3962" i="3" s="1" a="1"/>
  <c r="I3962" i="3" s="1"/>
  <c r="O3962" i="3"/>
  <c r="M3973" i="3"/>
  <c r="N3973" i="3"/>
  <c r="O3973" i="3"/>
  <c r="M3982" i="3"/>
  <c r="N3982" i="3"/>
  <c r="K3982" i="3" s="1" a="1"/>
  <c r="K3982" i="3" s="1"/>
  <c r="O3982" i="3"/>
  <c r="M4006" i="3"/>
  <c r="N4006" i="3"/>
  <c r="O4006" i="3"/>
  <c r="M4007" i="3"/>
  <c r="N4007" i="3"/>
  <c r="I4007" i="3" s="1" a="1"/>
  <c r="I4007" i="3" s="1"/>
  <c r="O4007" i="3"/>
  <c r="M4013" i="3"/>
  <c r="N4013" i="3"/>
  <c r="O4013" i="3"/>
  <c r="M4027" i="3"/>
  <c r="N4027" i="3"/>
  <c r="I4027" i="3" s="1" a="1"/>
  <c r="I4027" i="3" s="1"/>
  <c r="O4027" i="3"/>
  <c r="M4031" i="3"/>
  <c r="N4031" i="3"/>
  <c r="O4031" i="3"/>
  <c r="M4039" i="3"/>
  <c r="N4039" i="3"/>
  <c r="I4039" i="3" s="1" a="1"/>
  <c r="I4039" i="3" s="1"/>
  <c r="O4039" i="3"/>
  <c r="M4047" i="3"/>
  <c r="N4047" i="3"/>
  <c r="K4047" i="3" s="1" a="1"/>
  <c r="K4047" i="3" s="1"/>
  <c r="O4047" i="3"/>
  <c r="M4058" i="3"/>
  <c r="N4058" i="3"/>
  <c r="K4058" i="3" s="1" a="1"/>
  <c r="K4058" i="3" s="1"/>
  <c r="O4058" i="3"/>
  <c r="M4069" i="3"/>
  <c r="N4069" i="3"/>
  <c r="O4069" i="3"/>
  <c r="M4078" i="3"/>
  <c r="N4078" i="3"/>
  <c r="J4078" i="3" s="1" a="1"/>
  <c r="J4078" i="3" s="1"/>
  <c r="O4078" i="3"/>
  <c r="M4103" i="3"/>
  <c r="N4103" i="3"/>
  <c r="I4103" i="3" s="1" a="1"/>
  <c r="I4103" i="3" s="1"/>
  <c r="O4103" i="3"/>
  <c r="M4104" i="3"/>
  <c r="N4104" i="3"/>
  <c r="I4104" i="3" s="1" a="1"/>
  <c r="I4104" i="3" s="1"/>
  <c r="O4104" i="3"/>
  <c r="M4110" i="3"/>
  <c r="N4110" i="3"/>
  <c r="O4110" i="3"/>
  <c r="M4124" i="3"/>
  <c r="N4124" i="3"/>
  <c r="O4124" i="3"/>
  <c r="M4127" i="3"/>
  <c r="N4127" i="3"/>
  <c r="J4127" i="3" s="1" a="1"/>
  <c r="J4127" i="3" s="1"/>
  <c r="O4127" i="3"/>
  <c r="M4129" i="3"/>
  <c r="N4129" i="3"/>
  <c r="I4129" i="3" s="1" a="1"/>
  <c r="I4129" i="3" s="1"/>
  <c r="O4129" i="3"/>
  <c r="M4136" i="3"/>
  <c r="N4136" i="3"/>
  <c r="J4136" i="3" s="1" a="1"/>
  <c r="J4136" i="3" s="1"/>
  <c r="O4136" i="3"/>
  <c r="M4144" i="3"/>
  <c r="N4144" i="3"/>
  <c r="O4144" i="3"/>
  <c r="M4155" i="3"/>
  <c r="N4155" i="3"/>
  <c r="J4155" i="3" s="1" a="1"/>
  <c r="J4155" i="3" s="1"/>
  <c r="O4155" i="3"/>
  <c r="M4166" i="3"/>
  <c r="N4166" i="3"/>
  <c r="O4166" i="3"/>
  <c r="M4175" i="3"/>
  <c r="N4175" i="3"/>
  <c r="O4175" i="3"/>
  <c r="M4201" i="3"/>
  <c r="N4201" i="3"/>
  <c r="I4201" i="3" s="1" a="1"/>
  <c r="I4201" i="3" s="1"/>
  <c r="O4201" i="3"/>
  <c r="M4202" i="3"/>
  <c r="N4202" i="3"/>
  <c r="I4202" i="3" s="1" a="1"/>
  <c r="I4202" i="3" s="1"/>
  <c r="O4202" i="3"/>
  <c r="M4208" i="3"/>
  <c r="N4208" i="3"/>
  <c r="I4208" i="3" s="1" a="1"/>
  <c r="I4208" i="3" s="1"/>
  <c r="O4208" i="3"/>
  <c r="M4223" i="3"/>
  <c r="N4223" i="3"/>
  <c r="O4223" i="3"/>
  <c r="M4226" i="3"/>
  <c r="N4226" i="3"/>
  <c r="I4226" i="3" s="1" a="1"/>
  <c r="I4226" i="3" s="1"/>
  <c r="O4226" i="3"/>
  <c r="M4228" i="3"/>
  <c r="N4228" i="3"/>
  <c r="I4228" i="3" s="1" a="1"/>
  <c r="I4228" i="3" s="1"/>
  <c r="O4228" i="3"/>
  <c r="M4235" i="3"/>
  <c r="N4235" i="3"/>
  <c r="K4235" i="3" s="1" a="1"/>
  <c r="K4235" i="3" s="1"/>
  <c r="O4235" i="3"/>
  <c r="M4243" i="3"/>
  <c r="N4243" i="3"/>
  <c r="I4243" i="3" s="1" a="1"/>
  <c r="I4243" i="3" s="1"/>
  <c r="O4243" i="3"/>
  <c r="M4254" i="3"/>
  <c r="N4254" i="3"/>
  <c r="I4254" i="3" s="1" a="1"/>
  <c r="I4254" i="3" s="1"/>
  <c r="O4254" i="3"/>
  <c r="M4265" i="3"/>
  <c r="N4265" i="3"/>
  <c r="O4265" i="3"/>
  <c r="M4274" i="3"/>
  <c r="N4274" i="3"/>
  <c r="L4274" i="3" s="1" a="1"/>
  <c r="L4274" i="3" s="1"/>
  <c r="O4274" i="3"/>
  <c r="M4299" i="3"/>
  <c r="N4299" i="3"/>
  <c r="O4299" i="3"/>
  <c r="M4300" i="3"/>
  <c r="N4300" i="3"/>
  <c r="J4300" i="3" s="1" a="1"/>
  <c r="J4300" i="3" s="1"/>
  <c r="O4300" i="3"/>
  <c r="M4306" i="3"/>
  <c r="N4306" i="3"/>
  <c r="J4306" i="3" s="1" a="1"/>
  <c r="J4306" i="3" s="1"/>
  <c r="O4306" i="3"/>
  <c r="M4320" i="3"/>
  <c r="N4320" i="3"/>
  <c r="O4320" i="3"/>
  <c r="M4323" i="3"/>
  <c r="N4323" i="3"/>
  <c r="O4323" i="3"/>
  <c r="M4325" i="3"/>
  <c r="N4325" i="3"/>
  <c r="O4325" i="3"/>
  <c r="M4332" i="3"/>
  <c r="N4332" i="3"/>
  <c r="O4332" i="3"/>
  <c r="M4340" i="3"/>
  <c r="N4340" i="3"/>
  <c r="L4340" i="3" s="1" a="1"/>
  <c r="L4340" i="3" s="1"/>
  <c r="O4340" i="3"/>
  <c r="M4351" i="3"/>
  <c r="N4351" i="3"/>
  <c r="J4351" i="3" s="1" a="1"/>
  <c r="J4351" i="3" s="1"/>
  <c r="O4351" i="3"/>
  <c r="M4362" i="3"/>
  <c r="N4362" i="3"/>
  <c r="L4362" i="3" s="1" a="1"/>
  <c r="L4362" i="3" s="1"/>
  <c r="O4362" i="3"/>
  <c r="M4371" i="3"/>
  <c r="N4371" i="3"/>
  <c r="L4371" i="3" s="1" a="1"/>
  <c r="L4371" i="3" s="1"/>
  <c r="O4371" i="3"/>
  <c r="M4395" i="3"/>
  <c r="N4395" i="3"/>
  <c r="I4395" i="3" s="1" a="1"/>
  <c r="I4395" i="3" s="1"/>
  <c r="O4395" i="3"/>
  <c r="M4396" i="3"/>
  <c r="N4396" i="3"/>
  <c r="I4396" i="3" s="1" a="1"/>
  <c r="I4396" i="3" s="1"/>
  <c r="O4396" i="3"/>
  <c r="M4402" i="3"/>
  <c r="N4402" i="3"/>
  <c r="J4402" i="3" s="1" a="1"/>
  <c r="J4402" i="3" s="1"/>
  <c r="O4402" i="3"/>
  <c r="M4416" i="3"/>
  <c r="N4416" i="3"/>
  <c r="J4416" i="3" s="1" a="1"/>
  <c r="J4416" i="3" s="1"/>
  <c r="O4416" i="3"/>
  <c r="M4419" i="3"/>
  <c r="N4419" i="3"/>
  <c r="J4419" i="3" s="1" a="1"/>
  <c r="J4419" i="3" s="1"/>
  <c r="O4419" i="3"/>
  <c r="M4421" i="3"/>
  <c r="N4421" i="3"/>
  <c r="I4421" i="3" s="1" a="1"/>
  <c r="I4421" i="3" s="1"/>
  <c r="O4421" i="3"/>
  <c r="M4428" i="3"/>
  <c r="N4428" i="3"/>
  <c r="O4428" i="3"/>
  <c r="M4436" i="3"/>
  <c r="N4436" i="3"/>
  <c r="J4436" i="3" s="1" a="1"/>
  <c r="J4436" i="3" s="1"/>
  <c r="O4436" i="3"/>
  <c r="M4447" i="3"/>
  <c r="N4447" i="3"/>
  <c r="J4447" i="3" s="1" a="1"/>
  <c r="J4447" i="3" s="1"/>
  <c r="O4447" i="3"/>
  <c r="M4458" i="3"/>
  <c r="N4458" i="3"/>
  <c r="O4458" i="3"/>
  <c r="M4467" i="3"/>
  <c r="N4467" i="3"/>
  <c r="I4467" i="3" s="1" a="1"/>
  <c r="I4467" i="3" s="1"/>
  <c r="O4467" i="3"/>
  <c r="M4491" i="3"/>
  <c r="N4491" i="3"/>
  <c r="O4491" i="3"/>
  <c r="M4492" i="3"/>
  <c r="N4492" i="3"/>
  <c r="O4492" i="3"/>
  <c r="M4498" i="3"/>
  <c r="N4498" i="3"/>
  <c r="K4498" i="3" s="1" a="1"/>
  <c r="K4498" i="3" s="1"/>
  <c r="O4498" i="3"/>
  <c r="M4512" i="3"/>
  <c r="N4512" i="3"/>
  <c r="O4512" i="3"/>
  <c r="M4515" i="3"/>
  <c r="N4515" i="3"/>
  <c r="O4515" i="3"/>
  <c r="M4517" i="3"/>
  <c r="N4517" i="3"/>
  <c r="I4517" i="3" s="1" a="1"/>
  <c r="I4517" i="3" s="1"/>
  <c r="O4517" i="3"/>
  <c r="M4525" i="3"/>
  <c r="N4525" i="3"/>
  <c r="O4525" i="3"/>
  <c r="M4533" i="3"/>
  <c r="N4533" i="3"/>
  <c r="K4533" i="3" s="1" a="1"/>
  <c r="K4533" i="3" s="1"/>
  <c r="O4533" i="3"/>
  <c r="M4544" i="3"/>
  <c r="N4544" i="3"/>
  <c r="I4544" i="3" s="1" a="1"/>
  <c r="I4544" i="3" s="1"/>
  <c r="O4544" i="3"/>
  <c r="M4555" i="3"/>
  <c r="N4555" i="3"/>
  <c r="I4555" i="3" s="1" a="1"/>
  <c r="I4555" i="3" s="1"/>
  <c r="O4555" i="3"/>
  <c r="M4564" i="3"/>
  <c r="N4564" i="3"/>
  <c r="I4564" i="3" s="1" a="1"/>
  <c r="I4564" i="3" s="1"/>
  <c r="O4564" i="3"/>
  <c r="M4587" i="3"/>
  <c r="N4587" i="3"/>
  <c r="O4587" i="3"/>
  <c r="M4588" i="3"/>
  <c r="N4588" i="3"/>
  <c r="O4588" i="3"/>
  <c r="M4594" i="3"/>
  <c r="N4594" i="3"/>
  <c r="J4594" i="3" s="1" a="1"/>
  <c r="J4594" i="3" s="1"/>
  <c r="O4594" i="3"/>
  <c r="M4608" i="3"/>
  <c r="N4608" i="3"/>
  <c r="J4608" i="3" s="1" a="1"/>
  <c r="J4608" i="3" s="1"/>
  <c r="O4608" i="3"/>
  <c r="M4611" i="3"/>
  <c r="N4611" i="3"/>
  <c r="O4611" i="3"/>
  <c r="M4613" i="3"/>
  <c r="N4613" i="3"/>
  <c r="O4613" i="3"/>
  <c r="M4620" i="3"/>
  <c r="N4620" i="3"/>
  <c r="O4620" i="3"/>
  <c r="M4628" i="3"/>
  <c r="N4628" i="3"/>
  <c r="J4628" i="3" s="1" a="1"/>
  <c r="J4628" i="3" s="1"/>
  <c r="O4628" i="3"/>
  <c r="M4639" i="3"/>
  <c r="N4639" i="3"/>
  <c r="J4639" i="3" s="1" a="1"/>
  <c r="J4639" i="3" s="1"/>
  <c r="O4639" i="3"/>
  <c r="M4650" i="3"/>
  <c r="N4650" i="3"/>
  <c r="O4650" i="3"/>
  <c r="M4659" i="3"/>
  <c r="N4659" i="3"/>
  <c r="J4659" i="3" s="1" a="1"/>
  <c r="J4659" i="3" s="1"/>
  <c r="O4659" i="3"/>
  <c r="M4683" i="3"/>
  <c r="N4683" i="3"/>
  <c r="L4683" i="3" s="1" a="1"/>
  <c r="L4683" i="3" s="1"/>
  <c r="O4683" i="3"/>
  <c r="M4684" i="3"/>
  <c r="N4684" i="3"/>
  <c r="I4684" i="3" s="1" a="1"/>
  <c r="I4684" i="3" s="1"/>
  <c r="O4684" i="3"/>
  <c r="M4690" i="3"/>
  <c r="N4690" i="3"/>
  <c r="L4690" i="3" s="1" a="1"/>
  <c r="L4690" i="3" s="1"/>
  <c r="O4690" i="3"/>
  <c r="M4704" i="3"/>
  <c r="N4704" i="3"/>
  <c r="J4704" i="3" s="1" a="1"/>
  <c r="J4704" i="3" s="1"/>
  <c r="O4704" i="3"/>
  <c r="M4707" i="3"/>
  <c r="N4707" i="3"/>
  <c r="O4707" i="3"/>
  <c r="M4709" i="3"/>
  <c r="N4709" i="3"/>
  <c r="L4709" i="3" s="1" a="1"/>
  <c r="L4709" i="3" s="1"/>
  <c r="O4709" i="3"/>
  <c r="M4717" i="3"/>
  <c r="N4717" i="3"/>
  <c r="K4717" i="3" s="1" a="1"/>
  <c r="K4717" i="3" s="1"/>
  <c r="O4717" i="3"/>
  <c r="M4724" i="3"/>
  <c r="N4724" i="3"/>
  <c r="O4724" i="3"/>
  <c r="M4735" i="3"/>
  <c r="N4735" i="3"/>
  <c r="O4735" i="3"/>
  <c r="M4746" i="3"/>
  <c r="N4746" i="3"/>
  <c r="O4746" i="3"/>
  <c r="M4755" i="3"/>
  <c r="N4755" i="3"/>
  <c r="O4755" i="3"/>
  <c r="M4782" i="3"/>
  <c r="N4782" i="3"/>
  <c r="O4782" i="3"/>
  <c r="M4783" i="3"/>
  <c r="N4783" i="3"/>
  <c r="O4783" i="3"/>
  <c r="M4789" i="3"/>
  <c r="N4789" i="3"/>
  <c r="J4789" i="3" s="1" a="1"/>
  <c r="J4789" i="3" s="1"/>
  <c r="O4789" i="3"/>
  <c r="M4803" i="3"/>
  <c r="N4803" i="3"/>
  <c r="J4803" i="3" s="1" a="1"/>
  <c r="J4803" i="3" s="1"/>
  <c r="O4803" i="3"/>
  <c r="M4806" i="3"/>
  <c r="N4806" i="3"/>
  <c r="K4806" i="3" s="1" a="1"/>
  <c r="K4806" i="3" s="1"/>
  <c r="O4806" i="3"/>
  <c r="M4808" i="3"/>
  <c r="N4808" i="3"/>
  <c r="O4808" i="3"/>
  <c r="M4819" i="3"/>
  <c r="N4819" i="3"/>
  <c r="L4819" i="3" s="1" a="1"/>
  <c r="L4819" i="3" s="1"/>
  <c r="O4819" i="3"/>
  <c r="M4826" i="3"/>
  <c r="N4826" i="3"/>
  <c r="I4826" i="3" s="1" a="1"/>
  <c r="I4826" i="3" s="1"/>
  <c r="O4826" i="3"/>
  <c r="M4837" i="3"/>
  <c r="N4837" i="3"/>
  <c r="J4837" i="3" s="1" a="1"/>
  <c r="J4837" i="3" s="1"/>
  <c r="O4837" i="3"/>
  <c r="M4848" i="3"/>
  <c r="N4848" i="3"/>
  <c r="K4848" i="3" s="1" a="1"/>
  <c r="K4848" i="3" s="1"/>
  <c r="O4848" i="3"/>
  <c r="M4857" i="3"/>
  <c r="N4857" i="3"/>
  <c r="J4857" i="3" s="1" a="1"/>
  <c r="J4857" i="3" s="1"/>
  <c r="O4857" i="3"/>
  <c r="M4880" i="3"/>
  <c r="N4880" i="3"/>
  <c r="I4880" i="3" s="1" a="1"/>
  <c r="I4880" i="3" s="1"/>
  <c r="O4880" i="3"/>
  <c r="M4881" i="3"/>
  <c r="N4881" i="3"/>
  <c r="K4881" i="3" s="1" a="1"/>
  <c r="K4881" i="3" s="1"/>
  <c r="O4881" i="3"/>
  <c r="M4887" i="3"/>
  <c r="N4887" i="3"/>
  <c r="I4887" i="3" s="1" a="1"/>
  <c r="I4887" i="3" s="1"/>
  <c r="O4887" i="3"/>
  <c r="M4901" i="3"/>
  <c r="N4901" i="3"/>
  <c r="L4901" i="3" s="1" a="1"/>
  <c r="L4901" i="3" s="1"/>
  <c r="O4901" i="3"/>
  <c r="M4905" i="3"/>
  <c r="N4905" i="3"/>
  <c r="I4905" i="3" s="1" a="1"/>
  <c r="I4905" i="3" s="1"/>
  <c r="O4905" i="3"/>
  <c r="M4916" i="3"/>
  <c r="N4916" i="3"/>
  <c r="K4916" i="3" s="1" a="1"/>
  <c r="K4916" i="3" s="1"/>
  <c r="O4916" i="3"/>
  <c r="M4923" i="3"/>
  <c r="N4923" i="3"/>
  <c r="L4923" i="3" s="1" a="1"/>
  <c r="L4923" i="3" s="1"/>
  <c r="O4923" i="3"/>
  <c r="M4934" i="3"/>
  <c r="N4934" i="3"/>
  <c r="L4934" i="3" s="1" a="1"/>
  <c r="L4934" i="3" s="1"/>
  <c r="O4934" i="3"/>
  <c r="M4945" i="3"/>
  <c r="N4945" i="3"/>
  <c r="L4945" i="3" s="1" a="1"/>
  <c r="L4945" i="3" s="1"/>
  <c r="O4945" i="3"/>
  <c r="M4953" i="3"/>
  <c r="N4953" i="3"/>
  <c r="O4953" i="3"/>
  <c r="M4978" i="3"/>
  <c r="N4978" i="3"/>
  <c r="I4978" i="3" s="1" a="1"/>
  <c r="I4978" i="3" s="1"/>
  <c r="O4978" i="3"/>
  <c r="M4979" i="3"/>
  <c r="N4979" i="3"/>
  <c r="I4979" i="3" s="1" a="1"/>
  <c r="I4979" i="3" s="1"/>
  <c r="O4979" i="3"/>
  <c r="M4985" i="3"/>
  <c r="N4985" i="3"/>
  <c r="O4985" i="3"/>
  <c r="M4999" i="3"/>
  <c r="N4999" i="3"/>
  <c r="L4999" i="3" s="1" a="1"/>
  <c r="L4999" i="3" s="1"/>
  <c r="O4999" i="3"/>
  <c r="M5003" i="3"/>
  <c r="N5003" i="3"/>
  <c r="J5003" i="3" s="1" a="1"/>
  <c r="J5003" i="3" s="1"/>
  <c r="O5003" i="3"/>
  <c r="M5014" i="3"/>
  <c r="N5014" i="3"/>
  <c r="I5014" i="3" s="1" a="1"/>
  <c r="I5014" i="3" s="1"/>
  <c r="O5014" i="3"/>
  <c r="M5020" i="3"/>
  <c r="N5020" i="3"/>
  <c r="O5020" i="3"/>
  <c r="M5031" i="3"/>
  <c r="N5031" i="3"/>
  <c r="J5031" i="3" s="1" a="1"/>
  <c r="J5031" i="3" s="1"/>
  <c r="O5031" i="3"/>
  <c r="M5042" i="3"/>
  <c r="N5042" i="3"/>
  <c r="L5042" i="3" s="1" a="1"/>
  <c r="L5042" i="3" s="1"/>
  <c r="O5042" i="3"/>
  <c r="M5051" i="3"/>
  <c r="N5051" i="3"/>
  <c r="O5051" i="3"/>
  <c r="M5076" i="3"/>
  <c r="N5076" i="3"/>
  <c r="L5076" i="3" s="1" a="1"/>
  <c r="L5076" i="3" s="1"/>
  <c r="O5076" i="3"/>
  <c r="M5077" i="3"/>
  <c r="N5077" i="3"/>
  <c r="O5077" i="3"/>
  <c r="M5083" i="3"/>
  <c r="N5083" i="3"/>
  <c r="L5083" i="3" s="1" a="1"/>
  <c r="L5083" i="3" s="1"/>
  <c r="O5083" i="3"/>
  <c r="M5097" i="3"/>
  <c r="N5097" i="3"/>
  <c r="O5097" i="3"/>
  <c r="M5101" i="3"/>
  <c r="N5101" i="3"/>
  <c r="I5101" i="3" s="1" a="1"/>
  <c r="I5101" i="3" s="1"/>
  <c r="O5101" i="3"/>
  <c r="M5109" i="3"/>
  <c r="N5109" i="3"/>
  <c r="I5109" i="3" s="1" a="1"/>
  <c r="I5109" i="3" s="1"/>
  <c r="O5109" i="3"/>
  <c r="M5115" i="3"/>
  <c r="N5115" i="3"/>
  <c r="L5115" i="3" s="1" a="1"/>
  <c r="L5115" i="3" s="1"/>
  <c r="O5115" i="3"/>
  <c r="M5126" i="3"/>
  <c r="N5126" i="3"/>
  <c r="J5126" i="3" s="1" a="1"/>
  <c r="J5126" i="3" s="1"/>
  <c r="O5126" i="3"/>
  <c r="M5137" i="3"/>
  <c r="N5137" i="3"/>
  <c r="I5137" i="3" s="1" a="1"/>
  <c r="I5137" i="3" s="1"/>
  <c r="O5137" i="3"/>
  <c r="M5146" i="3"/>
  <c r="N5146" i="3"/>
  <c r="L5146" i="3" s="1" a="1"/>
  <c r="L5146" i="3" s="1"/>
  <c r="O5146" i="3"/>
  <c r="M5171" i="3"/>
  <c r="N5171" i="3"/>
  <c r="I5171" i="3" s="1" a="1"/>
  <c r="I5171" i="3" s="1"/>
  <c r="O5171" i="3"/>
  <c r="M5172" i="3"/>
  <c r="N5172" i="3"/>
  <c r="K5172" i="3" s="1" a="1"/>
  <c r="K5172" i="3" s="1"/>
  <c r="O5172" i="3"/>
  <c r="M5178" i="3"/>
  <c r="N5178" i="3"/>
  <c r="K5178" i="3" s="1" a="1"/>
  <c r="K5178" i="3" s="1"/>
  <c r="O5178" i="3"/>
  <c r="M5193" i="3"/>
  <c r="N5193" i="3"/>
  <c r="O5193" i="3"/>
  <c r="M5197" i="3"/>
  <c r="N5197" i="3"/>
  <c r="I5197" i="3" s="1" a="1"/>
  <c r="I5197" i="3" s="1"/>
  <c r="O5197" i="3"/>
  <c r="M5205" i="3"/>
  <c r="N5205" i="3"/>
  <c r="O5205" i="3"/>
  <c r="M5211" i="3"/>
  <c r="N5211" i="3"/>
  <c r="J5211" i="3" s="1" a="1"/>
  <c r="J5211" i="3" s="1"/>
  <c r="O5211" i="3"/>
  <c r="M5222" i="3"/>
  <c r="N5222" i="3"/>
  <c r="I5222" i="3" s="1" a="1"/>
  <c r="I5222" i="3" s="1"/>
  <c r="O5222" i="3"/>
  <c r="M5233" i="3"/>
  <c r="N5233" i="3"/>
  <c r="O5233" i="3"/>
  <c r="M5242" i="3"/>
  <c r="N5242" i="3"/>
  <c r="I5242" i="3" s="1" a="1"/>
  <c r="I5242" i="3" s="1"/>
  <c r="O5242" i="3"/>
  <c r="M5268" i="3"/>
  <c r="N5268" i="3"/>
  <c r="K5268" i="3" s="1" a="1"/>
  <c r="K5268" i="3" s="1"/>
  <c r="O5268" i="3"/>
  <c r="M5269" i="3"/>
  <c r="N5269" i="3"/>
  <c r="I5269" i="3" s="1" a="1"/>
  <c r="I5269" i="3" s="1"/>
  <c r="O5269" i="3"/>
  <c r="M5275" i="3"/>
  <c r="N5275" i="3"/>
  <c r="O5275" i="3"/>
  <c r="M5289" i="3"/>
  <c r="N5289" i="3"/>
  <c r="O5289" i="3"/>
  <c r="M5292" i="3"/>
  <c r="N5292" i="3"/>
  <c r="O5292" i="3"/>
  <c r="M5294" i="3"/>
  <c r="N5294" i="3"/>
  <c r="O5294" i="3"/>
  <c r="M5303" i="3"/>
  <c r="N5303" i="3"/>
  <c r="J5303" i="3" s="1" a="1"/>
  <c r="J5303" i="3" s="1"/>
  <c r="O5303" i="3"/>
  <c r="M5309" i="3"/>
  <c r="N5309" i="3"/>
  <c r="I5309" i="3" s="1" a="1"/>
  <c r="I5309" i="3" s="1"/>
  <c r="O5309" i="3"/>
  <c r="M5320" i="3"/>
  <c r="N5320" i="3"/>
  <c r="I5320" i="3" s="1" a="1"/>
  <c r="I5320" i="3" s="1"/>
  <c r="O5320" i="3"/>
  <c r="M5331" i="3"/>
  <c r="N5331" i="3"/>
  <c r="O5331" i="3"/>
  <c r="M5340" i="3"/>
  <c r="N5340" i="3"/>
  <c r="J5340" i="3" s="1" a="1"/>
  <c r="J5340" i="3" s="1"/>
  <c r="O5340" i="3"/>
  <c r="M5366" i="3"/>
  <c r="N5366" i="3"/>
  <c r="O5366" i="3"/>
  <c r="M5367" i="3"/>
  <c r="N5367" i="3"/>
  <c r="O5367" i="3"/>
  <c r="M5373" i="3"/>
  <c r="N5373" i="3"/>
  <c r="I5373" i="3" s="1" a="1"/>
  <c r="I5373" i="3" s="1"/>
  <c r="O5373" i="3"/>
  <c r="M5388" i="3"/>
  <c r="N5388" i="3"/>
  <c r="J5388" i="3" s="1" a="1"/>
  <c r="J5388" i="3" s="1"/>
  <c r="O5388" i="3"/>
  <c r="M5392" i="3"/>
  <c r="N5392" i="3"/>
  <c r="J5392" i="3" s="1" a="1"/>
  <c r="J5392" i="3" s="1"/>
  <c r="O5392" i="3"/>
  <c r="M5399" i="3"/>
  <c r="N5399" i="3"/>
  <c r="J5399" i="3" s="1" a="1"/>
  <c r="J5399" i="3" s="1"/>
  <c r="O5399" i="3"/>
  <c r="M5405" i="3"/>
  <c r="N5405" i="3"/>
  <c r="J5405" i="3" s="1" a="1"/>
  <c r="J5405" i="3" s="1"/>
  <c r="O5405" i="3"/>
  <c r="M5416" i="3"/>
  <c r="N5416" i="3"/>
  <c r="O5416" i="3"/>
  <c r="M5428" i="3"/>
  <c r="N5428" i="3"/>
  <c r="O5428" i="3"/>
  <c r="M5437" i="3"/>
  <c r="N5437" i="3"/>
  <c r="O5437" i="3"/>
  <c r="M5462" i="3"/>
  <c r="N5462" i="3"/>
  <c r="J5462" i="3" s="1" a="1"/>
  <c r="J5462" i="3" s="1"/>
  <c r="O5462" i="3"/>
  <c r="M5463" i="3"/>
  <c r="N5463" i="3"/>
  <c r="J5463" i="3" s="1" a="1"/>
  <c r="J5463" i="3" s="1"/>
  <c r="O5463" i="3"/>
  <c r="M5469" i="3"/>
  <c r="N5469" i="3"/>
  <c r="J5469" i="3" s="1" a="1"/>
  <c r="J5469" i="3" s="1"/>
  <c r="O5469" i="3"/>
  <c r="M5483" i="3"/>
  <c r="N5483" i="3"/>
  <c r="J5483" i="3" s="1" a="1"/>
  <c r="J5483" i="3" s="1"/>
  <c r="O5483" i="3"/>
  <c r="M5486" i="3"/>
  <c r="N5486" i="3"/>
  <c r="I5486" i="3" s="1" a="1"/>
  <c r="I5486" i="3" s="1"/>
  <c r="O5486" i="3"/>
  <c r="M5488" i="3"/>
  <c r="N5488" i="3"/>
  <c r="J5488" i="3" s="1" a="1"/>
  <c r="J5488" i="3" s="1"/>
  <c r="O5488" i="3"/>
  <c r="M5495" i="3"/>
  <c r="N5495" i="3"/>
  <c r="J5495" i="3" s="1" a="1"/>
  <c r="J5495" i="3" s="1"/>
  <c r="O5495" i="3"/>
  <c r="M5501" i="3"/>
  <c r="N5501" i="3"/>
  <c r="I5501" i="3" s="1" a="1"/>
  <c r="I5501" i="3" s="1"/>
  <c r="O5501" i="3"/>
  <c r="M5512" i="3"/>
  <c r="N5512" i="3"/>
  <c r="O5512" i="3"/>
  <c r="M5523" i="3"/>
  <c r="N5523" i="3"/>
  <c r="I5523" i="3" s="1" a="1"/>
  <c r="I5523" i="3" s="1"/>
  <c r="O5523" i="3"/>
  <c r="M5532" i="3"/>
  <c r="N5532" i="3"/>
  <c r="J5532" i="3" s="1" a="1"/>
  <c r="J5532" i="3" s="1"/>
  <c r="O5532" i="3"/>
  <c r="M5557" i="3"/>
  <c r="N5557" i="3"/>
  <c r="I5557" i="3" s="1" a="1"/>
  <c r="I5557" i="3" s="1"/>
  <c r="O5557" i="3"/>
  <c r="M5558" i="3"/>
  <c r="N5558" i="3"/>
  <c r="O5558" i="3"/>
  <c r="M5564" i="3"/>
  <c r="N5564" i="3"/>
  <c r="I5564" i="3" s="1" a="1"/>
  <c r="I5564" i="3" s="1"/>
  <c r="O5564" i="3"/>
  <c r="M5577" i="3"/>
  <c r="N5577" i="3"/>
  <c r="J5577" i="3" s="1" a="1"/>
  <c r="J5577" i="3" s="1"/>
  <c r="O5577" i="3"/>
  <c r="M5580" i="3"/>
  <c r="N5580" i="3"/>
  <c r="J5580" i="3" s="1" a="1"/>
  <c r="J5580" i="3" s="1"/>
  <c r="O5580" i="3"/>
  <c r="M5582" i="3"/>
  <c r="N5582" i="3"/>
  <c r="J5582" i="3" s="1" a="1"/>
  <c r="J5582" i="3" s="1"/>
  <c r="O5582" i="3"/>
  <c r="M5589" i="3"/>
  <c r="N5589" i="3"/>
  <c r="O5589" i="3"/>
  <c r="M5595" i="3"/>
  <c r="N5595" i="3"/>
  <c r="J5595" i="3" s="1" a="1"/>
  <c r="J5595" i="3" s="1"/>
  <c r="O5595" i="3"/>
  <c r="M5607" i="3"/>
  <c r="N5607" i="3"/>
  <c r="O5607" i="3"/>
  <c r="M5619" i="3"/>
  <c r="N5619" i="3"/>
  <c r="J5619" i="3" s="1" a="1"/>
  <c r="J5619" i="3" s="1"/>
  <c r="O5619" i="3"/>
  <c r="M5628" i="3"/>
  <c r="N5628" i="3"/>
  <c r="J5628" i="3" s="1" a="1"/>
  <c r="J5628" i="3" s="1"/>
  <c r="O5628" i="3"/>
  <c r="M5651" i="3"/>
  <c r="N5651" i="3"/>
  <c r="O5651" i="3"/>
  <c r="M5652" i="3"/>
  <c r="N5652" i="3"/>
  <c r="J5652" i="3" s="1" a="1"/>
  <c r="J5652" i="3" s="1"/>
  <c r="O5652" i="3"/>
  <c r="M5658" i="3"/>
  <c r="N5658" i="3"/>
  <c r="O5658" i="3"/>
  <c r="M5671" i="3"/>
  <c r="N5671" i="3"/>
  <c r="J5671" i="3" s="1" a="1"/>
  <c r="J5671" i="3" s="1"/>
  <c r="O5671" i="3"/>
  <c r="M5674" i="3"/>
  <c r="N5674" i="3"/>
  <c r="O5674" i="3"/>
  <c r="M5676" i="3"/>
  <c r="N5676" i="3"/>
  <c r="J5676" i="3" s="1" a="1"/>
  <c r="J5676" i="3" s="1"/>
  <c r="O5676" i="3"/>
  <c r="M5683" i="3"/>
  <c r="N5683" i="3"/>
  <c r="J5683" i="3" s="1" a="1"/>
  <c r="J5683" i="3" s="1"/>
  <c r="O5683" i="3"/>
  <c r="M5689" i="3"/>
  <c r="N5689" i="3"/>
  <c r="O5689" i="3"/>
  <c r="M5701" i="3"/>
  <c r="N5701" i="3"/>
  <c r="O5701" i="3"/>
  <c r="M5713" i="3"/>
  <c r="N5713" i="3"/>
  <c r="L5713" i="3" s="1" a="1"/>
  <c r="L5713" i="3" s="1"/>
  <c r="O5713" i="3"/>
  <c r="M5722" i="3"/>
  <c r="N5722" i="3"/>
  <c r="O5722" i="3"/>
  <c r="M5745" i="3"/>
  <c r="N5745" i="3"/>
  <c r="L5745" i="3" s="1" a="1"/>
  <c r="L5745" i="3" s="1"/>
  <c r="O5745" i="3"/>
  <c r="M5746" i="3"/>
  <c r="N5746" i="3"/>
  <c r="L5746" i="3" s="1" a="1"/>
  <c r="L5746" i="3" s="1"/>
  <c r="O5746" i="3"/>
  <c r="M5752" i="3"/>
  <c r="N5752" i="3"/>
  <c r="K5752" i="3" s="1" a="1"/>
  <c r="K5752" i="3" s="1"/>
  <c r="O5752" i="3"/>
  <c r="M5765" i="3"/>
  <c r="N5765" i="3"/>
  <c r="I5765" i="3" s="1" a="1"/>
  <c r="I5765" i="3" s="1"/>
  <c r="O5765" i="3"/>
  <c r="M5768" i="3"/>
  <c r="N5768" i="3"/>
  <c r="J5768" i="3" s="1" a="1"/>
  <c r="J5768" i="3" s="1"/>
  <c r="O5768" i="3"/>
  <c r="M5770" i="3"/>
  <c r="N5770" i="3"/>
  <c r="L5770" i="3" s="1" a="1"/>
  <c r="L5770" i="3" s="1"/>
  <c r="O5770" i="3"/>
  <c r="M5777" i="3"/>
  <c r="N5777" i="3"/>
  <c r="L5777" i="3" s="1" a="1"/>
  <c r="L5777" i="3" s="1"/>
  <c r="O5777" i="3"/>
  <c r="M5783" i="3"/>
  <c r="N5783" i="3"/>
  <c r="K5783" i="3" s="1" a="1"/>
  <c r="K5783" i="3" s="1"/>
  <c r="O5783" i="3"/>
  <c r="M5795" i="3"/>
  <c r="N5795" i="3"/>
  <c r="K5795" i="3" s="1" a="1"/>
  <c r="K5795" i="3" s="1"/>
  <c r="O5795" i="3"/>
  <c r="M5807" i="3"/>
  <c r="N5807" i="3"/>
  <c r="K5807" i="3" s="1" a="1"/>
  <c r="K5807" i="3" s="1"/>
  <c r="O5807" i="3"/>
  <c r="M5816" i="3"/>
  <c r="N5816" i="3"/>
  <c r="O5816" i="3"/>
  <c r="M5841" i="3"/>
  <c r="N5841" i="3"/>
  <c r="O5841" i="3"/>
  <c r="M5842" i="3"/>
  <c r="N5842" i="3"/>
  <c r="I5842" i="3" s="1" a="1"/>
  <c r="I5842" i="3" s="1"/>
  <c r="O5842" i="3"/>
  <c r="M5850" i="3"/>
  <c r="N5850" i="3"/>
  <c r="L5850" i="3" s="1" a="1"/>
  <c r="L5850" i="3" s="1"/>
  <c r="O5850" i="3"/>
  <c r="M5865" i="3"/>
  <c r="N5865" i="3"/>
  <c r="O5865" i="3"/>
  <c r="M5868" i="3"/>
  <c r="N5868" i="3"/>
  <c r="O5868" i="3"/>
  <c r="M5870" i="3"/>
  <c r="N5870" i="3"/>
  <c r="I5870" i="3" s="1" a="1"/>
  <c r="I5870" i="3" s="1"/>
  <c r="O5870" i="3"/>
  <c r="M5877" i="3"/>
  <c r="N5877" i="3"/>
  <c r="O5877" i="3"/>
  <c r="M5883" i="3"/>
  <c r="N5883" i="3"/>
  <c r="O5883" i="3"/>
  <c r="M5895" i="3"/>
  <c r="N5895" i="3"/>
  <c r="L5895" i="3" s="1" a="1"/>
  <c r="L5895" i="3" s="1"/>
  <c r="O5895" i="3"/>
  <c r="M5907" i="3"/>
  <c r="N5907" i="3"/>
  <c r="I5907" i="3" s="1" a="1"/>
  <c r="I5907" i="3" s="1"/>
  <c r="O5907" i="3"/>
  <c r="M5916" i="3"/>
  <c r="N5916" i="3"/>
  <c r="O5916" i="3"/>
  <c r="M5943" i="3"/>
  <c r="N5943" i="3"/>
  <c r="I5943" i="3" s="1" a="1"/>
  <c r="I5943" i="3" s="1"/>
  <c r="O5943" i="3"/>
  <c r="M5944" i="3"/>
  <c r="N5944" i="3"/>
  <c r="O5944" i="3"/>
  <c r="M5951" i="3"/>
  <c r="N5951" i="3"/>
  <c r="I5951" i="3" s="1" a="1"/>
  <c r="I5951" i="3" s="1"/>
  <c r="O5951" i="3"/>
  <c r="M5965" i="3"/>
  <c r="N5965" i="3"/>
  <c r="O5965" i="3"/>
  <c r="M5968" i="3"/>
  <c r="N5968" i="3"/>
  <c r="L5968" i="3" s="1" a="1"/>
  <c r="L5968" i="3" s="1"/>
  <c r="O5968" i="3"/>
  <c r="M5970" i="3"/>
  <c r="N5970" i="3"/>
  <c r="O5970" i="3"/>
  <c r="M5980" i="3"/>
  <c r="N5980" i="3"/>
  <c r="O5980" i="3"/>
  <c r="M5986" i="3"/>
  <c r="N5986" i="3"/>
  <c r="K5986" i="3" s="1" a="1"/>
  <c r="K5986" i="3" s="1"/>
  <c r="O5986" i="3"/>
  <c r="M5998" i="3"/>
  <c r="N5998" i="3"/>
  <c r="I5998" i="3" s="1" a="1"/>
  <c r="I5998" i="3" s="1"/>
  <c r="O5998" i="3"/>
  <c r="M6010" i="3"/>
  <c r="N6010" i="3"/>
  <c r="L6010" i="3" s="1" a="1"/>
  <c r="L6010" i="3" s="1"/>
  <c r="O6010" i="3"/>
  <c r="M6018" i="3"/>
  <c r="N6018" i="3"/>
  <c r="O6018" i="3"/>
  <c r="M6042" i="3"/>
  <c r="N6042" i="3"/>
  <c r="L6042" i="3" s="1" a="1"/>
  <c r="L6042" i="3" s="1"/>
  <c r="O6042" i="3"/>
  <c r="M6043" i="3"/>
  <c r="N6043" i="3"/>
  <c r="O6043" i="3"/>
  <c r="M6050" i="3"/>
  <c r="N6050" i="3"/>
  <c r="L6050" i="3" s="1" a="1"/>
  <c r="L6050" i="3" s="1"/>
  <c r="O6050" i="3"/>
  <c r="M6064" i="3"/>
  <c r="N6064" i="3"/>
  <c r="O6064" i="3"/>
  <c r="M6068" i="3"/>
  <c r="N6068" i="3"/>
  <c r="O6068" i="3"/>
  <c r="M6078" i="3"/>
  <c r="N6078" i="3"/>
  <c r="L6078" i="3" s="1" a="1"/>
  <c r="L6078" i="3" s="1"/>
  <c r="O6078" i="3"/>
  <c r="M6084" i="3"/>
  <c r="N6084" i="3"/>
  <c r="O6084" i="3"/>
  <c r="M6096" i="3"/>
  <c r="N6096" i="3"/>
  <c r="L6096" i="3" s="1" a="1"/>
  <c r="L6096" i="3" s="1"/>
  <c r="O6096" i="3"/>
  <c r="M6108" i="3"/>
  <c r="N6108" i="3"/>
  <c r="I6108" i="3" s="1" a="1"/>
  <c r="I6108" i="3" s="1"/>
  <c r="O6108" i="3"/>
  <c r="M6116" i="3"/>
  <c r="N6116" i="3"/>
  <c r="O6116" i="3"/>
  <c r="M6140" i="3"/>
  <c r="N6140" i="3"/>
  <c r="I6140" i="3" s="1" a="1"/>
  <c r="I6140" i="3" s="1"/>
  <c r="O6140" i="3"/>
  <c r="M6141" i="3"/>
  <c r="N6141" i="3"/>
  <c r="O6141" i="3"/>
  <c r="M6148" i="3"/>
  <c r="N6148" i="3"/>
  <c r="O6148" i="3"/>
  <c r="M6162" i="3"/>
  <c r="N6162" i="3"/>
  <c r="O6162" i="3"/>
  <c r="M6166" i="3"/>
  <c r="N6166" i="3"/>
  <c r="I6166" i="3" s="1" a="1"/>
  <c r="I6166" i="3" s="1"/>
  <c r="O6166" i="3"/>
  <c r="M6173" i="3"/>
  <c r="N6173" i="3"/>
  <c r="O6173" i="3"/>
  <c r="M6179" i="3"/>
  <c r="N6179" i="3"/>
  <c r="I6179" i="3" s="1" a="1"/>
  <c r="I6179" i="3" s="1"/>
  <c r="O6179" i="3"/>
  <c r="M6191" i="3"/>
  <c r="N6191" i="3"/>
  <c r="K6191" i="3" s="1" a="1"/>
  <c r="K6191" i="3" s="1"/>
  <c r="O6191" i="3"/>
  <c r="M6203" i="3"/>
  <c r="N6203" i="3"/>
  <c r="I6203" i="3" s="1" a="1"/>
  <c r="I6203" i="3" s="1"/>
  <c r="O6203" i="3"/>
  <c r="M6211" i="3"/>
  <c r="N6211" i="3"/>
  <c r="O6211" i="3"/>
  <c r="M6236" i="3"/>
  <c r="N6236" i="3"/>
  <c r="I6236" i="3" s="1" a="1"/>
  <c r="I6236" i="3" s="1"/>
  <c r="O6236" i="3"/>
  <c r="M6237" i="3"/>
  <c r="N6237" i="3"/>
  <c r="O6237" i="3"/>
  <c r="M6244" i="3"/>
  <c r="N6244" i="3"/>
  <c r="I6244" i="3" s="1" a="1"/>
  <c r="I6244" i="3" s="1"/>
  <c r="O6244" i="3"/>
  <c r="M6258" i="3"/>
  <c r="N6258" i="3"/>
  <c r="L6258" i="3" s="1" a="1"/>
  <c r="L6258" i="3" s="1"/>
  <c r="O6258" i="3"/>
  <c r="M6262" i="3"/>
  <c r="N6262" i="3"/>
  <c r="I6262" i="3" s="1" a="1"/>
  <c r="I6262" i="3" s="1"/>
  <c r="O6262" i="3"/>
  <c r="M6271" i="3"/>
  <c r="N6271" i="3"/>
  <c r="J6271" i="3" s="1" a="1"/>
  <c r="J6271" i="3" s="1"/>
  <c r="O6271" i="3"/>
  <c r="M6277" i="3"/>
  <c r="N6277" i="3"/>
  <c r="I6277" i="3" s="1" a="1"/>
  <c r="I6277" i="3" s="1"/>
  <c r="O6277" i="3"/>
  <c r="M6289" i="3"/>
  <c r="N6289" i="3"/>
  <c r="K6289" i="3" s="1" a="1"/>
  <c r="K6289" i="3" s="1"/>
  <c r="O6289" i="3"/>
  <c r="M6290" i="3"/>
  <c r="N6290" i="3"/>
  <c r="J6290" i="3" s="1" a="1"/>
  <c r="J6290" i="3" s="1"/>
  <c r="O6290" i="3"/>
  <c r="M6302" i="3"/>
  <c r="N6302" i="3"/>
  <c r="O6302" i="3"/>
  <c r="M6310" i="3"/>
  <c r="N6310" i="3"/>
  <c r="I6310" i="3" s="1" a="1"/>
  <c r="I6310" i="3" s="1"/>
  <c r="O6310" i="3"/>
  <c r="M6335" i="3"/>
  <c r="N6335" i="3"/>
  <c r="I6335" i="3" s="1" a="1"/>
  <c r="I6335" i="3" s="1"/>
  <c r="O6335" i="3"/>
  <c r="M6336" i="3"/>
  <c r="N6336" i="3"/>
  <c r="I6336" i="3" s="1" a="1"/>
  <c r="I6336" i="3" s="1"/>
  <c r="O6336" i="3"/>
  <c r="M6343" i="3"/>
  <c r="N6343" i="3"/>
  <c r="J6343" i="3" s="1" a="1"/>
  <c r="J6343" i="3" s="1"/>
  <c r="O6343" i="3"/>
  <c r="M6357" i="3"/>
  <c r="N6357" i="3"/>
  <c r="I6357" i="3" s="1" a="1"/>
  <c r="I6357" i="3" s="1"/>
  <c r="O6357" i="3"/>
  <c r="M6361" i="3"/>
  <c r="N6361" i="3"/>
  <c r="O6361" i="3"/>
  <c r="M6368" i="3"/>
  <c r="N6368" i="3"/>
  <c r="J6368" i="3" s="1" a="1"/>
  <c r="J6368" i="3" s="1"/>
  <c r="O6368" i="3"/>
  <c r="M6374" i="3"/>
  <c r="N6374" i="3"/>
  <c r="I6374" i="3" s="1" a="1"/>
  <c r="I6374" i="3" s="1"/>
  <c r="O6374" i="3"/>
  <c r="M6386" i="3"/>
  <c r="N6386" i="3"/>
  <c r="O6386" i="3"/>
  <c r="M6387" i="3"/>
  <c r="N6387" i="3"/>
  <c r="O6387" i="3"/>
  <c r="M6399" i="3"/>
  <c r="N6399" i="3"/>
  <c r="O6399" i="3"/>
  <c r="M6408" i="3"/>
  <c r="N6408" i="3"/>
  <c r="I6408" i="3" s="1" a="1"/>
  <c r="I6408" i="3" s="1"/>
  <c r="O6408" i="3"/>
  <c r="M6435" i="3"/>
  <c r="N6435" i="3"/>
  <c r="O6435" i="3"/>
  <c r="M6436" i="3"/>
  <c r="N6436" i="3"/>
  <c r="L6436" i="3" s="1" a="1"/>
  <c r="L6436" i="3" s="1"/>
  <c r="O6436" i="3"/>
  <c r="M6443" i="3"/>
  <c r="N6443" i="3"/>
  <c r="O6443" i="3"/>
  <c r="M6457" i="3"/>
  <c r="N6457" i="3"/>
  <c r="I6457" i="3" s="1" a="1"/>
  <c r="I6457" i="3" s="1"/>
  <c r="O6457" i="3"/>
  <c r="M6461" i="3"/>
  <c r="N6461" i="3"/>
  <c r="O6461" i="3"/>
  <c r="M6468" i="3"/>
  <c r="N6468" i="3"/>
  <c r="O6468" i="3"/>
  <c r="M6474" i="3"/>
  <c r="N6474" i="3"/>
  <c r="J6474" i="3" s="1" a="1"/>
  <c r="J6474" i="3" s="1"/>
  <c r="O6474" i="3"/>
  <c r="M6486" i="3"/>
  <c r="N6486" i="3"/>
  <c r="L6486" i="3" s="1" a="1"/>
  <c r="L6486" i="3" s="1"/>
  <c r="O6486" i="3"/>
  <c r="M6487" i="3"/>
  <c r="N6487" i="3"/>
  <c r="O6487" i="3"/>
  <c r="M6499" i="3"/>
  <c r="N6499" i="3"/>
  <c r="J6499" i="3" s="1" a="1"/>
  <c r="J6499" i="3" s="1"/>
  <c r="O6499" i="3"/>
  <c r="M6508" i="3"/>
  <c r="N6508" i="3"/>
  <c r="L6508" i="3" s="1" a="1"/>
  <c r="L6508" i="3" s="1"/>
  <c r="O6508" i="3"/>
  <c r="M6535" i="3"/>
  <c r="N6535" i="3"/>
  <c r="O6535" i="3"/>
  <c r="M6536" i="3"/>
  <c r="N6536" i="3"/>
  <c r="I6536" i="3" s="1" a="1"/>
  <c r="I6536" i="3" s="1"/>
  <c r="O6536" i="3"/>
  <c r="M6543" i="3"/>
  <c r="N6543" i="3"/>
  <c r="J6543" i="3" s="1" a="1"/>
  <c r="J6543" i="3" s="1"/>
  <c r="O6543" i="3"/>
  <c r="M6558" i="3"/>
  <c r="N6558" i="3"/>
  <c r="O6558" i="3"/>
  <c r="M6561" i="3"/>
  <c r="N6561" i="3"/>
  <c r="O6561" i="3"/>
  <c r="M6563" i="3"/>
  <c r="N6563" i="3"/>
  <c r="L6563" i="3" s="1" a="1"/>
  <c r="L6563" i="3" s="1"/>
  <c r="O6563" i="3"/>
  <c r="M6571" i="3"/>
  <c r="N6571" i="3"/>
  <c r="I6571" i="3" s="1" a="1"/>
  <c r="I6571" i="3" s="1"/>
  <c r="O6571" i="3"/>
  <c r="M6577" i="3"/>
  <c r="N6577" i="3"/>
  <c r="J6577" i="3" s="1" a="1"/>
  <c r="J6577" i="3" s="1"/>
  <c r="O6577" i="3"/>
  <c r="M6589" i="3"/>
  <c r="N6589" i="3"/>
  <c r="L6589" i="3" s="1" a="1"/>
  <c r="L6589" i="3" s="1"/>
  <c r="O6589" i="3"/>
  <c r="M6590" i="3"/>
  <c r="N6590" i="3"/>
  <c r="I6590" i="3" s="1" a="1"/>
  <c r="I6590" i="3" s="1"/>
  <c r="O6590" i="3"/>
  <c r="M6602" i="3"/>
  <c r="N6602" i="3"/>
  <c r="I6602" i="3" s="1" a="1"/>
  <c r="I6602" i="3" s="1"/>
  <c r="O6602" i="3"/>
  <c r="M6611" i="3"/>
  <c r="N6611" i="3"/>
  <c r="J6611" i="3" s="1" a="1"/>
  <c r="J6611" i="3" s="1"/>
  <c r="O6611" i="3"/>
  <c r="M6637" i="3"/>
  <c r="N6637" i="3"/>
  <c r="O6637" i="3"/>
  <c r="M6638" i="3"/>
  <c r="N6638" i="3"/>
  <c r="O6638" i="3"/>
  <c r="M6645" i="3"/>
  <c r="N6645" i="3"/>
  <c r="O6645" i="3"/>
  <c r="M6659" i="3"/>
  <c r="N6659" i="3"/>
  <c r="J6659" i="3" s="1" a="1"/>
  <c r="J6659" i="3" s="1"/>
  <c r="O6659" i="3"/>
  <c r="M6662" i="3"/>
  <c r="N6662" i="3"/>
  <c r="O6662" i="3"/>
  <c r="M6664" i="3"/>
  <c r="N6664" i="3"/>
  <c r="O6664" i="3"/>
  <c r="M6671" i="3"/>
  <c r="N6671" i="3"/>
  <c r="J6671" i="3" s="1" a="1"/>
  <c r="J6671" i="3" s="1"/>
  <c r="O6671" i="3"/>
  <c r="M6677" i="3"/>
  <c r="N6677" i="3"/>
  <c r="O6677" i="3"/>
  <c r="M6689" i="3"/>
  <c r="N6689" i="3"/>
  <c r="L6689" i="3" s="1" a="1"/>
  <c r="L6689" i="3" s="1"/>
  <c r="O6689" i="3"/>
  <c r="M6690" i="3"/>
  <c r="N6690" i="3"/>
  <c r="O6690" i="3"/>
  <c r="M6702" i="3"/>
  <c r="N6702" i="3"/>
  <c r="K6702" i="3" s="1" a="1"/>
  <c r="K6702" i="3" s="1"/>
  <c r="O6702" i="3"/>
  <c r="M6711" i="3"/>
  <c r="N6711" i="3"/>
  <c r="J6711" i="3" s="1" a="1"/>
  <c r="J6711" i="3" s="1"/>
  <c r="O6711" i="3"/>
  <c r="M6737" i="3"/>
  <c r="N6737" i="3"/>
  <c r="J6737" i="3" s="1" a="1"/>
  <c r="J6737" i="3" s="1"/>
  <c r="O6737" i="3"/>
  <c r="M6738" i="3"/>
  <c r="N6738" i="3"/>
  <c r="I6738" i="3" s="1" a="1"/>
  <c r="I6738" i="3" s="1"/>
  <c r="O6738" i="3"/>
  <c r="M6746" i="3"/>
  <c r="N6746" i="3"/>
  <c r="O6746" i="3"/>
  <c r="M6761" i="3"/>
  <c r="N6761" i="3"/>
  <c r="J6761" i="3" s="1" a="1"/>
  <c r="J6761" i="3" s="1"/>
  <c r="O6761" i="3"/>
  <c r="M6764" i="3"/>
  <c r="N6764" i="3"/>
  <c r="O6764" i="3"/>
  <c r="M6766" i="3"/>
  <c r="N6766" i="3"/>
  <c r="L6766" i="3" s="1" a="1"/>
  <c r="L6766" i="3" s="1"/>
  <c r="O6766" i="3"/>
  <c r="M6773" i="3"/>
  <c r="N6773" i="3"/>
  <c r="O6773" i="3"/>
  <c r="M6779" i="3"/>
  <c r="N6779" i="3"/>
  <c r="O6779" i="3"/>
  <c r="M6791" i="3"/>
  <c r="N6791" i="3"/>
  <c r="L6791" i="3" s="1" a="1"/>
  <c r="L6791" i="3" s="1"/>
  <c r="O6791" i="3"/>
  <c r="M6792" i="3"/>
  <c r="N6792" i="3"/>
  <c r="I6792" i="3" s="1" a="1"/>
  <c r="I6792" i="3" s="1"/>
  <c r="O6792" i="3"/>
  <c r="M6804" i="3"/>
  <c r="N6804" i="3"/>
  <c r="O6804" i="3"/>
  <c r="M6813" i="3"/>
  <c r="N6813" i="3"/>
  <c r="O6813" i="3"/>
  <c r="M6837" i="3"/>
  <c r="N6837" i="3"/>
  <c r="O6837" i="3"/>
  <c r="M6838" i="3"/>
  <c r="N6838" i="3"/>
  <c r="O6838" i="3"/>
  <c r="M6846" i="3"/>
  <c r="N6846" i="3"/>
  <c r="O6846" i="3"/>
  <c r="M6861" i="3"/>
  <c r="N6861" i="3"/>
  <c r="O6861" i="3"/>
  <c r="M6864" i="3"/>
  <c r="N6864" i="3"/>
  <c r="J6864" i="3" s="1" a="1"/>
  <c r="J6864" i="3" s="1"/>
  <c r="O6864" i="3"/>
  <c r="M6866" i="3"/>
  <c r="N6866" i="3"/>
  <c r="O6866" i="3"/>
  <c r="M6873" i="3"/>
  <c r="N6873" i="3"/>
  <c r="I6873" i="3" s="1" a="1"/>
  <c r="I6873" i="3" s="1"/>
  <c r="O6873" i="3"/>
  <c r="M6879" i="3"/>
  <c r="N6879" i="3"/>
  <c r="O6879" i="3"/>
  <c r="M6891" i="3"/>
  <c r="N6891" i="3"/>
  <c r="I6891" i="3" s="1" a="1"/>
  <c r="I6891" i="3" s="1"/>
  <c r="O6891" i="3"/>
  <c r="M6892" i="3"/>
  <c r="N6892" i="3"/>
  <c r="J6892" i="3" s="1" a="1"/>
  <c r="J6892" i="3" s="1"/>
  <c r="O6892" i="3"/>
  <c r="M6904" i="3"/>
  <c r="N6904" i="3"/>
  <c r="I6904" i="3" s="1" a="1"/>
  <c r="I6904" i="3" s="1"/>
  <c r="O6904" i="3"/>
  <c r="M6913" i="3"/>
  <c r="N6913" i="3"/>
  <c r="O6913" i="3"/>
  <c r="M6938" i="3"/>
  <c r="N6938" i="3"/>
  <c r="I6938" i="3" s="1" a="1"/>
  <c r="I6938" i="3" s="1"/>
  <c r="O6938" i="3"/>
  <c r="M6939" i="3"/>
  <c r="N6939" i="3"/>
  <c r="O6939" i="3"/>
  <c r="M6947" i="3"/>
  <c r="N6947" i="3"/>
  <c r="I6947" i="3" s="1" a="1"/>
  <c r="I6947" i="3" s="1"/>
  <c r="O6947" i="3"/>
  <c r="M6962" i="3"/>
  <c r="N6962" i="3"/>
  <c r="O6962" i="3"/>
  <c r="M6965" i="3"/>
  <c r="N6965" i="3"/>
  <c r="O6965" i="3"/>
  <c r="M6967" i="3"/>
  <c r="N6967" i="3"/>
  <c r="K6967" i="3" s="1" a="1"/>
  <c r="K6967" i="3" s="1"/>
  <c r="O6967" i="3"/>
  <c r="M6974" i="3"/>
  <c r="N6974" i="3"/>
  <c r="K6974" i="3" s="1" a="1"/>
  <c r="K6974" i="3" s="1"/>
  <c r="O6974" i="3"/>
  <c r="M6980" i="3"/>
  <c r="N6980" i="3"/>
  <c r="O6980" i="3"/>
  <c r="M6992" i="3"/>
  <c r="N6992" i="3"/>
  <c r="O6992" i="3"/>
  <c r="M6993" i="3"/>
  <c r="N6993" i="3"/>
  <c r="L6993" i="3" s="1" a="1"/>
  <c r="L6993" i="3" s="1"/>
  <c r="O6993" i="3"/>
  <c r="M7005" i="3"/>
  <c r="N7005" i="3"/>
  <c r="K7005" i="3" s="1" a="1"/>
  <c r="K7005" i="3" s="1"/>
  <c r="O7005" i="3"/>
  <c r="M7014" i="3"/>
  <c r="N7014" i="3"/>
  <c r="O7014" i="3"/>
  <c r="M7039" i="3"/>
  <c r="N7039" i="3"/>
  <c r="K7039" i="3" s="1" a="1"/>
  <c r="K7039" i="3" s="1"/>
  <c r="O7039" i="3"/>
  <c r="M7040" i="3"/>
  <c r="N7040" i="3"/>
  <c r="O7040" i="3"/>
  <c r="M7048" i="3"/>
  <c r="N7048" i="3"/>
  <c r="K7048" i="3" s="1" a="1"/>
  <c r="K7048" i="3" s="1"/>
  <c r="O7048" i="3"/>
  <c r="M7063" i="3"/>
  <c r="N7063" i="3"/>
  <c r="L7063" i="3" s="1" a="1"/>
  <c r="L7063" i="3" s="1"/>
  <c r="O7063" i="3"/>
  <c r="M7066" i="3"/>
  <c r="N7066" i="3"/>
  <c r="O7066" i="3"/>
  <c r="M7068" i="3"/>
  <c r="N7068" i="3"/>
  <c r="L7068" i="3" s="1" a="1"/>
  <c r="L7068" i="3" s="1"/>
  <c r="O7068" i="3"/>
  <c r="M7076" i="3"/>
  <c r="N7076" i="3"/>
  <c r="J7076" i="3" s="1" a="1"/>
  <c r="J7076" i="3" s="1"/>
  <c r="O7076" i="3"/>
  <c r="M7082" i="3"/>
  <c r="N7082" i="3"/>
  <c r="O7082" i="3"/>
  <c r="M7094" i="3"/>
  <c r="N7094" i="3"/>
  <c r="L7094" i="3" s="1" a="1"/>
  <c r="L7094" i="3" s="1"/>
  <c r="O7094" i="3"/>
  <c r="M7095" i="3"/>
  <c r="N7095" i="3"/>
  <c r="J7095" i="3" s="1" a="1"/>
  <c r="J7095" i="3" s="1"/>
  <c r="O7095" i="3"/>
  <c r="M7107" i="3"/>
  <c r="N7107" i="3"/>
  <c r="O7107" i="3"/>
  <c r="M7116" i="3"/>
  <c r="N7116" i="3"/>
  <c r="O7116" i="3"/>
  <c r="M7144" i="3"/>
  <c r="N7144" i="3"/>
  <c r="O7144" i="3"/>
  <c r="M7145" i="3"/>
  <c r="N7145" i="3"/>
  <c r="O7145" i="3"/>
  <c r="M7153" i="3"/>
  <c r="N7153" i="3"/>
  <c r="K7153" i="3" s="1" a="1"/>
  <c r="K7153" i="3" s="1"/>
  <c r="O7153" i="3"/>
  <c r="M7168" i="3"/>
  <c r="N7168" i="3"/>
  <c r="I7168" i="3" s="1" a="1"/>
  <c r="I7168" i="3" s="1"/>
  <c r="O7168" i="3"/>
  <c r="M7171" i="3"/>
  <c r="N7171" i="3"/>
  <c r="O7171" i="3"/>
  <c r="M7173" i="3"/>
  <c r="N7173" i="3"/>
  <c r="O7173" i="3"/>
  <c r="M7183" i="3"/>
  <c r="N7183" i="3"/>
  <c r="J7183" i="3" s="1" a="1"/>
  <c r="J7183" i="3" s="1"/>
  <c r="O7183" i="3"/>
  <c r="M7189" i="3"/>
  <c r="N7189" i="3"/>
  <c r="O7189" i="3"/>
  <c r="M7201" i="3"/>
  <c r="N7201" i="3"/>
  <c r="O7201" i="3"/>
  <c r="M7202" i="3"/>
  <c r="N7202" i="3"/>
  <c r="J7202" i="3" s="1" a="1"/>
  <c r="J7202" i="3" s="1"/>
  <c r="O7202" i="3"/>
  <c r="M7214" i="3"/>
  <c r="N7214" i="3"/>
  <c r="O7214" i="3"/>
  <c r="M7223" i="3"/>
  <c r="N7223" i="3"/>
  <c r="I7223" i="3" s="1" a="1"/>
  <c r="I7223" i="3" s="1"/>
  <c r="O7223" i="3"/>
  <c r="M7247" i="3"/>
  <c r="N7247" i="3"/>
  <c r="O7247" i="3"/>
  <c r="M7248" i="3"/>
  <c r="N7248" i="3"/>
  <c r="O7248" i="3"/>
  <c r="M7256" i="3"/>
  <c r="N7256" i="3"/>
  <c r="J7256" i="3" s="1" a="1"/>
  <c r="J7256" i="3" s="1"/>
  <c r="O7256" i="3"/>
  <c r="M7271" i="3"/>
  <c r="N7271" i="3"/>
  <c r="I7271" i="3" s="1" a="1"/>
  <c r="I7271" i="3" s="1"/>
  <c r="O7271" i="3"/>
  <c r="M7275" i="3"/>
  <c r="N7275" i="3"/>
  <c r="J7275" i="3" s="1" a="1"/>
  <c r="J7275" i="3" s="1"/>
  <c r="O7275" i="3"/>
  <c r="M7284" i="3"/>
  <c r="N7284" i="3"/>
  <c r="J7284" i="3" s="1" a="1"/>
  <c r="J7284" i="3" s="1"/>
  <c r="O7284" i="3"/>
  <c r="M7290" i="3"/>
  <c r="N7290" i="3"/>
  <c r="O7290" i="3"/>
  <c r="M7302" i="3"/>
  <c r="N7302" i="3"/>
  <c r="K7302" i="3" s="1" a="1"/>
  <c r="K7302" i="3" s="1"/>
  <c r="O7302" i="3"/>
  <c r="M7303" i="3"/>
  <c r="N7303" i="3"/>
  <c r="J7303" i="3" s="1" a="1"/>
  <c r="J7303" i="3" s="1"/>
  <c r="O7303" i="3"/>
  <c r="M7315" i="3"/>
  <c r="N7315" i="3"/>
  <c r="J7315" i="3" s="1" a="1"/>
  <c r="J7315" i="3" s="1"/>
  <c r="O7315" i="3"/>
  <c r="M7324" i="3"/>
  <c r="N7324" i="3"/>
  <c r="K7324" i="3" s="1" a="1"/>
  <c r="K7324" i="3" s="1"/>
  <c r="O7324" i="3"/>
  <c r="M7350" i="3"/>
  <c r="N7350" i="3"/>
  <c r="L7350" i="3" s="1" a="1"/>
  <c r="L7350" i="3" s="1"/>
  <c r="O7350" i="3"/>
  <c r="M7351" i="3"/>
  <c r="N7351" i="3"/>
  <c r="I7351" i="3" s="1" a="1"/>
  <c r="I7351" i="3" s="1"/>
  <c r="O7351" i="3"/>
  <c r="M7359" i="3"/>
  <c r="N7359" i="3"/>
  <c r="L7359" i="3" s="1" a="1"/>
  <c r="L7359" i="3" s="1"/>
  <c r="O7359" i="3"/>
  <c r="M7374" i="3"/>
  <c r="N7374" i="3"/>
  <c r="I7374" i="3" s="1" a="1"/>
  <c r="I7374" i="3" s="1"/>
  <c r="O7374" i="3"/>
  <c r="M7378" i="3"/>
  <c r="N7378" i="3"/>
  <c r="L7378" i="3" s="1" a="1"/>
  <c r="L7378" i="3" s="1"/>
  <c r="O7378" i="3"/>
  <c r="M7385" i="3"/>
  <c r="N7385" i="3"/>
  <c r="O7385" i="3"/>
  <c r="M7391" i="3"/>
  <c r="N7391" i="3"/>
  <c r="O7391" i="3"/>
  <c r="M7403" i="3"/>
  <c r="N7403" i="3"/>
  <c r="L7403" i="3" s="1" a="1"/>
  <c r="L7403" i="3" s="1"/>
  <c r="O7403" i="3"/>
  <c r="M7404" i="3"/>
  <c r="N7404" i="3"/>
  <c r="O7404" i="3"/>
  <c r="M7416" i="3"/>
  <c r="N7416" i="3"/>
  <c r="O7416" i="3"/>
  <c r="M7425" i="3"/>
  <c r="N7425" i="3"/>
  <c r="K7425" i="3" s="1" a="1"/>
  <c r="K7425" i="3" s="1"/>
  <c r="O7425" i="3"/>
  <c r="M7451" i="3"/>
  <c r="N7451" i="3"/>
  <c r="J7451" i="3" s="1" a="1"/>
  <c r="J7451" i="3" s="1"/>
  <c r="O7451" i="3"/>
  <c r="M7452" i="3"/>
  <c r="N7452" i="3"/>
  <c r="J7452" i="3" s="1" a="1"/>
  <c r="J7452" i="3" s="1"/>
  <c r="O7452" i="3"/>
  <c r="M7460" i="3"/>
  <c r="N7460" i="3"/>
  <c r="L7460" i="3" s="1" a="1"/>
  <c r="L7460" i="3" s="1"/>
  <c r="O7460" i="3"/>
  <c r="M7475" i="3"/>
  <c r="N7475" i="3"/>
  <c r="I7475" i="3" s="1" a="1"/>
  <c r="I7475" i="3" s="1"/>
  <c r="O7475" i="3"/>
  <c r="M7479" i="3"/>
  <c r="N7479" i="3"/>
  <c r="K7479" i="3" s="1" a="1"/>
  <c r="K7479" i="3" s="1"/>
  <c r="O7479" i="3"/>
  <c r="M7486" i="3"/>
  <c r="N7486" i="3"/>
  <c r="L7486" i="3" s="1" a="1"/>
  <c r="L7486" i="3" s="1"/>
  <c r="O7486" i="3"/>
  <c r="M7492" i="3"/>
  <c r="N7492" i="3"/>
  <c r="I7492" i="3" s="1" a="1"/>
  <c r="I7492" i="3" s="1"/>
  <c r="O7492" i="3"/>
  <c r="M7506" i="3"/>
  <c r="N7506" i="3"/>
  <c r="I7506" i="3" s="1" a="1"/>
  <c r="I7506" i="3" s="1"/>
  <c r="O7506" i="3"/>
  <c r="M7507" i="3"/>
  <c r="N7507" i="3"/>
  <c r="L7507" i="3" s="1" a="1"/>
  <c r="L7507" i="3" s="1"/>
  <c r="O7507" i="3"/>
  <c r="M7521" i="3"/>
  <c r="N7521" i="3"/>
  <c r="L7521" i="3" s="1" a="1"/>
  <c r="L7521" i="3" s="1"/>
  <c r="O7521" i="3"/>
  <c r="M7530" i="3"/>
  <c r="N7530" i="3"/>
  <c r="I7530" i="3" s="1" a="1"/>
  <c r="I7530" i="3" s="1"/>
  <c r="O7530" i="3"/>
  <c r="M7555" i="3"/>
  <c r="N7555" i="3"/>
  <c r="L7555" i="3" s="1" a="1"/>
  <c r="L7555" i="3" s="1"/>
  <c r="O7555" i="3"/>
  <c r="M7556" i="3"/>
  <c r="N7556" i="3"/>
  <c r="K7556" i="3" s="1" a="1"/>
  <c r="K7556" i="3" s="1"/>
  <c r="O7556" i="3"/>
  <c r="M7564" i="3"/>
  <c r="N7564" i="3"/>
  <c r="J7564" i="3" s="1" a="1"/>
  <c r="J7564" i="3" s="1"/>
  <c r="O7564" i="3"/>
  <c r="M7579" i="3"/>
  <c r="N7579" i="3"/>
  <c r="J7579" i="3" s="1" a="1"/>
  <c r="J7579" i="3" s="1"/>
  <c r="O7579" i="3"/>
  <c r="M7583" i="3"/>
  <c r="N7583" i="3"/>
  <c r="L7583" i="3" s="1" a="1"/>
  <c r="L7583" i="3" s="1"/>
  <c r="O7583" i="3"/>
  <c r="M7591" i="3"/>
  <c r="N7591" i="3"/>
  <c r="I7591" i="3" s="1" a="1"/>
  <c r="I7591" i="3" s="1"/>
  <c r="O7591" i="3"/>
  <c r="M7597" i="3"/>
  <c r="N7597" i="3"/>
  <c r="K7597" i="3" s="1" a="1"/>
  <c r="K7597" i="3" s="1"/>
  <c r="O7597" i="3"/>
  <c r="M7613" i="3"/>
  <c r="N7613" i="3"/>
  <c r="J7613" i="3" s="1" a="1"/>
  <c r="J7613" i="3" s="1"/>
  <c r="O7613" i="3"/>
  <c r="M7614" i="3"/>
  <c r="N7614" i="3"/>
  <c r="L7614" i="3" s="1" a="1"/>
  <c r="L7614" i="3" s="1"/>
  <c r="O7614" i="3"/>
  <c r="R92370" i="17" l="1" a="1"/>
  <c r="R92370" i="17" s="1"/>
  <c r="S92370" i="17" s="1" a="1"/>
  <c r="S92370" i="17" s="1"/>
  <c r="R92354" i="17" a="1"/>
  <c r="R92354" i="17" s="1"/>
  <c r="S92354" i="17" s="1" a="1"/>
  <c r="S92354" i="17" s="1"/>
  <c r="R92342" i="17" a="1"/>
  <c r="R92342" i="17" s="1"/>
  <c r="S92342" i="17" s="1" a="1"/>
  <c r="S92342" i="17" s="1"/>
  <c r="R92336" i="17" a="1"/>
  <c r="R92336" i="17" s="1"/>
  <c r="S92336" i="17" s="1" a="1"/>
  <c r="S92336" i="17" s="1"/>
  <c r="R92330" i="17" a="1"/>
  <c r="R92330" i="17" s="1"/>
  <c r="S92330" i="17" s="1" a="1"/>
  <c r="S92330" i="17" s="1"/>
  <c r="R92314" i="17" a="1"/>
  <c r="R92314" i="17" s="1"/>
  <c r="S92314" i="17" s="1" a="1"/>
  <c r="S92314" i="17" s="1"/>
  <c r="M92302" i="17" a="1"/>
  <c r="M92302" i="17" s="1"/>
  <c r="R92302" i="17" a="1"/>
  <c r="R92302" i="17" s="1"/>
  <c r="S92302" i="17" s="1" a="1"/>
  <c r="S92302" i="17" s="1"/>
  <c r="S92296" i="17" a="1"/>
  <c r="S92296" i="17" s="1"/>
  <c r="R92296" i="17" a="1"/>
  <c r="R92296" i="17" s="1"/>
  <c r="M92290" i="17" a="1"/>
  <c r="M92290" i="17" s="1"/>
  <c r="R92290" i="17" a="1"/>
  <c r="R92290" i="17" s="1"/>
  <c r="M92279" i="17" a="1"/>
  <c r="M92279" i="17" s="1"/>
  <c r="R92279" i="17" a="1"/>
  <c r="R92279" i="17" s="1"/>
  <c r="R92262" i="17" a="1"/>
  <c r="R92262" i="17" s="1"/>
  <c r="S92262" i="17" s="1" a="1"/>
  <c r="S92262" i="17" s="1"/>
  <c r="M92237" i="17" a="1"/>
  <c r="M92237" i="17" s="1"/>
  <c r="R92237" i="17" a="1"/>
  <c r="R92237" i="17" s="1"/>
  <c r="N92234" i="17" a="1"/>
  <c r="N92234" i="17" s="1"/>
  <c r="R92234" i="17" a="1"/>
  <c r="R92234" i="17" s="1"/>
  <c r="N92231" i="17" a="1"/>
  <c r="N92231" i="17" s="1"/>
  <c r="R92231" i="17" a="1"/>
  <c r="R92231" i="17" s="1"/>
  <c r="R92223" i="17" a="1"/>
  <c r="R92223" i="17" s="1"/>
  <c r="S92223" i="17" s="1" a="1"/>
  <c r="S92223" i="17" s="1"/>
  <c r="R92214" i="17" a="1"/>
  <c r="R92214" i="17" s="1"/>
  <c r="S92214" i="17" s="1" a="1"/>
  <c r="S92214" i="17" s="1"/>
  <c r="N92207" i="17" a="1"/>
  <c r="N92207" i="17" s="1"/>
  <c r="R92207" i="17" a="1"/>
  <c r="R92207" i="17" s="1"/>
  <c r="R92193" i="17" a="1"/>
  <c r="R92193" i="17" s="1"/>
  <c r="S92193" i="17" s="1" a="1"/>
  <c r="S92193" i="17" s="1"/>
  <c r="R92190" i="17" a="1"/>
  <c r="R92190" i="17" s="1"/>
  <c r="S92190" i="17" s="1" a="1"/>
  <c r="S92190" i="17" s="1"/>
  <c r="R92182" i="17" a="1"/>
  <c r="R92182" i="17" s="1"/>
  <c r="S92182" i="17" s="1" a="1"/>
  <c r="S92182" i="17" s="1"/>
  <c r="M92173" i="17" a="1"/>
  <c r="M92173" i="17" s="1"/>
  <c r="R92173" i="17" a="1"/>
  <c r="R92173" i="17" s="1"/>
  <c r="R92162" i="17" a="1"/>
  <c r="R92162" i="17" s="1"/>
  <c r="S92162" i="17" s="1" a="1"/>
  <c r="S92162" i="17" s="1"/>
  <c r="S92159" i="17" a="1"/>
  <c r="S92159" i="17" s="1"/>
  <c r="R92159" i="17" a="1"/>
  <c r="R92159" i="17" s="1"/>
  <c r="M92150" i="17" a="1"/>
  <c r="M92150" i="17" s="1"/>
  <c r="R92150" i="17" a="1"/>
  <c r="R92150" i="17" s="1"/>
  <c r="N92141" i="17" a="1"/>
  <c r="N92141" i="17" s="1"/>
  <c r="R92141" i="17" a="1"/>
  <c r="R92141" i="17" s="1"/>
  <c r="R92115" i="17" a="1"/>
  <c r="R92115" i="17" s="1"/>
  <c r="S92115" i="17" s="1" a="1"/>
  <c r="S92115" i="17" s="1"/>
  <c r="R92112" i="17" a="1"/>
  <c r="R92112" i="17" s="1"/>
  <c r="S92112" i="17" s="1" a="1"/>
  <c r="S92112" i="17" s="1"/>
  <c r="R92101" i="17" a="1"/>
  <c r="R92101" i="17" s="1"/>
  <c r="S92101" i="17" s="1" a="1"/>
  <c r="S92101" i="17" s="1"/>
  <c r="M92087" i="17" a="1"/>
  <c r="M92087" i="17" s="1"/>
  <c r="R92087" i="17" a="1"/>
  <c r="R92087" i="17" s="1"/>
  <c r="R92073" i="17" a="1"/>
  <c r="R92073" i="17" s="1"/>
  <c r="S92073" i="17" s="1" a="1"/>
  <c r="S92073" i="17" s="1"/>
  <c r="S92070" i="17" a="1"/>
  <c r="S92070" i="17" s="1"/>
  <c r="R92070" i="17" a="1"/>
  <c r="R92070" i="17" s="1"/>
  <c r="M92067" i="17" a="1"/>
  <c r="M92067" i="17" s="1"/>
  <c r="R92067" i="17" a="1"/>
  <c r="R92067" i="17" s="1"/>
  <c r="S92067" i="17" s="1" a="1"/>
  <c r="S92067" i="17" s="1"/>
  <c r="S92050" i="17" a="1"/>
  <c r="S92050" i="17" s="1"/>
  <c r="R92050" i="17" a="1"/>
  <c r="R92050" i="17" s="1"/>
  <c r="R92044" i="17" a="1"/>
  <c r="R92044" i="17" s="1"/>
  <c r="S92044" i="17" s="1" a="1"/>
  <c r="S92044" i="17" s="1"/>
  <c r="S92038" i="17" a="1"/>
  <c r="S92038" i="17" s="1"/>
  <c r="R92038" i="17" a="1"/>
  <c r="R92038" i="17" s="1"/>
  <c r="R92023" i="17" a="1"/>
  <c r="R92023" i="17" s="1"/>
  <c r="S92023" i="17" s="1" a="1"/>
  <c r="S92023" i="17" s="1"/>
  <c r="S92004" i="17" a="1"/>
  <c r="S92004" i="17" s="1"/>
  <c r="R92004" i="17" a="1"/>
  <c r="R92004" i="17" s="1"/>
  <c r="M91988" i="17" a="1"/>
  <c r="M91988" i="17" s="1"/>
  <c r="R91988" i="17" a="1"/>
  <c r="R91988" i="17" s="1"/>
  <c r="R91967" i="17" a="1"/>
  <c r="R91967" i="17" s="1"/>
  <c r="S91967" i="17" s="1" a="1"/>
  <c r="S91967" i="17" s="1"/>
  <c r="R91958" i="17" a="1"/>
  <c r="R91958" i="17" s="1"/>
  <c r="S91958" i="17" s="1" a="1"/>
  <c r="S91958" i="17" s="1"/>
  <c r="R91955" i="17" a="1"/>
  <c r="R91955" i="17" s="1"/>
  <c r="S91955" i="17" s="1" a="1"/>
  <c r="S91955" i="17" s="1"/>
  <c r="R91949" i="17" a="1"/>
  <c r="R91949" i="17" s="1"/>
  <c r="S91949" i="17" s="1" a="1"/>
  <c r="S91949" i="17" s="1"/>
  <c r="R91943" i="17" a="1"/>
  <c r="R91943" i="17" s="1"/>
  <c r="S91943" i="17" s="1" a="1"/>
  <c r="S91943" i="17" s="1"/>
  <c r="R91937" i="17" a="1"/>
  <c r="R91937" i="17" s="1"/>
  <c r="S91937" i="17" s="1" a="1"/>
  <c r="S91937" i="17" s="1"/>
  <c r="R91931" i="17" a="1"/>
  <c r="R91931" i="17" s="1"/>
  <c r="S91931" i="17" s="1" a="1"/>
  <c r="S91931" i="17" s="1"/>
  <c r="R91925" i="17" a="1"/>
  <c r="R91925" i="17" s="1"/>
  <c r="S91925" i="17" s="1" a="1"/>
  <c r="S91925" i="17" s="1"/>
  <c r="R91919" i="17" a="1"/>
  <c r="R91919" i="17" s="1"/>
  <c r="S91919" i="17" s="1" a="1"/>
  <c r="S91919" i="17" s="1"/>
  <c r="R91913" i="17" a="1"/>
  <c r="R91913" i="17" s="1"/>
  <c r="S91913" i="17" s="1" a="1"/>
  <c r="S91913" i="17" s="1"/>
  <c r="R91907" i="17" a="1"/>
  <c r="R91907" i="17" s="1"/>
  <c r="S91907" i="17" s="1" a="1"/>
  <c r="S91907" i="17" s="1"/>
  <c r="R91901" i="17" a="1"/>
  <c r="R91901" i="17" s="1"/>
  <c r="S91901" i="17" s="1" a="1"/>
  <c r="S91901" i="17" s="1"/>
  <c r="R91895" i="17" a="1"/>
  <c r="R91895" i="17" s="1"/>
  <c r="S91895" i="17" s="1" a="1"/>
  <c r="S91895" i="17" s="1"/>
  <c r="R91889" i="17" a="1"/>
  <c r="R91889" i="17" s="1"/>
  <c r="S91889" i="17" s="1" a="1"/>
  <c r="S91889" i="17" s="1"/>
  <c r="R91883" i="17" a="1"/>
  <c r="R91883" i="17" s="1"/>
  <c r="S91883" i="17" s="1" a="1"/>
  <c r="S91883" i="17" s="1"/>
  <c r="R91877" i="17" a="1"/>
  <c r="R91877" i="17" s="1"/>
  <c r="S91877" i="17" s="1" a="1"/>
  <c r="S91877" i="17" s="1"/>
  <c r="R91871" i="17" a="1"/>
  <c r="R91871" i="17" s="1"/>
  <c r="S91871" i="17" s="1" a="1"/>
  <c r="S91871" i="17" s="1"/>
  <c r="R91865" i="17" a="1"/>
  <c r="R91865" i="17" s="1"/>
  <c r="S91865" i="17" s="1" a="1"/>
  <c r="S91865" i="17" s="1"/>
  <c r="R91859" i="17" a="1"/>
  <c r="R91859" i="17" s="1"/>
  <c r="S91859" i="17" s="1" a="1"/>
  <c r="S91859" i="17" s="1"/>
  <c r="M91856" i="17" a="1"/>
  <c r="M91856" i="17" s="1"/>
  <c r="R91856" i="17" a="1"/>
  <c r="R91856" i="17" s="1"/>
  <c r="S91856" i="17" s="1" a="1"/>
  <c r="S91856" i="17" s="1"/>
  <c r="R91847" i="17" a="1"/>
  <c r="R91847" i="17" s="1"/>
  <c r="S91847" i="17" s="1" a="1"/>
  <c r="S91847" i="17" s="1"/>
  <c r="R91839" i="17" a="1"/>
  <c r="R91839" i="17" s="1"/>
  <c r="S91839" i="17" s="1" a="1"/>
  <c r="S91839" i="17" s="1"/>
  <c r="R91831" i="17" a="1"/>
  <c r="R91831" i="17" s="1"/>
  <c r="S91831" i="17" s="1" a="1"/>
  <c r="S91831" i="17" s="1"/>
  <c r="R91823" i="17" a="1"/>
  <c r="R91823" i="17" s="1"/>
  <c r="S91823" i="17" s="1" a="1"/>
  <c r="S91823" i="17" s="1"/>
  <c r="R91807" i="17" a="1"/>
  <c r="R91807" i="17" s="1"/>
  <c r="S91807" i="17" s="1" a="1"/>
  <c r="S91807" i="17" s="1"/>
  <c r="R91799" i="17" a="1"/>
  <c r="R91799" i="17" s="1"/>
  <c r="S91799" i="17" s="1" a="1"/>
  <c r="S91799" i="17" s="1"/>
  <c r="R91791" i="17" a="1"/>
  <c r="R91791" i="17" s="1"/>
  <c r="S91791" i="17" s="1" a="1"/>
  <c r="S91791" i="17" s="1"/>
  <c r="R91783" i="17" a="1"/>
  <c r="R91783" i="17" s="1"/>
  <c r="S91783" i="17" s="1" a="1"/>
  <c r="S91783" i="17" s="1"/>
  <c r="R91777" i="17" a="1"/>
  <c r="R91777" i="17" s="1"/>
  <c r="S91777" i="17" s="1" a="1"/>
  <c r="S91777" i="17" s="1"/>
  <c r="R91756" i="17" a="1"/>
  <c r="R91756" i="17" s="1"/>
  <c r="S91756" i="17" s="1" a="1"/>
  <c r="S91756" i="17" s="1"/>
  <c r="M91733" i="17" a="1"/>
  <c r="M91733" i="17" s="1"/>
  <c r="R91733" i="17" a="1"/>
  <c r="R91733" i="17" s="1"/>
  <c r="M91725" i="17" a="1"/>
  <c r="M91725" i="17" s="1"/>
  <c r="R91725" i="17" a="1"/>
  <c r="R91725" i="17" s="1"/>
  <c r="M91717" i="17" a="1"/>
  <c r="M91717" i="17" s="1"/>
  <c r="R91717" i="17" a="1"/>
  <c r="R91717" i="17" s="1"/>
  <c r="R91705" i="17" a="1"/>
  <c r="R91705" i="17" s="1"/>
  <c r="S91705" i="17" s="1" a="1"/>
  <c r="S91705" i="17" s="1"/>
  <c r="R91697" i="17" a="1"/>
  <c r="R91697" i="17" s="1"/>
  <c r="S91697" i="17" s="1" a="1"/>
  <c r="S91697" i="17" s="1"/>
  <c r="R91689" i="17" a="1"/>
  <c r="R91689" i="17" s="1"/>
  <c r="S91689" i="17" s="1" a="1"/>
  <c r="S91689" i="17" s="1"/>
  <c r="S91681" i="17" a="1"/>
  <c r="S91681" i="17" s="1"/>
  <c r="R91681" i="17" a="1"/>
  <c r="R91681" i="17" s="1"/>
  <c r="R91673" i="17" a="1"/>
  <c r="R91673" i="17" s="1"/>
  <c r="S91673" i="17" s="1" a="1"/>
  <c r="S91673" i="17" s="1"/>
  <c r="N91662" i="17" a="1"/>
  <c r="N91662" i="17" s="1"/>
  <c r="R91662" i="17" a="1"/>
  <c r="R91662" i="17" s="1"/>
  <c r="S91662" i="17" s="1" a="1"/>
  <c r="S91662" i="17" s="1"/>
  <c r="R91651" i="17" a="1"/>
  <c r="R91651" i="17" s="1"/>
  <c r="S91651" i="17" s="1" a="1"/>
  <c r="S91651" i="17" s="1"/>
  <c r="N91643" i="17" a="1"/>
  <c r="N91643" i="17" s="1"/>
  <c r="R91643" i="17" a="1"/>
  <c r="R91643" i="17" s="1"/>
  <c r="N91634" i="17" a="1"/>
  <c r="N91634" i="17" s="1"/>
  <c r="R91634" i="17" a="1"/>
  <c r="R91634" i="17" s="1"/>
  <c r="N91626" i="17" a="1"/>
  <c r="N91626" i="17" s="1"/>
  <c r="R91626" i="17" a="1"/>
  <c r="R91626" i="17" s="1"/>
  <c r="R91615" i="17" a="1"/>
  <c r="R91615" i="17" s="1"/>
  <c r="S91615" i="17" s="1" a="1"/>
  <c r="S91615" i="17" s="1"/>
  <c r="M91612" i="17" a="1"/>
  <c r="M91612" i="17" s="1"/>
  <c r="R91612" i="17" a="1"/>
  <c r="R91612" i="17" s="1"/>
  <c r="S91612" i="17" s="1" a="1"/>
  <c r="S91612" i="17" s="1"/>
  <c r="R91603" i="17" a="1"/>
  <c r="R91603" i="17" s="1"/>
  <c r="S91603" i="17" s="1" a="1"/>
  <c r="S91603" i="17" s="1"/>
  <c r="R91589" i="17" a="1"/>
  <c r="R91589" i="17" s="1"/>
  <c r="S91589" i="17" s="1" a="1"/>
  <c r="S91589" i="17" s="1"/>
  <c r="N91580" i="17" a="1"/>
  <c r="N91580" i="17" s="1"/>
  <c r="R91580" i="17" a="1"/>
  <c r="R91580" i="17" s="1"/>
  <c r="R91563" i="17" a="1"/>
  <c r="R91563" i="17" s="1"/>
  <c r="S91563" i="17" s="1" a="1"/>
  <c r="S91563" i="17" s="1"/>
  <c r="M91522" i="17" a="1"/>
  <c r="M91522" i="17" s="1"/>
  <c r="R91522" i="17" a="1"/>
  <c r="R91522" i="17" s="1"/>
  <c r="S91522" i="17" s="1" a="1"/>
  <c r="S91522" i="17" s="1"/>
  <c r="N91513" i="17" a="1"/>
  <c r="N91513" i="17" s="1"/>
  <c r="R91513" i="17" a="1"/>
  <c r="R91513" i="17" s="1"/>
  <c r="M91510" i="17" a="1"/>
  <c r="M91510" i="17" s="1"/>
  <c r="R91510" i="17" a="1"/>
  <c r="R91510" i="17" s="1"/>
  <c r="R91504" i="17" a="1"/>
  <c r="R91504" i="17" s="1"/>
  <c r="S91504" i="17" s="1" a="1"/>
  <c r="S91504" i="17" s="1"/>
  <c r="N91490" i="17" a="1"/>
  <c r="N91490" i="17" s="1"/>
  <c r="R91490" i="17" a="1"/>
  <c r="R91490" i="17" s="1"/>
  <c r="M91479" i="17" a="1"/>
  <c r="M91479" i="17" s="1"/>
  <c r="R91479" i="17" a="1"/>
  <c r="R91479" i="17" s="1"/>
  <c r="S91468" i="17" a="1"/>
  <c r="S91468" i="17" s="1"/>
  <c r="R91468" i="17" a="1"/>
  <c r="R91468" i="17" s="1"/>
  <c r="R91454" i="17" a="1"/>
  <c r="R91454" i="17" s="1"/>
  <c r="S91454" i="17" s="1" a="1"/>
  <c r="S91454" i="17" s="1"/>
  <c r="R91451" i="17" a="1"/>
  <c r="R91451" i="17" s="1"/>
  <c r="S91451" i="17" s="1" a="1"/>
  <c r="S91451" i="17" s="1"/>
  <c r="R91443" i="17" a="1"/>
  <c r="R91443" i="17" s="1"/>
  <c r="S91443" i="17" s="1" a="1"/>
  <c r="S91443" i="17" s="1"/>
  <c r="R91440" i="17" a="1"/>
  <c r="R91440" i="17" s="1"/>
  <c r="S91440" i="17" s="1" a="1"/>
  <c r="S91440" i="17" s="1"/>
  <c r="N91432" i="17" a="1"/>
  <c r="N91432" i="17" s="1"/>
  <c r="R91432" i="17" a="1"/>
  <c r="R91432" i="17" s="1"/>
  <c r="S91432" i="17" s="1" a="1"/>
  <c r="S91432" i="17" s="1"/>
  <c r="R91429" i="17" a="1"/>
  <c r="R91429" i="17" s="1"/>
  <c r="S91429" i="17" s="1" a="1"/>
  <c r="S91429" i="17" s="1"/>
  <c r="R91426" i="17" a="1"/>
  <c r="R91426" i="17" s="1"/>
  <c r="S91426" i="17" s="1" a="1"/>
  <c r="S91426" i="17" s="1"/>
  <c r="N91418" i="17" a="1"/>
  <c r="N91418" i="17" s="1"/>
  <c r="R91418" i="17" a="1"/>
  <c r="R91418" i="17" s="1"/>
  <c r="N91410" i="17" a="1"/>
  <c r="N91410" i="17" s="1"/>
  <c r="R91410" i="17" a="1"/>
  <c r="R91410" i="17" s="1"/>
  <c r="S91410" i="17" s="1" a="1"/>
  <c r="S91410" i="17" s="1"/>
  <c r="M91399" i="17" a="1"/>
  <c r="M91399" i="17" s="1"/>
  <c r="R91399" i="17" a="1"/>
  <c r="R91399" i="17" s="1"/>
  <c r="S91399" i="17" s="1" a="1"/>
  <c r="S91399" i="17" s="1"/>
  <c r="R91391" i="17" a="1"/>
  <c r="R91391" i="17" s="1"/>
  <c r="S91391" i="17" s="1" a="1"/>
  <c r="S91391" i="17" s="1"/>
  <c r="R91383" i="17" a="1"/>
  <c r="R91383" i="17" s="1"/>
  <c r="S91383" i="17" s="1" a="1"/>
  <c r="S91383" i="17" s="1"/>
  <c r="R91375" i="17" a="1"/>
  <c r="R91375" i="17" s="1"/>
  <c r="S91375" i="17" s="1" a="1"/>
  <c r="S91375" i="17" s="1"/>
  <c r="N91369" i="17" a="1"/>
  <c r="N91369" i="17" s="1"/>
  <c r="R91369" i="17" a="1"/>
  <c r="R91369" i="17" s="1"/>
  <c r="M91358" i="17" a="1"/>
  <c r="M91358" i="17" s="1"/>
  <c r="R91358" i="17" a="1"/>
  <c r="R91358" i="17" s="1"/>
  <c r="R91341" i="17" a="1"/>
  <c r="R91341" i="17" s="1"/>
  <c r="S91341" i="17" s="1" a="1"/>
  <c r="S91341" i="17" s="1"/>
  <c r="S91333" i="17" a="1"/>
  <c r="S91333" i="17" s="1"/>
  <c r="R91333" i="17" a="1"/>
  <c r="R91333" i="17" s="1"/>
  <c r="N91325" i="17" a="1"/>
  <c r="N91325" i="17" s="1"/>
  <c r="R91325" i="17" a="1"/>
  <c r="R91325" i="17" s="1"/>
  <c r="R91317" i="17" a="1"/>
  <c r="R91317" i="17" s="1"/>
  <c r="S91317" i="17" s="1" a="1"/>
  <c r="S91317" i="17" s="1"/>
  <c r="M91309" i="17" a="1"/>
  <c r="M91309" i="17" s="1"/>
  <c r="R91309" i="17" a="1"/>
  <c r="R91309" i="17" s="1"/>
  <c r="N91293" i="17" a="1"/>
  <c r="N91293" i="17" s="1"/>
  <c r="R91293" i="17" a="1"/>
  <c r="R91293" i="17" s="1"/>
  <c r="R91285" i="17" a="1"/>
  <c r="R91285" i="17" s="1"/>
  <c r="S91285" i="17" s="1" a="1"/>
  <c r="S91285" i="17" s="1"/>
  <c r="N91268" i="17" a="1"/>
  <c r="N91268" i="17" s="1"/>
  <c r="R91268" i="17" a="1"/>
  <c r="R91268" i="17" s="1"/>
  <c r="R91265" i="17" a="1"/>
  <c r="R91265" i="17" s="1"/>
  <c r="S91265" i="17" s="1" a="1"/>
  <c r="S91265" i="17" s="1"/>
  <c r="R91257" i="17" a="1"/>
  <c r="R91257" i="17" s="1"/>
  <c r="S91257" i="17" s="1" a="1"/>
  <c r="S91257" i="17" s="1"/>
  <c r="R91250" i="17" a="1"/>
  <c r="R91250" i="17" s="1"/>
  <c r="S91250" i="17" s="1" a="1"/>
  <c r="S91250" i="17" s="1"/>
  <c r="N91240" i="17" a="1"/>
  <c r="N91240" i="17" s="1"/>
  <c r="R91240" i="17" a="1"/>
  <c r="R91240" i="17" s="1"/>
  <c r="N91237" i="17" a="1"/>
  <c r="N91237" i="17" s="1"/>
  <c r="R91237" i="17" a="1"/>
  <c r="R91237" i="17" s="1"/>
  <c r="R91228" i="17" a="1"/>
  <c r="R91228" i="17" s="1"/>
  <c r="S91228" i="17" s="1" a="1"/>
  <c r="S91228" i="17" s="1"/>
  <c r="M91222" i="17" a="1"/>
  <c r="M91222" i="17" s="1"/>
  <c r="R91222" i="17" a="1"/>
  <c r="R91222" i="17" s="1"/>
  <c r="S91222" i="17" s="1" a="1"/>
  <c r="S91222" i="17" s="1"/>
  <c r="R91211" i="17" a="1"/>
  <c r="R91211" i="17" s="1"/>
  <c r="S91211" i="17" s="1" a="1"/>
  <c r="S91211" i="17" s="1"/>
  <c r="M91200" i="17" a="1"/>
  <c r="M91200" i="17" s="1"/>
  <c r="R91200" i="17" a="1"/>
  <c r="R91200" i="17" s="1"/>
  <c r="N91189" i="17" a="1"/>
  <c r="N91189" i="17" s="1"/>
  <c r="R91189" i="17" a="1"/>
  <c r="R91189" i="17" s="1"/>
  <c r="R91172" i="17" a="1"/>
  <c r="R91172" i="17" s="1"/>
  <c r="S91172" i="17" s="1" a="1"/>
  <c r="S91172" i="17" s="1"/>
  <c r="S91164" i="17" a="1"/>
  <c r="S91164" i="17" s="1"/>
  <c r="R91164" i="17" a="1"/>
  <c r="R91164" i="17" s="1"/>
  <c r="R91156" i="17" a="1"/>
  <c r="R91156" i="17" s="1"/>
  <c r="S91156" i="17" s="1" a="1"/>
  <c r="S91156" i="17" s="1"/>
  <c r="R91148" i="17" a="1"/>
  <c r="R91148" i="17" s="1"/>
  <c r="S91148" i="17" s="1" a="1"/>
  <c r="S91148" i="17" s="1"/>
  <c r="M91136" i="17" a="1"/>
  <c r="M91136" i="17" s="1"/>
  <c r="R91136" i="17" a="1"/>
  <c r="R91136" i="17" s="1"/>
  <c r="N91128" i="17" a="1"/>
  <c r="N91128" i="17" s="1"/>
  <c r="R91128" i="17" a="1"/>
  <c r="R91128" i="17" s="1"/>
  <c r="M91117" i="17" a="1"/>
  <c r="M91117" i="17" s="1"/>
  <c r="R91117" i="17" a="1"/>
  <c r="R91117" i="17" s="1"/>
  <c r="R91109" i="17" a="1"/>
  <c r="R91109" i="17" s="1"/>
  <c r="S91109" i="17" s="1" a="1"/>
  <c r="S91109" i="17" s="1"/>
  <c r="M91101" i="17" a="1"/>
  <c r="M91101" i="17" s="1"/>
  <c r="R91101" i="17" a="1"/>
  <c r="R91101" i="17" s="1"/>
  <c r="R91082" i="17" a="1"/>
  <c r="R91082" i="17" s="1"/>
  <c r="S91082" i="17" s="1" a="1"/>
  <c r="S91082" i="17" s="1"/>
  <c r="M91074" i="17" a="1"/>
  <c r="M91074" i="17" s="1"/>
  <c r="R91074" i="17" a="1"/>
  <c r="R91074" i="17" s="1"/>
  <c r="R91066" i="17" a="1"/>
  <c r="R91066" i="17" s="1"/>
  <c r="S91066" i="17" s="1" a="1"/>
  <c r="S91066" i="17" s="1"/>
  <c r="M91055" i="17" a="1"/>
  <c r="M91055" i="17" s="1"/>
  <c r="R91055" i="17" a="1"/>
  <c r="R91055" i="17" s="1"/>
  <c r="N91047" i="17" a="1"/>
  <c r="N91047" i="17" s="1"/>
  <c r="R91047" i="17" a="1"/>
  <c r="R91047" i="17" s="1"/>
  <c r="N91039" i="17" a="1"/>
  <c r="N91039" i="17" s="1"/>
  <c r="R91039" i="17" a="1"/>
  <c r="R91039" i="17" s="1"/>
  <c r="M91033" i="17" a="1"/>
  <c r="M91033" i="17" s="1"/>
  <c r="R91033" i="17" a="1"/>
  <c r="R91033" i="17" s="1"/>
  <c r="N91027" i="17" a="1"/>
  <c r="N91027" i="17" s="1"/>
  <c r="R91027" i="17" a="1"/>
  <c r="R91027" i="17" s="1"/>
  <c r="S91027" i="17" s="1" a="1"/>
  <c r="S91027" i="17" s="1"/>
  <c r="M91024" i="17" a="1"/>
  <c r="M91024" i="17" s="1"/>
  <c r="R91024" i="17" a="1"/>
  <c r="R91024" i="17" s="1"/>
  <c r="N91021" i="17" a="1"/>
  <c r="N91021" i="17" s="1"/>
  <c r="R91021" i="17" a="1"/>
  <c r="R91021" i="17" s="1"/>
  <c r="M91010" i="17" a="1"/>
  <c r="M91010" i="17" s="1"/>
  <c r="R91010" i="17" a="1"/>
  <c r="R91010" i="17" s="1"/>
  <c r="R91007" i="17" a="1"/>
  <c r="R91007" i="17" s="1"/>
  <c r="S91007" i="17" s="1" a="1"/>
  <c r="S91007" i="17" s="1"/>
  <c r="R91004" i="17" a="1"/>
  <c r="R91004" i="17" s="1"/>
  <c r="S91004" i="17" s="1" a="1"/>
  <c r="S91004" i="17" s="1"/>
  <c r="M90987" i="17" a="1"/>
  <c r="M90987" i="17" s="1"/>
  <c r="R90987" i="17" a="1"/>
  <c r="R90987" i="17" s="1"/>
  <c r="R90973" i="17" a="1"/>
  <c r="R90973" i="17" s="1"/>
  <c r="S90973" i="17" s="1" a="1"/>
  <c r="S90973" i="17" s="1"/>
  <c r="R90959" i="17" a="1"/>
  <c r="R90959" i="17" s="1"/>
  <c r="S90959" i="17" s="1" a="1"/>
  <c r="S90959" i="17" s="1"/>
  <c r="S90951" i="17" a="1"/>
  <c r="S90951" i="17" s="1"/>
  <c r="R90951" i="17" a="1"/>
  <c r="R90951" i="17" s="1"/>
  <c r="R90943" i="17" a="1"/>
  <c r="R90943" i="17" s="1"/>
  <c r="S90943" i="17" s="1" a="1"/>
  <c r="S90943" i="17" s="1"/>
  <c r="S90940" i="17" a="1"/>
  <c r="S90940" i="17" s="1"/>
  <c r="R90940" i="17" a="1"/>
  <c r="R90940" i="17" s="1"/>
  <c r="M90932" i="17" a="1"/>
  <c r="M90932" i="17" s="1"/>
  <c r="R90932" i="17" a="1"/>
  <c r="R90932" i="17" s="1"/>
  <c r="R90910" i="17" a="1"/>
  <c r="R90910" i="17" s="1"/>
  <c r="S90910" i="17" s="1" a="1"/>
  <c r="S90910" i="17" s="1"/>
  <c r="R90907" i="17" a="1"/>
  <c r="R90907" i="17" s="1"/>
  <c r="S90907" i="17" s="1" a="1"/>
  <c r="S90907" i="17" s="1"/>
  <c r="N90882" i="17" a="1"/>
  <c r="N90882" i="17" s="1"/>
  <c r="R90882" i="17" a="1"/>
  <c r="R90882" i="17" s="1"/>
  <c r="S90882" i="17" s="1" a="1"/>
  <c r="S90882" i="17" s="1"/>
  <c r="N90879" i="17" a="1"/>
  <c r="N90879" i="17" s="1"/>
  <c r="R90879" i="17" a="1"/>
  <c r="R90879" i="17" s="1"/>
  <c r="R90871" i="17" a="1"/>
  <c r="R90871" i="17" s="1"/>
  <c r="S90871" i="17" s="1" a="1"/>
  <c r="S90871" i="17" s="1"/>
  <c r="R90863" i="17" a="1"/>
  <c r="R90863" i="17" s="1"/>
  <c r="S90863" i="17" s="1" a="1"/>
  <c r="S90863" i="17" s="1"/>
  <c r="R90855" i="17" a="1"/>
  <c r="R90855" i="17" s="1"/>
  <c r="S90855" i="17" s="1" a="1"/>
  <c r="S90855" i="17" s="1"/>
  <c r="R90847" i="17" a="1"/>
  <c r="R90847" i="17" s="1"/>
  <c r="S90847" i="17" s="1" a="1"/>
  <c r="S90847" i="17" s="1"/>
  <c r="M90839" i="17" a="1"/>
  <c r="M90839" i="17" s="1"/>
  <c r="R90839" i="17" a="1"/>
  <c r="R90839" i="17" s="1"/>
  <c r="S90839" i="17" s="1" a="1"/>
  <c r="S90839" i="17" s="1"/>
  <c r="R90822" i="17" a="1"/>
  <c r="R90822" i="17" s="1"/>
  <c r="S90822" i="17" s="1" a="1"/>
  <c r="S90822" i="17" s="1"/>
  <c r="R90814" i="17" a="1"/>
  <c r="R90814" i="17" s="1"/>
  <c r="S90814" i="17" s="1" a="1"/>
  <c r="S90814" i="17" s="1"/>
  <c r="R90806" i="17" a="1"/>
  <c r="R90806" i="17" s="1"/>
  <c r="S90806" i="17" s="1" a="1"/>
  <c r="S90806" i="17" s="1"/>
  <c r="R90798" i="17" a="1"/>
  <c r="R90798" i="17" s="1"/>
  <c r="S90798" i="17" s="1" a="1"/>
  <c r="S90798" i="17" s="1"/>
  <c r="R90790" i="17" a="1"/>
  <c r="R90790" i="17" s="1"/>
  <c r="S90790" i="17" s="1" a="1"/>
  <c r="S90790" i="17" s="1"/>
  <c r="R90782" i="17" a="1"/>
  <c r="R90782" i="17" s="1"/>
  <c r="S90782" i="17" s="1" a="1"/>
  <c r="S90782" i="17" s="1"/>
  <c r="M90774" i="17" a="1"/>
  <c r="M90774" i="17" s="1"/>
  <c r="R90774" i="17" a="1"/>
  <c r="R90774" i="17" s="1"/>
  <c r="S90774" i="17" s="1" a="1"/>
  <c r="S90774" i="17" s="1"/>
  <c r="R90763" i="17" a="1"/>
  <c r="R90763" i="17" s="1"/>
  <c r="S90763" i="17" s="1" a="1"/>
  <c r="S90763" i="17" s="1"/>
  <c r="N90755" i="17" a="1"/>
  <c r="N90755" i="17" s="1"/>
  <c r="R90755" i="17" a="1"/>
  <c r="R90755" i="17" s="1"/>
  <c r="R90747" i="17" a="1"/>
  <c r="R90747" i="17" s="1"/>
  <c r="S90747" i="17" s="1" a="1"/>
  <c r="S90747" i="17" s="1"/>
  <c r="R90723" i="17" a="1"/>
  <c r="R90723" i="17" s="1"/>
  <c r="S90723" i="17" s="1" a="1"/>
  <c r="S90723" i="17" s="1"/>
  <c r="M90715" i="17" a="1"/>
  <c r="M90715" i="17" s="1"/>
  <c r="R90715" i="17" a="1"/>
  <c r="R90715" i="17" s="1"/>
  <c r="S90715" i="17" s="1" a="1"/>
  <c r="S90715" i="17" s="1"/>
  <c r="R90707" i="17" a="1"/>
  <c r="R90707" i="17" s="1"/>
  <c r="S90707" i="17" s="1" a="1"/>
  <c r="S90707" i="17" s="1"/>
  <c r="N90699" i="17" a="1"/>
  <c r="N90699" i="17" s="1"/>
  <c r="R90699" i="17" a="1"/>
  <c r="R90699" i="17" s="1"/>
  <c r="S90699" i="17" s="1" a="1"/>
  <c r="S90699" i="17" s="1"/>
  <c r="M90691" i="17" a="1"/>
  <c r="M90691" i="17" s="1"/>
  <c r="R90691" i="17" a="1"/>
  <c r="R90691" i="17" s="1"/>
  <c r="N90677" i="17" a="1"/>
  <c r="N90677" i="17" s="1"/>
  <c r="R90677" i="17" a="1"/>
  <c r="R90677" i="17" s="1"/>
  <c r="R90669" i="17" a="1"/>
  <c r="R90669" i="17" s="1"/>
  <c r="S90669" i="17" s="1" a="1"/>
  <c r="S90669" i="17" s="1"/>
  <c r="S90666" i="17" a="1"/>
  <c r="S90666" i="17" s="1"/>
  <c r="R90666" i="17" a="1"/>
  <c r="R90666" i="17" s="1"/>
  <c r="N90658" i="17" a="1"/>
  <c r="N90658" i="17" s="1"/>
  <c r="R90658" i="17" a="1"/>
  <c r="R90658" i="17" s="1"/>
  <c r="R90646" i="17" a="1"/>
  <c r="R90646" i="17" s="1"/>
  <c r="S90646" i="17" s="1" a="1"/>
  <c r="S90646" i="17" s="1"/>
  <c r="R90631" i="17" a="1"/>
  <c r="R90631" i="17" s="1"/>
  <c r="S90631" i="17" s="1" a="1"/>
  <c r="S90631" i="17" s="1"/>
  <c r="N90626" i="17" a="1"/>
  <c r="N90626" i="17" s="1"/>
  <c r="R90626" i="17" a="1"/>
  <c r="R90626" i="17" s="1"/>
  <c r="N90623" i="17" a="1"/>
  <c r="N90623" i="17" s="1"/>
  <c r="R90623" i="17" a="1"/>
  <c r="R90623" i="17" s="1"/>
  <c r="S90623" i="17" s="1" a="1"/>
  <c r="S90623" i="17" s="1"/>
  <c r="R90621" i="17" a="1"/>
  <c r="R90621" i="17" s="1"/>
  <c r="S90621" i="17" s="1" a="1"/>
  <c r="S90621" i="17" s="1"/>
  <c r="M90616" i="17" a="1"/>
  <c r="M90616" i="17" s="1"/>
  <c r="R90616" i="17" a="1"/>
  <c r="R90616" i="17" s="1"/>
  <c r="N90611" i="17" a="1"/>
  <c r="N90611" i="17" s="1"/>
  <c r="R90611" i="17" a="1"/>
  <c r="R90611" i="17" s="1"/>
  <c r="R90609" i="17" a="1"/>
  <c r="R90609" i="17" s="1"/>
  <c r="S90609" i="17" s="1" a="1"/>
  <c r="S90609" i="17" s="1"/>
  <c r="N92373" i="17" a="1"/>
  <c r="N92373" i="17" s="1"/>
  <c r="R92373" i="17" a="1"/>
  <c r="R92373" i="17" s="1"/>
  <c r="M92367" i="17" a="1"/>
  <c r="M92367" i="17" s="1"/>
  <c r="R92367" i="17" a="1"/>
  <c r="R92367" i="17" s="1"/>
  <c r="R92361" i="17" a="1"/>
  <c r="R92361" i="17" s="1"/>
  <c r="S92361" i="17" s="1" a="1"/>
  <c r="S92361" i="17" s="1"/>
  <c r="R92355" i="17" a="1"/>
  <c r="R92355" i="17" s="1"/>
  <c r="S92355" i="17" s="1" a="1"/>
  <c r="S92355" i="17" s="1"/>
  <c r="R92339" i="17" a="1"/>
  <c r="R92339" i="17" s="1"/>
  <c r="S92339" i="17" s="1" a="1"/>
  <c r="S92339" i="17" s="1"/>
  <c r="N92333" i="17" a="1"/>
  <c r="N92333" i="17" s="1"/>
  <c r="R92333" i="17" a="1"/>
  <c r="R92333" i="17" s="1"/>
  <c r="M92327" i="17" a="1"/>
  <c r="M92327" i="17" s="1"/>
  <c r="R92327" i="17" a="1"/>
  <c r="R92327" i="17" s="1"/>
  <c r="S92327" i="17" s="1" a="1"/>
  <c r="S92327" i="17" s="1"/>
  <c r="R92321" i="17" a="1"/>
  <c r="R92321" i="17" s="1"/>
  <c r="S92321" i="17" s="1" a="1"/>
  <c r="S92321" i="17" s="1"/>
  <c r="R92315" i="17" a="1"/>
  <c r="R92315" i="17" s="1"/>
  <c r="S92315" i="17" s="1" a="1"/>
  <c r="S92315" i="17" s="1"/>
  <c r="R92299" i="17" a="1"/>
  <c r="R92299" i="17" s="1"/>
  <c r="S92299" i="17" s="1" a="1"/>
  <c r="S92299" i="17" s="1"/>
  <c r="R92291" i="17" a="1"/>
  <c r="R92291" i="17" s="1"/>
  <c r="S92291" i="17" s="1" a="1"/>
  <c r="S92291" i="17" s="1"/>
  <c r="R92285" i="17" a="1"/>
  <c r="R92285" i="17" s="1"/>
  <c r="S92285" i="17" s="1" a="1"/>
  <c r="S92285" i="17" s="1"/>
  <c r="R92274" i="17" a="1"/>
  <c r="R92274" i="17" s="1"/>
  <c r="S92274" i="17" s="1" a="1"/>
  <c r="S92274" i="17" s="1"/>
  <c r="R92268" i="17" a="1"/>
  <c r="R92268" i="17" s="1"/>
  <c r="S92268" i="17" s="1" a="1"/>
  <c r="S92268" i="17" s="1"/>
  <c r="M92248" i="17" a="1"/>
  <c r="M92248" i="17" s="1"/>
  <c r="R92248" i="17" a="1"/>
  <c r="R92248" i="17" s="1"/>
  <c r="M92244" i="17" a="1"/>
  <c r="M92244" i="17" s="1"/>
  <c r="R92244" i="17" a="1"/>
  <c r="R92244" i="17" s="1"/>
  <c r="N92240" i="17" a="1"/>
  <c r="N92240" i="17" s="1"/>
  <c r="R92240" i="17" a="1"/>
  <c r="R92240" i="17" s="1"/>
  <c r="R92226" i="17" a="1"/>
  <c r="R92226" i="17" s="1"/>
  <c r="S92226" i="17" s="1" a="1"/>
  <c r="S92226" i="17" s="1"/>
  <c r="R92215" i="17" a="1"/>
  <c r="R92215" i="17" s="1"/>
  <c r="S92215" i="17" s="1" a="1"/>
  <c r="S92215" i="17" s="1"/>
  <c r="N92211" i="17" a="1"/>
  <c r="N92211" i="17" s="1"/>
  <c r="R92211" i="17" a="1"/>
  <c r="R92211" i="17" s="1"/>
  <c r="S92196" i="17" a="1"/>
  <c r="S92196" i="17" s="1"/>
  <c r="R92196" i="17" a="1"/>
  <c r="R92196" i="17" s="1"/>
  <c r="N92185" i="17" a="1"/>
  <c r="N92185" i="17" s="1"/>
  <c r="R92185" i="17" a="1"/>
  <c r="R92185" i="17" s="1"/>
  <c r="N92176" i="17" a="1"/>
  <c r="N92176" i="17" s="1"/>
  <c r="R92176" i="17" a="1"/>
  <c r="R92176" i="17" s="1"/>
  <c r="S92176" i="17" s="1" a="1"/>
  <c r="S92176" i="17" s="1"/>
  <c r="R92168" i="17" a="1"/>
  <c r="R92168" i="17" s="1"/>
  <c r="S92168" i="17" s="1" a="1"/>
  <c r="S92168" i="17" s="1"/>
  <c r="N92165" i="17" a="1"/>
  <c r="N92165" i="17" s="1"/>
  <c r="R92165" i="17" a="1"/>
  <c r="R92165" i="17" s="1"/>
  <c r="R92144" i="17" a="1"/>
  <c r="R92144" i="17" s="1"/>
  <c r="S92144" i="17" s="1" a="1"/>
  <c r="S92144" i="17" s="1"/>
  <c r="N92138" i="17" a="1"/>
  <c r="N92138" i="17" s="1"/>
  <c r="R92138" i="17" a="1"/>
  <c r="R92138" i="17" s="1"/>
  <c r="R92124" i="17" a="1"/>
  <c r="R92124" i="17" s="1"/>
  <c r="S92124" i="17" s="1" a="1"/>
  <c r="S92124" i="17" s="1"/>
  <c r="N92121" i="17" a="1"/>
  <c r="N92121" i="17" s="1"/>
  <c r="R92121" i="17" a="1"/>
  <c r="R92121" i="17" s="1"/>
  <c r="S92121" i="17" s="1" a="1"/>
  <c r="S92121" i="17" s="1"/>
  <c r="R92118" i="17" a="1"/>
  <c r="R92118" i="17" s="1"/>
  <c r="S92118" i="17" s="1" a="1"/>
  <c r="S92118" i="17" s="1"/>
  <c r="S92104" i="17" a="1"/>
  <c r="S92104" i="17" s="1"/>
  <c r="R92104" i="17" a="1"/>
  <c r="R92104" i="17" s="1"/>
  <c r="R92079" i="17" a="1"/>
  <c r="R92079" i="17" s="1"/>
  <c r="S92079" i="17" s="1" a="1"/>
  <c r="S92079" i="17" s="1"/>
  <c r="R92076" i="17" a="1"/>
  <c r="R92076" i="17" s="1"/>
  <c r="S92076" i="17" s="1" a="1"/>
  <c r="S92076" i="17" s="1"/>
  <c r="M92062" i="17" a="1"/>
  <c r="M92062" i="17" s="1"/>
  <c r="R92062" i="17" a="1"/>
  <c r="R92062" i="17" s="1"/>
  <c r="S92062" i="17" s="1" a="1"/>
  <c r="S92062" i="17" s="1"/>
  <c r="S92059" i="17" a="1"/>
  <c r="S92059" i="17" s="1"/>
  <c r="R92059" i="17" a="1"/>
  <c r="R92059" i="17" s="1"/>
  <c r="N92053" i="17" a="1"/>
  <c r="N92053" i="17" s="1"/>
  <c r="R92053" i="17" a="1"/>
  <c r="R92053" i="17" s="1"/>
  <c r="R92041" i="17" a="1"/>
  <c r="R92041" i="17" s="1"/>
  <c r="S92041" i="17" s="1" a="1"/>
  <c r="S92041" i="17" s="1"/>
  <c r="R92024" i="17" a="1"/>
  <c r="R92024" i="17" s="1"/>
  <c r="S92024" i="17" s="1" a="1"/>
  <c r="S92024" i="17" s="1"/>
  <c r="M92019" i="17" a="1"/>
  <c r="M92019" i="17" s="1"/>
  <c r="R92019" i="17" a="1"/>
  <c r="R92019" i="17" s="1"/>
  <c r="R92016" i="17" a="1"/>
  <c r="R92016" i="17" s="1"/>
  <c r="S92016" i="17" s="1" a="1"/>
  <c r="S92016" i="17" s="1"/>
  <c r="S91999" i="17" a="1"/>
  <c r="S91999" i="17" s="1"/>
  <c r="R91999" i="17" a="1"/>
  <c r="R91999" i="17" s="1"/>
  <c r="M91995" i="17" a="1"/>
  <c r="M91995" i="17" s="1"/>
  <c r="R91995" i="17" a="1"/>
  <c r="R91995" i="17" s="1"/>
  <c r="R91983" i="17" a="1"/>
  <c r="R91983" i="17" s="1"/>
  <c r="S91983" i="17" s="1" a="1"/>
  <c r="S91983" i="17" s="1"/>
  <c r="M91977" i="17" a="1"/>
  <c r="M91977" i="17" s="1"/>
  <c r="R91977" i="17" a="1"/>
  <c r="R91977" i="17" s="1"/>
  <c r="S91977" i="17" s="1" a="1"/>
  <c r="S91977" i="17" s="1"/>
  <c r="R91973" i="17" a="1"/>
  <c r="R91973" i="17" s="1"/>
  <c r="S91973" i="17" s="1" a="1"/>
  <c r="S91973" i="17" s="1"/>
  <c r="S91961" i="17" a="1"/>
  <c r="S91961" i="17" s="1"/>
  <c r="R91961" i="17" a="1"/>
  <c r="R91961" i="17" s="1"/>
  <c r="R91950" i="17" a="1"/>
  <c r="R91950" i="17" s="1"/>
  <c r="S91950" i="17" s="1" a="1"/>
  <c r="S91950" i="17" s="1"/>
  <c r="R91944" i="17" a="1"/>
  <c r="R91944" i="17" s="1"/>
  <c r="S91944" i="17" s="1" a="1"/>
  <c r="S91944" i="17" s="1"/>
  <c r="R91938" i="17" a="1"/>
  <c r="R91938" i="17" s="1"/>
  <c r="S91938" i="17" s="1" a="1"/>
  <c r="S91938" i="17" s="1"/>
  <c r="R91932" i="17" a="1"/>
  <c r="R91932" i="17" s="1"/>
  <c r="S91932" i="17" s="1" a="1"/>
  <c r="S91932" i="17" s="1"/>
  <c r="R91926" i="17" a="1"/>
  <c r="R91926" i="17" s="1"/>
  <c r="S91926" i="17" s="1" a="1"/>
  <c r="S91926" i="17" s="1"/>
  <c r="R91920" i="17" a="1"/>
  <c r="R91920" i="17" s="1"/>
  <c r="S91920" i="17" s="1" a="1"/>
  <c r="S91920" i="17" s="1"/>
  <c r="R91914" i="17" a="1"/>
  <c r="R91914" i="17" s="1"/>
  <c r="S91914" i="17" s="1" a="1"/>
  <c r="S91914" i="17" s="1"/>
  <c r="R91908" i="17" a="1"/>
  <c r="R91908" i="17" s="1"/>
  <c r="S91908" i="17" s="1" a="1"/>
  <c r="S91908" i="17" s="1"/>
  <c r="R91902" i="17" a="1"/>
  <c r="R91902" i="17" s="1"/>
  <c r="S91902" i="17" s="1" a="1"/>
  <c r="S91902" i="17" s="1"/>
  <c r="R91896" i="17" a="1"/>
  <c r="R91896" i="17" s="1"/>
  <c r="S91896" i="17" s="1" a="1"/>
  <c r="S91896" i="17" s="1"/>
  <c r="R91890" i="17" a="1"/>
  <c r="R91890" i="17" s="1"/>
  <c r="S91890" i="17" s="1" a="1"/>
  <c r="S91890" i="17" s="1"/>
  <c r="R91884" i="17" a="1"/>
  <c r="R91884" i="17" s="1"/>
  <c r="S91884" i="17" s="1" a="1"/>
  <c r="S91884" i="17" s="1"/>
  <c r="R91878" i="17" a="1"/>
  <c r="R91878" i="17" s="1"/>
  <c r="S91878" i="17" s="1" a="1"/>
  <c r="S91878" i="17" s="1"/>
  <c r="R91872" i="17" a="1"/>
  <c r="R91872" i="17" s="1"/>
  <c r="S91872" i="17" s="1" a="1"/>
  <c r="S91872" i="17" s="1"/>
  <c r="R91866" i="17" a="1"/>
  <c r="R91866" i="17" s="1"/>
  <c r="S91866" i="17" s="1" a="1"/>
  <c r="S91866" i="17" s="1"/>
  <c r="R91860" i="17" a="1"/>
  <c r="R91860" i="17" s="1"/>
  <c r="S91860" i="17" s="1" a="1"/>
  <c r="S91860" i="17" s="1"/>
  <c r="R91853" i="17" a="1"/>
  <c r="R91853" i="17" s="1"/>
  <c r="S91853" i="17" s="1" a="1"/>
  <c r="S91853" i="17" s="1"/>
  <c r="R91842" i="17" a="1"/>
  <c r="R91842" i="17" s="1"/>
  <c r="S91842" i="17" s="1" a="1"/>
  <c r="S91842" i="17" s="1"/>
  <c r="R91818" i="17" a="1"/>
  <c r="R91818" i="17" s="1"/>
  <c r="S91818" i="17" s="1" a="1"/>
  <c r="S91818" i="17" s="1"/>
  <c r="R91802" i="17" a="1"/>
  <c r="R91802" i="17" s="1"/>
  <c r="S91802" i="17" s="1" a="1"/>
  <c r="S91802" i="17" s="1"/>
  <c r="M91786" i="17" a="1"/>
  <c r="M91786" i="17" s="1"/>
  <c r="R91786" i="17" a="1"/>
  <c r="R91786" i="17" s="1"/>
  <c r="S91786" i="17" s="1" a="1"/>
  <c r="S91786" i="17" s="1"/>
  <c r="N91771" i="17" a="1"/>
  <c r="N91771" i="17" s="1"/>
  <c r="R91771" i="17" a="1"/>
  <c r="R91771" i="17" s="1"/>
  <c r="R91762" i="17" a="1"/>
  <c r="R91762" i="17" s="1"/>
  <c r="S91762" i="17" s="1" a="1"/>
  <c r="S91762" i="17" s="1"/>
  <c r="M91759" i="17" a="1"/>
  <c r="M91759" i="17" s="1"/>
  <c r="R91759" i="17" a="1"/>
  <c r="R91759" i="17" s="1"/>
  <c r="N91736" i="17" a="1"/>
  <c r="N91736" i="17" s="1"/>
  <c r="R91736" i="17" a="1"/>
  <c r="R91736" i="17" s="1"/>
  <c r="S91736" i="17" s="1" a="1"/>
  <c r="S91736" i="17" s="1"/>
  <c r="N91708" i="17" a="1"/>
  <c r="N91708" i="17" s="1"/>
  <c r="R91708" i="17" a="1"/>
  <c r="R91708" i="17" s="1"/>
  <c r="M91700" i="17" a="1"/>
  <c r="M91700" i="17" s="1"/>
  <c r="R91700" i="17" a="1"/>
  <c r="R91700" i="17" s="1"/>
  <c r="R91692" i="17" a="1"/>
  <c r="R91692" i="17" s="1"/>
  <c r="S91692" i="17" s="1" a="1"/>
  <c r="S91692" i="17" s="1"/>
  <c r="R91684" i="17" a="1"/>
  <c r="R91684" i="17" s="1"/>
  <c r="S91684" i="17" s="1" a="1"/>
  <c r="S91684" i="17" s="1"/>
  <c r="N91676" i="17" a="1"/>
  <c r="N91676" i="17" s="1"/>
  <c r="R91676" i="17" a="1"/>
  <c r="R91676" i="17" s="1"/>
  <c r="S91676" i="17" s="1" a="1"/>
  <c r="S91676" i="17" s="1"/>
  <c r="R91668" i="17" a="1"/>
  <c r="R91668" i="17" s="1"/>
  <c r="S91668" i="17" s="1" a="1"/>
  <c r="S91668" i="17" s="1"/>
  <c r="R91665" i="17" a="1"/>
  <c r="R91665" i="17" s="1"/>
  <c r="S91665" i="17" s="1" a="1"/>
  <c r="S91665" i="17" s="1"/>
  <c r="M91640" i="17" a="1"/>
  <c r="M91640" i="17" s="1"/>
  <c r="R91640" i="17" a="1"/>
  <c r="R91640" i="17" s="1"/>
  <c r="S91637" i="17" a="1"/>
  <c r="S91637" i="17" s="1"/>
  <c r="R91637" i="17" a="1"/>
  <c r="R91637" i="17" s="1"/>
  <c r="R91629" i="17" a="1"/>
  <c r="R91629" i="17" s="1"/>
  <c r="S91629" i="17" s="1" a="1"/>
  <c r="S91629" i="17" s="1"/>
  <c r="R91621" i="17" a="1"/>
  <c r="R91621" i="17" s="1"/>
  <c r="S91621" i="17" s="1" a="1"/>
  <c r="S91621" i="17" s="1"/>
  <c r="N91618" i="17" a="1"/>
  <c r="N91618" i="17" s="1"/>
  <c r="R91618" i="17" a="1"/>
  <c r="R91618" i="17" s="1"/>
  <c r="R91598" i="17" a="1"/>
  <c r="R91598" i="17" s="1"/>
  <c r="S91598" i="17" s="1" a="1"/>
  <c r="S91598" i="17" s="1"/>
  <c r="R91595" i="17" a="1"/>
  <c r="R91595" i="17" s="1"/>
  <c r="S91595" i="17" s="1" a="1"/>
  <c r="S91595" i="17" s="1"/>
  <c r="R91583" i="17" a="1"/>
  <c r="R91583" i="17" s="1"/>
  <c r="S91583" i="17" s="1" a="1"/>
  <c r="S91583" i="17" s="1"/>
  <c r="M91541" i="17" a="1"/>
  <c r="M91541" i="17" s="1"/>
  <c r="R91541" i="17" a="1"/>
  <c r="R91541" i="17" s="1"/>
  <c r="S91541" i="17" s="1" a="1"/>
  <c r="S91541" i="17" s="1"/>
  <c r="R91499" i="17" a="1"/>
  <c r="R91499" i="17" s="1"/>
  <c r="S91499" i="17" s="1" a="1"/>
  <c r="S91499" i="17" s="1"/>
  <c r="R91496" i="17" a="1"/>
  <c r="R91496" i="17" s="1"/>
  <c r="S91496" i="17" s="1" a="1"/>
  <c r="S91496" i="17" s="1"/>
  <c r="R91493" i="17" a="1"/>
  <c r="R91493" i="17" s="1"/>
  <c r="S91493" i="17" s="1" a="1"/>
  <c r="S91493" i="17" s="1"/>
  <c r="R91463" i="17" a="1"/>
  <c r="R91463" i="17" s="1"/>
  <c r="S91463" i="17" s="1" a="1"/>
  <c r="S91463" i="17" s="1"/>
  <c r="M91446" i="17" a="1"/>
  <c r="M91446" i="17" s="1"/>
  <c r="R91446" i="17" a="1"/>
  <c r="R91446" i="17" s="1"/>
  <c r="S91435" i="17" a="1"/>
  <c r="S91435" i="17" s="1"/>
  <c r="R91435" i="17" a="1"/>
  <c r="R91435" i="17" s="1"/>
  <c r="M91421" i="17" a="1"/>
  <c r="M91421" i="17" s="1"/>
  <c r="R91421" i="17" a="1"/>
  <c r="R91421" i="17" s="1"/>
  <c r="S91421" i="17" s="1" a="1"/>
  <c r="S91421" i="17" s="1"/>
  <c r="N91413" i="17" a="1"/>
  <c r="N91413" i="17" s="1"/>
  <c r="R91413" i="17" a="1"/>
  <c r="R91413" i="17" s="1"/>
  <c r="R91405" i="17" a="1"/>
  <c r="R91405" i="17" s="1"/>
  <c r="S91405" i="17" s="1" a="1"/>
  <c r="S91405" i="17" s="1"/>
  <c r="R91394" i="17" a="1"/>
  <c r="R91394" i="17" s="1"/>
  <c r="S91394" i="17" s="1" a="1"/>
  <c r="S91394" i="17" s="1"/>
  <c r="N91386" i="17" a="1"/>
  <c r="N91386" i="17" s="1"/>
  <c r="R91386" i="17" a="1"/>
  <c r="R91386" i="17" s="1"/>
  <c r="S91386" i="17" s="1" a="1"/>
  <c r="S91386" i="17" s="1"/>
  <c r="R91364" i="17" a="1"/>
  <c r="R91364" i="17" s="1"/>
  <c r="S91364" i="17" s="1" a="1"/>
  <c r="S91364" i="17" s="1"/>
  <c r="N91361" i="17" a="1"/>
  <c r="N91361" i="17" s="1"/>
  <c r="R91361" i="17" a="1"/>
  <c r="R91361" i="17" s="1"/>
  <c r="N91312" i="17" a="1"/>
  <c r="N91312" i="17" s="1"/>
  <c r="R91312" i="17" a="1"/>
  <c r="R91312" i="17" s="1"/>
  <c r="S91312" i="17" s="1" a="1"/>
  <c r="S91312" i="17" s="1"/>
  <c r="R91296" i="17" a="1"/>
  <c r="R91296" i="17" s="1"/>
  <c r="S91296" i="17" s="1" a="1"/>
  <c r="S91296" i="17" s="1"/>
  <c r="M91288" i="17" a="1"/>
  <c r="M91288" i="17" s="1"/>
  <c r="R91288" i="17" a="1"/>
  <c r="R91288" i="17" s="1"/>
  <c r="S91288" i="17" s="1" a="1"/>
  <c r="S91288" i="17" s="1"/>
  <c r="R91280" i="17" a="1"/>
  <c r="R91280" i="17" s="1"/>
  <c r="S91280" i="17" s="1" a="1"/>
  <c r="S91280" i="17" s="1"/>
  <c r="N91253" i="17" a="1"/>
  <c r="N91253" i="17" s="1"/>
  <c r="R91253" i="17" a="1"/>
  <c r="R91253" i="17" s="1"/>
  <c r="R91234" i="17" a="1"/>
  <c r="R91234" i="17" s="1"/>
  <c r="S91234" i="17" s="1" a="1"/>
  <c r="S91234" i="17" s="1"/>
  <c r="N91214" i="17" a="1"/>
  <c r="N91214" i="17" s="1"/>
  <c r="R91214" i="17" a="1"/>
  <c r="R91214" i="17" s="1"/>
  <c r="R91195" i="17" a="1"/>
  <c r="R91195" i="17" s="1"/>
  <c r="S91195" i="17" s="1" a="1"/>
  <c r="S91195" i="17" s="1"/>
  <c r="M91192" i="17" a="1"/>
  <c r="M91192" i="17" s="1"/>
  <c r="R91192" i="17" a="1"/>
  <c r="R91192" i="17" s="1"/>
  <c r="S91192" i="17" s="1" a="1"/>
  <c r="S91192" i="17" s="1"/>
  <c r="M91184" i="17" a="1"/>
  <c r="M91184" i="17" s="1"/>
  <c r="R91184" i="17" a="1"/>
  <c r="R91184" i="17" s="1"/>
  <c r="R91175" i="17" a="1"/>
  <c r="R91175" i="17" s="1"/>
  <c r="S91175" i="17" s="1" a="1"/>
  <c r="S91175" i="17" s="1"/>
  <c r="R91159" i="17" a="1"/>
  <c r="R91159" i="17" s="1"/>
  <c r="S91159" i="17" s="1" a="1"/>
  <c r="S91159" i="17" s="1"/>
  <c r="R91145" i="17" a="1"/>
  <c r="R91145" i="17" s="1"/>
  <c r="S91145" i="17" s="1" a="1"/>
  <c r="S91145" i="17" s="1"/>
  <c r="S91131" i="17" a="1"/>
  <c r="S91131" i="17" s="1"/>
  <c r="R91131" i="17" a="1"/>
  <c r="R91131" i="17" s="1"/>
  <c r="R91120" i="17" a="1"/>
  <c r="R91120" i="17" s="1"/>
  <c r="S91120" i="17" s="1" a="1"/>
  <c r="S91120" i="17" s="1"/>
  <c r="M91104" i="17" a="1"/>
  <c r="M91104" i="17" s="1"/>
  <c r="R91104" i="17" a="1"/>
  <c r="R91104" i="17" s="1"/>
  <c r="R91098" i="17" a="1"/>
  <c r="R91098" i="17" s="1"/>
  <c r="S91098" i="17" s="1" a="1"/>
  <c r="S91098" i="17" s="1"/>
  <c r="N91095" i="17" a="1"/>
  <c r="N91095" i="17" s="1"/>
  <c r="R91095" i="17" a="1"/>
  <c r="R91095" i="17" s="1"/>
  <c r="N91092" i="17" a="1"/>
  <c r="N91092" i="17" s="1"/>
  <c r="R91092" i="17" a="1"/>
  <c r="R91092" i="17" s="1"/>
  <c r="S91092" i="17" s="1" a="1"/>
  <c r="S91092" i="17" s="1"/>
  <c r="N91085" i="17" a="1"/>
  <c r="N91085" i="17" s="1"/>
  <c r="R91085" i="17" a="1"/>
  <c r="R91085" i="17" s="1"/>
  <c r="N91077" i="17" a="1"/>
  <c r="N91077" i="17" s="1"/>
  <c r="R91077" i="17" a="1"/>
  <c r="R91077" i="17" s="1"/>
  <c r="M91069" i="17" a="1"/>
  <c r="M91069" i="17" s="1"/>
  <c r="R91069" i="17" a="1"/>
  <c r="R91069" i="17" s="1"/>
  <c r="M91058" i="17" a="1"/>
  <c r="M91058" i="17" s="1"/>
  <c r="R91058" i="17" a="1"/>
  <c r="R91058" i="17" s="1"/>
  <c r="S91042" i="17" a="1"/>
  <c r="S91042" i="17" s="1"/>
  <c r="R91042" i="17" a="1"/>
  <c r="R91042" i="17" s="1"/>
  <c r="R91028" i="17" a="1"/>
  <c r="R91028" i="17" s="1"/>
  <c r="S91028" i="17" s="1" a="1"/>
  <c r="S91028" i="17" s="1"/>
  <c r="R91016" i="17" a="1"/>
  <c r="R91016" i="17" s="1"/>
  <c r="S91016" i="17" s="1" a="1"/>
  <c r="S91016" i="17" s="1"/>
  <c r="R91013" i="17" a="1"/>
  <c r="R91013" i="17" s="1"/>
  <c r="S91013" i="17" s="1" a="1"/>
  <c r="S91013" i="17" s="1"/>
  <c r="M90999" i="17" a="1"/>
  <c r="M90999" i="17" s="1"/>
  <c r="R90999" i="17" a="1"/>
  <c r="R90999" i="17" s="1"/>
  <c r="M90968" i="17" a="1"/>
  <c r="M90968" i="17" s="1"/>
  <c r="R90968" i="17" a="1"/>
  <c r="R90968" i="17" s="1"/>
  <c r="S90968" i="17" s="1" a="1"/>
  <c r="S90968" i="17" s="1"/>
  <c r="M90962" i="17" a="1"/>
  <c r="M90962" i="17" s="1"/>
  <c r="R90962" i="17" a="1"/>
  <c r="R90962" i="17" s="1"/>
  <c r="M90954" i="17" a="1"/>
  <c r="M90954" i="17" s="1"/>
  <c r="R90954" i="17" a="1"/>
  <c r="R90954" i="17" s="1"/>
  <c r="R90935" i="17" a="1"/>
  <c r="R90935" i="17" s="1"/>
  <c r="S90935" i="17" s="1" a="1"/>
  <c r="S90935" i="17" s="1"/>
  <c r="R90927" i="17" a="1"/>
  <c r="R90927" i="17" s="1"/>
  <c r="S90927" i="17" s="1" a="1"/>
  <c r="S90927" i="17" s="1"/>
  <c r="R90913" i="17" a="1"/>
  <c r="R90913" i="17" s="1"/>
  <c r="S90913" i="17" s="1" a="1"/>
  <c r="S90913" i="17" s="1"/>
  <c r="R90891" i="17" a="1"/>
  <c r="R90891" i="17" s="1"/>
  <c r="S90891" i="17" s="1" a="1"/>
  <c r="S90891" i="17" s="1"/>
  <c r="N90888" i="17" a="1"/>
  <c r="N90888" i="17" s="1"/>
  <c r="R90888" i="17" a="1"/>
  <c r="R90888" i="17" s="1"/>
  <c r="R90885" i="17" a="1"/>
  <c r="R90885" i="17" s="1"/>
  <c r="S90885" i="17" s="1" a="1"/>
  <c r="S90885" i="17" s="1"/>
  <c r="S90858" i="17" a="1"/>
  <c r="S90858" i="17" s="1"/>
  <c r="R90858" i="17" a="1"/>
  <c r="R90858" i="17" s="1"/>
  <c r="R90842" i="17" a="1"/>
  <c r="R90842" i="17" s="1"/>
  <c r="S90842" i="17" s="1" a="1"/>
  <c r="S90842" i="17" s="1"/>
  <c r="M90831" i="17" a="1"/>
  <c r="M90831" i="17" s="1"/>
  <c r="R90831" i="17" a="1"/>
  <c r="R90831" i="17" s="1"/>
  <c r="S90831" i="17" s="1" a="1"/>
  <c r="S90831" i="17" s="1"/>
  <c r="R90828" i="17" a="1"/>
  <c r="R90828" i="17" s="1"/>
  <c r="S90828" i="17" s="1" a="1"/>
  <c r="S90828" i="17" s="1"/>
  <c r="M90809" i="17" a="1"/>
  <c r="M90809" i="17" s="1"/>
  <c r="R90809" i="17" a="1"/>
  <c r="R90809" i="17" s="1"/>
  <c r="N90801" i="17" a="1"/>
  <c r="N90801" i="17" s="1"/>
  <c r="R90801" i="17" a="1"/>
  <c r="R90801" i="17" s="1"/>
  <c r="R90793" i="17" a="1"/>
  <c r="R90793" i="17" s="1"/>
  <c r="S90793" i="17" s="1" a="1"/>
  <c r="S90793" i="17" s="1"/>
  <c r="M90785" i="17" a="1"/>
  <c r="M90785" i="17" s="1"/>
  <c r="R90785" i="17" a="1"/>
  <c r="R90785" i="17" s="1"/>
  <c r="S90785" i="17" s="1" a="1"/>
  <c r="S90785" i="17" s="1"/>
  <c r="R90777" i="17" a="1"/>
  <c r="R90777" i="17" s="1"/>
  <c r="S90777" i="17" s="1" a="1"/>
  <c r="S90777" i="17" s="1"/>
  <c r="R90758" i="17" a="1"/>
  <c r="R90758" i="17" s="1"/>
  <c r="S90758" i="17" s="1" a="1"/>
  <c r="S90758" i="17" s="1"/>
  <c r="M90750" i="17" a="1"/>
  <c r="M90750" i="17" s="1"/>
  <c r="R90750" i="17" a="1"/>
  <c r="R90750" i="17" s="1"/>
  <c r="R90742" i="17" a="1"/>
  <c r="R90742" i="17" s="1"/>
  <c r="S90742" i="17" s="1" a="1"/>
  <c r="S90742" i="17" s="1"/>
  <c r="R90734" i="17" a="1"/>
  <c r="R90734" i="17" s="1"/>
  <c r="S90734" i="17" s="1" a="1"/>
  <c r="S90734" i="17" s="1"/>
  <c r="M90726" i="17" a="1"/>
  <c r="M90726" i="17" s="1"/>
  <c r="R90726" i="17" a="1"/>
  <c r="R90726" i="17" s="1"/>
  <c r="S90726" i="17" s="1" a="1"/>
  <c r="S90726" i="17" s="1"/>
  <c r="R90718" i="17" a="1"/>
  <c r="R90718" i="17" s="1"/>
  <c r="S90718" i="17" s="1" a="1"/>
  <c r="S90718" i="17" s="1"/>
  <c r="M90710" i="17" a="1"/>
  <c r="M90710" i="17" s="1"/>
  <c r="R90710" i="17" a="1"/>
  <c r="R90710" i="17" s="1"/>
  <c r="R90702" i="17" a="1"/>
  <c r="R90702" i="17" s="1"/>
  <c r="S90702" i="17" s="1" a="1"/>
  <c r="S90702" i="17" s="1"/>
  <c r="R90694" i="17" a="1"/>
  <c r="R90694" i="17" s="1"/>
  <c r="S90694" i="17" s="1" a="1"/>
  <c r="S90694" i="17" s="1"/>
  <c r="M90683" i="17" a="1"/>
  <c r="M90683" i="17" s="1"/>
  <c r="R90683" i="17" a="1"/>
  <c r="R90683" i="17" s="1"/>
  <c r="S90683" i="17" s="1" a="1"/>
  <c r="S90683" i="17" s="1"/>
  <c r="N90680" i="17" a="1"/>
  <c r="N90680" i="17" s="1"/>
  <c r="R90680" i="17" a="1"/>
  <c r="R90680" i="17" s="1"/>
  <c r="S90680" i="17" s="1" a="1"/>
  <c r="S90680" i="17" s="1"/>
  <c r="N90672" i="17" a="1"/>
  <c r="N90672" i="17" s="1"/>
  <c r="R90672" i="17" a="1"/>
  <c r="R90672" i="17" s="1"/>
  <c r="N90661" i="17" a="1"/>
  <c r="N90661" i="17" s="1"/>
  <c r="R90661" i="17" a="1"/>
  <c r="R90661" i="17" s="1"/>
  <c r="S90649" i="17" a="1"/>
  <c r="S90649" i="17" s="1"/>
  <c r="R90649" i="17" a="1"/>
  <c r="R90649" i="17" s="1"/>
  <c r="R90640" i="17" a="1"/>
  <c r="R90640" i="17" s="1"/>
  <c r="S90640" i="17" s="1" a="1"/>
  <c r="S90640" i="17" s="1"/>
  <c r="N90637" i="17" a="1"/>
  <c r="N90637" i="17" s="1"/>
  <c r="R90637" i="17" a="1"/>
  <c r="R90637" i="17" s="1"/>
  <c r="R90634" i="17" a="1"/>
  <c r="R90634" i="17" s="1"/>
  <c r="S90634" i="17" s="1" a="1"/>
  <c r="S90634" i="17" s="1"/>
  <c r="R90627" i="17" a="1"/>
  <c r="R90627" i="17" s="1"/>
  <c r="S90627" i="17" s="1" a="1"/>
  <c r="S90627" i="17" s="1"/>
  <c r="R92364" i="17" a="1"/>
  <c r="R92364" i="17" s="1"/>
  <c r="S92364" i="17" s="1" a="1"/>
  <c r="S92364" i="17" s="1"/>
  <c r="R92352" i="17" a="1"/>
  <c r="R92352" i="17" s="1"/>
  <c r="S92352" i="17" s="1" a="1"/>
  <c r="S92352" i="17" s="1"/>
  <c r="R92346" i="17" a="1"/>
  <c r="R92346" i="17" s="1"/>
  <c r="S92346" i="17" s="1" a="1"/>
  <c r="S92346" i="17" s="1"/>
  <c r="R92340" i="17" a="1"/>
  <c r="R92340" i="17" s="1"/>
  <c r="S92340" i="17" s="1" a="1"/>
  <c r="S92340" i="17" s="1"/>
  <c r="R92324" i="17" a="1"/>
  <c r="R92324" i="17" s="1"/>
  <c r="S92324" i="17" s="1" a="1"/>
  <c r="S92324" i="17" s="1"/>
  <c r="N92318" i="17" a="1"/>
  <c r="N92318" i="17" s="1"/>
  <c r="R92318" i="17" a="1"/>
  <c r="R92318" i="17" s="1"/>
  <c r="R92312" i="17" a="1"/>
  <c r="R92312" i="17" s="1"/>
  <c r="S92312" i="17" s="1" a="1"/>
  <c r="S92312" i="17" s="1"/>
  <c r="R92306" i="17" a="1"/>
  <c r="R92306" i="17" s="1"/>
  <c r="S92306" i="17" s="1" a="1"/>
  <c r="S92306" i="17" s="1"/>
  <c r="R92300" i="17" a="1"/>
  <c r="R92300" i="17" s="1"/>
  <c r="S92300" i="17" s="1" a="1"/>
  <c r="S92300" i="17" s="1"/>
  <c r="M92294" i="17" a="1"/>
  <c r="M92294" i="17" s="1"/>
  <c r="R92294" i="17" a="1"/>
  <c r="R92294" i="17" s="1"/>
  <c r="S92294" i="17" s="1" a="1"/>
  <c r="S92294" i="17" s="1"/>
  <c r="N92288" i="17" a="1"/>
  <c r="N92288" i="17" s="1"/>
  <c r="R92288" i="17" a="1"/>
  <c r="R92288" i="17" s="1"/>
  <c r="M92277" i="17" a="1"/>
  <c r="M92277" i="17" s="1"/>
  <c r="R92277" i="17" a="1"/>
  <c r="R92277" i="17" s="1"/>
  <c r="S92260" i="17" a="1"/>
  <c r="S92260" i="17" s="1"/>
  <c r="R92260" i="17" a="1"/>
  <c r="R92260" i="17" s="1"/>
  <c r="R92254" i="17" a="1"/>
  <c r="R92254" i="17" s="1"/>
  <c r="S92254" i="17" s="1" a="1"/>
  <c r="S92254" i="17" s="1"/>
  <c r="N92251" i="17" a="1"/>
  <c r="N92251" i="17" s="1"/>
  <c r="R92251" i="17" a="1"/>
  <c r="R92251" i="17" s="1"/>
  <c r="S92251" i="17" s="1" a="1"/>
  <c r="S92251" i="17" s="1"/>
  <c r="R92245" i="17" a="1"/>
  <c r="R92245" i="17" s="1"/>
  <c r="S92245" i="17" s="1" a="1"/>
  <c r="S92245" i="17" s="1"/>
  <c r="R92232" i="17" a="1"/>
  <c r="R92232" i="17" s="1"/>
  <c r="S92232" i="17" s="1" a="1"/>
  <c r="S92232" i="17" s="1"/>
  <c r="M92229" i="17" a="1"/>
  <c r="M92229" i="17" s="1"/>
  <c r="R92229" i="17" a="1"/>
  <c r="R92229" i="17" s="1"/>
  <c r="N92218" i="17" a="1"/>
  <c r="N92218" i="17" s="1"/>
  <c r="R92218" i="17" a="1"/>
  <c r="R92218" i="17" s="1"/>
  <c r="S92218" i="17" s="1" a="1"/>
  <c r="S92218" i="17" s="1"/>
  <c r="M92205" i="17" a="1"/>
  <c r="M92205" i="17" s="1"/>
  <c r="R92205" i="17" a="1"/>
  <c r="R92205" i="17" s="1"/>
  <c r="S92205" i="17" s="1" a="1"/>
  <c r="S92205" i="17" s="1"/>
  <c r="N92202" i="17" a="1"/>
  <c r="N92202" i="17" s="1"/>
  <c r="R92202" i="17" a="1"/>
  <c r="R92202" i="17" s="1"/>
  <c r="N92199" i="17" a="1"/>
  <c r="N92199" i="17" s="1"/>
  <c r="R92199" i="17" a="1"/>
  <c r="R92199" i="17" s="1"/>
  <c r="R92191" i="17" a="1"/>
  <c r="R92191" i="17" s="1"/>
  <c r="S92191" i="17" s="1" a="1"/>
  <c r="S92191" i="17" s="1"/>
  <c r="M92188" i="17" a="1"/>
  <c r="M92188" i="17" s="1"/>
  <c r="R92188" i="17" a="1"/>
  <c r="R92188" i="17" s="1"/>
  <c r="S92188" i="17" s="1" a="1"/>
  <c r="S92188" i="17" s="1"/>
  <c r="R92160" i="17" a="1"/>
  <c r="R92160" i="17" s="1"/>
  <c r="S92160" i="17" s="1" a="1"/>
  <c r="S92160" i="17" s="1"/>
  <c r="M92157" i="17" a="1"/>
  <c r="M92157" i="17" s="1"/>
  <c r="R92157" i="17" a="1"/>
  <c r="R92157" i="17" s="1"/>
  <c r="N92148" i="17" a="1"/>
  <c r="N92148" i="17" s="1"/>
  <c r="R92148" i="17" a="1"/>
  <c r="R92148" i="17" s="1"/>
  <c r="R92133" i="17" a="1"/>
  <c r="R92133" i="17" s="1"/>
  <c r="S92133" i="17" s="1" a="1"/>
  <c r="S92133" i="17" s="1"/>
  <c r="M92110" i="17" a="1"/>
  <c r="M92110" i="17" s="1"/>
  <c r="R92110" i="17" a="1"/>
  <c r="R92110" i="17" s="1"/>
  <c r="S92110" i="17" s="1" a="1"/>
  <c r="S92110" i="17" s="1"/>
  <c r="S92107" i="17" a="1"/>
  <c r="S92107" i="17" s="1"/>
  <c r="R92107" i="17" a="1"/>
  <c r="R92107" i="17" s="1"/>
  <c r="N92096" i="17" a="1"/>
  <c r="N92096" i="17" s="1"/>
  <c r="R92096" i="17" a="1"/>
  <c r="R92096" i="17" s="1"/>
  <c r="N92093" i="17" a="1"/>
  <c r="N92093" i="17" s="1"/>
  <c r="R92093" i="17" a="1"/>
  <c r="R92093" i="17" s="1"/>
  <c r="N92082" i="17" a="1"/>
  <c r="N92082" i="17" s="1"/>
  <c r="R92082" i="17" a="1"/>
  <c r="R92082" i="17" s="1"/>
  <c r="R92068" i="17" a="1"/>
  <c r="R92068" i="17" s="1"/>
  <c r="S92068" i="17" s="1" a="1"/>
  <c r="S92068" i="17" s="1"/>
  <c r="R92065" i="17" a="1"/>
  <c r="R92065" i="17" s="1"/>
  <c r="S92065" i="17" s="1" a="1"/>
  <c r="S92065" i="17" s="1"/>
  <c r="R92048" i="17" a="1"/>
  <c r="R92048" i="17" s="1"/>
  <c r="S92048" i="17" s="1" a="1"/>
  <c r="S92048" i="17" s="1"/>
  <c r="M92036" i="17" a="1"/>
  <c r="M92036" i="17" s="1"/>
  <c r="R92036" i="17" a="1"/>
  <c r="R92036" i="17" s="1"/>
  <c r="R92033" i="17" a="1"/>
  <c r="R92033" i="17" s="1"/>
  <c r="S92033" i="17" s="1" a="1"/>
  <c r="S92033" i="17" s="1"/>
  <c r="R92030" i="17" a="1"/>
  <c r="R92030" i="17" s="1"/>
  <c r="S92030" i="17" s="1" a="1"/>
  <c r="S92030" i="17" s="1"/>
  <c r="R92020" i="17" a="1"/>
  <c r="R92020" i="17" s="1"/>
  <c r="S92020" i="17" s="1" a="1"/>
  <c r="S92020" i="17" s="1"/>
  <c r="M92010" i="17" a="1"/>
  <c r="M92010" i="17" s="1"/>
  <c r="R92010" i="17" a="1"/>
  <c r="R92010" i="17" s="1"/>
  <c r="S92002" i="17" a="1"/>
  <c r="S92002" i="17" s="1"/>
  <c r="R92002" i="17" a="1"/>
  <c r="R92002" i="17" s="1"/>
  <c r="R91986" i="17" a="1"/>
  <c r="R91986" i="17" s="1"/>
  <c r="S91986" i="17" s="1" a="1"/>
  <c r="S91986" i="17" s="1"/>
  <c r="R91974" i="17" a="1"/>
  <c r="R91974" i="17" s="1"/>
  <c r="S91974" i="17" s="1" a="1"/>
  <c r="S91974" i="17" s="1"/>
  <c r="R91964" i="17" a="1"/>
  <c r="R91964" i="17" s="1"/>
  <c r="S91964" i="17" s="1" a="1"/>
  <c r="S91964" i="17" s="1"/>
  <c r="R91956" i="17" a="1"/>
  <c r="R91956" i="17" s="1"/>
  <c r="S91956" i="17" s="1" a="1"/>
  <c r="S91956" i="17" s="1"/>
  <c r="R91953" i="17" a="1"/>
  <c r="R91953" i="17" s="1"/>
  <c r="S91953" i="17" s="1" a="1"/>
  <c r="S91953" i="17" s="1"/>
  <c r="N91929" i="17" a="1"/>
  <c r="N91929" i="17" s="1"/>
  <c r="R91929" i="17" a="1"/>
  <c r="R91929" i="17" s="1"/>
  <c r="N91923" i="17" a="1"/>
  <c r="N91923" i="17" s="1"/>
  <c r="R91923" i="17" a="1"/>
  <c r="R91923" i="17" s="1"/>
  <c r="N91899" i="17" a="1"/>
  <c r="N91899" i="17" s="1"/>
  <c r="R91899" i="17" a="1"/>
  <c r="R91899" i="17" s="1"/>
  <c r="M91893" i="17" a="1"/>
  <c r="M91893" i="17" s="1"/>
  <c r="R91893" i="17" a="1"/>
  <c r="R91893" i="17" s="1"/>
  <c r="N91875" i="17" a="1"/>
  <c r="N91875" i="17" s="1"/>
  <c r="R91875" i="17" a="1"/>
  <c r="R91875" i="17" s="1"/>
  <c r="M91857" i="17" a="1"/>
  <c r="M91857" i="17" s="1"/>
  <c r="R91857" i="17" a="1"/>
  <c r="R91857" i="17" s="1"/>
  <c r="R91854" i="17" a="1"/>
  <c r="R91854" i="17" s="1"/>
  <c r="S91854" i="17" s="1" a="1"/>
  <c r="S91854" i="17" s="1"/>
  <c r="M91845" i="17" a="1"/>
  <c r="M91845" i="17" s="1"/>
  <c r="R91845" i="17" a="1"/>
  <c r="R91845" i="17" s="1"/>
  <c r="R91837" i="17" a="1"/>
  <c r="R91837" i="17" s="1"/>
  <c r="S91837" i="17" s="1" a="1"/>
  <c r="S91837" i="17" s="1"/>
  <c r="M91829" i="17" a="1"/>
  <c r="M91829" i="17" s="1"/>
  <c r="R91829" i="17" a="1"/>
  <c r="R91829" i="17" s="1"/>
  <c r="R91821" i="17" a="1"/>
  <c r="R91821" i="17" s="1"/>
  <c r="S91821" i="17" s="1" a="1"/>
  <c r="S91821" i="17" s="1"/>
  <c r="R91813" i="17" a="1"/>
  <c r="R91813" i="17" s="1"/>
  <c r="S91813" i="17" s="1" a="1"/>
  <c r="S91813" i="17" s="1"/>
  <c r="R91797" i="17" a="1"/>
  <c r="R91797" i="17" s="1"/>
  <c r="S91797" i="17" s="1" a="1"/>
  <c r="S91797" i="17" s="1"/>
  <c r="R91789" i="17" a="1"/>
  <c r="R91789" i="17" s="1"/>
  <c r="S91789" i="17" s="1" a="1"/>
  <c r="S91789" i="17" s="1"/>
  <c r="R91768" i="17" a="1"/>
  <c r="R91768" i="17" s="1"/>
  <c r="S91768" i="17" s="1" a="1"/>
  <c r="S91768" i="17" s="1"/>
  <c r="M91765" i="17" a="1"/>
  <c r="M91765" i="17" s="1"/>
  <c r="R91765" i="17" a="1"/>
  <c r="R91765" i="17" s="1"/>
  <c r="R91754" i="17" a="1"/>
  <c r="R91754" i="17" s="1"/>
  <c r="S91754" i="17" s="1" a="1"/>
  <c r="S91754" i="17" s="1"/>
  <c r="R91748" i="17" a="1"/>
  <c r="R91748" i="17" s="1"/>
  <c r="S91748" i="17" s="1" a="1"/>
  <c r="S91748" i="17" s="1"/>
  <c r="R91745" i="17" a="1"/>
  <c r="R91745" i="17" s="1"/>
  <c r="S91745" i="17" s="1" a="1"/>
  <c r="S91745" i="17" s="1"/>
  <c r="N91739" i="17" a="1"/>
  <c r="N91739" i="17" s="1"/>
  <c r="R91739" i="17" a="1"/>
  <c r="R91739" i="17" s="1"/>
  <c r="S91739" i="17" s="1" a="1"/>
  <c r="S91739" i="17" s="1"/>
  <c r="N91731" i="17" a="1"/>
  <c r="N91731" i="17" s="1"/>
  <c r="R91731" i="17" a="1"/>
  <c r="R91731" i="17" s="1"/>
  <c r="S91731" i="17" s="1" a="1"/>
  <c r="S91731" i="17" s="1"/>
  <c r="R91723" i="17" a="1"/>
  <c r="R91723" i="17" s="1"/>
  <c r="S91723" i="17" s="1" a="1"/>
  <c r="S91723" i="17" s="1"/>
  <c r="N91715" i="17" a="1"/>
  <c r="N91715" i="17" s="1"/>
  <c r="R91715" i="17" a="1"/>
  <c r="R91715" i="17" s="1"/>
  <c r="R91703" i="17" a="1"/>
  <c r="R91703" i="17" s="1"/>
  <c r="S91703" i="17" s="1" a="1"/>
  <c r="S91703" i="17" s="1"/>
  <c r="N91695" i="17" a="1"/>
  <c r="N91695" i="17" s="1"/>
  <c r="R91695" i="17" a="1"/>
  <c r="R91695" i="17" s="1"/>
  <c r="S91695" i="17" s="1" a="1"/>
  <c r="S91695" i="17" s="1"/>
  <c r="N91687" i="17" a="1"/>
  <c r="N91687" i="17" s="1"/>
  <c r="R91687" i="17" a="1"/>
  <c r="R91687" i="17" s="1"/>
  <c r="S91687" i="17" s="1" a="1"/>
  <c r="S91687" i="17" s="1"/>
  <c r="R91679" i="17" a="1"/>
  <c r="R91679" i="17" s="1"/>
  <c r="S91679" i="17" s="1" a="1"/>
  <c r="S91679" i="17" s="1"/>
  <c r="R91649" i="17" a="1"/>
  <c r="R91649" i="17" s="1"/>
  <c r="S91649" i="17" s="1" a="1"/>
  <c r="S91649" i="17" s="1"/>
  <c r="M91632" i="17" a="1"/>
  <c r="M91632" i="17" s="1"/>
  <c r="R91632" i="17" a="1"/>
  <c r="R91632" i="17" s="1"/>
  <c r="N91624" i="17" a="1"/>
  <c r="N91624" i="17" s="1"/>
  <c r="R91624" i="17" a="1"/>
  <c r="R91624" i="17" s="1"/>
  <c r="S91624" i="17" s="1" a="1"/>
  <c r="S91624" i="17" s="1"/>
  <c r="N91610" i="17" a="1"/>
  <c r="N91610" i="17" s="1"/>
  <c r="R91610" i="17" a="1"/>
  <c r="R91610" i="17" s="1"/>
  <c r="S91610" i="17" s="1" a="1"/>
  <c r="S91610" i="17" s="1"/>
  <c r="N91607" i="17" a="1"/>
  <c r="N91607" i="17" s="1"/>
  <c r="R91607" i="17" a="1"/>
  <c r="R91607" i="17" s="1"/>
  <c r="R91604" i="17" a="1"/>
  <c r="R91604" i="17" s="1"/>
  <c r="S91604" i="17" s="1" a="1"/>
  <c r="S91604" i="17" s="1"/>
  <c r="S91601" i="17" a="1"/>
  <c r="S91601" i="17" s="1"/>
  <c r="R91601" i="17" a="1"/>
  <c r="R91601" i="17" s="1"/>
  <c r="N91572" i="17" a="1"/>
  <c r="N91572" i="17" s="1"/>
  <c r="R91572" i="17" a="1"/>
  <c r="R91572" i="17" s="1"/>
  <c r="S91572" i="17" s="1" a="1"/>
  <c r="S91572" i="17" s="1"/>
  <c r="R91569" i="17" a="1"/>
  <c r="R91569" i="17" s="1"/>
  <c r="S91569" i="17" s="1" a="1"/>
  <c r="S91569" i="17" s="1"/>
  <c r="R91555" i="17" a="1"/>
  <c r="R91555" i="17" s="1"/>
  <c r="S91555" i="17" s="1" a="1"/>
  <c r="S91555" i="17" s="1"/>
  <c r="R91547" i="17" a="1"/>
  <c r="R91547" i="17" s="1"/>
  <c r="S91547" i="17" s="1" a="1"/>
  <c r="S91547" i="17" s="1"/>
  <c r="M91535" i="17" a="1"/>
  <c r="M91535" i="17" s="1"/>
  <c r="R91535" i="17" a="1"/>
  <c r="R91535" i="17" s="1"/>
  <c r="R91526" i="17" a="1"/>
  <c r="R91526" i="17" s="1"/>
  <c r="S91526" i="17" s="1" a="1"/>
  <c r="S91526" i="17" s="1"/>
  <c r="R91523" i="17" a="1"/>
  <c r="R91523" i="17" s="1"/>
  <c r="S91523" i="17" s="1" a="1"/>
  <c r="S91523" i="17" s="1"/>
  <c r="R91517" i="17" a="1"/>
  <c r="R91517" i="17" s="1"/>
  <c r="S91517" i="17" s="1" a="1"/>
  <c r="S91517" i="17" s="1"/>
  <c r="R91508" i="17" a="1"/>
  <c r="R91508" i="17" s="1"/>
  <c r="S91508" i="17" s="1" a="1"/>
  <c r="S91508" i="17" s="1"/>
  <c r="R91488" i="17" a="1"/>
  <c r="R91488" i="17" s="1"/>
  <c r="S91488" i="17" s="1" a="1"/>
  <c r="S91488" i="17" s="1"/>
  <c r="S91477" i="17" a="1"/>
  <c r="S91477" i="17" s="1"/>
  <c r="R91477" i="17" a="1"/>
  <c r="R91477" i="17" s="1"/>
  <c r="N91474" i="17" a="1"/>
  <c r="N91474" i="17" s="1"/>
  <c r="R91474" i="17" a="1"/>
  <c r="R91474" i="17" s="1"/>
  <c r="N91466" i="17" a="1"/>
  <c r="N91466" i="17" s="1"/>
  <c r="R91466" i="17" a="1"/>
  <c r="R91466" i="17" s="1"/>
  <c r="S91466" i="17" s="1" a="1"/>
  <c r="S91466" i="17" s="1"/>
  <c r="M91452" i="17" a="1"/>
  <c r="M91452" i="17" s="1"/>
  <c r="R91452" i="17" a="1"/>
  <c r="R91452" i="17" s="1"/>
  <c r="S91452" i="17" s="1" a="1"/>
  <c r="S91452" i="17" s="1"/>
  <c r="N91449" i="17" a="1"/>
  <c r="N91449" i="17" s="1"/>
  <c r="R91449" i="17" a="1"/>
  <c r="R91449" i="17" s="1"/>
  <c r="M91430" i="17" a="1"/>
  <c r="M91430" i="17" s="1"/>
  <c r="R91430" i="17" a="1"/>
  <c r="R91430" i="17" s="1"/>
  <c r="M91424" i="17" a="1"/>
  <c r="M91424" i="17" s="1"/>
  <c r="R91424" i="17" a="1"/>
  <c r="R91424" i="17" s="1"/>
  <c r="S91424" i="17" s="1" a="1"/>
  <c r="S91424" i="17" s="1"/>
  <c r="N91408" i="17" a="1"/>
  <c r="N91408" i="17" s="1"/>
  <c r="R91408" i="17" a="1"/>
  <c r="R91408" i="17" s="1"/>
  <c r="M91397" i="17" a="1"/>
  <c r="M91397" i="17" s="1"/>
  <c r="R91397" i="17" a="1"/>
  <c r="R91397" i="17" s="1"/>
  <c r="M91389" i="17" a="1"/>
  <c r="M91389" i="17" s="1"/>
  <c r="R91389" i="17" a="1"/>
  <c r="R91389" i="17" s="1"/>
  <c r="S91367" i="17" a="1"/>
  <c r="S91367" i="17" s="1"/>
  <c r="R91367" i="17" a="1"/>
  <c r="R91367" i="17" s="1"/>
  <c r="N91356" i="17" a="1"/>
  <c r="N91356" i="17" s="1"/>
  <c r="R91356" i="17" a="1"/>
  <c r="R91356" i="17" s="1"/>
  <c r="M91347" i="17" a="1"/>
  <c r="M91347" i="17" s="1"/>
  <c r="R91347" i="17" a="1"/>
  <c r="R91347" i="17" s="1"/>
  <c r="R91339" i="17" a="1"/>
  <c r="R91339" i="17" s="1"/>
  <c r="S91339" i="17" s="1" a="1"/>
  <c r="S91339" i="17" s="1"/>
  <c r="R91331" i="17" a="1"/>
  <c r="R91331" i="17" s="1"/>
  <c r="S91331" i="17" s="1" a="1"/>
  <c r="S91331" i="17" s="1"/>
  <c r="N91315" i="17" a="1"/>
  <c r="N91315" i="17" s="1"/>
  <c r="R91315" i="17" a="1"/>
  <c r="R91315" i="17" s="1"/>
  <c r="S91315" i="17" s="1" a="1"/>
  <c r="S91315" i="17" s="1"/>
  <c r="R91307" i="17" a="1"/>
  <c r="R91307" i="17" s="1"/>
  <c r="S91307" i="17" s="1" a="1"/>
  <c r="S91307" i="17" s="1"/>
  <c r="R91299" i="17" a="1"/>
  <c r="R91299" i="17" s="1"/>
  <c r="S91299" i="17" s="1" a="1"/>
  <c r="S91299" i="17" s="1"/>
  <c r="R91291" i="17" a="1"/>
  <c r="R91291" i="17" s="1"/>
  <c r="S91291" i="17" s="1" a="1"/>
  <c r="S91291" i="17" s="1"/>
  <c r="S91283" i="17" a="1"/>
  <c r="S91283" i="17" s="1"/>
  <c r="R91283" i="17" a="1"/>
  <c r="R91283" i="17" s="1"/>
  <c r="M91277" i="17" a="1"/>
  <c r="M91277" i="17" s="1"/>
  <c r="R91277" i="17" a="1"/>
  <c r="R91277" i="17" s="1"/>
  <c r="M91266" i="17" a="1"/>
  <c r="M91266" i="17" s="1"/>
  <c r="R91266" i="17" a="1"/>
  <c r="R91266" i="17" s="1"/>
  <c r="S91266" i="17" s="1" a="1"/>
  <c r="S91266" i="17" s="1"/>
  <c r="M91244" i="17" a="1"/>
  <c r="M91244" i="17" s="1"/>
  <c r="R91244" i="17" a="1"/>
  <c r="R91244" i="17" s="1"/>
  <c r="R91220" i="17" a="1"/>
  <c r="R91220" i="17" s="1"/>
  <c r="S91220" i="17" s="1" a="1"/>
  <c r="S91220" i="17" s="1"/>
  <c r="R91209" i="17" a="1"/>
  <c r="R91209" i="17" s="1"/>
  <c r="S91209" i="17" s="1" a="1"/>
  <c r="S91209" i="17" s="1"/>
  <c r="N91198" i="17" a="1"/>
  <c r="N91198" i="17" s="1"/>
  <c r="R91198" i="17" a="1"/>
  <c r="R91198" i="17" s="1"/>
  <c r="S91198" i="17" s="1" a="1"/>
  <c r="S91198" i="17" s="1"/>
  <c r="R91187" i="17" a="1"/>
  <c r="R91187" i="17" s="1"/>
  <c r="S91187" i="17" s="1" a="1"/>
  <c r="S91187" i="17" s="1"/>
  <c r="R91181" i="17" a="1"/>
  <c r="R91181" i="17" s="1"/>
  <c r="S91181" i="17" s="1" a="1"/>
  <c r="S91181" i="17" s="1"/>
  <c r="M91170" i="17" a="1"/>
  <c r="M91170" i="17" s="1"/>
  <c r="R91170" i="17" a="1"/>
  <c r="R91170" i="17" s="1"/>
  <c r="M91154" i="17" a="1"/>
  <c r="M91154" i="17" s="1"/>
  <c r="R91154" i="17" a="1"/>
  <c r="R91154" i="17" s="1"/>
  <c r="M91142" i="17" a="1"/>
  <c r="M91142" i="17" s="1"/>
  <c r="R91142" i="17" a="1"/>
  <c r="R91142" i="17" s="1"/>
  <c r="M91134" i="17" a="1"/>
  <c r="M91134" i="17" s="1"/>
  <c r="R91134" i="17" a="1"/>
  <c r="R91134" i="17" s="1"/>
  <c r="S91134" i="17" s="1" a="1"/>
  <c r="S91134" i="17" s="1"/>
  <c r="N91126" i="17" a="1"/>
  <c r="N91126" i="17" s="1"/>
  <c r="R91126" i="17" a="1"/>
  <c r="R91126" i="17" s="1"/>
  <c r="R91123" i="17" a="1"/>
  <c r="R91123" i="17" s="1"/>
  <c r="S91123" i="17" s="1" a="1"/>
  <c r="S91123" i="17" s="1"/>
  <c r="R91107" i="17" a="1"/>
  <c r="R91107" i="17" s="1"/>
  <c r="S91107" i="17" s="1" a="1"/>
  <c r="S91107" i="17" s="1"/>
  <c r="R91099" i="17" a="1"/>
  <c r="R91099" i="17" s="1"/>
  <c r="S91099" i="17" s="1" a="1"/>
  <c r="S91099" i="17" s="1"/>
  <c r="R91089" i="17" a="1"/>
  <c r="R91089" i="17" s="1"/>
  <c r="S91089" i="17" s="1" a="1"/>
  <c r="S91089" i="17" s="1"/>
  <c r="N91072" i="17" a="1"/>
  <c r="N91072" i="17" s="1"/>
  <c r="R91072" i="17" a="1"/>
  <c r="R91072" i="17" s="1"/>
  <c r="S91072" i="17" s="1" a="1"/>
  <c r="S91072" i="17" s="1"/>
  <c r="R91064" i="17" a="1"/>
  <c r="R91064" i="17" s="1"/>
  <c r="S91064" i="17" s="1" a="1"/>
  <c r="S91064" i="17" s="1"/>
  <c r="N91061" i="17" a="1"/>
  <c r="N91061" i="17" s="1"/>
  <c r="R91061" i="17" a="1"/>
  <c r="R91061" i="17" s="1"/>
  <c r="M91053" i="17" a="1"/>
  <c r="M91053" i="17" s="1"/>
  <c r="R91053" i="17" a="1"/>
  <c r="R91053" i="17" s="1"/>
  <c r="N91045" i="17" a="1"/>
  <c r="N91045" i="17" s="1"/>
  <c r="R91045" i="17" a="1"/>
  <c r="R91045" i="17" s="1"/>
  <c r="S91045" i="17" s="1" a="1"/>
  <c r="S91045" i="17" s="1"/>
  <c r="R91037" i="17" a="1"/>
  <c r="R91037" i="17" s="1"/>
  <c r="S91037" i="17" s="1" a="1"/>
  <c r="S91037" i="17" s="1"/>
  <c r="M91025" i="17" a="1"/>
  <c r="M91025" i="17" s="1"/>
  <c r="R91025" i="17" a="1"/>
  <c r="R91025" i="17" s="1"/>
  <c r="R91019" i="17" a="1"/>
  <c r="R91019" i="17" s="1"/>
  <c r="S91019" i="17" s="1" a="1"/>
  <c r="S91019" i="17" s="1"/>
  <c r="N91002" i="17" a="1"/>
  <c r="N91002" i="17" s="1"/>
  <c r="R91002" i="17" a="1"/>
  <c r="R91002" i="17" s="1"/>
  <c r="R90994" i="17" a="1"/>
  <c r="R90994" i="17" s="1"/>
  <c r="S90994" i="17" s="1" a="1"/>
  <c r="S90994" i="17" s="1"/>
  <c r="R90991" i="17" a="1"/>
  <c r="R90991" i="17" s="1"/>
  <c r="S90991" i="17" s="1" a="1"/>
  <c r="S90991" i="17" s="1"/>
  <c r="R90988" i="17" a="1"/>
  <c r="R90988" i="17" s="1"/>
  <c r="S90988" i="17" s="1" a="1"/>
  <c r="S90988" i="17" s="1"/>
  <c r="M90985" i="17" a="1"/>
  <c r="M90985" i="17" s="1"/>
  <c r="R90985" i="17" a="1"/>
  <c r="R90985" i="17" s="1"/>
  <c r="R90982" i="17" a="1"/>
  <c r="R90982" i="17" s="1"/>
  <c r="S90982" i="17" s="1" a="1"/>
  <c r="S90982" i="17" s="1"/>
  <c r="M90971" i="17" a="1"/>
  <c r="M90971" i="17" s="1"/>
  <c r="R90971" i="17" a="1"/>
  <c r="R90971" i="17" s="1"/>
  <c r="R90965" i="17" a="1"/>
  <c r="R90965" i="17" s="1"/>
  <c r="S90965" i="17" s="1" a="1"/>
  <c r="S90965" i="17" s="1"/>
  <c r="R90941" i="17" a="1"/>
  <c r="R90941" i="17" s="1"/>
  <c r="S90941" i="17" s="1" a="1"/>
  <c r="S90941" i="17" s="1"/>
  <c r="M90938" i="17" a="1"/>
  <c r="M90938" i="17" s="1"/>
  <c r="R90938" i="17" a="1"/>
  <c r="R90938" i="17" s="1"/>
  <c r="M90930" i="17" a="1"/>
  <c r="M90930" i="17" s="1"/>
  <c r="R90930" i="17" a="1"/>
  <c r="R90930" i="17" s="1"/>
  <c r="M90922" i="17" a="1"/>
  <c r="M90922" i="17" s="1"/>
  <c r="R90922" i="17" a="1"/>
  <c r="R90922" i="17" s="1"/>
  <c r="S90919" i="17" a="1"/>
  <c r="S90919" i="17" s="1"/>
  <c r="R90919" i="17" a="1"/>
  <c r="R90919" i="17" s="1"/>
  <c r="N90905" i="17" a="1"/>
  <c r="N90905" i="17" s="1"/>
  <c r="R90905" i="17" a="1"/>
  <c r="R90905" i="17" s="1"/>
  <c r="S90902" i="17" a="1"/>
  <c r="S90902" i="17" s="1"/>
  <c r="R90902" i="17" a="1"/>
  <c r="R90902" i="17" s="1"/>
  <c r="R90894" i="17" a="1"/>
  <c r="R90894" i="17" s="1"/>
  <c r="S90894" i="17" s="1" a="1"/>
  <c r="S90894" i="17" s="1"/>
  <c r="R90877" i="17" a="1"/>
  <c r="R90877" i="17" s="1"/>
  <c r="S90877" i="17" s="1" a="1"/>
  <c r="S90877" i="17" s="1"/>
  <c r="S90869" i="17" a="1"/>
  <c r="S90869" i="17" s="1"/>
  <c r="R90869" i="17" a="1"/>
  <c r="R90869" i="17" s="1"/>
  <c r="N90861" i="17" a="1"/>
  <c r="N90861" i="17" s="1"/>
  <c r="R90861" i="17" a="1"/>
  <c r="R90861" i="17" s="1"/>
  <c r="S90853" i="17" a="1"/>
  <c r="S90853" i="17" s="1"/>
  <c r="R90853" i="17" a="1"/>
  <c r="R90853" i="17" s="1"/>
  <c r="N90845" i="17" a="1"/>
  <c r="N90845" i="17" s="1"/>
  <c r="R90845" i="17" a="1"/>
  <c r="R90845" i="17" s="1"/>
  <c r="R90837" i="17" a="1"/>
  <c r="R90837" i="17" s="1"/>
  <c r="S90837" i="17" s="1" a="1"/>
  <c r="S90837" i="17" s="1"/>
  <c r="R90834" i="17" a="1"/>
  <c r="R90834" i="17" s="1"/>
  <c r="S90834" i="17" s="1" a="1"/>
  <c r="S90834" i="17" s="1"/>
  <c r="R90812" i="17" a="1"/>
  <c r="R90812" i="17" s="1"/>
  <c r="S90812" i="17" s="1" a="1"/>
  <c r="S90812" i="17" s="1"/>
  <c r="N90804" i="17" a="1"/>
  <c r="N90804" i="17" s="1"/>
  <c r="R90804" i="17" a="1"/>
  <c r="R90804" i="17" s="1"/>
  <c r="N90796" i="17" a="1"/>
  <c r="N90796" i="17" s="1"/>
  <c r="R90796" i="17" a="1"/>
  <c r="R90796" i="17" s="1"/>
  <c r="R90772" i="17" a="1"/>
  <c r="R90772" i="17" s="1"/>
  <c r="S90772" i="17" s="1" a="1"/>
  <c r="S90772" i="17" s="1"/>
  <c r="R90769" i="17" a="1"/>
  <c r="R90769" i="17" s="1"/>
  <c r="S90769" i="17" s="1" a="1"/>
  <c r="S90769" i="17" s="1"/>
  <c r="R90753" i="17" a="1"/>
  <c r="R90753" i="17" s="1"/>
  <c r="S90753" i="17" s="1" a="1"/>
  <c r="S90753" i="17" s="1"/>
  <c r="N90745" i="17" a="1"/>
  <c r="N90745" i="17" s="1"/>
  <c r="R90745" i="17" a="1"/>
  <c r="R90745" i="17" s="1"/>
  <c r="R90737" i="17" a="1"/>
  <c r="R90737" i="17" s="1"/>
  <c r="S90737" i="17" s="1" a="1"/>
  <c r="S90737" i="17" s="1"/>
  <c r="N90729" i="17" a="1"/>
  <c r="N90729" i="17" s="1"/>
  <c r="R90729" i="17" a="1"/>
  <c r="R90729" i="17" s="1"/>
  <c r="M90721" i="17" a="1"/>
  <c r="M90721" i="17" s="1"/>
  <c r="R90721" i="17" a="1"/>
  <c r="R90721" i="17" s="1"/>
  <c r="R90713" i="17" a="1"/>
  <c r="R90713" i="17" s="1"/>
  <c r="S90713" i="17" s="1" a="1"/>
  <c r="S90713" i="17" s="1"/>
  <c r="M90705" i="17" a="1"/>
  <c r="M90705" i="17" s="1"/>
  <c r="R90705" i="17" a="1"/>
  <c r="R90705" i="17" s="1"/>
  <c r="R90697" i="17" a="1"/>
  <c r="R90697" i="17" s="1"/>
  <c r="S90697" i="17" s="1" a="1"/>
  <c r="S90697" i="17" s="1"/>
  <c r="R90689" i="17" a="1"/>
  <c r="R90689" i="17" s="1"/>
  <c r="S90689" i="17" s="1" a="1"/>
  <c r="S90689" i="17" s="1"/>
  <c r="M90686" i="17" a="1"/>
  <c r="M90686" i="17" s="1"/>
  <c r="R90686" i="17" a="1"/>
  <c r="R90686" i="17" s="1"/>
  <c r="M90675" i="17" a="1"/>
  <c r="M90675" i="17" s="1"/>
  <c r="R90675" i="17" a="1"/>
  <c r="R90675" i="17" s="1"/>
  <c r="S90675" i="17" s="1" a="1"/>
  <c r="S90675" i="17" s="1"/>
  <c r="N90664" i="17" a="1"/>
  <c r="N90664" i="17" s="1"/>
  <c r="R90664" i="17" a="1"/>
  <c r="R90664" i="17" s="1"/>
  <c r="N90656" i="17" a="1"/>
  <c r="N90656" i="17" s="1"/>
  <c r="R90656" i="17" a="1"/>
  <c r="R90656" i="17" s="1"/>
  <c r="R90653" i="17" a="1"/>
  <c r="R90653" i="17" s="1"/>
  <c r="S90653" i="17" s="1" a="1"/>
  <c r="S90653" i="17" s="1"/>
  <c r="M90644" i="17" a="1"/>
  <c r="M90644" i="17" s="1"/>
  <c r="R90644" i="17" a="1"/>
  <c r="R90644" i="17" s="1"/>
  <c r="S90644" i="17" s="1" a="1"/>
  <c r="S90644" i="17" s="1"/>
  <c r="R90641" i="17" a="1"/>
  <c r="R90641" i="17" s="1"/>
  <c r="S90641" i="17" s="1" a="1"/>
  <c r="S90641" i="17" s="1"/>
  <c r="R90614" i="17" a="1"/>
  <c r="R90614" i="17" s="1"/>
  <c r="S90614" i="17" s="1" a="1"/>
  <c r="S90614" i="17" s="1"/>
  <c r="R92371" i="17" a="1"/>
  <c r="R92371" i="17" s="1"/>
  <c r="S92371" i="17" s="1" a="1"/>
  <c r="S92371" i="17" s="1"/>
  <c r="R92365" i="17" a="1"/>
  <c r="R92365" i="17" s="1"/>
  <c r="S92365" i="17" s="1" a="1"/>
  <c r="S92365" i="17" s="1"/>
  <c r="N92349" i="17" a="1"/>
  <c r="N92349" i="17" s="1"/>
  <c r="R92349" i="17" a="1"/>
  <c r="R92349" i="17" s="1"/>
  <c r="M92343" i="17" a="1"/>
  <c r="M92343" i="17" s="1"/>
  <c r="R92343" i="17" a="1"/>
  <c r="R92343" i="17" s="1"/>
  <c r="N92337" i="17" a="1"/>
  <c r="N92337" i="17" s="1"/>
  <c r="R92337" i="17" a="1"/>
  <c r="R92337" i="17" s="1"/>
  <c r="S92337" i="17" s="1" a="1"/>
  <c r="S92337" i="17" s="1"/>
  <c r="R92331" i="17" a="1"/>
  <c r="R92331" i="17" s="1"/>
  <c r="S92331" i="17" s="1" a="1"/>
  <c r="S92331" i="17" s="1"/>
  <c r="R92325" i="17" a="1"/>
  <c r="R92325" i="17" s="1"/>
  <c r="S92325" i="17" s="1" a="1"/>
  <c r="S92325" i="17" s="1"/>
  <c r="N92309" i="17" a="1"/>
  <c r="N92309" i="17" s="1"/>
  <c r="R92309" i="17" a="1"/>
  <c r="R92309" i="17" s="1"/>
  <c r="M92303" i="17" a="1"/>
  <c r="M92303" i="17" s="1"/>
  <c r="R92303" i="17" a="1"/>
  <c r="R92303" i="17" s="1"/>
  <c r="N92297" i="17" a="1"/>
  <c r="N92297" i="17" s="1"/>
  <c r="R92297" i="17" a="1"/>
  <c r="R92297" i="17" s="1"/>
  <c r="S92297" i="17" s="1" a="1"/>
  <c r="S92297" i="17" s="1"/>
  <c r="R92280" i="17" a="1"/>
  <c r="R92280" i="17" s="1"/>
  <c r="S92280" i="17" s="1" a="1"/>
  <c r="S92280" i="17" s="1"/>
  <c r="R92266" i="17" a="1"/>
  <c r="R92266" i="17" s="1"/>
  <c r="S92266" i="17" s="1" a="1"/>
  <c r="S92266" i="17" s="1"/>
  <c r="R92255" i="17" a="1"/>
  <c r="R92255" i="17" s="1"/>
  <c r="S92255" i="17" s="1" a="1"/>
  <c r="S92255" i="17" s="1"/>
  <c r="R92246" i="17" a="1"/>
  <c r="R92246" i="17" s="1"/>
  <c r="S92246" i="17" s="1" a="1"/>
  <c r="S92246" i="17" s="1"/>
  <c r="N92241" i="17" a="1"/>
  <c r="N92241" i="17" s="1"/>
  <c r="R92241" i="17" a="1"/>
  <c r="R92241" i="17" s="1"/>
  <c r="R92238" i="17" a="1"/>
  <c r="R92238" i="17" s="1"/>
  <c r="S92238" i="17" s="1" a="1"/>
  <c r="S92238" i="17" s="1"/>
  <c r="R92235" i="17" a="1"/>
  <c r="R92235" i="17" s="1"/>
  <c r="S92235" i="17" s="1" a="1"/>
  <c r="S92235" i="17" s="1"/>
  <c r="R92224" i="17" a="1"/>
  <c r="R92224" i="17" s="1"/>
  <c r="S92224" i="17" s="1" a="1"/>
  <c r="S92224" i="17" s="1"/>
  <c r="M92221" i="17" a="1"/>
  <c r="M92221" i="17" s="1"/>
  <c r="R92221" i="17" a="1"/>
  <c r="R92221" i="17" s="1"/>
  <c r="N92208" i="17" a="1"/>
  <c r="N92208" i="17" s="1"/>
  <c r="R92208" i="17" a="1"/>
  <c r="R92208" i="17" s="1"/>
  <c r="R92194" i="17" a="1"/>
  <c r="R92194" i="17" s="1"/>
  <c r="S92194" i="17" s="1" a="1"/>
  <c r="S92194" i="17" s="1"/>
  <c r="N92183" i="17" a="1"/>
  <c r="N92183" i="17" s="1"/>
  <c r="R92183" i="17" a="1"/>
  <c r="R92183" i="17" s="1"/>
  <c r="M92180" i="17" a="1"/>
  <c r="M92180" i="17" s="1"/>
  <c r="R92180" i="17" a="1"/>
  <c r="R92180" i="17" s="1"/>
  <c r="S92174" i="17" a="1"/>
  <c r="S92174" i="17" s="1"/>
  <c r="R92174" i="17" a="1"/>
  <c r="R92174" i="17" s="1"/>
  <c r="R92166" i="17" a="1"/>
  <c r="R92166" i="17" s="1"/>
  <c r="S92166" i="17" s="1" a="1"/>
  <c r="S92166" i="17" s="1"/>
  <c r="N92163" i="17" a="1"/>
  <c r="N92163" i="17" s="1"/>
  <c r="R92163" i="17" a="1"/>
  <c r="R92163" i="17" s="1"/>
  <c r="S92163" i="17" s="1" a="1"/>
  <c r="S92163" i="17" s="1"/>
  <c r="N92154" i="17" a="1"/>
  <c r="N92154" i="17" s="1"/>
  <c r="R92154" i="17" a="1"/>
  <c r="R92154" i="17" s="1"/>
  <c r="N92145" i="17" a="1"/>
  <c r="N92145" i="17" s="1"/>
  <c r="R92145" i="17" a="1"/>
  <c r="R92145" i="17" s="1"/>
  <c r="M92142" i="17" a="1"/>
  <c r="M92142" i="17" s="1"/>
  <c r="R92142" i="17" a="1"/>
  <c r="R92142" i="17" s="1"/>
  <c r="R92136" i="17" a="1"/>
  <c r="R92136" i="17" s="1"/>
  <c r="S92136" i="17" s="1" a="1"/>
  <c r="S92136" i="17" s="1"/>
  <c r="N92116" i="17" a="1"/>
  <c r="N92116" i="17" s="1"/>
  <c r="R92116" i="17" a="1"/>
  <c r="R92116" i="17" s="1"/>
  <c r="N92113" i="17" a="1"/>
  <c r="N92113" i="17" s="1"/>
  <c r="R92113" i="17" a="1"/>
  <c r="R92113" i="17" s="1"/>
  <c r="N92102" i="17" a="1"/>
  <c r="N92102" i="17" s="1"/>
  <c r="R92102" i="17" a="1"/>
  <c r="R92102" i="17" s="1"/>
  <c r="R92088" i="17" a="1"/>
  <c r="R92088" i="17" s="1"/>
  <c r="S92088" i="17" s="1" a="1"/>
  <c r="S92088" i="17" s="1"/>
  <c r="R92085" i="17" a="1"/>
  <c r="R92085" i="17" s="1"/>
  <c r="S92085" i="17" s="1" a="1"/>
  <c r="S92085" i="17" s="1"/>
  <c r="R92074" i="17" a="1"/>
  <c r="R92074" i="17" s="1"/>
  <c r="S92074" i="17" s="1" a="1"/>
  <c r="S92074" i="17" s="1"/>
  <c r="S92071" i="17" a="1"/>
  <c r="S92071" i="17" s="1"/>
  <c r="R92071" i="17" a="1"/>
  <c r="R92071" i="17" s="1"/>
  <c r="N92057" i="17" a="1"/>
  <c r="N92057" i="17" s="1"/>
  <c r="R92057" i="17" a="1"/>
  <c r="R92057" i="17" s="1"/>
  <c r="S92051" i="17" a="1"/>
  <c r="S92051" i="17" s="1"/>
  <c r="R92051" i="17" a="1"/>
  <c r="R92051" i="17" s="1"/>
  <c r="S92005" i="17" a="1"/>
  <c r="S92005" i="17" s="1"/>
  <c r="R92005" i="17" a="1"/>
  <c r="R92005" i="17" s="1"/>
  <c r="M91996" i="17" a="1"/>
  <c r="M91996" i="17" s="1"/>
  <c r="R91996" i="17" a="1"/>
  <c r="R91996" i="17" s="1"/>
  <c r="N91992" i="17" a="1"/>
  <c r="N91992" i="17" s="1"/>
  <c r="R91992" i="17" a="1"/>
  <c r="R91992" i="17" s="1"/>
  <c r="N91989" i="17" a="1"/>
  <c r="N91989" i="17" s="1"/>
  <c r="R91989" i="17" a="1"/>
  <c r="R91989" i="17" s="1"/>
  <c r="R91975" i="17" a="1"/>
  <c r="R91975" i="17" s="1"/>
  <c r="S91975" i="17" s="1" a="1"/>
  <c r="S91975" i="17" s="1"/>
  <c r="R91968" i="17" a="1"/>
  <c r="R91968" i="17" s="1"/>
  <c r="S91968" i="17" s="1" a="1"/>
  <c r="S91968" i="17" s="1"/>
  <c r="R91959" i="17" a="1"/>
  <c r="R91959" i="17" s="1"/>
  <c r="S91959" i="17" s="1" a="1"/>
  <c r="S91959" i="17" s="1"/>
  <c r="N91851" i="17" a="1"/>
  <c r="N91851" i="17" s="1"/>
  <c r="R91851" i="17" a="1"/>
  <c r="R91851" i="17" s="1"/>
  <c r="R91848" i="17" a="1"/>
  <c r="R91848" i="17" s="1"/>
  <c r="S91848" i="17" s="1" a="1"/>
  <c r="S91848" i="17" s="1"/>
  <c r="N91840" i="17" a="1"/>
  <c r="N91840" i="17" s="1"/>
  <c r="R91840" i="17" a="1"/>
  <c r="R91840" i="17" s="1"/>
  <c r="R91832" i="17" a="1"/>
  <c r="R91832" i="17" s="1"/>
  <c r="S91832" i="17" s="1" a="1"/>
  <c r="S91832" i="17" s="1"/>
  <c r="N91824" i="17" a="1"/>
  <c r="N91824" i="17" s="1"/>
  <c r="R91824" i="17" a="1"/>
  <c r="R91824" i="17" s="1"/>
  <c r="S91824" i="17" s="1" a="1"/>
  <c r="S91824" i="17" s="1"/>
  <c r="N91816" i="17" a="1"/>
  <c r="N91816" i="17" s="1"/>
  <c r="R91816" i="17" a="1"/>
  <c r="R91816" i="17" s="1"/>
  <c r="R91808" i="17" a="1"/>
  <c r="R91808" i="17" s="1"/>
  <c r="S91808" i="17" s="1" a="1"/>
  <c r="S91808" i="17" s="1"/>
  <c r="N91800" i="17" a="1"/>
  <c r="N91800" i="17" s="1"/>
  <c r="R91800" i="17" a="1"/>
  <c r="R91800" i="17" s="1"/>
  <c r="R91792" i="17" a="1"/>
  <c r="R91792" i="17" s="1"/>
  <c r="S91792" i="17" s="1" a="1"/>
  <c r="S91792" i="17" s="1"/>
  <c r="R91784" i="17" a="1"/>
  <c r="R91784" i="17" s="1"/>
  <c r="S91784" i="17" s="1" a="1"/>
  <c r="S91784" i="17" s="1"/>
  <c r="N91778" i="17" a="1"/>
  <c r="N91778" i="17" s="1"/>
  <c r="R91778" i="17" a="1"/>
  <c r="R91778" i="17" s="1"/>
  <c r="R91769" i="17" a="1"/>
  <c r="R91769" i="17" s="1"/>
  <c r="S91769" i="17" s="1" a="1"/>
  <c r="S91769" i="17" s="1"/>
  <c r="M91757" i="17" a="1"/>
  <c r="M91757" i="17" s="1"/>
  <c r="R91757" i="17" a="1"/>
  <c r="R91757" i="17" s="1"/>
  <c r="N91734" i="17" a="1"/>
  <c r="N91734" i="17" s="1"/>
  <c r="R91734" i="17" a="1"/>
  <c r="R91734" i="17" s="1"/>
  <c r="S91734" i="17" s="1" a="1"/>
  <c r="S91734" i="17" s="1"/>
  <c r="N91726" i="17" a="1"/>
  <c r="N91726" i="17" s="1"/>
  <c r="R91726" i="17" a="1"/>
  <c r="R91726" i="17" s="1"/>
  <c r="S91726" i="17" s="1" a="1"/>
  <c r="S91726" i="17" s="1"/>
  <c r="N91718" i="17" a="1"/>
  <c r="N91718" i="17" s="1"/>
  <c r="R91718" i="17" a="1"/>
  <c r="R91718" i="17" s="1"/>
  <c r="R91712" i="17" a="1"/>
  <c r="R91712" i="17" s="1"/>
  <c r="S91712" i="17" s="1" a="1"/>
  <c r="S91712" i="17" s="1"/>
  <c r="R91706" i="17" a="1"/>
  <c r="R91706" i="17" s="1"/>
  <c r="S91706" i="17" s="1" a="1"/>
  <c r="S91706" i="17" s="1"/>
  <c r="N91698" i="17" a="1"/>
  <c r="N91698" i="17" s="1"/>
  <c r="R91698" i="17" a="1"/>
  <c r="R91698" i="17" s="1"/>
  <c r="S91698" i="17" s="1" a="1"/>
  <c r="S91698" i="17" s="1"/>
  <c r="N91690" i="17" a="1"/>
  <c r="N91690" i="17" s="1"/>
  <c r="R91690" i="17" a="1"/>
  <c r="R91690" i="17" s="1"/>
  <c r="S91690" i="17" s="1" a="1"/>
  <c r="S91690" i="17" s="1"/>
  <c r="N91682" i="17" a="1"/>
  <c r="N91682" i="17" s="1"/>
  <c r="R91682" i="17" a="1"/>
  <c r="R91682" i="17" s="1"/>
  <c r="N91674" i="17" a="1"/>
  <c r="N91674" i="17" s="1"/>
  <c r="R91674" i="17" a="1"/>
  <c r="R91674" i="17" s="1"/>
  <c r="N91663" i="17" a="1"/>
  <c r="N91663" i="17" s="1"/>
  <c r="R91663" i="17" a="1"/>
  <c r="R91663" i="17" s="1"/>
  <c r="S91663" i="17" s="1" a="1"/>
  <c r="S91663" i="17" s="1"/>
  <c r="R91652" i="17" a="1"/>
  <c r="R91652" i="17" s="1"/>
  <c r="S91652" i="17" s="1" a="1"/>
  <c r="S91652" i="17" s="1"/>
  <c r="M91644" i="17" a="1"/>
  <c r="M91644" i="17" s="1"/>
  <c r="R91644" i="17" a="1"/>
  <c r="R91644" i="17" s="1"/>
  <c r="R91613" i="17" a="1"/>
  <c r="R91613" i="17" s="1"/>
  <c r="S91613" i="17" s="1" a="1"/>
  <c r="S91613" i="17" s="1"/>
  <c r="R91587" i="17" a="1"/>
  <c r="R91587" i="17" s="1"/>
  <c r="S91587" i="17" s="1" a="1"/>
  <c r="S91587" i="17" s="1"/>
  <c r="N91581" i="17" a="1"/>
  <c r="N91581" i="17" s="1"/>
  <c r="R91581" i="17" a="1"/>
  <c r="R91581" i="17" s="1"/>
  <c r="N91578" i="17" a="1"/>
  <c r="N91578" i="17" s="1"/>
  <c r="R91578" i="17" a="1"/>
  <c r="R91578" i="17" s="1"/>
  <c r="S91578" i="17" s="1" a="1"/>
  <c r="S91578" i="17" s="1"/>
  <c r="R91575" i="17" a="1"/>
  <c r="R91575" i="17" s="1"/>
  <c r="S91575" i="17" s="1" a="1"/>
  <c r="S91575" i="17" s="1"/>
  <c r="N91564" i="17" a="1"/>
  <c r="N91564" i="17" s="1"/>
  <c r="R91564" i="17" a="1"/>
  <c r="R91564" i="17" s="1"/>
  <c r="R91561" i="17" a="1"/>
  <c r="R91561" i="17" s="1"/>
  <c r="S91561" i="17" s="1" a="1"/>
  <c r="S91561" i="17" s="1"/>
  <c r="N91550" i="17" a="1"/>
  <c r="N91550" i="17" s="1"/>
  <c r="R91550" i="17" a="1"/>
  <c r="R91550" i="17" s="1"/>
  <c r="R91539" i="17" a="1"/>
  <c r="R91539" i="17" s="1"/>
  <c r="S91539" i="17" s="1" a="1"/>
  <c r="S91539" i="17" s="1"/>
  <c r="R91520" i="17" a="1"/>
  <c r="R91520" i="17" s="1"/>
  <c r="S91520" i="17" s="1" a="1"/>
  <c r="S91520" i="17" s="1"/>
  <c r="N91505" i="17" a="1"/>
  <c r="N91505" i="17" s="1"/>
  <c r="R91505" i="17" a="1"/>
  <c r="R91505" i="17" s="1"/>
  <c r="S91491" i="17" a="1"/>
  <c r="S91491" i="17" s="1"/>
  <c r="R91491" i="17" a="1"/>
  <c r="R91491" i="17" s="1"/>
  <c r="S91480" i="17" a="1"/>
  <c r="S91480" i="17" s="1"/>
  <c r="R91480" i="17" a="1"/>
  <c r="R91480" i="17" s="1"/>
  <c r="M91455" i="17" a="1"/>
  <c r="M91455" i="17" s="1"/>
  <c r="R91455" i="17" a="1"/>
  <c r="R91455" i="17" s="1"/>
  <c r="S91455" i="17" s="1" a="1"/>
  <c r="S91455" i="17" s="1"/>
  <c r="M91444" i="17" a="1"/>
  <c r="M91444" i="17" s="1"/>
  <c r="R91444" i="17" a="1"/>
  <c r="R91444" i="17" s="1"/>
  <c r="N91433" i="17" a="1"/>
  <c r="N91433" i="17" s="1"/>
  <c r="R91433" i="17" a="1"/>
  <c r="R91433" i="17" s="1"/>
  <c r="R91427" i="17" a="1"/>
  <c r="R91427" i="17" s="1"/>
  <c r="S91427" i="17" s="1" a="1"/>
  <c r="S91427" i="17" s="1"/>
  <c r="M91419" i="17" a="1"/>
  <c r="M91419" i="17" s="1"/>
  <c r="R91419" i="17" a="1"/>
  <c r="R91419" i="17" s="1"/>
  <c r="N91411" i="17" a="1"/>
  <c r="N91411" i="17" s="1"/>
  <c r="R91411" i="17" a="1"/>
  <c r="R91411" i="17" s="1"/>
  <c r="S91411" i="17" s="1" a="1"/>
  <c r="S91411" i="17" s="1"/>
  <c r="R91400" i="17" a="1"/>
  <c r="R91400" i="17" s="1"/>
  <c r="S91400" i="17" s="1" a="1"/>
  <c r="S91400" i="17" s="1"/>
  <c r="N91392" i="17" a="1"/>
  <c r="N91392" i="17" s="1"/>
  <c r="R91392" i="17" a="1"/>
  <c r="R91392" i="17" s="1"/>
  <c r="R91384" i="17" a="1"/>
  <c r="R91384" i="17" s="1"/>
  <c r="S91384" i="17" s="1" a="1"/>
  <c r="S91384" i="17" s="1"/>
  <c r="N91370" i="17" a="1"/>
  <c r="N91370" i="17" s="1"/>
  <c r="R91370" i="17" a="1"/>
  <c r="R91370" i="17" s="1"/>
  <c r="S91370" i="17" s="1" a="1"/>
  <c r="S91370" i="17" s="1"/>
  <c r="M91362" i="17" a="1"/>
  <c r="M91362" i="17" s="1"/>
  <c r="R91362" i="17" a="1"/>
  <c r="R91362" i="17" s="1"/>
  <c r="S91362" i="17" s="1" a="1"/>
  <c r="S91362" i="17" s="1"/>
  <c r="R91359" i="17" a="1"/>
  <c r="R91359" i="17" s="1"/>
  <c r="S91359" i="17" s="1" a="1"/>
  <c r="S91359" i="17" s="1"/>
  <c r="N91353" i="17" a="1"/>
  <c r="N91353" i="17" s="1"/>
  <c r="R91353" i="17" a="1"/>
  <c r="R91353" i="17" s="1"/>
  <c r="M91350" i="17" a="1"/>
  <c r="M91350" i="17" s="1"/>
  <c r="R91350" i="17" a="1"/>
  <c r="R91350" i="17" s="1"/>
  <c r="M91342" i="17" a="1"/>
  <c r="M91342" i="17" s="1"/>
  <c r="R91342" i="17" a="1"/>
  <c r="R91342" i="17" s="1"/>
  <c r="S91342" i="17" s="1" a="1"/>
  <c r="S91342" i="17" s="1"/>
  <c r="S91334" i="17" a="1"/>
  <c r="S91334" i="17" s="1"/>
  <c r="R91334" i="17" a="1"/>
  <c r="R91334" i="17" s="1"/>
  <c r="M91326" i="17" a="1"/>
  <c r="M91326" i="17" s="1"/>
  <c r="R91326" i="17" a="1"/>
  <c r="R91326" i="17" s="1"/>
  <c r="M91318" i="17" a="1"/>
  <c r="M91318" i="17" s="1"/>
  <c r="R91318" i="17" a="1"/>
  <c r="R91318" i="17" s="1"/>
  <c r="M91310" i="17" a="1"/>
  <c r="M91310" i="17" s="1"/>
  <c r="R91310" i="17" a="1"/>
  <c r="R91310" i="17" s="1"/>
  <c r="S91310" i="17" s="1" a="1"/>
  <c r="S91310" i="17" s="1"/>
  <c r="M91302" i="17" a="1"/>
  <c r="M91302" i="17" s="1"/>
  <c r="R91302" i="17" a="1"/>
  <c r="R91302" i="17" s="1"/>
  <c r="M91294" i="17" a="1"/>
  <c r="M91294" i="17" s="1"/>
  <c r="R91294" i="17" a="1"/>
  <c r="R91294" i="17" s="1"/>
  <c r="M91286" i="17" a="1"/>
  <c r="M91286" i="17" s="1"/>
  <c r="R91286" i="17" a="1"/>
  <c r="R91286" i="17" s="1"/>
  <c r="R91269" i="17" a="1"/>
  <c r="R91269" i="17" s="1"/>
  <c r="S91269" i="17" s="1" a="1"/>
  <c r="S91269" i="17" s="1"/>
  <c r="M91258" i="17" a="1"/>
  <c r="M91258" i="17" s="1"/>
  <c r="R91258" i="17" a="1"/>
  <c r="R91258" i="17" s="1"/>
  <c r="S91258" i="17" s="1" a="1"/>
  <c r="S91258" i="17" s="1"/>
  <c r="R91254" i="17" a="1"/>
  <c r="R91254" i="17" s="1"/>
  <c r="S91254" i="17" s="1" a="1"/>
  <c r="S91254" i="17" s="1"/>
  <c r="R91251" i="17" a="1"/>
  <c r="R91251" i="17" s="1"/>
  <c r="S91251" i="17" s="1" a="1"/>
  <c r="S91251" i="17" s="1"/>
  <c r="N91247" i="17" a="1"/>
  <c r="N91247" i="17" s="1"/>
  <c r="R91247" i="17" a="1"/>
  <c r="R91247" i="17" s="1"/>
  <c r="N91241" i="17" a="1"/>
  <c r="N91241" i="17" s="1"/>
  <c r="R91241" i="17" a="1"/>
  <c r="R91241" i="17" s="1"/>
  <c r="S91241" i="17" s="1" a="1"/>
  <c r="S91241" i="17" s="1"/>
  <c r="R91223" i="17" a="1"/>
  <c r="R91223" i="17" s="1"/>
  <c r="S91223" i="17" s="1" a="1"/>
  <c r="S91223" i="17" s="1"/>
  <c r="R91212" i="17" a="1"/>
  <c r="R91212" i="17" s="1"/>
  <c r="S91212" i="17" s="1" a="1"/>
  <c r="S91212" i="17" s="1"/>
  <c r="N91201" i="17" a="1"/>
  <c r="N91201" i="17" s="1"/>
  <c r="R91201" i="17" a="1"/>
  <c r="R91201" i="17" s="1"/>
  <c r="R91173" i="17" a="1"/>
  <c r="R91173" i="17" s="1"/>
  <c r="S91173" i="17" s="1" a="1"/>
  <c r="S91173" i="17" s="1"/>
  <c r="S91165" i="17" a="1"/>
  <c r="S91165" i="17" s="1"/>
  <c r="R91165" i="17" a="1"/>
  <c r="R91165" i="17" s="1"/>
  <c r="R91157" i="17" a="1"/>
  <c r="R91157" i="17" s="1"/>
  <c r="S91157" i="17" s="1" a="1"/>
  <c r="S91157" i="17" s="1"/>
  <c r="R91149" i="17" a="1"/>
  <c r="R91149" i="17" s="1"/>
  <c r="S91149" i="17" s="1" a="1"/>
  <c r="S91149" i="17" s="1"/>
  <c r="S91129" i="17" a="1"/>
  <c r="S91129" i="17" s="1"/>
  <c r="R91129" i="17" a="1"/>
  <c r="R91129" i="17" s="1"/>
  <c r="M91096" i="17" a="1"/>
  <c r="M91096" i="17" s="1"/>
  <c r="R91096" i="17" a="1"/>
  <c r="R91096" i="17" s="1"/>
  <c r="R91090" i="17" a="1"/>
  <c r="R91090" i="17" s="1"/>
  <c r="S91090" i="17" s="1" a="1"/>
  <c r="S91090" i="17" s="1"/>
  <c r="R91067" i="17" a="1"/>
  <c r="R91067" i="17" s="1"/>
  <c r="S91067" i="17" s="1" a="1"/>
  <c r="S91067" i="17" s="1"/>
  <c r="R91048" i="17" a="1"/>
  <c r="R91048" i="17" s="1"/>
  <c r="S91048" i="17" s="1" a="1"/>
  <c r="S91048" i="17" s="1"/>
  <c r="R91040" i="17" a="1"/>
  <c r="R91040" i="17" s="1"/>
  <c r="S91040" i="17" s="1" a="1"/>
  <c r="S91040" i="17" s="1"/>
  <c r="S91022" i="17" a="1"/>
  <c r="S91022" i="17" s="1"/>
  <c r="R91022" i="17" a="1"/>
  <c r="R91022" i="17" s="1"/>
  <c r="N91011" i="17" a="1"/>
  <c r="N91011" i="17" s="1"/>
  <c r="R91011" i="17" a="1"/>
  <c r="R91011" i="17" s="1"/>
  <c r="R91005" i="17" a="1"/>
  <c r="R91005" i="17" s="1"/>
  <c r="S91005" i="17" s="1" a="1"/>
  <c r="S91005" i="17" s="1"/>
  <c r="R90997" i="17" a="1"/>
  <c r="R90997" i="17" s="1"/>
  <c r="S90997" i="17" s="1" a="1"/>
  <c r="S90997" i="17" s="1"/>
  <c r="R90974" i="17" a="1"/>
  <c r="R90974" i="17" s="1"/>
  <c r="S90974" i="17" s="1" a="1"/>
  <c r="S90974" i="17" s="1"/>
  <c r="M90960" i="17" a="1"/>
  <c r="M90960" i="17" s="1"/>
  <c r="R90960" i="17" a="1"/>
  <c r="R90960" i="17" s="1"/>
  <c r="S90960" i="17" s="1" a="1"/>
  <c r="S90960" i="17" s="1"/>
  <c r="S90952" i="17" a="1"/>
  <c r="S90952" i="17" s="1"/>
  <c r="R90952" i="17" a="1"/>
  <c r="R90952" i="17" s="1"/>
  <c r="R90933" i="17" a="1"/>
  <c r="R90933" i="17" s="1"/>
  <c r="S90933" i="17" s="1" a="1"/>
  <c r="S90933" i="17" s="1"/>
  <c r="R90925" i="17" a="1"/>
  <c r="R90925" i="17" s="1"/>
  <c r="S90925" i="17" s="1" a="1"/>
  <c r="S90925" i="17" s="1"/>
  <c r="R90908" i="17" a="1"/>
  <c r="R90908" i="17" s="1"/>
  <c r="S90908" i="17" s="1" a="1"/>
  <c r="S90908" i="17" s="1"/>
  <c r="R90883" i="17" a="1"/>
  <c r="R90883" i="17" s="1"/>
  <c r="S90883" i="17" s="1" a="1"/>
  <c r="S90883" i="17" s="1"/>
  <c r="N90880" i="17" a="1"/>
  <c r="N90880" i="17" s="1"/>
  <c r="R90880" i="17" a="1"/>
  <c r="R90880" i="17" s="1"/>
  <c r="M90826" i="17" a="1"/>
  <c r="M90826" i="17" s="1"/>
  <c r="R90826" i="17" a="1"/>
  <c r="R90826" i="17" s="1"/>
  <c r="R90823" i="17" a="1"/>
  <c r="R90823" i="17" s="1"/>
  <c r="S90823" i="17" s="1" a="1"/>
  <c r="S90823" i="17" s="1"/>
  <c r="R90807" i="17" a="1"/>
  <c r="R90807" i="17" s="1"/>
  <c r="S90807" i="17" s="1" a="1"/>
  <c r="S90807" i="17" s="1"/>
  <c r="R90799" i="17" a="1"/>
  <c r="R90799" i="17" s="1"/>
  <c r="S90799" i="17" s="1" a="1"/>
  <c r="S90799" i="17" s="1"/>
  <c r="R90791" i="17" a="1"/>
  <c r="R90791" i="17" s="1"/>
  <c r="S90791" i="17" s="1" a="1"/>
  <c r="S90791" i="17" s="1"/>
  <c r="R90783" i="17" a="1"/>
  <c r="R90783" i="17" s="1"/>
  <c r="S90783" i="17" s="1" a="1"/>
  <c r="S90783" i="17" s="1"/>
  <c r="N90775" i="17" a="1"/>
  <c r="N90775" i="17" s="1"/>
  <c r="R90775" i="17" a="1"/>
  <c r="R90775" i="17" s="1"/>
  <c r="R90756" i="17" a="1"/>
  <c r="R90756" i="17" s="1"/>
  <c r="S90756" i="17" s="1" a="1"/>
  <c r="S90756" i="17" s="1"/>
  <c r="N90740" i="17" a="1"/>
  <c r="N90740" i="17" s="1"/>
  <c r="R90740" i="17" a="1"/>
  <c r="R90740" i="17" s="1"/>
  <c r="R90732" i="17" a="1"/>
  <c r="R90732" i="17" s="1"/>
  <c r="S90732" i="17" s="1" a="1"/>
  <c r="S90732" i="17" s="1"/>
  <c r="R90708" i="17" a="1"/>
  <c r="R90708" i="17" s="1"/>
  <c r="S90708" i="17" s="1" a="1"/>
  <c r="S90708" i="17" s="1"/>
  <c r="R90700" i="17" a="1"/>
  <c r="R90700" i="17" s="1"/>
  <c r="S90700" i="17" s="1" a="1"/>
  <c r="S90700" i="17" s="1"/>
  <c r="M90692" i="17" a="1"/>
  <c r="M90692" i="17" s="1"/>
  <c r="R90692" i="17" a="1"/>
  <c r="R90692" i="17" s="1"/>
  <c r="R90681" i="17" a="1"/>
  <c r="R90681" i="17" s="1"/>
  <c r="S90681" i="17" s="1" a="1"/>
  <c r="S90681" i="17" s="1"/>
  <c r="M90678" i="17" a="1"/>
  <c r="M90678" i="17" s="1"/>
  <c r="R90678" i="17" a="1"/>
  <c r="R90678" i="17" s="1"/>
  <c r="M90670" i="17" a="1"/>
  <c r="M90670" i="17" s="1"/>
  <c r="R90670" i="17" a="1"/>
  <c r="R90670" i="17" s="1"/>
  <c r="S90670" i="17" s="1" a="1"/>
  <c r="S90670" i="17" s="1"/>
  <c r="M90667" i="17" a="1"/>
  <c r="M90667" i="17" s="1"/>
  <c r="R90667" i="17" a="1"/>
  <c r="R90667" i="17" s="1"/>
  <c r="S90667" i="17" s="1" a="1"/>
  <c r="S90667" i="17" s="1"/>
  <c r="S90659" i="17" a="1"/>
  <c r="S90659" i="17" s="1"/>
  <c r="R90659" i="17" a="1"/>
  <c r="R90659" i="17" s="1"/>
  <c r="M90638" i="17" a="1"/>
  <c r="M90638" i="17" s="1"/>
  <c r="R90638" i="17" a="1"/>
  <c r="R90638" i="17" s="1"/>
  <c r="M90632" i="17" a="1"/>
  <c r="M90632" i="17" s="1"/>
  <c r="R90632" i="17" a="1"/>
  <c r="R90632" i="17" s="1"/>
  <c r="S90632" i="17" s="1" a="1"/>
  <c r="S90632" i="17" s="1"/>
  <c r="M90628" i="17" a="1"/>
  <c r="M90628" i="17" s="1"/>
  <c r="R90628" i="17" a="1"/>
  <c r="R90628" i="17" s="1"/>
  <c r="S90628" i="17" s="1" a="1"/>
  <c r="S90628" i="17" s="1"/>
  <c r="R90624" i="17" a="1"/>
  <c r="R90624" i="17" s="1"/>
  <c r="S90624" i="17" s="1" a="1"/>
  <c r="S90624" i="17" s="1"/>
  <c r="M92374" i="17" a="1"/>
  <c r="M92374" i="17" s="1"/>
  <c r="R92374" i="17" a="1"/>
  <c r="R92374" i="17" s="1"/>
  <c r="M92362" i="17" a="1"/>
  <c r="M92362" i="17" s="1"/>
  <c r="R92362" i="17" a="1"/>
  <c r="R92362" i="17" s="1"/>
  <c r="R92356" i="17" a="1"/>
  <c r="R92356" i="17" s="1"/>
  <c r="S92356" i="17" s="1" a="1"/>
  <c r="S92356" i="17" s="1"/>
  <c r="R92350" i="17" a="1"/>
  <c r="R92350" i="17" s="1"/>
  <c r="S92350" i="17" s="1" a="1"/>
  <c r="S92350" i="17" s="1"/>
  <c r="R92334" i="17" a="1"/>
  <c r="R92334" i="17" s="1"/>
  <c r="S92334" i="17" s="1" a="1"/>
  <c r="S92334" i="17" s="1"/>
  <c r="M92322" i="17" a="1"/>
  <c r="M92322" i="17" s="1"/>
  <c r="R92322" i="17" a="1"/>
  <c r="R92322" i="17" s="1"/>
  <c r="R92316" i="17" a="1"/>
  <c r="R92316" i="17" s="1"/>
  <c r="S92316" i="17" s="1" a="1"/>
  <c r="S92316" i="17" s="1"/>
  <c r="R92310" i="17" a="1"/>
  <c r="R92310" i="17" s="1"/>
  <c r="S92310" i="17" s="1" a="1"/>
  <c r="S92310" i="17" s="1"/>
  <c r="R92292" i="17" a="1"/>
  <c r="R92292" i="17" s="1"/>
  <c r="S92292" i="17" s="1" a="1"/>
  <c r="S92292" i="17" s="1"/>
  <c r="R92286" i="17" a="1"/>
  <c r="R92286" i="17" s="1"/>
  <c r="S92286" i="17" s="1" a="1"/>
  <c r="S92286" i="17" s="1"/>
  <c r="N92283" i="17" a="1"/>
  <c r="N92283" i="17" s="1"/>
  <c r="R92283" i="17" a="1"/>
  <c r="R92283" i="17" s="1"/>
  <c r="N92275" i="17" a="1"/>
  <c r="N92275" i="17" s="1"/>
  <c r="R92275" i="17" a="1"/>
  <c r="R92275" i="17" s="1"/>
  <c r="R92272" i="17" a="1"/>
  <c r="R92272" i="17" s="1"/>
  <c r="S92272" i="17" s="1" a="1"/>
  <c r="S92272" i="17" s="1"/>
  <c r="R92269" i="17" a="1"/>
  <c r="R92269" i="17" s="1"/>
  <c r="S92269" i="17" s="1" a="1"/>
  <c r="S92269" i="17" s="1"/>
  <c r="R92252" i="17" a="1"/>
  <c r="R92252" i="17" s="1"/>
  <c r="S92252" i="17" s="1" a="1"/>
  <c r="S92252" i="17" s="1"/>
  <c r="N92249" i="17" a="1"/>
  <c r="N92249" i="17" s="1"/>
  <c r="R92249" i="17" a="1"/>
  <c r="R92249" i="17" s="1"/>
  <c r="S92249" i="17" s="1" a="1"/>
  <c r="S92249" i="17" s="1"/>
  <c r="R92242" i="17" a="1"/>
  <c r="R92242" i="17" s="1"/>
  <c r="S92242" i="17" s="1" a="1"/>
  <c r="S92242" i="17" s="1"/>
  <c r="S92227" i="17" a="1"/>
  <c r="S92227" i="17" s="1"/>
  <c r="R92227" i="17" a="1"/>
  <c r="R92227" i="17" s="1"/>
  <c r="N92216" i="17" a="1"/>
  <c r="N92216" i="17" s="1"/>
  <c r="R92216" i="17" a="1"/>
  <c r="R92216" i="17" s="1"/>
  <c r="M92212" i="17" a="1"/>
  <c r="M92212" i="17" s="1"/>
  <c r="R92212" i="17" a="1"/>
  <c r="R92212" i="17" s="1"/>
  <c r="S92212" i="17" s="1" a="1"/>
  <c r="S92212" i="17" s="1"/>
  <c r="R92203" i="17" a="1"/>
  <c r="R92203" i="17" s="1"/>
  <c r="S92203" i="17" s="1" a="1"/>
  <c r="S92203" i="17" s="1"/>
  <c r="N92200" i="17" a="1"/>
  <c r="N92200" i="17" s="1"/>
  <c r="R92200" i="17" a="1"/>
  <c r="R92200" i="17" s="1"/>
  <c r="M92197" i="17" a="1"/>
  <c r="M92197" i="17" s="1"/>
  <c r="R92197" i="17" a="1"/>
  <c r="R92197" i="17" s="1"/>
  <c r="N92186" i="17" a="1"/>
  <c r="N92186" i="17" s="1"/>
  <c r="R92186" i="17" a="1"/>
  <c r="R92186" i="17" s="1"/>
  <c r="M92177" i="17" a="1"/>
  <c r="M92177" i="17" s="1"/>
  <c r="R92177" i="17" a="1"/>
  <c r="R92177" i="17" s="1"/>
  <c r="S92177" i="17" s="1" a="1"/>
  <c r="S92177" i="17" s="1"/>
  <c r="R92169" i="17" a="1"/>
  <c r="R92169" i="17" s="1"/>
  <c r="S92169" i="17" s="1" a="1"/>
  <c r="S92169" i="17" s="1"/>
  <c r="R92146" i="17" a="1"/>
  <c r="R92146" i="17" s="1"/>
  <c r="S92146" i="17" s="1" a="1"/>
  <c r="S92146" i="17" s="1"/>
  <c r="R92131" i="17" a="1"/>
  <c r="R92131" i="17" s="1"/>
  <c r="S92131" i="17" s="1" a="1"/>
  <c r="S92131" i="17" s="1"/>
  <c r="R92128" i="17" a="1"/>
  <c r="R92128" i="17" s="1"/>
  <c r="S92128" i="17" s="1" a="1"/>
  <c r="S92128" i="17" s="1"/>
  <c r="R92108" i="17" a="1"/>
  <c r="R92108" i="17" s="1"/>
  <c r="S92108" i="17" s="1" a="1"/>
  <c r="S92108" i="17" s="1"/>
  <c r="S92105" i="17" a="1"/>
  <c r="S92105" i="17" s="1"/>
  <c r="R92105" i="17" a="1"/>
  <c r="R92105" i="17" s="1"/>
  <c r="M92097" i="17" a="1"/>
  <c r="M92097" i="17" s="1"/>
  <c r="R92097" i="17" a="1"/>
  <c r="R92097" i="17" s="1"/>
  <c r="S92097" i="17" s="1" a="1"/>
  <c r="S92097" i="17" s="1"/>
  <c r="N92091" i="17" a="1"/>
  <c r="N92091" i="17" s="1"/>
  <c r="R92091" i="17" a="1"/>
  <c r="R92091" i="17" s="1"/>
  <c r="S92080" i="17" a="1"/>
  <c r="S92080" i="17" s="1"/>
  <c r="R92080" i="17" a="1"/>
  <c r="R92080" i="17" s="1"/>
  <c r="R92077" i="17" a="1"/>
  <c r="R92077" i="17" s="1"/>
  <c r="S92077" i="17" s="1" a="1"/>
  <c r="S92077" i="17" s="1"/>
  <c r="R92063" i="17" a="1"/>
  <c r="R92063" i="17" s="1"/>
  <c r="S92063" i="17" s="1" a="1"/>
  <c r="S92063" i="17" s="1"/>
  <c r="S92060" i="17" a="1"/>
  <c r="S92060" i="17" s="1"/>
  <c r="R92060" i="17" a="1"/>
  <c r="R92060" i="17" s="1"/>
  <c r="M92042" i="17" a="1"/>
  <c r="M92042" i="17" s="1"/>
  <c r="R92042" i="17" a="1"/>
  <c r="R92042" i="17" s="1"/>
  <c r="R92025" i="17" a="1"/>
  <c r="R92025" i="17" s="1"/>
  <c r="S92025" i="17" s="1" a="1"/>
  <c r="S92025" i="17" s="1"/>
  <c r="R92021" i="17" a="1"/>
  <c r="R92021" i="17" s="1"/>
  <c r="S92021" i="17" s="1" a="1"/>
  <c r="S92021" i="17" s="1"/>
  <c r="R92017" i="17" a="1"/>
  <c r="R92017" i="17" s="1"/>
  <c r="S92017" i="17" s="1" a="1"/>
  <c r="S92017" i="17" s="1"/>
  <c r="R92014" i="17" a="1"/>
  <c r="R92014" i="17" s="1"/>
  <c r="S92014" i="17" s="1" a="1"/>
  <c r="S92014" i="17" s="1"/>
  <c r="N92000" i="17" a="1"/>
  <c r="N92000" i="17" s="1"/>
  <c r="R92000" i="17" a="1"/>
  <c r="R92000" i="17" s="1"/>
  <c r="R91984" i="17" a="1"/>
  <c r="R91984" i="17" s="1"/>
  <c r="S91984" i="17" s="1" a="1"/>
  <c r="S91984" i="17" s="1"/>
  <c r="M91981" i="17" a="1"/>
  <c r="M91981" i="17" s="1"/>
  <c r="R91981" i="17" a="1"/>
  <c r="R91981" i="17" s="1"/>
  <c r="S91978" i="17" a="1"/>
  <c r="S91978" i="17" s="1"/>
  <c r="R91978" i="17" a="1"/>
  <c r="R91978" i="17" s="1"/>
  <c r="R91971" i="17" a="1"/>
  <c r="R91971" i="17" s="1"/>
  <c r="S91971" i="17" s="1" a="1"/>
  <c r="S91971" i="17" s="1"/>
  <c r="R91965" i="17" a="1"/>
  <c r="R91965" i="17" s="1"/>
  <c r="S91965" i="17" s="1" a="1"/>
  <c r="S91965" i="17" s="1"/>
  <c r="N91939" i="17" a="1"/>
  <c r="N91939" i="17" s="1"/>
  <c r="R91939" i="17" a="1"/>
  <c r="R91939" i="17" s="1"/>
  <c r="R91933" i="17" a="1"/>
  <c r="R91933" i="17" s="1"/>
  <c r="S91933" i="17" s="1" a="1"/>
  <c r="S91933" i="17" s="1"/>
  <c r="N91927" i="17" a="1"/>
  <c r="N91927" i="17" s="1"/>
  <c r="R91927" i="17" a="1"/>
  <c r="R91927" i="17" s="1"/>
  <c r="M91921" i="17" a="1"/>
  <c r="M91921" i="17" s="1"/>
  <c r="R91921" i="17" a="1"/>
  <c r="R91921" i="17" s="1"/>
  <c r="S91921" i="17" s="1" a="1"/>
  <c r="S91921" i="17" s="1"/>
  <c r="N91915" i="17" a="1"/>
  <c r="N91915" i="17" s="1"/>
  <c r="R91915" i="17" a="1"/>
  <c r="R91915" i="17" s="1"/>
  <c r="S91915" i="17" s="1" a="1"/>
  <c r="S91915" i="17" s="1"/>
  <c r="R91909" i="17" a="1"/>
  <c r="R91909" i="17" s="1"/>
  <c r="S91909" i="17" s="1" a="1"/>
  <c r="S91909" i="17" s="1"/>
  <c r="N91903" i="17" a="1"/>
  <c r="N91903" i="17" s="1"/>
  <c r="R91903" i="17" a="1"/>
  <c r="R91903" i="17" s="1"/>
  <c r="M91897" i="17" a="1"/>
  <c r="M91897" i="17" s="1"/>
  <c r="R91897" i="17" a="1"/>
  <c r="R91897" i="17" s="1"/>
  <c r="M91885" i="17" a="1"/>
  <c r="M91885" i="17" s="1"/>
  <c r="R91885" i="17" a="1"/>
  <c r="R91885" i="17" s="1"/>
  <c r="S91885" i="17" s="1" a="1"/>
  <c r="S91885" i="17" s="1"/>
  <c r="M91861" i="17" a="1"/>
  <c r="M91861" i="17" s="1"/>
  <c r="R91861" i="17" a="1"/>
  <c r="R91861" i="17" s="1"/>
  <c r="R91843" i="17" a="1"/>
  <c r="R91843" i="17" s="1"/>
  <c r="S91843" i="17" s="1" a="1"/>
  <c r="S91843" i="17" s="1"/>
  <c r="N91835" i="17" a="1"/>
  <c r="N91835" i="17" s="1"/>
  <c r="R91835" i="17" a="1"/>
  <c r="R91835" i="17" s="1"/>
  <c r="R91827" i="17" a="1"/>
  <c r="R91827" i="17" s="1"/>
  <c r="S91827" i="17" s="1" a="1"/>
  <c r="S91827" i="17" s="1"/>
  <c r="N91819" i="17" a="1"/>
  <c r="N91819" i="17" s="1"/>
  <c r="R91819" i="17" a="1"/>
  <c r="R91819" i="17" s="1"/>
  <c r="S91819" i="17" s="1" a="1"/>
  <c r="S91819" i="17" s="1"/>
  <c r="N91811" i="17" a="1"/>
  <c r="N91811" i="17" s="1"/>
  <c r="R91811" i="17" a="1"/>
  <c r="R91811" i="17" s="1"/>
  <c r="R91803" i="17" a="1"/>
  <c r="R91803" i="17" s="1"/>
  <c r="S91803" i="17" s="1" a="1"/>
  <c r="S91803" i="17" s="1"/>
  <c r="R91787" i="17" a="1"/>
  <c r="R91787" i="17" s="1"/>
  <c r="S91787" i="17" s="1" a="1"/>
  <c r="S91787" i="17" s="1"/>
  <c r="M91781" i="17" a="1"/>
  <c r="M91781" i="17" s="1"/>
  <c r="R91781" i="17" a="1"/>
  <c r="R91781" i="17" s="1"/>
  <c r="N91772" i="17" a="1"/>
  <c r="N91772" i="17" s="1"/>
  <c r="R91772" i="17" a="1"/>
  <c r="R91772" i="17" s="1"/>
  <c r="S91772" i="17" s="1" a="1"/>
  <c r="S91772" i="17" s="1"/>
  <c r="M91763" i="17" a="1"/>
  <c r="M91763" i="17" s="1"/>
  <c r="R91763" i="17" a="1"/>
  <c r="R91763" i="17" s="1"/>
  <c r="R91760" i="17" a="1"/>
  <c r="R91760" i="17" s="1"/>
  <c r="S91760" i="17" s="1" a="1"/>
  <c r="S91760" i="17" s="1"/>
  <c r="R91740" i="17" a="1"/>
  <c r="R91740" i="17" s="1"/>
  <c r="S91740" i="17" s="1" a="1"/>
  <c r="S91740" i="17" s="1"/>
  <c r="S91737" i="17" a="1"/>
  <c r="S91737" i="17" s="1"/>
  <c r="R91737" i="17" a="1"/>
  <c r="R91737" i="17" s="1"/>
  <c r="R91721" i="17" a="1"/>
  <c r="R91721" i="17" s="1"/>
  <c r="S91721" i="17" s="1" a="1"/>
  <c r="S91721" i="17" s="1"/>
  <c r="R91713" i="17" a="1"/>
  <c r="R91713" i="17" s="1"/>
  <c r="S91713" i="17" s="1" a="1"/>
  <c r="S91713" i="17" s="1"/>
  <c r="M91709" i="17" a="1"/>
  <c r="M91709" i="17" s="1"/>
  <c r="R91709" i="17" a="1"/>
  <c r="R91709" i="17" s="1"/>
  <c r="M91701" i="17" a="1"/>
  <c r="M91701" i="17" s="1"/>
  <c r="R91701" i="17" a="1"/>
  <c r="R91701" i="17" s="1"/>
  <c r="S91693" i="17" a="1"/>
  <c r="S91693" i="17" s="1"/>
  <c r="R91693" i="17" a="1"/>
  <c r="R91693" i="17" s="1"/>
  <c r="M91677" i="17" a="1"/>
  <c r="M91677" i="17" s="1"/>
  <c r="R91677" i="17" a="1"/>
  <c r="R91677" i="17" s="1"/>
  <c r="S91677" i="17" s="1" a="1"/>
  <c r="S91677" i="17" s="1"/>
  <c r="M91669" i="17" a="1"/>
  <c r="M91669" i="17" s="1"/>
  <c r="R91669" i="17" a="1"/>
  <c r="R91669" i="17" s="1"/>
  <c r="N91666" i="17" a="1"/>
  <c r="N91666" i="17" s="1"/>
  <c r="R91666" i="17" a="1"/>
  <c r="R91666" i="17" s="1"/>
  <c r="N91647" i="17" a="1"/>
  <c r="N91647" i="17" s="1"/>
  <c r="R91647" i="17" a="1"/>
  <c r="R91647" i="17" s="1"/>
  <c r="R91641" i="17" a="1"/>
  <c r="R91641" i="17" s="1"/>
  <c r="S91641" i="17" s="1" a="1"/>
  <c r="S91641" i="17" s="1"/>
  <c r="R91619" i="17" a="1"/>
  <c r="R91619" i="17" s="1"/>
  <c r="S91619" i="17" s="1" a="1"/>
  <c r="S91619" i="17" s="1"/>
  <c r="M91608" i="17" a="1"/>
  <c r="M91608" i="17" s="1"/>
  <c r="R91608" i="17" a="1"/>
  <c r="R91608" i="17" s="1"/>
  <c r="R91605" i="17" a="1"/>
  <c r="R91605" i="17" s="1"/>
  <c r="S91605" i="17" s="1" a="1"/>
  <c r="S91605" i="17" s="1"/>
  <c r="M91599" i="17" a="1"/>
  <c r="M91599" i="17" s="1"/>
  <c r="R91599" i="17" a="1"/>
  <c r="R91599" i="17" s="1"/>
  <c r="N91596" i="17" a="1"/>
  <c r="N91596" i="17" s="1"/>
  <c r="R91596" i="17" a="1"/>
  <c r="R91596" i="17" s="1"/>
  <c r="S91596" i="17" s="1" a="1"/>
  <c r="S91596" i="17" s="1"/>
  <c r="N91593" i="17" a="1"/>
  <c r="N91593" i="17" s="1"/>
  <c r="R91593" i="17" a="1"/>
  <c r="R91593" i="17" s="1"/>
  <c r="S91593" i="17" s="1" a="1"/>
  <c r="S91593" i="17" s="1"/>
  <c r="R91570" i="17" a="1"/>
  <c r="R91570" i="17" s="1"/>
  <c r="S91570" i="17" s="1" a="1"/>
  <c r="S91570" i="17" s="1"/>
  <c r="N91553" i="17" a="1"/>
  <c r="N91553" i="17" s="1"/>
  <c r="R91553" i="17" a="1"/>
  <c r="R91553" i="17" s="1"/>
  <c r="S91542" i="17" a="1"/>
  <c r="S91542" i="17" s="1"/>
  <c r="R91542" i="17" a="1"/>
  <c r="R91542" i="17" s="1"/>
  <c r="R91533" i="17" a="1"/>
  <c r="R91533" i="17" s="1"/>
  <c r="S91533" i="17" s="1" a="1"/>
  <c r="S91533" i="17" s="1"/>
  <c r="R91530" i="17" a="1"/>
  <c r="R91530" i="17" s="1"/>
  <c r="S91530" i="17" s="1" a="1"/>
  <c r="S91530" i="17" s="1"/>
  <c r="R91515" i="17" a="1"/>
  <c r="R91515" i="17" s="1"/>
  <c r="S91515" i="17" s="1" a="1"/>
  <c r="S91515" i="17" s="1"/>
  <c r="R91500" i="17" a="1"/>
  <c r="R91500" i="17" s="1"/>
  <c r="S91500" i="17" s="1" a="1"/>
  <c r="S91500" i="17" s="1"/>
  <c r="N91497" i="17" a="1"/>
  <c r="N91497" i="17" s="1"/>
  <c r="R91497" i="17" a="1"/>
  <c r="R91497" i="17" s="1"/>
  <c r="M91494" i="17" a="1"/>
  <c r="M91494" i="17" s="1"/>
  <c r="R91494" i="17" a="1"/>
  <c r="R91494" i="17" s="1"/>
  <c r="N91486" i="17" a="1"/>
  <c r="N91486" i="17" s="1"/>
  <c r="R91486" i="17" a="1"/>
  <c r="R91486" i="17" s="1"/>
  <c r="S91486" i="17" s="1" a="1"/>
  <c r="S91486" i="17" s="1"/>
  <c r="R91483" i="17" a="1"/>
  <c r="R91483" i="17" s="1"/>
  <c r="S91483" i="17" s="1" a="1"/>
  <c r="S91483" i="17" s="1"/>
  <c r="R91475" i="17" a="1"/>
  <c r="R91475" i="17" s="1"/>
  <c r="S91475" i="17" s="1" a="1"/>
  <c r="S91475" i="17" s="1"/>
  <c r="R91472" i="17" a="1"/>
  <c r="R91472" i="17" s="1"/>
  <c r="S91472" i="17" s="1" a="1"/>
  <c r="S91472" i="17" s="1"/>
  <c r="R91464" i="17" a="1"/>
  <c r="R91464" i="17" s="1"/>
  <c r="S91464" i="17" s="1" a="1"/>
  <c r="S91464" i="17" s="1"/>
  <c r="N91458" i="17" a="1"/>
  <c r="N91458" i="17" s="1"/>
  <c r="R91458" i="17" a="1"/>
  <c r="R91458" i="17" s="1"/>
  <c r="N91414" i="17" a="1"/>
  <c r="N91414" i="17" s="1"/>
  <c r="R91414" i="17" a="1"/>
  <c r="R91414" i="17" s="1"/>
  <c r="S91414" i="17" s="1" a="1"/>
  <c r="S91414" i="17" s="1"/>
  <c r="R91395" i="17" a="1"/>
  <c r="R91395" i="17" s="1"/>
  <c r="S91395" i="17" s="1" a="1"/>
  <c r="S91395" i="17" s="1"/>
  <c r="M91387" i="17" a="1"/>
  <c r="M91387" i="17" s="1"/>
  <c r="R91387" i="17" a="1"/>
  <c r="R91387" i="17" s="1"/>
  <c r="R91354" i="17" a="1"/>
  <c r="R91354" i="17" s="1"/>
  <c r="S91354" i="17" s="1" a="1"/>
  <c r="S91354" i="17" s="1"/>
  <c r="R91345" i="17" a="1"/>
  <c r="R91345" i="17" s="1"/>
  <c r="S91345" i="17" s="1" a="1"/>
  <c r="S91345" i="17" s="1"/>
  <c r="N91337" i="17" a="1"/>
  <c r="N91337" i="17" s="1"/>
  <c r="R91337" i="17" a="1"/>
  <c r="R91337" i="17" s="1"/>
  <c r="S91337" i="17" s="1" a="1"/>
  <c r="S91337" i="17" s="1"/>
  <c r="R91329" i="17" a="1"/>
  <c r="R91329" i="17" s="1"/>
  <c r="S91329" i="17" s="1" a="1"/>
  <c r="S91329" i="17" s="1"/>
  <c r="N91321" i="17" a="1"/>
  <c r="N91321" i="17" s="1"/>
  <c r="R91321" i="17" a="1"/>
  <c r="R91321" i="17" s="1"/>
  <c r="N91313" i="17" a="1"/>
  <c r="N91313" i="17" s="1"/>
  <c r="R91313" i="17" a="1"/>
  <c r="R91313" i="17" s="1"/>
  <c r="N91305" i="17" a="1"/>
  <c r="N91305" i="17" s="1"/>
  <c r="R91305" i="17" a="1"/>
  <c r="R91305" i="17" s="1"/>
  <c r="N91297" i="17" a="1"/>
  <c r="N91297" i="17" s="1"/>
  <c r="R91297" i="17" a="1"/>
  <c r="R91297" i="17" s="1"/>
  <c r="S91297" i="17" s="1" a="1"/>
  <c r="S91297" i="17" s="1"/>
  <c r="N91289" i="17" a="1"/>
  <c r="N91289" i="17" s="1"/>
  <c r="R91289" i="17" a="1"/>
  <c r="R91289" i="17" s="1"/>
  <c r="N91281" i="17" a="1"/>
  <c r="N91281" i="17" s="1"/>
  <c r="R91281" i="17" a="1"/>
  <c r="R91281" i="17" s="1"/>
  <c r="M91278" i="17" a="1"/>
  <c r="M91278" i="17" s="1"/>
  <c r="R91278" i="17" a="1"/>
  <c r="R91278" i="17" s="1"/>
  <c r="R91275" i="17" a="1"/>
  <c r="R91275" i="17" s="1"/>
  <c r="S91275" i="17" s="1" a="1"/>
  <c r="S91275" i="17" s="1"/>
  <c r="M91272" i="17" a="1"/>
  <c r="M91272" i="17" s="1"/>
  <c r="R91272" i="17" a="1"/>
  <c r="R91272" i="17" s="1"/>
  <c r="N91261" i="17" a="1"/>
  <c r="N91261" i="17" s="1"/>
  <c r="R91261" i="17" a="1"/>
  <c r="R91261" i="17" s="1"/>
  <c r="R91235" i="17" a="1"/>
  <c r="R91235" i="17" s="1"/>
  <c r="S91235" i="17" s="1" a="1"/>
  <c r="S91235" i="17" s="1"/>
  <c r="M91226" i="17" a="1"/>
  <c r="M91226" i="17" s="1"/>
  <c r="R91226" i="17" a="1"/>
  <c r="R91226" i="17" s="1"/>
  <c r="R91215" i="17" a="1"/>
  <c r="R91215" i="17" s="1"/>
  <c r="S91215" i="17" s="1" a="1"/>
  <c r="S91215" i="17" s="1"/>
  <c r="R91207" i="17" a="1"/>
  <c r="R91207" i="17" s="1"/>
  <c r="S91207" i="17" s="1" a="1"/>
  <c r="S91207" i="17" s="1"/>
  <c r="R91204" i="17" a="1"/>
  <c r="R91204" i="17" s="1"/>
  <c r="S91204" i="17" s="1" a="1"/>
  <c r="S91204" i="17" s="1"/>
  <c r="R91196" i="17" a="1"/>
  <c r="R91196" i="17" s="1"/>
  <c r="S91196" i="17" s="1" a="1"/>
  <c r="S91196" i="17" s="1"/>
  <c r="N91193" i="17" a="1"/>
  <c r="N91193" i="17" s="1"/>
  <c r="R91193" i="17" a="1"/>
  <c r="R91193" i="17" s="1"/>
  <c r="N91182" i="17" a="1"/>
  <c r="N91182" i="17" s="1"/>
  <c r="R91182" i="17" a="1"/>
  <c r="R91182" i="17" s="1"/>
  <c r="M91176" i="17" a="1"/>
  <c r="M91176" i="17" s="1"/>
  <c r="R91176" i="17" a="1"/>
  <c r="R91176" i="17" s="1"/>
  <c r="S91176" i="17" s="1" a="1"/>
  <c r="S91176" i="17" s="1"/>
  <c r="M91168" i="17" a="1"/>
  <c r="M91168" i="17" s="1"/>
  <c r="R91168" i="17" a="1"/>
  <c r="R91168" i="17" s="1"/>
  <c r="M91160" i="17" a="1"/>
  <c r="M91160" i="17" s="1"/>
  <c r="R91160" i="17" a="1"/>
  <c r="R91160" i="17" s="1"/>
  <c r="M91152" i="17" a="1"/>
  <c r="M91152" i="17" s="1"/>
  <c r="R91152" i="17" a="1"/>
  <c r="R91152" i="17" s="1"/>
  <c r="R91146" i="17" a="1"/>
  <c r="R91146" i="17" s="1"/>
  <c r="S91146" i="17" s="1" a="1"/>
  <c r="S91146" i="17" s="1"/>
  <c r="R91140" i="17" a="1"/>
  <c r="R91140" i="17" s="1"/>
  <c r="S91140" i="17" s="1" a="1"/>
  <c r="S91140" i="17" s="1"/>
  <c r="R91132" i="17" a="1"/>
  <c r="R91132" i="17" s="1"/>
  <c r="S91132" i="17" s="1" a="1"/>
  <c r="S91132" i="17" s="1"/>
  <c r="M91124" i="17" a="1"/>
  <c r="M91124" i="17" s="1"/>
  <c r="R91124" i="17" a="1"/>
  <c r="R91124" i="17" s="1"/>
  <c r="M91121" i="17" a="1"/>
  <c r="M91121" i="17" s="1"/>
  <c r="R91121" i="17" a="1"/>
  <c r="R91121" i="17" s="1"/>
  <c r="M91105" i="17" a="1"/>
  <c r="M91105" i="17" s="1"/>
  <c r="R91105" i="17" a="1"/>
  <c r="R91105" i="17" s="1"/>
  <c r="R91087" i="17" a="1"/>
  <c r="R91087" i="17" s="1"/>
  <c r="S91087" i="17" s="1" a="1"/>
  <c r="S91087" i="17" s="1"/>
  <c r="R91078" i="17" a="1"/>
  <c r="R91078" i="17" s="1"/>
  <c r="S91078" i="17" s="1" a="1"/>
  <c r="S91078" i="17" s="1"/>
  <c r="S91070" i="17" a="1"/>
  <c r="S91070" i="17" s="1"/>
  <c r="R91070" i="17" a="1"/>
  <c r="R91070" i="17" s="1"/>
  <c r="N91059" i="17" a="1"/>
  <c r="N91059" i="17" s="1"/>
  <c r="R91059" i="17" a="1"/>
  <c r="R91059" i="17" s="1"/>
  <c r="N91051" i="17" a="1"/>
  <c r="N91051" i="17" s="1"/>
  <c r="R91051" i="17" a="1"/>
  <c r="R91051" i="17" s="1"/>
  <c r="S91051" i="17" s="1" a="1"/>
  <c r="S91051" i="17" s="1"/>
  <c r="N91043" i="17" a="1"/>
  <c r="N91043" i="17" s="1"/>
  <c r="R91043" i="17" a="1"/>
  <c r="R91043" i="17" s="1"/>
  <c r="R91029" i="17" a="1"/>
  <c r="R91029" i="17" s="1"/>
  <c r="S91029" i="17" s="1" a="1"/>
  <c r="S91029" i="17" s="1"/>
  <c r="N91017" i="17" a="1"/>
  <c r="N91017" i="17" s="1"/>
  <c r="R91017" i="17" a="1"/>
  <c r="R91017" i="17" s="1"/>
  <c r="R91014" i="17" a="1"/>
  <c r="R91014" i="17" s="1"/>
  <c r="S91014" i="17" s="1" a="1"/>
  <c r="S91014" i="17" s="1"/>
  <c r="R91000" i="17" a="1"/>
  <c r="R91000" i="17" s="1"/>
  <c r="S91000" i="17" s="1" a="1"/>
  <c r="S91000" i="17" s="1"/>
  <c r="R90983" i="17" a="1"/>
  <c r="R90983" i="17" s="1"/>
  <c r="S90983" i="17" s="1" a="1"/>
  <c r="S90983" i="17" s="1"/>
  <c r="M90980" i="17" a="1"/>
  <c r="M90980" i="17" s="1"/>
  <c r="R90980" i="17" a="1"/>
  <c r="R90980" i="17" s="1"/>
  <c r="S90980" i="17" s="1" a="1"/>
  <c r="S90980" i="17" s="1"/>
  <c r="S90977" i="17" a="1"/>
  <c r="S90977" i="17" s="1"/>
  <c r="R90977" i="17" a="1"/>
  <c r="R90977" i="17" s="1"/>
  <c r="M90969" i="17" a="1"/>
  <c r="M90969" i="17" s="1"/>
  <c r="R90969" i="17" a="1"/>
  <c r="R90969" i="17" s="1"/>
  <c r="R90966" i="17" a="1"/>
  <c r="R90966" i="17" s="1"/>
  <c r="S90966" i="17" s="1" a="1"/>
  <c r="S90966" i="17" s="1"/>
  <c r="M90963" i="17" a="1"/>
  <c r="M90963" i="17" s="1"/>
  <c r="R90963" i="17" a="1"/>
  <c r="R90963" i="17" s="1"/>
  <c r="R90955" i="17" a="1"/>
  <c r="R90955" i="17" s="1"/>
  <c r="S90955" i="17" s="1" a="1"/>
  <c r="S90955" i="17" s="1"/>
  <c r="N90947" i="17" a="1"/>
  <c r="N90947" i="17" s="1"/>
  <c r="R90947" i="17" a="1"/>
  <c r="R90947" i="17" s="1"/>
  <c r="S90928" i="17" a="1"/>
  <c r="S90928" i="17" s="1"/>
  <c r="R90928" i="17" a="1"/>
  <c r="R90928" i="17" s="1"/>
  <c r="R90920" i="17" a="1"/>
  <c r="R90920" i="17" s="1"/>
  <c r="S90920" i="17" s="1" a="1"/>
  <c r="S90920" i="17" s="1"/>
  <c r="M90917" i="17" a="1"/>
  <c r="M90917" i="17" s="1"/>
  <c r="R90917" i="17" a="1"/>
  <c r="R90917" i="17" s="1"/>
  <c r="S90917" i="17" s="1" a="1"/>
  <c r="S90917" i="17" s="1"/>
  <c r="N90914" i="17" a="1"/>
  <c r="N90914" i="17" s="1"/>
  <c r="R90914" i="17" a="1"/>
  <c r="R90914" i="17" s="1"/>
  <c r="R90903" i="17" a="1"/>
  <c r="R90903" i="17" s="1"/>
  <c r="S90903" i="17" s="1" a="1"/>
  <c r="S90903" i="17" s="1"/>
  <c r="N90900" i="17" a="1"/>
  <c r="N90900" i="17" s="1"/>
  <c r="R90900" i="17" a="1"/>
  <c r="R90900" i="17" s="1"/>
  <c r="R90886" i="17" a="1"/>
  <c r="R90886" i="17" s="1"/>
  <c r="S90886" i="17" s="1" a="1"/>
  <c r="S90886" i="17" s="1"/>
  <c r="R90875" i="17" a="1"/>
  <c r="R90875" i="17" s="1"/>
  <c r="S90875" i="17" s="1" a="1"/>
  <c r="S90875" i="17" s="1"/>
  <c r="N90867" i="17" a="1"/>
  <c r="N90867" i="17" s="1"/>
  <c r="R90867" i="17" a="1"/>
  <c r="R90867" i="17" s="1"/>
  <c r="N90859" i="17" a="1"/>
  <c r="N90859" i="17" s="1"/>
  <c r="R90859" i="17" a="1"/>
  <c r="R90859" i="17" s="1"/>
  <c r="R90843" i="17" a="1"/>
  <c r="R90843" i="17" s="1"/>
  <c r="S90843" i="17" s="1" a="1"/>
  <c r="S90843" i="17" s="1"/>
  <c r="R90832" i="17" a="1"/>
  <c r="R90832" i="17" s="1"/>
  <c r="S90832" i="17" s="1" a="1"/>
  <c r="S90832" i="17" s="1"/>
  <c r="M90829" i="17" a="1"/>
  <c r="M90829" i="17" s="1"/>
  <c r="R90829" i="17" a="1"/>
  <c r="R90829" i="17" s="1"/>
  <c r="S90829" i="17" s="1" a="1"/>
  <c r="S90829" i="17" s="1"/>
  <c r="R90818" i="17" a="1"/>
  <c r="R90818" i="17" s="1"/>
  <c r="S90818" i="17" s="1" a="1"/>
  <c r="S90818" i="17" s="1"/>
  <c r="N90810" i="17" a="1"/>
  <c r="N90810" i="17" s="1"/>
  <c r="R90810" i="17" a="1"/>
  <c r="R90810" i="17" s="1"/>
  <c r="R90794" i="17" a="1"/>
  <c r="R90794" i="17" s="1"/>
  <c r="S90794" i="17" s="1" a="1"/>
  <c r="S90794" i="17" s="1"/>
  <c r="R90778" i="17" a="1"/>
  <c r="R90778" i="17" s="1"/>
  <c r="S90778" i="17" s="1" a="1"/>
  <c r="S90778" i="17" s="1"/>
  <c r="R90770" i="17" a="1"/>
  <c r="R90770" i="17" s="1"/>
  <c r="S90770" i="17" s="1" a="1"/>
  <c r="S90770" i="17" s="1"/>
  <c r="R90767" i="17" a="1"/>
  <c r="R90767" i="17" s="1"/>
  <c r="S90767" i="17" s="1" a="1"/>
  <c r="S90767" i="17" s="1"/>
  <c r="N90751" i="17" a="1"/>
  <c r="N90751" i="17" s="1"/>
  <c r="R90751" i="17" a="1"/>
  <c r="R90751" i="17" s="1"/>
  <c r="S90751" i="17" s="1" a="1"/>
  <c r="S90751" i="17" s="1"/>
  <c r="R90743" i="17" a="1"/>
  <c r="R90743" i="17" s="1"/>
  <c r="S90743" i="17" s="1" a="1"/>
  <c r="S90743" i="17" s="1"/>
  <c r="R90727" i="17" a="1"/>
  <c r="R90727" i="17" s="1"/>
  <c r="S90727" i="17" s="1" a="1"/>
  <c r="S90727" i="17" s="1"/>
  <c r="M90719" i="17" a="1"/>
  <c r="M90719" i="17" s="1"/>
  <c r="R90719" i="17" a="1"/>
  <c r="R90719" i="17" s="1"/>
  <c r="M90711" i="17" a="1"/>
  <c r="M90711" i="17" s="1"/>
  <c r="R90711" i="17" a="1"/>
  <c r="R90711" i="17" s="1"/>
  <c r="R90703" i="17" a="1"/>
  <c r="R90703" i="17" s="1"/>
  <c r="S90703" i="17" s="1" a="1"/>
  <c r="S90703" i="17" s="1"/>
  <c r="M90695" i="17" a="1"/>
  <c r="M90695" i="17" s="1"/>
  <c r="R90695" i="17" a="1"/>
  <c r="R90695" i="17" s="1"/>
  <c r="S90695" i="17" s="1" a="1"/>
  <c r="S90695" i="17" s="1"/>
  <c r="S90673" i="17" a="1"/>
  <c r="S90673" i="17" s="1"/>
  <c r="R90673" i="17" a="1"/>
  <c r="R90673" i="17" s="1"/>
  <c r="R90662" i="17" a="1"/>
  <c r="R90662" i="17" s="1"/>
  <c r="S90662" i="17" s="1" a="1"/>
  <c r="S90662" i="17" s="1"/>
  <c r="N90650" i="17" a="1"/>
  <c r="N90650" i="17" s="1"/>
  <c r="R90650" i="17" a="1"/>
  <c r="R90650" i="17" s="1"/>
  <c r="R90642" i="17" a="1"/>
  <c r="R90642" i="17" s="1"/>
  <c r="S90642" i="17" s="1" a="1"/>
  <c r="S90642" i="17" s="1"/>
  <c r="N90635" i="17" a="1"/>
  <c r="N90635" i="17" s="1"/>
  <c r="R90635" i="17" a="1"/>
  <c r="R90635" i="17" s="1"/>
  <c r="S90635" i="17" s="1" a="1"/>
  <c r="S90635" i="17" s="1"/>
  <c r="N90622" i="17" a="1"/>
  <c r="N90622" i="17" s="1"/>
  <c r="R90622" i="17" a="1"/>
  <c r="R90622" i="17" s="1"/>
  <c r="N90619" i="17" a="1"/>
  <c r="N90619" i="17" s="1"/>
  <c r="R90619" i="17" a="1"/>
  <c r="R90619" i="17" s="1"/>
  <c r="M90617" i="17" a="1"/>
  <c r="M90617" i="17" s="1"/>
  <c r="R90617" i="17" a="1"/>
  <c r="R90617" i="17" s="1"/>
  <c r="R90615" i="17" a="1"/>
  <c r="R90615" i="17" s="1"/>
  <c r="S90615" i="17" s="1" a="1"/>
  <c r="S90615" i="17" s="1"/>
  <c r="N90612" i="17" a="1"/>
  <c r="N90612" i="17" s="1"/>
  <c r="R90612" i="17" a="1"/>
  <c r="R90612" i="17" s="1"/>
  <c r="M92359" i="17" a="1"/>
  <c r="M92359" i="17" s="1"/>
  <c r="R92359" i="17" a="1"/>
  <c r="R92359" i="17" s="1"/>
  <c r="N92353" i="17" a="1"/>
  <c r="N92353" i="17" s="1"/>
  <c r="R92353" i="17" a="1"/>
  <c r="R92353" i="17" s="1"/>
  <c r="R92347" i="17" a="1"/>
  <c r="R92347" i="17" s="1"/>
  <c r="S92347" i="17" s="1" a="1"/>
  <c r="S92347" i="17" s="1"/>
  <c r="R92341" i="17" a="1"/>
  <c r="R92341" i="17" s="1"/>
  <c r="S92341" i="17" s="1" a="1"/>
  <c r="S92341" i="17" s="1"/>
  <c r="R92335" i="17" a="1"/>
  <c r="R92335" i="17" s="1"/>
  <c r="S92335" i="17" s="1" a="1"/>
  <c r="S92335" i="17" s="1"/>
  <c r="M92319" i="17" a="1"/>
  <c r="M92319" i="17" s="1"/>
  <c r="R92319" i="17" a="1"/>
  <c r="R92319" i="17" s="1"/>
  <c r="N92313" i="17" a="1"/>
  <c r="N92313" i="17" s="1"/>
  <c r="R92313" i="17" a="1"/>
  <c r="R92313" i="17" s="1"/>
  <c r="R92307" i="17" a="1"/>
  <c r="R92307" i="17" s="1"/>
  <c r="S92307" i="17" s="1" a="1"/>
  <c r="S92307" i="17" s="1"/>
  <c r="M92295" i="17" a="1"/>
  <c r="M92295" i="17" s="1"/>
  <c r="R92295" i="17" a="1"/>
  <c r="R92295" i="17" s="1"/>
  <c r="S92295" i="17" s="1" a="1"/>
  <c r="S92295" i="17" s="1"/>
  <c r="R92289" i="17" a="1"/>
  <c r="R92289" i="17" s="1"/>
  <c r="S92289" i="17" s="1" a="1"/>
  <c r="S92289" i="17" s="1"/>
  <c r="N92278" i="17" a="1"/>
  <c r="N92278" i="17" s="1"/>
  <c r="R92278" i="17" a="1"/>
  <c r="R92278" i="17" s="1"/>
  <c r="M92261" i="17" a="1"/>
  <c r="M92261" i="17" s="1"/>
  <c r="R92261" i="17" a="1"/>
  <c r="R92261" i="17" s="1"/>
  <c r="R92236" i="17" a="1"/>
  <c r="R92236" i="17" s="1"/>
  <c r="S92236" i="17" s="1" a="1"/>
  <c r="S92236" i="17" s="1"/>
  <c r="R92233" i="17" a="1"/>
  <c r="R92233" i="17" s="1"/>
  <c r="S92233" i="17" s="1" a="1"/>
  <c r="S92233" i="17" s="1"/>
  <c r="R92230" i="17" a="1"/>
  <c r="R92230" i="17" s="1"/>
  <c r="S92230" i="17" s="1" a="1"/>
  <c r="S92230" i="17" s="1"/>
  <c r="R92213" i="17" a="1"/>
  <c r="R92213" i="17" s="1"/>
  <c r="S92213" i="17" s="1" a="1"/>
  <c r="S92213" i="17" s="1"/>
  <c r="R92206" i="17" a="1"/>
  <c r="R92206" i="17" s="1"/>
  <c r="S92206" i="17" s="1" a="1"/>
  <c r="S92206" i="17" s="1"/>
  <c r="R92192" i="17" a="1"/>
  <c r="R92192" i="17" s="1"/>
  <c r="S92192" i="17" s="1" a="1"/>
  <c r="S92192" i="17" s="1"/>
  <c r="R92181" i="17" a="1"/>
  <c r="R92181" i="17" s="1"/>
  <c r="S92181" i="17" s="1" a="1"/>
  <c r="S92181" i="17" s="1"/>
  <c r="M92172" i="17" a="1"/>
  <c r="M92172" i="17" s="1"/>
  <c r="R92172" i="17" a="1"/>
  <c r="R92172" i="17" s="1"/>
  <c r="S92158" i="17" a="1"/>
  <c r="S92158" i="17" s="1"/>
  <c r="R92158" i="17" a="1"/>
  <c r="R92158" i="17" s="1"/>
  <c r="N92155" i="17" a="1"/>
  <c r="N92155" i="17" s="1"/>
  <c r="R92155" i="17" a="1"/>
  <c r="R92155" i="17" s="1"/>
  <c r="M92149" i="17" a="1"/>
  <c r="M92149" i="17" s="1"/>
  <c r="R92149" i="17" a="1"/>
  <c r="R92149" i="17" s="1"/>
  <c r="R92134" i="17" a="1"/>
  <c r="R92134" i="17" s="1"/>
  <c r="S92134" i="17" s="1" a="1"/>
  <c r="S92134" i="17" s="1"/>
  <c r="R92114" i="17" a="1"/>
  <c r="R92114" i="17" s="1"/>
  <c r="S92114" i="17" s="1" a="1"/>
  <c r="S92114" i="17" s="1"/>
  <c r="M92111" i="17" a="1"/>
  <c r="M92111" i="17" s="1"/>
  <c r="R92111" i="17" a="1"/>
  <c r="R92111" i="17" s="1"/>
  <c r="S92111" i="17" s="1" a="1"/>
  <c r="S92111" i="17" s="1"/>
  <c r="M92100" i="17" a="1"/>
  <c r="M92100" i="17" s="1"/>
  <c r="R92100" i="17" a="1"/>
  <c r="R92100" i="17" s="1"/>
  <c r="S92094" i="17" a="1"/>
  <c r="S92094" i="17" s="1"/>
  <c r="R92094" i="17" a="1"/>
  <c r="R92094" i="17" s="1"/>
  <c r="N92083" i="17" a="1"/>
  <c r="N92083" i="17" s="1"/>
  <c r="R92083" i="17" a="1"/>
  <c r="R92083" i="17" s="1"/>
  <c r="R92069" i="17" a="1"/>
  <c r="R92069" i="17" s="1"/>
  <c r="S92069" i="17" s="1" a="1"/>
  <c r="S92069" i="17" s="1"/>
  <c r="R92066" i="17" a="1"/>
  <c r="R92066" i="17" s="1"/>
  <c r="S92066" i="17" s="1" a="1"/>
  <c r="S92066" i="17" s="1"/>
  <c r="S92049" i="17" a="1"/>
  <c r="S92049" i="17" s="1"/>
  <c r="R92049" i="17" a="1"/>
  <c r="R92049" i="17" s="1"/>
  <c r="R92046" i="17" a="1"/>
  <c r="R92046" i="17" s="1"/>
  <c r="S92046" i="17" s="1" a="1"/>
  <c r="S92046" i="17" s="1"/>
  <c r="S92037" i="17" a="1"/>
  <c r="S92037" i="17" s="1"/>
  <c r="R92037" i="17" a="1"/>
  <c r="R92037" i="17" s="1"/>
  <c r="R92034" i="17" a="1"/>
  <c r="R92034" i="17" s="1"/>
  <c r="S92034" i="17" s="1" a="1"/>
  <c r="S92034" i="17" s="1"/>
  <c r="N92031" i="17" a="1"/>
  <c r="N92031" i="17" s="1"/>
  <c r="R92031" i="17" a="1"/>
  <c r="R92031" i="17" s="1"/>
  <c r="S92031" i="17" s="1" a="1"/>
  <c r="S92031" i="17" s="1"/>
  <c r="S92003" i="17" a="1"/>
  <c r="S92003" i="17" s="1"/>
  <c r="R92003" i="17" a="1"/>
  <c r="R92003" i="17" s="1"/>
  <c r="N91997" i="17" a="1"/>
  <c r="N91997" i="17" s="1"/>
  <c r="R91997" i="17" a="1"/>
  <c r="R91997" i="17" s="1"/>
  <c r="N91987" i="17" a="1"/>
  <c r="N91987" i="17" s="1"/>
  <c r="R91987" i="17" a="1"/>
  <c r="R91987" i="17" s="1"/>
  <c r="R91957" i="17" a="1"/>
  <c r="R91957" i="17" s="1"/>
  <c r="S91957" i="17" s="1" a="1"/>
  <c r="S91957" i="17" s="1"/>
  <c r="N91954" i="17" a="1"/>
  <c r="N91954" i="17" s="1"/>
  <c r="R91954" i="17" a="1"/>
  <c r="R91954" i="17" s="1"/>
  <c r="S91954" i="17" s="1" a="1"/>
  <c r="S91954" i="17" s="1"/>
  <c r="N91936" i="17" a="1"/>
  <c r="N91936" i="17" s="1"/>
  <c r="R91936" i="17" a="1"/>
  <c r="R91936" i="17" s="1"/>
  <c r="N91930" i="17" a="1"/>
  <c r="N91930" i="17" s="1"/>
  <c r="R91930" i="17" a="1"/>
  <c r="R91930" i="17" s="1"/>
  <c r="M91924" i="17" a="1"/>
  <c r="M91924" i="17" s="1"/>
  <c r="R91924" i="17" a="1"/>
  <c r="R91924" i="17" s="1"/>
  <c r="S91924" i="17" s="1" a="1"/>
  <c r="S91924" i="17" s="1"/>
  <c r="N91918" i="17" a="1"/>
  <c r="N91918" i="17" s="1"/>
  <c r="R91918" i="17" a="1"/>
  <c r="R91918" i="17" s="1"/>
  <c r="S91918" i="17" s="1" a="1"/>
  <c r="S91918" i="17" s="1"/>
  <c r="R91900" i="17" a="1"/>
  <c r="R91900" i="17" s="1"/>
  <c r="S91900" i="17" s="1" a="1"/>
  <c r="S91900" i="17" s="1"/>
  <c r="M91894" i="17" a="1"/>
  <c r="M91894" i="17" s="1"/>
  <c r="R91894" i="17" a="1"/>
  <c r="R91894" i="17" s="1"/>
  <c r="S91894" i="17" s="1" a="1"/>
  <c r="S91894" i="17" s="1"/>
  <c r="N91888" i="17" a="1"/>
  <c r="N91888" i="17" s="1"/>
  <c r="R91888" i="17" a="1"/>
  <c r="R91888" i="17" s="1"/>
  <c r="R91876" i="17" a="1"/>
  <c r="R91876" i="17" s="1"/>
  <c r="S91876" i="17" s="1" a="1"/>
  <c r="S91876" i="17" s="1"/>
  <c r="N91870" i="17" a="1"/>
  <c r="N91870" i="17" s="1"/>
  <c r="R91870" i="17" a="1"/>
  <c r="R91870" i="17" s="1"/>
  <c r="S91870" i="17" s="1" a="1"/>
  <c r="S91870" i="17" s="1"/>
  <c r="N91864" i="17" a="1"/>
  <c r="N91864" i="17" s="1"/>
  <c r="R91864" i="17" a="1"/>
  <c r="R91864" i="17" s="1"/>
  <c r="R91855" i="17" a="1"/>
  <c r="R91855" i="17" s="1"/>
  <c r="S91855" i="17" s="1" a="1"/>
  <c r="S91855" i="17" s="1"/>
  <c r="N91846" i="17" a="1"/>
  <c r="N91846" i="17" s="1"/>
  <c r="R91846" i="17" a="1"/>
  <c r="R91846" i="17" s="1"/>
  <c r="R91838" i="17" a="1"/>
  <c r="R91838" i="17" s="1"/>
  <c r="S91838" i="17" s="1" a="1"/>
  <c r="S91838" i="17" s="1"/>
  <c r="M91830" i="17" a="1"/>
  <c r="M91830" i="17" s="1"/>
  <c r="R91830" i="17" a="1"/>
  <c r="R91830" i="17" s="1"/>
  <c r="N91822" i="17" a="1"/>
  <c r="N91822" i="17" s="1"/>
  <c r="R91822" i="17" a="1"/>
  <c r="R91822" i="17" s="1"/>
  <c r="R91798" i="17" a="1"/>
  <c r="R91798" i="17" s="1"/>
  <c r="S91798" i="17" s="1" a="1"/>
  <c r="S91798" i="17" s="1"/>
  <c r="N91790" i="17" a="1"/>
  <c r="N91790" i="17" s="1"/>
  <c r="R91790" i="17" a="1"/>
  <c r="R91790" i="17" s="1"/>
  <c r="R91776" i="17" a="1"/>
  <c r="R91776" i="17" s="1"/>
  <c r="S91776" i="17" s="1" a="1"/>
  <c r="S91776" i="17" s="1"/>
  <c r="R91755" i="17" a="1"/>
  <c r="R91755" i="17" s="1"/>
  <c r="S91755" i="17" s="1" a="1"/>
  <c r="S91755" i="17" s="1"/>
  <c r="R91752" i="17" a="1"/>
  <c r="R91752" i="17" s="1"/>
  <c r="S91752" i="17" s="1" a="1"/>
  <c r="S91752" i="17" s="1"/>
  <c r="N91749" i="17" a="1"/>
  <c r="N91749" i="17" s="1"/>
  <c r="R91749" i="17" a="1"/>
  <c r="R91749" i="17" s="1"/>
  <c r="R91746" i="17" a="1"/>
  <c r="R91746" i="17" s="1"/>
  <c r="S91746" i="17" s="1" a="1"/>
  <c r="S91746" i="17" s="1"/>
  <c r="R91743" i="17" a="1"/>
  <c r="R91743" i="17" s="1"/>
  <c r="S91743" i="17" s="1" a="1"/>
  <c r="S91743" i="17" s="1"/>
  <c r="M91732" i="17" a="1"/>
  <c r="M91732" i="17" s="1"/>
  <c r="R91732" i="17" a="1"/>
  <c r="R91732" i="17" s="1"/>
  <c r="S91732" i="17" s="1" a="1"/>
  <c r="S91732" i="17" s="1"/>
  <c r="R91724" i="17" a="1"/>
  <c r="R91724" i="17" s="1"/>
  <c r="S91724" i="17" s="1" a="1"/>
  <c r="S91724" i="17" s="1"/>
  <c r="M91696" i="17" a="1"/>
  <c r="M91696" i="17" s="1"/>
  <c r="R91696" i="17" a="1"/>
  <c r="R91696" i="17" s="1"/>
  <c r="N91688" i="17" a="1"/>
  <c r="N91688" i="17" s="1"/>
  <c r="R91688" i="17" a="1"/>
  <c r="R91688" i="17" s="1"/>
  <c r="R91680" i="17" a="1"/>
  <c r="R91680" i="17" s="1"/>
  <c r="S91680" i="17" s="1" a="1"/>
  <c r="S91680" i="17" s="1"/>
  <c r="R91672" i="17" a="1"/>
  <c r="R91672" i="17" s="1"/>
  <c r="S91672" i="17" s="1" a="1"/>
  <c r="S91672" i="17" s="1"/>
  <c r="N91658" i="17" a="1"/>
  <c r="N91658" i="17" s="1"/>
  <c r="R91658" i="17" a="1"/>
  <c r="R91658" i="17" s="1"/>
  <c r="S91658" i="17" s="1" a="1"/>
  <c r="S91658" i="17" s="1"/>
  <c r="R91650" i="17" a="1"/>
  <c r="R91650" i="17" s="1"/>
  <c r="S91650" i="17" s="1" a="1"/>
  <c r="S91650" i="17" s="1"/>
  <c r="R91642" i="17" a="1"/>
  <c r="R91642" i="17" s="1"/>
  <c r="S91642" i="17" s="1" a="1"/>
  <c r="S91642" i="17" s="1"/>
  <c r="R91633" i="17" a="1"/>
  <c r="R91633" i="17" s="1"/>
  <c r="S91633" i="17" s="1" a="1"/>
  <c r="S91633" i="17" s="1"/>
  <c r="R91625" i="17" a="1"/>
  <c r="R91625" i="17" s="1"/>
  <c r="S91625" i="17" s="1" a="1"/>
  <c r="S91625" i="17" s="1"/>
  <c r="M91611" i="17" a="1"/>
  <c r="M91611" i="17" s="1"/>
  <c r="R91611" i="17" a="1"/>
  <c r="R91611" i="17" s="1"/>
  <c r="R91588" i="17" a="1"/>
  <c r="R91588" i="17" s="1"/>
  <c r="S91588" i="17" s="1" a="1"/>
  <c r="S91588" i="17" s="1"/>
  <c r="R91579" i="17" a="1"/>
  <c r="R91579" i="17" s="1"/>
  <c r="S91579" i="17" s="1" a="1"/>
  <c r="S91579" i="17" s="1"/>
  <c r="R91559" i="17" a="1"/>
  <c r="R91559" i="17" s="1"/>
  <c r="S91559" i="17" s="1" a="1"/>
  <c r="S91559" i="17" s="1"/>
  <c r="M91556" i="17" a="1"/>
  <c r="M91556" i="17" s="1"/>
  <c r="R91556" i="17" a="1"/>
  <c r="R91556" i="17" s="1"/>
  <c r="R91548" i="17" a="1"/>
  <c r="R91548" i="17" s="1"/>
  <c r="S91548" i="17" s="1" a="1"/>
  <c r="S91548" i="17" s="1"/>
  <c r="N91545" i="17" a="1"/>
  <c r="N91545" i="17" s="1"/>
  <c r="R91545" i="17" a="1"/>
  <c r="R91545" i="17" s="1"/>
  <c r="M91518" i="17" a="1"/>
  <c r="M91518" i="17" s="1"/>
  <c r="R91518" i="17" a="1"/>
  <c r="R91518" i="17" s="1"/>
  <c r="S91518" i="17" s="1" a="1"/>
  <c r="S91518" i="17" s="1"/>
  <c r="R91509" i="17" a="1"/>
  <c r="R91509" i="17" s="1"/>
  <c r="S91509" i="17" s="1" a="1"/>
  <c r="S91509" i="17" s="1"/>
  <c r="R91489" i="17" a="1"/>
  <c r="R91489" i="17" s="1"/>
  <c r="S91489" i="17" s="1" a="1"/>
  <c r="S91489" i="17" s="1"/>
  <c r="S91478" i="17" a="1"/>
  <c r="S91478" i="17" s="1"/>
  <c r="R91478" i="17" a="1"/>
  <c r="R91478" i="17" s="1"/>
  <c r="S91467" i="17" a="1"/>
  <c r="S91467" i="17" s="1"/>
  <c r="R91467" i="17" a="1"/>
  <c r="R91467" i="17" s="1"/>
  <c r="M91461" i="17" a="1"/>
  <c r="M91461" i="17" s="1"/>
  <c r="R91461" i="17" a="1"/>
  <c r="R91461" i="17" s="1"/>
  <c r="S91461" i="17" s="1" a="1"/>
  <c r="S91461" i="17" s="1"/>
  <c r="R91453" i="17" a="1"/>
  <c r="R91453" i="17" s="1"/>
  <c r="S91453" i="17" s="1" a="1"/>
  <c r="S91453" i="17" s="1"/>
  <c r="M91450" i="17" a="1"/>
  <c r="M91450" i="17" s="1"/>
  <c r="R91450" i="17" a="1"/>
  <c r="R91450" i="17" s="1"/>
  <c r="R91417" i="17" a="1"/>
  <c r="R91417" i="17" s="1"/>
  <c r="S91417" i="17" s="1" a="1"/>
  <c r="S91417" i="17" s="1"/>
  <c r="M91390" i="17" a="1"/>
  <c r="M91390" i="17" s="1"/>
  <c r="R91390" i="17" a="1"/>
  <c r="R91390" i="17" s="1"/>
  <c r="M91382" i="17" a="1"/>
  <c r="M91382" i="17" s="1"/>
  <c r="R91382" i="17" a="1"/>
  <c r="R91382" i="17" s="1"/>
  <c r="S91382" i="17" s="1" a="1"/>
  <c r="S91382" i="17" s="1"/>
  <c r="R91374" i="17" a="1"/>
  <c r="R91374" i="17" s="1"/>
  <c r="S91374" i="17" s="1" a="1"/>
  <c r="S91374" i="17" s="1"/>
  <c r="M91371" i="17" a="1"/>
  <c r="M91371" i="17" s="1"/>
  <c r="R91371" i="17" a="1"/>
  <c r="R91371" i="17" s="1"/>
  <c r="S91368" i="17" a="1"/>
  <c r="S91368" i="17" s="1"/>
  <c r="R91368" i="17" a="1"/>
  <c r="R91368" i="17" s="1"/>
  <c r="M91357" i="17" a="1"/>
  <c r="M91357" i="17" s="1"/>
  <c r="R91357" i="17" a="1"/>
  <c r="R91357" i="17" s="1"/>
  <c r="S91357" i="17" s="1" a="1"/>
  <c r="S91357" i="17" s="1"/>
  <c r="N91348" i="17" a="1"/>
  <c r="N91348" i="17" s="1"/>
  <c r="R91348" i="17" a="1"/>
  <c r="R91348" i="17" s="1"/>
  <c r="N91340" i="17" a="1"/>
  <c r="N91340" i="17" s="1"/>
  <c r="R91340" i="17" a="1"/>
  <c r="R91340" i="17" s="1"/>
  <c r="S91332" i="17" a="1"/>
  <c r="S91332" i="17" s="1"/>
  <c r="R91332" i="17" a="1"/>
  <c r="R91332" i="17" s="1"/>
  <c r="N91324" i="17" a="1"/>
  <c r="N91324" i="17" s="1"/>
  <c r="R91324" i="17" a="1"/>
  <c r="R91324" i="17" s="1"/>
  <c r="S91324" i="17" s="1" a="1"/>
  <c r="S91324" i="17" s="1"/>
  <c r="M91292" i="17" a="1"/>
  <c r="M91292" i="17" s="1"/>
  <c r="R91292" i="17" a="1"/>
  <c r="R91292" i="17" s="1"/>
  <c r="S91292" i="17" s="1" a="1"/>
  <c r="S91292" i="17" s="1"/>
  <c r="N91284" i="17" a="1"/>
  <c r="N91284" i="17" s="1"/>
  <c r="R91284" i="17" a="1"/>
  <c r="R91284" i="17" s="1"/>
  <c r="N91264" i="17" a="1"/>
  <c r="N91264" i="17" s="1"/>
  <c r="R91264" i="17" a="1"/>
  <c r="R91264" i="17" s="1"/>
  <c r="N91245" i="17" a="1"/>
  <c r="N91245" i="17" s="1"/>
  <c r="R91245" i="17" a="1"/>
  <c r="R91245" i="17" s="1"/>
  <c r="R91236" i="17" a="1"/>
  <c r="R91236" i="17" s="1"/>
  <c r="S91236" i="17" s="1" a="1"/>
  <c r="S91236" i="17" s="1"/>
  <c r="M91221" i="17" a="1"/>
  <c r="M91221" i="17" s="1"/>
  <c r="R91221" i="17" a="1"/>
  <c r="R91221" i="17" s="1"/>
  <c r="R91210" i="17" a="1"/>
  <c r="R91210" i="17" s="1"/>
  <c r="S91210" i="17" s="1" a="1"/>
  <c r="S91210" i="17" s="1"/>
  <c r="R91199" i="17" a="1"/>
  <c r="R91199" i="17" s="1"/>
  <c r="S91199" i="17" s="1" a="1"/>
  <c r="S91199" i="17" s="1"/>
  <c r="S91188" i="17" a="1"/>
  <c r="S91188" i="17" s="1"/>
  <c r="R91188" i="17" a="1"/>
  <c r="R91188" i="17" s="1"/>
  <c r="R91171" i="17" a="1"/>
  <c r="R91171" i="17" s="1"/>
  <c r="S91171" i="17" s="1" a="1"/>
  <c r="S91171" i="17" s="1"/>
  <c r="R91147" i="17" a="1"/>
  <c r="R91147" i="17" s="1"/>
  <c r="S91147" i="17" s="1" a="1"/>
  <c r="S91147" i="17" s="1"/>
  <c r="R91135" i="17" a="1"/>
  <c r="R91135" i="17" s="1"/>
  <c r="S91135" i="17" s="1" a="1"/>
  <c r="S91135" i="17" s="1"/>
  <c r="N91108" i="17" a="1"/>
  <c r="N91108" i="17" s="1"/>
  <c r="R91108" i="17" a="1"/>
  <c r="R91108" i="17" s="1"/>
  <c r="R91100" i="17" a="1"/>
  <c r="R91100" i="17" s="1"/>
  <c r="S91100" i="17" s="1" a="1"/>
  <c r="S91100" i="17" s="1"/>
  <c r="R91081" i="17" a="1"/>
  <c r="R91081" i="17" s="1"/>
  <c r="S91081" i="17" s="1" a="1"/>
  <c r="S91081" i="17" s="1"/>
  <c r="M91073" i="17" a="1"/>
  <c r="M91073" i="17" s="1"/>
  <c r="R91073" i="17" a="1"/>
  <c r="R91073" i="17" s="1"/>
  <c r="S91073" i="17" s="1" a="1"/>
  <c r="S91073" i="17" s="1"/>
  <c r="N91065" i="17" a="1"/>
  <c r="N91065" i="17" s="1"/>
  <c r="R91065" i="17" a="1"/>
  <c r="R91065" i="17" s="1"/>
  <c r="S91065" i="17" s="1" a="1"/>
  <c r="S91065" i="17" s="1"/>
  <c r="R91062" i="17" a="1"/>
  <c r="R91062" i="17" s="1"/>
  <c r="S91062" i="17" s="1" a="1"/>
  <c r="S91062" i="17" s="1"/>
  <c r="R91054" i="17" a="1"/>
  <c r="R91054" i="17" s="1"/>
  <c r="S91054" i="17" s="1" a="1"/>
  <c r="S91054" i="17" s="1"/>
  <c r="R91046" i="17" a="1"/>
  <c r="R91046" i="17" s="1"/>
  <c r="S91046" i="17" s="1" a="1"/>
  <c r="S91046" i="17" s="1"/>
  <c r="R91038" i="17" a="1"/>
  <c r="R91038" i="17" s="1"/>
  <c r="S91038" i="17" s="1" a="1"/>
  <c r="S91038" i="17" s="1"/>
  <c r="S91032" i="17" a="1"/>
  <c r="S91032" i="17" s="1"/>
  <c r="R91032" i="17" a="1"/>
  <c r="R91032" i="17" s="1"/>
  <c r="N91026" i="17" a="1"/>
  <c r="N91026" i="17" s="1"/>
  <c r="R91026" i="17" a="1"/>
  <c r="R91026" i="17" s="1"/>
  <c r="S91026" i="17" s="1" a="1"/>
  <c r="S91026" i="17" s="1"/>
  <c r="R91020" i="17" a="1"/>
  <c r="R91020" i="17" s="1"/>
  <c r="S91020" i="17" s="1" a="1"/>
  <c r="S91020" i="17" s="1"/>
  <c r="R91009" i="17" a="1"/>
  <c r="R91009" i="17" s="1"/>
  <c r="S91009" i="17" s="1" a="1"/>
  <c r="S91009" i="17" s="1"/>
  <c r="R91006" i="17" a="1"/>
  <c r="R91006" i="17" s="1"/>
  <c r="S91006" i="17" s="1" a="1"/>
  <c r="S91006" i="17" s="1"/>
  <c r="R91003" i="17" a="1"/>
  <c r="R91003" i="17" s="1"/>
  <c r="S91003" i="17" s="1" a="1"/>
  <c r="S91003" i="17" s="1"/>
  <c r="R90995" i="17" a="1"/>
  <c r="R90995" i="17" s="1"/>
  <c r="S90995" i="17" s="1" a="1"/>
  <c r="S90995" i="17" s="1"/>
  <c r="N90989" i="17" a="1"/>
  <c r="N90989" i="17" s="1"/>
  <c r="R90989" i="17" a="1"/>
  <c r="R90989" i="17" s="1"/>
  <c r="S90989" i="17" s="1" a="1"/>
  <c r="S90989" i="17" s="1"/>
  <c r="M90986" i="17" a="1"/>
  <c r="M90986" i="17" s="1"/>
  <c r="R90986" i="17" a="1"/>
  <c r="R90986" i="17" s="1"/>
  <c r="M90972" i="17" a="1"/>
  <c r="M90972" i="17" s="1"/>
  <c r="R90972" i="17" a="1"/>
  <c r="R90972" i="17" s="1"/>
  <c r="R90958" i="17" a="1"/>
  <c r="R90958" i="17" s="1"/>
  <c r="S90958" i="17" s="1" a="1"/>
  <c r="S90958" i="17" s="1"/>
  <c r="R90950" i="17" a="1"/>
  <c r="R90950" i="17" s="1"/>
  <c r="S90950" i="17" s="1" a="1"/>
  <c r="S90950" i="17" s="1"/>
  <c r="R90942" i="17" a="1"/>
  <c r="R90942" i="17" s="1"/>
  <c r="S90942" i="17" s="1" a="1"/>
  <c r="S90942" i="17" s="1"/>
  <c r="N90939" i="17" a="1"/>
  <c r="N90939" i="17" s="1"/>
  <c r="R90939" i="17" a="1"/>
  <c r="R90939" i="17" s="1"/>
  <c r="N90931" i="17" a="1"/>
  <c r="N90931" i="17" s="1"/>
  <c r="R90931" i="17" a="1"/>
  <c r="R90931" i="17" s="1"/>
  <c r="N90923" i="17" a="1"/>
  <c r="N90923" i="17" s="1"/>
  <c r="R90923" i="17" a="1"/>
  <c r="R90923" i="17" s="1"/>
  <c r="R90909" i="17" a="1"/>
  <c r="R90909" i="17" s="1"/>
  <c r="S90909" i="17" s="1" a="1"/>
  <c r="S90909" i="17" s="1"/>
  <c r="N90895" i="17" a="1"/>
  <c r="N90895" i="17" s="1"/>
  <c r="R90895" i="17" a="1"/>
  <c r="R90895" i="17" s="1"/>
  <c r="S90895" i="17" s="1" a="1"/>
  <c r="S90895" i="17" s="1"/>
  <c r="R90881" i="17" a="1"/>
  <c r="R90881" i="17" s="1"/>
  <c r="S90881" i="17" s="1" a="1"/>
  <c r="S90881" i="17" s="1"/>
  <c r="S90878" i="17" a="1"/>
  <c r="S90878" i="17" s="1"/>
  <c r="R90878" i="17" a="1"/>
  <c r="R90878" i="17" s="1"/>
  <c r="N90870" i="17" a="1"/>
  <c r="N90870" i="17" s="1"/>
  <c r="R90870" i="17" a="1"/>
  <c r="R90870" i="17" s="1"/>
  <c r="R90862" i="17" a="1"/>
  <c r="R90862" i="17" s="1"/>
  <c r="S90862" i="17" s="1" a="1"/>
  <c r="S90862" i="17" s="1"/>
  <c r="N90854" i="17" a="1"/>
  <c r="N90854" i="17" s="1"/>
  <c r="R90854" i="17" a="1"/>
  <c r="R90854" i="17" s="1"/>
  <c r="S90854" i="17" s="1" a="1"/>
  <c r="S90854" i="17" s="1"/>
  <c r="N90846" i="17" a="1"/>
  <c r="N90846" i="17" s="1"/>
  <c r="R90846" i="17" a="1"/>
  <c r="R90846" i="17" s="1"/>
  <c r="R90838" i="17" a="1"/>
  <c r="R90838" i="17" s="1"/>
  <c r="S90838" i="17" s="1" a="1"/>
  <c r="S90838" i="17" s="1"/>
  <c r="R90813" i="17" a="1"/>
  <c r="R90813" i="17" s="1"/>
  <c r="S90813" i="17" s="1" a="1"/>
  <c r="S90813" i="17" s="1"/>
  <c r="N90805" i="17" a="1"/>
  <c r="N90805" i="17" s="1"/>
  <c r="R90805" i="17" a="1"/>
  <c r="R90805" i="17" s="1"/>
  <c r="R90797" i="17" a="1"/>
  <c r="R90797" i="17" s="1"/>
  <c r="S90797" i="17" s="1" a="1"/>
  <c r="S90797" i="17" s="1"/>
  <c r="R90789" i="17" a="1"/>
  <c r="R90789" i="17" s="1"/>
  <c r="S90789" i="17" s="1" a="1"/>
  <c r="S90789" i="17" s="1"/>
  <c r="R90781" i="17" a="1"/>
  <c r="R90781" i="17" s="1"/>
  <c r="S90781" i="17" s="1" a="1"/>
  <c r="S90781" i="17" s="1"/>
  <c r="R90773" i="17" a="1"/>
  <c r="R90773" i="17" s="1"/>
  <c r="S90773" i="17" s="1" a="1"/>
  <c r="S90773" i="17" s="1"/>
  <c r="R90754" i="17" a="1"/>
  <c r="R90754" i="17" s="1"/>
  <c r="S90754" i="17" s="1" a="1"/>
  <c r="S90754" i="17" s="1"/>
  <c r="M90746" i="17" a="1"/>
  <c r="M90746" i="17" s="1"/>
  <c r="R90746" i="17" a="1"/>
  <c r="R90746" i="17" s="1"/>
  <c r="R90738" i="17" a="1"/>
  <c r="R90738" i="17" s="1"/>
  <c r="S90738" i="17" s="1" a="1"/>
  <c r="S90738" i="17" s="1"/>
  <c r="M90722" i="17" a="1"/>
  <c r="M90722" i="17" s="1"/>
  <c r="R90722" i="17" a="1"/>
  <c r="R90722" i="17" s="1"/>
  <c r="S90722" i="17" s="1" a="1"/>
  <c r="S90722" i="17" s="1"/>
  <c r="N90714" i="17" a="1"/>
  <c r="N90714" i="17" s="1"/>
  <c r="R90714" i="17" a="1"/>
  <c r="R90714" i="17" s="1"/>
  <c r="M90706" i="17" a="1"/>
  <c r="M90706" i="17" s="1"/>
  <c r="R90706" i="17" a="1"/>
  <c r="R90706" i="17" s="1"/>
  <c r="R90698" i="17" a="1"/>
  <c r="R90698" i="17" s="1"/>
  <c r="S90698" i="17" s="1" a="1"/>
  <c r="S90698" i="17" s="1"/>
  <c r="M90690" i="17" a="1"/>
  <c r="M90690" i="17" s="1"/>
  <c r="R90690" i="17" a="1"/>
  <c r="R90690" i="17" s="1"/>
  <c r="S90690" i="17" s="1" a="1"/>
  <c r="S90690" i="17" s="1"/>
  <c r="R90668" i="17" a="1"/>
  <c r="R90668" i="17" s="1"/>
  <c r="S90668" i="17" s="1" a="1"/>
  <c r="S90668" i="17" s="1"/>
  <c r="R90665" i="17" a="1"/>
  <c r="R90665" i="17" s="1"/>
  <c r="S90665" i="17" s="1" a="1"/>
  <c r="S90665" i="17" s="1"/>
  <c r="R90657" i="17" a="1"/>
  <c r="R90657" i="17" s="1"/>
  <c r="S90657" i="17" s="1" a="1"/>
  <c r="S90657" i="17" s="1"/>
  <c r="R90654" i="17" a="1"/>
  <c r="R90654" i="17" s="1"/>
  <c r="S90654" i="17" s="1" a="1"/>
  <c r="S90654" i="17" s="1"/>
  <c r="M90645" i="17" a="1"/>
  <c r="M90645" i="17" s="1"/>
  <c r="R90645" i="17" a="1"/>
  <c r="R90645" i="17" s="1"/>
  <c r="R92372" i="17" a="1"/>
  <c r="R92372" i="17" s="1"/>
  <c r="S92372" i="17" s="1" a="1"/>
  <c r="S92372" i="17" s="1"/>
  <c r="R92366" i="17" a="1"/>
  <c r="R92366" i="17" s="1"/>
  <c r="S92366" i="17" s="1" a="1"/>
  <c r="S92366" i="17" s="1"/>
  <c r="R92360" i="17" a="1"/>
  <c r="R92360" i="17" s="1"/>
  <c r="S92360" i="17" s="1" a="1"/>
  <c r="S92360" i="17" s="1"/>
  <c r="R92344" i="17" a="1"/>
  <c r="R92344" i="17" s="1"/>
  <c r="S92344" i="17" s="1" a="1"/>
  <c r="S92344" i="17" s="1"/>
  <c r="M92338" i="17" a="1"/>
  <c r="M92338" i="17" s="1"/>
  <c r="R92338" i="17" a="1"/>
  <c r="R92338" i="17" s="1"/>
  <c r="R92332" i="17" a="1"/>
  <c r="R92332" i="17" s="1"/>
  <c r="S92332" i="17" s="1" a="1"/>
  <c r="S92332" i="17" s="1"/>
  <c r="R92326" i="17" a="1"/>
  <c r="R92326" i="17" s="1"/>
  <c r="S92326" i="17" s="1" a="1"/>
  <c r="S92326" i="17" s="1"/>
  <c r="R92320" i="17" a="1"/>
  <c r="R92320" i="17" s="1"/>
  <c r="S92320" i="17" s="1" a="1"/>
  <c r="S92320" i="17" s="1"/>
  <c r="R92304" i="17" a="1"/>
  <c r="R92304" i="17" s="1"/>
  <c r="S92304" i="17" s="1" a="1"/>
  <c r="S92304" i="17" s="1"/>
  <c r="N92298" i="17" a="1"/>
  <c r="N92298" i="17" s="1"/>
  <c r="R92298" i="17" a="1"/>
  <c r="R92298" i="17" s="1"/>
  <c r="N92267" i="17" a="1"/>
  <c r="N92267" i="17" s="1"/>
  <c r="R92267" i="17" a="1"/>
  <c r="R92267" i="17" s="1"/>
  <c r="N92247" i="17" a="1"/>
  <c r="N92247" i="17" s="1"/>
  <c r="R92247" i="17" a="1"/>
  <c r="R92247" i="17" s="1"/>
  <c r="M92243" i="17" a="1"/>
  <c r="M92243" i="17" s="1"/>
  <c r="R92243" i="17" a="1"/>
  <c r="R92243" i="17" s="1"/>
  <c r="S92243" i="17" s="1" a="1"/>
  <c r="S92243" i="17" s="1"/>
  <c r="N92239" i="17" a="1"/>
  <c r="N92239" i="17" s="1"/>
  <c r="R92239" i="17" a="1"/>
  <c r="R92239" i="17" s="1"/>
  <c r="S92239" i="17" s="1" a="1"/>
  <c r="S92239" i="17" s="1"/>
  <c r="R92225" i="17" a="1"/>
  <c r="R92225" i="17" s="1"/>
  <c r="S92225" i="17" s="1" a="1"/>
  <c r="S92225" i="17" s="1"/>
  <c r="R92222" i="17" a="1"/>
  <c r="R92222" i="17" s="1"/>
  <c r="S92222" i="17" s="1" a="1"/>
  <c r="S92222" i="17" s="1"/>
  <c r="R92210" i="17" a="1"/>
  <c r="R92210" i="17" s="1"/>
  <c r="S92210" i="17" s="1" a="1"/>
  <c r="S92210" i="17" s="1"/>
  <c r="S92195" i="17" a="1"/>
  <c r="S92195" i="17" s="1"/>
  <c r="R92195" i="17" a="1"/>
  <c r="R92195" i="17" s="1"/>
  <c r="S92184" i="17" a="1"/>
  <c r="S92184" i="17" s="1"/>
  <c r="R92184" i="17" a="1"/>
  <c r="R92184" i="17" s="1"/>
  <c r="R92178" i="17" a="1"/>
  <c r="R92178" i="17" s="1"/>
  <c r="S92178" i="17" s="1" a="1"/>
  <c r="S92178" i="17" s="1"/>
  <c r="R92167" i="17" a="1"/>
  <c r="R92167" i="17" s="1"/>
  <c r="S92167" i="17" s="1" a="1"/>
  <c r="S92167" i="17" s="1"/>
  <c r="M92164" i="17" a="1"/>
  <c r="M92164" i="17" s="1"/>
  <c r="R92164" i="17" a="1"/>
  <c r="R92164" i="17" s="1"/>
  <c r="S92152" i="17" a="1"/>
  <c r="S92152" i="17" s="1"/>
  <c r="R92152" i="17" a="1"/>
  <c r="R92152" i="17" s="1"/>
  <c r="M92143" i="17" a="1"/>
  <c r="M92143" i="17" s="1"/>
  <c r="R92143" i="17" a="1"/>
  <c r="R92143" i="17" s="1"/>
  <c r="S92143" i="17" s="1" a="1"/>
  <c r="S92143" i="17" s="1"/>
  <c r="N92140" i="17" a="1"/>
  <c r="N92140" i="17" s="1"/>
  <c r="R92140" i="17" a="1"/>
  <c r="R92140" i="17" s="1"/>
  <c r="N92137" i="17" a="1"/>
  <c r="N92137" i="17" s="1"/>
  <c r="R92137" i="17" a="1"/>
  <c r="R92137" i="17" s="1"/>
  <c r="M92126" i="17" a="1"/>
  <c r="M92126" i="17" s="1"/>
  <c r="R92126" i="17" a="1"/>
  <c r="R92126" i="17" s="1"/>
  <c r="R92123" i="17" a="1"/>
  <c r="R92123" i="17" s="1"/>
  <c r="S92123" i="17" s="1" a="1"/>
  <c r="S92123" i="17" s="1"/>
  <c r="R92120" i="17" a="1"/>
  <c r="R92120" i="17" s="1"/>
  <c r="S92120" i="17" s="1" a="1"/>
  <c r="S92120" i="17" s="1"/>
  <c r="S92117" i="17" a="1"/>
  <c r="S92117" i="17" s="1"/>
  <c r="R92117" i="17" a="1"/>
  <c r="R92117" i="17" s="1"/>
  <c r="M92103" i="17" a="1"/>
  <c r="M92103" i="17" s="1"/>
  <c r="R92103" i="17" a="1"/>
  <c r="R92103" i="17" s="1"/>
  <c r="S92103" i="17" s="1" a="1"/>
  <c r="S92103" i="17" s="1"/>
  <c r="M92075" i="17" a="1"/>
  <c r="M92075" i="17" s="1"/>
  <c r="R92075" i="17" a="1"/>
  <c r="R92075" i="17" s="1"/>
  <c r="R92061" i="17" a="1"/>
  <c r="R92061" i="17" s="1"/>
  <c r="S92061" i="17" s="1" a="1"/>
  <c r="S92061" i="17" s="1"/>
  <c r="S92058" i="17" a="1"/>
  <c r="S92058" i="17" s="1"/>
  <c r="R92058" i="17" a="1"/>
  <c r="R92058" i="17" s="1"/>
  <c r="S92052" i="17" a="1"/>
  <c r="S92052" i="17" s="1"/>
  <c r="R92052" i="17" a="1"/>
  <c r="R92052" i="17" s="1"/>
  <c r="R92015" i="17" a="1"/>
  <c r="R92015" i="17" s="1"/>
  <c r="S92015" i="17" s="1" a="1"/>
  <c r="S92015" i="17" s="1"/>
  <c r="M92012" i="17" a="1"/>
  <c r="M92012" i="17" s="1"/>
  <c r="R92012" i="17" a="1"/>
  <c r="R92012" i="17" s="1"/>
  <c r="S92006" i="17" a="1"/>
  <c r="S92006" i="17" s="1"/>
  <c r="R92006" i="17" a="1"/>
  <c r="R92006" i="17" s="1"/>
  <c r="R91990" i="17" a="1"/>
  <c r="R91990" i="17" s="1"/>
  <c r="S91990" i="17" s="1" a="1"/>
  <c r="S91990" i="17" s="1"/>
  <c r="R91976" i="17" a="1"/>
  <c r="R91976" i="17" s="1"/>
  <c r="S91976" i="17" s="1" a="1"/>
  <c r="S91976" i="17" s="1"/>
  <c r="R91972" i="17" a="1"/>
  <c r="R91972" i="17" s="1"/>
  <c r="S91972" i="17" s="1" a="1"/>
  <c r="S91972" i="17" s="1"/>
  <c r="R91969" i="17" a="1"/>
  <c r="R91969" i="17" s="1"/>
  <c r="S91969" i="17" s="1" a="1"/>
  <c r="S91969" i="17" s="1"/>
  <c r="R91960" i="17" a="1"/>
  <c r="R91960" i="17" s="1"/>
  <c r="S91960" i="17" s="1" a="1"/>
  <c r="S91960" i="17" s="1"/>
  <c r="R91852" i="17" a="1"/>
  <c r="R91852" i="17" s="1"/>
  <c r="S91852" i="17" s="1" a="1"/>
  <c r="S91852" i="17" s="1"/>
  <c r="R91833" i="17" a="1"/>
  <c r="R91833" i="17" s="1"/>
  <c r="S91833" i="17" s="1" a="1"/>
  <c r="S91833" i="17" s="1"/>
  <c r="N91825" i="17" a="1"/>
  <c r="N91825" i="17" s="1"/>
  <c r="R91825" i="17" a="1"/>
  <c r="R91825" i="17" s="1"/>
  <c r="R91817" i="17" a="1"/>
  <c r="R91817" i="17" s="1"/>
  <c r="S91817" i="17" s="1" a="1"/>
  <c r="S91817" i="17" s="1"/>
  <c r="M91809" i="17" a="1"/>
  <c r="M91809" i="17" s="1"/>
  <c r="R91809" i="17" a="1"/>
  <c r="R91809" i="17" s="1"/>
  <c r="R91793" i="17" a="1"/>
  <c r="R91793" i="17" s="1"/>
  <c r="S91793" i="17" s="1" a="1"/>
  <c r="S91793" i="17" s="1"/>
  <c r="R91761" i="17" a="1"/>
  <c r="R91761" i="17" s="1"/>
  <c r="S91761" i="17" s="1" a="1"/>
  <c r="S91761" i="17" s="1"/>
  <c r="N91758" i="17" a="1"/>
  <c r="N91758" i="17" s="1"/>
  <c r="R91758" i="17" a="1"/>
  <c r="R91758" i="17" s="1"/>
  <c r="S91758" i="17" s="1" a="1"/>
  <c r="S91758" i="17" s="1"/>
  <c r="R91735" i="17" a="1"/>
  <c r="R91735" i="17" s="1"/>
  <c r="S91735" i="17" s="1" a="1"/>
  <c r="S91735" i="17" s="1"/>
  <c r="N91707" i="17" a="1"/>
  <c r="N91707" i="17" s="1"/>
  <c r="R91707" i="17" a="1"/>
  <c r="R91707" i="17" s="1"/>
  <c r="R91691" i="17" a="1"/>
  <c r="R91691" i="17" s="1"/>
  <c r="S91691" i="17" s="1" a="1"/>
  <c r="S91691" i="17" s="1"/>
  <c r="R91664" i="17" a="1"/>
  <c r="R91664" i="17" s="1"/>
  <c r="S91664" i="17" s="1" a="1"/>
  <c r="S91664" i="17" s="1"/>
  <c r="R91653" i="17" a="1"/>
  <c r="R91653" i="17" s="1"/>
  <c r="S91653" i="17" s="1" a="1"/>
  <c r="S91653" i="17" s="1"/>
  <c r="N91645" i="17" a="1"/>
  <c r="N91645" i="17" s="1"/>
  <c r="R91645" i="17" a="1"/>
  <c r="R91645" i="17" s="1"/>
  <c r="S91645" i="17" s="1" a="1"/>
  <c r="S91645" i="17" s="1"/>
  <c r="M91636" i="17" a="1"/>
  <c r="M91636" i="17" s="1"/>
  <c r="R91636" i="17" a="1"/>
  <c r="R91636" i="17" s="1"/>
  <c r="M91628" i="17" a="1"/>
  <c r="M91628" i="17" s="1"/>
  <c r="R91628" i="17" a="1"/>
  <c r="R91628" i="17" s="1"/>
  <c r="S91617" i="17" a="1"/>
  <c r="S91617" i="17" s="1"/>
  <c r="R91617" i="17" a="1"/>
  <c r="R91617" i="17" s="1"/>
  <c r="R91614" i="17" a="1"/>
  <c r="R91614" i="17" s="1"/>
  <c r="S91614" i="17" s="1" a="1"/>
  <c r="S91614" i="17" s="1"/>
  <c r="M91591" i="17" a="1"/>
  <c r="M91591" i="17" s="1"/>
  <c r="R91591" i="17" a="1"/>
  <c r="R91591" i="17" s="1"/>
  <c r="R91585" i="17" a="1"/>
  <c r="R91585" i="17" s="1"/>
  <c r="S91585" i="17" s="1" a="1"/>
  <c r="S91585" i="17" s="1"/>
  <c r="R91551" i="17" a="1"/>
  <c r="R91551" i="17" s="1"/>
  <c r="S91551" i="17" s="1" a="1"/>
  <c r="S91551" i="17" s="1"/>
  <c r="R91540" i="17" a="1"/>
  <c r="R91540" i="17" s="1"/>
  <c r="S91540" i="17" s="1" a="1"/>
  <c r="S91540" i="17" s="1"/>
  <c r="R91506" i="17" a="1"/>
  <c r="R91506" i="17" s="1"/>
  <c r="S91506" i="17" s="1" a="1"/>
  <c r="S91506" i="17" s="1"/>
  <c r="R91498" i="17" a="1"/>
  <c r="R91498" i="17" s="1"/>
  <c r="S91498" i="17" s="1" a="1"/>
  <c r="S91498" i="17" s="1"/>
  <c r="N91492" i="17" a="1"/>
  <c r="N91492" i="17" s="1"/>
  <c r="R91492" i="17" a="1"/>
  <c r="R91492" i="17" s="1"/>
  <c r="S91492" i="17" s="1" a="1"/>
  <c r="S91492" i="17" s="1"/>
  <c r="N91481" i="17" a="1"/>
  <c r="N91481" i="17" s="1"/>
  <c r="R91481" i="17" a="1"/>
  <c r="R91481" i="17" s="1"/>
  <c r="M91470" i="17" a="1"/>
  <c r="M91470" i="17" s="1"/>
  <c r="R91470" i="17" a="1"/>
  <c r="R91470" i="17" s="1"/>
  <c r="S91470" i="17" s="1" a="1"/>
  <c r="S91470" i="17" s="1"/>
  <c r="R91456" i="17" a="1"/>
  <c r="R91456" i="17" s="1"/>
  <c r="S91456" i="17" s="1" a="1"/>
  <c r="S91456" i="17" s="1"/>
  <c r="R91445" i="17" a="1"/>
  <c r="R91445" i="17" s="1"/>
  <c r="S91445" i="17" s="1" a="1"/>
  <c r="S91445" i="17" s="1"/>
  <c r="S91434" i="17" a="1"/>
  <c r="S91434" i="17" s="1"/>
  <c r="R91434" i="17" a="1"/>
  <c r="R91434" i="17" s="1"/>
  <c r="M91420" i="17" a="1"/>
  <c r="M91420" i="17" s="1"/>
  <c r="R91420" i="17" a="1"/>
  <c r="R91420" i="17" s="1"/>
  <c r="R91412" i="17" a="1"/>
  <c r="R91412" i="17" s="1"/>
  <c r="S91412" i="17" s="1" a="1"/>
  <c r="S91412" i="17" s="1"/>
  <c r="R91404" i="17" a="1"/>
  <c r="R91404" i="17" s="1"/>
  <c r="S91404" i="17" s="1" a="1"/>
  <c r="S91404" i="17" s="1"/>
  <c r="N91401" i="17" a="1"/>
  <c r="N91401" i="17" s="1"/>
  <c r="R91401" i="17" a="1"/>
  <c r="R91401" i="17" s="1"/>
  <c r="N91393" i="17" a="1"/>
  <c r="N91393" i="17" s="1"/>
  <c r="R91393" i="17" a="1"/>
  <c r="R91393" i="17" s="1"/>
  <c r="S91393" i="17" s="1" a="1"/>
  <c r="S91393" i="17" s="1"/>
  <c r="N91385" i="17" a="1"/>
  <c r="N91385" i="17" s="1"/>
  <c r="R91385" i="17" a="1"/>
  <c r="R91385" i="17" s="1"/>
  <c r="N91377" i="17" a="1"/>
  <c r="N91377" i="17" s="1"/>
  <c r="R91377" i="17" a="1"/>
  <c r="R91377" i="17" s="1"/>
  <c r="R91363" i="17" a="1"/>
  <c r="R91363" i="17" s="1"/>
  <c r="S91363" i="17" s="1" a="1"/>
  <c r="S91363" i="17" s="1"/>
  <c r="R91360" i="17" a="1"/>
  <c r="R91360" i="17" s="1"/>
  <c r="S91360" i="17" s="1" a="1"/>
  <c r="S91360" i="17" s="1"/>
  <c r="R91351" i="17" a="1"/>
  <c r="R91351" i="17" s="1"/>
  <c r="S91351" i="17" s="1" a="1"/>
  <c r="S91351" i="17" s="1"/>
  <c r="N91343" i="17" a="1"/>
  <c r="N91343" i="17" s="1"/>
  <c r="R91343" i="17" a="1"/>
  <c r="R91343" i="17" s="1"/>
  <c r="S91343" i="17" s="1" a="1"/>
  <c r="S91343" i="17" s="1"/>
  <c r="S91335" i="17" a="1"/>
  <c r="S91335" i="17" s="1"/>
  <c r="R91335" i="17" a="1"/>
  <c r="R91335" i="17" s="1"/>
  <c r="R91327" i="17" a="1"/>
  <c r="R91327" i="17" s="1"/>
  <c r="S91327" i="17" s="1" a="1"/>
  <c r="S91327" i="17" s="1"/>
  <c r="M91319" i="17" a="1"/>
  <c r="M91319" i="17" s="1"/>
  <c r="R91319" i="17" a="1"/>
  <c r="R91319" i="17" s="1"/>
  <c r="R91303" i="17" a="1"/>
  <c r="R91303" i="17" s="1"/>
  <c r="S91303" i="17" s="1" a="1"/>
  <c r="S91303" i="17" s="1"/>
  <c r="S91295" i="17" a="1"/>
  <c r="S91295" i="17" s="1"/>
  <c r="R91295" i="17" a="1"/>
  <c r="R91295" i="17" s="1"/>
  <c r="R91287" i="17" a="1"/>
  <c r="R91287" i="17" s="1"/>
  <c r="S91287" i="17" s="1" a="1"/>
  <c r="S91287" i="17" s="1"/>
  <c r="R91273" i="17" a="1"/>
  <c r="R91273" i="17" s="1"/>
  <c r="S91273" i="17" s="1" a="1"/>
  <c r="S91273" i="17" s="1"/>
  <c r="M91270" i="17" a="1"/>
  <c r="M91270" i="17" s="1"/>
  <c r="R91270" i="17" a="1"/>
  <c r="R91270" i="17" s="1"/>
  <c r="M91259" i="17" a="1"/>
  <c r="M91259" i="17" s="1"/>
  <c r="R91259" i="17" a="1"/>
  <c r="R91259" i="17" s="1"/>
  <c r="M91255" i="17" a="1"/>
  <c r="M91255" i="17" s="1"/>
  <c r="R91255" i="17" a="1"/>
  <c r="R91255" i="17" s="1"/>
  <c r="S91255" i="17" s="1" a="1"/>
  <c r="S91255" i="17" s="1"/>
  <c r="R91252" i="17" a="1"/>
  <c r="R91252" i="17" s="1"/>
  <c r="S91252" i="17" s="1" a="1"/>
  <c r="S91252" i="17" s="1"/>
  <c r="M91248" i="17" a="1"/>
  <c r="M91248" i="17" s="1"/>
  <c r="R91248" i="17" a="1"/>
  <c r="R91248" i="17" s="1"/>
  <c r="R91242" i="17" a="1"/>
  <c r="R91242" i="17" s="1"/>
  <c r="S91242" i="17" s="1" a="1"/>
  <c r="S91242" i="17" s="1"/>
  <c r="R91233" i="17" a="1"/>
  <c r="R91233" i="17" s="1"/>
  <c r="S91233" i="17" s="1" a="1"/>
  <c r="S91233" i="17" s="1"/>
  <c r="M91230" i="17" a="1"/>
  <c r="M91230" i="17" s="1"/>
  <c r="R91230" i="17" a="1"/>
  <c r="R91230" i="17" s="1"/>
  <c r="S91230" i="17" s="1" a="1"/>
  <c r="S91230" i="17" s="1"/>
  <c r="M91224" i="17" a="1"/>
  <c r="M91224" i="17" s="1"/>
  <c r="R91224" i="17" a="1"/>
  <c r="R91224" i="17" s="1"/>
  <c r="S91202" i="17" a="1"/>
  <c r="S91202" i="17" s="1"/>
  <c r="R91202" i="17" a="1"/>
  <c r="R91202" i="17" s="1"/>
  <c r="R91191" i="17" a="1"/>
  <c r="R91191" i="17" s="1"/>
  <c r="S91191" i="17" s="1" a="1"/>
  <c r="S91191" i="17" s="1"/>
  <c r="R91183" i="17" a="1"/>
  <c r="R91183" i="17" s="1"/>
  <c r="S91183" i="17" s="1" a="1"/>
  <c r="S91183" i="17" s="1"/>
  <c r="R91174" i="17" a="1"/>
  <c r="R91174" i="17" s="1"/>
  <c r="S91174" i="17" s="1" a="1"/>
  <c r="S91174" i="17" s="1"/>
  <c r="M91166" i="17" a="1"/>
  <c r="M91166" i="17" s="1"/>
  <c r="R91166" i="17" a="1"/>
  <c r="R91166" i="17" s="1"/>
  <c r="M91150" i="17" a="1"/>
  <c r="M91150" i="17" s="1"/>
  <c r="R91150" i="17" a="1"/>
  <c r="R91150" i="17" s="1"/>
  <c r="R91138" i="17" a="1"/>
  <c r="R91138" i="17" s="1"/>
  <c r="S91138" i="17" s="1" a="1"/>
  <c r="S91138" i="17" s="1"/>
  <c r="N91130" i="17" a="1"/>
  <c r="N91130" i="17" s="1"/>
  <c r="R91130" i="17" a="1"/>
  <c r="R91130" i="17" s="1"/>
  <c r="N91119" i="17" a="1"/>
  <c r="N91119" i="17" s="1"/>
  <c r="R91119" i="17" a="1"/>
  <c r="R91119" i="17" s="1"/>
  <c r="S91119" i="17" s="1" a="1"/>
  <c r="S91119" i="17" s="1"/>
  <c r="R91111" i="17" a="1"/>
  <c r="R91111" i="17" s="1"/>
  <c r="S91111" i="17" s="1" a="1"/>
  <c r="S91111" i="17" s="1"/>
  <c r="M91097" i="17" a="1"/>
  <c r="M91097" i="17" s="1"/>
  <c r="R91097" i="17" a="1"/>
  <c r="R91097" i="17" s="1"/>
  <c r="R91091" i="17" a="1"/>
  <c r="R91091" i="17" s="1"/>
  <c r="S91091" i="17" s="1" a="1"/>
  <c r="S91091" i="17" s="1"/>
  <c r="N91084" i="17" a="1"/>
  <c r="N91084" i="17" s="1"/>
  <c r="R91084" i="17" a="1"/>
  <c r="R91084" i="17" s="1"/>
  <c r="N91076" i="17" a="1"/>
  <c r="N91076" i="17" s="1"/>
  <c r="R91076" i="17" a="1"/>
  <c r="R91076" i="17" s="1"/>
  <c r="S91076" i="17" s="1" a="1"/>
  <c r="S91076" i="17" s="1"/>
  <c r="R91068" i="17" a="1"/>
  <c r="R91068" i="17" s="1"/>
  <c r="S91068" i="17" s="1" a="1"/>
  <c r="S91068" i="17" s="1"/>
  <c r="M91049" i="17" a="1"/>
  <c r="M91049" i="17" s="1"/>
  <c r="R91049" i="17" a="1"/>
  <c r="R91049" i="17" s="1"/>
  <c r="N91035" i="17" a="1"/>
  <c r="N91035" i="17" s="1"/>
  <c r="R91035" i="17" a="1"/>
  <c r="R91035" i="17" s="1"/>
  <c r="N91023" i="17" a="1"/>
  <c r="N91023" i="17" s="1"/>
  <c r="R91023" i="17" a="1"/>
  <c r="R91023" i="17" s="1"/>
  <c r="N91012" i="17" a="1"/>
  <c r="N91012" i="17" s="1"/>
  <c r="R91012" i="17" a="1"/>
  <c r="R91012" i="17" s="1"/>
  <c r="M90998" i="17" a="1"/>
  <c r="M90998" i="17" s="1"/>
  <c r="R90998" i="17" a="1"/>
  <c r="R90998" i="17" s="1"/>
  <c r="S90998" i="17" s="1" a="1"/>
  <c r="S90998" i="17" s="1"/>
  <c r="R90975" i="17" a="1"/>
  <c r="R90975" i="17" s="1"/>
  <c r="S90975" i="17" s="1" a="1"/>
  <c r="S90975" i="17" s="1"/>
  <c r="R90961" i="17" a="1"/>
  <c r="R90961" i="17" s="1"/>
  <c r="S90961" i="17" s="1" a="1"/>
  <c r="S90961" i="17" s="1"/>
  <c r="R90934" i="17" a="1"/>
  <c r="R90934" i="17" s="1"/>
  <c r="S90934" i="17" s="1" a="1"/>
  <c r="S90934" i="17" s="1"/>
  <c r="R90926" i="17" a="1"/>
  <c r="R90926" i="17" s="1"/>
  <c r="S90926" i="17" s="1" a="1"/>
  <c r="S90926" i="17" s="1"/>
  <c r="R90912" i="17" a="1"/>
  <c r="R90912" i="17" s="1"/>
  <c r="S90912" i="17" s="1" a="1"/>
  <c r="S90912" i="17" s="1"/>
  <c r="M90887" i="17" a="1"/>
  <c r="M90887" i="17" s="1"/>
  <c r="R90887" i="17" a="1"/>
  <c r="R90887" i="17" s="1"/>
  <c r="S90887" i="17" s="1" a="1"/>
  <c r="S90887" i="17" s="1"/>
  <c r="R90873" i="17" a="1"/>
  <c r="R90873" i="17" s="1"/>
  <c r="S90873" i="17" s="1" a="1"/>
  <c r="S90873" i="17" s="1"/>
  <c r="N90865" i="17" a="1"/>
  <c r="N90865" i="17" s="1"/>
  <c r="R90865" i="17" a="1"/>
  <c r="R90865" i="17" s="1"/>
  <c r="S90865" i="17" s="1" a="1"/>
  <c r="S90865" i="17" s="1"/>
  <c r="R90857" i="17" a="1"/>
  <c r="R90857" i="17" s="1"/>
  <c r="S90857" i="17" s="1" a="1"/>
  <c r="S90857" i="17" s="1"/>
  <c r="R90849" i="17" a="1"/>
  <c r="R90849" i="17" s="1"/>
  <c r="S90849" i="17" s="1" a="1"/>
  <c r="S90849" i="17" s="1"/>
  <c r="N90841" i="17" a="1"/>
  <c r="N90841" i="17" s="1"/>
  <c r="R90841" i="17" a="1"/>
  <c r="R90841" i="17" s="1"/>
  <c r="S90841" i="17" s="1" a="1"/>
  <c r="S90841" i="17" s="1"/>
  <c r="M90830" i="17" a="1"/>
  <c r="M90830" i="17" s="1"/>
  <c r="R90830" i="17" a="1"/>
  <c r="R90830" i="17" s="1"/>
  <c r="R90827" i="17" a="1"/>
  <c r="R90827" i="17" s="1"/>
  <c r="S90827" i="17" s="1" a="1"/>
  <c r="S90827" i="17" s="1"/>
  <c r="R90824" i="17" a="1"/>
  <c r="R90824" i="17" s="1"/>
  <c r="S90824" i="17" s="1" a="1"/>
  <c r="S90824" i="17" s="1"/>
  <c r="M90816" i="17" a="1"/>
  <c r="M90816" i="17" s="1"/>
  <c r="R90816" i="17" a="1"/>
  <c r="R90816" i="17" s="1"/>
  <c r="S90816" i="17" s="1" a="1"/>
  <c r="S90816" i="17" s="1"/>
  <c r="R90808" i="17" a="1"/>
  <c r="R90808" i="17" s="1"/>
  <c r="S90808" i="17" s="1" a="1"/>
  <c r="S90808" i="17" s="1"/>
  <c r="R90792" i="17" a="1"/>
  <c r="R90792" i="17" s="1"/>
  <c r="S90792" i="17" s="1" a="1"/>
  <c r="S90792" i="17" s="1"/>
  <c r="R90765" i="17" a="1"/>
  <c r="R90765" i="17" s="1"/>
  <c r="S90765" i="17" s="1" a="1"/>
  <c r="S90765" i="17" s="1"/>
  <c r="R90757" i="17" a="1"/>
  <c r="R90757" i="17" s="1"/>
  <c r="S90757" i="17" s="1" a="1"/>
  <c r="S90757" i="17" s="1"/>
  <c r="R90741" i="17" a="1"/>
  <c r="R90741" i="17" s="1"/>
  <c r="S90741" i="17" s="1" a="1"/>
  <c r="S90741" i="17" s="1"/>
  <c r="R90733" i="17" a="1"/>
  <c r="R90733" i="17" s="1"/>
  <c r="S90733" i="17" s="1" a="1"/>
  <c r="S90733" i="17" s="1"/>
  <c r="M90725" i="17" a="1"/>
  <c r="M90725" i="17" s="1"/>
  <c r="R90725" i="17" a="1"/>
  <c r="R90725" i="17" s="1"/>
  <c r="S90725" i="17" s="1" a="1"/>
  <c r="S90725" i="17" s="1"/>
  <c r="R90717" i="17" a="1"/>
  <c r="R90717" i="17" s="1"/>
  <c r="S90717" i="17" s="1" a="1"/>
  <c r="S90717" i="17" s="1"/>
  <c r="R90709" i="17" a="1"/>
  <c r="R90709" i="17" s="1"/>
  <c r="S90709" i="17" s="1" a="1"/>
  <c r="S90709" i="17" s="1"/>
  <c r="M90701" i="17" a="1"/>
  <c r="M90701" i="17" s="1"/>
  <c r="R90701" i="17" a="1"/>
  <c r="R90701" i="17" s="1"/>
  <c r="R90693" i="17" a="1"/>
  <c r="R90693" i="17" s="1"/>
  <c r="S90693" i="17" s="1" a="1"/>
  <c r="S90693" i="17" s="1"/>
  <c r="R90682" i="17" a="1"/>
  <c r="R90682" i="17" s="1"/>
  <c r="S90682" i="17" s="1" a="1"/>
  <c r="S90682" i="17" s="1"/>
  <c r="N90679" i="17" a="1"/>
  <c r="N90679" i="17" s="1"/>
  <c r="R90679" i="17" a="1"/>
  <c r="R90679" i="17" s="1"/>
  <c r="N90660" i="17" a="1"/>
  <c r="N90660" i="17" s="1"/>
  <c r="R90660" i="17" a="1"/>
  <c r="R90660" i="17" s="1"/>
  <c r="S90660" i="17" s="1" a="1"/>
  <c r="S90660" i="17" s="1"/>
  <c r="R90651" i="17" a="1"/>
  <c r="R90651" i="17" s="1"/>
  <c r="S90651" i="17" s="1" a="1"/>
  <c r="S90651" i="17" s="1"/>
  <c r="S90648" i="17" a="1"/>
  <c r="S90648" i="17" s="1"/>
  <c r="R90648" i="17" a="1"/>
  <c r="R90648" i="17" s="1"/>
  <c r="M90639" i="17" a="1"/>
  <c r="M90639" i="17" s="1"/>
  <c r="R90639" i="17" a="1"/>
  <c r="R90639" i="17" s="1"/>
  <c r="N90633" i="17" a="1"/>
  <c r="N90633" i="17" s="1"/>
  <c r="R90633" i="17" a="1"/>
  <c r="R90633" i="17" s="1"/>
  <c r="S90633" i="17" s="1" a="1"/>
  <c r="S90633" i="17" s="1"/>
  <c r="M90629" i="17" a="1"/>
  <c r="M90629" i="17" s="1"/>
  <c r="R90629" i="17" a="1"/>
  <c r="R90629" i="17" s="1"/>
  <c r="R90620" i="17" a="1"/>
  <c r="R90620" i="17" s="1"/>
  <c r="S90620" i="17" s="1" a="1"/>
  <c r="S90620" i="17" s="1"/>
  <c r="R90608" i="17" a="1"/>
  <c r="R90608" i="17" s="1"/>
  <c r="S90608" i="17" s="1" a="1"/>
  <c r="S90608" i="17" s="1"/>
  <c r="N92369" i="17" a="1"/>
  <c r="N92369" i="17" s="1"/>
  <c r="R92369" i="17" a="1"/>
  <c r="R92369" i="17" s="1"/>
  <c r="N92357" i="17" a="1"/>
  <c r="N92357" i="17" s="1"/>
  <c r="R92357" i="17" a="1"/>
  <c r="R92357" i="17" s="1"/>
  <c r="S92357" i="17" s="1" a="1"/>
  <c r="S92357" i="17" s="1"/>
  <c r="R92351" i="17" a="1"/>
  <c r="R92351" i="17" s="1"/>
  <c r="S92351" i="17" s="1" a="1"/>
  <c r="S92351" i="17" s="1"/>
  <c r="R92345" i="17" a="1"/>
  <c r="R92345" i="17" s="1"/>
  <c r="S92345" i="17" s="1" a="1"/>
  <c r="S92345" i="17" s="1"/>
  <c r="N92329" i="17" a="1"/>
  <c r="N92329" i="17" s="1"/>
  <c r="R92329" i="17" a="1"/>
  <c r="R92329" i="17" s="1"/>
  <c r="N92317" i="17" a="1"/>
  <c r="N92317" i="17" s="1"/>
  <c r="R92317" i="17" a="1"/>
  <c r="R92317" i="17" s="1"/>
  <c r="R92311" i="17" a="1"/>
  <c r="R92311" i="17" s="1"/>
  <c r="S92311" i="17" s="1" a="1"/>
  <c r="S92311" i="17" s="1"/>
  <c r="R92305" i="17" a="1"/>
  <c r="R92305" i="17" s="1"/>
  <c r="S92305" i="17" s="1" a="1"/>
  <c r="S92305" i="17" s="1"/>
  <c r="R92284" i="17" a="1"/>
  <c r="R92284" i="17" s="1"/>
  <c r="S92284" i="17" s="1" a="1"/>
  <c r="S92284" i="17" s="1"/>
  <c r="N92270" i="17" a="1"/>
  <c r="N92270" i="17" s="1"/>
  <c r="R92270" i="17" a="1"/>
  <c r="R92270" i="17" s="1"/>
  <c r="N92259" i="17" a="1"/>
  <c r="N92259" i="17" s="1"/>
  <c r="R92259" i="17" a="1"/>
  <c r="R92259" i="17" s="1"/>
  <c r="M92253" i="17" a="1"/>
  <c r="M92253" i="17" s="1"/>
  <c r="R92253" i="17" a="1"/>
  <c r="R92253" i="17" s="1"/>
  <c r="N92250" i="17" a="1"/>
  <c r="N92250" i="17" s="1"/>
  <c r="R92250" i="17" a="1"/>
  <c r="R92250" i="17" s="1"/>
  <c r="N92228" i="17" a="1"/>
  <c r="N92228" i="17" s="1"/>
  <c r="R92228" i="17" a="1"/>
  <c r="R92228" i="17" s="1"/>
  <c r="R92217" i="17" a="1"/>
  <c r="R92217" i="17" s="1"/>
  <c r="S92217" i="17" s="1" a="1"/>
  <c r="S92217" i="17" s="1"/>
  <c r="R92204" i="17" a="1"/>
  <c r="R92204" i="17" s="1"/>
  <c r="S92204" i="17" s="1" a="1"/>
  <c r="S92204" i="17" s="1"/>
  <c r="R92201" i="17" a="1"/>
  <c r="R92201" i="17" s="1"/>
  <c r="S92201" i="17" s="1" a="1"/>
  <c r="S92201" i="17" s="1"/>
  <c r="R92198" i="17" a="1"/>
  <c r="R92198" i="17" s="1"/>
  <c r="S92198" i="17" s="1" a="1"/>
  <c r="S92198" i="17" s="1"/>
  <c r="M92187" i="17" a="1"/>
  <c r="M92187" i="17" s="1"/>
  <c r="R92187" i="17" a="1"/>
  <c r="R92187" i="17" s="1"/>
  <c r="S92187" i="17" s="1" a="1"/>
  <c r="S92187" i="17" s="1"/>
  <c r="S92170" i="17" a="1"/>
  <c r="S92170" i="17" s="1"/>
  <c r="R92170" i="17" a="1"/>
  <c r="R92170" i="17" s="1"/>
  <c r="M92156" i="17" a="1"/>
  <c r="M92156" i="17" s="1"/>
  <c r="R92156" i="17" a="1"/>
  <c r="R92156" i="17" s="1"/>
  <c r="R92147" i="17" a="1"/>
  <c r="R92147" i="17" s="1"/>
  <c r="S92147" i="17" s="1" a="1"/>
  <c r="S92147" i="17" s="1"/>
  <c r="N92132" i="17" a="1"/>
  <c r="N92132" i="17" s="1"/>
  <c r="R92132" i="17" a="1"/>
  <c r="R92132" i="17" s="1"/>
  <c r="S92132" i="17" s="1" a="1"/>
  <c r="S92132" i="17" s="1"/>
  <c r="S92129" i="17" a="1"/>
  <c r="S92129" i="17" s="1"/>
  <c r="R92129" i="17" a="1"/>
  <c r="R92129" i="17" s="1"/>
  <c r="N92109" i="17" a="1"/>
  <c r="N92109" i="17" s="1"/>
  <c r="R92109" i="17" a="1"/>
  <c r="R92109" i="17" s="1"/>
  <c r="S92106" i="17" a="1"/>
  <c r="S92106" i="17" s="1"/>
  <c r="R92106" i="17" a="1"/>
  <c r="R92106" i="17" s="1"/>
  <c r="R92095" i="17" a="1"/>
  <c r="R92095" i="17" s="1"/>
  <c r="S92095" i="17" s="1" a="1"/>
  <c r="S92095" i="17" s="1"/>
  <c r="N92092" i="17" a="1"/>
  <c r="N92092" i="17" s="1"/>
  <c r="R92092" i="17" a="1"/>
  <c r="R92092" i="17" s="1"/>
  <c r="S92092" i="17" s="1" a="1"/>
  <c r="S92092" i="17" s="1"/>
  <c r="S92081" i="17" a="1"/>
  <c r="S92081" i="17" s="1"/>
  <c r="R92081" i="17" a="1"/>
  <c r="R92081" i="17" s="1"/>
  <c r="R92047" i="17" a="1"/>
  <c r="R92047" i="17" s="1"/>
  <c r="S92047" i="17" s="1" a="1"/>
  <c r="S92047" i="17" s="1"/>
  <c r="R92035" i="17" a="1"/>
  <c r="R92035" i="17" s="1"/>
  <c r="S92035" i="17" s="1" a="1"/>
  <c r="S92035" i="17" s="1"/>
  <c r="R92032" i="17" a="1"/>
  <c r="R92032" i="17" s="1"/>
  <c r="S92032" i="17" s="1" a="1"/>
  <c r="S92032" i="17" s="1"/>
  <c r="R92026" i="17" a="1"/>
  <c r="R92026" i="17" s="1"/>
  <c r="S92026" i="17" s="1" a="1"/>
  <c r="S92026" i="17" s="1"/>
  <c r="R92022" i="17" a="1"/>
  <c r="R92022" i="17" s="1"/>
  <c r="S92022" i="17" s="1" a="1"/>
  <c r="S92022" i="17" s="1"/>
  <c r="R92009" i="17" a="1"/>
  <c r="R92009" i="17" s="1"/>
  <c r="S92009" i="17" s="1" a="1"/>
  <c r="S92009" i="17" s="1"/>
  <c r="S92001" i="17" a="1"/>
  <c r="S92001" i="17" s="1"/>
  <c r="R92001" i="17" a="1"/>
  <c r="R92001" i="17" s="1"/>
  <c r="R91979" i="17" a="1"/>
  <c r="R91979" i="17" s="1"/>
  <c r="S91979" i="17" s="1" a="1"/>
  <c r="S91979" i="17" s="1"/>
  <c r="R91963" i="17" a="1"/>
  <c r="R91963" i="17" s="1"/>
  <c r="S91963" i="17" s="1" a="1"/>
  <c r="S91963" i="17" s="1"/>
  <c r="N91952" i="17" a="1"/>
  <c r="N91952" i="17" s="1"/>
  <c r="R91952" i="17" a="1"/>
  <c r="R91952" i="17" s="1"/>
  <c r="S91952" i="17" s="1" a="1"/>
  <c r="S91952" i="17" s="1"/>
  <c r="N91946" i="17" a="1"/>
  <c r="N91946" i="17" s="1"/>
  <c r="R91946" i="17" a="1"/>
  <c r="R91946" i="17" s="1"/>
  <c r="S91946" i="17" s="1" a="1"/>
  <c r="S91946" i="17" s="1"/>
  <c r="R91940" i="17" a="1"/>
  <c r="R91940" i="17" s="1"/>
  <c r="S91940" i="17" s="1" a="1"/>
  <c r="S91940" i="17" s="1"/>
  <c r="M91934" i="17" a="1"/>
  <c r="M91934" i="17" s="1"/>
  <c r="R91934" i="17" a="1"/>
  <c r="R91934" i="17" s="1"/>
  <c r="M91928" i="17" a="1"/>
  <c r="M91928" i="17" s="1"/>
  <c r="R91928" i="17" a="1"/>
  <c r="R91928" i="17" s="1"/>
  <c r="N91922" i="17" a="1"/>
  <c r="N91922" i="17" s="1"/>
  <c r="R91922" i="17" a="1"/>
  <c r="R91922" i="17" s="1"/>
  <c r="S91922" i="17" s="1" a="1"/>
  <c r="S91922" i="17" s="1"/>
  <c r="R91916" i="17" a="1"/>
  <c r="R91916" i="17" s="1"/>
  <c r="S91916" i="17" s="1" a="1"/>
  <c r="S91916" i="17" s="1"/>
  <c r="R91910" i="17" a="1"/>
  <c r="R91910" i="17" s="1"/>
  <c r="S91910" i="17" s="1" a="1"/>
  <c r="S91910" i="17" s="1"/>
  <c r="R91904" i="17" a="1"/>
  <c r="R91904" i="17" s="1"/>
  <c r="S91904" i="17" s="1" a="1"/>
  <c r="S91904" i="17" s="1"/>
  <c r="N91898" i="17" a="1"/>
  <c r="N91898" i="17" s="1"/>
  <c r="R91898" i="17" a="1"/>
  <c r="R91898" i="17" s="1"/>
  <c r="R91892" i="17" a="1"/>
  <c r="R91892" i="17" s="1"/>
  <c r="S91892" i="17" s="1" a="1"/>
  <c r="S91892" i="17" s="1"/>
  <c r="M91886" i="17" a="1"/>
  <c r="M91886" i="17" s="1"/>
  <c r="R91886" i="17" a="1"/>
  <c r="R91886" i="17" s="1"/>
  <c r="S91886" i="17" s="1" a="1"/>
  <c r="S91886" i="17" s="1"/>
  <c r="R91880" i="17" a="1"/>
  <c r="R91880" i="17" s="1"/>
  <c r="S91880" i="17" s="1" a="1"/>
  <c r="S91880" i="17" s="1"/>
  <c r="N91874" i="17" a="1"/>
  <c r="N91874" i="17" s="1"/>
  <c r="R91874" i="17" a="1"/>
  <c r="R91874" i="17" s="1"/>
  <c r="R91868" i="17" a="1"/>
  <c r="R91868" i="17" s="1"/>
  <c r="S91868" i="17" s="1" a="1"/>
  <c r="S91868" i="17" s="1"/>
  <c r="M91862" i="17" a="1"/>
  <c r="M91862" i="17" s="1"/>
  <c r="R91862" i="17" a="1"/>
  <c r="R91862" i="17" s="1"/>
  <c r="S91862" i="17" s="1" a="1"/>
  <c r="S91862" i="17" s="1"/>
  <c r="R91844" i="17" a="1"/>
  <c r="R91844" i="17" s="1"/>
  <c r="S91844" i="17" s="1" a="1"/>
  <c r="S91844" i="17" s="1"/>
  <c r="R91828" i="17" a="1"/>
  <c r="R91828" i="17" s="1"/>
  <c r="S91828" i="17" s="1" a="1"/>
  <c r="S91828" i="17" s="1"/>
  <c r="R91812" i="17" a="1"/>
  <c r="R91812" i="17" s="1"/>
  <c r="S91812" i="17" s="1" a="1"/>
  <c r="S91812" i="17" s="1"/>
  <c r="R91804" i="17" a="1"/>
  <c r="R91804" i="17" s="1"/>
  <c r="S91804" i="17" s="1" a="1"/>
  <c r="S91804" i="17" s="1"/>
  <c r="R91796" i="17" a="1"/>
  <c r="R91796" i="17" s="1"/>
  <c r="S91796" i="17" s="1" a="1"/>
  <c r="S91796" i="17" s="1"/>
  <c r="R91788" i="17" a="1"/>
  <c r="R91788" i="17" s="1"/>
  <c r="S91788" i="17" s="1" a="1"/>
  <c r="S91788" i="17" s="1"/>
  <c r="R91782" i="17" a="1"/>
  <c r="R91782" i="17" s="1"/>
  <c r="S91782" i="17" s="1" a="1"/>
  <c r="S91782" i="17" s="1"/>
  <c r="N91773" i="17" a="1"/>
  <c r="N91773" i="17" s="1"/>
  <c r="R91773" i="17" a="1"/>
  <c r="R91773" i="17" s="1"/>
  <c r="R91767" i="17" a="1"/>
  <c r="R91767" i="17" s="1"/>
  <c r="S91767" i="17" s="1" a="1"/>
  <c r="S91767" i="17" s="1"/>
  <c r="M91764" i="17" a="1"/>
  <c r="M91764" i="17" s="1"/>
  <c r="R91764" i="17" a="1"/>
  <c r="R91764" i="17" s="1"/>
  <c r="M91747" i="17" a="1"/>
  <c r="M91747" i="17" s="1"/>
  <c r="R91747" i="17" a="1"/>
  <c r="R91747" i="17" s="1"/>
  <c r="M91744" i="17" a="1"/>
  <c r="M91744" i="17" s="1"/>
  <c r="R91744" i="17" a="1"/>
  <c r="R91744" i="17" s="1"/>
  <c r="N91738" i="17" a="1"/>
  <c r="N91738" i="17" s="1"/>
  <c r="R91738" i="17" a="1"/>
  <c r="R91738" i="17" s="1"/>
  <c r="N91730" i="17" a="1"/>
  <c r="N91730" i="17" s="1"/>
  <c r="R91730" i="17" a="1"/>
  <c r="R91730" i="17" s="1"/>
  <c r="N91722" i="17" a="1"/>
  <c r="N91722" i="17" s="1"/>
  <c r="R91722" i="17" a="1"/>
  <c r="R91722" i="17" s="1"/>
  <c r="N91714" i="17" a="1"/>
  <c r="N91714" i="17" s="1"/>
  <c r="R91714" i="17" a="1"/>
  <c r="R91714" i="17" s="1"/>
  <c r="N91702" i="17" a="1"/>
  <c r="N91702" i="17" s="1"/>
  <c r="R91702" i="17" a="1"/>
  <c r="R91702" i="17" s="1"/>
  <c r="S91702" i="17" s="1" a="1"/>
  <c r="S91702" i="17" s="1"/>
  <c r="N91667" i="17" a="1"/>
  <c r="N91667" i="17" s="1"/>
  <c r="R91667" i="17" a="1"/>
  <c r="R91667" i="17" s="1"/>
  <c r="S91656" i="17" a="1"/>
  <c r="S91656" i="17" s="1"/>
  <c r="R91656" i="17" a="1"/>
  <c r="R91656" i="17" s="1"/>
  <c r="R91648" i="17" a="1"/>
  <c r="R91648" i="17" s="1"/>
  <c r="S91648" i="17" s="1" a="1"/>
  <c r="S91648" i="17" s="1"/>
  <c r="N91639" i="17" a="1"/>
  <c r="N91639" i="17" s="1"/>
  <c r="R91639" i="17" a="1"/>
  <c r="R91639" i="17" s="1"/>
  <c r="S91639" i="17" s="1" a="1"/>
  <c r="S91639" i="17" s="1"/>
  <c r="R91623" i="17" a="1"/>
  <c r="R91623" i="17" s="1"/>
  <c r="S91623" i="17" s="1" a="1"/>
  <c r="S91623" i="17" s="1"/>
  <c r="N91620" i="17" a="1"/>
  <c r="N91620" i="17" s="1"/>
  <c r="R91620" i="17" a="1"/>
  <c r="R91620" i="17" s="1"/>
  <c r="R91609" i="17" a="1"/>
  <c r="R91609" i="17" s="1"/>
  <c r="S91609" i="17" s="1" a="1"/>
  <c r="S91609" i="17" s="1"/>
  <c r="M91606" i="17" a="1"/>
  <c r="M91606" i="17" s="1"/>
  <c r="R91606" i="17" a="1"/>
  <c r="R91606" i="17" s="1"/>
  <c r="S91606" i="17" s="1" a="1"/>
  <c r="S91606" i="17" s="1"/>
  <c r="M91594" i="17" a="1"/>
  <c r="M91594" i="17" s="1"/>
  <c r="R91594" i="17" a="1"/>
  <c r="R91594" i="17" s="1"/>
  <c r="S91594" i="17" s="1" a="1"/>
  <c r="S91594" i="17" s="1"/>
  <c r="R91571" i="17" a="1"/>
  <c r="R91571" i="17" s="1"/>
  <c r="S91571" i="17" s="1" a="1"/>
  <c r="S91571" i="17" s="1"/>
  <c r="R91557" i="17" a="1"/>
  <c r="R91557" i="17" s="1"/>
  <c r="S91557" i="17" s="1" a="1"/>
  <c r="S91557" i="17" s="1"/>
  <c r="M91554" i="17" a="1"/>
  <c r="M91554" i="17" s="1"/>
  <c r="R91554" i="17" a="1"/>
  <c r="R91554" i="17" s="1"/>
  <c r="R91531" i="17" a="1"/>
  <c r="R91531" i="17" s="1"/>
  <c r="S91531" i="17" s="1" a="1"/>
  <c r="S91531" i="17" s="1"/>
  <c r="R91525" i="17" a="1"/>
  <c r="R91525" i="17" s="1"/>
  <c r="S91525" i="17" s="1" a="1"/>
  <c r="S91525" i="17" s="1"/>
  <c r="R91516" i="17" a="1"/>
  <c r="R91516" i="17" s="1"/>
  <c r="S91516" i="17" s="1" a="1"/>
  <c r="S91516" i="17" s="1"/>
  <c r="R91507" i="17" a="1"/>
  <c r="R91507" i="17" s="1"/>
  <c r="S91507" i="17" s="1" a="1"/>
  <c r="S91507" i="17" s="1"/>
  <c r="M91501" i="17" a="1"/>
  <c r="M91501" i="17" s="1"/>
  <c r="R91501" i="17" a="1"/>
  <c r="R91501" i="17" s="1"/>
  <c r="N91484" i="17" a="1"/>
  <c r="N91484" i="17" s="1"/>
  <c r="R91484" i="17" a="1"/>
  <c r="R91484" i="17" s="1"/>
  <c r="M91476" i="17" a="1"/>
  <c r="M91476" i="17" s="1"/>
  <c r="R91476" i="17" a="1"/>
  <c r="R91476" i="17" s="1"/>
  <c r="N91473" i="17" a="1"/>
  <c r="N91473" i="17" s="1"/>
  <c r="R91473" i="17" a="1"/>
  <c r="R91473" i="17" s="1"/>
  <c r="S91473" i="17" s="1" a="1"/>
  <c r="S91473" i="17" s="1"/>
  <c r="R91465" i="17" a="1"/>
  <c r="R91465" i="17" s="1"/>
  <c r="S91465" i="17" s="1" a="1"/>
  <c r="S91465" i="17" s="1"/>
  <c r="R91459" i="17" a="1"/>
  <c r="R91459" i="17" s="1"/>
  <c r="S91459" i="17" s="1" a="1"/>
  <c r="S91459" i="17" s="1"/>
  <c r="R91448" i="17" a="1"/>
  <c r="R91448" i="17" s="1"/>
  <c r="S91448" i="17" s="1" a="1"/>
  <c r="S91448" i="17" s="1"/>
  <c r="M91437" i="17" a="1"/>
  <c r="M91437" i="17" s="1"/>
  <c r="R91437" i="17" a="1"/>
  <c r="R91437" i="17" s="1"/>
  <c r="R91423" i="17" a="1"/>
  <c r="R91423" i="17" s="1"/>
  <c r="S91423" i="17" s="1" a="1"/>
  <c r="S91423" i="17" s="1"/>
  <c r="R91415" i="17" a="1"/>
  <c r="R91415" i="17" s="1"/>
  <c r="S91415" i="17" s="1" a="1"/>
  <c r="S91415" i="17" s="1"/>
  <c r="R91396" i="17" a="1"/>
  <c r="R91396" i="17" s="1"/>
  <c r="S91396" i="17" s="1" a="1"/>
  <c r="S91396" i="17" s="1"/>
  <c r="N91380" i="17" a="1"/>
  <c r="N91380" i="17" s="1"/>
  <c r="R91380" i="17" a="1"/>
  <c r="R91380" i="17" s="1"/>
  <c r="S91380" i="17" s="1" a="1"/>
  <c r="S91380" i="17" s="1"/>
  <c r="R91372" i="17" a="1"/>
  <c r="R91372" i="17" s="1"/>
  <c r="S91372" i="17" s="1" a="1"/>
  <c r="S91372" i="17" s="1"/>
  <c r="M91366" i="17" a="1"/>
  <c r="M91366" i="17" s="1"/>
  <c r="R91366" i="17" a="1"/>
  <c r="R91366" i="17" s="1"/>
  <c r="R91355" i="17" a="1"/>
  <c r="R91355" i="17" s="1"/>
  <c r="S91355" i="17" s="1" a="1"/>
  <c r="S91355" i="17" s="1"/>
  <c r="N91346" i="17" a="1"/>
  <c r="N91346" i="17" s="1"/>
  <c r="R91346" i="17" a="1"/>
  <c r="R91346" i="17" s="1"/>
  <c r="S91346" i="17" s="1" a="1"/>
  <c r="S91346" i="17" s="1"/>
  <c r="M91330" i="17" a="1"/>
  <c r="M91330" i="17" s="1"/>
  <c r="R91330" i="17" a="1"/>
  <c r="R91330" i="17" s="1"/>
  <c r="S91330" i="17" s="1" a="1"/>
  <c r="S91330" i="17" s="1"/>
  <c r="N91322" i="17" a="1"/>
  <c r="N91322" i="17" s="1"/>
  <c r="R91322" i="17" a="1"/>
  <c r="R91322" i="17" s="1"/>
  <c r="N91314" i="17" a="1"/>
  <c r="N91314" i="17" s="1"/>
  <c r="R91314" i="17" a="1"/>
  <c r="R91314" i="17" s="1"/>
  <c r="R91306" i="17" a="1"/>
  <c r="R91306" i="17" s="1"/>
  <c r="S91306" i="17" s="1" a="1"/>
  <c r="S91306" i="17" s="1"/>
  <c r="N91298" i="17" a="1"/>
  <c r="N91298" i="17" s="1"/>
  <c r="R91298" i="17" a="1"/>
  <c r="R91298" i="17" s="1"/>
  <c r="S91298" i="17" s="1" a="1"/>
  <c r="S91298" i="17" s="1"/>
  <c r="M91282" i="17" a="1"/>
  <c r="M91282" i="17" s="1"/>
  <c r="R91282" i="17" a="1"/>
  <c r="R91282" i="17" s="1"/>
  <c r="S91282" i="17" s="1" a="1"/>
  <c r="S91282" i="17" s="1"/>
  <c r="N91276" i="17" a="1"/>
  <c r="N91276" i="17" s="1"/>
  <c r="R91276" i="17" a="1"/>
  <c r="R91276" i="17" s="1"/>
  <c r="S91276" i="17" s="1" a="1"/>
  <c r="S91276" i="17" s="1"/>
  <c r="M91262" i="17" a="1"/>
  <c r="M91262" i="17" s="1"/>
  <c r="R91262" i="17" a="1"/>
  <c r="R91262" i="17" s="1"/>
  <c r="R91256" i="17" a="1"/>
  <c r="R91256" i="17" s="1"/>
  <c r="S91256" i="17" s="1" a="1"/>
  <c r="S91256" i="17" s="1"/>
  <c r="R91249" i="17" a="1"/>
  <c r="R91249" i="17" s="1"/>
  <c r="S91249" i="17" s="1" a="1"/>
  <c r="S91249" i="17" s="1"/>
  <c r="R91243" i="17" a="1"/>
  <c r="R91243" i="17" s="1"/>
  <c r="S91243" i="17" s="1" a="1"/>
  <c r="S91243" i="17" s="1"/>
  <c r="M91219" i="17" a="1"/>
  <c r="M91219" i="17" s="1"/>
  <c r="R91219" i="17" a="1"/>
  <c r="R91219" i="17" s="1"/>
  <c r="S91219" i="17" s="1" a="1"/>
  <c r="S91219" i="17" s="1"/>
  <c r="M91216" i="17" a="1"/>
  <c r="M91216" i="17" s="1"/>
  <c r="R91216" i="17" a="1"/>
  <c r="R91216" i="17" s="1"/>
  <c r="M91208" i="17" a="1"/>
  <c r="M91208" i="17" s="1"/>
  <c r="R91208" i="17" a="1"/>
  <c r="R91208" i="17" s="1"/>
  <c r="S91208" i="17" s="1" a="1"/>
  <c r="S91208" i="17" s="1"/>
  <c r="N91205" i="17" a="1"/>
  <c r="N91205" i="17" s="1"/>
  <c r="R91205" i="17" a="1"/>
  <c r="R91205" i="17" s="1"/>
  <c r="S91205" i="17" s="1" a="1"/>
  <c r="S91205" i="17" s="1"/>
  <c r="N91197" i="17" a="1"/>
  <c r="N91197" i="17" s="1"/>
  <c r="R91197" i="17" a="1"/>
  <c r="R91197" i="17" s="1"/>
  <c r="M91194" i="17" a="1"/>
  <c r="M91194" i="17" s="1"/>
  <c r="R91194" i="17" a="1"/>
  <c r="R91194" i="17" s="1"/>
  <c r="R91186" i="17" a="1"/>
  <c r="R91186" i="17" s="1"/>
  <c r="S91186" i="17" s="1" a="1"/>
  <c r="S91186" i="17" s="1"/>
  <c r="R91177" i="17" a="1"/>
  <c r="R91177" i="17" s="1"/>
  <c r="S91177" i="17" s="1" a="1"/>
  <c r="S91177" i="17" s="1"/>
  <c r="R91161" i="17" a="1"/>
  <c r="R91161" i="17" s="1"/>
  <c r="S91161" i="17" s="1" a="1"/>
  <c r="S91161" i="17" s="1"/>
  <c r="M91144" i="17" a="1"/>
  <c r="M91144" i="17" s="1"/>
  <c r="R91144" i="17" a="1"/>
  <c r="R91144" i="17" s="1"/>
  <c r="R91141" i="17" a="1"/>
  <c r="R91141" i="17" s="1"/>
  <c r="S91141" i="17" s="1" a="1"/>
  <c r="S91141" i="17" s="1"/>
  <c r="R91133" i="17" a="1"/>
  <c r="R91133" i="17" s="1"/>
  <c r="S91133" i="17" s="1" a="1"/>
  <c r="S91133" i="17" s="1"/>
  <c r="M91125" i="17" a="1"/>
  <c r="M91125" i="17" s="1"/>
  <c r="R91125" i="17" a="1"/>
  <c r="R91125" i="17" s="1"/>
  <c r="N91122" i="17" a="1"/>
  <c r="N91122" i="17" s="1"/>
  <c r="R91122" i="17" a="1"/>
  <c r="R91122" i="17" s="1"/>
  <c r="S91122" i="17" s="1" a="1"/>
  <c r="S91122" i="17" s="1"/>
  <c r="S91114" i="17" a="1"/>
  <c r="S91114" i="17" s="1"/>
  <c r="R91114" i="17" a="1"/>
  <c r="R91114" i="17" s="1"/>
  <c r="N91079" i="17" a="1"/>
  <c r="N91079" i="17" s="1"/>
  <c r="R91079" i="17" a="1"/>
  <c r="R91079" i="17" s="1"/>
  <c r="S91079" i="17" s="1" a="1"/>
  <c r="S91079" i="17" s="1"/>
  <c r="N91071" i="17" a="1"/>
  <c r="N91071" i="17" s="1"/>
  <c r="R91071" i="17" a="1"/>
  <c r="R91071" i="17" s="1"/>
  <c r="N91060" i="17" a="1"/>
  <c r="N91060" i="17" s="1"/>
  <c r="R91060" i="17" a="1"/>
  <c r="R91060" i="17" s="1"/>
  <c r="S91060" i="17" s="1" a="1"/>
  <c r="S91060" i="17" s="1"/>
  <c r="M91052" i="17" a="1"/>
  <c r="M91052" i="17" s="1"/>
  <c r="R91052" i="17" a="1"/>
  <c r="R91052" i="17" s="1"/>
  <c r="S91052" i="17" s="1" a="1"/>
  <c r="S91052" i="17" s="1"/>
  <c r="N91044" i="17" a="1"/>
  <c r="N91044" i="17" s="1"/>
  <c r="R91044" i="17" a="1"/>
  <c r="R91044" i="17" s="1"/>
  <c r="R91030" i="17" a="1"/>
  <c r="R91030" i="17" s="1"/>
  <c r="S91030" i="17" s="1" a="1"/>
  <c r="S91030" i="17" s="1"/>
  <c r="N91015" i="17" a="1"/>
  <c r="N91015" i="17" s="1"/>
  <c r="R91015" i="17" a="1"/>
  <c r="R91015" i="17" s="1"/>
  <c r="S91015" i="17" s="1" a="1"/>
  <c r="S91015" i="17" s="1"/>
  <c r="S91001" i="17" a="1"/>
  <c r="S91001" i="17" s="1"/>
  <c r="R91001" i="17" a="1"/>
  <c r="R91001" i="17" s="1"/>
  <c r="M90993" i="17" a="1"/>
  <c r="M90993" i="17" s="1"/>
  <c r="R90993" i="17" a="1"/>
  <c r="R90993" i="17" s="1"/>
  <c r="R90984" i="17" a="1"/>
  <c r="R90984" i="17" s="1"/>
  <c r="S90984" i="17" s="1" a="1"/>
  <c r="S90984" i="17" s="1"/>
  <c r="R90981" i="17" a="1"/>
  <c r="R90981" i="17" s="1"/>
  <c r="S90981" i="17" s="1" a="1"/>
  <c r="S90981" i="17" s="1"/>
  <c r="N90978" i="17" a="1"/>
  <c r="N90978" i="17" s="1"/>
  <c r="R90978" i="17" a="1"/>
  <c r="R90978" i="17" s="1"/>
  <c r="S90978" i="17" s="1" a="1"/>
  <c r="S90978" i="17" s="1"/>
  <c r="R90967" i="17" a="1"/>
  <c r="R90967" i="17" s="1"/>
  <c r="S90967" i="17" s="1" a="1"/>
  <c r="S90967" i="17" s="1"/>
  <c r="S90964" i="17" a="1"/>
  <c r="S90964" i="17" s="1"/>
  <c r="R90964" i="17" a="1"/>
  <c r="R90964" i="17" s="1"/>
  <c r="M90956" i="17" a="1"/>
  <c r="M90956" i="17" s="1"/>
  <c r="R90956" i="17" a="1"/>
  <c r="R90956" i="17" s="1"/>
  <c r="M90937" i="17" a="1"/>
  <c r="M90937" i="17" s="1"/>
  <c r="R90937" i="17" a="1"/>
  <c r="R90937" i="17" s="1"/>
  <c r="R90929" i="17" a="1"/>
  <c r="R90929" i="17" s="1"/>
  <c r="S90929" i="17" s="1" a="1"/>
  <c r="S90929" i="17" s="1"/>
  <c r="N90918" i="17" a="1"/>
  <c r="N90918" i="17" s="1"/>
  <c r="R90918" i="17" a="1"/>
  <c r="R90918" i="17" s="1"/>
  <c r="N90915" i="17" a="1"/>
  <c r="N90915" i="17" s="1"/>
  <c r="R90915" i="17" a="1"/>
  <c r="R90915" i="17" s="1"/>
  <c r="R90904" i="17" a="1"/>
  <c r="R90904" i="17" s="1"/>
  <c r="S90904" i="17" s="1" a="1"/>
  <c r="S90904" i="17" s="1"/>
  <c r="M90893" i="17" a="1"/>
  <c r="M90893" i="17" s="1"/>
  <c r="R90893" i="17" a="1"/>
  <c r="R90893" i="17" s="1"/>
  <c r="S90893" i="17" s="1" a="1"/>
  <c r="S90893" i="17" s="1"/>
  <c r="S90890" i="17" a="1"/>
  <c r="S90890" i="17" s="1"/>
  <c r="R90890" i="17" a="1"/>
  <c r="R90890" i="17" s="1"/>
  <c r="N90876" i="17" a="1"/>
  <c r="N90876" i="17" s="1"/>
  <c r="R90876" i="17" a="1"/>
  <c r="R90876" i="17" s="1"/>
  <c r="S90876" i="17" s="1" a="1"/>
  <c r="S90876" i="17" s="1"/>
  <c r="S90868" i="17" a="1"/>
  <c r="S90868" i="17" s="1"/>
  <c r="R90868" i="17" a="1"/>
  <c r="R90868" i="17" s="1"/>
  <c r="R90860" i="17" a="1"/>
  <c r="R90860" i="17" s="1"/>
  <c r="S90860" i="17" s="1" a="1"/>
  <c r="S90860" i="17" s="1"/>
  <c r="R90844" i="17" a="1"/>
  <c r="R90844" i="17" s="1"/>
  <c r="S90844" i="17" s="1" a="1"/>
  <c r="S90844" i="17" s="1"/>
  <c r="R90836" i="17" a="1"/>
  <c r="R90836" i="17" s="1"/>
  <c r="S90836" i="17" s="1" a="1"/>
  <c r="S90836" i="17" s="1"/>
  <c r="N90811" i="17" a="1"/>
  <c r="N90811" i="17" s="1"/>
  <c r="R90811" i="17" a="1"/>
  <c r="R90811" i="17" s="1"/>
  <c r="S90811" i="17" s="1" a="1"/>
  <c r="S90811" i="17" s="1"/>
  <c r="R90803" i="17" a="1"/>
  <c r="R90803" i="17" s="1"/>
  <c r="S90803" i="17" s="1" a="1"/>
  <c r="S90803" i="17" s="1"/>
  <c r="R90787" i="17" a="1"/>
  <c r="R90787" i="17" s="1"/>
  <c r="S90787" i="17" s="1" a="1"/>
  <c r="S90787" i="17" s="1"/>
  <c r="R90768" i="17" a="1"/>
  <c r="R90768" i="17" s="1"/>
  <c r="S90768" i="17" s="1" a="1"/>
  <c r="S90768" i="17" s="1"/>
  <c r="R90752" i="17" a="1"/>
  <c r="R90752" i="17" s="1"/>
  <c r="S90752" i="17" s="1" a="1"/>
  <c r="S90752" i="17" s="1"/>
  <c r="R90744" i="17" a="1"/>
  <c r="R90744" i="17" s="1"/>
  <c r="S90744" i="17" s="1" a="1"/>
  <c r="S90744" i="17" s="1"/>
  <c r="N90736" i="17" a="1"/>
  <c r="N90736" i="17" s="1"/>
  <c r="R90736" i="17" a="1"/>
  <c r="R90736" i="17" s="1"/>
  <c r="S90736" i="17" s="1" a="1"/>
  <c r="S90736" i="17" s="1"/>
  <c r="R90728" i="17" a="1"/>
  <c r="R90728" i="17" s="1"/>
  <c r="S90728" i="17" s="1" a="1"/>
  <c r="S90728" i="17" s="1"/>
  <c r="R90720" i="17" a="1"/>
  <c r="R90720" i="17" s="1"/>
  <c r="S90720" i="17" s="1" a="1"/>
  <c r="S90720" i="17" s="1"/>
  <c r="R90712" i="17" a="1"/>
  <c r="R90712" i="17" s="1"/>
  <c r="S90712" i="17" s="1" a="1"/>
  <c r="S90712" i="17" s="1"/>
  <c r="R90688" i="17" a="1"/>
  <c r="R90688" i="17" s="1"/>
  <c r="S90688" i="17" s="1" a="1"/>
  <c r="S90688" i="17" s="1"/>
  <c r="R90685" i="17" a="1"/>
  <c r="R90685" i="17" s="1"/>
  <c r="S90685" i="17" s="1" a="1"/>
  <c r="S90685" i="17" s="1"/>
  <c r="M90674" i="17" a="1"/>
  <c r="M90674" i="17" s="1"/>
  <c r="R90674" i="17" a="1"/>
  <c r="R90674" i="17" s="1"/>
  <c r="S90674" i="17" s="1" a="1"/>
  <c r="S90674" i="17" s="1"/>
  <c r="N90643" i="17" a="1"/>
  <c r="N90643" i="17" s="1"/>
  <c r="R90643" i="17" a="1"/>
  <c r="R90643" i="17" s="1"/>
  <c r="S90643" i="17" s="1" a="1"/>
  <c r="S90643" i="17" s="1"/>
  <c r="M90636" i="17" a="1"/>
  <c r="M90636" i="17" s="1"/>
  <c r="R90636" i="17" a="1"/>
  <c r="R90636" i="17" s="1"/>
  <c r="R90630" i="17" a="1"/>
  <c r="R90630" i="17" s="1"/>
  <c r="S90630" i="17" s="1" a="1"/>
  <c r="S90630" i="17" s="1"/>
  <c r="M91925" i="17" a="1"/>
  <c r="M91925" i="17" s="1"/>
  <c r="N91883" i="17" a="1"/>
  <c r="N91883" i="17" s="1"/>
  <c r="M91797" i="17" a="1"/>
  <c r="M91797" i="17" s="1"/>
  <c r="N90742" i="17" a="1"/>
  <c r="N90742" i="17" s="1"/>
  <c r="N92004" i="17" a="1"/>
  <c r="N92004" i="17" s="1"/>
  <c r="M90728" i="17" a="1"/>
  <c r="M90728" i="17" s="1"/>
  <c r="M90783" i="17" a="1"/>
  <c r="M90783" i="17" s="1"/>
  <c r="N91856" i="17" a="1"/>
  <c r="N91856" i="17" s="1"/>
  <c r="M92046" i="17" a="1"/>
  <c r="M92046" i="17" s="1"/>
  <c r="M91205" i="17" a="1"/>
  <c r="M91205" i="17" s="1"/>
  <c r="M90742" i="17" a="1"/>
  <c r="M90742" i="17" s="1"/>
  <c r="M90797" i="17" a="1"/>
  <c r="M90797" i="17" s="1"/>
  <c r="N91007" i="17" a="1"/>
  <c r="N91007" i="17" s="1"/>
  <c r="M91001" i="17" a="1"/>
  <c r="M91001" i="17" s="1"/>
  <c r="N92347" i="17" a="1"/>
  <c r="N92347" i="17" s="1"/>
  <c r="M92268" i="17" a="1"/>
  <c r="M92268" i="17" s="1"/>
  <c r="N92162" i="17" a="1"/>
  <c r="N92162" i="17" s="1"/>
  <c r="N91357" i="17" a="1"/>
  <c r="N91357" i="17" s="1"/>
  <c r="S91564" i="17" a="1"/>
  <c r="S91564" i="17" s="1"/>
  <c r="N91925" i="17" a="1"/>
  <c r="N91925" i="17" s="1"/>
  <c r="N91632" i="17" a="1"/>
  <c r="N91632" i="17" s="1"/>
  <c r="N91330" i="17" a="1"/>
  <c r="N91330" i="17" s="1"/>
  <c r="M90925" i="17" a="1"/>
  <c r="M90925" i="17" s="1"/>
  <c r="M92336" i="17" a="1"/>
  <c r="M92336" i="17" s="1"/>
  <c r="N91743" i="17" a="1"/>
  <c r="N91743" i="17" s="1"/>
  <c r="N90783" i="17" a="1"/>
  <c r="N90783" i="17" s="1"/>
  <c r="N90758" i="17" a="1"/>
  <c r="N90758" i="17" s="1"/>
  <c r="M90843" i="17" a="1"/>
  <c r="M90843" i="17" s="1"/>
  <c r="M92003" i="17" a="1"/>
  <c r="M92003" i="17" s="1"/>
  <c r="M91877" i="17" a="1"/>
  <c r="M91877" i="17" s="1"/>
  <c r="N91817" i="17" a="1"/>
  <c r="N91817" i="17" s="1"/>
  <c r="N91798" i="17" a="1"/>
  <c r="N91798" i="17" s="1"/>
  <c r="N91556" i="17" a="1"/>
  <c r="N91556" i="17" s="1"/>
  <c r="M91542" i="17" a="1"/>
  <c r="M91542" i="17" s="1"/>
  <c r="M91199" i="17" a="1"/>
  <c r="M91199" i="17" s="1"/>
  <c r="N90823" i="17" a="1"/>
  <c r="N90823" i="17" s="1"/>
  <c r="N92351" i="17" a="1"/>
  <c r="N92351" i="17" s="1"/>
  <c r="N92316" i="17" a="1"/>
  <c r="N92316" i="17" s="1"/>
  <c r="M90659" i="17" a="1"/>
  <c r="M90659" i="17" s="1"/>
  <c r="N91161" i="17" a="1"/>
  <c r="N91161" i="17" s="1"/>
  <c r="M91782" i="17" a="1"/>
  <c r="M91782" i="17" s="1"/>
  <c r="N91724" i="17" a="1"/>
  <c r="N91724" i="17" s="1"/>
  <c r="M91128" i="17" a="1"/>
  <c r="M91128" i="17" s="1"/>
  <c r="M90837" i="17" a="1"/>
  <c r="M90837" i="17" s="1"/>
  <c r="N90828" i="17" a="1"/>
  <c r="N90828" i="17" s="1"/>
  <c r="N90669" i="17" a="1"/>
  <c r="N90669" i="17" s="1"/>
  <c r="N91931" i="17" a="1"/>
  <c r="N91931" i="17" s="1"/>
  <c r="M91434" i="17" a="1"/>
  <c r="M91434" i="17" s="1"/>
  <c r="M91198" i="17" a="1"/>
  <c r="M91198" i="17" s="1"/>
  <c r="M91067" i="17" a="1"/>
  <c r="M91067" i="17" s="1"/>
  <c r="N91055" i="17" a="1"/>
  <c r="N91055" i="17" s="1"/>
  <c r="N90685" i="17" a="1"/>
  <c r="N90685" i="17" s="1"/>
  <c r="M92015" i="17" a="1"/>
  <c r="M92015" i="17" s="1"/>
  <c r="N91454" i="17" a="1"/>
  <c r="N91454" i="17" s="1"/>
  <c r="S91074" i="17" a="1"/>
  <c r="S91074" i="17" s="1"/>
  <c r="M90991" i="17" a="1"/>
  <c r="M90991" i="17" s="1"/>
  <c r="N90838" i="17" a="1"/>
  <c r="N90838" i="17" s="1"/>
  <c r="N90713" i="17" a="1"/>
  <c r="N90713" i="17" s="1"/>
  <c r="N90694" i="17" a="1"/>
  <c r="N90694" i="17" s="1"/>
  <c r="N92336" i="17" a="1"/>
  <c r="N92336" i="17" s="1"/>
  <c r="M92080" i="17" a="1"/>
  <c r="M92080" i="17" s="1"/>
  <c r="N91968" i="17" a="1"/>
  <c r="N91968" i="17" s="1"/>
  <c r="N91892" i="17" a="1"/>
  <c r="N91892" i="17" s="1"/>
  <c r="N91782" i="17" a="1"/>
  <c r="N91782" i="17" s="1"/>
  <c r="N91746" i="17" a="1"/>
  <c r="N91746" i="17" s="1"/>
  <c r="N91723" i="17" a="1"/>
  <c r="N91723" i="17" s="1"/>
  <c r="N91042" i="17" a="1"/>
  <c r="N91042" i="17" s="1"/>
  <c r="M90952" i="17" a="1"/>
  <c r="M90952" i="17" s="1"/>
  <c r="M90657" i="17" a="1"/>
  <c r="M90657" i="17" s="1"/>
  <c r="N90632" i="17" a="1"/>
  <c r="N90632" i="17" s="1"/>
  <c r="M92272" i="17" a="1"/>
  <c r="M92272" i="17" s="1"/>
  <c r="N92238" i="17" a="1"/>
  <c r="N92238" i="17" s="1"/>
  <c r="S91130" i="17" a="1"/>
  <c r="S91130" i="17" s="1"/>
  <c r="S91055" i="17" a="1"/>
  <c r="S91055" i="17" s="1"/>
  <c r="N90853" i="17" a="1"/>
  <c r="N90853" i="17" s="1"/>
  <c r="N92321" i="17" a="1"/>
  <c r="N92321" i="17" s="1"/>
  <c r="M92235" i="17" a="1"/>
  <c r="M92235" i="17" s="1"/>
  <c r="N92118" i="17" a="1"/>
  <c r="N92118" i="17" s="1"/>
  <c r="M92095" i="17" a="1"/>
  <c r="M92095" i="17" s="1"/>
  <c r="N91877" i="17" a="1"/>
  <c r="N91877" i="17" s="1"/>
  <c r="S91599" i="17" a="1"/>
  <c r="S91599" i="17" s="1"/>
  <c r="N91394" i="17" a="1"/>
  <c r="N91394" i="17" s="1"/>
  <c r="M91394" i="17" a="1"/>
  <c r="M91394" i="17" s="1"/>
  <c r="N90857" i="17" a="1"/>
  <c r="N90857" i="17" s="1"/>
  <c r="M92346" i="17" a="1"/>
  <c r="M92346" i="17" s="1"/>
  <c r="N92081" i="17" a="1"/>
  <c r="N92081" i="17" s="1"/>
  <c r="M91312" i="17" a="1"/>
  <c r="M91312" i="17" s="1"/>
  <c r="M91175" i="17" a="1"/>
  <c r="M91175" i="17" s="1"/>
  <c r="M91161" i="17" a="1"/>
  <c r="M91161" i="17" s="1"/>
  <c r="M90951" i="17" a="1"/>
  <c r="M90951" i="17" s="1"/>
  <c r="N90937" i="17" a="1"/>
  <c r="N90937" i="17" s="1"/>
  <c r="M90880" i="17" a="1"/>
  <c r="M90880" i="17" s="1"/>
  <c r="N92268" i="17" a="1"/>
  <c r="N92268" i="17" s="1"/>
  <c r="N92037" i="17" a="1"/>
  <c r="N92037" i="17" s="1"/>
  <c r="N91958" i="17" a="1"/>
  <c r="N91958" i="17" s="1"/>
  <c r="M90881" i="17" a="1"/>
  <c r="M90881" i="17" s="1"/>
  <c r="N90798" i="17" a="1"/>
  <c r="N90798" i="17" s="1"/>
  <c r="M90792" i="17" a="1"/>
  <c r="M90792" i="17" s="1"/>
  <c r="M90668" i="17" a="1"/>
  <c r="M90668" i="17" s="1"/>
  <c r="M91958" i="17" a="1"/>
  <c r="M91958" i="17" s="1"/>
  <c r="N91591" i="17" a="1"/>
  <c r="N91591" i="17" s="1"/>
  <c r="M91411" i="17" a="1"/>
  <c r="M91411" i="17" s="1"/>
  <c r="M91408" i="17" a="1"/>
  <c r="M91408" i="17" s="1"/>
  <c r="M92269" i="17" a="1"/>
  <c r="M92269" i="17" s="1"/>
  <c r="M92159" i="17" a="1"/>
  <c r="M92159" i="17" s="1"/>
  <c r="N92156" i="17" a="1"/>
  <c r="N92156" i="17" s="1"/>
  <c r="N92060" i="17" a="1"/>
  <c r="N92060" i="17" s="1"/>
  <c r="N91949" i="17" a="1"/>
  <c r="N91949" i="17" s="1"/>
  <c r="N91913" i="17" a="1"/>
  <c r="N91913" i="17" s="1"/>
  <c r="N91894" i="17" a="1"/>
  <c r="N91894" i="17" s="1"/>
  <c r="M91865" i="17" a="1"/>
  <c r="M91865" i="17" s="1"/>
  <c r="N91862" i="17" a="1"/>
  <c r="N91862" i="17" s="1"/>
  <c r="M91724" i="17" a="1"/>
  <c r="M91724" i="17" s="1"/>
  <c r="M91723" i="17" a="1"/>
  <c r="M91723" i="17" s="1"/>
  <c r="M91557" i="17" a="1"/>
  <c r="M91557" i="17" s="1"/>
  <c r="N91342" i="17" a="1"/>
  <c r="N91342" i="17" s="1"/>
  <c r="N91235" i="17" a="1"/>
  <c r="N91235" i="17" s="1"/>
  <c r="M91220" i="17" a="1"/>
  <c r="M91220" i="17" s="1"/>
  <c r="M91148" i="17" a="1"/>
  <c r="M91148" i="17" s="1"/>
  <c r="N90912" i="17" a="1"/>
  <c r="N90912" i="17" s="1"/>
  <c r="N90827" i="17" a="1"/>
  <c r="N90827" i="17" s="1"/>
  <c r="M90807" i="17" a="1"/>
  <c r="M90807" i="17" s="1"/>
  <c r="N92184" i="17" a="1"/>
  <c r="N92184" i="17" s="1"/>
  <c r="N92172" i="17" a="1"/>
  <c r="N92172" i="17" s="1"/>
  <c r="M92169" i="17" a="1"/>
  <c r="M92169" i="17" s="1"/>
  <c r="N92117" i="17" a="1"/>
  <c r="N92117" i="17" s="1"/>
  <c r="M92079" i="17" a="1"/>
  <c r="M92079" i="17" s="1"/>
  <c r="N92070" i="17" a="1"/>
  <c r="N92070" i="17" s="1"/>
  <c r="M92060" i="17" a="1"/>
  <c r="M92060" i="17" s="1"/>
  <c r="M92002" i="17" a="1"/>
  <c r="M92002" i="17" s="1"/>
  <c r="N91999" i="17" a="1"/>
  <c r="N91999" i="17" s="1"/>
  <c r="M91943" i="17" a="1"/>
  <c r="M91943" i="17" s="1"/>
  <c r="N91940" i="17" a="1"/>
  <c r="N91940" i="17" s="1"/>
  <c r="N91907" i="17" a="1"/>
  <c r="N91907" i="17" s="1"/>
  <c r="N91838" i="17" a="1"/>
  <c r="N91838" i="17" s="1"/>
  <c r="M91832" i="17" a="1"/>
  <c r="M91832" i="17" s="1"/>
  <c r="N91651" i="17" a="1"/>
  <c r="N91651" i="17" s="1"/>
  <c r="N91561" i="17" a="1"/>
  <c r="N91561" i="17" s="1"/>
  <c r="N91518" i="17" a="1"/>
  <c r="N91518" i="17" s="1"/>
  <c r="N91491" i="17" a="1"/>
  <c r="N91491" i="17" s="1"/>
  <c r="N91415" i="17" a="1"/>
  <c r="N91415" i="17" s="1"/>
  <c r="N91334" i="17" a="1"/>
  <c r="N91334" i="17" s="1"/>
  <c r="M91280" i="17" a="1"/>
  <c r="M91280" i="17" s="1"/>
  <c r="M91242" i="17" a="1"/>
  <c r="M91242" i="17" s="1"/>
  <c r="S91053" i="17" a="1"/>
  <c r="S91053" i="17" s="1"/>
  <c r="N90964" i="17" a="1"/>
  <c r="N90964" i="17" s="1"/>
  <c r="M90912" i="17" a="1"/>
  <c r="M90912" i="17" s="1"/>
  <c r="M90891" i="17" a="1"/>
  <c r="M90891" i="17" s="1"/>
  <c r="S90880" i="17" a="1"/>
  <c r="S90880" i="17" s="1"/>
  <c r="M90865" i="17" a="1"/>
  <c r="M90865" i="17" s="1"/>
  <c r="M90827" i="17" a="1"/>
  <c r="M90827" i="17" s="1"/>
  <c r="M90767" i="17" a="1"/>
  <c r="M90767" i="17" s="1"/>
  <c r="M92117" i="17" a="1"/>
  <c r="M92117" i="17" s="1"/>
  <c r="M92070" i="17" a="1"/>
  <c r="M92070" i="17" s="1"/>
  <c r="N92051" i="17" a="1"/>
  <c r="N92051" i="17" s="1"/>
  <c r="N92026" i="17" a="1"/>
  <c r="N92026" i="17" s="1"/>
  <c r="M91907" i="17" a="1"/>
  <c r="M91907" i="17" s="1"/>
  <c r="M91838" i="17" a="1"/>
  <c r="M91838" i="17" s="1"/>
  <c r="M91668" i="17" a="1"/>
  <c r="M91668" i="17" s="1"/>
  <c r="M91561" i="17" a="1"/>
  <c r="M91561" i="17" s="1"/>
  <c r="M91415" i="17" a="1"/>
  <c r="M91415" i="17" s="1"/>
  <c r="M91334" i="17" a="1"/>
  <c r="M91334" i="17" s="1"/>
  <c r="N91277" i="17" a="1"/>
  <c r="N91277" i="17" s="1"/>
  <c r="S91024" i="17" a="1"/>
  <c r="S91024" i="17" s="1"/>
  <c r="M90964" i="17" a="1"/>
  <c r="M90964" i="17" s="1"/>
  <c r="M90681" i="17" a="1"/>
  <c r="M90681" i="17" s="1"/>
  <c r="M92285" i="17" a="1"/>
  <c r="M92285" i="17" s="1"/>
  <c r="N91847" i="17" a="1"/>
  <c r="N91847" i="17" s="1"/>
  <c r="S91644" i="17" a="1"/>
  <c r="S91644" i="17" s="1"/>
  <c r="M91525" i="17" a="1"/>
  <c r="M91525" i="17" s="1"/>
  <c r="M90782" i="17" a="1"/>
  <c r="M90782" i="17" s="1"/>
  <c r="M91822" i="17" a="1"/>
  <c r="M91822" i="17" s="1"/>
  <c r="M91808" i="17" a="1"/>
  <c r="M91808" i="17" s="1"/>
  <c r="N91599" i="17" a="1"/>
  <c r="N91599" i="17" s="1"/>
  <c r="M90757" i="17" a="1"/>
  <c r="M90757" i="17" s="1"/>
  <c r="M90712" i="17" a="1"/>
  <c r="M90712" i="17" s="1"/>
  <c r="M90689" i="17" a="1"/>
  <c r="M90689" i="17" s="1"/>
  <c r="N90682" i="17" a="1"/>
  <c r="N90682" i="17" s="1"/>
  <c r="M90669" i="17" a="1"/>
  <c r="M90669" i="17" s="1"/>
  <c r="N90634" i="17" a="1"/>
  <c r="N90634" i="17" s="1"/>
  <c r="N92371" i="17" a="1"/>
  <c r="N92371" i="17" s="1"/>
  <c r="M92361" i="17" a="1"/>
  <c r="M92361" i="17" s="1"/>
  <c r="M92351" i="17" a="1"/>
  <c r="M92351" i="17" s="1"/>
  <c r="M92321" i="17" a="1"/>
  <c r="M92321" i="17" s="1"/>
  <c r="N92286" i="17" a="1"/>
  <c r="N92286" i="17" s="1"/>
  <c r="M92194" i="17" a="1"/>
  <c r="M92194" i="17" s="1"/>
  <c r="N92170" i="17" a="1"/>
  <c r="N92170" i="17" s="1"/>
  <c r="N92147" i="17" a="1"/>
  <c r="N92147" i="17" s="1"/>
  <c r="N92058" i="17" a="1"/>
  <c r="N92058" i="17" s="1"/>
  <c r="M92051" i="17" a="1"/>
  <c r="M92051" i="17" s="1"/>
  <c r="M92004" i="17" a="1"/>
  <c r="M92004" i="17" s="1"/>
  <c r="M91949" i="17" a="1"/>
  <c r="M91949" i="17" s="1"/>
  <c r="N91919" i="17" a="1"/>
  <c r="N91919" i="17" s="1"/>
  <c r="M91901" i="17" a="1"/>
  <c r="M91901" i="17" s="1"/>
  <c r="M91871" i="17" a="1"/>
  <c r="M91871" i="17" s="1"/>
  <c r="N91868" i="17" a="1"/>
  <c r="N91868" i="17" s="1"/>
  <c r="N91833" i="17" a="1"/>
  <c r="N91833" i="17" s="1"/>
  <c r="M91817" i="17" a="1"/>
  <c r="M91817" i="17" s="1"/>
  <c r="M91802" i="17" a="1"/>
  <c r="M91802" i="17" s="1"/>
  <c r="M91787" i="17" a="1"/>
  <c r="M91787" i="17" s="1"/>
  <c r="N91777" i="17" a="1"/>
  <c r="N91777" i="17" s="1"/>
  <c r="N91763" i="17" a="1"/>
  <c r="N91763" i="17" s="1"/>
  <c r="N91748" i="17" a="1"/>
  <c r="N91748" i="17" s="1"/>
  <c r="M91743" i="17" a="1"/>
  <c r="M91743" i="17" s="1"/>
  <c r="M91706" i="17" a="1"/>
  <c r="M91706" i="17" s="1"/>
  <c r="N91689" i="17" a="1"/>
  <c r="N91689" i="17" s="1"/>
  <c r="M91601" i="17" a="1"/>
  <c r="M91601" i="17" s="1"/>
  <c r="M91516" i="17" a="1"/>
  <c r="M91516" i="17" s="1"/>
  <c r="N91477" i="17" a="1"/>
  <c r="N91477" i="17" s="1"/>
  <c r="N91468" i="17" a="1"/>
  <c r="N91468" i="17" s="1"/>
  <c r="N91465" i="17" a="1"/>
  <c r="N91465" i="17" s="1"/>
  <c r="M91332" i="17" a="1"/>
  <c r="M91332" i="17" s="1"/>
  <c r="N91317" i="17" a="1"/>
  <c r="N91317" i="17" s="1"/>
  <c r="M91235" i="17" a="1"/>
  <c r="M91235" i="17" s="1"/>
  <c r="N91209" i="17" a="1"/>
  <c r="N91209" i="17" s="1"/>
  <c r="N91097" i="17" a="1"/>
  <c r="N91097" i="17" s="1"/>
  <c r="M90983" i="17" a="1"/>
  <c r="M90983" i="17" s="1"/>
  <c r="N90902" i="17" a="1"/>
  <c r="N90902" i="17" s="1"/>
  <c r="N90893" i="17" a="1"/>
  <c r="N90893" i="17" s="1"/>
  <c r="N90883" i="17" a="1"/>
  <c r="N90883" i="17" s="1"/>
  <c r="N90873" i="17" a="1"/>
  <c r="N90873" i="17" s="1"/>
  <c r="N90858" i="17" a="1"/>
  <c r="N90858" i="17" s="1"/>
  <c r="M90857" i="17" a="1"/>
  <c r="M90857" i="17" s="1"/>
  <c r="M90853" i="17" a="1"/>
  <c r="M90853" i="17" s="1"/>
  <c r="M90838" i="17" a="1"/>
  <c r="M90838" i="17" s="1"/>
  <c r="N90818" i="17" a="1"/>
  <c r="N90818" i="17" s="1"/>
  <c r="N90777" i="17" a="1"/>
  <c r="N90777" i="17" s="1"/>
  <c r="N90743" i="17" a="1"/>
  <c r="N90743" i="17" s="1"/>
  <c r="N90727" i="17" a="1"/>
  <c r="N90727" i="17" s="1"/>
  <c r="N90686" i="17" a="1"/>
  <c r="N90686" i="17" s="1"/>
  <c r="N92280" i="17" a="1"/>
  <c r="N92280" i="17" s="1"/>
  <c r="N92248" i="17" a="1"/>
  <c r="N92248" i="17" s="1"/>
  <c r="N92227" i="17" a="1"/>
  <c r="N92227" i="17" s="1"/>
  <c r="M92170" i="17" a="1"/>
  <c r="M92170" i="17" s="1"/>
  <c r="M92160" i="17" a="1"/>
  <c r="M92160" i="17" s="1"/>
  <c r="N92115" i="17" a="1"/>
  <c r="N92115" i="17" s="1"/>
  <c r="M92068" i="17" a="1"/>
  <c r="M92068" i="17" s="1"/>
  <c r="M92035" i="17" a="1"/>
  <c r="M92035" i="17" s="1"/>
  <c r="N92014" i="17" a="1"/>
  <c r="N92014" i="17" s="1"/>
  <c r="N91960" i="17" a="1"/>
  <c r="N91960" i="17" s="1"/>
  <c r="M91919" i="17" a="1"/>
  <c r="M91919" i="17" s="1"/>
  <c r="N91916" i="17" a="1"/>
  <c r="N91916" i="17" s="1"/>
  <c r="N91827" i="17" a="1"/>
  <c r="N91827" i="17" s="1"/>
  <c r="N91818" i="17" a="1"/>
  <c r="N91818" i="17" s="1"/>
  <c r="N91803" i="17" a="1"/>
  <c r="N91803" i="17" s="1"/>
  <c r="N91664" i="17" a="1"/>
  <c r="N91664" i="17" s="1"/>
  <c r="N91569" i="17" a="1"/>
  <c r="N91569" i="17" s="1"/>
  <c r="N91559" i="17" a="1"/>
  <c r="N91559" i="17" s="1"/>
  <c r="M91477" i="17" a="1"/>
  <c r="M91477" i="17" s="1"/>
  <c r="M91465" i="17" a="1"/>
  <c r="M91465" i="17" s="1"/>
  <c r="N91456" i="17" a="1"/>
  <c r="N91456" i="17" s="1"/>
  <c r="N91429" i="17" a="1"/>
  <c r="N91429" i="17" s="1"/>
  <c r="N91417" i="17" a="1"/>
  <c r="N91417" i="17" s="1"/>
  <c r="N91364" i="17" a="1"/>
  <c r="N91364" i="17" s="1"/>
  <c r="M91345" i="17" a="1"/>
  <c r="M91345" i="17" s="1"/>
  <c r="M91283" i="17" a="1"/>
  <c r="M91283" i="17" s="1"/>
  <c r="N91210" i="17" a="1"/>
  <c r="N91210" i="17" s="1"/>
  <c r="M91209" i="17" a="1"/>
  <c r="M91209" i="17" s="1"/>
  <c r="N91184" i="17" a="1"/>
  <c r="N91184" i="17" s="1"/>
  <c r="N91159" i="17" a="1"/>
  <c r="N91159" i="17" s="1"/>
  <c r="M91091" i="17" a="1"/>
  <c r="M91091" i="17" s="1"/>
  <c r="N91081" i="17" a="1"/>
  <c r="N91081" i="17" s="1"/>
  <c r="N91052" i="17" a="1"/>
  <c r="N91052" i="17" s="1"/>
  <c r="N90984" i="17" a="1"/>
  <c r="N90984" i="17" s="1"/>
  <c r="N90962" i="17" a="1"/>
  <c r="N90962" i="17" s="1"/>
  <c r="N90910" i="17" a="1"/>
  <c r="N90910" i="17" s="1"/>
  <c r="M90909" i="17" a="1"/>
  <c r="M90909" i="17" s="1"/>
  <c r="M90870" i="17" a="1"/>
  <c r="M90870" i="17" s="1"/>
  <c r="M90858" i="17" a="1"/>
  <c r="M90858" i="17" s="1"/>
  <c r="M90818" i="17" a="1"/>
  <c r="M90818" i="17" s="1"/>
  <c r="N90812" i="17" a="1"/>
  <c r="N90812" i="17" s="1"/>
  <c r="N90803" i="17" a="1"/>
  <c r="N90803" i="17" s="1"/>
  <c r="N90778" i="17" a="1"/>
  <c r="N90778" i="17" s="1"/>
  <c r="M90777" i="17" a="1"/>
  <c r="M90777" i="17" s="1"/>
  <c r="N90752" i="17" a="1"/>
  <c r="N90752" i="17" s="1"/>
  <c r="M90743" i="17" a="1"/>
  <c r="M90743" i="17" s="1"/>
  <c r="M90727" i="17" a="1"/>
  <c r="M90727" i="17" s="1"/>
  <c r="S90677" i="17" a="1"/>
  <c r="S90677" i="17" s="1"/>
  <c r="N90673" i="17" a="1"/>
  <c r="N90673" i="17" s="1"/>
  <c r="N92266" i="17" a="1"/>
  <c r="N92266" i="17" s="1"/>
  <c r="N92204" i="17" a="1"/>
  <c r="N92204" i="17" s="1"/>
  <c r="M92280" i="17" a="1"/>
  <c r="M92280" i="17" s="1"/>
  <c r="M92227" i="17" a="1"/>
  <c r="M92227" i="17" s="1"/>
  <c r="M92204" i="17" a="1"/>
  <c r="M92204" i="17" s="1"/>
  <c r="M92014" i="17" a="1"/>
  <c r="M92014" i="17" s="1"/>
  <c r="M91960" i="17" a="1"/>
  <c r="M91960" i="17" s="1"/>
  <c r="M91843" i="17" a="1"/>
  <c r="M91843" i="17" s="1"/>
  <c r="N91812" i="17" a="1"/>
  <c r="N91812" i="17" s="1"/>
  <c r="M91803" i="17" a="1"/>
  <c r="M91803" i="17" s="1"/>
  <c r="N91767" i="17" a="1"/>
  <c r="N91767" i="17" s="1"/>
  <c r="N91735" i="17" a="1"/>
  <c r="N91735" i="17" s="1"/>
  <c r="N91732" i="17" a="1"/>
  <c r="N91732" i="17" s="1"/>
  <c r="N91653" i="17" a="1"/>
  <c r="N91653" i="17" s="1"/>
  <c r="M91569" i="17" a="1"/>
  <c r="M91569" i="17" s="1"/>
  <c r="M91559" i="17" a="1"/>
  <c r="M91559" i="17" s="1"/>
  <c r="N91540" i="17" a="1"/>
  <c r="N91540" i="17" s="1"/>
  <c r="M91539" i="17" a="1"/>
  <c r="M91539" i="17" s="1"/>
  <c r="N91510" i="17" a="1"/>
  <c r="N91510" i="17" s="1"/>
  <c r="M91456" i="17" a="1"/>
  <c r="M91456" i="17" s="1"/>
  <c r="M91429" i="17" a="1"/>
  <c r="M91429" i="17" s="1"/>
  <c r="M91417" i="17" a="1"/>
  <c r="M91417" i="17" s="1"/>
  <c r="M91396" i="17" a="1"/>
  <c r="M91396" i="17" s="1"/>
  <c r="N91384" i="17" a="1"/>
  <c r="N91384" i="17" s="1"/>
  <c r="M91210" i="17" a="1"/>
  <c r="M91210" i="17" s="1"/>
  <c r="N91196" i="17" a="1"/>
  <c r="N91196" i="17" s="1"/>
  <c r="M91174" i="17" a="1"/>
  <c r="M91174" i="17" s="1"/>
  <c r="M91081" i="17" a="1"/>
  <c r="M91081" i="17" s="1"/>
  <c r="N91053" i="17" a="1"/>
  <c r="N91053" i="17" s="1"/>
  <c r="M91029" i="17" a="1"/>
  <c r="M91029" i="17" s="1"/>
  <c r="N91019" i="17" a="1"/>
  <c r="N91019" i="17" s="1"/>
  <c r="M90966" i="17" a="1"/>
  <c r="M90966" i="17" s="1"/>
  <c r="M90941" i="17" a="1"/>
  <c r="M90941" i="17" s="1"/>
  <c r="M90920" i="17" a="1"/>
  <c r="M90920" i="17" s="1"/>
  <c r="M90910" i="17" a="1"/>
  <c r="M90910" i="17" s="1"/>
  <c r="M90890" i="17" a="1"/>
  <c r="M90890" i="17" s="1"/>
  <c r="M90842" i="17" a="1"/>
  <c r="M90842" i="17" s="1"/>
  <c r="M90803" i="17" a="1"/>
  <c r="M90803" i="17" s="1"/>
  <c r="N90797" i="17" a="1"/>
  <c r="N90797" i="17" s="1"/>
  <c r="M90778" i="17" a="1"/>
  <c r="M90778" i="17" s="1"/>
  <c r="N90768" i="17" a="1"/>
  <c r="N90768" i="17" s="1"/>
  <c r="M90752" i="17" a="1"/>
  <c r="M90752" i="17" s="1"/>
  <c r="N90737" i="17" a="1"/>
  <c r="N90737" i="17" s="1"/>
  <c r="M92371" i="17" a="1"/>
  <c r="M92371" i="17" s="1"/>
  <c r="M92236" i="17" a="1"/>
  <c r="M92236" i="17" s="1"/>
  <c r="N92144" i="17" a="1"/>
  <c r="N92144" i="17" s="1"/>
  <c r="M92129" i="17" a="1"/>
  <c r="M92129" i="17" s="1"/>
  <c r="N92080" i="17" a="1"/>
  <c r="N92080" i="17" s="1"/>
  <c r="M91837" i="17" a="1"/>
  <c r="M91837" i="17" s="1"/>
  <c r="N91797" i="17" a="1"/>
  <c r="N91797" i="17" s="1"/>
  <c r="M91752" i="17" a="1"/>
  <c r="M91752" i="17" s="1"/>
  <c r="N91745" i="17" a="1"/>
  <c r="N91745" i="17" s="1"/>
  <c r="N91693" i="17" a="1"/>
  <c r="N91693" i="17" s="1"/>
  <c r="N91679" i="17" a="1"/>
  <c r="N91679" i="17" s="1"/>
  <c r="M91653" i="17" a="1"/>
  <c r="M91653" i="17" s="1"/>
  <c r="M91570" i="17" a="1"/>
  <c r="M91570" i="17" s="1"/>
  <c r="M91540" i="17" a="1"/>
  <c r="M91540" i="17" s="1"/>
  <c r="N91306" i="17" a="1"/>
  <c r="N91306" i="17" s="1"/>
  <c r="N91259" i="17" a="1"/>
  <c r="N91259" i="17" s="1"/>
  <c r="N91233" i="17" a="1"/>
  <c r="N91233" i="17" s="1"/>
  <c r="N91220" i="17" a="1"/>
  <c r="N91220" i="17" s="1"/>
  <c r="N91175" i="17" a="1"/>
  <c r="N91175" i="17" s="1"/>
  <c r="N91067" i="17" a="1"/>
  <c r="N91067" i="17" s="1"/>
  <c r="M91019" i="17" a="1"/>
  <c r="M91019" i="17" s="1"/>
  <c r="N90954" i="17" a="1"/>
  <c r="N90954" i="17" s="1"/>
  <c r="N90927" i="17" a="1"/>
  <c r="N90927" i="17" s="1"/>
  <c r="N90871" i="17" a="1"/>
  <c r="N90871" i="17" s="1"/>
  <c r="N90843" i="17" a="1"/>
  <c r="N90843" i="17" s="1"/>
  <c r="M90822" i="17" a="1"/>
  <c r="M90822" i="17" s="1"/>
  <c r="N90782" i="17" a="1"/>
  <c r="N90782" i="17" s="1"/>
  <c r="N90772" i="17" a="1"/>
  <c r="N90772" i="17" s="1"/>
  <c r="M90737" i="17" a="1"/>
  <c r="M90737" i="17" s="1"/>
  <c r="N90708" i="17" a="1"/>
  <c r="N90708" i="17" s="1"/>
  <c r="M90702" i="17" a="1"/>
  <c r="M90702" i="17" s="1"/>
  <c r="M90823" i="17" a="1"/>
  <c r="M90823" i="17" s="1"/>
  <c r="N90792" i="17" a="1"/>
  <c r="N90792" i="17" s="1"/>
  <c r="N90763" i="17" a="1"/>
  <c r="N90763" i="17" s="1"/>
  <c r="M90732" i="17" a="1"/>
  <c r="M90732" i="17" s="1"/>
  <c r="M90708" i="17" a="1"/>
  <c r="M90708" i="17" s="1"/>
  <c r="N92269" i="17" a="1"/>
  <c r="N92269" i="17" s="1"/>
  <c r="N92253" i="17" a="1"/>
  <c r="N92253" i="17" s="1"/>
  <c r="N92206" i="17" a="1"/>
  <c r="N92206" i="17" s="1"/>
  <c r="N92105" i="17" a="1"/>
  <c r="N92105" i="17" s="1"/>
  <c r="N92071" i="17" a="1"/>
  <c r="N92071" i="17" s="1"/>
  <c r="M92050" i="17" a="1"/>
  <c r="M92050" i="17" s="1"/>
  <c r="N92003" i="17" a="1"/>
  <c r="N92003" i="17" s="1"/>
  <c r="N91904" i="17" a="1"/>
  <c r="N91904" i="17" s="1"/>
  <c r="N91832" i="17" a="1"/>
  <c r="N91832" i="17" s="1"/>
  <c r="M91823" i="17" a="1"/>
  <c r="M91823" i="17" s="1"/>
  <c r="N91792" i="17" a="1"/>
  <c r="N91792" i="17" s="1"/>
  <c r="M91772" i="17" a="1"/>
  <c r="M91772" i="17" s="1"/>
  <c r="M91548" i="17" a="1"/>
  <c r="M91548" i="17" s="1"/>
  <c r="N91542" i="17" a="1"/>
  <c r="N91542" i="17" s="1"/>
  <c r="M91269" i="17" a="1"/>
  <c r="M91269" i="17" s="1"/>
  <c r="N91242" i="17" a="1"/>
  <c r="N91242" i="17" s="1"/>
  <c r="N91199" i="17" a="1"/>
  <c r="N91199" i="17" s="1"/>
  <c r="N91186" i="17" a="1"/>
  <c r="N91186" i="17" s="1"/>
  <c r="M91114" i="17" a="1"/>
  <c r="M91114" i="17" s="1"/>
  <c r="N91111" i="17" a="1"/>
  <c r="N91111" i="17" s="1"/>
  <c r="N90952" i="17" a="1"/>
  <c r="N90952" i="17" s="1"/>
  <c r="N90943" i="17" a="1"/>
  <c r="N90943" i="17" s="1"/>
  <c r="N90925" i="17" a="1"/>
  <c r="N90925" i="17" s="1"/>
  <c r="N90837" i="17" a="1"/>
  <c r="N90837" i="17" s="1"/>
  <c r="N90814" i="17" a="1"/>
  <c r="N90814" i="17" s="1"/>
  <c r="N90808" i="17" a="1"/>
  <c r="N90808" i="17" s="1"/>
  <c r="M90763" i="17" a="1"/>
  <c r="M90763" i="17" s="1"/>
  <c r="N90757" i="17" a="1"/>
  <c r="N90757" i="17" s="1"/>
  <c r="M92366" i="17" a="1"/>
  <c r="M92366" i="17" s="1"/>
  <c r="N92326" i="17" a="1"/>
  <c r="N92326" i="17" s="1"/>
  <c r="N92311" i="17" a="1"/>
  <c r="N92311" i="17" s="1"/>
  <c r="M92306" i="17" a="1"/>
  <c r="M92306" i="17" s="1"/>
  <c r="M92296" i="17" a="1"/>
  <c r="M92296" i="17" s="1"/>
  <c r="S92290" i="17" a="1"/>
  <c r="S92290" i="17" s="1"/>
  <c r="N92290" i="17" a="1"/>
  <c r="N92290" i="17" s="1"/>
  <c r="N92356" i="17" a="1"/>
  <c r="N92356" i="17" s="1"/>
  <c r="N92341" i="17" a="1"/>
  <c r="N92341" i="17" s="1"/>
  <c r="M92326" i="17" a="1"/>
  <c r="M92326" i="17" s="1"/>
  <c r="M92311" i="17" a="1"/>
  <c r="M92311" i="17" s="1"/>
  <c r="S92281" i="17" a="1"/>
  <c r="S92281" i="17" s="1"/>
  <c r="M92281" i="17" a="1"/>
  <c r="M92281" i="17" s="1"/>
  <c r="N92281" i="17" a="1"/>
  <c r="N92281" i="17" s="1"/>
  <c r="M92356" i="17" a="1"/>
  <c r="M92356" i="17" s="1"/>
  <c r="M92341" i="17" a="1"/>
  <c r="M92341" i="17" s="1"/>
  <c r="S92301" i="17" a="1"/>
  <c r="S92301" i="17" s="1"/>
  <c r="M92301" i="17" a="1"/>
  <c r="M92301" i="17" s="1"/>
  <c r="N92301" i="17" a="1"/>
  <c r="N92301" i="17" s="1"/>
  <c r="S92258" i="17" a="1"/>
  <c r="S92258" i="17" s="1"/>
  <c r="N92258" i="17" a="1"/>
  <c r="N92258" i="17" s="1"/>
  <c r="N92331" i="17" a="1"/>
  <c r="N92331" i="17" s="1"/>
  <c r="M92316" i="17" a="1"/>
  <c r="M92316" i="17" s="1"/>
  <c r="N92264" i="17" a="1"/>
  <c r="N92264" i="17" s="1"/>
  <c r="S92264" i="17" a="1"/>
  <c r="S92264" i="17" s="1"/>
  <c r="N92361" i="17" a="1"/>
  <c r="N92361" i="17" s="1"/>
  <c r="N92346" i="17" a="1"/>
  <c r="N92346" i="17" s="1"/>
  <c r="M92331" i="17" a="1"/>
  <c r="M92331" i="17" s="1"/>
  <c r="S92309" i="17" a="1"/>
  <c r="S92309" i="17" s="1"/>
  <c r="N92295" i="17" a="1"/>
  <c r="N92295" i="17" s="1"/>
  <c r="S92256" i="17" a="1"/>
  <c r="S92256" i="17" s="1"/>
  <c r="M92256" i="17" a="1"/>
  <c r="M92256" i="17" s="1"/>
  <c r="N92256" i="17" a="1"/>
  <c r="N92256" i="17" s="1"/>
  <c r="M92265" i="17" a="1"/>
  <c r="M92265" i="17" s="1"/>
  <c r="S92265" i="17" a="1"/>
  <c r="S92265" i="17" s="1"/>
  <c r="M92276" i="17" a="1"/>
  <c r="M92276" i="17" s="1"/>
  <c r="S92276" i="17" a="1"/>
  <c r="S92276" i="17" s="1"/>
  <c r="S92273" i="17" a="1"/>
  <c r="S92273" i="17" s="1"/>
  <c r="N92273" i="17" a="1"/>
  <c r="N92273" i="17" s="1"/>
  <c r="N92366" i="17" a="1"/>
  <c r="N92366" i="17" s="1"/>
  <c r="N92306" i="17" a="1"/>
  <c r="N92306" i="17" s="1"/>
  <c r="N92296" i="17" a="1"/>
  <c r="N92296" i="17" s="1"/>
  <c r="M92226" i="17" a="1"/>
  <c r="M92226" i="17" s="1"/>
  <c r="M92203" i="17" a="1"/>
  <c r="M92203" i="17" s="1"/>
  <c r="M92196" i="17" a="1"/>
  <c r="M92196" i="17" s="1"/>
  <c r="M92182" i="17" a="1"/>
  <c r="M92182" i="17" s="1"/>
  <c r="S91654" i="17" a="1"/>
  <c r="S91654" i="17" s="1"/>
  <c r="M91654" i="17" a="1"/>
  <c r="M91654" i="17" s="1"/>
  <c r="S91635" i="17" a="1"/>
  <c r="S91635" i="17" s="1"/>
  <c r="N91635" i="17" a="1"/>
  <c r="N91635" i="17" s="1"/>
  <c r="S91407" i="17" a="1"/>
  <c r="S91407" i="17" s="1"/>
  <c r="N91407" i="17" a="1"/>
  <c r="N91407" i="17" s="1"/>
  <c r="M91106" i="17" a="1"/>
  <c r="M91106" i="17" s="1"/>
  <c r="S91106" i="17" a="1"/>
  <c r="S91106" i="17" s="1"/>
  <c r="S91056" i="17" a="1"/>
  <c r="S91056" i="17" s="1"/>
  <c r="M91056" i="17" a="1"/>
  <c r="M91056" i="17" s="1"/>
  <c r="N91056" i="17" a="1"/>
  <c r="N91056" i="17" s="1"/>
  <c r="S91528" i="17" a="1"/>
  <c r="S91528" i="17" s="1"/>
  <c r="N91528" i="17" a="1"/>
  <c r="N91528" i="17" s="1"/>
  <c r="M91432" i="17" a="1"/>
  <c r="M91432" i="17" s="1"/>
  <c r="S91260" i="17" a="1"/>
  <c r="S91260" i="17" s="1"/>
  <c r="N91260" i="17" a="1"/>
  <c r="N91260" i="17" s="1"/>
  <c r="S91163" i="17" a="1"/>
  <c r="S91163" i="17" s="1"/>
  <c r="M91163" i="17" a="1"/>
  <c r="M91163" i="17" s="1"/>
  <c r="N91163" i="17" a="1"/>
  <c r="N91163" i="17" s="1"/>
  <c r="S91127" i="17" a="1"/>
  <c r="S91127" i="17" s="1"/>
  <c r="M91127" i="17" a="1"/>
  <c r="M91127" i="17" s="1"/>
  <c r="N91127" i="17" a="1"/>
  <c r="N91127" i="17" s="1"/>
  <c r="M90992" i="17" a="1"/>
  <c r="M90992" i="17" s="1"/>
  <c r="S90992" i="17" a="1"/>
  <c r="S90992" i="17" s="1"/>
  <c r="S90848" i="17" a="1"/>
  <c r="S90848" i="17" s="1"/>
  <c r="M90848" i="17" a="1"/>
  <c r="M90848" i="17" s="1"/>
  <c r="N90848" i="17" a="1"/>
  <c r="N90848" i="17" s="1"/>
  <c r="M92208" i="17" a="1"/>
  <c r="M92208" i="17" s="1"/>
  <c r="N92149" i="17" a="1"/>
  <c r="N92149" i="17" s="1"/>
  <c r="N92128" i="17" a="1"/>
  <c r="N92128" i="17" s="1"/>
  <c r="N92124" i="17" a="1"/>
  <c r="N92124" i="17" s="1"/>
  <c r="N92106" i="17" a="1"/>
  <c r="N92106" i="17" s="1"/>
  <c r="M92105" i="17" a="1"/>
  <c r="M92105" i="17" s="1"/>
  <c r="N92094" i="17" a="1"/>
  <c r="N92094" i="17" s="1"/>
  <c r="M92071" i="17" a="1"/>
  <c r="M92071" i="17" s="1"/>
  <c r="N92063" i="17" a="1"/>
  <c r="N92063" i="17" s="1"/>
  <c r="N92038" i="17" a="1"/>
  <c r="N92038" i="17" s="1"/>
  <c r="N92034" i="17" a="1"/>
  <c r="N92034" i="17" s="1"/>
  <c r="N91937" i="17" a="1"/>
  <c r="N91937" i="17" s="1"/>
  <c r="M91913" i="17" a="1"/>
  <c r="M91913" i="17" s="1"/>
  <c r="N91910" i="17" a="1"/>
  <c r="N91910" i="17" s="1"/>
  <c r="N91895" i="17" a="1"/>
  <c r="N91895" i="17" s="1"/>
  <c r="M91883" i="17" a="1"/>
  <c r="M91883" i="17" s="1"/>
  <c r="N91880" i="17" a="1"/>
  <c r="N91880" i="17" s="1"/>
  <c r="N91853" i="17" a="1"/>
  <c r="N91853" i="17" s="1"/>
  <c r="N91842" i="17" a="1"/>
  <c r="N91842" i="17" s="1"/>
  <c r="N91828" i="17" a="1"/>
  <c r="N91828" i="17" s="1"/>
  <c r="M91827" i="17" a="1"/>
  <c r="M91827" i="17" s="1"/>
  <c r="N91813" i="17" a="1"/>
  <c r="N91813" i="17" s="1"/>
  <c r="M91812" i="17" a="1"/>
  <c r="M91812" i="17" s="1"/>
  <c r="M91798" i="17" a="1"/>
  <c r="M91798" i="17" s="1"/>
  <c r="N91764" i="17" a="1"/>
  <c r="N91764" i="17" s="1"/>
  <c r="S91757" i="17" a="1"/>
  <c r="S91757" i="17" s="1"/>
  <c r="M91740" i="17" a="1"/>
  <c r="M91740" i="17" s="1"/>
  <c r="N91737" i="17" a="1"/>
  <c r="N91737" i="17" s="1"/>
  <c r="M91735" i="17" a="1"/>
  <c r="M91735" i="17" s="1"/>
  <c r="S91733" i="17" a="1"/>
  <c r="S91733" i="17" s="1"/>
  <c r="N91703" i="17" a="1"/>
  <c r="N91703" i="17" s="1"/>
  <c r="M91693" i="17" a="1"/>
  <c r="M91693" i="17" s="1"/>
  <c r="N91680" i="17" a="1"/>
  <c r="N91680" i="17" s="1"/>
  <c r="M91679" i="17" a="1"/>
  <c r="M91679" i="17" s="1"/>
  <c r="N91665" i="17" a="1"/>
  <c r="N91665" i="17" s="1"/>
  <c r="M91664" i="17" a="1"/>
  <c r="M91664" i="17" s="1"/>
  <c r="N91654" i="17" a="1"/>
  <c r="N91654" i="17" s="1"/>
  <c r="M91635" i="17" a="1"/>
  <c r="M91635" i="17" s="1"/>
  <c r="N91614" i="17" a="1"/>
  <c r="N91614" i="17" s="1"/>
  <c r="N91589" i="17" a="1"/>
  <c r="N91589" i="17" s="1"/>
  <c r="M91588" i="17" a="1"/>
  <c r="M91588" i="17" s="1"/>
  <c r="M91578" i="17" a="1"/>
  <c r="M91578" i="17" s="1"/>
  <c r="S91567" i="17" a="1"/>
  <c r="S91567" i="17" s="1"/>
  <c r="N91567" i="17" a="1"/>
  <c r="N91567" i="17" s="1"/>
  <c r="N91480" i="17" a="1"/>
  <c r="N91480" i="17" s="1"/>
  <c r="N91455" i="17" a="1"/>
  <c r="N91455" i="17" s="1"/>
  <c r="M91454" i="17" a="1"/>
  <c r="M91454" i="17" s="1"/>
  <c r="N91445" i="17" a="1"/>
  <c r="N91445" i="17" s="1"/>
  <c r="M91407" i="17" a="1"/>
  <c r="M91407" i="17" s="1"/>
  <c r="N91374" i="17" a="1"/>
  <c r="N91374" i="17" s="1"/>
  <c r="S91347" i="17" a="1"/>
  <c r="S91347" i="17" s="1"/>
  <c r="N91347" i="17" a="1"/>
  <c r="N91347" i="17" s="1"/>
  <c r="N91329" i="17" a="1"/>
  <c r="N91329" i="17" s="1"/>
  <c r="M91306" i="17" a="1"/>
  <c r="M91306" i="17" s="1"/>
  <c r="N91303" i="17" a="1"/>
  <c r="N91303" i="17" s="1"/>
  <c r="N91292" i="17" a="1"/>
  <c r="N91292" i="17" s="1"/>
  <c r="S91139" i="17" a="1"/>
  <c r="S91139" i="17" s="1"/>
  <c r="M91139" i="17" a="1"/>
  <c r="M91139" i="17" s="1"/>
  <c r="N91139" i="17" a="1"/>
  <c r="N91139" i="17" s="1"/>
  <c r="S91116" i="17" a="1"/>
  <c r="S91116" i="17" s="1"/>
  <c r="M91116" i="17" a="1"/>
  <c r="M91116" i="17" s="1"/>
  <c r="N91116" i="17" a="1"/>
  <c r="N91116" i="17" s="1"/>
  <c r="M91088" i="17" a="1"/>
  <c r="M91088" i="17" s="1"/>
  <c r="N91088" i="17" a="1"/>
  <c r="N91088" i="17" s="1"/>
  <c r="M90851" i="17" a="1"/>
  <c r="M90851" i="17" s="1"/>
  <c r="S90851" i="17" a="1"/>
  <c r="S90851" i="17" s="1"/>
  <c r="S90788" i="17" a="1"/>
  <c r="S90788" i="17" s="1"/>
  <c r="M90788" i="17" a="1"/>
  <c r="M90788" i="17" s="1"/>
  <c r="N90788" i="17" a="1"/>
  <c r="N90788" i="17" s="1"/>
  <c r="N92235" i="17" a="1"/>
  <c r="N92235" i="17" s="1"/>
  <c r="N92224" i="17" a="1"/>
  <c r="N92224" i="17" s="1"/>
  <c r="N92217" i="17" a="1"/>
  <c r="N92217" i="17" s="1"/>
  <c r="N92194" i="17" a="1"/>
  <c r="N92194" i="17" s="1"/>
  <c r="N92169" i="17" a="1"/>
  <c r="N92169" i="17" s="1"/>
  <c r="N92157" i="17" a="1"/>
  <c r="N92157" i="17" s="1"/>
  <c r="N92150" i="17" a="1"/>
  <c r="N92150" i="17" s="1"/>
  <c r="N92129" i="17" a="1"/>
  <c r="N92129" i="17" s="1"/>
  <c r="M92128" i="17" a="1"/>
  <c r="M92128" i="17" s="1"/>
  <c r="M92106" i="17" a="1"/>
  <c r="M92106" i="17" s="1"/>
  <c r="M92094" i="17" a="1"/>
  <c r="M92094" i="17" s="1"/>
  <c r="N92079" i="17" a="1"/>
  <c r="N92079" i="17" s="1"/>
  <c r="N92067" i="17" a="1"/>
  <c r="N92067" i="17" s="1"/>
  <c r="M92034" i="17" a="1"/>
  <c r="M92034" i="17" s="1"/>
  <c r="M91937" i="17" a="1"/>
  <c r="M91937" i="17" s="1"/>
  <c r="N91934" i="17" a="1"/>
  <c r="N91934" i="17" s="1"/>
  <c r="M91895" i="17" a="1"/>
  <c r="M91895" i="17" s="1"/>
  <c r="N91865" i="17" a="1"/>
  <c r="N91865" i="17" s="1"/>
  <c r="M91853" i="17" a="1"/>
  <c r="M91853" i="17" s="1"/>
  <c r="N91843" i="17" a="1"/>
  <c r="N91843" i="17" s="1"/>
  <c r="M91842" i="17" a="1"/>
  <c r="M91842" i="17" s="1"/>
  <c r="M91828" i="17" a="1"/>
  <c r="M91828" i="17" s="1"/>
  <c r="S91822" i="17" a="1"/>
  <c r="S91822" i="17" s="1"/>
  <c r="M91813" i="17" a="1"/>
  <c r="M91813" i="17" s="1"/>
  <c r="N91802" i="17" a="1"/>
  <c r="N91802" i="17" s="1"/>
  <c r="N91787" i="17" a="1"/>
  <c r="N91787" i="17" s="1"/>
  <c r="M91736" i="17" a="1"/>
  <c r="M91736" i="17" s="1"/>
  <c r="N91697" i="17" a="1"/>
  <c r="N91697" i="17" s="1"/>
  <c r="M91680" i="17" a="1"/>
  <c r="M91680" i="17" s="1"/>
  <c r="M91665" i="17" a="1"/>
  <c r="M91665" i="17" s="1"/>
  <c r="N91650" i="17" a="1"/>
  <c r="N91650" i="17" s="1"/>
  <c r="M91614" i="17" a="1"/>
  <c r="M91614" i="17" s="1"/>
  <c r="N91601" i="17" a="1"/>
  <c r="N91601" i="17" s="1"/>
  <c r="S91597" i="17" a="1"/>
  <c r="S91597" i="17" s="1"/>
  <c r="M91597" i="17" a="1"/>
  <c r="M91597" i="17" s="1"/>
  <c r="M91589" i="17" a="1"/>
  <c r="M91589" i="17" s="1"/>
  <c r="M91514" i="17" a="1"/>
  <c r="M91514" i="17" s="1"/>
  <c r="S91514" i="17" a="1"/>
  <c r="S91514" i="17" s="1"/>
  <c r="M91445" i="17" a="1"/>
  <c r="M91445" i="17" s="1"/>
  <c r="M91374" i="17" a="1"/>
  <c r="M91374" i="17" s="1"/>
  <c r="S91365" i="17" a="1"/>
  <c r="S91365" i="17" s="1"/>
  <c r="M91365" i="17" a="1"/>
  <c r="M91365" i="17" s="1"/>
  <c r="S91304" i="17" a="1"/>
  <c r="S91304" i="17" s="1"/>
  <c r="N91304" i="17" a="1"/>
  <c r="N91304" i="17" s="1"/>
  <c r="S91267" i="17" a="1"/>
  <c r="S91267" i="17" s="1"/>
  <c r="N91267" i="17" a="1"/>
  <c r="N91267" i="17" s="1"/>
  <c r="N91231" i="17" a="1"/>
  <c r="N91231" i="17" s="1"/>
  <c r="N91788" i="17" a="1"/>
  <c r="N91788" i="17" s="1"/>
  <c r="M91737" i="17" a="1"/>
  <c r="M91737" i="17" s="1"/>
  <c r="M91697" i="17" a="1"/>
  <c r="M91697" i="17" s="1"/>
  <c r="M91615" i="17" a="1"/>
  <c r="M91615" i="17" s="1"/>
  <c r="M91384" i="17" a="1"/>
  <c r="M91384" i="17" s="1"/>
  <c r="M91364" i="17" a="1"/>
  <c r="M91364" i="17" s="1"/>
  <c r="N91344" i="17" a="1"/>
  <c r="N91344" i="17" s="1"/>
  <c r="S91344" i="17" a="1"/>
  <c r="S91344" i="17" s="1"/>
  <c r="M91317" i="17" a="1"/>
  <c r="M91317" i="17" s="1"/>
  <c r="S91308" i="17" a="1"/>
  <c r="S91308" i="17" s="1"/>
  <c r="N91308" i="17" a="1"/>
  <c r="N91308" i="17" s="1"/>
  <c r="S90833" i="17" a="1"/>
  <c r="S90833" i="17" s="1"/>
  <c r="M90833" i="17" a="1"/>
  <c r="M90833" i="17" s="1"/>
  <c r="N90833" i="17" a="1"/>
  <c r="N90833" i="17" s="1"/>
  <c r="M91788" i="17" a="1"/>
  <c r="M91788" i="17" s="1"/>
  <c r="N91691" i="17" a="1"/>
  <c r="N91691" i="17" s="1"/>
  <c r="N91677" i="17" a="1"/>
  <c r="N91677" i="17" s="1"/>
  <c r="N91606" i="17" a="1"/>
  <c r="N91606" i="17" s="1"/>
  <c r="N91597" i="17" a="1"/>
  <c r="N91597" i="17" s="1"/>
  <c r="N91526" i="17" a="1"/>
  <c r="N91526" i="17" s="1"/>
  <c r="N91500" i="17" a="1"/>
  <c r="N91500" i="17" s="1"/>
  <c r="N91499" i="17" a="1"/>
  <c r="N91499" i="17" s="1"/>
  <c r="N91488" i="17" a="1"/>
  <c r="N91488" i="17" s="1"/>
  <c r="N91478" i="17" a="1"/>
  <c r="N91478" i="17" s="1"/>
  <c r="N91405" i="17" a="1"/>
  <c r="N91405" i="17" s="1"/>
  <c r="S91376" i="17" a="1"/>
  <c r="S91376" i="17" s="1"/>
  <c r="N91376" i="17" a="1"/>
  <c r="N91376" i="17" s="1"/>
  <c r="N91365" i="17" a="1"/>
  <c r="N91365" i="17" s="1"/>
  <c r="S91311" i="17" a="1"/>
  <c r="S91311" i="17" s="1"/>
  <c r="M91311" i="17" a="1"/>
  <c r="M91311" i="17" s="1"/>
  <c r="S91290" i="17" a="1"/>
  <c r="S91290" i="17" s="1"/>
  <c r="N91290" i="17" a="1"/>
  <c r="N91290" i="17" s="1"/>
  <c r="M91290" i="17" a="1"/>
  <c r="M91290" i="17" s="1"/>
  <c r="N91274" i="17" a="1"/>
  <c r="N91274" i="17" s="1"/>
  <c r="S91274" i="17" a="1"/>
  <c r="S91274" i="17" s="1"/>
  <c r="S91271" i="17" a="1"/>
  <c r="S91271" i="17" s="1"/>
  <c r="N91271" i="17" a="1"/>
  <c r="N91271" i="17" s="1"/>
  <c r="M91267" i="17" a="1"/>
  <c r="M91267" i="17" s="1"/>
  <c r="S90852" i="17" a="1"/>
  <c r="S90852" i="17" s="1"/>
  <c r="M90852" i="17" a="1"/>
  <c r="M90852" i="17" s="1"/>
  <c r="N90852" i="17" a="1"/>
  <c r="N90852" i="17" s="1"/>
  <c r="M92286" i="17" a="1"/>
  <c r="M92286" i="17" s="1"/>
  <c r="M92211" i="17" a="1"/>
  <c r="M92211" i="17" s="1"/>
  <c r="S92149" i="17" a="1"/>
  <c r="S92149" i="17" s="1"/>
  <c r="M92147" i="17" a="1"/>
  <c r="M92147" i="17" s="1"/>
  <c r="M92118" i="17" a="1"/>
  <c r="M92118" i="17" s="1"/>
  <c r="N92103" i="17" a="1"/>
  <c r="N92103" i="17" s="1"/>
  <c r="M92081" i="17" a="1"/>
  <c r="M92081" i="17" s="1"/>
  <c r="M92061" i="17" a="1"/>
  <c r="M92061" i="17" s="1"/>
  <c r="N92049" i="17" a="1"/>
  <c r="N92049" i="17" s="1"/>
  <c r="N92006" i="17" a="1"/>
  <c r="N92006" i="17" s="1"/>
  <c r="M91968" i="17" a="1"/>
  <c r="M91968" i="17" s="1"/>
  <c r="N91964" i="17" a="1"/>
  <c r="N91964" i="17" s="1"/>
  <c r="M91931" i="17" a="1"/>
  <c r="M91931" i="17" s="1"/>
  <c r="N91928" i="17" a="1"/>
  <c r="N91928" i="17" s="1"/>
  <c r="N91889" i="17" a="1"/>
  <c r="N91889" i="17" s="1"/>
  <c r="M91870" i="17" a="1"/>
  <c r="M91870" i="17" s="1"/>
  <c r="N91859" i="17" a="1"/>
  <c r="N91859" i="17" s="1"/>
  <c r="N91848" i="17" a="1"/>
  <c r="N91848" i="17" s="1"/>
  <c r="M91847" i="17" a="1"/>
  <c r="M91847" i="17" s="1"/>
  <c r="M91833" i="17" a="1"/>
  <c r="M91833" i="17" s="1"/>
  <c r="M91818" i="17" a="1"/>
  <c r="M91818" i="17" s="1"/>
  <c r="N91807" i="17" a="1"/>
  <c r="N91807" i="17" s="1"/>
  <c r="N91793" i="17" a="1"/>
  <c r="N91793" i="17" s="1"/>
  <c r="M91792" i="17" a="1"/>
  <c r="M91792" i="17" s="1"/>
  <c r="N91762" i="17" a="1"/>
  <c r="N91762" i="17" s="1"/>
  <c r="M91761" i="17" a="1"/>
  <c r="M91761" i="17" s="1"/>
  <c r="N91733" i="17" a="1"/>
  <c r="N91733" i="17" s="1"/>
  <c r="N91705" i="17" a="1"/>
  <c r="N91705" i="17" s="1"/>
  <c r="M91691" i="17" a="1"/>
  <c r="M91691" i="17" s="1"/>
  <c r="N91656" i="17" a="1"/>
  <c r="N91656" i="17" s="1"/>
  <c r="N91637" i="17" a="1"/>
  <c r="N91637" i="17" s="1"/>
  <c r="N91633" i="17" a="1"/>
  <c r="N91633" i="17" s="1"/>
  <c r="M91624" i="17" a="1"/>
  <c r="M91624" i="17" s="1"/>
  <c r="N91623" i="17" a="1"/>
  <c r="N91623" i="17" s="1"/>
  <c r="M91579" i="17" a="1"/>
  <c r="M91579" i="17" s="1"/>
  <c r="M91526" i="17" a="1"/>
  <c r="M91526" i="17" s="1"/>
  <c r="N91508" i="17" a="1"/>
  <c r="N91508" i="17" s="1"/>
  <c r="M91499" i="17" a="1"/>
  <c r="M91499" i="17" s="1"/>
  <c r="N91489" i="17" a="1"/>
  <c r="N91489" i="17" s="1"/>
  <c r="M91488" i="17" a="1"/>
  <c r="M91488" i="17" s="1"/>
  <c r="M91478" i="17" a="1"/>
  <c r="M91478" i="17" s="1"/>
  <c r="N91443" i="17" a="1"/>
  <c r="N91443" i="17" s="1"/>
  <c r="N91423" i="17" a="1"/>
  <c r="N91423" i="17" s="1"/>
  <c r="M91405" i="17" a="1"/>
  <c r="M91405" i="17" s="1"/>
  <c r="M91386" i="17" a="1"/>
  <c r="M91386" i="17" s="1"/>
  <c r="N91355" i="17" a="1"/>
  <c r="N91355" i="17" s="1"/>
  <c r="S91319" i="17" a="1"/>
  <c r="S91319" i="17" s="1"/>
  <c r="N91319" i="17" a="1"/>
  <c r="N91319" i="17" s="1"/>
  <c r="M91308" i="17" a="1"/>
  <c r="M91308" i="17" s="1"/>
  <c r="N91219" i="17" a="1"/>
  <c r="N91219" i="17" s="1"/>
  <c r="N91213" i="17" a="1"/>
  <c r="N91213" i="17" s="1"/>
  <c r="S91213" i="17" a="1"/>
  <c r="S91213" i="17" s="1"/>
  <c r="N91162" i="17" a="1"/>
  <c r="N91162" i="17" s="1"/>
  <c r="S91162" i="17" a="1"/>
  <c r="S91162" i="17" s="1"/>
  <c r="S90817" i="17" a="1"/>
  <c r="S90817" i="17" s="1"/>
  <c r="M90817" i="17" a="1"/>
  <c r="M90817" i="17" s="1"/>
  <c r="N90817" i="17" a="1"/>
  <c r="N90817" i="17" s="1"/>
  <c r="S90748" i="17" a="1"/>
  <c r="S90748" i="17" s="1"/>
  <c r="M90748" i="17" a="1"/>
  <c r="M90748" i="17" s="1"/>
  <c r="N90748" i="17" a="1"/>
  <c r="N90748" i="17" s="1"/>
  <c r="N92233" i="17" a="1"/>
  <c r="N92233" i="17" s="1"/>
  <c r="N92226" i="17" a="1"/>
  <c r="N92226" i="17" s="1"/>
  <c r="N92196" i="17" a="1"/>
  <c r="N92196" i="17" s="1"/>
  <c r="N92192" i="17" a="1"/>
  <c r="N92192" i="17" s="1"/>
  <c r="N92182" i="17" a="1"/>
  <c r="N92182" i="17" s="1"/>
  <c r="M92181" i="17" a="1"/>
  <c r="M92181" i="17" s="1"/>
  <c r="N92167" i="17" a="1"/>
  <c r="N92167" i="17" s="1"/>
  <c r="N92159" i="17" a="1"/>
  <c r="N92159" i="17" s="1"/>
  <c r="N92143" i="17" a="1"/>
  <c r="N92143" i="17" s="1"/>
  <c r="N92050" i="17" a="1"/>
  <c r="N92050" i="17" s="1"/>
  <c r="M92049" i="17" a="1"/>
  <c r="M92049" i="17" s="1"/>
  <c r="N92002" i="17" a="1"/>
  <c r="N92002" i="17" s="1"/>
  <c r="N91943" i="17" a="1"/>
  <c r="N91943" i="17" s="1"/>
  <c r="N91901" i="17" a="1"/>
  <c r="N91901" i="17" s="1"/>
  <c r="M91889" i="17" a="1"/>
  <c r="M91889" i="17" s="1"/>
  <c r="N91886" i="17" a="1"/>
  <c r="N91886" i="17" s="1"/>
  <c r="N91871" i="17" a="1"/>
  <c r="N91871" i="17" s="1"/>
  <c r="M91859" i="17" a="1"/>
  <c r="M91859" i="17" s="1"/>
  <c r="M91848" i="17" a="1"/>
  <c r="M91848" i="17" s="1"/>
  <c r="N91837" i="17" a="1"/>
  <c r="N91837" i="17" s="1"/>
  <c r="N91823" i="17" a="1"/>
  <c r="N91823" i="17" s="1"/>
  <c r="N91808" i="17" a="1"/>
  <c r="N91808" i="17" s="1"/>
  <c r="M91807" i="17" a="1"/>
  <c r="M91807" i="17" s="1"/>
  <c r="M91793" i="17" a="1"/>
  <c r="M91793" i="17" s="1"/>
  <c r="S91771" i="17" a="1"/>
  <c r="S91771" i="17" s="1"/>
  <c r="M91762" i="17" a="1"/>
  <c r="M91762" i="17" s="1"/>
  <c r="N91706" i="17" a="1"/>
  <c r="N91706" i="17" s="1"/>
  <c r="M91705" i="17" a="1"/>
  <c r="M91705" i="17" s="1"/>
  <c r="S91669" i="17" a="1"/>
  <c r="S91669" i="17" s="1"/>
  <c r="M91656" i="17" a="1"/>
  <c r="M91656" i="17" s="1"/>
  <c r="M91637" i="17" a="1"/>
  <c r="M91637" i="17" s="1"/>
  <c r="M91623" i="17" a="1"/>
  <c r="M91623" i="17" s="1"/>
  <c r="M91598" i="17" a="1"/>
  <c r="M91598" i="17" s="1"/>
  <c r="N91548" i="17" a="1"/>
  <c r="N91548" i="17" s="1"/>
  <c r="M91530" i="17" a="1"/>
  <c r="M91530" i="17" s="1"/>
  <c r="N91516" i="17" a="1"/>
  <c r="N91516" i="17" s="1"/>
  <c r="M91508" i="17" a="1"/>
  <c r="M91508" i="17" s="1"/>
  <c r="N91501" i="17" a="1"/>
  <c r="N91501" i="17" s="1"/>
  <c r="M91500" i="17" a="1"/>
  <c r="M91500" i="17" s="1"/>
  <c r="M91489" i="17" a="1"/>
  <c r="M91489" i="17" s="1"/>
  <c r="M91443" i="17" a="1"/>
  <c r="M91443" i="17" s="1"/>
  <c r="N91434" i="17" a="1"/>
  <c r="N91434" i="17" s="1"/>
  <c r="M91423" i="17" a="1"/>
  <c r="M91423" i="17" s="1"/>
  <c r="N91396" i="17" a="1"/>
  <c r="N91396" i="17" s="1"/>
  <c r="N91382" i="17" a="1"/>
  <c r="N91382" i="17" s="1"/>
  <c r="M91376" i="17" a="1"/>
  <c r="M91376" i="17" s="1"/>
  <c r="M91355" i="17" a="1"/>
  <c r="M91355" i="17" s="1"/>
  <c r="N91345" i="17" a="1"/>
  <c r="N91345" i="17" s="1"/>
  <c r="N91332" i="17" a="1"/>
  <c r="N91332" i="17" s="1"/>
  <c r="N91282" i="17" a="1"/>
  <c r="N91282" i="17" s="1"/>
  <c r="M91271" i="17" a="1"/>
  <c r="M91271" i="17" s="1"/>
  <c r="S91226" i="17" a="1"/>
  <c r="S91226" i="17" s="1"/>
  <c r="N91226" i="17" a="1"/>
  <c r="N91226" i="17" s="1"/>
  <c r="M91112" i="17" a="1"/>
  <c r="M91112" i="17" s="1"/>
  <c r="N91112" i="17" a="1"/>
  <c r="N91112" i="17" s="1"/>
  <c r="S90899" i="17" a="1"/>
  <c r="S90899" i="17" s="1"/>
  <c r="N90899" i="17" a="1"/>
  <c r="N90899" i="17" s="1"/>
  <c r="S90802" i="17" a="1"/>
  <c r="S90802" i="17" s="1"/>
  <c r="M90802" i="17" a="1"/>
  <c r="M90802" i="17" s="1"/>
  <c r="N90802" i="17" a="1"/>
  <c r="N90802" i="17" s="1"/>
  <c r="N91269" i="17" a="1"/>
  <c r="N91269" i="17" s="1"/>
  <c r="N91174" i="17" a="1"/>
  <c r="N91174" i="17" s="1"/>
  <c r="N91148" i="17" a="1"/>
  <c r="N91148" i="17" s="1"/>
  <c r="M91129" i="17" a="1"/>
  <c r="M91129" i="17" s="1"/>
  <c r="N91125" i="17" a="1"/>
  <c r="N91125" i="17" s="1"/>
  <c r="N91114" i="17" a="1"/>
  <c r="N91114" i="17" s="1"/>
  <c r="N91091" i="17" a="1"/>
  <c r="N91091" i="17" s="1"/>
  <c r="M91082" i="17" a="1"/>
  <c r="M91082" i="17" s="1"/>
  <c r="M91068" i="17" a="1"/>
  <c r="M91068" i="17" s="1"/>
  <c r="M91040" i="17" a="1"/>
  <c r="M91040" i="17" s="1"/>
  <c r="N91032" i="17" a="1"/>
  <c r="N91032" i="17" s="1"/>
  <c r="N91029" i="17" a="1"/>
  <c r="N91029" i="17" s="1"/>
  <c r="N90998" i="17" a="1"/>
  <c r="N90998" i="17" s="1"/>
  <c r="M90975" i="17" a="1"/>
  <c r="M90975" i="17" s="1"/>
  <c r="N90951" i="17" a="1"/>
  <c r="N90951" i="17" s="1"/>
  <c r="M90940" i="17" a="1"/>
  <c r="M90940" i="17" s="1"/>
  <c r="N90930" i="17" a="1"/>
  <c r="N90930" i="17" s="1"/>
  <c r="N90922" i="17" a="1"/>
  <c r="N90922" i="17" s="1"/>
  <c r="N90890" i="17" a="1"/>
  <c r="N90890" i="17" s="1"/>
  <c r="M90869" i="17" a="1"/>
  <c r="M90869" i="17" s="1"/>
  <c r="N90842" i="17" a="1"/>
  <c r="N90842" i="17" s="1"/>
  <c r="M90793" i="17" a="1"/>
  <c r="M90793" i="17" s="1"/>
  <c r="M90753" i="17" a="1"/>
  <c r="M90753" i="17" s="1"/>
  <c r="N90878" i="17" a="1"/>
  <c r="N90878" i="17" s="1"/>
  <c r="M90808" i="17" a="1"/>
  <c r="M90808" i="17" s="1"/>
  <c r="N90767" i="17" a="1"/>
  <c r="N90767" i="17" s="1"/>
  <c r="N90728" i="17" a="1"/>
  <c r="N90728" i="17" s="1"/>
  <c r="N90712" i="17" a="1"/>
  <c r="N90712" i="17" s="1"/>
  <c r="M90673" i="17" a="1"/>
  <c r="M90673" i="17" s="1"/>
  <c r="N90665" i="17" a="1"/>
  <c r="N90665" i="17" s="1"/>
  <c r="N91187" i="17" a="1"/>
  <c r="N91187" i="17" s="1"/>
  <c r="M91186" i="17" a="1"/>
  <c r="M91186" i="17" s="1"/>
  <c r="N91145" i="17" a="1"/>
  <c r="N91145" i="17" s="1"/>
  <c r="N91138" i="17" a="1"/>
  <c r="N91138" i="17" s="1"/>
  <c r="N91131" i="17" a="1"/>
  <c r="N91131" i="17" s="1"/>
  <c r="S91117" i="17" a="1"/>
  <c r="S91117" i="17" s="1"/>
  <c r="N91100" i="17" a="1"/>
  <c r="N91100" i="17" s="1"/>
  <c r="M91042" i="17" a="1"/>
  <c r="M91042" i="17" s="1"/>
  <c r="N91038" i="17" a="1"/>
  <c r="N91038" i="17" s="1"/>
  <c r="N91000" i="17" a="1"/>
  <c r="N91000" i="17" s="1"/>
  <c r="M90984" i="17" a="1"/>
  <c r="M90984" i="17" s="1"/>
  <c r="N90977" i="17" a="1"/>
  <c r="N90977" i="17" s="1"/>
  <c r="N90938" i="17" a="1"/>
  <c r="N90938" i="17" s="1"/>
  <c r="N90928" i="17" a="1"/>
  <c r="N90928" i="17" s="1"/>
  <c r="M90927" i="17" a="1"/>
  <c r="M90927" i="17" s="1"/>
  <c r="N90919" i="17" a="1"/>
  <c r="N90919" i="17" s="1"/>
  <c r="M90902" i="17" a="1"/>
  <c r="M90902" i="17" s="1"/>
  <c r="M90871" i="17" a="1"/>
  <c r="M90871" i="17" s="1"/>
  <c r="N90847" i="17" a="1"/>
  <c r="N90847" i="17" s="1"/>
  <c r="N90832" i="17" a="1"/>
  <c r="N90832" i="17" s="1"/>
  <c r="M90828" i="17" a="1"/>
  <c r="M90828" i="17" s="1"/>
  <c r="N90813" i="17" a="1"/>
  <c r="N90813" i="17" s="1"/>
  <c r="M90812" i="17" a="1"/>
  <c r="M90812" i="17" s="1"/>
  <c r="M90798" i="17" a="1"/>
  <c r="M90798" i="17" s="1"/>
  <c r="N90787" i="17" a="1"/>
  <c r="N90787" i="17" s="1"/>
  <c r="N90773" i="17" a="1"/>
  <c r="N90773" i="17" s="1"/>
  <c r="M90772" i="17" a="1"/>
  <c r="M90772" i="17" s="1"/>
  <c r="M90768" i="17" a="1"/>
  <c r="M90768" i="17" s="1"/>
  <c r="M90758" i="17" a="1"/>
  <c r="M90758" i="17" s="1"/>
  <c r="N90747" i="17" a="1"/>
  <c r="N90747" i="17" s="1"/>
  <c r="N90733" i="17" a="1"/>
  <c r="N90733" i="17" s="1"/>
  <c r="N90732" i="17" a="1"/>
  <c r="N90732" i="17" s="1"/>
  <c r="N90717" i="17" a="1"/>
  <c r="N90717" i="17" s="1"/>
  <c r="M90713" i="17" a="1"/>
  <c r="M90713" i="17" s="1"/>
  <c r="N90702" i="17" a="1"/>
  <c r="N90702" i="17" s="1"/>
  <c r="M90682" i="17" a="1"/>
  <c r="M90682" i="17" s="1"/>
  <c r="N90678" i="17" a="1"/>
  <c r="N90678" i="17" s="1"/>
  <c r="N90666" i="17" a="1"/>
  <c r="N90666" i="17" s="1"/>
  <c r="N90659" i="17" a="1"/>
  <c r="N90659" i="17" s="1"/>
  <c r="M90651" i="17" a="1"/>
  <c r="M90651" i="17" s="1"/>
  <c r="N90640" i="17" a="1"/>
  <c r="N90640" i="17" s="1"/>
  <c r="M91187" i="17" a="1"/>
  <c r="M91187" i="17" s="1"/>
  <c r="M91138" i="17" a="1"/>
  <c r="M91138" i="17" s="1"/>
  <c r="M91100" i="17" a="1"/>
  <c r="M91100" i="17" s="1"/>
  <c r="M91000" i="17" a="1"/>
  <c r="M91000" i="17" s="1"/>
  <c r="M90977" i="17" a="1"/>
  <c r="M90977" i="17" s="1"/>
  <c r="M90928" i="17" a="1"/>
  <c r="M90928" i="17" s="1"/>
  <c r="M90919" i="17" a="1"/>
  <c r="M90919" i="17" s="1"/>
  <c r="M90903" i="17" a="1"/>
  <c r="M90903" i="17" s="1"/>
  <c r="M90847" i="17" a="1"/>
  <c r="M90847" i="17" s="1"/>
  <c r="M90832" i="17" a="1"/>
  <c r="M90832" i="17" s="1"/>
  <c r="M90813" i="17" a="1"/>
  <c r="M90813" i="17" s="1"/>
  <c r="M90787" i="17" a="1"/>
  <c r="M90787" i="17" s="1"/>
  <c r="M90773" i="17" a="1"/>
  <c r="M90773" i="17" s="1"/>
  <c r="M90747" i="17" a="1"/>
  <c r="M90747" i="17" s="1"/>
  <c r="N90718" i="17" a="1"/>
  <c r="N90718" i="17" s="1"/>
  <c r="N90703" i="17" a="1"/>
  <c r="N90703" i="17" s="1"/>
  <c r="N90648" i="17" a="1"/>
  <c r="N90648" i="17" s="1"/>
  <c r="M90640" i="17" a="1"/>
  <c r="M90640" i="17" s="1"/>
  <c r="M90733" i="17" a="1"/>
  <c r="M90733" i="17" s="1"/>
  <c r="M90718" i="17" a="1"/>
  <c r="M90718" i="17" s="1"/>
  <c r="M90717" i="17" a="1"/>
  <c r="M90717" i="17" s="1"/>
  <c r="M90703" i="17" a="1"/>
  <c r="M90703" i="17" s="1"/>
  <c r="N91040" i="17" a="1"/>
  <c r="N91040" i="17" s="1"/>
  <c r="N91020" i="17" a="1"/>
  <c r="N91020" i="17" s="1"/>
  <c r="N90997" i="17" a="1"/>
  <c r="N90997" i="17" s="1"/>
  <c r="N90738" i="17" a="1"/>
  <c r="N90738" i="17" s="1"/>
  <c r="N90723" i="17" a="1"/>
  <c r="N90723" i="17" s="1"/>
  <c r="N90722" i="17" a="1"/>
  <c r="N90722" i="17" s="1"/>
  <c r="N90707" i="17" a="1"/>
  <c r="N90707" i="17" s="1"/>
  <c r="N90649" i="17" a="1"/>
  <c r="N90649" i="17" s="1"/>
  <c r="N90645" i="17" a="1"/>
  <c r="N90645" i="17" s="1"/>
  <c r="N91129" i="17" a="1"/>
  <c r="N91129" i="17" s="1"/>
  <c r="N91109" i="17" a="1"/>
  <c r="N91109" i="17" s="1"/>
  <c r="N91082" i="17" a="1"/>
  <c r="N91082" i="17" s="1"/>
  <c r="N91068" i="17" a="1"/>
  <c r="N91068" i="17" s="1"/>
  <c r="M91020" i="17" a="1"/>
  <c r="M91020" i="17" s="1"/>
  <c r="M91009" i="17" a="1"/>
  <c r="M91009" i="17" s="1"/>
  <c r="N90986" i="17" a="1"/>
  <c r="N90986" i="17" s="1"/>
  <c r="N90975" i="17" a="1"/>
  <c r="N90975" i="17" s="1"/>
  <c r="N90961" i="17" a="1"/>
  <c r="N90961" i="17" s="1"/>
  <c r="N90940" i="17" a="1"/>
  <c r="N90940" i="17" s="1"/>
  <c r="N90917" i="17" a="1"/>
  <c r="N90917" i="17" s="1"/>
  <c r="N90877" i="17" a="1"/>
  <c r="N90877" i="17" s="1"/>
  <c r="N90869" i="17" a="1"/>
  <c r="N90869" i="17" s="1"/>
  <c r="N90822" i="17" a="1"/>
  <c r="N90822" i="17" s="1"/>
  <c r="N90807" i="17" a="1"/>
  <c r="N90807" i="17" s="1"/>
  <c r="N90793" i="17" a="1"/>
  <c r="N90793" i="17" s="1"/>
  <c r="N90753" i="17" a="1"/>
  <c r="N90753" i="17" s="1"/>
  <c r="M90738" i="17" a="1"/>
  <c r="M90738" i="17" s="1"/>
  <c r="M90723" i="17" a="1"/>
  <c r="M90723" i="17" s="1"/>
  <c r="M90707" i="17" a="1"/>
  <c r="M90707" i="17" s="1"/>
  <c r="M90688" i="17" a="1"/>
  <c r="M90688" i="17" s="1"/>
  <c r="L7653" i="3" a="1"/>
  <c r="L7653" i="3" s="1"/>
  <c r="L7648" i="3" a="1"/>
  <c r="L7648" i="3" s="1"/>
  <c r="M92283" i="17" a="1"/>
  <c r="M92283" i="17" s="1"/>
  <c r="M92260" i="17" a="1"/>
  <c r="M92260" i="17" s="1"/>
  <c r="M91997" i="17" a="1"/>
  <c r="M91997" i="17" s="1"/>
  <c r="M91905" i="17" a="1"/>
  <c r="M91905" i="17" s="1"/>
  <c r="M91876" i="17" a="1"/>
  <c r="M91876" i="17" s="1"/>
  <c r="M91835" i="17" a="1"/>
  <c r="M91835" i="17" s="1"/>
  <c r="N91533" i="17" a="1"/>
  <c r="N91533" i="17" s="1"/>
  <c r="M91468" i="17" a="1"/>
  <c r="M91468" i="17" s="1"/>
  <c r="M91339" i="17" a="1"/>
  <c r="M91339" i="17" s="1"/>
  <c r="N91234" i="17" a="1"/>
  <c r="N91234" i="17" s="1"/>
  <c r="M91201" i="17" a="1"/>
  <c r="M91201" i="17" s="1"/>
  <c r="M91157" i="17" a="1"/>
  <c r="M91157" i="17" s="1"/>
  <c r="N91104" i="17" a="1"/>
  <c r="N91104" i="17" s="1"/>
  <c r="M91015" i="17" a="1"/>
  <c r="M91015" i="17" s="1"/>
  <c r="M90961" i="17" a="1"/>
  <c r="M90961" i="17" s="1"/>
  <c r="M90931" i="17" a="1"/>
  <c r="M90931" i="17" s="1"/>
  <c r="M90796" i="17" a="1"/>
  <c r="M90796" i="17" s="1"/>
  <c r="M90643" i="17" a="1"/>
  <c r="M90643" i="17" s="1"/>
  <c r="N92322" i="17" a="1"/>
  <c r="N92322" i="17" s="1"/>
  <c r="N92180" i="17" a="1"/>
  <c r="N92180" i="17" s="1"/>
  <c r="S92253" i="17" a="1"/>
  <c r="S92253" i="17" s="1"/>
  <c r="M92026" i="17" a="1"/>
  <c r="M92026" i="17" s="1"/>
  <c r="M91940" i="17" a="1"/>
  <c r="M91940" i="17" s="1"/>
  <c r="M91359" i="17" a="1"/>
  <c r="M91359" i="17" s="1"/>
  <c r="N91333" i="17" a="1"/>
  <c r="N91333" i="17" s="1"/>
  <c r="N91296" i="17" a="1"/>
  <c r="N91296" i="17" s="1"/>
  <c r="M91293" i="17" a="1"/>
  <c r="M91293" i="17" s="1"/>
  <c r="N91265" i="17" a="1"/>
  <c r="N91265" i="17" s="1"/>
  <c r="N91258" i="17" a="1"/>
  <c r="N91258" i="17" s="1"/>
  <c r="S91142" i="17" a="1"/>
  <c r="S91142" i="17" s="1"/>
  <c r="M91016" i="17" a="1"/>
  <c r="M91016" i="17" s="1"/>
  <c r="S90830" i="17" a="1"/>
  <c r="S90830" i="17" s="1"/>
  <c r="S92322" i="17" a="1"/>
  <c r="S92322" i="17" s="1"/>
  <c r="S92180" i="17" a="1"/>
  <c r="S92180" i="17" s="1"/>
  <c r="S91816" i="17" a="1"/>
  <c r="S91816" i="17" s="1"/>
  <c r="M91771" i="17" a="1"/>
  <c r="M91771" i="17" s="1"/>
  <c r="N91757" i="17" a="1"/>
  <c r="N91757" i="17" s="1"/>
  <c r="N91669" i="17" a="1"/>
  <c r="N91669" i="17" s="1"/>
  <c r="M91651" i="17" a="1"/>
  <c r="M91651" i="17" s="1"/>
  <c r="S91611" i="17" a="1"/>
  <c r="S91611" i="17" s="1"/>
  <c r="S91501" i="17" a="1"/>
  <c r="S91501" i="17" s="1"/>
  <c r="M91493" i="17" a="1"/>
  <c r="M91493" i="17" s="1"/>
  <c r="N91389" i="17" a="1"/>
  <c r="N91389" i="17" s="1"/>
  <c r="M91303" i="17" a="1"/>
  <c r="M91303" i="17" s="1"/>
  <c r="M91274" i="17" a="1"/>
  <c r="M91274" i="17" s="1"/>
  <c r="M91265" i="17" a="1"/>
  <c r="M91265" i="17" s="1"/>
  <c r="M91141" i="17" a="1"/>
  <c r="M91141" i="17" s="1"/>
  <c r="M90775" i="17" a="1"/>
  <c r="M90775" i="17" s="1"/>
  <c r="M90770" i="17" a="1"/>
  <c r="M90770" i="17" s="1"/>
  <c r="S91765" i="17" a="1"/>
  <c r="S91765" i="17" s="1"/>
  <c r="S91096" i="17" a="1"/>
  <c r="S91096" i="17" s="1"/>
  <c r="S91061" i="17" a="1"/>
  <c r="S91061" i="17" s="1"/>
  <c r="S91021" i="17" a="1"/>
  <c r="S91021" i="17" s="1"/>
  <c r="S90971" i="17" a="1"/>
  <c r="S90971" i="17" s="1"/>
  <c r="S91591" i="17" a="1"/>
  <c r="S91591" i="17" s="1"/>
  <c r="N91426" i="17" a="1"/>
  <c r="N91426" i="17" s="1"/>
  <c r="M91130" i="17" a="1"/>
  <c r="M91130" i="17" s="1"/>
  <c r="S91104" i="17" a="1"/>
  <c r="S91104" i="17" s="1"/>
  <c r="M91085" i="17" a="1"/>
  <c r="M91085" i="17" s="1"/>
  <c r="M91032" i="17" a="1"/>
  <c r="M91032" i="17" s="1"/>
  <c r="M90997" i="17" a="1"/>
  <c r="M90997" i="17" s="1"/>
  <c r="S90956" i="17" a="1"/>
  <c r="S90956" i="17" s="1"/>
  <c r="S90938" i="17" a="1"/>
  <c r="S90938" i="17" s="1"/>
  <c r="M90929" i="17" a="1"/>
  <c r="M90929" i="17" s="1"/>
  <c r="M90810" i="17" a="1"/>
  <c r="M90810" i="17" s="1"/>
  <c r="N91983" i="17" a="1"/>
  <c r="N91983" i="17" s="1"/>
  <c r="M91825" i="17" a="1"/>
  <c r="M91825" i="17" s="1"/>
  <c r="M91816" i="17" a="1"/>
  <c r="M91816" i="17" s="1"/>
  <c r="S92248" i="17" a="1"/>
  <c r="S92248" i="17" s="1"/>
  <c r="S92087" i="17" a="1"/>
  <c r="S92087" i="17" s="1"/>
  <c r="S92010" i="17" a="1"/>
  <c r="S92010" i="17" s="1"/>
  <c r="S91981" i="17" a="1"/>
  <c r="S91981" i="17" s="1"/>
  <c r="N91905" i="17" a="1"/>
  <c r="N91905" i="17" s="1"/>
  <c r="N91900" i="17" a="1"/>
  <c r="N91900" i="17" s="1"/>
  <c r="M91880" i="17" a="1"/>
  <c r="M91880" i="17" s="1"/>
  <c r="N91765" i="17" a="1"/>
  <c r="N91765" i="17" s="1"/>
  <c r="M91760" i="17" a="1"/>
  <c r="M91760" i="17" s="1"/>
  <c r="S91700" i="17" a="1"/>
  <c r="S91700" i="17" s="1"/>
  <c r="S91632" i="17" a="1"/>
  <c r="S91632" i="17" s="1"/>
  <c r="M91604" i="17" a="1"/>
  <c r="M91604" i="17" s="1"/>
  <c r="S91556" i="17" a="1"/>
  <c r="S91556" i="17" s="1"/>
  <c r="M91327" i="17" a="1"/>
  <c r="M91327" i="17" s="1"/>
  <c r="S91128" i="17" a="1"/>
  <c r="S91128" i="17" s="1"/>
  <c r="S91049" i="17" a="1"/>
  <c r="S91049" i="17" s="1"/>
  <c r="M91021" i="17" a="1"/>
  <c r="M91021" i="17" s="1"/>
  <c r="M90665" i="17" a="1"/>
  <c r="M90665" i="17" s="1"/>
  <c r="K7719" i="3" a="1"/>
  <c r="K7719" i="3" s="1"/>
  <c r="L7794" i="3" a="1"/>
  <c r="L7794" i="3" s="1"/>
  <c r="K7781" i="3" a="1"/>
  <c r="K7781" i="3" s="1"/>
  <c r="K7675" i="3" a="1"/>
  <c r="K7675" i="3" s="1"/>
  <c r="L138" i="3" a="1"/>
  <c r="L138" i="3" s="1"/>
  <c r="K7791" i="3" a="1"/>
  <c r="K7791" i="3" s="1"/>
  <c r="K1438" i="3" a="1"/>
  <c r="K1438" i="3" s="1"/>
  <c r="I7792" i="3" a="1"/>
  <c r="I7792" i="3" s="1"/>
  <c r="L7701" i="3" a="1"/>
  <c r="L7701" i="3" s="1"/>
  <c r="J7748" i="3" a="1"/>
  <c r="J7748" i="3" s="1"/>
  <c r="K7779" i="3" a="1"/>
  <c r="K7779" i="3" s="1"/>
  <c r="L7669" i="3" a="1"/>
  <c r="L7669" i="3" s="1"/>
  <c r="J585" i="3" a="1"/>
  <c r="J585" i="3" s="1"/>
  <c r="L7755" i="3" a="1"/>
  <c r="L7755" i="3" s="1"/>
  <c r="K7378" i="3" a="1"/>
  <c r="K7378" i="3" s="1"/>
  <c r="L5171" i="3" a="1"/>
  <c r="L5171" i="3" s="1"/>
  <c r="I7800" i="3" a="1"/>
  <c r="I7800" i="3" s="1"/>
  <c r="L7791" i="3" a="1"/>
  <c r="L7791" i="3" s="1"/>
  <c r="I7791" i="3" a="1"/>
  <c r="I7791" i="3" s="1"/>
  <c r="I7781" i="3" a="1"/>
  <c r="I7781" i="3" s="1"/>
  <c r="L7763" i="3" a="1"/>
  <c r="L7763" i="3" s="1"/>
  <c r="L7758" i="3" a="1"/>
  <c r="L7758" i="3" s="1"/>
  <c r="K7751" i="3" a="1"/>
  <c r="K7751" i="3" s="1"/>
  <c r="J7733" i="3" a="1"/>
  <c r="J7733" i="3" s="1"/>
  <c r="J7667" i="3" a="1"/>
  <c r="J7667" i="3" s="1"/>
  <c r="I7667" i="3" a="1"/>
  <c r="I7667" i="3" s="1"/>
  <c r="I7796" i="3" a="1"/>
  <c r="I7796" i="3" s="1"/>
  <c r="I3159" i="3" a="1"/>
  <c r="I3159" i="3" s="1"/>
  <c r="L7724" i="3" a="1"/>
  <c r="L7724" i="3" s="1"/>
  <c r="L7699" i="3" a="1"/>
  <c r="L7699" i="3" s="1"/>
  <c r="J7673" i="3" a="1"/>
  <c r="J7673" i="3" s="1"/>
  <c r="K7068" i="3" a="1"/>
  <c r="K7068" i="3" s="1"/>
  <c r="L6343" i="3" a="1"/>
  <c r="L6343" i="3" s="1"/>
  <c r="L6290" i="3" a="1"/>
  <c r="L6290" i="3" s="1"/>
  <c r="J5870" i="3" a="1"/>
  <c r="J5870" i="3" s="1"/>
  <c r="J5137" i="3" a="1"/>
  <c r="J5137" i="3" s="1"/>
  <c r="K4857" i="3" a="1"/>
  <c r="K4857" i="3" s="1"/>
  <c r="I3580" i="3" a="1"/>
  <c r="I3580" i="3" s="1"/>
  <c r="I2896" i="3" a="1"/>
  <c r="I2896" i="3" s="1"/>
  <c r="I2312" i="3" a="1"/>
  <c r="I2312" i="3" s="1"/>
  <c r="I7724" i="3" a="1"/>
  <c r="I7724" i="3" s="1"/>
  <c r="K7635" i="3" a="1"/>
  <c r="K7635" i="3" s="1"/>
  <c r="S92057" i="17" a="1"/>
  <c r="S92057" i="17" s="1"/>
  <c r="M92057" i="17" a="1"/>
  <c r="M92057" i="17" s="1"/>
  <c r="M91590" i="17" a="1"/>
  <c r="M91590" i="17" s="1"/>
  <c r="S91590" i="17" a="1"/>
  <c r="S91590" i="17" s="1"/>
  <c r="N92374" i="17" a="1"/>
  <c r="N92374" i="17" s="1"/>
  <c r="S92349" i="17" a="1"/>
  <c r="S92349" i="17" s="1"/>
  <c r="N92284" i="17" a="1"/>
  <c r="N92284" i="17" s="1"/>
  <c r="S92277" i="17" a="1"/>
  <c r="S92277" i="17" s="1"/>
  <c r="N91655" i="17" a="1"/>
  <c r="N91655" i="17" s="1"/>
  <c r="M91655" i="17" a="1"/>
  <c r="M91655" i="17" s="1"/>
  <c r="M91537" i="17" a="1"/>
  <c r="M91537" i="17" s="1"/>
  <c r="S91537" i="17" a="1"/>
  <c r="S91537" i="17" s="1"/>
  <c r="S91495" i="17" a="1"/>
  <c r="S91495" i="17" s="1"/>
  <c r="M91495" i="17" a="1"/>
  <c r="M91495" i="17" s="1"/>
  <c r="N91495" i="17" a="1"/>
  <c r="N91495" i="17" s="1"/>
  <c r="N92358" i="17" a="1"/>
  <c r="N92358" i="17" s="1"/>
  <c r="M92357" i="17" a="1"/>
  <c r="M92357" i="17" s="1"/>
  <c r="M92328" i="17" a="1"/>
  <c r="M92328" i="17" s="1"/>
  <c r="M92318" i="17" a="1"/>
  <c r="M92318" i="17" s="1"/>
  <c r="N92293" i="17" a="1"/>
  <c r="N92293" i="17" s="1"/>
  <c r="N92260" i="17" a="1"/>
  <c r="N92260" i="17" s="1"/>
  <c r="S92257" i="17" a="1"/>
  <c r="S92257" i="17" s="1"/>
  <c r="N92257" i="17" a="1"/>
  <c r="N92257" i="17" s="1"/>
  <c r="S92161" i="17" a="1"/>
  <c r="S92161" i="17" s="1"/>
  <c r="M92161" i="17" a="1"/>
  <c r="M92161" i="17" s="1"/>
  <c r="N92161" i="17" a="1"/>
  <c r="N92161" i="17" s="1"/>
  <c r="N92101" i="17" a="1"/>
  <c r="N92101" i="17" s="1"/>
  <c r="M92101" i="17" a="1"/>
  <c r="M92101" i="17" s="1"/>
  <c r="S92072" i="17" a="1"/>
  <c r="S92072" i="17" s="1"/>
  <c r="N92072" i="17" a="1"/>
  <c r="N92072" i="17" s="1"/>
  <c r="M92031" i="17" a="1"/>
  <c r="M92031" i="17" s="1"/>
  <c r="N91779" i="17" a="1"/>
  <c r="N91779" i="17" s="1"/>
  <c r="S91779" i="17" a="1"/>
  <c r="S91779" i="17" s="1"/>
  <c r="M91779" i="17" a="1"/>
  <c r="M91779" i="17" s="1"/>
  <c r="M91620" i="17" a="1"/>
  <c r="M91620" i="17" s="1"/>
  <c r="S91620" i="17" a="1"/>
  <c r="S91620" i="17" s="1"/>
  <c r="M92358" i="17" a="1"/>
  <c r="M92358" i="17" s="1"/>
  <c r="M92293" i="17" a="1"/>
  <c r="M92293" i="17" s="1"/>
  <c r="N92219" i="17" a="1"/>
  <c r="N92219" i="17" s="1"/>
  <c r="S92219" i="17" a="1"/>
  <c r="S92219" i="17" s="1"/>
  <c r="S92179" i="17" a="1"/>
  <c r="S92179" i="17" s="1"/>
  <c r="M92179" i="17" a="1"/>
  <c r="M92179" i="17" s="1"/>
  <c r="M92133" i="17" a="1"/>
  <c r="M92133" i="17" s="1"/>
  <c r="N92133" i="17" a="1"/>
  <c r="N92133" i="17" s="1"/>
  <c r="N92018" i="17" a="1"/>
  <c r="N92018" i="17" s="1"/>
  <c r="M92018" i="17" a="1"/>
  <c r="M92018" i="17" s="1"/>
  <c r="N91795" i="17" a="1"/>
  <c r="N91795" i="17" s="1"/>
  <c r="M91795" i="17" a="1"/>
  <c r="M91795" i="17" s="1"/>
  <c r="N91460" i="17" a="1"/>
  <c r="N91460" i="17" s="1"/>
  <c r="M91460" i="17" a="1"/>
  <c r="M91460" i="17" s="1"/>
  <c r="S91392" i="17" a="1"/>
  <c r="S91392" i="17" s="1"/>
  <c r="M91392" i="17" a="1"/>
  <c r="M91392" i="17" s="1"/>
  <c r="M92228" i="17" a="1"/>
  <c r="M92228" i="17" s="1"/>
  <c r="M92134" i="17" a="1"/>
  <c r="M92134" i="17" s="1"/>
  <c r="N92134" i="17" a="1"/>
  <c r="N92134" i="17" s="1"/>
  <c r="M92091" i="17" a="1"/>
  <c r="M92091" i="17" s="1"/>
  <c r="S92091" i="17" a="1"/>
  <c r="S92091" i="17" s="1"/>
  <c r="M91992" i="17" a="1"/>
  <c r="M91992" i="17" s="1"/>
  <c r="N91683" i="17" a="1"/>
  <c r="N91683" i="17" s="1"/>
  <c r="S91683" i="17" a="1"/>
  <c r="S91683" i="17" s="1"/>
  <c r="M91683" i="17" a="1"/>
  <c r="M91683" i="17" s="1"/>
  <c r="M91602" i="17" a="1"/>
  <c r="M91602" i="17" s="1"/>
  <c r="S91602" i="17" a="1"/>
  <c r="S91602" i="17" s="1"/>
  <c r="S92374" i="17" a="1"/>
  <c r="S92374" i="17" s="1"/>
  <c r="S92362" i="17" a="1"/>
  <c r="S92362" i="17" s="1"/>
  <c r="M92119" i="17" a="1"/>
  <c r="M92119" i="17" s="1"/>
  <c r="S92119" i="17" a="1"/>
  <c r="S92119" i="17" s="1"/>
  <c r="N92119" i="17" a="1"/>
  <c r="N92119" i="17" s="1"/>
  <c r="M92082" i="17" a="1"/>
  <c r="M92082" i="17" s="1"/>
  <c r="M91486" i="17" a="1"/>
  <c r="M91486" i="17" s="1"/>
  <c r="M92312" i="17" a="1"/>
  <c r="M92312" i="17" s="1"/>
  <c r="N92220" i="17" a="1"/>
  <c r="N92220" i="17" s="1"/>
  <c r="M92220" i="17" a="1"/>
  <c r="M92220" i="17" s="1"/>
  <c r="M92092" i="17" a="1"/>
  <c r="M92092" i="17" s="1"/>
  <c r="S92000" i="17" a="1"/>
  <c r="S92000" i="17" s="1"/>
  <c r="M92000" i="17" a="1"/>
  <c r="M92000" i="17" s="1"/>
  <c r="M91581" i="17" a="1"/>
  <c r="M91581" i="17" s="1"/>
  <c r="S91581" i="17" a="1"/>
  <c r="S91581" i="17" s="1"/>
  <c r="M91527" i="17" a="1"/>
  <c r="M91527" i="17" s="1"/>
  <c r="S91527" i="17" a="1"/>
  <c r="S91527" i="17" s="1"/>
  <c r="S91447" i="17" a="1"/>
  <c r="S91447" i="17" s="1"/>
  <c r="M91447" i="17" a="1"/>
  <c r="M91447" i="17" s="1"/>
  <c r="N91447" i="17" a="1"/>
  <c r="N91447" i="17" s="1"/>
  <c r="M92189" i="17" a="1"/>
  <c r="M92189" i="17" s="1"/>
  <c r="N92189" i="17" a="1"/>
  <c r="N92189" i="17" s="1"/>
  <c r="M91119" i="17" a="1"/>
  <c r="M91119" i="17" s="1"/>
  <c r="M91071" i="17" a="1"/>
  <c r="M91071" i="17" s="1"/>
  <c r="M90861" i="17" a="1"/>
  <c r="M90861" i="17" s="1"/>
  <c r="M90845" i="17" a="1"/>
  <c r="M90845" i="17" s="1"/>
  <c r="N90806" i="17" a="1"/>
  <c r="N90806" i="17" s="1"/>
  <c r="M90801" i="17" a="1"/>
  <c r="M90801" i="17" s="1"/>
  <c r="N90667" i="17" a="1"/>
  <c r="N90667" i="17" s="1"/>
  <c r="M90648" i="17" a="1"/>
  <c r="M90648" i="17" s="1"/>
  <c r="N90624" i="17" a="1"/>
  <c r="N90624" i="17" s="1"/>
  <c r="N91961" i="17" a="1"/>
  <c r="N91961" i="17" s="1"/>
  <c r="M91918" i="17" a="1"/>
  <c r="M91918" i="17" s="1"/>
  <c r="N91897" i="17" a="1"/>
  <c r="N91897" i="17" s="1"/>
  <c r="M91819" i="17" a="1"/>
  <c r="M91819" i="17" s="1"/>
  <c r="N91809" i="17" a="1"/>
  <c r="N91809" i="17" s="1"/>
  <c r="N91709" i="17" a="1"/>
  <c r="N91709" i="17" s="1"/>
  <c r="N91619" i="17" a="1"/>
  <c r="N91619" i="17" s="1"/>
  <c r="S91608" i="17" a="1"/>
  <c r="S91608" i="17" s="1"/>
  <c r="N91450" i="17" a="1"/>
  <c r="N91450" i="17" s="1"/>
  <c r="N91390" i="17" a="1"/>
  <c r="N91390" i="17" s="1"/>
  <c r="S91387" i="17" a="1"/>
  <c r="S91387" i="17" s="1"/>
  <c r="N91363" i="17" a="1"/>
  <c r="N91363" i="17" s="1"/>
  <c r="N91341" i="17" a="1"/>
  <c r="N91341" i="17" s="1"/>
  <c r="M91333" i="17" a="1"/>
  <c r="M91333" i="17" s="1"/>
  <c r="S91214" i="17" a="1"/>
  <c r="S91214" i="17" s="1"/>
  <c r="S91194" i="17" a="1"/>
  <c r="S91194" i="17" s="1"/>
  <c r="S91182" i="17" a="1"/>
  <c r="S91182" i="17" s="1"/>
  <c r="S91166" i="17" a="1"/>
  <c r="S91166" i="17" s="1"/>
  <c r="N91150" i="17" a="1"/>
  <c r="N91150" i="17" s="1"/>
  <c r="N91135" i="17" a="1"/>
  <c r="N91135" i="17" s="1"/>
  <c r="N91120" i="17" a="1"/>
  <c r="N91120" i="17" s="1"/>
  <c r="S91105" i="17" a="1"/>
  <c r="S91105" i="17" s="1"/>
  <c r="M91072" i="17" a="1"/>
  <c r="M91072" i="17" s="1"/>
  <c r="S91069" i="17" a="1"/>
  <c r="S91069" i="17" s="1"/>
  <c r="M91060" i="17" a="1"/>
  <c r="M91060" i="17" s="1"/>
  <c r="M91044" i="17" a="1"/>
  <c r="M91044" i="17" s="1"/>
  <c r="S90987" i="17" a="1"/>
  <c r="S90987" i="17" s="1"/>
  <c r="N90969" i="17" a="1"/>
  <c r="N90969" i="17" s="1"/>
  <c r="S90939" i="17" a="1"/>
  <c r="S90939" i="17" s="1"/>
  <c r="S90931" i="17" a="1"/>
  <c r="S90931" i="17" s="1"/>
  <c r="S90930" i="17" a="1"/>
  <c r="S90930" i="17" s="1"/>
  <c r="M90877" i="17" a="1"/>
  <c r="M90877" i="17" s="1"/>
  <c r="N90862" i="17" a="1"/>
  <c r="N90862" i="17" s="1"/>
  <c r="S90859" i="17" a="1"/>
  <c r="S90859" i="17" s="1"/>
  <c r="S90810" i="17" a="1"/>
  <c r="S90810" i="17" s="1"/>
  <c r="N90781" i="17" a="1"/>
  <c r="N90781" i="17" s="1"/>
  <c r="S92138" i="17" a="1"/>
  <c r="S92138" i="17" s="1"/>
  <c r="S92012" i="17" a="1"/>
  <c r="S92012" i="17" s="1"/>
  <c r="M91961" i="17" a="1"/>
  <c r="M91961" i="17" s="1"/>
  <c r="M91619" i="17" a="1"/>
  <c r="M91619" i="17" s="1"/>
  <c r="M91363" i="17" a="1"/>
  <c r="M91363" i="17" s="1"/>
  <c r="M91341" i="17" a="1"/>
  <c r="M91341" i="17" s="1"/>
  <c r="M91233" i="17" a="1"/>
  <c r="M91233" i="17" s="1"/>
  <c r="M91146" i="17" a="1"/>
  <c r="M91146" i="17" s="1"/>
  <c r="M91120" i="17" a="1"/>
  <c r="M91120" i="17" s="1"/>
  <c r="M91111" i="17" a="1"/>
  <c r="M91111" i="17" s="1"/>
  <c r="M91061" i="17" a="1"/>
  <c r="M91061" i="17" s="1"/>
  <c r="M90965" i="17" a="1"/>
  <c r="M90965" i="17" s="1"/>
  <c r="M90879" i="17" a="1"/>
  <c r="M90879" i="17" s="1"/>
  <c r="M90876" i="17" a="1"/>
  <c r="M90876" i="17" s="1"/>
  <c r="N90851" i="17" a="1"/>
  <c r="N90851" i="17" s="1"/>
  <c r="M90846" i="17" a="1"/>
  <c r="M90846" i="17" s="1"/>
  <c r="S90826" i="17" a="1"/>
  <c r="S90826" i="17" s="1"/>
  <c r="N90725" i="17" a="1"/>
  <c r="N90725" i="17" s="1"/>
  <c r="M90658" i="17" a="1"/>
  <c r="M90658" i="17" s="1"/>
  <c r="M92107" i="17" a="1"/>
  <c r="M92107" i="17" s="1"/>
  <c r="M91989" i="17" a="1"/>
  <c r="M91989" i="17" s="1"/>
  <c r="N91953" i="17" a="1"/>
  <c r="N91953" i="17" s="1"/>
  <c r="N91924" i="17" a="1"/>
  <c r="N91924" i="17" s="1"/>
  <c r="M91796" i="17" a="1"/>
  <c r="M91796" i="17" s="1"/>
  <c r="M91254" i="17" a="1"/>
  <c r="M91254" i="17" s="1"/>
  <c r="M90650" i="17" a="1"/>
  <c r="M90650" i="17" s="1"/>
  <c r="S90629" i="17" a="1"/>
  <c r="S90629" i="17" s="1"/>
  <c r="N91995" i="17" a="1"/>
  <c r="N91995" i="17" s="1"/>
  <c r="M91953" i="17" a="1"/>
  <c r="M91953" i="17" s="1"/>
  <c r="S91928" i="17" a="1"/>
  <c r="S91928" i="17" s="1"/>
  <c r="S91744" i="17" a="1"/>
  <c r="S91744" i="17" s="1"/>
  <c r="S91717" i="17" a="1"/>
  <c r="S91717" i="17" s="1"/>
  <c r="M91533" i="17" a="1"/>
  <c r="M91533" i="17" s="1"/>
  <c r="S91389" i="17" a="1"/>
  <c r="S91389" i="17" s="1"/>
  <c r="M91367" i="17" a="1"/>
  <c r="M91367" i="17" s="1"/>
  <c r="M91298" i="17" a="1"/>
  <c r="M91298" i="17" s="1"/>
  <c r="M91173" i="17" a="1"/>
  <c r="M91173" i="17" s="1"/>
  <c r="S91170" i="17" a="1"/>
  <c r="S91170" i="17" s="1"/>
  <c r="M91162" i="17" a="1"/>
  <c r="M91162" i="17" s="1"/>
  <c r="N91142" i="17" a="1"/>
  <c r="N91142" i="17" s="1"/>
  <c r="N91117" i="17" a="1"/>
  <c r="N91117" i="17" s="1"/>
  <c r="N91101" i="17" a="1"/>
  <c r="N91101" i="17" s="1"/>
  <c r="N91074" i="17" a="1"/>
  <c r="N91074" i="17" s="1"/>
  <c r="S91071" i="17" a="1"/>
  <c r="S91071" i="17" s="1"/>
  <c r="N91024" i="17" a="1"/>
  <c r="N91024" i="17" s="1"/>
  <c r="M90995" i="17" a="1"/>
  <c r="M90995" i="17" s="1"/>
  <c r="M90955" i="17" a="1"/>
  <c r="M90955" i="17" s="1"/>
  <c r="M90873" i="17" a="1"/>
  <c r="M90873" i="17" s="1"/>
  <c r="S90861" i="17" a="1"/>
  <c r="S90861" i="17" s="1"/>
  <c r="S90801" i="17" a="1"/>
  <c r="S90801" i="17" s="1"/>
  <c r="S90705" i="17" a="1"/>
  <c r="S90705" i="17" s="1"/>
  <c r="S90661" i="17" a="1"/>
  <c r="S90661" i="17" s="1"/>
  <c r="N92010" i="17" a="1"/>
  <c r="N92010" i="17" s="1"/>
  <c r="N91921" i="17" a="1"/>
  <c r="N91921" i="17" s="1"/>
  <c r="M91915" i="17" a="1"/>
  <c r="M91915" i="17" s="1"/>
  <c r="S91897" i="17" a="1"/>
  <c r="S91897" i="17" s="1"/>
  <c r="N91830" i="17" a="1"/>
  <c r="N91830" i="17" s="1"/>
  <c r="S91809" i="17" a="1"/>
  <c r="S91809" i="17" s="1"/>
  <c r="M91790" i="17" a="1"/>
  <c r="M91790" i="17" s="1"/>
  <c r="M91748" i="17" a="1"/>
  <c r="M91748" i="17" s="1"/>
  <c r="M91731" i="17" a="1"/>
  <c r="M91731" i="17" s="1"/>
  <c r="N91725" i="17" a="1"/>
  <c r="N91725" i="17" s="1"/>
  <c r="M91453" i="17" a="1"/>
  <c r="M91453" i="17" s="1"/>
  <c r="N91387" i="17" a="1"/>
  <c r="N91387" i="17" s="1"/>
  <c r="M91351" i="17" a="1"/>
  <c r="M91351" i="17" s="1"/>
  <c r="M91307" i="17" a="1"/>
  <c r="M91307" i="17" s="1"/>
  <c r="N91291" i="17" a="1"/>
  <c r="N91291" i="17" s="1"/>
  <c r="S91268" i="17" a="1"/>
  <c r="S91268" i="17" s="1"/>
  <c r="N91194" i="17" a="1"/>
  <c r="N91194" i="17" s="1"/>
  <c r="M91181" i="17" a="1"/>
  <c r="M91181" i="17" s="1"/>
  <c r="S91150" i="17" a="1"/>
  <c r="S91150" i="17" s="1"/>
  <c r="S91044" i="17" a="1"/>
  <c r="S91044" i="17" s="1"/>
  <c r="S91039" i="17" a="1"/>
  <c r="S91039" i="17" s="1"/>
  <c r="M91006" i="17" a="1"/>
  <c r="M91006" i="17" s="1"/>
  <c r="S90985" i="17" a="1"/>
  <c r="S90985" i="17" s="1"/>
  <c r="S90969" i="17" a="1"/>
  <c r="S90969" i="17" s="1"/>
  <c r="M90959" i="17" a="1"/>
  <c r="M90959" i="17" s="1"/>
  <c r="M90939" i="17" a="1"/>
  <c r="M90939" i="17" s="1"/>
  <c r="M90859" i="17" a="1"/>
  <c r="M90859" i="17" s="1"/>
  <c r="N90709" i="17" a="1"/>
  <c r="N90709" i="17" s="1"/>
  <c r="M90666" i="17" a="1"/>
  <c r="M90666" i="17" s="1"/>
  <c r="S90650" i="17" a="1"/>
  <c r="S90650" i="17" s="1"/>
  <c r="N90629" i="17" a="1"/>
  <c r="N90629" i="17" s="1"/>
  <c r="M90623" i="17" a="1"/>
  <c r="M90623" i="17" s="1"/>
  <c r="N92090" i="17" a="1"/>
  <c r="N92090" i="17" s="1"/>
  <c r="M92090" i="17" a="1"/>
  <c r="M92090" i="17" s="1"/>
  <c r="M92353" i="17" a="1"/>
  <c r="M92353" i="17" s="1"/>
  <c r="N92299" i="17" a="1"/>
  <c r="N92299" i="17" s="1"/>
  <c r="N92289" i="17" a="1"/>
  <c r="N92289" i="17" s="1"/>
  <c r="M92273" i="17" a="1"/>
  <c r="M92273" i="17" s="1"/>
  <c r="M92267" i="17" a="1"/>
  <c r="M92267" i="17" s="1"/>
  <c r="M92183" i="17" a="1"/>
  <c r="M92183" i="17" s="1"/>
  <c r="N92175" i="17" a="1"/>
  <c r="N92175" i="17" s="1"/>
  <c r="M92175" i="17" a="1"/>
  <c r="M92175" i="17" s="1"/>
  <c r="M92163" i="17" a="1"/>
  <c r="M92163" i="17" s="1"/>
  <c r="M92083" i="17" a="1"/>
  <c r="M92083" i="17" s="1"/>
  <c r="S92083" i="17" a="1"/>
  <c r="S92083" i="17" s="1"/>
  <c r="S91962" i="17" a="1"/>
  <c r="S91962" i="17" s="1"/>
  <c r="N91962" i="17" a="1"/>
  <c r="N91962" i="17" s="1"/>
  <c r="N91728" i="17" a="1"/>
  <c r="N91728" i="17" s="1"/>
  <c r="S91728" i="17" a="1"/>
  <c r="S91728" i="17" s="1"/>
  <c r="M91728" i="17" a="1"/>
  <c r="M91728" i="17" s="1"/>
  <c r="N91631" i="17" a="1"/>
  <c r="N91631" i="17" s="1"/>
  <c r="M91631" i="17" a="1"/>
  <c r="M91631" i="17" s="1"/>
  <c r="M91425" i="17" a="1"/>
  <c r="M91425" i="17" s="1"/>
  <c r="S91425" i="17" a="1"/>
  <c r="S91425" i="17" s="1"/>
  <c r="M91158" i="17" a="1"/>
  <c r="M91158" i="17" s="1"/>
  <c r="S91158" i="17" a="1"/>
  <c r="S91158" i="17" s="1"/>
  <c r="N91158" i="17" a="1"/>
  <c r="N91158" i="17" s="1"/>
  <c r="S90979" i="17" a="1"/>
  <c r="S90979" i="17" s="1"/>
  <c r="M90979" i="17" a="1"/>
  <c r="M90979" i="17" s="1"/>
  <c r="M92171" i="17" a="1"/>
  <c r="M92171" i="17" s="1"/>
  <c r="N92171" i="17" a="1"/>
  <c r="N92171" i="17" s="1"/>
  <c r="S91151" i="17" a="1"/>
  <c r="S91151" i="17" s="1"/>
  <c r="N91151" i="17" a="1"/>
  <c r="N91151" i="17" s="1"/>
  <c r="N90946" i="17" a="1"/>
  <c r="N90946" i="17" s="1"/>
  <c r="S90946" i="17" a="1"/>
  <c r="S90946" i="17" s="1"/>
  <c r="N92334" i="17" a="1"/>
  <c r="N92334" i="17" s="1"/>
  <c r="M92333" i="17" a="1"/>
  <c r="M92333" i="17" s="1"/>
  <c r="N92314" i="17" a="1"/>
  <c r="N92314" i="17" s="1"/>
  <c r="M92304" i="17" a="1"/>
  <c r="M92304" i="17" s="1"/>
  <c r="M92241" i="17" a="1"/>
  <c r="M92241" i="17" s="1"/>
  <c r="N92237" i="17" a="1"/>
  <c r="N92237" i="17" s="1"/>
  <c r="N92212" i="17" a="1"/>
  <c r="N92212" i="17" s="1"/>
  <c r="N92193" i="17" a="1"/>
  <c r="N92193" i="17" s="1"/>
  <c r="M92191" i="17" a="1"/>
  <c r="M92191" i="17" s="1"/>
  <c r="M92185" i="17" a="1"/>
  <c r="M92185" i="17" s="1"/>
  <c r="N92153" i="17" a="1"/>
  <c r="N92153" i="17" s="1"/>
  <c r="N92139" i="17" a="1"/>
  <c r="N92139" i="17" s="1"/>
  <c r="M92102" i="17" a="1"/>
  <c r="M92102" i="17" s="1"/>
  <c r="S92102" i="17" a="1"/>
  <c r="S92102" i="17" s="1"/>
  <c r="M92045" i="17" a="1"/>
  <c r="M92045" i="17" s="1"/>
  <c r="S92045" i="17" a="1"/>
  <c r="S92045" i="17" s="1"/>
  <c r="S91982" i="17" a="1"/>
  <c r="S91982" i="17" s="1"/>
  <c r="M91982" i="17" a="1"/>
  <c r="M91982" i="17" s="1"/>
  <c r="M91704" i="17" a="1"/>
  <c r="M91704" i="17" s="1"/>
  <c r="S91704" i="17" a="1"/>
  <c r="S91704" i="17" s="1"/>
  <c r="N91704" i="17" a="1"/>
  <c r="N91704" i="17" s="1"/>
  <c r="S91660" i="17" a="1"/>
  <c r="S91660" i="17" s="1"/>
  <c r="M91660" i="17" a="1"/>
  <c r="M91660" i="17" s="1"/>
  <c r="M91441" i="17" a="1"/>
  <c r="M91441" i="17" s="1"/>
  <c r="S91441" i="17" a="1"/>
  <c r="S91441" i="17" s="1"/>
  <c r="S91203" i="17" a="1"/>
  <c r="S91203" i="17" s="1"/>
  <c r="N91203" i="17" a="1"/>
  <c r="N91203" i="17" s="1"/>
  <c r="M92135" i="17" a="1"/>
  <c r="M92135" i="17" s="1"/>
  <c r="S92135" i="17" a="1"/>
  <c r="S92135" i="17" s="1"/>
  <c r="N92135" i="17" a="1"/>
  <c r="N92135" i="17" s="1"/>
  <c r="M91534" i="17" a="1"/>
  <c r="M91534" i="17" s="1"/>
  <c r="S91534" i="17" a="1"/>
  <c r="S91534" i="17" s="1"/>
  <c r="M92334" i="17" a="1"/>
  <c r="M92334" i="17" s="1"/>
  <c r="M92314" i="17" a="1"/>
  <c r="M92314" i="17" s="1"/>
  <c r="M92275" i="17" a="1"/>
  <c r="M92275" i="17" s="1"/>
  <c r="N92262" i="17" a="1"/>
  <c r="N92262" i="17" s="1"/>
  <c r="M92192" i="17" a="1"/>
  <c r="M92192" i="17" s="1"/>
  <c r="M92184" i="17" a="1"/>
  <c r="M92184" i="17" s="1"/>
  <c r="N92164" i="17" a="1"/>
  <c r="N92164" i="17" s="1"/>
  <c r="N92130" i="17" a="1"/>
  <c r="N92130" i="17" s="1"/>
  <c r="S92130" i="17" a="1"/>
  <c r="S92130" i="17" s="1"/>
  <c r="S92098" i="17" a="1"/>
  <c r="S92098" i="17" s="1"/>
  <c r="M92098" i="17" a="1"/>
  <c r="M92098" i="17" s="1"/>
  <c r="N92098" i="17" a="1"/>
  <c r="N92098" i="17" s="1"/>
  <c r="S92007" i="17" a="1"/>
  <c r="S92007" i="17" s="1"/>
  <c r="M92007" i="17" a="1"/>
  <c r="M92007" i="17" s="1"/>
  <c r="N92007" i="17" a="1"/>
  <c r="N92007" i="17" s="1"/>
  <c r="S91720" i="17" a="1"/>
  <c r="S91720" i="17" s="1"/>
  <c r="M91720" i="17" a="1"/>
  <c r="M91720" i="17" s="1"/>
  <c r="N91720" i="17" a="1"/>
  <c r="N91720" i="17" s="1"/>
  <c r="S91227" i="17" a="1"/>
  <c r="S91227" i="17" s="1"/>
  <c r="N91227" i="17" a="1"/>
  <c r="N91227" i="17" s="1"/>
  <c r="S92054" i="17" a="1"/>
  <c r="S92054" i="17" s="1"/>
  <c r="M92054" i="17" a="1"/>
  <c r="M92054" i="17" s="1"/>
  <c r="N92054" i="17" a="1"/>
  <c r="N92054" i="17" s="1"/>
  <c r="N91699" i="17" a="1"/>
  <c r="N91699" i="17" s="1"/>
  <c r="S91699" i="17" a="1"/>
  <c r="S91699" i="17" s="1"/>
  <c r="M91699" i="17" a="1"/>
  <c r="M91699" i="17" s="1"/>
  <c r="N91659" i="17" a="1"/>
  <c r="N91659" i="17" s="1"/>
  <c r="S91659" i="17" a="1"/>
  <c r="S91659" i="17" s="1"/>
  <c r="M92368" i="17" a="1"/>
  <c r="M92368" i="17" s="1"/>
  <c r="N92362" i="17" a="1"/>
  <c r="N92362" i="17" s="1"/>
  <c r="M92309" i="17" a="1"/>
  <c r="M92309" i="17" s="1"/>
  <c r="N92276" i="17" a="1"/>
  <c r="N92276" i="17" s="1"/>
  <c r="M92252" i="17" a="1"/>
  <c r="M92252" i="17" s="1"/>
  <c r="M92224" i="17" a="1"/>
  <c r="M92224" i="17" s="1"/>
  <c r="M92223" i="17" a="1"/>
  <c r="M92223" i="17" s="1"/>
  <c r="S92200" i="17" a="1"/>
  <c r="S92200" i="17" s="1"/>
  <c r="M92193" i="17" a="1"/>
  <c r="M92193" i="17" s="1"/>
  <c r="S92189" i="17" a="1"/>
  <c r="S92189" i="17" s="1"/>
  <c r="M92151" i="17" a="1"/>
  <c r="M92151" i="17" s="1"/>
  <c r="S92151" i="17" a="1"/>
  <c r="S92151" i="17" s="1"/>
  <c r="N92151" i="17" a="1"/>
  <c r="N92151" i="17" s="1"/>
  <c r="S92084" i="17" a="1"/>
  <c r="S92084" i="17" s="1"/>
  <c r="M92084" i="17" a="1"/>
  <c r="M92084" i="17" s="1"/>
  <c r="N92084" i="17" a="1"/>
  <c r="N92084" i="17" s="1"/>
  <c r="M92053" i="17" a="1"/>
  <c r="M92053" i="17" s="1"/>
  <c r="S92053" i="17" a="1"/>
  <c r="S92053" i="17" s="1"/>
  <c r="S91814" i="17" a="1"/>
  <c r="S91814" i="17" s="1"/>
  <c r="M91814" i="17" a="1"/>
  <c r="M91814" i="17" s="1"/>
  <c r="S91549" i="17" a="1"/>
  <c r="S91549" i="17" s="1"/>
  <c r="M91549" i="17" a="1"/>
  <c r="M91549" i="17" s="1"/>
  <c r="N91549" i="17" a="1"/>
  <c r="N91549" i="17" s="1"/>
  <c r="S91519" i="17" a="1"/>
  <c r="S91519" i="17" s="1"/>
  <c r="M91519" i="17" a="1"/>
  <c r="M91519" i="17" s="1"/>
  <c r="N91519" i="17" a="1"/>
  <c r="N91519" i="17" s="1"/>
  <c r="M91065" i="17" a="1"/>
  <c r="M91065" i="17" s="1"/>
  <c r="N92122" i="17" a="1"/>
  <c r="N92122" i="17" s="1"/>
  <c r="S92122" i="17" a="1"/>
  <c r="S92122" i="17" s="1"/>
  <c r="M92122" i="17" a="1"/>
  <c r="M92122" i="17" s="1"/>
  <c r="N91675" i="17" a="1"/>
  <c r="N91675" i="17" s="1"/>
  <c r="S91675" i="17" a="1"/>
  <c r="S91675" i="17" s="1"/>
  <c r="N91381" i="17" a="1"/>
  <c r="N91381" i="17" s="1"/>
  <c r="M91381" i="17" a="1"/>
  <c r="M91381" i="17" s="1"/>
  <c r="M92125" i="17" a="1"/>
  <c r="M92125" i="17" s="1"/>
  <c r="S92125" i="17" a="1"/>
  <c r="S92125" i="17" s="1"/>
  <c r="M92028" i="17" a="1"/>
  <c r="M92028" i="17" s="1"/>
  <c r="N92028" i="17" a="1"/>
  <c r="N92028" i="17" s="1"/>
  <c r="M92373" i="17" a="1"/>
  <c r="M92373" i="17" s="1"/>
  <c r="N92363" i="17" a="1"/>
  <c r="N92363" i="17" s="1"/>
  <c r="M92337" i="17" a="1"/>
  <c r="M92337" i="17" s="1"/>
  <c r="M92297" i="17" a="1"/>
  <c r="M92297" i="17" s="1"/>
  <c r="N92277" i="17" a="1"/>
  <c r="N92277" i="17" s="1"/>
  <c r="S92216" i="17" a="1"/>
  <c r="S92216" i="17" s="1"/>
  <c r="N92209" i="17" a="1"/>
  <c r="N92209" i="17" s="1"/>
  <c r="N92187" i="17" a="1"/>
  <c r="N92187" i="17" s="1"/>
  <c r="M92176" i="17" a="1"/>
  <c r="M92176" i="17" s="1"/>
  <c r="S92171" i="17" a="1"/>
  <c r="S92171" i="17" s="1"/>
  <c r="N92168" i="17" a="1"/>
  <c r="N92168" i="17" s="1"/>
  <c r="M92168" i="17" a="1"/>
  <c r="M92168" i="17" s="1"/>
  <c r="M92027" i="17" a="1"/>
  <c r="M92027" i="17" s="1"/>
  <c r="S92027" i="17" a="1"/>
  <c r="S92027" i="17" s="1"/>
  <c r="N91801" i="17" a="1"/>
  <c r="N91801" i="17" s="1"/>
  <c r="M91801" i="17" a="1"/>
  <c r="M91801" i="17" s="1"/>
  <c r="M91469" i="17" a="1"/>
  <c r="M91469" i="17" s="1"/>
  <c r="S91469" i="17" a="1"/>
  <c r="S91469" i="17" s="1"/>
  <c r="M91873" i="17" a="1"/>
  <c r="M91873" i="17" s="1"/>
  <c r="S91873" i="17" a="1"/>
  <c r="S91873" i="17" s="1"/>
  <c r="N91873" i="17" a="1"/>
  <c r="N91873" i="17" s="1"/>
  <c r="M91627" i="17" a="1"/>
  <c r="M91627" i="17" s="1"/>
  <c r="S91627" i="17" a="1"/>
  <c r="S91627" i="17" s="1"/>
  <c r="M91574" i="17" a="1"/>
  <c r="M91574" i="17" s="1"/>
  <c r="S91574" i="17" a="1"/>
  <c r="S91574" i="17" s="1"/>
  <c r="M92165" i="17" a="1"/>
  <c r="M92165" i="17" s="1"/>
  <c r="S92165" i="17" a="1"/>
  <c r="S92165" i="17" s="1"/>
  <c r="M91616" i="17" a="1"/>
  <c r="M91616" i="17" s="1"/>
  <c r="S91616" i="17" a="1"/>
  <c r="S91616" i="17" s="1"/>
  <c r="S92237" i="17" a="1"/>
  <c r="S92237" i="17" s="1"/>
  <c r="S92185" i="17" a="1"/>
  <c r="S92185" i="17" s="1"/>
  <c r="S92164" i="17" a="1"/>
  <c r="S92164" i="17" s="1"/>
  <c r="M92127" i="17" a="1"/>
  <c r="M92127" i="17" s="1"/>
  <c r="N92127" i="17" a="1"/>
  <c r="N92127" i="17" s="1"/>
  <c r="S92127" i="17" a="1"/>
  <c r="S92127" i="17" s="1"/>
  <c r="M92099" i="17" a="1"/>
  <c r="M92099" i="17" s="1"/>
  <c r="S92099" i="17" a="1"/>
  <c r="S92099" i="17" s="1"/>
  <c r="S92008" i="17" a="1"/>
  <c r="S92008" i="17" s="1"/>
  <c r="N92008" i="17" a="1"/>
  <c r="N92008" i="17" s="1"/>
  <c r="N91881" i="17" a="1"/>
  <c r="N91881" i="17" s="1"/>
  <c r="M91881" i="17" a="1"/>
  <c r="M91881" i="17" s="1"/>
  <c r="N91780" i="17" a="1"/>
  <c r="N91780" i="17" s="1"/>
  <c r="S91989" i="17" a="1"/>
  <c r="S91989" i="17" s="1"/>
  <c r="N91844" i="17" a="1"/>
  <c r="N91844" i="17" s="1"/>
  <c r="S91781" i="17" a="1"/>
  <c r="S91781" i="17" s="1"/>
  <c r="S91763" i="17" a="1"/>
  <c r="S91763" i="17" s="1"/>
  <c r="S91701" i="17" a="1"/>
  <c r="S91701" i="17" s="1"/>
  <c r="N91575" i="17" a="1"/>
  <c r="N91575" i="17" s="1"/>
  <c r="M91575" i="17" a="1"/>
  <c r="M91575" i="17" s="1"/>
  <c r="M91562" i="17" a="1"/>
  <c r="M91562" i="17" s="1"/>
  <c r="S91562" i="17" a="1"/>
  <c r="S91562" i="17" s="1"/>
  <c r="N91524" i="17" a="1"/>
  <c r="N91524" i="17" s="1"/>
  <c r="S91524" i="17" a="1"/>
  <c r="S91524" i="17" s="1"/>
  <c r="N91457" i="17" a="1"/>
  <c r="N91457" i="17" s="1"/>
  <c r="S91457" i="17" a="1"/>
  <c r="S91457" i="17" s="1"/>
  <c r="S91442" i="17" a="1"/>
  <c r="S91442" i="17" s="1"/>
  <c r="M91442" i="17" a="1"/>
  <c r="M91442" i="17" s="1"/>
  <c r="M91343" i="17" a="1"/>
  <c r="M91343" i="17" s="1"/>
  <c r="M90924" i="17" a="1"/>
  <c r="M90924" i="17" s="1"/>
  <c r="S90924" i="17" a="1"/>
  <c r="S90924" i="17" s="1"/>
  <c r="S90901" i="17" a="1"/>
  <c r="S90901" i="17" s="1"/>
  <c r="M90901" i="17" a="1"/>
  <c r="M90901" i="17" s="1"/>
  <c r="N90825" i="17" a="1"/>
  <c r="N90825" i="17" s="1"/>
  <c r="M90825" i="17" a="1"/>
  <c r="M90825" i="17" s="1"/>
  <c r="S91861" i="17" a="1"/>
  <c r="S91861" i="17" s="1"/>
  <c r="S91715" i="17" a="1"/>
  <c r="S91715" i="17" s="1"/>
  <c r="S91696" i="17" a="1"/>
  <c r="S91696" i="17" s="1"/>
  <c r="M91582" i="17" a="1"/>
  <c r="M91582" i="17" s="1"/>
  <c r="S91582" i="17" a="1"/>
  <c r="S91582" i="17" s="1"/>
  <c r="M91502" i="17" a="1"/>
  <c r="M91502" i="17" s="1"/>
  <c r="S91502" i="17" a="1"/>
  <c r="S91502" i="17" s="1"/>
  <c r="M91471" i="17" a="1"/>
  <c r="M91471" i="17" s="1"/>
  <c r="S91471" i="17" a="1"/>
  <c r="S91471" i="17" s="1"/>
  <c r="S91379" i="17" a="1"/>
  <c r="S91379" i="17" s="1"/>
  <c r="M91379" i="17" a="1"/>
  <c r="M91379" i="17" s="1"/>
  <c r="M91079" i="17" a="1"/>
  <c r="M91079" i="17" s="1"/>
  <c r="M91057" i="17" a="1"/>
  <c r="M91057" i="17" s="1"/>
  <c r="S91057" i="17" a="1"/>
  <c r="S91057" i="17" s="1"/>
  <c r="N91577" i="17" a="1"/>
  <c r="N91577" i="17" s="1"/>
  <c r="M91577" i="17" a="1"/>
  <c r="M91577" i="17" s="1"/>
  <c r="N91551" i="17" a="1"/>
  <c r="N91551" i="17" s="1"/>
  <c r="M91551" i="17" a="1"/>
  <c r="M91551" i="17" s="1"/>
  <c r="M91524" i="17" a="1"/>
  <c r="M91524" i="17" s="1"/>
  <c r="M91462" i="17" a="1"/>
  <c r="M91462" i="17" s="1"/>
  <c r="S91462" i="17" a="1"/>
  <c r="S91462" i="17" s="1"/>
  <c r="S91458" i="17" a="1"/>
  <c r="S91458" i="17" s="1"/>
  <c r="M91458" i="17" a="1"/>
  <c r="M91458" i="17" s="1"/>
  <c r="M91457" i="17" a="1"/>
  <c r="M91457" i="17" s="1"/>
  <c r="N91442" i="17" a="1"/>
  <c r="N91442" i="17" s="1"/>
  <c r="M91238" i="17" a="1"/>
  <c r="M91238" i="17" s="1"/>
  <c r="S91238" i="17" a="1"/>
  <c r="S91238" i="17" s="1"/>
  <c r="S91217" i="17" a="1"/>
  <c r="S91217" i="17" s="1"/>
  <c r="M91217" i="17" a="1"/>
  <c r="M91217" i="17" s="1"/>
  <c r="S91179" i="17" a="1"/>
  <c r="S91179" i="17" s="1"/>
  <c r="N91179" i="17" a="1"/>
  <c r="N91179" i="17" s="1"/>
  <c r="S91125" i="17" a="1"/>
  <c r="S91125" i="17" s="1"/>
  <c r="S91124" i="17" a="1"/>
  <c r="S91124" i="17" s="1"/>
  <c r="S91058" i="17" a="1"/>
  <c r="S91058" i="17" s="1"/>
  <c r="M91048" i="17" a="1"/>
  <c r="M91048" i="17" s="1"/>
  <c r="N91048" i="17" a="1"/>
  <c r="N91048" i="17" s="1"/>
  <c r="N90901" i="17" a="1"/>
  <c r="N90901" i="17" s="1"/>
  <c r="N91625" i="17" a="1"/>
  <c r="N91625" i="17" s="1"/>
  <c r="N91611" i="17" a="1"/>
  <c r="N91611" i="17" s="1"/>
  <c r="N91602" i="17" a="1"/>
  <c r="N91602" i="17" s="1"/>
  <c r="M91546" i="17" a="1"/>
  <c r="M91546" i="17" s="1"/>
  <c r="S91546" i="17" a="1"/>
  <c r="S91546" i="17" s="1"/>
  <c r="N91543" i="17" a="1"/>
  <c r="N91543" i="17" s="1"/>
  <c r="S91543" i="17" a="1"/>
  <c r="S91543" i="17" s="1"/>
  <c r="M91543" i="17" a="1"/>
  <c r="M91543" i="17" s="1"/>
  <c r="S91538" i="17" a="1"/>
  <c r="S91538" i="17" s="1"/>
  <c r="M91538" i="17" a="1"/>
  <c r="M91538" i="17" s="1"/>
  <c r="M91511" i="17" a="1"/>
  <c r="M91511" i="17" s="1"/>
  <c r="S91511" i="17" a="1"/>
  <c r="S91511" i="17" s="1"/>
  <c r="M91506" i="17" a="1"/>
  <c r="M91506" i="17" s="1"/>
  <c r="S91503" i="17" a="1"/>
  <c r="S91503" i="17" s="1"/>
  <c r="M91503" i="17" a="1"/>
  <c r="M91503" i="17" s="1"/>
  <c r="N91471" i="17" a="1"/>
  <c r="N91471" i="17" s="1"/>
  <c r="M91466" i="17" a="1"/>
  <c r="M91466" i="17" s="1"/>
  <c r="S91419" i="17" a="1"/>
  <c r="S91419" i="17" s="1"/>
  <c r="N91419" i="17" a="1"/>
  <c r="N91419" i="17" s="1"/>
  <c r="M91395" i="17" a="1"/>
  <c r="M91395" i="17" s="1"/>
  <c r="N91395" i="17" a="1"/>
  <c r="N91395" i="17" s="1"/>
  <c r="N91379" i="17" a="1"/>
  <c r="N91379" i="17" s="1"/>
  <c r="S91336" i="17" a="1"/>
  <c r="S91336" i="17" s="1"/>
  <c r="M91336" i="17" a="1"/>
  <c r="M91336" i="17" s="1"/>
  <c r="N91316" i="17" a="1"/>
  <c r="N91316" i="17" s="1"/>
  <c r="S91316" i="17" a="1"/>
  <c r="S91316" i="17" s="1"/>
  <c r="M91113" i="17" a="1"/>
  <c r="M91113" i="17" s="1"/>
  <c r="S91113" i="17" a="1"/>
  <c r="S91113" i="17" s="1"/>
  <c r="M91041" i="17" a="1"/>
  <c r="M91041" i="17" s="1"/>
  <c r="S91041" i="17" a="1"/>
  <c r="S91041" i="17" s="1"/>
  <c r="S91034" i="17" a="1"/>
  <c r="S91034" i="17" s="1"/>
  <c r="M91034" i="17" a="1"/>
  <c r="M91034" i="17" s="1"/>
  <c r="N92062" i="17" a="1"/>
  <c r="N92062" i="17" s="1"/>
  <c r="N91990" i="17" a="1"/>
  <c r="N91990" i="17" s="1"/>
  <c r="N91978" i="17" a="1"/>
  <c r="N91978" i="17" s="1"/>
  <c r="N91977" i="17" a="1"/>
  <c r="N91977" i="17" s="1"/>
  <c r="M91969" i="17" a="1"/>
  <c r="M91969" i="17" s="1"/>
  <c r="M91851" i="17" a="1"/>
  <c r="M91851" i="17" s="1"/>
  <c r="M91846" i="17" a="1"/>
  <c r="M91846" i="17" s="1"/>
  <c r="N91804" i="17" a="1"/>
  <c r="N91804" i="17" s="1"/>
  <c r="M91784" i="17" a="1"/>
  <c r="M91784" i="17" s="1"/>
  <c r="N91756" i="17" a="1"/>
  <c r="N91756" i="17" s="1"/>
  <c r="M91648" i="17" a="1"/>
  <c r="M91648" i="17" s="1"/>
  <c r="N91583" i="17" a="1"/>
  <c r="N91583" i="17" s="1"/>
  <c r="N91573" i="17" a="1"/>
  <c r="N91573" i="17" s="1"/>
  <c r="S91573" i="17" a="1"/>
  <c r="S91573" i="17" s="1"/>
  <c r="M91573" i="17" a="1"/>
  <c r="M91573" i="17" s="1"/>
  <c r="S91532" i="17" a="1"/>
  <c r="S91532" i="17" s="1"/>
  <c r="M91532" i="17" a="1"/>
  <c r="M91532" i="17" s="1"/>
  <c r="N91521" i="17" a="1"/>
  <c r="N91521" i="17" s="1"/>
  <c r="S91521" i="17" a="1"/>
  <c r="S91521" i="17" s="1"/>
  <c r="N91482" i="17" a="1"/>
  <c r="N91482" i="17" s="1"/>
  <c r="S91482" i="17" a="1"/>
  <c r="S91482" i="17" s="1"/>
  <c r="M91482" i="17" a="1"/>
  <c r="M91482" i="17" s="1"/>
  <c r="S91474" i="17" a="1"/>
  <c r="S91474" i="17" s="1"/>
  <c r="M91474" i="17" a="1"/>
  <c r="M91474" i="17" s="1"/>
  <c r="N91428" i="17" a="1"/>
  <c r="N91428" i="17" s="1"/>
  <c r="M91428" i="17" a="1"/>
  <c r="M91428" i="17" s="1"/>
  <c r="M91261" i="17" a="1"/>
  <c r="M91261" i="17" s="1"/>
  <c r="S91261" i="17" a="1"/>
  <c r="S91261" i="17" s="1"/>
  <c r="N91063" i="17" a="1"/>
  <c r="N91063" i="17" s="1"/>
  <c r="S91063" i="17" a="1"/>
  <c r="S91063" i="17" s="1"/>
  <c r="S90990" i="17" a="1"/>
  <c r="S90990" i="17" s="1"/>
  <c r="M90990" i="17" a="1"/>
  <c r="M90990" i="17" s="1"/>
  <c r="M92113" i="17" a="1"/>
  <c r="M92113" i="17" s="1"/>
  <c r="N92077" i="17" a="1"/>
  <c r="N92077" i="17" s="1"/>
  <c r="N92005" i="17" a="1"/>
  <c r="N92005" i="17" s="1"/>
  <c r="M91964" i="17" a="1"/>
  <c r="M91964" i="17" s="1"/>
  <c r="M91910" i="17" a="1"/>
  <c r="M91910" i="17" s="1"/>
  <c r="N91876" i="17" a="1"/>
  <c r="N91876" i="17" s="1"/>
  <c r="M91715" i="17" a="1"/>
  <c r="M91715" i="17" s="1"/>
  <c r="N91696" i="17" a="1"/>
  <c r="N91696" i="17" s="1"/>
  <c r="N91649" i="17" a="1"/>
  <c r="N91649" i="17" s="1"/>
  <c r="N91644" i="17" a="1"/>
  <c r="N91644" i="17" s="1"/>
  <c r="N91613" i="17" a="1"/>
  <c r="N91613" i="17" s="1"/>
  <c r="S91586" i="17" a="1"/>
  <c r="S91586" i="17" s="1"/>
  <c r="M91586" i="17" a="1"/>
  <c r="M91586" i="17" s="1"/>
  <c r="M91583" i="17" a="1"/>
  <c r="M91583" i="17" s="1"/>
  <c r="S91565" i="17" a="1"/>
  <c r="S91565" i="17" s="1"/>
  <c r="M91565" i="17" a="1"/>
  <c r="M91565" i="17" s="1"/>
  <c r="M91517" i="17" a="1"/>
  <c r="M91517" i="17" s="1"/>
  <c r="N91503" i="17" a="1"/>
  <c r="N91503" i="17" s="1"/>
  <c r="M91497" i="17" a="1"/>
  <c r="M91497" i="17" s="1"/>
  <c r="S91497" i="17" a="1"/>
  <c r="S91497" i="17" s="1"/>
  <c r="S91403" i="17" a="1"/>
  <c r="S91403" i="17" s="1"/>
  <c r="M91403" i="17" a="1"/>
  <c r="M91403" i="17" s="1"/>
  <c r="N91368" i="17" a="1"/>
  <c r="N91368" i="17" s="1"/>
  <c r="N91336" i="17" a="1"/>
  <c r="N91336" i="17" s="1"/>
  <c r="S91279" i="17" a="1"/>
  <c r="S91279" i="17" s="1"/>
  <c r="M91279" i="17" a="1"/>
  <c r="M91279" i="17" s="1"/>
  <c r="S91218" i="17" a="1"/>
  <c r="S91218" i="17" s="1"/>
  <c r="N91218" i="17" a="1"/>
  <c r="N91218" i="17" s="1"/>
  <c r="N91202" i="17" a="1"/>
  <c r="N91202" i="17" s="1"/>
  <c r="M91165" i="17" a="1"/>
  <c r="M91165" i="17" s="1"/>
  <c r="N91113" i="17" a="1"/>
  <c r="N91113" i="17" s="1"/>
  <c r="M91026" i="17" a="1"/>
  <c r="M91026" i="17" s="1"/>
  <c r="N90970" i="17" a="1"/>
  <c r="N90970" i="17" s="1"/>
  <c r="S90970" i="17" a="1"/>
  <c r="S90970" i="17" s="1"/>
  <c r="M90936" i="17" a="1"/>
  <c r="M90936" i="17" s="1"/>
  <c r="S90936" i="17" a="1"/>
  <c r="S90936" i="17" s="1"/>
  <c r="S90906" i="17" a="1"/>
  <c r="S90906" i="17" s="1"/>
  <c r="M90906" i="17" a="1"/>
  <c r="M90906" i="17" s="1"/>
  <c r="N90884" i="17" a="1"/>
  <c r="N90884" i="17" s="1"/>
  <c r="S90884" i="17" a="1"/>
  <c r="S90884" i="17" s="1"/>
  <c r="M91498" i="17" a="1"/>
  <c r="M91498" i="17" s="1"/>
  <c r="M91490" i="17" a="1"/>
  <c r="M91490" i="17" s="1"/>
  <c r="M91481" i="17" a="1"/>
  <c r="M91481" i="17" s="1"/>
  <c r="N91476" i="17" a="1"/>
  <c r="N91476" i="17" s="1"/>
  <c r="S91450" i="17" a="1"/>
  <c r="S91450" i="17" s="1"/>
  <c r="M91426" i="17" a="1"/>
  <c r="M91426" i="17" s="1"/>
  <c r="S91371" i="17" a="1"/>
  <c r="S91371" i="17" s="1"/>
  <c r="N91272" i="17" a="1"/>
  <c r="N91272" i="17" s="1"/>
  <c r="M91251" i="17" a="1"/>
  <c r="M91251" i="17" s="1"/>
  <c r="N91251" i="17" a="1"/>
  <c r="N91251" i="17" s="1"/>
  <c r="M91245" i="17" a="1"/>
  <c r="M91245" i="17" s="1"/>
  <c r="N91146" i="17" a="1"/>
  <c r="N91146" i="17" s="1"/>
  <c r="N91143" i="17" a="1"/>
  <c r="N91143" i="17" s="1"/>
  <c r="M91122" i="17" a="1"/>
  <c r="M91122" i="17" s="1"/>
  <c r="S90898" i="17" a="1"/>
  <c r="S90898" i="17" s="1"/>
  <c r="N90898" i="17" a="1"/>
  <c r="N90898" i="17" s="1"/>
  <c r="M90884" i="17" a="1"/>
  <c r="M90884" i="17" s="1"/>
  <c r="S90867" i="17" a="1"/>
  <c r="S90867" i="17" s="1"/>
  <c r="M90867" i="17" a="1"/>
  <c r="M90867" i="17" s="1"/>
  <c r="M91246" i="17" a="1"/>
  <c r="M91246" i="17" s="1"/>
  <c r="S91246" i="17" a="1"/>
  <c r="S91246" i="17" s="1"/>
  <c r="M91066" i="17" a="1"/>
  <c r="M91066" i="17" s="1"/>
  <c r="N91066" i="17" a="1"/>
  <c r="N91066" i="17" s="1"/>
  <c r="S90947" i="17" a="1"/>
  <c r="S90947" i="17" s="1"/>
  <c r="M90947" i="17" a="1"/>
  <c r="M90947" i="17" s="1"/>
  <c r="M90943" i="17" a="1"/>
  <c r="M90943" i="17" s="1"/>
  <c r="S90760" i="17" a="1"/>
  <c r="S90760" i="17" s="1"/>
  <c r="N90760" i="17" a="1"/>
  <c r="N90760" i="17" s="1"/>
  <c r="N91514" i="17" a="1"/>
  <c r="N91514" i="17" s="1"/>
  <c r="S91314" i="17" a="1"/>
  <c r="S91314" i="17" s="1"/>
  <c r="S91293" i="17" a="1"/>
  <c r="S91293" i="17" s="1"/>
  <c r="S91277" i="17" a="1"/>
  <c r="S91277" i="17" s="1"/>
  <c r="S91201" i="17" a="1"/>
  <c r="S91201" i="17" s="1"/>
  <c r="M91145" i="17" a="1"/>
  <c r="M91145" i="17" s="1"/>
  <c r="S91112" i="17" a="1"/>
  <c r="S91112" i="17" s="1"/>
  <c r="S91101" i="17" a="1"/>
  <c r="S91101" i="17" s="1"/>
  <c r="N91013" i="17" a="1"/>
  <c r="N91013" i="17" s="1"/>
  <c r="M91004" i="17" a="1"/>
  <c r="M91004" i="17" s="1"/>
  <c r="M90933" i="17" a="1"/>
  <c r="M90933" i="17" s="1"/>
  <c r="M90898" i="17" a="1"/>
  <c r="M90898" i="17" s="1"/>
  <c r="N91509" i="17" a="1"/>
  <c r="N91509" i="17" s="1"/>
  <c r="M91400" i="17" a="1"/>
  <c r="M91400" i="17" s="1"/>
  <c r="M91370" i="17" a="1"/>
  <c r="M91370" i="17" s="1"/>
  <c r="M91344" i="17" a="1"/>
  <c r="M91344" i="17" s="1"/>
  <c r="N91338" i="17" a="1"/>
  <c r="N91338" i="17" s="1"/>
  <c r="M91338" i="17" a="1"/>
  <c r="M91338" i="17" s="1"/>
  <c r="M91325" i="17" a="1"/>
  <c r="M91325" i="17" s="1"/>
  <c r="N91283" i="17" a="1"/>
  <c r="N91283" i="17" s="1"/>
  <c r="M91275" i="17" a="1"/>
  <c r="M91275" i="17" s="1"/>
  <c r="S91263" i="17" a="1"/>
  <c r="S91263" i="17" s="1"/>
  <c r="M91263" i="17" a="1"/>
  <c r="M91263" i="17" s="1"/>
  <c r="M91241" i="17" a="1"/>
  <c r="M91241" i="17" s="1"/>
  <c r="N91221" i="17" a="1"/>
  <c r="N91221" i="17" s="1"/>
  <c r="S91221" i="17" a="1"/>
  <c r="S91221" i="17" s="1"/>
  <c r="M91214" i="17" a="1"/>
  <c r="M91214" i="17" s="1"/>
  <c r="M91213" i="17" a="1"/>
  <c r="M91213" i="17" s="1"/>
  <c r="N91171" i="17" a="1"/>
  <c r="N91171" i="17" s="1"/>
  <c r="N91170" i="17" a="1"/>
  <c r="N91170" i="17" s="1"/>
  <c r="M91149" i="17" a="1"/>
  <c r="M91149" i="17" s="1"/>
  <c r="N91106" i="17" a="1"/>
  <c r="N91106" i="17" s="1"/>
  <c r="N91105" i="17" a="1"/>
  <c r="N91105" i="17" s="1"/>
  <c r="N91069" i="17" a="1"/>
  <c r="N91069" i="17" s="1"/>
  <c r="M91045" i="17" a="1"/>
  <c r="M91045" i="17" s="1"/>
  <c r="N90981" i="17" a="1"/>
  <c r="N90981" i="17" s="1"/>
  <c r="S90953" i="17" a="1"/>
  <c r="S90953" i="17" s="1"/>
  <c r="M90953" i="17" a="1"/>
  <c r="M90953" i="17" s="1"/>
  <c r="S90914" i="17" a="1"/>
  <c r="S90914" i="17" s="1"/>
  <c r="M90914" i="17" a="1"/>
  <c r="M90914" i="17" s="1"/>
  <c r="M90900" i="17" a="1"/>
  <c r="M90900" i="17" s="1"/>
  <c r="S90900" i="17" a="1"/>
  <c r="S90900" i="17" s="1"/>
  <c r="S91494" i="17" a="1"/>
  <c r="S91494" i="17" s="1"/>
  <c r="S91490" i="17" a="1"/>
  <c r="S91490" i="17" s="1"/>
  <c r="S91481" i="17" a="1"/>
  <c r="S91481" i="17" s="1"/>
  <c r="S91476" i="17" a="1"/>
  <c r="S91476" i="17" s="1"/>
  <c r="S91437" i="17" a="1"/>
  <c r="S91437" i="17" s="1"/>
  <c r="S91420" i="17" a="1"/>
  <c r="S91420" i="17" s="1"/>
  <c r="M91315" i="17" a="1"/>
  <c r="M91315" i="17" s="1"/>
  <c r="S91272" i="17" a="1"/>
  <c r="S91272" i="17" s="1"/>
  <c r="N91230" i="17" a="1"/>
  <c r="N91230" i="17" s="1"/>
  <c r="N91222" i="17" a="1"/>
  <c r="N91222" i="17" s="1"/>
  <c r="S91154" i="17" a="1"/>
  <c r="S91154" i="17" s="1"/>
  <c r="S91121" i="17" a="1"/>
  <c r="S91121" i="17" s="1"/>
  <c r="S91088" i="17" a="1"/>
  <c r="S91088" i="17" s="1"/>
  <c r="S90957" i="17" a="1"/>
  <c r="S90957" i="17" s="1"/>
  <c r="N90957" i="17" a="1"/>
  <c r="N90957" i="17" s="1"/>
  <c r="M90814" i="17" a="1"/>
  <c r="M90814" i="17" s="1"/>
  <c r="M90806" i="17" a="1"/>
  <c r="M90806" i="17" s="1"/>
  <c r="N90794" i="17" a="1"/>
  <c r="N90794" i="17" s="1"/>
  <c r="M90781" i="17" a="1"/>
  <c r="M90781" i="17" s="1"/>
  <c r="S90746" i="17" a="1"/>
  <c r="S90746" i="17" s="1"/>
  <c r="N90719" i="17" a="1"/>
  <c r="N90719" i="17" s="1"/>
  <c r="S90714" i="17" a="1"/>
  <c r="S90714" i="17" s="1"/>
  <c r="S90706" i="17" a="1"/>
  <c r="S90706" i="17" s="1"/>
  <c r="M90862" i="17" a="1"/>
  <c r="M90862" i="17" s="1"/>
  <c r="M90794" i="17" a="1"/>
  <c r="M90794" i="17" s="1"/>
  <c r="M90694" i="17" a="1"/>
  <c r="M90694" i="17" s="1"/>
  <c r="S90678" i="17" a="1"/>
  <c r="S90678" i="17" s="1"/>
  <c r="N90670" i="17" a="1"/>
  <c r="N90670" i="17" s="1"/>
  <c r="N90654" i="17" a="1"/>
  <c r="N90654" i="17" s="1"/>
  <c r="N90646" i="17" a="1"/>
  <c r="N90646" i="17" s="1"/>
  <c r="N90639" i="17" a="1"/>
  <c r="N90639" i="17" s="1"/>
  <c r="M90611" i="17" a="1"/>
  <c r="M90611" i="17" s="1"/>
  <c r="N90691" i="17" a="1"/>
  <c r="N90691" i="17" s="1"/>
  <c r="M90662" i="17" a="1"/>
  <c r="M90662" i="17" s="1"/>
  <c r="M90654" i="17" a="1"/>
  <c r="M90654" i="17" s="1"/>
  <c r="M90646" i="17" a="1"/>
  <c r="M90646" i="17" s="1"/>
  <c r="S90619" i="17" a="1"/>
  <c r="S90619" i="17" s="1"/>
  <c r="N90617" i="17" a="1"/>
  <c r="N90617" i="17" s="1"/>
  <c r="M90967" i="17" a="1"/>
  <c r="M90967" i="17" s="1"/>
  <c r="N90907" i="17" a="1"/>
  <c r="N90907" i="17" s="1"/>
  <c r="S90879" i="17" a="1"/>
  <c r="S90879" i="17" s="1"/>
  <c r="S90870" i="17" a="1"/>
  <c r="S90870" i="17" s="1"/>
  <c r="S90846" i="17" a="1"/>
  <c r="S90846" i="17" s="1"/>
  <c r="S90845" i="17" a="1"/>
  <c r="S90845" i="17" s="1"/>
  <c r="N90834" i="17" a="1"/>
  <c r="N90834" i="17" s="1"/>
  <c r="M90751" i="17" a="1"/>
  <c r="M90751" i="17" s="1"/>
  <c r="S90729" i="17" a="1"/>
  <c r="S90729" i="17" s="1"/>
  <c r="N90683" i="17" a="1"/>
  <c r="N90683" i="17" s="1"/>
  <c r="M90672" i="17" a="1"/>
  <c r="M90672" i="17" s="1"/>
  <c r="M90661" i="17" a="1"/>
  <c r="M90661" i="17" s="1"/>
  <c r="M90804" i="17" a="1"/>
  <c r="M90804" i="17" s="1"/>
  <c r="N90790" i="17" a="1"/>
  <c r="N90790" i="17" s="1"/>
  <c r="N90765" i="17" a="1"/>
  <c r="N90765" i="17" s="1"/>
  <c r="M90744" i="17" a="1"/>
  <c r="M90744" i="17" s="1"/>
  <c r="S90719" i="17" a="1"/>
  <c r="S90719" i="17" s="1"/>
  <c r="M90709" i="17" a="1"/>
  <c r="M90709" i="17" s="1"/>
  <c r="M90656" i="17" a="1"/>
  <c r="M90656" i="17" s="1"/>
  <c r="N90746" i="17" a="1"/>
  <c r="N90746" i="17" s="1"/>
  <c r="M90745" i="17" a="1"/>
  <c r="M90745" i="17" s="1"/>
  <c r="S90645" i="17" a="1"/>
  <c r="S90645" i="17" s="1"/>
  <c r="S90639" i="17" a="1"/>
  <c r="S90639" i="17" s="1"/>
  <c r="S90616" i="17" a="1"/>
  <c r="S90616" i="17" s="1"/>
  <c r="M90805" i="17" a="1"/>
  <c r="M90805" i="17" s="1"/>
  <c r="N90799" i="17" a="1"/>
  <c r="N90799" i="17" s="1"/>
  <c r="N90791" i="17" a="1"/>
  <c r="N90791" i="17" s="1"/>
  <c r="S90691" i="17" a="1"/>
  <c r="S90691" i="17" s="1"/>
  <c r="M90619" i="17" a="1"/>
  <c r="M90619" i="17" s="1"/>
  <c r="S92040" i="17" a="1"/>
  <c r="S92040" i="17" s="1"/>
  <c r="N92040" i="17" a="1"/>
  <c r="N92040" i="17" s="1"/>
  <c r="M92349" i="17" a="1"/>
  <c r="M92349" i="17" s="1"/>
  <c r="N92323" i="17" a="1"/>
  <c r="N92323" i="17" s="1"/>
  <c r="M92298" i="17" a="1"/>
  <c r="M92298" i="17" s="1"/>
  <c r="M92284" i="17" a="1"/>
  <c r="M92284" i="17" s="1"/>
  <c r="M92264" i="17" a="1"/>
  <c r="M92264" i="17" s="1"/>
  <c r="M92259" i="17" a="1"/>
  <c r="M92259" i="17" s="1"/>
  <c r="M92257" i="17" a="1"/>
  <c r="M92257" i="17" s="1"/>
  <c r="N92254" i="17" a="1"/>
  <c r="N92254" i="17" s="1"/>
  <c r="M92249" i="17" a="1"/>
  <c r="M92249" i="17" s="1"/>
  <c r="M92217" i="17" a="1"/>
  <c r="M92217" i="17" s="1"/>
  <c r="M92216" i="17" a="1"/>
  <c r="M92216" i="17" s="1"/>
  <c r="N92201" i="17" a="1"/>
  <c r="N92201" i="17" s="1"/>
  <c r="N92188" i="17" a="1"/>
  <c r="N92188" i="17" s="1"/>
  <c r="N92177" i="17" a="1"/>
  <c r="N92177" i="17" s="1"/>
  <c r="S92156" i="17" a="1"/>
  <c r="S92156" i="17" s="1"/>
  <c r="M92155" i="17" a="1"/>
  <c r="M92155" i="17" s="1"/>
  <c r="M92141" i="17" a="1"/>
  <c r="M92141" i="17" s="1"/>
  <c r="M92139" i="17" a="1"/>
  <c r="M92139" i="17" s="1"/>
  <c r="M92114" i="17" a="1"/>
  <c r="M92114" i="17" s="1"/>
  <c r="M92109" i="17" a="1"/>
  <c r="M92109" i="17" s="1"/>
  <c r="S92029" i="17" a="1"/>
  <c r="S92029" i="17" s="1"/>
  <c r="N92029" i="17" a="1"/>
  <c r="N92029" i="17" s="1"/>
  <c r="M92020" i="17" a="1"/>
  <c r="M92020" i="17" s="1"/>
  <c r="S92013" i="17" a="1"/>
  <c r="S92013" i="17" s="1"/>
  <c r="N92013" i="17" a="1"/>
  <c r="N92013" i="17" s="1"/>
  <c r="N91947" i="17" a="1"/>
  <c r="N91947" i="17" s="1"/>
  <c r="M91947" i="17" a="1"/>
  <c r="M91947" i="17" s="1"/>
  <c r="S91942" i="17" a="1"/>
  <c r="S91942" i="17" s="1"/>
  <c r="M91942" i="17" a="1"/>
  <c r="M91942" i="17" s="1"/>
  <c r="N91942" i="17" a="1"/>
  <c r="N91942" i="17" s="1"/>
  <c r="S92369" i="17" a="1"/>
  <c r="S92369" i="17" s="1"/>
  <c r="M92352" i="17" a="1"/>
  <c r="M92352" i="17" s="1"/>
  <c r="N92342" i="17" a="1"/>
  <c r="N92342" i="17" s="1"/>
  <c r="N92339" i="17" a="1"/>
  <c r="N92339" i="17" s="1"/>
  <c r="N92338" i="17" a="1"/>
  <c r="N92338" i="17" s="1"/>
  <c r="M92329" i="17" a="1"/>
  <c r="M92329" i="17" s="1"/>
  <c r="N92302" i="17" a="1"/>
  <c r="N92302" i="17" s="1"/>
  <c r="M92289" i="17" a="1"/>
  <c r="M92289" i="17" s="1"/>
  <c r="M92288" i="17" a="1"/>
  <c r="M92288" i="17" s="1"/>
  <c r="S92275" i="17" a="1"/>
  <c r="S92275" i="17" s="1"/>
  <c r="S92267" i="17" a="1"/>
  <c r="S92267" i="17" s="1"/>
  <c r="M92251" i="17" a="1"/>
  <c r="M92251" i="17" s="1"/>
  <c r="S92244" i="17" a="1"/>
  <c r="S92244" i="17" s="1"/>
  <c r="M92233" i="17" a="1"/>
  <c r="M92233" i="17" s="1"/>
  <c r="S92228" i="17" a="1"/>
  <c r="S92228" i="17" s="1"/>
  <c r="S92220" i="17" a="1"/>
  <c r="S92220" i="17" s="1"/>
  <c r="M92219" i="17" a="1"/>
  <c r="M92219" i="17" s="1"/>
  <c r="M92209" i="17" a="1"/>
  <c r="M92209" i="17" s="1"/>
  <c r="M92207" i="17" a="1"/>
  <c r="M92207" i="17" s="1"/>
  <c r="N92195" i="17" a="1"/>
  <c r="N92195" i="17" s="1"/>
  <c r="S92172" i="17" a="1"/>
  <c r="S92172" i="17" s="1"/>
  <c r="S92157" i="17" a="1"/>
  <c r="S92157" i="17" s="1"/>
  <c r="M92153" i="17" a="1"/>
  <c r="M92153" i="17" s="1"/>
  <c r="S92142" i="17" a="1"/>
  <c r="S92142" i="17" s="1"/>
  <c r="N92123" i="17" a="1"/>
  <c r="N92123" i="17" s="1"/>
  <c r="S92090" i="17" a="1"/>
  <c r="S92090" i="17" s="1"/>
  <c r="N92076" i="17" a="1"/>
  <c r="N92076" i="17" s="1"/>
  <c r="N92074" i="17" a="1"/>
  <c r="N92074" i="17" s="1"/>
  <c r="N92069" i="17" a="1"/>
  <c r="N92069" i="17" s="1"/>
  <c r="N92066" i="17" a="1"/>
  <c r="N92066" i="17" s="1"/>
  <c r="N92055" i="17" a="1"/>
  <c r="N92055" i="17" s="1"/>
  <c r="N92052" i="17" a="1"/>
  <c r="N92052" i="17" s="1"/>
  <c r="N92042" i="17" a="1"/>
  <c r="N92042" i="17" s="1"/>
  <c r="S92042" i="17" a="1"/>
  <c r="S92042" i="17" s="1"/>
  <c r="N91867" i="17" a="1"/>
  <c r="N91867" i="17" s="1"/>
  <c r="S91867" i="17" a="1"/>
  <c r="S91867" i="17" s="1"/>
  <c r="M91867" i="17" a="1"/>
  <c r="M91867" i="17" s="1"/>
  <c r="S91753" i="17" a="1"/>
  <c r="S91753" i="17" s="1"/>
  <c r="N91753" i="17" a="1"/>
  <c r="N91753" i="17" s="1"/>
  <c r="S91485" i="17" a="1"/>
  <c r="S91485" i="17" s="1"/>
  <c r="M91485" i="17" a="1"/>
  <c r="M91485" i="17" s="1"/>
  <c r="N92354" i="17" a="1"/>
  <c r="N92354" i="17" s="1"/>
  <c r="M92342" i="17" a="1"/>
  <c r="M92342" i="17" s="1"/>
  <c r="S92317" i="17" a="1"/>
  <c r="S92317" i="17" s="1"/>
  <c r="S92261" i="17" a="1"/>
  <c r="S92261" i="17" s="1"/>
  <c r="S92229" i="17" a="1"/>
  <c r="S92229" i="17" s="1"/>
  <c r="N92225" i="17" a="1"/>
  <c r="N92225" i="17" s="1"/>
  <c r="S92221" i="17" a="1"/>
  <c r="S92221" i="17" s="1"/>
  <c r="S92211" i="17" a="1"/>
  <c r="S92211" i="17" s="1"/>
  <c r="M92201" i="17" a="1"/>
  <c r="M92201" i="17" s="1"/>
  <c r="M92199" i="17" a="1"/>
  <c r="M92199" i="17" s="1"/>
  <c r="S92197" i="17" a="1"/>
  <c r="S92197" i="17" s="1"/>
  <c r="S92173" i="17" a="1"/>
  <c r="S92173" i="17" s="1"/>
  <c r="S92150" i="17" a="1"/>
  <c r="S92150" i="17" s="1"/>
  <c r="S92141" i="17" a="1"/>
  <c r="S92141" i="17" s="1"/>
  <c r="M92138" i="17" a="1"/>
  <c r="M92138" i="17" s="1"/>
  <c r="M92137" i="17" a="1"/>
  <c r="M92137" i="17" s="1"/>
  <c r="M92131" i="17" a="1"/>
  <c r="M92131" i="17" s="1"/>
  <c r="M92130" i="17" a="1"/>
  <c r="M92130" i="17" s="1"/>
  <c r="S92126" i="17" a="1"/>
  <c r="S92126" i="17" s="1"/>
  <c r="M92121" i="17" a="1"/>
  <c r="M92121" i="17" s="1"/>
  <c r="S92109" i="17" a="1"/>
  <c r="S92109" i="17" s="1"/>
  <c r="S92082" i="17" a="1"/>
  <c r="S92082" i="17" s="1"/>
  <c r="M92076" i="17" a="1"/>
  <c r="M92076" i="17" s="1"/>
  <c r="M92043" i="17" a="1"/>
  <c r="M92043" i="17" s="1"/>
  <c r="S92043" i="17" a="1"/>
  <c r="S92043" i="17" s="1"/>
  <c r="N91891" i="17" a="1"/>
  <c r="N91891" i="17" s="1"/>
  <c r="S91891" i="17" a="1"/>
  <c r="S91891" i="17" s="1"/>
  <c r="M91891" i="17" a="1"/>
  <c r="M91891" i="17" s="1"/>
  <c r="M91688" i="17" a="1"/>
  <c r="M91688" i="17" s="1"/>
  <c r="S91688" i="17" a="1"/>
  <c r="S91688" i="17" s="1"/>
  <c r="M92354" i="17" a="1"/>
  <c r="M92354" i="17" s="1"/>
  <c r="S92259" i="17" a="1"/>
  <c r="S92259" i="17" s="1"/>
  <c r="M92232" i="17" a="1"/>
  <c r="M92232" i="17" s="1"/>
  <c r="M92195" i="17" a="1"/>
  <c r="M92195" i="17" s="1"/>
  <c r="M92167" i="17" a="1"/>
  <c r="M92167" i="17" s="1"/>
  <c r="M92074" i="17" a="1"/>
  <c r="M92074" i="17" s="1"/>
  <c r="M92066" i="17" a="1"/>
  <c r="M92066" i="17" s="1"/>
  <c r="M92052" i="17" a="1"/>
  <c r="M92052" i="17" s="1"/>
  <c r="S91948" i="17" a="1"/>
  <c r="S91948" i="17" s="1"/>
  <c r="M91948" i="17" a="1"/>
  <c r="M91948" i="17" s="1"/>
  <c r="N91948" i="17" a="1"/>
  <c r="N91948" i="17" s="1"/>
  <c r="N91912" i="17" a="1"/>
  <c r="N91912" i="17" s="1"/>
  <c r="S91912" i="17" a="1"/>
  <c r="S91912" i="17" s="1"/>
  <c r="S91836" i="17" a="1"/>
  <c r="S91836" i="17" s="1"/>
  <c r="M91836" i="17" a="1"/>
  <c r="M91836" i="17" s="1"/>
  <c r="N91836" i="17" a="1"/>
  <c r="N91836" i="17" s="1"/>
  <c r="S91806" i="17" a="1"/>
  <c r="S91806" i="17" s="1"/>
  <c r="M91806" i="17" a="1"/>
  <c r="M91806" i="17" s="1"/>
  <c r="N91806" i="17" a="1"/>
  <c r="N91806" i="17" s="1"/>
  <c r="M92225" i="17" a="1"/>
  <c r="M92225" i="17" s="1"/>
  <c r="N92039" i="17" a="1"/>
  <c r="N92039" i="17" s="1"/>
  <c r="S92039" i="17" a="1"/>
  <c r="S92039" i="17" s="1"/>
  <c r="S91985" i="17" a="1"/>
  <c r="S91985" i="17" s="1"/>
  <c r="M91985" i="17" a="1"/>
  <c r="M91985" i="17" s="1"/>
  <c r="N91985" i="17" a="1"/>
  <c r="N91985" i="17" s="1"/>
  <c r="S91970" i="17" a="1"/>
  <c r="S91970" i="17" s="1"/>
  <c r="N91970" i="17" a="1"/>
  <c r="N91970" i="17" s="1"/>
  <c r="S91945" i="17" a="1"/>
  <c r="S91945" i="17" s="1"/>
  <c r="M91945" i="17" a="1"/>
  <c r="M91945" i="17" s="1"/>
  <c r="N91945" i="17" a="1"/>
  <c r="N91945" i="17" s="1"/>
  <c r="S91841" i="17" a="1"/>
  <c r="S91841" i="17" s="1"/>
  <c r="M91841" i="17" a="1"/>
  <c r="M91841" i="17" s="1"/>
  <c r="N91841" i="17" a="1"/>
  <c r="N91841" i="17" s="1"/>
  <c r="M92369" i="17" a="1"/>
  <c r="M92369" i="17" s="1"/>
  <c r="M92344" i="17" a="1"/>
  <c r="M92344" i="17" s="1"/>
  <c r="S92329" i="17" a="1"/>
  <c r="S92329" i="17" s="1"/>
  <c r="M92313" i="17" a="1"/>
  <c r="M92313" i="17" s="1"/>
  <c r="N92307" i="17" a="1"/>
  <c r="N92307" i="17" s="1"/>
  <c r="N92244" i="17" a="1"/>
  <c r="N92244" i="17" s="1"/>
  <c r="M92240" i="17" a="1"/>
  <c r="M92240" i="17" s="1"/>
  <c r="N92142" i="17" a="1"/>
  <c r="N92142" i="17" s="1"/>
  <c r="N92110" i="17" a="1"/>
  <c r="N92110" i="17" s="1"/>
  <c r="N92085" i="17" a="1"/>
  <c r="N92085" i="17" s="1"/>
  <c r="S92075" i="17" a="1"/>
  <c r="S92075" i="17" s="1"/>
  <c r="N92016" i="17" a="1"/>
  <c r="N92016" i="17" s="1"/>
  <c r="M92011" i="17" a="1"/>
  <c r="M92011" i="17" s="1"/>
  <c r="S92011" i="17" a="1"/>
  <c r="S92011" i="17" s="1"/>
  <c r="S91966" i="17" a="1"/>
  <c r="S91966" i="17" s="1"/>
  <c r="M91966" i="17" a="1"/>
  <c r="M91966" i="17" s="1"/>
  <c r="N91966" i="17" a="1"/>
  <c r="N91966" i="17" s="1"/>
  <c r="M92317" i="17" a="1"/>
  <c r="M92317" i="17" s="1"/>
  <c r="N92294" i="17" a="1"/>
  <c r="N92294" i="17" s="1"/>
  <c r="N92261" i="17" a="1"/>
  <c r="N92261" i="17" s="1"/>
  <c r="N92229" i="17" a="1"/>
  <c r="N92229" i="17" s="1"/>
  <c r="N92221" i="17" a="1"/>
  <c r="N92221" i="17" s="1"/>
  <c r="N92205" i="17" a="1"/>
  <c r="N92205" i="17" s="1"/>
  <c r="N92197" i="17" a="1"/>
  <c r="N92197" i="17" s="1"/>
  <c r="N92173" i="17" a="1"/>
  <c r="N92173" i="17" s="1"/>
  <c r="N92126" i="17" a="1"/>
  <c r="N92126" i="17" s="1"/>
  <c r="M92115" i="17" a="1"/>
  <c r="M92115" i="17" s="1"/>
  <c r="N92111" i="17" a="1"/>
  <c r="N92111" i="17" s="1"/>
  <c r="N92107" i="17" a="1"/>
  <c r="N92107" i="17" s="1"/>
  <c r="N92088" i="17" a="1"/>
  <c r="N92088" i="17" s="1"/>
  <c r="M92039" i="17" a="1"/>
  <c r="M92039" i="17" s="1"/>
  <c r="S92036" i="17" a="1"/>
  <c r="S92036" i="17" s="1"/>
  <c r="N92036" i="17" a="1"/>
  <c r="N92036" i="17" s="1"/>
  <c r="S91980" i="17" a="1"/>
  <c r="S91980" i="17" s="1"/>
  <c r="M91980" i="17" a="1"/>
  <c r="M91980" i="17" s="1"/>
  <c r="N91980" i="17" a="1"/>
  <c r="N91980" i="17" s="1"/>
  <c r="M91869" i="17" a="1"/>
  <c r="M91869" i="17" s="1"/>
  <c r="S91849" i="17" a="1"/>
  <c r="S91849" i="17" s="1"/>
  <c r="M91849" i="17" a="1"/>
  <c r="M91849" i="17" s="1"/>
  <c r="N91849" i="17" a="1"/>
  <c r="N91849" i="17" s="1"/>
  <c r="S91729" i="17" a="1"/>
  <c r="S91729" i="17" s="1"/>
  <c r="N91729" i="17" a="1"/>
  <c r="N91729" i="17" s="1"/>
  <c r="M91667" i="17" a="1"/>
  <c r="M91667" i="17" s="1"/>
  <c r="S91667" i="17" a="1"/>
  <c r="S91667" i="17" s="1"/>
  <c r="M91987" i="17" a="1"/>
  <c r="M91987" i="17" s="1"/>
  <c r="M91929" i="17" a="1"/>
  <c r="M91929" i="17" s="1"/>
  <c r="M91916" i="17" a="1"/>
  <c r="M91916" i="17" s="1"/>
  <c r="M91892" i="17" a="1"/>
  <c r="M91892" i="17" s="1"/>
  <c r="M91852" i="17" a="1"/>
  <c r="M91852" i="17" s="1"/>
  <c r="M91820" i="17" a="1"/>
  <c r="M91820" i="17" s="1"/>
  <c r="M91741" i="17" a="1"/>
  <c r="M91741" i="17" s="1"/>
  <c r="N91741" i="17" a="1"/>
  <c r="N91741" i="17" s="1"/>
  <c r="S91657" i="17" a="1"/>
  <c r="S91657" i="17" s="1"/>
  <c r="N91657" i="17" a="1"/>
  <c r="N91657" i="17" s="1"/>
  <c r="M91566" i="17" a="1"/>
  <c r="M91566" i="17" s="1"/>
  <c r="S91566" i="17" a="1"/>
  <c r="S91566" i="17" s="1"/>
  <c r="N91993" i="17" a="1"/>
  <c r="N91993" i="17" s="1"/>
  <c r="S91988" i="17" a="1"/>
  <c r="S91988" i="17" s="1"/>
  <c r="S91987" i="17" a="1"/>
  <c r="S91987" i="17" s="1"/>
  <c r="S91934" i="17" a="1"/>
  <c r="S91934" i="17" s="1"/>
  <c r="S91888" i="17" a="1"/>
  <c r="S91888" i="17" s="1"/>
  <c r="M91868" i="17" a="1"/>
  <c r="M91868" i="17" s="1"/>
  <c r="S91864" i="17" a="1"/>
  <c r="S91864" i="17" s="1"/>
  <c r="S91846" i="17" a="1"/>
  <c r="S91846" i="17" s="1"/>
  <c r="S91829" i="17" a="1"/>
  <c r="S91829" i="17" s="1"/>
  <c r="S91811" i="17" a="1"/>
  <c r="S91811" i="17" s="1"/>
  <c r="M91804" i="17" a="1"/>
  <c r="M91804" i="17" s="1"/>
  <c r="S91801" i="17" a="1"/>
  <c r="S91801" i="17" s="1"/>
  <c r="S91747" i="17" a="1"/>
  <c r="S91747" i="17" s="1"/>
  <c r="S91301" i="17" a="1"/>
  <c r="S91301" i="17" s="1"/>
  <c r="M91301" i="17" a="1"/>
  <c r="M91301" i="17" s="1"/>
  <c r="N91301" i="17" a="1"/>
  <c r="N91301" i="17" s="1"/>
  <c r="N91969" i="17" a="1"/>
  <c r="N91969" i="17" s="1"/>
  <c r="M91875" i="17" a="1"/>
  <c r="M91875" i="17" s="1"/>
  <c r="M91840" i="17" a="1"/>
  <c r="M91840" i="17" s="1"/>
  <c r="N91814" i="17" a="1"/>
  <c r="N91814" i="17" s="1"/>
  <c r="N91784" i="17" a="1"/>
  <c r="N91784" i="17" s="1"/>
  <c r="M91773" i="17" a="1"/>
  <c r="M91773" i="17" s="1"/>
  <c r="S91773" i="17" a="1"/>
  <c r="S91773" i="17" s="1"/>
  <c r="M91739" i="17" a="1"/>
  <c r="M91739" i="17" s="1"/>
  <c r="S91707" i="17" a="1"/>
  <c r="S91707" i="17" s="1"/>
  <c r="M91684" i="17" a="1"/>
  <c r="M91684" i="17" s="1"/>
  <c r="N91684" i="17" a="1"/>
  <c r="N91684" i="17" s="1"/>
  <c r="M91572" i="17" a="1"/>
  <c r="M91572" i="17" s="1"/>
  <c r="S91487" i="17" a="1"/>
  <c r="S91487" i="17" s="1"/>
  <c r="M91487" i="17" a="1"/>
  <c r="M91487" i="17" s="1"/>
  <c r="N91487" i="17" a="1"/>
  <c r="N91487" i="17" s="1"/>
  <c r="M91768" i="17" a="1"/>
  <c r="M91768" i="17" s="1"/>
  <c r="N91768" i="17" a="1"/>
  <c r="N91768" i="17" s="1"/>
  <c r="N91755" i="17" a="1"/>
  <c r="N91755" i="17" s="1"/>
  <c r="M91755" i="17" a="1"/>
  <c r="M91755" i="17" s="1"/>
  <c r="M91749" i="17" a="1"/>
  <c r="M91749" i="17" s="1"/>
  <c r="S91749" i="17" a="1"/>
  <c r="S91749" i="17" s="1"/>
  <c r="N91671" i="17" a="1"/>
  <c r="N91671" i="17" s="1"/>
  <c r="M91671" i="17" a="1"/>
  <c r="M91671" i="17" s="1"/>
  <c r="M91558" i="17" a="1"/>
  <c r="M91558" i="17" s="1"/>
  <c r="S91558" i="17" a="1"/>
  <c r="S91558" i="17" s="1"/>
  <c r="S91513" i="17" a="1"/>
  <c r="S91513" i="17" s="1"/>
  <c r="M91513" i="17" a="1"/>
  <c r="M91513" i="17" s="1"/>
  <c r="M91780" i="17" a="1"/>
  <c r="M91780" i="17" s="1"/>
  <c r="M91756" i="17" a="1"/>
  <c r="M91756" i="17" s="1"/>
  <c r="M91708" i="17" a="1"/>
  <c r="M91708" i="17" s="1"/>
  <c r="S91708" i="17" a="1"/>
  <c r="S91708" i="17" s="1"/>
  <c r="M91692" i="17" a="1"/>
  <c r="M91692" i="17" s="1"/>
  <c r="N91692" i="17" a="1"/>
  <c r="N91692" i="17" s="1"/>
  <c r="M91685" i="17" a="1"/>
  <c r="M91685" i="17" s="1"/>
  <c r="N91685" i="17" a="1"/>
  <c r="N91685" i="17" s="1"/>
  <c r="S91685" i="17" a="1"/>
  <c r="S91685" i="17" s="1"/>
  <c r="M91676" i="17" a="1"/>
  <c r="M91676" i="17" s="1"/>
  <c r="M91652" i="17" a="1"/>
  <c r="M91652" i="17" s="1"/>
  <c r="N91652" i="17" a="1"/>
  <c r="N91652" i="17" s="1"/>
  <c r="N91998" i="17" a="1"/>
  <c r="N91998" i="17" s="1"/>
  <c r="M91972" i="17" a="1"/>
  <c r="M91972" i="17" s="1"/>
  <c r="M91956" i="17" a="1"/>
  <c r="M91956" i="17" s="1"/>
  <c r="M91900" i="17" a="1"/>
  <c r="M91900" i="17" s="1"/>
  <c r="M91888" i="17" a="1"/>
  <c r="M91888" i="17" s="1"/>
  <c r="M91864" i="17" a="1"/>
  <c r="M91864" i="17" s="1"/>
  <c r="M91811" i="17" a="1"/>
  <c r="M91811" i="17" s="1"/>
  <c r="N91796" i="17" a="1"/>
  <c r="N91796" i="17" s="1"/>
  <c r="M91716" i="17" a="1"/>
  <c r="M91716" i="17" s="1"/>
  <c r="N91716" i="17" a="1"/>
  <c r="N91716" i="17" s="1"/>
  <c r="S91716" i="17" a="1"/>
  <c r="S91716" i="17" s="1"/>
  <c r="S91529" i="17" a="1"/>
  <c r="S91529" i="17" s="1"/>
  <c r="M91529" i="17" a="1"/>
  <c r="M91529" i="17" s="1"/>
  <c r="N92001" i="17" a="1"/>
  <c r="N92001" i="17" s="1"/>
  <c r="N91959" i="17" a="1"/>
  <c r="N91959" i="17" s="1"/>
  <c r="M91899" i="17" a="1"/>
  <c r="M91899" i="17" s="1"/>
  <c r="N91852" i="17" a="1"/>
  <c r="N91852" i="17" s="1"/>
  <c r="M91844" i="17" a="1"/>
  <c r="M91844" i="17" s="1"/>
  <c r="M91824" i="17" a="1"/>
  <c r="M91824" i="17" s="1"/>
  <c r="N91820" i="17" a="1"/>
  <c r="N91820" i="17" s="1"/>
  <c r="M91800" i="17" a="1"/>
  <c r="M91800" i="17" s="1"/>
  <c r="S91764" i="17" a="1"/>
  <c r="S91764" i="17" s="1"/>
  <c r="N91760" i="17" a="1"/>
  <c r="N91760" i="17" s="1"/>
  <c r="S91741" i="17" a="1"/>
  <c r="S91741" i="17" s="1"/>
  <c r="M91707" i="17" a="1"/>
  <c r="M91707" i="17" s="1"/>
  <c r="M91672" i="17" a="1"/>
  <c r="M91672" i="17" s="1"/>
  <c r="N91672" i="17" a="1"/>
  <c r="N91672" i="17" s="1"/>
  <c r="M91661" i="17" a="1"/>
  <c r="M91661" i="17" s="1"/>
  <c r="S91661" i="17" a="1"/>
  <c r="S91661" i="17" s="1"/>
  <c r="M91645" i="17" a="1"/>
  <c r="M91645" i="17" s="1"/>
  <c r="M91550" i="17" a="1"/>
  <c r="M91550" i="17" s="1"/>
  <c r="S91550" i="17" a="1"/>
  <c r="S91550" i="17" s="1"/>
  <c r="S91640" i="17" a="1"/>
  <c r="S91640" i="17" s="1"/>
  <c r="S91607" i="17" a="1"/>
  <c r="S91607" i="17" s="1"/>
  <c r="S91580" i="17" a="1"/>
  <c r="S91580" i="17" s="1"/>
  <c r="M91567" i="17" a="1"/>
  <c r="M91567" i="17" s="1"/>
  <c r="N91565" i="17" a="1"/>
  <c r="N91565" i="17" s="1"/>
  <c r="S91554" i="17" a="1"/>
  <c r="S91554" i="17" s="1"/>
  <c r="N91538" i="17" a="1"/>
  <c r="N91538" i="17" s="1"/>
  <c r="S91535" i="17" a="1"/>
  <c r="S91535" i="17" s="1"/>
  <c r="M91521" i="17" a="1"/>
  <c r="M91521" i="17" s="1"/>
  <c r="N91517" i="17" a="1"/>
  <c r="N91517" i="17" s="1"/>
  <c r="S91510" i="17" a="1"/>
  <c r="S91510" i="17" s="1"/>
  <c r="N91506" i="17" a="1"/>
  <c r="N91506" i="17" s="1"/>
  <c r="S91505" i="17" a="1"/>
  <c r="S91505" i="17" s="1"/>
  <c r="M91492" i="17" a="1"/>
  <c r="M91492" i="17" s="1"/>
  <c r="S91484" i="17" a="1"/>
  <c r="S91484" i="17" s="1"/>
  <c r="S91479" i="17" a="1"/>
  <c r="S91479" i="17" s="1"/>
  <c r="M91473" i="17" a="1"/>
  <c r="M91473" i="17" s="1"/>
  <c r="N91461" i="17" a="1"/>
  <c r="N91461" i="17" s="1"/>
  <c r="S91349" i="17" a="1"/>
  <c r="S91349" i="17" s="1"/>
  <c r="M91349" i="17" a="1"/>
  <c r="M91349" i="17" s="1"/>
  <c r="N91349" i="17" a="1"/>
  <c r="N91349" i="17" s="1"/>
  <c r="S91439" i="17" a="1"/>
  <c r="S91439" i="17" s="1"/>
  <c r="M91439" i="17" a="1"/>
  <c r="M91439" i="17" s="1"/>
  <c r="N91439" i="17" a="1"/>
  <c r="N91439" i="17" s="1"/>
  <c r="S91422" i="17" a="1"/>
  <c r="S91422" i="17" s="1"/>
  <c r="N91422" i="17" a="1"/>
  <c r="N91422" i="17" s="1"/>
  <c r="M91422" i="17" a="1"/>
  <c r="M91422" i="17" s="1"/>
  <c r="N91378" i="17" a="1"/>
  <c r="N91378" i="17" s="1"/>
  <c r="S91378" i="17" a="1"/>
  <c r="S91378" i="17" s="1"/>
  <c r="M91378" i="17" a="1"/>
  <c r="M91378" i="17" s="1"/>
  <c r="N91225" i="17" a="1"/>
  <c r="N91225" i="17" s="1"/>
  <c r="S91225" i="17" a="1"/>
  <c r="S91225" i="17" s="1"/>
  <c r="M91225" i="17" a="1"/>
  <c r="M91225" i="17" s="1"/>
  <c r="S91431" i="17" a="1"/>
  <c r="S91431" i="17" s="1"/>
  <c r="M91431" i="17" a="1"/>
  <c r="M91431" i="17" s="1"/>
  <c r="N91431" i="17" a="1"/>
  <c r="N91431" i="17" s="1"/>
  <c r="N91402" i="17" a="1"/>
  <c r="N91402" i="17" s="1"/>
  <c r="S91402" i="17" a="1"/>
  <c r="S91402" i="17" s="1"/>
  <c r="M91402" i="17" a="1"/>
  <c r="M91402" i="17" s="1"/>
  <c r="S91373" i="17" a="1"/>
  <c r="S91373" i="17" s="1"/>
  <c r="M91373" i="17" a="1"/>
  <c r="M91373" i="17" s="1"/>
  <c r="N91373" i="17" a="1"/>
  <c r="N91373" i="17" s="1"/>
  <c r="S91320" i="17" a="1"/>
  <c r="S91320" i="17" s="1"/>
  <c r="M91320" i="17" a="1"/>
  <c r="M91320" i="17" s="1"/>
  <c r="N91320" i="17" a="1"/>
  <c r="N91320" i="17" s="1"/>
  <c r="S91190" i="17" a="1"/>
  <c r="S91190" i="17" s="1"/>
  <c r="M91190" i="17" a="1"/>
  <c r="M91190" i="17" s="1"/>
  <c r="N91190" i="17" a="1"/>
  <c r="N91190" i="17" s="1"/>
  <c r="N91681" i="17" a="1"/>
  <c r="N91681" i="17" s="1"/>
  <c r="N91673" i="17" a="1"/>
  <c r="N91673" i="17" s="1"/>
  <c r="N91660" i="17" a="1"/>
  <c r="N91660" i="17" s="1"/>
  <c r="N91648" i="17" a="1"/>
  <c r="N91648" i="17" s="1"/>
  <c r="M91643" i="17" a="1"/>
  <c r="M91643" i="17" s="1"/>
  <c r="N91636" i="17" a="1"/>
  <c r="N91636" i="17" s="1"/>
  <c r="N91629" i="17" a="1"/>
  <c r="N91629" i="17" s="1"/>
  <c r="N91628" i="17" a="1"/>
  <c r="N91628" i="17" s="1"/>
  <c r="M91596" i="17" a="1"/>
  <c r="M91596" i="17" s="1"/>
  <c r="M91545" i="17" a="1"/>
  <c r="M91545" i="17" s="1"/>
  <c r="N91527" i="17" a="1"/>
  <c r="N91527" i="17" s="1"/>
  <c r="N91511" i="17" a="1"/>
  <c r="N91511" i="17" s="1"/>
  <c r="N91436" i="17" a="1"/>
  <c r="N91436" i="17" s="1"/>
  <c r="S91436" i="17" a="1"/>
  <c r="S91436" i="17" s="1"/>
  <c r="M91436" i="17" a="1"/>
  <c r="M91436" i="17" s="1"/>
  <c r="N91424" i="17" a="1"/>
  <c r="N91424" i="17" s="1"/>
  <c r="S91328" i="17" a="1"/>
  <c r="S91328" i="17" s="1"/>
  <c r="M91328" i="17" a="1"/>
  <c r="M91328" i="17" s="1"/>
  <c r="N91328" i="17" a="1"/>
  <c r="N91328" i="17" s="1"/>
  <c r="S91323" i="17" a="1"/>
  <c r="S91323" i="17" s="1"/>
  <c r="M91323" i="17" a="1"/>
  <c r="M91323" i="17" s="1"/>
  <c r="N91323" i="17" a="1"/>
  <c r="N91323" i="17" s="1"/>
  <c r="M91663" i="17" a="1"/>
  <c r="M91663" i="17" s="1"/>
  <c r="M91647" i="17" a="1"/>
  <c r="M91647" i="17" s="1"/>
  <c r="N91641" i="17" a="1"/>
  <c r="N91641" i="17" s="1"/>
  <c r="M91639" i="17" a="1"/>
  <c r="M91639" i="17" s="1"/>
  <c r="N91627" i="17" a="1"/>
  <c r="N91627" i="17" s="1"/>
  <c r="N91617" i="17" a="1"/>
  <c r="N91617" i="17" s="1"/>
  <c r="N91616" i="17" a="1"/>
  <c r="N91616" i="17" s="1"/>
  <c r="N91609" i="17" a="1"/>
  <c r="N91609" i="17" s="1"/>
  <c r="M91607" i="17" a="1"/>
  <c r="M91607" i="17" s="1"/>
  <c r="N91594" i="17" a="1"/>
  <c r="N91594" i="17" s="1"/>
  <c r="M91585" i="17" a="1"/>
  <c r="M91585" i="17" s="1"/>
  <c r="M91564" i="17" a="1"/>
  <c r="M91564" i="17" s="1"/>
  <c r="N91562" i="17" a="1"/>
  <c r="N91562" i="17" s="1"/>
  <c r="M91553" i="17" a="1"/>
  <c r="M91553" i="17" s="1"/>
  <c r="N91541" i="17" a="1"/>
  <c r="N91541" i="17" s="1"/>
  <c r="N91535" i="17" a="1"/>
  <c r="N91535" i="17" s="1"/>
  <c r="M91505" i="17" a="1"/>
  <c r="M91505" i="17" s="1"/>
  <c r="M91484" i="17" a="1"/>
  <c r="M91484" i="17" s="1"/>
  <c r="N91479" i="17" a="1"/>
  <c r="N91479" i="17" s="1"/>
  <c r="S91416" i="17" a="1"/>
  <c r="S91416" i="17" s="1"/>
  <c r="M91416" i="17" a="1"/>
  <c r="M91416" i="17" s="1"/>
  <c r="N91416" i="17" a="1"/>
  <c r="N91416" i="17" s="1"/>
  <c r="N91300" i="17" a="1"/>
  <c r="N91300" i="17" s="1"/>
  <c r="S91300" i="17" a="1"/>
  <c r="S91300" i="17" s="1"/>
  <c r="N91229" i="17" a="1"/>
  <c r="N91229" i="17" s="1"/>
  <c r="S91229" i="17" a="1"/>
  <c r="S91229" i="17" s="1"/>
  <c r="M91229" i="17" a="1"/>
  <c r="M91229" i="17" s="1"/>
  <c r="S91206" i="17" a="1"/>
  <c r="S91206" i="17" s="1"/>
  <c r="M91206" i="17" a="1"/>
  <c r="M91206" i="17" s="1"/>
  <c r="N91206" i="17" a="1"/>
  <c r="N91206" i="17" s="1"/>
  <c r="M91017" i="17" a="1"/>
  <c r="M91017" i="17" s="1"/>
  <c r="S91017" i="17" a="1"/>
  <c r="S91017" i="17" s="1"/>
  <c r="N91717" i="17" a="1"/>
  <c r="N91717" i="17" s="1"/>
  <c r="N91612" i="17" a="1"/>
  <c r="N91612" i="17" s="1"/>
  <c r="M91580" i="17" a="1"/>
  <c r="M91580" i="17" s="1"/>
  <c r="N91554" i="17" a="1"/>
  <c r="N91554" i="17" s="1"/>
  <c r="N91444" i="17" a="1"/>
  <c r="N91444" i="17" s="1"/>
  <c r="S91444" i="17" a="1"/>
  <c r="S91444" i="17" s="1"/>
  <c r="N91397" i="17" a="1"/>
  <c r="N91397" i="17" s="1"/>
  <c r="S91397" i="17" a="1"/>
  <c r="S91397" i="17" s="1"/>
  <c r="S91352" i="17" a="1"/>
  <c r="S91352" i="17" s="1"/>
  <c r="M91352" i="17" a="1"/>
  <c r="M91352" i="17" s="1"/>
  <c r="S91725" i="17" a="1"/>
  <c r="S91725" i="17" s="1"/>
  <c r="N91721" i="17" a="1"/>
  <c r="N91721" i="17" s="1"/>
  <c r="S91709" i="17" a="1"/>
  <c r="S91709" i="17" s="1"/>
  <c r="N91701" i="17" a="1"/>
  <c r="N91701" i="17" s="1"/>
  <c r="N91700" i="17" a="1"/>
  <c r="N91700" i="17" s="1"/>
  <c r="M91695" i="17" a="1"/>
  <c r="M91695" i="17" s="1"/>
  <c r="M91687" i="17" a="1"/>
  <c r="M91687" i="17" s="1"/>
  <c r="M91675" i="17" a="1"/>
  <c r="M91675" i="17" s="1"/>
  <c r="M91659" i="17" a="1"/>
  <c r="M91659" i="17" s="1"/>
  <c r="S91643" i="17" a="1"/>
  <c r="S91643" i="17" s="1"/>
  <c r="S91636" i="17" a="1"/>
  <c r="S91636" i="17" s="1"/>
  <c r="S91628" i="17" a="1"/>
  <c r="S91628" i="17" s="1"/>
  <c r="M91593" i="17" a="1"/>
  <c r="M91593" i="17" s="1"/>
  <c r="N91493" i="17" a="1"/>
  <c r="N91493" i="17" s="1"/>
  <c r="M91438" i="17" a="1"/>
  <c r="M91438" i="17" s="1"/>
  <c r="S91438" i="17" a="1"/>
  <c r="S91438" i="17" s="1"/>
  <c r="S91413" i="17" a="1"/>
  <c r="S91413" i="17" s="1"/>
  <c r="M91413" i="17" a="1"/>
  <c r="M91413" i="17" s="1"/>
  <c r="M91331" i="17" a="1"/>
  <c r="M91331" i="17" s="1"/>
  <c r="M91299" i="17" a="1"/>
  <c r="M91299" i="17" s="1"/>
  <c r="M91296" i="17" a="1"/>
  <c r="M91296" i="17" s="1"/>
  <c r="M91234" i="17" a="1"/>
  <c r="M91234" i="17" s="1"/>
  <c r="M91218" i="17" a="1"/>
  <c r="M91218" i="17" s="1"/>
  <c r="M91202" i="17" a="1"/>
  <c r="M91202" i="17" s="1"/>
  <c r="S91115" i="17" a="1"/>
  <c r="S91115" i="17" s="1"/>
  <c r="M91115" i="17" a="1"/>
  <c r="M91115" i="17" s="1"/>
  <c r="N91008" i="17" a="1"/>
  <c r="N91008" i="17" s="1"/>
  <c r="S91008" i="17" a="1"/>
  <c r="S91008" i="17" s="1"/>
  <c r="M91008" i="17" a="1"/>
  <c r="M91008" i="17" s="1"/>
  <c r="S90949" i="17" a="1"/>
  <c r="S90949" i="17" s="1"/>
  <c r="N90949" i="17" a="1"/>
  <c r="N90949" i="17" s="1"/>
  <c r="M90949" i="17" a="1"/>
  <c r="M90949" i="17" s="1"/>
  <c r="M90730" i="17" a="1"/>
  <c r="M90730" i="17" s="1"/>
  <c r="N90730" i="17" a="1"/>
  <c r="N90730" i="17" s="1"/>
  <c r="S90730" i="17" a="1"/>
  <c r="S90730" i="17" s="1"/>
  <c r="S91460" i="17" a="1"/>
  <c r="S91460" i="17" s="1"/>
  <c r="S91449" i="17" a="1"/>
  <c r="S91449" i="17" s="1"/>
  <c r="S91446" i="17" a="1"/>
  <c r="S91446" i="17" s="1"/>
  <c r="N91437" i="17" a="1"/>
  <c r="N91437" i="17" s="1"/>
  <c r="S91408" i="17" a="1"/>
  <c r="S91408" i="17" s="1"/>
  <c r="M91368" i="17" a="1"/>
  <c r="M91368" i="17" s="1"/>
  <c r="S91325" i="17" a="1"/>
  <c r="S91325" i="17" s="1"/>
  <c r="M91314" i="17" a="1"/>
  <c r="M91314" i="17" s="1"/>
  <c r="S91309" i="17" a="1"/>
  <c r="S91309" i="17" s="1"/>
  <c r="M91304" i="17" a="1"/>
  <c r="M91304" i="17" s="1"/>
  <c r="S91259" i="17" a="1"/>
  <c r="S91259" i="17" s="1"/>
  <c r="S91050" i="17" a="1"/>
  <c r="S91050" i="17" s="1"/>
  <c r="M91050" i="17" a="1"/>
  <c r="M91050" i="17" s="1"/>
  <c r="N91050" i="17" a="1"/>
  <c r="N91050" i="17" s="1"/>
  <c r="M90944" i="17" a="1"/>
  <c r="M90944" i="17" s="1"/>
  <c r="S90944" i="17" a="1"/>
  <c r="S90944" i="17" s="1"/>
  <c r="N90764" i="17" a="1"/>
  <c r="N90764" i="17" s="1"/>
  <c r="S90764" i="17" a="1"/>
  <c r="S90764" i="17" s="1"/>
  <c r="M91433" i="17" a="1"/>
  <c r="M91433" i="17" s="1"/>
  <c r="S91381" i="17" a="1"/>
  <c r="S91381" i="17" s="1"/>
  <c r="S91338" i="17" a="1"/>
  <c r="S91338" i="17" s="1"/>
  <c r="N91285" i="17" a="1"/>
  <c r="N91285" i="17" s="1"/>
  <c r="N91275" i="17" a="1"/>
  <c r="N91275" i="17" s="1"/>
  <c r="M91264" i="17" a="1"/>
  <c r="M91264" i="17" s="1"/>
  <c r="M91253" i="17" a="1"/>
  <c r="M91253" i="17" s="1"/>
  <c r="S91245" i="17" a="1"/>
  <c r="S91245" i="17" s="1"/>
  <c r="S91237" i="17" a="1"/>
  <c r="S91237" i="17" s="1"/>
  <c r="N91211" i="17" a="1"/>
  <c r="N91211" i="17" s="1"/>
  <c r="S91197" i="17" a="1"/>
  <c r="S91197" i="17" s="1"/>
  <c r="S91193" i="17" a="1"/>
  <c r="S91193" i="17" s="1"/>
  <c r="N91191" i="17" a="1"/>
  <c r="N91191" i="17" s="1"/>
  <c r="M91189" i="17" a="1"/>
  <c r="M91189" i="17" s="1"/>
  <c r="N91103" i="17" a="1"/>
  <c r="N91103" i="17" s="1"/>
  <c r="S91103" i="17" a="1"/>
  <c r="S91103" i="17" s="1"/>
  <c r="M91103" i="17" a="1"/>
  <c r="M91103" i="17" s="1"/>
  <c r="S91018" i="17" a="1"/>
  <c r="S91018" i="17" s="1"/>
  <c r="M91018" i="17" a="1"/>
  <c r="M91018" i="17" s="1"/>
  <c r="N91018" i="17" a="1"/>
  <c r="N91018" i="17" s="1"/>
  <c r="N91400" i="17" a="1"/>
  <c r="N91400" i="17" s="1"/>
  <c r="N91360" i="17" a="1"/>
  <c r="N91360" i="17" s="1"/>
  <c r="M91346" i="17" a="1"/>
  <c r="M91346" i="17" s="1"/>
  <c r="M91322" i="17" a="1"/>
  <c r="M91322" i="17" s="1"/>
  <c r="M91285" i="17" a="1"/>
  <c r="M91285" i="17" s="1"/>
  <c r="N91255" i="17" a="1"/>
  <c r="N91255" i="17" s="1"/>
  <c r="S91178" i="17" a="1"/>
  <c r="S91178" i="17" s="1"/>
  <c r="M91178" i="17" a="1"/>
  <c r="M91178" i="17" s="1"/>
  <c r="N91169" i="17" a="1"/>
  <c r="N91169" i="17" s="1"/>
  <c r="S91169" i="17" a="1"/>
  <c r="S91169" i="17" s="1"/>
  <c r="M91169" i="17" a="1"/>
  <c r="M91169" i="17" s="1"/>
  <c r="N91153" i="17" a="1"/>
  <c r="N91153" i="17" s="1"/>
  <c r="M91153" i="17" a="1"/>
  <c r="M91153" i="17" s="1"/>
  <c r="S91153" i="17" a="1"/>
  <c r="S91153" i="17" s="1"/>
  <c r="S91080" i="17" a="1"/>
  <c r="S91080" i="17" s="1"/>
  <c r="M91080" i="17" a="1"/>
  <c r="M91080" i="17" s="1"/>
  <c r="N91080" i="17" a="1"/>
  <c r="N91080" i="17" s="1"/>
  <c r="N91185" i="17" a="1"/>
  <c r="N91185" i="17" s="1"/>
  <c r="S91185" i="17" a="1"/>
  <c r="S91185" i="17" s="1"/>
  <c r="N91177" i="17" a="1"/>
  <c r="N91177" i="17" s="1"/>
  <c r="M91177" i="17" a="1"/>
  <c r="M91177" i="17" s="1"/>
  <c r="N91036" i="17" a="1"/>
  <c r="N91036" i="17" s="1"/>
  <c r="S91036" i="17" a="1"/>
  <c r="S91036" i="17" s="1"/>
  <c r="M91036" i="17" a="1"/>
  <c r="M91036" i="17" s="1"/>
  <c r="S90945" i="17" a="1"/>
  <c r="S90945" i="17" s="1"/>
  <c r="M90945" i="17" a="1"/>
  <c r="M90945" i="17" s="1"/>
  <c r="N90945" i="17" a="1"/>
  <c r="N90945" i="17" s="1"/>
  <c r="N91469" i="17" a="1"/>
  <c r="N91469" i="17" s="1"/>
  <c r="N91453" i="17" a="1"/>
  <c r="N91453" i="17" s="1"/>
  <c r="M91449" i="17" a="1"/>
  <c r="M91449" i="17" s="1"/>
  <c r="M91360" i="17" a="1"/>
  <c r="M91360" i="17" s="1"/>
  <c r="N91339" i="17" a="1"/>
  <c r="N91339" i="17" s="1"/>
  <c r="N91309" i="17" a="1"/>
  <c r="N91309" i="17" s="1"/>
  <c r="N91307" i="17" a="1"/>
  <c r="N91307" i="17" s="1"/>
  <c r="M91291" i="17" a="1"/>
  <c r="M91291" i="17" s="1"/>
  <c r="N91288" i="17" a="1"/>
  <c r="N91288" i="17" s="1"/>
  <c r="N91246" i="17" a="1"/>
  <c r="N91246" i="17" s="1"/>
  <c r="N91239" i="17" a="1"/>
  <c r="N91239" i="17" s="1"/>
  <c r="N91238" i="17" a="1"/>
  <c r="N91238" i="17" s="1"/>
  <c r="S91167" i="17" a="1"/>
  <c r="S91167" i="17" s="1"/>
  <c r="N91167" i="17" a="1"/>
  <c r="N91167" i="17" s="1"/>
  <c r="N91137" i="17" a="1"/>
  <c r="N91137" i="17" s="1"/>
  <c r="M91137" i="17" a="1"/>
  <c r="M91137" i="17" s="1"/>
  <c r="S91137" i="17" a="1"/>
  <c r="S91137" i="17" s="1"/>
  <c r="S91433" i="17" a="1"/>
  <c r="S91433" i="17" s="1"/>
  <c r="S91430" i="17" a="1"/>
  <c r="S91430" i="17" s="1"/>
  <c r="S91418" i="17" a="1"/>
  <c r="S91418" i="17" s="1"/>
  <c r="M91335" i="17" a="1"/>
  <c r="M91335" i="17" s="1"/>
  <c r="N91331" i="17" a="1"/>
  <c r="N91331" i="17" s="1"/>
  <c r="S91322" i="17" a="1"/>
  <c r="S91322" i="17" s="1"/>
  <c r="N91299" i="17" a="1"/>
  <c r="N91299" i="17" s="1"/>
  <c r="M91295" i="17" a="1"/>
  <c r="M91295" i="17" s="1"/>
  <c r="M91287" i="17" a="1"/>
  <c r="M91287" i="17" s="1"/>
  <c r="S91284" i="17" a="1"/>
  <c r="S91284" i="17" s="1"/>
  <c r="S91264" i="17" a="1"/>
  <c r="S91264" i="17" s="1"/>
  <c r="M91260" i="17" a="1"/>
  <c r="M91260" i="17" s="1"/>
  <c r="M91237" i="17" a="1"/>
  <c r="M91237" i="17" s="1"/>
  <c r="N91223" i="17" a="1"/>
  <c r="N91223" i="17" s="1"/>
  <c r="N91215" i="17" a="1"/>
  <c r="N91215" i="17" s="1"/>
  <c r="M91197" i="17" a="1"/>
  <c r="M91197" i="17" s="1"/>
  <c r="M91193" i="17" a="1"/>
  <c r="M91193" i="17" s="1"/>
  <c r="S91189" i="17" a="1"/>
  <c r="S91189" i="17" s="1"/>
  <c r="M91185" i="17" a="1"/>
  <c r="M91185" i="17" s="1"/>
  <c r="N91178" i="17" a="1"/>
  <c r="N91178" i="17" s="1"/>
  <c r="S91155" i="17" a="1"/>
  <c r="S91155" i="17" s="1"/>
  <c r="N91155" i="17" a="1"/>
  <c r="N91155" i="17" s="1"/>
  <c r="S91093" i="17" a="1"/>
  <c r="S91093" i="17" s="1"/>
  <c r="M91093" i="17" a="1"/>
  <c r="M91093" i="17" s="1"/>
  <c r="N91093" i="17" a="1"/>
  <c r="N91093" i="17" s="1"/>
  <c r="N91031" i="17" a="1"/>
  <c r="N91031" i="17" s="1"/>
  <c r="S91031" i="17" a="1"/>
  <c r="S91031" i="17" s="1"/>
  <c r="M91031" i="17" a="1"/>
  <c r="M91031" i="17" s="1"/>
  <c r="S91002" i="17" a="1"/>
  <c r="S91002" i="17" s="1"/>
  <c r="M91002" i="17" a="1"/>
  <c r="M91002" i="17" s="1"/>
  <c r="M90976" i="17" a="1"/>
  <c r="M90976" i="17" s="1"/>
  <c r="S90976" i="17" a="1"/>
  <c r="S90976" i="17" s="1"/>
  <c r="M90948" i="17" a="1"/>
  <c r="M90948" i="17" s="1"/>
  <c r="S90948" i="17" a="1"/>
  <c r="S90948" i="17" s="1"/>
  <c r="N90856" i="17" a="1"/>
  <c r="N90856" i="17" s="1"/>
  <c r="S90856" i="17" a="1"/>
  <c r="S90856" i="17" s="1"/>
  <c r="M90856" i="17" a="1"/>
  <c r="M90856" i="17" s="1"/>
  <c r="M90759" i="17" a="1"/>
  <c r="M90759" i="17" s="1"/>
  <c r="S90759" i="17" a="1"/>
  <c r="S90759" i="17" s="1"/>
  <c r="N90759" i="17" a="1"/>
  <c r="N90759" i="17" s="1"/>
  <c r="M91087" i="17" a="1"/>
  <c r="M91087" i="17" s="1"/>
  <c r="M91077" i="17" a="1"/>
  <c r="M91077" i="17" s="1"/>
  <c r="S90916" i="17" a="1"/>
  <c r="S90916" i="17" s="1"/>
  <c r="M90916" i="17" a="1"/>
  <c r="M90916" i="17" s="1"/>
  <c r="S90896" i="17" a="1"/>
  <c r="S90896" i="17" s="1"/>
  <c r="M90896" i="17" a="1"/>
  <c r="M90896" i="17" s="1"/>
  <c r="N90872" i="17" a="1"/>
  <c r="N90872" i="17" s="1"/>
  <c r="M90872" i="17" a="1"/>
  <c r="M90872" i="17" s="1"/>
  <c r="N90840" i="17" a="1"/>
  <c r="N90840" i="17" s="1"/>
  <c r="M90840" i="17" a="1"/>
  <c r="M90840" i="17" s="1"/>
  <c r="S91077" i="17" a="1"/>
  <c r="S91077" i="17" s="1"/>
  <c r="S91047" i="17" a="1"/>
  <c r="S91047" i="17" s="1"/>
  <c r="S91012" i="17" a="1"/>
  <c r="S91012" i="17" s="1"/>
  <c r="S90999" i="17" a="1"/>
  <c r="S90999" i="17" s="1"/>
  <c r="S90993" i="17" a="1"/>
  <c r="S90993" i="17" s="1"/>
  <c r="S90986" i="17" a="1"/>
  <c r="S90986" i="17" s="1"/>
  <c r="S90972" i="17" a="1"/>
  <c r="S90972" i="17" s="1"/>
  <c r="S90963" i="17" a="1"/>
  <c r="S90963" i="17" s="1"/>
  <c r="S90962" i="17" a="1"/>
  <c r="S90962" i="17" s="1"/>
  <c r="S90937" i="17" a="1"/>
  <c r="S90937" i="17" s="1"/>
  <c r="S90922" i="17" a="1"/>
  <c r="S90922" i="17" s="1"/>
  <c r="M90904" i="17" a="1"/>
  <c r="M90904" i="17" s="1"/>
  <c r="N90904" i="17" a="1"/>
  <c r="N90904" i="17" s="1"/>
  <c r="M90841" i="17" a="1"/>
  <c r="M90841" i="17" s="1"/>
  <c r="M90835" i="17" a="1"/>
  <c r="M90835" i="17" s="1"/>
  <c r="S90835" i="17" a="1"/>
  <c r="S90835" i="17" s="1"/>
  <c r="N90821" i="17" a="1"/>
  <c r="N90821" i="17" s="1"/>
  <c r="S90821" i="17" a="1"/>
  <c r="S90821" i="17" s="1"/>
  <c r="N91098" i="17" a="1"/>
  <c r="N91098" i="17" s="1"/>
  <c r="M91095" i="17" a="1"/>
  <c r="M91095" i="17" s="1"/>
  <c r="M91084" i="17" a="1"/>
  <c r="M91084" i="17" s="1"/>
  <c r="M91076" i="17" a="1"/>
  <c r="M91076" i="17" s="1"/>
  <c r="N91034" i="17" a="1"/>
  <c r="N91034" i="17" s="1"/>
  <c r="N91004" i="17" a="1"/>
  <c r="N91004" i="17" s="1"/>
  <c r="N91001" i="17" a="1"/>
  <c r="N91001" i="17" s="1"/>
  <c r="N90967" i="17" a="1"/>
  <c r="N90967" i="17" s="1"/>
  <c r="N90965" i="17" a="1"/>
  <c r="N90965" i="17" s="1"/>
  <c r="N90955" i="17" a="1"/>
  <c r="N90955" i="17" s="1"/>
  <c r="N90953" i="17" a="1"/>
  <c r="N90953" i="17" s="1"/>
  <c r="N90933" i="17" a="1"/>
  <c r="N90933" i="17" s="1"/>
  <c r="N90929" i="17" a="1"/>
  <c r="N90929" i="17" s="1"/>
  <c r="N90906" i="17" a="1"/>
  <c r="N90906" i="17" s="1"/>
  <c r="N90896" i="17" a="1"/>
  <c r="N90896" i="17" s="1"/>
  <c r="M90895" i="17" a="1"/>
  <c r="M90895" i="17" s="1"/>
  <c r="S90888" i="17" a="1"/>
  <c r="S90888" i="17" s="1"/>
  <c r="M90888" i="17" a="1"/>
  <c r="M90888" i="17" s="1"/>
  <c r="M90885" i="17" a="1"/>
  <c r="M90885" i="17" s="1"/>
  <c r="N90885" i="17" a="1"/>
  <c r="N90885" i="17" s="1"/>
  <c r="M90882" i="17" a="1"/>
  <c r="M90882" i="17" s="1"/>
  <c r="N90864" i="17" a="1"/>
  <c r="N90864" i="17" s="1"/>
  <c r="S90864" i="17" a="1"/>
  <c r="S90864" i="17" s="1"/>
  <c r="M90786" i="17" a="1"/>
  <c r="M90786" i="17" s="1"/>
  <c r="N90786" i="17" a="1"/>
  <c r="N90786" i="17" s="1"/>
  <c r="S90786" i="17" a="1"/>
  <c r="S90786" i="17" s="1"/>
  <c r="S90779" i="17" a="1"/>
  <c r="S90779" i="17" s="1"/>
  <c r="M90779" i="17" a="1"/>
  <c r="M90779" i="17" s="1"/>
  <c r="M91098" i="17" a="1"/>
  <c r="M91098" i="17" s="1"/>
  <c r="N90911" i="17" a="1"/>
  <c r="N90911" i="17" s="1"/>
  <c r="S90911" i="17" a="1"/>
  <c r="S90911" i="17" s="1"/>
  <c r="N90789" i="17" a="1"/>
  <c r="N90789" i="17" s="1"/>
  <c r="M90789" i="17" a="1"/>
  <c r="M90789" i="17" s="1"/>
  <c r="M90734" i="17" a="1"/>
  <c r="M90734" i="17" s="1"/>
  <c r="N90734" i="17" a="1"/>
  <c r="N90734" i="17" s="1"/>
  <c r="N91166" i="17" a="1"/>
  <c r="N91166" i="17" s="1"/>
  <c r="N91154" i="17" a="1"/>
  <c r="N91154" i="17" s="1"/>
  <c r="M91133" i="17" a="1"/>
  <c r="M91133" i="17" s="1"/>
  <c r="M91109" i="17" a="1"/>
  <c r="M91109" i="17" s="1"/>
  <c r="M91092" i="17" a="1"/>
  <c r="M91092" i="17" s="1"/>
  <c r="M91064" i="17" a="1"/>
  <c r="M91064" i="17" s="1"/>
  <c r="N91058" i="17" a="1"/>
  <c r="N91058" i="17" s="1"/>
  <c r="M91039" i="17" a="1"/>
  <c r="M91039" i="17" s="1"/>
  <c r="N90992" i="17" a="1"/>
  <c r="N90992" i="17" s="1"/>
  <c r="N90985" i="17" a="1"/>
  <c r="N90985" i="17" s="1"/>
  <c r="M90981" i="17" a="1"/>
  <c r="M90981" i="17" s="1"/>
  <c r="N90973" i="17" a="1"/>
  <c r="N90973" i="17" s="1"/>
  <c r="N90971" i="17" a="1"/>
  <c r="N90971" i="17" s="1"/>
  <c r="M90957" i="17" a="1"/>
  <c r="M90957" i="17" s="1"/>
  <c r="M90864" i="17" a="1"/>
  <c r="M90864" i="17" s="1"/>
  <c r="M90834" i="17" a="1"/>
  <c r="M90834" i="17" s="1"/>
  <c r="M90821" i="17" a="1"/>
  <c r="M90821" i="17" s="1"/>
  <c r="N90769" i="17" a="1"/>
  <c r="N90769" i="17" s="1"/>
  <c r="M90769" i="17" a="1"/>
  <c r="M90769" i="17" s="1"/>
  <c r="M90754" i="17" a="1"/>
  <c r="M90754" i="17" s="1"/>
  <c r="N90754" i="17" a="1"/>
  <c r="N90754" i="17" s="1"/>
  <c r="N91134" i="17" a="1"/>
  <c r="N91134" i="17" s="1"/>
  <c r="N91107" i="17" a="1"/>
  <c r="N91107" i="17" s="1"/>
  <c r="M91063" i="17" a="1"/>
  <c r="M91063" i="17" s="1"/>
  <c r="M91013" i="17" a="1"/>
  <c r="M91013" i="17" s="1"/>
  <c r="M91012" i="17" a="1"/>
  <c r="M91012" i="17" s="1"/>
  <c r="N90999" i="17" a="1"/>
  <c r="N90999" i="17" s="1"/>
  <c r="M90973" i="17" a="1"/>
  <c r="M90973" i="17" s="1"/>
  <c r="N90963" i="17" a="1"/>
  <c r="N90963" i="17" s="1"/>
  <c r="N90935" i="17" a="1"/>
  <c r="N90935" i="17" s="1"/>
  <c r="M90911" i="17" a="1"/>
  <c r="M90911" i="17" s="1"/>
  <c r="M90892" i="17" a="1"/>
  <c r="M90892" i="17" s="1"/>
  <c r="S90892" i="17" a="1"/>
  <c r="S90892" i="17" s="1"/>
  <c r="M90854" i="17" a="1"/>
  <c r="M90854" i="17" s="1"/>
  <c r="N90849" i="17" a="1"/>
  <c r="N90849" i="17" s="1"/>
  <c r="N90829" i="17" a="1"/>
  <c r="N90829" i="17" s="1"/>
  <c r="N90809" i="17" a="1"/>
  <c r="N90809" i="17" s="1"/>
  <c r="S90809" i="17" a="1"/>
  <c r="S90809" i="17" s="1"/>
  <c r="M90762" i="17" a="1"/>
  <c r="M90762" i="17" s="1"/>
  <c r="N90762" i="17" a="1"/>
  <c r="N90762" i="17" s="1"/>
  <c r="S90762" i="17" a="1"/>
  <c r="S90762" i="17" s="1"/>
  <c r="M90749" i="17" a="1"/>
  <c r="M90749" i="17" s="1"/>
  <c r="N90749" i="17" a="1"/>
  <c r="N90749" i="17" s="1"/>
  <c r="S90749" i="17" a="1"/>
  <c r="S90749" i="17" s="1"/>
  <c r="M90736" i="17" a="1"/>
  <c r="M90736" i="17" s="1"/>
  <c r="N90735" i="17" a="1"/>
  <c r="N90735" i="17" s="1"/>
  <c r="M90735" i="17" a="1"/>
  <c r="M90735" i="17" s="1"/>
  <c r="S90735" i="17" a="1"/>
  <c r="S90735" i="17" s="1"/>
  <c r="M91107" i="17" a="1"/>
  <c r="M91107" i="17" s="1"/>
  <c r="S91095" i="17" a="1"/>
  <c r="S91095" i="17" s="1"/>
  <c r="S91084" i="17" a="1"/>
  <c r="S91084" i="17" s="1"/>
  <c r="M91047" i="17" a="1"/>
  <c r="M91047" i="17" s="1"/>
  <c r="S91033" i="17" a="1"/>
  <c r="S91033" i="17" s="1"/>
  <c r="S91025" i="17" a="1"/>
  <c r="S91025" i="17" s="1"/>
  <c r="M91023" i="17" a="1"/>
  <c r="M91023" i="17" s="1"/>
  <c r="S91010" i="17" a="1"/>
  <c r="S91010" i="17" s="1"/>
  <c r="N90995" i="17" a="1"/>
  <c r="N90995" i="17" s="1"/>
  <c r="N90990" i="17" a="1"/>
  <c r="N90990" i="17" s="1"/>
  <c r="M90988" i="17" a="1"/>
  <c r="M90988" i="17" s="1"/>
  <c r="N90959" i="17" a="1"/>
  <c r="N90959" i="17" s="1"/>
  <c r="S90954" i="17" a="1"/>
  <c r="S90954" i="17" s="1"/>
  <c r="M90935" i="17" a="1"/>
  <c r="M90935" i="17" s="1"/>
  <c r="S90932" i="17" a="1"/>
  <c r="S90932" i="17" s="1"/>
  <c r="S90872" i="17" a="1"/>
  <c r="S90872" i="17" s="1"/>
  <c r="M90849" i="17" a="1"/>
  <c r="M90849" i="17" s="1"/>
  <c r="S90840" i="17" a="1"/>
  <c r="S90840" i="17" s="1"/>
  <c r="M90790" i="17" a="1"/>
  <c r="M90790" i="17" s="1"/>
  <c r="N90784" i="17" a="1"/>
  <c r="N90784" i="17" s="1"/>
  <c r="M90784" i="17" a="1"/>
  <c r="M90784" i="17" s="1"/>
  <c r="S90784" i="17" a="1"/>
  <c r="S90784" i="17" s="1"/>
  <c r="N90756" i="17" a="1"/>
  <c r="N90756" i="17" s="1"/>
  <c r="M90756" i="17" a="1"/>
  <c r="M90756" i="17" s="1"/>
  <c r="M90612" i="17" a="1"/>
  <c r="M90612" i="17" s="1"/>
  <c r="N90662" i="17" a="1"/>
  <c r="N90662" i="17" s="1"/>
  <c r="M90649" i="17" a="1"/>
  <c r="M90649" i="17" s="1"/>
  <c r="N90644" i="17" a="1"/>
  <c r="N90644" i="17" s="1"/>
  <c r="S90638" i="17" a="1"/>
  <c r="S90638" i="17" s="1"/>
  <c r="M90624" i="17" a="1"/>
  <c r="M90624" i="17" s="1"/>
  <c r="S90686" i="17" a="1"/>
  <c r="S90686" i="17" s="1"/>
  <c r="N90675" i="17" a="1"/>
  <c r="N90675" i="17" s="1"/>
  <c r="N90715" i="17" a="1"/>
  <c r="N90715" i="17" s="1"/>
  <c r="N90710" i="17" a="1"/>
  <c r="N90710" i="17" s="1"/>
  <c r="N90701" i="17" a="1"/>
  <c r="N90701" i="17" s="1"/>
  <c r="N90697" i="17" a="1"/>
  <c r="N90697" i="17" s="1"/>
  <c r="M90664" i="17" a="1"/>
  <c r="M90664" i="17" s="1"/>
  <c r="N90741" i="17" a="1"/>
  <c r="N90741" i="17" s="1"/>
  <c r="N90700" i="17" a="1"/>
  <c r="N90700" i="17" s="1"/>
  <c r="M90697" i="17" a="1"/>
  <c r="M90697" i="17" s="1"/>
  <c r="M90765" i="17" a="1"/>
  <c r="M90765" i="17" s="1"/>
  <c r="S90745" i="17" a="1"/>
  <c r="S90745" i="17" s="1"/>
  <c r="M90741" i="17" a="1"/>
  <c r="M90741" i="17" s="1"/>
  <c r="M90714" i="17" a="1"/>
  <c r="M90714" i="17" s="1"/>
  <c r="N90705" i="17" a="1"/>
  <c r="N90705" i="17" s="1"/>
  <c r="S90692" i="17" a="1"/>
  <c r="S90692" i="17" s="1"/>
  <c r="S90658" i="17" a="1"/>
  <c r="S90658" i="17" s="1"/>
  <c r="N90636" i="17" a="1"/>
  <c r="N90636" i="17" s="1"/>
  <c r="N90616" i="17" a="1"/>
  <c r="N90616" i="17" s="1"/>
  <c r="M90700" i="17" a="1"/>
  <c r="M90700" i="17" s="1"/>
  <c r="M90699" i="17" a="1"/>
  <c r="M90699" i="17" s="1"/>
  <c r="M90685" i="17" a="1"/>
  <c r="M90685" i="17" s="1"/>
  <c r="M90635" i="17" a="1"/>
  <c r="M90635" i="17" s="1"/>
  <c r="M90633" i="17" a="1"/>
  <c r="M90633" i="17" s="1"/>
  <c r="M90622" i="17" a="1"/>
  <c r="M90622" i="17" s="1"/>
  <c r="S90805" i="17" a="1"/>
  <c r="S90805" i="17" s="1"/>
  <c r="S90775" i="17" a="1"/>
  <c r="S90775" i="17" s="1"/>
  <c r="M90729" i="17" a="1"/>
  <c r="M90729" i="17" s="1"/>
  <c r="N90726" i="17" a="1"/>
  <c r="N90726" i="17" s="1"/>
  <c r="S90710" i="17" a="1"/>
  <c r="S90710" i="17" s="1"/>
  <c r="S90701" i="17" a="1"/>
  <c r="S90701" i="17" s="1"/>
  <c r="M90680" i="17" a="1"/>
  <c r="M90680" i="17" s="1"/>
  <c r="M90634" i="17" a="1"/>
  <c r="M90634" i="17" s="1"/>
  <c r="M90627" i="17" a="1"/>
  <c r="M90627" i="17" s="1"/>
  <c r="M90626" i="17" a="1"/>
  <c r="M90626" i="17" s="1"/>
  <c r="K1203" i="3" a="1"/>
  <c r="K1203" i="3" s="1"/>
  <c r="K7787" i="3" a="1"/>
  <c r="K7787" i="3" s="1"/>
  <c r="J7782" i="3" a="1"/>
  <c r="J7782" i="3" s="1"/>
  <c r="K7766" i="3" a="1"/>
  <c r="K7766" i="3" s="1"/>
  <c r="K7764" i="3" a="1"/>
  <c r="K7764" i="3" s="1"/>
  <c r="K7762" i="3" a="1"/>
  <c r="K7762" i="3" s="1"/>
  <c r="K7740" i="3" a="1"/>
  <c r="K7740" i="3" s="1"/>
  <c r="I7709" i="3" a="1"/>
  <c r="I7709" i="3" s="1"/>
  <c r="K7695" i="3" a="1"/>
  <c r="K7695" i="3" s="1"/>
  <c r="K7685" i="3" a="1"/>
  <c r="K7685" i="3" s="1"/>
  <c r="L1804" i="3" a="1"/>
  <c r="L1804" i="3" s="1"/>
  <c r="J1547" i="3" a="1"/>
  <c r="J1547" i="3" s="1"/>
  <c r="I7766" i="3" a="1"/>
  <c r="I7766" i="3" s="1"/>
  <c r="J7762" i="3" a="1"/>
  <c r="J7762" i="3" s="1"/>
  <c r="I7732" i="3" a="1"/>
  <c r="I7732" i="3" s="1"/>
  <c r="L7718" i="3" a="1"/>
  <c r="L7718" i="3" s="1"/>
  <c r="J7677" i="3" a="1"/>
  <c r="J7677" i="3" s="1"/>
  <c r="L7662" i="3" a="1"/>
  <c r="L7662" i="3" s="1"/>
  <c r="K7724" i="3" a="1"/>
  <c r="K7724" i="3" s="1"/>
  <c r="I7703" i="3" a="1"/>
  <c r="I7703" i="3" s="1"/>
  <c r="K7701" i="3" a="1"/>
  <c r="K7701" i="3" s="1"/>
  <c r="K7800" i="3" a="1"/>
  <c r="K7800" i="3" s="1"/>
  <c r="J7790" i="3" a="1"/>
  <c r="J7790" i="3" s="1"/>
  <c r="L7779" i="3" a="1"/>
  <c r="L7779" i="3" s="1"/>
  <c r="L7769" i="3" a="1"/>
  <c r="L7769" i="3" s="1"/>
  <c r="K7754" i="3" a="1"/>
  <c r="K7754" i="3" s="1"/>
  <c r="L7748" i="3" a="1"/>
  <c r="L7748" i="3" s="1"/>
  <c r="L7674" i="3" a="1"/>
  <c r="L7674" i="3" s="1"/>
  <c r="L7666" i="3" a="1"/>
  <c r="L7666" i="3" s="1"/>
  <c r="L7633" i="3" a="1"/>
  <c r="L7633" i="3" s="1"/>
  <c r="L1203" i="3" a="1"/>
  <c r="L1203" i="3" s="1"/>
  <c r="K1183" i="3" a="1"/>
  <c r="K1183" i="3" s="1"/>
  <c r="J7795" i="3" a="1"/>
  <c r="J7795" i="3" s="1"/>
  <c r="L7787" i="3" a="1"/>
  <c r="L7787" i="3" s="1"/>
  <c r="L7766" i="3" a="1"/>
  <c r="L7766" i="3" s="1"/>
  <c r="K7758" i="3" a="1"/>
  <c r="K7758" i="3" s="1"/>
  <c r="L7740" i="3" a="1"/>
  <c r="L7740" i="3" s="1"/>
  <c r="L7709" i="3" a="1"/>
  <c r="L7709" i="3" s="1"/>
  <c r="K7707" i="3" a="1"/>
  <c r="K7707" i="3" s="1"/>
  <c r="L7685" i="3" a="1"/>
  <c r="L7685" i="3" s="1"/>
  <c r="J7683" i="3" a="1"/>
  <c r="J7683" i="3" s="1"/>
  <c r="J7669" i="3" a="1"/>
  <c r="J7669" i="3" s="1"/>
  <c r="L7667" i="3" a="1"/>
  <c r="L7667" i="3" s="1"/>
  <c r="J3742" i="3" a="1"/>
  <c r="J3742" i="3" s="1"/>
  <c r="J7787" i="3" a="1"/>
  <c r="J7787" i="3" s="1"/>
  <c r="L7778" i="3" a="1"/>
  <c r="L7778" i="3" s="1"/>
  <c r="I7762" i="3" a="1"/>
  <c r="I7762" i="3" s="1"/>
  <c r="J7758" i="3" a="1"/>
  <c r="J7758" i="3" s="1"/>
  <c r="K7738" i="3" a="1"/>
  <c r="K7738" i="3" s="1"/>
  <c r="K7732" i="3" a="1"/>
  <c r="K7732" i="3" s="1"/>
  <c r="J7717" i="3" a="1"/>
  <c r="J7717" i="3" s="1"/>
  <c r="L7688" i="3" a="1"/>
  <c r="L7688" i="3" s="1"/>
  <c r="I7674" i="3" a="1"/>
  <c r="I7674" i="3" s="1"/>
  <c r="L7672" i="3" a="1"/>
  <c r="L7672" i="3" s="1"/>
  <c r="L7659" i="3" a="1"/>
  <c r="L7659" i="3" s="1"/>
  <c r="J7657" i="3" a="1"/>
  <c r="J7657" i="3" s="1"/>
  <c r="I7634" i="3" a="1"/>
  <c r="I7634" i="3" s="1"/>
  <c r="L2688" i="3" a="1"/>
  <c r="L2688" i="3" s="1"/>
  <c r="K1515" i="3" a="1"/>
  <c r="K1515" i="3" s="1"/>
  <c r="J1434" i="3" a="1"/>
  <c r="J1434" i="3" s="1"/>
  <c r="K772" i="3" a="1"/>
  <c r="K772" i="3" s="1"/>
  <c r="I7797" i="3" a="1"/>
  <c r="I7797" i="3" s="1"/>
  <c r="K7788" i="3" a="1"/>
  <c r="K7788" i="3" s="1"/>
  <c r="L7783" i="3" a="1"/>
  <c r="L7783" i="3" s="1"/>
  <c r="L7770" i="3" a="1"/>
  <c r="L7770" i="3" s="1"/>
  <c r="K7769" i="3" a="1"/>
  <c r="K7769" i="3" s="1"/>
  <c r="L7756" i="3" a="1"/>
  <c r="L7756" i="3" s="1"/>
  <c r="J7751" i="3" a="1"/>
  <c r="J7751" i="3" s="1"/>
  <c r="J7738" i="3" a="1"/>
  <c r="J7738" i="3" s="1"/>
  <c r="J7732" i="3" a="1"/>
  <c r="J7732" i="3" s="1"/>
  <c r="K7730" i="3" a="1"/>
  <c r="K7730" i="3" s="1"/>
  <c r="L7726" i="3" a="1"/>
  <c r="L7726" i="3" s="1"/>
  <c r="L7693" i="3" a="1"/>
  <c r="L7693" i="3" s="1"/>
  <c r="I7691" i="3" a="1"/>
  <c r="I7691" i="3" s="1"/>
  <c r="L7689" i="3" a="1"/>
  <c r="L7689" i="3" s="1"/>
  <c r="L7681" i="3" a="1"/>
  <c r="L7681" i="3" s="1"/>
  <c r="J7675" i="3" a="1"/>
  <c r="J7675" i="3" s="1"/>
  <c r="J7665" i="3" a="1"/>
  <c r="J7665" i="3" s="1"/>
  <c r="L7661" i="3" a="1"/>
  <c r="L7661" i="3" s="1"/>
  <c r="J7659" i="3" a="1"/>
  <c r="J7659" i="3" s="1"/>
  <c r="L7646" i="3" a="1"/>
  <c r="L7646" i="3" s="1"/>
  <c r="I7788" i="3" a="1"/>
  <c r="I7788" i="3" s="1"/>
  <c r="I7783" i="3" a="1"/>
  <c r="I7783" i="3" s="1"/>
  <c r="K7770" i="3" a="1"/>
  <c r="K7770" i="3" s="1"/>
  <c r="I7756" i="3" a="1"/>
  <c r="I7756" i="3" s="1"/>
  <c r="I7726" i="3" a="1"/>
  <c r="I7726" i="3" s="1"/>
  <c r="K7693" i="3" a="1"/>
  <c r="K7693" i="3" s="1"/>
  <c r="K7689" i="3" a="1"/>
  <c r="K7689" i="3" s="1"/>
  <c r="J7681" i="3" a="1"/>
  <c r="J7681" i="3" s="1"/>
  <c r="I7675" i="3" a="1"/>
  <c r="I7675" i="3" s="1"/>
  <c r="K7654" i="3" a="1"/>
  <c r="K7654" i="3" s="1"/>
  <c r="L7650" i="3" a="1"/>
  <c r="L7650" i="3" s="1"/>
  <c r="K7646" i="3" a="1"/>
  <c r="K7646" i="3" s="1"/>
  <c r="L2821" i="3" a="1"/>
  <c r="L2821" i="3" s="1"/>
  <c r="J7770" i="3" a="1"/>
  <c r="J7770" i="3" s="1"/>
  <c r="J7689" i="3" a="1"/>
  <c r="J7689" i="3" s="1"/>
  <c r="L2496" i="3" a="1"/>
  <c r="L2496" i="3" s="1"/>
  <c r="I7784" i="3" a="1"/>
  <c r="I7784" i="3" s="1"/>
  <c r="J7727" i="3" a="1"/>
  <c r="J7727" i="3" s="1"/>
  <c r="K7796" i="3" a="1"/>
  <c r="K7796" i="3" s="1"/>
  <c r="K7792" i="3" a="1"/>
  <c r="K7792" i="3" s="1"/>
  <c r="L7786" i="3" a="1"/>
  <c r="L7786" i="3" s="1"/>
  <c r="L7764" i="3" a="1"/>
  <c r="L7764" i="3" s="1"/>
  <c r="J7757" i="3" a="1"/>
  <c r="J7757" i="3" s="1"/>
  <c r="I7748" i="3" a="1"/>
  <c r="I7748" i="3" s="1"/>
  <c r="K7743" i="3" a="1"/>
  <c r="K7743" i="3" s="1"/>
  <c r="K7722" i="3" a="1"/>
  <c r="K7722" i="3" s="1"/>
  <c r="I7711" i="3" a="1"/>
  <c r="I7711" i="3" s="1"/>
  <c r="K7709" i="3" a="1"/>
  <c r="K7709" i="3" s="1"/>
  <c r="L7707" i="3" a="1"/>
  <c r="L7707" i="3" s="1"/>
  <c r="I7701" i="3" a="1"/>
  <c r="I7701" i="3" s="1"/>
  <c r="K7699" i="3" a="1"/>
  <c r="K7699" i="3" s="1"/>
  <c r="I7690" i="3" a="1"/>
  <c r="I7690" i="3" s="1"/>
  <c r="I7666" i="3" a="1"/>
  <c r="I7666" i="3" s="1"/>
  <c r="L7664" i="3" a="1"/>
  <c r="L7664" i="3" s="1"/>
  <c r="K7662" i="3" a="1"/>
  <c r="K7662" i="3" s="1"/>
  <c r="I7734" i="3" a="1"/>
  <c r="I7734" i="3" s="1"/>
  <c r="J7725" i="3" a="1"/>
  <c r="J7725" i="3" s="1"/>
  <c r="K7713" i="3" a="1"/>
  <c r="K7713" i="3" s="1"/>
  <c r="K7651" i="3" a="1"/>
  <c r="K7651" i="3" s="1"/>
  <c r="J7649" i="3" a="1"/>
  <c r="J7649" i="3" s="1"/>
  <c r="I5746" i="3" a="1"/>
  <c r="I5746" i="3" s="1"/>
  <c r="L5628" i="3" a="1"/>
  <c r="L5628" i="3" s="1"/>
  <c r="L5582" i="3" a="1"/>
  <c r="L5582" i="3" s="1"/>
  <c r="L4639" i="3" a="1"/>
  <c r="L4639" i="3" s="1"/>
  <c r="L3840" i="3" a="1"/>
  <c r="L3840" i="3" s="1"/>
  <c r="J3822" i="3" a="1"/>
  <c r="J3822" i="3" s="1"/>
  <c r="I3815" i="3" a="1"/>
  <c r="I3815" i="3" s="1"/>
  <c r="I491" i="3" a="1"/>
  <c r="I491" i="3" s="1"/>
  <c r="L7803" i="3" a="1"/>
  <c r="L7803" i="3" s="1"/>
  <c r="L7802" i="3" a="1"/>
  <c r="L7802" i="3" s="1"/>
  <c r="I7799" i="3" a="1"/>
  <c r="I7799" i="3" s="1"/>
  <c r="K7776" i="3" a="1"/>
  <c r="K7776" i="3" s="1"/>
  <c r="I7775" i="3" a="1"/>
  <c r="I7775" i="3" s="1"/>
  <c r="K7773" i="3" a="1"/>
  <c r="K7773" i="3" s="1"/>
  <c r="I7772" i="3" a="1"/>
  <c r="I7772" i="3" s="1"/>
  <c r="I7750" i="3" a="1"/>
  <c r="I7750" i="3" s="1"/>
  <c r="J7743" i="3" a="1"/>
  <c r="J7743" i="3" s="1"/>
  <c r="I7742" i="3" a="1"/>
  <c r="I7742" i="3" s="1"/>
  <c r="J7716" i="3" a="1"/>
  <c r="J7716" i="3" s="1"/>
  <c r="I7713" i="3" a="1"/>
  <c r="I7713" i="3" s="1"/>
  <c r="I7698" i="3" a="1"/>
  <c r="I7698" i="3" s="1"/>
  <c r="L7677" i="3" a="1"/>
  <c r="L7677" i="3" s="1"/>
  <c r="L7673" i="3" a="1"/>
  <c r="L7673" i="3" s="1"/>
  <c r="K7659" i="3" a="1"/>
  <c r="K7659" i="3" s="1"/>
  <c r="L7658" i="3" a="1"/>
  <c r="L7658" i="3" s="1"/>
  <c r="J7653" i="3" a="1"/>
  <c r="J7653" i="3" s="1"/>
  <c r="J7646" i="3" a="1"/>
  <c r="J7646" i="3" s="1"/>
  <c r="I7643" i="3" a="1"/>
  <c r="I7643" i="3" s="1"/>
  <c r="I7642" i="3" a="1"/>
  <c r="I7642" i="3" s="1"/>
  <c r="L7638" i="3" a="1"/>
  <c r="L7638" i="3" s="1"/>
  <c r="L7637" i="3" a="1"/>
  <c r="L7637" i="3" s="1"/>
  <c r="L7635" i="3" a="1"/>
  <c r="L7635" i="3" s="1"/>
  <c r="L7634" i="3" a="1"/>
  <c r="L7634" i="3" s="1"/>
  <c r="J7633" i="3" a="1"/>
  <c r="J7633" i="3" s="1"/>
  <c r="K7803" i="3" a="1"/>
  <c r="K7803" i="3" s="1"/>
  <c r="K7797" i="3" a="1"/>
  <c r="K7797" i="3" s="1"/>
  <c r="L7729" i="3" a="1"/>
  <c r="L7729" i="3" s="1"/>
  <c r="L7721" i="3" a="1"/>
  <c r="L7721" i="3" s="1"/>
  <c r="K7677" i="3" a="1"/>
  <c r="K7677" i="3" s="1"/>
  <c r="L7665" i="3" a="1"/>
  <c r="L7665" i="3" s="1"/>
  <c r="J7662" i="3" a="1"/>
  <c r="J7662" i="3" s="1"/>
  <c r="I7658" i="3" a="1"/>
  <c r="I7658" i="3" s="1"/>
  <c r="L7656" i="3" a="1"/>
  <c r="L7656" i="3" s="1"/>
  <c r="L7654" i="3" a="1"/>
  <c r="L7654" i="3" s="1"/>
  <c r="L7651" i="3" a="1"/>
  <c r="L7651" i="3" s="1"/>
  <c r="L7649" i="3" a="1"/>
  <c r="L7649" i="3" s="1"/>
  <c r="L7640" i="3" a="1"/>
  <c r="L7640" i="3" s="1"/>
  <c r="K7638" i="3" a="1"/>
  <c r="K7638" i="3" s="1"/>
  <c r="J7634" i="3" a="1"/>
  <c r="J7634" i="3" s="1"/>
  <c r="L7629" i="3" a="1"/>
  <c r="L7629" i="3" s="1"/>
  <c r="K7804" i="3" a="1"/>
  <c r="K7804" i="3" s="1"/>
  <c r="J7803" i="3" a="1"/>
  <c r="J7803" i="3" s="1"/>
  <c r="L7795" i="3" a="1"/>
  <c r="L7795" i="3" s="1"/>
  <c r="K7756" i="3" a="1"/>
  <c r="K7756" i="3" s="1"/>
  <c r="L7737" i="3" a="1"/>
  <c r="L7737" i="3" s="1"/>
  <c r="L7734" i="3" a="1"/>
  <c r="L7734" i="3" s="1"/>
  <c r="K7729" i="3" a="1"/>
  <c r="K7729" i="3" s="1"/>
  <c r="K7721" i="3" a="1"/>
  <c r="K7721" i="3" s="1"/>
  <c r="J7707" i="3" a="1"/>
  <c r="J7707" i="3" s="1"/>
  <c r="J7699" i="3" a="1"/>
  <c r="J7699" i="3" s="1"/>
  <c r="J7693" i="3" a="1"/>
  <c r="J7693" i="3" s="1"/>
  <c r="L7691" i="3" a="1"/>
  <c r="L7691" i="3" s="1"/>
  <c r="J7685" i="3" a="1"/>
  <c r="J7685" i="3" s="1"/>
  <c r="L7683" i="3" a="1"/>
  <c r="L7683" i="3" s="1"/>
  <c r="I7682" i="3" a="1"/>
  <c r="I7682" i="3" s="1"/>
  <c r="J7638" i="3" a="1"/>
  <c r="J7638" i="3" s="1"/>
  <c r="I7635" i="3" a="1"/>
  <c r="I7635" i="3" s="1"/>
  <c r="J7475" i="3" a="1"/>
  <c r="J7475" i="3" s="1"/>
  <c r="L4007" i="3" a="1"/>
  <c r="L4007" i="3" s="1"/>
  <c r="K2718" i="3" a="1"/>
  <c r="K2718" i="3" s="1"/>
  <c r="L2584" i="3" a="1"/>
  <c r="L2584" i="3" s="1"/>
  <c r="I2496" i="3" a="1"/>
  <c r="I2496" i="3" s="1"/>
  <c r="I408" i="3" a="1"/>
  <c r="I408" i="3" s="1"/>
  <c r="I7804" i="3" a="1"/>
  <c r="I7804" i="3" s="1"/>
  <c r="J7798" i="3" a="1"/>
  <c r="J7798" i="3" s="1"/>
  <c r="K7795" i="3" a="1"/>
  <c r="K7795" i="3" s="1"/>
  <c r="K7789" i="3" a="1"/>
  <c r="K7789" i="3" s="1"/>
  <c r="K7783" i="3" a="1"/>
  <c r="K7783" i="3" s="1"/>
  <c r="K7780" i="3" a="1"/>
  <c r="K7780" i="3" s="1"/>
  <c r="J7779" i="3" a="1"/>
  <c r="J7779" i="3" s="1"/>
  <c r="J7774" i="3" a="1"/>
  <c r="J7774" i="3" s="1"/>
  <c r="J7764" i="3" a="1"/>
  <c r="J7764" i="3" s="1"/>
  <c r="L7753" i="3" a="1"/>
  <c r="L7753" i="3" s="1"/>
  <c r="L7750" i="3" a="1"/>
  <c r="L7750" i="3" s="1"/>
  <c r="L7747" i="3" a="1"/>
  <c r="L7747" i="3" s="1"/>
  <c r="L7745" i="3" a="1"/>
  <c r="L7745" i="3" s="1"/>
  <c r="L7742" i="3" a="1"/>
  <c r="L7742" i="3" s="1"/>
  <c r="J7740" i="3" a="1"/>
  <c r="J7740" i="3" s="1"/>
  <c r="J7730" i="3" a="1"/>
  <c r="J7730" i="3" s="1"/>
  <c r="K7727" i="3" a="1"/>
  <c r="K7727" i="3" s="1"/>
  <c r="J7722" i="3" a="1"/>
  <c r="J7722" i="3" s="1"/>
  <c r="K7718" i="3" a="1"/>
  <c r="K7718" i="3" s="1"/>
  <c r="L7715" i="3" a="1"/>
  <c r="L7715" i="3" s="1"/>
  <c r="L7705" i="3" a="1"/>
  <c r="L7705" i="3" s="1"/>
  <c r="L7697" i="3" a="1"/>
  <c r="L7697" i="3" s="1"/>
  <c r="K7691" i="3" a="1"/>
  <c r="K7691" i="3" s="1"/>
  <c r="K7678" i="3" a="1"/>
  <c r="K7678" i="3" s="1"/>
  <c r="J7651" i="3" a="1"/>
  <c r="J7651" i="3" s="1"/>
  <c r="J7650" i="3" a="1"/>
  <c r="J7650" i="3" s="1"/>
  <c r="L7641" i="3" a="1"/>
  <c r="L7641" i="3" s="1"/>
  <c r="L7632" i="3" a="1"/>
  <c r="L7632" i="3" s="1"/>
  <c r="L7630" i="3" a="1"/>
  <c r="L7630" i="3" s="1"/>
  <c r="I4351" i="3" a="1"/>
  <c r="I4351" i="3" s="1"/>
  <c r="K2677" i="3" a="1"/>
  <c r="K2677" i="3" s="1"/>
  <c r="I338" i="3" a="1"/>
  <c r="I338" i="3" s="1"/>
  <c r="J227" i="3" a="1"/>
  <c r="J227" i="3" s="1"/>
  <c r="L7799" i="3" a="1"/>
  <c r="L7799" i="3" s="1"/>
  <c r="I7789" i="3" a="1"/>
  <c r="I7789" i="3" s="1"/>
  <c r="K7784" i="3" a="1"/>
  <c r="K7784" i="3" s="1"/>
  <c r="I7780" i="3" a="1"/>
  <c r="I7780" i="3" s="1"/>
  <c r="L7775" i="3" a="1"/>
  <c r="L7775" i="3" s="1"/>
  <c r="L7772" i="3" a="1"/>
  <c r="L7772" i="3" s="1"/>
  <c r="L7768" i="3" a="1"/>
  <c r="L7768" i="3" s="1"/>
  <c r="J7765" i="3" a="1"/>
  <c r="J7765" i="3" s="1"/>
  <c r="J7749" i="3" a="1"/>
  <c r="J7749" i="3" s="1"/>
  <c r="K7737" i="3" a="1"/>
  <c r="K7737" i="3" s="1"/>
  <c r="K7735" i="3" a="1"/>
  <c r="K7735" i="3" s="1"/>
  <c r="K7734" i="3" a="1"/>
  <c r="K7734" i="3" s="1"/>
  <c r="K7726" i="3" a="1"/>
  <c r="K7726" i="3" s="1"/>
  <c r="J7719" i="3" a="1"/>
  <c r="J7719" i="3" s="1"/>
  <c r="I7718" i="3" a="1"/>
  <c r="I7718" i="3" s="1"/>
  <c r="L7716" i="3" a="1"/>
  <c r="L7716" i="3" s="1"/>
  <c r="L7713" i="3" a="1"/>
  <c r="L7713" i="3" s="1"/>
  <c r="K7705" i="3" a="1"/>
  <c r="K7705" i="3" s="1"/>
  <c r="K7697" i="3" a="1"/>
  <c r="K7697" i="3" s="1"/>
  <c r="K7694" i="3" a="1"/>
  <c r="K7694" i="3" s="1"/>
  <c r="K7686" i="3" a="1"/>
  <c r="K7686" i="3" s="1"/>
  <c r="K7683" i="3" a="1"/>
  <c r="K7683" i="3" s="1"/>
  <c r="L7680" i="3" a="1"/>
  <c r="L7680" i="3" s="1"/>
  <c r="K7670" i="3" a="1"/>
  <c r="K7670" i="3" s="1"/>
  <c r="I7650" i="3" a="1"/>
  <c r="I7650" i="3" s="1"/>
  <c r="L7645" i="3" a="1"/>
  <c r="L7645" i="3" s="1"/>
  <c r="L7643" i="3" a="1"/>
  <c r="L7643" i="3" s="1"/>
  <c r="L7642" i="3" a="1"/>
  <c r="L7642" i="3" s="1"/>
  <c r="J7641" i="3" a="1"/>
  <c r="J7641" i="3" s="1"/>
  <c r="I7632" i="3" a="1"/>
  <c r="I7632" i="3" s="1"/>
  <c r="K7630" i="3" a="1"/>
  <c r="K7630" i="3" s="1"/>
  <c r="K7799" i="3" a="1"/>
  <c r="K7799" i="3" s="1"/>
  <c r="K7775" i="3" a="1"/>
  <c r="K7775" i="3" s="1"/>
  <c r="K7772" i="3" a="1"/>
  <c r="K7772" i="3" s="1"/>
  <c r="K7753" i="3" a="1"/>
  <c r="K7753" i="3" s="1"/>
  <c r="K7750" i="3" a="1"/>
  <c r="K7750" i="3" s="1"/>
  <c r="K7745" i="3" a="1"/>
  <c r="K7745" i="3" s="1"/>
  <c r="K7742" i="3" a="1"/>
  <c r="K7742" i="3" s="1"/>
  <c r="K7715" i="3" a="1"/>
  <c r="K7715" i="3" s="1"/>
  <c r="J7705" i="3" a="1"/>
  <c r="J7705" i="3" s="1"/>
  <c r="J7697" i="3" a="1"/>
  <c r="J7697" i="3" s="1"/>
  <c r="K5171" i="3" a="1"/>
  <c r="K5171" i="3" s="1"/>
  <c r="I4709" i="3" a="1"/>
  <c r="I4709" i="3" s="1"/>
  <c r="K3822" i="3" a="1"/>
  <c r="K3822" i="3" s="1"/>
  <c r="L3815" i="3" a="1"/>
  <c r="L3815" i="3" s="1"/>
  <c r="K3207" i="3" a="1"/>
  <c r="K3207" i="3" s="1"/>
  <c r="J7768" i="3" a="1"/>
  <c r="J7768" i="3" s="1"/>
  <c r="J7735" i="3" a="1"/>
  <c r="J7735" i="3" s="1"/>
  <c r="K7643" i="3" a="1"/>
  <c r="K7643" i="3" s="1"/>
  <c r="J7642" i="3" a="1"/>
  <c r="J7642" i="3" s="1"/>
  <c r="N92368" i="17" a="1"/>
  <c r="N92368" i="17" s="1"/>
  <c r="S92367" i="17" a="1"/>
  <c r="S92367" i="17" s="1"/>
  <c r="S92359" i="17" a="1"/>
  <c r="S92359" i="17" s="1"/>
  <c r="N92352" i="17" a="1"/>
  <c r="N92352" i="17" s="1"/>
  <c r="N92344" i="17" a="1"/>
  <c r="N92344" i="17" s="1"/>
  <c r="N92328" i="17" a="1"/>
  <c r="N92328" i="17" s="1"/>
  <c r="S92319" i="17" a="1"/>
  <c r="S92319" i="17" s="1"/>
  <c r="N92312" i="17" a="1"/>
  <c r="N92312" i="17" s="1"/>
  <c r="N92304" i="17" a="1"/>
  <c r="N92304" i="17" s="1"/>
  <c r="N92287" i="17" a="1"/>
  <c r="N92287" i="17" s="1"/>
  <c r="S92287" i="17" a="1"/>
  <c r="S92287" i="17" s="1"/>
  <c r="N92263" i="17" a="1"/>
  <c r="N92263" i="17" s="1"/>
  <c r="S92263" i="17" a="1"/>
  <c r="S92263" i="17" s="1"/>
  <c r="M92263" i="17" a="1"/>
  <c r="M92263" i="17" s="1"/>
  <c r="M92363" i="17" a="1"/>
  <c r="M92363" i="17" s="1"/>
  <c r="M92347" i="17" a="1"/>
  <c r="M92347" i="17" s="1"/>
  <c r="M92339" i="17" a="1"/>
  <c r="M92339" i="17" s="1"/>
  <c r="M92323" i="17" a="1"/>
  <c r="M92323" i="17" s="1"/>
  <c r="M92307" i="17" a="1"/>
  <c r="M92307" i="17" s="1"/>
  <c r="M92299" i="17" a="1"/>
  <c r="M92299" i="17" s="1"/>
  <c r="N92282" i="17" a="1"/>
  <c r="N92282" i="17" s="1"/>
  <c r="S92282" i="17" a="1"/>
  <c r="S92282" i="17" s="1"/>
  <c r="M92282" i="17" a="1"/>
  <c r="M92282" i="17" s="1"/>
  <c r="N92372" i="17" a="1"/>
  <c r="N92372" i="17" s="1"/>
  <c r="N92364" i="17" a="1"/>
  <c r="N92364" i="17" s="1"/>
  <c r="N92348" i="17" a="1"/>
  <c r="N92348" i="17" s="1"/>
  <c r="N92332" i="17" a="1"/>
  <c r="N92332" i="17" s="1"/>
  <c r="N92324" i="17" a="1"/>
  <c r="N92324" i="17" s="1"/>
  <c r="N92308" i="17" a="1"/>
  <c r="N92308" i="17" s="1"/>
  <c r="N92292" i="17" a="1"/>
  <c r="N92292" i="17" s="1"/>
  <c r="S92270" i="17" a="1"/>
  <c r="S92270" i="17" s="1"/>
  <c r="M92270" i="17" a="1"/>
  <c r="M92270" i="17" s="1"/>
  <c r="N92367" i="17" a="1"/>
  <c r="N92367" i="17" s="1"/>
  <c r="N92359" i="17" a="1"/>
  <c r="N92359" i="17" s="1"/>
  <c r="N92343" i="17" a="1"/>
  <c r="N92343" i="17" s="1"/>
  <c r="N92327" i="17" a="1"/>
  <c r="N92327" i="17" s="1"/>
  <c r="N92319" i="17" a="1"/>
  <c r="N92319" i="17" s="1"/>
  <c r="N92303" i="17" a="1"/>
  <c r="N92303" i="17" s="1"/>
  <c r="M92287" i="17" a="1"/>
  <c r="M92287" i="17" s="1"/>
  <c r="N92271" i="17" a="1"/>
  <c r="N92271" i="17" s="1"/>
  <c r="S92271" i="17" a="1"/>
  <c r="S92271" i="17" s="1"/>
  <c r="M92372" i="17" a="1"/>
  <c r="M92372" i="17" s="1"/>
  <c r="M92364" i="17" a="1"/>
  <c r="M92364" i="17" s="1"/>
  <c r="M92348" i="17" a="1"/>
  <c r="M92348" i="17" s="1"/>
  <c r="M92332" i="17" a="1"/>
  <c r="M92332" i="17" s="1"/>
  <c r="M92324" i="17" a="1"/>
  <c r="M92324" i="17" s="1"/>
  <c r="M92308" i="17" a="1"/>
  <c r="M92308" i="17" s="1"/>
  <c r="M92292" i="17" a="1"/>
  <c r="M92292" i="17" s="1"/>
  <c r="S92278" i="17" a="1"/>
  <c r="S92278" i="17" s="1"/>
  <c r="M92278" i="17" a="1"/>
  <c r="M92278" i="17" s="1"/>
  <c r="N92279" i="17" a="1"/>
  <c r="N92279" i="17" s="1"/>
  <c r="S92279" i="17" a="1"/>
  <c r="S92279" i="17" s="1"/>
  <c r="M92271" i="17" a="1"/>
  <c r="M92271" i="17" s="1"/>
  <c r="M92247" i="17" a="1"/>
  <c r="M92247" i="17" s="1"/>
  <c r="M92239" i="17" a="1"/>
  <c r="M92239" i="17" s="1"/>
  <c r="M92231" i="17" a="1"/>
  <c r="M92231" i="17" s="1"/>
  <c r="S92078" i="17" a="1"/>
  <c r="S92078" i="17" s="1"/>
  <c r="M92078" i="17" a="1"/>
  <c r="M92078" i="17" s="1"/>
  <c r="M92274" i="17" a="1"/>
  <c r="M92274" i="17" s="1"/>
  <c r="M92266" i="17" a="1"/>
  <c r="M92266" i="17" s="1"/>
  <c r="M92258" i="17" a="1"/>
  <c r="M92258" i="17" s="1"/>
  <c r="M92250" i="17" a="1"/>
  <c r="M92250" i="17" s="1"/>
  <c r="S92247" i="17" a="1"/>
  <c r="S92247" i="17" s="1"/>
  <c r="M92242" i="17" a="1"/>
  <c r="M92242" i="17" s="1"/>
  <c r="M92234" i="17" a="1"/>
  <c r="M92234" i="17" s="1"/>
  <c r="S92231" i="17" a="1"/>
  <c r="S92231" i="17" s="1"/>
  <c r="M92218" i="17" a="1"/>
  <c r="M92218" i="17" s="1"/>
  <c r="M92210" i="17" a="1"/>
  <c r="M92210" i="17" s="1"/>
  <c r="S92207" i="17" a="1"/>
  <c r="S92207" i="17" s="1"/>
  <c r="M92202" i="17" a="1"/>
  <c r="M92202" i="17" s="1"/>
  <c r="S92199" i="17" a="1"/>
  <c r="S92199" i="17" s="1"/>
  <c r="M92186" i="17" a="1"/>
  <c r="M92186" i="17" s="1"/>
  <c r="S92183" i="17" a="1"/>
  <c r="S92183" i="17" s="1"/>
  <c r="M92178" i="17" a="1"/>
  <c r="M92178" i="17" s="1"/>
  <c r="S92175" i="17" a="1"/>
  <c r="S92175" i="17" s="1"/>
  <c r="M92162" i="17" a="1"/>
  <c r="M92162" i="17" s="1"/>
  <c r="M92154" i="17" a="1"/>
  <c r="M92154" i="17" s="1"/>
  <c r="M92148" i="17" a="1"/>
  <c r="M92148" i="17" s="1"/>
  <c r="S92145" i="17" a="1"/>
  <c r="S92145" i="17" s="1"/>
  <c r="M92140" i="17" a="1"/>
  <c r="M92140" i="17" s="1"/>
  <c r="S92137" i="17" a="1"/>
  <c r="S92137" i="17" s="1"/>
  <c r="M92132" i="17" a="1"/>
  <c r="M92132" i="17" s="1"/>
  <c r="M92124" i="17" a="1"/>
  <c r="M92124" i="17" s="1"/>
  <c r="M92116" i="17" a="1"/>
  <c r="M92116" i="17" s="1"/>
  <c r="S92113" i="17" a="1"/>
  <c r="S92113" i="17" s="1"/>
  <c r="M92108" i="17" a="1"/>
  <c r="M92108" i="17" s="1"/>
  <c r="S92100" i="17" a="1"/>
  <c r="S92100" i="17" s="1"/>
  <c r="N92099" i="17" a="1"/>
  <c r="N92099" i="17" s="1"/>
  <c r="S92250" i="17" a="1"/>
  <c r="S92250" i="17" s="1"/>
  <c r="S92234" i="17" a="1"/>
  <c r="S92234" i="17" s="1"/>
  <c r="S92202" i="17" a="1"/>
  <c r="S92202" i="17" s="1"/>
  <c r="S92186" i="17" a="1"/>
  <c r="S92186" i="17" s="1"/>
  <c r="S92148" i="17" a="1"/>
  <c r="S92148" i="17" s="1"/>
  <c r="S92116" i="17" a="1"/>
  <c r="S92116" i="17" s="1"/>
  <c r="S92089" i="17" a="1"/>
  <c r="S92089" i="17" s="1"/>
  <c r="M92089" i="17" a="1"/>
  <c r="M92089" i="17" s="1"/>
  <c r="N92089" i="17" a="1"/>
  <c r="N92089" i="17" s="1"/>
  <c r="N92230" i="17" a="1"/>
  <c r="N92230" i="17" s="1"/>
  <c r="N92222" i="17" a="1"/>
  <c r="N92222" i="17" s="1"/>
  <c r="N92214" i="17" a="1"/>
  <c r="N92214" i="17" s="1"/>
  <c r="N92198" i="17" a="1"/>
  <c r="N92198" i="17" s="1"/>
  <c r="N92190" i="17" a="1"/>
  <c r="N92190" i="17" s="1"/>
  <c r="N92174" i="17" a="1"/>
  <c r="N92174" i="17" s="1"/>
  <c r="N92158" i="17" a="1"/>
  <c r="N92158" i="17" s="1"/>
  <c r="N92152" i="17" a="1"/>
  <c r="N92152" i="17" s="1"/>
  <c r="N92136" i="17" a="1"/>
  <c r="N92136" i="17" s="1"/>
  <c r="N92112" i="17" a="1"/>
  <c r="N92112" i="17" s="1"/>
  <c r="N92104" i="17" a="1"/>
  <c r="N92104" i="17" s="1"/>
  <c r="S92086" i="17" a="1"/>
  <c r="S92086" i="17" s="1"/>
  <c r="M92086" i="17" a="1"/>
  <c r="M92086" i="17" s="1"/>
  <c r="N92086" i="17" a="1"/>
  <c r="N92086" i="17" s="1"/>
  <c r="M92262" i="17" a="1"/>
  <c r="M92262" i="17" s="1"/>
  <c r="M92254" i="17" a="1"/>
  <c r="M92254" i="17" s="1"/>
  <c r="M92238" i="17" a="1"/>
  <c r="M92238" i="17" s="1"/>
  <c r="M92230" i="17" a="1"/>
  <c r="M92230" i="17" s="1"/>
  <c r="M92222" i="17" a="1"/>
  <c r="M92222" i="17" s="1"/>
  <c r="M92214" i="17" a="1"/>
  <c r="M92214" i="17" s="1"/>
  <c r="M92206" i="17" a="1"/>
  <c r="M92206" i="17" s="1"/>
  <c r="M92198" i="17" a="1"/>
  <c r="M92198" i="17" s="1"/>
  <c r="M92190" i="17" a="1"/>
  <c r="M92190" i="17" s="1"/>
  <c r="M92174" i="17" a="1"/>
  <c r="M92174" i="17" s="1"/>
  <c r="M92166" i="17" a="1"/>
  <c r="M92166" i="17" s="1"/>
  <c r="M92158" i="17" a="1"/>
  <c r="M92158" i="17" s="1"/>
  <c r="M92152" i="17" a="1"/>
  <c r="M92152" i="17" s="1"/>
  <c r="M92144" i="17" a="1"/>
  <c r="M92144" i="17" s="1"/>
  <c r="M92136" i="17" a="1"/>
  <c r="M92136" i="17" s="1"/>
  <c r="M92120" i="17" a="1"/>
  <c r="M92120" i="17" s="1"/>
  <c r="M92112" i="17" a="1"/>
  <c r="M92112" i="17" s="1"/>
  <c r="M92104" i="17" a="1"/>
  <c r="M92104" i="17" s="1"/>
  <c r="N92100" i="17" a="1"/>
  <c r="N92100" i="17" s="1"/>
  <c r="S92064" i="17" a="1"/>
  <c r="S92064" i="17" s="1"/>
  <c r="M92064" i="17" a="1"/>
  <c r="M92064" i="17" s="1"/>
  <c r="N92064" i="17" a="1"/>
  <c r="N92064" i="17" s="1"/>
  <c r="M92056" i="17" a="1"/>
  <c r="M92056" i="17" s="1"/>
  <c r="N92056" i="17" a="1"/>
  <c r="N92056" i="17" s="1"/>
  <c r="S92093" i="17" a="1"/>
  <c r="S92093" i="17" s="1"/>
  <c r="M92093" i="17" a="1"/>
  <c r="M92093" i="17" s="1"/>
  <c r="S92096" i="17" a="1"/>
  <c r="S92096" i="17" s="1"/>
  <c r="M92096" i="17" a="1"/>
  <c r="M92096" i="17" s="1"/>
  <c r="M91935" i="17" a="1"/>
  <c r="M91935" i="17" s="1"/>
  <c r="M91922" i="17" a="1"/>
  <c r="M91922" i="17" s="1"/>
  <c r="S91826" i="17" a="1"/>
  <c r="S91826" i="17" s="1"/>
  <c r="M91826" i="17" a="1"/>
  <c r="M91826" i="17" s="1"/>
  <c r="N91826" i="17" a="1"/>
  <c r="N91826" i="17" s="1"/>
  <c r="S91951" i="17" a="1"/>
  <c r="S91951" i="17" s="1"/>
  <c r="M91951" i="17" a="1"/>
  <c r="M91951" i="17" s="1"/>
  <c r="M91911" i="17" a="1"/>
  <c r="M91911" i="17" s="1"/>
  <c r="S91882" i="17" a="1"/>
  <c r="S91882" i="17" s="1"/>
  <c r="M91882" i="17" a="1"/>
  <c r="M91882" i="17" s="1"/>
  <c r="N91882" i="17" a="1"/>
  <c r="N91882" i="17" s="1"/>
  <c r="S91874" i="17" a="1"/>
  <c r="S91874" i="17" s="1"/>
  <c r="M91874" i="17" a="1"/>
  <c r="M91874" i="17" s="1"/>
  <c r="S91794" i="17" a="1"/>
  <c r="S91794" i="17" s="1"/>
  <c r="M91794" i="17" a="1"/>
  <c r="M91794" i="17" s="1"/>
  <c r="N91794" i="17" a="1"/>
  <c r="N91794" i="17" s="1"/>
  <c r="N91727" i="17" a="1"/>
  <c r="N91727" i="17" s="1"/>
  <c r="S91727" i="17" a="1"/>
  <c r="S91727" i="17" s="1"/>
  <c r="M91727" i="17" a="1"/>
  <c r="M91727" i="17" s="1"/>
  <c r="M92085" i="17" a="1"/>
  <c r="M92085" i="17" s="1"/>
  <c r="M92077" i="17" a="1"/>
  <c r="M92077" i="17" s="1"/>
  <c r="N92075" i="17" a="1"/>
  <c r="N92075" i="17" s="1"/>
  <c r="M92069" i="17" a="1"/>
  <c r="M92069" i="17" s="1"/>
  <c r="M92063" i="17" a="1"/>
  <c r="M92063" i="17" s="1"/>
  <c r="M92055" i="17" a="1"/>
  <c r="M92055" i="17" s="1"/>
  <c r="M92047" i="17" a="1"/>
  <c r="M92047" i="17" s="1"/>
  <c r="N92045" i="17" a="1"/>
  <c r="N92045" i="17" s="1"/>
  <c r="N92043" i="17" a="1"/>
  <c r="N92043" i="17" s="1"/>
  <c r="M92037" i="17" a="1"/>
  <c r="M92037" i="17" s="1"/>
  <c r="M92029" i="17" a="1"/>
  <c r="M92029" i="17" s="1"/>
  <c r="N92027" i="17" a="1"/>
  <c r="N92027" i="17" s="1"/>
  <c r="M92021" i="17" a="1"/>
  <c r="M92021" i="17" s="1"/>
  <c r="N92019" i="17" a="1"/>
  <c r="N92019" i="17" s="1"/>
  <c r="M92013" i="17" a="1"/>
  <c r="M92013" i="17" s="1"/>
  <c r="M92005" i="17" a="1"/>
  <c r="M92005" i="17" s="1"/>
  <c r="M91998" i="17" a="1"/>
  <c r="M91998" i="17" s="1"/>
  <c r="N91996" i="17" a="1"/>
  <c r="N91996" i="17" s="1"/>
  <c r="M91990" i="17" a="1"/>
  <c r="M91990" i="17" s="1"/>
  <c r="N91988" i="17" a="1"/>
  <c r="N91988" i="17" s="1"/>
  <c r="M91983" i="17" a="1"/>
  <c r="M91983" i="17" s="1"/>
  <c r="N91973" i="17" a="1"/>
  <c r="N91973" i="17" s="1"/>
  <c r="M91959" i="17" a="1"/>
  <c r="M91959" i="17" s="1"/>
  <c r="N91957" i="17" a="1"/>
  <c r="N91957" i="17" s="1"/>
  <c r="M91936" i="17" a="1"/>
  <c r="M91936" i="17" s="1"/>
  <c r="S91906" i="17" a="1"/>
  <c r="S91906" i="17" s="1"/>
  <c r="M91906" i="17" a="1"/>
  <c r="M91906" i="17" s="1"/>
  <c r="N91906" i="17" a="1"/>
  <c r="N91906" i="17" s="1"/>
  <c r="M91904" i="17" a="1"/>
  <c r="M91904" i="17" s="1"/>
  <c r="S91898" i="17" a="1"/>
  <c r="S91898" i="17" s="1"/>
  <c r="M91898" i="17" a="1"/>
  <c r="M91898" i="17" s="1"/>
  <c r="S91850" i="17" a="1"/>
  <c r="S91850" i="17" s="1"/>
  <c r="M91850" i="17" a="1"/>
  <c r="M91850" i="17" s="1"/>
  <c r="M91702" i="17" a="1"/>
  <c r="M91702" i="17" s="1"/>
  <c r="M92088" i="17" a="1"/>
  <c r="M92088" i="17" s="1"/>
  <c r="M92072" i="17" a="1"/>
  <c r="M92072" i="17" s="1"/>
  <c r="M92058" i="17" a="1"/>
  <c r="M92058" i="17" s="1"/>
  <c r="N92048" i="17" a="1"/>
  <c r="N92048" i="17" s="1"/>
  <c r="M92040" i="17" a="1"/>
  <c r="M92040" i="17" s="1"/>
  <c r="M92032" i="17" a="1"/>
  <c r="M92032" i="17" s="1"/>
  <c r="N92030" i="17" a="1"/>
  <c r="N92030" i="17" s="1"/>
  <c r="N92022" i="17" a="1"/>
  <c r="N92022" i="17" s="1"/>
  <c r="M92016" i="17" a="1"/>
  <c r="M92016" i="17" s="1"/>
  <c r="M92008" i="17" a="1"/>
  <c r="M92008" i="17" s="1"/>
  <c r="M92001" i="17" a="1"/>
  <c r="M92001" i="17" s="1"/>
  <c r="M91993" i="17" a="1"/>
  <c r="M91993" i="17" s="1"/>
  <c r="N91991" i="17" a="1"/>
  <c r="N91991" i="17" s="1"/>
  <c r="N91984" i="17" a="1"/>
  <c r="N91984" i="17" s="1"/>
  <c r="M91978" i="17" a="1"/>
  <c r="M91978" i="17" s="1"/>
  <c r="N91976" i="17" a="1"/>
  <c r="N91976" i="17" s="1"/>
  <c r="M91970" i="17" a="1"/>
  <c r="M91970" i="17" s="1"/>
  <c r="M91962" i="17" a="1"/>
  <c r="M91962" i="17" s="1"/>
  <c r="N91955" i="17" a="1"/>
  <c r="N91955" i="17" s="1"/>
  <c r="M91954" i="17" a="1"/>
  <c r="M91954" i="17" s="1"/>
  <c r="M91952" i="17" a="1"/>
  <c r="M91952" i="17" s="1"/>
  <c r="M91941" i="17" a="1"/>
  <c r="M91941" i="17" s="1"/>
  <c r="N91941" i="17" a="1"/>
  <c r="N91941" i="17" s="1"/>
  <c r="N91935" i="17" a="1"/>
  <c r="N91935" i="17" s="1"/>
  <c r="S91927" i="17" a="1"/>
  <c r="S91927" i="17" s="1"/>
  <c r="M91927" i="17" a="1"/>
  <c r="M91927" i="17" s="1"/>
  <c r="M91923" i="17" a="1"/>
  <c r="M91923" i="17" s="1"/>
  <c r="N92065" i="17" a="1"/>
  <c r="N92065" i="17" s="1"/>
  <c r="N92059" i="17" a="1"/>
  <c r="N92059" i="17" s="1"/>
  <c r="N92041" i="17" a="1"/>
  <c r="N92041" i="17" s="1"/>
  <c r="N92033" i="17" a="1"/>
  <c r="N92033" i="17" s="1"/>
  <c r="N92025" i="17" a="1"/>
  <c r="N92025" i="17" s="1"/>
  <c r="N92017" i="17" a="1"/>
  <c r="N92017" i="17" s="1"/>
  <c r="N92009" i="17" a="1"/>
  <c r="N92009" i="17" s="1"/>
  <c r="N91994" i="17" a="1"/>
  <c r="N91994" i="17" s="1"/>
  <c r="N91986" i="17" a="1"/>
  <c r="N91986" i="17" s="1"/>
  <c r="N91979" i="17" a="1"/>
  <c r="N91979" i="17" s="1"/>
  <c r="M91973" i="17" a="1"/>
  <c r="M91973" i="17" s="1"/>
  <c r="N91971" i="17" a="1"/>
  <c r="N91971" i="17" s="1"/>
  <c r="M91965" i="17" a="1"/>
  <c r="M91965" i="17" s="1"/>
  <c r="N91963" i="17" a="1"/>
  <c r="N91963" i="17" s="1"/>
  <c r="M91957" i="17" a="1"/>
  <c r="M91957" i="17" s="1"/>
  <c r="N91951" i="17" a="1"/>
  <c r="N91951" i="17" s="1"/>
  <c r="M91939" i="17" a="1"/>
  <c r="M91939" i="17" s="1"/>
  <c r="S91930" i="17" a="1"/>
  <c r="S91930" i="17" s="1"/>
  <c r="M91930" i="17" a="1"/>
  <c r="M91930" i="17" s="1"/>
  <c r="M91912" i="17" a="1"/>
  <c r="M91912" i="17" s="1"/>
  <c r="N91911" i="17" a="1"/>
  <c r="N91911" i="17" s="1"/>
  <c r="S91879" i="17" a="1"/>
  <c r="S91879" i="17" s="1"/>
  <c r="M91879" i="17" a="1"/>
  <c r="M91879" i="17" s="1"/>
  <c r="N91879" i="17" a="1"/>
  <c r="N91879" i="17" s="1"/>
  <c r="N91719" i="17" a="1"/>
  <c r="N91719" i="17" s="1"/>
  <c r="S91719" i="17" a="1"/>
  <c r="S91719" i="17" s="1"/>
  <c r="M91719" i="17" a="1"/>
  <c r="M91719" i="17" s="1"/>
  <c r="M92048" i="17" a="1"/>
  <c r="M92048" i="17" s="1"/>
  <c r="M92038" i="17" a="1"/>
  <c r="M92038" i="17" s="1"/>
  <c r="M92030" i="17" a="1"/>
  <c r="M92030" i="17" s="1"/>
  <c r="M92022" i="17" a="1"/>
  <c r="M92022" i="17" s="1"/>
  <c r="M92006" i="17" a="1"/>
  <c r="M92006" i="17" s="1"/>
  <c r="M91999" i="17" a="1"/>
  <c r="M91999" i="17" s="1"/>
  <c r="M91991" i="17" a="1"/>
  <c r="M91991" i="17" s="1"/>
  <c r="M91984" i="17" a="1"/>
  <c r="M91984" i="17" s="1"/>
  <c r="M91976" i="17" a="1"/>
  <c r="M91976" i="17" s="1"/>
  <c r="M91955" i="17" a="1"/>
  <c r="M91955" i="17" s="1"/>
  <c r="M91933" i="17" a="1"/>
  <c r="M91933" i="17" s="1"/>
  <c r="N91933" i="17" a="1"/>
  <c r="N91933" i="17" s="1"/>
  <c r="M91917" i="17" a="1"/>
  <c r="M91917" i="17" s="1"/>
  <c r="N91917" i="17" a="1"/>
  <c r="N91917" i="17" s="1"/>
  <c r="M91909" i="17" a="1"/>
  <c r="M91909" i="17" s="1"/>
  <c r="N91909" i="17" a="1"/>
  <c r="N91909" i="17" s="1"/>
  <c r="S91686" i="17" a="1"/>
  <c r="S91686" i="17" s="1"/>
  <c r="M91686" i="17" a="1"/>
  <c r="M91686" i="17" s="1"/>
  <c r="N91686" i="17" a="1"/>
  <c r="N91686" i="17" s="1"/>
  <c r="M92073" i="17" a="1"/>
  <c r="M92073" i="17" s="1"/>
  <c r="M92065" i="17" a="1"/>
  <c r="M92065" i="17" s="1"/>
  <c r="M92059" i="17" a="1"/>
  <c r="M92059" i="17" s="1"/>
  <c r="M92041" i="17" a="1"/>
  <c r="M92041" i="17" s="1"/>
  <c r="M92033" i="17" a="1"/>
  <c r="M92033" i="17" s="1"/>
  <c r="M92025" i="17" a="1"/>
  <c r="M92025" i="17" s="1"/>
  <c r="M92017" i="17" a="1"/>
  <c r="M92017" i="17" s="1"/>
  <c r="M92009" i="17" a="1"/>
  <c r="M92009" i="17" s="1"/>
  <c r="M91994" i="17" a="1"/>
  <c r="M91994" i="17" s="1"/>
  <c r="M91986" i="17" a="1"/>
  <c r="M91986" i="17" s="1"/>
  <c r="M91979" i="17" a="1"/>
  <c r="M91979" i="17" s="1"/>
  <c r="M91971" i="17" a="1"/>
  <c r="M91971" i="17" s="1"/>
  <c r="M91963" i="17" a="1"/>
  <c r="M91963" i="17" s="1"/>
  <c r="M91946" i="17" a="1"/>
  <c r="M91946" i="17" s="1"/>
  <c r="S91936" i="17" a="1"/>
  <c r="S91936" i="17" s="1"/>
  <c r="M91887" i="17" a="1"/>
  <c r="M91887" i="17" s="1"/>
  <c r="N91887" i="17" a="1"/>
  <c r="N91887" i="17" s="1"/>
  <c r="S91834" i="17" a="1"/>
  <c r="S91834" i="17" s="1"/>
  <c r="M91834" i="17" a="1"/>
  <c r="M91834" i="17" s="1"/>
  <c r="N91834" i="17" a="1"/>
  <c r="N91834" i="17" s="1"/>
  <c r="S91939" i="17" a="1"/>
  <c r="S91939" i="17" s="1"/>
  <c r="S91903" i="17" a="1"/>
  <c r="S91903" i="17" s="1"/>
  <c r="M91903" i="17" a="1"/>
  <c r="M91903" i="17" s="1"/>
  <c r="S91858" i="17" a="1"/>
  <c r="S91858" i="17" s="1"/>
  <c r="M91858" i="17" a="1"/>
  <c r="M91858" i="17" s="1"/>
  <c r="N91858" i="17" a="1"/>
  <c r="N91858" i="17" s="1"/>
  <c r="M91810" i="17" a="1"/>
  <c r="M91810" i="17" s="1"/>
  <c r="N91810" i="17" a="1"/>
  <c r="N91810" i="17" s="1"/>
  <c r="M91785" i="17" a="1"/>
  <c r="M91785" i="17" s="1"/>
  <c r="N91785" i="17" a="1"/>
  <c r="N91785" i="17" s="1"/>
  <c r="N91775" i="17" a="1"/>
  <c r="N91775" i="17" s="1"/>
  <c r="S91775" i="17" a="1"/>
  <c r="S91775" i="17" s="1"/>
  <c r="S91774" i="17" a="1"/>
  <c r="S91774" i="17" s="1"/>
  <c r="M91774" i="17" a="1"/>
  <c r="M91774" i="17" s="1"/>
  <c r="S91742" i="17" a="1"/>
  <c r="S91742" i="17" s="1"/>
  <c r="M91742" i="17" a="1"/>
  <c r="M91742" i="17" s="1"/>
  <c r="S91678" i="17" a="1"/>
  <c r="S91678" i="17" s="1"/>
  <c r="M91678" i="17" a="1"/>
  <c r="M91678" i="17" s="1"/>
  <c r="N91678" i="17" a="1"/>
  <c r="N91678" i="17" s="1"/>
  <c r="S91670" i="17" a="1"/>
  <c r="S91670" i="17" s="1"/>
  <c r="M91670" i="17" a="1"/>
  <c r="M91670" i="17" s="1"/>
  <c r="N91670" i="17" a="1"/>
  <c r="N91670" i="17" s="1"/>
  <c r="S91622" i="17" a="1"/>
  <c r="S91622" i="17" s="1"/>
  <c r="M91622" i="17" a="1"/>
  <c r="M91622" i="17" s="1"/>
  <c r="N91622" i="17" a="1"/>
  <c r="N91622" i="17" s="1"/>
  <c r="N91863" i="17" a="1"/>
  <c r="N91863" i="17" s="1"/>
  <c r="N91855" i="17" a="1"/>
  <c r="N91855" i="17" s="1"/>
  <c r="N91839" i="17" a="1"/>
  <c r="N91839" i="17" s="1"/>
  <c r="N91831" i="17" a="1"/>
  <c r="N91831" i="17" s="1"/>
  <c r="N91815" i="17" a="1"/>
  <c r="N91815" i="17" s="1"/>
  <c r="N91799" i="17" a="1"/>
  <c r="N91799" i="17" s="1"/>
  <c r="N91791" i="17" a="1"/>
  <c r="N91791" i="17" s="1"/>
  <c r="N91751" i="17" a="1"/>
  <c r="N91751" i="17" s="1"/>
  <c r="S91751" i="17" a="1"/>
  <c r="S91751" i="17" s="1"/>
  <c r="S91750" i="17" a="1"/>
  <c r="S91750" i="17" s="1"/>
  <c r="M91750" i="17" a="1"/>
  <c r="M91750" i="17" s="1"/>
  <c r="N91711" i="17" a="1"/>
  <c r="N91711" i="17" s="1"/>
  <c r="S91711" i="17" a="1"/>
  <c r="S91711" i="17" s="1"/>
  <c r="S91710" i="17" a="1"/>
  <c r="S91710" i="17" s="1"/>
  <c r="M91710" i="17" a="1"/>
  <c r="M91710" i="17" s="1"/>
  <c r="S91694" i="17" a="1"/>
  <c r="S91694" i="17" s="1"/>
  <c r="M91694" i="17" a="1"/>
  <c r="M91694" i="17" s="1"/>
  <c r="N91694" i="17" a="1"/>
  <c r="N91694" i="17" s="1"/>
  <c r="S91630" i="17" a="1"/>
  <c r="S91630" i="17" s="1"/>
  <c r="M91630" i="17" a="1"/>
  <c r="M91630" i="17" s="1"/>
  <c r="N91630" i="17" a="1"/>
  <c r="N91630" i="17" s="1"/>
  <c r="S91552" i="17" a="1"/>
  <c r="S91552" i="17" s="1"/>
  <c r="M91552" i="17" a="1"/>
  <c r="M91552" i="17" s="1"/>
  <c r="N91552" i="17" a="1"/>
  <c r="N91552" i="17" s="1"/>
  <c r="M91775" i="17" a="1"/>
  <c r="M91775" i="17" s="1"/>
  <c r="M91766" i="17" a="1"/>
  <c r="M91766" i="17" s="1"/>
  <c r="N91742" i="17" a="1"/>
  <c r="N91742" i="17" s="1"/>
  <c r="M91703" i="17" a="1"/>
  <c r="M91703" i="17" s="1"/>
  <c r="N91893" i="17" a="1"/>
  <c r="N91893" i="17" s="1"/>
  <c r="N91885" i="17" a="1"/>
  <c r="N91885" i="17" s="1"/>
  <c r="N91869" i="17" a="1"/>
  <c r="N91869" i="17" s="1"/>
  <c r="M91863" i="17" a="1"/>
  <c r="M91863" i="17" s="1"/>
  <c r="N91861" i="17" a="1"/>
  <c r="N91861" i="17" s="1"/>
  <c r="M91855" i="17" a="1"/>
  <c r="M91855" i="17" s="1"/>
  <c r="N91845" i="17" a="1"/>
  <c r="N91845" i="17" s="1"/>
  <c r="M91839" i="17" a="1"/>
  <c r="M91839" i="17" s="1"/>
  <c r="M91831" i="17" a="1"/>
  <c r="M91831" i="17" s="1"/>
  <c r="N91829" i="17" a="1"/>
  <c r="N91829" i="17" s="1"/>
  <c r="N91821" i="17" a="1"/>
  <c r="N91821" i="17" s="1"/>
  <c r="M91815" i="17" a="1"/>
  <c r="M91815" i="17" s="1"/>
  <c r="N91805" i="17" a="1"/>
  <c r="N91805" i="17" s="1"/>
  <c r="M91799" i="17" a="1"/>
  <c r="M91799" i="17" s="1"/>
  <c r="M91791" i="17" a="1"/>
  <c r="M91791" i="17" s="1"/>
  <c r="N91789" i="17" a="1"/>
  <c r="N91789" i="17" s="1"/>
  <c r="N91781" i="17" a="1"/>
  <c r="N91781" i="17" s="1"/>
  <c r="M91751" i="17" a="1"/>
  <c r="M91751" i="17" s="1"/>
  <c r="N91750" i="17" a="1"/>
  <c r="N91750" i="17" s="1"/>
  <c r="M91711" i="17" a="1"/>
  <c r="M91711" i="17" s="1"/>
  <c r="N91710" i="17" a="1"/>
  <c r="N91710" i="17" s="1"/>
  <c r="S91646" i="17" a="1"/>
  <c r="S91646" i="17" s="1"/>
  <c r="M91646" i="17" a="1"/>
  <c r="M91646" i="17" s="1"/>
  <c r="N91646" i="17" a="1"/>
  <c r="N91646" i="17" s="1"/>
  <c r="S91576" i="17" a="1"/>
  <c r="S91576" i="17" s="1"/>
  <c r="M91576" i="17" a="1"/>
  <c r="M91576" i="17" s="1"/>
  <c r="S91778" i="17" a="1"/>
  <c r="S91778" i="17" s="1"/>
  <c r="M91778" i="17" a="1"/>
  <c r="M91778" i="17" s="1"/>
  <c r="M91767" i="17" a="1"/>
  <c r="M91767" i="17" s="1"/>
  <c r="N91766" i="17" a="1"/>
  <c r="N91766" i="17" s="1"/>
  <c r="M91662" i="17" a="1"/>
  <c r="M91662" i="17" s="1"/>
  <c r="S91638" i="17" a="1"/>
  <c r="S91638" i="17" s="1"/>
  <c r="M91638" i="17" a="1"/>
  <c r="M91638" i="17" s="1"/>
  <c r="N91638" i="17" a="1"/>
  <c r="N91638" i="17" s="1"/>
  <c r="M91821" i="17" a="1"/>
  <c r="M91821" i="17" s="1"/>
  <c r="M91805" i="17" a="1"/>
  <c r="M91805" i="17" s="1"/>
  <c r="M91789" i="17" a="1"/>
  <c r="M91789" i="17" s="1"/>
  <c r="N91770" i="17" a="1"/>
  <c r="N91770" i="17" s="1"/>
  <c r="S91770" i="17" a="1"/>
  <c r="S91770" i="17" s="1"/>
  <c r="M91770" i="17" a="1"/>
  <c r="M91770" i="17" s="1"/>
  <c r="N91759" i="17" a="1"/>
  <c r="N91759" i="17" s="1"/>
  <c r="S91759" i="17" a="1"/>
  <c r="S91759" i="17" s="1"/>
  <c r="M91758" i="17" a="1"/>
  <c r="M91758" i="17" s="1"/>
  <c r="N91786" i="17" a="1"/>
  <c r="N91786" i="17" s="1"/>
  <c r="M91734" i="17" a="1"/>
  <c r="M91734" i="17" s="1"/>
  <c r="M91726" i="17" a="1"/>
  <c r="M91726" i="17" s="1"/>
  <c r="S91718" i="17" a="1"/>
  <c r="S91718" i="17" s="1"/>
  <c r="M91718" i="17" a="1"/>
  <c r="M91718" i="17" s="1"/>
  <c r="M91754" i="17" a="1"/>
  <c r="M91754" i="17" s="1"/>
  <c r="M91746" i="17" a="1"/>
  <c r="M91746" i="17" s="1"/>
  <c r="M91738" i="17" a="1"/>
  <c r="M91738" i="17" s="1"/>
  <c r="M91730" i="17" a="1"/>
  <c r="M91730" i="17" s="1"/>
  <c r="M91722" i="17" a="1"/>
  <c r="M91722" i="17" s="1"/>
  <c r="M91714" i="17" a="1"/>
  <c r="M91714" i="17" s="1"/>
  <c r="M91698" i="17" a="1"/>
  <c r="M91698" i="17" s="1"/>
  <c r="M91690" i="17" a="1"/>
  <c r="M91690" i="17" s="1"/>
  <c r="M91682" i="17" a="1"/>
  <c r="M91682" i="17" s="1"/>
  <c r="M91674" i="17" a="1"/>
  <c r="M91674" i="17" s="1"/>
  <c r="S91671" i="17" a="1"/>
  <c r="S91671" i="17" s="1"/>
  <c r="M91666" i="17" a="1"/>
  <c r="M91666" i="17" s="1"/>
  <c r="M91658" i="17" a="1"/>
  <c r="M91658" i="17" s="1"/>
  <c r="S91655" i="17" a="1"/>
  <c r="S91655" i="17" s="1"/>
  <c r="M91650" i="17" a="1"/>
  <c r="M91650" i="17" s="1"/>
  <c r="S91647" i="17" a="1"/>
  <c r="S91647" i="17" s="1"/>
  <c r="M91634" i="17" a="1"/>
  <c r="M91634" i="17" s="1"/>
  <c r="S91631" i="17" a="1"/>
  <c r="S91631" i="17" s="1"/>
  <c r="M91626" i="17" a="1"/>
  <c r="M91626" i="17" s="1"/>
  <c r="M91618" i="17" a="1"/>
  <c r="M91618" i="17" s="1"/>
  <c r="M91610" i="17" a="1"/>
  <c r="M91610" i="17" s="1"/>
  <c r="S91544" i="17" a="1"/>
  <c r="S91544" i="17" s="1"/>
  <c r="M91544" i="17" a="1"/>
  <c r="M91544" i="17" s="1"/>
  <c r="N91544" i="17" a="1"/>
  <c r="N91544" i="17" s="1"/>
  <c r="S91536" i="17" a="1"/>
  <c r="S91536" i="17" s="1"/>
  <c r="M91536" i="17" a="1"/>
  <c r="M91536" i="17" s="1"/>
  <c r="S91738" i="17" a="1"/>
  <c r="S91738" i="17" s="1"/>
  <c r="S91730" i="17" a="1"/>
  <c r="S91730" i="17" s="1"/>
  <c r="S91722" i="17" a="1"/>
  <c r="S91722" i="17" s="1"/>
  <c r="S91714" i="17" a="1"/>
  <c r="S91714" i="17" s="1"/>
  <c r="S91682" i="17" a="1"/>
  <c r="S91682" i="17" s="1"/>
  <c r="S91674" i="17" a="1"/>
  <c r="S91674" i="17" s="1"/>
  <c r="S91666" i="17" a="1"/>
  <c r="S91666" i="17" s="1"/>
  <c r="S91634" i="17" a="1"/>
  <c r="S91634" i="17" s="1"/>
  <c r="M91629" i="17" a="1"/>
  <c r="M91629" i="17" s="1"/>
  <c r="S91626" i="17" a="1"/>
  <c r="S91626" i="17" s="1"/>
  <c r="M91621" i="17" a="1"/>
  <c r="M91621" i="17" s="1"/>
  <c r="S91618" i="17" a="1"/>
  <c r="S91618" i="17" s="1"/>
  <c r="M91613" i="17" a="1"/>
  <c r="M91613" i="17" s="1"/>
  <c r="M91605" i="17" a="1"/>
  <c r="M91605" i="17" s="1"/>
  <c r="S91592" i="17" a="1"/>
  <c r="S91592" i="17" s="1"/>
  <c r="M91592" i="17" a="1"/>
  <c r="M91592" i="17" s="1"/>
  <c r="N91592" i="17" a="1"/>
  <c r="N91592" i="17" s="1"/>
  <c r="S91600" i="17" a="1"/>
  <c r="S91600" i="17" s="1"/>
  <c r="M91600" i="17" a="1"/>
  <c r="M91600" i="17" s="1"/>
  <c r="N91600" i="17" a="1"/>
  <c r="N91600" i="17" s="1"/>
  <c r="S91568" i="17" a="1"/>
  <c r="S91568" i="17" s="1"/>
  <c r="M91568" i="17" a="1"/>
  <c r="M91568" i="17" s="1"/>
  <c r="N91568" i="17" a="1"/>
  <c r="N91568" i="17" s="1"/>
  <c r="S91584" i="17" a="1"/>
  <c r="S91584" i="17" s="1"/>
  <c r="M91584" i="17" a="1"/>
  <c r="M91584" i="17" s="1"/>
  <c r="N91584" i="17" a="1"/>
  <c r="N91584" i="17" s="1"/>
  <c r="M91777" i="17" a="1"/>
  <c r="M91777" i="17" s="1"/>
  <c r="M91753" i="17" a="1"/>
  <c r="M91753" i="17" s="1"/>
  <c r="M91745" i="17" a="1"/>
  <c r="M91745" i="17" s="1"/>
  <c r="M91729" i="17" a="1"/>
  <c r="M91729" i="17" s="1"/>
  <c r="M91721" i="17" a="1"/>
  <c r="M91721" i="17" s="1"/>
  <c r="M91689" i="17" a="1"/>
  <c r="M91689" i="17" s="1"/>
  <c r="M91681" i="17" a="1"/>
  <c r="M91681" i="17" s="1"/>
  <c r="M91673" i="17" a="1"/>
  <c r="M91673" i="17" s="1"/>
  <c r="M91657" i="17" a="1"/>
  <c r="M91657" i="17" s="1"/>
  <c r="M91649" i="17" a="1"/>
  <c r="M91649" i="17" s="1"/>
  <c r="M91641" i="17" a="1"/>
  <c r="M91641" i="17" s="1"/>
  <c r="M91633" i="17" a="1"/>
  <c r="M91633" i="17" s="1"/>
  <c r="M91625" i="17" a="1"/>
  <c r="M91625" i="17" s="1"/>
  <c r="M91617" i="17" a="1"/>
  <c r="M91617" i="17" s="1"/>
  <c r="M91609" i="17" a="1"/>
  <c r="M91609" i="17" s="1"/>
  <c r="S91560" i="17" a="1"/>
  <c r="S91560" i="17" s="1"/>
  <c r="M91560" i="17" a="1"/>
  <c r="M91560" i="17" s="1"/>
  <c r="N91560" i="17" a="1"/>
  <c r="N91560" i="17" s="1"/>
  <c r="S91577" i="17" a="1"/>
  <c r="S91577" i="17" s="1"/>
  <c r="S91553" i="17" a="1"/>
  <c r="S91553" i="17" s="1"/>
  <c r="S91545" i="17" a="1"/>
  <c r="S91545" i="17" s="1"/>
  <c r="S91409" i="17" a="1"/>
  <c r="S91409" i="17" s="1"/>
  <c r="M91409" i="17" a="1"/>
  <c r="M91409" i="17" s="1"/>
  <c r="M91406" i="17" a="1"/>
  <c r="M91406" i="17" s="1"/>
  <c r="S91406" i="17" a="1"/>
  <c r="S91406" i="17" s="1"/>
  <c r="N91520" i="17" a="1"/>
  <c r="N91520" i="17" s="1"/>
  <c r="N91512" i="17" a="1"/>
  <c r="N91512" i="17" s="1"/>
  <c r="N91504" i="17" a="1"/>
  <c r="N91504" i="17" s="1"/>
  <c r="N91472" i="17" a="1"/>
  <c r="N91472" i="17" s="1"/>
  <c r="N91464" i="17" a="1"/>
  <c r="N91464" i="17" s="1"/>
  <c r="N91448" i="17" a="1"/>
  <c r="N91448" i="17" s="1"/>
  <c r="N91440" i="17" a="1"/>
  <c r="N91440" i="17" s="1"/>
  <c r="N91603" i="17" a="1"/>
  <c r="N91603" i="17" s="1"/>
  <c r="N91587" i="17" a="1"/>
  <c r="N91587" i="17" s="1"/>
  <c r="N91571" i="17" a="1"/>
  <c r="N91571" i="17" s="1"/>
  <c r="N91555" i="17" a="1"/>
  <c r="N91555" i="17" s="1"/>
  <c r="N91547" i="17" a="1"/>
  <c r="N91547" i="17" s="1"/>
  <c r="N91531" i="17" a="1"/>
  <c r="N91531" i="17" s="1"/>
  <c r="M91509" i="17" a="1"/>
  <c r="M91509" i="17" s="1"/>
  <c r="N91483" i="17" a="1"/>
  <c r="N91483" i="17" s="1"/>
  <c r="N91467" i="17" a="1"/>
  <c r="N91467" i="17" s="1"/>
  <c r="N91459" i="17" a="1"/>
  <c r="N91459" i="17" s="1"/>
  <c r="N91451" i="17" a="1"/>
  <c r="N91451" i="17" s="1"/>
  <c r="N91435" i="17" a="1"/>
  <c r="N91435" i="17" s="1"/>
  <c r="N91427" i="17" a="1"/>
  <c r="N91427" i="17" s="1"/>
  <c r="N91421" i="17" a="1"/>
  <c r="N91421" i="17" s="1"/>
  <c r="N91412" i="17" a="1"/>
  <c r="N91412" i="17" s="1"/>
  <c r="M91412" i="17" a="1"/>
  <c r="M91412" i="17" s="1"/>
  <c r="M91398" i="17" a="1"/>
  <c r="M91398" i="17" s="1"/>
  <c r="S91398" i="17" a="1"/>
  <c r="S91398" i="17" s="1"/>
  <c r="N91590" i="17" a="1"/>
  <c r="N91590" i="17" s="1"/>
  <c r="N91582" i="17" a="1"/>
  <c r="N91582" i="17" s="1"/>
  <c r="N91574" i="17" a="1"/>
  <c r="N91574" i="17" s="1"/>
  <c r="N91566" i="17" a="1"/>
  <c r="N91566" i="17" s="1"/>
  <c r="N91558" i="17" a="1"/>
  <c r="N91558" i="17" s="1"/>
  <c r="N91534" i="17" a="1"/>
  <c r="N91534" i="17" s="1"/>
  <c r="M91528" i="17" a="1"/>
  <c r="M91528" i="17" s="1"/>
  <c r="M91520" i="17" a="1"/>
  <c r="M91520" i="17" s="1"/>
  <c r="M91512" i="17" a="1"/>
  <c r="M91512" i="17" s="1"/>
  <c r="M91504" i="17" a="1"/>
  <c r="M91504" i="17" s="1"/>
  <c r="N91502" i="17" a="1"/>
  <c r="N91502" i="17" s="1"/>
  <c r="M91496" i="17" a="1"/>
  <c r="M91496" i="17" s="1"/>
  <c r="N91494" i="17" a="1"/>
  <c r="N91494" i="17" s="1"/>
  <c r="M91480" i="17" a="1"/>
  <c r="M91480" i="17" s="1"/>
  <c r="M91472" i="17" a="1"/>
  <c r="M91472" i="17" s="1"/>
  <c r="N91470" i="17" a="1"/>
  <c r="N91470" i="17" s="1"/>
  <c r="M91464" i="17" a="1"/>
  <c r="M91464" i="17" s="1"/>
  <c r="N91462" i="17" a="1"/>
  <c r="N91462" i="17" s="1"/>
  <c r="M91448" i="17" a="1"/>
  <c r="M91448" i="17" s="1"/>
  <c r="N91446" i="17" a="1"/>
  <c r="N91446" i="17" s="1"/>
  <c r="M91440" i="17" a="1"/>
  <c r="M91440" i="17" s="1"/>
  <c r="N91438" i="17" a="1"/>
  <c r="N91438" i="17" s="1"/>
  <c r="M91414" i="17" a="1"/>
  <c r="M91414" i="17" s="1"/>
  <c r="M91410" i="17" a="1"/>
  <c r="M91410" i="17" s="1"/>
  <c r="N91409" i="17" a="1"/>
  <c r="N91409" i="17" s="1"/>
  <c r="N91406" i="17" a="1"/>
  <c r="N91406" i="17" s="1"/>
  <c r="N91399" i="17" a="1"/>
  <c r="N91399" i="17" s="1"/>
  <c r="M91603" i="17" a="1"/>
  <c r="M91603" i="17" s="1"/>
  <c r="M91595" i="17" a="1"/>
  <c r="M91595" i="17" s="1"/>
  <c r="M91587" i="17" a="1"/>
  <c r="M91587" i="17" s="1"/>
  <c r="M91571" i="17" a="1"/>
  <c r="M91571" i="17" s="1"/>
  <c r="M91563" i="17" a="1"/>
  <c r="M91563" i="17" s="1"/>
  <c r="M91555" i="17" a="1"/>
  <c r="M91555" i="17" s="1"/>
  <c r="M91547" i="17" a="1"/>
  <c r="M91547" i="17" s="1"/>
  <c r="M91531" i="17" a="1"/>
  <c r="M91531" i="17" s="1"/>
  <c r="M91523" i="17" a="1"/>
  <c r="M91523" i="17" s="1"/>
  <c r="M91491" i="17" a="1"/>
  <c r="M91491" i="17" s="1"/>
  <c r="M91483" i="17" a="1"/>
  <c r="M91483" i="17" s="1"/>
  <c r="M91475" i="17" a="1"/>
  <c r="M91475" i="17" s="1"/>
  <c r="M91467" i="17" a="1"/>
  <c r="M91467" i="17" s="1"/>
  <c r="M91459" i="17" a="1"/>
  <c r="M91459" i="17" s="1"/>
  <c r="M91451" i="17" a="1"/>
  <c r="M91451" i="17" s="1"/>
  <c r="M91435" i="17" a="1"/>
  <c r="M91435" i="17" s="1"/>
  <c r="M91427" i="17" a="1"/>
  <c r="M91427" i="17" s="1"/>
  <c r="N91425" i="17" a="1"/>
  <c r="N91425" i="17" s="1"/>
  <c r="M91418" i="17" a="1"/>
  <c r="M91418" i="17" s="1"/>
  <c r="N91404" i="17" a="1"/>
  <c r="N91404" i="17" s="1"/>
  <c r="M91404" i="17" a="1"/>
  <c r="M91404" i="17" s="1"/>
  <c r="N91388" i="17" a="1"/>
  <c r="N91388" i="17" s="1"/>
  <c r="S91388" i="17" a="1"/>
  <c r="S91388" i="17" s="1"/>
  <c r="M91388" i="17" a="1"/>
  <c r="M91388" i="17" s="1"/>
  <c r="N91420" i="17" a="1"/>
  <c r="N91420" i="17" s="1"/>
  <c r="N91398" i="17" a="1"/>
  <c r="N91398" i="17" s="1"/>
  <c r="M91401" i="17" a="1"/>
  <c r="M91401" i="17" s="1"/>
  <c r="M91393" i="17" a="1"/>
  <c r="M91393" i="17" s="1"/>
  <c r="N91391" i="17" a="1"/>
  <c r="N91391" i="17" s="1"/>
  <c r="S91390" i="17" a="1"/>
  <c r="S91390" i="17" s="1"/>
  <c r="M91385" i="17" a="1"/>
  <c r="M91385" i="17" s="1"/>
  <c r="N91383" i="17" a="1"/>
  <c r="N91383" i="17" s="1"/>
  <c r="M91377" i="17" a="1"/>
  <c r="M91377" i="17" s="1"/>
  <c r="N91375" i="17" a="1"/>
  <c r="N91375" i="17" s="1"/>
  <c r="M91369" i="17" a="1"/>
  <c r="M91369" i="17" s="1"/>
  <c r="N91367" i="17" a="1"/>
  <c r="N91367" i="17" s="1"/>
  <c r="S91366" i="17" a="1"/>
  <c r="S91366" i="17" s="1"/>
  <c r="M91361" i="17" a="1"/>
  <c r="M91361" i="17" s="1"/>
  <c r="N91359" i="17" a="1"/>
  <c r="N91359" i="17" s="1"/>
  <c r="S91358" i="17" a="1"/>
  <c r="S91358" i="17" s="1"/>
  <c r="M91353" i="17" a="1"/>
  <c r="M91353" i="17" s="1"/>
  <c r="N91351" i="17" a="1"/>
  <c r="N91351" i="17" s="1"/>
  <c r="S91350" i="17" a="1"/>
  <c r="S91350" i="17" s="1"/>
  <c r="M91337" i="17" a="1"/>
  <c r="M91337" i="17" s="1"/>
  <c r="N91335" i="17" a="1"/>
  <c r="N91335" i="17" s="1"/>
  <c r="M91329" i="17" a="1"/>
  <c r="M91329" i="17" s="1"/>
  <c r="N91327" i="17" a="1"/>
  <c r="N91327" i="17" s="1"/>
  <c r="S91326" i="17" a="1"/>
  <c r="S91326" i="17" s="1"/>
  <c r="M91321" i="17" a="1"/>
  <c r="M91321" i="17" s="1"/>
  <c r="S91318" i="17" a="1"/>
  <c r="S91318" i="17" s="1"/>
  <c r="M91313" i="17" a="1"/>
  <c r="M91313" i="17" s="1"/>
  <c r="N91311" i="17" a="1"/>
  <c r="N91311" i="17" s="1"/>
  <c r="M91305" i="17" a="1"/>
  <c r="M91305" i="17" s="1"/>
  <c r="S91302" i="17" a="1"/>
  <c r="S91302" i="17" s="1"/>
  <c r="M91297" i="17" a="1"/>
  <c r="M91297" i="17" s="1"/>
  <c r="N91295" i="17" a="1"/>
  <c r="N91295" i="17" s="1"/>
  <c r="S91294" i="17" a="1"/>
  <c r="S91294" i="17" s="1"/>
  <c r="M91289" i="17" a="1"/>
  <c r="M91289" i="17" s="1"/>
  <c r="N91287" i="17" a="1"/>
  <c r="N91287" i="17" s="1"/>
  <c r="S91286" i="17" a="1"/>
  <c r="S91286" i="17" s="1"/>
  <c r="M91281" i="17" a="1"/>
  <c r="M91281" i="17" s="1"/>
  <c r="N91279" i="17" a="1"/>
  <c r="N91279" i="17" s="1"/>
  <c r="S91278" i="17" a="1"/>
  <c r="S91278" i="17" s="1"/>
  <c r="M91273" i="17" a="1"/>
  <c r="M91273" i="17" s="1"/>
  <c r="S91270" i="17" a="1"/>
  <c r="S91270" i="17" s="1"/>
  <c r="N91263" i="17" a="1"/>
  <c r="N91263" i="17" s="1"/>
  <c r="S91262" i="17" a="1"/>
  <c r="S91262" i="17" s="1"/>
  <c r="M91252" i="17" a="1"/>
  <c r="M91252" i="17" s="1"/>
  <c r="S91401" i="17" a="1"/>
  <c r="S91401" i="17" s="1"/>
  <c r="S91385" i="17" a="1"/>
  <c r="S91385" i="17" s="1"/>
  <c r="M91380" i="17" a="1"/>
  <c r="M91380" i="17" s="1"/>
  <c r="S91377" i="17" a="1"/>
  <c r="S91377" i="17" s="1"/>
  <c r="M91372" i="17" a="1"/>
  <c r="M91372" i="17" s="1"/>
  <c r="S91369" i="17" a="1"/>
  <c r="S91369" i="17" s="1"/>
  <c r="S91361" i="17" a="1"/>
  <c r="S91361" i="17" s="1"/>
  <c r="M91356" i="17" a="1"/>
  <c r="M91356" i="17" s="1"/>
  <c r="S91353" i="17" a="1"/>
  <c r="S91353" i="17" s="1"/>
  <c r="M91348" i="17" a="1"/>
  <c r="M91348" i="17" s="1"/>
  <c r="M91340" i="17" a="1"/>
  <c r="M91340" i="17" s="1"/>
  <c r="M91324" i="17" a="1"/>
  <c r="M91324" i="17" s="1"/>
  <c r="S91321" i="17" a="1"/>
  <c r="S91321" i="17" s="1"/>
  <c r="M91316" i="17" a="1"/>
  <c r="M91316" i="17" s="1"/>
  <c r="S91313" i="17" a="1"/>
  <c r="S91313" i="17" s="1"/>
  <c r="S91305" i="17" a="1"/>
  <c r="S91305" i="17" s="1"/>
  <c r="M91300" i="17" a="1"/>
  <c r="M91300" i="17" s="1"/>
  <c r="S91289" i="17" a="1"/>
  <c r="S91289" i="17" s="1"/>
  <c r="M91284" i="17" a="1"/>
  <c r="M91284" i="17" s="1"/>
  <c r="S91281" i="17" a="1"/>
  <c r="S91281" i="17" s="1"/>
  <c r="M91276" i="17" a="1"/>
  <c r="M91276" i="17" s="1"/>
  <c r="M91268" i="17" a="1"/>
  <c r="M91268" i="17" s="1"/>
  <c r="S91244" i="17" a="1"/>
  <c r="S91244" i="17" s="1"/>
  <c r="N91244" i="17" a="1"/>
  <c r="N91244" i="17" s="1"/>
  <c r="M91391" i="17" a="1"/>
  <c r="M91391" i="17" s="1"/>
  <c r="M91383" i="17" a="1"/>
  <c r="M91383" i="17" s="1"/>
  <c r="M91375" i="17" a="1"/>
  <c r="M91375" i="17" s="1"/>
  <c r="S91356" i="17" a="1"/>
  <c r="S91356" i="17" s="1"/>
  <c r="S91348" i="17" a="1"/>
  <c r="S91348" i="17" s="1"/>
  <c r="S91340" i="17" a="1"/>
  <c r="S91340" i="17" s="1"/>
  <c r="M91232" i="17" a="1"/>
  <c r="M91232" i="17" s="1"/>
  <c r="N91232" i="17" a="1"/>
  <c r="N91232" i="17" s="1"/>
  <c r="S91232" i="17" a="1"/>
  <c r="S91232" i="17" s="1"/>
  <c r="M91240" i="17" a="1"/>
  <c r="M91240" i="17" s="1"/>
  <c r="S91240" i="17" a="1"/>
  <c r="S91240" i="17" s="1"/>
  <c r="N91366" i="17" a="1"/>
  <c r="N91366" i="17" s="1"/>
  <c r="N91358" i="17" a="1"/>
  <c r="N91358" i="17" s="1"/>
  <c r="N91350" i="17" a="1"/>
  <c r="N91350" i="17" s="1"/>
  <c r="N91326" i="17" a="1"/>
  <c r="N91326" i="17" s="1"/>
  <c r="N91318" i="17" a="1"/>
  <c r="N91318" i="17" s="1"/>
  <c r="N91310" i="17" a="1"/>
  <c r="N91310" i="17" s="1"/>
  <c r="N91302" i="17" a="1"/>
  <c r="N91302" i="17" s="1"/>
  <c r="N91294" i="17" a="1"/>
  <c r="N91294" i="17" s="1"/>
  <c r="N91286" i="17" a="1"/>
  <c r="N91286" i="17" s="1"/>
  <c r="N91270" i="17" a="1"/>
  <c r="N91270" i="17" s="1"/>
  <c r="N91262" i="17" a="1"/>
  <c r="N91262" i="17" s="1"/>
  <c r="N91248" i="17" a="1"/>
  <c r="N91248" i="17" s="1"/>
  <c r="S91248" i="17" a="1"/>
  <c r="S91248" i="17" s="1"/>
  <c r="N91252" i="17" a="1"/>
  <c r="N91252" i="17" s="1"/>
  <c r="S91247" i="17" a="1"/>
  <c r="S91247" i="17" s="1"/>
  <c r="M91247" i="17" a="1"/>
  <c r="M91247" i="17" s="1"/>
  <c r="S91253" i="17" a="1"/>
  <c r="S91253" i="17" s="1"/>
  <c r="M91227" i="17" a="1"/>
  <c r="M91227" i="17" s="1"/>
  <c r="S91224" i="17" a="1"/>
  <c r="S91224" i="17" s="1"/>
  <c r="S91216" i="17" a="1"/>
  <c r="S91216" i="17" s="1"/>
  <c r="M91211" i="17" a="1"/>
  <c r="M91211" i="17" s="1"/>
  <c r="M91203" i="17" a="1"/>
  <c r="M91203" i="17" s="1"/>
  <c r="S91200" i="17" a="1"/>
  <c r="S91200" i="17" s="1"/>
  <c r="M91195" i="17" a="1"/>
  <c r="M91195" i="17" s="1"/>
  <c r="S91184" i="17" a="1"/>
  <c r="S91184" i="17" s="1"/>
  <c r="M91179" i="17" a="1"/>
  <c r="M91179" i="17" s="1"/>
  <c r="M91171" i="17" a="1"/>
  <c r="M91171" i="17" s="1"/>
  <c r="S91168" i="17" a="1"/>
  <c r="S91168" i="17" s="1"/>
  <c r="S91160" i="17" a="1"/>
  <c r="S91160" i="17" s="1"/>
  <c r="M91155" i="17" a="1"/>
  <c r="M91155" i="17" s="1"/>
  <c r="S91152" i="17" a="1"/>
  <c r="S91152" i="17" s="1"/>
  <c r="S91136" i="17" a="1"/>
  <c r="S91136" i="17" s="1"/>
  <c r="M91131" i="17" a="1"/>
  <c r="M91131" i="17" s="1"/>
  <c r="N91212" i="17" a="1"/>
  <c r="N91212" i="17" s="1"/>
  <c r="N91204" i="17" a="1"/>
  <c r="N91204" i="17" s="1"/>
  <c r="N91188" i="17" a="1"/>
  <c r="N91188" i="17" s="1"/>
  <c r="N91180" i="17" a="1"/>
  <c r="N91180" i="17" s="1"/>
  <c r="N91172" i="17" a="1"/>
  <c r="N91172" i="17" s="1"/>
  <c r="N91164" i="17" a="1"/>
  <c r="N91164" i="17" s="1"/>
  <c r="N91156" i="17" a="1"/>
  <c r="N91156" i="17" s="1"/>
  <c r="N91140" i="17" a="1"/>
  <c r="N91140" i="17" s="1"/>
  <c r="N91132" i="17" a="1"/>
  <c r="N91132" i="17" s="1"/>
  <c r="N91123" i="17" a="1"/>
  <c r="N91123" i="17" s="1"/>
  <c r="M91108" i="17" a="1"/>
  <c r="M91108" i="17" s="1"/>
  <c r="M91123" i="17" a="1"/>
  <c r="M91123" i="17" s="1"/>
  <c r="S91118" i="17" a="1"/>
  <c r="S91118" i="17" s="1"/>
  <c r="M91118" i="17" a="1"/>
  <c r="M91118" i="17" s="1"/>
  <c r="N91118" i="17" a="1"/>
  <c r="N91118" i="17" s="1"/>
  <c r="M91212" i="17" a="1"/>
  <c r="M91212" i="17" s="1"/>
  <c r="M91204" i="17" a="1"/>
  <c r="M91204" i="17" s="1"/>
  <c r="M91196" i="17" a="1"/>
  <c r="M91196" i="17" s="1"/>
  <c r="M91188" i="17" a="1"/>
  <c r="M91188" i="17" s="1"/>
  <c r="M91180" i="17" a="1"/>
  <c r="M91180" i="17" s="1"/>
  <c r="M91172" i="17" a="1"/>
  <c r="M91172" i="17" s="1"/>
  <c r="M91164" i="17" a="1"/>
  <c r="M91164" i="17" s="1"/>
  <c r="M91156" i="17" a="1"/>
  <c r="M91156" i="17" s="1"/>
  <c r="M91140" i="17" a="1"/>
  <c r="M91140" i="17" s="1"/>
  <c r="M91132" i="17" a="1"/>
  <c r="M91132" i="17" s="1"/>
  <c r="S91102" i="17" a="1"/>
  <c r="S91102" i="17" s="1"/>
  <c r="M91102" i="17" a="1"/>
  <c r="M91102" i="17" s="1"/>
  <c r="N91102" i="17" a="1"/>
  <c r="N91102" i="17" s="1"/>
  <c r="N91083" i="17" a="1"/>
  <c r="N91083" i="17" s="1"/>
  <c r="S91083" i="17" a="1"/>
  <c r="S91083" i="17" s="1"/>
  <c r="M91083" i="17" a="1"/>
  <c r="M91083" i="17" s="1"/>
  <c r="N91075" i="17" a="1"/>
  <c r="N91075" i="17" s="1"/>
  <c r="S91075" i="17" a="1"/>
  <c r="S91075" i="17" s="1"/>
  <c r="M91075" i="17" a="1"/>
  <c r="M91075" i="17" s="1"/>
  <c r="M91239" i="17" a="1"/>
  <c r="M91239" i="17" s="1"/>
  <c r="M91231" i="17" a="1"/>
  <c r="M91231" i="17" s="1"/>
  <c r="M91223" i="17" a="1"/>
  <c r="M91223" i="17" s="1"/>
  <c r="M91215" i="17" a="1"/>
  <c r="M91215" i="17" s="1"/>
  <c r="M91207" i="17" a="1"/>
  <c r="M91207" i="17" s="1"/>
  <c r="M91191" i="17" a="1"/>
  <c r="M91191" i="17" s="1"/>
  <c r="M91183" i="17" a="1"/>
  <c r="M91183" i="17" s="1"/>
  <c r="N91181" i="17" a="1"/>
  <c r="N91181" i="17" s="1"/>
  <c r="N91173" i="17" a="1"/>
  <c r="N91173" i="17" s="1"/>
  <c r="M91167" i="17" a="1"/>
  <c r="M91167" i="17" s="1"/>
  <c r="N91165" i="17" a="1"/>
  <c r="N91165" i="17" s="1"/>
  <c r="M91159" i="17" a="1"/>
  <c r="M91159" i="17" s="1"/>
  <c r="N91157" i="17" a="1"/>
  <c r="N91157" i="17" s="1"/>
  <c r="M91151" i="17" a="1"/>
  <c r="M91151" i="17" s="1"/>
  <c r="N91149" i="17" a="1"/>
  <c r="N91149" i="17" s="1"/>
  <c r="M91143" i="17" a="1"/>
  <c r="M91143" i="17" s="1"/>
  <c r="N91141" i="17" a="1"/>
  <c r="N91141" i="17" s="1"/>
  <c r="M91135" i="17" a="1"/>
  <c r="M91135" i="17" s="1"/>
  <c r="N91133" i="17" a="1"/>
  <c r="N91133" i="17" s="1"/>
  <c r="S91126" i="17" a="1"/>
  <c r="S91126" i="17" s="1"/>
  <c r="M91126" i="17" a="1"/>
  <c r="M91126" i="17" s="1"/>
  <c r="S91108" i="17" a="1"/>
  <c r="S91108" i="17" s="1"/>
  <c r="S91097" i="17" a="1"/>
  <c r="S91097" i="17" s="1"/>
  <c r="N91224" i="17" a="1"/>
  <c r="N91224" i="17" s="1"/>
  <c r="N91216" i="17" a="1"/>
  <c r="N91216" i="17" s="1"/>
  <c r="N91208" i="17" a="1"/>
  <c r="N91208" i="17" s="1"/>
  <c r="N91200" i="17" a="1"/>
  <c r="N91200" i="17" s="1"/>
  <c r="N91192" i="17" a="1"/>
  <c r="N91192" i="17" s="1"/>
  <c r="N91176" i="17" a="1"/>
  <c r="N91176" i="17" s="1"/>
  <c r="N91168" i="17" a="1"/>
  <c r="N91168" i="17" s="1"/>
  <c r="N91160" i="17" a="1"/>
  <c r="N91160" i="17" s="1"/>
  <c r="N91152" i="17" a="1"/>
  <c r="N91152" i="17" s="1"/>
  <c r="N91144" i="17" a="1"/>
  <c r="N91144" i="17" s="1"/>
  <c r="N91136" i="17" a="1"/>
  <c r="N91136" i="17" s="1"/>
  <c r="N91115" i="17" a="1"/>
  <c r="N91115" i="17" s="1"/>
  <c r="S91110" i="17" a="1"/>
  <c r="S91110" i="17" s="1"/>
  <c r="M91110" i="17" a="1"/>
  <c r="M91110" i="17" s="1"/>
  <c r="N91110" i="17" a="1"/>
  <c r="N91110" i="17" s="1"/>
  <c r="N91121" i="17" a="1"/>
  <c r="N91121" i="17" s="1"/>
  <c r="M91089" i="17" a="1"/>
  <c r="M91089" i="17" s="1"/>
  <c r="N91089" i="17" a="1"/>
  <c r="N91089" i="17" s="1"/>
  <c r="N91094" i="17" a="1"/>
  <c r="N91094" i="17" s="1"/>
  <c r="N91086" i="17" a="1"/>
  <c r="N91086" i="17" s="1"/>
  <c r="N91078" i="17" a="1"/>
  <c r="N91078" i="17" s="1"/>
  <c r="N91070" i="17" a="1"/>
  <c r="N91070" i="17" s="1"/>
  <c r="N91062" i="17" a="1"/>
  <c r="N91062" i="17" s="1"/>
  <c r="N91054" i="17" a="1"/>
  <c r="N91054" i="17" s="1"/>
  <c r="N91046" i="17" a="1"/>
  <c r="N91046" i="17" s="1"/>
  <c r="N91030" i="17" a="1"/>
  <c r="N91030" i="17" s="1"/>
  <c r="N91022" i="17" a="1"/>
  <c r="N91022" i="17" s="1"/>
  <c r="N91014" i="17" a="1"/>
  <c r="N91014" i="17" s="1"/>
  <c r="M90989" i="17" a="1"/>
  <c r="M90989" i="17" s="1"/>
  <c r="N91073" i="17" a="1"/>
  <c r="N91073" i="17" s="1"/>
  <c r="M91059" i="17" a="1"/>
  <c r="M91059" i="17" s="1"/>
  <c r="N91057" i="17" a="1"/>
  <c r="N91057" i="17" s="1"/>
  <c r="M91051" i="17" a="1"/>
  <c r="M91051" i="17" s="1"/>
  <c r="N91049" i="17" a="1"/>
  <c r="N91049" i="17" s="1"/>
  <c r="M91043" i="17" a="1"/>
  <c r="M91043" i="17" s="1"/>
  <c r="N91041" i="17" a="1"/>
  <c r="N91041" i="17" s="1"/>
  <c r="M91035" i="17" a="1"/>
  <c r="M91035" i="17" s="1"/>
  <c r="N91033" i="17" a="1"/>
  <c r="N91033" i="17" s="1"/>
  <c r="M91027" i="17" a="1"/>
  <c r="M91027" i="17" s="1"/>
  <c r="M91011" i="17" a="1"/>
  <c r="M91011" i="17" s="1"/>
  <c r="N91010" i="17" a="1"/>
  <c r="N91010" i="17" s="1"/>
  <c r="M91094" i="17" a="1"/>
  <c r="M91094" i="17" s="1"/>
  <c r="M91086" i="17" a="1"/>
  <c r="M91086" i="17" s="1"/>
  <c r="M91078" i="17" a="1"/>
  <c r="M91078" i="17" s="1"/>
  <c r="M91070" i="17" a="1"/>
  <c r="M91070" i="17" s="1"/>
  <c r="M91062" i="17" a="1"/>
  <c r="M91062" i="17" s="1"/>
  <c r="S91059" i="17" a="1"/>
  <c r="S91059" i="17" s="1"/>
  <c r="M91054" i="17" a="1"/>
  <c r="M91054" i="17" s="1"/>
  <c r="M91046" i="17" a="1"/>
  <c r="M91046" i="17" s="1"/>
  <c r="S91043" i="17" a="1"/>
  <c r="S91043" i="17" s="1"/>
  <c r="M91038" i="17" a="1"/>
  <c r="M91038" i="17" s="1"/>
  <c r="S91035" i="17" a="1"/>
  <c r="S91035" i="17" s="1"/>
  <c r="M91030" i="17" a="1"/>
  <c r="M91030" i="17" s="1"/>
  <c r="M91022" i="17" a="1"/>
  <c r="M91022" i="17" s="1"/>
  <c r="M91014" i="17" a="1"/>
  <c r="M91014" i="17" s="1"/>
  <c r="S91011" i="17" a="1"/>
  <c r="S91011" i="17" s="1"/>
  <c r="M91007" i="17" a="1"/>
  <c r="M91007" i="17" s="1"/>
  <c r="S90996" i="17" a="1"/>
  <c r="S90996" i="17" s="1"/>
  <c r="M90996" i="17" a="1"/>
  <c r="M90996" i="17" s="1"/>
  <c r="N90996" i="17" a="1"/>
  <c r="N90996" i="17" s="1"/>
  <c r="M91005" i="17" a="1"/>
  <c r="M91005" i="17" s="1"/>
  <c r="N91005" i="17" a="1"/>
  <c r="N91005" i="17" s="1"/>
  <c r="M90994" i="17" a="1"/>
  <c r="M90994" i="17" s="1"/>
  <c r="N90994" i="17" a="1"/>
  <c r="N90994" i="17" s="1"/>
  <c r="M91003" i="17" a="1"/>
  <c r="M91003" i="17" s="1"/>
  <c r="N91003" i="17" a="1"/>
  <c r="N91003" i="17" s="1"/>
  <c r="M90921" i="17" a="1"/>
  <c r="M90921" i="17" s="1"/>
  <c r="N90921" i="17" a="1"/>
  <c r="N90921" i="17" s="1"/>
  <c r="S90905" i="17" a="1"/>
  <c r="S90905" i="17" s="1"/>
  <c r="M90905" i="17" a="1"/>
  <c r="M90905" i="17" s="1"/>
  <c r="S90897" i="17" a="1"/>
  <c r="S90897" i="17" s="1"/>
  <c r="M90897" i="17" a="1"/>
  <c r="M90897" i="17" s="1"/>
  <c r="N90897" i="17" a="1"/>
  <c r="N90897" i="17" s="1"/>
  <c r="S90889" i="17" a="1"/>
  <c r="S90889" i="17" s="1"/>
  <c r="M90889" i="17" a="1"/>
  <c r="M90889" i="17" s="1"/>
  <c r="N90889" i="17" a="1"/>
  <c r="N90889" i="17" s="1"/>
  <c r="S90866" i="17" a="1"/>
  <c r="S90866" i="17" s="1"/>
  <c r="M90866" i="17" a="1"/>
  <c r="M90866" i="17" s="1"/>
  <c r="N90866" i="17" a="1"/>
  <c r="N90866" i="17" s="1"/>
  <c r="S90850" i="17" a="1"/>
  <c r="S90850" i="17" s="1"/>
  <c r="M90850" i="17" a="1"/>
  <c r="M90850" i="17" s="1"/>
  <c r="N90850" i="17" a="1"/>
  <c r="N90850" i="17" s="1"/>
  <c r="M90978" i="17" a="1"/>
  <c r="M90978" i="17" s="1"/>
  <c r="N90976" i="17" a="1"/>
  <c r="N90976" i="17" s="1"/>
  <c r="M90970" i="17" a="1"/>
  <c r="M90970" i="17" s="1"/>
  <c r="N90960" i="17" a="1"/>
  <c r="N90960" i="17" s="1"/>
  <c r="M90946" i="17" a="1"/>
  <c r="M90946" i="17" s="1"/>
  <c r="N90944" i="17" a="1"/>
  <c r="N90944" i="17" s="1"/>
  <c r="N90936" i="17" a="1"/>
  <c r="N90936" i="17" s="1"/>
  <c r="M90908" i="17" a="1"/>
  <c r="M90908" i="17" s="1"/>
  <c r="N90908" i="17" a="1"/>
  <c r="N90908" i="17" s="1"/>
  <c r="S90815" i="17" a="1"/>
  <c r="S90815" i="17" s="1"/>
  <c r="M90815" i="17" a="1"/>
  <c r="M90815" i="17" s="1"/>
  <c r="N90815" i="17" a="1"/>
  <c r="N90815" i="17" s="1"/>
  <c r="M90913" i="17" a="1"/>
  <c r="M90913" i="17" s="1"/>
  <c r="N90913" i="17" a="1"/>
  <c r="N90913" i="17" s="1"/>
  <c r="S90874" i="17" a="1"/>
  <c r="S90874" i="17" s="1"/>
  <c r="M90874" i="17" a="1"/>
  <c r="M90874" i="17" s="1"/>
  <c r="N90874" i="17" a="1"/>
  <c r="N90874" i="17" s="1"/>
  <c r="M90766" i="17" a="1"/>
  <c r="M90766" i="17" s="1"/>
  <c r="S90766" i="17" a="1"/>
  <c r="S90766" i="17" s="1"/>
  <c r="N90766" i="17" a="1"/>
  <c r="N90766" i="17" s="1"/>
  <c r="N90982" i="17" a="1"/>
  <c r="N90982" i="17" s="1"/>
  <c r="N90974" i="17" a="1"/>
  <c r="N90974" i="17" s="1"/>
  <c r="N90958" i="17" a="1"/>
  <c r="N90958" i="17" s="1"/>
  <c r="N90950" i="17" a="1"/>
  <c r="N90950" i="17" s="1"/>
  <c r="N90942" i="17" a="1"/>
  <c r="N90942" i="17" s="1"/>
  <c r="N90934" i="17" a="1"/>
  <c r="N90934" i="17" s="1"/>
  <c r="N90926" i="17" a="1"/>
  <c r="N90926" i="17" s="1"/>
  <c r="S90923" i="17" a="1"/>
  <c r="S90923" i="17" s="1"/>
  <c r="M90923" i="17" a="1"/>
  <c r="M90923" i="17" s="1"/>
  <c r="N90924" i="17" a="1"/>
  <c r="N90924" i="17" s="1"/>
  <c r="N90987" i="17" a="1"/>
  <c r="N90987" i="17" s="1"/>
  <c r="M90982" i="17" a="1"/>
  <c r="M90982" i="17" s="1"/>
  <c r="N90980" i="17" a="1"/>
  <c r="N90980" i="17" s="1"/>
  <c r="M90974" i="17" a="1"/>
  <c r="M90974" i="17" s="1"/>
  <c r="N90972" i="17" a="1"/>
  <c r="N90972" i="17" s="1"/>
  <c r="M90958" i="17" a="1"/>
  <c r="M90958" i="17" s="1"/>
  <c r="N90956" i="17" a="1"/>
  <c r="N90956" i="17" s="1"/>
  <c r="M90950" i="17" a="1"/>
  <c r="M90950" i="17" s="1"/>
  <c r="N90948" i="17" a="1"/>
  <c r="N90948" i="17" s="1"/>
  <c r="M90942" i="17" a="1"/>
  <c r="M90942" i="17" s="1"/>
  <c r="M90934" i="17" a="1"/>
  <c r="M90934" i="17" s="1"/>
  <c r="N90932" i="17" a="1"/>
  <c r="N90932" i="17" s="1"/>
  <c r="M90926" i="17" a="1"/>
  <c r="M90926" i="17" s="1"/>
  <c r="S90921" i="17" a="1"/>
  <c r="S90921" i="17" s="1"/>
  <c r="S90915" i="17" a="1"/>
  <c r="S90915" i="17" s="1"/>
  <c r="M90915" i="17" a="1"/>
  <c r="M90915" i="17" s="1"/>
  <c r="S90918" i="17" a="1"/>
  <c r="S90918" i="17" s="1"/>
  <c r="M90918" i="17" a="1"/>
  <c r="M90918" i="17" s="1"/>
  <c r="N90875" i="17" a="1"/>
  <c r="N90875" i="17" s="1"/>
  <c r="N90868" i="17" a="1"/>
  <c r="N90868" i="17" s="1"/>
  <c r="N90860" i="17" a="1"/>
  <c r="N90860" i="17" s="1"/>
  <c r="N90844" i="17" a="1"/>
  <c r="N90844" i="17" s="1"/>
  <c r="N90831" i="17" a="1"/>
  <c r="N90831" i="17" s="1"/>
  <c r="N90824" i="17" a="1"/>
  <c r="N90824" i="17" s="1"/>
  <c r="N90820" i="17" a="1"/>
  <c r="N90820" i="17" s="1"/>
  <c r="S90820" i="17" a="1"/>
  <c r="S90820" i="17" s="1"/>
  <c r="N90894" i="17" a="1"/>
  <c r="N90894" i="17" s="1"/>
  <c r="N90886" i="17" a="1"/>
  <c r="N90886" i="17" s="1"/>
  <c r="N90863" i="17" a="1"/>
  <c r="N90863" i="17" s="1"/>
  <c r="N90855" i="17" a="1"/>
  <c r="N90855" i="17" s="1"/>
  <c r="N90839" i="17" a="1"/>
  <c r="N90839" i="17" s="1"/>
  <c r="S90819" i="17" a="1"/>
  <c r="S90819" i="17" s="1"/>
  <c r="M90819" i="17" a="1"/>
  <c r="M90819" i="17" s="1"/>
  <c r="M90907" i="17" a="1"/>
  <c r="M90907" i="17" s="1"/>
  <c r="M90899" i="17" a="1"/>
  <c r="M90899" i="17" s="1"/>
  <c r="M90883" i="17" a="1"/>
  <c r="M90883" i="17" s="1"/>
  <c r="M90875" i="17" a="1"/>
  <c r="M90875" i="17" s="1"/>
  <c r="M90868" i="17" a="1"/>
  <c r="M90868" i="17" s="1"/>
  <c r="M90860" i="17" a="1"/>
  <c r="M90860" i="17" s="1"/>
  <c r="M90844" i="17" a="1"/>
  <c r="M90844" i="17" s="1"/>
  <c r="N90836" i="17" a="1"/>
  <c r="N90836" i="17" s="1"/>
  <c r="S90825" i="17" a="1"/>
  <c r="S90825" i="17" s="1"/>
  <c r="M90824" i="17" a="1"/>
  <c r="M90824" i="17" s="1"/>
  <c r="N90761" i="17" a="1"/>
  <c r="N90761" i="17" s="1"/>
  <c r="S90761" i="17" a="1"/>
  <c r="S90761" i="17" s="1"/>
  <c r="M90761" i="17" a="1"/>
  <c r="M90761" i="17" s="1"/>
  <c r="M90894" i="17" a="1"/>
  <c r="M90894" i="17" s="1"/>
  <c r="N90892" i="17" a="1"/>
  <c r="N90892" i="17" s="1"/>
  <c r="M90886" i="17" a="1"/>
  <c r="M90886" i="17" s="1"/>
  <c r="M90878" i="17" a="1"/>
  <c r="M90878" i="17" s="1"/>
  <c r="M90863" i="17" a="1"/>
  <c r="M90863" i="17" s="1"/>
  <c r="M90855" i="17" a="1"/>
  <c r="M90855" i="17" s="1"/>
  <c r="M90820" i="17" a="1"/>
  <c r="M90820" i="17" s="1"/>
  <c r="N90819" i="17" a="1"/>
  <c r="N90819" i="17" s="1"/>
  <c r="S90776" i="17" a="1"/>
  <c r="S90776" i="17" s="1"/>
  <c r="M90776" i="17" a="1"/>
  <c r="M90776" i="17" s="1"/>
  <c r="N90776" i="17" a="1"/>
  <c r="N90776" i="17" s="1"/>
  <c r="S90739" i="17" a="1"/>
  <c r="S90739" i="17" s="1"/>
  <c r="M90739" i="17" a="1"/>
  <c r="M90739" i="17" s="1"/>
  <c r="N90739" i="17" a="1"/>
  <c r="N90739" i="17" s="1"/>
  <c r="M90836" i="17" a="1"/>
  <c r="M90836" i="17" s="1"/>
  <c r="S90800" i="17" a="1"/>
  <c r="S90800" i="17" s="1"/>
  <c r="M90800" i="17" a="1"/>
  <c r="M90800" i="17" s="1"/>
  <c r="N90800" i="17" a="1"/>
  <c r="N90800" i="17" s="1"/>
  <c r="S90771" i="17" a="1"/>
  <c r="S90771" i="17" s="1"/>
  <c r="M90771" i="17" a="1"/>
  <c r="M90771" i="17" s="1"/>
  <c r="N90771" i="17" a="1"/>
  <c r="N90771" i="17" s="1"/>
  <c r="M90811" i="17" a="1"/>
  <c r="M90811" i="17" s="1"/>
  <c r="N90780" i="17" a="1"/>
  <c r="N90780" i="17" s="1"/>
  <c r="S90780" i="17" a="1"/>
  <c r="S90780" i="17" s="1"/>
  <c r="M90780" i="17" a="1"/>
  <c r="M90780" i="17" s="1"/>
  <c r="N90816" i="17" a="1"/>
  <c r="N90816" i="17" s="1"/>
  <c r="S90795" i="17" a="1"/>
  <c r="S90795" i="17" s="1"/>
  <c r="M90795" i="17" a="1"/>
  <c r="M90795" i="17" s="1"/>
  <c r="N90795" i="17" a="1"/>
  <c r="N90795" i="17" s="1"/>
  <c r="M90720" i="17" a="1"/>
  <c r="M90720" i="17" s="1"/>
  <c r="M90696" i="17" a="1"/>
  <c r="M90696" i="17" s="1"/>
  <c r="N90696" i="17" a="1"/>
  <c r="N90696" i="17" s="1"/>
  <c r="S90696" i="17" a="1"/>
  <c r="S90696" i="17" s="1"/>
  <c r="M90704" i="17" a="1"/>
  <c r="M90704" i="17" s="1"/>
  <c r="N90704" i="17" a="1"/>
  <c r="N90704" i="17" s="1"/>
  <c r="S90704" i="17" a="1"/>
  <c r="S90704" i="17" s="1"/>
  <c r="S90804" i="17" a="1"/>
  <c r="S90804" i="17" s="1"/>
  <c r="M90799" i="17" a="1"/>
  <c r="M90799" i="17" s="1"/>
  <c r="S90796" i="17" a="1"/>
  <c r="S90796" i="17" s="1"/>
  <c r="M90791" i="17" a="1"/>
  <c r="M90791" i="17" s="1"/>
  <c r="N90774" i="17" a="1"/>
  <c r="N90774" i="17" s="1"/>
  <c r="M90764" i="17" a="1"/>
  <c r="M90764" i="17" s="1"/>
  <c r="S90750" i="17" a="1"/>
  <c r="S90750" i="17" s="1"/>
  <c r="S90721" i="17" a="1"/>
  <c r="S90721" i="17" s="1"/>
  <c r="N90721" i="17" a="1"/>
  <c r="N90721" i="17" s="1"/>
  <c r="S90755" i="17" a="1"/>
  <c r="S90755" i="17" s="1"/>
  <c r="M90755" i="17" a="1"/>
  <c r="M90755" i="17" s="1"/>
  <c r="N90744" i="17" a="1"/>
  <c r="N90744" i="17" s="1"/>
  <c r="M90740" i="17" a="1"/>
  <c r="M90740" i="17" s="1"/>
  <c r="S90716" i="17" a="1"/>
  <c r="S90716" i="17" s="1"/>
  <c r="M90716" i="17" a="1"/>
  <c r="M90716" i="17" s="1"/>
  <c r="N90716" i="17" a="1"/>
  <c r="N90716" i="17" s="1"/>
  <c r="S90711" i="17" a="1"/>
  <c r="S90711" i="17" s="1"/>
  <c r="S90731" i="17" a="1"/>
  <c r="S90731" i="17" s="1"/>
  <c r="M90731" i="17" a="1"/>
  <c r="M90731" i="17" s="1"/>
  <c r="N90785" i="17" a="1"/>
  <c r="N90785" i="17" s="1"/>
  <c r="N90779" i="17" a="1"/>
  <c r="N90779" i="17" s="1"/>
  <c r="S90740" i="17" a="1"/>
  <c r="S90740" i="17" s="1"/>
  <c r="S90724" i="17" a="1"/>
  <c r="S90724" i="17" s="1"/>
  <c r="M90724" i="17" a="1"/>
  <c r="M90724" i="17" s="1"/>
  <c r="N90724" i="17" a="1"/>
  <c r="N90724" i="17" s="1"/>
  <c r="N90720" i="17" a="1"/>
  <c r="N90720" i="17" s="1"/>
  <c r="M90760" i="17" a="1"/>
  <c r="M90760" i="17" s="1"/>
  <c r="N90750" i="17" a="1"/>
  <c r="N90750" i="17" s="1"/>
  <c r="N90731" i="17" a="1"/>
  <c r="N90731" i="17" s="1"/>
  <c r="N90711" i="17" a="1"/>
  <c r="N90711" i="17" s="1"/>
  <c r="S90684" i="17" a="1"/>
  <c r="S90684" i="17" s="1"/>
  <c r="M90684" i="17" a="1"/>
  <c r="M90684" i="17" s="1"/>
  <c r="N90684" i="17" a="1"/>
  <c r="N90684" i="17" s="1"/>
  <c r="S90655" i="17" a="1"/>
  <c r="S90655" i="17" s="1"/>
  <c r="M90655" i="17" a="1"/>
  <c r="M90655" i="17" s="1"/>
  <c r="S90610" i="17" a="1"/>
  <c r="S90610" i="17" s="1"/>
  <c r="M90610" i="17" a="1"/>
  <c r="M90610" i="17" s="1"/>
  <c r="N90610" i="17" a="1"/>
  <c r="N90610" i="17" s="1"/>
  <c r="N90706" i="17" a="1"/>
  <c r="N90706" i="17" s="1"/>
  <c r="N90698" i="17" a="1"/>
  <c r="N90698" i="17" s="1"/>
  <c r="N90693" i="17" a="1"/>
  <c r="N90693" i="17" s="1"/>
  <c r="S90687" i="17" a="1"/>
  <c r="S90687" i="17" s="1"/>
  <c r="M90687" i="17" a="1"/>
  <c r="M90687" i="17" s="1"/>
  <c r="S90676" i="17" a="1"/>
  <c r="S90676" i="17" s="1"/>
  <c r="M90676" i="17" a="1"/>
  <c r="M90676" i="17" s="1"/>
  <c r="S90647" i="17" a="1"/>
  <c r="S90647" i="17" s="1"/>
  <c r="M90647" i="17" a="1"/>
  <c r="M90647" i="17" s="1"/>
  <c r="N90647" i="17" a="1"/>
  <c r="N90647" i="17" s="1"/>
  <c r="S90637" i="17" a="1"/>
  <c r="S90637" i="17" s="1"/>
  <c r="M90637" i="17" a="1"/>
  <c r="M90637" i="17" s="1"/>
  <c r="S90613" i="17" a="1"/>
  <c r="S90613" i="17" s="1"/>
  <c r="M90613" i="17" a="1"/>
  <c r="M90613" i="17" s="1"/>
  <c r="N90613" i="17" a="1"/>
  <c r="N90613" i="17" s="1"/>
  <c r="M90693" i="17" a="1"/>
  <c r="M90693" i="17" s="1"/>
  <c r="M90698" i="17" a="1"/>
  <c r="M90698" i="17" s="1"/>
  <c r="N90692" i="17" a="1"/>
  <c r="N90692" i="17" s="1"/>
  <c r="S90679" i="17" a="1"/>
  <c r="S90679" i="17" s="1"/>
  <c r="M90679" i="17" a="1"/>
  <c r="M90679" i="17" s="1"/>
  <c r="M90677" i="17" a="1"/>
  <c r="M90677" i="17" s="1"/>
  <c r="N90676" i="17" a="1"/>
  <c r="N90676" i="17" s="1"/>
  <c r="S90663" i="17" a="1"/>
  <c r="S90663" i="17" s="1"/>
  <c r="M90663" i="17" a="1"/>
  <c r="M90663" i="17" s="1"/>
  <c r="N90663" i="17" a="1"/>
  <c r="N90663" i="17" s="1"/>
  <c r="S90652" i="17" a="1"/>
  <c r="S90652" i="17" s="1"/>
  <c r="M90652" i="17" a="1"/>
  <c r="M90652" i="17" s="1"/>
  <c r="N90652" i="17" a="1"/>
  <c r="N90652" i="17" s="1"/>
  <c r="S90625" i="17" a="1"/>
  <c r="S90625" i="17" s="1"/>
  <c r="M90625" i="17" a="1"/>
  <c r="M90625" i="17" s="1"/>
  <c r="N90695" i="17" a="1"/>
  <c r="N90695" i="17" s="1"/>
  <c r="N90687" i="17" a="1"/>
  <c r="N90687" i="17" s="1"/>
  <c r="S90671" i="17" a="1"/>
  <c r="S90671" i="17" s="1"/>
  <c r="M90671" i="17" a="1"/>
  <c r="M90671" i="17" s="1"/>
  <c r="N90671" i="17" a="1"/>
  <c r="N90671" i="17" s="1"/>
  <c r="M90618" i="17" a="1"/>
  <c r="M90618" i="17" s="1"/>
  <c r="N90618" i="17" a="1"/>
  <c r="N90618" i="17" s="1"/>
  <c r="M90660" i="17" a="1"/>
  <c r="M90660" i="17" s="1"/>
  <c r="N90689" i="17" a="1"/>
  <c r="N90689" i="17" s="1"/>
  <c r="S90672" i="17" a="1"/>
  <c r="S90672" i="17" s="1"/>
  <c r="S90664" i="17" a="1"/>
  <c r="S90664" i="17" s="1"/>
  <c r="N90657" i="17" a="1"/>
  <c r="N90657" i="17" s="1"/>
  <c r="S90656" i="17" a="1"/>
  <c r="S90656" i="17" s="1"/>
  <c r="N90642" i="17" a="1"/>
  <c r="N90642" i="17" s="1"/>
  <c r="S90622" i="17" a="1"/>
  <c r="S90622" i="17" s="1"/>
  <c r="N90690" i="17" a="1"/>
  <c r="N90690" i="17" s="1"/>
  <c r="N90674" i="17" a="1"/>
  <c r="N90674" i="17" s="1"/>
  <c r="I7771" i="3" a="1"/>
  <c r="I7771" i="3" s="1"/>
  <c r="K7736" i="3" a="1"/>
  <c r="K7736" i="3" s="1"/>
  <c r="L7736" i="3" a="1"/>
  <c r="L7736" i="3" s="1"/>
  <c r="I7777" i="3" a="1"/>
  <c r="I7777" i="3" s="1"/>
  <c r="L7759" i="3" a="1"/>
  <c r="L7759" i="3" s="1"/>
  <c r="I7759" i="3" a="1"/>
  <c r="I7759" i="3" s="1"/>
  <c r="L7804" i="3" a="1"/>
  <c r="L7804" i="3" s="1"/>
  <c r="K7802" i="3" a="1"/>
  <c r="K7802" i="3" s="1"/>
  <c r="J7800" i="3" a="1"/>
  <c r="J7800" i="3" s="1"/>
  <c r="I7798" i="3" a="1"/>
  <c r="I7798" i="3" s="1"/>
  <c r="L7796" i="3" a="1"/>
  <c r="L7796" i="3" s="1"/>
  <c r="K7794" i="3" a="1"/>
  <c r="K7794" i="3" s="1"/>
  <c r="J7792" i="3" a="1"/>
  <c r="J7792" i="3" s="1"/>
  <c r="I7790" i="3" a="1"/>
  <c r="I7790" i="3" s="1"/>
  <c r="L7788" i="3" a="1"/>
  <c r="L7788" i="3" s="1"/>
  <c r="K7786" i="3" a="1"/>
  <c r="K7786" i="3" s="1"/>
  <c r="J7784" i="3" a="1"/>
  <c r="J7784" i="3" s="1"/>
  <c r="I7782" i="3" a="1"/>
  <c r="I7782" i="3" s="1"/>
  <c r="L7780" i="3" a="1"/>
  <c r="L7780" i="3" s="1"/>
  <c r="K7778" i="3" a="1"/>
  <c r="K7778" i="3" s="1"/>
  <c r="J7776" i="3" a="1"/>
  <c r="J7776" i="3" s="1"/>
  <c r="I7774" i="3" a="1"/>
  <c r="I7774" i="3" s="1"/>
  <c r="J7773" i="3" a="1"/>
  <c r="J7773" i="3" s="1"/>
  <c r="K7768" i="3" a="1"/>
  <c r="K7768" i="3" s="1"/>
  <c r="L7761" i="3" a="1"/>
  <c r="L7761" i="3" s="1"/>
  <c r="K7749" i="3" a="1"/>
  <c r="K7749" i="3" s="1"/>
  <c r="L7749" i="3" a="1"/>
  <c r="L7749" i="3" s="1"/>
  <c r="J7747" i="3" a="1"/>
  <c r="J7747" i="3" s="1"/>
  <c r="K7747" i="3" a="1"/>
  <c r="K7747" i="3" s="1"/>
  <c r="J7744" i="3" a="1"/>
  <c r="J7744" i="3" s="1"/>
  <c r="J7736" i="3" a="1"/>
  <c r="J7736" i="3" s="1"/>
  <c r="I7801" i="3" a="1"/>
  <c r="I7801" i="3" s="1"/>
  <c r="L7801" i="3" a="1"/>
  <c r="L7801" i="3" s="1"/>
  <c r="J7797" i="3" a="1"/>
  <c r="J7797" i="3" s="1"/>
  <c r="L7793" i="3" a="1"/>
  <c r="L7793" i="3" s="1"/>
  <c r="J7789" i="3" a="1"/>
  <c r="J7789" i="3" s="1"/>
  <c r="L7785" i="3" a="1"/>
  <c r="L7785" i="3" s="1"/>
  <c r="J7781" i="3" a="1"/>
  <c r="J7781" i="3" s="1"/>
  <c r="L7777" i="3" a="1"/>
  <c r="L7777" i="3" s="1"/>
  <c r="L7771" i="3" a="1"/>
  <c r="L7771" i="3" s="1"/>
  <c r="L7767" i="3" a="1"/>
  <c r="L7767" i="3" s="1"/>
  <c r="K7765" i="3" a="1"/>
  <c r="K7765" i="3" s="1"/>
  <c r="L7765" i="3" a="1"/>
  <c r="L7765" i="3" s="1"/>
  <c r="L7760" i="3" a="1"/>
  <c r="L7760" i="3" s="1"/>
  <c r="K7757" i="3" a="1"/>
  <c r="K7757" i="3" s="1"/>
  <c r="L7757" i="3" a="1"/>
  <c r="L7757" i="3" s="1"/>
  <c r="K7752" i="3" a="1"/>
  <c r="K7752" i="3" s="1"/>
  <c r="L7752" i="3" a="1"/>
  <c r="L7752" i="3" s="1"/>
  <c r="J7731" i="3" a="1"/>
  <c r="J7731" i="3" s="1"/>
  <c r="K7731" i="3" a="1"/>
  <c r="K7731" i="3" s="1"/>
  <c r="L7731" i="3" a="1"/>
  <c r="L7731" i="3" s="1"/>
  <c r="J7639" i="3" a="1"/>
  <c r="J7639" i="3" s="1"/>
  <c r="K7639" i="3" a="1"/>
  <c r="K7639" i="3" s="1"/>
  <c r="L7639" i="3" a="1"/>
  <c r="L7639" i="3" s="1"/>
  <c r="I7639" i="3" a="1"/>
  <c r="I7639" i="3" s="1"/>
  <c r="J7802" i="3" a="1"/>
  <c r="J7802" i="3" s="1"/>
  <c r="L7798" i="3" a="1"/>
  <c r="L7798" i="3" s="1"/>
  <c r="J7794" i="3" a="1"/>
  <c r="J7794" i="3" s="1"/>
  <c r="L7790" i="3" a="1"/>
  <c r="L7790" i="3" s="1"/>
  <c r="J7786" i="3" a="1"/>
  <c r="J7786" i="3" s="1"/>
  <c r="L7782" i="3" a="1"/>
  <c r="L7782" i="3" s="1"/>
  <c r="J7778" i="3" a="1"/>
  <c r="J7778" i="3" s="1"/>
  <c r="I7776" i="3" a="1"/>
  <c r="I7776" i="3" s="1"/>
  <c r="L7774" i="3" a="1"/>
  <c r="L7774" i="3" s="1"/>
  <c r="I7773" i="3" a="1"/>
  <c r="I7773" i="3" s="1"/>
  <c r="I7769" i="3" a="1"/>
  <c r="I7769" i="3" s="1"/>
  <c r="K7760" i="3" a="1"/>
  <c r="K7760" i="3" s="1"/>
  <c r="I7736" i="3" a="1"/>
  <c r="I7736" i="3" s="1"/>
  <c r="K7644" i="3" a="1"/>
  <c r="K7644" i="3" s="1"/>
  <c r="L7644" i="3" a="1"/>
  <c r="L7644" i="3" s="1"/>
  <c r="I7644" i="3" a="1"/>
  <c r="I7644" i="3" s="1"/>
  <c r="J7644" i="3" a="1"/>
  <c r="J7644" i="3" s="1"/>
  <c r="K7636" i="3" a="1"/>
  <c r="K7636" i="3" s="1"/>
  <c r="L7636" i="3" a="1"/>
  <c r="L7636" i="3" s="1"/>
  <c r="I7636" i="3" a="1"/>
  <c r="I7636" i="3" s="1"/>
  <c r="J7636" i="3" a="1"/>
  <c r="J7636" i="3" s="1"/>
  <c r="I7793" i="3" a="1"/>
  <c r="I7793" i="3" s="1"/>
  <c r="L7746" i="3" a="1"/>
  <c r="L7746" i="3" s="1"/>
  <c r="I7746" i="3" a="1"/>
  <c r="I7746" i="3" s="1"/>
  <c r="K7801" i="3" a="1"/>
  <c r="K7801" i="3" s="1"/>
  <c r="K7793" i="3" a="1"/>
  <c r="K7793" i="3" s="1"/>
  <c r="K7785" i="3" a="1"/>
  <c r="K7785" i="3" s="1"/>
  <c r="K7777" i="3" a="1"/>
  <c r="K7777" i="3" s="1"/>
  <c r="K7767" i="3" a="1"/>
  <c r="K7767" i="3" s="1"/>
  <c r="J7763" i="3" a="1"/>
  <c r="J7763" i="3" s="1"/>
  <c r="K7763" i="3" a="1"/>
  <c r="K7763" i="3" s="1"/>
  <c r="J7760" i="3" a="1"/>
  <c r="J7760" i="3" s="1"/>
  <c r="K7759" i="3" a="1"/>
  <c r="K7759" i="3" s="1"/>
  <c r="J7755" i="3" a="1"/>
  <c r="J7755" i="3" s="1"/>
  <c r="K7755" i="3" a="1"/>
  <c r="K7755" i="3" s="1"/>
  <c r="L7754" i="3" a="1"/>
  <c r="L7754" i="3" s="1"/>
  <c r="I7754" i="3" a="1"/>
  <c r="I7754" i="3" s="1"/>
  <c r="J7746" i="3" a="1"/>
  <c r="J7746" i="3" s="1"/>
  <c r="J7739" i="3" a="1"/>
  <c r="J7739" i="3" s="1"/>
  <c r="K7739" i="3" a="1"/>
  <c r="K7739" i="3" s="1"/>
  <c r="L7739" i="3" a="1"/>
  <c r="L7739" i="3" s="1"/>
  <c r="K7728" i="3" a="1"/>
  <c r="K7728" i="3" s="1"/>
  <c r="L7728" i="3" a="1"/>
  <c r="L7728" i="3" s="1"/>
  <c r="I7728" i="3" a="1"/>
  <c r="I7728" i="3" s="1"/>
  <c r="J7631" i="3" a="1"/>
  <c r="J7631" i="3" s="1"/>
  <c r="K7631" i="3" a="1"/>
  <c r="K7631" i="3" s="1"/>
  <c r="L7631" i="3" a="1"/>
  <c r="L7631" i="3" s="1"/>
  <c r="I7631" i="3" a="1"/>
  <c r="I7631" i="3" s="1"/>
  <c r="K7720" i="3" a="1"/>
  <c r="K7720" i="3" s="1"/>
  <c r="L7720" i="3" a="1"/>
  <c r="L7720" i="3" s="1"/>
  <c r="I7720" i="3" a="1"/>
  <c r="I7720" i="3" s="1"/>
  <c r="J7771" i="3" a="1"/>
  <c r="J7771" i="3" s="1"/>
  <c r="J7752" i="3" a="1"/>
  <c r="J7752" i="3" s="1"/>
  <c r="K7741" i="3" a="1"/>
  <c r="K7741" i="3" s="1"/>
  <c r="L7741" i="3" a="1"/>
  <c r="L7741" i="3" s="1"/>
  <c r="I7741" i="3" a="1"/>
  <c r="I7741" i="3" s="1"/>
  <c r="I7731" i="3" a="1"/>
  <c r="I7731" i="3" s="1"/>
  <c r="I7696" i="3" a="1"/>
  <c r="I7696" i="3" s="1"/>
  <c r="J7696" i="3" a="1"/>
  <c r="J7696" i="3" s="1"/>
  <c r="K7696" i="3" a="1"/>
  <c r="K7696" i="3" s="1"/>
  <c r="L7696" i="3" a="1"/>
  <c r="L7696" i="3" s="1"/>
  <c r="J7679" i="3" a="1"/>
  <c r="J7679" i="3" s="1"/>
  <c r="K7679" i="3" a="1"/>
  <c r="K7679" i="3" s="1"/>
  <c r="L7679" i="3" a="1"/>
  <c r="L7679" i="3" s="1"/>
  <c r="I7679" i="3" a="1"/>
  <c r="I7679" i="3" s="1"/>
  <c r="I7785" i="3" a="1"/>
  <c r="I7785" i="3" s="1"/>
  <c r="J7767" i="3" a="1"/>
  <c r="J7767" i="3" s="1"/>
  <c r="I7761" i="3" a="1"/>
  <c r="I7761" i="3" s="1"/>
  <c r="J7761" i="3" a="1"/>
  <c r="J7761" i="3" s="1"/>
  <c r="J7759" i="3" a="1"/>
  <c r="J7759" i="3" s="1"/>
  <c r="K7744" i="3" a="1"/>
  <c r="K7744" i="3" s="1"/>
  <c r="L7744" i="3" a="1"/>
  <c r="L7744" i="3" s="1"/>
  <c r="J7723" i="3" a="1"/>
  <c r="J7723" i="3" s="1"/>
  <c r="K7723" i="3" a="1"/>
  <c r="K7723" i="3" s="1"/>
  <c r="L7723" i="3" a="1"/>
  <c r="L7723" i="3" s="1"/>
  <c r="J7714" i="3" a="1"/>
  <c r="J7714" i="3" s="1"/>
  <c r="K7714" i="3" a="1"/>
  <c r="K7714" i="3" s="1"/>
  <c r="L7714" i="3" a="1"/>
  <c r="L7714" i="3" s="1"/>
  <c r="J7687" i="3" a="1"/>
  <c r="J7687" i="3" s="1"/>
  <c r="K7687" i="3" a="1"/>
  <c r="K7687" i="3" s="1"/>
  <c r="L7687" i="3" a="1"/>
  <c r="L7687" i="3" s="1"/>
  <c r="J7671" i="3" a="1"/>
  <c r="J7671" i="3" s="1"/>
  <c r="K7671" i="3" a="1"/>
  <c r="K7671" i="3" s="1"/>
  <c r="L7671" i="3" a="1"/>
  <c r="L7671" i="3" s="1"/>
  <c r="K7668" i="3" a="1"/>
  <c r="K7668" i="3" s="1"/>
  <c r="L7668" i="3" a="1"/>
  <c r="L7668" i="3" s="1"/>
  <c r="I7668" i="3" a="1"/>
  <c r="I7668" i="3" s="1"/>
  <c r="J7663" i="3" a="1"/>
  <c r="J7663" i="3" s="1"/>
  <c r="K7663" i="3" a="1"/>
  <c r="K7663" i="3" s="1"/>
  <c r="L7663" i="3" a="1"/>
  <c r="L7663" i="3" s="1"/>
  <c r="I7733" i="3" a="1"/>
  <c r="I7733" i="3" s="1"/>
  <c r="I7725" i="3" a="1"/>
  <c r="I7725" i="3" s="1"/>
  <c r="I7717" i="3" a="1"/>
  <c r="I7717" i="3" s="1"/>
  <c r="I7712" i="3" a="1"/>
  <c r="I7712" i="3" s="1"/>
  <c r="J7712" i="3" a="1"/>
  <c r="J7712" i="3" s="1"/>
  <c r="K7712" i="3" a="1"/>
  <c r="K7712" i="3" s="1"/>
  <c r="L7710" i="3" a="1"/>
  <c r="L7710" i="3" s="1"/>
  <c r="I7710" i="3" a="1"/>
  <c r="I7710" i="3" s="1"/>
  <c r="J7710" i="3" a="1"/>
  <c r="J7710" i="3" s="1"/>
  <c r="K7708" i="3" a="1"/>
  <c r="K7708" i="3" s="1"/>
  <c r="L7708" i="3" a="1"/>
  <c r="L7708" i="3" s="1"/>
  <c r="I7708" i="3" a="1"/>
  <c r="I7708" i="3" s="1"/>
  <c r="J7706" i="3" a="1"/>
  <c r="J7706" i="3" s="1"/>
  <c r="K7706" i="3" a="1"/>
  <c r="K7706" i="3" s="1"/>
  <c r="L7706" i="3" a="1"/>
  <c r="L7706" i="3" s="1"/>
  <c r="I7704" i="3" a="1"/>
  <c r="I7704" i="3" s="1"/>
  <c r="J7704" i="3" a="1"/>
  <c r="J7704" i="3" s="1"/>
  <c r="K7704" i="3" a="1"/>
  <c r="K7704" i="3" s="1"/>
  <c r="L7702" i="3" a="1"/>
  <c r="L7702" i="3" s="1"/>
  <c r="I7702" i="3" a="1"/>
  <c r="I7702" i="3" s="1"/>
  <c r="J7702" i="3" a="1"/>
  <c r="J7702" i="3" s="1"/>
  <c r="K7700" i="3" a="1"/>
  <c r="K7700" i="3" s="1"/>
  <c r="L7700" i="3" a="1"/>
  <c r="L7700" i="3" s="1"/>
  <c r="I7700" i="3" a="1"/>
  <c r="I7700" i="3" s="1"/>
  <c r="K7692" i="3" a="1"/>
  <c r="K7692" i="3" s="1"/>
  <c r="L7692" i="3" a="1"/>
  <c r="L7692" i="3" s="1"/>
  <c r="I7692" i="3" a="1"/>
  <c r="I7692" i="3" s="1"/>
  <c r="K7676" i="3" a="1"/>
  <c r="K7676" i="3" s="1"/>
  <c r="L7676" i="3" a="1"/>
  <c r="L7676" i="3" s="1"/>
  <c r="I7676" i="3" a="1"/>
  <c r="I7676" i="3" s="1"/>
  <c r="J7655" i="3" a="1"/>
  <c r="J7655" i="3" s="1"/>
  <c r="K7655" i="3" a="1"/>
  <c r="K7655" i="3" s="1"/>
  <c r="L7655" i="3" a="1"/>
  <c r="L7655" i="3" s="1"/>
  <c r="I7738" i="3" a="1"/>
  <c r="I7738" i="3" s="1"/>
  <c r="I7730" i="3" a="1"/>
  <c r="I7730" i="3" s="1"/>
  <c r="I7722" i="3" a="1"/>
  <c r="I7722" i="3" s="1"/>
  <c r="K7684" i="3" a="1"/>
  <c r="K7684" i="3" s="1"/>
  <c r="L7684" i="3" a="1"/>
  <c r="L7684" i="3" s="1"/>
  <c r="I7684" i="3" a="1"/>
  <c r="I7684" i="3" s="1"/>
  <c r="K7660" i="3" a="1"/>
  <c r="K7660" i="3" s="1"/>
  <c r="L7660" i="3" a="1"/>
  <c r="L7660" i="3" s="1"/>
  <c r="I7660" i="3" a="1"/>
  <c r="I7660" i="3" s="1"/>
  <c r="J7753" i="3" a="1"/>
  <c r="J7753" i="3" s="1"/>
  <c r="I7751" i="3" a="1"/>
  <c r="I7751" i="3" s="1"/>
  <c r="J7745" i="3" a="1"/>
  <c r="J7745" i="3" s="1"/>
  <c r="I7743" i="3" a="1"/>
  <c r="I7743" i="3" s="1"/>
  <c r="J7737" i="3" a="1"/>
  <c r="J7737" i="3" s="1"/>
  <c r="I7735" i="3" a="1"/>
  <c r="I7735" i="3" s="1"/>
  <c r="L7733" i="3" a="1"/>
  <c r="L7733" i="3" s="1"/>
  <c r="J7729" i="3" a="1"/>
  <c r="J7729" i="3" s="1"/>
  <c r="I7727" i="3" a="1"/>
  <c r="I7727" i="3" s="1"/>
  <c r="L7725" i="3" a="1"/>
  <c r="L7725" i="3" s="1"/>
  <c r="J7721" i="3" a="1"/>
  <c r="J7721" i="3" s="1"/>
  <c r="I7719" i="3" a="1"/>
  <c r="I7719" i="3" s="1"/>
  <c r="L7717" i="3" a="1"/>
  <c r="L7717" i="3" s="1"/>
  <c r="I7716" i="3" a="1"/>
  <c r="I7716" i="3" s="1"/>
  <c r="J7715" i="3" a="1"/>
  <c r="J7715" i="3" s="1"/>
  <c r="L7711" i="3" a="1"/>
  <c r="L7711" i="3" s="1"/>
  <c r="L7703" i="3" a="1"/>
  <c r="L7703" i="3" s="1"/>
  <c r="J7692" i="3" a="1"/>
  <c r="J7692" i="3" s="1"/>
  <c r="I7687" i="3" a="1"/>
  <c r="I7687" i="3" s="1"/>
  <c r="J7676" i="3" a="1"/>
  <c r="J7676" i="3" s="1"/>
  <c r="I7671" i="3" a="1"/>
  <c r="I7671" i="3" s="1"/>
  <c r="I7663" i="3" a="1"/>
  <c r="I7663" i="3" s="1"/>
  <c r="K7652" i="3" a="1"/>
  <c r="K7652" i="3" s="1"/>
  <c r="L7652" i="3" a="1"/>
  <c r="L7652" i="3" s="1"/>
  <c r="I7652" i="3" a="1"/>
  <c r="I7652" i="3" s="1"/>
  <c r="L7712" i="3" a="1"/>
  <c r="L7712" i="3" s="1"/>
  <c r="K7711" i="3" a="1"/>
  <c r="K7711" i="3" s="1"/>
  <c r="L7704" i="3" a="1"/>
  <c r="L7704" i="3" s="1"/>
  <c r="K7703" i="3" a="1"/>
  <c r="K7703" i="3" s="1"/>
  <c r="J7684" i="3" a="1"/>
  <c r="J7684" i="3" s="1"/>
  <c r="J7660" i="3" a="1"/>
  <c r="J7660" i="3" s="1"/>
  <c r="I7655" i="3" a="1"/>
  <c r="I7655" i="3" s="1"/>
  <c r="K7710" i="3" a="1"/>
  <c r="K7710" i="3" s="1"/>
  <c r="K7702" i="3" a="1"/>
  <c r="K7702" i="3" s="1"/>
  <c r="J7695" i="3" a="1"/>
  <c r="J7695" i="3" s="1"/>
  <c r="L7695" i="3" a="1"/>
  <c r="L7695" i="3" s="1"/>
  <c r="J7647" i="3" a="1"/>
  <c r="J7647" i="3" s="1"/>
  <c r="K7647" i="3" a="1"/>
  <c r="K7647" i="3" s="1"/>
  <c r="L7647" i="3" a="1"/>
  <c r="L7647" i="3" s="1"/>
  <c r="L7698" i="3" a="1"/>
  <c r="L7698" i="3" s="1"/>
  <c r="J7694" i="3" a="1"/>
  <c r="J7694" i="3" s="1"/>
  <c r="L7690" i="3" a="1"/>
  <c r="L7690" i="3" s="1"/>
  <c r="K7688" i="3" a="1"/>
  <c r="K7688" i="3" s="1"/>
  <c r="J7686" i="3" a="1"/>
  <c r="J7686" i="3" s="1"/>
  <c r="L7682" i="3" a="1"/>
  <c r="L7682" i="3" s="1"/>
  <c r="K7680" i="3" a="1"/>
  <c r="K7680" i="3" s="1"/>
  <c r="J7678" i="3" a="1"/>
  <c r="J7678" i="3" s="1"/>
  <c r="K7672" i="3" a="1"/>
  <c r="K7672" i="3" s="1"/>
  <c r="J7670" i="3" a="1"/>
  <c r="J7670" i="3" s="1"/>
  <c r="K7664" i="3" a="1"/>
  <c r="K7664" i="3" s="1"/>
  <c r="K7656" i="3" a="1"/>
  <c r="K7656" i="3" s="1"/>
  <c r="J7654" i="3" a="1"/>
  <c r="J7654" i="3" s="1"/>
  <c r="K7648" i="3" a="1"/>
  <c r="K7648" i="3" s="1"/>
  <c r="K7640" i="3" a="1"/>
  <c r="K7640" i="3" s="1"/>
  <c r="K7632" i="3" a="1"/>
  <c r="K7632" i="3" s="1"/>
  <c r="J7630" i="3" a="1"/>
  <c r="J7630" i="3" s="1"/>
  <c r="I7681" i="3" a="1"/>
  <c r="I7681" i="3" s="1"/>
  <c r="I7673" i="3" a="1"/>
  <c r="I7673" i="3" s="1"/>
  <c r="K7669" i="3" a="1"/>
  <c r="K7669" i="3" s="1"/>
  <c r="I7665" i="3" a="1"/>
  <c r="I7665" i="3" s="1"/>
  <c r="K7661" i="3" a="1"/>
  <c r="K7661" i="3" s="1"/>
  <c r="I7657" i="3" a="1"/>
  <c r="I7657" i="3" s="1"/>
  <c r="K7653" i="3" a="1"/>
  <c r="K7653" i="3" s="1"/>
  <c r="I7649" i="3" a="1"/>
  <c r="I7649" i="3" s="1"/>
  <c r="K7645" i="3" a="1"/>
  <c r="K7645" i="3" s="1"/>
  <c r="I7641" i="3" a="1"/>
  <c r="I7641" i="3" s="1"/>
  <c r="K7637" i="3" a="1"/>
  <c r="K7637" i="3" s="1"/>
  <c r="I7633" i="3" a="1"/>
  <c r="I7633" i="3" s="1"/>
  <c r="K7629" i="3" a="1"/>
  <c r="K7629" i="3" s="1"/>
  <c r="K7698" i="3" a="1"/>
  <c r="K7698" i="3" s="1"/>
  <c r="I7694" i="3" a="1"/>
  <c r="I7694" i="3" s="1"/>
  <c r="K7690" i="3" a="1"/>
  <c r="K7690" i="3" s="1"/>
  <c r="J7688" i="3" a="1"/>
  <c r="J7688" i="3" s="1"/>
  <c r="I7686" i="3" a="1"/>
  <c r="I7686" i="3" s="1"/>
  <c r="K7682" i="3" a="1"/>
  <c r="K7682" i="3" s="1"/>
  <c r="J7680" i="3" a="1"/>
  <c r="J7680" i="3" s="1"/>
  <c r="I7678" i="3" a="1"/>
  <c r="I7678" i="3" s="1"/>
  <c r="K7674" i="3" a="1"/>
  <c r="K7674" i="3" s="1"/>
  <c r="J7672" i="3" a="1"/>
  <c r="J7672" i="3" s="1"/>
  <c r="I7670" i="3" a="1"/>
  <c r="I7670" i="3" s="1"/>
  <c r="K7666" i="3" a="1"/>
  <c r="K7666" i="3" s="1"/>
  <c r="J7664" i="3" a="1"/>
  <c r="J7664" i="3" s="1"/>
  <c r="K7658" i="3" a="1"/>
  <c r="K7658" i="3" s="1"/>
  <c r="J7656" i="3" a="1"/>
  <c r="J7656" i="3" s="1"/>
  <c r="J7648" i="3" a="1"/>
  <c r="J7648" i="3" s="1"/>
  <c r="J7640" i="3" a="1"/>
  <c r="J7640" i="3" s="1"/>
  <c r="J7661" i="3" a="1"/>
  <c r="J7661" i="3" s="1"/>
  <c r="L7657" i="3" a="1"/>
  <c r="L7657" i="3" s="1"/>
  <c r="J7645" i="3" a="1"/>
  <c r="J7645" i="3" s="1"/>
  <c r="J7637" i="3" a="1"/>
  <c r="J7637" i="3" s="1"/>
  <c r="J7629" i="3" a="1"/>
  <c r="J7629" i="3" s="1"/>
  <c r="L7202" i="3" a="1"/>
  <c r="L7202" i="3" s="1"/>
  <c r="K6791" i="3" a="1"/>
  <c r="K6791" i="3" s="1"/>
  <c r="L6702" i="3" a="1"/>
  <c r="L6702" i="3" s="1"/>
  <c r="L6368" i="3" a="1"/>
  <c r="L6368" i="3" s="1"/>
  <c r="L4533" i="3" a="1"/>
  <c r="L4533" i="3" s="1"/>
  <c r="K4155" i="3" a="1"/>
  <c r="K4155" i="3" s="1"/>
  <c r="J3328" i="3" a="1"/>
  <c r="J3328" i="3" s="1"/>
  <c r="J2751" i="3" a="1"/>
  <c r="J2751" i="3" s="1"/>
  <c r="I2365" i="3" a="1"/>
  <c r="I2365" i="3" s="1"/>
  <c r="K1965" i="3" a="1"/>
  <c r="K1965" i="3" s="1"/>
  <c r="J1703" i="3" a="1"/>
  <c r="J1703" i="3" s="1"/>
  <c r="J1242" i="3" a="1"/>
  <c r="J1242" i="3" s="1"/>
  <c r="J1150" i="3" a="1"/>
  <c r="J1150" i="3" s="1"/>
  <c r="L1102" i="3" a="1"/>
  <c r="L1102" i="3" s="1"/>
  <c r="L889" i="3" a="1"/>
  <c r="L889" i="3" s="1"/>
  <c r="K675" i="3" a="1"/>
  <c r="K675" i="3" s="1"/>
  <c r="I50" i="3" a="1"/>
  <c r="I50" i="3" s="1"/>
  <c r="J6791" i="3" a="1"/>
  <c r="J6791" i="3" s="1"/>
  <c r="I6702" i="3" a="1"/>
  <c r="I6702" i="3" s="1"/>
  <c r="K6368" i="3" a="1"/>
  <c r="K6368" i="3" s="1"/>
  <c r="J5564" i="3" a="1"/>
  <c r="J5564" i="3" s="1"/>
  <c r="J4916" i="3" a="1"/>
  <c r="J4916" i="3" s="1"/>
  <c r="J4533" i="3" a="1"/>
  <c r="J4533" i="3" s="1"/>
  <c r="L3822" i="3" a="1"/>
  <c r="L3822" i="3" s="1"/>
  <c r="I3198" i="3" a="1"/>
  <c r="I3198" i="3" s="1"/>
  <c r="L3159" i="3" a="1"/>
  <c r="L3159" i="3" s="1"/>
  <c r="I2907" i="3" a="1"/>
  <c r="I2907" i="3" s="1"/>
  <c r="I2751" i="3" a="1"/>
  <c r="I2751" i="3" s="1"/>
  <c r="J2580" i="3" a="1"/>
  <c r="J2580" i="3" s="1"/>
  <c r="J2013" i="3" a="1"/>
  <c r="J2013" i="3" s="1"/>
  <c r="I1703" i="3" a="1"/>
  <c r="I1703" i="3" s="1"/>
  <c r="I1320" i="3" a="1"/>
  <c r="I1320" i="3" s="1"/>
  <c r="L1046" i="3" a="1"/>
  <c r="L1046" i="3" s="1"/>
  <c r="I4533" i="3" a="1"/>
  <c r="I4533" i="3" s="1"/>
  <c r="L729" i="3" a="1"/>
  <c r="L729" i="3" s="1"/>
  <c r="J434" i="3" a="1"/>
  <c r="J434" i="3" s="1"/>
  <c r="J6993" i="3" a="1"/>
  <c r="J6993" i="3" s="1"/>
  <c r="L6374" i="3" a="1"/>
  <c r="L6374" i="3" s="1"/>
  <c r="I6290" i="3" a="1"/>
  <c r="I6290" i="3" s="1"/>
  <c r="J6258" i="3" a="1"/>
  <c r="J6258" i="3" s="1"/>
  <c r="J6203" i="3" a="1"/>
  <c r="J6203" i="3" s="1"/>
  <c r="I5807" i="3" a="1"/>
  <c r="I5807" i="3" s="1"/>
  <c r="L5768" i="3" a="1"/>
  <c r="L5768" i="3" s="1"/>
  <c r="I5392" i="3" a="1"/>
  <c r="I5392" i="3" s="1"/>
  <c r="J5171" i="3" a="1"/>
  <c r="J5171" i="3" s="1"/>
  <c r="L4857" i="3" a="1"/>
  <c r="L4857" i="3" s="1"/>
  <c r="I4235" i="3" a="1"/>
  <c r="I4235" i="3" s="1"/>
  <c r="K2846" i="3" a="1"/>
  <c r="K2846" i="3" s="1"/>
  <c r="K2821" i="3" a="1"/>
  <c r="K2821" i="3" s="1"/>
  <c r="L2677" i="3" a="1"/>
  <c r="L2677" i="3" s="1"/>
  <c r="I1988" i="3" a="1"/>
  <c r="I1988" i="3" s="1"/>
  <c r="J1821" i="3" a="1"/>
  <c r="J1821" i="3" s="1"/>
  <c r="L1341" i="3" a="1"/>
  <c r="L1341" i="3" s="1"/>
  <c r="L408" i="3" a="1"/>
  <c r="L408" i="3" s="1"/>
  <c r="I5577" i="3" a="1"/>
  <c r="I5577" i="3" s="1"/>
  <c r="L5486" i="3" a="1"/>
  <c r="L5486" i="3" s="1"/>
  <c r="K4704" i="3" a="1"/>
  <c r="K4704" i="3" s="1"/>
  <c r="L4684" i="3" a="1"/>
  <c r="L4684" i="3" s="1"/>
  <c r="K4254" i="3" a="1"/>
  <c r="K4254" i="3" s="1"/>
  <c r="I4704" i="3" a="1"/>
  <c r="I4704" i="3" s="1"/>
  <c r="L7076" i="3" a="1"/>
  <c r="L7076" i="3" s="1"/>
  <c r="J2294" i="3" a="1"/>
  <c r="J2294" i="3" s="1"/>
  <c r="L873" i="3" a="1"/>
  <c r="L873" i="3" s="1"/>
  <c r="K6864" i="3" a="1"/>
  <c r="K6864" i="3" s="1"/>
  <c r="K6589" i="3" a="1"/>
  <c r="K6589" i="3" s="1"/>
  <c r="L5463" i="3" a="1"/>
  <c r="L5463" i="3" s="1"/>
  <c r="L5137" i="3" a="1"/>
  <c r="L5137" i="3" s="1"/>
  <c r="K4979" i="3" a="1"/>
  <c r="K4979" i="3" s="1"/>
  <c r="I4857" i="3" a="1"/>
  <c r="I4857" i="3" s="1"/>
  <c r="L4103" i="3" a="1"/>
  <c r="L4103" i="3" s="1"/>
  <c r="L3791" i="3" a="1"/>
  <c r="L3791" i="3" s="1"/>
  <c r="K3771" i="3" a="1"/>
  <c r="K3771" i="3" s="1"/>
  <c r="K2916" i="3" a="1"/>
  <c r="K2916" i="3" s="1"/>
  <c r="J2852" i="3" a="1"/>
  <c r="J2852" i="3" s="1"/>
  <c r="K2584" i="3" a="1"/>
  <c r="K2584" i="3" s="1"/>
  <c r="J1804" i="3" a="1"/>
  <c r="J1804" i="3" s="1"/>
  <c r="K1723" i="3" a="1"/>
  <c r="K1723" i="3" s="1"/>
  <c r="K1451" i="3" a="1"/>
  <c r="K1451" i="3" s="1"/>
  <c r="K1341" i="3" a="1"/>
  <c r="K1341" i="3" s="1"/>
  <c r="J1256" i="3" a="1"/>
  <c r="J1256" i="3" s="1"/>
  <c r="J997" i="3" a="1"/>
  <c r="J997" i="3" s="1"/>
  <c r="K920" i="3" a="1"/>
  <c r="K920" i="3" s="1"/>
  <c r="K778" i="3" a="1"/>
  <c r="K778" i="3" s="1"/>
  <c r="I434" i="3" a="1"/>
  <c r="I434" i="3" s="1"/>
  <c r="I386" i="3" a="1"/>
  <c r="I386" i="3" s="1"/>
  <c r="J7583" i="3" a="1"/>
  <c r="J7583" i="3" s="1"/>
  <c r="I6864" i="3" a="1"/>
  <c r="I6864" i="3" s="1"/>
  <c r="L6474" i="3" a="1"/>
  <c r="L6474" i="3" s="1"/>
  <c r="I6368" i="3" a="1"/>
  <c r="I6368" i="3" s="1"/>
  <c r="L5986" i="3" a="1"/>
  <c r="L5986" i="3" s="1"/>
  <c r="K5895" i="3" a="1"/>
  <c r="K5895" i="3" s="1"/>
  <c r="L5842" i="3" a="1"/>
  <c r="L5842" i="3" s="1"/>
  <c r="K5137" i="3" a="1"/>
  <c r="K5137" i="3" s="1"/>
  <c r="K4819" i="3" a="1"/>
  <c r="K4819" i="3" s="1"/>
  <c r="K3791" i="3" a="1"/>
  <c r="K3791" i="3" s="1"/>
  <c r="K3558" i="3" a="1"/>
  <c r="K3558" i="3" s="1"/>
  <c r="L3078" i="3" a="1"/>
  <c r="L3078" i="3" s="1"/>
  <c r="I2940" i="3" a="1"/>
  <c r="I2940" i="3" s="1"/>
  <c r="K2865" i="3" a="1"/>
  <c r="K2865" i="3" s="1"/>
  <c r="I2852" i="3" a="1"/>
  <c r="I2852" i="3" s="1"/>
  <c r="K2845" i="3" a="1"/>
  <c r="K2845" i="3" s="1"/>
  <c r="J2584" i="3" a="1"/>
  <c r="J2584" i="3" s="1"/>
  <c r="I2526" i="3" a="1"/>
  <c r="I2526" i="3" s="1"/>
  <c r="L1755" i="3" a="1"/>
  <c r="L1755" i="3" s="1"/>
  <c r="L944" i="3" a="1"/>
  <c r="L944" i="3" s="1"/>
  <c r="J3078" i="3" a="1"/>
  <c r="J3078" i="3" s="1"/>
  <c r="K1755" i="3" a="1"/>
  <c r="K1755" i="3" s="1"/>
  <c r="J3558" i="3" a="1"/>
  <c r="J3558" i="3" s="1"/>
  <c r="I3078" i="3" a="1"/>
  <c r="I3078" i="3" s="1"/>
  <c r="L1926" i="3" a="1"/>
  <c r="L1926" i="3" s="1"/>
  <c r="L1681" i="3" a="1"/>
  <c r="L1681" i="3" s="1"/>
  <c r="L1566" i="3" a="1"/>
  <c r="L1566" i="3" s="1"/>
  <c r="I1435" i="3" a="1"/>
  <c r="I1435" i="3" s="1"/>
  <c r="K889" i="3" a="1"/>
  <c r="K889" i="3" s="1"/>
  <c r="J6702" i="3" a="1"/>
  <c r="J6702" i="3" s="1"/>
  <c r="K6508" i="3" a="1"/>
  <c r="K6508" i="3" s="1"/>
  <c r="K6290" i="3" a="1"/>
  <c r="K6290" i="3" s="1"/>
  <c r="K5768" i="3" a="1"/>
  <c r="K5768" i="3" s="1"/>
  <c r="K5146" i="3" a="1"/>
  <c r="K5146" i="3" s="1"/>
  <c r="L4848" i="3" a="1"/>
  <c r="L4848" i="3" s="1"/>
  <c r="I4639" i="3" a="1"/>
  <c r="I4639" i="3" s="1"/>
  <c r="I4078" i="3" a="1"/>
  <c r="I4078" i="3" s="1"/>
  <c r="L3934" i="3" a="1"/>
  <c r="L3934" i="3" s="1"/>
  <c r="L3641" i="3" a="1"/>
  <c r="L3641" i="3" s="1"/>
  <c r="J3429" i="3" a="1"/>
  <c r="J3429" i="3" s="1"/>
  <c r="J2567" i="3" a="1"/>
  <c r="J2567" i="3" s="1"/>
  <c r="J1868" i="3" a="1"/>
  <c r="J1868" i="3" s="1"/>
  <c r="I1727" i="3" a="1"/>
  <c r="I1727" i="3" s="1"/>
  <c r="I1393" i="3" a="1"/>
  <c r="I1393" i="3" s="1"/>
  <c r="I1080" i="3" a="1"/>
  <c r="I1080" i="3" s="1"/>
  <c r="K867" i="3" a="1"/>
  <c r="K867" i="3" s="1"/>
  <c r="L615" i="3" a="1"/>
  <c r="L615" i="3" s="1"/>
  <c r="K563" i="3" a="1"/>
  <c r="K563" i="3" s="1"/>
  <c r="I505" i="3" a="1"/>
  <c r="I505" i="3" s="1"/>
  <c r="I7284" i="3" a="1"/>
  <c r="I7284" i="3" s="1"/>
  <c r="J7153" i="3" a="1"/>
  <c r="J7153" i="3" s="1"/>
  <c r="K6258" i="3" a="1"/>
  <c r="K6258" i="3" s="1"/>
  <c r="K5907" i="3" a="1"/>
  <c r="K5907" i="3" s="1"/>
  <c r="J5850" i="3" a="1"/>
  <c r="J5850" i="3" s="1"/>
  <c r="L5577" i="3" a="1"/>
  <c r="L5577" i="3" s="1"/>
  <c r="K5320" i="3" a="1"/>
  <c r="K5320" i="3" s="1"/>
  <c r="K5031" i="3" a="1"/>
  <c r="K5031" i="3" s="1"/>
  <c r="L4704" i="3" a="1"/>
  <c r="L4704" i="3" s="1"/>
  <c r="K4300" i="3" a="1"/>
  <c r="K4300" i="3" s="1"/>
  <c r="L3036" i="3" a="1"/>
  <c r="L3036" i="3" s="1"/>
  <c r="J3002" i="3" a="1"/>
  <c r="J3002" i="3" s="1"/>
  <c r="L2907" i="3" a="1"/>
  <c r="L2907" i="3" s="1"/>
  <c r="I1868" i="3" a="1"/>
  <c r="I1868" i="3" s="1"/>
  <c r="K658" i="3" a="1"/>
  <c r="K658" i="3" s="1"/>
  <c r="J4848" i="3" a="1"/>
  <c r="J4848" i="3" s="1"/>
  <c r="J2907" i="3" a="1"/>
  <c r="J2907" i="3" s="1"/>
  <c r="J1039" i="3" a="1"/>
  <c r="J1039" i="3" s="1"/>
  <c r="I658" i="3" a="1"/>
  <c r="I658" i="3" s="1"/>
  <c r="L6084" i="3" a="1"/>
  <c r="L6084" i="3" s="1"/>
  <c r="J6084" i="3" a="1"/>
  <c r="J6084" i="3" s="1"/>
  <c r="J7597" i="3" a="1"/>
  <c r="J7597" i="3" s="1"/>
  <c r="L7591" i="3" a="1"/>
  <c r="L7591" i="3" s="1"/>
  <c r="L7530" i="3" a="1"/>
  <c r="L7530" i="3" s="1"/>
  <c r="I7479" i="3" a="1"/>
  <c r="I7479" i="3" s="1"/>
  <c r="J7378" i="3" a="1"/>
  <c r="J7378" i="3" s="1"/>
  <c r="L7183" i="3" a="1"/>
  <c r="L7183" i="3" s="1"/>
  <c r="L7014" i="3" a="1"/>
  <c r="L7014" i="3" s="1"/>
  <c r="K7014" i="3" a="1"/>
  <c r="K7014" i="3" s="1"/>
  <c r="I4746" i="3" a="1"/>
  <c r="I4746" i="3" s="1"/>
  <c r="J4746" i="3" a="1"/>
  <c r="J4746" i="3" s="1"/>
  <c r="L4746" i="3" a="1"/>
  <c r="L4746" i="3" s="1"/>
  <c r="K4746" i="3" a="1"/>
  <c r="K4746" i="3" s="1"/>
  <c r="L4395" i="3" a="1"/>
  <c r="L4395" i="3" s="1"/>
  <c r="I3717" i="3" a="1"/>
  <c r="I3717" i="3" s="1"/>
  <c r="K3717" i="3" a="1"/>
  <c r="K3717" i="3" s="1"/>
  <c r="L3717" i="3" a="1"/>
  <c r="L3717" i="3" s="1"/>
  <c r="J2343" i="3" a="1"/>
  <c r="J2343" i="3" s="1"/>
  <c r="I2343" i="3" a="1"/>
  <c r="I2343" i="3" s="1"/>
  <c r="K2343" i="3" a="1"/>
  <c r="K2343" i="3" s="1"/>
  <c r="I7579" i="3" a="1"/>
  <c r="I7579" i="3" s="1"/>
  <c r="I6992" i="3" a="1"/>
  <c r="I6992" i="3" s="1"/>
  <c r="L6992" i="3" a="1"/>
  <c r="L6992" i="3" s="1"/>
  <c r="J7591" i="3" a="1"/>
  <c r="J7591" i="3" s="1"/>
  <c r="I7183" i="3" a="1"/>
  <c r="I7183" i="3" s="1"/>
  <c r="K7094" i="3" a="1"/>
  <c r="K7094" i="3" s="1"/>
  <c r="K6992" i="3" a="1"/>
  <c r="K6992" i="3" s="1"/>
  <c r="L6838" i="3" a="1"/>
  <c r="L6838" i="3" s="1"/>
  <c r="K6838" i="3" a="1"/>
  <c r="K6838" i="3" s="1"/>
  <c r="L5051" i="3" a="1"/>
  <c r="L5051" i="3" s="1"/>
  <c r="I5051" i="3" a="1"/>
  <c r="I5051" i="3" s="1"/>
  <c r="K5868" i="3" a="1"/>
  <c r="K5868" i="3" s="1"/>
  <c r="I5868" i="3" a="1"/>
  <c r="I5868" i="3" s="1"/>
  <c r="L5868" i="3" a="1"/>
  <c r="L5868" i="3" s="1"/>
  <c r="K6939" i="3" a="1"/>
  <c r="K6939" i="3" s="1"/>
  <c r="I6939" i="3" a="1"/>
  <c r="I6939" i="3" s="1"/>
  <c r="J6939" i="3" a="1"/>
  <c r="J6939" i="3" s="1"/>
  <c r="L6939" i="3" a="1"/>
  <c r="L6939" i="3" s="1"/>
  <c r="I6637" i="3" a="1"/>
  <c r="I6637" i="3" s="1"/>
  <c r="K6637" i="3" a="1"/>
  <c r="K6637" i="3" s="1"/>
  <c r="L6637" i="3" a="1"/>
  <c r="L6637" i="3" s="1"/>
  <c r="L6064" i="3" a="1"/>
  <c r="L6064" i="3" s="1"/>
  <c r="J6064" i="3" a="1"/>
  <c r="J6064" i="3" s="1"/>
  <c r="I4512" i="3" a="1"/>
  <c r="I4512" i="3" s="1"/>
  <c r="L4512" i="3" a="1"/>
  <c r="L4512" i="3" s="1"/>
  <c r="K3443" i="3" a="1"/>
  <c r="K3443" i="3" s="1"/>
  <c r="L3443" i="3" a="1"/>
  <c r="L3443" i="3" s="1"/>
  <c r="I6659" i="3" a="1"/>
  <c r="I6659" i="3" s="1"/>
  <c r="I6435" i="3" a="1"/>
  <c r="I6435" i="3" s="1"/>
  <c r="K6435" i="3" a="1"/>
  <c r="K6435" i="3" s="1"/>
  <c r="L6435" i="3" a="1"/>
  <c r="L6435" i="3" s="1"/>
  <c r="K3455" i="3" a="1"/>
  <c r="K3455" i="3" s="1"/>
  <c r="I3455" i="3" a="1"/>
  <c r="I3455" i="3" s="1"/>
  <c r="J3455" i="3" a="1"/>
  <c r="J3455" i="3" s="1"/>
  <c r="K7271" i="3" a="1"/>
  <c r="K7271" i="3" s="1"/>
  <c r="J7223" i="3" a="1"/>
  <c r="J7223" i="3" s="1"/>
  <c r="K7202" i="3" a="1"/>
  <c r="K7202" i="3" s="1"/>
  <c r="I7202" i="3" a="1"/>
  <c r="I7202" i="3" s="1"/>
  <c r="L7168" i="3" a="1"/>
  <c r="L7168" i="3" s="1"/>
  <c r="L6779" i="3" a="1"/>
  <c r="L6779" i="3" s="1"/>
  <c r="J6779" i="3" a="1"/>
  <c r="J6779" i="3" s="1"/>
  <c r="K6779" i="3" a="1"/>
  <c r="K6779" i="3" s="1"/>
  <c r="J6766" i="3" a="1"/>
  <c r="J6766" i="3" s="1"/>
  <c r="I6766" i="3" a="1"/>
  <c r="I6766" i="3" s="1"/>
  <c r="K6766" i="3" a="1"/>
  <c r="K6766" i="3" s="1"/>
  <c r="J6558" i="3" a="1"/>
  <c r="J6558" i="3" s="1"/>
  <c r="I6558" i="3" a="1"/>
  <c r="I6558" i="3" s="1"/>
  <c r="K6558" i="3" a="1"/>
  <c r="K6558" i="3" s="1"/>
  <c r="I4069" i="3" a="1"/>
  <c r="I4069" i="3" s="1"/>
  <c r="K4069" i="3" a="1"/>
  <c r="K4069" i="3" s="1"/>
  <c r="I4047" i="3" a="1"/>
  <c r="I4047" i="3" s="1"/>
  <c r="L4047" i="3" a="1"/>
  <c r="L4047" i="3" s="1"/>
  <c r="I5031" i="3" a="1"/>
  <c r="I5031" i="3" s="1"/>
  <c r="L4881" i="3" a="1"/>
  <c r="L4881" i="3" s="1"/>
  <c r="L4421" i="3" a="1"/>
  <c r="L4421" i="3" s="1"/>
  <c r="J3943" i="3" a="1"/>
  <c r="J3943" i="3" s="1"/>
  <c r="I3943" i="3" a="1"/>
  <c r="I3943" i="3" s="1"/>
  <c r="L3943" i="3" a="1"/>
  <c r="L3943" i="3" s="1"/>
  <c r="J4881" i="3" a="1"/>
  <c r="J4881" i="3" s="1"/>
  <c r="L4428" i="3" a="1"/>
  <c r="L4428" i="3" s="1"/>
  <c r="I4428" i="3" a="1"/>
  <c r="I4428" i="3" s="1"/>
  <c r="J2504" i="3" a="1"/>
  <c r="J2504" i="3" s="1"/>
  <c r="I2504" i="3" a="1"/>
  <c r="I2504" i="3" s="1"/>
  <c r="J2290" i="3" a="1"/>
  <c r="J2290" i="3" s="1"/>
  <c r="K2290" i="3" a="1"/>
  <c r="K2290" i="3" s="1"/>
  <c r="L2290" i="3" a="1"/>
  <c r="L2290" i="3" s="1"/>
  <c r="I1798" i="3" a="1"/>
  <c r="I1798" i="3" s="1"/>
  <c r="L1798" i="3" a="1"/>
  <c r="L1798" i="3" s="1"/>
  <c r="J5842" i="3" a="1"/>
  <c r="J5842" i="3" s="1"/>
  <c r="I5768" i="3" a="1"/>
  <c r="I5768" i="3" s="1"/>
  <c r="I5628" i="3" a="1"/>
  <c r="I5628" i="3" s="1"/>
  <c r="I4881" i="3" a="1"/>
  <c r="I4881" i="3" s="1"/>
  <c r="K69" i="3" a="1"/>
  <c r="K69" i="3" s="1"/>
  <c r="L69" i="3" a="1"/>
  <c r="L69" i="3" s="1"/>
  <c r="I5752" i="3" a="1"/>
  <c r="I5752" i="3" s="1"/>
  <c r="I5745" i="3" a="1"/>
  <c r="I5745" i="3" s="1"/>
  <c r="L5652" i="3" a="1"/>
  <c r="L5652" i="3" s="1"/>
  <c r="I5483" i="3" a="1"/>
  <c r="I5483" i="3" s="1"/>
  <c r="L5392" i="3" a="1"/>
  <c r="L5392" i="3" s="1"/>
  <c r="L5320" i="3" a="1"/>
  <c r="L5320" i="3" s="1"/>
  <c r="I5042" i="3" a="1"/>
  <c r="I5042" i="3" s="1"/>
  <c r="K4428" i="3" a="1"/>
  <c r="K4428" i="3" s="1"/>
  <c r="L4320" i="3" a="1"/>
  <c r="L4320" i="3" s="1"/>
  <c r="K4320" i="3" a="1"/>
  <c r="K4320" i="3" s="1"/>
  <c r="I3037" i="3" a="1"/>
  <c r="I3037" i="3" s="1"/>
  <c r="K3037" i="3" a="1"/>
  <c r="K3037" i="3" s="1"/>
  <c r="J2291" i="3" a="1"/>
  <c r="J2291" i="3" s="1"/>
  <c r="I2291" i="3" a="1"/>
  <c r="I2291" i="3" s="1"/>
  <c r="L2291" i="3" a="1"/>
  <c r="L2291" i="3" s="1"/>
  <c r="J2059" i="3" a="1"/>
  <c r="J2059" i="3" s="1"/>
  <c r="I2059" i="3" a="1"/>
  <c r="I2059" i="3" s="1"/>
  <c r="K5652" i="3" a="1"/>
  <c r="K5652" i="3" s="1"/>
  <c r="J4498" i="3" a="1"/>
  <c r="J4498" i="3" s="1"/>
  <c r="L4498" i="3" a="1"/>
  <c r="L4498" i="3" s="1"/>
  <c r="K6891" i="3" a="1"/>
  <c r="K6891" i="3" s="1"/>
  <c r="K6873" i="3" a="1"/>
  <c r="K6873" i="3" s="1"/>
  <c r="K5951" i="3" a="1"/>
  <c r="K5951" i="3" s="1"/>
  <c r="I5652" i="3" a="1"/>
  <c r="I5652" i="3" s="1"/>
  <c r="K5486" i="3" a="1"/>
  <c r="K5486" i="3" s="1"/>
  <c r="K5463" i="3" a="1"/>
  <c r="K5463" i="3" s="1"/>
  <c r="L5405" i="3" a="1"/>
  <c r="L5405" i="3" s="1"/>
  <c r="L5303" i="3" a="1"/>
  <c r="L5303" i="3" s="1"/>
  <c r="J4934" i="3" a="1"/>
  <c r="J4934" i="3" s="1"/>
  <c r="L4916" i="3" a="1"/>
  <c r="L4916" i="3" s="1"/>
  <c r="I3782" i="3" a="1"/>
  <c r="I3782" i="3" s="1"/>
  <c r="L3771" i="3" a="1"/>
  <c r="L3771" i="3" s="1"/>
  <c r="K3159" i="3" a="1"/>
  <c r="K3159" i="3" s="1"/>
  <c r="I2916" i="3" a="1"/>
  <c r="I2916" i="3" s="1"/>
  <c r="K2688" i="3" a="1"/>
  <c r="K2688" i="3" s="1"/>
  <c r="K2294" i="3" a="1"/>
  <c r="K2294" i="3" s="1"/>
  <c r="L2198" i="3" a="1"/>
  <c r="L2198" i="3" s="1"/>
  <c r="I2013" i="3" a="1"/>
  <c r="I2013" i="3" s="1"/>
  <c r="J1723" i="3" a="1"/>
  <c r="J1723" i="3" s="1"/>
  <c r="L1320" i="3" a="1"/>
  <c r="L1320" i="3" s="1"/>
  <c r="I1246" i="3" a="1"/>
  <c r="I1246" i="3" s="1"/>
  <c r="L978" i="3" a="1"/>
  <c r="L978" i="3" s="1"/>
  <c r="J950" i="3" a="1"/>
  <c r="J950" i="3" s="1"/>
  <c r="L698" i="3" a="1"/>
  <c r="L698" i="3" s="1"/>
  <c r="L658" i="3" a="1"/>
  <c r="L658" i="3" s="1"/>
  <c r="L513" i="3" a="1"/>
  <c r="L513" i="3" s="1"/>
  <c r="J480" i="3" a="1"/>
  <c r="J480" i="3" s="1"/>
  <c r="L304" i="3" a="1"/>
  <c r="L304" i="3" s="1"/>
  <c r="L298" i="3" a="1"/>
  <c r="L298" i="3" s="1"/>
  <c r="K304" i="3" a="1"/>
  <c r="K304" i="3" s="1"/>
  <c r="K298" i="3" a="1"/>
  <c r="K298" i="3" s="1"/>
  <c r="K425" i="3" a="1"/>
  <c r="K425" i="3" s="1"/>
  <c r="J298" i="3" a="1"/>
  <c r="J298" i="3" s="1"/>
  <c r="I3328" i="3" a="1"/>
  <c r="I3328" i="3" s="1"/>
  <c r="I3036" i="3" a="1"/>
  <c r="I3036" i="3" s="1"/>
  <c r="J2718" i="3" a="1"/>
  <c r="J2718" i="3" s="1"/>
  <c r="L2567" i="3" a="1"/>
  <c r="L2567" i="3" s="1"/>
  <c r="L2397" i="3" a="1"/>
  <c r="L2397" i="3" s="1"/>
  <c r="L1703" i="3" a="1"/>
  <c r="L1703" i="3" s="1"/>
  <c r="J1628" i="3" a="1"/>
  <c r="J1628" i="3" s="1"/>
  <c r="K1434" i="3" a="1"/>
  <c r="K1434" i="3" s="1"/>
  <c r="K1393" i="3" a="1"/>
  <c r="K1393" i="3" s="1"/>
  <c r="L1337" i="3" a="1"/>
  <c r="L1337" i="3" s="1"/>
  <c r="L1194" i="3" a="1"/>
  <c r="L1194" i="3" s="1"/>
  <c r="J1091" i="3" a="1"/>
  <c r="J1091" i="3" s="1"/>
  <c r="J826" i="3" a="1"/>
  <c r="J826" i="3" s="1"/>
  <c r="L434" i="3" a="1"/>
  <c r="L434" i="3" s="1"/>
  <c r="J425" i="3" a="1"/>
  <c r="J425" i="3" s="1"/>
  <c r="L50" i="3" a="1"/>
  <c r="L50" i="3" s="1"/>
  <c r="I4274" i="3" a="1"/>
  <c r="I4274" i="3" s="1"/>
  <c r="I3651" i="3" a="1"/>
  <c r="I3651" i="3" s="1"/>
  <c r="L3070" i="3" a="1"/>
  <c r="L3070" i="3" s="1"/>
  <c r="K3060" i="3" a="1"/>
  <c r="K3060" i="3" s="1"/>
  <c r="I2579" i="3" a="1"/>
  <c r="I2579" i="3" s="1"/>
  <c r="K2567" i="3" a="1"/>
  <c r="K2567" i="3" s="1"/>
  <c r="J2122" i="3" a="1"/>
  <c r="J2122" i="3" s="1"/>
  <c r="L2008" i="3" a="1"/>
  <c r="L2008" i="3" s="1"/>
  <c r="K1821" i="3" a="1"/>
  <c r="K1821" i="3" s="1"/>
  <c r="L1547" i="3" a="1"/>
  <c r="L1547" i="3" s="1"/>
  <c r="L1515" i="3" a="1"/>
  <c r="L1515" i="3" s="1"/>
  <c r="L1438" i="3" a="1"/>
  <c r="L1438" i="3" s="1"/>
  <c r="J1423" i="3" a="1"/>
  <c r="J1423" i="3" s="1"/>
  <c r="J1393" i="3" a="1"/>
  <c r="J1393" i="3" s="1"/>
  <c r="I1337" i="3" a="1"/>
  <c r="I1337" i="3" s="1"/>
  <c r="J1231" i="3" a="1"/>
  <c r="J1231" i="3" s="1"/>
  <c r="K1194" i="3" a="1"/>
  <c r="K1194" i="3" s="1"/>
  <c r="J1139" i="3" a="1"/>
  <c r="J1139" i="3" s="1"/>
  <c r="K997" i="3" a="1"/>
  <c r="K997" i="3" s="1"/>
  <c r="J1194" i="3" a="1"/>
  <c r="J1194" i="3" s="1"/>
  <c r="K4709" i="3" a="1"/>
  <c r="K4709" i="3" s="1"/>
  <c r="I4416" i="3" a="1"/>
  <c r="I4416" i="3" s="1"/>
  <c r="I4371" i="3" a="1"/>
  <c r="I4371" i="3" s="1"/>
  <c r="L4351" i="3" a="1"/>
  <c r="L4351" i="3" s="1"/>
  <c r="L4078" i="3" a="1"/>
  <c r="L4078" i="3" s="1"/>
  <c r="K4039" i="3" a="1"/>
  <c r="K4039" i="3" s="1"/>
  <c r="L2852" i="3" a="1"/>
  <c r="L2852" i="3" s="1"/>
  <c r="J2845" i="3" a="1"/>
  <c r="J2845" i="3" s="1"/>
  <c r="L2013" i="3" a="1"/>
  <c r="L2013" i="3" s="1"/>
  <c r="K2008" i="3" a="1"/>
  <c r="K2008" i="3" s="1"/>
  <c r="I1821" i="3" a="1"/>
  <c r="I1821" i="3" s="1"/>
  <c r="J1727" i="3" a="1"/>
  <c r="J1727" i="3" s="1"/>
  <c r="L1723" i="3" a="1"/>
  <c r="L1723" i="3" s="1"/>
  <c r="J1515" i="3" a="1"/>
  <c r="J1515" i="3" s="1"/>
  <c r="L778" i="3" a="1"/>
  <c r="L778" i="3" s="1"/>
  <c r="J615" i="3" a="1"/>
  <c r="J615" i="3" s="1"/>
  <c r="L491" i="3" a="1"/>
  <c r="L491" i="3" s="1"/>
  <c r="J408" i="3" a="1"/>
  <c r="J408" i="3" s="1"/>
  <c r="K386" i="3" a="1"/>
  <c r="K386" i="3" s="1"/>
  <c r="K356" i="3" a="1"/>
  <c r="K356" i="3" s="1"/>
  <c r="L297" i="3" a="1"/>
  <c r="L297" i="3" s="1"/>
  <c r="J5658" i="3" a="1"/>
  <c r="J5658" i="3" s="1"/>
  <c r="K5658" i="3" a="1"/>
  <c r="K5658" i="3" s="1"/>
  <c r="I5944" i="3" a="1"/>
  <c r="I5944" i="3" s="1"/>
  <c r="L5944" i="3" a="1"/>
  <c r="L5944" i="3" s="1"/>
  <c r="I2278" i="3" a="1"/>
  <c r="I2278" i="3" s="1"/>
  <c r="J2278" i="3" a="1"/>
  <c r="J2278" i="3" s="1"/>
  <c r="K2278" i="3" a="1"/>
  <c r="K2278" i="3" s="1"/>
  <c r="L2278" i="3" a="1"/>
  <c r="L2278" i="3" s="1"/>
  <c r="K7506" i="3" a="1"/>
  <c r="K7506" i="3" s="1"/>
  <c r="I7460" i="3" a="1"/>
  <c r="I7460" i="3" s="1"/>
  <c r="I7173" i="3" a="1"/>
  <c r="I7173" i="3" s="1"/>
  <c r="J7173" i="3" a="1"/>
  <c r="J7173" i="3" s="1"/>
  <c r="K7173" i="3" a="1"/>
  <c r="K7173" i="3" s="1"/>
  <c r="L7173" i="3" a="1"/>
  <c r="L7173" i="3" s="1"/>
  <c r="J6443" i="3" a="1"/>
  <c r="J6443" i="3" s="1"/>
  <c r="I6443" i="3" a="1"/>
  <c r="I6443" i="3" s="1"/>
  <c r="L6443" i="3" a="1"/>
  <c r="L6443" i="3" s="1"/>
  <c r="J5437" i="3" a="1"/>
  <c r="J5437" i="3" s="1"/>
  <c r="L5437" i="3" a="1"/>
  <c r="L5437" i="3" s="1"/>
  <c r="I2480" i="3" a="1"/>
  <c r="I2480" i="3" s="1"/>
  <c r="J2480" i="3" a="1"/>
  <c r="J2480" i="3" s="1"/>
  <c r="K2480" i="3" a="1"/>
  <c r="K2480" i="3" s="1"/>
  <c r="K7460" i="3" a="1"/>
  <c r="K7460" i="3" s="1"/>
  <c r="L7452" i="3" a="1"/>
  <c r="L7452" i="3" s="1"/>
  <c r="L7144" i="3" a="1"/>
  <c r="L7144" i="3" s="1"/>
  <c r="J7144" i="3" a="1"/>
  <c r="J7144" i="3" s="1"/>
  <c r="K7144" i="3" a="1"/>
  <c r="K7144" i="3" s="1"/>
  <c r="J7107" i="3" a="1"/>
  <c r="J7107" i="3" s="1"/>
  <c r="I7107" i="3" a="1"/>
  <c r="I7107" i="3" s="1"/>
  <c r="L7107" i="3" a="1"/>
  <c r="L7107" i="3" s="1"/>
  <c r="L6813" i="3" a="1"/>
  <c r="L6813" i="3" s="1"/>
  <c r="J6813" i="3" a="1"/>
  <c r="J6813" i="3" s="1"/>
  <c r="K6813" i="3" a="1"/>
  <c r="K6813" i="3" s="1"/>
  <c r="J6746" i="3" a="1"/>
  <c r="J6746" i="3" s="1"/>
  <c r="I6746" i="3" a="1"/>
  <c r="I6746" i="3" s="1"/>
  <c r="L7579" i="3" a="1"/>
  <c r="L7579" i="3" s="1"/>
  <c r="I7613" i="3" a="1"/>
  <c r="I7613" i="3" s="1"/>
  <c r="K7579" i="3" a="1"/>
  <c r="K7579" i="3" s="1"/>
  <c r="J7556" i="3" a="1"/>
  <c r="J7556" i="3" s="1"/>
  <c r="K7507" i="3" a="1"/>
  <c r="K7507" i="3" s="1"/>
  <c r="K7452" i="3" a="1"/>
  <c r="K7452" i="3" s="1"/>
  <c r="L7425" i="3" a="1"/>
  <c r="L7425" i="3" s="1"/>
  <c r="K7351" i="3" a="1"/>
  <c r="K7351" i="3" s="1"/>
  <c r="K7350" i="3" a="1"/>
  <c r="K7350" i="3" s="1"/>
  <c r="I7324" i="3" a="1"/>
  <c r="I7324" i="3" s="1"/>
  <c r="I7302" i="3" a="1"/>
  <c r="I7302" i="3" s="1"/>
  <c r="L7302" i="3" a="1"/>
  <c r="L7302" i="3" s="1"/>
  <c r="I6638" i="3" a="1"/>
  <c r="I6638" i="3" s="1"/>
  <c r="L6638" i="3" a="1"/>
  <c r="L6638" i="3" s="1"/>
  <c r="K6561" i="3" a="1"/>
  <c r="K6561" i="3" s="1"/>
  <c r="I6561" i="3" a="1"/>
  <c r="I6561" i="3" s="1"/>
  <c r="J6561" i="3" a="1"/>
  <c r="J6561" i="3" s="1"/>
  <c r="L6018" i="3" a="1"/>
  <c r="L6018" i="3" s="1"/>
  <c r="J6018" i="3" a="1"/>
  <c r="J6018" i="3" s="1"/>
  <c r="K6399" i="3" a="1"/>
  <c r="K6399" i="3" s="1"/>
  <c r="I6399" i="3" a="1"/>
  <c r="I6399" i="3" s="1"/>
  <c r="L7315" i="3" a="1"/>
  <c r="L7315" i="3" s="1"/>
  <c r="K7315" i="3" a="1"/>
  <c r="K7315" i="3" s="1"/>
  <c r="L2885" i="3" a="1"/>
  <c r="L2885" i="3" s="1"/>
  <c r="K2885" i="3" a="1"/>
  <c r="K2885" i="3" s="1"/>
  <c r="K7583" i="3" a="1"/>
  <c r="K7583" i="3" s="1"/>
  <c r="I7507" i="3" a="1"/>
  <c r="I7507" i="3" s="1"/>
  <c r="L7479" i="3" a="1"/>
  <c r="L7479" i="3" s="1"/>
  <c r="L7475" i="3" a="1"/>
  <c r="L7475" i="3" s="1"/>
  <c r="I7452" i="3" a="1"/>
  <c r="I7452" i="3" s="1"/>
  <c r="J7425" i="3" a="1"/>
  <c r="J7425" i="3" s="1"/>
  <c r="K7403" i="3" a="1"/>
  <c r="K7403" i="3" s="1"/>
  <c r="J7066" i="3" a="1"/>
  <c r="J7066" i="3" s="1"/>
  <c r="I7066" i="3" a="1"/>
  <c r="I7066" i="3" s="1"/>
  <c r="L7066" i="3" a="1"/>
  <c r="L7066" i="3" s="1"/>
  <c r="K6866" i="3" a="1"/>
  <c r="K6866" i="3" s="1"/>
  <c r="I6866" i="3" a="1"/>
  <c r="I6866" i="3" s="1"/>
  <c r="K6645" i="3" a="1"/>
  <c r="K6645" i="3" s="1"/>
  <c r="J6645" i="3" a="1"/>
  <c r="J6645" i="3" s="1"/>
  <c r="I6148" i="3" a="1"/>
  <c r="I6148" i="3" s="1"/>
  <c r="J6148" i="3" a="1"/>
  <c r="J6148" i="3" s="1"/>
  <c r="K6148" i="3" a="1"/>
  <c r="K6148" i="3" s="1"/>
  <c r="J7479" i="3" a="1"/>
  <c r="J7479" i="3" s="1"/>
  <c r="K7475" i="3" a="1"/>
  <c r="K7475" i="3" s="1"/>
  <c r="J7359" i="3" a="1"/>
  <c r="J7359" i="3" s="1"/>
  <c r="L6980" i="3" a="1"/>
  <c r="L6980" i="3" s="1"/>
  <c r="J6980" i="3" a="1"/>
  <c r="J6980" i="3" s="1"/>
  <c r="K6980" i="3" a="1"/>
  <c r="K6980" i="3" s="1"/>
  <c r="K6690" i="3" a="1"/>
  <c r="K6690" i="3" s="1"/>
  <c r="J6690" i="3" a="1"/>
  <c r="J6690" i="3" s="1"/>
  <c r="K6043" i="3" a="1"/>
  <c r="K6043" i="3" s="1"/>
  <c r="I6043" i="3" a="1"/>
  <c r="I6043" i="3" s="1"/>
  <c r="K7183" i="3" a="1"/>
  <c r="K7183" i="3" s="1"/>
  <c r="I7076" i="3" a="1"/>
  <c r="I7076" i="3" s="1"/>
  <c r="K6993" i="3" a="1"/>
  <c r="K6993" i="3" s="1"/>
  <c r="J6992" i="3" a="1"/>
  <c r="J6992" i="3" s="1"/>
  <c r="J6838" i="3" a="1"/>
  <c r="J6838" i="3" s="1"/>
  <c r="I6779" i="3" a="1"/>
  <c r="I6779" i="3" s="1"/>
  <c r="J6637" i="3" a="1"/>
  <c r="J6637" i="3" s="1"/>
  <c r="I6343" i="3" a="1"/>
  <c r="I6343" i="3" s="1"/>
  <c r="I6258" i="3" a="1"/>
  <c r="I6258" i="3" s="1"/>
  <c r="I5865" i="3" a="1"/>
  <c r="I5865" i="3" s="1"/>
  <c r="L5865" i="3" a="1"/>
  <c r="L5865" i="3" s="1"/>
  <c r="L4755" i="3" a="1"/>
  <c r="L4755" i="3" s="1"/>
  <c r="I4755" i="3" a="1"/>
  <c r="I4755" i="3" s="1"/>
  <c r="K4755" i="3" a="1"/>
  <c r="K4755" i="3" s="1"/>
  <c r="I4735" i="3" a="1"/>
  <c r="I4735" i="3" s="1"/>
  <c r="K4735" i="3" a="1"/>
  <c r="K4735" i="3" s="1"/>
  <c r="I6838" i="3" a="1"/>
  <c r="I6838" i="3" s="1"/>
  <c r="I5783" i="3" a="1"/>
  <c r="I5783" i="3" s="1"/>
  <c r="L5783" i="3" a="1"/>
  <c r="L5783" i="3" s="1"/>
  <c r="J5701" i="3" a="1"/>
  <c r="J5701" i="3" s="1"/>
  <c r="I5701" i="3" a="1"/>
  <c r="I5701" i="3" s="1"/>
  <c r="J4611" i="3" a="1"/>
  <c r="J4611" i="3" s="1"/>
  <c r="I4611" i="3" a="1"/>
  <c r="I4611" i="3" s="1"/>
  <c r="J3760" i="3" a="1"/>
  <c r="J3760" i="3" s="1"/>
  <c r="K3760" i="3" a="1"/>
  <c r="K3760" i="3" s="1"/>
  <c r="L3760" i="3" a="1"/>
  <c r="L3760" i="3" s="1"/>
  <c r="J5841" i="3" a="1"/>
  <c r="J5841" i="3" s="1"/>
  <c r="K5841" i="3" a="1"/>
  <c r="K5841" i="3" s="1"/>
  <c r="J5589" i="3" a="1"/>
  <c r="J5589" i="3" s="1"/>
  <c r="K5589" i="3" a="1"/>
  <c r="K5589" i="3" s="1"/>
  <c r="J5512" i="3" a="1"/>
  <c r="J5512" i="3" s="1"/>
  <c r="K5512" i="3" a="1"/>
  <c r="K5512" i="3" s="1"/>
  <c r="L5512" i="3" a="1"/>
  <c r="L5512" i="3" s="1"/>
  <c r="L5020" i="3" a="1"/>
  <c r="L5020" i="3" s="1"/>
  <c r="I5020" i="3" a="1"/>
  <c r="I5020" i="3" s="1"/>
  <c r="K5020" i="3" a="1"/>
  <c r="K5020" i="3" s="1"/>
  <c r="I4782" i="3" a="1"/>
  <c r="I4782" i="3" s="1"/>
  <c r="L4782" i="3" a="1"/>
  <c r="L4782" i="3" s="1"/>
  <c r="J4124" i="3" a="1"/>
  <c r="J4124" i="3" s="1"/>
  <c r="I4124" i="3" a="1"/>
  <c r="I4124" i="3" s="1"/>
  <c r="L4124" i="3" a="1"/>
  <c r="L4124" i="3" s="1"/>
  <c r="I5877" i="3" a="1"/>
  <c r="I5877" i="3" s="1"/>
  <c r="K5877" i="3" a="1"/>
  <c r="K5877" i="3" s="1"/>
  <c r="I5722" i="3" a="1"/>
  <c r="I5722" i="3" s="1"/>
  <c r="J5722" i="3" a="1"/>
  <c r="J5722" i="3" s="1"/>
  <c r="I5416" i="3" a="1"/>
  <c r="I5416" i="3" s="1"/>
  <c r="J5416" i="3" a="1"/>
  <c r="J5416" i="3" s="1"/>
  <c r="J7068" i="3" a="1"/>
  <c r="J7068" i="3" s="1"/>
  <c r="K6737" i="3" a="1"/>
  <c r="K6737" i="3" s="1"/>
  <c r="L6571" i="3" a="1"/>
  <c r="L6571" i="3" s="1"/>
  <c r="K6486" i="3" a="1"/>
  <c r="K6486" i="3" s="1"/>
  <c r="I6474" i="3" a="1"/>
  <c r="I6474" i="3" s="1"/>
  <c r="L6335" i="3" a="1"/>
  <c r="L6335" i="3" s="1"/>
  <c r="K6236" i="3" a="1"/>
  <c r="K6236" i="3" s="1"/>
  <c r="J6140" i="3" a="1"/>
  <c r="J6140" i="3" s="1"/>
  <c r="I6084" i="3" a="1"/>
  <c r="I6084" i="3" s="1"/>
  <c r="J5986" i="3" a="1"/>
  <c r="J5986" i="3" s="1"/>
  <c r="J5943" i="3" a="1"/>
  <c r="J5943" i="3" s="1"/>
  <c r="L5841" i="3" a="1"/>
  <c r="L5841" i="3" s="1"/>
  <c r="J5807" i="3" a="1"/>
  <c r="J5807" i="3" s="1"/>
  <c r="L5807" i="3" a="1"/>
  <c r="L5807" i="3" s="1"/>
  <c r="J5783" i="3" a="1"/>
  <c r="J5783" i="3" s="1"/>
  <c r="J5294" i="3" a="1"/>
  <c r="J5294" i="3" s="1"/>
  <c r="I5294" i="3" a="1"/>
  <c r="I5294" i="3" s="1"/>
  <c r="L5294" i="3" a="1"/>
  <c r="L5294" i="3" s="1"/>
  <c r="J4985" i="3" a="1"/>
  <c r="J4985" i="3" s="1"/>
  <c r="K4985" i="3" a="1"/>
  <c r="K4985" i="3" s="1"/>
  <c r="L4985" i="3" a="1"/>
  <c r="L4985" i="3" s="1"/>
  <c r="I4724" i="3" a="1"/>
  <c r="I4724" i="3" s="1"/>
  <c r="J4724" i="3" a="1"/>
  <c r="J4724" i="3" s="1"/>
  <c r="K4724" i="3" a="1"/>
  <c r="K4724" i="3" s="1"/>
  <c r="L4724" i="3" a="1"/>
  <c r="L4724" i="3" s="1"/>
  <c r="K7168" i="3" a="1"/>
  <c r="K7168" i="3" s="1"/>
  <c r="L6864" i="3" a="1"/>
  <c r="L6864" i="3" s="1"/>
  <c r="K6571" i="3" a="1"/>
  <c r="K6571" i="3" s="1"/>
  <c r="K6563" i="3" a="1"/>
  <c r="K6563" i="3" s="1"/>
  <c r="L6558" i="3" a="1"/>
  <c r="L6558" i="3" s="1"/>
  <c r="J6486" i="3" a="1"/>
  <c r="J6486" i="3" s="1"/>
  <c r="K6335" i="3" a="1"/>
  <c r="K6335" i="3" s="1"/>
  <c r="J6236" i="3" a="1"/>
  <c r="J6236" i="3" s="1"/>
  <c r="K6203" i="3" a="1"/>
  <c r="K6203" i="3" s="1"/>
  <c r="L5998" i="3" a="1"/>
  <c r="L5998" i="3" s="1"/>
  <c r="I5986" i="3" a="1"/>
  <c r="I5986" i="3" s="1"/>
  <c r="K5968" i="3" a="1"/>
  <c r="K5968" i="3" s="1"/>
  <c r="J5877" i="3" a="1"/>
  <c r="J5877" i="3" s="1"/>
  <c r="J5077" i="3" a="1"/>
  <c r="J5077" i="3" s="1"/>
  <c r="K5077" i="3" a="1"/>
  <c r="K5077" i="3" s="1"/>
  <c r="K4223" i="3" a="1"/>
  <c r="K4223" i="3" s="1"/>
  <c r="I4223" i="3" a="1"/>
  <c r="I4223" i="3" s="1"/>
  <c r="J4223" i="3" a="1"/>
  <c r="J4223" i="3" s="1"/>
  <c r="J3538" i="3" a="1"/>
  <c r="J3538" i="3" s="1"/>
  <c r="I3538" i="3" a="1"/>
  <c r="I3538" i="3" s="1"/>
  <c r="K3538" i="3" a="1"/>
  <c r="K3538" i="3" s="1"/>
  <c r="L3538" i="3" a="1"/>
  <c r="L3538" i="3" s="1"/>
  <c r="J3518" i="3" a="1"/>
  <c r="J3518" i="3" s="1"/>
  <c r="K3518" i="3" a="1"/>
  <c r="K3518" i="3" s="1"/>
  <c r="L3518" i="3" a="1"/>
  <c r="L3518" i="3" s="1"/>
  <c r="I2964" i="3" a="1"/>
  <c r="I2964" i="3" s="1"/>
  <c r="K2964" i="3" a="1"/>
  <c r="K2964" i="3" s="1"/>
  <c r="K2812" i="3" a="1"/>
  <c r="K2812" i="3" s="1"/>
  <c r="J2812" i="3" a="1"/>
  <c r="J2812" i="3" s="1"/>
  <c r="J5868" i="3" a="1"/>
  <c r="J5868" i="3" s="1"/>
  <c r="K3847" i="3" a="1"/>
  <c r="K3847" i="3" s="1"/>
  <c r="I3847" i="3" a="1"/>
  <c r="I3847" i="3" s="1"/>
  <c r="J3847" i="3" a="1"/>
  <c r="J3847" i="3" s="1"/>
  <c r="I3737" i="3" a="1"/>
  <c r="I3737" i="3" s="1"/>
  <c r="K3737" i="3" a="1"/>
  <c r="K3737" i="3" s="1"/>
  <c r="K3550" i="3" a="1"/>
  <c r="K3550" i="3" s="1"/>
  <c r="L3550" i="3" a="1"/>
  <c r="L3550" i="3" s="1"/>
  <c r="I3550" i="3" a="1"/>
  <c r="I3550" i="3" s="1"/>
  <c r="L5557" i="3" a="1"/>
  <c r="L5557" i="3" s="1"/>
  <c r="I5488" i="3" a="1"/>
  <c r="I5488" i="3" s="1"/>
  <c r="I5469" i="3" a="1"/>
  <c r="I5469" i="3" s="1"/>
  <c r="L5462" i="3" a="1"/>
  <c r="L5462" i="3" s="1"/>
  <c r="K5115" i="3" a="1"/>
  <c r="K5115" i="3" s="1"/>
  <c r="K5076" i="3" a="1"/>
  <c r="K5076" i="3" s="1"/>
  <c r="K4690" i="3" a="1"/>
  <c r="K4690" i="3" s="1"/>
  <c r="L4588" i="3" a="1"/>
  <c r="L4588" i="3" s="1"/>
  <c r="I4588" i="3" a="1"/>
  <c r="I4588" i="3" s="1"/>
  <c r="I3636" i="3" a="1"/>
  <c r="I3636" i="3" s="1"/>
  <c r="J3636" i="3" a="1"/>
  <c r="J3636" i="3" s="1"/>
  <c r="K3636" i="3" a="1"/>
  <c r="K3636" i="3" s="1"/>
  <c r="L3636" i="3" a="1"/>
  <c r="L3636" i="3" s="1"/>
  <c r="K5557" i="3" a="1"/>
  <c r="K5557" i="3" s="1"/>
  <c r="I5462" i="3" a="1"/>
  <c r="I5462" i="3" s="1"/>
  <c r="I5115" i="3" a="1"/>
  <c r="I5115" i="3" s="1"/>
  <c r="I5076" i="3" a="1"/>
  <c r="I5076" i="3" s="1"/>
  <c r="I4525" i="3" a="1"/>
  <c r="I4525" i="3" s="1"/>
  <c r="L4525" i="3" a="1"/>
  <c r="L4525" i="3" s="1"/>
  <c r="J4031" i="3" a="1"/>
  <c r="J4031" i="3" s="1"/>
  <c r="I4031" i="3" a="1"/>
  <c r="I4031" i="3" s="1"/>
  <c r="K4031" i="3" a="1"/>
  <c r="K4031" i="3" s="1"/>
  <c r="L4031" i="3" a="1"/>
  <c r="L4031" i="3" s="1"/>
  <c r="I3855" i="3" a="1"/>
  <c r="I3855" i="3" s="1"/>
  <c r="K3855" i="3" a="1"/>
  <c r="K3855" i="3" s="1"/>
  <c r="L5671" i="3" a="1"/>
  <c r="L5671" i="3" s="1"/>
  <c r="K5582" i="3" a="1"/>
  <c r="K5582" i="3" s="1"/>
  <c r="I5405" i="3" a="1"/>
  <c r="I5405" i="3" s="1"/>
  <c r="L5269" i="3" a="1"/>
  <c r="L5269" i="3" s="1"/>
  <c r="L5242" i="3" a="1"/>
  <c r="L5242" i="3" s="1"/>
  <c r="K4999" i="3" a="1"/>
  <c r="K4999" i="3" s="1"/>
  <c r="J4923" i="3" a="1"/>
  <c r="J4923" i="3" s="1"/>
  <c r="K4901" i="3" a="1"/>
  <c r="K4901" i="3" s="1"/>
  <c r="I4683" i="3" a="1"/>
  <c r="I4683" i="3" s="1"/>
  <c r="K4659" i="3" a="1"/>
  <c r="K4659" i="3" s="1"/>
  <c r="L4659" i="3" a="1"/>
  <c r="L4659" i="3" s="1"/>
  <c r="K4613" i="3" a="1"/>
  <c r="K4613" i="3" s="1"/>
  <c r="L4613" i="3" a="1"/>
  <c r="L4613" i="3" s="1"/>
  <c r="K4588" i="3" a="1"/>
  <c r="K4588" i="3" s="1"/>
  <c r="K4587" i="3" a="1"/>
  <c r="K4587" i="3" s="1"/>
  <c r="J4587" i="3" a="1"/>
  <c r="J4587" i="3" s="1"/>
  <c r="L4587" i="3" a="1"/>
  <c r="L4587" i="3" s="1"/>
  <c r="I3973" i="3" a="1"/>
  <c r="I3973" i="3" s="1"/>
  <c r="L3973" i="3" a="1"/>
  <c r="L3973" i="3" s="1"/>
  <c r="K3816" i="3" a="1"/>
  <c r="K3816" i="3" s="1"/>
  <c r="I3816" i="3" a="1"/>
  <c r="I3816" i="3" s="1"/>
  <c r="K3524" i="3" a="1"/>
  <c r="K3524" i="3" s="1"/>
  <c r="I3524" i="3" a="1"/>
  <c r="I3524" i="3" s="1"/>
  <c r="I5671" i="3" a="1"/>
  <c r="I5671" i="3" s="1"/>
  <c r="L5619" i="3" a="1"/>
  <c r="L5619" i="3" s="1"/>
  <c r="L5564" i="3" a="1"/>
  <c r="L5564" i="3" s="1"/>
  <c r="L5532" i="3" a="1"/>
  <c r="L5532" i="3" s="1"/>
  <c r="I5495" i="3" a="1"/>
  <c r="I5495" i="3" s="1"/>
  <c r="K5269" i="3" a="1"/>
  <c r="K5269" i="3" s="1"/>
  <c r="K5242" i="3" a="1"/>
  <c r="K5242" i="3" s="1"/>
  <c r="L5109" i="3" a="1"/>
  <c r="L5109" i="3" s="1"/>
  <c r="I4999" i="3" a="1"/>
  <c r="I4999" i="3" s="1"/>
  <c r="J4806" i="3" a="1"/>
  <c r="J4806" i="3" s="1"/>
  <c r="J4555" i="3" a="1"/>
  <c r="J4555" i="3" s="1"/>
  <c r="K4555" i="3" a="1"/>
  <c r="K4555" i="3" s="1"/>
  <c r="L4555" i="3" a="1"/>
  <c r="L4555" i="3" s="1"/>
  <c r="J4166" i="3" a="1"/>
  <c r="J4166" i="3" s="1"/>
  <c r="L4166" i="3" a="1"/>
  <c r="L4166" i="3" s="1"/>
  <c r="J3422" i="3" a="1"/>
  <c r="J3422" i="3" s="1"/>
  <c r="I3422" i="3" a="1"/>
  <c r="I3422" i="3" s="1"/>
  <c r="K3422" i="3" a="1"/>
  <c r="K3422" i="3" s="1"/>
  <c r="K3368" i="3" a="1"/>
  <c r="K3368" i="3" s="1"/>
  <c r="J3368" i="3" a="1"/>
  <c r="J3368" i="3" s="1"/>
  <c r="K3295" i="3" a="1"/>
  <c r="K3295" i="3" s="1"/>
  <c r="J3295" i="3" a="1"/>
  <c r="J3295" i="3" s="1"/>
  <c r="L3056" i="3" a="1"/>
  <c r="L3056" i="3" s="1"/>
  <c r="K3056" i="3" a="1"/>
  <c r="K3056" i="3" s="1"/>
  <c r="I2088" i="3" a="1"/>
  <c r="I2088" i="3" s="1"/>
  <c r="K2088" i="3" a="1"/>
  <c r="K2088" i="3" s="1"/>
  <c r="L2088" i="3" a="1"/>
  <c r="L2088" i="3" s="1"/>
  <c r="K1848" i="3" a="1"/>
  <c r="K1848" i="3" s="1"/>
  <c r="J1848" i="3" a="1"/>
  <c r="J1848" i="3" s="1"/>
  <c r="L1848" i="3" a="1"/>
  <c r="L1848" i="3" s="1"/>
  <c r="I4498" i="3" a="1"/>
  <c r="I4498" i="3" s="1"/>
  <c r="J4007" i="3" a="1"/>
  <c r="J4007" i="3" s="1"/>
  <c r="J3717" i="3" a="1"/>
  <c r="J3717" i="3" s="1"/>
  <c r="L3252" i="3" a="1"/>
  <c r="L3252" i="3" s="1"/>
  <c r="I3252" i="3" a="1"/>
  <c r="I3252" i="3" s="1"/>
  <c r="J3238" i="3" a="1"/>
  <c r="J3238" i="3" s="1"/>
  <c r="I3238" i="3" a="1"/>
  <c r="I3238" i="3" s="1"/>
  <c r="J3057" i="3" a="1"/>
  <c r="J3057" i="3" s="1"/>
  <c r="L3057" i="3" a="1"/>
  <c r="L3057" i="3" s="1"/>
  <c r="L4208" i="3" a="1"/>
  <c r="L4208" i="3" s="1"/>
  <c r="L4202" i="3" a="1"/>
  <c r="L4202" i="3" s="1"/>
  <c r="L3866" i="3" a="1"/>
  <c r="L3866" i="3" s="1"/>
  <c r="K3474" i="3" a="1"/>
  <c r="K3474" i="3" s="1"/>
  <c r="K3390" i="3" a="1"/>
  <c r="K3390" i="3" s="1"/>
  <c r="J3390" i="3" a="1"/>
  <c r="J3390" i="3" s="1"/>
  <c r="I3368" i="3" a="1"/>
  <c r="I3368" i="3" s="1"/>
  <c r="K2595" i="3" a="1"/>
  <c r="K2595" i="3" s="1"/>
  <c r="J2595" i="3" a="1"/>
  <c r="J2595" i="3" s="1"/>
  <c r="L2595" i="3" a="1"/>
  <c r="L2595" i="3" s="1"/>
  <c r="K2200" i="3" a="1"/>
  <c r="K2200" i="3" s="1"/>
  <c r="J2200" i="3" a="1"/>
  <c r="J2200" i="3" s="1"/>
  <c r="L2200" i="3" a="1"/>
  <c r="L2200" i="3" s="1"/>
  <c r="J2100" i="3" a="1"/>
  <c r="J2100" i="3" s="1"/>
  <c r="I2100" i="3" a="1"/>
  <c r="I2100" i="3" s="1"/>
  <c r="K2100" i="3" a="1"/>
  <c r="K2100" i="3" s="1"/>
  <c r="K4208" i="3" a="1"/>
  <c r="K4208" i="3" s="1"/>
  <c r="J4202" i="3" a="1"/>
  <c r="J4202" i="3" s="1"/>
  <c r="L4136" i="3" a="1"/>
  <c r="L4136" i="3" s="1"/>
  <c r="K3866" i="3" a="1"/>
  <c r="K3866" i="3" s="1"/>
  <c r="K3541" i="3" a="1"/>
  <c r="K3541" i="3" s="1"/>
  <c r="J3485" i="3" a="1"/>
  <c r="J3485" i="3" s="1"/>
  <c r="I3485" i="3" a="1"/>
  <c r="I3485" i="3" s="1"/>
  <c r="K3485" i="3" a="1"/>
  <c r="K3485" i="3" s="1"/>
  <c r="J3304" i="3" a="1"/>
  <c r="J3304" i="3" s="1"/>
  <c r="K3304" i="3" a="1"/>
  <c r="K3304" i="3" s="1"/>
  <c r="I2323" i="3" a="1"/>
  <c r="I2323" i="3" s="1"/>
  <c r="J2323" i="3" a="1"/>
  <c r="J2323" i="3" s="1"/>
  <c r="K2323" i="3" a="1"/>
  <c r="K2323" i="3" s="1"/>
  <c r="L2176" i="3" a="1"/>
  <c r="L2176" i="3" s="1"/>
  <c r="J2176" i="3" a="1"/>
  <c r="J2176" i="3" s="1"/>
  <c r="K2176" i="3" a="1"/>
  <c r="K2176" i="3" s="1"/>
  <c r="K4136" i="3" a="1"/>
  <c r="K4136" i="3" s="1"/>
  <c r="J3982" i="3" a="1"/>
  <c r="J3982" i="3" s="1"/>
  <c r="L3962" i="3" a="1"/>
  <c r="L3962" i="3" s="1"/>
  <c r="K3910" i="3" a="1"/>
  <c r="K3910" i="3" s="1"/>
  <c r="J3836" i="3" a="1"/>
  <c r="J3836" i="3" s="1"/>
  <c r="J3690" i="3" a="1"/>
  <c r="J3690" i="3" s="1"/>
  <c r="L3651" i="3" a="1"/>
  <c r="L3651" i="3" s="1"/>
  <c r="L3616" i="3" a="1"/>
  <c r="L3616" i="3" s="1"/>
  <c r="L3543" i="3" a="1"/>
  <c r="L3543" i="3" s="1"/>
  <c r="K3543" i="3" a="1"/>
  <c r="K3543" i="3" s="1"/>
  <c r="J3541" i="3" a="1"/>
  <c r="J3541" i="3" s="1"/>
  <c r="L3390" i="3" a="1"/>
  <c r="L3390" i="3" s="1"/>
  <c r="I3379" i="3" a="1"/>
  <c r="I3379" i="3" s="1"/>
  <c r="K3379" i="3" a="1"/>
  <c r="K3379" i="3" s="1"/>
  <c r="J3327" i="3" a="1"/>
  <c r="J3327" i="3" s="1"/>
  <c r="I3327" i="3" a="1"/>
  <c r="I3327" i="3" s="1"/>
  <c r="K4371" i="3" a="1"/>
  <c r="K4371" i="3" s="1"/>
  <c r="I4306" i="3" a="1"/>
  <c r="I4306" i="3" s="1"/>
  <c r="L4235" i="3" a="1"/>
  <c r="L4235" i="3" s="1"/>
  <c r="I4136" i="3" a="1"/>
  <c r="I4136" i="3" s="1"/>
  <c r="L4069" i="3" a="1"/>
  <c r="L4069" i="3" s="1"/>
  <c r="I4058" i="3" a="1"/>
  <c r="I4058" i="3" s="1"/>
  <c r="I3982" i="3" a="1"/>
  <c r="I3982" i="3" s="1"/>
  <c r="J3962" i="3" a="1"/>
  <c r="J3962" i="3" s="1"/>
  <c r="J3885" i="3" a="1"/>
  <c r="J3885" i="3" s="1"/>
  <c r="J3866" i="3" a="1"/>
  <c r="J3866" i="3" s="1"/>
  <c r="I3836" i="3" a="1"/>
  <c r="I3836" i="3" s="1"/>
  <c r="J3771" i="3" a="1"/>
  <c r="J3771" i="3" s="1"/>
  <c r="I3690" i="3" a="1"/>
  <c r="I3690" i="3" s="1"/>
  <c r="K3651" i="3" a="1"/>
  <c r="K3651" i="3" s="1"/>
  <c r="L3622" i="3" a="1"/>
  <c r="L3622" i="3" s="1"/>
  <c r="L3558" i="3" a="1"/>
  <c r="L3558" i="3" s="1"/>
  <c r="I3541" i="3" a="1"/>
  <c r="I3541" i="3" s="1"/>
  <c r="L3446" i="3" a="1"/>
  <c r="L3446" i="3" s="1"/>
  <c r="I3390" i="3" a="1"/>
  <c r="I3390" i="3" s="1"/>
  <c r="L3304" i="3" a="1"/>
  <c r="L3304" i="3" s="1"/>
  <c r="I3265" i="3" a="1"/>
  <c r="I3265" i="3" s="1"/>
  <c r="L3265" i="3" a="1"/>
  <c r="L3265" i="3" s="1"/>
  <c r="J3231" i="3" a="1"/>
  <c r="J3231" i="3" s="1"/>
  <c r="L2468" i="3" a="1"/>
  <c r="L2468" i="3" s="1"/>
  <c r="I2468" i="3" a="1"/>
  <c r="I2468" i="3" s="1"/>
  <c r="J2468" i="3" a="1"/>
  <c r="J2468" i="3" s="1"/>
  <c r="K2427" i="3" a="1"/>
  <c r="K2427" i="3" s="1"/>
  <c r="L2427" i="3" a="1"/>
  <c r="L2427" i="3" s="1"/>
  <c r="K1829" i="3" a="1"/>
  <c r="K1829" i="3" s="1"/>
  <c r="I1829" i="3" a="1"/>
  <c r="I1829" i="3" s="1"/>
  <c r="K1710" i="3" a="1"/>
  <c r="K1710" i="3" s="1"/>
  <c r="J1710" i="3" a="1"/>
  <c r="J1710" i="3" s="1"/>
  <c r="I1650" i="3" a="1"/>
  <c r="I1650" i="3" s="1"/>
  <c r="J1650" i="3" a="1"/>
  <c r="J1650" i="3" s="1"/>
  <c r="K1650" i="3" a="1"/>
  <c r="K1650" i="3" s="1"/>
  <c r="L1650" i="3" a="1"/>
  <c r="L1650" i="3" s="1"/>
  <c r="I2290" i="3" a="1"/>
  <c r="I2290" i="3" s="1"/>
  <c r="K1775" i="3" a="1"/>
  <c r="K1775" i="3" s="1"/>
  <c r="J1775" i="3" a="1"/>
  <c r="J1775" i="3" s="1"/>
  <c r="L3207" i="3" a="1"/>
  <c r="L3207" i="3" s="1"/>
  <c r="L3037" i="3" a="1"/>
  <c r="L3037" i="3" s="1"/>
  <c r="L3002" i="3" a="1"/>
  <c r="L3002" i="3" s="1"/>
  <c r="K2946" i="3" a="1"/>
  <c r="K2946" i="3" s="1"/>
  <c r="L2940" i="3" a="1"/>
  <c r="L2940" i="3" s="1"/>
  <c r="L2865" i="3" a="1"/>
  <c r="L2865" i="3" s="1"/>
  <c r="L2846" i="3" a="1"/>
  <c r="L2846" i="3" s="1"/>
  <c r="K2774" i="3" a="1"/>
  <c r="K2774" i="3" s="1"/>
  <c r="K2560" i="3" a="1"/>
  <c r="K2560" i="3" s="1"/>
  <c r="K2436" i="3" a="1"/>
  <c r="K2436" i="3" s="1"/>
  <c r="K2366" i="3" a="1"/>
  <c r="K2366" i="3" s="1"/>
  <c r="J2334" i="3" a="1"/>
  <c r="J2334" i="3" s="1"/>
  <c r="J2101" i="3" a="1"/>
  <c r="J2101" i="3" s="1"/>
  <c r="L1934" i="3" a="1"/>
  <c r="L1934" i="3" s="1"/>
  <c r="K1916" i="3" a="1"/>
  <c r="K1916" i="3" s="1"/>
  <c r="J1829" i="3" a="1"/>
  <c r="J1829" i="3" s="1"/>
  <c r="J1040" i="3" a="1"/>
  <c r="J1040" i="3" s="1"/>
  <c r="I1040" i="3" a="1"/>
  <c r="I1040" i="3" s="1"/>
  <c r="K1040" i="3" a="1"/>
  <c r="K1040" i="3" s="1"/>
  <c r="L1040" i="3" a="1"/>
  <c r="L1040" i="3" s="1"/>
  <c r="I635" i="3" a="1"/>
  <c r="I635" i="3" s="1"/>
  <c r="L635" i="3" a="1"/>
  <c r="L635" i="3" s="1"/>
  <c r="L2939" i="3" a="1"/>
  <c r="L2939" i="3" s="1"/>
  <c r="L2896" i="3" a="1"/>
  <c r="L2896" i="3" s="1"/>
  <c r="J2405" i="3" a="1"/>
  <c r="J2405" i="3" s="1"/>
  <c r="I2366" i="3" a="1"/>
  <c r="I2366" i="3" s="1"/>
  <c r="L2365" i="3" a="1"/>
  <c r="L2365" i="3" s="1"/>
  <c r="I2334" i="3" a="1"/>
  <c r="I2334" i="3" s="1"/>
  <c r="I2248" i="3" a="1"/>
  <c r="I2248" i="3" s="1"/>
  <c r="I2144" i="3" a="1"/>
  <c r="I2144" i="3" s="1"/>
  <c r="L2059" i="3" a="1"/>
  <c r="L2059" i="3" s="1"/>
  <c r="J1916" i="3" a="1"/>
  <c r="J1916" i="3" s="1"/>
  <c r="K452" i="3" a="1"/>
  <c r="K452" i="3" s="1"/>
  <c r="I452" i="3" a="1"/>
  <c r="I452" i="3" s="1"/>
  <c r="L3353" i="3" a="1"/>
  <c r="L3353" i="3" s="1"/>
  <c r="I3348" i="3" a="1"/>
  <c r="I3348" i="3" s="1"/>
  <c r="L3258" i="3" a="1"/>
  <c r="L3258" i="3" s="1"/>
  <c r="I3253" i="3" a="1"/>
  <c r="I3253" i="3" s="1"/>
  <c r="L3232" i="3" a="1"/>
  <c r="L3232" i="3" s="1"/>
  <c r="I3207" i="3" a="1"/>
  <c r="I3207" i="3" s="1"/>
  <c r="L3198" i="3" a="1"/>
  <c r="L3198" i="3" s="1"/>
  <c r="J3037" i="3" a="1"/>
  <c r="J3037" i="3" s="1"/>
  <c r="I3002" i="3" a="1"/>
  <c r="I3002" i="3" s="1"/>
  <c r="J2939" i="3" a="1"/>
  <c r="J2939" i="3" s="1"/>
  <c r="K2896" i="3" a="1"/>
  <c r="K2896" i="3" s="1"/>
  <c r="J2865" i="3" a="1"/>
  <c r="J2865" i="3" s="1"/>
  <c r="J2846" i="3" a="1"/>
  <c r="J2846" i="3" s="1"/>
  <c r="J2365" i="3" a="1"/>
  <c r="J2365" i="3" s="1"/>
  <c r="L2343" i="3" a="1"/>
  <c r="L2343" i="3" s="1"/>
  <c r="J2194" i="3" a="1"/>
  <c r="J2194" i="3" s="1"/>
  <c r="L2133" i="3" a="1"/>
  <c r="L2133" i="3" s="1"/>
  <c r="K2059" i="3" a="1"/>
  <c r="K2059" i="3" s="1"/>
  <c r="J2040" i="3" a="1"/>
  <c r="J2040" i="3" s="1"/>
  <c r="J1934" i="3" a="1"/>
  <c r="J1934" i="3" s="1"/>
  <c r="I1916" i="3" a="1"/>
  <c r="I1916" i="3" s="1"/>
  <c r="K1868" i="3" a="1"/>
  <c r="K1868" i="3" s="1"/>
  <c r="L1633" i="3" a="1"/>
  <c r="L1633" i="3" s="1"/>
  <c r="K1633" i="3" a="1"/>
  <c r="K1633" i="3" s="1"/>
  <c r="I3353" i="3" a="1"/>
  <c r="I3353" i="3" s="1"/>
  <c r="I3258" i="3" a="1"/>
  <c r="I3258" i="3" s="1"/>
  <c r="J3198" i="3" a="1"/>
  <c r="J3198" i="3" s="1"/>
  <c r="K3036" i="3" a="1"/>
  <c r="K3036" i="3" s="1"/>
  <c r="K2959" i="3" a="1"/>
  <c r="K2959" i="3" s="1"/>
  <c r="I2939" i="3" a="1"/>
  <c r="I2939" i="3" s="1"/>
  <c r="L2916" i="3" a="1"/>
  <c r="L2916" i="3" s="1"/>
  <c r="J2869" i="3" a="1"/>
  <c r="J2869" i="3" s="1"/>
  <c r="I2603" i="3" a="1"/>
  <c r="I2603" i="3" s="1"/>
  <c r="J2133" i="3" a="1"/>
  <c r="J2133" i="3" s="1"/>
  <c r="I1934" i="3" a="1"/>
  <c r="I1934" i="3" s="1"/>
  <c r="L1642" i="3" a="1"/>
  <c r="L1642" i="3" s="1"/>
  <c r="L1416" i="3" a="1"/>
  <c r="L1416" i="3" s="1"/>
  <c r="J1341" i="3" a="1"/>
  <c r="J1341" i="3" s="1"/>
  <c r="K1337" i="3" a="1"/>
  <c r="K1337" i="3" s="1"/>
  <c r="L1264" i="3" a="1"/>
  <c r="L1264" i="3" s="1"/>
  <c r="L1225" i="3" a="1"/>
  <c r="L1225" i="3" s="1"/>
  <c r="J1203" i="3" a="1"/>
  <c r="J1203" i="3" s="1"/>
  <c r="K1080" i="3" a="1"/>
  <c r="K1080" i="3" s="1"/>
  <c r="K1008" i="3" a="1"/>
  <c r="K1008" i="3" s="1"/>
  <c r="L943" i="3" a="1"/>
  <c r="L943" i="3" s="1"/>
  <c r="I826" i="3" a="1"/>
  <c r="I826" i="3" s="1"/>
  <c r="I787" i="3" a="1"/>
  <c r="I787" i="3" s="1"/>
  <c r="J776" i="3" a="1"/>
  <c r="J776" i="3" s="1"/>
  <c r="I563" i="3" a="1"/>
  <c r="I563" i="3" s="1"/>
  <c r="I542" i="3" a="1"/>
  <c r="I542" i="3" s="1"/>
  <c r="K491" i="3" a="1"/>
  <c r="K491" i="3" s="1"/>
  <c r="I480" i="3" a="1"/>
  <c r="I480" i="3" s="1"/>
  <c r="I425" i="3" a="1"/>
  <c r="I425" i="3" s="1"/>
  <c r="L417" i="3" a="1"/>
  <c r="L417" i="3" s="1"/>
  <c r="L206" i="3" a="1"/>
  <c r="L206" i="3" s="1"/>
  <c r="J138" i="3" a="1"/>
  <c r="J138" i="3" s="1"/>
  <c r="J69" i="3" a="1"/>
  <c r="J69" i="3" s="1"/>
  <c r="I1438" i="3" a="1"/>
  <c r="I1438" i="3" s="1"/>
  <c r="K1264" i="3" a="1"/>
  <c r="K1264" i="3" s="1"/>
  <c r="J1225" i="3" a="1"/>
  <c r="J1225" i="3" s="1"/>
  <c r="J1080" i="3" a="1"/>
  <c r="J1080" i="3" s="1"/>
  <c r="I776" i="3" a="1"/>
  <c r="I776" i="3" s="1"/>
  <c r="K417" i="3" a="1"/>
  <c r="K417" i="3" s="1"/>
  <c r="J206" i="3" a="1"/>
  <c r="J206" i="3" s="1"/>
  <c r="I138" i="3" a="1"/>
  <c r="I138" i="3" s="1"/>
  <c r="I69" i="3" a="1"/>
  <c r="I69" i="3" s="1"/>
  <c r="J1416" i="3" a="1"/>
  <c r="J1416" i="3" s="1"/>
  <c r="J1264" i="3" a="1"/>
  <c r="J1264" i="3" s="1"/>
  <c r="I206" i="3" a="1"/>
  <c r="I206" i="3" s="1"/>
  <c r="I1416" i="3" a="1"/>
  <c r="I1416" i="3" s="1"/>
  <c r="J417" i="3" a="1"/>
  <c r="J417" i="3" s="1"/>
  <c r="J156" i="3" a="1"/>
  <c r="J156" i="3" s="1"/>
  <c r="K148" i="3" a="1"/>
  <c r="K148" i="3" s="1"/>
  <c r="L8" i="3" a="1"/>
  <c r="L8" i="3" s="1"/>
  <c r="L1722" i="3" a="1"/>
  <c r="L1722" i="3" s="1"/>
  <c r="K1521" i="3" a="1"/>
  <c r="K1521" i="3" s="1"/>
  <c r="J1061" i="3" a="1"/>
  <c r="J1061" i="3" s="1"/>
  <c r="J1057" i="3" a="1"/>
  <c r="J1057" i="3" s="1"/>
  <c r="J1046" i="3" a="1"/>
  <c r="J1046" i="3" s="1"/>
  <c r="K967" i="3" a="1"/>
  <c r="K967" i="3" s="1"/>
  <c r="K944" i="3" a="1"/>
  <c r="K944" i="3" s="1"/>
  <c r="K709" i="3" a="1"/>
  <c r="K709" i="3" s="1"/>
  <c r="L29" i="3" a="1"/>
  <c r="L29" i="3" s="1"/>
  <c r="L1628" i="3" a="1"/>
  <c r="L1628" i="3" s="1"/>
  <c r="L1555" i="3" a="1"/>
  <c r="L1555" i="3" s="1"/>
  <c r="K1537" i="3" a="1"/>
  <c r="K1537" i="3" s="1"/>
  <c r="L1533" i="3" a="1"/>
  <c r="L1533" i="3" s="1"/>
  <c r="K1435" i="3" a="1"/>
  <c r="K1435" i="3" s="1"/>
  <c r="L1275" i="3" a="1"/>
  <c r="L1275" i="3" s="1"/>
  <c r="L1246" i="3" a="1"/>
  <c r="L1246" i="3" s="1"/>
  <c r="J1111" i="3" a="1"/>
  <c r="J1111" i="3" s="1"/>
  <c r="J856" i="3" a="1"/>
  <c r="J856" i="3" s="1"/>
  <c r="L754" i="3" a="1"/>
  <c r="L754" i="3" s="1"/>
  <c r="L505" i="3" a="1"/>
  <c r="L505" i="3" s="1"/>
  <c r="L480" i="3" a="1"/>
  <c r="L480" i="3" s="1"/>
  <c r="K50" i="3" a="1"/>
  <c r="K50" i="3" s="1"/>
  <c r="K1628" i="3" a="1"/>
  <c r="K1628" i="3" s="1"/>
  <c r="I1537" i="3" a="1"/>
  <c r="I1537" i="3" s="1"/>
  <c r="K165" i="3" a="1"/>
  <c r="K165" i="3" s="1"/>
  <c r="K117" i="3" a="1"/>
  <c r="K117" i="3" s="1"/>
  <c r="K7613" i="3" a="1"/>
  <c r="K7613" i="3" s="1"/>
  <c r="I7597" i="3" a="1"/>
  <c r="I7597" i="3" s="1"/>
  <c r="I7556" i="3" a="1"/>
  <c r="I7556" i="3" s="1"/>
  <c r="L7506" i="3" a="1"/>
  <c r="L7506" i="3" s="1"/>
  <c r="J7403" i="3" a="1"/>
  <c r="J7403" i="3" s="1"/>
  <c r="K7171" i="3" a="1"/>
  <c r="K7171" i="3" s="1"/>
  <c r="J7171" i="3" a="1"/>
  <c r="J7171" i="3" s="1"/>
  <c r="L6211" i="3" a="1"/>
  <c r="L6211" i="3" s="1"/>
  <c r="I6211" i="3" a="1"/>
  <c r="I6211" i="3" s="1"/>
  <c r="J6211" i="3" a="1"/>
  <c r="J6211" i="3" s="1"/>
  <c r="K6211" i="3" a="1"/>
  <c r="K6211" i="3" s="1"/>
  <c r="I7555" i="3" a="1"/>
  <c r="I7555" i="3" s="1"/>
  <c r="I6861" i="3" a="1"/>
  <c r="I6861" i="3" s="1"/>
  <c r="J6861" i="3" a="1"/>
  <c r="J6861" i="3" s="1"/>
  <c r="K6861" i="3" a="1"/>
  <c r="K6861" i="3" s="1"/>
  <c r="L6861" i="3" a="1"/>
  <c r="L6861" i="3" s="1"/>
  <c r="I6302" i="3" a="1"/>
  <c r="I6302" i="3" s="1"/>
  <c r="K6302" i="3" a="1"/>
  <c r="K6302" i="3" s="1"/>
  <c r="L6302" i="3" a="1"/>
  <c r="L6302" i="3" s="1"/>
  <c r="J6302" i="3" a="1"/>
  <c r="J6302" i="3" s="1"/>
  <c r="I7583" i="3" a="1"/>
  <c r="I7583" i="3" s="1"/>
  <c r="L7404" i="3" a="1"/>
  <c r="L7404" i="3" s="1"/>
  <c r="K7404" i="3" a="1"/>
  <c r="K7404" i="3" s="1"/>
  <c r="K7564" i="3" a="1"/>
  <c r="K7564" i="3" s="1"/>
  <c r="J7506" i="3" a="1"/>
  <c r="J7506" i="3" s="1"/>
  <c r="J6965" i="3" a="1"/>
  <c r="J6965" i="3" s="1"/>
  <c r="I6965" i="3" a="1"/>
  <c r="I6965" i="3" s="1"/>
  <c r="K6965" i="3" a="1"/>
  <c r="K6965" i="3" s="1"/>
  <c r="L6965" i="3" a="1"/>
  <c r="L6965" i="3" s="1"/>
  <c r="L6487" i="3" a="1"/>
  <c r="L6487" i="3" s="1"/>
  <c r="K6487" i="3" a="1"/>
  <c r="K6487" i="3" s="1"/>
  <c r="L7597" i="3" a="1"/>
  <c r="L7597" i="3" s="1"/>
  <c r="I7564" i="3" a="1"/>
  <c r="I7564" i="3" s="1"/>
  <c r="J7324" i="3" a="1"/>
  <c r="J7324" i="3" s="1"/>
  <c r="L7324" i="3" a="1"/>
  <c r="L7324" i="3" s="1"/>
  <c r="I7416" i="3" a="1"/>
  <c r="I7416" i="3" s="1"/>
  <c r="J7416" i="3" a="1"/>
  <c r="J7416" i="3" s="1"/>
  <c r="L7556" i="3" a="1"/>
  <c r="L7556" i="3" s="1"/>
  <c r="L7492" i="3" a="1"/>
  <c r="L7492" i="3" s="1"/>
  <c r="I7247" i="3" a="1"/>
  <c r="I7247" i="3" s="1"/>
  <c r="L7247" i="3" a="1"/>
  <c r="L7247" i="3" s="1"/>
  <c r="I6162" i="3" a="1"/>
  <c r="I6162" i="3" s="1"/>
  <c r="J6162" i="3" a="1"/>
  <c r="J6162" i="3" s="1"/>
  <c r="K6162" i="3" a="1"/>
  <c r="K6162" i="3" s="1"/>
  <c r="L6162" i="3" a="1"/>
  <c r="L6162" i="3" s="1"/>
  <c r="I5916" i="3" a="1"/>
  <c r="I5916" i="3" s="1"/>
  <c r="J5916" i="3" a="1"/>
  <c r="J5916" i="3" s="1"/>
  <c r="K5916" i="3" a="1"/>
  <c r="K5916" i="3" s="1"/>
  <c r="L5916" i="3" a="1"/>
  <c r="L5916" i="3" s="1"/>
  <c r="I7391" i="3" a="1"/>
  <c r="I7391" i="3" s="1"/>
  <c r="J7391" i="3" a="1"/>
  <c r="J7391" i="3" s="1"/>
  <c r="L7391" i="3" a="1"/>
  <c r="L7391" i="3" s="1"/>
  <c r="I7248" i="3" a="1"/>
  <c r="I7248" i="3" s="1"/>
  <c r="J7248" i="3" a="1"/>
  <c r="J7248" i="3" s="1"/>
  <c r="I7189" i="3" a="1"/>
  <c r="I7189" i="3" s="1"/>
  <c r="K7189" i="3" a="1"/>
  <c r="K7189" i="3" s="1"/>
  <c r="L7189" i="3" a="1"/>
  <c r="L7189" i="3" s="1"/>
  <c r="J7063" i="3" a="1"/>
  <c r="J7063" i="3" s="1"/>
  <c r="I6690" i="3" a="1"/>
  <c r="I6690" i="3" s="1"/>
  <c r="I6645" i="3" a="1"/>
  <c r="I6645" i="3" s="1"/>
  <c r="J6508" i="3" a="1"/>
  <c r="J6508" i="3" s="1"/>
  <c r="I6387" i="3" a="1"/>
  <c r="I6387" i="3" s="1"/>
  <c r="J6387" i="3" a="1"/>
  <c r="J6387" i="3" s="1"/>
  <c r="I6361" i="3" a="1"/>
  <c r="I6361" i="3" s="1"/>
  <c r="J6361" i="3" a="1"/>
  <c r="J6361" i="3" s="1"/>
  <c r="I6116" i="3" a="1"/>
  <c r="I6116" i="3" s="1"/>
  <c r="J6116" i="3" a="1"/>
  <c r="J6116" i="3" s="1"/>
  <c r="K6116" i="3" a="1"/>
  <c r="K6116" i="3" s="1"/>
  <c r="L6116" i="3" a="1"/>
  <c r="L6116" i="3" s="1"/>
  <c r="I7144" i="3" a="1"/>
  <c r="I7144" i="3" s="1"/>
  <c r="K7076" i="3" a="1"/>
  <c r="K7076" i="3" s="1"/>
  <c r="K7066" i="3" a="1"/>
  <c r="K7066" i="3" s="1"/>
  <c r="I6813" i="3" a="1"/>
  <c r="I6813" i="3" s="1"/>
  <c r="I6791" i="3" a="1"/>
  <c r="I6791" i="3" s="1"/>
  <c r="I6508" i="3" a="1"/>
  <c r="I6508" i="3" s="1"/>
  <c r="I6486" i="3" a="1"/>
  <c r="I6486" i="3" s="1"/>
  <c r="J6141" i="3" a="1"/>
  <c r="J6141" i="3" s="1"/>
  <c r="L6141" i="3" a="1"/>
  <c r="L6141" i="3" s="1"/>
  <c r="J5428" i="3" a="1"/>
  <c r="J5428" i="3" s="1"/>
  <c r="I5428" i="3" a="1"/>
  <c r="I5428" i="3" s="1"/>
  <c r="L5428" i="3" a="1"/>
  <c r="L5428" i="3" s="1"/>
  <c r="L7271" i="3" a="1"/>
  <c r="L7271" i="3" s="1"/>
  <c r="J7005" i="3" a="1"/>
  <c r="J7005" i="3" s="1"/>
  <c r="L6873" i="3" a="1"/>
  <c r="L6873" i="3" s="1"/>
  <c r="L6671" i="3" a="1"/>
  <c r="L6671" i="3" s="1"/>
  <c r="I6611" i="3" a="1"/>
  <c r="I6611" i="3" s="1"/>
  <c r="L6387" i="3" a="1"/>
  <c r="L6387" i="3" s="1"/>
  <c r="L6361" i="3" a="1"/>
  <c r="L6361" i="3" s="1"/>
  <c r="I5883" i="3" a="1"/>
  <c r="I5883" i="3" s="1"/>
  <c r="J5883" i="3" a="1"/>
  <c r="J5883" i="3" s="1"/>
  <c r="K5883" i="3" a="1"/>
  <c r="K5883" i="3" s="1"/>
  <c r="L5883" i="3" a="1"/>
  <c r="L5883" i="3" s="1"/>
  <c r="K6671" i="3" a="1"/>
  <c r="K6671" i="3" s="1"/>
  <c r="L6602" i="3" a="1"/>
  <c r="L6602" i="3" s="1"/>
  <c r="K6387" i="3" a="1"/>
  <c r="K6387" i="3" s="1"/>
  <c r="K6361" i="3" a="1"/>
  <c r="K6361" i="3" s="1"/>
  <c r="I6271" i="3" a="1"/>
  <c r="I6271" i="3" s="1"/>
  <c r="K6271" i="3" a="1"/>
  <c r="K6271" i="3" s="1"/>
  <c r="L6271" i="3" a="1"/>
  <c r="L6271" i="3" s="1"/>
  <c r="J6262" i="3" a="1"/>
  <c r="J6262" i="3" s="1"/>
  <c r="K6262" i="3" a="1"/>
  <c r="K6262" i="3" s="1"/>
  <c r="L6262" i="3" a="1"/>
  <c r="L6262" i="3" s="1"/>
  <c r="I6237" i="3" a="1"/>
  <c r="I6237" i="3" s="1"/>
  <c r="J6237" i="3" a="1"/>
  <c r="J6237" i="3" s="1"/>
  <c r="K6602" i="3" a="1"/>
  <c r="K6602" i="3" s="1"/>
  <c r="I5965" i="3" a="1"/>
  <c r="I5965" i="3" s="1"/>
  <c r="J5965" i="3" a="1"/>
  <c r="J5965" i="3" s="1"/>
  <c r="K5965" i="3" a="1"/>
  <c r="K5965" i="3" s="1"/>
  <c r="L5965" i="3" a="1"/>
  <c r="L5965" i="3" s="1"/>
  <c r="K7359" i="3" a="1"/>
  <c r="K7359" i="3" s="1"/>
  <c r="J7271" i="3" a="1"/>
  <c r="J7271" i="3" s="1"/>
  <c r="K7107" i="3" a="1"/>
  <c r="K7107" i="3" s="1"/>
  <c r="J7094" i="3" a="1"/>
  <c r="J7094" i="3" s="1"/>
  <c r="J7039" i="3" a="1"/>
  <c r="J7039" i="3" s="1"/>
  <c r="J6967" i="3" a="1"/>
  <c r="J6967" i="3" s="1"/>
  <c r="J6873" i="3" a="1"/>
  <c r="J6873" i="3" s="1"/>
  <c r="L6690" i="3" a="1"/>
  <c r="L6690" i="3" s="1"/>
  <c r="L6645" i="3" a="1"/>
  <c r="L6645" i="3" s="1"/>
  <c r="J6602" i="3" a="1"/>
  <c r="J6602" i="3" s="1"/>
  <c r="I6577" i="3" a="1"/>
  <c r="I6577" i="3" s="1"/>
  <c r="J6571" i="3" a="1"/>
  <c r="J6571" i="3" s="1"/>
  <c r="L6561" i="3" a="1"/>
  <c r="L6561" i="3" s="1"/>
  <c r="K6474" i="3" a="1"/>
  <c r="K6474" i="3" s="1"/>
  <c r="K6443" i="3" a="1"/>
  <c r="K6443" i="3" s="1"/>
  <c r="K6436" i="3" a="1"/>
  <c r="K6436" i="3" s="1"/>
  <c r="J6435" i="3" a="1"/>
  <c r="J6435" i="3" s="1"/>
  <c r="L6408" i="3" a="1"/>
  <c r="L6408" i="3" s="1"/>
  <c r="L6399" i="3" a="1"/>
  <c r="L6399" i="3" s="1"/>
  <c r="K7063" i="3" a="1"/>
  <c r="K7063" i="3" s="1"/>
  <c r="J7048" i="3" a="1"/>
  <c r="J7048" i="3" s="1"/>
  <c r="J7014" i="3" a="1"/>
  <c r="J7014" i="3" s="1"/>
  <c r="J6974" i="3" a="1"/>
  <c r="J6974" i="3" s="1"/>
  <c r="I6737" i="3" a="1"/>
  <c r="I6737" i="3" s="1"/>
  <c r="L6457" i="3" a="1"/>
  <c r="L6457" i="3" s="1"/>
  <c r="J6399" i="3" a="1"/>
  <c r="J6399" i="3" s="1"/>
  <c r="J5651" i="3" a="1"/>
  <c r="J5651" i="3" s="1"/>
  <c r="I5651" i="3" a="1"/>
  <c r="I5651" i="3" s="1"/>
  <c r="K5651" i="3" a="1"/>
  <c r="K5651" i="3" s="1"/>
  <c r="L5651" i="3" a="1"/>
  <c r="L5651" i="3" s="1"/>
  <c r="I5658" i="3" a="1"/>
  <c r="I5658" i="3" s="1"/>
  <c r="I5589" i="3" a="1"/>
  <c r="I5589" i="3" s="1"/>
  <c r="K5275" i="3" a="1"/>
  <c r="K5275" i="3" s="1"/>
  <c r="L5275" i="3" a="1"/>
  <c r="L5275" i="3" s="1"/>
  <c r="I5275" i="3" a="1"/>
  <c r="I5275" i="3" s="1"/>
  <c r="L5268" i="3" a="1"/>
  <c r="L5268" i="3" s="1"/>
  <c r="I5268" i="3" a="1"/>
  <c r="I5268" i="3" s="1"/>
  <c r="J5268" i="3" a="1"/>
  <c r="J5268" i="3" s="1"/>
  <c r="I4515" i="3" a="1"/>
  <c r="I4515" i="3" s="1"/>
  <c r="J4515" i="3" a="1"/>
  <c r="J4515" i="3" s="1"/>
  <c r="K4515" i="3" a="1"/>
  <c r="K4515" i="3" s="1"/>
  <c r="L4515" i="3" a="1"/>
  <c r="L4515" i="3" s="1"/>
  <c r="I5582" i="3" a="1"/>
  <c r="I5582" i="3" s="1"/>
  <c r="K5577" i="3" a="1"/>
  <c r="K5577" i="3" s="1"/>
  <c r="J5486" i="3" a="1"/>
  <c r="J5486" i="3" s="1"/>
  <c r="I5463" i="3" a="1"/>
  <c r="I5463" i="3" s="1"/>
  <c r="I5437" i="3" a="1"/>
  <c r="I5437" i="3" s="1"/>
  <c r="J5309" i="3" a="1"/>
  <c r="J5309" i="3" s="1"/>
  <c r="L5309" i="3" a="1"/>
  <c r="L5309" i="3" s="1"/>
  <c r="K4492" i="3" a="1"/>
  <c r="K4492" i="3" s="1"/>
  <c r="J4492" i="3" a="1"/>
  <c r="J4492" i="3" s="1"/>
  <c r="L4492" i="3" a="1"/>
  <c r="L4492" i="3" s="1"/>
  <c r="L4332" i="3" a="1"/>
  <c r="L4332" i="3" s="1"/>
  <c r="I4332" i="3" a="1"/>
  <c r="I4332" i="3" s="1"/>
  <c r="J4332" i="3" a="1"/>
  <c r="J4332" i="3" s="1"/>
  <c r="K4332" i="3" a="1"/>
  <c r="K4332" i="3" s="1"/>
  <c r="L6191" i="3" a="1"/>
  <c r="L6191" i="3" s="1"/>
  <c r="J6179" i="3" a="1"/>
  <c r="J6179" i="3" s="1"/>
  <c r="K6166" i="3" a="1"/>
  <c r="K6166" i="3" s="1"/>
  <c r="K6108" i="3" a="1"/>
  <c r="K6108" i="3" s="1"/>
  <c r="K6042" i="3" a="1"/>
  <c r="K6042" i="3" s="1"/>
  <c r="J5367" i="3" a="1"/>
  <c r="J5367" i="3" s="1"/>
  <c r="I5367" i="3" a="1"/>
  <c r="I5367" i="3" s="1"/>
  <c r="L5233" i="3" a="1"/>
  <c r="L5233" i="3" s="1"/>
  <c r="I5233" i="3" a="1"/>
  <c r="I5233" i="3" s="1"/>
  <c r="J5233" i="3" a="1"/>
  <c r="J5233" i="3" s="1"/>
  <c r="J3463" i="3" a="1"/>
  <c r="J3463" i="3" s="1"/>
  <c r="I3463" i="3" a="1"/>
  <c r="I3463" i="3" s="1"/>
  <c r="K3463" i="3" a="1"/>
  <c r="K3463" i="3" s="1"/>
  <c r="L3463" i="3" a="1"/>
  <c r="L3463" i="3" s="1"/>
  <c r="J6108" i="3" a="1"/>
  <c r="J6108" i="3" s="1"/>
  <c r="J5951" i="3" a="1"/>
  <c r="J5951" i="3" s="1"/>
  <c r="J5907" i="3" a="1"/>
  <c r="J5907" i="3" s="1"/>
  <c r="K5564" i="3" a="1"/>
  <c r="K5564" i="3" s="1"/>
  <c r="K5532" i="3" a="1"/>
  <c r="K5532" i="3" s="1"/>
  <c r="I5303" i="3" a="1"/>
  <c r="I5303" i="3" s="1"/>
  <c r="J5275" i="3" a="1"/>
  <c r="J5275" i="3" s="1"/>
  <c r="I4953" i="3" a="1"/>
  <c r="I4953" i="3" s="1"/>
  <c r="J4953" i="3" a="1"/>
  <c r="J4953" i="3" s="1"/>
  <c r="K4953" i="3" a="1"/>
  <c r="K4953" i="3" s="1"/>
  <c r="L4953" i="3" a="1"/>
  <c r="L4953" i="3" s="1"/>
  <c r="J4323" i="3" a="1"/>
  <c r="J4323" i="3" s="1"/>
  <c r="I4323" i="3" a="1"/>
  <c r="I4323" i="3" s="1"/>
  <c r="L4323" i="3" a="1"/>
  <c r="L4323" i="3" s="1"/>
  <c r="I3951" i="3" a="1"/>
  <c r="I3951" i="3" s="1"/>
  <c r="L3951" i="3" a="1"/>
  <c r="L3951" i="3" s="1"/>
  <c r="J5770" i="3" a="1"/>
  <c r="J5770" i="3" s="1"/>
  <c r="L5701" i="3" a="1"/>
  <c r="L5701" i="3" s="1"/>
  <c r="L5676" i="3" a="1"/>
  <c r="L5676" i="3" s="1"/>
  <c r="L5523" i="3" a="1"/>
  <c r="L5523" i="3" s="1"/>
  <c r="I5289" i="3" a="1"/>
  <c r="I5289" i="3" s="1"/>
  <c r="L5289" i="3" a="1"/>
  <c r="L5289" i="3" s="1"/>
  <c r="K5233" i="3" a="1"/>
  <c r="K5233" i="3" s="1"/>
  <c r="K5097" i="3" a="1"/>
  <c r="K5097" i="3" s="1"/>
  <c r="J5097" i="3" a="1"/>
  <c r="J5097" i="3" s="1"/>
  <c r="L5097" i="3" a="1"/>
  <c r="L5097" i="3" s="1"/>
  <c r="K6343" i="3" a="1"/>
  <c r="K6343" i="3" s="1"/>
  <c r="J6335" i="3" a="1"/>
  <c r="J6335" i="3" s="1"/>
  <c r="K6244" i="3" a="1"/>
  <c r="K6244" i="3" s="1"/>
  <c r="I6064" i="3" a="1"/>
  <c r="I6064" i="3" s="1"/>
  <c r="I6018" i="3" a="1"/>
  <c r="I6018" i="3" s="1"/>
  <c r="K5842" i="3" a="1"/>
  <c r="K5842" i="3" s="1"/>
  <c r="I5841" i="3" a="1"/>
  <c r="I5841" i="3" s="1"/>
  <c r="J5795" i="3" a="1"/>
  <c r="J5795" i="3" s="1"/>
  <c r="K5777" i="3" a="1"/>
  <c r="K5777" i="3" s="1"/>
  <c r="J5752" i="3" a="1"/>
  <c r="J5752" i="3" s="1"/>
  <c r="L5683" i="3" a="1"/>
  <c r="L5683" i="3" s="1"/>
  <c r="I5676" i="3" a="1"/>
  <c r="I5676" i="3" s="1"/>
  <c r="L5658" i="3" a="1"/>
  <c r="L5658" i="3" s="1"/>
  <c r="K5619" i="3" a="1"/>
  <c r="K5619" i="3" s="1"/>
  <c r="L5595" i="3" a="1"/>
  <c r="L5595" i="3" s="1"/>
  <c r="I5580" i="3" a="1"/>
  <c r="I5580" i="3" s="1"/>
  <c r="J5557" i="3" a="1"/>
  <c r="J5557" i="3" s="1"/>
  <c r="I5532" i="3" a="1"/>
  <c r="I5532" i="3" s="1"/>
  <c r="K5523" i="3" a="1"/>
  <c r="K5523" i="3" s="1"/>
  <c r="I5512" i="3" a="1"/>
  <c r="I5512" i="3" s="1"/>
  <c r="L5416" i="3" a="1"/>
  <c r="L5416" i="3" s="1"/>
  <c r="L5399" i="3" a="1"/>
  <c r="L5399" i="3" s="1"/>
  <c r="J5222" i="3" a="1"/>
  <c r="J5222" i="3" s="1"/>
  <c r="L5222" i="3" a="1"/>
  <c r="L5222" i="3" s="1"/>
  <c r="L5178" i="3" a="1"/>
  <c r="L5178" i="3" s="1"/>
  <c r="I5178" i="3" a="1"/>
  <c r="I5178" i="3" s="1"/>
  <c r="J5178" i="3" a="1"/>
  <c r="J5178" i="3" s="1"/>
  <c r="J6244" i="3" a="1"/>
  <c r="J6244" i="3" s="1"/>
  <c r="K6140" i="3" a="1"/>
  <c r="K6140" i="3" s="1"/>
  <c r="K6078" i="3" a="1"/>
  <c r="K6078" i="3" s="1"/>
  <c r="K6050" i="3" a="1"/>
  <c r="K6050" i="3" s="1"/>
  <c r="L6043" i="3" a="1"/>
  <c r="L6043" i="3" s="1"/>
  <c r="K6010" i="3" a="1"/>
  <c r="K6010" i="3" s="1"/>
  <c r="K5943" i="3" a="1"/>
  <c r="K5943" i="3" s="1"/>
  <c r="K5870" i="3" a="1"/>
  <c r="K5870" i="3" s="1"/>
  <c r="K5701" i="3" a="1"/>
  <c r="K5701" i="3" s="1"/>
  <c r="I5683" i="3" a="1"/>
  <c r="I5683" i="3" s="1"/>
  <c r="I5619" i="3" a="1"/>
  <c r="I5619" i="3" s="1"/>
  <c r="I5595" i="3" a="1"/>
  <c r="I5595" i="3" s="1"/>
  <c r="L5589" i="3" a="1"/>
  <c r="L5589" i="3" s="1"/>
  <c r="J5523" i="3" a="1"/>
  <c r="J5523" i="3" s="1"/>
  <c r="L5483" i="3" a="1"/>
  <c r="L5483" i="3" s="1"/>
  <c r="L5469" i="3" a="1"/>
  <c r="L5469" i="3" s="1"/>
  <c r="K5416" i="3" a="1"/>
  <c r="K5416" i="3" s="1"/>
  <c r="I5399" i="3" a="1"/>
  <c r="I5399" i="3" s="1"/>
  <c r="K5289" i="3" a="1"/>
  <c r="K5289" i="3" s="1"/>
  <c r="I4707" i="3" a="1"/>
  <c r="I4707" i="3" s="1"/>
  <c r="J4707" i="3" a="1"/>
  <c r="J4707" i="3" s="1"/>
  <c r="K4707" i="3" a="1"/>
  <c r="K4707" i="3" s="1"/>
  <c r="L4707" i="3" a="1"/>
  <c r="L4707" i="3" s="1"/>
  <c r="J4458" i="3" a="1"/>
  <c r="J4458" i="3" s="1"/>
  <c r="I4458" i="3" a="1"/>
  <c r="I4458" i="3" s="1"/>
  <c r="L4458" i="3" a="1"/>
  <c r="L4458" i="3" s="1"/>
  <c r="I4265" i="3" a="1"/>
  <c r="I4265" i="3" s="1"/>
  <c r="J4265" i="3" a="1"/>
  <c r="J4265" i="3" s="1"/>
  <c r="J4144" i="3" a="1"/>
  <c r="J4144" i="3" s="1"/>
  <c r="I4144" i="3" a="1"/>
  <c r="I4144" i="3" s="1"/>
  <c r="L4144" i="3" a="1"/>
  <c r="L4144" i="3" s="1"/>
  <c r="J4690" i="3" a="1"/>
  <c r="J4690" i="3" s="1"/>
  <c r="K4512" i="3" a="1"/>
  <c r="K4512" i="3" s="1"/>
  <c r="K3723" i="3" a="1"/>
  <c r="K3723" i="3" s="1"/>
  <c r="I3723" i="3" a="1"/>
  <c r="I3723" i="3" s="1"/>
  <c r="J3723" i="3" a="1"/>
  <c r="J3723" i="3" s="1"/>
  <c r="K3670" i="3" a="1"/>
  <c r="K3670" i="3" s="1"/>
  <c r="I3670" i="3" a="1"/>
  <c r="I3670" i="3" s="1"/>
  <c r="J3670" i="3" a="1"/>
  <c r="J3670" i="3" s="1"/>
  <c r="I3284" i="3" a="1"/>
  <c r="I3284" i="3" s="1"/>
  <c r="L3284" i="3" a="1"/>
  <c r="L3284" i="3" s="1"/>
  <c r="I2658" i="3" a="1"/>
  <c r="I2658" i="3" s="1"/>
  <c r="K2658" i="3" a="1"/>
  <c r="K2658" i="3" s="1"/>
  <c r="L2658" i="3" a="1"/>
  <c r="L2658" i="3" s="1"/>
  <c r="I5077" i="3" a="1"/>
  <c r="I5077" i="3" s="1"/>
  <c r="I4690" i="3" a="1"/>
  <c r="I4690" i="3" s="1"/>
  <c r="J4512" i="3" a="1"/>
  <c r="J4512" i="3" s="1"/>
  <c r="I4300" i="3" a="1"/>
  <c r="I4300" i="3" s="1"/>
  <c r="K4274" i="3" a="1"/>
  <c r="K4274" i="3" s="1"/>
  <c r="K3273" i="3" a="1"/>
  <c r="K3273" i="3" s="1"/>
  <c r="I3273" i="3" a="1"/>
  <c r="I3273" i="3" s="1"/>
  <c r="J3273" i="3" a="1"/>
  <c r="J3273" i="3" s="1"/>
  <c r="J5269" i="3" a="1"/>
  <c r="J5269" i="3" s="1"/>
  <c r="L5172" i="3" a="1"/>
  <c r="L5172" i="3" s="1"/>
  <c r="I5146" i="3" a="1"/>
  <c r="I5146" i="3" s="1"/>
  <c r="K5126" i="3" a="1"/>
  <c r="K5126" i="3" s="1"/>
  <c r="K5042" i="3" a="1"/>
  <c r="K5042" i="3" s="1"/>
  <c r="J5020" i="3" a="1"/>
  <c r="J5020" i="3" s="1"/>
  <c r="J4978" i="3" a="1"/>
  <c r="J4978" i="3" s="1"/>
  <c r="I4819" i="3" a="1"/>
  <c r="I4819" i="3" s="1"/>
  <c r="K4683" i="3" a="1"/>
  <c r="K4683" i="3" s="1"/>
  <c r="J4613" i="3" a="1"/>
  <c r="J4613" i="3" s="1"/>
  <c r="L4594" i="3" a="1"/>
  <c r="L4594" i="3" s="1"/>
  <c r="L4544" i="3" a="1"/>
  <c r="L4544" i="3" s="1"/>
  <c r="K4340" i="3" a="1"/>
  <c r="K4340" i="3" s="1"/>
  <c r="J4274" i="3" a="1"/>
  <c r="J4274" i="3" s="1"/>
  <c r="J4254" i="3" a="1"/>
  <c r="J4254" i="3" s="1"/>
  <c r="J4208" i="3" a="1"/>
  <c r="J4208" i="3" s="1"/>
  <c r="L4129" i="3" a="1"/>
  <c r="L4129" i="3" s="1"/>
  <c r="L4735" i="3" a="1"/>
  <c r="L4735" i="3" s="1"/>
  <c r="I4594" i="3" a="1"/>
  <c r="I4594" i="3" s="1"/>
  <c r="K4544" i="3" a="1"/>
  <c r="K4544" i="3" s="1"/>
  <c r="L4226" i="3" a="1"/>
  <c r="L4226" i="3" s="1"/>
  <c r="J5172" i="3" a="1"/>
  <c r="J5172" i="3" s="1"/>
  <c r="I5126" i="3" a="1"/>
  <c r="I5126" i="3" s="1"/>
  <c r="K4226" i="3" a="1"/>
  <c r="K4226" i="3" s="1"/>
  <c r="I3877" i="3" a="1"/>
  <c r="I3877" i="3" s="1"/>
  <c r="J3877" i="3" a="1"/>
  <c r="J3877" i="3" s="1"/>
  <c r="K3877" i="3" a="1"/>
  <c r="K3877" i="3" s="1"/>
  <c r="L3877" i="3" a="1"/>
  <c r="L3877" i="3" s="1"/>
  <c r="K5083" i="3" a="1"/>
  <c r="K5083" i="3" s="1"/>
  <c r="K5003" i="3" a="1"/>
  <c r="K5003" i="3" s="1"/>
  <c r="J4945" i="3" a="1"/>
  <c r="J4945" i="3" s="1"/>
  <c r="K4905" i="3" a="1"/>
  <c r="K4905" i="3" s="1"/>
  <c r="I4901" i="3" a="1"/>
  <c r="I4901" i="3" s="1"/>
  <c r="L4803" i="3" a="1"/>
  <c r="L4803" i="3" s="1"/>
  <c r="J4735" i="3" a="1"/>
  <c r="J4735" i="3" s="1"/>
  <c r="L4717" i="3" a="1"/>
  <c r="L4717" i="3" s="1"/>
  <c r="J4544" i="3" a="1"/>
  <c r="J4544" i="3" s="1"/>
  <c r="L4436" i="3" a="1"/>
  <c r="L4436" i="3" s="1"/>
  <c r="K4362" i="3" a="1"/>
  <c r="K4362" i="3" s="1"/>
  <c r="K4202" i="3" a="1"/>
  <c r="K4202" i="3" s="1"/>
  <c r="I4166" i="3" a="1"/>
  <c r="I4166" i="3" s="1"/>
  <c r="J3916" i="3" a="1"/>
  <c r="J3916" i="3" s="1"/>
  <c r="I3916" i="3" a="1"/>
  <c r="I3916" i="3" s="1"/>
  <c r="K3916" i="3" a="1"/>
  <c r="K3916" i="3" s="1"/>
  <c r="L3916" i="3" a="1"/>
  <c r="L3916" i="3" s="1"/>
  <c r="J5320" i="3" a="1"/>
  <c r="J5320" i="3" s="1"/>
  <c r="L5101" i="3" a="1"/>
  <c r="L5101" i="3" s="1"/>
  <c r="I5083" i="3" a="1"/>
  <c r="I5083" i="3" s="1"/>
  <c r="L5077" i="3" a="1"/>
  <c r="L5077" i="3" s="1"/>
  <c r="L5031" i="3" a="1"/>
  <c r="L5031" i="3" s="1"/>
  <c r="L5014" i="3" a="1"/>
  <c r="L5014" i="3" s="1"/>
  <c r="I5003" i="3" a="1"/>
  <c r="I5003" i="3" s="1"/>
  <c r="I4985" i="3" a="1"/>
  <c r="I4985" i="3" s="1"/>
  <c r="I4803" i="3" a="1"/>
  <c r="I4803" i="3" s="1"/>
  <c r="J4717" i="3" a="1"/>
  <c r="J4717" i="3" s="1"/>
  <c r="L4611" i="3" a="1"/>
  <c r="L4611" i="3" s="1"/>
  <c r="L4467" i="3" a="1"/>
  <c r="L4467" i="3" s="1"/>
  <c r="I4436" i="3" a="1"/>
  <c r="I4436" i="3" s="1"/>
  <c r="L4416" i="3" a="1"/>
  <c r="L4416" i="3" s="1"/>
  <c r="L4306" i="3" a="1"/>
  <c r="L4306" i="3" s="1"/>
  <c r="L4300" i="3" a="1"/>
  <c r="L4300" i="3" s="1"/>
  <c r="L4254" i="3" a="1"/>
  <c r="L4254" i="3" s="1"/>
  <c r="J4226" i="3" a="1"/>
  <c r="J4226" i="3" s="1"/>
  <c r="J4013" i="3" a="1"/>
  <c r="J4013" i="3" s="1"/>
  <c r="I4013" i="3" a="1"/>
  <c r="I4013" i="3" s="1"/>
  <c r="K4013" i="3" a="1"/>
  <c r="K4013" i="3" s="1"/>
  <c r="L4013" i="3" a="1"/>
  <c r="L4013" i="3" s="1"/>
  <c r="K3265" i="3" a="1"/>
  <c r="K3265" i="3" s="1"/>
  <c r="J3252" i="3" a="1"/>
  <c r="J3252" i="3" s="1"/>
  <c r="L2991" i="3" a="1"/>
  <c r="L2991" i="3" s="1"/>
  <c r="K2991" i="3" a="1"/>
  <c r="K2991" i="3" s="1"/>
  <c r="J4039" i="3" a="1"/>
  <c r="J4039" i="3" s="1"/>
  <c r="K3934" i="3" a="1"/>
  <c r="K3934" i="3" s="1"/>
  <c r="J3910" i="3" a="1"/>
  <c r="J3910" i="3" s="1"/>
  <c r="J3855" i="3" a="1"/>
  <c r="J3855" i="3" s="1"/>
  <c r="K3616" i="3" a="1"/>
  <c r="K3616" i="3" s="1"/>
  <c r="I3543" i="3" a="1"/>
  <c r="I3543" i="3" s="1"/>
  <c r="I3518" i="3" a="1"/>
  <c r="I3518" i="3" s="1"/>
  <c r="J3474" i="3" a="1"/>
  <c r="J3474" i="3" s="1"/>
  <c r="K3446" i="3" a="1"/>
  <c r="K3446" i="3" s="1"/>
  <c r="I3304" i="3" a="1"/>
  <c r="I3304" i="3" s="1"/>
  <c r="L2681" i="3" a="1"/>
  <c r="L2681" i="3" s="1"/>
  <c r="I2681" i="3" a="1"/>
  <c r="I2681" i="3" s="1"/>
  <c r="J2681" i="3" a="1"/>
  <c r="J2681" i="3" s="1"/>
  <c r="K2681" i="3" a="1"/>
  <c r="K2681" i="3" s="1"/>
  <c r="J2625" i="3" a="1"/>
  <c r="J2625" i="3" s="1"/>
  <c r="I2625" i="3" a="1"/>
  <c r="I2625" i="3" s="1"/>
  <c r="J2481" i="3" a="1"/>
  <c r="J2481" i="3" s="1"/>
  <c r="I2481" i="3" a="1"/>
  <c r="I2481" i="3" s="1"/>
  <c r="K2481" i="3" a="1"/>
  <c r="K2481" i="3" s="1"/>
  <c r="J2304" i="3" a="1"/>
  <c r="J2304" i="3" s="1"/>
  <c r="I2304" i="3" a="1"/>
  <c r="I2304" i="3" s="1"/>
  <c r="I2007" i="3" a="1"/>
  <c r="I2007" i="3" s="1"/>
  <c r="J2007" i="3" a="1"/>
  <c r="J2007" i="3" s="1"/>
  <c r="K2007" i="3" a="1"/>
  <c r="K2007" i="3" s="1"/>
  <c r="L2007" i="3" a="1"/>
  <c r="L2007" i="3" s="1"/>
  <c r="J4069" i="3" a="1"/>
  <c r="J4069" i="3" s="1"/>
  <c r="I3934" i="3" a="1"/>
  <c r="I3934" i="3" s="1"/>
  <c r="J3791" i="3" a="1"/>
  <c r="J3791" i="3" s="1"/>
  <c r="L3740" i="3" a="1"/>
  <c r="L3740" i="3" s="1"/>
  <c r="L3681" i="3" a="1"/>
  <c r="L3681" i="3" s="1"/>
  <c r="J3494" i="3" a="1"/>
  <c r="J3494" i="3" s="1"/>
  <c r="I3474" i="3" a="1"/>
  <c r="I3474" i="3" s="1"/>
  <c r="J3448" i="3" a="1"/>
  <c r="J3448" i="3" s="1"/>
  <c r="L3423" i="3" a="1"/>
  <c r="L3423" i="3" s="1"/>
  <c r="J3360" i="3" a="1"/>
  <c r="J3360" i="3" s="1"/>
  <c r="L3334" i="3" a="1"/>
  <c r="L3334" i="3" s="1"/>
  <c r="I2980" i="3" a="1"/>
  <c r="I2980" i="3" s="1"/>
  <c r="J2980" i="3" a="1"/>
  <c r="J2980" i="3" s="1"/>
  <c r="K2980" i="3" a="1"/>
  <c r="K2980" i="3" s="1"/>
  <c r="L2980" i="3" a="1"/>
  <c r="L2980" i="3" s="1"/>
  <c r="J2790" i="3" a="1"/>
  <c r="J2790" i="3" s="1"/>
  <c r="K2790" i="3" a="1"/>
  <c r="K2790" i="3" s="1"/>
  <c r="L2486" i="3" a="1"/>
  <c r="L2486" i="3" s="1"/>
  <c r="I2486" i="3" a="1"/>
  <c r="I2486" i="3" s="1"/>
  <c r="J2486" i="3" a="1"/>
  <c r="J2486" i="3" s="1"/>
  <c r="K2486" i="3" a="1"/>
  <c r="K2486" i="3" s="1"/>
  <c r="J3816" i="3" a="1"/>
  <c r="J3816" i="3" s="1"/>
  <c r="L3737" i="3" a="1"/>
  <c r="L3737" i="3" s="1"/>
  <c r="K3681" i="3" a="1"/>
  <c r="K3681" i="3" s="1"/>
  <c r="J3616" i="3" a="1"/>
  <c r="J3616" i="3" s="1"/>
  <c r="L3580" i="3" a="1"/>
  <c r="L3580" i="3" s="1"/>
  <c r="I3494" i="3" a="1"/>
  <c r="I3494" i="3" s="1"/>
  <c r="L3485" i="3" a="1"/>
  <c r="L3485" i="3" s="1"/>
  <c r="J3423" i="3" a="1"/>
  <c r="J3423" i="3" s="1"/>
  <c r="L3422" i="3" a="1"/>
  <c r="L3422" i="3" s="1"/>
  <c r="J3348" i="3" a="1"/>
  <c r="J3348" i="3" s="1"/>
  <c r="K3334" i="3" a="1"/>
  <c r="K3334" i="3" s="1"/>
  <c r="L3238" i="3" a="1"/>
  <c r="L3238" i="3" s="1"/>
  <c r="J2801" i="3" a="1"/>
  <c r="J2801" i="3" s="1"/>
  <c r="K2801" i="3" a="1"/>
  <c r="K2801" i="3" s="1"/>
  <c r="L2801" i="3" a="1"/>
  <c r="L2801" i="3" s="1"/>
  <c r="L2770" i="3" a="1"/>
  <c r="L2770" i="3" s="1"/>
  <c r="I2770" i="3" a="1"/>
  <c r="I2770" i="3" s="1"/>
  <c r="J2770" i="3" a="1"/>
  <c r="J2770" i="3" s="1"/>
  <c r="K2770" i="3" a="1"/>
  <c r="K2770" i="3" s="1"/>
  <c r="I2727" i="3" a="1"/>
  <c r="I2727" i="3" s="1"/>
  <c r="L2727" i="3" a="1"/>
  <c r="L2727" i="3" s="1"/>
  <c r="K3740" i="3" a="1"/>
  <c r="K3740" i="3" s="1"/>
  <c r="I3423" i="3" a="1"/>
  <c r="I3423" i="3" s="1"/>
  <c r="L3351" i="3" a="1"/>
  <c r="L3351" i="3" s="1"/>
  <c r="I3334" i="3" a="1"/>
  <c r="I3334" i="3" s="1"/>
  <c r="L3253" i="3" a="1"/>
  <c r="L3253" i="3" s="1"/>
  <c r="K3238" i="3" a="1"/>
  <c r="K3238" i="3" s="1"/>
  <c r="J3187" i="3" a="1"/>
  <c r="J3187" i="3" s="1"/>
  <c r="K3187" i="3" a="1"/>
  <c r="K3187" i="3" s="1"/>
  <c r="I2561" i="3" a="1"/>
  <c r="I2561" i="3" s="1"/>
  <c r="K2561" i="3" a="1"/>
  <c r="K2561" i="3" s="1"/>
  <c r="L2561" i="3" a="1"/>
  <c r="L2561" i="3" s="1"/>
  <c r="J3740" i="3" a="1"/>
  <c r="J3740" i="3" s="1"/>
  <c r="J3681" i="3" a="1"/>
  <c r="J3681" i="3" s="1"/>
  <c r="J3443" i="3" a="1"/>
  <c r="J3443" i="3" s="1"/>
  <c r="K3253" i="3" a="1"/>
  <c r="K3253" i="3" s="1"/>
  <c r="I3232" i="3" a="1"/>
  <c r="I3232" i="3" s="1"/>
  <c r="J3232" i="3" a="1"/>
  <c r="J3232" i="3" s="1"/>
  <c r="K3231" i="3" a="1"/>
  <c r="K3231" i="3" s="1"/>
  <c r="L3231" i="3" a="1"/>
  <c r="L3231" i="3" s="1"/>
  <c r="I2801" i="3" a="1"/>
  <c r="I2801" i="3" s="1"/>
  <c r="L2484" i="3" a="1"/>
  <c r="L2484" i="3" s="1"/>
  <c r="I2484" i="3" a="1"/>
  <c r="I2484" i="3" s="1"/>
  <c r="J2484" i="3" a="1"/>
  <c r="J2484" i="3" s="1"/>
  <c r="K2484" i="3" a="1"/>
  <c r="K2484" i="3" s="1"/>
  <c r="K4078" i="3" a="1"/>
  <c r="K4078" i="3" s="1"/>
  <c r="J4058" i="3" a="1"/>
  <c r="J4058" i="3" s="1"/>
  <c r="J4047" i="3" a="1"/>
  <c r="J4047" i="3" s="1"/>
  <c r="L4039" i="3" a="1"/>
  <c r="L4039" i="3" s="1"/>
  <c r="K4007" i="3" a="1"/>
  <c r="K4007" i="3" s="1"/>
  <c r="K3962" i="3" a="1"/>
  <c r="K3962" i="3" s="1"/>
  <c r="L3910" i="3" a="1"/>
  <c r="L3910" i="3" s="1"/>
  <c r="I3885" i="3" a="1"/>
  <c r="I3885" i="3" s="1"/>
  <c r="L3855" i="3" a="1"/>
  <c r="L3855" i="3" s="1"/>
  <c r="J3782" i="3" a="1"/>
  <c r="J3782" i="3" s="1"/>
  <c r="I3760" i="3" a="1"/>
  <c r="I3760" i="3" s="1"/>
  <c r="I3742" i="3" a="1"/>
  <c r="I3742" i="3" s="1"/>
  <c r="J3737" i="3" a="1"/>
  <c r="J3737" i="3" s="1"/>
  <c r="J3550" i="3" a="1"/>
  <c r="J3550" i="3" s="1"/>
  <c r="J3524" i="3" a="1"/>
  <c r="J3524" i="3" s="1"/>
  <c r="I3443" i="3" a="1"/>
  <c r="I3443" i="3" s="1"/>
  <c r="J3399" i="3" a="1"/>
  <c r="J3399" i="3" s="1"/>
  <c r="L3368" i="3" a="1"/>
  <c r="L3368" i="3" s="1"/>
  <c r="K3353" i="3" a="1"/>
  <c r="K3353" i="3" s="1"/>
  <c r="I3295" i="3" a="1"/>
  <c r="I3295" i="3" s="1"/>
  <c r="L3187" i="3" a="1"/>
  <c r="L3187" i="3" s="1"/>
  <c r="I2958" i="3" a="1"/>
  <c r="I2958" i="3" s="1"/>
  <c r="J2958" i="3" a="1"/>
  <c r="J2958" i="3" s="1"/>
  <c r="K2958" i="3" a="1"/>
  <c r="K2958" i="3" s="1"/>
  <c r="L2958" i="3" a="1"/>
  <c r="L2958" i="3" s="1"/>
  <c r="L2614" i="3" a="1"/>
  <c r="L2614" i="3" s="1"/>
  <c r="J2614" i="3" a="1"/>
  <c r="J2614" i="3" s="1"/>
  <c r="K2614" i="3" a="1"/>
  <c r="K2614" i="3" s="1"/>
  <c r="K3070" i="3" a="1"/>
  <c r="K3070" i="3" s="1"/>
  <c r="J2959" i="3" a="1"/>
  <c r="J2959" i="3" s="1"/>
  <c r="L2812" i="3" a="1"/>
  <c r="L2812" i="3" s="1"/>
  <c r="I2595" i="3" a="1"/>
  <c r="I2595" i="3" s="1"/>
  <c r="I1918" i="3" a="1"/>
  <c r="I1918" i="3" s="1"/>
  <c r="K1918" i="3" a="1"/>
  <c r="K1918" i="3" s="1"/>
  <c r="K3134" i="3" a="1"/>
  <c r="K3134" i="3" s="1"/>
  <c r="J3070" i="3" a="1"/>
  <c r="J3070" i="3" s="1"/>
  <c r="J3056" i="3" a="1"/>
  <c r="J3056" i="3" s="1"/>
  <c r="I2959" i="3" a="1"/>
  <c r="I2959" i="3" s="1"/>
  <c r="J2946" i="3" a="1"/>
  <c r="J2946" i="3" s="1"/>
  <c r="L2845" i="3" a="1"/>
  <c r="L2845" i="3" s="1"/>
  <c r="K2751" i="3" a="1"/>
  <c r="K2751" i="3" s="1"/>
  <c r="I2580" i="3" a="1"/>
  <c r="I2580" i="3" s="1"/>
  <c r="J2496" i="3" a="1"/>
  <c r="J2496" i="3" s="1"/>
  <c r="J2436" i="3" a="1"/>
  <c r="J2436" i="3" s="1"/>
  <c r="L2436" i="3" a="1"/>
  <c r="L2436" i="3" s="1"/>
  <c r="J2397" i="3" a="1"/>
  <c r="J2397" i="3" s="1"/>
  <c r="I2397" i="3" a="1"/>
  <c r="I2397" i="3" s="1"/>
  <c r="I3056" i="3" a="1"/>
  <c r="I3056" i="3" s="1"/>
  <c r="L2964" i="3" a="1"/>
  <c r="L2964" i="3" s="1"/>
  <c r="L2962" i="3" a="1"/>
  <c r="L2962" i="3" s="1"/>
  <c r="I2946" i="3" a="1"/>
  <c r="I2946" i="3" s="1"/>
  <c r="L2021" i="3" a="1"/>
  <c r="L2021" i="3" s="1"/>
  <c r="K2021" i="3" a="1"/>
  <c r="K2021" i="3" s="1"/>
  <c r="I2462" i="3" a="1"/>
  <c r="I2462" i="3" s="1"/>
  <c r="K2462" i="3" a="1"/>
  <c r="K2462" i="3" s="1"/>
  <c r="L2462" i="3" a="1"/>
  <c r="L2462" i="3" s="1"/>
  <c r="I1661" i="3" a="1"/>
  <c r="I1661" i="3" s="1"/>
  <c r="J1661" i="3" a="1"/>
  <c r="J1661" i="3" s="1"/>
  <c r="K1661" i="3" a="1"/>
  <c r="K1661" i="3" s="1"/>
  <c r="L1661" i="3" a="1"/>
  <c r="L1661" i="3" s="1"/>
  <c r="K2468" i="3" a="1"/>
  <c r="K2468" i="3" s="1"/>
  <c r="J2228" i="3" a="1"/>
  <c r="J2228" i="3" s="1"/>
  <c r="K2228" i="3" a="1"/>
  <c r="K2228" i="3" s="1"/>
  <c r="L2228" i="3" a="1"/>
  <c r="L2228" i="3" s="1"/>
  <c r="K3057" i="3" a="1"/>
  <c r="K3057" i="3" s="1"/>
  <c r="J2964" i="3" a="1"/>
  <c r="J2964" i="3" s="1"/>
  <c r="K2940" i="3" a="1"/>
  <c r="K2940" i="3" s="1"/>
  <c r="J2821" i="3" a="1"/>
  <c r="J2821" i="3" s="1"/>
  <c r="I2718" i="3" a="1"/>
  <c r="I2718" i="3" s="1"/>
  <c r="K2515" i="3" a="1"/>
  <c r="K2515" i="3" s="1"/>
  <c r="L2480" i="3" a="1"/>
  <c r="L2480" i="3" s="1"/>
  <c r="I2427" i="3" a="1"/>
  <c r="I2427" i="3" s="1"/>
  <c r="J2427" i="3" a="1"/>
  <c r="J2427" i="3" s="1"/>
  <c r="I1956" i="3" a="1"/>
  <c r="I1956" i="3" s="1"/>
  <c r="J1956" i="3" a="1"/>
  <c r="J1956" i="3" s="1"/>
  <c r="K1956" i="3" a="1"/>
  <c r="K1956" i="3" s="1"/>
  <c r="L1956" i="3" a="1"/>
  <c r="L1956" i="3" s="1"/>
  <c r="J2515" i="3" a="1"/>
  <c r="J2515" i="3" s="1"/>
  <c r="L2461" i="3" a="1"/>
  <c r="L2461" i="3" s="1"/>
  <c r="I2461" i="3" a="1"/>
  <c r="I2461" i="3" s="1"/>
  <c r="K2461" i="3" a="1"/>
  <c r="K2461" i="3" s="1"/>
  <c r="L1797" i="3" a="1"/>
  <c r="L1797" i="3" s="1"/>
  <c r="I1797" i="3" a="1"/>
  <c r="I1797" i="3" s="1"/>
  <c r="J1797" i="3" a="1"/>
  <c r="J1797" i="3" s="1"/>
  <c r="K1797" i="3" a="1"/>
  <c r="K1797" i="3" s="1"/>
  <c r="K2384" i="3" a="1"/>
  <c r="K2384" i="3" s="1"/>
  <c r="J2195" i="3" a="1"/>
  <c r="J2195" i="3" s="1"/>
  <c r="I2194" i="3" a="1"/>
  <c r="I2194" i="3" s="1"/>
  <c r="I2176" i="3" a="1"/>
  <c r="I2176" i="3" s="1"/>
  <c r="J2088" i="3" a="1"/>
  <c r="J2088" i="3" s="1"/>
  <c r="J2384" i="3" a="1"/>
  <c r="J2384" i="3" s="1"/>
  <c r="L2334" i="3" a="1"/>
  <c r="L2334" i="3" s="1"/>
  <c r="L2239" i="3" a="1"/>
  <c r="L2239" i="3" s="1"/>
  <c r="L2104" i="3" a="1"/>
  <c r="L2104" i="3" s="1"/>
  <c r="L2029" i="3" a="1"/>
  <c r="L2029" i="3" s="1"/>
  <c r="J2008" i="3" a="1"/>
  <c r="J2008" i="3" s="1"/>
  <c r="I2384" i="3" a="1"/>
  <c r="I2384" i="3" s="1"/>
  <c r="K2239" i="3" a="1"/>
  <c r="K2239" i="3" s="1"/>
  <c r="L2144" i="3" a="1"/>
  <c r="L2144" i="3" s="1"/>
  <c r="J1945" i="3" a="1"/>
  <c r="J1945" i="3" s="1"/>
  <c r="K1384" i="3" a="1"/>
  <c r="K1384" i="3" s="1"/>
  <c r="I1384" i="3" a="1"/>
  <c r="I1384" i="3" s="1"/>
  <c r="J1384" i="3" a="1"/>
  <c r="J1384" i="3" s="1"/>
  <c r="L1384" i="3" a="1"/>
  <c r="L1384" i="3" s="1"/>
  <c r="I2239" i="3" a="1"/>
  <c r="I2239" i="3" s="1"/>
  <c r="K2104" i="3" a="1"/>
  <c r="K2104" i="3" s="1"/>
  <c r="K2029" i="3" a="1"/>
  <c r="K2029" i="3" s="1"/>
  <c r="I1926" i="3" a="1"/>
  <c r="I1926" i="3" s="1"/>
  <c r="J1926" i="3" a="1"/>
  <c r="J1926" i="3" s="1"/>
  <c r="I1892" i="3" a="1"/>
  <c r="I1892" i="3" s="1"/>
  <c r="K1892" i="3" a="1"/>
  <c r="K1892" i="3" s="1"/>
  <c r="L1892" i="3" a="1"/>
  <c r="L1892" i="3" s="1"/>
  <c r="K1286" i="3" a="1"/>
  <c r="K1286" i="3" s="1"/>
  <c r="J1286" i="3" a="1"/>
  <c r="J1286" i="3" s="1"/>
  <c r="I1072" i="3" a="1"/>
  <c r="I1072" i="3" s="1"/>
  <c r="J1072" i="3" a="1"/>
  <c r="J1072" i="3" s="1"/>
  <c r="K1072" i="3" a="1"/>
  <c r="K1072" i="3" s="1"/>
  <c r="L1072" i="3" a="1"/>
  <c r="L1072" i="3" s="1"/>
  <c r="K806" i="3" a="1"/>
  <c r="K806" i="3" s="1"/>
  <c r="I806" i="3" a="1"/>
  <c r="I806" i="3" s="1"/>
  <c r="J806" i="3" a="1"/>
  <c r="J806" i="3" s="1"/>
  <c r="L806" i="3" a="1"/>
  <c r="L806" i="3" s="1"/>
  <c r="J2366" i="3" a="1"/>
  <c r="J2366" i="3" s="1"/>
  <c r="L2323" i="3" a="1"/>
  <c r="L2323" i="3" s="1"/>
  <c r="L2294" i="3" a="1"/>
  <c r="L2294" i="3" s="1"/>
  <c r="L2194" i="3" a="1"/>
  <c r="L2194" i="3" s="1"/>
  <c r="K2133" i="3" a="1"/>
  <c r="K2133" i="3" s="1"/>
  <c r="I2122" i="3" a="1"/>
  <c r="I2122" i="3" s="1"/>
  <c r="J2104" i="3" a="1"/>
  <c r="J2104" i="3" s="1"/>
  <c r="L2100" i="3" a="1"/>
  <c r="L2100" i="3" s="1"/>
  <c r="K2082" i="3" a="1"/>
  <c r="K2082" i="3" s="1"/>
  <c r="J2029" i="3" a="1"/>
  <c r="J2029" i="3" s="1"/>
  <c r="K1988" i="3" a="1"/>
  <c r="K1988" i="3" s="1"/>
  <c r="J1988" i="3" a="1"/>
  <c r="J1988" i="3" s="1"/>
  <c r="J2144" i="3" a="1"/>
  <c r="J2144" i="3" s="1"/>
  <c r="J1736" i="3" a="1"/>
  <c r="J1736" i="3" s="1"/>
  <c r="I1736" i="3" a="1"/>
  <c r="I1736" i="3" s="1"/>
  <c r="L1736" i="3" a="1"/>
  <c r="L1736" i="3" s="1"/>
  <c r="I1577" i="3" a="1"/>
  <c r="I1577" i="3" s="1"/>
  <c r="J1577" i="3" a="1"/>
  <c r="J1577" i="3" s="1"/>
  <c r="K1577" i="3" a="1"/>
  <c r="K1577" i="3" s="1"/>
  <c r="L1577" i="3" a="1"/>
  <c r="L1577" i="3" s="1"/>
  <c r="J1490" i="3" a="1"/>
  <c r="J1490" i="3" s="1"/>
  <c r="K1490" i="3" a="1"/>
  <c r="K1490" i="3" s="1"/>
  <c r="L1490" i="3" a="1"/>
  <c r="L1490" i="3" s="1"/>
  <c r="I1848" i="3" a="1"/>
  <c r="I1848" i="3" s="1"/>
  <c r="I1804" i="3" a="1"/>
  <c r="I1804" i="3" s="1"/>
  <c r="K1798" i="3" a="1"/>
  <c r="K1798" i="3" s="1"/>
  <c r="K1722" i="3" a="1"/>
  <c r="K1722" i="3" s="1"/>
  <c r="L1672" i="3" a="1"/>
  <c r="L1672" i="3" s="1"/>
  <c r="K1566" i="3" a="1"/>
  <c r="K1566" i="3" s="1"/>
  <c r="K1555" i="3" a="1"/>
  <c r="K1555" i="3" s="1"/>
  <c r="J1533" i="3" a="1"/>
  <c r="J1533" i="3" s="1"/>
  <c r="I1521" i="3" a="1"/>
  <c r="I1521" i="3" s="1"/>
  <c r="L1481" i="3" a="1"/>
  <c r="L1481" i="3" s="1"/>
  <c r="L1470" i="3" a="1"/>
  <c r="L1470" i="3" s="1"/>
  <c r="I1451" i="3" a="1"/>
  <c r="I1451" i="3" s="1"/>
  <c r="K1354" i="3" a="1"/>
  <c r="K1354" i="3" s="1"/>
  <c r="I1243" i="3" a="1"/>
  <c r="I1243" i="3" s="1"/>
  <c r="L1243" i="3" a="1"/>
  <c r="L1243" i="3" s="1"/>
  <c r="J1798" i="3" a="1"/>
  <c r="J1798" i="3" s="1"/>
  <c r="J1722" i="3" a="1"/>
  <c r="J1722" i="3" s="1"/>
  <c r="K1681" i="3" a="1"/>
  <c r="K1681" i="3" s="1"/>
  <c r="K1672" i="3" a="1"/>
  <c r="K1672" i="3" s="1"/>
  <c r="K1481" i="3" a="1"/>
  <c r="K1481" i="3" s="1"/>
  <c r="K1470" i="3" a="1"/>
  <c r="K1470" i="3" s="1"/>
  <c r="L1326" i="3" a="1"/>
  <c r="L1326" i="3" s="1"/>
  <c r="J1326" i="3" a="1"/>
  <c r="J1326" i="3" s="1"/>
  <c r="K1248" i="3" a="1"/>
  <c r="K1248" i="3" s="1"/>
  <c r="J1248" i="3" a="1"/>
  <c r="J1248" i="3" s="1"/>
  <c r="I1063" i="3" a="1"/>
  <c r="I1063" i="3" s="1"/>
  <c r="L1063" i="3" a="1"/>
  <c r="L1063" i="3" s="1"/>
  <c r="J1672" i="3" a="1"/>
  <c r="J1672" i="3" s="1"/>
  <c r="J1566" i="3" a="1"/>
  <c r="J1566" i="3" s="1"/>
  <c r="J1555" i="3" a="1"/>
  <c r="J1555" i="3" s="1"/>
  <c r="I1154" i="3" a="1"/>
  <c r="I1154" i="3" s="1"/>
  <c r="J1154" i="3" a="1"/>
  <c r="J1154" i="3" s="1"/>
  <c r="K1154" i="3" a="1"/>
  <c r="K1154" i="3" s="1"/>
  <c r="L1154" i="3" a="1"/>
  <c r="L1154" i="3" s="1"/>
  <c r="J1481" i="3" a="1"/>
  <c r="J1481" i="3" s="1"/>
  <c r="J1470" i="3" a="1"/>
  <c r="J1470" i="3" s="1"/>
  <c r="I1326" i="3" a="1"/>
  <c r="I1326" i="3" s="1"/>
  <c r="L1434" i="3" a="1"/>
  <c r="L1434" i="3" s="1"/>
  <c r="L1362" i="3" a="1"/>
  <c r="L1362" i="3" s="1"/>
  <c r="J1362" i="3" a="1"/>
  <c r="J1362" i="3" s="1"/>
  <c r="K1362" i="3" a="1"/>
  <c r="K1362" i="3" s="1"/>
  <c r="L1354" i="3" a="1"/>
  <c r="L1354" i="3" s="1"/>
  <c r="I1354" i="3" a="1"/>
  <c r="I1354" i="3" s="1"/>
  <c r="K1320" i="3" a="1"/>
  <c r="K1320" i="3" s="1"/>
  <c r="I1256" i="3" a="1"/>
  <c r="I1256" i="3" s="1"/>
  <c r="K1246" i="3" a="1"/>
  <c r="K1246" i="3" s="1"/>
  <c r="L1231" i="3" a="1"/>
  <c r="L1231" i="3" s="1"/>
  <c r="K1225" i="3" a="1"/>
  <c r="K1225" i="3" s="1"/>
  <c r="L1224" i="3" a="1"/>
  <c r="L1224" i="3" s="1"/>
  <c r="L1172" i="3" a="1"/>
  <c r="L1172" i="3" s="1"/>
  <c r="J1164" i="3" a="1"/>
  <c r="J1164" i="3" s="1"/>
  <c r="L1150" i="3" a="1"/>
  <c r="L1150" i="3" s="1"/>
  <c r="I1139" i="3" a="1"/>
  <c r="I1139" i="3" s="1"/>
  <c r="J1058" i="3" a="1"/>
  <c r="J1058" i="3" s="1"/>
  <c r="I1057" i="3" a="1"/>
  <c r="I1057" i="3" s="1"/>
  <c r="K1046" i="3" a="1"/>
  <c r="K1046" i="3" s="1"/>
  <c r="K978" i="3" a="1"/>
  <c r="K978" i="3" s="1"/>
  <c r="L967" i="3" a="1"/>
  <c r="L967" i="3" s="1"/>
  <c r="L965" i="3" a="1"/>
  <c r="L965" i="3" s="1"/>
  <c r="L962" i="3" a="1"/>
  <c r="L962" i="3" s="1"/>
  <c r="I950" i="3" a="1"/>
  <c r="I950" i="3" s="1"/>
  <c r="J920" i="3" a="1"/>
  <c r="J920" i="3" s="1"/>
  <c r="I873" i="3" a="1"/>
  <c r="I873" i="3" s="1"/>
  <c r="J867" i="3" a="1"/>
  <c r="J867" i="3" s="1"/>
  <c r="K1231" i="3" a="1"/>
  <c r="K1231" i="3" s="1"/>
  <c r="K1150" i="3" a="1"/>
  <c r="K1150" i="3" s="1"/>
  <c r="K1132" i="3" a="1"/>
  <c r="K1132" i="3" s="1"/>
  <c r="I965" i="3" a="1"/>
  <c r="I965" i="3" s="1"/>
  <c r="I920" i="3" a="1"/>
  <c r="I920" i="3" s="1"/>
  <c r="J889" i="3" a="1"/>
  <c r="J889" i="3" s="1"/>
  <c r="I867" i="3" a="1"/>
  <c r="I867" i="3" s="1"/>
  <c r="K795" i="3" a="1"/>
  <c r="K795" i="3" s="1"/>
  <c r="K1172" i="3" a="1"/>
  <c r="K1172" i="3" s="1"/>
  <c r="I795" i="3" a="1"/>
  <c r="I795" i="3" s="1"/>
  <c r="J1172" i="3" a="1"/>
  <c r="J1172" i="3" s="1"/>
  <c r="K1151" i="3" a="1"/>
  <c r="K1151" i="3" s="1"/>
  <c r="L1256" i="3" a="1"/>
  <c r="L1256" i="3" s="1"/>
  <c r="L1139" i="3" a="1"/>
  <c r="L1139" i="3" s="1"/>
  <c r="J1133" i="3" a="1"/>
  <c r="J1133" i="3" s="1"/>
  <c r="L1057" i="3" a="1"/>
  <c r="L1057" i="3" s="1"/>
  <c r="J967" i="3" a="1"/>
  <c r="J967" i="3" s="1"/>
  <c r="L850" i="3" a="1"/>
  <c r="L850" i="3" s="1"/>
  <c r="L787" i="3" a="1"/>
  <c r="L787" i="3" s="1"/>
  <c r="K760" i="3" a="1"/>
  <c r="K760" i="3" s="1"/>
  <c r="K680" i="3" a="1"/>
  <c r="K680" i="3" s="1"/>
  <c r="I680" i="3" a="1"/>
  <c r="I680" i="3" s="1"/>
  <c r="J680" i="3" a="1"/>
  <c r="J680" i="3" s="1"/>
  <c r="K581" i="3" a="1"/>
  <c r="K581" i="3" s="1"/>
  <c r="L581" i="3" a="1"/>
  <c r="L581" i="3" s="1"/>
  <c r="L881" i="3" a="1"/>
  <c r="L881" i="3" s="1"/>
  <c r="K787" i="3" a="1"/>
  <c r="K787" i="3" s="1"/>
  <c r="J754" i="3" a="1"/>
  <c r="J754" i="3" s="1"/>
  <c r="I754" i="3" a="1"/>
  <c r="I754" i="3" s="1"/>
  <c r="L720" i="3" a="1"/>
  <c r="L720" i="3" s="1"/>
  <c r="J720" i="3" a="1"/>
  <c r="J720" i="3" s="1"/>
  <c r="K720" i="3" a="1"/>
  <c r="K720" i="3" s="1"/>
  <c r="L473" i="3" a="1"/>
  <c r="L473" i="3" s="1"/>
  <c r="K473" i="3" a="1"/>
  <c r="K473" i="3" s="1"/>
  <c r="L523" i="3" a="1"/>
  <c r="L523" i="3" s="1"/>
  <c r="K365" i="3" a="1"/>
  <c r="K365" i="3" s="1"/>
  <c r="J356" i="3" a="1"/>
  <c r="J356" i="3" s="1"/>
  <c r="I165" i="3" a="1"/>
  <c r="I165" i="3" s="1"/>
  <c r="I148" i="3" a="1"/>
  <c r="I148" i="3" s="1"/>
  <c r="I117" i="3" a="1"/>
  <c r="I117" i="3" s="1"/>
  <c r="K78" i="3" a="1"/>
  <c r="K78" i="3" s="1"/>
  <c r="K61" i="3" a="1"/>
  <c r="K61" i="3" s="1"/>
  <c r="J778" i="3" a="1"/>
  <c r="J778" i="3" s="1"/>
  <c r="K698" i="3" a="1"/>
  <c r="K698" i="3" s="1"/>
  <c r="L542" i="3" a="1"/>
  <c r="L542" i="3" s="1"/>
  <c r="J523" i="3" a="1"/>
  <c r="J523" i="3" s="1"/>
  <c r="L495" i="3" a="1"/>
  <c r="L495" i="3" s="1"/>
  <c r="J365" i="3" a="1"/>
  <c r="J365" i="3" s="1"/>
  <c r="I356" i="3" a="1"/>
  <c r="I356" i="3" s="1"/>
  <c r="J304" i="3" a="1"/>
  <c r="J304" i="3" s="1"/>
  <c r="K247" i="3" a="1"/>
  <c r="K247" i="3" s="1"/>
  <c r="L227" i="3" a="1"/>
  <c r="L227" i="3" s="1"/>
  <c r="L156" i="3" a="1"/>
  <c r="L156" i="3" s="1"/>
  <c r="J78" i="3" a="1"/>
  <c r="J78" i="3" s="1"/>
  <c r="I61" i="3" a="1"/>
  <c r="I61" i="3" s="1"/>
  <c r="L709" i="3" a="1"/>
  <c r="L709" i="3" s="1"/>
  <c r="J698" i="3" a="1"/>
  <c r="J698" i="3" s="1"/>
  <c r="L675" i="3" a="1"/>
  <c r="L675" i="3" s="1"/>
  <c r="L596" i="3" a="1"/>
  <c r="L596" i="3" s="1"/>
  <c r="L563" i="3" a="1"/>
  <c r="L563" i="3" s="1"/>
  <c r="J542" i="3" a="1"/>
  <c r="J542" i="3" s="1"/>
  <c r="I523" i="3" a="1"/>
  <c r="I523" i="3" s="1"/>
  <c r="L452" i="3" a="1"/>
  <c r="L452" i="3" s="1"/>
  <c r="L443" i="3" a="1"/>
  <c r="L443" i="3" s="1"/>
  <c r="L386" i="3" a="1"/>
  <c r="L386" i="3" s="1"/>
  <c r="I365" i="3" a="1"/>
  <c r="I365" i="3" s="1"/>
  <c r="I247" i="3" a="1"/>
  <c r="I247" i="3" s="1"/>
  <c r="K227" i="3" a="1"/>
  <c r="K227" i="3" s="1"/>
  <c r="K156" i="3" a="1"/>
  <c r="K156" i="3" s="1"/>
  <c r="I78" i="3" a="1"/>
  <c r="I78" i="3" s="1"/>
  <c r="L772" i="3" a="1"/>
  <c r="L772" i="3" s="1"/>
  <c r="J596" i="3" a="1"/>
  <c r="J596" i="3" s="1"/>
  <c r="J505" i="3" a="1"/>
  <c r="J505" i="3" s="1"/>
  <c r="J452" i="3" a="1"/>
  <c r="J452" i="3" s="1"/>
  <c r="I265" i="3" a="1"/>
  <c r="I265" i="3" s="1"/>
  <c r="I29" i="3" a="1"/>
  <c r="I29" i="3" s="1"/>
  <c r="K8" i="3" a="1"/>
  <c r="K8" i="3" s="1"/>
  <c r="K347" i="3" a="1"/>
  <c r="K347" i="3" s="1"/>
  <c r="K274" i="3" a="1"/>
  <c r="K274" i="3" s="1"/>
  <c r="L165" i="3" a="1"/>
  <c r="L165" i="3" s="1"/>
  <c r="L148" i="3" a="1"/>
  <c r="L148" i="3" s="1"/>
  <c r="L117" i="3" a="1"/>
  <c r="L117" i="3" s="1"/>
  <c r="K330" i="3" a="1"/>
  <c r="K330" i="3" s="1"/>
  <c r="I319" i="3" a="1"/>
  <c r="I319" i="3" s="1"/>
  <c r="L247" i="3" a="1"/>
  <c r="L247" i="3" s="1"/>
  <c r="L61" i="3" a="1"/>
  <c r="L61" i="3" s="1"/>
  <c r="K7555" i="3" a="1"/>
  <c r="K7555" i="3" s="1"/>
  <c r="K7521" i="3" a="1"/>
  <c r="K7521" i="3" s="1"/>
  <c r="K7486" i="3" a="1"/>
  <c r="K7486" i="3" s="1"/>
  <c r="I7451" i="3" a="1"/>
  <c r="I7451" i="3" s="1"/>
  <c r="J7404" i="3" a="1"/>
  <c r="J7404" i="3" s="1"/>
  <c r="J7350" i="3" a="1"/>
  <c r="J7350" i="3" s="1"/>
  <c r="K7290" i="3" a="1"/>
  <c r="K7290" i="3" s="1"/>
  <c r="L7290" i="3" a="1"/>
  <c r="L7290" i="3" s="1"/>
  <c r="K7201" i="3" a="1"/>
  <c r="K7201" i="3" s="1"/>
  <c r="L7201" i="3" a="1"/>
  <c r="L7201" i="3" s="1"/>
  <c r="I7201" i="3" a="1"/>
  <c r="I7201" i="3" s="1"/>
  <c r="J7082" i="3" a="1"/>
  <c r="J7082" i="3" s="1"/>
  <c r="K7082" i="3" a="1"/>
  <c r="K7082" i="3" s="1"/>
  <c r="L7082" i="3" a="1"/>
  <c r="L7082" i="3" s="1"/>
  <c r="K6913" i="3" a="1"/>
  <c r="K6913" i="3" s="1"/>
  <c r="L6913" i="3" a="1"/>
  <c r="L6913" i="3" s="1"/>
  <c r="I6913" i="3" a="1"/>
  <c r="I6913" i="3" s="1"/>
  <c r="L6879" i="3" a="1"/>
  <c r="L6879" i="3" s="1"/>
  <c r="J6879" i="3" a="1"/>
  <c r="J6879" i="3" s="1"/>
  <c r="I6879" i="3" a="1"/>
  <c r="I6879" i="3" s="1"/>
  <c r="K6879" i="3" a="1"/>
  <c r="K6879" i="3" s="1"/>
  <c r="K6677" i="3" a="1"/>
  <c r="K6677" i="3" s="1"/>
  <c r="L6677" i="3" a="1"/>
  <c r="L6677" i="3" s="1"/>
  <c r="I6677" i="3" a="1"/>
  <c r="I6677" i="3" s="1"/>
  <c r="J6677" i="3" a="1"/>
  <c r="J6677" i="3" s="1"/>
  <c r="J6664" i="3" a="1"/>
  <c r="J6664" i="3" s="1"/>
  <c r="I6664" i="3" a="1"/>
  <c r="I6664" i="3" s="1"/>
  <c r="K6664" i="3" a="1"/>
  <c r="K6664" i="3" s="1"/>
  <c r="L6664" i="3" a="1"/>
  <c r="L6664" i="3" s="1"/>
  <c r="J7214" i="3" a="1"/>
  <c r="J7214" i="3" s="1"/>
  <c r="K7214" i="3" a="1"/>
  <c r="K7214" i="3" s="1"/>
  <c r="L7214" i="3" a="1"/>
  <c r="L7214" i="3" s="1"/>
  <c r="K7614" i="3" a="1"/>
  <c r="K7614" i="3" s="1"/>
  <c r="L7613" i="3" a="1"/>
  <c r="L7613" i="3" s="1"/>
  <c r="K7591" i="3" a="1"/>
  <c r="K7591" i="3" s="1"/>
  <c r="L7564" i="3" a="1"/>
  <c r="L7564" i="3" s="1"/>
  <c r="K7530" i="3" a="1"/>
  <c r="K7530" i="3" s="1"/>
  <c r="J7507" i="3" a="1"/>
  <c r="J7507" i="3" s="1"/>
  <c r="K7492" i="3" a="1"/>
  <c r="K7492" i="3" s="1"/>
  <c r="J7460" i="3" a="1"/>
  <c r="J7460" i="3" s="1"/>
  <c r="I7425" i="3" a="1"/>
  <c r="I7425" i="3" s="1"/>
  <c r="K7391" i="3" a="1"/>
  <c r="K7391" i="3" s="1"/>
  <c r="J7351" i="3" a="1"/>
  <c r="J7351" i="3" s="1"/>
  <c r="K7256" i="3" a="1"/>
  <c r="K7256" i="3" s="1"/>
  <c r="K7223" i="3" a="1"/>
  <c r="K7223" i="3" s="1"/>
  <c r="L7223" i="3" a="1"/>
  <c r="L7223" i="3" s="1"/>
  <c r="K7145" i="3" a="1"/>
  <c r="K7145" i="3" s="1"/>
  <c r="L7145" i="3" a="1"/>
  <c r="L7145" i="3" s="1"/>
  <c r="I7145" i="3" a="1"/>
  <c r="I7145" i="3" s="1"/>
  <c r="J6904" i="3" a="1"/>
  <c r="J6904" i="3" s="1"/>
  <c r="K6904" i="3" a="1"/>
  <c r="K6904" i="3" s="1"/>
  <c r="L6904" i="3" a="1"/>
  <c r="L6904" i="3" s="1"/>
  <c r="K6461" i="3" a="1"/>
  <c r="K6461" i="3" s="1"/>
  <c r="L6461" i="3" a="1"/>
  <c r="L6461" i="3" s="1"/>
  <c r="I6461" i="3" a="1"/>
  <c r="I6461" i="3" s="1"/>
  <c r="J6461" i="3" a="1"/>
  <c r="J6461" i="3" s="1"/>
  <c r="K7385" i="3" a="1"/>
  <c r="K7385" i="3" s="1"/>
  <c r="L7385" i="3" a="1"/>
  <c r="L7385" i="3" s="1"/>
  <c r="J7614" i="3" a="1"/>
  <c r="J7614" i="3" s="1"/>
  <c r="J7555" i="3" a="1"/>
  <c r="J7555" i="3" s="1"/>
  <c r="J7521" i="3" a="1"/>
  <c r="J7521" i="3" s="1"/>
  <c r="J7486" i="3" a="1"/>
  <c r="J7486" i="3" s="1"/>
  <c r="L7451" i="3" a="1"/>
  <c r="L7451" i="3" s="1"/>
  <c r="I7404" i="3" a="1"/>
  <c r="I7404" i="3" s="1"/>
  <c r="J7374" i="3" a="1"/>
  <c r="J7374" i="3" s="1"/>
  <c r="K7374" i="3" a="1"/>
  <c r="K7374" i="3" s="1"/>
  <c r="I7350" i="3" a="1"/>
  <c r="I7350" i="3" s="1"/>
  <c r="J7116" i="3" a="1"/>
  <c r="J7116" i="3" s="1"/>
  <c r="K7116" i="3" a="1"/>
  <c r="K7116" i="3" s="1"/>
  <c r="L7116" i="3" a="1"/>
  <c r="L7116" i="3" s="1"/>
  <c r="K6962" i="3" a="1"/>
  <c r="K6962" i="3" s="1"/>
  <c r="L6962" i="3" a="1"/>
  <c r="L6962" i="3" s="1"/>
  <c r="I6962" i="3" a="1"/>
  <c r="I6962" i="3" s="1"/>
  <c r="J6913" i="3" a="1"/>
  <c r="J6913" i="3" s="1"/>
  <c r="J7530" i="3" a="1"/>
  <c r="J7530" i="3" s="1"/>
  <c r="J7492" i="3" a="1"/>
  <c r="J7492" i="3" s="1"/>
  <c r="J7385" i="3" a="1"/>
  <c r="J7385" i="3" s="1"/>
  <c r="L7303" i="3" a="1"/>
  <c r="L7303" i="3" s="1"/>
  <c r="I7303" i="3" a="1"/>
  <c r="I7303" i="3" s="1"/>
  <c r="J7290" i="3" a="1"/>
  <c r="J7290" i="3" s="1"/>
  <c r="L7275" i="3" a="1"/>
  <c r="L7275" i="3" s="1"/>
  <c r="I7275" i="3" a="1"/>
  <c r="I7275" i="3" s="1"/>
  <c r="I7214" i="3" a="1"/>
  <c r="I7214" i="3" s="1"/>
  <c r="J7201" i="3" a="1"/>
  <c r="J7201" i="3" s="1"/>
  <c r="J7145" i="3" a="1"/>
  <c r="J7145" i="3" s="1"/>
  <c r="I7082" i="3" a="1"/>
  <c r="I7082" i="3" s="1"/>
  <c r="K7040" i="3" a="1"/>
  <c r="K7040" i="3" s="1"/>
  <c r="L7040" i="3" a="1"/>
  <c r="L7040" i="3" s="1"/>
  <c r="I7040" i="3" a="1"/>
  <c r="I7040" i="3" s="1"/>
  <c r="J6947" i="3" a="1"/>
  <c r="J6947" i="3" s="1"/>
  <c r="K6947" i="3" a="1"/>
  <c r="K6947" i="3" s="1"/>
  <c r="L6947" i="3" a="1"/>
  <c r="L6947" i="3" s="1"/>
  <c r="L6662" i="3" a="1"/>
  <c r="L6662" i="3" s="1"/>
  <c r="I6662" i="3" a="1"/>
  <c r="I6662" i="3" s="1"/>
  <c r="J6662" i="3" a="1"/>
  <c r="J6662" i="3" s="1"/>
  <c r="K6662" i="3" a="1"/>
  <c r="K6662" i="3" s="1"/>
  <c r="I7614" i="3" a="1"/>
  <c r="I7614" i="3" s="1"/>
  <c r="I7521" i="3" a="1"/>
  <c r="I7521" i="3" s="1"/>
  <c r="I7486" i="3" a="1"/>
  <c r="I7486" i="3" s="1"/>
  <c r="K7451" i="3" a="1"/>
  <c r="K7451" i="3" s="1"/>
  <c r="K7248" i="3" a="1"/>
  <c r="K7248" i="3" s="1"/>
  <c r="L7248" i="3" a="1"/>
  <c r="L7248" i="3" s="1"/>
  <c r="J7247" i="3" a="1"/>
  <c r="J7247" i="3" s="1"/>
  <c r="K7247" i="3" a="1"/>
  <c r="K7247" i="3" s="1"/>
  <c r="J6962" i="3" a="1"/>
  <c r="J6962" i="3" s="1"/>
  <c r="L7256" i="3" a="1"/>
  <c r="L7256" i="3" s="1"/>
  <c r="I7256" i="3" a="1"/>
  <c r="I7256" i="3" s="1"/>
  <c r="I7385" i="3" a="1"/>
  <c r="I7385" i="3" s="1"/>
  <c r="L7374" i="3" a="1"/>
  <c r="L7374" i="3" s="1"/>
  <c r="K7303" i="3" a="1"/>
  <c r="K7303" i="3" s="1"/>
  <c r="I7290" i="3" a="1"/>
  <c r="I7290" i="3" s="1"/>
  <c r="K7284" i="3" a="1"/>
  <c r="K7284" i="3" s="1"/>
  <c r="L7284" i="3" a="1"/>
  <c r="L7284" i="3" s="1"/>
  <c r="K7275" i="3" a="1"/>
  <c r="K7275" i="3" s="1"/>
  <c r="I7116" i="3" a="1"/>
  <c r="I7116" i="3" s="1"/>
  <c r="J7040" i="3" a="1"/>
  <c r="J7040" i="3" s="1"/>
  <c r="K7095" i="3" a="1"/>
  <c r="K7095" i="3" s="1"/>
  <c r="L7095" i="3" a="1"/>
  <c r="L7095" i="3" s="1"/>
  <c r="I7095" i="3" a="1"/>
  <c r="I7095" i="3" s="1"/>
  <c r="K6468" i="3" a="1"/>
  <c r="K6468" i="3" s="1"/>
  <c r="L6468" i="3" a="1"/>
  <c r="L6468" i="3" s="1"/>
  <c r="I6468" i="3" a="1"/>
  <c r="I6468" i="3" s="1"/>
  <c r="J6468" i="3" a="1"/>
  <c r="J6468" i="3" s="1"/>
  <c r="K7416" i="3" a="1"/>
  <c r="K7416" i="3" s="1"/>
  <c r="L7416" i="3" a="1"/>
  <c r="L7416" i="3" s="1"/>
  <c r="L7351" i="3" a="1"/>
  <c r="L7351" i="3" s="1"/>
  <c r="J6938" i="3" a="1"/>
  <c r="J6938" i="3" s="1"/>
  <c r="K6938" i="3" a="1"/>
  <c r="K6938" i="3" s="1"/>
  <c r="L6938" i="3" a="1"/>
  <c r="L6938" i="3" s="1"/>
  <c r="K6892" i="3" a="1"/>
  <c r="K6892" i="3" s="1"/>
  <c r="I6892" i="3" a="1"/>
  <c r="I6892" i="3" s="1"/>
  <c r="I7171" i="3" a="1"/>
  <c r="I7171" i="3" s="1"/>
  <c r="I7153" i="3" a="1"/>
  <c r="I7153" i="3" s="1"/>
  <c r="I7048" i="3" a="1"/>
  <c r="I7048" i="3" s="1"/>
  <c r="I7039" i="3" a="1"/>
  <c r="I7039" i="3" s="1"/>
  <c r="I7005" i="3" a="1"/>
  <c r="I7005" i="3" s="1"/>
  <c r="I6974" i="3" a="1"/>
  <c r="I6974" i="3" s="1"/>
  <c r="I6967" i="3" a="1"/>
  <c r="I6967" i="3" s="1"/>
  <c r="I6846" i="3" a="1"/>
  <c r="I6846" i="3" s="1"/>
  <c r="J6846" i="3" a="1"/>
  <c r="J6846" i="3" s="1"/>
  <c r="K6846" i="3" a="1"/>
  <c r="K6846" i="3" s="1"/>
  <c r="I6837" i="3" a="1"/>
  <c r="I6837" i="3" s="1"/>
  <c r="J6837" i="3" a="1"/>
  <c r="J6837" i="3" s="1"/>
  <c r="K6837" i="3" a="1"/>
  <c r="K6837" i="3" s="1"/>
  <c r="I6804" i="3" a="1"/>
  <c r="I6804" i="3" s="1"/>
  <c r="J6804" i="3" a="1"/>
  <c r="J6804" i="3" s="1"/>
  <c r="K6804" i="3" a="1"/>
  <c r="K6804" i="3" s="1"/>
  <c r="J6792" i="3" a="1"/>
  <c r="J6792" i="3" s="1"/>
  <c r="K6792" i="3" a="1"/>
  <c r="K6792" i="3" s="1"/>
  <c r="L6792" i="3" a="1"/>
  <c r="L6792" i="3" s="1"/>
  <c r="I6773" i="3" a="1"/>
  <c r="I6773" i="3" s="1"/>
  <c r="J6773" i="3" a="1"/>
  <c r="J6773" i="3" s="1"/>
  <c r="K6773" i="3" a="1"/>
  <c r="K6773" i="3" s="1"/>
  <c r="I6764" i="3" a="1"/>
  <c r="I6764" i="3" s="1"/>
  <c r="J6764" i="3" a="1"/>
  <c r="J6764" i="3" s="1"/>
  <c r="K6764" i="3" a="1"/>
  <c r="K6764" i="3" s="1"/>
  <c r="K6761" i="3" a="1"/>
  <c r="K6761" i="3" s="1"/>
  <c r="L6761" i="3" a="1"/>
  <c r="L6761" i="3" s="1"/>
  <c r="I6761" i="3" a="1"/>
  <c r="I6761" i="3" s="1"/>
  <c r="J6738" i="3" a="1"/>
  <c r="J6738" i="3" s="1"/>
  <c r="K6738" i="3" a="1"/>
  <c r="K6738" i="3" s="1"/>
  <c r="L6738" i="3" a="1"/>
  <c r="L6738" i="3" s="1"/>
  <c r="K6711" i="3" a="1"/>
  <c r="K6711" i="3" s="1"/>
  <c r="L6711" i="3" a="1"/>
  <c r="L6711" i="3" s="1"/>
  <c r="I6711" i="3" a="1"/>
  <c r="I6711" i="3" s="1"/>
  <c r="I6689" i="3" a="1"/>
  <c r="I6689" i="3" s="1"/>
  <c r="J6689" i="3" a="1"/>
  <c r="J6689" i="3" s="1"/>
  <c r="K6689" i="3" a="1"/>
  <c r="K6689" i="3" s="1"/>
  <c r="I6671" i="3" a="1"/>
  <c r="I6671" i="3" s="1"/>
  <c r="J6536" i="3" a="1"/>
  <c r="J6536" i="3" s="1"/>
  <c r="K6536" i="3" a="1"/>
  <c r="K6536" i="3" s="1"/>
  <c r="L6536" i="3" a="1"/>
  <c r="L6536" i="3" s="1"/>
  <c r="I7063" i="3" a="1"/>
  <c r="I7063" i="3" s="1"/>
  <c r="I7014" i="3" a="1"/>
  <c r="I7014" i="3" s="1"/>
  <c r="I6980" i="3" a="1"/>
  <c r="I6980" i="3" s="1"/>
  <c r="J6891" i="3" a="1"/>
  <c r="J6891" i="3" s="1"/>
  <c r="L6891" i="3" a="1"/>
  <c r="L6891" i="3" s="1"/>
  <c r="J6866" i="3" a="1"/>
  <c r="J6866" i="3" s="1"/>
  <c r="L6866" i="3" a="1"/>
  <c r="L6866" i="3" s="1"/>
  <c r="K6543" i="3" a="1"/>
  <c r="K6543" i="3" s="1"/>
  <c r="L6543" i="3" a="1"/>
  <c r="L6543" i="3" s="1"/>
  <c r="I6543" i="3" a="1"/>
  <c r="I6543" i="3" s="1"/>
  <c r="I7403" i="3" a="1"/>
  <c r="I7403" i="3" s="1"/>
  <c r="I7378" i="3" a="1"/>
  <c r="I7378" i="3" s="1"/>
  <c r="I7359" i="3" a="1"/>
  <c r="I7359" i="3" s="1"/>
  <c r="I7315" i="3" a="1"/>
  <c r="I7315" i="3" s="1"/>
  <c r="J7302" i="3" a="1"/>
  <c r="J7302" i="3" s="1"/>
  <c r="J7189" i="3" a="1"/>
  <c r="J7189" i="3" s="1"/>
  <c r="L7171" i="3" a="1"/>
  <c r="L7171" i="3" s="1"/>
  <c r="J7168" i="3" a="1"/>
  <c r="J7168" i="3" s="1"/>
  <c r="L7153" i="3" a="1"/>
  <c r="L7153" i="3" s="1"/>
  <c r="I7094" i="3" a="1"/>
  <c r="I7094" i="3" s="1"/>
  <c r="I7068" i="3" a="1"/>
  <c r="I7068" i="3" s="1"/>
  <c r="L7048" i="3" a="1"/>
  <c r="L7048" i="3" s="1"/>
  <c r="L7039" i="3" a="1"/>
  <c r="L7039" i="3" s="1"/>
  <c r="L7005" i="3" a="1"/>
  <c r="L7005" i="3" s="1"/>
  <c r="I6993" i="3" a="1"/>
  <c r="I6993" i="3" s="1"/>
  <c r="L6974" i="3" a="1"/>
  <c r="L6974" i="3" s="1"/>
  <c r="L6967" i="3" a="1"/>
  <c r="L6967" i="3" s="1"/>
  <c r="L6892" i="3" a="1"/>
  <c r="L6892" i="3" s="1"/>
  <c r="L6746" i="3" a="1"/>
  <c r="L6746" i="3" s="1"/>
  <c r="L6737" i="3" a="1"/>
  <c r="L6737" i="3" s="1"/>
  <c r="K6535" i="3" a="1"/>
  <c r="K6535" i="3" s="1"/>
  <c r="L6535" i="3" a="1"/>
  <c r="L6535" i="3" s="1"/>
  <c r="I6535" i="3" a="1"/>
  <c r="I6535" i="3" s="1"/>
  <c r="K6386" i="3" a="1"/>
  <c r="K6386" i="3" s="1"/>
  <c r="L6386" i="3" a="1"/>
  <c r="L6386" i="3" s="1"/>
  <c r="I6386" i="3" a="1"/>
  <c r="I6386" i="3" s="1"/>
  <c r="L6173" i="3" a="1"/>
  <c r="L6173" i="3" s="1"/>
  <c r="J6173" i="3" a="1"/>
  <c r="J6173" i="3" s="1"/>
  <c r="I6173" i="3" a="1"/>
  <c r="I6173" i="3" s="1"/>
  <c r="K6173" i="3" a="1"/>
  <c r="K6173" i="3" s="1"/>
  <c r="L6846" i="3" a="1"/>
  <c r="L6846" i="3" s="1"/>
  <c r="L6837" i="3" a="1"/>
  <c r="L6837" i="3" s="1"/>
  <c r="L6804" i="3" a="1"/>
  <c r="L6804" i="3" s="1"/>
  <c r="L6773" i="3" a="1"/>
  <c r="L6773" i="3" s="1"/>
  <c r="L6764" i="3" a="1"/>
  <c r="L6764" i="3" s="1"/>
  <c r="K6746" i="3" a="1"/>
  <c r="K6746" i="3" s="1"/>
  <c r="K6499" i="3" a="1"/>
  <c r="K6499" i="3" s="1"/>
  <c r="L6499" i="3" a="1"/>
  <c r="L6499" i="3" s="1"/>
  <c r="I6499" i="3" a="1"/>
  <c r="I6499" i="3" s="1"/>
  <c r="K6336" i="3" a="1"/>
  <c r="K6336" i="3" s="1"/>
  <c r="J6336" i="3" a="1"/>
  <c r="J6336" i="3" s="1"/>
  <c r="L6336" i="3" a="1"/>
  <c r="L6336" i="3" s="1"/>
  <c r="J6590" i="3" a="1"/>
  <c r="J6590" i="3" s="1"/>
  <c r="K6590" i="3" a="1"/>
  <c r="K6590" i="3" s="1"/>
  <c r="L6590" i="3" a="1"/>
  <c r="L6590" i="3" s="1"/>
  <c r="J6535" i="3" a="1"/>
  <c r="J6535" i="3" s="1"/>
  <c r="J6386" i="3" a="1"/>
  <c r="J6386" i="3" s="1"/>
  <c r="L6659" i="3" a="1"/>
  <c r="L6659" i="3" s="1"/>
  <c r="K6638" i="3" a="1"/>
  <c r="K6638" i="3" s="1"/>
  <c r="L6611" i="3" a="1"/>
  <c r="L6611" i="3" s="1"/>
  <c r="J6589" i="3" a="1"/>
  <c r="J6589" i="3" s="1"/>
  <c r="L6577" i="3" a="1"/>
  <c r="L6577" i="3" s="1"/>
  <c r="J6563" i="3" a="1"/>
  <c r="J6563" i="3" s="1"/>
  <c r="J6487" i="3" a="1"/>
  <c r="J6487" i="3" s="1"/>
  <c r="K6457" i="3" a="1"/>
  <c r="K6457" i="3" s="1"/>
  <c r="J6436" i="3" a="1"/>
  <c r="J6436" i="3" s="1"/>
  <c r="K6408" i="3" a="1"/>
  <c r="K6408" i="3" s="1"/>
  <c r="K6374" i="3" a="1"/>
  <c r="K6374" i="3" s="1"/>
  <c r="J5205" i="3" a="1"/>
  <c r="J5205" i="3" s="1"/>
  <c r="L5205" i="3" a="1"/>
  <c r="L5205" i="3" s="1"/>
  <c r="K5205" i="3" a="1"/>
  <c r="K5205" i="3" s="1"/>
  <c r="I5205" i="3" a="1"/>
  <c r="I5205" i="3" s="1"/>
  <c r="J6289" i="3" a="1"/>
  <c r="J6289" i="3" s="1"/>
  <c r="I6289" i="3" a="1"/>
  <c r="I6289" i="3" s="1"/>
  <c r="J6096" i="3" a="1"/>
  <c r="J6096" i="3" s="1"/>
  <c r="I6096" i="3" a="1"/>
  <c r="I6096" i="3" s="1"/>
  <c r="K5674" i="3" a="1"/>
  <c r="K5674" i="3" s="1"/>
  <c r="L5674" i="3" a="1"/>
  <c r="L5674" i="3" s="1"/>
  <c r="I5674" i="3" a="1"/>
  <c r="I5674" i="3" s="1"/>
  <c r="J5674" i="3" a="1"/>
  <c r="J5674" i="3" s="1"/>
  <c r="K6659" i="3" a="1"/>
  <c r="K6659" i="3" s="1"/>
  <c r="J6638" i="3" a="1"/>
  <c r="J6638" i="3" s="1"/>
  <c r="K6611" i="3" a="1"/>
  <c r="K6611" i="3" s="1"/>
  <c r="I6589" i="3" a="1"/>
  <c r="I6589" i="3" s="1"/>
  <c r="K6577" i="3" a="1"/>
  <c r="K6577" i="3" s="1"/>
  <c r="I6563" i="3" a="1"/>
  <c r="I6563" i="3" s="1"/>
  <c r="I6487" i="3" a="1"/>
  <c r="I6487" i="3" s="1"/>
  <c r="J6457" i="3" a="1"/>
  <c r="J6457" i="3" s="1"/>
  <c r="I6436" i="3" a="1"/>
  <c r="I6436" i="3" s="1"/>
  <c r="J6408" i="3" a="1"/>
  <c r="J6408" i="3" s="1"/>
  <c r="J6374" i="3" a="1"/>
  <c r="J6374" i="3" s="1"/>
  <c r="J6357" i="3" a="1"/>
  <c r="J6357" i="3" s="1"/>
  <c r="J6310" i="3" a="1"/>
  <c r="J6310" i="3" s="1"/>
  <c r="J6277" i="3" a="1"/>
  <c r="J6277" i="3" s="1"/>
  <c r="L6179" i="3" a="1"/>
  <c r="L6179" i="3" s="1"/>
  <c r="K6179" i="3" a="1"/>
  <c r="K6179" i="3" s="1"/>
  <c r="L6237" i="3" a="1"/>
  <c r="L6237" i="3" s="1"/>
  <c r="L6166" i="3" a="1"/>
  <c r="L6166" i="3" s="1"/>
  <c r="J6166" i="3" a="1"/>
  <c r="J6166" i="3" s="1"/>
  <c r="J6068" i="3" a="1"/>
  <c r="J6068" i="3" s="1"/>
  <c r="L6068" i="3" a="1"/>
  <c r="L6068" i="3" s="1"/>
  <c r="I6068" i="3" a="1"/>
  <c r="I6068" i="3" s="1"/>
  <c r="L6289" i="3" a="1"/>
  <c r="L6289" i="3" s="1"/>
  <c r="K6237" i="3" a="1"/>
  <c r="K6237" i="3" s="1"/>
  <c r="J6191" i="3" a="1"/>
  <c r="J6191" i="3" s="1"/>
  <c r="I6191" i="3" a="1"/>
  <c r="I6191" i="3" s="1"/>
  <c r="K6096" i="3" a="1"/>
  <c r="K6096" i="3" s="1"/>
  <c r="L6357" i="3" a="1"/>
  <c r="L6357" i="3" s="1"/>
  <c r="K6357" i="3" a="1"/>
  <c r="K6357" i="3" s="1"/>
  <c r="L6310" i="3" a="1"/>
  <c r="L6310" i="3" s="1"/>
  <c r="K6310" i="3" a="1"/>
  <c r="K6310" i="3" s="1"/>
  <c r="L6277" i="3" a="1"/>
  <c r="L6277" i="3" s="1"/>
  <c r="K6277" i="3" a="1"/>
  <c r="K6277" i="3" s="1"/>
  <c r="I6141" i="3" a="1"/>
  <c r="I6141" i="3" s="1"/>
  <c r="K6141" i="3" a="1"/>
  <c r="K6141" i="3" s="1"/>
  <c r="K6068" i="3" a="1"/>
  <c r="K6068" i="3" s="1"/>
  <c r="J5980" i="3" a="1"/>
  <c r="J5980" i="3" s="1"/>
  <c r="K5980" i="3" a="1"/>
  <c r="K5980" i="3" s="1"/>
  <c r="L5980" i="3" a="1"/>
  <c r="L5980" i="3" s="1"/>
  <c r="I5980" i="3" a="1"/>
  <c r="I5980" i="3" s="1"/>
  <c r="J5970" i="3" a="1"/>
  <c r="J5970" i="3" s="1"/>
  <c r="K5970" i="3" a="1"/>
  <c r="K5970" i="3" s="1"/>
  <c r="L5970" i="3" a="1"/>
  <c r="L5970" i="3" s="1"/>
  <c r="I5970" i="3" a="1"/>
  <c r="I5970" i="3" s="1"/>
  <c r="J5816" i="3" a="1"/>
  <c r="J5816" i="3" s="1"/>
  <c r="I5816" i="3" a="1"/>
  <c r="I5816" i="3" s="1"/>
  <c r="K5816" i="3" a="1"/>
  <c r="K5816" i="3" s="1"/>
  <c r="L5816" i="3" a="1"/>
  <c r="L5816" i="3" s="1"/>
  <c r="L6244" i="3" a="1"/>
  <c r="L6244" i="3" s="1"/>
  <c r="L6236" i="3" a="1"/>
  <c r="L6236" i="3" s="1"/>
  <c r="L6203" i="3" a="1"/>
  <c r="L6203" i="3" s="1"/>
  <c r="L6148" i="3" a="1"/>
  <c r="L6148" i="3" s="1"/>
  <c r="L6140" i="3" a="1"/>
  <c r="L6140" i="3" s="1"/>
  <c r="L6108" i="3" a="1"/>
  <c r="L6108" i="3" s="1"/>
  <c r="K6084" i="3" a="1"/>
  <c r="K6084" i="3" s="1"/>
  <c r="K6064" i="3" a="1"/>
  <c r="K6064" i="3" s="1"/>
  <c r="J6043" i="3" a="1"/>
  <c r="J6043" i="3" s="1"/>
  <c r="K6018" i="3" a="1"/>
  <c r="K6018" i="3" s="1"/>
  <c r="L5951" i="3" a="1"/>
  <c r="L5951" i="3" s="1"/>
  <c r="L5943" i="3" a="1"/>
  <c r="L5943" i="3" s="1"/>
  <c r="L5907" i="3" a="1"/>
  <c r="L5907" i="3" s="1"/>
  <c r="L5877" i="3" a="1"/>
  <c r="L5877" i="3" s="1"/>
  <c r="L5870" i="3" a="1"/>
  <c r="L5870" i="3" s="1"/>
  <c r="K5850" i="3" a="1"/>
  <c r="K5850" i="3" s="1"/>
  <c r="I5777" i="3" a="1"/>
  <c r="I5777" i="3" s="1"/>
  <c r="J5765" i="3" a="1"/>
  <c r="J5765" i="3" s="1"/>
  <c r="L5752" i="3" a="1"/>
  <c r="L5752" i="3" s="1"/>
  <c r="L5193" i="3" a="1"/>
  <c r="L5193" i="3" s="1"/>
  <c r="J5193" i="3" a="1"/>
  <c r="J5193" i="3" s="1"/>
  <c r="I5193" i="3" a="1"/>
  <c r="I5193" i="3" s="1"/>
  <c r="K5193" i="3" a="1"/>
  <c r="K5193" i="3" s="1"/>
  <c r="J6078" i="3" a="1"/>
  <c r="J6078" i="3" s="1"/>
  <c r="J6050" i="3" a="1"/>
  <c r="J6050" i="3" s="1"/>
  <c r="J6042" i="3" a="1"/>
  <c r="J6042" i="3" s="1"/>
  <c r="J6010" i="3" a="1"/>
  <c r="J6010" i="3" s="1"/>
  <c r="K5998" i="3" a="1"/>
  <c r="K5998" i="3" s="1"/>
  <c r="J5968" i="3" a="1"/>
  <c r="J5968" i="3" s="1"/>
  <c r="K5944" i="3" a="1"/>
  <c r="K5944" i="3" s="1"/>
  <c r="J5895" i="3" a="1"/>
  <c r="J5895" i="3" s="1"/>
  <c r="K5865" i="3" a="1"/>
  <c r="K5865" i="3" s="1"/>
  <c r="I5795" i="3" a="1"/>
  <c r="I5795" i="3" s="1"/>
  <c r="I5770" i="3" a="1"/>
  <c r="I5770" i="3" s="1"/>
  <c r="J5713" i="3" a="1"/>
  <c r="J5713" i="3" s="1"/>
  <c r="K5713" i="3" a="1"/>
  <c r="K5713" i="3" s="1"/>
  <c r="J5501" i="3" a="1"/>
  <c r="J5501" i="3" s="1"/>
  <c r="K5501" i="3" a="1"/>
  <c r="K5501" i="3" s="1"/>
  <c r="L5501" i="3" a="1"/>
  <c r="L5501" i="3" s="1"/>
  <c r="J5373" i="3" a="1"/>
  <c r="J5373" i="3" s="1"/>
  <c r="K5373" i="3" a="1"/>
  <c r="K5373" i="3" s="1"/>
  <c r="L5373" i="3" a="1"/>
  <c r="L5373" i="3" s="1"/>
  <c r="J5689" i="3" a="1"/>
  <c r="J5689" i="3" s="1"/>
  <c r="K5689" i="3" a="1"/>
  <c r="K5689" i="3" s="1"/>
  <c r="L5689" i="3" a="1"/>
  <c r="L5689" i="3" s="1"/>
  <c r="J5366" i="3" a="1"/>
  <c r="J5366" i="3" s="1"/>
  <c r="K5366" i="3" a="1"/>
  <c r="K5366" i="3" s="1"/>
  <c r="L5366" i="3" a="1"/>
  <c r="L5366" i="3" s="1"/>
  <c r="J5331" i="3" a="1"/>
  <c r="J5331" i="3" s="1"/>
  <c r="K5331" i="3" a="1"/>
  <c r="K5331" i="3" s="1"/>
  <c r="L5331" i="3" a="1"/>
  <c r="L5331" i="3" s="1"/>
  <c r="J5292" i="3" a="1"/>
  <c r="J5292" i="3" s="1"/>
  <c r="K5292" i="3" a="1"/>
  <c r="K5292" i="3" s="1"/>
  <c r="L5292" i="3" a="1"/>
  <c r="L5292" i="3" s="1"/>
  <c r="I6078" i="3" a="1"/>
  <c r="I6078" i="3" s="1"/>
  <c r="I6050" i="3" a="1"/>
  <c r="I6050" i="3" s="1"/>
  <c r="I6042" i="3" a="1"/>
  <c r="I6042" i="3" s="1"/>
  <c r="I6010" i="3" a="1"/>
  <c r="I6010" i="3" s="1"/>
  <c r="J5998" i="3" a="1"/>
  <c r="J5998" i="3" s="1"/>
  <c r="I5968" i="3" a="1"/>
  <c r="I5968" i="3" s="1"/>
  <c r="J5944" i="3" a="1"/>
  <c r="J5944" i="3" s="1"/>
  <c r="I5895" i="3" a="1"/>
  <c r="I5895" i="3" s="1"/>
  <c r="J5865" i="3" a="1"/>
  <c r="J5865" i="3" s="1"/>
  <c r="I5850" i="3" a="1"/>
  <c r="I5850" i="3" s="1"/>
  <c r="K5607" i="3" a="1"/>
  <c r="K5607" i="3" s="1"/>
  <c r="L5607" i="3" a="1"/>
  <c r="L5607" i="3" s="1"/>
  <c r="I5607" i="3" a="1"/>
  <c r="I5607" i="3" s="1"/>
  <c r="K5558" i="3" a="1"/>
  <c r="K5558" i="3" s="1"/>
  <c r="L5558" i="3" a="1"/>
  <c r="L5558" i="3" s="1"/>
  <c r="I5558" i="3" a="1"/>
  <c r="I5558" i="3" s="1"/>
  <c r="K5388" i="3" a="1"/>
  <c r="K5388" i="3" s="1"/>
  <c r="L5388" i="3" a="1"/>
  <c r="L5388" i="3" s="1"/>
  <c r="I5388" i="3" a="1"/>
  <c r="I5388" i="3" s="1"/>
  <c r="K5765" i="3" a="1"/>
  <c r="K5765" i="3" s="1"/>
  <c r="L5765" i="3" a="1"/>
  <c r="L5765" i="3" s="1"/>
  <c r="K5722" i="3" a="1"/>
  <c r="K5722" i="3" s="1"/>
  <c r="L5722" i="3" a="1"/>
  <c r="L5722" i="3" s="1"/>
  <c r="J4620" i="3" a="1"/>
  <c r="J4620" i="3" s="1"/>
  <c r="K4620" i="3" a="1"/>
  <c r="K4620" i="3" s="1"/>
  <c r="L4620" i="3" a="1"/>
  <c r="L4620" i="3" s="1"/>
  <c r="I4620" i="3" a="1"/>
  <c r="I4620" i="3" s="1"/>
  <c r="L5795" i="3" a="1"/>
  <c r="L5795" i="3" s="1"/>
  <c r="K5770" i="3" a="1"/>
  <c r="K5770" i="3" s="1"/>
  <c r="J5746" i="3" a="1"/>
  <c r="J5746" i="3" s="1"/>
  <c r="K5746" i="3" a="1"/>
  <c r="K5746" i="3" s="1"/>
  <c r="J5607" i="3" a="1"/>
  <c r="J5607" i="3" s="1"/>
  <c r="J5558" i="3" a="1"/>
  <c r="J5558" i="3" s="1"/>
  <c r="I5366" i="3" a="1"/>
  <c r="I5366" i="3" s="1"/>
  <c r="K5340" i="3" a="1"/>
  <c r="K5340" i="3" s="1"/>
  <c r="L5340" i="3" a="1"/>
  <c r="L5340" i="3" s="1"/>
  <c r="I5340" i="3" a="1"/>
  <c r="I5340" i="3" s="1"/>
  <c r="I5331" i="3" a="1"/>
  <c r="I5331" i="3" s="1"/>
  <c r="I5292" i="3" a="1"/>
  <c r="I5292" i="3" s="1"/>
  <c r="K5211" i="3" a="1"/>
  <c r="K5211" i="3" s="1"/>
  <c r="L5211" i="3" a="1"/>
  <c r="L5211" i="3" s="1"/>
  <c r="I5211" i="3" a="1"/>
  <c r="I5211" i="3" s="1"/>
  <c r="J5777" i="3" a="1"/>
  <c r="J5777" i="3" s="1"/>
  <c r="J5745" i="3" a="1"/>
  <c r="J5745" i="3" s="1"/>
  <c r="K5745" i="3" a="1"/>
  <c r="K5745" i="3" s="1"/>
  <c r="I5713" i="3" a="1"/>
  <c r="I5713" i="3" s="1"/>
  <c r="I5689" i="3" a="1"/>
  <c r="I5689" i="3" s="1"/>
  <c r="K5671" i="3" a="1"/>
  <c r="K5671" i="3" s="1"/>
  <c r="K5628" i="3" a="1"/>
  <c r="K5628" i="3" s="1"/>
  <c r="K5595" i="3" a="1"/>
  <c r="K5595" i="3" s="1"/>
  <c r="L5580" i="3" a="1"/>
  <c r="L5580" i="3" s="1"/>
  <c r="L5495" i="3" a="1"/>
  <c r="L5495" i="3" s="1"/>
  <c r="L5488" i="3" a="1"/>
  <c r="L5488" i="3" s="1"/>
  <c r="K5469" i="3" a="1"/>
  <c r="K5469" i="3" s="1"/>
  <c r="K5462" i="3" a="1"/>
  <c r="K5462" i="3" s="1"/>
  <c r="K5428" i="3" a="1"/>
  <c r="K5428" i="3" s="1"/>
  <c r="K5399" i="3" a="1"/>
  <c r="K5399" i="3" s="1"/>
  <c r="K5392" i="3" a="1"/>
  <c r="K5392" i="3" s="1"/>
  <c r="L5367" i="3" a="1"/>
  <c r="L5367" i="3" s="1"/>
  <c r="K5303" i="3" a="1"/>
  <c r="K5303" i="3" s="1"/>
  <c r="K5294" i="3" a="1"/>
  <c r="K5294" i="3" s="1"/>
  <c r="K5222" i="3" a="1"/>
  <c r="K5222" i="3" s="1"/>
  <c r="K5197" i="3" a="1"/>
  <c r="K5197" i="3" s="1"/>
  <c r="K5683" i="3" a="1"/>
  <c r="K5683" i="3" s="1"/>
  <c r="K5676" i="3" a="1"/>
  <c r="K5676" i="3" s="1"/>
  <c r="K5483" i="3" a="1"/>
  <c r="K5483" i="3" s="1"/>
  <c r="K5437" i="3" a="1"/>
  <c r="K5437" i="3" s="1"/>
  <c r="K5405" i="3" a="1"/>
  <c r="K5405" i="3" s="1"/>
  <c r="K5309" i="3" a="1"/>
  <c r="K5309" i="3" s="1"/>
  <c r="J5289" i="3" a="1"/>
  <c r="J5289" i="3" s="1"/>
  <c r="J5242" i="3" a="1"/>
  <c r="J5242" i="3" s="1"/>
  <c r="K5580" i="3" a="1"/>
  <c r="K5580" i="3" s="1"/>
  <c r="K5495" i="3" a="1"/>
  <c r="K5495" i="3" s="1"/>
  <c r="K5488" i="3" a="1"/>
  <c r="K5488" i="3" s="1"/>
  <c r="K5367" i="3" a="1"/>
  <c r="K5367" i="3" s="1"/>
  <c r="J4783" i="3" a="1"/>
  <c r="J4783" i="3" s="1"/>
  <c r="K4783" i="3" a="1"/>
  <c r="K4783" i="3" s="1"/>
  <c r="L4783" i="3" a="1"/>
  <c r="L4783" i="3" s="1"/>
  <c r="I4783" i="3" a="1"/>
  <c r="I4783" i="3" s="1"/>
  <c r="K4650" i="3" a="1"/>
  <c r="K4650" i="3" s="1"/>
  <c r="L4650" i="3" a="1"/>
  <c r="L4650" i="3" s="1"/>
  <c r="I4650" i="3" a="1"/>
  <c r="I4650" i="3" s="1"/>
  <c r="J4650" i="3" a="1"/>
  <c r="J4650" i="3" s="1"/>
  <c r="J5197" i="3" a="1"/>
  <c r="J5197" i="3" s="1"/>
  <c r="L5197" i="3" a="1"/>
  <c r="L5197" i="3" s="1"/>
  <c r="J4491" i="3" a="1"/>
  <c r="J4491" i="3" s="1"/>
  <c r="K4491" i="3" a="1"/>
  <c r="K4491" i="3" s="1"/>
  <c r="L4491" i="3" a="1"/>
  <c r="L4491" i="3" s="1"/>
  <c r="I4491" i="3" a="1"/>
  <c r="I4491" i="3" s="1"/>
  <c r="K5051" i="3" a="1"/>
  <c r="K5051" i="3" s="1"/>
  <c r="L4978" i="3" a="1"/>
  <c r="L4978" i="3" s="1"/>
  <c r="K4887" i="3" a="1"/>
  <c r="K4887" i="3" s="1"/>
  <c r="K4837" i="3" a="1"/>
  <c r="K4837" i="3" s="1"/>
  <c r="L4806" i="3" a="1"/>
  <c r="L4806" i="3" s="1"/>
  <c r="I4806" i="3" a="1"/>
  <c r="I4806" i="3" s="1"/>
  <c r="K4789" i="3" a="1"/>
  <c r="K4789" i="3" s="1"/>
  <c r="K4628" i="3" a="1"/>
  <c r="K4628" i="3" s="1"/>
  <c r="L4628" i="3" a="1"/>
  <c r="L4628" i="3" s="1"/>
  <c r="I4628" i="3" a="1"/>
  <c r="I4628" i="3" s="1"/>
  <c r="I5172" i="3" a="1"/>
  <c r="I5172" i="3" s="1"/>
  <c r="J5146" i="3" a="1"/>
  <c r="J5146" i="3" s="1"/>
  <c r="L5126" i="3" a="1"/>
  <c r="L5126" i="3" s="1"/>
  <c r="J5115" i="3" a="1"/>
  <c r="J5115" i="3" s="1"/>
  <c r="K5109" i="3" a="1"/>
  <c r="K5109" i="3" s="1"/>
  <c r="K5101" i="3" a="1"/>
  <c r="K5101" i="3" s="1"/>
  <c r="I5097" i="3" a="1"/>
  <c r="I5097" i="3" s="1"/>
  <c r="J5083" i="3" a="1"/>
  <c r="J5083" i="3" s="1"/>
  <c r="J5076" i="3" a="1"/>
  <c r="J5076" i="3" s="1"/>
  <c r="J5042" i="3" a="1"/>
  <c r="J5042" i="3" s="1"/>
  <c r="K5014" i="3" a="1"/>
  <c r="K5014" i="3" s="1"/>
  <c r="L5003" i="3" a="1"/>
  <c r="L5003" i="3" s="1"/>
  <c r="J4999" i="3" a="1"/>
  <c r="J4999" i="3" s="1"/>
  <c r="I4934" i="3" a="1"/>
  <c r="I4934" i="3" s="1"/>
  <c r="K4934" i="3" a="1"/>
  <c r="K4934" i="3" s="1"/>
  <c r="I4916" i="3" a="1"/>
  <c r="I4916" i="3" s="1"/>
  <c r="K3716" i="3" a="1"/>
  <c r="K3716" i="3" s="1"/>
  <c r="L3716" i="3" a="1"/>
  <c r="L3716" i="3" s="1"/>
  <c r="I3716" i="3" a="1"/>
  <c r="I3716" i="3" s="1"/>
  <c r="J3716" i="3" a="1"/>
  <c r="J3716" i="3" s="1"/>
  <c r="J5051" i="3" a="1"/>
  <c r="J5051" i="3" s="1"/>
  <c r="K4978" i="3" a="1"/>
  <c r="K4978" i="3" s="1"/>
  <c r="J4905" i="3" a="1"/>
  <c r="J4905" i="3" s="1"/>
  <c r="L4905" i="3" a="1"/>
  <c r="L4905" i="3" s="1"/>
  <c r="I4808" i="3" a="1"/>
  <c r="I4808" i="3" s="1"/>
  <c r="J4808" i="3" a="1"/>
  <c r="J4808" i="3" s="1"/>
  <c r="K4808" i="3" a="1"/>
  <c r="K4808" i="3" s="1"/>
  <c r="K4608" i="3" a="1"/>
  <c r="K4608" i="3" s="1"/>
  <c r="L4608" i="3" a="1"/>
  <c r="L4608" i="3" s="1"/>
  <c r="I4608" i="3" a="1"/>
  <c r="I4608" i="3" s="1"/>
  <c r="J4564" i="3" a="1"/>
  <c r="J4564" i="3" s="1"/>
  <c r="K4564" i="3" a="1"/>
  <c r="K4564" i="3" s="1"/>
  <c r="L4564" i="3" a="1"/>
  <c r="L4564" i="3" s="1"/>
  <c r="K4447" i="3" a="1"/>
  <c r="K4447" i="3" s="1"/>
  <c r="L4447" i="3" a="1"/>
  <c r="L4447" i="3" s="1"/>
  <c r="I4447" i="3" a="1"/>
  <c r="I4447" i="3" s="1"/>
  <c r="K4110" i="3" a="1"/>
  <c r="K4110" i="3" s="1"/>
  <c r="L4110" i="3" a="1"/>
  <c r="L4110" i="3" s="1"/>
  <c r="I4110" i="3" a="1"/>
  <c r="I4110" i="3" s="1"/>
  <c r="J4110" i="3" a="1"/>
  <c r="J4110" i="3" s="1"/>
  <c r="J5109" i="3" a="1"/>
  <c r="J5109" i="3" s="1"/>
  <c r="J5101" i="3" a="1"/>
  <c r="J5101" i="3" s="1"/>
  <c r="J5014" i="3" a="1"/>
  <c r="J5014" i="3" s="1"/>
  <c r="L4979" i="3" a="1"/>
  <c r="L4979" i="3" s="1"/>
  <c r="J4979" i="3" a="1"/>
  <c r="J4979" i="3" s="1"/>
  <c r="J4880" i="3" a="1"/>
  <c r="J4880" i="3" s="1"/>
  <c r="K4880" i="3" a="1"/>
  <c r="K4880" i="3" s="1"/>
  <c r="J4826" i="3" a="1"/>
  <c r="J4826" i="3" s="1"/>
  <c r="K4826" i="3" a="1"/>
  <c r="K4826" i="3" s="1"/>
  <c r="K4419" i="3" a="1"/>
  <c r="K4419" i="3" s="1"/>
  <c r="L4419" i="3" a="1"/>
  <c r="L4419" i="3" s="1"/>
  <c r="I4419" i="3" a="1"/>
  <c r="I4419" i="3" s="1"/>
  <c r="J4396" i="3" a="1"/>
  <c r="J4396" i="3" s="1"/>
  <c r="K4396" i="3" a="1"/>
  <c r="K4396" i="3" s="1"/>
  <c r="L4396" i="3" a="1"/>
  <c r="L4396" i="3" s="1"/>
  <c r="K4945" i="3" a="1"/>
  <c r="K4945" i="3" s="1"/>
  <c r="I4945" i="3" a="1"/>
  <c r="I4945" i="3" s="1"/>
  <c r="K4923" i="3" a="1"/>
  <c r="K4923" i="3" s="1"/>
  <c r="I4923" i="3" a="1"/>
  <c r="I4923" i="3" s="1"/>
  <c r="L4880" i="3" a="1"/>
  <c r="L4880" i="3" s="1"/>
  <c r="L4837" i="3" a="1"/>
  <c r="L4837" i="3" s="1"/>
  <c r="I4837" i="3" a="1"/>
  <c r="I4837" i="3" s="1"/>
  <c r="L4826" i="3" a="1"/>
  <c r="L4826" i="3" s="1"/>
  <c r="L4808" i="3" a="1"/>
  <c r="L4808" i="3" s="1"/>
  <c r="J4517" i="3" a="1"/>
  <c r="J4517" i="3" s="1"/>
  <c r="K4517" i="3" a="1"/>
  <c r="K4517" i="3" s="1"/>
  <c r="L4517" i="3" a="1"/>
  <c r="L4517" i="3" s="1"/>
  <c r="K4402" i="3" a="1"/>
  <c r="K4402" i="3" s="1"/>
  <c r="L4402" i="3" a="1"/>
  <c r="L4402" i="3" s="1"/>
  <c r="I4402" i="3" a="1"/>
  <c r="I4402" i="3" s="1"/>
  <c r="J4887" i="3" a="1"/>
  <c r="J4887" i="3" s="1"/>
  <c r="L4887" i="3" a="1"/>
  <c r="L4887" i="3" s="1"/>
  <c r="L4789" i="3" a="1"/>
  <c r="L4789" i="3" s="1"/>
  <c r="I4789" i="3" a="1"/>
  <c r="I4789" i="3" s="1"/>
  <c r="I4325" i="3" a="1"/>
  <c r="I4325" i="3" s="1"/>
  <c r="J4325" i="3" a="1"/>
  <c r="J4325" i="3" s="1"/>
  <c r="K4325" i="3" a="1"/>
  <c r="K4325" i="3" s="1"/>
  <c r="L4325" i="3" a="1"/>
  <c r="L4325" i="3" s="1"/>
  <c r="I4299" i="3" a="1"/>
  <c r="I4299" i="3" s="1"/>
  <c r="J4299" i="3" a="1"/>
  <c r="J4299" i="3" s="1"/>
  <c r="K4299" i="3" a="1"/>
  <c r="K4299" i="3" s="1"/>
  <c r="L4299" i="3" a="1"/>
  <c r="L4299" i="3" s="1"/>
  <c r="K4803" i="3" a="1"/>
  <c r="K4803" i="3" s="1"/>
  <c r="K4639" i="3" a="1"/>
  <c r="K4639" i="3" s="1"/>
  <c r="K4611" i="3" a="1"/>
  <c r="K4611" i="3" s="1"/>
  <c r="K4594" i="3" a="1"/>
  <c r="K4594" i="3" s="1"/>
  <c r="K4458" i="3" a="1"/>
  <c r="K4458" i="3" s="1"/>
  <c r="K4436" i="3" a="1"/>
  <c r="K4436" i="3" s="1"/>
  <c r="K4416" i="3" a="1"/>
  <c r="K4416" i="3" s="1"/>
  <c r="J4243" i="3" a="1"/>
  <c r="J4243" i="3" s="1"/>
  <c r="J4104" i="3" a="1"/>
  <c r="J4104" i="3" s="1"/>
  <c r="K4104" i="3" a="1"/>
  <c r="K4104" i="3" s="1"/>
  <c r="L4104" i="3" a="1"/>
  <c r="L4104" i="3" s="1"/>
  <c r="J4027" i="3" a="1"/>
  <c r="J4027" i="3" s="1"/>
  <c r="K4027" i="3" a="1"/>
  <c r="K4027" i="3" s="1"/>
  <c r="L4027" i="3" a="1"/>
  <c r="L4027" i="3" s="1"/>
  <c r="J3615" i="3" a="1"/>
  <c r="J3615" i="3" s="1"/>
  <c r="K3615" i="3" a="1"/>
  <c r="K3615" i="3" s="1"/>
  <c r="L3615" i="3" a="1"/>
  <c r="L3615" i="3" s="1"/>
  <c r="L2782" i="3" a="1"/>
  <c r="L2782" i="3" s="1"/>
  <c r="I2782" i="3" a="1"/>
  <c r="I2782" i="3" s="1"/>
  <c r="J2782" i="3" a="1"/>
  <c r="J2782" i="3" s="1"/>
  <c r="K2782" i="3" a="1"/>
  <c r="K2782" i="3" s="1"/>
  <c r="J4901" i="3" a="1"/>
  <c r="J4901" i="3" s="1"/>
  <c r="I4848" i="3" a="1"/>
  <c r="I4848" i="3" s="1"/>
  <c r="J4819" i="3" a="1"/>
  <c r="J4819" i="3" s="1"/>
  <c r="K4782" i="3" a="1"/>
  <c r="K4782" i="3" s="1"/>
  <c r="J4755" i="3" a="1"/>
  <c r="J4755" i="3" s="1"/>
  <c r="I4717" i="3" a="1"/>
  <c r="I4717" i="3" s="1"/>
  <c r="J4709" i="3" a="1"/>
  <c r="J4709" i="3" s="1"/>
  <c r="K4684" i="3" a="1"/>
  <c r="K4684" i="3" s="1"/>
  <c r="J4683" i="3" a="1"/>
  <c r="J4683" i="3" s="1"/>
  <c r="I4659" i="3" a="1"/>
  <c r="I4659" i="3" s="1"/>
  <c r="I4613" i="3" a="1"/>
  <c r="I4613" i="3" s="1"/>
  <c r="J4588" i="3" a="1"/>
  <c r="J4588" i="3" s="1"/>
  <c r="I4587" i="3" a="1"/>
  <c r="I4587" i="3" s="1"/>
  <c r="K4525" i="3" a="1"/>
  <c r="K4525" i="3" s="1"/>
  <c r="I4492" i="3" a="1"/>
  <c r="I4492" i="3" s="1"/>
  <c r="K4467" i="3" a="1"/>
  <c r="K4467" i="3" s="1"/>
  <c r="J4428" i="3" a="1"/>
  <c r="J4428" i="3" s="1"/>
  <c r="K4421" i="3" a="1"/>
  <c r="K4421" i="3" s="1"/>
  <c r="K4395" i="3" a="1"/>
  <c r="K4395" i="3" s="1"/>
  <c r="J4371" i="3" a="1"/>
  <c r="J4371" i="3" s="1"/>
  <c r="J4362" i="3" a="1"/>
  <c r="J4362" i="3" s="1"/>
  <c r="J4340" i="3" a="1"/>
  <c r="J4340" i="3" s="1"/>
  <c r="J4320" i="3" a="1"/>
  <c r="J4320" i="3" s="1"/>
  <c r="J4235" i="3" a="1"/>
  <c r="J4235" i="3" s="1"/>
  <c r="K3589" i="3" a="1"/>
  <c r="K3589" i="3" s="1"/>
  <c r="L3589" i="3" a="1"/>
  <c r="L3589" i="3" s="1"/>
  <c r="I3589" i="3" a="1"/>
  <c r="I3589" i="3" s="1"/>
  <c r="I4175" i="3" a="1"/>
  <c r="I4175" i="3" s="1"/>
  <c r="J4175" i="3" a="1"/>
  <c r="J4175" i="3" s="1"/>
  <c r="K4175" i="3" a="1"/>
  <c r="K4175" i="3" s="1"/>
  <c r="J3930" i="3" a="1"/>
  <c r="J3930" i="3" s="1"/>
  <c r="K3930" i="3" a="1"/>
  <c r="K3930" i="3" s="1"/>
  <c r="L3930" i="3" a="1"/>
  <c r="L3930" i="3" s="1"/>
  <c r="J3752" i="3" a="1"/>
  <c r="J3752" i="3" s="1"/>
  <c r="K3752" i="3" a="1"/>
  <c r="K3752" i="3" s="1"/>
  <c r="L3752" i="3" a="1"/>
  <c r="L3752" i="3" s="1"/>
  <c r="J3659" i="3" a="1"/>
  <c r="J3659" i="3" s="1"/>
  <c r="K3659" i="3" a="1"/>
  <c r="K3659" i="3" s="1"/>
  <c r="L3659" i="3" a="1"/>
  <c r="L3659" i="3" s="1"/>
  <c r="J4782" i="3" a="1"/>
  <c r="J4782" i="3" s="1"/>
  <c r="J4684" i="3" a="1"/>
  <c r="J4684" i="3" s="1"/>
  <c r="J4525" i="3" a="1"/>
  <c r="J4525" i="3" s="1"/>
  <c r="J4467" i="3" a="1"/>
  <c r="J4467" i="3" s="1"/>
  <c r="J4421" i="3" a="1"/>
  <c r="J4421" i="3" s="1"/>
  <c r="J4395" i="3" a="1"/>
  <c r="J4395" i="3" s="1"/>
  <c r="I4362" i="3" a="1"/>
  <c r="I4362" i="3" s="1"/>
  <c r="I4340" i="3" a="1"/>
  <c r="I4340" i="3" s="1"/>
  <c r="I4320" i="3" a="1"/>
  <c r="I4320" i="3" s="1"/>
  <c r="K4265" i="3" a="1"/>
  <c r="K4265" i="3" s="1"/>
  <c r="L4265" i="3" a="1"/>
  <c r="L4265" i="3" s="1"/>
  <c r="J4228" i="3" a="1"/>
  <c r="J4228" i="3" s="1"/>
  <c r="L4228" i="3" a="1"/>
  <c r="L4228" i="3" s="1"/>
  <c r="K4006" i="3" a="1"/>
  <c r="K4006" i="3" s="1"/>
  <c r="L4006" i="3" a="1"/>
  <c r="L4006" i="3" s="1"/>
  <c r="I4006" i="3" a="1"/>
  <c r="I4006" i="3" s="1"/>
  <c r="J3569" i="3" a="1"/>
  <c r="J3569" i="3" s="1"/>
  <c r="K3569" i="3" a="1"/>
  <c r="K3569" i="3" s="1"/>
  <c r="L3569" i="3" a="1"/>
  <c r="L3569" i="3" s="1"/>
  <c r="K4243" i="3" a="1"/>
  <c r="K4243" i="3" s="1"/>
  <c r="L4243" i="3" a="1"/>
  <c r="L4243" i="3" s="1"/>
  <c r="K4351" i="3" a="1"/>
  <c r="K4351" i="3" s="1"/>
  <c r="K4323" i="3" a="1"/>
  <c r="K4323" i="3" s="1"/>
  <c r="K4306" i="3" a="1"/>
  <c r="K4306" i="3" s="1"/>
  <c r="K4228" i="3" a="1"/>
  <c r="K4228" i="3" s="1"/>
  <c r="J4201" i="3" a="1"/>
  <c r="J4201" i="3" s="1"/>
  <c r="K4201" i="3" a="1"/>
  <c r="K4201" i="3" s="1"/>
  <c r="L4201" i="3" a="1"/>
  <c r="L4201" i="3" s="1"/>
  <c r="L4175" i="3" a="1"/>
  <c r="L4175" i="3" s="1"/>
  <c r="L4155" i="3" a="1"/>
  <c r="L4155" i="3" s="1"/>
  <c r="I4155" i="3" a="1"/>
  <c r="I4155" i="3" s="1"/>
  <c r="K4127" i="3" a="1"/>
  <c r="K4127" i="3" s="1"/>
  <c r="L4127" i="3" a="1"/>
  <c r="L4127" i="3" s="1"/>
  <c r="I4127" i="3" a="1"/>
  <c r="I4127" i="3" s="1"/>
  <c r="J4006" i="3" a="1"/>
  <c r="J4006" i="3" s="1"/>
  <c r="I3930" i="3" a="1"/>
  <c r="I3930" i="3" s="1"/>
  <c r="K3909" i="3" a="1"/>
  <c r="K3909" i="3" s="1"/>
  <c r="L3909" i="3" a="1"/>
  <c r="L3909" i="3" s="1"/>
  <c r="I3909" i="3" a="1"/>
  <c r="I3909" i="3" s="1"/>
  <c r="I3752" i="3" a="1"/>
  <c r="I3752" i="3" s="1"/>
  <c r="I3659" i="3" a="1"/>
  <c r="I3659" i="3" s="1"/>
  <c r="K3639" i="3" a="1"/>
  <c r="K3639" i="3" s="1"/>
  <c r="L3639" i="3" a="1"/>
  <c r="L3639" i="3" s="1"/>
  <c r="I3639" i="3" a="1"/>
  <c r="I3639" i="3" s="1"/>
  <c r="I3569" i="3" a="1"/>
  <c r="I3569" i="3" s="1"/>
  <c r="L4223" i="3" a="1"/>
  <c r="L4223" i="3" s="1"/>
  <c r="K4166" i="3" a="1"/>
  <c r="K4166" i="3" s="1"/>
  <c r="K4144" i="3" a="1"/>
  <c r="K4144" i="3" s="1"/>
  <c r="K4124" i="3" a="1"/>
  <c r="K4124" i="3" s="1"/>
  <c r="L4058" i="3" a="1"/>
  <c r="L4058" i="3" s="1"/>
  <c r="L3982" i="3" a="1"/>
  <c r="L3982" i="3" s="1"/>
  <c r="K3943" i="3" a="1"/>
  <c r="K3943" i="3" s="1"/>
  <c r="L3885" i="3" a="1"/>
  <c r="L3885" i="3" s="1"/>
  <c r="L3847" i="3" a="1"/>
  <c r="L3847" i="3" s="1"/>
  <c r="L3836" i="3" a="1"/>
  <c r="L3836" i="3" s="1"/>
  <c r="L3816" i="3" a="1"/>
  <c r="L3816" i="3" s="1"/>
  <c r="K3815" i="3" a="1"/>
  <c r="K3815" i="3" s="1"/>
  <c r="L3782" i="3" a="1"/>
  <c r="L3782" i="3" s="1"/>
  <c r="L3742" i="3" a="1"/>
  <c r="L3742" i="3" s="1"/>
  <c r="L3723" i="3" a="1"/>
  <c r="L3723" i="3" s="1"/>
  <c r="L3690" i="3" a="1"/>
  <c r="L3690" i="3" s="1"/>
  <c r="L3670" i="3" a="1"/>
  <c r="L3670" i="3" s="1"/>
  <c r="K3580" i="3" a="1"/>
  <c r="K3580" i="3" s="1"/>
  <c r="K4129" i="3" a="1"/>
  <c r="K4129" i="3" s="1"/>
  <c r="K4103" i="3" a="1"/>
  <c r="K4103" i="3" s="1"/>
  <c r="K3973" i="3" a="1"/>
  <c r="K3973" i="3" s="1"/>
  <c r="K3951" i="3" a="1"/>
  <c r="K3951" i="3" s="1"/>
  <c r="K3840" i="3" a="1"/>
  <c r="K3840" i="3" s="1"/>
  <c r="K3641" i="3" a="1"/>
  <c r="K3641" i="3" s="1"/>
  <c r="K3622" i="3" a="1"/>
  <c r="K3622" i="3" s="1"/>
  <c r="J3543" i="3" a="1"/>
  <c r="J3543" i="3" s="1"/>
  <c r="K3062" i="3" a="1"/>
  <c r="K3062" i="3" s="1"/>
  <c r="L3062" i="3" a="1"/>
  <c r="L3062" i="3" s="1"/>
  <c r="I3062" i="3" a="1"/>
  <c r="I3062" i="3" s="1"/>
  <c r="J3062" i="3" a="1"/>
  <c r="J3062" i="3" s="1"/>
  <c r="J4129" i="3" a="1"/>
  <c r="J4129" i="3" s="1"/>
  <c r="J4103" i="3" a="1"/>
  <c r="J4103" i="3" s="1"/>
  <c r="J3973" i="3" a="1"/>
  <c r="J3973" i="3" s="1"/>
  <c r="J3951" i="3" a="1"/>
  <c r="J3951" i="3" s="1"/>
  <c r="J3840" i="3" a="1"/>
  <c r="J3840" i="3" s="1"/>
  <c r="J3641" i="3" a="1"/>
  <c r="J3641" i="3" s="1"/>
  <c r="J3622" i="3" a="1"/>
  <c r="J3622" i="3" s="1"/>
  <c r="L3517" i="3" a="1"/>
  <c r="L3517" i="3" s="1"/>
  <c r="I3517" i="3" a="1"/>
  <c r="I3517" i="3" s="1"/>
  <c r="J3256" i="3" a="1"/>
  <c r="J3256" i="3" s="1"/>
  <c r="K3256" i="3" a="1"/>
  <c r="K3256" i="3" s="1"/>
  <c r="L3256" i="3" a="1"/>
  <c r="L3256" i="3" s="1"/>
  <c r="I3256" i="3" a="1"/>
  <c r="I3256" i="3" s="1"/>
  <c r="K3517" i="3" a="1"/>
  <c r="K3517" i="3" s="1"/>
  <c r="L3176" i="3" a="1"/>
  <c r="L3176" i="3" s="1"/>
  <c r="I3176" i="3" a="1"/>
  <c r="I3176" i="3" s="1"/>
  <c r="J3176" i="3" a="1"/>
  <c r="J3176" i="3" s="1"/>
  <c r="J3168" i="3" a="1"/>
  <c r="J3168" i="3" s="1"/>
  <c r="K3168" i="3" a="1"/>
  <c r="K3168" i="3" s="1"/>
  <c r="L3168" i="3" a="1"/>
  <c r="L3168" i="3" s="1"/>
  <c r="K3161" i="3" a="1"/>
  <c r="K3161" i="3" s="1"/>
  <c r="L3161" i="3" a="1"/>
  <c r="L3161" i="3" s="1"/>
  <c r="I3161" i="3" a="1"/>
  <c r="I3161" i="3" s="1"/>
  <c r="I3156" i="3" a="1"/>
  <c r="I3156" i="3" s="1"/>
  <c r="J3156" i="3" a="1"/>
  <c r="J3156" i="3" s="1"/>
  <c r="K3156" i="3" a="1"/>
  <c r="K3156" i="3" s="1"/>
  <c r="L3155" i="3" a="1"/>
  <c r="L3155" i="3" s="1"/>
  <c r="I3155" i="3" a="1"/>
  <c r="I3155" i="3" s="1"/>
  <c r="J3155" i="3" a="1"/>
  <c r="J3155" i="3" s="1"/>
  <c r="K3141" i="3" a="1"/>
  <c r="K3141" i="3" s="1"/>
  <c r="L3141" i="3" a="1"/>
  <c r="L3141" i="3" s="1"/>
  <c r="I3141" i="3" a="1"/>
  <c r="I3141" i="3" s="1"/>
  <c r="K3043" i="3" a="1"/>
  <c r="K3043" i="3" s="1"/>
  <c r="L3043" i="3" a="1"/>
  <c r="L3043" i="3" s="1"/>
  <c r="I3043" i="3" a="1"/>
  <c r="I3043" i="3" s="1"/>
  <c r="L3524" i="3" a="1"/>
  <c r="L3524" i="3" s="1"/>
  <c r="L3494" i="3" a="1"/>
  <c r="L3494" i="3" s="1"/>
  <c r="L3455" i="3" a="1"/>
  <c r="L3455" i="3" s="1"/>
  <c r="I3448" i="3" a="1"/>
  <c r="I3448" i="3" s="1"/>
  <c r="I3429" i="3" a="1"/>
  <c r="I3429" i="3" s="1"/>
  <c r="I3399" i="3" a="1"/>
  <c r="I3399" i="3" s="1"/>
  <c r="I3360" i="3" a="1"/>
  <c r="I3360" i="3" s="1"/>
  <c r="L3348" i="3" a="1"/>
  <c r="L3348" i="3" s="1"/>
  <c r="L3328" i="3" a="1"/>
  <c r="L3328" i="3" s="1"/>
  <c r="K3327" i="3" a="1"/>
  <c r="K3327" i="3" s="1"/>
  <c r="L3295" i="3" a="1"/>
  <c r="L3295" i="3" s="1"/>
  <c r="L3273" i="3" a="1"/>
  <c r="L3273" i="3" s="1"/>
  <c r="J3265" i="3" a="1"/>
  <c r="J3265" i="3" s="1"/>
  <c r="K3258" i="3" a="1"/>
  <c r="K3258" i="3" s="1"/>
  <c r="I3100" i="3" a="1"/>
  <c r="I3100" i="3" s="1"/>
  <c r="J3100" i="3" a="1"/>
  <c r="J3100" i="3" s="1"/>
  <c r="K3100" i="3" a="1"/>
  <c r="K3100" i="3" s="1"/>
  <c r="K3011" i="3" a="1"/>
  <c r="K3011" i="3" s="1"/>
  <c r="L3011" i="3" a="1"/>
  <c r="L3011" i="3" s="1"/>
  <c r="I3011" i="3" a="1"/>
  <c r="I3011" i="3" s="1"/>
  <c r="J3446" i="3" a="1"/>
  <c r="J3446" i="3" s="1"/>
  <c r="J3379" i="3" a="1"/>
  <c r="J3379" i="3" s="1"/>
  <c r="K3351" i="3" a="1"/>
  <c r="K3351" i="3" s="1"/>
  <c r="K3284" i="3" a="1"/>
  <c r="K3284" i="3" s="1"/>
  <c r="J2757" i="3" a="1"/>
  <c r="J2757" i="3" s="1"/>
  <c r="I2757" i="3" a="1"/>
  <c r="I2757" i="3" s="1"/>
  <c r="K2757" i="3" a="1"/>
  <c r="K2757" i="3" s="1"/>
  <c r="L2757" i="3" a="1"/>
  <c r="L2757" i="3" s="1"/>
  <c r="L3448" i="3" a="1"/>
  <c r="L3448" i="3" s="1"/>
  <c r="L3429" i="3" a="1"/>
  <c r="L3429" i="3" s="1"/>
  <c r="L3399" i="3" a="1"/>
  <c r="L3399" i="3" s="1"/>
  <c r="L3360" i="3" a="1"/>
  <c r="L3360" i="3" s="1"/>
  <c r="L3156" i="3" a="1"/>
  <c r="L3156" i="3" s="1"/>
  <c r="K3109" i="3" a="1"/>
  <c r="K3109" i="3" s="1"/>
  <c r="L3109" i="3" a="1"/>
  <c r="L3109" i="3" s="1"/>
  <c r="I3109" i="3" a="1"/>
  <c r="I3109" i="3" s="1"/>
  <c r="K2972" i="3" a="1"/>
  <c r="K2972" i="3" s="1"/>
  <c r="L2972" i="3" a="1"/>
  <c r="L2972" i="3" s="1"/>
  <c r="I2972" i="3" a="1"/>
  <c r="I2972" i="3" s="1"/>
  <c r="J3351" i="3" a="1"/>
  <c r="J3351" i="3" s="1"/>
  <c r="J3284" i="3" a="1"/>
  <c r="J3284" i="3" s="1"/>
  <c r="K3176" i="3" a="1"/>
  <c r="K3176" i="3" s="1"/>
  <c r="K3155" i="3" a="1"/>
  <c r="K3155" i="3" s="1"/>
  <c r="J2877" i="3" a="1"/>
  <c r="J2877" i="3" s="1"/>
  <c r="K2877" i="3" a="1"/>
  <c r="K2877" i="3" s="1"/>
  <c r="L2877" i="3" a="1"/>
  <c r="L2877" i="3" s="1"/>
  <c r="K2769" i="3" a="1"/>
  <c r="K2769" i="3" s="1"/>
  <c r="I2769" i="3" a="1"/>
  <c r="I2769" i="3" s="1"/>
  <c r="J2769" i="3" a="1"/>
  <c r="J2769" i="3" s="1"/>
  <c r="L2769" i="3" a="1"/>
  <c r="L2769" i="3" s="1"/>
  <c r="K2750" i="3" a="1"/>
  <c r="K2750" i="3" s="1"/>
  <c r="L2750" i="3" a="1"/>
  <c r="L2750" i="3" s="1"/>
  <c r="I2750" i="3" a="1"/>
  <c r="I2750" i="3" s="1"/>
  <c r="J2750" i="3" a="1"/>
  <c r="J2750" i="3" s="1"/>
  <c r="J2634" i="3" a="1"/>
  <c r="J2634" i="3" s="1"/>
  <c r="K2634" i="3" a="1"/>
  <c r="K2634" i="3" s="1"/>
  <c r="L2634" i="3" a="1"/>
  <c r="L2634" i="3" s="1"/>
  <c r="I2634" i="3" a="1"/>
  <c r="I2634" i="3" s="1"/>
  <c r="I3168" i="3" a="1"/>
  <c r="I3168" i="3" s="1"/>
  <c r="I3135" i="3" a="1"/>
  <c r="I3135" i="3" s="1"/>
  <c r="J3135" i="3" a="1"/>
  <c r="J3135" i="3" s="1"/>
  <c r="K3135" i="3" a="1"/>
  <c r="K3135" i="3" s="1"/>
  <c r="K3089" i="3" a="1"/>
  <c r="K3089" i="3" s="1"/>
  <c r="L3089" i="3" a="1"/>
  <c r="L3089" i="3" s="1"/>
  <c r="I3089" i="3" a="1"/>
  <c r="I3089" i="3" s="1"/>
  <c r="K2864" i="3" a="1"/>
  <c r="K2864" i="3" s="1"/>
  <c r="L2864" i="3" a="1"/>
  <c r="L2864" i="3" s="1"/>
  <c r="I2864" i="3" a="1"/>
  <c r="I2864" i="3" s="1"/>
  <c r="K2696" i="3" a="1"/>
  <c r="K2696" i="3" s="1"/>
  <c r="L2696" i="3" a="1"/>
  <c r="L2696" i="3" s="1"/>
  <c r="J3134" i="3" a="1"/>
  <c r="J3134" i="3" s="1"/>
  <c r="J3060" i="3" a="1"/>
  <c r="J3060" i="3" s="1"/>
  <c r="J2991" i="3" a="1"/>
  <c r="J2991" i="3" s="1"/>
  <c r="K2962" i="3" a="1"/>
  <c r="K2962" i="3" s="1"/>
  <c r="J2885" i="3" a="1"/>
  <c r="J2885" i="3" s="1"/>
  <c r="I2869" i="3" a="1"/>
  <c r="I2869" i="3" s="1"/>
  <c r="I2812" i="3" a="1"/>
  <c r="I2812" i="3" s="1"/>
  <c r="I2790" i="3" a="1"/>
  <c r="I2790" i="3" s="1"/>
  <c r="J2707" i="3" a="1"/>
  <c r="J2707" i="3" s="1"/>
  <c r="K2707" i="3" a="1"/>
  <c r="K2707" i="3" s="1"/>
  <c r="J2664" i="3" a="1"/>
  <c r="J2664" i="3" s="1"/>
  <c r="K2664" i="3" a="1"/>
  <c r="K2664" i="3" s="1"/>
  <c r="L2664" i="3" a="1"/>
  <c r="L2664" i="3" s="1"/>
  <c r="I2664" i="3" a="1"/>
  <c r="I2664" i="3" s="1"/>
  <c r="J2535" i="3" a="1"/>
  <c r="J2535" i="3" s="1"/>
  <c r="K2535" i="3" a="1"/>
  <c r="K2535" i="3" s="1"/>
  <c r="L2535" i="3" a="1"/>
  <c r="L2535" i="3" s="1"/>
  <c r="I2535" i="3" a="1"/>
  <c r="I2535" i="3" s="1"/>
  <c r="I3134" i="3" a="1"/>
  <c r="I3134" i="3" s="1"/>
  <c r="I3060" i="3" a="1"/>
  <c r="I3060" i="3" s="1"/>
  <c r="I2991" i="3" a="1"/>
  <c r="I2991" i="3" s="1"/>
  <c r="J2962" i="3" a="1"/>
  <c r="J2962" i="3" s="1"/>
  <c r="I2885" i="3" a="1"/>
  <c r="I2885" i="3" s="1"/>
  <c r="L2869" i="3" a="1"/>
  <c r="L2869" i="3" s="1"/>
  <c r="J2696" i="3" a="1"/>
  <c r="J2696" i="3" s="1"/>
  <c r="L2774" i="3" a="1"/>
  <c r="L2774" i="3" s="1"/>
  <c r="I2774" i="3" a="1"/>
  <c r="I2774" i="3" s="1"/>
  <c r="K2390" i="3" a="1"/>
  <c r="K2390" i="3" s="1"/>
  <c r="I2390" i="3" a="1"/>
  <c r="I2390" i="3" s="1"/>
  <c r="J2390" i="3" a="1"/>
  <c r="J2390" i="3" s="1"/>
  <c r="L2390" i="3" a="1"/>
  <c r="L2390" i="3" s="1"/>
  <c r="K2272" i="3" a="1"/>
  <c r="K2272" i="3" s="1"/>
  <c r="L2272" i="3" a="1"/>
  <c r="L2272" i="3" s="1"/>
  <c r="I2272" i="3" a="1"/>
  <c r="I2272" i="3" s="1"/>
  <c r="J2272" i="3" a="1"/>
  <c r="J2272" i="3" s="1"/>
  <c r="L2790" i="3" a="1"/>
  <c r="L2790" i="3" s="1"/>
  <c r="J2727" i="3" a="1"/>
  <c r="J2727" i="3" s="1"/>
  <c r="K2727" i="3" a="1"/>
  <c r="K2727" i="3" s="1"/>
  <c r="L2707" i="3" a="1"/>
  <c r="L2707" i="3" s="1"/>
  <c r="I2696" i="3" a="1"/>
  <c r="I2696" i="3" s="1"/>
  <c r="L2676" i="3" a="1"/>
  <c r="L2676" i="3" s="1"/>
  <c r="I2676" i="3" a="1"/>
  <c r="I2676" i="3" s="1"/>
  <c r="J2676" i="3" a="1"/>
  <c r="J2676" i="3" s="1"/>
  <c r="J2657" i="3" a="1"/>
  <c r="J2657" i="3" s="1"/>
  <c r="J2560" i="3" a="1"/>
  <c r="J2560" i="3" s="1"/>
  <c r="L2217" i="3" a="1"/>
  <c r="L2217" i="3" s="1"/>
  <c r="J2217" i="3" a="1"/>
  <c r="J2217" i="3" s="1"/>
  <c r="K2217" i="3" a="1"/>
  <c r="K2217" i="3" s="1"/>
  <c r="I2217" i="3" a="1"/>
  <c r="I2217" i="3" s="1"/>
  <c r="L2625" i="3" a="1"/>
  <c r="L2625" i="3" s="1"/>
  <c r="L2603" i="3" a="1"/>
  <c r="L2603" i="3" s="1"/>
  <c r="L2579" i="3" a="1"/>
  <c r="L2579" i="3" s="1"/>
  <c r="L2526" i="3" a="1"/>
  <c r="L2526" i="3" s="1"/>
  <c r="L2504" i="3" a="1"/>
  <c r="L2504" i="3" s="1"/>
  <c r="L2372" i="3" a="1"/>
  <c r="L2372" i="3" s="1"/>
  <c r="I2372" i="3" a="1"/>
  <c r="I2372" i="3" s="1"/>
  <c r="J2372" i="3" a="1"/>
  <c r="J2372" i="3" s="1"/>
  <c r="J2688" i="3" a="1"/>
  <c r="J2688" i="3" s="1"/>
  <c r="J2677" i="3" a="1"/>
  <c r="J2677" i="3" s="1"/>
  <c r="J2658" i="3" a="1"/>
  <c r="J2658" i="3" s="1"/>
  <c r="I2657" i="3" a="1"/>
  <c r="I2657" i="3" s="1"/>
  <c r="J2561" i="3" a="1"/>
  <c r="J2561" i="3" s="1"/>
  <c r="I2560" i="3" a="1"/>
  <c r="I2560" i="3" s="1"/>
  <c r="I2416" i="3" a="1"/>
  <c r="I2416" i="3" s="1"/>
  <c r="J2416" i="3" a="1"/>
  <c r="J2416" i="3" s="1"/>
  <c r="K2405" i="3" a="1"/>
  <c r="K2405" i="3" s="1"/>
  <c r="L2405" i="3" a="1"/>
  <c r="L2405" i="3" s="1"/>
  <c r="J2385" i="3" a="1"/>
  <c r="J2385" i="3" s="1"/>
  <c r="K2385" i="3" a="1"/>
  <c r="K2385" i="3" s="1"/>
  <c r="L2385" i="3" a="1"/>
  <c r="L2385" i="3" s="1"/>
  <c r="J2296" i="3" a="1"/>
  <c r="J2296" i="3" s="1"/>
  <c r="K2296" i="3" a="1"/>
  <c r="K2296" i="3" s="1"/>
  <c r="L2296" i="3" a="1"/>
  <c r="L2296" i="3" s="1"/>
  <c r="I2296" i="3" a="1"/>
  <c r="I2296" i="3" s="1"/>
  <c r="J2271" i="3" a="1"/>
  <c r="J2271" i="3" s="1"/>
  <c r="K2271" i="3" a="1"/>
  <c r="K2271" i="3" s="1"/>
  <c r="L2271" i="3" a="1"/>
  <c r="L2271" i="3" s="1"/>
  <c r="I2271" i="3" a="1"/>
  <c r="I2271" i="3" s="1"/>
  <c r="K2175" i="3" a="1"/>
  <c r="K2175" i="3" s="1"/>
  <c r="I2175" i="3" a="1"/>
  <c r="I2175" i="3" s="1"/>
  <c r="J2175" i="3" a="1"/>
  <c r="J2175" i="3" s="1"/>
  <c r="J2153" i="3" a="1"/>
  <c r="J2153" i="3" s="1"/>
  <c r="I2153" i="3" a="1"/>
  <c r="I2153" i="3" s="1"/>
  <c r="K2153" i="3" a="1"/>
  <c r="K2153" i="3" s="1"/>
  <c r="L2153" i="3" a="1"/>
  <c r="L2153" i="3" s="1"/>
  <c r="K2625" i="3" a="1"/>
  <c r="K2625" i="3" s="1"/>
  <c r="I2614" i="3" a="1"/>
  <c r="I2614" i="3" s="1"/>
  <c r="K2603" i="3" a="1"/>
  <c r="K2603" i="3" s="1"/>
  <c r="L2580" i="3" a="1"/>
  <c r="L2580" i="3" s="1"/>
  <c r="K2579" i="3" a="1"/>
  <c r="K2579" i="3" s="1"/>
  <c r="K2526" i="3" a="1"/>
  <c r="K2526" i="3" s="1"/>
  <c r="I2515" i="3" a="1"/>
  <c r="I2515" i="3" s="1"/>
  <c r="K2504" i="3" a="1"/>
  <c r="K2504" i="3" s="1"/>
  <c r="L2657" i="3" a="1"/>
  <c r="L2657" i="3" s="1"/>
  <c r="L2416" i="3" a="1"/>
  <c r="L2416" i="3" s="1"/>
  <c r="K2372" i="3" a="1"/>
  <c r="K2372" i="3" s="1"/>
  <c r="J2312" i="3" a="1"/>
  <c r="J2312" i="3" s="1"/>
  <c r="K2312" i="3" a="1"/>
  <c r="K2312" i="3" s="1"/>
  <c r="J2209" i="3" a="1"/>
  <c r="J2209" i="3" s="1"/>
  <c r="I2209" i="3" a="1"/>
  <c r="I2209" i="3" s="1"/>
  <c r="K2209" i="3" a="1"/>
  <c r="K2209" i="3" s="1"/>
  <c r="L2209" i="3" a="1"/>
  <c r="L2209" i="3" s="1"/>
  <c r="L2175" i="3" a="1"/>
  <c r="L2175" i="3" s="1"/>
  <c r="L2481" i="3" a="1"/>
  <c r="L2481" i="3" s="1"/>
  <c r="L2388" i="3" a="1"/>
  <c r="L2388" i="3" s="1"/>
  <c r="I2388" i="3" a="1"/>
  <c r="I2388" i="3" s="1"/>
  <c r="J2388" i="3" a="1"/>
  <c r="J2388" i="3" s="1"/>
  <c r="L2304" i="3" a="1"/>
  <c r="L2304" i="3" s="1"/>
  <c r="L2248" i="3" a="1"/>
  <c r="L2248" i="3" s="1"/>
  <c r="L2182" i="3" a="1"/>
  <c r="L2182" i="3" s="1"/>
  <c r="K2106" i="3" a="1"/>
  <c r="K2106" i="3" s="1"/>
  <c r="L2106" i="3" a="1"/>
  <c r="L2106" i="3" s="1"/>
  <c r="I2106" i="3" a="1"/>
  <c r="I2106" i="3" s="1"/>
  <c r="K2081" i="3" a="1"/>
  <c r="K2081" i="3" s="1"/>
  <c r="L2081" i="3" a="1"/>
  <c r="L2081" i="3" s="1"/>
  <c r="I2081" i="3" a="1"/>
  <c r="I2081" i="3" s="1"/>
  <c r="K2051" i="3" a="1"/>
  <c r="K2051" i="3" s="1"/>
  <c r="L2051" i="3" a="1"/>
  <c r="L2051" i="3" s="1"/>
  <c r="I2051" i="3" a="1"/>
  <c r="I2051" i="3" s="1"/>
  <c r="L1912" i="3" a="1"/>
  <c r="L1912" i="3" s="1"/>
  <c r="I1912" i="3" a="1"/>
  <c r="I1912" i="3" s="1"/>
  <c r="J1912" i="3" a="1"/>
  <c r="J1912" i="3" s="1"/>
  <c r="K1912" i="3" a="1"/>
  <c r="K1912" i="3" s="1"/>
  <c r="K2304" i="3" a="1"/>
  <c r="K2304" i="3" s="1"/>
  <c r="K2248" i="3" a="1"/>
  <c r="K2248" i="3" s="1"/>
  <c r="K2011" i="3" a="1"/>
  <c r="K2011" i="3" s="1"/>
  <c r="L2011" i="3" a="1"/>
  <c r="L2011" i="3" s="1"/>
  <c r="I2011" i="3" a="1"/>
  <c r="I2011" i="3" s="1"/>
  <c r="J1989" i="3" a="1"/>
  <c r="J1989" i="3" s="1"/>
  <c r="K1989" i="3" a="1"/>
  <c r="K1989" i="3" s="1"/>
  <c r="L1989" i="3" a="1"/>
  <c r="L1989" i="3" s="1"/>
  <c r="I1913" i="3" a="1"/>
  <c r="I1913" i="3" s="1"/>
  <c r="J1913" i="3" a="1"/>
  <c r="J1913" i="3" s="1"/>
  <c r="K1913" i="3" a="1"/>
  <c r="K1913" i="3" s="1"/>
  <c r="L1913" i="3" a="1"/>
  <c r="L1913" i="3" s="1"/>
  <c r="K1899" i="3" a="1"/>
  <c r="K1899" i="3" s="1"/>
  <c r="L1899" i="3" a="1"/>
  <c r="L1899" i="3" s="1"/>
  <c r="I1899" i="3" a="1"/>
  <c r="I1899" i="3" s="1"/>
  <c r="J1899" i="3" a="1"/>
  <c r="J1899" i="3" s="1"/>
  <c r="K2291" i="3" a="1"/>
  <c r="K2291" i="3" s="1"/>
  <c r="I2200" i="3" a="1"/>
  <c r="I2200" i="3" s="1"/>
  <c r="J2106" i="3" a="1"/>
  <c r="J2106" i="3" s="1"/>
  <c r="J2081" i="3" a="1"/>
  <c r="J2081" i="3" s="1"/>
  <c r="J2051" i="3" a="1"/>
  <c r="J2051" i="3" s="1"/>
  <c r="I2228" i="3" a="1"/>
  <c r="I2228" i="3" s="1"/>
  <c r="L2122" i="3" a="1"/>
  <c r="L2122" i="3" s="1"/>
  <c r="J2011" i="3" a="1"/>
  <c r="J2011" i="3" s="1"/>
  <c r="I1616" i="3" a="1"/>
  <c r="I1616" i="3" s="1"/>
  <c r="J1616" i="3" a="1"/>
  <c r="J1616" i="3" s="1"/>
  <c r="K1616" i="3" a="1"/>
  <c r="K1616" i="3" s="1"/>
  <c r="L1616" i="3" a="1"/>
  <c r="L1616" i="3" s="1"/>
  <c r="I2198" i="3" a="1"/>
  <c r="I2198" i="3" s="1"/>
  <c r="J2198" i="3" a="1"/>
  <c r="J2198" i="3" s="1"/>
  <c r="K2195" i="3" a="1"/>
  <c r="K2195" i="3" s="1"/>
  <c r="L2195" i="3" a="1"/>
  <c r="L2195" i="3" s="1"/>
  <c r="J2114" i="3" a="1"/>
  <c r="J2114" i="3" s="1"/>
  <c r="K2114" i="3" a="1"/>
  <c r="K2114" i="3" s="1"/>
  <c r="L2114" i="3" a="1"/>
  <c r="L2114" i="3" s="1"/>
  <c r="K2101" i="3" a="1"/>
  <c r="K2101" i="3" s="1"/>
  <c r="L2101" i="3" a="1"/>
  <c r="L2101" i="3" s="1"/>
  <c r="K2040" i="3" a="1"/>
  <c r="K2040" i="3" s="1"/>
  <c r="L2040" i="3" a="1"/>
  <c r="L2040" i="3" s="1"/>
  <c r="K1995" i="3" a="1"/>
  <c r="K1995" i="3" s="1"/>
  <c r="L1995" i="3" a="1"/>
  <c r="L1995" i="3" s="1"/>
  <c r="I1995" i="3" a="1"/>
  <c r="I1995" i="3" s="1"/>
  <c r="I1989" i="3" a="1"/>
  <c r="I1989" i="3" s="1"/>
  <c r="I2182" i="3" a="1"/>
  <c r="I2182" i="3" s="1"/>
  <c r="J2182" i="3" a="1"/>
  <c r="J2182" i="3" s="1"/>
  <c r="J1893" i="3" a="1"/>
  <c r="J1893" i="3" s="1"/>
  <c r="K1893" i="3" a="1"/>
  <c r="K1893" i="3" s="1"/>
  <c r="I1893" i="3" a="1"/>
  <c r="I1893" i="3" s="1"/>
  <c r="L1893" i="3" a="1"/>
  <c r="L1893" i="3" s="1"/>
  <c r="J1918" i="3" a="1"/>
  <c r="J1918" i="3" s="1"/>
  <c r="K1859" i="3" a="1"/>
  <c r="K1859" i="3" s="1"/>
  <c r="L1859" i="3" a="1"/>
  <c r="L1859" i="3" s="1"/>
  <c r="I1859" i="3" a="1"/>
  <c r="I1859" i="3" s="1"/>
  <c r="J1859" i="3" a="1"/>
  <c r="J1859" i="3" s="1"/>
  <c r="K1837" i="3" a="1"/>
  <c r="K1837" i="3" s="1"/>
  <c r="L1837" i="3" a="1"/>
  <c r="L1837" i="3" s="1"/>
  <c r="I1837" i="3" a="1"/>
  <c r="I1837" i="3" s="1"/>
  <c r="J1837" i="3" a="1"/>
  <c r="J1837" i="3" s="1"/>
  <c r="K1817" i="3" a="1"/>
  <c r="K1817" i="3" s="1"/>
  <c r="L1817" i="3" a="1"/>
  <c r="L1817" i="3" s="1"/>
  <c r="I1817" i="3" a="1"/>
  <c r="I1817" i="3" s="1"/>
  <c r="J1817" i="3" a="1"/>
  <c r="J1817" i="3" s="1"/>
  <c r="K1514" i="3" a="1"/>
  <c r="K1514" i="3" s="1"/>
  <c r="L1514" i="3" a="1"/>
  <c r="L1514" i="3" s="1"/>
  <c r="I1514" i="3" a="1"/>
  <c r="I1514" i="3" s="1"/>
  <c r="J1514" i="3" a="1"/>
  <c r="J1514" i="3" s="1"/>
  <c r="J2082" i="3" a="1"/>
  <c r="J2082" i="3" s="1"/>
  <c r="J2021" i="3" a="1"/>
  <c r="J2021" i="3" s="1"/>
  <c r="J1965" i="3" a="1"/>
  <c r="J1965" i="3" s="1"/>
  <c r="I1945" i="3" a="1"/>
  <c r="I1945" i="3" s="1"/>
  <c r="I1609" i="3" a="1"/>
  <c r="I1609" i="3" s="1"/>
  <c r="K1609" i="3" a="1"/>
  <c r="K1609" i="3" s="1"/>
  <c r="J1609" i="3" a="1"/>
  <c r="J1609" i="3" s="1"/>
  <c r="L1609" i="3" a="1"/>
  <c r="L1609" i="3" s="1"/>
  <c r="L1586" i="3" a="1"/>
  <c r="L1586" i="3" s="1"/>
  <c r="J1586" i="3" a="1"/>
  <c r="J1586" i="3" s="1"/>
  <c r="K1586" i="3" a="1"/>
  <c r="K1586" i="3" s="1"/>
  <c r="I2082" i="3" a="1"/>
  <c r="I2082" i="3" s="1"/>
  <c r="I2021" i="3" a="1"/>
  <c r="I2021" i="3" s="1"/>
  <c r="I1965" i="3" a="1"/>
  <c r="I1965" i="3" s="1"/>
  <c r="L1945" i="3" a="1"/>
  <c r="L1945" i="3" s="1"/>
  <c r="J1816" i="3" a="1"/>
  <c r="J1816" i="3" s="1"/>
  <c r="K1816" i="3" a="1"/>
  <c r="K1816" i="3" s="1"/>
  <c r="L1816" i="3" a="1"/>
  <c r="L1816" i="3" s="1"/>
  <c r="I1816" i="3" a="1"/>
  <c r="I1816" i="3" s="1"/>
  <c r="J1704" i="3" a="1"/>
  <c r="J1704" i="3" s="1"/>
  <c r="K1704" i="3" a="1"/>
  <c r="K1704" i="3" s="1"/>
  <c r="L1704" i="3" a="1"/>
  <c r="L1704" i="3" s="1"/>
  <c r="I1704" i="3" a="1"/>
  <c r="I1704" i="3" s="1"/>
  <c r="I1586" i="3" a="1"/>
  <c r="I1586" i="3" s="1"/>
  <c r="L1918" i="3" a="1"/>
  <c r="L1918" i="3" s="1"/>
  <c r="J1766" i="3" a="1"/>
  <c r="J1766" i="3" s="1"/>
  <c r="K1766" i="3" a="1"/>
  <c r="K1766" i="3" s="1"/>
  <c r="L1766" i="3" a="1"/>
  <c r="L1766" i="3" s="1"/>
  <c r="I1766" i="3" a="1"/>
  <c r="I1766" i="3" s="1"/>
  <c r="J1744" i="3" a="1"/>
  <c r="J1744" i="3" s="1"/>
  <c r="K1744" i="3" a="1"/>
  <c r="K1744" i="3" s="1"/>
  <c r="L1744" i="3" a="1"/>
  <c r="L1744" i="3" s="1"/>
  <c r="I1744" i="3" a="1"/>
  <c r="I1744" i="3" s="1"/>
  <c r="J1633" i="3" a="1"/>
  <c r="J1633" i="3" s="1"/>
  <c r="L1629" i="3" a="1"/>
  <c r="L1629" i="3" s="1"/>
  <c r="J1610" i="3" a="1"/>
  <c r="J1610" i="3" s="1"/>
  <c r="L1610" i="3" a="1"/>
  <c r="L1610" i="3" s="1"/>
  <c r="J1755" i="3" a="1"/>
  <c r="J1755" i="3" s="1"/>
  <c r="J1681" i="3" a="1"/>
  <c r="J1681" i="3" s="1"/>
  <c r="I1633" i="3" a="1"/>
  <c r="I1633" i="3" s="1"/>
  <c r="J1629" i="3" a="1"/>
  <c r="J1629" i="3" s="1"/>
  <c r="K1539" i="3" a="1"/>
  <c r="K1539" i="3" s="1"/>
  <c r="L1539" i="3" a="1"/>
  <c r="L1539" i="3" s="1"/>
  <c r="I1539" i="3" a="1"/>
  <c r="I1539" i="3" s="1"/>
  <c r="J1534" i="3" a="1"/>
  <c r="J1534" i="3" s="1"/>
  <c r="K1534" i="3" a="1"/>
  <c r="K1534" i="3" s="1"/>
  <c r="L1534" i="3" a="1"/>
  <c r="L1534" i="3" s="1"/>
  <c r="L1829" i="3" a="1"/>
  <c r="L1829" i="3" s="1"/>
  <c r="L1775" i="3" a="1"/>
  <c r="L1775" i="3" s="1"/>
  <c r="K1736" i="3" a="1"/>
  <c r="K1736" i="3" s="1"/>
  <c r="L1727" i="3" a="1"/>
  <c r="L1727" i="3" s="1"/>
  <c r="L1710" i="3" a="1"/>
  <c r="L1710" i="3" s="1"/>
  <c r="J1459" i="3" a="1"/>
  <c r="J1459" i="3" s="1"/>
  <c r="K1459" i="3" a="1"/>
  <c r="K1459" i="3" s="1"/>
  <c r="L1459" i="3" a="1"/>
  <c r="L1459" i="3" s="1"/>
  <c r="I1629" i="3" a="1"/>
  <c r="I1629" i="3" s="1"/>
  <c r="J1539" i="3" a="1"/>
  <c r="J1539" i="3" s="1"/>
  <c r="I1534" i="3" a="1"/>
  <c r="I1534" i="3" s="1"/>
  <c r="K1642" i="3" a="1"/>
  <c r="K1642" i="3" s="1"/>
  <c r="I1642" i="3" a="1"/>
  <c r="I1642" i="3" s="1"/>
  <c r="I1610" i="3" a="1"/>
  <c r="I1610" i="3" s="1"/>
  <c r="I1459" i="3" a="1"/>
  <c r="I1459" i="3" s="1"/>
  <c r="J1440" i="3" a="1"/>
  <c r="J1440" i="3" s="1"/>
  <c r="K1440" i="3" a="1"/>
  <c r="K1440" i="3" s="1"/>
  <c r="L1440" i="3" a="1"/>
  <c r="L1440" i="3" s="1"/>
  <c r="J1156" i="3" a="1"/>
  <c r="J1156" i="3" s="1"/>
  <c r="K1156" i="3" a="1"/>
  <c r="K1156" i="3" s="1"/>
  <c r="L1156" i="3" a="1"/>
  <c r="L1156" i="3" s="1"/>
  <c r="I1156" i="3" a="1"/>
  <c r="I1156" i="3" s="1"/>
  <c r="I1547" i="3" a="1"/>
  <c r="I1547" i="3" s="1"/>
  <c r="J1537" i="3" a="1"/>
  <c r="J1537" i="3" s="1"/>
  <c r="K1533" i="3" a="1"/>
  <c r="K1533" i="3" s="1"/>
  <c r="J1521" i="3" a="1"/>
  <c r="J1521" i="3" s="1"/>
  <c r="J1451" i="3" a="1"/>
  <c r="J1451" i="3" s="1"/>
  <c r="J1435" i="3" a="1"/>
  <c r="J1435" i="3" s="1"/>
  <c r="I1423" i="3" a="1"/>
  <c r="I1423" i="3" s="1"/>
  <c r="K1423" i="3" a="1"/>
  <c r="K1423" i="3" s="1"/>
  <c r="I1362" i="3" a="1"/>
  <c r="I1362" i="3" s="1"/>
  <c r="J1338" i="3" a="1"/>
  <c r="J1338" i="3" s="1"/>
  <c r="K1338" i="3" a="1"/>
  <c r="K1338" i="3" s="1"/>
  <c r="L1338" i="3" a="1"/>
  <c r="L1338" i="3" s="1"/>
  <c r="K1326" i="3" a="1"/>
  <c r="K1326" i="3" s="1"/>
  <c r="I1295" i="3" a="1"/>
  <c r="I1295" i="3" s="1"/>
  <c r="J1295" i="3" a="1"/>
  <c r="J1295" i="3" s="1"/>
  <c r="K1295" i="3" a="1"/>
  <c r="K1295" i="3" s="1"/>
  <c r="J1017" i="3" a="1"/>
  <c r="J1017" i="3" s="1"/>
  <c r="K1017" i="3" a="1"/>
  <c r="K1017" i="3" s="1"/>
  <c r="L1017" i="3" a="1"/>
  <c r="L1017" i="3" s="1"/>
  <c r="I1017" i="3" a="1"/>
  <c r="I1017" i="3" s="1"/>
  <c r="K1417" i="3" a="1"/>
  <c r="K1417" i="3" s="1"/>
  <c r="L1417" i="3" a="1"/>
  <c r="L1417" i="3" s="1"/>
  <c r="I1417" i="3" a="1"/>
  <c r="I1417" i="3" s="1"/>
  <c r="J1373" i="3" a="1"/>
  <c r="J1373" i="3" s="1"/>
  <c r="K1373" i="3" a="1"/>
  <c r="K1373" i="3" s="1"/>
  <c r="L1373" i="3" a="1"/>
  <c r="L1373" i="3" s="1"/>
  <c r="L1343" i="3" a="1"/>
  <c r="L1343" i="3" s="1"/>
  <c r="I1343" i="3" a="1"/>
  <c r="I1343" i="3" s="1"/>
  <c r="J1343" i="3" a="1"/>
  <c r="J1343" i="3" s="1"/>
  <c r="J1319" i="3" a="1"/>
  <c r="J1319" i="3" s="1"/>
  <c r="K1319" i="3" a="1"/>
  <c r="K1319" i="3" s="1"/>
  <c r="L1319" i="3" a="1"/>
  <c r="L1319" i="3" s="1"/>
  <c r="L1295" i="3" a="1"/>
  <c r="L1295" i="3" s="1"/>
  <c r="K817" i="3" a="1"/>
  <c r="K817" i="3" s="1"/>
  <c r="J817" i="3" a="1"/>
  <c r="J817" i="3" s="1"/>
  <c r="L817" i="3" a="1"/>
  <c r="L817" i="3" s="1"/>
  <c r="I1242" i="3" a="1"/>
  <c r="I1242" i="3" s="1"/>
  <c r="I1164" i="3" a="1"/>
  <c r="I1164" i="3" s="1"/>
  <c r="I1133" i="3" a="1"/>
  <c r="I1133" i="3" s="1"/>
  <c r="I1061" i="3" a="1"/>
  <c r="I1061" i="3" s="1"/>
  <c r="J986" i="3" a="1"/>
  <c r="J986" i="3" s="1"/>
  <c r="J911" i="3" a="1"/>
  <c r="J911" i="3" s="1"/>
  <c r="K911" i="3" a="1"/>
  <c r="K911" i="3" s="1"/>
  <c r="L911" i="3" a="1"/>
  <c r="L911" i="3" s="1"/>
  <c r="K900" i="3" a="1"/>
  <c r="K900" i="3" s="1"/>
  <c r="L900" i="3" a="1"/>
  <c r="L900" i="3" s="1"/>
  <c r="I900" i="3" a="1"/>
  <c r="I900" i="3" s="1"/>
  <c r="K849" i="3" a="1"/>
  <c r="K849" i="3" s="1"/>
  <c r="L849" i="3" a="1"/>
  <c r="L849" i="3" s="1"/>
  <c r="I849" i="3" a="1"/>
  <c r="I849" i="3" s="1"/>
  <c r="I1286" i="3" a="1"/>
  <c r="I1286" i="3" s="1"/>
  <c r="K1275" i="3" a="1"/>
  <c r="K1275" i="3" s="1"/>
  <c r="I1248" i="3" a="1"/>
  <c r="I1248" i="3" s="1"/>
  <c r="K1243" i="3" a="1"/>
  <c r="K1243" i="3" s="1"/>
  <c r="K1224" i="3" a="1"/>
  <c r="K1224" i="3" s="1"/>
  <c r="J1183" i="3" a="1"/>
  <c r="J1183" i="3" s="1"/>
  <c r="J1151" i="3" a="1"/>
  <c r="J1151" i="3" s="1"/>
  <c r="J1132" i="3" a="1"/>
  <c r="J1132" i="3" s="1"/>
  <c r="I1111" i="3" a="1"/>
  <c r="I1111" i="3" s="1"/>
  <c r="K1102" i="3" a="1"/>
  <c r="K1102" i="3" s="1"/>
  <c r="I1091" i="3" a="1"/>
  <c r="I1091" i="3" s="1"/>
  <c r="K1063" i="3" a="1"/>
  <c r="K1063" i="3" s="1"/>
  <c r="I1058" i="3" a="1"/>
  <c r="I1058" i="3" s="1"/>
  <c r="I1039" i="3" a="1"/>
  <c r="I1039" i="3" s="1"/>
  <c r="J1008" i="3" a="1"/>
  <c r="J1008" i="3" s="1"/>
  <c r="I997" i="3" a="1"/>
  <c r="I997" i="3" s="1"/>
  <c r="J871" i="3" a="1"/>
  <c r="J871" i="3" s="1"/>
  <c r="K871" i="3" a="1"/>
  <c r="K871" i="3" s="1"/>
  <c r="L871" i="3" a="1"/>
  <c r="L871" i="3" s="1"/>
  <c r="K868" i="3" a="1"/>
  <c r="K868" i="3" s="1"/>
  <c r="L868" i="3" a="1"/>
  <c r="L868" i="3" s="1"/>
  <c r="I868" i="3" a="1"/>
  <c r="I868" i="3" s="1"/>
  <c r="I817" i="3" a="1"/>
  <c r="I817" i="3" s="1"/>
  <c r="L1242" i="3" a="1"/>
  <c r="L1242" i="3" s="1"/>
  <c r="L1164" i="3" a="1"/>
  <c r="L1164" i="3" s="1"/>
  <c r="L1133" i="3" a="1"/>
  <c r="L1133" i="3" s="1"/>
  <c r="L1061" i="3" a="1"/>
  <c r="L1061" i="3" s="1"/>
  <c r="J900" i="3" a="1"/>
  <c r="J900" i="3" s="1"/>
  <c r="J849" i="3" a="1"/>
  <c r="J849" i="3" s="1"/>
  <c r="L1286" i="3" a="1"/>
  <c r="L1286" i="3" s="1"/>
  <c r="J1275" i="3" a="1"/>
  <c r="J1275" i="3" s="1"/>
  <c r="L1248" i="3" a="1"/>
  <c r="L1248" i="3" s="1"/>
  <c r="J1243" i="3" a="1"/>
  <c r="J1243" i="3" s="1"/>
  <c r="J1224" i="3" a="1"/>
  <c r="J1224" i="3" s="1"/>
  <c r="I1183" i="3" a="1"/>
  <c r="I1183" i="3" s="1"/>
  <c r="I1151" i="3" a="1"/>
  <c r="I1151" i="3" s="1"/>
  <c r="I1132" i="3" a="1"/>
  <c r="I1132" i="3" s="1"/>
  <c r="L1111" i="3" a="1"/>
  <c r="L1111" i="3" s="1"/>
  <c r="J1102" i="3" a="1"/>
  <c r="J1102" i="3" s="1"/>
  <c r="L1091" i="3" a="1"/>
  <c r="L1091" i="3" s="1"/>
  <c r="J1063" i="3" a="1"/>
  <c r="J1063" i="3" s="1"/>
  <c r="L1058" i="3" a="1"/>
  <c r="L1058" i="3" s="1"/>
  <c r="L1039" i="3" a="1"/>
  <c r="L1039" i="3" s="1"/>
  <c r="I1008" i="3" a="1"/>
  <c r="I1008" i="3" s="1"/>
  <c r="I911" i="3" a="1"/>
  <c r="I911" i="3" s="1"/>
  <c r="J868" i="3" a="1"/>
  <c r="J868" i="3" s="1"/>
  <c r="K986" i="3" a="1"/>
  <c r="K986" i="3" s="1"/>
  <c r="L986" i="3" a="1"/>
  <c r="L986" i="3" s="1"/>
  <c r="K961" i="3" a="1"/>
  <c r="K961" i="3" s="1"/>
  <c r="L961" i="3" a="1"/>
  <c r="L961" i="3" s="1"/>
  <c r="I961" i="3" a="1"/>
  <c r="I961" i="3" s="1"/>
  <c r="I871" i="3" a="1"/>
  <c r="I871" i="3" s="1"/>
  <c r="J978" i="3" a="1"/>
  <c r="J978" i="3" s="1"/>
  <c r="K965" i="3" a="1"/>
  <c r="K965" i="3" s="1"/>
  <c r="L950" i="3" a="1"/>
  <c r="L950" i="3" s="1"/>
  <c r="J944" i="3" a="1"/>
  <c r="J944" i="3" s="1"/>
  <c r="K873" i="3" a="1"/>
  <c r="K873" i="3" s="1"/>
  <c r="L826" i="3" a="1"/>
  <c r="L826" i="3" s="1"/>
  <c r="J773" i="3" a="1"/>
  <c r="J773" i="3" s="1"/>
  <c r="K773" i="3" a="1"/>
  <c r="K773" i="3" s="1"/>
  <c r="L773" i="3" a="1"/>
  <c r="L773" i="3" s="1"/>
  <c r="J657" i="3" a="1"/>
  <c r="J657" i="3" s="1"/>
  <c r="K657" i="3" a="1"/>
  <c r="K657" i="3" s="1"/>
  <c r="L657" i="3" a="1"/>
  <c r="L657" i="3" s="1"/>
  <c r="J256" i="3" a="1"/>
  <c r="J256" i="3" s="1"/>
  <c r="K256" i="3" a="1"/>
  <c r="K256" i="3" s="1"/>
  <c r="L256" i="3" a="1"/>
  <c r="L256" i="3" s="1"/>
  <c r="I256" i="3" a="1"/>
  <c r="I256" i="3" s="1"/>
  <c r="K962" i="3" a="1"/>
  <c r="K962" i="3" s="1"/>
  <c r="K943" i="3" a="1"/>
  <c r="K943" i="3" s="1"/>
  <c r="K881" i="3" a="1"/>
  <c r="K881" i="3" s="1"/>
  <c r="I856" i="3" a="1"/>
  <c r="I856" i="3" s="1"/>
  <c r="K850" i="3" a="1"/>
  <c r="K850" i="3" s="1"/>
  <c r="J690" i="3" a="1"/>
  <c r="J690" i="3" s="1"/>
  <c r="K690" i="3" a="1"/>
  <c r="K690" i="3" s="1"/>
  <c r="L690" i="3" a="1"/>
  <c r="L690" i="3" s="1"/>
  <c r="J570" i="3" a="1"/>
  <c r="J570" i="3" s="1"/>
  <c r="K570" i="3" a="1"/>
  <c r="K570" i="3" s="1"/>
  <c r="L570" i="3" a="1"/>
  <c r="L570" i="3" s="1"/>
  <c r="I570" i="3" a="1"/>
  <c r="I570" i="3" s="1"/>
  <c r="J795" i="3" a="1"/>
  <c r="J795" i="3" s="1"/>
  <c r="L760" i="3" a="1"/>
  <c r="L760" i="3" s="1"/>
  <c r="I760" i="3" a="1"/>
  <c r="I760" i="3" s="1"/>
  <c r="J962" i="3" a="1"/>
  <c r="J962" i="3" s="1"/>
  <c r="J943" i="3" a="1"/>
  <c r="J943" i="3" s="1"/>
  <c r="J881" i="3" a="1"/>
  <c r="J881" i="3" s="1"/>
  <c r="L856" i="3" a="1"/>
  <c r="L856" i="3" s="1"/>
  <c r="J850" i="3" a="1"/>
  <c r="J850" i="3" s="1"/>
  <c r="I657" i="3" a="1"/>
  <c r="I657" i="3" s="1"/>
  <c r="L564" i="3" a="1"/>
  <c r="L564" i="3" s="1"/>
  <c r="I564" i="3" a="1"/>
  <c r="I564" i="3" s="1"/>
  <c r="J564" i="3" a="1"/>
  <c r="J564" i="3" s="1"/>
  <c r="K564" i="3" a="1"/>
  <c r="K564" i="3" s="1"/>
  <c r="J753" i="3" a="1"/>
  <c r="J753" i="3" s="1"/>
  <c r="K753" i="3" a="1"/>
  <c r="K753" i="3" s="1"/>
  <c r="L753" i="3" a="1"/>
  <c r="L753" i="3" s="1"/>
  <c r="I690" i="3" a="1"/>
  <c r="I690" i="3" s="1"/>
  <c r="J676" i="3" a="1"/>
  <c r="J676" i="3" s="1"/>
  <c r="K676" i="3" a="1"/>
  <c r="K676" i="3" s="1"/>
  <c r="L676" i="3" a="1"/>
  <c r="L676" i="3" s="1"/>
  <c r="K664" i="3" a="1"/>
  <c r="K664" i="3" s="1"/>
  <c r="L664" i="3" a="1"/>
  <c r="L664" i="3" s="1"/>
  <c r="I664" i="3" a="1"/>
  <c r="I664" i="3" s="1"/>
  <c r="L776" i="3" a="1"/>
  <c r="L776" i="3" s="1"/>
  <c r="J772" i="3" a="1"/>
  <c r="J772" i="3" s="1"/>
  <c r="J709" i="3" a="1"/>
  <c r="J709" i="3" s="1"/>
  <c r="L680" i="3" a="1"/>
  <c r="L680" i="3" s="1"/>
  <c r="J675" i="3" a="1"/>
  <c r="J675" i="3" s="1"/>
  <c r="L626" i="3" a="1"/>
  <c r="L626" i="3" s="1"/>
  <c r="K729" i="3" a="1"/>
  <c r="K729" i="3" s="1"/>
  <c r="I720" i="3" a="1"/>
  <c r="I720" i="3" s="1"/>
  <c r="K635" i="3" a="1"/>
  <c r="K635" i="3" s="1"/>
  <c r="J315" i="3" a="1"/>
  <c r="J315" i="3" s="1"/>
  <c r="K315" i="3" a="1"/>
  <c r="K315" i="3" s="1"/>
  <c r="L315" i="3" a="1"/>
  <c r="L315" i="3" s="1"/>
  <c r="I315" i="3" a="1"/>
  <c r="I315" i="3" s="1"/>
  <c r="K626" i="3" a="1"/>
  <c r="K626" i="3" s="1"/>
  <c r="J729" i="3" a="1"/>
  <c r="J729" i="3" s="1"/>
  <c r="J635" i="3" a="1"/>
  <c r="J635" i="3" s="1"/>
  <c r="J626" i="3" a="1"/>
  <c r="J626" i="3" s="1"/>
  <c r="K474" i="3" a="1"/>
  <c r="K474" i="3" s="1"/>
  <c r="L474" i="3" a="1"/>
  <c r="L474" i="3" s="1"/>
  <c r="I474" i="3" a="1"/>
  <c r="I474" i="3" s="1"/>
  <c r="I604" i="3" a="1"/>
  <c r="I604" i="3" s="1"/>
  <c r="J604" i="3" a="1"/>
  <c r="J604" i="3" s="1"/>
  <c r="K604" i="3" a="1"/>
  <c r="K604" i="3" s="1"/>
  <c r="K585" i="3" a="1"/>
  <c r="K585" i="3" s="1"/>
  <c r="I585" i="3" a="1"/>
  <c r="I585" i="3" s="1"/>
  <c r="K534" i="3" a="1"/>
  <c r="K534" i="3" s="1"/>
  <c r="L534" i="3" a="1"/>
  <c r="L534" i="3" s="1"/>
  <c r="I534" i="3" a="1"/>
  <c r="I534" i="3" s="1"/>
  <c r="I615" i="3" a="1"/>
  <c r="I615" i="3" s="1"/>
  <c r="I596" i="3" a="1"/>
  <c r="I596" i="3" s="1"/>
  <c r="I581" i="3" a="1"/>
  <c r="I581" i="3" s="1"/>
  <c r="K513" i="3" a="1"/>
  <c r="K513" i="3" s="1"/>
  <c r="K495" i="3" a="1"/>
  <c r="K495" i="3" s="1"/>
  <c r="J473" i="3" a="1"/>
  <c r="J473" i="3" s="1"/>
  <c r="K443" i="3" a="1"/>
  <c r="K443" i="3" s="1"/>
  <c r="J239" i="3" a="1"/>
  <c r="J239" i="3" s="1"/>
  <c r="K239" i="3" a="1"/>
  <c r="K239" i="3" s="1"/>
  <c r="L239" i="3" a="1"/>
  <c r="L239" i="3" s="1"/>
  <c r="I239" i="3" a="1"/>
  <c r="I239" i="3" s="1"/>
  <c r="J513" i="3" a="1"/>
  <c r="J513" i="3" s="1"/>
  <c r="J495" i="3" a="1"/>
  <c r="J495" i="3" s="1"/>
  <c r="I473" i="3" a="1"/>
  <c r="I473" i="3" s="1"/>
  <c r="J443" i="3" a="1"/>
  <c r="J443" i="3" s="1"/>
  <c r="L404" i="3" a="1"/>
  <c r="L404" i="3" s="1"/>
  <c r="I404" i="3" a="1"/>
  <c r="I404" i="3" s="1"/>
  <c r="J404" i="3" a="1"/>
  <c r="J404" i="3" s="1"/>
  <c r="K393" i="3" a="1"/>
  <c r="K393" i="3" s="1"/>
  <c r="L393" i="3" a="1"/>
  <c r="L393" i="3" s="1"/>
  <c r="I393" i="3" a="1"/>
  <c r="I393" i="3" s="1"/>
  <c r="I387" i="3" a="1"/>
  <c r="I387" i="3" s="1"/>
  <c r="J387" i="3" a="1"/>
  <c r="J387" i="3" s="1"/>
  <c r="K387" i="3" a="1"/>
  <c r="K387" i="3" s="1"/>
  <c r="L224" i="3" a="1"/>
  <c r="L224" i="3" s="1"/>
  <c r="I224" i="3" a="1"/>
  <c r="I224" i="3" s="1"/>
  <c r="J224" i="3" a="1"/>
  <c r="J224" i="3" s="1"/>
  <c r="K224" i="3" a="1"/>
  <c r="K224" i="3" s="1"/>
  <c r="J60" i="3" a="1"/>
  <c r="J60" i="3" s="1"/>
  <c r="K60" i="3" a="1"/>
  <c r="K60" i="3" s="1"/>
  <c r="L60" i="3" a="1"/>
  <c r="L60" i="3" s="1"/>
  <c r="I60" i="3" a="1"/>
  <c r="I60" i="3" s="1"/>
  <c r="J347" i="3" a="1"/>
  <c r="J347" i="3" s="1"/>
  <c r="L338" i="3" a="1"/>
  <c r="L338" i="3" s="1"/>
  <c r="J330" i="3" a="1"/>
  <c r="J330" i="3" s="1"/>
  <c r="L319" i="3" a="1"/>
  <c r="L319" i="3" s="1"/>
  <c r="K297" i="3" a="1"/>
  <c r="K297" i="3" s="1"/>
  <c r="J274" i="3" a="1"/>
  <c r="J274" i="3" s="1"/>
  <c r="L265" i="3" a="1"/>
  <c r="L265" i="3" s="1"/>
  <c r="J96" i="3" a="1"/>
  <c r="J96" i="3" s="1"/>
  <c r="K96" i="3" a="1"/>
  <c r="K96" i="3" s="1"/>
  <c r="L96" i="3" a="1"/>
  <c r="L96" i="3" s="1"/>
  <c r="I96" i="3" a="1"/>
  <c r="I96" i="3" s="1"/>
  <c r="I207" i="3" a="1"/>
  <c r="I207" i="3" s="1"/>
  <c r="J207" i="3" a="1"/>
  <c r="J207" i="3" s="1"/>
  <c r="K207" i="3" a="1"/>
  <c r="K207" i="3" s="1"/>
  <c r="L207" i="3" a="1"/>
  <c r="L207" i="3" s="1"/>
  <c r="I174" i="3" a="1"/>
  <c r="I174" i="3" s="1"/>
  <c r="J174" i="3" a="1"/>
  <c r="J174" i="3" s="1"/>
  <c r="K174" i="3" a="1"/>
  <c r="K174" i="3" s="1"/>
  <c r="L174" i="3" a="1"/>
  <c r="L174" i="3" s="1"/>
  <c r="J47" i="3" a="1"/>
  <c r="J47" i="3" s="1"/>
  <c r="K47" i="3" a="1"/>
  <c r="K47" i="3" s="1"/>
  <c r="L47" i="3" a="1"/>
  <c r="L47" i="3" s="1"/>
  <c r="I47" i="3" a="1"/>
  <c r="I47" i="3" s="1"/>
  <c r="I347" i="3" a="1"/>
  <c r="I347" i="3" s="1"/>
  <c r="K338" i="3" a="1"/>
  <c r="K338" i="3" s="1"/>
  <c r="I330" i="3" a="1"/>
  <c r="I330" i="3" s="1"/>
  <c r="K319" i="3" a="1"/>
  <c r="K319" i="3" s="1"/>
  <c r="J297" i="3" a="1"/>
  <c r="J297" i="3" s="1"/>
  <c r="I274" i="3" a="1"/>
  <c r="I274" i="3" s="1"/>
  <c r="K265" i="3" a="1"/>
  <c r="K265" i="3" s="1"/>
  <c r="J229" i="3" a="1"/>
  <c r="J229" i="3" s="1"/>
  <c r="K229" i="3" a="1"/>
  <c r="K229" i="3" s="1"/>
  <c r="L229" i="3" a="1"/>
  <c r="L229" i="3" s="1"/>
  <c r="I229" i="3" a="1"/>
  <c r="I229" i="3" s="1"/>
  <c r="J124" i="3" a="1"/>
  <c r="J124" i="3" s="1"/>
  <c r="K124" i="3" a="1"/>
  <c r="K124" i="3" s="1"/>
  <c r="L124" i="3" a="1"/>
  <c r="L124" i="3" s="1"/>
  <c r="I124" i="3" a="1"/>
  <c r="I124" i="3" s="1"/>
  <c r="K213" i="3" a="1"/>
  <c r="K213" i="3" s="1"/>
  <c r="L213" i="3" a="1"/>
  <c r="L213" i="3" s="1"/>
  <c r="I213" i="3" a="1"/>
  <c r="I213" i="3" s="1"/>
  <c r="J213" i="3" a="1"/>
  <c r="J213" i="3" s="1"/>
  <c r="K183" i="3" a="1"/>
  <c r="K183" i="3" s="1"/>
  <c r="L183" i="3" a="1"/>
  <c r="L183" i="3" s="1"/>
  <c r="I183" i="3" a="1"/>
  <c r="I183" i="3" s="1"/>
  <c r="J183" i="3" a="1"/>
  <c r="J183" i="3" s="1"/>
  <c r="J147" i="3" a="1"/>
  <c r="J147" i="3" s="1"/>
  <c r="L140" i="3" a="1"/>
  <c r="L140" i="3" s="1"/>
  <c r="J135" i="3" a="1"/>
  <c r="J135" i="3" s="1"/>
  <c r="K118" i="3" a="1"/>
  <c r="K118" i="3" s="1"/>
  <c r="K87" i="3" a="1"/>
  <c r="K87" i="3" s="1"/>
  <c r="K52" i="3" a="1"/>
  <c r="K52" i="3" s="1"/>
  <c r="L36" i="3" a="1"/>
  <c r="L36" i="3" s="1"/>
  <c r="J30" i="3" a="1"/>
  <c r="J30" i="3" s="1"/>
  <c r="K29" i="3" a="1"/>
  <c r="K29" i="3" s="1"/>
  <c r="J8" i="3" a="1"/>
  <c r="J8" i="3" s="1"/>
  <c r="I147" i="3" a="1"/>
  <c r="I147" i="3" s="1"/>
  <c r="K140" i="3" a="1"/>
  <c r="K140" i="3" s="1"/>
  <c r="I135" i="3" a="1"/>
  <c r="I135" i="3" s="1"/>
  <c r="J118" i="3" a="1"/>
  <c r="J118" i="3" s="1"/>
  <c r="J87" i="3" a="1"/>
  <c r="J87" i="3" s="1"/>
  <c r="J52" i="3" a="1"/>
  <c r="J52" i="3" s="1"/>
  <c r="K36" i="3" a="1"/>
  <c r="K36" i="3" s="1"/>
  <c r="I30" i="3" a="1"/>
  <c r="I30" i="3" s="1"/>
  <c r="L147" i="3" a="1"/>
  <c r="L147" i="3" s="1"/>
  <c r="J140" i="3" a="1"/>
  <c r="J140" i="3" s="1"/>
  <c r="L135" i="3" a="1"/>
  <c r="L135" i="3" s="1"/>
  <c r="I118" i="3" a="1"/>
  <c r="I118" i="3" s="1"/>
  <c r="I87" i="3" a="1"/>
  <c r="I87" i="3" s="1"/>
  <c r="I52" i="3" a="1"/>
  <c r="I52" i="3" s="1"/>
  <c r="J36" i="3" a="1"/>
  <c r="J36" i="3" s="1"/>
  <c r="L30" i="3" a="1"/>
  <c r="L30" i="3" s="1"/>
  <c r="Q10" i="38" l="1"/>
  <c r="P10" i="38"/>
  <c r="O10" i="38"/>
  <c r="N10" i="38"/>
  <c r="M10" i="38"/>
  <c r="L10" i="38"/>
  <c r="K10" i="38"/>
  <c r="J10" i="38"/>
  <c r="I10" i="38"/>
  <c r="Q9" i="38"/>
  <c r="P9" i="38"/>
  <c r="O9" i="38"/>
  <c r="N9" i="38"/>
  <c r="M9" i="38"/>
  <c r="L9" i="38"/>
  <c r="K9" i="38"/>
  <c r="J9" i="38"/>
  <c r="I9" i="38"/>
  <c r="Q8" i="38"/>
  <c r="P8" i="38"/>
  <c r="O8" i="38"/>
  <c r="N8" i="38"/>
  <c r="M8" i="38"/>
  <c r="L8" i="38"/>
  <c r="K8" i="38"/>
  <c r="J8" i="38"/>
  <c r="I8" i="38"/>
  <c r="Q7" i="38"/>
  <c r="P7" i="38"/>
  <c r="O7" i="38"/>
  <c r="N7" i="38"/>
  <c r="M7" i="38"/>
  <c r="L7" i="38"/>
  <c r="K7" i="38"/>
  <c r="J7" i="38"/>
  <c r="I7" i="38"/>
  <c r="AR18" i="24"/>
  <c r="AQ18" i="24"/>
  <c r="AP18" i="24"/>
  <c r="AO18" i="24"/>
  <c r="AN18" i="24"/>
  <c r="AM18" i="24"/>
  <c r="AL18" i="24"/>
  <c r="AK18" i="24"/>
  <c r="AJ18" i="24"/>
  <c r="AR17" i="24"/>
  <c r="AQ17" i="24"/>
  <c r="AP17" i="24"/>
  <c r="AO17" i="24"/>
  <c r="AN17" i="24"/>
  <c r="AM17" i="24"/>
  <c r="AL17" i="24"/>
  <c r="AK17" i="24"/>
  <c r="AJ17" i="24"/>
  <c r="AR16" i="24"/>
  <c r="AQ16" i="24"/>
  <c r="AP16" i="24"/>
  <c r="AO16" i="24"/>
  <c r="AN16" i="24"/>
  <c r="AM16" i="24"/>
  <c r="AL16" i="24"/>
  <c r="AK16" i="24"/>
  <c r="AJ16" i="24"/>
  <c r="AR15" i="24"/>
  <c r="AQ15" i="24"/>
  <c r="AP15" i="24"/>
  <c r="AO15" i="24"/>
  <c r="AN15" i="24"/>
  <c r="AM15" i="24"/>
  <c r="AL15" i="24"/>
  <c r="AK15" i="24"/>
  <c r="AJ15" i="24"/>
  <c r="AR14" i="24"/>
  <c r="AQ14" i="24"/>
  <c r="AP14" i="24"/>
  <c r="AO14" i="24"/>
  <c r="AN14" i="24"/>
  <c r="AM14" i="24"/>
  <c r="AL14" i="24"/>
  <c r="AK14" i="24"/>
  <c r="AJ14" i="24"/>
  <c r="AR13" i="24"/>
  <c r="AQ13" i="24"/>
  <c r="AP13" i="24"/>
  <c r="AO13" i="24"/>
  <c r="AN13" i="24"/>
  <c r="AM13" i="24"/>
  <c r="AL13" i="24"/>
  <c r="AK13" i="24"/>
  <c r="AJ13" i="24"/>
  <c r="AR12" i="24"/>
  <c r="AQ12" i="24"/>
  <c r="AP12" i="24"/>
  <c r="AO12" i="24"/>
  <c r="AN12" i="24"/>
  <c r="AM12" i="24"/>
  <c r="AL12" i="24"/>
  <c r="AK12" i="24"/>
  <c r="AJ12" i="24"/>
  <c r="AR11" i="24"/>
  <c r="AQ11" i="24"/>
  <c r="AP11" i="24"/>
  <c r="AO11" i="24"/>
  <c r="AN11" i="24"/>
  <c r="AM11" i="24"/>
  <c r="AL11" i="24"/>
  <c r="AK11" i="24"/>
  <c r="AJ11" i="24"/>
  <c r="C257" i="26"/>
  <c r="C256" i="26"/>
  <c r="GK49" i="20"/>
  <c r="GL49" i="20"/>
  <c r="GN49" i="20"/>
  <c r="GO49" i="20"/>
  <c r="GQ49" i="20"/>
  <c r="GR49" i="20"/>
  <c r="GT49" i="20"/>
  <c r="GU49" i="20"/>
  <c r="GW49" i="20"/>
  <c r="GX49" i="20"/>
  <c r="GY49" i="20" s="1"/>
  <c r="GZ49" i="20"/>
  <c r="HA49" i="20"/>
  <c r="HB49" i="20" s="1"/>
  <c r="HC49" i="20"/>
  <c r="HD49" i="20"/>
  <c r="HE49" i="20" s="1"/>
  <c r="HF49" i="20"/>
  <c r="HG49" i="20"/>
  <c r="HH49" i="20" s="1"/>
  <c r="HI49" i="20"/>
  <c r="HJ49" i="20"/>
  <c r="HK49" i="20" s="1"/>
  <c r="GK29" i="20"/>
  <c r="GL29" i="20"/>
  <c r="GN29" i="20"/>
  <c r="GO29" i="20"/>
  <c r="GQ29" i="20"/>
  <c r="GR29" i="20"/>
  <c r="GT29" i="20"/>
  <c r="GU29" i="20"/>
  <c r="GW29" i="20"/>
  <c r="GX29" i="20"/>
  <c r="GY29" i="20" s="1"/>
  <c r="GZ29" i="20"/>
  <c r="HA29" i="20"/>
  <c r="HB29" i="20" s="1"/>
  <c r="HC29" i="20"/>
  <c r="HD29" i="20"/>
  <c r="HE29" i="20" s="1"/>
  <c r="HF29" i="20"/>
  <c r="HG29" i="20"/>
  <c r="HH29" i="20" s="1"/>
  <c r="HI29" i="20"/>
  <c r="HJ29" i="20"/>
  <c r="HK29" i="20" s="1"/>
  <c r="GK6" i="20"/>
  <c r="GL6" i="20"/>
  <c r="GN6" i="20"/>
  <c r="GO6" i="20"/>
  <c r="GQ6" i="20"/>
  <c r="GR6" i="20"/>
  <c r="GT6" i="20"/>
  <c r="GU6" i="20"/>
  <c r="GW6" i="20"/>
  <c r="GX6" i="20"/>
  <c r="GY6" i="20" s="1"/>
  <c r="GZ6" i="20"/>
  <c r="HA6" i="20"/>
  <c r="HB6" i="20" s="1"/>
  <c r="HC6" i="20"/>
  <c r="HD6" i="20"/>
  <c r="HE6" i="20" s="1"/>
  <c r="HF6" i="20"/>
  <c r="HG6" i="20"/>
  <c r="HH6" i="20" s="1"/>
  <c r="HI6" i="20"/>
  <c r="HJ6" i="20"/>
  <c r="HK6" i="20" s="1"/>
  <c r="C251" i="26"/>
  <c r="C252" i="26"/>
  <c r="C253" i="26"/>
  <c r="C254" i="26"/>
  <c r="C255" i="26"/>
  <c r="G2651" i="22"/>
  <c r="H2651" i="22"/>
  <c r="I2651" i="22"/>
  <c r="J2651" i="22"/>
  <c r="G2652" i="22"/>
  <c r="H2652" i="22"/>
  <c r="I2652" i="22"/>
  <c r="J2652" i="22"/>
  <c r="G2653" i="22"/>
  <c r="H2653" i="22"/>
  <c r="I2653" i="22"/>
  <c r="J2653" i="22"/>
  <c r="G2654" i="22"/>
  <c r="H2654" i="22"/>
  <c r="I2654" i="22"/>
  <c r="J2654" i="22"/>
  <c r="G2655" i="22"/>
  <c r="H2655" i="22"/>
  <c r="I2655" i="22"/>
  <c r="J2655" i="22"/>
  <c r="G2656" i="22"/>
  <c r="H2656" i="22"/>
  <c r="I2656" i="22"/>
  <c r="J2656" i="22"/>
  <c r="G2657" i="22"/>
  <c r="H2657" i="22"/>
  <c r="I2657" i="22"/>
  <c r="J2657" i="22"/>
  <c r="G2658" i="22"/>
  <c r="H2658" i="22"/>
  <c r="I2658" i="22"/>
  <c r="J2658" i="22"/>
  <c r="G2659" i="22"/>
  <c r="H2659" i="22"/>
  <c r="I2659" i="22"/>
  <c r="J2659" i="22"/>
  <c r="G2660" i="22"/>
  <c r="H2660" i="22"/>
  <c r="I2660" i="22"/>
  <c r="J2660" i="22"/>
  <c r="G2661" i="22"/>
  <c r="H2661" i="22"/>
  <c r="I2661" i="22"/>
  <c r="J2661" i="22"/>
  <c r="G2662" i="22"/>
  <c r="H2662" i="22"/>
  <c r="I2662" i="22"/>
  <c r="J2662" i="22"/>
  <c r="G2663" i="22"/>
  <c r="H2663" i="22"/>
  <c r="I2663" i="22"/>
  <c r="J2663" i="22"/>
  <c r="G2664" i="22"/>
  <c r="H2664" i="22"/>
  <c r="I2664" i="22"/>
  <c r="J2664" i="22"/>
  <c r="G2665" i="22"/>
  <c r="H2665" i="22"/>
  <c r="I2665" i="22"/>
  <c r="J2665" i="22"/>
  <c r="G2666" i="22"/>
  <c r="H2666" i="22"/>
  <c r="I2666" i="22"/>
  <c r="J2666" i="22"/>
  <c r="G2667" i="22"/>
  <c r="H2667" i="22"/>
  <c r="I2667" i="22"/>
  <c r="J2667" i="22"/>
  <c r="G2668" i="22"/>
  <c r="H2668" i="22"/>
  <c r="I2668" i="22"/>
  <c r="J2668" i="22"/>
  <c r="G2669" i="22"/>
  <c r="H2669" i="22"/>
  <c r="I2669" i="22"/>
  <c r="J2669" i="22"/>
  <c r="G2670" i="22"/>
  <c r="H2670" i="22"/>
  <c r="I2670" i="22"/>
  <c r="J2670" i="22"/>
  <c r="G2671" i="22"/>
  <c r="H2671" i="22"/>
  <c r="I2671" i="22"/>
  <c r="J2671" i="22"/>
  <c r="G2672" i="22"/>
  <c r="H2672" i="22"/>
  <c r="I2672" i="22"/>
  <c r="J2672" i="22"/>
  <c r="G2673" i="22"/>
  <c r="H2673" i="22"/>
  <c r="I2673" i="22"/>
  <c r="J2673" i="22"/>
  <c r="G2674" i="22"/>
  <c r="H2674" i="22"/>
  <c r="I2674" i="22"/>
  <c r="J2674" i="22"/>
  <c r="G2675" i="22"/>
  <c r="H2675" i="22"/>
  <c r="I2675" i="22"/>
  <c r="J2675" i="22"/>
  <c r="G2676" i="22"/>
  <c r="H2676" i="22"/>
  <c r="I2676" i="22"/>
  <c r="J2676" i="22"/>
  <c r="G2677" i="22"/>
  <c r="H2677" i="22"/>
  <c r="I2677" i="22"/>
  <c r="J2677" i="22"/>
  <c r="G2678" i="22"/>
  <c r="H2678" i="22"/>
  <c r="I2678" i="22"/>
  <c r="J2678" i="22"/>
  <c r="G2679" i="22"/>
  <c r="H2679" i="22"/>
  <c r="I2679" i="22"/>
  <c r="J2679" i="22"/>
  <c r="G2680" i="22"/>
  <c r="H2680" i="22"/>
  <c r="I2680" i="22"/>
  <c r="J2680" i="22"/>
  <c r="G2681" i="22"/>
  <c r="H2681" i="22"/>
  <c r="I2681" i="22"/>
  <c r="J2681" i="22"/>
  <c r="G2682" i="22"/>
  <c r="H2682" i="22"/>
  <c r="I2682" i="22"/>
  <c r="J2682" i="22"/>
  <c r="G2683" i="22"/>
  <c r="H2683" i="22"/>
  <c r="I2683" i="22"/>
  <c r="J2683" i="22"/>
  <c r="G2684" i="22"/>
  <c r="H2684" i="22"/>
  <c r="I2684" i="22"/>
  <c r="J2684" i="22"/>
  <c r="G2685" i="22"/>
  <c r="H2685" i="22"/>
  <c r="I2685" i="22"/>
  <c r="J2685" i="22"/>
  <c r="G2686" i="22"/>
  <c r="H2686" i="22"/>
  <c r="I2686" i="22"/>
  <c r="J2686" i="22"/>
  <c r="G2687" i="22"/>
  <c r="H2687" i="22"/>
  <c r="I2687" i="22"/>
  <c r="J2687" i="22"/>
  <c r="G2688" i="22"/>
  <c r="H2688" i="22"/>
  <c r="I2688" i="22"/>
  <c r="J2688" i="22"/>
  <c r="G2689" i="22"/>
  <c r="H2689" i="22"/>
  <c r="I2689" i="22"/>
  <c r="J2689" i="22"/>
  <c r="G2690" i="22"/>
  <c r="H2690" i="22"/>
  <c r="I2690" i="22"/>
  <c r="J2690" i="22"/>
  <c r="G2691" i="22"/>
  <c r="H2691" i="22"/>
  <c r="I2691" i="22"/>
  <c r="J2691" i="22"/>
  <c r="G2692" i="22"/>
  <c r="H2692" i="22"/>
  <c r="I2692" i="22"/>
  <c r="J2692" i="22"/>
  <c r="G2693" i="22"/>
  <c r="H2693" i="22"/>
  <c r="I2693" i="22"/>
  <c r="J2693" i="22"/>
  <c r="G2694" i="22"/>
  <c r="H2694" i="22"/>
  <c r="I2694" i="22"/>
  <c r="J2694" i="22"/>
  <c r="G2695" i="22"/>
  <c r="H2695" i="22"/>
  <c r="I2695" i="22"/>
  <c r="J2695" i="22"/>
  <c r="G2696" i="22"/>
  <c r="H2696" i="22"/>
  <c r="I2696" i="22"/>
  <c r="J2696" i="22"/>
  <c r="G2697" i="22"/>
  <c r="H2697" i="22"/>
  <c r="I2697" i="22"/>
  <c r="J2697" i="22"/>
  <c r="G2698" i="22"/>
  <c r="H2698" i="22"/>
  <c r="I2698" i="22"/>
  <c r="J2698" i="22"/>
  <c r="G2699" i="22"/>
  <c r="H2699" i="22"/>
  <c r="I2699" i="22"/>
  <c r="J2699" i="22"/>
  <c r="G2700" i="22"/>
  <c r="H2700" i="22"/>
  <c r="I2700" i="22"/>
  <c r="J2700" i="22"/>
  <c r="G2701" i="22"/>
  <c r="H2701" i="22"/>
  <c r="I2701" i="22"/>
  <c r="J2701" i="22"/>
  <c r="G2702" i="22"/>
  <c r="H2702" i="22"/>
  <c r="I2702" i="22"/>
  <c r="J2702" i="22"/>
  <c r="G2703" i="22"/>
  <c r="H2703" i="22"/>
  <c r="I2703" i="22"/>
  <c r="J2703" i="22"/>
  <c r="G2704" i="22"/>
  <c r="H2704" i="22"/>
  <c r="I2704" i="22"/>
  <c r="J2704" i="22"/>
  <c r="G2705" i="22"/>
  <c r="H2705" i="22"/>
  <c r="I2705" i="22"/>
  <c r="J2705" i="22"/>
  <c r="G2706" i="22"/>
  <c r="H2706" i="22"/>
  <c r="I2706" i="22"/>
  <c r="J2706" i="22"/>
  <c r="G2707" i="22"/>
  <c r="H2707" i="22"/>
  <c r="I2707" i="22"/>
  <c r="J2707" i="22"/>
  <c r="G2708" i="22"/>
  <c r="H2708" i="22"/>
  <c r="I2708" i="22"/>
  <c r="J2708" i="22"/>
  <c r="G2709" i="22"/>
  <c r="H2709" i="22"/>
  <c r="I2709" i="22"/>
  <c r="J2709" i="22"/>
  <c r="G2710" i="22"/>
  <c r="H2710" i="22"/>
  <c r="I2710" i="22"/>
  <c r="J2710" i="22"/>
  <c r="G2711" i="22"/>
  <c r="H2711" i="22"/>
  <c r="I2711" i="22"/>
  <c r="J2711" i="22"/>
  <c r="G2712" i="22"/>
  <c r="H2712" i="22"/>
  <c r="I2712" i="22"/>
  <c r="J2712" i="22"/>
  <c r="G2713" i="22"/>
  <c r="H2713" i="22"/>
  <c r="I2713" i="22"/>
  <c r="J2713" i="22"/>
  <c r="G2714" i="22"/>
  <c r="H2714" i="22"/>
  <c r="I2714" i="22"/>
  <c r="J2714" i="22"/>
  <c r="G2715" i="22"/>
  <c r="H2715" i="22"/>
  <c r="I2715" i="22"/>
  <c r="J2715" i="22"/>
  <c r="G2716" i="22"/>
  <c r="H2716" i="22"/>
  <c r="I2716" i="22"/>
  <c r="J2716" i="22"/>
  <c r="G2717" i="22"/>
  <c r="H2717" i="22"/>
  <c r="I2717" i="22"/>
  <c r="J2717" i="22"/>
  <c r="G2718" i="22"/>
  <c r="H2718" i="22"/>
  <c r="I2718" i="22"/>
  <c r="J2718" i="22"/>
  <c r="G2719" i="22"/>
  <c r="H2719" i="22"/>
  <c r="I2719" i="22"/>
  <c r="J2719" i="22"/>
  <c r="G2720" i="22"/>
  <c r="H2720" i="22"/>
  <c r="I2720" i="22"/>
  <c r="J2720" i="22"/>
  <c r="G2721" i="22"/>
  <c r="H2721" i="22"/>
  <c r="I2721" i="22"/>
  <c r="J2721" i="22"/>
  <c r="G2722" i="22"/>
  <c r="H2722" i="22"/>
  <c r="I2722" i="22"/>
  <c r="J2722" i="22"/>
  <c r="G2723" i="22"/>
  <c r="H2723" i="22"/>
  <c r="I2723" i="22"/>
  <c r="J2723" i="22"/>
  <c r="G2724" i="22"/>
  <c r="H2724" i="22"/>
  <c r="I2724" i="22"/>
  <c r="J2724" i="22"/>
  <c r="G2725" i="22"/>
  <c r="H2725" i="22"/>
  <c r="I2725" i="22"/>
  <c r="J2725" i="22"/>
  <c r="G2726" i="22"/>
  <c r="H2726" i="22"/>
  <c r="I2726" i="22"/>
  <c r="J2726" i="22"/>
  <c r="G2727" i="22"/>
  <c r="H2727" i="22"/>
  <c r="I2727" i="22"/>
  <c r="J2727" i="22"/>
  <c r="G2728" i="22"/>
  <c r="H2728" i="22"/>
  <c r="I2728" i="22"/>
  <c r="J2728" i="22"/>
  <c r="G2729" i="22"/>
  <c r="H2729" i="22"/>
  <c r="I2729" i="22"/>
  <c r="J2729" i="22"/>
  <c r="G2730" i="22"/>
  <c r="H2730" i="22"/>
  <c r="I2730" i="22"/>
  <c r="J2730" i="22"/>
  <c r="G2731" i="22"/>
  <c r="H2731" i="22"/>
  <c r="I2731" i="22"/>
  <c r="J2731" i="22"/>
  <c r="G2732" i="22"/>
  <c r="H2732" i="22"/>
  <c r="I2732" i="22"/>
  <c r="J2732" i="22"/>
  <c r="G2733" i="22"/>
  <c r="H2733" i="22"/>
  <c r="I2733" i="22"/>
  <c r="J2733" i="22"/>
  <c r="G2734" i="22"/>
  <c r="H2734" i="22"/>
  <c r="I2734" i="22"/>
  <c r="J2734" i="22"/>
  <c r="G2735" i="22"/>
  <c r="H2735" i="22"/>
  <c r="I2735" i="22"/>
  <c r="J2735" i="22"/>
  <c r="G2736" i="22"/>
  <c r="H2736" i="22"/>
  <c r="I2736" i="22"/>
  <c r="J2736" i="22"/>
  <c r="G2737" i="22"/>
  <c r="H2737" i="22"/>
  <c r="I2737" i="22"/>
  <c r="J2737" i="22"/>
  <c r="G2738" i="22"/>
  <c r="H2738" i="22"/>
  <c r="I2738" i="22"/>
  <c r="J2738" i="22"/>
  <c r="G2739" i="22"/>
  <c r="H2739" i="22"/>
  <c r="I2739" i="22"/>
  <c r="J2739" i="22"/>
  <c r="G2740" i="22"/>
  <c r="H2740" i="22"/>
  <c r="I2740" i="22"/>
  <c r="J2740" i="22"/>
  <c r="G2741" i="22"/>
  <c r="H2741" i="22"/>
  <c r="I2741" i="22"/>
  <c r="J2741" i="22"/>
  <c r="G2742" i="22"/>
  <c r="H2742" i="22"/>
  <c r="I2742" i="22"/>
  <c r="J2742" i="22"/>
  <c r="G2743" i="22"/>
  <c r="H2743" i="22"/>
  <c r="I2743" i="22"/>
  <c r="J2743" i="22"/>
  <c r="G2744" i="22"/>
  <c r="H2744" i="22"/>
  <c r="I2744" i="22"/>
  <c r="J2744" i="22"/>
  <c r="G2745" i="22"/>
  <c r="H2745" i="22"/>
  <c r="I2745" i="22"/>
  <c r="J2745" i="22"/>
  <c r="G2746" i="22"/>
  <c r="H2746" i="22"/>
  <c r="I2746" i="22"/>
  <c r="J2746" i="22"/>
  <c r="G2747" i="22"/>
  <c r="H2747" i="22"/>
  <c r="I2747" i="22"/>
  <c r="J2747" i="22"/>
  <c r="G2748" i="22"/>
  <c r="H2748" i="22"/>
  <c r="I2748" i="22"/>
  <c r="J2748" i="22"/>
  <c r="G2749" i="22"/>
  <c r="H2749" i="22"/>
  <c r="I2749" i="22"/>
  <c r="J2749" i="22"/>
  <c r="G2750" i="22"/>
  <c r="H2750" i="22"/>
  <c r="I2750" i="22"/>
  <c r="J2750" i="22"/>
  <c r="G2751" i="22"/>
  <c r="H2751" i="22"/>
  <c r="I2751" i="22"/>
  <c r="J2751" i="22"/>
  <c r="G2752" i="22"/>
  <c r="H2752" i="22"/>
  <c r="I2752" i="22"/>
  <c r="J2752" i="22"/>
  <c r="G2753" i="22"/>
  <c r="H2753" i="22"/>
  <c r="I2753" i="22"/>
  <c r="J2753" i="22"/>
  <c r="G2754" i="22"/>
  <c r="H2754" i="22"/>
  <c r="I2754" i="22"/>
  <c r="J2754" i="22"/>
  <c r="G2755" i="22"/>
  <c r="H2755" i="22"/>
  <c r="I2755" i="22"/>
  <c r="J2755" i="22"/>
  <c r="G2756" i="22"/>
  <c r="H2756" i="22"/>
  <c r="I2756" i="22"/>
  <c r="J2756" i="22"/>
  <c r="G2757" i="22"/>
  <c r="H2757" i="22"/>
  <c r="I2757" i="22"/>
  <c r="J2757" i="22"/>
  <c r="G2758" i="22"/>
  <c r="H2758" i="22"/>
  <c r="I2758" i="22"/>
  <c r="J2758" i="22"/>
  <c r="G2759" i="22"/>
  <c r="H2759" i="22"/>
  <c r="I2759" i="22"/>
  <c r="J2759" i="22"/>
  <c r="G2760" i="22"/>
  <c r="H2760" i="22"/>
  <c r="I2760" i="22"/>
  <c r="J2760" i="22"/>
  <c r="G2761" i="22"/>
  <c r="H2761" i="22"/>
  <c r="I2761" i="22"/>
  <c r="J2761" i="22"/>
  <c r="G2762" i="22"/>
  <c r="H2762" i="22"/>
  <c r="I2762" i="22"/>
  <c r="J2762" i="22"/>
  <c r="G2763" i="22"/>
  <c r="H2763" i="22"/>
  <c r="I2763" i="22"/>
  <c r="J2763" i="22"/>
  <c r="G2764" i="22"/>
  <c r="H2764" i="22"/>
  <c r="I2764" i="22"/>
  <c r="J2764" i="22"/>
  <c r="G2765" i="22"/>
  <c r="H2765" i="22"/>
  <c r="I2765" i="22"/>
  <c r="J2765" i="22"/>
  <c r="G2766" i="22"/>
  <c r="H2766" i="22"/>
  <c r="I2766" i="22"/>
  <c r="J2766" i="22"/>
  <c r="G2767" i="22"/>
  <c r="H2767" i="22"/>
  <c r="I2767" i="22"/>
  <c r="J2767" i="22"/>
  <c r="G2768" i="22"/>
  <c r="H2768" i="22"/>
  <c r="I2768" i="22"/>
  <c r="J2768" i="22"/>
  <c r="G2769" i="22"/>
  <c r="H2769" i="22"/>
  <c r="I2769" i="22"/>
  <c r="J2769" i="22"/>
  <c r="G2770" i="22"/>
  <c r="H2770" i="22"/>
  <c r="I2770" i="22"/>
  <c r="J2770" i="22"/>
  <c r="G2771" i="22"/>
  <c r="H2771" i="22"/>
  <c r="I2771" i="22"/>
  <c r="J2771" i="22"/>
  <c r="G2772" i="22"/>
  <c r="H2772" i="22"/>
  <c r="I2772" i="22"/>
  <c r="J2772" i="22"/>
  <c r="G2773" i="22"/>
  <c r="H2773" i="22"/>
  <c r="I2773" i="22"/>
  <c r="J2773" i="22"/>
  <c r="G2774" i="22"/>
  <c r="H2774" i="22"/>
  <c r="I2774" i="22"/>
  <c r="J2774" i="22"/>
  <c r="G2775" i="22"/>
  <c r="H2775" i="22"/>
  <c r="I2775" i="22"/>
  <c r="J2775" i="22"/>
  <c r="G2776" i="22"/>
  <c r="H2776" i="22"/>
  <c r="I2776" i="22"/>
  <c r="J2776" i="22"/>
  <c r="G2777" i="22"/>
  <c r="H2777" i="22"/>
  <c r="I2777" i="22"/>
  <c r="J2777" i="22"/>
  <c r="G2778" i="22"/>
  <c r="H2778" i="22"/>
  <c r="I2778" i="22"/>
  <c r="J2778" i="22"/>
  <c r="G2779" i="22"/>
  <c r="H2779" i="22"/>
  <c r="I2779" i="22"/>
  <c r="J2779" i="22"/>
  <c r="G2780" i="22"/>
  <c r="H2780" i="22"/>
  <c r="I2780" i="22"/>
  <c r="J2780" i="22"/>
  <c r="G2781" i="22"/>
  <c r="H2781" i="22"/>
  <c r="I2781" i="22"/>
  <c r="J2781" i="22"/>
  <c r="G2782" i="22"/>
  <c r="H2782" i="22"/>
  <c r="I2782" i="22"/>
  <c r="J2782" i="22"/>
  <c r="G2783" i="22"/>
  <c r="H2783" i="22"/>
  <c r="I2783" i="22"/>
  <c r="J2783" i="22"/>
  <c r="G2784" i="22"/>
  <c r="H2784" i="22"/>
  <c r="I2784" i="22"/>
  <c r="J2784" i="22"/>
  <c r="G2785" i="22"/>
  <c r="H2785" i="22"/>
  <c r="I2785" i="22"/>
  <c r="J2785" i="22"/>
  <c r="G2786" i="22"/>
  <c r="H2786" i="22"/>
  <c r="I2786" i="22"/>
  <c r="J2786" i="22"/>
  <c r="G2787" i="22"/>
  <c r="H2787" i="22"/>
  <c r="I2787" i="22"/>
  <c r="J2787" i="22"/>
  <c r="G2788" i="22"/>
  <c r="H2788" i="22"/>
  <c r="I2788" i="22"/>
  <c r="J2788" i="22"/>
  <c r="G2789" i="22"/>
  <c r="H2789" i="22"/>
  <c r="I2789" i="22"/>
  <c r="J2789" i="22"/>
  <c r="G2790" i="22"/>
  <c r="H2790" i="22"/>
  <c r="I2790" i="22"/>
  <c r="J2790" i="22"/>
  <c r="G2791" i="22"/>
  <c r="H2791" i="22"/>
  <c r="I2791" i="22"/>
  <c r="J2791" i="22"/>
  <c r="G2792" i="22"/>
  <c r="H2792" i="22"/>
  <c r="I2792" i="22"/>
  <c r="J2792" i="22"/>
  <c r="G2793" i="22"/>
  <c r="H2793" i="22"/>
  <c r="I2793" i="22"/>
  <c r="J2793" i="22"/>
  <c r="G2794" i="22"/>
  <c r="H2794" i="22"/>
  <c r="I2794" i="22"/>
  <c r="J2794" i="22"/>
  <c r="G2795" i="22"/>
  <c r="H2795" i="22"/>
  <c r="I2795" i="22"/>
  <c r="J2795" i="22"/>
  <c r="G2796" i="22"/>
  <c r="H2796" i="22"/>
  <c r="I2796" i="22"/>
  <c r="J2796" i="22"/>
  <c r="G2797" i="22"/>
  <c r="H2797" i="22"/>
  <c r="I2797" i="22"/>
  <c r="J2797" i="22"/>
  <c r="G2798" i="22"/>
  <c r="H2798" i="22"/>
  <c r="I2798" i="22"/>
  <c r="J2798" i="22"/>
  <c r="G2799" i="22"/>
  <c r="H2799" i="22"/>
  <c r="I2799" i="22"/>
  <c r="J2799" i="22"/>
  <c r="G2800" i="22"/>
  <c r="H2800" i="22"/>
  <c r="I2800" i="22"/>
  <c r="J2800" i="22"/>
  <c r="G2801" i="22"/>
  <c r="H2801" i="22"/>
  <c r="I2801" i="22"/>
  <c r="J2801" i="22"/>
  <c r="G2802" i="22"/>
  <c r="H2802" i="22"/>
  <c r="I2802" i="22"/>
  <c r="J2802" i="22"/>
  <c r="G2803" i="22"/>
  <c r="H2803" i="22"/>
  <c r="I2803" i="22"/>
  <c r="J2803" i="22"/>
  <c r="G2804" i="22"/>
  <c r="H2804" i="22"/>
  <c r="I2804" i="22"/>
  <c r="J2804" i="22"/>
  <c r="G2805" i="22"/>
  <c r="H2805" i="22"/>
  <c r="I2805" i="22"/>
  <c r="J2805" i="22"/>
  <c r="G2806" i="22"/>
  <c r="H2806" i="22"/>
  <c r="I2806" i="22"/>
  <c r="J2806" i="22"/>
  <c r="G2807" i="22"/>
  <c r="H2807" i="22"/>
  <c r="I2807" i="22"/>
  <c r="J2807" i="22"/>
  <c r="G2808" i="22"/>
  <c r="H2808" i="22"/>
  <c r="I2808" i="22"/>
  <c r="J2808" i="22"/>
  <c r="G2809" i="22"/>
  <c r="H2809" i="22"/>
  <c r="I2809" i="22"/>
  <c r="J2809" i="22"/>
  <c r="G2810" i="22"/>
  <c r="H2810" i="22"/>
  <c r="I2810" i="22"/>
  <c r="J2810" i="22"/>
  <c r="G2811" i="22"/>
  <c r="H2811" i="22"/>
  <c r="I2811" i="22"/>
  <c r="J2811" i="22"/>
  <c r="G2812" i="22"/>
  <c r="H2812" i="22"/>
  <c r="I2812" i="22"/>
  <c r="J2812" i="22"/>
  <c r="G2813" i="22"/>
  <c r="H2813" i="22"/>
  <c r="I2813" i="22"/>
  <c r="J2813" i="22"/>
  <c r="G2814" i="22"/>
  <c r="H2814" i="22"/>
  <c r="I2814" i="22"/>
  <c r="J2814" i="22"/>
  <c r="G2815" i="22"/>
  <c r="H2815" i="22"/>
  <c r="I2815" i="22"/>
  <c r="J2815" i="22"/>
  <c r="G2816" i="22"/>
  <c r="H2816" i="22"/>
  <c r="I2816" i="22"/>
  <c r="J2816" i="22"/>
  <c r="G2817" i="22"/>
  <c r="H2817" i="22"/>
  <c r="I2817" i="22"/>
  <c r="J2817" i="22"/>
  <c r="G2818" i="22"/>
  <c r="H2818" i="22"/>
  <c r="I2818" i="22"/>
  <c r="J2818" i="22"/>
  <c r="G2819" i="22"/>
  <c r="H2819" i="22"/>
  <c r="I2819" i="22"/>
  <c r="J2819" i="22"/>
  <c r="G2820" i="22"/>
  <c r="H2820" i="22"/>
  <c r="I2820" i="22"/>
  <c r="J2820" i="22"/>
  <c r="G2821" i="22"/>
  <c r="H2821" i="22"/>
  <c r="I2821" i="22"/>
  <c r="J2821" i="22"/>
  <c r="G2822" i="22"/>
  <c r="H2822" i="22"/>
  <c r="I2822" i="22"/>
  <c r="J2822" i="22"/>
  <c r="G2823" i="22"/>
  <c r="H2823" i="22"/>
  <c r="I2823" i="22"/>
  <c r="J2823" i="22"/>
  <c r="G2824" i="22"/>
  <c r="H2824" i="22"/>
  <c r="I2824" i="22"/>
  <c r="J2824" i="22"/>
  <c r="G2825" i="22"/>
  <c r="H2825" i="22"/>
  <c r="I2825" i="22"/>
  <c r="J2825" i="22"/>
  <c r="G2826" i="22"/>
  <c r="H2826" i="22"/>
  <c r="I2826" i="22"/>
  <c r="J2826" i="22"/>
  <c r="G2827" i="22"/>
  <c r="H2827" i="22"/>
  <c r="I2827" i="22"/>
  <c r="J2827" i="22"/>
  <c r="G2828" i="22"/>
  <c r="H2828" i="22"/>
  <c r="I2828" i="22"/>
  <c r="J2828" i="22"/>
  <c r="G2829" i="22"/>
  <c r="H2829" i="22"/>
  <c r="I2829" i="22"/>
  <c r="J2829" i="22"/>
  <c r="G2830" i="22"/>
  <c r="H2830" i="22"/>
  <c r="I2830" i="22"/>
  <c r="J2830" i="22"/>
  <c r="G2831" i="22"/>
  <c r="H2831" i="22"/>
  <c r="I2831" i="22"/>
  <c r="J2831" i="22"/>
  <c r="G2832" i="22"/>
  <c r="H2832" i="22"/>
  <c r="I2832" i="22"/>
  <c r="J2832" i="22"/>
  <c r="G2833" i="22"/>
  <c r="H2833" i="22"/>
  <c r="I2833" i="22"/>
  <c r="J2833" i="22"/>
  <c r="M88766" i="17" a="1"/>
  <c r="M88766" i="17" s="1"/>
  <c r="N88766" i="17" a="1"/>
  <c r="N88766" i="17" s="1"/>
  <c r="P88766" i="17"/>
  <c r="Q88766" i="17"/>
  <c r="U88766" i="17"/>
  <c r="M88767" i="17" a="1"/>
  <c r="M88767" i="17" s="1"/>
  <c r="N88767" i="17" a="1"/>
  <c r="N88767" i="17" s="1"/>
  <c r="P88767" i="17"/>
  <c r="Q88767" i="17"/>
  <c r="U88767" i="17"/>
  <c r="P88768" i="17"/>
  <c r="R88768" i="17" s="1" a="1"/>
  <c r="R88768" i="17" s="1"/>
  <c r="Q88768" i="17"/>
  <c r="U88768" i="17"/>
  <c r="P88769" i="17"/>
  <c r="R88769" i="17" s="1" a="1"/>
  <c r="R88769" i="17" s="1"/>
  <c r="Q88769" i="17"/>
  <c r="U88769" i="17"/>
  <c r="P88770" i="17"/>
  <c r="R88770" i="17" s="1" a="1"/>
  <c r="R88770" i="17" s="1"/>
  <c r="Q88770" i="17"/>
  <c r="U88770" i="17"/>
  <c r="P88771" i="17"/>
  <c r="R88771" i="17" s="1" a="1"/>
  <c r="R88771" i="17" s="1"/>
  <c r="Q88771" i="17"/>
  <c r="U88771" i="17"/>
  <c r="M88772" i="17" a="1"/>
  <c r="M88772" i="17" s="1"/>
  <c r="N88772" i="17" a="1"/>
  <c r="N88772" i="17" s="1"/>
  <c r="P88772" i="17"/>
  <c r="Q88772" i="17"/>
  <c r="U88772" i="17"/>
  <c r="M88773" i="17" a="1"/>
  <c r="M88773" i="17" s="1"/>
  <c r="N88773" i="17" a="1"/>
  <c r="N88773" i="17" s="1"/>
  <c r="P88773" i="17"/>
  <c r="Q88773" i="17"/>
  <c r="U88773" i="17"/>
  <c r="P88774" i="17"/>
  <c r="R88774" i="17" s="1" a="1"/>
  <c r="R88774" i="17" s="1"/>
  <c r="Q88774" i="17"/>
  <c r="U88774" i="17"/>
  <c r="P88775" i="17"/>
  <c r="Q88775" i="17"/>
  <c r="U88775" i="17"/>
  <c r="N88776" i="17" a="1"/>
  <c r="N88776" i="17" s="1"/>
  <c r="P88776" i="17"/>
  <c r="Q88776" i="17"/>
  <c r="U88776" i="17"/>
  <c r="P88777" i="17"/>
  <c r="Q88777" i="17"/>
  <c r="S88777" i="17" a="1"/>
  <c r="S88777" i="17" s="1"/>
  <c r="U88777" i="17"/>
  <c r="P88778" i="17"/>
  <c r="R88778" i="17" s="1" a="1"/>
  <c r="R88778" i="17" s="1"/>
  <c r="Q88778" i="17"/>
  <c r="S88778" i="17" a="1"/>
  <c r="S88778" i="17" s="1"/>
  <c r="U88778" i="17"/>
  <c r="P88779" i="17"/>
  <c r="R88779" i="17" s="1" a="1"/>
  <c r="R88779" i="17" s="1"/>
  <c r="Q88779" i="17"/>
  <c r="S88779" i="17" a="1"/>
  <c r="S88779" i="17" s="1"/>
  <c r="U88779" i="17"/>
  <c r="P88780" i="17"/>
  <c r="Q88780" i="17"/>
  <c r="S88780" i="17" a="1"/>
  <c r="S88780" i="17" s="1"/>
  <c r="U88780" i="17"/>
  <c r="P88781" i="17"/>
  <c r="R88781" i="17" s="1" a="1"/>
  <c r="R88781" i="17" s="1"/>
  <c r="Q88781" i="17"/>
  <c r="S88781" i="17" a="1"/>
  <c r="S88781" i="17" s="1"/>
  <c r="U88781" i="17"/>
  <c r="N88782" i="17" a="1"/>
  <c r="N88782" i="17" s="1"/>
  <c r="P88782" i="17"/>
  <c r="R88782" i="17" s="1" a="1"/>
  <c r="R88782" i="17" s="1"/>
  <c r="Q88782" i="17"/>
  <c r="U88782" i="17"/>
  <c r="N88783" i="17" a="1"/>
  <c r="N88783" i="17" s="1"/>
  <c r="P88783" i="17"/>
  <c r="Q88783" i="17"/>
  <c r="U88783" i="17"/>
  <c r="P88784" i="17"/>
  <c r="Q88784" i="17"/>
  <c r="U88784" i="17"/>
  <c r="M88785" i="17" a="1"/>
  <c r="M88785" i="17" s="1"/>
  <c r="N88785" i="17" a="1"/>
  <c r="N88785" i="17" s="1"/>
  <c r="P88785" i="17"/>
  <c r="Q88785" i="17"/>
  <c r="U88785" i="17"/>
  <c r="M88786" i="17" a="1"/>
  <c r="M88786" i="17" s="1"/>
  <c r="N88786" i="17" a="1"/>
  <c r="N88786" i="17" s="1"/>
  <c r="P88786" i="17"/>
  <c r="Q88786" i="17"/>
  <c r="U88786" i="17"/>
  <c r="P88787" i="17"/>
  <c r="R88787" i="17" s="1" a="1"/>
  <c r="R88787" i="17" s="1"/>
  <c r="Q88787" i="17"/>
  <c r="U88787" i="17"/>
  <c r="P88788" i="17"/>
  <c r="Q88788" i="17"/>
  <c r="U88788" i="17"/>
  <c r="N88789" i="17" a="1"/>
  <c r="N88789" i="17" s="1"/>
  <c r="P88789" i="17"/>
  <c r="Q88789" i="17"/>
  <c r="U88789" i="17"/>
  <c r="P88790" i="17"/>
  <c r="R88790" i="17" s="1" a="1"/>
  <c r="R88790" i="17" s="1"/>
  <c r="Q88790" i="17"/>
  <c r="S88790" i="17" a="1"/>
  <c r="S88790" i="17" s="1"/>
  <c r="U88790" i="17"/>
  <c r="P88791" i="17"/>
  <c r="Q88791" i="17"/>
  <c r="S88791" i="17" a="1"/>
  <c r="S88791" i="17" s="1"/>
  <c r="U88791" i="17"/>
  <c r="N88792" i="17" a="1"/>
  <c r="N88792" i="17" s="1"/>
  <c r="P88792" i="17"/>
  <c r="Q88792" i="17"/>
  <c r="U88792" i="17"/>
  <c r="N88793" i="17" a="1"/>
  <c r="N88793" i="17" s="1"/>
  <c r="P88793" i="17"/>
  <c r="Q88793" i="17"/>
  <c r="U88793" i="17"/>
  <c r="P88794" i="17"/>
  <c r="R88794" i="17" s="1" a="1"/>
  <c r="R88794" i="17" s="1"/>
  <c r="Q88794" i="17"/>
  <c r="U88794" i="17"/>
  <c r="M88795" i="17" a="1"/>
  <c r="M88795" i="17" s="1"/>
  <c r="N88795" i="17" a="1"/>
  <c r="N88795" i="17" s="1"/>
  <c r="P88795" i="17"/>
  <c r="Q88795" i="17"/>
  <c r="U88795" i="17"/>
  <c r="M88796" i="17" a="1"/>
  <c r="M88796" i="17" s="1"/>
  <c r="N88796" i="17" a="1"/>
  <c r="N88796" i="17" s="1"/>
  <c r="P88796" i="17"/>
  <c r="Q88796" i="17"/>
  <c r="U88796" i="17"/>
  <c r="P88797" i="17"/>
  <c r="R88797" i="17" s="1" a="1"/>
  <c r="R88797" i="17" s="1"/>
  <c r="Q88797" i="17"/>
  <c r="U88797" i="17"/>
  <c r="P88798" i="17"/>
  <c r="R88798" i="17" s="1" a="1"/>
  <c r="R88798" i="17" s="1"/>
  <c r="Q88798" i="17"/>
  <c r="U88798" i="17"/>
  <c r="N88799" i="17" a="1"/>
  <c r="N88799" i="17" s="1"/>
  <c r="P88799" i="17"/>
  <c r="Q88799" i="17"/>
  <c r="U88799" i="17"/>
  <c r="P88800" i="17"/>
  <c r="R88800" i="17" s="1" a="1"/>
  <c r="R88800" i="17" s="1"/>
  <c r="Q88800" i="17"/>
  <c r="S88800" i="17" a="1"/>
  <c r="S88800" i="17" s="1"/>
  <c r="U88800" i="17"/>
  <c r="P88801" i="17"/>
  <c r="R88801" i="17" s="1" a="1"/>
  <c r="R88801" i="17" s="1"/>
  <c r="Q88801" i="17"/>
  <c r="S88801" i="17" a="1"/>
  <c r="S88801" i="17" s="1"/>
  <c r="U88801" i="17"/>
  <c r="P88802" i="17"/>
  <c r="R88802" i="17" s="1" a="1"/>
  <c r="R88802" i="17" s="1"/>
  <c r="Q88802" i="17"/>
  <c r="S88802" i="17" a="1"/>
  <c r="S88802" i="17" s="1"/>
  <c r="U88802" i="17"/>
  <c r="N88803" i="17" a="1"/>
  <c r="N88803" i="17" s="1"/>
  <c r="P88803" i="17"/>
  <c r="Q88803" i="17"/>
  <c r="U88803" i="17"/>
  <c r="N88804" i="17" a="1"/>
  <c r="N88804" i="17" s="1"/>
  <c r="P88804" i="17"/>
  <c r="R88804" i="17" s="1" a="1"/>
  <c r="R88804" i="17" s="1"/>
  <c r="Q88804" i="17"/>
  <c r="U88804" i="17"/>
  <c r="P88805" i="17"/>
  <c r="Q88805" i="17"/>
  <c r="U88805" i="17"/>
  <c r="M88806" i="17" a="1"/>
  <c r="M88806" i="17" s="1"/>
  <c r="N88806" i="17" a="1"/>
  <c r="N88806" i="17" s="1"/>
  <c r="P88806" i="17"/>
  <c r="Q88806" i="17"/>
  <c r="U88806" i="17"/>
  <c r="P88807" i="17"/>
  <c r="R88807" i="17" s="1" a="1"/>
  <c r="R88807" i="17" s="1"/>
  <c r="Q88807" i="17"/>
  <c r="U88807" i="17"/>
  <c r="M88808" i="17" a="1"/>
  <c r="M88808" i="17" s="1"/>
  <c r="N88808" i="17" a="1"/>
  <c r="N88808" i="17" s="1"/>
  <c r="P88808" i="17"/>
  <c r="Q88808" i="17"/>
  <c r="U88808" i="17"/>
  <c r="P88809" i="17"/>
  <c r="R88809" i="17" s="1" a="1"/>
  <c r="R88809" i="17" s="1"/>
  <c r="Q88809" i="17"/>
  <c r="U88809" i="17"/>
  <c r="N88810" i="17" a="1"/>
  <c r="N88810" i="17" s="1"/>
  <c r="P88810" i="17"/>
  <c r="Q88810" i="17"/>
  <c r="U88810" i="17"/>
  <c r="P88811" i="17"/>
  <c r="Q88811" i="17"/>
  <c r="U88811" i="17"/>
  <c r="P88812" i="17"/>
  <c r="R88812" i="17" s="1" a="1"/>
  <c r="R88812" i="17" s="1"/>
  <c r="Q88812" i="17"/>
  <c r="S88812" i="17" a="1"/>
  <c r="S88812" i="17" s="1"/>
  <c r="U88812" i="17"/>
  <c r="P88813" i="17"/>
  <c r="R88813" i="17" s="1" a="1"/>
  <c r="R88813" i="17" s="1"/>
  <c r="Q88813" i="17"/>
  <c r="S88813" i="17" a="1"/>
  <c r="S88813" i="17" s="1"/>
  <c r="U88813" i="17"/>
  <c r="P88814" i="17"/>
  <c r="Q88814" i="17"/>
  <c r="U88814" i="17"/>
  <c r="M88815" i="17" a="1"/>
  <c r="M88815" i="17" s="1"/>
  <c r="N88815" i="17" a="1"/>
  <c r="N88815" i="17" s="1"/>
  <c r="P88815" i="17"/>
  <c r="Q88815" i="17"/>
  <c r="U88815" i="17"/>
  <c r="P88816" i="17"/>
  <c r="Q88816" i="17"/>
  <c r="U88816" i="17"/>
  <c r="P88817" i="17"/>
  <c r="R88817" i="17" s="1" a="1"/>
  <c r="R88817" i="17" s="1"/>
  <c r="Q88817" i="17"/>
  <c r="U88817" i="17"/>
  <c r="P88818" i="17"/>
  <c r="Q88818" i="17"/>
  <c r="U88818" i="17"/>
  <c r="P88819" i="17"/>
  <c r="Q88819" i="17"/>
  <c r="S88819" i="17" a="1"/>
  <c r="S88819" i="17" s="1"/>
  <c r="U88819" i="17"/>
  <c r="P88820" i="17"/>
  <c r="R88820" i="17" s="1" a="1"/>
  <c r="R88820" i="17" s="1"/>
  <c r="Q88820" i="17"/>
  <c r="S88820" i="17" a="1"/>
  <c r="S88820" i="17" s="1"/>
  <c r="U88820" i="17"/>
  <c r="N88821" i="17" a="1"/>
  <c r="N88821" i="17" s="1"/>
  <c r="P88821" i="17"/>
  <c r="Q88821" i="17"/>
  <c r="U88821" i="17"/>
  <c r="N88822" i="17" a="1"/>
  <c r="N88822" i="17" s="1"/>
  <c r="P88822" i="17"/>
  <c r="Q88822" i="17"/>
  <c r="U88822" i="17"/>
  <c r="P88823" i="17"/>
  <c r="Q88823" i="17"/>
  <c r="U88823" i="17"/>
  <c r="M88824" i="17" a="1"/>
  <c r="M88824" i="17" s="1"/>
  <c r="N88824" i="17" a="1"/>
  <c r="N88824" i="17" s="1"/>
  <c r="P88824" i="17"/>
  <c r="Q88824" i="17"/>
  <c r="U88824" i="17"/>
  <c r="M88825" i="17" a="1"/>
  <c r="M88825" i="17" s="1"/>
  <c r="N88825" i="17" a="1"/>
  <c r="N88825" i="17" s="1"/>
  <c r="P88825" i="17"/>
  <c r="Q88825" i="17"/>
  <c r="U88825" i="17"/>
  <c r="P88826" i="17"/>
  <c r="Q88826" i="17"/>
  <c r="U88826" i="17"/>
  <c r="P88827" i="17"/>
  <c r="R88827" i="17" s="1" a="1"/>
  <c r="R88827" i="17" s="1"/>
  <c r="Q88827" i="17"/>
  <c r="U88827" i="17"/>
  <c r="P88828" i="17"/>
  <c r="Q88828" i="17"/>
  <c r="S88828" i="17" a="1"/>
  <c r="S88828" i="17" s="1"/>
  <c r="U88828" i="17"/>
  <c r="P88829" i="17"/>
  <c r="Q88829" i="17"/>
  <c r="S88829" i="17" a="1"/>
  <c r="S88829" i="17" s="1"/>
  <c r="U88829" i="17"/>
  <c r="N88830" i="17" a="1"/>
  <c r="N88830" i="17" s="1"/>
  <c r="P88830" i="17"/>
  <c r="Q88830" i="17"/>
  <c r="U88830" i="17"/>
  <c r="N88831" i="17" a="1"/>
  <c r="N88831" i="17" s="1"/>
  <c r="P88831" i="17"/>
  <c r="R88831" i="17" s="1" a="1"/>
  <c r="R88831" i="17" s="1"/>
  <c r="Q88831" i="17"/>
  <c r="U88831" i="17"/>
  <c r="P88832" i="17"/>
  <c r="Q88832" i="17"/>
  <c r="U88832" i="17"/>
  <c r="M88833" i="17" a="1"/>
  <c r="M88833" i="17" s="1"/>
  <c r="N88833" i="17" a="1"/>
  <c r="N88833" i="17" s="1"/>
  <c r="P88833" i="17"/>
  <c r="Q88833" i="17"/>
  <c r="U88833" i="17"/>
  <c r="M88834" i="17" a="1"/>
  <c r="M88834" i="17" s="1"/>
  <c r="N88834" i="17" a="1"/>
  <c r="N88834" i="17" s="1"/>
  <c r="P88834" i="17"/>
  <c r="Q88834" i="17"/>
  <c r="U88834" i="17"/>
  <c r="P88835" i="17"/>
  <c r="R88835" i="17" s="1" a="1"/>
  <c r="R88835" i="17" s="1"/>
  <c r="Q88835" i="17"/>
  <c r="U88835" i="17"/>
  <c r="P88836" i="17"/>
  <c r="R88836" i="17" s="1" a="1"/>
  <c r="R88836" i="17" s="1"/>
  <c r="Q88836" i="17"/>
  <c r="U88836" i="17"/>
  <c r="P88837" i="17"/>
  <c r="R88837" i="17" s="1" a="1"/>
  <c r="R88837" i="17" s="1"/>
  <c r="Q88837" i="17"/>
  <c r="U88837" i="17"/>
  <c r="P88838" i="17"/>
  <c r="Q88838" i="17"/>
  <c r="S88838" i="17" a="1"/>
  <c r="S88838" i="17" s="1"/>
  <c r="U88838" i="17"/>
  <c r="P88839" i="17"/>
  <c r="Q88839" i="17"/>
  <c r="S88839" i="17" a="1"/>
  <c r="S88839" i="17" s="1"/>
  <c r="U88839" i="17"/>
  <c r="N88840" i="17" a="1"/>
  <c r="N88840" i="17" s="1"/>
  <c r="P88840" i="17"/>
  <c r="R88840" i="17" s="1" a="1"/>
  <c r="R88840" i="17" s="1"/>
  <c r="Q88840" i="17"/>
  <c r="U88840" i="17"/>
  <c r="N88841" i="17" a="1"/>
  <c r="N88841" i="17" s="1"/>
  <c r="P88841" i="17"/>
  <c r="Q88841" i="17"/>
  <c r="U88841" i="17"/>
  <c r="P88842" i="17"/>
  <c r="Q88842" i="17"/>
  <c r="U88842" i="17"/>
  <c r="M88843" i="17" a="1"/>
  <c r="M88843" i="17" s="1"/>
  <c r="N88843" i="17" a="1"/>
  <c r="N88843" i="17" s="1"/>
  <c r="P88843" i="17"/>
  <c r="Q88843" i="17"/>
  <c r="U88843" i="17"/>
  <c r="P88844" i="17"/>
  <c r="Q88844" i="17"/>
  <c r="U88844" i="17"/>
  <c r="M88845" i="17" a="1"/>
  <c r="M88845" i="17" s="1"/>
  <c r="N88845" i="17" a="1"/>
  <c r="N88845" i="17" s="1"/>
  <c r="P88845" i="17"/>
  <c r="Q88845" i="17"/>
  <c r="U88845" i="17"/>
  <c r="P88846" i="17"/>
  <c r="Q88846" i="17"/>
  <c r="U88846" i="17"/>
  <c r="P88847" i="17"/>
  <c r="Q88847" i="17"/>
  <c r="U88847" i="17"/>
  <c r="P88848" i="17"/>
  <c r="R88848" i="17" s="1" a="1"/>
  <c r="R88848" i="17" s="1"/>
  <c r="Q88848" i="17"/>
  <c r="U88848" i="17"/>
  <c r="P88849" i="17"/>
  <c r="Q88849" i="17"/>
  <c r="U88849" i="17"/>
  <c r="P88850" i="17"/>
  <c r="Q88850" i="17"/>
  <c r="U88850" i="17"/>
  <c r="P88851" i="17"/>
  <c r="Q88851" i="17"/>
  <c r="U88851" i="17"/>
  <c r="P88852" i="17"/>
  <c r="Q88852" i="17"/>
  <c r="U88852" i="17"/>
  <c r="P88853" i="17"/>
  <c r="Q88853" i="17"/>
  <c r="U88853" i="17"/>
  <c r="P88854" i="17"/>
  <c r="Q88854" i="17"/>
  <c r="U88854" i="17"/>
  <c r="P88855" i="17"/>
  <c r="Q88855" i="17"/>
  <c r="U88855" i="17"/>
  <c r="P88856" i="17"/>
  <c r="R88856" i="17" s="1" a="1"/>
  <c r="R88856" i="17" s="1"/>
  <c r="Q88856" i="17"/>
  <c r="U88856" i="17"/>
  <c r="P88857" i="17"/>
  <c r="Q88857" i="17"/>
  <c r="U88857" i="17"/>
  <c r="P88858" i="17"/>
  <c r="Q88858" i="17"/>
  <c r="U88858" i="17"/>
  <c r="M88859" i="17" a="1"/>
  <c r="M88859" i="17" s="1"/>
  <c r="N88859" i="17" a="1"/>
  <c r="N88859" i="17" s="1"/>
  <c r="P88859" i="17"/>
  <c r="Q88859" i="17"/>
  <c r="U88859" i="17"/>
  <c r="P88860" i="17"/>
  <c r="Q88860" i="17"/>
  <c r="U88860" i="17"/>
  <c r="P88861" i="17"/>
  <c r="Q88861" i="17"/>
  <c r="U88861" i="17"/>
  <c r="P88862" i="17"/>
  <c r="Q88862" i="17"/>
  <c r="U88862" i="17"/>
  <c r="P88863" i="17"/>
  <c r="R88863" i="17" s="1" a="1"/>
  <c r="R88863" i="17" s="1"/>
  <c r="Q88863" i="17"/>
  <c r="U88863" i="17"/>
  <c r="M88864" i="17" a="1"/>
  <c r="M88864" i="17" s="1"/>
  <c r="N88864" i="17" a="1"/>
  <c r="N88864" i="17" s="1"/>
  <c r="P88864" i="17"/>
  <c r="Q88864" i="17"/>
  <c r="U88864" i="17"/>
  <c r="P88865" i="17"/>
  <c r="Q88865" i="17"/>
  <c r="U88865" i="17"/>
  <c r="P88866" i="17"/>
  <c r="R88866" i="17" s="1" a="1"/>
  <c r="R88866" i="17" s="1"/>
  <c r="Q88866" i="17"/>
  <c r="U88866" i="17"/>
  <c r="P88867" i="17"/>
  <c r="Q88867" i="17"/>
  <c r="U88867" i="17"/>
  <c r="P88868" i="17"/>
  <c r="Q88868" i="17"/>
  <c r="U88868" i="17"/>
  <c r="P88869" i="17"/>
  <c r="Q88869" i="17"/>
  <c r="U88869" i="17"/>
  <c r="P88870" i="17"/>
  <c r="Q88870" i="17"/>
  <c r="U88870" i="17"/>
  <c r="P88871" i="17"/>
  <c r="Q88871" i="17"/>
  <c r="U88871" i="17"/>
  <c r="P88872" i="17"/>
  <c r="Q88872" i="17"/>
  <c r="U88872" i="17"/>
  <c r="P88873" i="17"/>
  <c r="Q88873" i="17"/>
  <c r="U88873" i="17"/>
  <c r="P88874" i="17"/>
  <c r="Q88874" i="17"/>
  <c r="U88874" i="17"/>
  <c r="P88875" i="17"/>
  <c r="Q88875" i="17"/>
  <c r="U88875" i="17"/>
  <c r="P88876" i="17"/>
  <c r="Q88876" i="17"/>
  <c r="U88876" i="17"/>
  <c r="P88877" i="17"/>
  <c r="R88877" i="17" s="1" a="1"/>
  <c r="R88877" i="17" s="1"/>
  <c r="Q88877" i="17"/>
  <c r="U88877" i="17"/>
  <c r="P88878" i="17"/>
  <c r="Q88878" i="17"/>
  <c r="U88878" i="17"/>
  <c r="P88879" i="17"/>
  <c r="Q88879" i="17"/>
  <c r="U88879" i="17"/>
  <c r="M88880" i="17" a="1"/>
  <c r="M88880" i="17" s="1"/>
  <c r="N88880" i="17" a="1"/>
  <c r="N88880" i="17" s="1"/>
  <c r="P88880" i="17"/>
  <c r="Q88880" i="17"/>
  <c r="U88880" i="17"/>
  <c r="P88881" i="17"/>
  <c r="Q88881" i="17"/>
  <c r="U88881" i="17"/>
  <c r="P88882" i="17"/>
  <c r="R88882" i="17" s="1" a="1"/>
  <c r="R88882" i="17" s="1"/>
  <c r="Q88882" i="17"/>
  <c r="U88882" i="17"/>
  <c r="P88883" i="17"/>
  <c r="R88883" i="17" s="1" a="1"/>
  <c r="R88883" i="17" s="1"/>
  <c r="Q88883" i="17"/>
  <c r="U88883" i="17"/>
  <c r="P88884" i="17"/>
  <c r="Q88884" i="17"/>
  <c r="U88884" i="17"/>
  <c r="P88885" i="17"/>
  <c r="R88885" i="17" s="1" a="1"/>
  <c r="R88885" i="17" s="1"/>
  <c r="Q88885" i="17"/>
  <c r="U88885" i="17"/>
  <c r="P88886" i="17"/>
  <c r="Q88886" i="17"/>
  <c r="U88886" i="17"/>
  <c r="P88887" i="17"/>
  <c r="Q88887" i="17"/>
  <c r="U88887" i="17"/>
  <c r="P88888" i="17"/>
  <c r="R88888" i="17" s="1" a="1"/>
  <c r="R88888" i="17" s="1"/>
  <c r="Q88888" i="17"/>
  <c r="U88888" i="17"/>
  <c r="P88889" i="17"/>
  <c r="R88889" i="17" s="1" a="1"/>
  <c r="R88889" i="17" s="1"/>
  <c r="Q88889" i="17"/>
  <c r="U88889" i="17"/>
  <c r="P88890" i="17"/>
  <c r="Q88890" i="17"/>
  <c r="U88890" i="17"/>
  <c r="N88891" i="17" a="1"/>
  <c r="N88891" i="17" s="1"/>
  <c r="P88891" i="17"/>
  <c r="Q88891" i="17"/>
  <c r="U88891" i="17"/>
  <c r="P88892" i="17"/>
  <c r="Q88892" i="17"/>
  <c r="U88892" i="17"/>
  <c r="P88893" i="17"/>
  <c r="Q88893" i="17"/>
  <c r="U88893" i="17"/>
  <c r="P88894" i="17"/>
  <c r="Q88894" i="17"/>
  <c r="U88894" i="17"/>
  <c r="P88895" i="17"/>
  <c r="Q88895" i="17"/>
  <c r="U88895" i="17"/>
  <c r="M88896" i="17" a="1"/>
  <c r="M88896" i="17" s="1"/>
  <c r="N88896" i="17" a="1"/>
  <c r="N88896" i="17" s="1"/>
  <c r="P88896" i="17"/>
  <c r="Q88896" i="17"/>
  <c r="U88896" i="17"/>
  <c r="P88897" i="17"/>
  <c r="Q88897" i="17"/>
  <c r="U88897" i="17"/>
  <c r="P88898" i="17"/>
  <c r="R88898" i="17" s="1" a="1"/>
  <c r="R88898" i="17" s="1"/>
  <c r="Q88898" i="17"/>
  <c r="U88898" i="17"/>
  <c r="P88899" i="17"/>
  <c r="R88899" i="17" s="1" a="1"/>
  <c r="R88899" i="17" s="1"/>
  <c r="Q88899" i="17"/>
  <c r="U88899" i="17"/>
  <c r="P88900" i="17"/>
  <c r="Q88900" i="17"/>
  <c r="U88900" i="17"/>
  <c r="M88901" i="17" a="1"/>
  <c r="M88901" i="17" s="1"/>
  <c r="N88901" i="17" a="1"/>
  <c r="N88901" i="17" s="1"/>
  <c r="P88901" i="17"/>
  <c r="Q88901" i="17"/>
  <c r="U88901" i="17"/>
  <c r="P88902" i="17"/>
  <c r="Q88902" i="17"/>
  <c r="U88902" i="17"/>
  <c r="P88903" i="17"/>
  <c r="Q88903" i="17"/>
  <c r="U88903" i="17"/>
  <c r="P88904" i="17"/>
  <c r="Q88904" i="17"/>
  <c r="U88904" i="17"/>
  <c r="P88905" i="17"/>
  <c r="Q88905" i="17"/>
  <c r="U88905" i="17"/>
  <c r="M88906" i="17" a="1"/>
  <c r="M88906" i="17" s="1"/>
  <c r="N88906" i="17" a="1"/>
  <c r="N88906" i="17" s="1"/>
  <c r="P88906" i="17"/>
  <c r="Q88906" i="17"/>
  <c r="U88906" i="17"/>
  <c r="P88907" i="17"/>
  <c r="Q88907" i="17"/>
  <c r="U88907" i="17"/>
  <c r="P88908" i="17"/>
  <c r="Q88908" i="17"/>
  <c r="U88908" i="17"/>
  <c r="P88909" i="17"/>
  <c r="Q88909" i="17"/>
  <c r="U88909" i="17"/>
  <c r="P88910" i="17"/>
  <c r="R88910" i="17" s="1" a="1"/>
  <c r="R88910" i="17" s="1"/>
  <c r="Q88910" i="17"/>
  <c r="U88910" i="17"/>
  <c r="P88911" i="17"/>
  <c r="Q88911" i="17"/>
  <c r="U88911" i="17"/>
  <c r="P88912" i="17"/>
  <c r="Q88912" i="17"/>
  <c r="U88912" i="17"/>
  <c r="P88913" i="17"/>
  <c r="R88913" i="17" s="1" a="1"/>
  <c r="R88913" i="17" s="1"/>
  <c r="Q88913" i="17"/>
  <c r="U88913" i="17"/>
  <c r="P88914" i="17"/>
  <c r="R88914" i="17" s="1" a="1"/>
  <c r="R88914" i="17" s="1"/>
  <c r="Q88914" i="17"/>
  <c r="U88914" i="17"/>
  <c r="P88915" i="17"/>
  <c r="Q88915" i="17"/>
  <c r="U88915" i="17"/>
  <c r="M88916" i="17" a="1"/>
  <c r="M88916" i="17" s="1"/>
  <c r="N88916" i="17" a="1"/>
  <c r="N88916" i="17" s="1"/>
  <c r="P88916" i="17"/>
  <c r="Q88916" i="17"/>
  <c r="U88916" i="17"/>
  <c r="P88917" i="17"/>
  <c r="Q88917" i="17"/>
  <c r="U88917" i="17"/>
  <c r="P88918" i="17"/>
  <c r="Q88918" i="17"/>
  <c r="U88918" i="17"/>
  <c r="P88919" i="17"/>
  <c r="R88919" i="17" s="1" a="1"/>
  <c r="R88919" i="17" s="1"/>
  <c r="Q88919" i="17"/>
  <c r="U88919" i="17"/>
  <c r="P88920" i="17"/>
  <c r="Q88920" i="17"/>
  <c r="U88920" i="17"/>
  <c r="M88921" i="17" a="1"/>
  <c r="M88921" i="17" s="1"/>
  <c r="N88921" i="17" a="1"/>
  <c r="N88921" i="17" s="1"/>
  <c r="P88921" i="17"/>
  <c r="Q88921" i="17"/>
  <c r="U88921" i="17"/>
  <c r="P88922" i="17"/>
  <c r="Q88922" i="17"/>
  <c r="U88922" i="17"/>
  <c r="P88923" i="17"/>
  <c r="Q88923" i="17"/>
  <c r="U88923" i="17"/>
  <c r="P88924" i="17"/>
  <c r="Q88924" i="17"/>
  <c r="U88924" i="17"/>
  <c r="P88925" i="17"/>
  <c r="Q88925" i="17"/>
  <c r="U88925" i="17"/>
  <c r="M88926" i="17" a="1"/>
  <c r="M88926" i="17" s="1"/>
  <c r="N88926" i="17" a="1"/>
  <c r="N88926" i="17" s="1"/>
  <c r="P88926" i="17"/>
  <c r="Q88926" i="17"/>
  <c r="U88926" i="17"/>
  <c r="P88927" i="17"/>
  <c r="Q88927" i="17"/>
  <c r="U88927" i="17"/>
  <c r="P88928" i="17"/>
  <c r="Q88928" i="17"/>
  <c r="U88928" i="17"/>
  <c r="P88929" i="17"/>
  <c r="R88929" i="17" s="1" a="1"/>
  <c r="R88929" i="17" s="1"/>
  <c r="Q88929" i="17"/>
  <c r="U88929" i="17"/>
  <c r="P88930" i="17"/>
  <c r="Q88930" i="17"/>
  <c r="U88930" i="17"/>
  <c r="M88931" i="17" a="1"/>
  <c r="M88931" i="17" s="1"/>
  <c r="N88931" i="17" a="1"/>
  <c r="N88931" i="17" s="1"/>
  <c r="P88931" i="17"/>
  <c r="Q88931" i="17"/>
  <c r="U88931" i="17"/>
  <c r="P88932" i="17"/>
  <c r="Q88932" i="17"/>
  <c r="U88932" i="17"/>
  <c r="P88933" i="17"/>
  <c r="Q88933" i="17"/>
  <c r="U88933" i="17"/>
  <c r="P88934" i="17"/>
  <c r="R88934" i="17" s="1" a="1"/>
  <c r="R88934" i="17" s="1"/>
  <c r="Q88934" i="17"/>
  <c r="U88934" i="17"/>
  <c r="P88935" i="17"/>
  <c r="Q88935" i="17"/>
  <c r="U88935" i="17"/>
  <c r="M88936" i="17" a="1"/>
  <c r="M88936" i="17" s="1"/>
  <c r="N88936" i="17" a="1"/>
  <c r="N88936" i="17" s="1"/>
  <c r="P88936" i="17"/>
  <c r="Q88936" i="17"/>
  <c r="U88936" i="17"/>
  <c r="P88937" i="17"/>
  <c r="Q88937" i="17"/>
  <c r="U88937" i="17"/>
  <c r="P88938" i="17"/>
  <c r="Q88938" i="17"/>
  <c r="U88938" i="17"/>
  <c r="P88939" i="17"/>
  <c r="R88939" i="17" s="1" a="1"/>
  <c r="R88939" i="17" s="1"/>
  <c r="Q88939" i="17"/>
  <c r="U88939" i="17"/>
  <c r="P88940" i="17"/>
  <c r="R88940" i="17" s="1" a="1"/>
  <c r="R88940" i="17" s="1"/>
  <c r="Q88940" i="17"/>
  <c r="U88940" i="17"/>
  <c r="M88941" i="17" a="1"/>
  <c r="M88941" i="17" s="1"/>
  <c r="N88941" i="17" a="1"/>
  <c r="N88941" i="17" s="1"/>
  <c r="P88941" i="17"/>
  <c r="Q88941" i="17"/>
  <c r="U88941" i="17"/>
  <c r="P88942" i="17"/>
  <c r="Q88942" i="17"/>
  <c r="U88942" i="17"/>
  <c r="P88943" i="17"/>
  <c r="R88943" i="17" s="1" a="1"/>
  <c r="R88943" i="17" s="1"/>
  <c r="Q88943" i="17"/>
  <c r="U88943" i="17"/>
  <c r="P88944" i="17"/>
  <c r="Q88944" i="17"/>
  <c r="U88944" i="17"/>
  <c r="P88945" i="17"/>
  <c r="R88945" i="17" s="1" a="1"/>
  <c r="R88945" i="17" s="1"/>
  <c r="Q88945" i="17"/>
  <c r="U88945" i="17"/>
  <c r="M88946" i="17" a="1"/>
  <c r="M88946" i="17" s="1"/>
  <c r="N88946" i="17" a="1"/>
  <c r="N88946" i="17" s="1"/>
  <c r="P88946" i="17"/>
  <c r="Q88946" i="17"/>
  <c r="U88946" i="17"/>
  <c r="P88947" i="17"/>
  <c r="Q88947" i="17"/>
  <c r="U88947" i="17"/>
  <c r="P88948" i="17"/>
  <c r="R88948" i="17" s="1" a="1"/>
  <c r="R88948" i="17" s="1"/>
  <c r="Q88948" i="17"/>
  <c r="U88948" i="17"/>
  <c r="P88949" i="17"/>
  <c r="R88949" i="17" s="1" a="1"/>
  <c r="R88949" i="17" s="1"/>
  <c r="Q88949" i="17"/>
  <c r="U88949" i="17"/>
  <c r="P88950" i="17"/>
  <c r="R88950" i="17" s="1" a="1"/>
  <c r="R88950" i="17" s="1"/>
  <c r="Q88950" i="17"/>
  <c r="U88950" i="17"/>
  <c r="M88951" i="17" a="1"/>
  <c r="M88951" i="17" s="1"/>
  <c r="N88951" i="17" a="1"/>
  <c r="N88951" i="17" s="1"/>
  <c r="P88951" i="17"/>
  <c r="Q88951" i="17"/>
  <c r="U88951" i="17"/>
  <c r="P88952" i="17"/>
  <c r="Q88952" i="17"/>
  <c r="U88952" i="17"/>
  <c r="P88953" i="17"/>
  <c r="Q88953" i="17"/>
  <c r="U88953" i="17"/>
  <c r="P88954" i="17"/>
  <c r="Q88954" i="17"/>
  <c r="U88954" i="17"/>
  <c r="P88955" i="17"/>
  <c r="R88955" i="17" s="1" a="1"/>
  <c r="R88955" i="17" s="1"/>
  <c r="Q88955" i="17"/>
  <c r="U88955" i="17"/>
  <c r="M88956" i="17" a="1"/>
  <c r="M88956" i="17" s="1"/>
  <c r="N88956" i="17" a="1"/>
  <c r="N88956" i="17" s="1"/>
  <c r="P88956" i="17"/>
  <c r="Q88956" i="17"/>
  <c r="U88956" i="17"/>
  <c r="P88957" i="17"/>
  <c r="Q88957" i="17"/>
  <c r="U88957" i="17"/>
  <c r="P88958" i="17"/>
  <c r="Q88958" i="17"/>
  <c r="U88958" i="17"/>
  <c r="P88959" i="17"/>
  <c r="Q88959" i="17"/>
  <c r="U88959" i="17"/>
  <c r="P88960" i="17"/>
  <c r="Q88960" i="17"/>
  <c r="U88960" i="17"/>
  <c r="M88961" i="17" a="1"/>
  <c r="M88961" i="17" s="1"/>
  <c r="N88961" i="17" a="1"/>
  <c r="N88961" i="17" s="1"/>
  <c r="P88961" i="17"/>
  <c r="Q88961" i="17"/>
  <c r="U88961" i="17"/>
  <c r="P88962" i="17"/>
  <c r="Q88962" i="17"/>
  <c r="U88962" i="17"/>
  <c r="P88963" i="17"/>
  <c r="Q88963" i="17"/>
  <c r="U88963" i="17"/>
  <c r="P88964" i="17"/>
  <c r="Q88964" i="17"/>
  <c r="U88964" i="17"/>
  <c r="P88965" i="17"/>
  <c r="R88965" i="17" s="1" a="1"/>
  <c r="R88965" i="17" s="1"/>
  <c r="Q88965" i="17"/>
  <c r="U88965" i="17"/>
  <c r="M88966" i="17" a="1"/>
  <c r="M88966" i="17" s="1"/>
  <c r="N88966" i="17" a="1"/>
  <c r="N88966" i="17" s="1"/>
  <c r="P88966" i="17"/>
  <c r="Q88966" i="17"/>
  <c r="U88966" i="17"/>
  <c r="P88967" i="17"/>
  <c r="Q88967" i="17"/>
  <c r="U88967" i="17"/>
  <c r="P88968" i="17"/>
  <c r="Q88968" i="17"/>
  <c r="U88968" i="17"/>
  <c r="P88969" i="17"/>
  <c r="R88969" i="17" s="1" a="1"/>
  <c r="R88969" i="17" s="1"/>
  <c r="Q88969" i="17"/>
  <c r="U88969" i="17"/>
  <c r="P88970" i="17"/>
  <c r="R88970" i="17" s="1" a="1"/>
  <c r="R88970" i="17" s="1"/>
  <c r="Q88970" i="17"/>
  <c r="U88970" i="17"/>
  <c r="M88971" i="17" a="1"/>
  <c r="M88971" i="17" s="1"/>
  <c r="N88971" i="17" a="1"/>
  <c r="N88971" i="17" s="1"/>
  <c r="P88971" i="17"/>
  <c r="Q88971" i="17"/>
  <c r="U88971" i="17"/>
  <c r="P88972" i="17"/>
  <c r="Q88972" i="17"/>
  <c r="U88972" i="17"/>
  <c r="P88973" i="17"/>
  <c r="Q88973" i="17"/>
  <c r="U88973" i="17"/>
  <c r="P88974" i="17"/>
  <c r="R88974" i="17" s="1" a="1"/>
  <c r="R88974" i="17" s="1"/>
  <c r="Q88974" i="17"/>
  <c r="U88974" i="17"/>
  <c r="P88975" i="17"/>
  <c r="R88975" i="17" s="1" a="1"/>
  <c r="R88975" i="17" s="1"/>
  <c r="Q88975" i="17"/>
  <c r="U88975" i="17"/>
  <c r="M88976" i="17" a="1"/>
  <c r="M88976" i="17" s="1"/>
  <c r="N88976" i="17" a="1"/>
  <c r="N88976" i="17" s="1"/>
  <c r="P88976" i="17"/>
  <c r="Q88976" i="17"/>
  <c r="U88976" i="17"/>
  <c r="P88977" i="17"/>
  <c r="Q88977" i="17"/>
  <c r="U88977" i="17"/>
  <c r="P88978" i="17"/>
  <c r="R88978" i="17" s="1" a="1"/>
  <c r="R88978" i="17" s="1"/>
  <c r="Q88978" i="17"/>
  <c r="U88978" i="17"/>
  <c r="P88979" i="17"/>
  <c r="Q88979" i="17"/>
  <c r="U88979" i="17"/>
  <c r="P88980" i="17"/>
  <c r="R88980" i="17" s="1" a="1"/>
  <c r="R88980" i="17" s="1"/>
  <c r="Q88980" i="17"/>
  <c r="U88980" i="17"/>
  <c r="M88981" i="17" a="1"/>
  <c r="M88981" i="17" s="1"/>
  <c r="N88981" i="17" a="1"/>
  <c r="N88981" i="17" s="1"/>
  <c r="P88981" i="17"/>
  <c r="Q88981" i="17"/>
  <c r="U88981" i="17"/>
  <c r="P88982" i="17"/>
  <c r="Q88982" i="17"/>
  <c r="U88982" i="17"/>
  <c r="P88983" i="17"/>
  <c r="R88983" i="17" s="1" a="1"/>
  <c r="R88983" i="17" s="1"/>
  <c r="Q88983" i="17"/>
  <c r="U88983" i="17"/>
  <c r="P88984" i="17"/>
  <c r="R88984" i="17" s="1" a="1"/>
  <c r="R88984" i="17" s="1"/>
  <c r="Q88984" i="17"/>
  <c r="U88984" i="17"/>
  <c r="P88985" i="17"/>
  <c r="Q88985" i="17"/>
  <c r="U88985" i="17"/>
  <c r="M88986" i="17" a="1"/>
  <c r="M88986" i="17" s="1"/>
  <c r="N88986" i="17" a="1"/>
  <c r="N88986" i="17" s="1"/>
  <c r="P88986" i="17"/>
  <c r="Q88986" i="17"/>
  <c r="U88986" i="17"/>
  <c r="P88987" i="17"/>
  <c r="Q88987" i="17"/>
  <c r="U88987" i="17"/>
  <c r="P88988" i="17"/>
  <c r="R88988" i="17" s="1" a="1"/>
  <c r="R88988" i="17" s="1"/>
  <c r="Q88988" i="17"/>
  <c r="U88988" i="17"/>
  <c r="P88989" i="17"/>
  <c r="Q88989" i="17"/>
  <c r="U88989" i="17"/>
  <c r="P88990" i="17"/>
  <c r="Q88990" i="17"/>
  <c r="U88990" i="17"/>
  <c r="M88991" i="17" a="1"/>
  <c r="M88991" i="17" s="1"/>
  <c r="N88991" i="17" a="1"/>
  <c r="N88991" i="17" s="1"/>
  <c r="P88991" i="17"/>
  <c r="Q88991" i="17"/>
  <c r="U88991" i="17"/>
  <c r="P88992" i="17"/>
  <c r="Q88992" i="17"/>
  <c r="U88992" i="17"/>
  <c r="P88993" i="17"/>
  <c r="Q88993" i="17"/>
  <c r="U88993" i="17"/>
  <c r="P88994" i="17"/>
  <c r="Q88994" i="17"/>
  <c r="U88994" i="17"/>
  <c r="P88995" i="17"/>
  <c r="R88995" i="17" s="1" a="1"/>
  <c r="R88995" i="17" s="1"/>
  <c r="Q88995" i="17"/>
  <c r="U88995" i="17"/>
  <c r="M88996" i="17" a="1"/>
  <c r="M88996" i="17" s="1"/>
  <c r="N88996" i="17" a="1"/>
  <c r="N88996" i="17" s="1"/>
  <c r="P88996" i="17"/>
  <c r="Q88996" i="17"/>
  <c r="U88996" i="17"/>
  <c r="P88997" i="17"/>
  <c r="Q88997" i="17"/>
  <c r="U88997" i="17"/>
  <c r="P88998" i="17"/>
  <c r="Q88998" i="17"/>
  <c r="U88998" i="17"/>
  <c r="P88999" i="17"/>
  <c r="R88999" i="17" s="1" a="1"/>
  <c r="R88999" i="17" s="1"/>
  <c r="Q88999" i="17"/>
  <c r="U88999" i="17"/>
  <c r="P89000" i="17"/>
  <c r="Q89000" i="17"/>
  <c r="U89000" i="17"/>
  <c r="P89001" i="17"/>
  <c r="Q89001" i="17"/>
  <c r="U89001" i="17"/>
  <c r="P89002" i="17"/>
  <c r="Q89002" i="17"/>
  <c r="U89002" i="17"/>
  <c r="P89003" i="17"/>
  <c r="Q89003" i="17"/>
  <c r="U89003" i="17"/>
  <c r="P89004" i="17"/>
  <c r="Q89004" i="17"/>
  <c r="U89004" i="17"/>
  <c r="P89005" i="17"/>
  <c r="R89005" i="17" s="1" a="1"/>
  <c r="R89005" i="17" s="1"/>
  <c r="Q89005" i="17"/>
  <c r="U89005" i="17"/>
  <c r="P89006" i="17"/>
  <c r="R89006" i="17" s="1" a="1"/>
  <c r="R89006" i="17" s="1"/>
  <c r="Q89006" i="17"/>
  <c r="U89006" i="17"/>
  <c r="P89007" i="17"/>
  <c r="R89007" i="17" s="1" a="1"/>
  <c r="R89007" i="17" s="1"/>
  <c r="Q89007" i="17"/>
  <c r="U89007" i="17"/>
  <c r="P89008" i="17"/>
  <c r="Q89008" i="17"/>
  <c r="U89008" i="17"/>
  <c r="P89009" i="17"/>
  <c r="R89009" i="17" s="1" a="1"/>
  <c r="R89009" i="17" s="1"/>
  <c r="Q89009" i="17"/>
  <c r="U89009" i="17"/>
  <c r="P89010" i="17"/>
  <c r="Q89010" i="17"/>
  <c r="U89010" i="17"/>
  <c r="P89011" i="17"/>
  <c r="Q89011" i="17"/>
  <c r="U89011" i="17"/>
  <c r="P89012" i="17"/>
  <c r="Q89012" i="17"/>
  <c r="U89012" i="17"/>
  <c r="P89013" i="17"/>
  <c r="R89013" i="17" s="1" a="1"/>
  <c r="R89013" i="17" s="1"/>
  <c r="Q89013" i="17"/>
  <c r="U89013" i="17"/>
  <c r="P89014" i="17"/>
  <c r="R89014" i="17" s="1" a="1"/>
  <c r="R89014" i="17" s="1"/>
  <c r="Q89014" i="17"/>
  <c r="S89014" i="17" a="1"/>
  <c r="S89014" i="17" s="1"/>
  <c r="U89014" i="17"/>
  <c r="P89015" i="17"/>
  <c r="Q89015" i="17"/>
  <c r="U89015" i="17"/>
  <c r="P89016" i="17"/>
  <c r="R89016" i="17" s="1" a="1"/>
  <c r="R89016" i="17" s="1"/>
  <c r="Q89016" i="17"/>
  <c r="U89016" i="17"/>
  <c r="P89017" i="17"/>
  <c r="Q89017" i="17"/>
  <c r="U89017" i="17"/>
  <c r="P89018" i="17"/>
  <c r="Q89018" i="17"/>
  <c r="U89018" i="17"/>
  <c r="P89019" i="17"/>
  <c r="R89019" i="17" s="1" a="1"/>
  <c r="R89019" i="17" s="1"/>
  <c r="Q89019" i="17"/>
  <c r="U89019" i="17"/>
  <c r="P89020" i="17"/>
  <c r="Q89020" i="17"/>
  <c r="U89020" i="17"/>
  <c r="P89021" i="17"/>
  <c r="Q89021" i="17"/>
  <c r="U89021" i="17"/>
  <c r="P89022" i="17"/>
  <c r="Q89022" i="17"/>
  <c r="U89022" i="17"/>
  <c r="P89023" i="17"/>
  <c r="Q89023" i="17"/>
  <c r="U89023" i="17"/>
  <c r="P89024" i="17"/>
  <c r="Q89024" i="17"/>
  <c r="U89024" i="17"/>
  <c r="P89025" i="17"/>
  <c r="Q89025" i="17"/>
  <c r="U89025" i="17"/>
  <c r="P89026" i="17"/>
  <c r="R89026" i="17" s="1" a="1"/>
  <c r="R89026" i="17" s="1"/>
  <c r="Q89026" i="17"/>
  <c r="S89026" i="17" a="1"/>
  <c r="S89026" i="17" s="1"/>
  <c r="U89026" i="17"/>
  <c r="P89027" i="17"/>
  <c r="Q89027" i="17"/>
  <c r="U89027" i="17"/>
  <c r="P89028" i="17"/>
  <c r="R89028" i="17" s="1" a="1"/>
  <c r="R89028" i="17" s="1"/>
  <c r="Q89028" i="17"/>
  <c r="U89028" i="17"/>
  <c r="P89029" i="17"/>
  <c r="R89029" i="17" s="1" a="1"/>
  <c r="R89029" i="17" s="1"/>
  <c r="Q89029" i="17"/>
  <c r="U89029" i="17"/>
  <c r="P89030" i="17"/>
  <c r="R89030" i="17" s="1" a="1"/>
  <c r="R89030" i="17" s="1"/>
  <c r="Q89030" i="17"/>
  <c r="U89030" i="17"/>
  <c r="N89031" i="17" a="1"/>
  <c r="N89031" i="17" s="1"/>
  <c r="P89031" i="17"/>
  <c r="Q89031" i="17"/>
  <c r="U89031" i="17"/>
  <c r="P89032" i="17"/>
  <c r="Q89032" i="17"/>
  <c r="U89032" i="17"/>
  <c r="P89033" i="17"/>
  <c r="R89033" i="17" s="1" a="1"/>
  <c r="R89033" i="17" s="1"/>
  <c r="Q89033" i="17"/>
  <c r="U89033" i="17"/>
  <c r="P89034" i="17"/>
  <c r="Q89034" i="17"/>
  <c r="U89034" i="17"/>
  <c r="P89035" i="17"/>
  <c r="Q89035" i="17"/>
  <c r="U89035" i="17"/>
  <c r="P89036" i="17"/>
  <c r="R89036" i="17" s="1" a="1"/>
  <c r="R89036" i="17" s="1"/>
  <c r="Q89036" i="17"/>
  <c r="U89036" i="17"/>
  <c r="P89037" i="17"/>
  <c r="Q89037" i="17"/>
  <c r="U89037" i="17"/>
  <c r="P89038" i="17"/>
  <c r="R89038" i="17" s="1" a="1"/>
  <c r="R89038" i="17" s="1"/>
  <c r="Q89038" i="17"/>
  <c r="U89038" i="17"/>
  <c r="P89039" i="17"/>
  <c r="R89039" i="17" s="1" a="1"/>
  <c r="R89039" i="17" s="1"/>
  <c r="Q89039" i="17"/>
  <c r="S89039" i="17" a="1"/>
  <c r="S89039" i="17" s="1"/>
  <c r="U89039" i="17"/>
  <c r="P89040" i="17"/>
  <c r="R89040" i="17" s="1" a="1"/>
  <c r="R89040" i="17" s="1"/>
  <c r="Q89040" i="17"/>
  <c r="U89040" i="17"/>
  <c r="N89041" i="17" a="1"/>
  <c r="N89041" i="17" s="1"/>
  <c r="P89041" i="17"/>
  <c r="Q89041" i="17"/>
  <c r="U89041" i="17"/>
  <c r="P89042" i="17"/>
  <c r="R89042" i="17" s="1" a="1"/>
  <c r="R89042" i="17" s="1"/>
  <c r="Q89042" i="17"/>
  <c r="U89042" i="17"/>
  <c r="P89043" i="17"/>
  <c r="Q89043" i="17"/>
  <c r="U89043" i="17"/>
  <c r="M89044" i="17" a="1"/>
  <c r="M89044" i="17" s="1"/>
  <c r="N89044" i="17" a="1"/>
  <c r="N89044" i="17" s="1"/>
  <c r="P89044" i="17"/>
  <c r="Q89044" i="17"/>
  <c r="U89044" i="17"/>
  <c r="P89045" i="17"/>
  <c r="Q89045" i="17"/>
  <c r="U89045" i="17"/>
  <c r="P89046" i="17"/>
  <c r="Q89046" i="17"/>
  <c r="U89046" i="17"/>
  <c r="P89047" i="17"/>
  <c r="Q89047" i="17"/>
  <c r="U89047" i="17"/>
  <c r="P89048" i="17"/>
  <c r="R89048" i="17" s="1" a="1"/>
  <c r="R89048" i="17" s="1"/>
  <c r="Q89048" i="17"/>
  <c r="U89048" i="17"/>
  <c r="P89049" i="17"/>
  <c r="R89049" i="17" s="1" a="1"/>
  <c r="R89049" i="17" s="1"/>
  <c r="Q89049" i="17"/>
  <c r="U89049" i="17"/>
  <c r="P89050" i="17"/>
  <c r="Q89050" i="17"/>
  <c r="U89050" i="17"/>
  <c r="P89051" i="17"/>
  <c r="R89051" i="17" s="1" a="1"/>
  <c r="R89051" i="17" s="1"/>
  <c r="Q89051" i="17"/>
  <c r="U89051" i="17"/>
  <c r="P89052" i="17"/>
  <c r="R89052" i="17" s="1" a="1"/>
  <c r="R89052" i="17" s="1"/>
  <c r="Q89052" i="17"/>
  <c r="U89052" i="17"/>
  <c r="P89053" i="17"/>
  <c r="Q89053" i="17"/>
  <c r="U89053" i="17"/>
  <c r="P89054" i="17"/>
  <c r="Q89054" i="17"/>
  <c r="U89054" i="17"/>
  <c r="P89055" i="17"/>
  <c r="R89055" i="17" s="1" a="1"/>
  <c r="R89055" i="17" s="1"/>
  <c r="Q89055" i="17"/>
  <c r="U89055" i="17"/>
  <c r="N89056" i="17" a="1"/>
  <c r="N89056" i="17" s="1"/>
  <c r="P89056" i="17"/>
  <c r="R89056" i="17" s="1" a="1"/>
  <c r="R89056" i="17" s="1"/>
  <c r="Q89056" i="17"/>
  <c r="U89056" i="17"/>
  <c r="P89057" i="17"/>
  <c r="Q89057" i="17"/>
  <c r="U89057" i="17"/>
  <c r="P89058" i="17"/>
  <c r="R89058" i="17" s="1" a="1"/>
  <c r="R89058" i="17" s="1"/>
  <c r="Q89058" i="17"/>
  <c r="U89058" i="17"/>
  <c r="P89059" i="17"/>
  <c r="R89059" i="17" s="1" a="1"/>
  <c r="R89059" i="17" s="1"/>
  <c r="Q89059" i="17"/>
  <c r="U89059" i="17"/>
  <c r="P89060" i="17"/>
  <c r="Q89060" i="17"/>
  <c r="U89060" i="17"/>
  <c r="P89061" i="17"/>
  <c r="Q89061" i="17"/>
  <c r="U89061" i="17"/>
  <c r="P89062" i="17"/>
  <c r="Q89062" i="17"/>
  <c r="U89062" i="17"/>
  <c r="P89063" i="17"/>
  <c r="Q89063" i="17"/>
  <c r="U89063" i="17"/>
  <c r="P89064" i="17"/>
  <c r="R89064" i="17" s="1" a="1"/>
  <c r="R89064" i="17" s="1"/>
  <c r="Q89064" i="17"/>
  <c r="S89064" i="17" a="1"/>
  <c r="S89064" i="17" s="1"/>
  <c r="U89064" i="17"/>
  <c r="P89065" i="17"/>
  <c r="R89065" i="17" s="1" a="1"/>
  <c r="R89065" i="17" s="1"/>
  <c r="Q89065" i="17"/>
  <c r="U89065" i="17"/>
  <c r="N89066" i="17" a="1"/>
  <c r="N89066" i="17" s="1"/>
  <c r="P89066" i="17"/>
  <c r="Q89066" i="17"/>
  <c r="U89066" i="17"/>
  <c r="P89067" i="17"/>
  <c r="R89067" i="17" s="1" a="1"/>
  <c r="R89067" i="17" s="1"/>
  <c r="Q89067" i="17"/>
  <c r="U89067" i="17"/>
  <c r="P89068" i="17"/>
  <c r="R89068" i="17" s="1" a="1"/>
  <c r="R89068" i="17" s="1"/>
  <c r="Q89068" i="17"/>
  <c r="U89068" i="17"/>
  <c r="N89069" i="17" a="1"/>
  <c r="N89069" i="17" s="1"/>
  <c r="P89069" i="17"/>
  <c r="Q89069" i="17"/>
  <c r="U89069" i="17"/>
  <c r="P89070" i="17"/>
  <c r="R89070" i="17" s="1" a="1"/>
  <c r="R89070" i="17" s="1"/>
  <c r="Q89070" i="17"/>
  <c r="U89070" i="17"/>
  <c r="P89071" i="17"/>
  <c r="Q89071" i="17"/>
  <c r="U89071" i="17"/>
  <c r="P89072" i="17"/>
  <c r="R89072" i="17" s="1" a="1"/>
  <c r="R89072" i="17" s="1"/>
  <c r="Q89072" i="17"/>
  <c r="U89072" i="17"/>
  <c r="P89073" i="17"/>
  <c r="R89073" i="17" s="1" a="1"/>
  <c r="R89073" i="17" s="1"/>
  <c r="Q89073" i="17"/>
  <c r="S89073" i="17" a="1"/>
  <c r="S89073" i="17" s="1"/>
  <c r="U89073" i="17"/>
  <c r="P89074" i="17"/>
  <c r="Q89074" i="17"/>
  <c r="U89074" i="17"/>
  <c r="N89075" i="17" a="1"/>
  <c r="N89075" i="17" s="1"/>
  <c r="P89075" i="17"/>
  <c r="Q89075" i="17"/>
  <c r="U89075" i="17"/>
  <c r="N89076" i="17" a="1"/>
  <c r="N89076" i="17" s="1"/>
  <c r="P89076" i="17"/>
  <c r="Q89076" i="17"/>
  <c r="U89076" i="17"/>
  <c r="P89077" i="17"/>
  <c r="Q89077" i="17"/>
  <c r="U89077" i="17"/>
  <c r="N89078" i="17" a="1"/>
  <c r="N89078" i="17" s="1"/>
  <c r="P89078" i="17"/>
  <c r="Q89078" i="17"/>
  <c r="U89078" i="17"/>
  <c r="P89079" i="17"/>
  <c r="Q89079" i="17"/>
  <c r="U89079" i="17"/>
  <c r="P89080" i="17"/>
  <c r="R89080" i="17" s="1" a="1"/>
  <c r="R89080" i="17" s="1"/>
  <c r="Q89080" i="17"/>
  <c r="U89080" i="17"/>
  <c r="P89081" i="17"/>
  <c r="R89081" i="17" s="1" a="1"/>
  <c r="R89081" i="17" s="1"/>
  <c r="Q89081" i="17"/>
  <c r="U89081" i="17"/>
  <c r="P89082" i="17"/>
  <c r="Q89082" i="17"/>
  <c r="U89082" i="17"/>
  <c r="P89083" i="17"/>
  <c r="R89083" i="17" s="1" a="1"/>
  <c r="R89083" i="17" s="1"/>
  <c r="Q89083" i="17"/>
  <c r="S89083" i="17" a="1"/>
  <c r="S89083" i="17" s="1"/>
  <c r="U89083" i="17"/>
  <c r="P89084" i="17"/>
  <c r="R89084" i="17" s="1" a="1"/>
  <c r="R89084" i="17" s="1"/>
  <c r="Q89084" i="17"/>
  <c r="U89084" i="17"/>
  <c r="N89085" i="17" a="1"/>
  <c r="N89085" i="17" s="1"/>
  <c r="P89085" i="17"/>
  <c r="Q89085" i="17"/>
  <c r="U89085" i="17"/>
  <c r="P89086" i="17"/>
  <c r="Q89086" i="17"/>
  <c r="U89086" i="17"/>
  <c r="M89087" i="17" a="1"/>
  <c r="M89087" i="17" s="1"/>
  <c r="N89087" i="17" a="1"/>
  <c r="N89087" i="17" s="1"/>
  <c r="P89087" i="17"/>
  <c r="Q89087" i="17"/>
  <c r="U89087" i="17"/>
  <c r="M89088" i="17" a="1"/>
  <c r="M89088" i="17" s="1"/>
  <c r="N89088" i="17" a="1"/>
  <c r="N89088" i="17" s="1"/>
  <c r="P89088" i="17"/>
  <c r="Q89088" i="17"/>
  <c r="U89088" i="17"/>
  <c r="P89089" i="17"/>
  <c r="Q89089" i="17"/>
  <c r="U89089" i="17"/>
  <c r="N89090" i="17" a="1"/>
  <c r="N89090" i="17" s="1"/>
  <c r="P89090" i="17"/>
  <c r="R89090" i="17" s="1" a="1"/>
  <c r="R89090" i="17" s="1"/>
  <c r="Q89090" i="17"/>
  <c r="U89090" i="17"/>
  <c r="P89091" i="17"/>
  <c r="Q89091" i="17"/>
  <c r="U89091" i="17"/>
  <c r="P89092" i="17"/>
  <c r="Q89092" i="17"/>
  <c r="U89092" i="17"/>
  <c r="P89093" i="17"/>
  <c r="R89093" i="17" s="1" a="1"/>
  <c r="R89093" i="17" s="1"/>
  <c r="Q89093" i="17"/>
  <c r="U89093" i="17"/>
  <c r="P89094" i="17"/>
  <c r="Q89094" i="17"/>
  <c r="U89094" i="17"/>
  <c r="P89095" i="17"/>
  <c r="Q89095" i="17"/>
  <c r="U89095" i="17"/>
  <c r="P89096" i="17"/>
  <c r="R89096" i="17" s="1" a="1"/>
  <c r="R89096" i="17" s="1"/>
  <c r="Q89096" i="17"/>
  <c r="U89096" i="17"/>
  <c r="P89097" i="17"/>
  <c r="Q89097" i="17"/>
  <c r="U89097" i="17"/>
  <c r="P89098" i="17"/>
  <c r="Q89098" i="17"/>
  <c r="U89098" i="17"/>
  <c r="N89099" i="17" a="1"/>
  <c r="N89099" i="17" s="1"/>
  <c r="P89099" i="17"/>
  <c r="Q89099" i="17"/>
  <c r="U89099" i="17"/>
  <c r="P89100" i="17"/>
  <c r="Q89100" i="17"/>
  <c r="U89100" i="17"/>
  <c r="P89101" i="17"/>
  <c r="R89101" i="17" s="1" a="1"/>
  <c r="R89101" i="17" s="1"/>
  <c r="Q89101" i="17"/>
  <c r="U89101" i="17"/>
  <c r="P89102" i="17"/>
  <c r="Q89102" i="17"/>
  <c r="U89102" i="17"/>
  <c r="P89103" i="17"/>
  <c r="Q89103" i="17"/>
  <c r="U89103" i="17"/>
  <c r="P89104" i="17"/>
  <c r="R89104" i="17" s="1" a="1"/>
  <c r="R89104" i="17" s="1"/>
  <c r="Q89104" i="17"/>
  <c r="U89104" i="17"/>
  <c r="P89105" i="17"/>
  <c r="Q89105" i="17"/>
  <c r="U89105" i="17"/>
  <c r="P89106" i="17"/>
  <c r="Q89106" i="17"/>
  <c r="U89106" i="17"/>
  <c r="P89107" i="17"/>
  <c r="Q89107" i="17"/>
  <c r="U89107" i="17"/>
  <c r="P89108" i="17"/>
  <c r="Q89108" i="17"/>
  <c r="U89108" i="17"/>
  <c r="P89109" i="17"/>
  <c r="R89109" i="17" s="1" a="1"/>
  <c r="R89109" i="17" s="1"/>
  <c r="Q89109" i="17"/>
  <c r="U89109" i="17"/>
  <c r="P89110" i="17"/>
  <c r="Q89110" i="17"/>
  <c r="U89110" i="17"/>
  <c r="P89111" i="17"/>
  <c r="Q89111" i="17"/>
  <c r="U89111" i="17"/>
  <c r="P89112" i="17"/>
  <c r="Q89112" i="17"/>
  <c r="U89112" i="17"/>
  <c r="P89113" i="17"/>
  <c r="Q89113" i="17"/>
  <c r="U89113" i="17"/>
  <c r="N89114" i="17" a="1"/>
  <c r="N89114" i="17" s="1"/>
  <c r="P89114" i="17"/>
  <c r="Q89114" i="17"/>
  <c r="U89114" i="17"/>
  <c r="P89115" i="17"/>
  <c r="R89115" i="17" s="1" a="1"/>
  <c r="R89115" i="17" s="1"/>
  <c r="Q89115" i="17"/>
  <c r="U89115" i="17"/>
  <c r="P89116" i="17"/>
  <c r="R89116" i="17" s="1" a="1"/>
  <c r="R89116" i="17" s="1"/>
  <c r="Q89116" i="17"/>
  <c r="U89116" i="17"/>
  <c r="P89117" i="17"/>
  <c r="Q89117" i="17"/>
  <c r="U89117" i="17"/>
  <c r="P89118" i="17"/>
  <c r="Q89118" i="17"/>
  <c r="U89118" i="17"/>
  <c r="P89119" i="17"/>
  <c r="R89119" i="17" s="1" a="1"/>
  <c r="R89119" i="17" s="1"/>
  <c r="Q89119" i="17"/>
  <c r="U89119" i="17"/>
  <c r="P89120" i="17"/>
  <c r="R89120" i="17" s="1" a="1"/>
  <c r="R89120" i="17" s="1"/>
  <c r="Q89120" i="17"/>
  <c r="S89120" i="17" a="1"/>
  <c r="S89120" i="17" s="1"/>
  <c r="U89120" i="17"/>
  <c r="P89121" i="17"/>
  <c r="R89121" i="17" s="1" a="1"/>
  <c r="R89121" i="17" s="1"/>
  <c r="Q89121" i="17"/>
  <c r="U89121" i="17"/>
  <c r="P89122" i="17"/>
  <c r="R89122" i="17" s="1" a="1"/>
  <c r="R89122" i="17" s="1"/>
  <c r="Q89122" i="17"/>
  <c r="U89122" i="17"/>
  <c r="P89123" i="17"/>
  <c r="R89123" i="17" s="1" a="1"/>
  <c r="R89123" i="17" s="1"/>
  <c r="Q89123" i="17"/>
  <c r="U89123" i="17"/>
  <c r="P89124" i="17"/>
  <c r="R89124" i="17" s="1" a="1"/>
  <c r="R89124" i="17" s="1"/>
  <c r="Q89124" i="17"/>
  <c r="U89124" i="17"/>
  <c r="N89125" i="17" a="1"/>
  <c r="N89125" i="17" s="1"/>
  <c r="P89125" i="17"/>
  <c r="Q89125" i="17"/>
  <c r="U89125" i="17"/>
  <c r="P89126" i="17"/>
  <c r="Q89126" i="17"/>
  <c r="U89126" i="17"/>
  <c r="P89127" i="17"/>
  <c r="Q89127" i="17"/>
  <c r="U89127" i="17"/>
  <c r="P89128" i="17"/>
  <c r="Q89128" i="17"/>
  <c r="U89128" i="17"/>
  <c r="P89129" i="17"/>
  <c r="R89129" i="17" s="1" a="1"/>
  <c r="R89129" i="17" s="1"/>
  <c r="Q89129" i="17"/>
  <c r="U89129" i="17"/>
  <c r="P89130" i="17"/>
  <c r="Q89130" i="17"/>
  <c r="U89130" i="17"/>
  <c r="P89131" i="17"/>
  <c r="R89131" i="17" s="1" a="1"/>
  <c r="R89131" i="17" s="1"/>
  <c r="Q89131" i="17"/>
  <c r="U89131" i="17"/>
  <c r="P89132" i="17"/>
  <c r="Q89132" i="17"/>
  <c r="U89132" i="17"/>
  <c r="P89133" i="17"/>
  <c r="Q89133" i="17"/>
  <c r="U89133" i="17"/>
  <c r="P89134" i="17"/>
  <c r="Q89134" i="17"/>
  <c r="U89134" i="17"/>
  <c r="P89135" i="17"/>
  <c r="Q89135" i="17"/>
  <c r="U89135" i="17"/>
  <c r="P89136" i="17"/>
  <c r="Q89136" i="17"/>
  <c r="U89136" i="17"/>
  <c r="P89137" i="17"/>
  <c r="R89137" i="17" s="1" a="1"/>
  <c r="R89137" i="17" s="1"/>
  <c r="Q89137" i="17"/>
  <c r="U89137" i="17"/>
  <c r="P89138" i="17"/>
  <c r="R89138" i="17" s="1" a="1"/>
  <c r="R89138" i="17" s="1"/>
  <c r="Q89138" i="17"/>
  <c r="U89138" i="17"/>
  <c r="M89139" i="17" a="1"/>
  <c r="M89139" i="17" s="1"/>
  <c r="N89139" i="17" a="1"/>
  <c r="N89139" i="17" s="1"/>
  <c r="P89139" i="17"/>
  <c r="Q89139" i="17"/>
  <c r="U89139" i="17"/>
  <c r="P89140" i="17"/>
  <c r="Q89140" i="17"/>
  <c r="U89140" i="17"/>
  <c r="N89141" i="17" a="1"/>
  <c r="N89141" i="17" s="1"/>
  <c r="P89141" i="17"/>
  <c r="Q89141" i="17"/>
  <c r="U89141" i="17"/>
  <c r="P89142" i="17"/>
  <c r="Q89142" i="17"/>
  <c r="U89142" i="17"/>
  <c r="P89143" i="17"/>
  <c r="Q89143" i="17"/>
  <c r="U89143" i="17"/>
  <c r="P89144" i="17"/>
  <c r="R89144" i="17" s="1" a="1"/>
  <c r="R89144" i="17" s="1"/>
  <c r="Q89144" i="17"/>
  <c r="U89144" i="17"/>
  <c r="P89145" i="17"/>
  <c r="R89145" i="17" s="1" a="1"/>
  <c r="R89145" i="17" s="1"/>
  <c r="Q89145" i="17"/>
  <c r="S89145" i="17" a="1"/>
  <c r="S89145" i="17" s="1"/>
  <c r="U89145" i="17"/>
  <c r="P89146" i="17"/>
  <c r="Q89146" i="17"/>
  <c r="U89146" i="17"/>
  <c r="P89147" i="17"/>
  <c r="R89147" i="17" s="1" a="1"/>
  <c r="R89147" i="17" s="1"/>
  <c r="Q89147" i="17"/>
  <c r="U89147" i="17"/>
  <c r="M89148" i="17" a="1"/>
  <c r="M89148" i="17" s="1"/>
  <c r="N89148" i="17" a="1"/>
  <c r="N89148" i="17" s="1"/>
  <c r="P89148" i="17"/>
  <c r="Q89148" i="17"/>
  <c r="U89148" i="17"/>
  <c r="P89149" i="17"/>
  <c r="Q89149" i="17"/>
  <c r="U89149" i="17"/>
  <c r="N89150" i="17" a="1"/>
  <c r="N89150" i="17" s="1"/>
  <c r="P89150" i="17"/>
  <c r="Q89150" i="17"/>
  <c r="U89150" i="17"/>
  <c r="P89151" i="17"/>
  <c r="Q89151" i="17"/>
  <c r="U89151" i="17"/>
  <c r="P89152" i="17"/>
  <c r="R89152" i="17" s="1" a="1"/>
  <c r="R89152" i="17" s="1"/>
  <c r="Q89152" i="17"/>
  <c r="U89152" i="17"/>
  <c r="P89153" i="17"/>
  <c r="Q89153" i="17"/>
  <c r="U89153" i="17"/>
  <c r="P89154" i="17"/>
  <c r="Q89154" i="17"/>
  <c r="U89154" i="17"/>
  <c r="P89155" i="17"/>
  <c r="Q89155" i="17"/>
  <c r="U89155" i="17"/>
  <c r="M89156" i="17" a="1"/>
  <c r="M89156" i="17" s="1"/>
  <c r="N89156" i="17" a="1"/>
  <c r="N89156" i="17" s="1"/>
  <c r="P89156" i="17"/>
  <c r="Q89156" i="17"/>
  <c r="U89156" i="17"/>
  <c r="P89157" i="17"/>
  <c r="Q89157" i="17"/>
  <c r="U89157" i="17"/>
  <c r="P89158" i="17"/>
  <c r="Q89158" i="17"/>
  <c r="U89158" i="17"/>
  <c r="N89159" i="17" a="1"/>
  <c r="N89159" i="17" s="1"/>
  <c r="P89159" i="17"/>
  <c r="Q89159" i="17"/>
  <c r="U89159" i="17"/>
  <c r="P89160" i="17"/>
  <c r="Q89160" i="17"/>
  <c r="U89160" i="17"/>
  <c r="P89161" i="17"/>
  <c r="R89161" i="17" s="1" a="1"/>
  <c r="R89161" i="17" s="1"/>
  <c r="Q89161" i="17"/>
  <c r="S89161" i="17" a="1"/>
  <c r="S89161" i="17" s="1"/>
  <c r="U89161" i="17"/>
  <c r="P89162" i="17"/>
  <c r="R89162" i="17" s="1" a="1"/>
  <c r="R89162" i="17" s="1"/>
  <c r="Q89162" i="17"/>
  <c r="U89162" i="17"/>
  <c r="P89163" i="17"/>
  <c r="R89163" i="17" s="1" a="1"/>
  <c r="R89163" i="17" s="1"/>
  <c r="Q89163" i="17"/>
  <c r="U89163" i="17"/>
  <c r="P89164" i="17"/>
  <c r="Q89164" i="17"/>
  <c r="U89164" i="17"/>
  <c r="N89165" i="17" a="1"/>
  <c r="N89165" i="17" s="1"/>
  <c r="P89165" i="17"/>
  <c r="Q89165" i="17"/>
  <c r="U89165" i="17"/>
  <c r="P89166" i="17"/>
  <c r="R89166" i="17" s="1" a="1"/>
  <c r="R89166" i="17" s="1"/>
  <c r="Q89166" i="17"/>
  <c r="U89166" i="17"/>
  <c r="N89167" i="17" a="1"/>
  <c r="N89167" i="17" s="1"/>
  <c r="P89167" i="17"/>
  <c r="Q89167" i="17"/>
  <c r="U89167" i="17"/>
  <c r="P89168" i="17"/>
  <c r="R89168" i="17" s="1" a="1"/>
  <c r="R89168" i="17" s="1"/>
  <c r="Q89168" i="17"/>
  <c r="U89168" i="17"/>
  <c r="P89169" i="17"/>
  <c r="R89169" i="17" s="1" a="1"/>
  <c r="R89169" i="17" s="1"/>
  <c r="Q89169" i="17"/>
  <c r="U89169" i="17"/>
  <c r="P89170" i="17"/>
  <c r="Q89170" i="17"/>
  <c r="U89170" i="17"/>
  <c r="P89171" i="17"/>
  <c r="Q89171" i="17"/>
  <c r="U89171" i="17"/>
  <c r="P89172" i="17"/>
  <c r="Q89172" i="17"/>
  <c r="S89172" i="17" a="1"/>
  <c r="S89172" i="17" s="1"/>
  <c r="U89172" i="17"/>
  <c r="P89173" i="17"/>
  <c r="Q89173" i="17"/>
  <c r="U89173" i="17"/>
  <c r="P89174" i="17"/>
  <c r="R89174" i="17" s="1" a="1"/>
  <c r="R89174" i="17" s="1"/>
  <c r="Q89174" i="17"/>
  <c r="U89174" i="17"/>
  <c r="P89175" i="17"/>
  <c r="Q89175" i="17"/>
  <c r="U89175" i="17"/>
  <c r="N89176" i="17" a="1"/>
  <c r="N89176" i="17" s="1"/>
  <c r="P89176" i="17"/>
  <c r="R89176" i="17" s="1" a="1"/>
  <c r="R89176" i="17" s="1"/>
  <c r="Q89176" i="17"/>
  <c r="U89176" i="17"/>
  <c r="P89177" i="17"/>
  <c r="R89177" i="17" s="1" a="1"/>
  <c r="R89177" i="17" s="1"/>
  <c r="Q89177" i="17"/>
  <c r="U89177" i="17"/>
  <c r="P89178" i="17"/>
  <c r="R89178" i="17" s="1" a="1"/>
  <c r="R89178" i="17" s="1"/>
  <c r="Q89178" i="17"/>
  <c r="U89178" i="17"/>
  <c r="P89179" i="17"/>
  <c r="Q89179" i="17"/>
  <c r="U89179" i="17"/>
  <c r="P89180" i="17"/>
  <c r="R89180" i="17" s="1" a="1"/>
  <c r="R89180" i="17" s="1"/>
  <c r="Q89180" i="17"/>
  <c r="U89180" i="17"/>
  <c r="P89181" i="17"/>
  <c r="R89181" i="17" s="1" a="1"/>
  <c r="R89181" i="17" s="1"/>
  <c r="Q89181" i="17"/>
  <c r="U89181" i="17"/>
  <c r="P89182" i="17"/>
  <c r="R89182" i="17" s="1" a="1"/>
  <c r="R89182" i="17" s="1"/>
  <c r="Q89182" i="17"/>
  <c r="U89182" i="17"/>
  <c r="P89183" i="17"/>
  <c r="R89183" i="17" s="1" a="1"/>
  <c r="R89183" i="17" s="1"/>
  <c r="Q89183" i="17"/>
  <c r="U89183" i="17"/>
  <c r="P89184" i="17"/>
  <c r="Q89184" i="17"/>
  <c r="U89184" i="17"/>
  <c r="P89185" i="17"/>
  <c r="R89185" i="17" s="1" a="1"/>
  <c r="R89185" i="17" s="1"/>
  <c r="Q89185" i="17"/>
  <c r="U89185" i="17"/>
  <c r="P89186" i="17"/>
  <c r="R89186" i="17" s="1" a="1"/>
  <c r="R89186" i="17" s="1"/>
  <c r="Q89186" i="17"/>
  <c r="U89186" i="17"/>
  <c r="P89187" i="17"/>
  <c r="R89187" i="17" s="1" a="1"/>
  <c r="R89187" i="17" s="1"/>
  <c r="Q89187" i="17"/>
  <c r="U89187" i="17"/>
  <c r="P89188" i="17"/>
  <c r="Q89188" i="17"/>
  <c r="U89188" i="17"/>
  <c r="P89189" i="17"/>
  <c r="R89189" i="17" s="1" a="1"/>
  <c r="R89189" i="17" s="1"/>
  <c r="Q89189" i="17"/>
  <c r="U89189" i="17"/>
  <c r="P89190" i="17"/>
  <c r="Q89190" i="17"/>
  <c r="U89190" i="17"/>
  <c r="P89191" i="17"/>
  <c r="Q89191" i="17"/>
  <c r="U89191" i="17"/>
  <c r="P89192" i="17"/>
  <c r="R89192" i="17" s="1" a="1"/>
  <c r="R89192" i="17" s="1"/>
  <c r="Q89192" i="17"/>
  <c r="U89192" i="17"/>
  <c r="P89193" i="17"/>
  <c r="Q89193" i="17"/>
  <c r="U89193" i="17"/>
  <c r="P89194" i="17"/>
  <c r="R89194" i="17" s="1" a="1"/>
  <c r="R89194" i="17" s="1"/>
  <c r="Q89194" i="17"/>
  <c r="S89194" i="17" a="1"/>
  <c r="S89194" i="17" s="1"/>
  <c r="U89194" i="17"/>
  <c r="P89195" i="17"/>
  <c r="R89195" i="17" s="1" a="1"/>
  <c r="R89195" i="17" s="1"/>
  <c r="Q89195" i="17"/>
  <c r="U89195" i="17"/>
  <c r="N89196" i="17" a="1"/>
  <c r="N89196" i="17" s="1"/>
  <c r="P89196" i="17"/>
  <c r="R89196" i="17" s="1" a="1"/>
  <c r="R89196" i="17" s="1"/>
  <c r="Q89196" i="17"/>
  <c r="U89196" i="17"/>
  <c r="P89197" i="17"/>
  <c r="Q89197" i="17"/>
  <c r="U89197" i="17"/>
  <c r="P89198" i="17"/>
  <c r="R89198" i="17" s="1" a="1"/>
  <c r="R89198" i="17" s="1"/>
  <c r="Q89198" i="17"/>
  <c r="U89198" i="17"/>
  <c r="M89199" i="17" a="1"/>
  <c r="M89199" i="17" s="1"/>
  <c r="N89199" i="17" a="1"/>
  <c r="N89199" i="17" s="1"/>
  <c r="P89199" i="17"/>
  <c r="Q89199" i="17"/>
  <c r="U89199" i="17"/>
  <c r="P89200" i="17"/>
  <c r="Q89200" i="17"/>
  <c r="U89200" i="17"/>
  <c r="P89201" i="17"/>
  <c r="Q89201" i="17"/>
  <c r="U89201" i="17"/>
  <c r="P89202" i="17"/>
  <c r="R89202" i="17" s="1" a="1"/>
  <c r="R89202" i="17" s="1"/>
  <c r="Q89202" i="17"/>
  <c r="U89202" i="17"/>
  <c r="P89203" i="17"/>
  <c r="Q89203" i="17"/>
  <c r="S89203" i="17" a="1"/>
  <c r="S89203" i="17" s="1"/>
  <c r="U89203" i="17"/>
  <c r="P89204" i="17"/>
  <c r="Q89204" i="17"/>
  <c r="U89204" i="17"/>
  <c r="N89205" i="17" a="1"/>
  <c r="N89205" i="17" s="1"/>
  <c r="P89205" i="17"/>
  <c r="Q89205" i="17"/>
  <c r="U89205" i="17"/>
  <c r="P89206" i="17"/>
  <c r="Q89206" i="17"/>
  <c r="U89206" i="17"/>
  <c r="P89207" i="17"/>
  <c r="Q89207" i="17"/>
  <c r="U89207" i="17"/>
  <c r="P89208" i="17"/>
  <c r="Q89208" i="17"/>
  <c r="U89208" i="17"/>
  <c r="P89209" i="17"/>
  <c r="R89209" i="17" s="1" a="1"/>
  <c r="R89209" i="17" s="1"/>
  <c r="Q89209" i="17"/>
  <c r="U89209" i="17"/>
  <c r="P89210" i="17"/>
  <c r="Q89210" i="17"/>
  <c r="U89210" i="17"/>
  <c r="P89211" i="17"/>
  <c r="Q89211" i="17"/>
  <c r="S89211" i="17" a="1"/>
  <c r="S89211" i="17" s="1"/>
  <c r="U89211" i="17"/>
  <c r="P89212" i="17"/>
  <c r="R89212" i="17" s="1" a="1"/>
  <c r="R89212" i="17" s="1"/>
  <c r="Q89212" i="17"/>
  <c r="U89212" i="17"/>
  <c r="P89213" i="17"/>
  <c r="R89213" i="17" s="1" a="1"/>
  <c r="R89213" i="17" s="1"/>
  <c r="Q89213" i="17"/>
  <c r="U89213" i="17"/>
  <c r="N89214" i="17" a="1"/>
  <c r="N89214" i="17" s="1"/>
  <c r="P89214" i="17"/>
  <c r="R89214" i="17" s="1" a="1"/>
  <c r="R89214" i="17" s="1"/>
  <c r="Q89214" i="17"/>
  <c r="U89214" i="17"/>
  <c r="P89215" i="17"/>
  <c r="Q89215" i="17"/>
  <c r="U89215" i="17"/>
  <c r="P89216" i="17"/>
  <c r="Q89216" i="17"/>
  <c r="U89216" i="17"/>
  <c r="P89217" i="17"/>
  <c r="Q89217" i="17"/>
  <c r="U89217" i="17"/>
  <c r="P89218" i="17"/>
  <c r="Q89218" i="17"/>
  <c r="U89218" i="17"/>
  <c r="P89219" i="17"/>
  <c r="Q89219" i="17"/>
  <c r="U89219" i="17"/>
  <c r="P89220" i="17"/>
  <c r="Q89220" i="17"/>
  <c r="U89220" i="17"/>
  <c r="P89221" i="17"/>
  <c r="Q89221" i="17"/>
  <c r="U89221" i="17"/>
  <c r="P89222" i="17"/>
  <c r="R89222" i="17" s="1" a="1"/>
  <c r="R89222" i="17" s="1"/>
  <c r="Q89222" i="17"/>
  <c r="U89222" i="17"/>
  <c r="P89223" i="17"/>
  <c r="R89223" i="17" s="1" a="1"/>
  <c r="R89223" i="17" s="1"/>
  <c r="Q89223" i="17"/>
  <c r="U89223" i="17"/>
  <c r="P89224" i="17"/>
  <c r="Q89224" i="17"/>
  <c r="U89224" i="17"/>
  <c r="P89225" i="17"/>
  <c r="Q89225" i="17"/>
  <c r="U89225" i="17"/>
  <c r="P89226" i="17"/>
  <c r="R89226" i="17" s="1" a="1"/>
  <c r="R89226" i="17" s="1"/>
  <c r="Q89226" i="17"/>
  <c r="U89226" i="17"/>
  <c r="P89227" i="17"/>
  <c r="Q89227" i="17"/>
  <c r="U89227" i="17"/>
  <c r="P89228" i="17"/>
  <c r="Q89228" i="17"/>
  <c r="U89228" i="17"/>
  <c r="P89229" i="17"/>
  <c r="Q89229" i="17"/>
  <c r="U89229" i="17"/>
  <c r="P89230" i="17"/>
  <c r="Q89230" i="17"/>
  <c r="U89230" i="17"/>
  <c r="P89231" i="17"/>
  <c r="Q89231" i="17"/>
  <c r="U89231" i="17"/>
  <c r="P89232" i="17"/>
  <c r="Q89232" i="17"/>
  <c r="U89232" i="17"/>
  <c r="P89233" i="17"/>
  <c r="Q89233" i="17"/>
  <c r="U89233" i="17"/>
  <c r="P89234" i="17"/>
  <c r="Q89234" i="17"/>
  <c r="U89234" i="17"/>
  <c r="P89235" i="17"/>
  <c r="Q89235" i="17"/>
  <c r="U89235" i="17"/>
  <c r="P89236" i="17"/>
  <c r="R89236" i="17" s="1" a="1"/>
  <c r="R89236" i="17" s="1"/>
  <c r="Q89236" i="17"/>
  <c r="U89236" i="17"/>
  <c r="P89237" i="17"/>
  <c r="Q89237" i="17"/>
  <c r="U89237" i="17"/>
  <c r="P89238" i="17"/>
  <c r="R89238" i="17" s="1" a="1"/>
  <c r="R89238" i="17" s="1"/>
  <c r="Q89238" i="17"/>
  <c r="U89238" i="17"/>
  <c r="P89239" i="17"/>
  <c r="Q89239" i="17"/>
  <c r="U89239" i="17"/>
  <c r="P89240" i="17"/>
  <c r="Q89240" i="17"/>
  <c r="U89240" i="17"/>
  <c r="P89241" i="17"/>
  <c r="Q89241" i="17"/>
  <c r="U89241" i="17"/>
  <c r="P89242" i="17"/>
  <c r="Q89242" i="17"/>
  <c r="U89242" i="17"/>
  <c r="P89243" i="17"/>
  <c r="Q89243" i="17"/>
  <c r="U89243" i="17"/>
  <c r="P89244" i="17"/>
  <c r="Q89244" i="17"/>
  <c r="U89244" i="17"/>
  <c r="P89245" i="17"/>
  <c r="R89245" i="17" s="1" a="1"/>
  <c r="R89245" i="17" s="1"/>
  <c r="Q89245" i="17"/>
  <c r="U89245" i="17"/>
  <c r="P89246" i="17"/>
  <c r="Q89246" i="17"/>
  <c r="U89246" i="17"/>
  <c r="P89247" i="17"/>
  <c r="Q89247" i="17"/>
  <c r="U89247" i="17"/>
  <c r="P89248" i="17"/>
  <c r="R89248" i="17" s="1" a="1"/>
  <c r="R89248" i="17" s="1"/>
  <c r="Q89248" i="17"/>
  <c r="U89248" i="17"/>
  <c r="P89249" i="17"/>
  <c r="Q89249" i="17"/>
  <c r="U89249" i="17"/>
  <c r="P89250" i="17"/>
  <c r="R89250" i="17" s="1" a="1"/>
  <c r="R89250" i="17" s="1"/>
  <c r="Q89250" i="17"/>
  <c r="U89250" i="17"/>
  <c r="P89251" i="17"/>
  <c r="Q89251" i="17"/>
  <c r="U89251" i="17"/>
  <c r="P89252" i="17"/>
  <c r="Q89252" i="17"/>
  <c r="U89252" i="17"/>
  <c r="P89253" i="17"/>
  <c r="Q89253" i="17"/>
  <c r="U89253" i="17"/>
  <c r="P89254" i="17"/>
  <c r="R89254" i="17" s="1" a="1"/>
  <c r="R89254" i="17" s="1"/>
  <c r="Q89254" i="17"/>
  <c r="U89254" i="17"/>
  <c r="P89255" i="17"/>
  <c r="Q89255" i="17"/>
  <c r="U89255" i="17"/>
  <c r="P89256" i="17"/>
  <c r="R89256" i="17" s="1" a="1"/>
  <c r="R89256" i="17" s="1"/>
  <c r="Q89256" i="17"/>
  <c r="U89256" i="17"/>
  <c r="P89257" i="17"/>
  <c r="R89257" i="17" s="1" a="1"/>
  <c r="R89257" i="17" s="1"/>
  <c r="Q89257" i="17"/>
  <c r="U89257" i="17"/>
  <c r="P89258" i="17"/>
  <c r="Q89258" i="17"/>
  <c r="U89258" i="17"/>
  <c r="P89259" i="17"/>
  <c r="Q89259" i="17"/>
  <c r="U89259" i="17"/>
  <c r="P89260" i="17"/>
  <c r="Q89260" i="17"/>
  <c r="U89260" i="17"/>
  <c r="P89261" i="17"/>
  <c r="Q89261" i="17"/>
  <c r="U89261" i="17"/>
  <c r="P89262" i="17"/>
  <c r="R89262" i="17" s="1" a="1"/>
  <c r="R89262" i="17" s="1"/>
  <c r="Q89262" i="17"/>
  <c r="U89262" i="17"/>
  <c r="P89263" i="17"/>
  <c r="Q89263" i="17"/>
  <c r="U89263" i="17"/>
  <c r="P89264" i="17"/>
  <c r="R89264" i="17" s="1" a="1"/>
  <c r="R89264" i="17" s="1"/>
  <c r="Q89264" i="17"/>
  <c r="U89264" i="17"/>
  <c r="P89265" i="17"/>
  <c r="R89265" i="17" s="1" a="1"/>
  <c r="R89265" i="17" s="1"/>
  <c r="Q89265" i="17"/>
  <c r="S89265" i="17" a="1"/>
  <c r="S89265" i="17" s="1"/>
  <c r="U89265" i="17"/>
  <c r="P89266" i="17"/>
  <c r="R89266" i="17" s="1" a="1"/>
  <c r="R89266" i="17" s="1"/>
  <c r="Q89266" i="17"/>
  <c r="S89266" i="17" a="1"/>
  <c r="S89266" i="17" s="1"/>
  <c r="U89266" i="17"/>
  <c r="P89267" i="17"/>
  <c r="Q89267" i="17"/>
  <c r="U89267" i="17"/>
  <c r="P89268" i="17"/>
  <c r="Q89268" i="17"/>
  <c r="U89268" i="17"/>
  <c r="P89269" i="17"/>
  <c r="Q89269" i="17"/>
  <c r="U89269" i="17"/>
  <c r="N89270" i="17" a="1"/>
  <c r="N89270" i="17" s="1"/>
  <c r="P89270" i="17"/>
  <c r="Q89270" i="17"/>
  <c r="U89270" i="17"/>
  <c r="P89271" i="17"/>
  <c r="Q89271" i="17"/>
  <c r="U89271" i="17"/>
  <c r="P89272" i="17"/>
  <c r="Q89272" i="17"/>
  <c r="U89272" i="17"/>
  <c r="P89273" i="17"/>
  <c r="Q89273" i="17"/>
  <c r="U89273" i="17"/>
  <c r="P89274" i="17"/>
  <c r="Q89274" i="17"/>
  <c r="U89274" i="17"/>
  <c r="P89275" i="17"/>
  <c r="R89275" i="17" s="1" a="1"/>
  <c r="R89275" i="17" s="1"/>
  <c r="Q89275" i="17"/>
  <c r="U89275" i="17"/>
  <c r="P89276" i="17"/>
  <c r="Q89276" i="17"/>
  <c r="U89276" i="17"/>
  <c r="P89277" i="17"/>
  <c r="R89277" i="17" s="1" a="1"/>
  <c r="R89277" i="17" s="1"/>
  <c r="Q89277" i="17"/>
  <c r="S89277" i="17" a="1"/>
  <c r="S89277" i="17" s="1"/>
  <c r="U89277" i="17"/>
  <c r="P89278" i="17"/>
  <c r="R89278" i="17" s="1" a="1"/>
  <c r="R89278" i="17" s="1"/>
  <c r="Q89278" i="17"/>
  <c r="U89278" i="17"/>
  <c r="N89279" i="17" a="1"/>
  <c r="N89279" i="17" s="1"/>
  <c r="P89279" i="17"/>
  <c r="Q89279" i="17"/>
  <c r="U89279" i="17"/>
  <c r="P89280" i="17"/>
  <c r="Q89280" i="17"/>
  <c r="U89280" i="17"/>
  <c r="P89281" i="17"/>
  <c r="Q89281" i="17"/>
  <c r="U89281" i="17"/>
  <c r="M89282" i="17" a="1"/>
  <c r="M89282" i="17" s="1"/>
  <c r="N89282" i="17" a="1"/>
  <c r="N89282" i="17" s="1"/>
  <c r="P89282" i="17"/>
  <c r="Q89282" i="17"/>
  <c r="U89282" i="17"/>
  <c r="P89283" i="17"/>
  <c r="Q89283" i="17"/>
  <c r="U89283" i="17"/>
  <c r="P89284" i="17"/>
  <c r="Q89284" i="17"/>
  <c r="U89284" i="17"/>
  <c r="P89285" i="17"/>
  <c r="Q89285" i="17"/>
  <c r="U89285" i="17"/>
  <c r="P89286" i="17"/>
  <c r="Q89286" i="17"/>
  <c r="U89286" i="17"/>
  <c r="P89287" i="17"/>
  <c r="Q89287" i="17"/>
  <c r="U89287" i="17"/>
  <c r="P89288" i="17"/>
  <c r="Q89288" i="17"/>
  <c r="U89288" i="17"/>
  <c r="P89289" i="17"/>
  <c r="Q89289" i="17"/>
  <c r="U89289" i="17"/>
  <c r="P89290" i="17"/>
  <c r="Q89290" i="17"/>
  <c r="U89290" i="17"/>
  <c r="P89291" i="17"/>
  <c r="R89291" i="17" s="1" a="1"/>
  <c r="R89291" i="17" s="1"/>
  <c r="Q89291" i="17"/>
  <c r="U89291" i="17"/>
  <c r="P89292" i="17"/>
  <c r="R89292" i="17" s="1" a="1"/>
  <c r="R89292" i="17" s="1"/>
  <c r="Q89292" i="17"/>
  <c r="U89292" i="17"/>
  <c r="P89293" i="17"/>
  <c r="Q89293" i="17"/>
  <c r="U89293" i="17"/>
  <c r="P89294" i="17"/>
  <c r="R89294" i="17" s="1" a="1"/>
  <c r="R89294" i="17" s="1"/>
  <c r="Q89294" i="17"/>
  <c r="U89294" i="17"/>
  <c r="P89295" i="17"/>
  <c r="Q89295" i="17"/>
  <c r="U89295" i="17"/>
  <c r="P89296" i="17"/>
  <c r="Q89296" i="17"/>
  <c r="U89296" i="17"/>
  <c r="P89297" i="17"/>
  <c r="Q89297" i="17"/>
  <c r="U89297" i="17"/>
  <c r="P89298" i="17"/>
  <c r="R89298" i="17" s="1" a="1"/>
  <c r="R89298" i="17" s="1"/>
  <c r="Q89298" i="17"/>
  <c r="U89298" i="17"/>
  <c r="P89299" i="17"/>
  <c r="Q89299" i="17"/>
  <c r="U89299" i="17"/>
  <c r="P89300" i="17"/>
  <c r="Q89300" i="17"/>
  <c r="U89300" i="17"/>
  <c r="P89301" i="17"/>
  <c r="R89301" i="17" s="1" a="1"/>
  <c r="R89301" i="17" s="1"/>
  <c r="Q89301" i="17"/>
  <c r="U89301" i="17"/>
  <c r="P89302" i="17"/>
  <c r="Q89302" i="17"/>
  <c r="U89302" i="17"/>
  <c r="P89303" i="17"/>
  <c r="R89303" i="17" s="1" a="1"/>
  <c r="R89303" i="17" s="1"/>
  <c r="Q89303" i="17"/>
  <c r="U89303" i="17"/>
  <c r="P89304" i="17"/>
  <c r="Q89304" i="17"/>
  <c r="U89304" i="17"/>
  <c r="P89305" i="17"/>
  <c r="Q89305" i="17"/>
  <c r="U89305" i="17"/>
  <c r="P89306" i="17"/>
  <c r="Q89306" i="17"/>
  <c r="U89306" i="17"/>
  <c r="P89307" i="17"/>
  <c r="R89307" i="17" s="1" a="1"/>
  <c r="R89307" i="17" s="1"/>
  <c r="Q89307" i="17"/>
  <c r="U89307" i="17"/>
  <c r="P89308" i="17"/>
  <c r="R89308" i="17" s="1" a="1"/>
  <c r="R89308" i="17" s="1"/>
  <c r="Q89308" i="17"/>
  <c r="U89308" i="17"/>
  <c r="P89309" i="17"/>
  <c r="R89309" i="17" s="1" a="1"/>
  <c r="R89309" i="17" s="1"/>
  <c r="Q89309" i="17"/>
  <c r="U89309" i="17"/>
  <c r="P89310" i="17"/>
  <c r="R89310" i="17" s="1" a="1"/>
  <c r="R89310" i="17" s="1"/>
  <c r="Q89310" i="17"/>
  <c r="U89310" i="17"/>
  <c r="P89311" i="17"/>
  <c r="Q89311" i="17"/>
  <c r="U89311" i="17"/>
  <c r="P89312" i="17"/>
  <c r="Q89312" i="17"/>
  <c r="U89312" i="17"/>
  <c r="P89313" i="17"/>
  <c r="Q89313" i="17"/>
  <c r="U89313" i="17"/>
  <c r="P89314" i="17"/>
  <c r="R89314" i="17" s="1" a="1"/>
  <c r="R89314" i="17" s="1"/>
  <c r="Q89314" i="17"/>
  <c r="U89314" i="17"/>
  <c r="P89315" i="17"/>
  <c r="Q89315" i="17"/>
  <c r="U89315" i="17"/>
  <c r="P89316" i="17"/>
  <c r="Q89316" i="17"/>
  <c r="U89316" i="17"/>
  <c r="P89317" i="17"/>
  <c r="Q89317" i="17"/>
  <c r="U89317" i="17"/>
  <c r="P89318" i="17"/>
  <c r="Q89318" i="17"/>
  <c r="U89318" i="17"/>
  <c r="P89319" i="17"/>
  <c r="Q89319" i="17"/>
  <c r="U89319" i="17"/>
  <c r="P89320" i="17"/>
  <c r="Q89320" i="17"/>
  <c r="U89320" i="17"/>
  <c r="P89321" i="17"/>
  <c r="Q89321" i="17"/>
  <c r="U89321" i="17"/>
  <c r="P89322" i="17"/>
  <c r="R89322" i="17" s="1" a="1"/>
  <c r="R89322" i="17" s="1"/>
  <c r="Q89322" i="17"/>
  <c r="U89322" i="17"/>
  <c r="P89323" i="17"/>
  <c r="Q89323" i="17"/>
  <c r="U89323" i="17"/>
  <c r="P89324" i="17"/>
  <c r="R89324" i="17" s="1" a="1"/>
  <c r="R89324" i="17" s="1"/>
  <c r="Q89324" i="17"/>
  <c r="U89324" i="17"/>
  <c r="P89325" i="17"/>
  <c r="Q89325" i="17"/>
  <c r="U89325" i="17"/>
  <c r="P89326" i="17"/>
  <c r="R89326" i="17" s="1" a="1"/>
  <c r="R89326" i="17" s="1"/>
  <c r="Q89326" i="17"/>
  <c r="U89326" i="17"/>
  <c r="P89327" i="17"/>
  <c r="Q89327" i="17"/>
  <c r="U89327" i="17"/>
  <c r="P89328" i="17"/>
  <c r="R89328" i="17" s="1" a="1"/>
  <c r="R89328" i="17" s="1"/>
  <c r="Q89328" i="17"/>
  <c r="U89328" i="17"/>
  <c r="P89329" i="17"/>
  <c r="R89329" i="17" s="1" a="1"/>
  <c r="R89329" i="17" s="1"/>
  <c r="Q89329" i="17"/>
  <c r="S89329" i="17" a="1"/>
  <c r="S89329" i="17" s="1"/>
  <c r="U89329" i="17"/>
  <c r="P89330" i="17"/>
  <c r="R89330" i="17" s="1" a="1"/>
  <c r="R89330" i="17" s="1"/>
  <c r="Q89330" i="17"/>
  <c r="S89330" i="17" a="1"/>
  <c r="S89330" i="17" s="1"/>
  <c r="U89330" i="17"/>
  <c r="P89331" i="17"/>
  <c r="Q89331" i="17"/>
  <c r="U89331" i="17"/>
  <c r="P89332" i="17"/>
  <c r="Q89332" i="17"/>
  <c r="U89332" i="17"/>
  <c r="M89333" i="17" a="1"/>
  <c r="M89333" i="17" s="1"/>
  <c r="N89333" i="17" a="1"/>
  <c r="N89333" i="17" s="1"/>
  <c r="P89333" i="17"/>
  <c r="Q89333" i="17"/>
  <c r="U89333" i="17"/>
  <c r="P89334" i="17"/>
  <c r="Q89334" i="17"/>
  <c r="U89334" i="17"/>
  <c r="P89335" i="17"/>
  <c r="Q89335" i="17"/>
  <c r="U89335" i="17"/>
  <c r="P89336" i="17"/>
  <c r="Q89336" i="17"/>
  <c r="U89336" i="17"/>
  <c r="P89337" i="17"/>
  <c r="R89337" i="17" s="1" a="1"/>
  <c r="R89337" i="17" s="1"/>
  <c r="Q89337" i="17"/>
  <c r="U89337" i="17"/>
  <c r="P89338" i="17"/>
  <c r="Q89338" i="17"/>
  <c r="U89338" i="17"/>
  <c r="P89339" i="17"/>
  <c r="Q89339" i="17"/>
  <c r="U89339" i="17"/>
  <c r="P89340" i="17"/>
  <c r="Q89340" i="17"/>
  <c r="U89340" i="17"/>
  <c r="P89341" i="17"/>
  <c r="Q89341" i="17"/>
  <c r="U89341" i="17"/>
  <c r="P89342" i="17"/>
  <c r="Q89342" i="17"/>
  <c r="U89342" i="17"/>
  <c r="P89343" i="17"/>
  <c r="R89343" i="17" s="1" a="1"/>
  <c r="R89343" i="17" s="1"/>
  <c r="Q89343" i="17"/>
  <c r="U89343" i="17"/>
  <c r="P89344" i="17"/>
  <c r="R89344" i="17" s="1" a="1"/>
  <c r="R89344" i="17" s="1"/>
  <c r="Q89344" i="17"/>
  <c r="U89344" i="17"/>
  <c r="P89345" i="17"/>
  <c r="Q89345" i="17"/>
  <c r="U89345" i="17"/>
  <c r="P89346" i="17"/>
  <c r="R89346" i="17" s="1" a="1"/>
  <c r="R89346" i="17" s="1"/>
  <c r="Q89346" i="17"/>
  <c r="U89346" i="17"/>
  <c r="P89347" i="17"/>
  <c r="Q89347" i="17"/>
  <c r="U89347" i="17"/>
  <c r="P89348" i="17"/>
  <c r="Q89348" i="17"/>
  <c r="U89348" i="17"/>
  <c r="P89349" i="17"/>
  <c r="Q89349" i="17"/>
  <c r="U89349" i="17"/>
  <c r="P89350" i="17"/>
  <c r="R89350" i="17" s="1" a="1"/>
  <c r="R89350" i="17" s="1"/>
  <c r="Q89350" i="17"/>
  <c r="U89350" i="17"/>
  <c r="P89351" i="17"/>
  <c r="Q89351" i="17"/>
  <c r="U89351" i="17"/>
  <c r="P89352" i="17"/>
  <c r="Q89352" i="17"/>
  <c r="U89352" i="17"/>
  <c r="P89353" i="17"/>
  <c r="Q89353" i="17"/>
  <c r="U89353" i="17"/>
  <c r="P89354" i="17"/>
  <c r="Q89354" i="17"/>
  <c r="U89354" i="17"/>
  <c r="P89355" i="17"/>
  <c r="Q89355" i="17"/>
  <c r="U89355" i="17"/>
  <c r="P89356" i="17"/>
  <c r="Q89356" i="17"/>
  <c r="U89356" i="17"/>
  <c r="P89357" i="17"/>
  <c r="Q89357" i="17"/>
  <c r="U89357" i="17"/>
  <c r="P89358" i="17"/>
  <c r="Q89358" i="17"/>
  <c r="U89358" i="17"/>
  <c r="P89359" i="17"/>
  <c r="Q89359" i="17"/>
  <c r="U89359" i="17"/>
  <c r="P89360" i="17"/>
  <c r="Q89360" i="17"/>
  <c r="U89360" i="17"/>
  <c r="P89361" i="17"/>
  <c r="Q89361" i="17"/>
  <c r="U89361" i="17"/>
  <c r="P89362" i="17"/>
  <c r="Q89362" i="17"/>
  <c r="U89362" i="17"/>
  <c r="P89363" i="17"/>
  <c r="Q89363" i="17"/>
  <c r="U89363" i="17"/>
  <c r="P89364" i="17"/>
  <c r="Q89364" i="17"/>
  <c r="U89364" i="17"/>
  <c r="P89365" i="17"/>
  <c r="Q89365" i="17"/>
  <c r="U89365" i="17"/>
  <c r="P89366" i="17"/>
  <c r="Q89366" i="17"/>
  <c r="U89366" i="17"/>
  <c r="P89367" i="17"/>
  <c r="Q89367" i="17"/>
  <c r="U89367" i="17"/>
  <c r="P89368" i="17"/>
  <c r="Q89368" i="17"/>
  <c r="U89368" i="17"/>
  <c r="P89369" i="17"/>
  <c r="Q89369" i="17"/>
  <c r="U89369" i="17"/>
  <c r="P89370" i="17"/>
  <c r="Q89370" i="17"/>
  <c r="U89370" i="17"/>
  <c r="P89371" i="17"/>
  <c r="R89371" i="17" s="1" a="1"/>
  <c r="R89371" i="17" s="1"/>
  <c r="Q89371" i="17"/>
  <c r="U89371" i="17"/>
  <c r="P89372" i="17"/>
  <c r="Q89372" i="17"/>
  <c r="U89372" i="17"/>
  <c r="P89373" i="17"/>
  <c r="Q89373" i="17"/>
  <c r="U89373" i="17"/>
  <c r="P89374" i="17"/>
  <c r="Q89374" i="17"/>
  <c r="U89374" i="17"/>
  <c r="P89375" i="17"/>
  <c r="R89375" i="17" s="1" a="1"/>
  <c r="R89375" i="17" s="1"/>
  <c r="Q89375" i="17"/>
  <c r="U89375" i="17"/>
  <c r="P89376" i="17"/>
  <c r="Q89376" i="17"/>
  <c r="U89376" i="17"/>
  <c r="P89377" i="17"/>
  <c r="Q89377" i="17"/>
  <c r="U89377" i="17"/>
  <c r="P89378" i="17"/>
  <c r="Q89378" i="17"/>
  <c r="U89378" i="17"/>
  <c r="P89379" i="17"/>
  <c r="Q89379" i="17"/>
  <c r="U89379" i="17"/>
  <c r="P89380" i="17"/>
  <c r="Q89380" i="17"/>
  <c r="U89380" i="17"/>
  <c r="P89381" i="17"/>
  <c r="Q89381" i="17"/>
  <c r="U89381" i="17"/>
  <c r="P89382" i="17"/>
  <c r="R89382" i="17" s="1" a="1"/>
  <c r="R89382" i="17" s="1"/>
  <c r="Q89382" i="17"/>
  <c r="U89382" i="17"/>
  <c r="P89383" i="17"/>
  <c r="R89383" i="17" s="1" a="1"/>
  <c r="R89383" i="17" s="1"/>
  <c r="Q89383" i="17"/>
  <c r="U89383" i="17"/>
  <c r="P89384" i="17"/>
  <c r="R89384" i="17" s="1" a="1"/>
  <c r="R89384" i="17" s="1"/>
  <c r="Q89384" i="17"/>
  <c r="U89384" i="17"/>
  <c r="P89385" i="17"/>
  <c r="Q89385" i="17"/>
  <c r="U89385" i="17"/>
  <c r="P89386" i="17"/>
  <c r="Q89386" i="17"/>
  <c r="U89386" i="17"/>
  <c r="P89387" i="17"/>
  <c r="Q89387" i="17"/>
  <c r="U89387" i="17"/>
  <c r="P89388" i="17"/>
  <c r="Q89388" i="17"/>
  <c r="U89388" i="17"/>
  <c r="P89389" i="17"/>
  <c r="Q89389" i="17"/>
  <c r="U89389" i="17"/>
  <c r="P89390" i="17"/>
  <c r="Q89390" i="17"/>
  <c r="U89390" i="17"/>
  <c r="P89391" i="17"/>
  <c r="R89391" i="17" s="1" a="1"/>
  <c r="R89391" i="17" s="1"/>
  <c r="Q89391" i="17"/>
  <c r="U89391" i="17"/>
  <c r="P89392" i="17"/>
  <c r="Q89392" i="17"/>
  <c r="U89392" i="17"/>
  <c r="P89393" i="17"/>
  <c r="Q89393" i="17"/>
  <c r="U89393" i="17"/>
  <c r="P89394" i="17"/>
  <c r="R89394" i="17" s="1" a="1"/>
  <c r="R89394" i="17" s="1"/>
  <c r="Q89394" i="17"/>
  <c r="U89394" i="17"/>
  <c r="P89395" i="17"/>
  <c r="Q89395" i="17"/>
  <c r="U89395" i="17"/>
  <c r="P89396" i="17"/>
  <c r="R89396" i="17" s="1" a="1"/>
  <c r="R89396" i="17" s="1"/>
  <c r="Q89396" i="17"/>
  <c r="U89396" i="17"/>
  <c r="P89397" i="17"/>
  <c r="Q89397" i="17"/>
  <c r="U89397" i="17"/>
  <c r="P89398" i="17"/>
  <c r="R89398" i="17" s="1" a="1"/>
  <c r="R89398" i="17" s="1"/>
  <c r="Q89398" i="17"/>
  <c r="U89398" i="17"/>
  <c r="P89399" i="17"/>
  <c r="R89399" i="17" s="1" a="1"/>
  <c r="R89399" i="17" s="1"/>
  <c r="Q89399" i="17"/>
  <c r="U89399" i="17"/>
  <c r="P89400" i="17"/>
  <c r="Q89400" i="17"/>
  <c r="U89400" i="17"/>
  <c r="N89401" i="17" a="1"/>
  <c r="N89401" i="17" s="1"/>
  <c r="P89401" i="17"/>
  <c r="Q89401" i="17"/>
  <c r="U89401" i="17"/>
  <c r="P89402" i="17"/>
  <c r="R89402" i="17" s="1" a="1"/>
  <c r="R89402" i="17" s="1"/>
  <c r="Q89402" i="17"/>
  <c r="U89402" i="17"/>
  <c r="P89403" i="17"/>
  <c r="Q89403" i="17"/>
  <c r="U89403" i="17"/>
  <c r="P89404" i="17"/>
  <c r="R89404" i="17" s="1" a="1"/>
  <c r="R89404" i="17" s="1"/>
  <c r="Q89404" i="17"/>
  <c r="U89404" i="17"/>
  <c r="P89405" i="17"/>
  <c r="R89405" i="17" s="1" a="1"/>
  <c r="R89405" i="17" s="1"/>
  <c r="Q89405" i="17"/>
  <c r="U89405" i="17"/>
  <c r="P89406" i="17"/>
  <c r="Q89406" i="17"/>
  <c r="U89406" i="17"/>
  <c r="P89407" i="17"/>
  <c r="Q89407" i="17"/>
  <c r="U89407" i="17"/>
  <c r="P89408" i="17"/>
  <c r="R89408" i="17" s="1" a="1"/>
  <c r="R89408" i="17" s="1"/>
  <c r="Q89408" i="17"/>
  <c r="U89408" i="17"/>
  <c r="P89409" i="17"/>
  <c r="Q89409" i="17"/>
  <c r="U89409" i="17"/>
  <c r="P89410" i="17"/>
  <c r="Q89410" i="17"/>
  <c r="U89410" i="17"/>
  <c r="N89411" i="17" a="1"/>
  <c r="N89411" i="17" s="1"/>
  <c r="P89411" i="17"/>
  <c r="Q89411" i="17"/>
  <c r="U89411" i="17"/>
  <c r="P89412" i="17"/>
  <c r="R89412" i="17" s="1" a="1"/>
  <c r="R89412" i="17" s="1"/>
  <c r="Q89412" i="17"/>
  <c r="U89412" i="17"/>
  <c r="P89413" i="17"/>
  <c r="Q89413" i="17"/>
  <c r="U89413" i="17"/>
  <c r="P89414" i="17"/>
  <c r="R89414" i="17" s="1" a="1"/>
  <c r="R89414" i="17" s="1"/>
  <c r="Q89414" i="17"/>
  <c r="U89414" i="17"/>
  <c r="P89415" i="17"/>
  <c r="Q89415" i="17"/>
  <c r="U89415" i="17"/>
  <c r="P89416" i="17"/>
  <c r="Q89416" i="17"/>
  <c r="U89416" i="17"/>
  <c r="P89417" i="17"/>
  <c r="R89417" i="17" s="1" a="1"/>
  <c r="R89417" i="17" s="1"/>
  <c r="Q89417" i="17"/>
  <c r="U89417" i="17"/>
  <c r="P89418" i="17"/>
  <c r="Q89418" i="17"/>
  <c r="U89418" i="17"/>
  <c r="P89419" i="17"/>
  <c r="R89419" i="17" s="1" a="1"/>
  <c r="R89419" i="17" s="1"/>
  <c r="Q89419" i="17"/>
  <c r="U89419" i="17"/>
  <c r="P89420" i="17"/>
  <c r="Q89420" i="17"/>
  <c r="U89420" i="17"/>
  <c r="P89421" i="17"/>
  <c r="R89421" i="17" s="1" a="1"/>
  <c r="R89421" i="17" s="1"/>
  <c r="Q89421" i="17"/>
  <c r="U89421" i="17"/>
  <c r="M89422" i="17" a="1"/>
  <c r="M89422" i="17" s="1"/>
  <c r="N89422" i="17" a="1"/>
  <c r="N89422" i="17" s="1"/>
  <c r="P89422" i="17"/>
  <c r="Q89422" i="17"/>
  <c r="U89422" i="17"/>
  <c r="P89423" i="17"/>
  <c r="R89423" i="17" s="1" a="1"/>
  <c r="R89423" i="17" s="1"/>
  <c r="Q89423" i="17"/>
  <c r="U89423" i="17"/>
  <c r="P89424" i="17"/>
  <c r="Q89424" i="17"/>
  <c r="U89424" i="17"/>
  <c r="P89425" i="17"/>
  <c r="R89425" i="17" s="1" a="1"/>
  <c r="R89425" i="17" s="1"/>
  <c r="Q89425" i="17"/>
  <c r="S89425" i="17" a="1"/>
  <c r="S89425" i="17" s="1"/>
  <c r="U89425" i="17"/>
  <c r="P89426" i="17"/>
  <c r="R89426" i="17" s="1" a="1"/>
  <c r="R89426" i="17" s="1"/>
  <c r="Q89426" i="17"/>
  <c r="U89426" i="17"/>
  <c r="P89427" i="17"/>
  <c r="Q89427" i="17"/>
  <c r="U89427" i="17"/>
  <c r="P89428" i="17"/>
  <c r="R89428" i="17" s="1" a="1"/>
  <c r="R89428" i="17" s="1"/>
  <c r="Q89428" i="17"/>
  <c r="U89428" i="17"/>
  <c r="P89429" i="17"/>
  <c r="R89429" i="17" s="1" a="1"/>
  <c r="R89429" i="17" s="1"/>
  <c r="Q89429" i="17"/>
  <c r="U89429" i="17"/>
  <c r="M89430" i="17" a="1"/>
  <c r="M89430" i="17" s="1"/>
  <c r="N89430" i="17" a="1"/>
  <c r="N89430" i="17" s="1"/>
  <c r="P89430" i="17"/>
  <c r="Q89430" i="17"/>
  <c r="U89430" i="17"/>
  <c r="P89431" i="17"/>
  <c r="Q89431" i="17"/>
  <c r="U89431" i="17"/>
  <c r="P89432" i="17"/>
  <c r="R89432" i="17" s="1" a="1"/>
  <c r="R89432" i="17" s="1"/>
  <c r="Q89432" i="17"/>
  <c r="U89432" i="17"/>
  <c r="P89433" i="17"/>
  <c r="R89433" i="17" s="1" a="1"/>
  <c r="R89433" i="17" s="1"/>
  <c r="Q89433" i="17"/>
  <c r="S89433" i="17" a="1"/>
  <c r="S89433" i="17" s="1"/>
  <c r="U89433" i="17"/>
  <c r="P89434" i="17"/>
  <c r="Q89434" i="17"/>
  <c r="U89434" i="17"/>
  <c r="P89435" i="17"/>
  <c r="R89435" i="17" s="1" a="1"/>
  <c r="R89435" i="17" s="1"/>
  <c r="Q89435" i="17"/>
  <c r="U89435" i="17"/>
  <c r="P89436" i="17"/>
  <c r="R89436" i="17" s="1" a="1"/>
  <c r="R89436" i="17" s="1"/>
  <c r="Q89436" i="17"/>
  <c r="U89436" i="17"/>
  <c r="M89437" i="17" a="1"/>
  <c r="M89437" i="17" s="1"/>
  <c r="N89437" i="17" a="1"/>
  <c r="N89437" i="17" s="1"/>
  <c r="P89437" i="17"/>
  <c r="Q89437" i="17"/>
  <c r="U89437" i="17"/>
  <c r="P89438" i="17"/>
  <c r="Q89438" i="17"/>
  <c r="U89438" i="17"/>
  <c r="P89439" i="17"/>
  <c r="Q89439" i="17"/>
  <c r="U89439" i="17"/>
  <c r="P89440" i="17"/>
  <c r="Q89440" i="17"/>
  <c r="U89440" i="17"/>
  <c r="P89441" i="17"/>
  <c r="Q89441" i="17"/>
  <c r="U89441" i="17"/>
  <c r="P89442" i="17"/>
  <c r="Q89442" i="17"/>
  <c r="U89442" i="17"/>
  <c r="P89443" i="17"/>
  <c r="Q89443" i="17"/>
  <c r="U89443" i="17"/>
  <c r="M89444" i="17" a="1"/>
  <c r="M89444" i="17" s="1"/>
  <c r="N89444" i="17" a="1"/>
  <c r="N89444" i="17" s="1"/>
  <c r="P89444" i="17"/>
  <c r="Q89444" i="17"/>
  <c r="U89444" i="17"/>
  <c r="P89445" i="17"/>
  <c r="Q89445" i="17"/>
  <c r="U89445" i="17"/>
  <c r="P89446" i="17"/>
  <c r="R89446" i="17" s="1" a="1"/>
  <c r="R89446" i="17" s="1"/>
  <c r="Q89446" i="17"/>
  <c r="U89446" i="17"/>
  <c r="P89447" i="17"/>
  <c r="R89447" i="17" s="1" a="1"/>
  <c r="R89447" i="17" s="1"/>
  <c r="Q89447" i="17"/>
  <c r="U89447" i="17"/>
  <c r="P89448" i="17"/>
  <c r="R89448" i="17" s="1" a="1"/>
  <c r="R89448" i="17" s="1"/>
  <c r="Q89448" i="17"/>
  <c r="U89448" i="17"/>
  <c r="P89449" i="17"/>
  <c r="R89449" i="17" s="1" a="1"/>
  <c r="R89449" i="17" s="1"/>
  <c r="Q89449" i="17"/>
  <c r="U89449" i="17"/>
  <c r="P89450" i="17"/>
  <c r="Q89450" i="17"/>
  <c r="U89450" i="17"/>
  <c r="M89451" i="17" a="1"/>
  <c r="M89451" i="17" s="1"/>
  <c r="N89451" i="17" a="1"/>
  <c r="N89451" i="17" s="1"/>
  <c r="P89451" i="17"/>
  <c r="Q89451" i="17"/>
  <c r="U89451" i="17"/>
  <c r="P89452" i="17"/>
  <c r="Q89452" i="17"/>
  <c r="U89452" i="17"/>
  <c r="P89453" i="17"/>
  <c r="Q89453" i="17"/>
  <c r="U89453" i="17"/>
  <c r="P89454" i="17"/>
  <c r="Q89454" i="17"/>
  <c r="U89454" i="17"/>
  <c r="P89455" i="17"/>
  <c r="R89455" i="17" s="1" a="1"/>
  <c r="R89455" i="17" s="1"/>
  <c r="Q89455" i="17"/>
  <c r="U89455" i="17"/>
  <c r="P89456" i="17"/>
  <c r="Q89456" i="17"/>
  <c r="U89456" i="17"/>
  <c r="P89457" i="17"/>
  <c r="Q89457" i="17"/>
  <c r="U89457" i="17"/>
  <c r="P89458" i="17"/>
  <c r="Q89458" i="17"/>
  <c r="U89458" i="17"/>
  <c r="P89459" i="17"/>
  <c r="Q89459" i="17"/>
  <c r="U89459" i="17"/>
  <c r="P89460" i="17"/>
  <c r="Q89460" i="17"/>
  <c r="U89460" i="17"/>
  <c r="P89461" i="17"/>
  <c r="Q89461" i="17"/>
  <c r="U89461" i="17"/>
  <c r="P89462" i="17"/>
  <c r="Q89462" i="17"/>
  <c r="U89462" i="17"/>
  <c r="P89463" i="17"/>
  <c r="Q89463" i="17"/>
  <c r="U89463" i="17"/>
  <c r="P89464" i="17"/>
  <c r="R89464" i="17" s="1" a="1"/>
  <c r="R89464" i="17" s="1"/>
  <c r="Q89464" i="17"/>
  <c r="U89464" i="17"/>
  <c r="P89465" i="17"/>
  <c r="Q89465" i="17"/>
  <c r="U89465" i="17"/>
  <c r="P89466" i="17"/>
  <c r="R89466" i="17" s="1" a="1"/>
  <c r="R89466" i="17" s="1"/>
  <c r="Q89466" i="17"/>
  <c r="U89466" i="17"/>
  <c r="P89467" i="17"/>
  <c r="Q89467" i="17"/>
  <c r="U89467" i="17"/>
  <c r="P89468" i="17"/>
  <c r="Q89468" i="17"/>
  <c r="U89468" i="17"/>
  <c r="P89469" i="17"/>
  <c r="Q89469" i="17"/>
  <c r="U89469" i="17"/>
  <c r="P89470" i="17"/>
  <c r="Q89470" i="17"/>
  <c r="U89470" i="17"/>
  <c r="P89471" i="17"/>
  <c r="R89471" i="17" s="1" a="1"/>
  <c r="R89471" i="17" s="1"/>
  <c r="Q89471" i="17"/>
  <c r="U89471" i="17"/>
  <c r="P89472" i="17"/>
  <c r="Q89472" i="17"/>
  <c r="U89472" i="17"/>
  <c r="N89473" i="17" a="1"/>
  <c r="N89473" i="17" s="1"/>
  <c r="P89473" i="17"/>
  <c r="Q89473" i="17"/>
  <c r="U89473" i="17"/>
  <c r="P89474" i="17"/>
  <c r="Q89474" i="17"/>
  <c r="U89474" i="17"/>
  <c r="P89475" i="17"/>
  <c r="Q89475" i="17"/>
  <c r="U89475" i="17"/>
  <c r="P89476" i="17"/>
  <c r="Q89476" i="17"/>
  <c r="U89476" i="17"/>
  <c r="P89477" i="17"/>
  <c r="Q89477" i="17"/>
  <c r="U89477" i="17"/>
  <c r="P89478" i="17"/>
  <c r="Q89478" i="17"/>
  <c r="U89478" i="17"/>
  <c r="P89479" i="17"/>
  <c r="R89479" i="17" s="1" a="1"/>
  <c r="R89479" i="17" s="1"/>
  <c r="Q89479" i="17"/>
  <c r="U89479" i="17"/>
  <c r="P89480" i="17"/>
  <c r="Q89480" i="17"/>
  <c r="U89480" i="17"/>
  <c r="P89481" i="17"/>
  <c r="Q89481" i="17"/>
  <c r="U89481" i="17"/>
  <c r="P89482" i="17"/>
  <c r="Q89482" i="17"/>
  <c r="U89482" i="17"/>
  <c r="P89483" i="17"/>
  <c r="Q89483" i="17"/>
  <c r="U89483" i="17"/>
  <c r="P89484" i="17"/>
  <c r="Q89484" i="17"/>
  <c r="U89484" i="17"/>
  <c r="P89485" i="17"/>
  <c r="R89485" i="17" s="1" a="1"/>
  <c r="R89485" i="17" s="1"/>
  <c r="Q89485" i="17"/>
  <c r="U89485" i="17"/>
  <c r="P89486" i="17"/>
  <c r="R89486" i="17" s="1" a="1"/>
  <c r="R89486" i="17" s="1"/>
  <c r="Q89486" i="17"/>
  <c r="U89486" i="17"/>
  <c r="P89487" i="17"/>
  <c r="R89487" i="17" s="1" a="1"/>
  <c r="R89487" i="17" s="1"/>
  <c r="Q89487" i="17"/>
  <c r="U89487" i="17"/>
  <c r="P89488" i="17"/>
  <c r="Q89488" i="17"/>
  <c r="U89488" i="17"/>
  <c r="P89489" i="17"/>
  <c r="Q89489" i="17"/>
  <c r="U89489" i="17"/>
  <c r="P89490" i="17"/>
  <c r="Q89490" i="17"/>
  <c r="U89490" i="17"/>
  <c r="P89491" i="17"/>
  <c r="R89491" i="17" s="1" a="1"/>
  <c r="R89491" i="17" s="1"/>
  <c r="Q89491" i="17"/>
  <c r="U89491" i="17"/>
  <c r="P89492" i="17"/>
  <c r="Q89492" i="17"/>
  <c r="U89492" i="17"/>
  <c r="P89493" i="17"/>
  <c r="R89493" i="17" s="1" a="1"/>
  <c r="R89493" i="17" s="1"/>
  <c r="Q89493" i="17"/>
  <c r="U89493" i="17"/>
  <c r="P89494" i="17"/>
  <c r="R89494" i="17" s="1" a="1"/>
  <c r="R89494" i="17" s="1"/>
  <c r="Q89494" i="17"/>
  <c r="U89494" i="17"/>
  <c r="P89495" i="17"/>
  <c r="R89495" i="17" s="1" a="1"/>
  <c r="R89495" i="17" s="1"/>
  <c r="Q89495" i="17"/>
  <c r="U89495" i="17"/>
  <c r="P89496" i="17"/>
  <c r="R89496" i="17" s="1" a="1"/>
  <c r="R89496" i="17" s="1"/>
  <c r="Q89496" i="17"/>
  <c r="U89496" i="17"/>
  <c r="P89497" i="17"/>
  <c r="Q89497" i="17"/>
  <c r="U89497" i="17"/>
  <c r="P89498" i="17"/>
  <c r="Q89498" i="17"/>
  <c r="U89498" i="17"/>
  <c r="P89499" i="17"/>
  <c r="Q89499" i="17"/>
  <c r="U89499" i="17"/>
  <c r="P89500" i="17"/>
  <c r="Q89500" i="17"/>
  <c r="U89500" i="17"/>
  <c r="P89501" i="17"/>
  <c r="Q89501" i="17"/>
  <c r="U89501" i="17"/>
  <c r="P89502" i="17"/>
  <c r="R89502" i="17" s="1" a="1"/>
  <c r="R89502" i="17" s="1"/>
  <c r="Q89502" i="17"/>
  <c r="U89502" i="17"/>
  <c r="P89503" i="17"/>
  <c r="Q89503" i="17"/>
  <c r="U89503" i="17"/>
  <c r="P89504" i="17"/>
  <c r="R89504" i="17" s="1" a="1"/>
  <c r="R89504" i="17" s="1"/>
  <c r="Q89504" i="17"/>
  <c r="U89504" i="17"/>
  <c r="P89505" i="17"/>
  <c r="Q89505" i="17"/>
  <c r="U89505" i="17"/>
  <c r="P89506" i="17"/>
  <c r="R89506" i="17" s="1" a="1"/>
  <c r="R89506" i="17" s="1"/>
  <c r="Q89506" i="17"/>
  <c r="U89506" i="17"/>
  <c r="P89507" i="17"/>
  <c r="Q89507" i="17"/>
  <c r="U89507" i="17"/>
  <c r="P89508" i="17"/>
  <c r="Q89508" i="17"/>
  <c r="U89508" i="17"/>
  <c r="P89509" i="17"/>
  <c r="Q89509" i="17"/>
  <c r="U89509" i="17"/>
  <c r="P89510" i="17"/>
  <c r="Q89510" i="17"/>
  <c r="U89510" i="17"/>
  <c r="P89511" i="17"/>
  <c r="R89511" i="17" s="1" a="1"/>
  <c r="R89511" i="17" s="1"/>
  <c r="Q89511" i="17"/>
  <c r="U89511" i="17"/>
  <c r="P89512" i="17"/>
  <c r="R89512" i="17" s="1" a="1"/>
  <c r="R89512" i="17" s="1"/>
  <c r="Q89512" i="17"/>
  <c r="U89512" i="17"/>
  <c r="P89513" i="17"/>
  <c r="Q89513" i="17"/>
  <c r="U89513" i="17"/>
  <c r="P89514" i="17"/>
  <c r="R89514" i="17" s="1" a="1"/>
  <c r="R89514" i="17" s="1"/>
  <c r="Q89514" i="17"/>
  <c r="U89514" i="17"/>
  <c r="P89515" i="17"/>
  <c r="R89515" i="17" s="1" a="1"/>
  <c r="R89515" i="17" s="1"/>
  <c r="Q89515" i="17"/>
  <c r="U89515" i="17"/>
  <c r="P89516" i="17"/>
  <c r="R89516" i="17" s="1" a="1"/>
  <c r="R89516" i="17" s="1"/>
  <c r="Q89516" i="17"/>
  <c r="U89516" i="17"/>
  <c r="P89517" i="17"/>
  <c r="R89517" i="17" s="1" a="1"/>
  <c r="R89517" i="17" s="1"/>
  <c r="Q89517" i="17"/>
  <c r="U89517" i="17"/>
  <c r="P89518" i="17"/>
  <c r="Q89518" i="17"/>
  <c r="U89518" i="17"/>
  <c r="P89519" i="17"/>
  <c r="R89519" i="17" s="1" a="1"/>
  <c r="R89519" i="17" s="1"/>
  <c r="Q89519" i="17"/>
  <c r="U89519" i="17"/>
  <c r="P89520" i="17"/>
  <c r="R89520" i="17" s="1" a="1"/>
  <c r="R89520" i="17" s="1"/>
  <c r="Q89520" i="17"/>
  <c r="U89520" i="17"/>
  <c r="P89521" i="17"/>
  <c r="Q89521" i="17"/>
  <c r="U89521" i="17"/>
  <c r="P89522" i="17"/>
  <c r="R89522" i="17" s="1" a="1"/>
  <c r="R89522" i="17" s="1"/>
  <c r="Q89522" i="17"/>
  <c r="U89522" i="17"/>
  <c r="P89523" i="17"/>
  <c r="Q89523" i="17"/>
  <c r="U89523" i="17"/>
  <c r="P89524" i="17"/>
  <c r="Q89524" i="17"/>
  <c r="U89524" i="17"/>
  <c r="P89525" i="17"/>
  <c r="R89525" i="17" s="1" a="1"/>
  <c r="R89525" i="17" s="1"/>
  <c r="Q89525" i="17"/>
  <c r="U89525" i="17"/>
  <c r="P89526" i="17"/>
  <c r="R89526" i="17" s="1" a="1"/>
  <c r="R89526" i="17" s="1"/>
  <c r="Q89526" i="17"/>
  <c r="U89526" i="17"/>
  <c r="P89527" i="17"/>
  <c r="R89527" i="17" s="1" a="1"/>
  <c r="R89527" i="17" s="1"/>
  <c r="Q89527" i="17"/>
  <c r="U89527" i="17"/>
  <c r="P89528" i="17"/>
  <c r="Q89528" i="17"/>
  <c r="U89528" i="17"/>
  <c r="P89529" i="17"/>
  <c r="R89529" i="17" s="1" a="1"/>
  <c r="R89529" i="17" s="1"/>
  <c r="Q89529" i="17"/>
  <c r="U89529" i="17"/>
  <c r="P89530" i="17"/>
  <c r="Q89530" i="17"/>
  <c r="U89530" i="17"/>
  <c r="P89531" i="17"/>
  <c r="Q89531" i="17"/>
  <c r="U89531" i="17"/>
  <c r="P89532" i="17"/>
  <c r="Q89532" i="17"/>
  <c r="U89532" i="17"/>
  <c r="P89533" i="17"/>
  <c r="R89533" i="17" s="1" a="1"/>
  <c r="R89533" i="17" s="1"/>
  <c r="Q89533" i="17"/>
  <c r="U89533" i="17"/>
  <c r="P89534" i="17"/>
  <c r="Q89534" i="17"/>
  <c r="U89534" i="17"/>
  <c r="P89535" i="17"/>
  <c r="R89535" i="17" s="1" a="1"/>
  <c r="R89535" i="17" s="1"/>
  <c r="Q89535" i="17"/>
  <c r="U89535" i="17"/>
  <c r="P89536" i="17"/>
  <c r="R89536" i="17" s="1" a="1"/>
  <c r="R89536" i="17" s="1"/>
  <c r="Q89536" i="17"/>
  <c r="U89536" i="17"/>
  <c r="P89537" i="17"/>
  <c r="R89537" i="17" s="1" a="1"/>
  <c r="R89537" i="17" s="1"/>
  <c r="Q89537" i="17"/>
  <c r="U89537" i="17"/>
  <c r="P89538" i="17"/>
  <c r="Q89538" i="17"/>
  <c r="U89538" i="17"/>
  <c r="P89539" i="17"/>
  <c r="Q89539" i="17"/>
  <c r="U89539" i="17"/>
  <c r="P89540" i="17"/>
  <c r="Q89540" i="17"/>
  <c r="U89540" i="17"/>
  <c r="P89541" i="17"/>
  <c r="Q89541" i="17"/>
  <c r="U89541" i="17"/>
  <c r="P89542" i="17"/>
  <c r="Q89542" i="17"/>
  <c r="U89542" i="17"/>
  <c r="P89543" i="17"/>
  <c r="Q89543" i="17"/>
  <c r="U89543" i="17"/>
  <c r="P89544" i="17"/>
  <c r="R89544" i="17" s="1" a="1"/>
  <c r="R89544" i="17" s="1"/>
  <c r="Q89544" i="17"/>
  <c r="U89544" i="17"/>
  <c r="P89545" i="17"/>
  <c r="R89545" i="17" s="1" a="1"/>
  <c r="R89545" i="17" s="1"/>
  <c r="Q89545" i="17"/>
  <c r="U89545" i="17"/>
  <c r="P89546" i="17"/>
  <c r="R89546" i="17" s="1" a="1"/>
  <c r="R89546" i="17" s="1"/>
  <c r="Q89546" i="17"/>
  <c r="U89546" i="17"/>
  <c r="P89547" i="17"/>
  <c r="Q89547" i="17"/>
  <c r="U89547" i="17"/>
  <c r="P89548" i="17"/>
  <c r="Q89548" i="17"/>
  <c r="U89548" i="17"/>
  <c r="P89549" i="17"/>
  <c r="Q89549" i="17"/>
  <c r="U89549" i="17"/>
  <c r="P89550" i="17"/>
  <c r="Q89550" i="17"/>
  <c r="U89550" i="17"/>
  <c r="P89551" i="17"/>
  <c r="R89551" i="17" s="1" a="1"/>
  <c r="R89551" i="17" s="1"/>
  <c r="Q89551" i="17"/>
  <c r="U89551" i="17"/>
  <c r="P89552" i="17"/>
  <c r="Q89552" i="17"/>
  <c r="U89552" i="17"/>
  <c r="P89553" i="17"/>
  <c r="R89553" i="17" s="1" a="1"/>
  <c r="R89553" i="17" s="1"/>
  <c r="Q89553" i="17"/>
  <c r="U89553" i="17"/>
  <c r="P89554" i="17"/>
  <c r="Q89554" i="17"/>
  <c r="U89554" i="17"/>
  <c r="P89555" i="17"/>
  <c r="Q89555" i="17"/>
  <c r="U89555" i="17"/>
  <c r="M89556" i="17" a="1"/>
  <c r="M89556" i="17" s="1"/>
  <c r="N89556" i="17" a="1"/>
  <c r="N89556" i="17" s="1"/>
  <c r="P89556" i="17"/>
  <c r="Q89556" i="17"/>
  <c r="U89556" i="17"/>
  <c r="P89557" i="17"/>
  <c r="Q89557" i="17"/>
  <c r="U89557" i="17"/>
  <c r="P89558" i="17"/>
  <c r="R89558" i="17" s="1" a="1"/>
  <c r="R89558" i="17" s="1"/>
  <c r="Q89558" i="17"/>
  <c r="U89558" i="17"/>
  <c r="P89559" i="17"/>
  <c r="R89559" i="17" s="1" a="1"/>
  <c r="R89559" i="17" s="1"/>
  <c r="Q89559" i="17"/>
  <c r="U89559" i="17"/>
  <c r="P89560" i="17"/>
  <c r="Q89560" i="17"/>
  <c r="U89560" i="17"/>
  <c r="P89561" i="17"/>
  <c r="Q89561" i="17"/>
  <c r="U89561" i="17"/>
  <c r="P89562" i="17"/>
  <c r="R89562" i="17" s="1" a="1"/>
  <c r="R89562" i="17" s="1"/>
  <c r="Q89562" i="17"/>
  <c r="U89562" i="17"/>
  <c r="P89563" i="17"/>
  <c r="R89563" i="17" s="1" a="1"/>
  <c r="R89563" i="17" s="1"/>
  <c r="Q89563" i="17"/>
  <c r="U89563" i="17"/>
  <c r="N89564" i="17" a="1"/>
  <c r="N89564" i="17" s="1"/>
  <c r="P89564" i="17"/>
  <c r="Q89564" i="17"/>
  <c r="U89564" i="17"/>
  <c r="P89565" i="17"/>
  <c r="Q89565" i="17"/>
  <c r="U89565" i="17"/>
  <c r="P89566" i="17"/>
  <c r="Q89566" i="17"/>
  <c r="U89566" i="17"/>
  <c r="P89567" i="17"/>
  <c r="R89567" i="17" s="1" a="1"/>
  <c r="R89567" i="17" s="1"/>
  <c r="Q89567" i="17"/>
  <c r="U89567" i="17"/>
  <c r="P89568" i="17"/>
  <c r="R89568" i="17" s="1" a="1"/>
  <c r="R89568" i="17" s="1"/>
  <c r="Q89568" i="17"/>
  <c r="U89568" i="17"/>
  <c r="P89569" i="17"/>
  <c r="Q89569" i="17"/>
  <c r="U89569" i="17"/>
  <c r="P89570" i="17"/>
  <c r="Q89570" i="17"/>
  <c r="U89570" i="17"/>
  <c r="P89571" i="17"/>
  <c r="R89571" i="17" s="1" a="1"/>
  <c r="R89571" i="17" s="1"/>
  <c r="Q89571" i="17"/>
  <c r="S89571" i="17" a="1"/>
  <c r="S89571" i="17" s="1"/>
  <c r="U89571" i="17"/>
  <c r="P89572" i="17"/>
  <c r="Q89572" i="17"/>
  <c r="U89572" i="17"/>
  <c r="P89573" i="17"/>
  <c r="Q89573" i="17"/>
  <c r="U89573" i="17"/>
  <c r="N89574" i="17" a="1"/>
  <c r="N89574" i="17" s="1"/>
  <c r="P89574" i="17"/>
  <c r="Q89574" i="17"/>
  <c r="U89574" i="17"/>
  <c r="N89575" i="17" a="1"/>
  <c r="N89575" i="17" s="1"/>
  <c r="P89575" i="17"/>
  <c r="R89575" i="17" s="1" a="1"/>
  <c r="R89575" i="17" s="1"/>
  <c r="Q89575" i="17"/>
  <c r="U89575" i="17"/>
  <c r="P89576" i="17"/>
  <c r="Q89576" i="17"/>
  <c r="U89576" i="17"/>
  <c r="P89577" i="17"/>
  <c r="Q89577" i="17"/>
  <c r="U89577" i="17"/>
  <c r="P89578" i="17"/>
  <c r="R89578" i="17" s="1" a="1"/>
  <c r="R89578" i="17" s="1"/>
  <c r="Q89578" i="17"/>
  <c r="U89578" i="17"/>
  <c r="N89579" i="17" a="1"/>
  <c r="N89579" i="17" s="1"/>
  <c r="P89579" i="17"/>
  <c r="Q89579" i="17"/>
  <c r="U89579" i="17"/>
  <c r="P89580" i="17"/>
  <c r="Q89580" i="17"/>
  <c r="U89580" i="17"/>
  <c r="P89581" i="17"/>
  <c r="R89581" i="17" s="1" a="1"/>
  <c r="R89581" i="17" s="1"/>
  <c r="Q89581" i="17"/>
  <c r="U89581" i="17"/>
  <c r="P89582" i="17"/>
  <c r="R89582" i="17" s="1" a="1"/>
  <c r="R89582" i="17" s="1"/>
  <c r="Q89582" i="17"/>
  <c r="U89582" i="17"/>
  <c r="P89583" i="17"/>
  <c r="R89583" i="17" s="1" a="1"/>
  <c r="R89583" i="17" s="1"/>
  <c r="Q89583" i="17"/>
  <c r="U89583" i="17"/>
  <c r="P89584" i="17"/>
  <c r="Q89584" i="17"/>
  <c r="U89584" i="17"/>
  <c r="P89585" i="17"/>
  <c r="Q89585" i="17"/>
  <c r="U89585" i="17"/>
  <c r="P89586" i="17"/>
  <c r="Q89586" i="17"/>
  <c r="U89586" i="17"/>
  <c r="N89587" i="17" a="1"/>
  <c r="N89587" i="17" s="1"/>
  <c r="P89587" i="17"/>
  <c r="Q89587" i="17"/>
  <c r="U89587" i="17"/>
  <c r="P89588" i="17"/>
  <c r="R89588" i="17" s="1" a="1"/>
  <c r="R89588" i="17" s="1"/>
  <c r="Q89588" i="17"/>
  <c r="U89588" i="17"/>
  <c r="M89589" i="17" a="1"/>
  <c r="M89589" i="17" s="1"/>
  <c r="P89589" i="17"/>
  <c r="R89589" i="17" s="1" a="1"/>
  <c r="R89589" i="17" s="1"/>
  <c r="Q89589" i="17"/>
  <c r="U89589" i="17"/>
  <c r="P89590" i="17"/>
  <c r="Q89590" i="17"/>
  <c r="U89590" i="17"/>
  <c r="P89591" i="17"/>
  <c r="R89591" i="17" s="1" a="1"/>
  <c r="R89591" i="17" s="1"/>
  <c r="Q89591" i="17"/>
  <c r="U89591" i="17"/>
  <c r="P89592" i="17"/>
  <c r="Q89592" i="17"/>
  <c r="U89592" i="17"/>
  <c r="P89593" i="17"/>
  <c r="Q89593" i="17"/>
  <c r="U89593" i="17"/>
  <c r="P89594" i="17"/>
  <c r="Q89594" i="17"/>
  <c r="U89594" i="17"/>
  <c r="P89595" i="17"/>
  <c r="Q89595" i="17"/>
  <c r="U89595" i="17"/>
  <c r="P89596" i="17"/>
  <c r="Q89596" i="17"/>
  <c r="U89596" i="17"/>
  <c r="N89597" i="17" a="1"/>
  <c r="N89597" i="17" s="1"/>
  <c r="P89597" i="17"/>
  <c r="Q89597" i="17"/>
  <c r="U89597" i="17"/>
  <c r="P89598" i="17"/>
  <c r="Q89598" i="17"/>
  <c r="U89598" i="17"/>
  <c r="M89599" i="17" a="1"/>
  <c r="M89599" i="17" s="1"/>
  <c r="N89599" i="17" a="1"/>
  <c r="N89599" i="17" s="1"/>
  <c r="P89599" i="17"/>
  <c r="Q89599" i="17"/>
  <c r="U89599" i="17"/>
  <c r="P89600" i="17"/>
  <c r="Q89600" i="17"/>
  <c r="U89600" i="17"/>
  <c r="P89601" i="17"/>
  <c r="Q89601" i="17"/>
  <c r="U89601" i="17"/>
  <c r="P89602" i="17"/>
  <c r="Q89602" i="17"/>
  <c r="U89602" i="17"/>
  <c r="P89603" i="17"/>
  <c r="R89603" i="17" s="1" a="1"/>
  <c r="R89603" i="17" s="1"/>
  <c r="Q89603" i="17"/>
  <c r="U89603" i="17"/>
  <c r="P89604" i="17"/>
  <c r="Q89604" i="17"/>
  <c r="U89604" i="17"/>
  <c r="P89605" i="17"/>
  <c r="R89605" i="17" s="1" a="1"/>
  <c r="R89605" i="17" s="1"/>
  <c r="Q89605" i="17"/>
  <c r="U89605" i="17"/>
  <c r="P89606" i="17"/>
  <c r="R89606" i="17" s="1" a="1"/>
  <c r="R89606" i="17" s="1"/>
  <c r="Q89606" i="17"/>
  <c r="U89606" i="17"/>
  <c r="N89607" i="17" a="1"/>
  <c r="N89607" i="17" s="1"/>
  <c r="P89607" i="17"/>
  <c r="R89607" i="17" s="1" a="1"/>
  <c r="R89607" i="17" s="1"/>
  <c r="Q89607" i="17"/>
  <c r="U89607" i="17"/>
  <c r="P89608" i="17"/>
  <c r="Q89608" i="17"/>
  <c r="U89608" i="17"/>
  <c r="M89609" i="17" a="1"/>
  <c r="M89609" i="17" s="1"/>
  <c r="N89609" i="17" a="1"/>
  <c r="N89609" i="17" s="1"/>
  <c r="P89609" i="17"/>
  <c r="Q89609" i="17"/>
  <c r="U89609" i="17"/>
  <c r="P89610" i="17"/>
  <c r="Q89610" i="17"/>
  <c r="U89610" i="17"/>
  <c r="P89611" i="17"/>
  <c r="Q89611" i="17"/>
  <c r="U89611" i="17"/>
  <c r="P89612" i="17"/>
  <c r="R89612" i="17" s="1" a="1"/>
  <c r="R89612" i="17" s="1"/>
  <c r="Q89612" i="17"/>
  <c r="U89612" i="17"/>
  <c r="P89613" i="17"/>
  <c r="Q89613" i="17"/>
  <c r="U89613" i="17"/>
  <c r="P89614" i="17"/>
  <c r="Q89614" i="17"/>
  <c r="U89614" i="17"/>
  <c r="P89615" i="17"/>
  <c r="Q89615" i="17"/>
  <c r="U89615" i="17"/>
  <c r="P89616" i="17"/>
  <c r="Q89616" i="17"/>
  <c r="U89616" i="17"/>
  <c r="M89617" i="17" a="1"/>
  <c r="M89617" i="17" s="1"/>
  <c r="N89617" i="17" a="1"/>
  <c r="N89617" i="17" s="1"/>
  <c r="P89617" i="17"/>
  <c r="Q89617" i="17"/>
  <c r="U89617" i="17"/>
  <c r="P89618" i="17"/>
  <c r="R89618" i="17" s="1" a="1"/>
  <c r="R89618" i="17" s="1"/>
  <c r="Q89618" i="17"/>
  <c r="U89618" i="17"/>
  <c r="P89619" i="17"/>
  <c r="Q89619" i="17"/>
  <c r="U89619" i="17"/>
  <c r="P89620" i="17"/>
  <c r="Q89620" i="17"/>
  <c r="U89620" i="17"/>
  <c r="P89621" i="17"/>
  <c r="R89621" i="17" s="1" a="1"/>
  <c r="R89621" i="17" s="1"/>
  <c r="Q89621" i="17"/>
  <c r="U89621" i="17"/>
  <c r="P89622" i="17"/>
  <c r="Q89622" i="17"/>
  <c r="U89622" i="17"/>
  <c r="P89623" i="17"/>
  <c r="Q89623" i="17"/>
  <c r="U89623" i="17"/>
  <c r="P89624" i="17"/>
  <c r="Q89624" i="17"/>
  <c r="U89624" i="17"/>
  <c r="P89625" i="17"/>
  <c r="Q89625" i="17"/>
  <c r="U89625" i="17"/>
  <c r="P89626" i="17"/>
  <c r="R89626" i="17" s="1" a="1"/>
  <c r="R89626" i="17" s="1"/>
  <c r="Q89626" i="17"/>
  <c r="U89626" i="17"/>
  <c r="P89627" i="17"/>
  <c r="Q89627" i="17"/>
  <c r="U89627" i="17"/>
  <c r="P89628" i="17"/>
  <c r="R89628" i="17" s="1" a="1"/>
  <c r="R89628" i="17" s="1"/>
  <c r="Q89628" i="17"/>
  <c r="U89628" i="17"/>
  <c r="P89629" i="17"/>
  <c r="Q89629" i="17"/>
  <c r="U89629" i="17"/>
  <c r="P89630" i="17"/>
  <c r="Q89630" i="17"/>
  <c r="U89630" i="17"/>
  <c r="P89631" i="17"/>
  <c r="Q89631" i="17"/>
  <c r="U89631" i="17"/>
  <c r="P89632" i="17"/>
  <c r="R89632" i="17" s="1" a="1"/>
  <c r="R89632" i="17" s="1"/>
  <c r="Q89632" i="17"/>
  <c r="U89632" i="17"/>
  <c r="P89633" i="17"/>
  <c r="R89633" i="17" s="1" a="1"/>
  <c r="R89633" i="17" s="1"/>
  <c r="Q89633" i="17"/>
  <c r="U89633" i="17"/>
  <c r="P89634" i="17"/>
  <c r="Q89634" i="17"/>
  <c r="U89634" i="17"/>
  <c r="P89635" i="17"/>
  <c r="Q89635" i="17"/>
  <c r="U89635" i="17"/>
  <c r="P89636" i="17"/>
  <c r="Q89636" i="17"/>
  <c r="U89636" i="17"/>
  <c r="P89637" i="17"/>
  <c r="R89637" i="17" s="1" a="1"/>
  <c r="R89637" i="17" s="1"/>
  <c r="Q89637" i="17"/>
  <c r="U89637" i="17"/>
  <c r="P89638" i="17"/>
  <c r="Q89638" i="17"/>
  <c r="U89638" i="17"/>
  <c r="P89639" i="17"/>
  <c r="R89639" i="17" s="1" a="1"/>
  <c r="R89639" i="17" s="1"/>
  <c r="Q89639" i="17"/>
  <c r="U89639" i="17"/>
  <c r="P89640" i="17"/>
  <c r="Q89640" i="17"/>
  <c r="U89640" i="17"/>
  <c r="P89641" i="17"/>
  <c r="Q89641" i="17"/>
  <c r="U89641" i="17"/>
  <c r="P89642" i="17"/>
  <c r="Q89642" i="17"/>
  <c r="U89642" i="17"/>
  <c r="P89643" i="17"/>
  <c r="Q89643" i="17"/>
  <c r="U89643" i="17"/>
  <c r="P89644" i="17"/>
  <c r="Q89644" i="17"/>
  <c r="U89644" i="17"/>
  <c r="P89645" i="17"/>
  <c r="Q89645" i="17"/>
  <c r="U89645" i="17"/>
  <c r="P89646" i="17"/>
  <c r="Q89646" i="17"/>
  <c r="U89646" i="17"/>
  <c r="P89647" i="17"/>
  <c r="Q89647" i="17"/>
  <c r="U89647" i="17"/>
  <c r="P89648" i="17"/>
  <c r="Q89648" i="17"/>
  <c r="U89648" i="17"/>
  <c r="P89649" i="17"/>
  <c r="Q89649" i="17"/>
  <c r="U89649" i="17"/>
  <c r="P89650" i="17"/>
  <c r="R89650" i="17" s="1" a="1"/>
  <c r="R89650" i="17" s="1"/>
  <c r="Q89650" i="17"/>
  <c r="U89650" i="17"/>
  <c r="P89651" i="17"/>
  <c r="Q89651" i="17"/>
  <c r="U89651" i="17"/>
  <c r="P89652" i="17"/>
  <c r="Q89652" i="17"/>
  <c r="U89652" i="17"/>
  <c r="P89653" i="17"/>
  <c r="Q89653" i="17"/>
  <c r="U89653" i="17"/>
  <c r="P89654" i="17"/>
  <c r="Q89654" i="17"/>
  <c r="U89654" i="17"/>
  <c r="P89655" i="17"/>
  <c r="Q89655" i="17"/>
  <c r="U89655" i="17"/>
  <c r="P89656" i="17"/>
  <c r="R89656" i="17" s="1" a="1"/>
  <c r="R89656" i="17" s="1"/>
  <c r="Q89656" i="17"/>
  <c r="U89656" i="17"/>
  <c r="P89657" i="17"/>
  <c r="Q89657" i="17"/>
  <c r="U89657" i="17"/>
  <c r="P89658" i="17"/>
  <c r="Q89658" i="17"/>
  <c r="U89658" i="17"/>
  <c r="P89659" i="17"/>
  <c r="R89659" i="17" s="1" a="1"/>
  <c r="R89659" i="17" s="1"/>
  <c r="Q89659" i="17"/>
  <c r="U89659" i="17"/>
  <c r="P89660" i="17"/>
  <c r="Q89660" i="17"/>
  <c r="U89660" i="17"/>
  <c r="P89661" i="17"/>
  <c r="R89661" i="17" s="1" a="1"/>
  <c r="R89661" i="17" s="1"/>
  <c r="Q89661" i="17"/>
  <c r="S89661" i="17" a="1"/>
  <c r="S89661" i="17" s="1"/>
  <c r="U89661" i="17"/>
  <c r="P89662" i="17"/>
  <c r="Q89662" i="17"/>
  <c r="U89662" i="17"/>
  <c r="P89663" i="17"/>
  <c r="R89663" i="17" s="1" a="1"/>
  <c r="R89663" i="17" s="1"/>
  <c r="Q89663" i="17"/>
  <c r="U89663" i="17"/>
  <c r="P89664" i="17"/>
  <c r="R89664" i="17" s="1" a="1"/>
  <c r="R89664" i="17" s="1"/>
  <c r="Q89664" i="17"/>
  <c r="U89664" i="17"/>
  <c r="N89665" i="17" a="1"/>
  <c r="N89665" i="17" s="1"/>
  <c r="P89665" i="17"/>
  <c r="Q89665" i="17"/>
  <c r="U89665" i="17"/>
  <c r="P89666" i="17"/>
  <c r="R89666" i="17" s="1" a="1"/>
  <c r="R89666" i="17" s="1"/>
  <c r="Q89666" i="17"/>
  <c r="U89666" i="17"/>
  <c r="P89667" i="17"/>
  <c r="R89667" i="17" s="1" a="1"/>
  <c r="R89667" i="17" s="1"/>
  <c r="Q89667" i="17"/>
  <c r="U89667" i="17"/>
  <c r="N89668" i="17" a="1"/>
  <c r="N89668" i="17" s="1"/>
  <c r="P89668" i="17"/>
  <c r="Q89668" i="17"/>
  <c r="U89668" i="17"/>
  <c r="P89669" i="17"/>
  <c r="R89669" i="17" s="1" a="1"/>
  <c r="R89669" i="17" s="1"/>
  <c r="Q89669" i="17"/>
  <c r="U89669" i="17"/>
  <c r="P89670" i="17"/>
  <c r="Q89670" i="17"/>
  <c r="U89670" i="17"/>
  <c r="P89671" i="17"/>
  <c r="Q89671" i="17"/>
  <c r="U89671" i="17"/>
  <c r="P89672" i="17"/>
  <c r="Q89672" i="17"/>
  <c r="U89672" i="17"/>
  <c r="P89673" i="17"/>
  <c r="Q89673" i="17"/>
  <c r="U89673" i="17"/>
  <c r="P89674" i="17"/>
  <c r="Q89674" i="17"/>
  <c r="U89674" i="17"/>
  <c r="P89675" i="17"/>
  <c r="Q89675" i="17"/>
  <c r="U89675" i="17"/>
  <c r="P89676" i="17"/>
  <c r="R89676" i="17" s="1" a="1"/>
  <c r="R89676" i="17" s="1"/>
  <c r="Q89676" i="17"/>
  <c r="U89676" i="17"/>
  <c r="N89677" i="17" a="1"/>
  <c r="N89677" i="17" s="1"/>
  <c r="P89677" i="17"/>
  <c r="Q89677" i="17"/>
  <c r="U89677" i="17"/>
  <c r="P89678" i="17"/>
  <c r="Q89678" i="17"/>
  <c r="U89678" i="17"/>
  <c r="P89679" i="17"/>
  <c r="Q89679" i="17"/>
  <c r="U89679" i="17"/>
  <c r="N89680" i="17" a="1"/>
  <c r="N89680" i="17" s="1"/>
  <c r="P89680" i="17"/>
  <c r="Q89680" i="17"/>
  <c r="U89680" i="17"/>
  <c r="P89681" i="17"/>
  <c r="R89681" i="17" s="1" a="1"/>
  <c r="R89681" i="17" s="1"/>
  <c r="Q89681" i="17"/>
  <c r="U89681" i="17"/>
  <c r="P89682" i="17"/>
  <c r="Q89682" i="17"/>
  <c r="U89682" i="17"/>
  <c r="P89683" i="17"/>
  <c r="Q89683" i="17"/>
  <c r="U89683" i="17"/>
  <c r="P89684" i="17"/>
  <c r="Q89684" i="17"/>
  <c r="U89684" i="17"/>
  <c r="P89685" i="17"/>
  <c r="Q89685" i="17"/>
  <c r="U89685" i="17"/>
  <c r="P89686" i="17"/>
  <c r="Q89686" i="17"/>
  <c r="U89686" i="17"/>
  <c r="P89687" i="17"/>
  <c r="Q89687" i="17"/>
  <c r="U89687" i="17"/>
  <c r="P89688" i="17"/>
  <c r="Q89688" i="17"/>
  <c r="U89688" i="17"/>
  <c r="N89689" i="17" a="1"/>
  <c r="N89689" i="17" s="1"/>
  <c r="P89689" i="17"/>
  <c r="Q89689" i="17"/>
  <c r="U89689" i="17"/>
  <c r="P89690" i="17"/>
  <c r="Q89690" i="17"/>
  <c r="U89690" i="17"/>
  <c r="P89691" i="17"/>
  <c r="R89691" i="17" s="1" a="1"/>
  <c r="R89691" i="17" s="1"/>
  <c r="Q89691" i="17"/>
  <c r="U89691" i="17"/>
  <c r="P89692" i="17"/>
  <c r="R89692" i="17" s="1" a="1"/>
  <c r="R89692" i="17" s="1"/>
  <c r="Q89692" i="17"/>
  <c r="U89692" i="17"/>
  <c r="P89693" i="17"/>
  <c r="Q89693" i="17"/>
  <c r="U89693" i="17"/>
  <c r="P89694" i="17"/>
  <c r="Q89694" i="17"/>
  <c r="U89694" i="17"/>
  <c r="P89695" i="17"/>
  <c r="Q89695" i="17"/>
  <c r="U89695" i="17"/>
  <c r="P89696" i="17"/>
  <c r="R89696" i="17" s="1" a="1"/>
  <c r="R89696" i="17" s="1"/>
  <c r="Q89696" i="17"/>
  <c r="S89696" i="17" a="1"/>
  <c r="S89696" i="17" s="1"/>
  <c r="U89696" i="17"/>
  <c r="P89697" i="17"/>
  <c r="Q89697" i="17"/>
  <c r="U89697" i="17"/>
  <c r="P89698" i="17"/>
  <c r="Q89698" i="17"/>
  <c r="U89698" i="17"/>
  <c r="P89699" i="17"/>
  <c r="R89699" i="17" s="1" a="1"/>
  <c r="R89699" i="17" s="1"/>
  <c r="Q89699" i="17"/>
  <c r="U89699" i="17"/>
  <c r="N89700" i="17" a="1"/>
  <c r="N89700" i="17" s="1"/>
  <c r="P89700" i="17"/>
  <c r="R89700" i="17" s="1" a="1"/>
  <c r="R89700" i="17" s="1"/>
  <c r="Q89700" i="17"/>
  <c r="U89700" i="17"/>
  <c r="P89701" i="17"/>
  <c r="Q89701" i="17"/>
  <c r="U89701" i="17"/>
  <c r="P89702" i="17"/>
  <c r="Q89702" i="17"/>
  <c r="U89702" i="17"/>
  <c r="N89703" i="17" a="1"/>
  <c r="N89703" i="17" s="1"/>
  <c r="P89703" i="17"/>
  <c r="Q89703" i="17"/>
  <c r="U89703" i="17"/>
  <c r="P89704" i="17"/>
  <c r="Q89704" i="17"/>
  <c r="U89704" i="17"/>
  <c r="P89705" i="17"/>
  <c r="R89705" i="17" s="1" a="1"/>
  <c r="R89705" i="17" s="1"/>
  <c r="Q89705" i="17"/>
  <c r="S89705" i="17" a="1"/>
  <c r="S89705" i="17" s="1"/>
  <c r="U89705" i="17"/>
  <c r="P89706" i="17"/>
  <c r="Q89706" i="17"/>
  <c r="S89706" i="17" a="1"/>
  <c r="S89706" i="17" s="1"/>
  <c r="U89706" i="17"/>
  <c r="P89707" i="17"/>
  <c r="Q89707" i="17"/>
  <c r="U89707" i="17"/>
  <c r="P89708" i="17"/>
  <c r="R89708" i="17" s="1" a="1"/>
  <c r="R89708" i="17" s="1"/>
  <c r="Q89708" i="17"/>
  <c r="U89708" i="17"/>
  <c r="M89709" i="17" a="1"/>
  <c r="M89709" i="17" s="1"/>
  <c r="N89709" i="17" a="1"/>
  <c r="N89709" i="17" s="1"/>
  <c r="P89709" i="17"/>
  <c r="Q89709" i="17"/>
  <c r="U89709" i="17"/>
  <c r="P89710" i="17"/>
  <c r="Q89710" i="17"/>
  <c r="U89710" i="17"/>
  <c r="P89711" i="17"/>
  <c r="Q89711" i="17"/>
  <c r="U89711" i="17"/>
  <c r="P89712" i="17"/>
  <c r="Q89712" i="17"/>
  <c r="U89712" i="17"/>
  <c r="P89713" i="17"/>
  <c r="Q89713" i="17"/>
  <c r="U89713" i="17"/>
  <c r="P89714" i="17"/>
  <c r="R89714" i="17" s="1" a="1"/>
  <c r="R89714" i="17" s="1"/>
  <c r="Q89714" i="17"/>
  <c r="S89714" i="17" a="1"/>
  <c r="S89714" i="17" s="1"/>
  <c r="U89714" i="17"/>
  <c r="P89715" i="17"/>
  <c r="R89715" i="17" s="1" a="1"/>
  <c r="R89715" i="17" s="1"/>
  <c r="Q89715" i="17"/>
  <c r="S89715" i="17" a="1"/>
  <c r="S89715" i="17" s="1"/>
  <c r="U89715" i="17"/>
  <c r="P89716" i="17"/>
  <c r="Q89716" i="17"/>
  <c r="U89716" i="17"/>
  <c r="N89717" i="17" a="1"/>
  <c r="N89717" i="17" s="1"/>
  <c r="P89717" i="17"/>
  <c r="Q89717" i="17"/>
  <c r="U89717" i="17"/>
  <c r="N89718" i="17" a="1"/>
  <c r="N89718" i="17" s="1"/>
  <c r="P89718" i="17"/>
  <c r="Q89718" i="17"/>
  <c r="U89718" i="17"/>
  <c r="P89719" i="17"/>
  <c r="Q89719" i="17"/>
  <c r="U89719" i="17"/>
  <c r="N89720" i="17" a="1"/>
  <c r="N89720" i="17" s="1"/>
  <c r="P89720" i="17"/>
  <c r="Q89720" i="17"/>
  <c r="U89720" i="17"/>
  <c r="P89721" i="17"/>
  <c r="Q89721" i="17"/>
  <c r="U89721" i="17"/>
  <c r="P89722" i="17"/>
  <c r="Q89722" i="17"/>
  <c r="U89722" i="17"/>
  <c r="P89723" i="17"/>
  <c r="Q89723" i="17"/>
  <c r="U89723" i="17"/>
  <c r="N89724" i="17" a="1"/>
  <c r="N89724" i="17" s="1"/>
  <c r="P89724" i="17"/>
  <c r="Q89724" i="17"/>
  <c r="U89724" i="17"/>
  <c r="P89725" i="17"/>
  <c r="Q89725" i="17"/>
  <c r="U89725" i="17"/>
  <c r="P89726" i="17"/>
  <c r="Q89726" i="17"/>
  <c r="U89726" i="17"/>
  <c r="P89727" i="17"/>
  <c r="Q89727" i="17"/>
  <c r="S89727" i="17" a="1"/>
  <c r="S89727" i="17" s="1"/>
  <c r="U89727" i="17"/>
  <c r="P89728" i="17"/>
  <c r="Q89728" i="17"/>
  <c r="U89728" i="17"/>
  <c r="M89729" i="17" a="1"/>
  <c r="M89729" i="17" s="1"/>
  <c r="N89729" i="17" a="1"/>
  <c r="N89729" i="17" s="1"/>
  <c r="P89729" i="17"/>
  <c r="Q89729" i="17"/>
  <c r="U89729" i="17"/>
  <c r="P89730" i="17"/>
  <c r="Q89730" i="17"/>
  <c r="U89730" i="17"/>
  <c r="P89731" i="17"/>
  <c r="Q89731" i="17"/>
  <c r="U89731" i="17"/>
  <c r="P89732" i="17"/>
  <c r="Q89732" i="17"/>
  <c r="U89732" i="17"/>
  <c r="P89733" i="17"/>
  <c r="Q89733" i="17"/>
  <c r="U89733" i="17"/>
  <c r="P89734" i="17"/>
  <c r="R89734" i="17" s="1" a="1"/>
  <c r="R89734" i="17" s="1"/>
  <c r="Q89734" i="17"/>
  <c r="S89734" i="17" a="1"/>
  <c r="S89734" i="17" s="1"/>
  <c r="U89734" i="17"/>
  <c r="P89735" i="17"/>
  <c r="Q89735" i="17"/>
  <c r="U89735" i="17"/>
  <c r="P89736" i="17"/>
  <c r="R89736" i="17" s="1" a="1"/>
  <c r="R89736" i="17" s="1"/>
  <c r="Q89736" i="17"/>
  <c r="U89736" i="17"/>
  <c r="N89737" i="17" a="1"/>
  <c r="N89737" i="17" s="1"/>
  <c r="P89737" i="17"/>
  <c r="Q89737" i="17"/>
  <c r="U89737" i="17"/>
  <c r="P89738" i="17"/>
  <c r="Q89738" i="17"/>
  <c r="U89738" i="17"/>
  <c r="P89739" i="17"/>
  <c r="Q89739" i="17"/>
  <c r="U89739" i="17"/>
  <c r="N89740" i="17" a="1"/>
  <c r="N89740" i="17" s="1"/>
  <c r="P89740" i="17"/>
  <c r="R89740" i="17" s="1" a="1"/>
  <c r="R89740" i="17" s="1"/>
  <c r="Q89740" i="17"/>
  <c r="U89740" i="17"/>
  <c r="P89741" i="17"/>
  <c r="R89741" i="17" s="1" a="1"/>
  <c r="R89741" i="17" s="1"/>
  <c r="Q89741" i="17"/>
  <c r="U89741" i="17"/>
  <c r="P89742" i="17"/>
  <c r="Q89742" i="17"/>
  <c r="U89742" i="17"/>
  <c r="P89743" i="17"/>
  <c r="Q89743" i="17"/>
  <c r="U89743" i="17"/>
  <c r="P89744" i="17"/>
  <c r="Q89744" i="17"/>
  <c r="U89744" i="17"/>
  <c r="P89745" i="17"/>
  <c r="Q89745" i="17"/>
  <c r="U89745" i="17"/>
  <c r="N89746" i="17" a="1"/>
  <c r="N89746" i="17" s="1"/>
  <c r="P89746" i="17"/>
  <c r="R89746" i="17" s="1" a="1"/>
  <c r="R89746" i="17" s="1"/>
  <c r="Q89746" i="17"/>
  <c r="U89746" i="17"/>
  <c r="P89747" i="17"/>
  <c r="R89747" i="17" s="1" a="1"/>
  <c r="R89747" i="17" s="1"/>
  <c r="Q89747" i="17"/>
  <c r="U89747" i="17"/>
  <c r="P89748" i="17"/>
  <c r="Q89748" i="17"/>
  <c r="U89748" i="17"/>
  <c r="P89749" i="17"/>
  <c r="Q89749" i="17"/>
  <c r="U89749" i="17"/>
  <c r="P89750" i="17"/>
  <c r="R89750" i="17" s="1" a="1"/>
  <c r="R89750" i="17" s="1"/>
  <c r="Q89750" i="17"/>
  <c r="U89750" i="17"/>
  <c r="N89751" i="17" a="1"/>
  <c r="N89751" i="17" s="1"/>
  <c r="P89751" i="17"/>
  <c r="Q89751" i="17"/>
  <c r="U89751" i="17"/>
  <c r="P89752" i="17"/>
  <c r="Q89752" i="17"/>
  <c r="U89752" i="17"/>
  <c r="M89753" i="17" a="1"/>
  <c r="M89753" i="17" s="1"/>
  <c r="N89753" i="17" a="1"/>
  <c r="N89753" i="17" s="1"/>
  <c r="P89753" i="17"/>
  <c r="Q89753" i="17"/>
  <c r="U89753" i="17"/>
  <c r="P89754" i="17"/>
  <c r="Q89754" i="17"/>
  <c r="U89754" i="17"/>
  <c r="P89755" i="17"/>
  <c r="Q89755" i="17"/>
  <c r="U89755" i="17"/>
  <c r="P89756" i="17"/>
  <c r="Q89756" i="17"/>
  <c r="U89756" i="17"/>
  <c r="P89757" i="17"/>
  <c r="Q89757" i="17"/>
  <c r="U89757" i="17"/>
  <c r="P89758" i="17"/>
  <c r="Q89758" i="17"/>
  <c r="U89758" i="17"/>
  <c r="N89759" i="17" a="1"/>
  <c r="N89759" i="17" s="1"/>
  <c r="P89759" i="17"/>
  <c r="Q89759" i="17"/>
  <c r="U89759" i="17"/>
  <c r="N89760" i="17" a="1"/>
  <c r="N89760" i="17" s="1"/>
  <c r="P89760" i="17"/>
  <c r="Q89760" i="17"/>
  <c r="U89760" i="17"/>
  <c r="P89761" i="17"/>
  <c r="Q89761" i="17"/>
  <c r="U89761" i="17"/>
  <c r="N89762" i="17" a="1"/>
  <c r="N89762" i="17" s="1"/>
  <c r="P89762" i="17"/>
  <c r="Q89762" i="17"/>
  <c r="U89762" i="17"/>
  <c r="P89763" i="17"/>
  <c r="Q89763" i="17"/>
  <c r="U89763" i="17"/>
  <c r="P89764" i="17"/>
  <c r="Q89764" i="17"/>
  <c r="U89764" i="17"/>
  <c r="P89765" i="17"/>
  <c r="R89765" i="17" s="1" a="1"/>
  <c r="R89765" i="17" s="1"/>
  <c r="Q89765" i="17"/>
  <c r="U89765" i="17"/>
  <c r="P89766" i="17"/>
  <c r="R89766" i="17" s="1" a="1"/>
  <c r="R89766" i="17" s="1"/>
  <c r="Q89766" i="17"/>
  <c r="U89766" i="17"/>
  <c r="P89767" i="17"/>
  <c r="Q89767" i="17"/>
  <c r="U89767" i="17"/>
  <c r="N89768" i="17" a="1"/>
  <c r="N89768" i="17" s="1"/>
  <c r="P89768" i="17"/>
  <c r="Q89768" i="17"/>
  <c r="U89768" i="17"/>
  <c r="N89769" i="17" a="1"/>
  <c r="N89769" i="17" s="1"/>
  <c r="P89769" i="17"/>
  <c r="Q89769" i="17"/>
  <c r="U89769" i="17"/>
  <c r="P89770" i="17"/>
  <c r="Q89770" i="17"/>
  <c r="U89770" i="17"/>
  <c r="N89771" i="17" a="1"/>
  <c r="N89771" i="17" s="1"/>
  <c r="P89771" i="17"/>
  <c r="Q89771" i="17"/>
  <c r="U89771" i="17"/>
  <c r="P89772" i="17"/>
  <c r="Q89772" i="17"/>
  <c r="U89772" i="17"/>
  <c r="N89773" i="17" a="1"/>
  <c r="N89773" i="17" s="1"/>
  <c r="P89773" i="17"/>
  <c r="Q89773" i="17"/>
  <c r="U89773" i="17"/>
  <c r="P89774" i="17"/>
  <c r="Q89774" i="17"/>
  <c r="U89774" i="17"/>
  <c r="P89775" i="17"/>
  <c r="R89775" i="17" s="1" a="1"/>
  <c r="R89775" i="17" s="1"/>
  <c r="Q89775" i="17"/>
  <c r="U89775" i="17"/>
  <c r="P89776" i="17"/>
  <c r="Q89776" i="17"/>
  <c r="U89776" i="17"/>
  <c r="P89777" i="17"/>
  <c r="Q89777" i="17"/>
  <c r="U89777" i="17"/>
  <c r="P89778" i="17"/>
  <c r="Q89778" i="17"/>
  <c r="U89778" i="17"/>
  <c r="P89779" i="17"/>
  <c r="Q89779" i="17"/>
  <c r="U89779" i="17"/>
  <c r="P89780" i="17"/>
  <c r="R89780" i="17" s="1" a="1"/>
  <c r="R89780" i="17" s="1"/>
  <c r="Q89780" i="17"/>
  <c r="U89780" i="17"/>
  <c r="M89781" i="17" a="1"/>
  <c r="M89781" i="17" s="1"/>
  <c r="N89781" i="17" a="1"/>
  <c r="N89781" i="17" s="1"/>
  <c r="P89781" i="17"/>
  <c r="Q89781" i="17"/>
  <c r="U89781" i="17"/>
  <c r="P89782" i="17"/>
  <c r="Q89782" i="17"/>
  <c r="U89782" i="17"/>
  <c r="N89783" i="17" a="1"/>
  <c r="N89783" i="17" s="1"/>
  <c r="P89783" i="17"/>
  <c r="Q89783" i="17"/>
  <c r="U89783" i="17"/>
  <c r="P89784" i="17"/>
  <c r="R89784" i="17" s="1" a="1"/>
  <c r="R89784" i="17" s="1"/>
  <c r="Q89784" i="17"/>
  <c r="U89784" i="17"/>
  <c r="P89785" i="17"/>
  <c r="Q89785" i="17"/>
  <c r="U89785" i="17"/>
  <c r="P89786" i="17"/>
  <c r="Q89786" i="17"/>
  <c r="S89786" i="17" a="1"/>
  <c r="S89786" i="17" s="1"/>
  <c r="U89786" i="17"/>
  <c r="N89787" i="17" a="1"/>
  <c r="N89787" i="17" s="1"/>
  <c r="P89787" i="17"/>
  <c r="R89787" i="17" s="1" a="1"/>
  <c r="R89787" i="17" s="1"/>
  <c r="Q89787" i="17"/>
  <c r="U89787" i="17"/>
  <c r="P89788" i="17"/>
  <c r="Q89788" i="17"/>
  <c r="U89788" i="17"/>
  <c r="M89789" i="17" a="1"/>
  <c r="M89789" i="17" s="1"/>
  <c r="N89789" i="17" a="1"/>
  <c r="N89789" i="17" s="1"/>
  <c r="P89789" i="17"/>
  <c r="Q89789" i="17"/>
  <c r="U89789" i="17"/>
  <c r="M89790" i="17" a="1"/>
  <c r="M89790" i="17" s="1"/>
  <c r="N89790" i="17" a="1"/>
  <c r="N89790" i="17" s="1"/>
  <c r="P89790" i="17"/>
  <c r="Q89790" i="17"/>
  <c r="U89790" i="17"/>
  <c r="P89791" i="17"/>
  <c r="R89791" i="17" s="1" a="1"/>
  <c r="R89791" i="17" s="1"/>
  <c r="Q89791" i="17"/>
  <c r="U89791" i="17"/>
  <c r="N89792" i="17" a="1"/>
  <c r="N89792" i="17" s="1"/>
  <c r="P89792" i="17"/>
  <c r="Q89792" i="17"/>
  <c r="U89792" i="17"/>
  <c r="P89793" i="17"/>
  <c r="Q89793" i="17"/>
  <c r="U89793" i="17"/>
  <c r="P89794" i="17"/>
  <c r="Q89794" i="17"/>
  <c r="S89794" i="17" a="1"/>
  <c r="S89794" i="17" s="1"/>
  <c r="U89794" i="17"/>
  <c r="P89795" i="17"/>
  <c r="R89795" i="17" s="1" a="1"/>
  <c r="R89795" i="17" s="1"/>
  <c r="Q89795" i="17"/>
  <c r="S89795" i="17" a="1"/>
  <c r="S89795" i="17" s="1"/>
  <c r="U89795" i="17"/>
  <c r="N89796" i="17" a="1"/>
  <c r="N89796" i="17" s="1"/>
  <c r="P89796" i="17"/>
  <c r="R89796" i="17" s="1" a="1"/>
  <c r="R89796" i="17" s="1"/>
  <c r="Q89796" i="17"/>
  <c r="U89796" i="17"/>
  <c r="P89797" i="17"/>
  <c r="Q89797" i="17"/>
  <c r="U89797" i="17"/>
  <c r="P89798" i="17"/>
  <c r="Q89798" i="17"/>
  <c r="U89798" i="17"/>
  <c r="M89799" i="17" a="1"/>
  <c r="M89799" i="17" s="1"/>
  <c r="N89799" i="17" a="1"/>
  <c r="N89799" i="17" s="1"/>
  <c r="P89799" i="17"/>
  <c r="Q89799" i="17"/>
  <c r="U89799" i="17"/>
  <c r="P89800" i="17"/>
  <c r="Q89800" i="17"/>
  <c r="U89800" i="17"/>
  <c r="P89801" i="17"/>
  <c r="Q89801" i="17"/>
  <c r="U89801" i="17"/>
  <c r="P89802" i="17"/>
  <c r="R89802" i="17" s="1" a="1"/>
  <c r="R89802" i="17" s="1"/>
  <c r="Q89802" i="17"/>
  <c r="U89802" i="17"/>
  <c r="P89803" i="17"/>
  <c r="Q89803" i="17"/>
  <c r="U89803" i="17"/>
  <c r="P89804" i="17"/>
  <c r="Q89804" i="17"/>
  <c r="S89804" i="17" a="1"/>
  <c r="S89804" i="17" s="1"/>
  <c r="U89804" i="17"/>
  <c r="P89805" i="17"/>
  <c r="Q89805" i="17"/>
  <c r="U89805" i="17"/>
  <c r="P89806" i="17"/>
  <c r="Q89806" i="17"/>
  <c r="U89806" i="17"/>
  <c r="P89807" i="17"/>
  <c r="R89807" i="17" s="1" a="1"/>
  <c r="R89807" i="17" s="1"/>
  <c r="Q89807" i="17"/>
  <c r="U89807" i="17"/>
  <c r="M89808" i="17" a="1"/>
  <c r="M89808" i="17" s="1"/>
  <c r="N89808" i="17" a="1"/>
  <c r="N89808" i="17" s="1"/>
  <c r="P89808" i="17"/>
  <c r="Q89808" i="17"/>
  <c r="U89808" i="17"/>
  <c r="P89809" i="17"/>
  <c r="Q89809" i="17"/>
  <c r="U89809" i="17"/>
  <c r="P89810" i="17"/>
  <c r="Q89810" i="17"/>
  <c r="U89810" i="17"/>
  <c r="P89811" i="17"/>
  <c r="Q89811" i="17"/>
  <c r="U89811" i="17"/>
  <c r="P89812" i="17"/>
  <c r="Q89812" i="17"/>
  <c r="U89812" i="17"/>
  <c r="P89813" i="17"/>
  <c r="Q89813" i="17"/>
  <c r="S89813" i="17" a="1"/>
  <c r="S89813" i="17" s="1"/>
  <c r="U89813" i="17"/>
  <c r="P89814" i="17"/>
  <c r="Q89814" i="17"/>
  <c r="S89814" i="17" a="1"/>
  <c r="S89814" i="17" s="1"/>
  <c r="U89814" i="17"/>
  <c r="P89815" i="17"/>
  <c r="Q89815" i="17"/>
  <c r="U89815" i="17"/>
  <c r="M89816" i="17" a="1"/>
  <c r="M89816" i="17" s="1"/>
  <c r="N89816" i="17" a="1"/>
  <c r="N89816" i="17" s="1"/>
  <c r="P89816" i="17"/>
  <c r="Q89816" i="17"/>
  <c r="U89816" i="17"/>
  <c r="M89817" i="17" a="1"/>
  <c r="M89817" i="17" s="1"/>
  <c r="N89817" i="17" a="1"/>
  <c r="N89817" i="17" s="1"/>
  <c r="P89817" i="17"/>
  <c r="Q89817" i="17"/>
  <c r="U89817" i="17"/>
  <c r="P89818" i="17"/>
  <c r="Q89818" i="17"/>
  <c r="U89818" i="17"/>
  <c r="P89819" i="17"/>
  <c r="Q89819" i="17"/>
  <c r="U89819" i="17"/>
  <c r="P89820" i="17"/>
  <c r="R89820" i="17" s="1" a="1"/>
  <c r="R89820" i="17" s="1"/>
  <c r="Q89820" i="17"/>
  <c r="U89820" i="17"/>
  <c r="P89821" i="17"/>
  <c r="Q89821" i="17"/>
  <c r="U89821" i="17"/>
  <c r="P89822" i="17"/>
  <c r="Q89822" i="17"/>
  <c r="U89822" i="17"/>
  <c r="P89823" i="17"/>
  <c r="R89823" i="17" s="1" a="1"/>
  <c r="R89823" i="17" s="1"/>
  <c r="Q89823" i="17"/>
  <c r="U89823" i="17"/>
  <c r="P89824" i="17"/>
  <c r="Q89824" i="17"/>
  <c r="U89824" i="17"/>
  <c r="P89825" i="17"/>
  <c r="R89825" i="17" s="1" a="1"/>
  <c r="R89825" i="17" s="1"/>
  <c r="Q89825" i="17"/>
  <c r="U89825" i="17"/>
  <c r="P89826" i="17"/>
  <c r="Q89826" i="17"/>
  <c r="U89826" i="17"/>
  <c r="P89827" i="17"/>
  <c r="Q89827" i="17"/>
  <c r="U89827" i="17"/>
  <c r="P89828" i="17"/>
  <c r="Q89828" i="17"/>
  <c r="U89828" i="17"/>
  <c r="P89829" i="17"/>
  <c r="Q89829" i="17"/>
  <c r="U89829" i="17"/>
  <c r="N89830" i="17" a="1"/>
  <c r="N89830" i="17" s="1"/>
  <c r="P89830" i="17"/>
  <c r="Q89830" i="17"/>
  <c r="U89830" i="17"/>
  <c r="M89831" i="17" a="1"/>
  <c r="M89831" i="17" s="1"/>
  <c r="N89831" i="17" a="1"/>
  <c r="N89831" i="17" s="1"/>
  <c r="P89831" i="17"/>
  <c r="Q89831" i="17"/>
  <c r="U89831" i="17"/>
  <c r="P89832" i="17"/>
  <c r="Q89832" i="17"/>
  <c r="U89832" i="17"/>
  <c r="P89833" i="17"/>
  <c r="Q89833" i="17"/>
  <c r="U89833" i="17"/>
  <c r="P89834" i="17"/>
  <c r="R89834" i="17" s="1" a="1"/>
  <c r="R89834" i="17" s="1"/>
  <c r="Q89834" i="17"/>
  <c r="U89834" i="17"/>
  <c r="P89835" i="17"/>
  <c r="R89835" i="17" s="1" a="1"/>
  <c r="R89835" i="17" s="1"/>
  <c r="Q89835" i="17"/>
  <c r="S89835" i="17" a="1"/>
  <c r="S89835" i="17" s="1"/>
  <c r="U89835" i="17"/>
  <c r="P89836" i="17"/>
  <c r="Q89836" i="17"/>
  <c r="U89836" i="17"/>
  <c r="P89837" i="17"/>
  <c r="Q89837" i="17"/>
  <c r="U89837" i="17"/>
  <c r="P89838" i="17"/>
  <c r="Q89838" i="17"/>
  <c r="U89838" i="17"/>
  <c r="M89839" i="17" a="1"/>
  <c r="M89839" i="17" s="1"/>
  <c r="N89839" i="17" a="1"/>
  <c r="N89839" i="17" s="1"/>
  <c r="P89839" i="17"/>
  <c r="Q89839" i="17"/>
  <c r="U89839" i="17"/>
  <c r="M89840" i="17" a="1"/>
  <c r="M89840" i="17" s="1"/>
  <c r="N89840" i="17" a="1"/>
  <c r="N89840" i="17" s="1"/>
  <c r="P89840" i="17"/>
  <c r="Q89840" i="17"/>
  <c r="U89840" i="17"/>
  <c r="P89841" i="17"/>
  <c r="Q89841" i="17"/>
  <c r="U89841" i="17"/>
  <c r="P89842" i="17"/>
  <c r="R89842" i="17" s="1" a="1"/>
  <c r="R89842" i="17" s="1"/>
  <c r="Q89842" i="17"/>
  <c r="U89842" i="17"/>
  <c r="P89843" i="17"/>
  <c r="Q89843" i="17"/>
  <c r="U89843" i="17"/>
  <c r="P89844" i="17"/>
  <c r="Q89844" i="17"/>
  <c r="U89844" i="17"/>
  <c r="P89845" i="17"/>
  <c r="R89845" i="17" s="1" a="1"/>
  <c r="R89845" i="17" s="1"/>
  <c r="Q89845" i="17"/>
  <c r="U89845" i="17"/>
  <c r="P89846" i="17"/>
  <c r="Q89846" i="17"/>
  <c r="U89846" i="17"/>
  <c r="P89847" i="17"/>
  <c r="R89847" i="17" s="1" a="1"/>
  <c r="R89847" i="17" s="1"/>
  <c r="Q89847" i="17"/>
  <c r="U89847" i="17"/>
  <c r="N89848" i="17" a="1"/>
  <c r="N89848" i="17" s="1"/>
  <c r="P89848" i="17"/>
  <c r="R89848" i="17" s="1" a="1"/>
  <c r="R89848" i="17" s="1"/>
  <c r="Q89848" i="17"/>
  <c r="U89848" i="17"/>
  <c r="N89849" i="17" a="1"/>
  <c r="N89849" i="17" s="1"/>
  <c r="P89849" i="17"/>
  <c r="Q89849" i="17"/>
  <c r="U89849" i="17"/>
  <c r="P89850" i="17"/>
  <c r="Q89850" i="17"/>
  <c r="U89850" i="17"/>
  <c r="P89851" i="17"/>
  <c r="Q89851" i="17"/>
  <c r="U89851" i="17"/>
  <c r="P89852" i="17"/>
  <c r="Q89852" i="17"/>
  <c r="U89852" i="17"/>
  <c r="P89853" i="17"/>
  <c r="Q89853" i="17"/>
  <c r="U89853" i="17"/>
  <c r="P89854" i="17"/>
  <c r="Q89854" i="17"/>
  <c r="U89854" i="17"/>
  <c r="P89855" i="17"/>
  <c r="Q89855" i="17"/>
  <c r="U89855" i="17"/>
  <c r="P89856" i="17"/>
  <c r="Q89856" i="17"/>
  <c r="U89856" i="17"/>
  <c r="P89857" i="17"/>
  <c r="R89857" i="17" s="1" a="1"/>
  <c r="R89857" i="17" s="1"/>
  <c r="Q89857" i="17"/>
  <c r="U89857" i="17"/>
  <c r="P89858" i="17"/>
  <c r="Q89858" i="17"/>
  <c r="U89858" i="17"/>
  <c r="P89859" i="17"/>
  <c r="Q89859" i="17"/>
  <c r="U89859" i="17"/>
  <c r="P89860" i="17"/>
  <c r="Q89860" i="17"/>
  <c r="U89860" i="17"/>
  <c r="P89861" i="17"/>
  <c r="R89861" i="17" s="1" a="1"/>
  <c r="R89861" i="17" s="1"/>
  <c r="Q89861" i="17"/>
  <c r="U89861" i="17"/>
  <c r="P89862" i="17"/>
  <c r="Q89862" i="17"/>
  <c r="U89862" i="17"/>
  <c r="P89863" i="17"/>
  <c r="Q89863" i="17"/>
  <c r="U89863" i="17"/>
  <c r="P89864" i="17"/>
  <c r="R89864" i="17" s="1" a="1"/>
  <c r="R89864" i="17" s="1"/>
  <c r="Q89864" i="17"/>
  <c r="U89864" i="17"/>
  <c r="P89865" i="17"/>
  <c r="R89865" i="17" s="1" a="1"/>
  <c r="R89865" i="17" s="1"/>
  <c r="Q89865" i="17"/>
  <c r="U89865" i="17"/>
  <c r="P89866" i="17"/>
  <c r="R89866" i="17" s="1" a="1"/>
  <c r="R89866" i="17" s="1"/>
  <c r="Q89866" i="17"/>
  <c r="U89866" i="17"/>
  <c r="P89867" i="17"/>
  <c r="Q89867" i="17"/>
  <c r="U89867" i="17"/>
  <c r="P89868" i="17"/>
  <c r="Q89868" i="17"/>
  <c r="U89868" i="17"/>
  <c r="P89869" i="17"/>
  <c r="Q89869" i="17"/>
  <c r="U89869" i="17"/>
  <c r="P89870" i="17"/>
  <c r="Q89870" i="17"/>
  <c r="U89870" i="17"/>
  <c r="P89871" i="17"/>
  <c r="Q89871" i="17"/>
  <c r="U89871" i="17"/>
  <c r="N89872" i="17" a="1"/>
  <c r="N89872" i="17" s="1"/>
  <c r="P89872" i="17"/>
  <c r="Q89872" i="17"/>
  <c r="U89872" i="17"/>
  <c r="P89873" i="17"/>
  <c r="Q89873" i="17"/>
  <c r="U89873" i="17"/>
  <c r="P89874" i="17"/>
  <c r="Q89874" i="17"/>
  <c r="U89874" i="17"/>
  <c r="P89875" i="17"/>
  <c r="R89875" i="17" s="1" a="1"/>
  <c r="R89875" i="17" s="1"/>
  <c r="Q89875" i="17"/>
  <c r="U89875" i="17"/>
  <c r="P89876" i="17"/>
  <c r="Q89876" i="17"/>
  <c r="U89876" i="17"/>
  <c r="P89877" i="17"/>
  <c r="Q89877" i="17"/>
  <c r="U89877" i="17"/>
  <c r="P89878" i="17"/>
  <c r="R89878" i="17" s="1" a="1"/>
  <c r="R89878" i="17" s="1"/>
  <c r="Q89878" i="17"/>
  <c r="U89878" i="17"/>
  <c r="P89879" i="17"/>
  <c r="R89879" i="17" s="1" a="1"/>
  <c r="R89879" i="17" s="1"/>
  <c r="Q89879" i="17"/>
  <c r="U89879" i="17"/>
  <c r="P89880" i="17"/>
  <c r="Q89880" i="17"/>
  <c r="U89880" i="17"/>
  <c r="P89881" i="17"/>
  <c r="Q89881" i="17"/>
  <c r="U89881" i="17"/>
  <c r="P89882" i="17"/>
  <c r="Q89882" i="17"/>
  <c r="U89882" i="17"/>
  <c r="N89883" i="17" a="1"/>
  <c r="N89883" i="17" s="1"/>
  <c r="P89883" i="17"/>
  <c r="Q89883" i="17"/>
  <c r="U89883" i="17"/>
  <c r="P89884" i="17"/>
  <c r="R89884" i="17" s="1" a="1"/>
  <c r="R89884" i="17" s="1"/>
  <c r="Q89884" i="17"/>
  <c r="U89884" i="17"/>
  <c r="P89885" i="17"/>
  <c r="R89885" i="17" s="1" a="1"/>
  <c r="R89885" i="17" s="1"/>
  <c r="Q89885" i="17"/>
  <c r="U89885" i="17"/>
  <c r="M89886" i="17" a="1"/>
  <c r="M89886" i="17" s="1"/>
  <c r="N89886" i="17" a="1"/>
  <c r="N89886" i="17" s="1"/>
  <c r="P89886" i="17"/>
  <c r="Q89886" i="17"/>
  <c r="U89886" i="17"/>
  <c r="P89887" i="17"/>
  <c r="R89887" i="17" s="1" a="1"/>
  <c r="R89887" i="17" s="1"/>
  <c r="Q89887" i="17"/>
  <c r="U89887" i="17"/>
  <c r="P89888" i="17"/>
  <c r="Q89888" i="17"/>
  <c r="U89888" i="17"/>
  <c r="P89889" i="17"/>
  <c r="R89889" i="17" s="1" a="1"/>
  <c r="R89889" i="17" s="1"/>
  <c r="Q89889" i="17"/>
  <c r="U89889" i="17"/>
  <c r="P89890" i="17"/>
  <c r="Q89890" i="17"/>
  <c r="U89890" i="17"/>
  <c r="P89891" i="17"/>
  <c r="Q89891" i="17"/>
  <c r="U89891" i="17"/>
  <c r="P89892" i="17"/>
  <c r="R89892" i="17" s="1" a="1"/>
  <c r="R89892" i="17" s="1"/>
  <c r="Q89892" i="17"/>
  <c r="U89892" i="17"/>
  <c r="P89893" i="17"/>
  <c r="Q89893" i="17"/>
  <c r="U89893" i="17"/>
  <c r="P89894" i="17"/>
  <c r="R89894" i="17" s="1" a="1"/>
  <c r="R89894" i="17" s="1"/>
  <c r="Q89894" i="17"/>
  <c r="U89894" i="17"/>
  <c r="P89895" i="17"/>
  <c r="R89895" i="17" s="1" a="1"/>
  <c r="R89895" i="17" s="1"/>
  <c r="Q89895" i="17"/>
  <c r="U89895" i="17"/>
  <c r="P89896" i="17"/>
  <c r="Q89896" i="17"/>
  <c r="U89896" i="17"/>
  <c r="P89897" i="17"/>
  <c r="R89897" i="17" s="1" a="1"/>
  <c r="R89897" i="17" s="1"/>
  <c r="Q89897" i="17"/>
  <c r="U89897" i="17"/>
  <c r="P89898" i="17"/>
  <c r="Q89898" i="17"/>
  <c r="U89898" i="17"/>
  <c r="P89899" i="17"/>
  <c r="Q89899" i="17"/>
  <c r="U89899" i="17"/>
  <c r="P89900" i="17"/>
  <c r="Q89900" i="17"/>
  <c r="U89900" i="17"/>
  <c r="P89901" i="17"/>
  <c r="R89901" i="17" s="1" a="1"/>
  <c r="R89901" i="17" s="1"/>
  <c r="Q89901" i="17"/>
  <c r="U89901" i="17"/>
  <c r="P89902" i="17"/>
  <c r="Q89902" i="17"/>
  <c r="U89902" i="17"/>
  <c r="P89903" i="17"/>
  <c r="Q89903" i="17"/>
  <c r="U89903" i="17"/>
  <c r="P89904" i="17"/>
  <c r="Q89904" i="17"/>
  <c r="U89904" i="17"/>
  <c r="P89905" i="17"/>
  <c r="Q89905" i="17"/>
  <c r="U89905" i="17"/>
  <c r="P89906" i="17"/>
  <c r="Q89906" i="17"/>
  <c r="U89906" i="17"/>
  <c r="P89907" i="17"/>
  <c r="R89907" i="17" s="1" a="1"/>
  <c r="R89907" i="17" s="1"/>
  <c r="Q89907" i="17"/>
  <c r="U89907" i="17"/>
  <c r="P89908" i="17"/>
  <c r="Q89908" i="17"/>
  <c r="U89908" i="17"/>
  <c r="P89909" i="17"/>
  <c r="R89909" i="17" s="1" a="1"/>
  <c r="R89909" i="17" s="1"/>
  <c r="Q89909" i="17"/>
  <c r="U89909" i="17"/>
  <c r="P89910" i="17"/>
  <c r="R89910" i="17" s="1" a="1"/>
  <c r="R89910" i="17" s="1"/>
  <c r="Q89910" i="17"/>
  <c r="U89910" i="17"/>
  <c r="N89911" i="17" a="1"/>
  <c r="N89911" i="17" s="1"/>
  <c r="P89911" i="17"/>
  <c r="Q89911" i="17"/>
  <c r="U89911" i="17"/>
  <c r="N89912" i="17" a="1"/>
  <c r="N89912" i="17" s="1"/>
  <c r="P89912" i="17"/>
  <c r="Q89912" i="17"/>
  <c r="U89912" i="17"/>
  <c r="P89913" i="17"/>
  <c r="R89913" i="17" s="1" a="1"/>
  <c r="R89913" i="17" s="1"/>
  <c r="Q89913" i="17"/>
  <c r="U89913" i="17"/>
  <c r="P89914" i="17"/>
  <c r="Q89914" i="17"/>
  <c r="U89914" i="17"/>
  <c r="P89915" i="17"/>
  <c r="Q89915" i="17"/>
  <c r="U89915" i="17"/>
  <c r="P89916" i="17"/>
  <c r="Q89916" i="17"/>
  <c r="U89916" i="17"/>
  <c r="P89917" i="17"/>
  <c r="Q89917" i="17"/>
  <c r="U89917" i="17"/>
  <c r="P89918" i="17"/>
  <c r="R89918" i="17" s="1" a="1"/>
  <c r="R89918" i="17" s="1"/>
  <c r="Q89918" i="17"/>
  <c r="U89918" i="17"/>
  <c r="P89919" i="17"/>
  <c r="Q89919" i="17"/>
  <c r="U89919" i="17"/>
  <c r="P89920" i="17"/>
  <c r="Q89920" i="17"/>
  <c r="U89920" i="17"/>
  <c r="P89921" i="17"/>
  <c r="Q89921" i="17"/>
  <c r="U89921" i="17"/>
  <c r="P89922" i="17"/>
  <c r="Q89922" i="17"/>
  <c r="U89922" i="17"/>
  <c r="P89923" i="17"/>
  <c r="R89923" i="17" s="1" a="1"/>
  <c r="R89923" i="17" s="1"/>
  <c r="Q89923" i="17"/>
  <c r="U89923" i="17"/>
  <c r="P89924" i="17"/>
  <c r="Q89924" i="17"/>
  <c r="U89924" i="17"/>
  <c r="M89925" i="17" a="1"/>
  <c r="M89925" i="17" s="1"/>
  <c r="N89925" i="17" a="1"/>
  <c r="N89925" i="17" s="1"/>
  <c r="P89925" i="17"/>
  <c r="Q89925" i="17"/>
  <c r="U89925" i="17"/>
  <c r="P89926" i="17"/>
  <c r="R89926" i="17" s="1" a="1"/>
  <c r="R89926" i="17" s="1"/>
  <c r="Q89926" i="17"/>
  <c r="U89926" i="17"/>
  <c r="P89927" i="17"/>
  <c r="R89927" i="17" s="1" a="1"/>
  <c r="R89927" i="17" s="1"/>
  <c r="Q89927" i="17"/>
  <c r="U89927" i="17"/>
  <c r="P89928" i="17"/>
  <c r="Q89928" i="17"/>
  <c r="U89928" i="17"/>
  <c r="P89929" i="17"/>
  <c r="Q89929" i="17"/>
  <c r="U89929" i="17"/>
  <c r="P89930" i="17"/>
  <c r="Q89930" i="17"/>
  <c r="U89930" i="17"/>
  <c r="P89931" i="17"/>
  <c r="Q89931" i="17"/>
  <c r="U89931" i="17"/>
  <c r="P89932" i="17"/>
  <c r="Q89932" i="17"/>
  <c r="U89932" i="17"/>
  <c r="M89933" i="17" a="1"/>
  <c r="M89933" i="17" s="1"/>
  <c r="N89933" i="17" a="1"/>
  <c r="N89933" i="17" s="1"/>
  <c r="P89933" i="17"/>
  <c r="Q89933" i="17"/>
  <c r="U89933" i="17"/>
  <c r="M89934" i="17" a="1"/>
  <c r="M89934" i="17" s="1"/>
  <c r="N89934" i="17" a="1"/>
  <c r="N89934" i="17" s="1"/>
  <c r="P89934" i="17"/>
  <c r="Q89934" i="17"/>
  <c r="U89934" i="17"/>
  <c r="P89935" i="17"/>
  <c r="R89935" i="17" s="1" a="1"/>
  <c r="R89935" i="17" s="1"/>
  <c r="Q89935" i="17"/>
  <c r="U89935" i="17"/>
  <c r="P89936" i="17"/>
  <c r="R89936" i="17" s="1" a="1"/>
  <c r="R89936" i="17" s="1"/>
  <c r="Q89936" i="17"/>
  <c r="U89936" i="17"/>
  <c r="P89937" i="17"/>
  <c r="Q89937" i="17"/>
  <c r="U89937" i="17"/>
  <c r="P89938" i="17"/>
  <c r="R89938" i="17" s="1" a="1"/>
  <c r="R89938" i="17" s="1"/>
  <c r="Q89938" i="17"/>
  <c r="S89938" i="17" a="1"/>
  <c r="S89938" i="17" s="1"/>
  <c r="U89938" i="17"/>
  <c r="P89939" i="17"/>
  <c r="Q89939" i="17"/>
  <c r="U89939" i="17"/>
  <c r="N89940" i="17" a="1"/>
  <c r="N89940" i="17" s="1"/>
  <c r="P89940" i="17"/>
  <c r="Q89940" i="17"/>
  <c r="U89940" i="17"/>
  <c r="P89941" i="17"/>
  <c r="Q89941" i="17"/>
  <c r="U89941" i="17"/>
  <c r="P89942" i="17"/>
  <c r="Q89942" i="17"/>
  <c r="U89942" i="17"/>
  <c r="P89943" i="17"/>
  <c r="R89943" i="17" s="1" a="1"/>
  <c r="R89943" i="17" s="1"/>
  <c r="Q89943" i="17"/>
  <c r="U89943" i="17"/>
  <c r="P89944" i="17"/>
  <c r="R89944" i="17" s="1" a="1"/>
  <c r="R89944" i="17" s="1"/>
  <c r="Q89944" i="17"/>
  <c r="U89944" i="17"/>
  <c r="P89945" i="17"/>
  <c r="R89945" i="17" s="1" a="1"/>
  <c r="R89945" i="17" s="1"/>
  <c r="Q89945" i="17"/>
  <c r="U89945" i="17"/>
  <c r="P89946" i="17"/>
  <c r="Q89946" i="17"/>
  <c r="U89946" i="17"/>
  <c r="P89947" i="17"/>
  <c r="Q89947" i="17"/>
  <c r="U89947" i="17"/>
  <c r="P89948" i="17"/>
  <c r="Q89948" i="17"/>
  <c r="U89948" i="17"/>
  <c r="P89949" i="17"/>
  <c r="Q89949" i="17"/>
  <c r="U89949" i="17"/>
  <c r="P89950" i="17"/>
  <c r="Q89950" i="17"/>
  <c r="U89950" i="17"/>
  <c r="P89951" i="17"/>
  <c r="Q89951" i="17"/>
  <c r="U89951" i="17"/>
  <c r="P89952" i="17"/>
  <c r="Q89952" i="17"/>
  <c r="U89952" i="17"/>
  <c r="P89953" i="17"/>
  <c r="Q89953" i="17"/>
  <c r="U89953" i="17"/>
  <c r="P89954" i="17"/>
  <c r="Q89954" i="17"/>
  <c r="U89954" i="17"/>
  <c r="P89955" i="17"/>
  <c r="R89955" i="17" s="1" a="1"/>
  <c r="R89955" i="17" s="1"/>
  <c r="Q89955" i="17"/>
  <c r="U89955" i="17"/>
  <c r="P89956" i="17"/>
  <c r="Q89956" i="17"/>
  <c r="U89956" i="17"/>
  <c r="P89957" i="17"/>
  <c r="Q89957" i="17"/>
  <c r="U89957" i="17"/>
  <c r="P89958" i="17"/>
  <c r="R89958" i="17" s="1" a="1"/>
  <c r="R89958" i="17" s="1"/>
  <c r="Q89958" i="17"/>
  <c r="S89958" i="17" a="1"/>
  <c r="S89958" i="17" s="1"/>
  <c r="U89958" i="17"/>
  <c r="P89959" i="17"/>
  <c r="R89959" i="17" s="1" a="1"/>
  <c r="R89959" i="17" s="1"/>
  <c r="Q89959" i="17"/>
  <c r="U89959" i="17"/>
  <c r="P89960" i="17"/>
  <c r="R89960" i="17" s="1" a="1"/>
  <c r="R89960" i="17" s="1"/>
  <c r="Q89960" i="17"/>
  <c r="U89960" i="17"/>
  <c r="P89961" i="17"/>
  <c r="Q89961" i="17"/>
  <c r="U89961" i="17"/>
  <c r="P89962" i="17"/>
  <c r="R89962" i="17" s="1" a="1"/>
  <c r="R89962" i="17" s="1"/>
  <c r="Q89962" i="17"/>
  <c r="U89962" i="17"/>
  <c r="P89963" i="17"/>
  <c r="Q89963" i="17"/>
  <c r="U89963" i="17"/>
  <c r="P89964" i="17"/>
  <c r="Q89964" i="17"/>
  <c r="U89964" i="17"/>
  <c r="P89965" i="17"/>
  <c r="Q89965" i="17"/>
  <c r="U89965" i="17"/>
  <c r="P89966" i="17"/>
  <c r="Q89966" i="17"/>
  <c r="U89966" i="17"/>
  <c r="P89967" i="17"/>
  <c r="Q89967" i="17"/>
  <c r="U89967" i="17"/>
  <c r="P89968" i="17"/>
  <c r="R89968" i="17" s="1" a="1"/>
  <c r="R89968" i="17" s="1"/>
  <c r="Q89968" i="17"/>
  <c r="U89968" i="17"/>
  <c r="P89969" i="17"/>
  <c r="Q89969" i="17"/>
  <c r="U89969" i="17"/>
  <c r="P89970" i="17"/>
  <c r="Q89970" i="17"/>
  <c r="U89970" i="17"/>
  <c r="N89971" i="17" a="1"/>
  <c r="N89971" i="17" s="1"/>
  <c r="P89971" i="17"/>
  <c r="Q89971" i="17"/>
  <c r="U89971" i="17"/>
  <c r="P89972" i="17"/>
  <c r="R89972" i="17" s="1" a="1"/>
  <c r="R89972" i="17" s="1"/>
  <c r="Q89972" i="17"/>
  <c r="U89972" i="17"/>
  <c r="P89973" i="17"/>
  <c r="R89973" i="17" s="1" a="1"/>
  <c r="R89973" i="17" s="1"/>
  <c r="Q89973" i="17"/>
  <c r="U89973" i="17"/>
  <c r="M89974" i="17" a="1"/>
  <c r="M89974" i="17" s="1"/>
  <c r="N89974" i="17" a="1"/>
  <c r="N89974" i="17" s="1"/>
  <c r="P89974" i="17"/>
  <c r="Q89974" i="17"/>
  <c r="U89974" i="17"/>
  <c r="P89975" i="17"/>
  <c r="Q89975" i="17"/>
  <c r="U89975" i="17"/>
  <c r="N89976" i="17" a="1"/>
  <c r="N89976" i="17" s="1"/>
  <c r="P89976" i="17"/>
  <c r="R89976" i="17" s="1" a="1"/>
  <c r="R89976" i="17" s="1"/>
  <c r="Q89976" i="17"/>
  <c r="U89976" i="17"/>
  <c r="P89977" i="17"/>
  <c r="Q89977" i="17"/>
  <c r="U89977" i="17"/>
  <c r="P89978" i="17"/>
  <c r="Q89978" i="17"/>
  <c r="U89978" i="17"/>
  <c r="P89979" i="17"/>
  <c r="Q89979" i="17"/>
  <c r="U89979" i="17"/>
  <c r="N89980" i="17" a="1"/>
  <c r="N89980" i="17" s="1"/>
  <c r="P89980" i="17"/>
  <c r="R89980" i="17" s="1" a="1"/>
  <c r="R89980" i="17" s="1"/>
  <c r="Q89980" i="17"/>
  <c r="U89980" i="17"/>
  <c r="P89981" i="17"/>
  <c r="Q89981" i="17"/>
  <c r="U89981" i="17"/>
  <c r="P89982" i="17"/>
  <c r="R89982" i="17" s="1" a="1"/>
  <c r="R89982" i="17" s="1"/>
  <c r="Q89982" i="17"/>
  <c r="U89982" i="17"/>
  <c r="P89983" i="17"/>
  <c r="Q89983" i="17"/>
  <c r="U89983" i="17"/>
  <c r="P89984" i="17"/>
  <c r="R89984" i="17" s="1" a="1"/>
  <c r="R89984" i="17" s="1"/>
  <c r="Q89984" i="17"/>
  <c r="U89984" i="17"/>
  <c r="P89985" i="17"/>
  <c r="Q89985" i="17"/>
  <c r="U89985" i="17"/>
  <c r="P89986" i="17"/>
  <c r="R89986" i="17" s="1" a="1"/>
  <c r="R89986" i="17" s="1"/>
  <c r="Q89986" i="17"/>
  <c r="U89986" i="17"/>
  <c r="N89987" i="17" a="1"/>
  <c r="N89987" i="17" s="1"/>
  <c r="P89987" i="17"/>
  <c r="Q89987" i="17"/>
  <c r="U89987" i="17"/>
  <c r="P89988" i="17"/>
  <c r="Q89988" i="17"/>
  <c r="U89988" i="17"/>
  <c r="N89989" i="17" a="1"/>
  <c r="N89989" i="17" s="1"/>
  <c r="P89989" i="17"/>
  <c r="Q89989" i="17"/>
  <c r="U89989" i="17"/>
  <c r="P89990" i="17"/>
  <c r="Q89990" i="17"/>
  <c r="U89990" i="17"/>
  <c r="P89991" i="17"/>
  <c r="R89991" i="17" s="1" a="1"/>
  <c r="R89991" i="17" s="1"/>
  <c r="Q89991" i="17"/>
  <c r="U89991" i="17"/>
  <c r="P89992" i="17"/>
  <c r="Q89992" i="17"/>
  <c r="U89992" i="17"/>
  <c r="P89993" i="17"/>
  <c r="Q89993" i="17"/>
  <c r="S89993" i="17" a="1"/>
  <c r="S89993" i="17" s="1"/>
  <c r="U89993" i="17"/>
  <c r="P89994" i="17"/>
  <c r="Q89994" i="17"/>
  <c r="U89994" i="17"/>
  <c r="P89995" i="17"/>
  <c r="Q89995" i="17"/>
  <c r="U89995" i="17"/>
  <c r="M89996" i="17" a="1"/>
  <c r="M89996" i="17" s="1"/>
  <c r="N89996" i="17" a="1"/>
  <c r="N89996" i="17" s="1"/>
  <c r="P89996" i="17"/>
  <c r="Q89996" i="17"/>
  <c r="U89996" i="17"/>
  <c r="P89997" i="17"/>
  <c r="Q89997" i="17"/>
  <c r="U89997" i="17"/>
  <c r="P89998" i="17"/>
  <c r="Q89998" i="17"/>
  <c r="U89998" i="17"/>
  <c r="N89999" i="17" a="1"/>
  <c r="N89999" i="17" s="1"/>
  <c r="P89999" i="17"/>
  <c r="Q89999" i="17"/>
  <c r="U89999" i="17"/>
  <c r="N90000" i="17" a="1"/>
  <c r="N90000" i="17" s="1"/>
  <c r="P90000" i="17"/>
  <c r="Q90000" i="17"/>
  <c r="U90000" i="17"/>
  <c r="P90001" i="17"/>
  <c r="R90001" i="17" s="1" a="1"/>
  <c r="R90001" i="17" s="1"/>
  <c r="Q90001" i="17"/>
  <c r="U90001" i="17"/>
  <c r="P90002" i="17"/>
  <c r="Q90002" i="17"/>
  <c r="U90002" i="17"/>
  <c r="P90003" i="17"/>
  <c r="Q90003" i="17"/>
  <c r="U90003" i="17"/>
  <c r="P90004" i="17"/>
  <c r="Q90004" i="17"/>
  <c r="U90004" i="17"/>
  <c r="N90005" i="17" a="1"/>
  <c r="N90005" i="17" s="1"/>
  <c r="P90005" i="17"/>
  <c r="R90005" i="17" s="1" a="1"/>
  <c r="R90005" i="17" s="1"/>
  <c r="Q90005" i="17"/>
  <c r="U90005" i="17"/>
  <c r="P90006" i="17"/>
  <c r="Q90006" i="17"/>
  <c r="U90006" i="17"/>
  <c r="P90007" i="17"/>
  <c r="R90007" i="17" s="1" a="1"/>
  <c r="R90007" i="17" s="1"/>
  <c r="Q90007" i="17"/>
  <c r="U90007" i="17"/>
  <c r="P90008" i="17"/>
  <c r="Q90008" i="17"/>
  <c r="U90008" i="17"/>
  <c r="P90009" i="17"/>
  <c r="Q90009" i="17"/>
  <c r="U90009" i="17"/>
  <c r="P90010" i="17"/>
  <c r="Q90010" i="17"/>
  <c r="U90010" i="17"/>
  <c r="P90011" i="17"/>
  <c r="R90011" i="17" s="1" a="1"/>
  <c r="R90011" i="17" s="1"/>
  <c r="Q90011" i="17"/>
  <c r="U90011" i="17"/>
  <c r="P90012" i="17"/>
  <c r="Q90012" i="17"/>
  <c r="U90012" i="17"/>
  <c r="P90013" i="17"/>
  <c r="Q90013" i="17"/>
  <c r="U90013" i="17"/>
  <c r="P90014" i="17"/>
  <c r="Q90014" i="17"/>
  <c r="U90014" i="17"/>
  <c r="P90015" i="17"/>
  <c r="R90015" i="17" s="1" a="1"/>
  <c r="R90015" i="17" s="1"/>
  <c r="Q90015" i="17"/>
  <c r="U90015" i="17"/>
  <c r="P90016" i="17"/>
  <c r="R90016" i="17" s="1" a="1"/>
  <c r="R90016" i="17" s="1"/>
  <c r="Q90016" i="17"/>
  <c r="U90016" i="17"/>
  <c r="P90017" i="17"/>
  <c r="Q90017" i="17"/>
  <c r="U90017" i="17"/>
  <c r="P90018" i="17"/>
  <c r="Q90018" i="17"/>
  <c r="U90018" i="17"/>
  <c r="P90019" i="17"/>
  <c r="R90019" i="17" s="1" a="1"/>
  <c r="R90019" i="17" s="1"/>
  <c r="Q90019" i="17"/>
  <c r="U90019" i="17"/>
  <c r="P90020" i="17"/>
  <c r="Q90020" i="17"/>
  <c r="U90020" i="17"/>
  <c r="P90021" i="17"/>
  <c r="R90021" i="17" s="1" a="1"/>
  <c r="R90021" i="17" s="1"/>
  <c r="Q90021" i="17"/>
  <c r="U90021" i="17"/>
  <c r="P90022" i="17"/>
  <c r="R90022" i="17" s="1" a="1"/>
  <c r="R90022" i="17" s="1"/>
  <c r="Q90022" i="17"/>
  <c r="U90022" i="17"/>
  <c r="P90023" i="17"/>
  <c r="Q90023" i="17"/>
  <c r="U90023" i="17"/>
  <c r="P90024" i="17"/>
  <c r="R90024" i="17" s="1" a="1"/>
  <c r="R90024" i="17" s="1"/>
  <c r="Q90024" i="17"/>
  <c r="U90024" i="17"/>
  <c r="P90025" i="17"/>
  <c r="R90025" i="17" s="1" a="1"/>
  <c r="R90025" i="17" s="1"/>
  <c r="Q90025" i="17"/>
  <c r="U90025" i="17"/>
  <c r="P90026" i="17"/>
  <c r="R90026" i="17" s="1" a="1"/>
  <c r="R90026" i="17" s="1"/>
  <c r="Q90026" i="17"/>
  <c r="U90026" i="17"/>
  <c r="P90027" i="17"/>
  <c r="R90027" i="17" s="1" a="1"/>
  <c r="R90027" i="17" s="1"/>
  <c r="Q90027" i="17"/>
  <c r="U90027" i="17"/>
  <c r="P90028" i="17"/>
  <c r="Q90028" i="17"/>
  <c r="U90028" i="17"/>
  <c r="P90029" i="17"/>
  <c r="Q90029" i="17"/>
  <c r="U90029" i="17"/>
  <c r="M90030" i="17" a="1"/>
  <c r="M90030" i="17" s="1"/>
  <c r="N90030" i="17" a="1"/>
  <c r="N90030" i="17" s="1"/>
  <c r="P90030" i="17"/>
  <c r="Q90030" i="17"/>
  <c r="U90030" i="17"/>
  <c r="P90031" i="17"/>
  <c r="Q90031" i="17"/>
  <c r="U90031" i="17"/>
  <c r="P90032" i="17"/>
  <c r="Q90032" i="17"/>
  <c r="U90032" i="17"/>
  <c r="P90033" i="17"/>
  <c r="Q90033" i="17"/>
  <c r="U90033" i="17"/>
  <c r="P90034" i="17"/>
  <c r="Q90034" i="17"/>
  <c r="U90034" i="17"/>
  <c r="M90035" i="17" a="1"/>
  <c r="M90035" i="17" s="1"/>
  <c r="N90035" i="17" a="1"/>
  <c r="N90035" i="17" s="1"/>
  <c r="P90035" i="17"/>
  <c r="Q90035" i="17"/>
  <c r="U90035" i="17"/>
  <c r="P90036" i="17"/>
  <c r="Q90036" i="17"/>
  <c r="U90036" i="17"/>
  <c r="P90037" i="17"/>
  <c r="Q90037" i="17"/>
  <c r="U90037" i="17"/>
  <c r="P90038" i="17"/>
  <c r="R90038" i="17" s="1" a="1"/>
  <c r="R90038" i="17" s="1"/>
  <c r="Q90038" i="17"/>
  <c r="U90038" i="17"/>
  <c r="P90039" i="17"/>
  <c r="Q90039" i="17"/>
  <c r="U90039" i="17"/>
  <c r="M90040" i="17" a="1"/>
  <c r="M90040" i="17" s="1"/>
  <c r="N90040" i="17" a="1"/>
  <c r="N90040" i="17" s="1"/>
  <c r="P90040" i="17"/>
  <c r="Q90040" i="17"/>
  <c r="U90040" i="17"/>
  <c r="P90041" i="17"/>
  <c r="Q90041" i="17"/>
  <c r="U90041" i="17"/>
  <c r="P90042" i="17"/>
  <c r="R90042" i="17" s="1" a="1"/>
  <c r="R90042" i="17" s="1"/>
  <c r="Q90042" i="17"/>
  <c r="U90042" i="17"/>
  <c r="P90043" i="17"/>
  <c r="Q90043" i="17"/>
  <c r="U90043" i="17"/>
  <c r="P90044" i="17"/>
  <c r="Q90044" i="17"/>
  <c r="U90044" i="17"/>
  <c r="P90045" i="17"/>
  <c r="Q90045" i="17"/>
  <c r="U90045" i="17"/>
  <c r="P90046" i="17"/>
  <c r="Q90046" i="17"/>
  <c r="U90046" i="17"/>
  <c r="P90047" i="17"/>
  <c r="R90047" i="17" s="1" a="1"/>
  <c r="R90047" i="17" s="1"/>
  <c r="Q90047" i="17"/>
  <c r="U90047" i="17"/>
  <c r="P90048" i="17"/>
  <c r="R90048" i="17" s="1" a="1"/>
  <c r="R90048" i="17" s="1"/>
  <c r="Q90048" i="17"/>
  <c r="U90048" i="17"/>
  <c r="P90049" i="17"/>
  <c r="R90049" i="17" s="1" a="1"/>
  <c r="R90049" i="17" s="1"/>
  <c r="Q90049" i="17"/>
  <c r="U90049" i="17"/>
  <c r="P90050" i="17"/>
  <c r="Q90050" i="17"/>
  <c r="U90050" i="17"/>
  <c r="P90051" i="17"/>
  <c r="Q90051" i="17"/>
  <c r="U90051" i="17"/>
  <c r="P90052" i="17"/>
  <c r="R90052" i="17" s="1" a="1"/>
  <c r="R90052" i="17" s="1"/>
  <c r="Q90052" i="17"/>
  <c r="U90052" i="17"/>
  <c r="P90053" i="17"/>
  <c r="R90053" i="17" s="1" a="1"/>
  <c r="R90053" i="17" s="1"/>
  <c r="Q90053" i="17"/>
  <c r="U90053" i="17"/>
  <c r="P90054" i="17"/>
  <c r="R90054" i="17" s="1" a="1"/>
  <c r="R90054" i="17" s="1"/>
  <c r="Q90054" i="17"/>
  <c r="U90054" i="17"/>
  <c r="P90055" i="17"/>
  <c r="Q90055" i="17"/>
  <c r="U90055" i="17"/>
  <c r="M90056" i="17" a="1"/>
  <c r="M90056" i="17" s="1"/>
  <c r="N90056" i="17" a="1"/>
  <c r="N90056" i="17" s="1"/>
  <c r="P90056" i="17"/>
  <c r="Q90056" i="17"/>
  <c r="U90056" i="17"/>
  <c r="P90057" i="17"/>
  <c r="Q90057" i="17"/>
  <c r="U90057" i="17"/>
  <c r="P90058" i="17"/>
  <c r="R90058" i="17" s="1" a="1"/>
  <c r="R90058" i="17" s="1"/>
  <c r="Q90058" i="17"/>
  <c r="U90058" i="17"/>
  <c r="P90059" i="17"/>
  <c r="R90059" i="17" s="1" a="1"/>
  <c r="R90059" i="17" s="1"/>
  <c r="Q90059" i="17"/>
  <c r="U90059" i="17"/>
  <c r="P90060" i="17"/>
  <c r="Q90060" i="17"/>
  <c r="U90060" i="17"/>
  <c r="M90061" i="17" a="1"/>
  <c r="M90061" i="17" s="1"/>
  <c r="N90061" i="17" a="1"/>
  <c r="N90061" i="17" s="1"/>
  <c r="P90061" i="17"/>
  <c r="Q90061" i="17"/>
  <c r="U90061" i="17"/>
  <c r="P90062" i="17"/>
  <c r="Q90062" i="17"/>
  <c r="U90062" i="17"/>
  <c r="P90063" i="17"/>
  <c r="Q90063" i="17"/>
  <c r="U90063" i="17"/>
  <c r="P90064" i="17"/>
  <c r="R90064" i="17" s="1" a="1"/>
  <c r="R90064" i="17" s="1"/>
  <c r="Q90064" i="17"/>
  <c r="U90064" i="17"/>
  <c r="P90065" i="17"/>
  <c r="Q90065" i="17"/>
  <c r="U90065" i="17"/>
  <c r="M90066" i="17" a="1"/>
  <c r="M90066" i="17" s="1"/>
  <c r="N90066" i="17" a="1"/>
  <c r="N90066" i="17" s="1"/>
  <c r="P90066" i="17"/>
  <c r="Q90066" i="17"/>
  <c r="U90066" i="17"/>
  <c r="P90067" i="17"/>
  <c r="Q90067" i="17"/>
  <c r="U90067" i="17"/>
  <c r="P90068" i="17"/>
  <c r="Q90068" i="17"/>
  <c r="U90068" i="17"/>
  <c r="P90069" i="17"/>
  <c r="Q90069" i="17"/>
  <c r="U90069" i="17"/>
  <c r="P90070" i="17"/>
  <c r="R90070" i="17" s="1" a="1"/>
  <c r="R90070" i="17" s="1"/>
  <c r="Q90070" i="17"/>
  <c r="U90070" i="17"/>
  <c r="M90071" i="17" a="1"/>
  <c r="M90071" i="17" s="1"/>
  <c r="N90071" i="17" a="1"/>
  <c r="N90071" i="17" s="1"/>
  <c r="P90071" i="17"/>
  <c r="Q90071" i="17"/>
  <c r="U90071" i="17"/>
  <c r="P90072" i="17"/>
  <c r="Q90072" i="17"/>
  <c r="U90072" i="17"/>
  <c r="P90073" i="17"/>
  <c r="R90073" i="17" s="1" a="1"/>
  <c r="R90073" i="17" s="1"/>
  <c r="Q90073" i="17"/>
  <c r="U90073" i="17"/>
  <c r="P90074" i="17"/>
  <c r="Q90074" i="17"/>
  <c r="U90074" i="17"/>
  <c r="P90075" i="17"/>
  <c r="R90075" i="17" s="1" a="1"/>
  <c r="R90075" i="17" s="1"/>
  <c r="Q90075" i="17"/>
  <c r="U90075" i="17"/>
  <c r="M90076" i="17" a="1"/>
  <c r="M90076" i="17" s="1"/>
  <c r="N90076" i="17" a="1"/>
  <c r="N90076" i="17" s="1"/>
  <c r="P90076" i="17"/>
  <c r="Q90076" i="17"/>
  <c r="U90076" i="17"/>
  <c r="P90077" i="17"/>
  <c r="Q90077" i="17"/>
  <c r="U90077" i="17"/>
  <c r="P90078" i="17"/>
  <c r="R90078" i="17" s="1" a="1"/>
  <c r="R90078" i="17" s="1"/>
  <c r="Q90078" i="17"/>
  <c r="U90078" i="17"/>
  <c r="P90079" i="17"/>
  <c r="Q90079" i="17"/>
  <c r="U90079" i="17"/>
  <c r="P90080" i="17"/>
  <c r="Q90080" i="17"/>
  <c r="U90080" i="17"/>
  <c r="P90081" i="17"/>
  <c r="Q90081" i="17"/>
  <c r="U90081" i="17"/>
  <c r="P90082" i="17"/>
  <c r="Q90082" i="17"/>
  <c r="U90082" i="17"/>
  <c r="P90083" i="17"/>
  <c r="Q90083" i="17"/>
  <c r="U90083" i="17"/>
  <c r="P90084" i="17"/>
  <c r="Q90084" i="17"/>
  <c r="U90084" i="17"/>
  <c r="P90085" i="17"/>
  <c r="Q90085" i="17"/>
  <c r="U90085" i="17"/>
  <c r="N90086" i="17" a="1"/>
  <c r="N90086" i="17" s="1"/>
  <c r="P90086" i="17"/>
  <c r="R90086" i="17" s="1" a="1"/>
  <c r="R90086" i="17" s="1"/>
  <c r="Q90086" i="17"/>
  <c r="U90086" i="17"/>
  <c r="P90087" i="17"/>
  <c r="Q90087" i="17"/>
  <c r="U90087" i="17"/>
  <c r="P90088" i="17"/>
  <c r="R90088" i="17" s="1" a="1"/>
  <c r="R90088" i="17" s="1"/>
  <c r="Q90088" i="17"/>
  <c r="U90088" i="17"/>
  <c r="P90089" i="17"/>
  <c r="R90089" i="17" s="1" a="1"/>
  <c r="R90089" i="17" s="1"/>
  <c r="Q90089" i="17"/>
  <c r="U90089" i="17"/>
  <c r="P90090" i="17"/>
  <c r="Q90090" i="17"/>
  <c r="U90090" i="17"/>
  <c r="P90091" i="17"/>
  <c r="R90091" i="17" s="1" a="1"/>
  <c r="R90091" i="17" s="1"/>
  <c r="Q90091" i="17"/>
  <c r="U90091" i="17"/>
  <c r="N90092" i="17" a="1"/>
  <c r="N90092" i="17" s="1"/>
  <c r="P90092" i="17"/>
  <c r="Q90092" i="17"/>
  <c r="U90092" i="17"/>
  <c r="P90093" i="17"/>
  <c r="Q90093" i="17"/>
  <c r="U90093" i="17"/>
  <c r="P90094" i="17"/>
  <c r="Q90094" i="17"/>
  <c r="U90094" i="17"/>
  <c r="N90095" i="17" a="1"/>
  <c r="N90095" i="17" s="1"/>
  <c r="P90095" i="17"/>
  <c r="Q90095" i="17"/>
  <c r="U90095" i="17"/>
  <c r="P90096" i="17"/>
  <c r="Q90096" i="17"/>
  <c r="U90096" i="17"/>
  <c r="P90097" i="17"/>
  <c r="R90097" i="17" s="1" a="1"/>
  <c r="R90097" i="17" s="1"/>
  <c r="Q90097" i="17"/>
  <c r="U90097" i="17"/>
  <c r="N90098" i="17" a="1"/>
  <c r="N90098" i="17" s="1"/>
  <c r="P90098" i="17"/>
  <c r="Q90098" i="17"/>
  <c r="U90098" i="17"/>
  <c r="P90099" i="17"/>
  <c r="Q90099" i="17"/>
  <c r="U90099" i="17"/>
  <c r="P90100" i="17"/>
  <c r="Q90100" i="17"/>
  <c r="U90100" i="17"/>
  <c r="N90101" i="17" a="1"/>
  <c r="N90101" i="17" s="1"/>
  <c r="P90101" i="17"/>
  <c r="Q90101" i="17"/>
  <c r="U90101" i="17"/>
  <c r="P90102" i="17"/>
  <c r="R90102" i="17" s="1" a="1"/>
  <c r="R90102" i="17" s="1"/>
  <c r="Q90102" i="17"/>
  <c r="U90102" i="17"/>
  <c r="P90103" i="17"/>
  <c r="Q90103" i="17"/>
  <c r="U90103" i="17"/>
  <c r="N90104" i="17" a="1"/>
  <c r="N90104" i="17" s="1"/>
  <c r="P90104" i="17"/>
  <c r="R90104" i="17" s="1" a="1"/>
  <c r="R90104" i="17" s="1"/>
  <c r="Q90104" i="17"/>
  <c r="U90104" i="17"/>
  <c r="P90105" i="17"/>
  <c r="R90105" i="17" s="1" a="1"/>
  <c r="R90105" i="17" s="1"/>
  <c r="Q90105" i="17"/>
  <c r="U90105" i="17"/>
  <c r="P90106" i="17"/>
  <c r="Q90106" i="17"/>
  <c r="U90106" i="17"/>
  <c r="P90107" i="17"/>
  <c r="Q90107" i="17"/>
  <c r="U90107" i="17"/>
  <c r="P90108" i="17"/>
  <c r="R90108" i="17" s="1" a="1"/>
  <c r="R90108" i="17" s="1"/>
  <c r="Q90108" i="17"/>
  <c r="U90108" i="17"/>
  <c r="P90109" i="17"/>
  <c r="Q90109" i="17"/>
  <c r="U90109" i="17"/>
  <c r="P90110" i="17"/>
  <c r="R90110" i="17" s="1" a="1"/>
  <c r="R90110" i="17" s="1"/>
  <c r="Q90110" i="17"/>
  <c r="U90110" i="17"/>
  <c r="N90111" i="17" a="1"/>
  <c r="N90111" i="17" s="1"/>
  <c r="P90111" i="17"/>
  <c r="Q90111" i="17"/>
  <c r="U90111" i="17"/>
  <c r="P90112" i="17"/>
  <c r="R90112" i="17" s="1" a="1"/>
  <c r="R90112" i="17" s="1"/>
  <c r="Q90112" i="17"/>
  <c r="U90112" i="17"/>
  <c r="P90113" i="17"/>
  <c r="Q90113" i="17"/>
  <c r="U90113" i="17"/>
  <c r="P90114" i="17"/>
  <c r="R90114" i="17" s="1" a="1"/>
  <c r="R90114" i="17" s="1"/>
  <c r="Q90114" i="17"/>
  <c r="U90114" i="17"/>
  <c r="P90115" i="17"/>
  <c r="R90115" i="17" s="1" a="1"/>
  <c r="R90115" i="17" s="1"/>
  <c r="Q90115" i="17"/>
  <c r="U90115" i="17"/>
  <c r="P90116" i="17"/>
  <c r="Q90116" i="17"/>
  <c r="U90116" i="17"/>
  <c r="N90117" i="17" a="1"/>
  <c r="N90117" i="17" s="1"/>
  <c r="P90117" i="17"/>
  <c r="Q90117" i="17"/>
  <c r="U90117" i="17"/>
  <c r="P90118" i="17"/>
  <c r="R90118" i="17" s="1" a="1"/>
  <c r="R90118" i="17" s="1"/>
  <c r="Q90118" i="17"/>
  <c r="U90118" i="17"/>
  <c r="P90119" i="17"/>
  <c r="Q90119" i="17"/>
  <c r="U90119" i="17"/>
  <c r="N90120" i="17" a="1"/>
  <c r="N90120" i="17" s="1"/>
  <c r="P90120" i="17"/>
  <c r="Q90120" i="17"/>
  <c r="U90120" i="17"/>
  <c r="P90121" i="17"/>
  <c r="R90121" i="17" s="1" a="1"/>
  <c r="R90121" i="17" s="1"/>
  <c r="Q90121" i="17"/>
  <c r="U90121" i="17"/>
  <c r="P90122" i="17"/>
  <c r="Q90122" i="17"/>
  <c r="U90122" i="17"/>
  <c r="N90123" i="17" a="1"/>
  <c r="N90123" i="17" s="1"/>
  <c r="P90123" i="17"/>
  <c r="Q90123" i="17"/>
  <c r="U90123" i="17"/>
  <c r="P90124" i="17"/>
  <c r="Q90124" i="17"/>
  <c r="U90124" i="17"/>
  <c r="P90125" i="17"/>
  <c r="Q90125" i="17"/>
  <c r="U90125" i="17"/>
  <c r="N90126" i="17" a="1"/>
  <c r="N90126" i="17" s="1"/>
  <c r="P90126" i="17"/>
  <c r="Q90126" i="17"/>
  <c r="U90126" i="17"/>
  <c r="P90127" i="17"/>
  <c r="R90127" i="17" s="1" a="1"/>
  <c r="R90127" i="17" s="1"/>
  <c r="Q90127" i="17"/>
  <c r="U90127" i="17"/>
  <c r="P90128" i="17"/>
  <c r="R90128" i="17" s="1" a="1"/>
  <c r="R90128" i="17" s="1"/>
  <c r="Q90128" i="17"/>
  <c r="U90128" i="17"/>
  <c r="N90129" i="17" a="1"/>
  <c r="N90129" i="17" s="1"/>
  <c r="P90129" i="17"/>
  <c r="Q90129" i="17"/>
  <c r="U90129" i="17"/>
  <c r="P90130" i="17"/>
  <c r="Q90130" i="17"/>
  <c r="U90130" i="17"/>
  <c r="P90131" i="17"/>
  <c r="R90131" i="17" s="1" a="1"/>
  <c r="R90131" i="17" s="1"/>
  <c r="Q90131" i="17"/>
  <c r="U90131" i="17"/>
  <c r="N90132" i="17" a="1"/>
  <c r="N90132" i="17" s="1"/>
  <c r="P90132" i="17"/>
  <c r="R90132" i="17" s="1" a="1"/>
  <c r="R90132" i="17" s="1"/>
  <c r="Q90132" i="17"/>
  <c r="U90132" i="17"/>
  <c r="P90133" i="17"/>
  <c r="Q90133" i="17"/>
  <c r="U90133" i="17"/>
  <c r="P90134" i="17"/>
  <c r="R90134" i="17" s="1" a="1"/>
  <c r="R90134" i="17" s="1"/>
  <c r="Q90134" i="17"/>
  <c r="U90134" i="17"/>
  <c r="N90135" i="17" a="1"/>
  <c r="N90135" i="17" s="1"/>
  <c r="P90135" i="17"/>
  <c r="Q90135" i="17"/>
  <c r="U90135" i="17"/>
  <c r="P90136" i="17"/>
  <c r="Q90136" i="17"/>
  <c r="U90136" i="17"/>
  <c r="P90137" i="17"/>
  <c r="Q90137" i="17"/>
  <c r="U90137" i="17"/>
  <c r="P90138" i="17"/>
  <c r="Q90138" i="17"/>
  <c r="U90138" i="17"/>
  <c r="P90139" i="17"/>
  <c r="Q90139" i="17"/>
  <c r="U90139" i="17"/>
  <c r="P90140" i="17"/>
  <c r="Q90140" i="17"/>
  <c r="U90140" i="17"/>
  <c r="P90141" i="17"/>
  <c r="Q90141" i="17"/>
  <c r="U90141" i="17"/>
  <c r="N90142" i="17" a="1"/>
  <c r="N90142" i="17" s="1"/>
  <c r="P90142" i="17"/>
  <c r="Q90142" i="17"/>
  <c r="U90142" i="17"/>
  <c r="P90143" i="17"/>
  <c r="Q90143" i="17"/>
  <c r="U90143" i="17"/>
  <c r="P90144" i="17"/>
  <c r="Q90144" i="17"/>
  <c r="U90144" i="17"/>
  <c r="P90145" i="17"/>
  <c r="R90145" i="17" s="1" a="1"/>
  <c r="R90145" i="17" s="1"/>
  <c r="Q90145" i="17"/>
  <c r="U90145" i="17"/>
  <c r="P90146" i="17"/>
  <c r="Q90146" i="17"/>
  <c r="U90146" i="17"/>
  <c r="P90147" i="17"/>
  <c r="R90147" i="17" s="1" a="1"/>
  <c r="R90147" i="17" s="1"/>
  <c r="Q90147" i="17"/>
  <c r="U90147" i="17"/>
  <c r="N90148" i="17" a="1"/>
  <c r="N90148" i="17" s="1"/>
  <c r="P90148" i="17"/>
  <c r="Q90148" i="17"/>
  <c r="U90148" i="17"/>
  <c r="P90149" i="17"/>
  <c r="R90149" i="17" s="1" a="1"/>
  <c r="R90149" i="17" s="1"/>
  <c r="Q90149" i="17"/>
  <c r="U90149" i="17"/>
  <c r="P90150" i="17"/>
  <c r="R90150" i="17" s="1" a="1"/>
  <c r="R90150" i="17" s="1"/>
  <c r="Q90150" i="17"/>
  <c r="U90150" i="17"/>
  <c r="P90151" i="17"/>
  <c r="R90151" i="17" s="1" a="1"/>
  <c r="R90151" i="17" s="1"/>
  <c r="Q90151" i="17"/>
  <c r="U90151" i="17"/>
  <c r="P90152" i="17"/>
  <c r="Q90152" i="17"/>
  <c r="U90152" i="17"/>
  <c r="P90153" i="17"/>
  <c r="Q90153" i="17"/>
  <c r="U90153" i="17"/>
  <c r="P90154" i="17"/>
  <c r="R90154" i="17" s="1" a="1"/>
  <c r="R90154" i="17" s="1"/>
  <c r="Q90154" i="17"/>
  <c r="U90154" i="17"/>
  <c r="N90155" i="17" a="1"/>
  <c r="N90155" i="17" s="1"/>
  <c r="P90155" i="17"/>
  <c r="R90155" i="17" s="1" a="1"/>
  <c r="R90155" i="17" s="1"/>
  <c r="Q90155" i="17"/>
  <c r="U90155" i="17"/>
  <c r="P90156" i="17"/>
  <c r="Q90156" i="17"/>
  <c r="U90156" i="17"/>
  <c r="P90157" i="17"/>
  <c r="Q90157" i="17"/>
  <c r="U90157" i="17"/>
  <c r="P90158" i="17"/>
  <c r="Q90158" i="17"/>
  <c r="U90158" i="17"/>
  <c r="P90159" i="17"/>
  <c r="Q90159" i="17"/>
  <c r="U90159" i="17"/>
  <c r="P90160" i="17"/>
  <c r="Q90160" i="17"/>
  <c r="U90160" i="17"/>
  <c r="N90161" i="17" a="1"/>
  <c r="N90161" i="17" s="1"/>
  <c r="P90161" i="17"/>
  <c r="Q90161" i="17"/>
  <c r="U90161" i="17"/>
  <c r="P90162" i="17"/>
  <c r="Q90162" i="17"/>
  <c r="U90162" i="17"/>
  <c r="P90163" i="17"/>
  <c r="R90163" i="17" s="1" a="1"/>
  <c r="R90163" i="17" s="1"/>
  <c r="Q90163" i="17"/>
  <c r="U90163" i="17"/>
  <c r="N90164" i="17" a="1"/>
  <c r="N90164" i="17" s="1"/>
  <c r="P90164" i="17"/>
  <c r="Q90164" i="17"/>
  <c r="U90164" i="17"/>
  <c r="P90165" i="17"/>
  <c r="Q90165" i="17"/>
  <c r="U90165" i="17"/>
  <c r="P90166" i="17"/>
  <c r="Q90166" i="17"/>
  <c r="U90166" i="17"/>
  <c r="N90167" i="17" a="1"/>
  <c r="N90167" i="17" s="1"/>
  <c r="P90167" i="17"/>
  <c r="R90167" i="17" s="1" a="1"/>
  <c r="R90167" i="17" s="1"/>
  <c r="Q90167" i="17"/>
  <c r="U90167" i="17"/>
  <c r="P90168" i="17"/>
  <c r="Q90168" i="17"/>
  <c r="U90168" i="17"/>
  <c r="P90169" i="17"/>
  <c r="Q90169" i="17"/>
  <c r="U90169" i="17"/>
  <c r="N90170" i="17" a="1"/>
  <c r="N90170" i="17" s="1"/>
  <c r="P90170" i="17"/>
  <c r="Q90170" i="17"/>
  <c r="U90170" i="17"/>
  <c r="P90171" i="17"/>
  <c r="Q90171" i="17"/>
  <c r="U90171" i="17"/>
  <c r="P90172" i="17"/>
  <c r="R90172" i="17" s="1" a="1"/>
  <c r="R90172" i="17" s="1"/>
  <c r="Q90172" i="17"/>
  <c r="U90172" i="17"/>
  <c r="N90173" i="17" a="1"/>
  <c r="N90173" i="17" s="1"/>
  <c r="P90173" i="17"/>
  <c r="Q90173" i="17"/>
  <c r="U90173" i="17"/>
  <c r="P90174" i="17"/>
  <c r="Q90174" i="17"/>
  <c r="U90174" i="17"/>
  <c r="P90175" i="17"/>
  <c r="Q90175" i="17"/>
  <c r="U90175" i="17"/>
  <c r="N90176" i="17" a="1"/>
  <c r="N90176" i="17" s="1"/>
  <c r="P90176" i="17"/>
  <c r="Q90176" i="17"/>
  <c r="U90176" i="17"/>
  <c r="P90177" i="17"/>
  <c r="R90177" i="17" s="1" a="1"/>
  <c r="R90177" i="17" s="1"/>
  <c r="Q90177" i="17"/>
  <c r="U90177" i="17"/>
  <c r="P90178" i="17"/>
  <c r="R90178" i="17" s="1" a="1"/>
  <c r="R90178" i="17" s="1"/>
  <c r="Q90178" i="17"/>
  <c r="U90178" i="17"/>
  <c r="P90179" i="17"/>
  <c r="Q90179" i="17"/>
  <c r="U90179" i="17"/>
  <c r="P90180" i="17"/>
  <c r="Q90180" i="17"/>
  <c r="U90180" i="17"/>
  <c r="P90181" i="17"/>
  <c r="R90181" i="17" s="1" a="1"/>
  <c r="R90181" i="17" s="1"/>
  <c r="Q90181" i="17"/>
  <c r="U90181" i="17"/>
  <c r="N90182" i="17" a="1"/>
  <c r="N90182" i="17" s="1"/>
  <c r="P90182" i="17"/>
  <c r="Q90182" i="17"/>
  <c r="U90182" i="17"/>
  <c r="P90183" i="17"/>
  <c r="R90183" i="17" s="1" a="1"/>
  <c r="R90183" i="17" s="1"/>
  <c r="Q90183" i="17"/>
  <c r="U90183" i="17"/>
  <c r="P90184" i="17"/>
  <c r="Q90184" i="17"/>
  <c r="U90184" i="17"/>
  <c r="M90185" i="17" a="1"/>
  <c r="M90185" i="17" s="1"/>
  <c r="N90185" i="17" a="1"/>
  <c r="N90185" i="17" s="1"/>
  <c r="P90185" i="17"/>
  <c r="Q90185" i="17"/>
  <c r="U90185" i="17"/>
  <c r="P90186" i="17"/>
  <c r="Q90186" i="17"/>
  <c r="U90186" i="17"/>
  <c r="P90187" i="17"/>
  <c r="Q90187" i="17"/>
  <c r="U90187" i="17"/>
  <c r="P90188" i="17"/>
  <c r="R90188" i="17" s="1" a="1"/>
  <c r="R90188" i="17" s="1"/>
  <c r="Q90188" i="17"/>
  <c r="U90188" i="17"/>
  <c r="P90189" i="17"/>
  <c r="Q90189" i="17"/>
  <c r="U90189" i="17"/>
  <c r="P90190" i="17"/>
  <c r="R90190" i="17" s="1" a="1"/>
  <c r="R90190" i="17" s="1"/>
  <c r="Q90190" i="17"/>
  <c r="U90190" i="17"/>
  <c r="N90191" i="17" a="1"/>
  <c r="N90191" i="17" s="1"/>
  <c r="P90191" i="17"/>
  <c r="Q90191" i="17"/>
  <c r="U90191" i="17"/>
  <c r="P90192" i="17"/>
  <c r="Q90192" i="17"/>
  <c r="U90192" i="17"/>
  <c r="P90193" i="17"/>
  <c r="Q90193" i="17"/>
  <c r="U90193" i="17"/>
  <c r="N90194" i="17" a="1"/>
  <c r="N90194" i="17" s="1"/>
  <c r="P90194" i="17"/>
  <c r="Q90194" i="17"/>
  <c r="U90194" i="17"/>
  <c r="P90195" i="17"/>
  <c r="Q90195" i="17"/>
  <c r="U90195" i="17"/>
  <c r="P90196" i="17"/>
  <c r="Q90196" i="17"/>
  <c r="U90196" i="17"/>
  <c r="P90197" i="17"/>
  <c r="Q90197" i="17"/>
  <c r="S90197" i="17" a="1"/>
  <c r="S90197" i="17" s="1"/>
  <c r="U90197" i="17"/>
  <c r="P90198" i="17"/>
  <c r="Q90198" i="17"/>
  <c r="U90198" i="17"/>
  <c r="P90199" i="17"/>
  <c r="R90199" i="17" s="1" a="1"/>
  <c r="R90199" i="17" s="1"/>
  <c r="Q90199" i="17"/>
  <c r="U90199" i="17"/>
  <c r="P90200" i="17"/>
  <c r="R90200" i="17" s="1" a="1"/>
  <c r="R90200" i="17" s="1"/>
  <c r="Q90200" i="17"/>
  <c r="U90200" i="17"/>
  <c r="P90201" i="17"/>
  <c r="Q90201" i="17"/>
  <c r="U90201" i="17"/>
  <c r="P90202" i="17"/>
  <c r="Q90202" i="17"/>
  <c r="U90202" i="17"/>
  <c r="P90203" i="17"/>
  <c r="Q90203" i="17"/>
  <c r="U90203" i="17"/>
  <c r="P90204" i="17"/>
  <c r="Q90204" i="17"/>
  <c r="U90204" i="17"/>
  <c r="P90205" i="17"/>
  <c r="Q90205" i="17"/>
  <c r="U90205" i="17"/>
  <c r="P90206" i="17"/>
  <c r="Q90206" i="17"/>
  <c r="U90206" i="17"/>
  <c r="P90207" i="17"/>
  <c r="Q90207" i="17"/>
  <c r="U90207" i="17"/>
  <c r="P90208" i="17"/>
  <c r="Q90208" i="17"/>
  <c r="S90208" i="17" a="1"/>
  <c r="S90208" i="17" s="1"/>
  <c r="U90208" i="17"/>
  <c r="P90209" i="17"/>
  <c r="Q90209" i="17"/>
  <c r="U90209" i="17"/>
  <c r="P90210" i="17"/>
  <c r="Q90210" i="17"/>
  <c r="U90210" i="17"/>
  <c r="P90211" i="17"/>
  <c r="Q90211" i="17"/>
  <c r="U90211" i="17"/>
  <c r="N90212" i="17" a="1"/>
  <c r="N90212" i="17" s="1"/>
  <c r="P90212" i="17"/>
  <c r="Q90212" i="17"/>
  <c r="U90212" i="17"/>
  <c r="P90213" i="17"/>
  <c r="Q90213" i="17"/>
  <c r="U90213" i="17"/>
  <c r="P90214" i="17"/>
  <c r="Q90214" i="17"/>
  <c r="U90214" i="17"/>
  <c r="P90215" i="17"/>
  <c r="Q90215" i="17"/>
  <c r="U90215" i="17"/>
  <c r="P90216" i="17"/>
  <c r="Q90216" i="17"/>
  <c r="U90216" i="17"/>
  <c r="P90217" i="17"/>
  <c r="Q90217" i="17"/>
  <c r="U90217" i="17"/>
  <c r="P90218" i="17"/>
  <c r="R90218" i="17" s="1" a="1"/>
  <c r="R90218" i="17" s="1"/>
  <c r="Q90218" i="17"/>
  <c r="U90218" i="17"/>
  <c r="P90219" i="17"/>
  <c r="R90219" i="17" s="1" a="1"/>
  <c r="R90219" i="17" s="1"/>
  <c r="Q90219" i="17"/>
  <c r="S90219" i="17" a="1"/>
  <c r="S90219" i="17" s="1"/>
  <c r="U90219" i="17"/>
  <c r="P90220" i="17"/>
  <c r="Q90220" i="17"/>
  <c r="U90220" i="17"/>
  <c r="N90221" i="17" a="1"/>
  <c r="N90221" i="17" s="1"/>
  <c r="P90221" i="17"/>
  <c r="Q90221" i="17"/>
  <c r="U90221" i="17"/>
  <c r="P90222" i="17"/>
  <c r="Q90222" i="17"/>
  <c r="U90222" i="17"/>
  <c r="P90223" i="17"/>
  <c r="Q90223" i="17"/>
  <c r="U90223" i="17"/>
  <c r="M90224" i="17" a="1"/>
  <c r="M90224" i="17" s="1"/>
  <c r="N90224" i="17" a="1"/>
  <c r="N90224" i="17" s="1"/>
  <c r="P90224" i="17"/>
  <c r="Q90224" i="17"/>
  <c r="U90224" i="17"/>
  <c r="M90225" i="17" a="1"/>
  <c r="M90225" i="17" s="1"/>
  <c r="N90225" i="17" a="1"/>
  <c r="N90225" i="17" s="1"/>
  <c r="P90225" i="17"/>
  <c r="Q90225" i="17"/>
  <c r="U90225" i="17"/>
  <c r="P90226" i="17"/>
  <c r="Q90226" i="17"/>
  <c r="U90226" i="17"/>
  <c r="P90227" i="17"/>
  <c r="Q90227" i="17"/>
  <c r="U90227" i="17"/>
  <c r="P90228" i="17"/>
  <c r="Q90228" i="17"/>
  <c r="U90228" i="17"/>
  <c r="P90229" i="17"/>
  <c r="Q90229" i="17"/>
  <c r="U90229" i="17"/>
  <c r="P90230" i="17"/>
  <c r="Q90230" i="17"/>
  <c r="U90230" i="17"/>
  <c r="P90231" i="17"/>
  <c r="Q90231" i="17"/>
  <c r="U90231" i="17"/>
  <c r="P90232" i="17"/>
  <c r="Q90232" i="17"/>
  <c r="U90232" i="17"/>
  <c r="N90233" i="17" a="1"/>
  <c r="N90233" i="17" s="1"/>
  <c r="P90233" i="17"/>
  <c r="Q90233" i="17"/>
  <c r="U90233" i="17"/>
  <c r="P90234" i="17"/>
  <c r="Q90234" i="17"/>
  <c r="U90234" i="17"/>
  <c r="P90235" i="17"/>
  <c r="Q90235" i="17"/>
  <c r="U90235" i="17"/>
  <c r="N90236" i="17" a="1"/>
  <c r="N90236" i="17" s="1"/>
  <c r="P90236" i="17"/>
  <c r="Q90236" i="17"/>
  <c r="U90236" i="17"/>
  <c r="P90237" i="17"/>
  <c r="Q90237" i="17"/>
  <c r="U90237" i="17"/>
  <c r="P90238" i="17"/>
  <c r="Q90238" i="17"/>
  <c r="U90238" i="17"/>
  <c r="P90239" i="17"/>
  <c r="R90239" i="17" s="1" a="1"/>
  <c r="R90239" i="17" s="1"/>
  <c r="Q90239" i="17"/>
  <c r="S90239" i="17" a="1"/>
  <c r="S90239" i="17" s="1"/>
  <c r="U90239" i="17"/>
  <c r="P90240" i="17"/>
  <c r="Q90240" i="17"/>
  <c r="U90240" i="17"/>
  <c r="N90241" i="17" a="1"/>
  <c r="N90241" i="17" s="1"/>
  <c r="P90241" i="17"/>
  <c r="Q90241" i="17"/>
  <c r="U90241" i="17"/>
  <c r="N90242" i="17" a="1"/>
  <c r="N90242" i="17" s="1"/>
  <c r="P90242" i="17"/>
  <c r="Q90242" i="17"/>
  <c r="U90242" i="17"/>
  <c r="P90243" i="17"/>
  <c r="Q90243" i="17"/>
  <c r="U90243" i="17"/>
  <c r="M90244" i="17" a="1"/>
  <c r="M90244" i="17" s="1"/>
  <c r="N90244" i="17" a="1"/>
  <c r="N90244" i="17" s="1"/>
  <c r="P90244" i="17"/>
  <c r="Q90244" i="17"/>
  <c r="U90244" i="17"/>
  <c r="M90245" i="17" a="1"/>
  <c r="M90245" i="17" s="1"/>
  <c r="N90245" i="17" a="1"/>
  <c r="N90245" i="17" s="1"/>
  <c r="P90245" i="17"/>
  <c r="Q90245" i="17"/>
  <c r="U90245" i="17"/>
  <c r="P90246" i="17"/>
  <c r="Q90246" i="17"/>
  <c r="U90246" i="17"/>
  <c r="N90247" i="17" a="1"/>
  <c r="N90247" i="17" s="1"/>
  <c r="P90247" i="17"/>
  <c r="Q90247" i="17"/>
  <c r="U90247" i="17"/>
  <c r="P90248" i="17"/>
  <c r="R90248" i="17" s="1" a="1"/>
  <c r="R90248" i="17" s="1"/>
  <c r="Q90248" i="17"/>
  <c r="U90248" i="17"/>
  <c r="P90249" i="17"/>
  <c r="Q90249" i="17"/>
  <c r="S90249" i="17" a="1"/>
  <c r="S90249" i="17" s="1"/>
  <c r="U90249" i="17"/>
  <c r="P90250" i="17"/>
  <c r="Q90250" i="17"/>
  <c r="S90250" i="17" a="1"/>
  <c r="S90250" i="17" s="1"/>
  <c r="U90250" i="17"/>
  <c r="P90251" i="17"/>
  <c r="Q90251" i="17"/>
  <c r="U90251" i="17"/>
  <c r="P90252" i="17"/>
  <c r="Q90252" i="17"/>
  <c r="U90252" i="17"/>
  <c r="N90253" i="17" a="1"/>
  <c r="N90253" i="17" s="1"/>
  <c r="P90253" i="17"/>
  <c r="R90253" i="17" s="1" a="1"/>
  <c r="R90253" i="17" s="1"/>
  <c r="Q90253" i="17"/>
  <c r="U90253" i="17"/>
  <c r="P90254" i="17"/>
  <c r="Q90254" i="17"/>
  <c r="U90254" i="17"/>
  <c r="P90255" i="17"/>
  <c r="Q90255" i="17"/>
  <c r="U90255" i="17"/>
  <c r="M90256" i="17" a="1"/>
  <c r="M90256" i="17" s="1"/>
  <c r="N90256" i="17" a="1"/>
  <c r="N90256" i="17" s="1"/>
  <c r="P90256" i="17"/>
  <c r="Q90256" i="17"/>
  <c r="U90256" i="17"/>
  <c r="P90257" i="17"/>
  <c r="Q90257" i="17"/>
  <c r="U90257" i="17"/>
  <c r="P90258" i="17"/>
  <c r="Q90258" i="17"/>
  <c r="U90258" i="17"/>
  <c r="P90259" i="17"/>
  <c r="Q90259" i="17"/>
  <c r="U90259" i="17"/>
  <c r="P90260" i="17"/>
  <c r="Q90260" i="17"/>
  <c r="U90260" i="17"/>
  <c r="P90261" i="17"/>
  <c r="Q90261" i="17"/>
  <c r="S90261" i="17" a="1"/>
  <c r="S90261" i="17" s="1"/>
  <c r="U90261" i="17"/>
  <c r="P90262" i="17"/>
  <c r="Q90262" i="17"/>
  <c r="S90262" i="17" a="1"/>
  <c r="S90262" i="17" s="1"/>
  <c r="U90262" i="17"/>
  <c r="P90263" i="17"/>
  <c r="R90263" i="17" s="1" a="1"/>
  <c r="R90263" i="17" s="1"/>
  <c r="Q90263" i="17"/>
  <c r="S90263" i="17" a="1"/>
  <c r="S90263" i="17" s="1"/>
  <c r="U90263" i="17"/>
  <c r="P90264" i="17"/>
  <c r="Q90264" i="17"/>
  <c r="U90264" i="17"/>
  <c r="N90265" i="17" a="1"/>
  <c r="N90265" i="17" s="1"/>
  <c r="P90265" i="17"/>
  <c r="Q90265" i="17"/>
  <c r="U90265" i="17"/>
  <c r="P90266" i="17"/>
  <c r="Q90266" i="17"/>
  <c r="U90266" i="17"/>
  <c r="P90267" i="17"/>
  <c r="Q90267" i="17"/>
  <c r="U90267" i="17"/>
  <c r="M90268" i="17" a="1"/>
  <c r="M90268" i="17" s="1"/>
  <c r="N90268" i="17" a="1"/>
  <c r="N90268" i="17" s="1"/>
  <c r="P90268" i="17"/>
  <c r="Q90268" i="17"/>
  <c r="U90268" i="17"/>
  <c r="P90269" i="17"/>
  <c r="Q90269" i="17"/>
  <c r="U90269" i="17"/>
  <c r="P90270" i="17"/>
  <c r="Q90270" i="17"/>
  <c r="U90270" i="17"/>
  <c r="P90271" i="17"/>
  <c r="Q90271" i="17"/>
  <c r="U90271" i="17"/>
  <c r="P90272" i="17"/>
  <c r="Q90272" i="17"/>
  <c r="U90272" i="17"/>
  <c r="P90273" i="17"/>
  <c r="Q90273" i="17"/>
  <c r="S90273" i="17" a="1"/>
  <c r="S90273" i="17" s="1"/>
  <c r="U90273" i="17"/>
  <c r="P90274" i="17"/>
  <c r="Q90274" i="17"/>
  <c r="S90274" i="17" a="1"/>
  <c r="S90274" i="17" s="1"/>
  <c r="U90274" i="17"/>
  <c r="P90275" i="17"/>
  <c r="R90275" i="17" s="1" a="1"/>
  <c r="R90275" i="17" s="1"/>
  <c r="Q90275" i="17"/>
  <c r="S90275" i="17" a="1"/>
  <c r="S90275" i="17" s="1"/>
  <c r="U90275" i="17"/>
  <c r="P90276" i="17"/>
  <c r="Q90276" i="17"/>
  <c r="U90276" i="17"/>
  <c r="N90277" i="17" a="1"/>
  <c r="N90277" i="17" s="1"/>
  <c r="P90277" i="17"/>
  <c r="Q90277" i="17"/>
  <c r="U90277" i="17"/>
  <c r="P90278" i="17"/>
  <c r="Q90278" i="17"/>
  <c r="U90278" i="17"/>
  <c r="P90279" i="17"/>
  <c r="Q90279" i="17"/>
  <c r="U90279" i="17"/>
  <c r="M90280" i="17" a="1"/>
  <c r="M90280" i="17" s="1"/>
  <c r="N90280" i="17" a="1"/>
  <c r="N90280" i="17" s="1"/>
  <c r="P90280" i="17"/>
  <c r="Q90280" i="17"/>
  <c r="U90280" i="17"/>
  <c r="P90281" i="17"/>
  <c r="Q90281" i="17"/>
  <c r="U90281" i="17"/>
  <c r="P90282" i="17"/>
  <c r="Q90282" i="17"/>
  <c r="U90282" i="17"/>
  <c r="P90283" i="17"/>
  <c r="Q90283" i="17"/>
  <c r="U90283" i="17"/>
  <c r="P90284" i="17"/>
  <c r="Q90284" i="17"/>
  <c r="U90284" i="17"/>
  <c r="P90285" i="17"/>
  <c r="Q90285" i="17"/>
  <c r="U90285" i="17"/>
  <c r="P90286" i="17"/>
  <c r="Q90286" i="17"/>
  <c r="S90286" i="17" a="1"/>
  <c r="S90286" i="17" s="1"/>
  <c r="U90286" i="17"/>
  <c r="P90287" i="17"/>
  <c r="R90287" i="17" s="1" a="1"/>
  <c r="R90287" i="17" s="1"/>
  <c r="Q90287" i="17"/>
  <c r="S90287" i="17" a="1"/>
  <c r="S90287" i="17" s="1"/>
  <c r="U90287" i="17"/>
  <c r="N90288" i="17" a="1"/>
  <c r="N90288" i="17" s="1"/>
  <c r="P90288" i="17"/>
  <c r="Q90288" i="17"/>
  <c r="U90288" i="17"/>
  <c r="P90289" i="17"/>
  <c r="Q90289" i="17"/>
  <c r="U90289" i="17"/>
  <c r="P90290" i="17"/>
  <c r="Q90290" i="17"/>
  <c r="U90290" i="17"/>
  <c r="M90291" i="17" a="1"/>
  <c r="M90291" i="17" s="1"/>
  <c r="N90291" i="17" a="1"/>
  <c r="N90291" i="17" s="1"/>
  <c r="P90291" i="17"/>
  <c r="Q90291" i="17"/>
  <c r="U90291" i="17"/>
  <c r="P90292" i="17"/>
  <c r="R90292" i="17" s="1" a="1"/>
  <c r="R90292" i="17" s="1"/>
  <c r="Q90292" i="17"/>
  <c r="U90292" i="17"/>
  <c r="P90293" i="17"/>
  <c r="Q90293" i="17"/>
  <c r="U90293" i="17"/>
  <c r="P90294" i="17"/>
  <c r="Q90294" i="17"/>
  <c r="U90294" i="17"/>
  <c r="P90295" i="17"/>
  <c r="Q90295" i="17"/>
  <c r="U90295" i="17"/>
  <c r="P90296" i="17"/>
  <c r="Q90296" i="17"/>
  <c r="U90296" i="17"/>
  <c r="P90297" i="17"/>
  <c r="Q90297" i="17"/>
  <c r="S90297" i="17" a="1"/>
  <c r="S90297" i="17" s="1"/>
  <c r="U90297" i="17"/>
  <c r="P90298" i="17"/>
  <c r="Q90298" i="17"/>
  <c r="S90298" i="17" a="1"/>
  <c r="S90298" i="17" s="1"/>
  <c r="U90298" i="17"/>
  <c r="P90299" i="17"/>
  <c r="Q90299" i="17"/>
  <c r="U90299" i="17"/>
  <c r="P90300" i="17"/>
  <c r="R90300" i="17" s="1" a="1"/>
  <c r="R90300" i="17" s="1"/>
  <c r="Q90300" i="17"/>
  <c r="U90300" i="17"/>
  <c r="N90301" i="17" a="1"/>
  <c r="N90301" i="17" s="1"/>
  <c r="P90301" i="17"/>
  <c r="Q90301" i="17"/>
  <c r="U90301" i="17"/>
  <c r="N90302" i="17" a="1"/>
  <c r="N90302" i="17" s="1"/>
  <c r="P90302" i="17"/>
  <c r="Q90302" i="17"/>
  <c r="U90302" i="17"/>
  <c r="P90303" i="17"/>
  <c r="Q90303" i="17"/>
  <c r="U90303" i="17"/>
  <c r="N90304" i="17" a="1"/>
  <c r="N90304" i="17" s="1"/>
  <c r="P90304" i="17"/>
  <c r="Q90304" i="17"/>
  <c r="U90304" i="17"/>
  <c r="P90305" i="17"/>
  <c r="Q90305" i="17"/>
  <c r="U90305" i="17"/>
  <c r="P90306" i="17"/>
  <c r="Q90306" i="17"/>
  <c r="U90306" i="17"/>
  <c r="P90307" i="17"/>
  <c r="Q90307" i="17"/>
  <c r="U90307" i="17"/>
  <c r="P90308" i="17"/>
  <c r="R90308" i="17" s="1" a="1"/>
  <c r="R90308" i="17" s="1"/>
  <c r="Q90308" i="17"/>
  <c r="U90308" i="17"/>
  <c r="P90309" i="17"/>
  <c r="Q90309" i="17"/>
  <c r="S90309" i="17" a="1"/>
  <c r="S90309" i="17" s="1"/>
  <c r="U90309" i="17"/>
  <c r="P90310" i="17"/>
  <c r="R90310" i="17" s="1" a="1"/>
  <c r="R90310" i="17" s="1"/>
  <c r="Q90310" i="17"/>
  <c r="S90310" i="17" a="1"/>
  <c r="S90310" i="17" s="1"/>
  <c r="U90310" i="17"/>
  <c r="P90311" i="17"/>
  <c r="Q90311" i="17"/>
  <c r="U90311" i="17"/>
  <c r="N90312" i="17" a="1"/>
  <c r="N90312" i="17" s="1"/>
  <c r="P90312" i="17"/>
  <c r="Q90312" i="17"/>
  <c r="U90312" i="17"/>
  <c r="N90313" i="17" a="1"/>
  <c r="N90313" i="17" s="1"/>
  <c r="P90313" i="17"/>
  <c r="Q90313" i="17"/>
  <c r="U90313" i="17"/>
  <c r="P90314" i="17"/>
  <c r="Q90314" i="17"/>
  <c r="U90314" i="17"/>
  <c r="M90315" i="17" a="1"/>
  <c r="M90315" i="17" s="1"/>
  <c r="N90315" i="17" a="1"/>
  <c r="N90315" i="17" s="1"/>
  <c r="P90315" i="17"/>
  <c r="Q90315" i="17"/>
  <c r="U90315" i="17"/>
  <c r="M90316" i="17" a="1"/>
  <c r="M90316" i="17" s="1"/>
  <c r="N90316" i="17" a="1"/>
  <c r="N90316" i="17" s="1"/>
  <c r="P90316" i="17"/>
  <c r="Q90316" i="17"/>
  <c r="U90316" i="17"/>
  <c r="P90317" i="17"/>
  <c r="Q90317" i="17"/>
  <c r="U90317" i="17"/>
  <c r="N90318" i="17" a="1"/>
  <c r="N90318" i="17" s="1"/>
  <c r="P90318" i="17"/>
  <c r="Q90318" i="17"/>
  <c r="U90318" i="17"/>
  <c r="P90319" i="17"/>
  <c r="Q90319" i="17"/>
  <c r="U90319" i="17"/>
  <c r="P90320" i="17"/>
  <c r="Q90320" i="17"/>
  <c r="U90320" i="17"/>
  <c r="P90321" i="17"/>
  <c r="Q90321" i="17"/>
  <c r="U90321" i="17"/>
  <c r="P90322" i="17"/>
  <c r="Q90322" i="17"/>
  <c r="U90322" i="17"/>
  <c r="P90323" i="17"/>
  <c r="Q90323" i="17"/>
  <c r="U90323" i="17"/>
  <c r="P90324" i="17"/>
  <c r="R90324" i="17" s="1" a="1"/>
  <c r="R90324" i="17" s="1"/>
  <c r="Q90324" i="17"/>
  <c r="U90324" i="17"/>
  <c r="P90325" i="17"/>
  <c r="Q90325" i="17"/>
  <c r="U90325" i="17"/>
  <c r="N90326" i="17" a="1"/>
  <c r="N90326" i="17" s="1"/>
  <c r="P90326" i="17"/>
  <c r="R90326" i="17" s="1" a="1"/>
  <c r="R90326" i="17" s="1"/>
  <c r="Q90326" i="17"/>
  <c r="U90326" i="17"/>
  <c r="N90327" i="17" a="1"/>
  <c r="N90327" i="17" s="1"/>
  <c r="P90327" i="17"/>
  <c r="Q90327" i="17"/>
  <c r="U90327" i="17"/>
  <c r="P90328" i="17"/>
  <c r="Q90328" i="17"/>
  <c r="U90328" i="17"/>
  <c r="N90329" i="17" a="1"/>
  <c r="N90329" i="17" s="1"/>
  <c r="P90329" i="17"/>
  <c r="Q90329" i="17"/>
  <c r="U90329" i="17"/>
  <c r="P90330" i="17"/>
  <c r="Q90330" i="17"/>
  <c r="U90330" i="17"/>
  <c r="P90331" i="17"/>
  <c r="Q90331" i="17"/>
  <c r="U90331" i="17"/>
  <c r="P90332" i="17"/>
  <c r="Q90332" i="17"/>
  <c r="U90332" i="17"/>
  <c r="P90333" i="17"/>
  <c r="Q90333" i="17"/>
  <c r="U90333" i="17"/>
  <c r="P90334" i="17"/>
  <c r="R90334" i="17" s="1" a="1"/>
  <c r="R90334" i="17" s="1"/>
  <c r="Q90334" i="17"/>
  <c r="S90334" i="17" a="1"/>
  <c r="S90334" i="17" s="1"/>
  <c r="U90334" i="17"/>
  <c r="P90335" i="17"/>
  <c r="R90335" i="17" s="1" a="1"/>
  <c r="R90335" i="17" s="1"/>
  <c r="Q90335" i="17"/>
  <c r="S90335" i="17" a="1"/>
  <c r="S90335" i="17" s="1"/>
  <c r="U90335" i="17"/>
  <c r="P90336" i="17"/>
  <c r="Q90336" i="17"/>
  <c r="U90336" i="17"/>
  <c r="N90337" i="17" a="1"/>
  <c r="N90337" i="17" s="1"/>
  <c r="P90337" i="17"/>
  <c r="Q90337" i="17"/>
  <c r="U90337" i="17"/>
  <c r="P90338" i="17"/>
  <c r="Q90338" i="17"/>
  <c r="U90338" i="17"/>
  <c r="P90339" i="17"/>
  <c r="Q90339" i="17"/>
  <c r="U90339" i="17"/>
  <c r="M90340" i="17" a="1"/>
  <c r="M90340" i="17" s="1"/>
  <c r="N90340" i="17" a="1"/>
  <c r="N90340" i="17" s="1"/>
  <c r="P90340" i="17"/>
  <c r="Q90340" i="17"/>
  <c r="U90340" i="17"/>
  <c r="M90341" i="17" a="1"/>
  <c r="M90341" i="17" s="1"/>
  <c r="N90341" i="17" a="1"/>
  <c r="N90341" i="17" s="1"/>
  <c r="P90341" i="17"/>
  <c r="Q90341" i="17"/>
  <c r="U90341" i="17"/>
  <c r="P90342" i="17"/>
  <c r="Q90342" i="17"/>
  <c r="U90342" i="17"/>
  <c r="N90343" i="17" a="1"/>
  <c r="N90343" i="17" s="1"/>
  <c r="P90343" i="17"/>
  <c r="Q90343" i="17"/>
  <c r="U90343" i="17"/>
  <c r="P90344" i="17"/>
  <c r="R90344" i="17" s="1" a="1"/>
  <c r="R90344" i="17" s="1"/>
  <c r="Q90344" i="17"/>
  <c r="U90344" i="17"/>
  <c r="P90345" i="17"/>
  <c r="R90345" i="17" s="1" a="1"/>
  <c r="R90345" i="17" s="1"/>
  <c r="Q90345" i="17"/>
  <c r="S90345" i="17" a="1"/>
  <c r="S90345" i="17" s="1"/>
  <c r="U90345" i="17"/>
  <c r="P90346" i="17"/>
  <c r="R90346" i="17" s="1" a="1"/>
  <c r="R90346" i="17" s="1"/>
  <c r="Q90346" i="17"/>
  <c r="S90346" i="17" a="1"/>
  <c r="S90346" i="17" s="1"/>
  <c r="U90346" i="17"/>
  <c r="P90347" i="17"/>
  <c r="Q90347" i="17"/>
  <c r="U90347" i="17"/>
  <c r="N90348" i="17" a="1"/>
  <c r="N90348" i="17" s="1"/>
  <c r="P90348" i="17"/>
  <c r="Q90348" i="17"/>
  <c r="U90348" i="17"/>
  <c r="P90349" i="17"/>
  <c r="Q90349" i="17"/>
  <c r="U90349" i="17"/>
  <c r="P90350" i="17"/>
  <c r="Q90350" i="17"/>
  <c r="U90350" i="17"/>
  <c r="N90351" i="17" a="1"/>
  <c r="N90351" i="17" s="1"/>
  <c r="P90351" i="17"/>
  <c r="Q90351" i="17"/>
  <c r="U90351" i="17"/>
  <c r="P90352" i="17"/>
  <c r="Q90352" i="17"/>
  <c r="U90352" i="17"/>
  <c r="P90353" i="17"/>
  <c r="R90353" i="17" s="1" a="1"/>
  <c r="R90353" i="17" s="1"/>
  <c r="Q90353" i="17"/>
  <c r="U90353" i="17"/>
  <c r="P90354" i="17"/>
  <c r="Q90354" i="17"/>
  <c r="U90354" i="17"/>
  <c r="P90355" i="17"/>
  <c r="Q90355" i="17"/>
  <c r="U90355" i="17"/>
  <c r="P90356" i="17"/>
  <c r="R90356" i="17" s="1" a="1"/>
  <c r="R90356" i="17" s="1"/>
  <c r="Q90356" i="17"/>
  <c r="S90356" i="17" a="1"/>
  <c r="S90356" i="17" s="1"/>
  <c r="U90356" i="17"/>
  <c r="P90357" i="17"/>
  <c r="R90357" i="17" s="1" a="1"/>
  <c r="R90357" i="17" s="1"/>
  <c r="Q90357" i="17"/>
  <c r="S90357" i="17" a="1"/>
  <c r="S90357" i="17" s="1"/>
  <c r="U90357" i="17"/>
  <c r="P90358" i="17"/>
  <c r="Q90358" i="17"/>
  <c r="U90358" i="17"/>
  <c r="N90359" i="17" a="1"/>
  <c r="N90359" i="17" s="1"/>
  <c r="P90359" i="17"/>
  <c r="Q90359" i="17"/>
  <c r="U90359" i="17"/>
  <c r="P90360" i="17"/>
  <c r="Q90360" i="17"/>
  <c r="U90360" i="17"/>
  <c r="P90361" i="17"/>
  <c r="Q90361" i="17"/>
  <c r="U90361" i="17"/>
  <c r="N90362" i="17" a="1"/>
  <c r="N90362" i="17" s="1"/>
  <c r="P90362" i="17"/>
  <c r="Q90362" i="17"/>
  <c r="U90362" i="17"/>
  <c r="P90363" i="17"/>
  <c r="Q90363" i="17"/>
  <c r="U90363" i="17"/>
  <c r="P90364" i="17"/>
  <c r="Q90364" i="17"/>
  <c r="U90364" i="17"/>
  <c r="P90365" i="17"/>
  <c r="Q90365" i="17"/>
  <c r="U90365" i="17"/>
  <c r="P90366" i="17"/>
  <c r="R90366" i="17" s="1" a="1"/>
  <c r="R90366" i="17" s="1"/>
  <c r="Q90366" i="17"/>
  <c r="U90366" i="17"/>
  <c r="P90367" i="17"/>
  <c r="Q90367" i="17"/>
  <c r="U90367" i="17"/>
  <c r="P90368" i="17"/>
  <c r="R90368" i="17" s="1" a="1"/>
  <c r="R90368" i="17" s="1"/>
  <c r="Q90368" i="17"/>
  <c r="S90368" i="17" a="1"/>
  <c r="S90368" i="17" s="1"/>
  <c r="U90368" i="17"/>
  <c r="P90369" i="17"/>
  <c r="Q90369" i="17"/>
  <c r="U90369" i="17"/>
  <c r="P90370" i="17"/>
  <c r="Q90370" i="17"/>
  <c r="U90370" i="17"/>
  <c r="P90371" i="17"/>
  <c r="Q90371" i="17"/>
  <c r="U90371" i="17"/>
  <c r="P90372" i="17"/>
  <c r="Q90372" i="17"/>
  <c r="U90372" i="17"/>
  <c r="N90373" i="17" a="1"/>
  <c r="N90373" i="17" s="1"/>
  <c r="P90373" i="17"/>
  <c r="Q90373" i="17"/>
  <c r="U90373" i="17"/>
  <c r="P90374" i="17"/>
  <c r="Q90374" i="17"/>
  <c r="U90374" i="17"/>
  <c r="P90375" i="17"/>
  <c r="Q90375" i="17"/>
  <c r="U90375" i="17"/>
  <c r="P90376" i="17"/>
  <c r="Q90376" i="17"/>
  <c r="U90376" i="17"/>
  <c r="P90377" i="17"/>
  <c r="Q90377" i="17"/>
  <c r="U90377" i="17"/>
  <c r="P90378" i="17"/>
  <c r="Q90378" i="17"/>
  <c r="U90378" i="17"/>
  <c r="P90379" i="17"/>
  <c r="Q90379" i="17"/>
  <c r="U90379" i="17"/>
  <c r="P90380" i="17"/>
  <c r="Q90380" i="17"/>
  <c r="U90380" i="17"/>
  <c r="P90381" i="17"/>
  <c r="R90381" i="17" s="1" a="1"/>
  <c r="R90381" i="17" s="1"/>
  <c r="Q90381" i="17"/>
  <c r="S90381" i="17" a="1"/>
  <c r="S90381" i="17" s="1"/>
  <c r="U90381" i="17"/>
  <c r="P90382" i="17"/>
  <c r="Q90382" i="17"/>
  <c r="S90382" i="17" a="1"/>
  <c r="S90382" i="17" s="1"/>
  <c r="U90382" i="17"/>
  <c r="P90383" i="17"/>
  <c r="Q90383" i="17"/>
  <c r="U90383" i="17"/>
  <c r="N90384" i="17" a="1"/>
  <c r="N90384" i="17" s="1"/>
  <c r="P90384" i="17"/>
  <c r="Q90384" i="17"/>
  <c r="U90384" i="17"/>
  <c r="P90385" i="17"/>
  <c r="Q90385" i="17"/>
  <c r="U90385" i="17"/>
  <c r="P90386" i="17"/>
  <c r="Q90386" i="17"/>
  <c r="U90386" i="17"/>
  <c r="M90387" i="17" a="1"/>
  <c r="M90387" i="17" s="1"/>
  <c r="N90387" i="17" a="1"/>
  <c r="N90387" i="17" s="1"/>
  <c r="P90387" i="17"/>
  <c r="Q90387" i="17"/>
  <c r="U90387" i="17"/>
  <c r="P90388" i="17"/>
  <c r="Q90388" i="17"/>
  <c r="U90388" i="17"/>
  <c r="P90389" i="17"/>
  <c r="Q90389" i="17"/>
  <c r="U90389" i="17"/>
  <c r="P90390" i="17"/>
  <c r="Q90390" i="17"/>
  <c r="U90390" i="17"/>
  <c r="P90391" i="17"/>
  <c r="Q90391" i="17"/>
  <c r="U90391" i="17"/>
  <c r="P90392" i="17"/>
  <c r="Q90392" i="17"/>
  <c r="U90392" i="17"/>
  <c r="P90393" i="17"/>
  <c r="R90393" i="17" s="1" a="1"/>
  <c r="R90393" i="17" s="1"/>
  <c r="Q90393" i="17"/>
  <c r="S90393" i="17" a="1"/>
  <c r="S90393" i="17" s="1"/>
  <c r="U90393" i="17"/>
  <c r="P90394" i="17"/>
  <c r="Q90394" i="17"/>
  <c r="U90394" i="17"/>
  <c r="P90395" i="17"/>
  <c r="Q90395" i="17"/>
  <c r="U90395" i="17"/>
  <c r="P90396" i="17"/>
  <c r="Q90396" i="17"/>
  <c r="U90396" i="17"/>
  <c r="N90397" i="17" a="1"/>
  <c r="N90397" i="17" s="1"/>
  <c r="P90397" i="17"/>
  <c r="Q90397" i="17"/>
  <c r="U90397" i="17"/>
  <c r="N90398" i="17" a="1"/>
  <c r="N90398" i="17" s="1"/>
  <c r="P90398" i="17"/>
  <c r="Q90398" i="17"/>
  <c r="U90398" i="17"/>
  <c r="P90399" i="17"/>
  <c r="Q90399" i="17"/>
  <c r="U90399" i="17"/>
  <c r="N90400" i="17" a="1"/>
  <c r="N90400" i="17" s="1"/>
  <c r="P90400" i="17"/>
  <c r="Q90400" i="17"/>
  <c r="U90400" i="17"/>
  <c r="P90401" i="17"/>
  <c r="Q90401" i="17"/>
  <c r="U90401" i="17"/>
  <c r="P90402" i="17"/>
  <c r="Q90402" i="17"/>
  <c r="U90402" i="17"/>
  <c r="P90403" i="17"/>
  <c r="Q90403" i="17"/>
  <c r="U90403" i="17"/>
  <c r="P90404" i="17"/>
  <c r="Q90404" i="17"/>
  <c r="U90404" i="17"/>
  <c r="P90405" i="17"/>
  <c r="Q90405" i="17"/>
  <c r="U90405" i="17"/>
  <c r="P90406" i="17"/>
  <c r="Q90406" i="17"/>
  <c r="U90406" i="17"/>
  <c r="P90407" i="17"/>
  <c r="Q90407" i="17"/>
  <c r="S90407" i="17" a="1"/>
  <c r="S90407" i="17" s="1"/>
  <c r="U90407" i="17"/>
  <c r="P90408" i="17"/>
  <c r="Q90408" i="17"/>
  <c r="U90408" i="17"/>
  <c r="P90409" i="17"/>
  <c r="Q90409" i="17"/>
  <c r="U90409" i="17"/>
  <c r="P90410" i="17"/>
  <c r="Q90410" i="17"/>
  <c r="U90410" i="17"/>
  <c r="P90411" i="17"/>
  <c r="Q90411" i="17"/>
  <c r="U90411" i="17"/>
  <c r="N90412" i="17" a="1"/>
  <c r="N90412" i="17" s="1"/>
  <c r="P90412" i="17"/>
  <c r="Q90412" i="17"/>
  <c r="U90412" i="17"/>
  <c r="P90413" i="17"/>
  <c r="Q90413" i="17"/>
  <c r="U90413" i="17"/>
  <c r="P90414" i="17"/>
  <c r="R90414" i="17" s="1" a="1"/>
  <c r="R90414" i="17" s="1"/>
  <c r="Q90414" i="17"/>
  <c r="U90414" i="17"/>
  <c r="P90415" i="17"/>
  <c r="Q90415" i="17"/>
  <c r="U90415" i="17"/>
  <c r="P90416" i="17"/>
  <c r="Q90416" i="17"/>
  <c r="U90416" i="17"/>
  <c r="P90417" i="17"/>
  <c r="Q90417" i="17"/>
  <c r="U90417" i="17"/>
  <c r="P90418" i="17"/>
  <c r="Q90418" i="17"/>
  <c r="U90418" i="17"/>
  <c r="P90419" i="17"/>
  <c r="Q90419" i="17"/>
  <c r="U90419" i="17"/>
  <c r="P90420" i="17"/>
  <c r="R90420" i="17" s="1" a="1"/>
  <c r="R90420" i="17" s="1"/>
  <c r="Q90420" i="17"/>
  <c r="S90420" i="17" a="1"/>
  <c r="S90420" i="17" s="1"/>
  <c r="U90420" i="17"/>
  <c r="P90421" i="17"/>
  <c r="Q90421" i="17"/>
  <c r="S90421" i="17" a="1"/>
  <c r="S90421" i="17" s="1"/>
  <c r="U90421" i="17"/>
  <c r="P90422" i="17"/>
  <c r="Q90422" i="17"/>
  <c r="U90422" i="17"/>
  <c r="P90423" i="17"/>
  <c r="Q90423" i="17"/>
  <c r="U90423" i="17"/>
  <c r="P90424" i="17"/>
  <c r="Q90424" i="17"/>
  <c r="U90424" i="17"/>
  <c r="M90425" i="17" a="1"/>
  <c r="M90425" i="17" s="1"/>
  <c r="N90425" i="17" a="1"/>
  <c r="N90425" i="17" s="1"/>
  <c r="P90425" i="17"/>
  <c r="Q90425" i="17"/>
  <c r="U90425" i="17"/>
  <c r="P90426" i="17"/>
  <c r="Q90426" i="17"/>
  <c r="U90426" i="17"/>
  <c r="N90427" i="17" a="1"/>
  <c r="N90427" i="17" s="1"/>
  <c r="P90427" i="17"/>
  <c r="Q90427" i="17"/>
  <c r="U90427" i="17"/>
  <c r="P90428" i="17"/>
  <c r="Q90428" i="17"/>
  <c r="U90428" i="17"/>
  <c r="P90429" i="17"/>
  <c r="Q90429" i="17"/>
  <c r="U90429" i="17"/>
  <c r="P90430" i="17"/>
  <c r="Q90430" i="17"/>
  <c r="U90430" i="17"/>
  <c r="P90431" i="17"/>
  <c r="Q90431" i="17"/>
  <c r="U90431" i="17"/>
  <c r="P90432" i="17"/>
  <c r="Q90432" i="17"/>
  <c r="U90432" i="17"/>
  <c r="P90433" i="17"/>
  <c r="Q90433" i="17"/>
  <c r="U90433" i="17"/>
  <c r="P90434" i="17"/>
  <c r="Q90434" i="17"/>
  <c r="U90434" i="17"/>
  <c r="P90435" i="17"/>
  <c r="Q90435" i="17"/>
  <c r="U90435" i="17"/>
  <c r="M90436" i="17" a="1"/>
  <c r="M90436" i="17" s="1"/>
  <c r="N90436" i="17" a="1"/>
  <c r="N90436" i="17" s="1"/>
  <c r="P90436" i="17"/>
  <c r="Q90436" i="17"/>
  <c r="U90436" i="17"/>
  <c r="P90437" i="17"/>
  <c r="Q90437" i="17"/>
  <c r="U90437" i="17"/>
  <c r="N90438" i="17" a="1"/>
  <c r="N90438" i="17" s="1"/>
  <c r="P90438" i="17"/>
  <c r="Q90438" i="17"/>
  <c r="U90438" i="17"/>
  <c r="P90439" i="17"/>
  <c r="Q90439" i="17"/>
  <c r="U90439" i="17"/>
  <c r="P90440" i="17"/>
  <c r="Q90440" i="17"/>
  <c r="U90440" i="17"/>
  <c r="P90441" i="17"/>
  <c r="Q90441" i="17"/>
  <c r="U90441" i="17"/>
  <c r="P90442" i="17"/>
  <c r="Q90442" i="17"/>
  <c r="U90442" i="17"/>
  <c r="P90443" i="17"/>
  <c r="Q90443" i="17"/>
  <c r="U90443" i="17"/>
  <c r="P90444" i="17"/>
  <c r="Q90444" i="17"/>
  <c r="U90444" i="17"/>
  <c r="N90445" i="17" a="1"/>
  <c r="N90445" i="17" s="1"/>
  <c r="P90445" i="17"/>
  <c r="Q90445" i="17"/>
  <c r="U90445" i="17"/>
  <c r="P90446" i="17"/>
  <c r="Q90446" i="17"/>
  <c r="U90446" i="17"/>
  <c r="M90447" i="17" a="1"/>
  <c r="M90447" i="17" s="1"/>
  <c r="N90447" i="17" a="1"/>
  <c r="N90447" i="17" s="1"/>
  <c r="P90447" i="17"/>
  <c r="Q90447" i="17"/>
  <c r="U90447" i="17"/>
  <c r="P90448" i="17"/>
  <c r="Q90448" i="17"/>
  <c r="U90448" i="17"/>
  <c r="P90449" i="17"/>
  <c r="Q90449" i="17"/>
  <c r="U90449" i="17"/>
  <c r="P90450" i="17"/>
  <c r="Q90450" i="17"/>
  <c r="U90450" i="17"/>
  <c r="P90451" i="17"/>
  <c r="Q90451" i="17"/>
  <c r="U90451" i="17"/>
  <c r="P90452" i="17"/>
  <c r="Q90452" i="17"/>
  <c r="U90452" i="17"/>
  <c r="P90453" i="17"/>
  <c r="Q90453" i="17"/>
  <c r="U90453" i="17"/>
  <c r="P90454" i="17"/>
  <c r="Q90454" i="17"/>
  <c r="U90454" i="17"/>
  <c r="P90455" i="17"/>
  <c r="Q90455" i="17"/>
  <c r="U90455" i="17"/>
  <c r="N90456" i="17" a="1"/>
  <c r="N90456" i="17" s="1"/>
  <c r="P90456" i="17"/>
  <c r="Q90456" i="17"/>
  <c r="U90456" i="17"/>
  <c r="P90457" i="17"/>
  <c r="Q90457" i="17"/>
  <c r="U90457" i="17"/>
  <c r="P90458" i="17"/>
  <c r="Q90458" i="17"/>
  <c r="U90458" i="17"/>
  <c r="N90459" i="17" a="1"/>
  <c r="N90459" i="17" s="1"/>
  <c r="P90459" i="17"/>
  <c r="Q90459" i="17"/>
  <c r="U90459" i="17"/>
  <c r="P90460" i="17"/>
  <c r="Q90460" i="17"/>
  <c r="U90460" i="17"/>
  <c r="P90461" i="17"/>
  <c r="Q90461" i="17"/>
  <c r="U90461" i="17"/>
  <c r="P90462" i="17"/>
  <c r="Q90462" i="17"/>
  <c r="U90462" i="17"/>
  <c r="P90463" i="17"/>
  <c r="Q90463" i="17"/>
  <c r="U90463" i="17"/>
  <c r="N90464" i="17" a="1"/>
  <c r="N90464" i="17" s="1"/>
  <c r="P90464" i="17"/>
  <c r="Q90464" i="17"/>
  <c r="U90464" i="17"/>
  <c r="P90465" i="17"/>
  <c r="Q90465" i="17"/>
  <c r="U90465" i="17"/>
  <c r="P90466" i="17"/>
  <c r="Q90466" i="17"/>
  <c r="U90466" i="17"/>
  <c r="M90467" i="17" a="1"/>
  <c r="M90467" i="17" s="1"/>
  <c r="N90467" i="17" a="1"/>
  <c r="N90467" i="17" s="1"/>
  <c r="P90467" i="17"/>
  <c r="Q90467" i="17"/>
  <c r="U90467" i="17"/>
  <c r="P90468" i="17"/>
  <c r="Q90468" i="17"/>
  <c r="U90468" i="17"/>
  <c r="P90469" i="17"/>
  <c r="Q90469" i="17"/>
  <c r="U90469" i="17"/>
  <c r="P90470" i="17"/>
  <c r="Q90470" i="17"/>
  <c r="U90470" i="17"/>
  <c r="P90471" i="17"/>
  <c r="Q90471" i="17"/>
  <c r="U90471" i="17"/>
  <c r="P90472" i="17"/>
  <c r="R90472" i="17" s="1" a="1"/>
  <c r="R90472" i="17" s="1"/>
  <c r="Q90472" i="17"/>
  <c r="S90472" i="17" a="1"/>
  <c r="S90472" i="17" s="1"/>
  <c r="U90472" i="17"/>
  <c r="P90473" i="17"/>
  <c r="Q90473" i="17"/>
  <c r="S90473" i="17" a="1"/>
  <c r="S90473" i="17" s="1"/>
  <c r="U90473" i="17"/>
  <c r="N90474" i="17" a="1"/>
  <c r="N90474" i="17" s="1"/>
  <c r="P90474" i="17"/>
  <c r="Q90474" i="17"/>
  <c r="U90474" i="17"/>
  <c r="N90475" i="17" a="1"/>
  <c r="N90475" i="17" s="1"/>
  <c r="P90475" i="17"/>
  <c r="Q90475" i="17"/>
  <c r="U90475" i="17"/>
  <c r="P90476" i="17"/>
  <c r="Q90476" i="17"/>
  <c r="U90476" i="17"/>
  <c r="M90477" i="17" a="1"/>
  <c r="M90477" i="17" s="1"/>
  <c r="N90477" i="17" a="1"/>
  <c r="N90477" i="17" s="1"/>
  <c r="P90477" i="17"/>
  <c r="Q90477" i="17"/>
  <c r="U90477" i="17"/>
  <c r="M90478" i="17" a="1"/>
  <c r="M90478" i="17" s="1"/>
  <c r="N90478" i="17" a="1"/>
  <c r="N90478" i="17" s="1"/>
  <c r="P90478" i="17"/>
  <c r="Q90478" i="17"/>
  <c r="U90478" i="17"/>
  <c r="P90479" i="17"/>
  <c r="Q90479" i="17"/>
  <c r="U90479" i="17"/>
  <c r="N90480" i="17" a="1"/>
  <c r="N90480" i="17" s="1"/>
  <c r="P90480" i="17"/>
  <c r="R90480" i="17" s="1" a="1"/>
  <c r="R90480" i="17" s="1"/>
  <c r="Q90480" i="17"/>
  <c r="U90480" i="17"/>
  <c r="P90481" i="17"/>
  <c r="Q90481" i="17"/>
  <c r="U90481" i="17"/>
  <c r="P90482" i="17"/>
  <c r="Q90482" i="17"/>
  <c r="U90482" i="17"/>
  <c r="P90483" i="17"/>
  <c r="Q90483" i="17"/>
  <c r="U90483" i="17"/>
  <c r="P90484" i="17"/>
  <c r="R90484" i="17" s="1" a="1"/>
  <c r="R90484" i="17" s="1"/>
  <c r="Q90484" i="17"/>
  <c r="S90484" i="17" a="1"/>
  <c r="S90484" i="17" s="1"/>
  <c r="U90484" i="17"/>
  <c r="P90485" i="17"/>
  <c r="Q90485" i="17"/>
  <c r="U90485" i="17"/>
  <c r="P90486" i="17"/>
  <c r="Q90486" i="17"/>
  <c r="U90486" i="17"/>
  <c r="P90487" i="17"/>
  <c r="Q90487" i="17"/>
  <c r="U90487" i="17"/>
  <c r="N90488" i="17" a="1"/>
  <c r="N90488" i="17" s="1"/>
  <c r="P90488" i="17"/>
  <c r="Q90488" i="17"/>
  <c r="U90488" i="17"/>
  <c r="P90489" i="17"/>
  <c r="Q90489" i="17"/>
  <c r="U90489" i="17"/>
  <c r="P90490" i="17"/>
  <c r="Q90490" i="17"/>
  <c r="U90490" i="17"/>
  <c r="N90491" i="17" a="1"/>
  <c r="N90491" i="17" s="1"/>
  <c r="P90491" i="17"/>
  <c r="Q90491" i="17"/>
  <c r="U90491" i="17"/>
  <c r="P90492" i="17"/>
  <c r="Q90492" i="17"/>
  <c r="U90492" i="17"/>
  <c r="P90493" i="17"/>
  <c r="Q90493" i="17"/>
  <c r="U90493" i="17"/>
  <c r="P90494" i="17"/>
  <c r="Q90494" i="17"/>
  <c r="U90494" i="17"/>
  <c r="P90495" i="17"/>
  <c r="Q90495" i="17"/>
  <c r="U90495" i="17"/>
  <c r="P90496" i="17"/>
  <c r="Q90496" i="17"/>
  <c r="U90496" i="17"/>
  <c r="P90497" i="17"/>
  <c r="Q90497" i="17"/>
  <c r="U90497" i="17"/>
  <c r="P90498" i="17"/>
  <c r="Q90498" i="17"/>
  <c r="U90498" i="17"/>
  <c r="P90499" i="17"/>
  <c r="R90499" i="17" s="1" a="1"/>
  <c r="R90499" i="17" s="1"/>
  <c r="Q90499" i="17"/>
  <c r="U90499" i="17"/>
  <c r="P90500" i="17"/>
  <c r="Q90500" i="17"/>
  <c r="U90500" i="17"/>
  <c r="P90501" i="17"/>
  <c r="Q90501" i="17"/>
  <c r="U90501" i="17"/>
  <c r="M90502" i="17" a="1"/>
  <c r="M90502" i="17" s="1"/>
  <c r="N90502" i="17" a="1"/>
  <c r="N90502" i="17" s="1"/>
  <c r="P90502" i="17"/>
  <c r="Q90502" i="17"/>
  <c r="U90502" i="17"/>
  <c r="P90503" i="17"/>
  <c r="Q90503" i="17"/>
  <c r="U90503" i="17"/>
  <c r="P90504" i="17"/>
  <c r="Q90504" i="17"/>
  <c r="U90504" i="17"/>
  <c r="P90505" i="17"/>
  <c r="Q90505" i="17"/>
  <c r="U90505" i="17"/>
  <c r="P90506" i="17"/>
  <c r="R90506" i="17" s="1" a="1"/>
  <c r="R90506" i="17" s="1"/>
  <c r="Q90506" i="17"/>
  <c r="U90506" i="17"/>
  <c r="N90507" i="17" a="1"/>
  <c r="N90507" i="17" s="1"/>
  <c r="P90507" i="17"/>
  <c r="Q90507" i="17"/>
  <c r="U90507" i="17"/>
  <c r="P90508" i="17"/>
  <c r="Q90508" i="17"/>
  <c r="U90508" i="17"/>
  <c r="P90509" i="17"/>
  <c r="Q90509" i="17"/>
  <c r="U90509" i="17"/>
  <c r="P90510" i="17"/>
  <c r="R90510" i="17" s="1" a="1"/>
  <c r="R90510" i="17" s="1"/>
  <c r="Q90510" i="17"/>
  <c r="U90510" i="17"/>
  <c r="P90511" i="17"/>
  <c r="R90511" i="17" s="1" a="1"/>
  <c r="R90511" i="17" s="1"/>
  <c r="Q90511" i="17"/>
  <c r="U90511" i="17"/>
  <c r="P90512" i="17"/>
  <c r="Q90512" i="17"/>
  <c r="U90512" i="17"/>
  <c r="M90513" i="17" a="1"/>
  <c r="M90513" i="17" s="1"/>
  <c r="N90513" i="17" a="1"/>
  <c r="N90513" i="17" s="1"/>
  <c r="P90513" i="17"/>
  <c r="Q90513" i="17"/>
  <c r="U90513" i="17"/>
  <c r="M90514" i="17" a="1"/>
  <c r="M90514" i="17" s="1"/>
  <c r="N90514" i="17" a="1"/>
  <c r="N90514" i="17" s="1"/>
  <c r="P90514" i="17"/>
  <c r="Q90514" i="17"/>
  <c r="U90514" i="17"/>
  <c r="P90515" i="17"/>
  <c r="R90515" i="17" s="1" a="1"/>
  <c r="R90515" i="17" s="1"/>
  <c r="Q90515" i="17"/>
  <c r="U90515" i="17"/>
  <c r="P90516" i="17"/>
  <c r="R90516" i="17" s="1" a="1"/>
  <c r="R90516" i="17" s="1"/>
  <c r="Q90516" i="17"/>
  <c r="U90516" i="17"/>
  <c r="P90517" i="17"/>
  <c r="Q90517" i="17"/>
  <c r="U90517" i="17"/>
  <c r="M90518" i="17" a="1"/>
  <c r="M90518" i="17" s="1"/>
  <c r="N90518" i="17" a="1"/>
  <c r="N90518" i="17" s="1"/>
  <c r="P90518" i="17"/>
  <c r="Q90518" i="17"/>
  <c r="U90518" i="17"/>
  <c r="M90519" i="17" a="1"/>
  <c r="M90519" i="17" s="1"/>
  <c r="N90519" i="17" a="1"/>
  <c r="N90519" i="17" s="1"/>
  <c r="P90519" i="17"/>
  <c r="Q90519" i="17"/>
  <c r="U90519" i="17"/>
  <c r="P90520" i="17"/>
  <c r="Q90520" i="17"/>
  <c r="U90520" i="17"/>
  <c r="P90521" i="17"/>
  <c r="Q90521" i="17"/>
  <c r="U90521" i="17"/>
  <c r="P90522" i="17"/>
  <c r="R90522" i="17" s="1" a="1"/>
  <c r="R90522" i="17" s="1"/>
  <c r="Q90522" i="17"/>
  <c r="U90522" i="17"/>
  <c r="P90523" i="17"/>
  <c r="Q90523" i="17"/>
  <c r="U90523" i="17"/>
  <c r="M90524" i="17" a="1"/>
  <c r="M90524" i="17" s="1"/>
  <c r="N90524" i="17" a="1"/>
  <c r="N90524" i="17" s="1"/>
  <c r="P90524" i="17"/>
  <c r="Q90524" i="17"/>
  <c r="U90524" i="17"/>
  <c r="P90525" i="17"/>
  <c r="Q90525" i="17"/>
  <c r="U90525" i="17"/>
  <c r="P90526" i="17"/>
  <c r="R90526" i="17" s="1" a="1"/>
  <c r="R90526" i="17" s="1"/>
  <c r="Q90526" i="17"/>
  <c r="U90526" i="17"/>
  <c r="P90527" i="17"/>
  <c r="R90527" i="17" s="1" a="1"/>
  <c r="R90527" i="17" s="1"/>
  <c r="Q90527" i="17"/>
  <c r="U90527" i="17"/>
  <c r="P90528" i="17"/>
  <c r="Q90528" i="17"/>
  <c r="U90528" i="17"/>
  <c r="M90529" i="17" a="1"/>
  <c r="M90529" i="17" s="1"/>
  <c r="N90529" i="17" a="1"/>
  <c r="N90529" i="17" s="1"/>
  <c r="P90529" i="17"/>
  <c r="Q90529" i="17"/>
  <c r="U90529" i="17"/>
  <c r="P90530" i="17"/>
  <c r="Q90530" i="17"/>
  <c r="U90530" i="17"/>
  <c r="P90531" i="17"/>
  <c r="Q90531" i="17"/>
  <c r="U90531" i="17"/>
  <c r="P90532" i="17"/>
  <c r="R90532" i="17" s="1" a="1"/>
  <c r="R90532" i="17" s="1"/>
  <c r="Q90532" i="17"/>
  <c r="U90532" i="17"/>
  <c r="P90533" i="17"/>
  <c r="Q90533" i="17"/>
  <c r="U90533" i="17"/>
  <c r="M90534" i="17" a="1"/>
  <c r="M90534" i="17" s="1"/>
  <c r="N90534" i="17" a="1"/>
  <c r="N90534" i="17" s="1"/>
  <c r="P90534" i="17"/>
  <c r="Q90534" i="17"/>
  <c r="U90534" i="17"/>
  <c r="P90535" i="17"/>
  <c r="Q90535" i="17"/>
  <c r="U90535" i="17"/>
  <c r="P90536" i="17"/>
  <c r="Q90536" i="17"/>
  <c r="U90536" i="17"/>
  <c r="P90537" i="17"/>
  <c r="R90537" i="17" s="1" a="1"/>
  <c r="R90537" i="17" s="1"/>
  <c r="Q90537" i="17"/>
  <c r="U90537" i="17"/>
  <c r="P90538" i="17"/>
  <c r="Q90538" i="17"/>
  <c r="U90538" i="17"/>
  <c r="M90539" i="17" a="1"/>
  <c r="M90539" i="17" s="1"/>
  <c r="N90539" i="17" a="1"/>
  <c r="N90539" i="17" s="1"/>
  <c r="P90539" i="17"/>
  <c r="Q90539" i="17"/>
  <c r="U90539" i="17"/>
  <c r="P90540" i="17"/>
  <c r="Q90540" i="17"/>
  <c r="U90540" i="17"/>
  <c r="P90541" i="17"/>
  <c r="Q90541" i="17"/>
  <c r="U90541" i="17"/>
  <c r="P90542" i="17"/>
  <c r="Q90542" i="17"/>
  <c r="U90542" i="17"/>
  <c r="P90543" i="17"/>
  <c r="Q90543" i="17"/>
  <c r="U90543" i="17"/>
  <c r="M90544" i="17" a="1"/>
  <c r="M90544" i="17" s="1"/>
  <c r="N90544" i="17" a="1"/>
  <c r="N90544" i="17" s="1"/>
  <c r="P90544" i="17"/>
  <c r="Q90544" i="17"/>
  <c r="U90544" i="17"/>
  <c r="M90545" i="17" a="1"/>
  <c r="M90545" i="17" s="1"/>
  <c r="N90545" i="17" a="1"/>
  <c r="N90545" i="17" s="1"/>
  <c r="P90545" i="17"/>
  <c r="Q90545" i="17"/>
  <c r="U90545" i="17"/>
  <c r="P90546" i="17"/>
  <c r="Q90546" i="17"/>
  <c r="U90546" i="17"/>
  <c r="P90547" i="17"/>
  <c r="R90547" i="17" s="1" a="1"/>
  <c r="R90547" i="17" s="1"/>
  <c r="Q90547" i="17"/>
  <c r="U90547" i="17"/>
  <c r="P90548" i="17"/>
  <c r="Q90548" i="17"/>
  <c r="U90548" i="17"/>
  <c r="P90549" i="17"/>
  <c r="Q90549" i="17"/>
  <c r="U90549" i="17"/>
  <c r="M90550" i="17" a="1"/>
  <c r="M90550" i="17" s="1"/>
  <c r="N90550" i="17" a="1"/>
  <c r="N90550" i="17" s="1"/>
  <c r="P90550" i="17"/>
  <c r="Q90550" i="17"/>
  <c r="U90550" i="17"/>
  <c r="P90551" i="17"/>
  <c r="Q90551" i="17"/>
  <c r="U90551" i="17"/>
  <c r="P90552" i="17"/>
  <c r="R90552" i="17" s="1" a="1"/>
  <c r="R90552" i="17" s="1"/>
  <c r="Q90552" i="17"/>
  <c r="U90552" i="17"/>
  <c r="P90553" i="17"/>
  <c r="R90553" i="17" s="1" a="1"/>
  <c r="R90553" i="17" s="1"/>
  <c r="Q90553" i="17"/>
  <c r="U90553" i="17"/>
  <c r="P90554" i="17"/>
  <c r="Q90554" i="17"/>
  <c r="U90554" i="17"/>
  <c r="P90555" i="17"/>
  <c r="Q90555" i="17"/>
  <c r="U90555" i="17"/>
  <c r="M90556" i="17" a="1"/>
  <c r="M90556" i="17" s="1"/>
  <c r="N90556" i="17" a="1"/>
  <c r="N90556" i="17" s="1"/>
  <c r="P90556" i="17"/>
  <c r="Q90556" i="17"/>
  <c r="U90556" i="17"/>
  <c r="P90557" i="17"/>
  <c r="Q90557" i="17"/>
  <c r="U90557" i="17"/>
  <c r="P90558" i="17"/>
  <c r="Q90558" i="17"/>
  <c r="U90558" i="17"/>
  <c r="P90559" i="17"/>
  <c r="R90559" i="17" s="1" a="1"/>
  <c r="R90559" i="17" s="1"/>
  <c r="Q90559" i="17"/>
  <c r="U90559" i="17"/>
  <c r="P90560" i="17"/>
  <c r="Q90560" i="17"/>
  <c r="U90560" i="17"/>
  <c r="M90561" i="17" a="1"/>
  <c r="M90561" i="17" s="1"/>
  <c r="N90561" i="17" a="1"/>
  <c r="N90561" i="17" s="1"/>
  <c r="P90561" i="17"/>
  <c r="Q90561" i="17"/>
  <c r="U90561" i="17"/>
  <c r="M90562" i="17" a="1"/>
  <c r="M90562" i="17" s="1"/>
  <c r="N90562" i="17" a="1"/>
  <c r="N90562" i="17" s="1"/>
  <c r="P90562" i="17"/>
  <c r="Q90562" i="17"/>
  <c r="U90562" i="17"/>
  <c r="P90563" i="17"/>
  <c r="Q90563" i="17"/>
  <c r="U90563" i="17"/>
  <c r="P90564" i="17"/>
  <c r="R90564" i="17" s="1" a="1"/>
  <c r="R90564" i="17" s="1"/>
  <c r="Q90564" i="17"/>
  <c r="U90564" i="17"/>
  <c r="P90565" i="17"/>
  <c r="R90565" i="17" s="1" a="1"/>
  <c r="R90565" i="17" s="1"/>
  <c r="Q90565" i="17"/>
  <c r="U90565" i="17"/>
  <c r="P90566" i="17"/>
  <c r="Q90566" i="17"/>
  <c r="U90566" i="17"/>
  <c r="M90567" i="17" a="1"/>
  <c r="M90567" i="17" s="1"/>
  <c r="N90567" i="17" a="1"/>
  <c r="N90567" i="17" s="1"/>
  <c r="P90567" i="17"/>
  <c r="Q90567" i="17"/>
  <c r="U90567" i="17"/>
  <c r="M90568" i="17" a="1"/>
  <c r="M90568" i="17" s="1"/>
  <c r="N90568" i="17" a="1"/>
  <c r="N90568" i="17" s="1"/>
  <c r="P90568" i="17"/>
  <c r="Q90568" i="17"/>
  <c r="U90568" i="17"/>
  <c r="P90569" i="17"/>
  <c r="Q90569" i="17"/>
  <c r="U90569" i="17"/>
  <c r="P90570" i="17"/>
  <c r="R90570" i="17" s="1" a="1"/>
  <c r="R90570" i="17" s="1"/>
  <c r="Q90570" i="17"/>
  <c r="U90570" i="17"/>
  <c r="P90571" i="17"/>
  <c r="Q90571" i="17"/>
  <c r="U90571" i="17"/>
  <c r="P90572" i="17"/>
  <c r="Q90572" i="17"/>
  <c r="U90572" i="17"/>
  <c r="M90573" i="17" a="1"/>
  <c r="M90573" i="17" s="1"/>
  <c r="N90573" i="17" a="1"/>
  <c r="N90573" i="17" s="1"/>
  <c r="P90573" i="17"/>
  <c r="Q90573" i="17"/>
  <c r="U90573" i="17"/>
  <c r="P90574" i="17"/>
  <c r="Q90574" i="17"/>
  <c r="U90574" i="17"/>
  <c r="P90575" i="17"/>
  <c r="R90575" i="17" s="1" a="1"/>
  <c r="R90575" i="17" s="1"/>
  <c r="Q90575" i="17"/>
  <c r="U90575" i="17"/>
  <c r="P90576" i="17"/>
  <c r="R90576" i="17" s="1" a="1"/>
  <c r="R90576" i="17" s="1"/>
  <c r="Q90576" i="17"/>
  <c r="U90576" i="17"/>
  <c r="P90577" i="17"/>
  <c r="Q90577" i="17"/>
  <c r="U90577" i="17"/>
  <c r="P90578" i="17"/>
  <c r="Q90578" i="17"/>
  <c r="U90578" i="17"/>
  <c r="M90579" i="17" a="1"/>
  <c r="M90579" i="17" s="1"/>
  <c r="N90579" i="17" a="1"/>
  <c r="N90579" i="17" s="1"/>
  <c r="P90579" i="17"/>
  <c r="Q90579" i="17"/>
  <c r="U90579" i="17"/>
  <c r="P90580" i="17"/>
  <c r="Q90580" i="17"/>
  <c r="U90580" i="17"/>
  <c r="P90581" i="17"/>
  <c r="R90581" i="17" s="1" a="1"/>
  <c r="R90581" i="17" s="1"/>
  <c r="Q90581" i="17"/>
  <c r="U90581" i="17"/>
  <c r="P90582" i="17"/>
  <c r="R90582" i="17" s="1" a="1"/>
  <c r="R90582" i="17" s="1"/>
  <c r="Q90582" i="17"/>
  <c r="U90582" i="17"/>
  <c r="P90583" i="17"/>
  <c r="Q90583" i="17"/>
  <c r="U90583" i="17"/>
  <c r="P90584" i="17"/>
  <c r="Q90584" i="17"/>
  <c r="U90584" i="17"/>
  <c r="M90585" i="17" a="1"/>
  <c r="M90585" i="17" s="1"/>
  <c r="N90585" i="17" a="1"/>
  <c r="N90585" i="17" s="1"/>
  <c r="P90585" i="17"/>
  <c r="Q90585" i="17"/>
  <c r="U90585" i="17"/>
  <c r="P90586" i="17"/>
  <c r="Q90586" i="17"/>
  <c r="U90586" i="17"/>
  <c r="P90587" i="17"/>
  <c r="Q90587" i="17"/>
  <c r="U90587" i="17"/>
  <c r="P90588" i="17"/>
  <c r="Q90588" i="17"/>
  <c r="U90588" i="17"/>
  <c r="P90589" i="17"/>
  <c r="Q90589" i="17"/>
  <c r="U90589" i="17"/>
  <c r="P90590" i="17"/>
  <c r="Q90590" i="17"/>
  <c r="U90590" i="17"/>
  <c r="M90591" i="17" a="1"/>
  <c r="M90591" i="17" s="1"/>
  <c r="N90591" i="17" a="1"/>
  <c r="N90591" i="17" s="1"/>
  <c r="P90591" i="17"/>
  <c r="Q90591" i="17"/>
  <c r="U90591" i="17"/>
  <c r="P90592" i="17"/>
  <c r="Q90592" i="17"/>
  <c r="U90592" i="17"/>
  <c r="P90593" i="17"/>
  <c r="R90593" i="17" s="1" a="1"/>
  <c r="R90593" i="17" s="1"/>
  <c r="Q90593" i="17"/>
  <c r="U90593" i="17"/>
  <c r="P90594" i="17"/>
  <c r="R90594" i="17" s="1" a="1"/>
  <c r="R90594" i="17" s="1"/>
  <c r="Q90594" i="17"/>
  <c r="U90594" i="17"/>
  <c r="P90595" i="17"/>
  <c r="Q90595" i="17"/>
  <c r="U90595" i="17"/>
  <c r="P90596" i="17"/>
  <c r="Q90596" i="17"/>
  <c r="U90596" i="17"/>
  <c r="M90597" i="17" a="1"/>
  <c r="M90597" i="17" s="1"/>
  <c r="N90597" i="17" a="1"/>
  <c r="N90597" i="17" s="1"/>
  <c r="P90597" i="17"/>
  <c r="Q90597" i="17"/>
  <c r="U90597" i="17"/>
  <c r="P90598" i="17"/>
  <c r="Q90598" i="17"/>
  <c r="U90598" i="17"/>
  <c r="P90599" i="17"/>
  <c r="R90599" i="17" s="1" a="1"/>
  <c r="R90599" i="17" s="1"/>
  <c r="Q90599" i="17"/>
  <c r="U90599" i="17"/>
  <c r="P90600" i="17"/>
  <c r="R90600" i="17" s="1" a="1"/>
  <c r="R90600" i="17" s="1"/>
  <c r="Q90600" i="17"/>
  <c r="U90600" i="17"/>
  <c r="P90601" i="17"/>
  <c r="Q90601" i="17"/>
  <c r="U90601" i="17"/>
  <c r="P90602" i="17"/>
  <c r="Q90602" i="17"/>
  <c r="U90602" i="17"/>
  <c r="M90603" i="17" a="1"/>
  <c r="M90603" i="17" s="1"/>
  <c r="N90603" i="17" a="1"/>
  <c r="N90603" i="17" s="1"/>
  <c r="P90603" i="17"/>
  <c r="Q90603" i="17"/>
  <c r="U90603" i="17"/>
  <c r="P90604" i="17"/>
  <c r="Q90604" i="17"/>
  <c r="U90604" i="17"/>
  <c r="P90605" i="17"/>
  <c r="R90605" i="17" s="1" a="1"/>
  <c r="R90605" i="17" s="1"/>
  <c r="Q90605" i="17"/>
  <c r="U90605" i="17"/>
  <c r="P90606" i="17"/>
  <c r="Q90606" i="17"/>
  <c r="U90606" i="17"/>
  <c r="P90607" i="17"/>
  <c r="Q90607" i="17"/>
  <c r="U90607" i="17"/>
  <c r="M7522" i="3"/>
  <c r="N7522" i="3"/>
  <c r="O7522" i="3"/>
  <c r="M7523" i="3"/>
  <c r="N7523" i="3"/>
  <c r="J7523" i="3" s="1" a="1"/>
  <c r="J7523" i="3" s="1"/>
  <c r="O7523" i="3"/>
  <c r="M7524" i="3"/>
  <c r="N7524" i="3"/>
  <c r="K7524" i="3" s="1" a="1"/>
  <c r="K7524" i="3" s="1"/>
  <c r="O7524" i="3"/>
  <c r="M7525" i="3"/>
  <c r="N7525" i="3"/>
  <c r="O7525" i="3"/>
  <c r="M7526" i="3"/>
  <c r="N7526" i="3"/>
  <c r="L7526" i="3" s="1" a="1"/>
  <c r="L7526" i="3" s="1"/>
  <c r="O7526" i="3"/>
  <c r="M7527" i="3"/>
  <c r="N7527" i="3"/>
  <c r="L7527" i="3" s="1" a="1"/>
  <c r="L7527" i="3" s="1"/>
  <c r="O7527" i="3"/>
  <c r="M7528" i="3"/>
  <c r="N7528" i="3"/>
  <c r="I7528" i="3" s="1" a="1"/>
  <c r="I7528" i="3" s="1"/>
  <c r="O7528" i="3"/>
  <c r="M7529" i="3"/>
  <c r="N7529" i="3"/>
  <c r="I7529" i="3" s="1" a="1"/>
  <c r="I7529" i="3" s="1"/>
  <c r="O7529" i="3"/>
  <c r="M7531" i="3"/>
  <c r="N7531" i="3"/>
  <c r="K7531" i="3" s="1" a="1"/>
  <c r="K7531" i="3" s="1"/>
  <c r="O7531" i="3"/>
  <c r="M7532" i="3"/>
  <c r="N7532" i="3"/>
  <c r="K7532" i="3" s="1" a="1"/>
  <c r="K7532" i="3" s="1"/>
  <c r="O7532" i="3"/>
  <c r="M7533" i="3"/>
  <c r="N7533" i="3"/>
  <c r="L7533" i="3" s="1" a="1"/>
  <c r="L7533" i="3" s="1"/>
  <c r="O7533" i="3"/>
  <c r="M7534" i="3"/>
  <c r="N7534" i="3"/>
  <c r="I7534" i="3" s="1" a="1"/>
  <c r="I7534" i="3" s="1"/>
  <c r="O7534" i="3"/>
  <c r="M7535" i="3"/>
  <c r="N7535" i="3"/>
  <c r="I7535" i="3" s="1" a="1"/>
  <c r="I7535" i="3" s="1"/>
  <c r="O7535" i="3"/>
  <c r="M7536" i="3"/>
  <c r="N7536" i="3"/>
  <c r="K7536" i="3" s="1" a="1"/>
  <c r="K7536" i="3" s="1"/>
  <c r="O7536" i="3"/>
  <c r="M7537" i="3"/>
  <c r="N7537" i="3"/>
  <c r="O7537" i="3"/>
  <c r="M7538" i="3"/>
  <c r="N7538" i="3"/>
  <c r="J7538" i="3" s="1" a="1"/>
  <c r="J7538" i="3" s="1"/>
  <c r="O7538" i="3"/>
  <c r="M7539" i="3"/>
  <c r="N7539" i="3"/>
  <c r="K7539" i="3" s="1" a="1"/>
  <c r="K7539" i="3" s="1"/>
  <c r="O7539" i="3"/>
  <c r="M7540" i="3"/>
  <c r="N7540" i="3"/>
  <c r="K7540" i="3" s="1" a="1"/>
  <c r="K7540" i="3" s="1"/>
  <c r="O7540" i="3"/>
  <c r="M7541" i="3"/>
  <c r="N7541" i="3"/>
  <c r="L7541" i="3" s="1" a="1"/>
  <c r="L7541" i="3" s="1"/>
  <c r="O7541" i="3"/>
  <c r="M7542" i="3"/>
  <c r="N7542" i="3"/>
  <c r="I7542" i="3" s="1" a="1"/>
  <c r="I7542" i="3" s="1"/>
  <c r="O7542" i="3"/>
  <c r="M7543" i="3"/>
  <c r="N7543" i="3"/>
  <c r="I7543" i="3" s="1" a="1"/>
  <c r="I7543" i="3" s="1"/>
  <c r="O7543" i="3"/>
  <c r="M7544" i="3"/>
  <c r="N7544" i="3"/>
  <c r="K7544" i="3" s="1" a="1"/>
  <c r="K7544" i="3" s="1"/>
  <c r="O7544" i="3"/>
  <c r="M7545" i="3"/>
  <c r="N7545" i="3"/>
  <c r="O7545" i="3"/>
  <c r="M7546" i="3"/>
  <c r="N7546" i="3"/>
  <c r="J7546" i="3" s="1" a="1"/>
  <c r="J7546" i="3" s="1"/>
  <c r="O7546" i="3"/>
  <c r="M7547" i="3"/>
  <c r="N7547" i="3"/>
  <c r="K7547" i="3" s="1" a="1"/>
  <c r="K7547" i="3" s="1"/>
  <c r="O7547" i="3"/>
  <c r="M7548" i="3"/>
  <c r="N7548" i="3"/>
  <c r="K7548" i="3" s="1" a="1"/>
  <c r="K7548" i="3" s="1"/>
  <c r="O7548" i="3"/>
  <c r="M7549" i="3"/>
  <c r="N7549" i="3"/>
  <c r="L7549" i="3" s="1" a="1"/>
  <c r="L7549" i="3" s="1"/>
  <c r="O7549" i="3"/>
  <c r="M7550" i="3"/>
  <c r="N7550" i="3"/>
  <c r="I7550" i="3" s="1" a="1"/>
  <c r="I7550" i="3" s="1"/>
  <c r="O7550" i="3"/>
  <c r="M7551" i="3"/>
  <c r="N7551" i="3"/>
  <c r="I7551" i="3" s="1" a="1"/>
  <c r="I7551" i="3" s="1"/>
  <c r="O7551" i="3"/>
  <c r="M7552" i="3"/>
  <c r="N7552" i="3"/>
  <c r="K7552" i="3" s="1" a="1"/>
  <c r="K7552" i="3" s="1"/>
  <c r="O7552" i="3"/>
  <c r="M7553" i="3"/>
  <c r="N7553" i="3"/>
  <c r="O7553" i="3"/>
  <c r="M7554" i="3"/>
  <c r="N7554" i="3"/>
  <c r="J7554" i="3" s="1" a="1"/>
  <c r="J7554" i="3" s="1"/>
  <c r="O7554" i="3"/>
  <c r="M7557" i="3"/>
  <c r="N7557" i="3"/>
  <c r="K7557" i="3" s="1" a="1"/>
  <c r="K7557" i="3" s="1"/>
  <c r="O7557" i="3"/>
  <c r="M7558" i="3"/>
  <c r="N7558" i="3"/>
  <c r="I7558" i="3" s="1" a="1"/>
  <c r="I7558" i="3" s="1"/>
  <c r="O7558" i="3"/>
  <c r="M7559" i="3"/>
  <c r="N7559" i="3"/>
  <c r="L7559" i="3" s="1" a="1"/>
  <c r="L7559" i="3" s="1"/>
  <c r="O7559" i="3"/>
  <c r="M7560" i="3"/>
  <c r="N7560" i="3"/>
  <c r="L7560" i="3" s="1" a="1"/>
  <c r="L7560" i="3" s="1"/>
  <c r="O7560" i="3"/>
  <c r="M7561" i="3"/>
  <c r="N7561" i="3"/>
  <c r="O7561" i="3"/>
  <c r="M7562" i="3"/>
  <c r="N7562" i="3"/>
  <c r="I7562" i="3" s="1" a="1"/>
  <c r="I7562" i="3" s="1"/>
  <c r="O7562" i="3"/>
  <c r="M7563" i="3"/>
  <c r="N7563" i="3"/>
  <c r="O7563" i="3"/>
  <c r="M7565" i="3"/>
  <c r="N7565" i="3"/>
  <c r="I7565" i="3" s="1" a="1"/>
  <c r="I7565" i="3" s="1"/>
  <c r="O7565" i="3"/>
  <c r="M7566" i="3"/>
  <c r="N7566" i="3"/>
  <c r="L7566" i="3" s="1" a="1"/>
  <c r="L7566" i="3" s="1"/>
  <c r="O7566" i="3"/>
  <c r="M7567" i="3"/>
  <c r="N7567" i="3"/>
  <c r="K7567" i="3" s="1" a="1"/>
  <c r="K7567" i="3" s="1"/>
  <c r="O7567" i="3"/>
  <c r="M7568" i="3"/>
  <c r="N7568" i="3"/>
  <c r="O7568" i="3"/>
  <c r="M7569" i="3"/>
  <c r="N7569" i="3"/>
  <c r="J7569" i="3" s="1" a="1"/>
  <c r="J7569" i="3" s="1"/>
  <c r="O7569" i="3"/>
  <c r="M7570" i="3"/>
  <c r="N7570" i="3"/>
  <c r="O7570" i="3"/>
  <c r="M7571" i="3"/>
  <c r="N7571" i="3"/>
  <c r="K7571" i="3" s="1" a="1"/>
  <c r="K7571" i="3" s="1"/>
  <c r="O7571" i="3"/>
  <c r="M7572" i="3"/>
  <c r="N7572" i="3"/>
  <c r="O7572" i="3"/>
  <c r="M7573" i="3"/>
  <c r="N7573" i="3"/>
  <c r="I7573" i="3" s="1" a="1"/>
  <c r="I7573" i="3" s="1"/>
  <c r="O7573" i="3"/>
  <c r="M7574" i="3"/>
  <c r="N7574" i="3"/>
  <c r="O7574" i="3"/>
  <c r="M7575" i="3"/>
  <c r="N7575" i="3"/>
  <c r="K7575" i="3" s="1" a="1"/>
  <c r="K7575" i="3" s="1"/>
  <c r="O7575" i="3"/>
  <c r="M7576" i="3"/>
  <c r="N7576" i="3"/>
  <c r="O7576" i="3"/>
  <c r="M7577" i="3"/>
  <c r="N7577" i="3"/>
  <c r="J7577" i="3" s="1" a="1"/>
  <c r="J7577" i="3" s="1"/>
  <c r="O7577" i="3"/>
  <c r="M7578" i="3"/>
  <c r="N7578" i="3"/>
  <c r="O7578" i="3"/>
  <c r="M7580" i="3"/>
  <c r="N7580" i="3"/>
  <c r="J7580" i="3" s="1" a="1"/>
  <c r="J7580" i="3" s="1"/>
  <c r="O7580" i="3"/>
  <c r="M7581" i="3"/>
  <c r="N7581" i="3"/>
  <c r="K7581" i="3" s="1" a="1"/>
  <c r="K7581" i="3" s="1"/>
  <c r="O7581" i="3"/>
  <c r="M7582" i="3"/>
  <c r="N7582" i="3"/>
  <c r="I7582" i="3" s="1" a="1"/>
  <c r="I7582" i="3" s="1"/>
  <c r="O7582" i="3"/>
  <c r="M7584" i="3"/>
  <c r="N7584" i="3"/>
  <c r="I7584" i="3" s="1" a="1"/>
  <c r="I7584" i="3" s="1"/>
  <c r="O7584" i="3"/>
  <c r="M7585" i="3"/>
  <c r="N7585" i="3"/>
  <c r="K7585" i="3" s="1" a="1"/>
  <c r="K7585" i="3" s="1"/>
  <c r="O7585" i="3"/>
  <c r="M7586" i="3"/>
  <c r="N7586" i="3"/>
  <c r="J7586" i="3" s="1" a="1"/>
  <c r="J7586" i="3" s="1"/>
  <c r="O7586" i="3"/>
  <c r="M7587" i="3"/>
  <c r="N7587" i="3"/>
  <c r="L7587" i="3" s="1" a="1"/>
  <c r="L7587" i="3" s="1"/>
  <c r="O7587" i="3"/>
  <c r="M7588" i="3"/>
  <c r="N7588" i="3"/>
  <c r="O7588" i="3"/>
  <c r="M7589" i="3"/>
  <c r="N7589" i="3"/>
  <c r="I7589" i="3" s="1" a="1"/>
  <c r="I7589" i="3" s="1"/>
  <c r="O7589" i="3"/>
  <c r="M7590" i="3"/>
  <c r="N7590" i="3"/>
  <c r="I7590" i="3" s="1" a="1"/>
  <c r="I7590" i="3" s="1"/>
  <c r="O7590" i="3"/>
  <c r="M7592" i="3"/>
  <c r="N7592" i="3"/>
  <c r="I7592" i="3" s="1" a="1"/>
  <c r="I7592" i="3" s="1"/>
  <c r="O7592" i="3"/>
  <c r="M7593" i="3"/>
  <c r="N7593" i="3"/>
  <c r="I7593" i="3" s="1" a="1"/>
  <c r="I7593" i="3" s="1"/>
  <c r="O7593" i="3"/>
  <c r="M7594" i="3"/>
  <c r="N7594" i="3"/>
  <c r="O7594" i="3"/>
  <c r="M7595" i="3"/>
  <c r="N7595" i="3"/>
  <c r="K7595" i="3" s="1" a="1"/>
  <c r="K7595" i="3" s="1"/>
  <c r="O7595" i="3"/>
  <c r="M7596" i="3"/>
  <c r="N7596" i="3"/>
  <c r="K7596" i="3" s="1" a="1"/>
  <c r="K7596" i="3" s="1"/>
  <c r="O7596" i="3"/>
  <c r="M7598" i="3"/>
  <c r="N7598" i="3"/>
  <c r="O7598" i="3"/>
  <c r="M7599" i="3"/>
  <c r="N7599" i="3"/>
  <c r="K7599" i="3" s="1" a="1"/>
  <c r="K7599" i="3" s="1"/>
  <c r="O7599" i="3"/>
  <c r="M7600" i="3"/>
  <c r="N7600" i="3"/>
  <c r="K7600" i="3" s="1" a="1"/>
  <c r="K7600" i="3" s="1"/>
  <c r="O7600" i="3"/>
  <c r="M7601" i="3"/>
  <c r="N7601" i="3"/>
  <c r="O7601" i="3"/>
  <c r="M7602" i="3"/>
  <c r="N7602" i="3"/>
  <c r="K7602" i="3" s="1" a="1"/>
  <c r="K7602" i="3" s="1"/>
  <c r="O7602" i="3"/>
  <c r="M7603" i="3"/>
  <c r="N7603" i="3"/>
  <c r="L7603" i="3" s="1" a="1"/>
  <c r="L7603" i="3" s="1"/>
  <c r="O7603" i="3"/>
  <c r="M7604" i="3"/>
  <c r="N7604" i="3"/>
  <c r="L7604" i="3" s="1" a="1"/>
  <c r="L7604" i="3" s="1"/>
  <c r="O7604" i="3"/>
  <c r="M7605" i="3"/>
  <c r="N7605" i="3"/>
  <c r="J7605" i="3" s="1" a="1"/>
  <c r="J7605" i="3" s="1"/>
  <c r="O7605" i="3"/>
  <c r="M7606" i="3"/>
  <c r="N7606" i="3"/>
  <c r="I7606" i="3" s="1" a="1"/>
  <c r="I7606" i="3" s="1"/>
  <c r="O7606" i="3"/>
  <c r="M7607" i="3"/>
  <c r="N7607" i="3"/>
  <c r="K7607" i="3" s="1" a="1"/>
  <c r="K7607" i="3" s="1"/>
  <c r="O7607" i="3"/>
  <c r="M7608" i="3"/>
  <c r="N7608" i="3"/>
  <c r="J7608" i="3" s="1" a="1"/>
  <c r="J7608" i="3" s="1"/>
  <c r="O7608" i="3"/>
  <c r="M7609" i="3"/>
  <c r="N7609" i="3"/>
  <c r="O7609" i="3"/>
  <c r="M7610" i="3"/>
  <c r="N7610" i="3"/>
  <c r="L7610" i="3" s="1" a="1"/>
  <c r="L7610" i="3" s="1"/>
  <c r="O7610" i="3"/>
  <c r="M7611" i="3"/>
  <c r="N7611" i="3"/>
  <c r="L7611" i="3" s="1" a="1"/>
  <c r="L7611" i="3" s="1"/>
  <c r="O7611" i="3"/>
  <c r="M7612" i="3"/>
  <c r="N7612" i="3"/>
  <c r="I7612" i="3" s="1" a="1"/>
  <c r="I7612" i="3" s="1"/>
  <c r="O7612" i="3"/>
  <c r="M7615" i="3"/>
  <c r="N7615" i="3"/>
  <c r="K7615" i="3" s="1" a="1"/>
  <c r="K7615" i="3" s="1"/>
  <c r="O7615" i="3"/>
  <c r="M7616" i="3"/>
  <c r="N7616" i="3"/>
  <c r="O7616" i="3"/>
  <c r="M7617" i="3"/>
  <c r="N7617" i="3"/>
  <c r="I7617" i="3" s="1" a="1"/>
  <c r="I7617" i="3" s="1"/>
  <c r="O7617" i="3"/>
  <c r="M7618" i="3"/>
  <c r="N7618" i="3"/>
  <c r="L7618" i="3" s="1" a="1"/>
  <c r="L7618" i="3" s="1"/>
  <c r="O7618" i="3"/>
  <c r="M7619" i="3"/>
  <c r="N7619" i="3"/>
  <c r="J7619" i="3" s="1" a="1"/>
  <c r="J7619" i="3" s="1"/>
  <c r="O7619" i="3"/>
  <c r="M7620" i="3"/>
  <c r="N7620" i="3"/>
  <c r="I7620" i="3" s="1" a="1"/>
  <c r="I7620" i="3" s="1"/>
  <c r="O7620" i="3"/>
  <c r="M7621" i="3"/>
  <c r="N7621" i="3"/>
  <c r="K7621" i="3" s="1" a="1"/>
  <c r="K7621" i="3" s="1"/>
  <c r="O7621" i="3"/>
  <c r="M7622" i="3"/>
  <c r="N7622" i="3"/>
  <c r="J7622" i="3" s="1" a="1"/>
  <c r="J7622" i="3" s="1"/>
  <c r="O7622" i="3"/>
  <c r="M7623" i="3"/>
  <c r="N7623" i="3"/>
  <c r="L7623" i="3" s="1" a="1"/>
  <c r="L7623" i="3" s="1"/>
  <c r="O7623" i="3"/>
  <c r="M7624" i="3"/>
  <c r="N7624" i="3"/>
  <c r="L7624" i="3" s="1" a="1"/>
  <c r="L7624" i="3" s="1"/>
  <c r="O7624" i="3"/>
  <c r="M7625" i="3"/>
  <c r="N7625" i="3"/>
  <c r="O7625" i="3"/>
  <c r="M7626" i="3"/>
  <c r="N7626" i="3"/>
  <c r="O7626" i="3"/>
  <c r="M7627" i="3"/>
  <c r="N7627" i="3"/>
  <c r="J7627" i="3" s="1" a="1"/>
  <c r="J7627" i="3" s="1"/>
  <c r="O7627" i="3"/>
  <c r="M7628" i="3"/>
  <c r="N7628" i="3"/>
  <c r="I7628" i="3" s="1" a="1"/>
  <c r="I7628" i="3" s="1"/>
  <c r="O7628" i="3"/>
  <c r="GV29" i="20" l="1"/>
  <c r="GV49" i="20"/>
  <c r="GV6" i="20"/>
  <c r="GS6" i="20"/>
  <c r="GS29" i="20"/>
  <c r="GS49" i="20"/>
  <c r="R90596" i="17" a="1"/>
  <c r="R90596" i="17" s="1"/>
  <c r="S90596" i="17" s="1" a="1"/>
  <c r="S90596" i="17" s="1"/>
  <c r="R90586" i="17" a="1"/>
  <c r="R90586" i="17" s="1"/>
  <c r="S90586" i="17" s="1" a="1"/>
  <c r="S90586" i="17" s="1"/>
  <c r="R90574" i="17" a="1"/>
  <c r="R90574" i="17" s="1"/>
  <c r="S90574" i="17" s="1" a="1"/>
  <c r="S90574" i="17" s="1"/>
  <c r="R90554" i="17" a="1"/>
  <c r="R90554" i="17" s="1"/>
  <c r="S90554" i="17" s="1" a="1"/>
  <c r="S90554" i="17" s="1"/>
  <c r="M90540" i="17" a="1"/>
  <c r="M90540" i="17" s="1"/>
  <c r="R90540" i="17" a="1"/>
  <c r="R90540" i="17" s="1"/>
  <c r="R90503" i="17" a="1"/>
  <c r="R90503" i="17" s="1"/>
  <c r="S90503" i="17" s="1" a="1"/>
  <c r="S90503" i="17" s="1"/>
  <c r="M90493" i="17" a="1"/>
  <c r="M90493" i="17" s="1"/>
  <c r="R90493" i="17" a="1"/>
  <c r="R90493" i="17" s="1"/>
  <c r="M90446" i="17" a="1"/>
  <c r="M90446" i="17" s="1"/>
  <c r="R90446" i="17" a="1"/>
  <c r="R90446" i="17" s="1"/>
  <c r="R90436" i="17" a="1"/>
  <c r="R90436" i="17" s="1"/>
  <c r="S90436" i="17" s="1" a="1"/>
  <c r="S90436" i="17" s="1"/>
  <c r="N90385" i="17" a="1"/>
  <c r="N90385" i="17" s="1"/>
  <c r="R90385" i="17" a="1"/>
  <c r="R90385" i="17" s="1"/>
  <c r="M90358" i="17" a="1"/>
  <c r="M90358" i="17" s="1"/>
  <c r="R90358" i="17" a="1"/>
  <c r="R90358" i="17" s="1"/>
  <c r="N90321" i="17" a="1"/>
  <c r="N90321" i="17" s="1"/>
  <c r="R90321" i="17" a="1"/>
  <c r="R90321" i="17" s="1"/>
  <c r="R90316" i="17" a="1"/>
  <c r="R90316" i="17" s="1"/>
  <c r="S90316" i="17" s="1" a="1"/>
  <c r="S90316" i="17" s="1"/>
  <c r="R90303" i="17" a="1"/>
  <c r="R90303" i="17" s="1"/>
  <c r="S90303" i="17" s="1" a="1"/>
  <c r="S90303" i="17" s="1"/>
  <c r="N90289" i="17" a="1"/>
  <c r="N90289" i="17" s="1"/>
  <c r="R90289" i="17" a="1"/>
  <c r="R90289" i="17" s="1"/>
  <c r="M90159" i="17" a="1"/>
  <c r="M90159" i="17" s="1"/>
  <c r="R90159" i="17" a="1"/>
  <c r="R90159" i="17" s="1"/>
  <c r="N90087" i="17" a="1"/>
  <c r="N90087" i="17" s="1"/>
  <c r="R90087" i="17" a="1"/>
  <c r="R90087" i="17" s="1"/>
  <c r="S90087" i="17" s="1" a="1"/>
  <c r="S90087" i="17" s="1"/>
  <c r="R90040" i="17" a="1"/>
  <c r="R90040" i="17" s="1"/>
  <c r="S90040" i="17" s="1" a="1"/>
  <c r="S90040" i="17" s="1"/>
  <c r="S89969" i="17" a="1"/>
  <c r="S89969" i="17" s="1"/>
  <c r="R89969" i="17" a="1"/>
  <c r="R89969" i="17" s="1"/>
  <c r="R89924" i="17" a="1"/>
  <c r="R89924" i="17" s="1"/>
  <c r="S89924" i="17" s="1" a="1"/>
  <c r="S89924" i="17" s="1"/>
  <c r="S89906" i="17" a="1"/>
  <c r="S89906" i="17" s="1"/>
  <c r="R89906" i="17" a="1"/>
  <c r="R89906" i="17" s="1"/>
  <c r="R89898" i="17" a="1"/>
  <c r="R89898" i="17" s="1"/>
  <c r="S89898" i="17" s="1" a="1"/>
  <c r="S89898" i="17" s="1"/>
  <c r="M89862" i="17" a="1"/>
  <c r="M89862" i="17" s="1"/>
  <c r="R89862" i="17" a="1"/>
  <c r="R89862" i="17" s="1"/>
  <c r="R89799" i="17" a="1"/>
  <c r="R89799" i="17" s="1"/>
  <c r="S89799" i="17" s="1" a="1"/>
  <c r="S89799" i="17" s="1"/>
  <c r="R89751" i="17" a="1"/>
  <c r="R89751" i="17" s="1"/>
  <c r="S89751" i="17" s="1" a="1"/>
  <c r="S89751" i="17" s="1"/>
  <c r="N89727" i="17" a="1"/>
  <c r="N89727" i="17" s="1"/>
  <c r="R89727" i="17" a="1"/>
  <c r="R89727" i="17" s="1"/>
  <c r="M89706" i="17" a="1"/>
  <c r="M89706" i="17" s="1"/>
  <c r="R89706" i="17" a="1"/>
  <c r="R89706" i="17" s="1"/>
  <c r="R89577" i="17" a="1"/>
  <c r="R89577" i="17" s="1"/>
  <c r="S89577" i="17" s="1" a="1"/>
  <c r="S89577" i="17" s="1"/>
  <c r="N89557" i="17" a="1"/>
  <c r="N89557" i="17" s="1"/>
  <c r="R89557" i="17" a="1"/>
  <c r="R89557" i="17" s="1"/>
  <c r="M89547" i="17" a="1"/>
  <c r="M89547" i="17" s="1"/>
  <c r="R89547" i="17" a="1"/>
  <c r="R89547" i="17" s="1"/>
  <c r="S89507" i="17" a="1"/>
  <c r="S89507" i="17" s="1"/>
  <c r="R89507" i="17" a="1"/>
  <c r="R89507" i="17" s="1"/>
  <c r="M89499" i="17" a="1"/>
  <c r="M89499" i="17" s="1"/>
  <c r="R89499" i="17" a="1"/>
  <c r="R89499" i="17" s="1"/>
  <c r="S89499" i="17" s="1" a="1"/>
  <c r="S89499" i="17" s="1"/>
  <c r="R89267" i="17" a="1"/>
  <c r="R89267" i="17" s="1"/>
  <c r="S89267" i="17" s="1" a="1"/>
  <c r="S89267" i="17" s="1"/>
  <c r="R90607" i="17" a="1"/>
  <c r="R90607" i="17" s="1"/>
  <c r="S90607" i="17" s="1" a="1"/>
  <c r="S90607" i="17" s="1"/>
  <c r="R90597" i="17" a="1"/>
  <c r="R90597" i="17" s="1"/>
  <c r="S90597" i="17" s="1" a="1"/>
  <c r="S90597" i="17" s="1"/>
  <c r="M90595" i="17" a="1"/>
  <c r="M90595" i="17" s="1"/>
  <c r="R90595" i="17" a="1"/>
  <c r="R90595" i="17" s="1"/>
  <c r="R90585" i="17" a="1"/>
  <c r="R90585" i="17" s="1"/>
  <c r="S90585" i="17" s="1" a="1"/>
  <c r="S90585" i="17" s="1"/>
  <c r="R90583" i="17" a="1"/>
  <c r="R90583" i="17" s="1"/>
  <c r="S90583" i="17" s="1" a="1"/>
  <c r="S90583" i="17" s="1"/>
  <c r="R90573" i="17" a="1"/>
  <c r="R90573" i="17" s="1"/>
  <c r="S90573" i="17" s="1" a="1"/>
  <c r="S90573" i="17" s="1"/>
  <c r="N90571" i="17" a="1"/>
  <c r="N90571" i="17" s="1"/>
  <c r="R90571" i="17" a="1"/>
  <c r="R90571" i="17" s="1"/>
  <c r="R90539" i="17" a="1"/>
  <c r="R90539" i="17" s="1"/>
  <c r="S90539" i="17" s="1" a="1"/>
  <c r="S90539" i="17" s="1"/>
  <c r="M90525" i="17" a="1"/>
  <c r="M90525" i="17" s="1"/>
  <c r="R90525" i="17" a="1"/>
  <c r="R90525" i="17" s="1"/>
  <c r="R90523" i="17" a="1"/>
  <c r="R90523" i="17" s="1"/>
  <c r="S90523" i="17" s="1" a="1"/>
  <c r="S90523" i="17" s="1"/>
  <c r="R90507" i="17" a="1"/>
  <c r="R90507" i="17" s="1"/>
  <c r="S90507" i="17" s="1" a="1"/>
  <c r="S90507" i="17" s="1"/>
  <c r="R90502" i="17" a="1"/>
  <c r="R90502" i="17" s="1"/>
  <c r="S90502" i="17" s="1" a="1"/>
  <c r="S90502" i="17" s="1"/>
  <c r="N90500" i="17" a="1"/>
  <c r="N90500" i="17" s="1"/>
  <c r="R90500" i="17" a="1"/>
  <c r="R90500" i="17" s="1"/>
  <c r="R90492" i="17" a="1"/>
  <c r="R90492" i="17" s="1"/>
  <c r="S90492" i="17" s="1" a="1"/>
  <c r="S90492" i="17" s="1"/>
  <c r="M90476" i="17" a="1"/>
  <c r="M90476" i="17" s="1"/>
  <c r="R90476" i="17" a="1"/>
  <c r="R90476" i="17" s="1"/>
  <c r="R90455" i="17" a="1"/>
  <c r="R90455" i="17" s="1"/>
  <c r="S90455" i="17" s="1" a="1"/>
  <c r="S90455" i="17" s="1"/>
  <c r="R90447" i="17" a="1"/>
  <c r="R90447" i="17" s="1"/>
  <c r="S90447" i="17" s="1" a="1"/>
  <c r="S90447" i="17" s="1"/>
  <c r="M90445" i="17" a="1"/>
  <c r="M90445" i="17" s="1"/>
  <c r="R90445" i="17" a="1"/>
  <c r="R90445" i="17" s="1"/>
  <c r="M90440" i="17" a="1"/>
  <c r="M90440" i="17" s="1"/>
  <c r="R90440" i="17" a="1"/>
  <c r="R90440" i="17" s="1"/>
  <c r="M90433" i="17" a="1"/>
  <c r="M90433" i="17" s="1"/>
  <c r="R90433" i="17" a="1"/>
  <c r="R90433" i="17" s="1"/>
  <c r="M90421" i="17" a="1"/>
  <c r="M90421" i="17" s="1"/>
  <c r="R90421" i="17" a="1"/>
  <c r="R90421" i="17" s="1"/>
  <c r="R90416" i="17" a="1"/>
  <c r="R90416" i="17" s="1"/>
  <c r="S90416" i="17" s="1" a="1"/>
  <c r="S90416" i="17" s="1"/>
  <c r="R90411" i="17" a="1"/>
  <c r="R90411" i="17" s="1"/>
  <c r="S90411" i="17" s="1" a="1"/>
  <c r="S90411" i="17" s="1"/>
  <c r="M90406" i="17" a="1"/>
  <c r="M90406" i="17" s="1"/>
  <c r="R90406" i="17" a="1"/>
  <c r="R90406" i="17" s="1"/>
  <c r="R90384" i="17" a="1"/>
  <c r="R90384" i="17" s="1"/>
  <c r="S90384" i="17" s="1" a="1"/>
  <c r="S90384" i="17" s="1"/>
  <c r="M90382" i="17" a="1"/>
  <c r="M90382" i="17" s="1"/>
  <c r="R90382" i="17" a="1"/>
  <c r="R90382" i="17" s="1"/>
  <c r="R90377" i="17" a="1"/>
  <c r="R90377" i="17" s="1"/>
  <c r="S90377" i="17" s="1" a="1"/>
  <c r="S90377" i="17" s="1"/>
  <c r="R90372" i="17" a="1"/>
  <c r="R90372" i="17" s="1"/>
  <c r="S90372" i="17" s="1" a="1"/>
  <c r="S90372" i="17" s="1"/>
  <c r="M90367" i="17" a="1"/>
  <c r="M90367" i="17" s="1"/>
  <c r="R90367" i="17" a="1"/>
  <c r="R90367" i="17" s="1"/>
  <c r="R90355" i="17" a="1"/>
  <c r="R90355" i="17" s="1"/>
  <c r="S90355" i="17" s="1" a="1"/>
  <c r="S90355" i="17" s="1"/>
  <c r="R90350" i="17" a="1"/>
  <c r="R90350" i="17" s="1"/>
  <c r="S90350" i="17" s="1" a="1"/>
  <c r="S90350" i="17" s="1"/>
  <c r="M90343" i="17" a="1"/>
  <c r="M90343" i="17" s="1"/>
  <c r="R90343" i="17" a="1"/>
  <c r="R90343" i="17" s="1"/>
  <c r="S90320" i="17" a="1"/>
  <c r="S90320" i="17" s="1"/>
  <c r="R90320" i="17" a="1"/>
  <c r="R90320" i="17" s="1"/>
  <c r="R90307" i="17" a="1"/>
  <c r="R90307" i="17" s="1"/>
  <c r="S90307" i="17" s="1" a="1"/>
  <c r="S90307" i="17" s="1"/>
  <c r="M90302" i="17" a="1"/>
  <c r="M90302" i="17" s="1"/>
  <c r="R90302" i="17" a="1"/>
  <c r="R90302" i="17" s="1"/>
  <c r="M90288" i="17" a="1"/>
  <c r="M90288" i="17" s="1"/>
  <c r="R90288" i="17" a="1"/>
  <c r="R90288" i="17" s="1"/>
  <c r="R90281" i="17" a="1"/>
  <c r="R90281" i="17" s="1"/>
  <c r="S90281" i="17" s="1" a="1"/>
  <c r="S90281" i="17" s="1"/>
  <c r="R90279" i="17" a="1"/>
  <c r="R90279" i="17" s="1"/>
  <c r="S90279" i="17" s="1" a="1"/>
  <c r="S90279" i="17" s="1"/>
  <c r="R90265" i="17" a="1"/>
  <c r="R90265" i="17" s="1"/>
  <c r="S90265" i="17" s="1" a="1"/>
  <c r="S90265" i="17" s="1"/>
  <c r="M90261" i="17" a="1"/>
  <c r="M90261" i="17" s="1"/>
  <c r="R90261" i="17" a="1"/>
  <c r="R90261" i="17" s="1"/>
  <c r="R90243" i="17" a="1"/>
  <c r="R90243" i="17" s="1"/>
  <c r="S90243" i="17" s="1" a="1"/>
  <c r="S90243" i="17" s="1"/>
  <c r="R90236" i="17" a="1"/>
  <c r="R90236" i="17" s="1"/>
  <c r="S90236" i="17" s="1" a="1"/>
  <c r="S90236" i="17" s="1"/>
  <c r="R90226" i="17" a="1"/>
  <c r="R90226" i="17" s="1"/>
  <c r="S90226" i="17" s="1" a="1"/>
  <c r="S90226" i="17" s="1"/>
  <c r="R90224" i="17" a="1"/>
  <c r="R90224" i="17" s="1"/>
  <c r="S90224" i="17" s="1" a="1"/>
  <c r="S90224" i="17" s="1"/>
  <c r="M90222" i="17" a="1"/>
  <c r="M90222" i="17" s="1"/>
  <c r="R90222" i="17" a="1"/>
  <c r="R90222" i="17" s="1"/>
  <c r="S90222" i="17" s="1" a="1"/>
  <c r="S90222" i="17" s="1"/>
  <c r="S90212" i="17" a="1"/>
  <c r="S90212" i="17" s="1"/>
  <c r="R90212" i="17" a="1"/>
  <c r="R90212" i="17" s="1"/>
  <c r="R90202" i="17" a="1"/>
  <c r="R90202" i="17" s="1"/>
  <c r="S90202" i="17" s="1" a="1"/>
  <c r="S90202" i="17" s="1"/>
  <c r="M90197" i="17" a="1"/>
  <c r="M90197" i="17" s="1"/>
  <c r="R90197" i="17" a="1"/>
  <c r="R90197" i="17" s="1"/>
  <c r="R90192" i="17" a="1"/>
  <c r="R90192" i="17" s="1"/>
  <c r="S90192" i="17" s="1" a="1"/>
  <c r="S90192" i="17" s="1"/>
  <c r="N90187" i="17" a="1"/>
  <c r="N90187" i="17" s="1"/>
  <c r="R90187" i="17" a="1"/>
  <c r="R90187" i="17" s="1"/>
  <c r="S90187" i="17" s="1" a="1"/>
  <c r="S90187" i="17" s="1"/>
  <c r="N90180" i="17" a="1"/>
  <c r="N90180" i="17" s="1"/>
  <c r="R90180" i="17" a="1"/>
  <c r="R90180" i="17" s="1"/>
  <c r="M90175" i="17" a="1"/>
  <c r="M90175" i="17" s="1"/>
  <c r="R90175" i="17" a="1"/>
  <c r="R90175" i="17" s="1"/>
  <c r="R90170" i="17" a="1"/>
  <c r="R90170" i="17" s="1"/>
  <c r="S90170" i="17" s="1" a="1"/>
  <c r="S90170" i="17" s="1"/>
  <c r="N90158" i="17" a="1"/>
  <c r="N90158" i="17" s="1"/>
  <c r="R90158" i="17" a="1"/>
  <c r="R90158" i="17" s="1"/>
  <c r="R90153" i="17" a="1"/>
  <c r="R90153" i="17" s="1"/>
  <c r="S90153" i="17" s="1" a="1"/>
  <c r="S90153" i="17" s="1"/>
  <c r="R90135" i="17" a="1"/>
  <c r="R90135" i="17" s="1"/>
  <c r="S90135" i="17" s="1" a="1"/>
  <c r="S90135" i="17" s="1"/>
  <c r="R90123" i="17" a="1"/>
  <c r="R90123" i="17" s="1"/>
  <c r="S90123" i="17" s="1" a="1"/>
  <c r="S90123" i="17" s="1"/>
  <c r="N90116" i="17" a="1"/>
  <c r="N90116" i="17" s="1"/>
  <c r="R90116" i="17" a="1"/>
  <c r="R90116" i="17" s="1"/>
  <c r="N90096" i="17" a="1"/>
  <c r="N90096" i="17" s="1"/>
  <c r="R90096" i="17" a="1"/>
  <c r="R90096" i="17" s="1"/>
  <c r="M90081" i="17" a="1"/>
  <c r="M90081" i="17" s="1"/>
  <c r="R90081" i="17" a="1"/>
  <c r="R90081" i="17" s="1"/>
  <c r="S90081" i="17" s="1" a="1"/>
  <c r="S90081" i="17" s="1"/>
  <c r="R90071" i="17" a="1"/>
  <c r="R90071" i="17" s="1"/>
  <c r="S90071" i="17" s="1" a="1"/>
  <c r="S90071" i="17" s="1"/>
  <c r="R90069" i="17" a="1"/>
  <c r="R90069" i="17" s="1"/>
  <c r="S90069" i="17" s="1" a="1"/>
  <c r="S90069" i="17" s="1"/>
  <c r="M90057" i="17" a="1"/>
  <c r="M90057" i="17" s="1"/>
  <c r="R90057" i="17" a="1"/>
  <c r="R90057" i="17" s="1"/>
  <c r="N90055" i="17" a="1"/>
  <c r="N90055" i="17" s="1"/>
  <c r="R90055" i="17" a="1"/>
  <c r="R90055" i="17" s="1"/>
  <c r="N90037" i="17" a="1"/>
  <c r="N90037" i="17" s="1"/>
  <c r="R90037" i="17" a="1"/>
  <c r="R90037" i="17" s="1"/>
  <c r="N90017" i="17" a="1"/>
  <c r="N90017" i="17" s="1"/>
  <c r="R90017" i="17" a="1"/>
  <c r="R90017" i="17" s="1"/>
  <c r="R90009" i="17" a="1"/>
  <c r="R90009" i="17" s="1"/>
  <c r="S90009" i="17" s="1" a="1"/>
  <c r="S90009" i="17" s="1"/>
  <c r="M90004" i="17" a="1"/>
  <c r="M90004" i="17" s="1"/>
  <c r="R90004" i="17" a="1"/>
  <c r="R90004" i="17" s="1"/>
  <c r="R89999" i="17" a="1"/>
  <c r="R89999" i="17" s="1"/>
  <c r="S89999" i="17" s="1" a="1"/>
  <c r="S89999" i="17" s="1"/>
  <c r="M89985" i="17" a="1"/>
  <c r="M89985" i="17" s="1"/>
  <c r="R89985" i="17" a="1"/>
  <c r="R89985" i="17" s="1"/>
  <c r="S89985" i="17" s="1" a="1"/>
  <c r="S89985" i="17" s="1"/>
  <c r="N89975" i="17" a="1"/>
  <c r="N89975" i="17" s="1"/>
  <c r="R89975" i="17" a="1"/>
  <c r="R89975" i="17" s="1"/>
  <c r="N89947" i="17" a="1"/>
  <c r="N89947" i="17" s="1"/>
  <c r="R89947" i="17" a="1"/>
  <c r="R89947" i="17" s="1"/>
  <c r="M89937" i="17" a="1"/>
  <c r="M89937" i="17" s="1"/>
  <c r="R89937" i="17" a="1"/>
  <c r="R89937" i="17" s="1"/>
  <c r="R89925" i="17" a="1"/>
  <c r="R89925" i="17" s="1"/>
  <c r="S89925" i="17" s="1" a="1"/>
  <c r="S89925" i="17" s="1"/>
  <c r="N89915" i="17" a="1"/>
  <c r="N89915" i="17" s="1"/>
  <c r="R89915" i="17" a="1"/>
  <c r="R89915" i="17" s="1"/>
  <c r="M89905" i="17" a="1"/>
  <c r="M89905" i="17" s="1"/>
  <c r="R89905" i="17" a="1"/>
  <c r="R89905" i="17" s="1"/>
  <c r="R89882" i="17" a="1"/>
  <c r="R89882" i="17" s="1"/>
  <c r="S89882" i="17" s="1" a="1"/>
  <c r="S89882" i="17" s="1"/>
  <c r="M89874" i="17" a="1"/>
  <c r="M89874" i="17" s="1"/>
  <c r="R89874" i="17" a="1"/>
  <c r="R89874" i="17" s="1"/>
  <c r="M89869" i="17" a="1"/>
  <c r="M89869" i="17" s="1"/>
  <c r="R89869" i="17" a="1"/>
  <c r="R89869" i="17" s="1"/>
  <c r="S89869" i="17" s="1" a="1"/>
  <c r="S89869" i="17" s="1"/>
  <c r="M89853" i="17" a="1"/>
  <c r="M89853" i="17" s="1"/>
  <c r="R89853" i="17" a="1"/>
  <c r="R89853" i="17" s="1"/>
  <c r="R89843" i="17" a="1"/>
  <c r="R89843" i="17" s="1"/>
  <c r="S89843" i="17" s="1" a="1"/>
  <c r="S89843" i="17" s="1"/>
  <c r="R89827" i="17" a="1"/>
  <c r="R89827" i="17" s="1"/>
  <c r="S89827" i="17" s="1" a="1"/>
  <c r="S89827" i="17" s="1"/>
  <c r="R89819" i="17" a="1"/>
  <c r="R89819" i="17" s="1"/>
  <c r="S89819" i="17" s="1" a="1"/>
  <c r="S89819" i="17" s="1"/>
  <c r="R89815" i="17" a="1"/>
  <c r="R89815" i="17" s="1"/>
  <c r="S89815" i="17" s="1" a="1"/>
  <c r="S89815" i="17" s="1"/>
  <c r="N89813" i="17" a="1"/>
  <c r="N89813" i="17" s="1"/>
  <c r="R89813" i="17" a="1"/>
  <c r="R89813" i="17" s="1"/>
  <c r="N89788" i="17" a="1"/>
  <c r="N89788" i="17" s="1"/>
  <c r="R89788" i="17" a="1"/>
  <c r="R89788" i="17" s="1"/>
  <c r="M89786" i="17" a="1"/>
  <c r="M89786" i="17" s="1"/>
  <c r="R89786" i="17" a="1"/>
  <c r="R89786" i="17" s="1"/>
  <c r="R89781" i="17" a="1"/>
  <c r="R89781" i="17" s="1"/>
  <c r="S89781" i="17" s="1" a="1"/>
  <c r="S89781" i="17" s="1"/>
  <c r="R89779" i="17" a="1"/>
  <c r="R89779" i="17" s="1"/>
  <c r="S89779" i="17" s="1" a="1"/>
  <c r="S89779" i="17" s="1"/>
  <c r="M89769" i="17" a="1"/>
  <c r="M89769" i="17" s="1"/>
  <c r="R89769" i="17" a="1"/>
  <c r="R89769" i="17" s="1"/>
  <c r="S89769" i="17" s="1" a="1"/>
  <c r="S89769" i="17" s="1"/>
  <c r="R89767" i="17" a="1"/>
  <c r="R89767" i="17" s="1"/>
  <c r="S89767" i="17" s="1" a="1"/>
  <c r="S89767" i="17" s="1"/>
  <c r="R89733" i="17" a="1"/>
  <c r="R89733" i="17" s="1"/>
  <c r="S89733" i="17" s="1" a="1"/>
  <c r="S89733" i="17" s="1"/>
  <c r="S89726" i="17" a="1"/>
  <c r="S89726" i="17" s="1"/>
  <c r="R89726" i="17" a="1"/>
  <c r="R89726" i="17" s="1"/>
  <c r="S89721" i="17" a="1"/>
  <c r="S89721" i="17" s="1"/>
  <c r="R89721" i="17" a="1"/>
  <c r="R89721" i="17" s="1"/>
  <c r="M89712" i="17" a="1"/>
  <c r="M89712" i="17" s="1"/>
  <c r="R89712" i="17" a="1"/>
  <c r="R89712" i="17" s="1"/>
  <c r="S89712" i="17" s="1" a="1"/>
  <c r="S89712" i="17" s="1"/>
  <c r="N89698" i="17" a="1"/>
  <c r="N89698" i="17" s="1"/>
  <c r="R89698" i="17" a="1"/>
  <c r="R89698" i="17" s="1"/>
  <c r="M89693" i="17" a="1"/>
  <c r="M89693" i="17" s="1"/>
  <c r="R89693" i="17" a="1"/>
  <c r="R89693" i="17" s="1"/>
  <c r="M89688" i="17" a="1"/>
  <c r="M89688" i="17" s="1"/>
  <c r="R89688" i="17" a="1"/>
  <c r="R89688" i="17" s="1"/>
  <c r="R89680" i="17" a="1"/>
  <c r="R89680" i="17" s="1"/>
  <c r="S89680" i="17" s="1" a="1"/>
  <c r="S89680" i="17" s="1"/>
  <c r="N89670" i="17" a="1"/>
  <c r="N89670" i="17" s="1"/>
  <c r="R89670" i="17" a="1"/>
  <c r="R89670" i="17" s="1"/>
  <c r="R89665" i="17" a="1"/>
  <c r="R89665" i="17" s="1"/>
  <c r="S89665" i="17" s="1" a="1"/>
  <c r="S89665" i="17" s="1"/>
  <c r="R89655" i="17" a="1"/>
  <c r="R89655" i="17" s="1"/>
  <c r="S89655" i="17" s="1" a="1"/>
  <c r="S89655" i="17" s="1"/>
  <c r="N89647" i="17" a="1"/>
  <c r="N89647" i="17" s="1"/>
  <c r="R89647" i="17" a="1"/>
  <c r="R89647" i="17" s="1"/>
  <c r="N89631" i="17" a="1"/>
  <c r="N89631" i="17" s="1"/>
  <c r="R89631" i="17" a="1"/>
  <c r="R89631" i="17" s="1"/>
  <c r="M89623" i="17" a="1"/>
  <c r="M89623" i="17" s="1"/>
  <c r="R89623" i="17" a="1"/>
  <c r="R89623" i="17" s="1"/>
  <c r="S89613" i="17" a="1"/>
  <c r="S89613" i="17" s="1"/>
  <c r="R89613" i="17" a="1"/>
  <c r="R89613" i="17" s="1"/>
  <c r="R89576" i="17" a="1"/>
  <c r="R89576" i="17" s="1"/>
  <c r="S89576" i="17" s="1" a="1"/>
  <c r="S89576" i="17" s="1"/>
  <c r="S89569" i="17" a="1"/>
  <c r="S89569" i="17" s="1"/>
  <c r="R89569" i="17" a="1"/>
  <c r="R89569" i="17" s="1"/>
  <c r="R89556" i="17" a="1"/>
  <c r="R89556" i="17" s="1"/>
  <c r="S89556" i="17" s="1" a="1"/>
  <c r="S89556" i="17" s="1"/>
  <c r="M89554" i="17" a="1"/>
  <c r="M89554" i="17" s="1"/>
  <c r="R89554" i="17" a="1"/>
  <c r="R89554" i="17" s="1"/>
  <c r="N89538" i="17" a="1"/>
  <c r="N89538" i="17" s="1"/>
  <c r="R89538" i="17" a="1"/>
  <c r="R89538" i="17" s="1"/>
  <c r="N89530" i="17" a="1"/>
  <c r="N89530" i="17" s="1"/>
  <c r="R89530" i="17" a="1"/>
  <c r="R89530" i="17" s="1"/>
  <c r="M89498" i="17" a="1"/>
  <c r="M89498" i="17" s="1"/>
  <c r="R89498" i="17" a="1"/>
  <c r="R89498" i="17" s="1"/>
  <c r="R89490" i="17" a="1"/>
  <c r="R89490" i="17" s="1"/>
  <c r="S89490" i="17" s="1" a="1"/>
  <c r="S89490" i="17" s="1"/>
  <c r="M89482" i="17" a="1"/>
  <c r="M89482" i="17" s="1"/>
  <c r="R89482" i="17" a="1"/>
  <c r="R89482" i="17" s="1"/>
  <c r="N89474" i="17" a="1"/>
  <c r="N89474" i="17" s="1"/>
  <c r="R89474" i="17" a="1"/>
  <c r="R89474" i="17" s="1"/>
  <c r="N89469" i="17" a="1"/>
  <c r="N89469" i="17" s="1"/>
  <c r="R89469" i="17" a="1"/>
  <c r="R89469" i="17" s="1"/>
  <c r="N89461" i="17" a="1"/>
  <c r="N89461" i="17" s="1"/>
  <c r="R89461" i="17" a="1"/>
  <c r="R89461" i="17" s="1"/>
  <c r="S89461" i="17" s="1" a="1"/>
  <c r="S89461" i="17" s="1"/>
  <c r="R89453" i="17" a="1"/>
  <c r="R89453" i="17" s="1"/>
  <c r="S89453" i="17" s="1" a="1"/>
  <c r="S89453" i="17" s="1"/>
  <c r="N89441" i="17" a="1"/>
  <c r="N89441" i="17" s="1"/>
  <c r="R89441" i="17" a="1"/>
  <c r="R89441" i="17" s="1"/>
  <c r="S89367" i="17" a="1"/>
  <c r="S89367" i="17" s="1"/>
  <c r="R89367" i="17" a="1"/>
  <c r="R89367" i="17" s="1"/>
  <c r="M89359" i="17" a="1"/>
  <c r="M89359" i="17" s="1"/>
  <c r="R89359" i="17" a="1"/>
  <c r="R89359" i="17" s="1"/>
  <c r="M89351" i="17" a="1"/>
  <c r="M89351" i="17" s="1"/>
  <c r="R89351" i="17" a="1"/>
  <c r="R89351" i="17" s="1"/>
  <c r="M89335" i="17" a="1"/>
  <c r="M89335" i="17" s="1"/>
  <c r="R89335" i="17" a="1"/>
  <c r="R89335" i="17" s="1"/>
  <c r="N89323" i="17" a="1"/>
  <c r="N89323" i="17" s="1"/>
  <c r="R89323" i="17" a="1"/>
  <c r="R89323" i="17" s="1"/>
  <c r="S89315" i="17" a="1"/>
  <c r="S89315" i="17" s="1"/>
  <c r="R89315" i="17" a="1"/>
  <c r="R89315" i="17" s="1"/>
  <c r="S89299" i="17" a="1"/>
  <c r="S89299" i="17" s="1"/>
  <c r="R89299" i="17" a="1"/>
  <c r="R89299" i="17" s="1"/>
  <c r="R89283" i="17" a="1"/>
  <c r="R89283" i="17" s="1"/>
  <c r="S89283" i="17" s="1" a="1"/>
  <c r="S89283" i="17" s="1"/>
  <c r="N89281" i="17" a="1"/>
  <c r="N89281" i="17" s="1"/>
  <c r="R89281" i="17" a="1"/>
  <c r="R89281" i="17" s="1"/>
  <c r="N89271" i="17" a="1"/>
  <c r="N89271" i="17" s="1"/>
  <c r="R89271" i="17" a="1"/>
  <c r="R89271" i="17" s="1"/>
  <c r="N89240" i="17" a="1"/>
  <c r="N89240" i="17" s="1"/>
  <c r="R89240" i="17" a="1"/>
  <c r="R89240" i="17" s="1"/>
  <c r="S89240" i="17" s="1" a="1"/>
  <c r="S89240" i="17" s="1"/>
  <c r="N89232" i="17" a="1"/>
  <c r="N89232" i="17" s="1"/>
  <c r="R89232" i="17" a="1"/>
  <c r="R89232" i="17" s="1"/>
  <c r="N89224" i="17" a="1"/>
  <c r="N89224" i="17" s="1"/>
  <c r="R89224" i="17" a="1"/>
  <c r="R89224" i="17" s="1"/>
  <c r="M89216" i="17" a="1"/>
  <c r="M89216" i="17" s="1"/>
  <c r="R89216" i="17" a="1"/>
  <c r="R89216" i="17" s="1"/>
  <c r="M89206" i="17" a="1"/>
  <c r="M89206" i="17" s="1"/>
  <c r="R89206" i="17" a="1"/>
  <c r="R89206" i="17" s="1"/>
  <c r="S89206" i="17" s="1" a="1"/>
  <c r="S89206" i="17" s="1"/>
  <c r="N89184" i="17" a="1"/>
  <c r="N89184" i="17" s="1"/>
  <c r="R89184" i="17" a="1"/>
  <c r="R89184" i="17" s="1"/>
  <c r="R89164" i="17" a="1"/>
  <c r="R89164" i="17" s="1"/>
  <c r="S89164" i="17" s="1" a="1"/>
  <c r="S89164" i="17" s="1"/>
  <c r="M89159" i="17" a="1"/>
  <c r="M89159" i="17" s="1"/>
  <c r="R89159" i="17" a="1"/>
  <c r="R89159" i="17" s="1"/>
  <c r="N89133" i="17" a="1"/>
  <c r="N89133" i="17" s="1"/>
  <c r="R89133" i="17" a="1"/>
  <c r="R89133" i="17" s="1"/>
  <c r="M89125" i="17" a="1"/>
  <c r="M89125" i="17" s="1"/>
  <c r="R89125" i="17" a="1"/>
  <c r="R89125" i="17" s="1"/>
  <c r="R89110" i="17" a="1"/>
  <c r="R89110" i="17" s="1"/>
  <c r="S89110" i="17" s="1" a="1"/>
  <c r="S89110" i="17" s="1"/>
  <c r="R89102" i="17" a="1"/>
  <c r="R89102" i="17" s="1"/>
  <c r="S89102" i="17" s="1" a="1"/>
  <c r="S89102" i="17" s="1"/>
  <c r="R89097" i="17" a="1"/>
  <c r="R89097" i="17" s="1"/>
  <c r="S89097" i="17" s="1" a="1"/>
  <c r="S89097" i="17" s="1"/>
  <c r="R89078" i="17" a="1"/>
  <c r="R89078" i="17" s="1"/>
  <c r="S89078" i="17" s="1" a="1"/>
  <c r="S89078" i="17" s="1"/>
  <c r="M89054" i="17" a="1"/>
  <c r="M89054" i="17" s="1"/>
  <c r="R89054" i="17" a="1"/>
  <c r="R89054" i="17" s="1"/>
  <c r="M89046" i="17" a="1"/>
  <c r="M89046" i="17" s="1"/>
  <c r="R89046" i="17" a="1"/>
  <c r="R89046" i="17" s="1"/>
  <c r="R89034" i="17" a="1"/>
  <c r="R89034" i="17" s="1"/>
  <c r="S89034" i="17" s="1" a="1"/>
  <c r="S89034" i="17" s="1"/>
  <c r="N89024" i="17" a="1"/>
  <c r="N89024" i="17" s="1"/>
  <c r="R89024" i="17" a="1"/>
  <c r="R89024" i="17" s="1"/>
  <c r="R89011" i="17" a="1"/>
  <c r="R89011" i="17" s="1"/>
  <c r="S89011" i="17" s="1" a="1"/>
  <c r="S89011" i="17" s="1"/>
  <c r="R89003" i="17" a="1"/>
  <c r="R89003" i="17" s="1"/>
  <c r="S89003" i="17" s="1" a="1"/>
  <c r="S89003" i="17" s="1"/>
  <c r="M88993" i="17" a="1"/>
  <c r="M88993" i="17" s="1"/>
  <c r="R88993" i="17" a="1"/>
  <c r="R88993" i="17" s="1"/>
  <c r="S88993" i="17" s="1" a="1"/>
  <c r="S88993" i="17" s="1"/>
  <c r="R88981" i="17" a="1"/>
  <c r="R88981" i="17" s="1"/>
  <c r="S88981" i="17" s="1" a="1"/>
  <c r="S88981" i="17" s="1"/>
  <c r="N88979" i="17" a="1"/>
  <c r="N88979" i="17" s="1"/>
  <c r="R88979" i="17" a="1"/>
  <c r="R88979" i="17" s="1"/>
  <c r="R88967" i="17" a="1"/>
  <c r="R88967" i="17" s="1"/>
  <c r="S88967" i="17" s="1" a="1"/>
  <c r="S88967" i="17" s="1"/>
  <c r="M88953" i="17" a="1"/>
  <c r="M88953" i="17" s="1"/>
  <c r="R88953" i="17" a="1"/>
  <c r="R88953" i="17" s="1"/>
  <c r="R88941" i="17" a="1"/>
  <c r="R88941" i="17" s="1"/>
  <c r="S88941" i="17" s="1" a="1"/>
  <c r="S88941" i="17" s="1"/>
  <c r="R88927" i="17" a="1"/>
  <c r="R88927" i="17" s="1"/>
  <c r="S88927" i="17" s="1" a="1"/>
  <c r="S88927" i="17" s="1"/>
  <c r="R88925" i="17" a="1"/>
  <c r="R88925" i="17" s="1"/>
  <c r="S88925" i="17" s="1" a="1"/>
  <c r="S88925" i="17" s="1"/>
  <c r="M88903" i="17" a="1"/>
  <c r="M88903" i="17" s="1"/>
  <c r="R88903" i="17" a="1"/>
  <c r="R88903" i="17" s="1"/>
  <c r="R88891" i="17" a="1"/>
  <c r="R88891" i="17" s="1"/>
  <c r="S88891" i="17" s="1" a="1"/>
  <c r="S88891" i="17" s="1"/>
  <c r="R88886" i="17" a="1"/>
  <c r="R88886" i="17" s="1"/>
  <c r="S88886" i="17" s="1" a="1"/>
  <c r="S88886" i="17" s="1"/>
  <c r="R88876" i="17" a="1"/>
  <c r="R88876" i="17" s="1"/>
  <c r="S88876" i="17" s="1" a="1"/>
  <c r="S88876" i="17" s="1"/>
  <c r="N88868" i="17" a="1"/>
  <c r="N88868" i="17" s="1"/>
  <c r="R88868" i="17" a="1"/>
  <c r="R88868" i="17" s="1"/>
  <c r="S88868" i="17" s="1" a="1"/>
  <c r="S88868" i="17" s="1"/>
  <c r="M88829" i="17" a="1"/>
  <c r="M88829" i="17" s="1"/>
  <c r="R88829" i="17" a="1"/>
  <c r="R88829" i="17" s="1"/>
  <c r="R88816" i="17" a="1"/>
  <c r="R88816" i="17" s="1"/>
  <c r="S88816" i="17" s="1" a="1"/>
  <c r="S88816" i="17" s="1"/>
  <c r="R88814" i="17" a="1"/>
  <c r="R88814" i="17" s="1"/>
  <c r="S88814" i="17" s="1" a="1"/>
  <c r="S88814" i="17" s="1"/>
  <c r="R88795" i="17" a="1"/>
  <c r="R88795" i="17" s="1"/>
  <c r="S88795" i="17" s="1" a="1"/>
  <c r="S88795" i="17" s="1"/>
  <c r="M88793" i="17" a="1"/>
  <c r="M88793" i="17" s="1"/>
  <c r="R88793" i="17" a="1"/>
  <c r="R88793" i="17" s="1"/>
  <c r="R88789" i="17" a="1"/>
  <c r="R88789" i="17" s="1"/>
  <c r="S88789" i="17" s="1" a="1"/>
  <c r="S88789" i="17" s="1"/>
  <c r="M88777" i="17" a="1"/>
  <c r="M88777" i="17" s="1"/>
  <c r="R88777" i="17" a="1"/>
  <c r="R88777" i="17" s="1"/>
  <c r="R88766" i="17" a="1"/>
  <c r="R88766" i="17" s="1"/>
  <c r="S88766" i="17" s="1" a="1"/>
  <c r="S88766" i="17" s="1"/>
  <c r="M90587" i="17" a="1"/>
  <c r="M90587" i="17" s="1"/>
  <c r="R90587" i="17" a="1"/>
  <c r="R90587" i="17" s="1"/>
  <c r="R90557" i="17" a="1"/>
  <c r="R90557" i="17" s="1"/>
  <c r="S90557" i="17" s="1" a="1"/>
  <c r="S90557" i="17" s="1"/>
  <c r="N90555" i="17" a="1"/>
  <c r="N90555" i="17" s="1"/>
  <c r="R90555" i="17" a="1"/>
  <c r="R90555" i="17" s="1"/>
  <c r="S90555" i="17" s="1" a="1"/>
  <c r="S90555" i="17" s="1"/>
  <c r="R90545" i="17" a="1"/>
  <c r="R90545" i="17" s="1"/>
  <c r="S90545" i="17" s="1" a="1"/>
  <c r="S90545" i="17" s="1"/>
  <c r="R90541" i="17" a="1"/>
  <c r="R90541" i="17" s="1"/>
  <c r="S90541" i="17" s="1" a="1"/>
  <c r="S90541" i="17" s="1"/>
  <c r="R90529" i="17" a="1"/>
  <c r="R90529" i="17" s="1"/>
  <c r="S90529" i="17" s="1" a="1"/>
  <c r="S90529" i="17" s="1"/>
  <c r="M90509" i="17" a="1"/>
  <c r="M90509" i="17" s="1"/>
  <c r="R90509" i="17" a="1"/>
  <c r="R90509" i="17" s="1"/>
  <c r="R90504" i="17" a="1"/>
  <c r="R90504" i="17" s="1"/>
  <c r="S90504" i="17" s="1" a="1"/>
  <c r="S90504" i="17" s="1"/>
  <c r="R90494" i="17" a="1"/>
  <c r="R90494" i="17" s="1"/>
  <c r="S90494" i="17" s="1" a="1"/>
  <c r="S90494" i="17" s="1"/>
  <c r="M90489" i="17" a="1"/>
  <c r="M90489" i="17" s="1"/>
  <c r="R90489" i="17" a="1"/>
  <c r="R90489" i="17" s="1"/>
  <c r="R90464" i="17" a="1"/>
  <c r="R90464" i="17" s="1"/>
  <c r="S90464" i="17" s="1" a="1"/>
  <c r="S90464" i="17" s="1"/>
  <c r="R90459" i="17" a="1"/>
  <c r="R90459" i="17" s="1"/>
  <c r="S90459" i="17" s="1" a="1"/>
  <c r="S90459" i="17" s="1"/>
  <c r="M90449" i="17" a="1"/>
  <c r="M90449" i="17" s="1"/>
  <c r="R90449" i="17" a="1"/>
  <c r="R90449" i="17" s="1"/>
  <c r="R90442" i="17" a="1"/>
  <c r="R90442" i="17" s="1"/>
  <c r="S90442" i="17" s="1" a="1"/>
  <c r="S90442" i="17" s="1"/>
  <c r="M90437" i="17" a="1"/>
  <c r="M90437" i="17" s="1"/>
  <c r="R90437" i="17" a="1"/>
  <c r="R90437" i="17" s="1"/>
  <c r="S90437" i="17" s="1" a="1"/>
  <c r="S90437" i="17" s="1"/>
  <c r="R90435" i="17" a="1"/>
  <c r="R90435" i="17" s="1"/>
  <c r="S90435" i="17" s="1" a="1"/>
  <c r="S90435" i="17" s="1"/>
  <c r="R90427" i="17" a="1"/>
  <c r="R90427" i="17" s="1"/>
  <c r="S90427" i="17" s="1" a="1"/>
  <c r="S90427" i="17" s="1"/>
  <c r="M90418" i="17" a="1"/>
  <c r="M90418" i="17" s="1"/>
  <c r="R90418" i="17" a="1"/>
  <c r="R90418" i="17" s="1"/>
  <c r="R90400" i="17" a="1"/>
  <c r="R90400" i="17" s="1"/>
  <c r="S90400" i="17" s="1" a="1"/>
  <c r="S90400" i="17" s="1"/>
  <c r="R90388" i="17" a="1"/>
  <c r="R90388" i="17" s="1"/>
  <c r="S90388" i="17" s="1" a="1"/>
  <c r="S90388" i="17" s="1"/>
  <c r="R90386" i="17" a="1"/>
  <c r="R90386" i="17" s="1"/>
  <c r="S90386" i="17" s="1" a="1"/>
  <c r="S90386" i="17" s="1"/>
  <c r="S90379" i="17" a="1"/>
  <c r="S90379" i="17" s="1"/>
  <c r="R90379" i="17" a="1"/>
  <c r="R90379" i="17" s="1"/>
  <c r="M90347" i="17" a="1"/>
  <c r="M90347" i="17" s="1"/>
  <c r="R90347" i="17" a="1"/>
  <c r="R90347" i="17" s="1"/>
  <c r="R90329" i="17" a="1"/>
  <c r="R90329" i="17" s="1"/>
  <c r="S90329" i="17" s="1" a="1"/>
  <c r="S90329" i="17" s="1"/>
  <c r="M90322" i="17" a="1"/>
  <c r="M90322" i="17" s="1"/>
  <c r="R90322" i="17" a="1"/>
  <c r="R90322" i="17" s="1"/>
  <c r="M90317" i="17" a="1"/>
  <c r="M90317" i="17" s="1"/>
  <c r="R90317" i="17" a="1"/>
  <c r="R90317" i="17" s="1"/>
  <c r="S90317" i="17" s="1" a="1"/>
  <c r="S90317" i="17" s="1"/>
  <c r="R90315" i="17" a="1"/>
  <c r="R90315" i="17" s="1"/>
  <c r="S90315" i="17" s="1" a="1"/>
  <c r="S90315" i="17" s="1"/>
  <c r="R90313" i="17" a="1"/>
  <c r="R90313" i="17" s="1"/>
  <c r="S90313" i="17" s="1" a="1"/>
  <c r="S90313" i="17" s="1"/>
  <c r="S90311" i="17" a="1"/>
  <c r="S90311" i="17" s="1"/>
  <c r="R90311" i="17" a="1"/>
  <c r="R90311" i="17" s="1"/>
  <c r="N90309" i="17" a="1"/>
  <c r="N90309" i="17" s="1"/>
  <c r="R90309" i="17" a="1"/>
  <c r="R90309" i="17" s="1"/>
  <c r="R90290" i="17" a="1"/>
  <c r="R90290" i="17" s="1"/>
  <c r="S90290" i="17" s="1" a="1"/>
  <c r="S90290" i="17" s="1"/>
  <c r="R90283" i="17" a="1"/>
  <c r="R90283" i="17" s="1"/>
  <c r="S90283" i="17" s="1" a="1"/>
  <c r="S90283" i="17" s="1"/>
  <c r="N90276" i="17" a="1"/>
  <c r="N90276" i="17" s="1"/>
  <c r="R90276" i="17" a="1"/>
  <c r="R90276" i="17" s="1"/>
  <c r="M90274" i="17" a="1"/>
  <c r="M90274" i="17" s="1"/>
  <c r="R90274" i="17" a="1"/>
  <c r="R90274" i="17" s="1"/>
  <c r="R90269" i="17" a="1"/>
  <c r="R90269" i="17" s="1"/>
  <c r="S90269" i="17" s="1" a="1"/>
  <c r="S90269" i="17" s="1"/>
  <c r="R90267" i="17" a="1"/>
  <c r="R90267" i="17" s="1"/>
  <c r="S90267" i="17" s="1" a="1"/>
  <c r="S90267" i="17" s="1"/>
  <c r="M90238" i="17" a="1"/>
  <c r="M90238" i="17" s="1"/>
  <c r="R90238" i="17" a="1"/>
  <c r="R90238" i="17" s="1"/>
  <c r="S90238" i="17" s="1" a="1"/>
  <c r="S90238" i="17" s="1"/>
  <c r="R90233" i="17" a="1"/>
  <c r="R90233" i="17" s="1"/>
  <c r="S90233" i="17" s="1" a="1"/>
  <c r="S90233" i="17" s="1"/>
  <c r="R90228" i="17" a="1"/>
  <c r="R90228" i="17" s="1"/>
  <c r="S90228" i="17" s="1" a="1"/>
  <c r="S90228" i="17" s="1"/>
  <c r="S90214" i="17" a="1"/>
  <c r="S90214" i="17" s="1"/>
  <c r="R90214" i="17" a="1"/>
  <c r="R90214" i="17" s="1"/>
  <c r="S90209" i="17" a="1"/>
  <c r="S90209" i="17" s="1"/>
  <c r="R90209" i="17" a="1"/>
  <c r="R90209" i="17" s="1"/>
  <c r="M90204" i="17" a="1"/>
  <c r="M90204" i="17" s="1"/>
  <c r="R90204" i="17" a="1"/>
  <c r="R90204" i="17" s="1"/>
  <c r="S90204" i="17" s="1" a="1"/>
  <c r="S90204" i="17" s="1"/>
  <c r="S90189" i="17" a="1"/>
  <c r="S90189" i="17" s="1"/>
  <c r="R90189" i="17" a="1"/>
  <c r="R90189" i="17" s="1"/>
  <c r="N90160" i="17" a="1"/>
  <c r="N90160" i="17" s="1"/>
  <c r="R90160" i="17" a="1"/>
  <c r="R90160" i="17" s="1"/>
  <c r="R90142" i="17" a="1"/>
  <c r="R90142" i="17" s="1"/>
  <c r="S90142" i="17" s="1" a="1"/>
  <c r="S90142" i="17" s="1"/>
  <c r="R90137" i="17" a="1"/>
  <c r="R90137" i="17" s="1"/>
  <c r="S90137" i="17" s="1" a="1"/>
  <c r="S90137" i="17" s="1"/>
  <c r="N90125" i="17" a="1"/>
  <c r="N90125" i="17" s="1"/>
  <c r="R90125" i="17" a="1"/>
  <c r="R90125" i="17" s="1"/>
  <c r="R90120" i="17" a="1"/>
  <c r="R90120" i="17" s="1"/>
  <c r="S90120" i="17" s="1" a="1"/>
  <c r="S90120" i="17" s="1"/>
  <c r="N90093" i="17" a="1"/>
  <c r="N90093" i="17" s="1"/>
  <c r="R90093" i="17" a="1"/>
  <c r="R90093" i="17" s="1"/>
  <c r="N90083" i="17" a="1"/>
  <c r="N90083" i="17" s="1"/>
  <c r="R90083" i="17" a="1"/>
  <c r="R90083" i="17" s="1"/>
  <c r="R90061" i="17" a="1"/>
  <c r="R90061" i="17" s="1"/>
  <c r="S90061" i="17" s="1" a="1"/>
  <c r="S90061" i="17" s="1"/>
  <c r="R90041" i="17" a="1"/>
  <c r="R90041" i="17" s="1"/>
  <c r="S90041" i="17" s="1" a="1"/>
  <c r="S90041" i="17" s="1"/>
  <c r="N90039" i="17" a="1"/>
  <c r="N90039" i="17" s="1"/>
  <c r="R90039" i="17" a="1"/>
  <c r="R90039" i="17" s="1"/>
  <c r="R89996" i="17" a="1"/>
  <c r="R89996" i="17" s="1"/>
  <c r="S89996" i="17" s="1" a="1"/>
  <c r="S89996" i="17" s="1"/>
  <c r="N89994" i="17" a="1"/>
  <c r="N89994" i="17" s="1"/>
  <c r="R89994" i="17" a="1"/>
  <c r="R89994" i="17" s="1"/>
  <c r="R89989" i="17" a="1"/>
  <c r="R89989" i="17" s="1"/>
  <c r="S89989" i="17" s="1" a="1"/>
  <c r="S89989" i="17" s="1"/>
  <c r="S89970" i="17" a="1"/>
  <c r="S89970" i="17" s="1"/>
  <c r="R89970" i="17" a="1"/>
  <c r="R89970" i="17" s="1"/>
  <c r="M89957" i="17" a="1"/>
  <c r="M89957" i="17" s="1"/>
  <c r="R89957" i="17" a="1"/>
  <c r="R89957" i="17" s="1"/>
  <c r="M89949" i="17" a="1"/>
  <c r="M89949" i="17" s="1"/>
  <c r="R89949" i="17" a="1"/>
  <c r="R89949" i="17" s="1"/>
  <c r="R89941" i="17" a="1"/>
  <c r="R89941" i="17" s="1"/>
  <c r="S89941" i="17" s="1" a="1"/>
  <c r="S89941" i="17" s="1"/>
  <c r="M89917" i="17" a="1"/>
  <c r="M89917" i="17" s="1"/>
  <c r="R89917" i="17" a="1"/>
  <c r="R89917" i="17" s="1"/>
  <c r="N89899" i="17" a="1"/>
  <c r="N89899" i="17" s="1"/>
  <c r="R89899" i="17" a="1"/>
  <c r="R89899" i="17" s="1"/>
  <c r="S89899" i="17" s="1" a="1"/>
  <c r="S89899" i="17" s="1"/>
  <c r="N89891" i="17" a="1"/>
  <c r="N89891" i="17" s="1"/>
  <c r="R89891" i="17" a="1"/>
  <c r="R89891" i="17" s="1"/>
  <c r="N89876" i="17" a="1"/>
  <c r="N89876" i="17" s="1"/>
  <c r="R89876" i="17" a="1"/>
  <c r="R89876" i="17" s="1"/>
  <c r="M89871" i="17" a="1"/>
  <c r="M89871" i="17" s="1"/>
  <c r="R89871" i="17" a="1"/>
  <c r="R89871" i="17" s="1"/>
  <c r="R89863" i="17" a="1"/>
  <c r="R89863" i="17" s="1"/>
  <c r="S89863" i="17" s="1" a="1"/>
  <c r="S89863" i="17" s="1"/>
  <c r="S89855" i="17" a="1"/>
  <c r="S89855" i="17" s="1"/>
  <c r="R89855" i="17" a="1"/>
  <c r="R89855" i="17" s="1"/>
  <c r="M89829" i="17" a="1"/>
  <c r="M89829" i="17" s="1"/>
  <c r="R89829" i="17" a="1"/>
  <c r="R89829" i="17" s="1"/>
  <c r="N89821" i="17" a="1"/>
  <c r="N89821" i="17" s="1"/>
  <c r="R89821" i="17" a="1"/>
  <c r="R89821" i="17" s="1"/>
  <c r="R89805" i="17" a="1"/>
  <c r="R89805" i="17" s="1"/>
  <c r="S89805" i="17" s="1" a="1"/>
  <c r="S89805" i="17" s="1"/>
  <c r="R89800" i="17" a="1"/>
  <c r="R89800" i="17" s="1"/>
  <c r="S89800" i="17" s="1" a="1"/>
  <c r="S89800" i="17" s="1"/>
  <c r="M89798" i="17" a="1"/>
  <c r="M89798" i="17" s="1"/>
  <c r="R89798" i="17" a="1"/>
  <c r="R89798" i="17" s="1"/>
  <c r="R89773" i="17" a="1"/>
  <c r="R89773" i="17" s="1"/>
  <c r="S89773" i="17" s="1" a="1"/>
  <c r="S89773" i="17" s="1"/>
  <c r="R89759" i="17" a="1"/>
  <c r="R89759" i="17" s="1"/>
  <c r="S89759" i="17" s="1" a="1"/>
  <c r="S89759" i="17" s="1"/>
  <c r="R89754" i="17" a="1"/>
  <c r="R89754" i="17" s="1"/>
  <c r="S89754" i="17" s="1" a="1"/>
  <c r="S89754" i="17" s="1"/>
  <c r="N89752" i="17" a="1"/>
  <c r="N89752" i="17" s="1"/>
  <c r="R89752" i="17" a="1"/>
  <c r="R89752" i="17" s="1"/>
  <c r="R89742" i="17" a="1"/>
  <c r="R89742" i="17" s="1"/>
  <c r="S89742" i="17" s="1" a="1"/>
  <c r="S89742" i="17" s="1"/>
  <c r="M89737" i="17" a="1"/>
  <c r="M89737" i="17" s="1"/>
  <c r="R89737" i="17" a="1"/>
  <c r="R89737" i="17" s="1"/>
  <c r="R89723" i="17" a="1"/>
  <c r="R89723" i="17" s="1"/>
  <c r="S89723" i="17" s="1" a="1"/>
  <c r="S89723" i="17" s="1"/>
  <c r="M89718" i="17" a="1"/>
  <c r="M89718" i="17" s="1"/>
  <c r="R89718" i="17" a="1"/>
  <c r="R89718" i="17" s="1"/>
  <c r="R89716" i="17" a="1"/>
  <c r="R89716" i="17" s="1"/>
  <c r="S89716" i="17" s="1" a="1"/>
  <c r="S89716" i="17" s="1"/>
  <c r="M89695" i="17" a="1"/>
  <c r="M89695" i="17" s="1"/>
  <c r="R89695" i="17" a="1"/>
  <c r="R89695" i="17" s="1"/>
  <c r="N89682" i="17" a="1"/>
  <c r="N89682" i="17" s="1"/>
  <c r="R89682" i="17" a="1"/>
  <c r="R89682" i="17" s="1"/>
  <c r="R89677" i="17" a="1"/>
  <c r="R89677" i="17" s="1"/>
  <c r="S89677" i="17" s="1" a="1"/>
  <c r="S89677" i="17" s="1"/>
  <c r="M89672" i="17" a="1"/>
  <c r="M89672" i="17" s="1"/>
  <c r="R89672" i="17" a="1"/>
  <c r="R89672" i="17" s="1"/>
  <c r="N89662" i="17" a="1"/>
  <c r="N89662" i="17" s="1"/>
  <c r="R89662" i="17" a="1"/>
  <c r="R89662" i="17" s="1"/>
  <c r="R89657" i="17" a="1"/>
  <c r="R89657" i="17" s="1"/>
  <c r="S89657" i="17" s="1" a="1"/>
  <c r="S89657" i="17" s="1"/>
  <c r="M89649" i="17" a="1"/>
  <c r="M89649" i="17" s="1"/>
  <c r="R89649" i="17" a="1"/>
  <c r="R89649" i="17" s="1"/>
  <c r="M89641" i="17" a="1"/>
  <c r="M89641" i="17" s="1"/>
  <c r="R89641" i="17" a="1"/>
  <c r="R89641" i="17" s="1"/>
  <c r="M89625" i="17" a="1"/>
  <c r="M89625" i="17" s="1"/>
  <c r="R89625" i="17" a="1"/>
  <c r="R89625" i="17" s="1"/>
  <c r="R89617" i="17" a="1"/>
  <c r="R89617" i="17" s="1"/>
  <c r="S89617" i="17" s="1" a="1"/>
  <c r="S89617" i="17" s="1"/>
  <c r="N89615" i="17" a="1"/>
  <c r="N89615" i="17" s="1"/>
  <c r="R89615" i="17" a="1"/>
  <c r="R89615" i="17" s="1"/>
  <c r="S89615" i="17" s="1" a="1"/>
  <c r="S89615" i="17" s="1"/>
  <c r="R89600" i="17" a="1"/>
  <c r="R89600" i="17" s="1"/>
  <c r="S89600" i="17" s="1" a="1"/>
  <c r="S89600" i="17" s="1"/>
  <c r="R89598" i="17" a="1"/>
  <c r="R89598" i="17" s="1"/>
  <c r="S89598" i="17" s="1" a="1"/>
  <c r="S89598" i="17" s="1"/>
  <c r="N89593" i="17" a="1"/>
  <c r="N89593" i="17" s="1"/>
  <c r="R89593" i="17" a="1"/>
  <c r="R89593" i="17" s="1"/>
  <c r="M89548" i="17" a="1"/>
  <c r="M89548" i="17" s="1"/>
  <c r="R89548" i="17" a="1"/>
  <c r="R89548" i="17" s="1"/>
  <c r="R89540" i="17" a="1"/>
  <c r="R89540" i="17" s="1"/>
  <c r="S89540" i="17" s="1" a="1"/>
  <c r="S89540" i="17" s="1"/>
  <c r="S89532" i="17" a="1"/>
  <c r="S89532" i="17" s="1"/>
  <c r="R89532" i="17" a="1"/>
  <c r="R89532" i="17" s="1"/>
  <c r="R89524" i="17" a="1"/>
  <c r="R89524" i="17" s="1"/>
  <c r="S89524" i="17" s="1" a="1"/>
  <c r="S89524" i="17" s="1"/>
  <c r="S89508" i="17" a="1"/>
  <c r="S89508" i="17" s="1"/>
  <c r="R89508" i="17" a="1"/>
  <c r="R89508" i="17" s="1"/>
  <c r="R89500" i="17" a="1"/>
  <c r="R89500" i="17" s="1"/>
  <c r="S89500" i="17" s="1" a="1"/>
  <c r="S89500" i="17" s="1"/>
  <c r="S89492" i="17" a="1"/>
  <c r="S89492" i="17" s="1"/>
  <c r="R89492" i="17" a="1"/>
  <c r="R89492" i="17" s="1"/>
  <c r="R89484" i="17" a="1"/>
  <c r="R89484" i="17" s="1"/>
  <c r="S89484" i="17" s="1" a="1"/>
  <c r="S89484" i="17" s="1"/>
  <c r="R89476" i="17" a="1"/>
  <c r="R89476" i="17" s="1"/>
  <c r="S89476" i="17" s="1" a="1"/>
  <c r="S89476" i="17" s="1"/>
  <c r="N89463" i="17" a="1"/>
  <c r="N89463" i="17" s="1"/>
  <c r="R89463" i="17" a="1"/>
  <c r="R89463" i="17" s="1"/>
  <c r="R89445" i="17" a="1"/>
  <c r="R89445" i="17" s="1"/>
  <c r="S89445" i="17" s="1" a="1"/>
  <c r="S89445" i="17" s="1"/>
  <c r="R89443" i="17" a="1"/>
  <c r="R89443" i="17" s="1"/>
  <c r="S89443" i="17" s="1" a="1"/>
  <c r="S89443" i="17" s="1"/>
  <c r="R89411" i="17" a="1"/>
  <c r="R89411" i="17" s="1"/>
  <c r="S89411" i="17" s="1" a="1"/>
  <c r="S89411" i="17" s="1"/>
  <c r="M89406" i="17" a="1"/>
  <c r="M89406" i="17" s="1"/>
  <c r="R89406" i="17" a="1"/>
  <c r="R89406" i="17" s="1"/>
  <c r="S89406" i="17" s="1" a="1"/>
  <c r="S89406" i="17" s="1"/>
  <c r="S89393" i="17" a="1"/>
  <c r="S89393" i="17" s="1"/>
  <c r="R89393" i="17" a="1"/>
  <c r="R89393" i="17" s="1"/>
  <c r="M89385" i="17" a="1"/>
  <c r="M89385" i="17" s="1"/>
  <c r="R89385" i="17" a="1"/>
  <c r="R89385" i="17" s="1"/>
  <c r="N89377" i="17" a="1"/>
  <c r="N89377" i="17" s="1"/>
  <c r="R89377" i="17" a="1"/>
  <c r="R89377" i="17" s="1"/>
  <c r="R89369" i="17" a="1"/>
  <c r="R89369" i="17" s="1"/>
  <c r="S89369" i="17" s="1" a="1"/>
  <c r="S89369" i="17" s="1"/>
  <c r="M89361" i="17" a="1"/>
  <c r="M89361" i="17" s="1"/>
  <c r="R89361" i="17" a="1"/>
  <c r="R89361" i="17" s="1"/>
  <c r="R89353" i="17" a="1"/>
  <c r="R89353" i="17" s="1"/>
  <c r="S89353" i="17" s="1" a="1"/>
  <c r="S89353" i="17" s="1"/>
  <c r="M89345" i="17" a="1"/>
  <c r="M89345" i="17" s="1"/>
  <c r="R89345" i="17" a="1"/>
  <c r="R89345" i="17" s="1"/>
  <c r="M89325" i="17" a="1"/>
  <c r="M89325" i="17" s="1"/>
  <c r="R89325" i="17" a="1"/>
  <c r="R89325" i="17" s="1"/>
  <c r="S89317" i="17" a="1"/>
  <c r="S89317" i="17" s="1"/>
  <c r="R89317" i="17" a="1"/>
  <c r="R89317" i="17" s="1"/>
  <c r="R89293" i="17" a="1"/>
  <c r="R89293" i="17" s="1"/>
  <c r="S89293" i="17" s="1" a="1"/>
  <c r="S89293" i="17" s="1"/>
  <c r="S89285" i="17" a="1"/>
  <c r="S89285" i="17" s="1"/>
  <c r="R89285" i="17" a="1"/>
  <c r="R89285" i="17" s="1"/>
  <c r="S89273" i="17" a="1"/>
  <c r="S89273" i="17" s="1"/>
  <c r="R89273" i="17" a="1"/>
  <c r="R89273" i="17" s="1"/>
  <c r="N89268" i="17" a="1"/>
  <c r="N89268" i="17" s="1"/>
  <c r="R89268" i="17" a="1"/>
  <c r="R89268" i="17" s="1"/>
  <c r="M89258" i="17" a="1"/>
  <c r="M89258" i="17" s="1"/>
  <c r="R89258" i="17" a="1"/>
  <c r="R89258" i="17" s="1"/>
  <c r="R89242" i="17" a="1"/>
  <c r="R89242" i="17" s="1"/>
  <c r="S89242" i="17" s="1" a="1"/>
  <c r="S89242" i="17" s="1"/>
  <c r="S89234" i="17" a="1"/>
  <c r="S89234" i="17" s="1"/>
  <c r="R89234" i="17" a="1"/>
  <c r="R89234" i="17" s="1"/>
  <c r="N89218" i="17" a="1"/>
  <c r="N89218" i="17" s="1"/>
  <c r="R89218" i="17" a="1"/>
  <c r="R89218" i="17" s="1"/>
  <c r="N89208" i="17" a="1"/>
  <c r="N89208" i="17" s="1"/>
  <c r="R89208" i="17" a="1"/>
  <c r="R89208" i="17" s="1"/>
  <c r="S89208" i="17" s="1" a="1"/>
  <c r="S89208" i="17" s="1"/>
  <c r="N89173" i="17" a="1"/>
  <c r="N89173" i="17" s="1"/>
  <c r="R89173" i="17" a="1"/>
  <c r="R89173" i="17" s="1"/>
  <c r="R89156" i="17" a="1"/>
  <c r="R89156" i="17" s="1"/>
  <c r="S89156" i="17" s="1" a="1"/>
  <c r="S89156" i="17" s="1"/>
  <c r="S89154" i="17" a="1"/>
  <c r="S89154" i="17" s="1"/>
  <c r="R89154" i="17" a="1"/>
  <c r="R89154" i="17" s="1"/>
  <c r="N89149" i="17" a="1"/>
  <c r="N89149" i="17" s="1"/>
  <c r="R89149" i="17" a="1"/>
  <c r="R89149" i="17" s="1"/>
  <c r="R89142" i="17" a="1"/>
  <c r="R89142" i="17" s="1"/>
  <c r="S89142" i="17" s="1" a="1"/>
  <c r="S89142" i="17" s="1"/>
  <c r="M89135" i="17" a="1"/>
  <c r="M89135" i="17" s="1"/>
  <c r="R89135" i="17" a="1"/>
  <c r="R89135" i="17" s="1"/>
  <c r="M89127" i="17" a="1"/>
  <c r="M89127" i="17" s="1"/>
  <c r="R89127" i="17" a="1"/>
  <c r="R89127" i="17" s="1"/>
  <c r="N89117" i="17" a="1"/>
  <c r="N89117" i="17" s="1"/>
  <c r="R89117" i="17" a="1"/>
  <c r="R89117" i="17" s="1"/>
  <c r="R89112" i="17" a="1"/>
  <c r="R89112" i="17" s="1"/>
  <c r="S89112" i="17" s="1" a="1"/>
  <c r="S89112" i="17" s="1"/>
  <c r="R89091" i="17" a="1"/>
  <c r="R89091" i="17" s="1"/>
  <c r="S89091" i="17" s="1" a="1"/>
  <c r="S89091" i="17" s="1"/>
  <c r="S89061" i="17" a="1"/>
  <c r="S89061" i="17" s="1"/>
  <c r="R89061" i="17" a="1"/>
  <c r="R89061" i="17" s="1"/>
  <c r="N89018" i="17" a="1"/>
  <c r="N89018" i="17" s="1"/>
  <c r="R89018" i="17" a="1"/>
  <c r="R89018" i="17" s="1"/>
  <c r="R88997" i="17" a="1"/>
  <c r="R88997" i="17" s="1"/>
  <c r="S88997" i="17" s="1" a="1"/>
  <c r="S88997" i="17" s="1"/>
  <c r="R88971" i="17" a="1"/>
  <c r="R88971" i="17" s="1"/>
  <c r="S88971" i="17" s="1" a="1"/>
  <c r="S88971" i="17" s="1"/>
  <c r="R88957" i="17" a="1"/>
  <c r="R88957" i="17" s="1"/>
  <c r="S88957" i="17" s="1" a="1"/>
  <c r="S88957" i="17" s="1"/>
  <c r="R88931" i="17" a="1"/>
  <c r="R88931" i="17" s="1"/>
  <c r="S88931" i="17" s="1" a="1"/>
  <c r="S88931" i="17" s="1"/>
  <c r="R88917" i="17" a="1"/>
  <c r="R88917" i="17" s="1"/>
  <c r="S88917" i="17" s="1" a="1"/>
  <c r="S88917" i="17" s="1"/>
  <c r="M88915" i="17" a="1"/>
  <c r="M88915" i="17" s="1"/>
  <c r="R88915" i="17" a="1"/>
  <c r="R88915" i="17" s="1"/>
  <c r="R88907" i="17" a="1"/>
  <c r="R88907" i="17" s="1"/>
  <c r="S88907" i="17" s="1" a="1"/>
  <c r="S88907" i="17" s="1"/>
  <c r="R88905" i="17" a="1"/>
  <c r="R88905" i="17" s="1"/>
  <c r="S88905" i="17" s="1" a="1"/>
  <c r="S88905" i="17" s="1"/>
  <c r="N88893" i="17" a="1"/>
  <c r="N88893" i="17" s="1"/>
  <c r="R88893" i="17" a="1"/>
  <c r="R88893" i="17" s="1"/>
  <c r="R88880" i="17" a="1"/>
  <c r="R88880" i="17" s="1"/>
  <c r="S88880" i="17" s="1" a="1"/>
  <c r="S88880" i="17" s="1"/>
  <c r="M88878" i="17" a="1"/>
  <c r="M88878" i="17" s="1"/>
  <c r="R88878" i="17" a="1"/>
  <c r="R88878" i="17" s="1"/>
  <c r="R88870" i="17" a="1"/>
  <c r="R88870" i="17" s="1"/>
  <c r="S88870" i="17" s="1" a="1"/>
  <c r="S88870" i="17" s="1"/>
  <c r="R88860" i="17" a="1"/>
  <c r="R88860" i="17" s="1"/>
  <c r="S88860" i="17" s="1" a="1"/>
  <c r="S88860" i="17" s="1"/>
  <c r="N88858" i="17" a="1"/>
  <c r="N88858" i="17" s="1"/>
  <c r="R88858" i="17" a="1"/>
  <c r="R88858" i="17" s="1"/>
  <c r="R88850" i="17" a="1"/>
  <c r="R88850" i="17" s="1"/>
  <c r="S88850" i="17" s="1" a="1"/>
  <c r="S88850" i="17" s="1"/>
  <c r="M88839" i="17" a="1"/>
  <c r="M88839" i="17" s="1"/>
  <c r="R88839" i="17" a="1"/>
  <c r="R88839" i="17" s="1"/>
  <c r="R88834" i="17" a="1"/>
  <c r="R88834" i="17" s="1"/>
  <c r="S88834" i="17" s="1" a="1"/>
  <c r="S88834" i="17" s="1"/>
  <c r="N88826" i="17" a="1"/>
  <c r="N88826" i="17" s="1"/>
  <c r="R88826" i="17" a="1"/>
  <c r="R88826" i="17" s="1"/>
  <c r="R88824" i="17" a="1"/>
  <c r="R88824" i="17" s="1"/>
  <c r="S88824" i="17" s="1" a="1"/>
  <c r="S88824" i="17" s="1"/>
  <c r="R88822" i="17" a="1"/>
  <c r="R88822" i="17" s="1"/>
  <c r="S88822" i="17" s="1" a="1"/>
  <c r="S88822" i="17" s="1"/>
  <c r="N88818" i="17" a="1"/>
  <c r="N88818" i="17" s="1"/>
  <c r="R88818" i="17" a="1"/>
  <c r="R88818" i="17" s="1"/>
  <c r="S88818" i="17" s="1" a="1"/>
  <c r="S88818" i="17" s="1"/>
  <c r="N88805" i="17" a="1"/>
  <c r="N88805" i="17" s="1"/>
  <c r="R88805" i="17" a="1"/>
  <c r="R88805" i="17" s="1"/>
  <c r="R88786" i="17" a="1"/>
  <c r="R88786" i="17" s="1"/>
  <c r="S88786" i="17" s="1" a="1"/>
  <c r="S88786" i="17" s="1"/>
  <c r="R88772" i="17" a="1"/>
  <c r="R88772" i="17" s="1"/>
  <c r="S88772" i="17" s="1" a="1"/>
  <c r="S88772" i="17" s="1"/>
  <c r="GP6" i="20"/>
  <c r="R90602" i="17" a="1"/>
  <c r="R90602" i="17" s="1"/>
  <c r="S90602" i="17" s="1" a="1"/>
  <c r="S90602" i="17" s="1"/>
  <c r="N90590" i="17" a="1"/>
  <c r="N90590" i="17" s="1"/>
  <c r="R90590" i="17" a="1"/>
  <c r="R90590" i="17" s="1"/>
  <c r="S90590" i="17" s="1" a="1"/>
  <c r="S90590" i="17" s="1"/>
  <c r="R90580" i="17" a="1"/>
  <c r="R90580" i="17" s="1"/>
  <c r="S90580" i="17" s="1" a="1"/>
  <c r="S90580" i="17" s="1"/>
  <c r="R90568" i="17" a="1"/>
  <c r="R90568" i="17" s="1"/>
  <c r="S90568" i="17" s="1" a="1"/>
  <c r="S90568" i="17" s="1"/>
  <c r="R90550" i="17" a="1"/>
  <c r="R90550" i="17" s="1"/>
  <c r="S90550" i="17" s="1" a="1"/>
  <c r="S90550" i="17" s="1"/>
  <c r="R90534" i="17" a="1"/>
  <c r="R90534" i="17" s="1"/>
  <c r="S90534" i="17" s="1" a="1"/>
  <c r="S90534" i="17" s="1"/>
  <c r="R90512" i="17" a="1"/>
  <c r="R90512" i="17" s="1"/>
  <c r="S90512" i="17" s="1" a="1"/>
  <c r="S90512" i="17" s="1"/>
  <c r="R90487" i="17" a="1"/>
  <c r="R90487" i="17" s="1"/>
  <c r="S90487" i="17" s="1" a="1"/>
  <c r="S90487" i="17" s="1"/>
  <c r="M90462" i="17" a="1"/>
  <c r="M90462" i="17" s="1"/>
  <c r="R90462" i="17" a="1"/>
  <c r="R90462" i="17" s="1"/>
  <c r="S90462" i="17" s="1" a="1"/>
  <c r="S90462" i="17" s="1"/>
  <c r="R90457" i="17" a="1"/>
  <c r="R90457" i="17" s="1"/>
  <c r="S90457" i="17" s="1" a="1"/>
  <c r="S90457" i="17" s="1"/>
  <c r="R90423" i="17" a="1"/>
  <c r="R90423" i="17" s="1"/>
  <c r="S90423" i="17" s="1" a="1"/>
  <c r="S90423" i="17" s="1"/>
  <c r="R90413" i="17" a="1"/>
  <c r="R90413" i="17" s="1"/>
  <c r="S90413" i="17" s="1" a="1"/>
  <c r="S90413" i="17" s="1"/>
  <c r="R90403" i="17" a="1"/>
  <c r="R90403" i="17" s="1"/>
  <c r="S90403" i="17" s="1" a="1"/>
  <c r="S90403" i="17" s="1"/>
  <c r="M90398" i="17" a="1"/>
  <c r="M90398" i="17" s="1"/>
  <c r="R90398" i="17" a="1"/>
  <c r="R90398" i="17" s="1"/>
  <c r="M90374" i="17" a="1"/>
  <c r="M90374" i="17" s="1"/>
  <c r="R90374" i="17" a="1"/>
  <c r="R90374" i="17" s="1"/>
  <c r="S90374" i="17" s="1" a="1"/>
  <c r="S90374" i="17" s="1"/>
  <c r="R90339" i="17" a="1"/>
  <c r="R90339" i="17" s="1"/>
  <c r="S90339" i="17" s="1" a="1"/>
  <c r="S90339" i="17" s="1"/>
  <c r="N90325" i="17" a="1"/>
  <c r="N90325" i="17" s="1"/>
  <c r="R90325" i="17" a="1"/>
  <c r="R90325" i="17" s="1"/>
  <c r="R90295" i="17" a="1"/>
  <c r="R90295" i="17" s="1"/>
  <c r="S90295" i="17" s="1" a="1"/>
  <c r="S90295" i="17" s="1"/>
  <c r="M90286" i="17" a="1"/>
  <c r="M90286" i="17" s="1"/>
  <c r="R90286" i="17" a="1"/>
  <c r="R90286" i="17" s="1"/>
  <c r="S90272" i="17" a="1"/>
  <c r="S90272" i="17" s="1"/>
  <c r="R90272" i="17" a="1"/>
  <c r="R90272" i="17" s="1"/>
  <c r="M90258" i="17" a="1"/>
  <c r="M90258" i="17" s="1"/>
  <c r="R90258" i="17" a="1"/>
  <c r="R90258" i="17" s="1"/>
  <c r="N90249" i="17" a="1"/>
  <c r="N90249" i="17" s="1"/>
  <c r="R90249" i="17" a="1"/>
  <c r="R90249" i="17" s="1"/>
  <c r="M90165" i="17" a="1"/>
  <c r="M90165" i="17" s="1"/>
  <c r="R90165" i="17" a="1"/>
  <c r="R90165" i="17" s="1"/>
  <c r="R90130" i="17" a="1"/>
  <c r="R90130" i="17" s="1"/>
  <c r="S90130" i="17" s="1" a="1"/>
  <c r="S90130" i="17" s="1"/>
  <c r="N90103" i="17" a="1"/>
  <c r="N90103" i="17" s="1"/>
  <c r="R90103" i="17" a="1"/>
  <c r="R90103" i="17" s="1"/>
  <c r="N90032" i="17" a="1"/>
  <c r="N90032" i="17" s="1"/>
  <c r="R90032" i="17" a="1"/>
  <c r="R90032" i="17" s="1"/>
  <c r="N90006" i="17" a="1"/>
  <c r="N90006" i="17" s="1"/>
  <c r="R90006" i="17" a="1"/>
  <c r="R90006" i="17" s="1"/>
  <c r="R89987" i="17" a="1"/>
  <c r="R89987" i="17" s="1"/>
  <c r="S89987" i="17" s="1" a="1"/>
  <c r="S89987" i="17" s="1"/>
  <c r="N89977" i="17" a="1"/>
  <c r="N89977" i="17" s="1"/>
  <c r="R89977" i="17" a="1"/>
  <c r="R89977" i="17" s="1"/>
  <c r="S89977" i="17" s="1" a="1"/>
  <c r="S89977" i="17" s="1"/>
  <c r="R89965" i="17" a="1"/>
  <c r="R89965" i="17" s="1"/>
  <c r="S89965" i="17" s="1" a="1"/>
  <c r="S89965" i="17" s="1"/>
  <c r="N89939" i="17" a="1"/>
  <c r="N89939" i="17" s="1"/>
  <c r="R89939" i="17" a="1"/>
  <c r="R89939" i="17" s="1"/>
  <c r="S89930" i="17" a="1"/>
  <c r="S89930" i="17" s="1"/>
  <c r="R89930" i="17" a="1"/>
  <c r="R89930" i="17" s="1"/>
  <c r="R89912" i="17" a="1"/>
  <c r="R89912" i="17" s="1"/>
  <c r="S89912" i="17" s="1" a="1"/>
  <c r="S89912" i="17" s="1"/>
  <c r="R89886" i="17" a="1"/>
  <c r="R89886" i="17" s="1"/>
  <c r="S89886" i="17" s="1" a="1"/>
  <c r="S89886" i="17" s="1"/>
  <c r="S89836" i="17" a="1"/>
  <c r="S89836" i="17" s="1"/>
  <c r="R89836" i="17" a="1"/>
  <c r="R89836" i="17" s="1"/>
  <c r="S89803" i="17" a="1"/>
  <c r="S89803" i="17" s="1"/>
  <c r="R89803" i="17" a="1"/>
  <c r="R89803" i="17" s="1"/>
  <c r="M89783" i="17" a="1"/>
  <c r="M89783" i="17" s="1"/>
  <c r="R89783" i="17" a="1"/>
  <c r="R89783" i="17" s="1"/>
  <c r="R89764" i="17" a="1"/>
  <c r="R89764" i="17" s="1"/>
  <c r="S89764" i="17" s="1" a="1"/>
  <c r="S89764" i="17" s="1"/>
  <c r="M89757" i="17" a="1"/>
  <c r="M89757" i="17" s="1"/>
  <c r="R89757" i="17" a="1"/>
  <c r="R89757" i="17" s="1"/>
  <c r="S89757" i="17" s="1" a="1"/>
  <c r="S89757" i="17" s="1"/>
  <c r="M89745" i="17" a="1"/>
  <c r="M89745" i="17" s="1"/>
  <c r="R89745" i="17" a="1"/>
  <c r="R89745" i="17" s="1"/>
  <c r="M89730" i="17" a="1"/>
  <c r="M89730" i="17" s="1"/>
  <c r="R89730" i="17" a="1"/>
  <c r="R89730" i="17" s="1"/>
  <c r="M89707" i="17" a="1"/>
  <c r="M89707" i="17" s="1"/>
  <c r="R89707" i="17" a="1"/>
  <c r="R89707" i="17" s="1"/>
  <c r="N89690" i="17" a="1"/>
  <c r="N89690" i="17" s="1"/>
  <c r="R89690" i="17" a="1"/>
  <c r="R89690" i="17" s="1"/>
  <c r="S89690" i="17" s="1" a="1"/>
  <c r="S89690" i="17" s="1"/>
  <c r="M89660" i="17" a="1"/>
  <c r="M89660" i="17" s="1"/>
  <c r="R89660" i="17" a="1"/>
  <c r="R89660" i="17" s="1"/>
  <c r="N89652" i="17" a="1"/>
  <c r="N89652" i="17" s="1"/>
  <c r="R89652" i="17" a="1"/>
  <c r="R89652" i="17" s="1"/>
  <c r="N89644" i="17" a="1"/>
  <c r="N89644" i="17" s="1"/>
  <c r="R89644" i="17" a="1"/>
  <c r="R89644" i="17" s="1"/>
  <c r="M89636" i="17" a="1"/>
  <c r="M89636" i="17" s="1"/>
  <c r="R89636" i="17" a="1"/>
  <c r="R89636" i="17" s="1"/>
  <c r="S89636" i="17" s="1" a="1"/>
  <c r="S89636" i="17" s="1"/>
  <c r="R89586" i="17" a="1"/>
  <c r="R89586" i="17" s="1"/>
  <c r="S89586" i="17" s="1" a="1"/>
  <c r="S89586" i="17" s="1"/>
  <c r="M89566" i="17" a="1"/>
  <c r="M89566" i="17" s="1"/>
  <c r="R89566" i="17" a="1"/>
  <c r="R89566" i="17" s="1"/>
  <c r="N89503" i="17" a="1"/>
  <c r="N89503" i="17" s="1"/>
  <c r="R89503" i="17" a="1"/>
  <c r="R89503" i="17" s="1"/>
  <c r="N89431" i="17" a="1"/>
  <c r="N89431" i="17" s="1"/>
  <c r="R89431" i="17" a="1"/>
  <c r="R89431" i="17" s="1"/>
  <c r="M89401" i="17" a="1"/>
  <c r="M89401" i="17" s="1"/>
  <c r="R89401" i="17" a="1"/>
  <c r="R89401" i="17" s="1"/>
  <c r="S89296" i="17" a="1"/>
  <c r="S89296" i="17" s="1"/>
  <c r="R89296" i="17" a="1"/>
  <c r="R89296" i="17" s="1"/>
  <c r="R89288" i="17" a="1"/>
  <c r="R89288" i="17" s="1"/>
  <c r="S89288" i="17" s="1" a="1"/>
  <c r="S89288" i="17" s="1"/>
  <c r="N89253" i="17" a="1"/>
  <c r="N89253" i="17" s="1"/>
  <c r="R89253" i="17" a="1"/>
  <c r="R89253" i="17" s="1"/>
  <c r="N89211" i="17" a="1"/>
  <c r="N89211" i="17" s="1"/>
  <c r="R89211" i="17" a="1"/>
  <c r="R89211" i="17" s="1"/>
  <c r="R89201" i="17" a="1"/>
  <c r="R89201" i="17" s="1"/>
  <c r="S89201" i="17" s="1" a="1"/>
  <c r="S89201" i="17" s="1"/>
  <c r="S89130" i="17" a="1"/>
  <c r="S89130" i="17" s="1"/>
  <c r="R89130" i="17" a="1"/>
  <c r="R89130" i="17" s="1"/>
  <c r="R89094" i="17" a="1"/>
  <c r="R89094" i="17" s="1"/>
  <c r="S89094" i="17" s="1" a="1"/>
  <c r="S89094" i="17" s="1"/>
  <c r="N89089" i="17" a="1"/>
  <c r="N89089" i="17" s="1"/>
  <c r="R89089" i="17" a="1"/>
  <c r="R89089" i="17" s="1"/>
  <c r="R89071" i="17" a="1"/>
  <c r="R89071" i="17" s="1"/>
  <c r="S89071" i="17" s="1" a="1"/>
  <c r="S89071" i="17" s="1"/>
  <c r="R89066" i="17" a="1"/>
  <c r="R89066" i="17" s="1"/>
  <c r="S89066" i="17" s="1" a="1"/>
  <c r="S89066" i="17" s="1"/>
  <c r="M89031" i="17" a="1"/>
  <c r="M89031" i="17" s="1"/>
  <c r="R89031" i="17" a="1"/>
  <c r="R89031" i="17" s="1"/>
  <c r="R89021" i="17" a="1"/>
  <c r="R89021" i="17" s="1"/>
  <c r="S89021" i="17" s="1" a="1"/>
  <c r="S89021" i="17" s="1"/>
  <c r="R88976" i="17" a="1"/>
  <c r="R88976" i="17" s="1"/>
  <c r="S88976" i="17" s="1" a="1"/>
  <c r="S88976" i="17" s="1"/>
  <c r="R88962" i="17" a="1"/>
  <c r="R88962" i="17" s="1"/>
  <c r="S88962" i="17" s="1" a="1"/>
  <c r="S88962" i="17" s="1"/>
  <c r="M90588" i="17" a="1"/>
  <c r="M90588" i="17" s="1"/>
  <c r="R90588" i="17" a="1"/>
  <c r="R90588" i="17" s="1"/>
  <c r="R90562" i="17" a="1"/>
  <c r="R90562" i="17" s="1"/>
  <c r="S90562" i="17" s="1" a="1"/>
  <c r="S90562" i="17" s="1"/>
  <c r="N90558" i="17" a="1"/>
  <c r="N90558" i="17" s="1"/>
  <c r="R90558" i="17" a="1"/>
  <c r="R90558" i="17" s="1"/>
  <c r="R90546" i="17" a="1"/>
  <c r="R90546" i="17" s="1"/>
  <c r="S90546" i="17" s="1" a="1"/>
  <c r="S90546" i="17" s="1"/>
  <c r="R90544" i="17" a="1"/>
  <c r="R90544" i="17" s="1"/>
  <c r="S90544" i="17" s="1" a="1"/>
  <c r="S90544" i="17" s="1"/>
  <c r="N90542" i="17" a="1"/>
  <c r="N90542" i="17" s="1"/>
  <c r="R90542" i="17" a="1"/>
  <c r="R90542" i="17" s="1"/>
  <c r="R90530" i="17" a="1"/>
  <c r="R90530" i="17" s="1"/>
  <c r="S90530" i="17" s="1" a="1"/>
  <c r="S90530" i="17" s="1"/>
  <c r="R90528" i="17" a="1"/>
  <c r="R90528" i="17" s="1"/>
  <c r="S90528" i="17" s="1" a="1"/>
  <c r="S90528" i="17" s="1"/>
  <c r="R90514" i="17" a="1"/>
  <c r="R90514" i="17" s="1"/>
  <c r="S90514" i="17" s="1" a="1"/>
  <c r="S90514" i="17" s="1"/>
  <c r="M90505" i="17" a="1"/>
  <c r="M90505" i="17" s="1"/>
  <c r="R90505" i="17" a="1"/>
  <c r="R90505" i="17" s="1"/>
  <c r="S90495" i="17" a="1"/>
  <c r="S90495" i="17" s="1"/>
  <c r="R90495" i="17" a="1"/>
  <c r="R90495" i="17" s="1"/>
  <c r="R90490" i="17" a="1"/>
  <c r="R90490" i="17" s="1"/>
  <c r="S90490" i="17" s="1" a="1"/>
  <c r="S90490" i="17" s="1"/>
  <c r="M90485" i="17" a="1"/>
  <c r="M90485" i="17" s="1"/>
  <c r="R90485" i="17" a="1"/>
  <c r="R90485" i="17" s="1"/>
  <c r="S90485" i="17" s="1" a="1"/>
  <c r="S90485" i="17" s="1"/>
  <c r="R90474" i="17" a="1"/>
  <c r="R90474" i="17" s="1"/>
  <c r="S90474" i="17" s="1" a="1"/>
  <c r="S90474" i="17" s="1"/>
  <c r="R90467" i="17" a="1"/>
  <c r="R90467" i="17" s="1"/>
  <c r="S90467" i="17" s="1" a="1"/>
  <c r="S90467" i="17" s="1"/>
  <c r="M90465" i="17" a="1"/>
  <c r="M90465" i="17" s="1"/>
  <c r="R90465" i="17" a="1"/>
  <c r="R90465" i="17" s="1"/>
  <c r="R90460" i="17" a="1"/>
  <c r="R90460" i="17" s="1"/>
  <c r="S90460" i="17" s="1" a="1"/>
  <c r="S90460" i="17" s="1"/>
  <c r="R90450" i="17" a="1"/>
  <c r="R90450" i="17" s="1"/>
  <c r="S90450" i="17" s="1" a="1"/>
  <c r="S90450" i="17" s="1"/>
  <c r="R90443" i="17" a="1"/>
  <c r="R90443" i="17" s="1"/>
  <c r="S90443" i="17" s="1" a="1"/>
  <c r="S90443" i="17" s="1"/>
  <c r="R90428" i="17" a="1"/>
  <c r="R90428" i="17" s="1"/>
  <c r="S90428" i="17" s="1" a="1"/>
  <c r="S90428" i="17" s="1"/>
  <c r="S90419" i="17" a="1"/>
  <c r="S90419" i="17" s="1"/>
  <c r="R90419" i="17" a="1"/>
  <c r="R90419" i="17" s="1"/>
  <c r="R90401" i="17" a="1"/>
  <c r="R90401" i="17" s="1"/>
  <c r="S90401" i="17" s="1" a="1"/>
  <c r="S90401" i="17" s="1"/>
  <c r="M90394" i="17" a="1"/>
  <c r="M90394" i="17" s="1"/>
  <c r="R90394" i="17" a="1"/>
  <c r="R90394" i="17" s="1"/>
  <c r="M90389" i="17" a="1"/>
  <c r="M90389" i="17" s="1"/>
  <c r="R90389" i="17" a="1"/>
  <c r="R90389" i="17" s="1"/>
  <c r="S90380" i="17" a="1"/>
  <c r="S90380" i="17" s="1"/>
  <c r="R90380" i="17" a="1"/>
  <c r="R90380" i="17" s="1"/>
  <c r="R90362" i="17" a="1"/>
  <c r="R90362" i="17" s="1"/>
  <c r="S90362" i="17" s="1" a="1"/>
  <c r="S90362" i="17" s="1"/>
  <c r="R90341" i="17" a="1"/>
  <c r="R90341" i="17" s="1"/>
  <c r="S90341" i="17" s="1" a="1"/>
  <c r="S90341" i="17" s="1"/>
  <c r="R90337" i="17" a="1"/>
  <c r="R90337" i="17" s="1"/>
  <c r="S90337" i="17" s="1" a="1"/>
  <c r="S90337" i="17" s="1"/>
  <c r="R90330" i="17" a="1"/>
  <c r="R90330" i="17" s="1"/>
  <c r="S90330" i="17" s="1" a="1"/>
  <c r="S90330" i="17" s="1"/>
  <c r="R90323" i="17" a="1"/>
  <c r="R90323" i="17" s="1"/>
  <c r="S90323" i="17" s="1" a="1"/>
  <c r="S90323" i="17" s="1"/>
  <c r="N90314" i="17" a="1"/>
  <c r="N90314" i="17" s="1"/>
  <c r="R90314" i="17" a="1"/>
  <c r="R90314" i="17" s="1"/>
  <c r="S90314" i="17" s="1" a="1"/>
  <c r="S90314" i="17" s="1"/>
  <c r="N90298" i="17" a="1"/>
  <c r="N90298" i="17" s="1"/>
  <c r="R90298" i="17" a="1"/>
  <c r="R90298" i="17" s="1"/>
  <c r="R90293" i="17" a="1"/>
  <c r="R90293" i="17" s="1"/>
  <c r="S90293" i="17" s="1" a="1"/>
  <c r="S90293" i="17" s="1"/>
  <c r="N90284" i="17" a="1"/>
  <c r="N90284" i="17" s="1"/>
  <c r="R90284" i="17" a="1"/>
  <c r="R90284" i="17" s="1"/>
  <c r="M90270" i="17" a="1"/>
  <c r="M90270" i="17" s="1"/>
  <c r="R90270" i="17" a="1"/>
  <c r="R90270" i="17" s="1"/>
  <c r="R90256" i="17" a="1"/>
  <c r="R90256" i="17" s="1"/>
  <c r="S90256" i="17" s="1" a="1"/>
  <c r="S90256" i="17" s="1"/>
  <c r="M90254" i="17" a="1"/>
  <c r="M90254" i="17" s="1"/>
  <c r="R90254" i="17" a="1"/>
  <c r="R90254" i="17" s="1"/>
  <c r="R90247" i="17" a="1"/>
  <c r="R90247" i="17" s="1"/>
  <c r="S90247" i="17" s="1" a="1"/>
  <c r="S90247" i="17" s="1"/>
  <c r="R90241" i="17" a="1"/>
  <c r="R90241" i="17" s="1"/>
  <c r="S90241" i="17" s="1" a="1"/>
  <c r="S90241" i="17" s="1"/>
  <c r="R90234" i="17" a="1"/>
  <c r="R90234" i="17" s="1"/>
  <c r="S90234" i="17" s="1" a="1"/>
  <c r="S90234" i="17" s="1"/>
  <c r="M90229" i="17" a="1"/>
  <c r="M90229" i="17" s="1"/>
  <c r="R90229" i="17" a="1"/>
  <c r="R90229" i="17" s="1"/>
  <c r="R90220" i="17" a="1"/>
  <c r="R90220" i="17" s="1"/>
  <c r="S90220" i="17" s="1" a="1"/>
  <c r="S90220" i="17" s="1"/>
  <c r="M90215" i="17" a="1"/>
  <c r="M90215" i="17" s="1"/>
  <c r="R90215" i="17" a="1"/>
  <c r="R90215" i="17" s="1"/>
  <c r="S90210" i="17" a="1"/>
  <c r="S90210" i="17" s="1"/>
  <c r="R90210" i="17" a="1"/>
  <c r="R90210" i="17" s="1"/>
  <c r="M90205" i="17" a="1"/>
  <c r="M90205" i="17" s="1"/>
  <c r="R90205" i="17" a="1"/>
  <c r="R90205" i="17" s="1"/>
  <c r="N90168" i="17" a="1"/>
  <c r="N90168" i="17" s="1"/>
  <c r="R90168" i="17" a="1"/>
  <c r="R90168" i="17" s="1"/>
  <c r="S90168" i="17" s="1" a="1"/>
  <c r="S90168" i="17" s="1"/>
  <c r="R90148" i="17" a="1"/>
  <c r="R90148" i="17" s="1"/>
  <c r="S90148" i="17" s="1" a="1"/>
  <c r="S90148" i="17" s="1"/>
  <c r="N90143" i="17" a="1"/>
  <c r="N90143" i="17" s="1"/>
  <c r="R90143" i="17" a="1"/>
  <c r="R90143" i="17" s="1"/>
  <c r="R90138" i="17" a="1"/>
  <c r="R90138" i="17" s="1"/>
  <c r="S90138" i="17" s="1" a="1"/>
  <c r="S90138" i="17" s="1"/>
  <c r="N90133" i="17" a="1"/>
  <c r="N90133" i="17" s="1"/>
  <c r="R90133" i="17" a="1"/>
  <c r="R90133" i="17" s="1"/>
  <c r="R90111" i="17" a="1"/>
  <c r="R90111" i="17" s="1"/>
  <c r="S90111" i="17" s="1" a="1"/>
  <c r="S90111" i="17" s="1"/>
  <c r="R90106" i="17" a="1"/>
  <c r="R90106" i="17" s="1"/>
  <c r="S90106" i="17" s="1" a="1"/>
  <c r="S90106" i="17" s="1"/>
  <c r="R90101" i="17" a="1"/>
  <c r="R90101" i="17" s="1"/>
  <c r="S90101" i="17" s="1" a="1"/>
  <c r="S90101" i="17" s="1"/>
  <c r="N90094" i="17" a="1"/>
  <c r="N90094" i="17" s="1"/>
  <c r="R90094" i="17" a="1"/>
  <c r="R90094" i="17" s="1"/>
  <c r="R90084" i="17" a="1"/>
  <c r="R90084" i="17" s="1"/>
  <c r="S90084" i="17" s="1" a="1"/>
  <c r="S90084" i="17" s="1"/>
  <c r="R90076" i="17" a="1"/>
  <c r="R90076" i="17" s="1"/>
  <c r="S90076" i="17" s="1" a="1"/>
  <c r="S90076" i="17" s="1"/>
  <c r="R90074" i="17" a="1"/>
  <c r="R90074" i="17" s="1"/>
  <c r="S90074" i="17" s="1" a="1"/>
  <c r="S90074" i="17" s="1"/>
  <c r="R90062" i="17" a="1"/>
  <c r="R90062" i="17" s="1"/>
  <c r="S90062" i="17" s="1" a="1"/>
  <c r="S90062" i="17" s="1"/>
  <c r="N90060" i="17" a="1"/>
  <c r="N90060" i="17" s="1"/>
  <c r="R90060" i="17" a="1"/>
  <c r="R90060" i="17" s="1"/>
  <c r="R90050" i="17" a="1"/>
  <c r="R90050" i="17" s="1"/>
  <c r="S90050" i="17" s="1" a="1"/>
  <c r="S90050" i="17" s="1"/>
  <c r="R90030" i="17" a="1"/>
  <c r="R90030" i="17" s="1"/>
  <c r="S90030" i="17" s="1" a="1"/>
  <c r="S90030" i="17" s="1"/>
  <c r="N90028" i="17" a="1"/>
  <c r="N90028" i="17" s="1"/>
  <c r="R90028" i="17" a="1"/>
  <c r="R90028" i="17" s="1"/>
  <c r="M90020" i="17" a="1"/>
  <c r="M90020" i="17" s="1"/>
  <c r="R90020" i="17" a="1"/>
  <c r="R90020" i="17" s="1"/>
  <c r="N90012" i="17" a="1"/>
  <c r="N90012" i="17" s="1"/>
  <c r="R90012" i="17" a="1"/>
  <c r="R90012" i="17" s="1"/>
  <c r="N89997" i="17" a="1"/>
  <c r="N89997" i="17" s="1"/>
  <c r="R89997" i="17" a="1"/>
  <c r="R89997" i="17" s="1"/>
  <c r="N89995" i="17" a="1"/>
  <c r="N89995" i="17" s="1"/>
  <c r="R89995" i="17" a="1"/>
  <c r="R89995" i="17" s="1"/>
  <c r="R89990" i="17" a="1"/>
  <c r="R89990" i="17" s="1"/>
  <c r="S89990" i="17" s="1" a="1"/>
  <c r="S89990" i="17" s="1"/>
  <c r="M89963" i="17" a="1"/>
  <c r="M89963" i="17" s="1"/>
  <c r="R89963" i="17" a="1"/>
  <c r="R89963" i="17" s="1"/>
  <c r="S89963" i="17" s="1" a="1"/>
  <c r="S89963" i="17" s="1"/>
  <c r="R89950" i="17" a="1"/>
  <c r="R89950" i="17" s="1"/>
  <c r="S89950" i="17" s="1" a="1"/>
  <c r="S89950" i="17" s="1"/>
  <c r="R89942" i="17" a="1"/>
  <c r="R89942" i="17" s="1"/>
  <c r="S89942" i="17" s="1" a="1"/>
  <c r="S89942" i="17" s="1"/>
  <c r="N89928" i="17" a="1"/>
  <c r="N89928" i="17" s="1"/>
  <c r="R89928" i="17" a="1"/>
  <c r="R89928" i="17" s="1"/>
  <c r="N89908" i="17" a="1"/>
  <c r="N89908" i="17" s="1"/>
  <c r="R89908" i="17" a="1"/>
  <c r="R89908" i="17" s="1"/>
  <c r="N89900" i="17" a="1"/>
  <c r="N89900" i="17" s="1"/>
  <c r="R89900" i="17" a="1"/>
  <c r="R89900" i="17" s="1"/>
  <c r="S89900" i="17" s="1" a="1"/>
  <c r="S89900" i="17" s="1"/>
  <c r="M89877" i="17" a="1"/>
  <c r="M89877" i="17" s="1"/>
  <c r="R89877" i="17" a="1"/>
  <c r="R89877" i="17" s="1"/>
  <c r="N89856" i="17" a="1"/>
  <c r="N89856" i="17" s="1"/>
  <c r="R89856" i="17" a="1"/>
  <c r="R89856" i="17" s="1"/>
  <c r="M89846" i="17" a="1"/>
  <c r="M89846" i="17" s="1"/>
  <c r="R89846" i="17" a="1"/>
  <c r="R89846" i="17" s="1"/>
  <c r="N89822" i="17" a="1"/>
  <c r="N89822" i="17" s="1"/>
  <c r="R89822" i="17" a="1"/>
  <c r="R89822" i="17" s="1"/>
  <c r="R89808" i="17" a="1"/>
  <c r="R89808" i="17" s="1"/>
  <c r="S89808" i="17" s="1" a="1"/>
  <c r="S89808" i="17" s="1"/>
  <c r="M89806" i="17" a="1"/>
  <c r="M89806" i="17" s="1"/>
  <c r="R89806" i="17" a="1"/>
  <c r="R89806" i="17" s="1"/>
  <c r="N89801" i="17" a="1"/>
  <c r="N89801" i="17" s="1"/>
  <c r="R89801" i="17" a="1"/>
  <c r="R89801" i="17" s="1"/>
  <c r="M89792" i="17" a="1"/>
  <c r="M89792" i="17" s="1"/>
  <c r="R89792" i="17" a="1"/>
  <c r="R89792" i="17" s="1"/>
  <c r="R89774" i="17" a="1"/>
  <c r="R89774" i="17" s="1"/>
  <c r="S89774" i="17" s="1" a="1"/>
  <c r="S89774" i="17" s="1"/>
  <c r="M89762" i="17" a="1"/>
  <c r="M89762" i="17" s="1"/>
  <c r="R89762" i="17" a="1"/>
  <c r="R89762" i="17" s="1"/>
  <c r="M89755" i="17" a="1"/>
  <c r="M89755" i="17" s="1"/>
  <c r="R89755" i="17" a="1"/>
  <c r="R89755" i="17" s="1"/>
  <c r="R89748" i="17" a="1"/>
  <c r="R89748" i="17" s="1"/>
  <c r="S89748" i="17" s="1" a="1"/>
  <c r="S89748" i="17" s="1"/>
  <c r="S89743" i="17" a="1"/>
  <c r="S89743" i="17" s="1"/>
  <c r="R89743" i="17" a="1"/>
  <c r="R89743" i="17" s="1"/>
  <c r="M89738" i="17" a="1"/>
  <c r="M89738" i="17" s="1"/>
  <c r="R89738" i="17" a="1"/>
  <c r="R89738" i="17" s="1"/>
  <c r="M89719" i="17" a="1"/>
  <c r="M89719" i="17" s="1"/>
  <c r="R89719" i="17" a="1"/>
  <c r="R89719" i="17" s="1"/>
  <c r="R89703" i="17" a="1"/>
  <c r="R89703" i="17" s="1"/>
  <c r="S89703" i="17" s="1" a="1"/>
  <c r="S89703" i="17" s="1"/>
  <c r="N89683" i="17" a="1"/>
  <c r="N89683" i="17" s="1"/>
  <c r="R89683" i="17" a="1"/>
  <c r="R89683" i="17" s="1"/>
  <c r="N89678" i="17" a="1"/>
  <c r="N89678" i="17" s="1"/>
  <c r="R89678" i="17" a="1"/>
  <c r="R89678" i="17" s="1"/>
  <c r="S89678" i="17" s="1" a="1"/>
  <c r="S89678" i="17" s="1"/>
  <c r="S89673" i="17" a="1"/>
  <c r="S89673" i="17" s="1"/>
  <c r="R89673" i="17" a="1"/>
  <c r="R89673" i="17" s="1"/>
  <c r="N89658" i="17" a="1"/>
  <c r="N89658" i="17" s="1"/>
  <c r="R89658" i="17" a="1"/>
  <c r="R89658" i="17" s="1"/>
  <c r="R89642" i="17" a="1"/>
  <c r="R89642" i="17" s="1"/>
  <c r="S89642" i="17" s="1" a="1"/>
  <c r="S89642" i="17" s="1"/>
  <c r="R89634" i="17" a="1"/>
  <c r="R89634" i="17" s="1"/>
  <c r="S89634" i="17" s="1" a="1"/>
  <c r="S89634" i="17" s="1"/>
  <c r="M89616" i="17" a="1"/>
  <c r="M89616" i="17" s="1"/>
  <c r="R89616" i="17" a="1"/>
  <c r="R89616" i="17" s="1"/>
  <c r="S89616" i="17" s="1" a="1"/>
  <c r="S89616" i="17" s="1"/>
  <c r="R89601" i="17" a="1"/>
  <c r="R89601" i="17" s="1"/>
  <c r="S89601" i="17" s="1" a="1"/>
  <c r="S89601" i="17" s="1"/>
  <c r="S89594" i="17" a="1"/>
  <c r="S89594" i="17" s="1"/>
  <c r="R89594" i="17" a="1"/>
  <c r="R89594" i="17" s="1"/>
  <c r="R89584" i="17" a="1"/>
  <c r="R89584" i="17" s="1"/>
  <c r="S89584" i="17" s="1" a="1"/>
  <c r="S89584" i="17" s="1"/>
  <c r="M89574" i="17" a="1"/>
  <c r="M89574" i="17" s="1"/>
  <c r="R89574" i="17" a="1"/>
  <c r="R89574" i="17" s="1"/>
  <c r="R89564" i="17" a="1"/>
  <c r="R89564" i="17" s="1"/>
  <c r="S89564" i="17" s="1" a="1"/>
  <c r="S89564" i="17" s="1"/>
  <c r="N89549" i="17" a="1"/>
  <c r="N89549" i="17" s="1"/>
  <c r="R89549" i="17" a="1"/>
  <c r="R89549" i="17" s="1"/>
  <c r="N89541" i="17" a="1"/>
  <c r="N89541" i="17" s="1"/>
  <c r="R89541" i="17" a="1"/>
  <c r="R89541" i="17" s="1"/>
  <c r="M89509" i="17" a="1"/>
  <c r="M89509" i="17" s="1"/>
  <c r="R89509" i="17" a="1"/>
  <c r="R89509" i="17" s="1"/>
  <c r="N89501" i="17" a="1"/>
  <c r="N89501" i="17" s="1"/>
  <c r="R89501" i="17" a="1"/>
  <c r="R89501" i="17" s="1"/>
  <c r="S89501" i="17" s="1" a="1"/>
  <c r="S89501" i="17" s="1"/>
  <c r="M89477" i="17" a="1"/>
  <c r="M89477" i="17" s="1"/>
  <c r="R89477" i="17" a="1"/>
  <c r="R89477" i="17" s="1"/>
  <c r="R89472" i="17" a="1"/>
  <c r="R89472" i="17" s="1"/>
  <c r="S89472" i="17" s="1" a="1"/>
  <c r="S89472" i="17" s="1"/>
  <c r="R89456" i="17" a="1"/>
  <c r="R89456" i="17" s="1"/>
  <c r="S89456" i="17" s="1" a="1"/>
  <c r="S89456" i="17" s="1"/>
  <c r="N89434" i="17" a="1"/>
  <c r="N89434" i="17" s="1"/>
  <c r="R89434" i="17" a="1"/>
  <c r="R89434" i="17" s="1"/>
  <c r="N89427" i="17" a="1"/>
  <c r="N89427" i="17" s="1"/>
  <c r="R89427" i="17" a="1"/>
  <c r="R89427" i="17" s="1"/>
  <c r="R89422" i="17" a="1"/>
  <c r="R89422" i="17" s="1"/>
  <c r="S89422" i="17" s="1" a="1"/>
  <c r="S89422" i="17" s="1"/>
  <c r="R89420" i="17" a="1"/>
  <c r="R89420" i="17" s="1"/>
  <c r="S89420" i="17" s="1" a="1"/>
  <c r="S89420" i="17" s="1"/>
  <c r="M89407" i="17" a="1"/>
  <c r="M89407" i="17" s="1"/>
  <c r="R89407" i="17" a="1"/>
  <c r="R89407" i="17" s="1"/>
  <c r="M89386" i="17" a="1"/>
  <c r="M89386" i="17" s="1"/>
  <c r="R89386" i="17" a="1"/>
  <c r="R89386" i="17" s="1"/>
  <c r="S89378" i="17" a="1"/>
  <c r="S89378" i="17" s="1"/>
  <c r="R89378" i="17" a="1"/>
  <c r="R89378" i="17" s="1"/>
  <c r="M89370" i="17" a="1"/>
  <c r="M89370" i="17" s="1"/>
  <c r="R89370" i="17" a="1"/>
  <c r="R89370" i="17" s="1"/>
  <c r="R89362" i="17" a="1"/>
  <c r="R89362" i="17" s="1"/>
  <c r="S89362" i="17" s="1" a="1"/>
  <c r="S89362" i="17" s="1"/>
  <c r="R89354" i="17" a="1"/>
  <c r="R89354" i="17" s="1"/>
  <c r="S89354" i="17" s="1" a="1"/>
  <c r="S89354" i="17" s="1"/>
  <c r="S89338" i="17" a="1"/>
  <c r="S89338" i="17" s="1"/>
  <c r="R89338" i="17" a="1"/>
  <c r="R89338" i="17" s="1"/>
  <c r="R89318" i="17" a="1"/>
  <c r="R89318" i="17" s="1"/>
  <c r="S89318" i="17" s="1" a="1"/>
  <c r="S89318" i="17" s="1"/>
  <c r="R89302" i="17" a="1"/>
  <c r="R89302" i="17" s="1"/>
  <c r="S89302" i="17" s="1" a="1"/>
  <c r="S89302" i="17" s="1"/>
  <c r="M89286" i="17" a="1"/>
  <c r="M89286" i="17" s="1"/>
  <c r="R89286" i="17" a="1"/>
  <c r="R89286" i="17" s="1"/>
  <c r="S89274" i="17" a="1"/>
  <c r="S89274" i="17" s="1"/>
  <c r="R89274" i="17" a="1"/>
  <c r="R89274" i="17" s="1"/>
  <c r="M89269" i="17" a="1"/>
  <c r="M89269" i="17" s="1"/>
  <c r="R89269" i="17" a="1"/>
  <c r="R89269" i="17" s="1"/>
  <c r="N89259" i="17" a="1"/>
  <c r="N89259" i="17" s="1"/>
  <c r="R89259" i="17" a="1"/>
  <c r="R89259" i="17" s="1"/>
  <c r="N89251" i="17" a="1"/>
  <c r="N89251" i="17" s="1"/>
  <c r="R89251" i="17" a="1"/>
  <c r="R89251" i="17" s="1"/>
  <c r="R89243" i="17" a="1"/>
  <c r="R89243" i="17" s="1"/>
  <c r="S89243" i="17" s="1" a="1"/>
  <c r="S89243" i="17" s="1"/>
  <c r="S89235" i="17" a="1"/>
  <c r="S89235" i="17" s="1"/>
  <c r="R89235" i="17" a="1"/>
  <c r="R89235" i="17" s="1"/>
  <c r="R89227" i="17" a="1"/>
  <c r="R89227" i="17" s="1"/>
  <c r="S89227" i="17" s="1" a="1"/>
  <c r="S89227" i="17" s="1"/>
  <c r="S89219" i="17" a="1"/>
  <c r="S89219" i="17" s="1"/>
  <c r="R89219" i="17" a="1"/>
  <c r="R89219" i="17" s="1"/>
  <c r="M89204" i="17" a="1"/>
  <c r="M89204" i="17" s="1"/>
  <c r="R89204" i="17" a="1"/>
  <c r="R89204" i="17" s="1"/>
  <c r="R89199" i="17" a="1"/>
  <c r="R89199" i="17" s="1"/>
  <c r="S89199" i="17" s="1" a="1"/>
  <c r="S89199" i="17" s="1"/>
  <c r="M89197" i="17" a="1"/>
  <c r="M89197" i="17" s="1"/>
  <c r="R89197" i="17" a="1"/>
  <c r="R89197" i="17" s="1"/>
  <c r="N89179" i="17" a="1"/>
  <c r="N89179" i="17" s="1"/>
  <c r="R89179" i="17" a="1"/>
  <c r="R89179" i="17" s="1"/>
  <c r="N89157" i="17" a="1"/>
  <c r="N89157" i="17" s="1"/>
  <c r="R89157" i="17" a="1"/>
  <c r="R89157" i="17" s="1"/>
  <c r="S89157" i="17" s="1" a="1"/>
  <c r="S89157" i="17" s="1"/>
  <c r="N89155" i="17" a="1"/>
  <c r="N89155" i="17" s="1"/>
  <c r="R89155" i="17" a="1"/>
  <c r="R89155" i="17" s="1"/>
  <c r="M89143" i="17" a="1"/>
  <c r="M89143" i="17" s="1"/>
  <c r="R89143" i="17" a="1"/>
  <c r="R89143" i="17" s="1"/>
  <c r="M89136" i="17" a="1"/>
  <c r="M89136" i="17" s="1"/>
  <c r="R89136" i="17" a="1"/>
  <c r="R89136" i="17" s="1"/>
  <c r="R89128" i="17" a="1"/>
  <c r="R89128" i="17" s="1"/>
  <c r="S89128" i="17" s="1" a="1"/>
  <c r="S89128" i="17" s="1"/>
  <c r="M89118" i="17" a="1"/>
  <c r="M89118" i="17" s="1"/>
  <c r="R89118" i="17" a="1"/>
  <c r="R89118" i="17" s="1"/>
  <c r="R89113" i="17" a="1"/>
  <c r="R89113" i="17" s="1"/>
  <c r="S89113" i="17" s="1" a="1"/>
  <c r="S89113" i="17" s="1"/>
  <c r="N89105" i="17" a="1"/>
  <c r="N89105" i="17" s="1"/>
  <c r="R89105" i="17" a="1"/>
  <c r="R89105" i="17" s="1"/>
  <c r="N89092" i="17" a="1"/>
  <c r="N89092" i="17" s="1"/>
  <c r="R89092" i="17" a="1"/>
  <c r="R89092" i="17" s="1"/>
  <c r="M89076" i="17" a="1"/>
  <c r="M89076" i="17" s="1"/>
  <c r="R89076" i="17" a="1"/>
  <c r="R89076" i="17" s="1"/>
  <c r="S89076" i="17" s="1" a="1"/>
  <c r="S89076" i="17" s="1"/>
  <c r="R89074" i="17" a="1"/>
  <c r="R89074" i="17" s="1"/>
  <c r="S89074" i="17" s="1" a="1"/>
  <c r="S89074" i="17" s="1"/>
  <c r="M89069" i="17" a="1"/>
  <c r="M89069" i="17" s="1"/>
  <c r="R89069" i="17" a="1"/>
  <c r="R89069" i="17" s="1"/>
  <c r="M89062" i="17" a="1"/>
  <c r="M89062" i="17" s="1"/>
  <c r="R89062" i="17" a="1"/>
  <c r="R89062" i="17" s="1"/>
  <c r="N89037" i="17" a="1"/>
  <c r="N89037" i="17" s="1"/>
  <c r="R89037" i="17" a="1"/>
  <c r="R89037" i="17" s="1"/>
  <c r="R88998" i="17" a="1"/>
  <c r="R88998" i="17" s="1"/>
  <c r="S88998" i="17" s="1" a="1"/>
  <c r="S88998" i="17" s="1"/>
  <c r="R88986" i="17" a="1"/>
  <c r="R88986" i="17" s="1"/>
  <c r="S88986" i="17" s="1" a="1"/>
  <c r="S88986" i="17" s="1"/>
  <c r="R88972" i="17" a="1"/>
  <c r="R88972" i="17" s="1"/>
  <c r="S88972" i="17" s="1" a="1"/>
  <c r="S88972" i="17" s="1"/>
  <c r="N88958" i="17" a="1"/>
  <c r="N88958" i="17" s="1"/>
  <c r="R88958" i="17" a="1"/>
  <c r="R88958" i="17" s="1"/>
  <c r="R88946" i="17" a="1"/>
  <c r="R88946" i="17" s="1"/>
  <c r="S88946" i="17" s="1" a="1"/>
  <c r="S88946" i="17" s="1"/>
  <c r="R88944" i="17" a="1"/>
  <c r="R88944" i="17" s="1"/>
  <c r="S88944" i="17" s="1" a="1"/>
  <c r="S88944" i="17" s="1"/>
  <c r="R88932" i="17" a="1"/>
  <c r="R88932" i="17" s="1"/>
  <c r="S88932" i="17" s="1" a="1"/>
  <c r="S88932" i="17" s="1"/>
  <c r="R88930" i="17" a="1"/>
  <c r="R88930" i="17" s="1"/>
  <c r="S88930" i="17" s="1" a="1"/>
  <c r="S88930" i="17" s="1"/>
  <c r="R88918" i="17" a="1"/>
  <c r="R88918" i="17" s="1"/>
  <c r="S88918" i="17" s="1" a="1"/>
  <c r="S88918" i="17" s="1"/>
  <c r="M88908" i="17" a="1"/>
  <c r="M88908" i="17" s="1"/>
  <c r="R88908" i="17" a="1"/>
  <c r="R88908" i="17" s="1"/>
  <c r="R88896" i="17" a="1"/>
  <c r="R88896" i="17" s="1"/>
  <c r="S88896" i="17" s="1" a="1"/>
  <c r="S88896" i="17" s="1"/>
  <c r="N88894" i="17" a="1"/>
  <c r="N88894" i="17" s="1"/>
  <c r="R88894" i="17" a="1"/>
  <c r="R88894" i="17" s="1"/>
  <c r="R88881" i="17" a="1"/>
  <c r="R88881" i="17" s="1"/>
  <c r="S88881" i="17" s="1" a="1"/>
  <c r="S88881" i="17" s="1"/>
  <c r="N88879" i="17" a="1"/>
  <c r="N88879" i="17" s="1"/>
  <c r="R88879" i="17" a="1"/>
  <c r="R88879" i="17" s="1"/>
  <c r="R88871" i="17" a="1"/>
  <c r="R88871" i="17" s="1"/>
  <c r="S88871" i="17" s="1" a="1"/>
  <c r="S88871" i="17" s="1"/>
  <c r="R88861" i="17" a="1"/>
  <c r="R88861" i="17" s="1"/>
  <c r="S88861" i="17" s="1" a="1"/>
  <c r="S88861" i="17" s="1"/>
  <c r="R88851" i="17" a="1"/>
  <c r="R88851" i="17" s="1"/>
  <c r="S88851" i="17" s="1" a="1"/>
  <c r="S88851" i="17" s="1"/>
  <c r="R88833" i="17" a="1"/>
  <c r="R88833" i="17" s="1"/>
  <c r="S88833" i="17" s="1" a="1"/>
  <c r="S88833" i="17" s="1"/>
  <c r="M88823" i="17" a="1"/>
  <c r="M88823" i="17" s="1"/>
  <c r="R88823" i="17" a="1"/>
  <c r="R88823" i="17" s="1"/>
  <c r="M88819" i="17" a="1"/>
  <c r="M88819" i="17" s="1"/>
  <c r="R88819" i="17" a="1"/>
  <c r="R88819" i="17" s="1"/>
  <c r="R88785" i="17" a="1"/>
  <c r="R88785" i="17" s="1"/>
  <c r="S88785" i="17" s="1" a="1"/>
  <c r="S88785" i="17" s="1"/>
  <c r="R88783" i="17" a="1"/>
  <c r="R88783" i="17" s="1"/>
  <c r="S88783" i="17" s="1" a="1"/>
  <c r="S88783" i="17" s="1"/>
  <c r="N88775" i="17" a="1"/>
  <c r="N88775" i="17" s="1"/>
  <c r="R88775" i="17" a="1"/>
  <c r="R88775" i="17" s="1"/>
  <c r="R90604" i="17" a="1"/>
  <c r="R90604" i="17" s="1"/>
  <c r="S90604" i="17" s="1" a="1"/>
  <c r="S90604" i="17" s="1"/>
  <c r="R90592" i="17" a="1"/>
  <c r="R90592" i="17" s="1"/>
  <c r="S90592" i="17" s="1" a="1"/>
  <c r="S90592" i="17" s="1"/>
  <c r="R90578" i="17" a="1"/>
  <c r="R90578" i="17" s="1"/>
  <c r="S90578" i="17" s="1" a="1"/>
  <c r="S90578" i="17" s="1"/>
  <c r="R90560" i="17" a="1"/>
  <c r="R90560" i="17" s="1"/>
  <c r="S90560" i="17" s="1" a="1"/>
  <c r="S90560" i="17" s="1"/>
  <c r="M90548" i="17" a="1"/>
  <c r="M90548" i="17" s="1"/>
  <c r="R90548" i="17" a="1"/>
  <c r="R90548" i="17" s="1"/>
  <c r="M90520" i="17" a="1"/>
  <c r="M90520" i="17" s="1"/>
  <c r="R90520" i="17" a="1"/>
  <c r="R90520" i="17" s="1"/>
  <c r="R90518" i="17" a="1"/>
  <c r="R90518" i="17" s="1"/>
  <c r="S90518" i="17" s="1" a="1"/>
  <c r="S90518" i="17" s="1"/>
  <c r="M90497" i="17" a="1"/>
  <c r="M90497" i="17" s="1"/>
  <c r="R90497" i="17" a="1"/>
  <c r="R90497" i="17" s="1"/>
  <c r="R90482" i="17" a="1"/>
  <c r="R90482" i="17" s="1"/>
  <c r="S90482" i="17" s="1" a="1"/>
  <c r="S90482" i="17" s="1"/>
  <c r="M90469" i="17" a="1"/>
  <c r="M90469" i="17" s="1"/>
  <c r="R90469" i="17" a="1"/>
  <c r="R90469" i="17" s="1"/>
  <c r="M90452" i="17" a="1"/>
  <c r="M90452" i="17" s="1"/>
  <c r="R90452" i="17" a="1"/>
  <c r="R90452" i="17" s="1"/>
  <c r="M90430" i="17" a="1"/>
  <c r="M90430" i="17" s="1"/>
  <c r="R90430" i="17" a="1"/>
  <c r="R90430" i="17" s="1"/>
  <c r="R90425" i="17" a="1"/>
  <c r="R90425" i="17" s="1"/>
  <c r="S90425" i="17" s="1" a="1"/>
  <c r="S90425" i="17" s="1"/>
  <c r="R90408" i="17" a="1"/>
  <c r="R90408" i="17" s="1"/>
  <c r="S90408" i="17" s="1" a="1"/>
  <c r="S90408" i="17" s="1"/>
  <c r="R90396" i="17" a="1"/>
  <c r="R90396" i="17" s="1"/>
  <c r="S90396" i="17" s="1" a="1"/>
  <c r="S90396" i="17" s="1"/>
  <c r="M90391" i="17" a="1"/>
  <c r="M90391" i="17" s="1"/>
  <c r="R90391" i="17" a="1"/>
  <c r="R90391" i="17" s="1"/>
  <c r="R90369" i="17" a="1"/>
  <c r="R90369" i="17" s="1"/>
  <c r="S90369" i="17" s="1" a="1"/>
  <c r="S90369" i="17" s="1"/>
  <c r="S90364" i="17" a="1"/>
  <c r="S90364" i="17" s="1"/>
  <c r="R90364" i="17" a="1"/>
  <c r="R90364" i="17" s="1"/>
  <c r="M90359" i="17" a="1"/>
  <c r="M90359" i="17" s="1"/>
  <c r="R90359" i="17" a="1"/>
  <c r="R90359" i="17" s="1"/>
  <c r="M90352" i="17" a="1"/>
  <c r="M90352" i="17" s="1"/>
  <c r="R90352" i="17" a="1"/>
  <c r="R90352" i="17" s="1"/>
  <c r="S90352" i="17" s="1" a="1"/>
  <c r="S90352" i="17" s="1"/>
  <c r="N90332" i="17" a="1"/>
  <c r="N90332" i="17" s="1"/>
  <c r="R90332" i="17" a="1"/>
  <c r="R90332" i="17" s="1"/>
  <c r="R90327" i="17" a="1"/>
  <c r="R90327" i="17" s="1"/>
  <c r="S90327" i="17" s="1" a="1"/>
  <c r="S90327" i="17" s="1"/>
  <c r="R90304" i="17" a="1"/>
  <c r="R90304" i="17" s="1"/>
  <c r="S90304" i="17" s="1" a="1"/>
  <c r="S90304" i="17" s="1"/>
  <c r="R90251" i="17" a="1"/>
  <c r="R90251" i="17" s="1"/>
  <c r="S90251" i="17" s="1" a="1"/>
  <c r="S90251" i="17" s="1"/>
  <c r="S90231" i="17" a="1"/>
  <c r="S90231" i="17" s="1"/>
  <c r="R90231" i="17" a="1"/>
  <c r="R90231" i="17" s="1"/>
  <c r="N90217" i="17" a="1"/>
  <c r="N90217" i="17" s="1"/>
  <c r="R90217" i="17" a="1"/>
  <c r="R90217" i="17" s="1"/>
  <c r="M90207" i="17" a="1"/>
  <c r="M90207" i="17" s="1"/>
  <c r="R90207" i="17" a="1"/>
  <c r="R90207" i="17" s="1"/>
  <c r="R90194" i="17" a="1"/>
  <c r="R90194" i="17" s="1"/>
  <c r="S90194" i="17" s="1" a="1"/>
  <c r="S90194" i="17" s="1"/>
  <c r="R90182" i="17" a="1"/>
  <c r="R90182" i="17" s="1"/>
  <c r="S90182" i="17" s="1" a="1"/>
  <c r="S90182" i="17" s="1"/>
  <c r="M90140" i="17" a="1"/>
  <c r="M90140" i="17" s="1"/>
  <c r="R90140" i="17" a="1"/>
  <c r="R90140" i="17" s="1"/>
  <c r="M90113" i="17" a="1"/>
  <c r="M90113" i="17" s="1"/>
  <c r="R90113" i="17" a="1"/>
  <c r="R90113" i="17" s="1"/>
  <c r="R90098" i="17" a="1"/>
  <c r="R90098" i="17" s="1"/>
  <c r="S90098" i="17" s="1" a="1"/>
  <c r="S90098" i="17" s="1"/>
  <c r="R90066" i="17" a="1"/>
  <c r="R90066" i="17" s="1"/>
  <c r="S90066" i="17" s="1" a="1"/>
  <c r="S90066" i="17" s="1"/>
  <c r="N90044" i="17" a="1"/>
  <c r="N90044" i="17" s="1"/>
  <c r="R90044" i="17" a="1"/>
  <c r="R90044" i="17" s="1"/>
  <c r="S90044" i="17" s="1" a="1"/>
  <c r="S90044" i="17" s="1"/>
  <c r="M90014" i="17" a="1"/>
  <c r="M90014" i="17" s="1"/>
  <c r="R90014" i="17" a="1"/>
  <c r="R90014" i="17" s="1"/>
  <c r="R89992" i="17" a="1"/>
  <c r="R89992" i="17" s="1"/>
  <c r="S89992" i="17" s="1" a="1"/>
  <c r="S89992" i="17" s="1"/>
  <c r="R89952" i="17" a="1"/>
  <c r="R89952" i="17" s="1"/>
  <c r="S89952" i="17" s="1" a="1"/>
  <c r="S89952" i="17" s="1"/>
  <c r="R89934" i="17" a="1"/>
  <c r="R89934" i="17" s="1"/>
  <c r="S89934" i="17" s="1" a="1"/>
  <c r="S89934" i="17" s="1"/>
  <c r="N89920" i="17" a="1"/>
  <c r="N89920" i="17" s="1"/>
  <c r="R89920" i="17" a="1"/>
  <c r="R89920" i="17" s="1"/>
  <c r="R89902" i="17" a="1"/>
  <c r="R89902" i="17" s="1"/>
  <c r="S89902" i="17" s="1" a="1"/>
  <c r="S89902" i="17" s="1"/>
  <c r="R89858" i="17" a="1"/>
  <c r="R89858" i="17" s="1"/>
  <c r="S89858" i="17" s="1" a="1"/>
  <c r="S89858" i="17" s="1"/>
  <c r="M89850" i="17" a="1"/>
  <c r="M89850" i="17" s="1"/>
  <c r="R89850" i="17" a="1"/>
  <c r="R89850" i="17" s="1"/>
  <c r="R89840" i="17" a="1"/>
  <c r="R89840" i="17" s="1"/>
  <c r="S89840" i="17" s="1" a="1"/>
  <c r="S89840" i="17" s="1"/>
  <c r="R89831" i="17" a="1"/>
  <c r="R89831" i="17" s="1"/>
  <c r="S89831" i="17" s="1" a="1"/>
  <c r="S89831" i="17" s="1"/>
  <c r="R89824" i="17" a="1"/>
  <c r="R89824" i="17" s="1"/>
  <c r="S89824" i="17" s="1" a="1"/>
  <c r="S89824" i="17" s="1"/>
  <c r="N89810" i="17" a="1"/>
  <c r="N89810" i="17" s="1"/>
  <c r="R89810" i="17" a="1"/>
  <c r="R89810" i="17" s="1"/>
  <c r="S89810" i="17" s="1" a="1"/>
  <c r="S89810" i="17" s="1"/>
  <c r="M89794" i="17" a="1"/>
  <c r="M89794" i="17" s="1"/>
  <c r="R89794" i="17" a="1"/>
  <c r="R89794" i="17" s="1"/>
  <c r="M89776" i="17" a="1"/>
  <c r="M89776" i="17" s="1"/>
  <c r="R89776" i="17" a="1"/>
  <c r="R89776" i="17" s="1"/>
  <c r="R89771" i="17" a="1"/>
  <c r="R89771" i="17" s="1"/>
  <c r="S89771" i="17" s="1" a="1"/>
  <c r="S89771" i="17" s="1"/>
  <c r="R89735" i="17" a="1"/>
  <c r="R89735" i="17" s="1"/>
  <c r="S89735" i="17" s="1" a="1"/>
  <c r="S89735" i="17" s="1"/>
  <c r="M89728" i="17" a="1"/>
  <c r="M89728" i="17" s="1"/>
  <c r="R89728" i="17" a="1"/>
  <c r="R89728" i="17" s="1"/>
  <c r="S89728" i="17" s="1" a="1"/>
  <c r="S89728" i="17" s="1"/>
  <c r="R89709" i="17" a="1"/>
  <c r="R89709" i="17" s="1"/>
  <c r="S89709" i="17" s="1" a="1"/>
  <c r="S89709" i="17" s="1"/>
  <c r="R89685" i="17" a="1"/>
  <c r="R89685" i="17" s="1"/>
  <c r="S89685" i="17" s="1" a="1"/>
  <c r="S89685" i="17" s="1"/>
  <c r="N89675" i="17" a="1"/>
  <c r="N89675" i="17" s="1"/>
  <c r="R89675" i="17" a="1"/>
  <c r="R89675" i="17" s="1"/>
  <c r="R89620" i="17" a="1"/>
  <c r="R89620" i="17" s="1"/>
  <c r="S89620" i="17" s="1" a="1"/>
  <c r="S89620" i="17" s="1"/>
  <c r="R89610" i="17" a="1"/>
  <c r="R89610" i="17" s="1"/>
  <c r="S89610" i="17" s="1" a="1"/>
  <c r="S89610" i="17" s="1"/>
  <c r="M89608" i="17" a="1"/>
  <c r="M89608" i="17" s="1"/>
  <c r="R89608" i="17" a="1"/>
  <c r="R89608" i="17" s="1"/>
  <c r="S89608" i="17" s="1" a="1"/>
  <c r="S89608" i="17" s="1"/>
  <c r="R89596" i="17" a="1"/>
  <c r="R89596" i="17" s="1"/>
  <c r="S89596" i="17" s="1" a="1"/>
  <c r="S89596" i="17" s="1"/>
  <c r="R89561" i="17" a="1"/>
  <c r="R89561" i="17" s="1"/>
  <c r="S89561" i="17" s="1" a="1"/>
  <c r="S89561" i="17" s="1"/>
  <c r="N89543" i="17" a="1"/>
  <c r="N89543" i="17" s="1"/>
  <c r="R89543" i="17" a="1"/>
  <c r="R89543" i="17" s="1"/>
  <c r="R89458" i="17" a="1"/>
  <c r="R89458" i="17" s="1"/>
  <c r="S89458" i="17" s="1" a="1"/>
  <c r="S89458" i="17" s="1"/>
  <c r="R89438" i="17" a="1"/>
  <c r="R89438" i="17" s="1"/>
  <c r="S89438" i="17" s="1" a="1"/>
  <c r="S89438" i="17" s="1"/>
  <c r="R89424" i="17" a="1"/>
  <c r="R89424" i="17" s="1"/>
  <c r="S89424" i="17" s="1" a="1"/>
  <c r="S89424" i="17" s="1"/>
  <c r="M89409" i="17" a="1"/>
  <c r="M89409" i="17" s="1"/>
  <c r="R89409" i="17" a="1"/>
  <c r="R89409" i="17" s="1"/>
  <c r="M89388" i="17" a="1"/>
  <c r="M89388" i="17" s="1"/>
  <c r="R89388" i="17" a="1"/>
  <c r="R89388" i="17" s="1"/>
  <c r="S89380" i="17" a="1"/>
  <c r="S89380" i="17" s="1"/>
  <c r="R89380" i="17" a="1"/>
  <c r="R89380" i="17" s="1"/>
  <c r="M89372" i="17" a="1"/>
  <c r="M89372" i="17" s="1"/>
  <c r="R89372" i="17" a="1"/>
  <c r="R89372" i="17" s="1"/>
  <c r="M89364" i="17" a="1"/>
  <c r="M89364" i="17" s="1"/>
  <c r="R89364" i="17" a="1"/>
  <c r="R89364" i="17" s="1"/>
  <c r="N89356" i="17" a="1"/>
  <c r="N89356" i="17" s="1"/>
  <c r="R89356" i="17" a="1"/>
  <c r="R89356" i="17" s="1"/>
  <c r="R89348" i="17" a="1"/>
  <c r="R89348" i="17" s="1"/>
  <c r="S89348" i="17" s="1" a="1"/>
  <c r="S89348" i="17" s="1"/>
  <c r="R89340" i="17" a="1"/>
  <c r="R89340" i="17" s="1"/>
  <c r="S89340" i="17" s="1" a="1"/>
  <c r="S89340" i="17" s="1"/>
  <c r="R89320" i="17" a="1"/>
  <c r="R89320" i="17" s="1"/>
  <c r="S89320" i="17" s="1" a="1"/>
  <c r="S89320" i="17" s="1"/>
  <c r="S89312" i="17" a="1"/>
  <c r="S89312" i="17" s="1"/>
  <c r="R89312" i="17" a="1"/>
  <c r="R89312" i="17" s="1"/>
  <c r="R89304" i="17" a="1"/>
  <c r="R89304" i="17" s="1"/>
  <c r="S89304" i="17" s="1" a="1"/>
  <c r="S89304" i="17" s="1"/>
  <c r="N89276" i="17" a="1"/>
  <c r="N89276" i="17" s="1"/>
  <c r="R89276" i="17" a="1"/>
  <c r="R89276" i="17" s="1"/>
  <c r="M89261" i="17" a="1"/>
  <c r="M89261" i="17" s="1"/>
  <c r="R89261" i="17" a="1"/>
  <c r="R89261" i="17" s="1"/>
  <c r="S89237" i="17" a="1"/>
  <c r="S89237" i="17" s="1"/>
  <c r="R89237" i="17" a="1"/>
  <c r="R89237" i="17" s="1"/>
  <c r="M89229" i="17" a="1"/>
  <c r="M89229" i="17" s="1"/>
  <c r="R89229" i="17" a="1"/>
  <c r="R89229" i="17" s="1"/>
  <c r="M89221" i="17" a="1"/>
  <c r="M89221" i="17" s="1"/>
  <c r="R89221" i="17" a="1"/>
  <c r="R89221" i="17" s="1"/>
  <c r="N89171" i="17" a="1"/>
  <c r="N89171" i="17" s="1"/>
  <c r="R89171" i="17" a="1"/>
  <c r="R89171" i="17" s="1"/>
  <c r="M89140" i="17" a="1"/>
  <c r="M89140" i="17" s="1"/>
  <c r="R89140" i="17" a="1"/>
  <c r="R89140" i="17" s="1"/>
  <c r="S89107" i="17" a="1"/>
  <c r="S89107" i="17" s="1"/>
  <c r="R89107" i="17" a="1"/>
  <c r="R89107" i="17" s="1"/>
  <c r="R89099" i="17" a="1"/>
  <c r="R89099" i="17" s="1"/>
  <c r="S89099" i="17" s="1" a="1"/>
  <c r="S89099" i="17" s="1"/>
  <c r="R89087" i="17" a="1"/>
  <c r="R89087" i="17" s="1"/>
  <c r="S89087" i="17" s="1" a="1"/>
  <c r="S89087" i="17" s="1"/>
  <c r="R89085" i="17" a="1"/>
  <c r="R89085" i="17" s="1"/>
  <c r="S89085" i="17" s="1" a="1"/>
  <c r="S89085" i="17" s="1"/>
  <c r="R89041" i="17" a="1"/>
  <c r="R89041" i="17" s="1"/>
  <c r="S89041" i="17" s="1" a="1"/>
  <c r="S89041" i="17" s="1"/>
  <c r="M89008" i="17" a="1"/>
  <c r="M89008" i="17" s="1"/>
  <c r="R89008" i="17" a="1"/>
  <c r="R89008" i="17" s="1"/>
  <c r="N89000" i="17" a="1"/>
  <c r="N89000" i="17" s="1"/>
  <c r="R89000" i="17" a="1"/>
  <c r="R89000" i="17" s="1"/>
  <c r="R88960" i="17" a="1"/>
  <c r="R88960" i="17" s="1"/>
  <c r="S88960" i="17" s="1" a="1"/>
  <c r="S88960" i="17" s="1"/>
  <c r="R88936" i="17" a="1"/>
  <c r="R88936" i="17" s="1"/>
  <c r="S88936" i="17" s="1" a="1"/>
  <c r="S88936" i="17" s="1"/>
  <c r="R88922" i="17" a="1"/>
  <c r="R88922" i="17" s="1"/>
  <c r="S88922" i="17" s="1" a="1"/>
  <c r="S88922" i="17" s="1"/>
  <c r="R88920" i="17" a="1"/>
  <c r="R88920" i="17" s="1"/>
  <c r="S88920" i="17" s="1" a="1"/>
  <c r="S88920" i="17" s="1"/>
  <c r="R88873" i="17" a="1"/>
  <c r="R88873" i="17" s="1"/>
  <c r="S88873" i="17" s="1" a="1"/>
  <c r="S88873" i="17" s="1"/>
  <c r="R88865" i="17" a="1"/>
  <c r="R88865" i="17" s="1"/>
  <c r="S88865" i="17" s="1" a="1"/>
  <c r="S88865" i="17" s="1"/>
  <c r="M88853" i="17" a="1"/>
  <c r="M88853" i="17" s="1"/>
  <c r="R88853" i="17" a="1"/>
  <c r="R88853" i="17" s="1"/>
  <c r="R88845" i="17" a="1"/>
  <c r="R88845" i="17" s="1"/>
  <c r="S88845" i="17" s="1" a="1"/>
  <c r="S88845" i="17" s="1"/>
  <c r="R88843" i="17" a="1"/>
  <c r="R88843" i="17" s="1"/>
  <c r="S88843" i="17" s="1" a="1"/>
  <c r="S88843" i="17" s="1"/>
  <c r="R88841" i="17" a="1"/>
  <c r="R88841" i="17" s="1"/>
  <c r="S88841" i="17" s="1" a="1"/>
  <c r="S88841" i="17" s="1"/>
  <c r="M88803" i="17" a="1"/>
  <c r="M88803" i="17" s="1"/>
  <c r="R88803" i="17" a="1"/>
  <c r="R88803" i="17" s="1"/>
  <c r="M88799" i="17" a="1"/>
  <c r="M88799" i="17" s="1"/>
  <c r="R88799" i="17" a="1"/>
  <c r="R88799" i="17" s="1"/>
  <c r="S88799" i="17" s="1" a="1"/>
  <c r="S88799" i="17" s="1"/>
  <c r="N88791" i="17" a="1"/>
  <c r="N88791" i="17" s="1"/>
  <c r="R88791" i="17" a="1"/>
  <c r="R88791" i="17" s="1"/>
  <c r="N90606" i="17" a="1"/>
  <c r="N90606" i="17" s="1"/>
  <c r="R90606" i="17" a="1"/>
  <c r="R90606" i="17" s="1"/>
  <c r="N90566" i="17" a="1"/>
  <c r="N90566" i="17" s="1"/>
  <c r="R90566" i="17" a="1"/>
  <c r="R90566" i="17" s="1"/>
  <c r="R90536" i="17" a="1"/>
  <c r="R90536" i="17" s="1"/>
  <c r="S90536" i="17" s="1" a="1"/>
  <c r="S90536" i="17" s="1"/>
  <c r="R90524" i="17" a="1"/>
  <c r="R90524" i="17" s="1"/>
  <c r="S90524" i="17" s="1" a="1"/>
  <c r="S90524" i="17" s="1"/>
  <c r="R90491" i="17" a="1"/>
  <c r="R90491" i="17" s="1"/>
  <c r="S90491" i="17" s="1" a="1"/>
  <c r="S90491" i="17" s="1"/>
  <c r="R90479" i="17" a="1"/>
  <c r="R90479" i="17" s="1"/>
  <c r="S90479" i="17" s="1" a="1"/>
  <c r="S90479" i="17" s="1"/>
  <c r="R90477" i="17" a="1"/>
  <c r="R90477" i="17" s="1"/>
  <c r="S90477" i="17" s="1" a="1"/>
  <c r="S90477" i="17" s="1"/>
  <c r="R90475" i="17" a="1"/>
  <c r="R90475" i="17" s="1"/>
  <c r="S90475" i="17" s="1" a="1"/>
  <c r="S90475" i="17" s="1"/>
  <c r="R90471" i="17" a="1"/>
  <c r="R90471" i="17" s="1"/>
  <c r="S90471" i="17" s="1" a="1"/>
  <c r="S90471" i="17" s="1"/>
  <c r="M90454" i="17" a="1"/>
  <c r="M90454" i="17" s="1"/>
  <c r="R90454" i="17" a="1"/>
  <c r="R90454" i="17" s="1"/>
  <c r="R90439" i="17" a="1"/>
  <c r="R90439" i="17" s="1"/>
  <c r="S90439" i="17" s="1" a="1"/>
  <c r="S90439" i="17" s="1"/>
  <c r="S90432" i="17" a="1"/>
  <c r="S90432" i="17" s="1"/>
  <c r="R90432" i="17" a="1"/>
  <c r="R90432" i="17" s="1"/>
  <c r="R90415" i="17" a="1"/>
  <c r="R90415" i="17" s="1"/>
  <c r="S90415" i="17" s="1" a="1"/>
  <c r="S90415" i="17" s="1"/>
  <c r="M90410" i="17" a="1"/>
  <c r="M90410" i="17" s="1"/>
  <c r="R90410" i="17" a="1"/>
  <c r="R90410" i="17" s="1"/>
  <c r="N90405" i="17" a="1"/>
  <c r="N90405" i="17" s="1"/>
  <c r="R90405" i="17" a="1"/>
  <c r="R90405" i="17" s="1"/>
  <c r="R90376" i="17" a="1"/>
  <c r="R90376" i="17" s="1"/>
  <c r="S90376" i="17" s="1" a="1"/>
  <c r="S90376" i="17" s="1"/>
  <c r="R90371" i="17" a="1"/>
  <c r="R90371" i="17" s="1"/>
  <c r="S90371" i="17" s="1" a="1"/>
  <c r="S90371" i="17" s="1"/>
  <c r="R90361" i="17" a="1"/>
  <c r="R90361" i="17" s="1"/>
  <c r="S90361" i="17" s="1" a="1"/>
  <c r="S90361" i="17" s="1"/>
  <c r="N90354" i="17" a="1"/>
  <c r="N90354" i="17" s="1"/>
  <c r="R90354" i="17" a="1"/>
  <c r="R90354" i="17" s="1"/>
  <c r="R90349" i="17" a="1"/>
  <c r="R90349" i="17" s="1"/>
  <c r="S90349" i="17" s="1" a="1"/>
  <c r="S90349" i="17" s="1"/>
  <c r="S90336" i="17" a="1"/>
  <c r="S90336" i="17" s="1"/>
  <c r="R90336" i="17" a="1"/>
  <c r="R90336" i="17" s="1"/>
  <c r="R90319" i="17" a="1"/>
  <c r="R90319" i="17" s="1"/>
  <c r="S90319" i="17" s="1" a="1"/>
  <c r="S90319" i="17" s="1"/>
  <c r="R90306" i="17" a="1"/>
  <c r="R90306" i="17" s="1"/>
  <c r="S90306" i="17" s="1" a="1"/>
  <c r="S90306" i="17" s="1"/>
  <c r="R90299" i="17" a="1"/>
  <c r="R90299" i="17" s="1"/>
  <c r="S90299" i="17" s="1" a="1"/>
  <c r="S90299" i="17" s="1"/>
  <c r="N90297" i="17" a="1"/>
  <c r="N90297" i="17" s="1"/>
  <c r="R90297" i="17" a="1"/>
  <c r="R90297" i="17" s="1"/>
  <c r="R90280" i="17" a="1"/>
  <c r="R90280" i="17" s="1"/>
  <c r="S90280" i="17" s="1" a="1"/>
  <c r="S90280" i="17" s="1"/>
  <c r="M90278" i="17" a="1"/>
  <c r="M90278" i="17" s="1"/>
  <c r="R90278" i="17" a="1"/>
  <c r="R90278" i="17" s="1"/>
  <c r="N90260" i="17" a="1"/>
  <c r="N90260" i="17" s="1"/>
  <c r="R90260" i="17" a="1"/>
  <c r="R90260" i="17" s="1"/>
  <c r="M90246" i="17" a="1"/>
  <c r="M90246" i="17" s="1"/>
  <c r="R90246" i="17" a="1"/>
  <c r="R90246" i="17" s="1"/>
  <c r="R90244" i="17" a="1"/>
  <c r="R90244" i="17" s="1"/>
  <c r="S90244" i="17" s="1" a="1"/>
  <c r="S90244" i="17" s="1"/>
  <c r="R90242" i="17" a="1"/>
  <c r="R90242" i="17" s="1"/>
  <c r="S90242" i="17" s="1" a="1"/>
  <c r="S90242" i="17" s="1"/>
  <c r="N90240" i="17" a="1"/>
  <c r="N90240" i="17" s="1"/>
  <c r="R90240" i="17" a="1"/>
  <c r="R90240" i="17" s="1"/>
  <c r="R90225" i="17" a="1"/>
  <c r="R90225" i="17" s="1"/>
  <c r="S90225" i="17" s="1" a="1"/>
  <c r="S90225" i="17" s="1"/>
  <c r="M90221" i="17" a="1"/>
  <c r="M90221" i="17" s="1"/>
  <c r="R90221" i="17" a="1"/>
  <c r="R90221" i="17" s="1"/>
  <c r="N90201" i="17" a="1"/>
  <c r="N90201" i="17" s="1"/>
  <c r="R90201" i="17" a="1"/>
  <c r="R90201" i="17" s="1"/>
  <c r="M90196" i="17" a="1"/>
  <c r="M90196" i="17" s="1"/>
  <c r="R90196" i="17" a="1"/>
  <c r="R90196" i="17" s="1"/>
  <c r="R90191" i="17" a="1"/>
  <c r="R90191" i="17" s="1"/>
  <c r="S90191" i="17" s="1" a="1"/>
  <c r="S90191" i="17" s="1"/>
  <c r="N90186" i="17" a="1"/>
  <c r="N90186" i="17" s="1"/>
  <c r="R90186" i="17" a="1"/>
  <c r="R90186" i="17" s="1"/>
  <c r="R90184" i="17" a="1"/>
  <c r="R90184" i="17" s="1"/>
  <c r="S90184" i="17" s="1" a="1"/>
  <c r="S90184" i="17" s="1"/>
  <c r="N90179" i="17" a="1"/>
  <c r="N90179" i="17" s="1"/>
  <c r="R90179" i="17" a="1"/>
  <c r="R90179" i="17" s="1"/>
  <c r="N90174" i="17" a="1"/>
  <c r="N90174" i="17" s="1"/>
  <c r="R90174" i="17" a="1"/>
  <c r="R90174" i="17" s="1"/>
  <c r="R90162" i="17" a="1"/>
  <c r="R90162" i="17" s="1"/>
  <c r="S90162" i="17" s="1" a="1"/>
  <c r="S90162" i="17" s="1"/>
  <c r="N90157" i="17" a="1"/>
  <c r="N90157" i="17" s="1"/>
  <c r="R90157" i="17" a="1"/>
  <c r="R90157" i="17" s="1"/>
  <c r="M90152" i="17" a="1"/>
  <c r="M90152" i="17" s="1"/>
  <c r="R90152" i="17" a="1"/>
  <c r="R90152" i="17" s="1"/>
  <c r="N90100" i="17" a="1"/>
  <c r="N90100" i="17" s="1"/>
  <c r="R90100" i="17" a="1"/>
  <c r="R90100" i="17" s="1"/>
  <c r="R90095" i="17" a="1"/>
  <c r="R90095" i="17" s="1"/>
  <c r="S90095" i="17" s="1" a="1"/>
  <c r="S90095" i="17" s="1"/>
  <c r="N90080" i="17" a="1"/>
  <c r="N90080" i="17" s="1"/>
  <c r="R90080" i="17" a="1"/>
  <c r="R90080" i="17" s="1"/>
  <c r="S90080" i="17" s="1" a="1"/>
  <c r="S90080" i="17" s="1"/>
  <c r="N90068" i="17" a="1"/>
  <c r="N90068" i="17" s="1"/>
  <c r="R90068" i="17" a="1"/>
  <c r="R90068" i="17" s="1"/>
  <c r="R90056" i="17" a="1"/>
  <c r="R90056" i="17" s="1"/>
  <c r="S90056" i="17" s="1" a="1"/>
  <c r="S90056" i="17" s="1"/>
  <c r="M90046" i="17" a="1"/>
  <c r="M90046" i="17" s="1"/>
  <c r="R90046" i="17" a="1"/>
  <c r="R90046" i="17" s="1"/>
  <c r="R90036" i="17" a="1"/>
  <c r="R90036" i="17" s="1"/>
  <c r="S90036" i="17" s="1" a="1"/>
  <c r="S90036" i="17" s="1"/>
  <c r="R90034" i="17" a="1"/>
  <c r="R90034" i="17" s="1"/>
  <c r="S90034" i="17" s="1" a="1"/>
  <c r="S90034" i="17" s="1"/>
  <c r="R90008" i="17" a="1"/>
  <c r="R90008" i="17" s="1"/>
  <c r="S90008" i="17" s="1" a="1"/>
  <c r="S90008" i="17" s="1"/>
  <c r="N90003" i="17" a="1"/>
  <c r="N90003" i="17" s="1"/>
  <c r="R90003" i="17" a="1"/>
  <c r="R90003" i="17" s="1"/>
  <c r="N89979" i="17" a="1"/>
  <c r="N89979" i="17" s="1"/>
  <c r="R89979" i="17" a="1"/>
  <c r="R89979" i="17" s="1"/>
  <c r="R89974" i="17" a="1"/>
  <c r="R89974" i="17" s="1"/>
  <c r="S89974" i="17" s="1" a="1"/>
  <c r="S89974" i="17" s="1"/>
  <c r="S89967" i="17" a="1"/>
  <c r="S89967" i="17" s="1"/>
  <c r="R89967" i="17" a="1"/>
  <c r="R89967" i="17" s="1"/>
  <c r="R89954" i="17" a="1"/>
  <c r="R89954" i="17" s="1"/>
  <c r="S89954" i="17" s="1" a="1"/>
  <c r="S89954" i="17" s="1"/>
  <c r="R89946" i="17" a="1"/>
  <c r="R89946" i="17" s="1"/>
  <c r="S89946" i="17" s="1" a="1"/>
  <c r="S89946" i="17" s="1"/>
  <c r="R89932" i="17" a="1"/>
  <c r="R89932" i="17" s="1"/>
  <c r="S89932" i="17" s="1" a="1"/>
  <c r="S89932" i="17" s="1"/>
  <c r="R89922" i="17" a="1"/>
  <c r="R89922" i="17" s="1"/>
  <c r="S89922" i="17" s="1" a="1"/>
  <c r="S89922" i="17" s="1"/>
  <c r="R89914" i="17" a="1"/>
  <c r="R89914" i="17" s="1"/>
  <c r="S89914" i="17" s="1" a="1"/>
  <c r="S89914" i="17" s="1"/>
  <c r="N89904" i="17" a="1"/>
  <c r="N89904" i="17" s="1"/>
  <c r="R89904" i="17" a="1"/>
  <c r="R89904" i="17" s="1"/>
  <c r="N89896" i="17" a="1"/>
  <c r="N89896" i="17" s="1"/>
  <c r="R89896" i="17" a="1"/>
  <c r="R89896" i="17" s="1"/>
  <c r="S89896" i="17" s="1" a="1"/>
  <c r="S89896" i="17" s="1"/>
  <c r="R89888" i="17" a="1"/>
  <c r="R89888" i="17" s="1"/>
  <c r="S89888" i="17" s="1" a="1"/>
  <c r="S89888" i="17" s="1"/>
  <c r="M89881" i="17" a="1"/>
  <c r="M89881" i="17" s="1"/>
  <c r="R89881" i="17" a="1"/>
  <c r="R89881" i="17" s="1"/>
  <c r="M89873" i="17" a="1"/>
  <c r="M89873" i="17" s="1"/>
  <c r="R89873" i="17" a="1"/>
  <c r="R89873" i="17" s="1"/>
  <c r="N89868" i="17" a="1"/>
  <c r="N89868" i="17" s="1"/>
  <c r="R89868" i="17" a="1"/>
  <c r="R89868" i="17" s="1"/>
  <c r="N89860" i="17" a="1"/>
  <c r="N89860" i="17" s="1"/>
  <c r="R89860" i="17" a="1"/>
  <c r="R89860" i="17" s="1"/>
  <c r="N89852" i="17" a="1"/>
  <c r="N89852" i="17" s="1"/>
  <c r="R89852" i="17" a="1"/>
  <c r="R89852" i="17" s="1"/>
  <c r="M89838" i="17" a="1"/>
  <c r="M89838" i="17" s="1"/>
  <c r="R89838" i="17" a="1"/>
  <c r="R89838" i="17" s="1"/>
  <c r="N89833" i="17" a="1"/>
  <c r="N89833" i="17" s="1"/>
  <c r="R89833" i="17" a="1"/>
  <c r="R89833" i="17" s="1"/>
  <c r="R89826" i="17" a="1"/>
  <c r="R89826" i="17" s="1"/>
  <c r="S89826" i="17" s="1" a="1"/>
  <c r="S89826" i="17" s="1"/>
  <c r="N89818" i="17" a="1"/>
  <c r="N89818" i="17" s="1"/>
  <c r="R89818" i="17" a="1"/>
  <c r="R89818" i="17" s="1"/>
  <c r="R89816" i="17" a="1"/>
  <c r="R89816" i="17" s="1"/>
  <c r="S89816" i="17" s="1" a="1"/>
  <c r="S89816" i="17" s="1"/>
  <c r="N89812" i="17" a="1"/>
  <c r="N89812" i="17" s="1"/>
  <c r="R89812" i="17" a="1"/>
  <c r="R89812" i="17" s="1"/>
  <c r="R89789" i="17" a="1"/>
  <c r="R89789" i="17" s="1"/>
  <c r="S89789" i="17" s="1" a="1"/>
  <c r="S89789" i="17" s="1"/>
  <c r="M89785" i="17" a="1"/>
  <c r="M89785" i="17" s="1"/>
  <c r="R89785" i="17" a="1"/>
  <c r="R89785" i="17" s="1"/>
  <c r="S89785" i="17" s="1" a="1"/>
  <c r="S89785" i="17" s="1"/>
  <c r="M89778" i="17" a="1"/>
  <c r="M89778" i="17" s="1"/>
  <c r="R89778" i="17" a="1"/>
  <c r="R89778" i="17" s="1"/>
  <c r="M89761" i="17" a="1"/>
  <c r="M89761" i="17" s="1"/>
  <c r="R89761" i="17" a="1"/>
  <c r="R89761" i="17" s="1"/>
  <c r="R89732" i="17" a="1"/>
  <c r="R89732" i="17" s="1"/>
  <c r="S89732" i="17" s="1" a="1"/>
  <c r="S89732" i="17" s="1"/>
  <c r="R89725" i="17" a="1"/>
  <c r="R89725" i="17" s="1"/>
  <c r="S89725" i="17" s="1" a="1"/>
  <c r="S89725" i="17" s="1"/>
  <c r="R89720" i="17" a="1"/>
  <c r="R89720" i="17" s="1"/>
  <c r="S89720" i="17" s="1" a="1"/>
  <c r="S89720" i="17" s="1"/>
  <c r="R89711" i="17" a="1"/>
  <c r="R89711" i="17" s="1"/>
  <c r="S89711" i="17" s="1" a="1"/>
  <c r="S89711" i="17" s="1"/>
  <c r="M89702" i="17" a="1"/>
  <c r="M89702" i="17" s="1"/>
  <c r="R89702" i="17" a="1"/>
  <c r="R89702" i="17" s="1"/>
  <c r="S89702" i="17" s="1" a="1"/>
  <c r="S89702" i="17" s="1"/>
  <c r="M89697" i="17" a="1"/>
  <c r="M89697" i="17" s="1"/>
  <c r="R89697" i="17" a="1"/>
  <c r="R89697" i="17" s="1"/>
  <c r="R89687" i="17" a="1"/>
  <c r="R89687" i="17" s="1"/>
  <c r="S89687" i="17" s="1" a="1"/>
  <c r="S89687" i="17" s="1"/>
  <c r="R89654" i="17" a="1"/>
  <c r="R89654" i="17" s="1"/>
  <c r="S89654" i="17" s="1" a="1"/>
  <c r="S89654" i="17" s="1"/>
  <c r="R89646" i="17" a="1"/>
  <c r="R89646" i="17" s="1"/>
  <c r="S89646" i="17" s="1" a="1"/>
  <c r="S89646" i="17" s="1"/>
  <c r="S89638" i="17" a="1"/>
  <c r="S89638" i="17" s="1"/>
  <c r="R89638" i="17" a="1"/>
  <c r="R89638" i="17" s="1"/>
  <c r="R89630" i="17" a="1"/>
  <c r="R89630" i="17" s="1"/>
  <c r="S89630" i="17" s="1" a="1"/>
  <c r="S89630" i="17" s="1"/>
  <c r="R89622" i="17" a="1"/>
  <c r="R89622" i="17" s="1"/>
  <c r="S89622" i="17" s="1" a="1"/>
  <c r="S89622" i="17" s="1"/>
  <c r="N89590" i="17" a="1"/>
  <c r="N89590" i="17" s="1"/>
  <c r="R89590" i="17" a="1"/>
  <c r="R89590" i="17" s="1"/>
  <c r="S89580" i="17" a="1"/>
  <c r="S89580" i="17" s="1"/>
  <c r="R89580" i="17" a="1"/>
  <c r="R89580" i="17" s="1"/>
  <c r="N89573" i="17" a="1"/>
  <c r="N89573" i="17" s="1"/>
  <c r="R89573" i="17" a="1"/>
  <c r="R89573" i="17" s="1"/>
  <c r="R89521" i="17" a="1"/>
  <c r="R89521" i="17" s="1"/>
  <c r="S89521" i="17" s="1" a="1"/>
  <c r="S89521" i="17" s="1"/>
  <c r="R89513" i="17" a="1"/>
  <c r="R89513" i="17" s="1"/>
  <c r="S89513" i="17" s="1" a="1"/>
  <c r="S89513" i="17" s="1"/>
  <c r="R89505" i="17" a="1"/>
  <c r="R89505" i="17" s="1"/>
  <c r="S89505" i="17" s="1" a="1"/>
  <c r="S89505" i="17" s="1"/>
  <c r="R89497" i="17" a="1"/>
  <c r="R89497" i="17" s="1"/>
  <c r="S89497" i="17" s="1" a="1"/>
  <c r="S89497" i="17" s="1"/>
  <c r="R89489" i="17" a="1"/>
  <c r="R89489" i="17" s="1"/>
  <c r="S89489" i="17" s="1" a="1"/>
  <c r="S89489" i="17" s="1"/>
  <c r="R89481" i="17" a="1"/>
  <c r="R89481" i="17" s="1"/>
  <c r="S89481" i="17" s="1" a="1"/>
  <c r="S89481" i="17" s="1"/>
  <c r="R89473" i="17" a="1"/>
  <c r="R89473" i="17" s="1"/>
  <c r="S89473" i="17" s="1" a="1"/>
  <c r="S89473" i="17" s="1"/>
  <c r="S89468" i="17" a="1"/>
  <c r="S89468" i="17" s="1"/>
  <c r="R89468" i="17" a="1"/>
  <c r="R89468" i="17" s="1"/>
  <c r="R89460" i="17" a="1"/>
  <c r="R89460" i="17" s="1"/>
  <c r="S89460" i="17" s="1" a="1"/>
  <c r="S89460" i="17" s="1"/>
  <c r="R89452" i="17" a="1"/>
  <c r="R89452" i="17" s="1"/>
  <c r="S89452" i="17" s="1" a="1"/>
  <c r="S89452" i="17" s="1"/>
  <c r="M89450" i="17" a="1"/>
  <c r="M89450" i="17" s="1"/>
  <c r="R89450" i="17" a="1"/>
  <c r="R89450" i="17" s="1"/>
  <c r="M89440" i="17" a="1"/>
  <c r="M89440" i="17" s="1"/>
  <c r="R89440" i="17" a="1"/>
  <c r="R89440" i="17" s="1"/>
  <c r="S89440" i="17" s="1" a="1"/>
  <c r="S89440" i="17" s="1"/>
  <c r="N89416" i="17" a="1"/>
  <c r="N89416" i="17" s="1"/>
  <c r="R89416" i="17" a="1"/>
  <c r="R89416" i="17" s="1"/>
  <c r="M89403" i="17" a="1"/>
  <c r="M89403" i="17" s="1"/>
  <c r="R89403" i="17" a="1"/>
  <c r="R89403" i="17" s="1"/>
  <c r="N89390" i="17" a="1"/>
  <c r="N89390" i="17" s="1"/>
  <c r="R89390" i="17" a="1"/>
  <c r="R89390" i="17" s="1"/>
  <c r="N89374" i="17" a="1"/>
  <c r="N89374" i="17" s="1"/>
  <c r="R89374" i="17" a="1"/>
  <c r="R89374" i="17" s="1"/>
  <c r="S89374" i="17" s="1" a="1"/>
  <c r="S89374" i="17" s="1"/>
  <c r="M89366" i="17" a="1"/>
  <c r="M89366" i="17" s="1"/>
  <c r="R89366" i="17" a="1"/>
  <c r="R89366" i="17" s="1"/>
  <c r="N89358" i="17" a="1"/>
  <c r="N89358" i="17" s="1"/>
  <c r="R89358" i="17" a="1"/>
  <c r="R89358" i="17" s="1"/>
  <c r="R89342" i="17" a="1"/>
  <c r="R89342" i="17" s="1"/>
  <c r="S89342" i="17" s="1" a="1"/>
  <c r="S89342" i="17" s="1"/>
  <c r="R89334" i="17" a="1"/>
  <c r="R89334" i="17" s="1"/>
  <c r="S89334" i="17" s="1" a="1"/>
  <c r="S89334" i="17" s="1"/>
  <c r="M89332" i="17" a="1"/>
  <c r="M89332" i="17" s="1"/>
  <c r="R89332" i="17" a="1"/>
  <c r="R89332" i="17" s="1"/>
  <c r="S89332" i="17" s="1" a="1"/>
  <c r="S89332" i="17" s="1"/>
  <c r="N89306" i="17" a="1"/>
  <c r="N89306" i="17" s="1"/>
  <c r="R89306" i="17" a="1"/>
  <c r="R89306" i="17" s="1"/>
  <c r="N89290" i="17" a="1"/>
  <c r="N89290" i="17" s="1"/>
  <c r="R89290" i="17" a="1"/>
  <c r="R89290" i="17" s="1"/>
  <c r="R89282" i="17" a="1"/>
  <c r="R89282" i="17" s="1"/>
  <c r="S89282" i="17" s="1" a="1"/>
  <c r="S89282" i="17" s="1"/>
  <c r="R89280" i="17" a="1"/>
  <c r="R89280" i="17" s="1"/>
  <c r="S89280" i="17" s="1" a="1"/>
  <c r="S89280" i="17" s="1"/>
  <c r="M89270" i="17" a="1"/>
  <c r="M89270" i="17" s="1"/>
  <c r="R89270" i="17" a="1"/>
  <c r="R89270" i="17" s="1"/>
  <c r="S89270" i="17" s="1" a="1"/>
  <c r="S89270" i="17" s="1"/>
  <c r="R89263" i="17" a="1"/>
  <c r="R89263" i="17" s="1"/>
  <c r="S89263" i="17" s="1" a="1"/>
  <c r="S89263" i="17" s="1"/>
  <c r="R89255" i="17" a="1"/>
  <c r="R89255" i="17" s="1"/>
  <c r="S89255" i="17" s="1" a="1"/>
  <c r="S89255" i="17" s="1"/>
  <c r="M89247" i="17" a="1"/>
  <c r="M89247" i="17" s="1"/>
  <c r="R89247" i="17" a="1"/>
  <c r="R89247" i="17" s="1"/>
  <c r="N89239" i="17" a="1"/>
  <c r="N89239" i="17" s="1"/>
  <c r="R89239" i="17" a="1"/>
  <c r="R89239" i="17" s="1"/>
  <c r="R89231" i="17" a="1"/>
  <c r="R89231" i="17" s="1"/>
  <c r="S89231" i="17" s="1" a="1"/>
  <c r="S89231" i="17" s="1"/>
  <c r="N89215" i="17" a="1"/>
  <c r="N89215" i="17" s="1"/>
  <c r="R89215" i="17" a="1"/>
  <c r="R89215" i="17" s="1"/>
  <c r="R89205" i="17" a="1"/>
  <c r="R89205" i="17" s="1"/>
  <c r="S89205" i="17" s="1" a="1"/>
  <c r="S89205" i="17" s="1"/>
  <c r="N89203" i="17" a="1"/>
  <c r="N89203" i="17" s="1"/>
  <c r="R89203" i="17" a="1"/>
  <c r="R89203" i="17" s="1"/>
  <c r="S89191" i="17" a="1"/>
  <c r="S89191" i="17" s="1"/>
  <c r="R89191" i="17" a="1"/>
  <c r="R89191" i="17" s="1"/>
  <c r="M89151" i="17" a="1"/>
  <c r="M89151" i="17" s="1"/>
  <c r="R89151" i="17" a="1"/>
  <c r="R89151" i="17" s="1"/>
  <c r="S89151" i="17" s="1" a="1"/>
  <c r="S89151" i="17" s="1"/>
  <c r="N89132" i="17" a="1"/>
  <c r="N89132" i="17" s="1"/>
  <c r="R89132" i="17" a="1"/>
  <c r="R89132" i="17" s="1"/>
  <c r="R89114" i="17" a="1"/>
  <c r="R89114" i="17" s="1"/>
  <c r="S89114" i="17" s="1" a="1"/>
  <c r="S89114" i="17" s="1"/>
  <c r="R89075" i="17" a="1"/>
  <c r="R89075" i="17" s="1"/>
  <c r="S89075" i="17" s="1" a="1"/>
  <c r="S89075" i="17" s="1"/>
  <c r="N89053" i="17" a="1"/>
  <c r="N89053" i="17" s="1"/>
  <c r="R89053" i="17" a="1"/>
  <c r="R89053" i="17" s="1"/>
  <c r="M89045" i="17" a="1"/>
  <c r="M89045" i="17" s="1"/>
  <c r="R89045" i="17" a="1"/>
  <c r="R89045" i="17" s="1"/>
  <c r="S89045" i="17" s="1" a="1"/>
  <c r="S89045" i="17" s="1"/>
  <c r="R89043" i="17" a="1"/>
  <c r="R89043" i="17" s="1"/>
  <c r="S89043" i="17" s="1" a="1"/>
  <c r="S89043" i="17" s="1"/>
  <c r="N89023" i="17" a="1"/>
  <c r="N89023" i="17" s="1"/>
  <c r="R89023" i="17" a="1"/>
  <c r="R89023" i="17" s="1"/>
  <c r="R89015" i="17" a="1"/>
  <c r="R89015" i="17" s="1"/>
  <c r="S89015" i="17" s="1" a="1"/>
  <c r="S89015" i="17" s="1"/>
  <c r="R89010" i="17" a="1"/>
  <c r="R89010" i="17" s="1"/>
  <c r="S89010" i="17" s="1" a="1"/>
  <c r="S89010" i="17" s="1"/>
  <c r="R89002" i="17" a="1"/>
  <c r="R89002" i="17" s="1"/>
  <c r="S89002" i="17" s="1" a="1"/>
  <c r="S89002" i="17" s="1"/>
  <c r="R88992" i="17" a="1"/>
  <c r="R88992" i="17" s="1"/>
  <c r="S88992" i="17" s="1" a="1"/>
  <c r="S88992" i="17" s="1"/>
  <c r="N88990" i="17" a="1"/>
  <c r="N88990" i="17" s="1"/>
  <c r="R88990" i="17" a="1"/>
  <c r="R88990" i="17" s="1"/>
  <c r="S88990" i="17" s="1" a="1"/>
  <c r="S88990" i="17" s="1"/>
  <c r="R88966" i="17" a="1"/>
  <c r="R88966" i="17" s="1"/>
  <c r="S88966" i="17" s="1" a="1"/>
  <c r="S88966" i="17" s="1"/>
  <c r="M88964" i="17" a="1"/>
  <c r="M88964" i="17" s="1"/>
  <c r="R88964" i="17" a="1"/>
  <c r="R88964" i="17" s="1"/>
  <c r="R88952" i="17" a="1"/>
  <c r="R88952" i="17" s="1"/>
  <c r="S88952" i="17" s="1" a="1"/>
  <c r="S88952" i="17" s="1"/>
  <c r="N88938" i="17" a="1"/>
  <c r="N88938" i="17" s="1"/>
  <c r="R88938" i="17" a="1"/>
  <c r="R88938" i="17" s="1"/>
  <c r="R88926" i="17" a="1"/>
  <c r="R88926" i="17" s="1"/>
  <c r="S88926" i="17" s="1" a="1"/>
  <c r="S88926" i="17" s="1"/>
  <c r="N88924" i="17" a="1"/>
  <c r="N88924" i="17" s="1"/>
  <c r="R88924" i="17" a="1"/>
  <c r="R88924" i="17" s="1"/>
  <c r="R88912" i="17" a="1"/>
  <c r="R88912" i="17" s="1"/>
  <c r="S88912" i="17" s="1" a="1"/>
  <c r="S88912" i="17" s="1"/>
  <c r="R88902" i="17" a="1"/>
  <c r="R88902" i="17" s="1"/>
  <c r="S88902" i="17" s="1" a="1"/>
  <c r="S88902" i="17" s="1"/>
  <c r="N88900" i="17" a="1"/>
  <c r="N88900" i="17" s="1"/>
  <c r="R88900" i="17" a="1"/>
  <c r="R88900" i="17" s="1"/>
  <c r="R88875" i="17" a="1"/>
  <c r="R88875" i="17" s="1"/>
  <c r="S88875" i="17" s="1" a="1"/>
  <c r="S88875" i="17" s="1"/>
  <c r="N88867" i="17" a="1"/>
  <c r="N88867" i="17" s="1"/>
  <c r="R88867" i="17" a="1"/>
  <c r="R88867" i="17" s="1"/>
  <c r="R88855" i="17" a="1"/>
  <c r="R88855" i="17" s="1"/>
  <c r="S88855" i="17" s="1" a="1"/>
  <c r="S88855" i="17" s="1"/>
  <c r="M88847" i="17" a="1"/>
  <c r="M88847" i="17" s="1"/>
  <c r="R88847" i="17" a="1"/>
  <c r="R88847" i="17" s="1"/>
  <c r="R88830" i="17" a="1"/>
  <c r="R88830" i="17" s="1"/>
  <c r="S88830" i="17" s="1" a="1"/>
  <c r="S88830" i="17" s="1"/>
  <c r="R88815" i="17" a="1"/>
  <c r="R88815" i="17" s="1"/>
  <c r="S88815" i="17" s="1" a="1"/>
  <c r="S88815" i="17" s="1"/>
  <c r="R88811" i="17" a="1"/>
  <c r="R88811" i="17" s="1"/>
  <c r="S88811" i="17" s="1" a="1"/>
  <c r="S88811" i="17" s="1"/>
  <c r="R88796" i="17" a="1"/>
  <c r="R88796" i="17" s="1"/>
  <c r="S88796" i="17" s="1" a="1"/>
  <c r="S88796" i="17" s="1"/>
  <c r="M88776" i="17" a="1"/>
  <c r="M88776" i="17" s="1"/>
  <c r="R88776" i="17" a="1"/>
  <c r="R88776" i="17" s="1"/>
  <c r="R88767" i="17" a="1"/>
  <c r="R88767" i="17" s="1"/>
  <c r="S88767" i="17" s="1" a="1"/>
  <c r="S88767" i="17" s="1"/>
  <c r="R90603" i="17" a="1"/>
  <c r="R90603" i="17" s="1"/>
  <c r="S90603" i="17" s="1" a="1"/>
  <c r="S90603" i="17" s="1"/>
  <c r="M90601" i="17" a="1"/>
  <c r="M90601" i="17" s="1"/>
  <c r="R90601" i="17" a="1"/>
  <c r="R90601" i="17" s="1"/>
  <c r="R90591" i="17" a="1"/>
  <c r="R90591" i="17" s="1"/>
  <c r="S90591" i="17" s="1" a="1"/>
  <c r="S90591" i="17" s="1"/>
  <c r="R90589" i="17" a="1"/>
  <c r="R90589" i="17" s="1"/>
  <c r="S90589" i="17" s="1" a="1"/>
  <c r="S90589" i="17" s="1"/>
  <c r="R90579" i="17" a="1"/>
  <c r="R90579" i="17" s="1"/>
  <c r="S90579" i="17" s="1" a="1"/>
  <c r="S90579" i="17" s="1"/>
  <c r="M90577" i="17" a="1"/>
  <c r="M90577" i="17" s="1"/>
  <c r="R90577" i="17" a="1"/>
  <c r="R90577" i="17" s="1"/>
  <c r="N90563" i="17" a="1"/>
  <c r="N90563" i="17" s="1"/>
  <c r="R90563" i="17" a="1"/>
  <c r="R90563" i="17" s="1"/>
  <c r="R90561" i="17" a="1"/>
  <c r="R90561" i="17" s="1"/>
  <c r="S90561" i="17" s="1" a="1"/>
  <c r="S90561" i="17" s="1"/>
  <c r="R90543" i="17" a="1"/>
  <c r="R90543" i="17" s="1"/>
  <c r="S90543" i="17" s="1" a="1"/>
  <c r="S90543" i="17" s="1"/>
  <c r="N90531" i="17" a="1"/>
  <c r="N90531" i="17" s="1"/>
  <c r="R90531" i="17" a="1"/>
  <c r="R90531" i="17" s="1"/>
  <c r="R90519" i="17" a="1"/>
  <c r="R90519" i="17" s="1"/>
  <c r="S90519" i="17" s="1" a="1"/>
  <c r="S90519" i="17" s="1"/>
  <c r="R90513" i="17" a="1"/>
  <c r="R90513" i="17" s="1"/>
  <c r="S90513" i="17" s="1" a="1"/>
  <c r="S90513" i="17" s="1"/>
  <c r="M90496" i="17" a="1"/>
  <c r="M90496" i="17" s="1"/>
  <c r="R90496" i="17" a="1"/>
  <c r="R90496" i="17" s="1"/>
  <c r="M90486" i="17" a="1"/>
  <c r="M90486" i="17" s="1"/>
  <c r="R90486" i="17" a="1"/>
  <c r="R90486" i="17" s="1"/>
  <c r="M90481" i="17" a="1"/>
  <c r="M90481" i="17" s="1"/>
  <c r="R90481" i="17" a="1"/>
  <c r="R90481" i="17" s="1"/>
  <c r="M90473" i="17" a="1"/>
  <c r="M90473" i="17" s="1"/>
  <c r="R90473" i="17" a="1"/>
  <c r="R90473" i="17" s="1"/>
  <c r="N90468" i="17" a="1"/>
  <c r="N90468" i="17" s="1"/>
  <c r="R90468" i="17" a="1"/>
  <c r="R90468" i="17" s="1"/>
  <c r="R90466" i="17" a="1"/>
  <c r="R90466" i="17" s="1"/>
  <c r="S90466" i="17" s="1" a="1"/>
  <c r="S90466" i="17" s="1"/>
  <c r="M90461" i="17" a="1"/>
  <c r="M90461" i="17" s="1"/>
  <c r="R90461" i="17" a="1"/>
  <c r="R90461" i="17" s="1"/>
  <c r="S90461" i="17" s="1" a="1"/>
  <c r="S90461" i="17" s="1"/>
  <c r="R90456" i="17" a="1"/>
  <c r="R90456" i="17" s="1"/>
  <c r="S90456" i="17" s="1" a="1"/>
  <c r="S90456" i="17" s="1"/>
  <c r="R90451" i="17" a="1"/>
  <c r="R90451" i="17" s="1"/>
  <c r="S90451" i="17" s="1" a="1"/>
  <c r="S90451" i="17" s="1"/>
  <c r="R90444" i="17" a="1"/>
  <c r="R90444" i="17" s="1"/>
  <c r="S90444" i="17" s="1" a="1"/>
  <c r="S90444" i="17" s="1"/>
  <c r="M90429" i="17" a="1"/>
  <c r="M90429" i="17" s="1"/>
  <c r="R90429" i="17" a="1"/>
  <c r="R90429" i="17" s="1"/>
  <c r="M90422" i="17" a="1"/>
  <c r="M90422" i="17" s="1"/>
  <c r="R90422" i="17" a="1"/>
  <c r="R90422" i="17" s="1"/>
  <c r="R90412" i="17" a="1"/>
  <c r="R90412" i="17" s="1"/>
  <c r="S90412" i="17" s="1" a="1"/>
  <c r="S90412" i="17" s="1"/>
  <c r="M90402" i="17" a="1"/>
  <c r="M90402" i="17" s="1"/>
  <c r="R90402" i="17" a="1"/>
  <c r="R90402" i="17" s="1"/>
  <c r="R90395" i="17" a="1"/>
  <c r="R90395" i="17" s="1"/>
  <c r="S90395" i="17" s="1" a="1"/>
  <c r="S90395" i="17" s="1"/>
  <c r="M90390" i="17" a="1"/>
  <c r="M90390" i="17" s="1"/>
  <c r="R90390" i="17" a="1"/>
  <c r="R90390" i="17" s="1"/>
  <c r="M90383" i="17" a="1"/>
  <c r="M90383" i="17" s="1"/>
  <c r="R90383" i="17" a="1"/>
  <c r="R90383" i="17" s="1"/>
  <c r="M90373" i="17" a="1"/>
  <c r="M90373" i="17" s="1"/>
  <c r="R90373" i="17" a="1"/>
  <c r="R90373" i="17" s="1"/>
  <c r="R90363" i="17" a="1"/>
  <c r="R90363" i="17" s="1"/>
  <c r="S90363" i="17" s="1" a="1"/>
  <c r="S90363" i="17" s="1"/>
  <c r="M90351" i="17" a="1"/>
  <c r="M90351" i="17" s="1"/>
  <c r="R90351" i="17" a="1"/>
  <c r="R90351" i="17" s="1"/>
  <c r="R90342" i="17" a="1"/>
  <c r="R90342" i="17" s="1"/>
  <c r="S90342" i="17" s="1" a="1"/>
  <c r="S90342" i="17" s="1"/>
  <c r="R90340" i="17" a="1"/>
  <c r="R90340" i="17" s="1"/>
  <c r="S90340" i="17" s="1" a="1"/>
  <c r="S90340" i="17" s="1"/>
  <c r="M90338" i="17" a="1"/>
  <c r="M90338" i="17" s="1"/>
  <c r="R90338" i="17" a="1"/>
  <c r="R90338" i="17" s="1"/>
  <c r="S90338" i="17" s="1" a="1"/>
  <c r="S90338" i="17" s="1"/>
  <c r="R90331" i="17" a="1"/>
  <c r="R90331" i="17" s="1"/>
  <c r="S90331" i="17" s="1" a="1"/>
  <c r="S90331" i="17" s="1"/>
  <c r="R90301" i="17" a="1"/>
  <c r="R90301" i="17" s="1"/>
  <c r="S90301" i="17" s="1" a="1"/>
  <c r="S90301" i="17" s="1"/>
  <c r="M90294" i="17" a="1"/>
  <c r="M90294" i="17" s="1"/>
  <c r="R90294" i="17" a="1"/>
  <c r="R90294" i="17" s="1"/>
  <c r="S90285" i="17" a="1"/>
  <c r="S90285" i="17" s="1"/>
  <c r="R90285" i="17" a="1"/>
  <c r="R90285" i="17" s="1"/>
  <c r="R90271" i="17" a="1"/>
  <c r="R90271" i="17" s="1"/>
  <c r="S90271" i="17" s="1" a="1"/>
  <c r="S90271" i="17" s="1"/>
  <c r="M90264" i="17" a="1"/>
  <c r="M90264" i="17" s="1"/>
  <c r="R90264" i="17" a="1"/>
  <c r="R90264" i="17" s="1"/>
  <c r="M90262" i="17" a="1"/>
  <c r="M90262" i="17" s="1"/>
  <c r="R90262" i="17" a="1"/>
  <c r="R90262" i="17" s="1"/>
  <c r="R90257" i="17" a="1"/>
  <c r="R90257" i="17" s="1"/>
  <c r="S90257" i="17" s="1" a="1"/>
  <c r="S90257" i="17" s="1"/>
  <c r="R90255" i="17" a="1"/>
  <c r="R90255" i="17" s="1"/>
  <c r="S90255" i="17" s="1" a="1"/>
  <c r="S90255" i="17" s="1"/>
  <c r="R90235" i="17" a="1"/>
  <c r="R90235" i="17" s="1"/>
  <c r="S90235" i="17" s="1" a="1"/>
  <c r="S90235" i="17" s="1"/>
  <c r="M90230" i="17" a="1"/>
  <c r="M90230" i="17" s="1"/>
  <c r="R90230" i="17" a="1"/>
  <c r="R90230" i="17" s="1"/>
  <c r="S90216" i="17" a="1"/>
  <c r="S90216" i="17" s="1"/>
  <c r="R90216" i="17" a="1"/>
  <c r="R90216" i="17" s="1"/>
  <c r="S90211" i="17" a="1"/>
  <c r="S90211" i="17" s="1"/>
  <c r="R90211" i="17" a="1"/>
  <c r="R90211" i="17" s="1"/>
  <c r="M90206" i="17" a="1"/>
  <c r="M90206" i="17" s="1"/>
  <c r="R90206" i="17" a="1"/>
  <c r="R90206" i="17" s="1"/>
  <c r="M90198" i="17" a="1"/>
  <c r="M90198" i="17" s="1"/>
  <c r="R90198" i="17" a="1"/>
  <c r="R90198" i="17" s="1"/>
  <c r="S90198" i="17" s="1" a="1"/>
  <c r="S90198" i="17" s="1"/>
  <c r="R90176" i="17" a="1"/>
  <c r="R90176" i="17" s="1"/>
  <c r="S90176" i="17" s="1" a="1"/>
  <c r="S90176" i="17" s="1"/>
  <c r="R90169" i="17" a="1"/>
  <c r="R90169" i="17" s="1"/>
  <c r="S90169" i="17" s="1" a="1"/>
  <c r="S90169" i="17" s="1"/>
  <c r="R90164" i="17" a="1"/>
  <c r="R90164" i="17" s="1"/>
  <c r="S90164" i="17" s="1" a="1"/>
  <c r="S90164" i="17" s="1"/>
  <c r="N90144" i="17" a="1"/>
  <c r="N90144" i="17" s="1"/>
  <c r="R90144" i="17" a="1"/>
  <c r="R90144" i="17" s="1"/>
  <c r="M90139" i="17" a="1"/>
  <c r="M90139" i="17" s="1"/>
  <c r="R90139" i="17" a="1"/>
  <c r="R90139" i="17" s="1"/>
  <c r="R90129" i="17" a="1"/>
  <c r="R90129" i="17" s="1"/>
  <c r="S90129" i="17" s="1" a="1"/>
  <c r="S90129" i="17" s="1"/>
  <c r="R90122" i="17" a="1"/>
  <c r="R90122" i="17" s="1"/>
  <c r="S90122" i="17" s="1" a="1"/>
  <c r="S90122" i="17" s="1"/>
  <c r="R90117" i="17" a="1"/>
  <c r="R90117" i="17" s="1"/>
  <c r="S90117" i="17" s="1" a="1"/>
  <c r="S90117" i="17" s="1"/>
  <c r="M90107" i="17" a="1"/>
  <c r="M90107" i="17" s="1"/>
  <c r="R90107" i="17" a="1"/>
  <c r="R90107" i="17" s="1"/>
  <c r="M90090" i="17" a="1"/>
  <c r="M90090" i="17" s="1"/>
  <c r="R90090" i="17" a="1"/>
  <c r="R90090" i="17" s="1"/>
  <c r="R90085" i="17" a="1"/>
  <c r="R90085" i="17" s="1"/>
  <c r="S90085" i="17" s="1" a="1"/>
  <c r="S90085" i="17" s="1"/>
  <c r="R90077" i="17" a="1"/>
  <c r="R90077" i="17" s="1"/>
  <c r="S90077" i="17" s="1" a="1"/>
  <c r="S90077" i="17" s="1"/>
  <c r="N90063" i="17" a="1"/>
  <c r="N90063" i="17" s="1"/>
  <c r="R90063" i="17" a="1"/>
  <c r="R90063" i="17" s="1"/>
  <c r="M90051" i="17" a="1"/>
  <c r="M90051" i="17" s="1"/>
  <c r="R90051" i="17" a="1"/>
  <c r="R90051" i="17" s="1"/>
  <c r="N90043" i="17" a="1"/>
  <c r="N90043" i="17" s="1"/>
  <c r="R90043" i="17" a="1"/>
  <c r="R90043" i="17" s="1"/>
  <c r="S90043" i="17" s="1" a="1"/>
  <c r="S90043" i="17" s="1"/>
  <c r="R90031" i="17" a="1"/>
  <c r="R90031" i="17" s="1"/>
  <c r="S90031" i="17" s="1" a="1"/>
  <c r="S90031" i="17" s="1"/>
  <c r="N90029" i="17" a="1"/>
  <c r="N90029" i="17" s="1"/>
  <c r="R90029" i="17" a="1"/>
  <c r="R90029" i="17" s="1"/>
  <c r="R90013" i="17" a="1"/>
  <c r="R90013" i="17" s="1"/>
  <c r="S90013" i="17" s="1" a="1"/>
  <c r="S90013" i="17" s="1"/>
  <c r="M90000" i="17" a="1"/>
  <c r="M90000" i="17" s="1"/>
  <c r="R90000" i="17" a="1"/>
  <c r="R90000" i="17" s="1"/>
  <c r="N89998" i="17" a="1"/>
  <c r="N89998" i="17" s="1"/>
  <c r="R89998" i="17" a="1"/>
  <c r="R89998" i="17" s="1"/>
  <c r="N89981" i="17" a="1"/>
  <c r="N89981" i="17" s="1"/>
  <c r="R89981" i="17" a="1"/>
  <c r="R89981" i="17" s="1"/>
  <c r="S89981" i="17" s="1" a="1"/>
  <c r="S89981" i="17" s="1"/>
  <c r="M89964" i="17" a="1"/>
  <c r="M89964" i="17" s="1"/>
  <c r="R89964" i="17" a="1"/>
  <c r="R89964" i="17" s="1"/>
  <c r="N89951" i="17" a="1"/>
  <c r="N89951" i="17" s="1"/>
  <c r="R89951" i="17" a="1"/>
  <c r="R89951" i="17" s="1"/>
  <c r="R89929" i="17" a="1"/>
  <c r="R89929" i="17" s="1"/>
  <c r="S89929" i="17" s="1" a="1"/>
  <c r="S89929" i="17" s="1"/>
  <c r="S89919" i="17" a="1"/>
  <c r="S89919" i="17" s="1"/>
  <c r="R89919" i="17" a="1"/>
  <c r="R89919" i="17" s="1"/>
  <c r="M89893" i="17" a="1"/>
  <c r="M89893" i="17" s="1"/>
  <c r="R89893" i="17" a="1"/>
  <c r="R89893" i="17" s="1"/>
  <c r="M89883" i="17" a="1"/>
  <c r="M89883" i="17" s="1"/>
  <c r="R89883" i="17" a="1"/>
  <c r="R89883" i="17" s="1"/>
  <c r="M89849" i="17" a="1"/>
  <c r="M89849" i="17" s="1"/>
  <c r="R89849" i="17" a="1"/>
  <c r="R89849" i="17" s="1"/>
  <c r="M89814" i="17" a="1"/>
  <c r="M89814" i="17" s="1"/>
  <c r="R89814" i="17" a="1"/>
  <c r="R89814" i="17" s="1"/>
  <c r="M89809" i="17" a="1"/>
  <c r="M89809" i="17" s="1"/>
  <c r="R89809" i="17" a="1"/>
  <c r="R89809" i="17" s="1"/>
  <c r="R89793" i="17" a="1"/>
  <c r="R89793" i="17" s="1"/>
  <c r="S89793" i="17" s="1" a="1"/>
  <c r="S89793" i="17" s="1"/>
  <c r="M89768" i="17" a="1"/>
  <c r="M89768" i="17" s="1"/>
  <c r="R89768" i="17" a="1"/>
  <c r="R89768" i="17" s="1"/>
  <c r="M89763" i="17" a="1"/>
  <c r="M89763" i="17" s="1"/>
  <c r="R89763" i="17" a="1"/>
  <c r="R89763" i="17" s="1"/>
  <c r="R89756" i="17" a="1"/>
  <c r="R89756" i="17" s="1"/>
  <c r="S89756" i="17" s="1" a="1"/>
  <c r="S89756" i="17" s="1"/>
  <c r="R89749" i="17" a="1"/>
  <c r="R89749" i="17" s="1"/>
  <c r="S89749" i="17" s="1" a="1"/>
  <c r="S89749" i="17" s="1"/>
  <c r="S89744" i="17" a="1"/>
  <c r="S89744" i="17" s="1"/>
  <c r="R89744" i="17" a="1"/>
  <c r="R89744" i="17" s="1"/>
  <c r="R89739" i="17" a="1"/>
  <c r="R89739" i="17" s="1"/>
  <c r="S89739" i="17" s="1" a="1"/>
  <c r="S89739" i="17" s="1"/>
  <c r="R89729" i="17" a="1"/>
  <c r="R89729" i="17" s="1"/>
  <c r="S89729" i="17" s="1" a="1"/>
  <c r="S89729" i="17" s="1"/>
  <c r="M89704" i="17" a="1"/>
  <c r="M89704" i="17" s="1"/>
  <c r="R89704" i="17" a="1"/>
  <c r="R89704" i="17" s="1"/>
  <c r="S89704" i="17" s="1" a="1"/>
  <c r="S89704" i="17" s="1"/>
  <c r="R89689" i="17" a="1"/>
  <c r="R89689" i="17" s="1"/>
  <c r="S89689" i="17" s="1" a="1"/>
  <c r="S89689" i="17" s="1"/>
  <c r="S89684" i="17" a="1"/>
  <c r="S89684" i="17" s="1"/>
  <c r="R89684" i="17" a="1"/>
  <c r="R89684" i="17" s="1"/>
  <c r="R89679" i="17" a="1"/>
  <c r="R89679" i="17" s="1"/>
  <c r="S89679" i="17" s="1" a="1"/>
  <c r="S89679" i="17" s="1"/>
  <c r="N89674" i="17" a="1"/>
  <c r="N89674" i="17" s="1"/>
  <c r="R89674" i="17" a="1"/>
  <c r="R89674" i="17" s="1"/>
  <c r="N89651" i="17" a="1"/>
  <c r="N89651" i="17" s="1"/>
  <c r="R89651" i="17" a="1"/>
  <c r="R89651" i="17" s="1"/>
  <c r="N89643" i="17" a="1"/>
  <c r="N89643" i="17" s="1"/>
  <c r="R89643" i="17" a="1"/>
  <c r="R89643" i="17" s="1"/>
  <c r="S89643" i="17" s="1" a="1"/>
  <c r="S89643" i="17" s="1"/>
  <c r="M89635" i="17" a="1"/>
  <c r="M89635" i="17" s="1"/>
  <c r="R89635" i="17" a="1"/>
  <c r="R89635" i="17" s="1"/>
  <c r="N89627" i="17" a="1"/>
  <c r="N89627" i="17" s="1"/>
  <c r="R89627" i="17" a="1"/>
  <c r="R89627" i="17" s="1"/>
  <c r="R89619" i="17" a="1"/>
  <c r="R89619" i="17" s="1"/>
  <c r="S89619" i="17" s="1" a="1"/>
  <c r="S89619" i="17" s="1"/>
  <c r="R89609" i="17" a="1"/>
  <c r="R89609" i="17" s="1"/>
  <c r="S89609" i="17" s="1" a="1"/>
  <c r="S89609" i="17" s="1"/>
  <c r="M89602" i="17" a="1"/>
  <c r="M89602" i="17" s="1"/>
  <c r="R89602" i="17" a="1"/>
  <c r="R89602" i="17" s="1"/>
  <c r="S89602" i="17" s="1" a="1"/>
  <c r="S89602" i="17" s="1"/>
  <c r="M89595" i="17" a="1"/>
  <c r="M89595" i="17" s="1"/>
  <c r="R89595" i="17" a="1"/>
  <c r="R89595" i="17" s="1"/>
  <c r="N89585" i="17" a="1"/>
  <c r="N89585" i="17" s="1"/>
  <c r="R89585" i="17" a="1"/>
  <c r="R89585" i="17" s="1"/>
  <c r="N89565" i="17" a="1"/>
  <c r="N89565" i="17" s="1"/>
  <c r="R89565" i="17" a="1"/>
  <c r="R89565" i="17" s="1"/>
  <c r="S89565" i="17" s="1" a="1"/>
  <c r="S89565" i="17" s="1"/>
  <c r="S89560" i="17" a="1"/>
  <c r="S89560" i="17" s="1"/>
  <c r="R89560" i="17" a="1"/>
  <c r="R89560" i="17" s="1"/>
  <c r="S89550" i="17" a="1"/>
  <c r="S89550" i="17" s="1"/>
  <c r="R89550" i="17" a="1"/>
  <c r="R89550" i="17" s="1"/>
  <c r="M89542" i="17" a="1"/>
  <c r="M89542" i="17" s="1"/>
  <c r="R89542" i="17" a="1"/>
  <c r="R89542" i="17" s="1"/>
  <c r="M89534" i="17" a="1"/>
  <c r="M89534" i="17" s="1"/>
  <c r="R89534" i="17" a="1"/>
  <c r="R89534" i="17" s="1"/>
  <c r="M89518" i="17" a="1"/>
  <c r="M89518" i="17" s="1"/>
  <c r="R89518" i="17" a="1"/>
  <c r="R89518" i="17" s="1"/>
  <c r="S89518" i="17" s="1" a="1"/>
  <c r="S89518" i="17" s="1"/>
  <c r="M89510" i="17" a="1"/>
  <c r="M89510" i="17" s="1"/>
  <c r="R89510" i="17" a="1"/>
  <c r="R89510" i="17" s="1"/>
  <c r="R89478" i="17" a="1"/>
  <c r="R89478" i="17" s="1"/>
  <c r="S89478" i="17" s="1" a="1"/>
  <c r="S89478" i="17" s="1"/>
  <c r="R89465" i="17" a="1"/>
  <c r="R89465" i="17" s="1"/>
  <c r="S89465" i="17" s="1" a="1"/>
  <c r="S89465" i="17" s="1"/>
  <c r="R89457" i="17" a="1"/>
  <c r="R89457" i="17" s="1"/>
  <c r="S89457" i="17" s="1" a="1"/>
  <c r="S89457" i="17" s="1"/>
  <c r="R89437" i="17" a="1"/>
  <c r="R89437" i="17" s="1"/>
  <c r="S89437" i="17" s="1" a="1"/>
  <c r="S89437" i="17" s="1"/>
  <c r="R89430" i="17" a="1"/>
  <c r="R89430" i="17" s="1"/>
  <c r="S89430" i="17" s="1" a="1"/>
  <c r="S89430" i="17" s="1"/>
  <c r="M89413" i="17" a="1"/>
  <c r="M89413" i="17" s="1"/>
  <c r="R89413" i="17" a="1"/>
  <c r="R89413" i="17" s="1"/>
  <c r="S89413" i="17" s="1" a="1"/>
  <c r="S89413" i="17" s="1"/>
  <c r="S89395" i="17" a="1"/>
  <c r="S89395" i="17" s="1"/>
  <c r="R89395" i="17" a="1"/>
  <c r="R89395" i="17" s="1"/>
  <c r="R89387" i="17" a="1"/>
  <c r="R89387" i="17" s="1"/>
  <c r="S89387" i="17" s="1" a="1"/>
  <c r="S89387" i="17" s="1"/>
  <c r="S89379" i="17" a="1"/>
  <c r="S89379" i="17" s="1"/>
  <c r="R89379" i="17" a="1"/>
  <c r="R89379" i="17" s="1"/>
  <c r="R89363" i="17" a="1"/>
  <c r="R89363" i="17" s="1"/>
  <c r="S89363" i="17" s="1" a="1"/>
  <c r="S89363" i="17" s="1"/>
  <c r="R89355" i="17" a="1"/>
  <c r="R89355" i="17" s="1"/>
  <c r="S89355" i="17" s="1" a="1"/>
  <c r="S89355" i="17" s="1"/>
  <c r="R89347" i="17" a="1"/>
  <c r="R89347" i="17" s="1"/>
  <c r="S89347" i="17" s="1" a="1"/>
  <c r="S89347" i="17" s="1"/>
  <c r="M89339" i="17" a="1"/>
  <c r="M89339" i="17" s="1"/>
  <c r="R89339" i="17" a="1"/>
  <c r="R89339" i="17" s="1"/>
  <c r="M89327" i="17" a="1"/>
  <c r="M89327" i="17" s="1"/>
  <c r="R89327" i="17" a="1"/>
  <c r="R89327" i="17" s="1"/>
  <c r="N89319" i="17" a="1"/>
  <c r="N89319" i="17" s="1"/>
  <c r="R89319" i="17" a="1"/>
  <c r="R89319" i="17" s="1"/>
  <c r="M89311" i="17" a="1"/>
  <c r="M89311" i="17" s="1"/>
  <c r="R89311" i="17" a="1"/>
  <c r="R89311" i="17" s="1"/>
  <c r="M89295" i="17" a="1"/>
  <c r="M89295" i="17" s="1"/>
  <c r="R89295" i="17" a="1"/>
  <c r="R89295" i="17" s="1"/>
  <c r="M89287" i="17" a="1"/>
  <c r="M89287" i="17" s="1"/>
  <c r="R89287" i="17" a="1"/>
  <c r="R89287" i="17" s="1"/>
  <c r="N89260" i="17" a="1"/>
  <c r="N89260" i="17" s="1"/>
  <c r="R89260" i="17" a="1"/>
  <c r="R89260" i="17" s="1"/>
  <c r="R89252" i="17" a="1"/>
  <c r="R89252" i="17" s="1"/>
  <c r="S89252" i="17" s="1" a="1"/>
  <c r="S89252" i="17" s="1"/>
  <c r="N89244" i="17" a="1"/>
  <c r="N89244" i="17" s="1"/>
  <c r="R89244" i="17" a="1"/>
  <c r="R89244" i="17" s="1"/>
  <c r="R89228" i="17" a="1"/>
  <c r="R89228" i="17" s="1"/>
  <c r="S89228" i="17" s="1" a="1"/>
  <c r="S89228" i="17" s="1"/>
  <c r="S89220" i="17" a="1"/>
  <c r="S89220" i="17" s="1"/>
  <c r="R89220" i="17" a="1"/>
  <c r="R89220" i="17" s="1"/>
  <c r="N89210" i="17" a="1"/>
  <c r="N89210" i="17" s="1"/>
  <c r="R89210" i="17" a="1"/>
  <c r="R89210" i="17" s="1"/>
  <c r="R89200" i="17" a="1"/>
  <c r="R89200" i="17" s="1"/>
  <c r="S89200" i="17" s="1" a="1"/>
  <c r="S89200" i="17" s="1"/>
  <c r="M89188" i="17" a="1"/>
  <c r="M89188" i="17" s="1"/>
  <c r="R89188" i="17" a="1"/>
  <c r="R89188" i="17" s="1"/>
  <c r="N89175" i="17" a="1"/>
  <c r="N89175" i="17" s="1"/>
  <c r="R89175" i="17" a="1"/>
  <c r="R89175" i="17" s="1"/>
  <c r="N89170" i="17" a="1"/>
  <c r="N89170" i="17" s="1"/>
  <c r="R89170" i="17" a="1"/>
  <c r="R89170" i="17" s="1"/>
  <c r="R89165" i="17" a="1"/>
  <c r="R89165" i="17" s="1"/>
  <c r="S89165" i="17" s="1" a="1"/>
  <c r="S89165" i="17" s="1"/>
  <c r="R89158" i="17" a="1"/>
  <c r="R89158" i="17" s="1"/>
  <c r="S89158" i="17" s="1" a="1"/>
  <c r="S89158" i="17" s="1"/>
  <c r="R89139" i="17" a="1"/>
  <c r="R89139" i="17" s="1"/>
  <c r="S89139" i="17" s="1" a="1"/>
  <c r="S89139" i="17" s="1"/>
  <c r="N89106" i="17" a="1"/>
  <c r="N89106" i="17" s="1"/>
  <c r="R89106" i="17" a="1"/>
  <c r="R89106" i="17" s="1"/>
  <c r="R89088" i="17" a="1"/>
  <c r="R89088" i="17" s="1"/>
  <c r="S89088" i="17" s="1" a="1"/>
  <c r="S89088" i="17" s="1"/>
  <c r="N89082" i="17" a="1"/>
  <c r="N89082" i="17" s="1"/>
  <c r="R89082" i="17" a="1"/>
  <c r="R89082" i="17" s="1"/>
  <c r="R89077" i="17" a="1"/>
  <c r="R89077" i="17" s="1"/>
  <c r="S89077" i="17" s="1" a="1"/>
  <c r="S89077" i="17" s="1"/>
  <c r="S89063" i="17" a="1"/>
  <c r="S89063" i="17" s="1"/>
  <c r="R89063" i="17" a="1"/>
  <c r="R89063" i="17" s="1"/>
  <c r="R89050" i="17" a="1"/>
  <c r="R89050" i="17" s="1"/>
  <c r="S89050" i="17" s="1" a="1"/>
  <c r="S89050" i="17" s="1"/>
  <c r="R89020" i="17" a="1"/>
  <c r="R89020" i="17" s="1"/>
  <c r="S89020" i="17" s="1" a="1"/>
  <c r="S89020" i="17" s="1"/>
  <c r="R88987" i="17" a="1"/>
  <c r="R88987" i="17" s="1"/>
  <c r="S88987" i="17" s="1" a="1"/>
  <c r="S88987" i="17" s="1"/>
  <c r="M88985" i="17" a="1"/>
  <c r="M88985" i="17" s="1"/>
  <c r="R88985" i="17" a="1"/>
  <c r="R88985" i="17" s="1"/>
  <c r="R88973" i="17" a="1"/>
  <c r="R88973" i="17" s="1"/>
  <c r="S88973" i="17" s="1" a="1"/>
  <c r="S88973" i="17" s="1"/>
  <c r="R88961" i="17" a="1"/>
  <c r="R88961" i="17" s="1"/>
  <c r="S88961" i="17" s="1" a="1"/>
  <c r="S88961" i="17" s="1"/>
  <c r="M88959" i="17" a="1"/>
  <c r="M88959" i="17" s="1"/>
  <c r="R88959" i="17" a="1"/>
  <c r="R88959" i="17" s="1"/>
  <c r="R88947" i="17" a="1"/>
  <c r="R88947" i="17" s="1"/>
  <c r="S88947" i="17" s="1" a="1"/>
  <c r="S88947" i="17" s="1"/>
  <c r="R88933" i="17" a="1"/>
  <c r="R88933" i="17" s="1"/>
  <c r="S88933" i="17" s="1" a="1"/>
  <c r="S88933" i="17" s="1"/>
  <c r="R88921" i="17" a="1"/>
  <c r="R88921" i="17" s="1"/>
  <c r="S88921" i="17" s="1" a="1"/>
  <c r="S88921" i="17" s="1"/>
  <c r="M88909" i="17" a="1"/>
  <c r="M88909" i="17" s="1"/>
  <c r="R88909" i="17" a="1"/>
  <c r="R88909" i="17" s="1"/>
  <c r="S88909" i="17" s="1" a="1"/>
  <c r="S88909" i="17" s="1"/>
  <c r="R88897" i="17" a="1"/>
  <c r="R88897" i="17" s="1"/>
  <c r="S88897" i="17" s="1" a="1"/>
  <c r="S88897" i="17" s="1"/>
  <c r="R88895" i="17" a="1"/>
  <c r="R88895" i="17" s="1"/>
  <c r="S88895" i="17" s="1" a="1"/>
  <c r="S88895" i="17" s="1"/>
  <c r="R88890" i="17" a="1"/>
  <c r="R88890" i="17" s="1"/>
  <c r="S88890" i="17" s="1" a="1"/>
  <c r="S88890" i="17" s="1"/>
  <c r="N88872" i="17" a="1"/>
  <c r="N88872" i="17" s="1"/>
  <c r="R88872" i="17" a="1"/>
  <c r="R88872" i="17" s="1"/>
  <c r="R88864" i="17" a="1"/>
  <c r="R88864" i="17" s="1"/>
  <c r="S88864" i="17" s="1" a="1"/>
  <c r="S88864" i="17" s="1"/>
  <c r="R88862" i="17" a="1"/>
  <c r="R88862" i="17" s="1"/>
  <c r="S88862" i="17" s="1" a="1"/>
  <c r="S88862" i="17" s="1"/>
  <c r="R88852" i="17" a="1"/>
  <c r="R88852" i="17" s="1"/>
  <c r="S88852" i="17" s="1" a="1"/>
  <c r="S88852" i="17" s="1"/>
  <c r="N88832" i="17" a="1"/>
  <c r="N88832" i="17" s="1"/>
  <c r="R88832" i="17" a="1"/>
  <c r="R88832" i="17" s="1"/>
  <c r="N88828" i="17" a="1"/>
  <c r="N88828" i="17" s="1"/>
  <c r="R88828" i="17" a="1"/>
  <c r="R88828" i="17" s="1"/>
  <c r="R88792" i="17" a="1"/>
  <c r="R88792" i="17" s="1"/>
  <c r="S88792" i="17" s="1" a="1"/>
  <c r="S88792" i="17" s="1"/>
  <c r="N88788" i="17" a="1"/>
  <c r="N88788" i="17" s="1"/>
  <c r="R88788" i="17" a="1"/>
  <c r="R88788" i="17" s="1"/>
  <c r="N88784" i="17" a="1"/>
  <c r="N88784" i="17" s="1"/>
  <c r="R88784" i="17" a="1"/>
  <c r="R88784" i="17" s="1"/>
  <c r="S88784" i="17" s="1" a="1"/>
  <c r="S88784" i="17" s="1"/>
  <c r="N88780" i="17" a="1"/>
  <c r="N88780" i="17" s="1"/>
  <c r="R88780" i="17" a="1"/>
  <c r="R88780" i="17" s="1"/>
  <c r="GP29" i="20"/>
  <c r="R90598" i="17" a="1"/>
  <c r="R90598" i="17" s="1"/>
  <c r="S90598" i="17" s="1" a="1"/>
  <c r="S90598" i="17" s="1"/>
  <c r="R90572" i="17" a="1"/>
  <c r="R90572" i="17" s="1"/>
  <c r="S90572" i="17" s="1" a="1"/>
  <c r="S90572" i="17" s="1"/>
  <c r="R90538" i="17" a="1"/>
  <c r="R90538" i="17" s="1"/>
  <c r="S90538" i="17" s="1" a="1"/>
  <c r="S90538" i="17" s="1"/>
  <c r="M90501" i="17" a="1"/>
  <c r="M90501" i="17" s="1"/>
  <c r="R90501" i="17" a="1"/>
  <c r="R90501" i="17" s="1"/>
  <c r="S90501" i="17" s="1" a="1"/>
  <c r="S90501" i="17" s="1"/>
  <c r="R90488" i="17" a="1"/>
  <c r="R90488" i="17" s="1"/>
  <c r="S90488" i="17" s="1" a="1"/>
  <c r="S90488" i="17" s="1"/>
  <c r="R90448" i="17" a="1"/>
  <c r="R90448" i="17" s="1"/>
  <c r="S90448" i="17" s="1" a="1"/>
  <c r="S90448" i="17" s="1"/>
  <c r="R90417" i="17" a="1"/>
  <c r="R90417" i="17" s="1"/>
  <c r="S90417" i="17" s="1" a="1"/>
  <c r="S90417" i="17" s="1"/>
  <c r="M90407" i="17" a="1"/>
  <c r="M90407" i="17" s="1"/>
  <c r="R90407" i="17" a="1"/>
  <c r="R90407" i="17" s="1"/>
  <c r="M90397" i="17" a="1"/>
  <c r="M90397" i="17" s="1"/>
  <c r="R90397" i="17" a="1"/>
  <c r="R90397" i="17" s="1"/>
  <c r="S90397" i="17" s="1" a="1"/>
  <c r="S90397" i="17" s="1"/>
  <c r="R90387" i="17" a="1"/>
  <c r="R90387" i="17" s="1"/>
  <c r="S90387" i="17" s="1" a="1"/>
  <c r="S90387" i="17" s="1"/>
  <c r="R90291" i="17" a="1"/>
  <c r="R90291" i="17" s="1"/>
  <c r="S90291" i="17" s="1" a="1"/>
  <c r="S90291" i="17" s="1"/>
  <c r="N90282" i="17" a="1"/>
  <c r="N90282" i="17" s="1"/>
  <c r="R90282" i="17" a="1"/>
  <c r="R90282" i="17" s="1"/>
  <c r="R90266" i="17" a="1"/>
  <c r="R90266" i="17" s="1"/>
  <c r="S90266" i="17" s="1" a="1"/>
  <c r="S90266" i="17" s="1"/>
  <c r="N90250" i="17" a="1"/>
  <c r="N90250" i="17" s="1"/>
  <c r="R90250" i="17" a="1"/>
  <c r="R90250" i="17" s="1"/>
  <c r="R90203" i="17" a="1"/>
  <c r="R90203" i="17" s="1"/>
  <c r="S90203" i="17" s="1" a="1"/>
  <c r="S90203" i="17" s="1"/>
  <c r="N90171" i="17" a="1"/>
  <c r="N90171" i="17" s="1"/>
  <c r="R90171" i="17" a="1"/>
  <c r="R90171" i="17" s="1"/>
  <c r="N90124" i="17" a="1"/>
  <c r="N90124" i="17" s="1"/>
  <c r="R90124" i="17" a="1"/>
  <c r="R90124" i="17" s="1"/>
  <c r="R90092" i="17" a="1"/>
  <c r="R90092" i="17" s="1"/>
  <c r="S90092" i="17" s="1" a="1"/>
  <c r="S90092" i="17" s="1"/>
  <c r="R90082" i="17" a="1"/>
  <c r="R90082" i="17" s="1"/>
  <c r="S90082" i="17" s="1" a="1"/>
  <c r="S90082" i="17" s="1"/>
  <c r="R90072" i="17" a="1"/>
  <c r="R90072" i="17" s="1"/>
  <c r="S90072" i="17" s="1" a="1"/>
  <c r="S90072" i="17" s="1"/>
  <c r="N90010" i="17" a="1"/>
  <c r="N90010" i="17" s="1"/>
  <c r="R90010" i="17" a="1"/>
  <c r="R90010" i="17" s="1"/>
  <c r="S90010" i="17" s="1" a="1"/>
  <c r="S90010" i="17" s="1"/>
  <c r="N89956" i="17" a="1"/>
  <c r="N89956" i="17" s="1"/>
  <c r="R89956" i="17" a="1"/>
  <c r="R89956" i="17" s="1"/>
  <c r="R89948" i="17" a="1"/>
  <c r="R89948" i="17" s="1"/>
  <c r="S89948" i="17" s="1" a="1"/>
  <c r="S89948" i="17" s="1"/>
  <c r="R89940" i="17" a="1"/>
  <c r="R89940" i="17" s="1"/>
  <c r="S89940" i="17" s="1" a="1"/>
  <c r="S89940" i="17" s="1"/>
  <c r="R89911" i="17" a="1"/>
  <c r="R89911" i="17" s="1"/>
  <c r="S89911" i="17" s="1" a="1"/>
  <c r="S89911" i="17" s="1"/>
  <c r="S89890" i="17" a="1"/>
  <c r="S89890" i="17" s="1"/>
  <c r="R89890" i="17" a="1"/>
  <c r="R89890" i="17" s="1"/>
  <c r="M89854" i="17" a="1"/>
  <c r="M89854" i="17" s="1"/>
  <c r="R89854" i="17" a="1"/>
  <c r="R89854" i="17" s="1"/>
  <c r="N89844" i="17" a="1"/>
  <c r="N89844" i="17" s="1"/>
  <c r="R89844" i="17" a="1"/>
  <c r="R89844" i="17" s="1"/>
  <c r="N89828" i="17" a="1"/>
  <c r="N89828" i="17" s="1"/>
  <c r="R89828" i="17" a="1"/>
  <c r="R89828" i="17" s="1"/>
  <c r="M89770" i="17" a="1"/>
  <c r="M89770" i="17" s="1"/>
  <c r="R89770" i="17" a="1"/>
  <c r="R89770" i="17" s="1"/>
  <c r="M89722" i="17" a="1"/>
  <c r="M89722" i="17" s="1"/>
  <c r="R89722" i="17" a="1"/>
  <c r="R89722" i="17" s="1"/>
  <c r="R89713" i="17" a="1"/>
  <c r="R89713" i="17" s="1"/>
  <c r="S89713" i="17" s="1" a="1"/>
  <c r="S89713" i="17" s="1"/>
  <c r="M89694" i="17" a="1"/>
  <c r="M89694" i="17" s="1"/>
  <c r="R89694" i="17" a="1"/>
  <c r="R89694" i="17" s="1"/>
  <c r="R89624" i="17" a="1"/>
  <c r="R89624" i="17" s="1"/>
  <c r="S89624" i="17" s="1" a="1"/>
  <c r="S89624" i="17" s="1"/>
  <c r="R89599" i="17" a="1"/>
  <c r="R89599" i="17" s="1"/>
  <c r="S89599" i="17" s="1" a="1"/>
  <c r="S89599" i="17" s="1"/>
  <c r="M89539" i="17" a="1"/>
  <c r="M89539" i="17" s="1"/>
  <c r="R89539" i="17" a="1"/>
  <c r="R89539" i="17" s="1"/>
  <c r="S89539" i="17" s="1" a="1"/>
  <c r="S89539" i="17" s="1"/>
  <c r="R89523" i="17" a="1"/>
  <c r="R89523" i="17" s="1"/>
  <c r="S89523" i="17" s="1" a="1"/>
  <c r="S89523" i="17" s="1"/>
  <c r="R90584" i="17" a="1"/>
  <c r="R90584" i="17" s="1"/>
  <c r="S90584" i="17" s="1" a="1"/>
  <c r="S90584" i="17" s="1"/>
  <c r="R90556" i="17" a="1"/>
  <c r="R90556" i="17" s="1"/>
  <c r="S90556" i="17" s="1" a="1"/>
  <c r="S90556" i="17" s="1"/>
  <c r="R90508" i="17" a="1"/>
  <c r="R90508" i="17" s="1"/>
  <c r="S90508" i="17" s="1" a="1"/>
  <c r="S90508" i="17" s="1"/>
  <c r="M90441" i="17" a="1"/>
  <c r="M90441" i="17" s="1"/>
  <c r="R90441" i="17" a="1"/>
  <c r="R90441" i="17" s="1"/>
  <c r="R90434" i="17" a="1"/>
  <c r="R90434" i="17" s="1"/>
  <c r="S90434" i="17" s="1" a="1"/>
  <c r="S90434" i="17" s="1"/>
  <c r="M90378" i="17" a="1"/>
  <c r="M90378" i="17" s="1"/>
  <c r="R90378" i="17" a="1"/>
  <c r="R90378" i="17" s="1"/>
  <c r="R90268" i="17" a="1"/>
  <c r="R90268" i="17" s="1"/>
  <c r="S90268" i="17" s="1" a="1"/>
  <c r="S90268" i="17" s="1"/>
  <c r="M90237" i="17" a="1"/>
  <c r="M90237" i="17" s="1"/>
  <c r="R90237" i="17" a="1"/>
  <c r="R90237" i="17" s="1"/>
  <c r="S90237" i="17" s="1" a="1"/>
  <c r="S90237" i="17" s="1"/>
  <c r="R90227" i="17" a="1"/>
  <c r="R90227" i="17" s="1"/>
  <c r="S90227" i="17" s="1" a="1"/>
  <c r="S90227" i="17" s="1"/>
  <c r="M90223" i="17" a="1"/>
  <c r="M90223" i="17" s="1"/>
  <c r="R90223" i="17" a="1"/>
  <c r="R90223" i="17" s="1"/>
  <c r="S90223" i="17" s="1" a="1"/>
  <c r="S90223" i="17" s="1"/>
  <c r="S90213" i="17" a="1"/>
  <c r="S90213" i="17" s="1"/>
  <c r="R90213" i="17" a="1"/>
  <c r="R90213" i="17" s="1"/>
  <c r="N90193" i="17" a="1"/>
  <c r="N90193" i="17" s="1"/>
  <c r="R90193" i="17" a="1"/>
  <c r="R90193" i="17" s="1"/>
  <c r="N90136" i="17" a="1"/>
  <c r="N90136" i="17" s="1"/>
  <c r="R90136" i="17" a="1"/>
  <c r="R90136" i="17" s="1"/>
  <c r="R90018" i="17" a="1"/>
  <c r="R90018" i="17" s="1"/>
  <c r="S90018" i="17" s="1" a="1"/>
  <c r="S90018" i="17" s="1"/>
  <c r="N89961" i="17" a="1"/>
  <c r="N89961" i="17" s="1"/>
  <c r="R89961" i="17" a="1"/>
  <c r="R89961" i="17" s="1"/>
  <c r="S89961" i="17" s="1" a="1"/>
  <c r="S89961" i="17" s="1"/>
  <c r="R89916" i="17" a="1"/>
  <c r="R89916" i="17" s="1"/>
  <c r="S89916" i="17" s="1" a="1"/>
  <c r="S89916" i="17" s="1"/>
  <c r="M89870" i="17" a="1"/>
  <c r="M89870" i="17" s="1"/>
  <c r="R89870" i="17" a="1"/>
  <c r="R89870" i="17" s="1"/>
  <c r="R89797" i="17" a="1"/>
  <c r="R89797" i="17" s="1"/>
  <c r="S89797" i="17" s="1" a="1"/>
  <c r="S89797" i="17" s="1"/>
  <c r="R89782" i="17" a="1"/>
  <c r="R89782" i="17" s="1"/>
  <c r="S89782" i="17" s="1" a="1"/>
  <c r="S89782" i="17" s="1"/>
  <c r="R89753" i="17" a="1"/>
  <c r="R89753" i="17" s="1"/>
  <c r="S89753" i="17" s="1" a="1"/>
  <c r="S89753" i="17" s="1"/>
  <c r="S89671" i="17" a="1"/>
  <c r="S89671" i="17" s="1"/>
  <c r="R89671" i="17" a="1"/>
  <c r="R89671" i="17" s="1"/>
  <c r="R89648" i="17" a="1"/>
  <c r="R89648" i="17" s="1"/>
  <c r="S89648" i="17" s="1" a="1"/>
  <c r="S89648" i="17" s="1"/>
  <c r="S89640" i="17" a="1"/>
  <c r="S89640" i="17" s="1"/>
  <c r="R89640" i="17" a="1"/>
  <c r="R89640" i="17" s="1"/>
  <c r="S89614" i="17" a="1"/>
  <c r="S89614" i="17" s="1"/>
  <c r="R89614" i="17" a="1"/>
  <c r="R89614" i="17" s="1"/>
  <c r="M89597" i="17" a="1"/>
  <c r="M89597" i="17" s="1"/>
  <c r="R89597" i="17" a="1"/>
  <c r="R89597" i="17" s="1"/>
  <c r="S89592" i="17" a="1"/>
  <c r="S89592" i="17" s="1"/>
  <c r="R89592" i="17" a="1"/>
  <c r="R89592" i="17" s="1"/>
  <c r="R89587" i="17" a="1"/>
  <c r="R89587" i="17" s="1"/>
  <c r="S89587" i="17" s="1" a="1"/>
  <c r="S89587" i="17" s="1"/>
  <c r="N89570" i="17" a="1"/>
  <c r="N89570" i="17" s="1"/>
  <c r="R89570" i="17" a="1"/>
  <c r="R89570" i="17" s="1"/>
  <c r="M89555" i="17" a="1"/>
  <c r="M89555" i="17" s="1"/>
  <c r="R89555" i="17" a="1"/>
  <c r="R89555" i="17" s="1"/>
  <c r="M89531" i="17" a="1"/>
  <c r="M89531" i="17" s="1"/>
  <c r="R89531" i="17" a="1"/>
  <c r="R89531" i="17" s="1"/>
  <c r="S89531" i="17" s="1" a="1"/>
  <c r="S89531" i="17" s="1"/>
  <c r="R89483" i="17" a="1"/>
  <c r="R89483" i="17" s="1"/>
  <c r="S89483" i="17" s="1" a="1"/>
  <c r="S89483" i="17" s="1"/>
  <c r="R89475" i="17" a="1"/>
  <c r="R89475" i="17" s="1"/>
  <c r="S89475" i="17" s="1" a="1"/>
  <c r="S89475" i="17" s="1"/>
  <c r="N89470" i="17" a="1"/>
  <c r="N89470" i="17" s="1"/>
  <c r="R89470" i="17" a="1"/>
  <c r="R89470" i="17" s="1"/>
  <c r="S89470" i="17" s="1" a="1"/>
  <c r="S89470" i="17" s="1"/>
  <c r="N89462" i="17" a="1"/>
  <c r="N89462" i="17" s="1"/>
  <c r="R89462" i="17" a="1"/>
  <c r="R89462" i="17" s="1"/>
  <c r="N89454" i="17" a="1"/>
  <c r="N89454" i="17" s="1"/>
  <c r="R89454" i="17" a="1"/>
  <c r="R89454" i="17" s="1"/>
  <c r="S89454" i="17" s="1" a="1"/>
  <c r="S89454" i="17" s="1"/>
  <c r="R89444" i="17" a="1"/>
  <c r="R89444" i="17" s="1"/>
  <c r="S89444" i="17" s="1" a="1"/>
  <c r="S89444" i="17" s="1"/>
  <c r="N89442" i="17" a="1"/>
  <c r="N89442" i="17" s="1"/>
  <c r="R89442" i="17" a="1"/>
  <c r="R89442" i="17" s="1"/>
  <c r="S89418" i="17" a="1"/>
  <c r="S89418" i="17" s="1"/>
  <c r="R89418" i="17" a="1"/>
  <c r="R89418" i="17" s="1"/>
  <c r="R89400" i="17" a="1"/>
  <c r="R89400" i="17" s="1"/>
  <c r="S89400" i="17" s="1" a="1"/>
  <c r="S89400" i="17" s="1"/>
  <c r="R89392" i="17" a="1"/>
  <c r="R89392" i="17" s="1"/>
  <c r="S89392" i="17" s="1" a="1"/>
  <c r="S89392" i="17" s="1"/>
  <c r="N89376" i="17" a="1"/>
  <c r="N89376" i="17" s="1"/>
  <c r="R89376" i="17" a="1"/>
  <c r="R89376" i="17" s="1"/>
  <c r="R89368" i="17" a="1"/>
  <c r="R89368" i="17" s="1"/>
  <c r="S89368" i="17" s="1" a="1"/>
  <c r="S89368" i="17" s="1"/>
  <c r="M89360" i="17" a="1"/>
  <c r="M89360" i="17" s="1"/>
  <c r="R89360" i="17" a="1"/>
  <c r="R89360" i="17" s="1"/>
  <c r="S89360" i="17" s="1" a="1"/>
  <c r="S89360" i="17" s="1"/>
  <c r="N89352" i="17" a="1"/>
  <c r="N89352" i="17" s="1"/>
  <c r="R89352" i="17" a="1"/>
  <c r="R89352" i="17" s="1"/>
  <c r="N89336" i="17" a="1"/>
  <c r="N89336" i="17" s="1"/>
  <c r="R89336" i="17" a="1"/>
  <c r="R89336" i="17" s="1"/>
  <c r="S89336" i="17" s="1" a="1"/>
  <c r="S89336" i="17" s="1"/>
  <c r="M89316" i="17" a="1"/>
  <c r="M89316" i="17" s="1"/>
  <c r="R89316" i="17" a="1"/>
  <c r="R89316" i="17" s="1"/>
  <c r="M89300" i="17" a="1"/>
  <c r="M89300" i="17" s="1"/>
  <c r="R89300" i="17" a="1"/>
  <c r="R89300" i="17" s="1"/>
  <c r="N89284" i="17" a="1"/>
  <c r="N89284" i="17" s="1"/>
  <c r="R89284" i="17" a="1"/>
  <c r="R89284" i="17" s="1"/>
  <c r="N89272" i="17" a="1"/>
  <c r="N89272" i="17" s="1"/>
  <c r="R89272" i="17" a="1"/>
  <c r="R89272" i="17" s="1"/>
  <c r="S89272" i="17" s="1" a="1"/>
  <c r="S89272" i="17" s="1"/>
  <c r="S89249" i="17" a="1"/>
  <c r="S89249" i="17" s="1"/>
  <c r="R89249" i="17" a="1"/>
  <c r="R89249" i="17" s="1"/>
  <c r="N89241" i="17" a="1"/>
  <c r="N89241" i="17" s="1"/>
  <c r="R89241" i="17" a="1"/>
  <c r="R89241" i="17" s="1"/>
  <c r="S89233" i="17" a="1"/>
  <c r="S89233" i="17" s="1"/>
  <c r="R89233" i="17" a="1"/>
  <c r="R89233" i="17" s="1"/>
  <c r="N89225" i="17" a="1"/>
  <c r="N89225" i="17" s="1"/>
  <c r="R89225" i="17" a="1"/>
  <c r="R89225" i="17" s="1"/>
  <c r="S89225" i="17" s="1" a="1"/>
  <c r="S89225" i="17" s="1"/>
  <c r="R89217" i="17" a="1"/>
  <c r="R89217" i="17" s="1"/>
  <c r="S89217" i="17" s="1" a="1"/>
  <c r="S89217" i="17" s="1"/>
  <c r="N89207" i="17" a="1"/>
  <c r="N89207" i="17" s="1"/>
  <c r="R89207" i="17" a="1"/>
  <c r="R89207" i="17" s="1"/>
  <c r="S89193" i="17" a="1"/>
  <c r="S89193" i="17" s="1"/>
  <c r="R89193" i="17" a="1"/>
  <c r="R89193" i="17" s="1"/>
  <c r="R89167" i="17" a="1"/>
  <c r="R89167" i="17" s="1"/>
  <c r="S89167" i="17" s="1" a="1"/>
  <c r="S89167" i="17" s="1"/>
  <c r="S89160" i="17" a="1"/>
  <c r="S89160" i="17" s="1"/>
  <c r="R89160" i="17" a="1"/>
  <c r="R89160" i="17" s="1"/>
  <c r="N89153" i="17" a="1"/>
  <c r="N89153" i="17" s="1"/>
  <c r="R89153" i="17" a="1"/>
  <c r="R89153" i="17" s="1"/>
  <c r="R89148" i="17" a="1"/>
  <c r="R89148" i="17" s="1"/>
  <c r="S89148" i="17" s="1" a="1"/>
  <c r="S89148" i="17" s="1"/>
  <c r="N89146" i="17" a="1"/>
  <c r="N89146" i="17" s="1"/>
  <c r="R89146" i="17" a="1"/>
  <c r="R89146" i="17" s="1"/>
  <c r="R89141" i="17" a="1"/>
  <c r="R89141" i="17" s="1"/>
  <c r="S89141" i="17" s="1" a="1"/>
  <c r="S89141" i="17" s="1"/>
  <c r="N89134" i="17" a="1"/>
  <c r="N89134" i="17" s="1"/>
  <c r="R89134" i="17" a="1"/>
  <c r="R89134" i="17" s="1"/>
  <c r="S89134" i="17" s="1" a="1"/>
  <c r="S89134" i="17" s="1"/>
  <c r="R89126" i="17" a="1"/>
  <c r="R89126" i="17" s="1"/>
  <c r="S89126" i="17" s="1" a="1"/>
  <c r="S89126" i="17" s="1"/>
  <c r="M89111" i="17" a="1"/>
  <c r="M89111" i="17" s="1"/>
  <c r="R89111" i="17" a="1"/>
  <c r="R89111" i="17" s="1"/>
  <c r="S89111" i="17" s="1" a="1"/>
  <c r="S89111" i="17" s="1"/>
  <c r="S89103" i="17" a="1"/>
  <c r="S89103" i="17" s="1"/>
  <c r="R89103" i="17" a="1"/>
  <c r="R89103" i="17" s="1"/>
  <c r="N89098" i="17" a="1"/>
  <c r="N89098" i="17" s="1"/>
  <c r="R89098" i="17" a="1"/>
  <c r="R89098" i="17" s="1"/>
  <c r="R89079" i="17" a="1"/>
  <c r="R89079" i="17" s="1"/>
  <c r="S89079" i="17" s="1" a="1"/>
  <c r="S89079" i="17" s="1"/>
  <c r="M89060" i="17" a="1"/>
  <c r="M89060" i="17" s="1"/>
  <c r="R89060" i="17" a="1"/>
  <c r="R89060" i="17" s="1"/>
  <c r="M89047" i="17" a="1"/>
  <c r="M89047" i="17" s="1"/>
  <c r="R89047" i="17" a="1"/>
  <c r="R89047" i="17" s="1"/>
  <c r="S89035" i="17" a="1"/>
  <c r="S89035" i="17" s="1"/>
  <c r="R89035" i="17" a="1"/>
  <c r="R89035" i="17" s="1"/>
  <c r="N89025" i="17" a="1"/>
  <c r="N89025" i="17" s="1"/>
  <c r="R89025" i="17" a="1"/>
  <c r="R89025" i="17" s="1"/>
  <c r="N89017" i="17" a="1"/>
  <c r="N89017" i="17" s="1"/>
  <c r="R89017" i="17" a="1"/>
  <c r="R89017" i="17" s="1"/>
  <c r="N89012" i="17" a="1"/>
  <c r="N89012" i="17" s="1"/>
  <c r="R89012" i="17" a="1"/>
  <c r="R89012" i="17" s="1"/>
  <c r="N89004" i="17" a="1"/>
  <c r="N89004" i="17" s="1"/>
  <c r="R89004" i="17" a="1"/>
  <c r="R89004" i="17" s="1"/>
  <c r="R88996" i="17" a="1"/>
  <c r="R88996" i="17" s="1"/>
  <c r="S88996" i="17" s="1" a="1"/>
  <c r="S88996" i="17" s="1"/>
  <c r="M88994" i="17" a="1"/>
  <c r="M88994" i="17" s="1"/>
  <c r="R88994" i="17" a="1"/>
  <c r="R88994" i="17" s="1"/>
  <c r="R88982" i="17" a="1"/>
  <c r="R88982" i="17" s="1"/>
  <c r="S88982" i="17" s="1" a="1"/>
  <c r="S88982" i="17" s="1"/>
  <c r="M88968" i="17" a="1"/>
  <c r="M88968" i="17" s="1"/>
  <c r="R88968" i="17" a="1"/>
  <c r="R88968" i="17" s="1"/>
  <c r="R88956" i="17" a="1"/>
  <c r="R88956" i="17" s="1"/>
  <c r="S88956" i="17" s="1" a="1"/>
  <c r="S88956" i="17" s="1"/>
  <c r="R88954" i="17" a="1"/>
  <c r="R88954" i="17" s="1"/>
  <c r="S88954" i="17" s="1" a="1"/>
  <c r="S88954" i="17" s="1"/>
  <c r="R88942" i="17" a="1"/>
  <c r="R88942" i="17" s="1"/>
  <c r="S88942" i="17" s="1" a="1"/>
  <c r="S88942" i="17" s="1"/>
  <c r="N88928" i="17" a="1"/>
  <c r="N88928" i="17" s="1"/>
  <c r="R88928" i="17" a="1"/>
  <c r="R88928" i="17" s="1"/>
  <c r="R88916" i="17" a="1"/>
  <c r="R88916" i="17" s="1"/>
  <c r="S88916" i="17" s="1" a="1"/>
  <c r="S88916" i="17" s="1"/>
  <c r="R88906" i="17" a="1"/>
  <c r="R88906" i="17" s="1"/>
  <c r="S88906" i="17" s="1" a="1"/>
  <c r="S88906" i="17" s="1"/>
  <c r="R88904" i="17" a="1"/>
  <c r="R88904" i="17" s="1"/>
  <c r="S88904" i="17" s="1" a="1"/>
  <c r="S88904" i="17" s="1"/>
  <c r="R88892" i="17" a="1"/>
  <c r="R88892" i="17" s="1"/>
  <c r="S88892" i="17" s="1" a="1"/>
  <c r="S88892" i="17" s="1"/>
  <c r="R88887" i="17" a="1"/>
  <c r="R88887" i="17" s="1"/>
  <c r="S88887" i="17" s="1" a="1"/>
  <c r="S88887" i="17" s="1"/>
  <c r="M88869" i="17" a="1"/>
  <c r="M88869" i="17" s="1"/>
  <c r="R88869" i="17" a="1"/>
  <c r="R88869" i="17" s="1"/>
  <c r="S88869" i="17" s="1" a="1"/>
  <c r="S88869" i="17" s="1"/>
  <c r="R88859" i="17" a="1"/>
  <c r="R88859" i="17" s="1"/>
  <c r="S88859" i="17" s="1" a="1"/>
  <c r="S88859" i="17" s="1"/>
  <c r="N88857" i="17" a="1"/>
  <c r="N88857" i="17" s="1"/>
  <c r="R88857" i="17" a="1"/>
  <c r="R88857" i="17" s="1"/>
  <c r="S88857" i="17" s="1" a="1"/>
  <c r="S88857" i="17" s="1"/>
  <c r="R88849" i="17" a="1"/>
  <c r="R88849" i="17" s="1"/>
  <c r="S88849" i="17" s="1" a="1"/>
  <c r="S88849" i="17" s="1"/>
  <c r="R88825" i="17" a="1"/>
  <c r="R88825" i="17" s="1"/>
  <c r="S88825" i="17" s="1" a="1"/>
  <c r="S88825" i="17" s="1"/>
  <c r="R88808" i="17" a="1"/>
  <c r="R88808" i="17" s="1"/>
  <c r="S88808" i="17" s="1" a="1"/>
  <c r="S88808" i="17" s="1"/>
  <c r="R88806" i="17" a="1"/>
  <c r="R88806" i="17" s="1"/>
  <c r="S88806" i="17" s="1" a="1"/>
  <c r="S88806" i="17" s="1"/>
  <c r="R88773" i="17" a="1"/>
  <c r="R88773" i="17" s="1"/>
  <c r="S88773" i="17" s="1" a="1"/>
  <c r="S88773" i="17" s="1"/>
  <c r="R90569" i="17" a="1"/>
  <c r="R90569" i="17" s="1"/>
  <c r="S90569" i="17" s="1" a="1"/>
  <c r="S90569" i="17" s="1"/>
  <c r="R90567" i="17" a="1"/>
  <c r="R90567" i="17" s="1"/>
  <c r="S90567" i="17" s="1" a="1"/>
  <c r="S90567" i="17" s="1"/>
  <c r="R90551" i="17" a="1"/>
  <c r="R90551" i="17" s="1"/>
  <c r="S90551" i="17" s="1" a="1"/>
  <c r="S90551" i="17" s="1"/>
  <c r="R90549" i="17" a="1"/>
  <c r="R90549" i="17" s="1"/>
  <c r="S90549" i="17" s="1" a="1"/>
  <c r="S90549" i="17" s="1"/>
  <c r="R90535" i="17" a="1"/>
  <c r="R90535" i="17" s="1"/>
  <c r="S90535" i="17" s="1" a="1"/>
  <c r="S90535" i="17" s="1"/>
  <c r="R90533" i="17" a="1"/>
  <c r="R90533" i="17" s="1"/>
  <c r="S90533" i="17" s="1" a="1"/>
  <c r="S90533" i="17" s="1"/>
  <c r="M90521" i="17" a="1"/>
  <c r="M90521" i="17" s="1"/>
  <c r="R90521" i="17" a="1"/>
  <c r="R90521" i="17" s="1"/>
  <c r="M90517" i="17" a="1"/>
  <c r="M90517" i="17" s="1"/>
  <c r="R90517" i="17" a="1"/>
  <c r="R90517" i="17" s="1"/>
  <c r="R90498" i="17" a="1"/>
  <c r="R90498" i="17" s="1"/>
  <c r="S90498" i="17" s="1" a="1"/>
  <c r="S90498" i="17" s="1"/>
  <c r="S90483" i="17" a="1"/>
  <c r="S90483" i="17" s="1"/>
  <c r="R90483" i="17" a="1"/>
  <c r="R90483" i="17" s="1"/>
  <c r="R90478" i="17" a="1"/>
  <c r="R90478" i="17" s="1"/>
  <c r="S90478" i="17" s="1" a="1"/>
  <c r="S90478" i="17" s="1"/>
  <c r="M90470" i="17" a="1"/>
  <c r="M90470" i="17" s="1"/>
  <c r="R90470" i="17" a="1"/>
  <c r="R90470" i="17" s="1"/>
  <c r="S90470" i="17" s="1" a="1"/>
  <c r="S90470" i="17" s="1"/>
  <c r="S90463" i="17" a="1"/>
  <c r="S90463" i="17" s="1"/>
  <c r="R90463" i="17" a="1"/>
  <c r="R90463" i="17" s="1"/>
  <c r="R90458" i="17" a="1"/>
  <c r="R90458" i="17" s="1"/>
  <c r="S90458" i="17" s="1" a="1"/>
  <c r="S90458" i="17" s="1"/>
  <c r="M90453" i="17" a="1"/>
  <c r="M90453" i="17" s="1"/>
  <c r="R90453" i="17" a="1"/>
  <c r="R90453" i="17" s="1"/>
  <c r="M90438" i="17" a="1"/>
  <c r="M90438" i="17" s="1"/>
  <c r="R90438" i="17" a="1"/>
  <c r="R90438" i="17" s="1"/>
  <c r="S90431" i="17" a="1"/>
  <c r="S90431" i="17" s="1"/>
  <c r="R90431" i="17" a="1"/>
  <c r="R90431" i="17" s="1"/>
  <c r="R90426" i="17" a="1"/>
  <c r="R90426" i="17" s="1"/>
  <c r="S90426" i="17" s="1" a="1"/>
  <c r="S90426" i="17" s="1"/>
  <c r="R90424" i="17" a="1"/>
  <c r="R90424" i="17" s="1"/>
  <c r="S90424" i="17" s="1" a="1"/>
  <c r="S90424" i="17" s="1"/>
  <c r="N90409" i="17" a="1"/>
  <c r="N90409" i="17" s="1"/>
  <c r="R90409" i="17" a="1"/>
  <c r="R90409" i="17" s="1"/>
  <c r="S90404" i="17" a="1"/>
  <c r="S90404" i="17" s="1"/>
  <c r="R90404" i="17" a="1"/>
  <c r="R90404" i="17" s="1"/>
  <c r="M90399" i="17" a="1"/>
  <c r="M90399" i="17" s="1"/>
  <c r="R90399" i="17" a="1"/>
  <c r="R90399" i="17" s="1"/>
  <c r="S90392" i="17" a="1"/>
  <c r="S90392" i="17" s="1"/>
  <c r="R90392" i="17" a="1"/>
  <c r="R90392" i="17" s="1"/>
  <c r="M90375" i="17" a="1"/>
  <c r="M90375" i="17" s="1"/>
  <c r="R90375" i="17" a="1"/>
  <c r="R90375" i="17" s="1"/>
  <c r="M90370" i="17" a="1"/>
  <c r="M90370" i="17" s="1"/>
  <c r="R90370" i="17" a="1"/>
  <c r="R90370" i="17" s="1"/>
  <c r="S90370" i="17" s="1" a="1"/>
  <c r="S90370" i="17" s="1"/>
  <c r="S90365" i="17" a="1"/>
  <c r="S90365" i="17" s="1"/>
  <c r="R90365" i="17" a="1"/>
  <c r="R90365" i="17" s="1"/>
  <c r="R90360" i="17" a="1"/>
  <c r="R90360" i="17" s="1"/>
  <c r="S90360" i="17" s="1" a="1"/>
  <c r="S90360" i="17" s="1"/>
  <c r="R90348" i="17" a="1"/>
  <c r="R90348" i="17" s="1"/>
  <c r="S90348" i="17" s="1" a="1"/>
  <c r="S90348" i="17" s="1"/>
  <c r="N90333" i="17" a="1"/>
  <c r="N90333" i="17" s="1"/>
  <c r="R90333" i="17" a="1"/>
  <c r="R90333" i="17" s="1"/>
  <c r="M90328" i="17" a="1"/>
  <c r="M90328" i="17" s="1"/>
  <c r="R90328" i="17" a="1"/>
  <c r="R90328" i="17" s="1"/>
  <c r="S90328" i="17" s="1" a="1"/>
  <c r="S90328" i="17" s="1"/>
  <c r="R90318" i="17" a="1"/>
  <c r="R90318" i="17" s="1"/>
  <c r="S90318" i="17" s="1" a="1"/>
  <c r="S90318" i="17" s="1"/>
  <c r="M90312" i="17" a="1"/>
  <c r="M90312" i="17" s="1"/>
  <c r="R90312" i="17" a="1"/>
  <c r="R90312" i="17" s="1"/>
  <c r="R90305" i="17" a="1"/>
  <c r="R90305" i="17" s="1"/>
  <c r="S90305" i="17" s="1" a="1"/>
  <c r="S90305" i="17" s="1"/>
  <c r="R90296" i="17" a="1"/>
  <c r="R90296" i="17" s="1"/>
  <c r="S90296" i="17" s="1" a="1"/>
  <c r="S90296" i="17" s="1"/>
  <c r="R90277" i="17" a="1"/>
  <c r="R90277" i="17" s="1"/>
  <c r="S90277" i="17" s="1" a="1"/>
  <c r="S90277" i="17" s="1"/>
  <c r="N90273" i="17" a="1"/>
  <c r="N90273" i="17" s="1"/>
  <c r="R90273" i="17" a="1"/>
  <c r="R90273" i="17" s="1"/>
  <c r="R90259" i="17" a="1"/>
  <c r="R90259" i="17" s="1"/>
  <c r="S90259" i="17" s="1" a="1"/>
  <c r="S90259" i="17" s="1"/>
  <c r="N90252" i="17" a="1"/>
  <c r="N90252" i="17" s="1"/>
  <c r="R90252" i="17" a="1"/>
  <c r="R90252" i="17" s="1"/>
  <c r="R90245" i="17" a="1"/>
  <c r="R90245" i="17" s="1"/>
  <c r="S90245" i="17" s="1" a="1"/>
  <c r="S90245" i="17" s="1"/>
  <c r="N90232" i="17" a="1"/>
  <c r="N90232" i="17" s="1"/>
  <c r="R90232" i="17" a="1"/>
  <c r="R90232" i="17" s="1"/>
  <c r="N90208" i="17" a="1"/>
  <c r="N90208" i="17" s="1"/>
  <c r="R90208" i="17" a="1"/>
  <c r="R90208" i="17" s="1"/>
  <c r="R90195" i="17" a="1"/>
  <c r="R90195" i="17" s="1"/>
  <c r="S90195" i="17" s="1" a="1"/>
  <c r="S90195" i="17" s="1"/>
  <c r="R90185" i="17" a="1"/>
  <c r="R90185" i="17" s="1"/>
  <c r="S90185" i="17" s="1" a="1"/>
  <c r="S90185" i="17" s="1"/>
  <c r="R90173" i="17" a="1"/>
  <c r="R90173" i="17" s="1"/>
  <c r="S90173" i="17" s="1" a="1"/>
  <c r="S90173" i="17" s="1"/>
  <c r="M90166" i="17" a="1"/>
  <c r="M90166" i="17" s="1"/>
  <c r="R90166" i="17" a="1"/>
  <c r="R90166" i="17" s="1"/>
  <c r="R90161" i="17" a="1"/>
  <c r="R90161" i="17" s="1"/>
  <c r="S90161" i="17" s="1" a="1"/>
  <c r="S90161" i="17" s="1"/>
  <c r="N90156" i="17" a="1"/>
  <c r="N90156" i="17" s="1"/>
  <c r="R90156" i="17" a="1"/>
  <c r="R90156" i="17" s="1"/>
  <c r="N90146" i="17" a="1"/>
  <c r="N90146" i="17" s="1"/>
  <c r="R90146" i="17" a="1"/>
  <c r="R90146" i="17" s="1"/>
  <c r="N90141" i="17" a="1"/>
  <c r="N90141" i="17" s="1"/>
  <c r="R90141" i="17" a="1"/>
  <c r="R90141" i="17" s="1"/>
  <c r="S90141" i="17" s="1" a="1"/>
  <c r="S90141" i="17" s="1"/>
  <c r="R90126" i="17" a="1"/>
  <c r="R90126" i="17" s="1"/>
  <c r="S90126" i="17" s="1" a="1"/>
  <c r="S90126" i="17" s="1"/>
  <c r="N90119" i="17" a="1"/>
  <c r="N90119" i="17" s="1"/>
  <c r="R90119" i="17" a="1"/>
  <c r="R90119" i="17" s="1"/>
  <c r="R90109" i="17" a="1"/>
  <c r="R90109" i="17" s="1"/>
  <c r="S90109" i="17" s="1" a="1"/>
  <c r="S90109" i="17" s="1"/>
  <c r="N90099" i="17" a="1"/>
  <c r="N90099" i="17" s="1"/>
  <c r="R90099" i="17" a="1"/>
  <c r="R90099" i="17" s="1"/>
  <c r="R90079" i="17" a="1"/>
  <c r="R90079" i="17" s="1"/>
  <c r="S90079" i="17" s="1" a="1"/>
  <c r="S90079" i="17" s="1"/>
  <c r="R90067" i="17" a="1"/>
  <c r="R90067" i="17" s="1"/>
  <c r="S90067" i="17" s="1" a="1"/>
  <c r="S90067" i="17" s="1"/>
  <c r="M90065" i="17" a="1"/>
  <c r="M90065" i="17" s="1"/>
  <c r="R90065" i="17" a="1"/>
  <c r="R90065" i="17" s="1"/>
  <c r="S90065" i="17" s="1" a="1"/>
  <c r="S90065" i="17" s="1"/>
  <c r="R90045" i="17" a="1"/>
  <c r="R90045" i="17" s="1"/>
  <c r="S90045" i="17" s="1" a="1"/>
  <c r="S90045" i="17" s="1"/>
  <c r="R90035" i="17" a="1"/>
  <c r="R90035" i="17" s="1"/>
  <c r="S90035" i="17" s="1" a="1"/>
  <c r="S90035" i="17" s="1"/>
  <c r="R90033" i="17" a="1"/>
  <c r="R90033" i="17" s="1"/>
  <c r="S90033" i="17" s="1" a="1"/>
  <c r="S90033" i="17" s="1"/>
  <c r="N90023" i="17" a="1"/>
  <c r="N90023" i="17" s="1"/>
  <c r="R90023" i="17" a="1"/>
  <c r="R90023" i="17" s="1"/>
  <c r="S90002" i="17" a="1"/>
  <c r="S90002" i="17" s="1"/>
  <c r="R90002" i="17" a="1"/>
  <c r="R90002" i="17" s="1"/>
  <c r="N89993" i="17" a="1"/>
  <c r="N89993" i="17" s="1"/>
  <c r="R89993" i="17" a="1"/>
  <c r="R89993" i="17" s="1"/>
  <c r="M89988" i="17" a="1"/>
  <c r="M89988" i="17" s="1"/>
  <c r="R89988" i="17" a="1"/>
  <c r="R89988" i="17" s="1"/>
  <c r="S89988" i="17" s="1" a="1"/>
  <c r="S89988" i="17" s="1"/>
  <c r="R89983" i="17" a="1"/>
  <c r="R89983" i="17" s="1"/>
  <c r="S89983" i="17" s="1" a="1"/>
  <c r="S89983" i="17" s="1"/>
  <c r="R89978" i="17" a="1"/>
  <c r="R89978" i="17" s="1"/>
  <c r="S89978" i="17" s="1" a="1"/>
  <c r="S89978" i="17" s="1"/>
  <c r="R89971" i="17" a="1"/>
  <c r="R89971" i="17" s="1"/>
  <c r="S89971" i="17" s="1" a="1"/>
  <c r="S89971" i="17" s="1"/>
  <c r="R89966" i="17" a="1"/>
  <c r="R89966" i="17" s="1"/>
  <c r="S89966" i="17" s="1" a="1"/>
  <c r="S89966" i="17" s="1"/>
  <c r="R89953" i="17" a="1"/>
  <c r="R89953" i="17" s="1"/>
  <c r="S89953" i="17" s="1" a="1"/>
  <c r="S89953" i="17" s="1"/>
  <c r="R89933" i="17" a="1"/>
  <c r="R89933" i="17" s="1"/>
  <c r="S89933" i="17" s="1" a="1"/>
  <c r="S89933" i="17" s="1"/>
  <c r="N89931" i="17" a="1"/>
  <c r="N89931" i="17" s="1"/>
  <c r="R89931" i="17" a="1"/>
  <c r="R89931" i="17" s="1"/>
  <c r="R89921" i="17" a="1"/>
  <c r="R89921" i="17" s="1"/>
  <c r="S89921" i="17" s="1" a="1"/>
  <c r="S89921" i="17" s="1"/>
  <c r="R89903" i="17" a="1"/>
  <c r="R89903" i="17" s="1"/>
  <c r="S89903" i="17" s="1" a="1"/>
  <c r="S89903" i="17" s="1"/>
  <c r="N89880" i="17" a="1"/>
  <c r="N89880" i="17" s="1"/>
  <c r="R89880" i="17" a="1"/>
  <c r="R89880" i="17" s="1"/>
  <c r="R89872" i="17" a="1"/>
  <c r="R89872" i="17" s="1"/>
  <c r="S89872" i="17" s="1" a="1"/>
  <c r="S89872" i="17" s="1"/>
  <c r="S89867" i="17" a="1"/>
  <c r="S89867" i="17" s="1"/>
  <c r="R89867" i="17" a="1"/>
  <c r="R89867" i="17" s="1"/>
  <c r="R89859" i="17" a="1"/>
  <c r="R89859" i="17" s="1"/>
  <c r="S89859" i="17" s="1" a="1"/>
  <c r="S89859" i="17" s="1"/>
  <c r="R89851" i="17" a="1"/>
  <c r="R89851" i="17" s="1"/>
  <c r="S89851" i="17" s="1" a="1"/>
  <c r="S89851" i="17" s="1"/>
  <c r="M89841" i="17" a="1"/>
  <c r="M89841" i="17" s="1"/>
  <c r="R89841" i="17" a="1"/>
  <c r="R89841" i="17" s="1"/>
  <c r="R89839" i="17" a="1"/>
  <c r="R89839" i="17" s="1"/>
  <c r="S89839" i="17" s="1" a="1"/>
  <c r="S89839" i="17" s="1"/>
  <c r="M89837" i="17" a="1"/>
  <c r="M89837" i="17" s="1"/>
  <c r="R89837" i="17" a="1"/>
  <c r="R89837" i="17" s="1"/>
  <c r="S89837" i="17" s="1" a="1"/>
  <c r="S89837" i="17" s="1"/>
  <c r="R89832" i="17" a="1"/>
  <c r="R89832" i="17" s="1"/>
  <c r="S89832" i="17" s="1" a="1"/>
  <c r="S89832" i="17" s="1"/>
  <c r="R89830" i="17" a="1"/>
  <c r="R89830" i="17" s="1"/>
  <c r="S89830" i="17" s="1" a="1"/>
  <c r="S89830" i="17" s="1"/>
  <c r="R89817" i="17" a="1"/>
  <c r="R89817" i="17" s="1"/>
  <c r="S89817" i="17" s="1" a="1"/>
  <c r="S89817" i="17" s="1"/>
  <c r="R89811" i="17" a="1"/>
  <c r="R89811" i="17" s="1"/>
  <c r="S89811" i="17" s="1" a="1"/>
  <c r="S89811" i="17" s="1"/>
  <c r="N89804" i="17" a="1"/>
  <c r="N89804" i="17" s="1"/>
  <c r="R89804" i="17" a="1"/>
  <c r="R89804" i="17" s="1"/>
  <c r="R89790" i="17" a="1"/>
  <c r="R89790" i="17" s="1"/>
  <c r="S89790" i="17" s="1" a="1"/>
  <c r="S89790" i="17" s="1"/>
  <c r="M89777" i="17" a="1"/>
  <c r="M89777" i="17" s="1"/>
  <c r="R89777" i="17" a="1"/>
  <c r="R89777" i="17" s="1"/>
  <c r="R89772" i="17" a="1"/>
  <c r="R89772" i="17" s="1"/>
  <c r="S89772" i="17" s="1" a="1"/>
  <c r="S89772" i="17" s="1"/>
  <c r="R89760" i="17" a="1"/>
  <c r="R89760" i="17" s="1"/>
  <c r="S89760" i="17" s="1" a="1"/>
  <c r="S89760" i="17" s="1"/>
  <c r="S89758" i="17" a="1"/>
  <c r="S89758" i="17" s="1"/>
  <c r="R89758" i="17" a="1"/>
  <c r="R89758" i="17" s="1"/>
  <c r="M89731" i="17" a="1"/>
  <c r="M89731" i="17" s="1"/>
  <c r="R89731" i="17" a="1"/>
  <c r="R89731" i="17" s="1"/>
  <c r="R89724" i="17" a="1"/>
  <c r="R89724" i="17" s="1"/>
  <c r="S89724" i="17" s="1" a="1"/>
  <c r="S89724" i="17" s="1"/>
  <c r="R89717" i="17" a="1"/>
  <c r="R89717" i="17" s="1"/>
  <c r="S89717" i="17" s="1" a="1"/>
  <c r="S89717" i="17" s="1"/>
  <c r="N89710" i="17" a="1"/>
  <c r="N89710" i="17" s="1"/>
  <c r="R89710" i="17" a="1"/>
  <c r="R89710" i="17" s="1"/>
  <c r="N89701" i="17" a="1"/>
  <c r="N89701" i="17" s="1"/>
  <c r="R89701" i="17" a="1"/>
  <c r="R89701" i="17" s="1"/>
  <c r="N89686" i="17" a="1"/>
  <c r="N89686" i="17" s="1"/>
  <c r="R89686" i="17" a="1"/>
  <c r="R89686" i="17" s="1"/>
  <c r="R89668" i="17" a="1"/>
  <c r="R89668" i="17" s="1"/>
  <c r="S89668" i="17" s="1" a="1"/>
  <c r="S89668" i="17" s="1"/>
  <c r="M89653" i="17" a="1"/>
  <c r="M89653" i="17" s="1"/>
  <c r="R89653" i="17" a="1"/>
  <c r="R89653" i="17" s="1"/>
  <c r="S89653" i="17" s="1" a="1"/>
  <c r="S89653" i="17" s="1"/>
  <c r="M89645" i="17" a="1"/>
  <c r="M89645" i="17" s="1"/>
  <c r="R89645" i="17" a="1"/>
  <c r="R89645" i="17" s="1"/>
  <c r="M89629" i="17" a="1"/>
  <c r="M89629" i="17" s="1"/>
  <c r="R89629" i="17" a="1"/>
  <c r="R89629" i="17" s="1"/>
  <c r="M89611" i="17" a="1"/>
  <c r="M89611" i="17" s="1"/>
  <c r="R89611" i="17" a="1"/>
  <c r="R89611" i="17" s="1"/>
  <c r="S89611" i="17" s="1" a="1"/>
  <c r="S89611" i="17" s="1"/>
  <c r="S89604" i="17" a="1"/>
  <c r="S89604" i="17" s="1"/>
  <c r="R89604" i="17" a="1"/>
  <c r="R89604" i="17" s="1"/>
  <c r="S89579" i="17" a="1"/>
  <c r="S89579" i="17" s="1"/>
  <c r="R89579" i="17" a="1"/>
  <c r="R89579" i="17" s="1"/>
  <c r="R89572" i="17" a="1"/>
  <c r="R89572" i="17" s="1"/>
  <c r="S89572" i="17" s="1" a="1"/>
  <c r="S89572" i="17" s="1"/>
  <c r="R89552" i="17" a="1"/>
  <c r="R89552" i="17" s="1"/>
  <c r="S89552" i="17" s="1" a="1"/>
  <c r="S89552" i="17" s="1"/>
  <c r="R89528" i="17" a="1"/>
  <c r="R89528" i="17" s="1"/>
  <c r="S89528" i="17" s="1" a="1"/>
  <c r="S89528" i="17" s="1"/>
  <c r="R89488" i="17" a="1"/>
  <c r="R89488" i="17" s="1"/>
  <c r="S89488" i="17" s="1" a="1"/>
  <c r="S89488" i="17" s="1"/>
  <c r="S89480" i="17" a="1"/>
  <c r="S89480" i="17" s="1"/>
  <c r="R89480" i="17" a="1"/>
  <c r="R89480" i="17" s="1"/>
  <c r="S89467" i="17" a="1"/>
  <c r="S89467" i="17" s="1"/>
  <c r="R89467" i="17" a="1"/>
  <c r="R89467" i="17" s="1"/>
  <c r="R89459" i="17" a="1"/>
  <c r="R89459" i="17" s="1"/>
  <c r="S89459" i="17" s="1" a="1"/>
  <c r="S89459" i="17" s="1"/>
  <c r="R89451" i="17" a="1"/>
  <c r="R89451" i="17" s="1"/>
  <c r="S89451" i="17" s="1" a="1"/>
  <c r="S89451" i="17" s="1"/>
  <c r="R89439" i="17" a="1"/>
  <c r="R89439" i="17" s="1"/>
  <c r="S89439" i="17" s="1" a="1"/>
  <c r="S89439" i="17" s="1"/>
  <c r="N89415" i="17" a="1"/>
  <c r="N89415" i="17" s="1"/>
  <c r="R89415" i="17" a="1"/>
  <c r="R89415" i="17" s="1"/>
  <c r="R89410" i="17" a="1"/>
  <c r="R89410" i="17" s="1"/>
  <c r="S89410" i="17" s="1" a="1"/>
  <c r="S89410" i="17" s="1"/>
  <c r="R89397" i="17" a="1"/>
  <c r="R89397" i="17" s="1"/>
  <c r="S89397" i="17" s="1" a="1"/>
  <c r="S89397" i="17" s="1"/>
  <c r="N89389" i="17" a="1"/>
  <c r="N89389" i="17" s="1"/>
  <c r="R89389" i="17" a="1"/>
  <c r="R89389" i="17" s="1"/>
  <c r="S89381" i="17" a="1"/>
  <c r="S89381" i="17" s="1"/>
  <c r="R89381" i="17" a="1"/>
  <c r="R89381" i="17" s="1"/>
  <c r="R89373" i="17" a="1"/>
  <c r="R89373" i="17" s="1"/>
  <c r="S89373" i="17" s="1" a="1"/>
  <c r="S89373" i="17" s="1"/>
  <c r="S89365" i="17" a="1"/>
  <c r="S89365" i="17" s="1"/>
  <c r="R89365" i="17" a="1"/>
  <c r="R89365" i="17" s="1"/>
  <c r="R89357" i="17" a="1"/>
  <c r="R89357" i="17" s="1"/>
  <c r="S89357" i="17" s="1" a="1"/>
  <c r="S89357" i="17" s="1"/>
  <c r="R89349" i="17" a="1"/>
  <c r="R89349" i="17" s="1"/>
  <c r="S89349" i="17" s="1" a="1"/>
  <c r="S89349" i="17" s="1"/>
  <c r="M89341" i="17" a="1"/>
  <c r="M89341" i="17" s="1"/>
  <c r="R89341" i="17" a="1"/>
  <c r="R89341" i="17" s="1"/>
  <c r="R89333" i="17" a="1"/>
  <c r="R89333" i="17" s="1"/>
  <c r="S89333" i="17" s="1" a="1"/>
  <c r="S89333" i="17" s="1"/>
  <c r="N89331" i="17" a="1"/>
  <c r="N89331" i="17" s="1"/>
  <c r="R89331" i="17" a="1"/>
  <c r="R89331" i="17" s="1"/>
  <c r="N89321" i="17" a="1"/>
  <c r="N89321" i="17" s="1"/>
  <c r="R89321" i="17" a="1"/>
  <c r="R89321" i="17" s="1"/>
  <c r="S89313" i="17" a="1"/>
  <c r="S89313" i="17" s="1"/>
  <c r="R89313" i="17" a="1"/>
  <c r="R89313" i="17" s="1"/>
  <c r="N89305" i="17" a="1"/>
  <c r="N89305" i="17" s="1"/>
  <c r="R89305" i="17" a="1"/>
  <c r="R89305" i="17" s="1"/>
  <c r="S89297" i="17" a="1"/>
  <c r="S89297" i="17" s="1"/>
  <c r="R89297" i="17" a="1"/>
  <c r="R89297" i="17" s="1"/>
  <c r="N89289" i="17" a="1"/>
  <c r="N89289" i="17" s="1"/>
  <c r="R89289" i="17" a="1"/>
  <c r="R89289" i="17" s="1"/>
  <c r="M89279" i="17" a="1"/>
  <c r="M89279" i="17" s="1"/>
  <c r="R89279" i="17" a="1"/>
  <c r="R89279" i="17" s="1"/>
  <c r="M89246" i="17" a="1"/>
  <c r="M89246" i="17" s="1"/>
  <c r="R89246" i="17" a="1"/>
  <c r="R89246" i="17" s="1"/>
  <c r="N89230" i="17" a="1"/>
  <c r="N89230" i="17" s="1"/>
  <c r="R89230" i="17" a="1"/>
  <c r="R89230" i="17" s="1"/>
  <c r="S89190" i="17" a="1"/>
  <c r="S89190" i="17" s="1"/>
  <c r="R89190" i="17" a="1"/>
  <c r="R89190" i="17" s="1"/>
  <c r="N89172" i="17" a="1"/>
  <c r="N89172" i="17" s="1"/>
  <c r="R89172" i="17" a="1"/>
  <c r="R89172" i="17" s="1"/>
  <c r="R89150" i="17" a="1"/>
  <c r="R89150" i="17" s="1"/>
  <c r="S89150" i="17" s="1" a="1"/>
  <c r="S89150" i="17" s="1"/>
  <c r="R89108" i="17" a="1"/>
  <c r="R89108" i="17" s="1"/>
  <c r="S89108" i="17" s="1" a="1"/>
  <c r="S89108" i="17" s="1"/>
  <c r="N89100" i="17" a="1"/>
  <c r="N89100" i="17" s="1"/>
  <c r="R89100" i="17" a="1"/>
  <c r="R89100" i="17" s="1"/>
  <c r="R89095" i="17" a="1"/>
  <c r="R89095" i="17" s="1"/>
  <c r="S89095" i="17" s="1" a="1"/>
  <c r="S89095" i="17" s="1"/>
  <c r="R89086" i="17" a="1"/>
  <c r="R89086" i="17" s="1"/>
  <c r="S89086" i="17" s="1" a="1"/>
  <c r="S89086" i="17" s="1"/>
  <c r="N89057" i="17" a="1"/>
  <c r="N89057" i="17" s="1"/>
  <c r="R89057" i="17" a="1"/>
  <c r="R89057" i="17" s="1"/>
  <c r="R89044" i="17" a="1"/>
  <c r="R89044" i="17" s="1"/>
  <c r="S89044" i="17" s="1" a="1"/>
  <c r="S89044" i="17" s="1"/>
  <c r="N89032" i="17" a="1"/>
  <c r="N89032" i="17" s="1"/>
  <c r="R89032" i="17" a="1"/>
  <c r="R89032" i="17" s="1"/>
  <c r="R89027" i="17" a="1"/>
  <c r="R89027" i="17" s="1"/>
  <c r="S89027" i="17" s="1" a="1"/>
  <c r="S89027" i="17" s="1"/>
  <c r="R89022" i="17" a="1"/>
  <c r="R89022" i="17" s="1"/>
  <c r="S89022" i="17" s="1" a="1"/>
  <c r="S89022" i="17" s="1"/>
  <c r="M89001" i="17" a="1"/>
  <c r="M89001" i="17" s="1"/>
  <c r="R89001" i="17" a="1"/>
  <c r="R89001" i="17" s="1"/>
  <c r="R88991" i="17" a="1"/>
  <c r="R88991" i="17" s="1"/>
  <c r="S88991" i="17" s="1" a="1"/>
  <c r="S88991" i="17" s="1"/>
  <c r="N88989" i="17" a="1"/>
  <c r="N88989" i="17" s="1"/>
  <c r="R88989" i="17" a="1"/>
  <c r="R88989" i="17" s="1"/>
  <c r="S88989" i="17" s="1" a="1"/>
  <c r="S88989" i="17" s="1"/>
  <c r="R88977" i="17" a="1"/>
  <c r="R88977" i="17" s="1"/>
  <c r="S88977" i="17" s="1" a="1"/>
  <c r="S88977" i="17" s="1"/>
  <c r="R88963" i="17" a="1"/>
  <c r="R88963" i="17" s="1"/>
  <c r="S88963" i="17" s="1" a="1"/>
  <c r="S88963" i="17" s="1"/>
  <c r="R88951" i="17" a="1"/>
  <c r="R88951" i="17" s="1"/>
  <c r="S88951" i="17" s="1" a="1"/>
  <c r="S88951" i="17" s="1"/>
  <c r="R88937" i="17" a="1"/>
  <c r="R88937" i="17" s="1"/>
  <c r="S88937" i="17" s="1" a="1"/>
  <c r="S88937" i="17" s="1"/>
  <c r="M88935" i="17" a="1"/>
  <c r="M88935" i="17" s="1"/>
  <c r="R88935" i="17" a="1"/>
  <c r="R88935" i="17" s="1"/>
  <c r="N88923" i="17" a="1"/>
  <c r="N88923" i="17" s="1"/>
  <c r="R88923" i="17" a="1"/>
  <c r="R88923" i="17" s="1"/>
  <c r="N88911" i="17" a="1"/>
  <c r="N88911" i="17" s="1"/>
  <c r="R88911" i="17" a="1"/>
  <c r="R88911" i="17" s="1"/>
  <c r="R88901" i="17" a="1"/>
  <c r="R88901" i="17" s="1"/>
  <c r="S88901" i="17" s="1" a="1"/>
  <c r="S88901" i="17" s="1"/>
  <c r="R88884" i="17" a="1"/>
  <c r="R88884" i="17" s="1"/>
  <c r="S88884" i="17" s="1" a="1"/>
  <c r="S88884" i="17" s="1"/>
  <c r="N88874" i="17" a="1"/>
  <c r="N88874" i="17" s="1"/>
  <c r="R88874" i="17" a="1"/>
  <c r="R88874" i="17" s="1"/>
  <c r="R88854" i="17" a="1"/>
  <c r="R88854" i="17" s="1"/>
  <c r="S88854" i="17" s="1" a="1"/>
  <c r="S88854" i="17" s="1"/>
  <c r="N88846" i="17" a="1"/>
  <c r="N88846" i="17" s="1"/>
  <c r="R88846" i="17" a="1"/>
  <c r="R88846" i="17" s="1"/>
  <c r="N88844" i="17" a="1"/>
  <c r="N88844" i="17" s="1"/>
  <c r="R88844" i="17" a="1"/>
  <c r="R88844" i="17" s="1"/>
  <c r="S88844" i="17" s="1" a="1"/>
  <c r="S88844" i="17" s="1"/>
  <c r="N88842" i="17" a="1"/>
  <c r="N88842" i="17" s="1"/>
  <c r="R88842" i="17" a="1"/>
  <c r="R88842" i="17" s="1"/>
  <c r="M88838" i="17" a="1"/>
  <c r="M88838" i="17" s="1"/>
  <c r="R88838" i="17" a="1"/>
  <c r="R88838" i="17" s="1"/>
  <c r="R88821" i="17" a="1"/>
  <c r="R88821" i="17" s="1"/>
  <c r="S88821" i="17" s="1" a="1"/>
  <c r="S88821" i="17" s="1"/>
  <c r="R88810" i="17" a="1"/>
  <c r="R88810" i="17" s="1"/>
  <c r="S88810" i="17" s="1" a="1"/>
  <c r="S88810" i="17" s="1"/>
  <c r="GP49" i="20"/>
  <c r="N89363" i="17" a="1"/>
  <c r="N89363" i="17" s="1"/>
  <c r="N89191" i="17" a="1"/>
  <c r="N89191" i="17" s="1"/>
  <c r="M90184" i="17" a="1"/>
  <c r="M90184" i="17" s="1"/>
  <c r="M89020" i="17" a="1"/>
  <c r="M89020" i="17" s="1"/>
  <c r="N89113" i="17" a="1"/>
  <c r="N89113" i="17" s="1"/>
  <c r="M90269" i="17" a="1"/>
  <c r="M90269" i="17" s="1"/>
  <c r="M89800" i="17" a="1"/>
  <c r="M89800" i="17" s="1"/>
  <c r="N90503" i="17" a="1"/>
  <c r="N90503" i="17" s="1"/>
  <c r="N90079" i="17" a="1"/>
  <c r="N90079" i="17" s="1"/>
  <c r="N89126" i="17" a="1"/>
  <c r="N89126" i="17" s="1"/>
  <c r="N88997" i="17" a="1"/>
  <c r="N88997" i="17" s="1"/>
  <c r="N90523" i="17" a="1"/>
  <c r="N90523" i="17" s="1"/>
  <c r="M90191" i="17" a="1"/>
  <c r="M90191" i="17" s="1"/>
  <c r="N89231" i="17" a="1"/>
  <c r="N89231" i="17" s="1"/>
  <c r="N88917" i="17" a="1"/>
  <c r="N88917" i="17" s="1"/>
  <c r="M88876" i="17" a="1"/>
  <c r="M88876" i="17" s="1"/>
  <c r="M89924" i="17" a="1"/>
  <c r="M89924" i="17" s="1"/>
  <c r="N89465" i="17" a="1"/>
  <c r="N89465" i="17" s="1"/>
  <c r="M89102" i="17" a="1"/>
  <c r="M89102" i="17" s="1"/>
  <c r="M89478" i="17" a="1"/>
  <c r="M89478" i="17" s="1"/>
  <c r="N90453" i="17" a="1"/>
  <c r="N90453" i="17" s="1"/>
  <c r="N90021" i="17" a="1"/>
  <c r="N90021" i="17" s="1"/>
  <c r="N89871" i="17" a="1"/>
  <c r="N89871" i="17" s="1"/>
  <c r="N89035" i="17" a="1"/>
  <c r="N89035" i="17" s="1"/>
  <c r="M88902" i="17" a="1"/>
  <c r="M88902" i="17" s="1"/>
  <c r="N89420" i="17" a="1"/>
  <c r="N89420" i="17" s="1"/>
  <c r="N89345" i="17" a="1"/>
  <c r="N89345" i="17" s="1"/>
  <c r="N89217" i="17" a="1"/>
  <c r="N89217" i="17" s="1"/>
  <c r="M88881" i="17" a="1"/>
  <c r="M88881" i="17" s="1"/>
  <c r="M89724" i="17" a="1"/>
  <c r="M89724" i="17" s="1"/>
  <c r="M90400" i="17" a="1"/>
  <c r="M90400" i="17" s="1"/>
  <c r="N90336" i="17" a="1"/>
  <c r="N90336" i="17" s="1"/>
  <c r="N90586" i="17" a="1"/>
  <c r="N90586" i="17" s="1"/>
  <c r="M90457" i="17" a="1"/>
  <c r="M90457" i="17" s="1"/>
  <c r="N89902" i="17" a="1"/>
  <c r="N89902" i="17" s="1"/>
  <c r="M89648" i="17" a="1"/>
  <c r="M89648" i="17" s="1"/>
  <c r="N89280" i="17" a="1"/>
  <c r="N89280" i="17" s="1"/>
  <c r="N88957" i="17" a="1"/>
  <c r="N88957" i="17" s="1"/>
  <c r="N88865" i="17" a="1"/>
  <c r="N88865" i="17" s="1"/>
  <c r="N90466" i="17" a="1"/>
  <c r="N90466" i="17" s="1"/>
  <c r="N89903" i="17" a="1"/>
  <c r="N89903" i="17" s="1"/>
  <c r="M89756" i="17" a="1"/>
  <c r="M89756" i="17" s="1"/>
  <c r="N89711" i="17" a="1"/>
  <c r="N89711" i="17" s="1"/>
  <c r="N89657" i="17" a="1"/>
  <c r="N89657" i="17" s="1"/>
  <c r="N89299" i="17" a="1"/>
  <c r="N89299" i="17" s="1"/>
  <c r="N89079" i="17" a="1"/>
  <c r="N89079" i="17" s="1"/>
  <c r="N88937" i="17" a="1"/>
  <c r="N88937" i="17" s="1"/>
  <c r="M89668" i="17" a="1"/>
  <c r="M89668" i="17" s="1"/>
  <c r="M89205" i="17" a="1"/>
  <c r="M89205" i="17" s="1"/>
  <c r="N90551" i="17" a="1"/>
  <c r="N90551" i="17" s="1"/>
  <c r="N90109" i="17" a="1"/>
  <c r="N90109" i="17" s="1"/>
  <c r="N89967" i="17" a="1"/>
  <c r="N89967" i="17" s="1"/>
  <c r="N89721" i="17" a="1"/>
  <c r="N89721" i="17" s="1"/>
  <c r="N89528" i="17" a="1"/>
  <c r="N89528" i="17" s="1"/>
  <c r="M88897" i="17" a="1"/>
  <c r="M88897" i="17" s="1"/>
  <c r="N88855" i="17" a="1"/>
  <c r="N88855" i="17" s="1"/>
  <c r="N90305" i="17" a="1"/>
  <c r="N90305" i="17" s="1"/>
  <c r="N90114" i="17" a="1"/>
  <c r="N90114" i="17" s="1"/>
  <c r="M90041" i="17" a="1"/>
  <c r="M90041" i="17" s="1"/>
  <c r="N89941" i="17" a="1"/>
  <c r="N89941" i="17" s="1"/>
  <c r="N89453" i="17" a="1"/>
  <c r="N89453" i="17" s="1"/>
  <c r="N89219" i="17" a="1"/>
  <c r="N89219" i="17" s="1"/>
  <c r="N89020" i="17" a="1"/>
  <c r="N89020" i="17" s="1"/>
  <c r="M88907" i="17" a="1"/>
  <c r="M88907" i="17" s="1"/>
  <c r="N88875" i="17" a="1"/>
  <c r="N88875" i="17" s="1"/>
  <c r="N90376" i="17" a="1"/>
  <c r="N90376" i="17" s="1"/>
  <c r="N90184" i="17" a="1"/>
  <c r="N90184" i="17" s="1"/>
  <c r="N89624" i="17" a="1"/>
  <c r="N89624" i="17" s="1"/>
  <c r="M89393" i="17" a="1"/>
  <c r="M89393" i="17" s="1"/>
  <c r="N89334" i="17" a="1"/>
  <c r="N89334" i="17" s="1"/>
  <c r="M89273" i="17" a="1"/>
  <c r="M89273" i="17" s="1"/>
  <c r="N88977" i="17" a="1"/>
  <c r="N88977" i="17" s="1"/>
  <c r="N88881" i="17" a="1"/>
  <c r="N88881" i="17" s="1"/>
  <c r="N88876" i="17" a="1"/>
  <c r="N88876" i="17" s="1"/>
  <c r="N90533" i="17" a="1"/>
  <c r="N90533" i="17" s="1"/>
  <c r="N90417" i="17" a="1"/>
  <c r="N90417" i="17" s="1"/>
  <c r="N90259" i="17" a="1"/>
  <c r="N90259" i="17" s="1"/>
  <c r="N90153" i="17" a="1"/>
  <c r="N90153" i="17" s="1"/>
  <c r="N89882" i="17" a="1"/>
  <c r="N89882" i="17" s="1"/>
  <c r="M89863" i="17" a="1"/>
  <c r="M89863" i="17" s="1"/>
  <c r="N89743" i="17" a="1"/>
  <c r="N89743" i="17" s="1"/>
  <c r="M89646" i="17" a="1"/>
  <c r="M89646" i="17" s="1"/>
  <c r="N89505" i="17" a="1"/>
  <c r="N89505" i="17" s="1"/>
  <c r="M89297" i="17" a="1"/>
  <c r="M89297" i="17" s="1"/>
  <c r="M89034" i="17" a="1"/>
  <c r="M89034" i="17" s="1"/>
  <c r="N88927" i="17" a="1"/>
  <c r="N88927" i="17" s="1"/>
  <c r="N88907" i="17" a="1"/>
  <c r="N88907" i="17" s="1"/>
  <c r="N88902" i="17" a="1"/>
  <c r="N88902" i="17" s="1"/>
  <c r="N88897" i="17" a="1"/>
  <c r="N88897" i="17" s="1"/>
  <c r="N88892" i="17" a="1"/>
  <c r="N88892" i="17" s="1"/>
  <c r="N90598" i="17" a="1"/>
  <c r="N90598" i="17" s="1"/>
  <c r="M90290" i="17" a="1"/>
  <c r="M90290" i="17" s="1"/>
  <c r="N90283" i="17" a="1"/>
  <c r="N90283" i="17" s="1"/>
  <c r="M90214" i="17" a="1"/>
  <c r="M90214" i="17" s="1"/>
  <c r="N90192" i="17" a="1"/>
  <c r="N90192" i="17" s="1"/>
  <c r="N90145" i="17" a="1"/>
  <c r="N90145" i="17" s="1"/>
  <c r="N90127" i="17" a="1"/>
  <c r="N90127" i="17" s="1"/>
  <c r="M90031" i="17" a="1"/>
  <c r="M90031" i="17" s="1"/>
  <c r="N90002" i="17" a="1"/>
  <c r="N90002" i="17" s="1"/>
  <c r="M89952" i="17" a="1"/>
  <c r="M89952" i="17" s="1"/>
  <c r="N89930" i="17" a="1"/>
  <c r="N89930" i="17" s="1"/>
  <c r="M89739" i="17" a="1"/>
  <c r="M89739" i="17" s="1"/>
  <c r="N89679" i="17" a="1"/>
  <c r="N89679" i="17" s="1"/>
  <c r="M89655" i="17" a="1"/>
  <c r="M89655" i="17" s="1"/>
  <c r="N89622" i="17" a="1"/>
  <c r="N89622" i="17" s="1"/>
  <c r="M89489" i="17" a="1"/>
  <c r="M89489" i="17" s="1"/>
  <c r="M89234" i="17" a="1"/>
  <c r="M89234" i="17" s="1"/>
  <c r="M89219" i="17" a="1"/>
  <c r="M89219" i="17" s="1"/>
  <c r="N88987" i="17" a="1"/>
  <c r="N88987" i="17" s="1"/>
  <c r="N88854" i="17" a="1"/>
  <c r="N88854" i="17" s="1"/>
  <c r="M90329" i="17" a="1"/>
  <c r="M90329" i="17" s="1"/>
  <c r="M90304" i="17" a="1"/>
  <c r="M90304" i="17" s="1"/>
  <c r="M90145" i="17" a="1"/>
  <c r="M90145" i="17" s="1"/>
  <c r="M89679" i="17" a="1"/>
  <c r="M89679" i="17" s="1"/>
  <c r="M89622" i="17" a="1"/>
  <c r="M89622" i="17" s="1"/>
  <c r="N90574" i="17" a="1"/>
  <c r="N90574" i="17" s="1"/>
  <c r="N90383" i="17" a="1"/>
  <c r="N90383" i="17" s="1"/>
  <c r="N90374" i="17" a="1"/>
  <c r="N90374" i="17" s="1"/>
  <c r="N90210" i="17" a="1"/>
  <c r="N90210" i="17" s="1"/>
  <c r="N90195" i="17" a="1"/>
  <c r="N90195" i="17" s="1"/>
  <c r="N90159" i="17" a="1"/>
  <c r="N90159" i="17" s="1"/>
  <c r="M89965" i="17" a="1"/>
  <c r="M89965" i="17" s="1"/>
  <c r="N89888" i="17" a="1"/>
  <c r="N89888" i="17" s="1"/>
  <c r="M89420" i="17" a="1"/>
  <c r="M89420" i="17" s="1"/>
  <c r="N89380" i="17" a="1"/>
  <c r="N89380" i="17" s="1"/>
  <c r="M89349" i="17" a="1"/>
  <c r="M89349" i="17" s="1"/>
  <c r="M89334" i="17" a="1"/>
  <c r="M89334" i="17" s="1"/>
  <c r="M89190" i="17" a="1"/>
  <c r="M89190" i="17" s="1"/>
  <c r="N89143" i="17" a="1"/>
  <c r="N89143" i="17" s="1"/>
  <c r="N89128" i="17" a="1"/>
  <c r="N89128" i="17" s="1"/>
  <c r="N89102" i="17" a="1"/>
  <c r="N89102" i="17" s="1"/>
  <c r="M89003" i="17" a="1"/>
  <c r="M89003" i="17" s="1"/>
  <c r="N88967" i="17" a="1"/>
  <c r="N88967" i="17" s="1"/>
  <c r="N90496" i="17" a="1"/>
  <c r="N90496" i="17" s="1"/>
  <c r="M90466" i="17" a="1"/>
  <c r="M90466" i="17" s="1"/>
  <c r="M90386" i="17" a="1"/>
  <c r="M90386" i="17" s="1"/>
  <c r="N90361" i="17" a="1"/>
  <c r="N90361" i="17" s="1"/>
  <c r="M90095" i="17" a="1"/>
  <c r="M90095" i="17" s="1"/>
  <c r="M90021" i="17" a="1"/>
  <c r="M90021" i="17" s="1"/>
  <c r="M89903" i="17" a="1"/>
  <c r="M89903" i="17" s="1"/>
  <c r="N89467" i="17" a="1"/>
  <c r="N89467" i="17" s="1"/>
  <c r="N89443" i="17" a="1"/>
  <c r="N89443" i="17" s="1"/>
  <c r="N89362" i="17" a="1"/>
  <c r="N89362" i="17" s="1"/>
  <c r="N89315" i="17" a="1"/>
  <c r="N89315" i="17" s="1"/>
  <c r="N89273" i="17" a="1"/>
  <c r="N89273" i="17" s="1"/>
  <c r="N89200" i="17" a="1"/>
  <c r="N89200" i="17" s="1"/>
  <c r="M89113" i="17" a="1"/>
  <c r="M89113" i="17" s="1"/>
  <c r="N89047" i="17" a="1"/>
  <c r="N89047" i="17" s="1"/>
  <c r="N88947" i="17" a="1"/>
  <c r="N88947" i="17" s="1"/>
  <c r="M88887" i="17" a="1"/>
  <c r="M88887" i="17" s="1"/>
  <c r="M88871" i="17" a="1"/>
  <c r="M88871" i="17" s="1"/>
  <c r="N88860" i="17" a="1"/>
  <c r="N88860" i="17" s="1"/>
  <c r="N90401" i="17" a="1"/>
  <c r="N90401" i="17" s="1"/>
  <c r="M90361" i="17" a="1"/>
  <c r="M90361" i="17" s="1"/>
  <c r="N90330" i="17" a="1"/>
  <c r="N90330" i="17" s="1"/>
  <c r="N90269" i="17" a="1"/>
  <c r="N90269" i="17" s="1"/>
  <c r="N90266" i="17" a="1"/>
  <c r="N90266" i="17" s="1"/>
  <c r="N90230" i="17" a="1"/>
  <c r="N90230" i="17" s="1"/>
  <c r="N90214" i="17" a="1"/>
  <c r="N90214" i="17" s="1"/>
  <c r="M90170" i="17" a="1"/>
  <c r="M90170" i="17" s="1"/>
  <c r="M90133" i="17" a="1"/>
  <c r="M90133" i="17" s="1"/>
  <c r="M90002" i="17" a="1"/>
  <c r="M90002" i="17" s="1"/>
  <c r="N89963" i="17" a="1"/>
  <c r="N89963" i="17" s="1"/>
  <c r="N89916" i="17" a="1"/>
  <c r="N89916" i="17" s="1"/>
  <c r="N89859" i="17" a="1"/>
  <c r="N89859" i="17" s="1"/>
  <c r="N89837" i="17" a="1"/>
  <c r="N89837" i="17" s="1"/>
  <c r="N89800" i="17" a="1"/>
  <c r="N89800" i="17" s="1"/>
  <c r="N89797" i="17" a="1"/>
  <c r="N89797" i="17" s="1"/>
  <c r="N89756" i="17" a="1"/>
  <c r="N89756" i="17" s="1"/>
  <c r="N89744" i="17" a="1"/>
  <c r="N89744" i="17" s="1"/>
  <c r="N89739" i="17" a="1"/>
  <c r="N89739" i="17" s="1"/>
  <c r="N89694" i="17" a="1"/>
  <c r="N89694" i="17" s="1"/>
  <c r="N89671" i="17" a="1"/>
  <c r="N89671" i="17" s="1"/>
  <c r="N89476" i="17" a="1"/>
  <c r="N89476" i="17" s="1"/>
  <c r="M89467" i="17" a="1"/>
  <c r="M89467" i="17" s="1"/>
  <c r="M89363" i="17" a="1"/>
  <c r="M89363" i="17" s="1"/>
  <c r="N89295" i="17" a="1"/>
  <c r="N89295" i="17" s="1"/>
  <c r="N89234" i="17" a="1"/>
  <c r="N89234" i="17" s="1"/>
  <c r="N89188" i="17" a="1"/>
  <c r="N89188" i="17" s="1"/>
  <c r="N89154" i="17" a="1"/>
  <c r="N89154" i="17" s="1"/>
  <c r="N89103" i="17" a="1"/>
  <c r="N89103" i="17" s="1"/>
  <c r="N88992" i="17" a="1"/>
  <c r="N88992" i="17" s="1"/>
  <c r="N88952" i="17" a="1"/>
  <c r="N88952" i="17" s="1"/>
  <c r="N88912" i="17" a="1"/>
  <c r="N88912" i="17" s="1"/>
  <c r="N88851" i="17" a="1"/>
  <c r="N88851" i="17" s="1"/>
  <c r="M88851" i="17" a="1"/>
  <c r="M88851" i="17" s="1"/>
  <c r="M89916" i="17" a="1"/>
  <c r="M89916" i="17" s="1"/>
  <c r="M89830" i="17" a="1"/>
  <c r="M89830" i="17" s="1"/>
  <c r="N90580" i="17" a="1"/>
  <c r="N90580" i="17" s="1"/>
  <c r="N90528" i="17" a="1"/>
  <c r="N90528" i="17" s="1"/>
  <c r="N90415" i="17" a="1"/>
  <c r="N90415" i="17" s="1"/>
  <c r="N90293" i="17" a="1"/>
  <c r="N90293" i="17" s="1"/>
  <c r="M90257" i="17" a="1"/>
  <c r="M90257" i="17" s="1"/>
  <c r="N90189" i="17" a="1"/>
  <c r="N90189" i="17" s="1"/>
  <c r="N90084" i="17" a="1"/>
  <c r="N90084" i="17" s="1"/>
  <c r="N90077" i="17" a="1"/>
  <c r="N90077" i="17" s="1"/>
  <c r="N90072" i="17" a="1"/>
  <c r="N90072" i="17" s="1"/>
  <c r="N90067" i="17" a="1"/>
  <c r="N90067" i="17" s="1"/>
  <c r="N90062" i="17" a="1"/>
  <c r="N90062" i="17" s="1"/>
  <c r="N89978" i="17" a="1"/>
  <c r="N89978" i="17" s="1"/>
  <c r="N89914" i="17" a="1"/>
  <c r="N89914" i="17" s="1"/>
  <c r="N89778" i="17" a="1"/>
  <c r="N89778" i="17" s="1"/>
  <c r="N89754" i="17" a="1"/>
  <c r="N89754" i="17" s="1"/>
  <c r="N89742" i="17" a="1"/>
  <c r="N89742" i="17" s="1"/>
  <c r="N89725" i="17" a="1"/>
  <c r="N89725" i="17" s="1"/>
  <c r="N89601" i="17" a="1"/>
  <c r="N89601" i="17" s="1"/>
  <c r="N89577" i="17" a="1"/>
  <c r="N89577" i="17" s="1"/>
  <c r="N89507" i="17" a="1"/>
  <c r="N89507" i="17" s="1"/>
  <c r="N89392" i="17" a="1"/>
  <c r="N89392" i="17" s="1"/>
  <c r="N89379" i="17" a="1"/>
  <c r="N89379" i="17" s="1"/>
  <c r="N89313" i="17" a="1"/>
  <c r="N89313" i="17" s="1"/>
  <c r="N89283" i="17" a="1"/>
  <c r="N89283" i="17" s="1"/>
  <c r="N89130" i="17" a="1"/>
  <c r="N89130" i="17" s="1"/>
  <c r="N88962" i="17" a="1"/>
  <c r="N88962" i="17" s="1"/>
  <c r="N88922" i="17" a="1"/>
  <c r="N88922" i="17" s="1"/>
  <c r="N88886" i="17" a="1"/>
  <c r="N88886" i="17" s="1"/>
  <c r="M88865" i="17" a="1"/>
  <c r="M88865" i="17" s="1"/>
  <c r="M88860" i="17" a="1"/>
  <c r="M88860" i="17" s="1"/>
  <c r="M88855" i="17" a="1"/>
  <c r="M88855" i="17" s="1"/>
  <c r="M90415" i="17" a="1"/>
  <c r="M90415" i="17" s="1"/>
  <c r="M90120" i="17" a="1"/>
  <c r="M90120" i="17" s="1"/>
  <c r="M90072" i="17" a="1"/>
  <c r="M90072" i="17" s="1"/>
  <c r="M90062" i="17" a="1"/>
  <c r="M90062" i="17" s="1"/>
  <c r="M90084" i="17" a="1"/>
  <c r="M90084" i="17" s="1"/>
  <c r="M90077" i="17" a="1"/>
  <c r="M90077" i="17" s="1"/>
  <c r="M90067" i="17" a="1"/>
  <c r="M90067" i="17" s="1"/>
  <c r="M89940" i="17" a="1"/>
  <c r="M89940" i="17" s="1"/>
  <c r="M89725" i="17" a="1"/>
  <c r="M89725" i="17" s="1"/>
  <c r="M89577" i="17" a="1"/>
  <c r="M89577" i="17" s="1"/>
  <c r="M89379" i="17" a="1"/>
  <c r="M89379" i="17" s="1"/>
  <c r="M89313" i="17" a="1"/>
  <c r="M89313" i="17" s="1"/>
  <c r="M89141" i="17" a="1"/>
  <c r="M89141" i="17" s="1"/>
  <c r="M89078" i="17" a="1"/>
  <c r="M89078" i="17" s="1"/>
  <c r="N90592" i="17" a="1"/>
  <c r="N90592" i="17" s="1"/>
  <c r="N90557" i="17" a="1"/>
  <c r="N90557" i="17" s="1"/>
  <c r="N90538" i="17" a="1"/>
  <c r="N90538" i="17" s="1"/>
  <c r="M90507" i="17" a="1"/>
  <c r="M90507" i="17" s="1"/>
  <c r="N90487" i="17" a="1"/>
  <c r="N90487" i="17" s="1"/>
  <c r="N90448" i="17" a="1"/>
  <c r="N90448" i="17" s="1"/>
  <c r="N90413" i="17" a="1"/>
  <c r="N90413" i="17" s="1"/>
  <c r="M90376" i="17" a="1"/>
  <c r="M90376" i="17" s="1"/>
  <c r="M90348" i="17" a="1"/>
  <c r="M90348" i="17" s="1"/>
  <c r="M90212" i="17" a="1"/>
  <c r="M90212" i="17" s="1"/>
  <c r="M90109" i="17" a="1"/>
  <c r="M90109" i="17" s="1"/>
  <c r="M90026" i="17" a="1"/>
  <c r="M90026" i="17" s="1"/>
  <c r="M89971" i="17" a="1"/>
  <c r="M89971" i="17" s="1"/>
  <c r="N89924" i="17" a="1"/>
  <c r="N89924" i="17" s="1"/>
  <c r="M89773" i="17" a="1"/>
  <c r="M89773" i="17" s="1"/>
  <c r="N89731" i="17" a="1"/>
  <c r="N89731" i="17" s="1"/>
  <c r="N89648" i="17" a="1"/>
  <c r="N89648" i="17" s="1"/>
  <c r="M89624" i="17" a="1"/>
  <c r="M89624" i="17" s="1"/>
  <c r="M89505" i="17" a="1"/>
  <c r="M89505" i="17" s="1"/>
  <c r="N89488" i="17" a="1"/>
  <c r="N89488" i="17" s="1"/>
  <c r="N89393" i="17" a="1"/>
  <c r="N89393" i="17" s="1"/>
  <c r="N89349" i="17" a="1"/>
  <c r="N89349" i="17" s="1"/>
  <c r="N89311" i="17" a="1"/>
  <c r="N89311" i="17" s="1"/>
  <c r="N89274" i="17" a="1"/>
  <c r="N89274" i="17" s="1"/>
  <c r="M89128" i="17" a="1"/>
  <c r="M89128" i="17" s="1"/>
  <c r="N89062" i="17" a="1"/>
  <c r="N89062" i="17" s="1"/>
  <c r="N89022" i="17" a="1"/>
  <c r="N89022" i="17" s="1"/>
  <c r="N89002" i="17" a="1"/>
  <c r="N89002" i="17" s="1"/>
  <c r="N88972" i="17" a="1"/>
  <c r="N88972" i="17" s="1"/>
  <c r="N88932" i="17" a="1"/>
  <c r="N88932" i="17" s="1"/>
  <c r="N88887" i="17" a="1"/>
  <c r="N88887" i="17" s="1"/>
  <c r="N88870" i="17" a="1"/>
  <c r="N88870" i="17" s="1"/>
  <c r="N90604" i="17" a="1"/>
  <c r="N90604" i="17" s="1"/>
  <c r="N90508" i="17" a="1"/>
  <c r="N90508" i="17" s="1"/>
  <c r="N90389" i="17" a="1"/>
  <c r="N90389" i="17" s="1"/>
  <c r="N90377" i="17" a="1"/>
  <c r="N90377" i="17" s="1"/>
  <c r="N90349" i="17" a="1"/>
  <c r="N90349" i="17" s="1"/>
  <c r="M90234" i="17" a="1"/>
  <c r="M90234" i="17" s="1"/>
  <c r="N90213" i="17" a="1"/>
  <c r="N90213" i="17" s="1"/>
  <c r="M90036" i="17" a="1"/>
  <c r="M90036" i="17" s="1"/>
  <c r="N89990" i="17" a="1"/>
  <c r="N89990" i="17" s="1"/>
  <c r="N89965" i="17" a="1"/>
  <c r="N89965" i="17" s="1"/>
  <c r="N89952" i="17" a="1"/>
  <c r="N89952" i="17" s="1"/>
  <c r="N89863" i="17" a="1"/>
  <c r="N89863" i="17" s="1"/>
  <c r="N89655" i="17" a="1"/>
  <c r="N89655" i="17" s="1"/>
  <c r="N89646" i="17" a="1"/>
  <c r="N89646" i="17" s="1"/>
  <c r="N89489" i="17" a="1"/>
  <c r="N89489" i="17" s="1"/>
  <c r="N89478" i="17" a="1"/>
  <c r="N89478" i="17" s="1"/>
  <c r="N89360" i="17" a="1"/>
  <c r="N89360" i="17" s="1"/>
  <c r="N89347" i="17" a="1"/>
  <c r="N89347" i="17" s="1"/>
  <c r="N89297" i="17" a="1"/>
  <c r="N89297" i="17" s="1"/>
  <c r="N89233" i="17" a="1"/>
  <c r="N89233" i="17" s="1"/>
  <c r="N89197" i="17" a="1"/>
  <c r="N89197" i="17" s="1"/>
  <c r="N89190" i="17" a="1"/>
  <c r="N89190" i="17" s="1"/>
  <c r="N89034" i="17" a="1"/>
  <c r="N89034" i="17" s="1"/>
  <c r="N89003" i="17" a="1"/>
  <c r="N89003" i="17" s="1"/>
  <c r="N88982" i="17" a="1"/>
  <c r="N88982" i="17" s="1"/>
  <c r="N88942" i="17" a="1"/>
  <c r="N88942" i="17" s="1"/>
  <c r="M88892" i="17" a="1"/>
  <c r="M88892" i="17" s="1"/>
  <c r="N88871" i="17" a="1"/>
  <c r="N88871" i="17" s="1"/>
  <c r="N88850" i="17" a="1"/>
  <c r="N88850" i="17" s="1"/>
  <c r="M90281" i="17" a="1"/>
  <c r="M90281" i="17" s="1"/>
  <c r="M90121" i="17" a="1"/>
  <c r="M90121" i="17" s="1"/>
  <c r="M90101" i="17" a="1"/>
  <c r="M90101" i="17" s="1"/>
  <c r="M90089" i="17" a="1"/>
  <c r="M90089" i="17" s="1"/>
  <c r="S89885" i="17" a="1"/>
  <c r="S89885" i="17" s="1"/>
  <c r="N89885" i="17" a="1"/>
  <c r="N89885" i="17" s="1"/>
  <c r="S89807" i="17" a="1"/>
  <c r="S89807" i="17" s="1"/>
  <c r="N89807" i="17" a="1"/>
  <c r="N89807" i="17" s="1"/>
  <c r="S89780" i="17" a="1"/>
  <c r="S89780" i="17" s="1"/>
  <c r="N89780" i="17" a="1"/>
  <c r="N89780" i="17" s="1"/>
  <c r="M89760" i="17" a="1"/>
  <c r="M89760" i="17" s="1"/>
  <c r="S89736" i="17" a="1"/>
  <c r="S89736" i="17" s="1"/>
  <c r="N89736" i="17" a="1"/>
  <c r="N89736" i="17" s="1"/>
  <c r="S89708" i="17" a="1"/>
  <c r="S89708" i="17" s="1"/>
  <c r="N89708" i="17" a="1"/>
  <c r="N89708" i="17" s="1"/>
  <c r="S89692" i="17" a="1"/>
  <c r="S89692" i="17" s="1"/>
  <c r="N89692" i="17" a="1"/>
  <c r="N89692" i="17" s="1"/>
  <c r="S89676" i="17" a="1"/>
  <c r="S89676" i="17" s="1"/>
  <c r="N89676" i="17" a="1"/>
  <c r="N89676" i="17" s="1"/>
  <c r="M89633" i="17" a="1"/>
  <c r="M89633" i="17" s="1"/>
  <c r="N89633" i="17" a="1"/>
  <c r="N89633" i="17" s="1"/>
  <c r="S89546" i="17" a="1"/>
  <c r="S89546" i="17" s="1"/>
  <c r="N89546" i="17" a="1"/>
  <c r="N89546" i="17" s="1"/>
  <c r="S89533" i="17" a="1"/>
  <c r="S89533" i="17" s="1"/>
  <c r="N89533" i="17" a="1"/>
  <c r="N89533" i="17" s="1"/>
  <c r="M89448" i="17" a="1"/>
  <c r="M89448" i="17" s="1"/>
  <c r="N89448" i="17" a="1"/>
  <c r="N89448" i="17" s="1"/>
  <c r="S89245" i="17" a="1"/>
  <c r="S89245" i="17" s="1"/>
  <c r="N89245" i="17" a="1"/>
  <c r="N89245" i="17" s="1"/>
  <c r="M89116" i="17" a="1"/>
  <c r="M89116" i="17" s="1"/>
  <c r="N89116" i="17" a="1"/>
  <c r="N89116" i="17" s="1"/>
  <c r="M90598" i="17" a="1"/>
  <c r="M90598" i="17" s="1"/>
  <c r="M90586" i="17" a="1"/>
  <c r="M90586" i="17" s="1"/>
  <c r="M90574" i="17" a="1"/>
  <c r="M90574" i="17" s="1"/>
  <c r="M90557" i="17" a="1"/>
  <c r="M90557" i="17" s="1"/>
  <c r="M90508" i="17" a="1"/>
  <c r="M90508" i="17" s="1"/>
  <c r="M90503" i="17" a="1"/>
  <c r="M90503" i="17" s="1"/>
  <c r="N90463" i="17" a="1"/>
  <c r="N90463" i="17" s="1"/>
  <c r="M90448" i="17" a="1"/>
  <c r="M90448" i="17" s="1"/>
  <c r="N90431" i="17" a="1"/>
  <c r="N90431" i="17" s="1"/>
  <c r="M90417" i="17" a="1"/>
  <c r="M90417" i="17" s="1"/>
  <c r="M90377" i="17" a="1"/>
  <c r="M90377" i="17" s="1"/>
  <c r="M90362" i="17" a="1"/>
  <c r="M90362" i="17" s="1"/>
  <c r="M90349" i="17" a="1"/>
  <c r="M90349" i="17" s="1"/>
  <c r="N90271" i="17" a="1"/>
  <c r="N90271" i="17" s="1"/>
  <c r="N90222" i="17" a="1"/>
  <c r="N90222" i="17" s="1"/>
  <c r="N90209" i="17" a="1"/>
  <c r="N90209" i="17" s="1"/>
  <c r="S90181" i="17" a="1"/>
  <c r="S90181" i="17" s="1"/>
  <c r="N90181" i="17" a="1"/>
  <c r="N90181" i="17" s="1"/>
  <c r="N90152" i="17" a="1"/>
  <c r="N90152" i="17" s="1"/>
  <c r="N90121" i="17" a="1"/>
  <c r="N90121" i="17" s="1"/>
  <c r="N90102" i="17" a="1"/>
  <c r="N90102" i="17" s="1"/>
  <c r="N90090" i="17" a="1"/>
  <c r="N90090" i="17" s="1"/>
  <c r="S90051" i="17" a="1"/>
  <c r="S90051" i="17" s="1"/>
  <c r="N90051" i="17" a="1"/>
  <c r="N90051" i="17" s="1"/>
  <c r="S90020" i="17" a="1"/>
  <c r="S90020" i="17" s="1"/>
  <c r="N90020" i="17" a="1"/>
  <c r="N90020" i="17" s="1"/>
  <c r="M89885" i="17" a="1"/>
  <c r="M89885" i="17" s="1"/>
  <c r="S89853" i="17" a="1"/>
  <c r="S89853" i="17" s="1"/>
  <c r="N89853" i="17" a="1"/>
  <c r="N89853" i="17" s="1"/>
  <c r="N89836" i="17" a="1"/>
  <c r="N89836" i="17" s="1"/>
  <c r="N89824" i="17" a="1"/>
  <c r="N89824" i="17" s="1"/>
  <c r="S89822" i="17" a="1"/>
  <c r="S89822" i="17" s="1"/>
  <c r="M89822" i="17" a="1"/>
  <c r="M89822" i="17" s="1"/>
  <c r="M89807" i="17" a="1"/>
  <c r="M89807" i="17" s="1"/>
  <c r="M89780" i="17" a="1"/>
  <c r="M89780" i="17" s="1"/>
  <c r="M89720" i="17" a="1"/>
  <c r="M89720" i="17" s="1"/>
  <c r="M89708" i="17" a="1"/>
  <c r="M89708" i="17" s="1"/>
  <c r="M89703" i="17" a="1"/>
  <c r="M89703" i="17" s="1"/>
  <c r="M89692" i="17" a="1"/>
  <c r="M89692" i="17" s="1"/>
  <c r="S89555" i="17" a="1"/>
  <c r="S89555" i="17" s="1"/>
  <c r="N89555" i="17" a="1"/>
  <c r="N89555" i="17" s="1"/>
  <c r="M89546" i="17" a="1"/>
  <c r="M89546" i="17" s="1"/>
  <c r="S89544" i="17" a="1"/>
  <c r="S89544" i="17" s="1"/>
  <c r="N89544" i="17" a="1"/>
  <c r="N89544" i="17" s="1"/>
  <c r="M89533" i="17" a="1"/>
  <c r="M89533" i="17" s="1"/>
  <c r="N89531" i="17" a="1"/>
  <c r="N89531" i="17" s="1"/>
  <c r="N89518" i="17" a="1"/>
  <c r="N89518" i="17" s="1"/>
  <c r="S89325" i="17" a="1"/>
  <c r="S89325" i="17" s="1"/>
  <c r="N89325" i="17" a="1"/>
  <c r="N89325" i="17" s="1"/>
  <c r="S89553" i="17" a="1"/>
  <c r="S89553" i="17" s="1"/>
  <c r="N89553" i="17" a="1"/>
  <c r="N89553" i="17" s="1"/>
  <c r="S89529" i="17" a="1"/>
  <c r="S89529" i="17" s="1"/>
  <c r="N89529" i="17" a="1"/>
  <c r="N89529" i="17" s="1"/>
  <c r="M90102" i="17" a="1"/>
  <c r="M90102" i="17" s="1"/>
  <c r="N90047" i="17" a="1"/>
  <c r="N90047" i="17" s="1"/>
  <c r="S90025" i="17" a="1"/>
  <c r="S90025" i="17" s="1"/>
  <c r="N90025" i="17" a="1"/>
  <c r="N90025" i="17" s="1"/>
  <c r="M89989" i="17" a="1"/>
  <c r="M89989" i="17" s="1"/>
  <c r="S89567" i="17" a="1"/>
  <c r="S89567" i="17" s="1"/>
  <c r="N89567" i="17" a="1"/>
  <c r="N89567" i="17" s="1"/>
  <c r="S89516" i="17" a="1"/>
  <c r="S89516" i="17" s="1"/>
  <c r="N89516" i="17" a="1"/>
  <c r="N89516" i="17" s="1"/>
  <c r="S89414" i="17" a="1"/>
  <c r="S89414" i="17" s="1"/>
  <c r="N89414" i="17" a="1"/>
  <c r="N89414" i="17" s="1"/>
  <c r="S89248" i="17" a="1"/>
  <c r="S89248" i="17" s="1"/>
  <c r="N89248" i="17" a="1"/>
  <c r="N89248" i="17" s="1"/>
  <c r="S89081" i="17" a="1"/>
  <c r="S89081" i="17" s="1"/>
  <c r="N89081" i="17" a="1"/>
  <c r="N89081" i="17" s="1"/>
  <c r="S89059" i="17" a="1"/>
  <c r="S89059" i="17" s="1"/>
  <c r="N89059" i="17" a="1"/>
  <c r="N89059" i="17" s="1"/>
  <c r="M90538" i="17" a="1"/>
  <c r="M90538" i="17" s="1"/>
  <c r="M90533" i="17" a="1"/>
  <c r="M90533" i="17" s="1"/>
  <c r="M90528" i="17" a="1"/>
  <c r="M90528" i="17" s="1"/>
  <c r="M90523" i="17" a="1"/>
  <c r="M90523" i="17" s="1"/>
  <c r="N90494" i="17" a="1"/>
  <c r="N90494" i="17" s="1"/>
  <c r="N90469" i="17" a="1"/>
  <c r="N90469" i="17" s="1"/>
  <c r="N90434" i="17" a="1"/>
  <c r="N90434" i="17" s="1"/>
  <c r="N90424" i="17" a="1"/>
  <c r="N90424" i="17" s="1"/>
  <c r="N90403" i="17" a="1"/>
  <c r="N90403" i="17" s="1"/>
  <c r="N90307" i="17" a="1"/>
  <c r="N90307" i="17" s="1"/>
  <c r="N90177" i="17" a="1"/>
  <c r="N90177" i="17" s="1"/>
  <c r="N90165" i="17" a="1"/>
  <c r="N90165" i="17" s="1"/>
  <c r="M90146" i="17" a="1"/>
  <c r="M90146" i="17" s="1"/>
  <c r="M90126" i="17" a="1"/>
  <c r="M90126" i="17" s="1"/>
  <c r="M90114" i="17" a="1"/>
  <c r="M90114" i="17" s="1"/>
  <c r="M90083" i="17" a="1"/>
  <c r="M90083" i="17" s="1"/>
  <c r="M90047" i="17" a="1"/>
  <c r="M90047" i="17" s="1"/>
  <c r="M90025" i="17" a="1"/>
  <c r="M90025" i="17" s="1"/>
  <c r="S90014" i="17" a="1"/>
  <c r="S90014" i="17" s="1"/>
  <c r="N90014" i="17" a="1"/>
  <c r="N90014" i="17" s="1"/>
  <c r="S89874" i="17" a="1"/>
  <c r="S89874" i="17" s="1"/>
  <c r="N89874" i="17" a="1"/>
  <c r="N89874" i="17" s="1"/>
  <c r="N89851" i="17" a="1"/>
  <c r="N89851" i="17" s="1"/>
  <c r="M89820" i="17" a="1"/>
  <c r="M89820" i="17" s="1"/>
  <c r="N89820" i="17" a="1"/>
  <c r="N89820" i="17" s="1"/>
  <c r="S89693" i="17" a="1"/>
  <c r="S89693" i="17" s="1"/>
  <c r="N89693" i="17" a="1"/>
  <c r="N89693" i="17" s="1"/>
  <c r="N89611" i="17" a="1"/>
  <c r="N89611" i="17" s="1"/>
  <c r="M89567" i="17" a="1"/>
  <c r="M89567" i="17" s="1"/>
  <c r="M89516" i="17" a="1"/>
  <c r="M89516" i="17" s="1"/>
  <c r="M89414" i="17" a="1"/>
  <c r="M89414" i="17" s="1"/>
  <c r="S89403" i="17" a="1"/>
  <c r="S89403" i="17" s="1"/>
  <c r="N89403" i="17" a="1"/>
  <c r="N89403" i="17" s="1"/>
  <c r="S89294" i="17" a="1"/>
  <c r="S89294" i="17" s="1"/>
  <c r="N89294" i="17" a="1"/>
  <c r="N89294" i="17" s="1"/>
  <c r="S89261" i="17" a="1"/>
  <c r="S89261" i="17" s="1"/>
  <c r="N89261" i="17" a="1"/>
  <c r="N89261" i="17" s="1"/>
  <c r="M89248" i="17" a="1"/>
  <c r="M89248" i="17" s="1"/>
  <c r="M89066" i="17" a="1"/>
  <c r="M89066" i="17" s="1"/>
  <c r="M89059" i="17" a="1"/>
  <c r="M89059" i="17" s="1"/>
  <c r="M90490" i="17" a="1"/>
  <c r="M90490" i="17" s="1"/>
  <c r="M90491" i="17" a="1"/>
  <c r="M90491" i="17" s="1"/>
  <c r="M90164" i="17" a="1"/>
  <c r="M90164" i="17" s="1"/>
  <c r="M90494" i="17" a="1"/>
  <c r="M90494" i="17" s="1"/>
  <c r="M90434" i="17" a="1"/>
  <c r="M90434" i="17" s="1"/>
  <c r="M90233" i="17" a="1"/>
  <c r="M90233" i="17" s="1"/>
  <c r="S89147" i="17" a="1"/>
  <c r="S89147" i="17" s="1"/>
  <c r="N89147" i="17" a="1"/>
  <c r="N89147" i="17" s="1"/>
  <c r="S89067" i="17" a="1"/>
  <c r="S89067" i="17" s="1"/>
  <c r="N89067" i="17" a="1"/>
  <c r="N89067" i="17" s="1"/>
  <c r="S89007" i="17" a="1"/>
  <c r="S89007" i="17" s="1"/>
  <c r="N89007" i="17" a="1"/>
  <c r="N89007" i="17" s="1"/>
  <c r="M90176" i="17" a="1"/>
  <c r="M90176" i="17" s="1"/>
  <c r="M90456" i="17" a="1"/>
  <c r="M90456" i="17" s="1"/>
  <c r="M90424" i="17" a="1"/>
  <c r="M90424" i="17" s="1"/>
  <c r="M90177" i="17" a="1"/>
  <c r="M90177" i="17" s="1"/>
  <c r="N90115" i="17" a="1"/>
  <c r="N90115" i="17" s="1"/>
  <c r="N90052" i="17" a="1"/>
  <c r="N90052" i="17" s="1"/>
  <c r="M89987" i="17" a="1"/>
  <c r="M89987" i="17" s="1"/>
  <c r="S89889" i="17" a="1"/>
  <c r="S89889" i="17" s="1"/>
  <c r="M89889" i="17" a="1"/>
  <c r="M89889" i="17" s="1"/>
  <c r="M89851" i="17" a="1"/>
  <c r="M89851" i="17" s="1"/>
  <c r="S89740" i="17" a="1"/>
  <c r="S89740" i="17" s="1"/>
  <c r="M89740" i="17" a="1"/>
  <c r="M89740" i="17" s="1"/>
  <c r="S89659" i="17" a="1"/>
  <c r="S89659" i="17" s="1"/>
  <c r="N89659" i="17" a="1"/>
  <c r="N89659" i="17" s="1"/>
  <c r="S89310" i="17" a="1"/>
  <c r="S89310" i="17" s="1"/>
  <c r="N89310" i="17" a="1"/>
  <c r="N89310" i="17" s="1"/>
  <c r="M90604" i="17" a="1"/>
  <c r="M90604" i="17" s="1"/>
  <c r="M90592" i="17" a="1"/>
  <c r="M90592" i="17" s="1"/>
  <c r="M90580" i="17" a="1"/>
  <c r="M90580" i="17" s="1"/>
  <c r="M90551" i="17" a="1"/>
  <c r="M90551" i="17" s="1"/>
  <c r="N90457" i="17" a="1"/>
  <c r="N90457" i="17" s="1"/>
  <c r="N90454" i="17" a="1"/>
  <c r="N90454" i="17" s="1"/>
  <c r="N90444" i="17" a="1"/>
  <c r="N90444" i="17" s="1"/>
  <c r="M90401" i="17" a="1"/>
  <c r="M90401" i="17" s="1"/>
  <c r="N90386" i="17" a="1"/>
  <c r="N90386" i="17" s="1"/>
  <c r="N90358" i="17" a="1"/>
  <c r="N90358" i="17" s="1"/>
  <c r="M90330" i="17" a="1"/>
  <c r="M90330" i="17" s="1"/>
  <c r="M90305" i="17" a="1"/>
  <c r="M90305" i="17" s="1"/>
  <c r="N90290" i="17" a="1"/>
  <c r="N90290" i="17" s="1"/>
  <c r="N90257" i="17" a="1"/>
  <c r="N90257" i="17" s="1"/>
  <c r="N90254" i="17" a="1"/>
  <c r="N90254" i="17" s="1"/>
  <c r="N90234" i="17" a="1"/>
  <c r="N90234" i="17" s="1"/>
  <c r="N90231" i="17" a="1"/>
  <c r="N90231" i="17" s="1"/>
  <c r="N90216" i="17" a="1"/>
  <c r="N90216" i="17" s="1"/>
  <c r="M90213" i="17" a="1"/>
  <c r="M90213" i="17" s="1"/>
  <c r="M90192" i="17" a="1"/>
  <c r="M90192" i="17" s="1"/>
  <c r="M90158" i="17" a="1"/>
  <c r="M90158" i="17" s="1"/>
  <c r="M90153" i="17" a="1"/>
  <c r="M90153" i="17" s="1"/>
  <c r="N90139" i="17" a="1"/>
  <c r="N90139" i="17" s="1"/>
  <c r="S90132" i="17" a="1"/>
  <c r="S90132" i="17" s="1"/>
  <c r="M90132" i="17" a="1"/>
  <c r="M90132" i="17" s="1"/>
  <c r="M90127" i="17" a="1"/>
  <c r="M90127" i="17" s="1"/>
  <c r="M90115" i="17" a="1"/>
  <c r="M90115" i="17" s="1"/>
  <c r="M90096" i="17" a="1"/>
  <c r="M90096" i="17" s="1"/>
  <c r="S90057" i="17" a="1"/>
  <c r="S90057" i="17" s="1"/>
  <c r="N90057" i="17" a="1"/>
  <c r="N90057" i="17" s="1"/>
  <c r="M90052" i="17" a="1"/>
  <c r="M90052" i="17" s="1"/>
  <c r="N90041" i="17" a="1"/>
  <c r="N90041" i="17" s="1"/>
  <c r="N90036" i="17" a="1"/>
  <c r="N90036" i="17" s="1"/>
  <c r="N90031" i="17" a="1"/>
  <c r="N90031" i="17" s="1"/>
  <c r="N90026" i="17" a="1"/>
  <c r="N90026" i="17" s="1"/>
  <c r="N89889" i="17" a="1"/>
  <c r="N89889" i="17" s="1"/>
  <c r="S89877" i="17" a="1"/>
  <c r="S89877" i="17" s="1"/>
  <c r="N89877" i="17" a="1"/>
  <c r="N89877" i="17" s="1"/>
  <c r="N89728" i="17" a="1"/>
  <c r="N89728" i="17" s="1"/>
  <c r="N89702" i="17" a="1"/>
  <c r="N89702" i="17" s="1"/>
  <c r="S89666" i="17" a="1"/>
  <c r="S89666" i="17" s="1"/>
  <c r="N89666" i="17" a="1"/>
  <c r="N89666" i="17" s="1"/>
  <c r="M89167" i="17" a="1"/>
  <c r="M89167" i="17" s="1"/>
  <c r="S89166" i="17" a="1"/>
  <c r="S89166" i="17" s="1"/>
  <c r="N89166" i="17" a="1"/>
  <c r="N89166" i="17" s="1"/>
  <c r="M89147" i="17" a="1"/>
  <c r="M89147" i="17" s="1"/>
  <c r="M89067" i="17" a="1"/>
  <c r="M89067" i="17" s="1"/>
  <c r="S89060" i="17" a="1"/>
  <c r="S89060" i="17" s="1"/>
  <c r="N89060" i="17" a="1"/>
  <c r="N89060" i="17" s="1"/>
  <c r="M89007" i="17" a="1"/>
  <c r="M89007" i="17" s="1"/>
  <c r="S89404" i="17" a="1"/>
  <c r="S89404" i="17" s="1"/>
  <c r="N89404" i="17" a="1"/>
  <c r="N89404" i="17" s="1"/>
  <c r="S89324" i="17" a="1"/>
  <c r="S89324" i="17" s="1"/>
  <c r="N89324" i="17" a="1"/>
  <c r="N89324" i="17" s="1"/>
  <c r="S89262" i="17" a="1"/>
  <c r="S89262" i="17" s="1"/>
  <c r="N89262" i="17" a="1"/>
  <c r="N89262" i="17" s="1"/>
  <c r="M90108" i="17" a="1"/>
  <c r="M90108" i="17" s="1"/>
  <c r="N90015" i="17" a="1"/>
  <c r="N90015" i="17" s="1"/>
  <c r="S89962" i="17" a="1"/>
  <c r="S89962" i="17" s="1"/>
  <c r="N89962" i="17" a="1"/>
  <c r="N89962" i="17" s="1"/>
  <c r="S89875" i="17" a="1"/>
  <c r="S89875" i="17" s="1"/>
  <c r="N89875" i="17" a="1"/>
  <c r="N89875" i="17" s="1"/>
  <c r="S89861" i="17" a="1"/>
  <c r="S89861" i="17" s="1"/>
  <c r="M89861" i="17" a="1"/>
  <c r="M89861" i="17" s="1"/>
  <c r="S89802" i="17" a="1"/>
  <c r="S89802" i="17" s="1"/>
  <c r="N89802" i="17" a="1"/>
  <c r="N89802" i="17" s="1"/>
  <c r="S89669" i="17" a="1"/>
  <c r="S89669" i="17" s="1"/>
  <c r="N89669" i="17" a="1"/>
  <c r="N89669" i="17" s="1"/>
  <c r="S89637" i="17" a="1"/>
  <c r="S89637" i="17" s="1"/>
  <c r="N89637" i="17" a="1"/>
  <c r="N89637" i="17" s="1"/>
  <c r="S89591" i="17" a="1"/>
  <c r="S89591" i="17" s="1"/>
  <c r="N89591" i="17" a="1"/>
  <c r="N89591" i="17" s="1"/>
  <c r="S89436" i="17" a="1"/>
  <c r="S89436" i="17" s="1"/>
  <c r="N89436" i="17" a="1"/>
  <c r="N89436" i="17" s="1"/>
  <c r="S89429" i="17" a="1"/>
  <c r="S89429" i="17" s="1"/>
  <c r="N89429" i="17" a="1"/>
  <c r="N89429" i="17" s="1"/>
  <c r="S89042" i="17" a="1"/>
  <c r="S89042" i="17" s="1"/>
  <c r="N89042" i="17" a="1"/>
  <c r="N89042" i="17" s="1"/>
  <c r="N90490" i="17" a="1"/>
  <c r="N90490" i="17" s="1"/>
  <c r="N90379" i="17" a="1"/>
  <c r="N90379" i="17" s="1"/>
  <c r="N90364" i="17" a="1"/>
  <c r="N90364" i="17" s="1"/>
  <c r="N90281" i="17" a="1"/>
  <c r="N90281" i="17" s="1"/>
  <c r="N90278" i="17" a="1"/>
  <c r="N90278" i="17" s="1"/>
  <c r="M90171" i="17" a="1"/>
  <c r="M90171" i="17" s="1"/>
  <c r="S90140" i="17" a="1"/>
  <c r="S90140" i="17" s="1"/>
  <c r="N90140" i="17" a="1"/>
  <c r="N90140" i="17" s="1"/>
  <c r="N90108" i="17" a="1"/>
  <c r="N90108" i="17" s="1"/>
  <c r="N90089" i="17" a="1"/>
  <c r="N90089" i="17" s="1"/>
  <c r="S90046" i="17" a="1"/>
  <c r="S90046" i="17" s="1"/>
  <c r="N90046" i="17" a="1"/>
  <c r="N90046" i="17" s="1"/>
  <c r="M90015" i="17" a="1"/>
  <c r="M90015" i="17" s="1"/>
  <c r="S89991" i="17" a="1"/>
  <c r="S89991" i="17" s="1"/>
  <c r="N89991" i="17" a="1"/>
  <c r="N89991" i="17" s="1"/>
  <c r="S89951" i="17" a="1"/>
  <c r="S89951" i="17" s="1"/>
  <c r="M89951" i="17" a="1"/>
  <c r="M89951" i="17" s="1"/>
  <c r="M89875" i="17" a="1"/>
  <c r="M89875" i="17" s="1"/>
  <c r="N89861" i="17" a="1"/>
  <c r="N89861" i="17" s="1"/>
  <c r="S89750" i="17" a="1"/>
  <c r="S89750" i="17" s="1"/>
  <c r="N89750" i="17" a="1"/>
  <c r="N89750" i="17" s="1"/>
  <c r="M89669" i="17" a="1"/>
  <c r="M89669" i="17" s="1"/>
  <c r="M89637" i="17" a="1"/>
  <c r="M89637" i="17" s="1"/>
  <c r="S89635" i="17" a="1"/>
  <c r="S89635" i="17" s="1"/>
  <c r="N89635" i="17" a="1"/>
  <c r="N89635" i="17" s="1"/>
  <c r="M89591" i="17" a="1"/>
  <c r="M89591" i="17" s="1"/>
  <c r="S89589" i="17" a="1"/>
  <c r="S89589" i="17" s="1"/>
  <c r="N89589" i="17" a="1"/>
  <c r="N89589" i="17" s="1"/>
  <c r="S89566" i="17" a="1"/>
  <c r="S89566" i="17" s="1"/>
  <c r="N89566" i="17" a="1"/>
  <c r="N89566" i="17" s="1"/>
  <c r="S89548" i="17" a="1"/>
  <c r="S89548" i="17" s="1"/>
  <c r="N89548" i="17" a="1"/>
  <c r="N89548" i="17" s="1"/>
  <c r="M89502" i="17" a="1"/>
  <c r="M89502" i="17" s="1"/>
  <c r="N89502" i="17" a="1"/>
  <c r="N89502" i="17" s="1"/>
  <c r="S89450" i="17" a="1"/>
  <c r="S89450" i="17" s="1"/>
  <c r="N89450" i="17" a="1"/>
  <c r="N89450" i="17" s="1"/>
  <c r="M89436" i="17" a="1"/>
  <c r="M89436" i="17" s="1"/>
  <c r="M89429" i="17" a="1"/>
  <c r="M89429" i="17" s="1"/>
  <c r="N89413" i="17" a="1"/>
  <c r="N89413" i="17" s="1"/>
  <c r="M89404" i="17" a="1"/>
  <c r="M89404" i="17" s="1"/>
  <c r="M89324" i="17" a="1"/>
  <c r="M89324" i="17" s="1"/>
  <c r="M89262" i="17" a="1"/>
  <c r="M89262" i="17" s="1"/>
  <c r="S89247" i="17" a="1"/>
  <c r="S89247" i="17" s="1"/>
  <c r="N89247" i="17" a="1"/>
  <c r="N89247" i="17" s="1"/>
  <c r="N89206" i="17" a="1"/>
  <c r="N89206" i="17" s="1"/>
  <c r="N89045" i="17" a="1"/>
  <c r="N89045" i="17" s="1"/>
  <c r="S89008" i="17" a="1"/>
  <c r="S89008" i="17" s="1"/>
  <c r="N89008" i="17" a="1"/>
  <c r="N89008" i="17" s="1"/>
  <c r="M89967" i="17" a="1"/>
  <c r="M89967" i="17" s="1"/>
  <c r="M89941" i="17" a="1"/>
  <c r="M89941" i="17" s="1"/>
  <c r="M89914" i="17" a="1"/>
  <c r="M89914" i="17" s="1"/>
  <c r="M89902" i="17" a="1"/>
  <c r="M89902" i="17" s="1"/>
  <c r="M89771" i="17" a="1"/>
  <c r="M89771" i="17" s="1"/>
  <c r="M89754" i="17" a="1"/>
  <c r="M89754" i="17" s="1"/>
  <c r="M89744" i="17" a="1"/>
  <c r="M89744" i="17" s="1"/>
  <c r="M89465" i="17" a="1"/>
  <c r="M89465" i="17" s="1"/>
  <c r="M89443" i="17" a="1"/>
  <c r="M89443" i="17" s="1"/>
  <c r="M89392" i="17" a="1"/>
  <c r="M89392" i="17" s="1"/>
  <c r="M89380" i="17" a="1"/>
  <c r="M89380" i="17" s="1"/>
  <c r="M89362" i="17" a="1"/>
  <c r="M89362" i="17" s="1"/>
  <c r="M89315" i="17" a="1"/>
  <c r="M89315" i="17" s="1"/>
  <c r="M89283" i="17" a="1"/>
  <c r="M89283" i="17" s="1"/>
  <c r="M89233" i="17" a="1"/>
  <c r="M89233" i="17" s="1"/>
  <c r="M89191" i="17" a="1"/>
  <c r="M89191" i="17" s="1"/>
  <c r="M89130" i="17" a="1"/>
  <c r="M89130" i="17" s="1"/>
  <c r="M89103" i="17" a="1"/>
  <c r="M89103" i="17" s="1"/>
  <c r="GM49" i="20"/>
  <c r="M89035" i="17" a="1"/>
  <c r="M89035" i="17" s="1"/>
  <c r="M89022" i="17" a="1"/>
  <c r="M89022" i="17" s="1"/>
  <c r="M89002" i="17" a="1"/>
  <c r="M89002" i="17" s="1"/>
  <c r="M88997" i="17" a="1"/>
  <c r="M88997" i="17" s="1"/>
  <c r="M88992" i="17" a="1"/>
  <c r="M88992" i="17" s="1"/>
  <c r="M88987" i="17" a="1"/>
  <c r="M88987" i="17" s="1"/>
  <c r="M88982" i="17" a="1"/>
  <c r="M88982" i="17" s="1"/>
  <c r="M88977" i="17" a="1"/>
  <c r="M88977" i="17" s="1"/>
  <c r="M88972" i="17" a="1"/>
  <c r="M88972" i="17" s="1"/>
  <c r="M88967" i="17" a="1"/>
  <c r="M88967" i="17" s="1"/>
  <c r="M88962" i="17" a="1"/>
  <c r="M88962" i="17" s="1"/>
  <c r="M88957" i="17" a="1"/>
  <c r="M88957" i="17" s="1"/>
  <c r="M88952" i="17" a="1"/>
  <c r="M88952" i="17" s="1"/>
  <c r="M88947" i="17" a="1"/>
  <c r="M88947" i="17" s="1"/>
  <c r="M88942" i="17" a="1"/>
  <c r="M88942" i="17" s="1"/>
  <c r="M88937" i="17" a="1"/>
  <c r="M88937" i="17" s="1"/>
  <c r="M88932" i="17" a="1"/>
  <c r="M88932" i="17" s="1"/>
  <c r="M88927" i="17" a="1"/>
  <c r="M88927" i="17" s="1"/>
  <c r="M88922" i="17" a="1"/>
  <c r="M88922" i="17" s="1"/>
  <c r="M88917" i="17" a="1"/>
  <c r="M88917" i="17" s="1"/>
  <c r="M88912" i="17" a="1"/>
  <c r="M88912" i="17" s="1"/>
  <c r="M88875" i="17" a="1"/>
  <c r="M88875" i="17" s="1"/>
  <c r="M88870" i="17" a="1"/>
  <c r="M88870" i="17" s="1"/>
  <c r="M89680" i="17" a="1"/>
  <c r="M89680" i="17" s="1"/>
  <c r="M89657" i="17" a="1"/>
  <c r="M89657" i="17" s="1"/>
  <c r="M89601" i="17" a="1"/>
  <c r="M89601" i="17" s="1"/>
  <c r="M89579" i="17" a="1"/>
  <c r="M89579" i="17" s="1"/>
  <c r="M89507" i="17" a="1"/>
  <c r="M89507" i="17" s="1"/>
  <c r="M89488" i="17" a="1"/>
  <c r="M89488" i="17" s="1"/>
  <c r="M89476" i="17" a="1"/>
  <c r="M89476" i="17" s="1"/>
  <c r="M89347" i="17" a="1"/>
  <c r="M89347" i="17" s="1"/>
  <c r="M89299" i="17" a="1"/>
  <c r="M89299" i="17" s="1"/>
  <c r="M89274" i="17" a="1"/>
  <c r="M89274" i="17" s="1"/>
  <c r="M89217" i="17" a="1"/>
  <c r="M89217" i="17" s="1"/>
  <c r="M89200" i="17" a="1"/>
  <c r="M89200" i="17" s="1"/>
  <c r="M89114" i="17" a="1"/>
  <c r="M89114" i="17" s="1"/>
  <c r="M89079" i="17" a="1"/>
  <c r="M89079" i="17" s="1"/>
  <c r="GM6" i="20"/>
  <c r="M88891" i="17" a="1"/>
  <c r="M88891" i="17" s="1"/>
  <c r="M88886" i="17" a="1"/>
  <c r="M88886" i="17" s="1"/>
  <c r="M88854" i="17" a="1"/>
  <c r="M88854" i="17" s="1"/>
  <c r="M88850" i="17" a="1"/>
  <c r="M88850" i="17" s="1"/>
  <c r="GM29" i="20"/>
  <c r="M90123" i="17" a="1"/>
  <c r="M90123" i="17" s="1"/>
  <c r="S90405" i="17" a="1"/>
  <c r="S90405" i="17" s="1"/>
  <c r="N89850" i="17" a="1"/>
  <c r="N89850" i="17" s="1"/>
  <c r="M90416" i="17" a="1"/>
  <c r="M90416" i="17" s="1"/>
  <c r="M90027" i="17" a="1"/>
  <c r="M90027" i="17" s="1"/>
  <c r="N90516" i="17" a="1"/>
  <c r="N90516" i="17" s="1"/>
  <c r="M89836" i="17" a="1"/>
  <c r="M89836" i="17" s="1"/>
  <c r="S89908" i="17" a="1"/>
  <c r="S89908" i="17" s="1"/>
  <c r="S89891" i="17" a="1"/>
  <c r="S89891" i="17" s="1"/>
  <c r="N90547" i="17" a="1"/>
  <c r="N90547" i="17" s="1"/>
  <c r="M90444" i="17" a="1"/>
  <c r="M90444" i="17" s="1"/>
  <c r="M89998" i="17" a="1"/>
  <c r="M89998" i="17" s="1"/>
  <c r="S90418" i="17" a="1"/>
  <c r="S90418" i="17" s="1"/>
  <c r="S90398" i="17" a="1"/>
  <c r="S90398" i="17" s="1"/>
  <c r="S90390" i="17" a="1"/>
  <c r="S90390" i="17" s="1"/>
  <c r="S89623" i="17" a="1"/>
  <c r="S89623" i="17" s="1"/>
  <c r="N88849" i="17" a="1"/>
  <c r="N88849" i="17" s="1"/>
  <c r="M88849" i="17" a="1"/>
  <c r="M88849" i="17" s="1"/>
  <c r="M90516" i="17" a="1"/>
  <c r="M90516" i="17" s="1"/>
  <c r="S89652" i="17" a="1"/>
  <c r="S89652" i="17" s="1"/>
  <c r="S89286" i="17" a="1"/>
  <c r="S89286" i="17" s="1"/>
  <c r="N89265" i="17" a="1"/>
  <c r="N89265" i="17" s="1"/>
  <c r="S89155" i="17" a="1"/>
  <c r="S89155" i="17" s="1"/>
  <c r="M90432" i="17" a="1"/>
  <c r="M90432" i="17" s="1"/>
  <c r="M89528" i="17" a="1"/>
  <c r="M89528" i="17" s="1"/>
  <c r="M90298" i="17" a="1"/>
  <c r="M90298" i="17" s="1"/>
  <c r="M89999" i="17" a="1"/>
  <c r="M89999" i="17" s="1"/>
  <c r="N90320" i="17" a="1"/>
  <c r="N90320" i="17" s="1"/>
  <c r="S90221" i="17" a="1"/>
  <c r="S90221" i="17" s="1"/>
  <c r="M90129" i="17" a="1"/>
  <c r="M90129" i="17" s="1"/>
  <c r="S89752" i="17" a="1"/>
  <c r="S89752" i="17" s="1"/>
  <c r="N89687" i="17" a="1"/>
  <c r="N89687" i="17" s="1"/>
  <c r="N89221" i="17" a="1"/>
  <c r="N89221" i="17" s="1"/>
  <c r="N88873" i="17" a="1"/>
  <c r="N88873" i="17" s="1"/>
  <c r="N88852" i="17" a="1"/>
  <c r="N88852" i="17" s="1"/>
  <c r="M90320" i="17" a="1"/>
  <c r="M90320" i="17" s="1"/>
  <c r="S89197" i="17" a="1"/>
  <c r="S89197" i="17" s="1"/>
  <c r="M88873" i="17" a="1"/>
  <c r="M88873" i="17" s="1"/>
  <c r="M88857" i="17" a="1"/>
  <c r="M88857" i="17" s="1"/>
  <c r="M88852" i="17" a="1"/>
  <c r="M88852" i="17" s="1"/>
  <c r="N90065" i="17" a="1"/>
  <c r="N90065" i="17" s="1"/>
  <c r="S90003" i="17" a="1"/>
  <c r="S90003" i="17" s="1"/>
  <c r="N89440" i="17" a="1"/>
  <c r="N89440" i="17" s="1"/>
  <c r="M89265" i="17" a="1"/>
  <c r="M89265" i="17" s="1"/>
  <c r="M89240" i="17" a="1"/>
  <c r="M89240" i="17" s="1"/>
  <c r="M90078" i="17" a="1"/>
  <c r="M90078" i="17" s="1"/>
  <c r="M89752" i="17" a="1"/>
  <c r="M89752" i="17" s="1"/>
  <c r="S89718" i="17" a="1"/>
  <c r="S89718" i="17" s="1"/>
  <c r="S88968" i="17" a="1"/>
  <c r="S88968" i="17" s="1"/>
  <c r="S88847" i="17" a="1"/>
  <c r="S88847" i="17" s="1"/>
  <c r="K7608" i="3" a="1"/>
  <c r="K7608" i="3" s="1"/>
  <c r="S90493" i="17" a="1"/>
  <c r="S90493" i="17" s="1"/>
  <c r="S90312" i="17" a="1"/>
  <c r="S90312" i="17" s="1"/>
  <c r="N90296" i="17" a="1"/>
  <c r="N90296" i="17" s="1"/>
  <c r="M90125" i="17" a="1"/>
  <c r="M90125" i="17" s="1"/>
  <c r="S89730" i="17" a="1"/>
  <c r="S89730" i="17" s="1"/>
  <c r="N89302" i="17" a="1"/>
  <c r="N89302" i="17" s="1"/>
  <c r="N88811" i="17" a="1"/>
  <c r="N88811" i="17" s="1"/>
  <c r="L7619" i="3" a="1"/>
  <c r="L7619" i="3" s="1"/>
  <c r="S90468" i="17" a="1"/>
  <c r="S90468" i="17" s="1"/>
  <c r="S90449" i="17" a="1"/>
  <c r="S90449" i="17" s="1"/>
  <c r="M90296" i="17" a="1"/>
  <c r="M90296" i="17" s="1"/>
  <c r="N89715" i="17" a="1"/>
  <c r="N89715" i="17" s="1"/>
  <c r="N89707" i="17" a="1"/>
  <c r="N89707" i="17" s="1"/>
  <c r="N89318" i="17" a="1"/>
  <c r="N89318" i="17" s="1"/>
  <c r="S89221" i="17" a="1"/>
  <c r="S89221" i="17" s="1"/>
  <c r="S88900" i="17" a="1"/>
  <c r="S88900" i="17" s="1"/>
  <c r="M88811" i="17" a="1"/>
  <c r="M88811" i="17" s="1"/>
  <c r="M89797" i="17" a="1"/>
  <c r="M89797" i="17" s="1"/>
  <c r="M89318" i="17" a="1"/>
  <c r="M89318" i="17" s="1"/>
  <c r="M90293" i="17" a="1"/>
  <c r="M90293" i="17" s="1"/>
  <c r="L7585" i="3" a="1"/>
  <c r="L7585" i="3" s="1"/>
  <c r="S90496" i="17" a="1"/>
  <c r="S90496" i="17" s="1"/>
  <c r="S90125" i="17" a="1"/>
  <c r="S90125" i="17" s="1"/>
  <c r="N89917" i="17" a="1"/>
  <c r="N89917" i="17" s="1"/>
  <c r="M89727" i="17" a="1"/>
  <c r="M89727" i="17" s="1"/>
  <c r="N89684" i="17" a="1"/>
  <c r="N89684" i="17" s="1"/>
  <c r="S89530" i="17" a="1"/>
  <c r="S89530" i="17" s="1"/>
  <c r="M89239" i="17" a="1"/>
  <c r="M89239" i="17" s="1"/>
  <c r="K7619" i="3" a="1"/>
  <c r="K7619" i="3" s="1"/>
  <c r="I7585" i="3" a="1"/>
  <c r="I7585" i="3" s="1"/>
  <c r="N89786" i="17" a="1"/>
  <c r="N89786" i="17" s="1"/>
  <c r="N89734" i="17" a="1"/>
  <c r="N89734" i="17" s="1"/>
  <c r="N89704" i="17" a="1"/>
  <c r="N89704" i="17" s="1"/>
  <c r="M89684" i="17" a="1"/>
  <c r="M89684" i="17" s="1"/>
  <c r="M88930" i="17" a="1"/>
  <c r="M88930" i="17" s="1"/>
  <c r="M88923" i="17" a="1"/>
  <c r="M88923" i="17" s="1"/>
  <c r="M88900" i="17" a="1"/>
  <c r="M88900" i="17" s="1"/>
  <c r="K7623" i="3" a="1"/>
  <c r="K7623" i="3" s="1"/>
  <c r="I7605" i="3" a="1"/>
  <c r="I7605" i="3" s="1"/>
  <c r="N90593" i="17" a="1"/>
  <c r="N90593" i="17" s="1"/>
  <c r="N90517" i="17" a="1"/>
  <c r="N90517" i="17" s="1"/>
  <c r="L7562" i="3" a="1"/>
  <c r="L7562" i="3" s="1"/>
  <c r="L7607" i="3" a="1"/>
  <c r="L7607" i="3" s="1"/>
  <c r="K7562" i="3" a="1"/>
  <c r="K7562" i="3" s="1"/>
  <c r="N90485" i="17" a="1"/>
  <c r="N90485" i="17" s="1"/>
  <c r="N90331" i="17" a="1"/>
  <c r="N90331" i="17" s="1"/>
  <c r="N90196" i="17" a="1"/>
  <c r="N90196" i="17" s="1"/>
  <c r="N90166" i="17" a="1"/>
  <c r="N90166" i="17" s="1"/>
  <c r="M90137" i="17" a="1"/>
  <c r="M90137" i="17" s="1"/>
  <c r="M89876" i="17" a="1"/>
  <c r="M89876" i="17" s="1"/>
  <c r="N89870" i="17" a="1"/>
  <c r="N89870" i="17" s="1"/>
  <c r="N89855" i="17" a="1"/>
  <c r="N89855" i="17" s="1"/>
  <c r="N89854" i="17" a="1"/>
  <c r="N89854" i="17" s="1"/>
  <c r="M89811" i="17" a="1"/>
  <c r="M89811" i="17" s="1"/>
  <c r="S89719" i="17" a="1"/>
  <c r="S89719" i="17" s="1"/>
  <c r="M89590" i="17" a="1"/>
  <c r="M89590" i="17" s="1"/>
  <c r="M89557" i="17" a="1"/>
  <c r="M89557" i="17" s="1"/>
  <c r="S89542" i="17" a="1"/>
  <c r="S89542" i="17" s="1"/>
  <c r="M89538" i="17" a="1"/>
  <c r="M89538" i="17" s="1"/>
  <c r="M89472" i="17" a="1"/>
  <c r="M89472" i="17" s="1"/>
  <c r="S89358" i="17" a="1"/>
  <c r="S89358" i="17" s="1"/>
  <c r="M89208" i="17" a="1"/>
  <c r="M89208" i="17" s="1"/>
  <c r="S89127" i="17" a="1"/>
  <c r="S89127" i="17" s="1"/>
  <c r="S89116" i="17" a="1"/>
  <c r="S89116" i="17" s="1"/>
  <c r="S89046" i="17" a="1"/>
  <c r="S89046" i="17" s="1"/>
  <c r="M88989" i="17" a="1"/>
  <c r="M88989" i="17" s="1"/>
  <c r="J7562" i="3" a="1"/>
  <c r="J7562" i="3" s="1"/>
  <c r="M90542" i="17" a="1"/>
  <c r="M90542" i="17" s="1"/>
  <c r="S90540" i="17" a="1"/>
  <c r="S90540" i="17" s="1"/>
  <c r="S90476" i="17" a="1"/>
  <c r="S90476" i="17" s="1"/>
  <c r="S90333" i="17" a="1"/>
  <c r="S90333" i="17" s="1"/>
  <c r="S90252" i="17" a="1"/>
  <c r="S90252" i="17" s="1"/>
  <c r="N90229" i="17" a="1"/>
  <c r="N90229" i="17" s="1"/>
  <c r="N90202" i="17" a="1"/>
  <c r="N90202" i="17" s="1"/>
  <c r="S90144" i="17" a="1"/>
  <c r="S90144" i="17" s="1"/>
  <c r="M89860" i="17" a="1"/>
  <c r="M89860" i="17" s="1"/>
  <c r="M89855" i="17" a="1"/>
  <c r="M89855" i="17" s="1"/>
  <c r="N89794" i="17" a="1"/>
  <c r="N89794" i="17" s="1"/>
  <c r="N89738" i="17" a="1"/>
  <c r="N89738" i="17" s="1"/>
  <c r="N89722" i="17" a="1"/>
  <c r="N89722" i="17" s="1"/>
  <c r="S89407" i="17" a="1"/>
  <c r="S89407" i="17" s="1"/>
  <c r="M89374" i="17" a="1"/>
  <c r="M89374" i="17" s="1"/>
  <c r="S89359" i="17" a="1"/>
  <c r="S89359" i="17" s="1"/>
  <c r="N89327" i="17" a="1"/>
  <c r="N89327" i="17" s="1"/>
  <c r="S89269" i="17" a="1"/>
  <c r="S89269" i="17" s="1"/>
  <c r="M89142" i="17" a="1"/>
  <c r="M89142" i="17" s="1"/>
  <c r="N89077" i="17" a="1"/>
  <c r="N89077" i="17" s="1"/>
  <c r="N89061" i="17" a="1"/>
  <c r="N89061" i="17" s="1"/>
  <c r="N88998" i="17" a="1"/>
  <c r="N88998" i="17" s="1"/>
  <c r="M88789" i="17" a="1"/>
  <c r="M88789" i="17" s="1"/>
  <c r="J7618" i="3" a="1"/>
  <c r="J7618" i="3" s="1"/>
  <c r="I7580" i="3" a="1"/>
  <c r="I7580" i="3" s="1"/>
  <c r="N90572" i="17" a="1"/>
  <c r="N90572" i="17" s="1"/>
  <c r="M90202" i="17" a="1"/>
  <c r="M90202" i="17" s="1"/>
  <c r="M90142" i="17" a="1"/>
  <c r="M90142" i="17" s="1"/>
  <c r="S90343" i="17" a="1"/>
  <c r="S90343" i="17" s="1"/>
  <c r="S90389" i="17" a="1"/>
  <c r="S90389" i="17" s="1"/>
  <c r="S90196" i="17" a="1"/>
  <c r="S90196" i="17" s="1"/>
  <c r="S90166" i="17" a="1"/>
  <c r="S90166" i="17" s="1"/>
  <c r="N89948" i="17" a="1"/>
  <c r="N89948" i="17" s="1"/>
  <c r="S89854" i="17" a="1"/>
  <c r="S89854" i="17" s="1"/>
  <c r="S89737" i="17" a="1"/>
  <c r="S89737" i="17" s="1"/>
  <c r="N89719" i="17" a="1"/>
  <c r="N89719" i="17" s="1"/>
  <c r="N89696" i="17" a="1"/>
  <c r="N89696" i="17" s="1"/>
  <c r="M89687" i="17" a="1"/>
  <c r="M89687" i="17" s="1"/>
  <c r="N89571" i="17" a="1"/>
  <c r="N89571" i="17" s="1"/>
  <c r="S89557" i="17" a="1"/>
  <c r="S89557" i="17" s="1"/>
  <c r="N89542" i="17" a="1"/>
  <c r="N89542" i="17" s="1"/>
  <c r="M89541" i="17" a="1"/>
  <c r="M89541" i="17" s="1"/>
  <c r="S89538" i="17" a="1"/>
  <c r="S89538" i="17" s="1"/>
  <c r="M89470" i="17" a="1"/>
  <c r="M89470" i="17" s="1"/>
  <c r="S89442" i="17" a="1"/>
  <c r="S89442" i="17" s="1"/>
  <c r="N89387" i="17" a="1"/>
  <c r="N89387" i="17" s="1"/>
  <c r="M89285" i="17" a="1"/>
  <c r="M89285" i="17" s="1"/>
  <c r="N89255" i="17" a="1"/>
  <c r="N89255" i="17" s="1"/>
  <c r="M89089" i="17" a="1"/>
  <c r="M89089" i="17" s="1"/>
  <c r="N88777" i="17" a="1"/>
  <c r="N88777" i="17" s="1"/>
  <c r="M90073" i="17" a="1"/>
  <c r="M90073" i="17" s="1"/>
  <c r="S89995" i="17" a="1"/>
  <c r="S89995" i="17" s="1"/>
  <c r="M89993" i="17" a="1"/>
  <c r="M89993" i="17" s="1"/>
  <c r="N89949" i="17" a="1"/>
  <c r="N89949" i="17" s="1"/>
  <c r="M89948" i="17" a="1"/>
  <c r="M89948" i="17" s="1"/>
  <c r="S89738" i="17" a="1"/>
  <c r="S89738" i="17" s="1"/>
  <c r="M89696" i="17" a="1"/>
  <c r="M89696" i="17" s="1"/>
  <c r="S89694" i="17" a="1"/>
  <c r="S89694" i="17" s="1"/>
  <c r="N89660" i="17" a="1"/>
  <c r="N89660" i="17" s="1"/>
  <c r="S89574" i="17" a="1"/>
  <c r="S89574" i="17" s="1"/>
  <c r="N89407" i="17" a="1"/>
  <c r="N89407" i="17" s="1"/>
  <c r="N89339" i="17" a="1"/>
  <c r="N89339" i="17" s="1"/>
  <c r="M89305" i="17" a="1"/>
  <c r="M89305" i="17" s="1"/>
  <c r="M89294" i="17" a="1"/>
  <c r="M89294" i="17" s="1"/>
  <c r="S89287" i="17" a="1"/>
  <c r="S89287" i="17" s="1"/>
  <c r="N89269" i="17" a="1"/>
  <c r="N89269" i="17" s="1"/>
  <c r="S88958" i="17" a="1"/>
  <c r="S88958" i="17" s="1"/>
  <c r="S90070" i="17" a="1"/>
  <c r="S90070" i="17" s="1"/>
  <c r="M90070" i="17" a="1"/>
  <c r="M90070" i="17" s="1"/>
  <c r="S89766" i="17" a="1"/>
  <c r="S89766" i="17" s="1"/>
  <c r="N89766" i="17" a="1"/>
  <c r="N89766" i="17" s="1"/>
  <c r="M89747" i="17" a="1"/>
  <c r="M89747" i="17" s="1"/>
  <c r="N89747" i="17" a="1"/>
  <c r="N89747" i="17" s="1"/>
  <c r="S89588" i="17" a="1"/>
  <c r="S89588" i="17" s="1"/>
  <c r="M89588" i="17" a="1"/>
  <c r="M89588" i="17" s="1"/>
  <c r="S89568" i="17" a="1"/>
  <c r="S89568" i="17" s="1"/>
  <c r="M89568" i="17" a="1"/>
  <c r="M89568" i="17" s="1"/>
  <c r="S89536" i="17" a="1"/>
  <c r="S89536" i="17" s="1"/>
  <c r="M89536" i="17" a="1"/>
  <c r="M89536" i="17" s="1"/>
  <c r="S89469" i="17" a="1"/>
  <c r="S89469" i="17" s="1"/>
  <c r="M89469" i="17" a="1"/>
  <c r="M89469" i="17" s="1"/>
  <c r="N89162" i="17" a="1"/>
  <c r="N89162" i="17" s="1"/>
  <c r="M89162" i="17" a="1"/>
  <c r="M89162" i="17" s="1"/>
  <c r="M88978" i="17" a="1"/>
  <c r="M88978" i="17" s="1"/>
  <c r="S88978" i="17" a="1"/>
  <c r="S88978" i="17" s="1"/>
  <c r="L7571" i="3" a="1"/>
  <c r="L7571" i="3" s="1"/>
  <c r="L7548" i="3" a="1"/>
  <c r="L7548" i="3" s="1"/>
  <c r="L7540" i="3" a="1"/>
  <c r="L7540" i="3" s="1"/>
  <c r="L7532" i="3" a="1"/>
  <c r="L7532" i="3" s="1"/>
  <c r="M90590" i="17" a="1"/>
  <c r="M90590" i="17" s="1"/>
  <c r="M90571" i="17" a="1"/>
  <c r="M90571" i="17" s="1"/>
  <c r="N90543" i="17" a="1"/>
  <c r="N90543" i="17" s="1"/>
  <c r="N90512" i="17" a="1"/>
  <c r="N90512" i="17" s="1"/>
  <c r="S90481" i="17" a="1"/>
  <c r="S90481" i="17" s="1"/>
  <c r="N90433" i="17" a="1"/>
  <c r="N90433" i="17" s="1"/>
  <c r="M90314" i="17" a="1"/>
  <c r="M90314" i="17" s="1"/>
  <c r="S90207" i="17" a="1"/>
  <c r="S90207" i="17" s="1"/>
  <c r="M90169" i="17" a="1"/>
  <c r="M90169" i="17" s="1"/>
  <c r="N90169" i="17" a="1"/>
  <c r="N90169" i="17" s="1"/>
  <c r="N90149" i="17" a="1"/>
  <c r="N90149" i="17" s="1"/>
  <c r="S90149" i="17" a="1"/>
  <c r="S90149" i="17" s="1"/>
  <c r="N90113" i="17" a="1"/>
  <c r="N90113" i="17" s="1"/>
  <c r="S90113" i="17" a="1"/>
  <c r="S90113" i="17" s="1"/>
  <c r="S90049" i="17" a="1"/>
  <c r="S90049" i="17" s="1"/>
  <c r="N90049" i="17" a="1"/>
  <c r="N90049" i="17" s="1"/>
  <c r="S89626" i="17" a="1"/>
  <c r="S89626" i="17" s="1"/>
  <c r="N89626" i="17" a="1"/>
  <c r="N89626" i="17" s="1"/>
  <c r="S89612" i="17" a="1"/>
  <c r="S89612" i="17" s="1"/>
  <c r="M89612" i="17" a="1"/>
  <c r="M89612" i="17" s="1"/>
  <c r="M89212" i="17" a="1"/>
  <c r="M89212" i="17" s="1"/>
  <c r="S89212" i="17" a="1"/>
  <c r="S89212" i="17" s="1"/>
  <c r="S89115" i="17" a="1"/>
  <c r="S89115" i="17" s="1"/>
  <c r="M89115" i="17" a="1"/>
  <c r="M89115" i="17" s="1"/>
  <c r="J7573" i="3" a="1"/>
  <c r="J7573" i="3" s="1"/>
  <c r="J7571" i="3" a="1"/>
  <c r="J7571" i="3" s="1"/>
  <c r="L7569" i="3" a="1"/>
  <c r="L7569" i="3" s="1"/>
  <c r="J7565" i="3" a="1"/>
  <c r="J7565" i="3" s="1"/>
  <c r="L7554" i="3" a="1"/>
  <c r="L7554" i="3" s="1"/>
  <c r="J7550" i="3" a="1"/>
  <c r="J7550" i="3" s="1"/>
  <c r="J7548" i="3" a="1"/>
  <c r="J7548" i="3" s="1"/>
  <c r="L7546" i="3" a="1"/>
  <c r="L7546" i="3" s="1"/>
  <c r="J7542" i="3" a="1"/>
  <c r="J7542" i="3" s="1"/>
  <c r="J7540" i="3" a="1"/>
  <c r="J7540" i="3" s="1"/>
  <c r="L7538" i="3" a="1"/>
  <c r="L7538" i="3" s="1"/>
  <c r="J7534" i="3" a="1"/>
  <c r="J7534" i="3" s="1"/>
  <c r="J7532" i="3" a="1"/>
  <c r="J7532" i="3" s="1"/>
  <c r="L7529" i="3" a="1"/>
  <c r="L7529" i="3" s="1"/>
  <c r="N90596" i="17" a="1"/>
  <c r="N90596" i="17" s="1"/>
  <c r="N90583" i="17" a="1"/>
  <c r="N90583" i="17" s="1"/>
  <c r="M90555" i="17" a="1"/>
  <c r="M90555" i="17" s="1"/>
  <c r="M90531" i="17" a="1"/>
  <c r="M90531" i="17" s="1"/>
  <c r="N90501" i="17" a="1"/>
  <c r="N90501" i="17" s="1"/>
  <c r="N90365" i="17" a="1"/>
  <c r="N90365" i="17" s="1"/>
  <c r="M90282" i="17" a="1"/>
  <c r="M90282" i="17" s="1"/>
  <c r="N90205" i="17" a="1"/>
  <c r="N90205" i="17" s="1"/>
  <c r="N90204" i="17" a="1"/>
  <c r="N90204" i="17" s="1"/>
  <c r="M90174" i="17" a="1"/>
  <c r="M90174" i="17" s="1"/>
  <c r="S90075" i="17" a="1"/>
  <c r="S90075" i="17" s="1"/>
  <c r="M90075" i="17" a="1"/>
  <c r="M90075" i="17" s="1"/>
  <c r="N90075" i="17" a="1"/>
  <c r="N90075" i="17" s="1"/>
  <c r="M89972" i="17" a="1"/>
  <c r="M89972" i="17" s="1"/>
  <c r="S89972" i="17" a="1"/>
  <c r="S89972" i="17" s="1"/>
  <c r="N89937" i="17" a="1"/>
  <c r="N89937" i="17" s="1"/>
  <c r="N89932" i="17" a="1"/>
  <c r="N89932" i="17" s="1"/>
  <c r="M89899" i="17" a="1"/>
  <c r="M89899" i="17" s="1"/>
  <c r="S89823" i="17" a="1"/>
  <c r="S89823" i="17" s="1"/>
  <c r="N89823" i="17" a="1"/>
  <c r="N89823" i="17" s="1"/>
  <c r="S89681" i="17" a="1"/>
  <c r="S89681" i="17" s="1"/>
  <c r="M89681" i="17" a="1"/>
  <c r="M89681" i="17" s="1"/>
  <c r="M89571" i="17" a="1"/>
  <c r="M89571" i="17" s="1"/>
  <c r="M89182" i="17" a="1"/>
  <c r="M89182" i="17" s="1"/>
  <c r="S89182" i="17" a="1"/>
  <c r="S89182" i="17" s="1"/>
  <c r="N89182" i="17" a="1"/>
  <c r="N89182" i="17" s="1"/>
  <c r="M89029" i="17" a="1"/>
  <c r="M89029" i="17" s="1"/>
  <c r="S89029" i="17" a="1"/>
  <c r="S89029" i="17" s="1"/>
  <c r="S89013" i="17" a="1"/>
  <c r="S89013" i="17" s="1"/>
  <c r="M89013" i="17" a="1"/>
  <c r="M89013" i="17" s="1"/>
  <c r="I7627" i="3" a="1"/>
  <c r="I7627" i="3" s="1"/>
  <c r="L7622" i="3" a="1"/>
  <c r="L7622" i="3" s="1"/>
  <c r="I7571" i="3" a="1"/>
  <c r="I7571" i="3" s="1"/>
  <c r="K7569" i="3" a="1"/>
  <c r="K7569" i="3" s="1"/>
  <c r="K7554" i="3" a="1"/>
  <c r="K7554" i="3" s="1"/>
  <c r="I7548" i="3" a="1"/>
  <c r="I7548" i="3" s="1"/>
  <c r="K7546" i="3" a="1"/>
  <c r="K7546" i="3" s="1"/>
  <c r="I7540" i="3" a="1"/>
  <c r="I7540" i="3" s="1"/>
  <c r="K7538" i="3" a="1"/>
  <c r="K7538" i="3" s="1"/>
  <c r="I7532" i="3" a="1"/>
  <c r="I7532" i="3" s="1"/>
  <c r="K7529" i="3" a="1"/>
  <c r="K7529" i="3" s="1"/>
  <c r="M90596" i="17" a="1"/>
  <c r="M90596" i="17" s="1"/>
  <c r="M90583" i="17" a="1"/>
  <c r="M90583" i="17" s="1"/>
  <c r="M90439" i="17" a="1"/>
  <c r="M90439" i="17" s="1"/>
  <c r="M90409" i="17" a="1"/>
  <c r="M90409" i="17" s="1"/>
  <c r="M90405" i="17" a="1"/>
  <c r="M90405" i="17" s="1"/>
  <c r="M90360" i="17" a="1"/>
  <c r="M90360" i="17" s="1"/>
  <c r="M90301" i="17" a="1"/>
  <c r="M90301" i="17" s="1"/>
  <c r="N90175" i="17" a="1"/>
  <c r="N90175" i="17" s="1"/>
  <c r="M90161" i="17" a="1"/>
  <c r="M90161" i="17" s="1"/>
  <c r="N90150" i="17" a="1"/>
  <c r="N90150" i="17" s="1"/>
  <c r="M90150" i="17" a="1"/>
  <c r="M90150" i="17" s="1"/>
  <c r="M90149" i="17" a="1"/>
  <c r="M90149" i="17" s="1"/>
  <c r="S89945" i="17" a="1"/>
  <c r="S89945" i="17" s="1"/>
  <c r="N89945" i="17" a="1"/>
  <c r="N89945" i="17" s="1"/>
  <c r="M89932" i="17" a="1"/>
  <c r="M89932" i="17" s="1"/>
  <c r="S89791" i="17" a="1"/>
  <c r="S89791" i="17" s="1"/>
  <c r="M89791" i="17" a="1"/>
  <c r="M89791" i="17" s="1"/>
  <c r="N89791" i="17" a="1"/>
  <c r="N89791" i="17" s="1"/>
  <c r="M89699" i="17" a="1"/>
  <c r="M89699" i="17" s="1"/>
  <c r="S89699" i="17" a="1"/>
  <c r="S89699" i="17" s="1"/>
  <c r="M89626" i="17" a="1"/>
  <c r="M89626" i="17" s="1"/>
  <c r="M89213" i="17" a="1"/>
  <c r="M89213" i="17" s="1"/>
  <c r="S89213" i="17" a="1"/>
  <c r="S89213" i="17" s="1"/>
  <c r="N89213" i="17" a="1"/>
  <c r="N89213" i="17" s="1"/>
  <c r="N88950" i="17" a="1"/>
  <c r="N88950" i="17" s="1"/>
  <c r="S88950" i="17" a="1"/>
  <c r="S88950" i="17" s="1"/>
  <c r="S88794" i="17" a="1"/>
  <c r="S88794" i="17" s="1"/>
  <c r="N88794" i="17" a="1"/>
  <c r="N88794" i="17" s="1"/>
  <c r="K7620" i="3" a="1"/>
  <c r="K7620" i="3" s="1"/>
  <c r="K7617" i="3" a="1"/>
  <c r="K7617" i="3" s="1"/>
  <c r="K7611" i="3" a="1"/>
  <c r="K7611" i="3" s="1"/>
  <c r="I7607" i="3" a="1"/>
  <c r="I7607" i="3" s="1"/>
  <c r="J7593" i="3" a="1"/>
  <c r="J7593" i="3" s="1"/>
  <c r="I7569" i="3" a="1"/>
  <c r="I7569" i="3" s="1"/>
  <c r="I7554" i="3" a="1"/>
  <c r="I7554" i="3" s="1"/>
  <c r="I7546" i="3" a="1"/>
  <c r="I7546" i="3" s="1"/>
  <c r="I7538" i="3" a="1"/>
  <c r="I7538" i="3" s="1"/>
  <c r="J7529" i="3" a="1"/>
  <c r="J7529" i="3" s="1"/>
  <c r="M90593" i="17" a="1"/>
  <c r="M90593" i="17" s="1"/>
  <c r="M90468" i="17" a="1"/>
  <c r="M90468" i="17" s="1"/>
  <c r="N90426" i="17" a="1"/>
  <c r="N90426" i="17" s="1"/>
  <c r="N90402" i="17" a="1"/>
  <c r="N90402" i="17" s="1"/>
  <c r="M90384" i="17" a="1"/>
  <c r="M90384" i="17" s="1"/>
  <c r="N90369" i="17" a="1"/>
  <c r="N90369" i="17" s="1"/>
  <c r="N90328" i="17" a="1"/>
  <c r="N90328" i="17" s="1"/>
  <c r="M90252" i="17" a="1"/>
  <c r="M90252" i="17" s="1"/>
  <c r="N90237" i="17" a="1"/>
  <c r="N90237" i="17" s="1"/>
  <c r="M90236" i="17" a="1"/>
  <c r="M90236" i="17" s="1"/>
  <c r="M90144" i="17" a="1"/>
  <c r="M90144" i="17" s="1"/>
  <c r="N90045" i="17" a="1"/>
  <c r="N90045" i="17" s="1"/>
  <c r="M90045" i="17" a="1"/>
  <c r="M90045" i="17" s="1"/>
  <c r="N89972" i="17" a="1"/>
  <c r="N89972" i="17" s="1"/>
  <c r="N89907" i="17" a="1"/>
  <c r="N89907" i="17" s="1"/>
  <c r="M89907" i="17" a="1"/>
  <c r="M89907" i="17" s="1"/>
  <c r="S89907" i="17" a="1"/>
  <c r="S89907" i="17" s="1"/>
  <c r="M89900" i="17" a="1"/>
  <c r="M89900" i="17" s="1"/>
  <c r="N89705" i="17" a="1"/>
  <c r="N89705" i="17" s="1"/>
  <c r="N89691" i="17" a="1"/>
  <c r="N89691" i="17" s="1"/>
  <c r="M89691" i="17" a="1"/>
  <c r="M89691" i="17" s="1"/>
  <c r="S89691" i="17" a="1"/>
  <c r="S89691" i="17" s="1"/>
  <c r="N89187" i="17" a="1"/>
  <c r="N89187" i="17" s="1"/>
  <c r="S89187" i="17" a="1"/>
  <c r="S89187" i="17" s="1"/>
  <c r="M89070" i="17" a="1"/>
  <c r="M89070" i="17" s="1"/>
  <c r="S89070" i="17" a="1"/>
  <c r="S89070" i="17" s="1"/>
  <c r="M89038" i="17" a="1"/>
  <c r="M89038" i="17" s="1"/>
  <c r="S89038" i="17" a="1"/>
  <c r="S89038" i="17" s="1"/>
  <c r="L7582" i="3" a="1"/>
  <c r="L7582" i="3" s="1"/>
  <c r="L7580" i="3" a="1"/>
  <c r="L7580" i="3" s="1"/>
  <c r="N90607" i="17" a="1"/>
  <c r="N90607" i="17" s="1"/>
  <c r="M90606" i="17" a="1"/>
  <c r="M90606" i="17" s="1"/>
  <c r="N90599" i="17" a="1"/>
  <c r="N90599" i="17" s="1"/>
  <c r="M90318" i="17" a="1"/>
  <c r="M90318" i="17" s="1"/>
  <c r="N90238" i="17" a="1"/>
  <c r="N90238" i="17" s="1"/>
  <c r="M90232" i="17" a="1"/>
  <c r="M90232" i="17" s="1"/>
  <c r="S90229" i="17" a="1"/>
  <c r="S90229" i="17" s="1"/>
  <c r="M90208" i="17" a="1"/>
  <c r="M90208" i="17" s="1"/>
  <c r="M90194" i="17" a="1"/>
  <c r="M90194" i="17" s="1"/>
  <c r="S90147" i="17" a="1"/>
  <c r="S90147" i="17" s="1"/>
  <c r="N90147" i="17" a="1"/>
  <c r="N90147" i="17" s="1"/>
  <c r="N90064" i="17" a="1"/>
  <c r="N90064" i="17" s="1"/>
  <c r="M90064" i="17" a="1"/>
  <c r="M90064" i="17" s="1"/>
  <c r="S90064" i="17" a="1"/>
  <c r="S90064" i="17" s="1"/>
  <c r="M89973" i="17" a="1"/>
  <c r="M89973" i="17" s="1"/>
  <c r="N89973" i="17" a="1"/>
  <c r="N89973" i="17" s="1"/>
  <c r="M89847" i="17" a="1"/>
  <c r="M89847" i="17" s="1"/>
  <c r="S89847" i="17" a="1"/>
  <c r="S89847" i="17" s="1"/>
  <c r="N89847" i="17" a="1"/>
  <c r="N89847" i="17" s="1"/>
  <c r="S89796" i="17" a="1"/>
  <c r="S89796" i="17" s="1"/>
  <c r="M89796" i="17" a="1"/>
  <c r="M89796" i="17" s="1"/>
  <c r="M89775" i="17" a="1"/>
  <c r="M89775" i="17" s="1"/>
  <c r="S89775" i="17" a="1"/>
  <c r="S89775" i="17" s="1"/>
  <c r="N89765" i="17" a="1"/>
  <c r="N89765" i="17" s="1"/>
  <c r="S89765" i="17" a="1"/>
  <c r="S89765" i="17" s="1"/>
  <c r="M89765" i="17" a="1"/>
  <c r="M89765" i="17" s="1"/>
  <c r="N89741" i="17" a="1"/>
  <c r="N89741" i="17" s="1"/>
  <c r="S89741" i="17" a="1"/>
  <c r="S89741" i="17" s="1"/>
  <c r="M89741" i="17" a="1"/>
  <c r="M89741" i="17" s="1"/>
  <c r="S89389" i="17" a="1"/>
  <c r="S89389" i="17" s="1"/>
  <c r="M89389" i="17" a="1"/>
  <c r="M89389" i="17" s="1"/>
  <c r="S89124" i="17" a="1"/>
  <c r="S89124" i="17" s="1"/>
  <c r="M89124" i="17" a="1"/>
  <c r="M89124" i="17" s="1"/>
  <c r="N89124" i="17" a="1"/>
  <c r="N89124" i="17" s="1"/>
  <c r="N88984" i="17" a="1"/>
  <c r="N88984" i="17" s="1"/>
  <c r="S88984" i="17" a="1"/>
  <c r="S88984" i="17" s="1"/>
  <c r="M88984" i="17" a="1"/>
  <c r="M88984" i="17" s="1"/>
  <c r="K7618" i="3" a="1"/>
  <c r="K7618" i="3" s="1"/>
  <c r="K7580" i="3" a="1"/>
  <c r="K7580" i="3" s="1"/>
  <c r="M90607" i="17" a="1"/>
  <c r="M90607" i="17" s="1"/>
  <c r="M90599" i="17" a="1"/>
  <c r="M90599" i="17" s="1"/>
  <c r="S90531" i="17" a="1"/>
  <c r="S90531" i="17" s="1"/>
  <c r="M90431" i="17" a="1"/>
  <c r="M90431" i="17" s="1"/>
  <c r="S90373" i="17" a="1"/>
  <c r="S90373" i="17" s="1"/>
  <c r="S90354" i="17" a="1"/>
  <c r="S90354" i="17" s="1"/>
  <c r="S90282" i="17" a="1"/>
  <c r="S90282" i="17" s="1"/>
  <c r="S90175" i="17" a="1"/>
  <c r="S90175" i="17" s="1"/>
  <c r="S90174" i="17" a="1"/>
  <c r="S90174" i="17" s="1"/>
  <c r="S90107" i="17" a="1"/>
  <c r="S90107" i="17" s="1"/>
  <c r="N90107" i="17" a="1"/>
  <c r="N90107" i="17" s="1"/>
  <c r="N90069" i="17" a="1"/>
  <c r="N90069" i="17" s="1"/>
  <c r="M90069" i="17" a="1"/>
  <c r="M90069" i="17" s="1"/>
  <c r="N89881" i="17" a="1"/>
  <c r="N89881" i="17" s="1"/>
  <c r="S89881" i="17" a="1"/>
  <c r="S89881" i="17" s="1"/>
  <c r="M89852" i="17" a="1"/>
  <c r="M89852" i="17" s="1"/>
  <c r="S89849" i="17" a="1"/>
  <c r="S89849" i="17" s="1"/>
  <c r="M89848" i="17" a="1"/>
  <c r="M89848" i="17" s="1"/>
  <c r="S89848" i="17" a="1"/>
  <c r="S89848" i="17" s="1"/>
  <c r="N89639" i="17" a="1"/>
  <c r="N89639" i="17" s="1"/>
  <c r="S89639" i="17" a="1"/>
  <c r="S89639" i="17" s="1"/>
  <c r="N89558" i="17" a="1"/>
  <c r="N89558" i="17" s="1"/>
  <c r="S89558" i="17" a="1"/>
  <c r="S89558" i="17" s="1"/>
  <c r="M89558" i="17" a="1"/>
  <c r="M89558" i="17" s="1"/>
  <c r="S89526" i="17" a="1"/>
  <c r="S89526" i="17" s="1"/>
  <c r="M89526" i="17" a="1"/>
  <c r="M89526" i="17" s="1"/>
  <c r="N89526" i="17" a="1"/>
  <c r="N89526" i="17" s="1"/>
  <c r="M89343" i="17" a="1"/>
  <c r="M89343" i="17" s="1"/>
  <c r="N89343" i="17" a="1"/>
  <c r="N89343" i="17" s="1"/>
  <c r="N88955" i="17" a="1"/>
  <c r="N88955" i="17" s="1"/>
  <c r="S88955" i="17" a="1"/>
  <c r="S88955" i="17" s="1"/>
  <c r="S90180" i="17" a="1"/>
  <c r="S90180" i="17" s="1"/>
  <c r="M90180" i="17" a="1"/>
  <c r="M90180" i="17" s="1"/>
  <c r="N90112" i="17" a="1"/>
  <c r="N90112" i="17" s="1"/>
  <c r="M90112" i="17" a="1"/>
  <c r="M90112" i="17" s="1"/>
  <c r="S90112" i="17" a="1"/>
  <c r="S90112" i="17" s="1"/>
  <c r="N90048" i="17" a="1"/>
  <c r="N90048" i="17" s="1"/>
  <c r="M90048" i="17" a="1"/>
  <c r="M90048" i="17" s="1"/>
  <c r="S90048" i="17" a="1"/>
  <c r="S90048" i="17" s="1"/>
  <c r="N89923" i="17" a="1"/>
  <c r="N89923" i="17" s="1"/>
  <c r="M89923" i="17" a="1"/>
  <c r="M89923" i="17" s="1"/>
  <c r="S89923" i="17" a="1"/>
  <c r="S89923" i="17" s="1"/>
  <c r="M89901" i="17" a="1"/>
  <c r="M89901" i="17" s="1"/>
  <c r="N89901" i="17" a="1"/>
  <c r="N89901" i="17" s="1"/>
  <c r="S89628" i="17" a="1"/>
  <c r="S89628" i="17" s="1"/>
  <c r="M89628" i="17" a="1"/>
  <c r="M89628" i="17" s="1"/>
  <c r="N89628" i="17" a="1"/>
  <c r="N89628" i="17" s="1"/>
  <c r="N89606" i="17" a="1"/>
  <c r="N89606" i="17" s="1"/>
  <c r="M89606" i="17" a="1"/>
  <c r="M89606" i="17" s="1"/>
  <c r="S89390" i="17" a="1"/>
  <c r="S89390" i="17" s="1"/>
  <c r="M89390" i="17" a="1"/>
  <c r="M89390" i="17" s="1"/>
  <c r="M89196" i="17" a="1"/>
  <c r="M89196" i="17" s="1"/>
  <c r="S89196" i="17" a="1"/>
  <c r="S89196" i="17" s="1"/>
  <c r="N89109" i="17" a="1"/>
  <c r="N89109" i="17" s="1"/>
  <c r="S89109" i="17" a="1"/>
  <c r="S89109" i="17" s="1"/>
  <c r="N89005" i="17" a="1"/>
  <c r="N89005" i="17" s="1"/>
  <c r="S89005" i="17" a="1"/>
  <c r="S89005" i="17" s="1"/>
  <c r="S89670" i="17" a="1"/>
  <c r="S89670" i="17" s="1"/>
  <c r="S89549" i="17" a="1"/>
  <c r="S89549" i="17" s="1"/>
  <c r="S89510" i="17" a="1"/>
  <c r="S89510" i="17" s="1"/>
  <c r="S89502" i="17" a="1"/>
  <c r="S89502" i="17" s="1"/>
  <c r="S89229" i="17" a="1"/>
  <c r="S89229" i="17" s="1"/>
  <c r="S88994" i="17" a="1"/>
  <c r="S88994" i="17" s="1"/>
  <c r="S88953" i="17" a="1"/>
  <c r="S88953" i="17" s="1"/>
  <c r="S88908" i="17" a="1"/>
  <c r="S88908" i="17" s="1"/>
  <c r="S89448" i="17" a="1"/>
  <c r="S89448" i="17" s="1"/>
  <c r="S89224" i="17" a="1"/>
  <c r="S89224" i="17" s="1"/>
  <c r="S89092" i="17" a="1"/>
  <c r="S89092" i="17" s="1"/>
  <c r="M88842" i="17" a="1"/>
  <c r="M88842" i="17" s="1"/>
  <c r="M88818" i="17" a="1"/>
  <c r="M88818" i="17" s="1"/>
  <c r="M89442" i="17" a="1"/>
  <c r="M89442" i="17" s="1"/>
  <c r="M89431" i="17" a="1"/>
  <c r="M89431" i="17" s="1"/>
  <c r="M89272" i="17" a="1"/>
  <c r="M89272" i="17" s="1"/>
  <c r="N89142" i="17" a="1"/>
  <c r="N89142" i="17" s="1"/>
  <c r="M89091" i="17" a="1"/>
  <c r="M89091" i="17" s="1"/>
  <c r="N89063" i="17" a="1"/>
  <c r="N89063" i="17" s="1"/>
  <c r="N88814" i="17" a="1"/>
  <c r="N88814" i="17" s="1"/>
  <c r="M89911" i="17" a="1"/>
  <c r="M89911" i="17" s="1"/>
  <c r="M89670" i="17" a="1"/>
  <c r="M89670" i="17" s="1"/>
  <c r="N89510" i="17" a="1"/>
  <c r="N89510" i="17" s="1"/>
  <c r="N89385" i="17" a="1"/>
  <c r="N89385" i="17" s="1"/>
  <c r="N89287" i="17" a="1"/>
  <c r="N89287" i="17" s="1"/>
  <c r="N89286" i="17" a="1"/>
  <c r="N89286" i="17" s="1"/>
  <c r="M89281" i="17" a="1"/>
  <c r="M89281" i="17" s="1"/>
  <c r="M89235" i="17" a="1"/>
  <c r="M89235" i="17" s="1"/>
  <c r="N89229" i="17" a="1"/>
  <c r="N89229" i="17" s="1"/>
  <c r="M89160" i="17" a="1"/>
  <c r="M89160" i="17" s="1"/>
  <c r="M89077" i="17" a="1"/>
  <c r="M89077" i="17" s="1"/>
  <c r="M89011" i="17" a="1"/>
  <c r="M89011" i="17" s="1"/>
  <c r="N88908" i="17" a="1"/>
  <c r="N88908" i="17" s="1"/>
  <c r="N88838" i="17" a="1"/>
  <c r="N88838" i="17" s="1"/>
  <c r="N88816" i="17" a="1"/>
  <c r="N88816" i="17" s="1"/>
  <c r="N89386" i="17" a="1"/>
  <c r="N89386" i="17" s="1"/>
  <c r="N89361" i="17" a="1"/>
  <c r="N89361" i="17" s="1"/>
  <c r="M89321" i="17" a="1"/>
  <c r="M89321" i="17" s="1"/>
  <c r="M89293" i="17" a="1"/>
  <c r="M89293" i="17" s="1"/>
  <c r="M89224" i="17" a="1"/>
  <c r="M89224" i="17" s="1"/>
  <c r="M89050" i="17" a="1"/>
  <c r="M89050" i="17" s="1"/>
  <c r="M89041" i="17" a="1"/>
  <c r="M89041" i="17" s="1"/>
  <c r="S88878" i="17" a="1"/>
  <c r="S88878" i="17" s="1"/>
  <c r="M88821" i="17" a="1"/>
  <c r="M88821" i="17" s="1"/>
  <c r="M90480" i="17" a="1"/>
  <c r="M90480" i="17" s="1"/>
  <c r="S90480" i="17" a="1"/>
  <c r="S90480" i="17" s="1"/>
  <c r="K7624" i="3" a="1"/>
  <c r="K7624" i="3" s="1"/>
  <c r="J7624" i="3" a="1"/>
  <c r="J7624" i="3" s="1"/>
  <c r="I7622" i="3" a="1"/>
  <c r="I7622" i="3" s="1"/>
  <c r="K7622" i="3" a="1"/>
  <c r="K7622" i="3" s="1"/>
  <c r="K7609" i="3" a="1"/>
  <c r="K7609" i="3" s="1"/>
  <c r="L7609" i="3" a="1"/>
  <c r="L7609" i="3" s="1"/>
  <c r="K7587" i="3" a="1"/>
  <c r="K7587" i="3" s="1"/>
  <c r="L7575" i="3" a="1"/>
  <c r="L7575" i="3" s="1"/>
  <c r="I7575" i="3" a="1"/>
  <c r="I7575" i="3" s="1"/>
  <c r="J7575" i="3" a="1"/>
  <c r="J7575" i="3" s="1"/>
  <c r="L7567" i="3" a="1"/>
  <c r="L7567" i="3" s="1"/>
  <c r="I7567" i="3" a="1"/>
  <c r="I7567" i="3" s="1"/>
  <c r="J7567" i="3" a="1"/>
  <c r="J7567" i="3" s="1"/>
  <c r="J7558" i="3" a="1"/>
  <c r="J7558" i="3" s="1"/>
  <c r="K7558" i="3" a="1"/>
  <c r="K7558" i="3" s="1"/>
  <c r="L7558" i="3" a="1"/>
  <c r="L7558" i="3" s="1"/>
  <c r="L7552" i="3" a="1"/>
  <c r="L7552" i="3" s="1"/>
  <c r="I7552" i="3" a="1"/>
  <c r="I7552" i="3" s="1"/>
  <c r="J7552" i="3" a="1"/>
  <c r="J7552" i="3" s="1"/>
  <c r="L7544" i="3" a="1"/>
  <c r="L7544" i="3" s="1"/>
  <c r="I7544" i="3" a="1"/>
  <c r="I7544" i="3" s="1"/>
  <c r="J7544" i="3" a="1"/>
  <c r="J7544" i="3" s="1"/>
  <c r="L7536" i="3" a="1"/>
  <c r="L7536" i="3" s="1"/>
  <c r="I7536" i="3" a="1"/>
  <c r="I7536" i="3" s="1"/>
  <c r="J7536" i="3" a="1"/>
  <c r="J7536" i="3" s="1"/>
  <c r="I7525" i="3" a="1"/>
  <c r="I7525" i="3" s="1"/>
  <c r="J7525" i="3" a="1"/>
  <c r="J7525" i="3" s="1"/>
  <c r="K7525" i="3" a="1"/>
  <c r="K7525" i="3" s="1"/>
  <c r="L7525" i="3" a="1"/>
  <c r="L7525" i="3" s="1"/>
  <c r="M90310" i="17" a="1"/>
  <c r="M90310" i="17" s="1"/>
  <c r="N90310" i="17" a="1"/>
  <c r="N90310" i="17" s="1"/>
  <c r="S90188" i="17" a="1"/>
  <c r="S90188" i="17" s="1"/>
  <c r="M90188" i="17" a="1"/>
  <c r="M90188" i="17" s="1"/>
  <c r="S90091" i="17" a="1"/>
  <c r="S90091" i="17" s="1"/>
  <c r="M90091" i="17" a="1"/>
  <c r="M90091" i="17" s="1"/>
  <c r="L7599" i="3" a="1"/>
  <c r="L7599" i="3" s="1"/>
  <c r="I7599" i="3" a="1"/>
  <c r="I7599" i="3" s="1"/>
  <c r="J7599" i="3" a="1"/>
  <c r="J7599" i="3" s="1"/>
  <c r="L7595" i="3" a="1"/>
  <c r="L7595" i="3" s="1"/>
  <c r="I7595" i="3" a="1"/>
  <c r="I7595" i="3" s="1"/>
  <c r="J7595" i="3" a="1"/>
  <c r="J7595" i="3" s="1"/>
  <c r="J7587" i="3" a="1"/>
  <c r="J7587" i="3" s="1"/>
  <c r="L7577" i="3" a="1"/>
  <c r="L7577" i="3" s="1"/>
  <c r="I7560" i="3" a="1"/>
  <c r="I7560" i="3" s="1"/>
  <c r="J7560" i="3" a="1"/>
  <c r="J7560" i="3" s="1"/>
  <c r="K7560" i="3" a="1"/>
  <c r="K7560" i="3" s="1"/>
  <c r="I7527" i="3" a="1"/>
  <c r="I7527" i="3" s="1"/>
  <c r="J7527" i="3" a="1"/>
  <c r="J7527" i="3" s="1"/>
  <c r="K7527" i="3" a="1"/>
  <c r="K7527" i="3" s="1"/>
  <c r="M90532" i="17" a="1"/>
  <c r="M90532" i="17" s="1"/>
  <c r="N90532" i="17" a="1"/>
  <c r="N90532" i="17" s="1"/>
  <c r="M90414" i="17" a="1"/>
  <c r="M90414" i="17" s="1"/>
  <c r="S90414" i="17" a="1"/>
  <c r="S90414" i="17" s="1"/>
  <c r="S89895" i="17" a="1"/>
  <c r="S89895" i="17" s="1"/>
  <c r="M89895" i="17" a="1"/>
  <c r="M89895" i="17" s="1"/>
  <c r="N89895" i="17" a="1"/>
  <c r="N89895" i="17" s="1"/>
  <c r="S89879" i="17" a="1"/>
  <c r="S89879" i="17" s="1"/>
  <c r="N89879" i="17" a="1"/>
  <c r="N89879" i="17" s="1"/>
  <c r="M89879" i="17" a="1"/>
  <c r="M89879" i="17" s="1"/>
  <c r="K7577" i="3" a="1"/>
  <c r="K7577" i="3" s="1"/>
  <c r="M90484" i="17" a="1"/>
  <c r="M90484" i="17" s="1"/>
  <c r="N90484" i="17" a="1"/>
  <c r="N90484" i="17" s="1"/>
  <c r="M90366" i="17" a="1"/>
  <c r="M90366" i="17" s="1"/>
  <c r="S90366" i="17" a="1"/>
  <c r="S90366" i="17" s="1"/>
  <c r="N90366" i="17" a="1"/>
  <c r="N90366" i="17" s="1"/>
  <c r="M90199" i="17" a="1"/>
  <c r="M90199" i="17" s="1"/>
  <c r="S90199" i="17" a="1"/>
  <c r="S90199" i="17" s="1"/>
  <c r="M89664" i="17" a="1"/>
  <c r="M89664" i="17" s="1"/>
  <c r="S89664" i="17" a="1"/>
  <c r="S89664" i="17" s="1"/>
  <c r="N89582" i="17" a="1"/>
  <c r="N89582" i="17" s="1"/>
  <c r="M89582" i="17" a="1"/>
  <c r="M89582" i="17" s="1"/>
  <c r="S89563" i="17" a="1"/>
  <c r="S89563" i="17" s="1"/>
  <c r="N89563" i="17" a="1"/>
  <c r="N89563" i="17" s="1"/>
  <c r="I7587" i="3" a="1"/>
  <c r="I7587" i="3" s="1"/>
  <c r="I7577" i="3" a="1"/>
  <c r="I7577" i="3" s="1"/>
  <c r="S90218" i="17" a="1"/>
  <c r="S90218" i="17" s="1"/>
  <c r="M90218" i="17" a="1"/>
  <c r="M90218" i="17" s="1"/>
  <c r="N90218" i="17" a="1"/>
  <c r="N90218" i="17" s="1"/>
  <c r="M90253" i="17" a="1"/>
  <c r="M90253" i="17" s="1"/>
  <c r="S90253" i="17" a="1"/>
  <c r="S90253" i="17" s="1"/>
  <c r="J7601" i="3" a="1"/>
  <c r="J7601" i="3" s="1"/>
  <c r="L7601" i="3" a="1"/>
  <c r="L7601" i="3" s="1"/>
  <c r="I7625" i="3" a="1"/>
  <c r="I7625" i="3" s="1"/>
  <c r="J7625" i="3" a="1"/>
  <c r="J7625" i="3" s="1"/>
  <c r="K7625" i="3" a="1"/>
  <c r="K7625" i="3" s="1"/>
  <c r="L7625" i="3" a="1"/>
  <c r="L7625" i="3" s="1"/>
  <c r="I7610" i="3" a="1"/>
  <c r="I7610" i="3" s="1"/>
  <c r="K7610" i="3" a="1"/>
  <c r="K7610" i="3" s="1"/>
  <c r="J7607" i="3" a="1"/>
  <c r="J7607" i="3" s="1"/>
  <c r="L7605" i="3" a="1"/>
  <c r="L7605" i="3" s="1"/>
  <c r="I7601" i="3" a="1"/>
  <c r="I7601" i="3" s="1"/>
  <c r="M90248" i="17" a="1"/>
  <c r="M90248" i="17" s="1"/>
  <c r="S90248" i="17" a="1"/>
  <c r="S90248" i="17" s="1"/>
  <c r="N90248" i="17" a="1"/>
  <c r="N90248" i="17" s="1"/>
  <c r="K7605" i="3" a="1"/>
  <c r="K7605" i="3" s="1"/>
  <c r="S90500" i="17" a="1"/>
  <c r="S90500" i="17" s="1"/>
  <c r="M90500" i="17" a="1"/>
  <c r="M90500" i="17" s="1"/>
  <c r="M90381" i="17" a="1"/>
  <c r="M90381" i="17" s="1"/>
  <c r="N90381" i="17" a="1"/>
  <c r="N90381" i="17" s="1"/>
  <c r="M90353" i="17" a="1"/>
  <c r="M90353" i="17" s="1"/>
  <c r="S90353" i="17" a="1"/>
  <c r="S90353" i="17" s="1"/>
  <c r="N90353" i="17" a="1"/>
  <c r="N90353" i="17" s="1"/>
  <c r="S89821" i="17" a="1"/>
  <c r="S89821" i="17" s="1"/>
  <c r="M89821" i="17" a="1"/>
  <c r="M89821" i="17" s="1"/>
  <c r="L7626" i="3" a="1"/>
  <c r="L7626" i="3" s="1"/>
  <c r="I7626" i="3" a="1"/>
  <c r="I7626" i="3" s="1"/>
  <c r="J7626" i="3" a="1"/>
  <c r="J7626" i="3" s="1"/>
  <c r="K7626" i="3" a="1"/>
  <c r="K7626" i="3" s="1"/>
  <c r="K7616" i="3" a="1"/>
  <c r="K7616" i="3" s="1"/>
  <c r="J7616" i="3" a="1"/>
  <c r="J7616" i="3" s="1"/>
  <c r="L7616" i="3" a="1"/>
  <c r="L7616" i="3" s="1"/>
  <c r="I7602" i="3" a="1"/>
  <c r="I7602" i="3" s="1"/>
  <c r="L7602" i="3" a="1"/>
  <c r="L7602" i="3" s="1"/>
  <c r="N90582" i="17" a="1"/>
  <c r="N90582" i="17" s="1"/>
  <c r="M90582" i="17" a="1"/>
  <c r="M90582" i="17" s="1"/>
  <c r="M90526" i="17" a="1"/>
  <c r="M90526" i="17" s="1"/>
  <c r="S90526" i="17" a="1"/>
  <c r="S90526" i="17" s="1"/>
  <c r="S90326" i="17" a="1"/>
  <c r="S90326" i="17" s="1"/>
  <c r="M90326" i="17" a="1"/>
  <c r="M90326" i="17" s="1"/>
  <c r="N90134" i="17" a="1"/>
  <c r="N90134" i="17" s="1"/>
  <c r="S90134" i="17" a="1"/>
  <c r="S90134" i="17" s="1"/>
  <c r="M90134" i="17" a="1"/>
  <c r="M90134" i="17" s="1"/>
  <c r="N90022" i="17" a="1"/>
  <c r="N90022" i="17" s="1"/>
  <c r="M90022" i="17" a="1"/>
  <c r="M90022" i="17" s="1"/>
  <c r="N89209" i="17" a="1"/>
  <c r="N89209" i="17" s="1"/>
  <c r="M89209" i="17" a="1"/>
  <c r="M89209" i="17" s="1"/>
  <c r="S89051" i="17" a="1"/>
  <c r="S89051" i="17" s="1"/>
  <c r="N89051" i="17" a="1"/>
  <c r="N89051" i="17" s="1"/>
  <c r="M89051" i="17" a="1"/>
  <c r="M89051" i="17" s="1"/>
  <c r="S88863" i="17" a="1"/>
  <c r="S88863" i="17" s="1"/>
  <c r="N88863" i="17" a="1"/>
  <c r="N88863" i="17" s="1"/>
  <c r="J7615" i="3" a="1"/>
  <c r="J7615" i="3" s="1"/>
  <c r="L7593" i="3" a="1"/>
  <c r="L7593" i="3" s="1"/>
  <c r="L7573" i="3" a="1"/>
  <c r="L7573" i="3" s="1"/>
  <c r="L7565" i="3" a="1"/>
  <c r="L7565" i="3" s="1"/>
  <c r="L7550" i="3" a="1"/>
  <c r="L7550" i="3" s="1"/>
  <c r="L7542" i="3" a="1"/>
  <c r="L7542" i="3" s="1"/>
  <c r="L7534" i="3" a="1"/>
  <c r="L7534" i="3" s="1"/>
  <c r="N90509" i="17" a="1"/>
  <c r="N90509" i="17" s="1"/>
  <c r="S90497" i="17" a="1"/>
  <c r="S90497" i="17" s="1"/>
  <c r="S90453" i="17" a="1"/>
  <c r="S90453" i="17" s="1"/>
  <c r="S90452" i="17" a="1"/>
  <c r="S90452" i="17" s="1"/>
  <c r="S90440" i="17" a="1"/>
  <c r="S90440" i="17" s="1"/>
  <c r="N90429" i="17" a="1"/>
  <c r="N90429" i="17" s="1"/>
  <c r="S90406" i="17" a="1"/>
  <c r="S90406" i="17" s="1"/>
  <c r="S90394" i="17" a="1"/>
  <c r="S90394" i="17" s="1"/>
  <c r="S90385" i="17" a="1"/>
  <c r="S90385" i="17" s="1"/>
  <c r="M90365" i="17" a="1"/>
  <c r="M90365" i="17" s="1"/>
  <c r="N90352" i="17" a="1"/>
  <c r="N90352" i="17" s="1"/>
  <c r="S90288" i="17" a="1"/>
  <c r="S90288" i="17" s="1"/>
  <c r="M90250" i="17" a="1"/>
  <c r="M90250" i="17" s="1"/>
  <c r="N90128" i="17" a="1"/>
  <c r="N90128" i="17" s="1"/>
  <c r="S90128" i="17" a="1"/>
  <c r="S90128" i="17" s="1"/>
  <c r="M90128" i="17" a="1"/>
  <c r="M90128" i="17" s="1"/>
  <c r="N90118" i="17" a="1"/>
  <c r="N90118" i="17" s="1"/>
  <c r="M90118" i="17" a="1"/>
  <c r="M90118" i="17" s="1"/>
  <c r="M90117" i="17" a="1"/>
  <c r="M90117" i="17" s="1"/>
  <c r="S90097" i="17" a="1"/>
  <c r="S90097" i="17" s="1"/>
  <c r="M90097" i="17" a="1"/>
  <c r="M90097" i="17" s="1"/>
  <c r="N90053" i="17" a="1"/>
  <c r="N90053" i="17" s="1"/>
  <c r="M90053" i="17" a="1"/>
  <c r="M90053" i="17" s="1"/>
  <c r="N89988" i="17" a="1"/>
  <c r="N89988" i="17" s="1"/>
  <c r="M89921" i="17" a="1"/>
  <c r="M89921" i="17" s="1"/>
  <c r="N89921" i="17" a="1"/>
  <c r="N89921" i="17" s="1"/>
  <c r="S89913" i="17" a="1"/>
  <c r="S89913" i="17" s="1"/>
  <c r="N89913" i="17" a="1"/>
  <c r="N89913" i="17" s="1"/>
  <c r="S89866" i="17" a="1"/>
  <c r="S89866" i="17" s="1"/>
  <c r="M89866" i="17" a="1"/>
  <c r="M89866" i="17" s="1"/>
  <c r="S89650" i="17" a="1"/>
  <c r="S89650" i="17" s="1"/>
  <c r="M89650" i="17" a="1"/>
  <c r="M89650" i="17" s="1"/>
  <c r="N89650" i="17" a="1"/>
  <c r="N89650" i="17" s="1"/>
  <c r="S89486" i="17" a="1"/>
  <c r="S89486" i="17" s="1"/>
  <c r="N89486" i="17" a="1"/>
  <c r="N89486" i="17" s="1"/>
  <c r="M89486" i="17" a="1"/>
  <c r="M89486" i="17" s="1"/>
  <c r="S89257" i="17" a="1"/>
  <c r="S89257" i="17" s="1"/>
  <c r="M89257" i="17" a="1"/>
  <c r="M89257" i="17" s="1"/>
  <c r="N89257" i="17" a="1"/>
  <c r="N89257" i="17" s="1"/>
  <c r="N88883" i="17" a="1"/>
  <c r="N88883" i="17" s="1"/>
  <c r="M88883" i="17" a="1"/>
  <c r="M88883" i="17" s="1"/>
  <c r="S88883" i="17" a="1"/>
  <c r="S88883" i="17" s="1"/>
  <c r="N88813" i="17" a="1"/>
  <c r="N88813" i="17" s="1"/>
  <c r="M88813" i="17" a="1"/>
  <c r="M88813" i="17" s="1"/>
  <c r="L7617" i="3" a="1"/>
  <c r="L7617" i="3" s="1"/>
  <c r="L7612" i="3" a="1"/>
  <c r="L7612" i="3" s="1"/>
  <c r="K7593" i="3" a="1"/>
  <c r="K7593" i="3" s="1"/>
  <c r="K7573" i="3" a="1"/>
  <c r="K7573" i="3" s="1"/>
  <c r="K7565" i="3" a="1"/>
  <c r="K7565" i="3" s="1"/>
  <c r="K7550" i="3" a="1"/>
  <c r="K7550" i="3" s="1"/>
  <c r="K7542" i="3" a="1"/>
  <c r="K7542" i="3" s="1"/>
  <c r="K7534" i="3" a="1"/>
  <c r="K7534" i="3" s="1"/>
  <c r="S90548" i="17" a="1"/>
  <c r="S90548" i="17" s="1"/>
  <c r="S90520" i="17" a="1"/>
  <c r="S90520" i="17" s="1"/>
  <c r="S90441" i="17" a="1"/>
  <c r="S90441" i="17" s="1"/>
  <c r="N90432" i="17" a="1"/>
  <c r="N90432" i="17" s="1"/>
  <c r="S90410" i="17" a="1"/>
  <c r="S90410" i="17" s="1"/>
  <c r="S90409" i="17" a="1"/>
  <c r="S90409" i="17" s="1"/>
  <c r="S90378" i="17" a="1"/>
  <c r="S90378" i="17" s="1"/>
  <c r="M90344" i="17" a="1"/>
  <c r="M90344" i="17" s="1"/>
  <c r="S90344" i="17" a="1"/>
  <c r="S90344" i="17" s="1"/>
  <c r="S90264" i="17" a="1"/>
  <c r="S90264" i="17" s="1"/>
  <c r="M90173" i="17" a="1"/>
  <c r="M90173" i="17" s="1"/>
  <c r="M90009" i="17" a="1"/>
  <c r="M90009" i="17" s="1"/>
  <c r="N90009" i="17" a="1"/>
  <c r="N90009" i="17" s="1"/>
  <c r="S90004" i="17" a="1"/>
  <c r="S90004" i="17" s="1"/>
  <c r="N90004" i="17" a="1"/>
  <c r="N90004" i="17" s="1"/>
  <c r="N89955" i="17" a="1"/>
  <c r="N89955" i="17" s="1"/>
  <c r="S89955" i="17" a="1"/>
  <c r="S89955" i="17" s="1"/>
  <c r="S89915" i="17" a="1"/>
  <c r="S89915" i="17" s="1"/>
  <c r="M89856" i="17" a="1"/>
  <c r="M89856" i="17" s="1"/>
  <c r="S89856" i="17" a="1"/>
  <c r="S89856" i="17" s="1"/>
  <c r="M89813" i="17" a="1"/>
  <c r="M89813" i="17" s="1"/>
  <c r="S89494" i="17" a="1"/>
  <c r="S89494" i="17" s="1"/>
  <c r="M89494" i="17" a="1"/>
  <c r="M89494" i="17" s="1"/>
  <c r="S89462" i="17" a="1"/>
  <c r="S89462" i="17" s="1"/>
  <c r="M89462" i="17" a="1"/>
  <c r="M89462" i="17" s="1"/>
  <c r="N89163" i="17" a="1"/>
  <c r="N89163" i="17" s="1"/>
  <c r="M89163" i="17" a="1"/>
  <c r="M89163" i="17" s="1"/>
  <c r="S89019" i="17" a="1"/>
  <c r="S89019" i="17" s="1"/>
  <c r="M89019" i="17" a="1"/>
  <c r="M89019" i="17" s="1"/>
  <c r="N89019" i="17" a="1"/>
  <c r="N89019" i="17" s="1"/>
  <c r="S90232" i="17" a="1"/>
  <c r="S90232" i="17" s="1"/>
  <c r="S90186" i="17" a="1"/>
  <c r="S90186" i="17" s="1"/>
  <c r="S90163" i="17" a="1"/>
  <c r="S90163" i="17" s="1"/>
  <c r="M90163" i="17" a="1"/>
  <c r="M90163" i="17" s="1"/>
  <c r="S90099" i="17" a="1"/>
  <c r="S90099" i="17" s="1"/>
  <c r="M90099" i="17" a="1"/>
  <c r="M90099" i="17" s="1"/>
  <c r="N90097" i="17" a="1"/>
  <c r="N90097" i="17" s="1"/>
  <c r="M90054" i="17" a="1"/>
  <c r="M90054" i="17" s="1"/>
  <c r="N90054" i="17" a="1"/>
  <c r="N90054" i="17" s="1"/>
  <c r="S90054" i="17" a="1"/>
  <c r="S90054" i="17" s="1"/>
  <c r="M90006" i="17" a="1"/>
  <c r="M90006" i="17" s="1"/>
  <c r="S90006" i="17" a="1"/>
  <c r="S90006" i="17" s="1"/>
  <c r="S89959" i="17" a="1"/>
  <c r="S89959" i="17" s="1"/>
  <c r="M89959" i="17" a="1"/>
  <c r="M89959" i="17" s="1"/>
  <c r="S89943" i="17" a="1"/>
  <c r="S89943" i="17" s="1"/>
  <c r="M89943" i="17" a="1"/>
  <c r="M89943" i="17" s="1"/>
  <c r="M89913" i="17" a="1"/>
  <c r="M89913" i="17" s="1"/>
  <c r="M89909" i="17" a="1"/>
  <c r="M89909" i="17" s="1"/>
  <c r="N89909" i="17" a="1"/>
  <c r="N89909" i="17" s="1"/>
  <c r="N89866" i="17" a="1"/>
  <c r="N89866" i="17" s="1"/>
  <c r="N89843" i="17" a="1"/>
  <c r="N89843" i="17" s="1"/>
  <c r="S89834" i="17" a="1"/>
  <c r="S89834" i="17" s="1"/>
  <c r="M89834" i="17" a="1"/>
  <c r="M89834" i="17" s="1"/>
  <c r="M89746" i="17" a="1"/>
  <c r="M89746" i="17" s="1"/>
  <c r="S89746" i="17" a="1"/>
  <c r="S89746" i="17" s="1"/>
  <c r="N89621" i="17" a="1"/>
  <c r="N89621" i="17" s="1"/>
  <c r="S89621" i="17" a="1"/>
  <c r="S89621" i="17" s="1"/>
  <c r="S89427" i="17" a="1"/>
  <c r="S89427" i="17" s="1"/>
  <c r="M89427" i="17" a="1"/>
  <c r="M89427" i="17" s="1"/>
  <c r="N89223" i="17" a="1"/>
  <c r="N89223" i="17" s="1"/>
  <c r="M89223" i="17" a="1"/>
  <c r="M89223" i="17" s="1"/>
  <c r="K7584" i="3" a="1"/>
  <c r="K7584" i="3" s="1"/>
  <c r="J7582" i="3" a="1"/>
  <c r="J7582" i="3" s="1"/>
  <c r="L7523" i="3" a="1"/>
  <c r="L7523" i="3" s="1"/>
  <c r="S90007" i="17" a="1"/>
  <c r="S90007" i="17" s="1"/>
  <c r="N90007" i="17" a="1"/>
  <c r="N90007" i="17" s="1"/>
  <c r="N89982" i="17" a="1"/>
  <c r="N89982" i="17" s="1"/>
  <c r="M89982" i="17" a="1"/>
  <c r="M89982" i="17" s="1"/>
  <c r="S89887" i="17" a="1"/>
  <c r="S89887" i="17" s="1"/>
  <c r="M89887" i="17" a="1"/>
  <c r="M89887" i="17" s="1"/>
  <c r="N89887" i="17" a="1"/>
  <c r="N89887" i="17" s="1"/>
  <c r="S89864" i="17" a="1"/>
  <c r="S89864" i="17" s="1"/>
  <c r="M89864" i="17" a="1"/>
  <c r="M89864" i="17" s="1"/>
  <c r="N89864" i="17" a="1"/>
  <c r="N89864" i="17" s="1"/>
  <c r="M89857" i="17" a="1"/>
  <c r="M89857" i="17" s="1"/>
  <c r="S89857" i="17" a="1"/>
  <c r="S89857" i="17" s="1"/>
  <c r="N89857" i="17" a="1"/>
  <c r="N89857" i="17" s="1"/>
  <c r="M89810" i="17" a="1"/>
  <c r="M89810" i="17" s="1"/>
  <c r="N89667" i="17" a="1"/>
  <c r="N89667" i="17" s="1"/>
  <c r="S89667" i="17" a="1"/>
  <c r="S89667" i="17" s="1"/>
  <c r="M89667" i="17" a="1"/>
  <c r="M89667" i="17" s="1"/>
  <c r="S89656" i="17" a="1"/>
  <c r="S89656" i="17" s="1"/>
  <c r="M89656" i="17" a="1"/>
  <c r="M89656" i="17" s="1"/>
  <c r="N89656" i="17" a="1"/>
  <c r="N89656" i="17" s="1"/>
  <c r="M89632" i="17" a="1"/>
  <c r="M89632" i="17" s="1"/>
  <c r="S89632" i="17" a="1"/>
  <c r="S89632" i="17" s="1"/>
  <c r="M89408" i="17" a="1"/>
  <c r="M89408" i="17" s="1"/>
  <c r="N89408" i="17" a="1"/>
  <c r="N89408" i="17" s="1"/>
  <c r="S89408" i="17" a="1"/>
  <c r="S89408" i="17" s="1"/>
  <c r="S89326" i="17" a="1"/>
  <c r="S89326" i="17" s="1"/>
  <c r="N89326" i="17" a="1"/>
  <c r="N89326" i="17" s="1"/>
  <c r="M89326" i="17" a="1"/>
  <c r="M89326" i="17" s="1"/>
  <c r="M89277" i="17" a="1"/>
  <c r="M89277" i="17" s="1"/>
  <c r="M89174" i="17" a="1"/>
  <c r="M89174" i="17" s="1"/>
  <c r="S89174" i="17" a="1"/>
  <c r="S89174" i="17" s="1"/>
  <c r="I7523" i="3" a="1"/>
  <c r="I7523" i="3" s="1"/>
  <c r="S90601" i="17" a="1"/>
  <c r="S90601" i="17" s="1"/>
  <c r="N90594" i="17" a="1"/>
  <c r="N90594" i="17" s="1"/>
  <c r="N90575" i="17" a="1"/>
  <c r="N90575" i="17" s="1"/>
  <c r="M90572" i="17" a="1"/>
  <c r="M90572" i="17" s="1"/>
  <c r="N90564" i="17" a="1"/>
  <c r="N90564" i="17" s="1"/>
  <c r="N90559" i="17" a="1"/>
  <c r="N90559" i="17" s="1"/>
  <c r="M90558" i="17" a="1"/>
  <c r="M90558" i="17" s="1"/>
  <c r="M90543" i="17" a="1"/>
  <c r="M90543" i="17" s="1"/>
  <c r="N90535" i="17" a="1"/>
  <c r="N90535" i="17" s="1"/>
  <c r="S90509" i="17" a="1"/>
  <c r="S90509" i="17" s="1"/>
  <c r="N90452" i="17" a="1"/>
  <c r="N90452" i="17" s="1"/>
  <c r="N90440" i="17" a="1"/>
  <c r="N90440" i="17" s="1"/>
  <c r="M90392" i="17" a="1"/>
  <c r="M90392" i="17" s="1"/>
  <c r="M90385" i="17" a="1"/>
  <c r="M90385" i="17" s="1"/>
  <c r="N90357" i="17" a="1"/>
  <c r="N90357" i="17" s="1"/>
  <c r="N90275" i="17" a="1"/>
  <c r="N90275" i="17" s="1"/>
  <c r="N90088" i="17" a="1"/>
  <c r="N90088" i="17" s="1"/>
  <c r="S90088" i="17" a="1"/>
  <c r="S90088" i="17" s="1"/>
  <c r="M90088" i="17" a="1"/>
  <c r="M90088" i="17" s="1"/>
  <c r="S90019" i="17" a="1"/>
  <c r="S90019" i="17" s="1"/>
  <c r="N90019" i="17" a="1"/>
  <c r="N90019" i="17" s="1"/>
  <c r="N90016" i="17" a="1"/>
  <c r="N90016" i="17" s="1"/>
  <c r="M90016" i="17" a="1"/>
  <c r="M90016" i="17" s="1"/>
  <c r="N89959" i="17" a="1"/>
  <c r="N89959" i="17" s="1"/>
  <c r="M89953" i="17" a="1"/>
  <c r="M89953" i="17" s="1"/>
  <c r="N89953" i="17" a="1"/>
  <c r="N89953" i="17" s="1"/>
  <c r="N89943" i="17" a="1"/>
  <c r="N89943" i="17" s="1"/>
  <c r="M89929" i="17" a="1"/>
  <c r="M89929" i="17" s="1"/>
  <c r="N89929" i="17" a="1"/>
  <c r="N89929" i="17" s="1"/>
  <c r="M89644" i="17" a="1"/>
  <c r="M89644" i="17" s="1"/>
  <c r="S89644" i="17" a="1"/>
  <c r="S89644" i="17" s="1"/>
  <c r="S89618" i="17" a="1"/>
  <c r="S89618" i="17" s="1"/>
  <c r="M89618" i="17" a="1"/>
  <c r="M89618" i="17" s="1"/>
  <c r="N89618" i="17" a="1"/>
  <c r="N89618" i="17" s="1"/>
  <c r="N89581" i="17" a="1"/>
  <c r="N89581" i="17" s="1"/>
  <c r="S89581" i="17" a="1"/>
  <c r="S89581" i="17" s="1"/>
  <c r="M89581" i="17" a="1"/>
  <c r="M89581" i="17" s="1"/>
  <c r="N88940" i="17" a="1"/>
  <c r="N88940" i="17" s="1"/>
  <c r="S88940" i="17" a="1"/>
  <c r="S88940" i="17" s="1"/>
  <c r="M90575" i="17" a="1"/>
  <c r="M90575" i="17" s="1"/>
  <c r="M90564" i="17" a="1"/>
  <c r="M90564" i="17" s="1"/>
  <c r="M90559" i="17" a="1"/>
  <c r="M90559" i="17" s="1"/>
  <c r="N90553" i="17" a="1"/>
  <c r="N90553" i="17" s="1"/>
  <c r="M90535" i="17" a="1"/>
  <c r="M90535" i="17" s="1"/>
  <c r="N90520" i="17" a="1"/>
  <c r="N90520" i="17" s="1"/>
  <c r="N90441" i="17" a="1"/>
  <c r="N90441" i="17" s="1"/>
  <c r="N90394" i="17" a="1"/>
  <c r="N90394" i="17" s="1"/>
  <c r="N90371" i="17" a="1"/>
  <c r="N90371" i="17" s="1"/>
  <c r="N90317" i="17" a="1"/>
  <c r="N90317" i="17" s="1"/>
  <c r="M90240" i="17" a="1"/>
  <c r="M90240" i="17" s="1"/>
  <c r="N90197" i="17" a="1"/>
  <c r="N90197" i="17" s="1"/>
  <c r="M90094" i="17" a="1"/>
  <c r="M90094" i="17" s="1"/>
  <c r="S90094" i="17" a="1"/>
  <c r="S90094" i="17" s="1"/>
  <c r="N90085" i="17" a="1"/>
  <c r="N90085" i="17" s="1"/>
  <c r="M90085" i="17" a="1"/>
  <c r="M90085" i="17" s="1"/>
  <c r="M90043" i="17" a="1"/>
  <c r="M90043" i="17" s="1"/>
  <c r="N90033" i="17" a="1"/>
  <c r="N90033" i="17" s="1"/>
  <c r="M90033" i="17" a="1"/>
  <c r="M90033" i="17" s="1"/>
  <c r="M89979" i="17" a="1"/>
  <c r="M89979" i="17" s="1"/>
  <c r="M89969" i="17" a="1"/>
  <c r="M89969" i="17" s="1"/>
  <c r="N89969" i="17" a="1"/>
  <c r="N89969" i="17" s="1"/>
  <c r="M89961" i="17" a="1"/>
  <c r="M89961" i="17" s="1"/>
  <c r="M89956" i="17" a="1"/>
  <c r="M89956" i="17" s="1"/>
  <c r="M89915" i="17" a="1"/>
  <c r="M89915" i="17" s="1"/>
  <c r="S89663" i="17" a="1"/>
  <c r="S89663" i="17" s="1"/>
  <c r="M89663" i="17" a="1"/>
  <c r="M89663" i="17" s="1"/>
  <c r="N89663" i="17" a="1"/>
  <c r="N89663" i="17" s="1"/>
  <c r="M89603" i="17" a="1"/>
  <c r="M89603" i="17" s="1"/>
  <c r="S89603" i="17" a="1"/>
  <c r="S89603" i="17" s="1"/>
  <c r="S89504" i="17" a="1"/>
  <c r="S89504" i="17" s="1"/>
  <c r="M89504" i="17" a="1"/>
  <c r="M89504" i="17" s="1"/>
  <c r="N89504" i="17" a="1"/>
  <c r="N89504" i="17" s="1"/>
  <c r="S89383" i="17" a="1"/>
  <c r="S89383" i="17" s="1"/>
  <c r="M89383" i="17" a="1"/>
  <c r="M89383" i="17" s="1"/>
  <c r="N89383" i="17" a="1"/>
  <c r="N89383" i="17" s="1"/>
  <c r="M89181" i="17" a="1"/>
  <c r="M89181" i="17" s="1"/>
  <c r="S89181" i="17" a="1"/>
  <c r="S89181" i="17" s="1"/>
  <c r="S89152" i="17" a="1"/>
  <c r="S89152" i="17" s="1"/>
  <c r="N89152" i="17" a="1"/>
  <c r="N89152" i="17" s="1"/>
  <c r="M89083" i="17" a="1"/>
  <c r="M89083" i="17" s="1"/>
  <c r="N89083" i="17" a="1"/>
  <c r="N89083" i="17" s="1"/>
  <c r="N89028" i="17" a="1"/>
  <c r="N89028" i="17" s="1"/>
  <c r="S89028" i="17" a="1"/>
  <c r="S89028" i="17" s="1"/>
  <c r="I7619" i="3" a="1"/>
  <c r="I7619" i="3" s="1"/>
  <c r="J7585" i="3" a="1"/>
  <c r="J7585" i="3" s="1"/>
  <c r="S90577" i="17" a="1"/>
  <c r="S90577" i="17" s="1"/>
  <c r="N90525" i="17" a="1"/>
  <c r="N90525" i="17" s="1"/>
  <c r="N90442" i="17" a="1"/>
  <c r="N90442" i="17" s="1"/>
  <c r="N90428" i="17" a="1"/>
  <c r="N90428" i="17" s="1"/>
  <c r="M90408" i="17" a="1"/>
  <c r="M90408" i="17" s="1"/>
  <c r="N90393" i="17" a="1"/>
  <c r="N90393" i="17" s="1"/>
  <c r="N90370" i="17" a="1"/>
  <c r="N90370" i="17" s="1"/>
  <c r="M90357" i="17" a="1"/>
  <c r="M90357" i="17" s="1"/>
  <c r="N90323" i="17" a="1"/>
  <c r="N90323" i="17" s="1"/>
  <c r="N90261" i="17" a="1"/>
  <c r="N90261" i="17" s="1"/>
  <c r="M90216" i="17" a="1"/>
  <c r="M90216" i="17" s="1"/>
  <c r="M90186" i="17" a="1"/>
  <c r="M90186" i="17" s="1"/>
  <c r="M90086" i="17" a="1"/>
  <c r="M90086" i="17" s="1"/>
  <c r="S90086" i="17" a="1"/>
  <c r="S90086" i="17" s="1"/>
  <c r="S90017" i="17" a="1"/>
  <c r="S90017" i="17" s="1"/>
  <c r="M90017" i="17" a="1"/>
  <c r="M90017" i="17" s="1"/>
  <c r="N90011" i="17" a="1"/>
  <c r="N90011" i="17" s="1"/>
  <c r="S90011" i="17" a="1"/>
  <c r="S90011" i="17" s="1"/>
  <c r="M90007" i="17" a="1"/>
  <c r="M90007" i="17" s="1"/>
  <c r="N89892" i="17" a="1"/>
  <c r="N89892" i="17" s="1"/>
  <c r="M89892" i="17" a="1"/>
  <c r="M89892" i="17" s="1"/>
  <c r="S89884" i="17" a="1"/>
  <c r="S89884" i="17" s="1"/>
  <c r="N89884" i="17" a="1"/>
  <c r="N89884" i="17" s="1"/>
  <c r="M89578" i="17" a="1"/>
  <c r="M89578" i="17" s="1"/>
  <c r="S89578" i="17" a="1"/>
  <c r="S89578" i="17" s="1"/>
  <c r="N89578" i="17" a="1"/>
  <c r="N89578" i="17" s="1"/>
  <c r="N89033" i="17" a="1"/>
  <c r="N89033" i="17" s="1"/>
  <c r="M89033" i="17" a="1"/>
  <c r="M89033" i="17" s="1"/>
  <c r="S89018" i="17" a="1"/>
  <c r="S89018" i="17" s="1"/>
  <c r="M89018" i="17" a="1"/>
  <c r="M89018" i="17" s="1"/>
  <c r="S89809" i="17" a="1"/>
  <c r="S89809" i="17" s="1"/>
  <c r="N89805" i="17" a="1"/>
  <c r="N89805" i="17" s="1"/>
  <c r="N89745" i="17" a="1"/>
  <c r="N89745" i="17" s="1"/>
  <c r="M89665" i="17" a="1"/>
  <c r="M89665" i="17" s="1"/>
  <c r="N89629" i="17" a="1"/>
  <c r="N89629" i="17" s="1"/>
  <c r="N89594" i="17" a="1"/>
  <c r="N89594" i="17" s="1"/>
  <c r="M89592" i="17" a="1"/>
  <c r="M89592" i="17" s="1"/>
  <c r="M89580" i="17" a="1"/>
  <c r="M89580" i="17" s="1"/>
  <c r="N89562" i="17" a="1"/>
  <c r="N89562" i="17" s="1"/>
  <c r="S89562" i="17" a="1"/>
  <c r="S89562" i="17" s="1"/>
  <c r="N89395" i="17" a="1"/>
  <c r="N89395" i="17" s="1"/>
  <c r="M89378" i="17" a="1"/>
  <c r="M89378" i="17" s="1"/>
  <c r="N89378" i="17" a="1"/>
  <c r="N89378" i="17" s="1"/>
  <c r="N89330" i="17" a="1"/>
  <c r="N89330" i="17" s="1"/>
  <c r="S89278" i="17" a="1"/>
  <c r="S89278" i="17" s="1"/>
  <c r="N89278" i="17" a="1"/>
  <c r="N89278" i="17" s="1"/>
  <c r="N89138" i="17" a="1"/>
  <c r="N89138" i="17" s="1"/>
  <c r="M89138" i="17" a="1"/>
  <c r="M89138" i="17" s="1"/>
  <c r="S89101" i="17" a="1"/>
  <c r="S89101" i="17" s="1"/>
  <c r="M89101" i="17" a="1"/>
  <c r="M89101" i="17" s="1"/>
  <c r="M88948" i="17" a="1"/>
  <c r="M88948" i="17" s="1"/>
  <c r="S88948" i="17" a="1"/>
  <c r="S88948" i="17" s="1"/>
  <c r="N88948" i="17" a="1"/>
  <c r="N88948" i="17" s="1"/>
  <c r="N88798" i="17" a="1"/>
  <c r="N88798" i="17" s="1"/>
  <c r="M88798" i="17" a="1"/>
  <c r="M88798" i="17" s="1"/>
  <c r="S89768" i="17" a="1"/>
  <c r="S89768" i="17" s="1"/>
  <c r="M89711" i="17" a="1"/>
  <c r="M89711" i="17" s="1"/>
  <c r="S89672" i="17" a="1"/>
  <c r="S89672" i="17" s="1"/>
  <c r="S89641" i="17" a="1"/>
  <c r="S89641" i="17" s="1"/>
  <c r="M89631" i="17" a="1"/>
  <c r="M89631" i="17" s="1"/>
  <c r="S89625" i="17" a="1"/>
  <c r="S89625" i="17" s="1"/>
  <c r="S89606" i="17" a="1"/>
  <c r="S89606" i="17" s="1"/>
  <c r="M89594" i="17" a="1"/>
  <c r="M89594" i="17" s="1"/>
  <c r="M89593" i="17" a="1"/>
  <c r="M89593" i="17" s="1"/>
  <c r="N89554" i="17" a="1"/>
  <c r="N89554" i="17" s="1"/>
  <c r="S89554" i="17" a="1"/>
  <c r="S89554" i="17" s="1"/>
  <c r="S89534" i="17" a="1"/>
  <c r="S89534" i="17" s="1"/>
  <c r="M89529" i="17" a="1"/>
  <c r="M89529" i="17" s="1"/>
  <c r="N89482" i="17" a="1"/>
  <c r="N89482" i="17" s="1"/>
  <c r="S89482" i="17" a="1"/>
  <c r="S89482" i="17" s="1"/>
  <c r="S89401" i="17" a="1"/>
  <c r="S89401" i="17" s="1"/>
  <c r="M89353" i="17" a="1"/>
  <c r="M89353" i="17" s="1"/>
  <c r="N89353" i="17" a="1"/>
  <c r="N89353" i="17" s="1"/>
  <c r="N89337" i="17" a="1"/>
  <c r="N89337" i="17" s="1"/>
  <c r="S89337" i="17" a="1"/>
  <c r="S89337" i="17" s="1"/>
  <c r="M89303" i="17" a="1"/>
  <c r="M89303" i="17" s="1"/>
  <c r="N89303" i="17" a="1"/>
  <c r="N89303" i="17" s="1"/>
  <c r="M89302" i="17" a="1"/>
  <c r="M89302" i="17" s="1"/>
  <c r="S89290" i="17" a="1"/>
  <c r="S89290" i="17" s="1"/>
  <c r="M89290" i="17" a="1"/>
  <c r="M89290" i="17" s="1"/>
  <c r="S89253" i="17" a="1"/>
  <c r="S89253" i="17" s="1"/>
  <c r="M89253" i="17" a="1"/>
  <c r="M89253" i="17" s="1"/>
  <c r="N89237" i="17" a="1"/>
  <c r="N89237" i="17" s="1"/>
  <c r="M89237" i="17" a="1"/>
  <c r="M89237" i="17" s="1"/>
  <c r="M89231" i="17" a="1"/>
  <c r="M89231" i="17" s="1"/>
  <c r="M89225" i="17" a="1"/>
  <c r="M89225" i="17" s="1"/>
  <c r="S89055" i="17" a="1"/>
  <c r="S89055" i="17" s="1"/>
  <c r="N89055" i="17" a="1"/>
  <c r="N89055" i="17" s="1"/>
  <c r="M88998" i="17" a="1"/>
  <c r="M88998" i="17" s="1"/>
  <c r="M88884" i="17" a="1"/>
  <c r="M88884" i="17" s="1"/>
  <c r="N88884" i="17" a="1"/>
  <c r="N88884" i="17" s="1"/>
  <c r="S88835" i="17" a="1"/>
  <c r="S88835" i="17" s="1"/>
  <c r="N88835" i="17" a="1"/>
  <c r="N88835" i="17" s="1"/>
  <c r="N88778" i="17" a="1"/>
  <c r="N88778" i="17" s="1"/>
  <c r="N88770" i="17" a="1"/>
  <c r="N88770" i="17" s="1"/>
  <c r="M88770" i="17" a="1"/>
  <c r="M88770" i="17" s="1"/>
  <c r="M89805" i="17" a="1"/>
  <c r="M89805" i="17" s="1"/>
  <c r="N89699" i="17" a="1"/>
  <c r="N89699" i="17" s="1"/>
  <c r="S89660" i="17" a="1"/>
  <c r="S89660" i="17" s="1"/>
  <c r="M89562" i="17" a="1"/>
  <c r="M89562" i="17" s="1"/>
  <c r="M89561" i="17" a="1"/>
  <c r="M89561" i="17" s="1"/>
  <c r="M89530" i="17" a="1"/>
  <c r="M89530" i="17" s="1"/>
  <c r="N89523" i="17" a="1"/>
  <c r="N89523" i="17" s="1"/>
  <c r="N89458" i="17" a="1"/>
  <c r="N89458" i="17" s="1"/>
  <c r="M89458" i="17" a="1"/>
  <c r="M89458" i="17" s="1"/>
  <c r="N89447" i="17" a="1"/>
  <c r="N89447" i="17" s="1"/>
  <c r="S89447" i="17" a="1"/>
  <c r="S89447" i="17" s="1"/>
  <c r="M89384" i="17" a="1"/>
  <c r="M89384" i="17" s="1"/>
  <c r="N89384" i="17" a="1"/>
  <c r="N89384" i="17" s="1"/>
  <c r="M89373" i="17" a="1"/>
  <c r="M89373" i="17" s="1"/>
  <c r="M89330" i="17" a="1"/>
  <c r="M89330" i="17" s="1"/>
  <c r="S89322" i="17" a="1"/>
  <c r="S89322" i="17" s="1"/>
  <c r="M89322" i="17" a="1"/>
  <c r="M89322" i="17" s="1"/>
  <c r="M89289" i="17" a="1"/>
  <c r="M89289" i="17" s="1"/>
  <c r="M89278" i="17" a="1"/>
  <c r="M89278" i="17" s="1"/>
  <c r="N89249" i="17" a="1"/>
  <c r="N89249" i="17" s="1"/>
  <c r="N89243" i="17" a="1"/>
  <c r="N89243" i="17" s="1"/>
  <c r="N89226" i="17" a="1"/>
  <c r="N89226" i="17" s="1"/>
  <c r="S89226" i="17" a="1"/>
  <c r="S89226" i="17" s="1"/>
  <c r="N89185" i="17" a="1"/>
  <c r="N89185" i="17" s="1"/>
  <c r="S89185" i="17" a="1"/>
  <c r="S89185" i="17" s="1"/>
  <c r="N89164" i="17" a="1"/>
  <c r="N89164" i="17" s="1"/>
  <c r="N89158" i="17" a="1"/>
  <c r="N89158" i="17" s="1"/>
  <c r="S89118" i="17" a="1"/>
  <c r="S89118" i="17" s="1"/>
  <c r="N89118" i="17" a="1"/>
  <c r="N89118" i="17" s="1"/>
  <c r="N89101" i="17" a="1"/>
  <c r="N89101" i="17" s="1"/>
  <c r="N89095" i="17" a="1"/>
  <c r="N89095" i="17" s="1"/>
  <c r="M89021" i="17" a="1"/>
  <c r="M89021" i="17" s="1"/>
  <c r="M88949" i="17" a="1"/>
  <c r="M88949" i="17" s="1"/>
  <c r="S88949" i="17" a="1"/>
  <c r="S88949" i="17" s="1"/>
  <c r="N88949" i="17" a="1"/>
  <c r="N88949" i="17" s="1"/>
  <c r="M88894" i="17" a="1"/>
  <c r="M88894" i="17" s="1"/>
  <c r="S88846" i="17" a="1"/>
  <c r="S88846" i="17" s="1"/>
  <c r="S88797" i="17" a="1"/>
  <c r="S88797" i="17" s="1"/>
  <c r="M88797" i="17" a="1"/>
  <c r="M88797" i="17" s="1"/>
  <c r="N88797" i="17" a="1"/>
  <c r="N88797" i="17" s="1"/>
  <c r="M89945" i="17" a="1"/>
  <c r="M89945" i="17" s="1"/>
  <c r="M89908" i="17" a="1"/>
  <c r="M89908" i="17" s="1"/>
  <c r="M89844" i="17" a="1"/>
  <c r="M89844" i="17" s="1"/>
  <c r="N89761" i="17" a="1"/>
  <c r="N89761" i="17" s="1"/>
  <c r="M89565" i="17" a="1"/>
  <c r="M89565" i="17" s="1"/>
  <c r="S89545" i="17" a="1"/>
  <c r="S89545" i="17" s="1"/>
  <c r="M89545" i="17" a="1"/>
  <c r="M89545" i="17" s="1"/>
  <c r="M89523" i="17" a="1"/>
  <c r="M89523" i="17" s="1"/>
  <c r="S89474" i="17" a="1"/>
  <c r="S89474" i="17" s="1"/>
  <c r="M89474" i="17" a="1"/>
  <c r="M89474" i="17" s="1"/>
  <c r="M89368" i="17" a="1"/>
  <c r="M89368" i="17" s="1"/>
  <c r="N89368" i="17" a="1"/>
  <c r="N89368" i="17" s="1"/>
  <c r="M89266" i="17" a="1"/>
  <c r="M89266" i="17" s="1"/>
  <c r="N89266" i="17" a="1"/>
  <c r="N89266" i="17" s="1"/>
  <c r="M89249" i="17" a="1"/>
  <c r="M89249" i="17" s="1"/>
  <c r="M89243" i="17" a="1"/>
  <c r="M89243" i="17" s="1"/>
  <c r="M89186" i="17" a="1"/>
  <c r="M89186" i="17" s="1"/>
  <c r="S89186" i="17" a="1"/>
  <c r="S89186" i="17" s="1"/>
  <c r="M89095" i="17" a="1"/>
  <c r="M89095" i="17" s="1"/>
  <c r="M89053" i="17" a="1"/>
  <c r="M89053" i="17" s="1"/>
  <c r="N89049" i="17" a="1"/>
  <c r="N89049" i="17" s="1"/>
  <c r="M89049" i="17" a="1"/>
  <c r="M89049" i="17" s="1"/>
  <c r="M89039" i="17" a="1"/>
  <c r="M89039" i="17" s="1"/>
  <c r="M88861" i="17" a="1"/>
  <c r="M88861" i="17" s="1"/>
  <c r="N88861" i="17" a="1"/>
  <c r="N88861" i="17" s="1"/>
  <c r="N89809" i="17" a="1"/>
  <c r="N89809" i="17" s="1"/>
  <c r="S89792" i="17" a="1"/>
  <c r="S89792" i="17" s="1"/>
  <c r="S89745" i="17" a="1"/>
  <c r="S89745" i="17" s="1"/>
  <c r="S89633" i="17" a="1"/>
  <c r="S89633" i="17" s="1"/>
  <c r="S89631" i="17" a="1"/>
  <c r="S89631" i="17" s="1"/>
  <c r="S89629" i="17" a="1"/>
  <c r="S89629" i="17" s="1"/>
  <c r="S89595" i="17" a="1"/>
  <c r="S89595" i="17" s="1"/>
  <c r="S89593" i="17" a="1"/>
  <c r="S89593" i="17" s="1"/>
  <c r="S89570" i="17" a="1"/>
  <c r="S89570" i="17" s="1"/>
  <c r="M89447" i="17" a="1"/>
  <c r="M89447" i="17" s="1"/>
  <c r="N89410" i="17" a="1"/>
  <c r="N89410" i="17" s="1"/>
  <c r="M89369" i="17" a="1"/>
  <c r="M89369" i="17" s="1"/>
  <c r="N89369" i="17" a="1"/>
  <c r="N89369" i="17" s="1"/>
  <c r="N89359" i="17" a="1"/>
  <c r="N89359" i="17" s="1"/>
  <c r="M89357" i="17" a="1"/>
  <c r="M89357" i="17" s="1"/>
  <c r="N89354" i="17" a="1"/>
  <c r="N89354" i="17" s="1"/>
  <c r="N89338" i="17" a="1"/>
  <c r="N89338" i="17" s="1"/>
  <c r="N89322" i="17" a="1"/>
  <c r="N89322" i="17" s="1"/>
  <c r="N89292" i="17" a="1"/>
  <c r="N89292" i="17" s="1"/>
  <c r="M89292" i="17" a="1"/>
  <c r="M89292" i="17" s="1"/>
  <c r="N89201" i="17" a="1"/>
  <c r="N89201" i="17" s="1"/>
  <c r="M89185" i="17" a="1"/>
  <c r="M89185" i="17" s="1"/>
  <c r="M89184" i="17" a="1"/>
  <c r="M89184" i="17" s="1"/>
  <c r="M89112" i="17" a="1"/>
  <c r="M89112" i="17" s="1"/>
  <c r="N89112" i="17" a="1"/>
  <c r="N89112" i="17" s="1"/>
  <c r="N89071" i="17" a="1"/>
  <c r="N89071" i="17" s="1"/>
  <c r="M89071" i="17" a="1"/>
  <c r="M89071" i="17" s="1"/>
  <c r="M88831" i="17" a="1"/>
  <c r="M88831" i="17" s="1"/>
  <c r="S88831" i="17" a="1"/>
  <c r="S88831" i="17" s="1"/>
  <c r="N88802" i="17" a="1"/>
  <c r="N88802" i="17" s="1"/>
  <c r="M88802" i="17" a="1"/>
  <c r="M88802" i="17" s="1"/>
  <c r="N89695" i="17" a="1"/>
  <c r="N89695" i="17" s="1"/>
  <c r="M89600" i="17" a="1"/>
  <c r="M89600" i="17" s="1"/>
  <c r="M89584" i="17" a="1"/>
  <c r="M89584" i="17" s="1"/>
  <c r="S89547" i="17" a="1"/>
  <c r="S89547" i="17" s="1"/>
  <c r="N89547" i="17" a="1"/>
  <c r="N89547" i="17" s="1"/>
  <c r="N89534" i="17" a="1"/>
  <c r="N89534" i="17" s="1"/>
  <c r="M89410" i="17" a="1"/>
  <c r="M89410" i="17" s="1"/>
  <c r="M89397" i="17" a="1"/>
  <c r="M89397" i="17" s="1"/>
  <c r="M89381" i="17" a="1"/>
  <c r="M89381" i="17" s="1"/>
  <c r="N89366" i="17" a="1"/>
  <c r="N89366" i="17" s="1"/>
  <c r="S89366" i="17" a="1"/>
  <c r="S89366" i="17" s="1"/>
  <c r="M89358" i="17" a="1"/>
  <c r="M89358" i="17" s="1"/>
  <c r="M89338" i="17" a="1"/>
  <c r="M89338" i="17" s="1"/>
  <c r="N89335" i="17" a="1"/>
  <c r="N89335" i="17" s="1"/>
  <c r="M89319" i="17" a="1"/>
  <c r="M89319" i="17" s="1"/>
  <c r="S89319" i="17" a="1"/>
  <c r="S89319" i="17" s="1"/>
  <c r="M89317" i="17" a="1"/>
  <c r="M89317" i="17" s="1"/>
  <c r="S89301" i="17" a="1"/>
  <c r="S89301" i="17" s="1"/>
  <c r="M89301" i="17" a="1"/>
  <c r="M89301" i="17" s="1"/>
  <c r="M89245" i="17" a="1"/>
  <c r="M89245" i="17" s="1"/>
  <c r="N89235" i="17" a="1"/>
  <c r="N89235" i="17" s="1"/>
  <c r="N89227" i="17" a="1"/>
  <c r="N89227" i="17" s="1"/>
  <c r="S89195" i="17" a="1"/>
  <c r="S89195" i="17" s="1"/>
  <c r="M89195" i="17" a="1"/>
  <c r="M89195" i="17" s="1"/>
  <c r="N89186" i="17" a="1"/>
  <c r="N89186" i="17" s="1"/>
  <c r="N89160" i="17" a="1"/>
  <c r="N89160" i="17" s="1"/>
  <c r="M89107" i="17" a="1"/>
  <c r="M89107" i="17" s="1"/>
  <c r="N89073" i="17" a="1"/>
  <c r="N89073" i="17" s="1"/>
  <c r="M89073" i="17" a="1"/>
  <c r="M89073" i="17" s="1"/>
  <c r="M89026" i="17" a="1"/>
  <c r="M89026" i="17" s="1"/>
  <c r="M89014" i="17" a="1"/>
  <c r="M89014" i="17" s="1"/>
  <c r="N89014" i="17" a="1"/>
  <c r="N89014" i="17" s="1"/>
  <c r="M88888" i="17" a="1"/>
  <c r="M88888" i="17" s="1"/>
  <c r="S88888" i="17" a="1"/>
  <c r="S88888" i="17" s="1"/>
  <c r="M88877" i="17" a="1"/>
  <c r="M88877" i="17" s="1"/>
  <c r="N88877" i="17" a="1"/>
  <c r="N88877" i="17" s="1"/>
  <c r="S88877" i="17" a="1"/>
  <c r="S88877" i="17" s="1"/>
  <c r="M88807" i="17" a="1"/>
  <c r="M88807" i="17" s="1"/>
  <c r="N88807" i="17" a="1"/>
  <c r="N88807" i="17" s="1"/>
  <c r="M89454" i="17" a="1"/>
  <c r="M89454" i="17" s="1"/>
  <c r="N89382" i="17" a="1"/>
  <c r="N89382" i="17" s="1"/>
  <c r="M89382" i="17" a="1"/>
  <c r="M89382" i="17" s="1"/>
  <c r="M89352" i="17" a="1"/>
  <c r="M89352" i="17" s="1"/>
  <c r="S89352" i="17" a="1"/>
  <c r="S89352" i="17" s="1"/>
  <c r="S89306" i="17" a="1"/>
  <c r="S89306" i="17" s="1"/>
  <c r="M89306" i="17" a="1"/>
  <c r="M89306" i="17" s="1"/>
  <c r="N89108" i="17" a="1"/>
  <c r="N89108" i="17" s="1"/>
  <c r="M89108" i="17" a="1"/>
  <c r="M89108" i="17" s="1"/>
  <c r="M89100" i="17" a="1"/>
  <c r="M89100" i="17" s="1"/>
  <c r="S89100" i="17" a="1"/>
  <c r="S89100" i="17" s="1"/>
  <c r="S89069" i="17" a="1"/>
  <c r="S89069" i="17" s="1"/>
  <c r="N89068" i="17" a="1"/>
  <c r="N89068" i="17" s="1"/>
  <c r="S89068" i="17" a="1"/>
  <c r="S89068" i="17" s="1"/>
  <c r="S89054" i="17" a="1"/>
  <c r="S89054" i="17" s="1"/>
  <c r="S89053" i="17" a="1"/>
  <c r="S89053" i="17" s="1"/>
  <c r="M89015" i="17" a="1"/>
  <c r="M89015" i="17" s="1"/>
  <c r="N89015" i="17" a="1"/>
  <c r="N89015" i="17" s="1"/>
  <c r="N88909" i="17" a="1"/>
  <c r="N88909" i="17" s="1"/>
  <c r="M88830" i="17" a="1"/>
  <c r="M88830" i="17" s="1"/>
  <c r="S88827" i="17" a="1"/>
  <c r="S88827" i="17" s="1"/>
  <c r="M88827" i="17" a="1"/>
  <c r="M88827" i="17" s="1"/>
  <c r="N88781" i="17" a="1"/>
  <c r="N88781" i="17" s="1"/>
  <c r="N88769" i="17" a="1"/>
  <c r="N88769" i="17" s="1"/>
  <c r="M88769" i="17" a="1"/>
  <c r="M88769" i="17" s="1"/>
  <c r="M88814" i="17" a="1"/>
  <c r="M88814" i="17" s="1"/>
  <c r="M89501" i="17" a="1"/>
  <c r="M89501" i="17" s="1"/>
  <c r="M89155" i="17" a="1"/>
  <c r="M89155" i="17" s="1"/>
  <c r="M89085" i="17" a="1"/>
  <c r="M89085" i="17" s="1"/>
  <c r="M89061" i="17" a="1"/>
  <c r="M89061" i="17" s="1"/>
  <c r="M88822" i="17" a="1"/>
  <c r="M88822" i="17" s="1"/>
  <c r="N90588" i="17" a="1"/>
  <c r="N90588" i="17" s="1"/>
  <c r="N90577" i="17" a="1"/>
  <c r="N90577" i="17" s="1"/>
  <c r="S90571" i="17" a="1"/>
  <c r="S90571" i="17" s="1"/>
  <c r="M90553" i="17" a="1"/>
  <c r="M90553" i="17" s="1"/>
  <c r="N90548" i="17" a="1"/>
  <c r="N90548" i="17" s="1"/>
  <c r="M90547" i="17" a="1"/>
  <c r="M90547" i="17" s="1"/>
  <c r="N90540" i="17" a="1"/>
  <c r="N90540" i="17" s="1"/>
  <c r="N90527" i="17" a="1"/>
  <c r="N90527" i="17" s="1"/>
  <c r="M90512" i="17" a="1"/>
  <c r="M90512" i="17" s="1"/>
  <c r="N90497" i="17" a="1"/>
  <c r="N90497" i="17" s="1"/>
  <c r="N90493" i="17" a="1"/>
  <c r="N90493" i="17" s="1"/>
  <c r="N90492" i="17" a="1"/>
  <c r="N90492" i="17" s="1"/>
  <c r="N90481" i="17" a="1"/>
  <c r="N90481" i="17" s="1"/>
  <c r="M90479" i="17" a="1"/>
  <c r="M90479" i="17" s="1"/>
  <c r="N90473" i="17" a="1"/>
  <c r="N90473" i="17" s="1"/>
  <c r="M90464" i="17" a="1"/>
  <c r="M90464" i="17" s="1"/>
  <c r="M90463" i="17" a="1"/>
  <c r="M90463" i="17" s="1"/>
  <c r="N90461" i="17" a="1"/>
  <c r="N90461" i="17" s="1"/>
  <c r="N90460" i="17" a="1"/>
  <c r="N90460" i="17" s="1"/>
  <c r="N90449" i="17" a="1"/>
  <c r="N90449" i="17" s="1"/>
  <c r="N90437" i="17" a="1"/>
  <c r="N90437" i="17" s="1"/>
  <c r="M90428" i="17" a="1"/>
  <c r="M90428" i="17" s="1"/>
  <c r="N90420" i="17" a="1"/>
  <c r="N90420" i="17" s="1"/>
  <c r="N90378" i="17" a="1"/>
  <c r="N90378" i="17" s="1"/>
  <c r="M90368" i="17" a="1"/>
  <c r="M90368" i="17" s="1"/>
  <c r="N90350" i="17" a="1"/>
  <c r="N90350" i="17" s="1"/>
  <c r="N90344" i="17" a="1"/>
  <c r="N90344" i="17" s="1"/>
  <c r="N90338" i="17" a="1"/>
  <c r="N90338" i="17" s="1"/>
  <c r="N90334" i="17" a="1"/>
  <c r="N90334" i="17" s="1"/>
  <c r="M90333" i="17" a="1"/>
  <c r="M90333" i="17" s="1"/>
  <c r="M90277" i="17" a="1"/>
  <c r="M90277" i="17" s="1"/>
  <c r="N90274" i="17" a="1"/>
  <c r="N90274" i="17" s="1"/>
  <c r="N90270" i="17" a="1"/>
  <c r="N90270" i="17" s="1"/>
  <c r="N90267" i="17" a="1"/>
  <c r="N90267" i="17" s="1"/>
  <c r="M90266" i="17" a="1"/>
  <c r="M90266" i="17" s="1"/>
  <c r="N90264" i="17" a="1"/>
  <c r="N90264" i="17" s="1"/>
  <c r="S90001" i="17" a="1"/>
  <c r="S90001" i="17" s="1"/>
  <c r="M90001" i="17" a="1"/>
  <c r="M90001" i="17" s="1"/>
  <c r="N90001" i="17" a="1"/>
  <c r="N90001" i="17" s="1"/>
  <c r="M89977" i="17" a="1"/>
  <c r="M89977" i="17" s="1"/>
  <c r="N90602" i="17" a="1"/>
  <c r="N90602" i="17" s="1"/>
  <c r="N90601" i="17" a="1"/>
  <c r="N90601" i="17" s="1"/>
  <c r="N90569" i="17" a="1"/>
  <c r="N90569" i="17" s="1"/>
  <c r="M90566" i="17" a="1"/>
  <c r="M90566" i="17" s="1"/>
  <c r="N90537" i="17" a="1"/>
  <c r="N90537" i="17" s="1"/>
  <c r="M90527" i="17" a="1"/>
  <c r="M90527" i="17" s="1"/>
  <c r="S90517" i="17" a="1"/>
  <c r="S90517" i="17" s="1"/>
  <c r="N90505" i="17" a="1"/>
  <c r="N90505" i="17" s="1"/>
  <c r="N90498" i="17" a="1"/>
  <c r="N90498" i="17" s="1"/>
  <c r="M90495" i="17" a="1"/>
  <c r="M90495" i="17" s="1"/>
  <c r="M90492" i="17" a="1"/>
  <c r="M90492" i="17" s="1"/>
  <c r="N90489" i="17" a="1"/>
  <c r="N90489" i="17" s="1"/>
  <c r="N90482" i="17" a="1"/>
  <c r="N90482" i="17" s="1"/>
  <c r="N90476" i="17" a="1"/>
  <c r="N90476" i="17" s="1"/>
  <c r="M90471" i="17" a="1"/>
  <c r="M90471" i="17" s="1"/>
  <c r="S90469" i="17" a="1"/>
  <c r="S90469" i="17" s="1"/>
  <c r="M90460" i="17" a="1"/>
  <c r="M90460" i="17" s="1"/>
  <c r="N90450" i="17" a="1"/>
  <c r="N90450" i="17" s="1"/>
  <c r="S90433" i="17" a="1"/>
  <c r="S90433" i="17" s="1"/>
  <c r="M90420" i="17" a="1"/>
  <c r="M90420" i="17" s="1"/>
  <c r="N90411" i="17" a="1"/>
  <c r="N90411" i="17" s="1"/>
  <c r="M90393" i="17" a="1"/>
  <c r="M90393" i="17" s="1"/>
  <c r="M90369" i="17" a="1"/>
  <c r="M90369" i="17" s="1"/>
  <c r="N90355" i="17" a="1"/>
  <c r="N90355" i="17" s="1"/>
  <c r="M90350" i="17" a="1"/>
  <c r="M90350" i="17" s="1"/>
  <c r="N90346" i="17" a="1"/>
  <c r="N90346" i="17" s="1"/>
  <c r="N90342" i="17" a="1"/>
  <c r="N90342" i="17" s="1"/>
  <c r="N90339" i="17" a="1"/>
  <c r="N90339" i="17" s="1"/>
  <c r="M90334" i="17" a="1"/>
  <c r="M90334" i="17" s="1"/>
  <c r="N90306" i="17" a="1"/>
  <c r="N90306" i="17" s="1"/>
  <c r="N90286" i="17" a="1"/>
  <c r="N90286" i="17" s="1"/>
  <c r="N90272" i="17" a="1"/>
  <c r="N90272" i="17" s="1"/>
  <c r="N90262" i="17" a="1"/>
  <c r="N90262" i="17" s="1"/>
  <c r="N90246" i="17" a="1"/>
  <c r="N90246" i="17" s="1"/>
  <c r="M90242" i="17" a="1"/>
  <c r="M90242" i="17" s="1"/>
  <c r="M90183" i="17" a="1"/>
  <c r="M90183" i="17" s="1"/>
  <c r="N90183" i="17" a="1"/>
  <c r="N90183" i="17" s="1"/>
  <c r="S89931" i="17" a="1"/>
  <c r="S89931" i="17" s="1"/>
  <c r="M89931" i="17" a="1"/>
  <c r="M89931" i="17" s="1"/>
  <c r="S89897" i="17" a="1"/>
  <c r="S89897" i="17" s="1"/>
  <c r="M89897" i="17" a="1"/>
  <c r="M89897" i="17" s="1"/>
  <c r="N89897" i="17" a="1"/>
  <c r="N89897" i="17" s="1"/>
  <c r="S90595" i="17" a="1"/>
  <c r="S90595" i="17" s="1"/>
  <c r="M90569" i="17" a="1"/>
  <c r="M90569" i="17" s="1"/>
  <c r="S90563" i="17" a="1"/>
  <c r="S90563" i="17" s="1"/>
  <c r="M90537" i="17" a="1"/>
  <c r="M90537" i="17" s="1"/>
  <c r="N90504" i="17" a="1"/>
  <c r="N90504" i="17" s="1"/>
  <c r="N90472" i="17" a="1"/>
  <c r="N90472" i="17" s="1"/>
  <c r="S90465" i="17" a="1"/>
  <c r="S90465" i="17" s="1"/>
  <c r="S90445" i="17" a="1"/>
  <c r="S90445" i="17" s="1"/>
  <c r="N90414" i="17" a="1"/>
  <c r="N90414" i="17" s="1"/>
  <c r="N90410" i="17" a="1"/>
  <c r="N90410" i="17" s="1"/>
  <c r="S90402" i="17" a="1"/>
  <c r="S90402" i="17" s="1"/>
  <c r="N90363" i="17" a="1"/>
  <c r="N90363" i="17" s="1"/>
  <c r="S90351" i="17" a="1"/>
  <c r="S90351" i="17" s="1"/>
  <c r="M90346" i="17" a="1"/>
  <c r="M90346" i="17" s="1"/>
  <c r="M90342" i="17" a="1"/>
  <c r="M90342" i="17" s="1"/>
  <c r="M90336" i="17" a="1"/>
  <c r="M90336" i="17" s="1"/>
  <c r="S90325" i="17" a="1"/>
  <c r="S90325" i="17" s="1"/>
  <c r="S90322" i="17" a="1"/>
  <c r="S90322" i="17" s="1"/>
  <c r="M90306" i="17" a="1"/>
  <c r="M90306" i="17" s="1"/>
  <c r="N90285" i="17" a="1"/>
  <c r="N90285" i="17" s="1"/>
  <c r="S90258" i="17" a="1"/>
  <c r="S90258" i="17" s="1"/>
  <c r="N90226" i="17" a="1"/>
  <c r="N90226" i="17" s="1"/>
  <c r="S90110" i="17" a="1"/>
  <c r="S90110" i="17" s="1"/>
  <c r="M90110" i="17" a="1"/>
  <c r="M90110" i="17" s="1"/>
  <c r="N90110" i="17" a="1"/>
  <c r="N90110" i="17" s="1"/>
  <c r="S90105" i="17" a="1"/>
  <c r="S90105" i="17" s="1"/>
  <c r="M90105" i="17" a="1"/>
  <c r="M90105" i="17" s="1"/>
  <c r="N90105" i="17" a="1"/>
  <c r="N90105" i="17" s="1"/>
  <c r="M90504" i="17" a="1"/>
  <c r="M90504" i="17" s="1"/>
  <c r="M90488" i="17" a="1"/>
  <c r="M90488" i="17" s="1"/>
  <c r="M90487" i="17" a="1"/>
  <c r="M90487" i="17" s="1"/>
  <c r="M90472" i="17" a="1"/>
  <c r="M90472" i="17" s="1"/>
  <c r="S90429" i="17" a="1"/>
  <c r="S90429" i="17" s="1"/>
  <c r="N90418" i="17" a="1"/>
  <c r="N90418" i="17" s="1"/>
  <c r="M90413" i="17" a="1"/>
  <c r="M90413" i="17" s="1"/>
  <c r="N90406" i="17" a="1"/>
  <c r="N90406" i="17" s="1"/>
  <c r="N90395" i="17" a="1"/>
  <c r="N90395" i="17" s="1"/>
  <c r="N90390" i="17" a="1"/>
  <c r="N90390" i="17" s="1"/>
  <c r="N90382" i="17" a="1"/>
  <c r="N90382" i="17" s="1"/>
  <c r="M90355" i="17" a="1"/>
  <c r="M90355" i="17" s="1"/>
  <c r="N90299" i="17" a="1"/>
  <c r="N90299" i="17" s="1"/>
  <c r="N90294" i="17" a="1"/>
  <c r="N90294" i="17" s="1"/>
  <c r="M90285" i="17" a="1"/>
  <c r="M90285" i="17" s="1"/>
  <c r="M90272" i="17" a="1"/>
  <c r="M90272" i="17" s="1"/>
  <c r="S90240" i="17" a="1"/>
  <c r="S90240" i="17" s="1"/>
  <c r="M90226" i="17" a="1"/>
  <c r="M90226" i="17" s="1"/>
  <c r="S89845" i="17" a="1"/>
  <c r="S89845" i="17" s="1"/>
  <c r="M89845" i="17" a="1"/>
  <c r="M89845" i="17" s="1"/>
  <c r="N89845" i="17" a="1"/>
  <c r="N89845" i="17" s="1"/>
  <c r="S90200" i="17" a="1"/>
  <c r="S90200" i="17" s="1"/>
  <c r="N90200" i="17" a="1"/>
  <c r="N90200" i="17" s="1"/>
  <c r="S90155" i="17" a="1"/>
  <c r="S90155" i="17" s="1"/>
  <c r="M90155" i="17" a="1"/>
  <c r="M90155" i="17" s="1"/>
  <c r="S90059" i="17" a="1"/>
  <c r="S90059" i="17" s="1"/>
  <c r="M90059" i="17" a="1"/>
  <c r="M90059" i="17" s="1"/>
  <c r="N90059" i="17" a="1"/>
  <c r="N90059" i="17" s="1"/>
  <c r="S90038" i="17" a="1"/>
  <c r="S90038" i="17" s="1"/>
  <c r="M90038" i="17" a="1"/>
  <c r="M90038" i="17" s="1"/>
  <c r="N90038" i="17" a="1"/>
  <c r="N90038" i="17" s="1"/>
  <c r="S89975" i="17" a="1"/>
  <c r="S89975" i="17" s="1"/>
  <c r="M89975" i="17" a="1"/>
  <c r="M89975" i="17" s="1"/>
  <c r="S89927" i="17" a="1"/>
  <c r="S89927" i="17" s="1"/>
  <c r="M89927" i="17" a="1"/>
  <c r="M89927" i="17" s="1"/>
  <c r="N89927" i="17" a="1"/>
  <c r="N89927" i="17" s="1"/>
  <c r="M89865" i="17" a="1"/>
  <c r="M89865" i="17" s="1"/>
  <c r="N89865" i="17" a="1"/>
  <c r="N89865" i="17" s="1"/>
  <c r="S90566" i="17" a="1"/>
  <c r="S90566" i="17" s="1"/>
  <c r="S90505" i="17" a="1"/>
  <c r="S90505" i="17" s="1"/>
  <c r="S90489" i="17" a="1"/>
  <c r="S90489" i="17" s="1"/>
  <c r="S90358" i="17" a="1"/>
  <c r="S90358" i="17" s="1"/>
  <c r="S89980" i="17" a="1"/>
  <c r="S89980" i="17" s="1"/>
  <c r="M89980" i="17" a="1"/>
  <c r="M89980" i="17" s="1"/>
  <c r="S89935" i="17" a="1"/>
  <c r="S89935" i="17" s="1"/>
  <c r="M89935" i="17" a="1"/>
  <c r="M89935" i="17" s="1"/>
  <c r="N89935" i="17" a="1"/>
  <c r="N89935" i="17" s="1"/>
  <c r="S89842" i="17" a="1"/>
  <c r="S89842" i="17" s="1"/>
  <c r="M89842" i="17" a="1"/>
  <c r="M89842" i="17" s="1"/>
  <c r="N89842" i="17" a="1"/>
  <c r="N89842" i="17" s="1"/>
  <c r="M89835" i="17" a="1"/>
  <c r="M89835" i="17" s="1"/>
  <c r="M90563" i="17" a="1"/>
  <c r="M90563" i="17" s="1"/>
  <c r="N90465" i="17" a="1"/>
  <c r="N90465" i="17" s="1"/>
  <c r="N90458" i="17" a="1"/>
  <c r="N90458" i="17" s="1"/>
  <c r="M90455" i="17" a="1"/>
  <c r="M90455" i="17" s="1"/>
  <c r="M90423" i="17" a="1"/>
  <c r="M90423" i="17" s="1"/>
  <c r="N90421" i="17" a="1"/>
  <c r="N90421" i="17" s="1"/>
  <c r="M90325" i="17" a="1"/>
  <c r="M90325" i="17" s="1"/>
  <c r="N90322" i="17" a="1"/>
  <c r="N90322" i="17" s="1"/>
  <c r="M90309" i="17" a="1"/>
  <c r="M90309" i="17" s="1"/>
  <c r="N90258" i="17" a="1"/>
  <c r="N90258" i="17" s="1"/>
  <c r="N90228" i="17" a="1"/>
  <c r="N90228" i="17" s="1"/>
  <c r="N90220" i="17" a="1"/>
  <c r="N90220" i="17" s="1"/>
  <c r="M90200" i="17" a="1"/>
  <c r="M90200" i="17" s="1"/>
  <c r="S90131" i="17" a="1"/>
  <c r="S90131" i="17" s="1"/>
  <c r="M90131" i="17" a="1"/>
  <c r="M90131" i="17" s="1"/>
  <c r="N90131" i="17" a="1"/>
  <c r="N90131" i="17" s="1"/>
  <c r="N90024" i="17" a="1"/>
  <c r="N90024" i="17" s="1"/>
  <c r="S90024" i="17" a="1"/>
  <c r="S90024" i="17" s="1"/>
  <c r="M90024" i="17" a="1"/>
  <c r="M90024" i="17" s="1"/>
  <c r="M90228" i="17" a="1"/>
  <c r="M90228" i="17" s="1"/>
  <c r="M90220" i="17" a="1"/>
  <c r="M90220" i="17" s="1"/>
  <c r="S90190" i="17" a="1"/>
  <c r="S90190" i="17" s="1"/>
  <c r="M90190" i="17" a="1"/>
  <c r="M90190" i="17" s="1"/>
  <c r="N90190" i="17" a="1"/>
  <c r="N90190" i="17" s="1"/>
  <c r="S90178" i="17" a="1"/>
  <c r="S90178" i="17" s="1"/>
  <c r="M90178" i="17" a="1"/>
  <c r="M90178" i="17" s="1"/>
  <c r="N90178" i="17" a="1"/>
  <c r="N90178" i="17" s="1"/>
  <c r="S90104" i="17" a="1"/>
  <c r="S90104" i="17" s="1"/>
  <c r="M90104" i="17" a="1"/>
  <c r="M90104" i="17" s="1"/>
  <c r="S89784" i="17" a="1"/>
  <c r="S89784" i="17" s="1"/>
  <c r="N89784" i="17" a="1"/>
  <c r="N89784" i="17" s="1"/>
  <c r="M90049" i="17" a="1"/>
  <c r="M90049" i="17" s="1"/>
  <c r="S89964" i="17" a="1"/>
  <c r="S89964" i="17" s="1"/>
  <c r="S89947" i="17" a="1"/>
  <c r="S89947" i="17" s="1"/>
  <c r="S89937" i="17" a="1"/>
  <c r="S89937" i="17" s="1"/>
  <c r="S89883" i="17" a="1"/>
  <c r="S89883" i="17" s="1"/>
  <c r="S89838" i="17" a="1"/>
  <c r="S89838" i="17" s="1"/>
  <c r="S89829" i="17" a="1"/>
  <c r="S89829" i="17" s="1"/>
  <c r="S89801" i="17" a="1"/>
  <c r="S89801" i="17" s="1"/>
  <c r="S90118" i="17" a="1"/>
  <c r="S90118" i="17" s="1"/>
  <c r="S90093" i="17" a="1"/>
  <c r="S90093" i="17" s="1"/>
  <c r="S90022" i="17" a="1"/>
  <c r="S90022" i="17" s="1"/>
  <c r="M90019" i="17" a="1"/>
  <c r="M90019" i="17" s="1"/>
  <c r="S89956" i="17" a="1"/>
  <c r="S89956" i="17" s="1"/>
  <c r="S89905" i="17" a="1"/>
  <c r="S89905" i="17" s="1"/>
  <c r="S89892" i="17" a="1"/>
  <c r="S89892" i="17" s="1"/>
  <c r="S89876" i="17" a="1"/>
  <c r="S89876" i="17" s="1"/>
  <c r="S89846" i="17" a="1"/>
  <c r="S89846" i="17" s="1"/>
  <c r="S90215" i="17" a="1"/>
  <c r="S90215" i="17" s="1"/>
  <c r="S90205" i="17" a="1"/>
  <c r="S90205" i="17" s="1"/>
  <c r="N90198" i="17" a="1"/>
  <c r="N90198" i="17" s="1"/>
  <c r="N90188" i="17" a="1"/>
  <c r="N90188" i="17" s="1"/>
  <c r="S90157" i="17" a="1"/>
  <c r="S90157" i="17" s="1"/>
  <c r="S90150" i="17" a="1"/>
  <c r="S90150" i="17" s="1"/>
  <c r="N90137" i="17" a="1"/>
  <c r="N90137" i="17" s="1"/>
  <c r="M90136" i="17" a="1"/>
  <c r="M90136" i="17" s="1"/>
  <c r="N90091" i="17" a="1"/>
  <c r="N90091" i="17" s="1"/>
  <c r="N90078" i="17" a="1"/>
  <c r="N90078" i="17" s="1"/>
  <c r="N90073" i="17" a="1"/>
  <c r="N90073" i="17" s="1"/>
  <c r="N90070" i="17" a="1"/>
  <c r="N90070" i="17" s="1"/>
  <c r="M90037" i="17" a="1"/>
  <c r="M90037" i="17" s="1"/>
  <c r="M90032" i="17" a="1"/>
  <c r="M90032" i="17" s="1"/>
  <c r="M90029" i="17" a="1"/>
  <c r="M90029" i="17" s="1"/>
  <c r="S89939" i="17" a="1"/>
  <c r="S89939" i="17" s="1"/>
  <c r="M90182" i="17" a="1"/>
  <c r="M90182" i="17" s="1"/>
  <c r="M89995" i="17" a="1"/>
  <c r="M89995" i="17" s="1"/>
  <c r="M89991" i="17" a="1"/>
  <c r="M89991" i="17" s="1"/>
  <c r="N89985" i="17" a="1"/>
  <c r="N89985" i="17" s="1"/>
  <c r="N89983" i="17" a="1"/>
  <c r="N89983" i="17" s="1"/>
  <c r="N89964" i="17" a="1"/>
  <c r="N89964" i="17" s="1"/>
  <c r="M89947" i="17" a="1"/>
  <c r="M89947" i="17" s="1"/>
  <c r="N89919" i="17" a="1"/>
  <c r="N89919" i="17" s="1"/>
  <c r="M89884" i="17" a="1"/>
  <c r="M89884" i="17" s="1"/>
  <c r="N89869" i="17" a="1"/>
  <c r="N89869" i="17" s="1"/>
  <c r="S89852" i="17" a="1"/>
  <c r="S89852" i="17" s="1"/>
  <c r="M89832" i="17" a="1"/>
  <c r="M89832" i="17" s="1"/>
  <c r="N89829" i="17" a="1"/>
  <c r="N89829" i="17" s="1"/>
  <c r="S89820" i="17" a="1"/>
  <c r="S89820" i="17" s="1"/>
  <c r="M89818" i="17" a="1"/>
  <c r="M89818" i="17" s="1"/>
  <c r="M89801" i="17" a="1"/>
  <c r="M89801" i="17" s="1"/>
  <c r="M90210" i="17" a="1"/>
  <c r="M90210" i="17" s="1"/>
  <c r="M90141" i="17" a="1"/>
  <c r="M90141" i="17" s="1"/>
  <c r="M90093" i="17" a="1"/>
  <c r="M90093" i="17" s="1"/>
  <c r="N90081" i="17" a="1"/>
  <c r="N90081" i="17" s="1"/>
  <c r="M90080" i="17" a="1"/>
  <c r="M90080" i="17" s="1"/>
  <c r="N90027" i="17" a="1"/>
  <c r="N90027" i="17" s="1"/>
  <c r="M89983" i="17" a="1"/>
  <c r="M89983" i="17" s="1"/>
  <c r="M89919" i="17" a="1"/>
  <c r="M89919" i="17" s="1"/>
  <c r="N89905" i="17" a="1"/>
  <c r="N89905" i="17" s="1"/>
  <c r="M89872" i="17" a="1"/>
  <c r="M89872" i="17" s="1"/>
  <c r="N89858" i="17" a="1"/>
  <c r="N89858" i="17" s="1"/>
  <c r="N89838" i="17" a="1"/>
  <c r="N89838" i="17" s="1"/>
  <c r="M89833" i="17" a="1"/>
  <c r="M89833" i="17" s="1"/>
  <c r="M89828" i="17" a="1"/>
  <c r="M89828" i="17" s="1"/>
  <c r="M89803" i="17" a="1"/>
  <c r="M89803" i="17" s="1"/>
  <c r="M89802" i="17" a="1"/>
  <c r="M89802" i="17" s="1"/>
  <c r="N90206" i="17" a="1"/>
  <c r="N90206" i="17" s="1"/>
  <c r="N90163" i="17" a="1"/>
  <c r="N90163" i="17" s="1"/>
  <c r="M90157" i="17" a="1"/>
  <c r="M90157" i="17" s="1"/>
  <c r="M90147" i="17" a="1"/>
  <c r="M90147" i="17" s="1"/>
  <c r="S90136" i="17" a="1"/>
  <c r="S90136" i="17" s="1"/>
  <c r="S90029" i="17" a="1"/>
  <c r="S90029" i="17" s="1"/>
  <c r="M90013" i="17" a="1"/>
  <c r="M90013" i="17" s="1"/>
  <c r="S90000" i="17" a="1"/>
  <c r="S90000" i="17" s="1"/>
  <c r="S89979" i="17" a="1"/>
  <c r="S89979" i="17" s="1"/>
  <c r="N89957" i="17" a="1"/>
  <c r="N89957" i="17" s="1"/>
  <c r="M89955" i="17" a="1"/>
  <c r="M89955" i="17" s="1"/>
  <c r="M89939" i="17" a="1"/>
  <c r="M89939" i="17" s="1"/>
  <c r="N89893" i="17" a="1"/>
  <c r="N89893" i="17" s="1"/>
  <c r="M89891" i="17" a="1"/>
  <c r="M89891" i="17" s="1"/>
  <c r="N89873" i="17" a="1"/>
  <c r="N89873" i="17" s="1"/>
  <c r="M89868" i="17" a="1"/>
  <c r="M89868" i="17" s="1"/>
  <c r="N89862" i="17" a="1"/>
  <c r="N89862" i="17" s="1"/>
  <c r="S89850" i="17" a="1"/>
  <c r="S89850" i="17" s="1"/>
  <c r="N89846" i="17" a="1"/>
  <c r="N89846" i="17" s="1"/>
  <c r="S89844" i="17" a="1"/>
  <c r="S89844" i="17" s="1"/>
  <c r="M89827" i="17" a="1"/>
  <c r="M89827" i="17" s="1"/>
  <c r="N89522" i="17" a="1"/>
  <c r="N89522" i="17" s="1"/>
  <c r="S89522" i="17" a="1"/>
  <c r="S89522" i="17" s="1"/>
  <c r="S89515" i="17" a="1"/>
  <c r="S89515" i="17" s="1"/>
  <c r="N89515" i="17" a="1"/>
  <c r="N89515" i="17" s="1"/>
  <c r="N89485" i="17" a="1"/>
  <c r="N89485" i="17" s="1"/>
  <c r="M89485" i="17" a="1"/>
  <c r="M89485" i="17" s="1"/>
  <c r="S89464" i="17" a="1"/>
  <c r="S89464" i="17" s="1"/>
  <c r="M89464" i="17" a="1"/>
  <c r="M89464" i="17" s="1"/>
  <c r="M89432" i="17" a="1"/>
  <c r="M89432" i="17" s="1"/>
  <c r="N89432" i="17" a="1"/>
  <c r="N89432" i="17" s="1"/>
  <c r="S89421" i="17" a="1"/>
  <c r="S89421" i="17" s="1"/>
  <c r="M89421" i="17" a="1"/>
  <c r="M89421" i="17" s="1"/>
  <c r="S89405" i="17" a="1"/>
  <c r="S89405" i="17" s="1"/>
  <c r="M89405" i="17" a="1"/>
  <c r="M89405" i="17" s="1"/>
  <c r="N89405" i="17" a="1"/>
  <c r="N89405" i="17" s="1"/>
  <c r="S89375" i="17" a="1"/>
  <c r="S89375" i="17" s="1"/>
  <c r="M89375" i="17" a="1"/>
  <c r="M89375" i="17" s="1"/>
  <c r="N89375" i="17" a="1"/>
  <c r="N89375" i="17" s="1"/>
  <c r="S89314" i="17" a="1"/>
  <c r="S89314" i="17" s="1"/>
  <c r="M89314" i="17" a="1"/>
  <c r="M89314" i="17" s="1"/>
  <c r="N89314" i="17" a="1"/>
  <c r="N89314" i="17" s="1"/>
  <c r="S89180" i="17" a="1"/>
  <c r="S89180" i="17" s="1"/>
  <c r="M89180" i="17" a="1"/>
  <c r="M89180" i="17" s="1"/>
  <c r="N89180" i="17" a="1"/>
  <c r="N89180" i="17" s="1"/>
  <c r="N88910" i="17" a="1"/>
  <c r="N88910" i="17" s="1"/>
  <c r="M88910" i="17" a="1"/>
  <c r="M88910" i="17" s="1"/>
  <c r="S88910" i="17" a="1"/>
  <c r="S88910" i="17" s="1"/>
  <c r="N89525" i="17" a="1"/>
  <c r="N89525" i="17" s="1"/>
  <c r="S89525" i="17" a="1"/>
  <c r="S89525" i="17" s="1"/>
  <c r="N89517" i="17" a="1"/>
  <c r="N89517" i="17" s="1"/>
  <c r="M89517" i="17" a="1"/>
  <c r="M89517" i="17" s="1"/>
  <c r="N89514" i="17" a="1"/>
  <c r="N89514" i="17" s="1"/>
  <c r="S89514" i="17" a="1"/>
  <c r="S89514" i="17" s="1"/>
  <c r="S89491" i="17" a="1"/>
  <c r="S89491" i="17" s="1"/>
  <c r="M89491" i="17" a="1"/>
  <c r="M89491" i="17" s="1"/>
  <c r="N89426" i="17" a="1"/>
  <c r="N89426" i="17" s="1"/>
  <c r="S89426" i="17" a="1"/>
  <c r="S89426" i="17" s="1"/>
  <c r="M89426" i="17" a="1"/>
  <c r="M89426" i="17" s="1"/>
  <c r="M89399" i="17" a="1"/>
  <c r="M89399" i="17" s="1"/>
  <c r="N89399" i="17" a="1"/>
  <c r="N89399" i="17" s="1"/>
  <c r="S89391" i="17" a="1"/>
  <c r="S89391" i="17" s="1"/>
  <c r="M89391" i="17" a="1"/>
  <c r="M89391" i="17" s="1"/>
  <c r="N89391" i="17" a="1"/>
  <c r="N89391" i="17" s="1"/>
  <c r="M89376" i="17" a="1"/>
  <c r="M89376" i="17" s="1"/>
  <c r="S89376" i="17" a="1"/>
  <c r="S89376" i="17" s="1"/>
  <c r="S89783" i="17" a="1"/>
  <c r="S89783" i="17" s="1"/>
  <c r="N89712" i="17" a="1"/>
  <c r="N89712" i="17" s="1"/>
  <c r="M89698" i="17" a="1"/>
  <c r="M89698" i="17" s="1"/>
  <c r="M89686" i="17" a="1"/>
  <c r="M89686" i="17" s="1"/>
  <c r="M89683" i="17" a="1"/>
  <c r="M89683" i="17" s="1"/>
  <c r="N89598" i="17" a="1"/>
  <c r="N89598" i="17" s="1"/>
  <c r="M89569" i="17" a="1"/>
  <c r="M89569" i="17" s="1"/>
  <c r="S89537" i="17" a="1"/>
  <c r="S89537" i="17" s="1"/>
  <c r="M89537" i="17" a="1"/>
  <c r="M89537" i="17" s="1"/>
  <c r="M89522" i="17" a="1"/>
  <c r="M89522" i="17" s="1"/>
  <c r="N89506" i="17" a="1"/>
  <c r="N89506" i="17" s="1"/>
  <c r="S89506" i="17" a="1"/>
  <c r="S89506" i="17" s="1"/>
  <c r="S89496" i="17" a="1"/>
  <c r="S89496" i="17" s="1"/>
  <c r="M89496" i="17" a="1"/>
  <c r="M89496" i="17" s="1"/>
  <c r="N89496" i="17" a="1"/>
  <c r="N89496" i="17" s="1"/>
  <c r="N89466" i="17" a="1"/>
  <c r="N89466" i="17" s="1"/>
  <c r="S89466" i="17" a="1"/>
  <c r="S89466" i="17" s="1"/>
  <c r="N89464" i="17" a="1"/>
  <c r="N89464" i="17" s="1"/>
  <c r="M89400" i="17" a="1"/>
  <c r="M89400" i="17" s="1"/>
  <c r="N89400" i="17" a="1"/>
  <c r="N89400" i="17" s="1"/>
  <c r="N89777" i="17" a="1"/>
  <c r="N89777" i="17" s="1"/>
  <c r="N89776" i="17" a="1"/>
  <c r="N89776" i="17" s="1"/>
  <c r="N89770" i="17" a="1"/>
  <c r="N89770" i="17" s="1"/>
  <c r="N89763" i="17" a="1"/>
  <c r="N89763" i="17" s="1"/>
  <c r="N89749" i="17" a="1"/>
  <c r="N89749" i="17" s="1"/>
  <c r="M89736" i="17" a="1"/>
  <c r="M89736" i="17" s="1"/>
  <c r="N89733" i="17" a="1"/>
  <c r="N89733" i="17" s="1"/>
  <c r="M89705" i="17" a="1"/>
  <c r="M89705" i="17" s="1"/>
  <c r="S89688" i="17" a="1"/>
  <c r="S89688" i="17" s="1"/>
  <c r="S89675" i="17" a="1"/>
  <c r="S89675" i="17" s="1"/>
  <c r="N89673" i="17" a="1"/>
  <c r="N89673" i="17" s="1"/>
  <c r="N89614" i="17" a="1"/>
  <c r="N89614" i="17" s="1"/>
  <c r="N89604" i="17" a="1"/>
  <c r="N89604" i="17" s="1"/>
  <c r="M89598" i="17" a="1"/>
  <c r="M89598" i="17" s="1"/>
  <c r="N89596" i="17" a="1"/>
  <c r="N89596" i="17" s="1"/>
  <c r="S89590" i="17" a="1"/>
  <c r="S89590" i="17" s="1"/>
  <c r="S89585" i="17" a="1"/>
  <c r="S89585" i="17" s="1"/>
  <c r="S89582" i="17" a="1"/>
  <c r="S89582" i="17" s="1"/>
  <c r="M89563" i="17" a="1"/>
  <c r="M89563" i="17" s="1"/>
  <c r="M89560" i="17" a="1"/>
  <c r="M89560" i="17" s="1"/>
  <c r="N89550" i="17" a="1"/>
  <c r="N89550" i="17" s="1"/>
  <c r="N89539" i="17" a="1"/>
  <c r="N89539" i="17" s="1"/>
  <c r="M89515" i="17" a="1"/>
  <c r="M89515" i="17" s="1"/>
  <c r="M89514" i="17" a="1"/>
  <c r="M89514" i="17" s="1"/>
  <c r="N89490" i="17" a="1"/>
  <c r="N89490" i="17" s="1"/>
  <c r="M89490" i="17" a="1"/>
  <c r="M89490" i="17" s="1"/>
  <c r="N89480" i="17" a="1"/>
  <c r="N89480" i="17" s="1"/>
  <c r="S89434" i="17" a="1"/>
  <c r="S89434" i="17" s="1"/>
  <c r="M89434" i="17" a="1"/>
  <c r="M89434" i="17" s="1"/>
  <c r="N89423" i="17" a="1"/>
  <c r="N89423" i="17" s="1"/>
  <c r="S89423" i="17" a="1"/>
  <c r="S89423" i="17" s="1"/>
  <c r="M89423" i="17" a="1"/>
  <c r="M89423" i="17" s="1"/>
  <c r="N89418" i="17" a="1"/>
  <c r="N89418" i="17" s="1"/>
  <c r="M89418" i="17" a="1"/>
  <c r="M89418" i="17" s="1"/>
  <c r="M89377" i="17" a="1"/>
  <c r="M89377" i="17" s="1"/>
  <c r="S89377" i="17" a="1"/>
  <c r="S89377" i="17" s="1"/>
  <c r="N89758" i="17" a="1"/>
  <c r="N89758" i="17" s="1"/>
  <c r="N89755" i="17" a="1"/>
  <c r="N89755" i="17" s="1"/>
  <c r="M89749" i="17" a="1"/>
  <c r="M89749" i="17" s="1"/>
  <c r="M89733" i="17" a="1"/>
  <c r="M89733" i="17" s="1"/>
  <c r="M89717" i="17" a="1"/>
  <c r="M89717" i="17" s="1"/>
  <c r="N89714" i="17" a="1"/>
  <c r="N89714" i="17" s="1"/>
  <c r="M89671" i="17" a="1"/>
  <c r="M89671" i="17" s="1"/>
  <c r="M89662" i="17" a="1"/>
  <c r="M89662" i="17" s="1"/>
  <c r="M89659" i="17" a="1"/>
  <c r="M89659" i="17" s="1"/>
  <c r="N89653" i="17" a="1"/>
  <c r="N89653" i="17" s="1"/>
  <c r="M89647" i="17" a="1"/>
  <c r="M89647" i="17" s="1"/>
  <c r="N89645" i="17" a="1"/>
  <c r="N89645" i="17" s="1"/>
  <c r="N89642" i="17" a="1"/>
  <c r="N89642" i="17" s="1"/>
  <c r="N89640" i="17" a="1"/>
  <c r="N89640" i="17" s="1"/>
  <c r="N89634" i="17" a="1"/>
  <c r="N89634" i="17" s="1"/>
  <c r="M89614" i="17" a="1"/>
  <c r="M89614" i="17" s="1"/>
  <c r="N89610" i="17" a="1"/>
  <c r="N89610" i="17" s="1"/>
  <c r="N89586" i="17" a="1"/>
  <c r="N89586" i="17" s="1"/>
  <c r="M89576" i="17" a="1"/>
  <c r="M89576" i="17" s="1"/>
  <c r="M89573" i="17" a="1"/>
  <c r="M89573" i="17" s="1"/>
  <c r="M89570" i="17" a="1"/>
  <c r="M89570" i="17" s="1"/>
  <c r="S89541" i="17" a="1"/>
  <c r="S89541" i="17" s="1"/>
  <c r="M89525" i="17" a="1"/>
  <c r="M89525" i="17" s="1"/>
  <c r="S89520" i="17" a="1"/>
  <c r="S89520" i="17" s="1"/>
  <c r="N89520" i="17" a="1"/>
  <c r="N89520" i="17" s="1"/>
  <c r="S89512" i="17" a="1"/>
  <c r="S89512" i="17" s="1"/>
  <c r="M89512" i="17" a="1"/>
  <c r="M89512" i="17" s="1"/>
  <c r="N89512" i="17" a="1"/>
  <c r="N89512" i="17" s="1"/>
  <c r="M89506" i="17" a="1"/>
  <c r="M89506" i="17" s="1"/>
  <c r="N89493" i="17" a="1"/>
  <c r="N89493" i="17" s="1"/>
  <c r="S89493" i="17" a="1"/>
  <c r="S89493" i="17" s="1"/>
  <c r="N89491" i="17" a="1"/>
  <c r="N89491" i="17" s="1"/>
  <c r="M89480" i="17" a="1"/>
  <c r="M89480" i="17" s="1"/>
  <c r="M89466" i="17" a="1"/>
  <c r="M89466" i="17" s="1"/>
  <c r="M89453" i="17" a="1"/>
  <c r="M89453" i="17" s="1"/>
  <c r="M89445" i="17" a="1"/>
  <c r="M89445" i="17" s="1"/>
  <c r="N89445" i="17" a="1"/>
  <c r="N89445" i="17" s="1"/>
  <c r="M89402" i="17" a="1"/>
  <c r="M89402" i="17" s="1"/>
  <c r="S89402" i="17" a="1"/>
  <c r="S89402" i="17" s="1"/>
  <c r="N89402" i="17" a="1"/>
  <c r="N89402" i="17" s="1"/>
  <c r="M89394" i="17" a="1"/>
  <c r="M89394" i="17" s="1"/>
  <c r="S89394" i="17" a="1"/>
  <c r="S89394" i="17" s="1"/>
  <c r="N89394" i="17" a="1"/>
  <c r="N89394" i="17" s="1"/>
  <c r="S89371" i="17" a="1"/>
  <c r="S89371" i="17" s="1"/>
  <c r="N89371" i="17" a="1"/>
  <c r="N89371" i="17" s="1"/>
  <c r="N89350" i="17" a="1"/>
  <c r="N89350" i="17" s="1"/>
  <c r="S89350" i="17" a="1"/>
  <c r="S89350" i="17" s="1"/>
  <c r="M89350" i="17" a="1"/>
  <c r="M89350" i="17" s="1"/>
  <c r="S89298" i="17" a="1"/>
  <c r="S89298" i="17" s="1"/>
  <c r="M89298" i="17" a="1"/>
  <c r="M89298" i="17" s="1"/>
  <c r="N89298" i="17" a="1"/>
  <c r="N89298" i="17" s="1"/>
  <c r="S89170" i="17" a="1"/>
  <c r="S89170" i="17" s="1"/>
  <c r="M89170" i="17" a="1"/>
  <c r="M89170" i="17" s="1"/>
  <c r="N89775" i="17" a="1"/>
  <c r="N89775" i="17" s="1"/>
  <c r="N89774" i="17" a="1"/>
  <c r="N89774" i="17" s="1"/>
  <c r="S89761" i="17" a="1"/>
  <c r="S89761" i="17" s="1"/>
  <c r="N89757" i="17" a="1"/>
  <c r="N89757" i="17" s="1"/>
  <c r="M89714" i="17" a="1"/>
  <c r="M89714" i="17" s="1"/>
  <c r="S89710" i="17" a="1"/>
  <c r="S89710" i="17" s="1"/>
  <c r="M89678" i="17" a="1"/>
  <c r="M89678" i="17" s="1"/>
  <c r="M89676" i="17" a="1"/>
  <c r="M89676" i="17" s="1"/>
  <c r="M89673" i="17" a="1"/>
  <c r="M89673" i="17" s="1"/>
  <c r="M89640" i="17" a="1"/>
  <c r="M89640" i="17" s="1"/>
  <c r="N89636" i="17" a="1"/>
  <c r="N89636" i="17" s="1"/>
  <c r="M89610" i="17" a="1"/>
  <c r="M89610" i="17" s="1"/>
  <c r="M89604" i="17" a="1"/>
  <c r="M89604" i="17" s="1"/>
  <c r="N89602" i="17" a="1"/>
  <c r="N89602" i="17" s="1"/>
  <c r="M89596" i="17" a="1"/>
  <c r="M89596" i="17" s="1"/>
  <c r="M89586" i="17" a="1"/>
  <c r="M89586" i="17" s="1"/>
  <c r="M89553" i="17" a="1"/>
  <c r="M89553" i="17" s="1"/>
  <c r="M89550" i="17" a="1"/>
  <c r="M89550" i="17" s="1"/>
  <c r="M89549" i="17" a="1"/>
  <c r="M89549" i="17" s="1"/>
  <c r="N89509" i="17" a="1"/>
  <c r="N89509" i="17" s="1"/>
  <c r="S89509" i="17" a="1"/>
  <c r="S89509" i="17" s="1"/>
  <c r="S89419" i="17" a="1"/>
  <c r="S89419" i="17" s="1"/>
  <c r="N89419" i="17" a="1"/>
  <c r="N89419" i="17" s="1"/>
  <c r="N89329" i="17" a="1"/>
  <c r="N89329" i="17" s="1"/>
  <c r="M89329" i="17" a="1"/>
  <c r="M89329" i="17" s="1"/>
  <c r="S89275" i="17" a="1"/>
  <c r="S89275" i="17" s="1"/>
  <c r="M89275" i="17" a="1"/>
  <c r="M89275" i="17" s="1"/>
  <c r="S89776" i="17" a="1"/>
  <c r="S89776" i="17" s="1"/>
  <c r="S89762" i="17" a="1"/>
  <c r="S89762" i="17" s="1"/>
  <c r="N89730" i="17" a="1"/>
  <c r="N89730" i="17" s="1"/>
  <c r="S89698" i="17" a="1"/>
  <c r="S89698" i="17" s="1"/>
  <c r="M89689" i="17" a="1"/>
  <c r="M89689" i="17" s="1"/>
  <c r="S89686" i="17" a="1"/>
  <c r="S89686" i="17" s="1"/>
  <c r="S89683" i="17" a="1"/>
  <c r="S89683" i="17" s="1"/>
  <c r="M89652" i="17" a="1"/>
  <c r="M89652" i="17" s="1"/>
  <c r="S89649" i="17" a="1"/>
  <c r="S89649" i="17" s="1"/>
  <c r="M89642" i="17" a="1"/>
  <c r="M89642" i="17" s="1"/>
  <c r="M89634" i="17" a="1"/>
  <c r="M89634" i="17" s="1"/>
  <c r="S89597" i="17" a="1"/>
  <c r="S89597" i="17" s="1"/>
  <c r="M89552" i="17" a="1"/>
  <c r="M89552" i="17" s="1"/>
  <c r="M89520" i="17" a="1"/>
  <c r="M89520" i="17" s="1"/>
  <c r="N89499" i="17" a="1"/>
  <c r="N89499" i="17" s="1"/>
  <c r="N89494" i="17" a="1"/>
  <c r="N89494" i="17" s="1"/>
  <c r="S89485" i="17" a="1"/>
  <c r="S89485" i="17" s="1"/>
  <c r="M89483" i="17" a="1"/>
  <c r="M89483" i="17" s="1"/>
  <c r="N89483" i="17" a="1"/>
  <c r="N89483" i="17" s="1"/>
  <c r="N89477" i="17" a="1"/>
  <c r="N89477" i="17" s="1"/>
  <c r="S89477" i="17" a="1"/>
  <c r="S89477" i="17" s="1"/>
  <c r="N89439" i="17" a="1"/>
  <c r="N89439" i="17" s="1"/>
  <c r="S89435" i="17" a="1"/>
  <c r="S89435" i="17" s="1"/>
  <c r="M89435" i="17" a="1"/>
  <c r="M89435" i="17" s="1"/>
  <c r="N89435" i="17" a="1"/>
  <c r="N89435" i="17" s="1"/>
  <c r="S89432" i="17" a="1"/>
  <c r="S89432" i="17" s="1"/>
  <c r="M89424" i="17" a="1"/>
  <c r="M89424" i="17" s="1"/>
  <c r="N89424" i="17" a="1"/>
  <c r="N89424" i="17" s="1"/>
  <c r="S89416" i="17" a="1"/>
  <c r="S89416" i="17" s="1"/>
  <c r="M89416" i="17" a="1"/>
  <c r="M89416" i="17" s="1"/>
  <c r="M89398" i="17" a="1"/>
  <c r="M89398" i="17" s="1"/>
  <c r="S89398" i="17" a="1"/>
  <c r="S89398" i="17" s="1"/>
  <c r="S89346" i="17" a="1"/>
  <c r="S89346" i="17" s="1"/>
  <c r="M89346" i="17" a="1"/>
  <c r="M89346" i="17" s="1"/>
  <c r="N89346" i="17" a="1"/>
  <c r="N89346" i="17" s="1"/>
  <c r="N89192" i="17" a="1"/>
  <c r="N89192" i="17" s="1"/>
  <c r="S89192" i="17" a="1"/>
  <c r="S89192" i="17" s="1"/>
  <c r="M89192" i="17" a="1"/>
  <c r="M89192" i="17" s="1"/>
  <c r="S89777" i="17" a="1"/>
  <c r="S89777" i="17" s="1"/>
  <c r="S89770" i="17" a="1"/>
  <c r="S89770" i="17" s="1"/>
  <c r="N89681" i="17" a="1"/>
  <c r="N89681" i="17" s="1"/>
  <c r="M89675" i="17" a="1"/>
  <c r="M89675" i="17" s="1"/>
  <c r="S89662" i="17" a="1"/>
  <c r="S89662" i="17" s="1"/>
  <c r="S89647" i="17" a="1"/>
  <c r="S89647" i="17" s="1"/>
  <c r="S89645" i="17" a="1"/>
  <c r="S89645" i="17" s="1"/>
  <c r="M89639" i="17" a="1"/>
  <c r="M89639" i="17" s="1"/>
  <c r="N89632" i="17" a="1"/>
  <c r="N89632" i="17" s="1"/>
  <c r="N89612" i="17" a="1"/>
  <c r="N89612" i="17" s="1"/>
  <c r="M89585" i="17" a="1"/>
  <c r="M89585" i="17" s="1"/>
  <c r="S89573" i="17" a="1"/>
  <c r="S89573" i="17" s="1"/>
  <c r="M89544" i="17" a="1"/>
  <c r="M89544" i="17" s="1"/>
  <c r="S89517" i="17" a="1"/>
  <c r="S89517" i="17" s="1"/>
  <c r="N89498" i="17" a="1"/>
  <c r="N89498" i="17" s="1"/>
  <c r="S89498" i="17" a="1"/>
  <c r="S89498" i="17" s="1"/>
  <c r="M89493" i="17" a="1"/>
  <c r="M89493" i="17" s="1"/>
  <c r="M89475" i="17" a="1"/>
  <c r="M89475" i="17" s="1"/>
  <c r="N89475" i="17" a="1"/>
  <c r="N89475" i="17" s="1"/>
  <c r="N89472" i="17" a="1"/>
  <c r="N89472" i="17" s="1"/>
  <c r="M89456" i="17" a="1"/>
  <c r="M89456" i="17" s="1"/>
  <c r="N89456" i="17" a="1"/>
  <c r="N89456" i="17" s="1"/>
  <c r="M89439" i="17" a="1"/>
  <c r="M89439" i="17" s="1"/>
  <c r="S89399" i="17" a="1"/>
  <c r="S89399" i="17" s="1"/>
  <c r="S89309" i="17" a="1"/>
  <c r="S89309" i="17" s="1"/>
  <c r="M89309" i="17" a="1"/>
  <c r="M89309" i="17" s="1"/>
  <c r="N89122" i="17" a="1"/>
  <c r="N89122" i="17" s="1"/>
  <c r="M89122" i="17" a="1"/>
  <c r="M89122" i="17" s="1"/>
  <c r="N89202" i="17" a="1"/>
  <c r="N89202" i="17" s="1"/>
  <c r="S89202" i="17" a="1"/>
  <c r="S89202" i="17" s="1"/>
  <c r="M89189" i="17" a="1"/>
  <c r="M89189" i="17" s="1"/>
  <c r="N89189" i="17" a="1"/>
  <c r="N89189" i="17" s="1"/>
  <c r="M89144" i="17" a="1"/>
  <c r="M89144" i="17" s="1"/>
  <c r="N89144" i="17" a="1"/>
  <c r="N89144" i="17" s="1"/>
  <c r="N89065" i="17" a="1"/>
  <c r="N89065" i="17" s="1"/>
  <c r="M89065" i="17" a="1"/>
  <c r="M89065" i="17" s="1"/>
  <c r="N89009" i="17" a="1"/>
  <c r="N89009" i="17" s="1"/>
  <c r="M89009" i="17" a="1"/>
  <c r="M89009" i="17" s="1"/>
  <c r="S88934" i="17" a="1"/>
  <c r="S88934" i="17" s="1"/>
  <c r="M88934" i="17" a="1"/>
  <c r="M88934" i="17" s="1"/>
  <c r="N88934" i="17" a="1"/>
  <c r="N88934" i="17" s="1"/>
  <c r="M89461" i="17" a="1"/>
  <c r="M89461" i="17" s="1"/>
  <c r="N89459" i="17" a="1"/>
  <c r="N89459" i="17" s="1"/>
  <c r="S89361" i="17" a="1"/>
  <c r="S89361" i="17" s="1"/>
  <c r="S89339" i="17" a="1"/>
  <c r="S89339" i="17" s="1"/>
  <c r="S89279" i="17" a="1"/>
  <c r="S89279" i="17" s="1"/>
  <c r="M89232" i="17" a="1"/>
  <c r="M89232" i="17" s="1"/>
  <c r="S89215" i="17" a="1"/>
  <c r="S89215" i="17" s="1"/>
  <c r="M89215" i="17" a="1"/>
  <c r="M89215" i="17" s="1"/>
  <c r="M89211" i="17" a="1"/>
  <c r="M89211" i="17" s="1"/>
  <c r="S89204" i="17" a="1"/>
  <c r="S89204" i="17" s="1"/>
  <c r="M89201" i="17" a="1"/>
  <c r="M89201" i="17" s="1"/>
  <c r="N89177" i="17" a="1"/>
  <c r="N89177" i="17" s="1"/>
  <c r="M89177" i="17" a="1"/>
  <c r="M89177" i="17" s="1"/>
  <c r="S89171" i="17" a="1"/>
  <c r="S89171" i="17" s="1"/>
  <c r="M89171" i="17" a="1"/>
  <c r="M89171" i="17" s="1"/>
  <c r="M89134" i="17" a="1"/>
  <c r="M89134" i="17" s="1"/>
  <c r="S89123" i="17" a="1"/>
  <c r="S89123" i="17" s="1"/>
  <c r="M89123" i="17" a="1"/>
  <c r="M89123" i="17" s="1"/>
  <c r="M89119" i="17" a="1"/>
  <c r="M89119" i="17" s="1"/>
  <c r="S89119" i="17" a="1"/>
  <c r="S89119" i="17" s="1"/>
  <c r="M89093" i="17" a="1"/>
  <c r="M89093" i="17" s="1"/>
  <c r="S89093" i="17" a="1"/>
  <c r="S89093" i="17" s="1"/>
  <c r="N89093" i="17" a="1"/>
  <c r="N89093" i="17" s="1"/>
  <c r="S89409" i="17" a="1"/>
  <c r="S89409" i="17" s="1"/>
  <c r="S89386" i="17" a="1"/>
  <c r="S89386" i="17" s="1"/>
  <c r="S89384" i="17" a="1"/>
  <c r="S89384" i="17" s="1"/>
  <c r="S89382" i="17" a="1"/>
  <c r="S89382" i="17" s="1"/>
  <c r="N89370" i="17" a="1"/>
  <c r="N89370" i="17" s="1"/>
  <c r="N89367" i="17" a="1"/>
  <c r="N89367" i="17" s="1"/>
  <c r="M89365" i="17" a="1"/>
  <c r="M89365" i="17" s="1"/>
  <c r="M89356" i="17" a="1"/>
  <c r="M89356" i="17" s="1"/>
  <c r="N89351" i="17" a="1"/>
  <c r="N89351" i="17" s="1"/>
  <c r="S89327" i="17" a="1"/>
  <c r="S89327" i="17" s="1"/>
  <c r="S89321" i="17" a="1"/>
  <c r="S89321" i="17" s="1"/>
  <c r="M89310" i="17" a="1"/>
  <c r="M89310" i="17" s="1"/>
  <c r="S89303" i="17" a="1"/>
  <c r="S89303" i="17" s="1"/>
  <c r="S89295" i="17" a="1"/>
  <c r="S89295" i="17" s="1"/>
  <c r="S89289" i="17" a="1"/>
  <c r="S89289" i="17" s="1"/>
  <c r="M89284" i="17" a="1"/>
  <c r="M89284" i="17" s="1"/>
  <c r="N89267" i="17" a="1"/>
  <c r="N89267" i="17" s="1"/>
  <c r="N89216" i="17" a="1"/>
  <c r="N89216" i="17" s="1"/>
  <c r="S89216" i="17" a="1"/>
  <c r="S89216" i="17" s="1"/>
  <c r="M89203" i="17" a="1"/>
  <c r="M89203" i="17" s="1"/>
  <c r="N89193" i="17" a="1"/>
  <c r="N89193" i="17" s="1"/>
  <c r="N89052" i="17" a="1"/>
  <c r="N89052" i="17" s="1"/>
  <c r="S89052" i="17" a="1"/>
  <c r="S89052" i="17" s="1"/>
  <c r="M89459" i="17" a="1"/>
  <c r="M89459" i="17" s="1"/>
  <c r="S89385" i="17" a="1"/>
  <c r="S89385" i="17" s="1"/>
  <c r="S89343" i="17" a="1"/>
  <c r="S89343" i="17" s="1"/>
  <c r="N89342" i="17" a="1"/>
  <c r="N89342" i="17" s="1"/>
  <c r="S89335" i="17" a="1"/>
  <c r="S89335" i="17" s="1"/>
  <c r="M89267" i="17" a="1"/>
  <c r="M89267" i="17" s="1"/>
  <c r="N89256" i="17" a="1"/>
  <c r="N89256" i="17" s="1"/>
  <c r="S89256" i="17" a="1"/>
  <c r="S89256" i="17" s="1"/>
  <c r="S89251" i="17" a="1"/>
  <c r="S89251" i="17" s="1"/>
  <c r="M89251" i="17" a="1"/>
  <c r="M89251" i="17" s="1"/>
  <c r="N89194" i="17" a="1"/>
  <c r="N89194" i="17" s="1"/>
  <c r="M89193" i="17" a="1"/>
  <c r="M89193" i="17" s="1"/>
  <c r="S89178" i="17" a="1"/>
  <c r="S89178" i="17" s="1"/>
  <c r="M89178" i="17" a="1"/>
  <c r="M89178" i="17" s="1"/>
  <c r="S89131" i="17" a="1"/>
  <c r="S89131" i="17" s="1"/>
  <c r="M89131" i="17" a="1"/>
  <c r="M89131" i="17" s="1"/>
  <c r="S89431" i="17" a="1"/>
  <c r="S89431" i="17" s="1"/>
  <c r="S89415" i="17" a="1"/>
  <c r="S89415" i="17" s="1"/>
  <c r="M89367" i="17" a="1"/>
  <c r="M89367" i="17" s="1"/>
  <c r="M89342" i="17" a="1"/>
  <c r="M89342" i="17" s="1"/>
  <c r="S89311" i="17" a="1"/>
  <c r="S89311" i="17" s="1"/>
  <c r="S89305" i="17" a="1"/>
  <c r="S89305" i="17" s="1"/>
  <c r="S89281" i="17" a="1"/>
  <c r="S89281" i="17" s="1"/>
  <c r="S89260" i="17" a="1"/>
  <c r="S89260" i="17" s="1"/>
  <c r="M89244" i="17" a="1"/>
  <c r="M89244" i="17" s="1"/>
  <c r="S89244" i="17" a="1"/>
  <c r="S89244" i="17" s="1"/>
  <c r="S89241" i="17" a="1"/>
  <c r="S89241" i="17" s="1"/>
  <c r="M89241" i="17" a="1"/>
  <c r="M89241" i="17" s="1"/>
  <c r="S89232" i="17" a="1"/>
  <c r="S89232" i="17" s="1"/>
  <c r="S89218" i="17" a="1"/>
  <c r="S89218" i="17" s="1"/>
  <c r="S89209" i="17" a="1"/>
  <c r="S89209" i="17" s="1"/>
  <c r="S89188" i="17" a="1"/>
  <c r="S89188" i="17" s="1"/>
  <c r="S89179" i="17" a="1"/>
  <c r="S89179" i="17" s="1"/>
  <c r="S89173" i="17" a="1"/>
  <c r="S89173" i="17" s="1"/>
  <c r="M89173" i="17" a="1"/>
  <c r="M89173" i="17" s="1"/>
  <c r="S89143" i="17" a="1"/>
  <c r="S89143" i="17" s="1"/>
  <c r="S89132" i="17" a="1"/>
  <c r="S89132" i="17" s="1"/>
  <c r="M89132" i="17" a="1"/>
  <c r="M89132" i="17" s="1"/>
  <c r="M89120" i="17" a="1"/>
  <c r="M89120" i="17" s="1"/>
  <c r="N89120" i="17" a="1"/>
  <c r="N89120" i="17" s="1"/>
  <c r="N89036" i="17" a="1"/>
  <c r="N89036" i="17" s="1"/>
  <c r="S89036" i="17" a="1"/>
  <c r="S89036" i="17" s="1"/>
  <c r="M89207" i="17" a="1"/>
  <c r="M89207" i="17" s="1"/>
  <c r="N89195" i="17" a="1"/>
  <c r="N89195" i="17" s="1"/>
  <c r="N89178" i="17" a="1"/>
  <c r="N89178" i="17" s="1"/>
  <c r="S89175" i="17" a="1"/>
  <c r="S89175" i="17" s="1"/>
  <c r="M89175" i="17" a="1"/>
  <c r="M89175" i="17" s="1"/>
  <c r="S89104" i="17" a="1"/>
  <c r="S89104" i="17" s="1"/>
  <c r="M89104" i="17" a="1"/>
  <c r="M89104" i="17" s="1"/>
  <c r="N89104" i="17" a="1"/>
  <c r="N89104" i="17" s="1"/>
  <c r="M89096" i="17" a="1"/>
  <c r="M89096" i="17" s="1"/>
  <c r="S89096" i="17" a="1"/>
  <c r="S89096" i="17" s="1"/>
  <c r="N89096" i="17" a="1"/>
  <c r="N89096" i="17" s="1"/>
  <c r="M88974" i="17" a="1"/>
  <c r="M88974" i="17" s="1"/>
  <c r="S88974" i="17" a="1"/>
  <c r="S88974" i="17" s="1"/>
  <c r="N88974" i="17" a="1"/>
  <c r="N88974" i="17" s="1"/>
  <c r="S89370" i="17" a="1"/>
  <c r="S89370" i="17" s="1"/>
  <c r="S89351" i="17" a="1"/>
  <c r="S89351" i="17" s="1"/>
  <c r="S89246" i="17" a="1"/>
  <c r="S89246" i="17" s="1"/>
  <c r="S89210" i="17" a="1"/>
  <c r="S89210" i="17" s="1"/>
  <c r="S89189" i="17" a="1"/>
  <c r="S89189" i="17" s="1"/>
  <c r="N89169" i="17" a="1"/>
  <c r="N89169" i="17" s="1"/>
  <c r="M89169" i="17" a="1"/>
  <c r="M89169" i="17" s="1"/>
  <c r="S89144" i="17" a="1"/>
  <c r="S89144" i="17" s="1"/>
  <c r="N89084" i="17" a="1"/>
  <c r="N89084" i="17" s="1"/>
  <c r="S89084" i="17" a="1"/>
  <c r="S89084" i="17" s="1"/>
  <c r="S89037" i="17" a="1"/>
  <c r="S89037" i="17" s="1"/>
  <c r="M89037" i="17" a="1"/>
  <c r="M89037" i="17" s="1"/>
  <c r="S88913" i="17" a="1"/>
  <c r="S88913" i="17" s="1"/>
  <c r="M88913" i="17" a="1"/>
  <c r="M88913" i="17" s="1"/>
  <c r="N88913" i="17" a="1"/>
  <c r="N88913" i="17" s="1"/>
  <c r="M89164" i="17" a="1"/>
  <c r="M89164" i="17" s="1"/>
  <c r="M89158" i="17" a="1"/>
  <c r="M89158" i="17" s="1"/>
  <c r="M89152" i="17" a="1"/>
  <c r="M89152" i="17" s="1"/>
  <c r="S89140" i="17" a="1"/>
  <c r="S89140" i="17" s="1"/>
  <c r="S89136" i="17" a="1"/>
  <c r="S89136" i="17" s="1"/>
  <c r="S89135" i="17" a="1"/>
  <c r="S89135" i="17" s="1"/>
  <c r="S89125" i="17" a="1"/>
  <c r="S89125" i="17" s="1"/>
  <c r="N89091" i="17" a="1"/>
  <c r="N89091" i="17" s="1"/>
  <c r="S89082" i="17" a="1"/>
  <c r="S89082" i="17" s="1"/>
  <c r="M89063" i="17" a="1"/>
  <c r="M89063" i="17" s="1"/>
  <c r="M89055" i="17" a="1"/>
  <c r="M89055" i="17" s="1"/>
  <c r="S89047" i="17" a="1"/>
  <c r="S89047" i="17" s="1"/>
  <c r="S89031" i="17" a="1"/>
  <c r="S89031" i="17" s="1"/>
  <c r="M89023" i="17" a="1"/>
  <c r="M89023" i="17" s="1"/>
  <c r="N89021" i="17" a="1"/>
  <c r="N89021" i="17" s="1"/>
  <c r="N89013" i="17" a="1"/>
  <c r="N89013" i="17" s="1"/>
  <c r="M89005" i="17" a="1"/>
  <c r="M89005" i="17" s="1"/>
  <c r="S89001" i="17" a="1"/>
  <c r="S89001" i="17" s="1"/>
  <c r="M88990" i="17" a="1"/>
  <c r="M88990" i="17" s="1"/>
  <c r="S88985" i="17" a="1"/>
  <c r="S88985" i="17" s="1"/>
  <c r="S88979" i="17" a="1"/>
  <c r="S88979" i="17" s="1"/>
  <c r="M88979" i="17" a="1"/>
  <c r="M88979" i="17" s="1"/>
  <c r="N88973" i="17" a="1"/>
  <c r="N88973" i="17" s="1"/>
  <c r="M88973" i="17" a="1"/>
  <c r="M88973" i="17" s="1"/>
  <c r="S88964" i="17" a="1"/>
  <c r="S88964" i="17" s="1"/>
  <c r="S88959" i="17" a="1"/>
  <c r="S88959" i="17" s="1"/>
  <c r="N88935" i="17" a="1"/>
  <c r="N88935" i="17" s="1"/>
  <c r="M88928" i="17" a="1"/>
  <c r="M88928" i="17" s="1"/>
  <c r="N88904" i="17" a="1"/>
  <c r="N88904" i="17" s="1"/>
  <c r="M88904" i="17" a="1"/>
  <c r="M88904" i="17" s="1"/>
  <c r="M88965" i="17" a="1"/>
  <c r="M88965" i="17" s="1"/>
  <c r="S88965" i="17" a="1"/>
  <c r="S88965" i="17" s="1"/>
  <c r="M88905" i="17" a="1"/>
  <c r="M88905" i="17" s="1"/>
  <c r="N88905" i="17" a="1"/>
  <c r="N88905" i="17" s="1"/>
  <c r="M89030" i="17" a="1"/>
  <c r="M89030" i="17" s="1"/>
  <c r="S89030" i="17" a="1"/>
  <c r="S89030" i="17" s="1"/>
  <c r="M88969" i="17" a="1"/>
  <c r="M88969" i="17" s="1"/>
  <c r="S88969" i="17" a="1"/>
  <c r="S88969" i="17" s="1"/>
  <c r="N88915" i="17" a="1"/>
  <c r="N88915" i="17" s="1"/>
  <c r="S88915" i="17" a="1"/>
  <c r="S88915" i="17" s="1"/>
  <c r="S89117" i="17" a="1"/>
  <c r="S89117" i="17" s="1"/>
  <c r="M89106" i="17" a="1"/>
  <c r="M89106" i="17" s="1"/>
  <c r="S89062" i="17" a="1"/>
  <c r="S89062" i="17" s="1"/>
  <c r="N89039" i="17" a="1"/>
  <c r="N89039" i="17" s="1"/>
  <c r="N89029" i="17" a="1"/>
  <c r="N89029" i="17" s="1"/>
  <c r="M89025" i="17" a="1"/>
  <c r="M89025" i="17" s="1"/>
  <c r="M89017" i="17" a="1"/>
  <c r="M89017" i="17" s="1"/>
  <c r="M89010" i="17" a="1"/>
  <c r="M89010" i="17" s="1"/>
  <c r="N88968" i="17" a="1"/>
  <c r="N88968" i="17" s="1"/>
  <c r="N88963" i="17" a="1"/>
  <c r="N88963" i="17" s="1"/>
  <c r="M88963" i="17" a="1"/>
  <c r="M88963" i="17" s="1"/>
  <c r="M88960" i="17" a="1"/>
  <c r="M88960" i="17" s="1"/>
  <c r="N88960" i="17" a="1"/>
  <c r="N88960" i="17" s="1"/>
  <c r="N88944" i="17" a="1"/>
  <c r="N88944" i="17" s="1"/>
  <c r="M88944" i="17" a="1"/>
  <c r="M88944" i="17" s="1"/>
  <c r="M88924" i="17" a="1"/>
  <c r="M88924" i="17" s="1"/>
  <c r="S88924" i="17" a="1"/>
  <c r="S88924" i="17" s="1"/>
  <c r="N88920" i="17" a="1"/>
  <c r="N88920" i="17" s="1"/>
  <c r="M88920" i="17" a="1"/>
  <c r="M88920" i="17" s="1"/>
  <c r="S89163" i="17" a="1"/>
  <c r="S89163" i="17" s="1"/>
  <c r="S89159" i="17" a="1"/>
  <c r="S89159" i="17" s="1"/>
  <c r="M89146" i="17" a="1"/>
  <c r="M89146" i="17" s="1"/>
  <c r="N89140" i="17" a="1"/>
  <c r="N89140" i="17" s="1"/>
  <c r="N89136" i="17" a="1"/>
  <c r="N89136" i="17" s="1"/>
  <c r="M89126" i="17" a="1"/>
  <c r="M89126" i="17" s="1"/>
  <c r="N89110" i="17" a="1"/>
  <c r="N89110" i="17" s="1"/>
  <c r="M89099" i="17" a="1"/>
  <c r="M89099" i="17" s="1"/>
  <c r="M89081" i="17" a="1"/>
  <c r="M89081" i="17" s="1"/>
  <c r="S89057" i="17" a="1"/>
  <c r="S89057" i="17" s="1"/>
  <c r="M89057" i="17" a="1"/>
  <c r="M89057" i="17" s="1"/>
  <c r="N89043" i="17" a="1"/>
  <c r="N89043" i="17" s="1"/>
  <c r="M89042" i="17" a="1"/>
  <c r="M89042" i="17" s="1"/>
  <c r="S89023" i="17" a="1"/>
  <c r="S89023" i="17" s="1"/>
  <c r="M89006" i="17" a="1"/>
  <c r="M89006" i="17" s="1"/>
  <c r="S89006" i="17" a="1"/>
  <c r="S89006" i="17" s="1"/>
  <c r="N89001" i="17" a="1"/>
  <c r="N89001" i="17" s="1"/>
  <c r="N88994" i="17" a="1"/>
  <c r="N88994" i="17" s="1"/>
  <c r="N88969" i="17" a="1"/>
  <c r="N88969" i="17" s="1"/>
  <c r="N88965" i="17" a="1"/>
  <c r="N88965" i="17" s="1"/>
  <c r="N88964" i="17" a="1"/>
  <c r="N88964" i="17" s="1"/>
  <c r="N88959" i="17" a="1"/>
  <c r="N88959" i="17" s="1"/>
  <c r="M88958" i="17" a="1"/>
  <c r="M88958" i="17" s="1"/>
  <c r="N88954" i="17" a="1"/>
  <c r="N88954" i="17" s="1"/>
  <c r="N88953" i="17" a="1"/>
  <c r="N88953" i="17" s="1"/>
  <c r="M88940" i="17" a="1"/>
  <c r="M88940" i="17" s="1"/>
  <c r="N88930" i="17" a="1"/>
  <c r="N88930" i="17" s="1"/>
  <c r="M88890" i="17" a="1"/>
  <c r="M88890" i="17" s="1"/>
  <c r="S89090" i="17" a="1"/>
  <c r="S89090" i="17" s="1"/>
  <c r="M89090" i="17" a="1"/>
  <c r="M89090" i="17" s="1"/>
  <c r="M89082" i="17" a="1"/>
  <c r="M89082" i="17" s="1"/>
  <c r="M89075" i="17" a="1"/>
  <c r="M89075" i="17" s="1"/>
  <c r="M89074" i="17" a="1"/>
  <c r="M89074" i="17" s="1"/>
  <c r="S89058" i="17" a="1"/>
  <c r="S89058" i="17" s="1"/>
  <c r="M89058" i="17" a="1"/>
  <c r="M89058" i="17" s="1"/>
  <c r="M89043" i="17" a="1"/>
  <c r="M89043" i="17" s="1"/>
  <c r="N89027" i="17" a="1"/>
  <c r="N89027" i="17" s="1"/>
  <c r="N88993" i="17" a="1"/>
  <c r="N88993" i="17" s="1"/>
  <c r="N88985" i="17" a="1"/>
  <c r="N88985" i="17" s="1"/>
  <c r="M89227" i="17" a="1"/>
  <c r="M89227" i="17" s="1"/>
  <c r="M89166" i="17" a="1"/>
  <c r="M89166" i="17" s="1"/>
  <c r="M89154" i="17" a="1"/>
  <c r="M89154" i="17" s="1"/>
  <c r="M89150" i="17" a="1"/>
  <c r="M89150" i="17" s="1"/>
  <c r="S89133" i="17" a="1"/>
  <c r="S89133" i="17" s="1"/>
  <c r="M89110" i="17" a="1"/>
  <c r="M89110" i="17" s="1"/>
  <c r="M89027" i="17" a="1"/>
  <c r="M89027" i="17" s="1"/>
  <c r="N89006" i="17" a="1"/>
  <c r="N89006" i="17" s="1"/>
  <c r="M88950" i="17" a="1"/>
  <c r="M88950" i="17" s="1"/>
  <c r="S88938" i="17" a="1"/>
  <c r="S88938" i="17" s="1"/>
  <c r="M88938" i="17" a="1"/>
  <c r="M88938" i="17" s="1"/>
  <c r="M88911" i="17" a="1"/>
  <c r="M88911" i="17" s="1"/>
  <c r="S88911" i="17" a="1"/>
  <c r="S88911" i="17" s="1"/>
  <c r="N88888" i="17" a="1"/>
  <c r="N88888" i="17" s="1"/>
  <c r="M88868" i="17" a="1"/>
  <c r="M88868" i="17" s="1"/>
  <c r="N88853" i="17" a="1"/>
  <c r="N88853" i="17" s="1"/>
  <c r="M88846" i="17" a="1"/>
  <c r="M88846" i="17" s="1"/>
  <c r="S88803" i="17" a="1"/>
  <c r="S88803" i="17" s="1"/>
  <c r="S88788" i="17" a="1"/>
  <c r="S88788" i="17" s="1"/>
  <c r="S88776" i="17" a="1"/>
  <c r="S88776" i="17" s="1"/>
  <c r="S88867" i="17" a="1"/>
  <c r="S88867" i="17" s="1"/>
  <c r="S88853" i="17" a="1"/>
  <c r="S88853" i="17" s="1"/>
  <c r="N88827" i="17" a="1"/>
  <c r="N88827" i="17" s="1"/>
  <c r="M88826" i="17" a="1"/>
  <c r="M88826" i="17" s="1"/>
  <c r="N88823" i="17" a="1"/>
  <c r="N88823" i="17" s="1"/>
  <c r="M88810" i="17" a="1"/>
  <c r="M88810" i="17" s="1"/>
  <c r="S88807" i="17" a="1"/>
  <c r="S88807" i="17" s="1"/>
  <c r="M88792" i="17" a="1"/>
  <c r="M88792" i="17" s="1"/>
  <c r="M88791" i="17" a="1"/>
  <c r="M88791" i="17" s="1"/>
  <c r="M88784" i="17" a="1"/>
  <c r="M88784" i="17" s="1"/>
  <c r="M88783" i="17" a="1"/>
  <c r="M88783" i="17" s="1"/>
  <c r="M88781" i="17" a="1"/>
  <c r="M88781" i="17" s="1"/>
  <c r="N88819" i="17" a="1"/>
  <c r="N88819" i="17" s="1"/>
  <c r="N88800" i="17" a="1"/>
  <c r="N88800" i="17" s="1"/>
  <c r="M88788" i="17" a="1"/>
  <c r="M88788" i="17" s="1"/>
  <c r="M88780" i="17" a="1"/>
  <c r="M88780" i="17" s="1"/>
  <c r="S88842" i="17" a="1"/>
  <c r="S88842" i="17" s="1"/>
  <c r="M88835" i="17" a="1"/>
  <c r="M88835" i="17" s="1"/>
  <c r="S88793" i="17" a="1"/>
  <c r="S88793" i="17" s="1"/>
  <c r="M88775" i="17" a="1"/>
  <c r="M88775" i="17" s="1"/>
  <c r="N88869" i="17" a="1"/>
  <c r="N88869" i="17" s="1"/>
  <c r="N88847" i="17" a="1"/>
  <c r="N88847" i="17" s="1"/>
  <c r="N88839" i="17" a="1"/>
  <c r="N88839" i="17" s="1"/>
  <c r="S88894" i="17" a="1"/>
  <c r="S88894" i="17" s="1"/>
  <c r="S88872" i="17" a="1"/>
  <c r="S88872" i="17" s="1"/>
  <c r="S88826" i="17" a="1"/>
  <c r="S88826" i="17" s="1"/>
  <c r="S88823" i="17" a="1"/>
  <c r="S88823" i="17" s="1"/>
  <c r="M88805" i="17" a="1"/>
  <c r="M88805" i="17" s="1"/>
  <c r="N90578" i="17" a="1"/>
  <c r="N90578" i="17" s="1"/>
  <c r="N90570" i="17" a="1"/>
  <c r="N90570" i="17" s="1"/>
  <c r="N90554" i="17" a="1"/>
  <c r="N90554" i="17" s="1"/>
  <c r="N90546" i="17" a="1"/>
  <c r="N90546" i="17" s="1"/>
  <c r="N90530" i="17" a="1"/>
  <c r="N90530" i="17" s="1"/>
  <c r="N90522" i="17" a="1"/>
  <c r="N90522" i="17" s="1"/>
  <c r="S90515" i="17" a="1"/>
  <c r="S90515" i="17" s="1"/>
  <c r="N90515" i="17" a="1"/>
  <c r="N90515" i="17" s="1"/>
  <c r="S90511" i="17" a="1"/>
  <c r="S90511" i="17" s="1"/>
  <c r="N90511" i="17" a="1"/>
  <c r="N90511" i="17" s="1"/>
  <c r="S90506" i="17" a="1"/>
  <c r="S90506" i="17" s="1"/>
  <c r="M90506" i="17" a="1"/>
  <c r="M90506" i="17" s="1"/>
  <c r="N90605" i="17" a="1"/>
  <c r="N90605" i="17" s="1"/>
  <c r="N90589" i="17" a="1"/>
  <c r="N90589" i="17" s="1"/>
  <c r="N90581" i="17" a="1"/>
  <c r="N90581" i="17" s="1"/>
  <c r="N90565" i="17" a="1"/>
  <c r="N90565" i="17" s="1"/>
  <c r="N90549" i="17" a="1"/>
  <c r="N90549" i="17" s="1"/>
  <c r="N90541" i="17" a="1"/>
  <c r="N90541" i="17" s="1"/>
  <c r="M90510" i="17" a="1"/>
  <c r="M90510" i="17" s="1"/>
  <c r="S90510" i="17" a="1"/>
  <c r="S90510" i="17" s="1"/>
  <c r="S90499" i="17" a="1"/>
  <c r="S90499" i="17" s="1"/>
  <c r="M90499" i="17" a="1"/>
  <c r="M90499" i="17" s="1"/>
  <c r="N90499" i="17" a="1"/>
  <c r="N90499" i="17" s="1"/>
  <c r="M90602" i="17" a="1"/>
  <c r="M90602" i="17" s="1"/>
  <c r="N90600" i="17" a="1"/>
  <c r="N90600" i="17" s="1"/>
  <c r="M90594" i="17" a="1"/>
  <c r="M90594" i="17" s="1"/>
  <c r="N90584" i="17" a="1"/>
  <c r="N90584" i="17" s="1"/>
  <c r="M90578" i="17" a="1"/>
  <c r="M90578" i="17" s="1"/>
  <c r="N90576" i="17" a="1"/>
  <c r="N90576" i="17" s="1"/>
  <c r="M90570" i="17" a="1"/>
  <c r="M90570" i="17" s="1"/>
  <c r="N90560" i="17" a="1"/>
  <c r="N90560" i="17" s="1"/>
  <c r="M90554" i="17" a="1"/>
  <c r="M90554" i="17" s="1"/>
  <c r="N90552" i="17" a="1"/>
  <c r="N90552" i="17" s="1"/>
  <c r="M90546" i="17" a="1"/>
  <c r="M90546" i="17" s="1"/>
  <c r="N90536" i="17" a="1"/>
  <c r="N90536" i="17" s="1"/>
  <c r="M90530" i="17" a="1"/>
  <c r="M90530" i="17" s="1"/>
  <c r="S90525" i="17" a="1"/>
  <c r="S90525" i="17" s="1"/>
  <c r="M90522" i="17" a="1"/>
  <c r="M90522" i="17" s="1"/>
  <c r="N90506" i="17" a="1"/>
  <c r="N90506" i="17" s="1"/>
  <c r="M90605" i="17" a="1"/>
  <c r="M90605" i="17" s="1"/>
  <c r="N90595" i="17" a="1"/>
  <c r="N90595" i="17" s="1"/>
  <c r="M90589" i="17" a="1"/>
  <c r="M90589" i="17" s="1"/>
  <c r="N90587" i="17" a="1"/>
  <c r="N90587" i="17" s="1"/>
  <c r="M90581" i="17" a="1"/>
  <c r="M90581" i="17" s="1"/>
  <c r="M90565" i="17" a="1"/>
  <c r="M90565" i="17" s="1"/>
  <c r="M90549" i="17" a="1"/>
  <c r="M90549" i="17" s="1"/>
  <c r="M90541" i="17" a="1"/>
  <c r="M90541" i="17" s="1"/>
  <c r="N90526" i="17" a="1"/>
  <c r="N90526" i="17" s="1"/>
  <c r="M90515" i="17" a="1"/>
  <c r="M90515" i="17" s="1"/>
  <c r="M90511" i="17" a="1"/>
  <c r="M90511" i="17" s="1"/>
  <c r="N90510" i="17" a="1"/>
  <c r="N90510" i="17" s="1"/>
  <c r="M90600" i="17" a="1"/>
  <c r="M90600" i="17" s="1"/>
  <c r="M90584" i="17" a="1"/>
  <c r="M90584" i="17" s="1"/>
  <c r="M90576" i="17" a="1"/>
  <c r="M90576" i="17" s="1"/>
  <c r="M90560" i="17" a="1"/>
  <c r="M90560" i="17" s="1"/>
  <c r="M90552" i="17" a="1"/>
  <c r="M90552" i="17" s="1"/>
  <c r="M90536" i="17" a="1"/>
  <c r="M90536" i="17" s="1"/>
  <c r="N90521" i="17" a="1"/>
  <c r="N90521" i="17" s="1"/>
  <c r="N90495" i="17" a="1"/>
  <c r="N90495" i="17" s="1"/>
  <c r="S90486" i="17" a="1"/>
  <c r="S90486" i="17" s="1"/>
  <c r="N90479" i="17" a="1"/>
  <c r="N90479" i="17" s="1"/>
  <c r="N90471" i="17" a="1"/>
  <c r="N90471" i="17" s="1"/>
  <c r="N90455" i="17" a="1"/>
  <c r="N90455" i="17" s="1"/>
  <c r="S90454" i="17" a="1"/>
  <c r="S90454" i="17" s="1"/>
  <c r="S90446" i="17" a="1"/>
  <c r="S90446" i="17" s="1"/>
  <c r="N90439" i="17" a="1"/>
  <c r="N90439" i="17" s="1"/>
  <c r="S90438" i="17" a="1"/>
  <c r="S90438" i="17" s="1"/>
  <c r="S90430" i="17" a="1"/>
  <c r="S90430" i="17" s="1"/>
  <c r="N90423" i="17" a="1"/>
  <c r="N90423" i="17" s="1"/>
  <c r="S90422" i="17" a="1"/>
  <c r="S90422" i="17" s="1"/>
  <c r="N90416" i="17" a="1"/>
  <c r="N90416" i="17" s="1"/>
  <c r="N90408" i="17" a="1"/>
  <c r="N90408" i="17" s="1"/>
  <c r="S90399" i="17" a="1"/>
  <c r="S90399" i="17" s="1"/>
  <c r="N90392" i="17" a="1"/>
  <c r="N90392" i="17" s="1"/>
  <c r="S90391" i="17" a="1"/>
  <c r="S90391" i="17" s="1"/>
  <c r="S90383" i="17" a="1"/>
  <c r="S90383" i="17" s="1"/>
  <c r="S90375" i="17" a="1"/>
  <c r="S90375" i="17" s="1"/>
  <c r="N90368" i="17" a="1"/>
  <c r="N90368" i="17" s="1"/>
  <c r="S90367" i="17" a="1"/>
  <c r="S90367" i="17" s="1"/>
  <c r="N90360" i="17" a="1"/>
  <c r="N90360" i="17" s="1"/>
  <c r="S90359" i="17" a="1"/>
  <c r="S90359" i="17" s="1"/>
  <c r="M90354" i="17" a="1"/>
  <c r="M90354" i="17" s="1"/>
  <c r="S90332" i="17" a="1"/>
  <c r="S90332" i="17" s="1"/>
  <c r="M90332" i="17" a="1"/>
  <c r="M90332" i="17" s="1"/>
  <c r="M90498" i="17" a="1"/>
  <c r="M90498" i="17" s="1"/>
  <c r="M90482" i="17" a="1"/>
  <c r="M90482" i="17" s="1"/>
  <c r="M90474" i="17" a="1"/>
  <c r="M90474" i="17" s="1"/>
  <c r="M90458" i="17" a="1"/>
  <c r="M90458" i="17" s="1"/>
  <c r="M90450" i="17" a="1"/>
  <c r="M90450" i="17" s="1"/>
  <c r="M90442" i="17" a="1"/>
  <c r="M90442" i="17" s="1"/>
  <c r="M90426" i="17" a="1"/>
  <c r="M90426" i="17" s="1"/>
  <c r="M90411" i="17" a="1"/>
  <c r="M90411" i="17" s="1"/>
  <c r="M90403" i="17" a="1"/>
  <c r="M90403" i="17" s="1"/>
  <c r="M90395" i="17" a="1"/>
  <c r="M90395" i="17" s="1"/>
  <c r="M90379" i="17" a="1"/>
  <c r="M90379" i="17" s="1"/>
  <c r="M90371" i="17" a="1"/>
  <c r="M90371" i="17" s="1"/>
  <c r="M90363" i="17" a="1"/>
  <c r="M90363" i="17" s="1"/>
  <c r="M90335" i="17" a="1"/>
  <c r="M90335" i="17" s="1"/>
  <c r="N90335" i="17" a="1"/>
  <c r="N90335" i="17" s="1"/>
  <c r="N90483" i="17" a="1"/>
  <c r="N90483" i="17" s="1"/>
  <c r="N90451" i="17" a="1"/>
  <c r="N90451" i="17" s="1"/>
  <c r="N90443" i="17" a="1"/>
  <c r="N90443" i="17" s="1"/>
  <c r="N90435" i="17" a="1"/>
  <c r="N90435" i="17" s="1"/>
  <c r="N90419" i="17" a="1"/>
  <c r="N90419" i="17" s="1"/>
  <c r="N90404" i="17" a="1"/>
  <c r="N90404" i="17" s="1"/>
  <c r="N90396" i="17" a="1"/>
  <c r="N90396" i="17" s="1"/>
  <c r="N90388" i="17" a="1"/>
  <c r="N90388" i="17" s="1"/>
  <c r="N90380" i="17" a="1"/>
  <c r="N90380" i="17" s="1"/>
  <c r="N90372" i="17" a="1"/>
  <c r="N90372" i="17" s="1"/>
  <c r="N90356" i="17" a="1"/>
  <c r="N90356" i="17" s="1"/>
  <c r="N90347" i="17" a="1"/>
  <c r="N90347" i="17" s="1"/>
  <c r="N90292" i="17" a="1"/>
  <c r="N90292" i="17" s="1"/>
  <c r="S90292" i="17" a="1"/>
  <c r="S90292" i="17" s="1"/>
  <c r="M90292" i="17" a="1"/>
  <c r="M90292" i="17" s="1"/>
  <c r="N90486" i="17" a="1"/>
  <c r="N90486" i="17" s="1"/>
  <c r="N90470" i="17" a="1"/>
  <c r="N90470" i="17" s="1"/>
  <c r="N90462" i="17" a="1"/>
  <c r="N90462" i="17" s="1"/>
  <c r="N90446" i="17" a="1"/>
  <c r="N90446" i="17" s="1"/>
  <c r="N90430" i="17" a="1"/>
  <c r="N90430" i="17" s="1"/>
  <c r="N90422" i="17" a="1"/>
  <c r="N90422" i="17" s="1"/>
  <c r="N90407" i="17" a="1"/>
  <c r="N90407" i="17" s="1"/>
  <c r="N90399" i="17" a="1"/>
  <c r="N90399" i="17" s="1"/>
  <c r="N90391" i="17" a="1"/>
  <c r="N90391" i="17" s="1"/>
  <c r="N90375" i="17" a="1"/>
  <c r="N90375" i="17" s="1"/>
  <c r="N90367" i="17" a="1"/>
  <c r="N90367" i="17" s="1"/>
  <c r="N90308" i="17" a="1"/>
  <c r="N90308" i="17" s="1"/>
  <c r="S90308" i="17" a="1"/>
  <c r="S90308" i="17" s="1"/>
  <c r="M90308" i="17" a="1"/>
  <c r="M90308" i="17" s="1"/>
  <c r="N90300" i="17" a="1"/>
  <c r="N90300" i="17" s="1"/>
  <c r="S90300" i="17" a="1"/>
  <c r="S90300" i="17" s="1"/>
  <c r="M90300" i="17" a="1"/>
  <c r="M90300" i="17" s="1"/>
  <c r="M90483" i="17" a="1"/>
  <c r="M90483" i="17" s="1"/>
  <c r="M90475" i="17" a="1"/>
  <c r="M90475" i="17" s="1"/>
  <c r="M90459" i="17" a="1"/>
  <c r="M90459" i="17" s="1"/>
  <c r="M90451" i="17" a="1"/>
  <c r="M90451" i="17" s="1"/>
  <c r="M90443" i="17" a="1"/>
  <c r="M90443" i="17" s="1"/>
  <c r="M90435" i="17" a="1"/>
  <c r="M90435" i="17" s="1"/>
  <c r="M90427" i="17" a="1"/>
  <c r="M90427" i="17" s="1"/>
  <c r="M90419" i="17" a="1"/>
  <c r="M90419" i="17" s="1"/>
  <c r="M90412" i="17" a="1"/>
  <c r="M90412" i="17" s="1"/>
  <c r="M90404" i="17" a="1"/>
  <c r="M90404" i="17" s="1"/>
  <c r="M90396" i="17" a="1"/>
  <c r="M90396" i="17" s="1"/>
  <c r="M90388" i="17" a="1"/>
  <c r="M90388" i="17" s="1"/>
  <c r="M90380" i="17" a="1"/>
  <c r="M90380" i="17" s="1"/>
  <c r="M90372" i="17" a="1"/>
  <c r="M90372" i="17" s="1"/>
  <c r="M90364" i="17" a="1"/>
  <c r="M90364" i="17" s="1"/>
  <c r="M90356" i="17" a="1"/>
  <c r="M90356" i="17" s="1"/>
  <c r="N90345" i="17" a="1"/>
  <c r="N90345" i="17" s="1"/>
  <c r="M90345" i="17" a="1"/>
  <c r="M90345" i="17" s="1"/>
  <c r="S90347" i="17" a="1"/>
  <c r="S90347" i="17" s="1"/>
  <c r="N90324" i="17" a="1"/>
  <c r="N90324" i="17" s="1"/>
  <c r="S90324" i="17" a="1"/>
  <c r="S90324" i="17" s="1"/>
  <c r="M90324" i="17" a="1"/>
  <c r="M90324" i="17" s="1"/>
  <c r="M90337" i="17" a="1"/>
  <c r="M90337" i="17" s="1"/>
  <c r="M90321" i="17" a="1"/>
  <c r="M90321" i="17" s="1"/>
  <c r="N90319" i="17" a="1"/>
  <c r="N90319" i="17" s="1"/>
  <c r="M90313" i="17" a="1"/>
  <c r="M90313" i="17" s="1"/>
  <c r="N90311" i="17" a="1"/>
  <c r="N90311" i="17" s="1"/>
  <c r="N90303" i="17" a="1"/>
  <c r="N90303" i="17" s="1"/>
  <c r="S90302" i="17" a="1"/>
  <c r="S90302" i="17" s="1"/>
  <c r="M90297" i="17" a="1"/>
  <c r="M90297" i="17" s="1"/>
  <c r="N90295" i="17" a="1"/>
  <c r="N90295" i="17" s="1"/>
  <c r="S90294" i="17" a="1"/>
  <c r="S90294" i="17" s="1"/>
  <c r="M90289" i="17" a="1"/>
  <c r="M90289" i="17" s="1"/>
  <c r="N90287" i="17" a="1"/>
  <c r="N90287" i="17" s="1"/>
  <c r="N90279" i="17" a="1"/>
  <c r="N90279" i="17" s="1"/>
  <c r="S90278" i="17" a="1"/>
  <c r="S90278" i="17" s="1"/>
  <c r="M90273" i="17" a="1"/>
  <c r="M90273" i="17" s="1"/>
  <c r="S90270" i="17" a="1"/>
  <c r="S90270" i="17" s="1"/>
  <c r="M90265" i="17" a="1"/>
  <c r="M90265" i="17" s="1"/>
  <c r="N90263" i="17" a="1"/>
  <c r="N90263" i="17" s="1"/>
  <c r="N90255" i="17" a="1"/>
  <c r="N90255" i="17" s="1"/>
  <c r="S90254" i="17" a="1"/>
  <c r="S90254" i="17" s="1"/>
  <c r="M90249" i="17" a="1"/>
  <c r="M90249" i="17" s="1"/>
  <c r="S90246" i="17" a="1"/>
  <c r="S90246" i="17" s="1"/>
  <c r="M90241" i="17" a="1"/>
  <c r="M90241" i="17" s="1"/>
  <c r="N90239" i="17" a="1"/>
  <c r="N90239" i="17" s="1"/>
  <c r="S90230" i="17" a="1"/>
  <c r="S90230" i="17" s="1"/>
  <c r="N90223" i="17" a="1"/>
  <c r="N90223" i="17" s="1"/>
  <c r="M90217" i="17" a="1"/>
  <c r="M90217" i="17" s="1"/>
  <c r="N90215" i="17" a="1"/>
  <c r="N90215" i="17" s="1"/>
  <c r="M90209" i="17" a="1"/>
  <c r="M90209" i="17" s="1"/>
  <c r="N90207" i="17" a="1"/>
  <c r="N90207" i="17" s="1"/>
  <c r="S90206" i="17" a="1"/>
  <c r="S90206" i="17" s="1"/>
  <c r="M90201" i="17" a="1"/>
  <c r="M90201" i="17" s="1"/>
  <c r="N90199" i="17" a="1"/>
  <c r="N90199" i="17" s="1"/>
  <c r="M90193" i="17" a="1"/>
  <c r="M90193" i="17" s="1"/>
  <c r="M90187" i="17" a="1"/>
  <c r="M90187" i="17" s="1"/>
  <c r="M90179" i="17" a="1"/>
  <c r="M90179" i="17" s="1"/>
  <c r="N90172" i="17" a="1"/>
  <c r="N90172" i="17" s="1"/>
  <c r="S90172" i="17" a="1"/>
  <c r="S90172" i="17" s="1"/>
  <c r="M90162" i="17" a="1"/>
  <c r="M90162" i="17" s="1"/>
  <c r="N90162" i="17" a="1"/>
  <c r="N90162" i="17" s="1"/>
  <c r="S90321" i="17" a="1"/>
  <c r="S90321" i="17" s="1"/>
  <c r="S90289" i="17" a="1"/>
  <c r="S90289" i="17" s="1"/>
  <c r="M90284" i="17" a="1"/>
  <c r="M90284" i="17" s="1"/>
  <c r="M90276" i="17" a="1"/>
  <c r="M90276" i="17" s="1"/>
  <c r="M90260" i="17" a="1"/>
  <c r="M90260" i="17" s="1"/>
  <c r="S90217" i="17" a="1"/>
  <c r="S90217" i="17" s="1"/>
  <c r="S90201" i="17" a="1"/>
  <c r="S90201" i="17" s="1"/>
  <c r="S90193" i="17" a="1"/>
  <c r="S90193" i="17" s="1"/>
  <c r="S90179" i="17" a="1"/>
  <c r="S90179" i="17" s="1"/>
  <c r="S90160" i="17" a="1"/>
  <c r="S90160" i="17" s="1"/>
  <c r="S90151" i="17" a="1"/>
  <c r="S90151" i="17" s="1"/>
  <c r="M90151" i="17" a="1"/>
  <c r="M90151" i="17" s="1"/>
  <c r="M90327" i="17" a="1"/>
  <c r="M90327" i="17" s="1"/>
  <c r="M90319" i="17" a="1"/>
  <c r="M90319" i="17" s="1"/>
  <c r="M90311" i="17" a="1"/>
  <c r="M90311" i="17" s="1"/>
  <c r="M90303" i="17" a="1"/>
  <c r="M90303" i="17" s="1"/>
  <c r="M90295" i="17" a="1"/>
  <c r="M90295" i="17" s="1"/>
  <c r="M90287" i="17" a="1"/>
  <c r="M90287" i="17" s="1"/>
  <c r="S90284" i="17" a="1"/>
  <c r="S90284" i="17" s="1"/>
  <c r="M90279" i="17" a="1"/>
  <c r="M90279" i="17" s="1"/>
  <c r="S90276" i="17" a="1"/>
  <c r="S90276" i="17" s="1"/>
  <c r="M90271" i="17" a="1"/>
  <c r="M90271" i="17" s="1"/>
  <c r="M90263" i="17" a="1"/>
  <c r="M90263" i="17" s="1"/>
  <c r="S90260" i="17" a="1"/>
  <c r="S90260" i="17" s="1"/>
  <c r="M90255" i="17" a="1"/>
  <c r="M90255" i="17" s="1"/>
  <c r="M90247" i="17" a="1"/>
  <c r="M90247" i="17" s="1"/>
  <c r="M90239" i="17" a="1"/>
  <c r="M90239" i="17" s="1"/>
  <c r="M90231" i="17" a="1"/>
  <c r="M90231" i="17" s="1"/>
  <c r="N90151" i="17" a="1"/>
  <c r="N90151" i="17" s="1"/>
  <c r="N90251" i="17" a="1"/>
  <c r="N90251" i="17" s="1"/>
  <c r="N90243" i="17" a="1"/>
  <c r="N90243" i="17" s="1"/>
  <c r="N90235" i="17" a="1"/>
  <c r="N90235" i="17" s="1"/>
  <c r="N90227" i="17" a="1"/>
  <c r="N90227" i="17" s="1"/>
  <c r="N90219" i="17" a="1"/>
  <c r="N90219" i="17" s="1"/>
  <c r="N90211" i="17" a="1"/>
  <c r="N90211" i="17" s="1"/>
  <c r="N90203" i="17" a="1"/>
  <c r="N90203" i="17" s="1"/>
  <c r="M90172" i="17" a="1"/>
  <c r="M90172" i="17" s="1"/>
  <c r="S90167" i="17" a="1"/>
  <c r="S90167" i="17" s="1"/>
  <c r="M90167" i="17" a="1"/>
  <c r="M90167" i="17" s="1"/>
  <c r="M90160" i="17" a="1"/>
  <c r="M90160" i="17" s="1"/>
  <c r="M90339" i="17" a="1"/>
  <c r="M90339" i="17" s="1"/>
  <c r="M90331" i="17" a="1"/>
  <c r="M90331" i="17" s="1"/>
  <c r="M90323" i="17" a="1"/>
  <c r="M90323" i="17" s="1"/>
  <c r="M90307" i="17" a="1"/>
  <c r="M90307" i="17" s="1"/>
  <c r="M90299" i="17" a="1"/>
  <c r="M90299" i="17" s="1"/>
  <c r="M90283" i="17" a="1"/>
  <c r="M90283" i="17" s="1"/>
  <c r="M90275" i="17" a="1"/>
  <c r="M90275" i="17" s="1"/>
  <c r="M90267" i="17" a="1"/>
  <c r="M90267" i="17" s="1"/>
  <c r="M90259" i="17" a="1"/>
  <c r="M90259" i="17" s="1"/>
  <c r="M90251" i="17" a="1"/>
  <c r="M90251" i="17" s="1"/>
  <c r="M90243" i="17" a="1"/>
  <c r="M90243" i="17" s="1"/>
  <c r="M90235" i="17" a="1"/>
  <c r="M90235" i="17" s="1"/>
  <c r="M90227" i="17" a="1"/>
  <c r="M90227" i="17" s="1"/>
  <c r="M90219" i="17" a="1"/>
  <c r="M90219" i="17" s="1"/>
  <c r="M90211" i="17" a="1"/>
  <c r="M90211" i="17" s="1"/>
  <c r="M90203" i="17" a="1"/>
  <c r="M90203" i="17" s="1"/>
  <c r="M90195" i="17" a="1"/>
  <c r="M90195" i="17" s="1"/>
  <c r="M90189" i="17" a="1"/>
  <c r="M90189" i="17" s="1"/>
  <c r="M90181" i="17" a="1"/>
  <c r="M90181" i="17" s="1"/>
  <c r="M90168" i="17" a="1"/>
  <c r="M90168" i="17" s="1"/>
  <c r="S90154" i="17" a="1"/>
  <c r="S90154" i="17" s="1"/>
  <c r="M90154" i="17" a="1"/>
  <c r="M90154" i="17" s="1"/>
  <c r="N90154" i="17" a="1"/>
  <c r="N90154" i="17" s="1"/>
  <c r="M90156" i="17" a="1"/>
  <c r="M90156" i="17" s="1"/>
  <c r="M90148" i="17" a="1"/>
  <c r="M90148" i="17" s="1"/>
  <c r="N90138" i="17" a="1"/>
  <c r="N90138" i="17" s="1"/>
  <c r="N90130" i="17" a="1"/>
  <c r="N90130" i="17" s="1"/>
  <c r="M90124" i="17" a="1"/>
  <c r="M90124" i="17" s="1"/>
  <c r="N90122" i="17" a="1"/>
  <c r="N90122" i="17" s="1"/>
  <c r="M90116" i="17" a="1"/>
  <c r="M90116" i="17" s="1"/>
  <c r="N90106" i="17" a="1"/>
  <c r="N90106" i="17" s="1"/>
  <c r="M90100" i="17" a="1"/>
  <c r="M90100" i="17" s="1"/>
  <c r="M90092" i="17" a="1"/>
  <c r="M90092" i="17" s="1"/>
  <c r="N90082" i="17" a="1"/>
  <c r="N90082" i="17" s="1"/>
  <c r="N90074" i="17" a="1"/>
  <c r="N90074" i="17" s="1"/>
  <c r="M90068" i="17" a="1"/>
  <c r="M90068" i="17" s="1"/>
  <c r="M90060" i="17" a="1"/>
  <c r="M90060" i="17" s="1"/>
  <c r="N90058" i="17" a="1"/>
  <c r="N90058" i="17" s="1"/>
  <c r="N90050" i="17" a="1"/>
  <c r="N90050" i="17" s="1"/>
  <c r="M90044" i="17" a="1"/>
  <c r="M90044" i="17" s="1"/>
  <c r="N90042" i="17" a="1"/>
  <c r="N90042" i="17" s="1"/>
  <c r="N90034" i="17" a="1"/>
  <c r="N90034" i="17" s="1"/>
  <c r="M90028" i="17" a="1"/>
  <c r="M90028" i="17" s="1"/>
  <c r="N90018" i="17" a="1"/>
  <c r="N90018" i="17" s="1"/>
  <c r="M90012" i="17" a="1"/>
  <c r="M90012" i="17" s="1"/>
  <c r="S89998" i="17" a="1"/>
  <c r="S89998" i="17" s="1"/>
  <c r="N89984" i="17" a="1"/>
  <c r="N89984" i="17" s="1"/>
  <c r="S89984" i="17" a="1"/>
  <c r="S89984" i="17" s="1"/>
  <c r="M89984" i="17" a="1"/>
  <c r="M89984" i="17" s="1"/>
  <c r="S89982" i="17" a="1"/>
  <c r="S89982" i="17" s="1"/>
  <c r="S90156" i="17" a="1"/>
  <c r="S90156" i="17" s="1"/>
  <c r="M90143" i="17" a="1"/>
  <c r="M90143" i="17" s="1"/>
  <c r="M90135" i="17" a="1"/>
  <c r="M90135" i="17" s="1"/>
  <c r="S90124" i="17" a="1"/>
  <c r="S90124" i="17" s="1"/>
  <c r="M90119" i="17" a="1"/>
  <c r="M90119" i="17" s="1"/>
  <c r="S90116" i="17" a="1"/>
  <c r="S90116" i="17" s="1"/>
  <c r="M90111" i="17" a="1"/>
  <c r="M90111" i="17" s="1"/>
  <c r="M90103" i="17" a="1"/>
  <c r="M90103" i="17" s="1"/>
  <c r="S90100" i="17" a="1"/>
  <c r="S90100" i="17" s="1"/>
  <c r="M90087" i="17" a="1"/>
  <c r="M90087" i="17" s="1"/>
  <c r="M90079" i="17" a="1"/>
  <c r="M90079" i="17" s="1"/>
  <c r="M90063" i="17" a="1"/>
  <c r="M90063" i="17" s="1"/>
  <c r="S90060" i="17" a="1"/>
  <c r="S90060" i="17" s="1"/>
  <c r="M90055" i="17" a="1"/>
  <c r="M90055" i="17" s="1"/>
  <c r="M90039" i="17" a="1"/>
  <c r="M90039" i="17" s="1"/>
  <c r="S90028" i="17" a="1"/>
  <c r="S90028" i="17" s="1"/>
  <c r="M90023" i="17" a="1"/>
  <c r="M90023" i="17" s="1"/>
  <c r="M90011" i="17" a="1"/>
  <c r="M90011" i="17" s="1"/>
  <c r="M89990" i="17" a="1"/>
  <c r="M89990" i="17" s="1"/>
  <c r="M89981" i="17" a="1"/>
  <c r="M89981" i="17" s="1"/>
  <c r="S89894" i="17" a="1"/>
  <c r="S89894" i="17" s="1"/>
  <c r="M89894" i="17" a="1"/>
  <c r="M89894" i="17" s="1"/>
  <c r="N89894" i="17" a="1"/>
  <c r="N89894" i="17" s="1"/>
  <c r="S90143" i="17" a="1"/>
  <c r="S90143" i="17" s="1"/>
  <c r="M90138" i="17" a="1"/>
  <c r="M90138" i="17" s="1"/>
  <c r="M90130" i="17" a="1"/>
  <c r="M90130" i="17" s="1"/>
  <c r="M90122" i="17" a="1"/>
  <c r="M90122" i="17" s="1"/>
  <c r="S90119" i="17" a="1"/>
  <c r="S90119" i="17" s="1"/>
  <c r="M90106" i="17" a="1"/>
  <c r="M90106" i="17" s="1"/>
  <c r="S90103" i="17" a="1"/>
  <c r="S90103" i="17" s="1"/>
  <c r="M90098" i="17" a="1"/>
  <c r="M90098" i="17" s="1"/>
  <c r="M90082" i="17" a="1"/>
  <c r="M90082" i="17" s="1"/>
  <c r="M90074" i="17" a="1"/>
  <c r="M90074" i="17" s="1"/>
  <c r="M90058" i="17" a="1"/>
  <c r="M90058" i="17" s="1"/>
  <c r="S90055" i="17" a="1"/>
  <c r="S90055" i="17" s="1"/>
  <c r="M90050" i="17" a="1"/>
  <c r="M90050" i="17" s="1"/>
  <c r="M90042" i="17" a="1"/>
  <c r="M90042" i="17" s="1"/>
  <c r="S90039" i="17" a="1"/>
  <c r="S90039" i="17" s="1"/>
  <c r="M90034" i="17" a="1"/>
  <c r="M90034" i="17" s="1"/>
  <c r="S90023" i="17" a="1"/>
  <c r="S90023" i="17" s="1"/>
  <c r="M90018" i="17" a="1"/>
  <c r="M90018" i="17" s="1"/>
  <c r="N90013" i="17" a="1"/>
  <c r="N90013" i="17" s="1"/>
  <c r="S90012" i="17" a="1"/>
  <c r="S90012" i="17" s="1"/>
  <c r="M90005" i="17" a="1"/>
  <c r="M90005" i="17" s="1"/>
  <c r="S90005" i="17" a="1"/>
  <c r="S90005" i="17" s="1"/>
  <c r="M90003" i="17" a="1"/>
  <c r="M90003" i="17" s="1"/>
  <c r="M89997" i="17" a="1"/>
  <c r="M89997" i="17" s="1"/>
  <c r="S89997" i="17" a="1"/>
  <c r="S89997" i="17" s="1"/>
  <c r="N89992" i="17" a="1"/>
  <c r="N89992" i="17" s="1"/>
  <c r="M89992" i="17" a="1"/>
  <c r="M89992" i="17" s="1"/>
  <c r="S89825" i="17" a="1"/>
  <c r="S89825" i="17" s="1"/>
  <c r="M89825" i="17" a="1"/>
  <c r="M89825" i="17" s="1"/>
  <c r="N89825" i="17" a="1"/>
  <c r="N89825" i="17" s="1"/>
  <c r="S89986" i="17" a="1"/>
  <c r="S89986" i="17" s="1"/>
  <c r="M89986" i="17" a="1"/>
  <c r="M89986" i="17" s="1"/>
  <c r="N89986" i="17" a="1"/>
  <c r="N89986" i="17" s="1"/>
  <c r="S89910" i="17" a="1"/>
  <c r="S89910" i="17" s="1"/>
  <c r="M89910" i="17" a="1"/>
  <c r="M89910" i="17" s="1"/>
  <c r="N89910" i="17" a="1"/>
  <c r="N89910" i="17" s="1"/>
  <c r="N90008" i="17" a="1"/>
  <c r="N90008" i="17" s="1"/>
  <c r="M90008" i="17" a="1"/>
  <c r="M90008" i="17" s="1"/>
  <c r="N89960" i="17" a="1"/>
  <c r="N89960" i="17" s="1"/>
  <c r="S89960" i="17" a="1"/>
  <c r="S89960" i="17" s="1"/>
  <c r="M89960" i="17" a="1"/>
  <c r="M89960" i="17" s="1"/>
  <c r="S89918" i="17" a="1"/>
  <c r="S89918" i="17" s="1"/>
  <c r="M89918" i="17" a="1"/>
  <c r="M89918" i="17" s="1"/>
  <c r="N89918" i="17" a="1"/>
  <c r="N89918" i="17" s="1"/>
  <c r="S89878" i="17" a="1"/>
  <c r="S89878" i="17" s="1"/>
  <c r="M89878" i="17" a="1"/>
  <c r="M89878" i="17" s="1"/>
  <c r="N89878" i="17" a="1"/>
  <c r="N89878" i="17" s="1"/>
  <c r="S89994" i="17" a="1"/>
  <c r="S89994" i="17" s="1"/>
  <c r="M89994" i="17" a="1"/>
  <c r="M89994" i="17" s="1"/>
  <c r="S89976" i="17" a="1"/>
  <c r="S89976" i="17" s="1"/>
  <c r="M89976" i="17" a="1"/>
  <c r="M89976" i="17" s="1"/>
  <c r="N89944" i="17" a="1"/>
  <c r="N89944" i="17" s="1"/>
  <c r="S89944" i="17" a="1"/>
  <c r="S89944" i="17" s="1"/>
  <c r="M89944" i="17" a="1"/>
  <c r="M89944" i="17" s="1"/>
  <c r="M89942" i="17" a="1"/>
  <c r="M89942" i="17" s="1"/>
  <c r="N89942" i="17" a="1"/>
  <c r="N89942" i="17" s="1"/>
  <c r="N89936" i="17" a="1"/>
  <c r="N89936" i="17" s="1"/>
  <c r="S89936" i="17" a="1"/>
  <c r="S89936" i="17" s="1"/>
  <c r="M89936" i="17" a="1"/>
  <c r="M89936" i="17" s="1"/>
  <c r="M89958" i="17" a="1"/>
  <c r="M89958" i="17" s="1"/>
  <c r="N89958" i="17" a="1"/>
  <c r="N89958" i="17" s="1"/>
  <c r="M89950" i="17" a="1"/>
  <c r="M89950" i="17" s="1"/>
  <c r="N89950" i="17" a="1"/>
  <c r="N89950" i="17" s="1"/>
  <c r="M90010" i="17" a="1"/>
  <c r="M90010" i="17" s="1"/>
  <c r="N89968" i="17" a="1"/>
  <c r="N89968" i="17" s="1"/>
  <c r="S89968" i="17" a="1"/>
  <c r="S89968" i="17" s="1"/>
  <c r="M89968" i="17" a="1"/>
  <c r="M89968" i="17" s="1"/>
  <c r="M89966" i="17" a="1"/>
  <c r="M89966" i="17" s="1"/>
  <c r="N89966" i="17" a="1"/>
  <c r="N89966" i="17" s="1"/>
  <c r="S89926" i="17" a="1"/>
  <c r="S89926" i="17" s="1"/>
  <c r="M89926" i="17" a="1"/>
  <c r="M89926" i="17" s="1"/>
  <c r="N89926" i="17" a="1"/>
  <c r="N89926" i="17" s="1"/>
  <c r="S89973" i="17" a="1"/>
  <c r="S89973" i="17" s="1"/>
  <c r="S89957" i="17" a="1"/>
  <c r="S89957" i="17" s="1"/>
  <c r="S89949" i="17" a="1"/>
  <c r="S89949" i="17" s="1"/>
  <c r="M89928" i="17" a="1"/>
  <c r="M89928" i="17" s="1"/>
  <c r="M89920" i="17" a="1"/>
  <c r="M89920" i="17" s="1"/>
  <c r="S89917" i="17" a="1"/>
  <c r="S89917" i="17" s="1"/>
  <c r="M89912" i="17" a="1"/>
  <c r="M89912" i="17" s="1"/>
  <c r="S89909" i="17" a="1"/>
  <c r="S89909" i="17" s="1"/>
  <c r="M89904" i="17" a="1"/>
  <c r="M89904" i="17" s="1"/>
  <c r="S89901" i="17" a="1"/>
  <c r="S89901" i="17" s="1"/>
  <c r="M89896" i="17" a="1"/>
  <c r="M89896" i="17" s="1"/>
  <c r="S89893" i="17" a="1"/>
  <c r="S89893" i="17" s="1"/>
  <c r="M89888" i="17" a="1"/>
  <c r="M89888" i="17" s="1"/>
  <c r="M89880" i="17" a="1"/>
  <c r="M89880" i="17" s="1"/>
  <c r="S89873" i="17" a="1"/>
  <c r="S89873" i="17" s="1"/>
  <c r="S89865" i="17" a="1"/>
  <c r="S89865" i="17" s="1"/>
  <c r="S89928" i="17" a="1"/>
  <c r="S89928" i="17" s="1"/>
  <c r="S89920" i="17" a="1"/>
  <c r="S89920" i="17" s="1"/>
  <c r="S89904" i="17" a="1"/>
  <c r="S89904" i="17" s="1"/>
  <c r="S89880" i="17" a="1"/>
  <c r="S89880" i="17" s="1"/>
  <c r="S89871" i="17" a="1"/>
  <c r="S89871" i="17" s="1"/>
  <c r="S89841" i="17" a="1"/>
  <c r="S89841" i="17" s="1"/>
  <c r="N89819" i="17" a="1"/>
  <c r="N89819" i="17" s="1"/>
  <c r="S89818" i="17" a="1"/>
  <c r="S89818" i="17" s="1"/>
  <c r="S89812" i="17" a="1"/>
  <c r="S89812" i="17" s="1"/>
  <c r="N89811" i="17" a="1"/>
  <c r="N89811" i="17" s="1"/>
  <c r="S89806" i="17" a="1"/>
  <c r="S89806" i="17" s="1"/>
  <c r="N89803" i="17" a="1"/>
  <c r="N89803" i="17" s="1"/>
  <c r="S89798" i="17" a="1"/>
  <c r="S89798" i="17" s="1"/>
  <c r="S89788" i="17" a="1"/>
  <c r="S89788" i="17" s="1"/>
  <c r="S89833" i="17" a="1"/>
  <c r="S89833" i="17" s="1"/>
  <c r="M89823" i="17" a="1"/>
  <c r="M89823" i="17" s="1"/>
  <c r="N89815" i="17" a="1"/>
  <c r="N89815" i="17" s="1"/>
  <c r="N89795" i="17" a="1"/>
  <c r="N89795" i="17" s="1"/>
  <c r="S89787" i="17" a="1"/>
  <c r="S89787" i="17" s="1"/>
  <c r="M89787" i="17" a="1"/>
  <c r="M89787" i="17" s="1"/>
  <c r="M89858" i="17" a="1"/>
  <c r="M89858" i="17" s="1"/>
  <c r="N89834" i="17" a="1"/>
  <c r="N89834" i="17" s="1"/>
  <c r="N89832" i="17" a="1"/>
  <c r="N89832" i="17" s="1"/>
  <c r="M89819" i="17" a="1"/>
  <c r="M89819" i="17" s="1"/>
  <c r="N89793" i="17" a="1"/>
  <c r="N89793" i="17" s="1"/>
  <c r="N89970" i="17" a="1"/>
  <c r="N89970" i="17" s="1"/>
  <c r="N89954" i="17" a="1"/>
  <c r="N89954" i="17" s="1"/>
  <c r="N89946" i="17" a="1"/>
  <c r="N89946" i="17" s="1"/>
  <c r="N89938" i="17" a="1"/>
  <c r="N89938" i="17" s="1"/>
  <c r="N89922" i="17" a="1"/>
  <c r="N89922" i="17" s="1"/>
  <c r="N89906" i="17" a="1"/>
  <c r="N89906" i="17" s="1"/>
  <c r="N89898" i="17" a="1"/>
  <c r="N89898" i="17" s="1"/>
  <c r="N89890" i="17" a="1"/>
  <c r="N89890" i="17" s="1"/>
  <c r="S89870" i="17" a="1"/>
  <c r="S89870" i="17" s="1"/>
  <c r="S89868" i="17" a="1"/>
  <c r="S89868" i="17" s="1"/>
  <c r="N89867" i="17" a="1"/>
  <c r="N89867" i="17" s="1"/>
  <c r="S89862" i="17" a="1"/>
  <c r="S89862" i="17" s="1"/>
  <c r="S89860" i="17" a="1"/>
  <c r="S89860" i="17" s="1"/>
  <c r="N89826" i="17" a="1"/>
  <c r="N89826" i="17" s="1"/>
  <c r="M89815" i="17" a="1"/>
  <c r="M89815" i="17" s="1"/>
  <c r="M89795" i="17" a="1"/>
  <c r="M89795" i="17" s="1"/>
  <c r="M89793" i="17" a="1"/>
  <c r="M89793" i="17" s="1"/>
  <c r="M89788" i="17" a="1"/>
  <c r="M89788" i="17" s="1"/>
  <c r="M89978" i="17" a="1"/>
  <c r="M89978" i="17" s="1"/>
  <c r="M89970" i="17" a="1"/>
  <c r="M89970" i="17" s="1"/>
  <c r="M89962" i="17" a="1"/>
  <c r="M89962" i="17" s="1"/>
  <c r="M89954" i="17" a="1"/>
  <c r="M89954" i="17" s="1"/>
  <c r="M89946" i="17" a="1"/>
  <c r="M89946" i="17" s="1"/>
  <c r="M89938" i="17" a="1"/>
  <c r="M89938" i="17" s="1"/>
  <c r="M89930" i="17" a="1"/>
  <c r="M89930" i="17" s="1"/>
  <c r="M89922" i="17" a="1"/>
  <c r="M89922" i="17" s="1"/>
  <c r="M89906" i="17" a="1"/>
  <c r="M89906" i="17" s="1"/>
  <c r="M89898" i="17" a="1"/>
  <c r="M89898" i="17" s="1"/>
  <c r="M89890" i="17" a="1"/>
  <c r="M89890" i="17" s="1"/>
  <c r="M89882" i="17" a="1"/>
  <c r="M89882" i="17" s="1"/>
  <c r="M89867" i="17" a="1"/>
  <c r="M89867" i="17" s="1"/>
  <c r="M89859" i="17" a="1"/>
  <c r="M89859" i="17" s="1"/>
  <c r="N89841" i="17" a="1"/>
  <c r="N89841" i="17" s="1"/>
  <c r="N89835" i="17" a="1"/>
  <c r="N89835" i="17" s="1"/>
  <c r="M89826" i="17" a="1"/>
  <c r="M89826" i="17" s="1"/>
  <c r="M89824" i="17" a="1"/>
  <c r="M89824" i="17" s="1"/>
  <c r="N89814" i="17" a="1"/>
  <c r="N89814" i="17" s="1"/>
  <c r="N89806" i="17" a="1"/>
  <c r="N89806" i="17" s="1"/>
  <c r="N89798" i="17" a="1"/>
  <c r="N89798" i="17" s="1"/>
  <c r="M89843" i="17" a="1"/>
  <c r="M89843" i="17" s="1"/>
  <c r="S89828" i="17" a="1"/>
  <c r="S89828" i="17" s="1"/>
  <c r="N89827" i="17" a="1"/>
  <c r="N89827" i="17" s="1"/>
  <c r="M89812" i="17" a="1"/>
  <c r="M89812" i="17" s="1"/>
  <c r="M89804" i="17" a="1"/>
  <c r="M89804" i="17" s="1"/>
  <c r="N89779" i="17" a="1"/>
  <c r="N89779" i="17" s="1"/>
  <c r="S89778" i="17" a="1"/>
  <c r="S89778" i="17" s="1"/>
  <c r="M89774" i="17" a="1"/>
  <c r="M89774" i="17" s="1"/>
  <c r="N89772" i="17" a="1"/>
  <c r="N89772" i="17" s="1"/>
  <c r="M89766" i="17" a="1"/>
  <c r="M89766" i="17" s="1"/>
  <c r="N89764" i="17" a="1"/>
  <c r="N89764" i="17" s="1"/>
  <c r="S89763" i="17" a="1"/>
  <c r="S89763" i="17" s="1"/>
  <c r="M89758" i="17" a="1"/>
  <c r="M89758" i="17" s="1"/>
  <c r="S89755" i="17" a="1"/>
  <c r="S89755" i="17" s="1"/>
  <c r="M89750" i="17" a="1"/>
  <c r="M89750" i="17" s="1"/>
  <c r="N89748" i="17" a="1"/>
  <c r="N89748" i="17" s="1"/>
  <c r="S89747" i="17" a="1"/>
  <c r="S89747" i="17" s="1"/>
  <c r="M89742" i="17" a="1"/>
  <c r="M89742" i="17" s="1"/>
  <c r="M89734" i="17" a="1"/>
  <c r="M89734" i="17" s="1"/>
  <c r="N89732" i="17" a="1"/>
  <c r="N89732" i="17" s="1"/>
  <c r="S89731" i="17" a="1"/>
  <c r="S89731" i="17" s="1"/>
  <c r="N89726" i="17" a="1"/>
  <c r="N89726" i="17" s="1"/>
  <c r="S89722" i="17" a="1"/>
  <c r="S89722" i="17" s="1"/>
  <c r="M89721" i="17" a="1"/>
  <c r="M89721" i="17" s="1"/>
  <c r="M89715" i="17" a="1"/>
  <c r="M89715" i="17" s="1"/>
  <c r="N89713" i="17" a="1"/>
  <c r="N89713" i="17" s="1"/>
  <c r="M89784" i="17" a="1"/>
  <c r="M89784" i="17" s="1"/>
  <c r="N89782" i="17" a="1"/>
  <c r="N89782" i="17" s="1"/>
  <c r="N89767" i="17" a="1"/>
  <c r="N89767" i="17" s="1"/>
  <c r="N89735" i="17" a="1"/>
  <c r="N89735" i="17" s="1"/>
  <c r="N89723" i="17" a="1"/>
  <c r="N89723" i="17" s="1"/>
  <c r="N89716" i="17" a="1"/>
  <c r="N89716" i="17" s="1"/>
  <c r="M89710" i="17" a="1"/>
  <c r="M89710" i="17" s="1"/>
  <c r="S89707" i="17" a="1"/>
  <c r="S89707" i="17" s="1"/>
  <c r="N89706" i="17" a="1"/>
  <c r="N89706" i="17" s="1"/>
  <c r="N89785" i="17" a="1"/>
  <c r="N89785" i="17" s="1"/>
  <c r="M89779" i="17" a="1"/>
  <c r="M89779" i="17" s="1"/>
  <c r="M89772" i="17" a="1"/>
  <c r="M89772" i="17" s="1"/>
  <c r="M89764" i="17" a="1"/>
  <c r="M89764" i="17" s="1"/>
  <c r="M89748" i="17" a="1"/>
  <c r="M89748" i="17" s="1"/>
  <c r="M89732" i="17" a="1"/>
  <c r="M89732" i="17" s="1"/>
  <c r="M89726" i="17" a="1"/>
  <c r="M89726" i="17" s="1"/>
  <c r="M89713" i="17" a="1"/>
  <c r="M89713" i="17" s="1"/>
  <c r="S89701" i="17" a="1"/>
  <c r="S89701" i="17" s="1"/>
  <c r="M89782" i="17" a="1"/>
  <c r="M89782" i="17" s="1"/>
  <c r="M89767" i="17" a="1"/>
  <c r="M89767" i="17" s="1"/>
  <c r="M89759" i="17" a="1"/>
  <c r="M89759" i="17" s="1"/>
  <c r="M89751" i="17" a="1"/>
  <c r="M89751" i="17" s="1"/>
  <c r="M89743" i="17" a="1"/>
  <c r="M89743" i="17" s="1"/>
  <c r="M89735" i="17" a="1"/>
  <c r="M89735" i="17" s="1"/>
  <c r="M89723" i="17" a="1"/>
  <c r="M89723" i="17" s="1"/>
  <c r="M89716" i="17" a="1"/>
  <c r="M89716" i="17" s="1"/>
  <c r="S89700" i="17" a="1"/>
  <c r="S89700" i="17" s="1"/>
  <c r="M89700" i="17" a="1"/>
  <c r="M89700" i="17" s="1"/>
  <c r="N89697" i="17" a="1"/>
  <c r="N89697" i="17" s="1"/>
  <c r="S89697" i="17" a="1"/>
  <c r="S89697" i="17" s="1"/>
  <c r="S89682" i="17" a="1"/>
  <c r="S89682" i="17" s="1"/>
  <c r="M89682" i="17" a="1"/>
  <c r="M89682" i="17" s="1"/>
  <c r="M89701" i="17" a="1"/>
  <c r="M89701" i="17" s="1"/>
  <c r="S89695" i="17" a="1"/>
  <c r="S89695" i="17" s="1"/>
  <c r="M89690" i="17" a="1"/>
  <c r="M89690" i="17" s="1"/>
  <c r="N89685" i="17" a="1"/>
  <c r="N89685" i="17" s="1"/>
  <c r="N89661" i="17" a="1"/>
  <c r="N89661" i="17" s="1"/>
  <c r="N89654" i="17" a="1"/>
  <c r="N89654" i="17" s="1"/>
  <c r="N89638" i="17" a="1"/>
  <c r="N89638" i="17" s="1"/>
  <c r="N89630" i="17" a="1"/>
  <c r="N89630" i="17" s="1"/>
  <c r="N89620" i="17" a="1"/>
  <c r="N89620" i="17" s="1"/>
  <c r="M89620" i="17" a="1"/>
  <c r="M89620" i="17" s="1"/>
  <c r="M89543" i="17" a="1"/>
  <c r="M89543" i="17" s="1"/>
  <c r="S89543" i="17" a="1"/>
  <c r="S89543" i="17" s="1"/>
  <c r="M89535" i="17" a="1"/>
  <c r="M89535" i="17" s="1"/>
  <c r="N89535" i="17" a="1"/>
  <c r="N89535" i="17" s="1"/>
  <c r="S89535" i="17" a="1"/>
  <c r="S89535" i="17" s="1"/>
  <c r="M89527" i="17" a="1"/>
  <c r="M89527" i="17" s="1"/>
  <c r="N89527" i="17" a="1"/>
  <c r="N89527" i="17" s="1"/>
  <c r="S89527" i="17" a="1"/>
  <c r="S89527" i="17" s="1"/>
  <c r="N89688" i="17" a="1"/>
  <c r="N89688" i="17" s="1"/>
  <c r="M89674" i="17" a="1"/>
  <c r="M89674" i="17" s="1"/>
  <c r="N89672" i="17" a="1"/>
  <c r="N89672" i="17" s="1"/>
  <c r="M89666" i="17" a="1"/>
  <c r="M89666" i="17" s="1"/>
  <c r="N89664" i="17" a="1"/>
  <c r="N89664" i="17" s="1"/>
  <c r="M89658" i="17" a="1"/>
  <c r="M89658" i="17" s="1"/>
  <c r="M89651" i="17" a="1"/>
  <c r="M89651" i="17" s="1"/>
  <c r="N89649" i="17" a="1"/>
  <c r="N89649" i="17" s="1"/>
  <c r="M89643" i="17" a="1"/>
  <c r="M89643" i="17" s="1"/>
  <c r="N89641" i="17" a="1"/>
  <c r="N89641" i="17" s="1"/>
  <c r="M89627" i="17" a="1"/>
  <c r="M89627" i="17" s="1"/>
  <c r="N89625" i="17" a="1"/>
  <c r="N89625" i="17" s="1"/>
  <c r="N89623" i="17" a="1"/>
  <c r="N89623" i="17" s="1"/>
  <c r="N89605" i="17" a="1"/>
  <c r="N89605" i="17" s="1"/>
  <c r="M89605" i="17" a="1"/>
  <c r="M89605" i="17" s="1"/>
  <c r="M89511" i="17" a="1"/>
  <c r="M89511" i="17" s="1"/>
  <c r="N89511" i="17" a="1"/>
  <c r="N89511" i="17" s="1"/>
  <c r="S89511" i="17" a="1"/>
  <c r="S89511" i="17" s="1"/>
  <c r="M89685" i="17" a="1"/>
  <c r="M89685" i="17" s="1"/>
  <c r="M89677" i="17" a="1"/>
  <c r="M89677" i="17" s="1"/>
  <c r="S89674" i="17" a="1"/>
  <c r="S89674" i="17" s="1"/>
  <c r="M89661" i="17" a="1"/>
  <c r="M89661" i="17" s="1"/>
  <c r="S89658" i="17" a="1"/>
  <c r="S89658" i="17" s="1"/>
  <c r="M89654" i="17" a="1"/>
  <c r="M89654" i="17" s="1"/>
  <c r="S89651" i="17" a="1"/>
  <c r="S89651" i="17" s="1"/>
  <c r="M89638" i="17" a="1"/>
  <c r="M89638" i="17" s="1"/>
  <c r="M89630" i="17" a="1"/>
  <c r="M89630" i="17" s="1"/>
  <c r="S89627" i="17" a="1"/>
  <c r="S89627" i="17" s="1"/>
  <c r="M89621" i="17" a="1"/>
  <c r="M89621" i="17" s="1"/>
  <c r="N89616" i="17" a="1"/>
  <c r="N89616" i="17" s="1"/>
  <c r="M89615" i="17" a="1"/>
  <c r="M89615" i="17" s="1"/>
  <c r="M89559" i="17" a="1"/>
  <c r="M89559" i="17" s="1"/>
  <c r="N89559" i="17" a="1"/>
  <c r="N89559" i="17" s="1"/>
  <c r="S89559" i="17" a="1"/>
  <c r="S89559" i="17" s="1"/>
  <c r="M89455" i="17" a="1"/>
  <c r="M89455" i="17" s="1"/>
  <c r="N89455" i="17" a="1"/>
  <c r="N89455" i="17" s="1"/>
  <c r="S89455" i="17" a="1"/>
  <c r="S89455" i="17" s="1"/>
  <c r="M89583" i="17" a="1"/>
  <c r="M89583" i="17" s="1"/>
  <c r="N89583" i="17" a="1"/>
  <c r="N89583" i="17" s="1"/>
  <c r="S89583" i="17" a="1"/>
  <c r="S89583" i="17" s="1"/>
  <c r="M89619" i="17" a="1"/>
  <c r="M89619" i="17" s="1"/>
  <c r="N89619" i="17" a="1"/>
  <c r="N89619" i="17" s="1"/>
  <c r="M89495" i="17" a="1"/>
  <c r="M89495" i="17" s="1"/>
  <c r="N89495" i="17" a="1"/>
  <c r="N89495" i="17" s="1"/>
  <c r="S89495" i="17" a="1"/>
  <c r="S89495" i="17" s="1"/>
  <c r="M89487" i="17" a="1"/>
  <c r="M89487" i="17" s="1"/>
  <c r="N89487" i="17" a="1"/>
  <c r="N89487" i="17" s="1"/>
  <c r="S89487" i="17" a="1"/>
  <c r="S89487" i="17" s="1"/>
  <c r="S89446" i="17" a="1"/>
  <c r="S89446" i="17" s="1"/>
  <c r="M89446" i="17" a="1"/>
  <c r="M89446" i="17" s="1"/>
  <c r="N89446" i="17" a="1"/>
  <c r="N89446" i="17" s="1"/>
  <c r="N89613" i="17" a="1"/>
  <c r="N89613" i="17" s="1"/>
  <c r="M89613" i="17" a="1"/>
  <c r="M89613" i="17" s="1"/>
  <c r="M89607" i="17" a="1"/>
  <c r="M89607" i="17" s="1"/>
  <c r="S89607" i="17" a="1"/>
  <c r="S89607" i="17" s="1"/>
  <c r="M89551" i="17" a="1"/>
  <c r="M89551" i="17" s="1"/>
  <c r="N89551" i="17" a="1"/>
  <c r="N89551" i="17" s="1"/>
  <c r="S89551" i="17" a="1"/>
  <c r="S89551" i="17" s="1"/>
  <c r="M89503" i="17" a="1"/>
  <c r="M89503" i="17" s="1"/>
  <c r="S89503" i="17" a="1"/>
  <c r="S89503" i="17" s="1"/>
  <c r="M89479" i="17" a="1"/>
  <c r="M89479" i="17" s="1"/>
  <c r="N89479" i="17" a="1"/>
  <c r="N89479" i="17" s="1"/>
  <c r="S89479" i="17" a="1"/>
  <c r="S89479" i="17" s="1"/>
  <c r="M89471" i="17" a="1"/>
  <c r="M89471" i="17" s="1"/>
  <c r="N89471" i="17" a="1"/>
  <c r="N89471" i="17" s="1"/>
  <c r="S89471" i="17" a="1"/>
  <c r="S89471" i="17" s="1"/>
  <c r="N89608" i="17" a="1"/>
  <c r="N89608" i="17" s="1"/>
  <c r="M89575" i="17" a="1"/>
  <c r="M89575" i="17" s="1"/>
  <c r="S89575" i="17" a="1"/>
  <c r="S89575" i="17" s="1"/>
  <c r="S89605" i="17" a="1"/>
  <c r="S89605" i="17" s="1"/>
  <c r="M89519" i="17" a="1"/>
  <c r="M89519" i="17" s="1"/>
  <c r="N89519" i="17" a="1"/>
  <c r="N89519" i="17" s="1"/>
  <c r="S89519" i="17" a="1"/>
  <c r="S89519" i="17" s="1"/>
  <c r="M89463" i="17" a="1"/>
  <c r="M89463" i="17" s="1"/>
  <c r="S89463" i="17" a="1"/>
  <c r="S89463" i="17" s="1"/>
  <c r="N89600" i="17" a="1"/>
  <c r="N89600" i="17" s="1"/>
  <c r="N89592" i="17" a="1"/>
  <c r="N89592" i="17" s="1"/>
  <c r="N89584" i="17" a="1"/>
  <c r="N89584" i="17" s="1"/>
  <c r="N89576" i="17" a="1"/>
  <c r="N89576" i="17" s="1"/>
  <c r="N89568" i="17" a="1"/>
  <c r="N89568" i="17" s="1"/>
  <c r="N89560" i="17" a="1"/>
  <c r="N89560" i="17" s="1"/>
  <c r="N89552" i="17" a="1"/>
  <c r="N89552" i="17" s="1"/>
  <c r="N89536" i="17" a="1"/>
  <c r="N89536" i="17" s="1"/>
  <c r="S89441" i="17" a="1"/>
  <c r="S89441" i="17" s="1"/>
  <c r="M89441" i="17" a="1"/>
  <c r="M89441" i="17" s="1"/>
  <c r="N89603" i="17" a="1"/>
  <c r="N89603" i="17" s="1"/>
  <c r="N89595" i="17" a="1"/>
  <c r="N89595" i="17" s="1"/>
  <c r="S89449" i="17" a="1"/>
  <c r="S89449" i="17" s="1"/>
  <c r="M89449" i="17" a="1"/>
  <c r="M89449" i="17" s="1"/>
  <c r="M89396" i="17" a="1"/>
  <c r="M89396" i="17" s="1"/>
  <c r="N89396" i="17" a="1"/>
  <c r="N89396" i="17" s="1"/>
  <c r="S89396" i="17" a="1"/>
  <c r="S89396" i="17" s="1"/>
  <c r="M89587" i="17" a="1"/>
  <c r="M89587" i="17" s="1"/>
  <c r="N89569" i="17" a="1"/>
  <c r="N89569" i="17" s="1"/>
  <c r="N89561" i="17" a="1"/>
  <c r="N89561" i="17" s="1"/>
  <c r="N89545" i="17" a="1"/>
  <c r="N89545" i="17" s="1"/>
  <c r="N89537" i="17" a="1"/>
  <c r="N89537" i="17" s="1"/>
  <c r="N89521" i="17" a="1"/>
  <c r="N89521" i="17" s="1"/>
  <c r="N89513" i="17" a="1"/>
  <c r="N89513" i="17" s="1"/>
  <c r="N89497" i="17" a="1"/>
  <c r="N89497" i="17" s="1"/>
  <c r="N89481" i="17" a="1"/>
  <c r="N89481" i="17" s="1"/>
  <c r="N89457" i="17" a="1"/>
  <c r="N89457" i="17" s="1"/>
  <c r="N89449" i="17" a="1"/>
  <c r="N89449" i="17" s="1"/>
  <c r="S89417" i="17" a="1"/>
  <c r="S89417" i="17" s="1"/>
  <c r="M89417" i="17" a="1"/>
  <c r="M89417" i="17" s="1"/>
  <c r="N89417" i="17" a="1"/>
  <c r="N89417" i="17" s="1"/>
  <c r="N89588" i="17" a="1"/>
  <c r="N89588" i="17" s="1"/>
  <c r="N89580" i="17" a="1"/>
  <c r="N89580" i="17" s="1"/>
  <c r="N89572" i="17" a="1"/>
  <c r="N89572" i="17" s="1"/>
  <c r="N89540" i="17" a="1"/>
  <c r="N89540" i="17" s="1"/>
  <c r="N89532" i="17" a="1"/>
  <c r="N89532" i="17" s="1"/>
  <c r="N89524" i="17" a="1"/>
  <c r="N89524" i="17" s="1"/>
  <c r="N89508" i="17" a="1"/>
  <c r="N89508" i="17" s="1"/>
  <c r="N89500" i="17" a="1"/>
  <c r="N89500" i="17" s="1"/>
  <c r="N89492" i="17" a="1"/>
  <c r="N89492" i="17" s="1"/>
  <c r="N89484" i="17" a="1"/>
  <c r="N89484" i="17" s="1"/>
  <c r="N89468" i="17" a="1"/>
  <c r="N89468" i="17" s="1"/>
  <c r="N89460" i="17" a="1"/>
  <c r="N89460" i="17" s="1"/>
  <c r="M89433" i="17" a="1"/>
  <c r="M89433" i="17" s="1"/>
  <c r="N89433" i="17" a="1"/>
  <c r="N89433" i="17" s="1"/>
  <c r="M89412" i="17" a="1"/>
  <c r="M89412" i="17" s="1"/>
  <c r="N89412" i="17" a="1"/>
  <c r="N89412" i="17" s="1"/>
  <c r="S89412" i="17" a="1"/>
  <c r="S89412" i="17" s="1"/>
  <c r="M89521" i="17" a="1"/>
  <c r="M89521" i="17" s="1"/>
  <c r="M89513" i="17" a="1"/>
  <c r="M89513" i="17" s="1"/>
  <c r="M89497" i="17" a="1"/>
  <c r="M89497" i="17" s="1"/>
  <c r="M89481" i="17" a="1"/>
  <c r="M89481" i="17" s="1"/>
  <c r="M89473" i="17" a="1"/>
  <c r="M89473" i="17" s="1"/>
  <c r="M89457" i="17" a="1"/>
  <c r="M89457" i="17" s="1"/>
  <c r="M89452" i="17" a="1"/>
  <c r="M89452" i="17" s="1"/>
  <c r="N89452" i="17" a="1"/>
  <c r="N89452" i="17" s="1"/>
  <c r="M89428" i="17" a="1"/>
  <c r="M89428" i="17" s="1"/>
  <c r="N89428" i="17" a="1"/>
  <c r="N89428" i="17" s="1"/>
  <c r="S89428" i="17" a="1"/>
  <c r="S89428" i="17" s="1"/>
  <c r="M89572" i="17" a="1"/>
  <c r="M89572" i="17" s="1"/>
  <c r="M89564" i="17" a="1"/>
  <c r="M89564" i="17" s="1"/>
  <c r="M89540" i="17" a="1"/>
  <c r="M89540" i="17" s="1"/>
  <c r="M89532" i="17" a="1"/>
  <c r="M89532" i="17" s="1"/>
  <c r="M89524" i="17" a="1"/>
  <c r="M89524" i="17" s="1"/>
  <c r="M89508" i="17" a="1"/>
  <c r="M89508" i="17" s="1"/>
  <c r="M89500" i="17" a="1"/>
  <c r="M89500" i="17" s="1"/>
  <c r="M89492" i="17" a="1"/>
  <c r="M89492" i="17" s="1"/>
  <c r="M89484" i="17" a="1"/>
  <c r="M89484" i="17" s="1"/>
  <c r="M89468" i="17" a="1"/>
  <c r="M89468" i="17" s="1"/>
  <c r="M89460" i="17" a="1"/>
  <c r="M89460" i="17" s="1"/>
  <c r="M89425" i="17" a="1"/>
  <c r="M89425" i="17" s="1"/>
  <c r="N89425" i="17" a="1"/>
  <c r="N89425" i="17" s="1"/>
  <c r="N89421" i="17" a="1"/>
  <c r="N89421" i="17" s="1"/>
  <c r="M89415" i="17" a="1"/>
  <c r="M89415" i="17" s="1"/>
  <c r="N89397" i="17" a="1"/>
  <c r="N89397" i="17" s="1"/>
  <c r="S89388" i="17" a="1"/>
  <c r="S89388" i="17" s="1"/>
  <c r="N89381" i="17" a="1"/>
  <c r="N89381" i="17" s="1"/>
  <c r="N89373" i="17" a="1"/>
  <c r="N89373" i="17" s="1"/>
  <c r="S89372" i="17" a="1"/>
  <c r="S89372" i="17" s="1"/>
  <c r="N89365" i="17" a="1"/>
  <c r="N89365" i="17" s="1"/>
  <c r="S89364" i="17" a="1"/>
  <c r="S89364" i="17" s="1"/>
  <c r="N89357" i="17" a="1"/>
  <c r="N89357" i="17" s="1"/>
  <c r="S89356" i="17" a="1"/>
  <c r="S89356" i="17" s="1"/>
  <c r="S89345" i="17" a="1"/>
  <c r="S89345" i="17" s="1"/>
  <c r="M89236" i="17" a="1"/>
  <c r="M89236" i="17" s="1"/>
  <c r="N89236" i="17" a="1"/>
  <c r="N89236" i="17" s="1"/>
  <c r="S89236" i="17" a="1"/>
  <c r="S89236" i="17" s="1"/>
  <c r="M89354" i="17" a="1"/>
  <c r="M89354" i="17" s="1"/>
  <c r="N89340" i="17" a="1"/>
  <c r="N89340" i="17" s="1"/>
  <c r="M89337" i="17" a="1"/>
  <c r="M89337" i="17" s="1"/>
  <c r="N89332" i="17" a="1"/>
  <c r="N89332" i="17" s="1"/>
  <c r="S89331" i="17" a="1"/>
  <c r="S89331" i="17" s="1"/>
  <c r="M89331" i="17" a="1"/>
  <c r="M89331" i="17" s="1"/>
  <c r="N89316" i="17" a="1"/>
  <c r="N89316" i="17" s="1"/>
  <c r="S89316" i="17" a="1"/>
  <c r="S89316" i="17" s="1"/>
  <c r="N89264" i="17" a="1"/>
  <c r="N89264" i="17" s="1"/>
  <c r="S89264" i="17" a="1"/>
  <c r="S89264" i="17" s="1"/>
  <c r="M89264" i="17" a="1"/>
  <c r="M89264" i="17" s="1"/>
  <c r="S89129" i="17" a="1"/>
  <c r="S89129" i="17" s="1"/>
  <c r="M89129" i="17" a="1"/>
  <c r="M89129" i="17" s="1"/>
  <c r="N89129" i="17" a="1"/>
  <c r="N89129" i="17" s="1"/>
  <c r="N89355" i="17" a="1"/>
  <c r="N89355" i="17" s="1"/>
  <c r="N89438" i="17" a="1"/>
  <c r="N89438" i="17" s="1"/>
  <c r="N89406" i="17" a="1"/>
  <c r="N89406" i="17" s="1"/>
  <c r="N89398" i="17" a="1"/>
  <c r="N89398" i="17" s="1"/>
  <c r="N89348" i="17" a="1"/>
  <c r="N89348" i="17" s="1"/>
  <c r="M89340" i="17" a="1"/>
  <c r="M89340" i="17" s="1"/>
  <c r="M89254" i="17" a="1"/>
  <c r="M89254" i="17" s="1"/>
  <c r="S89254" i="17" a="1"/>
  <c r="S89254" i="17" s="1"/>
  <c r="N89254" i="17" a="1"/>
  <c r="N89254" i="17" s="1"/>
  <c r="M89419" i="17" a="1"/>
  <c r="M89419" i="17" s="1"/>
  <c r="M89411" i="17" a="1"/>
  <c r="M89411" i="17" s="1"/>
  <c r="N89409" i="17" a="1"/>
  <c r="N89409" i="17" s="1"/>
  <c r="M89395" i="17" a="1"/>
  <c r="M89395" i="17" s="1"/>
  <c r="M89387" i="17" a="1"/>
  <c r="M89387" i="17" s="1"/>
  <c r="M89371" i="17" a="1"/>
  <c r="M89371" i="17" s="1"/>
  <c r="M89355" i="17" a="1"/>
  <c r="M89355" i="17" s="1"/>
  <c r="S89344" i="17" a="1"/>
  <c r="S89344" i="17" s="1"/>
  <c r="M89344" i="17" a="1"/>
  <c r="M89344" i="17" s="1"/>
  <c r="S89341" i="17" a="1"/>
  <c r="S89341" i="17" s="1"/>
  <c r="N89341" i="17" a="1"/>
  <c r="N89341" i="17" s="1"/>
  <c r="S89328" i="17" a="1"/>
  <c r="S89328" i="17" s="1"/>
  <c r="M89328" i="17" a="1"/>
  <c r="M89328" i="17" s="1"/>
  <c r="N89328" i="17" a="1"/>
  <c r="N89328" i="17" s="1"/>
  <c r="N89308" i="17" a="1"/>
  <c r="N89308" i="17" s="1"/>
  <c r="S89308" i="17" a="1"/>
  <c r="S89308" i="17" s="1"/>
  <c r="S89307" i="17" a="1"/>
  <c r="S89307" i="17" s="1"/>
  <c r="M89307" i="17" a="1"/>
  <c r="M89307" i="17" s="1"/>
  <c r="M89438" i="17" a="1"/>
  <c r="M89438" i="17" s="1"/>
  <c r="N89388" i="17" a="1"/>
  <c r="N89388" i="17" s="1"/>
  <c r="N89372" i="17" a="1"/>
  <c r="N89372" i="17" s="1"/>
  <c r="N89364" i="17" a="1"/>
  <c r="N89364" i="17" s="1"/>
  <c r="M89348" i="17" a="1"/>
  <c r="M89348" i="17" s="1"/>
  <c r="S89259" i="17" a="1"/>
  <c r="S89259" i="17" s="1"/>
  <c r="M89259" i="17" a="1"/>
  <c r="M89259" i="17" s="1"/>
  <c r="N89344" i="17" a="1"/>
  <c r="N89344" i="17" s="1"/>
  <c r="M89308" i="17" a="1"/>
  <c r="M89308" i="17" s="1"/>
  <c r="N89307" i="17" a="1"/>
  <c r="N89307" i="17" s="1"/>
  <c r="N89300" i="17" a="1"/>
  <c r="N89300" i="17" s="1"/>
  <c r="S89300" i="17" a="1"/>
  <c r="S89300" i="17" s="1"/>
  <c r="S89291" i="17" a="1"/>
  <c r="S89291" i="17" s="1"/>
  <c r="M89291" i="17" a="1"/>
  <c r="M89291" i="17" s="1"/>
  <c r="N89291" i="17" a="1"/>
  <c r="N89291" i="17" s="1"/>
  <c r="S89271" i="17" a="1"/>
  <c r="S89271" i="17" s="1"/>
  <c r="M89271" i="17" a="1"/>
  <c r="M89271" i="17" s="1"/>
  <c r="N89250" i="17" a="1"/>
  <c r="N89250" i="17" s="1"/>
  <c r="M89250" i="17" a="1"/>
  <c r="M89250" i="17" s="1"/>
  <c r="S89250" i="17" a="1"/>
  <c r="S89250" i="17" s="1"/>
  <c r="M89336" i="17" a="1"/>
  <c r="M89336" i="17" s="1"/>
  <c r="S89323" i="17" a="1"/>
  <c r="S89323" i="17" s="1"/>
  <c r="M89323" i="17" a="1"/>
  <c r="M89323" i="17" s="1"/>
  <c r="N89317" i="17" a="1"/>
  <c r="N89317" i="17" s="1"/>
  <c r="N89309" i="17" a="1"/>
  <c r="N89309" i="17" s="1"/>
  <c r="N89301" i="17" a="1"/>
  <c r="N89301" i="17" s="1"/>
  <c r="N89293" i="17" a="1"/>
  <c r="N89293" i="17" s="1"/>
  <c r="S89292" i="17" a="1"/>
  <c r="S89292" i="17" s="1"/>
  <c r="N89285" i="17" a="1"/>
  <c r="N89285" i="17" s="1"/>
  <c r="S89284" i="17" a="1"/>
  <c r="S89284" i="17" s="1"/>
  <c r="N89277" i="17" a="1"/>
  <c r="N89277" i="17" s="1"/>
  <c r="S89276" i="17" a="1"/>
  <c r="S89276" i="17" s="1"/>
  <c r="N89275" i="17" a="1"/>
  <c r="N89275" i="17" s="1"/>
  <c r="S89268" i="17" a="1"/>
  <c r="S89268" i="17" s="1"/>
  <c r="M89260" i="17" a="1"/>
  <c r="M89260" i="17" s="1"/>
  <c r="S89258" i="17" a="1"/>
  <c r="S89258" i="17" s="1"/>
  <c r="M89255" i="17" a="1"/>
  <c r="M89255" i="17" s="1"/>
  <c r="N89242" i="17" a="1"/>
  <c r="N89242" i="17" s="1"/>
  <c r="M89242" i="17" a="1"/>
  <c r="M89242" i="17" s="1"/>
  <c r="S89183" i="17" a="1"/>
  <c r="S89183" i="17" s="1"/>
  <c r="M89183" i="17" a="1"/>
  <c r="M89183" i="17" s="1"/>
  <c r="N89183" i="17" a="1"/>
  <c r="N89183" i="17" s="1"/>
  <c r="N89320" i="17" a="1"/>
  <c r="N89320" i="17" s="1"/>
  <c r="N89312" i="17" a="1"/>
  <c r="N89312" i="17" s="1"/>
  <c r="N89304" i="17" a="1"/>
  <c r="N89304" i="17" s="1"/>
  <c r="N89296" i="17" a="1"/>
  <c r="N89296" i="17" s="1"/>
  <c r="N89288" i="17" a="1"/>
  <c r="N89288" i="17" s="1"/>
  <c r="S89168" i="17" a="1"/>
  <c r="S89168" i="17" s="1"/>
  <c r="M89168" i="17" a="1"/>
  <c r="M89168" i="17" s="1"/>
  <c r="N89168" i="17" a="1"/>
  <c r="N89168" i="17" s="1"/>
  <c r="S89137" i="17" a="1"/>
  <c r="S89137" i="17" s="1"/>
  <c r="M89137" i="17" a="1"/>
  <c r="M89137" i="17" s="1"/>
  <c r="N89137" i="17" a="1"/>
  <c r="N89137" i="17" s="1"/>
  <c r="M89320" i="17" a="1"/>
  <c r="M89320" i="17" s="1"/>
  <c r="M89312" i="17" a="1"/>
  <c r="M89312" i="17" s="1"/>
  <c r="M89304" i="17" a="1"/>
  <c r="M89304" i="17" s="1"/>
  <c r="M89296" i="17" a="1"/>
  <c r="M89296" i="17" s="1"/>
  <c r="M89288" i="17" a="1"/>
  <c r="M89288" i="17" s="1"/>
  <c r="M89280" i="17" a="1"/>
  <c r="M89280" i="17" s="1"/>
  <c r="M89252" i="17" a="1"/>
  <c r="M89252" i="17" s="1"/>
  <c r="N89252" i="17" a="1"/>
  <c r="N89252" i="17" s="1"/>
  <c r="M89228" i="17" a="1"/>
  <c r="M89228" i="17" s="1"/>
  <c r="N89228" i="17" a="1"/>
  <c r="N89228" i="17" s="1"/>
  <c r="S89105" i="17" a="1"/>
  <c r="S89105" i="17" s="1"/>
  <c r="M89105" i="17" a="1"/>
  <c r="M89105" i="17" s="1"/>
  <c r="N89263" i="17" a="1"/>
  <c r="N89263" i="17" s="1"/>
  <c r="N89246" i="17" a="1"/>
  <c r="N89246" i="17" s="1"/>
  <c r="S89153" i="17" a="1"/>
  <c r="S89153" i="17" s="1"/>
  <c r="M89153" i="17" a="1"/>
  <c r="M89153" i="17" s="1"/>
  <c r="S89121" i="17" a="1"/>
  <c r="S89121" i="17" s="1"/>
  <c r="M89121" i="17" a="1"/>
  <c r="M89121" i="17" s="1"/>
  <c r="N89121" i="17" a="1"/>
  <c r="N89121" i="17" s="1"/>
  <c r="N89258" i="17" a="1"/>
  <c r="N89258" i="17" s="1"/>
  <c r="M89256" i="17" a="1"/>
  <c r="M89256" i="17" s="1"/>
  <c r="S89238" i="17" a="1"/>
  <c r="S89238" i="17" s="1"/>
  <c r="M89238" i="17" a="1"/>
  <c r="M89238" i="17" s="1"/>
  <c r="N89238" i="17" a="1"/>
  <c r="N89238" i="17" s="1"/>
  <c r="S89222" i="17" a="1"/>
  <c r="S89222" i="17" s="1"/>
  <c r="M89222" i="17" a="1"/>
  <c r="M89222" i="17" s="1"/>
  <c r="N89222" i="17" a="1"/>
  <c r="N89222" i="17" s="1"/>
  <c r="S89214" i="17" a="1"/>
  <c r="S89214" i="17" s="1"/>
  <c r="M89214" i="17" a="1"/>
  <c r="M89214" i="17" s="1"/>
  <c r="S89198" i="17" a="1"/>
  <c r="S89198" i="17" s="1"/>
  <c r="M89198" i="17" a="1"/>
  <c r="M89198" i="17" s="1"/>
  <c r="N89198" i="17" a="1"/>
  <c r="N89198" i="17" s="1"/>
  <c r="M89161" i="17" a="1"/>
  <c r="M89161" i="17" s="1"/>
  <c r="N89161" i="17" a="1"/>
  <c r="N89161" i="17" s="1"/>
  <c r="M89276" i="17" a="1"/>
  <c r="M89276" i="17" s="1"/>
  <c r="M89268" i="17" a="1"/>
  <c r="M89268" i="17" s="1"/>
  <c r="M89263" i="17" a="1"/>
  <c r="M89263" i="17" s="1"/>
  <c r="S89230" i="17" a="1"/>
  <c r="S89230" i="17" s="1"/>
  <c r="M89230" i="17" a="1"/>
  <c r="M89230" i="17" s="1"/>
  <c r="M89220" i="17" a="1"/>
  <c r="M89220" i="17" s="1"/>
  <c r="N89220" i="17" a="1"/>
  <c r="N89220" i="17" s="1"/>
  <c r="S89176" i="17" a="1"/>
  <c r="S89176" i="17" s="1"/>
  <c r="M89176" i="17" a="1"/>
  <c r="M89176" i="17" s="1"/>
  <c r="M89145" i="17" a="1"/>
  <c r="M89145" i="17" s="1"/>
  <c r="N89145" i="17" a="1"/>
  <c r="N89145" i="17" s="1"/>
  <c r="S89239" i="17" a="1"/>
  <c r="S89239" i="17" s="1"/>
  <c r="M89226" i="17" a="1"/>
  <c r="M89226" i="17" s="1"/>
  <c r="S89223" i="17" a="1"/>
  <c r="S89223" i="17" s="1"/>
  <c r="M89218" i="17" a="1"/>
  <c r="M89218" i="17" s="1"/>
  <c r="M89210" i="17" a="1"/>
  <c r="M89210" i="17" s="1"/>
  <c r="S89207" i="17" a="1"/>
  <c r="S89207" i="17" s="1"/>
  <c r="M89202" i="17" a="1"/>
  <c r="M89202" i="17" s="1"/>
  <c r="M89194" i="17" a="1"/>
  <c r="M89194" i="17" s="1"/>
  <c r="M89187" i="17" a="1"/>
  <c r="M89187" i="17" s="1"/>
  <c r="S89184" i="17" a="1"/>
  <c r="S89184" i="17" s="1"/>
  <c r="M89179" i="17" a="1"/>
  <c r="M89179" i="17" s="1"/>
  <c r="S89177" i="17" a="1"/>
  <c r="S89177" i="17" s="1"/>
  <c r="M89172" i="17" a="1"/>
  <c r="M89172" i="17" s="1"/>
  <c r="S89169" i="17" a="1"/>
  <c r="S89169" i="17" s="1"/>
  <c r="M89165" i="17" a="1"/>
  <c r="M89165" i="17" s="1"/>
  <c r="S89162" i="17" a="1"/>
  <c r="S89162" i="17" s="1"/>
  <c r="M89157" i="17" a="1"/>
  <c r="M89157" i="17" s="1"/>
  <c r="M89149" i="17" a="1"/>
  <c r="M89149" i="17" s="1"/>
  <c r="S89146" i="17" a="1"/>
  <c r="S89146" i="17" s="1"/>
  <c r="S89138" i="17" a="1"/>
  <c r="S89138" i="17" s="1"/>
  <c r="M89133" i="17" a="1"/>
  <c r="M89133" i="17" s="1"/>
  <c r="N89131" i="17" a="1"/>
  <c r="N89131" i="17" s="1"/>
  <c r="N89123" i="17" a="1"/>
  <c r="N89123" i="17" s="1"/>
  <c r="S89122" i="17" a="1"/>
  <c r="S89122" i="17" s="1"/>
  <c r="M89117" i="17" a="1"/>
  <c r="M89117" i="17" s="1"/>
  <c r="N89115" i="17" a="1"/>
  <c r="N89115" i="17" s="1"/>
  <c r="M89109" i="17" a="1"/>
  <c r="M89109" i="17" s="1"/>
  <c r="N89107" i="17" a="1"/>
  <c r="N89107" i="17" s="1"/>
  <c r="S89106" i="17" a="1"/>
  <c r="S89106" i="17" s="1"/>
  <c r="S89098" i="17" a="1"/>
  <c r="S89098" i="17" s="1"/>
  <c r="N89097" i="17" a="1"/>
  <c r="N89097" i="17" s="1"/>
  <c r="S89072" i="17" a="1"/>
  <c r="S89072" i="17" s="1"/>
  <c r="M89072" i="17" a="1"/>
  <c r="M89072" i="17" s="1"/>
  <c r="N89072" i="17" a="1"/>
  <c r="N89072" i="17" s="1"/>
  <c r="S89048" i="17" a="1"/>
  <c r="S89048" i="17" s="1"/>
  <c r="M89048" i="17" a="1"/>
  <c r="M89048" i="17" s="1"/>
  <c r="N89048" i="17" a="1"/>
  <c r="N89048" i="17" s="1"/>
  <c r="S89032" i="17" a="1"/>
  <c r="S89032" i="17" s="1"/>
  <c r="M89032" i="17" a="1"/>
  <c r="M89032" i="17" s="1"/>
  <c r="S89016" i="17" a="1"/>
  <c r="S89016" i="17" s="1"/>
  <c r="M89016" i="17" a="1"/>
  <c r="M89016" i="17" s="1"/>
  <c r="N89016" i="17" a="1"/>
  <c r="N89016" i="17" s="1"/>
  <c r="S89149" i="17" a="1"/>
  <c r="S89149" i="17" s="1"/>
  <c r="M89097" i="17" a="1"/>
  <c r="M89097" i="17" s="1"/>
  <c r="S89080" i="17" a="1"/>
  <c r="S89080" i="17" s="1"/>
  <c r="M89080" i="17" a="1"/>
  <c r="M89080" i="17" s="1"/>
  <c r="N89080" i="17" a="1"/>
  <c r="N89080" i="17" s="1"/>
  <c r="M89064" i="17" a="1"/>
  <c r="M89064" i="17" s="1"/>
  <c r="N89064" i="17" a="1"/>
  <c r="N89064" i="17" s="1"/>
  <c r="S89024" i="17" a="1"/>
  <c r="S89024" i="17" s="1"/>
  <c r="M89024" i="17" a="1"/>
  <c r="M89024" i="17" s="1"/>
  <c r="S88995" i="17" a="1"/>
  <c r="S88995" i="17" s="1"/>
  <c r="M88995" i="17" a="1"/>
  <c r="M88995" i="17" s="1"/>
  <c r="N88995" i="17" a="1"/>
  <c r="N88995" i="17" s="1"/>
  <c r="M89086" i="17" a="1"/>
  <c r="M89086" i="17" s="1"/>
  <c r="N89086" i="17" a="1"/>
  <c r="N89086" i="17" s="1"/>
  <c r="S89056" i="17" a="1"/>
  <c r="S89056" i="17" s="1"/>
  <c r="M89056" i="17" a="1"/>
  <c r="M89056" i="17" s="1"/>
  <c r="S89040" i="17" a="1"/>
  <c r="S89040" i="17" s="1"/>
  <c r="M89040" i="17" a="1"/>
  <c r="M89040" i="17" s="1"/>
  <c r="N89040" i="17" a="1"/>
  <c r="N89040" i="17" s="1"/>
  <c r="N89212" i="17" a="1"/>
  <c r="N89212" i="17" s="1"/>
  <c r="N89204" i="17" a="1"/>
  <c r="N89204" i="17" s="1"/>
  <c r="N89181" i="17" a="1"/>
  <c r="N89181" i="17" s="1"/>
  <c r="N89174" i="17" a="1"/>
  <c r="N89174" i="17" s="1"/>
  <c r="N89151" i="17" a="1"/>
  <c r="N89151" i="17" s="1"/>
  <c r="N89135" i="17" a="1"/>
  <c r="N89135" i="17" s="1"/>
  <c r="N89127" i="17" a="1"/>
  <c r="N89127" i="17" s="1"/>
  <c r="N89119" i="17" a="1"/>
  <c r="N89119" i="17" s="1"/>
  <c r="N89111" i="17" a="1"/>
  <c r="N89111" i="17" s="1"/>
  <c r="M89094" i="17" a="1"/>
  <c r="M89094" i="17" s="1"/>
  <c r="N89094" i="17" a="1"/>
  <c r="N89094" i="17" s="1"/>
  <c r="M89098" i="17" a="1"/>
  <c r="M89098" i="17" s="1"/>
  <c r="M89092" i="17" a="1"/>
  <c r="M89092" i="17" s="1"/>
  <c r="S89089" i="17" a="1"/>
  <c r="S89089" i="17" s="1"/>
  <c r="M89084" i="17" a="1"/>
  <c r="M89084" i="17" s="1"/>
  <c r="N89074" i="17" a="1"/>
  <c r="N89074" i="17" s="1"/>
  <c r="M89068" i="17" a="1"/>
  <c r="M89068" i="17" s="1"/>
  <c r="S89065" i="17" a="1"/>
  <c r="S89065" i="17" s="1"/>
  <c r="N89058" i="17" a="1"/>
  <c r="N89058" i="17" s="1"/>
  <c r="M89052" i="17" a="1"/>
  <c r="M89052" i="17" s="1"/>
  <c r="N89050" i="17" a="1"/>
  <c r="N89050" i="17" s="1"/>
  <c r="S89049" i="17" a="1"/>
  <c r="S89049" i="17" s="1"/>
  <c r="M89036" i="17" a="1"/>
  <c r="M89036" i="17" s="1"/>
  <c r="S89033" i="17" a="1"/>
  <c r="S89033" i="17" s="1"/>
  <c r="M89028" i="17" a="1"/>
  <c r="M89028" i="17" s="1"/>
  <c r="N89026" i="17" a="1"/>
  <c r="N89026" i="17" s="1"/>
  <c r="S89025" i="17" a="1"/>
  <c r="S89025" i="17" s="1"/>
  <c r="S89017" i="17" a="1"/>
  <c r="S89017" i="17" s="1"/>
  <c r="M89012" i="17" a="1"/>
  <c r="M89012" i="17" s="1"/>
  <c r="N89010" i="17" a="1"/>
  <c r="N89010" i="17" s="1"/>
  <c r="S89009" i="17" a="1"/>
  <c r="S89009" i="17" s="1"/>
  <c r="M89004" i="17" a="1"/>
  <c r="M89004" i="17" s="1"/>
  <c r="S88983" i="17" a="1"/>
  <c r="S88983" i="17" s="1"/>
  <c r="M88983" i="17" a="1"/>
  <c r="M88983" i="17" s="1"/>
  <c r="N88983" i="17" a="1"/>
  <c r="N88983" i="17" s="1"/>
  <c r="S89012" i="17" a="1"/>
  <c r="S89012" i="17" s="1"/>
  <c r="S89004" i="17" a="1"/>
  <c r="S89004" i="17" s="1"/>
  <c r="S89000" i="17" a="1"/>
  <c r="S89000" i="17" s="1"/>
  <c r="S88943" i="17" a="1"/>
  <c r="S88943" i="17" s="1"/>
  <c r="M88943" i="17" a="1"/>
  <c r="M88943" i="17" s="1"/>
  <c r="N88943" i="17" a="1"/>
  <c r="N88943" i="17" s="1"/>
  <c r="S88980" i="17" a="1"/>
  <c r="S88980" i="17" s="1"/>
  <c r="M88980" i="17" a="1"/>
  <c r="M88980" i="17" s="1"/>
  <c r="N88980" i="17" a="1"/>
  <c r="N88980" i="17" s="1"/>
  <c r="N89011" i="17" a="1"/>
  <c r="N89011" i="17" s="1"/>
  <c r="S88975" i="17" a="1"/>
  <c r="S88975" i="17" s="1"/>
  <c r="M88975" i="17" a="1"/>
  <c r="M88975" i="17" s="1"/>
  <c r="N88975" i="17" a="1"/>
  <c r="N88975" i="17" s="1"/>
  <c r="S88945" i="17" a="1"/>
  <c r="S88945" i="17" s="1"/>
  <c r="M88945" i="17" a="1"/>
  <c r="M88945" i="17" s="1"/>
  <c r="N88945" i="17" a="1"/>
  <c r="N88945" i="17" s="1"/>
  <c r="S88919" i="17" a="1"/>
  <c r="S88919" i="17" s="1"/>
  <c r="M88919" i="17" a="1"/>
  <c r="M88919" i="17" s="1"/>
  <c r="N88919" i="17" a="1"/>
  <c r="N88919" i="17" s="1"/>
  <c r="N88899" i="17" a="1"/>
  <c r="N88899" i="17" s="1"/>
  <c r="S88899" i="17" a="1"/>
  <c r="S88899" i="17" s="1"/>
  <c r="M88899" i="17" a="1"/>
  <c r="M88899" i="17" s="1"/>
  <c r="N89070" i="17" a="1"/>
  <c r="N89070" i="17" s="1"/>
  <c r="N89054" i="17" a="1"/>
  <c r="N89054" i="17" s="1"/>
  <c r="N89046" i="17" a="1"/>
  <c r="N89046" i="17" s="1"/>
  <c r="N89038" i="17" a="1"/>
  <c r="N89038" i="17" s="1"/>
  <c r="N89030" i="17" a="1"/>
  <c r="N89030" i="17" s="1"/>
  <c r="S88999" i="17" a="1"/>
  <c r="S88999" i="17" s="1"/>
  <c r="M88999" i="17" a="1"/>
  <c r="M88999" i="17" s="1"/>
  <c r="S88988" i="17" a="1"/>
  <c r="S88988" i="17" s="1"/>
  <c r="M88988" i="17" a="1"/>
  <c r="M88988" i="17" s="1"/>
  <c r="N88988" i="17" a="1"/>
  <c r="N88988" i="17" s="1"/>
  <c r="S88970" i="17" a="1"/>
  <c r="S88970" i="17" s="1"/>
  <c r="M88970" i="17" a="1"/>
  <c r="M88970" i="17" s="1"/>
  <c r="N88970" i="17" a="1"/>
  <c r="N88970" i="17" s="1"/>
  <c r="N88939" i="17" a="1"/>
  <c r="N88939" i="17" s="1"/>
  <c r="S88939" i="17" a="1"/>
  <c r="S88939" i="17" s="1"/>
  <c r="M88939" i="17" a="1"/>
  <c r="M88939" i="17" s="1"/>
  <c r="S88929" i="17" a="1"/>
  <c r="S88929" i="17" s="1"/>
  <c r="M88929" i="17" a="1"/>
  <c r="M88929" i="17" s="1"/>
  <c r="N88929" i="17" a="1"/>
  <c r="N88929" i="17" s="1"/>
  <c r="M89000" i="17" a="1"/>
  <c r="M89000" i="17" s="1"/>
  <c r="N88999" i="17" a="1"/>
  <c r="N88999" i="17" s="1"/>
  <c r="S88903" i="17" a="1"/>
  <c r="S88903" i="17" s="1"/>
  <c r="S88898" i="17" a="1"/>
  <c r="S88898" i="17" s="1"/>
  <c r="N88898" i="17" a="1"/>
  <c r="N88898" i="17" s="1"/>
  <c r="M88955" i="17" a="1"/>
  <c r="M88955" i="17" s="1"/>
  <c r="S88935" i="17" a="1"/>
  <c r="S88935" i="17" s="1"/>
  <c r="M88933" i="17" a="1"/>
  <c r="M88933" i="17" s="1"/>
  <c r="N88933" i="17" a="1"/>
  <c r="N88933" i="17" s="1"/>
  <c r="S88928" i="17" a="1"/>
  <c r="S88928" i="17" s="1"/>
  <c r="S88923" i="17" a="1"/>
  <c r="S88923" i="17" s="1"/>
  <c r="M88862" i="17" a="1"/>
  <c r="M88862" i="17" s="1"/>
  <c r="N88862" i="17" a="1"/>
  <c r="N88862" i="17" s="1"/>
  <c r="N88895" i="17" a="1"/>
  <c r="N88895" i="17" s="1"/>
  <c r="M88889" i="17" a="1"/>
  <c r="M88889" i="17" s="1"/>
  <c r="N88889" i="17" a="1"/>
  <c r="N88889" i="17" s="1"/>
  <c r="S88889" i="17" a="1"/>
  <c r="S88889" i="17" s="1"/>
  <c r="M88885" i="17" a="1"/>
  <c r="M88885" i="17" s="1"/>
  <c r="S88885" i="17" a="1"/>
  <c r="S88885" i="17" s="1"/>
  <c r="N88885" i="17" a="1"/>
  <c r="N88885" i="17" s="1"/>
  <c r="S88882" i="17" a="1"/>
  <c r="S88882" i="17" s="1"/>
  <c r="M88882" i="17" a="1"/>
  <c r="M88882" i="17" s="1"/>
  <c r="N88882" i="17" a="1"/>
  <c r="N88882" i="17" s="1"/>
  <c r="M88867" i="17" a="1"/>
  <c r="M88867" i="17" s="1"/>
  <c r="N88978" i="17" a="1"/>
  <c r="N88978" i="17" s="1"/>
  <c r="M88918" i="17" a="1"/>
  <c r="M88918" i="17" s="1"/>
  <c r="N88918" i="17" a="1"/>
  <c r="N88918" i="17" s="1"/>
  <c r="M88895" i="17" a="1"/>
  <c r="M88895" i="17" s="1"/>
  <c r="M88893" i="17" a="1"/>
  <c r="M88893" i="17" s="1"/>
  <c r="S88893" i="17" a="1"/>
  <c r="S88893" i="17" s="1"/>
  <c r="M88872" i="17" a="1"/>
  <c r="M88872" i="17" s="1"/>
  <c r="M88863" i="17" a="1"/>
  <c r="M88863" i="17" s="1"/>
  <c r="N88856" i="17" a="1"/>
  <c r="N88856" i="17" s="1"/>
  <c r="S88856" i="17" a="1"/>
  <c r="S88856" i="17" s="1"/>
  <c r="M88856" i="17" a="1"/>
  <c r="M88856" i="17" s="1"/>
  <c r="M88925" i="17" a="1"/>
  <c r="M88925" i="17" s="1"/>
  <c r="N88925" i="17" a="1"/>
  <c r="N88925" i="17" s="1"/>
  <c r="S88914" i="17" a="1"/>
  <c r="S88914" i="17" s="1"/>
  <c r="M88914" i="17" a="1"/>
  <c r="M88914" i="17" s="1"/>
  <c r="N88914" i="17" a="1"/>
  <c r="N88914" i="17" s="1"/>
  <c r="M88898" i="17" a="1"/>
  <c r="M88898" i="17" s="1"/>
  <c r="M88954" i="17" a="1"/>
  <c r="M88954" i="17" s="1"/>
  <c r="N88903" i="17" a="1"/>
  <c r="N88903" i="17" s="1"/>
  <c r="S88879" i="17" a="1"/>
  <c r="S88879" i="17" s="1"/>
  <c r="M88879" i="17" a="1"/>
  <c r="M88879" i="17" s="1"/>
  <c r="N88890" i="17" a="1"/>
  <c r="N88890" i="17" s="1"/>
  <c r="N88878" i="17" a="1"/>
  <c r="N88878" i="17" s="1"/>
  <c r="M88848" i="17" a="1"/>
  <c r="M88848" i="17" s="1"/>
  <c r="N88848" i="17" a="1"/>
  <c r="N88848" i="17" s="1"/>
  <c r="S88848" i="17" a="1"/>
  <c r="S88848" i="17" s="1"/>
  <c r="S88874" i="17" a="1"/>
  <c r="S88874" i="17" s="1"/>
  <c r="M88874" i="17" a="1"/>
  <c r="M88874" i="17" s="1"/>
  <c r="S88866" i="17" a="1"/>
  <c r="S88866" i="17" s="1"/>
  <c r="M88866" i="17" a="1"/>
  <c r="M88866" i="17" s="1"/>
  <c r="N88866" i="17" a="1"/>
  <c r="N88866" i="17" s="1"/>
  <c r="S88858" i="17" a="1"/>
  <c r="S88858" i="17" s="1"/>
  <c r="M88858" i="17" a="1"/>
  <c r="M88858" i="17" s="1"/>
  <c r="S88809" i="17" a="1"/>
  <c r="S88809" i="17" s="1"/>
  <c r="M88809" i="17" a="1"/>
  <c r="M88809" i="17" s="1"/>
  <c r="N88809" i="17" a="1"/>
  <c r="N88809" i="17" s="1"/>
  <c r="S88804" i="17" a="1"/>
  <c r="S88804" i="17" s="1"/>
  <c r="M88804" i="17" a="1"/>
  <c r="M88804" i="17" s="1"/>
  <c r="M88790" i="17" a="1"/>
  <c r="M88790" i="17" s="1"/>
  <c r="N88790" i="17" a="1"/>
  <c r="N88790" i="17" s="1"/>
  <c r="S88774" i="17" a="1"/>
  <c r="S88774" i="17" s="1"/>
  <c r="M88774" i="17" a="1"/>
  <c r="M88774" i="17" s="1"/>
  <c r="N88774" i="17" a="1"/>
  <c r="N88774" i="17" s="1"/>
  <c r="N88837" i="17" a="1"/>
  <c r="N88837" i="17" s="1"/>
  <c r="S88837" i="17" a="1"/>
  <c r="S88837" i="17" s="1"/>
  <c r="S88832" i="17" a="1"/>
  <c r="S88832" i="17" s="1"/>
  <c r="M88832" i="17" a="1"/>
  <c r="M88832" i="17" s="1"/>
  <c r="S88782" i="17" a="1"/>
  <c r="S88782" i="17" s="1"/>
  <c r="M88782" i="17" a="1"/>
  <c r="M88782" i="17" s="1"/>
  <c r="S88840" i="17" a="1"/>
  <c r="S88840" i="17" s="1"/>
  <c r="M88840" i="17" a="1"/>
  <c r="M88840" i="17" s="1"/>
  <c r="S88836" i="17" a="1"/>
  <c r="S88836" i="17" s="1"/>
  <c r="M88836" i="17" a="1"/>
  <c r="M88836" i="17" s="1"/>
  <c r="M88801" i="17" a="1"/>
  <c r="M88801" i="17" s="1"/>
  <c r="N88801" i="17" a="1"/>
  <c r="N88801" i="17" s="1"/>
  <c r="S88768" i="17" a="1"/>
  <c r="S88768" i="17" s="1"/>
  <c r="M88768" i="17" a="1"/>
  <c r="M88768" i="17" s="1"/>
  <c r="N88768" i="17" a="1"/>
  <c r="N88768" i="17" s="1"/>
  <c r="S88771" i="17" a="1"/>
  <c r="S88771" i="17" s="1"/>
  <c r="M88771" i="17" a="1"/>
  <c r="M88771" i="17" s="1"/>
  <c r="N88771" i="17" a="1"/>
  <c r="N88771" i="17" s="1"/>
  <c r="M88844" i="17" a="1"/>
  <c r="M88844" i="17" s="1"/>
  <c r="M88841" i="17" a="1"/>
  <c r="M88841" i="17" s="1"/>
  <c r="M88837" i="17" a="1"/>
  <c r="M88837" i="17" s="1"/>
  <c r="N88836" i="17" a="1"/>
  <c r="N88836" i="17" s="1"/>
  <c r="M88820" i="17" a="1"/>
  <c r="M88820" i="17" s="1"/>
  <c r="N88820" i="17" a="1"/>
  <c r="N88820" i="17" s="1"/>
  <c r="S88817" i="17" a="1"/>
  <c r="S88817" i="17" s="1"/>
  <c r="M88817" i="17" a="1"/>
  <c r="M88817" i="17" s="1"/>
  <c r="N88817" i="17" a="1"/>
  <c r="N88817" i="17" s="1"/>
  <c r="M88779" i="17" a="1"/>
  <c r="M88779" i="17" s="1"/>
  <c r="N88779" i="17" a="1"/>
  <c r="N88779" i="17" s="1"/>
  <c r="N88829" i="17" a="1"/>
  <c r="N88829" i="17" s="1"/>
  <c r="M88828" i="17" a="1"/>
  <c r="M88828" i="17" s="1"/>
  <c r="M88812" i="17" a="1"/>
  <c r="M88812" i="17" s="1"/>
  <c r="N88812" i="17" a="1"/>
  <c r="N88812" i="17" s="1"/>
  <c r="S88787" i="17" a="1"/>
  <c r="S88787" i="17" s="1"/>
  <c r="M88787" i="17" a="1"/>
  <c r="M88787" i="17" s="1"/>
  <c r="N88787" i="17" a="1"/>
  <c r="N88787" i="17" s="1"/>
  <c r="M88816" i="17" a="1"/>
  <c r="M88816" i="17" s="1"/>
  <c r="S88805" i="17" a="1"/>
  <c r="S88805" i="17" s="1"/>
  <c r="M88800" i="17" a="1"/>
  <c r="M88800" i="17" s="1"/>
  <c r="S88798" i="17" a="1"/>
  <c r="S88798" i="17" s="1"/>
  <c r="M88794" i="17" a="1"/>
  <c r="M88794" i="17" s="1"/>
  <c r="M88778" i="17" a="1"/>
  <c r="M88778" i="17" s="1"/>
  <c r="S88775" i="17" a="1"/>
  <c r="S88775" i="17" s="1"/>
  <c r="J7598" i="3" a="1"/>
  <c r="J7598" i="3" s="1"/>
  <c r="K7598" i="3" a="1"/>
  <c r="K7598" i="3" s="1"/>
  <c r="L7598" i="3" a="1"/>
  <c r="L7598" i="3" s="1"/>
  <c r="I7598" i="3" a="1"/>
  <c r="I7598" i="3" s="1"/>
  <c r="L7628" i="3" a="1"/>
  <c r="L7628" i="3" s="1"/>
  <c r="J7623" i="3" a="1"/>
  <c r="J7623" i="3" s="1"/>
  <c r="I7618" i="3" a="1"/>
  <c r="I7618" i="3" s="1"/>
  <c r="I7616" i="3" a="1"/>
  <c r="I7616" i="3" s="1"/>
  <c r="J7611" i="3" a="1"/>
  <c r="J7611" i="3" s="1"/>
  <c r="J7609" i="3" a="1"/>
  <c r="J7609" i="3" s="1"/>
  <c r="K7603" i="3" a="1"/>
  <c r="K7603" i="3" s="1"/>
  <c r="I7624" i="3" a="1"/>
  <c r="I7624" i="3" s="1"/>
  <c r="L7621" i="3" a="1"/>
  <c r="L7621" i="3" s="1"/>
  <c r="L7620" i="3" a="1"/>
  <c r="L7620" i="3" s="1"/>
  <c r="J7606" i="3" a="1"/>
  <c r="J7606" i="3" s="1"/>
  <c r="K7628" i="3" a="1"/>
  <c r="K7628" i="3" s="1"/>
  <c r="L7627" i="3" a="1"/>
  <c r="L7627" i="3" s="1"/>
  <c r="AI13" i="24" s="1"/>
  <c r="I7623" i="3" a="1"/>
  <c r="I7623" i="3" s="1"/>
  <c r="L7615" i="3" a="1"/>
  <c r="L7615" i="3" s="1"/>
  <c r="I7615" i="3" a="1"/>
  <c r="I7615" i="3" s="1"/>
  <c r="I7611" i="3" a="1"/>
  <c r="I7611" i="3" s="1"/>
  <c r="I7609" i="3" a="1"/>
  <c r="I7609" i="3" s="1"/>
  <c r="J7603" i="3" a="1"/>
  <c r="J7603" i="3" s="1"/>
  <c r="J7604" i="3" a="1"/>
  <c r="J7604" i="3" s="1"/>
  <c r="K7604" i="3" a="1"/>
  <c r="K7604" i="3" s="1"/>
  <c r="J7621" i="3" a="1"/>
  <c r="J7621" i="3" s="1"/>
  <c r="J7594" i="3" a="1"/>
  <c r="J7594" i="3" s="1"/>
  <c r="K7594" i="3" a="1"/>
  <c r="K7594" i="3" s="1"/>
  <c r="L7594" i="3" a="1"/>
  <c r="L7594" i="3" s="1"/>
  <c r="I7594" i="3" a="1"/>
  <c r="I7594" i="3" s="1"/>
  <c r="J7628" i="3" a="1"/>
  <c r="J7628" i="3" s="1"/>
  <c r="K7627" i="3" a="1"/>
  <c r="K7627" i="3" s="1"/>
  <c r="J7612" i="3" a="1"/>
  <c r="J7612" i="3" s="1"/>
  <c r="K7612" i="3" a="1"/>
  <c r="K7612" i="3" s="1"/>
  <c r="L7608" i="3" a="1"/>
  <c r="L7608" i="3" s="1"/>
  <c r="I7608" i="3" a="1"/>
  <c r="I7608" i="3" s="1"/>
  <c r="I7604" i="3" a="1"/>
  <c r="I7604" i="3" s="1"/>
  <c r="I7603" i="3" a="1"/>
  <c r="I7603" i="3" s="1"/>
  <c r="I7621" i="3" a="1"/>
  <c r="I7621" i="3" s="1"/>
  <c r="J7620" i="3" a="1"/>
  <c r="J7620" i="3" s="1"/>
  <c r="K7606" i="3" a="1"/>
  <c r="K7606" i="3" s="1"/>
  <c r="L7606" i="3" a="1"/>
  <c r="L7606" i="3" s="1"/>
  <c r="J7588" i="3" a="1"/>
  <c r="J7588" i="3" s="1"/>
  <c r="L7588" i="3" a="1"/>
  <c r="L7588" i="3" s="1"/>
  <c r="J7578" i="3" a="1"/>
  <c r="J7578" i="3" s="1"/>
  <c r="K7578" i="3" a="1"/>
  <c r="K7578" i="3" s="1"/>
  <c r="L7578" i="3" a="1"/>
  <c r="L7578" i="3" s="1"/>
  <c r="I7578" i="3" a="1"/>
  <c r="I7578" i="3" s="1"/>
  <c r="J7570" i="3" a="1"/>
  <c r="J7570" i="3" s="1"/>
  <c r="K7570" i="3" a="1"/>
  <c r="K7570" i="3" s="1"/>
  <c r="L7570" i="3" a="1"/>
  <c r="L7570" i="3" s="1"/>
  <c r="I7570" i="3" a="1"/>
  <c r="I7570" i="3" s="1"/>
  <c r="J7600" i="3" a="1"/>
  <c r="J7600" i="3" s="1"/>
  <c r="J7596" i="3" a="1"/>
  <c r="J7596" i="3" s="1"/>
  <c r="L7592" i="3" a="1"/>
  <c r="L7592" i="3" s="1"/>
  <c r="K7590" i="3" a="1"/>
  <c r="K7590" i="3" s="1"/>
  <c r="L7589" i="3" a="1"/>
  <c r="L7589" i="3" s="1"/>
  <c r="K7582" i="3" a="1"/>
  <c r="K7582" i="3" s="1"/>
  <c r="I7586" i="3" a="1"/>
  <c r="I7586" i="3" s="1"/>
  <c r="K7586" i="3" a="1"/>
  <c r="K7586" i="3" s="1"/>
  <c r="K7572" i="3" a="1"/>
  <c r="K7572" i="3" s="1"/>
  <c r="L7572" i="3" a="1"/>
  <c r="L7572" i="3" s="1"/>
  <c r="I7572" i="3" a="1"/>
  <c r="I7572" i="3" s="1"/>
  <c r="J7572" i="3" a="1"/>
  <c r="J7572" i="3" s="1"/>
  <c r="J7563" i="3" a="1"/>
  <c r="J7563" i="3" s="1"/>
  <c r="K7563" i="3" a="1"/>
  <c r="K7563" i="3" s="1"/>
  <c r="L7563" i="3" a="1"/>
  <c r="L7563" i="3" s="1"/>
  <c r="I7563" i="3" a="1"/>
  <c r="I7563" i="3" s="1"/>
  <c r="J7617" i="3" a="1"/>
  <c r="J7617" i="3" s="1"/>
  <c r="J7610" i="3" a="1"/>
  <c r="J7610" i="3" s="1"/>
  <c r="J7602" i="3" a="1"/>
  <c r="J7602" i="3" s="1"/>
  <c r="I7600" i="3" a="1"/>
  <c r="I7600" i="3" s="1"/>
  <c r="I7596" i="3" a="1"/>
  <c r="I7596" i="3" s="1"/>
  <c r="K7592" i="3" a="1"/>
  <c r="K7592" i="3" s="1"/>
  <c r="J7590" i="3" a="1"/>
  <c r="J7590" i="3" s="1"/>
  <c r="K7589" i="3" a="1"/>
  <c r="K7589" i="3" s="1"/>
  <c r="J7545" i="3" a="1"/>
  <c r="J7545" i="3" s="1"/>
  <c r="K7545" i="3" a="1"/>
  <c r="K7545" i="3" s="1"/>
  <c r="L7545" i="3" a="1"/>
  <c r="L7545" i="3" s="1"/>
  <c r="I7545" i="3" a="1"/>
  <c r="I7545" i="3" s="1"/>
  <c r="K7601" i="3" a="1"/>
  <c r="K7601" i="3" s="1"/>
  <c r="J7589" i="3" a="1"/>
  <c r="J7589" i="3" s="1"/>
  <c r="K7588" i="3" a="1"/>
  <c r="K7588" i="3" s="1"/>
  <c r="L7584" i="3" a="1"/>
  <c r="L7584" i="3" s="1"/>
  <c r="J7584" i="3" a="1"/>
  <c r="J7584" i="3" s="1"/>
  <c r="L7574" i="3" a="1"/>
  <c r="L7574" i="3" s="1"/>
  <c r="I7574" i="3" a="1"/>
  <c r="I7574" i="3" s="1"/>
  <c r="J7574" i="3" a="1"/>
  <c r="J7574" i="3" s="1"/>
  <c r="K7574" i="3" a="1"/>
  <c r="K7574" i="3" s="1"/>
  <c r="J7522" i="3" a="1"/>
  <c r="J7522" i="3" s="1"/>
  <c r="K7522" i="3" a="1"/>
  <c r="K7522" i="3" s="1"/>
  <c r="L7522" i="3" a="1"/>
  <c r="L7522" i="3" s="1"/>
  <c r="I7522" i="3" a="1"/>
  <c r="I7522" i="3" s="1"/>
  <c r="L7600" i="3" a="1"/>
  <c r="L7600" i="3" s="1"/>
  <c r="L7596" i="3" a="1"/>
  <c r="L7596" i="3" s="1"/>
  <c r="J7592" i="3" a="1"/>
  <c r="J7592" i="3" s="1"/>
  <c r="L7586" i="3" a="1"/>
  <c r="L7586" i="3" s="1"/>
  <c r="J7581" i="3" a="1"/>
  <c r="J7581" i="3" s="1"/>
  <c r="L7581" i="3" a="1"/>
  <c r="L7581" i="3" s="1"/>
  <c r="I7581" i="3" a="1"/>
  <c r="I7581" i="3" s="1"/>
  <c r="I7576" i="3" a="1"/>
  <c r="I7576" i="3" s="1"/>
  <c r="J7576" i="3" a="1"/>
  <c r="J7576" i="3" s="1"/>
  <c r="K7576" i="3" a="1"/>
  <c r="K7576" i="3" s="1"/>
  <c r="L7576" i="3" a="1"/>
  <c r="L7576" i="3" s="1"/>
  <c r="I7568" i="3" a="1"/>
  <c r="I7568" i="3" s="1"/>
  <c r="J7568" i="3" a="1"/>
  <c r="J7568" i="3" s="1"/>
  <c r="K7568" i="3" a="1"/>
  <c r="K7568" i="3" s="1"/>
  <c r="L7568" i="3" a="1"/>
  <c r="L7568" i="3" s="1"/>
  <c r="I7561" i="3" a="1"/>
  <c r="I7561" i="3" s="1"/>
  <c r="J7561" i="3" a="1"/>
  <c r="J7561" i="3" s="1"/>
  <c r="K7561" i="3" a="1"/>
  <c r="K7561" i="3" s="1"/>
  <c r="L7561" i="3" a="1"/>
  <c r="L7561" i="3" s="1"/>
  <c r="L7590" i="3" a="1"/>
  <c r="L7590" i="3" s="1"/>
  <c r="I7588" i="3" a="1"/>
  <c r="I7588" i="3" s="1"/>
  <c r="J7553" i="3" a="1"/>
  <c r="J7553" i="3" s="1"/>
  <c r="K7553" i="3" a="1"/>
  <c r="K7553" i="3" s="1"/>
  <c r="L7553" i="3" a="1"/>
  <c r="L7553" i="3" s="1"/>
  <c r="I7553" i="3" a="1"/>
  <c r="I7553" i="3" s="1"/>
  <c r="J7537" i="3" a="1"/>
  <c r="J7537" i="3" s="1"/>
  <c r="K7537" i="3" a="1"/>
  <c r="K7537" i="3" s="1"/>
  <c r="L7537" i="3" a="1"/>
  <c r="L7537" i="3" s="1"/>
  <c r="I7537" i="3" a="1"/>
  <c r="I7537" i="3" s="1"/>
  <c r="K7566" i="3" a="1"/>
  <c r="K7566" i="3" s="1"/>
  <c r="K7559" i="3" a="1"/>
  <c r="K7559" i="3" s="1"/>
  <c r="J7557" i="3" a="1"/>
  <c r="J7557" i="3" s="1"/>
  <c r="L7551" i="3" a="1"/>
  <c r="L7551" i="3" s="1"/>
  <c r="K7549" i="3" a="1"/>
  <c r="K7549" i="3" s="1"/>
  <c r="J7547" i="3" a="1"/>
  <c r="J7547" i="3" s="1"/>
  <c r="L7543" i="3" a="1"/>
  <c r="L7543" i="3" s="1"/>
  <c r="K7541" i="3" a="1"/>
  <c r="K7541" i="3" s="1"/>
  <c r="J7539" i="3" a="1"/>
  <c r="J7539" i="3" s="1"/>
  <c r="L7535" i="3" a="1"/>
  <c r="L7535" i="3" s="1"/>
  <c r="K7533" i="3" a="1"/>
  <c r="K7533" i="3" s="1"/>
  <c r="J7531" i="3" a="1"/>
  <c r="J7531" i="3" s="1"/>
  <c r="L7528" i="3" a="1"/>
  <c r="L7528" i="3" s="1"/>
  <c r="K7526" i="3" a="1"/>
  <c r="K7526" i="3" s="1"/>
  <c r="J7524" i="3" a="1"/>
  <c r="J7524" i="3" s="1"/>
  <c r="K7523" i="3" a="1"/>
  <c r="K7523" i="3" s="1"/>
  <c r="J7566" i="3" a="1"/>
  <c r="J7566" i="3" s="1"/>
  <c r="J7559" i="3" a="1"/>
  <c r="J7559" i="3" s="1"/>
  <c r="I7557" i="3" a="1"/>
  <c r="I7557" i="3" s="1"/>
  <c r="K7551" i="3" a="1"/>
  <c r="K7551" i="3" s="1"/>
  <c r="J7549" i="3" a="1"/>
  <c r="J7549" i="3" s="1"/>
  <c r="I7547" i="3" a="1"/>
  <c r="I7547" i="3" s="1"/>
  <c r="K7543" i="3" a="1"/>
  <c r="K7543" i="3" s="1"/>
  <c r="J7541" i="3" a="1"/>
  <c r="J7541" i="3" s="1"/>
  <c r="I7539" i="3" a="1"/>
  <c r="I7539" i="3" s="1"/>
  <c r="K7535" i="3" a="1"/>
  <c r="K7535" i="3" s="1"/>
  <c r="J7533" i="3" a="1"/>
  <c r="J7533" i="3" s="1"/>
  <c r="I7531" i="3" a="1"/>
  <c r="I7531" i="3" s="1"/>
  <c r="K7528" i="3" a="1"/>
  <c r="K7528" i="3" s="1"/>
  <c r="J7526" i="3" a="1"/>
  <c r="J7526" i="3" s="1"/>
  <c r="I7524" i="3" a="1"/>
  <c r="I7524" i="3" s="1"/>
  <c r="I7566" i="3" a="1"/>
  <c r="I7566" i="3" s="1"/>
  <c r="I7559" i="3" a="1"/>
  <c r="I7559" i="3" s="1"/>
  <c r="L7557" i="3" a="1"/>
  <c r="L7557" i="3" s="1"/>
  <c r="J7551" i="3" a="1"/>
  <c r="J7551" i="3" s="1"/>
  <c r="I7549" i="3" a="1"/>
  <c r="I7549" i="3" s="1"/>
  <c r="L7547" i="3" a="1"/>
  <c r="L7547" i="3" s="1"/>
  <c r="J7543" i="3" a="1"/>
  <c r="J7543" i="3" s="1"/>
  <c r="I7541" i="3" a="1"/>
  <c r="I7541" i="3" s="1"/>
  <c r="L7539" i="3" a="1"/>
  <c r="L7539" i="3" s="1"/>
  <c r="J7535" i="3" a="1"/>
  <c r="J7535" i="3" s="1"/>
  <c r="I7533" i="3" a="1"/>
  <c r="I7533" i="3" s="1"/>
  <c r="L7531" i="3" a="1"/>
  <c r="L7531" i="3" s="1"/>
  <c r="J7528" i="3" a="1"/>
  <c r="J7528" i="3" s="1"/>
  <c r="I7526" i="3" a="1"/>
  <c r="I7526" i="3" s="1"/>
  <c r="L7524" i="3" a="1"/>
  <c r="L7524" i="3" s="1"/>
  <c r="CR33" i="18"/>
  <c r="CS33" i="18"/>
  <c r="CT33" i="18"/>
  <c r="CU33" i="18"/>
  <c r="CV33" i="18"/>
  <c r="CW33" i="18"/>
  <c r="CX33" i="18"/>
  <c r="CY33" i="18"/>
  <c r="CZ33" i="18"/>
  <c r="CR34" i="18"/>
  <c r="CS34" i="18"/>
  <c r="CT34" i="18"/>
  <c r="CU34" i="18"/>
  <c r="CV34" i="18"/>
  <c r="CW34" i="18"/>
  <c r="CX34" i="18"/>
  <c r="CY34" i="18"/>
  <c r="CZ34" i="18"/>
  <c r="CR35" i="18"/>
  <c r="CS35" i="18"/>
  <c r="CT35" i="18"/>
  <c r="CU35" i="18"/>
  <c r="CV35" i="18"/>
  <c r="CW35" i="18"/>
  <c r="CX35" i="18"/>
  <c r="CY35" i="18"/>
  <c r="CZ35" i="18"/>
  <c r="CR36" i="18"/>
  <c r="CS36" i="18"/>
  <c r="CT36" i="18"/>
  <c r="CU36" i="18"/>
  <c r="CV36" i="18"/>
  <c r="CW36" i="18"/>
  <c r="CX36" i="18"/>
  <c r="CY36" i="18"/>
  <c r="CZ36" i="18"/>
  <c r="CR37" i="18"/>
  <c r="CS37" i="18"/>
  <c r="CT37" i="18"/>
  <c r="CU37" i="18"/>
  <c r="CV37" i="18"/>
  <c r="CW37" i="18"/>
  <c r="CX37" i="18"/>
  <c r="CY37" i="18"/>
  <c r="CZ37" i="18"/>
  <c r="CR38" i="18"/>
  <c r="CS38" i="18"/>
  <c r="CT38" i="18"/>
  <c r="CU38" i="18"/>
  <c r="CV38" i="18"/>
  <c r="CW38" i="18"/>
  <c r="CX38" i="18"/>
  <c r="CY38" i="18"/>
  <c r="CZ38" i="18"/>
  <c r="CR39" i="18"/>
  <c r="CS39" i="18"/>
  <c r="CT39" i="18"/>
  <c r="CU39" i="18"/>
  <c r="CV39" i="18"/>
  <c r="CW39" i="18"/>
  <c r="CX39" i="18"/>
  <c r="CY39" i="18"/>
  <c r="CZ39" i="18"/>
  <c r="CR40" i="18"/>
  <c r="CS40" i="18"/>
  <c r="CT40" i="18"/>
  <c r="CU40" i="18"/>
  <c r="CV40" i="18"/>
  <c r="CW40" i="18"/>
  <c r="CX40" i="18"/>
  <c r="CY40" i="18"/>
  <c r="CZ40" i="18"/>
  <c r="CR41" i="18"/>
  <c r="CS41" i="18"/>
  <c r="CT41" i="18"/>
  <c r="CU41" i="18"/>
  <c r="CV41" i="18"/>
  <c r="CW41" i="18"/>
  <c r="CX41" i="18"/>
  <c r="CY41" i="18"/>
  <c r="CZ41" i="18"/>
  <c r="CR42" i="18"/>
  <c r="CS42" i="18"/>
  <c r="CT42" i="18"/>
  <c r="CU42" i="18"/>
  <c r="CV42" i="18"/>
  <c r="CW42" i="18"/>
  <c r="CX42" i="18"/>
  <c r="CY42" i="18"/>
  <c r="CZ42" i="18"/>
  <c r="CR43" i="18"/>
  <c r="CS43" i="18"/>
  <c r="CT43" i="18"/>
  <c r="CU43" i="18"/>
  <c r="CV43" i="18"/>
  <c r="CW43" i="18"/>
  <c r="CX43" i="18"/>
  <c r="CY43" i="18"/>
  <c r="CZ43" i="18"/>
  <c r="CQ34" i="18"/>
  <c r="CQ35" i="18"/>
  <c r="CQ36" i="18"/>
  <c r="CQ37" i="18"/>
  <c r="CQ38" i="18"/>
  <c r="CQ39" i="18"/>
  <c r="CQ40" i="18"/>
  <c r="CQ41" i="18"/>
  <c r="CQ42" i="18"/>
  <c r="CQ43" i="18"/>
  <c r="CQ33" i="18"/>
  <c r="GI49" i="20" l="1"/>
  <c r="AI15" i="24"/>
  <c r="AI17" i="24"/>
  <c r="GI29" i="20"/>
  <c r="AI11" i="24"/>
  <c r="H8" i="38"/>
  <c r="AI18" i="24"/>
  <c r="H9" i="38"/>
  <c r="GI6" i="20"/>
  <c r="AI16" i="24"/>
  <c r="H10" i="38"/>
  <c r="AI14" i="24"/>
  <c r="AI12" i="24"/>
  <c r="H7" i="38"/>
  <c r="C250" i="26"/>
  <c r="G2596" i="22"/>
  <c r="H2596" i="22"/>
  <c r="I2596" i="22"/>
  <c r="J2596" i="22"/>
  <c r="G2597" i="22"/>
  <c r="H2597" i="22"/>
  <c r="I2597" i="22"/>
  <c r="J2597" i="22"/>
  <c r="G2598" i="22"/>
  <c r="H2598" i="22"/>
  <c r="I2598" i="22"/>
  <c r="J2598" i="22"/>
  <c r="G2599" i="22"/>
  <c r="H2599" i="22"/>
  <c r="I2599" i="22"/>
  <c r="J2599" i="22"/>
  <c r="G2600" i="22"/>
  <c r="H2600" i="22"/>
  <c r="I2600" i="22"/>
  <c r="J2600" i="22"/>
  <c r="G2601" i="22"/>
  <c r="H2601" i="22"/>
  <c r="I2601" i="22"/>
  <c r="J2601" i="22"/>
  <c r="G2602" i="22"/>
  <c r="H2602" i="22"/>
  <c r="I2602" i="22"/>
  <c r="J2602" i="22"/>
  <c r="G2603" i="22"/>
  <c r="H2603" i="22"/>
  <c r="I2603" i="22"/>
  <c r="J2603" i="22"/>
  <c r="G2604" i="22"/>
  <c r="H2604" i="22"/>
  <c r="I2604" i="22"/>
  <c r="J2604" i="22"/>
  <c r="G2605" i="22"/>
  <c r="H2605" i="22"/>
  <c r="I2605" i="22"/>
  <c r="J2605" i="22"/>
  <c r="G2606" i="22"/>
  <c r="H2606" i="22"/>
  <c r="I2606" i="22"/>
  <c r="J2606" i="22"/>
  <c r="G2607" i="22"/>
  <c r="H2607" i="22"/>
  <c r="I2607" i="22"/>
  <c r="J2607" i="22"/>
  <c r="G2608" i="22"/>
  <c r="H2608" i="22"/>
  <c r="I2608" i="22"/>
  <c r="J2608" i="22"/>
  <c r="G2609" i="22"/>
  <c r="H2609" i="22"/>
  <c r="I2609" i="22"/>
  <c r="J2609" i="22"/>
  <c r="G2610" i="22"/>
  <c r="H2610" i="22"/>
  <c r="I2610" i="22"/>
  <c r="J2610" i="22"/>
  <c r="G2611" i="22"/>
  <c r="H2611" i="22"/>
  <c r="I2611" i="22"/>
  <c r="J2611" i="22"/>
  <c r="G2612" i="22"/>
  <c r="H2612" i="22"/>
  <c r="I2612" i="22"/>
  <c r="J2612" i="22"/>
  <c r="G2613" i="22"/>
  <c r="H2613" i="22"/>
  <c r="I2613" i="22"/>
  <c r="J2613" i="22"/>
  <c r="G2614" i="22"/>
  <c r="H2614" i="22"/>
  <c r="I2614" i="22"/>
  <c r="J2614" i="22"/>
  <c r="G2615" i="22"/>
  <c r="H2615" i="22"/>
  <c r="I2615" i="22"/>
  <c r="J2615" i="22"/>
  <c r="G2616" i="22"/>
  <c r="H2616" i="22"/>
  <c r="I2616" i="22"/>
  <c r="J2616" i="22"/>
  <c r="G2617" i="22"/>
  <c r="H2617" i="22"/>
  <c r="I2617" i="22"/>
  <c r="J2617" i="22"/>
  <c r="G2618" i="22"/>
  <c r="H2618" i="22"/>
  <c r="I2618" i="22"/>
  <c r="J2618" i="22"/>
  <c r="G2619" i="22"/>
  <c r="H2619" i="22"/>
  <c r="I2619" i="22"/>
  <c r="J2619" i="22"/>
  <c r="G2620" i="22"/>
  <c r="H2620" i="22"/>
  <c r="I2620" i="22"/>
  <c r="J2620" i="22"/>
  <c r="G2621" i="22"/>
  <c r="H2621" i="22"/>
  <c r="I2621" i="22"/>
  <c r="J2621" i="22"/>
  <c r="G2622" i="22"/>
  <c r="H2622" i="22"/>
  <c r="I2622" i="22"/>
  <c r="J2622" i="22"/>
  <c r="G2623" i="22"/>
  <c r="H2623" i="22"/>
  <c r="I2623" i="22"/>
  <c r="J2623" i="22"/>
  <c r="G2624" i="22"/>
  <c r="H2624" i="22"/>
  <c r="I2624" i="22"/>
  <c r="J2624" i="22"/>
  <c r="G2625" i="22"/>
  <c r="H2625" i="22"/>
  <c r="I2625" i="22"/>
  <c r="J2625" i="22"/>
  <c r="G2626" i="22"/>
  <c r="H2626" i="22"/>
  <c r="I2626" i="22"/>
  <c r="J2626" i="22"/>
  <c r="G2627" i="22"/>
  <c r="H2627" i="22"/>
  <c r="I2627" i="22"/>
  <c r="J2627" i="22"/>
  <c r="G2628" i="22"/>
  <c r="H2628" i="22"/>
  <c r="I2628" i="22"/>
  <c r="J2628" i="22"/>
  <c r="G2629" i="22"/>
  <c r="H2629" i="22"/>
  <c r="I2629" i="22"/>
  <c r="J2629" i="22"/>
  <c r="G2630" i="22"/>
  <c r="H2630" i="22"/>
  <c r="I2630" i="22"/>
  <c r="J2630" i="22"/>
  <c r="G2631" i="22"/>
  <c r="H2631" i="22"/>
  <c r="I2631" i="22"/>
  <c r="J2631" i="22"/>
  <c r="G2632" i="22"/>
  <c r="H2632" i="22"/>
  <c r="I2632" i="22"/>
  <c r="J2632" i="22"/>
  <c r="G2633" i="22"/>
  <c r="H2633" i="22"/>
  <c r="I2633" i="22"/>
  <c r="J2633" i="22"/>
  <c r="G2634" i="22"/>
  <c r="H2634" i="22"/>
  <c r="I2634" i="22"/>
  <c r="J2634" i="22"/>
  <c r="G2635" i="22"/>
  <c r="H2635" i="22"/>
  <c r="I2635" i="22"/>
  <c r="J2635" i="22"/>
  <c r="G2636" i="22"/>
  <c r="H2636" i="22"/>
  <c r="I2636" i="22"/>
  <c r="J2636" i="22"/>
  <c r="G2637" i="22"/>
  <c r="H2637" i="22"/>
  <c r="I2637" i="22"/>
  <c r="J2637" i="22"/>
  <c r="G2638" i="22"/>
  <c r="H2638" i="22"/>
  <c r="I2638" i="22"/>
  <c r="J2638" i="22"/>
  <c r="G2639" i="22"/>
  <c r="H2639" i="22"/>
  <c r="I2639" i="22"/>
  <c r="J2639" i="22"/>
  <c r="G2640" i="22"/>
  <c r="H2640" i="22"/>
  <c r="I2640" i="22"/>
  <c r="J2640" i="22"/>
  <c r="G2641" i="22"/>
  <c r="H2641" i="22"/>
  <c r="I2641" i="22"/>
  <c r="J2641" i="22"/>
  <c r="G2642" i="22"/>
  <c r="H2642" i="22"/>
  <c r="I2642" i="22"/>
  <c r="J2642" i="22"/>
  <c r="G2643" i="22"/>
  <c r="H2643" i="22"/>
  <c r="I2643" i="22"/>
  <c r="J2643" i="22"/>
  <c r="G2644" i="22"/>
  <c r="H2644" i="22"/>
  <c r="I2644" i="22"/>
  <c r="J2644" i="22"/>
  <c r="G2645" i="22"/>
  <c r="H2645" i="22"/>
  <c r="I2645" i="22"/>
  <c r="J2645" i="22"/>
  <c r="G2646" i="22"/>
  <c r="H2646" i="22"/>
  <c r="I2646" i="22"/>
  <c r="J2646" i="22"/>
  <c r="G2647" i="22"/>
  <c r="H2647" i="22"/>
  <c r="I2647" i="22"/>
  <c r="J2647" i="22"/>
  <c r="G2648" i="22"/>
  <c r="H2648" i="22"/>
  <c r="I2648" i="22"/>
  <c r="J2648" i="22"/>
  <c r="G2649" i="22"/>
  <c r="H2649" i="22"/>
  <c r="I2649" i="22"/>
  <c r="J2649" i="22"/>
  <c r="G2650" i="22"/>
  <c r="H2650" i="22"/>
  <c r="I2650" i="22"/>
  <c r="J2650" i="22"/>
  <c r="I3" i="22"/>
  <c r="I4" i="22"/>
  <c r="I5" i="22"/>
  <c r="I6" i="22"/>
  <c r="I7" i="22"/>
  <c r="I8" i="22"/>
  <c r="I9" i="22"/>
  <c r="I10" i="22"/>
  <c r="I11" i="22"/>
  <c r="I12" i="22"/>
  <c r="I13" i="22"/>
  <c r="I14" i="22"/>
  <c r="I15" i="22"/>
  <c r="I16" i="22"/>
  <c r="I17" i="22"/>
  <c r="I18" i="22"/>
  <c r="I19" i="22"/>
  <c r="I20" i="22"/>
  <c r="I21" i="22"/>
  <c r="I22" i="22"/>
  <c r="I23" i="22"/>
  <c r="I24" i="22"/>
  <c r="I25" i="22"/>
  <c r="I26" i="22"/>
  <c r="I27" i="22"/>
  <c r="I28" i="22"/>
  <c r="I29" i="22"/>
  <c r="I30" i="22"/>
  <c r="I31" i="22"/>
  <c r="I32" i="22"/>
  <c r="I33" i="22"/>
  <c r="I34" i="22"/>
  <c r="I35" i="22"/>
  <c r="I36" i="22"/>
  <c r="I37" i="22"/>
  <c r="I38" i="22"/>
  <c r="I39" i="22"/>
  <c r="I40" i="22"/>
  <c r="I41" i="22"/>
  <c r="I42" i="22"/>
  <c r="I43" i="22"/>
  <c r="I44" i="22"/>
  <c r="I45" i="22"/>
  <c r="I46" i="22"/>
  <c r="I47" i="22"/>
  <c r="I48" i="22"/>
  <c r="I49" i="22"/>
  <c r="I50" i="22"/>
  <c r="I51" i="22"/>
  <c r="I52" i="22"/>
  <c r="I53" i="22"/>
  <c r="I54" i="22"/>
  <c r="I55" i="22"/>
  <c r="I56" i="22"/>
  <c r="I57" i="22"/>
  <c r="I58" i="22"/>
  <c r="I59" i="22"/>
  <c r="I60" i="22"/>
  <c r="I61" i="22"/>
  <c r="I62" i="22"/>
  <c r="I63" i="22"/>
  <c r="I64" i="22"/>
  <c r="I65" i="22"/>
  <c r="I66" i="22"/>
  <c r="I67" i="22"/>
  <c r="I68" i="22"/>
  <c r="I69" i="22"/>
  <c r="I70" i="22"/>
  <c r="I71" i="22"/>
  <c r="I72" i="22"/>
  <c r="I73" i="22"/>
  <c r="I74" i="22"/>
  <c r="I75" i="22"/>
  <c r="I76" i="22"/>
  <c r="I77" i="22"/>
  <c r="I78" i="22"/>
  <c r="I79" i="22"/>
  <c r="I80" i="22"/>
  <c r="I81" i="22"/>
  <c r="I82" i="22"/>
  <c r="I83" i="22"/>
  <c r="I84" i="22"/>
  <c r="I85" i="22"/>
  <c r="I86" i="22"/>
  <c r="I87" i="22"/>
  <c r="I88" i="22"/>
  <c r="I89" i="22"/>
  <c r="I90" i="22"/>
  <c r="I91" i="22"/>
  <c r="I92" i="22"/>
  <c r="I93" i="22"/>
  <c r="I94" i="22"/>
  <c r="I95" i="22"/>
  <c r="I96" i="22"/>
  <c r="I97" i="22"/>
  <c r="I98" i="22"/>
  <c r="I99" i="22"/>
  <c r="I100" i="22"/>
  <c r="I101" i="22"/>
  <c r="I102" i="22"/>
  <c r="I103" i="22"/>
  <c r="I104" i="22"/>
  <c r="I105" i="22"/>
  <c r="I106" i="22"/>
  <c r="I107" i="22"/>
  <c r="I108" i="22"/>
  <c r="I109" i="22"/>
  <c r="I110" i="22"/>
  <c r="I111" i="22"/>
  <c r="I112" i="22"/>
  <c r="I113" i="22"/>
  <c r="I114" i="22"/>
  <c r="I115" i="22"/>
  <c r="I116" i="22"/>
  <c r="I117" i="22"/>
  <c r="I118" i="22"/>
  <c r="I119" i="22"/>
  <c r="I120" i="22"/>
  <c r="I121" i="22"/>
  <c r="I122" i="22"/>
  <c r="I123" i="22"/>
  <c r="I124" i="22"/>
  <c r="I125" i="22"/>
  <c r="I126" i="22"/>
  <c r="I127" i="22"/>
  <c r="I128" i="22"/>
  <c r="I129" i="22"/>
  <c r="I130" i="22"/>
  <c r="I131" i="22"/>
  <c r="I132" i="22"/>
  <c r="I133" i="22"/>
  <c r="I134" i="22"/>
  <c r="I135" i="22"/>
  <c r="I136" i="22"/>
  <c r="I137" i="22"/>
  <c r="I138" i="22"/>
  <c r="I139" i="22"/>
  <c r="I140" i="22"/>
  <c r="I141" i="22"/>
  <c r="I142" i="22"/>
  <c r="I143" i="22"/>
  <c r="I144" i="22"/>
  <c r="I145" i="22"/>
  <c r="I146" i="22"/>
  <c r="I147" i="22"/>
  <c r="I148" i="22"/>
  <c r="I149" i="22"/>
  <c r="I150" i="22"/>
  <c r="I151" i="22"/>
  <c r="I152" i="22"/>
  <c r="I153" i="22"/>
  <c r="I154" i="22"/>
  <c r="I155" i="22"/>
  <c r="I156" i="22"/>
  <c r="I157" i="22"/>
  <c r="I158" i="22"/>
  <c r="I159" i="22"/>
  <c r="I160" i="22"/>
  <c r="I161" i="22"/>
  <c r="I162" i="22"/>
  <c r="I163" i="22"/>
  <c r="I164" i="22"/>
  <c r="I165" i="22"/>
  <c r="I166" i="22"/>
  <c r="I167" i="22"/>
  <c r="I168" i="22"/>
  <c r="I169" i="22"/>
  <c r="I170" i="22"/>
  <c r="I171" i="22"/>
  <c r="I172" i="22"/>
  <c r="I173" i="22"/>
  <c r="I174" i="22"/>
  <c r="I175" i="22"/>
  <c r="I176" i="22"/>
  <c r="I177" i="22"/>
  <c r="I178" i="22"/>
  <c r="I179" i="22"/>
  <c r="I180" i="22"/>
  <c r="I181" i="22"/>
  <c r="I182" i="22"/>
  <c r="I183" i="22"/>
  <c r="I184" i="22"/>
  <c r="I185" i="22"/>
  <c r="I186" i="22"/>
  <c r="I187" i="22"/>
  <c r="I188" i="22"/>
  <c r="I189" i="22"/>
  <c r="I190" i="22"/>
  <c r="I191" i="22"/>
  <c r="I192" i="22"/>
  <c r="I193" i="22"/>
  <c r="I194" i="22"/>
  <c r="I195" i="22"/>
  <c r="I196" i="22"/>
  <c r="I197" i="22"/>
  <c r="I198" i="22"/>
  <c r="I199" i="22"/>
  <c r="I200" i="22"/>
  <c r="I201" i="22"/>
  <c r="I202" i="22"/>
  <c r="I203" i="22"/>
  <c r="I204" i="22"/>
  <c r="I205" i="22"/>
  <c r="I206" i="22"/>
  <c r="I207" i="22"/>
  <c r="I208" i="22"/>
  <c r="I209" i="22"/>
  <c r="I210" i="22"/>
  <c r="I211" i="22"/>
  <c r="I212" i="22"/>
  <c r="I213" i="22"/>
  <c r="I214" i="22"/>
  <c r="I215" i="22"/>
  <c r="I216" i="22"/>
  <c r="I217" i="22"/>
  <c r="I218" i="22"/>
  <c r="I219" i="22"/>
  <c r="I220" i="22"/>
  <c r="I221" i="22"/>
  <c r="I222" i="22"/>
  <c r="I223" i="22"/>
  <c r="I224" i="22"/>
  <c r="I225" i="22"/>
  <c r="I226" i="22"/>
  <c r="I227" i="22"/>
  <c r="I228" i="22"/>
  <c r="I229" i="22"/>
  <c r="I230" i="22"/>
  <c r="I231" i="22"/>
  <c r="I232" i="22"/>
  <c r="I233" i="22"/>
  <c r="I234" i="22"/>
  <c r="I235" i="22"/>
  <c r="I236" i="22"/>
  <c r="I237" i="22"/>
  <c r="I238" i="22"/>
  <c r="I239" i="22"/>
  <c r="I240" i="22"/>
  <c r="I241" i="22"/>
  <c r="I242" i="22"/>
  <c r="I243" i="22"/>
  <c r="I244" i="22"/>
  <c r="I245" i="22"/>
  <c r="I246" i="22"/>
  <c r="I247" i="22"/>
  <c r="I248" i="22"/>
  <c r="I249" i="22"/>
  <c r="I250" i="22"/>
  <c r="I251" i="22"/>
  <c r="I252" i="22"/>
  <c r="I253" i="22"/>
  <c r="I254" i="22"/>
  <c r="I255" i="22"/>
  <c r="I256" i="22"/>
  <c r="I257" i="22"/>
  <c r="I258" i="22"/>
  <c r="I259" i="22"/>
  <c r="I260" i="22"/>
  <c r="I261" i="22"/>
  <c r="I262" i="22"/>
  <c r="I263" i="22"/>
  <c r="I264" i="22"/>
  <c r="I265" i="22"/>
  <c r="I266" i="22"/>
  <c r="I267" i="22"/>
  <c r="I268" i="22"/>
  <c r="I269" i="22"/>
  <c r="I270" i="22"/>
  <c r="I271" i="22"/>
  <c r="I272" i="22"/>
  <c r="I273" i="22"/>
  <c r="I274" i="22"/>
  <c r="I275" i="22"/>
  <c r="I276" i="22"/>
  <c r="I277" i="22"/>
  <c r="I278" i="22"/>
  <c r="I279" i="22"/>
  <c r="I280" i="22"/>
  <c r="I281" i="22"/>
  <c r="I282" i="22"/>
  <c r="I283" i="22"/>
  <c r="I284" i="22"/>
  <c r="I285" i="22"/>
  <c r="I286" i="22"/>
  <c r="I287" i="22"/>
  <c r="I288" i="22"/>
  <c r="I289" i="22"/>
  <c r="I290" i="22"/>
  <c r="I291" i="22"/>
  <c r="I292" i="22"/>
  <c r="I293" i="22"/>
  <c r="I294" i="22"/>
  <c r="I295" i="22"/>
  <c r="I296" i="22"/>
  <c r="I297" i="22"/>
  <c r="I298" i="22"/>
  <c r="I299" i="22"/>
  <c r="I300" i="22"/>
  <c r="I301" i="22"/>
  <c r="I302" i="22"/>
  <c r="I303" i="22"/>
  <c r="I304" i="22"/>
  <c r="I305" i="22"/>
  <c r="I306" i="22"/>
  <c r="I307" i="22"/>
  <c r="I308" i="22"/>
  <c r="I309" i="22"/>
  <c r="I310" i="22"/>
  <c r="I311" i="22"/>
  <c r="I312" i="22"/>
  <c r="I313" i="22"/>
  <c r="I314" i="22"/>
  <c r="I315" i="22"/>
  <c r="I316" i="22"/>
  <c r="I317" i="22"/>
  <c r="I318" i="22"/>
  <c r="I319" i="22"/>
  <c r="I320" i="22"/>
  <c r="I321" i="22"/>
  <c r="I322" i="22"/>
  <c r="I323" i="22"/>
  <c r="I324" i="22"/>
  <c r="I325" i="22"/>
  <c r="I326" i="22"/>
  <c r="I327" i="22"/>
  <c r="I328" i="22"/>
  <c r="I329" i="22"/>
  <c r="I330" i="22"/>
  <c r="I331" i="22"/>
  <c r="I332" i="22"/>
  <c r="I333" i="22"/>
  <c r="I334" i="22"/>
  <c r="I335" i="22"/>
  <c r="I336" i="22"/>
  <c r="I337" i="22"/>
  <c r="I338" i="22"/>
  <c r="I339" i="22"/>
  <c r="I340" i="22"/>
  <c r="I341" i="22"/>
  <c r="I342" i="22"/>
  <c r="I343" i="22"/>
  <c r="I344" i="22"/>
  <c r="I345" i="22"/>
  <c r="I346" i="22"/>
  <c r="I347" i="22"/>
  <c r="I348" i="22"/>
  <c r="I349" i="22"/>
  <c r="I350" i="22"/>
  <c r="I351" i="22"/>
  <c r="I352" i="22"/>
  <c r="I353" i="22"/>
  <c r="I354" i="22"/>
  <c r="I355" i="22"/>
  <c r="I356" i="22"/>
  <c r="I357" i="22"/>
  <c r="I358" i="22"/>
  <c r="I359" i="22"/>
  <c r="I360" i="22"/>
  <c r="I361" i="22"/>
  <c r="I362" i="22"/>
  <c r="I363" i="22"/>
  <c r="I364" i="22"/>
  <c r="I365" i="22"/>
  <c r="I366" i="22"/>
  <c r="I367" i="22"/>
  <c r="I368" i="22"/>
  <c r="I369" i="22"/>
  <c r="I370" i="22"/>
  <c r="I371" i="22"/>
  <c r="I372" i="22"/>
  <c r="I373" i="22"/>
  <c r="I374" i="22"/>
  <c r="I375" i="22"/>
  <c r="I376" i="22"/>
  <c r="I377" i="22"/>
  <c r="I378" i="22"/>
  <c r="I379" i="22"/>
  <c r="I380" i="22"/>
  <c r="I381" i="22"/>
  <c r="I382" i="22"/>
  <c r="I383" i="22"/>
  <c r="I384" i="22"/>
  <c r="I385" i="22"/>
  <c r="I386" i="22"/>
  <c r="I387" i="22"/>
  <c r="I388" i="22"/>
  <c r="I389" i="22"/>
  <c r="I390" i="22"/>
  <c r="I391" i="22"/>
  <c r="I392" i="22"/>
  <c r="I393" i="22"/>
  <c r="I394" i="22"/>
  <c r="I395" i="22"/>
  <c r="I396" i="22"/>
  <c r="I397" i="22"/>
  <c r="I398" i="22"/>
  <c r="I399" i="22"/>
  <c r="I400" i="22"/>
  <c r="I401" i="22"/>
  <c r="I402" i="22"/>
  <c r="I403" i="22"/>
  <c r="I404" i="22"/>
  <c r="I405" i="22"/>
  <c r="I406" i="22"/>
  <c r="I407" i="22"/>
  <c r="I408" i="22"/>
  <c r="I409" i="22"/>
  <c r="I410" i="22"/>
  <c r="I411" i="22"/>
  <c r="I412" i="22"/>
  <c r="I413" i="22"/>
  <c r="I414" i="22"/>
  <c r="I415" i="22"/>
  <c r="I416" i="22"/>
  <c r="I417" i="22"/>
  <c r="I418" i="22"/>
  <c r="I419" i="22"/>
  <c r="I420" i="22"/>
  <c r="I421" i="22"/>
  <c r="I422" i="22"/>
  <c r="I423" i="22"/>
  <c r="I424" i="22"/>
  <c r="I425" i="22"/>
  <c r="I426" i="22"/>
  <c r="I427" i="22"/>
  <c r="I428" i="22"/>
  <c r="I429" i="22"/>
  <c r="I430" i="22"/>
  <c r="I431" i="22"/>
  <c r="I432" i="22"/>
  <c r="I433" i="22"/>
  <c r="I434" i="22"/>
  <c r="I435" i="22"/>
  <c r="I436" i="22"/>
  <c r="I437" i="22"/>
  <c r="I438" i="22"/>
  <c r="I439" i="22"/>
  <c r="I440" i="22"/>
  <c r="I441" i="22"/>
  <c r="I442" i="22"/>
  <c r="I443" i="22"/>
  <c r="I444" i="22"/>
  <c r="I445" i="22"/>
  <c r="I446" i="22"/>
  <c r="I447" i="22"/>
  <c r="I448" i="22"/>
  <c r="I449" i="22"/>
  <c r="I450" i="22"/>
  <c r="I451" i="22"/>
  <c r="I452" i="22"/>
  <c r="I453" i="22"/>
  <c r="I454" i="22"/>
  <c r="I455" i="22"/>
  <c r="I456" i="22"/>
  <c r="I457" i="22"/>
  <c r="I458" i="22"/>
  <c r="I459" i="22"/>
  <c r="I460" i="22"/>
  <c r="I461" i="22"/>
  <c r="I462" i="22"/>
  <c r="I463" i="22"/>
  <c r="I464" i="22"/>
  <c r="I465" i="22"/>
  <c r="I466" i="22"/>
  <c r="I467" i="22"/>
  <c r="I468" i="22"/>
  <c r="I469" i="22"/>
  <c r="I470" i="22"/>
  <c r="I471" i="22"/>
  <c r="I472" i="22"/>
  <c r="I473" i="22"/>
  <c r="I474" i="22"/>
  <c r="I475" i="22"/>
  <c r="I476" i="22"/>
  <c r="I477" i="22"/>
  <c r="I478" i="22"/>
  <c r="I479" i="22"/>
  <c r="I480" i="22"/>
  <c r="I481" i="22"/>
  <c r="I482" i="22"/>
  <c r="I483" i="22"/>
  <c r="I484" i="22"/>
  <c r="I485" i="22"/>
  <c r="I486" i="22"/>
  <c r="I487" i="22"/>
  <c r="I488" i="22"/>
  <c r="I489" i="22"/>
  <c r="I490" i="22"/>
  <c r="I491" i="22"/>
  <c r="I492" i="22"/>
  <c r="I493" i="22"/>
  <c r="I494" i="22"/>
  <c r="I495" i="22"/>
  <c r="I496" i="22"/>
  <c r="I497" i="22"/>
  <c r="I498" i="22"/>
  <c r="I499" i="22"/>
  <c r="I500" i="22"/>
  <c r="I501" i="22"/>
  <c r="I502" i="22"/>
  <c r="I503" i="22"/>
  <c r="I504" i="22"/>
  <c r="I505" i="22"/>
  <c r="I506" i="22"/>
  <c r="I507" i="22"/>
  <c r="I508" i="22"/>
  <c r="I509" i="22"/>
  <c r="I510" i="22"/>
  <c r="I511" i="22"/>
  <c r="I512" i="22"/>
  <c r="I513" i="22"/>
  <c r="I514" i="22"/>
  <c r="I515" i="22"/>
  <c r="I516" i="22"/>
  <c r="I517" i="22"/>
  <c r="I518" i="22"/>
  <c r="I519" i="22"/>
  <c r="I520" i="22"/>
  <c r="I521" i="22"/>
  <c r="I522" i="22"/>
  <c r="I523" i="22"/>
  <c r="I524" i="22"/>
  <c r="I525" i="22"/>
  <c r="I526" i="22"/>
  <c r="I527" i="22"/>
  <c r="I528" i="22"/>
  <c r="I529" i="22"/>
  <c r="I530" i="22"/>
  <c r="I531" i="22"/>
  <c r="I532" i="22"/>
  <c r="I533" i="22"/>
  <c r="I534" i="22"/>
  <c r="I535" i="22"/>
  <c r="I536" i="22"/>
  <c r="I537" i="22"/>
  <c r="I538" i="22"/>
  <c r="I539" i="22"/>
  <c r="I540" i="22"/>
  <c r="I541" i="22"/>
  <c r="I542" i="22"/>
  <c r="I543" i="22"/>
  <c r="I544" i="22"/>
  <c r="I545" i="22"/>
  <c r="I546" i="22"/>
  <c r="I547" i="22"/>
  <c r="I548" i="22"/>
  <c r="I549" i="22"/>
  <c r="I550" i="22"/>
  <c r="I551" i="22"/>
  <c r="I552" i="22"/>
  <c r="I553" i="22"/>
  <c r="I554" i="22"/>
  <c r="I555" i="22"/>
  <c r="I556" i="22"/>
  <c r="I557" i="22"/>
  <c r="I558" i="22"/>
  <c r="I559" i="22"/>
  <c r="I560" i="22"/>
  <c r="I561" i="22"/>
  <c r="I562" i="22"/>
  <c r="I563" i="22"/>
  <c r="I564" i="22"/>
  <c r="I565" i="22"/>
  <c r="I566" i="22"/>
  <c r="I567" i="22"/>
  <c r="I568" i="22"/>
  <c r="I569" i="22"/>
  <c r="I570" i="22"/>
  <c r="I571" i="22"/>
  <c r="I572" i="22"/>
  <c r="I573" i="22"/>
  <c r="I574" i="22"/>
  <c r="I575" i="22"/>
  <c r="I576" i="22"/>
  <c r="I577" i="22"/>
  <c r="I578" i="22"/>
  <c r="I579" i="22"/>
  <c r="I580" i="22"/>
  <c r="I581" i="22"/>
  <c r="I582" i="22"/>
  <c r="I583" i="22"/>
  <c r="I584" i="22"/>
  <c r="I585" i="22"/>
  <c r="I586" i="22"/>
  <c r="I587" i="22"/>
  <c r="I588" i="22"/>
  <c r="I589" i="22"/>
  <c r="I590" i="22"/>
  <c r="I591" i="22"/>
  <c r="I592" i="22"/>
  <c r="I593" i="22"/>
  <c r="I594" i="22"/>
  <c r="I595" i="22"/>
  <c r="I596" i="22"/>
  <c r="I597" i="22"/>
  <c r="I598" i="22"/>
  <c r="I599" i="22"/>
  <c r="I600" i="22"/>
  <c r="I601" i="22"/>
  <c r="I602" i="22"/>
  <c r="I603" i="22"/>
  <c r="I604" i="22"/>
  <c r="I605" i="22"/>
  <c r="I606" i="22"/>
  <c r="I607" i="22"/>
  <c r="I608" i="22"/>
  <c r="I609" i="22"/>
  <c r="I610" i="22"/>
  <c r="I611" i="22"/>
  <c r="I612" i="22"/>
  <c r="I613" i="22"/>
  <c r="I614" i="22"/>
  <c r="I615" i="22"/>
  <c r="I616" i="22"/>
  <c r="I617" i="22"/>
  <c r="I618" i="22"/>
  <c r="I619" i="22"/>
  <c r="I620" i="22"/>
  <c r="I621" i="22"/>
  <c r="I622" i="22"/>
  <c r="I623" i="22"/>
  <c r="I624" i="22"/>
  <c r="I625" i="22"/>
  <c r="I626" i="22"/>
  <c r="I627" i="22"/>
  <c r="I628" i="22"/>
  <c r="I629" i="22"/>
  <c r="I630" i="22"/>
  <c r="I631" i="22"/>
  <c r="I632" i="22"/>
  <c r="I633" i="22"/>
  <c r="I634" i="22"/>
  <c r="I635" i="22"/>
  <c r="I636" i="22"/>
  <c r="I637" i="22"/>
  <c r="I638" i="22"/>
  <c r="I639" i="22"/>
  <c r="I640" i="22"/>
  <c r="I641" i="22"/>
  <c r="I642" i="22"/>
  <c r="I643" i="22"/>
  <c r="I644" i="22"/>
  <c r="I645" i="22"/>
  <c r="I646" i="22"/>
  <c r="I647" i="22"/>
  <c r="I648" i="22"/>
  <c r="I649" i="22"/>
  <c r="I650" i="22"/>
  <c r="I651" i="22"/>
  <c r="I652" i="22"/>
  <c r="I653" i="22"/>
  <c r="I654" i="22"/>
  <c r="I655" i="22"/>
  <c r="I656" i="22"/>
  <c r="I657" i="22"/>
  <c r="I658" i="22"/>
  <c r="I659" i="22"/>
  <c r="I660" i="22"/>
  <c r="I661" i="22"/>
  <c r="I662" i="22"/>
  <c r="I663" i="22"/>
  <c r="I664" i="22"/>
  <c r="I665" i="22"/>
  <c r="I666" i="22"/>
  <c r="I667" i="22"/>
  <c r="I668" i="22"/>
  <c r="I669" i="22"/>
  <c r="I670" i="22"/>
  <c r="I671" i="22"/>
  <c r="I672" i="22"/>
  <c r="I673" i="22"/>
  <c r="I674" i="22"/>
  <c r="I675" i="22"/>
  <c r="I676" i="22"/>
  <c r="I677" i="22"/>
  <c r="I678" i="22"/>
  <c r="I679" i="22"/>
  <c r="I680" i="22"/>
  <c r="I681" i="22"/>
  <c r="I682" i="22"/>
  <c r="I683" i="22"/>
  <c r="I684" i="22"/>
  <c r="I685" i="22"/>
  <c r="I686" i="22"/>
  <c r="I687" i="22"/>
  <c r="I688" i="22"/>
  <c r="I689" i="22"/>
  <c r="I690" i="22"/>
  <c r="I691" i="22"/>
  <c r="I692" i="22"/>
  <c r="I693" i="22"/>
  <c r="I694" i="22"/>
  <c r="I695" i="22"/>
  <c r="I696" i="22"/>
  <c r="I697" i="22"/>
  <c r="I698" i="22"/>
  <c r="I699" i="22"/>
  <c r="I700" i="22"/>
  <c r="I701" i="22"/>
  <c r="I702" i="22"/>
  <c r="I703" i="22"/>
  <c r="I704" i="22"/>
  <c r="I705" i="22"/>
  <c r="I706" i="22"/>
  <c r="I707" i="22"/>
  <c r="I708" i="22"/>
  <c r="I709" i="22"/>
  <c r="I710" i="22"/>
  <c r="I711" i="22"/>
  <c r="I712" i="22"/>
  <c r="I713" i="22"/>
  <c r="I714" i="22"/>
  <c r="I715" i="22"/>
  <c r="I716" i="22"/>
  <c r="I717" i="22"/>
  <c r="I718" i="22"/>
  <c r="I719" i="22"/>
  <c r="I720" i="22"/>
  <c r="I721" i="22"/>
  <c r="I722" i="22"/>
  <c r="I723" i="22"/>
  <c r="I724" i="22"/>
  <c r="I725" i="22"/>
  <c r="I726" i="22"/>
  <c r="I727" i="22"/>
  <c r="I728" i="22"/>
  <c r="I729" i="22"/>
  <c r="I730" i="22"/>
  <c r="I731" i="22"/>
  <c r="I732" i="22"/>
  <c r="I733" i="22"/>
  <c r="I734" i="22"/>
  <c r="I735" i="22"/>
  <c r="I736" i="22"/>
  <c r="I737" i="22"/>
  <c r="I738" i="22"/>
  <c r="I739" i="22"/>
  <c r="I740" i="22"/>
  <c r="I741" i="22"/>
  <c r="I742" i="22"/>
  <c r="I743" i="22"/>
  <c r="I744" i="22"/>
  <c r="I745" i="22"/>
  <c r="I746" i="22"/>
  <c r="I747" i="22"/>
  <c r="I748" i="22"/>
  <c r="I749" i="22"/>
  <c r="I750" i="22"/>
  <c r="I751" i="22"/>
  <c r="I752" i="22"/>
  <c r="I753" i="22"/>
  <c r="I754" i="22"/>
  <c r="I755" i="22"/>
  <c r="I756" i="22"/>
  <c r="I757" i="22"/>
  <c r="I758" i="22"/>
  <c r="I759" i="22"/>
  <c r="I760" i="22"/>
  <c r="I761" i="22"/>
  <c r="I762" i="22"/>
  <c r="I763" i="22"/>
  <c r="I764" i="22"/>
  <c r="I765" i="22"/>
  <c r="I766" i="22"/>
  <c r="I767" i="22"/>
  <c r="I768" i="22"/>
  <c r="I769" i="22"/>
  <c r="I770" i="22"/>
  <c r="I771" i="22"/>
  <c r="I772" i="22"/>
  <c r="I773" i="22"/>
  <c r="I774" i="22"/>
  <c r="I775" i="22"/>
  <c r="I776" i="22"/>
  <c r="I777" i="22"/>
  <c r="I778" i="22"/>
  <c r="I779" i="22"/>
  <c r="I780" i="22"/>
  <c r="I781" i="22"/>
  <c r="I782" i="22"/>
  <c r="I783" i="22"/>
  <c r="I784" i="22"/>
  <c r="I785" i="22"/>
  <c r="I786" i="22"/>
  <c r="I787" i="22"/>
  <c r="I788" i="22"/>
  <c r="I789" i="22"/>
  <c r="I790" i="22"/>
  <c r="I791" i="22"/>
  <c r="I792" i="22"/>
  <c r="I793" i="22"/>
  <c r="I794" i="22"/>
  <c r="I795" i="22"/>
  <c r="I796" i="22"/>
  <c r="I797" i="22"/>
  <c r="I798" i="22"/>
  <c r="I799" i="22"/>
  <c r="I800" i="22"/>
  <c r="I801" i="22"/>
  <c r="I802" i="22"/>
  <c r="I803" i="22"/>
  <c r="I804" i="22"/>
  <c r="I805" i="22"/>
  <c r="I806" i="22"/>
  <c r="I807" i="22"/>
  <c r="I808" i="22"/>
  <c r="I809" i="22"/>
  <c r="I810" i="22"/>
  <c r="I811" i="22"/>
  <c r="I812" i="22"/>
  <c r="I813" i="22"/>
  <c r="I814" i="22"/>
  <c r="I815" i="22"/>
  <c r="I816" i="22"/>
  <c r="I817" i="22"/>
  <c r="I818" i="22"/>
  <c r="I819" i="22"/>
  <c r="I820" i="22"/>
  <c r="I821" i="22"/>
  <c r="I822" i="22"/>
  <c r="I823" i="22"/>
  <c r="I824" i="22"/>
  <c r="I825" i="22"/>
  <c r="I826" i="22"/>
  <c r="I827" i="22"/>
  <c r="I828" i="22"/>
  <c r="I829" i="22"/>
  <c r="I830" i="22"/>
  <c r="I831" i="22"/>
  <c r="I832" i="22"/>
  <c r="I833" i="22"/>
  <c r="I834" i="22"/>
  <c r="I835" i="22"/>
  <c r="I836" i="22"/>
  <c r="I837" i="22"/>
  <c r="I838" i="22"/>
  <c r="I839" i="22"/>
  <c r="I840" i="22"/>
  <c r="I841" i="22"/>
  <c r="I842" i="22"/>
  <c r="I843" i="22"/>
  <c r="I844" i="22"/>
  <c r="I845" i="22"/>
  <c r="I846" i="22"/>
  <c r="I847" i="22"/>
  <c r="I848" i="22"/>
  <c r="I849" i="22"/>
  <c r="I850" i="22"/>
  <c r="I851" i="22"/>
  <c r="I852" i="22"/>
  <c r="I853" i="22"/>
  <c r="I854" i="22"/>
  <c r="I855" i="22"/>
  <c r="I856" i="22"/>
  <c r="I857" i="22"/>
  <c r="I858" i="22"/>
  <c r="I859" i="22"/>
  <c r="I860" i="22"/>
  <c r="I861" i="22"/>
  <c r="I862" i="22"/>
  <c r="I863" i="22"/>
  <c r="I864" i="22"/>
  <c r="I865" i="22"/>
  <c r="I866" i="22"/>
  <c r="I867" i="22"/>
  <c r="I868" i="22"/>
  <c r="I869" i="22"/>
  <c r="I870" i="22"/>
  <c r="I871" i="22"/>
  <c r="I872" i="22"/>
  <c r="I873" i="22"/>
  <c r="I874" i="22"/>
  <c r="I875" i="22"/>
  <c r="I876" i="22"/>
  <c r="I877" i="22"/>
  <c r="I878" i="22"/>
  <c r="I879" i="22"/>
  <c r="I880" i="22"/>
  <c r="I881" i="22"/>
  <c r="I882" i="22"/>
  <c r="I883" i="22"/>
  <c r="I884" i="22"/>
  <c r="I885" i="22"/>
  <c r="I886" i="22"/>
  <c r="I887" i="22"/>
  <c r="I888" i="22"/>
  <c r="I889" i="22"/>
  <c r="I890" i="22"/>
  <c r="I891" i="22"/>
  <c r="I892" i="22"/>
  <c r="I893" i="22"/>
  <c r="I894" i="22"/>
  <c r="I895" i="22"/>
  <c r="I896" i="22"/>
  <c r="I897" i="22"/>
  <c r="I898" i="22"/>
  <c r="I899" i="22"/>
  <c r="I900" i="22"/>
  <c r="I901" i="22"/>
  <c r="I902" i="22"/>
  <c r="I903" i="22"/>
  <c r="I904" i="22"/>
  <c r="I905" i="22"/>
  <c r="I906" i="22"/>
  <c r="I907" i="22"/>
  <c r="I908" i="22"/>
  <c r="I909" i="22"/>
  <c r="I910" i="22"/>
  <c r="I911" i="22"/>
  <c r="I912" i="22"/>
  <c r="I913" i="22"/>
  <c r="I914" i="22"/>
  <c r="I915" i="22"/>
  <c r="I916" i="22"/>
  <c r="I917" i="22"/>
  <c r="I918" i="22"/>
  <c r="I919" i="22"/>
  <c r="I920" i="22"/>
  <c r="I921" i="22"/>
  <c r="I922" i="22"/>
  <c r="I923" i="22"/>
  <c r="I924" i="22"/>
  <c r="I925" i="22"/>
  <c r="I926" i="22"/>
  <c r="I927" i="22"/>
  <c r="I928" i="22"/>
  <c r="I929" i="22"/>
  <c r="I930" i="22"/>
  <c r="I931" i="22"/>
  <c r="I932" i="22"/>
  <c r="I933" i="22"/>
  <c r="I934" i="22"/>
  <c r="I935" i="22"/>
  <c r="I936" i="22"/>
  <c r="I937" i="22"/>
  <c r="I938" i="22"/>
  <c r="I939" i="22"/>
  <c r="I940" i="22"/>
  <c r="I941" i="22"/>
  <c r="I942" i="22"/>
  <c r="I943" i="22"/>
  <c r="I944" i="22"/>
  <c r="I945" i="22"/>
  <c r="I946" i="22"/>
  <c r="I947" i="22"/>
  <c r="I948" i="22"/>
  <c r="I949" i="22"/>
  <c r="I950" i="22"/>
  <c r="I951" i="22"/>
  <c r="I952" i="22"/>
  <c r="I953" i="22"/>
  <c r="I954" i="22"/>
  <c r="I955" i="22"/>
  <c r="I956" i="22"/>
  <c r="I957" i="22"/>
  <c r="I958" i="22"/>
  <c r="I959" i="22"/>
  <c r="I960" i="22"/>
  <c r="I961" i="22"/>
  <c r="I962" i="22"/>
  <c r="I963" i="22"/>
  <c r="I964" i="22"/>
  <c r="I965" i="22"/>
  <c r="I966" i="22"/>
  <c r="I967" i="22"/>
  <c r="I968" i="22"/>
  <c r="I969" i="22"/>
  <c r="I970" i="22"/>
  <c r="I971" i="22"/>
  <c r="I972" i="22"/>
  <c r="I973" i="22"/>
  <c r="I974" i="22"/>
  <c r="I975" i="22"/>
  <c r="I976" i="22"/>
  <c r="I977" i="22"/>
  <c r="I978" i="22"/>
  <c r="I979" i="22"/>
  <c r="I980" i="22"/>
  <c r="I981" i="22"/>
  <c r="I982" i="22"/>
  <c r="I983" i="22"/>
  <c r="I984" i="22"/>
  <c r="I985" i="22"/>
  <c r="I986" i="22"/>
  <c r="I987" i="22"/>
  <c r="I988" i="22"/>
  <c r="I989" i="22"/>
  <c r="I990" i="22"/>
  <c r="I991" i="22"/>
  <c r="I992" i="22"/>
  <c r="I993" i="22"/>
  <c r="I994" i="22"/>
  <c r="I995" i="22"/>
  <c r="I996" i="22"/>
  <c r="I997" i="22"/>
  <c r="I998" i="22"/>
  <c r="I999" i="22"/>
  <c r="I1000" i="22"/>
  <c r="I1001" i="22"/>
  <c r="I1002" i="22"/>
  <c r="I1003" i="22"/>
  <c r="I1004" i="22"/>
  <c r="I1005" i="22"/>
  <c r="I1006" i="22"/>
  <c r="I1007" i="22"/>
  <c r="I1008" i="22"/>
  <c r="I1009" i="22"/>
  <c r="I1010" i="22"/>
  <c r="I1011" i="22"/>
  <c r="I1012" i="22"/>
  <c r="I1013" i="22"/>
  <c r="I1014" i="22"/>
  <c r="I1015" i="22"/>
  <c r="I1016" i="22"/>
  <c r="I1017" i="22"/>
  <c r="I1018" i="22"/>
  <c r="I1019" i="22"/>
  <c r="I1020" i="22"/>
  <c r="I1021" i="22"/>
  <c r="I1022" i="22"/>
  <c r="I1023" i="22"/>
  <c r="I1024" i="22"/>
  <c r="I1025" i="22"/>
  <c r="I1026" i="22"/>
  <c r="I1027" i="22"/>
  <c r="I1028" i="22"/>
  <c r="I1029" i="22"/>
  <c r="I1030" i="22"/>
  <c r="I1031" i="22"/>
  <c r="I1032" i="22"/>
  <c r="I1033" i="22"/>
  <c r="I1034" i="22"/>
  <c r="I1035" i="22"/>
  <c r="I1036" i="22"/>
  <c r="I1037" i="22"/>
  <c r="I1038" i="22"/>
  <c r="I1039" i="22"/>
  <c r="I1040" i="22"/>
  <c r="I1041" i="22"/>
  <c r="I1042" i="22"/>
  <c r="I1043" i="22"/>
  <c r="I1044" i="22"/>
  <c r="I1045" i="22"/>
  <c r="I1046" i="22"/>
  <c r="I1047" i="22"/>
  <c r="I1048" i="22"/>
  <c r="I1049" i="22"/>
  <c r="I1050" i="22"/>
  <c r="I1051" i="22"/>
  <c r="I1052" i="22"/>
  <c r="I1053" i="22"/>
  <c r="I1054" i="22"/>
  <c r="I1055" i="22"/>
  <c r="I1056" i="22"/>
  <c r="I1057" i="22"/>
  <c r="I1058" i="22"/>
  <c r="I1059" i="22"/>
  <c r="I1060" i="22"/>
  <c r="I1061" i="22"/>
  <c r="I1062" i="22"/>
  <c r="I1063" i="22"/>
  <c r="I1064" i="22"/>
  <c r="I1065" i="22"/>
  <c r="I1066" i="22"/>
  <c r="I1067" i="22"/>
  <c r="I1068" i="22"/>
  <c r="I1069" i="22"/>
  <c r="I1070" i="22"/>
  <c r="I1071" i="22"/>
  <c r="I1072" i="22"/>
  <c r="I1073" i="22"/>
  <c r="I1074" i="22"/>
  <c r="I1075" i="22"/>
  <c r="I1076" i="22"/>
  <c r="I1077" i="22"/>
  <c r="I1078" i="22"/>
  <c r="I1079" i="22"/>
  <c r="I1080" i="22"/>
  <c r="I1081" i="22"/>
  <c r="I1082" i="22"/>
  <c r="I1083" i="22"/>
  <c r="I1084" i="22"/>
  <c r="I1085" i="22"/>
  <c r="I1086" i="22"/>
  <c r="I1087" i="22"/>
  <c r="I1088" i="22"/>
  <c r="I1089" i="22"/>
  <c r="I1090" i="22"/>
  <c r="I1091" i="22"/>
  <c r="I1092" i="22"/>
  <c r="I1093" i="22"/>
  <c r="I1094" i="22"/>
  <c r="I1095" i="22"/>
  <c r="I1096" i="22"/>
  <c r="I1097" i="22"/>
  <c r="I1098" i="22"/>
  <c r="I1099" i="22"/>
  <c r="I1100" i="22"/>
  <c r="I1101" i="22"/>
  <c r="I1102" i="22"/>
  <c r="I1103" i="22"/>
  <c r="I1104" i="22"/>
  <c r="I1105" i="22"/>
  <c r="I1106" i="22"/>
  <c r="I1107" i="22"/>
  <c r="I1108" i="22"/>
  <c r="I1109" i="22"/>
  <c r="I1110" i="22"/>
  <c r="I1111" i="22"/>
  <c r="I1112" i="22"/>
  <c r="I1113" i="22"/>
  <c r="I1114" i="22"/>
  <c r="I1115" i="22"/>
  <c r="I1116" i="22"/>
  <c r="I1117" i="22"/>
  <c r="I1118" i="22"/>
  <c r="I1119" i="22"/>
  <c r="I1120" i="22"/>
  <c r="I1121" i="22"/>
  <c r="I1122" i="22"/>
  <c r="I1123" i="22"/>
  <c r="I1124" i="22"/>
  <c r="I1125" i="22"/>
  <c r="I1126" i="22"/>
  <c r="I1127" i="22"/>
  <c r="I1128" i="22"/>
  <c r="I1129" i="22"/>
  <c r="I1130" i="22"/>
  <c r="I1131" i="22"/>
  <c r="I1132" i="22"/>
  <c r="I1133" i="22"/>
  <c r="I1134" i="22"/>
  <c r="I1135" i="22"/>
  <c r="I1136" i="22"/>
  <c r="I1137" i="22"/>
  <c r="I1138" i="22"/>
  <c r="I1139" i="22"/>
  <c r="I1140" i="22"/>
  <c r="I1141" i="22"/>
  <c r="I1142" i="22"/>
  <c r="I1143" i="22"/>
  <c r="I1144" i="22"/>
  <c r="I1145" i="22"/>
  <c r="I1146" i="22"/>
  <c r="I1147" i="22"/>
  <c r="I1148" i="22"/>
  <c r="I1149" i="22"/>
  <c r="I1150" i="22"/>
  <c r="I1151" i="22"/>
  <c r="I1152" i="22"/>
  <c r="I1153" i="22"/>
  <c r="I1154" i="22"/>
  <c r="I1155" i="22"/>
  <c r="I1156" i="22"/>
  <c r="I1157" i="22"/>
  <c r="I1158" i="22"/>
  <c r="I1159" i="22"/>
  <c r="I1160" i="22"/>
  <c r="I1161" i="22"/>
  <c r="I1162" i="22"/>
  <c r="I1163" i="22"/>
  <c r="I1164" i="22"/>
  <c r="I1165" i="22"/>
  <c r="I1166" i="22"/>
  <c r="I1167" i="22"/>
  <c r="I1168" i="22"/>
  <c r="I1169" i="22"/>
  <c r="I1170" i="22"/>
  <c r="I1171" i="22"/>
  <c r="I1172" i="22"/>
  <c r="I1173" i="22"/>
  <c r="I1174" i="22"/>
  <c r="I1175" i="22"/>
  <c r="I1176" i="22"/>
  <c r="I1177" i="22"/>
  <c r="I1178" i="22"/>
  <c r="I1179" i="22"/>
  <c r="I1180" i="22"/>
  <c r="I1181" i="22"/>
  <c r="I1182" i="22"/>
  <c r="I1183" i="22"/>
  <c r="I1184" i="22"/>
  <c r="I1185" i="22"/>
  <c r="I1186" i="22"/>
  <c r="I1187" i="22"/>
  <c r="I1188" i="22"/>
  <c r="I1189" i="22"/>
  <c r="I1190" i="22"/>
  <c r="I1191" i="22"/>
  <c r="I1192" i="22"/>
  <c r="I1193" i="22"/>
  <c r="I1194" i="22"/>
  <c r="I1195" i="22"/>
  <c r="I1196" i="22"/>
  <c r="I1197" i="22"/>
  <c r="I1198" i="22"/>
  <c r="I1199" i="22"/>
  <c r="I1200" i="22"/>
  <c r="I1201" i="22"/>
  <c r="I1202" i="22"/>
  <c r="I1203" i="22"/>
  <c r="I1204" i="22"/>
  <c r="I1205" i="22"/>
  <c r="I1206" i="22"/>
  <c r="I1207" i="22"/>
  <c r="I1208" i="22"/>
  <c r="I1209" i="22"/>
  <c r="I1210" i="22"/>
  <c r="I1211" i="22"/>
  <c r="I1212" i="22"/>
  <c r="I1213" i="22"/>
  <c r="I1214" i="22"/>
  <c r="I1215" i="22"/>
  <c r="I1216" i="22"/>
  <c r="I1217" i="22"/>
  <c r="I1218" i="22"/>
  <c r="I1219" i="22"/>
  <c r="I1220" i="22"/>
  <c r="I1221" i="22"/>
  <c r="I1222" i="22"/>
  <c r="I1223" i="22"/>
  <c r="I1224" i="22"/>
  <c r="I1225" i="22"/>
  <c r="I1226" i="22"/>
  <c r="I1227" i="22"/>
  <c r="I1228" i="22"/>
  <c r="I1229" i="22"/>
  <c r="I1230" i="22"/>
  <c r="I1231" i="22"/>
  <c r="I1232" i="22"/>
  <c r="I1233" i="22"/>
  <c r="I1234" i="22"/>
  <c r="I1235" i="22"/>
  <c r="I1236" i="22"/>
  <c r="I1237" i="22"/>
  <c r="I1238" i="22"/>
  <c r="I1239" i="22"/>
  <c r="I1240" i="22"/>
  <c r="I1241" i="22"/>
  <c r="I1242" i="22"/>
  <c r="I1243" i="22"/>
  <c r="I1244" i="22"/>
  <c r="I1245" i="22"/>
  <c r="I1246" i="22"/>
  <c r="I1247" i="22"/>
  <c r="I1248" i="22"/>
  <c r="I1249" i="22"/>
  <c r="I1250" i="22"/>
  <c r="I1251" i="22"/>
  <c r="I1252" i="22"/>
  <c r="I1253" i="22"/>
  <c r="I1254" i="22"/>
  <c r="I1255" i="22"/>
  <c r="I1256" i="22"/>
  <c r="I1257" i="22"/>
  <c r="I1258" i="22"/>
  <c r="I1259" i="22"/>
  <c r="I1260" i="22"/>
  <c r="I1261" i="22"/>
  <c r="I1262" i="22"/>
  <c r="I1263" i="22"/>
  <c r="I1264" i="22"/>
  <c r="I1265" i="22"/>
  <c r="I1266" i="22"/>
  <c r="I1267" i="22"/>
  <c r="I1268" i="22"/>
  <c r="I1269" i="22"/>
  <c r="I1270" i="22"/>
  <c r="I1271" i="22"/>
  <c r="I1272" i="22"/>
  <c r="I1273" i="22"/>
  <c r="I1274" i="22"/>
  <c r="I1275" i="22"/>
  <c r="I1276" i="22"/>
  <c r="I1277" i="22"/>
  <c r="I1278" i="22"/>
  <c r="I1279" i="22"/>
  <c r="I1280" i="22"/>
  <c r="I1281" i="22"/>
  <c r="I1282" i="22"/>
  <c r="I1283" i="22"/>
  <c r="I1284" i="22"/>
  <c r="I1285" i="22"/>
  <c r="I1286" i="22"/>
  <c r="I1287" i="22"/>
  <c r="I1288" i="22"/>
  <c r="I1289" i="22"/>
  <c r="I1290" i="22"/>
  <c r="I1291" i="22"/>
  <c r="I1292" i="22"/>
  <c r="I1293" i="22"/>
  <c r="I1294" i="22"/>
  <c r="I1295" i="22"/>
  <c r="I1296" i="22"/>
  <c r="I1297" i="22"/>
  <c r="I1298" i="22"/>
  <c r="I1299" i="22"/>
  <c r="I1300" i="22"/>
  <c r="I1301" i="22"/>
  <c r="I1302" i="22"/>
  <c r="I1303" i="22"/>
  <c r="I1304" i="22"/>
  <c r="I1305" i="22"/>
  <c r="I1306" i="22"/>
  <c r="I1307" i="22"/>
  <c r="I1308" i="22"/>
  <c r="I1309" i="22"/>
  <c r="I1310" i="22"/>
  <c r="I1311" i="22"/>
  <c r="I1312" i="22"/>
  <c r="I1313" i="22"/>
  <c r="I1314" i="22"/>
  <c r="I1315" i="22"/>
  <c r="I1316" i="22"/>
  <c r="I1317" i="22"/>
  <c r="I1318" i="22"/>
  <c r="I1319" i="22"/>
  <c r="I1320" i="22"/>
  <c r="I1321" i="22"/>
  <c r="I1322" i="22"/>
  <c r="I1323" i="22"/>
  <c r="I1324" i="22"/>
  <c r="I1325" i="22"/>
  <c r="I1326" i="22"/>
  <c r="I1327" i="22"/>
  <c r="I1328" i="22"/>
  <c r="I1329" i="22"/>
  <c r="I1330" i="22"/>
  <c r="I1331" i="22"/>
  <c r="I1332" i="22"/>
  <c r="I1333" i="22"/>
  <c r="I1334" i="22"/>
  <c r="I1335" i="22"/>
  <c r="I1336" i="22"/>
  <c r="I1337" i="22"/>
  <c r="I1338" i="22"/>
  <c r="I1339" i="22"/>
  <c r="I1340" i="22"/>
  <c r="I1341" i="22"/>
  <c r="I1342" i="22"/>
  <c r="I1343" i="22"/>
  <c r="I1344" i="22"/>
  <c r="I1345" i="22"/>
  <c r="I1346" i="22"/>
  <c r="I1347" i="22"/>
  <c r="I1348" i="22"/>
  <c r="I1349" i="22"/>
  <c r="I1350" i="22"/>
  <c r="I1351" i="22"/>
  <c r="I1352" i="22"/>
  <c r="I1353" i="22"/>
  <c r="I1354" i="22"/>
  <c r="I1355" i="22"/>
  <c r="I1356" i="22"/>
  <c r="I1357" i="22"/>
  <c r="I1358" i="22"/>
  <c r="I1359" i="22"/>
  <c r="I1360" i="22"/>
  <c r="I1361" i="22"/>
  <c r="I1362" i="22"/>
  <c r="I1363" i="22"/>
  <c r="I1364" i="22"/>
  <c r="I1365" i="22"/>
  <c r="I1366" i="22"/>
  <c r="I1367" i="22"/>
  <c r="I1368" i="22"/>
  <c r="I1369" i="22"/>
  <c r="I1370" i="22"/>
  <c r="I1371" i="22"/>
  <c r="I1372" i="22"/>
  <c r="I1373" i="22"/>
  <c r="I1374" i="22"/>
  <c r="I1375" i="22"/>
  <c r="I1376" i="22"/>
  <c r="I1377" i="22"/>
  <c r="I1378" i="22"/>
  <c r="I1379" i="22"/>
  <c r="I1380" i="22"/>
  <c r="I1381" i="22"/>
  <c r="I1382" i="22"/>
  <c r="I1383" i="22"/>
  <c r="I1384" i="22"/>
  <c r="I1385" i="22"/>
  <c r="I1386" i="22"/>
  <c r="I1387" i="22"/>
  <c r="I1388" i="22"/>
  <c r="I1389" i="22"/>
  <c r="I1390" i="22"/>
  <c r="I1391" i="22"/>
  <c r="I1392" i="22"/>
  <c r="I1393" i="22"/>
  <c r="I1394" i="22"/>
  <c r="I1395" i="22"/>
  <c r="I1396" i="22"/>
  <c r="I1397" i="22"/>
  <c r="I1398" i="22"/>
  <c r="I1399" i="22"/>
  <c r="I1400" i="22"/>
  <c r="I1401" i="22"/>
  <c r="I1402" i="22"/>
  <c r="I1403" i="22"/>
  <c r="I1404" i="22"/>
  <c r="I1405" i="22"/>
  <c r="I1406" i="22"/>
  <c r="I1407" i="22"/>
  <c r="I1408" i="22"/>
  <c r="I1409" i="22"/>
  <c r="I1410" i="22"/>
  <c r="I1411" i="22"/>
  <c r="I1412" i="22"/>
  <c r="I1413" i="22"/>
  <c r="I1414" i="22"/>
  <c r="I1415" i="22"/>
  <c r="I1416" i="22"/>
  <c r="I1417" i="22"/>
  <c r="I1418" i="22"/>
  <c r="I1419" i="22"/>
  <c r="I1420" i="22"/>
  <c r="I1421" i="22"/>
  <c r="I1422" i="22"/>
  <c r="I1423" i="22"/>
  <c r="I1424" i="22"/>
  <c r="I1425" i="22"/>
  <c r="I1426" i="22"/>
  <c r="I1427" i="22"/>
  <c r="I1428" i="22"/>
  <c r="I1429" i="22"/>
  <c r="I1430" i="22"/>
  <c r="I1431" i="22"/>
  <c r="I1432" i="22"/>
  <c r="I1433" i="22"/>
  <c r="I1434" i="22"/>
  <c r="I1435" i="22"/>
  <c r="I1436" i="22"/>
  <c r="I1437" i="22"/>
  <c r="I1438" i="22"/>
  <c r="I1439" i="22"/>
  <c r="I1440" i="22"/>
  <c r="I1441" i="22"/>
  <c r="I1442" i="22"/>
  <c r="I1443" i="22"/>
  <c r="I1444" i="22"/>
  <c r="I1445" i="22"/>
  <c r="I1446" i="22"/>
  <c r="I1447" i="22"/>
  <c r="I1448" i="22"/>
  <c r="I1449" i="22"/>
  <c r="I1450" i="22"/>
  <c r="I1451" i="22"/>
  <c r="I1452" i="22"/>
  <c r="I1453" i="22"/>
  <c r="I1454" i="22"/>
  <c r="I1455" i="22"/>
  <c r="I1456" i="22"/>
  <c r="I1457" i="22"/>
  <c r="I1458" i="22"/>
  <c r="I1459" i="22"/>
  <c r="I1460" i="22"/>
  <c r="I1461" i="22"/>
  <c r="I1462" i="22"/>
  <c r="I1463" i="22"/>
  <c r="I1464" i="22"/>
  <c r="I1465" i="22"/>
  <c r="I1466" i="22"/>
  <c r="I1467" i="22"/>
  <c r="I1468" i="22"/>
  <c r="I1469" i="22"/>
  <c r="I1470" i="22"/>
  <c r="I1471" i="22"/>
  <c r="I1472" i="22"/>
  <c r="I1473" i="22"/>
  <c r="I1474" i="22"/>
  <c r="I1475" i="22"/>
  <c r="I1476" i="22"/>
  <c r="I1477" i="22"/>
  <c r="I1478" i="22"/>
  <c r="I1479" i="22"/>
  <c r="I1480" i="22"/>
  <c r="I1481" i="22"/>
  <c r="I1482" i="22"/>
  <c r="I1483" i="22"/>
  <c r="I1484" i="22"/>
  <c r="I1485" i="22"/>
  <c r="I1486" i="22"/>
  <c r="I1487" i="22"/>
  <c r="I1488" i="22"/>
  <c r="I1489" i="22"/>
  <c r="I1490" i="22"/>
  <c r="I1491" i="22"/>
  <c r="I1492" i="22"/>
  <c r="I1493" i="22"/>
  <c r="I1494" i="22"/>
  <c r="I1495" i="22"/>
  <c r="I1496" i="22"/>
  <c r="I1497" i="22"/>
  <c r="I1498" i="22"/>
  <c r="I1499" i="22"/>
  <c r="I1500" i="22"/>
  <c r="I1501" i="22"/>
  <c r="I1502" i="22"/>
  <c r="I1503" i="22"/>
  <c r="I1504" i="22"/>
  <c r="I1505" i="22"/>
  <c r="I1506" i="22"/>
  <c r="I1507" i="22"/>
  <c r="I1508" i="22"/>
  <c r="I1509" i="22"/>
  <c r="I1510" i="22"/>
  <c r="I1511" i="22"/>
  <c r="I1512" i="22"/>
  <c r="I1513" i="22"/>
  <c r="I1514" i="22"/>
  <c r="I1515" i="22"/>
  <c r="I1516" i="22"/>
  <c r="I1517" i="22"/>
  <c r="I1518" i="22"/>
  <c r="I1519" i="22"/>
  <c r="I1520" i="22"/>
  <c r="I1521" i="22"/>
  <c r="I1522" i="22"/>
  <c r="I1523" i="22"/>
  <c r="I1524" i="22"/>
  <c r="I1525" i="22"/>
  <c r="I1526" i="22"/>
  <c r="I1527" i="22"/>
  <c r="I1528" i="22"/>
  <c r="I1529" i="22"/>
  <c r="I1530" i="22"/>
  <c r="I1531" i="22"/>
  <c r="I1532" i="22"/>
  <c r="I1533" i="22"/>
  <c r="I1534" i="22"/>
  <c r="I1535" i="22"/>
  <c r="I1536" i="22"/>
  <c r="I1537" i="22"/>
  <c r="I1538" i="22"/>
  <c r="I1539" i="22"/>
  <c r="I1540" i="22"/>
  <c r="I1541" i="22"/>
  <c r="I1542" i="22"/>
  <c r="I1543" i="22"/>
  <c r="I1544" i="22"/>
  <c r="I1545" i="22"/>
  <c r="I1546" i="22"/>
  <c r="I1547" i="22"/>
  <c r="I1548" i="22"/>
  <c r="I1549" i="22"/>
  <c r="I1550" i="22"/>
  <c r="I1551" i="22"/>
  <c r="I1552" i="22"/>
  <c r="I1553" i="22"/>
  <c r="I1554" i="22"/>
  <c r="I1555" i="22"/>
  <c r="I1556" i="22"/>
  <c r="I1557" i="22"/>
  <c r="I1558" i="22"/>
  <c r="I1559" i="22"/>
  <c r="I1560" i="22"/>
  <c r="I1561" i="22"/>
  <c r="I1562" i="22"/>
  <c r="I1563" i="22"/>
  <c r="I1564" i="22"/>
  <c r="I1565" i="22"/>
  <c r="I1566" i="22"/>
  <c r="I1567" i="22"/>
  <c r="I1568" i="22"/>
  <c r="I1569" i="22"/>
  <c r="I1570" i="22"/>
  <c r="I1571" i="22"/>
  <c r="I1572" i="22"/>
  <c r="I1573" i="22"/>
  <c r="I1574" i="22"/>
  <c r="I1575" i="22"/>
  <c r="I1576" i="22"/>
  <c r="I1577" i="22"/>
  <c r="I1578" i="22"/>
  <c r="I1579" i="22"/>
  <c r="I1580" i="22"/>
  <c r="I1581" i="22"/>
  <c r="I1582" i="22"/>
  <c r="I1583" i="22"/>
  <c r="I1584" i="22"/>
  <c r="I1585" i="22"/>
  <c r="I1586" i="22"/>
  <c r="I1587" i="22"/>
  <c r="I1588" i="22"/>
  <c r="I1589" i="22"/>
  <c r="I1590" i="22"/>
  <c r="I1591" i="22"/>
  <c r="I1592" i="22"/>
  <c r="I1593" i="22"/>
  <c r="I1594" i="22"/>
  <c r="I1595" i="22"/>
  <c r="I1596" i="22"/>
  <c r="I1597" i="22"/>
  <c r="I1598" i="22"/>
  <c r="I1599" i="22"/>
  <c r="I1600" i="22"/>
  <c r="I1601" i="22"/>
  <c r="I1602" i="22"/>
  <c r="I1603" i="22"/>
  <c r="I1604" i="22"/>
  <c r="I1605" i="22"/>
  <c r="I1606" i="22"/>
  <c r="I1607" i="22"/>
  <c r="I1608" i="22"/>
  <c r="I1609" i="22"/>
  <c r="I1610" i="22"/>
  <c r="I1611" i="22"/>
  <c r="I1612" i="22"/>
  <c r="I1613" i="22"/>
  <c r="I1614" i="22"/>
  <c r="I1615" i="22"/>
  <c r="I1616" i="22"/>
  <c r="I1617" i="22"/>
  <c r="I1618" i="22"/>
  <c r="I1619" i="22"/>
  <c r="I1620" i="22"/>
  <c r="I1621" i="22"/>
  <c r="I1622" i="22"/>
  <c r="I1623" i="22"/>
  <c r="I1624" i="22"/>
  <c r="I1625" i="22"/>
  <c r="I1626" i="22"/>
  <c r="I1627" i="22"/>
  <c r="I1628" i="22"/>
  <c r="I1629" i="22"/>
  <c r="I1630" i="22"/>
  <c r="I1631" i="22"/>
  <c r="I1632" i="22"/>
  <c r="I1633" i="22"/>
  <c r="I1634" i="22"/>
  <c r="I1635" i="22"/>
  <c r="I1636" i="22"/>
  <c r="I1637" i="22"/>
  <c r="I1638" i="22"/>
  <c r="I1639" i="22"/>
  <c r="I1640" i="22"/>
  <c r="I1641" i="22"/>
  <c r="I1642" i="22"/>
  <c r="I1643" i="22"/>
  <c r="I1644" i="22"/>
  <c r="I1645" i="22"/>
  <c r="I1646" i="22"/>
  <c r="I1647" i="22"/>
  <c r="I1648" i="22"/>
  <c r="I1649" i="22"/>
  <c r="I1650" i="22"/>
  <c r="I1651" i="22"/>
  <c r="I1652" i="22"/>
  <c r="I1653" i="22"/>
  <c r="I1654" i="22"/>
  <c r="I1655" i="22"/>
  <c r="I1656" i="22"/>
  <c r="I1657" i="22"/>
  <c r="I1658" i="22"/>
  <c r="I1659" i="22"/>
  <c r="I1660" i="22"/>
  <c r="I1661" i="22"/>
  <c r="I1662" i="22"/>
  <c r="I1663" i="22"/>
  <c r="I1664" i="22"/>
  <c r="I1665" i="22"/>
  <c r="I1666" i="22"/>
  <c r="I1667" i="22"/>
  <c r="I1668" i="22"/>
  <c r="I1669" i="22"/>
  <c r="I1670" i="22"/>
  <c r="I1671" i="22"/>
  <c r="I1672" i="22"/>
  <c r="I1673" i="22"/>
  <c r="I1674" i="22"/>
  <c r="I1675" i="22"/>
  <c r="I1676" i="22"/>
  <c r="I1677" i="22"/>
  <c r="I1678" i="22"/>
  <c r="I1679" i="22"/>
  <c r="I1680" i="22"/>
  <c r="I1681" i="22"/>
  <c r="I1682" i="22"/>
  <c r="I1683" i="22"/>
  <c r="I1684" i="22"/>
  <c r="I1685" i="22"/>
  <c r="I1686" i="22"/>
  <c r="I1687" i="22"/>
  <c r="I1688" i="22"/>
  <c r="I1689" i="22"/>
  <c r="I1690" i="22"/>
  <c r="I1691" i="22"/>
  <c r="I1692" i="22"/>
  <c r="I1693" i="22"/>
  <c r="I1694" i="22"/>
  <c r="I1695" i="22"/>
  <c r="I1696" i="22"/>
  <c r="I1697" i="22"/>
  <c r="I1698" i="22"/>
  <c r="I1699" i="22"/>
  <c r="I1700" i="22"/>
  <c r="I1701" i="22"/>
  <c r="I1702" i="22"/>
  <c r="I1703" i="22"/>
  <c r="I1704" i="22"/>
  <c r="I1705" i="22"/>
  <c r="I1706" i="22"/>
  <c r="I1707" i="22"/>
  <c r="I1708" i="22"/>
  <c r="I1709" i="22"/>
  <c r="I1710" i="22"/>
  <c r="I1711" i="22"/>
  <c r="I1712" i="22"/>
  <c r="I1713" i="22"/>
  <c r="I1714" i="22"/>
  <c r="I1715" i="22"/>
  <c r="I1716" i="22"/>
  <c r="I1717" i="22"/>
  <c r="I1718" i="22"/>
  <c r="I1719" i="22"/>
  <c r="I1720" i="22"/>
  <c r="I1721" i="22"/>
  <c r="I1722" i="22"/>
  <c r="I1723" i="22"/>
  <c r="I1724" i="22"/>
  <c r="I1725" i="22"/>
  <c r="I1726" i="22"/>
  <c r="I1727" i="22"/>
  <c r="I1728" i="22"/>
  <c r="I1729" i="22"/>
  <c r="I1730" i="22"/>
  <c r="I1731" i="22"/>
  <c r="I1732" i="22"/>
  <c r="I1733" i="22"/>
  <c r="I1734" i="22"/>
  <c r="I1735" i="22"/>
  <c r="I1736" i="22"/>
  <c r="I1737" i="22"/>
  <c r="I1738" i="22"/>
  <c r="I1739" i="22"/>
  <c r="I1740" i="22"/>
  <c r="I1741" i="22"/>
  <c r="I1742" i="22"/>
  <c r="I1743" i="22"/>
  <c r="I1744" i="22"/>
  <c r="I1745" i="22"/>
  <c r="I1746" i="22"/>
  <c r="I1747" i="22"/>
  <c r="I1748" i="22"/>
  <c r="I1749" i="22"/>
  <c r="I1750" i="22"/>
  <c r="I1751" i="22"/>
  <c r="I1752" i="22"/>
  <c r="I1753" i="22"/>
  <c r="I1754" i="22"/>
  <c r="I1755" i="22"/>
  <c r="I1756" i="22"/>
  <c r="I1757" i="22"/>
  <c r="I1758" i="22"/>
  <c r="I1759" i="22"/>
  <c r="I1760" i="22"/>
  <c r="I1761" i="22"/>
  <c r="I1762" i="22"/>
  <c r="I1763" i="22"/>
  <c r="I1764" i="22"/>
  <c r="I1765" i="22"/>
  <c r="I1766" i="22"/>
  <c r="I1767" i="22"/>
  <c r="I1768" i="22"/>
  <c r="I1769" i="22"/>
  <c r="I1770" i="22"/>
  <c r="I1771" i="22"/>
  <c r="I1772" i="22"/>
  <c r="I1773" i="22"/>
  <c r="I1774" i="22"/>
  <c r="I1775" i="22"/>
  <c r="I1776" i="22"/>
  <c r="I1777" i="22"/>
  <c r="I1778" i="22"/>
  <c r="I1779" i="22"/>
  <c r="I1780" i="22"/>
  <c r="I1781" i="22"/>
  <c r="I1782" i="22"/>
  <c r="I1783" i="22"/>
  <c r="I1784" i="22"/>
  <c r="I1785" i="22"/>
  <c r="I1786" i="22"/>
  <c r="I1787" i="22"/>
  <c r="I1788" i="22"/>
  <c r="I1789" i="22"/>
  <c r="I1790" i="22"/>
  <c r="I1791" i="22"/>
  <c r="I1792" i="22"/>
  <c r="I1793" i="22"/>
  <c r="I1794" i="22"/>
  <c r="I1795" i="22"/>
  <c r="I1796" i="22"/>
  <c r="I1797" i="22"/>
  <c r="I1798" i="22"/>
  <c r="I1799" i="22"/>
  <c r="I1800" i="22"/>
  <c r="I1801" i="22"/>
  <c r="I1802" i="22"/>
  <c r="I1803" i="22"/>
  <c r="I1804" i="22"/>
  <c r="I1805" i="22"/>
  <c r="I1806" i="22"/>
  <c r="I1807" i="22"/>
  <c r="I1808" i="22"/>
  <c r="I1809" i="22"/>
  <c r="I1810" i="22"/>
  <c r="I1811" i="22"/>
  <c r="I1812" i="22"/>
  <c r="I1813" i="22"/>
  <c r="I1814" i="22"/>
  <c r="I1815" i="22"/>
  <c r="I1816" i="22"/>
  <c r="I1817" i="22"/>
  <c r="I1818" i="22"/>
  <c r="I1819" i="22"/>
  <c r="I1820" i="22"/>
  <c r="I1821" i="22"/>
  <c r="I1822" i="22"/>
  <c r="I1823" i="22"/>
  <c r="I1824" i="22"/>
  <c r="I1825" i="22"/>
  <c r="I1826" i="22"/>
  <c r="I1827" i="22"/>
  <c r="I1828" i="22"/>
  <c r="I1829" i="22"/>
  <c r="I1830" i="22"/>
  <c r="I1831" i="22"/>
  <c r="I1832" i="22"/>
  <c r="I1833" i="22"/>
  <c r="I1834" i="22"/>
  <c r="I1835" i="22"/>
  <c r="I1836" i="22"/>
  <c r="I1837" i="22"/>
  <c r="I1838" i="22"/>
  <c r="I1839" i="22"/>
  <c r="I1840" i="22"/>
  <c r="I1841" i="22"/>
  <c r="I1842" i="22"/>
  <c r="I1843" i="22"/>
  <c r="I1844" i="22"/>
  <c r="I1845" i="22"/>
  <c r="I1846" i="22"/>
  <c r="I1847" i="22"/>
  <c r="I1848" i="22"/>
  <c r="I1849" i="22"/>
  <c r="I1850" i="22"/>
  <c r="I1851" i="22"/>
  <c r="I1852" i="22"/>
  <c r="I1853" i="22"/>
  <c r="I1854" i="22"/>
  <c r="I1855" i="22"/>
  <c r="I1856" i="22"/>
  <c r="I1857" i="22"/>
  <c r="I1858" i="22"/>
  <c r="I1859" i="22"/>
  <c r="I1860" i="22"/>
  <c r="I1861" i="22"/>
  <c r="I1862" i="22"/>
  <c r="I1863" i="22"/>
  <c r="I1864" i="22"/>
  <c r="I1865" i="22"/>
  <c r="I1866" i="22"/>
  <c r="I1867" i="22"/>
  <c r="I1868" i="22"/>
  <c r="I1869" i="22"/>
  <c r="I1870" i="22"/>
  <c r="I1871" i="22"/>
  <c r="I1872" i="22"/>
  <c r="I1873" i="22"/>
  <c r="I1874" i="22"/>
  <c r="I1875" i="22"/>
  <c r="I1876" i="22"/>
  <c r="I1877" i="22"/>
  <c r="I1878" i="22"/>
  <c r="I1879" i="22"/>
  <c r="I1880" i="22"/>
  <c r="I1881" i="22"/>
  <c r="I1882" i="22"/>
  <c r="I1883" i="22"/>
  <c r="I1884" i="22"/>
  <c r="I1885" i="22"/>
  <c r="I1886" i="22"/>
  <c r="I1887" i="22"/>
  <c r="I1888" i="22"/>
  <c r="I1889" i="22"/>
  <c r="I1890" i="22"/>
  <c r="I1891" i="22"/>
  <c r="I1892" i="22"/>
  <c r="I1893" i="22"/>
  <c r="I1894" i="22"/>
  <c r="I1895" i="22"/>
  <c r="I1896" i="22"/>
  <c r="I1897" i="22"/>
  <c r="I1898" i="22"/>
  <c r="I1899" i="22"/>
  <c r="I1900" i="22"/>
  <c r="I1901" i="22"/>
  <c r="I1902" i="22"/>
  <c r="I1903" i="22"/>
  <c r="I1904" i="22"/>
  <c r="I1905" i="22"/>
  <c r="I1906" i="22"/>
  <c r="I1907" i="22"/>
  <c r="I1908" i="22"/>
  <c r="I1909" i="22"/>
  <c r="I1910" i="22"/>
  <c r="I1911" i="22"/>
  <c r="I1912" i="22"/>
  <c r="I1913" i="22"/>
  <c r="I1914" i="22"/>
  <c r="I1915" i="22"/>
  <c r="I1916" i="22"/>
  <c r="I1917" i="22"/>
  <c r="I1918" i="22"/>
  <c r="I1919" i="22"/>
  <c r="I1920" i="22"/>
  <c r="I1921" i="22"/>
  <c r="I1922" i="22"/>
  <c r="I1923" i="22"/>
  <c r="I1924" i="22"/>
  <c r="I1925" i="22"/>
  <c r="I1926" i="22"/>
  <c r="I1927" i="22"/>
  <c r="I1928" i="22"/>
  <c r="I1929" i="22"/>
  <c r="I1930" i="22"/>
  <c r="I1931" i="22"/>
  <c r="I1932" i="22"/>
  <c r="I1933" i="22"/>
  <c r="I1934" i="22"/>
  <c r="I1935" i="22"/>
  <c r="I1936" i="22"/>
  <c r="I1937" i="22"/>
  <c r="I1938" i="22"/>
  <c r="I1939" i="22"/>
  <c r="I1940" i="22"/>
  <c r="I1941" i="22"/>
  <c r="I1942" i="22"/>
  <c r="I1943" i="22"/>
  <c r="I1944" i="22"/>
  <c r="I1945" i="22"/>
  <c r="I1946" i="22"/>
  <c r="I1947" i="22"/>
  <c r="I1948" i="22"/>
  <c r="I1949" i="22"/>
  <c r="I1950" i="22"/>
  <c r="I1951" i="22"/>
  <c r="I1952" i="22"/>
  <c r="I1953" i="22"/>
  <c r="I1954" i="22"/>
  <c r="I1955" i="22"/>
  <c r="I1956" i="22"/>
  <c r="I1957" i="22"/>
  <c r="I1958" i="22"/>
  <c r="I1959" i="22"/>
  <c r="I1960" i="22"/>
  <c r="I1961" i="22"/>
  <c r="I1962" i="22"/>
  <c r="I1963" i="22"/>
  <c r="I1964" i="22"/>
  <c r="I1965" i="22"/>
  <c r="I1966" i="22"/>
  <c r="I1967" i="22"/>
  <c r="I1968" i="22"/>
  <c r="I1969" i="22"/>
  <c r="I1970" i="22"/>
  <c r="I1971" i="22"/>
  <c r="I1972" i="22"/>
  <c r="I1973" i="22"/>
  <c r="I1974" i="22"/>
  <c r="I1975" i="22"/>
  <c r="I1976" i="22"/>
  <c r="I1977" i="22"/>
  <c r="I1978" i="22"/>
  <c r="I1979" i="22"/>
  <c r="I1980" i="22"/>
  <c r="I1981" i="22"/>
  <c r="I1982" i="22"/>
  <c r="I1983" i="22"/>
  <c r="I1984" i="22"/>
  <c r="I1985" i="22"/>
  <c r="I1986" i="22"/>
  <c r="I1987" i="22"/>
  <c r="I1988" i="22"/>
  <c r="I1989" i="22"/>
  <c r="I1990" i="22"/>
  <c r="I1991" i="22"/>
  <c r="I1992" i="22"/>
  <c r="I1993" i="22"/>
  <c r="I1994" i="22"/>
  <c r="I1995" i="22"/>
  <c r="I1996" i="22"/>
  <c r="I1997" i="22"/>
  <c r="I1998" i="22"/>
  <c r="I1999" i="22"/>
  <c r="I2000" i="22"/>
  <c r="I2001" i="22"/>
  <c r="I2002" i="22"/>
  <c r="I2003" i="22"/>
  <c r="I2004" i="22"/>
  <c r="I2005" i="22"/>
  <c r="I2006" i="22"/>
  <c r="I2007" i="22"/>
  <c r="I2008" i="22"/>
  <c r="I2009" i="22"/>
  <c r="I2010" i="22"/>
  <c r="I2011" i="22"/>
  <c r="I2012" i="22"/>
  <c r="I2013" i="22"/>
  <c r="I2014" i="22"/>
  <c r="I2015" i="22"/>
  <c r="I2016" i="22"/>
  <c r="I2017" i="22"/>
  <c r="I2018" i="22"/>
  <c r="I2019" i="22"/>
  <c r="I2020" i="22"/>
  <c r="I2021" i="22"/>
  <c r="I2022" i="22"/>
  <c r="I2023" i="22"/>
  <c r="I2024" i="22"/>
  <c r="I2025" i="22"/>
  <c r="I2026" i="22"/>
  <c r="I2027" i="22"/>
  <c r="I2028" i="22"/>
  <c r="I2029" i="22"/>
  <c r="I2030" i="22"/>
  <c r="I2031" i="22"/>
  <c r="I2032" i="22"/>
  <c r="I2033" i="22"/>
  <c r="I2034" i="22"/>
  <c r="I2035" i="22"/>
  <c r="I2036" i="22"/>
  <c r="I2037" i="22"/>
  <c r="I2038" i="22"/>
  <c r="I2039" i="22"/>
  <c r="I2040" i="22"/>
  <c r="I2041" i="22"/>
  <c r="I2042" i="22"/>
  <c r="I2043" i="22"/>
  <c r="I2044" i="22"/>
  <c r="I2045" i="22"/>
  <c r="I2046" i="22"/>
  <c r="I2047" i="22"/>
  <c r="I2048" i="22"/>
  <c r="I2049" i="22"/>
  <c r="I2050" i="22"/>
  <c r="I2051" i="22"/>
  <c r="I2052" i="22"/>
  <c r="I2053" i="22"/>
  <c r="I2054" i="22"/>
  <c r="I2055" i="22"/>
  <c r="I2056" i="22"/>
  <c r="I2057" i="22"/>
  <c r="I2058" i="22"/>
  <c r="I2059" i="22"/>
  <c r="I2060" i="22"/>
  <c r="I2061" i="22"/>
  <c r="I2062" i="22"/>
  <c r="I2063" i="22"/>
  <c r="I2064" i="22"/>
  <c r="I2065" i="22"/>
  <c r="I2066" i="22"/>
  <c r="I2067" i="22"/>
  <c r="I2068" i="22"/>
  <c r="I2069" i="22"/>
  <c r="I2070" i="22"/>
  <c r="I2071" i="22"/>
  <c r="I2072" i="22"/>
  <c r="I2073" i="22"/>
  <c r="I2074" i="22"/>
  <c r="I2075" i="22"/>
  <c r="I2076" i="22"/>
  <c r="I2077" i="22"/>
  <c r="I2078" i="22"/>
  <c r="I2079" i="22"/>
  <c r="I2080" i="22"/>
  <c r="I2081" i="22"/>
  <c r="I2082" i="22"/>
  <c r="I2083" i="22"/>
  <c r="I2084" i="22"/>
  <c r="I2085" i="22"/>
  <c r="I2086" i="22"/>
  <c r="I2087" i="22"/>
  <c r="I2088" i="22"/>
  <c r="I2089" i="22"/>
  <c r="I2090" i="22"/>
  <c r="I2091" i="22"/>
  <c r="I2092" i="22"/>
  <c r="I2093" i="22"/>
  <c r="I2094" i="22"/>
  <c r="I2095" i="22"/>
  <c r="I2096" i="22"/>
  <c r="I2097" i="22"/>
  <c r="I2098" i="22"/>
  <c r="I2099" i="22"/>
  <c r="I2100" i="22"/>
  <c r="I2101" i="22"/>
  <c r="I2102" i="22"/>
  <c r="I2103" i="22"/>
  <c r="I2104" i="22"/>
  <c r="I2105" i="22"/>
  <c r="I2106" i="22"/>
  <c r="I2107" i="22"/>
  <c r="I2108" i="22"/>
  <c r="I2109" i="22"/>
  <c r="I2110" i="22"/>
  <c r="I2111" i="22"/>
  <c r="I2112" i="22"/>
  <c r="I2113" i="22"/>
  <c r="I2114" i="22"/>
  <c r="I2115" i="22"/>
  <c r="I2116" i="22"/>
  <c r="I2117" i="22"/>
  <c r="I2118" i="22"/>
  <c r="I2119" i="22"/>
  <c r="I2120" i="22"/>
  <c r="I2121" i="22"/>
  <c r="I2122" i="22"/>
  <c r="I2123" i="22"/>
  <c r="I2124" i="22"/>
  <c r="I2125" i="22"/>
  <c r="I2126" i="22"/>
  <c r="I2127" i="22"/>
  <c r="I2128" i="22"/>
  <c r="I2129" i="22"/>
  <c r="I2130" i="22"/>
  <c r="I2131" i="22"/>
  <c r="I2132" i="22"/>
  <c r="I2133" i="22"/>
  <c r="I2134" i="22"/>
  <c r="I2135" i="22"/>
  <c r="I2136" i="22"/>
  <c r="I2137" i="22"/>
  <c r="I2138" i="22"/>
  <c r="I2139" i="22"/>
  <c r="I2140" i="22"/>
  <c r="I2141" i="22"/>
  <c r="I2142" i="22"/>
  <c r="I2143" i="22"/>
  <c r="I2144" i="22"/>
  <c r="I2145" i="22"/>
  <c r="I2146" i="22"/>
  <c r="I2147" i="22"/>
  <c r="I2148" i="22"/>
  <c r="I2149" i="22"/>
  <c r="I2150" i="22"/>
  <c r="I2151" i="22"/>
  <c r="I2152" i="22"/>
  <c r="I2153" i="22"/>
  <c r="I2154" i="22"/>
  <c r="I2155" i="22"/>
  <c r="I2156" i="22"/>
  <c r="I2157" i="22"/>
  <c r="I2158" i="22"/>
  <c r="I2159" i="22"/>
  <c r="I2160" i="22"/>
  <c r="I2161" i="22"/>
  <c r="I2162" i="22"/>
  <c r="I2163" i="22"/>
  <c r="I2164" i="22"/>
  <c r="I2165" i="22"/>
  <c r="I2166" i="22"/>
  <c r="I2167" i="22"/>
  <c r="I2168" i="22"/>
  <c r="I2169" i="22"/>
  <c r="I2170" i="22"/>
  <c r="I2171" i="22"/>
  <c r="I2172" i="22"/>
  <c r="I2173" i="22"/>
  <c r="I2174" i="22"/>
  <c r="I2175" i="22"/>
  <c r="I2176" i="22"/>
  <c r="I2177" i="22"/>
  <c r="I2178" i="22"/>
  <c r="I2179" i="22"/>
  <c r="I2180" i="22"/>
  <c r="I2181" i="22"/>
  <c r="I2182" i="22"/>
  <c r="I2183" i="22"/>
  <c r="I2184" i="22"/>
  <c r="I2185" i="22"/>
  <c r="I2186" i="22"/>
  <c r="I2187" i="22"/>
  <c r="I2188" i="22"/>
  <c r="I2189" i="22"/>
  <c r="I2190" i="22"/>
  <c r="I2191" i="22"/>
  <c r="I2192" i="22"/>
  <c r="I2193" i="22"/>
  <c r="I2194" i="22"/>
  <c r="I2195" i="22"/>
  <c r="I2196" i="22"/>
  <c r="I2197" i="22"/>
  <c r="I2198" i="22"/>
  <c r="I2199" i="22"/>
  <c r="I2200" i="22"/>
  <c r="I2201" i="22"/>
  <c r="I2202" i="22"/>
  <c r="I2203" i="22"/>
  <c r="I2204" i="22"/>
  <c r="I2205" i="22"/>
  <c r="I2206" i="22"/>
  <c r="I2207" i="22"/>
  <c r="I2208" i="22"/>
  <c r="I2209" i="22"/>
  <c r="I2210" i="22"/>
  <c r="I2211" i="22"/>
  <c r="I2212" i="22"/>
  <c r="I2213" i="22"/>
  <c r="I2214" i="22"/>
  <c r="I2215" i="22"/>
  <c r="I2216" i="22"/>
  <c r="I2217" i="22"/>
  <c r="I2218" i="22"/>
  <c r="I2219" i="22"/>
  <c r="I2220" i="22"/>
  <c r="I2221" i="22"/>
  <c r="I2222" i="22"/>
  <c r="I2223" i="22"/>
  <c r="I2224" i="22"/>
  <c r="I2225" i="22"/>
  <c r="I2226" i="22"/>
  <c r="I2227" i="22"/>
  <c r="I2228" i="22"/>
  <c r="I2229" i="22"/>
  <c r="I2230" i="22"/>
  <c r="I2231" i="22"/>
  <c r="I2232" i="22"/>
  <c r="I2233" i="22"/>
  <c r="I2234" i="22"/>
  <c r="I2235" i="22"/>
  <c r="I2236" i="22"/>
  <c r="I2237" i="22"/>
  <c r="I2238" i="22"/>
  <c r="I2239" i="22"/>
  <c r="I2240" i="22"/>
  <c r="I2241" i="22"/>
  <c r="I2242" i="22"/>
  <c r="I2243" i="22"/>
  <c r="I2244" i="22"/>
  <c r="I2245" i="22"/>
  <c r="I2246" i="22"/>
  <c r="I2247" i="22"/>
  <c r="I2248" i="22"/>
  <c r="I2249" i="22"/>
  <c r="I2250" i="22"/>
  <c r="I2251" i="22"/>
  <c r="I2252" i="22"/>
  <c r="I2253" i="22"/>
  <c r="I2254" i="22"/>
  <c r="I2255" i="22"/>
  <c r="I2256" i="22"/>
  <c r="I2257" i="22"/>
  <c r="I2258" i="22"/>
  <c r="I2259" i="22"/>
  <c r="I2260" i="22"/>
  <c r="I2261" i="22"/>
  <c r="I2262" i="22"/>
  <c r="I2263" i="22"/>
  <c r="I2264" i="22"/>
  <c r="I2265" i="22"/>
  <c r="I2266" i="22"/>
  <c r="I2267" i="22"/>
  <c r="I2268" i="22"/>
  <c r="I2269" i="22"/>
  <c r="I2270" i="22"/>
  <c r="I2271" i="22"/>
  <c r="I2272" i="22"/>
  <c r="I2273" i="22"/>
  <c r="I2274" i="22"/>
  <c r="I2275" i="22"/>
  <c r="I2276" i="22"/>
  <c r="I2277" i="22"/>
  <c r="I2278" i="22"/>
  <c r="I2279" i="22"/>
  <c r="I2280" i="22"/>
  <c r="I2281" i="22"/>
  <c r="I2282" i="22"/>
  <c r="I2283" i="22"/>
  <c r="I2284" i="22"/>
  <c r="I2285" i="22"/>
  <c r="I2286" i="22"/>
  <c r="I2287" i="22"/>
  <c r="I2288" i="22"/>
  <c r="I2289" i="22"/>
  <c r="I2290" i="22"/>
  <c r="I2291" i="22"/>
  <c r="I2292" i="22"/>
  <c r="I2293" i="22"/>
  <c r="I2294" i="22"/>
  <c r="I2295" i="22"/>
  <c r="I2296" i="22"/>
  <c r="I2297" i="22"/>
  <c r="I2298" i="22"/>
  <c r="I2299" i="22"/>
  <c r="I2300" i="22"/>
  <c r="I2301" i="22"/>
  <c r="I2302" i="22"/>
  <c r="I2303" i="22"/>
  <c r="I2304" i="22"/>
  <c r="I2305" i="22"/>
  <c r="I2306" i="22"/>
  <c r="I2307" i="22"/>
  <c r="I2308" i="22"/>
  <c r="I2309" i="22"/>
  <c r="I2310" i="22"/>
  <c r="I2311" i="22"/>
  <c r="I2312" i="22"/>
  <c r="I2313" i="22"/>
  <c r="I2314" i="22"/>
  <c r="I2315" i="22"/>
  <c r="I2316" i="22"/>
  <c r="I2317" i="22"/>
  <c r="I2318" i="22"/>
  <c r="I2319" i="22"/>
  <c r="I2320" i="22"/>
  <c r="I2321" i="22"/>
  <c r="I2322" i="22"/>
  <c r="I2323" i="22"/>
  <c r="I2324" i="22"/>
  <c r="I2325" i="22"/>
  <c r="I2326" i="22"/>
  <c r="I2327" i="22"/>
  <c r="I2328" i="22"/>
  <c r="I2329" i="22"/>
  <c r="I2330" i="22"/>
  <c r="I2331" i="22"/>
  <c r="I2332" i="22"/>
  <c r="I2333" i="22"/>
  <c r="I2334" i="22"/>
  <c r="I2335" i="22"/>
  <c r="I2336" i="22"/>
  <c r="I2337" i="22"/>
  <c r="I2338" i="22"/>
  <c r="I2339" i="22"/>
  <c r="I2340" i="22"/>
  <c r="I2341" i="22"/>
  <c r="I2342" i="22"/>
  <c r="I2343" i="22"/>
  <c r="I2344" i="22"/>
  <c r="I2345" i="22"/>
  <c r="I2346" i="22"/>
  <c r="I2347" i="22"/>
  <c r="I2348" i="22"/>
  <c r="I2349" i="22"/>
  <c r="I2350" i="22"/>
  <c r="I2351" i="22"/>
  <c r="I2352" i="22"/>
  <c r="I2353" i="22"/>
  <c r="I2354" i="22"/>
  <c r="I2355" i="22"/>
  <c r="I2356" i="22"/>
  <c r="I2357" i="22"/>
  <c r="I2358" i="22"/>
  <c r="I2359" i="22"/>
  <c r="I2360" i="22"/>
  <c r="I2361" i="22"/>
  <c r="I2362" i="22"/>
  <c r="I2363" i="22"/>
  <c r="I2364" i="22"/>
  <c r="I2365" i="22"/>
  <c r="I2366" i="22"/>
  <c r="I2367" i="22"/>
  <c r="I2368" i="22"/>
  <c r="I2369" i="22"/>
  <c r="I2370" i="22"/>
  <c r="I2371" i="22"/>
  <c r="I2372" i="22"/>
  <c r="I2373" i="22"/>
  <c r="I2374" i="22"/>
  <c r="I2375" i="22"/>
  <c r="I2376" i="22"/>
  <c r="I2377" i="22"/>
  <c r="I2378" i="22"/>
  <c r="I2379" i="22"/>
  <c r="I2380" i="22"/>
  <c r="I2381" i="22"/>
  <c r="I2382" i="22"/>
  <c r="I2383" i="22"/>
  <c r="I2384" i="22"/>
  <c r="I2385" i="22"/>
  <c r="I2386" i="22"/>
  <c r="I2387" i="22"/>
  <c r="I2388" i="22"/>
  <c r="I2389" i="22"/>
  <c r="I2390" i="22"/>
  <c r="I2391" i="22"/>
  <c r="I2392" i="22"/>
  <c r="I2393" i="22"/>
  <c r="I2394" i="22"/>
  <c r="I2395" i="22"/>
  <c r="I2396" i="22"/>
  <c r="I2397" i="22"/>
  <c r="I2398" i="22"/>
  <c r="I2399" i="22"/>
  <c r="I2400" i="22"/>
  <c r="I2401" i="22"/>
  <c r="I2402" i="22"/>
  <c r="I2403" i="22"/>
  <c r="I2404" i="22"/>
  <c r="I2405" i="22"/>
  <c r="I2406" i="22"/>
  <c r="I2407" i="22"/>
  <c r="I2408" i="22"/>
  <c r="I2409" i="22"/>
  <c r="I2410" i="22"/>
  <c r="I2411" i="22"/>
  <c r="I2412" i="22"/>
  <c r="I2413" i="22"/>
  <c r="I2414" i="22"/>
  <c r="I2415" i="22"/>
  <c r="I2416" i="22"/>
  <c r="I2417" i="22"/>
  <c r="I2418" i="22"/>
  <c r="I2419" i="22"/>
  <c r="I2420" i="22"/>
  <c r="I2421" i="22"/>
  <c r="I2422" i="22"/>
  <c r="I2423" i="22"/>
  <c r="I2424" i="22"/>
  <c r="I2425" i="22"/>
  <c r="I2426" i="22"/>
  <c r="I2427" i="22"/>
  <c r="I2428" i="22"/>
  <c r="I2429" i="22"/>
  <c r="I2430" i="22"/>
  <c r="I2431" i="22"/>
  <c r="I2432" i="22"/>
  <c r="I2433" i="22"/>
  <c r="I2434" i="22"/>
  <c r="I2435" i="22"/>
  <c r="I2436" i="22"/>
  <c r="I2437" i="22"/>
  <c r="I2438" i="22"/>
  <c r="I2439" i="22"/>
  <c r="I2440" i="22"/>
  <c r="I2441" i="22"/>
  <c r="I2442" i="22"/>
  <c r="I2443" i="22"/>
  <c r="I2444" i="22"/>
  <c r="I2445" i="22"/>
  <c r="I2446" i="22"/>
  <c r="I2447" i="22"/>
  <c r="I2448" i="22"/>
  <c r="I2449" i="22"/>
  <c r="I2450" i="22"/>
  <c r="I2451" i="22"/>
  <c r="I2452" i="22"/>
  <c r="I2453" i="22"/>
  <c r="I2454" i="22"/>
  <c r="I2455" i="22"/>
  <c r="I2456" i="22"/>
  <c r="I2457" i="22"/>
  <c r="I2458" i="22"/>
  <c r="I2459" i="22"/>
  <c r="I2460" i="22"/>
  <c r="I2461" i="22"/>
  <c r="I2462" i="22"/>
  <c r="I2463" i="22"/>
  <c r="I2464" i="22"/>
  <c r="I2465" i="22"/>
  <c r="I2466" i="22"/>
  <c r="I2467" i="22"/>
  <c r="I2468" i="22"/>
  <c r="I2469" i="22"/>
  <c r="I2470" i="22"/>
  <c r="I2471" i="22"/>
  <c r="I2472" i="22"/>
  <c r="I2473" i="22"/>
  <c r="I2474" i="22"/>
  <c r="I2475" i="22"/>
  <c r="I2476" i="22"/>
  <c r="I2477" i="22"/>
  <c r="I2478" i="22"/>
  <c r="I2479" i="22"/>
  <c r="I2480" i="22"/>
  <c r="I2481" i="22"/>
  <c r="I2482" i="22"/>
  <c r="I2483" i="22"/>
  <c r="I2484" i="22"/>
  <c r="I2485" i="22"/>
  <c r="I2486" i="22"/>
  <c r="I2487" i="22"/>
  <c r="I2488" i="22"/>
  <c r="I2489" i="22"/>
  <c r="I2490" i="22"/>
  <c r="I2491" i="22"/>
  <c r="I2492" i="22"/>
  <c r="I2493" i="22"/>
  <c r="I2494" i="22"/>
  <c r="I2495" i="22"/>
  <c r="I2496" i="22"/>
  <c r="I2497" i="22"/>
  <c r="I2498" i="22"/>
  <c r="I2499" i="22"/>
  <c r="I2500" i="22"/>
  <c r="I2501" i="22"/>
  <c r="I2502" i="22"/>
  <c r="I2503" i="22"/>
  <c r="I2504" i="22"/>
  <c r="I2505" i="22"/>
  <c r="I2506" i="22"/>
  <c r="I2507" i="22"/>
  <c r="I2508" i="22"/>
  <c r="I2509" i="22"/>
  <c r="I2510" i="22"/>
  <c r="I2511" i="22"/>
  <c r="I2512" i="22"/>
  <c r="I2513" i="22"/>
  <c r="I2514" i="22"/>
  <c r="I2515" i="22"/>
  <c r="I2516" i="22"/>
  <c r="I2517" i="22"/>
  <c r="I2518" i="22"/>
  <c r="I2519" i="22"/>
  <c r="I2520" i="22"/>
  <c r="I2521" i="22"/>
  <c r="I2522" i="22"/>
  <c r="I2523" i="22"/>
  <c r="I2524" i="22"/>
  <c r="I2525" i="22"/>
  <c r="I2526" i="22"/>
  <c r="I2527" i="22"/>
  <c r="I2528" i="22"/>
  <c r="I2529" i="22"/>
  <c r="I2530" i="22"/>
  <c r="I2531" i="22"/>
  <c r="I2532" i="22"/>
  <c r="I2533" i="22"/>
  <c r="I2534" i="22"/>
  <c r="I2535" i="22"/>
  <c r="I2536" i="22"/>
  <c r="I2537" i="22"/>
  <c r="I2538" i="22"/>
  <c r="I2539" i="22"/>
  <c r="I2540" i="22"/>
  <c r="I2541" i="22"/>
  <c r="I2542" i="22"/>
  <c r="I2543" i="22"/>
  <c r="I2544" i="22"/>
  <c r="I2545" i="22"/>
  <c r="I2546" i="22"/>
  <c r="I2547" i="22"/>
  <c r="I2548" i="22"/>
  <c r="I2549" i="22"/>
  <c r="I2550" i="22"/>
  <c r="I2551" i="22"/>
  <c r="I2552" i="22"/>
  <c r="I2553" i="22"/>
  <c r="I2554" i="22"/>
  <c r="I2555" i="22"/>
  <c r="I2556" i="22"/>
  <c r="I2557" i="22"/>
  <c r="I2558" i="22"/>
  <c r="I2559" i="22"/>
  <c r="I2560" i="22"/>
  <c r="I2561" i="22"/>
  <c r="I2562" i="22"/>
  <c r="I2563" i="22"/>
  <c r="I2564" i="22"/>
  <c r="I2565" i="22"/>
  <c r="I2566" i="22"/>
  <c r="I2567" i="22"/>
  <c r="I2568" i="22"/>
  <c r="I2569" i="22"/>
  <c r="I2570" i="22"/>
  <c r="I2571" i="22"/>
  <c r="I2572" i="22"/>
  <c r="I2573" i="22"/>
  <c r="I2574" i="22"/>
  <c r="I2575" i="22"/>
  <c r="I2576" i="22"/>
  <c r="I2577" i="22"/>
  <c r="I2578" i="22"/>
  <c r="I2579" i="22"/>
  <c r="I2580" i="22"/>
  <c r="I2581" i="22"/>
  <c r="I2582" i="22"/>
  <c r="I2583" i="22"/>
  <c r="I2584" i="22"/>
  <c r="I2585" i="22"/>
  <c r="I2586" i="22"/>
  <c r="I2587" i="22"/>
  <c r="I2588" i="22"/>
  <c r="I2589" i="22"/>
  <c r="I2590" i="22"/>
  <c r="I2591" i="22"/>
  <c r="I2592" i="22"/>
  <c r="I2593" i="22"/>
  <c r="I2594" i="22"/>
  <c r="I2595" i="22"/>
  <c r="I2" i="22"/>
  <c r="J2" i="22"/>
  <c r="G3" i="22" l="1"/>
  <c r="H3" i="22"/>
  <c r="J3" i="22"/>
  <c r="G4" i="22"/>
  <c r="H4" i="22"/>
  <c r="J4" i="22"/>
  <c r="G5" i="22"/>
  <c r="H5" i="22"/>
  <c r="J5" i="22"/>
  <c r="G6" i="22"/>
  <c r="H6" i="22"/>
  <c r="J6" i="22"/>
  <c r="G7" i="22"/>
  <c r="H7" i="22"/>
  <c r="J7" i="22"/>
  <c r="G8" i="22"/>
  <c r="H8" i="22"/>
  <c r="J8" i="22"/>
  <c r="G9" i="22"/>
  <c r="H9" i="22"/>
  <c r="J9" i="22"/>
  <c r="G10" i="22"/>
  <c r="H10" i="22"/>
  <c r="J10" i="22"/>
  <c r="G11" i="22"/>
  <c r="H11" i="22"/>
  <c r="J11" i="22"/>
  <c r="G12" i="22"/>
  <c r="H12" i="22"/>
  <c r="J12" i="22"/>
  <c r="G13" i="22"/>
  <c r="H13" i="22"/>
  <c r="J13" i="22"/>
  <c r="G14" i="22"/>
  <c r="H14" i="22"/>
  <c r="J14" i="22"/>
  <c r="G15" i="22"/>
  <c r="H15" i="22"/>
  <c r="J15" i="22"/>
  <c r="G16" i="22"/>
  <c r="H16" i="22"/>
  <c r="J16" i="22"/>
  <c r="G17" i="22"/>
  <c r="H17" i="22"/>
  <c r="J17" i="22"/>
  <c r="G18" i="22"/>
  <c r="H18" i="22"/>
  <c r="J18" i="22"/>
  <c r="G19" i="22"/>
  <c r="H19" i="22"/>
  <c r="J19" i="22"/>
  <c r="G20" i="22"/>
  <c r="H20" i="22"/>
  <c r="J20" i="22"/>
  <c r="G21" i="22"/>
  <c r="H21" i="22"/>
  <c r="J21" i="22"/>
  <c r="G22" i="22"/>
  <c r="H22" i="22"/>
  <c r="J22" i="22"/>
  <c r="G23" i="22"/>
  <c r="H23" i="22"/>
  <c r="J23" i="22"/>
  <c r="G24" i="22"/>
  <c r="H24" i="22"/>
  <c r="J24" i="22"/>
  <c r="G25" i="22"/>
  <c r="H25" i="22"/>
  <c r="J25" i="22"/>
  <c r="G26" i="22"/>
  <c r="H26" i="22"/>
  <c r="J26" i="22"/>
  <c r="G27" i="22"/>
  <c r="H27" i="22"/>
  <c r="J27" i="22"/>
  <c r="G28" i="22"/>
  <c r="H28" i="22"/>
  <c r="J28" i="22"/>
  <c r="G29" i="22"/>
  <c r="H29" i="22"/>
  <c r="J29" i="22"/>
  <c r="G30" i="22"/>
  <c r="H30" i="22"/>
  <c r="J30" i="22"/>
  <c r="G31" i="22"/>
  <c r="H31" i="22"/>
  <c r="J31" i="22"/>
  <c r="G32" i="22"/>
  <c r="H32" i="22"/>
  <c r="J32" i="22"/>
  <c r="G33" i="22"/>
  <c r="H33" i="22"/>
  <c r="J33" i="22"/>
  <c r="G34" i="22"/>
  <c r="H34" i="22"/>
  <c r="J34" i="22"/>
  <c r="G35" i="22"/>
  <c r="H35" i="22"/>
  <c r="J35" i="22"/>
  <c r="G36" i="22"/>
  <c r="H36" i="22"/>
  <c r="J36" i="22"/>
  <c r="G37" i="22"/>
  <c r="H37" i="22"/>
  <c r="J37" i="22"/>
  <c r="G38" i="22"/>
  <c r="H38" i="22"/>
  <c r="J38" i="22"/>
  <c r="G39" i="22"/>
  <c r="H39" i="22"/>
  <c r="J39" i="22"/>
  <c r="G40" i="22"/>
  <c r="H40" i="22"/>
  <c r="J40" i="22"/>
  <c r="G41" i="22"/>
  <c r="H41" i="22"/>
  <c r="J41" i="22"/>
  <c r="G42" i="22"/>
  <c r="H42" i="22"/>
  <c r="J42" i="22"/>
  <c r="G43" i="22"/>
  <c r="H43" i="22"/>
  <c r="J43" i="22"/>
  <c r="G44" i="22"/>
  <c r="H44" i="22"/>
  <c r="J44" i="22"/>
  <c r="G45" i="22"/>
  <c r="H45" i="22"/>
  <c r="J45" i="22"/>
  <c r="G46" i="22"/>
  <c r="H46" i="22"/>
  <c r="J46" i="22"/>
  <c r="G47" i="22"/>
  <c r="H47" i="22"/>
  <c r="J47" i="22"/>
  <c r="G48" i="22"/>
  <c r="H48" i="22"/>
  <c r="J48" i="22"/>
  <c r="G49" i="22"/>
  <c r="H49" i="22"/>
  <c r="J49" i="22"/>
  <c r="G50" i="22"/>
  <c r="H50" i="22"/>
  <c r="J50" i="22"/>
  <c r="G51" i="22"/>
  <c r="H51" i="22"/>
  <c r="J51" i="22"/>
  <c r="G52" i="22"/>
  <c r="H52" i="22"/>
  <c r="J52" i="22"/>
  <c r="G53" i="22"/>
  <c r="H53" i="22"/>
  <c r="J53" i="22"/>
  <c r="G54" i="22"/>
  <c r="H54" i="22"/>
  <c r="J54" i="22"/>
  <c r="G55" i="22"/>
  <c r="H55" i="22"/>
  <c r="J55" i="22"/>
  <c r="G56" i="22"/>
  <c r="H56" i="22"/>
  <c r="J56" i="22"/>
  <c r="G57" i="22"/>
  <c r="H57" i="22"/>
  <c r="J57" i="22"/>
  <c r="G58" i="22"/>
  <c r="H58" i="22"/>
  <c r="J58" i="22"/>
  <c r="G59" i="22"/>
  <c r="H59" i="22"/>
  <c r="J59" i="22"/>
  <c r="G60" i="22"/>
  <c r="H60" i="22"/>
  <c r="J60" i="22"/>
  <c r="G61" i="22"/>
  <c r="H61" i="22"/>
  <c r="J61" i="22"/>
  <c r="G62" i="22"/>
  <c r="H62" i="22"/>
  <c r="J62" i="22"/>
  <c r="G63" i="22"/>
  <c r="H63" i="22"/>
  <c r="J63" i="22"/>
  <c r="G64" i="22"/>
  <c r="H64" i="22"/>
  <c r="J64" i="22"/>
  <c r="G65" i="22"/>
  <c r="H65" i="22"/>
  <c r="J65" i="22"/>
  <c r="G66" i="22"/>
  <c r="H66" i="22"/>
  <c r="J66" i="22"/>
  <c r="G67" i="22"/>
  <c r="H67" i="22"/>
  <c r="J67" i="22"/>
  <c r="G68" i="22"/>
  <c r="H68" i="22"/>
  <c r="J68" i="22"/>
  <c r="G69" i="22"/>
  <c r="H69" i="22"/>
  <c r="J69" i="22"/>
  <c r="G70" i="22"/>
  <c r="H70" i="22"/>
  <c r="J70" i="22"/>
  <c r="G71" i="22"/>
  <c r="H71" i="22"/>
  <c r="J71" i="22"/>
  <c r="G72" i="22"/>
  <c r="H72" i="22"/>
  <c r="J72" i="22"/>
  <c r="G73" i="22"/>
  <c r="H73" i="22"/>
  <c r="J73" i="22"/>
  <c r="G74" i="22"/>
  <c r="H74" i="22"/>
  <c r="J74" i="22"/>
  <c r="G75" i="22"/>
  <c r="H75" i="22"/>
  <c r="J75" i="22"/>
  <c r="G76" i="22"/>
  <c r="H76" i="22"/>
  <c r="J76" i="22"/>
  <c r="G77" i="22"/>
  <c r="H77" i="22"/>
  <c r="J77" i="22"/>
  <c r="G78" i="22"/>
  <c r="H78" i="22"/>
  <c r="J78" i="22"/>
  <c r="G79" i="22"/>
  <c r="H79" i="22"/>
  <c r="J79" i="22"/>
  <c r="G80" i="22"/>
  <c r="H80" i="22"/>
  <c r="J80" i="22"/>
  <c r="G81" i="22"/>
  <c r="H81" i="22"/>
  <c r="J81" i="22"/>
  <c r="G82" i="22"/>
  <c r="H82" i="22"/>
  <c r="J82" i="22"/>
  <c r="G83" i="22"/>
  <c r="H83" i="22"/>
  <c r="J83" i="22"/>
  <c r="G84" i="22"/>
  <c r="H84" i="22"/>
  <c r="J84" i="22"/>
  <c r="G85" i="22"/>
  <c r="H85" i="22"/>
  <c r="J85" i="22"/>
  <c r="G86" i="22"/>
  <c r="H86" i="22"/>
  <c r="J86" i="22"/>
  <c r="G87" i="22"/>
  <c r="H87" i="22"/>
  <c r="J87" i="22"/>
  <c r="G88" i="22"/>
  <c r="H88" i="22"/>
  <c r="J88" i="22"/>
  <c r="G89" i="22"/>
  <c r="H89" i="22"/>
  <c r="J89" i="22"/>
  <c r="G90" i="22"/>
  <c r="H90" i="22"/>
  <c r="J90" i="22"/>
  <c r="G91" i="22"/>
  <c r="H91" i="22"/>
  <c r="J91" i="22"/>
  <c r="G92" i="22"/>
  <c r="H92" i="22"/>
  <c r="J92" i="22"/>
  <c r="G93" i="22"/>
  <c r="H93" i="22"/>
  <c r="J93" i="22"/>
  <c r="G94" i="22"/>
  <c r="H94" i="22"/>
  <c r="J94" i="22"/>
  <c r="G95" i="22"/>
  <c r="H95" i="22"/>
  <c r="J95" i="22"/>
  <c r="G96" i="22"/>
  <c r="H96" i="22"/>
  <c r="J96" i="22"/>
  <c r="G97" i="22"/>
  <c r="H97" i="22"/>
  <c r="J97" i="22"/>
  <c r="G98" i="22"/>
  <c r="H98" i="22"/>
  <c r="J98" i="22"/>
  <c r="G99" i="22"/>
  <c r="H99" i="22"/>
  <c r="J99" i="22"/>
  <c r="G100" i="22"/>
  <c r="H100" i="22"/>
  <c r="J100" i="22"/>
  <c r="G101" i="22"/>
  <c r="H101" i="22"/>
  <c r="J101" i="22"/>
  <c r="G102" i="22"/>
  <c r="H102" i="22"/>
  <c r="J102" i="22"/>
  <c r="G103" i="22"/>
  <c r="H103" i="22"/>
  <c r="J103" i="22"/>
  <c r="G104" i="22"/>
  <c r="H104" i="22"/>
  <c r="J104" i="22"/>
  <c r="G105" i="22"/>
  <c r="H105" i="22"/>
  <c r="J105" i="22"/>
  <c r="G106" i="22"/>
  <c r="H106" i="22"/>
  <c r="J106" i="22"/>
  <c r="G107" i="22"/>
  <c r="H107" i="22"/>
  <c r="J107" i="22"/>
  <c r="G108" i="22"/>
  <c r="H108" i="22"/>
  <c r="J108" i="22"/>
  <c r="G109" i="22"/>
  <c r="H109" i="22"/>
  <c r="J109" i="22"/>
  <c r="G110" i="22"/>
  <c r="H110" i="22"/>
  <c r="J110" i="22"/>
  <c r="G111" i="22"/>
  <c r="H111" i="22"/>
  <c r="J111" i="22"/>
  <c r="G112" i="22"/>
  <c r="H112" i="22"/>
  <c r="J112" i="22"/>
  <c r="G113" i="22"/>
  <c r="H113" i="22"/>
  <c r="J113" i="22"/>
  <c r="G114" i="22"/>
  <c r="H114" i="22"/>
  <c r="J114" i="22"/>
  <c r="G115" i="22"/>
  <c r="H115" i="22"/>
  <c r="J115" i="22"/>
  <c r="G116" i="22"/>
  <c r="H116" i="22"/>
  <c r="J116" i="22"/>
  <c r="G117" i="22"/>
  <c r="H117" i="22"/>
  <c r="J117" i="22"/>
  <c r="G118" i="22"/>
  <c r="H118" i="22"/>
  <c r="J118" i="22"/>
  <c r="G119" i="22"/>
  <c r="H119" i="22"/>
  <c r="J119" i="22"/>
  <c r="G120" i="22"/>
  <c r="H120" i="22"/>
  <c r="J120" i="22"/>
  <c r="G121" i="22"/>
  <c r="H121" i="22"/>
  <c r="J121" i="22"/>
  <c r="G122" i="22"/>
  <c r="H122" i="22"/>
  <c r="J122" i="22"/>
  <c r="G123" i="22"/>
  <c r="H123" i="22"/>
  <c r="J123" i="22"/>
  <c r="G124" i="22"/>
  <c r="H124" i="22"/>
  <c r="J124" i="22"/>
  <c r="G125" i="22"/>
  <c r="H125" i="22"/>
  <c r="J125" i="22"/>
  <c r="G126" i="22"/>
  <c r="H126" i="22"/>
  <c r="J126" i="22"/>
  <c r="G127" i="22"/>
  <c r="H127" i="22"/>
  <c r="J127" i="22"/>
  <c r="G128" i="22"/>
  <c r="H128" i="22"/>
  <c r="J128" i="22"/>
  <c r="G129" i="22"/>
  <c r="H129" i="22"/>
  <c r="J129" i="22"/>
  <c r="G130" i="22"/>
  <c r="H130" i="22"/>
  <c r="J130" i="22"/>
  <c r="G131" i="22"/>
  <c r="H131" i="22"/>
  <c r="J131" i="22"/>
  <c r="G132" i="22"/>
  <c r="H132" i="22"/>
  <c r="J132" i="22"/>
  <c r="G133" i="22"/>
  <c r="H133" i="22"/>
  <c r="J133" i="22"/>
  <c r="G134" i="22"/>
  <c r="H134" i="22"/>
  <c r="J134" i="22"/>
  <c r="G135" i="22"/>
  <c r="H135" i="22"/>
  <c r="J135" i="22"/>
  <c r="G136" i="22"/>
  <c r="H136" i="22"/>
  <c r="J136" i="22"/>
  <c r="G137" i="22"/>
  <c r="H137" i="22"/>
  <c r="J137" i="22"/>
  <c r="G138" i="22"/>
  <c r="H138" i="22"/>
  <c r="J138" i="22"/>
  <c r="G139" i="22"/>
  <c r="H139" i="22"/>
  <c r="J139" i="22"/>
  <c r="G140" i="22"/>
  <c r="H140" i="22"/>
  <c r="J140" i="22"/>
  <c r="G141" i="22"/>
  <c r="H141" i="22"/>
  <c r="J141" i="22"/>
  <c r="G142" i="22"/>
  <c r="H142" i="22"/>
  <c r="J142" i="22"/>
  <c r="G143" i="22"/>
  <c r="H143" i="22"/>
  <c r="J143" i="22"/>
  <c r="G144" i="22"/>
  <c r="H144" i="22"/>
  <c r="J144" i="22"/>
  <c r="G145" i="22"/>
  <c r="H145" i="22"/>
  <c r="J145" i="22"/>
  <c r="G146" i="22"/>
  <c r="H146" i="22"/>
  <c r="J146" i="22"/>
  <c r="G147" i="22"/>
  <c r="H147" i="22"/>
  <c r="J147" i="22"/>
  <c r="G148" i="22"/>
  <c r="H148" i="22"/>
  <c r="J148" i="22"/>
  <c r="G149" i="22"/>
  <c r="H149" i="22"/>
  <c r="J149" i="22"/>
  <c r="G150" i="22"/>
  <c r="H150" i="22"/>
  <c r="J150" i="22"/>
  <c r="G151" i="22"/>
  <c r="H151" i="22"/>
  <c r="J151" i="22"/>
  <c r="G152" i="22"/>
  <c r="H152" i="22"/>
  <c r="J152" i="22"/>
  <c r="G153" i="22"/>
  <c r="H153" i="22"/>
  <c r="J153" i="22"/>
  <c r="G154" i="22"/>
  <c r="H154" i="22"/>
  <c r="J154" i="22"/>
  <c r="G155" i="22"/>
  <c r="H155" i="22"/>
  <c r="J155" i="22"/>
  <c r="G156" i="22"/>
  <c r="H156" i="22"/>
  <c r="J156" i="22"/>
  <c r="G157" i="22"/>
  <c r="H157" i="22"/>
  <c r="J157" i="22"/>
  <c r="G158" i="22"/>
  <c r="H158" i="22"/>
  <c r="J158" i="22"/>
  <c r="G159" i="22"/>
  <c r="H159" i="22"/>
  <c r="J159" i="22"/>
  <c r="G160" i="22"/>
  <c r="H160" i="22"/>
  <c r="J160" i="22"/>
  <c r="G161" i="22"/>
  <c r="H161" i="22"/>
  <c r="J161" i="22"/>
  <c r="G162" i="22"/>
  <c r="H162" i="22"/>
  <c r="J162" i="22"/>
  <c r="G163" i="22"/>
  <c r="H163" i="22"/>
  <c r="J163" i="22"/>
  <c r="G164" i="22"/>
  <c r="H164" i="22"/>
  <c r="J164" i="22"/>
  <c r="G165" i="22"/>
  <c r="H165" i="22"/>
  <c r="J165" i="22"/>
  <c r="G166" i="22"/>
  <c r="H166" i="22"/>
  <c r="J166" i="22"/>
  <c r="G167" i="22"/>
  <c r="H167" i="22"/>
  <c r="J167" i="22"/>
  <c r="G168" i="22"/>
  <c r="H168" i="22"/>
  <c r="J168" i="22"/>
  <c r="G169" i="22"/>
  <c r="H169" i="22"/>
  <c r="J169" i="22"/>
  <c r="G170" i="22"/>
  <c r="H170" i="22"/>
  <c r="J170" i="22"/>
  <c r="G171" i="22"/>
  <c r="H171" i="22"/>
  <c r="J171" i="22"/>
  <c r="G172" i="22"/>
  <c r="H172" i="22"/>
  <c r="J172" i="22"/>
  <c r="G173" i="22"/>
  <c r="H173" i="22"/>
  <c r="J173" i="22"/>
  <c r="G174" i="22"/>
  <c r="H174" i="22"/>
  <c r="J174" i="22"/>
  <c r="G175" i="22"/>
  <c r="H175" i="22"/>
  <c r="J175" i="22"/>
  <c r="G176" i="22"/>
  <c r="H176" i="22"/>
  <c r="J176" i="22"/>
  <c r="G177" i="22"/>
  <c r="H177" i="22"/>
  <c r="J177" i="22"/>
  <c r="G178" i="22"/>
  <c r="H178" i="22"/>
  <c r="J178" i="22"/>
  <c r="G179" i="22"/>
  <c r="H179" i="22"/>
  <c r="J179" i="22"/>
  <c r="G180" i="22"/>
  <c r="H180" i="22"/>
  <c r="J180" i="22"/>
  <c r="G181" i="22"/>
  <c r="H181" i="22"/>
  <c r="J181" i="22"/>
  <c r="G182" i="22"/>
  <c r="H182" i="22"/>
  <c r="J182" i="22"/>
  <c r="G183" i="22"/>
  <c r="H183" i="22"/>
  <c r="J183" i="22"/>
  <c r="G184" i="22"/>
  <c r="H184" i="22"/>
  <c r="J184" i="22"/>
  <c r="G185" i="22"/>
  <c r="H185" i="22"/>
  <c r="J185" i="22"/>
  <c r="G186" i="22"/>
  <c r="H186" i="22"/>
  <c r="J186" i="22"/>
  <c r="G187" i="22"/>
  <c r="H187" i="22"/>
  <c r="J187" i="22"/>
  <c r="G188" i="22"/>
  <c r="H188" i="22"/>
  <c r="J188" i="22"/>
  <c r="G189" i="22"/>
  <c r="H189" i="22"/>
  <c r="J189" i="22"/>
  <c r="G190" i="22"/>
  <c r="H190" i="22"/>
  <c r="J190" i="22"/>
  <c r="G191" i="22"/>
  <c r="H191" i="22"/>
  <c r="J191" i="22"/>
  <c r="G192" i="22"/>
  <c r="H192" i="22"/>
  <c r="J192" i="22"/>
  <c r="G193" i="22"/>
  <c r="H193" i="22"/>
  <c r="J193" i="22"/>
  <c r="G194" i="22"/>
  <c r="H194" i="22"/>
  <c r="J194" i="22"/>
  <c r="G195" i="22"/>
  <c r="H195" i="22"/>
  <c r="J195" i="22"/>
  <c r="G196" i="22"/>
  <c r="H196" i="22"/>
  <c r="J196" i="22"/>
  <c r="G197" i="22"/>
  <c r="H197" i="22"/>
  <c r="J197" i="22"/>
  <c r="G198" i="22"/>
  <c r="H198" i="22"/>
  <c r="J198" i="22"/>
  <c r="G199" i="22"/>
  <c r="H199" i="22"/>
  <c r="J199" i="22"/>
  <c r="G200" i="22"/>
  <c r="H200" i="22"/>
  <c r="J200" i="22"/>
  <c r="G201" i="22"/>
  <c r="H201" i="22"/>
  <c r="J201" i="22"/>
  <c r="G202" i="22"/>
  <c r="H202" i="22"/>
  <c r="J202" i="22"/>
  <c r="G203" i="22"/>
  <c r="H203" i="22"/>
  <c r="J203" i="22"/>
  <c r="G204" i="22"/>
  <c r="H204" i="22"/>
  <c r="J204" i="22"/>
  <c r="G205" i="22"/>
  <c r="H205" i="22"/>
  <c r="J205" i="22"/>
  <c r="G206" i="22"/>
  <c r="H206" i="22"/>
  <c r="J206" i="22"/>
  <c r="G207" i="22"/>
  <c r="H207" i="22"/>
  <c r="J207" i="22"/>
  <c r="G208" i="22"/>
  <c r="H208" i="22"/>
  <c r="J208" i="22"/>
  <c r="G209" i="22"/>
  <c r="H209" i="22"/>
  <c r="J209" i="22"/>
  <c r="G210" i="22"/>
  <c r="H210" i="22"/>
  <c r="J210" i="22"/>
  <c r="G211" i="22"/>
  <c r="H211" i="22"/>
  <c r="J211" i="22"/>
  <c r="G212" i="22"/>
  <c r="H212" i="22"/>
  <c r="J212" i="22"/>
  <c r="G213" i="22"/>
  <c r="H213" i="22"/>
  <c r="J213" i="22"/>
  <c r="G214" i="22"/>
  <c r="H214" i="22"/>
  <c r="J214" i="22"/>
  <c r="G215" i="22"/>
  <c r="H215" i="22"/>
  <c r="J215" i="22"/>
  <c r="G216" i="22"/>
  <c r="H216" i="22"/>
  <c r="J216" i="22"/>
  <c r="G217" i="22"/>
  <c r="H217" i="22"/>
  <c r="J217" i="22"/>
  <c r="G218" i="22"/>
  <c r="H218" i="22"/>
  <c r="J218" i="22"/>
  <c r="G219" i="22"/>
  <c r="H219" i="22"/>
  <c r="J219" i="22"/>
  <c r="G220" i="22"/>
  <c r="H220" i="22"/>
  <c r="J220" i="22"/>
  <c r="G221" i="22"/>
  <c r="H221" i="22"/>
  <c r="J221" i="22"/>
  <c r="G222" i="22"/>
  <c r="H222" i="22"/>
  <c r="J222" i="22"/>
  <c r="G223" i="22"/>
  <c r="H223" i="22"/>
  <c r="J223" i="22"/>
  <c r="G224" i="22"/>
  <c r="H224" i="22"/>
  <c r="J224" i="22"/>
  <c r="G225" i="22"/>
  <c r="H225" i="22"/>
  <c r="J225" i="22"/>
  <c r="G226" i="22"/>
  <c r="H226" i="22"/>
  <c r="J226" i="22"/>
  <c r="G227" i="22"/>
  <c r="H227" i="22"/>
  <c r="J227" i="22"/>
  <c r="G228" i="22"/>
  <c r="H228" i="22"/>
  <c r="J228" i="22"/>
  <c r="G229" i="22"/>
  <c r="H229" i="22"/>
  <c r="J229" i="22"/>
  <c r="G230" i="22"/>
  <c r="H230" i="22"/>
  <c r="J230" i="22"/>
  <c r="G231" i="22"/>
  <c r="H231" i="22"/>
  <c r="J231" i="22"/>
  <c r="G232" i="22"/>
  <c r="H232" i="22"/>
  <c r="J232" i="22"/>
  <c r="G233" i="22"/>
  <c r="H233" i="22"/>
  <c r="J233" i="22"/>
  <c r="G234" i="22"/>
  <c r="H234" i="22"/>
  <c r="J234" i="22"/>
  <c r="G235" i="22"/>
  <c r="H235" i="22"/>
  <c r="J235" i="22"/>
  <c r="G236" i="22"/>
  <c r="H236" i="22"/>
  <c r="J236" i="22"/>
  <c r="G237" i="22"/>
  <c r="H237" i="22"/>
  <c r="J237" i="22"/>
  <c r="G238" i="22"/>
  <c r="H238" i="22"/>
  <c r="J238" i="22"/>
  <c r="G239" i="22"/>
  <c r="H239" i="22"/>
  <c r="J239" i="22"/>
  <c r="G240" i="22"/>
  <c r="H240" i="22"/>
  <c r="J240" i="22"/>
  <c r="G241" i="22"/>
  <c r="H241" i="22"/>
  <c r="J241" i="22"/>
  <c r="G242" i="22"/>
  <c r="H242" i="22"/>
  <c r="J242" i="22"/>
  <c r="G243" i="22"/>
  <c r="H243" i="22"/>
  <c r="J243" i="22"/>
  <c r="G244" i="22"/>
  <c r="H244" i="22"/>
  <c r="J244" i="22"/>
  <c r="G245" i="22"/>
  <c r="H245" i="22"/>
  <c r="J245" i="22"/>
  <c r="G246" i="22"/>
  <c r="H246" i="22"/>
  <c r="J246" i="22"/>
  <c r="G247" i="22"/>
  <c r="H247" i="22"/>
  <c r="J247" i="22"/>
  <c r="G248" i="22"/>
  <c r="H248" i="22"/>
  <c r="J248" i="22"/>
  <c r="G249" i="22"/>
  <c r="H249" i="22"/>
  <c r="J249" i="22"/>
  <c r="G250" i="22"/>
  <c r="H250" i="22"/>
  <c r="J250" i="22"/>
  <c r="G251" i="22"/>
  <c r="H251" i="22"/>
  <c r="J251" i="22"/>
  <c r="G252" i="22"/>
  <c r="H252" i="22"/>
  <c r="J252" i="22"/>
  <c r="G253" i="22"/>
  <c r="H253" i="22"/>
  <c r="J253" i="22"/>
  <c r="G254" i="22"/>
  <c r="H254" i="22"/>
  <c r="J254" i="22"/>
  <c r="G255" i="22"/>
  <c r="H255" i="22"/>
  <c r="J255" i="22"/>
  <c r="G256" i="22"/>
  <c r="H256" i="22"/>
  <c r="J256" i="22"/>
  <c r="G257" i="22"/>
  <c r="H257" i="22"/>
  <c r="J257" i="22"/>
  <c r="G258" i="22"/>
  <c r="H258" i="22"/>
  <c r="J258" i="22"/>
  <c r="G259" i="22"/>
  <c r="H259" i="22"/>
  <c r="J259" i="22"/>
  <c r="G260" i="22"/>
  <c r="H260" i="22"/>
  <c r="J260" i="22"/>
  <c r="G261" i="22"/>
  <c r="H261" i="22"/>
  <c r="J261" i="22"/>
  <c r="G262" i="22"/>
  <c r="H262" i="22"/>
  <c r="J262" i="22"/>
  <c r="G263" i="22"/>
  <c r="H263" i="22"/>
  <c r="J263" i="22"/>
  <c r="G264" i="22"/>
  <c r="H264" i="22"/>
  <c r="J264" i="22"/>
  <c r="G265" i="22"/>
  <c r="H265" i="22"/>
  <c r="J265" i="22"/>
  <c r="G266" i="22"/>
  <c r="H266" i="22"/>
  <c r="J266" i="22"/>
  <c r="G267" i="22"/>
  <c r="H267" i="22"/>
  <c r="J267" i="22"/>
  <c r="G268" i="22"/>
  <c r="H268" i="22"/>
  <c r="J268" i="22"/>
  <c r="G269" i="22"/>
  <c r="H269" i="22"/>
  <c r="J269" i="22"/>
  <c r="G270" i="22"/>
  <c r="H270" i="22"/>
  <c r="J270" i="22"/>
  <c r="G271" i="22"/>
  <c r="H271" i="22"/>
  <c r="J271" i="22"/>
  <c r="G272" i="22"/>
  <c r="H272" i="22"/>
  <c r="J272" i="22"/>
  <c r="G273" i="22"/>
  <c r="H273" i="22"/>
  <c r="J273" i="22"/>
  <c r="G274" i="22"/>
  <c r="H274" i="22"/>
  <c r="J274" i="22"/>
  <c r="G275" i="22"/>
  <c r="H275" i="22"/>
  <c r="J275" i="22"/>
  <c r="G276" i="22"/>
  <c r="H276" i="22"/>
  <c r="J276" i="22"/>
  <c r="G277" i="22"/>
  <c r="H277" i="22"/>
  <c r="J277" i="22"/>
  <c r="G278" i="22"/>
  <c r="H278" i="22"/>
  <c r="J278" i="22"/>
  <c r="G279" i="22"/>
  <c r="H279" i="22"/>
  <c r="J279" i="22"/>
  <c r="G280" i="22"/>
  <c r="H280" i="22"/>
  <c r="J280" i="22"/>
  <c r="G281" i="22"/>
  <c r="H281" i="22"/>
  <c r="J281" i="22"/>
  <c r="G282" i="22"/>
  <c r="H282" i="22"/>
  <c r="J282" i="22"/>
  <c r="G283" i="22"/>
  <c r="H283" i="22"/>
  <c r="J283" i="22"/>
  <c r="G284" i="22"/>
  <c r="H284" i="22"/>
  <c r="J284" i="22"/>
  <c r="G285" i="22"/>
  <c r="H285" i="22"/>
  <c r="J285" i="22"/>
  <c r="G286" i="22"/>
  <c r="H286" i="22"/>
  <c r="J286" i="22"/>
  <c r="G287" i="22"/>
  <c r="H287" i="22"/>
  <c r="J287" i="22"/>
  <c r="G288" i="22"/>
  <c r="H288" i="22"/>
  <c r="J288" i="22"/>
  <c r="G289" i="22"/>
  <c r="H289" i="22"/>
  <c r="J289" i="22"/>
  <c r="G290" i="22"/>
  <c r="H290" i="22"/>
  <c r="J290" i="22"/>
  <c r="G291" i="22"/>
  <c r="H291" i="22"/>
  <c r="J291" i="22"/>
  <c r="G292" i="22"/>
  <c r="H292" i="22"/>
  <c r="J292" i="22"/>
  <c r="G293" i="22"/>
  <c r="H293" i="22"/>
  <c r="J293" i="22"/>
  <c r="G294" i="22"/>
  <c r="H294" i="22"/>
  <c r="J294" i="22"/>
  <c r="G295" i="22"/>
  <c r="H295" i="22"/>
  <c r="J295" i="22"/>
  <c r="G296" i="22"/>
  <c r="H296" i="22"/>
  <c r="J296" i="22"/>
  <c r="G297" i="22"/>
  <c r="H297" i="22"/>
  <c r="J297" i="22"/>
  <c r="G298" i="22"/>
  <c r="H298" i="22"/>
  <c r="J298" i="22"/>
  <c r="G299" i="22"/>
  <c r="H299" i="22"/>
  <c r="J299" i="22"/>
  <c r="G300" i="22"/>
  <c r="H300" i="22"/>
  <c r="J300" i="22"/>
  <c r="G301" i="22"/>
  <c r="H301" i="22"/>
  <c r="J301" i="22"/>
  <c r="G302" i="22"/>
  <c r="H302" i="22"/>
  <c r="J302" i="22"/>
  <c r="G303" i="22"/>
  <c r="H303" i="22"/>
  <c r="J303" i="22"/>
  <c r="G304" i="22"/>
  <c r="H304" i="22"/>
  <c r="J304" i="22"/>
  <c r="G305" i="22"/>
  <c r="H305" i="22"/>
  <c r="J305" i="22"/>
  <c r="G306" i="22"/>
  <c r="H306" i="22"/>
  <c r="J306" i="22"/>
  <c r="G307" i="22"/>
  <c r="H307" i="22"/>
  <c r="J307" i="22"/>
  <c r="G308" i="22"/>
  <c r="H308" i="22"/>
  <c r="J308" i="22"/>
  <c r="G309" i="22"/>
  <c r="H309" i="22"/>
  <c r="J309" i="22"/>
  <c r="G310" i="22"/>
  <c r="H310" i="22"/>
  <c r="J310" i="22"/>
  <c r="G311" i="22"/>
  <c r="H311" i="22"/>
  <c r="J311" i="22"/>
  <c r="G312" i="22"/>
  <c r="H312" i="22"/>
  <c r="J312" i="22"/>
  <c r="G313" i="22"/>
  <c r="H313" i="22"/>
  <c r="J313" i="22"/>
  <c r="G314" i="22"/>
  <c r="H314" i="22"/>
  <c r="J314" i="22"/>
  <c r="G315" i="22"/>
  <c r="H315" i="22"/>
  <c r="J315" i="22"/>
  <c r="G316" i="22"/>
  <c r="H316" i="22"/>
  <c r="J316" i="22"/>
  <c r="G317" i="22"/>
  <c r="H317" i="22"/>
  <c r="J317" i="22"/>
  <c r="G318" i="22"/>
  <c r="H318" i="22"/>
  <c r="J318" i="22"/>
  <c r="G319" i="22"/>
  <c r="H319" i="22"/>
  <c r="J319" i="22"/>
  <c r="G320" i="22"/>
  <c r="H320" i="22"/>
  <c r="J320" i="22"/>
  <c r="G321" i="22"/>
  <c r="H321" i="22"/>
  <c r="J321" i="22"/>
  <c r="G322" i="22"/>
  <c r="H322" i="22"/>
  <c r="J322" i="22"/>
  <c r="G323" i="22"/>
  <c r="H323" i="22"/>
  <c r="J323" i="22"/>
  <c r="G324" i="22"/>
  <c r="H324" i="22"/>
  <c r="J324" i="22"/>
  <c r="G325" i="22"/>
  <c r="H325" i="22"/>
  <c r="J325" i="22"/>
  <c r="G326" i="22"/>
  <c r="H326" i="22"/>
  <c r="J326" i="22"/>
  <c r="G327" i="22"/>
  <c r="H327" i="22"/>
  <c r="J327" i="22"/>
  <c r="G328" i="22"/>
  <c r="H328" i="22"/>
  <c r="J328" i="22"/>
  <c r="G329" i="22"/>
  <c r="H329" i="22"/>
  <c r="J329" i="22"/>
  <c r="G330" i="22"/>
  <c r="H330" i="22"/>
  <c r="J330" i="22"/>
  <c r="G331" i="22"/>
  <c r="H331" i="22"/>
  <c r="J331" i="22"/>
  <c r="G332" i="22"/>
  <c r="H332" i="22"/>
  <c r="J332" i="22"/>
  <c r="G333" i="22"/>
  <c r="H333" i="22"/>
  <c r="J333" i="22"/>
  <c r="G334" i="22"/>
  <c r="H334" i="22"/>
  <c r="J334" i="22"/>
  <c r="G335" i="22"/>
  <c r="H335" i="22"/>
  <c r="J335" i="22"/>
  <c r="G336" i="22"/>
  <c r="H336" i="22"/>
  <c r="J336" i="22"/>
  <c r="G337" i="22"/>
  <c r="H337" i="22"/>
  <c r="J337" i="22"/>
  <c r="G338" i="22"/>
  <c r="H338" i="22"/>
  <c r="J338" i="22"/>
  <c r="G339" i="22"/>
  <c r="H339" i="22"/>
  <c r="J339" i="22"/>
  <c r="G340" i="22"/>
  <c r="H340" i="22"/>
  <c r="J340" i="22"/>
  <c r="G341" i="22"/>
  <c r="H341" i="22"/>
  <c r="J341" i="22"/>
  <c r="G342" i="22"/>
  <c r="H342" i="22"/>
  <c r="J342" i="22"/>
  <c r="G343" i="22"/>
  <c r="H343" i="22"/>
  <c r="J343" i="22"/>
  <c r="G344" i="22"/>
  <c r="H344" i="22"/>
  <c r="J344" i="22"/>
  <c r="G345" i="22"/>
  <c r="H345" i="22"/>
  <c r="J345" i="22"/>
  <c r="G346" i="22"/>
  <c r="H346" i="22"/>
  <c r="J346" i="22"/>
  <c r="G347" i="22"/>
  <c r="H347" i="22"/>
  <c r="J347" i="22"/>
  <c r="G348" i="22"/>
  <c r="H348" i="22"/>
  <c r="J348" i="22"/>
  <c r="G349" i="22"/>
  <c r="H349" i="22"/>
  <c r="J349" i="22"/>
  <c r="G350" i="22"/>
  <c r="H350" i="22"/>
  <c r="J350" i="22"/>
  <c r="G351" i="22"/>
  <c r="H351" i="22"/>
  <c r="J351" i="22"/>
  <c r="G352" i="22"/>
  <c r="H352" i="22"/>
  <c r="J352" i="22"/>
  <c r="G353" i="22"/>
  <c r="H353" i="22"/>
  <c r="J353" i="22"/>
  <c r="G354" i="22"/>
  <c r="H354" i="22"/>
  <c r="J354" i="22"/>
  <c r="G355" i="22"/>
  <c r="H355" i="22"/>
  <c r="J355" i="22"/>
  <c r="G356" i="22"/>
  <c r="H356" i="22"/>
  <c r="J356" i="22"/>
  <c r="G357" i="22"/>
  <c r="H357" i="22"/>
  <c r="J357" i="22"/>
  <c r="G358" i="22"/>
  <c r="H358" i="22"/>
  <c r="J358" i="22"/>
  <c r="G359" i="22"/>
  <c r="H359" i="22"/>
  <c r="J359" i="22"/>
  <c r="G360" i="22"/>
  <c r="H360" i="22"/>
  <c r="J360" i="22"/>
  <c r="G361" i="22"/>
  <c r="H361" i="22"/>
  <c r="J361" i="22"/>
  <c r="G362" i="22"/>
  <c r="H362" i="22"/>
  <c r="J362" i="22"/>
  <c r="G363" i="22"/>
  <c r="H363" i="22"/>
  <c r="J363" i="22"/>
  <c r="G364" i="22"/>
  <c r="H364" i="22"/>
  <c r="J364" i="22"/>
  <c r="G365" i="22"/>
  <c r="H365" i="22"/>
  <c r="J365" i="22"/>
  <c r="G366" i="22"/>
  <c r="H366" i="22"/>
  <c r="J366" i="22"/>
  <c r="G367" i="22"/>
  <c r="H367" i="22"/>
  <c r="J367" i="22"/>
  <c r="G368" i="22"/>
  <c r="H368" i="22"/>
  <c r="J368" i="22"/>
  <c r="G369" i="22"/>
  <c r="H369" i="22"/>
  <c r="J369" i="22"/>
  <c r="G370" i="22"/>
  <c r="H370" i="22"/>
  <c r="J370" i="22"/>
  <c r="G371" i="22"/>
  <c r="H371" i="22"/>
  <c r="J371" i="22"/>
  <c r="G372" i="22"/>
  <c r="H372" i="22"/>
  <c r="J372" i="22"/>
  <c r="G373" i="22"/>
  <c r="H373" i="22"/>
  <c r="J373" i="22"/>
  <c r="G374" i="22"/>
  <c r="H374" i="22"/>
  <c r="J374" i="22"/>
  <c r="G375" i="22"/>
  <c r="H375" i="22"/>
  <c r="J375" i="22"/>
  <c r="G376" i="22"/>
  <c r="H376" i="22"/>
  <c r="J376" i="22"/>
  <c r="G377" i="22"/>
  <c r="H377" i="22"/>
  <c r="J377" i="22"/>
  <c r="G378" i="22"/>
  <c r="H378" i="22"/>
  <c r="J378" i="22"/>
  <c r="G379" i="22"/>
  <c r="H379" i="22"/>
  <c r="J379" i="22"/>
  <c r="G380" i="22"/>
  <c r="H380" i="22"/>
  <c r="J380" i="22"/>
  <c r="G381" i="22"/>
  <c r="H381" i="22"/>
  <c r="J381" i="22"/>
  <c r="G382" i="22"/>
  <c r="H382" i="22"/>
  <c r="J382" i="22"/>
  <c r="G383" i="22"/>
  <c r="H383" i="22"/>
  <c r="J383" i="22"/>
  <c r="G384" i="22"/>
  <c r="H384" i="22"/>
  <c r="J384" i="22"/>
  <c r="G385" i="22"/>
  <c r="H385" i="22"/>
  <c r="J385" i="22"/>
  <c r="G386" i="22"/>
  <c r="H386" i="22"/>
  <c r="J386" i="22"/>
  <c r="G387" i="22"/>
  <c r="H387" i="22"/>
  <c r="J387" i="22"/>
  <c r="G388" i="22"/>
  <c r="H388" i="22"/>
  <c r="J388" i="22"/>
  <c r="G389" i="22"/>
  <c r="H389" i="22"/>
  <c r="J389" i="22"/>
  <c r="G390" i="22"/>
  <c r="H390" i="22"/>
  <c r="J390" i="22"/>
  <c r="G391" i="22"/>
  <c r="H391" i="22"/>
  <c r="J391" i="22"/>
  <c r="G392" i="22"/>
  <c r="H392" i="22"/>
  <c r="J392" i="22"/>
  <c r="G393" i="22"/>
  <c r="H393" i="22"/>
  <c r="J393" i="22"/>
  <c r="G394" i="22"/>
  <c r="H394" i="22"/>
  <c r="J394" i="22"/>
  <c r="G395" i="22"/>
  <c r="H395" i="22"/>
  <c r="J395" i="22"/>
  <c r="G396" i="22"/>
  <c r="H396" i="22"/>
  <c r="J396" i="22"/>
  <c r="G397" i="22"/>
  <c r="H397" i="22"/>
  <c r="J397" i="22"/>
  <c r="G398" i="22"/>
  <c r="H398" i="22"/>
  <c r="J398" i="22"/>
  <c r="G399" i="22"/>
  <c r="H399" i="22"/>
  <c r="J399" i="22"/>
  <c r="G400" i="22"/>
  <c r="H400" i="22"/>
  <c r="J400" i="22"/>
  <c r="G401" i="22"/>
  <c r="H401" i="22"/>
  <c r="J401" i="22"/>
  <c r="G402" i="22"/>
  <c r="H402" i="22"/>
  <c r="J402" i="22"/>
  <c r="G403" i="22"/>
  <c r="H403" i="22"/>
  <c r="J403" i="22"/>
  <c r="G404" i="22"/>
  <c r="H404" i="22"/>
  <c r="J404" i="22"/>
  <c r="G405" i="22"/>
  <c r="H405" i="22"/>
  <c r="J405" i="22"/>
  <c r="G406" i="22"/>
  <c r="H406" i="22"/>
  <c r="J406" i="22"/>
  <c r="G407" i="22"/>
  <c r="H407" i="22"/>
  <c r="J407" i="22"/>
  <c r="G408" i="22"/>
  <c r="H408" i="22"/>
  <c r="J408" i="22"/>
  <c r="G409" i="22"/>
  <c r="H409" i="22"/>
  <c r="J409" i="22"/>
  <c r="G410" i="22"/>
  <c r="H410" i="22"/>
  <c r="J410" i="22"/>
  <c r="G411" i="22"/>
  <c r="H411" i="22"/>
  <c r="J411" i="22"/>
  <c r="G412" i="22"/>
  <c r="H412" i="22"/>
  <c r="J412" i="22"/>
  <c r="G413" i="22"/>
  <c r="H413" i="22"/>
  <c r="J413" i="22"/>
  <c r="G414" i="22"/>
  <c r="H414" i="22"/>
  <c r="J414" i="22"/>
  <c r="G415" i="22"/>
  <c r="H415" i="22"/>
  <c r="J415" i="22"/>
  <c r="G416" i="22"/>
  <c r="H416" i="22"/>
  <c r="J416" i="22"/>
  <c r="G417" i="22"/>
  <c r="H417" i="22"/>
  <c r="J417" i="22"/>
  <c r="G418" i="22"/>
  <c r="H418" i="22"/>
  <c r="J418" i="22"/>
  <c r="G419" i="22"/>
  <c r="H419" i="22"/>
  <c r="J419" i="22"/>
  <c r="G420" i="22"/>
  <c r="H420" i="22"/>
  <c r="J420" i="22"/>
  <c r="G421" i="22"/>
  <c r="H421" i="22"/>
  <c r="J421" i="22"/>
  <c r="G422" i="22"/>
  <c r="H422" i="22"/>
  <c r="J422" i="22"/>
  <c r="G423" i="22"/>
  <c r="H423" i="22"/>
  <c r="J423" i="22"/>
  <c r="G424" i="22"/>
  <c r="H424" i="22"/>
  <c r="J424" i="22"/>
  <c r="G425" i="22"/>
  <c r="H425" i="22"/>
  <c r="J425" i="22"/>
  <c r="G426" i="22"/>
  <c r="H426" i="22"/>
  <c r="J426" i="22"/>
  <c r="G427" i="22"/>
  <c r="H427" i="22"/>
  <c r="J427" i="22"/>
  <c r="G428" i="22"/>
  <c r="H428" i="22"/>
  <c r="J428" i="22"/>
  <c r="G429" i="22"/>
  <c r="H429" i="22"/>
  <c r="J429" i="22"/>
  <c r="G430" i="22"/>
  <c r="H430" i="22"/>
  <c r="J430" i="22"/>
  <c r="G431" i="22"/>
  <c r="H431" i="22"/>
  <c r="J431" i="22"/>
  <c r="G432" i="22"/>
  <c r="H432" i="22"/>
  <c r="J432" i="22"/>
  <c r="G433" i="22"/>
  <c r="H433" i="22"/>
  <c r="J433" i="22"/>
  <c r="G434" i="22"/>
  <c r="H434" i="22"/>
  <c r="J434" i="22"/>
  <c r="G435" i="22"/>
  <c r="H435" i="22"/>
  <c r="J435" i="22"/>
  <c r="G436" i="22"/>
  <c r="H436" i="22"/>
  <c r="J436" i="22"/>
  <c r="G437" i="22"/>
  <c r="H437" i="22"/>
  <c r="J437" i="22"/>
  <c r="G438" i="22"/>
  <c r="H438" i="22"/>
  <c r="J438" i="22"/>
  <c r="G439" i="22"/>
  <c r="H439" i="22"/>
  <c r="J439" i="22"/>
  <c r="G440" i="22"/>
  <c r="H440" i="22"/>
  <c r="J440" i="22"/>
  <c r="G441" i="22"/>
  <c r="H441" i="22"/>
  <c r="J441" i="22"/>
  <c r="G442" i="22"/>
  <c r="H442" i="22"/>
  <c r="J442" i="22"/>
  <c r="G443" i="22"/>
  <c r="H443" i="22"/>
  <c r="J443" i="22"/>
  <c r="G444" i="22"/>
  <c r="H444" i="22"/>
  <c r="J444" i="22"/>
  <c r="G445" i="22"/>
  <c r="H445" i="22"/>
  <c r="J445" i="22"/>
  <c r="G446" i="22"/>
  <c r="H446" i="22"/>
  <c r="J446" i="22"/>
  <c r="G447" i="22"/>
  <c r="H447" i="22"/>
  <c r="J447" i="22"/>
  <c r="G448" i="22"/>
  <c r="H448" i="22"/>
  <c r="J448" i="22"/>
  <c r="G449" i="22"/>
  <c r="H449" i="22"/>
  <c r="J449" i="22"/>
  <c r="G450" i="22"/>
  <c r="H450" i="22"/>
  <c r="J450" i="22"/>
  <c r="G451" i="22"/>
  <c r="H451" i="22"/>
  <c r="J451" i="22"/>
  <c r="G452" i="22"/>
  <c r="H452" i="22"/>
  <c r="J452" i="22"/>
  <c r="G453" i="22"/>
  <c r="H453" i="22"/>
  <c r="J453" i="22"/>
  <c r="G454" i="22"/>
  <c r="H454" i="22"/>
  <c r="J454" i="22"/>
  <c r="G455" i="22"/>
  <c r="H455" i="22"/>
  <c r="J455" i="22"/>
  <c r="G456" i="22"/>
  <c r="H456" i="22"/>
  <c r="J456" i="22"/>
  <c r="G457" i="22"/>
  <c r="H457" i="22"/>
  <c r="J457" i="22"/>
  <c r="G458" i="22"/>
  <c r="H458" i="22"/>
  <c r="J458" i="22"/>
  <c r="G459" i="22"/>
  <c r="H459" i="22"/>
  <c r="J459" i="22"/>
  <c r="G460" i="22"/>
  <c r="H460" i="22"/>
  <c r="J460" i="22"/>
  <c r="G461" i="22"/>
  <c r="H461" i="22"/>
  <c r="J461" i="22"/>
  <c r="G462" i="22"/>
  <c r="H462" i="22"/>
  <c r="J462" i="22"/>
  <c r="G463" i="22"/>
  <c r="H463" i="22"/>
  <c r="J463" i="22"/>
  <c r="G464" i="22"/>
  <c r="H464" i="22"/>
  <c r="J464" i="22"/>
  <c r="G465" i="22"/>
  <c r="H465" i="22"/>
  <c r="J465" i="22"/>
  <c r="G466" i="22"/>
  <c r="H466" i="22"/>
  <c r="J466" i="22"/>
  <c r="G467" i="22"/>
  <c r="H467" i="22"/>
  <c r="J467" i="22"/>
  <c r="G468" i="22"/>
  <c r="H468" i="22"/>
  <c r="J468" i="22"/>
  <c r="G469" i="22"/>
  <c r="H469" i="22"/>
  <c r="J469" i="22"/>
  <c r="G470" i="22"/>
  <c r="H470" i="22"/>
  <c r="J470" i="22"/>
  <c r="G471" i="22"/>
  <c r="H471" i="22"/>
  <c r="J471" i="22"/>
  <c r="G472" i="22"/>
  <c r="H472" i="22"/>
  <c r="J472" i="22"/>
  <c r="G473" i="22"/>
  <c r="H473" i="22"/>
  <c r="J473" i="22"/>
  <c r="G474" i="22"/>
  <c r="H474" i="22"/>
  <c r="J474" i="22"/>
  <c r="G475" i="22"/>
  <c r="H475" i="22"/>
  <c r="J475" i="22"/>
  <c r="G476" i="22"/>
  <c r="H476" i="22"/>
  <c r="J476" i="22"/>
  <c r="G477" i="22"/>
  <c r="H477" i="22"/>
  <c r="J477" i="22"/>
  <c r="G478" i="22"/>
  <c r="H478" i="22"/>
  <c r="J478" i="22"/>
  <c r="G479" i="22"/>
  <c r="H479" i="22"/>
  <c r="J479" i="22"/>
  <c r="G480" i="22"/>
  <c r="H480" i="22"/>
  <c r="J480" i="22"/>
  <c r="G481" i="22"/>
  <c r="H481" i="22"/>
  <c r="J481" i="22"/>
  <c r="G482" i="22"/>
  <c r="H482" i="22"/>
  <c r="J482" i="22"/>
  <c r="G483" i="22"/>
  <c r="H483" i="22"/>
  <c r="J483" i="22"/>
  <c r="G484" i="22"/>
  <c r="H484" i="22"/>
  <c r="J484" i="22"/>
  <c r="G485" i="22"/>
  <c r="H485" i="22"/>
  <c r="J485" i="22"/>
  <c r="G486" i="22"/>
  <c r="H486" i="22"/>
  <c r="J486" i="22"/>
  <c r="G487" i="22"/>
  <c r="H487" i="22"/>
  <c r="J487" i="22"/>
  <c r="G488" i="22"/>
  <c r="H488" i="22"/>
  <c r="J488" i="22"/>
  <c r="G489" i="22"/>
  <c r="H489" i="22"/>
  <c r="J489" i="22"/>
  <c r="G490" i="22"/>
  <c r="H490" i="22"/>
  <c r="J490" i="22"/>
  <c r="G491" i="22"/>
  <c r="H491" i="22"/>
  <c r="J491" i="22"/>
  <c r="G492" i="22"/>
  <c r="H492" i="22"/>
  <c r="J492" i="22"/>
  <c r="G493" i="22"/>
  <c r="H493" i="22"/>
  <c r="J493" i="22"/>
  <c r="G494" i="22"/>
  <c r="H494" i="22"/>
  <c r="J494" i="22"/>
  <c r="G495" i="22"/>
  <c r="H495" i="22"/>
  <c r="J495" i="22"/>
  <c r="G496" i="22"/>
  <c r="H496" i="22"/>
  <c r="J496" i="22"/>
  <c r="G497" i="22"/>
  <c r="H497" i="22"/>
  <c r="J497" i="22"/>
  <c r="G498" i="22"/>
  <c r="H498" i="22"/>
  <c r="J498" i="22"/>
  <c r="G499" i="22"/>
  <c r="H499" i="22"/>
  <c r="J499" i="22"/>
  <c r="G500" i="22"/>
  <c r="H500" i="22"/>
  <c r="J500" i="22"/>
  <c r="G501" i="22"/>
  <c r="H501" i="22"/>
  <c r="J501" i="22"/>
  <c r="G502" i="22"/>
  <c r="H502" i="22"/>
  <c r="J502" i="22"/>
  <c r="G503" i="22"/>
  <c r="H503" i="22"/>
  <c r="J503" i="22"/>
  <c r="G504" i="22"/>
  <c r="H504" i="22"/>
  <c r="J504" i="22"/>
  <c r="G505" i="22"/>
  <c r="H505" i="22"/>
  <c r="J505" i="22"/>
  <c r="G506" i="22"/>
  <c r="H506" i="22"/>
  <c r="J506" i="22"/>
  <c r="G507" i="22"/>
  <c r="H507" i="22"/>
  <c r="J507" i="22"/>
  <c r="G508" i="22"/>
  <c r="H508" i="22"/>
  <c r="J508" i="22"/>
  <c r="G509" i="22"/>
  <c r="H509" i="22"/>
  <c r="J509" i="22"/>
  <c r="G510" i="22"/>
  <c r="H510" i="22"/>
  <c r="J510" i="22"/>
  <c r="G511" i="22"/>
  <c r="H511" i="22"/>
  <c r="J511" i="22"/>
  <c r="G512" i="22"/>
  <c r="H512" i="22"/>
  <c r="J512" i="22"/>
  <c r="G513" i="22"/>
  <c r="H513" i="22"/>
  <c r="J513" i="22"/>
  <c r="G514" i="22"/>
  <c r="H514" i="22"/>
  <c r="J514" i="22"/>
  <c r="G515" i="22"/>
  <c r="H515" i="22"/>
  <c r="J515" i="22"/>
  <c r="G516" i="22"/>
  <c r="H516" i="22"/>
  <c r="J516" i="22"/>
  <c r="G517" i="22"/>
  <c r="H517" i="22"/>
  <c r="J517" i="22"/>
  <c r="G518" i="22"/>
  <c r="H518" i="22"/>
  <c r="J518" i="22"/>
  <c r="G519" i="22"/>
  <c r="H519" i="22"/>
  <c r="J519" i="22"/>
  <c r="G520" i="22"/>
  <c r="H520" i="22"/>
  <c r="J520" i="22"/>
  <c r="G521" i="22"/>
  <c r="H521" i="22"/>
  <c r="J521" i="22"/>
  <c r="G522" i="22"/>
  <c r="H522" i="22"/>
  <c r="J522" i="22"/>
  <c r="G523" i="22"/>
  <c r="H523" i="22"/>
  <c r="J523" i="22"/>
  <c r="G524" i="22"/>
  <c r="H524" i="22"/>
  <c r="J524" i="22"/>
  <c r="G525" i="22"/>
  <c r="H525" i="22"/>
  <c r="J525" i="22"/>
  <c r="G526" i="22"/>
  <c r="H526" i="22"/>
  <c r="J526" i="22"/>
  <c r="G527" i="22"/>
  <c r="H527" i="22"/>
  <c r="J527" i="22"/>
  <c r="G528" i="22"/>
  <c r="H528" i="22"/>
  <c r="J528" i="22"/>
  <c r="G529" i="22"/>
  <c r="H529" i="22"/>
  <c r="J529" i="22"/>
  <c r="G530" i="22"/>
  <c r="H530" i="22"/>
  <c r="J530" i="22"/>
  <c r="G531" i="22"/>
  <c r="H531" i="22"/>
  <c r="J531" i="22"/>
  <c r="G532" i="22"/>
  <c r="H532" i="22"/>
  <c r="J532" i="22"/>
  <c r="G533" i="22"/>
  <c r="H533" i="22"/>
  <c r="J533" i="22"/>
  <c r="G534" i="22"/>
  <c r="H534" i="22"/>
  <c r="J534" i="22"/>
  <c r="G535" i="22"/>
  <c r="H535" i="22"/>
  <c r="J535" i="22"/>
  <c r="G536" i="22"/>
  <c r="H536" i="22"/>
  <c r="J536" i="22"/>
  <c r="G537" i="22"/>
  <c r="H537" i="22"/>
  <c r="J537" i="22"/>
  <c r="G538" i="22"/>
  <c r="H538" i="22"/>
  <c r="J538" i="22"/>
  <c r="G539" i="22"/>
  <c r="H539" i="22"/>
  <c r="J539" i="22"/>
  <c r="G540" i="22"/>
  <c r="H540" i="22"/>
  <c r="J540" i="22"/>
  <c r="G541" i="22"/>
  <c r="H541" i="22"/>
  <c r="J541" i="22"/>
  <c r="G542" i="22"/>
  <c r="H542" i="22"/>
  <c r="J542" i="22"/>
  <c r="G543" i="22"/>
  <c r="H543" i="22"/>
  <c r="J543" i="22"/>
  <c r="G544" i="22"/>
  <c r="H544" i="22"/>
  <c r="J544" i="22"/>
  <c r="G545" i="22"/>
  <c r="H545" i="22"/>
  <c r="J545" i="22"/>
  <c r="G546" i="22"/>
  <c r="H546" i="22"/>
  <c r="J546" i="22"/>
  <c r="G547" i="22"/>
  <c r="H547" i="22"/>
  <c r="J547" i="22"/>
  <c r="G548" i="22"/>
  <c r="H548" i="22"/>
  <c r="J548" i="22"/>
  <c r="G549" i="22"/>
  <c r="H549" i="22"/>
  <c r="J549" i="22"/>
  <c r="G550" i="22"/>
  <c r="H550" i="22"/>
  <c r="J550" i="22"/>
  <c r="G551" i="22"/>
  <c r="H551" i="22"/>
  <c r="J551" i="22"/>
  <c r="G552" i="22"/>
  <c r="H552" i="22"/>
  <c r="J552" i="22"/>
  <c r="G553" i="22"/>
  <c r="H553" i="22"/>
  <c r="J553" i="22"/>
  <c r="G554" i="22"/>
  <c r="H554" i="22"/>
  <c r="J554" i="22"/>
  <c r="G555" i="22"/>
  <c r="H555" i="22"/>
  <c r="J555" i="22"/>
  <c r="G556" i="22"/>
  <c r="H556" i="22"/>
  <c r="J556" i="22"/>
  <c r="G557" i="22"/>
  <c r="H557" i="22"/>
  <c r="J557" i="22"/>
  <c r="G558" i="22"/>
  <c r="H558" i="22"/>
  <c r="J558" i="22"/>
  <c r="G559" i="22"/>
  <c r="H559" i="22"/>
  <c r="J559" i="22"/>
  <c r="G560" i="22"/>
  <c r="H560" i="22"/>
  <c r="J560" i="22"/>
  <c r="G561" i="22"/>
  <c r="H561" i="22"/>
  <c r="J561" i="22"/>
  <c r="G562" i="22"/>
  <c r="H562" i="22"/>
  <c r="J562" i="22"/>
  <c r="G563" i="22"/>
  <c r="H563" i="22"/>
  <c r="J563" i="22"/>
  <c r="G564" i="22"/>
  <c r="H564" i="22"/>
  <c r="J564" i="22"/>
  <c r="G565" i="22"/>
  <c r="H565" i="22"/>
  <c r="J565" i="22"/>
  <c r="G566" i="22"/>
  <c r="H566" i="22"/>
  <c r="J566" i="22"/>
  <c r="G567" i="22"/>
  <c r="H567" i="22"/>
  <c r="J567" i="22"/>
  <c r="G568" i="22"/>
  <c r="H568" i="22"/>
  <c r="J568" i="22"/>
  <c r="G569" i="22"/>
  <c r="H569" i="22"/>
  <c r="J569" i="22"/>
  <c r="G570" i="22"/>
  <c r="H570" i="22"/>
  <c r="J570" i="22"/>
  <c r="G571" i="22"/>
  <c r="H571" i="22"/>
  <c r="J571" i="22"/>
  <c r="G572" i="22"/>
  <c r="H572" i="22"/>
  <c r="J572" i="22"/>
  <c r="G573" i="22"/>
  <c r="H573" i="22"/>
  <c r="J573" i="22"/>
  <c r="G574" i="22"/>
  <c r="H574" i="22"/>
  <c r="J574" i="22"/>
  <c r="G575" i="22"/>
  <c r="H575" i="22"/>
  <c r="J575" i="22"/>
  <c r="G576" i="22"/>
  <c r="H576" i="22"/>
  <c r="J576" i="22"/>
  <c r="G577" i="22"/>
  <c r="H577" i="22"/>
  <c r="J577" i="22"/>
  <c r="G578" i="22"/>
  <c r="H578" i="22"/>
  <c r="J578" i="22"/>
  <c r="G579" i="22"/>
  <c r="H579" i="22"/>
  <c r="J579" i="22"/>
  <c r="G580" i="22"/>
  <c r="H580" i="22"/>
  <c r="J580" i="22"/>
  <c r="G581" i="22"/>
  <c r="H581" i="22"/>
  <c r="J581" i="22"/>
  <c r="G582" i="22"/>
  <c r="H582" i="22"/>
  <c r="J582" i="22"/>
  <c r="G583" i="22"/>
  <c r="H583" i="22"/>
  <c r="J583" i="22"/>
  <c r="G584" i="22"/>
  <c r="H584" i="22"/>
  <c r="J584" i="22"/>
  <c r="G585" i="22"/>
  <c r="H585" i="22"/>
  <c r="J585" i="22"/>
  <c r="G586" i="22"/>
  <c r="H586" i="22"/>
  <c r="J586" i="22"/>
  <c r="G587" i="22"/>
  <c r="H587" i="22"/>
  <c r="J587" i="22"/>
  <c r="G588" i="22"/>
  <c r="H588" i="22"/>
  <c r="J588" i="22"/>
  <c r="G589" i="22"/>
  <c r="H589" i="22"/>
  <c r="J589" i="22"/>
  <c r="G590" i="22"/>
  <c r="H590" i="22"/>
  <c r="J590" i="22"/>
  <c r="G591" i="22"/>
  <c r="H591" i="22"/>
  <c r="J591" i="22"/>
  <c r="G592" i="22"/>
  <c r="H592" i="22"/>
  <c r="J592" i="22"/>
  <c r="G593" i="22"/>
  <c r="H593" i="22"/>
  <c r="J593" i="22"/>
  <c r="G594" i="22"/>
  <c r="H594" i="22"/>
  <c r="J594" i="22"/>
  <c r="G595" i="22"/>
  <c r="H595" i="22"/>
  <c r="J595" i="22"/>
  <c r="G596" i="22"/>
  <c r="H596" i="22"/>
  <c r="J596" i="22"/>
  <c r="G597" i="22"/>
  <c r="H597" i="22"/>
  <c r="J597" i="22"/>
  <c r="G598" i="22"/>
  <c r="H598" i="22"/>
  <c r="J598" i="22"/>
  <c r="G599" i="22"/>
  <c r="H599" i="22"/>
  <c r="J599" i="22"/>
  <c r="G600" i="22"/>
  <c r="H600" i="22"/>
  <c r="J600" i="22"/>
  <c r="G601" i="22"/>
  <c r="H601" i="22"/>
  <c r="J601" i="22"/>
  <c r="G602" i="22"/>
  <c r="H602" i="22"/>
  <c r="J602" i="22"/>
  <c r="G603" i="22"/>
  <c r="H603" i="22"/>
  <c r="J603" i="22"/>
  <c r="G604" i="22"/>
  <c r="H604" i="22"/>
  <c r="J604" i="22"/>
  <c r="G605" i="22"/>
  <c r="H605" i="22"/>
  <c r="J605" i="22"/>
  <c r="G606" i="22"/>
  <c r="H606" i="22"/>
  <c r="J606" i="22"/>
  <c r="G607" i="22"/>
  <c r="H607" i="22"/>
  <c r="J607" i="22"/>
  <c r="G608" i="22"/>
  <c r="H608" i="22"/>
  <c r="J608" i="22"/>
  <c r="G609" i="22"/>
  <c r="H609" i="22"/>
  <c r="J609" i="22"/>
  <c r="G610" i="22"/>
  <c r="H610" i="22"/>
  <c r="J610" i="22"/>
  <c r="G611" i="22"/>
  <c r="H611" i="22"/>
  <c r="J611" i="22"/>
  <c r="G612" i="22"/>
  <c r="H612" i="22"/>
  <c r="J612" i="22"/>
  <c r="G613" i="22"/>
  <c r="H613" i="22"/>
  <c r="J613" i="22"/>
  <c r="G614" i="22"/>
  <c r="H614" i="22"/>
  <c r="J614" i="22"/>
  <c r="G615" i="22"/>
  <c r="H615" i="22"/>
  <c r="J615" i="22"/>
  <c r="G616" i="22"/>
  <c r="H616" i="22"/>
  <c r="J616" i="22"/>
  <c r="G617" i="22"/>
  <c r="H617" i="22"/>
  <c r="J617" i="22"/>
  <c r="G618" i="22"/>
  <c r="H618" i="22"/>
  <c r="J618" i="22"/>
  <c r="G619" i="22"/>
  <c r="H619" i="22"/>
  <c r="J619" i="22"/>
  <c r="G620" i="22"/>
  <c r="H620" i="22"/>
  <c r="J620" i="22"/>
  <c r="G621" i="22"/>
  <c r="H621" i="22"/>
  <c r="J621" i="22"/>
  <c r="G622" i="22"/>
  <c r="H622" i="22"/>
  <c r="J622" i="22"/>
  <c r="G623" i="22"/>
  <c r="H623" i="22"/>
  <c r="J623" i="22"/>
  <c r="G624" i="22"/>
  <c r="H624" i="22"/>
  <c r="J624" i="22"/>
  <c r="G625" i="22"/>
  <c r="H625" i="22"/>
  <c r="J625" i="22"/>
  <c r="G626" i="22"/>
  <c r="H626" i="22"/>
  <c r="J626" i="22"/>
  <c r="G627" i="22"/>
  <c r="H627" i="22"/>
  <c r="J627" i="22"/>
  <c r="G628" i="22"/>
  <c r="H628" i="22"/>
  <c r="J628" i="22"/>
  <c r="G629" i="22"/>
  <c r="H629" i="22"/>
  <c r="J629" i="22"/>
  <c r="G630" i="22"/>
  <c r="H630" i="22"/>
  <c r="J630" i="22"/>
  <c r="G631" i="22"/>
  <c r="H631" i="22"/>
  <c r="J631" i="22"/>
  <c r="G632" i="22"/>
  <c r="H632" i="22"/>
  <c r="J632" i="22"/>
  <c r="G633" i="22"/>
  <c r="H633" i="22"/>
  <c r="J633" i="22"/>
  <c r="G634" i="22"/>
  <c r="H634" i="22"/>
  <c r="J634" i="22"/>
  <c r="G635" i="22"/>
  <c r="H635" i="22"/>
  <c r="J635" i="22"/>
  <c r="G636" i="22"/>
  <c r="H636" i="22"/>
  <c r="J636" i="22"/>
  <c r="G637" i="22"/>
  <c r="H637" i="22"/>
  <c r="J637" i="22"/>
  <c r="G638" i="22"/>
  <c r="H638" i="22"/>
  <c r="J638" i="22"/>
  <c r="G639" i="22"/>
  <c r="H639" i="22"/>
  <c r="J639" i="22"/>
  <c r="G640" i="22"/>
  <c r="H640" i="22"/>
  <c r="J640" i="22"/>
  <c r="G641" i="22"/>
  <c r="H641" i="22"/>
  <c r="J641" i="22"/>
  <c r="G642" i="22"/>
  <c r="H642" i="22"/>
  <c r="J642" i="22"/>
  <c r="G643" i="22"/>
  <c r="H643" i="22"/>
  <c r="J643" i="22"/>
  <c r="G644" i="22"/>
  <c r="H644" i="22"/>
  <c r="J644" i="22"/>
  <c r="G645" i="22"/>
  <c r="H645" i="22"/>
  <c r="J645" i="22"/>
  <c r="G646" i="22"/>
  <c r="H646" i="22"/>
  <c r="J646" i="22"/>
  <c r="G647" i="22"/>
  <c r="H647" i="22"/>
  <c r="J647" i="22"/>
  <c r="G648" i="22"/>
  <c r="H648" i="22"/>
  <c r="J648" i="22"/>
  <c r="G649" i="22"/>
  <c r="H649" i="22"/>
  <c r="J649" i="22"/>
  <c r="G650" i="22"/>
  <c r="H650" i="22"/>
  <c r="J650" i="22"/>
  <c r="G651" i="22"/>
  <c r="H651" i="22"/>
  <c r="J651" i="22"/>
  <c r="G652" i="22"/>
  <c r="H652" i="22"/>
  <c r="J652" i="22"/>
  <c r="G653" i="22"/>
  <c r="H653" i="22"/>
  <c r="J653" i="22"/>
  <c r="G654" i="22"/>
  <c r="H654" i="22"/>
  <c r="J654" i="22"/>
  <c r="G655" i="22"/>
  <c r="H655" i="22"/>
  <c r="J655" i="22"/>
  <c r="G656" i="22"/>
  <c r="H656" i="22"/>
  <c r="J656" i="22"/>
  <c r="G657" i="22"/>
  <c r="H657" i="22"/>
  <c r="J657" i="22"/>
  <c r="G658" i="22"/>
  <c r="H658" i="22"/>
  <c r="J658" i="22"/>
  <c r="G659" i="22"/>
  <c r="H659" i="22"/>
  <c r="J659" i="22"/>
  <c r="G660" i="22"/>
  <c r="H660" i="22"/>
  <c r="J660" i="22"/>
  <c r="G661" i="22"/>
  <c r="H661" i="22"/>
  <c r="J661" i="22"/>
  <c r="G662" i="22"/>
  <c r="H662" i="22"/>
  <c r="J662" i="22"/>
  <c r="G663" i="22"/>
  <c r="H663" i="22"/>
  <c r="J663" i="22"/>
  <c r="G664" i="22"/>
  <c r="H664" i="22"/>
  <c r="J664" i="22"/>
  <c r="G665" i="22"/>
  <c r="H665" i="22"/>
  <c r="J665" i="22"/>
  <c r="G666" i="22"/>
  <c r="H666" i="22"/>
  <c r="J666" i="22"/>
  <c r="G667" i="22"/>
  <c r="H667" i="22"/>
  <c r="J667" i="22"/>
  <c r="G668" i="22"/>
  <c r="H668" i="22"/>
  <c r="J668" i="22"/>
  <c r="G669" i="22"/>
  <c r="H669" i="22"/>
  <c r="J669" i="22"/>
  <c r="G670" i="22"/>
  <c r="H670" i="22"/>
  <c r="J670" i="22"/>
  <c r="G671" i="22"/>
  <c r="H671" i="22"/>
  <c r="J671" i="22"/>
  <c r="G672" i="22"/>
  <c r="H672" i="22"/>
  <c r="J672" i="22"/>
  <c r="G673" i="22"/>
  <c r="H673" i="22"/>
  <c r="J673" i="22"/>
  <c r="G674" i="22"/>
  <c r="H674" i="22"/>
  <c r="J674" i="22"/>
  <c r="G675" i="22"/>
  <c r="H675" i="22"/>
  <c r="J675" i="22"/>
  <c r="G676" i="22"/>
  <c r="H676" i="22"/>
  <c r="J676" i="22"/>
  <c r="G677" i="22"/>
  <c r="H677" i="22"/>
  <c r="J677" i="22"/>
  <c r="G678" i="22"/>
  <c r="H678" i="22"/>
  <c r="J678" i="22"/>
  <c r="G679" i="22"/>
  <c r="H679" i="22"/>
  <c r="J679" i="22"/>
  <c r="G680" i="22"/>
  <c r="H680" i="22"/>
  <c r="J680" i="22"/>
  <c r="G681" i="22"/>
  <c r="H681" i="22"/>
  <c r="J681" i="22"/>
  <c r="G682" i="22"/>
  <c r="H682" i="22"/>
  <c r="J682" i="22"/>
  <c r="G683" i="22"/>
  <c r="H683" i="22"/>
  <c r="J683" i="22"/>
  <c r="G684" i="22"/>
  <c r="H684" i="22"/>
  <c r="J684" i="22"/>
  <c r="G685" i="22"/>
  <c r="H685" i="22"/>
  <c r="J685" i="22"/>
  <c r="G686" i="22"/>
  <c r="H686" i="22"/>
  <c r="J686" i="22"/>
  <c r="G687" i="22"/>
  <c r="H687" i="22"/>
  <c r="J687" i="22"/>
  <c r="G688" i="22"/>
  <c r="H688" i="22"/>
  <c r="J688" i="22"/>
  <c r="G689" i="22"/>
  <c r="H689" i="22"/>
  <c r="J689" i="22"/>
  <c r="G690" i="22"/>
  <c r="H690" i="22"/>
  <c r="J690" i="22"/>
  <c r="G691" i="22"/>
  <c r="H691" i="22"/>
  <c r="J691" i="22"/>
  <c r="G692" i="22"/>
  <c r="H692" i="22"/>
  <c r="J692" i="22"/>
  <c r="G693" i="22"/>
  <c r="H693" i="22"/>
  <c r="J693" i="22"/>
  <c r="G694" i="22"/>
  <c r="H694" i="22"/>
  <c r="J694" i="22"/>
  <c r="G695" i="22"/>
  <c r="H695" i="22"/>
  <c r="J695" i="22"/>
  <c r="G696" i="22"/>
  <c r="H696" i="22"/>
  <c r="J696" i="22"/>
  <c r="G697" i="22"/>
  <c r="H697" i="22"/>
  <c r="J697" i="22"/>
  <c r="G698" i="22"/>
  <c r="H698" i="22"/>
  <c r="J698" i="22"/>
  <c r="G699" i="22"/>
  <c r="H699" i="22"/>
  <c r="J699" i="22"/>
  <c r="G700" i="22"/>
  <c r="H700" i="22"/>
  <c r="J700" i="22"/>
  <c r="G701" i="22"/>
  <c r="H701" i="22"/>
  <c r="J701" i="22"/>
  <c r="G702" i="22"/>
  <c r="H702" i="22"/>
  <c r="J702" i="22"/>
  <c r="G703" i="22"/>
  <c r="H703" i="22"/>
  <c r="J703" i="22"/>
  <c r="G704" i="22"/>
  <c r="H704" i="22"/>
  <c r="J704" i="22"/>
  <c r="G705" i="22"/>
  <c r="H705" i="22"/>
  <c r="J705" i="22"/>
  <c r="G706" i="22"/>
  <c r="H706" i="22"/>
  <c r="J706" i="22"/>
  <c r="G707" i="22"/>
  <c r="H707" i="22"/>
  <c r="J707" i="22"/>
  <c r="G708" i="22"/>
  <c r="H708" i="22"/>
  <c r="J708" i="22"/>
  <c r="G709" i="22"/>
  <c r="H709" i="22"/>
  <c r="J709" i="22"/>
  <c r="G710" i="22"/>
  <c r="H710" i="22"/>
  <c r="J710" i="22"/>
  <c r="G711" i="22"/>
  <c r="H711" i="22"/>
  <c r="J711" i="22"/>
  <c r="G712" i="22"/>
  <c r="H712" i="22"/>
  <c r="J712" i="22"/>
  <c r="G713" i="22"/>
  <c r="H713" i="22"/>
  <c r="J713" i="22"/>
  <c r="G714" i="22"/>
  <c r="H714" i="22"/>
  <c r="J714" i="22"/>
  <c r="G715" i="22"/>
  <c r="H715" i="22"/>
  <c r="J715" i="22"/>
  <c r="G716" i="22"/>
  <c r="H716" i="22"/>
  <c r="J716" i="22"/>
  <c r="G717" i="22"/>
  <c r="H717" i="22"/>
  <c r="J717" i="22"/>
  <c r="G718" i="22"/>
  <c r="H718" i="22"/>
  <c r="J718" i="22"/>
  <c r="G719" i="22"/>
  <c r="H719" i="22"/>
  <c r="J719" i="22"/>
  <c r="G720" i="22"/>
  <c r="H720" i="22"/>
  <c r="J720" i="22"/>
  <c r="G721" i="22"/>
  <c r="H721" i="22"/>
  <c r="J721" i="22"/>
  <c r="G722" i="22"/>
  <c r="H722" i="22"/>
  <c r="J722" i="22"/>
  <c r="G723" i="22"/>
  <c r="H723" i="22"/>
  <c r="J723" i="22"/>
  <c r="G724" i="22"/>
  <c r="H724" i="22"/>
  <c r="J724" i="22"/>
  <c r="G725" i="22"/>
  <c r="H725" i="22"/>
  <c r="J725" i="22"/>
  <c r="G726" i="22"/>
  <c r="H726" i="22"/>
  <c r="J726" i="22"/>
  <c r="G727" i="22"/>
  <c r="H727" i="22"/>
  <c r="J727" i="22"/>
  <c r="G728" i="22"/>
  <c r="H728" i="22"/>
  <c r="J728" i="22"/>
  <c r="G729" i="22"/>
  <c r="H729" i="22"/>
  <c r="J729" i="22"/>
  <c r="G730" i="22"/>
  <c r="H730" i="22"/>
  <c r="J730" i="22"/>
  <c r="G731" i="22"/>
  <c r="H731" i="22"/>
  <c r="J731" i="22"/>
  <c r="G732" i="22"/>
  <c r="H732" i="22"/>
  <c r="J732" i="22"/>
  <c r="G733" i="22"/>
  <c r="H733" i="22"/>
  <c r="J733" i="22"/>
  <c r="G734" i="22"/>
  <c r="H734" i="22"/>
  <c r="J734" i="22"/>
  <c r="G735" i="22"/>
  <c r="H735" i="22"/>
  <c r="J735" i="22"/>
  <c r="G736" i="22"/>
  <c r="H736" i="22"/>
  <c r="J736" i="22"/>
  <c r="G737" i="22"/>
  <c r="H737" i="22"/>
  <c r="J737" i="22"/>
  <c r="G738" i="22"/>
  <c r="H738" i="22"/>
  <c r="J738" i="22"/>
  <c r="G739" i="22"/>
  <c r="H739" i="22"/>
  <c r="J739" i="22"/>
  <c r="G740" i="22"/>
  <c r="H740" i="22"/>
  <c r="J740" i="22"/>
  <c r="G741" i="22"/>
  <c r="H741" i="22"/>
  <c r="J741" i="22"/>
  <c r="G742" i="22"/>
  <c r="H742" i="22"/>
  <c r="J742" i="22"/>
  <c r="G743" i="22"/>
  <c r="H743" i="22"/>
  <c r="J743" i="22"/>
  <c r="G744" i="22"/>
  <c r="H744" i="22"/>
  <c r="J744" i="22"/>
  <c r="G745" i="22"/>
  <c r="H745" i="22"/>
  <c r="J745" i="22"/>
  <c r="G746" i="22"/>
  <c r="H746" i="22"/>
  <c r="J746" i="22"/>
  <c r="G747" i="22"/>
  <c r="H747" i="22"/>
  <c r="J747" i="22"/>
  <c r="G748" i="22"/>
  <c r="H748" i="22"/>
  <c r="J748" i="22"/>
  <c r="G749" i="22"/>
  <c r="H749" i="22"/>
  <c r="J749" i="22"/>
  <c r="G750" i="22"/>
  <c r="H750" i="22"/>
  <c r="J750" i="22"/>
  <c r="G751" i="22"/>
  <c r="H751" i="22"/>
  <c r="J751" i="22"/>
  <c r="G752" i="22"/>
  <c r="H752" i="22"/>
  <c r="J752" i="22"/>
  <c r="G753" i="22"/>
  <c r="H753" i="22"/>
  <c r="J753" i="22"/>
  <c r="G754" i="22"/>
  <c r="H754" i="22"/>
  <c r="J754" i="22"/>
  <c r="G755" i="22"/>
  <c r="H755" i="22"/>
  <c r="J755" i="22"/>
  <c r="G756" i="22"/>
  <c r="H756" i="22"/>
  <c r="J756" i="22"/>
  <c r="G757" i="22"/>
  <c r="H757" i="22"/>
  <c r="J757" i="22"/>
  <c r="G758" i="22"/>
  <c r="H758" i="22"/>
  <c r="J758" i="22"/>
  <c r="G759" i="22"/>
  <c r="H759" i="22"/>
  <c r="J759" i="22"/>
  <c r="G760" i="22"/>
  <c r="H760" i="22"/>
  <c r="J760" i="22"/>
  <c r="G761" i="22"/>
  <c r="H761" i="22"/>
  <c r="J761" i="22"/>
  <c r="G762" i="22"/>
  <c r="H762" i="22"/>
  <c r="J762" i="22"/>
  <c r="G763" i="22"/>
  <c r="H763" i="22"/>
  <c r="J763" i="22"/>
  <c r="G764" i="22"/>
  <c r="H764" i="22"/>
  <c r="J764" i="22"/>
  <c r="G765" i="22"/>
  <c r="H765" i="22"/>
  <c r="J765" i="22"/>
  <c r="G766" i="22"/>
  <c r="H766" i="22"/>
  <c r="J766" i="22"/>
  <c r="G767" i="22"/>
  <c r="H767" i="22"/>
  <c r="J767" i="22"/>
  <c r="G768" i="22"/>
  <c r="H768" i="22"/>
  <c r="J768" i="22"/>
  <c r="G769" i="22"/>
  <c r="H769" i="22"/>
  <c r="J769" i="22"/>
  <c r="G770" i="22"/>
  <c r="H770" i="22"/>
  <c r="J770" i="22"/>
  <c r="G771" i="22"/>
  <c r="H771" i="22"/>
  <c r="J771" i="22"/>
  <c r="G772" i="22"/>
  <c r="H772" i="22"/>
  <c r="J772" i="22"/>
  <c r="G773" i="22"/>
  <c r="H773" i="22"/>
  <c r="J773" i="22"/>
  <c r="G774" i="22"/>
  <c r="H774" i="22"/>
  <c r="J774" i="22"/>
  <c r="G775" i="22"/>
  <c r="H775" i="22"/>
  <c r="J775" i="22"/>
  <c r="G776" i="22"/>
  <c r="H776" i="22"/>
  <c r="J776" i="22"/>
  <c r="G777" i="22"/>
  <c r="H777" i="22"/>
  <c r="J777" i="22"/>
  <c r="G778" i="22"/>
  <c r="H778" i="22"/>
  <c r="J778" i="22"/>
  <c r="G779" i="22"/>
  <c r="H779" i="22"/>
  <c r="J779" i="22"/>
  <c r="G780" i="22"/>
  <c r="H780" i="22"/>
  <c r="J780" i="22"/>
  <c r="G781" i="22"/>
  <c r="H781" i="22"/>
  <c r="J781" i="22"/>
  <c r="G782" i="22"/>
  <c r="H782" i="22"/>
  <c r="J782" i="22"/>
  <c r="G783" i="22"/>
  <c r="H783" i="22"/>
  <c r="J783" i="22"/>
  <c r="G784" i="22"/>
  <c r="H784" i="22"/>
  <c r="J784" i="22"/>
  <c r="G785" i="22"/>
  <c r="H785" i="22"/>
  <c r="J785" i="22"/>
  <c r="G786" i="22"/>
  <c r="H786" i="22"/>
  <c r="J786" i="22"/>
  <c r="G787" i="22"/>
  <c r="H787" i="22"/>
  <c r="J787" i="22"/>
  <c r="G788" i="22"/>
  <c r="H788" i="22"/>
  <c r="J788" i="22"/>
  <c r="G789" i="22"/>
  <c r="H789" i="22"/>
  <c r="J789" i="22"/>
  <c r="G790" i="22"/>
  <c r="H790" i="22"/>
  <c r="J790" i="22"/>
  <c r="G791" i="22"/>
  <c r="H791" i="22"/>
  <c r="J791" i="22"/>
  <c r="G792" i="22"/>
  <c r="H792" i="22"/>
  <c r="J792" i="22"/>
  <c r="G793" i="22"/>
  <c r="H793" i="22"/>
  <c r="J793" i="22"/>
  <c r="G794" i="22"/>
  <c r="H794" i="22"/>
  <c r="J794" i="22"/>
  <c r="G795" i="22"/>
  <c r="H795" i="22"/>
  <c r="J795" i="22"/>
  <c r="G796" i="22"/>
  <c r="H796" i="22"/>
  <c r="J796" i="22"/>
  <c r="G797" i="22"/>
  <c r="H797" i="22"/>
  <c r="J797" i="22"/>
  <c r="G798" i="22"/>
  <c r="H798" i="22"/>
  <c r="J798" i="22"/>
  <c r="G799" i="22"/>
  <c r="H799" i="22"/>
  <c r="J799" i="22"/>
  <c r="G800" i="22"/>
  <c r="H800" i="22"/>
  <c r="J800" i="22"/>
  <c r="G801" i="22"/>
  <c r="H801" i="22"/>
  <c r="J801" i="22"/>
  <c r="G802" i="22"/>
  <c r="H802" i="22"/>
  <c r="J802" i="22"/>
  <c r="G803" i="22"/>
  <c r="H803" i="22"/>
  <c r="J803" i="22"/>
  <c r="G804" i="22"/>
  <c r="H804" i="22"/>
  <c r="J804" i="22"/>
  <c r="G805" i="22"/>
  <c r="H805" i="22"/>
  <c r="J805" i="22"/>
  <c r="G806" i="22"/>
  <c r="H806" i="22"/>
  <c r="J806" i="22"/>
  <c r="G807" i="22"/>
  <c r="H807" i="22"/>
  <c r="J807" i="22"/>
  <c r="G808" i="22"/>
  <c r="H808" i="22"/>
  <c r="J808" i="22"/>
  <c r="G809" i="22"/>
  <c r="H809" i="22"/>
  <c r="J809" i="22"/>
  <c r="G810" i="22"/>
  <c r="H810" i="22"/>
  <c r="J810" i="22"/>
  <c r="G811" i="22"/>
  <c r="H811" i="22"/>
  <c r="J811" i="22"/>
  <c r="G812" i="22"/>
  <c r="H812" i="22"/>
  <c r="J812" i="22"/>
  <c r="G813" i="22"/>
  <c r="H813" i="22"/>
  <c r="J813" i="22"/>
  <c r="G814" i="22"/>
  <c r="H814" i="22"/>
  <c r="J814" i="22"/>
  <c r="G815" i="22"/>
  <c r="H815" i="22"/>
  <c r="J815" i="22"/>
  <c r="G816" i="22"/>
  <c r="H816" i="22"/>
  <c r="J816" i="22"/>
  <c r="G817" i="22"/>
  <c r="H817" i="22"/>
  <c r="J817" i="22"/>
  <c r="G818" i="22"/>
  <c r="H818" i="22"/>
  <c r="J818" i="22"/>
  <c r="G819" i="22"/>
  <c r="H819" i="22"/>
  <c r="J819" i="22"/>
  <c r="G820" i="22"/>
  <c r="H820" i="22"/>
  <c r="J820" i="22"/>
  <c r="G821" i="22"/>
  <c r="H821" i="22"/>
  <c r="J821" i="22"/>
  <c r="G822" i="22"/>
  <c r="H822" i="22"/>
  <c r="J822" i="22"/>
  <c r="G823" i="22"/>
  <c r="H823" i="22"/>
  <c r="J823" i="22"/>
  <c r="G824" i="22"/>
  <c r="H824" i="22"/>
  <c r="J824" i="22"/>
  <c r="G825" i="22"/>
  <c r="H825" i="22"/>
  <c r="J825" i="22"/>
  <c r="G826" i="22"/>
  <c r="H826" i="22"/>
  <c r="J826" i="22"/>
  <c r="G827" i="22"/>
  <c r="H827" i="22"/>
  <c r="J827" i="22"/>
  <c r="G828" i="22"/>
  <c r="H828" i="22"/>
  <c r="J828" i="22"/>
  <c r="G829" i="22"/>
  <c r="H829" i="22"/>
  <c r="J829" i="22"/>
  <c r="G830" i="22"/>
  <c r="H830" i="22"/>
  <c r="J830" i="22"/>
  <c r="G831" i="22"/>
  <c r="H831" i="22"/>
  <c r="J831" i="22"/>
  <c r="G832" i="22"/>
  <c r="H832" i="22"/>
  <c r="J832" i="22"/>
  <c r="G833" i="22"/>
  <c r="H833" i="22"/>
  <c r="J833" i="22"/>
  <c r="G834" i="22"/>
  <c r="H834" i="22"/>
  <c r="J834" i="22"/>
  <c r="G835" i="22"/>
  <c r="H835" i="22"/>
  <c r="J835" i="22"/>
  <c r="G836" i="22"/>
  <c r="H836" i="22"/>
  <c r="J836" i="22"/>
  <c r="G837" i="22"/>
  <c r="H837" i="22"/>
  <c r="J837" i="22"/>
  <c r="G838" i="22"/>
  <c r="H838" i="22"/>
  <c r="J838" i="22"/>
  <c r="G839" i="22"/>
  <c r="H839" i="22"/>
  <c r="J839" i="22"/>
  <c r="G840" i="22"/>
  <c r="H840" i="22"/>
  <c r="J840" i="22"/>
  <c r="G841" i="22"/>
  <c r="H841" i="22"/>
  <c r="J841" i="22"/>
  <c r="G842" i="22"/>
  <c r="H842" i="22"/>
  <c r="J842" i="22"/>
  <c r="G843" i="22"/>
  <c r="H843" i="22"/>
  <c r="J843" i="22"/>
  <c r="G844" i="22"/>
  <c r="H844" i="22"/>
  <c r="J844" i="22"/>
  <c r="G845" i="22"/>
  <c r="H845" i="22"/>
  <c r="J845" i="22"/>
  <c r="G846" i="22"/>
  <c r="H846" i="22"/>
  <c r="J846" i="22"/>
  <c r="G847" i="22"/>
  <c r="H847" i="22"/>
  <c r="J847" i="22"/>
  <c r="G848" i="22"/>
  <c r="H848" i="22"/>
  <c r="J848" i="22"/>
  <c r="G849" i="22"/>
  <c r="H849" i="22"/>
  <c r="J849" i="22"/>
  <c r="G850" i="22"/>
  <c r="H850" i="22"/>
  <c r="J850" i="22"/>
  <c r="G851" i="22"/>
  <c r="H851" i="22"/>
  <c r="J851" i="22"/>
  <c r="G852" i="22"/>
  <c r="H852" i="22"/>
  <c r="J852" i="22"/>
  <c r="G853" i="22"/>
  <c r="H853" i="22"/>
  <c r="J853" i="22"/>
  <c r="G854" i="22"/>
  <c r="H854" i="22"/>
  <c r="J854" i="22"/>
  <c r="G855" i="22"/>
  <c r="H855" i="22"/>
  <c r="J855" i="22"/>
  <c r="G856" i="22"/>
  <c r="H856" i="22"/>
  <c r="J856" i="22"/>
  <c r="G857" i="22"/>
  <c r="H857" i="22"/>
  <c r="J857" i="22"/>
  <c r="G858" i="22"/>
  <c r="H858" i="22"/>
  <c r="J858" i="22"/>
  <c r="G859" i="22"/>
  <c r="H859" i="22"/>
  <c r="J859" i="22"/>
  <c r="G860" i="22"/>
  <c r="H860" i="22"/>
  <c r="J860" i="22"/>
  <c r="G861" i="22"/>
  <c r="H861" i="22"/>
  <c r="J861" i="22"/>
  <c r="G862" i="22"/>
  <c r="H862" i="22"/>
  <c r="J862" i="22"/>
  <c r="G863" i="22"/>
  <c r="H863" i="22"/>
  <c r="J863" i="22"/>
  <c r="G864" i="22"/>
  <c r="H864" i="22"/>
  <c r="J864" i="22"/>
  <c r="G865" i="22"/>
  <c r="H865" i="22"/>
  <c r="J865" i="22"/>
  <c r="G866" i="22"/>
  <c r="H866" i="22"/>
  <c r="J866" i="22"/>
  <c r="G867" i="22"/>
  <c r="H867" i="22"/>
  <c r="J867" i="22"/>
  <c r="G868" i="22"/>
  <c r="H868" i="22"/>
  <c r="J868" i="22"/>
  <c r="G869" i="22"/>
  <c r="H869" i="22"/>
  <c r="J869" i="22"/>
  <c r="G870" i="22"/>
  <c r="H870" i="22"/>
  <c r="J870" i="22"/>
  <c r="G871" i="22"/>
  <c r="H871" i="22"/>
  <c r="J871" i="22"/>
  <c r="G872" i="22"/>
  <c r="H872" i="22"/>
  <c r="J872" i="22"/>
  <c r="G873" i="22"/>
  <c r="H873" i="22"/>
  <c r="J873" i="22"/>
  <c r="G874" i="22"/>
  <c r="H874" i="22"/>
  <c r="J874" i="22"/>
  <c r="G875" i="22"/>
  <c r="H875" i="22"/>
  <c r="J875" i="22"/>
  <c r="G876" i="22"/>
  <c r="H876" i="22"/>
  <c r="J876" i="22"/>
  <c r="G877" i="22"/>
  <c r="H877" i="22"/>
  <c r="J877" i="22"/>
  <c r="G878" i="22"/>
  <c r="H878" i="22"/>
  <c r="J878" i="22"/>
  <c r="G879" i="22"/>
  <c r="H879" i="22"/>
  <c r="J879" i="22"/>
  <c r="G880" i="22"/>
  <c r="H880" i="22"/>
  <c r="J880" i="22"/>
  <c r="G881" i="22"/>
  <c r="H881" i="22"/>
  <c r="J881" i="22"/>
  <c r="G882" i="22"/>
  <c r="H882" i="22"/>
  <c r="J882" i="22"/>
  <c r="G883" i="22"/>
  <c r="H883" i="22"/>
  <c r="J883" i="22"/>
  <c r="G884" i="22"/>
  <c r="H884" i="22"/>
  <c r="J884" i="22"/>
  <c r="G885" i="22"/>
  <c r="H885" i="22"/>
  <c r="J885" i="22"/>
  <c r="G886" i="22"/>
  <c r="H886" i="22"/>
  <c r="J886" i="22"/>
  <c r="G887" i="22"/>
  <c r="H887" i="22"/>
  <c r="J887" i="22"/>
  <c r="G888" i="22"/>
  <c r="H888" i="22"/>
  <c r="J888" i="22"/>
  <c r="G889" i="22"/>
  <c r="H889" i="22"/>
  <c r="J889" i="22"/>
  <c r="G890" i="22"/>
  <c r="H890" i="22"/>
  <c r="J890" i="22"/>
  <c r="G891" i="22"/>
  <c r="H891" i="22"/>
  <c r="J891" i="22"/>
  <c r="G892" i="22"/>
  <c r="H892" i="22"/>
  <c r="J892" i="22"/>
  <c r="G893" i="22"/>
  <c r="H893" i="22"/>
  <c r="J893" i="22"/>
  <c r="G894" i="22"/>
  <c r="H894" i="22"/>
  <c r="J894" i="22"/>
  <c r="G895" i="22"/>
  <c r="H895" i="22"/>
  <c r="J895" i="22"/>
  <c r="G896" i="22"/>
  <c r="H896" i="22"/>
  <c r="J896" i="22"/>
  <c r="G897" i="22"/>
  <c r="H897" i="22"/>
  <c r="J897" i="22"/>
  <c r="G898" i="22"/>
  <c r="H898" i="22"/>
  <c r="J898" i="22"/>
  <c r="G899" i="22"/>
  <c r="H899" i="22"/>
  <c r="J899" i="22"/>
  <c r="G900" i="22"/>
  <c r="H900" i="22"/>
  <c r="J900" i="22"/>
  <c r="G901" i="22"/>
  <c r="H901" i="22"/>
  <c r="J901" i="22"/>
  <c r="G902" i="22"/>
  <c r="H902" i="22"/>
  <c r="J902" i="22"/>
  <c r="G903" i="22"/>
  <c r="H903" i="22"/>
  <c r="J903" i="22"/>
  <c r="G904" i="22"/>
  <c r="H904" i="22"/>
  <c r="J904" i="22"/>
  <c r="G905" i="22"/>
  <c r="H905" i="22"/>
  <c r="J905" i="22"/>
  <c r="G906" i="22"/>
  <c r="H906" i="22"/>
  <c r="J906" i="22"/>
  <c r="G907" i="22"/>
  <c r="H907" i="22"/>
  <c r="J907" i="22"/>
  <c r="G908" i="22"/>
  <c r="H908" i="22"/>
  <c r="J908" i="22"/>
  <c r="G909" i="22"/>
  <c r="H909" i="22"/>
  <c r="J909" i="22"/>
  <c r="G910" i="22"/>
  <c r="H910" i="22"/>
  <c r="J910" i="22"/>
  <c r="G911" i="22"/>
  <c r="H911" i="22"/>
  <c r="J911" i="22"/>
  <c r="G912" i="22"/>
  <c r="H912" i="22"/>
  <c r="J912" i="22"/>
  <c r="G913" i="22"/>
  <c r="H913" i="22"/>
  <c r="J913" i="22"/>
  <c r="G914" i="22"/>
  <c r="H914" i="22"/>
  <c r="J914" i="22"/>
  <c r="G915" i="22"/>
  <c r="H915" i="22"/>
  <c r="J915" i="22"/>
  <c r="G916" i="22"/>
  <c r="H916" i="22"/>
  <c r="J916" i="22"/>
  <c r="G917" i="22"/>
  <c r="H917" i="22"/>
  <c r="J917" i="22"/>
  <c r="G918" i="22"/>
  <c r="H918" i="22"/>
  <c r="J918" i="22"/>
  <c r="G919" i="22"/>
  <c r="H919" i="22"/>
  <c r="J919" i="22"/>
  <c r="G920" i="22"/>
  <c r="H920" i="22"/>
  <c r="J920" i="22"/>
  <c r="G921" i="22"/>
  <c r="H921" i="22"/>
  <c r="J921" i="22"/>
  <c r="G922" i="22"/>
  <c r="H922" i="22"/>
  <c r="J922" i="22"/>
  <c r="G923" i="22"/>
  <c r="H923" i="22"/>
  <c r="J923" i="22"/>
  <c r="G924" i="22"/>
  <c r="H924" i="22"/>
  <c r="J924" i="22"/>
  <c r="G925" i="22"/>
  <c r="H925" i="22"/>
  <c r="J925" i="22"/>
  <c r="G926" i="22"/>
  <c r="H926" i="22"/>
  <c r="J926" i="22"/>
  <c r="G927" i="22"/>
  <c r="H927" i="22"/>
  <c r="J927" i="22"/>
  <c r="G928" i="22"/>
  <c r="H928" i="22"/>
  <c r="J928" i="22"/>
  <c r="G929" i="22"/>
  <c r="H929" i="22"/>
  <c r="J929" i="22"/>
  <c r="G930" i="22"/>
  <c r="H930" i="22"/>
  <c r="J930" i="22"/>
  <c r="G931" i="22"/>
  <c r="H931" i="22"/>
  <c r="J931" i="22"/>
  <c r="G932" i="22"/>
  <c r="H932" i="22"/>
  <c r="J932" i="22"/>
  <c r="G933" i="22"/>
  <c r="H933" i="22"/>
  <c r="J933" i="22"/>
  <c r="G934" i="22"/>
  <c r="H934" i="22"/>
  <c r="J934" i="22"/>
  <c r="G935" i="22"/>
  <c r="H935" i="22"/>
  <c r="J935" i="22"/>
  <c r="G936" i="22"/>
  <c r="H936" i="22"/>
  <c r="J936" i="22"/>
  <c r="G937" i="22"/>
  <c r="H937" i="22"/>
  <c r="J937" i="22"/>
  <c r="G938" i="22"/>
  <c r="H938" i="22"/>
  <c r="J938" i="22"/>
  <c r="G939" i="22"/>
  <c r="H939" i="22"/>
  <c r="J939" i="22"/>
  <c r="G940" i="22"/>
  <c r="H940" i="22"/>
  <c r="J940" i="22"/>
  <c r="G941" i="22"/>
  <c r="H941" i="22"/>
  <c r="J941" i="22"/>
  <c r="G942" i="22"/>
  <c r="H942" i="22"/>
  <c r="J942" i="22"/>
  <c r="G943" i="22"/>
  <c r="H943" i="22"/>
  <c r="J943" i="22"/>
  <c r="G944" i="22"/>
  <c r="H944" i="22"/>
  <c r="J944" i="22"/>
  <c r="G945" i="22"/>
  <c r="H945" i="22"/>
  <c r="J945" i="22"/>
  <c r="G946" i="22"/>
  <c r="H946" i="22"/>
  <c r="J946" i="22"/>
  <c r="G947" i="22"/>
  <c r="H947" i="22"/>
  <c r="J947" i="22"/>
  <c r="G948" i="22"/>
  <c r="H948" i="22"/>
  <c r="J948" i="22"/>
  <c r="G949" i="22"/>
  <c r="H949" i="22"/>
  <c r="J949" i="22"/>
  <c r="G950" i="22"/>
  <c r="H950" i="22"/>
  <c r="J950" i="22"/>
  <c r="G951" i="22"/>
  <c r="H951" i="22"/>
  <c r="J951" i="22"/>
  <c r="G952" i="22"/>
  <c r="H952" i="22"/>
  <c r="J952" i="22"/>
  <c r="G953" i="22"/>
  <c r="H953" i="22"/>
  <c r="J953" i="22"/>
  <c r="G954" i="22"/>
  <c r="H954" i="22"/>
  <c r="J954" i="22"/>
  <c r="G955" i="22"/>
  <c r="H955" i="22"/>
  <c r="J955" i="22"/>
  <c r="G956" i="22"/>
  <c r="H956" i="22"/>
  <c r="J956" i="22"/>
  <c r="G957" i="22"/>
  <c r="H957" i="22"/>
  <c r="J957" i="22"/>
  <c r="G958" i="22"/>
  <c r="H958" i="22"/>
  <c r="J958" i="22"/>
  <c r="G959" i="22"/>
  <c r="H959" i="22"/>
  <c r="J959" i="22"/>
  <c r="G960" i="22"/>
  <c r="H960" i="22"/>
  <c r="J960" i="22"/>
  <c r="G961" i="22"/>
  <c r="H961" i="22"/>
  <c r="J961" i="22"/>
  <c r="G962" i="22"/>
  <c r="H962" i="22"/>
  <c r="J962" i="22"/>
  <c r="G963" i="22"/>
  <c r="H963" i="22"/>
  <c r="J963" i="22"/>
  <c r="G964" i="22"/>
  <c r="H964" i="22"/>
  <c r="J964" i="22"/>
  <c r="G965" i="22"/>
  <c r="H965" i="22"/>
  <c r="J965" i="22"/>
  <c r="G966" i="22"/>
  <c r="H966" i="22"/>
  <c r="J966" i="22"/>
  <c r="G967" i="22"/>
  <c r="H967" i="22"/>
  <c r="J967" i="22"/>
  <c r="G968" i="22"/>
  <c r="H968" i="22"/>
  <c r="J968" i="22"/>
  <c r="G969" i="22"/>
  <c r="H969" i="22"/>
  <c r="J969" i="22"/>
  <c r="G970" i="22"/>
  <c r="H970" i="22"/>
  <c r="J970" i="22"/>
  <c r="G971" i="22"/>
  <c r="H971" i="22"/>
  <c r="J971" i="22"/>
  <c r="G972" i="22"/>
  <c r="H972" i="22"/>
  <c r="J972" i="22"/>
  <c r="G973" i="22"/>
  <c r="H973" i="22"/>
  <c r="J973" i="22"/>
  <c r="G974" i="22"/>
  <c r="H974" i="22"/>
  <c r="J974" i="22"/>
  <c r="G975" i="22"/>
  <c r="H975" i="22"/>
  <c r="J975" i="22"/>
  <c r="G976" i="22"/>
  <c r="H976" i="22"/>
  <c r="J976" i="22"/>
  <c r="G977" i="22"/>
  <c r="H977" i="22"/>
  <c r="J977" i="22"/>
  <c r="G978" i="22"/>
  <c r="H978" i="22"/>
  <c r="J978" i="22"/>
  <c r="G979" i="22"/>
  <c r="H979" i="22"/>
  <c r="J979" i="22"/>
  <c r="G980" i="22"/>
  <c r="H980" i="22"/>
  <c r="J980" i="22"/>
  <c r="G981" i="22"/>
  <c r="H981" i="22"/>
  <c r="J981" i="22"/>
  <c r="G982" i="22"/>
  <c r="H982" i="22"/>
  <c r="J982" i="22"/>
  <c r="G983" i="22"/>
  <c r="H983" i="22"/>
  <c r="J983" i="22"/>
  <c r="G984" i="22"/>
  <c r="H984" i="22"/>
  <c r="J984" i="22"/>
  <c r="G985" i="22"/>
  <c r="H985" i="22"/>
  <c r="J985" i="22"/>
  <c r="G986" i="22"/>
  <c r="H986" i="22"/>
  <c r="J986" i="22"/>
  <c r="G987" i="22"/>
  <c r="H987" i="22"/>
  <c r="J987" i="22"/>
  <c r="G988" i="22"/>
  <c r="H988" i="22"/>
  <c r="J988" i="22"/>
  <c r="G989" i="22"/>
  <c r="H989" i="22"/>
  <c r="J989" i="22"/>
  <c r="G990" i="22"/>
  <c r="H990" i="22"/>
  <c r="J990" i="22"/>
  <c r="G991" i="22"/>
  <c r="H991" i="22"/>
  <c r="J991" i="22"/>
  <c r="G992" i="22"/>
  <c r="H992" i="22"/>
  <c r="J992" i="22"/>
  <c r="G993" i="22"/>
  <c r="H993" i="22"/>
  <c r="J993" i="22"/>
  <c r="G994" i="22"/>
  <c r="H994" i="22"/>
  <c r="J994" i="22"/>
  <c r="G995" i="22"/>
  <c r="H995" i="22"/>
  <c r="J995" i="22"/>
  <c r="G996" i="22"/>
  <c r="H996" i="22"/>
  <c r="J996" i="22"/>
  <c r="G997" i="22"/>
  <c r="H997" i="22"/>
  <c r="J997" i="22"/>
  <c r="G998" i="22"/>
  <c r="H998" i="22"/>
  <c r="J998" i="22"/>
  <c r="G999" i="22"/>
  <c r="H999" i="22"/>
  <c r="J999" i="22"/>
  <c r="G1000" i="22"/>
  <c r="H1000" i="22"/>
  <c r="J1000" i="22"/>
  <c r="G1001" i="22"/>
  <c r="H1001" i="22"/>
  <c r="J1001" i="22"/>
  <c r="G1002" i="22"/>
  <c r="H1002" i="22"/>
  <c r="J1002" i="22"/>
  <c r="G1003" i="22"/>
  <c r="H1003" i="22"/>
  <c r="J1003" i="22"/>
  <c r="G1004" i="22"/>
  <c r="H1004" i="22"/>
  <c r="J1004" i="22"/>
  <c r="G1005" i="22"/>
  <c r="H1005" i="22"/>
  <c r="J1005" i="22"/>
  <c r="G1006" i="22"/>
  <c r="H1006" i="22"/>
  <c r="J1006" i="22"/>
  <c r="G1007" i="22"/>
  <c r="H1007" i="22"/>
  <c r="J1007" i="22"/>
  <c r="G1008" i="22"/>
  <c r="H1008" i="22"/>
  <c r="J1008" i="22"/>
  <c r="G1009" i="22"/>
  <c r="H1009" i="22"/>
  <c r="J1009" i="22"/>
  <c r="G1010" i="22"/>
  <c r="H1010" i="22"/>
  <c r="J1010" i="22"/>
  <c r="G1011" i="22"/>
  <c r="H1011" i="22"/>
  <c r="J1011" i="22"/>
  <c r="G1012" i="22"/>
  <c r="H1012" i="22"/>
  <c r="J1012" i="22"/>
  <c r="G1013" i="22"/>
  <c r="H1013" i="22"/>
  <c r="J1013" i="22"/>
  <c r="G1014" i="22"/>
  <c r="H1014" i="22"/>
  <c r="J1014" i="22"/>
  <c r="G1015" i="22"/>
  <c r="H1015" i="22"/>
  <c r="J1015" i="22"/>
  <c r="G1016" i="22"/>
  <c r="H1016" i="22"/>
  <c r="J1016" i="22"/>
  <c r="G1017" i="22"/>
  <c r="H1017" i="22"/>
  <c r="J1017" i="22"/>
  <c r="G1018" i="22"/>
  <c r="H1018" i="22"/>
  <c r="J1018" i="22"/>
  <c r="G1019" i="22"/>
  <c r="H1019" i="22"/>
  <c r="J1019" i="22"/>
  <c r="G1020" i="22"/>
  <c r="H1020" i="22"/>
  <c r="J1020" i="22"/>
  <c r="G1021" i="22"/>
  <c r="H1021" i="22"/>
  <c r="J1021" i="22"/>
  <c r="G1022" i="22"/>
  <c r="H1022" i="22"/>
  <c r="J1022" i="22"/>
  <c r="G1023" i="22"/>
  <c r="H1023" i="22"/>
  <c r="J1023" i="22"/>
  <c r="G1024" i="22"/>
  <c r="H1024" i="22"/>
  <c r="J1024" i="22"/>
  <c r="G1025" i="22"/>
  <c r="H1025" i="22"/>
  <c r="J1025" i="22"/>
  <c r="G1026" i="22"/>
  <c r="H1026" i="22"/>
  <c r="J1026" i="22"/>
  <c r="G1027" i="22"/>
  <c r="H1027" i="22"/>
  <c r="J1027" i="22"/>
  <c r="G1028" i="22"/>
  <c r="H1028" i="22"/>
  <c r="J1028" i="22"/>
  <c r="G1029" i="22"/>
  <c r="H1029" i="22"/>
  <c r="J1029" i="22"/>
  <c r="G1030" i="22"/>
  <c r="H1030" i="22"/>
  <c r="J1030" i="22"/>
  <c r="G1031" i="22"/>
  <c r="H1031" i="22"/>
  <c r="J1031" i="22"/>
  <c r="G1032" i="22"/>
  <c r="H1032" i="22"/>
  <c r="J1032" i="22"/>
  <c r="G1033" i="22"/>
  <c r="H1033" i="22"/>
  <c r="J1033" i="22"/>
  <c r="G1034" i="22"/>
  <c r="H1034" i="22"/>
  <c r="J1034" i="22"/>
  <c r="G1035" i="22"/>
  <c r="H1035" i="22"/>
  <c r="J1035" i="22"/>
  <c r="G1036" i="22"/>
  <c r="H1036" i="22"/>
  <c r="J1036" i="22"/>
  <c r="G1037" i="22"/>
  <c r="H1037" i="22"/>
  <c r="J1037" i="22"/>
  <c r="G1038" i="22"/>
  <c r="H1038" i="22"/>
  <c r="J1038" i="22"/>
  <c r="G1039" i="22"/>
  <c r="H1039" i="22"/>
  <c r="J1039" i="22"/>
  <c r="G1040" i="22"/>
  <c r="H1040" i="22"/>
  <c r="J1040" i="22"/>
  <c r="G1041" i="22"/>
  <c r="H1041" i="22"/>
  <c r="J1041" i="22"/>
  <c r="G1042" i="22"/>
  <c r="H1042" i="22"/>
  <c r="J1042" i="22"/>
  <c r="G1043" i="22"/>
  <c r="H1043" i="22"/>
  <c r="J1043" i="22"/>
  <c r="G1044" i="22"/>
  <c r="H1044" i="22"/>
  <c r="J1044" i="22"/>
  <c r="G1045" i="22"/>
  <c r="H1045" i="22"/>
  <c r="J1045" i="22"/>
  <c r="G1046" i="22"/>
  <c r="H1046" i="22"/>
  <c r="J1046" i="22"/>
  <c r="G1047" i="22"/>
  <c r="H1047" i="22"/>
  <c r="J1047" i="22"/>
  <c r="G1048" i="22"/>
  <c r="H1048" i="22"/>
  <c r="J1048" i="22"/>
  <c r="G1049" i="22"/>
  <c r="H1049" i="22"/>
  <c r="J1049" i="22"/>
  <c r="G1050" i="22"/>
  <c r="H1050" i="22"/>
  <c r="J1050" i="22"/>
  <c r="G1051" i="22"/>
  <c r="H1051" i="22"/>
  <c r="J1051" i="22"/>
  <c r="G1052" i="22"/>
  <c r="H1052" i="22"/>
  <c r="J1052" i="22"/>
  <c r="G1053" i="22"/>
  <c r="H1053" i="22"/>
  <c r="J1053" i="22"/>
  <c r="G1054" i="22"/>
  <c r="H1054" i="22"/>
  <c r="J1054" i="22"/>
  <c r="G1055" i="22"/>
  <c r="H1055" i="22"/>
  <c r="J1055" i="22"/>
  <c r="G1056" i="22"/>
  <c r="H1056" i="22"/>
  <c r="J1056" i="22"/>
  <c r="G1057" i="22"/>
  <c r="H1057" i="22"/>
  <c r="J1057" i="22"/>
  <c r="G1058" i="22"/>
  <c r="H1058" i="22"/>
  <c r="J1058" i="22"/>
  <c r="G1059" i="22"/>
  <c r="H1059" i="22"/>
  <c r="J1059" i="22"/>
  <c r="G1060" i="22"/>
  <c r="H1060" i="22"/>
  <c r="J1060" i="22"/>
  <c r="G1061" i="22"/>
  <c r="H1061" i="22"/>
  <c r="J1061" i="22"/>
  <c r="G1062" i="22"/>
  <c r="H1062" i="22"/>
  <c r="J1062" i="22"/>
  <c r="G1063" i="22"/>
  <c r="H1063" i="22"/>
  <c r="J1063" i="22"/>
  <c r="G1064" i="22"/>
  <c r="H1064" i="22"/>
  <c r="J1064" i="22"/>
  <c r="G1065" i="22"/>
  <c r="H1065" i="22"/>
  <c r="J1065" i="22"/>
  <c r="G1066" i="22"/>
  <c r="H1066" i="22"/>
  <c r="J1066" i="22"/>
  <c r="G1067" i="22"/>
  <c r="H1067" i="22"/>
  <c r="J1067" i="22"/>
  <c r="G1068" i="22"/>
  <c r="H1068" i="22"/>
  <c r="J1068" i="22"/>
  <c r="G1069" i="22"/>
  <c r="H1069" i="22"/>
  <c r="J1069" i="22"/>
  <c r="G1070" i="22"/>
  <c r="H1070" i="22"/>
  <c r="J1070" i="22"/>
  <c r="G1071" i="22"/>
  <c r="H1071" i="22"/>
  <c r="J1071" i="22"/>
  <c r="G1072" i="22"/>
  <c r="H1072" i="22"/>
  <c r="J1072" i="22"/>
  <c r="G1073" i="22"/>
  <c r="H1073" i="22"/>
  <c r="J1073" i="22"/>
  <c r="G1074" i="22"/>
  <c r="H1074" i="22"/>
  <c r="J1074" i="22"/>
  <c r="G1075" i="22"/>
  <c r="H1075" i="22"/>
  <c r="J1075" i="22"/>
  <c r="G1076" i="22"/>
  <c r="H1076" i="22"/>
  <c r="J1076" i="22"/>
  <c r="G1077" i="22"/>
  <c r="H1077" i="22"/>
  <c r="J1077" i="22"/>
  <c r="G1078" i="22"/>
  <c r="H1078" i="22"/>
  <c r="J1078" i="22"/>
  <c r="G1079" i="22"/>
  <c r="H1079" i="22"/>
  <c r="J1079" i="22"/>
  <c r="G1080" i="22"/>
  <c r="H1080" i="22"/>
  <c r="J1080" i="22"/>
  <c r="G1081" i="22"/>
  <c r="H1081" i="22"/>
  <c r="J1081" i="22"/>
  <c r="G1082" i="22"/>
  <c r="H1082" i="22"/>
  <c r="J1082" i="22"/>
  <c r="G1083" i="22"/>
  <c r="H1083" i="22"/>
  <c r="J1083" i="22"/>
  <c r="G1084" i="22"/>
  <c r="H1084" i="22"/>
  <c r="J1084" i="22"/>
  <c r="G1085" i="22"/>
  <c r="H1085" i="22"/>
  <c r="J1085" i="22"/>
  <c r="G1086" i="22"/>
  <c r="H1086" i="22"/>
  <c r="J1086" i="22"/>
  <c r="G1087" i="22"/>
  <c r="H1087" i="22"/>
  <c r="J1087" i="22"/>
  <c r="G1088" i="22"/>
  <c r="H1088" i="22"/>
  <c r="J1088" i="22"/>
  <c r="G1089" i="22"/>
  <c r="H1089" i="22"/>
  <c r="J1089" i="22"/>
  <c r="G1090" i="22"/>
  <c r="H1090" i="22"/>
  <c r="J1090" i="22"/>
  <c r="G1091" i="22"/>
  <c r="H1091" i="22"/>
  <c r="J1091" i="22"/>
  <c r="G1092" i="22"/>
  <c r="H1092" i="22"/>
  <c r="J1092" i="22"/>
  <c r="G1093" i="22"/>
  <c r="H1093" i="22"/>
  <c r="J1093" i="22"/>
  <c r="G1094" i="22"/>
  <c r="H1094" i="22"/>
  <c r="J1094" i="22"/>
  <c r="G1095" i="22"/>
  <c r="H1095" i="22"/>
  <c r="J1095" i="22"/>
  <c r="G1096" i="22"/>
  <c r="H1096" i="22"/>
  <c r="J1096" i="22"/>
  <c r="G1097" i="22"/>
  <c r="H1097" i="22"/>
  <c r="J1097" i="22"/>
  <c r="G1098" i="22"/>
  <c r="H1098" i="22"/>
  <c r="J1098" i="22"/>
  <c r="G1099" i="22"/>
  <c r="H1099" i="22"/>
  <c r="J1099" i="22"/>
  <c r="G1100" i="22"/>
  <c r="H1100" i="22"/>
  <c r="J1100" i="22"/>
  <c r="G1101" i="22"/>
  <c r="H1101" i="22"/>
  <c r="J1101" i="22"/>
  <c r="G1102" i="22"/>
  <c r="H1102" i="22"/>
  <c r="J1102" i="22"/>
  <c r="G1103" i="22"/>
  <c r="H1103" i="22"/>
  <c r="J1103" i="22"/>
  <c r="G1104" i="22"/>
  <c r="H1104" i="22"/>
  <c r="J1104" i="22"/>
  <c r="G1105" i="22"/>
  <c r="H1105" i="22"/>
  <c r="J1105" i="22"/>
  <c r="G1106" i="22"/>
  <c r="H1106" i="22"/>
  <c r="J1106" i="22"/>
  <c r="G1107" i="22"/>
  <c r="H1107" i="22"/>
  <c r="J1107" i="22"/>
  <c r="G1108" i="22"/>
  <c r="H1108" i="22"/>
  <c r="J1108" i="22"/>
  <c r="G1109" i="22"/>
  <c r="H1109" i="22"/>
  <c r="J1109" i="22"/>
  <c r="G1110" i="22"/>
  <c r="H1110" i="22"/>
  <c r="J1110" i="22"/>
  <c r="G1111" i="22"/>
  <c r="H1111" i="22"/>
  <c r="J1111" i="22"/>
  <c r="G1112" i="22"/>
  <c r="H1112" i="22"/>
  <c r="J1112" i="22"/>
  <c r="G1113" i="22"/>
  <c r="H1113" i="22"/>
  <c r="J1113" i="22"/>
  <c r="G1114" i="22"/>
  <c r="H1114" i="22"/>
  <c r="J1114" i="22"/>
  <c r="G1115" i="22"/>
  <c r="H1115" i="22"/>
  <c r="J1115" i="22"/>
  <c r="G1116" i="22"/>
  <c r="H1116" i="22"/>
  <c r="J1116" i="22"/>
  <c r="G1117" i="22"/>
  <c r="H1117" i="22"/>
  <c r="J1117" i="22"/>
  <c r="G1118" i="22"/>
  <c r="H1118" i="22"/>
  <c r="J1118" i="22"/>
  <c r="G1119" i="22"/>
  <c r="H1119" i="22"/>
  <c r="J1119" i="22"/>
  <c r="G1120" i="22"/>
  <c r="H1120" i="22"/>
  <c r="J1120" i="22"/>
  <c r="G1121" i="22"/>
  <c r="H1121" i="22"/>
  <c r="J1121" i="22"/>
  <c r="G1122" i="22"/>
  <c r="H1122" i="22"/>
  <c r="J1122" i="22"/>
  <c r="G1123" i="22"/>
  <c r="H1123" i="22"/>
  <c r="J1123" i="22"/>
  <c r="G1124" i="22"/>
  <c r="H1124" i="22"/>
  <c r="J1124" i="22"/>
  <c r="G1125" i="22"/>
  <c r="H1125" i="22"/>
  <c r="J1125" i="22"/>
  <c r="G1126" i="22"/>
  <c r="H1126" i="22"/>
  <c r="J1126" i="22"/>
  <c r="G1127" i="22"/>
  <c r="H1127" i="22"/>
  <c r="J1127" i="22"/>
  <c r="G1128" i="22"/>
  <c r="H1128" i="22"/>
  <c r="J1128" i="22"/>
  <c r="G1129" i="22"/>
  <c r="H1129" i="22"/>
  <c r="J1129" i="22"/>
  <c r="G1130" i="22"/>
  <c r="H1130" i="22"/>
  <c r="J1130" i="22"/>
  <c r="G1131" i="22"/>
  <c r="H1131" i="22"/>
  <c r="J1131" i="22"/>
  <c r="G1132" i="22"/>
  <c r="H1132" i="22"/>
  <c r="J1132" i="22"/>
  <c r="G1133" i="22"/>
  <c r="H1133" i="22"/>
  <c r="J1133" i="22"/>
  <c r="G1134" i="22"/>
  <c r="H1134" i="22"/>
  <c r="J1134" i="22"/>
  <c r="G1135" i="22"/>
  <c r="H1135" i="22"/>
  <c r="J1135" i="22"/>
  <c r="G1136" i="22"/>
  <c r="H1136" i="22"/>
  <c r="J1136" i="22"/>
  <c r="G1137" i="22"/>
  <c r="H1137" i="22"/>
  <c r="J1137" i="22"/>
  <c r="G1138" i="22"/>
  <c r="H1138" i="22"/>
  <c r="J1138" i="22"/>
  <c r="G1139" i="22"/>
  <c r="H1139" i="22"/>
  <c r="J1139" i="22"/>
  <c r="G1140" i="22"/>
  <c r="H1140" i="22"/>
  <c r="J1140" i="22"/>
  <c r="G1141" i="22"/>
  <c r="H1141" i="22"/>
  <c r="J1141" i="22"/>
  <c r="G1142" i="22"/>
  <c r="H1142" i="22"/>
  <c r="J1142" i="22"/>
  <c r="G1143" i="22"/>
  <c r="H1143" i="22"/>
  <c r="J1143" i="22"/>
  <c r="G1144" i="22"/>
  <c r="H1144" i="22"/>
  <c r="J1144" i="22"/>
  <c r="G1145" i="22"/>
  <c r="H1145" i="22"/>
  <c r="J1145" i="22"/>
  <c r="G1146" i="22"/>
  <c r="H1146" i="22"/>
  <c r="J1146" i="22"/>
  <c r="G1147" i="22"/>
  <c r="H1147" i="22"/>
  <c r="J1147" i="22"/>
  <c r="G1148" i="22"/>
  <c r="H1148" i="22"/>
  <c r="J1148" i="22"/>
  <c r="G1149" i="22"/>
  <c r="H1149" i="22"/>
  <c r="J1149" i="22"/>
  <c r="G1150" i="22"/>
  <c r="H1150" i="22"/>
  <c r="J1150" i="22"/>
  <c r="G1151" i="22"/>
  <c r="H1151" i="22"/>
  <c r="J1151" i="22"/>
  <c r="G1152" i="22"/>
  <c r="H1152" i="22"/>
  <c r="J1152" i="22"/>
  <c r="G1153" i="22"/>
  <c r="H1153" i="22"/>
  <c r="J1153" i="22"/>
  <c r="G1154" i="22"/>
  <c r="H1154" i="22"/>
  <c r="J1154" i="22"/>
  <c r="G1155" i="22"/>
  <c r="H1155" i="22"/>
  <c r="J1155" i="22"/>
  <c r="G1156" i="22"/>
  <c r="H1156" i="22"/>
  <c r="J1156" i="22"/>
  <c r="G1157" i="22"/>
  <c r="H1157" i="22"/>
  <c r="J1157" i="22"/>
  <c r="G1158" i="22"/>
  <c r="H1158" i="22"/>
  <c r="J1158" i="22"/>
  <c r="G1159" i="22"/>
  <c r="H1159" i="22"/>
  <c r="J1159" i="22"/>
  <c r="G1160" i="22"/>
  <c r="H1160" i="22"/>
  <c r="J1160" i="22"/>
  <c r="G1161" i="22"/>
  <c r="H1161" i="22"/>
  <c r="J1161" i="22"/>
  <c r="G1162" i="22"/>
  <c r="H1162" i="22"/>
  <c r="J1162" i="22"/>
  <c r="G1163" i="22"/>
  <c r="H1163" i="22"/>
  <c r="J1163" i="22"/>
  <c r="G1164" i="22"/>
  <c r="H1164" i="22"/>
  <c r="J1164" i="22"/>
  <c r="G1165" i="22"/>
  <c r="H1165" i="22"/>
  <c r="J1165" i="22"/>
  <c r="G1166" i="22"/>
  <c r="H1166" i="22"/>
  <c r="J1166" i="22"/>
  <c r="G1167" i="22"/>
  <c r="H1167" i="22"/>
  <c r="J1167" i="22"/>
  <c r="G1168" i="22"/>
  <c r="H1168" i="22"/>
  <c r="J1168" i="22"/>
  <c r="G1169" i="22"/>
  <c r="H1169" i="22"/>
  <c r="J1169" i="22"/>
  <c r="G1170" i="22"/>
  <c r="H1170" i="22"/>
  <c r="J1170" i="22"/>
  <c r="G1171" i="22"/>
  <c r="H1171" i="22"/>
  <c r="J1171" i="22"/>
  <c r="G1172" i="22"/>
  <c r="H1172" i="22"/>
  <c r="J1172" i="22"/>
  <c r="G1173" i="22"/>
  <c r="H1173" i="22"/>
  <c r="J1173" i="22"/>
  <c r="G1174" i="22"/>
  <c r="H1174" i="22"/>
  <c r="J1174" i="22"/>
  <c r="G1175" i="22"/>
  <c r="H1175" i="22"/>
  <c r="J1175" i="22"/>
  <c r="G1176" i="22"/>
  <c r="H1176" i="22"/>
  <c r="J1176" i="22"/>
  <c r="G1177" i="22"/>
  <c r="H1177" i="22"/>
  <c r="J1177" i="22"/>
  <c r="G1178" i="22"/>
  <c r="H1178" i="22"/>
  <c r="J1178" i="22"/>
  <c r="G1179" i="22"/>
  <c r="H1179" i="22"/>
  <c r="J1179" i="22"/>
  <c r="G1180" i="22"/>
  <c r="H1180" i="22"/>
  <c r="J1180" i="22"/>
  <c r="G1181" i="22"/>
  <c r="H1181" i="22"/>
  <c r="J1181" i="22"/>
  <c r="G1182" i="22"/>
  <c r="H1182" i="22"/>
  <c r="J1182" i="22"/>
  <c r="G1183" i="22"/>
  <c r="H1183" i="22"/>
  <c r="J1183" i="22"/>
  <c r="G1184" i="22"/>
  <c r="H1184" i="22"/>
  <c r="J1184" i="22"/>
  <c r="G1185" i="22"/>
  <c r="H1185" i="22"/>
  <c r="J1185" i="22"/>
  <c r="G1186" i="22"/>
  <c r="H1186" i="22"/>
  <c r="J1186" i="22"/>
  <c r="G1187" i="22"/>
  <c r="H1187" i="22"/>
  <c r="J1187" i="22"/>
  <c r="G1188" i="22"/>
  <c r="H1188" i="22"/>
  <c r="J1188" i="22"/>
  <c r="G1189" i="22"/>
  <c r="H1189" i="22"/>
  <c r="J1189" i="22"/>
  <c r="G1190" i="22"/>
  <c r="H1190" i="22"/>
  <c r="J1190" i="22"/>
  <c r="G1191" i="22"/>
  <c r="H1191" i="22"/>
  <c r="J1191" i="22"/>
  <c r="G1192" i="22"/>
  <c r="H1192" i="22"/>
  <c r="J1192" i="22"/>
  <c r="G1193" i="22"/>
  <c r="H1193" i="22"/>
  <c r="J1193" i="22"/>
  <c r="G1194" i="22"/>
  <c r="H1194" i="22"/>
  <c r="J1194" i="22"/>
  <c r="G1195" i="22"/>
  <c r="H1195" i="22"/>
  <c r="J1195" i="22"/>
  <c r="G1196" i="22"/>
  <c r="H1196" i="22"/>
  <c r="J1196" i="22"/>
  <c r="G1197" i="22"/>
  <c r="H1197" i="22"/>
  <c r="J1197" i="22"/>
  <c r="G1198" i="22"/>
  <c r="H1198" i="22"/>
  <c r="J1198" i="22"/>
  <c r="G1199" i="22"/>
  <c r="H1199" i="22"/>
  <c r="J1199" i="22"/>
  <c r="G1200" i="22"/>
  <c r="H1200" i="22"/>
  <c r="J1200" i="22"/>
  <c r="G1201" i="22"/>
  <c r="H1201" i="22"/>
  <c r="J1201" i="22"/>
  <c r="G1202" i="22"/>
  <c r="H1202" i="22"/>
  <c r="J1202" i="22"/>
  <c r="G1203" i="22"/>
  <c r="H1203" i="22"/>
  <c r="J1203" i="22"/>
  <c r="G1204" i="22"/>
  <c r="H1204" i="22"/>
  <c r="J1204" i="22"/>
  <c r="G1205" i="22"/>
  <c r="H1205" i="22"/>
  <c r="J1205" i="22"/>
  <c r="G1206" i="22"/>
  <c r="H1206" i="22"/>
  <c r="J1206" i="22"/>
  <c r="G1207" i="22"/>
  <c r="H1207" i="22"/>
  <c r="J1207" i="22"/>
  <c r="G1208" i="22"/>
  <c r="H1208" i="22"/>
  <c r="J1208" i="22"/>
  <c r="G1209" i="22"/>
  <c r="H1209" i="22"/>
  <c r="J1209" i="22"/>
  <c r="G1210" i="22"/>
  <c r="H1210" i="22"/>
  <c r="J1210" i="22"/>
  <c r="G1211" i="22"/>
  <c r="H1211" i="22"/>
  <c r="J1211" i="22"/>
  <c r="G1212" i="22"/>
  <c r="H1212" i="22"/>
  <c r="J1212" i="22"/>
  <c r="G1213" i="22"/>
  <c r="H1213" i="22"/>
  <c r="J1213" i="22"/>
  <c r="G1214" i="22"/>
  <c r="H1214" i="22"/>
  <c r="J1214" i="22"/>
  <c r="G1215" i="22"/>
  <c r="H1215" i="22"/>
  <c r="J1215" i="22"/>
  <c r="G1216" i="22"/>
  <c r="H1216" i="22"/>
  <c r="J1216" i="22"/>
  <c r="G1217" i="22"/>
  <c r="H1217" i="22"/>
  <c r="J1217" i="22"/>
  <c r="G1218" i="22"/>
  <c r="H1218" i="22"/>
  <c r="J1218" i="22"/>
  <c r="G1219" i="22"/>
  <c r="H1219" i="22"/>
  <c r="J1219" i="22"/>
  <c r="G1220" i="22"/>
  <c r="H1220" i="22"/>
  <c r="J1220" i="22"/>
  <c r="G1221" i="22"/>
  <c r="H1221" i="22"/>
  <c r="J1221" i="22"/>
  <c r="G1222" i="22"/>
  <c r="H1222" i="22"/>
  <c r="J1222" i="22"/>
  <c r="G1223" i="22"/>
  <c r="H1223" i="22"/>
  <c r="J1223" i="22"/>
  <c r="G1224" i="22"/>
  <c r="H1224" i="22"/>
  <c r="J1224" i="22"/>
  <c r="G1225" i="22"/>
  <c r="H1225" i="22"/>
  <c r="J1225" i="22"/>
  <c r="G1226" i="22"/>
  <c r="H1226" i="22"/>
  <c r="J1226" i="22"/>
  <c r="G1227" i="22"/>
  <c r="H1227" i="22"/>
  <c r="J1227" i="22"/>
  <c r="G1228" i="22"/>
  <c r="H1228" i="22"/>
  <c r="J1228" i="22"/>
  <c r="G1229" i="22"/>
  <c r="H1229" i="22"/>
  <c r="J1229" i="22"/>
  <c r="G1230" i="22"/>
  <c r="H1230" i="22"/>
  <c r="J1230" i="22"/>
  <c r="G1231" i="22"/>
  <c r="H1231" i="22"/>
  <c r="J1231" i="22"/>
  <c r="G1232" i="22"/>
  <c r="H1232" i="22"/>
  <c r="J1232" i="22"/>
  <c r="G1233" i="22"/>
  <c r="H1233" i="22"/>
  <c r="J1233" i="22"/>
  <c r="G1234" i="22"/>
  <c r="H1234" i="22"/>
  <c r="J1234" i="22"/>
  <c r="G1235" i="22"/>
  <c r="H1235" i="22"/>
  <c r="J1235" i="22"/>
  <c r="G1236" i="22"/>
  <c r="H1236" i="22"/>
  <c r="J1236" i="22"/>
  <c r="G1237" i="22"/>
  <c r="H1237" i="22"/>
  <c r="J1237" i="22"/>
  <c r="G1238" i="22"/>
  <c r="H1238" i="22"/>
  <c r="J1238" i="22"/>
  <c r="G1239" i="22"/>
  <c r="H1239" i="22"/>
  <c r="J1239" i="22"/>
  <c r="G1240" i="22"/>
  <c r="H1240" i="22"/>
  <c r="J1240" i="22"/>
  <c r="G1241" i="22"/>
  <c r="H1241" i="22"/>
  <c r="J1241" i="22"/>
  <c r="G1242" i="22"/>
  <c r="H1242" i="22"/>
  <c r="J1242" i="22"/>
  <c r="G1243" i="22"/>
  <c r="H1243" i="22"/>
  <c r="J1243" i="22"/>
  <c r="G1244" i="22"/>
  <c r="H1244" i="22"/>
  <c r="J1244" i="22"/>
  <c r="G1245" i="22"/>
  <c r="H1245" i="22"/>
  <c r="J1245" i="22"/>
  <c r="G1246" i="22"/>
  <c r="H1246" i="22"/>
  <c r="J1246" i="22"/>
  <c r="G1247" i="22"/>
  <c r="H1247" i="22"/>
  <c r="J1247" i="22"/>
  <c r="G1248" i="22"/>
  <c r="H1248" i="22"/>
  <c r="J1248" i="22"/>
  <c r="G1249" i="22"/>
  <c r="H1249" i="22"/>
  <c r="J1249" i="22"/>
  <c r="G1250" i="22"/>
  <c r="H1250" i="22"/>
  <c r="J1250" i="22"/>
  <c r="G1251" i="22"/>
  <c r="H1251" i="22"/>
  <c r="J1251" i="22"/>
  <c r="G1252" i="22"/>
  <c r="H1252" i="22"/>
  <c r="J1252" i="22"/>
  <c r="G1253" i="22"/>
  <c r="H1253" i="22"/>
  <c r="J1253" i="22"/>
  <c r="G1254" i="22"/>
  <c r="H1254" i="22"/>
  <c r="J1254" i="22"/>
  <c r="G1255" i="22"/>
  <c r="H1255" i="22"/>
  <c r="J1255" i="22"/>
  <c r="G1256" i="22"/>
  <c r="H1256" i="22"/>
  <c r="J1256" i="22"/>
  <c r="G1257" i="22"/>
  <c r="H1257" i="22"/>
  <c r="J1257" i="22"/>
  <c r="G1258" i="22"/>
  <c r="H1258" i="22"/>
  <c r="J1258" i="22"/>
  <c r="G1259" i="22"/>
  <c r="H1259" i="22"/>
  <c r="J1259" i="22"/>
  <c r="G1260" i="22"/>
  <c r="H1260" i="22"/>
  <c r="J1260" i="22"/>
  <c r="G1261" i="22"/>
  <c r="H1261" i="22"/>
  <c r="J1261" i="22"/>
  <c r="G1262" i="22"/>
  <c r="H1262" i="22"/>
  <c r="J1262" i="22"/>
  <c r="G1263" i="22"/>
  <c r="H1263" i="22"/>
  <c r="J1263" i="22"/>
  <c r="G1264" i="22"/>
  <c r="H1264" i="22"/>
  <c r="J1264" i="22"/>
  <c r="G1265" i="22"/>
  <c r="H1265" i="22"/>
  <c r="J1265" i="22"/>
  <c r="G1266" i="22"/>
  <c r="H1266" i="22"/>
  <c r="J1266" i="22"/>
  <c r="G1267" i="22"/>
  <c r="H1267" i="22"/>
  <c r="J1267" i="22"/>
  <c r="G1268" i="22"/>
  <c r="H1268" i="22"/>
  <c r="J1268" i="22"/>
  <c r="G1269" i="22"/>
  <c r="H1269" i="22"/>
  <c r="J1269" i="22"/>
  <c r="G1270" i="22"/>
  <c r="H1270" i="22"/>
  <c r="J1270" i="22"/>
  <c r="G1271" i="22"/>
  <c r="H1271" i="22"/>
  <c r="J1271" i="22"/>
  <c r="G1272" i="22"/>
  <c r="H1272" i="22"/>
  <c r="J1272" i="22"/>
  <c r="G1273" i="22"/>
  <c r="H1273" i="22"/>
  <c r="J1273" i="22"/>
  <c r="G1274" i="22"/>
  <c r="H1274" i="22"/>
  <c r="J1274" i="22"/>
  <c r="G1275" i="22"/>
  <c r="H1275" i="22"/>
  <c r="J1275" i="22"/>
  <c r="G1276" i="22"/>
  <c r="H1276" i="22"/>
  <c r="J1276" i="22"/>
  <c r="G1277" i="22"/>
  <c r="H1277" i="22"/>
  <c r="J1277" i="22"/>
  <c r="G1278" i="22"/>
  <c r="H1278" i="22"/>
  <c r="J1278" i="22"/>
  <c r="G1279" i="22"/>
  <c r="H1279" i="22"/>
  <c r="J1279" i="22"/>
  <c r="G1280" i="22"/>
  <c r="H1280" i="22"/>
  <c r="J1280" i="22"/>
  <c r="G1281" i="22"/>
  <c r="H1281" i="22"/>
  <c r="J1281" i="22"/>
  <c r="G1282" i="22"/>
  <c r="H1282" i="22"/>
  <c r="J1282" i="22"/>
  <c r="G1283" i="22"/>
  <c r="H1283" i="22"/>
  <c r="J1283" i="22"/>
  <c r="G1284" i="22"/>
  <c r="H1284" i="22"/>
  <c r="J1284" i="22"/>
  <c r="G1285" i="22"/>
  <c r="H1285" i="22"/>
  <c r="J1285" i="22"/>
  <c r="G1286" i="22"/>
  <c r="H1286" i="22"/>
  <c r="J1286" i="22"/>
  <c r="G1287" i="22"/>
  <c r="H1287" i="22"/>
  <c r="J1287" i="22"/>
  <c r="G1288" i="22"/>
  <c r="H1288" i="22"/>
  <c r="J1288" i="22"/>
  <c r="G1289" i="22"/>
  <c r="H1289" i="22"/>
  <c r="J1289" i="22"/>
  <c r="G1290" i="22"/>
  <c r="H1290" i="22"/>
  <c r="J1290" i="22"/>
  <c r="G1291" i="22"/>
  <c r="H1291" i="22"/>
  <c r="J1291" i="22"/>
  <c r="G1292" i="22"/>
  <c r="H1292" i="22"/>
  <c r="J1292" i="22"/>
  <c r="G1293" i="22"/>
  <c r="H1293" i="22"/>
  <c r="J1293" i="22"/>
  <c r="G1294" i="22"/>
  <c r="H1294" i="22"/>
  <c r="J1294" i="22"/>
  <c r="G1295" i="22"/>
  <c r="H1295" i="22"/>
  <c r="J1295" i="22"/>
  <c r="G1296" i="22"/>
  <c r="H1296" i="22"/>
  <c r="J1296" i="22"/>
  <c r="G1297" i="22"/>
  <c r="H1297" i="22"/>
  <c r="J1297" i="22"/>
  <c r="G1298" i="22"/>
  <c r="H1298" i="22"/>
  <c r="J1298" i="22"/>
  <c r="G1299" i="22"/>
  <c r="H1299" i="22"/>
  <c r="J1299" i="22"/>
  <c r="G1300" i="22"/>
  <c r="H1300" i="22"/>
  <c r="J1300" i="22"/>
  <c r="G1301" i="22"/>
  <c r="H1301" i="22"/>
  <c r="J1301" i="22"/>
  <c r="G1302" i="22"/>
  <c r="H1302" i="22"/>
  <c r="J1302" i="22"/>
  <c r="G1303" i="22"/>
  <c r="H1303" i="22"/>
  <c r="J1303" i="22"/>
  <c r="G1304" i="22"/>
  <c r="H1304" i="22"/>
  <c r="J1304" i="22"/>
  <c r="G1305" i="22"/>
  <c r="H1305" i="22"/>
  <c r="J1305" i="22"/>
  <c r="G1306" i="22"/>
  <c r="H1306" i="22"/>
  <c r="J1306" i="22"/>
  <c r="G1307" i="22"/>
  <c r="H1307" i="22"/>
  <c r="J1307" i="22"/>
  <c r="G1308" i="22"/>
  <c r="H1308" i="22"/>
  <c r="J1308" i="22"/>
  <c r="G1309" i="22"/>
  <c r="H1309" i="22"/>
  <c r="J1309" i="22"/>
  <c r="G1310" i="22"/>
  <c r="H1310" i="22"/>
  <c r="J1310" i="22"/>
  <c r="G1311" i="22"/>
  <c r="H1311" i="22"/>
  <c r="J1311" i="22"/>
  <c r="G1312" i="22"/>
  <c r="H1312" i="22"/>
  <c r="J1312" i="22"/>
  <c r="G1313" i="22"/>
  <c r="H1313" i="22"/>
  <c r="J1313" i="22"/>
  <c r="G1314" i="22"/>
  <c r="H1314" i="22"/>
  <c r="J1314" i="22"/>
  <c r="G1315" i="22"/>
  <c r="H1315" i="22"/>
  <c r="J1315" i="22"/>
  <c r="G1316" i="22"/>
  <c r="H1316" i="22"/>
  <c r="J1316" i="22"/>
  <c r="G1317" i="22"/>
  <c r="H1317" i="22"/>
  <c r="J1317" i="22"/>
  <c r="G1318" i="22"/>
  <c r="H1318" i="22"/>
  <c r="J1318" i="22"/>
  <c r="G1319" i="22"/>
  <c r="H1319" i="22"/>
  <c r="J1319" i="22"/>
  <c r="G1320" i="22"/>
  <c r="H1320" i="22"/>
  <c r="J1320" i="22"/>
  <c r="G1321" i="22"/>
  <c r="H1321" i="22"/>
  <c r="J1321" i="22"/>
  <c r="G1322" i="22"/>
  <c r="H1322" i="22"/>
  <c r="J1322" i="22"/>
  <c r="G1323" i="22"/>
  <c r="H1323" i="22"/>
  <c r="J1323" i="22"/>
  <c r="G1324" i="22"/>
  <c r="H1324" i="22"/>
  <c r="J1324" i="22"/>
  <c r="G1325" i="22"/>
  <c r="H1325" i="22"/>
  <c r="J1325" i="22"/>
  <c r="G1326" i="22"/>
  <c r="H1326" i="22"/>
  <c r="J1326" i="22"/>
  <c r="G1327" i="22"/>
  <c r="H1327" i="22"/>
  <c r="J1327" i="22"/>
  <c r="G1328" i="22"/>
  <c r="H1328" i="22"/>
  <c r="J1328" i="22"/>
  <c r="G1329" i="22"/>
  <c r="H1329" i="22"/>
  <c r="J1329" i="22"/>
  <c r="G1330" i="22"/>
  <c r="H1330" i="22"/>
  <c r="J1330" i="22"/>
  <c r="G1331" i="22"/>
  <c r="H1331" i="22"/>
  <c r="J1331" i="22"/>
  <c r="G1332" i="22"/>
  <c r="H1332" i="22"/>
  <c r="J1332" i="22"/>
  <c r="G1333" i="22"/>
  <c r="H1333" i="22"/>
  <c r="J1333" i="22"/>
  <c r="G1334" i="22"/>
  <c r="H1334" i="22"/>
  <c r="J1334" i="22"/>
  <c r="G1335" i="22"/>
  <c r="H1335" i="22"/>
  <c r="J1335" i="22"/>
  <c r="G1336" i="22"/>
  <c r="H1336" i="22"/>
  <c r="J1336" i="22"/>
  <c r="G1337" i="22"/>
  <c r="H1337" i="22"/>
  <c r="J1337" i="22"/>
  <c r="G1338" i="22"/>
  <c r="H1338" i="22"/>
  <c r="J1338" i="22"/>
  <c r="G1339" i="22"/>
  <c r="H1339" i="22"/>
  <c r="J1339" i="22"/>
  <c r="G1340" i="22"/>
  <c r="H1340" i="22"/>
  <c r="J1340" i="22"/>
  <c r="G1341" i="22"/>
  <c r="H1341" i="22"/>
  <c r="J1341" i="22"/>
  <c r="G1342" i="22"/>
  <c r="H1342" i="22"/>
  <c r="J1342" i="22"/>
  <c r="G1343" i="22"/>
  <c r="H1343" i="22"/>
  <c r="J1343" i="22"/>
  <c r="G1344" i="22"/>
  <c r="H1344" i="22"/>
  <c r="J1344" i="22"/>
  <c r="G1345" i="22"/>
  <c r="H1345" i="22"/>
  <c r="J1345" i="22"/>
  <c r="G1346" i="22"/>
  <c r="H1346" i="22"/>
  <c r="J1346" i="22"/>
  <c r="G1347" i="22"/>
  <c r="H1347" i="22"/>
  <c r="J1347" i="22"/>
  <c r="G1348" i="22"/>
  <c r="H1348" i="22"/>
  <c r="J1348" i="22"/>
  <c r="G1349" i="22"/>
  <c r="H1349" i="22"/>
  <c r="J1349" i="22"/>
  <c r="G1350" i="22"/>
  <c r="H1350" i="22"/>
  <c r="J1350" i="22"/>
  <c r="G1351" i="22"/>
  <c r="H1351" i="22"/>
  <c r="J1351" i="22"/>
  <c r="G1352" i="22"/>
  <c r="H1352" i="22"/>
  <c r="J1352" i="22"/>
  <c r="G1353" i="22"/>
  <c r="H1353" i="22"/>
  <c r="J1353" i="22"/>
  <c r="G1354" i="22"/>
  <c r="H1354" i="22"/>
  <c r="J1354" i="22"/>
  <c r="G1355" i="22"/>
  <c r="H1355" i="22"/>
  <c r="J1355" i="22"/>
  <c r="G1356" i="22"/>
  <c r="H1356" i="22"/>
  <c r="J1356" i="22"/>
  <c r="G1357" i="22"/>
  <c r="H1357" i="22"/>
  <c r="J1357" i="22"/>
  <c r="G1358" i="22"/>
  <c r="H1358" i="22"/>
  <c r="J1358" i="22"/>
  <c r="G1359" i="22"/>
  <c r="H1359" i="22"/>
  <c r="J1359" i="22"/>
  <c r="G1360" i="22"/>
  <c r="H1360" i="22"/>
  <c r="J1360" i="22"/>
  <c r="G1361" i="22"/>
  <c r="H1361" i="22"/>
  <c r="J1361" i="22"/>
  <c r="G1362" i="22"/>
  <c r="H1362" i="22"/>
  <c r="J1362" i="22"/>
  <c r="G1363" i="22"/>
  <c r="H1363" i="22"/>
  <c r="J1363" i="22"/>
  <c r="G1364" i="22"/>
  <c r="H1364" i="22"/>
  <c r="J1364" i="22"/>
  <c r="G1365" i="22"/>
  <c r="H1365" i="22"/>
  <c r="J1365" i="22"/>
  <c r="G1366" i="22"/>
  <c r="H1366" i="22"/>
  <c r="J1366" i="22"/>
  <c r="G1367" i="22"/>
  <c r="H1367" i="22"/>
  <c r="J1367" i="22"/>
  <c r="G1368" i="22"/>
  <c r="H1368" i="22"/>
  <c r="J1368" i="22"/>
  <c r="G1369" i="22"/>
  <c r="H1369" i="22"/>
  <c r="J1369" i="22"/>
  <c r="G1370" i="22"/>
  <c r="H1370" i="22"/>
  <c r="J1370" i="22"/>
  <c r="G1371" i="22"/>
  <c r="H1371" i="22"/>
  <c r="J1371" i="22"/>
  <c r="G1372" i="22"/>
  <c r="H1372" i="22"/>
  <c r="J1372" i="22"/>
  <c r="G1373" i="22"/>
  <c r="H1373" i="22"/>
  <c r="J1373" i="22"/>
  <c r="G1374" i="22"/>
  <c r="H1374" i="22"/>
  <c r="J1374" i="22"/>
  <c r="G1375" i="22"/>
  <c r="H1375" i="22"/>
  <c r="J1375" i="22"/>
  <c r="G1376" i="22"/>
  <c r="H1376" i="22"/>
  <c r="J1376" i="22"/>
  <c r="G1377" i="22"/>
  <c r="H1377" i="22"/>
  <c r="J1377" i="22"/>
  <c r="G1378" i="22"/>
  <c r="H1378" i="22"/>
  <c r="J1378" i="22"/>
  <c r="G1379" i="22"/>
  <c r="H1379" i="22"/>
  <c r="J1379" i="22"/>
  <c r="G1380" i="22"/>
  <c r="H1380" i="22"/>
  <c r="J1380" i="22"/>
  <c r="G1381" i="22"/>
  <c r="H1381" i="22"/>
  <c r="J1381" i="22"/>
  <c r="G1382" i="22"/>
  <c r="H1382" i="22"/>
  <c r="J1382" i="22"/>
  <c r="G1383" i="22"/>
  <c r="H1383" i="22"/>
  <c r="J1383" i="22"/>
  <c r="G1384" i="22"/>
  <c r="H1384" i="22"/>
  <c r="J1384" i="22"/>
  <c r="G1385" i="22"/>
  <c r="H1385" i="22"/>
  <c r="J1385" i="22"/>
  <c r="G1386" i="22"/>
  <c r="H1386" i="22"/>
  <c r="J1386" i="22"/>
  <c r="G1387" i="22"/>
  <c r="H1387" i="22"/>
  <c r="J1387" i="22"/>
  <c r="G1388" i="22"/>
  <c r="H1388" i="22"/>
  <c r="J1388" i="22"/>
  <c r="G1389" i="22"/>
  <c r="H1389" i="22"/>
  <c r="J1389" i="22"/>
  <c r="G1390" i="22"/>
  <c r="H1390" i="22"/>
  <c r="J1390" i="22"/>
  <c r="G1391" i="22"/>
  <c r="H1391" i="22"/>
  <c r="J1391" i="22"/>
  <c r="G1392" i="22"/>
  <c r="H1392" i="22"/>
  <c r="J1392" i="22"/>
  <c r="G1393" i="22"/>
  <c r="H1393" i="22"/>
  <c r="J1393" i="22"/>
  <c r="G1394" i="22"/>
  <c r="H1394" i="22"/>
  <c r="J1394" i="22"/>
  <c r="G1395" i="22"/>
  <c r="H1395" i="22"/>
  <c r="J1395" i="22"/>
  <c r="G1396" i="22"/>
  <c r="H1396" i="22"/>
  <c r="J1396" i="22"/>
  <c r="G1397" i="22"/>
  <c r="H1397" i="22"/>
  <c r="J1397" i="22"/>
  <c r="G1398" i="22"/>
  <c r="H1398" i="22"/>
  <c r="J1398" i="22"/>
  <c r="G1399" i="22"/>
  <c r="H1399" i="22"/>
  <c r="J1399" i="22"/>
  <c r="G1400" i="22"/>
  <c r="H1400" i="22"/>
  <c r="J1400" i="22"/>
  <c r="G1401" i="22"/>
  <c r="H1401" i="22"/>
  <c r="J1401" i="22"/>
  <c r="G1402" i="22"/>
  <c r="H1402" i="22"/>
  <c r="J1402" i="22"/>
  <c r="G1403" i="22"/>
  <c r="H1403" i="22"/>
  <c r="J1403" i="22"/>
  <c r="G1404" i="22"/>
  <c r="H1404" i="22"/>
  <c r="J1404" i="22"/>
  <c r="G1405" i="22"/>
  <c r="H1405" i="22"/>
  <c r="J1405" i="22"/>
  <c r="G1406" i="22"/>
  <c r="H1406" i="22"/>
  <c r="J1406" i="22"/>
  <c r="G1407" i="22"/>
  <c r="H1407" i="22"/>
  <c r="J1407" i="22"/>
  <c r="G1408" i="22"/>
  <c r="H1408" i="22"/>
  <c r="J1408" i="22"/>
  <c r="G1409" i="22"/>
  <c r="H1409" i="22"/>
  <c r="J1409" i="22"/>
  <c r="G1410" i="22"/>
  <c r="H1410" i="22"/>
  <c r="J1410" i="22"/>
  <c r="G1411" i="22"/>
  <c r="H1411" i="22"/>
  <c r="J1411" i="22"/>
  <c r="G1412" i="22"/>
  <c r="H1412" i="22"/>
  <c r="J1412" i="22"/>
  <c r="G1413" i="22"/>
  <c r="H1413" i="22"/>
  <c r="J1413" i="22"/>
  <c r="G1414" i="22"/>
  <c r="H1414" i="22"/>
  <c r="J1414" i="22"/>
  <c r="G1415" i="22"/>
  <c r="H1415" i="22"/>
  <c r="J1415" i="22"/>
  <c r="G1416" i="22"/>
  <c r="H1416" i="22"/>
  <c r="J1416" i="22"/>
  <c r="G1417" i="22"/>
  <c r="H1417" i="22"/>
  <c r="J1417" i="22"/>
  <c r="G1418" i="22"/>
  <c r="H1418" i="22"/>
  <c r="J1418" i="22"/>
  <c r="G1419" i="22"/>
  <c r="H1419" i="22"/>
  <c r="J1419" i="22"/>
  <c r="G1420" i="22"/>
  <c r="H1420" i="22"/>
  <c r="J1420" i="22"/>
  <c r="G1421" i="22"/>
  <c r="H1421" i="22"/>
  <c r="J1421" i="22"/>
  <c r="G1422" i="22"/>
  <c r="H1422" i="22"/>
  <c r="J1422" i="22"/>
  <c r="G1423" i="22"/>
  <c r="H1423" i="22"/>
  <c r="J1423" i="22"/>
  <c r="G1424" i="22"/>
  <c r="H1424" i="22"/>
  <c r="J1424" i="22"/>
  <c r="G1425" i="22"/>
  <c r="H1425" i="22"/>
  <c r="J1425" i="22"/>
  <c r="G1426" i="22"/>
  <c r="H1426" i="22"/>
  <c r="J1426" i="22"/>
  <c r="G1427" i="22"/>
  <c r="H1427" i="22"/>
  <c r="J1427" i="22"/>
  <c r="G1428" i="22"/>
  <c r="H1428" i="22"/>
  <c r="J1428" i="22"/>
  <c r="G1429" i="22"/>
  <c r="H1429" i="22"/>
  <c r="J1429" i="22"/>
  <c r="G1430" i="22"/>
  <c r="H1430" i="22"/>
  <c r="J1430" i="22"/>
  <c r="G1431" i="22"/>
  <c r="H1431" i="22"/>
  <c r="J1431" i="22"/>
  <c r="G1432" i="22"/>
  <c r="H1432" i="22"/>
  <c r="J1432" i="22"/>
  <c r="G1433" i="22"/>
  <c r="H1433" i="22"/>
  <c r="J1433" i="22"/>
  <c r="G1434" i="22"/>
  <c r="H1434" i="22"/>
  <c r="J1434" i="22"/>
  <c r="G1435" i="22"/>
  <c r="H1435" i="22"/>
  <c r="J1435" i="22"/>
  <c r="G1436" i="22"/>
  <c r="H1436" i="22"/>
  <c r="J1436" i="22"/>
  <c r="G1437" i="22"/>
  <c r="H1437" i="22"/>
  <c r="J1437" i="22"/>
  <c r="G1438" i="22"/>
  <c r="H1438" i="22"/>
  <c r="J1438" i="22"/>
  <c r="G1439" i="22"/>
  <c r="H1439" i="22"/>
  <c r="J1439" i="22"/>
  <c r="G1440" i="22"/>
  <c r="H1440" i="22"/>
  <c r="J1440" i="22"/>
  <c r="G1441" i="22"/>
  <c r="H1441" i="22"/>
  <c r="J1441" i="22"/>
  <c r="G1442" i="22"/>
  <c r="H1442" i="22"/>
  <c r="J1442" i="22"/>
  <c r="G1443" i="22"/>
  <c r="H1443" i="22"/>
  <c r="J1443" i="22"/>
  <c r="G1444" i="22"/>
  <c r="H1444" i="22"/>
  <c r="J1444" i="22"/>
  <c r="G1445" i="22"/>
  <c r="H1445" i="22"/>
  <c r="J1445" i="22"/>
  <c r="G1446" i="22"/>
  <c r="H1446" i="22"/>
  <c r="J1446" i="22"/>
  <c r="G1447" i="22"/>
  <c r="H1447" i="22"/>
  <c r="J1447" i="22"/>
  <c r="G1448" i="22"/>
  <c r="H1448" i="22"/>
  <c r="J1448" i="22"/>
  <c r="G1449" i="22"/>
  <c r="H1449" i="22"/>
  <c r="J1449" i="22"/>
  <c r="G1450" i="22"/>
  <c r="H1450" i="22"/>
  <c r="J1450" i="22"/>
  <c r="G1451" i="22"/>
  <c r="H1451" i="22"/>
  <c r="J1451" i="22"/>
  <c r="G1452" i="22"/>
  <c r="H1452" i="22"/>
  <c r="J1452" i="22"/>
  <c r="G1453" i="22"/>
  <c r="H1453" i="22"/>
  <c r="J1453" i="22"/>
  <c r="G1454" i="22"/>
  <c r="H1454" i="22"/>
  <c r="J1454" i="22"/>
  <c r="G1455" i="22"/>
  <c r="H1455" i="22"/>
  <c r="J1455" i="22"/>
  <c r="G1456" i="22"/>
  <c r="H1456" i="22"/>
  <c r="J1456" i="22"/>
  <c r="G1457" i="22"/>
  <c r="H1457" i="22"/>
  <c r="J1457" i="22"/>
  <c r="G1458" i="22"/>
  <c r="H1458" i="22"/>
  <c r="J1458" i="22"/>
  <c r="G1459" i="22"/>
  <c r="H1459" i="22"/>
  <c r="J1459" i="22"/>
  <c r="G1460" i="22"/>
  <c r="H1460" i="22"/>
  <c r="J1460" i="22"/>
  <c r="G1461" i="22"/>
  <c r="H1461" i="22"/>
  <c r="J1461" i="22"/>
  <c r="G1462" i="22"/>
  <c r="H1462" i="22"/>
  <c r="J1462" i="22"/>
  <c r="G1463" i="22"/>
  <c r="H1463" i="22"/>
  <c r="J1463" i="22"/>
  <c r="G1464" i="22"/>
  <c r="H1464" i="22"/>
  <c r="J1464" i="22"/>
  <c r="G1465" i="22"/>
  <c r="H1465" i="22"/>
  <c r="J1465" i="22"/>
  <c r="G1466" i="22"/>
  <c r="H1466" i="22"/>
  <c r="J1466" i="22"/>
  <c r="G1467" i="22"/>
  <c r="H1467" i="22"/>
  <c r="J1467" i="22"/>
  <c r="G1468" i="22"/>
  <c r="H1468" i="22"/>
  <c r="J1468" i="22"/>
  <c r="G1469" i="22"/>
  <c r="H1469" i="22"/>
  <c r="J1469" i="22"/>
  <c r="G1470" i="22"/>
  <c r="H1470" i="22"/>
  <c r="J1470" i="22"/>
  <c r="G1471" i="22"/>
  <c r="H1471" i="22"/>
  <c r="J1471" i="22"/>
  <c r="G1472" i="22"/>
  <c r="H1472" i="22"/>
  <c r="J1472" i="22"/>
  <c r="G1473" i="22"/>
  <c r="H1473" i="22"/>
  <c r="J1473" i="22"/>
  <c r="G1474" i="22"/>
  <c r="H1474" i="22"/>
  <c r="J1474" i="22"/>
  <c r="G1475" i="22"/>
  <c r="H1475" i="22"/>
  <c r="J1475" i="22"/>
  <c r="G1476" i="22"/>
  <c r="H1476" i="22"/>
  <c r="J1476" i="22"/>
  <c r="G1477" i="22"/>
  <c r="H1477" i="22"/>
  <c r="J1477" i="22"/>
  <c r="G1478" i="22"/>
  <c r="H1478" i="22"/>
  <c r="J1478" i="22"/>
  <c r="G1479" i="22"/>
  <c r="H1479" i="22"/>
  <c r="J1479" i="22"/>
  <c r="G1480" i="22"/>
  <c r="H1480" i="22"/>
  <c r="J1480" i="22"/>
  <c r="G1481" i="22"/>
  <c r="H1481" i="22"/>
  <c r="J1481" i="22"/>
  <c r="G1482" i="22"/>
  <c r="H1482" i="22"/>
  <c r="J1482" i="22"/>
  <c r="G1483" i="22"/>
  <c r="H1483" i="22"/>
  <c r="J1483" i="22"/>
  <c r="G1484" i="22"/>
  <c r="H1484" i="22"/>
  <c r="J1484" i="22"/>
  <c r="G1485" i="22"/>
  <c r="H1485" i="22"/>
  <c r="J1485" i="22"/>
  <c r="G1486" i="22"/>
  <c r="H1486" i="22"/>
  <c r="J1486" i="22"/>
  <c r="G1487" i="22"/>
  <c r="H1487" i="22"/>
  <c r="J1487" i="22"/>
  <c r="G1488" i="22"/>
  <c r="H1488" i="22"/>
  <c r="J1488" i="22"/>
  <c r="G1489" i="22"/>
  <c r="H1489" i="22"/>
  <c r="J1489" i="22"/>
  <c r="G1490" i="22"/>
  <c r="H1490" i="22"/>
  <c r="J1490" i="22"/>
  <c r="G1491" i="22"/>
  <c r="H1491" i="22"/>
  <c r="J1491" i="22"/>
  <c r="G1492" i="22"/>
  <c r="H1492" i="22"/>
  <c r="J1492" i="22"/>
  <c r="G1493" i="22"/>
  <c r="H1493" i="22"/>
  <c r="J1493" i="22"/>
  <c r="G1494" i="22"/>
  <c r="H1494" i="22"/>
  <c r="J1494" i="22"/>
  <c r="G1495" i="22"/>
  <c r="H1495" i="22"/>
  <c r="J1495" i="22"/>
  <c r="G1496" i="22"/>
  <c r="H1496" i="22"/>
  <c r="J1496" i="22"/>
  <c r="G1497" i="22"/>
  <c r="H1497" i="22"/>
  <c r="J1497" i="22"/>
  <c r="G1498" i="22"/>
  <c r="H1498" i="22"/>
  <c r="J1498" i="22"/>
  <c r="G1499" i="22"/>
  <c r="H1499" i="22"/>
  <c r="J1499" i="22"/>
  <c r="G1500" i="22"/>
  <c r="H1500" i="22"/>
  <c r="J1500" i="22"/>
  <c r="G1501" i="22"/>
  <c r="H1501" i="22"/>
  <c r="J1501" i="22"/>
  <c r="G1502" i="22"/>
  <c r="H1502" i="22"/>
  <c r="J1502" i="22"/>
  <c r="G1503" i="22"/>
  <c r="H1503" i="22"/>
  <c r="J1503" i="22"/>
  <c r="G1504" i="22"/>
  <c r="H1504" i="22"/>
  <c r="J1504" i="22"/>
  <c r="G1505" i="22"/>
  <c r="H1505" i="22"/>
  <c r="J1505" i="22"/>
  <c r="G1506" i="22"/>
  <c r="H1506" i="22"/>
  <c r="J1506" i="22"/>
  <c r="G1507" i="22"/>
  <c r="H1507" i="22"/>
  <c r="J1507" i="22"/>
  <c r="G1508" i="22"/>
  <c r="H1508" i="22"/>
  <c r="J1508" i="22"/>
  <c r="G1509" i="22"/>
  <c r="H1509" i="22"/>
  <c r="J1509" i="22"/>
  <c r="G1510" i="22"/>
  <c r="H1510" i="22"/>
  <c r="J1510" i="22"/>
  <c r="G1511" i="22"/>
  <c r="H1511" i="22"/>
  <c r="J1511" i="22"/>
  <c r="G1512" i="22"/>
  <c r="H1512" i="22"/>
  <c r="J1512" i="22"/>
  <c r="G1513" i="22"/>
  <c r="H1513" i="22"/>
  <c r="J1513" i="22"/>
  <c r="G1514" i="22"/>
  <c r="H1514" i="22"/>
  <c r="J1514" i="22"/>
  <c r="G1515" i="22"/>
  <c r="H1515" i="22"/>
  <c r="J1515" i="22"/>
  <c r="G1516" i="22"/>
  <c r="H1516" i="22"/>
  <c r="J1516" i="22"/>
  <c r="G1517" i="22"/>
  <c r="H1517" i="22"/>
  <c r="J1517" i="22"/>
  <c r="G1518" i="22"/>
  <c r="H1518" i="22"/>
  <c r="J1518" i="22"/>
  <c r="G1519" i="22"/>
  <c r="H1519" i="22"/>
  <c r="J1519" i="22"/>
  <c r="G1520" i="22"/>
  <c r="H1520" i="22"/>
  <c r="J1520" i="22"/>
  <c r="G1521" i="22"/>
  <c r="H1521" i="22"/>
  <c r="J1521" i="22"/>
  <c r="G1522" i="22"/>
  <c r="H1522" i="22"/>
  <c r="J1522" i="22"/>
  <c r="G1523" i="22"/>
  <c r="H1523" i="22"/>
  <c r="J1523" i="22"/>
  <c r="G1524" i="22"/>
  <c r="H1524" i="22"/>
  <c r="J1524" i="22"/>
  <c r="G1525" i="22"/>
  <c r="H1525" i="22"/>
  <c r="J1525" i="22"/>
  <c r="G1526" i="22"/>
  <c r="H1526" i="22"/>
  <c r="J1526" i="22"/>
  <c r="G1527" i="22"/>
  <c r="H1527" i="22"/>
  <c r="J1527" i="22"/>
  <c r="G1528" i="22"/>
  <c r="H1528" i="22"/>
  <c r="J1528" i="22"/>
  <c r="G1529" i="22"/>
  <c r="H1529" i="22"/>
  <c r="J1529" i="22"/>
  <c r="G1530" i="22"/>
  <c r="H1530" i="22"/>
  <c r="J1530" i="22"/>
  <c r="G1531" i="22"/>
  <c r="H1531" i="22"/>
  <c r="J1531" i="22"/>
  <c r="G1532" i="22"/>
  <c r="H1532" i="22"/>
  <c r="J1532" i="22"/>
  <c r="G1533" i="22"/>
  <c r="H1533" i="22"/>
  <c r="J1533" i="22"/>
  <c r="G1534" i="22"/>
  <c r="H1534" i="22"/>
  <c r="J1534" i="22"/>
  <c r="G1535" i="22"/>
  <c r="H1535" i="22"/>
  <c r="J1535" i="22"/>
  <c r="G1536" i="22"/>
  <c r="H1536" i="22"/>
  <c r="J1536" i="22"/>
  <c r="G1537" i="22"/>
  <c r="H1537" i="22"/>
  <c r="J1537" i="22"/>
  <c r="G1538" i="22"/>
  <c r="H1538" i="22"/>
  <c r="J1538" i="22"/>
  <c r="G1539" i="22"/>
  <c r="H1539" i="22"/>
  <c r="J1539" i="22"/>
  <c r="G1540" i="22"/>
  <c r="H1540" i="22"/>
  <c r="J1540" i="22"/>
  <c r="G1541" i="22"/>
  <c r="H1541" i="22"/>
  <c r="J1541" i="22"/>
  <c r="G1542" i="22"/>
  <c r="H1542" i="22"/>
  <c r="J1542" i="22"/>
  <c r="G1543" i="22"/>
  <c r="H1543" i="22"/>
  <c r="J1543" i="22"/>
  <c r="G1544" i="22"/>
  <c r="H1544" i="22"/>
  <c r="J1544" i="22"/>
  <c r="G1545" i="22"/>
  <c r="H1545" i="22"/>
  <c r="J1545" i="22"/>
  <c r="G1546" i="22"/>
  <c r="H1546" i="22"/>
  <c r="J1546" i="22"/>
  <c r="G1547" i="22"/>
  <c r="H1547" i="22"/>
  <c r="J1547" i="22"/>
  <c r="G1548" i="22"/>
  <c r="H1548" i="22"/>
  <c r="J1548" i="22"/>
  <c r="G1549" i="22"/>
  <c r="H1549" i="22"/>
  <c r="J1549" i="22"/>
  <c r="G1550" i="22"/>
  <c r="H1550" i="22"/>
  <c r="J1550" i="22"/>
  <c r="G1551" i="22"/>
  <c r="H1551" i="22"/>
  <c r="J1551" i="22"/>
  <c r="G1552" i="22"/>
  <c r="H1552" i="22"/>
  <c r="J1552" i="22"/>
  <c r="G1553" i="22"/>
  <c r="H1553" i="22"/>
  <c r="J1553" i="22"/>
  <c r="G1554" i="22"/>
  <c r="H1554" i="22"/>
  <c r="J1554" i="22"/>
  <c r="G1555" i="22"/>
  <c r="H1555" i="22"/>
  <c r="J1555" i="22"/>
  <c r="G1556" i="22"/>
  <c r="H1556" i="22"/>
  <c r="J1556" i="22"/>
  <c r="G1557" i="22"/>
  <c r="H1557" i="22"/>
  <c r="J1557" i="22"/>
  <c r="G1558" i="22"/>
  <c r="H1558" i="22"/>
  <c r="J1558" i="22"/>
  <c r="G1559" i="22"/>
  <c r="H1559" i="22"/>
  <c r="J1559" i="22"/>
  <c r="G1560" i="22"/>
  <c r="H1560" i="22"/>
  <c r="J1560" i="22"/>
  <c r="G1561" i="22"/>
  <c r="H1561" i="22"/>
  <c r="J1561" i="22"/>
  <c r="G1562" i="22"/>
  <c r="H1562" i="22"/>
  <c r="J1562" i="22"/>
  <c r="G1563" i="22"/>
  <c r="H1563" i="22"/>
  <c r="J1563" i="22"/>
  <c r="G1564" i="22"/>
  <c r="H1564" i="22"/>
  <c r="J1564" i="22"/>
  <c r="G1565" i="22"/>
  <c r="H1565" i="22"/>
  <c r="J1565" i="22"/>
  <c r="G1566" i="22"/>
  <c r="H1566" i="22"/>
  <c r="J1566" i="22"/>
  <c r="G1567" i="22"/>
  <c r="H1567" i="22"/>
  <c r="J1567" i="22"/>
  <c r="G1568" i="22"/>
  <c r="H1568" i="22"/>
  <c r="J1568" i="22"/>
  <c r="G1569" i="22"/>
  <c r="H1569" i="22"/>
  <c r="J1569" i="22"/>
  <c r="G1570" i="22"/>
  <c r="H1570" i="22"/>
  <c r="J1570" i="22"/>
  <c r="G1571" i="22"/>
  <c r="H1571" i="22"/>
  <c r="J1571" i="22"/>
  <c r="G1572" i="22"/>
  <c r="H1572" i="22"/>
  <c r="J1572" i="22"/>
  <c r="G1573" i="22"/>
  <c r="H1573" i="22"/>
  <c r="J1573" i="22"/>
  <c r="G1574" i="22"/>
  <c r="H1574" i="22"/>
  <c r="J1574" i="22"/>
  <c r="G1575" i="22"/>
  <c r="H1575" i="22"/>
  <c r="J1575" i="22"/>
  <c r="G1576" i="22"/>
  <c r="H1576" i="22"/>
  <c r="J1576" i="22"/>
  <c r="G1577" i="22"/>
  <c r="H1577" i="22"/>
  <c r="J1577" i="22"/>
  <c r="G1578" i="22"/>
  <c r="H1578" i="22"/>
  <c r="J1578" i="22"/>
  <c r="G1579" i="22"/>
  <c r="H1579" i="22"/>
  <c r="J1579" i="22"/>
  <c r="G1580" i="22"/>
  <c r="H1580" i="22"/>
  <c r="J1580" i="22"/>
  <c r="G1581" i="22"/>
  <c r="H1581" i="22"/>
  <c r="J1581" i="22"/>
  <c r="G1582" i="22"/>
  <c r="H1582" i="22"/>
  <c r="J1582" i="22"/>
  <c r="G1583" i="22"/>
  <c r="H1583" i="22"/>
  <c r="J1583" i="22"/>
  <c r="G1584" i="22"/>
  <c r="H1584" i="22"/>
  <c r="J1584" i="22"/>
  <c r="G1585" i="22"/>
  <c r="H1585" i="22"/>
  <c r="J1585" i="22"/>
  <c r="G1586" i="22"/>
  <c r="H1586" i="22"/>
  <c r="J1586" i="22"/>
  <c r="G1587" i="22"/>
  <c r="H1587" i="22"/>
  <c r="J1587" i="22"/>
  <c r="G1588" i="22"/>
  <c r="H1588" i="22"/>
  <c r="J1588" i="22"/>
  <c r="G1589" i="22"/>
  <c r="H1589" i="22"/>
  <c r="J1589" i="22"/>
  <c r="G1590" i="22"/>
  <c r="H1590" i="22"/>
  <c r="J1590" i="22"/>
  <c r="G1591" i="22"/>
  <c r="H1591" i="22"/>
  <c r="J1591" i="22"/>
  <c r="G1592" i="22"/>
  <c r="H1592" i="22"/>
  <c r="J1592" i="22"/>
  <c r="G1593" i="22"/>
  <c r="H1593" i="22"/>
  <c r="J1593" i="22"/>
  <c r="G1594" i="22"/>
  <c r="H1594" i="22"/>
  <c r="J1594" i="22"/>
  <c r="G1595" i="22"/>
  <c r="H1595" i="22"/>
  <c r="J1595" i="22"/>
  <c r="G1596" i="22"/>
  <c r="H1596" i="22"/>
  <c r="J1596" i="22"/>
  <c r="G1597" i="22"/>
  <c r="H1597" i="22"/>
  <c r="J1597" i="22"/>
  <c r="G1598" i="22"/>
  <c r="H1598" i="22"/>
  <c r="J1598" i="22"/>
  <c r="G1599" i="22"/>
  <c r="H1599" i="22"/>
  <c r="J1599" i="22"/>
  <c r="G1600" i="22"/>
  <c r="H1600" i="22"/>
  <c r="J1600" i="22"/>
  <c r="G1601" i="22"/>
  <c r="H1601" i="22"/>
  <c r="J1601" i="22"/>
  <c r="G1602" i="22"/>
  <c r="H1602" i="22"/>
  <c r="J1602" i="22"/>
  <c r="G1603" i="22"/>
  <c r="H1603" i="22"/>
  <c r="J1603" i="22"/>
  <c r="G1604" i="22"/>
  <c r="H1604" i="22"/>
  <c r="J1604" i="22"/>
  <c r="G1605" i="22"/>
  <c r="H1605" i="22"/>
  <c r="J1605" i="22"/>
  <c r="G1606" i="22"/>
  <c r="H1606" i="22"/>
  <c r="J1606" i="22"/>
  <c r="G1607" i="22"/>
  <c r="H1607" i="22"/>
  <c r="J1607" i="22"/>
  <c r="G1608" i="22"/>
  <c r="H1608" i="22"/>
  <c r="J1608" i="22"/>
  <c r="G1609" i="22"/>
  <c r="H1609" i="22"/>
  <c r="J1609" i="22"/>
  <c r="G1610" i="22"/>
  <c r="H1610" i="22"/>
  <c r="J1610" i="22"/>
  <c r="G1611" i="22"/>
  <c r="H1611" i="22"/>
  <c r="J1611" i="22"/>
  <c r="G1612" i="22"/>
  <c r="H1612" i="22"/>
  <c r="J1612" i="22"/>
  <c r="G1613" i="22"/>
  <c r="H1613" i="22"/>
  <c r="J1613" i="22"/>
  <c r="G1614" i="22"/>
  <c r="H1614" i="22"/>
  <c r="J1614" i="22"/>
  <c r="G1615" i="22"/>
  <c r="H1615" i="22"/>
  <c r="J1615" i="22"/>
  <c r="G1616" i="22"/>
  <c r="H1616" i="22"/>
  <c r="J1616" i="22"/>
  <c r="G1617" i="22"/>
  <c r="H1617" i="22"/>
  <c r="J1617" i="22"/>
  <c r="G1618" i="22"/>
  <c r="H1618" i="22"/>
  <c r="J1618" i="22"/>
  <c r="G1619" i="22"/>
  <c r="H1619" i="22"/>
  <c r="J1619" i="22"/>
  <c r="G1620" i="22"/>
  <c r="H1620" i="22"/>
  <c r="J1620" i="22"/>
  <c r="G1621" i="22"/>
  <c r="H1621" i="22"/>
  <c r="J1621" i="22"/>
  <c r="G1622" i="22"/>
  <c r="H1622" i="22"/>
  <c r="J1622" i="22"/>
  <c r="G1623" i="22"/>
  <c r="H1623" i="22"/>
  <c r="J1623" i="22"/>
  <c r="G1624" i="22"/>
  <c r="H1624" i="22"/>
  <c r="J1624" i="22"/>
  <c r="G1625" i="22"/>
  <c r="H1625" i="22"/>
  <c r="J1625" i="22"/>
  <c r="G1626" i="22"/>
  <c r="H1626" i="22"/>
  <c r="J1626" i="22"/>
  <c r="G1627" i="22"/>
  <c r="H1627" i="22"/>
  <c r="J1627" i="22"/>
  <c r="G1628" i="22"/>
  <c r="H1628" i="22"/>
  <c r="J1628" i="22"/>
  <c r="G1629" i="22"/>
  <c r="H1629" i="22"/>
  <c r="J1629" i="22"/>
  <c r="G1630" i="22"/>
  <c r="H1630" i="22"/>
  <c r="J1630" i="22"/>
  <c r="G1631" i="22"/>
  <c r="H1631" i="22"/>
  <c r="J1631" i="22"/>
  <c r="G1632" i="22"/>
  <c r="H1632" i="22"/>
  <c r="J1632" i="22"/>
  <c r="G1633" i="22"/>
  <c r="H1633" i="22"/>
  <c r="J1633" i="22"/>
  <c r="G1634" i="22"/>
  <c r="H1634" i="22"/>
  <c r="J1634" i="22"/>
  <c r="G1635" i="22"/>
  <c r="H1635" i="22"/>
  <c r="J1635" i="22"/>
  <c r="G1636" i="22"/>
  <c r="H1636" i="22"/>
  <c r="J1636" i="22"/>
  <c r="G1637" i="22"/>
  <c r="H1637" i="22"/>
  <c r="J1637" i="22"/>
  <c r="G1638" i="22"/>
  <c r="H1638" i="22"/>
  <c r="J1638" i="22"/>
  <c r="G1639" i="22"/>
  <c r="H1639" i="22"/>
  <c r="J1639" i="22"/>
  <c r="G1640" i="22"/>
  <c r="H1640" i="22"/>
  <c r="J1640" i="22"/>
  <c r="G1641" i="22"/>
  <c r="H1641" i="22"/>
  <c r="J1641" i="22"/>
  <c r="G1642" i="22"/>
  <c r="H1642" i="22"/>
  <c r="J1642" i="22"/>
  <c r="G1643" i="22"/>
  <c r="H1643" i="22"/>
  <c r="J1643" i="22"/>
  <c r="G1644" i="22"/>
  <c r="H1644" i="22"/>
  <c r="J1644" i="22"/>
  <c r="G1645" i="22"/>
  <c r="H1645" i="22"/>
  <c r="J1645" i="22"/>
  <c r="G1646" i="22"/>
  <c r="H1646" i="22"/>
  <c r="J1646" i="22"/>
  <c r="G1647" i="22"/>
  <c r="H1647" i="22"/>
  <c r="J1647" i="22"/>
  <c r="G1648" i="22"/>
  <c r="H1648" i="22"/>
  <c r="J1648" i="22"/>
  <c r="G1649" i="22"/>
  <c r="H1649" i="22"/>
  <c r="J1649" i="22"/>
  <c r="G1650" i="22"/>
  <c r="H1650" i="22"/>
  <c r="J1650" i="22"/>
  <c r="G1651" i="22"/>
  <c r="H1651" i="22"/>
  <c r="J1651" i="22"/>
  <c r="G1652" i="22"/>
  <c r="H1652" i="22"/>
  <c r="J1652" i="22"/>
  <c r="G1653" i="22"/>
  <c r="H1653" i="22"/>
  <c r="J1653" i="22"/>
  <c r="G1654" i="22"/>
  <c r="H1654" i="22"/>
  <c r="J1654" i="22"/>
  <c r="G1655" i="22"/>
  <c r="H1655" i="22"/>
  <c r="J1655" i="22"/>
  <c r="G1656" i="22"/>
  <c r="H1656" i="22"/>
  <c r="J1656" i="22"/>
  <c r="G1657" i="22"/>
  <c r="H1657" i="22"/>
  <c r="J1657" i="22"/>
  <c r="G1658" i="22"/>
  <c r="H1658" i="22"/>
  <c r="J1658" i="22"/>
  <c r="G1659" i="22"/>
  <c r="H1659" i="22"/>
  <c r="J1659" i="22"/>
  <c r="G1660" i="22"/>
  <c r="H1660" i="22"/>
  <c r="J1660" i="22"/>
  <c r="G1661" i="22"/>
  <c r="H1661" i="22"/>
  <c r="J1661" i="22"/>
  <c r="G1662" i="22"/>
  <c r="H1662" i="22"/>
  <c r="J1662" i="22"/>
  <c r="G1663" i="22"/>
  <c r="H1663" i="22"/>
  <c r="J1663" i="22"/>
  <c r="G1664" i="22"/>
  <c r="H1664" i="22"/>
  <c r="J1664" i="22"/>
  <c r="G1665" i="22"/>
  <c r="H1665" i="22"/>
  <c r="J1665" i="22"/>
  <c r="G1666" i="22"/>
  <c r="H1666" i="22"/>
  <c r="J1666" i="22"/>
  <c r="G1667" i="22"/>
  <c r="H1667" i="22"/>
  <c r="J1667" i="22"/>
  <c r="G1668" i="22"/>
  <c r="H1668" i="22"/>
  <c r="J1668" i="22"/>
  <c r="G1669" i="22"/>
  <c r="H1669" i="22"/>
  <c r="J1669" i="22"/>
  <c r="G1670" i="22"/>
  <c r="H1670" i="22"/>
  <c r="J1670" i="22"/>
  <c r="G1671" i="22"/>
  <c r="H1671" i="22"/>
  <c r="J1671" i="22"/>
  <c r="G1672" i="22"/>
  <c r="H1672" i="22"/>
  <c r="J1672" i="22"/>
  <c r="G1673" i="22"/>
  <c r="H1673" i="22"/>
  <c r="J1673" i="22"/>
  <c r="G1674" i="22"/>
  <c r="H1674" i="22"/>
  <c r="J1674" i="22"/>
  <c r="G1675" i="22"/>
  <c r="H1675" i="22"/>
  <c r="J1675" i="22"/>
  <c r="G1676" i="22"/>
  <c r="H1676" i="22"/>
  <c r="J1676" i="22"/>
  <c r="G1677" i="22"/>
  <c r="H1677" i="22"/>
  <c r="J1677" i="22"/>
  <c r="G1678" i="22"/>
  <c r="H1678" i="22"/>
  <c r="J1678" i="22"/>
  <c r="G1679" i="22"/>
  <c r="H1679" i="22"/>
  <c r="J1679" i="22"/>
  <c r="G1680" i="22"/>
  <c r="H1680" i="22"/>
  <c r="J1680" i="22"/>
  <c r="G1681" i="22"/>
  <c r="H1681" i="22"/>
  <c r="J1681" i="22"/>
  <c r="G1682" i="22"/>
  <c r="H1682" i="22"/>
  <c r="J1682" i="22"/>
  <c r="G1683" i="22"/>
  <c r="H1683" i="22"/>
  <c r="J1683" i="22"/>
  <c r="G1684" i="22"/>
  <c r="H1684" i="22"/>
  <c r="J1684" i="22"/>
  <c r="G1685" i="22"/>
  <c r="H1685" i="22"/>
  <c r="J1685" i="22"/>
  <c r="G1686" i="22"/>
  <c r="H1686" i="22"/>
  <c r="J1686" i="22"/>
  <c r="G1687" i="22"/>
  <c r="H1687" i="22"/>
  <c r="J1687" i="22"/>
  <c r="G1688" i="22"/>
  <c r="H1688" i="22"/>
  <c r="J1688" i="22"/>
  <c r="G1689" i="22"/>
  <c r="H1689" i="22"/>
  <c r="J1689" i="22"/>
  <c r="G1690" i="22"/>
  <c r="H1690" i="22"/>
  <c r="J1690" i="22"/>
  <c r="G1691" i="22"/>
  <c r="H1691" i="22"/>
  <c r="J1691" i="22"/>
  <c r="G1692" i="22"/>
  <c r="H1692" i="22"/>
  <c r="J1692" i="22"/>
  <c r="G1693" i="22"/>
  <c r="H1693" i="22"/>
  <c r="J1693" i="22"/>
  <c r="G1694" i="22"/>
  <c r="H1694" i="22"/>
  <c r="J1694" i="22"/>
  <c r="G1695" i="22"/>
  <c r="H1695" i="22"/>
  <c r="J1695" i="22"/>
  <c r="G1696" i="22"/>
  <c r="H1696" i="22"/>
  <c r="J1696" i="22"/>
  <c r="G1697" i="22"/>
  <c r="H1697" i="22"/>
  <c r="J1697" i="22"/>
  <c r="G1698" i="22"/>
  <c r="H1698" i="22"/>
  <c r="J1698" i="22"/>
  <c r="G1699" i="22"/>
  <c r="H1699" i="22"/>
  <c r="J1699" i="22"/>
  <c r="G1700" i="22"/>
  <c r="H1700" i="22"/>
  <c r="J1700" i="22"/>
  <c r="G1701" i="22"/>
  <c r="H1701" i="22"/>
  <c r="J1701" i="22"/>
  <c r="G1702" i="22"/>
  <c r="H1702" i="22"/>
  <c r="J1702" i="22"/>
  <c r="G1703" i="22"/>
  <c r="H1703" i="22"/>
  <c r="J1703" i="22"/>
  <c r="G1704" i="22"/>
  <c r="H1704" i="22"/>
  <c r="J1704" i="22"/>
  <c r="G1705" i="22"/>
  <c r="H1705" i="22"/>
  <c r="J1705" i="22"/>
  <c r="G1706" i="22"/>
  <c r="H1706" i="22"/>
  <c r="J1706" i="22"/>
  <c r="G1707" i="22"/>
  <c r="H1707" i="22"/>
  <c r="J1707" i="22"/>
  <c r="G1708" i="22"/>
  <c r="H1708" i="22"/>
  <c r="J1708" i="22"/>
  <c r="G1709" i="22"/>
  <c r="H1709" i="22"/>
  <c r="J1709" i="22"/>
  <c r="G1710" i="22"/>
  <c r="H1710" i="22"/>
  <c r="J1710" i="22"/>
  <c r="G1711" i="22"/>
  <c r="H1711" i="22"/>
  <c r="J1711" i="22"/>
  <c r="G1712" i="22"/>
  <c r="H1712" i="22"/>
  <c r="J1712" i="22"/>
  <c r="G1713" i="22"/>
  <c r="H1713" i="22"/>
  <c r="J1713" i="22"/>
  <c r="G1714" i="22"/>
  <c r="H1714" i="22"/>
  <c r="J1714" i="22"/>
  <c r="G1715" i="22"/>
  <c r="H1715" i="22"/>
  <c r="J1715" i="22"/>
  <c r="G1716" i="22"/>
  <c r="H1716" i="22"/>
  <c r="J1716" i="22"/>
  <c r="G1717" i="22"/>
  <c r="H1717" i="22"/>
  <c r="J1717" i="22"/>
  <c r="G1718" i="22"/>
  <c r="H1718" i="22"/>
  <c r="J1718" i="22"/>
  <c r="G1719" i="22"/>
  <c r="H1719" i="22"/>
  <c r="J1719" i="22"/>
  <c r="G1720" i="22"/>
  <c r="H1720" i="22"/>
  <c r="J1720" i="22"/>
  <c r="G1721" i="22"/>
  <c r="H1721" i="22"/>
  <c r="J1721" i="22"/>
  <c r="G1722" i="22"/>
  <c r="H1722" i="22"/>
  <c r="J1722" i="22"/>
  <c r="G1723" i="22"/>
  <c r="H1723" i="22"/>
  <c r="J1723" i="22"/>
  <c r="G1724" i="22"/>
  <c r="H1724" i="22"/>
  <c r="J1724" i="22"/>
  <c r="G1725" i="22"/>
  <c r="H1725" i="22"/>
  <c r="J1725" i="22"/>
  <c r="G1726" i="22"/>
  <c r="H1726" i="22"/>
  <c r="J1726" i="22"/>
  <c r="G1727" i="22"/>
  <c r="H1727" i="22"/>
  <c r="J1727" i="22"/>
  <c r="G1728" i="22"/>
  <c r="H1728" i="22"/>
  <c r="J1728" i="22"/>
  <c r="G1729" i="22"/>
  <c r="H1729" i="22"/>
  <c r="J1729" i="22"/>
  <c r="G1730" i="22"/>
  <c r="H1730" i="22"/>
  <c r="J1730" i="22"/>
  <c r="G1731" i="22"/>
  <c r="H1731" i="22"/>
  <c r="J1731" i="22"/>
  <c r="G1732" i="22"/>
  <c r="H1732" i="22"/>
  <c r="J1732" i="22"/>
  <c r="G1733" i="22"/>
  <c r="H1733" i="22"/>
  <c r="J1733" i="22"/>
  <c r="G1734" i="22"/>
  <c r="H1734" i="22"/>
  <c r="J1734" i="22"/>
  <c r="G1735" i="22"/>
  <c r="H1735" i="22"/>
  <c r="J1735" i="22"/>
  <c r="G1736" i="22"/>
  <c r="H1736" i="22"/>
  <c r="J1736" i="22"/>
  <c r="G1737" i="22"/>
  <c r="H1737" i="22"/>
  <c r="J1737" i="22"/>
  <c r="G1738" i="22"/>
  <c r="H1738" i="22"/>
  <c r="J1738" i="22"/>
  <c r="G1739" i="22"/>
  <c r="H1739" i="22"/>
  <c r="J1739" i="22"/>
  <c r="G1740" i="22"/>
  <c r="H1740" i="22"/>
  <c r="J1740" i="22"/>
  <c r="G1741" i="22"/>
  <c r="H1741" i="22"/>
  <c r="J1741" i="22"/>
  <c r="G1742" i="22"/>
  <c r="H1742" i="22"/>
  <c r="J1742" i="22"/>
  <c r="G1743" i="22"/>
  <c r="H1743" i="22"/>
  <c r="J1743" i="22"/>
  <c r="G1744" i="22"/>
  <c r="H1744" i="22"/>
  <c r="J1744" i="22"/>
  <c r="G1745" i="22"/>
  <c r="H1745" i="22"/>
  <c r="J1745" i="22"/>
  <c r="G1746" i="22"/>
  <c r="H1746" i="22"/>
  <c r="J1746" i="22"/>
  <c r="G1747" i="22"/>
  <c r="H1747" i="22"/>
  <c r="J1747" i="22"/>
  <c r="G1748" i="22"/>
  <c r="H1748" i="22"/>
  <c r="J1748" i="22"/>
  <c r="G1749" i="22"/>
  <c r="H1749" i="22"/>
  <c r="J1749" i="22"/>
  <c r="G1750" i="22"/>
  <c r="H1750" i="22"/>
  <c r="J1750" i="22"/>
  <c r="G1751" i="22"/>
  <c r="H1751" i="22"/>
  <c r="J1751" i="22"/>
  <c r="G1752" i="22"/>
  <c r="H1752" i="22"/>
  <c r="J1752" i="22"/>
  <c r="G1753" i="22"/>
  <c r="H1753" i="22"/>
  <c r="J1753" i="22"/>
  <c r="G1754" i="22"/>
  <c r="H1754" i="22"/>
  <c r="J1754" i="22"/>
  <c r="G1755" i="22"/>
  <c r="H1755" i="22"/>
  <c r="J1755" i="22"/>
  <c r="G1756" i="22"/>
  <c r="H1756" i="22"/>
  <c r="J1756" i="22"/>
  <c r="G1757" i="22"/>
  <c r="H1757" i="22"/>
  <c r="J1757" i="22"/>
  <c r="G1758" i="22"/>
  <c r="H1758" i="22"/>
  <c r="J1758" i="22"/>
  <c r="G1759" i="22"/>
  <c r="H1759" i="22"/>
  <c r="J1759" i="22"/>
  <c r="G1760" i="22"/>
  <c r="H1760" i="22"/>
  <c r="J1760" i="22"/>
  <c r="G1761" i="22"/>
  <c r="H1761" i="22"/>
  <c r="J1761" i="22"/>
  <c r="G1762" i="22"/>
  <c r="H1762" i="22"/>
  <c r="J1762" i="22"/>
  <c r="G1763" i="22"/>
  <c r="H1763" i="22"/>
  <c r="J1763" i="22"/>
  <c r="G1764" i="22"/>
  <c r="H1764" i="22"/>
  <c r="J1764" i="22"/>
  <c r="G1765" i="22"/>
  <c r="H1765" i="22"/>
  <c r="J1765" i="22"/>
  <c r="G1766" i="22"/>
  <c r="H1766" i="22"/>
  <c r="J1766" i="22"/>
  <c r="G1767" i="22"/>
  <c r="H1767" i="22"/>
  <c r="J1767" i="22"/>
  <c r="G1768" i="22"/>
  <c r="H1768" i="22"/>
  <c r="J1768" i="22"/>
  <c r="G1769" i="22"/>
  <c r="H1769" i="22"/>
  <c r="J1769" i="22"/>
  <c r="G1770" i="22"/>
  <c r="H1770" i="22"/>
  <c r="J1770" i="22"/>
  <c r="G1771" i="22"/>
  <c r="H1771" i="22"/>
  <c r="J1771" i="22"/>
  <c r="G1772" i="22"/>
  <c r="H1772" i="22"/>
  <c r="J1772" i="22"/>
  <c r="G1773" i="22"/>
  <c r="H1773" i="22"/>
  <c r="J1773" i="22"/>
  <c r="G1774" i="22"/>
  <c r="H1774" i="22"/>
  <c r="J1774" i="22"/>
  <c r="G1775" i="22"/>
  <c r="H1775" i="22"/>
  <c r="J1775" i="22"/>
  <c r="G1776" i="22"/>
  <c r="H1776" i="22"/>
  <c r="J1776" i="22"/>
  <c r="G1777" i="22"/>
  <c r="H1777" i="22"/>
  <c r="J1777" i="22"/>
  <c r="G1778" i="22"/>
  <c r="H1778" i="22"/>
  <c r="J1778" i="22"/>
  <c r="G1779" i="22"/>
  <c r="H1779" i="22"/>
  <c r="J1779" i="22"/>
  <c r="G1780" i="22"/>
  <c r="H1780" i="22"/>
  <c r="J1780" i="22"/>
  <c r="G1781" i="22"/>
  <c r="H1781" i="22"/>
  <c r="J1781" i="22"/>
  <c r="G1782" i="22"/>
  <c r="H1782" i="22"/>
  <c r="J1782" i="22"/>
  <c r="G1783" i="22"/>
  <c r="H1783" i="22"/>
  <c r="J1783" i="22"/>
  <c r="G1784" i="22"/>
  <c r="H1784" i="22"/>
  <c r="J1784" i="22"/>
  <c r="G1785" i="22"/>
  <c r="H1785" i="22"/>
  <c r="J1785" i="22"/>
  <c r="G1786" i="22"/>
  <c r="H1786" i="22"/>
  <c r="J1786" i="22"/>
  <c r="G1787" i="22"/>
  <c r="H1787" i="22"/>
  <c r="J1787" i="22"/>
  <c r="G1788" i="22"/>
  <c r="H1788" i="22"/>
  <c r="J1788" i="22"/>
  <c r="G1789" i="22"/>
  <c r="H1789" i="22"/>
  <c r="J1789" i="22"/>
  <c r="G1790" i="22"/>
  <c r="H1790" i="22"/>
  <c r="J1790" i="22"/>
  <c r="G1791" i="22"/>
  <c r="H1791" i="22"/>
  <c r="J1791" i="22"/>
  <c r="G1792" i="22"/>
  <c r="H1792" i="22"/>
  <c r="J1792" i="22"/>
  <c r="G1793" i="22"/>
  <c r="H1793" i="22"/>
  <c r="J1793" i="22"/>
  <c r="G1794" i="22"/>
  <c r="H1794" i="22"/>
  <c r="J1794" i="22"/>
  <c r="G1795" i="22"/>
  <c r="H1795" i="22"/>
  <c r="J1795" i="22"/>
  <c r="G1796" i="22"/>
  <c r="H1796" i="22"/>
  <c r="J1796" i="22"/>
  <c r="G1797" i="22"/>
  <c r="H1797" i="22"/>
  <c r="J1797" i="22"/>
  <c r="G1798" i="22"/>
  <c r="H1798" i="22"/>
  <c r="J1798" i="22"/>
  <c r="G1799" i="22"/>
  <c r="H1799" i="22"/>
  <c r="J1799" i="22"/>
  <c r="G1800" i="22"/>
  <c r="H1800" i="22"/>
  <c r="J1800" i="22"/>
  <c r="G1801" i="22"/>
  <c r="H1801" i="22"/>
  <c r="J1801" i="22"/>
  <c r="G1802" i="22"/>
  <c r="H1802" i="22"/>
  <c r="J1802" i="22"/>
  <c r="G1803" i="22"/>
  <c r="H1803" i="22"/>
  <c r="J1803" i="22"/>
  <c r="G1804" i="22"/>
  <c r="H1804" i="22"/>
  <c r="J1804" i="22"/>
  <c r="G1805" i="22"/>
  <c r="H1805" i="22"/>
  <c r="J1805" i="22"/>
  <c r="G1806" i="22"/>
  <c r="H1806" i="22"/>
  <c r="J1806" i="22"/>
  <c r="G1807" i="22"/>
  <c r="H1807" i="22"/>
  <c r="J1807" i="22"/>
  <c r="G1808" i="22"/>
  <c r="H1808" i="22"/>
  <c r="J1808" i="22"/>
  <c r="G1809" i="22"/>
  <c r="H1809" i="22"/>
  <c r="J1809" i="22"/>
  <c r="G1810" i="22"/>
  <c r="H1810" i="22"/>
  <c r="J1810" i="22"/>
  <c r="G1811" i="22"/>
  <c r="H1811" i="22"/>
  <c r="J1811" i="22"/>
  <c r="G1812" i="22"/>
  <c r="H1812" i="22"/>
  <c r="J1812" i="22"/>
  <c r="G1813" i="22"/>
  <c r="H1813" i="22"/>
  <c r="J1813" i="22"/>
  <c r="G1814" i="22"/>
  <c r="H1814" i="22"/>
  <c r="J1814" i="22"/>
  <c r="G1815" i="22"/>
  <c r="H1815" i="22"/>
  <c r="J1815" i="22"/>
  <c r="G1816" i="22"/>
  <c r="H1816" i="22"/>
  <c r="J1816" i="22"/>
  <c r="G1817" i="22"/>
  <c r="H1817" i="22"/>
  <c r="J1817" i="22"/>
  <c r="G1818" i="22"/>
  <c r="H1818" i="22"/>
  <c r="J1818" i="22"/>
  <c r="G1819" i="22"/>
  <c r="H1819" i="22"/>
  <c r="J1819" i="22"/>
  <c r="G1820" i="22"/>
  <c r="H1820" i="22"/>
  <c r="J1820" i="22"/>
  <c r="G1821" i="22"/>
  <c r="H1821" i="22"/>
  <c r="J1821" i="22"/>
  <c r="G1822" i="22"/>
  <c r="H1822" i="22"/>
  <c r="J1822" i="22"/>
  <c r="G1823" i="22"/>
  <c r="H1823" i="22"/>
  <c r="J1823" i="22"/>
  <c r="G1824" i="22"/>
  <c r="H1824" i="22"/>
  <c r="J1824" i="22"/>
  <c r="G1825" i="22"/>
  <c r="H1825" i="22"/>
  <c r="J1825" i="22"/>
  <c r="G1826" i="22"/>
  <c r="H1826" i="22"/>
  <c r="J1826" i="22"/>
  <c r="G1827" i="22"/>
  <c r="H1827" i="22"/>
  <c r="J1827" i="22"/>
  <c r="G1828" i="22"/>
  <c r="H1828" i="22"/>
  <c r="J1828" i="22"/>
  <c r="G1829" i="22"/>
  <c r="H1829" i="22"/>
  <c r="J1829" i="22"/>
  <c r="G1830" i="22"/>
  <c r="H1830" i="22"/>
  <c r="J1830" i="22"/>
  <c r="G1831" i="22"/>
  <c r="H1831" i="22"/>
  <c r="J1831" i="22"/>
  <c r="G1832" i="22"/>
  <c r="H1832" i="22"/>
  <c r="J1832" i="22"/>
  <c r="G1833" i="22"/>
  <c r="H1833" i="22"/>
  <c r="J1833" i="22"/>
  <c r="G1834" i="22"/>
  <c r="H1834" i="22"/>
  <c r="J1834" i="22"/>
  <c r="G1835" i="22"/>
  <c r="H1835" i="22"/>
  <c r="J1835" i="22"/>
  <c r="G1836" i="22"/>
  <c r="H1836" i="22"/>
  <c r="J1836" i="22"/>
  <c r="G1837" i="22"/>
  <c r="H1837" i="22"/>
  <c r="J1837" i="22"/>
  <c r="G1838" i="22"/>
  <c r="H1838" i="22"/>
  <c r="J1838" i="22"/>
  <c r="G1839" i="22"/>
  <c r="H1839" i="22"/>
  <c r="J1839" i="22"/>
  <c r="G1840" i="22"/>
  <c r="H1840" i="22"/>
  <c r="J1840" i="22"/>
  <c r="G1841" i="22"/>
  <c r="H1841" i="22"/>
  <c r="J1841" i="22"/>
  <c r="G1842" i="22"/>
  <c r="H1842" i="22"/>
  <c r="J1842" i="22"/>
  <c r="G1843" i="22"/>
  <c r="H1843" i="22"/>
  <c r="J1843" i="22"/>
  <c r="G1844" i="22"/>
  <c r="H1844" i="22"/>
  <c r="J1844" i="22"/>
  <c r="G1845" i="22"/>
  <c r="H1845" i="22"/>
  <c r="J1845" i="22"/>
  <c r="G1846" i="22"/>
  <c r="H1846" i="22"/>
  <c r="J1846" i="22"/>
  <c r="G1847" i="22"/>
  <c r="H1847" i="22"/>
  <c r="J1847" i="22"/>
  <c r="G1848" i="22"/>
  <c r="H1848" i="22"/>
  <c r="J1848" i="22"/>
  <c r="G1849" i="22"/>
  <c r="H1849" i="22"/>
  <c r="J1849" i="22"/>
  <c r="G1850" i="22"/>
  <c r="H1850" i="22"/>
  <c r="J1850" i="22"/>
  <c r="G1851" i="22"/>
  <c r="H1851" i="22"/>
  <c r="J1851" i="22"/>
  <c r="G1852" i="22"/>
  <c r="H1852" i="22"/>
  <c r="J1852" i="22"/>
  <c r="G1853" i="22"/>
  <c r="H1853" i="22"/>
  <c r="J1853" i="22"/>
  <c r="G1854" i="22"/>
  <c r="H1854" i="22"/>
  <c r="J1854" i="22"/>
  <c r="G1855" i="22"/>
  <c r="H1855" i="22"/>
  <c r="J1855" i="22"/>
  <c r="G1856" i="22"/>
  <c r="H1856" i="22"/>
  <c r="J1856" i="22"/>
  <c r="G1857" i="22"/>
  <c r="H1857" i="22"/>
  <c r="J1857" i="22"/>
  <c r="G1858" i="22"/>
  <c r="H1858" i="22"/>
  <c r="J1858" i="22"/>
  <c r="G1859" i="22"/>
  <c r="H1859" i="22"/>
  <c r="J1859" i="22"/>
  <c r="G1860" i="22"/>
  <c r="H1860" i="22"/>
  <c r="J1860" i="22"/>
  <c r="G1861" i="22"/>
  <c r="H1861" i="22"/>
  <c r="J1861" i="22"/>
  <c r="G1862" i="22"/>
  <c r="H1862" i="22"/>
  <c r="J1862" i="22"/>
  <c r="G1863" i="22"/>
  <c r="H1863" i="22"/>
  <c r="J1863" i="22"/>
  <c r="G1864" i="22"/>
  <c r="H1864" i="22"/>
  <c r="J1864" i="22"/>
  <c r="G1865" i="22"/>
  <c r="H1865" i="22"/>
  <c r="J1865" i="22"/>
  <c r="G1866" i="22"/>
  <c r="H1866" i="22"/>
  <c r="J1866" i="22"/>
  <c r="G1867" i="22"/>
  <c r="H1867" i="22"/>
  <c r="J1867" i="22"/>
  <c r="G1868" i="22"/>
  <c r="H1868" i="22"/>
  <c r="J1868" i="22"/>
  <c r="G1869" i="22"/>
  <c r="H1869" i="22"/>
  <c r="J1869" i="22"/>
  <c r="G1870" i="22"/>
  <c r="H1870" i="22"/>
  <c r="J1870" i="22"/>
  <c r="G1871" i="22"/>
  <c r="H1871" i="22"/>
  <c r="J1871" i="22"/>
  <c r="G1872" i="22"/>
  <c r="H1872" i="22"/>
  <c r="J1872" i="22"/>
  <c r="G1873" i="22"/>
  <c r="H1873" i="22"/>
  <c r="J1873" i="22"/>
  <c r="G1874" i="22"/>
  <c r="H1874" i="22"/>
  <c r="J1874" i="22"/>
  <c r="G1875" i="22"/>
  <c r="H1875" i="22"/>
  <c r="J1875" i="22"/>
  <c r="G1876" i="22"/>
  <c r="H1876" i="22"/>
  <c r="J1876" i="22"/>
  <c r="G1877" i="22"/>
  <c r="H1877" i="22"/>
  <c r="J1877" i="22"/>
  <c r="G1878" i="22"/>
  <c r="H1878" i="22"/>
  <c r="J1878" i="22"/>
  <c r="G1879" i="22"/>
  <c r="H1879" i="22"/>
  <c r="J1879" i="22"/>
  <c r="G1880" i="22"/>
  <c r="H1880" i="22"/>
  <c r="J1880" i="22"/>
  <c r="G1881" i="22"/>
  <c r="H1881" i="22"/>
  <c r="J1881" i="22"/>
  <c r="G1882" i="22"/>
  <c r="H1882" i="22"/>
  <c r="J1882" i="22"/>
  <c r="G1883" i="22"/>
  <c r="H1883" i="22"/>
  <c r="J1883" i="22"/>
  <c r="G1884" i="22"/>
  <c r="H1884" i="22"/>
  <c r="J1884" i="22"/>
  <c r="G1885" i="22"/>
  <c r="H1885" i="22"/>
  <c r="J1885" i="22"/>
  <c r="G1886" i="22"/>
  <c r="H1886" i="22"/>
  <c r="J1886" i="22"/>
  <c r="G1887" i="22"/>
  <c r="H1887" i="22"/>
  <c r="J1887" i="22"/>
  <c r="G1888" i="22"/>
  <c r="H1888" i="22"/>
  <c r="J1888" i="22"/>
  <c r="G1889" i="22"/>
  <c r="H1889" i="22"/>
  <c r="J1889" i="22"/>
  <c r="G1890" i="22"/>
  <c r="H1890" i="22"/>
  <c r="J1890" i="22"/>
  <c r="G1891" i="22"/>
  <c r="H1891" i="22"/>
  <c r="J1891" i="22"/>
  <c r="G1892" i="22"/>
  <c r="H1892" i="22"/>
  <c r="J1892" i="22"/>
  <c r="G1893" i="22"/>
  <c r="H1893" i="22"/>
  <c r="J1893" i="22"/>
  <c r="G1894" i="22"/>
  <c r="H1894" i="22"/>
  <c r="J1894" i="22"/>
  <c r="G1895" i="22"/>
  <c r="H1895" i="22"/>
  <c r="J1895" i="22"/>
  <c r="G1896" i="22"/>
  <c r="H1896" i="22"/>
  <c r="J1896" i="22"/>
  <c r="G1897" i="22"/>
  <c r="H1897" i="22"/>
  <c r="J1897" i="22"/>
  <c r="G1898" i="22"/>
  <c r="H1898" i="22"/>
  <c r="J1898" i="22"/>
  <c r="G1899" i="22"/>
  <c r="H1899" i="22"/>
  <c r="J1899" i="22"/>
  <c r="G1900" i="22"/>
  <c r="H1900" i="22"/>
  <c r="J1900" i="22"/>
  <c r="G1901" i="22"/>
  <c r="H1901" i="22"/>
  <c r="J1901" i="22"/>
  <c r="G1902" i="22"/>
  <c r="H1902" i="22"/>
  <c r="J1902" i="22"/>
  <c r="G1903" i="22"/>
  <c r="H1903" i="22"/>
  <c r="J1903" i="22"/>
  <c r="G1904" i="22"/>
  <c r="H1904" i="22"/>
  <c r="J1904" i="22"/>
  <c r="G1905" i="22"/>
  <c r="H1905" i="22"/>
  <c r="J1905" i="22"/>
  <c r="G1906" i="22"/>
  <c r="H1906" i="22"/>
  <c r="J1906" i="22"/>
  <c r="G1907" i="22"/>
  <c r="H1907" i="22"/>
  <c r="J1907" i="22"/>
  <c r="G1908" i="22"/>
  <c r="H1908" i="22"/>
  <c r="J1908" i="22"/>
  <c r="G1909" i="22"/>
  <c r="H1909" i="22"/>
  <c r="J1909" i="22"/>
  <c r="G1910" i="22"/>
  <c r="H1910" i="22"/>
  <c r="J1910" i="22"/>
  <c r="G1911" i="22"/>
  <c r="H1911" i="22"/>
  <c r="J1911" i="22"/>
  <c r="G1912" i="22"/>
  <c r="H1912" i="22"/>
  <c r="J1912" i="22"/>
  <c r="G1913" i="22"/>
  <c r="H1913" i="22"/>
  <c r="J1913" i="22"/>
  <c r="G1914" i="22"/>
  <c r="H1914" i="22"/>
  <c r="J1914" i="22"/>
  <c r="G1915" i="22"/>
  <c r="H1915" i="22"/>
  <c r="J1915" i="22"/>
  <c r="G1916" i="22"/>
  <c r="H1916" i="22"/>
  <c r="J1916" i="22"/>
  <c r="G1917" i="22"/>
  <c r="H1917" i="22"/>
  <c r="J1917" i="22"/>
  <c r="G1918" i="22"/>
  <c r="H1918" i="22"/>
  <c r="J1918" i="22"/>
  <c r="G1919" i="22"/>
  <c r="H1919" i="22"/>
  <c r="J1919" i="22"/>
  <c r="G1920" i="22"/>
  <c r="H1920" i="22"/>
  <c r="J1920" i="22"/>
  <c r="G1921" i="22"/>
  <c r="H1921" i="22"/>
  <c r="J1921" i="22"/>
  <c r="G1922" i="22"/>
  <c r="H1922" i="22"/>
  <c r="J1922" i="22"/>
  <c r="G1923" i="22"/>
  <c r="H1923" i="22"/>
  <c r="J1923" i="22"/>
  <c r="G1924" i="22"/>
  <c r="H1924" i="22"/>
  <c r="J1924" i="22"/>
  <c r="G1925" i="22"/>
  <c r="H1925" i="22"/>
  <c r="J1925" i="22"/>
  <c r="G1926" i="22"/>
  <c r="H1926" i="22"/>
  <c r="J1926" i="22"/>
  <c r="G1927" i="22"/>
  <c r="H1927" i="22"/>
  <c r="J1927" i="22"/>
  <c r="G1928" i="22"/>
  <c r="H1928" i="22"/>
  <c r="J1928" i="22"/>
  <c r="G1929" i="22"/>
  <c r="H1929" i="22"/>
  <c r="J1929" i="22"/>
  <c r="G1930" i="22"/>
  <c r="H1930" i="22"/>
  <c r="J1930" i="22"/>
  <c r="G1931" i="22"/>
  <c r="H1931" i="22"/>
  <c r="J1931" i="22"/>
  <c r="G1932" i="22"/>
  <c r="H1932" i="22"/>
  <c r="J1932" i="22"/>
  <c r="G1933" i="22"/>
  <c r="H1933" i="22"/>
  <c r="J1933" i="22"/>
  <c r="G1934" i="22"/>
  <c r="H1934" i="22"/>
  <c r="J1934" i="22"/>
  <c r="G1935" i="22"/>
  <c r="H1935" i="22"/>
  <c r="J1935" i="22"/>
  <c r="G1936" i="22"/>
  <c r="H1936" i="22"/>
  <c r="J1936" i="22"/>
  <c r="G1937" i="22"/>
  <c r="H1937" i="22"/>
  <c r="J1937" i="22"/>
  <c r="G1938" i="22"/>
  <c r="H1938" i="22"/>
  <c r="J1938" i="22"/>
  <c r="G1939" i="22"/>
  <c r="H1939" i="22"/>
  <c r="J1939" i="22"/>
  <c r="G1940" i="22"/>
  <c r="H1940" i="22"/>
  <c r="J1940" i="22"/>
  <c r="G1941" i="22"/>
  <c r="H1941" i="22"/>
  <c r="J1941" i="22"/>
  <c r="G1942" i="22"/>
  <c r="H1942" i="22"/>
  <c r="J1942" i="22"/>
  <c r="G1943" i="22"/>
  <c r="H1943" i="22"/>
  <c r="J1943" i="22"/>
  <c r="G1944" i="22"/>
  <c r="H1944" i="22"/>
  <c r="J1944" i="22"/>
  <c r="G1945" i="22"/>
  <c r="H1945" i="22"/>
  <c r="J1945" i="22"/>
  <c r="G1946" i="22"/>
  <c r="H1946" i="22"/>
  <c r="J1946" i="22"/>
  <c r="G1947" i="22"/>
  <c r="H1947" i="22"/>
  <c r="J1947" i="22"/>
  <c r="G1948" i="22"/>
  <c r="H1948" i="22"/>
  <c r="J1948" i="22"/>
  <c r="G1949" i="22"/>
  <c r="H1949" i="22"/>
  <c r="J1949" i="22"/>
  <c r="G1950" i="22"/>
  <c r="H1950" i="22"/>
  <c r="J1950" i="22"/>
  <c r="G1951" i="22"/>
  <c r="H1951" i="22"/>
  <c r="J1951" i="22"/>
  <c r="G1952" i="22"/>
  <c r="H1952" i="22"/>
  <c r="J1952" i="22"/>
  <c r="G1953" i="22"/>
  <c r="H1953" i="22"/>
  <c r="J1953" i="22"/>
  <c r="G1954" i="22"/>
  <c r="H1954" i="22"/>
  <c r="J1954" i="22"/>
  <c r="G1955" i="22"/>
  <c r="H1955" i="22"/>
  <c r="J1955" i="22"/>
  <c r="G1956" i="22"/>
  <c r="H1956" i="22"/>
  <c r="J1956" i="22"/>
  <c r="G1957" i="22"/>
  <c r="H1957" i="22"/>
  <c r="J1957" i="22"/>
  <c r="G1958" i="22"/>
  <c r="H1958" i="22"/>
  <c r="J1958" i="22"/>
  <c r="G1959" i="22"/>
  <c r="H1959" i="22"/>
  <c r="J1959" i="22"/>
  <c r="G1960" i="22"/>
  <c r="H1960" i="22"/>
  <c r="J1960" i="22"/>
  <c r="G1961" i="22"/>
  <c r="H1961" i="22"/>
  <c r="J1961" i="22"/>
  <c r="G1962" i="22"/>
  <c r="H1962" i="22"/>
  <c r="J1962" i="22"/>
  <c r="G1963" i="22"/>
  <c r="H1963" i="22"/>
  <c r="J1963" i="22"/>
  <c r="G1964" i="22"/>
  <c r="H1964" i="22"/>
  <c r="J1964" i="22"/>
  <c r="G1965" i="22"/>
  <c r="H1965" i="22"/>
  <c r="J1965" i="22"/>
  <c r="G1966" i="22"/>
  <c r="H1966" i="22"/>
  <c r="J1966" i="22"/>
  <c r="G1967" i="22"/>
  <c r="H1967" i="22"/>
  <c r="J1967" i="22"/>
  <c r="G1968" i="22"/>
  <c r="H1968" i="22"/>
  <c r="J1968" i="22"/>
  <c r="G1969" i="22"/>
  <c r="H1969" i="22"/>
  <c r="J1969" i="22"/>
  <c r="G1970" i="22"/>
  <c r="H1970" i="22"/>
  <c r="J1970" i="22"/>
  <c r="G1971" i="22"/>
  <c r="H1971" i="22"/>
  <c r="J1971" i="22"/>
  <c r="G1972" i="22"/>
  <c r="H1972" i="22"/>
  <c r="J1972" i="22"/>
  <c r="G1973" i="22"/>
  <c r="H1973" i="22"/>
  <c r="J1973" i="22"/>
  <c r="G1974" i="22"/>
  <c r="H1974" i="22"/>
  <c r="J1974" i="22"/>
  <c r="G1975" i="22"/>
  <c r="H1975" i="22"/>
  <c r="J1975" i="22"/>
  <c r="G1976" i="22"/>
  <c r="H1976" i="22"/>
  <c r="J1976" i="22"/>
  <c r="G1977" i="22"/>
  <c r="H1977" i="22"/>
  <c r="J1977" i="22"/>
  <c r="G1978" i="22"/>
  <c r="H1978" i="22"/>
  <c r="J1978" i="22"/>
  <c r="G1979" i="22"/>
  <c r="H1979" i="22"/>
  <c r="J1979" i="22"/>
  <c r="G1980" i="22"/>
  <c r="H1980" i="22"/>
  <c r="J1980" i="22"/>
  <c r="G1981" i="22"/>
  <c r="H1981" i="22"/>
  <c r="J1981" i="22"/>
  <c r="G1982" i="22"/>
  <c r="H1982" i="22"/>
  <c r="J1982" i="22"/>
  <c r="G1983" i="22"/>
  <c r="H1983" i="22"/>
  <c r="J1983" i="22"/>
  <c r="G1984" i="22"/>
  <c r="H1984" i="22"/>
  <c r="J1984" i="22"/>
  <c r="G1985" i="22"/>
  <c r="H1985" i="22"/>
  <c r="J1985" i="22"/>
  <c r="G1986" i="22"/>
  <c r="H1986" i="22"/>
  <c r="J1986" i="22"/>
  <c r="G1987" i="22"/>
  <c r="H1987" i="22"/>
  <c r="J1987" i="22"/>
  <c r="G1988" i="22"/>
  <c r="H1988" i="22"/>
  <c r="J1988" i="22"/>
  <c r="G1989" i="22"/>
  <c r="H1989" i="22"/>
  <c r="J1989" i="22"/>
  <c r="G1990" i="22"/>
  <c r="H1990" i="22"/>
  <c r="J1990" i="22"/>
  <c r="G1991" i="22"/>
  <c r="H1991" i="22"/>
  <c r="J1991" i="22"/>
  <c r="G1992" i="22"/>
  <c r="H1992" i="22"/>
  <c r="J1992" i="22"/>
  <c r="G1993" i="22"/>
  <c r="H1993" i="22"/>
  <c r="J1993" i="22"/>
  <c r="G1994" i="22"/>
  <c r="H1994" i="22"/>
  <c r="J1994" i="22"/>
  <c r="G1995" i="22"/>
  <c r="H1995" i="22"/>
  <c r="J1995" i="22"/>
  <c r="G1996" i="22"/>
  <c r="H1996" i="22"/>
  <c r="J1996" i="22"/>
  <c r="G1997" i="22"/>
  <c r="H1997" i="22"/>
  <c r="J1997" i="22"/>
  <c r="G1998" i="22"/>
  <c r="H1998" i="22"/>
  <c r="J1998" i="22"/>
  <c r="G1999" i="22"/>
  <c r="H1999" i="22"/>
  <c r="J1999" i="22"/>
  <c r="G2000" i="22"/>
  <c r="H2000" i="22"/>
  <c r="J2000" i="22"/>
  <c r="G2001" i="22"/>
  <c r="H2001" i="22"/>
  <c r="J2001" i="22"/>
  <c r="G2002" i="22"/>
  <c r="H2002" i="22"/>
  <c r="J2002" i="22"/>
  <c r="G2003" i="22"/>
  <c r="H2003" i="22"/>
  <c r="J2003" i="22"/>
  <c r="G2004" i="22"/>
  <c r="H2004" i="22"/>
  <c r="J2004" i="22"/>
  <c r="G2005" i="22"/>
  <c r="H2005" i="22"/>
  <c r="J2005" i="22"/>
  <c r="G2006" i="22"/>
  <c r="H2006" i="22"/>
  <c r="J2006" i="22"/>
  <c r="G2007" i="22"/>
  <c r="H2007" i="22"/>
  <c r="J2007" i="22"/>
  <c r="G2008" i="22"/>
  <c r="H2008" i="22"/>
  <c r="J2008" i="22"/>
  <c r="G2009" i="22"/>
  <c r="H2009" i="22"/>
  <c r="J2009" i="22"/>
  <c r="G2010" i="22"/>
  <c r="H2010" i="22"/>
  <c r="J2010" i="22"/>
  <c r="G2011" i="22"/>
  <c r="H2011" i="22"/>
  <c r="J2011" i="22"/>
  <c r="G2012" i="22"/>
  <c r="H2012" i="22"/>
  <c r="J2012" i="22"/>
  <c r="G2013" i="22"/>
  <c r="H2013" i="22"/>
  <c r="J2013" i="22"/>
  <c r="G2014" i="22"/>
  <c r="H2014" i="22"/>
  <c r="J2014" i="22"/>
  <c r="G2015" i="22"/>
  <c r="H2015" i="22"/>
  <c r="J2015" i="22"/>
  <c r="G2016" i="22"/>
  <c r="H2016" i="22"/>
  <c r="J2016" i="22"/>
  <c r="G2017" i="22"/>
  <c r="H2017" i="22"/>
  <c r="J2017" i="22"/>
  <c r="G2018" i="22"/>
  <c r="H2018" i="22"/>
  <c r="J2018" i="22"/>
  <c r="G2019" i="22"/>
  <c r="H2019" i="22"/>
  <c r="J2019" i="22"/>
  <c r="G2020" i="22"/>
  <c r="H2020" i="22"/>
  <c r="J2020" i="22"/>
  <c r="G2021" i="22"/>
  <c r="H2021" i="22"/>
  <c r="J2021" i="22"/>
  <c r="G2022" i="22"/>
  <c r="H2022" i="22"/>
  <c r="J2022" i="22"/>
  <c r="G2023" i="22"/>
  <c r="H2023" i="22"/>
  <c r="J2023" i="22"/>
  <c r="G2024" i="22"/>
  <c r="H2024" i="22"/>
  <c r="J2024" i="22"/>
  <c r="G2025" i="22"/>
  <c r="H2025" i="22"/>
  <c r="J2025" i="22"/>
  <c r="G2026" i="22"/>
  <c r="H2026" i="22"/>
  <c r="J2026" i="22"/>
  <c r="G2027" i="22"/>
  <c r="H2027" i="22"/>
  <c r="J2027" i="22"/>
  <c r="G2028" i="22"/>
  <c r="H2028" i="22"/>
  <c r="J2028" i="22"/>
  <c r="G2029" i="22"/>
  <c r="H2029" i="22"/>
  <c r="J2029" i="22"/>
  <c r="G2030" i="22"/>
  <c r="H2030" i="22"/>
  <c r="J2030" i="22"/>
  <c r="G2031" i="22"/>
  <c r="H2031" i="22"/>
  <c r="J2031" i="22"/>
  <c r="G2032" i="22"/>
  <c r="H2032" i="22"/>
  <c r="J2032" i="22"/>
  <c r="G2033" i="22"/>
  <c r="H2033" i="22"/>
  <c r="J2033" i="22"/>
  <c r="G2034" i="22"/>
  <c r="H2034" i="22"/>
  <c r="J2034" i="22"/>
  <c r="G2035" i="22"/>
  <c r="H2035" i="22"/>
  <c r="J2035" i="22"/>
  <c r="G2036" i="22"/>
  <c r="H2036" i="22"/>
  <c r="J2036" i="22"/>
  <c r="G2037" i="22"/>
  <c r="H2037" i="22"/>
  <c r="J2037" i="22"/>
  <c r="G2038" i="22"/>
  <c r="H2038" i="22"/>
  <c r="J2038" i="22"/>
  <c r="G2039" i="22"/>
  <c r="H2039" i="22"/>
  <c r="J2039" i="22"/>
  <c r="G2040" i="22"/>
  <c r="H2040" i="22"/>
  <c r="J2040" i="22"/>
  <c r="G2041" i="22"/>
  <c r="H2041" i="22"/>
  <c r="J2041" i="22"/>
  <c r="G2042" i="22"/>
  <c r="H2042" i="22"/>
  <c r="J2042" i="22"/>
  <c r="G2043" i="22"/>
  <c r="H2043" i="22"/>
  <c r="J2043" i="22"/>
  <c r="G2044" i="22"/>
  <c r="H2044" i="22"/>
  <c r="J2044" i="22"/>
  <c r="G2045" i="22"/>
  <c r="H2045" i="22"/>
  <c r="J2045" i="22"/>
  <c r="G2046" i="22"/>
  <c r="H2046" i="22"/>
  <c r="J2046" i="22"/>
  <c r="G2047" i="22"/>
  <c r="H2047" i="22"/>
  <c r="J2047" i="22"/>
  <c r="G2048" i="22"/>
  <c r="H2048" i="22"/>
  <c r="J2048" i="22"/>
  <c r="G2049" i="22"/>
  <c r="H2049" i="22"/>
  <c r="J2049" i="22"/>
  <c r="G2050" i="22"/>
  <c r="H2050" i="22"/>
  <c r="J2050" i="22"/>
  <c r="G2051" i="22"/>
  <c r="H2051" i="22"/>
  <c r="J2051" i="22"/>
  <c r="G2052" i="22"/>
  <c r="H2052" i="22"/>
  <c r="J2052" i="22"/>
  <c r="G2053" i="22"/>
  <c r="H2053" i="22"/>
  <c r="J2053" i="22"/>
  <c r="G2054" i="22"/>
  <c r="H2054" i="22"/>
  <c r="J2054" i="22"/>
  <c r="G2055" i="22"/>
  <c r="H2055" i="22"/>
  <c r="J2055" i="22"/>
  <c r="G2056" i="22"/>
  <c r="H2056" i="22"/>
  <c r="J2056" i="22"/>
  <c r="G2057" i="22"/>
  <c r="H2057" i="22"/>
  <c r="J2057" i="22"/>
  <c r="G2058" i="22"/>
  <c r="H2058" i="22"/>
  <c r="J2058" i="22"/>
  <c r="G2059" i="22"/>
  <c r="H2059" i="22"/>
  <c r="J2059" i="22"/>
  <c r="G2060" i="22"/>
  <c r="H2060" i="22"/>
  <c r="J2060" i="22"/>
  <c r="G2061" i="22"/>
  <c r="H2061" i="22"/>
  <c r="J2061" i="22"/>
  <c r="G2062" i="22"/>
  <c r="H2062" i="22"/>
  <c r="J2062" i="22"/>
  <c r="G2063" i="22"/>
  <c r="H2063" i="22"/>
  <c r="J2063" i="22"/>
  <c r="G2064" i="22"/>
  <c r="H2064" i="22"/>
  <c r="J2064" i="22"/>
  <c r="G2065" i="22"/>
  <c r="H2065" i="22"/>
  <c r="J2065" i="22"/>
  <c r="G2066" i="22"/>
  <c r="H2066" i="22"/>
  <c r="J2066" i="22"/>
  <c r="G2067" i="22"/>
  <c r="H2067" i="22"/>
  <c r="J2067" i="22"/>
  <c r="G2068" i="22"/>
  <c r="H2068" i="22"/>
  <c r="J2068" i="22"/>
  <c r="G2069" i="22"/>
  <c r="H2069" i="22"/>
  <c r="J2069" i="22"/>
  <c r="G2070" i="22"/>
  <c r="H2070" i="22"/>
  <c r="J2070" i="22"/>
  <c r="G2071" i="22"/>
  <c r="H2071" i="22"/>
  <c r="J2071" i="22"/>
  <c r="G2072" i="22"/>
  <c r="H2072" i="22"/>
  <c r="J2072" i="22"/>
  <c r="G2073" i="22"/>
  <c r="H2073" i="22"/>
  <c r="J2073" i="22"/>
  <c r="G2074" i="22"/>
  <c r="H2074" i="22"/>
  <c r="J2074" i="22"/>
  <c r="G2075" i="22"/>
  <c r="H2075" i="22"/>
  <c r="J2075" i="22"/>
  <c r="G2076" i="22"/>
  <c r="H2076" i="22"/>
  <c r="J2076" i="22"/>
  <c r="G2077" i="22"/>
  <c r="H2077" i="22"/>
  <c r="J2077" i="22"/>
  <c r="G2078" i="22"/>
  <c r="H2078" i="22"/>
  <c r="J2078" i="22"/>
  <c r="G2079" i="22"/>
  <c r="H2079" i="22"/>
  <c r="J2079" i="22"/>
  <c r="G2080" i="22"/>
  <c r="H2080" i="22"/>
  <c r="J2080" i="22"/>
  <c r="G2081" i="22"/>
  <c r="H2081" i="22"/>
  <c r="J2081" i="22"/>
  <c r="G2082" i="22"/>
  <c r="H2082" i="22"/>
  <c r="J2082" i="22"/>
  <c r="G2083" i="22"/>
  <c r="H2083" i="22"/>
  <c r="J2083" i="22"/>
  <c r="G2084" i="22"/>
  <c r="H2084" i="22"/>
  <c r="J2084" i="22"/>
  <c r="G2085" i="22"/>
  <c r="H2085" i="22"/>
  <c r="J2085" i="22"/>
  <c r="G2086" i="22"/>
  <c r="H2086" i="22"/>
  <c r="J2086" i="22"/>
  <c r="G2087" i="22"/>
  <c r="H2087" i="22"/>
  <c r="J2087" i="22"/>
  <c r="G2088" i="22"/>
  <c r="H2088" i="22"/>
  <c r="J2088" i="22"/>
  <c r="G2089" i="22"/>
  <c r="H2089" i="22"/>
  <c r="J2089" i="22"/>
  <c r="G2090" i="22"/>
  <c r="H2090" i="22"/>
  <c r="J2090" i="22"/>
  <c r="G2091" i="22"/>
  <c r="H2091" i="22"/>
  <c r="J2091" i="22"/>
  <c r="G2092" i="22"/>
  <c r="H2092" i="22"/>
  <c r="J2092" i="22"/>
  <c r="G2093" i="22"/>
  <c r="H2093" i="22"/>
  <c r="J2093" i="22"/>
  <c r="G2094" i="22"/>
  <c r="H2094" i="22"/>
  <c r="J2094" i="22"/>
  <c r="G2095" i="22"/>
  <c r="H2095" i="22"/>
  <c r="J2095" i="22"/>
  <c r="G2096" i="22"/>
  <c r="H2096" i="22"/>
  <c r="J2096" i="22"/>
  <c r="G2097" i="22"/>
  <c r="H2097" i="22"/>
  <c r="J2097" i="22"/>
  <c r="G2098" i="22"/>
  <c r="H2098" i="22"/>
  <c r="J2098" i="22"/>
  <c r="G2099" i="22"/>
  <c r="H2099" i="22"/>
  <c r="J2099" i="22"/>
  <c r="G2100" i="22"/>
  <c r="H2100" i="22"/>
  <c r="J2100" i="22"/>
  <c r="G2101" i="22"/>
  <c r="H2101" i="22"/>
  <c r="J2101" i="22"/>
  <c r="G2102" i="22"/>
  <c r="H2102" i="22"/>
  <c r="J2102" i="22"/>
  <c r="G2103" i="22"/>
  <c r="H2103" i="22"/>
  <c r="J2103" i="22"/>
  <c r="G2104" i="22"/>
  <c r="H2104" i="22"/>
  <c r="J2104" i="22"/>
  <c r="G2105" i="22"/>
  <c r="H2105" i="22"/>
  <c r="J2105" i="22"/>
  <c r="G2106" i="22"/>
  <c r="H2106" i="22"/>
  <c r="J2106" i="22"/>
  <c r="G2107" i="22"/>
  <c r="H2107" i="22"/>
  <c r="J2107" i="22"/>
  <c r="G2108" i="22"/>
  <c r="H2108" i="22"/>
  <c r="J2108" i="22"/>
  <c r="G2109" i="22"/>
  <c r="H2109" i="22"/>
  <c r="J2109" i="22"/>
  <c r="G2110" i="22"/>
  <c r="H2110" i="22"/>
  <c r="J2110" i="22"/>
  <c r="G2111" i="22"/>
  <c r="H2111" i="22"/>
  <c r="J2111" i="22"/>
  <c r="G2112" i="22"/>
  <c r="H2112" i="22"/>
  <c r="J2112" i="22"/>
  <c r="G2113" i="22"/>
  <c r="H2113" i="22"/>
  <c r="J2113" i="22"/>
  <c r="G2114" i="22"/>
  <c r="H2114" i="22"/>
  <c r="J2114" i="22"/>
  <c r="G2115" i="22"/>
  <c r="H2115" i="22"/>
  <c r="J2115" i="22"/>
  <c r="G2116" i="22"/>
  <c r="H2116" i="22"/>
  <c r="J2116" i="22"/>
  <c r="G2117" i="22"/>
  <c r="H2117" i="22"/>
  <c r="J2117" i="22"/>
  <c r="G2118" i="22"/>
  <c r="H2118" i="22"/>
  <c r="J2118" i="22"/>
  <c r="G2119" i="22"/>
  <c r="H2119" i="22"/>
  <c r="J2119" i="22"/>
  <c r="G2120" i="22"/>
  <c r="H2120" i="22"/>
  <c r="J2120" i="22"/>
  <c r="G2121" i="22"/>
  <c r="H2121" i="22"/>
  <c r="J2121" i="22"/>
  <c r="G2122" i="22"/>
  <c r="H2122" i="22"/>
  <c r="J2122" i="22"/>
  <c r="G2123" i="22"/>
  <c r="H2123" i="22"/>
  <c r="J2123" i="22"/>
  <c r="G2124" i="22"/>
  <c r="H2124" i="22"/>
  <c r="J2124" i="22"/>
  <c r="G2125" i="22"/>
  <c r="H2125" i="22"/>
  <c r="J2125" i="22"/>
  <c r="G2126" i="22"/>
  <c r="H2126" i="22"/>
  <c r="J2126" i="22"/>
  <c r="G2127" i="22"/>
  <c r="H2127" i="22"/>
  <c r="J2127" i="22"/>
  <c r="G2128" i="22"/>
  <c r="H2128" i="22"/>
  <c r="J2128" i="22"/>
  <c r="G2129" i="22"/>
  <c r="H2129" i="22"/>
  <c r="J2129" i="22"/>
  <c r="G2130" i="22"/>
  <c r="H2130" i="22"/>
  <c r="J2130" i="22"/>
  <c r="G2131" i="22"/>
  <c r="H2131" i="22"/>
  <c r="J2131" i="22"/>
  <c r="G2132" i="22"/>
  <c r="H2132" i="22"/>
  <c r="J2132" i="22"/>
  <c r="G2133" i="22"/>
  <c r="H2133" i="22"/>
  <c r="J2133" i="22"/>
  <c r="G2134" i="22"/>
  <c r="H2134" i="22"/>
  <c r="J2134" i="22"/>
  <c r="G2135" i="22"/>
  <c r="H2135" i="22"/>
  <c r="J2135" i="22"/>
  <c r="G2136" i="22"/>
  <c r="H2136" i="22"/>
  <c r="J2136" i="22"/>
  <c r="G2137" i="22"/>
  <c r="H2137" i="22"/>
  <c r="J2137" i="22"/>
  <c r="G2138" i="22"/>
  <c r="H2138" i="22"/>
  <c r="J2138" i="22"/>
  <c r="G2139" i="22"/>
  <c r="H2139" i="22"/>
  <c r="J2139" i="22"/>
  <c r="G2140" i="22"/>
  <c r="H2140" i="22"/>
  <c r="J2140" i="22"/>
  <c r="G2141" i="22"/>
  <c r="H2141" i="22"/>
  <c r="J2141" i="22"/>
  <c r="G2142" i="22"/>
  <c r="H2142" i="22"/>
  <c r="J2142" i="22"/>
  <c r="G2143" i="22"/>
  <c r="H2143" i="22"/>
  <c r="J2143" i="22"/>
  <c r="G2144" i="22"/>
  <c r="H2144" i="22"/>
  <c r="J2144" i="22"/>
  <c r="G2145" i="22"/>
  <c r="H2145" i="22"/>
  <c r="J2145" i="22"/>
  <c r="G2146" i="22"/>
  <c r="H2146" i="22"/>
  <c r="J2146" i="22"/>
  <c r="G2147" i="22"/>
  <c r="H2147" i="22"/>
  <c r="J2147" i="22"/>
  <c r="G2148" i="22"/>
  <c r="H2148" i="22"/>
  <c r="J2148" i="22"/>
  <c r="G2149" i="22"/>
  <c r="H2149" i="22"/>
  <c r="J2149" i="22"/>
  <c r="G2150" i="22"/>
  <c r="H2150" i="22"/>
  <c r="J2150" i="22"/>
  <c r="G2151" i="22"/>
  <c r="H2151" i="22"/>
  <c r="J2151" i="22"/>
  <c r="G2152" i="22"/>
  <c r="H2152" i="22"/>
  <c r="J2152" i="22"/>
  <c r="G2153" i="22"/>
  <c r="H2153" i="22"/>
  <c r="J2153" i="22"/>
  <c r="G2154" i="22"/>
  <c r="H2154" i="22"/>
  <c r="J2154" i="22"/>
  <c r="G2155" i="22"/>
  <c r="H2155" i="22"/>
  <c r="J2155" i="22"/>
  <c r="G2156" i="22"/>
  <c r="H2156" i="22"/>
  <c r="J2156" i="22"/>
  <c r="G2157" i="22"/>
  <c r="H2157" i="22"/>
  <c r="J2157" i="22"/>
  <c r="G2158" i="22"/>
  <c r="H2158" i="22"/>
  <c r="J2158" i="22"/>
  <c r="G2159" i="22"/>
  <c r="H2159" i="22"/>
  <c r="J2159" i="22"/>
  <c r="G2160" i="22"/>
  <c r="H2160" i="22"/>
  <c r="J2160" i="22"/>
  <c r="G2161" i="22"/>
  <c r="H2161" i="22"/>
  <c r="J2161" i="22"/>
  <c r="G2162" i="22"/>
  <c r="H2162" i="22"/>
  <c r="J2162" i="22"/>
  <c r="G2163" i="22"/>
  <c r="H2163" i="22"/>
  <c r="J2163" i="22"/>
  <c r="G2164" i="22"/>
  <c r="H2164" i="22"/>
  <c r="J2164" i="22"/>
  <c r="G2165" i="22"/>
  <c r="H2165" i="22"/>
  <c r="J2165" i="22"/>
  <c r="G2166" i="22"/>
  <c r="H2166" i="22"/>
  <c r="J2166" i="22"/>
  <c r="G2167" i="22"/>
  <c r="H2167" i="22"/>
  <c r="J2167" i="22"/>
  <c r="G2168" i="22"/>
  <c r="H2168" i="22"/>
  <c r="J2168" i="22"/>
  <c r="G2169" i="22"/>
  <c r="H2169" i="22"/>
  <c r="J2169" i="22"/>
  <c r="G2170" i="22"/>
  <c r="H2170" i="22"/>
  <c r="J2170" i="22"/>
  <c r="G2171" i="22"/>
  <c r="H2171" i="22"/>
  <c r="J2171" i="22"/>
  <c r="G2172" i="22"/>
  <c r="H2172" i="22"/>
  <c r="J2172" i="22"/>
  <c r="G2173" i="22"/>
  <c r="H2173" i="22"/>
  <c r="J2173" i="22"/>
  <c r="G2174" i="22"/>
  <c r="H2174" i="22"/>
  <c r="J2174" i="22"/>
  <c r="G2175" i="22"/>
  <c r="H2175" i="22"/>
  <c r="J2175" i="22"/>
  <c r="G2176" i="22"/>
  <c r="H2176" i="22"/>
  <c r="J2176" i="22"/>
  <c r="G2177" i="22"/>
  <c r="H2177" i="22"/>
  <c r="J2177" i="22"/>
  <c r="G2178" i="22"/>
  <c r="H2178" i="22"/>
  <c r="J2178" i="22"/>
  <c r="G2179" i="22"/>
  <c r="H2179" i="22"/>
  <c r="J2179" i="22"/>
  <c r="G2180" i="22"/>
  <c r="H2180" i="22"/>
  <c r="J2180" i="22"/>
  <c r="G2181" i="22"/>
  <c r="H2181" i="22"/>
  <c r="J2181" i="22"/>
  <c r="G2182" i="22"/>
  <c r="H2182" i="22"/>
  <c r="J2182" i="22"/>
  <c r="G2183" i="22"/>
  <c r="H2183" i="22"/>
  <c r="J2183" i="22"/>
  <c r="G2184" i="22"/>
  <c r="H2184" i="22"/>
  <c r="J2184" i="22"/>
  <c r="G2185" i="22"/>
  <c r="H2185" i="22"/>
  <c r="J2185" i="22"/>
  <c r="G2186" i="22"/>
  <c r="H2186" i="22"/>
  <c r="J2186" i="22"/>
  <c r="G2187" i="22"/>
  <c r="H2187" i="22"/>
  <c r="J2187" i="22"/>
  <c r="G2188" i="22"/>
  <c r="H2188" i="22"/>
  <c r="J2188" i="22"/>
  <c r="G2189" i="22"/>
  <c r="H2189" i="22"/>
  <c r="J2189" i="22"/>
  <c r="G2190" i="22"/>
  <c r="H2190" i="22"/>
  <c r="J2190" i="22"/>
  <c r="G2191" i="22"/>
  <c r="H2191" i="22"/>
  <c r="J2191" i="22"/>
  <c r="G2192" i="22"/>
  <c r="H2192" i="22"/>
  <c r="J2192" i="22"/>
  <c r="G2193" i="22"/>
  <c r="H2193" i="22"/>
  <c r="J2193" i="22"/>
  <c r="G2194" i="22"/>
  <c r="H2194" i="22"/>
  <c r="J2194" i="22"/>
  <c r="G2195" i="22"/>
  <c r="H2195" i="22"/>
  <c r="J2195" i="22"/>
  <c r="G2196" i="22"/>
  <c r="H2196" i="22"/>
  <c r="J2196" i="22"/>
  <c r="G2197" i="22"/>
  <c r="H2197" i="22"/>
  <c r="J2197" i="22"/>
  <c r="G2198" i="22"/>
  <c r="H2198" i="22"/>
  <c r="J2198" i="22"/>
  <c r="G2199" i="22"/>
  <c r="H2199" i="22"/>
  <c r="J2199" i="22"/>
  <c r="G2200" i="22"/>
  <c r="H2200" i="22"/>
  <c r="J2200" i="22"/>
  <c r="G2201" i="22"/>
  <c r="H2201" i="22"/>
  <c r="J2201" i="22"/>
  <c r="G2202" i="22"/>
  <c r="H2202" i="22"/>
  <c r="J2202" i="22"/>
  <c r="G2203" i="22"/>
  <c r="H2203" i="22"/>
  <c r="J2203" i="22"/>
  <c r="G2204" i="22"/>
  <c r="H2204" i="22"/>
  <c r="J2204" i="22"/>
  <c r="G2205" i="22"/>
  <c r="H2205" i="22"/>
  <c r="J2205" i="22"/>
  <c r="G2206" i="22"/>
  <c r="H2206" i="22"/>
  <c r="J2206" i="22"/>
  <c r="G2207" i="22"/>
  <c r="H2207" i="22"/>
  <c r="J2207" i="22"/>
  <c r="G2208" i="22"/>
  <c r="H2208" i="22"/>
  <c r="J2208" i="22"/>
  <c r="G2209" i="22"/>
  <c r="H2209" i="22"/>
  <c r="J2209" i="22"/>
  <c r="G2210" i="22"/>
  <c r="H2210" i="22"/>
  <c r="J2210" i="22"/>
  <c r="G2211" i="22"/>
  <c r="H2211" i="22"/>
  <c r="J2211" i="22"/>
  <c r="G2212" i="22"/>
  <c r="H2212" i="22"/>
  <c r="J2212" i="22"/>
  <c r="G2213" i="22"/>
  <c r="H2213" i="22"/>
  <c r="J2213" i="22"/>
  <c r="G2214" i="22"/>
  <c r="H2214" i="22"/>
  <c r="J2214" i="22"/>
  <c r="G2215" i="22"/>
  <c r="H2215" i="22"/>
  <c r="J2215" i="22"/>
  <c r="G2216" i="22"/>
  <c r="H2216" i="22"/>
  <c r="J2216" i="22"/>
  <c r="G2217" i="22"/>
  <c r="H2217" i="22"/>
  <c r="J2217" i="22"/>
  <c r="G2218" i="22"/>
  <c r="H2218" i="22"/>
  <c r="J2218" i="22"/>
  <c r="G2219" i="22"/>
  <c r="H2219" i="22"/>
  <c r="J2219" i="22"/>
  <c r="G2220" i="22"/>
  <c r="H2220" i="22"/>
  <c r="J2220" i="22"/>
  <c r="G2221" i="22"/>
  <c r="H2221" i="22"/>
  <c r="J2221" i="22"/>
  <c r="G2222" i="22"/>
  <c r="H2222" i="22"/>
  <c r="J2222" i="22"/>
  <c r="G2223" i="22"/>
  <c r="H2223" i="22"/>
  <c r="J2223" i="22"/>
  <c r="G2224" i="22"/>
  <c r="H2224" i="22"/>
  <c r="J2224" i="22"/>
  <c r="G2225" i="22"/>
  <c r="H2225" i="22"/>
  <c r="J2225" i="22"/>
  <c r="G2226" i="22"/>
  <c r="H2226" i="22"/>
  <c r="J2226" i="22"/>
  <c r="G2227" i="22"/>
  <c r="H2227" i="22"/>
  <c r="J2227" i="22"/>
  <c r="G2228" i="22"/>
  <c r="H2228" i="22"/>
  <c r="J2228" i="22"/>
  <c r="G2229" i="22"/>
  <c r="H2229" i="22"/>
  <c r="J2229" i="22"/>
  <c r="G2230" i="22"/>
  <c r="H2230" i="22"/>
  <c r="J2230" i="22"/>
  <c r="G2231" i="22"/>
  <c r="H2231" i="22"/>
  <c r="J2231" i="22"/>
  <c r="G2232" i="22"/>
  <c r="H2232" i="22"/>
  <c r="J2232" i="22"/>
  <c r="G2233" i="22"/>
  <c r="H2233" i="22"/>
  <c r="J2233" i="22"/>
  <c r="G2234" i="22"/>
  <c r="H2234" i="22"/>
  <c r="J2234" i="22"/>
  <c r="G2235" i="22"/>
  <c r="H2235" i="22"/>
  <c r="J2235" i="22"/>
  <c r="G2236" i="22"/>
  <c r="H2236" i="22"/>
  <c r="J2236" i="22"/>
  <c r="G2237" i="22"/>
  <c r="H2237" i="22"/>
  <c r="J2237" i="22"/>
  <c r="G2238" i="22"/>
  <c r="H2238" i="22"/>
  <c r="J2238" i="22"/>
  <c r="G2239" i="22"/>
  <c r="H2239" i="22"/>
  <c r="J2239" i="22"/>
  <c r="G2240" i="22"/>
  <c r="H2240" i="22"/>
  <c r="J2240" i="22"/>
  <c r="G2241" i="22"/>
  <c r="H2241" i="22"/>
  <c r="J2241" i="22"/>
  <c r="G2242" i="22"/>
  <c r="H2242" i="22"/>
  <c r="J2242" i="22"/>
  <c r="G2243" i="22"/>
  <c r="H2243" i="22"/>
  <c r="J2243" i="22"/>
  <c r="G2244" i="22"/>
  <c r="H2244" i="22"/>
  <c r="J2244" i="22"/>
  <c r="G2245" i="22"/>
  <c r="H2245" i="22"/>
  <c r="J2245" i="22"/>
  <c r="G2246" i="22"/>
  <c r="H2246" i="22"/>
  <c r="J2246" i="22"/>
  <c r="G2247" i="22"/>
  <c r="H2247" i="22"/>
  <c r="J2247" i="22"/>
  <c r="G2248" i="22"/>
  <c r="H2248" i="22"/>
  <c r="J2248" i="22"/>
  <c r="G2249" i="22"/>
  <c r="H2249" i="22"/>
  <c r="J2249" i="22"/>
  <c r="G2250" i="22"/>
  <c r="H2250" i="22"/>
  <c r="J2250" i="22"/>
  <c r="G2251" i="22"/>
  <c r="H2251" i="22"/>
  <c r="J2251" i="22"/>
  <c r="G2252" i="22"/>
  <c r="H2252" i="22"/>
  <c r="J2252" i="22"/>
  <c r="G2253" i="22"/>
  <c r="H2253" i="22"/>
  <c r="J2253" i="22"/>
  <c r="G2254" i="22"/>
  <c r="H2254" i="22"/>
  <c r="J2254" i="22"/>
  <c r="G2255" i="22"/>
  <c r="H2255" i="22"/>
  <c r="J2255" i="22"/>
  <c r="G2256" i="22"/>
  <c r="H2256" i="22"/>
  <c r="J2256" i="22"/>
  <c r="G2257" i="22"/>
  <c r="H2257" i="22"/>
  <c r="J2257" i="22"/>
  <c r="G2258" i="22"/>
  <c r="H2258" i="22"/>
  <c r="J2258" i="22"/>
  <c r="G2259" i="22"/>
  <c r="H2259" i="22"/>
  <c r="J2259" i="22"/>
  <c r="G2260" i="22"/>
  <c r="H2260" i="22"/>
  <c r="J2260" i="22"/>
  <c r="G2261" i="22"/>
  <c r="H2261" i="22"/>
  <c r="J2261" i="22"/>
  <c r="G2262" i="22"/>
  <c r="H2262" i="22"/>
  <c r="J2262" i="22"/>
  <c r="G2263" i="22"/>
  <c r="H2263" i="22"/>
  <c r="J2263" i="22"/>
  <c r="G2264" i="22"/>
  <c r="H2264" i="22"/>
  <c r="J2264" i="22"/>
  <c r="G2265" i="22"/>
  <c r="H2265" i="22"/>
  <c r="J2265" i="22"/>
  <c r="G2266" i="22"/>
  <c r="H2266" i="22"/>
  <c r="J2266" i="22"/>
  <c r="G2267" i="22"/>
  <c r="H2267" i="22"/>
  <c r="J2267" i="22"/>
  <c r="G2268" i="22"/>
  <c r="H2268" i="22"/>
  <c r="J2268" i="22"/>
  <c r="G2269" i="22"/>
  <c r="H2269" i="22"/>
  <c r="J2269" i="22"/>
  <c r="G2270" i="22"/>
  <c r="H2270" i="22"/>
  <c r="J2270" i="22"/>
  <c r="G2271" i="22"/>
  <c r="H2271" i="22"/>
  <c r="J2271" i="22"/>
  <c r="G2272" i="22"/>
  <c r="H2272" i="22"/>
  <c r="J2272" i="22"/>
  <c r="G2273" i="22"/>
  <c r="H2273" i="22"/>
  <c r="J2273" i="22"/>
  <c r="G2274" i="22"/>
  <c r="H2274" i="22"/>
  <c r="J2274" i="22"/>
  <c r="G2275" i="22"/>
  <c r="H2275" i="22"/>
  <c r="J2275" i="22"/>
  <c r="G2276" i="22"/>
  <c r="H2276" i="22"/>
  <c r="J2276" i="22"/>
  <c r="G2277" i="22"/>
  <c r="H2277" i="22"/>
  <c r="J2277" i="22"/>
  <c r="G2278" i="22"/>
  <c r="H2278" i="22"/>
  <c r="J2278" i="22"/>
  <c r="G2279" i="22"/>
  <c r="H2279" i="22"/>
  <c r="J2279" i="22"/>
  <c r="G2280" i="22"/>
  <c r="H2280" i="22"/>
  <c r="J2280" i="22"/>
  <c r="G2281" i="22"/>
  <c r="H2281" i="22"/>
  <c r="J2281" i="22"/>
  <c r="G2282" i="22"/>
  <c r="H2282" i="22"/>
  <c r="J2282" i="22"/>
  <c r="G2283" i="22"/>
  <c r="H2283" i="22"/>
  <c r="J2283" i="22"/>
  <c r="G2284" i="22"/>
  <c r="H2284" i="22"/>
  <c r="J2284" i="22"/>
  <c r="G2285" i="22"/>
  <c r="H2285" i="22"/>
  <c r="J2285" i="22"/>
  <c r="G2286" i="22"/>
  <c r="H2286" i="22"/>
  <c r="J2286" i="22"/>
  <c r="G2287" i="22"/>
  <c r="H2287" i="22"/>
  <c r="J2287" i="22"/>
  <c r="G2288" i="22"/>
  <c r="H2288" i="22"/>
  <c r="J2288" i="22"/>
  <c r="G2289" i="22"/>
  <c r="H2289" i="22"/>
  <c r="J2289" i="22"/>
  <c r="G2290" i="22"/>
  <c r="H2290" i="22"/>
  <c r="J2290" i="22"/>
  <c r="G2291" i="22"/>
  <c r="H2291" i="22"/>
  <c r="J2291" i="22"/>
  <c r="G2292" i="22"/>
  <c r="H2292" i="22"/>
  <c r="J2292" i="22"/>
  <c r="G2293" i="22"/>
  <c r="H2293" i="22"/>
  <c r="J2293" i="22"/>
  <c r="G2294" i="22"/>
  <c r="H2294" i="22"/>
  <c r="J2294" i="22"/>
  <c r="G2295" i="22"/>
  <c r="H2295" i="22"/>
  <c r="J2295" i="22"/>
  <c r="G2296" i="22"/>
  <c r="H2296" i="22"/>
  <c r="J2296" i="22"/>
  <c r="G2297" i="22"/>
  <c r="H2297" i="22"/>
  <c r="J2297" i="22"/>
  <c r="G2298" i="22"/>
  <c r="H2298" i="22"/>
  <c r="J2298" i="22"/>
  <c r="G2299" i="22"/>
  <c r="H2299" i="22"/>
  <c r="J2299" i="22"/>
  <c r="G2300" i="22"/>
  <c r="H2300" i="22"/>
  <c r="J2300" i="22"/>
  <c r="G2301" i="22"/>
  <c r="H2301" i="22"/>
  <c r="J2301" i="22"/>
  <c r="G2302" i="22"/>
  <c r="H2302" i="22"/>
  <c r="J2302" i="22"/>
  <c r="G2303" i="22"/>
  <c r="H2303" i="22"/>
  <c r="J2303" i="22"/>
  <c r="G2304" i="22"/>
  <c r="H2304" i="22"/>
  <c r="J2304" i="22"/>
  <c r="G2305" i="22"/>
  <c r="H2305" i="22"/>
  <c r="J2305" i="22"/>
  <c r="G2306" i="22"/>
  <c r="H2306" i="22"/>
  <c r="J2306" i="22"/>
  <c r="G2307" i="22"/>
  <c r="H2307" i="22"/>
  <c r="J2307" i="22"/>
  <c r="G2308" i="22"/>
  <c r="H2308" i="22"/>
  <c r="J2308" i="22"/>
  <c r="G2309" i="22"/>
  <c r="H2309" i="22"/>
  <c r="J2309" i="22"/>
  <c r="G2310" i="22"/>
  <c r="H2310" i="22"/>
  <c r="J2310" i="22"/>
  <c r="G2311" i="22"/>
  <c r="H2311" i="22"/>
  <c r="J2311" i="22"/>
  <c r="G2312" i="22"/>
  <c r="H2312" i="22"/>
  <c r="J2312" i="22"/>
  <c r="G2313" i="22"/>
  <c r="H2313" i="22"/>
  <c r="J2313" i="22"/>
  <c r="G2314" i="22"/>
  <c r="H2314" i="22"/>
  <c r="J2314" i="22"/>
  <c r="G2315" i="22"/>
  <c r="H2315" i="22"/>
  <c r="J2315" i="22"/>
  <c r="G2316" i="22"/>
  <c r="H2316" i="22"/>
  <c r="J2316" i="22"/>
  <c r="G2317" i="22"/>
  <c r="H2317" i="22"/>
  <c r="J2317" i="22"/>
  <c r="G2318" i="22"/>
  <c r="H2318" i="22"/>
  <c r="J2318" i="22"/>
  <c r="G2319" i="22"/>
  <c r="H2319" i="22"/>
  <c r="J2319" i="22"/>
  <c r="G2320" i="22"/>
  <c r="H2320" i="22"/>
  <c r="J2320" i="22"/>
  <c r="G2321" i="22"/>
  <c r="H2321" i="22"/>
  <c r="J2321" i="22"/>
  <c r="G2322" i="22"/>
  <c r="H2322" i="22"/>
  <c r="J2322" i="22"/>
  <c r="G2323" i="22"/>
  <c r="H2323" i="22"/>
  <c r="J2323" i="22"/>
  <c r="G2324" i="22"/>
  <c r="H2324" i="22"/>
  <c r="J2324" i="22"/>
  <c r="G2325" i="22"/>
  <c r="H2325" i="22"/>
  <c r="J2325" i="22"/>
  <c r="G2326" i="22"/>
  <c r="H2326" i="22"/>
  <c r="J2326" i="22"/>
  <c r="G2327" i="22"/>
  <c r="H2327" i="22"/>
  <c r="J2327" i="22"/>
  <c r="G2328" i="22"/>
  <c r="H2328" i="22"/>
  <c r="J2328" i="22"/>
  <c r="G2329" i="22"/>
  <c r="H2329" i="22"/>
  <c r="J2329" i="22"/>
  <c r="G2330" i="22"/>
  <c r="H2330" i="22"/>
  <c r="J2330" i="22"/>
  <c r="G2331" i="22"/>
  <c r="H2331" i="22"/>
  <c r="J2331" i="22"/>
  <c r="G2332" i="22"/>
  <c r="H2332" i="22"/>
  <c r="J2332" i="22"/>
  <c r="G2333" i="22"/>
  <c r="H2333" i="22"/>
  <c r="J2333" i="22"/>
  <c r="G2334" i="22"/>
  <c r="H2334" i="22"/>
  <c r="J2334" i="22"/>
  <c r="G2335" i="22"/>
  <c r="H2335" i="22"/>
  <c r="J2335" i="22"/>
  <c r="G2336" i="22"/>
  <c r="H2336" i="22"/>
  <c r="J2336" i="22"/>
  <c r="G2337" i="22"/>
  <c r="H2337" i="22"/>
  <c r="J2337" i="22"/>
  <c r="G2338" i="22"/>
  <c r="H2338" i="22"/>
  <c r="J2338" i="22"/>
  <c r="G2339" i="22"/>
  <c r="H2339" i="22"/>
  <c r="J2339" i="22"/>
  <c r="G2340" i="22"/>
  <c r="H2340" i="22"/>
  <c r="J2340" i="22"/>
  <c r="G2341" i="22"/>
  <c r="H2341" i="22"/>
  <c r="J2341" i="22"/>
  <c r="G2342" i="22"/>
  <c r="H2342" i="22"/>
  <c r="J2342" i="22"/>
  <c r="G2343" i="22"/>
  <c r="H2343" i="22"/>
  <c r="J2343" i="22"/>
  <c r="G2344" i="22"/>
  <c r="H2344" i="22"/>
  <c r="J2344" i="22"/>
  <c r="G2345" i="22"/>
  <c r="H2345" i="22"/>
  <c r="J2345" i="22"/>
  <c r="G2346" i="22"/>
  <c r="H2346" i="22"/>
  <c r="J2346" i="22"/>
  <c r="G2347" i="22"/>
  <c r="H2347" i="22"/>
  <c r="J2347" i="22"/>
  <c r="G2348" i="22"/>
  <c r="H2348" i="22"/>
  <c r="J2348" i="22"/>
  <c r="G2349" i="22"/>
  <c r="H2349" i="22"/>
  <c r="J2349" i="22"/>
  <c r="G2350" i="22"/>
  <c r="H2350" i="22"/>
  <c r="J2350" i="22"/>
  <c r="G2351" i="22"/>
  <c r="H2351" i="22"/>
  <c r="J2351" i="22"/>
  <c r="G2352" i="22"/>
  <c r="H2352" i="22"/>
  <c r="J2352" i="22"/>
  <c r="G2353" i="22"/>
  <c r="H2353" i="22"/>
  <c r="J2353" i="22"/>
  <c r="G2354" i="22"/>
  <c r="H2354" i="22"/>
  <c r="J2354" i="22"/>
  <c r="G2355" i="22"/>
  <c r="H2355" i="22"/>
  <c r="J2355" i="22"/>
  <c r="G2356" i="22"/>
  <c r="H2356" i="22"/>
  <c r="J2356" i="22"/>
  <c r="G2357" i="22"/>
  <c r="H2357" i="22"/>
  <c r="J2357" i="22"/>
  <c r="G2358" i="22"/>
  <c r="H2358" i="22"/>
  <c r="J2358" i="22"/>
  <c r="G2359" i="22"/>
  <c r="H2359" i="22"/>
  <c r="J2359" i="22"/>
  <c r="G2360" i="22"/>
  <c r="H2360" i="22"/>
  <c r="J2360" i="22"/>
  <c r="G2361" i="22"/>
  <c r="H2361" i="22"/>
  <c r="J2361" i="22"/>
  <c r="G2362" i="22"/>
  <c r="H2362" i="22"/>
  <c r="J2362" i="22"/>
  <c r="G2363" i="22"/>
  <c r="H2363" i="22"/>
  <c r="J2363" i="22"/>
  <c r="G2364" i="22"/>
  <c r="H2364" i="22"/>
  <c r="J2364" i="22"/>
  <c r="G2365" i="22"/>
  <c r="H2365" i="22"/>
  <c r="J2365" i="22"/>
  <c r="G2366" i="22"/>
  <c r="H2366" i="22"/>
  <c r="J2366" i="22"/>
  <c r="G2367" i="22"/>
  <c r="H2367" i="22"/>
  <c r="J2367" i="22"/>
  <c r="G2368" i="22"/>
  <c r="H2368" i="22"/>
  <c r="J2368" i="22"/>
  <c r="G2369" i="22"/>
  <c r="H2369" i="22"/>
  <c r="J2369" i="22"/>
  <c r="G2370" i="22"/>
  <c r="H2370" i="22"/>
  <c r="J2370" i="22"/>
  <c r="G2371" i="22"/>
  <c r="H2371" i="22"/>
  <c r="J2371" i="22"/>
  <c r="G2372" i="22"/>
  <c r="H2372" i="22"/>
  <c r="J2372" i="22"/>
  <c r="G2373" i="22"/>
  <c r="H2373" i="22"/>
  <c r="J2373" i="22"/>
  <c r="G2374" i="22"/>
  <c r="H2374" i="22"/>
  <c r="J2374" i="22"/>
  <c r="G2375" i="22"/>
  <c r="H2375" i="22"/>
  <c r="J2375" i="22"/>
  <c r="G2376" i="22"/>
  <c r="H2376" i="22"/>
  <c r="J2376" i="22"/>
  <c r="G2377" i="22"/>
  <c r="H2377" i="22"/>
  <c r="J2377" i="22"/>
  <c r="G2378" i="22"/>
  <c r="H2378" i="22"/>
  <c r="J2378" i="22"/>
  <c r="G2379" i="22"/>
  <c r="H2379" i="22"/>
  <c r="J2379" i="22"/>
  <c r="G2380" i="22"/>
  <c r="H2380" i="22"/>
  <c r="J2380" i="22"/>
  <c r="G2381" i="22"/>
  <c r="H2381" i="22"/>
  <c r="J2381" i="22"/>
  <c r="G2382" i="22"/>
  <c r="H2382" i="22"/>
  <c r="J2382" i="22"/>
  <c r="G2383" i="22"/>
  <c r="H2383" i="22"/>
  <c r="J2383" i="22"/>
  <c r="G2384" i="22"/>
  <c r="H2384" i="22"/>
  <c r="J2384" i="22"/>
  <c r="G2385" i="22"/>
  <c r="H2385" i="22"/>
  <c r="J2385" i="22"/>
  <c r="G2386" i="22"/>
  <c r="H2386" i="22"/>
  <c r="J2386" i="22"/>
  <c r="G2387" i="22"/>
  <c r="H2387" i="22"/>
  <c r="J2387" i="22"/>
  <c r="G2388" i="22"/>
  <c r="H2388" i="22"/>
  <c r="J2388" i="22"/>
  <c r="G2389" i="22"/>
  <c r="H2389" i="22"/>
  <c r="J2389" i="22"/>
  <c r="G2390" i="22"/>
  <c r="H2390" i="22"/>
  <c r="J2390" i="22"/>
  <c r="G2391" i="22"/>
  <c r="H2391" i="22"/>
  <c r="J2391" i="22"/>
  <c r="G2392" i="22"/>
  <c r="H2392" i="22"/>
  <c r="J2392" i="22"/>
  <c r="G2393" i="22"/>
  <c r="H2393" i="22"/>
  <c r="J2393" i="22"/>
  <c r="G2394" i="22"/>
  <c r="H2394" i="22"/>
  <c r="J2394" i="22"/>
  <c r="G2395" i="22"/>
  <c r="H2395" i="22"/>
  <c r="J2395" i="22"/>
  <c r="G2396" i="22"/>
  <c r="H2396" i="22"/>
  <c r="J2396" i="22"/>
  <c r="G2397" i="22"/>
  <c r="H2397" i="22"/>
  <c r="J2397" i="22"/>
  <c r="G2398" i="22"/>
  <c r="H2398" i="22"/>
  <c r="J2398" i="22"/>
  <c r="G2399" i="22"/>
  <c r="H2399" i="22"/>
  <c r="J2399" i="22"/>
  <c r="G2400" i="22"/>
  <c r="H2400" i="22"/>
  <c r="J2400" i="22"/>
  <c r="G2401" i="22"/>
  <c r="H2401" i="22"/>
  <c r="J2401" i="22"/>
  <c r="G2402" i="22"/>
  <c r="H2402" i="22"/>
  <c r="J2402" i="22"/>
  <c r="G2403" i="22"/>
  <c r="H2403" i="22"/>
  <c r="J2403" i="22"/>
  <c r="G2404" i="22"/>
  <c r="H2404" i="22"/>
  <c r="J2404" i="22"/>
  <c r="G2405" i="22"/>
  <c r="H2405" i="22"/>
  <c r="J2405" i="22"/>
  <c r="G2406" i="22"/>
  <c r="H2406" i="22"/>
  <c r="J2406" i="22"/>
  <c r="G2407" i="22"/>
  <c r="H2407" i="22"/>
  <c r="J2407" i="22"/>
  <c r="G2408" i="22"/>
  <c r="H2408" i="22"/>
  <c r="J2408" i="22"/>
  <c r="G2409" i="22"/>
  <c r="H2409" i="22"/>
  <c r="J2409" i="22"/>
  <c r="G2410" i="22"/>
  <c r="H2410" i="22"/>
  <c r="J2410" i="22"/>
  <c r="G2411" i="22"/>
  <c r="H2411" i="22"/>
  <c r="J2411" i="22"/>
  <c r="G2412" i="22"/>
  <c r="H2412" i="22"/>
  <c r="J2412" i="22"/>
  <c r="G2413" i="22"/>
  <c r="H2413" i="22"/>
  <c r="J2413" i="22"/>
  <c r="G2414" i="22"/>
  <c r="H2414" i="22"/>
  <c r="J2414" i="22"/>
  <c r="G2415" i="22"/>
  <c r="H2415" i="22"/>
  <c r="J2415" i="22"/>
  <c r="G2416" i="22"/>
  <c r="H2416" i="22"/>
  <c r="J2416" i="22"/>
  <c r="G2417" i="22"/>
  <c r="H2417" i="22"/>
  <c r="J2417" i="22"/>
  <c r="G2418" i="22"/>
  <c r="H2418" i="22"/>
  <c r="J2418" i="22"/>
  <c r="G2419" i="22"/>
  <c r="H2419" i="22"/>
  <c r="J2419" i="22"/>
  <c r="G2420" i="22"/>
  <c r="H2420" i="22"/>
  <c r="J2420" i="22"/>
  <c r="G2421" i="22"/>
  <c r="H2421" i="22"/>
  <c r="J2421" i="22"/>
  <c r="G2422" i="22"/>
  <c r="H2422" i="22"/>
  <c r="J2422" i="22"/>
  <c r="G2423" i="22"/>
  <c r="H2423" i="22"/>
  <c r="J2423" i="22"/>
  <c r="G2424" i="22"/>
  <c r="H2424" i="22"/>
  <c r="J2424" i="22"/>
  <c r="G2425" i="22"/>
  <c r="H2425" i="22"/>
  <c r="J2425" i="22"/>
  <c r="G2426" i="22"/>
  <c r="H2426" i="22"/>
  <c r="J2426" i="22"/>
  <c r="G2427" i="22"/>
  <c r="H2427" i="22"/>
  <c r="J2427" i="22"/>
  <c r="G2428" i="22"/>
  <c r="H2428" i="22"/>
  <c r="J2428" i="22"/>
  <c r="G2429" i="22"/>
  <c r="H2429" i="22"/>
  <c r="J2429" i="22"/>
  <c r="G2430" i="22"/>
  <c r="H2430" i="22"/>
  <c r="J2430" i="22"/>
  <c r="G2431" i="22"/>
  <c r="H2431" i="22"/>
  <c r="J2431" i="22"/>
  <c r="G2432" i="22"/>
  <c r="H2432" i="22"/>
  <c r="J2432" i="22"/>
  <c r="G2433" i="22"/>
  <c r="H2433" i="22"/>
  <c r="J2433" i="22"/>
  <c r="G2434" i="22"/>
  <c r="H2434" i="22"/>
  <c r="J2434" i="22"/>
  <c r="G2435" i="22"/>
  <c r="H2435" i="22"/>
  <c r="J2435" i="22"/>
  <c r="G2436" i="22"/>
  <c r="H2436" i="22"/>
  <c r="J2436" i="22"/>
  <c r="G2437" i="22"/>
  <c r="H2437" i="22"/>
  <c r="J2437" i="22"/>
  <c r="G2438" i="22"/>
  <c r="H2438" i="22"/>
  <c r="J2438" i="22"/>
  <c r="G2439" i="22"/>
  <c r="H2439" i="22"/>
  <c r="J2439" i="22"/>
  <c r="G2440" i="22"/>
  <c r="H2440" i="22"/>
  <c r="J2440" i="22"/>
  <c r="G2441" i="22"/>
  <c r="H2441" i="22"/>
  <c r="J2441" i="22"/>
  <c r="G2442" i="22"/>
  <c r="H2442" i="22"/>
  <c r="J2442" i="22"/>
  <c r="G2443" i="22"/>
  <c r="H2443" i="22"/>
  <c r="J2443" i="22"/>
  <c r="G2444" i="22"/>
  <c r="H2444" i="22"/>
  <c r="J2444" i="22"/>
  <c r="G2445" i="22"/>
  <c r="H2445" i="22"/>
  <c r="J2445" i="22"/>
  <c r="G2446" i="22"/>
  <c r="H2446" i="22"/>
  <c r="J2446" i="22"/>
  <c r="G2447" i="22"/>
  <c r="H2447" i="22"/>
  <c r="J2447" i="22"/>
  <c r="G2448" i="22"/>
  <c r="H2448" i="22"/>
  <c r="J2448" i="22"/>
  <c r="G2449" i="22"/>
  <c r="H2449" i="22"/>
  <c r="J2449" i="22"/>
  <c r="G2450" i="22"/>
  <c r="H2450" i="22"/>
  <c r="J2450" i="22"/>
  <c r="G2451" i="22"/>
  <c r="H2451" i="22"/>
  <c r="J2451" i="22"/>
  <c r="G2452" i="22"/>
  <c r="H2452" i="22"/>
  <c r="J2452" i="22"/>
  <c r="G2453" i="22"/>
  <c r="H2453" i="22"/>
  <c r="J2453" i="22"/>
  <c r="G2454" i="22"/>
  <c r="H2454" i="22"/>
  <c r="J2454" i="22"/>
  <c r="G2455" i="22"/>
  <c r="H2455" i="22"/>
  <c r="J2455" i="22"/>
  <c r="G2456" i="22"/>
  <c r="H2456" i="22"/>
  <c r="J2456" i="22"/>
  <c r="G2457" i="22"/>
  <c r="H2457" i="22"/>
  <c r="J2457" i="22"/>
  <c r="G2458" i="22"/>
  <c r="H2458" i="22"/>
  <c r="J2458" i="22"/>
  <c r="G2459" i="22"/>
  <c r="H2459" i="22"/>
  <c r="J2459" i="22"/>
  <c r="G2460" i="22"/>
  <c r="H2460" i="22"/>
  <c r="J2460" i="22"/>
  <c r="G2461" i="22"/>
  <c r="H2461" i="22"/>
  <c r="J2461" i="22"/>
  <c r="G2462" i="22"/>
  <c r="H2462" i="22"/>
  <c r="J2462" i="22"/>
  <c r="G2463" i="22"/>
  <c r="H2463" i="22"/>
  <c r="J2463" i="22"/>
  <c r="G2464" i="22"/>
  <c r="H2464" i="22"/>
  <c r="J2464" i="22"/>
  <c r="G2465" i="22"/>
  <c r="H2465" i="22"/>
  <c r="J2465" i="22"/>
  <c r="G2466" i="22"/>
  <c r="H2466" i="22"/>
  <c r="J2466" i="22"/>
  <c r="G2467" i="22"/>
  <c r="H2467" i="22"/>
  <c r="J2467" i="22"/>
  <c r="G2468" i="22"/>
  <c r="H2468" i="22"/>
  <c r="J2468" i="22"/>
  <c r="G2469" i="22"/>
  <c r="H2469" i="22"/>
  <c r="J2469" i="22"/>
  <c r="G2470" i="22"/>
  <c r="H2470" i="22"/>
  <c r="J2470" i="22"/>
  <c r="G2471" i="22"/>
  <c r="H2471" i="22"/>
  <c r="J2471" i="22"/>
  <c r="G2472" i="22"/>
  <c r="H2472" i="22"/>
  <c r="J2472" i="22"/>
  <c r="G2473" i="22"/>
  <c r="H2473" i="22"/>
  <c r="J2473" i="22"/>
  <c r="G2474" i="22"/>
  <c r="H2474" i="22"/>
  <c r="J2474" i="22"/>
  <c r="G2475" i="22"/>
  <c r="H2475" i="22"/>
  <c r="J2475" i="22"/>
  <c r="G2476" i="22"/>
  <c r="H2476" i="22"/>
  <c r="J2476" i="22"/>
  <c r="G2477" i="22"/>
  <c r="H2477" i="22"/>
  <c r="J2477" i="22"/>
  <c r="G2478" i="22"/>
  <c r="H2478" i="22"/>
  <c r="J2478" i="22"/>
  <c r="G2479" i="22"/>
  <c r="H2479" i="22"/>
  <c r="J2479" i="22"/>
  <c r="G2480" i="22"/>
  <c r="H2480" i="22"/>
  <c r="J2480" i="22"/>
  <c r="G2481" i="22"/>
  <c r="H2481" i="22"/>
  <c r="J2481" i="22"/>
  <c r="G2482" i="22"/>
  <c r="H2482" i="22"/>
  <c r="J2482" i="22"/>
  <c r="G2483" i="22"/>
  <c r="H2483" i="22"/>
  <c r="J2483" i="22"/>
  <c r="G2484" i="22"/>
  <c r="H2484" i="22"/>
  <c r="J2484" i="22"/>
  <c r="G2485" i="22"/>
  <c r="H2485" i="22"/>
  <c r="J2485" i="22"/>
  <c r="G2486" i="22"/>
  <c r="H2486" i="22"/>
  <c r="J2486" i="22"/>
  <c r="G2487" i="22"/>
  <c r="H2487" i="22"/>
  <c r="J2487" i="22"/>
  <c r="G2488" i="22"/>
  <c r="H2488" i="22"/>
  <c r="J2488" i="22"/>
  <c r="G2489" i="22"/>
  <c r="H2489" i="22"/>
  <c r="J2489" i="22"/>
  <c r="G2490" i="22"/>
  <c r="H2490" i="22"/>
  <c r="J2490" i="22"/>
  <c r="G2491" i="22"/>
  <c r="H2491" i="22"/>
  <c r="J2491" i="22"/>
  <c r="G2492" i="22"/>
  <c r="H2492" i="22"/>
  <c r="J2492" i="22"/>
  <c r="G2493" i="22"/>
  <c r="H2493" i="22"/>
  <c r="J2493" i="22"/>
  <c r="G2494" i="22"/>
  <c r="H2494" i="22"/>
  <c r="J2494" i="22"/>
  <c r="G2495" i="22"/>
  <c r="H2495" i="22"/>
  <c r="J2495" i="22"/>
  <c r="G2496" i="22"/>
  <c r="H2496" i="22"/>
  <c r="J2496" i="22"/>
  <c r="G2497" i="22"/>
  <c r="H2497" i="22"/>
  <c r="J2497" i="22"/>
  <c r="G2498" i="22"/>
  <c r="H2498" i="22"/>
  <c r="J2498" i="22"/>
  <c r="G2499" i="22"/>
  <c r="H2499" i="22"/>
  <c r="J2499" i="22"/>
  <c r="G2500" i="22"/>
  <c r="H2500" i="22"/>
  <c r="J2500" i="22"/>
  <c r="G2501" i="22"/>
  <c r="H2501" i="22"/>
  <c r="J2501" i="22"/>
  <c r="G2502" i="22"/>
  <c r="H2502" i="22"/>
  <c r="J2502" i="22"/>
  <c r="G2503" i="22"/>
  <c r="H2503" i="22"/>
  <c r="J2503" i="22"/>
  <c r="G2504" i="22"/>
  <c r="H2504" i="22"/>
  <c r="J2504" i="22"/>
  <c r="G2505" i="22"/>
  <c r="H2505" i="22"/>
  <c r="J2505" i="22"/>
  <c r="G2506" i="22"/>
  <c r="H2506" i="22"/>
  <c r="J2506" i="22"/>
  <c r="G2507" i="22"/>
  <c r="H2507" i="22"/>
  <c r="J2507" i="22"/>
  <c r="G2508" i="22"/>
  <c r="H2508" i="22"/>
  <c r="J2508" i="22"/>
  <c r="G2509" i="22"/>
  <c r="H2509" i="22"/>
  <c r="J2509" i="22"/>
  <c r="G2510" i="22"/>
  <c r="H2510" i="22"/>
  <c r="J2510" i="22"/>
  <c r="G2511" i="22"/>
  <c r="H2511" i="22"/>
  <c r="J2511" i="22"/>
  <c r="G2512" i="22"/>
  <c r="H2512" i="22"/>
  <c r="J2512" i="22"/>
  <c r="G2513" i="22"/>
  <c r="H2513" i="22"/>
  <c r="J2513" i="22"/>
  <c r="G2514" i="22"/>
  <c r="H2514" i="22"/>
  <c r="J2514" i="22"/>
  <c r="G2515" i="22"/>
  <c r="H2515" i="22"/>
  <c r="J2515" i="22"/>
  <c r="G2516" i="22"/>
  <c r="H2516" i="22"/>
  <c r="J2516" i="22"/>
  <c r="G2517" i="22"/>
  <c r="H2517" i="22"/>
  <c r="J2517" i="22"/>
  <c r="G2518" i="22"/>
  <c r="H2518" i="22"/>
  <c r="J2518" i="22"/>
  <c r="G2519" i="22"/>
  <c r="H2519" i="22"/>
  <c r="J2519" i="22"/>
  <c r="G2520" i="22"/>
  <c r="H2520" i="22"/>
  <c r="J2520" i="22"/>
  <c r="G2521" i="22"/>
  <c r="H2521" i="22"/>
  <c r="J2521" i="22"/>
  <c r="G2522" i="22"/>
  <c r="H2522" i="22"/>
  <c r="J2522" i="22"/>
  <c r="G2523" i="22"/>
  <c r="H2523" i="22"/>
  <c r="J2523" i="22"/>
  <c r="G2524" i="22"/>
  <c r="H2524" i="22"/>
  <c r="J2524" i="22"/>
  <c r="G2525" i="22"/>
  <c r="H2525" i="22"/>
  <c r="J2525" i="22"/>
  <c r="G2526" i="22"/>
  <c r="H2526" i="22"/>
  <c r="J2526" i="22"/>
  <c r="G2527" i="22"/>
  <c r="H2527" i="22"/>
  <c r="J2527" i="22"/>
  <c r="G2528" i="22"/>
  <c r="H2528" i="22"/>
  <c r="J2528" i="22"/>
  <c r="G2529" i="22"/>
  <c r="H2529" i="22"/>
  <c r="J2529" i="22"/>
  <c r="G2530" i="22"/>
  <c r="H2530" i="22"/>
  <c r="J2530" i="22"/>
  <c r="G2531" i="22"/>
  <c r="H2531" i="22"/>
  <c r="J2531" i="22"/>
  <c r="G2532" i="22"/>
  <c r="H2532" i="22"/>
  <c r="J2532" i="22"/>
  <c r="G2533" i="22"/>
  <c r="H2533" i="22"/>
  <c r="J2533" i="22"/>
  <c r="G2534" i="22"/>
  <c r="H2534" i="22"/>
  <c r="J2534" i="22"/>
  <c r="G2535" i="22"/>
  <c r="H2535" i="22"/>
  <c r="J2535" i="22"/>
  <c r="G2536" i="22"/>
  <c r="H2536" i="22"/>
  <c r="J2536" i="22"/>
  <c r="G2537" i="22"/>
  <c r="H2537" i="22"/>
  <c r="J2537" i="22"/>
  <c r="G2538" i="22"/>
  <c r="H2538" i="22"/>
  <c r="J2538" i="22"/>
  <c r="G2539" i="22"/>
  <c r="H2539" i="22"/>
  <c r="J2539" i="22"/>
  <c r="G2540" i="22"/>
  <c r="H2540" i="22"/>
  <c r="J2540" i="22"/>
  <c r="G2541" i="22"/>
  <c r="H2541" i="22"/>
  <c r="J2541" i="22"/>
  <c r="G2542" i="22"/>
  <c r="H2542" i="22"/>
  <c r="J2542" i="22"/>
  <c r="G2543" i="22"/>
  <c r="H2543" i="22"/>
  <c r="J2543" i="22"/>
  <c r="G2544" i="22"/>
  <c r="H2544" i="22"/>
  <c r="J2544" i="22"/>
  <c r="G2545" i="22"/>
  <c r="H2545" i="22"/>
  <c r="J2545" i="22"/>
  <c r="G2546" i="22"/>
  <c r="H2546" i="22"/>
  <c r="J2546" i="22"/>
  <c r="G2547" i="22"/>
  <c r="H2547" i="22"/>
  <c r="J2547" i="22"/>
  <c r="G2548" i="22"/>
  <c r="H2548" i="22"/>
  <c r="J2548" i="22"/>
  <c r="G2549" i="22"/>
  <c r="H2549" i="22"/>
  <c r="J2549" i="22"/>
  <c r="G2550" i="22"/>
  <c r="H2550" i="22"/>
  <c r="J2550" i="22"/>
  <c r="G2551" i="22"/>
  <c r="H2551" i="22"/>
  <c r="J2551" i="22"/>
  <c r="G2552" i="22"/>
  <c r="H2552" i="22"/>
  <c r="J2552" i="22"/>
  <c r="G2553" i="22"/>
  <c r="H2553" i="22"/>
  <c r="J2553" i="22"/>
  <c r="G2554" i="22"/>
  <c r="H2554" i="22"/>
  <c r="J2554" i="22"/>
  <c r="G2555" i="22"/>
  <c r="H2555" i="22"/>
  <c r="J2555" i="22"/>
  <c r="G2556" i="22"/>
  <c r="H2556" i="22"/>
  <c r="J2556" i="22"/>
  <c r="G2557" i="22"/>
  <c r="H2557" i="22"/>
  <c r="J2557" i="22"/>
  <c r="G2558" i="22"/>
  <c r="H2558" i="22"/>
  <c r="J2558" i="22"/>
  <c r="G2559" i="22"/>
  <c r="H2559" i="22"/>
  <c r="J2559" i="22"/>
  <c r="G2560" i="22"/>
  <c r="H2560" i="22"/>
  <c r="J2560" i="22"/>
  <c r="G2561" i="22"/>
  <c r="H2561" i="22"/>
  <c r="J2561" i="22"/>
  <c r="G2562" i="22"/>
  <c r="H2562" i="22"/>
  <c r="J2562" i="22"/>
  <c r="G2563" i="22"/>
  <c r="H2563" i="22"/>
  <c r="J2563" i="22"/>
  <c r="G2564" i="22"/>
  <c r="H2564" i="22"/>
  <c r="J2564" i="22"/>
  <c r="G2565" i="22"/>
  <c r="H2565" i="22"/>
  <c r="J2565" i="22"/>
  <c r="G2566" i="22"/>
  <c r="H2566" i="22"/>
  <c r="J2566" i="22"/>
  <c r="G2567" i="22"/>
  <c r="H2567" i="22"/>
  <c r="J2567" i="22"/>
  <c r="G2568" i="22"/>
  <c r="H2568" i="22"/>
  <c r="J2568" i="22"/>
  <c r="G2569" i="22"/>
  <c r="H2569" i="22"/>
  <c r="J2569" i="22"/>
  <c r="G2570" i="22"/>
  <c r="H2570" i="22"/>
  <c r="J2570" i="22"/>
  <c r="G2571" i="22"/>
  <c r="H2571" i="22"/>
  <c r="J2571" i="22"/>
  <c r="G2572" i="22"/>
  <c r="H2572" i="22"/>
  <c r="J2572" i="22"/>
  <c r="G2573" i="22"/>
  <c r="H2573" i="22"/>
  <c r="J2573" i="22"/>
  <c r="G2574" i="22"/>
  <c r="H2574" i="22"/>
  <c r="J2574" i="22"/>
  <c r="G2575" i="22"/>
  <c r="H2575" i="22"/>
  <c r="J2575" i="22"/>
  <c r="G2576" i="22"/>
  <c r="H2576" i="22"/>
  <c r="J2576" i="22"/>
  <c r="G2577" i="22"/>
  <c r="H2577" i="22"/>
  <c r="J2577" i="22"/>
  <c r="G2578" i="22"/>
  <c r="H2578" i="22"/>
  <c r="J2578" i="22"/>
  <c r="G2579" i="22"/>
  <c r="H2579" i="22"/>
  <c r="J2579" i="22"/>
  <c r="G2580" i="22"/>
  <c r="H2580" i="22"/>
  <c r="J2580" i="22"/>
  <c r="G2581" i="22"/>
  <c r="H2581" i="22"/>
  <c r="J2581" i="22"/>
  <c r="G2582" i="22"/>
  <c r="H2582" i="22"/>
  <c r="J2582" i="22"/>
  <c r="G2583" i="22"/>
  <c r="H2583" i="22"/>
  <c r="J2583" i="22"/>
  <c r="G2584" i="22"/>
  <c r="H2584" i="22"/>
  <c r="J2584" i="22"/>
  <c r="G2585" i="22"/>
  <c r="H2585" i="22"/>
  <c r="J2585" i="22"/>
  <c r="G2586" i="22"/>
  <c r="H2586" i="22"/>
  <c r="J2586" i="22"/>
  <c r="G2587" i="22"/>
  <c r="H2587" i="22"/>
  <c r="J2587" i="22"/>
  <c r="G2588" i="22"/>
  <c r="H2588" i="22"/>
  <c r="J2588" i="22"/>
  <c r="G2589" i="22"/>
  <c r="H2589" i="22"/>
  <c r="J2589" i="22"/>
  <c r="G2590" i="22"/>
  <c r="H2590" i="22"/>
  <c r="J2590" i="22"/>
  <c r="G2591" i="22"/>
  <c r="H2591" i="22"/>
  <c r="J2591" i="22"/>
  <c r="G2592" i="22"/>
  <c r="H2592" i="22"/>
  <c r="J2592" i="22"/>
  <c r="G2593" i="22"/>
  <c r="H2593" i="22"/>
  <c r="J2593" i="22"/>
  <c r="G2594" i="22"/>
  <c r="H2594" i="22"/>
  <c r="J2594" i="22"/>
  <c r="G2595" i="22"/>
  <c r="H2595" i="22"/>
  <c r="J2595" i="22"/>
  <c r="H2" i="22"/>
  <c r="P86707" i="17"/>
  <c r="R86707" i="17" s="1" a="1"/>
  <c r="R86707" i="17" s="1"/>
  <c r="Q86707" i="17"/>
  <c r="T86707" i="17"/>
  <c r="U86707" i="17"/>
  <c r="P86708" i="17"/>
  <c r="Q86708" i="17"/>
  <c r="T86708" i="17"/>
  <c r="U86708" i="17"/>
  <c r="M86709" i="17" a="1"/>
  <c r="M86709" i="17" s="1"/>
  <c r="N86709" i="17" a="1"/>
  <c r="N86709" i="17" s="1"/>
  <c r="P86709" i="17"/>
  <c r="Q86709" i="17"/>
  <c r="T86709" i="17"/>
  <c r="U86709" i="17"/>
  <c r="M86710" i="17" a="1"/>
  <c r="M86710" i="17" s="1"/>
  <c r="N86710" i="17" a="1"/>
  <c r="N86710" i="17" s="1"/>
  <c r="P86710" i="17"/>
  <c r="Q86710" i="17"/>
  <c r="T86710" i="17"/>
  <c r="U86710" i="17"/>
  <c r="P86711" i="17"/>
  <c r="Q86711" i="17"/>
  <c r="T86711" i="17"/>
  <c r="U86711" i="17"/>
  <c r="P86712" i="17"/>
  <c r="R86712" i="17" s="1" a="1"/>
  <c r="R86712" i="17" s="1"/>
  <c r="Q86712" i="17"/>
  <c r="T86712" i="17"/>
  <c r="U86712" i="17"/>
  <c r="P86713" i="17"/>
  <c r="Q86713" i="17"/>
  <c r="T86713" i="17"/>
  <c r="U86713" i="17"/>
  <c r="P86714" i="17"/>
  <c r="Q86714" i="17"/>
  <c r="T86714" i="17"/>
  <c r="U86714" i="17"/>
  <c r="M86715" i="17" a="1"/>
  <c r="M86715" i="17" s="1"/>
  <c r="N86715" i="17" a="1"/>
  <c r="N86715" i="17" s="1"/>
  <c r="P86715" i="17"/>
  <c r="Q86715" i="17"/>
  <c r="T86715" i="17"/>
  <c r="U86715" i="17"/>
  <c r="M86716" i="17" a="1"/>
  <c r="M86716" i="17" s="1"/>
  <c r="N86716" i="17" a="1"/>
  <c r="N86716" i="17" s="1"/>
  <c r="P86716" i="17"/>
  <c r="Q86716" i="17"/>
  <c r="T86716" i="17"/>
  <c r="U86716" i="17"/>
  <c r="P86717" i="17"/>
  <c r="Q86717" i="17"/>
  <c r="U86717" i="17"/>
  <c r="P86718" i="17"/>
  <c r="Q86718" i="17"/>
  <c r="U86718" i="17"/>
  <c r="N86719" i="17" a="1"/>
  <c r="N86719" i="17" s="1"/>
  <c r="P86719" i="17"/>
  <c r="Q86719" i="17"/>
  <c r="U86719" i="17"/>
  <c r="P86720" i="17"/>
  <c r="R86720" i="17" s="1" a="1"/>
  <c r="R86720" i="17" s="1"/>
  <c r="Q86720" i="17"/>
  <c r="S86720" i="17" a="1"/>
  <c r="S86720" i="17" s="1"/>
  <c r="U86720" i="17"/>
  <c r="P86721" i="17"/>
  <c r="Q86721" i="17"/>
  <c r="S86721" i="17" a="1"/>
  <c r="S86721" i="17" s="1"/>
  <c r="U86721" i="17"/>
  <c r="N86722" i="17" a="1"/>
  <c r="N86722" i="17" s="1"/>
  <c r="P86722" i="17"/>
  <c r="Q86722" i="17"/>
  <c r="U86722" i="17"/>
  <c r="N86723" i="17" a="1"/>
  <c r="N86723" i="17" s="1"/>
  <c r="P86723" i="17"/>
  <c r="R86723" i="17" s="1" a="1"/>
  <c r="R86723" i="17" s="1"/>
  <c r="Q86723" i="17"/>
  <c r="U86723" i="17"/>
  <c r="P86724" i="17"/>
  <c r="Q86724" i="17"/>
  <c r="U86724" i="17"/>
  <c r="M86725" i="17" a="1"/>
  <c r="M86725" i="17" s="1"/>
  <c r="N86725" i="17" a="1"/>
  <c r="N86725" i="17" s="1"/>
  <c r="P86725" i="17"/>
  <c r="Q86725" i="17"/>
  <c r="U86725" i="17"/>
  <c r="M86726" i="17" a="1"/>
  <c r="M86726" i="17" s="1"/>
  <c r="N86726" i="17" a="1"/>
  <c r="N86726" i="17" s="1"/>
  <c r="P86726" i="17"/>
  <c r="Q86726" i="17"/>
  <c r="U86726" i="17"/>
  <c r="P86727" i="17"/>
  <c r="Q86727" i="17"/>
  <c r="U86727" i="17"/>
  <c r="P86728" i="17"/>
  <c r="R86728" i="17" s="1" a="1"/>
  <c r="R86728" i="17" s="1"/>
  <c r="Q86728" i="17"/>
  <c r="U86728" i="17"/>
  <c r="N86729" i="17" a="1"/>
  <c r="N86729" i="17" s="1"/>
  <c r="P86729" i="17"/>
  <c r="Q86729" i="17"/>
  <c r="U86729" i="17"/>
  <c r="P86730" i="17"/>
  <c r="Q86730" i="17"/>
  <c r="S86730" i="17" a="1"/>
  <c r="S86730" i="17" s="1"/>
  <c r="U86730" i="17"/>
  <c r="P86731" i="17"/>
  <c r="R86731" i="17" s="1" a="1"/>
  <c r="R86731" i="17" s="1"/>
  <c r="Q86731" i="17"/>
  <c r="S86731" i="17" a="1"/>
  <c r="S86731" i="17" s="1"/>
  <c r="U86731" i="17"/>
  <c r="N86732" i="17" a="1"/>
  <c r="N86732" i="17" s="1"/>
  <c r="P86732" i="17"/>
  <c r="Q86732" i="17"/>
  <c r="U86732" i="17"/>
  <c r="N86733" i="17" a="1"/>
  <c r="N86733" i="17" s="1"/>
  <c r="P86733" i="17"/>
  <c r="Q86733" i="17"/>
  <c r="U86733" i="17"/>
  <c r="P86734" i="17"/>
  <c r="Q86734" i="17"/>
  <c r="U86734" i="17"/>
  <c r="M86735" i="17" a="1"/>
  <c r="M86735" i="17" s="1"/>
  <c r="N86735" i="17" a="1"/>
  <c r="N86735" i="17" s="1"/>
  <c r="P86735" i="17"/>
  <c r="Q86735" i="17"/>
  <c r="U86735" i="17"/>
  <c r="M86736" i="17" a="1"/>
  <c r="M86736" i="17" s="1"/>
  <c r="N86736" i="17" a="1"/>
  <c r="N86736" i="17" s="1"/>
  <c r="P86736" i="17"/>
  <c r="Q86736" i="17"/>
  <c r="U86736" i="17"/>
  <c r="P86737" i="17"/>
  <c r="Q86737" i="17"/>
  <c r="U86737" i="17"/>
  <c r="P86738" i="17"/>
  <c r="Q86738" i="17"/>
  <c r="U86738" i="17"/>
  <c r="P86739" i="17"/>
  <c r="R86739" i="17" s="1" a="1"/>
  <c r="R86739" i="17" s="1"/>
  <c r="Q86739" i="17"/>
  <c r="U86739" i="17"/>
  <c r="N86740" i="17" a="1"/>
  <c r="N86740" i="17" s="1"/>
  <c r="P86740" i="17"/>
  <c r="R86740" i="17" s="1" a="1"/>
  <c r="R86740" i="17" s="1"/>
  <c r="Q86740" i="17"/>
  <c r="U86740" i="17"/>
  <c r="P86741" i="17"/>
  <c r="R86741" i="17" s="1" a="1"/>
  <c r="R86741" i="17" s="1"/>
  <c r="Q86741" i="17"/>
  <c r="S86741" i="17" a="1"/>
  <c r="S86741" i="17" s="1"/>
  <c r="U86741" i="17"/>
  <c r="P86742" i="17"/>
  <c r="R86742" i="17" s="1" a="1"/>
  <c r="R86742" i="17" s="1"/>
  <c r="Q86742" i="17"/>
  <c r="S86742" i="17" a="1"/>
  <c r="S86742" i="17" s="1"/>
  <c r="U86742" i="17"/>
  <c r="N86743" i="17" a="1"/>
  <c r="N86743" i="17" s="1"/>
  <c r="P86743" i="17"/>
  <c r="Q86743" i="17"/>
  <c r="U86743" i="17"/>
  <c r="N86744" i="17" a="1"/>
  <c r="N86744" i="17" s="1"/>
  <c r="P86744" i="17"/>
  <c r="Q86744" i="17"/>
  <c r="U86744" i="17"/>
  <c r="P86745" i="17"/>
  <c r="R86745" i="17" s="1" a="1"/>
  <c r="R86745" i="17" s="1"/>
  <c r="Q86745" i="17"/>
  <c r="U86745" i="17"/>
  <c r="M86746" i="17" a="1"/>
  <c r="M86746" i="17" s="1"/>
  <c r="N86746" i="17" a="1"/>
  <c r="N86746" i="17" s="1"/>
  <c r="P86746" i="17"/>
  <c r="Q86746" i="17"/>
  <c r="U86746" i="17"/>
  <c r="P86747" i="17"/>
  <c r="Q86747" i="17"/>
  <c r="U86747" i="17"/>
  <c r="M86748" i="17" a="1"/>
  <c r="M86748" i="17" s="1"/>
  <c r="N86748" i="17" a="1"/>
  <c r="N86748" i="17" s="1"/>
  <c r="P86748" i="17"/>
  <c r="Q86748" i="17"/>
  <c r="U86748" i="17"/>
  <c r="P86749" i="17"/>
  <c r="Q86749" i="17"/>
  <c r="U86749" i="17"/>
  <c r="P86750" i="17"/>
  <c r="R86750" i="17" s="1" a="1"/>
  <c r="R86750" i="17" s="1"/>
  <c r="Q86750" i="17"/>
  <c r="U86750" i="17"/>
  <c r="P86751" i="17"/>
  <c r="Q86751" i="17"/>
  <c r="U86751" i="17"/>
  <c r="P86752" i="17"/>
  <c r="Q86752" i="17"/>
  <c r="S86752" i="17" a="1"/>
  <c r="S86752" i="17" s="1"/>
  <c r="U86752" i="17"/>
  <c r="P86753" i="17"/>
  <c r="R86753" i="17" s="1" a="1"/>
  <c r="R86753" i="17" s="1"/>
  <c r="Q86753" i="17"/>
  <c r="S86753" i="17" a="1"/>
  <c r="S86753" i="17" s="1"/>
  <c r="U86753" i="17"/>
  <c r="N86754" i="17" a="1"/>
  <c r="N86754" i="17" s="1"/>
  <c r="P86754" i="17"/>
  <c r="Q86754" i="17"/>
  <c r="U86754" i="17"/>
  <c r="N86755" i="17" a="1"/>
  <c r="N86755" i="17" s="1"/>
  <c r="P86755" i="17"/>
  <c r="Q86755" i="17"/>
  <c r="U86755" i="17"/>
  <c r="P86756" i="17"/>
  <c r="R86756" i="17" s="1" a="1"/>
  <c r="R86756" i="17" s="1"/>
  <c r="Q86756" i="17"/>
  <c r="U86756" i="17"/>
  <c r="M86757" i="17" a="1"/>
  <c r="M86757" i="17" s="1"/>
  <c r="N86757" i="17" a="1"/>
  <c r="N86757" i="17" s="1"/>
  <c r="P86757" i="17"/>
  <c r="Q86757" i="17"/>
  <c r="U86757" i="17"/>
  <c r="M86758" i="17" a="1"/>
  <c r="M86758" i="17" s="1"/>
  <c r="N86758" i="17" a="1"/>
  <c r="N86758" i="17" s="1"/>
  <c r="P86758" i="17"/>
  <c r="Q86758" i="17"/>
  <c r="U86758" i="17"/>
  <c r="P86759" i="17"/>
  <c r="Q86759" i="17"/>
  <c r="U86759" i="17"/>
  <c r="P86760" i="17"/>
  <c r="Q86760" i="17"/>
  <c r="S86760" i="17" a="1"/>
  <c r="S86760" i="17" s="1"/>
  <c r="U86760" i="17"/>
  <c r="P86761" i="17"/>
  <c r="R86761" i="17" s="1" a="1"/>
  <c r="R86761" i="17" s="1"/>
  <c r="Q86761" i="17"/>
  <c r="S86761" i="17" a="1"/>
  <c r="S86761" i="17" s="1"/>
  <c r="U86761" i="17"/>
  <c r="P86762" i="17"/>
  <c r="Q86762" i="17"/>
  <c r="U86762" i="17"/>
  <c r="M86763" i="17" a="1"/>
  <c r="M86763" i="17" s="1"/>
  <c r="N86763" i="17" a="1"/>
  <c r="N86763" i="17" s="1"/>
  <c r="P86763" i="17"/>
  <c r="Q86763" i="17"/>
  <c r="U86763" i="17"/>
  <c r="P86764" i="17"/>
  <c r="Q86764" i="17"/>
  <c r="U86764" i="17"/>
  <c r="P86765" i="17"/>
  <c r="Q86765" i="17"/>
  <c r="U86765" i="17"/>
  <c r="P86766" i="17"/>
  <c r="R86766" i="17" s="1" a="1"/>
  <c r="R86766" i="17" s="1"/>
  <c r="Q86766" i="17"/>
  <c r="U86766" i="17"/>
  <c r="P86767" i="17"/>
  <c r="Q86767" i="17"/>
  <c r="S86767" i="17" a="1"/>
  <c r="S86767" i="17" s="1"/>
  <c r="U86767" i="17"/>
  <c r="P86768" i="17"/>
  <c r="Q86768" i="17"/>
  <c r="S86768" i="17" a="1"/>
  <c r="S86768" i="17" s="1"/>
  <c r="U86768" i="17"/>
  <c r="N86769" i="17" a="1"/>
  <c r="N86769" i="17" s="1"/>
  <c r="P86769" i="17"/>
  <c r="R86769" i="17" s="1" a="1"/>
  <c r="R86769" i="17" s="1"/>
  <c r="Q86769" i="17"/>
  <c r="U86769" i="17"/>
  <c r="N86770" i="17" a="1"/>
  <c r="N86770" i="17" s="1"/>
  <c r="P86770" i="17"/>
  <c r="Q86770" i="17"/>
  <c r="U86770" i="17"/>
  <c r="P86771" i="17"/>
  <c r="Q86771" i="17"/>
  <c r="U86771" i="17"/>
  <c r="M86772" i="17" a="1"/>
  <c r="M86772" i="17" s="1"/>
  <c r="N86772" i="17" a="1"/>
  <c r="N86772" i="17" s="1"/>
  <c r="P86772" i="17"/>
  <c r="Q86772" i="17"/>
  <c r="U86772" i="17"/>
  <c r="M86773" i="17" a="1"/>
  <c r="M86773" i="17" s="1"/>
  <c r="N86773" i="17" a="1"/>
  <c r="N86773" i="17" s="1"/>
  <c r="P86773" i="17"/>
  <c r="Q86773" i="17"/>
  <c r="U86773" i="17"/>
  <c r="P86774" i="17"/>
  <c r="R86774" i="17" s="1" a="1"/>
  <c r="R86774" i="17" s="1"/>
  <c r="Q86774" i="17"/>
  <c r="U86774" i="17"/>
  <c r="P86775" i="17"/>
  <c r="Q86775" i="17"/>
  <c r="U86775" i="17"/>
  <c r="P86776" i="17"/>
  <c r="Q86776" i="17"/>
  <c r="U86776" i="17"/>
  <c r="P86777" i="17"/>
  <c r="Q86777" i="17"/>
  <c r="S86777" i="17" a="1"/>
  <c r="S86777" i="17" s="1"/>
  <c r="U86777" i="17"/>
  <c r="P86778" i="17"/>
  <c r="Q86778" i="17"/>
  <c r="S86778" i="17" a="1"/>
  <c r="S86778" i="17" s="1"/>
  <c r="U86778" i="17"/>
  <c r="N86779" i="17" a="1"/>
  <c r="N86779" i="17" s="1"/>
  <c r="P86779" i="17"/>
  <c r="Q86779" i="17"/>
  <c r="U86779" i="17"/>
  <c r="N86780" i="17" a="1"/>
  <c r="N86780" i="17" s="1"/>
  <c r="P86780" i="17"/>
  <c r="Q86780" i="17"/>
  <c r="U86780" i="17"/>
  <c r="P86781" i="17"/>
  <c r="Q86781" i="17"/>
  <c r="U86781" i="17"/>
  <c r="M86782" i="17" a="1"/>
  <c r="M86782" i="17" s="1"/>
  <c r="N86782" i="17" a="1"/>
  <c r="N86782" i="17" s="1"/>
  <c r="P86782" i="17"/>
  <c r="Q86782" i="17"/>
  <c r="U86782" i="17"/>
  <c r="P86783" i="17"/>
  <c r="Q86783" i="17"/>
  <c r="U86783" i="17"/>
  <c r="M86784" i="17" a="1"/>
  <c r="M86784" i="17" s="1"/>
  <c r="N86784" i="17" a="1"/>
  <c r="N86784" i="17" s="1"/>
  <c r="P86784" i="17"/>
  <c r="Q86784" i="17"/>
  <c r="U86784" i="17"/>
  <c r="P86785" i="17"/>
  <c r="Q86785" i="17"/>
  <c r="U86785" i="17"/>
  <c r="P86786" i="17"/>
  <c r="Q86786" i="17"/>
  <c r="U86786" i="17"/>
  <c r="P86787" i="17"/>
  <c r="Q86787" i="17"/>
  <c r="U86787" i="17"/>
  <c r="P86788" i="17"/>
  <c r="Q86788" i="17"/>
  <c r="U86788" i="17"/>
  <c r="M86789" i="17" a="1"/>
  <c r="M86789" i="17" s="1"/>
  <c r="N86789" i="17" a="1"/>
  <c r="N86789" i="17" s="1"/>
  <c r="P86789" i="17"/>
  <c r="Q86789" i="17"/>
  <c r="U86789" i="17"/>
  <c r="M86790" i="17" a="1"/>
  <c r="M86790" i="17" s="1"/>
  <c r="N86790" i="17" a="1"/>
  <c r="N86790" i="17" s="1"/>
  <c r="P86790" i="17"/>
  <c r="Q86790" i="17"/>
  <c r="U86790" i="17"/>
  <c r="P86791" i="17"/>
  <c r="R86791" i="17" s="1" a="1"/>
  <c r="R86791" i="17" s="1"/>
  <c r="Q86791" i="17"/>
  <c r="U86791" i="17"/>
  <c r="P86792" i="17"/>
  <c r="R86792" i="17" s="1" a="1"/>
  <c r="R86792" i="17" s="1"/>
  <c r="Q86792" i="17"/>
  <c r="U86792" i="17"/>
  <c r="P86793" i="17"/>
  <c r="Q86793" i="17"/>
  <c r="U86793" i="17"/>
  <c r="P86794" i="17"/>
  <c r="R86794" i="17" s="1" a="1"/>
  <c r="R86794" i="17" s="1"/>
  <c r="Q86794" i="17"/>
  <c r="U86794" i="17"/>
  <c r="M86795" i="17" a="1"/>
  <c r="M86795" i="17" s="1"/>
  <c r="N86795" i="17" a="1"/>
  <c r="N86795" i="17" s="1"/>
  <c r="P86795" i="17"/>
  <c r="Q86795" i="17"/>
  <c r="U86795" i="17"/>
  <c r="M86796" i="17" a="1"/>
  <c r="M86796" i="17" s="1"/>
  <c r="N86796" i="17" a="1"/>
  <c r="N86796" i="17" s="1"/>
  <c r="P86796" i="17"/>
  <c r="Q86796" i="17"/>
  <c r="U86796" i="17"/>
  <c r="P86797" i="17"/>
  <c r="Q86797" i="17"/>
  <c r="U86797" i="17"/>
  <c r="P86798" i="17"/>
  <c r="Q86798" i="17"/>
  <c r="U86798" i="17"/>
  <c r="P86799" i="17"/>
  <c r="Q86799" i="17"/>
  <c r="U86799" i="17"/>
  <c r="P86800" i="17"/>
  <c r="R86800" i="17" s="1" a="1"/>
  <c r="R86800" i="17" s="1"/>
  <c r="Q86800" i="17"/>
  <c r="U86800" i="17"/>
  <c r="M86801" i="17" a="1"/>
  <c r="M86801" i="17" s="1"/>
  <c r="N86801" i="17" a="1"/>
  <c r="N86801" i="17" s="1"/>
  <c r="P86801" i="17"/>
  <c r="Q86801" i="17"/>
  <c r="U86801" i="17"/>
  <c r="M86802" i="17" a="1"/>
  <c r="M86802" i="17" s="1"/>
  <c r="N86802" i="17" a="1"/>
  <c r="N86802" i="17" s="1"/>
  <c r="P86802" i="17"/>
  <c r="Q86802" i="17"/>
  <c r="U86802" i="17"/>
  <c r="P86803" i="17"/>
  <c r="Q86803" i="17"/>
  <c r="U86803" i="17"/>
  <c r="P86804" i="17"/>
  <c r="R86804" i="17" s="1" a="1"/>
  <c r="R86804" i="17" s="1"/>
  <c r="Q86804" i="17"/>
  <c r="U86804" i="17"/>
  <c r="P86805" i="17"/>
  <c r="Q86805" i="17"/>
  <c r="U86805" i="17"/>
  <c r="P86806" i="17"/>
  <c r="Q86806" i="17"/>
  <c r="U86806" i="17"/>
  <c r="M86807" i="17" a="1"/>
  <c r="M86807" i="17" s="1"/>
  <c r="N86807" i="17" a="1"/>
  <c r="N86807" i="17" s="1"/>
  <c r="P86807" i="17"/>
  <c r="Q86807" i="17"/>
  <c r="U86807" i="17"/>
  <c r="M86808" i="17" a="1"/>
  <c r="M86808" i="17" s="1"/>
  <c r="N86808" i="17" a="1"/>
  <c r="N86808" i="17" s="1"/>
  <c r="P86808" i="17"/>
  <c r="Q86808" i="17"/>
  <c r="U86808" i="17"/>
  <c r="P86809" i="17"/>
  <c r="Q86809" i="17"/>
  <c r="U86809" i="17"/>
  <c r="P86810" i="17"/>
  <c r="Q86810" i="17"/>
  <c r="U86810" i="17"/>
  <c r="P86811" i="17"/>
  <c r="Q86811" i="17"/>
  <c r="U86811" i="17"/>
  <c r="P86812" i="17"/>
  <c r="Q86812" i="17"/>
  <c r="U86812" i="17"/>
  <c r="M86813" i="17" a="1"/>
  <c r="M86813" i="17" s="1"/>
  <c r="N86813" i="17" a="1"/>
  <c r="N86813" i="17" s="1"/>
  <c r="P86813" i="17"/>
  <c r="Q86813" i="17"/>
  <c r="U86813" i="17"/>
  <c r="M86814" i="17" a="1"/>
  <c r="M86814" i="17" s="1"/>
  <c r="N86814" i="17" a="1"/>
  <c r="N86814" i="17" s="1"/>
  <c r="P86814" i="17"/>
  <c r="Q86814" i="17"/>
  <c r="U86814" i="17"/>
  <c r="P86815" i="17"/>
  <c r="R86815" i="17" s="1" a="1"/>
  <c r="R86815" i="17" s="1"/>
  <c r="Q86815" i="17"/>
  <c r="U86815" i="17"/>
  <c r="P86816" i="17"/>
  <c r="R86816" i="17" s="1" a="1"/>
  <c r="R86816" i="17" s="1"/>
  <c r="Q86816" i="17"/>
  <c r="U86816" i="17"/>
  <c r="P86817" i="17"/>
  <c r="Q86817" i="17"/>
  <c r="U86817" i="17"/>
  <c r="P86818" i="17"/>
  <c r="R86818" i="17" s="1" a="1"/>
  <c r="R86818" i="17" s="1"/>
  <c r="Q86818" i="17"/>
  <c r="U86818" i="17"/>
  <c r="M86819" i="17" a="1"/>
  <c r="M86819" i="17" s="1"/>
  <c r="N86819" i="17" a="1"/>
  <c r="N86819" i="17" s="1"/>
  <c r="P86819" i="17"/>
  <c r="Q86819" i="17"/>
  <c r="U86819" i="17"/>
  <c r="M86820" i="17" a="1"/>
  <c r="M86820" i="17" s="1"/>
  <c r="N86820" i="17" a="1"/>
  <c r="N86820" i="17" s="1"/>
  <c r="P86820" i="17"/>
  <c r="Q86820" i="17"/>
  <c r="U86820" i="17"/>
  <c r="P86821" i="17"/>
  <c r="Q86821" i="17"/>
  <c r="U86821" i="17"/>
  <c r="P86822" i="17"/>
  <c r="Q86822" i="17"/>
  <c r="U86822" i="17"/>
  <c r="P86823" i="17"/>
  <c r="Q86823" i="17"/>
  <c r="U86823" i="17"/>
  <c r="P86824" i="17"/>
  <c r="Q86824" i="17"/>
  <c r="U86824" i="17"/>
  <c r="M86825" i="17" a="1"/>
  <c r="M86825" i="17" s="1"/>
  <c r="N86825" i="17" a="1"/>
  <c r="N86825" i="17" s="1"/>
  <c r="P86825" i="17"/>
  <c r="Q86825" i="17"/>
  <c r="U86825" i="17"/>
  <c r="M86826" i="17" a="1"/>
  <c r="M86826" i="17" s="1"/>
  <c r="N86826" i="17" a="1"/>
  <c r="N86826" i="17" s="1"/>
  <c r="P86826" i="17"/>
  <c r="Q86826" i="17"/>
  <c r="U86826" i="17"/>
  <c r="P86827" i="17"/>
  <c r="R86827" i="17" s="1" a="1"/>
  <c r="R86827" i="17" s="1"/>
  <c r="Q86827" i="17"/>
  <c r="U86827" i="17"/>
  <c r="P86828" i="17"/>
  <c r="Q86828" i="17"/>
  <c r="U86828" i="17"/>
  <c r="P86829" i="17"/>
  <c r="Q86829" i="17"/>
  <c r="U86829" i="17"/>
  <c r="P86830" i="17"/>
  <c r="Q86830" i="17"/>
  <c r="U86830" i="17"/>
  <c r="M86831" i="17" a="1"/>
  <c r="M86831" i="17" s="1"/>
  <c r="N86831" i="17" a="1"/>
  <c r="N86831" i="17" s="1"/>
  <c r="P86831" i="17"/>
  <c r="Q86831" i="17"/>
  <c r="U86831" i="17"/>
  <c r="M86832" i="17" a="1"/>
  <c r="M86832" i="17" s="1"/>
  <c r="N86832" i="17" a="1"/>
  <c r="N86832" i="17" s="1"/>
  <c r="P86832" i="17"/>
  <c r="Q86832" i="17"/>
  <c r="U86832" i="17"/>
  <c r="P86833" i="17"/>
  <c r="R86833" i="17" s="1" a="1"/>
  <c r="R86833" i="17" s="1"/>
  <c r="Q86833" i="17"/>
  <c r="U86833" i="17"/>
  <c r="P86834" i="17"/>
  <c r="Q86834" i="17"/>
  <c r="U86834" i="17"/>
  <c r="P86835" i="17"/>
  <c r="R86835" i="17" s="1" a="1"/>
  <c r="R86835" i="17" s="1"/>
  <c r="Q86835" i="17"/>
  <c r="U86835" i="17"/>
  <c r="P86836" i="17"/>
  <c r="R86836" i="17" s="1" a="1"/>
  <c r="R86836" i="17" s="1"/>
  <c r="Q86836" i="17"/>
  <c r="U86836" i="17"/>
  <c r="M86837" i="17" a="1"/>
  <c r="M86837" i="17" s="1"/>
  <c r="N86837" i="17" a="1"/>
  <c r="N86837" i="17" s="1"/>
  <c r="P86837" i="17"/>
  <c r="Q86837" i="17"/>
  <c r="U86837" i="17"/>
  <c r="M86838" i="17" a="1"/>
  <c r="M86838" i="17" s="1"/>
  <c r="N86838" i="17" a="1"/>
  <c r="N86838" i="17" s="1"/>
  <c r="P86838" i="17"/>
  <c r="Q86838" i="17"/>
  <c r="U86838" i="17"/>
  <c r="P86839" i="17"/>
  <c r="Q86839" i="17"/>
  <c r="U86839" i="17"/>
  <c r="P86840" i="17"/>
  <c r="R86840" i="17" s="1" a="1"/>
  <c r="R86840" i="17" s="1"/>
  <c r="Q86840" i="17"/>
  <c r="U86840" i="17"/>
  <c r="P86841" i="17"/>
  <c r="Q86841" i="17"/>
  <c r="U86841" i="17"/>
  <c r="P86842" i="17"/>
  <c r="R86842" i="17" s="1" a="1"/>
  <c r="R86842" i="17" s="1"/>
  <c r="Q86842" i="17"/>
  <c r="U86842" i="17"/>
  <c r="M86843" i="17" a="1"/>
  <c r="M86843" i="17" s="1"/>
  <c r="N86843" i="17" a="1"/>
  <c r="N86843" i="17" s="1"/>
  <c r="P86843" i="17"/>
  <c r="Q86843" i="17"/>
  <c r="U86843" i="17"/>
  <c r="M86844" i="17" a="1"/>
  <c r="M86844" i="17" s="1"/>
  <c r="N86844" i="17" a="1"/>
  <c r="N86844" i="17" s="1"/>
  <c r="P86844" i="17"/>
  <c r="Q86844" i="17"/>
  <c r="U86844" i="17"/>
  <c r="P86845" i="17"/>
  <c r="Q86845" i="17"/>
  <c r="U86845" i="17"/>
  <c r="P86846" i="17"/>
  <c r="R86846" i="17" s="1" a="1"/>
  <c r="R86846" i="17" s="1"/>
  <c r="Q86846" i="17"/>
  <c r="U86846" i="17"/>
  <c r="P86847" i="17"/>
  <c r="R86847" i="17" s="1" a="1"/>
  <c r="R86847" i="17" s="1"/>
  <c r="Q86847" i="17"/>
  <c r="U86847" i="17"/>
  <c r="P86848" i="17"/>
  <c r="R86848" i="17" s="1" a="1"/>
  <c r="R86848" i="17" s="1"/>
  <c r="Q86848" i="17"/>
  <c r="U86848" i="17"/>
  <c r="M86849" i="17" a="1"/>
  <c r="M86849" i="17" s="1"/>
  <c r="N86849" i="17" a="1"/>
  <c r="N86849" i="17" s="1"/>
  <c r="P86849" i="17"/>
  <c r="Q86849" i="17"/>
  <c r="U86849" i="17"/>
  <c r="M86850" i="17" a="1"/>
  <c r="M86850" i="17" s="1"/>
  <c r="N86850" i="17" a="1"/>
  <c r="N86850" i="17" s="1"/>
  <c r="P86850" i="17"/>
  <c r="Q86850" i="17"/>
  <c r="U86850" i="17"/>
  <c r="P86851" i="17"/>
  <c r="R86851" i="17" s="1" a="1"/>
  <c r="R86851" i="17" s="1"/>
  <c r="Q86851" i="17"/>
  <c r="U86851" i="17"/>
  <c r="P86852" i="17"/>
  <c r="R86852" i="17" s="1" a="1"/>
  <c r="R86852" i="17" s="1"/>
  <c r="Q86852" i="17"/>
  <c r="U86852" i="17"/>
  <c r="P86853" i="17"/>
  <c r="R86853" i="17" s="1" a="1"/>
  <c r="R86853" i="17" s="1"/>
  <c r="Q86853" i="17"/>
  <c r="U86853" i="17"/>
  <c r="M86854" i="17" a="1"/>
  <c r="M86854" i="17" s="1"/>
  <c r="N86854" i="17" a="1"/>
  <c r="N86854" i="17" s="1"/>
  <c r="P86854" i="17"/>
  <c r="Q86854" i="17"/>
  <c r="U86854" i="17"/>
  <c r="M86855" i="17" a="1"/>
  <c r="M86855" i="17" s="1"/>
  <c r="N86855" i="17" a="1"/>
  <c r="N86855" i="17" s="1"/>
  <c r="P86855" i="17"/>
  <c r="Q86855" i="17"/>
  <c r="U86855" i="17"/>
  <c r="P86856" i="17"/>
  <c r="Q86856" i="17"/>
  <c r="U86856" i="17"/>
  <c r="P86857" i="17"/>
  <c r="Q86857" i="17"/>
  <c r="U86857" i="17"/>
  <c r="P86858" i="17"/>
  <c r="R86858" i="17" s="1" a="1"/>
  <c r="R86858" i="17" s="1"/>
  <c r="Q86858" i="17"/>
  <c r="U86858" i="17"/>
  <c r="P86859" i="17"/>
  <c r="R86859" i="17" s="1" a="1"/>
  <c r="R86859" i="17" s="1"/>
  <c r="Q86859" i="17"/>
  <c r="U86859" i="17"/>
  <c r="P86860" i="17"/>
  <c r="Q86860" i="17"/>
  <c r="U86860" i="17"/>
  <c r="M86861" i="17" a="1"/>
  <c r="M86861" i="17" s="1"/>
  <c r="N86861" i="17" a="1"/>
  <c r="N86861" i="17" s="1"/>
  <c r="P86861" i="17"/>
  <c r="Q86861" i="17"/>
  <c r="U86861" i="17"/>
  <c r="P86862" i="17"/>
  <c r="Q86862" i="17"/>
  <c r="U86862" i="17"/>
  <c r="P86863" i="17"/>
  <c r="Q86863" i="17"/>
  <c r="U86863" i="17"/>
  <c r="P86864" i="17"/>
  <c r="R86864" i="17" s="1" a="1"/>
  <c r="R86864" i="17" s="1"/>
  <c r="Q86864" i="17"/>
  <c r="U86864" i="17"/>
  <c r="P86865" i="17"/>
  <c r="R86865" i="17" s="1" a="1"/>
  <c r="R86865" i="17" s="1"/>
  <c r="Q86865" i="17"/>
  <c r="U86865" i="17"/>
  <c r="M86866" i="17" a="1"/>
  <c r="M86866" i="17" s="1"/>
  <c r="N86866" i="17" a="1"/>
  <c r="N86866" i="17" s="1"/>
  <c r="P86866" i="17"/>
  <c r="Q86866" i="17"/>
  <c r="U86866" i="17"/>
  <c r="M86867" i="17" a="1"/>
  <c r="M86867" i="17" s="1"/>
  <c r="N86867" i="17" a="1"/>
  <c r="N86867" i="17" s="1"/>
  <c r="P86867" i="17"/>
  <c r="Q86867" i="17"/>
  <c r="U86867" i="17"/>
  <c r="P86868" i="17"/>
  <c r="R86868" i="17" s="1" a="1"/>
  <c r="R86868" i="17" s="1"/>
  <c r="Q86868" i="17"/>
  <c r="U86868" i="17"/>
  <c r="P86869" i="17"/>
  <c r="Q86869" i="17"/>
  <c r="U86869" i="17"/>
  <c r="P86870" i="17"/>
  <c r="R86870" i="17" s="1" a="1"/>
  <c r="R86870" i="17" s="1"/>
  <c r="Q86870" i="17"/>
  <c r="U86870" i="17"/>
  <c r="P86871" i="17"/>
  <c r="Q86871" i="17"/>
  <c r="U86871" i="17"/>
  <c r="M86872" i="17" a="1"/>
  <c r="M86872" i="17" s="1"/>
  <c r="N86872" i="17" a="1"/>
  <c r="N86872" i="17" s="1"/>
  <c r="P86872" i="17"/>
  <c r="Q86872" i="17"/>
  <c r="U86872" i="17"/>
  <c r="M86873" i="17" a="1"/>
  <c r="M86873" i="17" s="1"/>
  <c r="N86873" i="17" a="1"/>
  <c r="N86873" i="17" s="1"/>
  <c r="P86873" i="17"/>
  <c r="Q86873" i="17"/>
  <c r="U86873" i="17"/>
  <c r="P86874" i="17"/>
  <c r="Q86874" i="17"/>
  <c r="U86874" i="17"/>
  <c r="P86875" i="17"/>
  <c r="Q86875" i="17"/>
  <c r="U86875" i="17"/>
  <c r="P86876" i="17"/>
  <c r="Q86876" i="17"/>
  <c r="U86876" i="17"/>
  <c r="M86877" i="17" a="1"/>
  <c r="M86877" i="17" s="1"/>
  <c r="N86877" i="17" a="1"/>
  <c r="N86877" i="17" s="1"/>
  <c r="P86877" i="17"/>
  <c r="Q86877" i="17"/>
  <c r="U86877" i="17"/>
  <c r="M86878" i="17" a="1"/>
  <c r="M86878" i="17" s="1"/>
  <c r="N86878" i="17" a="1"/>
  <c r="N86878" i="17" s="1"/>
  <c r="P86878" i="17"/>
  <c r="Q86878" i="17"/>
  <c r="U86878" i="17"/>
  <c r="P86879" i="17"/>
  <c r="R86879" i="17" s="1" a="1"/>
  <c r="R86879" i="17" s="1"/>
  <c r="Q86879" i="17"/>
  <c r="U86879" i="17"/>
  <c r="P86880" i="17"/>
  <c r="R86880" i="17" s="1" a="1"/>
  <c r="R86880" i="17" s="1"/>
  <c r="Q86880" i="17"/>
  <c r="U86880" i="17"/>
  <c r="P86881" i="17"/>
  <c r="Q86881" i="17"/>
  <c r="U86881" i="17"/>
  <c r="P86882" i="17"/>
  <c r="R86882" i="17" s="1" a="1"/>
  <c r="R86882" i="17" s="1"/>
  <c r="Q86882" i="17"/>
  <c r="U86882" i="17"/>
  <c r="M86883" i="17" a="1"/>
  <c r="M86883" i="17" s="1"/>
  <c r="N86883" i="17" a="1"/>
  <c r="N86883" i="17" s="1"/>
  <c r="P86883" i="17"/>
  <c r="Q86883" i="17"/>
  <c r="U86883" i="17"/>
  <c r="M86884" i="17" a="1"/>
  <c r="M86884" i="17" s="1"/>
  <c r="N86884" i="17" a="1"/>
  <c r="N86884" i="17" s="1"/>
  <c r="P86884" i="17"/>
  <c r="Q86884" i="17"/>
  <c r="U86884" i="17"/>
  <c r="P86885" i="17"/>
  <c r="Q86885" i="17"/>
  <c r="U86885" i="17"/>
  <c r="P86886" i="17"/>
  <c r="Q86886" i="17"/>
  <c r="U86886" i="17"/>
  <c r="P86887" i="17"/>
  <c r="Q86887" i="17"/>
  <c r="U86887" i="17"/>
  <c r="P86888" i="17"/>
  <c r="R86888" i="17" s="1" a="1"/>
  <c r="R86888" i="17" s="1"/>
  <c r="Q86888" i="17"/>
  <c r="U86888" i="17"/>
  <c r="M86889" i="17" a="1"/>
  <c r="M86889" i="17" s="1"/>
  <c r="N86889" i="17" a="1"/>
  <c r="N86889" i="17" s="1"/>
  <c r="P86889" i="17"/>
  <c r="Q86889" i="17"/>
  <c r="U86889" i="17"/>
  <c r="M86890" i="17" a="1"/>
  <c r="M86890" i="17" s="1"/>
  <c r="N86890" i="17" a="1"/>
  <c r="N86890" i="17" s="1"/>
  <c r="P86890" i="17"/>
  <c r="Q86890" i="17"/>
  <c r="U86890" i="17"/>
  <c r="P86891" i="17"/>
  <c r="Q86891" i="17"/>
  <c r="U86891" i="17"/>
  <c r="P86892" i="17"/>
  <c r="Q86892" i="17"/>
  <c r="U86892" i="17"/>
  <c r="P86893" i="17"/>
  <c r="Q86893" i="17"/>
  <c r="U86893" i="17"/>
  <c r="P86894" i="17"/>
  <c r="Q86894" i="17"/>
  <c r="U86894" i="17"/>
  <c r="M86895" i="17" a="1"/>
  <c r="M86895" i="17" s="1"/>
  <c r="N86895" i="17" a="1"/>
  <c r="N86895" i="17" s="1"/>
  <c r="P86895" i="17"/>
  <c r="Q86895" i="17"/>
  <c r="U86895" i="17"/>
  <c r="M86896" i="17" a="1"/>
  <c r="M86896" i="17" s="1"/>
  <c r="N86896" i="17" a="1"/>
  <c r="N86896" i="17" s="1"/>
  <c r="P86896" i="17"/>
  <c r="Q86896" i="17"/>
  <c r="U86896" i="17"/>
  <c r="P86897" i="17"/>
  <c r="Q86897" i="17"/>
  <c r="U86897" i="17"/>
  <c r="P86898" i="17"/>
  <c r="Q86898" i="17"/>
  <c r="U86898" i="17"/>
  <c r="P86899" i="17"/>
  <c r="R86899" i="17" s="1" a="1"/>
  <c r="R86899" i="17" s="1"/>
  <c r="Q86899" i="17"/>
  <c r="U86899" i="17"/>
  <c r="P86900" i="17"/>
  <c r="R86900" i="17" s="1" a="1"/>
  <c r="R86900" i="17" s="1"/>
  <c r="Q86900" i="17"/>
  <c r="U86900" i="17"/>
  <c r="M86901" i="17" a="1"/>
  <c r="M86901" i="17" s="1"/>
  <c r="N86901" i="17" a="1"/>
  <c r="N86901" i="17" s="1"/>
  <c r="P86901" i="17"/>
  <c r="Q86901" i="17"/>
  <c r="U86901" i="17"/>
  <c r="M86902" i="17" a="1"/>
  <c r="M86902" i="17" s="1"/>
  <c r="N86902" i="17" a="1"/>
  <c r="N86902" i="17" s="1"/>
  <c r="P86902" i="17"/>
  <c r="Q86902" i="17"/>
  <c r="U86902" i="17"/>
  <c r="P86903" i="17"/>
  <c r="R86903" i="17" s="1" a="1"/>
  <c r="R86903" i="17" s="1"/>
  <c r="Q86903" i="17"/>
  <c r="U86903" i="17"/>
  <c r="P86904" i="17"/>
  <c r="R86904" i="17" s="1" a="1"/>
  <c r="R86904" i="17" s="1"/>
  <c r="Q86904" i="17"/>
  <c r="U86904" i="17"/>
  <c r="P86905" i="17"/>
  <c r="Q86905" i="17"/>
  <c r="U86905" i="17"/>
  <c r="P86906" i="17"/>
  <c r="Q86906" i="17"/>
  <c r="U86906" i="17"/>
  <c r="M86907" i="17" a="1"/>
  <c r="M86907" i="17" s="1"/>
  <c r="N86907" i="17" a="1"/>
  <c r="N86907" i="17" s="1"/>
  <c r="P86907" i="17"/>
  <c r="Q86907" i="17"/>
  <c r="U86907" i="17"/>
  <c r="M86908" i="17" a="1"/>
  <c r="M86908" i="17" s="1"/>
  <c r="N86908" i="17" a="1"/>
  <c r="N86908" i="17" s="1"/>
  <c r="P86908" i="17"/>
  <c r="Q86908" i="17"/>
  <c r="U86908" i="17"/>
  <c r="P86909" i="17"/>
  <c r="R86909" i="17" s="1" a="1"/>
  <c r="R86909" i="17" s="1"/>
  <c r="Q86909" i="17"/>
  <c r="U86909" i="17"/>
  <c r="P86910" i="17"/>
  <c r="Q86910" i="17"/>
  <c r="U86910" i="17"/>
  <c r="P86911" i="17"/>
  <c r="Q86911" i="17"/>
  <c r="U86911" i="17"/>
  <c r="P86912" i="17"/>
  <c r="Q86912" i="17"/>
  <c r="U86912" i="17"/>
  <c r="M86913" i="17" a="1"/>
  <c r="M86913" i="17" s="1"/>
  <c r="N86913" i="17" a="1"/>
  <c r="N86913" i="17" s="1"/>
  <c r="P86913" i="17"/>
  <c r="Q86913" i="17"/>
  <c r="U86913" i="17"/>
  <c r="M86914" i="17" a="1"/>
  <c r="M86914" i="17" s="1"/>
  <c r="N86914" i="17" a="1"/>
  <c r="N86914" i="17" s="1"/>
  <c r="P86914" i="17"/>
  <c r="Q86914" i="17"/>
  <c r="U86914" i="17"/>
  <c r="P86915" i="17"/>
  <c r="Q86915" i="17"/>
  <c r="U86915" i="17"/>
  <c r="P86916" i="17"/>
  <c r="R86916" i="17" s="1" a="1"/>
  <c r="R86916" i="17" s="1"/>
  <c r="Q86916" i="17"/>
  <c r="U86916" i="17"/>
  <c r="P86917" i="17"/>
  <c r="R86917" i="17" s="1" a="1"/>
  <c r="R86917" i="17" s="1"/>
  <c r="Q86917" i="17"/>
  <c r="U86917" i="17"/>
  <c r="M86918" i="17" a="1"/>
  <c r="M86918" i="17" s="1"/>
  <c r="N86918" i="17" a="1"/>
  <c r="N86918" i="17" s="1"/>
  <c r="P86918" i="17"/>
  <c r="Q86918" i="17"/>
  <c r="U86918" i="17"/>
  <c r="M86919" i="17" a="1"/>
  <c r="M86919" i="17" s="1"/>
  <c r="N86919" i="17" a="1"/>
  <c r="N86919" i="17" s="1"/>
  <c r="P86919" i="17"/>
  <c r="Q86919" i="17"/>
  <c r="U86919" i="17"/>
  <c r="P86920" i="17"/>
  <c r="R86920" i="17" s="1" a="1"/>
  <c r="R86920" i="17" s="1"/>
  <c r="Q86920" i="17"/>
  <c r="U86920" i="17"/>
  <c r="P86921" i="17"/>
  <c r="Q86921" i="17"/>
  <c r="U86921" i="17"/>
  <c r="P86922" i="17"/>
  <c r="R86922" i="17" s="1" a="1"/>
  <c r="R86922" i="17" s="1"/>
  <c r="Q86922" i="17"/>
  <c r="U86922" i="17"/>
  <c r="M86923" i="17" a="1"/>
  <c r="M86923" i="17" s="1"/>
  <c r="N86923" i="17" a="1"/>
  <c r="N86923" i="17" s="1"/>
  <c r="P86923" i="17"/>
  <c r="Q86923" i="17"/>
  <c r="U86923" i="17"/>
  <c r="M86924" i="17" a="1"/>
  <c r="M86924" i="17" s="1"/>
  <c r="N86924" i="17" a="1"/>
  <c r="N86924" i="17" s="1"/>
  <c r="P86924" i="17"/>
  <c r="Q86924" i="17"/>
  <c r="U86924" i="17"/>
  <c r="P86925" i="17"/>
  <c r="Q86925" i="17"/>
  <c r="U86925" i="17"/>
  <c r="P86926" i="17"/>
  <c r="Q86926" i="17"/>
  <c r="U86926" i="17"/>
  <c r="P86927" i="17"/>
  <c r="R86927" i="17" s="1" a="1"/>
  <c r="R86927" i="17" s="1"/>
  <c r="Q86927" i="17"/>
  <c r="U86927" i="17"/>
  <c r="M86928" i="17" a="1"/>
  <c r="M86928" i="17" s="1"/>
  <c r="N86928" i="17" a="1"/>
  <c r="N86928" i="17" s="1"/>
  <c r="P86928" i="17"/>
  <c r="Q86928" i="17"/>
  <c r="U86928" i="17"/>
  <c r="M86929" i="17" a="1"/>
  <c r="M86929" i="17" s="1"/>
  <c r="N86929" i="17" a="1"/>
  <c r="N86929" i="17" s="1"/>
  <c r="P86929" i="17"/>
  <c r="Q86929" i="17"/>
  <c r="U86929" i="17"/>
  <c r="P86930" i="17"/>
  <c r="Q86930" i="17"/>
  <c r="U86930" i="17"/>
  <c r="P86931" i="17"/>
  <c r="Q86931" i="17"/>
  <c r="U86931" i="17"/>
  <c r="P86932" i="17"/>
  <c r="Q86932" i="17"/>
  <c r="U86932" i="17"/>
  <c r="M86933" i="17" a="1"/>
  <c r="M86933" i="17" s="1"/>
  <c r="N86933" i="17" a="1"/>
  <c r="N86933" i="17" s="1"/>
  <c r="P86933" i="17"/>
  <c r="Q86933" i="17"/>
  <c r="U86933" i="17"/>
  <c r="M86934" i="17" a="1"/>
  <c r="M86934" i="17" s="1"/>
  <c r="N86934" i="17" a="1"/>
  <c r="N86934" i="17" s="1"/>
  <c r="P86934" i="17"/>
  <c r="Q86934" i="17"/>
  <c r="U86934" i="17"/>
  <c r="P86935" i="17"/>
  <c r="Q86935" i="17"/>
  <c r="U86935" i="17"/>
  <c r="P86936" i="17"/>
  <c r="R86936" i="17" s="1" a="1"/>
  <c r="R86936" i="17" s="1"/>
  <c r="Q86936" i="17"/>
  <c r="U86936" i="17"/>
  <c r="P86937" i="17"/>
  <c r="Q86937" i="17"/>
  <c r="U86937" i="17"/>
  <c r="M86938" i="17" a="1"/>
  <c r="M86938" i="17" s="1"/>
  <c r="N86938" i="17" a="1"/>
  <c r="N86938" i="17" s="1"/>
  <c r="P86938" i="17"/>
  <c r="Q86938" i="17"/>
  <c r="U86938" i="17"/>
  <c r="M86939" i="17" a="1"/>
  <c r="M86939" i="17" s="1"/>
  <c r="N86939" i="17" a="1"/>
  <c r="N86939" i="17" s="1"/>
  <c r="P86939" i="17"/>
  <c r="Q86939" i="17"/>
  <c r="U86939" i="17"/>
  <c r="P86940" i="17"/>
  <c r="Q86940" i="17"/>
  <c r="U86940" i="17"/>
  <c r="P86941" i="17"/>
  <c r="Q86941" i="17"/>
  <c r="U86941" i="17"/>
  <c r="P86942" i="17"/>
  <c r="Q86942" i="17"/>
  <c r="U86942" i="17"/>
  <c r="M86943" i="17" a="1"/>
  <c r="M86943" i="17" s="1"/>
  <c r="N86943" i="17" a="1"/>
  <c r="N86943" i="17" s="1"/>
  <c r="P86943" i="17"/>
  <c r="Q86943" i="17"/>
  <c r="U86943" i="17"/>
  <c r="M86944" i="17" a="1"/>
  <c r="M86944" i="17" s="1"/>
  <c r="N86944" i="17" a="1"/>
  <c r="N86944" i="17" s="1"/>
  <c r="P86944" i="17"/>
  <c r="Q86944" i="17"/>
  <c r="U86944" i="17"/>
  <c r="P86945" i="17"/>
  <c r="R86945" i="17" s="1" a="1"/>
  <c r="R86945" i="17" s="1"/>
  <c r="Q86945" i="17"/>
  <c r="U86945" i="17"/>
  <c r="P86946" i="17"/>
  <c r="Q86946" i="17"/>
  <c r="U86946" i="17"/>
  <c r="P86947" i="17"/>
  <c r="Q86947" i="17"/>
  <c r="U86947" i="17"/>
  <c r="M86948" i="17" a="1"/>
  <c r="M86948" i="17" s="1"/>
  <c r="N86948" i="17" a="1"/>
  <c r="N86948" i="17" s="1"/>
  <c r="P86948" i="17"/>
  <c r="Q86948" i="17"/>
  <c r="U86948" i="17"/>
  <c r="M86949" i="17" a="1"/>
  <c r="M86949" i="17" s="1"/>
  <c r="N86949" i="17" a="1"/>
  <c r="N86949" i="17" s="1"/>
  <c r="P86949" i="17"/>
  <c r="Q86949" i="17"/>
  <c r="U86949" i="17"/>
  <c r="P86950" i="17"/>
  <c r="R86950" i="17" s="1" a="1"/>
  <c r="R86950" i="17" s="1"/>
  <c r="Q86950" i="17"/>
  <c r="U86950" i="17"/>
  <c r="P86951" i="17"/>
  <c r="Q86951" i="17"/>
  <c r="U86951" i="17"/>
  <c r="P86952" i="17"/>
  <c r="R86952" i="17" s="1" a="1"/>
  <c r="R86952" i="17" s="1"/>
  <c r="Q86952" i="17"/>
  <c r="U86952" i="17"/>
  <c r="M86953" i="17" a="1"/>
  <c r="M86953" i="17" s="1"/>
  <c r="N86953" i="17" a="1"/>
  <c r="N86953" i="17" s="1"/>
  <c r="P86953" i="17"/>
  <c r="Q86953" i="17"/>
  <c r="U86953" i="17"/>
  <c r="M86954" i="17" a="1"/>
  <c r="M86954" i="17" s="1"/>
  <c r="N86954" i="17" a="1"/>
  <c r="N86954" i="17" s="1"/>
  <c r="P86954" i="17"/>
  <c r="Q86954" i="17"/>
  <c r="U86954" i="17"/>
  <c r="P86955" i="17"/>
  <c r="Q86955" i="17"/>
  <c r="U86955" i="17"/>
  <c r="P86956" i="17"/>
  <c r="Q86956" i="17"/>
  <c r="S86956" i="17" a="1"/>
  <c r="S86956" i="17" s="1"/>
  <c r="U86956" i="17"/>
  <c r="P86957" i="17"/>
  <c r="Q86957" i="17"/>
  <c r="S86957" i="17" a="1"/>
  <c r="S86957" i="17" s="1"/>
  <c r="U86957" i="17"/>
  <c r="P86958" i="17"/>
  <c r="Q86958" i="17"/>
  <c r="U86958" i="17"/>
  <c r="M86959" i="17" a="1"/>
  <c r="M86959" i="17" s="1"/>
  <c r="N86959" i="17" a="1"/>
  <c r="N86959" i="17" s="1"/>
  <c r="P86959" i="17"/>
  <c r="Q86959" i="17"/>
  <c r="U86959" i="17"/>
  <c r="M86960" i="17" a="1"/>
  <c r="M86960" i="17" s="1"/>
  <c r="N86960" i="17" a="1"/>
  <c r="N86960" i="17" s="1"/>
  <c r="P86960" i="17"/>
  <c r="Q86960" i="17"/>
  <c r="U86960" i="17"/>
  <c r="P86961" i="17"/>
  <c r="Q86961" i="17"/>
  <c r="U86961" i="17"/>
  <c r="P86962" i="17"/>
  <c r="R86962" i="17" s="1" a="1"/>
  <c r="R86962" i="17" s="1"/>
  <c r="Q86962" i="17"/>
  <c r="S86962" i="17" a="1"/>
  <c r="S86962" i="17" s="1"/>
  <c r="U86962" i="17"/>
  <c r="P86963" i="17"/>
  <c r="R86963" i="17" s="1" a="1"/>
  <c r="R86963" i="17" s="1"/>
  <c r="Q86963" i="17"/>
  <c r="S86963" i="17" a="1"/>
  <c r="S86963" i="17" s="1"/>
  <c r="U86963" i="17"/>
  <c r="P86964" i="17"/>
  <c r="R86964" i="17" s="1" a="1"/>
  <c r="R86964" i="17" s="1"/>
  <c r="Q86964" i="17"/>
  <c r="U86964" i="17"/>
  <c r="M86965" i="17" a="1"/>
  <c r="M86965" i="17" s="1"/>
  <c r="N86965" i="17" a="1"/>
  <c r="N86965" i="17" s="1"/>
  <c r="P86965" i="17"/>
  <c r="Q86965" i="17"/>
  <c r="U86965" i="17"/>
  <c r="M86966" i="17" a="1"/>
  <c r="M86966" i="17" s="1"/>
  <c r="N86966" i="17" a="1"/>
  <c r="N86966" i="17" s="1"/>
  <c r="P86966" i="17"/>
  <c r="Q86966" i="17"/>
  <c r="U86966" i="17"/>
  <c r="P86967" i="17"/>
  <c r="Q86967" i="17"/>
  <c r="U86967" i="17"/>
  <c r="P86968" i="17"/>
  <c r="R86968" i="17" s="1" a="1"/>
  <c r="R86968" i="17" s="1"/>
  <c r="Q86968" i="17"/>
  <c r="U86968" i="17"/>
  <c r="P86969" i="17"/>
  <c r="Q86969" i="17"/>
  <c r="U86969" i="17"/>
  <c r="P86970" i="17"/>
  <c r="R86970" i="17" s="1" a="1"/>
  <c r="R86970" i="17" s="1"/>
  <c r="Q86970" i="17"/>
  <c r="U86970" i="17"/>
  <c r="P86971" i="17"/>
  <c r="Q86971" i="17"/>
  <c r="U86971" i="17"/>
  <c r="P86972" i="17"/>
  <c r="Q86972" i="17"/>
  <c r="S86972" i="17" a="1"/>
  <c r="S86972" i="17" s="1"/>
  <c r="U86972" i="17"/>
  <c r="P86973" i="17"/>
  <c r="Q86973" i="17"/>
  <c r="S86973" i="17" a="1"/>
  <c r="S86973" i="17" s="1"/>
  <c r="U86973" i="17"/>
  <c r="P86974" i="17"/>
  <c r="Q86974" i="17"/>
  <c r="S86974" i="17" a="1"/>
  <c r="S86974" i="17" s="1"/>
  <c r="U86974" i="17"/>
  <c r="P86975" i="17"/>
  <c r="R86975" i="17" s="1" a="1"/>
  <c r="R86975" i="17" s="1"/>
  <c r="Q86975" i="17"/>
  <c r="S86975" i="17" a="1"/>
  <c r="S86975" i="17" s="1"/>
  <c r="U86975" i="17"/>
  <c r="P86976" i="17"/>
  <c r="R86976" i="17" s="1" a="1"/>
  <c r="R86976" i="17" s="1"/>
  <c r="Q86976" i="17"/>
  <c r="S86976" i="17" a="1"/>
  <c r="S86976" i="17" s="1"/>
  <c r="U86976" i="17"/>
  <c r="P86977" i="17"/>
  <c r="R86977" i="17" s="1" a="1"/>
  <c r="R86977" i="17" s="1"/>
  <c r="Q86977" i="17"/>
  <c r="S86977" i="17" a="1"/>
  <c r="S86977" i="17" s="1"/>
  <c r="U86977" i="17"/>
  <c r="N86978" i="17" a="1"/>
  <c r="N86978" i="17" s="1"/>
  <c r="P86978" i="17"/>
  <c r="R86978" i="17" s="1" a="1"/>
  <c r="R86978" i="17" s="1"/>
  <c r="Q86978" i="17"/>
  <c r="U86978" i="17"/>
  <c r="P86979" i="17"/>
  <c r="Q86979" i="17"/>
  <c r="U86979" i="17"/>
  <c r="M86980" i="17" a="1"/>
  <c r="M86980" i="17" s="1"/>
  <c r="N86980" i="17" a="1"/>
  <c r="N86980" i="17" s="1"/>
  <c r="P86980" i="17"/>
  <c r="Q86980" i="17"/>
  <c r="U86980" i="17"/>
  <c r="P86981" i="17"/>
  <c r="Q86981" i="17"/>
  <c r="U86981" i="17"/>
  <c r="M86982" i="17" a="1"/>
  <c r="M86982" i="17" s="1"/>
  <c r="N86982" i="17" a="1"/>
  <c r="N86982" i="17" s="1"/>
  <c r="P86982" i="17"/>
  <c r="Q86982" i="17"/>
  <c r="U86982" i="17"/>
  <c r="P86983" i="17"/>
  <c r="Q86983" i="17"/>
  <c r="U86983" i="17"/>
  <c r="N86984" i="17" a="1"/>
  <c r="N86984" i="17" s="1"/>
  <c r="P86984" i="17"/>
  <c r="Q86984" i="17"/>
  <c r="U86984" i="17"/>
  <c r="P86985" i="17"/>
  <c r="R86985" i="17" s="1" a="1"/>
  <c r="R86985" i="17" s="1"/>
  <c r="Q86985" i="17"/>
  <c r="U86985" i="17"/>
  <c r="P86986" i="17"/>
  <c r="R86986" i="17" s="1" a="1"/>
  <c r="R86986" i="17" s="1"/>
  <c r="Q86986" i="17"/>
  <c r="S86986" i="17" a="1"/>
  <c r="S86986" i="17" s="1"/>
  <c r="U86986" i="17"/>
  <c r="P86987" i="17"/>
  <c r="R86987" i="17" s="1" a="1"/>
  <c r="R86987" i="17" s="1"/>
  <c r="Q86987" i="17"/>
  <c r="S86987" i="17" a="1"/>
  <c r="S86987" i="17" s="1"/>
  <c r="U86987" i="17"/>
  <c r="P86988" i="17"/>
  <c r="R86988" i="17" s="1" a="1"/>
  <c r="R86988" i="17" s="1"/>
  <c r="Q86988" i="17"/>
  <c r="S86988" i="17" a="1"/>
  <c r="S86988" i="17" s="1"/>
  <c r="U86988" i="17"/>
  <c r="P86989" i="17"/>
  <c r="Q86989" i="17"/>
  <c r="S86989" i="17" a="1"/>
  <c r="S86989" i="17" s="1"/>
  <c r="U86989" i="17"/>
  <c r="P86990" i="17"/>
  <c r="R86990" i="17" s="1" a="1"/>
  <c r="R86990" i="17" s="1"/>
  <c r="Q86990" i="17"/>
  <c r="S86990" i="17" a="1"/>
  <c r="S86990" i="17" s="1"/>
  <c r="U86990" i="17"/>
  <c r="P86991" i="17"/>
  <c r="R86991" i="17" s="1" a="1"/>
  <c r="R86991" i="17" s="1"/>
  <c r="Q86991" i="17"/>
  <c r="S86991" i="17" a="1"/>
  <c r="S86991" i="17" s="1"/>
  <c r="U86991" i="17"/>
  <c r="N86992" i="17" a="1"/>
  <c r="N86992" i="17" s="1"/>
  <c r="P86992" i="17"/>
  <c r="Q86992" i="17"/>
  <c r="U86992" i="17"/>
  <c r="N86993" i="17" a="1"/>
  <c r="N86993" i="17" s="1"/>
  <c r="P86993" i="17"/>
  <c r="Q86993" i="17"/>
  <c r="U86993" i="17"/>
  <c r="P86994" i="17"/>
  <c r="R86994" i="17" s="1" a="1"/>
  <c r="R86994" i="17" s="1"/>
  <c r="Q86994" i="17"/>
  <c r="U86994" i="17"/>
  <c r="M86995" i="17" a="1"/>
  <c r="M86995" i="17" s="1"/>
  <c r="N86995" i="17" a="1"/>
  <c r="N86995" i="17" s="1"/>
  <c r="P86995" i="17"/>
  <c r="Q86995" i="17"/>
  <c r="U86995" i="17"/>
  <c r="M86996" i="17" a="1"/>
  <c r="M86996" i="17" s="1"/>
  <c r="N86996" i="17" a="1"/>
  <c r="N86996" i="17" s="1"/>
  <c r="P86996" i="17"/>
  <c r="Q86996" i="17"/>
  <c r="U86996" i="17"/>
  <c r="P86997" i="17"/>
  <c r="R86997" i="17" s="1" a="1"/>
  <c r="R86997" i="17" s="1"/>
  <c r="Q86997" i="17"/>
  <c r="U86997" i="17"/>
  <c r="N86998" i="17" a="1"/>
  <c r="N86998" i="17" s="1"/>
  <c r="P86998" i="17"/>
  <c r="Q86998" i="17"/>
  <c r="U86998" i="17"/>
  <c r="P86999" i="17"/>
  <c r="Q86999" i="17"/>
  <c r="U86999" i="17"/>
  <c r="P87000" i="17"/>
  <c r="Q87000" i="17"/>
  <c r="S87000" i="17" a="1"/>
  <c r="S87000" i="17" s="1"/>
  <c r="U87000" i="17"/>
  <c r="P87001" i="17"/>
  <c r="R87001" i="17" s="1" a="1"/>
  <c r="R87001" i="17" s="1"/>
  <c r="Q87001" i="17"/>
  <c r="S87001" i="17" a="1"/>
  <c r="S87001" i="17" s="1"/>
  <c r="U87001" i="17"/>
  <c r="P87002" i="17"/>
  <c r="Q87002" i="17"/>
  <c r="S87002" i="17" a="1"/>
  <c r="S87002" i="17" s="1"/>
  <c r="U87002" i="17"/>
  <c r="P87003" i="17"/>
  <c r="Q87003" i="17"/>
  <c r="S87003" i="17" a="1"/>
  <c r="S87003" i="17" s="1"/>
  <c r="U87003" i="17"/>
  <c r="N87004" i="17" a="1"/>
  <c r="N87004" i="17" s="1"/>
  <c r="P87004" i="17"/>
  <c r="R87004" i="17" s="1" a="1"/>
  <c r="R87004" i="17" s="1"/>
  <c r="Q87004" i="17"/>
  <c r="U87004" i="17"/>
  <c r="N87005" i="17" a="1"/>
  <c r="N87005" i="17" s="1"/>
  <c r="P87005" i="17"/>
  <c r="R87005" i="17" s="1" a="1"/>
  <c r="R87005" i="17" s="1"/>
  <c r="Q87005" i="17"/>
  <c r="U87005" i="17"/>
  <c r="P87006" i="17"/>
  <c r="Q87006" i="17"/>
  <c r="U87006" i="17"/>
  <c r="M87007" i="17" a="1"/>
  <c r="M87007" i="17" s="1"/>
  <c r="N87007" i="17" a="1"/>
  <c r="N87007" i="17" s="1"/>
  <c r="P87007" i="17"/>
  <c r="Q87007" i="17"/>
  <c r="U87007" i="17"/>
  <c r="M87008" i="17" a="1"/>
  <c r="M87008" i="17" s="1"/>
  <c r="N87008" i="17" a="1"/>
  <c r="N87008" i="17" s="1"/>
  <c r="P87008" i="17"/>
  <c r="Q87008" i="17"/>
  <c r="U87008" i="17"/>
  <c r="P87009" i="17"/>
  <c r="Q87009" i="17"/>
  <c r="U87009" i="17"/>
  <c r="N87010" i="17" a="1"/>
  <c r="N87010" i="17" s="1"/>
  <c r="P87010" i="17"/>
  <c r="R87010" i="17" s="1" a="1"/>
  <c r="R87010" i="17" s="1"/>
  <c r="Q87010" i="17"/>
  <c r="U87010" i="17"/>
  <c r="P87011" i="17"/>
  <c r="Q87011" i="17"/>
  <c r="U87011" i="17"/>
  <c r="P87012" i="17"/>
  <c r="R87012" i="17" s="1" a="1"/>
  <c r="R87012" i="17" s="1"/>
  <c r="Q87012" i="17"/>
  <c r="U87012" i="17"/>
  <c r="P87013" i="17"/>
  <c r="Q87013" i="17"/>
  <c r="U87013" i="17"/>
  <c r="P87014" i="17"/>
  <c r="Q87014" i="17"/>
  <c r="S87014" i="17" a="1"/>
  <c r="S87014" i="17" s="1"/>
  <c r="U87014" i="17"/>
  <c r="P87015" i="17"/>
  <c r="R87015" i="17" s="1" a="1"/>
  <c r="R87015" i="17" s="1"/>
  <c r="Q87015" i="17"/>
  <c r="S87015" i="17" a="1"/>
  <c r="S87015" i="17" s="1"/>
  <c r="U87015" i="17"/>
  <c r="P87016" i="17"/>
  <c r="R87016" i="17" s="1" a="1"/>
  <c r="R87016" i="17" s="1"/>
  <c r="Q87016" i="17"/>
  <c r="S87016" i="17" a="1"/>
  <c r="S87016" i="17" s="1"/>
  <c r="U87016" i="17"/>
  <c r="P87017" i="17"/>
  <c r="R87017" i="17" s="1" a="1"/>
  <c r="R87017" i="17" s="1"/>
  <c r="Q87017" i="17"/>
  <c r="S87017" i="17" a="1"/>
  <c r="S87017" i="17" s="1"/>
  <c r="U87017" i="17"/>
  <c r="P87018" i="17"/>
  <c r="R87018" i="17" s="1" a="1"/>
  <c r="R87018" i="17" s="1"/>
  <c r="Q87018" i="17"/>
  <c r="S87018" i="17" a="1"/>
  <c r="S87018" i="17" s="1"/>
  <c r="U87018" i="17"/>
  <c r="P87019" i="17"/>
  <c r="Q87019" i="17"/>
  <c r="S87019" i="17" a="1"/>
  <c r="S87019" i="17" s="1"/>
  <c r="U87019" i="17"/>
  <c r="N87020" i="17" a="1"/>
  <c r="N87020" i="17" s="1"/>
  <c r="P87020" i="17"/>
  <c r="Q87020" i="17"/>
  <c r="U87020" i="17"/>
  <c r="N87021" i="17" a="1"/>
  <c r="N87021" i="17" s="1"/>
  <c r="P87021" i="17"/>
  <c r="Q87021" i="17"/>
  <c r="U87021" i="17"/>
  <c r="P87022" i="17"/>
  <c r="Q87022" i="17"/>
  <c r="U87022" i="17"/>
  <c r="M87023" i="17" a="1"/>
  <c r="M87023" i="17" s="1"/>
  <c r="N87023" i="17" a="1"/>
  <c r="N87023" i="17" s="1"/>
  <c r="P87023" i="17"/>
  <c r="Q87023" i="17"/>
  <c r="U87023" i="17"/>
  <c r="M87024" i="17" a="1"/>
  <c r="M87024" i="17" s="1"/>
  <c r="N87024" i="17" a="1"/>
  <c r="N87024" i="17" s="1"/>
  <c r="P87024" i="17"/>
  <c r="Q87024" i="17"/>
  <c r="U87024" i="17"/>
  <c r="P87025" i="17"/>
  <c r="R87025" i="17" s="1" a="1"/>
  <c r="R87025" i="17" s="1"/>
  <c r="Q87025" i="17"/>
  <c r="U87025" i="17"/>
  <c r="N87026" i="17" a="1"/>
  <c r="N87026" i="17" s="1"/>
  <c r="P87026" i="17"/>
  <c r="R87026" i="17" s="1" a="1"/>
  <c r="R87026" i="17" s="1"/>
  <c r="Q87026" i="17"/>
  <c r="U87026" i="17"/>
  <c r="P87027" i="17"/>
  <c r="R87027" i="17" s="1" a="1"/>
  <c r="R87027" i="17" s="1"/>
  <c r="Q87027" i="17"/>
  <c r="U87027" i="17"/>
  <c r="P87028" i="17"/>
  <c r="R87028" i="17" s="1" a="1"/>
  <c r="R87028" i="17" s="1"/>
  <c r="Q87028" i="17"/>
  <c r="S87028" i="17" a="1"/>
  <c r="S87028" i="17" s="1"/>
  <c r="U87028" i="17"/>
  <c r="P87029" i="17"/>
  <c r="Q87029" i="17"/>
  <c r="S87029" i="17" a="1"/>
  <c r="S87029" i="17" s="1"/>
  <c r="U87029" i="17"/>
  <c r="P87030" i="17"/>
  <c r="Q87030" i="17"/>
  <c r="U87030" i="17"/>
  <c r="M87031" i="17" a="1"/>
  <c r="M87031" i="17" s="1"/>
  <c r="N87031" i="17" a="1"/>
  <c r="N87031" i="17" s="1"/>
  <c r="P87031" i="17"/>
  <c r="Q87031" i="17"/>
  <c r="U87031" i="17"/>
  <c r="M87032" i="17" a="1"/>
  <c r="M87032" i="17" s="1"/>
  <c r="N87032" i="17" a="1"/>
  <c r="N87032" i="17" s="1"/>
  <c r="P87032" i="17"/>
  <c r="Q87032" i="17"/>
  <c r="U87032" i="17"/>
  <c r="P87033" i="17"/>
  <c r="Q87033" i="17"/>
  <c r="U87033" i="17"/>
  <c r="N87034" i="17" a="1"/>
  <c r="N87034" i="17" s="1"/>
  <c r="P87034" i="17"/>
  <c r="R87034" i="17" s="1" a="1"/>
  <c r="R87034" i="17" s="1"/>
  <c r="Q87034" i="17"/>
  <c r="U87034" i="17"/>
  <c r="P87035" i="17"/>
  <c r="Q87035" i="17"/>
  <c r="U87035" i="17"/>
  <c r="P87036" i="17"/>
  <c r="R87036" i="17" s="1" a="1"/>
  <c r="R87036" i="17" s="1"/>
  <c r="Q87036" i="17"/>
  <c r="S87036" i="17" a="1"/>
  <c r="S87036" i="17" s="1"/>
  <c r="U87036" i="17"/>
  <c r="P87037" i="17"/>
  <c r="R87037" i="17" s="1" a="1"/>
  <c r="R87037" i="17" s="1"/>
  <c r="Q87037" i="17"/>
  <c r="S87037" i="17" a="1"/>
  <c r="S87037" i="17" s="1"/>
  <c r="U87037" i="17"/>
  <c r="P87038" i="17"/>
  <c r="R87038" i="17" s="1" a="1"/>
  <c r="R87038" i="17" s="1"/>
  <c r="Q87038" i="17"/>
  <c r="S87038" i="17" a="1"/>
  <c r="S87038" i="17" s="1"/>
  <c r="U87038" i="17"/>
  <c r="P87039" i="17"/>
  <c r="R87039" i="17" s="1" a="1"/>
  <c r="R87039" i="17" s="1"/>
  <c r="Q87039" i="17"/>
  <c r="S87039" i="17" a="1"/>
  <c r="S87039" i="17" s="1"/>
  <c r="U87039" i="17"/>
  <c r="N87040" i="17" a="1"/>
  <c r="N87040" i="17" s="1"/>
  <c r="P87040" i="17"/>
  <c r="Q87040" i="17"/>
  <c r="U87040" i="17"/>
  <c r="N87041" i="17" a="1"/>
  <c r="N87041" i="17" s="1"/>
  <c r="P87041" i="17"/>
  <c r="Q87041" i="17"/>
  <c r="U87041" i="17"/>
  <c r="P87042" i="17"/>
  <c r="R87042" i="17" s="1" a="1"/>
  <c r="R87042" i="17" s="1"/>
  <c r="Q87042" i="17"/>
  <c r="U87042" i="17"/>
  <c r="M87043" i="17" a="1"/>
  <c r="M87043" i="17" s="1"/>
  <c r="N87043" i="17" a="1"/>
  <c r="N87043" i="17" s="1"/>
  <c r="P87043" i="17"/>
  <c r="Q87043" i="17"/>
  <c r="U87043" i="17"/>
  <c r="M87044" i="17" a="1"/>
  <c r="M87044" i="17" s="1"/>
  <c r="N87044" i="17" a="1"/>
  <c r="N87044" i="17" s="1"/>
  <c r="P87044" i="17"/>
  <c r="Q87044" i="17"/>
  <c r="U87044" i="17"/>
  <c r="P87045" i="17"/>
  <c r="Q87045" i="17"/>
  <c r="U87045" i="17"/>
  <c r="N87046" i="17" a="1"/>
  <c r="N87046" i="17" s="1"/>
  <c r="P87046" i="17"/>
  <c r="Q87046" i="17"/>
  <c r="U87046" i="17"/>
  <c r="P87047" i="17"/>
  <c r="R87047" i="17" s="1" a="1"/>
  <c r="R87047" i="17" s="1"/>
  <c r="Q87047" i="17"/>
  <c r="U87047" i="17"/>
  <c r="P87048" i="17"/>
  <c r="Q87048" i="17"/>
  <c r="S87048" i="17" a="1"/>
  <c r="S87048" i="17" s="1"/>
  <c r="U87048" i="17"/>
  <c r="P87049" i="17"/>
  <c r="R87049" i="17" s="1" a="1"/>
  <c r="R87049" i="17" s="1"/>
  <c r="Q87049" i="17"/>
  <c r="S87049" i="17" a="1"/>
  <c r="S87049" i="17" s="1"/>
  <c r="U87049" i="17"/>
  <c r="P87050" i="17"/>
  <c r="R87050" i="17" s="1" a="1"/>
  <c r="R87050" i="17" s="1"/>
  <c r="Q87050" i="17"/>
  <c r="S87050" i="17" a="1"/>
  <c r="S87050" i="17" s="1"/>
  <c r="U87050" i="17"/>
  <c r="P87051" i="17"/>
  <c r="R87051" i="17" s="1" a="1"/>
  <c r="R87051" i="17" s="1"/>
  <c r="Q87051" i="17"/>
  <c r="S87051" i="17" a="1"/>
  <c r="S87051" i="17" s="1"/>
  <c r="U87051" i="17"/>
  <c r="N87052" i="17" a="1"/>
  <c r="N87052" i="17" s="1"/>
  <c r="P87052" i="17"/>
  <c r="R87052" i="17" s="1" a="1"/>
  <c r="R87052" i="17" s="1"/>
  <c r="Q87052" i="17"/>
  <c r="U87052" i="17"/>
  <c r="P87053" i="17"/>
  <c r="R87053" i="17" s="1" a="1"/>
  <c r="R87053" i="17" s="1"/>
  <c r="Q87053" i="17"/>
  <c r="U87053" i="17"/>
  <c r="M87054" i="17" a="1"/>
  <c r="M87054" i="17" s="1"/>
  <c r="N87054" i="17" a="1"/>
  <c r="N87054" i="17" s="1"/>
  <c r="P87054" i="17"/>
  <c r="Q87054" i="17"/>
  <c r="U87054" i="17"/>
  <c r="M87055" i="17" a="1"/>
  <c r="M87055" i="17" s="1"/>
  <c r="N87055" i="17" a="1"/>
  <c r="N87055" i="17" s="1"/>
  <c r="P87055" i="17"/>
  <c r="Q87055" i="17"/>
  <c r="U87055" i="17"/>
  <c r="P87056" i="17"/>
  <c r="R87056" i="17" s="1" a="1"/>
  <c r="R87056" i="17" s="1"/>
  <c r="Q87056" i="17"/>
  <c r="U87056" i="17"/>
  <c r="N87057" i="17" a="1"/>
  <c r="N87057" i="17" s="1"/>
  <c r="P87057" i="17"/>
  <c r="Q87057" i="17"/>
  <c r="U87057" i="17"/>
  <c r="P87058" i="17"/>
  <c r="R87058" i="17" s="1" a="1"/>
  <c r="R87058" i="17" s="1"/>
  <c r="Q87058" i="17"/>
  <c r="U87058" i="17"/>
  <c r="P87059" i="17"/>
  <c r="R87059" i="17" s="1" a="1"/>
  <c r="R87059" i="17" s="1"/>
  <c r="Q87059" i="17"/>
  <c r="U87059" i="17"/>
  <c r="P87060" i="17"/>
  <c r="Q87060" i="17"/>
  <c r="U87060" i="17"/>
  <c r="P87061" i="17"/>
  <c r="R87061" i="17" s="1" a="1"/>
  <c r="R87061" i="17" s="1"/>
  <c r="Q87061" i="17"/>
  <c r="S87061" i="17" a="1"/>
  <c r="S87061" i="17" s="1"/>
  <c r="U87061" i="17"/>
  <c r="P87062" i="17"/>
  <c r="R87062" i="17" s="1" a="1"/>
  <c r="R87062" i="17" s="1"/>
  <c r="Q87062" i="17"/>
  <c r="S87062" i="17" a="1"/>
  <c r="S87062" i="17" s="1"/>
  <c r="U87062" i="17"/>
  <c r="P87063" i="17"/>
  <c r="R87063" i="17" s="1" a="1"/>
  <c r="R87063" i="17" s="1"/>
  <c r="Q87063" i="17"/>
  <c r="S87063" i="17" a="1"/>
  <c r="S87063" i="17" s="1"/>
  <c r="U87063" i="17"/>
  <c r="P87064" i="17"/>
  <c r="R87064" i="17" s="1" a="1"/>
  <c r="R87064" i="17" s="1"/>
  <c r="Q87064" i="17"/>
  <c r="S87064" i="17" a="1"/>
  <c r="S87064" i="17" s="1"/>
  <c r="U87064" i="17"/>
  <c r="P87065" i="17"/>
  <c r="Q87065" i="17"/>
  <c r="S87065" i="17" a="1"/>
  <c r="S87065" i="17" s="1"/>
  <c r="U87065" i="17"/>
  <c r="P87066" i="17"/>
  <c r="R87066" i="17" s="1" a="1"/>
  <c r="R87066" i="17" s="1"/>
  <c r="Q87066" i="17"/>
  <c r="S87066" i="17" a="1"/>
  <c r="S87066" i="17" s="1"/>
  <c r="U87066" i="17"/>
  <c r="N87067" i="17" a="1"/>
  <c r="N87067" i="17" s="1"/>
  <c r="P87067" i="17"/>
  <c r="R87067" i="17" s="1" a="1"/>
  <c r="R87067" i="17" s="1"/>
  <c r="Q87067" i="17"/>
  <c r="U87067" i="17"/>
  <c r="N87068" i="17" a="1"/>
  <c r="N87068" i="17" s="1"/>
  <c r="P87068" i="17"/>
  <c r="Q87068" i="17"/>
  <c r="U87068" i="17"/>
  <c r="P87069" i="17"/>
  <c r="Q87069" i="17"/>
  <c r="U87069" i="17"/>
  <c r="M87070" i="17" a="1"/>
  <c r="M87070" i="17" s="1"/>
  <c r="N87070" i="17" a="1"/>
  <c r="N87070" i="17" s="1"/>
  <c r="P87070" i="17"/>
  <c r="Q87070" i="17"/>
  <c r="U87070" i="17"/>
  <c r="M87071" i="17" a="1"/>
  <c r="M87071" i="17" s="1"/>
  <c r="N87071" i="17" a="1"/>
  <c r="N87071" i="17" s="1"/>
  <c r="P87071" i="17"/>
  <c r="Q87071" i="17"/>
  <c r="U87071" i="17"/>
  <c r="P87072" i="17"/>
  <c r="Q87072" i="17"/>
  <c r="U87072" i="17"/>
  <c r="N87073" i="17" a="1"/>
  <c r="N87073" i="17" s="1"/>
  <c r="P87073" i="17"/>
  <c r="R87073" i="17" s="1" a="1"/>
  <c r="R87073" i="17" s="1"/>
  <c r="Q87073" i="17"/>
  <c r="U87073" i="17"/>
  <c r="P87074" i="17"/>
  <c r="R87074" i="17" s="1" a="1"/>
  <c r="R87074" i="17" s="1"/>
  <c r="Q87074" i="17"/>
  <c r="U87074" i="17"/>
  <c r="P87075" i="17"/>
  <c r="Q87075" i="17"/>
  <c r="U87075" i="17"/>
  <c r="P87076" i="17"/>
  <c r="R87076" i="17" s="1" a="1"/>
  <c r="R87076" i="17" s="1"/>
  <c r="Q87076" i="17"/>
  <c r="U87076" i="17"/>
  <c r="P87077" i="17"/>
  <c r="R87077" i="17" s="1" a="1"/>
  <c r="R87077" i="17" s="1"/>
  <c r="Q87077" i="17"/>
  <c r="S87077" i="17" a="1"/>
  <c r="S87077" i="17" s="1"/>
  <c r="U87077" i="17"/>
  <c r="P87078" i="17"/>
  <c r="Q87078" i="17"/>
  <c r="S87078" i="17" a="1"/>
  <c r="S87078" i="17" s="1"/>
  <c r="U87078" i="17"/>
  <c r="P87079" i="17"/>
  <c r="Q87079" i="17"/>
  <c r="S87079" i="17" a="1"/>
  <c r="S87079" i="17" s="1"/>
  <c r="U87079" i="17"/>
  <c r="P87080" i="17"/>
  <c r="R87080" i="17" s="1" a="1"/>
  <c r="R87080" i="17" s="1"/>
  <c r="Q87080" i="17"/>
  <c r="S87080" i="17" a="1"/>
  <c r="S87080" i="17" s="1"/>
  <c r="U87080" i="17"/>
  <c r="P87081" i="17"/>
  <c r="R87081" i="17" s="1" a="1"/>
  <c r="R87081" i="17" s="1"/>
  <c r="Q87081" i="17"/>
  <c r="S87081" i="17" a="1"/>
  <c r="S87081" i="17" s="1"/>
  <c r="U87081" i="17"/>
  <c r="P87082" i="17"/>
  <c r="R87082" i="17" s="1" a="1"/>
  <c r="R87082" i="17" s="1"/>
  <c r="Q87082" i="17"/>
  <c r="S87082" i="17" a="1"/>
  <c r="S87082" i="17" s="1"/>
  <c r="U87082" i="17"/>
  <c r="P87083" i="17"/>
  <c r="R87083" i="17" s="1" a="1"/>
  <c r="R87083" i="17" s="1"/>
  <c r="Q87083" i="17"/>
  <c r="U87083" i="17"/>
  <c r="M87084" i="17" a="1"/>
  <c r="M87084" i="17" s="1"/>
  <c r="N87084" i="17" a="1"/>
  <c r="N87084" i="17" s="1"/>
  <c r="P87084" i="17"/>
  <c r="Q87084" i="17"/>
  <c r="U87084" i="17"/>
  <c r="M87085" i="17" a="1"/>
  <c r="M87085" i="17" s="1"/>
  <c r="N87085" i="17" a="1"/>
  <c r="N87085" i="17" s="1"/>
  <c r="P87085" i="17"/>
  <c r="Q87085" i="17"/>
  <c r="U87085" i="17"/>
  <c r="P87086" i="17"/>
  <c r="R87086" i="17" s="1" a="1"/>
  <c r="R87086" i="17" s="1"/>
  <c r="Q87086" i="17"/>
  <c r="U87086" i="17"/>
  <c r="N87087" i="17" a="1"/>
  <c r="N87087" i="17" s="1"/>
  <c r="P87087" i="17"/>
  <c r="R87087" i="17" s="1" a="1"/>
  <c r="R87087" i="17" s="1"/>
  <c r="Q87087" i="17"/>
  <c r="U87087" i="17"/>
  <c r="P87088" i="17"/>
  <c r="R87088" i="17" s="1" a="1"/>
  <c r="R87088" i="17" s="1"/>
  <c r="Q87088" i="17"/>
  <c r="U87088" i="17"/>
  <c r="P87089" i="17"/>
  <c r="Q87089" i="17"/>
  <c r="U87089" i="17"/>
  <c r="P87090" i="17"/>
  <c r="Q87090" i="17"/>
  <c r="U87090" i="17"/>
  <c r="P87091" i="17"/>
  <c r="Q87091" i="17"/>
  <c r="S87091" i="17" a="1"/>
  <c r="S87091" i="17" s="1"/>
  <c r="U87091" i="17"/>
  <c r="P87092" i="17"/>
  <c r="Q87092" i="17"/>
  <c r="S87092" i="17" a="1"/>
  <c r="S87092" i="17" s="1"/>
  <c r="U87092" i="17"/>
  <c r="P87093" i="17"/>
  <c r="R87093" i="17" s="1" a="1"/>
  <c r="R87093" i="17" s="1"/>
  <c r="Q87093" i="17"/>
  <c r="S87093" i="17" a="1"/>
  <c r="S87093" i="17" s="1"/>
  <c r="U87093" i="17"/>
  <c r="P87094" i="17"/>
  <c r="R87094" i="17" s="1" a="1"/>
  <c r="R87094" i="17" s="1"/>
  <c r="Q87094" i="17"/>
  <c r="S87094" i="17" a="1"/>
  <c r="S87094" i="17" s="1"/>
  <c r="U87094" i="17"/>
  <c r="P87095" i="17"/>
  <c r="R87095" i="17" s="1" a="1"/>
  <c r="R87095" i="17" s="1"/>
  <c r="Q87095" i="17"/>
  <c r="S87095" i="17" a="1"/>
  <c r="S87095" i="17" s="1"/>
  <c r="U87095" i="17"/>
  <c r="P87096" i="17"/>
  <c r="R87096" i="17" s="1" a="1"/>
  <c r="R87096" i="17" s="1"/>
  <c r="Q87096" i="17"/>
  <c r="S87096" i="17" a="1"/>
  <c r="S87096" i="17" s="1"/>
  <c r="U87096" i="17"/>
  <c r="N87097" i="17" a="1"/>
  <c r="N87097" i="17" s="1"/>
  <c r="P87097" i="17"/>
  <c r="R87097" i="17" s="1" a="1"/>
  <c r="R87097" i="17" s="1"/>
  <c r="Q87097" i="17"/>
  <c r="U87097" i="17"/>
  <c r="N87098" i="17" a="1"/>
  <c r="N87098" i="17" s="1"/>
  <c r="P87098" i="17"/>
  <c r="Q87098" i="17"/>
  <c r="U87098" i="17"/>
  <c r="P87099" i="17"/>
  <c r="Q87099" i="17"/>
  <c r="U87099" i="17"/>
  <c r="M87100" i="17" a="1"/>
  <c r="M87100" i="17" s="1"/>
  <c r="N87100" i="17" a="1"/>
  <c r="N87100" i="17" s="1"/>
  <c r="P87100" i="17"/>
  <c r="Q87100" i="17"/>
  <c r="U87100" i="17"/>
  <c r="P87101" i="17"/>
  <c r="Q87101" i="17"/>
  <c r="U87101" i="17"/>
  <c r="M87102" i="17" a="1"/>
  <c r="M87102" i="17" s="1"/>
  <c r="N87102" i="17" a="1"/>
  <c r="N87102" i="17" s="1"/>
  <c r="P87102" i="17"/>
  <c r="Q87102" i="17"/>
  <c r="U87102" i="17"/>
  <c r="P87103" i="17"/>
  <c r="R87103" i="17" s="1" a="1"/>
  <c r="R87103" i="17" s="1"/>
  <c r="Q87103" i="17"/>
  <c r="U87103" i="17"/>
  <c r="N87104" i="17" a="1"/>
  <c r="N87104" i="17" s="1"/>
  <c r="P87104" i="17"/>
  <c r="R87104" i="17" s="1" a="1"/>
  <c r="R87104" i="17" s="1"/>
  <c r="Q87104" i="17"/>
  <c r="U87104" i="17"/>
  <c r="P87105" i="17"/>
  <c r="Q87105" i="17"/>
  <c r="U87105" i="17"/>
  <c r="P87106" i="17"/>
  <c r="R87106" i="17" s="1" a="1"/>
  <c r="R87106" i="17" s="1"/>
  <c r="Q87106" i="17"/>
  <c r="U87106" i="17"/>
  <c r="P87107" i="17"/>
  <c r="Q87107" i="17"/>
  <c r="U87107" i="17"/>
  <c r="P87108" i="17"/>
  <c r="Q87108" i="17"/>
  <c r="S87108" i="17" a="1"/>
  <c r="S87108" i="17" s="1"/>
  <c r="U87108" i="17"/>
  <c r="P87109" i="17"/>
  <c r="R87109" i="17" s="1" a="1"/>
  <c r="R87109" i="17" s="1"/>
  <c r="Q87109" i="17"/>
  <c r="S87109" i="17" a="1"/>
  <c r="S87109" i="17" s="1"/>
  <c r="U87109" i="17"/>
  <c r="P87110" i="17"/>
  <c r="Q87110" i="17"/>
  <c r="S87110" i="17" a="1"/>
  <c r="S87110" i="17" s="1"/>
  <c r="U87110" i="17"/>
  <c r="P87111" i="17"/>
  <c r="Q87111" i="17"/>
  <c r="S87111" i="17" a="1"/>
  <c r="S87111" i="17" s="1"/>
  <c r="U87111" i="17"/>
  <c r="P87112" i="17"/>
  <c r="R87112" i="17" s="1" a="1"/>
  <c r="R87112" i="17" s="1"/>
  <c r="Q87112" i="17"/>
  <c r="U87112" i="17"/>
  <c r="M87113" i="17" a="1"/>
  <c r="M87113" i="17" s="1"/>
  <c r="N87113" i="17" a="1"/>
  <c r="N87113" i="17" s="1"/>
  <c r="P87113" i="17"/>
  <c r="Q87113" i="17"/>
  <c r="U87113" i="17"/>
  <c r="P87114" i="17"/>
  <c r="Q87114" i="17"/>
  <c r="U87114" i="17"/>
  <c r="M87115" i="17" a="1"/>
  <c r="M87115" i="17" s="1"/>
  <c r="N87115" i="17" a="1"/>
  <c r="N87115" i="17" s="1"/>
  <c r="P87115" i="17"/>
  <c r="Q87115" i="17"/>
  <c r="U87115" i="17"/>
  <c r="P87116" i="17"/>
  <c r="Q87116" i="17"/>
  <c r="U87116" i="17"/>
  <c r="N87117" i="17" a="1"/>
  <c r="N87117" i="17" s="1"/>
  <c r="P87117" i="17"/>
  <c r="Q87117" i="17"/>
  <c r="U87117" i="17"/>
  <c r="P87118" i="17"/>
  <c r="Q87118" i="17"/>
  <c r="U87118" i="17"/>
  <c r="P87119" i="17"/>
  <c r="R87119" i="17" s="1" a="1"/>
  <c r="R87119" i="17" s="1"/>
  <c r="Q87119" i="17"/>
  <c r="S87119" i="17" a="1"/>
  <c r="S87119" i="17" s="1"/>
  <c r="U87119" i="17"/>
  <c r="P87120" i="17"/>
  <c r="R87120" i="17" s="1" a="1"/>
  <c r="R87120" i="17" s="1"/>
  <c r="Q87120" i="17"/>
  <c r="S87120" i="17" a="1"/>
  <c r="S87120" i="17" s="1"/>
  <c r="U87120" i="17"/>
  <c r="P87121" i="17"/>
  <c r="R87121" i="17" s="1" a="1"/>
  <c r="R87121" i="17" s="1"/>
  <c r="Q87121" i="17"/>
  <c r="U87121" i="17"/>
  <c r="M87122" i="17" a="1"/>
  <c r="M87122" i="17" s="1"/>
  <c r="N87122" i="17" a="1"/>
  <c r="N87122" i="17" s="1"/>
  <c r="P87122" i="17"/>
  <c r="Q87122" i="17"/>
  <c r="U87122" i="17"/>
  <c r="M87123" i="17" a="1"/>
  <c r="M87123" i="17" s="1"/>
  <c r="N87123" i="17" a="1"/>
  <c r="N87123" i="17" s="1"/>
  <c r="P87123" i="17"/>
  <c r="Q87123" i="17"/>
  <c r="U87123" i="17"/>
  <c r="P87124" i="17"/>
  <c r="Q87124" i="17"/>
  <c r="U87124" i="17"/>
  <c r="P87125" i="17"/>
  <c r="Q87125" i="17"/>
  <c r="U87125" i="17"/>
  <c r="N87126" i="17" a="1"/>
  <c r="N87126" i="17" s="1"/>
  <c r="P87126" i="17"/>
  <c r="Q87126" i="17"/>
  <c r="U87126" i="17"/>
  <c r="P87127" i="17"/>
  <c r="R87127" i="17" s="1" a="1"/>
  <c r="R87127" i="17" s="1"/>
  <c r="Q87127" i="17"/>
  <c r="S87127" i="17" a="1"/>
  <c r="S87127" i="17" s="1"/>
  <c r="U87127" i="17"/>
  <c r="P87128" i="17"/>
  <c r="R87128" i="17" s="1" a="1"/>
  <c r="R87128" i="17" s="1"/>
  <c r="Q87128" i="17"/>
  <c r="S87128" i="17" a="1"/>
  <c r="S87128" i="17" s="1"/>
  <c r="U87128" i="17"/>
  <c r="P87129" i="17"/>
  <c r="Q87129" i="17"/>
  <c r="S87129" i="17" a="1"/>
  <c r="S87129" i="17" s="1"/>
  <c r="U87129" i="17"/>
  <c r="P87130" i="17"/>
  <c r="R87130" i="17" s="1" a="1"/>
  <c r="R87130" i="17" s="1"/>
  <c r="Q87130" i="17"/>
  <c r="S87130" i="17" a="1"/>
  <c r="S87130" i="17" s="1"/>
  <c r="U87130" i="17"/>
  <c r="N87131" i="17" a="1"/>
  <c r="N87131" i="17" s="1"/>
  <c r="P87131" i="17"/>
  <c r="Q87131" i="17"/>
  <c r="U87131" i="17"/>
  <c r="N87132" i="17" a="1"/>
  <c r="N87132" i="17" s="1"/>
  <c r="P87132" i="17"/>
  <c r="Q87132" i="17"/>
  <c r="U87132" i="17"/>
  <c r="P87133" i="17"/>
  <c r="Q87133" i="17"/>
  <c r="U87133" i="17"/>
  <c r="M87134" i="17" a="1"/>
  <c r="M87134" i="17" s="1"/>
  <c r="N87134" i="17" a="1"/>
  <c r="N87134" i="17" s="1"/>
  <c r="P87134" i="17"/>
  <c r="Q87134" i="17"/>
  <c r="U87134" i="17"/>
  <c r="M87135" i="17" a="1"/>
  <c r="M87135" i="17" s="1"/>
  <c r="N87135" i="17" a="1"/>
  <c r="N87135" i="17" s="1"/>
  <c r="P87135" i="17"/>
  <c r="Q87135" i="17"/>
  <c r="U87135" i="17"/>
  <c r="P87136" i="17"/>
  <c r="R87136" i="17" s="1" a="1"/>
  <c r="R87136" i="17" s="1"/>
  <c r="Q87136" i="17"/>
  <c r="U87136" i="17"/>
  <c r="N87137" i="17" a="1"/>
  <c r="N87137" i="17" s="1"/>
  <c r="P87137" i="17"/>
  <c r="Q87137" i="17"/>
  <c r="U87137" i="17"/>
  <c r="P87138" i="17"/>
  <c r="Q87138" i="17"/>
  <c r="S87138" i="17" a="1"/>
  <c r="S87138" i="17" s="1"/>
  <c r="U87138" i="17"/>
  <c r="P87139" i="17"/>
  <c r="R87139" i="17" s="1" a="1"/>
  <c r="R87139" i="17" s="1"/>
  <c r="Q87139" i="17"/>
  <c r="S87139" i="17" a="1"/>
  <c r="S87139" i="17" s="1"/>
  <c r="U87139" i="17"/>
  <c r="P87140" i="17"/>
  <c r="R87140" i="17" s="1" a="1"/>
  <c r="R87140" i="17" s="1"/>
  <c r="Q87140" i="17"/>
  <c r="S87140" i="17" a="1"/>
  <c r="S87140" i="17" s="1"/>
  <c r="U87140" i="17"/>
  <c r="N87141" i="17" a="1"/>
  <c r="N87141" i="17" s="1"/>
  <c r="P87141" i="17"/>
  <c r="Q87141" i="17"/>
  <c r="U87141" i="17"/>
  <c r="N87142" i="17" a="1"/>
  <c r="N87142" i="17" s="1"/>
  <c r="P87142" i="17"/>
  <c r="Q87142" i="17"/>
  <c r="U87142" i="17"/>
  <c r="P87143" i="17"/>
  <c r="R87143" i="17" s="1" a="1"/>
  <c r="R87143" i="17" s="1"/>
  <c r="Q87143" i="17"/>
  <c r="U87143" i="17"/>
  <c r="M87144" i="17" a="1"/>
  <c r="M87144" i="17" s="1"/>
  <c r="N87144" i="17" a="1"/>
  <c r="N87144" i="17" s="1"/>
  <c r="P87144" i="17"/>
  <c r="Q87144" i="17"/>
  <c r="U87144" i="17"/>
  <c r="P87145" i="17"/>
  <c r="R87145" i="17" s="1" a="1"/>
  <c r="R87145" i="17" s="1"/>
  <c r="Q87145" i="17"/>
  <c r="U87145" i="17"/>
  <c r="N87146" i="17" a="1"/>
  <c r="N87146" i="17" s="1"/>
  <c r="P87146" i="17"/>
  <c r="R87146" i="17" s="1" a="1"/>
  <c r="R87146" i="17" s="1"/>
  <c r="Q87146" i="17"/>
  <c r="U87146" i="17"/>
  <c r="P87147" i="17"/>
  <c r="R87147" i="17" s="1" a="1"/>
  <c r="R87147" i="17" s="1"/>
  <c r="Q87147" i="17"/>
  <c r="U87147" i="17"/>
  <c r="P87148" i="17"/>
  <c r="R87148" i="17" s="1" a="1"/>
  <c r="R87148" i="17" s="1"/>
  <c r="Q87148" i="17"/>
  <c r="S87148" i="17" a="1"/>
  <c r="S87148" i="17" s="1"/>
  <c r="U87148" i="17"/>
  <c r="P87149" i="17"/>
  <c r="R87149" i="17" s="1" a="1"/>
  <c r="R87149" i="17" s="1"/>
  <c r="Q87149" i="17"/>
  <c r="S87149" i="17" a="1"/>
  <c r="S87149" i="17" s="1"/>
  <c r="U87149" i="17"/>
  <c r="P87150" i="17"/>
  <c r="R87150" i="17" s="1" a="1"/>
  <c r="R87150" i="17" s="1"/>
  <c r="Q87150" i="17"/>
  <c r="S87150" i="17" a="1"/>
  <c r="S87150" i="17" s="1"/>
  <c r="U87150" i="17"/>
  <c r="P87151" i="17"/>
  <c r="R87151" i="17" s="1" a="1"/>
  <c r="R87151" i="17" s="1"/>
  <c r="Q87151" i="17"/>
  <c r="S87151" i="17" a="1"/>
  <c r="S87151" i="17" s="1"/>
  <c r="U87151" i="17"/>
  <c r="N87152" i="17" a="1"/>
  <c r="N87152" i="17" s="1"/>
  <c r="P87152" i="17"/>
  <c r="Q87152" i="17"/>
  <c r="U87152" i="17"/>
  <c r="N87153" i="17" a="1"/>
  <c r="N87153" i="17" s="1"/>
  <c r="P87153" i="17"/>
  <c r="Q87153" i="17"/>
  <c r="U87153" i="17"/>
  <c r="P87154" i="17"/>
  <c r="Q87154" i="17"/>
  <c r="U87154" i="17"/>
  <c r="M87155" i="17" a="1"/>
  <c r="M87155" i="17" s="1"/>
  <c r="N87155" i="17" a="1"/>
  <c r="N87155" i="17" s="1"/>
  <c r="P87155" i="17"/>
  <c r="Q87155" i="17"/>
  <c r="U87155" i="17"/>
  <c r="P87156" i="17"/>
  <c r="Q87156" i="17"/>
  <c r="U87156" i="17"/>
  <c r="P87157" i="17"/>
  <c r="R87157" i="17" s="1" a="1"/>
  <c r="R87157" i="17" s="1"/>
  <c r="Q87157" i="17"/>
  <c r="U87157" i="17"/>
  <c r="P87158" i="17"/>
  <c r="R87158" i="17" s="1" a="1"/>
  <c r="R87158" i="17" s="1"/>
  <c r="Q87158" i="17"/>
  <c r="U87158" i="17"/>
  <c r="P87159" i="17"/>
  <c r="Q87159" i="17"/>
  <c r="S87159" i="17" a="1"/>
  <c r="S87159" i="17" s="1"/>
  <c r="U87159" i="17"/>
  <c r="P87160" i="17"/>
  <c r="Q87160" i="17"/>
  <c r="S87160" i="17" a="1"/>
  <c r="S87160" i="17" s="1"/>
  <c r="U87160" i="17"/>
  <c r="P87161" i="17"/>
  <c r="Q87161" i="17"/>
  <c r="S87161" i="17" a="1"/>
  <c r="S87161" i="17" s="1"/>
  <c r="U87161" i="17"/>
  <c r="P87162" i="17"/>
  <c r="Q87162" i="17"/>
  <c r="S87162" i="17" a="1"/>
  <c r="S87162" i="17" s="1"/>
  <c r="U87162" i="17"/>
  <c r="P87163" i="17"/>
  <c r="R87163" i="17" s="1" a="1"/>
  <c r="R87163" i="17" s="1"/>
  <c r="Q87163" i="17"/>
  <c r="S87163" i="17" a="1"/>
  <c r="S87163" i="17" s="1"/>
  <c r="U87163" i="17"/>
  <c r="P87164" i="17"/>
  <c r="R87164" i="17" s="1" a="1"/>
  <c r="R87164" i="17" s="1"/>
  <c r="Q87164" i="17"/>
  <c r="S87164" i="17" a="1"/>
  <c r="S87164" i="17" s="1"/>
  <c r="U87164" i="17"/>
  <c r="P87165" i="17"/>
  <c r="R87165" i="17" s="1" a="1"/>
  <c r="R87165" i="17" s="1"/>
  <c r="Q87165" i="17"/>
  <c r="S87165" i="17" a="1"/>
  <c r="S87165" i="17" s="1"/>
  <c r="U87165" i="17"/>
  <c r="N87166" i="17" a="1"/>
  <c r="N87166" i="17" s="1"/>
  <c r="P87166" i="17"/>
  <c r="Q87166" i="17"/>
  <c r="U87166" i="17"/>
  <c r="N87167" i="17" a="1"/>
  <c r="N87167" i="17" s="1"/>
  <c r="P87167" i="17"/>
  <c r="R87167" i="17" s="1" a="1"/>
  <c r="R87167" i="17" s="1"/>
  <c r="Q87167" i="17"/>
  <c r="U87167" i="17"/>
  <c r="P87168" i="17"/>
  <c r="Q87168" i="17"/>
  <c r="U87168" i="17"/>
  <c r="M87169" i="17" a="1"/>
  <c r="M87169" i="17" s="1"/>
  <c r="N87169" i="17" a="1"/>
  <c r="N87169" i="17" s="1"/>
  <c r="P87169" i="17"/>
  <c r="Q87169" i="17"/>
  <c r="U87169" i="17"/>
  <c r="M87170" i="17" a="1"/>
  <c r="M87170" i="17" s="1"/>
  <c r="N87170" i="17" a="1"/>
  <c r="N87170" i="17" s="1"/>
  <c r="P87170" i="17"/>
  <c r="Q87170" i="17"/>
  <c r="U87170" i="17"/>
  <c r="P87171" i="17"/>
  <c r="Q87171" i="17"/>
  <c r="U87171" i="17"/>
  <c r="P87172" i="17"/>
  <c r="R87172" i="17" s="1" a="1"/>
  <c r="R87172" i="17" s="1"/>
  <c r="Q87172" i="17"/>
  <c r="U87172" i="17"/>
  <c r="P87173" i="17"/>
  <c r="R87173" i="17" s="1" a="1"/>
  <c r="R87173" i="17" s="1"/>
  <c r="Q87173" i="17"/>
  <c r="S87173" i="17" a="1"/>
  <c r="S87173" i="17" s="1"/>
  <c r="U87173" i="17"/>
  <c r="P87174" i="17"/>
  <c r="R87174" i="17" s="1" a="1"/>
  <c r="R87174" i="17" s="1"/>
  <c r="Q87174" i="17"/>
  <c r="S87174" i="17" a="1"/>
  <c r="S87174" i="17" s="1"/>
  <c r="U87174" i="17"/>
  <c r="P87175" i="17"/>
  <c r="R87175" i="17" s="1" a="1"/>
  <c r="R87175" i="17" s="1"/>
  <c r="Q87175" i="17"/>
  <c r="S87175" i="17" a="1"/>
  <c r="S87175" i="17" s="1"/>
  <c r="U87175" i="17"/>
  <c r="P87176" i="17"/>
  <c r="Q87176" i="17"/>
  <c r="S87176" i="17" a="1"/>
  <c r="S87176" i="17" s="1"/>
  <c r="U87176" i="17"/>
  <c r="N87177" i="17" a="1"/>
  <c r="N87177" i="17" s="1"/>
  <c r="P87177" i="17"/>
  <c r="R87177" i="17" s="1" a="1"/>
  <c r="R87177" i="17" s="1"/>
  <c r="Q87177" i="17"/>
  <c r="U87177" i="17"/>
  <c r="N87178" i="17" a="1"/>
  <c r="N87178" i="17" s="1"/>
  <c r="P87178" i="17"/>
  <c r="Q87178" i="17"/>
  <c r="U87178" i="17"/>
  <c r="P87179" i="17"/>
  <c r="Q87179" i="17"/>
  <c r="U87179" i="17"/>
  <c r="M87180" i="17" a="1"/>
  <c r="M87180" i="17" s="1"/>
  <c r="N87180" i="17" a="1"/>
  <c r="N87180" i="17" s="1"/>
  <c r="P87180" i="17"/>
  <c r="Q87180" i="17"/>
  <c r="U87180" i="17"/>
  <c r="M87181" i="17" a="1"/>
  <c r="M87181" i="17" s="1"/>
  <c r="N87181" i="17" a="1"/>
  <c r="N87181" i="17" s="1"/>
  <c r="P87181" i="17"/>
  <c r="Q87181" i="17"/>
  <c r="U87181" i="17"/>
  <c r="P87182" i="17"/>
  <c r="Q87182" i="17"/>
  <c r="U87182" i="17"/>
  <c r="P87183" i="17"/>
  <c r="Q87183" i="17"/>
  <c r="U87183" i="17"/>
  <c r="P87184" i="17"/>
  <c r="Q87184" i="17"/>
  <c r="S87184" i="17" a="1"/>
  <c r="S87184" i="17" s="1"/>
  <c r="U87184" i="17"/>
  <c r="P87185" i="17"/>
  <c r="Q87185" i="17"/>
  <c r="S87185" i="17" a="1"/>
  <c r="S87185" i="17" s="1"/>
  <c r="U87185" i="17"/>
  <c r="P87186" i="17"/>
  <c r="R87186" i="17" s="1" a="1"/>
  <c r="R87186" i="17" s="1"/>
  <c r="Q87186" i="17"/>
  <c r="S87186" i="17" a="1"/>
  <c r="S87186" i="17" s="1"/>
  <c r="U87186" i="17"/>
  <c r="P87187" i="17"/>
  <c r="Q87187" i="17"/>
  <c r="S87187" i="17" a="1"/>
  <c r="S87187" i="17" s="1"/>
  <c r="U87187" i="17"/>
  <c r="N87188" i="17" a="1"/>
  <c r="N87188" i="17" s="1"/>
  <c r="P87188" i="17"/>
  <c r="R87188" i="17" s="1" a="1"/>
  <c r="R87188" i="17" s="1"/>
  <c r="Q87188" i="17"/>
  <c r="U87188" i="17"/>
  <c r="N87189" i="17" a="1"/>
  <c r="N87189" i="17" s="1"/>
  <c r="P87189" i="17"/>
  <c r="Q87189" i="17"/>
  <c r="U87189" i="17"/>
  <c r="P87190" i="17"/>
  <c r="R87190" i="17" s="1" a="1"/>
  <c r="R87190" i="17" s="1"/>
  <c r="Q87190" i="17"/>
  <c r="U87190" i="17"/>
  <c r="M87191" i="17" a="1"/>
  <c r="M87191" i="17" s="1"/>
  <c r="N87191" i="17" a="1"/>
  <c r="N87191" i="17" s="1"/>
  <c r="P87191" i="17"/>
  <c r="Q87191" i="17"/>
  <c r="U87191" i="17"/>
  <c r="M87192" i="17" a="1"/>
  <c r="M87192" i="17" s="1"/>
  <c r="N87192" i="17" a="1"/>
  <c r="N87192" i="17" s="1"/>
  <c r="P87192" i="17"/>
  <c r="Q87192" i="17"/>
  <c r="U87192" i="17"/>
  <c r="P87193" i="17"/>
  <c r="R87193" i="17" s="1" a="1"/>
  <c r="R87193" i="17" s="1"/>
  <c r="Q87193" i="17"/>
  <c r="U87193" i="17"/>
  <c r="P87194" i="17"/>
  <c r="Q87194" i="17"/>
  <c r="U87194" i="17"/>
  <c r="P87195" i="17"/>
  <c r="Q87195" i="17"/>
  <c r="U87195" i="17"/>
  <c r="P87196" i="17"/>
  <c r="R87196" i="17" s="1" a="1"/>
  <c r="R87196" i="17" s="1"/>
  <c r="Q87196" i="17"/>
  <c r="U87196" i="17"/>
  <c r="P87197" i="17"/>
  <c r="Q87197" i="17"/>
  <c r="S87197" i="17" a="1"/>
  <c r="S87197" i="17" s="1"/>
  <c r="U87197" i="17"/>
  <c r="P87198" i="17"/>
  <c r="R87198" i="17" s="1" a="1"/>
  <c r="R87198" i="17" s="1"/>
  <c r="Q87198" i="17"/>
  <c r="S87198" i="17" a="1"/>
  <c r="S87198" i="17" s="1"/>
  <c r="U87198" i="17"/>
  <c r="P87199" i="17"/>
  <c r="R87199" i="17" s="1" a="1"/>
  <c r="R87199" i="17" s="1"/>
  <c r="Q87199" i="17"/>
  <c r="S87199" i="17" a="1"/>
  <c r="S87199" i="17" s="1"/>
  <c r="U87199" i="17"/>
  <c r="P87200" i="17"/>
  <c r="Q87200" i="17"/>
  <c r="S87200" i="17" a="1"/>
  <c r="S87200" i="17" s="1"/>
  <c r="U87200" i="17"/>
  <c r="P87201" i="17"/>
  <c r="Q87201" i="17"/>
  <c r="S87201" i="17" a="1"/>
  <c r="S87201" i="17" s="1"/>
  <c r="U87201" i="17"/>
  <c r="P87202" i="17"/>
  <c r="Q87202" i="17"/>
  <c r="S87202" i="17" a="1"/>
  <c r="S87202" i="17" s="1"/>
  <c r="U87202" i="17"/>
  <c r="N87203" i="17" a="1"/>
  <c r="N87203" i="17" s="1"/>
  <c r="P87203" i="17"/>
  <c r="Q87203" i="17"/>
  <c r="U87203" i="17"/>
  <c r="N87204" i="17" a="1"/>
  <c r="N87204" i="17" s="1"/>
  <c r="P87204" i="17"/>
  <c r="R87204" i="17" s="1" a="1"/>
  <c r="R87204" i="17" s="1"/>
  <c r="Q87204" i="17"/>
  <c r="U87204" i="17"/>
  <c r="P87205" i="17"/>
  <c r="Q87205" i="17"/>
  <c r="U87205" i="17"/>
  <c r="M87206" i="17" a="1"/>
  <c r="M87206" i="17" s="1"/>
  <c r="N87206" i="17" a="1"/>
  <c r="N87206" i="17" s="1"/>
  <c r="P87206" i="17"/>
  <c r="Q87206" i="17"/>
  <c r="U87206" i="17"/>
  <c r="P87207" i="17"/>
  <c r="Q87207" i="17"/>
  <c r="U87207" i="17"/>
  <c r="M87208" i="17" a="1"/>
  <c r="M87208" i="17" s="1"/>
  <c r="N87208" i="17" a="1"/>
  <c r="N87208" i="17" s="1"/>
  <c r="P87208" i="17"/>
  <c r="Q87208" i="17"/>
  <c r="U87208" i="17"/>
  <c r="P87209" i="17"/>
  <c r="Q87209" i="17"/>
  <c r="U87209" i="17"/>
  <c r="P87210" i="17"/>
  <c r="Q87210" i="17"/>
  <c r="U87210" i="17"/>
  <c r="P87211" i="17"/>
  <c r="Q87211" i="17"/>
  <c r="U87211" i="17"/>
  <c r="P87212" i="17"/>
  <c r="R87212" i="17" s="1" a="1"/>
  <c r="R87212" i="17" s="1"/>
  <c r="Q87212" i="17"/>
  <c r="U87212" i="17"/>
  <c r="P87213" i="17"/>
  <c r="R87213" i="17" s="1" a="1"/>
  <c r="R87213" i="17" s="1"/>
  <c r="Q87213" i="17"/>
  <c r="S87213" i="17" a="1"/>
  <c r="S87213" i="17" s="1"/>
  <c r="U87213" i="17"/>
  <c r="P87214" i="17"/>
  <c r="R87214" i="17" s="1" a="1"/>
  <c r="R87214" i="17" s="1"/>
  <c r="Q87214" i="17"/>
  <c r="S87214" i="17" a="1"/>
  <c r="S87214" i="17" s="1"/>
  <c r="U87214" i="17"/>
  <c r="P87215" i="17"/>
  <c r="Q87215" i="17"/>
  <c r="S87215" i="17" a="1"/>
  <c r="S87215" i="17" s="1"/>
  <c r="U87215" i="17"/>
  <c r="P87216" i="17"/>
  <c r="Q87216" i="17"/>
  <c r="S87216" i="17" a="1"/>
  <c r="S87216" i="17" s="1"/>
  <c r="U87216" i="17"/>
  <c r="P87217" i="17"/>
  <c r="Q87217" i="17"/>
  <c r="S87217" i="17" a="1"/>
  <c r="S87217" i="17" s="1"/>
  <c r="U87217" i="17"/>
  <c r="P87218" i="17"/>
  <c r="R87218" i="17" s="1" a="1"/>
  <c r="R87218" i="17" s="1"/>
  <c r="Q87218" i="17"/>
  <c r="S87218" i="17" a="1"/>
  <c r="S87218" i="17" s="1"/>
  <c r="U87218" i="17"/>
  <c r="N87219" i="17" a="1"/>
  <c r="N87219" i="17" s="1"/>
  <c r="P87219" i="17"/>
  <c r="R87219" i="17" s="1" a="1"/>
  <c r="R87219" i="17" s="1"/>
  <c r="Q87219" i="17"/>
  <c r="U87219" i="17"/>
  <c r="N87220" i="17" a="1"/>
  <c r="N87220" i="17" s="1"/>
  <c r="P87220" i="17"/>
  <c r="Q87220" i="17"/>
  <c r="U87220" i="17"/>
  <c r="P87221" i="17"/>
  <c r="Q87221" i="17"/>
  <c r="U87221" i="17"/>
  <c r="M87222" i="17" a="1"/>
  <c r="M87222" i="17" s="1"/>
  <c r="N87222" i="17" a="1"/>
  <c r="N87222" i="17" s="1"/>
  <c r="P87222" i="17"/>
  <c r="Q87222" i="17"/>
  <c r="U87222" i="17"/>
  <c r="M87223" i="17" a="1"/>
  <c r="M87223" i="17" s="1"/>
  <c r="N87223" i="17" a="1"/>
  <c r="N87223" i="17" s="1"/>
  <c r="P87223" i="17"/>
  <c r="Q87223" i="17"/>
  <c r="U87223" i="17"/>
  <c r="P87224" i="17"/>
  <c r="R87224" i="17" s="1" a="1"/>
  <c r="R87224" i="17" s="1"/>
  <c r="Q87224" i="17"/>
  <c r="U87224" i="17"/>
  <c r="P87225" i="17"/>
  <c r="Q87225" i="17"/>
  <c r="U87225" i="17"/>
  <c r="P87226" i="17"/>
  <c r="Q87226" i="17"/>
  <c r="U87226" i="17"/>
  <c r="P87227" i="17"/>
  <c r="R87227" i="17" s="1" a="1"/>
  <c r="R87227" i="17" s="1"/>
  <c r="Q87227" i="17"/>
  <c r="U87227" i="17"/>
  <c r="P87228" i="17"/>
  <c r="R87228" i="17" s="1" a="1"/>
  <c r="R87228" i="17" s="1"/>
  <c r="Q87228" i="17"/>
  <c r="S87228" i="17" a="1"/>
  <c r="S87228" i="17" s="1"/>
  <c r="U87228" i="17"/>
  <c r="P87229" i="17"/>
  <c r="R87229" i="17" s="1" a="1"/>
  <c r="R87229" i="17" s="1"/>
  <c r="Q87229" i="17"/>
  <c r="S87229" i="17" a="1"/>
  <c r="S87229" i="17" s="1"/>
  <c r="U87229" i="17"/>
  <c r="P87230" i="17"/>
  <c r="R87230" i="17" s="1" a="1"/>
  <c r="R87230" i="17" s="1"/>
  <c r="Q87230" i="17"/>
  <c r="S87230" i="17" a="1"/>
  <c r="S87230" i="17" s="1"/>
  <c r="U87230" i="17"/>
  <c r="P87231" i="17"/>
  <c r="R87231" i="17" s="1" a="1"/>
  <c r="R87231" i="17" s="1"/>
  <c r="Q87231" i="17"/>
  <c r="S87231" i="17" a="1"/>
  <c r="S87231" i="17" s="1"/>
  <c r="U87231" i="17"/>
  <c r="P87232" i="17"/>
  <c r="Q87232" i="17"/>
  <c r="S87232" i="17" a="1"/>
  <c r="S87232" i="17" s="1"/>
  <c r="U87232" i="17"/>
  <c r="P87233" i="17"/>
  <c r="R87233" i="17" s="1" a="1"/>
  <c r="R87233" i="17" s="1"/>
  <c r="Q87233" i="17"/>
  <c r="S87233" i="17" a="1"/>
  <c r="S87233" i="17" s="1"/>
  <c r="U87233" i="17"/>
  <c r="N87234" i="17" a="1"/>
  <c r="N87234" i="17" s="1"/>
  <c r="P87234" i="17"/>
  <c r="Q87234" i="17"/>
  <c r="U87234" i="17"/>
  <c r="N87235" i="17" a="1"/>
  <c r="N87235" i="17" s="1"/>
  <c r="P87235" i="17"/>
  <c r="Q87235" i="17"/>
  <c r="U87235" i="17"/>
  <c r="P87236" i="17"/>
  <c r="Q87236" i="17"/>
  <c r="U87236" i="17"/>
  <c r="M87237" i="17" a="1"/>
  <c r="M87237" i="17" s="1"/>
  <c r="N87237" i="17" a="1"/>
  <c r="N87237" i="17" s="1"/>
  <c r="P87237" i="17"/>
  <c r="Q87237" i="17"/>
  <c r="U87237" i="17"/>
  <c r="M87238" i="17" a="1"/>
  <c r="M87238" i="17" s="1"/>
  <c r="N87238" i="17" a="1"/>
  <c r="N87238" i="17" s="1"/>
  <c r="P87238" i="17"/>
  <c r="Q87238" i="17"/>
  <c r="U87238" i="17"/>
  <c r="P87239" i="17"/>
  <c r="Q87239" i="17"/>
  <c r="U87239" i="17"/>
  <c r="P87240" i="17"/>
  <c r="Q87240" i="17"/>
  <c r="U87240" i="17"/>
  <c r="P87241" i="17"/>
  <c r="R87241" i="17" s="1" a="1"/>
  <c r="R87241" i="17" s="1"/>
  <c r="Q87241" i="17"/>
  <c r="U87241" i="17"/>
  <c r="P87242" i="17"/>
  <c r="Q87242" i="17"/>
  <c r="U87242" i="17"/>
  <c r="P87243" i="17"/>
  <c r="Q87243" i="17"/>
  <c r="U87243" i="17"/>
  <c r="P87244" i="17"/>
  <c r="Q87244" i="17"/>
  <c r="U87244" i="17"/>
  <c r="P87245" i="17"/>
  <c r="R87245" i="17" s="1" a="1"/>
  <c r="R87245" i="17" s="1"/>
  <c r="Q87245" i="17"/>
  <c r="U87245" i="17"/>
  <c r="P87246" i="17"/>
  <c r="R87246" i="17" s="1" a="1"/>
  <c r="R87246" i="17" s="1"/>
  <c r="Q87246" i="17"/>
  <c r="S87246" i="17" a="1"/>
  <c r="S87246" i="17" s="1"/>
  <c r="U87246" i="17"/>
  <c r="P87247" i="17"/>
  <c r="R87247" i="17" s="1" a="1"/>
  <c r="R87247" i="17" s="1"/>
  <c r="Q87247" i="17"/>
  <c r="S87247" i="17" a="1"/>
  <c r="S87247" i="17" s="1"/>
  <c r="U87247" i="17"/>
  <c r="P87248" i="17"/>
  <c r="R87248" i="17" s="1" a="1"/>
  <c r="R87248" i="17" s="1"/>
  <c r="Q87248" i="17"/>
  <c r="S87248" i="17" a="1"/>
  <c r="S87248" i="17" s="1"/>
  <c r="U87248" i="17"/>
  <c r="P87249" i="17"/>
  <c r="Q87249" i="17"/>
  <c r="S87249" i="17" a="1"/>
  <c r="S87249" i="17" s="1"/>
  <c r="U87249" i="17"/>
  <c r="P87250" i="17"/>
  <c r="R87250" i="17" s="1" a="1"/>
  <c r="R87250" i="17" s="1"/>
  <c r="Q87250" i="17"/>
  <c r="S87250" i="17" a="1"/>
  <c r="S87250" i="17" s="1"/>
  <c r="U87250" i="17"/>
  <c r="P87251" i="17"/>
  <c r="Q87251" i="17"/>
  <c r="S87251" i="17" a="1"/>
  <c r="S87251" i="17" s="1"/>
  <c r="U87251" i="17"/>
  <c r="N87252" i="17" a="1"/>
  <c r="N87252" i="17" s="1"/>
  <c r="P87252" i="17"/>
  <c r="Q87252" i="17"/>
  <c r="U87252" i="17"/>
  <c r="P87253" i="17"/>
  <c r="R87253" i="17" s="1" a="1"/>
  <c r="R87253" i="17" s="1"/>
  <c r="Q87253" i="17"/>
  <c r="U87253" i="17"/>
  <c r="M87254" i="17" a="1"/>
  <c r="M87254" i="17" s="1"/>
  <c r="N87254" i="17" a="1"/>
  <c r="N87254" i="17" s="1"/>
  <c r="P87254" i="17"/>
  <c r="Q87254" i="17"/>
  <c r="U87254" i="17"/>
  <c r="M87255" i="17" a="1"/>
  <c r="M87255" i="17" s="1"/>
  <c r="N87255" i="17" a="1"/>
  <c r="N87255" i="17" s="1"/>
  <c r="P87255" i="17"/>
  <c r="Q87255" i="17"/>
  <c r="U87255" i="17"/>
  <c r="P87256" i="17"/>
  <c r="R87256" i="17" s="1" a="1"/>
  <c r="R87256" i="17" s="1"/>
  <c r="Q87256" i="17"/>
  <c r="U87256" i="17"/>
  <c r="P87257" i="17"/>
  <c r="Q87257" i="17"/>
  <c r="U87257" i="17"/>
  <c r="P87258" i="17"/>
  <c r="R87258" i="17" s="1" a="1"/>
  <c r="R87258" i="17" s="1"/>
  <c r="Q87258" i="17"/>
  <c r="S87258" i="17" a="1"/>
  <c r="S87258" i="17" s="1"/>
  <c r="U87258" i="17"/>
  <c r="P87259" i="17"/>
  <c r="Q87259" i="17"/>
  <c r="S87259" i="17" a="1"/>
  <c r="S87259" i="17" s="1"/>
  <c r="U87259" i="17"/>
  <c r="P87260" i="17"/>
  <c r="R87260" i="17" s="1" a="1"/>
  <c r="R87260" i="17" s="1"/>
  <c r="Q87260" i="17"/>
  <c r="S87260" i="17" a="1"/>
  <c r="S87260" i="17" s="1"/>
  <c r="U87260" i="17"/>
  <c r="P87261" i="17"/>
  <c r="Q87261" i="17"/>
  <c r="S87261" i="17" a="1"/>
  <c r="S87261" i="17" s="1"/>
  <c r="U87261" i="17"/>
  <c r="N87262" i="17" a="1"/>
  <c r="N87262" i="17" s="1"/>
  <c r="P87262" i="17"/>
  <c r="Q87262" i="17"/>
  <c r="U87262" i="17"/>
  <c r="N87263" i="17" a="1"/>
  <c r="N87263" i="17" s="1"/>
  <c r="P87263" i="17"/>
  <c r="R87263" i="17" s="1" a="1"/>
  <c r="R87263" i="17" s="1"/>
  <c r="Q87263" i="17"/>
  <c r="U87263" i="17"/>
  <c r="P87264" i="17"/>
  <c r="R87264" i="17" s="1" a="1"/>
  <c r="R87264" i="17" s="1"/>
  <c r="Q87264" i="17"/>
  <c r="U87264" i="17"/>
  <c r="M87265" i="17" a="1"/>
  <c r="M87265" i="17" s="1"/>
  <c r="N87265" i="17" a="1"/>
  <c r="N87265" i="17" s="1"/>
  <c r="P87265" i="17"/>
  <c r="Q87265" i="17"/>
  <c r="U87265" i="17"/>
  <c r="M87266" i="17" a="1"/>
  <c r="M87266" i="17" s="1"/>
  <c r="N87266" i="17" a="1"/>
  <c r="N87266" i="17" s="1"/>
  <c r="P87266" i="17"/>
  <c r="Q87266" i="17"/>
  <c r="U87266" i="17"/>
  <c r="P87267" i="17"/>
  <c r="R87267" i="17" s="1" a="1"/>
  <c r="R87267" i="17" s="1"/>
  <c r="Q87267" i="17"/>
  <c r="U87267" i="17"/>
  <c r="P87268" i="17"/>
  <c r="Q87268" i="17"/>
  <c r="U87268" i="17"/>
  <c r="P87269" i="17"/>
  <c r="R87269" i="17" s="1" a="1"/>
  <c r="R87269" i="17" s="1"/>
  <c r="Q87269" i="17"/>
  <c r="S87269" i="17" a="1"/>
  <c r="S87269" i="17" s="1"/>
  <c r="U87269" i="17"/>
  <c r="P87270" i="17"/>
  <c r="R87270" i="17" s="1" a="1"/>
  <c r="R87270" i="17" s="1"/>
  <c r="Q87270" i="17"/>
  <c r="S87270" i="17" a="1"/>
  <c r="S87270" i="17" s="1"/>
  <c r="U87270" i="17"/>
  <c r="P87271" i="17"/>
  <c r="R87271" i="17" s="1" a="1"/>
  <c r="R87271" i="17" s="1"/>
  <c r="Q87271" i="17"/>
  <c r="S87271" i="17" a="1"/>
  <c r="S87271" i="17" s="1"/>
  <c r="U87271" i="17"/>
  <c r="P87272" i="17"/>
  <c r="Q87272" i="17"/>
  <c r="S87272" i="17" a="1"/>
  <c r="S87272" i="17" s="1"/>
  <c r="U87272" i="17"/>
  <c r="N87273" i="17" a="1"/>
  <c r="N87273" i="17" s="1"/>
  <c r="P87273" i="17"/>
  <c r="Q87273" i="17"/>
  <c r="U87273" i="17"/>
  <c r="N87274" i="17" a="1"/>
  <c r="N87274" i="17" s="1"/>
  <c r="P87274" i="17"/>
  <c r="Q87274" i="17"/>
  <c r="U87274" i="17"/>
  <c r="P87275" i="17"/>
  <c r="R87275" i="17" s="1" a="1"/>
  <c r="R87275" i="17" s="1"/>
  <c r="Q87275" i="17"/>
  <c r="U87275" i="17"/>
  <c r="M87276" i="17" a="1"/>
  <c r="M87276" i="17" s="1"/>
  <c r="N87276" i="17" a="1"/>
  <c r="N87276" i="17" s="1"/>
  <c r="P87276" i="17"/>
  <c r="Q87276" i="17"/>
  <c r="U87276" i="17"/>
  <c r="M87277" i="17" a="1"/>
  <c r="M87277" i="17" s="1"/>
  <c r="N87277" i="17" a="1"/>
  <c r="N87277" i="17" s="1"/>
  <c r="P87277" i="17"/>
  <c r="Q87277" i="17"/>
  <c r="U87277" i="17"/>
  <c r="P87278" i="17"/>
  <c r="Q87278" i="17"/>
  <c r="U87278" i="17"/>
  <c r="P87279" i="17"/>
  <c r="R87279" i="17" s="1" a="1"/>
  <c r="R87279" i="17" s="1"/>
  <c r="Q87279" i="17"/>
  <c r="U87279" i="17"/>
  <c r="P87280" i="17"/>
  <c r="R87280" i="17" s="1" a="1"/>
  <c r="R87280" i="17" s="1"/>
  <c r="Q87280" i="17"/>
  <c r="U87280" i="17"/>
  <c r="P87281" i="17"/>
  <c r="Q87281" i="17"/>
  <c r="U87281" i="17"/>
  <c r="P87282" i="17"/>
  <c r="Q87282" i="17"/>
  <c r="S87282" i="17" a="1"/>
  <c r="S87282" i="17" s="1"/>
  <c r="U87282" i="17"/>
  <c r="P87283" i="17"/>
  <c r="R87283" i="17" s="1" a="1"/>
  <c r="R87283" i="17" s="1"/>
  <c r="Q87283" i="17"/>
  <c r="S87283" i="17" a="1"/>
  <c r="S87283" i="17" s="1"/>
  <c r="U87283" i="17"/>
  <c r="P87284" i="17"/>
  <c r="R87284" i="17" s="1" a="1"/>
  <c r="R87284" i="17" s="1"/>
  <c r="Q87284" i="17"/>
  <c r="S87284" i="17" a="1"/>
  <c r="S87284" i="17" s="1"/>
  <c r="U87284" i="17"/>
  <c r="P87285" i="17"/>
  <c r="Q87285" i="17"/>
  <c r="S87285" i="17" a="1"/>
  <c r="S87285" i="17" s="1"/>
  <c r="U87285" i="17"/>
  <c r="P87286" i="17"/>
  <c r="Q87286" i="17"/>
  <c r="S87286" i="17" a="1"/>
  <c r="S87286" i="17" s="1"/>
  <c r="U87286" i="17"/>
  <c r="P87287" i="17"/>
  <c r="Q87287" i="17"/>
  <c r="S87287" i="17" a="1"/>
  <c r="S87287" i="17" s="1"/>
  <c r="U87287" i="17"/>
  <c r="P87288" i="17"/>
  <c r="R87288" i="17" s="1" a="1"/>
  <c r="R87288" i="17" s="1"/>
  <c r="Q87288" i="17"/>
  <c r="S87288" i="17" a="1"/>
  <c r="S87288" i="17" s="1"/>
  <c r="U87288" i="17"/>
  <c r="P87289" i="17"/>
  <c r="Q87289" i="17"/>
  <c r="S87289" i="17" a="1"/>
  <c r="S87289" i="17" s="1"/>
  <c r="U87289" i="17"/>
  <c r="P87290" i="17"/>
  <c r="R87290" i="17" s="1" a="1"/>
  <c r="R87290" i="17" s="1"/>
  <c r="Q87290" i="17"/>
  <c r="S87290" i="17" a="1"/>
  <c r="S87290" i="17" s="1"/>
  <c r="U87290" i="17"/>
  <c r="P87291" i="17"/>
  <c r="R87291" i="17" s="1" a="1"/>
  <c r="R87291" i="17" s="1"/>
  <c r="Q87291" i="17"/>
  <c r="S87291" i="17" a="1"/>
  <c r="S87291" i="17" s="1"/>
  <c r="U87291" i="17"/>
  <c r="P87292" i="17"/>
  <c r="R87292" i="17" s="1" a="1"/>
  <c r="R87292" i="17" s="1"/>
  <c r="Q87292" i="17"/>
  <c r="S87292" i="17" a="1"/>
  <c r="S87292" i="17" s="1"/>
  <c r="U87292" i="17"/>
  <c r="P87293" i="17"/>
  <c r="Q87293" i="17"/>
  <c r="S87293" i="17" a="1"/>
  <c r="S87293" i="17" s="1"/>
  <c r="U87293" i="17"/>
  <c r="N87294" i="17" a="1"/>
  <c r="N87294" i="17" s="1"/>
  <c r="P87294" i="17"/>
  <c r="R87294" i="17" s="1" a="1"/>
  <c r="R87294" i="17" s="1"/>
  <c r="Q87294" i="17"/>
  <c r="U87294" i="17"/>
  <c r="N87295" i="17" a="1"/>
  <c r="N87295" i="17" s="1"/>
  <c r="P87295" i="17"/>
  <c r="Q87295" i="17"/>
  <c r="U87295" i="17"/>
  <c r="P87296" i="17"/>
  <c r="Q87296" i="17"/>
  <c r="U87296" i="17"/>
  <c r="M87297" i="17" a="1"/>
  <c r="M87297" i="17" s="1"/>
  <c r="N87297" i="17" a="1"/>
  <c r="N87297" i="17" s="1"/>
  <c r="P87297" i="17"/>
  <c r="Q87297" i="17"/>
  <c r="U87297" i="17"/>
  <c r="P87298" i="17"/>
  <c r="Q87298" i="17"/>
  <c r="U87298" i="17"/>
  <c r="M87299" i="17" a="1"/>
  <c r="M87299" i="17" s="1"/>
  <c r="N87299" i="17" a="1"/>
  <c r="N87299" i="17" s="1"/>
  <c r="P87299" i="17"/>
  <c r="Q87299" i="17"/>
  <c r="U87299" i="17"/>
  <c r="P87300" i="17"/>
  <c r="Q87300" i="17"/>
  <c r="U87300" i="17"/>
  <c r="P87301" i="17"/>
  <c r="Q87301" i="17"/>
  <c r="U87301" i="17"/>
  <c r="P87302" i="17"/>
  <c r="Q87302" i="17"/>
  <c r="U87302" i="17"/>
  <c r="P87303" i="17"/>
  <c r="Q87303" i="17"/>
  <c r="U87303" i="17"/>
  <c r="P87304" i="17"/>
  <c r="R87304" i="17" s="1" a="1"/>
  <c r="R87304" i="17" s="1"/>
  <c r="Q87304" i="17"/>
  <c r="S87304" i="17" a="1"/>
  <c r="S87304" i="17" s="1"/>
  <c r="U87304" i="17"/>
  <c r="P87305" i="17"/>
  <c r="R87305" i="17" s="1" a="1"/>
  <c r="R87305" i="17" s="1"/>
  <c r="Q87305" i="17"/>
  <c r="S87305" i="17" a="1"/>
  <c r="S87305" i="17" s="1"/>
  <c r="U87305" i="17"/>
  <c r="P87306" i="17"/>
  <c r="R87306" i="17" s="1" a="1"/>
  <c r="R87306" i="17" s="1"/>
  <c r="Q87306" i="17"/>
  <c r="S87306" i="17" a="1"/>
  <c r="S87306" i="17" s="1"/>
  <c r="U87306" i="17"/>
  <c r="P87307" i="17"/>
  <c r="Q87307" i="17"/>
  <c r="S87307" i="17" a="1"/>
  <c r="S87307" i="17" s="1"/>
  <c r="U87307" i="17"/>
  <c r="P87308" i="17"/>
  <c r="R87308" i="17" s="1" a="1"/>
  <c r="R87308" i="17" s="1"/>
  <c r="Q87308" i="17"/>
  <c r="S87308" i="17" a="1"/>
  <c r="S87308" i="17" s="1"/>
  <c r="U87308" i="17"/>
  <c r="P87309" i="17"/>
  <c r="R87309" i="17" s="1" a="1"/>
  <c r="R87309" i="17" s="1"/>
  <c r="Q87309" i="17"/>
  <c r="S87309" i="17" a="1"/>
  <c r="S87309" i="17" s="1"/>
  <c r="U87309" i="17"/>
  <c r="N87310" i="17" a="1"/>
  <c r="N87310" i="17" s="1"/>
  <c r="P87310" i="17"/>
  <c r="R87310" i="17" s="1" a="1"/>
  <c r="R87310" i="17" s="1"/>
  <c r="Q87310" i="17"/>
  <c r="U87310" i="17"/>
  <c r="N87311" i="17" a="1"/>
  <c r="N87311" i="17" s="1"/>
  <c r="P87311" i="17"/>
  <c r="R87311" i="17" s="1" a="1"/>
  <c r="R87311" i="17" s="1"/>
  <c r="Q87311" i="17"/>
  <c r="U87311" i="17"/>
  <c r="P87312" i="17"/>
  <c r="Q87312" i="17"/>
  <c r="U87312" i="17"/>
  <c r="M87313" i="17" a="1"/>
  <c r="M87313" i="17" s="1"/>
  <c r="N87313" i="17" a="1"/>
  <c r="N87313" i="17" s="1"/>
  <c r="P87313" i="17"/>
  <c r="Q87313" i="17"/>
  <c r="U87313" i="17"/>
  <c r="P87314" i="17"/>
  <c r="Q87314" i="17"/>
  <c r="U87314" i="17"/>
  <c r="M87315" i="17" a="1"/>
  <c r="M87315" i="17" s="1"/>
  <c r="N87315" i="17" a="1"/>
  <c r="N87315" i="17" s="1"/>
  <c r="P87315" i="17"/>
  <c r="Q87315" i="17"/>
  <c r="U87315" i="17"/>
  <c r="P87316" i="17"/>
  <c r="Q87316" i="17"/>
  <c r="U87316" i="17"/>
  <c r="P87317" i="17"/>
  <c r="Q87317" i="17"/>
  <c r="U87317" i="17"/>
  <c r="P87318" i="17"/>
  <c r="R87318" i="17" s="1" a="1"/>
  <c r="R87318" i="17" s="1"/>
  <c r="Q87318" i="17"/>
  <c r="U87318" i="17"/>
  <c r="P87319" i="17"/>
  <c r="Q87319" i="17"/>
  <c r="U87319" i="17"/>
  <c r="P87320" i="17"/>
  <c r="R87320" i="17" s="1" a="1"/>
  <c r="R87320" i="17" s="1"/>
  <c r="Q87320" i="17"/>
  <c r="S87320" i="17" a="1"/>
  <c r="S87320" i="17" s="1"/>
  <c r="U87320" i="17"/>
  <c r="P87321" i="17"/>
  <c r="Q87321" i="17"/>
  <c r="S87321" i="17" a="1"/>
  <c r="S87321" i="17" s="1"/>
  <c r="U87321" i="17"/>
  <c r="P87322" i="17"/>
  <c r="R87322" i="17" s="1" a="1"/>
  <c r="R87322" i="17" s="1"/>
  <c r="Q87322" i="17"/>
  <c r="S87322" i="17" a="1"/>
  <c r="S87322" i="17" s="1"/>
  <c r="U87322" i="17"/>
  <c r="P87323" i="17"/>
  <c r="R87323" i="17" s="1" a="1"/>
  <c r="R87323" i="17" s="1"/>
  <c r="Q87323" i="17"/>
  <c r="S87323" i="17" a="1"/>
  <c r="S87323" i="17" s="1"/>
  <c r="U87323" i="17"/>
  <c r="P87324" i="17"/>
  <c r="Q87324" i="17"/>
  <c r="S87324" i="17" a="1"/>
  <c r="S87324" i="17" s="1"/>
  <c r="U87324" i="17"/>
  <c r="P87325" i="17"/>
  <c r="Q87325" i="17"/>
  <c r="S87325" i="17" a="1"/>
  <c r="S87325" i="17" s="1"/>
  <c r="U87325" i="17"/>
  <c r="P87326" i="17"/>
  <c r="R87326" i="17" s="1" a="1"/>
  <c r="R87326" i="17" s="1"/>
  <c r="Q87326" i="17"/>
  <c r="U87326" i="17"/>
  <c r="M87327" i="17" a="1"/>
  <c r="M87327" i="17" s="1"/>
  <c r="N87327" i="17" a="1"/>
  <c r="N87327" i="17" s="1"/>
  <c r="P87327" i="17"/>
  <c r="Q87327" i="17"/>
  <c r="U87327" i="17"/>
  <c r="M87328" i="17" a="1"/>
  <c r="M87328" i="17" s="1"/>
  <c r="N87328" i="17" a="1"/>
  <c r="N87328" i="17" s="1"/>
  <c r="P87328" i="17"/>
  <c r="Q87328" i="17"/>
  <c r="U87328" i="17"/>
  <c r="P87329" i="17"/>
  <c r="R87329" i="17" s="1" a="1"/>
  <c r="R87329" i="17" s="1"/>
  <c r="Q87329" i="17"/>
  <c r="U87329" i="17"/>
  <c r="P87330" i="17"/>
  <c r="Q87330" i="17"/>
  <c r="U87330" i="17"/>
  <c r="P87331" i="17"/>
  <c r="Q87331" i="17"/>
  <c r="U87331" i="17"/>
  <c r="P87332" i="17"/>
  <c r="Q87332" i="17"/>
  <c r="S87332" i="17" a="1"/>
  <c r="S87332" i="17" s="1"/>
  <c r="U87332" i="17"/>
  <c r="P87333" i="17"/>
  <c r="R87333" i="17" s="1" a="1"/>
  <c r="R87333" i="17" s="1"/>
  <c r="Q87333" i="17"/>
  <c r="S87333" i="17" a="1"/>
  <c r="S87333" i="17" s="1"/>
  <c r="U87333" i="17"/>
  <c r="N87334" i="17" a="1"/>
  <c r="N87334" i="17" s="1"/>
  <c r="P87334" i="17"/>
  <c r="R87334" i="17" s="1" a="1"/>
  <c r="R87334" i="17" s="1"/>
  <c r="Q87334" i="17"/>
  <c r="U87334" i="17"/>
  <c r="P87335" i="17"/>
  <c r="Q87335" i="17"/>
  <c r="U87335" i="17"/>
  <c r="M87336" i="17" a="1"/>
  <c r="M87336" i="17" s="1"/>
  <c r="N87336" i="17" a="1"/>
  <c r="N87336" i="17" s="1"/>
  <c r="P87336" i="17"/>
  <c r="Q87336" i="17"/>
  <c r="U87336" i="17"/>
  <c r="M87337" i="17" a="1"/>
  <c r="M87337" i="17" s="1"/>
  <c r="N87337" i="17" a="1"/>
  <c r="N87337" i="17" s="1"/>
  <c r="P87337" i="17"/>
  <c r="Q87337" i="17"/>
  <c r="U87337" i="17"/>
  <c r="P87338" i="17"/>
  <c r="Q87338" i="17"/>
  <c r="U87338" i="17"/>
  <c r="P87339" i="17"/>
  <c r="R87339" i="17" s="1" a="1"/>
  <c r="R87339" i="17" s="1"/>
  <c r="Q87339" i="17"/>
  <c r="U87339" i="17"/>
  <c r="P87340" i="17"/>
  <c r="Q87340" i="17"/>
  <c r="U87340" i="17"/>
  <c r="P87341" i="17"/>
  <c r="R87341" i="17" s="1" a="1"/>
  <c r="R87341" i="17" s="1"/>
  <c r="Q87341" i="17"/>
  <c r="U87341" i="17"/>
  <c r="P87342" i="17"/>
  <c r="Q87342" i="17"/>
  <c r="U87342" i="17"/>
  <c r="P87343" i="17"/>
  <c r="R87343" i="17" s="1" a="1"/>
  <c r="R87343" i="17" s="1"/>
  <c r="Q87343" i="17"/>
  <c r="U87343" i="17"/>
  <c r="P87344" i="17"/>
  <c r="R87344" i="17" s="1" a="1"/>
  <c r="R87344" i="17" s="1"/>
  <c r="Q87344" i="17"/>
  <c r="U87344" i="17"/>
  <c r="P87345" i="17"/>
  <c r="Q87345" i="17"/>
  <c r="S87345" i="17" a="1"/>
  <c r="S87345" i="17" s="1"/>
  <c r="U87345" i="17"/>
  <c r="P87346" i="17"/>
  <c r="R87346" i="17" s="1" a="1"/>
  <c r="R87346" i="17" s="1"/>
  <c r="Q87346" i="17"/>
  <c r="S87346" i="17" a="1"/>
  <c r="S87346" i="17" s="1"/>
  <c r="U87346" i="17"/>
  <c r="P87347" i="17"/>
  <c r="R87347" i="17" s="1" a="1"/>
  <c r="R87347" i="17" s="1"/>
  <c r="Q87347" i="17"/>
  <c r="S87347" i="17" a="1"/>
  <c r="S87347" i="17" s="1"/>
  <c r="U87347" i="17"/>
  <c r="P87348" i="17"/>
  <c r="Q87348" i="17"/>
  <c r="S87348" i="17" a="1"/>
  <c r="S87348" i="17" s="1"/>
  <c r="U87348" i="17"/>
  <c r="P87349" i="17"/>
  <c r="Q87349" i="17"/>
  <c r="S87349" i="17" a="1"/>
  <c r="S87349" i="17" s="1"/>
  <c r="U87349" i="17"/>
  <c r="N87350" i="17" a="1"/>
  <c r="N87350" i="17" s="1"/>
  <c r="P87350" i="17"/>
  <c r="Q87350" i="17"/>
  <c r="U87350" i="17"/>
  <c r="P87351" i="17"/>
  <c r="R87351" i="17" s="1" a="1"/>
  <c r="R87351" i="17" s="1"/>
  <c r="Q87351" i="17"/>
  <c r="U87351" i="17"/>
  <c r="M87352" i="17" a="1"/>
  <c r="M87352" i="17" s="1"/>
  <c r="N87352" i="17" a="1"/>
  <c r="N87352" i="17" s="1"/>
  <c r="P87352" i="17"/>
  <c r="Q87352" i="17"/>
  <c r="U87352" i="17"/>
  <c r="P87353" i="17"/>
  <c r="Q87353" i="17"/>
  <c r="U87353" i="17"/>
  <c r="M87354" i="17" a="1"/>
  <c r="M87354" i="17" s="1"/>
  <c r="N87354" i="17" a="1"/>
  <c r="N87354" i="17" s="1"/>
  <c r="P87354" i="17"/>
  <c r="Q87354" i="17"/>
  <c r="U87354" i="17"/>
  <c r="P87355" i="17"/>
  <c r="R87355" i="17" s="1" a="1"/>
  <c r="R87355" i="17" s="1"/>
  <c r="Q87355" i="17"/>
  <c r="U87355" i="17"/>
  <c r="P87356" i="17"/>
  <c r="Q87356" i="17"/>
  <c r="U87356" i="17"/>
  <c r="P87357" i="17"/>
  <c r="Q87357" i="17"/>
  <c r="U87357" i="17"/>
  <c r="P87358" i="17"/>
  <c r="Q87358" i="17"/>
  <c r="U87358" i="17"/>
  <c r="P87359" i="17"/>
  <c r="Q87359" i="17"/>
  <c r="U87359" i="17"/>
  <c r="P87360" i="17"/>
  <c r="R87360" i="17" s="1" a="1"/>
  <c r="R87360" i="17" s="1"/>
  <c r="Q87360" i="17"/>
  <c r="U87360" i="17"/>
  <c r="P87361" i="17"/>
  <c r="R87361" i="17" s="1" a="1"/>
  <c r="R87361" i="17" s="1"/>
  <c r="Q87361" i="17"/>
  <c r="U87361" i="17"/>
  <c r="P87362" i="17"/>
  <c r="R87362" i="17" s="1" a="1"/>
  <c r="R87362" i="17" s="1"/>
  <c r="Q87362" i="17"/>
  <c r="S87362" i="17" a="1"/>
  <c r="S87362" i="17" s="1"/>
  <c r="U87362" i="17"/>
  <c r="P87363" i="17"/>
  <c r="R87363" i="17" s="1" a="1"/>
  <c r="R87363" i="17" s="1"/>
  <c r="Q87363" i="17"/>
  <c r="S87363" i="17" a="1"/>
  <c r="S87363" i="17" s="1"/>
  <c r="U87363" i="17"/>
  <c r="P87364" i="17"/>
  <c r="Q87364" i="17"/>
  <c r="S87364" i="17" a="1"/>
  <c r="S87364" i="17" s="1"/>
  <c r="U87364" i="17"/>
  <c r="P87365" i="17"/>
  <c r="R87365" i="17" s="1" a="1"/>
  <c r="R87365" i="17" s="1"/>
  <c r="Q87365" i="17"/>
  <c r="S87365" i="17" a="1"/>
  <c r="S87365" i="17" s="1"/>
  <c r="U87365" i="17"/>
  <c r="P87366" i="17"/>
  <c r="Q87366" i="17"/>
  <c r="S87366" i="17" a="1"/>
  <c r="S87366" i="17" s="1"/>
  <c r="U87366" i="17"/>
  <c r="P87367" i="17"/>
  <c r="R87367" i="17" s="1" a="1"/>
  <c r="R87367" i="17" s="1"/>
  <c r="Q87367" i="17"/>
  <c r="S87367" i="17" a="1"/>
  <c r="S87367" i="17" s="1"/>
  <c r="U87367" i="17"/>
  <c r="N87368" i="17" a="1"/>
  <c r="N87368" i="17" s="1"/>
  <c r="P87368" i="17"/>
  <c r="R87368" i="17" s="1" a="1"/>
  <c r="R87368" i="17" s="1"/>
  <c r="Q87368" i="17"/>
  <c r="U87368" i="17"/>
  <c r="P87369" i="17"/>
  <c r="R87369" i="17" s="1" a="1"/>
  <c r="R87369" i="17" s="1"/>
  <c r="Q87369" i="17"/>
  <c r="U87369" i="17"/>
  <c r="M87370" i="17" a="1"/>
  <c r="M87370" i="17" s="1"/>
  <c r="N87370" i="17" a="1"/>
  <c r="N87370" i="17" s="1"/>
  <c r="P87370" i="17"/>
  <c r="Q87370" i="17"/>
  <c r="U87370" i="17"/>
  <c r="M87371" i="17" a="1"/>
  <c r="M87371" i="17" s="1"/>
  <c r="N87371" i="17" a="1"/>
  <c r="N87371" i="17" s="1"/>
  <c r="P87371" i="17"/>
  <c r="Q87371" i="17"/>
  <c r="U87371" i="17"/>
  <c r="P87372" i="17"/>
  <c r="Q87372" i="17"/>
  <c r="U87372" i="17"/>
  <c r="P87373" i="17"/>
  <c r="Q87373" i="17"/>
  <c r="U87373" i="17"/>
  <c r="P87374" i="17"/>
  <c r="Q87374" i="17"/>
  <c r="U87374" i="17"/>
  <c r="P87375" i="17"/>
  <c r="R87375" i="17" s="1" a="1"/>
  <c r="R87375" i="17" s="1"/>
  <c r="Q87375" i="17"/>
  <c r="U87375" i="17"/>
  <c r="P87376" i="17"/>
  <c r="R87376" i="17" s="1" a="1"/>
  <c r="R87376" i="17" s="1"/>
  <c r="Q87376" i="17"/>
  <c r="S87376" i="17" a="1"/>
  <c r="S87376" i="17" s="1"/>
  <c r="U87376" i="17"/>
  <c r="P87377" i="17"/>
  <c r="Q87377" i="17"/>
  <c r="S87377" i="17" a="1"/>
  <c r="S87377" i="17" s="1"/>
  <c r="U87377" i="17"/>
  <c r="P87378" i="17"/>
  <c r="R87378" i="17" s="1" a="1"/>
  <c r="R87378" i="17" s="1"/>
  <c r="Q87378" i="17"/>
  <c r="S87378" i="17" a="1"/>
  <c r="S87378" i="17" s="1"/>
  <c r="U87378" i="17"/>
  <c r="P87379" i="17"/>
  <c r="R87379" i="17" s="1" a="1"/>
  <c r="R87379" i="17" s="1"/>
  <c r="Q87379" i="17"/>
  <c r="S87379" i="17" a="1"/>
  <c r="S87379" i="17" s="1"/>
  <c r="U87379" i="17"/>
  <c r="P87380" i="17"/>
  <c r="Q87380" i="17"/>
  <c r="S87380" i="17" a="1"/>
  <c r="S87380" i="17" s="1"/>
  <c r="U87380" i="17"/>
  <c r="P87381" i="17"/>
  <c r="R87381" i="17" s="1" a="1"/>
  <c r="R87381" i="17" s="1"/>
  <c r="Q87381" i="17"/>
  <c r="S87381" i="17" a="1"/>
  <c r="S87381" i="17" s="1"/>
  <c r="U87381" i="17"/>
  <c r="P87382" i="17"/>
  <c r="R87382" i="17" s="1" a="1"/>
  <c r="R87382" i="17" s="1"/>
  <c r="Q87382" i="17"/>
  <c r="S87382" i="17" a="1"/>
  <c r="S87382" i="17" s="1"/>
  <c r="U87382" i="17"/>
  <c r="P87383" i="17"/>
  <c r="R87383" i="17" s="1" a="1"/>
  <c r="R87383" i="17" s="1"/>
  <c r="Q87383" i="17"/>
  <c r="S87383" i="17" a="1"/>
  <c r="S87383" i="17" s="1"/>
  <c r="U87383" i="17"/>
  <c r="P87384" i="17"/>
  <c r="R87384" i="17" s="1" a="1"/>
  <c r="R87384" i="17" s="1"/>
  <c r="Q87384" i="17"/>
  <c r="S87384" i="17" a="1"/>
  <c r="S87384" i="17" s="1"/>
  <c r="U87384" i="17"/>
  <c r="N87385" i="17" a="1"/>
  <c r="N87385" i="17" s="1"/>
  <c r="P87385" i="17"/>
  <c r="Q87385" i="17"/>
  <c r="U87385" i="17"/>
  <c r="N87386" i="17" a="1"/>
  <c r="N87386" i="17" s="1"/>
  <c r="P87386" i="17"/>
  <c r="Q87386" i="17"/>
  <c r="U87386" i="17"/>
  <c r="P87387" i="17"/>
  <c r="R87387" i="17" s="1" a="1"/>
  <c r="R87387" i="17" s="1"/>
  <c r="Q87387" i="17"/>
  <c r="U87387" i="17"/>
  <c r="M87388" i="17" a="1"/>
  <c r="M87388" i="17" s="1"/>
  <c r="N87388" i="17" a="1"/>
  <c r="N87388" i="17" s="1"/>
  <c r="P87388" i="17"/>
  <c r="Q87388" i="17"/>
  <c r="U87388" i="17"/>
  <c r="M87389" i="17" a="1"/>
  <c r="M87389" i="17" s="1"/>
  <c r="N87389" i="17" a="1"/>
  <c r="N87389" i="17" s="1"/>
  <c r="P87389" i="17"/>
  <c r="Q87389" i="17"/>
  <c r="U87389" i="17"/>
  <c r="P87390" i="17"/>
  <c r="Q87390" i="17"/>
  <c r="U87390" i="17"/>
  <c r="P87391" i="17"/>
  <c r="Q87391" i="17"/>
  <c r="U87391" i="17"/>
  <c r="P87392" i="17"/>
  <c r="R87392" i="17" s="1" a="1"/>
  <c r="R87392" i="17" s="1"/>
  <c r="Q87392" i="17"/>
  <c r="U87392" i="17"/>
  <c r="P87393" i="17"/>
  <c r="Q87393" i="17"/>
  <c r="U87393" i="17"/>
  <c r="P87394" i="17"/>
  <c r="R87394" i="17" s="1" a="1"/>
  <c r="R87394" i="17" s="1"/>
  <c r="Q87394" i="17"/>
  <c r="S87394" i="17" a="1"/>
  <c r="S87394" i="17" s="1"/>
  <c r="U87394" i="17"/>
  <c r="P87395" i="17"/>
  <c r="R87395" i="17" s="1" a="1"/>
  <c r="R87395" i="17" s="1"/>
  <c r="Q87395" i="17"/>
  <c r="S87395" i="17" a="1"/>
  <c r="S87395" i="17" s="1"/>
  <c r="U87395" i="17"/>
  <c r="P87396" i="17"/>
  <c r="Q87396" i="17"/>
  <c r="S87396" i="17" a="1"/>
  <c r="S87396" i="17" s="1"/>
  <c r="U87396" i="17"/>
  <c r="P87397" i="17"/>
  <c r="Q87397" i="17"/>
  <c r="S87397" i="17" a="1"/>
  <c r="S87397" i="17" s="1"/>
  <c r="U87397" i="17"/>
  <c r="P87398" i="17"/>
  <c r="Q87398" i="17"/>
  <c r="S87398" i="17" a="1"/>
  <c r="S87398" i="17" s="1"/>
  <c r="U87398" i="17"/>
  <c r="P87399" i="17"/>
  <c r="R87399" i="17" s="1" a="1"/>
  <c r="R87399" i="17" s="1"/>
  <c r="Q87399" i="17"/>
  <c r="S87399" i="17" a="1"/>
  <c r="S87399" i="17" s="1"/>
  <c r="U87399" i="17"/>
  <c r="N87400" i="17" a="1"/>
  <c r="N87400" i="17" s="1"/>
  <c r="P87400" i="17"/>
  <c r="R87400" i="17" s="1" a="1"/>
  <c r="R87400" i="17" s="1"/>
  <c r="Q87400" i="17"/>
  <c r="U87400" i="17"/>
  <c r="N87401" i="17" a="1"/>
  <c r="N87401" i="17" s="1"/>
  <c r="P87401" i="17"/>
  <c r="Q87401" i="17"/>
  <c r="U87401" i="17"/>
  <c r="P87402" i="17"/>
  <c r="Q87402" i="17"/>
  <c r="U87402" i="17"/>
  <c r="M87403" i="17" a="1"/>
  <c r="M87403" i="17" s="1"/>
  <c r="N87403" i="17" a="1"/>
  <c r="N87403" i="17" s="1"/>
  <c r="P87403" i="17"/>
  <c r="Q87403" i="17"/>
  <c r="U87403" i="17"/>
  <c r="M87404" i="17" a="1"/>
  <c r="M87404" i="17" s="1"/>
  <c r="N87404" i="17" a="1"/>
  <c r="N87404" i="17" s="1"/>
  <c r="P87404" i="17"/>
  <c r="Q87404" i="17"/>
  <c r="U87404" i="17"/>
  <c r="P87405" i="17"/>
  <c r="Q87405" i="17"/>
  <c r="U87405" i="17"/>
  <c r="P87406" i="17"/>
  <c r="Q87406" i="17"/>
  <c r="U87406" i="17"/>
  <c r="P87407" i="17"/>
  <c r="Q87407" i="17"/>
  <c r="U87407" i="17"/>
  <c r="P87408" i="17"/>
  <c r="R87408" i="17" s="1" a="1"/>
  <c r="R87408" i="17" s="1"/>
  <c r="Q87408" i="17"/>
  <c r="U87408" i="17"/>
  <c r="P87409" i="17"/>
  <c r="Q87409" i="17"/>
  <c r="U87409" i="17"/>
  <c r="P87410" i="17"/>
  <c r="Q87410" i="17"/>
  <c r="S87410" i="17" a="1"/>
  <c r="S87410" i="17" s="1"/>
  <c r="U87410" i="17"/>
  <c r="P87411" i="17"/>
  <c r="R87411" i="17" s="1" a="1"/>
  <c r="R87411" i="17" s="1"/>
  <c r="Q87411" i="17"/>
  <c r="S87411" i="17" a="1"/>
  <c r="S87411" i="17" s="1"/>
  <c r="U87411" i="17"/>
  <c r="P87412" i="17"/>
  <c r="Q87412" i="17"/>
  <c r="S87412" i="17" a="1"/>
  <c r="S87412" i="17" s="1"/>
  <c r="U87412" i="17"/>
  <c r="P87413" i="17"/>
  <c r="R87413" i="17" s="1" a="1"/>
  <c r="R87413" i="17" s="1"/>
  <c r="Q87413" i="17"/>
  <c r="S87413" i="17" a="1"/>
  <c r="S87413" i="17" s="1"/>
  <c r="U87413" i="17"/>
  <c r="N87414" i="17" a="1"/>
  <c r="N87414" i="17" s="1"/>
  <c r="P87414" i="17"/>
  <c r="R87414" i="17" s="1" a="1"/>
  <c r="R87414" i="17" s="1"/>
  <c r="Q87414" i="17"/>
  <c r="U87414" i="17"/>
  <c r="P87415" i="17"/>
  <c r="Q87415" i="17"/>
  <c r="U87415" i="17"/>
  <c r="M87416" i="17" a="1"/>
  <c r="M87416" i="17" s="1"/>
  <c r="N87416" i="17" a="1"/>
  <c r="N87416" i="17" s="1"/>
  <c r="P87416" i="17"/>
  <c r="Q87416" i="17"/>
  <c r="U87416" i="17"/>
  <c r="M87417" i="17" a="1"/>
  <c r="M87417" i="17" s="1"/>
  <c r="N87417" i="17" a="1"/>
  <c r="N87417" i="17" s="1"/>
  <c r="P87417" i="17"/>
  <c r="Q87417" i="17"/>
  <c r="U87417" i="17"/>
  <c r="P87418" i="17"/>
  <c r="Q87418" i="17"/>
  <c r="U87418" i="17"/>
  <c r="P87419" i="17"/>
  <c r="Q87419" i="17"/>
  <c r="U87419" i="17"/>
  <c r="P87420" i="17"/>
  <c r="Q87420" i="17"/>
  <c r="U87420" i="17"/>
  <c r="P87421" i="17"/>
  <c r="R87421" i="17" s="1" a="1"/>
  <c r="R87421" i="17" s="1"/>
  <c r="Q87421" i="17"/>
  <c r="U87421" i="17"/>
  <c r="P87422" i="17"/>
  <c r="Q87422" i="17"/>
  <c r="U87422" i="17"/>
  <c r="P87423" i="17"/>
  <c r="R87423" i="17" s="1" a="1"/>
  <c r="R87423" i="17" s="1"/>
  <c r="Q87423" i="17"/>
  <c r="S87423" i="17" a="1"/>
  <c r="S87423" i="17" s="1"/>
  <c r="U87423" i="17"/>
  <c r="P87424" i="17"/>
  <c r="R87424" i="17" s="1" a="1"/>
  <c r="R87424" i="17" s="1"/>
  <c r="Q87424" i="17"/>
  <c r="S87424" i="17" a="1"/>
  <c r="S87424" i="17" s="1"/>
  <c r="U87424" i="17"/>
  <c r="N87425" i="17" a="1"/>
  <c r="N87425" i="17" s="1"/>
  <c r="P87425" i="17"/>
  <c r="Q87425" i="17"/>
  <c r="U87425" i="17"/>
  <c r="P87426" i="17"/>
  <c r="Q87426" i="17"/>
  <c r="U87426" i="17"/>
  <c r="M87427" i="17" a="1"/>
  <c r="M87427" i="17" s="1"/>
  <c r="N87427" i="17" a="1"/>
  <c r="N87427" i="17" s="1"/>
  <c r="P87427" i="17"/>
  <c r="Q87427" i="17"/>
  <c r="U87427" i="17"/>
  <c r="M87428" i="17" a="1"/>
  <c r="M87428" i="17" s="1"/>
  <c r="N87428" i="17" a="1"/>
  <c r="N87428" i="17" s="1"/>
  <c r="P87428" i="17"/>
  <c r="Q87428" i="17"/>
  <c r="U87428" i="17"/>
  <c r="P87429" i="17"/>
  <c r="Q87429" i="17"/>
  <c r="U87429" i="17"/>
  <c r="P87430" i="17"/>
  <c r="R87430" i="17" s="1" a="1"/>
  <c r="R87430" i="17" s="1"/>
  <c r="Q87430" i="17"/>
  <c r="U87430" i="17"/>
  <c r="P87431" i="17"/>
  <c r="R87431" i="17" s="1" a="1"/>
  <c r="R87431" i="17" s="1"/>
  <c r="Q87431" i="17"/>
  <c r="S87431" i="17" a="1"/>
  <c r="S87431" i="17" s="1"/>
  <c r="U87431" i="17"/>
  <c r="P87432" i="17"/>
  <c r="R87432" i="17" s="1" a="1"/>
  <c r="R87432" i="17" s="1"/>
  <c r="Q87432" i="17"/>
  <c r="S87432" i="17" a="1"/>
  <c r="S87432" i="17" s="1"/>
  <c r="U87432" i="17"/>
  <c r="P87433" i="17"/>
  <c r="Q87433" i="17"/>
  <c r="U87433" i="17"/>
  <c r="P87434" i="17"/>
  <c r="Q87434" i="17"/>
  <c r="U87434" i="17"/>
  <c r="M87435" i="17" a="1"/>
  <c r="M87435" i="17" s="1"/>
  <c r="N87435" i="17" a="1"/>
  <c r="N87435" i="17" s="1"/>
  <c r="P87435" i="17"/>
  <c r="Q87435" i="17"/>
  <c r="U87435" i="17"/>
  <c r="P87436" i="17"/>
  <c r="Q87436" i="17"/>
  <c r="U87436" i="17"/>
  <c r="M87437" i="17" a="1"/>
  <c r="M87437" i="17" s="1"/>
  <c r="N87437" i="17" a="1"/>
  <c r="N87437" i="17" s="1"/>
  <c r="P87437" i="17"/>
  <c r="Q87437" i="17"/>
  <c r="U87437" i="17"/>
  <c r="P87438" i="17"/>
  <c r="Q87438" i="17"/>
  <c r="U87438" i="17"/>
  <c r="P87439" i="17"/>
  <c r="Q87439" i="17"/>
  <c r="U87439" i="17"/>
  <c r="P87440" i="17"/>
  <c r="R87440" i="17" s="1" a="1"/>
  <c r="R87440" i="17" s="1"/>
  <c r="Q87440" i="17"/>
  <c r="S87440" i="17" a="1"/>
  <c r="S87440" i="17" s="1"/>
  <c r="U87440" i="17"/>
  <c r="P87441" i="17"/>
  <c r="Q87441" i="17"/>
  <c r="S87441" i="17" a="1"/>
  <c r="S87441" i="17" s="1"/>
  <c r="U87441" i="17"/>
  <c r="P87442" i="17"/>
  <c r="Q87442" i="17"/>
  <c r="S87442" i="17" a="1"/>
  <c r="S87442" i="17" s="1"/>
  <c r="U87442" i="17"/>
  <c r="P87443" i="17"/>
  <c r="R87443" i="17" s="1" a="1"/>
  <c r="R87443" i="17" s="1"/>
  <c r="Q87443" i="17"/>
  <c r="S87443" i="17" a="1"/>
  <c r="S87443" i="17" s="1"/>
  <c r="U87443" i="17"/>
  <c r="N87444" i="17" a="1"/>
  <c r="N87444" i="17" s="1"/>
  <c r="P87444" i="17"/>
  <c r="Q87444" i="17"/>
  <c r="U87444" i="17"/>
  <c r="P87445" i="17"/>
  <c r="Q87445" i="17"/>
  <c r="U87445" i="17"/>
  <c r="M87446" i="17" a="1"/>
  <c r="M87446" i="17" s="1"/>
  <c r="N87446" i="17" a="1"/>
  <c r="N87446" i="17" s="1"/>
  <c r="P87446" i="17"/>
  <c r="Q87446" i="17"/>
  <c r="U87446" i="17"/>
  <c r="M87447" i="17" a="1"/>
  <c r="M87447" i="17" s="1"/>
  <c r="N87447" i="17" a="1"/>
  <c r="N87447" i="17" s="1"/>
  <c r="P87447" i="17"/>
  <c r="Q87447" i="17"/>
  <c r="U87447" i="17"/>
  <c r="P87448" i="17"/>
  <c r="R87448" i="17" s="1" a="1"/>
  <c r="R87448" i="17" s="1"/>
  <c r="Q87448" i="17"/>
  <c r="U87448" i="17"/>
  <c r="P87449" i="17"/>
  <c r="R87449" i="17" s="1" a="1"/>
  <c r="R87449" i="17" s="1"/>
  <c r="Q87449" i="17"/>
  <c r="U87449" i="17"/>
  <c r="P87450" i="17"/>
  <c r="R87450" i="17" s="1" a="1"/>
  <c r="R87450" i="17" s="1"/>
  <c r="Q87450" i="17"/>
  <c r="S87450" i="17" a="1"/>
  <c r="S87450" i="17" s="1"/>
  <c r="U87450" i="17"/>
  <c r="P87451" i="17"/>
  <c r="R87451" i="17" s="1" a="1"/>
  <c r="R87451" i="17" s="1"/>
  <c r="Q87451" i="17"/>
  <c r="S87451" i="17" a="1"/>
  <c r="S87451" i="17" s="1"/>
  <c r="U87451" i="17"/>
  <c r="N87452" i="17" a="1"/>
  <c r="N87452" i="17" s="1"/>
  <c r="P87452" i="17"/>
  <c r="R87452" i="17" s="1" a="1"/>
  <c r="R87452" i="17" s="1"/>
  <c r="Q87452" i="17"/>
  <c r="U87452" i="17"/>
  <c r="P87453" i="17"/>
  <c r="Q87453" i="17"/>
  <c r="U87453" i="17"/>
  <c r="M87454" i="17" a="1"/>
  <c r="M87454" i="17" s="1"/>
  <c r="N87454" i="17" a="1"/>
  <c r="N87454" i="17" s="1"/>
  <c r="P87454" i="17"/>
  <c r="Q87454" i="17"/>
  <c r="U87454" i="17"/>
  <c r="M87455" i="17" a="1"/>
  <c r="M87455" i="17" s="1"/>
  <c r="N87455" i="17" a="1"/>
  <c r="N87455" i="17" s="1"/>
  <c r="P87455" i="17"/>
  <c r="Q87455" i="17"/>
  <c r="U87455" i="17"/>
  <c r="P87456" i="17"/>
  <c r="R87456" i="17" s="1" a="1"/>
  <c r="R87456" i="17" s="1"/>
  <c r="Q87456" i="17"/>
  <c r="U87456" i="17"/>
  <c r="P87457" i="17"/>
  <c r="Q87457" i="17"/>
  <c r="U87457" i="17"/>
  <c r="P87458" i="17"/>
  <c r="Q87458" i="17"/>
  <c r="U87458" i="17"/>
  <c r="P87459" i="17"/>
  <c r="Q87459" i="17"/>
  <c r="U87459" i="17"/>
  <c r="M87460" i="17" a="1"/>
  <c r="M87460" i="17" s="1"/>
  <c r="N87460" i="17" a="1"/>
  <c r="N87460" i="17" s="1"/>
  <c r="P87460" i="17"/>
  <c r="Q87460" i="17"/>
  <c r="U87460" i="17"/>
  <c r="M87461" i="17" a="1"/>
  <c r="M87461" i="17" s="1"/>
  <c r="N87461" i="17" a="1"/>
  <c r="N87461" i="17" s="1"/>
  <c r="P87461" i="17"/>
  <c r="Q87461" i="17"/>
  <c r="U87461" i="17"/>
  <c r="P87462" i="17"/>
  <c r="Q87462" i="17"/>
  <c r="U87462" i="17"/>
  <c r="P87463" i="17"/>
  <c r="Q87463" i="17"/>
  <c r="U87463" i="17"/>
  <c r="P87464" i="17"/>
  <c r="R87464" i="17" s="1" a="1"/>
  <c r="R87464" i="17" s="1"/>
  <c r="Q87464" i="17"/>
  <c r="U87464" i="17"/>
  <c r="P87465" i="17"/>
  <c r="Q87465" i="17"/>
  <c r="U87465" i="17"/>
  <c r="M87466" i="17" a="1"/>
  <c r="M87466" i="17" s="1"/>
  <c r="N87466" i="17" a="1"/>
  <c r="N87466" i="17" s="1"/>
  <c r="P87466" i="17"/>
  <c r="Q87466" i="17"/>
  <c r="U87466" i="17"/>
  <c r="M87467" i="17" a="1"/>
  <c r="M87467" i="17" s="1"/>
  <c r="N87467" i="17" a="1"/>
  <c r="N87467" i="17" s="1"/>
  <c r="P87467" i="17"/>
  <c r="Q87467" i="17"/>
  <c r="U87467" i="17"/>
  <c r="P87468" i="17"/>
  <c r="R87468" i="17" s="1" a="1"/>
  <c r="R87468" i="17" s="1"/>
  <c r="Q87468" i="17"/>
  <c r="U87468" i="17"/>
  <c r="N87469" i="17" a="1"/>
  <c r="N87469" i="17" s="1"/>
  <c r="P87469" i="17"/>
  <c r="R87469" i="17" s="1" a="1"/>
  <c r="R87469" i="17" s="1"/>
  <c r="Q87469" i="17"/>
  <c r="U87469" i="17"/>
  <c r="P87470" i="17"/>
  <c r="Q87470" i="17"/>
  <c r="U87470" i="17"/>
  <c r="P87471" i="17"/>
  <c r="Q87471" i="17"/>
  <c r="U87471" i="17"/>
  <c r="P87472" i="17"/>
  <c r="R87472" i="17" s="1" a="1"/>
  <c r="R87472" i="17" s="1"/>
  <c r="Q87472" i="17"/>
  <c r="U87472" i="17"/>
  <c r="P87473" i="17"/>
  <c r="Q87473" i="17"/>
  <c r="U87473" i="17"/>
  <c r="P87474" i="17"/>
  <c r="R87474" i="17" s="1" a="1"/>
  <c r="R87474" i="17" s="1"/>
  <c r="Q87474" i="17"/>
  <c r="S87474" i="17" a="1"/>
  <c r="S87474" i="17" s="1"/>
  <c r="U87474" i="17"/>
  <c r="P87475" i="17"/>
  <c r="R87475" i="17" s="1" a="1"/>
  <c r="R87475" i="17" s="1"/>
  <c r="Q87475" i="17"/>
  <c r="S87475" i="17" a="1"/>
  <c r="S87475" i="17" s="1"/>
  <c r="U87475" i="17"/>
  <c r="P87476" i="17"/>
  <c r="R87476" i="17" s="1" a="1"/>
  <c r="R87476" i="17" s="1"/>
  <c r="Q87476" i="17"/>
  <c r="S87476" i="17" a="1"/>
  <c r="S87476" i="17" s="1"/>
  <c r="U87476" i="17"/>
  <c r="P87477" i="17"/>
  <c r="R87477" i="17" s="1" a="1"/>
  <c r="R87477" i="17" s="1"/>
  <c r="Q87477" i="17"/>
  <c r="S87477" i="17" a="1"/>
  <c r="S87477" i="17" s="1"/>
  <c r="U87477" i="17"/>
  <c r="N87478" i="17" a="1"/>
  <c r="N87478" i="17" s="1"/>
  <c r="P87478" i="17"/>
  <c r="R87478" i="17" s="1" a="1"/>
  <c r="R87478" i="17" s="1"/>
  <c r="Q87478" i="17"/>
  <c r="U87478" i="17"/>
  <c r="N87479" i="17" a="1"/>
  <c r="N87479" i="17" s="1"/>
  <c r="P87479" i="17"/>
  <c r="Q87479" i="17"/>
  <c r="U87479" i="17"/>
  <c r="P87480" i="17"/>
  <c r="R87480" i="17" s="1" a="1"/>
  <c r="R87480" i="17" s="1"/>
  <c r="Q87480" i="17"/>
  <c r="U87480" i="17"/>
  <c r="M87481" i="17" a="1"/>
  <c r="M87481" i="17" s="1"/>
  <c r="N87481" i="17" a="1"/>
  <c r="N87481" i="17" s="1"/>
  <c r="P87481" i="17"/>
  <c r="Q87481" i="17"/>
  <c r="U87481" i="17"/>
  <c r="P87482" i="17"/>
  <c r="Q87482" i="17"/>
  <c r="U87482" i="17"/>
  <c r="M87483" i="17" a="1"/>
  <c r="M87483" i="17" s="1"/>
  <c r="N87483" i="17" a="1"/>
  <c r="N87483" i="17" s="1"/>
  <c r="P87483" i="17"/>
  <c r="Q87483" i="17"/>
  <c r="U87483" i="17"/>
  <c r="P87484" i="17"/>
  <c r="Q87484" i="17"/>
  <c r="U87484" i="17"/>
  <c r="N87485" i="17" a="1"/>
  <c r="N87485" i="17" s="1"/>
  <c r="P87485" i="17"/>
  <c r="R87485" i="17" s="1" a="1"/>
  <c r="R87485" i="17" s="1"/>
  <c r="Q87485" i="17"/>
  <c r="U87485" i="17"/>
  <c r="P87486" i="17"/>
  <c r="Q87486" i="17"/>
  <c r="U87486" i="17"/>
  <c r="P87487" i="17"/>
  <c r="Q87487" i="17"/>
  <c r="U87487" i="17"/>
  <c r="P87488" i="17"/>
  <c r="R87488" i="17" s="1" a="1"/>
  <c r="R87488" i="17" s="1"/>
  <c r="Q87488" i="17"/>
  <c r="S87488" i="17" a="1"/>
  <c r="S87488" i="17" s="1"/>
  <c r="U87488" i="17"/>
  <c r="P87489" i="17"/>
  <c r="Q87489" i="17"/>
  <c r="S87489" i="17" a="1"/>
  <c r="S87489" i="17" s="1"/>
  <c r="U87489" i="17"/>
  <c r="N87490" i="17" a="1"/>
  <c r="N87490" i="17" s="1"/>
  <c r="P87490" i="17"/>
  <c r="Q87490" i="17"/>
  <c r="U87490" i="17"/>
  <c r="N87491" i="17" a="1"/>
  <c r="N87491" i="17" s="1"/>
  <c r="P87491" i="17"/>
  <c r="R87491" i="17" s="1" a="1"/>
  <c r="R87491" i="17" s="1"/>
  <c r="Q87491" i="17"/>
  <c r="U87491" i="17"/>
  <c r="P87492" i="17"/>
  <c r="R87492" i="17" s="1" a="1"/>
  <c r="R87492" i="17" s="1"/>
  <c r="Q87492" i="17"/>
  <c r="U87492" i="17"/>
  <c r="M87493" i="17" a="1"/>
  <c r="M87493" i="17" s="1"/>
  <c r="N87493" i="17" a="1"/>
  <c r="N87493" i="17" s="1"/>
  <c r="P87493" i="17"/>
  <c r="Q87493" i="17"/>
  <c r="U87493" i="17"/>
  <c r="P87494" i="17"/>
  <c r="Q87494" i="17"/>
  <c r="U87494" i="17"/>
  <c r="M87495" i="17" a="1"/>
  <c r="M87495" i="17" s="1"/>
  <c r="N87495" i="17" a="1"/>
  <c r="N87495" i="17" s="1"/>
  <c r="P87495" i="17"/>
  <c r="Q87495" i="17"/>
  <c r="U87495" i="17"/>
  <c r="P87496" i="17"/>
  <c r="Q87496" i="17"/>
  <c r="U87496" i="17"/>
  <c r="P87497" i="17"/>
  <c r="Q87497" i="17"/>
  <c r="U87497" i="17"/>
  <c r="P87498" i="17"/>
  <c r="R87498" i="17" s="1" a="1"/>
  <c r="R87498" i="17" s="1"/>
  <c r="Q87498" i="17"/>
  <c r="U87498" i="17"/>
  <c r="P87499" i="17"/>
  <c r="Q87499" i="17"/>
  <c r="U87499" i="17"/>
  <c r="P87500" i="17"/>
  <c r="R87500" i="17" s="1" a="1"/>
  <c r="R87500" i="17" s="1"/>
  <c r="Q87500" i="17"/>
  <c r="S87500" i="17" a="1"/>
  <c r="S87500" i="17" s="1"/>
  <c r="U87500" i="17"/>
  <c r="P87501" i="17"/>
  <c r="R87501" i="17" s="1" a="1"/>
  <c r="R87501" i="17" s="1"/>
  <c r="Q87501" i="17"/>
  <c r="S87501" i="17" a="1"/>
  <c r="S87501" i="17" s="1"/>
  <c r="U87501" i="17"/>
  <c r="P87502" i="17"/>
  <c r="Q87502" i="17"/>
  <c r="S87502" i="17" a="1"/>
  <c r="S87502" i="17" s="1"/>
  <c r="U87502" i="17"/>
  <c r="P87503" i="17"/>
  <c r="R87503" i="17" s="1" a="1"/>
  <c r="R87503" i="17" s="1"/>
  <c r="Q87503" i="17"/>
  <c r="S87503" i="17" a="1"/>
  <c r="S87503" i="17" s="1"/>
  <c r="U87503" i="17"/>
  <c r="P87504" i="17"/>
  <c r="Q87504" i="17"/>
  <c r="U87504" i="17"/>
  <c r="M87505" i="17" a="1"/>
  <c r="M87505" i="17" s="1"/>
  <c r="N87505" i="17" a="1"/>
  <c r="N87505" i="17" s="1"/>
  <c r="P87505" i="17"/>
  <c r="Q87505" i="17"/>
  <c r="U87505" i="17"/>
  <c r="P87506" i="17"/>
  <c r="Q87506" i="17"/>
  <c r="U87506" i="17"/>
  <c r="M87507" i="17" a="1"/>
  <c r="M87507" i="17" s="1"/>
  <c r="N87507" i="17" a="1"/>
  <c r="N87507" i="17" s="1"/>
  <c r="P87507" i="17"/>
  <c r="Q87507" i="17"/>
  <c r="U87507" i="17"/>
  <c r="P87508" i="17"/>
  <c r="Q87508" i="17"/>
  <c r="U87508" i="17"/>
  <c r="P87509" i="17"/>
  <c r="R87509" i="17" s="1" a="1"/>
  <c r="R87509" i="17" s="1"/>
  <c r="Q87509" i="17"/>
  <c r="U87509" i="17"/>
  <c r="P87510" i="17"/>
  <c r="Q87510" i="17"/>
  <c r="U87510" i="17"/>
  <c r="P87511" i="17"/>
  <c r="Q87511" i="17"/>
  <c r="U87511" i="17"/>
  <c r="P87512" i="17"/>
  <c r="Q87512" i="17"/>
  <c r="U87512" i="17"/>
  <c r="P87513" i="17"/>
  <c r="Q87513" i="17"/>
  <c r="U87513" i="17"/>
  <c r="P87514" i="17"/>
  <c r="R87514" i="17" s="1" a="1"/>
  <c r="R87514" i="17" s="1"/>
  <c r="Q87514" i="17"/>
  <c r="U87514" i="17"/>
  <c r="P87515" i="17"/>
  <c r="Q87515" i="17"/>
  <c r="U87515" i="17"/>
  <c r="P87516" i="17"/>
  <c r="R87516" i="17" s="1" a="1"/>
  <c r="R87516" i="17" s="1"/>
  <c r="Q87516" i="17"/>
  <c r="S87516" i="17" a="1"/>
  <c r="S87516" i="17" s="1"/>
  <c r="U87516" i="17"/>
  <c r="P87517" i="17"/>
  <c r="R87517" i="17" s="1" a="1"/>
  <c r="R87517" i="17" s="1"/>
  <c r="Q87517" i="17"/>
  <c r="S87517" i="17" a="1"/>
  <c r="S87517" i="17" s="1"/>
  <c r="U87517" i="17"/>
  <c r="P87518" i="17"/>
  <c r="R87518" i="17" s="1" a="1"/>
  <c r="R87518" i="17" s="1"/>
  <c r="Q87518" i="17"/>
  <c r="S87518" i="17" a="1"/>
  <c r="S87518" i="17" s="1"/>
  <c r="U87518" i="17"/>
  <c r="P87519" i="17"/>
  <c r="R87519" i="17" s="1" a="1"/>
  <c r="R87519" i="17" s="1"/>
  <c r="Q87519" i="17"/>
  <c r="S87519" i="17" a="1"/>
  <c r="S87519" i="17" s="1"/>
  <c r="U87519" i="17"/>
  <c r="N87520" i="17" a="1"/>
  <c r="N87520" i="17" s="1"/>
  <c r="P87520" i="17"/>
  <c r="R87520" i="17" s="1" a="1"/>
  <c r="R87520" i="17" s="1"/>
  <c r="Q87520" i="17"/>
  <c r="U87520" i="17"/>
  <c r="N87521" i="17" a="1"/>
  <c r="N87521" i="17" s="1"/>
  <c r="P87521" i="17"/>
  <c r="Q87521" i="17"/>
  <c r="U87521" i="17"/>
  <c r="P87522" i="17"/>
  <c r="Q87522" i="17"/>
  <c r="U87522" i="17"/>
  <c r="M87523" i="17" a="1"/>
  <c r="M87523" i="17" s="1"/>
  <c r="N87523" i="17" a="1"/>
  <c r="N87523" i="17" s="1"/>
  <c r="P87523" i="17"/>
  <c r="Q87523" i="17"/>
  <c r="U87523" i="17"/>
  <c r="P87524" i="17"/>
  <c r="Q87524" i="17"/>
  <c r="U87524" i="17"/>
  <c r="M87525" i="17" a="1"/>
  <c r="M87525" i="17" s="1"/>
  <c r="N87525" i="17" a="1"/>
  <c r="N87525" i="17" s="1"/>
  <c r="P87525" i="17"/>
  <c r="Q87525" i="17"/>
  <c r="U87525" i="17"/>
  <c r="P87526" i="17"/>
  <c r="Q87526" i="17"/>
  <c r="U87526" i="17"/>
  <c r="P87527" i="17"/>
  <c r="Q87527" i="17"/>
  <c r="U87527" i="17"/>
  <c r="P87528" i="17"/>
  <c r="Q87528" i="17"/>
  <c r="U87528" i="17"/>
  <c r="P87529" i="17"/>
  <c r="Q87529" i="17"/>
  <c r="U87529" i="17"/>
  <c r="P87530" i="17"/>
  <c r="R87530" i="17" s="1" a="1"/>
  <c r="R87530" i="17" s="1"/>
  <c r="Q87530" i="17"/>
  <c r="U87530" i="17"/>
  <c r="P87531" i="17"/>
  <c r="Q87531" i="17"/>
  <c r="U87531" i="17"/>
  <c r="P87532" i="17"/>
  <c r="R87532" i="17" s="1" a="1"/>
  <c r="R87532" i="17" s="1"/>
  <c r="Q87532" i="17"/>
  <c r="S87532" i="17" a="1"/>
  <c r="S87532" i="17" s="1"/>
  <c r="U87532" i="17"/>
  <c r="P87533" i="17"/>
  <c r="R87533" i="17" s="1" a="1"/>
  <c r="R87533" i="17" s="1"/>
  <c r="Q87533" i="17"/>
  <c r="S87533" i="17" a="1"/>
  <c r="S87533" i="17" s="1"/>
  <c r="U87533" i="17"/>
  <c r="P87534" i="17"/>
  <c r="R87534" i="17" s="1" a="1"/>
  <c r="R87534" i="17" s="1"/>
  <c r="Q87534" i="17"/>
  <c r="U87534" i="17"/>
  <c r="M87535" i="17" a="1"/>
  <c r="M87535" i="17" s="1"/>
  <c r="N87535" i="17" a="1"/>
  <c r="N87535" i="17" s="1"/>
  <c r="P87535" i="17"/>
  <c r="Q87535" i="17"/>
  <c r="U87535" i="17"/>
  <c r="P87536" i="17"/>
  <c r="Q87536" i="17"/>
  <c r="U87536" i="17"/>
  <c r="M87537" i="17" a="1"/>
  <c r="M87537" i="17" s="1"/>
  <c r="N87537" i="17" a="1"/>
  <c r="N87537" i="17" s="1"/>
  <c r="P87537" i="17"/>
  <c r="Q87537" i="17"/>
  <c r="U87537" i="17"/>
  <c r="P87538" i="17"/>
  <c r="Q87538" i="17"/>
  <c r="U87538" i="17"/>
  <c r="P87539" i="17"/>
  <c r="Q87539" i="17"/>
  <c r="U87539" i="17"/>
  <c r="P87540" i="17"/>
  <c r="Q87540" i="17"/>
  <c r="U87540" i="17"/>
  <c r="P87541" i="17"/>
  <c r="R87541" i="17" s="1" a="1"/>
  <c r="R87541" i="17" s="1"/>
  <c r="Q87541" i="17"/>
  <c r="U87541" i="17"/>
  <c r="P87542" i="17"/>
  <c r="R87542" i="17" s="1" a="1"/>
  <c r="R87542" i="17" s="1"/>
  <c r="Q87542" i="17"/>
  <c r="U87542" i="17"/>
  <c r="P87543" i="17"/>
  <c r="R87543" i="17" s="1" a="1"/>
  <c r="R87543" i="17" s="1"/>
  <c r="Q87543" i="17"/>
  <c r="S87543" i="17" a="1"/>
  <c r="S87543" i="17" s="1"/>
  <c r="U87543" i="17"/>
  <c r="P87544" i="17"/>
  <c r="R87544" i="17" s="1" a="1"/>
  <c r="R87544" i="17" s="1"/>
  <c r="Q87544" i="17"/>
  <c r="S87544" i="17" a="1"/>
  <c r="S87544" i="17" s="1"/>
  <c r="U87544" i="17"/>
  <c r="P87545" i="17"/>
  <c r="Q87545" i="17"/>
  <c r="S87545" i="17" a="1"/>
  <c r="S87545" i="17" s="1"/>
  <c r="U87545" i="17"/>
  <c r="P87546" i="17"/>
  <c r="R87546" i="17" s="1" a="1"/>
  <c r="R87546" i="17" s="1"/>
  <c r="Q87546" i="17"/>
  <c r="S87546" i="17" a="1"/>
  <c r="S87546" i="17" s="1"/>
  <c r="U87546" i="17"/>
  <c r="N87547" i="17" a="1"/>
  <c r="N87547" i="17" s="1"/>
  <c r="P87547" i="17"/>
  <c r="Q87547" i="17"/>
  <c r="U87547" i="17"/>
  <c r="N87548" i="17" a="1"/>
  <c r="N87548" i="17" s="1"/>
  <c r="P87548" i="17"/>
  <c r="Q87548" i="17"/>
  <c r="U87548" i="17"/>
  <c r="P87549" i="17"/>
  <c r="R87549" i="17" s="1" a="1"/>
  <c r="R87549" i="17" s="1"/>
  <c r="Q87549" i="17"/>
  <c r="U87549" i="17"/>
  <c r="M87550" i="17" a="1"/>
  <c r="M87550" i="17" s="1"/>
  <c r="N87550" i="17" a="1"/>
  <c r="N87550" i="17" s="1"/>
  <c r="P87550" i="17"/>
  <c r="Q87550" i="17"/>
  <c r="U87550" i="17"/>
  <c r="P87551" i="17"/>
  <c r="Q87551" i="17"/>
  <c r="U87551" i="17"/>
  <c r="M87552" i="17" a="1"/>
  <c r="M87552" i="17" s="1"/>
  <c r="N87552" i="17" a="1"/>
  <c r="N87552" i="17" s="1"/>
  <c r="P87552" i="17"/>
  <c r="Q87552" i="17"/>
  <c r="U87552" i="17"/>
  <c r="P87553" i="17"/>
  <c r="Q87553" i="17"/>
  <c r="U87553" i="17"/>
  <c r="P87554" i="17"/>
  <c r="Q87554" i="17"/>
  <c r="U87554" i="17"/>
  <c r="P87555" i="17"/>
  <c r="Q87555" i="17"/>
  <c r="U87555" i="17"/>
  <c r="P87556" i="17"/>
  <c r="Q87556" i="17"/>
  <c r="U87556" i="17"/>
  <c r="P87557" i="17"/>
  <c r="R87557" i="17" s="1" a="1"/>
  <c r="R87557" i="17" s="1"/>
  <c r="Q87557" i="17"/>
  <c r="U87557" i="17"/>
  <c r="P87558" i="17"/>
  <c r="R87558" i="17" s="1" a="1"/>
  <c r="R87558" i="17" s="1"/>
  <c r="Q87558" i="17"/>
  <c r="S87558" i="17" a="1"/>
  <c r="S87558" i="17" s="1"/>
  <c r="U87558" i="17"/>
  <c r="P87559" i="17"/>
  <c r="R87559" i="17" s="1" a="1"/>
  <c r="R87559" i="17" s="1"/>
  <c r="Q87559" i="17"/>
  <c r="S87559" i="17" a="1"/>
  <c r="S87559" i="17" s="1"/>
  <c r="U87559" i="17"/>
  <c r="P87560" i="17"/>
  <c r="Q87560" i="17"/>
  <c r="S87560" i="17" a="1"/>
  <c r="S87560" i="17" s="1"/>
  <c r="U87560" i="17"/>
  <c r="P87561" i="17"/>
  <c r="Q87561" i="17"/>
  <c r="S87561" i="17" a="1"/>
  <c r="S87561" i="17" s="1"/>
  <c r="U87561" i="17"/>
  <c r="N87562" i="17" a="1"/>
  <c r="N87562" i="17" s="1"/>
  <c r="P87562" i="17"/>
  <c r="Q87562" i="17"/>
  <c r="U87562" i="17"/>
  <c r="N87563" i="17" a="1"/>
  <c r="N87563" i="17" s="1"/>
  <c r="P87563" i="17"/>
  <c r="Q87563" i="17"/>
  <c r="U87563" i="17"/>
  <c r="P87564" i="17"/>
  <c r="Q87564" i="17"/>
  <c r="U87564" i="17"/>
  <c r="M87565" i="17" a="1"/>
  <c r="M87565" i="17" s="1"/>
  <c r="N87565" i="17" a="1"/>
  <c r="N87565" i="17" s="1"/>
  <c r="P87565" i="17"/>
  <c r="Q87565" i="17"/>
  <c r="U87565" i="17"/>
  <c r="P87566" i="17"/>
  <c r="Q87566" i="17"/>
  <c r="U87566" i="17"/>
  <c r="M87567" i="17" a="1"/>
  <c r="M87567" i="17" s="1"/>
  <c r="N87567" i="17" a="1"/>
  <c r="N87567" i="17" s="1"/>
  <c r="P87567" i="17"/>
  <c r="Q87567" i="17"/>
  <c r="U87567" i="17"/>
  <c r="P87568" i="17"/>
  <c r="R87568" i="17" s="1" a="1"/>
  <c r="R87568" i="17" s="1"/>
  <c r="Q87568" i="17"/>
  <c r="U87568" i="17"/>
  <c r="P87569" i="17"/>
  <c r="Q87569" i="17"/>
  <c r="U87569" i="17"/>
  <c r="P87570" i="17"/>
  <c r="Q87570" i="17"/>
  <c r="U87570" i="17"/>
  <c r="P87571" i="17"/>
  <c r="Q87571" i="17"/>
  <c r="S87571" i="17" a="1"/>
  <c r="S87571" i="17" s="1"/>
  <c r="U87571" i="17"/>
  <c r="P87572" i="17"/>
  <c r="R87572" i="17" s="1" a="1"/>
  <c r="R87572" i="17" s="1"/>
  <c r="Q87572" i="17"/>
  <c r="S87572" i="17" a="1"/>
  <c r="S87572" i="17" s="1"/>
  <c r="U87572" i="17"/>
  <c r="N87573" i="17" a="1"/>
  <c r="N87573" i="17" s="1"/>
  <c r="P87573" i="17"/>
  <c r="R87573" i="17" s="1" a="1"/>
  <c r="R87573" i="17" s="1"/>
  <c r="Q87573" i="17"/>
  <c r="U87573" i="17"/>
  <c r="P87574" i="17"/>
  <c r="Q87574" i="17"/>
  <c r="U87574" i="17"/>
  <c r="M87575" i="17" a="1"/>
  <c r="M87575" i="17" s="1"/>
  <c r="N87575" i="17" a="1"/>
  <c r="N87575" i="17" s="1"/>
  <c r="P87575" i="17"/>
  <c r="Q87575" i="17"/>
  <c r="U87575" i="17"/>
  <c r="M87576" i="17" a="1"/>
  <c r="M87576" i="17" s="1"/>
  <c r="N87576" i="17" a="1"/>
  <c r="N87576" i="17" s="1"/>
  <c r="P87576" i="17"/>
  <c r="Q87576" i="17"/>
  <c r="U87576" i="17"/>
  <c r="P87577" i="17"/>
  <c r="Q87577" i="17"/>
  <c r="U87577" i="17"/>
  <c r="P87578" i="17"/>
  <c r="Q87578" i="17"/>
  <c r="U87578" i="17"/>
  <c r="P87579" i="17"/>
  <c r="Q87579" i="17"/>
  <c r="U87579" i="17"/>
  <c r="P87580" i="17"/>
  <c r="R87580" i="17" s="1" a="1"/>
  <c r="R87580" i="17" s="1"/>
  <c r="Q87580" i="17"/>
  <c r="U87580" i="17"/>
  <c r="P87581" i="17"/>
  <c r="R87581" i="17" s="1" a="1"/>
  <c r="R87581" i="17" s="1"/>
  <c r="Q87581" i="17"/>
  <c r="S87581" i="17" a="1"/>
  <c r="S87581" i="17" s="1"/>
  <c r="U87581" i="17"/>
  <c r="P87582" i="17"/>
  <c r="R87582" i="17" s="1" a="1"/>
  <c r="R87582" i="17" s="1"/>
  <c r="Q87582" i="17"/>
  <c r="S87582" i="17" a="1"/>
  <c r="S87582" i="17" s="1"/>
  <c r="U87582" i="17"/>
  <c r="P87583" i="17"/>
  <c r="R87583" i="17" s="1" a="1"/>
  <c r="R87583" i="17" s="1"/>
  <c r="Q87583" i="17"/>
  <c r="S87583" i="17" a="1"/>
  <c r="S87583" i="17" s="1"/>
  <c r="U87583" i="17"/>
  <c r="P87584" i="17"/>
  <c r="R87584" i="17" s="1" a="1"/>
  <c r="R87584" i="17" s="1"/>
  <c r="Q87584" i="17"/>
  <c r="S87584" i="17" a="1"/>
  <c r="S87584" i="17" s="1"/>
  <c r="U87584" i="17"/>
  <c r="N87585" i="17" a="1"/>
  <c r="N87585" i="17" s="1"/>
  <c r="P87585" i="17"/>
  <c r="Q87585" i="17"/>
  <c r="U87585" i="17"/>
  <c r="P87586" i="17"/>
  <c r="Q87586" i="17"/>
  <c r="U87586" i="17"/>
  <c r="M87587" i="17" a="1"/>
  <c r="M87587" i="17" s="1"/>
  <c r="N87587" i="17" a="1"/>
  <c r="N87587" i="17" s="1"/>
  <c r="P87587" i="17"/>
  <c r="Q87587" i="17"/>
  <c r="U87587" i="17"/>
  <c r="M87588" i="17" a="1"/>
  <c r="M87588" i="17" s="1"/>
  <c r="N87588" i="17" a="1"/>
  <c r="N87588" i="17" s="1"/>
  <c r="P87588" i="17"/>
  <c r="Q87588" i="17"/>
  <c r="U87588" i="17"/>
  <c r="P87589" i="17"/>
  <c r="R87589" i="17" s="1" a="1"/>
  <c r="R87589" i="17" s="1"/>
  <c r="Q87589" i="17"/>
  <c r="U87589" i="17"/>
  <c r="P87590" i="17"/>
  <c r="Q87590" i="17"/>
  <c r="U87590" i="17"/>
  <c r="P87591" i="17"/>
  <c r="Q87591" i="17"/>
  <c r="U87591" i="17"/>
  <c r="P87592" i="17"/>
  <c r="R87592" i="17" s="1" a="1"/>
  <c r="R87592" i="17" s="1"/>
  <c r="Q87592" i="17"/>
  <c r="S87592" i="17" a="1"/>
  <c r="S87592" i="17" s="1"/>
  <c r="U87592" i="17"/>
  <c r="P87593" i="17"/>
  <c r="Q87593" i="17"/>
  <c r="S87593" i="17" a="1"/>
  <c r="S87593" i="17" s="1"/>
  <c r="U87593" i="17"/>
  <c r="P87594" i="17"/>
  <c r="Q87594" i="17"/>
  <c r="S87594" i="17" a="1"/>
  <c r="S87594" i="17" s="1"/>
  <c r="U87594" i="17"/>
  <c r="P87595" i="17"/>
  <c r="Q87595" i="17"/>
  <c r="S87595" i="17" a="1"/>
  <c r="S87595" i="17" s="1"/>
  <c r="U87595" i="17"/>
  <c r="N87596" i="17" a="1"/>
  <c r="N87596" i="17" s="1"/>
  <c r="P87596" i="17"/>
  <c r="Q87596" i="17"/>
  <c r="U87596" i="17"/>
  <c r="N87597" i="17" a="1"/>
  <c r="N87597" i="17" s="1"/>
  <c r="P87597" i="17"/>
  <c r="R87597" i="17" s="1" a="1"/>
  <c r="R87597" i="17" s="1"/>
  <c r="Q87597" i="17"/>
  <c r="U87597" i="17"/>
  <c r="P87598" i="17"/>
  <c r="Q87598" i="17"/>
  <c r="U87598" i="17"/>
  <c r="M87599" i="17" a="1"/>
  <c r="M87599" i="17" s="1"/>
  <c r="N87599" i="17" a="1"/>
  <c r="N87599" i="17" s="1"/>
  <c r="P87599" i="17"/>
  <c r="Q87599" i="17"/>
  <c r="U87599" i="17"/>
  <c r="M87600" i="17" a="1"/>
  <c r="M87600" i="17" s="1"/>
  <c r="N87600" i="17" a="1"/>
  <c r="N87600" i="17" s="1"/>
  <c r="P87600" i="17"/>
  <c r="Q87600" i="17"/>
  <c r="U87600" i="17"/>
  <c r="P87601" i="17"/>
  <c r="Q87601" i="17"/>
  <c r="U87601" i="17"/>
  <c r="P87602" i="17"/>
  <c r="R87602" i="17" s="1" a="1"/>
  <c r="R87602" i="17" s="1"/>
  <c r="Q87602" i="17"/>
  <c r="U87602" i="17"/>
  <c r="P87603" i="17"/>
  <c r="Q87603" i="17"/>
  <c r="U87603" i="17"/>
  <c r="P87604" i="17"/>
  <c r="R87604" i="17" s="1" a="1"/>
  <c r="R87604" i="17" s="1"/>
  <c r="Q87604" i="17"/>
  <c r="S87604" i="17" a="1"/>
  <c r="S87604" i="17" s="1"/>
  <c r="U87604" i="17"/>
  <c r="P87605" i="17"/>
  <c r="R87605" i="17" s="1" a="1"/>
  <c r="R87605" i="17" s="1"/>
  <c r="Q87605" i="17"/>
  <c r="S87605" i="17" a="1"/>
  <c r="S87605" i="17" s="1"/>
  <c r="U87605" i="17"/>
  <c r="P87606" i="17"/>
  <c r="R87606" i="17" s="1" a="1"/>
  <c r="R87606" i="17" s="1"/>
  <c r="Q87606" i="17"/>
  <c r="S87606" i="17" a="1"/>
  <c r="S87606" i="17" s="1"/>
  <c r="U87606" i="17"/>
  <c r="P87607" i="17"/>
  <c r="R87607" i="17" s="1" a="1"/>
  <c r="R87607" i="17" s="1"/>
  <c r="Q87607" i="17"/>
  <c r="S87607" i="17" a="1"/>
  <c r="S87607" i="17" s="1"/>
  <c r="U87607" i="17"/>
  <c r="N87608" i="17" a="1"/>
  <c r="N87608" i="17" s="1"/>
  <c r="P87608" i="17"/>
  <c r="Q87608" i="17"/>
  <c r="U87608" i="17"/>
  <c r="P87609" i="17"/>
  <c r="Q87609" i="17"/>
  <c r="U87609" i="17"/>
  <c r="M87610" i="17" a="1"/>
  <c r="M87610" i="17" s="1"/>
  <c r="N87610" i="17" a="1"/>
  <c r="N87610" i="17" s="1"/>
  <c r="P87610" i="17"/>
  <c r="Q87610" i="17"/>
  <c r="U87610" i="17"/>
  <c r="P87611" i="17"/>
  <c r="Q87611" i="17"/>
  <c r="U87611" i="17"/>
  <c r="M87612" i="17" a="1"/>
  <c r="M87612" i="17" s="1"/>
  <c r="N87612" i="17" a="1"/>
  <c r="N87612" i="17" s="1"/>
  <c r="P87612" i="17"/>
  <c r="Q87612" i="17"/>
  <c r="U87612" i="17"/>
  <c r="P87613" i="17"/>
  <c r="R87613" i="17" s="1" a="1"/>
  <c r="R87613" i="17" s="1"/>
  <c r="Q87613" i="17"/>
  <c r="U87613" i="17"/>
  <c r="P87614" i="17"/>
  <c r="R87614" i="17" s="1" a="1"/>
  <c r="R87614" i="17" s="1"/>
  <c r="Q87614" i="17"/>
  <c r="U87614" i="17"/>
  <c r="P87615" i="17"/>
  <c r="Q87615" i="17"/>
  <c r="U87615" i="17"/>
  <c r="P87616" i="17"/>
  <c r="R87616" i="17" s="1" a="1"/>
  <c r="R87616" i="17" s="1"/>
  <c r="Q87616" i="17"/>
  <c r="S87616" i="17" a="1"/>
  <c r="S87616" i="17" s="1"/>
  <c r="U87616" i="17"/>
  <c r="P87617" i="17"/>
  <c r="Q87617" i="17"/>
  <c r="S87617" i="17" a="1"/>
  <c r="S87617" i="17" s="1"/>
  <c r="U87617" i="17"/>
  <c r="P87618" i="17"/>
  <c r="R87618" i="17" s="1" a="1"/>
  <c r="R87618" i="17" s="1"/>
  <c r="Q87618" i="17"/>
  <c r="S87618" i="17" a="1"/>
  <c r="S87618" i="17" s="1"/>
  <c r="U87618" i="17"/>
  <c r="P87619" i="17"/>
  <c r="Q87619" i="17"/>
  <c r="S87619" i="17" a="1"/>
  <c r="S87619" i="17" s="1"/>
  <c r="U87619" i="17"/>
  <c r="N87620" i="17" a="1"/>
  <c r="N87620" i="17" s="1"/>
  <c r="P87620" i="17"/>
  <c r="Q87620" i="17"/>
  <c r="U87620" i="17"/>
  <c r="P87621" i="17"/>
  <c r="R87621" i="17" s="1" a="1"/>
  <c r="R87621" i="17" s="1"/>
  <c r="Q87621" i="17"/>
  <c r="U87621" i="17"/>
  <c r="M87622" i="17" a="1"/>
  <c r="M87622" i="17" s="1"/>
  <c r="N87622" i="17" a="1"/>
  <c r="N87622" i="17" s="1"/>
  <c r="P87622" i="17"/>
  <c r="Q87622" i="17"/>
  <c r="U87622" i="17"/>
  <c r="P87623" i="17"/>
  <c r="Q87623" i="17"/>
  <c r="U87623" i="17"/>
  <c r="M87624" i="17" a="1"/>
  <c r="M87624" i="17" s="1"/>
  <c r="N87624" i="17" a="1"/>
  <c r="N87624" i="17" s="1"/>
  <c r="P87624" i="17"/>
  <c r="Q87624" i="17"/>
  <c r="U87624" i="17"/>
  <c r="P87625" i="17"/>
  <c r="Q87625" i="17"/>
  <c r="U87625" i="17"/>
  <c r="P87626" i="17"/>
  <c r="R87626" i="17" s="1" a="1"/>
  <c r="R87626" i="17" s="1"/>
  <c r="Q87626" i="17"/>
  <c r="U87626" i="17"/>
  <c r="P87627" i="17"/>
  <c r="Q87627" i="17"/>
  <c r="U87627" i="17"/>
  <c r="P87628" i="17"/>
  <c r="R87628" i="17" s="1" a="1"/>
  <c r="R87628" i="17" s="1"/>
  <c r="Q87628" i="17"/>
  <c r="S87628" i="17" a="1"/>
  <c r="S87628" i="17" s="1"/>
  <c r="U87628" i="17"/>
  <c r="P87629" i="17"/>
  <c r="R87629" i="17" s="1" a="1"/>
  <c r="R87629" i="17" s="1"/>
  <c r="Q87629" i="17"/>
  <c r="S87629" i="17" a="1"/>
  <c r="S87629" i="17" s="1"/>
  <c r="U87629" i="17"/>
  <c r="P87630" i="17"/>
  <c r="R87630" i="17" s="1" a="1"/>
  <c r="R87630" i="17" s="1"/>
  <c r="Q87630" i="17"/>
  <c r="S87630" i="17" a="1"/>
  <c r="S87630" i="17" s="1"/>
  <c r="U87630" i="17"/>
  <c r="P87631" i="17"/>
  <c r="R87631" i="17" s="1" a="1"/>
  <c r="R87631" i="17" s="1"/>
  <c r="Q87631" i="17"/>
  <c r="S87631" i="17" a="1"/>
  <c r="S87631" i="17" s="1"/>
  <c r="U87631" i="17"/>
  <c r="N87632" i="17" a="1"/>
  <c r="N87632" i="17" s="1"/>
  <c r="P87632" i="17"/>
  <c r="Q87632" i="17"/>
  <c r="U87632" i="17"/>
  <c r="P87633" i="17"/>
  <c r="Q87633" i="17"/>
  <c r="U87633" i="17"/>
  <c r="M87634" i="17" a="1"/>
  <c r="M87634" i="17" s="1"/>
  <c r="N87634" i="17" a="1"/>
  <c r="N87634" i="17" s="1"/>
  <c r="P87634" i="17"/>
  <c r="Q87634" i="17"/>
  <c r="U87634" i="17"/>
  <c r="P87635" i="17"/>
  <c r="Q87635" i="17"/>
  <c r="U87635" i="17"/>
  <c r="M87636" i="17" a="1"/>
  <c r="M87636" i="17" s="1"/>
  <c r="N87636" i="17" a="1"/>
  <c r="N87636" i="17" s="1"/>
  <c r="P87636" i="17"/>
  <c r="Q87636" i="17"/>
  <c r="U87636" i="17"/>
  <c r="P87637" i="17"/>
  <c r="Q87637" i="17"/>
  <c r="U87637" i="17"/>
  <c r="P87638" i="17"/>
  <c r="Q87638" i="17"/>
  <c r="U87638" i="17"/>
  <c r="P87639" i="17"/>
  <c r="R87639" i="17" s="1" a="1"/>
  <c r="R87639" i="17" s="1"/>
  <c r="Q87639" i="17"/>
  <c r="U87639" i="17"/>
  <c r="P87640" i="17"/>
  <c r="R87640" i="17" s="1" a="1"/>
  <c r="R87640" i="17" s="1"/>
  <c r="Q87640" i="17"/>
  <c r="S87640" i="17" a="1"/>
  <c r="S87640" i="17" s="1"/>
  <c r="U87640" i="17"/>
  <c r="P87641" i="17"/>
  <c r="Q87641" i="17"/>
  <c r="S87641" i="17" a="1"/>
  <c r="S87641" i="17" s="1"/>
  <c r="U87641" i="17"/>
  <c r="N87642" i="17" a="1"/>
  <c r="N87642" i="17" s="1"/>
  <c r="P87642" i="17"/>
  <c r="Q87642" i="17"/>
  <c r="U87642" i="17"/>
  <c r="P87643" i="17"/>
  <c r="Q87643" i="17"/>
  <c r="U87643" i="17"/>
  <c r="M87644" i="17" a="1"/>
  <c r="M87644" i="17" s="1"/>
  <c r="N87644" i="17" a="1"/>
  <c r="N87644" i="17" s="1"/>
  <c r="P87644" i="17"/>
  <c r="Q87644" i="17"/>
  <c r="U87644" i="17"/>
  <c r="P87645" i="17"/>
  <c r="Q87645" i="17"/>
  <c r="U87645" i="17"/>
  <c r="M87646" i="17" a="1"/>
  <c r="M87646" i="17" s="1"/>
  <c r="N87646" i="17" a="1"/>
  <c r="N87646" i="17" s="1"/>
  <c r="P87646" i="17"/>
  <c r="Q87646" i="17"/>
  <c r="U87646" i="17"/>
  <c r="P87647" i="17"/>
  <c r="Q87647" i="17"/>
  <c r="U87647" i="17"/>
  <c r="P87648" i="17"/>
  <c r="Q87648" i="17"/>
  <c r="U87648" i="17"/>
  <c r="P87649" i="17"/>
  <c r="R87649" i="17" s="1" a="1"/>
  <c r="R87649" i="17" s="1"/>
  <c r="Q87649" i="17"/>
  <c r="U87649" i="17"/>
  <c r="P87650" i="17"/>
  <c r="Q87650" i="17"/>
  <c r="S87650" i="17" a="1"/>
  <c r="S87650" i="17" s="1"/>
  <c r="U87650" i="17"/>
  <c r="P87651" i="17"/>
  <c r="Q87651" i="17"/>
  <c r="U87651" i="17"/>
  <c r="M87652" i="17" a="1"/>
  <c r="M87652" i="17" s="1"/>
  <c r="N87652" i="17" a="1"/>
  <c r="N87652" i="17" s="1"/>
  <c r="P87652" i="17"/>
  <c r="Q87652" i="17"/>
  <c r="U87652" i="17"/>
  <c r="P87653" i="17"/>
  <c r="Q87653" i="17"/>
  <c r="U87653" i="17"/>
  <c r="P87654" i="17"/>
  <c r="Q87654" i="17"/>
  <c r="U87654" i="17"/>
  <c r="P87655" i="17"/>
  <c r="Q87655" i="17"/>
  <c r="U87655" i="17"/>
  <c r="P87656" i="17"/>
  <c r="R87656" i="17" s="1" a="1"/>
  <c r="R87656" i="17" s="1"/>
  <c r="Q87656" i="17"/>
  <c r="S87656" i="17" a="1"/>
  <c r="S87656" i="17" s="1"/>
  <c r="U87656" i="17"/>
  <c r="P87657" i="17"/>
  <c r="R87657" i="17" s="1" a="1"/>
  <c r="R87657" i="17" s="1"/>
  <c r="Q87657" i="17"/>
  <c r="S87657" i="17" a="1"/>
  <c r="S87657" i="17" s="1"/>
  <c r="U87657" i="17"/>
  <c r="P87658" i="17"/>
  <c r="R87658" i="17" s="1" a="1"/>
  <c r="R87658" i="17" s="1"/>
  <c r="Q87658" i="17"/>
  <c r="S87658" i="17" a="1"/>
  <c r="S87658" i="17" s="1"/>
  <c r="U87658" i="17"/>
  <c r="P87659" i="17"/>
  <c r="Q87659" i="17"/>
  <c r="S87659" i="17" a="1"/>
  <c r="S87659" i="17" s="1"/>
  <c r="U87659" i="17"/>
  <c r="N87660" i="17" a="1"/>
  <c r="N87660" i="17" s="1"/>
  <c r="P87660" i="17"/>
  <c r="Q87660" i="17"/>
  <c r="U87660" i="17"/>
  <c r="N87661" i="17" a="1"/>
  <c r="N87661" i="17" s="1"/>
  <c r="P87661" i="17"/>
  <c r="Q87661" i="17"/>
  <c r="U87661" i="17"/>
  <c r="P87662" i="17"/>
  <c r="R87662" i="17" s="1" a="1"/>
  <c r="R87662" i="17" s="1"/>
  <c r="Q87662" i="17"/>
  <c r="U87662" i="17"/>
  <c r="M87663" i="17" a="1"/>
  <c r="M87663" i="17" s="1"/>
  <c r="N87663" i="17" a="1"/>
  <c r="N87663" i="17" s="1"/>
  <c r="P87663" i="17"/>
  <c r="Q87663" i="17"/>
  <c r="U87663" i="17"/>
  <c r="P87664" i="17"/>
  <c r="Q87664" i="17"/>
  <c r="U87664" i="17"/>
  <c r="M87665" i="17" a="1"/>
  <c r="M87665" i="17" s="1"/>
  <c r="N87665" i="17" a="1"/>
  <c r="N87665" i="17" s="1"/>
  <c r="P87665" i="17"/>
  <c r="Q87665" i="17"/>
  <c r="U87665" i="17"/>
  <c r="P87666" i="17"/>
  <c r="Q87666" i="17"/>
  <c r="U87666" i="17"/>
  <c r="P87667" i="17"/>
  <c r="Q87667" i="17"/>
  <c r="U87667" i="17"/>
  <c r="P87668" i="17"/>
  <c r="Q87668" i="17"/>
  <c r="U87668" i="17"/>
  <c r="P87669" i="17"/>
  <c r="Q87669" i="17"/>
  <c r="U87669" i="17"/>
  <c r="P87670" i="17"/>
  <c r="R87670" i="17" s="1" a="1"/>
  <c r="R87670" i="17" s="1"/>
  <c r="Q87670" i="17"/>
  <c r="S87670" i="17" a="1"/>
  <c r="S87670" i="17" s="1"/>
  <c r="U87670" i="17"/>
  <c r="P87671" i="17"/>
  <c r="R87671" i="17" s="1" a="1"/>
  <c r="R87671" i="17" s="1"/>
  <c r="Q87671" i="17"/>
  <c r="S87671" i="17" a="1"/>
  <c r="S87671" i="17" s="1"/>
  <c r="U87671" i="17"/>
  <c r="P87672" i="17"/>
  <c r="R87672" i="17" s="1" a="1"/>
  <c r="R87672" i="17" s="1"/>
  <c r="Q87672" i="17"/>
  <c r="S87672" i="17" a="1"/>
  <c r="S87672" i="17" s="1"/>
  <c r="U87672" i="17"/>
  <c r="P87673" i="17"/>
  <c r="R87673" i="17" s="1" a="1"/>
  <c r="R87673" i="17" s="1"/>
  <c r="Q87673" i="17"/>
  <c r="S87673" i="17" a="1"/>
  <c r="S87673" i="17" s="1"/>
  <c r="U87673" i="17"/>
  <c r="N87674" i="17" a="1"/>
  <c r="N87674" i="17" s="1"/>
  <c r="P87674" i="17"/>
  <c r="Q87674" i="17"/>
  <c r="U87674" i="17"/>
  <c r="P87675" i="17"/>
  <c r="Q87675" i="17"/>
  <c r="U87675" i="17"/>
  <c r="M87676" i="17" a="1"/>
  <c r="M87676" i="17" s="1"/>
  <c r="N87676" i="17" a="1"/>
  <c r="N87676" i="17" s="1"/>
  <c r="P87676" i="17"/>
  <c r="Q87676" i="17"/>
  <c r="U87676" i="17"/>
  <c r="P87677" i="17"/>
  <c r="R87677" i="17" s="1" a="1"/>
  <c r="R87677" i="17" s="1"/>
  <c r="Q87677" i="17"/>
  <c r="U87677" i="17"/>
  <c r="M87678" i="17" a="1"/>
  <c r="M87678" i="17" s="1"/>
  <c r="N87678" i="17" a="1"/>
  <c r="N87678" i="17" s="1"/>
  <c r="P87678" i="17"/>
  <c r="Q87678" i="17"/>
  <c r="U87678" i="17"/>
  <c r="P87679" i="17"/>
  <c r="R87679" i="17" s="1" a="1"/>
  <c r="R87679" i="17" s="1"/>
  <c r="Q87679" i="17"/>
  <c r="U87679" i="17"/>
  <c r="P87680" i="17"/>
  <c r="Q87680" i="17"/>
  <c r="U87680" i="17"/>
  <c r="P87681" i="17"/>
  <c r="Q87681" i="17"/>
  <c r="U87681" i="17"/>
  <c r="P87682" i="17"/>
  <c r="Q87682" i="17"/>
  <c r="U87682" i="17"/>
  <c r="P87683" i="17"/>
  <c r="R87683" i="17" s="1" a="1"/>
  <c r="R87683" i="17" s="1"/>
  <c r="Q87683" i="17"/>
  <c r="S87683" i="17" a="1"/>
  <c r="S87683" i="17" s="1"/>
  <c r="U87683" i="17"/>
  <c r="P87684" i="17"/>
  <c r="Q87684" i="17"/>
  <c r="S87684" i="17" a="1"/>
  <c r="S87684" i="17" s="1"/>
  <c r="U87684" i="17"/>
  <c r="P87685" i="17"/>
  <c r="R87685" i="17" s="1" a="1"/>
  <c r="R87685" i="17" s="1"/>
  <c r="Q87685" i="17"/>
  <c r="S87685" i="17" a="1"/>
  <c r="S87685" i="17" s="1"/>
  <c r="U87685" i="17"/>
  <c r="P87686" i="17"/>
  <c r="R87686" i="17" s="1" a="1"/>
  <c r="R87686" i="17" s="1"/>
  <c r="Q87686" i="17"/>
  <c r="S87686" i="17" a="1"/>
  <c r="S87686" i="17" s="1"/>
  <c r="U87686" i="17"/>
  <c r="N87687" i="17" a="1"/>
  <c r="N87687" i="17" s="1"/>
  <c r="P87687" i="17"/>
  <c r="Q87687" i="17"/>
  <c r="U87687" i="17"/>
  <c r="P87688" i="17"/>
  <c r="Q87688" i="17"/>
  <c r="U87688" i="17"/>
  <c r="M87689" i="17" a="1"/>
  <c r="M87689" i="17" s="1"/>
  <c r="N87689" i="17" a="1"/>
  <c r="N87689" i="17" s="1"/>
  <c r="P87689" i="17"/>
  <c r="Q87689" i="17"/>
  <c r="U87689" i="17"/>
  <c r="P87690" i="17"/>
  <c r="R87690" i="17" s="1" a="1"/>
  <c r="R87690" i="17" s="1"/>
  <c r="Q87690" i="17"/>
  <c r="U87690" i="17"/>
  <c r="M87691" i="17" a="1"/>
  <c r="M87691" i="17" s="1"/>
  <c r="N87691" i="17" a="1"/>
  <c r="N87691" i="17" s="1"/>
  <c r="P87691" i="17"/>
  <c r="Q87691" i="17"/>
  <c r="U87691" i="17"/>
  <c r="P87692" i="17"/>
  <c r="Q87692" i="17"/>
  <c r="U87692" i="17"/>
  <c r="P87693" i="17"/>
  <c r="Q87693" i="17"/>
  <c r="U87693" i="17"/>
  <c r="P87694" i="17"/>
  <c r="R87694" i="17" s="1" a="1"/>
  <c r="R87694" i="17" s="1"/>
  <c r="Q87694" i="17"/>
  <c r="U87694" i="17"/>
  <c r="P87695" i="17"/>
  <c r="R87695" i="17" s="1" a="1"/>
  <c r="R87695" i="17" s="1"/>
  <c r="Q87695" i="17"/>
  <c r="S87695" i="17" a="1"/>
  <c r="S87695" i="17" s="1"/>
  <c r="U87695" i="17"/>
  <c r="P87696" i="17"/>
  <c r="R87696" i="17" s="1" a="1"/>
  <c r="R87696" i="17" s="1"/>
  <c r="Q87696" i="17"/>
  <c r="S87696" i="17" a="1"/>
  <c r="S87696" i="17" s="1"/>
  <c r="U87696" i="17"/>
  <c r="P87697" i="17"/>
  <c r="Q87697" i="17"/>
  <c r="S87697" i="17" a="1"/>
  <c r="S87697" i="17" s="1"/>
  <c r="U87697" i="17"/>
  <c r="P87698" i="17"/>
  <c r="R87698" i="17" s="1" a="1"/>
  <c r="R87698" i="17" s="1"/>
  <c r="Q87698" i="17"/>
  <c r="S87698" i="17" a="1"/>
  <c r="S87698" i="17" s="1"/>
  <c r="U87698" i="17"/>
  <c r="P87699" i="17"/>
  <c r="Q87699" i="17"/>
  <c r="U87699" i="17"/>
  <c r="M87700" i="17" a="1"/>
  <c r="M87700" i="17" s="1"/>
  <c r="N87700" i="17" a="1"/>
  <c r="N87700" i="17" s="1"/>
  <c r="P87700" i="17"/>
  <c r="Q87700" i="17"/>
  <c r="U87700" i="17"/>
  <c r="P87701" i="17"/>
  <c r="Q87701" i="17"/>
  <c r="U87701" i="17"/>
  <c r="M87702" i="17" a="1"/>
  <c r="M87702" i="17" s="1"/>
  <c r="N87702" i="17" a="1"/>
  <c r="N87702" i="17" s="1"/>
  <c r="P87702" i="17"/>
  <c r="Q87702" i="17"/>
  <c r="U87702" i="17"/>
  <c r="P87703" i="17"/>
  <c r="Q87703" i="17"/>
  <c r="U87703" i="17"/>
  <c r="N87704" i="17" a="1"/>
  <c r="N87704" i="17" s="1"/>
  <c r="P87704" i="17"/>
  <c r="Q87704" i="17"/>
  <c r="U87704" i="17"/>
  <c r="P87705" i="17"/>
  <c r="Q87705" i="17"/>
  <c r="U87705" i="17"/>
  <c r="P87706" i="17"/>
  <c r="Q87706" i="17"/>
  <c r="S87706" i="17" a="1"/>
  <c r="S87706" i="17" s="1"/>
  <c r="U87706" i="17"/>
  <c r="P87707" i="17"/>
  <c r="R87707" i="17" s="1" a="1"/>
  <c r="R87707" i="17" s="1"/>
  <c r="Q87707" i="17"/>
  <c r="S87707" i="17" a="1"/>
  <c r="S87707" i="17" s="1"/>
  <c r="U87707" i="17"/>
  <c r="P87708" i="17"/>
  <c r="R87708" i="17" s="1" a="1"/>
  <c r="R87708" i="17" s="1"/>
  <c r="Q87708" i="17"/>
  <c r="S87708" i="17" a="1"/>
  <c r="S87708" i="17" s="1"/>
  <c r="U87708" i="17"/>
  <c r="P87709" i="17"/>
  <c r="R87709" i="17" s="1" a="1"/>
  <c r="R87709" i="17" s="1"/>
  <c r="Q87709" i="17"/>
  <c r="S87709" i="17" a="1"/>
  <c r="S87709" i="17" s="1"/>
  <c r="U87709" i="17"/>
  <c r="N87710" i="17" a="1"/>
  <c r="N87710" i="17" s="1"/>
  <c r="P87710" i="17"/>
  <c r="Q87710" i="17"/>
  <c r="U87710" i="17"/>
  <c r="N87711" i="17" a="1"/>
  <c r="N87711" i="17" s="1"/>
  <c r="P87711" i="17"/>
  <c r="R87711" i="17" s="1" a="1"/>
  <c r="R87711" i="17" s="1"/>
  <c r="Q87711" i="17"/>
  <c r="U87711" i="17"/>
  <c r="P87712" i="17"/>
  <c r="Q87712" i="17"/>
  <c r="U87712" i="17"/>
  <c r="M87713" i="17" a="1"/>
  <c r="M87713" i="17" s="1"/>
  <c r="N87713" i="17" a="1"/>
  <c r="N87713" i="17" s="1"/>
  <c r="P87713" i="17"/>
  <c r="Q87713" i="17"/>
  <c r="U87713" i="17"/>
  <c r="M87714" i="17" a="1"/>
  <c r="M87714" i="17" s="1"/>
  <c r="N87714" i="17" a="1"/>
  <c r="N87714" i="17" s="1"/>
  <c r="P87714" i="17"/>
  <c r="Q87714" i="17"/>
  <c r="U87714" i="17"/>
  <c r="P87715" i="17"/>
  <c r="Q87715" i="17"/>
  <c r="U87715" i="17"/>
  <c r="N87716" i="17" a="1"/>
  <c r="N87716" i="17" s="1"/>
  <c r="P87716" i="17"/>
  <c r="R87716" i="17" s="1" a="1"/>
  <c r="R87716" i="17" s="1"/>
  <c r="Q87716" i="17"/>
  <c r="U87716" i="17"/>
  <c r="P87717" i="17"/>
  <c r="R87717" i="17" s="1" a="1"/>
  <c r="R87717" i="17" s="1"/>
  <c r="Q87717" i="17"/>
  <c r="U87717" i="17"/>
  <c r="P87718" i="17"/>
  <c r="Q87718" i="17"/>
  <c r="U87718" i="17"/>
  <c r="P87719" i="17"/>
  <c r="R87719" i="17" s="1" a="1"/>
  <c r="R87719" i="17" s="1"/>
  <c r="Q87719" i="17"/>
  <c r="S87719" i="17" a="1"/>
  <c r="S87719" i="17" s="1"/>
  <c r="U87719" i="17"/>
  <c r="P87720" i="17"/>
  <c r="R87720" i="17" s="1" a="1"/>
  <c r="R87720" i="17" s="1"/>
  <c r="Q87720" i="17"/>
  <c r="S87720" i="17" a="1"/>
  <c r="S87720" i="17" s="1"/>
  <c r="U87720" i="17"/>
  <c r="P87721" i="17"/>
  <c r="R87721" i="17" s="1" a="1"/>
  <c r="R87721" i="17" s="1"/>
  <c r="Q87721" i="17"/>
  <c r="S87721" i="17" a="1"/>
  <c r="S87721" i="17" s="1"/>
  <c r="U87721" i="17"/>
  <c r="P87722" i="17"/>
  <c r="Q87722" i="17"/>
  <c r="S87722" i="17" a="1"/>
  <c r="S87722" i="17" s="1"/>
  <c r="U87722" i="17"/>
  <c r="N87723" i="17" a="1"/>
  <c r="N87723" i="17" s="1"/>
  <c r="P87723" i="17"/>
  <c r="Q87723" i="17"/>
  <c r="U87723" i="17"/>
  <c r="N87724" i="17" a="1"/>
  <c r="N87724" i="17" s="1"/>
  <c r="P87724" i="17"/>
  <c r="R87724" i="17" s="1" a="1"/>
  <c r="R87724" i="17" s="1"/>
  <c r="Q87724" i="17"/>
  <c r="U87724" i="17"/>
  <c r="P87725" i="17"/>
  <c r="Q87725" i="17"/>
  <c r="U87725" i="17"/>
  <c r="M87726" i="17" a="1"/>
  <c r="M87726" i="17" s="1"/>
  <c r="N87726" i="17" a="1"/>
  <c r="N87726" i="17" s="1"/>
  <c r="P87726" i="17"/>
  <c r="Q87726" i="17"/>
  <c r="U87726" i="17"/>
  <c r="M87727" i="17" a="1"/>
  <c r="M87727" i="17" s="1"/>
  <c r="N87727" i="17" a="1"/>
  <c r="N87727" i="17" s="1"/>
  <c r="P87727" i="17"/>
  <c r="Q87727" i="17"/>
  <c r="U87727" i="17"/>
  <c r="P87728" i="17"/>
  <c r="Q87728" i="17"/>
  <c r="U87728" i="17"/>
  <c r="N87729" i="17" a="1"/>
  <c r="N87729" i="17" s="1"/>
  <c r="P87729" i="17"/>
  <c r="Q87729" i="17"/>
  <c r="U87729" i="17"/>
  <c r="P87730" i="17"/>
  <c r="Q87730" i="17"/>
  <c r="U87730" i="17"/>
  <c r="P87731" i="17"/>
  <c r="Q87731" i="17"/>
  <c r="U87731" i="17"/>
  <c r="P87732" i="17"/>
  <c r="R87732" i="17" s="1" a="1"/>
  <c r="R87732" i="17" s="1"/>
  <c r="Q87732" i="17"/>
  <c r="S87732" i="17" a="1"/>
  <c r="S87732" i="17" s="1"/>
  <c r="U87732" i="17"/>
  <c r="P87733" i="17"/>
  <c r="R87733" i="17" s="1" a="1"/>
  <c r="R87733" i="17" s="1"/>
  <c r="Q87733" i="17"/>
  <c r="S87733" i="17" a="1"/>
  <c r="S87733" i="17" s="1"/>
  <c r="U87733" i="17"/>
  <c r="P87734" i="17"/>
  <c r="R87734" i="17" s="1" a="1"/>
  <c r="R87734" i="17" s="1"/>
  <c r="Q87734" i="17"/>
  <c r="S87734" i="17" a="1"/>
  <c r="S87734" i="17" s="1"/>
  <c r="U87734" i="17"/>
  <c r="P87735" i="17"/>
  <c r="R87735" i="17" s="1" a="1"/>
  <c r="R87735" i="17" s="1"/>
  <c r="Q87735" i="17"/>
  <c r="S87735" i="17" a="1"/>
  <c r="S87735" i="17" s="1"/>
  <c r="U87735" i="17"/>
  <c r="N87736" i="17" a="1"/>
  <c r="N87736" i="17" s="1"/>
  <c r="P87736" i="17"/>
  <c r="Q87736" i="17"/>
  <c r="U87736" i="17"/>
  <c r="N87737" i="17" a="1"/>
  <c r="N87737" i="17" s="1"/>
  <c r="P87737" i="17"/>
  <c r="Q87737" i="17"/>
  <c r="U87737" i="17"/>
  <c r="P87738" i="17"/>
  <c r="R87738" i="17" s="1" a="1"/>
  <c r="R87738" i="17" s="1"/>
  <c r="Q87738" i="17"/>
  <c r="U87738" i="17"/>
  <c r="M87739" i="17" a="1"/>
  <c r="M87739" i="17" s="1"/>
  <c r="N87739" i="17" a="1"/>
  <c r="N87739" i="17" s="1"/>
  <c r="P87739" i="17"/>
  <c r="Q87739" i="17"/>
  <c r="U87739" i="17"/>
  <c r="M87740" i="17" a="1"/>
  <c r="M87740" i="17" s="1"/>
  <c r="N87740" i="17" a="1"/>
  <c r="N87740" i="17" s="1"/>
  <c r="P87740" i="17"/>
  <c r="Q87740" i="17"/>
  <c r="U87740" i="17"/>
  <c r="P87741" i="17"/>
  <c r="Q87741" i="17"/>
  <c r="U87741" i="17"/>
  <c r="N87742" i="17" a="1"/>
  <c r="N87742" i="17" s="1"/>
  <c r="P87742" i="17"/>
  <c r="Q87742" i="17"/>
  <c r="U87742" i="17"/>
  <c r="P87743" i="17"/>
  <c r="R87743" i="17" s="1" a="1"/>
  <c r="R87743" i="17" s="1"/>
  <c r="Q87743" i="17"/>
  <c r="U87743" i="17"/>
  <c r="P87744" i="17"/>
  <c r="Q87744" i="17"/>
  <c r="S87744" i="17" a="1"/>
  <c r="S87744" i="17" s="1"/>
  <c r="U87744" i="17"/>
  <c r="P87745" i="17"/>
  <c r="R87745" i="17" s="1" a="1"/>
  <c r="R87745" i="17" s="1"/>
  <c r="Q87745" i="17"/>
  <c r="S87745" i="17" a="1"/>
  <c r="S87745" i="17" s="1"/>
  <c r="U87745" i="17"/>
  <c r="P87746" i="17"/>
  <c r="Q87746" i="17"/>
  <c r="S87746" i="17" a="1"/>
  <c r="S87746" i="17" s="1"/>
  <c r="U87746" i="17"/>
  <c r="P87747" i="17"/>
  <c r="R87747" i="17" s="1" a="1"/>
  <c r="R87747" i="17" s="1"/>
  <c r="Q87747" i="17"/>
  <c r="S87747" i="17" a="1"/>
  <c r="S87747" i="17" s="1"/>
  <c r="U87747" i="17"/>
  <c r="N87748" i="17" a="1"/>
  <c r="N87748" i="17" s="1"/>
  <c r="P87748" i="17"/>
  <c r="R87748" i="17" s="1" a="1"/>
  <c r="R87748" i="17" s="1"/>
  <c r="Q87748" i="17"/>
  <c r="U87748" i="17"/>
  <c r="P87749" i="17"/>
  <c r="Q87749" i="17"/>
  <c r="U87749" i="17"/>
  <c r="M87750" i="17" a="1"/>
  <c r="M87750" i="17" s="1"/>
  <c r="N87750" i="17" a="1"/>
  <c r="N87750" i="17" s="1"/>
  <c r="P87750" i="17"/>
  <c r="Q87750" i="17"/>
  <c r="U87750" i="17"/>
  <c r="M87751" i="17" a="1"/>
  <c r="M87751" i="17" s="1"/>
  <c r="N87751" i="17" a="1"/>
  <c r="N87751" i="17" s="1"/>
  <c r="P87751" i="17"/>
  <c r="Q87751" i="17"/>
  <c r="U87751" i="17"/>
  <c r="P87752" i="17"/>
  <c r="Q87752" i="17"/>
  <c r="U87752" i="17"/>
  <c r="P87753" i="17"/>
  <c r="Q87753" i="17"/>
  <c r="U87753" i="17"/>
  <c r="P87754" i="17"/>
  <c r="R87754" i="17" s="1" a="1"/>
  <c r="R87754" i="17" s="1"/>
  <c r="Q87754" i="17"/>
  <c r="U87754" i="17"/>
  <c r="P87755" i="17"/>
  <c r="R87755" i="17" s="1" a="1"/>
  <c r="R87755" i="17" s="1"/>
  <c r="Q87755" i="17"/>
  <c r="S87755" i="17" a="1"/>
  <c r="S87755" i="17" s="1"/>
  <c r="U87755" i="17"/>
  <c r="P87756" i="17"/>
  <c r="R87756" i="17" s="1" a="1"/>
  <c r="R87756" i="17" s="1"/>
  <c r="Q87756" i="17"/>
  <c r="S87756" i="17" a="1"/>
  <c r="S87756" i="17" s="1"/>
  <c r="U87756" i="17"/>
  <c r="P87757" i="17"/>
  <c r="R87757" i="17" s="1" a="1"/>
  <c r="R87757" i="17" s="1"/>
  <c r="Q87757" i="17"/>
  <c r="S87757" i="17" a="1"/>
  <c r="S87757" i="17" s="1"/>
  <c r="U87757" i="17"/>
  <c r="P87758" i="17"/>
  <c r="R87758" i="17" s="1" a="1"/>
  <c r="R87758" i="17" s="1"/>
  <c r="Q87758" i="17"/>
  <c r="S87758" i="17" a="1"/>
  <c r="S87758" i="17" s="1"/>
  <c r="U87758" i="17"/>
  <c r="P87759" i="17"/>
  <c r="Q87759" i="17"/>
  <c r="U87759" i="17"/>
  <c r="M87760" i="17" a="1"/>
  <c r="M87760" i="17" s="1"/>
  <c r="N87760" i="17" a="1"/>
  <c r="N87760" i="17" s="1"/>
  <c r="P87760" i="17"/>
  <c r="Q87760" i="17"/>
  <c r="U87760" i="17"/>
  <c r="M87761" i="17" a="1"/>
  <c r="M87761" i="17" s="1"/>
  <c r="N87761" i="17" a="1"/>
  <c r="N87761" i="17" s="1"/>
  <c r="P87761" i="17"/>
  <c r="Q87761" i="17"/>
  <c r="U87761" i="17"/>
  <c r="P87762" i="17"/>
  <c r="R87762" i="17" s="1" a="1"/>
  <c r="R87762" i="17" s="1"/>
  <c r="Q87762" i="17"/>
  <c r="U87762" i="17"/>
  <c r="N87763" i="17" a="1"/>
  <c r="N87763" i="17" s="1"/>
  <c r="P87763" i="17"/>
  <c r="R87763" i="17" s="1" a="1"/>
  <c r="R87763" i="17" s="1"/>
  <c r="Q87763" i="17"/>
  <c r="U87763" i="17"/>
  <c r="P87764" i="17"/>
  <c r="R87764" i="17" s="1" a="1"/>
  <c r="R87764" i="17" s="1"/>
  <c r="Q87764" i="17"/>
  <c r="U87764" i="17"/>
  <c r="P87765" i="17"/>
  <c r="R87765" i="17" s="1" a="1"/>
  <c r="R87765" i="17" s="1"/>
  <c r="Q87765" i="17"/>
  <c r="S87765" i="17" a="1"/>
  <c r="S87765" i="17" s="1"/>
  <c r="U87765" i="17"/>
  <c r="P87766" i="17"/>
  <c r="R87766" i="17" s="1" a="1"/>
  <c r="R87766" i="17" s="1"/>
  <c r="Q87766" i="17"/>
  <c r="S87766" i="17" a="1"/>
  <c r="S87766" i="17" s="1"/>
  <c r="U87766" i="17"/>
  <c r="P87767" i="17"/>
  <c r="Q87767" i="17"/>
  <c r="U87767" i="17"/>
  <c r="N87768" i="17" a="1"/>
  <c r="N87768" i="17" s="1"/>
  <c r="P87768" i="17"/>
  <c r="Q87768" i="17"/>
  <c r="U87768" i="17"/>
  <c r="N87769" i="17" a="1"/>
  <c r="N87769" i="17" s="1"/>
  <c r="P87769" i="17"/>
  <c r="Q87769" i="17"/>
  <c r="U87769" i="17"/>
  <c r="P87770" i="17"/>
  <c r="Q87770" i="17"/>
  <c r="U87770" i="17"/>
  <c r="M87771" i="17" a="1"/>
  <c r="M87771" i="17" s="1"/>
  <c r="N87771" i="17" a="1"/>
  <c r="N87771" i="17" s="1"/>
  <c r="P87771" i="17"/>
  <c r="Q87771" i="17"/>
  <c r="U87771" i="17"/>
  <c r="M87772" i="17" a="1"/>
  <c r="M87772" i="17" s="1"/>
  <c r="N87772" i="17" a="1"/>
  <c r="N87772" i="17" s="1"/>
  <c r="P87772" i="17"/>
  <c r="Q87772" i="17"/>
  <c r="U87772" i="17"/>
  <c r="P87773" i="17"/>
  <c r="Q87773" i="17"/>
  <c r="U87773" i="17"/>
  <c r="N87774" i="17" a="1"/>
  <c r="N87774" i="17" s="1"/>
  <c r="P87774" i="17"/>
  <c r="Q87774" i="17"/>
  <c r="U87774" i="17"/>
  <c r="P87775" i="17"/>
  <c r="Q87775" i="17"/>
  <c r="U87775" i="17"/>
  <c r="P87776" i="17"/>
  <c r="R87776" i="17" s="1" a="1"/>
  <c r="R87776" i="17" s="1"/>
  <c r="Q87776" i="17"/>
  <c r="S87776" i="17" a="1"/>
  <c r="S87776" i="17" s="1"/>
  <c r="U87776" i="17"/>
  <c r="P87777" i="17"/>
  <c r="R87777" i="17" s="1" a="1"/>
  <c r="R87777" i="17" s="1"/>
  <c r="Q87777" i="17"/>
  <c r="S87777" i="17" a="1"/>
  <c r="S87777" i="17" s="1"/>
  <c r="U87777" i="17"/>
  <c r="P87778" i="17"/>
  <c r="Q87778" i="17"/>
  <c r="S87778" i="17" a="1"/>
  <c r="S87778" i="17" s="1"/>
  <c r="U87778" i="17"/>
  <c r="P87779" i="17"/>
  <c r="Q87779" i="17"/>
  <c r="S87779" i="17" a="1"/>
  <c r="S87779" i="17" s="1"/>
  <c r="U87779" i="17"/>
  <c r="N87780" i="17" a="1"/>
  <c r="N87780" i="17" s="1"/>
  <c r="P87780" i="17"/>
  <c r="R87780" i="17" s="1" a="1"/>
  <c r="R87780" i="17" s="1"/>
  <c r="Q87780" i="17"/>
  <c r="U87780" i="17"/>
  <c r="N87781" i="17" a="1"/>
  <c r="N87781" i="17" s="1"/>
  <c r="P87781" i="17"/>
  <c r="R87781" i="17" s="1" a="1"/>
  <c r="R87781" i="17" s="1"/>
  <c r="Q87781" i="17"/>
  <c r="U87781" i="17"/>
  <c r="P87782" i="17"/>
  <c r="Q87782" i="17"/>
  <c r="U87782" i="17"/>
  <c r="M87783" i="17" a="1"/>
  <c r="M87783" i="17" s="1"/>
  <c r="N87783" i="17" a="1"/>
  <c r="N87783" i="17" s="1"/>
  <c r="P87783" i="17"/>
  <c r="Q87783" i="17"/>
  <c r="U87783" i="17"/>
  <c r="M87784" i="17" a="1"/>
  <c r="M87784" i="17" s="1"/>
  <c r="N87784" i="17" a="1"/>
  <c r="N87784" i="17" s="1"/>
  <c r="P87784" i="17"/>
  <c r="Q87784" i="17"/>
  <c r="U87784" i="17"/>
  <c r="P87785" i="17"/>
  <c r="Q87785" i="17"/>
  <c r="U87785" i="17"/>
  <c r="N87786" i="17" a="1"/>
  <c r="N87786" i="17" s="1"/>
  <c r="P87786" i="17"/>
  <c r="Q87786" i="17"/>
  <c r="U87786" i="17"/>
  <c r="P87787" i="17"/>
  <c r="Q87787" i="17"/>
  <c r="U87787" i="17"/>
  <c r="P87788" i="17"/>
  <c r="R87788" i="17" s="1" a="1"/>
  <c r="R87788" i="17" s="1"/>
  <c r="Q87788" i="17"/>
  <c r="U87788" i="17"/>
  <c r="P87789" i="17"/>
  <c r="R87789" i="17" s="1" a="1"/>
  <c r="R87789" i="17" s="1"/>
  <c r="Q87789" i="17"/>
  <c r="S87789" i="17" a="1"/>
  <c r="S87789" i="17" s="1"/>
  <c r="U87789" i="17"/>
  <c r="P87790" i="17"/>
  <c r="R87790" i="17" s="1" a="1"/>
  <c r="R87790" i="17" s="1"/>
  <c r="Q87790" i="17"/>
  <c r="S87790" i="17" a="1"/>
  <c r="S87790" i="17" s="1"/>
  <c r="U87790" i="17"/>
  <c r="P87791" i="17"/>
  <c r="Q87791" i="17"/>
  <c r="S87791" i="17" a="1"/>
  <c r="S87791" i="17" s="1"/>
  <c r="U87791" i="17"/>
  <c r="P87792" i="17"/>
  <c r="R87792" i="17" s="1" a="1"/>
  <c r="R87792" i="17" s="1"/>
  <c r="Q87792" i="17"/>
  <c r="S87792" i="17" a="1"/>
  <c r="S87792" i="17" s="1"/>
  <c r="U87792" i="17"/>
  <c r="P87793" i="17"/>
  <c r="Q87793" i="17"/>
  <c r="U87793" i="17"/>
  <c r="M87794" i="17" a="1"/>
  <c r="M87794" i="17" s="1"/>
  <c r="N87794" i="17" a="1"/>
  <c r="N87794" i="17" s="1"/>
  <c r="P87794" i="17"/>
  <c r="Q87794" i="17"/>
  <c r="U87794" i="17"/>
  <c r="M87795" i="17" a="1"/>
  <c r="M87795" i="17" s="1"/>
  <c r="N87795" i="17" a="1"/>
  <c r="N87795" i="17" s="1"/>
  <c r="P87795" i="17"/>
  <c r="Q87795" i="17"/>
  <c r="U87795" i="17"/>
  <c r="P87796" i="17"/>
  <c r="Q87796" i="17"/>
  <c r="U87796" i="17"/>
  <c r="N87797" i="17" a="1"/>
  <c r="N87797" i="17" s="1"/>
  <c r="P87797" i="17"/>
  <c r="Q87797" i="17"/>
  <c r="U87797" i="17"/>
  <c r="P87798" i="17"/>
  <c r="R87798" i="17" s="1" a="1"/>
  <c r="R87798" i="17" s="1"/>
  <c r="Q87798" i="17"/>
  <c r="U87798" i="17"/>
  <c r="P87799" i="17"/>
  <c r="Q87799" i="17"/>
  <c r="S87799" i="17" a="1"/>
  <c r="S87799" i="17" s="1"/>
  <c r="U87799" i="17"/>
  <c r="P87800" i="17"/>
  <c r="R87800" i="17" s="1" a="1"/>
  <c r="R87800" i="17" s="1"/>
  <c r="Q87800" i="17"/>
  <c r="S87800" i="17" a="1"/>
  <c r="S87800" i="17" s="1"/>
  <c r="U87800" i="17"/>
  <c r="P87801" i="17"/>
  <c r="R87801" i="17" s="1" a="1"/>
  <c r="R87801" i="17" s="1"/>
  <c r="Q87801" i="17"/>
  <c r="S87801" i="17" a="1"/>
  <c r="S87801" i="17" s="1"/>
  <c r="U87801" i="17"/>
  <c r="P87802" i="17"/>
  <c r="R87802" i="17" s="1" a="1"/>
  <c r="R87802" i="17" s="1"/>
  <c r="Q87802" i="17"/>
  <c r="S87802" i="17" a="1"/>
  <c r="S87802" i="17" s="1"/>
  <c r="U87802" i="17"/>
  <c r="N87803" i="17" a="1"/>
  <c r="N87803" i="17" s="1"/>
  <c r="P87803" i="17"/>
  <c r="Q87803" i="17"/>
  <c r="U87803" i="17"/>
  <c r="P87804" i="17"/>
  <c r="R87804" i="17" s="1" a="1"/>
  <c r="R87804" i="17" s="1"/>
  <c r="Q87804" i="17"/>
  <c r="U87804" i="17"/>
  <c r="M87805" i="17" a="1"/>
  <c r="M87805" i="17" s="1"/>
  <c r="N87805" i="17" a="1"/>
  <c r="N87805" i="17" s="1"/>
  <c r="P87805" i="17"/>
  <c r="Q87805" i="17"/>
  <c r="U87805" i="17"/>
  <c r="M87806" i="17" a="1"/>
  <c r="M87806" i="17" s="1"/>
  <c r="N87806" i="17" a="1"/>
  <c r="N87806" i="17" s="1"/>
  <c r="P87806" i="17"/>
  <c r="Q87806" i="17"/>
  <c r="U87806" i="17"/>
  <c r="P87807" i="17"/>
  <c r="Q87807" i="17"/>
  <c r="U87807" i="17"/>
  <c r="N87808" i="17" a="1"/>
  <c r="N87808" i="17" s="1"/>
  <c r="P87808" i="17"/>
  <c r="Q87808" i="17"/>
  <c r="U87808" i="17"/>
  <c r="P87809" i="17"/>
  <c r="Q87809" i="17"/>
  <c r="U87809" i="17"/>
  <c r="P87810" i="17"/>
  <c r="R87810" i="17" s="1" a="1"/>
  <c r="R87810" i="17" s="1"/>
  <c r="Q87810" i="17"/>
  <c r="U87810" i="17"/>
  <c r="P87811" i="17"/>
  <c r="Q87811" i="17"/>
  <c r="S87811" i="17" a="1"/>
  <c r="S87811" i="17" s="1"/>
  <c r="U87811" i="17"/>
  <c r="P87812" i="17"/>
  <c r="R87812" i="17" s="1" a="1"/>
  <c r="R87812" i="17" s="1"/>
  <c r="Q87812" i="17"/>
  <c r="S87812" i="17" a="1"/>
  <c r="S87812" i="17" s="1"/>
  <c r="U87812" i="17"/>
  <c r="P87813" i="17"/>
  <c r="R87813" i="17" s="1" a="1"/>
  <c r="R87813" i="17" s="1"/>
  <c r="Q87813" i="17"/>
  <c r="S87813" i="17" a="1"/>
  <c r="S87813" i="17" s="1"/>
  <c r="U87813" i="17"/>
  <c r="P87814" i="17"/>
  <c r="Q87814" i="17"/>
  <c r="S87814" i="17" a="1"/>
  <c r="S87814" i="17" s="1"/>
  <c r="U87814" i="17"/>
  <c r="N87815" i="17" a="1"/>
  <c r="N87815" i="17" s="1"/>
  <c r="P87815" i="17"/>
  <c r="Q87815" i="17"/>
  <c r="U87815" i="17"/>
  <c r="N87816" i="17" a="1"/>
  <c r="N87816" i="17" s="1"/>
  <c r="P87816" i="17"/>
  <c r="Q87816" i="17"/>
  <c r="U87816" i="17"/>
  <c r="P87817" i="17"/>
  <c r="Q87817" i="17"/>
  <c r="U87817" i="17"/>
  <c r="M87818" i="17" a="1"/>
  <c r="M87818" i="17" s="1"/>
  <c r="N87818" i="17" a="1"/>
  <c r="N87818" i="17" s="1"/>
  <c r="P87818" i="17"/>
  <c r="Q87818" i="17"/>
  <c r="U87818" i="17"/>
  <c r="M87819" i="17" a="1"/>
  <c r="M87819" i="17" s="1"/>
  <c r="N87819" i="17" a="1"/>
  <c r="N87819" i="17" s="1"/>
  <c r="P87819" i="17"/>
  <c r="Q87819" i="17"/>
  <c r="U87819" i="17"/>
  <c r="P87820" i="17"/>
  <c r="R87820" i="17" s="1" a="1"/>
  <c r="R87820" i="17" s="1"/>
  <c r="Q87820" i="17"/>
  <c r="U87820" i="17"/>
  <c r="N87821" i="17" a="1"/>
  <c r="N87821" i="17" s="1"/>
  <c r="P87821" i="17"/>
  <c r="Q87821" i="17"/>
  <c r="U87821" i="17"/>
  <c r="N87822" i="17" a="1"/>
  <c r="N87822" i="17" s="1"/>
  <c r="P87822" i="17"/>
  <c r="R87822" i="17" s="1" a="1"/>
  <c r="R87822" i="17" s="1"/>
  <c r="Q87822" i="17"/>
  <c r="U87822" i="17"/>
  <c r="M87823" i="17" a="1"/>
  <c r="M87823" i="17" s="1"/>
  <c r="N87823" i="17" a="1"/>
  <c r="N87823" i="17" s="1"/>
  <c r="P87823" i="17"/>
  <c r="Q87823" i="17"/>
  <c r="U87823" i="17"/>
  <c r="P87824" i="17"/>
  <c r="Q87824" i="17"/>
  <c r="U87824" i="17"/>
  <c r="N87825" i="17" a="1"/>
  <c r="N87825" i="17" s="1"/>
  <c r="P87825" i="17"/>
  <c r="Q87825" i="17"/>
  <c r="U87825" i="17"/>
  <c r="P87826" i="17"/>
  <c r="R87826" i="17" s="1" a="1"/>
  <c r="R87826" i="17" s="1"/>
  <c r="Q87826" i="17"/>
  <c r="U87826" i="17"/>
  <c r="P87827" i="17"/>
  <c r="Q87827" i="17"/>
  <c r="U87827" i="17"/>
  <c r="P87828" i="17"/>
  <c r="Q87828" i="17"/>
  <c r="S87828" i="17" a="1"/>
  <c r="S87828" i="17" s="1"/>
  <c r="U87828" i="17"/>
  <c r="P87829" i="17"/>
  <c r="R87829" i="17" s="1" a="1"/>
  <c r="R87829" i="17" s="1"/>
  <c r="Q87829" i="17"/>
  <c r="S87829" i="17" a="1"/>
  <c r="S87829" i="17" s="1"/>
  <c r="U87829" i="17"/>
  <c r="N87830" i="17" a="1"/>
  <c r="N87830" i="17" s="1"/>
  <c r="P87830" i="17"/>
  <c r="R87830" i="17" s="1" a="1"/>
  <c r="R87830" i="17" s="1"/>
  <c r="Q87830" i="17"/>
  <c r="U87830" i="17"/>
  <c r="N87831" i="17" a="1"/>
  <c r="N87831" i="17" s="1"/>
  <c r="P87831" i="17"/>
  <c r="Q87831" i="17"/>
  <c r="U87831" i="17"/>
  <c r="P87832" i="17"/>
  <c r="R87832" i="17" s="1" a="1"/>
  <c r="R87832" i="17" s="1"/>
  <c r="Q87832" i="17"/>
  <c r="U87832" i="17"/>
  <c r="M87833" i="17" a="1"/>
  <c r="M87833" i="17" s="1"/>
  <c r="N87833" i="17" a="1"/>
  <c r="N87833" i="17" s="1"/>
  <c r="P87833" i="17"/>
  <c r="Q87833" i="17"/>
  <c r="U87833" i="17"/>
  <c r="M87834" i="17" a="1"/>
  <c r="M87834" i="17" s="1"/>
  <c r="N87834" i="17" a="1"/>
  <c r="N87834" i="17" s="1"/>
  <c r="P87834" i="17"/>
  <c r="Q87834" i="17"/>
  <c r="U87834" i="17"/>
  <c r="P87835" i="17"/>
  <c r="Q87835" i="17"/>
  <c r="U87835" i="17"/>
  <c r="M87836" i="17" a="1"/>
  <c r="M87836" i="17" s="1"/>
  <c r="N87836" i="17" a="1"/>
  <c r="N87836" i="17" s="1"/>
  <c r="P87836" i="17"/>
  <c r="Q87836" i="17"/>
  <c r="U87836" i="17"/>
  <c r="P87837" i="17"/>
  <c r="Q87837" i="17"/>
  <c r="U87837" i="17"/>
  <c r="N87838" i="17" a="1"/>
  <c r="N87838" i="17" s="1"/>
  <c r="P87838" i="17"/>
  <c r="Q87838" i="17"/>
  <c r="U87838" i="17"/>
  <c r="P87839" i="17"/>
  <c r="R87839" i="17" s="1" a="1"/>
  <c r="R87839" i="17" s="1"/>
  <c r="Q87839" i="17"/>
  <c r="U87839" i="17"/>
  <c r="P87840" i="17"/>
  <c r="Q87840" i="17"/>
  <c r="U87840" i="17"/>
  <c r="P87841" i="17"/>
  <c r="Q87841" i="17"/>
  <c r="U87841" i="17"/>
  <c r="P87842" i="17"/>
  <c r="R87842" i="17" s="1" a="1"/>
  <c r="R87842" i="17" s="1"/>
  <c r="Q87842" i="17"/>
  <c r="S87842" i="17" a="1"/>
  <c r="S87842" i="17" s="1"/>
  <c r="U87842" i="17"/>
  <c r="P87843" i="17"/>
  <c r="R87843" i="17" s="1" a="1"/>
  <c r="R87843" i="17" s="1"/>
  <c r="Q87843" i="17"/>
  <c r="S87843" i="17" a="1"/>
  <c r="S87843" i="17" s="1"/>
  <c r="U87843" i="17"/>
  <c r="P87844" i="17"/>
  <c r="Q87844" i="17"/>
  <c r="S87844" i="17" a="1"/>
  <c r="S87844" i="17" s="1"/>
  <c r="U87844" i="17"/>
  <c r="P87845" i="17"/>
  <c r="R87845" i="17" s="1" a="1"/>
  <c r="R87845" i="17" s="1"/>
  <c r="Q87845" i="17"/>
  <c r="S87845" i="17" a="1"/>
  <c r="S87845" i="17" s="1"/>
  <c r="U87845" i="17"/>
  <c r="N87846" i="17" a="1"/>
  <c r="N87846" i="17" s="1"/>
  <c r="P87846" i="17"/>
  <c r="Q87846" i="17"/>
  <c r="U87846" i="17"/>
  <c r="P87847" i="17"/>
  <c r="Q87847" i="17"/>
  <c r="U87847" i="17"/>
  <c r="M87848" i="17" a="1"/>
  <c r="M87848" i="17" s="1"/>
  <c r="N87848" i="17" a="1"/>
  <c r="N87848" i="17" s="1"/>
  <c r="P87848" i="17"/>
  <c r="Q87848" i="17"/>
  <c r="U87848" i="17"/>
  <c r="M87849" i="17" a="1"/>
  <c r="M87849" i="17" s="1"/>
  <c r="N87849" i="17" a="1"/>
  <c r="N87849" i="17" s="1"/>
  <c r="P87849" i="17"/>
  <c r="Q87849" i="17"/>
  <c r="U87849" i="17"/>
  <c r="P87850" i="17"/>
  <c r="R87850" i="17" s="1" a="1"/>
  <c r="R87850" i="17" s="1"/>
  <c r="Q87850" i="17"/>
  <c r="U87850" i="17"/>
  <c r="N87851" i="17" a="1"/>
  <c r="N87851" i="17" s="1"/>
  <c r="P87851" i="17"/>
  <c r="Q87851" i="17"/>
  <c r="U87851" i="17"/>
  <c r="P87852" i="17"/>
  <c r="Q87852" i="17"/>
  <c r="U87852" i="17"/>
  <c r="P87853" i="17"/>
  <c r="Q87853" i="17"/>
  <c r="U87853" i="17"/>
  <c r="P87854" i="17"/>
  <c r="Q87854" i="17"/>
  <c r="U87854" i="17"/>
  <c r="P87855" i="17"/>
  <c r="Q87855" i="17"/>
  <c r="S87855" i="17" a="1"/>
  <c r="S87855" i="17" s="1"/>
  <c r="U87855" i="17"/>
  <c r="P87856" i="17"/>
  <c r="R87856" i="17" s="1" a="1"/>
  <c r="R87856" i="17" s="1"/>
  <c r="Q87856" i="17"/>
  <c r="S87856" i="17" a="1"/>
  <c r="S87856" i="17" s="1"/>
  <c r="U87856" i="17"/>
  <c r="N87857" i="17" a="1"/>
  <c r="N87857" i="17" s="1"/>
  <c r="P87857" i="17"/>
  <c r="Q87857" i="17"/>
  <c r="U87857" i="17"/>
  <c r="N87858" i="17" a="1"/>
  <c r="N87858" i="17" s="1"/>
  <c r="P87858" i="17"/>
  <c r="Q87858" i="17"/>
  <c r="U87858" i="17"/>
  <c r="P87859" i="17"/>
  <c r="Q87859" i="17"/>
  <c r="U87859" i="17"/>
  <c r="M87860" i="17" a="1"/>
  <c r="M87860" i="17" s="1"/>
  <c r="N87860" i="17" a="1"/>
  <c r="N87860" i="17" s="1"/>
  <c r="P87860" i="17"/>
  <c r="Q87860" i="17"/>
  <c r="U87860" i="17"/>
  <c r="P87861" i="17"/>
  <c r="R87861" i="17" s="1" a="1"/>
  <c r="R87861" i="17" s="1"/>
  <c r="Q87861" i="17"/>
  <c r="U87861" i="17"/>
  <c r="M87862" i="17" a="1"/>
  <c r="M87862" i="17" s="1"/>
  <c r="N87862" i="17" a="1"/>
  <c r="N87862" i="17" s="1"/>
  <c r="P87862" i="17"/>
  <c r="Q87862" i="17"/>
  <c r="U87862" i="17"/>
  <c r="P87863" i="17"/>
  <c r="Q87863" i="17"/>
  <c r="U87863" i="17"/>
  <c r="N87864" i="17" a="1"/>
  <c r="N87864" i="17" s="1"/>
  <c r="P87864" i="17"/>
  <c r="Q87864" i="17"/>
  <c r="U87864" i="17"/>
  <c r="P87865" i="17"/>
  <c r="R87865" i="17" s="1" a="1"/>
  <c r="R87865" i="17" s="1"/>
  <c r="Q87865" i="17"/>
  <c r="U87865" i="17"/>
  <c r="P87866" i="17"/>
  <c r="R87866" i="17" s="1" a="1"/>
  <c r="R87866" i="17" s="1"/>
  <c r="Q87866" i="17"/>
  <c r="U87866" i="17"/>
  <c r="P87867" i="17"/>
  <c r="R87867" i="17" s="1" a="1"/>
  <c r="R87867" i="17" s="1"/>
  <c r="Q87867" i="17"/>
  <c r="S87867" i="17" a="1"/>
  <c r="S87867" i="17" s="1"/>
  <c r="U87867" i="17"/>
  <c r="P87868" i="17"/>
  <c r="Q87868" i="17"/>
  <c r="S87868" i="17" a="1"/>
  <c r="S87868" i="17" s="1"/>
  <c r="U87868" i="17"/>
  <c r="N87869" i="17" a="1"/>
  <c r="N87869" i="17" s="1"/>
  <c r="P87869" i="17"/>
  <c r="R87869" i="17" s="1" a="1"/>
  <c r="R87869" i="17" s="1"/>
  <c r="Q87869" i="17"/>
  <c r="U87869" i="17"/>
  <c r="P87870" i="17"/>
  <c r="Q87870" i="17"/>
  <c r="U87870" i="17"/>
  <c r="M87871" i="17" a="1"/>
  <c r="M87871" i="17" s="1"/>
  <c r="N87871" i="17" a="1"/>
  <c r="N87871" i="17" s="1"/>
  <c r="P87871" i="17"/>
  <c r="Q87871" i="17"/>
  <c r="U87871" i="17"/>
  <c r="M87872" i="17" a="1"/>
  <c r="M87872" i="17" s="1"/>
  <c r="N87872" i="17" a="1"/>
  <c r="N87872" i="17" s="1"/>
  <c r="P87872" i="17"/>
  <c r="Q87872" i="17"/>
  <c r="U87872" i="17"/>
  <c r="P87873" i="17"/>
  <c r="R87873" i="17" s="1" a="1"/>
  <c r="R87873" i="17" s="1"/>
  <c r="Q87873" i="17"/>
  <c r="U87873" i="17"/>
  <c r="P87874" i="17"/>
  <c r="Q87874" i="17"/>
  <c r="U87874" i="17"/>
  <c r="M87875" i="17" a="1"/>
  <c r="M87875" i="17" s="1"/>
  <c r="N87875" i="17" a="1"/>
  <c r="N87875" i="17" s="1"/>
  <c r="P87875" i="17"/>
  <c r="Q87875" i="17"/>
  <c r="U87875" i="17"/>
  <c r="P87876" i="17"/>
  <c r="R87876" i="17" s="1" a="1"/>
  <c r="R87876" i="17" s="1"/>
  <c r="Q87876" i="17"/>
  <c r="U87876" i="17"/>
  <c r="P87877" i="17"/>
  <c r="R87877" i="17" s="1" a="1"/>
  <c r="R87877" i="17" s="1"/>
  <c r="Q87877" i="17"/>
  <c r="U87877" i="17"/>
  <c r="P87878" i="17"/>
  <c r="Q87878" i="17"/>
  <c r="U87878" i="17"/>
  <c r="P87879" i="17"/>
  <c r="R87879" i="17" s="1" a="1"/>
  <c r="R87879" i="17" s="1"/>
  <c r="Q87879" i="17"/>
  <c r="U87879" i="17"/>
  <c r="P87880" i="17"/>
  <c r="R87880" i="17" s="1" a="1"/>
  <c r="R87880" i="17" s="1"/>
  <c r="Q87880" i="17"/>
  <c r="S87880" i="17" a="1"/>
  <c r="S87880" i="17" s="1"/>
  <c r="U87880" i="17"/>
  <c r="P87881" i="17"/>
  <c r="R87881" i="17" s="1" a="1"/>
  <c r="R87881" i="17" s="1"/>
  <c r="Q87881" i="17"/>
  <c r="S87881" i="17" a="1"/>
  <c r="S87881" i="17" s="1"/>
  <c r="U87881" i="17"/>
  <c r="P87882" i="17"/>
  <c r="R87882" i="17" s="1" a="1"/>
  <c r="R87882" i="17" s="1"/>
  <c r="Q87882" i="17"/>
  <c r="S87882" i="17" a="1"/>
  <c r="S87882" i="17" s="1"/>
  <c r="U87882" i="17"/>
  <c r="P87883" i="17"/>
  <c r="R87883" i="17" s="1" a="1"/>
  <c r="R87883" i="17" s="1"/>
  <c r="Q87883" i="17"/>
  <c r="S87883" i="17" a="1"/>
  <c r="S87883" i="17" s="1"/>
  <c r="U87883" i="17"/>
  <c r="N87884" i="17" a="1"/>
  <c r="N87884" i="17" s="1"/>
  <c r="P87884" i="17"/>
  <c r="Q87884" i="17"/>
  <c r="U87884" i="17"/>
  <c r="N87885" i="17" a="1"/>
  <c r="N87885" i="17" s="1"/>
  <c r="P87885" i="17"/>
  <c r="Q87885" i="17"/>
  <c r="U87885" i="17"/>
  <c r="P87886" i="17"/>
  <c r="Q87886" i="17"/>
  <c r="U87886" i="17"/>
  <c r="M87887" i="17" a="1"/>
  <c r="M87887" i="17" s="1"/>
  <c r="N87887" i="17" a="1"/>
  <c r="N87887" i="17" s="1"/>
  <c r="P87887" i="17"/>
  <c r="Q87887" i="17"/>
  <c r="U87887" i="17"/>
  <c r="M87888" i="17" a="1"/>
  <c r="M87888" i="17" s="1"/>
  <c r="N87888" i="17" a="1"/>
  <c r="N87888" i="17" s="1"/>
  <c r="P87888" i="17"/>
  <c r="Q87888" i="17"/>
  <c r="U87888" i="17"/>
  <c r="P87889" i="17"/>
  <c r="R87889" i="17" s="1" a="1"/>
  <c r="R87889" i="17" s="1"/>
  <c r="Q87889" i="17"/>
  <c r="U87889" i="17"/>
  <c r="P87890" i="17"/>
  <c r="Q87890" i="17"/>
  <c r="U87890" i="17"/>
  <c r="P87891" i="17"/>
  <c r="R87891" i="17" s="1" a="1"/>
  <c r="R87891" i="17" s="1"/>
  <c r="Q87891" i="17"/>
  <c r="U87891" i="17"/>
  <c r="P87892" i="17"/>
  <c r="Q87892" i="17"/>
  <c r="U87892" i="17"/>
  <c r="P87893" i="17"/>
  <c r="R87893" i="17" s="1" a="1"/>
  <c r="R87893" i="17" s="1"/>
  <c r="Q87893" i="17"/>
  <c r="S87893" i="17" a="1"/>
  <c r="S87893" i="17" s="1"/>
  <c r="U87893" i="17"/>
  <c r="P87894" i="17"/>
  <c r="R87894" i="17" s="1" a="1"/>
  <c r="R87894" i="17" s="1"/>
  <c r="Q87894" i="17"/>
  <c r="S87894" i="17" a="1"/>
  <c r="S87894" i="17" s="1"/>
  <c r="U87894" i="17"/>
  <c r="P87895" i="17"/>
  <c r="Q87895" i="17"/>
  <c r="S87895" i="17" a="1"/>
  <c r="S87895" i="17" s="1"/>
  <c r="U87895" i="17"/>
  <c r="P87896" i="17"/>
  <c r="R87896" i="17" s="1" a="1"/>
  <c r="R87896" i="17" s="1"/>
  <c r="Q87896" i="17"/>
  <c r="S87896" i="17" a="1"/>
  <c r="S87896" i="17" s="1"/>
  <c r="U87896" i="17"/>
  <c r="P87897" i="17"/>
  <c r="Q87897" i="17"/>
  <c r="S87897" i="17" a="1"/>
  <c r="S87897" i="17" s="1"/>
  <c r="U87897" i="17"/>
  <c r="P87898" i="17"/>
  <c r="R87898" i="17" s="1" a="1"/>
  <c r="R87898" i="17" s="1"/>
  <c r="Q87898" i="17"/>
  <c r="S87898" i="17" a="1"/>
  <c r="S87898" i="17" s="1"/>
  <c r="U87898" i="17"/>
  <c r="N87899" i="17" a="1"/>
  <c r="N87899" i="17" s="1"/>
  <c r="P87899" i="17"/>
  <c r="Q87899" i="17"/>
  <c r="U87899" i="17"/>
  <c r="N87900" i="17" a="1"/>
  <c r="N87900" i="17" s="1"/>
  <c r="P87900" i="17"/>
  <c r="Q87900" i="17"/>
  <c r="U87900" i="17"/>
  <c r="P87901" i="17"/>
  <c r="R87901" i="17" s="1" a="1"/>
  <c r="R87901" i="17" s="1"/>
  <c r="Q87901" i="17"/>
  <c r="U87901" i="17"/>
  <c r="M87902" i="17" a="1"/>
  <c r="M87902" i="17" s="1"/>
  <c r="N87902" i="17" a="1"/>
  <c r="N87902" i="17" s="1"/>
  <c r="P87902" i="17"/>
  <c r="Q87902" i="17"/>
  <c r="U87902" i="17"/>
  <c r="P87903" i="17"/>
  <c r="Q87903" i="17"/>
  <c r="U87903" i="17"/>
  <c r="M87904" i="17" a="1"/>
  <c r="M87904" i="17" s="1"/>
  <c r="N87904" i="17" a="1"/>
  <c r="N87904" i="17" s="1"/>
  <c r="P87904" i="17"/>
  <c r="Q87904" i="17"/>
  <c r="U87904" i="17"/>
  <c r="P87905" i="17"/>
  <c r="R87905" i="17" s="1" a="1"/>
  <c r="R87905" i="17" s="1"/>
  <c r="Q87905" i="17"/>
  <c r="U87905" i="17"/>
  <c r="P87906" i="17"/>
  <c r="R87906" i="17" s="1" a="1"/>
  <c r="R87906" i="17" s="1"/>
  <c r="Q87906" i="17"/>
  <c r="U87906" i="17"/>
  <c r="P87907" i="17"/>
  <c r="Q87907" i="17"/>
  <c r="U87907" i="17"/>
  <c r="P87908" i="17"/>
  <c r="R87908" i="17" s="1" a="1"/>
  <c r="R87908" i="17" s="1"/>
  <c r="Q87908" i="17"/>
  <c r="S87908" i="17" a="1"/>
  <c r="S87908" i="17" s="1"/>
  <c r="U87908" i="17"/>
  <c r="P87909" i="17"/>
  <c r="R87909" i="17" s="1" a="1"/>
  <c r="R87909" i="17" s="1"/>
  <c r="Q87909" i="17"/>
  <c r="S87909" i="17" a="1"/>
  <c r="S87909" i="17" s="1"/>
  <c r="U87909" i="17"/>
  <c r="P87910" i="17"/>
  <c r="R87910" i="17" s="1" a="1"/>
  <c r="R87910" i="17" s="1"/>
  <c r="Q87910" i="17"/>
  <c r="S87910" i="17" a="1"/>
  <c r="S87910" i="17" s="1"/>
  <c r="U87910" i="17"/>
  <c r="P87911" i="17"/>
  <c r="R87911" i="17" s="1" a="1"/>
  <c r="R87911" i="17" s="1"/>
  <c r="Q87911" i="17"/>
  <c r="S87911" i="17" a="1"/>
  <c r="S87911" i="17" s="1"/>
  <c r="U87911" i="17"/>
  <c r="N87912" i="17" a="1"/>
  <c r="N87912" i="17" s="1"/>
  <c r="P87912" i="17"/>
  <c r="Q87912" i="17"/>
  <c r="U87912" i="17"/>
  <c r="P87913" i="17"/>
  <c r="R87913" i="17" s="1" a="1"/>
  <c r="R87913" i="17" s="1"/>
  <c r="Q87913" i="17"/>
  <c r="U87913" i="17"/>
  <c r="M87914" i="17" a="1"/>
  <c r="M87914" i="17" s="1"/>
  <c r="N87914" i="17" a="1"/>
  <c r="N87914" i="17" s="1"/>
  <c r="P87914" i="17"/>
  <c r="Q87914" i="17"/>
  <c r="U87914" i="17"/>
  <c r="P87915" i="17"/>
  <c r="Q87915" i="17"/>
  <c r="U87915" i="17"/>
  <c r="M87916" i="17" a="1"/>
  <c r="M87916" i="17" s="1"/>
  <c r="N87916" i="17" a="1"/>
  <c r="N87916" i="17" s="1"/>
  <c r="P87916" i="17"/>
  <c r="Q87916" i="17"/>
  <c r="U87916" i="17"/>
  <c r="P87917" i="17"/>
  <c r="Q87917" i="17"/>
  <c r="U87917" i="17"/>
  <c r="P87918" i="17"/>
  <c r="Q87918" i="17"/>
  <c r="U87918" i="17"/>
  <c r="P87919" i="17"/>
  <c r="Q87919" i="17"/>
  <c r="U87919" i="17"/>
  <c r="P87920" i="17"/>
  <c r="Q87920" i="17"/>
  <c r="U87920" i="17"/>
  <c r="P87921" i="17"/>
  <c r="R87921" i="17" s="1" a="1"/>
  <c r="R87921" i="17" s="1"/>
  <c r="Q87921" i="17"/>
  <c r="S87921" i="17" a="1"/>
  <c r="S87921" i="17" s="1"/>
  <c r="U87921" i="17"/>
  <c r="P87922" i="17"/>
  <c r="R87922" i="17" s="1" a="1"/>
  <c r="R87922" i="17" s="1"/>
  <c r="Q87922" i="17"/>
  <c r="S87922" i="17" a="1"/>
  <c r="S87922" i="17" s="1"/>
  <c r="U87922" i="17"/>
  <c r="P87923" i="17"/>
  <c r="Q87923" i="17"/>
  <c r="S87923" i="17" a="1"/>
  <c r="S87923" i="17" s="1"/>
  <c r="U87923" i="17"/>
  <c r="P87924" i="17"/>
  <c r="Q87924" i="17"/>
  <c r="S87924" i="17" a="1"/>
  <c r="S87924" i="17" s="1"/>
  <c r="U87924" i="17"/>
  <c r="P87925" i="17"/>
  <c r="R87925" i="17" s="1" a="1"/>
  <c r="R87925" i="17" s="1"/>
  <c r="Q87925" i="17"/>
  <c r="S87925" i="17" a="1"/>
  <c r="S87925" i="17" s="1"/>
  <c r="U87925" i="17"/>
  <c r="P87926" i="17"/>
  <c r="Q87926" i="17"/>
  <c r="S87926" i="17" a="1"/>
  <c r="S87926" i="17" s="1"/>
  <c r="U87926" i="17"/>
  <c r="N87927" i="17" a="1"/>
  <c r="N87927" i="17" s="1"/>
  <c r="P87927" i="17"/>
  <c r="Q87927" i="17"/>
  <c r="U87927" i="17"/>
  <c r="N87928" i="17" a="1"/>
  <c r="N87928" i="17" s="1"/>
  <c r="P87928" i="17"/>
  <c r="Q87928" i="17"/>
  <c r="U87928" i="17"/>
  <c r="P87929" i="17"/>
  <c r="R87929" i="17" s="1" a="1"/>
  <c r="R87929" i="17" s="1"/>
  <c r="Q87929" i="17"/>
  <c r="U87929" i="17"/>
  <c r="M87930" i="17" a="1"/>
  <c r="M87930" i="17" s="1"/>
  <c r="N87930" i="17" a="1"/>
  <c r="N87930" i="17" s="1"/>
  <c r="P87930" i="17"/>
  <c r="Q87930" i="17"/>
  <c r="U87930" i="17"/>
  <c r="M87931" i="17" a="1"/>
  <c r="M87931" i="17" s="1"/>
  <c r="N87931" i="17" a="1"/>
  <c r="N87931" i="17" s="1"/>
  <c r="P87931" i="17"/>
  <c r="Q87931" i="17"/>
  <c r="U87931" i="17"/>
  <c r="P87932" i="17"/>
  <c r="Q87932" i="17"/>
  <c r="U87932" i="17"/>
  <c r="M87933" i="17" a="1"/>
  <c r="M87933" i="17" s="1"/>
  <c r="N87933" i="17" a="1"/>
  <c r="N87933" i="17" s="1"/>
  <c r="P87933" i="17"/>
  <c r="Q87933" i="17"/>
  <c r="U87933" i="17"/>
  <c r="P87934" i="17"/>
  <c r="Q87934" i="17"/>
  <c r="U87934" i="17"/>
  <c r="P87935" i="17"/>
  <c r="Q87935" i="17"/>
  <c r="U87935" i="17"/>
  <c r="P87936" i="17"/>
  <c r="R87936" i="17" s="1" a="1"/>
  <c r="R87936" i="17" s="1"/>
  <c r="Q87936" i="17"/>
  <c r="S87936" i="17" a="1"/>
  <c r="S87936" i="17" s="1"/>
  <c r="U87936" i="17"/>
  <c r="P87937" i="17"/>
  <c r="Q87937" i="17"/>
  <c r="S87937" i="17" a="1"/>
  <c r="S87937" i="17" s="1"/>
  <c r="U87937" i="17"/>
  <c r="P87938" i="17"/>
  <c r="R87938" i="17" s="1" a="1"/>
  <c r="R87938" i="17" s="1"/>
  <c r="Q87938" i="17"/>
  <c r="S87938" i="17" a="1"/>
  <c r="S87938" i="17" s="1"/>
  <c r="U87938" i="17"/>
  <c r="P87939" i="17"/>
  <c r="R87939" i="17" s="1" a="1"/>
  <c r="R87939" i="17" s="1"/>
  <c r="Q87939" i="17"/>
  <c r="S87939" i="17" a="1"/>
  <c r="S87939" i="17" s="1"/>
  <c r="U87939" i="17"/>
  <c r="P87940" i="17"/>
  <c r="Q87940" i="17"/>
  <c r="S87940" i="17" a="1"/>
  <c r="S87940" i="17" s="1"/>
  <c r="U87940" i="17"/>
  <c r="P87941" i="17"/>
  <c r="R87941" i="17" s="1" a="1"/>
  <c r="R87941" i="17" s="1"/>
  <c r="Q87941" i="17"/>
  <c r="S87941" i="17" a="1"/>
  <c r="S87941" i="17" s="1"/>
  <c r="U87941" i="17"/>
  <c r="P87942" i="17"/>
  <c r="Q87942" i="17"/>
  <c r="S87942" i="17" a="1"/>
  <c r="S87942" i="17" s="1"/>
  <c r="U87942" i="17"/>
  <c r="N87943" i="17" a="1"/>
  <c r="N87943" i="17" s="1"/>
  <c r="P87943" i="17"/>
  <c r="Q87943" i="17"/>
  <c r="U87943" i="17"/>
  <c r="N87944" i="17" a="1"/>
  <c r="N87944" i="17" s="1"/>
  <c r="P87944" i="17"/>
  <c r="Q87944" i="17"/>
  <c r="U87944" i="17"/>
  <c r="P87945" i="17"/>
  <c r="R87945" i="17" s="1" a="1"/>
  <c r="R87945" i="17" s="1"/>
  <c r="Q87945" i="17"/>
  <c r="U87945" i="17"/>
  <c r="M87946" i="17" a="1"/>
  <c r="M87946" i="17" s="1"/>
  <c r="N87946" i="17" a="1"/>
  <c r="N87946" i="17" s="1"/>
  <c r="P87946" i="17"/>
  <c r="Q87946" i="17"/>
  <c r="U87946" i="17"/>
  <c r="M87947" i="17" a="1"/>
  <c r="M87947" i="17" s="1"/>
  <c r="N87947" i="17" a="1"/>
  <c r="N87947" i="17" s="1"/>
  <c r="P87947" i="17"/>
  <c r="Q87947" i="17"/>
  <c r="U87947" i="17"/>
  <c r="P87948" i="17"/>
  <c r="R87948" i="17" s="1" a="1"/>
  <c r="R87948" i="17" s="1"/>
  <c r="Q87948" i="17"/>
  <c r="U87948" i="17"/>
  <c r="N87949" i="17" a="1"/>
  <c r="N87949" i="17" s="1"/>
  <c r="P87949" i="17"/>
  <c r="Q87949" i="17"/>
  <c r="U87949" i="17"/>
  <c r="M87950" i="17" a="1"/>
  <c r="M87950" i="17" s="1"/>
  <c r="N87950" i="17" a="1"/>
  <c r="N87950" i="17" s="1"/>
  <c r="P87950" i="17"/>
  <c r="Q87950" i="17"/>
  <c r="U87950" i="17"/>
  <c r="P87951" i="17"/>
  <c r="Q87951" i="17"/>
  <c r="U87951" i="17"/>
  <c r="P87952" i="17"/>
  <c r="Q87952" i="17"/>
  <c r="U87952" i="17"/>
  <c r="P87953" i="17"/>
  <c r="Q87953" i="17"/>
  <c r="U87953" i="17"/>
  <c r="P87954" i="17"/>
  <c r="Q87954" i="17"/>
  <c r="U87954" i="17"/>
  <c r="P87955" i="17"/>
  <c r="R87955" i="17" s="1" a="1"/>
  <c r="R87955" i="17" s="1"/>
  <c r="Q87955" i="17"/>
  <c r="U87955" i="17"/>
  <c r="P87956" i="17"/>
  <c r="R87956" i="17" s="1" a="1"/>
  <c r="R87956" i="17" s="1"/>
  <c r="Q87956" i="17"/>
  <c r="S87956" i="17" a="1"/>
  <c r="S87956" i="17" s="1"/>
  <c r="U87956" i="17"/>
  <c r="P87957" i="17"/>
  <c r="R87957" i="17" s="1" a="1"/>
  <c r="R87957" i="17" s="1"/>
  <c r="Q87957" i="17"/>
  <c r="S87957" i="17" a="1"/>
  <c r="S87957" i="17" s="1"/>
  <c r="U87957" i="17"/>
  <c r="P87958" i="17"/>
  <c r="R87958" i="17" s="1" a="1"/>
  <c r="R87958" i="17" s="1"/>
  <c r="Q87958" i="17"/>
  <c r="S87958" i="17" a="1"/>
  <c r="S87958" i="17" s="1"/>
  <c r="U87958" i="17"/>
  <c r="P87959" i="17"/>
  <c r="Q87959" i="17"/>
  <c r="S87959" i="17" a="1"/>
  <c r="S87959" i="17" s="1"/>
  <c r="U87959" i="17"/>
  <c r="N87960" i="17" a="1"/>
  <c r="N87960" i="17" s="1"/>
  <c r="P87960" i="17"/>
  <c r="Q87960" i="17"/>
  <c r="U87960" i="17"/>
  <c r="N87961" i="17" a="1"/>
  <c r="N87961" i="17" s="1"/>
  <c r="P87961" i="17"/>
  <c r="R87961" i="17" s="1" a="1"/>
  <c r="R87961" i="17" s="1"/>
  <c r="Q87961" i="17"/>
  <c r="U87961" i="17"/>
  <c r="P87962" i="17"/>
  <c r="R87962" i="17" s="1" a="1"/>
  <c r="R87962" i="17" s="1"/>
  <c r="Q87962" i="17"/>
  <c r="U87962" i="17"/>
  <c r="M87963" i="17" a="1"/>
  <c r="M87963" i="17" s="1"/>
  <c r="N87963" i="17" a="1"/>
  <c r="N87963" i="17" s="1"/>
  <c r="P87963" i="17"/>
  <c r="Q87963" i="17"/>
  <c r="U87963" i="17"/>
  <c r="M87964" i="17" a="1"/>
  <c r="M87964" i="17" s="1"/>
  <c r="N87964" i="17" a="1"/>
  <c r="N87964" i="17" s="1"/>
  <c r="P87964" i="17"/>
  <c r="Q87964" i="17"/>
  <c r="U87964" i="17"/>
  <c r="P87965" i="17"/>
  <c r="Q87965" i="17"/>
  <c r="U87965" i="17"/>
  <c r="P87966" i="17"/>
  <c r="Q87966" i="17"/>
  <c r="U87966" i="17"/>
  <c r="P87967" i="17"/>
  <c r="R87967" i="17" s="1" a="1"/>
  <c r="R87967" i="17" s="1"/>
  <c r="Q87967" i="17"/>
  <c r="U87967" i="17"/>
  <c r="P87968" i="17"/>
  <c r="R87968" i="17" s="1" a="1"/>
  <c r="R87968" i="17" s="1"/>
  <c r="Q87968" i="17"/>
  <c r="U87968" i="17"/>
  <c r="P87969" i="17"/>
  <c r="Q87969" i="17"/>
  <c r="U87969" i="17"/>
  <c r="P87970" i="17"/>
  <c r="R87970" i="17" s="1" a="1"/>
  <c r="R87970" i="17" s="1"/>
  <c r="Q87970" i="17"/>
  <c r="S87970" i="17" a="1"/>
  <c r="S87970" i="17" s="1"/>
  <c r="U87970" i="17"/>
  <c r="P87971" i="17"/>
  <c r="Q87971" i="17"/>
  <c r="S87971" i="17" a="1"/>
  <c r="S87971" i="17" s="1"/>
  <c r="U87971" i="17"/>
  <c r="P87972" i="17"/>
  <c r="R87972" i="17" s="1" a="1"/>
  <c r="R87972" i="17" s="1"/>
  <c r="Q87972" i="17"/>
  <c r="S87972" i="17" a="1"/>
  <c r="S87972" i="17" s="1"/>
  <c r="U87972" i="17"/>
  <c r="P87973" i="17"/>
  <c r="R87973" i="17" s="1" a="1"/>
  <c r="R87973" i="17" s="1"/>
  <c r="Q87973" i="17"/>
  <c r="S87973" i="17" a="1"/>
  <c r="S87973" i="17" s="1"/>
  <c r="U87973" i="17"/>
  <c r="N87974" i="17" a="1"/>
  <c r="N87974" i="17" s="1"/>
  <c r="P87974" i="17"/>
  <c r="Q87974" i="17"/>
  <c r="U87974" i="17"/>
  <c r="N87975" i="17" a="1"/>
  <c r="N87975" i="17" s="1"/>
  <c r="P87975" i="17"/>
  <c r="Q87975" i="17"/>
  <c r="U87975" i="17"/>
  <c r="P87976" i="17"/>
  <c r="R87976" i="17" s="1" a="1"/>
  <c r="R87976" i="17" s="1"/>
  <c r="Q87976" i="17"/>
  <c r="U87976" i="17"/>
  <c r="M87977" i="17" a="1"/>
  <c r="M87977" i="17" s="1"/>
  <c r="N87977" i="17" a="1"/>
  <c r="N87977" i="17" s="1"/>
  <c r="P87977" i="17"/>
  <c r="Q87977" i="17"/>
  <c r="U87977" i="17"/>
  <c r="P87978" i="17"/>
  <c r="Q87978" i="17"/>
  <c r="U87978" i="17"/>
  <c r="M87979" i="17" a="1"/>
  <c r="M87979" i="17" s="1"/>
  <c r="N87979" i="17" a="1"/>
  <c r="N87979" i="17" s="1"/>
  <c r="P87979" i="17"/>
  <c r="Q87979" i="17"/>
  <c r="U87979" i="17"/>
  <c r="P87980" i="17"/>
  <c r="Q87980" i="17"/>
  <c r="U87980" i="17"/>
  <c r="P87981" i="17"/>
  <c r="R87981" i="17" s="1" a="1"/>
  <c r="R87981" i="17" s="1"/>
  <c r="Q87981" i="17"/>
  <c r="U87981" i="17"/>
  <c r="P87982" i="17"/>
  <c r="Q87982" i="17"/>
  <c r="U87982" i="17"/>
  <c r="P87983" i="17"/>
  <c r="Q87983" i="17"/>
  <c r="U87983" i="17"/>
  <c r="P87984" i="17"/>
  <c r="R87984" i="17" s="1" a="1"/>
  <c r="R87984" i="17" s="1"/>
  <c r="Q87984" i="17"/>
  <c r="S87984" i="17" a="1"/>
  <c r="S87984" i="17" s="1"/>
  <c r="U87984" i="17"/>
  <c r="P87985" i="17"/>
  <c r="R87985" i="17" s="1" a="1"/>
  <c r="R87985" i="17" s="1"/>
  <c r="Q87985" i="17"/>
  <c r="S87985" i="17" a="1"/>
  <c r="S87985" i="17" s="1"/>
  <c r="U87985" i="17"/>
  <c r="P87986" i="17"/>
  <c r="Q87986" i="17"/>
  <c r="S87986" i="17" a="1"/>
  <c r="S87986" i="17" s="1"/>
  <c r="U87986" i="17"/>
  <c r="P87987" i="17"/>
  <c r="R87987" i="17" s="1" a="1"/>
  <c r="R87987" i="17" s="1"/>
  <c r="Q87987" i="17"/>
  <c r="S87987" i="17" a="1"/>
  <c r="S87987" i="17" s="1"/>
  <c r="U87987" i="17"/>
  <c r="P87988" i="17"/>
  <c r="Q87988" i="17"/>
  <c r="U87988" i="17"/>
  <c r="M87989" i="17" a="1"/>
  <c r="M87989" i="17" s="1"/>
  <c r="N87989" i="17" a="1"/>
  <c r="N87989" i="17" s="1"/>
  <c r="P87989" i="17"/>
  <c r="Q87989" i="17"/>
  <c r="U87989" i="17"/>
  <c r="M87990" i="17" a="1"/>
  <c r="M87990" i="17" s="1"/>
  <c r="N87990" i="17" a="1"/>
  <c r="N87990" i="17" s="1"/>
  <c r="P87990" i="17"/>
  <c r="Q87990" i="17"/>
  <c r="U87990" i="17"/>
  <c r="P87991" i="17"/>
  <c r="Q87991" i="17"/>
  <c r="U87991" i="17"/>
  <c r="P87992" i="17"/>
  <c r="R87992" i="17" s="1" a="1"/>
  <c r="R87992" i="17" s="1"/>
  <c r="Q87992" i="17"/>
  <c r="U87992" i="17"/>
  <c r="P87993" i="17"/>
  <c r="R87993" i="17" s="1" a="1"/>
  <c r="R87993" i="17" s="1"/>
  <c r="Q87993" i="17"/>
  <c r="U87993" i="17"/>
  <c r="P87994" i="17"/>
  <c r="R87994" i="17" s="1" a="1"/>
  <c r="R87994" i="17" s="1"/>
  <c r="Q87994" i="17"/>
  <c r="S87994" i="17" a="1"/>
  <c r="S87994" i="17" s="1"/>
  <c r="U87994" i="17"/>
  <c r="P87995" i="17"/>
  <c r="Q87995" i="17"/>
  <c r="S87995" i="17" a="1"/>
  <c r="S87995" i="17" s="1"/>
  <c r="U87995" i="17"/>
  <c r="N87996" i="17" a="1"/>
  <c r="N87996" i="17" s="1"/>
  <c r="P87996" i="17"/>
  <c r="Q87996" i="17"/>
  <c r="U87996" i="17"/>
  <c r="N87997" i="17" a="1"/>
  <c r="N87997" i="17" s="1"/>
  <c r="P87997" i="17"/>
  <c r="Q87997" i="17"/>
  <c r="U87997" i="17"/>
  <c r="P87998" i="17"/>
  <c r="R87998" i="17" s="1" a="1"/>
  <c r="R87998" i="17" s="1"/>
  <c r="Q87998" i="17"/>
  <c r="U87998" i="17"/>
  <c r="M87999" i="17" a="1"/>
  <c r="M87999" i="17" s="1"/>
  <c r="N87999" i="17" a="1"/>
  <c r="N87999" i="17" s="1"/>
  <c r="P87999" i="17"/>
  <c r="Q87999" i="17"/>
  <c r="U87999" i="17"/>
  <c r="M88000" i="17" a="1"/>
  <c r="M88000" i="17" s="1"/>
  <c r="N88000" i="17" a="1"/>
  <c r="N88000" i="17" s="1"/>
  <c r="P88000" i="17"/>
  <c r="Q88000" i="17"/>
  <c r="U88000" i="17"/>
  <c r="P88001" i="17"/>
  <c r="R88001" i="17" s="1" a="1"/>
  <c r="R88001" i="17" s="1"/>
  <c r="Q88001" i="17"/>
  <c r="U88001" i="17"/>
  <c r="P88002" i="17"/>
  <c r="Q88002" i="17"/>
  <c r="U88002" i="17"/>
  <c r="P88003" i="17"/>
  <c r="Q88003" i="17"/>
  <c r="U88003" i="17"/>
  <c r="P88004" i="17"/>
  <c r="Q88004" i="17"/>
  <c r="U88004" i="17"/>
  <c r="P88005" i="17"/>
  <c r="Q88005" i="17"/>
  <c r="U88005" i="17"/>
  <c r="P88006" i="17"/>
  <c r="Q88006" i="17"/>
  <c r="U88006" i="17"/>
  <c r="P88007" i="17"/>
  <c r="Q88007" i="17"/>
  <c r="S88007" i="17" a="1"/>
  <c r="S88007" i="17" s="1"/>
  <c r="U88007" i="17"/>
  <c r="P88008" i="17"/>
  <c r="R88008" i="17" s="1" a="1"/>
  <c r="R88008" i="17" s="1"/>
  <c r="Q88008" i="17"/>
  <c r="S88008" i="17" a="1"/>
  <c r="S88008" i="17" s="1"/>
  <c r="U88008" i="17"/>
  <c r="P88009" i="17"/>
  <c r="Q88009" i="17"/>
  <c r="S88009" i="17" a="1"/>
  <c r="S88009" i="17" s="1"/>
  <c r="U88009" i="17"/>
  <c r="P88010" i="17"/>
  <c r="R88010" i="17" s="1" a="1"/>
  <c r="R88010" i="17" s="1"/>
  <c r="Q88010" i="17"/>
  <c r="S88010" i="17" a="1"/>
  <c r="S88010" i="17" s="1"/>
  <c r="U88010" i="17"/>
  <c r="P88011" i="17"/>
  <c r="Q88011" i="17"/>
  <c r="U88011" i="17"/>
  <c r="M88012" i="17" a="1"/>
  <c r="M88012" i="17" s="1"/>
  <c r="N88012" i="17" a="1"/>
  <c r="N88012" i="17" s="1"/>
  <c r="P88012" i="17"/>
  <c r="Q88012" i="17"/>
  <c r="U88012" i="17"/>
  <c r="M88013" i="17" a="1"/>
  <c r="M88013" i="17" s="1"/>
  <c r="N88013" i="17" a="1"/>
  <c r="N88013" i="17" s="1"/>
  <c r="P88013" i="17"/>
  <c r="Q88013" i="17"/>
  <c r="U88013" i="17"/>
  <c r="P88014" i="17"/>
  <c r="R88014" i="17" s="1" a="1"/>
  <c r="R88014" i="17" s="1"/>
  <c r="Q88014" i="17"/>
  <c r="U88014" i="17"/>
  <c r="P88015" i="17"/>
  <c r="Q88015" i="17"/>
  <c r="U88015" i="17"/>
  <c r="P88016" i="17"/>
  <c r="R88016" i="17" s="1" a="1"/>
  <c r="R88016" i="17" s="1"/>
  <c r="Q88016" i="17"/>
  <c r="U88016" i="17"/>
  <c r="P88017" i="17"/>
  <c r="Q88017" i="17"/>
  <c r="U88017" i="17"/>
  <c r="P88018" i="17"/>
  <c r="R88018" i="17" s="1" a="1"/>
  <c r="R88018" i="17" s="1"/>
  <c r="Q88018" i="17"/>
  <c r="U88018" i="17"/>
  <c r="P88019" i="17"/>
  <c r="Q88019" i="17"/>
  <c r="S88019" i="17" a="1"/>
  <c r="S88019" i="17" s="1"/>
  <c r="U88019" i="17"/>
  <c r="P88020" i="17"/>
  <c r="R88020" i="17" s="1" a="1"/>
  <c r="R88020" i="17" s="1"/>
  <c r="Q88020" i="17"/>
  <c r="S88020" i="17" a="1"/>
  <c r="S88020" i="17" s="1"/>
  <c r="U88020" i="17"/>
  <c r="P88021" i="17"/>
  <c r="R88021" i="17" s="1" a="1"/>
  <c r="R88021" i="17" s="1"/>
  <c r="Q88021" i="17"/>
  <c r="S88021" i="17" a="1"/>
  <c r="S88021" i="17" s="1"/>
  <c r="U88021" i="17"/>
  <c r="P88022" i="17"/>
  <c r="R88022" i="17" s="1" a="1"/>
  <c r="R88022" i="17" s="1"/>
  <c r="Q88022" i="17"/>
  <c r="S88022" i="17" a="1"/>
  <c r="S88022" i="17" s="1"/>
  <c r="U88022" i="17"/>
  <c r="N88023" i="17" a="1"/>
  <c r="N88023" i="17" s="1"/>
  <c r="P88023" i="17"/>
  <c r="Q88023" i="17"/>
  <c r="U88023" i="17"/>
  <c r="N88024" i="17" a="1"/>
  <c r="N88024" i="17" s="1"/>
  <c r="P88024" i="17"/>
  <c r="Q88024" i="17"/>
  <c r="U88024" i="17"/>
  <c r="P88025" i="17"/>
  <c r="Q88025" i="17"/>
  <c r="U88025" i="17"/>
  <c r="M88026" i="17" a="1"/>
  <c r="M88026" i="17" s="1"/>
  <c r="N88026" i="17" a="1"/>
  <c r="N88026" i="17" s="1"/>
  <c r="P88026" i="17"/>
  <c r="Q88026" i="17"/>
  <c r="U88026" i="17"/>
  <c r="P88027" i="17"/>
  <c r="R88027" i="17" s="1" a="1"/>
  <c r="R88027" i="17" s="1"/>
  <c r="Q88027" i="17"/>
  <c r="U88027" i="17"/>
  <c r="M88028" i="17" a="1"/>
  <c r="M88028" i="17" s="1"/>
  <c r="N88028" i="17" a="1"/>
  <c r="N88028" i="17" s="1"/>
  <c r="P88028" i="17"/>
  <c r="Q88028" i="17"/>
  <c r="U88028" i="17"/>
  <c r="P88029" i="17"/>
  <c r="R88029" i="17" s="1" a="1"/>
  <c r="R88029" i="17" s="1"/>
  <c r="Q88029" i="17"/>
  <c r="U88029" i="17"/>
  <c r="N88030" i="17" a="1"/>
  <c r="N88030" i="17" s="1"/>
  <c r="P88030" i="17"/>
  <c r="R88030" i="17" s="1" a="1"/>
  <c r="R88030" i="17" s="1"/>
  <c r="Q88030" i="17"/>
  <c r="U88030" i="17"/>
  <c r="P88031" i="17"/>
  <c r="Q88031" i="17"/>
  <c r="U88031" i="17"/>
  <c r="P88032" i="17"/>
  <c r="R88032" i="17" s="1" a="1"/>
  <c r="R88032" i="17" s="1"/>
  <c r="Q88032" i="17"/>
  <c r="U88032" i="17"/>
  <c r="P88033" i="17"/>
  <c r="Q88033" i="17"/>
  <c r="S88033" i="17" a="1"/>
  <c r="S88033" i="17" s="1"/>
  <c r="U88033" i="17"/>
  <c r="P88034" i="17"/>
  <c r="R88034" i="17" s="1" a="1"/>
  <c r="R88034" i="17" s="1"/>
  <c r="Q88034" i="17"/>
  <c r="S88034" i="17" a="1"/>
  <c r="S88034" i="17" s="1"/>
  <c r="U88034" i="17"/>
  <c r="P88035" i="17"/>
  <c r="R88035" i="17" s="1" a="1"/>
  <c r="R88035" i="17" s="1"/>
  <c r="Q88035" i="17"/>
  <c r="U88035" i="17"/>
  <c r="M88036" i="17" a="1"/>
  <c r="M88036" i="17" s="1"/>
  <c r="N88036" i="17" a="1"/>
  <c r="N88036" i="17" s="1"/>
  <c r="P88036" i="17"/>
  <c r="Q88036" i="17"/>
  <c r="U88036" i="17"/>
  <c r="M88037" i="17" a="1"/>
  <c r="M88037" i="17" s="1"/>
  <c r="N88037" i="17" a="1"/>
  <c r="N88037" i="17" s="1"/>
  <c r="P88037" i="17"/>
  <c r="Q88037" i="17"/>
  <c r="U88037" i="17"/>
  <c r="P88038" i="17"/>
  <c r="R88038" i="17" s="1" a="1"/>
  <c r="R88038" i="17" s="1"/>
  <c r="Q88038" i="17"/>
  <c r="U88038" i="17"/>
  <c r="P88039" i="17"/>
  <c r="R88039" i="17" s="1" a="1"/>
  <c r="R88039" i="17" s="1"/>
  <c r="Q88039" i="17"/>
  <c r="U88039" i="17"/>
  <c r="M88040" i="17" a="1"/>
  <c r="M88040" i="17" s="1"/>
  <c r="N88040" i="17" a="1"/>
  <c r="N88040" i="17" s="1"/>
  <c r="P88040" i="17"/>
  <c r="Q88040" i="17"/>
  <c r="U88040" i="17"/>
  <c r="N88041" i="17" a="1"/>
  <c r="N88041" i="17" s="1"/>
  <c r="P88041" i="17"/>
  <c r="Q88041" i="17"/>
  <c r="U88041" i="17"/>
  <c r="N88042" i="17" a="1"/>
  <c r="N88042" i="17" s="1"/>
  <c r="P88042" i="17"/>
  <c r="Q88042" i="17"/>
  <c r="U88042" i="17"/>
  <c r="N88043" i="17" a="1"/>
  <c r="N88043" i="17" s="1"/>
  <c r="P88043" i="17"/>
  <c r="Q88043" i="17"/>
  <c r="U88043" i="17"/>
  <c r="N88044" i="17" a="1"/>
  <c r="N88044" i="17" s="1"/>
  <c r="P88044" i="17"/>
  <c r="Q88044" i="17"/>
  <c r="U88044" i="17"/>
  <c r="P88045" i="17"/>
  <c r="Q88045" i="17"/>
  <c r="U88045" i="17"/>
  <c r="P88046" i="17"/>
  <c r="R88046" i="17" s="1" a="1"/>
  <c r="R88046" i="17" s="1"/>
  <c r="Q88046" i="17"/>
  <c r="U88046" i="17"/>
  <c r="N88047" i="17" a="1"/>
  <c r="N88047" i="17" s="1"/>
  <c r="P88047" i="17"/>
  <c r="Q88047" i="17"/>
  <c r="U88047" i="17"/>
  <c r="P88048" i="17"/>
  <c r="R88048" i="17" s="1" a="1"/>
  <c r="R88048" i="17" s="1"/>
  <c r="Q88048" i="17"/>
  <c r="S88048" i="17" a="1"/>
  <c r="S88048" i="17" s="1"/>
  <c r="U88048" i="17"/>
  <c r="P88049" i="17"/>
  <c r="Q88049" i="17"/>
  <c r="S88049" i="17" a="1"/>
  <c r="S88049" i="17" s="1"/>
  <c r="U88049" i="17"/>
  <c r="N88050" i="17" a="1"/>
  <c r="N88050" i="17" s="1"/>
  <c r="P88050" i="17"/>
  <c r="Q88050" i="17"/>
  <c r="U88050" i="17"/>
  <c r="P88051" i="17"/>
  <c r="Q88051" i="17"/>
  <c r="U88051" i="17"/>
  <c r="M88052" i="17" a="1"/>
  <c r="M88052" i="17" s="1"/>
  <c r="N88052" i="17" a="1"/>
  <c r="N88052" i="17" s="1"/>
  <c r="P88052" i="17"/>
  <c r="Q88052" i="17"/>
  <c r="U88052" i="17"/>
  <c r="P88053" i="17"/>
  <c r="Q88053" i="17"/>
  <c r="U88053" i="17"/>
  <c r="P88054" i="17"/>
  <c r="Q88054" i="17"/>
  <c r="U88054" i="17"/>
  <c r="P88055" i="17"/>
  <c r="R88055" i="17" s="1" a="1"/>
  <c r="R88055" i="17" s="1"/>
  <c r="Q88055" i="17"/>
  <c r="U88055" i="17"/>
  <c r="P88056" i="17"/>
  <c r="R88056" i="17" s="1" a="1"/>
  <c r="R88056" i="17" s="1"/>
  <c r="Q88056" i="17"/>
  <c r="S88056" i="17" a="1"/>
  <c r="S88056" i="17" s="1"/>
  <c r="U88056" i="17"/>
  <c r="P88057" i="17"/>
  <c r="R88057" i="17" s="1" a="1"/>
  <c r="R88057" i="17" s="1"/>
  <c r="Q88057" i="17"/>
  <c r="S88057" i="17" a="1"/>
  <c r="S88057" i="17" s="1"/>
  <c r="U88057" i="17"/>
  <c r="P88058" i="17"/>
  <c r="R88058" i="17" s="1" a="1"/>
  <c r="R88058" i="17" s="1"/>
  <c r="Q88058" i="17"/>
  <c r="S88058" i="17" a="1"/>
  <c r="S88058" i="17" s="1"/>
  <c r="U88058" i="17"/>
  <c r="P88059" i="17"/>
  <c r="R88059" i="17" s="1" a="1"/>
  <c r="R88059" i="17" s="1"/>
  <c r="Q88059" i="17"/>
  <c r="S88059" i="17" a="1"/>
  <c r="S88059" i="17" s="1"/>
  <c r="U88059" i="17"/>
  <c r="P88060" i="17"/>
  <c r="R88060" i="17" s="1" a="1"/>
  <c r="R88060" i="17" s="1"/>
  <c r="Q88060" i="17"/>
  <c r="U88060" i="17"/>
  <c r="M88061" i="17" a="1"/>
  <c r="M88061" i="17" s="1"/>
  <c r="N88061" i="17" a="1"/>
  <c r="N88061" i="17" s="1"/>
  <c r="P88061" i="17"/>
  <c r="Q88061" i="17"/>
  <c r="U88061" i="17"/>
  <c r="P88062" i="17"/>
  <c r="R88062" i="17" s="1" a="1"/>
  <c r="R88062" i="17" s="1"/>
  <c r="Q88062" i="17"/>
  <c r="U88062" i="17"/>
  <c r="M88063" i="17" a="1"/>
  <c r="M88063" i="17" s="1"/>
  <c r="N88063" i="17" a="1"/>
  <c r="N88063" i="17" s="1"/>
  <c r="P88063" i="17"/>
  <c r="Q88063" i="17"/>
  <c r="U88063" i="17"/>
  <c r="N88064" i="17" a="1"/>
  <c r="N88064" i="17" s="1"/>
  <c r="P88064" i="17"/>
  <c r="Q88064" i="17"/>
  <c r="U88064" i="17"/>
  <c r="N88065" i="17" a="1"/>
  <c r="N88065" i="17" s="1"/>
  <c r="P88065" i="17"/>
  <c r="Q88065" i="17"/>
  <c r="U88065" i="17"/>
  <c r="P88066" i="17"/>
  <c r="Q88066" i="17"/>
  <c r="U88066" i="17"/>
  <c r="P88067" i="17"/>
  <c r="Q88067" i="17"/>
  <c r="S88067" i="17" a="1"/>
  <c r="S88067" i="17" s="1"/>
  <c r="U88067" i="17"/>
  <c r="P88068" i="17"/>
  <c r="Q88068" i="17"/>
  <c r="S88068" i="17" a="1"/>
  <c r="S88068" i="17" s="1"/>
  <c r="U88068" i="17"/>
  <c r="N88069" i="17" a="1"/>
  <c r="N88069" i="17" s="1"/>
  <c r="P88069" i="17"/>
  <c r="Q88069" i="17"/>
  <c r="U88069" i="17"/>
  <c r="P88070" i="17"/>
  <c r="R88070" i="17" s="1" a="1"/>
  <c r="R88070" i="17" s="1"/>
  <c r="Q88070" i="17"/>
  <c r="U88070" i="17"/>
  <c r="M88071" i="17" a="1"/>
  <c r="M88071" i="17" s="1"/>
  <c r="N88071" i="17" a="1"/>
  <c r="N88071" i="17" s="1"/>
  <c r="P88071" i="17"/>
  <c r="Q88071" i="17"/>
  <c r="U88071" i="17"/>
  <c r="P88072" i="17"/>
  <c r="R88072" i="17" s="1" a="1"/>
  <c r="R88072" i="17" s="1"/>
  <c r="Q88072" i="17"/>
  <c r="U88072" i="17"/>
  <c r="P88073" i="17"/>
  <c r="Q88073" i="17"/>
  <c r="S88073" i="17" a="1"/>
  <c r="S88073" i="17" s="1"/>
  <c r="U88073" i="17"/>
  <c r="P88074" i="17"/>
  <c r="R88074" i="17" s="1" a="1"/>
  <c r="R88074" i="17" s="1"/>
  <c r="Q88074" i="17"/>
  <c r="S88074" i="17" a="1"/>
  <c r="S88074" i="17" s="1"/>
  <c r="U88074" i="17"/>
  <c r="N88075" i="17" a="1"/>
  <c r="N88075" i="17" s="1"/>
  <c r="P88075" i="17"/>
  <c r="Q88075" i="17"/>
  <c r="U88075" i="17"/>
  <c r="N88076" i="17" a="1"/>
  <c r="N88076" i="17" s="1"/>
  <c r="P88076" i="17"/>
  <c r="R88076" i="17" s="1" a="1"/>
  <c r="R88076" i="17" s="1"/>
  <c r="Q88076" i="17"/>
  <c r="U88076" i="17"/>
  <c r="P88077" i="17"/>
  <c r="Q88077" i="17"/>
  <c r="U88077" i="17"/>
  <c r="M88078" i="17" a="1"/>
  <c r="M88078" i="17" s="1"/>
  <c r="N88078" i="17" a="1"/>
  <c r="N88078" i="17" s="1"/>
  <c r="P88078" i="17"/>
  <c r="Q88078" i="17"/>
  <c r="U88078" i="17"/>
  <c r="N88079" i="17" a="1"/>
  <c r="N88079" i="17" s="1"/>
  <c r="P88079" i="17"/>
  <c r="R88079" i="17" s="1" a="1"/>
  <c r="R88079" i="17" s="1"/>
  <c r="Q88079" i="17"/>
  <c r="U88079" i="17"/>
  <c r="N88080" i="17" a="1"/>
  <c r="N88080" i="17" s="1"/>
  <c r="P88080" i="17"/>
  <c r="R88080" i="17" s="1" a="1"/>
  <c r="R88080" i="17" s="1"/>
  <c r="Q88080" i="17"/>
  <c r="U88080" i="17"/>
  <c r="P88081" i="17"/>
  <c r="R88081" i="17" s="1" a="1"/>
  <c r="R88081" i="17" s="1"/>
  <c r="Q88081" i="17"/>
  <c r="U88081" i="17"/>
  <c r="P88082" i="17"/>
  <c r="Q88082" i="17"/>
  <c r="U88082" i="17"/>
  <c r="P88083" i="17"/>
  <c r="R88083" i="17" s="1" a="1"/>
  <c r="R88083" i="17" s="1"/>
  <c r="Q88083" i="17"/>
  <c r="U88083" i="17"/>
  <c r="P88084" i="17"/>
  <c r="Q88084" i="17"/>
  <c r="U88084" i="17"/>
  <c r="M88085" i="17" a="1"/>
  <c r="M88085" i="17" s="1"/>
  <c r="N88085" i="17" a="1"/>
  <c r="N88085" i="17" s="1"/>
  <c r="P88085" i="17"/>
  <c r="Q88085" i="17"/>
  <c r="U88085" i="17"/>
  <c r="M88086" i="17" a="1"/>
  <c r="M88086" i="17" s="1"/>
  <c r="N88086" i="17" a="1"/>
  <c r="N88086" i="17" s="1"/>
  <c r="P88086" i="17"/>
  <c r="Q88086" i="17"/>
  <c r="U88086" i="17"/>
  <c r="P88087" i="17"/>
  <c r="Q88087" i="17"/>
  <c r="U88087" i="17"/>
  <c r="P88088" i="17"/>
  <c r="Q88088" i="17"/>
  <c r="U88088" i="17"/>
  <c r="P88089" i="17"/>
  <c r="R88089" i="17" s="1" a="1"/>
  <c r="R88089" i="17" s="1"/>
  <c r="Q88089" i="17"/>
  <c r="U88089" i="17"/>
  <c r="P88090" i="17"/>
  <c r="R88090" i="17" s="1" a="1"/>
  <c r="R88090" i="17" s="1"/>
  <c r="Q88090" i="17"/>
  <c r="U88090" i="17"/>
  <c r="M88091" i="17" a="1"/>
  <c r="M88091" i="17" s="1"/>
  <c r="N88091" i="17" a="1"/>
  <c r="N88091" i="17" s="1"/>
  <c r="P88091" i="17"/>
  <c r="Q88091" i="17"/>
  <c r="U88091" i="17"/>
  <c r="M88092" i="17" a="1"/>
  <c r="M88092" i="17" s="1"/>
  <c r="N88092" i="17" a="1"/>
  <c r="N88092" i="17" s="1"/>
  <c r="P88092" i="17"/>
  <c r="Q88092" i="17"/>
  <c r="U88092" i="17"/>
  <c r="P88093" i="17"/>
  <c r="Q88093" i="17"/>
  <c r="U88093" i="17"/>
  <c r="P88094" i="17"/>
  <c r="Q88094" i="17"/>
  <c r="U88094" i="17"/>
  <c r="P88095" i="17"/>
  <c r="Q88095" i="17"/>
  <c r="U88095" i="17"/>
  <c r="P88096" i="17"/>
  <c r="Q88096" i="17"/>
  <c r="U88096" i="17"/>
  <c r="P88097" i="17"/>
  <c r="R88097" i="17" s="1" a="1"/>
  <c r="R88097" i="17" s="1"/>
  <c r="Q88097" i="17"/>
  <c r="U88097" i="17"/>
  <c r="P88098" i="17"/>
  <c r="Q88098" i="17"/>
  <c r="U88098" i="17"/>
  <c r="M88099" i="17" a="1"/>
  <c r="M88099" i="17" s="1"/>
  <c r="N88099" i="17" a="1"/>
  <c r="N88099" i="17" s="1"/>
  <c r="P88099" i="17"/>
  <c r="Q88099" i="17"/>
  <c r="U88099" i="17"/>
  <c r="M88100" i="17" a="1"/>
  <c r="M88100" i="17" s="1"/>
  <c r="N88100" i="17" a="1"/>
  <c r="N88100" i="17" s="1"/>
  <c r="P88100" i="17"/>
  <c r="Q88100" i="17"/>
  <c r="U88100" i="17"/>
  <c r="P88101" i="17"/>
  <c r="R88101" i="17" s="1" a="1"/>
  <c r="R88101" i="17" s="1"/>
  <c r="Q88101" i="17"/>
  <c r="U88101" i="17"/>
  <c r="P88102" i="17"/>
  <c r="R88102" i="17" s="1" a="1"/>
  <c r="R88102" i="17" s="1"/>
  <c r="Q88102" i="17"/>
  <c r="U88102" i="17"/>
  <c r="P88103" i="17"/>
  <c r="Q88103" i="17"/>
  <c r="U88103" i="17"/>
  <c r="P88104" i="17"/>
  <c r="R88104" i="17" s="1" a="1"/>
  <c r="R88104" i="17" s="1"/>
  <c r="Q88104" i="17"/>
  <c r="U88104" i="17"/>
  <c r="M88105" i="17" a="1"/>
  <c r="M88105" i="17" s="1"/>
  <c r="N88105" i="17" a="1"/>
  <c r="N88105" i="17" s="1"/>
  <c r="P88105" i="17"/>
  <c r="Q88105" i="17"/>
  <c r="U88105" i="17"/>
  <c r="M88106" i="17" a="1"/>
  <c r="M88106" i="17" s="1"/>
  <c r="N88106" i="17" a="1"/>
  <c r="N88106" i="17" s="1"/>
  <c r="P88106" i="17"/>
  <c r="Q88106" i="17"/>
  <c r="U88106" i="17"/>
  <c r="P88107" i="17"/>
  <c r="R88107" i="17" s="1" a="1"/>
  <c r="R88107" i="17" s="1"/>
  <c r="Q88107" i="17"/>
  <c r="U88107" i="17"/>
  <c r="P88108" i="17"/>
  <c r="R88108" i="17" s="1" a="1"/>
  <c r="R88108" i="17" s="1"/>
  <c r="Q88108" i="17"/>
  <c r="U88108" i="17"/>
  <c r="P88109" i="17"/>
  <c r="R88109" i="17" s="1" a="1"/>
  <c r="R88109" i="17" s="1"/>
  <c r="Q88109" i="17"/>
  <c r="U88109" i="17"/>
  <c r="P88110" i="17"/>
  <c r="R88110" i="17" s="1" a="1"/>
  <c r="R88110" i="17" s="1"/>
  <c r="Q88110" i="17"/>
  <c r="U88110" i="17"/>
  <c r="M88111" i="17" a="1"/>
  <c r="M88111" i="17" s="1"/>
  <c r="N88111" i="17" a="1"/>
  <c r="N88111" i="17" s="1"/>
  <c r="P88111" i="17"/>
  <c r="Q88111" i="17"/>
  <c r="U88111" i="17"/>
  <c r="M88112" i="17" a="1"/>
  <c r="M88112" i="17" s="1"/>
  <c r="N88112" i="17" a="1"/>
  <c r="N88112" i="17" s="1"/>
  <c r="P88112" i="17"/>
  <c r="Q88112" i="17"/>
  <c r="U88112" i="17"/>
  <c r="P88113" i="17"/>
  <c r="R88113" i="17" s="1" a="1"/>
  <c r="R88113" i="17" s="1"/>
  <c r="Q88113" i="17"/>
  <c r="U88113" i="17"/>
  <c r="P88114" i="17"/>
  <c r="R88114" i="17" s="1" a="1"/>
  <c r="R88114" i="17" s="1"/>
  <c r="Q88114" i="17"/>
  <c r="U88114" i="17"/>
  <c r="P88115" i="17"/>
  <c r="R88115" i="17" s="1" a="1"/>
  <c r="R88115" i="17" s="1"/>
  <c r="Q88115" i="17"/>
  <c r="U88115" i="17"/>
  <c r="P88116" i="17"/>
  <c r="R88116" i="17" s="1" a="1"/>
  <c r="R88116" i="17" s="1"/>
  <c r="Q88116" i="17"/>
  <c r="U88116" i="17"/>
  <c r="M88117" i="17" a="1"/>
  <c r="M88117" i="17" s="1"/>
  <c r="N88117" i="17" a="1"/>
  <c r="N88117" i="17" s="1"/>
  <c r="P88117" i="17"/>
  <c r="Q88117" i="17"/>
  <c r="U88117" i="17"/>
  <c r="M88118" i="17" a="1"/>
  <c r="M88118" i="17" s="1"/>
  <c r="N88118" i="17" a="1"/>
  <c r="N88118" i="17" s="1"/>
  <c r="P88118" i="17"/>
  <c r="Q88118" i="17"/>
  <c r="U88118" i="17"/>
  <c r="P88119" i="17"/>
  <c r="R88119" i="17" s="1" a="1"/>
  <c r="R88119" i="17" s="1"/>
  <c r="Q88119" i="17"/>
  <c r="U88119" i="17"/>
  <c r="P88120" i="17"/>
  <c r="R88120" i="17" s="1" a="1"/>
  <c r="R88120" i="17" s="1"/>
  <c r="Q88120" i="17"/>
  <c r="U88120" i="17"/>
  <c r="P88121" i="17"/>
  <c r="R88121" i="17" s="1" a="1"/>
  <c r="R88121" i="17" s="1"/>
  <c r="Q88121" i="17"/>
  <c r="U88121" i="17"/>
  <c r="P88122" i="17"/>
  <c r="Q88122" i="17"/>
  <c r="U88122" i="17"/>
  <c r="M88123" i="17" a="1"/>
  <c r="M88123" i="17" s="1"/>
  <c r="N88123" i="17" a="1"/>
  <c r="N88123" i="17" s="1"/>
  <c r="P88123" i="17"/>
  <c r="Q88123" i="17"/>
  <c r="U88123" i="17"/>
  <c r="M88124" i="17" a="1"/>
  <c r="M88124" i="17" s="1"/>
  <c r="N88124" i="17" a="1"/>
  <c r="N88124" i="17" s="1"/>
  <c r="P88124" i="17"/>
  <c r="Q88124" i="17"/>
  <c r="U88124" i="17"/>
  <c r="P88125" i="17"/>
  <c r="Q88125" i="17"/>
  <c r="U88125" i="17"/>
  <c r="P88126" i="17"/>
  <c r="R88126" i="17" s="1" a="1"/>
  <c r="R88126" i="17" s="1"/>
  <c r="Q88126" i="17"/>
  <c r="U88126" i="17"/>
  <c r="P88127" i="17"/>
  <c r="Q88127" i="17"/>
  <c r="U88127" i="17"/>
  <c r="P88128" i="17"/>
  <c r="Q88128" i="17"/>
  <c r="U88128" i="17"/>
  <c r="M88129" i="17" a="1"/>
  <c r="M88129" i="17" s="1"/>
  <c r="N88129" i="17" a="1"/>
  <c r="N88129" i="17" s="1"/>
  <c r="P88129" i="17"/>
  <c r="Q88129" i="17"/>
  <c r="U88129" i="17"/>
  <c r="M88130" i="17" a="1"/>
  <c r="M88130" i="17" s="1"/>
  <c r="N88130" i="17" a="1"/>
  <c r="N88130" i="17" s="1"/>
  <c r="P88130" i="17"/>
  <c r="Q88130" i="17"/>
  <c r="U88130" i="17"/>
  <c r="P88131" i="17"/>
  <c r="Q88131" i="17"/>
  <c r="U88131" i="17"/>
  <c r="P88132" i="17"/>
  <c r="R88132" i="17" s="1" a="1"/>
  <c r="R88132" i="17" s="1"/>
  <c r="Q88132" i="17"/>
  <c r="U88132" i="17"/>
  <c r="P88133" i="17"/>
  <c r="R88133" i="17" s="1" a="1"/>
  <c r="R88133" i="17" s="1"/>
  <c r="Q88133" i="17"/>
  <c r="U88133" i="17"/>
  <c r="P88134" i="17"/>
  <c r="Q88134" i="17"/>
  <c r="U88134" i="17"/>
  <c r="M88135" i="17" a="1"/>
  <c r="M88135" i="17" s="1"/>
  <c r="N88135" i="17" a="1"/>
  <c r="N88135" i="17" s="1"/>
  <c r="P88135" i="17"/>
  <c r="Q88135" i="17"/>
  <c r="U88135" i="17"/>
  <c r="M88136" i="17" a="1"/>
  <c r="M88136" i="17" s="1"/>
  <c r="N88136" i="17" a="1"/>
  <c r="N88136" i="17" s="1"/>
  <c r="P88136" i="17"/>
  <c r="Q88136" i="17"/>
  <c r="U88136" i="17"/>
  <c r="P88137" i="17"/>
  <c r="Q88137" i="17"/>
  <c r="U88137" i="17"/>
  <c r="P88138" i="17"/>
  <c r="Q88138" i="17"/>
  <c r="U88138" i="17"/>
  <c r="P88139" i="17"/>
  <c r="R88139" i="17" s="1" a="1"/>
  <c r="R88139" i="17" s="1"/>
  <c r="Q88139" i="17"/>
  <c r="U88139" i="17"/>
  <c r="P88140" i="17"/>
  <c r="Q88140" i="17"/>
  <c r="U88140" i="17"/>
  <c r="M88141" i="17" a="1"/>
  <c r="M88141" i="17" s="1"/>
  <c r="N88141" i="17" a="1"/>
  <c r="N88141" i="17" s="1"/>
  <c r="P88141" i="17"/>
  <c r="Q88141" i="17"/>
  <c r="U88141" i="17"/>
  <c r="M88142" i="17" a="1"/>
  <c r="M88142" i="17" s="1"/>
  <c r="N88142" i="17" a="1"/>
  <c r="N88142" i="17" s="1"/>
  <c r="P88142" i="17"/>
  <c r="Q88142" i="17"/>
  <c r="U88142" i="17"/>
  <c r="P88143" i="17"/>
  <c r="Q88143" i="17"/>
  <c r="U88143" i="17"/>
  <c r="P88144" i="17"/>
  <c r="R88144" i="17" s="1" a="1"/>
  <c r="R88144" i="17" s="1"/>
  <c r="Q88144" i="17"/>
  <c r="U88144" i="17"/>
  <c r="P88145" i="17"/>
  <c r="R88145" i="17" s="1" a="1"/>
  <c r="R88145" i="17" s="1"/>
  <c r="Q88145" i="17"/>
  <c r="U88145" i="17"/>
  <c r="P88146" i="17"/>
  <c r="Q88146" i="17"/>
  <c r="U88146" i="17"/>
  <c r="M88147" i="17" a="1"/>
  <c r="M88147" i="17" s="1"/>
  <c r="N88147" i="17" a="1"/>
  <c r="N88147" i="17" s="1"/>
  <c r="P88147" i="17"/>
  <c r="Q88147" i="17"/>
  <c r="U88147" i="17"/>
  <c r="M88148" i="17" a="1"/>
  <c r="M88148" i="17" s="1"/>
  <c r="N88148" i="17" a="1"/>
  <c r="N88148" i="17" s="1"/>
  <c r="P88148" i="17"/>
  <c r="Q88148" i="17"/>
  <c r="U88148" i="17"/>
  <c r="P88149" i="17"/>
  <c r="Q88149" i="17"/>
  <c r="U88149" i="17"/>
  <c r="P88150" i="17"/>
  <c r="R88150" i="17" s="1" a="1"/>
  <c r="R88150" i="17" s="1"/>
  <c r="Q88150" i="17"/>
  <c r="U88150" i="17"/>
  <c r="P88151" i="17"/>
  <c r="Q88151" i="17"/>
  <c r="U88151" i="17"/>
  <c r="P88152" i="17"/>
  <c r="Q88152" i="17"/>
  <c r="U88152" i="17"/>
  <c r="M88153" i="17" a="1"/>
  <c r="M88153" i="17" s="1"/>
  <c r="N88153" i="17" a="1"/>
  <c r="N88153" i="17" s="1"/>
  <c r="P88153" i="17"/>
  <c r="Q88153" i="17"/>
  <c r="U88153" i="17"/>
  <c r="M88154" i="17" a="1"/>
  <c r="M88154" i="17" s="1"/>
  <c r="N88154" i="17" a="1"/>
  <c r="N88154" i="17" s="1"/>
  <c r="P88154" i="17"/>
  <c r="Q88154" i="17"/>
  <c r="U88154" i="17"/>
  <c r="P88155" i="17"/>
  <c r="Q88155" i="17"/>
  <c r="U88155" i="17"/>
  <c r="P88156" i="17"/>
  <c r="R88156" i="17" s="1" a="1"/>
  <c r="R88156" i="17" s="1"/>
  <c r="Q88156" i="17"/>
  <c r="U88156" i="17"/>
  <c r="P88157" i="17"/>
  <c r="Q88157" i="17"/>
  <c r="U88157" i="17"/>
  <c r="P88158" i="17"/>
  <c r="R88158" i="17" s="1" a="1"/>
  <c r="R88158" i="17" s="1"/>
  <c r="Q88158" i="17"/>
  <c r="U88158" i="17"/>
  <c r="M88159" i="17" a="1"/>
  <c r="M88159" i="17" s="1"/>
  <c r="N88159" i="17" a="1"/>
  <c r="N88159" i="17" s="1"/>
  <c r="P88159" i="17"/>
  <c r="Q88159" i="17"/>
  <c r="U88159" i="17"/>
  <c r="M88160" i="17" a="1"/>
  <c r="M88160" i="17" s="1"/>
  <c r="N88160" i="17" a="1"/>
  <c r="N88160" i="17" s="1"/>
  <c r="P88160" i="17"/>
  <c r="Q88160" i="17"/>
  <c r="U88160" i="17"/>
  <c r="P88161" i="17"/>
  <c r="R88161" i="17" s="1" a="1"/>
  <c r="R88161" i="17" s="1"/>
  <c r="Q88161" i="17"/>
  <c r="U88161" i="17"/>
  <c r="P88162" i="17"/>
  <c r="Q88162" i="17"/>
  <c r="U88162" i="17"/>
  <c r="P88163" i="17"/>
  <c r="Q88163" i="17"/>
  <c r="U88163" i="17"/>
  <c r="P88164" i="17"/>
  <c r="Q88164" i="17"/>
  <c r="U88164" i="17"/>
  <c r="M88165" i="17" a="1"/>
  <c r="M88165" i="17" s="1"/>
  <c r="N88165" i="17" a="1"/>
  <c r="N88165" i="17" s="1"/>
  <c r="P88165" i="17"/>
  <c r="Q88165" i="17"/>
  <c r="U88165" i="17"/>
  <c r="M88166" i="17" a="1"/>
  <c r="M88166" i="17" s="1"/>
  <c r="N88166" i="17" a="1"/>
  <c r="N88166" i="17" s="1"/>
  <c r="P88166" i="17"/>
  <c r="Q88166" i="17"/>
  <c r="U88166" i="17"/>
  <c r="P88167" i="17"/>
  <c r="Q88167" i="17"/>
  <c r="U88167" i="17"/>
  <c r="N88168" i="17" a="1"/>
  <c r="N88168" i="17" s="1"/>
  <c r="P88168" i="17"/>
  <c r="R88168" i="17" s="1" a="1"/>
  <c r="R88168" i="17" s="1"/>
  <c r="Q88168" i="17"/>
  <c r="U88168" i="17"/>
  <c r="P88169" i="17"/>
  <c r="R88169" i="17" s="1" a="1"/>
  <c r="R88169" i="17" s="1"/>
  <c r="Q88169" i="17"/>
  <c r="U88169" i="17"/>
  <c r="P88170" i="17"/>
  <c r="R88170" i="17" s="1" a="1"/>
  <c r="R88170" i="17" s="1"/>
  <c r="Q88170" i="17"/>
  <c r="U88170" i="17"/>
  <c r="P88171" i="17"/>
  <c r="Q88171" i="17"/>
  <c r="U88171" i="17"/>
  <c r="M88172" i="17" a="1"/>
  <c r="M88172" i="17" s="1"/>
  <c r="N88172" i="17" a="1"/>
  <c r="N88172" i="17" s="1"/>
  <c r="P88172" i="17"/>
  <c r="Q88172" i="17"/>
  <c r="U88172" i="17"/>
  <c r="M88173" i="17" a="1"/>
  <c r="M88173" i="17" s="1"/>
  <c r="N88173" i="17" a="1"/>
  <c r="N88173" i="17" s="1"/>
  <c r="P88173" i="17"/>
  <c r="Q88173" i="17"/>
  <c r="U88173" i="17"/>
  <c r="P88174" i="17"/>
  <c r="R88174" i="17" s="1" a="1"/>
  <c r="R88174" i="17" s="1"/>
  <c r="Q88174" i="17"/>
  <c r="U88174" i="17"/>
  <c r="N88175" i="17" a="1"/>
  <c r="N88175" i="17" s="1"/>
  <c r="P88175" i="17"/>
  <c r="R88175" i="17" s="1" a="1"/>
  <c r="R88175" i="17" s="1"/>
  <c r="Q88175" i="17"/>
  <c r="U88175" i="17"/>
  <c r="P88176" i="17"/>
  <c r="R88176" i="17" s="1" a="1"/>
  <c r="R88176" i="17" s="1"/>
  <c r="Q88176" i="17"/>
  <c r="U88176" i="17"/>
  <c r="P88177" i="17"/>
  <c r="Q88177" i="17"/>
  <c r="U88177" i="17"/>
  <c r="P88178" i="17"/>
  <c r="Q88178" i="17"/>
  <c r="U88178" i="17"/>
  <c r="M88179" i="17" a="1"/>
  <c r="M88179" i="17" s="1"/>
  <c r="N88179" i="17" a="1"/>
  <c r="N88179" i="17" s="1"/>
  <c r="P88179" i="17"/>
  <c r="Q88179" i="17"/>
  <c r="U88179" i="17"/>
  <c r="M88180" i="17" a="1"/>
  <c r="M88180" i="17" s="1"/>
  <c r="N88180" i="17" a="1"/>
  <c r="N88180" i="17" s="1"/>
  <c r="P88180" i="17"/>
  <c r="Q88180" i="17"/>
  <c r="U88180" i="17"/>
  <c r="P88181" i="17"/>
  <c r="R88181" i="17" s="1" a="1"/>
  <c r="R88181" i="17" s="1"/>
  <c r="Q88181" i="17"/>
  <c r="U88181" i="17"/>
  <c r="N88182" i="17" a="1"/>
  <c r="N88182" i="17" s="1"/>
  <c r="P88182" i="17"/>
  <c r="R88182" i="17" s="1" a="1"/>
  <c r="R88182" i="17" s="1"/>
  <c r="Q88182" i="17"/>
  <c r="U88182" i="17"/>
  <c r="P88183" i="17"/>
  <c r="R88183" i="17" s="1" a="1"/>
  <c r="R88183" i="17" s="1"/>
  <c r="Q88183" i="17"/>
  <c r="U88183" i="17"/>
  <c r="P88184" i="17"/>
  <c r="R88184" i="17" s="1" a="1"/>
  <c r="R88184" i="17" s="1"/>
  <c r="Q88184" i="17"/>
  <c r="U88184" i="17"/>
  <c r="P88185" i="17"/>
  <c r="R88185" i="17" s="1" a="1"/>
  <c r="R88185" i="17" s="1"/>
  <c r="Q88185" i="17"/>
  <c r="U88185" i="17"/>
  <c r="M88186" i="17" a="1"/>
  <c r="M88186" i="17" s="1"/>
  <c r="N88186" i="17" a="1"/>
  <c r="N88186" i="17" s="1"/>
  <c r="P88186" i="17"/>
  <c r="Q88186" i="17"/>
  <c r="U88186" i="17"/>
  <c r="M88187" i="17" a="1"/>
  <c r="M88187" i="17" s="1"/>
  <c r="N88187" i="17" a="1"/>
  <c r="N88187" i="17" s="1"/>
  <c r="P88187" i="17"/>
  <c r="Q88187" i="17"/>
  <c r="U88187" i="17"/>
  <c r="P88188" i="17"/>
  <c r="Q88188" i="17"/>
  <c r="U88188" i="17"/>
  <c r="N88189" i="17" a="1"/>
  <c r="N88189" i="17" s="1"/>
  <c r="P88189" i="17"/>
  <c r="Q88189" i="17"/>
  <c r="U88189" i="17"/>
  <c r="P88190" i="17"/>
  <c r="R88190" i="17" s="1" a="1"/>
  <c r="R88190" i="17" s="1"/>
  <c r="Q88190" i="17"/>
  <c r="U88190" i="17"/>
  <c r="P88191" i="17"/>
  <c r="R88191" i="17" s="1" a="1"/>
  <c r="R88191" i="17" s="1"/>
  <c r="Q88191" i="17"/>
  <c r="U88191" i="17"/>
  <c r="P88192" i="17"/>
  <c r="R88192" i="17" s="1" a="1"/>
  <c r="R88192" i="17" s="1"/>
  <c r="Q88192" i="17"/>
  <c r="U88192" i="17"/>
  <c r="M88193" i="17" a="1"/>
  <c r="M88193" i="17" s="1"/>
  <c r="N88193" i="17" a="1"/>
  <c r="N88193" i="17" s="1"/>
  <c r="P88193" i="17"/>
  <c r="Q88193" i="17"/>
  <c r="U88193" i="17"/>
  <c r="M88194" i="17" a="1"/>
  <c r="M88194" i="17" s="1"/>
  <c r="N88194" i="17" a="1"/>
  <c r="N88194" i="17" s="1"/>
  <c r="P88194" i="17"/>
  <c r="Q88194" i="17"/>
  <c r="U88194" i="17"/>
  <c r="P88195" i="17"/>
  <c r="R88195" i="17" s="1" a="1"/>
  <c r="R88195" i="17" s="1"/>
  <c r="Q88195" i="17"/>
  <c r="U88195" i="17"/>
  <c r="N88196" i="17" a="1"/>
  <c r="N88196" i="17" s="1"/>
  <c r="P88196" i="17"/>
  <c r="Q88196" i="17"/>
  <c r="U88196" i="17"/>
  <c r="P88197" i="17"/>
  <c r="R88197" i="17" s="1" a="1"/>
  <c r="R88197" i="17" s="1"/>
  <c r="Q88197" i="17"/>
  <c r="U88197" i="17"/>
  <c r="P88198" i="17"/>
  <c r="R88198" i="17" s="1" a="1"/>
  <c r="R88198" i="17" s="1"/>
  <c r="Q88198" i="17"/>
  <c r="U88198" i="17"/>
  <c r="P88199" i="17"/>
  <c r="Q88199" i="17"/>
  <c r="U88199" i="17"/>
  <c r="M88200" i="17" a="1"/>
  <c r="M88200" i="17" s="1"/>
  <c r="N88200" i="17" a="1"/>
  <c r="N88200" i="17" s="1"/>
  <c r="P88200" i="17"/>
  <c r="Q88200" i="17"/>
  <c r="U88200" i="17"/>
  <c r="M88201" i="17" a="1"/>
  <c r="M88201" i="17" s="1"/>
  <c r="N88201" i="17" a="1"/>
  <c r="N88201" i="17" s="1"/>
  <c r="P88201" i="17"/>
  <c r="Q88201" i="17"/>
  <c r="U88201" i="17"/>
  <c r="P88202" i="17"/>
  <c r="Q88202" i="17"/>
  <c r="U88202" i="17"/>
  <c r="N88203" i="17" a="1"/>
  <c r="N88203" i="17" s="1"/>
  <c r="P88203" i="17"/>
  <c r="Q88203" i="17"/>
  <c r="U88203" i="17"/>
  <c r="P88204" i="17"/>
  <c r="Q88204" i="17"/>
  <c r="U88204" i="17"/>
  <c r="P88205" i="17"/>
  <c r="R88205" i="17" s="1" a="1"/>
  <c r="R88205" i="17" s="1"/>
  <c r="Q88205" i="17"/>
  <c r="U88205" i="17"/>
  <c r="M88206" i="17" a="1"/>
  <c r="M88206" i="17" s="1"/>
  <c r="N88206" i="17" a="1"/>
  <c r="N88206" i="17" s="1"/>
  <c r="P88206" i="17"/>
  <c r="Q88206" i="17"/>
  <c r="U88206" i="17"/>
  <c r="M88207" i="17" a="1"/>
  <c r="M88207" i="17" s="1"/>
  <c r="N88207" i="17" a="1"/>
  <c r="N88207" i="17" s="1"/>
  <c r="P88207" i="17"/>
  <c r="Q88207" i="17"/>
  <c r="U88207" i="17"/>
  <c r="P88208" i="17"/>
  <c r="R88208" i="17" s="1" a="1"/>
  <c r="R88208" i="17" s="1"/>
  <c r="Q88208" i="17"/>
  <c r="U88208" i="17"/>
  <c r="N88209" i="17" a="1"/>
  <c r="N88209" i="17" s="1"/>
  <c r="P88209" i="17"/>
  <c r="R88209" i="17" s="1" a="1"/>
  <c r="R88209" i="17" s="1"/>
  <c r="Q88209" i="17"/>
  <c r="U88209" i="17"/>
  <c r="P88210" i="17"/>
  <c r="R88210" i="17" s="1" a="1"/>
  <c r="R88210" i="17" s="1"/>
  <c r="Q88210" i="17"/>
  <c r="U88210" i="17"/>
  <c r="P88211" i="17"/>
  <c r="R88211" i="17" s="1" a="1"/>
  <c r="R88211" i="17" s="1"/>
  <c r="Q88211" i="17"/>
  <c r="U88211" i="17"/>
  <c r="P88212" i="17"/>
  <c r="Q88212" i="17"/>
  <c r="U88212" i="17"/>
  <c r="M88213" i="17" a="1"/>
  <c r="M88213" i="17" s="1"/>
  <c r="N88213" i="17" a="1"/>
  <c r="N88213" i="17" s="1"/>
  <c r="P88213" i="17"/>
  <c r="Q88213" i="17"/>
  <c r="U88213" i="17"/>
  <c r="M88214" i="17" a="1"/>
  <c r="M88214" i="17" s="1"/>
  <c r="N88214" i="17" a="1"/>
  <c r="N88214" i="17" s="1"/>
  <c r="P88214" i="17"/>
  <c r="Q88214" i="17"/>
  <c r="U88214" i="17"/>
  <c r="P88215" i="17"/>
  <c r="Q88215" i="17"/>
  <c r="U88215" i="17"/>
  <c r="N88216" i="17" a="1"/>
  <c r="N88216" i="17" s="1"/>
  <c r="P88216" i="17"/>
  <c r="R88216" i="17" s="1" a="1"/>
  <c r="R88216" i="17" s="1"/>
  <c r="Q88216" i="17"/>
  <c r="U88216" i="17"/>
  <c r="P88217" i="17"/>
  <c r="R88217" i="17" s="1" a="1"/>
  <c r="R88217" i="17" s="1"/>
  <c r="Q88217" i="17"/>
  <c r="U88217" i="17"/>
  <c r="P88218" i="17"/>
  <c r="R88218" i="17" s="1" a="1"/>
  <c r="R88218" i="17" s="1"/>
  <c r="Q88218" i="17"/>
  <c r="U88218" i="17"/>
  <c r="P88219" i="17"/>
  <c r="Q88219" i="17"/>
  <c r="U88219" i="17"/>
  <c r="M88220" i="17" a="1"/>
  <c r="M88220" i="17" s="1"/>
  <c r="N88220" i="17" a="1"/>
  <c r="N88220" i="17" s="1"/>
  <c r="P88220" i="17"/>
  <c r="Q88220" i="17"/>
  <c r="U88220" i="17"/>
  <c r="M88221" i="17" a="1"/>
  <c r="M88221" i="17" s="1"/>
  <c r="N88221" i="17" a="1"/>
  <c r="N88221" i="17" s="1"/>
  <c r="P88221" i="17"/>
  <c r="Q88221" i="17"/>
  <c r="U88221" i="17"/>
  <c r="P88222" i="17"/>
  <c r="Q88222" i="17"/>
  <c r="U88222" i="17"/>
  <c r="N88223" i="17" a="1"/>
  <c r="N88223" i="17" s="1"/>
  <c r="P88223" i="17"/>
  <c r="Q88223" i="17"/>
  <c r="U88223" i="17"/>
  <c r="P88224" i="17"/>
  <c r="R88224" i="17" s="1" a="1"/>
  <c r="R88224" i="17" s="1"/>
  <c r="Q88224" i="17"/>
  <c r="U88224" i="17"/>
  <c r="P88225" i="17"/>
  <c r="R88225" i="17" s="1" a="1"/>
  <c r="R88225" i="17" s="1"/>
  <c r="Q88225" i="17"/>
  <c r="U88225" i="17"/>
  <c r="P88226" i="17"/>
  <c r="R88226" i="17" s="1" a="1"/>
  <c r="R88226" i="17" s="1"/>
  <c r="Q88226" i="17"/>
  <c r="U88226" i="17"/>
  <c r="M88227" i="17" a="1"/>
  <c r="M88227" i="17" s="1"/>
  <c r="N88227" i="17" a="1"/>
  <c r="N88227" i="17" s="1"/>
  <c r="P88227" i="17"/>
  <c r="Q88227" i="17"/>
  <c r="U88227" i="17"/>
  <c r="M88228" i="17" a="1"/>
  <c r="M88228" i="17" s="1"/>
  <c r="N88228" i="17" a="1"/>
  <c r="N88228" i="17" s="1"/>
  <c r="P88228" i="17"/>
  <c r="Q88228" i="17"/>
  <c r="U88228" i="17"/>
  <c r="P88229" i="17"/>
  <c r="Q88229" i="17"/>
  <c r="U88229" i="17"/>
  <c r="N88230" i="17" a="1"/>
  <c r="N88230" i="17" s="1"/>
  <c r="P88230" i="17"/>
  <c r="Q88230" i="17"/>
  <c r="U88230" i="17"/>
  <c r="P88231" i="17"/>
  <c r="R88231" i="17" s="1" a="1"/>
  <c r="R88231" i="17" s="1"/>
  <c r="Q88231" i="17"/>
  <c r="U88231" i="17"/>
  <c r="P88232" i="17"/>
  <c r="R88232" i="17" s="1" a="1"/>
  <c r="R88232" i="17" s="1"/>
  <c r="Q88232" i="17"/>
  <c r="U88232" i="17"/>
  <c r="P88233" i="17"/>
  <c r="R88233" i="17" s="1" a="1"/>
  <c r="R88233" i="17" s="1"/>
  <c r="Q88233" i="17"/>
  <c r="U88233" i="17"/>
  <c r="M88234" i="17" a="1"/>
  <c r="M88234" i="17" s="1"/>
  <c r="N88234" i="17" a="1"/>
  <c r="N88234" i="17" s="1"/>
  <c r="P88234" i="17"/>
  <c r="Q88234" i="17"/>
  <c r="U88234" i="17"/>
  <c r="M88235" i="17" a="1"/>
  <c r="M88235" i="17" s="1"/>
  <c r="N88235" i="17" a="1"/>
  <c r="N88235" i="17" s="1"/>
  <c r="P88235" i="17"/>
  <c r="Q88235" i="17"/>
  <c r="U88235" i="17"/>
  <c r="P88236" i="17"/>
  <c r="Q88236" i="17"/>
  <c r="U88236" i="17"/>
  <c r="N88237" i="17" a="1"/>
  <c r="N88237" i="17" s="1"/>
  <c r="P88237" i="17"/>
  <c r="Q88237" i="17"/>
  <c r="U88237" i="17"/>
  <c r="P88238" i="17"/>
  <c r="Q88238" i="17"/>
  <c r="U88238" i="17"/>
  <c r="P88239" i="17"/>
  <c r="R88239" i="17" s="1" a="1"/>
  <c r="R88239" i="17" s="1"/>
  <c r="Q88239" i="17"/>
  <c r="U88239" i="17"/>
  <c r="P88240" i="17"/>
  <c r="Q88240" i="17"/>
  <c r="U88240" i="17"/>
  <c r="M88241" i="17" a="1"/>
  <c r="M88241" i="17" s="1"/>
  <c r="N88241" i="17" a="1"/>
  <c r="N88241" i="17" s="1"/>
  <c r="P88241" i="17"/>
  <c r="Q88241" i="17"/>
  <c r="U88241" i="17"/>
  <c r="M88242" i="17" a="1"/>
  <c r="M88242" i="17" s="1"/>
  <c r="N88242" i="17" a="1"/>
  <c r="N88242" i="17" s="1"/>
  <c r="P88242" i="17"/>
  <c r="Q88242" i="17"/>
  <c r="U88242" i="17"/>
  <c r="P88243" i="17"/>
  <c r="Q88243" i="17"/>
  <c r="U88243" i="17"/>
  <c r="N88244" i="17" a="1"/>
  <c r="N88244" i="17" s="1"/>
  <c r="P88244" i="17"/>
  <c r="Q88244" i="17"/>
  <c r="U88244" i="17"/>
  <c r="P88245" i="17"/>
  <c r="R88245" i="17" s="1" a="1"/>
  <c r="R88245" i="17" s="1"/>
  <c r="Q88245" i="17"/>
  <c r="U88245" i="17"/>
  <c r="P88246" i="17"/>
  <c r="Q88246" i="17"/>
  <c r="U88246" i="17"/>
  <c r="P88247" i="17"/>
  <c r="R88247" i="17" s="1" a="1"/>
  <c r="R88247" i="17" s="1"/>
  <c r="Q88247" i="17"/>
  <c r="U88247" i="17"/>
  <c r="M88248" i="17" a="1"/>
  <c r="M88248" i="17" s="1"/>
  <c r="N88248" i="17" a="1"/>
  <c r="N88248" i="17" s="1"/>
  <c r="P88248" i="17"/>
  <c r="Q88248" i="17"/>
  <c r="U88248" i="17"/>
  <c r="M88249" i="17" a="1"/>
  <c r="M88249" i="17" s="1"/>
  <c r="N88249" i="17" a="1"/>
  <c r="N88249" i="17" s="1"/>
  <c r="P88249" i="17"/>
  <c r="Q88249" i="17"/>
  <c r="U88249" i="17"/>
  <c r="P88250" i="17"/>
  <c r="Q88250" i="17"/>
  <c r="U88250" i="17"/>
  <c r="N88251" i="17" a="1"/>
  <c r="N88251" i="17" s="1"/>
  <c r="P88251" i="17"/>
  <c r="R88251" i="17" s="1" a="1"/>
  <c r="R88251" i="17" s="1"/>
  <c r="Q88251" i="17"/>
  <c r="U88251" i="17"/>
  <c r="P88252" i="17"/>
  <c r="R88252" i="17" s="1" a="1"/>
  <c r="R88252" i="17" s="1"/>
  <c r="Q88252" i="17"/>
  <c r="U88252" i="17"/>
  <c r="P88253" i="17"/>
  <c r="Q88253" i="17"/>
  <c r="U88253" i="17"/>
  <c r="P88254" i="17"/>
  <c r="Q88254" i="17"/>
  <c r="U88254" i="17"/>
  <c r="M88255" i="17" a="1"/>
  <c r="M88255" i="17" s="1"/>
  <c r="N88255" i="17" a="1"/>
  <c r="N88255" i="17" s="1"/>
  <c r="P88255" i="17"/>
  <c r="Q88255" i="17"/>
  <c r="U88255" i="17"/>
  <c r="M88256" i="17" a="1"/>
  <c r="M88256" i="17" s="1"/>
  <c r="N88256" i="17" a="1"/>
  <c r="N88256" i="17" s="1"/>
  <c r="P88256" i="17"/>
  <c r="Q88256" i="17"/>
  <c r="U88256" i="17"/>
  <c r="P88257" i="17"/>
  <c r="Q88257" i="17"/>
  <c r="U88257" i="17"/>
  <c r="N88258" i="17" a="1"/>
  <c r="N88258" i="17" s="1"/>
  <c r="P88258" i="17"/>
  <c r="R88258" i="17" s="1" a="1"/>
  <c r="R88258" i="17" s="1"/>
  <c r="Q88258" i="17"/>
  <c r="U88258" i="17"/>
  <c r="P88259" i="17"/>
  <c r="R88259" i="17" s="1" a="1"/>
  <c r="R88259" i="17" s="1"/>
  <c r="Q88259" i="17"/>
  <c r="U88259" i="17"/>
  <c r="P88260" i="17"/>
  <c r="R88260" i="17" s="1" a="1"/>
  <c r="R88260" i="17" s="1"/>
  <c r="Q88260" i="17"/>
  <c r="U88260" i="17"/>
  <c r="P88261" i="17"/>
  <c r="Q88261" i="17"/>
  <c r="U88261" i="17"/>
  <c r="M88262" i="17" a="1"/>
  <c r="M88262" i="17" s="1"/>
  <c r="N88262" i="17" a="1"/>
  <c r="N88262" i="17" s="1"/>
  <c r="P88262" i="17"/>
  <c r="Q88262" i="17"/>
  <c r="U88262" i="17"/>
  <c r="M88263" i="17" a="1"/>
  <c r="M88263" i="17" s="1"/>
  <c r="N88263" i="17" a="1"/>
  <c r="N88263" i="17" s="1"/>
  <c r="P88263" i="17"/>
  <c r="Q88263" i="17"/>
  <c r="U88263" i="17"/>
  <c r="P88264" i="17"/>
  <c r="R88264" i="17" s="1" a="1"/>
  <c r="R88264" i="17" s="1"/>
  <c r="Q88264" i="17"/>
  <c r="U88264" i="17"/>
  <c r="N88265" i="17" a="1"/>
  <c r="N88265" i="17" s="1"/>
  <c r="P88265" i="17"/>
  <c r="Q88265" i="17"/>
  <c r="U88265" i="17"/>
  <c r="P88266" i="17"/>
  <c r="R88266" i="17" s="1" a="1"/>
  <c r="R88266" i="17" s="1"/>
  <c r="Q88266" i="17"/>
  <c r="U88266" i="17"/>
  <c r="P88267" i="17"/>
  <c r="Q88267" i="17"/>
  <c r="U88267" i="17"/>
  <c r="P88268" i="17"/>
  <c r="Q88268" i="17"/>
  <c r="U88268" i="17"/>
  <c r="M88269" i="17" a="1"/>
  <c r="M88269" i="17" s="1"/>
  <c r="N88269" i="17" a="1"/>
  <c r="N88269" i="17" s="1"/>
  <c r="P88269" i="17"/>
  <c r="Q88269" i="17"/>
  <c r="U88269" i="17"/>
  <c r="M88270" i="17" a="1"/>
  <c r="M88270" i="17" s="1"/>
  <c r="N88270" i="17" a="1"/>
  <c r="N88270" i="17" s="1"/>
  <c r="P88270" i="17"/>
  <c r="Q88270" i="17"/>
  <c r="U88270" i="17"/>
  <c r="P88271" i="17"/>
  <c r="Q88271" i="17"/>
  <c r="U88271" i="17"/>
  <c r="N88272" i="17" a="1"/>
  <c r="N88272" i="17" s="1"/>
  <c r="P88272" i="17"/>
  <c r="Q88272" i="17"/>
  <c r="U88272" i="17"/>
  <c r="P88273" i="17"/>
  <c r="R88273" i="17" s="1" a="1"/>
  <c r="R88273" i="17" s="1"/>
  <c r="Q88273" i="17"/>
  <c r="U88273" i="17"/>
  <c r="P88274" i="17"/>
  <c r="R88274" i="17" s="1" a="1"/>
  <c r="R88274" i="17" s="1"/>
  <c r="Q88274" i="17"/>
  <c r="U88274" i="17"/>
  <c r="P88275" i="17"/>
  <c r="Q88275" i="17"/>
  <c r="U88275" i="17"/>
  <c r="M88276" i="17" a="1"/>
  <c r="M88276" i="17" s="1"/>
  <c r="N88276" i="17" a="1"/>
  <c r="N88276" i="17" s="1"/>
  <c r="P88276" i="17"/>
  <c r="Q88276" i="17"/>
  <c r="U88276" i="17"/>
  <c r="M88277" i="17" a="1"/>
  <c r="M88277" i="17" s="1"/>
  <c r="N88277" i="17" a="1"/>
  <c r="N88277" i="17" s="1"/>
  <c r="P88277" i="17"/>
  <c r="Q88277" i="17"/>
  <c r="U88277" i="17"/>
  <c r="P88278" i="17"/>
  <c r="R88278" i="17" s="1" a="1"/>
  <c r="R88278" i="17" s="1"/>
  <c r="Q88278" i="17"/>
  <c r="U88278" i="17"/>
  <c r="P88279" i="17"/>
  <c r="Q88279" i="17"/>
  <c r="U88279" i="17"/>
  <c r="P88280" i="17"/>
  <c r="Q88280" i="17"/>
  <c r="U88280" i="17"/>
  <c r="P88281" i="17"/>
  <c r="Q88281" i="17"/>
  <c r="S88281" i="17" a="1"/>
  <c r="S88281" i="17" s="1"/>
  <c r="U88281" i="17"/>
  <c r="P88282" i="17"/>
  <c r="R88282" i="17" s="1" a="1"/>
  <c r="R88282" i="17" s="1"/>
  <c r="Q88282" i="17"/>
  <c r="S88282" i="17" a="1"/>
  <c r="S88282" i="17" s="1"/>
  <c r="U88282" i="17"/>
  <c r="N88283" i="17" a="1"/>
  <c r="N88283" i="17" s="1"/>
  <c r="P88283" i="17"/>
  <c r="Q88283" i="17"/>
  <c r="U88283" i="17"/>
  <c r="P88284" i="17"/>
  <c r="Q88284" i="17"/>
  <c r="U88284" i="17"/>
  <c r="M88285" i="17" a="1"/>
  <c r="M88285" i="17" s="1"/>
  <c r="N88285" i="17" a="1"/>
  <c r="N88285" i="17" s="1"/>
  <c r="P88285" i="17"/>
  <c r="Q88285" i="17"/>
  <c r="U88285" i="17"/>
  <c r="P88286" i="17"/>
  <c r="Q88286" i="17"/>
  <c r="U88286" i="17"/>
  <c r="M88287" i="17" a="1"/>
  <c r="M88287" i="17" s="1"/>
  <c r="N88287" i="17" a="1"/>
  <c r="N88287" i="17" s="1"/>
  <c r="P88287" i="17"/>
  <c r="Q88287" i="17"/>
  <c r="U88287" i="17"/>
  <c r="P88288" i="17"/>
  <c r="Q88288" i="17"/>
  <c r="U88288" i="17"/>
  <c r="P88289" i="17"/>
  <c r="R88289" i="17" s="1" a="1"/>
  <c r="R88289" i="17" s="1"/>
  <c r="Q88289" i="17"/>
  <c r="U88289" i="17"/>
  <c r="P88290" i="17"/>
  <c r="R88290" i="17" s="1" a="1"/>
  <c r="R88290" i="17" s="1"/>
  <c r="Q88290" i="17"/>
  <c r="S88290" i="17" a="1"/>
  <c r="S88290" i="17" s="1"/>
  <c r="U88290" i="17"/>
  <c r="P88291" i="17"/>
  <c r="R88291" i="17" s="1" a="1"/>
  <c r="R88291" i="17" s="1"/>
  <c r="Q88291" i="17"/>
  <c r="S88291" i="17" a="1"/>
  <c r="S88291" i="17" s="1"/>
  <c r="U88291" i="17"/>
  <c r="N88292" i="17" a="1"/>
  <c r="N88292" i="17" s="1"/>
  <c r="P88292" i="17"/>
  <c r="R88292" i="17" s="1" a="1"/>
  <c r="R88292" i="17" s="1"/>
  <c r="Q88292" i="17"/>
  <c r="U88292" i="17"/>
  <c r="N88293" i="17" a="1"/>
  <c r="N88293" i="17" s="1"/>
  <c r="P88293" i="17"/>
  <c r="Q88293" i="17"/>
  <c r="U88293" i="17"/>
  <c r="P88294" i="17"/>
  <c r="Q88294" i="17"/>
  <c r="U88294" i="17"/>
  <c r="M88295" i="17" a="1"/>
  <c r="M88295" i="17" s="1"/>
  <c r="N88295" i="17" a="1"/>
  <c r="N88295" i="17" s="1"/>
  <c r="P88295" i="17"/>
  <c r="Q88295" i="17"/>
  <c r="U88295" i="17"/>
  <c r="M88296" i="17" a="1"/>
  <c r="M88296" i="17" s="1"/>
  <c r="N88296" i="17" a="1"/>
  <c r="N88296" i="17" s="1"/>
  <c r="P88296" i="17"/>
  <c r="Q88296" i="17"/>
  <c r="U88296" i="17"/>
  <c r="P88297" i="17"/>
  <c r="Q88297" i="17"/>
  <c r="U88297" i="17"/>
  <c r="P88298" i="17"/>
  <c r="Q88298" i="17"/>
  <c r="U88298" i="17"/>
  <c r="P88299" i="17"/>
  <c r="Q88299" i="17"/>
  <c r="S88299" i="17" a="1"/>
  <c r="S88299" i="17" s="1"/>
  <c r="U88299" i="17"/>
  <c r="P88300" i="17"/>
  <c r="Q88300" i="17"/>
  <c r="S88300" i="17" a="1"/>
  <c r="S88300" i="17" s="1"/>
  <c r="U88300" i="17"/>
  <c r="N88301" i="17" a="1"/>
  <c r="N88301" i="17" s="1"/>
  <c r="P88301" i="17"/>
  <c r="Q88301" i="17"/>
  <c r="U88301" i="17"/>
  <c r="P88302" i="17"/>
  <c r="Q88302" i="17"/>
  <c r="U88302" i="17"/>
  <c r="M88303" i="17" a="1"/>
  <c r="M88303" i="17" s="1"/>
  <c r="N88303" i="17" a="1"/>
  <c r="N88303" i="17" s="1"/>
  <c r="P88303" i="17"/>
  <c r="Q88303" i="17"/>
  <c r="U88303" i="17"/>
  <c r="M88304" i="17" a="1"/>
  <c r="M88304" i="17" s="1"/>
  <c r="N88304" i="17" a="1"/>
  <c r="N88304" i="17" s="1"/>
  <c r="P88304" i="17"/>
  <c r="Q88304" i="17"/>
  <c r="U88304" i="17"/>
  <c r="P88305" i="17"/>
  <c r="R88305" i="17" s="1" a="1"/>
  <c r="R88305" i="17" s="1"/>
  <c r="Q88305" i="17"/>
  <c r="U88305" i="17"/>
  <c r="P88306" i="17"/>
  <c r="Q88306" i="17"/>
  <c r="U88306" i="17"/>
  <c r="N88307" i="17" a="1"/>
  <c r="N88307" i="17" s="1"/>
  <c r="P88307" i="17"/>
  <c r="Q88307" i="17"/>
  <c r="U88307" i="17"/>
  <c r="N88308" i="17" a="1"/>
  <c r="N88308" i="17" s="1"/>
  <c r="P88308" i="17"/>
  <c r="Q88308" i="17"/>
  <c r="U88308" i="17"/>
  <c r="P88309" i="17"/>
  <c r="Q88309" i="17"/>
  <c r="U88309" i="17"/>
  <c r="P88310" i="17"/>
  <c r="R88310" i="17" s="1" a="1"/>
  <c r="R88310" i="17" s="1"/>
  <c r="Q88310" i="17"/>
  <c r="S88310" i="17" a="1"/>
  <c r="S88310" i="17" s="1"/>
  <c r="U88310" i="17"/>
  <c r="P88311" i="17"/>
  <c r="R88311" i="17" s="1" a="1"/>
  <c r="R88311" i="17" s="1"/>
  <c r="Q88311" i="17"/>
  <c r="S88311" i="17" a="1"/>
  <c r="S88311" i="17" s="1"/>
  <c r="U88311" i="17"/>
  <c r="P88312" i="17"/>
  <c r="Q88312" i="17"/>
  <c r="S88312" i="17" a="1"/>
  <c r="S88312" i="17" s="1"/>
  <c r="U88312" i="17"/>
  <c r="P88313" i="17"/>
  <c r="Q88313" i="17"/>
  <c r="S88313" i="17" a="1"/>
  <c r="S88313" i="17" s="1"/>
  <c r="U88313" i="17"/>
  <c r="P88314" i="17"/>
  <c r="Q88314" i="17"/>
  <c r="S88314" i="17" a="1"/>
  <c r="S88314" i="17" s="1"/>
  <c r="U88314" i="17"/>
  <c r="P88315" i="17"/>
  <c r="R88315" i="17" s="1" a="1"/>
  <c r="R88315" i="17" s="1"/>
  <c r="Q88315" i="17"/>
  <c r="S88315" i="17" a="1"/>
  <c r="S88315" i="17" s="1"/>
  <c r="U88315" i="17"/>
  <c r="P88316" i="17"/>
  <c r="R88316" i="17" s="1" a="1"/>
  <c r="R88316" i="17" s="1"/>
  <c r="Q88316" i="17"/>
  <c r="S88316" i="17" a="1"/>
  <c r="S88316" i="17" s="1"/>
  <c r="U88316" i="17"/>
  <c r="P88317" i="17"/>
  <c r="R88317" i="17" s="1" a="1"/>
  <c r="R88317" i="17" s="1"/>
  <c r="Q88317" i="17"/>
  <c r="S88317" i="17" a="1"/>
  <c r="S88317" i="17" s="1"/>
  <c r="U88317" i="17"/>
  <c r="P88318" i="17"/>
  <c r="Q88318" i="17"/>
  <c r="S88318" i="17" a="1"/>
  <c r="S88318" i="17" s="1"/>
  <c r="U88318" i="17"/>
  <c r="P88319" i="17"/>
  <c r="R88319" i="17" s="1" a="1"/>
  <c r="R88319" i="17" s="1"/>
  <c r="Q88319" i="17"/>
  <c r="S88319" i="17" a="1"/>
  <c r="S88319" i="17" s="1"/>
  <c r="U88319" i="17"/>
  <c r="P88320" i="17"/>
  <c r="Q88320" i="17"/>
  <c r="S88320" i="17" a="1"/>
  <c r="S88320" i="17" s="1"/>
  <c r="U88320" i="17"/>
  <c r="P88321" i="17"/>
  <c r="Q88321" i="17"/>
  <c r="S88321" i="17" a="1"/>
  <c r="S88321" i="17" s="1"/>
  <c r="U88321" i="17"/>
  <c r="P88322" i="17"/>
  <c r="Q88322" i="17"/>
  <c r="S88322" i="17" a="1"/>
  <c r="S88322" i="17" s="1"/>
  <c r="U88322" i="17"/>
  <c r="P88323" i="17"/>
  <c r="R88323" i="17" s="1" a="1"/>
  <c r="R88323" i="17" s="1"/>
  <c r="Q88323" i="17"/>
  <c r="S88323" i="17" a="1"/>
  <c r="S88323" i="17" s="1"/>
  <c r="U88323" i="17"/>
  <c r="N88324" i="17" a="1"/>
  <c r="N88324" i="17" s="1"/>
  <c r="P88324" i="17"/>
  <c r="Q88324" i="17"/>
  <c r="U88324" i="17"/>
  <c r="N88325" i="17" a="1"/>
  <c r="N88325" i="17" s="1"/>
  <c r="P88325" i="17"/>
  <c r="Q88325" i="17"/>
  <c r="U88325" i="17"/>
  <c r="P88326" i="17"/>
  <c r="R88326" i="17" s="1" a="1"/>
  <c r="R88326" i="17" s="1"/>
  <c r="Q88326" i="17"/>
  <c r="U88326" i="17"/>
  <c r="M88327" i="17" a="1"/>
  <c r="M88327" i="17" s="1"/>
  <c r="N88327" i="17" a="1"/>
  <c r="N88327" i="17" s="1"/>
  <c r="P88327" i="17"/>
  <c r="Q88327" i="17"/>
  <c r="U88327" i="17"/>
  <c r="M88328" i="17" a="1"/>
  <c r="M88328" i="17" s="1"/>
  <c r="N88328" i="17" a="1"/>
  <c r="N88328" i="17" s="1"/>
  <c r="P88328" i="17"/>
  <c r="Q88328" i="17"/>
  <c r="U88328" i="17"/>
  <c r="M88329" i="17" a="1"/>
  <c r="M88329" i="17" s="1"/>
  <c r="N88329" i="17" a="1"/>
  <c r="N88329" i="17" s="1"/>
  <c r="P88329" i="17"/>
  <c r="Q88329" i="17"/>
  <c r="U88329" i="17"/>
  <c r="M88330" i="17" a="1"/>
  <c r="M88330" i="17" s="1"/>
  <c r="N88330" i="17" a="1"/>
  <c r="N88330" i="17" s="1"/>
  <c r="P88330" i="17"/>
  <c r="Q88330" i="17"/>
  <c r="U88330" i="17"/>
  <c r="P88331" i="17"/>
  <c r="Q88331" i="17"/>
  <c r="U88331" i="17"/>
  <c r="N88332" i="17" a="1"/>
  <c r="N88332" i="17" s="1"/>
  <c r="P88332" i="17"/>
  <c r="R88332" i="17" s="1" a="1"/>
  <c r="R88332" i="17" s="1"/>
  <c r="Q88332" i="17"/>
  <c r="U88332" i="17"/>
  <c r="P88333" i="17"/>
  <c r="R88333" i="17" s="1" a="1"/>
  <c r="R88333" i="17" s="1"/>
  <c r="Q88333" i="17"/>
  <c r="U88333" i="17"/>
  <c r="P88334" i="17"/>
  <c r="R88334" i="17" s="1" a="1"/>
  <c r="R88334" i="17" s="1"/>
  <c r="Q88334" i="17"/>
  <c r="U88334" i="17"/>
  <c r="P88335" i="17"/>
  <c r="R88335" i="17" s="1" a="1"/>
  <c r="R88335" i="17" s="1"/>
  <c r="Q88335" i="17"/>
  <c r="S88335" i="17" a="1"/>
  <c r="S88335" i="17" s="1"/>
  <c r="U88335" i="17"/>
  <c r="P88336" i="17"/>
  <c r="Q88336" i="17"/>
  <c r="S88336" i="17" a="1"/>
  <c r="S88336" i="17" s="1"/>
  <c r="U88336" i="17"/>
  <c r="P88337" i="17"/>
  <c r="R88337" i="17" s="1" a="1"/>
  <c r="R88337" i="17" s="1"/>
  <c r="Q88337" i="17"/>
  <c r="S88337" i="17" a="1"/>
  <c r="S88337" i="17" s="1"/>
  <c r="U88337" i="17"/>
  <c r="P88338" i="17"/>
  <c r="R88338" i="17" s="1" a="1"/>
  <c r="R88338" i="17" s="1"/>
  <c r="Q88338" i="17"/>
  <c r="S88338" i="17" a="1"/>
  <c r="S88338" i="17" s="1"/>
  <c r="U88338" i="17"/>
  <c r="N88339" i="17" a="1"/>
  <c r="N88339" i="17" s="1"/>
  <c r="P88339" i="17"/>
  <c r="Q88339" i="17"/>
  <c r="U88339" i="17"/>
  <c r="N88340" i="17" a="1"/>
  <c r="N88340" i="17" s="1"/>
  <c r="P88340" i="17"/>
  <c r="R88340" i="17" s="1" a="1"/>
  <c r="R88340" i="17" s="1"/>
  <c r="Q88340" i="17"/>
  <c r="U88340" i="17"/>
  <c r="P88341" i="17"/>
  <c r="Q88341" i="17"/>
  <c r="U88341" i="17"/>
  <c r="M88342" i="17" a="1"/>
  <c r="M88342" i="17" s="1"/>
  <c r="N88342" i="17" a="1"/>
  <c r="N88342" i="17" s="1"/>
  <c r="P88342" i="17"/>
  <c r="Q88342" i="17"/>
  <c r="U88342" i="17"/>
  <c r="M88343" i="17" a="1"/>
  <c r="M88343" i="17" s="1"/>
  <c r="N88343" i="17" a="1"/>
  <c r="N88343" i="17" s="1"/>
  <c r="P88343" i="17"/>
  <c r="Q88343" i="17"/>
  <c r="U88343" i="17"/>
  <c r="P88344" i="17"/>
  <c r="Q88344" i="17"/>
  <c r="U88344" i="17"/>
  <c r="P88345" i="17"/>
  <c r="Q88345" i="17"/>
  <c r="U88345" i="17"/>
  <c r="P88346" i="17"/>
  <c r="R88346" i="17" s="1" a="1"/>
  <c r="R88346" i="17" s="1"/>
  <c r="Q88346" i="17"/>
  <c r="S88346" i="17" a="1"/>
  <c r="S88346" i="17" s="1"/>
  <c r="U88346" i="17"/>
  <c r="P88347" i="17"/>
  <c r="R88347" i="17" s="1" a="1"/>
  <c r="R88347" i="17" s="1"/>
  <c r="Q88347" i="17"/>
  <c r="S88347" i="17" a="1"/>
  <c r="S88347" i="17" s="1"/>
  <c r="U88347" i="17"/>
  <c r="P88348" i="17"/>
  <c r="Q88348" i="17"/>
  <c r="S88348" i="17" a="1"/>
  <c r="S88348" i="17" s="1"/>
  <c r="U88348" i="17"/>
  <c r="P88349" i="17"/>
  <c r="Q88349" i="17"/>
  <c r="S88349" i="17" a="1"/>
  <c r="S88349" i="17" s="1"/>
  <c r="U88349" i="17"/>
  <c r="N88350" i="17" a="1"/>
  <c r="N88350" i="17" s="1"/>
  <c r="P88350" i="17"/>
  <c r="Q88350" i="17"/>
  <c r="U88350" i="17"/>
  <c r="N88351" i="17" a="1"/>
  <c r="N88351" i="17" s="1"/>
  <c r="P88351" i="17"/>
  <c r="Q88351" i="17"/>
  <c r="U88351" i="17"/>
  <c r="P88352" i="17"/>
  <c r="Q88352" i="17"/>
  <c r="U88352" i="17"/>
  <c r="M88353" i="17" a="1"/>
  <c r="M88353" i="17" s="1"/>
  <c r="N88353" i="17" a="1"/>
  <c r="N88353" i="17" s="1"/>
  <c r="P88353" i="17"/>
  <c r="Q88353" i="17"/>
  <c r="U88353" i="17"/>
  <c r="M88354" i="17" a="1"/>
  <c r="M88354" i="17" s="1"/>
  <c r="N88354" i="17" a="1"/>
  <c r="N88354" i="17" s="1"/>
  <c r="P88354" i="17"/>
  <c r="Q88354" i="17"/>
  <c r="U88354" i="17"/>
  <c r="P88355" i="17"/>
  <c r="R88355" i="17" s="1" a="1"/>
  <c r="R88355" i="17" s="1"/>
  <c r="Q88355" i="17"/>
  <c r="U88355" i="17"/>
  <c r="N88356" i="17" a="1"/>
  <c r="N88356" i="17" s="1"/>
  <c r="P88356" i="17"/>
  <c r="Q88356" i="17"/>
  <c r="U88356" i="17"/>
  <c r="P88357" i="17"/>
  <c r="R88357" i="17" s="1" a="1"/>
  <c r="R88357" i="17" s="1"/>
  <c r="Q88357" i="17"/>
  <c r="U88357" i="17"/>
  <c r="P88358" i="17"/>
  <c r="Q88358" i="17"/>
  <c r="S88358" i="17" a="1"/>
  <c r="S88358" i="17" s="1"/>
  <c r="U88358" i="17"/>
  <c r="P88359" i="17"/>
  <c r="R88359" i="17" s="1" a="1"/>
  <c r="R88359" i="17" s="1"/>
  <c r="Q88359" i="17"/>
  <c r="S88359" i="17" a="1"/>
  <c r="S88359" i="17" s="1"/>
  <c r="U88359" i="17"/>
  <c r="P88360" i="17"/>
  <c r="R88360" i="17" s="1" a="1"/>
  <c r="R88360" i="17" s="1"/>
  <c r="Q88360" i="17"/>
  <c r="S88360" i="17" a="1"/>
  <c r="S88360" i="17" s="1"/>
  <c r="U88360" i="17"/>
  <c r="P88361" i="17"/>
  <c r="R88361" i="17" s="1" a="1"/>
  <c r="R88361" i="17" s="1"/>
  <c r="Q88361" i="17"/>
  <c r="S88361" i="17" a="1"/>
  <c r="S88361" i="17" s="1"/>
  <c r="U88361" i="17"/>
  <c r="P88362" i="17"/>
  <c r="R88362" i="17" s="1" a="1"/>
  <c r="R88362" i="17" s="1"/>
  <c r="Q88362" i="17"/>
  <c r="U88362" i="17"/>
  <c r="N88363" i="17" a="1"/>
  <c r="N88363" i="17" s="1"/>
  <c r="P88363" i="17"/>
  <c r="R88363" i="17" s="1" a="1"/>
  <c r="R88363" i="17" s="1"/>
  <c r="Q88363" i="17"/>
  <c r="U88363" i="17"/>
  <c r="N88364" i="17" a="1"/>
  <c r="N88364" i="17" s="1"/>
  <c r="P88364" i="17"/>
  <c r="Q88364" i="17"/>
  <c r="U88364" i="17"/>
  <c r="P88365" i="17"/>
  <c r="Q88365" i="17"/>
  <c r="U88365" i="17"/>
  <c r="M88366" i="17" a="1"/>
  <c r="M88366" i="17" s="1"/>
  <c r="N88366" i="17" a="1"/>
  <c r="N88366" i="17" s="1"/>
  <c r="P88366" i="17"/>
  <c r="Q88366" i="17"/>
  <c r="U88366" i="17"/>
  <c r="M88367" i="17" a="1"/>
  <c r="M88367" i="17" s="1"/>
  <c r="N88367" i="17" a="1"/>
  <c r="N88367" i="17" s="1"/>
  <c r="P88367" i="17"/>
  <c r="Q88367" i="17"/>
  <c r="U88367" i="17"/>
  <c r="P88368" i="17"/>
  <c r="Q88368" i="17"/>
  <c r="U88368" i="17"/>
  <c r="N88369" i="17" a="1"/>
  <c r="N88369" i="17" s="1"/>
  <c r="P88369" i="17"/>
  <c r="Q88369" i="17"/>
  <c r="U88369" i="17"/>
  <c r="P88370" i="17"/>
  <c r="Q88370" i="17"/>
  <c r="U88370" i="17"/>
  <c r="P88371" i="17"/>
  <c r="R88371" i="17" s="1" a="1"/>
  <c r="R88371" i="17" s="1"/>
  <c r="Q88371" i="17"/>
  <c r="S88371" i="17" a="1"/>
  <c r="S88371" i="17" s="1"/>
  <c r="U88371" i="17"/>
  <c r="P88372" i="17"/>
  <c r="Q88372" i="17"/>
  <c r="S88372" i="17" a="1"/>
  <c r="S88372" i="17" s="1"/>
  <c r="U88372" i="17"/>
  <c r="P88373" i="17"/>
  <c r="R88373" i="17" s="1" a="1"/>
  <c r="R88373" i="17" s="1"/>
  <c r="Q88373" i="17"/>
  <c r="S88373" i="17" a="1"/>
  <c r="S88373" i="17" s="1"/>
  <c r="U88373" i="17"/>
  <c r="P88374" i="17"/>
  <c r="Q88374" i="17"/>
  <c r="S88374" i="17" a="1"/>
  <c r="S88374" i="17" s="1"/>
  <c r="U88374" i="17"/>
  <c r="N88375" i="17" a="1"/>
  <c r="N88375" i="17" s="1"/>
  <c r="P88375" i="17"/>
  <c r="Q88375" i="17"/>
  <c r="U88375" i="17"/>
  <c r="N88376" i="17" a="1"/>
  <c r="N88376" i="17" s="1"/>
  <c r="P88376" i="17"/>
  <c r="Q88376" i="17"/>
  <c r="U88376" i="17"/>
  <c r="P88377" i="17"/>
  <c r="Q88377" i="17"/>
  <c r="U88377" i="17"/>
  <c r="M88378" i="17" a="1"/>
  <c r="M88378" i="17" s="1"/>
  <c r="N88378" i="17" a="1"/>
  <c r="N88378" i="17" s="1"/>
  <c r="P88378" i="17"/>
  <c r="Q88378" i="17"/>
  <c r="U88378" i="17"/>
  <c r="M88379" i="17" a="1"/>
  <c r="M88379" i="17" s="1"/>
  <c r="N88379" i="17" a="1"/>
  <c r="N88379" i="17" s="1"/>
  <c r="P88379" i="17"/>
  <c r="Q88379" i="17"/>
  <c r="U88379" i="17"/>
  <c r="P88380" i="17"/>
  <c r="Q88380" i="17"/>
  <c r="U88380" i="17"/>
  <c r="N88381" i="17" a="1"/>
  <c r="N88381" i="17" s="1"/>
  <c r="P88381" i="17"/>
  <c r="Q88381" i="17"/>
  <c r="U88381" i="17"/>
  <c r="P88382" i="17"/>
  <c r="R88382" i="17" s="1" a="1"/>
  <c r="R88382" i="17" s="1"/>
  <c r="Q88382" i="17"/>
  <c r="U88382" i="17"/>
  <c r="P88383" i="17"/>
  <c r="R88383" i="17" s="1" a="1"/>
  <c r="R88383" i="17" s="1"/>
  <c r="Q88383" i="17"/>
  <c r="S88383" i="17" a="1"/>
  <c r="S88383" i="17" s="1"/>
  <c r="U88383" i="17"/>
  <c r="P88384" i="17"/>
  <c r="Q88384" i="17"/>
  <c r="S88384" i="17" a="1"/>
  <c r="S88384" i="17" s="1"/>
  <c r="U88384" i="17"/>
  <c r="P88385" i="17"/>
  <c r="Q88385" i="17"/>
  <c r="S88385" i="17" a="1"/>
  <c r="S88385" i="17" s="1"/>
  <c r="U88385" i="17"/>
  <c r="P88386" i="17"/>
  <c r="Q88386" i="17"/>
  <c r="S88386" i="17" a="1"/>
  <c r="S88386" i="17" s="1"/>
  <c r="U88386" i="17"/>
  <c r="N88387" i="17" a="1"/>
  <c r="N88387" i="17" s="1"/>
  <c r="P88387" i="17"/>
  <c r="Q88387" i="17"/>
  <c r="U88387" i="17"/>
  <c r="N88388" i="17" a="1"/>
  <c r="N88388" i="17" s="1"/>
  <c r="P88388" i="17"/>
  <c r="Q88388" i="17"/>
  <c r="U88388" i="17"/>
  <c r="P88389" i="17"/>
  <c r="Q88389" i="17"/>
  <c r="U88389" i="17"/>
  <c r="M88390" i="17" a="1"/>
  <c r="M88390" i="17" s="1"/>
  <c r="N88390" i="17" a="1"/>
  <c r="N88390" i="17" s="1"/>
  <c r="P88390" i="17"/>
  <c r="Q88390" i="17"/>
  <c r="U88390" i="17"/>
  <c r="M88391" i="17" a="1"/>
  <c r="M88391" i="17" s="1"/>
  <c r="N88391" i="17" a="1"/>
  <c r="N88391" i="17" s="1"/>
  <c r="P88391" i="17"/>
  <c r="Q88391" i="17"/>
  <c r="U88391" i="17"/>
  <c r="P88392" i="17"/>
  <c r="Q88392" i="17"/>
  <c r="U88392" i="17"/>
  <c r="N88393" i="17" a="1"/>
  <c r="N88393" i="17" s="1"/>
  <c r="P88393" i="17"/>
  <c r="R88393" i="17" s="1" a="1"/>
  <c r="R88393" i="17" s="1"/>
  <c r="Q88393" i="17"/>
  <c r="U88393" i="17"/>
  <c r="P88394" i="17"/>
  <c r="Q88394" i="17"/>
  <c r="U88394" i="17"/>
  <c r="P88395" i="17"/>
  <c r="R88395" i="17" s="1" a="1"/>
  <c r="R88395" i="17" s="1"/>
  <c r="Q88395" i="17"/>
  <c r="S88395" i="17" a="1"/>
  <c r="S88395" i="17" s="1"/>
  <c r="U88395" i="17"/>
  <c r="P88396" i="17"/>
  <c r="Q88396" i="17"/>
  <c r="S88396" i="17" a="1"/>
  <c r="S88396" i="17" s="1"/>
  <c r="U88396" i="17"/>
  <c r="P88397" i="17"/>
  <c r="R88397" i="17" s="1" a="1"/>
  <c r="R88397" i="17" s="1"/>
  <c r="Q88397" i="17"/>
  <c r="S88397" i="17" a="1"/>
  <c r="S88397" i="17" s="1"/>
  <c r="U88397" i="17"/>
  <c r="P88398" i="17"/>
  <c r="R88398" i="17" s="1" a="1"/>
  <c r="R88398" i="17" s="1"/>
  <c r="Q88398" i="17"/>
  <c r="S88398" i="17" a="1"/>
  <c r="S88398" i="17" s="1"/>
  <c r="U88398" i="17"/>
  <c r="N88399" i="17" a="1"/>
  <c r="N88399" i="17" s="1"/>
  <c r="P88399" i="17"/>
  <c r="R88399" i="17" s="1" a="1"/>
  <c r="R88399" i="17" s="1"/>
  <c r="Q88399" i="17"/>
  <c r="U88399" i="17"/>
  <c r="N88400" i="17" a="1"/>
  <c r="N88400" i="17" s="1"/>
  <c r="P88400" i="17"/>
  <c r="Q88400" i="17"/>
  <c r="U88400" i="17"/>
  <c r="P88401" i="17"/>
  <c r="Q88401" i="17"/>
  <c r="U88401" i="17"/>
  <c r="M88402" i="17" a="1"/>
  <c r="M88402" i="17" s="1"/>
  <c r="N88402" i="17" a="1"/>
  <c r="N88402" i="17" s="1"/>
  <c r="P88402" i="17"/>
  <c r="Q88402" i="17"/>
  <c r="U88402" i="17"/>
  <c r="M88403" i="17" a="1"/>
  <c r="M88403" i="17" s="1"/>
  <c r="N88403" i="17" a="1"/>
  <c r="N88403" i="17" s="1"/>
  <c r="P88403" i="17"/>
  <c r="Q88403" i="17"/>
  <c r="U88403" i="17"/>
  <c r="P88404" i="17"/>
  <c r="Q88404" i="17"/>
  <c r="U88404" i="17"/>
  <c r="N88405" i="17" a="1"/>
  <c r="N88405" i="17" s="1"/>
  <c r="P88405" i="17"/>
  <c r="Q88405" i="17"/>
  <c r="U88405" i="17"/>
  <c r="P88406" i="17"/>
  <c r="Q88406" i="17"/>
  <c r="U88406" i="17"/>
  <c r="P88407" i="17"/>
  <c r="Q88407" i="17"/>
  <c r="U88407" i="17"/>
  <c r="P88408" i="17"/>
  <c r="Q88408" i="17"/>
  <c r="U88408" i="17"/>
  <c r="P88409" i="17"/>
  <c r="R88409" i="17" s="1" a="1"/>
  <c r="R88409" i="17" s="1"/>
  <c r="Q88409" i="17"/>
  <c r="S88409" i="17" a="1"/>
  <c r="S88409" i="17" s="1"/>
  <c r="U88409" i="17"/>
  <c r="P88410" i="17"/>
  <c r="R88410" i="17" s="1" a="1"/>
  <c r="R88410" i="17" s="1"/>
  <c r="Q88410" i="17"/>
  <c r="S88410" i="17" a="1"/>
  <c r="S88410" i="17" s="1"/>
  <c r="U88410" i="17"/>
  <c r="P88411" i="17"/>
  <c r="Q88411" i="17"/>
  <c r="S88411" i="17" a="1"/>
  <c r="S88411" i="17" s="1"/>
  <c r="U88411" i="17"/>
  <c r="P88412" i="17"/>
  <c r="R88412" i="17" s="1" a="1"/>
  <c r="R88412" i="17" s="1"/>
  <c r="Q88412" i="17"/>
  <c r="S88412" i="17" a="1"/>
  <c r="S88412" i="17" s="1"/>
  <c r="U88412" i="17"/>
  <c r="N88413" i="17" a="1"/>
  <c r="N88413" i="17" s="1"/>
  <c r="P88413" i="17"/>
  <c r="Q88413" i="17"/>
  <c r="U88413" i="17"/>
  <c r="P88414" i="17"/>
  <c r="R88414" i="17" s="1" a="1"/>
  <c r="R88414" i="17" s="1"/>
  <c r="Q88414" i="17"/>
  <c r="U88414" i="17"/>
  <c r="M88415" i="17" a="1"/>
  <c r="M88415" i="17" s="1"/>
  <c r="N88415" i="17" a="1"/>
  <c r="N88415" i="17" s="1"/>
  <c r="P88415" i="17"/>
  <c r="Q88415" i="17"/>
  <c r="U88415" i="17"/>
  <c r="M88416" i="17" a="1"/>
  <c r="M88416" i="17" s="1"/>
  <c r="N88416" i="17" a="1"/>
  <c r="N88416" i="17" s="1"/>
  <c r="P88416" i="17"/>
  <c r="Q88416" i="17"/>
  <c r="U88416" i="17"/>
  <c r="P88417" i="17"/>
  <c r="Q88417" i="17"/>
  <c r="U88417" i="17"/>
  <c r="N88418" i="17" a="1"/>
  <c r="N88418" i="17" s="1"/>
  <c r="P88418" i="17"/>
  <c r="Q88418" i="17"/>
  <c r="U88418" i="17"/>
  <c r="P88419" i="17"/>
  <c r="Q88419" i="17"/>
  <c r="U88419" i="17"/>
  <c r="P88420" i="17"/>
  <c r="Q88420" i="17"/>
  <c r="U88420" i="17"/>
  <c r="P88421" i="17"/>
  <c r="Q88421" i="17"/>
  <c r="U88421" i="17"/>
  <c r="P88422" i="17"/>
  <c r="Q88422" i="17"/>
  <c r="S88422" i="17" a="1"/>
  <c r="S88422" i="17" s="1"/>
  <c r="U88422" i="17"/>
  <c r="P88423" i="17"/>
  <c r="R88423" i="17" s="1" a="1"/>
  <c r="R88423" i="17" s="1"/>
  <c r="Q88423" i="17"/>
  <c r="S88423" i="17" a="1"/>
  <c r="S88423" i="17" s="1"/>
  <c r="U88423" i="17"/>
  <c r="P88424" i="17"/>
  <c r="R88424" i="17" s="1" a="1"/>
  <c r="R88424" i="17" s="1"/>
  <c r="Q88424" i="17"/>
  <c r="S88424" i="17" a="1"/>
  <c r="S88424" i="17" s="1"/>
  <c r="U88424" i="17"/>
  <c r="P88425" i="17"/>
  <c r="R88425" i="17" s="1" a="1"/>
  <c r="R88425" i="17" s="1"/>
  <c r="Q88425" i="17"/>
  <c r="S88425" i="17" a="1"/>
  <c r="S88425" i="17" s="1"/>
  <c r="U88425" i="17"/>
  <c r="N88426" i="17" a="1"/>
  <c r="N88426" i="17" s="1"/>
  <c r="P88426" i="17"/>
  <c r="Q88426" i="17"/>
  <c r="U88426" i="17"/>
  <c r="N88427" i="17" a="1"/>
  <c r="N88427" i="17" s="1"/>
  <c r="P88427" i="17"/>
  <c r="Q88427" i="17"/>
  <c r="U88427" i="17"/>
  <c r="P88428" i="17"/>
  <c r="R88428" i="17" s="1" a="1"/>
  <c r="R88428" i="17" s="1"/>
  <c r="Q88428" i="17"/>
  <c r="U88428" i="17"/>
  <c r="M88429" i="17" a="1"/>
  <c r="M88429" i="17" s="1"/>
  <c r="N88429" i="17" a="1"/>
  <c r="N88429" i="17" s="1"/>
  <c r="P88429" i="17"/>
  <c r="Q88429" i="17"/>
  <c r="U88429" i="17"/>
  <c r="M88430" i="17" a="1"/>
  <c r="M88430" i="17" s="1"/>
  <c r="N88430" i="17" a="1"/>
  <c r="N88430" i="17" s="1"/>
  <c r="P88430" i="17"/>
  <c r="Q88430" i="17"/>
  <c r="U88430" i="17"/>
  <c r="P88431" i="17"/>
  <c r="Q88431" i="17"/>
  <c r="U88431" i="17"/>
  <c r="N88432" i="17" a="1"/>
  <c r="N88432" i="17" s="1"/>
  <c r="P88432" i="17"/>
  <c r="Q88432" i="17"/>
  <c r="U88432" i="17"/>
  <c r="P88433" i="17"/>
  <c r="Q88433" i="17"/>
  <c r="U88433" i="17"/>
  <c r="P88434" i="17"/>
  <c r="R88434" i="17" s="1" a="1"/>
  <c r="R88434" i="17" s="1"/>
  <c r="Q88434" i="17"/>
  <c r="S88434" i="17" a="1"/>
  <c r="S88434" i="17" s="1"/>
  <c r="U88434" i="17"/>
  <c r="P88435" i="17"/>
  <c r="R88435" i="17" s="1" a="1"/>
  <c r="R88435" i="17" s="1"/>
  <c r="Q88435" i="17"/>
  <c r="S88435" i="17" a="1"/>
  <c r="S88435" i="17" s="1"/>
  <c r="U88435" i="17"/>
  <c r="P88436" i="17"/>
  <c r="R88436" i="17" s="1" a="1"/>
  <c r="R88436" i="17" s="1"/>
  <c r="Q88436" i="17"/>
  <c r="S88436" i="17" a="1"/>
  <c r="S88436" i="17" s="1"/>
  <c r="U88436" i="17"/>
  <c r="P88437" i="17"/>
  <c r="Q88437" i="17"/>
  <c r="S88437" i="17" a="1"/>
  <c r="S88437" i="17" s="1"/>
  <c r="U88437" i="17"/>
  <c r="P88438" i="17"/>
  <c r="R88438" i="17" s="1" a="1"/>
  <c r="R88438" i="17" s="1"/>
  <c r="Q88438" i="17"/>
  <c r="U88438" i="17"/>
  <c r="N88439" i="17" a="1"/>
  <c r="N88439" i="17" s="1"/>
  <c r="P88439" i="17"/>
  <c r="Q88439" i="17"/>
  <c r="U88439" i="17"/>
  <c r="N88440" i="17" a="1"/>
  <c r="N88440" i="17" s="1"/>
  <c r="P88440" i="17"/>
  <c r="Q88440" i="17"/>
  <c r="U88440" i="17"/>
  <c r="P88441" i="17"/>
  <c r="Q88441" i="17"/>
  <c r="U88441" i="17"/>
  <c r="M88442" i="17" a="1"/>
  <c r="M88442" i="17" s="1"/>
  <c r="N88442" i="17" a="1"/>
  <c r="N88442" i="17" s="1"/>
  <c r="P88442" i="17"/>
  <c r="Q88442" i="17"/>
  <c r="U88442" i="17"/>
  <c r="M88443" i="17" a="1"/>
  <c r="M88443" i="17" s="1"/>
  <c r="N88443" i="17" a="1"/>
  <c r="N88443" i="17" s="1"/>
  <c r="P88443" i="17"/>
  <c r="Q88443" i="17"/>
  <c r="U88443" i="17"/>
  <c r="P88444" i="17"/>
  <c r="R88444" i="17" s="1" a="1"/>
  <c r="R88444" i="17" s="1"/>
  <c r="Q88444" i="17"/>
  <c r="U88444" i="17"/>
  <c r="N88445" i="17" a="1"/>
  <c r="N88445" i="17" s="1"/>
  <c r="P88445" i="17"/>
  <c r="Q88445" i="17"/>
  <c r="U88445" i="17"/>
  <c r="P88446" i="17"/>
  <c r="Q88446" i="17"/>
  <c r="U88446" i="17"/>
  <c r="P88447" i="17"/>
  <c r="R88447" i="17" s="1" a="1"/>
  <c r="R88447" i="17" s="1"/>
  <c r="Q88447" i="17"/>
  <c r="U88447" i="17"/>
  <c r="P88448" i="17"/>
  <c r="Q88448" i="17"/>
  <c r="U88448" i="17"/>
  <c r="P88449" i="17"/>
  <c r="Q88449" i="17"/>
  <c r="S88449" i="17" a="1"/>
  <c r="S88449" i="17" s="1"/>
  <c r="U88449" i="17"/>
  <c r="P88450" i="17"/>
  <c r="R88450" i="17" s="1" a="1"/>
  <c r="R88450" i="17" s="1"/>
  <c r="Q88450" i="17"/>
  <c r="S88450" i="17" a="1"/>
  <c r="S88450" i="17" s="1"/>
  <c r="U88450" i="17"/>
  <c r="P88451" i="17"/>
  <c r="R88451" i="17" s="1" a="1"/>
  <c r="R88451" i="17" s="1"/>
  <c r="Q88451" i="17"/>
  <c r="S88451" i="17" a="1"/>
  <c r="S88451" i="17" s="1"/>
  <c r="U88451" i="17"/>
  <c r="P88452" i="17"/>
  <c r="R88452" i="17" s="1" a="1"/>
  <c r="R88452" i="17" s="1"/>
  <c r="Q88452" i="17"/>
  <c r="S88452" i="17" a="1"/>
  <c r="S88452" i="17" s="1"/>
  <c r="U88452" i="17"/>
  <c r="N88453" i="17" a="1"/>
  <c r="N88453" i="17" s="1"/>
  <c r="P88453" i="17"/>
  <c r="Q88453" i="17"/>
  <c r="U88453" i="17"/>
  <c r="N88454" i="17" a="1"/>
  <c r="N88454" i="17" s="1"/>
  <c r="P88454" i="17"/>
  <c r="Q88454" i="17"/>
  <c r="U88454" i="17"/>
  <c r="P88455" i="17"/>
  <c r="Q88455" i="17"/>
  <c r="U88455" i="17"/>
  <c r="M88456" i="17" a="1"/>
  <c r="M88456" i="17" s="1"/>
  <c r="N88456" i="17" a="1"/>
  <c r="N88456" i="17" s="1"/>
  <c r="P88456" i="17"/>
  <c r="Q88456" i="17"/>
  <c r="U88456" i="17"/>
  <c r="M88457" i="17" a="1"/>
  <c r="M88457" i="17" s="1"/>
  <c r="N88457" i="17" a="1"/>
  <c r="N88457" i="17" s="1"/>
  <c r="P88457" i="17"/>
  <c r="Q88457" i="17"/>
  <c r="U88457" i="17"/>
  <c r="P88458" i="17"/>
  <c r="Q88458" i="17"/>
  <c r="U88458" i="17"/>
  <c r="N88459" i="17" a="1"/>
  <c r="N88459" i="17" s="1"/>
  <c r="P88459" i="17"/>
  <c r="Q88459" i="17"/>
  <c r="U88459" i="17"/>
  <c r="P88460" i="17"/>
  <c r="Q88460" i="17"/>
  <c r="U88460" i="17"/>
  <c r="P88461" i="17"/>
  <c r="R88461" i="17" s="1" a="1"/>
  <c r="R88461" i="17" s="1"/>
  <c r="Q88461" i="17"/>
  <c r="S88461" i="17" a="1"/>
  <c r="S88461" i="17" s="1"/>
  <c r="U88461" i="17"/>
  <c r="P88462" i="17"/>
  <c r="Q88462" i="17"/>
  <c r="S88462" i="17" a="1"/>
  <c r="S88462" i="17" s="1"/>
  <c r="U88462" i="17"/>
  <c r="P88463" i="17"/>
  <c r="R88463" i="17" s="1" a="1"/>
  <c r="R88463" i="17" s="1"/>
  <c r="Q88463" i="17"/>
  <c r="S88463" i="17" a="1"/>
  <c r="S88463" i="17" s="1"/>
  <c r="U88463" i="17"/>
  <c r="P88464" i="17"/>
  <c r="R88464" i="17" s="1" a="1"/>
  <c r="R88464" i="17" s="1"/>
  <c r="Q88464" i="17"/>
  <c r="S88464" i="17" a="1"/>
  <c r="S88464" i="17" s="1"/>
  <c r="U88464" i="17"/>
  <c r="N88465" i="17" a="1"/>
  <c r="N88465" i="17" s="1"/>
  <c r="P88465" i="17"/>
  <c r="R88465" i="17" s="1" a="1"/>
  <c r="R88465" i="17" s="1"/>
  <c r="Q88465" i="17"/>
  <c r="U88465" i="17"/>
  <c r="N88466" i="17" a="1"/>
  <c r="N88466" i="17" s="1"/>
  <c r="P88466" i="17"/>
  <c r="R88466" i="17" s="1" a="1"/>
  <c r="R88466" i="17" s="1"/>
  <c r="Q88466" i="17"/>
  <c r="U88466" i="17"/>
  <c r="P88467" i="17"/>
  <c r="Q88467" i="17"/>
  <c r="U88467" i="17"/>
  <c r="P88468" i="17"/>
  <c r="Q88468" i="17"/>
  <c r="U88468" i="17"/>
  <c r="M88469" i="17" a="1"/>
  <c r="M88469" i="17" s="1"/>
  <c r="N88469" i="17" a="1"/>
  <c r="N88469" i="17" s="1"/>
  <c r="P88469" i="17"/>
  <c r="Q88469" i="17"/>
  <c r="U88469" i="17"/>
  <c r="M88470" i="17" a="1"/>
  <c r="M88470" i="17" s="1"/>
  <c r="N88470" i="17" a="1"/>
  <c r="N88470" i="17" s="1"/>
  <c r="P88470" i="17"/>
  <c r="Q88470" i="17"/>
  <c r="U88470" i="17"/>
  <c r="P88471" i="17"/>
  <c r="Q88471" i="17"/>
  <c r="U88471" i="17"/>
  <c r="P88472" i="17"/>
  <c r="Q88472" i="17"/>
  <c r="U88472" i="17"/>
  <c r="P88473" i="17"/>
  <c r="Q88473" i="17"/>
  <c r="U88473" i="17"/>
  <c r="P88474" i="17"/>
  <c r="Q88474" i="17"/>
  <c r="U88474" i="17"/>
  <c r="P88475" i="17"/>
  <c r="Q88475" i="17"/>
  <c r="U88475" i="17"/>
  <c r="P88476" i="17"/>
  <c r="R88476" i="17" s="1" a="1"/>
  <c r="R88476" i="17" s="1"/>
  <c r="Q88476" i="17"/>
  <c r="U88476" i="17"/>
  <c r="P88477" i="17"/>
  <c r="Q88477" i="17"/>
  <c r="S88477" i="17" a="1"/>
  <c r="S88477" i="17" s="1"/>
  <c r="U88477" i="17"/>
  <c r="P88478" i="17"/>
  <c r="Q88478" i="17"/>
  <c r="U88478" i="17"/>
  <c r="P88479" i="17"/>
  <c r="Q88479" i="17"/>
  <c r="U88479" i="17"/>
  <c r="P88480" i="17"/>
  <c r="Q88480" i="17"/>
  <c r="U88480" i="17"/>
  <c r="P88481" i="17"/>
  <c r="Q88481" i="17"/>
  <c r="U88481" i="17"/>
  <c r="P88482" i="17"/>
  <c r="Q88482" i="17"/>
  <c r="U88482" i="17"/>
  <c r="P88483" i="17"/>
  <c r="Q88483" i="17"/>
  <c r="U88483" i="17"/>
  <c r="P88484" i="17"/>
  <c r="Q88484" i="17"/>
  <c r="U88484" i="17"/>
  <c r="P88485" i="17"/>
  <c r="Q88485" i="17"/>
  <c r="U88485" i="17"/>
  <c r="P88486" i="17"/>
  <c r="Q88486" i="17"/>
  <c r="U88486" i="17"/>
  <c r="P88487" i="17"/>
  <c r="R88487" i="17" s="1" a="1"/>
  <c r="R88487" i="17" s="1"/>
  <c r="Q88487" i="17"/>
  <c r="S88487" i="17" a="1"/>
  <c r="S88487" i="17" s="1"/>
  <c r="U88487" i="17"/>
  <c r="P88488" i="17"/>
  <c r="R88488" i="17" s="1" a="1"/>
  <c r="R88488" i="17" s="1"/>
  <c r="Q88488" i="17"/>
  <c r="S88488" i="17" a="1"/>
  <c r="S88488" i="17" s="1"/>
  <c r="U88488" i="17"/>
  <c r="P88489" i="17"/>
  <c r="Q88489" i="17"/>
  <c r="S88489" i="17" a="1"/>
  <c r="S88489" i="17" s="1"/>
  <c r="U88489" i="17"/>
  <c r="P88490" i="17"/>
  <c r="R88490" i="17" s="1" a="1"/>
  <c r="R88490" i="17" s="1"/>
  <c r="Q88490" i="17"/>
  <c r="S88490" i="17" a="1"/>
  <c r="S88490" i="17" s="1"/>
  <c r="U88490" i="17"/>
  <c r="P88491" i="17"/>
  <c r="R88491" i="17" s="1" a="1"/>
  <c r="R88491" i="17" s="1"/>
  <c r="Q88491" i="17"/>
  <c r="S88491" i="17" a="1"/>
  <c r="S88491" i="17" s="1"/>
  <c r="U88491" i="17"/>
  <c r="P88492" i="17"/>
  <c r="Q88492" i="17"/>
  <c r="U88492" i="17"/>
  <c r="P88493" i="17"/>
  <c r="Q88493" i="17"/>
  <c r="U88493" i="17"/>
  <c r="P88494" i="17"/>
  <c r="Q88494" i="17"/>
  <c r="U88494" i="17"/>
  <c r="P88495" i="17"/>
  <c r="Q88495" i="17"/>
  <c r="U88495" i="17"/>
  <c r="P88496" i="17"/>
  <c r="Q88496" i="17"/>
  <c r="U88496" i="17"/>
  <c r="P88497" i="17"/>
  <c r="Q88497" i="17"/>
  <c r="U88497" i="17"/>
  <c r="P88498" i="17"/>
  <c r="Q88498" i="17"/>
  <c r="U88498" i="17"/>
  <c r="P88499" i="17"/>
  <c r="Q88499" i="17"/>
  <c r="U88499" i="17"/>
  <c r="P88500" i="17"/>
  <c r="Q88500" i="17"/>
  <c r="U88500" i="17"/>
  <c r="P88501" i="17"/>
  <c r="Q88501" i="17"/>
  <c r="U88501" i="17"/>
  <c r="P88502" i="17"/>
  <c r="Q88502" i="17"/>
  <c r="U88502" i="17"/>
  <c r="P88503" i="17"/>
  <c r="Q88503" i="17"/>
  <c r="U88503" i="17"/>
  <c r="P88504" i="17"/>
  <c r="Q88504" i="17"/>
  <c r="U88504" i="17"/>
  <c r="P88505" i="17"/>
  <c r="Q88505" i="17"/>
  <c r="U88505" i="17"/>
  <c r="P88506" i="17"/>
  <c r="Q88506" i="17"/>
  <c r="U88506" i="17"/>
  <c r="P88507" i="17"/>
  <c r="Q88507" i="17"/>
  <c r="U88507" i="17"/>
  <c r="P88508" i="17"/>
  <c r="Q88508" i="17"/>
  <c r="U88508" i="17"/>
  <c r="P88509" i="17"/>
  <c r="Q88509" i="17"/>
  <c r="U88509" i="17"/>
  <c r="P88510" i="17"/>
  <c r="Q88510" i="17"/>
  <c r="U88510" i="17"/>
  <c r="P88511" i="17"/>
  <c r="Q88511" i="17"/>
  <c r="U88511" i="17"/>
  <c r="P88512" i="17"/>
  <c r="Q88512" i="17"/>
  <c r="U88512" i="17"/>
  <c r="P88513" i="17"/>
  <c r="Q88513" i="17"/>
  <c r="U88513" i="17"/>
  <c r="P88514" i="17"/>
  <c r="Q88514" i="17"/>
  <c r="U88514" i="17"/>
  <c r="P88515" i="17"/>
  <c r="Q88515" i="17"/>
  <c r="U88515" i="17"/>
  <c r="P88516" i="17"/>
  <c r="Q88516" i="17"/>
  <c r="U88516" i="17"/>
  <c r="P88517" i="17"/>
  <c r="Q88517" i="17"/>
  <c r="U88517" i="17"/>
  <c r="P88518" i="17"/>
  <c r="Q88518" i="17"/>
  <c r="U88518" i="17"/>
  <c r="P88519" i="17"/>
  <c r="R88519" i="17" s="1" a="1"/>
  <c r="R88519" i="17" s="1"/>
  <c r="Q88519" i="17"/>
  <c r="S88519" i="17" a="1"/>
  <c r="S88519" i="17" s="1"/>
  <c r="U88519" i="17"/>
  <c r="P88520" i="17"/>
  <c r="R88520" i="17" s="1" a="1"/>
  <c r="R88520" i="17" s="1"/>
  <c r="Q88520" i="17"/>
  <c r="S88520" i="17" a="1"/>
  <c r="S88520" i="17" s="1"/>
  <c r="U88520" i="17"/>
  <c r="P88521" i="17"/>
  <c r="Q88521" i="17"/>
  <c r="U88521" i="17"/>
  <c r="P88522" i="17"/>
  <c r="Q88522" i="17"/>
  <c r="U88522" i="17"/>
  <c r="P88523" i="17"/>
  <c r="Q88523" i="17"/>
  <c r="U88523" i="17"/>
  <c r="N88524" i="17" a="1"/>
  <c r="N88524" i="17" s="1"/>
  <c r="P88524" i="17"/>
  <c r="Q88524" i="17"/>
  <c r="U88524" i="17"/>
  <c r="P88525" i="17"/>
  <c r="Q88525" i="17"/>
  <c r="U88525" i="17"/>
  <c r="P88526" i="17"/>
  <c r="Q88526" i="17"/>
  <c r="U88526" i="17"/>
  <c r="N88527" i="17" a="1"/>
  <c r="N88527" i="17" s="1"/>
  <c r="P88527" i="17"/>
  <c r="Q88527" i="17"/>
  <c r="U88527" i="17"/>
  <c r="P88528" i="17"/>
  <c r="Q88528" i="17"/>
  <c r="U88528" i="17"/>
  <c r="P88529" i="17"/>
  <c r="Q88529" i="17"/>
  <c r="U88529" i="17"/>
  <c r="P88530" i="17"/>
  <c r="R88530" i="17" s="1" a="1"/>
  <c r="R88530" i="17" s="1"/>
  <c r="Q88530" i="17"/>
  <c r="U88530" i="17"/>
  <c r="P88531" i="17"/>
  <c r="Q88531" i="17"/>
  <c r="U88531" i="17"/>
  <c r="P88532" i="17"/>
  <c r="R88532" i="17" s="1" a="1"/>
  <c r="R88532" i="17" s="1"/>
  <c r="Q88532" i="17"/>
  <c r="U88532" i="17"/>
  <c r="P88533" i="17"/>
  <c r="Q88533" i="17"/>
  <c r="U88533" i="17"/>
  <c r="P88534" i="17"/>
  <c r="R88534" i="17" s="1" a="1"/>
  <c r="R88534" i="17" s="1"/>
  <c r="Q88534" i="17"/>
  <c r="U88534" i="17"/>
  <c r="P88535" i="17"/>
  <c r="R88535" i="17" s="1" a="1"/>
  <c r="R88535" i="17" s="1"/>
  <c r="Q88535" i="17"/>
  <c r="U88535" i="17"/>
  <c r="P88536" i="17"/>
  <c r="Q88536" i="17"/>
  <c r="U88536" i="17"/>
  <c r="P88537" i="17"/>
  <c r="Q88537" i="17"/>
  <c r="U88537" i="17"/>
  <c r="P88538" i="17"/>
  <c r="Q88538" i="17"/>
  <c r="U88538" i="17"/>
  <c r="P88539" i="17"/>
  <c r="Q88539" i="17"/>
  <c r="U88539" i="17"/>
  <c r="P88540" i="17"/>
  <c r="R88540" i="17" s="1" a="1"/>
  <c r="R88540" i="17" s="1"/>
  <c r="Q88540" i="17"/>
  <c r="U88540" i="17"/>
  <c r="P88541" i="17"/>
  <c r="Q88541" i="17"/>
  <c r="U88541" i="17"/>
  <c r="P88542" i="17"/>
  <c r="Q88542" i="17"/>
  <c r="U88542" i="17"/>
  <c r="P88543" i="17"/>
  <c r="Q88543" i="17"/>
  <c r="U88543" i="17"/>
  <c r="P88544" i="17"/>
  <c r="Q88544" i="17"/>
  <c r="U88544" i="17"/>
  <c r="P88545" i="17"/>
  <c r="Q88545" i="17"/>
  <c r="U88545" i="17"/>
  <c r="P88546" i="17"/>
  <c r="Q88546" i="17"/>
  <c r="U88546" i="17"/>
  <c r="P88547" i="17"/>
  <c r="Q88547" i="17"/>
  <c r="U88547" i="17"/>
  <c r="P88548" i="17"/>
  <c r="Q88548" i="17"/>
  <c r="U88548" i="17"/>
  <c r="P88549" i="17"/>
  <c r="Q88549" i="17"/>
  <c r="U88549" i="17"/>
  <c r="P88550" i="17"/>
  <c r="Q88550" i="17"/>
  <c r="U88550" i="17"/>
  <c r="P88551" i="17"/>
  <c r="Q88551" i="17"/>
  <c r="U88551" i="17"/>
  <c r="P88552" i="17"/>
  <c r="Q88552" i="17"/>
  <c r="U88552" i="17"/>
  <c r="P88553" i="17"/>
  <c r="R88553" i="17" s="1" a="1"/>
  <c r="R88553" i="17" s="1"/>
  <c r="Q88553" i="17"/>
  <c r="U88553" i="17"/>
  <c r="P88554" i="17"/>
  <c r="Q88554" i="17"/>
  <c r="U88554" i="17"/>
  <c r="P88555" i="17"/>
  <c r="Q88555" i="17"/>
  <c r="U88555" i="17"/>
  <c r="N88556" i="17" a="1"/>
  <c r="N88556" i="17" s="1"/>
  <c r="P88556" i="17"/>
  <c r="Q88556" i="17"/>
  <c r="U88556" i="17"/>
  <c r="P88557" i="17"/>
  <c r="Q88557" i="17"/>
  <c r="U88557" i="17"/>
  <c r="P88558" i="17"/>
  <c r="Q88558" i="17"/>
  <c r="U88558" i="17"/>
  <c r="P88559" i="17"/>
  <c r="Q88559" i="17"/>
  <c r="U88559" i="17"/>
  <c r="P88560" i="17"/>
  <c r="Q88560" i="17"/>
  <c r="U88560" i="17"/>
  <c r="P88561" i="17"/>
  <c r="Q88561" i="17"/>
  <c r="U88561" i="17"/>
  <c r="P88562" i="17"/>
  <c r="Q88562" i="17"/>
  <c r="U88562" i="17"/>
  <c r="P88563" i="17"/>
  <c r="Q88563" i="17"/>
  <c r="U88563" i="17"/>
  <c r="P88564" i="17"/>
  <c r="Q88564" i="17"/>
  <c r="U88564" i="17"/>
  <c r="P88565" i="17"/>
  <c r="R88565" i="17" s="1" a="1"/>
  <c r="R88565" i="17" s="1"/>
  <c r="Q88565" i="17"/>
  <c r="S88565" i="17" a="1"/>
  <c r="S88565" i="17" s="1"/>
  <c r="U88565" i="17"/>
  <c r="P88566" i="17"/>
  <c r="Q88566" i="17"/>
  <c r="U88566" i="17"/>
  <c r="P88567" i="17"/>
  <c r="Q88567" i="17"/>
  <c r="U88567" i="17"/>
  <c r="P88568" i="17"/>
  <c r="Q88568" i="17"/>
  <c r="U88568" i="17"/>
  <c r="P88569" i="17"/>
  <c r="R88569" i="17" s="1" a="1"/>
  <c r="R88569" i="17" s="1"/>
  <c r="Q88569" i="17"/>
  <c r="U88569" i="17"/>
  <c r="P88570" i="17"/>
  <c r="Q88570" i="17"/>
  <c r="U88570" i="17"/>
  <c r="P88571" i="17"/>
  <c r="R88571" i="17" s="1" a="1"/>
  <c r="R88571" i="17" s="1"/>
  <c r="Q88571" i="17"/>
  <c r="U88571" i="17"/>
  <c r="P88572" i="17"/>
  <c r="Q88572" i="17"/>
  <c r="U88572" i="17"/>
  <c r="P88573" i="17"/>
  <c r="Q88573" i="17"/>
  <c r="U88573" i="17"/>
  <c r="P88574" i="17"/>
  <c r="R88574" i="17" s="1" a="1"/>
  <c r="R88574" i="17" s="1"/>
  <c r="Q88574" i="17"/>
  <c r="U88574" i="17"/>
  <c r="P88575" i="17"/>
  <c r="Q88575" i="17"/>
  <c r="U88575" i="17"/>
  <c r="P88576" i="17"/>
  <c r="Q88576" i="17"/>
  <c r="U88576" i="17"/>
  <c r="P88577" i="17"/>
  <c r="Q88577" i="17"/>
  <c r="U88577" i="17"/>
  <c r="P88578" i="17"/>
  <c r="Q88578" i="17"/>
  <c r="U88578" i="17"/>
  <c r="P88579" i="17"/>
  <c r="R88579" i="17" s="1" a="1"/>
  <c r="R88579" i="17" s="1"/>
  <c r="Q88579" i="17"/>
  <c r="S88579" i="17" a="1"/>
  <c r="S88579" i="17" s="1"/>
  <c r="U88579" i="17"/>
  <c r="P88580" i="17"/>
  <c r="Q88580" i="17"/>
  <c r="S88580" i="17" a="1"/>
  <c r="S88580" i="17" s="1"/>
  <c r="U88580" i="17"/>
  <c r="P88581" i="17"/>
  <c r="R88581" i="17" s="1" a="1"/>
  <c r="R88581" i="17" s="1"/>
  <c r="Q88581" i="17"/>
  <c r="U88581" i="17"/>
  <c r="P88582" i="17"/>
  <c r="R88582" i="17" s="1" a="1"/>
  <c r="R88582" i="17" s="1"/>
  <c r="Q88582" i="17"/>
  <c r="U88582" i="17"/>
  <c r="P88583" i="17"/>
  <c r="Q88583" i="17"/>
  <c r="U88583" i="17"/>
  <c r="P88584" i="17"/>
  <c r="Q88584" i="17"/>
  <c r="U88584" i="17"/>
  <c r="N88585" i="17" a="1"/>
  <c r="N88585" i="17" s="1"/>
  <c r="P88585" i="17"/>
  <c r="Q88585" i="17"/>
  <c r="U88585" i="17"/>
  <c r="P88586" i="17"/>
  <c r="Q88586" i="17"/>
  <c r="U88586" i="17"/>
  <c r="P88587" i="17"/>
  <c r="R88587" i="17" s="1" a="1"/>
  <c r="R88587" i="17" s="1"/>
  <c r="Q88587" i="17"/>
  <c r="U88587" i="17"/>
  <c r="P88588" i="17"/>
  <c r="Q88588" i="17"/>
  <c r="U88588" i="17"/>
  <c r="P88589" i="17"/>
  <c r="R88589" i="17" s="1" a="1"/>
  <c r="R88589" i="17" s="1"/>
  <c r="Q88589" i="17"/>
  <c r="S88589" i="17" a="1"/>
  <c r="S88589" i="17" s="1"/>
  <c r="U88589" i="17"/>
  <c r="P88590" i="17"/>
  <c r="R88590" i="17" s="1" a="1"/>
  <c r="R88590" i="17" s="1"/>
  <c r="Q88590" i="17"/>
  <c r="S88590" i="17" a="1"/>
  <c r="S88590" i="17" s="1"/>
  <c r="U88590" i="17"/>
  <c r="P88591" i="17"/>
  <c r="Q88591" i="17"/>
  <c r="U88591" i="17"/>
  <c r="P88592" i="17"/>
  <c r="Q88592" i="17"/>
  <c r="U88592" i="17"/>
  <c r="P88593" i="17"/>
  <c r="Q88593" i="17"/>
  <c r="U88593" i="17"/>
  <c r="M88594" i="17" a="1"/>
  <c r="M88594" i="17" s="1"/>
  <c r="N88594" i="17" a="1"/>
  <c r="N88594" i="17" s="1"/>
  <c r="P88594" i="17"/>
  <c r="Q88594" i="17"/>
  <c r="U88594" i="17"/>
  <c r="M88595" i="17" a="1"/>
  <c r="M88595" i="17" s="1"/>
  <c r="N88595" i="17" a="1"/>
  <c r="N88595" i="17" s="1"/>
  <c r="P88595" i="17"/>
  <c r="Q88595" i="17"/>
  <c r="U88595" i="17"/>
  <c r="P88596" i="17"/>
  <c r="Q88596" i="17"/>
  <c r="U88596" i="17"/>
  <c r="P88597" i="17"/>
  <c r="Q88597" i="17"/>
  <c r="U88597" i="17"/>
  <c r="P88598" i="17"/>
  <c r="R88598" i="17" s="1" a="1"/>
  <c r="R88598" i="17" s="1"/>
  <c r="Q88598" i="17"/>
  <c r="U88598" i="17"/>
  <c r="P88599" i="17"/>
  <c r="R88599" i="17" s="1" a="1"/>
  <c r="R88599" i="17" s="1"/>
  <c r="Q88599" i="17"/>
  <c r="S88599" i="17" a="1"/>
  <c r="S88599" i="17" s="1"/>
  <c r="U88599" i="17"/>
  <c r="P88600" i="17"/>
  <c r="Q88600" i="17"/>
  <c r="S88600" i="17" a="1"/>
  <c r="S88600" i="17" s="1"/>
  <c r="U88600" i="17"/>
  <c r="P88601" i="17"/>
  <c r="R88601" i="17" s="1" a="1"/>
  <c r="R88601" i="17" s="1"/>
  <c r="Q88601" i="17"/>
  <c r="U88601" i="17"/>
  <c r="P88602" i="17"/>
  <c r="R88602" i="17" s="1" a="1"/>
  <c r="R88602" i="17" s="1"/>
  <c r="Q88602" i="17"/>
  <c r="U88602" i="17"/>
  <c r="P88603" i="17"/>
  <c r="Q88603" i="17"/>
  <c r="U88603" i="17"/>
  <c r="N88604" i="17" a="1"/>
  <c r="N88604" i="17" s="1"/>
  <c r="P88604" i="17"/>
  <c r="R88604" i="17" s="1" a="1"/>
  <c r="R88604" i="17" s="1"/>
  <c r="Q88604" i="17"/>
  <c r="U88604" i="17"/>
  <c r="P88605" i="17"/>
  <c r="Q88605" i="17"/>
  <c r="U88605" i="17"/>
  <c r="P88606" i="17"/>
  <c r="Q88606" i="17"/>
  <c r="U88606" i="17"/>
  <c r="N88607" i="17" a="1"/>
  <c r="N88607" i="17" s="1"/>
  <c r="P88607" i="17"/>
  <c r="Q88607" i="17"/>
  <c r="U88607" i="17"/>
  <c r="P88608" i="17"/>
  <c r="Q88608" i="17"/>
  <c r="U88608" i="17"/>
  <c r="P88609" i="17"/>
  <c r="Q88609" i="17"/>
  <c r="U88609" i="17"/>
  <c r="P88610" i="17"/>
  <c r="R88610" i="17" s="1" a="1"/>
  <c r="R88610" i="17" s="1"/>
  <c r="Q88610" i="17"/>
  <c r="U88610" i="17"/>
  <c r="P88611" i="17"/>
  <c r="Q88611" i="17"/>
  <c r="U88611" i="17"/>
  <c r="P88612" i="17"/>
  <c r="Q88612" i="17"/>
  <c r="S88612" i="17" a="1"/>
  <c r="S88612" i="17" s="1"/>
  <c r="U88612" i="17"/>
  <c r="P88613" i="17"/>
  <c r="Q88613" i="17"/>
  <c r="U88613" i="17"/>
  <c r="P88614" i="17"/>
  <c r="R88614" i="17" s="1" a="1"/>
  <c r="R88614" i="17" s="1"/>
  <c r="Q88614" i="17"/>
  <c r="U88614" i="17"/>
  <c r="P88615" i="17"/>
  <c r="R88615" i="17" s="1" a="1"/>
  <c r="R88615" i="17" s="1"/>
  <c r="Q88615" i="17"/>
  <c r="U88615" i="17"/>
  <c r="N88616" i="17" a="1"/>
  <c r="N88616" i="17" s="1"/>
  <c r="P88616" i="17"/>
  <c r="Q88616" i="17"/>
  <c r="U88616" i="17"/>
  <c r="N88617" i="17" a="1"/>
  <c r="N88617" i="17" s="1"/>
  <c r="P88617" i="17"/>
  <c r="Q88617" i="17"/>
  <c r="U88617" i="17"/>
  <c r="P88618" i="17"/>
  <c r="R88618" i="17" s="1" a="1"/>
  <c r="R88618" i="17" s="1"/>
  <c r="Q88618" i="17"/>
  <c r="U88618" i="17"/>
  <c r="N88619" i="17" a="1"/>
  <c r="N88619" i="17" s="1"/>
  <c r="P88619" i="17"/>
  <c r="Q88619" i="17"/>
  <c r="U88619" i="17"/>
  <c r="P88620" i="17"/>
  <c r="Q88620" i="17"/>
  <c r="U88620" i="17"/>
  <c r="P88621" i="17"/>
  <c r="Q88621" i="17"/>
  <c r="U88621" i="17"/>
  <c r="P88622" i="17"/>
  <c r="Q88622" i="17"/>
  <c r="U88622" i="17"/>
  <c r="P88623" i="17"/>
  <c r="Q88623" i="17"/>
  <c r="U88623" i="17"/>
  <c r="P88624" i="17"/>
  <c r="Q88624" i="17"/>
  <c r="U88624" i="17"/>
  <c r="P88625" i="17"/>
  <c r="Q88625" i="17"/>
  <c r="U88625" i="17"/>
  <c r="P88626" i="17"/>
  <c r="Q88626" i="17"/>
  <c r="U88626" i="17"/>
  <c r="P88627" i="17"/>
  <c r="R88627" i="17" s="1" a="1"/>
  <c r="R88627" i="17" s="1"/>
  <c r="Q88627" i="17"/>
  <c r="U88627" i="17"/>
  <c r="P88628" i="17"/>
  <c r="R88628" i="17" s="1" a="1"/>
  <c r="R88628" i="17" s="1"/>
  <c r="Q88628" i="17"/>
  <c r="U88628" i="17"/>
  <c r="P88629" i="17"/>
  <c r="Q88629" i="17"/>
  <c r="U88629" i="17"/>
  <c r="P88630" i="17"/>
  <c r="Q88630" i="17"/>
  <c r="U88630" i="17"/>
  <c r="P88631" i="17"/>
  <c r="Q88631" i="17"/>
  <c r="U88631" i="17"/>
  <c r="N88632" i="17" a="1"/>
  <c r="N88632" i="17" s="1"/>
  <c r="P88632" i="17"/>
  <c r="Q88632" i="17"/>
  <c r="U88632" i="17"/>
  <c r="P88633" i="17"/>
  <c r="Q88633" i="17"/>
  <c r="U88633" i="17"/>
  <c r="P88634" i="17"/>
  <c r="R88634" i="17" s="1" a="1"/>
  <c r="R88634" i="17" s="1"/>
  <c r="Q88634" i="17"/>
  <c r="U88634" i="17"/>
  <c r="P88635" i="17"/>
  <c r="Q88635" i="17"/>
  <c r="U88635" i="17"/>
  <c r="P88636" i="17"/>
  <c r="Q88636" i="17"/>
  <c r="U88636" i="17"/>
  <c r="P88637" i="17"/>
  <c r="Q88637" i="17"/>
  <c r="U88637" i="17"/>
  <c r="P88638" i="17"/>
  <c r="Q88638" i="17"/>
  <c r="U88638" i="17"/>
  <c r="P88639" i="17"/>
  <c r="Q88639" i="17"/>
  <c r="U88639" i="17"/>
  <c r="P88640" i="17"/>
  <c r="Q88640" i="17"/>
  <c r="U88640" i="17"/>
  <c r="P88641" i="17"/>
  <c r="Q88641" i="17"/>
  <c r="U88641" i="17"/>
  <c r="P88642" i="17"/>
  <c r="R88642" i="17" s="1" a="1"/>
  <c r="R88642" i="17" s="1"/>
  <c r="Q88642" i="17"/>
  <c r="U88642" i="17"/>
  <c r="P88643" i="17"/>
  <c r="R88643" i="17" s="1" a="1"/>
  <c r="R88643" i="17" s="1"/>
  <c r="Q88643" i="17"/>
  <c r="U88643" i="17"/>
  <c r="P88644" i="17"/>
  <c r="Q88644" i="17"/>
  <c r="U88644" i="17"/>
  <c r="P88645" i="17"/>
  <c r="Q88645" i="17"/>
  <c r="U88645" i="17"/>
  <c r="N88646" i="17" a="1"/>
  <c r="N88646" i="17" s="1"/>
  <c r="P88646" i="17"/>
  <c r="Q88646" i="17"/>
  <c r="U88646" i="17"/>
  <c r="P88647" i="17"/>
  <c r="Q88647" i="17"/>
  <c r="U88647" i="17"/>
  <c r="P88648" i="17"/>
  <c r="Q88648" i="17"/>
  <c r="U88648" i="17"/>
  <c r="M88649" i="17" a="1"/>
  <c r="M88649" i="17" s="1"/>
  <c r="N88649" i="17" a="1"/>
  <c r="N88649" i="17" s="1"/>
  <c r="P88649" i="17"/>
  <c r="Q88649" i="17"/>
  <c r="U88649" i="17"/>
  <c r="P88650" i="17"/>
  <c r="R88650" i="17" s="1" a="1"/>
  <c r="R88650" i="17" s="1"/>
  <c r="Q88650" i="17"/>
  <c r="U88650" i="17"/>
  <c r="P88651" i="17"/>
  <c r="Q88651" i="17"/>
  <c r="U88651" i="17"/>
  <c r="P88652" i="17"/>
  <c r="Q88652" i="17"/>
  <c r="U88652" i="17"/>
  <c r="P88653" i="17"/>
  <c r="Q88653" i="17"/>
  <c r="U88653" i="17"/>
  <c r="P88654" i="17"/>
  <c r="Q88654" i="17"/>
  <c r="U88654" i="17"/>
  <c r="P88655" i="17"/>
  <c r="Q88655" i="17"/>
  <c r="U88655" i="17"/>
  <c r="P88656" i="17"/>
  <c r="Q88656" i="17"/>
  <c r="U88656" i="17"/>
  <c r="P88657" i="17"/>
  <c r="Q88657" i="17"/>
  <c r="U88657" i="17"/>
  <c r="P88658" i="17"/>
  <c r="Q88658" i="17"/>
  <c r="U88658" i="17"/>
  <c r="P88659" i="17"/>
  <c r="Q88659" i="17"/>
  <c r="U88659" i="17"/>
  <c r="P88660" i="17"/>
  <c r="Q88660" i="17"/>
  <c r="U88660" i="17"/>
  <c r="P88661" i="17"/>
  <c r="R88661" i="17" s="1" a="1"/>
  <c r="R88661" i="17" s="1"/>
  <c r="Q88661" i="17"/>
  <c r="U88661" i="17"/>
  <c r="P88662" i="17"/>
  <c r="Q88662" i="17"/>
  <c r="U88662" i="17"/>
  <c r="P88663" i="17"/>
  <c r="Q88663" i="17"/>
  <c r="U88663" i="17"/>
  <c r="P88664" i="17"/>
  <c r="Q88664" i="17"/>
  <c r="U88664" i="17"/>
  <c r="P88665" i="17"/>
  <c r="Q88665" i="17"/>
  <c r="U88665" i="17"/>
  <c r="P88666" i="17"/>
  <c r="Q88666" i="17"/>
  <c r="U88666" i="17"/>
  <c r="P88667" i="17"/>
  <c r="R88667" i="17" s="1" a="1"/>
  <c r="R88667" i="17" s="1"/>
  <c r="Q88667" i="17"/>
  <c r="U88667" i="17"/>
  <c r="P88668" i="17"/>
  <c r="Q88668" i="17"/>
  <c r="U88668" i="17"/>
  <c r="P88669" i="17"/>
  <c r="Q88669" i="17"/>
  <c r="U88669" i="17"/>
  <c r="P88670" i="17"/>
  <c r="Q88670" i="17"/>
  <c r="U88670" i="17"/>
  <c r="P88671" i="17"/>
  <c r="Q88671" i="17"/>
  <c r="U88671" i="17"/>
  <c r="P88672" i="17"/>
  <c r="Q88672" i="17"/>
  <c r="U88672" i="17"/>
  <c r="P88673" i="17"/>
  <c r="R88673" i="17" s="1" a="1"/>
  <c r="R88673" i="17" s="1"/>
  <c r="Q88673" i="17"/>
  <c r="U88673" i="17"/>
  <c r="P88674" i="17"/>
  <c r="R88674" i="17" s="1" a="1"/>
  <c r="R88674" i="17" s="1"/>
  <c r="Q88674" i="17"/>
  <c r="U88674" i="17"/>
  <c r="P88675" i="17"/>
  <c r="Q88675" i="17"/>
  <c r="U88675" i="17"/>
  <c r="P88676" i="17"/>
  <c r="Q88676" i="17"/>
  <c r="U88676" i="17"/>
  <c r="P88677" i="17"/>
  <c r="Q88677" i="17"/>
  <c r="U88677" i="17"/>
  <c r="P88678" i="17"/>
  <c r="Q88678" i="17"/>
  <c r="U88678" i="17"/>
  <c r="P88679" i="17"/>
  <c r="R88679" i="17" s="1" a="1"/>
  <c r="R88679" i="17" s="1"/>
  <c r="Q88679" i="17"/>
  <c r="U88679" i="17"/>
  <c r="P88680" i="17"/>
  <c r="Q88680" i="17"/>
  <c r="U88680" i="17"/>
  <c r="P88681" i="17"/>
  <c r="Q88681" i="17"/>
  <c r="U88681" i="17"/>
  <c r="P88682" i="17"/>
  <c r="Q88682" i="17"/>
  <c r="U88682" i="17"/>
  <c r="P88683" i="17"/>
  <c r="Q88683" i="17"/>
  <c r="U88683" i="17"/>
  <c r="P88684" i="17"/>
  <c r="Q88684" i="17"/>
  <c r="U88684" i="17"/>
  <c r="P88685" i="17"/>
  <c r="R88685" i="17" s="1" a="1"/>
  <c r="R88685" i="17" s="1"/>
  <c r="Q88685" i="17"/>
  <c r="U88685" i="17"/>
  <c r="P88686" i="17"/>
  <c r="Q88686" i="17"/>
  <c r="U88686" i="17"/>
  <c r="P88687" i="17"/>
  <c r="Q88687" i="17"/>
  <c r="U88687" i="17"/>
  <c r="P88688" i="17"/>
  <c r="Q88688" i="17"/>
  <c r="U88688" i="17"/>
  <c r="P88689" i="17"/>
  <c r="R88689" i="17" s="1" a="1"/>
  <c r="R88689" i="17" s="1"/>
  <c r="Q88689" i="17"/>
  <c r="U88689" i="17"/>
  <c r="P88690" i="17"/>
  <c r="Q88690" i="17"/>
  <c r="U88690" i="17"/>
  <c r="P88691" i="17"/>
  <c r="R88691" i="17" s="1" a="1"/>
  <c r="R88691" i="17" s="1"/>
  <c r="Q88691" i="17"/>
  <c r="U88691" i="17"/>
  <c r="P88692" i="17"/>
  <c r="R88692" i="17" s="1" a="1"/>
  <c r="R88692" i="17" s="1"/>
  <c r="Q88692" i="17"/>
  <c r="U88692" i="17"/>
  <c r="P88693" i="17"/>
  <c r="Q88693" i="17"/>
  <c r="U88693" i="17"/>
  <c r="P88694" i="17"/>
  <c r="Q88694" i="17"/>
  <c r="U88694" i="17"/>
  <c r="P88695" i="17"/>
  <c r="Q88695" i="17"/>
  <c r="U88695" i="17"/>
  <c r="P88696" i="17"/>
  <c r="Q88696" i="17"/>
  <c r="U88696" i="17"/>
  <c r="P88697" i="17"/>
  <c r="R88697" i="17" s="1" a="1"/>
  <c r="R88697" i="17" s="1"/>
  <c r="Q88697" i="17"/>
  <c r="U88697" i="17"/>
  <c r="P88698" i="17"/>
  <c r="Q88698" i="17"/>
  <c r="U88698" i="17"/>
  <c r="P88699" i="17"/>
  <c r="Q88699" i="17"/>
  <c r="U88699" i="17"/>
  <c r="P88700" i="17"/>
  <c r="Q88700" i="17"/>
  <c r="U88700" i="17"/>
  <c r="P88701" i="17"/>
  <c r="R88701" i="17" s="1" a="1"/>
  <c r="R88701" i="17" s="1"/>
  <c r="Q88701" i="17"/>
  <c r="U88701" i="17"/>
  <c r="P88702" i="17"/>
  <c r="Q88702" i="17"/>
  <c r="U88702" i="17"/>
  <c r="P88703" i="17"/>
  <c r="R88703" i="17" s="1" a="1"/>
  <c r="R88703" i="17" s="1"/>
  <c r="Q88703" i="17"/>
  <c r="U88703" i="17"/>
  <c r="P88704" i="17"/>
  <c r="R88704" i="17" s="1" a="1"/>
  <c r="R88704" i="17" s="1"/>
  <c r="Q88704" i="17"/>
  <c r="U88704" i="17"/>
  <c r="P88705" i="17"/>
  <c r="Q88705" i="17"/>
  <c r="U88705" i="17"/>
  <c r="P88706" i="17"/>
  <c r="Q88706" i="17"/>
  <c r="U88706" i="17"/>
  <c r="P88707" i="17"/>
  <c r="Q88707" i="17"/>
  <c r="U88707" i="17"/>
  <c r="P88708" i="17"/>
  <c r="Q88708" i="17"/>
  <c r="U88708" i="17"/>
  <c r="P88709" i="17"/>
  <c r="R88709" i="17" s="1" a="1"/>
  <c r="R88709" i="17" s="1"/>
  <c r="Q88709" i="17"/>
  <c r="U88709" i="17"/>
  <c r="P88710" i="17"/>
  <c r="R88710" i="17" s="1" a="1"/>
  <c r="R88710" i="17" s="1"/>
  <c r="Q88710" i="17"/>
  <c r="U88710" i="17"/>
  <c r="P88711" i="17"/>
  <c r="Q88711" i="17"/>
  <c r="U88711" i="17"/>
  <c r="P88712" i="17"/>
  <c r="Q88712" i="17"/>
  <c r="U88712" i="17"/>
  <c r="P88713" i="17"/>
  <c r="R88713" i="17" s="1" a="1"/>
  <c r="R88713" i="17" s="1"/>
  <c r="Q88713" i="17"/>
  <c r="U88713" i="17"/>
  <c r="P88714" i="17"/>
  <c r="Q88714" i="17"/>
  <c r="U88714" i="17"/>
  <c r="P88715" i="17"/>
  <c r="R88715" i="17" s="1" a="1"/>
  <c r="R88715" i="17" s="1"/>
  <c r="Q88715" i="17"/>
  <c r="U88715" i="17"/>
  <c r="P88716" i="17"/>
  <c r="Q88716" i="17"/>
  <c r="U88716" i="17"/>
  <c r="P88717" i="17"/>
  <c r="Q88717" i="17"/>
  <c r="U88717" i="17"/>
  <c r="P88718" i="17"/>
  <c r="Q88718" i="17"/>
  <c r="U88718" i="17"/>
  <c r="P88719" i="17"/>
  <c r="Q88719" i="17"/>
  <c r="U88719" i="17"/>
  <c r="P88720" i="17"/>
  <c r="Q88720" i="17"/>
  <c r="U88720" i="17"/>
  <c r="P88721" i="17"/>
  <c r="R88721" i="17" s="1" a="1"/>
  <c r="R88721" i="17" s="1"/>
  <c r="Q88721" i="17"/>
  <c r="U88721" i="17"/>
  <c r="P88722" i="17"/>
  <c r="Q88722" i="17"/>
  <c r="U88722" i="17"/>
  <c r="P88723" i="17"/>
  <c r="Q88723" i="17"/>
  <c r="U88723" i="17"/>
  <c r="P88724" i="17"/>
  <c r="Q88724" i="17"/>
  <c r="U88724" i="17"/>
  <c r="P88725" i="17"/>
  <c r="Q88725" i="17"/>
  <c r="U88725" i="17"/>
  <c r="P88726" i="17"/>
  <c r="Q88726" i="17"/>
  <c r="U88726" i="17"/>
  <c r="P88727" i="17"/>
  <c r="R88727" i="17" s="1" a="1"/>
  <c r="R88727" i="17" s="1"/>
  <c r="Q88727" i="17"/>
  <c r="U88727" i="17"/>
  <c r="P88728" i="17"/>
  <c r="R88728" i="17" s="1" a="1"/>
  <c r="R88728" i="17" s="1"/>
  <c r="Q88728" i="17"/>
  <c r="U88728" i="17"/>
  <c r="P88729" i="17"/>
  <c r="Q88729" i="17"/>
  <c r="U88729" i="17"/>
  <c r="P88730" i="17"/>
  <c r="Q88730" i="17"/>
  <c r="U88730" i="17"/>
  <c r="P88731" i="17"/>
  <c r="Q88731" i="17"/>
  <c r="U88731" i="17"/>
  <c r="P88732" i="17"/>
  <c r="Q88732" i="17"/>
  <c r="U88732" i="17"/>
  <c r="P88733" i="17"/>
  <c r="R88733" i="17" s="1" a="1"/>
  <c r="R88733" i="17" s="1"/>
  <c r="Q88733" i="17"/>
  <c r="U88733" i="17"/>
  <c r="P88734" i="17"/>
  <c r="R88734" i="17" s="1" a="1"/>
  <c r="R88734" i="17" s="1"/>
  <c r="Q88734" i="17"/>
  <c r="U88734" i="17"/>
  <c r="P88735" i="17"/>
  <c r="Q88735" i="17"/>
  <c r="U88735" i="17"/>
  <c r="P88736" i="17"/>
  <c r="Q88736" i="17"/>
  <c r="U88736" i="17"/>
  <c r="P88737" i="17"/>
  <c r="Q88737" i="17"/>
  <c r="U88737" i="17"/>
  <c r="P88738" i="17"/>
  <c r="Q88738" i="17"/>
  <c r="U88738" i="17"/>
  <c r="P88739" i="17"/>
  <c r="R88739" i="17" s="1" a="1"/>
  <c r="R88739" i="17" s="1"/>
  <c r="Q88739" i="17"/>
  <c r="U88739" i="17"/>
  <c r="P88740" i="17"/>
  <c r="R88740" i="17" s="1" a="1"/>
  <c r="R88740" i="17" s="1"/>
  <c r="Q88740" i="17"/>
  <c r="U88740" i="17"/>
  <c r="P88741" i="17"/>
  <c r="Q88741" i="17"/>
  <c r="U88741" i="17"/>
  <c r="P88742" i="17"/>
  <c r="Q88742" i="17"/>
  <c r="U88742" i="17"/>
  <c r="P88743" i="17"/>
  <c r="Q88743" i="17"/>
  <c r="U88743" i="17"/>
  <c r="P88744" i="17"/>
  <c r="Q88744" i="17"/>
  <c r="U88744" i="17"/>
  <c r="P88745" i="17"/>
  <c r="R88745" i="17" s="1" a="1"/>
  <c r="R88745" i="17" s="1"/>
  <c r="Q88745" i="17"/>
  <c r="U88745" i="17"/>
  <c r="P88746" i="17"/>
  <c r="Q88746" i="17"/>
  <c r="U88746" i="17"/>
  <c r="P88747" i="17"/>
  <c r="Q88747" i="17"/>
  <c r="U88747" i="17"/>
  <c r="P88748" i="17"/>
  <c r="Q88748" i="17"/>
  <c r="U88748" i="17"/>
  <c r="P88749" i="17"/>
  <c r="Q88749" i="17"/>
  <c r="U88749" i="17"/>
  <c r="P88750" i="17"/>
  <c r="Q88750" i="17"/>
  <c r="U88750" i="17"/>
  <c r="P88751" i="17"/>
  <c r="R88751" i="17" s="1" a="1"/>
  <c r="R88751" i="17" s="1"/>
  <c r="Q88751" i="17"/>
  <c r="U88751" i="17"/>
  <c r="P88752" i="17"/>
  <c r="R88752" i="17" s="1" a="1"/>
  <c r="R88752" i="17" s="1"/>
  <c r="Q88752" i="17"/>
  <c r="U88752" i="17"/>
  <c r="P88753" i="17"/>
  <c r="Q88753" i="17"/>
  <c r="U88753" i="17"/>
  <c r="P88754" i="17"/>
  <c r="Q88754" i="17"/>
  <c r="U88754" i="17"/>
  <c r="P88755" i="17"/>
  <c r="Q88755" i="17"/>
  <c r="U88755" i="17"/>
  <c r="P88756" i="17"/>
  <c r="Q88756" i="17"/>
  <c r="U88756" i="17"/>
  <c r="P88757" i="17"/>
  <c r="R88757" i="17" s="1" a="1"/>
  <c r="R88757" i="17" s="1"/>
  <c r="Q88757" i="17"/>
  <c r="U88757" i="17"/>
  <c r="P88758" i="17"/>
  <c r="Q88758" i="17"/>
  <c r="U88758" i="17"/>
  <c r="P88759" i="17"/>
  <c r="Q88759" i="17"/>
  <c r="U88759" i="17"/>
  <c r="P88760" i="17"/>
  <c r="Q88760" i="17"/>
  <c r="U88760" i="17"/>
  <c r="P88761" i="17"/>
  <c r="Q88761" i="17"/>
  <c r="U88761" i="17"/>
  <c r="P88762" i="17"/>
  <c r="Q88762" i="17"/>
  <c r="U88762" i="17"/>
  <c r="P88763" i="17"/>
  <c r="R88763" i="17" s="1" a="1"/>
  <c r="R88763" i="17" s="1"/>
  <c r="Q88763" i="17"/>
  <c r="U88763" i="17"/>
  <c r="P88764" i="17"/>
  <c r="R88764" i="17" s="1" a="1"/>
  <c r="R88764" i="17" s="1"/>
  <c r="Q88764" i="17"/>
  <c r="U88764" i="17"/>
  <c r="P88765" i="17"/>
  <c r="Q88765" i="17"/>
  <c r="U88765" i="17"/>
  <c r="M88758" i="17" l="1" a="1"/>
  <c r="M88758" i="17" s="1"/>
  <c r="R88758" i="17" a="1"/>
  <c r="R88758" i="17" s="1"/>
  <c r="R88750" i="17" a="1"/>
  <c r="R88750" i="17" s="1"/>
  <c r="S88750" i="17" s="1" a="1"/>
  <c r="S88750" i="17" s="1"/>
  <c r="N88742" i="17" a="1"/>
  <c r="N88742" i="17" s="1"/>
  <c r="R88742" i="17" a="1"/>
  <c r="R88742" i="17" s="1"/>
  <c r="R88702" i="17" a="1"/>
  <c r="R88702" i="17" s="1"/>
  <c r="S88702" i="17" s="1" a="1"/>
  <c r="S88702" i="17" s="1"/>
  <c r="M88694" i="17" a="1"/>
  <c r="M88694" i="17" s="1"/>
  <c r="R88694" i="17" a="1"/>
  <c r="R88694" i="17" s="1"/>
  <c r="M88686" i="17" a="1"/>
  <c r="M88686" i="17" s="1"/>
  <c r="R88686" i="17" a="1"/>
  <c r="R88686" i="17" s="1"/>
  <c r="R88678" i="17" a="1"/>
  <c r="R88678" i="17" s="1"/>
  <c r="S88678" i="17" s="1" a="1"/>
  <c r="S88678" i="17" s="1"/>
  <c r="M88670" i="17" a="1"/>
  <c r="M88670" i="17" s="1"/>
  <c r="R88670" i="17" a="1"/>
  <c r="R88670" i="17" s="1"/>
  <c r="M88662" i="17" a="1"/>
  <c r="M88662" i="17" s="1"/>
  <c r="R88662" i="17" a="1"/>
  <c r="R88662" i="17" s="1"/>
  <c r="S88654" i="17" a="1"/>
  <c r="S88654" i="17" s="1"/>
  <c r="R88654" i="17" a="1"/>
  <c r="R88654" i="17" s="1"/>
  <c r="S88639" i="17" a="1"/>
  <c r="S88639" i="17" s="1"/>
  <c r="R88639" i="17" a="1"/>
  <c r="R88639" i="17" s="1"/>
  <c r="M88626" i="17" a="1"/>
  <c r="M88626" i="17" s="1"/>
  <c r="R88626" i="17" a="1"/>
  <c r="R88626" i="17" s="1"/>
  <c r="R88616" i="17" a="1"/>
  <c r="R88616" i="17" s="1"/>
  <c r="S88616" i="17" s="1" a="1"/>
  <c r="S88616" i="17" s="1"/>
  <c r="M88588" i="17" a="1"/>
  <c r="M88588" i="17" s="1"/>
  <c r="R88588" i="17" a="1"/>
  <c r="R88588" i="17" s="1"/>
  <c r="R88583" i="17" a="1"/>
  <c r="R88583" i="17" s="1"/>
  <c r="S88583" i="17" s="1" a="1"/>
  <c r="S88583" i="17" s="1"/>
  <c r="R88573" i="17" a="1"/>
  <c r="R88573" i="17" s="1"/>
  <c r="S88573" i="17" s="1" a="1"/>
  <c r="S88573" i="17" s="1"/>
  <c r="N88560" i="17" a="1"/>
  <c r="N88560" i="17" s="1"/>
  <c r="R88560" i="17" a="1"/>
  <c r="R88560" i="17" s="1"/>
  <c r="R88555" i="17" a="1"/>
  <c r="R88555" i="17" s="1"/>
  <c r="S88555" i="17" s="1" a="1"/>
  <c r="S88555" i="17" s="1"/>
  <c r="M88547" i="17" a="1"/>
  <c r="M88547" i="17" s="1"/>
  <c r="R88547" i="17" a="1"/>
  <c r="R88547" i="17" s="1"/>
  <c r="R88539" i="17" a="1"/>
  <c r="R88539" i="17" s="1"/>
  <c r="S88539" i="17" s="1" a="1"/>
  <c r="S88539" i="17" s="1"/>
  <c r="S88531" i="17" a="1"/>
  <c r="S88531" i="17" s="1"/>
  <c r="R88531" i="17" a="1"/>
  <c r="R88531" i="17" s="1"/>
  <c r="R88526" i="17" a="1"/>
  <c r="R88526" i="17" s="1"/>
  <c r="S88526" i="17" s="1" a="1"/>
  <c r="S88526" i="17" s="1"/>
  <c r="N88521" i="17" a="1"/>
  <c r="N88521" i="17" s="1"/>
  <c r="R88521" i="17" a="1"/>
  <c r="R88521" i="17" s="1"/>
  <c r="R88511" i="17" a="1"/>
  <c r="R88511" i="17" s="1"/>
  <c r="S88511" i="17" s="1" a="1"/>
  <c r="S88511" i="17" s="1"/>
  <c r="R88503" i="17" a="1"/>
  <c r="R88503" i="17" s="1"/>
  <c r="S88503" i="17" s="1" a="1"/>
  <c r="S88503" i="17" s="1"/>
  <c r="S88495" i="17" a="1"/>
  <c r="S88495" i="17" s="1"/>
  <c r="R88495" i="17" a="1"/>
  <c r="R88495" i="17" s="1"/>
  <c r="R88486" i="17" a="1"/>
  <c r="R88486" i="17" s="1"/>
  <c r="S88486" i="17" s="1" a="1"/>
  <c r="S88486" i="17" s="1"/>
  <c r="R88478" i="17" a="1"/>
  <c r="R88478" i="17" s="1"/>
  <c r="S88478" i="17" s="1" a="1"/>
  <c r="S88478" i="17" s="1"/>
  <c r="M88473" i="17" a="1"/>
  <c r="M88473" i="17" s="1"/>
  <c r="R88473" i="17" a="1"/>
  <c r="R88473" i="17" s="1"/>
  <c r="R88458" i="17" a="1"/>
  <c r="R88458" i="17" s="1"/>
  <c r="S88458" i="17" s="1" a="1"/>
  <c r="S88458" i="17" s="1"/>
  <c r="R88456" i="17" a="1"/>
  <c r="R88456" i="17" s="1"/>
  <c r="S88456" i="17" s="1" a="1"/>
  <c r="S88456" i="17" s="1"/>
  <c r="R88454" i="17" a="1"/>
  <c r="R88454" i="17" s="1"/>
  <c r="S88454" i="17" s="1" a="1"/>
  <c r="S88454" i="17" s="1"/>
  <c r="R88448" i="17" a="1"/>
  <c r="R88448" i="17" s="1"/>
  <c r="S88448" i="17" s="1" a="1"/>
  <c r="S88448" i="17" s="1"/>
  <c r="R88443" i="17" a="1"/>
  <c r="R88443" i="17" s="1"/>
  <c r="S88443" i="17" s="1" a="1"/>
  <c r="S88443" i="17" s="1"/>
  <c r="N88433" i="17" a="1"/>
  <c r="N88433" i="17" s="1"/>
  <c r="R88433" i="17" a="1"/>
  <c r="R88433" i="17" s="1"/>
  <c r="R88418" i="17" a="1"/>
  <c r="R88418" i="17" s="1"/>
  <c r="S88418" i="17" s="1" a="1"/>
  <c r="S88418" i="17" s="1"/>
  <c r="R88408" i="17" a="1"/>
  <c r="R88408" i="17" s="1"/>
  <c r="S88408" i="17" s="1" a="1"/>
  <c r="S88408" i="17" s="1"/>
  <c r="R88403" i="17" a="1"/>
  <c r="R88403" i="17" s="1"/>
  <c r="S88403" i="17" s="1" a="1"/>
  <c r="S88403" i="17" s="1"/>
  <c r="R88387" i="17" a="1"/>
  <c r="R88387" i="17" s="1"/>
  <c r="S88387" i="17" s="1" a="1"/>
  <c r="S88387" i="17" s="1"/>
  <c r="R88377" i="17" a="1"/>
  <c r="R88377" i="17" s="1"/>
  <c r="S88377" i="17" s="1" a="1"/>
  <c r="S88377" i="17" s="1"/>
  <c r="R88356" i="17" a="1"/>
  <c r="R88356" i="17" s="1"/>
  <c r="S88356" i="17" s="1" a="1"/>
  <c r="S88356" i="17" s="1"/>
  <c r="M88350" i="17" a="1"/>
  <c r="M88350" i="17" s="1"/>
  <c r="R88350" i="17" a="1"/>
  <c r="R88350" i="17" s="1"/>
  <c r="N88336" i="17" a="1"/>
  <c r="N88336" i="17" s="1"/>
  <c r="R88336" i="17" a="1"/>
  <c r="R88336" i="17" s="1"/>
  <c r="M88322" i="17" a="1"/>
  <c r="M88322" i="17" s="1"/>
  <c r="R88322" i="17" a="1"/>
  <c r="R88322" i="17" s="1"/>
  <c r="M88320" i="17" a="1"/>
  <c r="M88320" i="17" s="1"/>
  <c r="R88320" i="17" a="1"/>
  <c r="R88320" i="17" s="1"/>
  <c r="M88318" i="17" a="1"/>
  <c r="M88318" i="17" s="1"/>
  <c r="R88318" i="17" a="1"/>
  <c r="R88318" i="17" s="1"/>
  <c r="M88314" i="17" a="1"/>
  <c r="M88314" i="17" s="1"/>
  <c r="R88314" i="17" a="1"/>
  <c r="R88314" i="17" s="1"/>
  <c r="M88312" i="17" a="1"/>
  <c r="M88312" i="17" s="1"/>
  <c r="R88312" i="17" a="1"/>
  <c r="R88312" i="17" s="1"/>
  <c r="M88297" i="17" a="1"/>
  <c r="M88297" i="17" s="1"/>
  <c r="R88297" i="17" a="1"/>
  <c r="R88297" i="17" s="1"/>
  <c r="R88295" i="17" a="1"/>
  <c r="R88295" i="17" s="1"/>
  <c r="S88295" i="17" s="1" a="1"/>
  <c r="S88295" i="17" s="1"/>
  <c r="M88293" i="17" a="1"/>
  <c r="M88293" i="17" s="1"/>
  <c r="R88293" i="17" a="1"/>
  <c r="R88293" i="17" s="1"/>
  <c r="R88276" i="17" a="1"/>
  <c r="R88276" i="17" s="1"/>
  <c r="S88276" i="17" s="1" a="1"/>
  <c r="S88276" i="17" s="1"/>
  <c r="R88265" i="17" a="1"/>
  <c r="R88265" i="17" s="1"/>
  <c r="S88265" i="17" s="1" a="1"/>
  <c r="S88265" i="17" s="1"/>
  <c r="R88250" i="17" a="1"/>
  <c r="R88250" i="17" s="1"/>
  <c r="S88250" i="17" s="1" a="1"/>
  <c r="S88250" i="17" s="1"/>
  <c r="R88248" i="17" a="1"/>
  <c r="R88248" i="17" s="1"/>
  <c r="S88248" i="17" s="1" a="1"/>
  <c r="S88248" i="17" s="1"/>
  <c r="M88246" i="17" a="1"/>
  <c r="M88246" i="17" s="1"/>
  <c r="R88246" i="17" a="1"/>
  <c r="R88246" i="17" s="1"/>
  <c r="R88237" i="17" a="1"/>
  <c r="R88237" i="17" s="1"/>
  <c r="S88237" i="17" s="1" a="1"/>
  <c r="S88237" i="17" s="1"/>
  <c r="M88222" i="17" a="1"/>
  <c r="M88222" i="17" s="1"/>
  <c r="R88222" i="17" a="1"/>
  <c r="R88222" i="17" s="1"/>
  <c r="R88220" i="17" a="1"/>
  <c r="R88220" i="17" s="1"/>
  <c r="S88220" i="17" s="1" a="1"/>
  <c r="S88220" i="17" s="1"/>
  <c r="R88199" i="17" a="1"/>
  <c r="R88199" i="17" s="1"/>
  <c r="S88199" i="17" s="1" a="1"/>
  <c r="S88199" i="17" s="1"/>
  <c r="R88194" i="17" a="1"/>
  <c r="R88194" i="17" s="1"/>
  <c r="S88194" i="17" s="1" a="1"/>
  <c r="S88194" i="17" s="1"/>
  <c r="M88171" i="17" a="1"/>
  <c r="M88171" i="17" s="1"/>
  <c r="R88171" i="17" a="1"/>
  <c r="R88171" i="17" s="1"/>
  <c r="R88166" i="17" a="1"/>
  <c r="R88166" i="17" s="1"/>
  <c r="S88166" i="17" s="1" a="1"/>
  <c r="S88166" i="17" s="1"/>
  <c r="N88162" i="17" a="1"/>
  <c r="N88162" i="17" s="1"/>
  <c r="R88162" i="17" a="1"/>
  <c r="R88162" i="17" s="1"/>
  <c r="R88142" i="17" a="1"/>
  <c r="R88142" i="17" s="1"/>
  <c r="S88142" i="17" s="1" a="1"/>
  <c r="S88142" i="17" s="1"/>
  <c r="N88138" i="17" a="1"/>
  <c r="N88138" i="17" s="1"/>
  <c r="R88138" i="17" a="1"/>
  <c r="R88138" i="17" s="1"/>
  <c r="R88134" i="17" a="1"/>
  <c r="R88134" i="17" s="1"/>
  <c r="S88134" i="17" s="1" a="1"/>
  <c r="S88134" i="17" s="1"/>
  <c r="R88118" i="17" a="1"/>
  <c r="R88118" i="17" s="1"/>
  <c r="S88118" i="17" s="1" a="1"/>
  <c r="S88118" i="17" s="1"/>
  <c r="N88094" i="17" a="1"/>
  <c r="N88094" i="17" s="1"/>
  <c r="R88094" i="17" a="1"/>
  <c r="R88094" i="17" s="1"/>
  <c r="R88064" i="17" a="1"/>
  <c r="R88064" i="17" s="1"/>
  <c r="S88064" i="17" s="1" a="1"/>
  <c r="S88064" i="17" s="1"/>
  <c r="R88045" i="17" a="1"/>
  <c r="R88045" i="17" s="1"/>
  <c r="S88045" i="17" s="1" a="1"/>
  <c r="S88045" i="17" s="1"/>
  <c r="M88033" i="17" a="1"/>
  <c r="M88033" i="17" s="1"/>
  <c r="R88033" i="17" a="1"/>
  <c r="R88033" i="17" s="1"/>
  <c r="R88028" i="17" a="1"/>
  <c r="R88028" i="17" s="1"/>
  <c r="S88028" i="17" s="1" a="1"/>
  <c r="S88028" i="17" s="1"/>
  <c r="R88026" i="17" a="1"/>
  <c r="R88026" i="17" s="1"/>
  <c r="S88026" i="17" s="1" a="1"/>
  <c r="S88026" i="17" s="1"/>
  <c r="R88024" i="17" a="1"/>
  <c r="R88024" i="17" s="1"/>
  <c r="S88024" i="17" s="1" a="1"/>
  <c r="S88024" i="17" s="1"/>
  <c r="R88002" i="17" a="1"/>
  <c r="R88002" i="17" s="1"/>
  <c r="S88002" i="17" s="1" a="1"/>
  <c r="S88002" i="17" s="1"/>
  <c r="R87950" i="17" a="1"/>
  <c r="R87950" i="17" s="1"/>
  <c r="S87950" i="17" s="1" a="1"/>
  <c r="S87950" i="17" s="1"/>
  <c r="M87934" i="17" a="1"/>
  <c r="M87934" i="17" s="1"/>
  <c r="R87934" i="17" a="1"/>
  <c r="R87934" i="17" s="1"/>
  <c r="M87932" i="17" a="1"/>
  <c r="M87932" i="17" s="1"/>
  <c r="R87932" i="17" a="1"/>
  <c r="R87932" i="17" s="1"/>
  <c r="R87930" i="17" a="1"/>
  <c r="R87930" i="17" s="1"/>
  <c r="S87930" i="17" s="1" a="1"/>
  <c r="S87930" i="17" s="1"/>
  <c r="R87928" i="17" a="1"/>
  <c r="R87928" i="17" s="1"/>
  <c r="S87928" i="17" s="1" a="1"/>
  <c r="S87928" i="17" s="1"/>
  <c r="R87920" i="17" a="1"/>
  <c r="R87920" i="17" s="1"/>
  <c r="S87920" i="17" s="1" a="1"/>
  <c r="S87920" i="17" s="1"/>
  <c r="M87907" i="17" a="1"/>
  <c r="M87907" i="17" s="1"/>
  <c r="R87907" i="17" a="1"/>
  <c r="R87907" i="17" s="1"/>
  <c r="R87864" i="17" a="1"/>
  <c r="R87864" i="17" s="1"/>
  <c r="S87864" i="17" s="1" a="1"/>
  <c r="S87864" i="17" s="1"/>
  <c r="R87851" i="17" a="1"/>
  <c r="R87851" i="17" s="1"/>
  <c r="S87851" i="17" s="1" a="1"/>
  <c r="S87851" i="17" s="1"/>
  <c r="M87841" i="17" a="1"/>
  <c r="M87841" i="17" s="1"/>
  <c r="R87841" i="17" a="1"/>
  <c r="R87841" i="17" s="1"/>
  <c r="R87836" i="17" a="1"/>
  <c r="R87836" i="17" s="1"/>
  <c r="S87836" i="17" s="1" a="1"/>
  <c r="S87836" i="17" s="1"/>
  <c r="R87834" i="17" a="1"/>
  <c r="R87834" i="17" s="1"/>
  <c r="S87834" i="17" s="1" a="1"/>
  <c r="S87834" i="17" s="1"/>
  <c r="N87814" i="17" a="1"/>
  <c r="N87814" i="17" s="1"/>
  <c r="R87814" i="17" a="1"/>
  <c r="R87814" i="17" s="1"/>
  <c r="R87797" i="17" a="1"/>
  <c r="R87797" i="17" s="1"/>
  <c r="S87797" i="17" s="1" a="1"/>
  <c r="S87797" i="17" s="1"/>
  <c r="R87772" i="17" a="1"/>
  <c r="R87772" i="17" s="1"/>
  <c r="S87772" i="17" s="1" a="1"/>
  <c r="S87772" i="17" s="1"/>
  <c r="R87751" i="17" a="1"/>
  <c r="R87751" i="17" s="1"/>
  <c r="S87751" i="17" s="1" a="1"/>
  <c r="S87751" i="17" s="1"/>
  <c r="N87741" i="17" a="1"/>
  <c r="N87741" i="17" s="1"/>
  <c r="R87741" i="17" a="1"/>
  <c r="R87741" i="17" s="1"/>
  <c r="R87739" i="17" a="1"/>
  <c r="R87739" i="17" s="1"/>
  <c r="S87739" i="17" s="1" a="1"/>
  <c r="S87739" i="17" s="1"/>
  <c r="R87737" i="17" a="1"/>
  <c r="R87737" i="17" s="1"/>
  <c r="S87737" i="17" s="1" a="1"/>
  <c r="S87737" i="17" s="1"/>
  <c r="M87731" i="17" a="1"/>
  <c r="M87731" i="17" s="1"/>
  <c r="R87731" i="17" a="1"/>
  <c r="R87731" i="17" s="1"/>
  <c r="R87710" i="17" a="1"/>
  <c r="R87710" i="17" s="1"/>
  <c r="S87710" i="17" s="1" a="1"/>
  <c r="S87710" i="17" s="1"/>
  <c r="M87659" i="17" a="1"/>
  <c r="M87659" i="17" s="1"/>
  <c r="R87659" i="17" a="1"/>
  <c r="R87659" i="17" s="1"/>
  <c r="R87652" i="17" a="1"/>
  <c r="R87652" i="17" s="1"/>
  <c r="S87652" i="17" s="1" a="1"/>
  <c r="S87652" i="17" s="1"/>
  <c r="N87603" i="17" a="1"/>
  <c r="N87603" i="17" s="1"/>
  <c r="R87603" i="17" a="1"/>
  <c r="R87603" i="17" s="1"/>
  <c r="N87569" i="17" a="1"/>
  <c r="N87569" i="17" s="1"/>
  <c r="R87569" i="17" a="1"/>
  <c r="R87569" i="17" s="1"/>
  <c r="R87527" i="17" a="1"/>
  <c r="R87527" i="17" s="1"/>
  <c r="S87527" i="17" s="1" a="1"/>
  <c r="S87527" i="17" s="1"/>
  <c r="M87470" i="17" a="1"/>
  <c r="M87470" i="17" s="1"/>
  <c r="R87470" i="17" a="1"/>
  <c r="R87470" i="17" s="1"/>
  <c r="R87461" i="17" a="1"/>
  <c r="R87461" i="17" s="1"/>
  <c r="S87461" i="17" s="1" a="1"/>
  <c r="S87461" i="17" s="1"/>
  <c r="N87457" i="17" a="1"/>
  <c r="N87457" i="17" s="1"/>
  <c r="R87457" i="17" a="1"/>
  <c r="R87457" i="17" s="1"/>
  <c r="N87453" i="17" a="1"/>
  <c r="N87453" i="17" s="1"/>
  <c r="R87453" i="17" a="1"/>
  <c r="R87453" i="17" s="1"/>
  <c r="R87391" i="17" a="1"/>
  <c r="R87391" i="17" s="1"/>
  <c r="S87391" i="17" s="1" a="1"/>
  <c r="S87391" i="17" s="1"/>
  <c r="M87377" i="17" a="1"/>
  <c r="M87377" i="17" s="1"/>
  <c r="R87377" i="17" a="1"/>
  <c r="R87377" i="17" s="1"/>
  <c r="N87372" i="17" a="1"/>
  <c r="N87372" i="17" s="1"/>
  <c r="R87372" i="17" a="1"/>
  <c r="R87372" i="17" s="1"/>
  <c r="R87370" i="17" a="1"/>
  <c r="R87370" i="17" s="1"/>
  <c r="S87370" i="17" s="1" a="1"/>
  <c r="S87370" i="17" s="1"/>
  <c r="N87357" i="17" a="1"/>
  <c r="N87357" i="17" s="1"/>
  <c r="R87357" i="17" a="1"/>
  <c r="R87357" i="17" s="1"/>
  <c r="S87357" i="17" s="1" a="1"/>
  <c r="S87357" i="17" s="1"/>
  <c r="R87335" i="17" a="1"/>
  <c r="R87335" i="17" s="1"/>
  <c r="S87335" i="17" s="1" a="1"/>
  <c r="S87335" i="17" s="1"/>
  <c r="R87328" i="17" a="1"/>
  <c r="R87328" i="17" s="1"/>
  <c r="S87328" i="17" s="1" a="1"/>
  <c r="S87328" i="17" s="1"/>
  <c r="N87225" i="17" a="1"/>
  <c r="N87225" i="17" s="1"/>
  <c r="R87225" i="17" a="1"/>
  <c r="R87225" i="17" s="1"/>
  <c r="R87221" i="17" a="1"/>
  <c r="R87221" i="17" s="1"/>
  <c r="S87221" i="17" s="1" a="1"/>
  <c r="S87221" i="17" s="1"/>
  <c r="N87217" i="17" a="1"/>
  <c r="N87217" i="17" s="1"/>
  <c r="R87217" i="17" a="1"/>
  <c r="R87217" i="17" s="1"/>
  <c r="N87215" i="17" a="1"/>
  <c r="N87215" i="17" s="1"/>
  <c r="R87215" i="17" a="1"/>
  <c r="R87215" i="17" s="1"/>
  <c r="N87202" i="17" a="1"/>
  <c r="N87202" i="17" s="1"/>
  <c r="R87202" i="17" a="1"/>
  <c r="R87202" i="17" s="1"/>
  <c r="M87200" i="17" a="1"/>
  <c r="M87200" i="17" s="1"/>
  <c r="R87200" i="17" a="1"/>
  <c r="R87200" i="17" s="1"/>
  <c r="R87191" i="17" a="1"/>
  <c r="R87191" i="17" s="1"/>
  <c r="S87191" i="17" s="1" a="1"/>
  <c r="S87191" i="17" s="1"/>
  <c r="R87189" i="17" a="1"/>
  <c r="R87189" i="17" s="1"/>
  <c r="S87189" i="17" s="1" a="1"/>
  <c r="S87189" i="17" s="1"/>
  <c r="R87183" i="17" a="1"/>
  <c r="R87183" i="17" s="1"/>
  <c r="S87183" i="17" s="1" a="1"/>
  <c r="S87183" i="17" s="1"/>
  <c r="R87179" i="17" a="1"/>
  <c r="R87179" i="17" s="1"/>
  <c r="S87179" i="17" s="1" a="1"/>
  <c r="S87179" i="17" s="1"/>
  <c r="N87156" i="17" a="1"/>
  <c r="N87156" i="17" s="1"/>
  <c r="R87156" i="17" a="1"/>
  <c r="R87156" i="17" s="1"/>
  <c r="M87154" i="17" a="1"/>
  <c r="M87154" i="17" s="1"/>
  <c r="R87154" i="17" a="1"/>
  <c r="R87154" i="17" s="1"/>
  <c r="R87135" i="17" a="1"/>
  <c r="R87135" i="17" s="1"/>
  <c r="S87135" i="17" s="1" a="1"/>
  <c r="S87135" i="17" s="1"/>
  <c r="M87079" i="17" a="1"/>
  <c r="M87079" i="17" s="1"/>
  <c r="R87079" i="17" a="1"/>
  <c r="R87079" i="17" s="1"/>
  <c r="M87072" i="17" a="1"/>
  <c r="M87072" i="17" s="1"/>
  <c r="R87072" i="17" a="1"/>
  <c r="R87072" i="17" s="1"/>
  <c r="R87070" i="17" a="1"/>
  <c r="R87070" i="17" s="1"/>
  <c r="S87070" i="17" s="1" a="1"/>
  <c r="S87070" i="17" s="1"/>
  <c r="R87068" i="17" a="1"/>
  <c r="R87068" i="17" s="1"/>
  <c r="S87068" i="17" s="1" a="1"/>
  <c r="S87068" i="17" s="1"/>
  <c r="M87060" i="17" a="1"/>
  <c r="M87060" i="17" s="1"/>
  <c r="R87060" i="17" a="1"/>
  <c r="R87060" i="17" s="1"/>
  <c r="R87055" i="17" a="1"/>
  <c r="R87055" i="17" s="1"/>
  <c r="S87055" i="17" s="1" a="1"/>
  <c r="S87055" i="17" s="1"/>
  <c r="R87045" i="17" a="1"/>
  <c r="R87045" i="17" s="1"/>
  <c r="S87045" i="17" s="1" a="1"/>
  <c r="S87045" i="17" s="1"/>
  <c r="R87043" i="17" a="1"/>
  <c r="R87043" i="17" s="1"/>
  <c r="S87043" i="17" s="1" a="1"/>
  <c r="S87043" i="17" s="1"/>
  <c r="R87041" i="17" a="1"/>
  <c r="R87041" i="17" s="1"/>
  <c r="S87041" i="17" s="1" a="1"/>
  <c r="S87041" i="17" s="1"/>
  <c r="R87035" i="17" a="1"/>
  <c r="R87035" i="17" s="1"/>
  <c r="S87035" i="17" s="1" a="1"/>
  <c r="S87035" i="17" s="1"/>
  <c r="M87029" i="17" a="1"/>
  <c r="M87029" i="17" s="1"/>
  <c r="R87029" i="17" a="1"/>
  <c r="R87029" i="17" s="1"/>
  <c r="N87006" i="17" a="1"/>
  <c r="N87006" i="17" s="1"/>
  <c r="R87006" i="17" a="1"/>
  <c r="R87006" i="17" s="1"/>
  <c r="M87002" i="17" a="1"/>
  <c r="M87002" i="17" s="1"/>
  <c r="R87002" i="17" a="1"/>
  <c r="R87002" i="17" s="1"/>
  <c r="M87000" i="17" a="1"/>
  <c r="M87000" i="17" s="1"/>
  <c r="R87000" i="17" a="1"/>
  <c r="R87000" i="17" s="1"/>
  <c r="N86971" i="17" a="1"/>
  <c r="N86971" i="17" s="1"/>
  <c r="R86971" i="17" a="1"/>
  <c r="R86971" i="17" s="1"/>
  <c r="R86939" i="17" a="1"/>
  <c r="R86939" i="17" s="1"/>
  <c r="S86939" i="17" s="1" a="1"/>
  <c r="S86939" i="17" s="1"/>
  <c r="M86935" i="17" a="1"/>
  <c r="M86935" i="17" s="1"/>
  <c r="R86935" i="17" a="1"/>
  <c r="R86935" i="17" s="1"/>
  <c r="R86933" i="17" a="1"/>
  <c r="R86933" i="17" s="1"/>
  <c r="S86933" i="17" s="1" a="1"/>
  <c r="S86933" i="17" s="1"/>
  <c r="R86931" i="17" a="1"/>
  <c r="R86931" i="17" s="1"/>
  <c r="S86931" i="17" s="1" a="1"/>
  <c r="S86931" i="17" s="1"/>
  <c r="R86901" i="17" a="1"/>
  <c r="R86901" i="17" s="1"/>
  <c r="S86901" i="17" s="1" a="1"/>
  <c r="S86901" i="17" s="1"/>
  <c r="R86877" i="17" a="1"/>
  <c r="R86877" i="17" s="1"/>
  <c r="S86877" i="17" s="1" a="1"/>
  <c r="S86877" i="17" s="1"/>
  <c r="R86875" i="17" a="1"/>
  <c r="R86875" i="17" s="1"/>
  <c r="S86875" i="17" s="1" a="1"/>
  <c r="S86875" i="17" s="1"/>
  <c r="R86871" i="17" a="1"/>
  <c r="R86871" i="17" s="1"/>
  <c r="S86871" i="17" s="1" a="1"/>
  <c r="S86871" i="17" s="1"/>
  <c r="M86857" i="17" a="1"/>
  <c r="M86857" i="17" s="1"/>
  <c r="R86857" i="17" a="1"/>
  <c r="R86857" i="17" s="1"/>
  <c r="R86831" i="17" a="1"/>
  <c r="R86831" i="17" s="1"/>
  <c r="S86831" i="17" s="1" a="1"/>
  <c r="S86831" i="17" s="1"/>
  <c r="N86829" i="17" a="1"/>
  <c r="N86829" i="17" s="1"/>
  <c r="R86829" i="17" a="1"/>
  <c r="R86829" i="17" s="1"/>
  <c r="M86809" i="17" a="1"/>
  <c r="M86809" i="17" s="1"/>
  <c r="R86809" i="17" a="1"/>
  <c r="R86809" i="17" s="1"/>
  <c r="R86807" i="17" a="1"/>
  <c r="R86807" i="17" s="1"/>
  <c r="S86807" i="17" s="1" a="1"/>
  <c r="S86807" i="17" s="1"/>
  <c r="M86805" i="17" a="1"/>
  <c r="M86805" i="17" s="1"/>
  <c r="R86805" i="17" a="1"/>
  <c r="R86805" i="17" s="1"/>
  <c r="M86785" i="17" a="1"/>
  <c r="M86785" i="17" s="1"/>
  <c r="R86785" i="17" a="1"/>
  <c r="R86785" i="17" s="1"/>
  <c r="N86783" i="17" a="1"/>
  <c r="N86783" i="17" s="1"/>
  <c r="R86783" i="17" a="1"/>
  <c r="R86783" i="17" s="1"/>
  <c r="R86781" i="17" a="1"/>
  <c r="R86781" i="17" s="1"/>
  <c r="S86781" i="17" s="1" a="1"/>
  <c r="S86781" i="17" s="1"/>
  <c r="N86777" i="17" a="1"/>
  <c r="N86777" i="17" s="1"/>
  <c r="R86777" i="17" a="1"/>
  <c r="R86777" i="17" s="1"/>
  <c r="R86749" i="17" a="1"/>
  <c r="R86749" i="17" s="1"/>
  <c r="S86749" i="17" s="1" a="1"/>
  <c r="S86749" i="17" s="1"/>
  <c r="R86747" i="17" a="1"/>
  <c r="R86747" i="17" s="1"/>
  <c r="S86747" i="17" s="1" a="1"/>
  <c r="S86747" i="17" s="1"/>
  <c r="R86736" i="17" a="1"/>
  <c r="R86736" i="17" s="1"/>
  <c r="S86736" i="17" s="1" a="1"/>
  <c r="S86736" i="17" s="1"/>
  <c r="R86722" i="17" a="1"/>
  <c r="R86722" i="17" s="1"/>
  <c r="S86722" i="17" s="1" a="1"/>
  <c r="S86722" i="17" s="1"/>
  <c r="R86718" i="17" a="1"/>
  <c r="R86718" i="17" s="1"/>
  <c r="S86718" i="17" s="1" a="1"/>
  <c r="S86718" i="17" s="1"/>
  <c r="R88726" i="17" a="1"/>
  <c r="R88726" i="17" s="1"/>
  <c r="S88726" i="17" s="1" a="1"/>
  <c r="S88726" i="17" s="1"/>
  <c r="R88718" i="17" a="1"/>
  <c r="R88718" i="17" s="1"/>
  <c r="S88718" i="17" s="1" a="1"/>
  <c r="S88718" i="17" s="1"/>
  <c r="N88747" i="17" a="1"/>
  <c r="N88747" i="17" s="1"/>
  <c r="R88747" i="17" a="1"/>
  <c r="R88747" i="17" s="1"/>
  <c r="S88747" i="17" s="1" a="1"/>
  <c r="S88747" i="17" s="1"/>
  <c r="M88707" i="17" a="1"/>
  <c r="M88707" i="17" s="1"/>
  <c r="R88707" i="17" a="1"/>
  <c r="R88707" i="17" s="1"/>
  <c r="R88699" i="17" a="1"/>
  <c r="R88699" i="17" s="1"/>
  <c r="S88699" i="17" s="1" a="1"/>
  <c r="S88699" i="17" s="1"/>
  <c r="R88683" i="17" a="1"/>
  <c r="R88683" i="17" s="1"/>
  <c r="S88683" i="17" s="1" a="1"/>
  <c r="S88683" i="17" s="1"/>
  <c r="N88675" i="17" a="1"/>
  <c r="N88675" i="17" s="1"/>
  <c r="R88675" i="17" a="1"/>
  <c r="R88675" i="17" s="1"/>
  <c r="R88659" i="17" a="1"/>
  <c r="R88659" i="17" s="1"/>
  <c r="S88659" i="17" s="1" a="1"/>
  <c r="S88659" i="17" s="1"/>
  <c r="M88651" i="17" a="1"/>
  <c r="M88651" i="17" s="1"/>
  <c r="R88651" i="17" a="1"/>
  <c r="R88651" i="17" s="1"/>
  <c r="M88644" i="17" a="1"/>
  <c r="M88644" i="17" s="1"/>
  <c r="R88644" i="17" a="1"/>
  <c r="R88644" i="17" s="1"/>
  <c r="S88636" i="17" a="1"/>
  <c r="S88636" i="17" s="1"/>
  <c r="R88636" i="17" a="1"/>
  <c r="R88636" i="17" s="1"/>
  <c r="R88631" i="17" a="1"/>
  <c r="R88631" i="17" s="1"/>
  <c r="S88631" i="17" s="1" a="1"/>
  <c r="S88631" i="17" s="1"/>
  <c r="M88623" i="17" a="1"/>
  <c r="M88623" i="17" s="1"/>
  <c r="R88623" i="17" a="1"/>
  <c r="R88623" i="17" s="1"/>
  <c r="N88611" i="17" a="1"/>
  <c r="N88611" i="17" s="1"/>
  <c r="R88611" i="17" a="1"/>
  <c r="R88611" i="17" s="1"/>
  <c r="R88606" i="17" a="1"/>
  <c r="R88606" i="17" s="1"/>
  <c r="S88606" i="17" s="1" a="1"/>
  <c r="S88606" i="17" s="1"/>
  <c r="R88585" i="17" a="1"/>
  <c r="R88585" i="17" s="1"/>
  <c r="S88585" i="17" s="1" a="1"/>
  <c r="S88585" i="17" s="1"/>
  <c r="S88578" i="17" a="1"/>
  <c r="S88578" i="17" s="1"/>
  <c r="R88578" i="17" a="1"/>
  <c r="R88578" i="17" s="1"/>
  <c r="R88570" i="17" a="1"/>
  <c r="R88570" i="17" s="1"/>
  <c r="S88570" i="17" s="1" a="1"/>
  <c r="S88570" i="17" s="1"/>
  <c r="M88557" i="17" a="1"/>
  <c r="M88557" i="17" s="1"/>
  <c r="R88557" i="17" a="1"/>
  <c r="R88557" i="17" s="1"/>
  <c r="N88552" i="17" a="1"/>
  <c r="N88552" i="17" s="1"/>
  <c r="R88552" i="17" a="1"/>
  <c r="R88552" i="17" s="1"/>
  <c r="S88544" i="17" a="1"/>
  <c r="S88544" i="17" s="1"/>
  <c r="R88544" i="17" a="1"/>
  <c r="R88544" i="17" s="1"/>
  <c r="R88536" i="17" a="1"/>
  <c r="R88536" i="17" s="1"/>
  <c r="S88536" i="17" s="1" a="1"/>
  <c r="S88536" i="17" s="1"/>
  <c r="R88528" i="17" a="1"/>
  <c r="R88528" i="17" s="1"/>
  <c r="S88528" i="17" s="1" a="1"/>
  <c r="S88528" i="17" s="1"/>
  <c r="N88516" i="17" a="1"/>
  <c r="N88516" i="17" s="1"/>
  <c r="R88516" i="17" a="1"/>
  <c r="R88516" i="17" s="1"/>
  <c r="R88508" i="17" a="1"/>
  <c r="R88508" i="17" s="1"/>
  <c r="S88508" i="17" s="1" a="1"/>
  <c r="S88508" i="17" s="1"/>
  <c r="S88500" i="17" a="1"/>
  <c r="S88500" i="17" s="1"/>
  <c r="R88500" i="17" a="1"/>
  <c r="R88500" i="17" s="1"/>
  <c r="N88492" i="17" a="1"/>
  <c r="N88492" i="17" s="1"/>
  <c r="R88492" i="17" a="1"/>
  <c r="R88492" i="17" s="1"/>
  <c r="R88483" i="17" a="1"/>
  <c r="R88483" i="17" s="1"/>
  <c r="S88483" i="17" s="1" a="1"/>
  <c r="S88483" i="17" s="1"/>
  <c r="R88470" i="17" a="1"/>
  <c r="R88470" i="17" s="1"/>
  <c r="S88470" i="17" s="1" a="1"/>
  <c r="S88470" i="17" s="1"/>
  <c r="R88460" i="17" a="1"/>
  <c r="R88460" i="17" s="1"/>
  <c r="S88460" i="17" s="1" a="1"/>
  <c r="S88460" i="17" s="1"/>
  <c r="M88445" i="17" a="1"/>
  <c r="M88445" i="17" s="1"/>
  <c r="R88445" i="17" a="1"/>
  <c r="R88445" i="17" s="1"/>
  <c r="R88439" i="17" a="1"/>
  <c r="R88439" i="17" s="1"/>
  <c r="S88439" i="17" s="1" a="1"/>
  <c r="S88439" i="17" s="1"/>
  <c r="M88437" i="17" a="1"/>
  <c r="M88437" i="17" s="1"/>
  <c r="R88437" i="17" a="1"/>
  <c r="R88437" i="17" s="1"/>
  <c r="R88405" i="17" a="1"/>
  <c r="R88405" i="17" s="1"/>
  <c r="S88405" i="17" s="1" a="1"/>
  <c r="S88405" i="17" s="1"/>
  <c r="R88389" i="17" a="1"/>
  <c r="R88389" i="17" s="1"/>
  <c r="S88389" i="17" s="1" a="1"/>
  <c r="S88389" i="17" s="1"/>
  <c r="M88385" i="17" a="1"/>
  <c r="M88385" i="17" s="1"/>
  <c r="R88385" i="17" a="1"/>
  <c r="R88385" i="17" s="1"/>
  <c r="M88352" i="17" a="1"/>
  <c r="M88352" i="17" s="1"/>
  <c r="R88352" i="17" a="1"/>
  <c r="R88352" i="17" s="1"/>
  <c r="M88348" i="17" a="1"/>
  <c r="M88348" i="17" s="1"/>
  <c r="R88348" i="17" a="1"/>
  <c r="R88348" i="17" s="1"/>
  <c r="R88331" i="17" a="1"/>
  <c r="R88331" i="17" s="1"/>
  <c r="S88331" i="17" s="1" a="1"/>
  <c r="S88331" i="17" s="1"/>
  <c r="R88329" i="17" a="1"/>
  <c r="R88329" i="17" s="1"/>
  <c r="S88329" i="17" s="1" a="1"/>
  <c r="S88329" i="17" s="1"/>
  <c r="R88303" i="17" a="1"/>
  <c r="R88303" i="17" s="1"/>
  <c r="S88303" i="17" s="1" a="1"/>
  <c r="S88303" i="17" s="1"/>
  <c r="M88301" i="17" a="1"/>
  <c r="M88301" i="17" s="1"/>
  <c r="R88301" i="17" a="1"/>
  <c r="R88301" i="17" s="1"/>
  <c r="M88261" i="17" a="1"/>
  <c r="M88261" i="17" s="1"/>
  <c r="R88261" i="17" a="1"/>
  <c r="R88261" i="17" s="1"/>
  <c r="R88256" i="17" a="1"/>
  <c r="R88256" i="17" s="1"/>
  <c r="S88256" i="17" s="1" a="1"/>
  <c r="S88256" i="17" s="1"/>
  <c r="R88228" i="17" a="1"/>
  <c r="R88228" i="17" s="1"/>
  <c r="S88228" i="17" s="1" a="1"/>
  <c r="S88228" i="17" s="1"/>
  <c r="M88196" i="17" a="1"/>
  <c r="M88196" i="17" s="1"/>
  <c r="R88196" i="17" a="1"/>
  <c r="R88196" i="17" s="1"/>
  <c r="R88179" i="17" a="1"/>
  <c r="R88179" i="17" s="1"/>
  <c r="S88179" i="17" s="1" a="1"/>
  <c r="S88179" i="17" s="1"/>
  <c r="N88177" i="17" a="1"/>
  <c r="N88177" i="17" s="1"/>
  <c r="R88177" i="17" a="1"/>
  <c r="R88177" i="17" s="1"/>
  <c r="N88155" i="17" a="1"/>
  <c r="N88155" i="17" s="1"/>
  <c r="R88155" i="17" a="1"/>
  <c r="R88155" i="17" s="1"/>
  <c r="R88153" i="17" a="1"/>
  <c r="R88153" i="17" s="1"/>
  <c r="S88153" i="17" s="1" a="1"/>
  <c r="S88153" i="17" s="1"/>
  <c r="M88151" i="17" a="1"/>
  <c r="M88151" i="17" s="1"/>
  <c r="R88151" i="17" a="1"/>
  <c r="R88151" i="17" s="1"/>
  <c r="N88131" i="17" a="1"/>
  <c r="N88131" i="17" s="1"/>
  <c r="R88131" i="17" a="1"/>
  <c r="R88131" i="17" s="1"/>
  <c r="R88129" i="17" a="1"/>
  <c r="R88129" i="17" s="1"/>
  <c r="S88129" i="17" s="1" a="1"/>
  <c r="S88129" i="17" s="1"/>
  <c r="M88127" i="17" a="1"/>
  <c r="M88127" i="17" s="1"/>
  <c r="R88127" i="17" a="1"/>
  <c r="R88127" i="17" s="1"/>
  <c r="R88105" i="17" a="1"/>
  <c r="R88105" i="17" s="1"/>
  <c r="S88105" i="17" s="1" a="1"/>
  <c r="S88105" i="17" s="1"/>
  <c r="M88103" i="17" a="1"/>
  <c r="M88103" i="17" s="1"/>
  <c r="R88103" i="17" a="1"/>
  <c r="R88103" i="17" s="1"/>
  <c r="M88087" i="17" a="1"/>
  <c r="M88087" i="17" s="1"/>
  <c r="R88087" i="17" a="1"/>
  <c r="R88087" i="17" s="1"/>
  <c r="R88085" i="17" a="1"/>
  <c r="R88085" i="17" s="1"/>
  <c r="S88085" i="17" s="1" a="1"/>
  <c r="S88085" i="17" s="1"/>
  <c r="R88066" i="17" a="1"/>
  <c r="R88066" i="17" s="1"/>
  <c r="S88066" i="17" s="1" a="1"/>
  <c r="S88066" i="17" s="1"/>
  <c r="R88047" i="17" a="1"/>
  <c r="R88047" i="17" s="1"/>
  <c r="S88047" i="17" s="1" a="1"/>
  <c r="S88047" i="17" s="1"/>
  <c r="M88015" i="17" a="1"/>
  <c r="M88015" i="17" s="1"/>
  <c r="R88015" i="17" a="1"/>
  <c r="R88015" i="17" s="1"/>
  <c r="S88015" i="17" s="1" a="1"/>
  <c r="S88015" i="17" s="1"/>
  <c r="M88011" i="17" a="1"/>
  <c r="M88011" i="17" s="1"/>
  <c r="R88011" i="17" a="1"/>
  <c r="R88011" i="17" s="1"/>
  <c r="M88009" i="17" a="1"/>
  <c r="M88009" i="17" s="1"/>
  <c r="R88009" i="17" a="1"/>
  <c r="R88009" i="17" s="1"/>
  <c r="M88007" i="17" a="1"/>
  <c r="M88007" i="17" s="1"/>
  <c r="R88007" i="17" a="1"/>
  <c r="R88007" i="17" s="1"/>
  <c r="M87991" i="17" a="1"/>
  <c r="M87991" i="17" s="1"/>
  <c r="R87991" i="17" a="1"/>
  <c r="R87991" i="17" s="1"/>
  <c r="R87989" i="17" a="1"/>
  <c r="R87989" i="17" s="1"/>
  <c r="S87989" i="17" s="1" a="1"/>
  <c r="S87989" i="17" s="1"/>
  <c r="M87983" i="17" a="1"/>
  <c r="M87983" i="17" s="1"/>
  <c r="R87983" i="17" a="1"/>
  <c r="R87983" i="17" s="1"/>
  <c r="R87974" i="17" a="1"/>
  <c r="R87974" i="17" s="1"/>
  <c r="S87974" i="17" s="1" a="1"/>
  <c r="S87974" i="17" s="1"/>
  <c r="M87965" i="17" a="1"/>
  <c r="M87965" i="17" s="1"/>
  <c r="R87965" i="17" a="1"/>
  <c r="R87965" i="17" s="1"/>
  <c r="R87963" i="17" a="1"/>
  <c r="R87963" i="17" s="1"/>
  <c r="S87963" i="17" s="1" a="1"/>
  <c r="S87963" i="17" s="1"/>
  <c r="R87946" i="17" a="1"/>
  <c r="R87946" i="17" s="1"/>
  <c r="S87946" i="17" s="1" a="1"/>
  <c r="S87946" i="17" s="1"/>
  <c r="R87944" i="17" a="1"/>
  <c r="R87944" i="17" s="1"/>
  <c r="S87944" i="17" s="1" a="1"/>
  <c r="S87944" i="17" s="1"/>
  <c r="M87926" i="17" a="1"/>
  <c r="M87926" i="17" s="1"/>
  <c r="R87926" i="17" a="1"/>
  <c r="R87926" i="17" s="1"/>
  <c r="N87924" i="17" a="1"/>
  <c r="N87924" i="17" s="1"/>
  <c r="R87924" i="17" a="1"/>
  <c r="R87924" i="17" s="1"/>
  <c r="M87917" i="17" a="1"/>
  <c r="M87917" i="17" s="1"/>
  <c r="R87917" i="17" a="1"/>
  <c r="R87917" i="17" s="1"/>
  <c r="M87915" i="17" a="1"/>
  <c r="M87915" i="17" s="1"/>
  <c r="R87915" i="17" a="1"/>
  <c r="R87915" i="17" s="1"/>
  <c r="R87904" i="17" a="1"/>
  <c r="R87904" i="17" s="1"/>
  <c r="S87904" i="17" s="1" a="1"/>
  <c r="S87904" i="17" s="1"/>
  <c r="R87902" i="17" a="1"/>
  <c r="R87902" i="17" s="1"/>
  <c r="S87902" i="17" s="1" a="1"/>
  <c r="S87902" i="17" s="1"/>
  <c r="R87900" i="17" a="1"/>
  <c r="R87900" i="17" s="1"/>
  <c r="S87900" i="17" s="1" a="1"/>
  <c r="S87900" i="17" s="1"/>
  <c r="R87892" i="17" a="1"/>
  <c r="R87892" i="17" s="1"/>
  <c r="S87892" i="17" s="1" a="1"/>
  <c r="S87892" i="17" s="1"/>
  <c r="R87872" i="17" a="1"/>
  <c r="R87872" i="17" s="1"/>
  <c r="S87872" i="17" s="1" a="1"/>
  <c r="S87872" i="17" s="1"/>
  <c r="M87847" i="17" a="1"/>
  <c r="M87847" i="17" s="1"/>
  <c r="R87847" i="17" a="1"/>
  <c r="R87847" i="17" s="1"/>
  <c r="M87838" i="17" a="1"/>
  <c r="M87838" i="17" s="1"/>
  <c r="R87838" i="17" a="1"/>
  <c r="R87838" i="17" s="1"/>
  <c r="R87807" i="17" a="1"/>
  <c r="R87807" i="17" s="1"/>
  <c r="S87807" i="17" s="1" a="1"/>
  <c r="S87807" i="17" s="1"/>
  <c r="R87805" i="17" a="1"/>
  <c r="R87805" i="17" s="1"/>
  <c r="S87805" i="17" s="1" a="1"/>
  <c r="S87805" i="17" s="1"/>
  <c r="R87803" i="17" a="1"/>
  <c r="R87803" i="17" s="1"/>
  <c r="S87803" i="17" s="1" a="1"/>
  <c r="S87803" i="17" s="1"/>
  <c r="R87793" i="17" a="1"/>
  <c r="R87793" i="17" s="1"/>
  <c r="S87793" i="17" s="1" a="1"/>
  <c r="S87793" i="17" s="1"/>
  <c r="N87791" i="17" a="1"/>
  <c r="N87791" i="17" s="1"/>
  <c r="R87791" i="17" a="1"/>
  <c r="R87791" i="17" s="1"/>
  <c r="R87784" i="17" a="1"/>
  <c r="R87784" i="17" s="1"/>
  <c r="S87784" i="17" s="1" a="1"/>
  <c r="S87784" i="17" s="1"/>
  <c r="R87774" i="17" a="1"/>
  <c r="R87774" i="17" s="1"/>
  <c r="S87774" i="17" s="1" a="1"/>
  <c r="S87774" i="17" s="1"/>
  <c r="M87768" i="17" a="1"/>
  <c r="M87768" i="17" s="1"/>
  <c r="R87768" i="17" a="1"/>
  <c r="R87768" i="17" s="1"/>
  <c r="M87712" i="17" a="1"/>
  <c r="M87712" i="17" s="1"/>
  <c r="R87712" i="17" a="1"/>
  <c r="R87712" i="17" s="1"/>
  <c r="N87706" i="17" a="1"/>
  <c r="N87706" i="17" s="1"/>
  <c r="R87706" i="17" a="1"/>
  <c r="R87706" i="17" s="1"/>
  <c r="M87693" i="17" a="1"/>
  <c r="M87693" i="17" s="1"/>
  <c r="R87693" i="17" a="1"/>
  <c r="R87693" i="17" s="1"/>
  <c r="R87680" i="17" a="1"/>
  <c r="R87680" i="17" s="1"/>
  <c r="S87680" i="17" s="1" a="1"/>
  <c r="S87680" i="17" s="1"/>
  <c r="R87667" i="17" a="1"/>
  <c r="R87667" i="17" s="1"/>
  <c r="S87667" i="17" s="1" a="1"/>
  <c r="S87667" i="17" s="1"/>
  <c r="N87650" i="17" a="1"/>
  <c r="N87650" i="17" s="1"/>
  <c r="R87650" i="17" a="1"/>
  <c r="R87650" i="17" s="1"/>
  <c r="M87611" i="17" a="1"/>
  <c r="M87611" i="17" s="1"/>
  <c r="R87611" i="17" a="1"/>
  <c r="R87611" i="17" s="1"/>
  <c r="N87609" i="17" a="1"/>
  <c r="N87609" i="17" s="1"/>
  <c r="R87609" i="17" a="1"/>
  <c r="R87609" i="17" s="1"/>
  <c r="R87600" i="17" a="1"/>
  <c r="R87600" i="17" s="1"/>
  <c r="S87600" i="17" s="1" a="1"/>
  <c r="S87600" i="17" s="1"/>
  <c r="R87590" i="17" a="1"/>
  <c r="R87590" i="17" s="1"/>
  <c r="S87590" i="17" s="1" a="1"/>
  <c r="S87590" i="17" s="1"/>
  <c r="R87586" i="17" a="1"/>
  <c r="R87586" i="17" s="1"/>
  <c r="S87586" i="17" s="1" a="1"/>
  <c r="S87586" i="17" s="1"/>
  <c r="N87577" i="17" a="1"/>
  <c r="N87577" i="17" s="1"/>
  <c r="R87577" i="17" a="1"/>
  <c r="R87577" i="17" s="1"/>
  <c r="R87575" i="17" a="1"/>
  <c r="R87575" i="17" s="1"/>
  <c r="S87575" i="17" s="1" a="1"/>
  <c r="S87575" i="17" s="1"/>
  <c r="R87556" i="17" a="1"/>
  <c r="R87556" i="17" s="1"/>
  <c r="S87556" i="17" s="1" a="1"/>
  <c r="S87556" i="17" s="1"/>
  <c r="M87547" i="17" a="1"/>
  <c r="M87547" i="17" s="1"/>
  <c r="R87547" i="17" a="1"/>
  <c r="R87547" i="17" s="1"/>
  <c r="R87538" i="17" a="1"/>
  <c r="R87538" i="17" s="1"/>
  <c r="S87538" i="17" s="1" a="1"/>
  <c r="S87538" i="17" s="1"/>
  <c r="R87536" i="17" a="1"/>
  <c r="R87536" i="17" s="1"/>
  <c r="S87536" i="17" s="1" a="1"/>
  <c r="S87536" i="17" s="1"/>
  <c r="R87438" i="17" a="1"/>
  <c r="R87438" i="17" s="1"/>
  <c r="S87438" i="17" s="1" a="1"/>
  <c r="S87438" i="17" s="1"/>
  <c r="N87436" i="17" a="1"/>
  <c r="N87436" i="17" s="1"/>
  <c r="R87436" i="17" a="1"/>
  <c r="R87436" i="17" s="1"/>
  <c r="N87434" i="17" a="1"/>
  <c r="N87434" i="17" s="1"/>
  <c r="R87434" i="17" a="1"/>
  <c r="R87434" i="17" s="1"/>
  <c r="M87366" i="17" a="1"/>
  <c r="M87366" i="17" s="1"/>
  <c r="R87366" i="17" a="1"/>
  <c r="R87366" i="17" s="1"/>
  <c r="N87364" i="17" a="1"/>
  <c r="N87364" i="17" s="1"/>
  <c r="R87364" i="17" a="1"/>
  <c r="R87364" i="17" s="1"/>
  <c r="R87354" i="17" a="1"/>
  <c r="R87354" i="17" s="1"/>
  <c r="S87354" i="17" s="1" a="1"/>
  <c r="S87354" i="17" s="1"/>
  <c r="R87352" i="17" a="1"/>
  <c r="R87352" i="17" s="1"/>
  <c r="S87352" i="17" s="1" a="1"/>
  <c r="S87352" i="17" s="1"/>
  <c r="R87350" i="17" a="1"/>
  <c r="R87350" i="17" s="1"/>
  <c r="S87350" i="17" s="1" a="1"/>
  <c r="S87350" i="17" s="1"/>
  <c r="R87315" i="17" a="1"/>
  <c r="R87315" i="17" s="1"/>
  <c r="S87315" i="17" s="1" a="1"/>
  <c r="S87315" i="17" s="1"/>
  <c r="R87313" i="17" a="1"/>
  <c r="R87313" i="17" s="1"/>
  <c r="S87313" i="17" s="1" a="1"/>
  <c r="S87313" i="17" s="1"/>
  <c r="M87303" i="17" a="1"/>
  <c r="M87303" i="17" s="1"/>
  <c r="R87303" i="17" a="1"/>
  <c r="R87303" i="17" s="1"/>
  <c r="R87277" i="17" a="1"/>
  <c r="R87277" i="17" s="1"/>
  <c r="S87277" i="17" s="1" a="1"/>
  <c r="S87277" i="17" s="1"/>
  <c r="R87265" i="17" a="1"/>
  <c r="R87265" i="17" s="1"/>
  <c r="S87265" i="17" s="1" a="1"/>
  <c r="S87265" i="17" s="1"/>
  <c r="N87257" i="17" a="1"/>
  <c r="N87257" i="17" s="1"/>
  <c r="R87257" i="17" a="1"/>
  <c r="R87257" i="17" s="1"/>
  <c r="N87251" i="17" a="1"/>
  <c r="N87251" i="17" s="1"/>
  <c r="R87251" i="17" a="1"/>
  <c r="R87251" i="17" s="1"/>
  <c r="N87249" i="17" a="1"/>
  <c r="N87249" i="17" s="1"/>
  <c r="R87249" i="17" a="1"/>
  <c r="R87249" i="17" s="1"/>
  <c r="R87242" i="17" a="1"/>
  <c r="R87242" i="17" s="1"/>
  <c r="S87242" i="17" s="1" a="1"/>
  <c r="S87242" i="17" s="1"/>
  <c r="N87210" i="17" a="1"/>
  <c r="N87210" i="17" s="1"/>
  <c r="R87210" i="17" a="1"/>
  <c r="R87210" i="17" s="1"/>
  <c r="N87187" i="17" a="1"/>
  <c r="N87187" i="17" s="1"/>
  <c r="R87187" i="17" a="1"/>
  <c r="R87187" i="17" s="1"/>
  <c r="N87185" i="17" a="1"/>
  <c r="N87185" i="17" s="1"/>
  <c r="R87185" i="17" a="1"/>
  <c r="R87185" i="17" s="1"/>
  <c r="R87170" i="17" a="1"/>
  <c r="R87170" i="17" s="1"/>
  <c r="S87170" i="17" s="1" a="1"/>
  <c r="S87170" i="17" s="1"/>
  <c r="M87141" i="17" a="1"/>
  <c r="M87141" i="17" s="1"/>
  <c r="R87141" i="17" a="1"/>
  <c r="R87141" i="17" s="1"/>
  <c r="R87137" i="17" a="1"/>
  <c r="R87137" i="17" s="1"/>
  <c r="S87137" i="17" s="1" a="1"/>
  <c r="S87137" i="17" s="1"/>
  <c r="M87131" i="17" a="1"/>
  <c r="M87131" i="17" s="1"/>
  <c r="R87131" i="17" a="1"/>
  <c r="R87131" i="17" s="1"/>
  <c r="R87125" i="17" a="1"/>
  <c r="R87125" i="17" s="1"/>
  <c r="S87125" i="17" s="1" a="1"/>
  <c r="S87125" i="17" s="1"/>
  <c r="N87089" i="17" a="1"/>
  <c r="N87089" i="17" s="1"/>
  <c r="R87089" i="17" a="1"/>
  <c r="R87089" i="17" s="1"/>
  <c r="M87057" i="17" a="1"/>
  <c r="M87057" i="17" s="1"/>
  <c r="R87057" i="17" a="1"/>
  <c r="R87057" i="17" s="1"/>
  <c r="R87024" i="17" a="1"/>
  <c r="R87024" i="17" s="1"/>
  <c r="S87024" i="17" s="1" a="1"/>
  <c r="S87024" i="17" s="1"/>
  <c r="M86983" i="17" a="1"/>
  <c r="M86983" i="17" s="1"/>
  <c r="R86983" i="17" a="1"/>
  <c r="R86983" i="17" s="1"/>
  <c r="N86981" i="17" a="1"/>
  <c r="N86981" i="17" s="1"/>
  <c r="R86981" i="17" a="1"/>
  <c r="R86981" i="17" s="1"/>
  <c r="M86979" i="17" a="1"/>
  <c r="M86979" i="17" s="1"/>
  <c r="R86979" i="17" a="1"/>
  <c r="R86979" i="17" s="1"/>
  <c r="N86973" i="17" a="1"/>
  <c r="N86973" i="17" s="1"/>
  <c r="R86973" i="17" a="1"/>
  <c r="R86973" i="17" s="1"/>
  <c r="N86958" i="17" a="1"/>
  <c r="N86958" i="17" s="1"/>
  <c r="R86958" i="17" a="1"/>
  <c r="R86958" i="17" s="1"/>
  <c r="M86956" i="17" a="1"/>
  <c r="M86956" i="17" s="1"/>
  <c r="R86956" i="17" a="1"/>
  <c r="R86956" i="17" s="1"/>
  <c r="R86924" i="17" a="1"/>
  <c r="R86924" i="17" s="1"/>
  <c r="S86924" i="17" s="1" a="1"/>
  <c r="S86924" i="17" s="1"/>
  <c r="R86918" i="17" a="1"/>
  <c r="R86918" i="17" s="1"/>
  <c r="S86918" i="17" s="1" a="1"/>
  <c r="S86918" i="17" s="1"/>
  <c r="N86912" i="17" a="1"/>
  <c r="N86912" i="17" s="1"/>
  <c r="R86912" i="17" a="1"/>
  <c r="R86912" i="17" s="1"/>
  <c r="R86896" i="17" a="1"/>
  <c r="R86896" i="17" s="1"/>
  <c r="S86896" i="17" s="1" a="1"/>
  <c r="S86896" i="17" s="1"/>
  <c r="R86892" i="17" a="1"/>
  <c r="R86892" i="17" s="1"/>
  <c r="S86892" i="17" s="1" a="1"/>
  <c r="S86892" i="17" s="1"/>
  <c r="R86866" i="17" a="1"/>
  <c r="R86866" i="17" s="1"/>
  <c r="S86866" i="17" s="1" a="1"/>
  <c r="S86866" i="17" s="1"/>
  <c r="R86850" i="17" a="1"/>
  <c r="R86850" i="17" s="1"/>
  <c r="S86850" i="17" s="1" a="1"/>
  <c r="S86850" i="17" s="1"/>
  <c r="R86826" i="17" a="1"/>
  <c r="R86826" i="17" s="1"/>
  <c r="S86826" i="17" s="1" a="1"/>
  <c r="S86826" i="17" s="1"/>
  <c r="M86822" i="17" a="1"/>
  <c r="M86822" i="17" s="1"/>
  <c r="R86822" i="17" a="1"/>
  <c r="R86822" i="17" s="1"/>
  <c r="R86802" i="17" a="1"/>
  <c r="R86802" i="17" s="1"/>
  <c r="S86802" i="17" s="1" a="1"/>
  <c r="S86802" i="17" s="1"/>
  <c r="M86798" i="17" a="1"/>
  <c r="M86798" i="17" s="1"/>
  <c r="R86798" i="17" a="1"/>
  <c r="R86798" i="17" s="1"/>
  <c r="R86772" i="17" a="1"/>
  <c r="R86772" i="17" s="1"/>
  <c r="S86772" i="17" s="1" a="1"/>
  <c r="S86772" i="17" s="1"/>
  <c r="R86770" i="17" a="1"/>
  <c r="R86770" i="17" s="1"/>
  <c r="S86770" i="17" s="1" a="1"/>
  <c r="S86770" i="17" s="1"/>
  <c r="M86732" i="17" a="1"/>
  <c r="M86732" i="17" s="1"/>
  <c r="R86732" i="17" a="1"/>
  <c r="R86732" i="17" s="1"/>
  <c r="R86724" i="17" a="1"/>
  <c r="R86724" i="17" s="1"/>
  <c r="S86724" i="17" s="1" a="1"/>
  <c r="S86724" i="17" s="1"/>
  <c r="R86709" i="17" a="1"/>
  <c r="R86709" i="17" s="1"/>
  <c r="S86709" i="17" s="1" a="1"/>
  <c r="S86709" i="17" s="1"/>
  <c r="R88681" i="17" a="1"/>
  <c r="R88681" i="17" s="1"/>
  <c r="S88681" i="17" s="1" a="1"/>
  <c r="S88681" i="17" s="1"/>
  <c r="R88665" i="17" a="1"/>
  <c r="R88665" i="17" s="1"/>
  <c r="S88665" i="17" s="1" a="1"/>
  <c r="S88665" i="17" s="1"/>
  <c r="M88755" i="17" a="1"/>
  <c r="M88755" i="17" s="1"/>
  <c r="R88755" i="17" a="1"/>
  <c r="R88755" i="17" s="1"/>
  <c r="R88731" i="17" a="1"/>
  <c r="R88731" i="17" s="1"/>
  <c r="S88731" i="17" s="1" a="1"/>
  <c r="S88731" i="17" s="1"/>
  <c r="R88723" i="17" a="1"/>
  <c r="R88723" i="17" s="1"/>
  <c r="S88723" i="17" s="1" a="1"/>
  <c r="S88723" i="17" s="1"/>
  <c r="R88760" i="17" a="1"/>
  <c r="R88760" i="17" s="1"/>
  <c r="S88760" i="17" s="1" a="1"/>
  <c r="S88760" i="17" s="1"/>
  <c r="R88744" i="17" a="1"/>
  <c r="R88744" i="17" s="1"/>
  <c r="S88744" i="17" s="1" a="1"/>
  <c r="S88744" i="17" s="1"/>
  <c r="R88736" i="17" a="1"/>
  <c r="R88736" i="17" s="1"/>
  <c r="S88736" i="17" s="1" a="1"/>
  <c r="S88736" i="17" s="1"/>
  <c r="R88720" i="17" a="1"/>
  <c r="R88720" i="17" s="1"/>
  <c r="S88720" i="17" s="1" a="1"/>
  <c r="S88720" i="17" s="1"/>
  <c r="R88712" i="17" a="1"/>
  <c r="R88712" i="17" s="1"/>
  <c r="S88712" i="17" s="1" a="1"/>
  <c r="S88712" i="17" s="1"/>
  <c r="R88696" i="17" a="1"/>
  <c r="R88696" i="17" s="1"/>
  <c r="S88696" i="17" s="1" a="1"/>
  <c r="S88696" i="17" s="1"/>
  <c r="N88688" i="17" a="1"/>
  <c r="N88688" i="17" s="1"/>
  <c r="R88688" i="17" a="1"/>
  <c r="R88688" i="17" s="1"/>
  <c r="N88680" i="17" a="1"/>
  <c r="N88680" i="17" s="1"/>
  <c r="R88680" i="17" a="1"/>
  <c r="R88680" i="17" s="1"/>
  <c r="R88672" i="17" a="1"/>
  <c r="R88672" i="17" s="1"/>
  <c r="S88672" i="17" s="1" a="1"/>
  <c r="S88672" i="17" s="1"/>
  <c r="N88664" i="17" a="1"/>
  <c r="N88664" i="17" s="1"/>
  <c r="R88664" i="17" a="1"/>
  <c r="R88664" i="17" s="1"/>
  <c r="R88656" i="17" a="1"/>
  <c r="R88656" i="17" s="1"/>
  <c r="S88656" i="17" s="1" a="1"/>
  <c r="S88656" i="17" s="1"/>
  <c r="M88646" i="17" a="1"/>
  <c r="M88646" i="17" s="1"/>
  <c r="R88646" i="17" a="1"/>
  <c r="R88646" i="17" s="1"/>
  <c r="S88641" i="17" a="1"/>
  <c r="S88641" i="17" s="1"/>
  <c r="R88641" i="17" a="1"/>
  <c r="R88641" i="17" s="1"/>
  <c r="R88633" i="17" a="1"/>
  <c r="R88633" i="17" s="1"/>
  <c r="S88633" i="17" s="1" a="1"/>
  <c r="S88633" i="17" s="1"/>
  <c r="R88620" i="17" a="1"/>
  <c r="R88620" i="17" s="1"/>
  <c r="S88620" i="17" s="1" a="1"/>
  <c r="S88620" i="17" s="1"/>
  <c r="R88613" i="17" a="1"/>
  <c r="R88613" i="17" s="1"/>
  <c r="S88613" i="17" s="1" a="1"/>
  <c r="S88613" i="17" s="1"/>
  <c r="N88608" i="17" a="1"/>
  <c r="N88608" i="17" s="1"/>
  <c r="R88608" i="17" a="1"/>
  <c r="R88608" i="17" s="1"/>
  <c r="M88596" i="17" a="1"/>
  <c r="M88596" i="17" s="1"/>
  <c r="R88596" i="17" a="1"/>
  <c r="R88596" i="17" s="1"/>
  <c r="R88594" i="17" a="1"/>
  <c r="R88594" i="17" s="1"/>
  <c r="S88594" i="17" s="1" a="1"/>
  <c r="S88594" i="17" s="1"/>
  <c r="N88592" i="17" a="1"/>
  <c r="N88592" i="17" s="1"/>
  <c r="R88592" i="17" a="1"/>
  <c r="R88592" i="17" s="1"/>
  <c r="M88580" i="17" a="1"/>
  <c r="M88580" i="17" s="1"/>
  <c r="R88580" i="17" a="1"/>
  <c r="R88580" i="17" s="1"/>
  <c r="S88575" i="17" a="1"/>
  <c r="S88575" i="17" s="1"/>
  <c r="R88575" i="17" a="1"/>
  <c r="R88575" i="17" s="1"/>
  <c r="R88567" i="17" a="1"/>
  <c r="R88567" i="17" s="1"/>
  <c r="S88567" i="17" s="1" a="1"/>
  <c r="S88567" i="17" s="1"/>
  <c r="S88562" i="17" a="1"/>
  <c r="S88562" i="17" s="1"/>
  <c r="R88562" i="17" a="1"/>
  <c r="R88562" i="17" s="1"/>
  <c r="S88549" i="17" a="1"/>
  <c r="S88549" i="17" s="1"/>
  <c r="R88549" i="17" a="1"/>
  <c r="R88549" i="17" s="1"/>
  <c r="M88541" i="17" a="1"/>
  <c r="M88541" i="17" s="1"/>
  <c r="R88541" i="17" a="1"/>
  <c r="R88541" i="17" s="1"/>
  <c r="M88533" i="17" a="1"/>
  <c r="M88533" i="17" s="1"/>
  <c r="R88533" i="17" a="1"/>
  <c r="R88533" i="17" s="1"/>
  <c r="R88523" i="17" a="1"/>
  <c r="R88523" i="17" s="1"/>
  <c r="S88523" i="17" s="1" a="1"/>
  <c r="S88523" i="17" s="1"/>
  <c r="N88513" i="17" a="1"/>
  <c r="N88513" i="17" s="1"/>
  <c r="R88513" i="17" a="1"/>
  <c r="R88513" i="17" s="1"/>
  <c r="N88505" i="17" a="1"/>
  <c r="N88505" i="17" s="1"/>
  <c r="R88505" i="17" a="1"/>
  <c r="R88505" i="17" s="1"/>
  <c r="S88497" i="17" a="1"/>
  <c r="S88497" i="17" s="1"/>
  <c r="R88497" i="17" a="1"/>
  <c r="R88497" i="17" s="1"/>
  <c r="R88480" i="17" a="1"/>
  <c r="R88480" i="17" s="1"/>
  <c r="S88480" i="17" s="1" a="1"/>
  <c r="S88480" i="17" s="1"/>
  <c r="S88475" i="17" a="1"/>
  <c r="S88475" i="17" s="1"/>
  <c r="R88475" i="17" a="1"/>
  <c r="R88475" i="17" s="1"/>
  <c r="M88462" i="17" a="1"/>
  <c r="M88462" i="17" s="1"/>
  <c r="R88462" i="17" a="1"/>
  <c r="R88462" i="17" s="1"/>
  <c r="N88441" i="17" a="1"/>
  <c r="N88441" i="17" s="1"/>
  <c r="R88441" i="17" a="1"/>
  <c r="R88441" i="17" s="1"/>
  <c r="R88430" i="17" a="1"/>
  <c r="R88430" i="17" s="1"/>
  <c r="S88430" i="17" s="1" a="1"/>
  <c r="S88430" i="17" s="1"/>
  <c r="R88420" i="17" a="1"/>
  <c r="R88420" i="17" s="1"/>
  <c r="S88420" i="17" s="1" a="1"/>
  <c r="S88420" i="17" s="1"/>
  <c r="M88401" i="17" a="1"/>
  <c r="M88401" i="17" s="1"/>
  <c r="R88401" i="17" a="1"/>
  <c r="R88401" i="17" s="1"/>
  <c r="M88368" i="17" a="1"/>
  <c r="M88368" i="17" s="1"/>
  <c r="R88368" i="17" a="1"/>
  <c r="R88368" i="17" s="1"/>
  <c r="R88366" i="17" a="1"/>
  <c r="R88366" i="17" s="1"/>
  <c r="S88366" i="17" s="1" a="1"/>
  <c r="S88366" i="17" s="1"/>
  <c r="R88364" i="17" a="1"/>
  <c r="R88364" i="17" s="1"/>
  <c r="S88364" i="17" s="1" a="1"/>
  <c r="S88364" i="17" s="1"/>
  <c r="M88358" i="17" a="1"/>
  <c r="M88358" i="17" s="1"/>
  <c r="R88358" i="17" a="1"/>
  <c r="R88358" i="17" s="1"/>
  <c r="R88343" i="17" a="1"/>
  <c r="R88343" i="17" s="1"/>
  <c r="S88343" i="17" s="1" a="1"/>
  <c r="S88343" i="17" s="1"/>
  <c r="R88307" i="17" a="1"/>
  <c r="R88307" i="17" s="1"/>
  <c r="S88307" i="17" s="1" a="1"/>
  <c r="S88307" i="17" s="1"/>
  <c r="M88299" i="17" a="1"/>
  <c r="M88299" i="17" s="1"/>
  <c r="R88299" i="17" a="1"/>
  <c r="R88299" i="17" s="1"/>
  <c r="R88280" i="17" a="1"/>
  <c r="R88280" i="17" s="1"/>
  <c r="S88280" i="17" s="1" a="1"/>
  <c r="S88280" i="17" s="1"/>
  <c r="R88271" i="17" a="1"/>
  <c r="R88271" i="17" s="1"/>
  <c r="S88271" i="17" s="1" a="1"/>
  <c r="S88271" i="17" s="1"/>
  <c r="R88269" i="17" a="1"/>
  <c r="R88269" i="17" s="1"/>
  <c r="S88269" i="17" s="1" a="1"/>
  <c r="S88269" i="17" s="1"/>
  <c r="M88267" i="17" a="1"/>
  <c r="M88267" i="17" s="1"/>
  <c r="R88267" i="17" a="1"/>
  <c r="R88267" i="17" s="1"/>
  <c r="R88243" i="17" a="1"/>
  <c r="R88243" i="17" s="1"/>
  <c r="S88243" i="17" s="1" a="1"/>
  <c r="S88243" i="17" s="1"/>
  <c r="R88241" i="17" a="1"/>
  <c r="R88241" i="17" s="1"/>
  <c r="S88241" i="17" s="1" a="1"/>
  <c r="S88241" i="17" s="1"/>
  <c r="R88230" i="17" a="1"/>
  <c r="R88230" i="17" s="1"/>
  <c r="S88230" i="17" s="1" a="1"/>
  <c r="S88230" i="17" s="1"/>
  <c r="R88215" i="17" a="1"/>
  <c r="R88215" i="17" s="1"/>
  <c r="S88215" i="17" s="1" a="1"/>
  <c r="S88215" i="17" s="1"/>
  <c r="R88213" i="17" a="1"/>
  <c r="R88213" i="17" s="1"/>
  <c r="S88213" i="17" s="1" a="1"/>
  <c r="S88213" i="17" s="1"/>
  <c r="R88187" i="17" a="1"/>
  <c r="R88187" i="17" s="1"/>
  <c r="S88187" i="17" s="1" a="1"/>
  <c r="S88187" i="17" s="1"/>
  <c r="N88164" i="17" a="1"/>
  <c r="N88164" i="17" s="1"/>
  <c r="R88164" i="17" a="1"/>
  <c r="R88164" i="17" s="1"/>
  <c r="S88164" i="17" s="1" a="1"/>
  <c r="S88164" i="17" s="1"/>
  <c r="R88148" i="17" a="1"/>
  <c r="R88148" i="17" s="1"/>
  <c r="S88148" i="17" s="1" a="1"/>
  <c r="S88148" i="17" s="1"/>
  <c r="N88140" i="17" a="1"/>
  <c r="N88140" i="17" s="1"/>
  <c r="R88140" i="17" a="1"/>
  <c r="R88140" i="17" s="1"/>
  <c r="R88124" i="17" a="1"/>
  <c r="R88124" i="17" s="1"/>
  <c r="S88124" i="17" s="1" a="1"/>
  <c r="S88124" i="17" s="1"/>
  <c r="R88100" i="17" a="1"/>
  <c r="R88100" i="17" s="1"/>
  <c r="S88100" i="17" s="1" a="1"/>
  <c r="S88100" i="17" s="1"/>
  <c r="N88096" i="17" a="1"/>
  <c r="N88096" i="17" s="1"/>
  <c r="R88096" i="17" a="1"/>
  <c r="R88096" i="17" s="1"/>
  <c r="R88078" i="17" a="1"/>
  <c r="R88078" i="17" s="1"/>
  <c r="S88078" i="17" s="1" a="1"/>
  <c r="S88078" i="17" s="1"/>
  <c r="N88068" i="17" a="1"/>
  <c r="N88068" i="17" s="1"/>
  <c r="R88068" i="17" a="1"/>
  <c r="R88068" i="17" s="1"/>
  <c r="R88053" i="17" a="1"/>
  <c r="R88053" i="17" s="1"/>
  <c r="S88053" i="17" s="1" a="1"/>
  <c r="S88053" i="17" s="1"/>
  <c r="M88051" i="17" a="1"/>
  <c r="M88051" i="17" s="1"/>
  <c r="R88051" i="17" a="1"/>
  <c r="R88051" i="17" s="1"/>
  <c r="M88049" i="17" a="1"/>
  <c r="M88049" i="17" s="1"/>
  <c r="R88049" i="17" a="1"/>
  <c r="R88049" i="17" s="1"/>
  <c r="M88004" i="17" a="1"/>
  <c r="M88004" i="17" s="1"/>
  <c r="R88004" i="17" a="1"/>
  <c r="R88004" i="17" s="1"/>
  <c r="M87980" i="17" a="1"/>
  <c r="M87980" i="17" s="1"/>
  <c r="R87980" i="17" a="1"/>
  <c r="R87980" i="17" s="1"/>
  <c r="N87978" i="17" a="1"/>
  <c r="N87978" i="17" s="1"/>
  <c r="R87978" i="17" a="1"/>
  <c r="R87978" i="17" s="1"/>
  <c r="N87959" i="17" a="1"/>
  <c r="N87959" i="17" s="1"/>
  <c r="R87959" i="17" a="1"/>
  <c r="R87959" i="17" s="1"/>
  <c r="R87952" i="17" a="1"/>
  <c r="R87952" i="17" s="1"/>
  <c r="S87952" i="17" s="1" a="1"/>
  <c r="S87952" i="17" s="1"/>
  <c r="M87942" i="17" a="1"/>
  <c r="M87942" i="17" s="1"/>
  <c r="R87942" i="17" a="1"/>
  <c r="R87942" i="17" s="1"/>
  <c r="N87940" i="17" a="1"/>
  <c r="N87940" i="17" s="1"/>
  <c r="R87940" i="17" a="1"/>
  <c r="R87940" i="17" s="1"/>
  <c r="R87887" i="17" a="1"/>
  <c r="R87887" i="17" s="1"/>
  <c r="S87887" i="17" s="1" a="1"/>
  <c r="S87887" i="17" s="1"/>
  <c r="R87885" i="17" a="1"/>
  <c r="R87885" i="17" s="1"/>
  <c r="S87885" i="17" s="1" a="1"/>
  <c r="S87885" i="17" s="1"/>
  <c r="R87853" i="17" a="1"/>
  <c r="R87853" i="17" s="1"/>
  <c r="S87853" i="17" s="1" a="1"/>
  <c r="S87853" i="17" s="1"/>
  <c r="N87828" i="17" a="1"/>
  <c r="N87828" i="17" s="1"/>
  <c r="R87828" i="17" a="1"/>
  <c r="R87828" i="17" s="1"/>
  <c r="R87823" i="17" a="1"/>
  <c r="R87823" i="17" s="1"/>
  <c r="S87823" i="17" s="1" a="1"/>
  <c r="S87823" i="17" s="1"/>
  <c r="R87819" i="17" a="1"/>
  <c r="R87819" i="17" s="1"/>
  <c r="S87819" i="17" s="1" a="1"/>
  <c r="S87819" i="17" s="1"/>
  <c r="R87809" i="17" a="1"/>
  <c r="R87809" i="17" s="1"/>
  <c r="S87809" i="17" s="1" a="1"/>
  <c r="S87809" i="17" s="1"/>
  <c r="N87799" i="17" a="1"/>
  <c r="N87799" i="17" s="1"/>
  <c r="R87799" i="17" a="1"/>
  <c r="R87799" i="17" s="1"/>
  <c r="M87786" i="17" a="1"/>
  <c r="M87786" i="17" s="1"/>
  <c r="R87786" i="17" a="1"/>
  <c r="R87786" i="17" s="1"/>
  <c r="S87786" i="17" s="1" a="1"/>
  <c r="S87786" i="17" s="1"/>
  <c r="N87770" i="17" a="1"/>
  <c r="N87770" i="17" s="1"/>
  <c r="R87770" i="17" a="1"/>
  <c r="R87770" i="17" s="1"/>
  <c r="R87761" i="17" a="1"/>
  <c r="R87761" i="17" s="1"/>
  <c r="S87761" i="17" s="1" a="1"/>
  <c r="S87761" i="17" s="1"/>
  <c r="R87753" i="17" a="1"/>
  <c r="R87753" i="17" s="1"/>
  <c r="S87753" i="17" s="1" a="1"/>
  <c r="S87753" i="17" s="1"/>
  <c r="R87749" i="17" a="1"/>
  <c r="R87749" i="17" s="1"/>
  <c r="S87749" i="17" s="1" a="1"/>
  <c r="S87749" i="17" s="1"/>
  <c r="M87728" i="17" a="1"/>
  <c r="M87728" i="17" s="1"/>
  <c r="R87728" i="17" a="1"/>
  <c r="R87728" i="17" s="1"/>
  <c r="R87726" i="17" a="1"/>
  <c r="R87726" i="17" s="1"/>
  <c r="S87726" i="17" s="1" a="1"/>
  <c r="S87726" i="17" s="1"/>
  <c r="R87718" i="17" a="1"/>
  <c r="R87718" i="17" s="1"/>
  <c r="S87718" i="17" s="1" a="1"/>
  <c r="S87718" i="17" s="1"/>
  <c r="R87654" i="17" a="1"/>
  <c r="R87654" i="17" s="1"/>
  <c r="S87654" i="17" s="1" a="1"/>
  <c r="S87654" i="17" s="1"/>
  <c r="R87647" i="17" a="1"/>
  <c r="R87647" i="17" s="1"/>
  <c r="S87647" i="17" s="1" a="1"/>
  <c r="S87647" i="17" s="1"/>
  <c r="R87645" i="17" a="1"/>
  <c r="R87645" i="17" s="1"/>
  <c r="S87645" i="17" s="1" a="1"/>
  <c r="S87645" i="17" s="1"/>
  <c r="M87643" i="17" a="1"/>
  <c r="M87643" i="17" s="1"/>
  <c r="R87643" i="17" a="1"/>
  <c r="R87643" i="17" s="1"/>
  <c r="N87641" i="17" a="1"/>
  <c r="N87641" i="17" s="1"/>
  <c r="R87641" i="17" a="1"/>
  <c r="R87641" i="17" s="1"/>
  <c r="R87636" i="17" a="1"/>
  <c r="R87636" i="17" s="1"/>
  <c r="S87636" i="17" s="1" a="1"/>
  <c r="S87636" i="17" s="1"/>
  <c r="R87634" i="17" a="1"/>
  <c r="R87634" i="17" s="1"/>
  <c r="S87634" i="17" s="1" a="1"/>
  <c r="S87634" i="17" s="1"/>
  <c r="R87632" i="17" a="1"/>
  <c r="R87632" i="17" s="1"/>
  <c r="S87632" i="17" s="1" a="1"/>
  <c r="S87632" i="17" s="1"/>
  <c r="R87596" i="17" a="1"/>
  <c r="R87596" i="17" s="1"/>
  <c r="S87596" i="17" s="1" a="1"/>
  <c r="S87596" i="17" s="1"/>
  <c r="M87571" i="17" a="1"/>
  <c r="M87571" i="17" s="1"/>
  <c r="R87571" i="17" a="1"/>
  <c r="R87571" i="17" s="1"/>
  <c r="M87562" i="17" a="1"/>
  <c r="M87562" i="17" s="1"/>
  <c r="R87562" i="17" a="1"/>
  <c r="R87562" i="17" s="1"/>
  <c r="S87562" i="17" s="1" a="1"/>
  <c r="S87562" i="17" s="1"/>
  <c r="N87553" i="17" a="1"/>
  <c r="N87553" i="17" s="1"/>
  <c r="R87553" i="17" a="1"/>
  <c r="R87553" i="17" s="1"/>
  <c r="R87551" i="17" a="1"/>
  <c r="R87551" i="17" s="1"/>
  <c r="S87551" i="17" s="1" a="1"/>
  <c r="S87551" i="17" s="1"/>
  <c r="N87545" i="17" a="1"/>
  <c r="N87545" i="17" s="1"/>
  <c r="R87545" i="17" a="1"/>
  <c r="R87545" i="17" s="1"/>
  <c r="N87529" i="17" a="1"/>
  <c r="N87529" i="17" s="1"/>
  <c r="R87529" i="17" a="1"/>
  <c r="R87529" i="17" s="1"/>
  <c r="R87511" i="17" a="1"/>
  <c r="R87511" i="17" s="1"/>
  <c r="S87511" i="17" s="1" a="1"/>
  <c r="S87511" i="17" s="1"/>
  <c r="R87495" i="17" a="1"/>
  <c r="R87495" i="17" s="1"/>
  <c r="S87495" i="17" s="1" a="1"/>
  <c r="S87495" i="17" s="1"/>
  <c r="R87493" i="17" a="1"/>
  <c r="R87493" i="17" s="1"/>
  <c r="S87493" i="17" s="1" a="1"/>
  <c r="S87493" i="17" s="1"/>
  <c r="R87487" i="17" a="1"/>
  <c r="R87487" i="17" s="1"/>
  <c r="S87487" i="17" s="1" a="1"/>
  <c r="S87487" i="17" s="1"/>
  <c r="R87467" i="17" a="1"/>
  <c r="R87467" i="17" s="1"/>
  <c r="S87467" i="17" s="1" a="1"/>
  <c r="S87467" i="17" s="1"/>
  <c r="R87463" i="17" a="1"/>
  <c r="R87463" i="17" s="1"/>
  <c r="S87463" i="17" s="1" a="1"/>
  <c r="S87463" i="17" s="1"/>
  <c r="R87459" i="17" a="1"/>
  <c r="R87459" i="17" s="1"/>
  <c r="S87459" i="17" s="1" a="1"/>
  <c r="S87459" i="17" s="1"/>
  <c r="R87446" i="17" a="1"/>
  <c r="R87446" i="17" s="1"/>
  <c r="S87446" i="17" s="1" a="1"/>
  <c r="S87446" i="17" s="1"/>
  <c r="R87444" i="17" a="1"/>
  <c r="R87444" i="17" s="1"/>
  <c r="S87444" i="17" s="1" a="1"/>
  <c r="S87444" i="17" s="1"/>
  <c r="N87429" i="17" a="1"/>
  <c r="N87429" i="17" s="1"/>
  <c r="R87429" i="17" a="1"/>
  <c r="R87429" i="17" s="1"/>
  <c r="R87427" i="17" a="1"/>
  <c r="R87427" i="17" s="1"/>
  <c r="S87427" i="17" s="1" a="1"/>
  <c r="S87427" i="17" s="1"/>
  <c r="R87425" i="17" a="1"/>
  <c r="R87425" i="17" s="1"/>
  <c r="S87425" i="17" s="1" a="1"/>
  <c r="S87425" i="17" s="1"/>
  <c r="R87418" i="17" a="1"/>
  <c r="R87418" i="17" s="1"/>
  <c r="S87418" i="17" s="1" a="1"/>
  <c r="S87418" i="17" s="1"/>
  <c r="R87416" i="17" a="1"/>
  <c r="R87416" i="17" s="1"/>
  <c r="S87416" i="17" s="1" a="1"/>
  <c r="S87416" i="17" s="1"/>
  <c r="N87405" i="17" a="1"/>
  <c r="N87405" i="17" s="1"/>
  <c r="R87405" i="17" a="1"/>
  <c r="R87405" i="17" s="1"/>
  <c r="S87405" i="17" s="1" a="1"/>
  <c r="S87405" i="17" s="1"/>
  <c r="R87403" i="17" a="1"/>
  <c r="R87403" i="17" s="1"/>
  <c r="S87403" i="17" s="1" a="1"/>
  <c r="S87403" i="17" s="1"/>
  <c r="R87401" i="17" a="1"/>
  <c r="R87401" i="17" s="1"/>
  <c r="S87401" i="17" s="1" a="1"/>
  <c r="S87401" i="17" s="1"/>
  <c r="R87393" i="17" a="1"/>
  <c r="R87393" i="17" s="1"/>
  <c r="S87393" i="17" s="1" a="1"/>
  <c r="S87393" i="17" s="1"/>
  <c r="M87374" i="17" a="1"/>
  <c r="M87374" i="17" s="1"/>
  <c r="R87374" i="17" a="1"/>
  <c r="R87374" i="17" s="1"/>
  <c r="R87359" i="17" a="1"/>
  <c r="R87359" i="17" s="1"/>
  <c r="S87359" i="17" s="1" a="1"/>
  <c r="S87359" i="17" s="1"/>
  <c r="N87348" i="17" a="1"/>
  <c r="N87348" i="17" s="1"/>
  <c r="R87348" i="17" a="1"/>
  <c r="R87348" i="17" s="1"/>
  <c r="R87330" i="17" a="1"/>
  <c r="R87330" i="17" s="1"/>
  <c r="S87330" i="17" s="1" a="1"/>
  <c r="S87330" i="17" s="1"/>
  <c r="N87324" i="17" a="1"/>
  <c r="N87324" i="17" s="1"/>
  <c r="R87324" i="17" a="1"/>
  <c r="R87324" i="17" s="1"/>
  <c r="N87307" i="17" a="1"/>
  <c r="N87307" i="17" s="1"/>
  <c r="R87307" i="17" a="1"/>
  <c r="R87307" i="17" s="1"/>
  <c r="R87300" i="17" a="1"/>
  <c r="R87300" i="17" s="1"/>
  <c r="S87300" i="17" s="1" a="1"/>
  <c r="S87300" i="17" s="1"/>
  <c r="R87298" i="17" a="1"/>
  <c r="R87298" i="17" s="1"/>
  <c r="S87298" i="17" s="1" a="1"/>
  <c r="S87298" i="17" s="1"/>
  <c r="R87296" i="17" a="1"/>
  <c r="R87296" i="17" s="1"/>
  <c r="S87296" i="17" s="1" a="1"/>
  <c r="S87296" i="17" s="1"/>
  <c r="N87286" i="17" a="1"/>
  <c r="N87286" i="17" s="1"/>
  <c r="R87286" i="17" a="1"/>
  <c r="R87286" i="17" s="1"/>
  <c r="N87282" i="17" a="1"/>
  <c r="N87282" i="17" s="1"/>
  <c r="R87282" i="17" a="1"/>
  <c r="R87282" i="17" s="1"/>
  <c r="R87273" i="17" a="1"/>
  <c r="R87273" i="17" s="1"/>
  <c r="S87273" i="17" s="1" a="1"/>
  <c r="S87273" i="17" s="1"/>
  <c r="M87261" i="17" a="1"/>
  <c r="M87261" i="17" s="1"/>
  <c r="R87261" i="17" a="1"/>
  <c r="R87261" i="17" s="1"/>
  <c r="N87259" i="17" a="1"/>
  <c r="N87259" i="17" s="1"/>
  <c r="R87259" i="17" a="1"/>
  <c r="R87259" i="17" s="1"/>
  <c r="N87239" i="17" a="1"/>
  <c r="N87239" i="17" s="1"/>
  <c r="R87239" i="17" a="1"/>
  <c r="R87239" i="17" s="1"/>
  <c r="R87237" i="17" a="1"/>
  <c r="R87237" i="17" s="1"/>
  <c r="S87237" i="17" s="1" a="1"/>
  <c r="S87237" i="17" s="1"/>
  <c r="R87235" i="17" a="1"/>
  <c r="R87235" i="17" s="1"/>
  <c r="S87235" i="17" s="1" a="1"/>
  <c r="S87235" i="17" s="1"/>
  <c r="N87195" i="17" a="1"/>
  <c r="N87195" i="17" s="1"/>
  <c r="R87195" i="17" a="1"/>
  <c r="R87195" i="17" s="1"/>
  <c r="R87166" i="17" a="1"/>
  <c r="R87166" i="17" s="1"/>
  <c r="S87166" i="17" s="1" a="1"/>
  <c r="S87166" i="17" s="1"/>
  <c r="R87133" i="17" a="1"/>
  <c r="R87133" i="17" s="1"/>
  <c r="S87133" i="17" s="1" a="1"/>
  <c r="S87133" i="17" s="1"/>
  <c r="M87129" i="17" a="1"/>
  <c r="M87129" i="17" s="1"/>
  <c r="R87129" i="17" a="1"/>
  <c r="R87129" i="17" s="1"/>
  <c r="R87032" i="17" a="1"/>
  <c r="R87032" i="17" s="1"/>
  <c r="S87032" i="17" s="1" a="1"/>
  <c r="S87032" i="17" s="1"/>
  <c r="R87020" i="17" a="1"/>
  <c r="R87020" i="17" s="1"/>
  <c r="S87020" i="17" s="1" a="1"/>
  <c r="S87020" i="17" s="1"/>
  <c r="R86995" i="17" a="1"/>
  <c r="R86995" i="17" s="1"/>
  <c r="S86995" i="17" s="1" a="1"/>
  <c r="S86995" i="17" s="1"/>
  <c r="R86993" i="17" a="1"/>
  <c r="R86993" i="17" s="1"/>
  <c r="S86993" i="17" s="1" a="1"/>
  <c r="S86993" i="17" s="1"/>
  <c r="R86949" i="17" a="1"/>
  <c r="R86949" i="17" s="1"/>
  <c r="S86949" i="17" s="1" a="1"/>
  <c r="S86949" i="17" s="1"/>
  <c r="R86943" i="17" a="1"/>
  <c r="R86943" i="17" s="1"/>
  <c r="S86943" i="17" s="1" a="1"/>
  <c r="S86943" i="17" s="1"/>
  <c r="N86941" i="17" a="1"/>
  <c r="N86941" i="17" s="1"/>
  <c r="R86941" i="17" a="1"/>
  <c r="R86941" i="17" s="1"/>
  <c r="M86937" i="17" a="1"/>
  <c r="M86937" i="17" s="1"/>
  <c r="R86937" i="17" a="1"/>
  <c r="R86937" i="17" s="1"/>
  <c r="R86907" i="17" a="1"/>
  <c r="R86907" i="17" s="1"/>
  <c r="S86907" i="17" s="1" a="1"/>
  <c r="S86907" i="17" s="1"/>
  <c r="R86905" i="17" a="1"/>
  <c r="R86905" i="17" s="1"/>
  <c r="S86905" i="17" s="1" a="1"/>
  <c r="S86905" i="17" s="1"/>
  <c r="M86885" i="17" a="1"/>
  <c r="M86885" i="17" s="1"/>
  <c r="R86885" i="17" a="1"/>
  <c r="R86885" i="17" s="1"/>
  <c r="R86883" i="17" a="1"/>
  <c r="R86883" i="17" s="1"/>
  <c r="S86883" i="17" s="1" a="1"/>
  <c r="S86883" i="17" s="1"/>
  <c r="R86881" i="17" a="1"/>
  <c r="R86881" i="17" s="1"/>
  <c r="S86881" i="17" s="1" a="1"/>
  <c r="S86881" i="17" s="1"/>
  <c r="R86861" i="17" a="1"/>
  <c r="R86861" i="17" s="1"/>
  <c r="S86861" i="17" s="1" a="1"/>
  <c r="S86861" i="17" s="1"/>
  <c r="R86839" i="17" a="1"/>
  <c r="R86839" i="17" s="1"/>
  <c r="S86839" i="17" s="1" a="1"/>
  <c r="S86839" i="17" s="1"/>
  <c r="R86837" i="17" a="1"/>
  <c r="R86837" i="17" s="1"/>
  <c r="S86837" i="17" s="1" a="1"/>
  <c r="S86837" i="17" s="1"/>
  <c r="R86813" i="17" a="1"/>
  <c r="R86813" i="17" s="1"/>
  <c r="S86813" i="17" s="1" a="1"/>
  <c r="S86813" i="17" s="1"/>
  <c r="N86811" i="17" a="1"/>
  <c r="N86811" i="17" s="1"/>
  <c r="R86811" i="17" a="1"/>
  <c r="R86811" i="17" s="1"/>
  <c r="R86789" i="17" a="1"/>
  <c r="R86789" i="17" s="1"/>
  <c r="S86789" i="17" s="1" a="1"/>
  <c r="S86789" i="17" s="1"/>
  <c r="N86787" i="17" a="1"/>
  <c r="N86787" i="17" s="1"/>
  <c r="R86787" i="17" a="1"/>
  <c r="R86787" i="17" s="1"/>
  <c r="M86768" i="17" a="1"/>
  <c r="M86768" i="17" s="1"/>
  <c r="R86768" i="17" a="1"/>
  <c r="R86768" i="17" s="1"/>
  <c r="R86763" i="17" a="1"/>
  <c r="R86763" i="17" s="1"/>
  <c r="S86763" i="17" s="1" a="1"/>
  <c r="S86763" i="17" s="1"/>
  <c r="N86759" i="17" a="1"/>
  <c r="N86759" i="17" s="1"/>
  <c r="R86759" i="17" a="1"/>
  <c r="R86759" i="17" s="1"/>
  <c r="R86757" i="17" a="1"/>
  <c r="R86757" i="17" s="1"/>
  <c r="S86757" i="17" s="1" a="1"/>
  <c r="S86757" i="17" s="1"/>
  <c r="R86755" i="17" a="1"/>
  <c r="R86755" i="17" s="1"/>
  <c r="S86755" i="17" s="1" a="1"/>
  <c r="S86755" i="17" s="1"/>
  <c r="N86751" i="17" a="1"/>
  <c r="N86751" i="17" s="1"/>
  <c r="R86751" i="17" a="1"/>
  <c r="R86751" i="17" s="1"/>
  <c r="R86738" i="17" a="1"/>
  <c r="R86738" i="17" s="1"/>
  <c r="S86738" i="17" s="1" a="1"/>
  <c r="S86738" i="17" s="1"/>
  <c r="R86734" i="17" a="1"/>
  <c r="R86734" i="17" s="1"/>
  <c r="S86734" i="17" s="1" a="1"/>
  <c r="S86734" i="17" s="1"/>
  <c r="M86730" i="17" a="1"/>
  <c r="M86730" i="17" s="1"/>
  <c r="R86730" i="17" a="1"/>
  <c r="R86730" i="17" s="1"/>
  <c r="M88761" i="17" a="1"/>
  <c r="M88761" i="17" s="1"/>
  <c r="R88761" i="17" a="1"/>
  <c r="R88761" i="17" s="1"/>
  <c r="N88749" i="17" a="1"/>
  <c r="N88749" i="17" s="1"/>
  <c r="R88749" i="17" a="1"/>
  <c r="R88749" i="17" s="1"/>
  <c r="N88741" i="17" a="1"/>
  <c r="N88741" i="17" s="1"/>
  <c r="R88741" i="17" a="1"/>
  <c r="R88741" i="17" s="1"/>
  <c r="N88725" i="17" a="1"/>
  <c r="N88725" i="17" s="1"/>
  <c r="R88725" i="17" a="1"/>
  <c r="R88725" i="17" s="1"/>
  <c r="M88693" i="17" a="1"/>
  <c r="M88693" i="17" s="1"/>
  <c r="R88693" i="17" a="1"/>
  <c r="R88693" i="17" s="1"/>
  <c r="N88677" i="17" a="1"/>
  <c r="N88677" i="17" s="1"/>
  <c r="R88677" i="17" a="1"/>
  <c r="R88677" i="17" s="1"/>
  <c r="N88669" i="17" a="1"/>
  <c r="N88669" i="17" s="1"/>
  <c r="R88669" i="17" a="1"/>
  <c r="R88669" i="17" s="1"/>
  <c r="R88653" i="17" a="1"/>
  <c r="R88653" i="17" s="1"/>
  <c r="S88653" i="17" s="1" a="1"/>
  <c r="S88653" i="17" s="1"/>
  <c r="M88638" i="17" a="1"/>
  <c r="M88638" i="17" s="1"/>
  <c r="R88638" i="17" a="1"/>
  <c r="R88638" i="17" s="1"/>
  <c r="S88625" i="17" a="1"/>
  <c r="S88625" i="17" s="1"/>
  <c r="R88625" i="17" a="1"/>
  <c r="R88625" i="17" s="1"/>
  <c r="R88603" i="17" a="1"/>
  <c r="R88603" i="17" s="1"/>
  <c r="S88603" i="17" s="1" a="1"/>
  <c r="S88603" i="17" s="1"/>
  <c r="R88572" i="17" a="1"/>
  <c r="R88572" i="17" s="1"/>
  <c r="S88572" i="17" s="1" a="1"/>
  <c r="S88572" i="17" s="1"/>
  <c r="R88559" i="17" a="1"/>
  <c r="R88559" i="17" s="1"/>
  <c r="S88559" i="17" s="1" a="1"/>
  <c r="S88559" i="17" s="1"/>
  <c r="R88554" i="17" a="1"/>
  <c r="R88554" i="17" s="1"/>
  <c r="S88554" i="17" s="1" a="1"/>
  <c r="S88554" i="17" s="1"/>
  <c r="S88546" i="17" a="1"/>
  <c r="S88546" i="17" s="1"/>
  <c r="R88546" i="17" a="1"/>
  <c r="R88546" i="17" s="1"/>
  <c r="R88538" i="17" a="1"/>
  <c r="R88538" i="17" s="1"/>
  <c r="S88538" i="17" s="1" a="1"/>
  <c r="S88538" i="17" s="1"/>
  <c r="M88525" i="17" a="1"/>
  <c r="M88525" i="17" s="1"/>
  <c r="R88525" i="17" a="1"/>
  <c r="R88525" i="17" s="1"/>
  <c r="S88518" i="17" a="1"/>
  <c r="S88518" i="17" s="1"/>
  <c r="R88518" i="17" a="1"/>
  <c r="R88518" i="17" s="1"/>
  <c r="M88510" i="17" a="1"/>
  <c r="M88510" i="17" s="1"/>
  <c r="R88510" i="17" a="1"/>
  <c r="R88510" i="17" s="1"/>
  <c r="R88502" i="17" a="1"/>
  <c r="R88502" i="17" s="1"/>
  <c r="S88502" i="17" s="1" a="1"/>
  <c r="S88502" i="17" s="1"/>
  <c r="S88494" i="17" a="1"/>
  <c r="S88494" i="17" s="1"/>
  <c r="R88494" i="17" a="1"/>
  <c r="R88494" i="17" s="1"/>
  <c r="M88485" i="17" a="1"/>
  <c r="M88485" i="17" s="1"/>
  <c r="R88485" i="17" a="1"/>
  <c r="R88485" i="17" s="1"/>
  <c r="R88472" i="17" a="1"/>
  <c r="R88472" i="17" s="1"/>
  <c r="S88472" i="17" s="1" a="1"/>
  <c r="S88472" i="17" s="1"/>
  <c r="M88468" i="17" a="1"/>
  <c r="M88468" i="17" s="1"/>
  <c r="R88468" i="17" a="1"/>
  <c r="R88468" i="17" s="1"/>
  <c r="R88457" i="17" a="1"/>
  <c r="R88457" i="17" s="1"/>
  <c r="S88457" i="17" s="1" a="1"/>
  <c r="S88457" i="17" s="1"/>
  <c r="R88432" i="17" a="1"/>
  <c r="R88432" i="17" s="1"/>
  <c r="S88432" i="17" s="1" a="1"/>
  <c r="S88432" i="17" s="1"/>
  <c r="R88426" i="17" a="1"/>
  <c r="R88426" i="17" s="1"/>
  <c r="S88426" i="17" s="1" a="1"/>
  <c r="S88426" i="17" s="1"/>
  <c r="R88407" i="17" a="1"/>
  <c r="R88407" i="17" s="1"/>
  <c r="S88407" i="17" s="1" a="1"/>
  <c r="S88407" i="17" s="1"/>
  <c r="M88380" i="17" a="1"/>
  <c r="M88380" i="17" s="1"/>
  <c r="R88380" i="17" a="1"/>
  <c r="R88380" i="17" s="1"/>
  <c r="R88378" i="17" a="1"/>
  <c r="R88378" i="17" s="1"/>
  <c r="S88378" i="17" s="1" a="1"/>
  <c r="S88378" i="17" s="1"/>
  <c r="M88376" i="17" a="1"/>
  <c r="M88376" i="17" s="1"/>
  <c r="R88376" i="17" a="1"/>
  <c r="R88376" i="17" s="1"/>
  <c r="R88370" i="17" a="1"/>
  <c r="R88370" i="17" s="1"/>
  <c r="S88370" i="17" s="1" a="1"/>
  <c r="S88370" i="17" s="1"/>
  <c r="R88339" i="17" a="1"/>
  <c r="R88339" i="17" s="1"/>
  <c r="S88339" i="17" s="1" a="1"/>
  <c r="S88339" i="17" s="1"/>
  <c r="R88327" i="17" a="1"/>
  <c r="R88327" i="17" s="1"/>
  <c r="S88327" i="17" s="1" a="1"/>
  <c r="S88327" i="17" s="1"/>
  <c r="R88325" i="17" a="1"/>
  <c r="R88325" i="17" s="1"/>
  <c r="S88325" i="17" s="1" a="1"/>
  <c r="S88325" i="17" s="1"/>
  <c r="R88309" i="17" a="1"/>
  <c r="R88309" i="17" s="1"/>
  <c r="S88309" i="17" s="1" a="1"/>
  <c r="S88309" i="17" s="1"/>
  <c r="R88296" i="17" a="1"/>
  <c r="R88296" i="17" s="1"/>
  <c r="S88296" i="17" s="1" a="1"/>
  <c r="S88296" i="17" s="1"/>
  <c r="R88288" i="17" a="1"/>
  <c r="R88288" i="17" s="1"/>
  <c r="S88288" i="17" s="1" a="1"/>
  <c r="S88288" i="17" s="1"/>
  <c r="R88286" i="17" a="1"/>
  <c r="R88286" i="17" s="1"/>
  <c r="S88286" i="17" s="1" a="1"/>
  <c r="S88286" i="17" s="1"/>
  <c r="N88284" i="17" a="1"/>
  <c r="N88284" i="17" s="1"/>
  <c r="R88284" i="17" a="1"/>
  <c r="R88284" i="17" s="1"/>
  <c r="R88277" i="17" a="1"/>
  <c r="R88277" i="17" s="1"/>
  <c r="S88277" i="17" s="1" a="1"/>
  <c r="S88277" i="17" s="1"/>
  <c r="R88254" i="17" a="1"/>
  <c r="R88254" i="17" s="1"/>
  <c r="S88254" i="17" s="1" a="1"/>
  <c r="S88254" i="17" s="1"/>
  <c r="R88249" i="17" a="1"/>
  <c r="R88249" i="17" s="1"/>
  <c r="S88249" i="17" s="1" a="1"/>
  <c r="S88249" i="17" s="1"/>
  <c r="R88221" i="17" a="1"/>
  <c r="R88221" i="17" s="1"/>
  <c r="S88221" i="17" s="1" a="1"/>
  <c r="S88221" i="17" s="1"/>
  <c r="N88202" i="17" a="1"/>
  <c r="N88202" i="17" s="1"/>
  <c r="R88202" i="17" a="1"/>
  <c r="R88202" i="17" s="1"/>
  <c r="R88200" i="17" a="1"/>
  <c r="R88200" i="17" s="1"/>
  <c r="S88200" i="17" s="1" a="1"/>
  <c r="S88200" i="17" s="1"/>
  <c r="R88189" i="17" a="1"/>
  <c r="R88189" i="17" s="1"/>
  <c r="S88189" i="17" s="1" a="1"/>
  <c r="S88189" i="17" s="1"/>
  <c r="R88172" i="17" a="1"/>
  <c r="R88172" i="17" s="1"/>
  <c r="S88172" i="17" s="1" a="1"/>
  <c r="S88172" i="17" s="1"/>
  <c r="R88159" i="17" a="1"/>
  <c r="R88159" i="17" s="1"/>
  <c r="S88159" i="17" s="1" a="1"/>
  <c r="S88159" i="17" s="1"/>
  <c r="N88157" i="17" a="1"/>
  <c r="N88157" i="17" s="1"/>
  <c r="R88157" i="17" a="1"/>
  <c r="R88157" i="17" s="1"/>
  <c r="R88137" i="17" a="1"/>
  <c r="R88137" i="17" s="1"/>
  <c r="S88137" i="17" s="1" a="1"/>
  <c r="S88137" i="17" s="1"/>
  <c r="R88135" i="17" a="1"/>
  <c r="R88135" i="17" s="1"/>
  <c r="S88135" i="17" s="1" a="1"/>
  <c r="S88135" i="17" s="1"/>
  <c r="R88111" i="17" a="1"/>
  <c r="R88111" i="17" s="1"/>
  <c r="S88111" i="17" s="1" a="1"/>
  <c r="S88111" i="17" s="1"/>
  <c r="M88093" i="17" a="1"/>
  <c r="M88093" i="17" s="1"/>
  <c r="R88093" i="17" a="1"/>
  <c r="R88093" i="17" s="1"/>
  <c r="R88091" i="17" a="1"/>
  <c r="R88091" i="17" s="1"/>
  <c r="S88091" i="17" s="1" a="1"/>
  <c r="S88091" i="17" s="1"/>
  <c r="R88044" i="17" a="1"/>
  <c r="R88044" i="17" s="1"/>
  <c r="S88044" i="17" s="1" a="1"/>
  <c r="S88044" i="17" s="1"/>
  <c r="M88042" i="17" a="1"/>
  <c r="M88042" i="17" s="1"/>
  <c r="R88042" i="17" a="1"/>
  <c r="R88042" i="17" s="1"/>
  <c r="R88040" i="17" a="1"/>
  <c r="R88040" i="17" s="1"/>
  <c r="S88040" i="17" s="1" a="1"/>
  <c r="S88040" i="17" s="1"/>
  <c r="R88036" i="17" a="1"/>
  <c r="R88036" i="17" s="1"/>
  <c r="S88036" i="17" s="1" a="1"/>
  <c r="S88036" i="17" s="1"/>
  <c r="M88017" i="17" a="1"/>
  <c r="M88017" i="17" s="1"/>
  <c r="R88017" i="17" a="1"/>
  <c r="R88017" i="17" s="1"/>
  <c r="R87999" i="17" a="1"/>
  <c r="R87999" i="17" s="1"/>
  <c r="S87999" i="17" s="1" a="1"/>
  <c r="S87999" i="17" s="1"/>
  <c r="R87997" i="17" a="1"/>
  <c r="R87997" i="17" s="1"/>
  <c r="S87997" i="17" s="1" a="1"/>
  <c r="S87997" i="17" s="1"/>
  <c r="R87933" i="17" a="1"/>
  <c r="R87933" i="17" s="1"/>
  <c r="S87933" i="17" s="1" a="1"/>
  <c r="S87933" i="17" s="1"/>
  <c r="R87931" i="17" a="1"/>
  <c r="R87931" i="17" s="1"/>
  <c r="S87931" i="17" s="1" a="1"/>
  <c r="S87931" i="17" s="1"/>
  <c r="M87919" i="17" a="1"/>
  <c r="M87919" i="17" s="1"/>
  <c r="R87919" i="17" a="1"/>
  <c r="R87919" i="17" s="1"/>
  <c r="N87874" i="17" a="1"/>
  <c r="N87874" i="17" s="1"/>
  <c r="R87874" i="17" a="1"/>
  <c r="R87874" i="17" s="1"/>
  <c r="N87870" i="17" a="1"/>
  <c r="N87870" i="17" s="1"/>
  <c r="R87870" i="17" a="1"/>
  <c r="R87870" i="17" s="1"/>
  <c r="N87868" i="17" a="1"/>
  <c r="N87868" i="17" s="1"/>
  <c r="R87868" i="17" a="1"/>
  <c r="R87868" i="17" s="1"/>
  <c r="M87857" i="17" a="1"/>
  <c r="M87857" i="17" s="1"/>
  <c r="R87857" i="17" a="1"/>
  <c r="R87857" i="17" s="1"/>
  <c r="R87840" i="17" a="1"/>
  <c r="R87840" i="17" s="1"/>
  <c r="S87840" i="17" s="1" a="1"/>
  <c r="S87840" i="17" s="1"/>
  <c r="M87825" i="17" a="1"/>
  <c r="M87825" i="17" s="1"/>
  <c r="R87825" i="17" a="1"/>
  <c r="R87825" i="17" s="1"/>
  <c r="R87821" i="17" a="1"/>
  <c r="R87821" i="17" s="1"/>
  <c r="S87821" i="17" s="1" a="1"/>
  <c r="S87821" i="17" s="1"/>
  <c r="M87815" i="17" a="1"/>
  <c r="M87815" i="17" s="1"/>
  <c r="R87815" i="17" a="1"/>
  <c r="R87815" i="17" s="1"/>
  <c r="R87782" i="17" a="1"/>
  <c r="R87782" i="17" s="1"/>
  <c r="S87782" i="17" s="1" a="1"/>
  <c r="S87782" i="17" s="1"/>
  <c r="N87778" i="17" a="1"/>
  <c r="N87778" i="17" s="1"/>
  <c r="R87778" i="17" a="1"/>
  <c r="R87778" i="17" s="1"/>
  <c r="R87740" i="17" a="1"/>
  <c r="R87740" i="17" s="1"/>
  <c r="S87740" i="17" s="1" a="1"/>
  <c r="S87740" i="17" s="1"/>
  <c r="N87730" i="17" a="1"/>
  <c r="N87730" i="17" s="1"/>
  <c r="R87730" i="17" a="1"/>
  <c r="R87730" i="17" s="1"/>
  <c r="N87722" i="17" a="1"/>
  <c r="N87722" i="17" s="1"/>
  <c r="R87722" i="17" a="1"/>
  <c r="R87722" i="17" s="1"/>
  <c r="R87703" i="17" a="1"/>
  <c r="R87703" i="17" s="1"/>
  <c r="S87703" i="17" s="1" a="1"/>
  <c r="S87703" i="17" s="1"/>
  <c r="R87701" i="17" a="1"/>
  <c r="R87701" i="17" s="1"/>
  <c r="S87701" i="17" s="1" a="1"/>
  <c r="S87701" i="17" s="1"/>
  <c r="R87699" i="17" a="1"/>
  <c r="R87699" i="17" s="1"/>
  <c r="S87699" i="17" s="1" a="1"/>
  <c r="S87699" i="17" s="1"/>
  <c r="N87697" i="17" a="1"/>
  <c r="N87697" i="17" s="1"/>
  <c r="R87697" i="17" a="1"/>
  <c r="R87697" i="17" s="1"/>
  <c r="R87682" i="17" a="1"/>
  <c r="R87682" i="17" s="1"/>
  <c r="S87682" i="17" s="1" a="1"/>
  <c r="S87682" i="17" s="1"/>
  <c r="M87669" i="17" a="1"/>
  <c r="M87669" i="17" s="1"/>
  <c r="R87669" i="17" a="1"/>
  <c r="R87669" i="17" s="1"/>
  <c r="R87660" i="17" a="1"/>
  <c r="R87660" i="17" s="1"/>
  <c r="S87660" i="17" s="1" a="1"/>
  <c r="S87660" i="17" s="1"/>
  <c r="R87615" i="17" a="1"/>
  <c r="R87615" i="17" s="1"/>
  <c r="S87615" i="17" s="1" a="1"/>
  <c r="S87615" i="17" s="1"/>
  <c r="N87598" i="17" a="1"/>
  <c r="N87598" i="17" s="1"/>
  <c r="R87598" i="17" a="1"/>
  <c r="R87598" i="17" s="1"/>
  <c r="N87594" i="17" a="1"/>
  <c r="N87594" i="17" s="1"/>
  <c r="R87594" i="17" a="1"/>
  <c r="R87594" i="17" s="1"/>
  <c r="R87579" i="17" a="1"/>
  <c r="R87579" i="17" s="1"/>
  <c r="S87579" i="17" s="1" a="1"/>
  <c r="S87579" i="17" s="1"/>
  <c r="M87566" i="17" a="1"/>
  <c r="M87566" i="17" s="1"/>
  <c r="R87566" i="17" a="1"/>
  <c r="R87566" i="17" s="1"/>
  <c r="R87564" i="17" a="1"/>
  <c r="R87564" i="17" s="1"/>
  <c r="S87564" i="17" s="1" a="1"/>
  <c r="S87564" i="17" s="1"/>
  <c r="N87560" i="17" a="1"/>
  <c r="N87560" i="17" s="1"/>
  <c r="R87560" i="17" a="1"/>
  <c r="R87560" i="17" s="1"/>
  <c r="R87540" i="17" a="1"/>
  <c r="R87540" i="17" s="1"/>
  <c r="S87540" i="17" s="1" a="1"/>
  <c r="S87540" i="17" s="1"/>
  <c r="M87526" i="17" a="1"/>
  <c r="M87526" i="17" s="1"/>
  <c r="R87526" i="17" a="1"/>
  <c r="R87526" i="17" s="1"/>
  <c r="S87526" i="17" s="1" a="1"/>
  <c r="S87526" i="17" s="1"/>
  <c r="R87524" i="17" a="1"/>
  <c r="R87524" i="17" s="1"/>
  <c r="S87524" i="17" s="1" a="1"/>
  <c r="S87524" i="17" s="1"/>
  <c r="M87522" i="17" a="1"/>
  <c r="M87522" i="17" s="1"/>
  <c r="R87522" i="17" a="1"/>
  <c r="R87522" i="17" s="1"/>
  <c r="R87508" i="17" a="1"/>
  <c r="R87508" i="17" s="1"/>
  <c r="S87508" i="17" s="1" a="1"/>
  <c r="S87508" i="17" s="1"/>
  <c r="R87506" i="17" a="1"/>
  <c r="R87506" i="17" s="1"/>
  <c r="S87506" i="17" s="1" a="1"/>
  <c r="S87506" i="17" s="1"/>
  <c r="R87504" i="17" a="1"/>
  <c r="R87504" i="17" s="1"/>
  <c r="S87504" i="17" s="1" a="1"/>
  <c r="S87504" i="17" s="1"/>
  <c r="N87502" i="17" a="1"/>
  <c r="N87502" i="17" s="1"/>
  <c r="R87502" i="17" a="1"/>
  <c r="R87502" i="17" s="1"/>
  <c r="N87489" i="17" a="1"/>
  <c r="N87489" i="17" s="1"/>
  <c r="R87489" i="17" a="1"/>
  <c r="R87489" i="17" s="1"/>
  <c r="R87454" i="17" a="1"/>
  <c r="R87454" i="17" s="1"/>
  <c r="S87454" i="17" s="1" a="1"/>
  <c r="S87454" i="17" s="1"/>
  <c r="M87442" i="17" a="1"/>
  <c r="M87442" i="17" s="1"/>
  <c r="R87442" i="17" a="1"/>
  <c r="R87442" i="17" s="1"/>
  <c r="N87412" i="17" a="1"/>
  <c r="N87412" i="17" s="1"/>
  <c r="R87412" i="17" a="1"/>
  <c r="R87412" i="17" s="1"/>
  <c r="N87410" i="17" a="1"/>
  <c r="N87410" i="17" s="1"/>
  <c r="R87410" i="17" a="1"/>
  <c r="R87410" i="17" s="1"/>
  <c r="N87397" i="17" a="1"/>
  <c r="N87397" i="17" s="1"/>
  <c r="R87397" i="17" a="1"/>
  <c r="R87397" i="17" s="1"/>
  <c r="M87390" i="17" a="1"/>
  <c r="M87390" i="17" s="1"/>
  <c r="R87390" i="17" a="1"/>
  <c r="R87390" i="17" s="1"/>
  <c r="R87388" i="17" a="1"/>
  <c r="R87388" i="17" s="1"/>
  <c r="S87388" i="17" s="1" a="1"/>
  <c r="S87388" i="17" s="1"/>
  <c r="R87386" i="17" a="1"/>
  <c r="R87386" i="17" s="1"/>
  <c r="S87386" i="17" s="1" a="1"/>
  <c r="S87386" i="17" s="1"/>
  <c r="R87371" i="17" a="1"/>
  <c r="R87371" i="17" s="1"/>
  <c r="S87371" i="17" s="1" a="1"/>
  <c r="S87371" i="17" s="1"/>
  <c r="N87356" i="17" a="1"/>
  <c r="N87356" i="17" s="1"/>
  <c r="R87356" i="17" a="1"/>
  <c r="R87356" i="17" s="1"/>
  <c r="M87338" i="17" a="1"/>
  <c r="M87338" i="17" s="1"/>
  <c r="R87338" i="17" a="1"/>
  <c r="R87338" i="17" s="1"/>
  <c r="R87336" i="17" a="1"/>
  <c r="R87336" i="17" s="1"/>
  <c r="S87336" i="17" s="1" a="1"/>
  <c r="S87336" i="17" s="1"/>
  <c r="N87317" i="17" a="1"/>
  <c r="N87317" i="17" s="1"/>
  <c r="R87317" i="17" a="1"/>
  <c r="R87317" i="17" s="1"/>
  <c r="R87244" i="17" a="1"/>
  <c r="R87244" i="17" s="1"/>
  <c r="S87244" i="17" s="1" a="1"/>
  <c r="S87244" i="17" s="1"/>
  <c r="R87222" i="17" a="1"/>
  <c r="R87222" i="17" s="1"/>
  <c r="S87222" i="17" s="1" a="1"/>
  <c r="S87222" i="17" s="1"/>
  <c r="R87220" i="17" a="1"/>
  <c r="R87220" i="17" s="1"/>
  <c r="S87220" i="17" s="1" a="1"/>
  <c r="S87220" i="17" s="1"/>
  <c r="R87203" i="17" a="1"/>
  <c r="R87203" i="17" s="1"/>
  <c r="S87203" i="17" s="1" a="1"/>
  <c r="S87203" i="17" s="1"/>
  <c r="R87192" i="17" a="1"/>
  <c r="R87192" i="17" s="1"/>
  <c r="S87192" i="17" s="1" a="1"/>
  <c r="S87192" i="17" s="1"/>
  <c r="R87182" i="17" a="1"/>
  <c r="R87182" i="17" s="1"/>
  <c r="S87182" i="17" s="1" a="1"/>
  <c r="S87182" i="17" s="1"/>
  <c r="R87180" i="17" a="1"/>
  <c r="R87180" i="17" s="1"/>
  <c r="S87180" i="17" s="1" a="1"/>
  <c r="S87180" i="17" s="1"/>
  <c r="M87178" i="17" a="1"/>
  <c r="M87178" i="17" s="1"/>
  <c r="R87178" i="17" a="1"/>
  <c r="R87178" i="17" s="1"/>
  <c r="S87178" i="17" s="1" a="1"/>
  <c r="S87178" i="17" s="1"/>
  <c r="N87168" i="17" a="1"/>
  <c r="N87168" i="17" s="1"/>
  <c r="R87168" i="17" a="1"/>
  <c r="R87168" i="17" s="1"/>
  <c r="N87162" i="17" a="1"/>
  <c r="N87162" i="17" s="1"/>
  <c r="R87162" i="17" a="1"/>
  <c r="R87162" i="17" s="1"/>
  <c r="M87160" i="17" a="1"/>
  <c r="M87160" i="17" s="1"/>
  <c r="R87160" i="17" a="1"/>
  <c r="R87160" i="17" s="1"/>
  <c r="R87155" i="17" a="1"/>
  <c r="R87155" i="17" s="1"/>
  <c r="S87155" i="17" s="1" a="1"/>
  <c r="S87155" i="17" s="1"/>
  <c r="M87153" i="17" a="1"/>
  <c r="M87153" i="17" s="1"/>
  <c r="R87153" i="17" a="1"/>
  <c r="R87153" i="17" s="1"/>
  <c r="N87116" i="17" a="1"/>
  <c r="N87116" i="17" s="1"/>
  <c r="R87116" i="17" a="1"/>
  <c r="R87116" i="17" s="1"/>
  <c r="R87114" i="17" a="1"/>
  <c r="R87114" i="17" s="1"/>
  <c r="S87114" i="17" s="1" a="1"/>
  <c r="S87114" i="17" s="1"/>
  <c r="M87110" i="17" a="1"/>
  <c r="M87110" i="17" s="1"/>
  <c r="R87110" i="17" a="1"/>
  <c r="R87110" i="17" s="1"/>
  <c r="N87108" i="17" a="1"/>
  <c r="N87108" i="17" s="1"/>
  <c r="R87108" i="17" a="1"/>
  <c r="R87108" i="17" s="1"/>
  <c r="R87101" i="17" a="1"/>
  <c r="R87101" i="17" s="1"/>
  <c r="S87101" i="17" s="1" a="1"/>
  <c r="S87101" i="17" s="1"/>
  <c r="M87099" i="17" a="1"/>
  <c r="M87099" i="17" s="1"/>
  <c r="R87099" i="17" a="1"/>
  <c r="R87099" i="17" s="1"/>
  <c r="M87091" i="17" a="1"/>
  <c r="M87091" i="17" s="1"/>
  <c r="R87091" i="17" a="1"/>
  <c r="R87091" i="17" s="1"/>
  <c r="R87084" i="17" a="1"/>
  <c r="R87084" i="17" s="1"/>
  <c r="S87084" i="17" s="1" a="1"/>
  <c r="S87084" i="17" s="1"/>
  <c r="R87071" i="17" a="1"/>
  <c r="R87071" i="17" s="1"/>
  <c r="S87071" i="17" s="1" a="1"/>
  <c r="S87071" i="17" s="1"/>
  <c r="R87044" i="17" a="1"/>
  <c r="R87044" i="17" s="1"/>
  <c r="S87044" i="17" s="1" a="1"/>
  <c r="S87044" i="17" s="1"/>
  <c r="N87022" i="17" a="1"/>
  <c r="N87022" i="17" s="1"/>
  <c r="R87022" i="17" a="1"/>
  <c r="R87022" i="17" s="1"/>
  <c r="M87014" i="17" a="1"/>
  <c r="M87014" i="17" s="1"/>
  <c r="R87014" i="17" a="1"/>
  <c r="R87014" i="17" s="1"/>
  <c r="R87009" i="17" a="1"/>
  <c r="R87009" i="17" s="1"/>
  <c r="S87009" i="17" s="1" a="1"/>
  <c r="S87009" i="17" s="1"/>
  <c r="R87007" i="17" a="1"/>
  <c r="R87007" i="17" s="1"/>
  <c r="S87007" i="17" s="1" a="1"/>
  <c r="S87007" i="17" s="1"/>
  <c r="M86999" i="17" a="1"/>
  <c r="M86999" i="17" s="1"/>
  <c r="R86999" i="17" a="1"/>
  <c r="R86999" i="17" s="1"/>
  <c r="S86999" i="17" s="1" a="1"/>
  <c r="S86999" i="17" s="1"/>
  <c r="N86989" i="17" a="1"/>
  <c r="N86989" i="17" s="1"/>
  <c r="R86989" i="17" a="1"/>
  <c r="R86989" i="17" s="1"/>
  <c r="R86934" i="17" a="1"/>
  <c r="R86934" i="17" s="1"/>
  <c r="S86934" i="17" s="1" a="1"/>
  <c r="S86934" i="17" s="1"/>
  <c r="N86930" i="17" a="1"/>
  <c r="N86930" i="17" s="1"/>
  <c r="R86930" i="17" a="1"/>
  <c r="R86930" i="17" s="1"/>
  <c r="R86928" i="17" a="1"/>
  <c r="R86928" i="17" s="1"/>
  <c r="S86928" i="17" s="1" a="1"/>
  <c r="S86928" i="17" s="1"/>
  <c r="M86926" i="17" a="1"/>
  <c r="M86926" i="17" s="1"/>
  <c r="R86926" i="17" a="1"/>
  <c r="R86926" i="17" s="1"/>
  <c r="S86926" i="17" s="1" a="1"/>
  <c r="S86926" i="17" s="1"/>
  <c r="R86902" i="17" a="1"/>
  <c r="R86902" i="17" s="1"/>
  <c r="S86902" i="17" s="1" a="1"/>
  <c r="S86902" i="17" s="1"/>
  <c r="M86898" i="17" a="1"/>
  <c r="M86898" i="17" s="1"/>
  <c r="R86898" i="17" a="1"/>
  <c r="R86898" i="17" s="1"/>
  <c r="R86894" i="17" a="1"/>
  <c r="R86894" i="17" s="1"/>
  <c r="S86894" i="17" s="1" a="1"/>
  <c r="S86894" i="17" s="1"/>
  <c r="R86878" i="17" a="1"/>
  <c r="R86878" i="17" s="1"/>
  <c r="S86878" i="17" s="1" a="1"/>
  <c r="S86878" i="17" s="1"/>
  <c r="N86874" i="17" a="1"/>
  <c r="N86874" i="17" s="1"/>
  <c r="R86874" i="17" a="1"/>
  <c r="R86874" i="17" s="1"/>
  <c r="R86872" i="17" a="1"/>
  <c r="R86872" i="17" s="1"/>
  <c r="S86872" i="17" s="1" a="1"/>
  <c r="S86872" i="17" s="1"/>
  <c r="R86856" i="17" a="1"/>
  <c r="R86856" i="17" s="1"/>
  <c r="S86856" i="17" s="1" a="1"/>
  <c r="S86856" i="17" s="1"/>
  <c r="R86854" i="17" a="1"/>
  <c r="R86854" i="17" s="1"/>
  <c r="S86854" i="17" s="1" a="1"/>
  <c r="S86854" i="17" s="1"/>
  <c r="R86832" i="17" a="1"/>
  <c r="R86832" i="17" s="1"/>
  <c r="S86832" i="17" s="1" a="1"/>
  <c r="S86832" i="17" s="1"/>
  <c r="N86828" i="17" a="1"/>
  <c r="N86828" i="17" s="1"/>
  <c r="R86828" i="17" a="1"/>
  <c r="R86828" i="17" s="1"/>
  <c r="N86824" i="17" a="1"/>
  <c r="N86824" i="17" s="1"/>
  <c r="R86824" i="17" a="1"/>
  <c r="R86824" i="17" s="1"/>
  <c r="R86808" i="17" a="1"/>
  <c r="R86808" i="17" s="1"/>
  <c r="S86808" i="17" s="1" a="1"/>
  <c r="S86808" i="17" s="1"/>
  <c r="R86784" i="17" a="1"/>
  <c r="R86784" i="17" s="1"/>
  <c r="S86784" i="17" s="1" a="1"/>
  <c r="S86784" i="17" s="1"/>
  <c r="R86782" i="17" a="1"/>
  <c r="R86782" i="17" s="1"/>
  <c r="S86782" i="17" s="1" a="1"/>
  <c r="S86782" i="17" s="1"/>
  <c r="M86780" i="17" a="1"/>
  <c r="M86780" i="17" s="1"/>
  <c r="R86780" i="17" a="1"/>
  <c r="R86780" i="17" s="1"/>
  <c r="M86776" i="17" a="1"/>
  <c r="M86776" i="17" s="1"/>
  <c r="R86776" i="17" a="1"/>
  <c r="R86776" i="17" s="1"/>
  <c r="R86748" i="17" a="1"/>
  <c r="R86748" i="17" s="1"/>
  <c r="S86748" i="17" s="1" a="1"/>
  <c r="S86748" i="17" s="1"/>
  <c r="R86746" i="17" a="1"/>
  <c r="R86746" i="17" s="1"/>
  <c r="S86746" i="17" s="1" a="1"/>
  <c r="S86746" i="17" s="1"/>
  <c r="M86744" i="17" a="1"/>
  <c r="M86744" i="17" s="1"/>
  <c r="R86744" i="17" a="1"/>
  <c r="R86744" i="17" s="1"/>
  <c r="R86717" i="17" a="1"/>
  <c r="R86717" i="17" s="1"/>
  <c r="S86717" i="17" s="1" a="1"/>
  <c r="S86717" i="17" s="1"/>
  <c r="R86714" i="17" a="1"/>
  <c r="R86714" i="17" s="1"/>
  <c r="S86714" i="17" s="1" a="1"/>
  <c r="S86714" i="17" s="1"/>
  <c r="R86710" i="17" a="1"/>
  <c r="R86710" i="17" s="1"/>
  <c r="S86710" i="17" s="1" a="1"/>
  <c r="S86710" i="17" s="1"/>
  <c r="N88765" i="17" a="1"/>
  <c r="N88765" i="17" s="1"/>
  <c r="R88765" i="17" a="1"/>
  <c r="R88765" i="17" s="1"/>
  <c r="R88762" i="17" a="1"/>
  <c r="R88762" i="17" s="1"/>
  <c r="S88762" i="17" s="1" a="1"/>
  <c r="S88762" i="17" s="1"/>
  <c r="N88754" i="17" a="1"/>
  <c r="N88754" i="17" s="1"/>
  <c r="R88754" i="17" a="1"/>
  <c r="R88754" i="17" s="1"/>
  <c r="N88746" i="17" a="1"/>
  <c r="N88746" i="17" s="1"/>
  <c r="R88746" i="17" a="1"/>
  <c r="R88746" i="17" s="1"/>
  <c r="R88738" i="17" a="1"/>
  <c r="R88738" i="17" s="1"/>
  <c r="S88738" i="17" s="1" a="1"/>
  <c r="S88738" i="17" s="1"/>
  <c r="N88730" i="17" a="1"/>
  <c r="N88730" i="17" s="1"/>
  <c r="R88730" i="17" a="1"/>
  <c r="R88730" i="17" s="1"/>
  <c r="N88722" i="17" a="1"/>
  <c r="N88722" i="17" s="1"/>
  <c r="R88722" i="17" a="1"/>
  <c r="R88722" i="17" s="1"/>
  <c r="R88714" i="17" a="1"/>
  <c r="R88714" i="17" s="1"/>
  <c r="S88714" i="17" s="1" a="1"/>
  <c r="S88714" i="17" s="1"/>
  <c r="N88706" i="17" a="1"/>
  <c r="N88706" i="17" s="1"/>
  <c r="R88706" i="17" a="1"/>
  <c r="R88706" i="17" s="1"/>
  <c r="N88698" i="17" a="1"/>
  <c r="N88698" i="17" s="1"/>
  <c r="R88698" i="17" a="1"/>
  <c r="R88698" i="17" s="1"/>
  <c r="R88690" i="17" a="1"/>
  <c r="R88690" i="17" s="1"/>
  <c r="S88690" i="17" s="1" a="1"/>
  <c r="S88690" i="17" s="1"/>
  <c r="M88682" i="17" a="1"/>
  <c r="M88682" i="17" s="1"/>
  <c r="R88682" i="17" a="1"/>
  <c r="R88682" i="17" s="1"/>
  <c r="R88666" i="17" a="1"/>
  <c r="R88666" i="17" s="1"/>
  <c r="S88666" i="17" s="1" a="1"/>
  <c r="S88666" i="17" s="1"/>
  <c r="M88658" i="17" a="1"/>
  <c r="M88658" i="17" s="1"/>
  <c r="R88658" i="17" a="1"/>
  <c r="R88658" i="17" s="1"/>
  <c r="R88648" i="17" a="1"/>
  <c r="R88648" i="17" s="1"/>
  <c r="S88648" i="17" s="1" a="1"/>
  <c r="S88648" i="17" s="1"/>
  <c r="R88635" i="17" a="1"/>
  <c r="R88635" i="17" s="1"/>
  <c r="S88635" i="17" s="1" a="1"/>
  <c r="S88635" i="17" s="1"/>
  <c r="M88630" i="17" a="1"/>
  <c r="M88630" i="17" s="1"/>
  <c r="R88630" i="17" a="1"/>
  <c r="R88630" i="17" s="1"/>
  <c r="S88630" i="17" s="1" a="1"/>
  <c r="S88630" i="17" s="1"/>
  <c r="M88622" i="17" a="1"/>
  <c r="M88622" i="17" s="1"/>
  <c r="R88622" i="17" a="1"/>
  <c r="R88622" i="17" s="1"/>
  <c r="R88617" i="17" a="1"/>
  <c r="R88617" i="17" s="1"/>
  <c r="S88617" i="17" s="1" a="1"/>
  <c r="S88617" i="17" s="1"/>
  <c r="M88605" i="17" a="1"/>
  <c r="M88605" i="17" s="1"/>
  <c r="R88605" i="17" a="1"/>
  <c r="R88605" i="17" s="1"/>
  <c r="S88577" i="17" a="1"/>
  <c r="S88577" i="17" s="1"/>
  <c r="R88577" i="17" a="1"/>
  <c r="R88577" i="17" s="1"/>
  <c r="M88564" i="17" a="1"/>
  <c r="M88564" i="17" s="1"/>
  <c r="R88564" i="17" a="1"/>
  <c r="R88564" i="17" s="1"/>
  <c r="M88556" i="17" a="1"/>
  <c r="M88556" i="17" s="1"/>
  <c r="R88556" i="17" a="1"/>
  <c r="R88556" i="17" s="1"/>
  <c r="R88551" i="17" a="1"/>
  <c r="R88551" i="17" s="1"/>
  <c r="S88551" i="17" s="1" a="1"/>
  <c r="S88551" i="17" s="1"/>
  <c r="S88543" i="17" a="1"/>
  <c r="S88543" i="17" s="1"/>
  <c r="R88543" i="17" a="1"/>
  <c r="R88543" i="17" s="1"/>
  <c r="R88527" i="17" a="1"/>
  <c r="R88527" i="17" s="1"/>
  <c r="S88527" i="17" s="1" a="1"/>
  <c r="S88527" i="17" s="1"/>
  <c r="S88515" i="17" a="1"/>
  <c r="S88515" i="17" s="1"/>
  <c r="R88515" i="17" a="1"/>
  <c r="R88515" i="17" s="1"/>
  <c r="R88507" i="17" a="1"/>
  <c r="R88507" i="17" s="1"/>
  <c r="S88507" i="17" s="1" a="1"/>
  <c r="S88507" i="17" s="1"/>
  <c r="S88499" i="17" a="1"/>
  <c r="S88499" i="17" s="1"/>
  <c r="R88499" i="17" a="1"/>
  <c r="R88499" i="17" s="1"/>
  <c r="R88482" i="17" a="1"/>
  <c r="R88482" i="17" s="1"/>
  <c r="S88482" i="17" s="1" a="1"/>
  <c r="S88482" i="17" s="1"/>
  <c r="M88477" i="17" a="1"/>
  <c r="M88477" i="17" s="1"/>
  <c r="R88477" i="17" a="1"/>
  <c r="R88477" i="17" s="1"/>
  <c r="R88459" i="17" a="1"/>
  <c r="R88459" i="17" s="1"/>
  <c r="S88459" i="17" s="1" a="1"/>
  <c r="S88459" i="17" s="1"/>
  <c r="M88453" i="17" a="1"/>
  <c r="M88453" i="17" s="1"/>
  <c r="R88453" i="17" a="1"/>
  <c r="R88453" i="17" s="1"/>
  <c r="M88422" i="17" a="1"/>
  <c r="M88422" i="17" s="1"/>
  <c r="R88422" i="17" a="1"/>
  <c r="R88422" i="17" s="1"/>
  <c r="N88417" i="17" a="1"/>
  <c r="N88417" i="17" s="1"/>
  <c r="R88417" i="17" a="1"/>
  <c r="R88417" i="17" s="1"/>
  <c r="R88415" i="17" a="1"/>
  <c r="R88415" i="17" s="1"/>
  <c r="S88415" i="17" s="1" a="1"/>
  <c r="S88415" i="17" s="1"/>
  <c r="M88413" i="17" a="1"/>
  <c r="M88413" i="17" s="1"/>
  <c r="R88413" i="17" a="1"/>
  <c r="R88413" i="17" s="1"/>
  <c r="M88392" i="17" a="1"/>
  <c r="M88392" i="17" s="1"/>
  <c r="R88392" i="17" a="1"/>
  <c r="R88392" i="17" s="1"/>
  <c r="R88390" i="17" a="1"/>
  <c r="R88390" i="17" s="1"/>
  <c r="S88390" i="17" s="1" a="1"/>
  <c r="S88390" i="17" s="1"/>
  <c r="R88388" i="17" a="1"/>
  <c r="R88388" i="17" s="1"/>
  <c r="S88388" i="17" s="1" a="1"/>
  <c r="S88388" i="17" s="1"/>
  <c r="M88374" i="17" a="1"/>
  <c r="M88374" i="17" s="1"/>
  <c r="R88374" i="17" a="1"/>
  <c r="R88374" i="17" s="1"/>
  <c r="M88372" i="17" a="1"/>
  <c r="M88372" i="17" s="1"/>
  <c r="R88372" i="17" a="1"/>
  <c r="R88372" i="17" s="1"/>
  <c r="R88353" i="17" a="1"/>
  <c r="R88353" i="17" s="1"/>
  <c r="S88353" i="17" s="1" a="1"/>
  <c r="S88353" i="17" s="1"/>
  <c r="M88351" i="17" a="1"/>
  <c r="M88351" i="17" s="1"/>
  <c r="R88351" i="17" a="1"/>
  <c r="R88351" i="17" s="1"/>
  <c r="R88345" i="17" a="1"/>
  <c r="R88345" i="17" s="1"/>
  <c r="S88345" i="17" s="1" a="1"/>
  <c r="S88345" i="17" s="1"/>
  <c r="R88341" i="17" a="1"/>
  <c r="R88341" i="17" s="1"/>
  <c r="S88341" i="17" s="1" a="1"/>
  <c r="S88341" i="17" s="1"/>
  <c r="R88330" i="17" a="1"/>
  <c r="R88330" i="17" s="1"/>
  <c r="S88330" i="17" s="1" a="1"/>
  <c r="S88330" i="17" s="1"/>
  <c r="M88321" i="17" a="1"/>
  <c r="M88321" i="17" s="1"/>
  <c r="R88321" i="17" a="1"/>
  <c r="R88321" i="17" s="1"/>
  <c r="M88313" i="17" a="1"/>
  <c r="M88313" i="17" s="1"/>
  <c r="R88313" i="17" a="1"/>
  <c r="R88313" i="17" s="1"/>
  <c r="R88304" i="17" a="1"/>
  <c r="R88304" i="17" s="1"/>
  <c r="S88304" i="17" s="1" a="1"/>
  <c r="S88304" i="17" s="1"/>
  <c r="R88262" i="17" a="1"/>
  <c r="R88262" i="17" s="1"/>
  <c r="S88262" i="17" s="1" a="1"/>
  <c r="S88262" i="17" s="1"/>
  <c r="M88236" i="17" a="1"/>
  <c r="M88236" i="17" s="1"/>
  <c r="R88236" i="17" a="1"/>
  <c r="R88236" i="17" s="1"/>
  <c r="R88234" i="17" a="1"/>
  <c r="R88234" i="17" s="1"/>
  <c r="S88234" i="17" s="1" a="1"/>
  <c r="S88234" i="17" s="1"/>
  <c r="R88223" i="17" a="1"/>
  <c r="R88223" i="17" s="1"/>
  <c r="S88223" i="17" s="1" a="1"/>
  <c r="S88223" i="17" s="1"/>
  <c r="R88206" i="17" a="1"/>
  <c r="R88206" i="17" s="1"/>
  <c r="S88206" i="17" s="1" a="1"/>
  <c r="S88206" i="17" s="1"/>
  <c r="N88204" i="17" a="1"/>
  <c r="N88204" i="17" s="1"/>
  <c r="R88204" i="17" a="1"/>
  <c r="R88204" i="17" s="1"/>
  <c r="R88180" i="17" a="1"/>
  <c r="R88180" i="17" s="1"/>
  <c r="S88180" i="17" s="1" a="1"/>
  <c r="S88180" i="17" s="1"/>
  <c r="R88154" i="17" a="1"/>
  <c r="R88154" i="17" s="1"/>
  <c r="S88154" i="17" s="1" a="1"/>
  <c r="S88154" i="17" s="1"/>
  <c r="N88146" i="17" a="1"/>
  <c r="N88146" i="17" s="1"/>
  <c r="R88146" i="17" a="1"/>
  <c r="R88146" i="17" s="1"/>
  <c r="S88146" i="17" s="1" a="1"/>
  <c r="S88146" i="17" s="1"/>
  <c r="R88130" i="17" a="1"/>
  <c r="R88130" i="17" s="1"/>
  <c r="S88130" i="17" s="1" a="1"/>
  <c r="S88130" i="17" s="1"/>
  <c r="M88122" i="17" a="1"/>
  <c r="M88122" i="17" s="1"/>
  <c r="R88122" i="17" a="1"/>
  <c r="R88122" i="17" s="1"/>
  <c r="R88106" i="17" a="1"/>
  <c r="R88106" i="17" s="1"/>
  <c r="S88106" i="17" s="1" a="1"/>
  <c r="S88106" i="17" s="1"/>
  <c r="M88098" i="17" a="1"/>
  <c r="M88098" i="17" s="1"/>
  <c r="R88098" i="17" a="1"/>
  <c r="R88098" i="17" s="1"/>
  <c r="R88086" i="17" a="1"/>
  <c r="R88086" i="17" s="1"/>
  <c r="S88086" i="17" s="1" a="1"/>
  <c r="S88086" i="17" s="1"/>
  <c r="M88082" i="17" a="1"/>
  <c r="M88082" i="17" s="1"/>
  <c r="R88082" i="17" a="1"/>
  <c r="R88082" i="17" s="1"/>
  <c r="M88065" i="17" a="1"/>
  <c r="M88065" i="17" s="1"/>
  <c r="R88065" i="17" a="1"/>
  <c r="R88065" i="17" s="1"/>
  <c r="R88063" i="17" a="1"/>
  <c r="R88063" i="17" s="1"/>
  <c r="S88063" i="17" s="1" a="1"/>
  <c r="S88063" i="17" s="1"/>
  <c r="R88061" i="17" a="1"/>
  <c r="R88061" i="17" s="1"/>
  <c r="S88061" i="17" s="1" a="1"/>
  <c r="S88061" i="17" s="1"/>
  <c r="R88023" i="17" a="1"/>
  <c r="R88023" i="17" s="1"/>
  <c r="S88023" i="17" s="1" a="1"/>
  <c r="S88023" i="17" s="1"/>
  <c r="R88012" i="17" a="1"/>
  <c r="R88012" i="17" s="1"/>
  <c r="S88012" i="17" s="1" a="1"/>
  <c r="S88012" i="17" s="1"/>
  <c r="M88006" i="17" a="1"/>
  <c r="M88006" i="17" s="1"/>
  <c r="R88006" i="17" a="1"/>
  <c r="R88006" i="17" s="1"/>
  <c r="M87995" i="17" a="1"/>
  <c r="M87995" i="17" s="1"/>
  <c r="R87995" i="17" a="1"/>
  <c r="R87995" i="17" s="1"/>
  <c r="R87990" i="17" a="1"/>
  <c r="R87990" i="17" s="1"/>
  <c r="S87990" i="17" s="1" a="1"/>
  <c r="S87990" i="17" s="1"/>
  <c r="M87982" i="17" a="1"/>
  <c r="M87982" i="17" s="1"/>
  <c r="R87982" i="17" a="1"/>
  <c r="R87982" i="17" s="1"/>
  <c r="R87964" i="17" a="1"/>
  <c r="R87964" i="17" s="1"/>
  <c r="S87964" i="17" s="1" a="1"/>
  <c r="S87964" i="17" s="1"/>
  <c r="M87954" i="17" a="1"/>
  <c r="M87954" i="17" s="1"/>
  <c r="R87954" i="17" a="1"/>
  <c r="R87954" i="17" s="1"/>
  <c r="R87947" i="17" a="1"/>
  <c r="R87947" i="17" s="1"/>
  <c r="S87947" i="17" s="1" a="1"/>
  <c r="S87947" i="17" s="1"/>
  <c r="M87927" i="17" a="1"/>
  <c r="M87927" i="17" s="1"/>
  <c r="R87927" i="17" a="1"/>
  <c r="R87927" i="17" s="1"/>
  <c r="R87916" i="17" a="1"/>
  <c r="R87916" i="17" s="1"/>
  <c r="S87916" i="17" s="1" a="1"/>
  <c r="S87916" i="17" s="1"/>
  <c r="R87914" i="17" a="1"/>
  <c r="R87914" i="17" s="1"/>
  <c r="S87914" i="17" s="1" a="1"/>
  <c r="S87914" i="17" s="1"/>
  <c r="R87912" i="17" a="1"/>
  <c r="R87912" i="17" s="1"/>
  <c r="S87912" i="17" s="1" a="1"/>
  <c r="S87912" i="17" s="1"/>
  <c r="R87863" i="17" a="1"/>
  <c r="R87863" i="17" s="1"/>
  <c r="S87863" i="17" s="1" a="1"/>
  <c r="S87863" i="17" s="1"/>
  <c r="R87859" i="17" a="1"/>
  <c r="R87859" i="17" s="1"/>
  <c r="S87859" i="17" s="1" a="1"/>
  <c r="S87859" i="17" s="1"/>
  <c r="N87855" i="17" a="1"/>
  <c r="N87855" i="17" s="1"/>
  <c r="R87855" i="17" a="1"/>
  <c r="R87855" i="17" s="1"/>
  <c r="R87848" i="17" a="1"/>
  <c r="R87848" i="17" s="1"/>
  <c r="S87848" i="17" s="1" a="1"/>
  <c r="S87848" i="17" s="1"/>
  <c r="R87846" i="17" a="1"/>
  <c r="R87846" i="17" s="1"/>
  <c r="S87846" i="17" s="1" a="1"/>
  <c r="S87846" i="17" s="1"/>
  <c r="R87817" i="17" a="1"/>
  <c r="R87817" i="17" s="1"/>
  <c r="S87817" i="17" s="1" a="1"/>
  <c r="S87817" i="17" s="1"/>
  <c r="M87811" i="17" a="1"/>
  <c r="M87811" i="17" s="1"/>
  <c r="R87811" i="17" a="1"/>
  <c r="R87811" i="17" s="1"/>
  <c r="R87806" i="17" a="1"/>
  <c r="R87806" i="17" s="1"/>
  <c r="S87806" i="17" s="1" a="1"/>
  <c r="S87806" i="17" s="1"/>
  <c r="R87796" i="17" a="1"/>
  <c r="R87796" i="17" s="1"/>
  <c r="S87796" i="17" s="1" a="1"/>
  <c r="S87796" i="17" s="1"/>
  <c r="R87794" i="17" a="1"/>
  <c r="R87794" i="17" s="1"/>
  <c r="S87794" i="17" s="1" a="1"/>
  <c r="S87794" i="17" s="1"/>
  <c r="N87759" i="17" a="1"/>
  <c r="N87759" i="17" s="1"/>
  <c r="R87759" i="17" a="1"/>
  <c r="R87759" i="17" s="1"/>
  <c r="R87742" i="17" a="1"/>
  <c r="R87742" i="17" s="1"/>
  <c r="S87742" i="17" s="1" a="1"/>
  <c r="S87742" i="17" s="1"/>
  <c r="M87736" i="17" a="1"/>
  <c r="M87736" i="17" s="1"/>
  <c r="R87736" i="17" a="1"/>
  <c r="R87736" i="17" s="1"/>
  <c r="S87736" i="17" s="1" a="1"/>
  <c r="S87736" i="17" s="1"/>
  <c r="R87715" i="17" a="1"/>
  <c r="R87715" i="17" s="1"/>
  <c r="S87715" i="17" s="1" a="1"/>
  <c r="S87715" i="17" s="1"/>
  <c r="R87713" i="17" a="1"/>
  <c r="R87713" i="17" s="1"/>
  <c r="S87713" i="17" s="1" a="1"/>
  <c r="S87713" i="17" s="1"/>
  <c r="R87705" i="17" a="1"/>
  <c r="R87705" i="17" s="1"/>
  <c r="S87705" i="17" s="1" a="1"/>
  <c r="S87705" i="17" s="1"/>
  <c r="N87692" i="17" a="1"/>
  <c r="N87692" i="17" s="1"/>
  <c r="R87692" i="17" a="1"/>
  <c r="R87692" i="17" s="1"/>
  <c r="R87688" i="17" a="1"/>
  <c r="R87688" i="17" s="1"/>
  <c r="S87688" i="17" s="1" a="1"/>
  <c r="S87688" i="17" s="1"/>
  <c r="N87684" i="17" a="1"/>
  <c r="N87684" i="17" s="1"/>
  <c r="R87684" i="17" a="1"/>
  <c r="R87684" i="17" s="1"/>
  <c r="R87675" i="17" a="1"/>
  <c r="R87675" i="17" s="1"/>
  <c r="S87675" i="17" s="1" a="1"/>
  <c r="S87675" i="17" s="1"/>
  <c r="N87666" i="17" a="1"/>
  <c r="N87666" i="17" s="1"/>
  <c r="R87666" i="17" a="1"/>
  <c r="R87666" i="17" s="1"/>
  <c r="R87664" i="17" a="1"/>
  <c r="R87664" i="17" s="1"/>
  <c r="S87664" i="17" s="1" a="1"/>
  <c r="S87664" i="17" s="1"/>
  <c r="N87638" i="17" a="1"/>
  <c r="N87638" i="17" s="1"/>
  <c r="R87638" i="17" a="1"/>
  <c r="R87638" i="17" s="1"/>
  <c r="N87625" i="17" a="1"/>
  <c r="N87625" i="17" s="1"/>
  <c r="R87625" i="17" a="1"/>
  <c r="R87625" i="17" s="1"/>
  <c r="S87625" i="17" s="1" a="1"/>
  <c r="S87625" i="17" s="1"/>
  <c r="R87623" i="17" a="1"/>
  <c r="R87623" i="17" s="1"/>
  <c r="S87623" i="17" s="1" a="1"/>
  <c r="S87623" i="17" s="1"/>
  <c r="M87619" i="17" a="1"/>
  <c r="M87619" i="17" s="1"/>
  <c r="R87619" i="17" a="1"/>
  <c r="R87619" i="17" s="1"/>
  <c r="N87617" i="17" a="1"/>
  <c r="N87617" i="17" s="1"/>
  <c r="R87617" i="17" a="1"/>
  <c r="R87617" i="17" s="1"/>
  <c r="R87612" i="17" a="1"/>
  <c r="R87612" i="17" s="1"/>
  <c r="S87612" i="17" s="1" a="1"/>
  <c r="S87612" i="17" s="1"/>
  <c r="R87610" i="17" a="1"/>
  <c r="R87610" i="17" s="1"/>
  <c r="S87610" i="17" s="1" a="1"/>
  <c r="S87610" i="17" s="1"/>
  <c r="R87608" i="17" a="1"/>
  <c r="R87608" i="17" s="1"/>
  <c r="S87608" i="17" s="1" a="1"/>
  <c r="S87608" i="17" s="1"/>
  <c r="R87587" i="17" a="1"/>
  <c r="R87587" i="17" s="1"/>
  <c r="S87587" i="17" s="1" a="1"/>
  <c r="S87587" i="17" s="1"/>
  <c r="R87585" i="17" a="1"/>
  <c r="R87585" i="17" s="1"/>
  <c r="S87585" i="17" s="1" a="1"/>
  <c r="S87585" i="17" s="1"/>
  <c r="R87576" i="17" a="1"/>
  <c r="R87576" i="17" s="1"/>
  <c r="S87576" i="17" s="1" a="1"/>
  <c r="S87576" i="17" s="1"/>
  <c r="M87555" i="17" a="1"/>
  <c r="M87555" i="17" s="1"/>
  <c r="R87555" i="17" a="1"/>
  <c r="R87555" i="17" s="1"/>
  <c r="R87537" i="17" a="1"/>
  <c r="R87537" i="17" s="1"/>
  <c r="S87537" i="17" s="1" a="1"/>
  <c r="S87537" i="17" s="1"/>
  <c r="R87535" i="17" a="1"/>
  <c r="R87535" i="17" s="1"/>
  <c r="S87535" i="17" s="1" a="1"/>
  <c r="S87535" i="17" s="1"/>
  <c r="M87531" i="17" a="1"/>
  <c r="M87531" i="17" s="1"/>
  <c r="R87531" i="17" a="1"/>
  <c r="R87531" i="17" s="1"/>
  <c r="N87513" i="17" a="1"/>
  <c r="N87513" i="17" s="1"/>
  <c r="R87513" i="17" a="1"/>
  <c r="R87513" i="17" s="1"/>
  <c r="N87497" i="17" a="1"/>
  <c r="N87497" i="17" s="1"/>
  <c r="R87497" i="17" a="1"/>
  <c r="R87497" i="17" s="1"/>
  <c r="N87484" i="17" a="1"/>
  <c r="N87484" i="17" s="1"/>
  <c r="R87484" i="17" a="1"/>
  <c r="R87484" i="17" s="1"/>
  <c r="R87482" i="17" a="1"/>
  <c r="R87482" i="17" s="1"/>
  <c r="S87482" i="17" s="1" a="1"/>
  <c r="S87482" i="17" s="1"/>
  <c r="M87465" i="17" a="1"/>
  <c r="M87465" i="17" s="1"/>
  <c r="R87465" i="17" a="1"/>
  <c r="R87465" i="17" s="1"/>
  <c r="R87437" i="17" a="1"/>
  <c r="R87437" i="17" s="1"/>
  <c r="S87437" i="17" s="1" a="1"/>
  <c r="S87437" i="17" s="1"/>
  <c r="R87435" i="17" a="1"/>
  <c r="R87435" i="17" s="1"/>
  <c r="S87435" i="17" s="1" a="1"/>
  <c r="S87435" i="17" s="1"/>
  <c r="N87433" i="17" a="1"/>
  <c r="N87433" i="17" s="1"/>
  <c r="R87433" i="17" a="1"/>
  <c r="R87433" i="17" s="1"/>
  <c r="N87420" i="17" a="1"/>
  <c r="N87420" i="17" s="1"/>
  <c r="R87420" i="17" a="1"/>
  <c r="R87420" i="17" s="1"/>
  <c r="R87407" i="17" a="1"/>
  <c r="R87407" i="17" s="1"/>
  <c r="S87407" i="17" s="1" a="1"/>
  <c r="S87407" i="17" s="1"/>
  <c r="N87380" i="17" a="1"/>
  <c r="N87380" i="17" s="1"/>
  <c r="R87380" i="17" a="1"/>
  <c r="R87380" i="17" s="1"/>
  <c r="N87332" i="17" a="1"/>
  <c r="N87332" i="17" s="1"/>
  <c r="R87332" i="17" a="1"/>
  <c r="R87332" i="17" s="1"/>
  <c r="R87302" i="17" a="1"/>
  <c r="R87302" i="17" s="1"/>
  <c r="S87302" i="17" s="1" a="1"/>
  <c r="S87302" i="17" s="1"/>
  <c r="R87266" i="17" a="1"/>
  <c r="R87266" i="17" s="1"/>
  <c r="S87266" i="17" s="1" a="1"/>
  <c r="S87266" i="17" s="1"/>
  <c r="R87254" i="17" a="1"/>
  <c r="R87254" i="17" s="1"/>
  <c r="S87254" i="17" s="1" a="1"/>
  <c r="S87254" i="17" s="1"/>
  <c r="R87252" i="17" a="1"/>
  <c r="R87252" i="17" s="1"/>
  <c r="S87252" i="17" s="1" a="1"/>
  <c r="S87252" i="17" s="1"/>
  <c r="N87216" i="17" a="1"/>
  <c r="N87216" i="17" s="1"/>
  <c r="R87216" i="17" a="1"/>
  <c r="R87216" i="17" s="1"/>
  <c r="N87209" i="17" a="1"/>
  <c r="N87209" i="17" s="1"/>
  <c r="R87209" i="17" a="1"/>
  <c r="R87209" i="17" s="1"/>
  <c r="R87207" i="17" a="1"/>
  <c r="R87207" i="17" s="1"/>
  <c r="S87207" i="17" s="1" a="1"/>
  <c r="S87207" i="17" s="1"/>
  <c r="M87205" i="17" a="1"/>
  <c r="M87205" i="17" s="1"/>
  <c r="R87205" i="17" a="1"/>
  <c r="R87205" i="17" s="1"/>
  <c r="S87205" i="17" s="1" a="1"/>
  <c r="S87205" i="17" s="1"/>
  <c r="N87201" i="17" a="1"/>
  <c r="N87201" i="17" s="1"/>
  <c r="R87201" i="17" a="1"/>
  <c r="R87201" i="17" s="1"/>
  <c r="M87197" i="17" a="1"/>
  <c r="M87197" i="17" s="1"/>
  <c r="R87197" i="17" a="1"/>
  <c r="R87197" i="17" s="1"/>
  <c r="M87176" i="17" a="1"/>
  <c r="M87176" i="17" s="1"/>
  <c r="R87176" i="17" a="1"/>
  <c r="R87176" i="17" s="1"/>
  <c r="N87124" i="17" a="1"/>
  <c r="N87124" i="17" s="1"/>
  <c r="R87124" i="17" a="1"/>
  <c r="R87124" i="17" s="1"/>
  <c r="S87124" i="17" s="1" a="1"/>
  <c r="S87124" i="17" s="1"/>
  <c r="R87122" i="17" a="1"/>
  <c r="R87122" i="17" s="1"/>
  <c r="S87122" i="17" s="1" a="1"/>
  <c r="S87122" i="17" s="1"/>
  <c r="M87118" i="17" a="1"/>
  <c r="M87118" i="17" s="1"/>
  <c r="R87118" i="17" a="1"/>
  <c r="R87118" i="17" s="1"/>
  <c r="R87105" i="17" a="1"/>
  <c r="R87105" i="17" s="1"/>
  <c r="S87105" i="17" s="1" a="1"/>
  <c r="S87105" i="17" s="1"/>
  <c r="M87078" i="17" a="1"/>
  <c r="M87078" i="17" s="1"/>
  <c r="R87078" i="17" a="1"/>
  <c r="R87078" i="17" s="1"/>
  <c r="R87046" i="17" a="1"/>
  <c r="R87046" i="17" s="1"/>
  <c r="S87046" i="17" s="1" a="1"/>
  <c r="S87046" i="17" s="1"/>
  <c r="M87040" i="17" a="1"/>
  <c r="M87040" i="17" s="1"/>
  <c r="R87040" i="17" a="1"/>
  <c r="R87040" i="17" s="1"/>
  <c r="N87030" i="17" a="1"/>
  <c r="N87030" i="17" s="1"/>
  <c r="R87030" i="17" a="1"/>
  <c r="R87030" i="17" s="1"/>
  <c r="N87011" i="17" a="1"/>
  <c r="N87011" i="17" s="1"/>
  <c r="R87011" i="17" a="1"/>
  <c r="R87011" i="17" s="1"/>
  <c r="M87003" i="17" a="1"/>
  <c r="M87003" i="17" s="1"/>
  <c r="R87003" i="17" a="1"/>
  <c r="R87003" i="17" s="1"/>
  <c r="R86982" i="17" a="1"/>
  <c r="R86982" i="17" s="1"/>
  <c r="S86982" i="17" s="1" a="1"/>
  <c r="S86982" i="17" s="1"/>
  <c r="R86980" i="17" a="1"/>
  <c r="R86980" i="17" s="1"/>
  <c r="S86980" i="17" s="1" a="1"/>
  <c r="S86980" i="17" s="1"/>
  <c r="R86967" i="17" a="1"/>
  <c r="R86967" i="17" s="1"/>
  <c r="S86967" i="17" s="1" a="1"/>
  <c r="S86967" i="17" s="1"/>
  <c r="R86965" i="17" a="1"/>
  <c r="R86965" i="17" s="1"/>
  <c r="S86965" i="17" s="1" a="1"/>
  <c r="S86965" i="17" s="1"/>
  <c r="N86961" i="17" a="1"/>
  <c r="N86961" i="17" s="1"/>
  <c r="R86961" i="17" a="1"/>
  <c r="R86961" i="17" s="1"/>
  <c r="R86959" i="17" a="1"/>
  <c r="R86959" i="17" s="1"/>
  <c r="S86959" i="17" s="1" a="1"/>
  <c r="S86959" i="17" s="1"/>
  <c r="R86955" i="17" a="1"/>
  <c r="R86955" i="17" s="1"/>
  <c r="S86955" i="17" s="1" a="1"/>
  <c r="S86955" i="17" s="1"/>
  <c r="R86953" i="17" a="1"/>
  <c r="R86953" i="17" s="1"/>
  <c r="S86953" i="17" s="1" a="1"/>
  <c r="S86953" i="17" s="1"/>
  <c r="R86951" i="17" a="1"/>
  <c r="R86951" i="17" s="1"/>
  <c r="S86951" i="17" s="1" a="1"/>
  <c r="S86951" i="17" s="1"/>
  <c r="M86947" i="17" a="1"/>
  <c r="M86947" i="17" s="1"/>
  <c r="R86947" i="17" a="1"/>
  <c r="R86947" i="17" s="1"/>
  <c r="R86919" i="17" a="1"/>
  <c r="R86919" i="17" s="1"/>
  <c r="S86919" i="17" s="1" a="1"/>
  <c r="S86919" i="17" s="1"/>
  <c r="R86915" i="17" a="1"/>
  <c r="R86915" i="17" s="1"/>
  <c r="S86915" i="17" s="1" a="1"/>
  <c r="S86915" i="17" s="1"/>
  <c r="R86913" i="17" a="1"/>
  <c r="R86913" i="17" s="1"/>
  <c r="S86913" i="17" s="1" a="1"/>
  <c r="S86913" i="17" s="1"/>
  <c r="M86911" i="17" a="1"/>
  <c r="M86911" i="17" s="1"/>
  <c r="R86911" i="17" a="1"/>
  <c r="R86911" i="17" s="1"/>
  <c r="R86891" i="17" a="1"/>
  <c r="R86891" i="17" s="1"/>
  <c r="S86891" i="17" s="1" a="1"/>
  <c r="S86891" i="17" s="1"/>
  <c r="R86889" i="17" a="1"/>
  <c r="R86889" i="17" s="1"/>
  <c r="S86889" i="17" s="1" a="1"/>
  <c r="S86889" i="17" s="1"/>
  <c r="M86887" i="17" a="1"/>
  <c r="M86887" i="17" s="1"/>
  <c r="R86887" i="17" a="1"/>
  <c r="R86887" i="17" s="1"/>
  <c r="R86867" i="17" a="1"/>
  <c r="R86867" i="17" s="1"/>
  <c r="S86867" i="17" s="1" a="1"/>
  <c r="S86867" i="17" s="1"/>
  <c r="R86863" i="17" a="1"/>
  <c r="R86863" i="17" s="1"/>
  <c r="S86863" i="17" s="1" a="1"/>
  <c r="S86863" i="17" s="1"/>
  <c r="M86845" i="17" a="1"/>
  <c r="M86845" i="17" s="1"/>
  <c r="R86845" i="17" a="1"/>
  <c r="R86845" i="17" s="1"/>
  <c r="S86845" i="17" s="1" a="1"/>
  <c r="S86845" i="17" s="1"/>
  <c r="R86843" i="17" a="1"/>
  <c r="R86843" i="17" s="1"/>
  <c r="S86843" i="17" s="1" a="1"/>
  <c r="S86843" i="17" s="1"/>
  <c r="R86841" i="17" a="1"/>
  <c r="R86841" i="17" s="1"/>
  <c r="S86841" i="17" s="1" a="1"/>
  <c r="S86841" i="17" s="1"/>
  <c r="R86821" i="17" a="1"/>
  <c r="R86821" i="17" s="1"/>
  <c r="S86821" i="17" s="1" a="1"/>
  <c r="S86821" i="17" s="1"/>
  <c r="R86819" i="17" a="1"/>
  <c r="R86819" i="17" s="1"/>
  <c r="S86819" i="17" s="1" a="1"/>
  <c r="S86819" i="17" s="1"/>
  <c r="N86817" i="17" a="1"/>
  <c r="N86817" i="17" s="1"/>
  <c r="R86817" i="17" a="1"/>
  <c r="R86817" i="17" s="1"/>
  <c r="R86797" i="17" a="1"/>
  <c r="R86797" i="17" s="1"/>
  <c r="S86797" i="17" s="1" a="1"/>
  <c r="S86797" i="17" s="1"/>
  <c r="R86795" i="17" a="1"/>
  <c r="R86795" i="17" s="1"/>
  <c r="S86795" i="17" s="1" a="1"/>
  <c r="S86795" i="17" s="1"/>
  <c r="R86793" i="17" a="1"/>
  <c r="R86793" i="17" s="1"/>
  <c r="S86793" i="17" s="1" a="1"/>
  <c r="S86793" i="17" s="1"/>
  <c r="N86778" i="17" a="1"/>
  <c r="N86778" i="17" s="1"/>
  <c r="R86778" i="17" a="1"/>
  <c r="R86778" i="17" s="1"/>
  <c r="R86773" i="17" a="1"/>
  <c r="R86773" i="17" s="1"/>
  <c r="S86773" i="17" s="1" a="1"/>
  <c r="S86773" i="17" s="1"/>
  <c r="R86765" i="17" a="1"/>
  <c r="R86765" i="17" s="1"/>
  <c r="S86765" i="17" s="1" a="1"/>
  <c r="S86765" i="17" s="1"/>
  <c r="R86727" i="17" a="1"/>
  <c r="R86727" i="17" s="1"/>
  <c r="S86727" i="17" s="1" a="1"/>
  <c r="S86727" i="17" s="1"/>
  <c r="R86725" i="17" a="1"/>
  <c r="R86725" i="17" s="1"/>
  <c r="S86725" i="17" s="1" a="1"/>
  <c r="S86725" i="17" s="1"/>
  <c r="R86719" i="17" a="1"/>
  <c r="R86719" i="17" s="1"/>
  <c r="S86719" i="17" s="1" a="1"/>
  <c r="S86719" i="17" s="1"/>
  <c r="R88729" i="17" a="1"/>
  <c r="R88729" i="17" s="1"/>
  <c r="S88729" i="17" s="1" a="1"/>
  <c r="S88729" i="17" s="1"/>
  <c r="R88705" i="17" a="1"/>
  <c r="R88705" i="17" s="1"/>
  <c r="S88705" i="17" s="1" a="1"/>
  <c r="S88705" i="17" s="1"/>
  <c r="M88735" i="17" a="1"/>
  <c r="M88735" i="17" s="1"/>
  <c r="R88735" i="17" a="1"/>
  <c r="R88735" i="17" s="1"/>
  <c r="N88711" i="17" a="1"/>
  <c r="N88711" i="17" s="1"/>
  <c r="R88711" i="17" a="1"/>
  <c r="R88711" i="17" s="1"/>
  <c r="N88695" i="17" a="1"/>
  <c r="N88695" i="17" s="1"/>
  <c r="R88695" i="17" a="1"/>
  <c r="R88695" i="17" s="1"/>
  <c r="S88695" i="17" s="1" a="1"/>
  <c r="S88695" i="17" s="1"/>
  <c r="R88687" i="17" a="1"/>
  <c r="R88687" i="17" s="1"/>
  <c r="S88687" i="17" s="1" a="1"/>
  <c r="S88687" i="17" s="1"/>
  <c r="R88671" i="17" a="1"/>
  <c r="R88671" i="17" s="1"/>
  <c r="S88671" i="17" s="1" a="1"/>
  <c r="S88671" i="17" s="1"/>
  <c r="N88663" i="17" a="1"/>
  <c r="N88663" i="17" s="1"/>
  <c r="R88663" i="17" a="1"/>
  <c r="R88663" i="17" s="1"/>
  <c r="S88655" i="17" a="1"/>
  <c r="S88655" i="17" s="1"/>
  <c r="R88655" i="17" a="1"/>
  <c r="R88655" i="17" s="1"/>
  <c r="S88640" i="17" a="1"/>
  <c r="S88640" i="17" s="1"/>
  <c r="R88640" i="17" a="1"/>
  <c r="R88640" i="17" s="1"/>
  <c r="R88632" i="17" a="1"/>
  <c r="R88632" i="17" s="1"/>
  <c r="S88632" i="17" s="1" a="1"/>
  <c r="S88632" i="17" s="1"/>
  <c r="R88619" i="17" a="1"/>
  <c r="R88619" i="17" s="1"/>
  <c r="S88619" i="17" s="1" a="1"/>
  <c r="S88619" i="17" s="1"/>
  <c r="R88607" i="17" a="1"/>
  <c r="R88607" i="17" s="1"/>
  <c r="S88607" i="17" s="1" a="1"/>
  <c r="S88607" i="17" s="1"/>
  <c r="N88600" i="17" a="1"/>
  <c r="N88600" i="17" s="1"/>
  <c r="R88600" i="17" a="1"/>
  <c r="R88600" i="17" s="1"/>
  <c r="R88595" i="17" a="1"/>
  <c r="R88595" i="17" s="1"/>
  <c r="S88595" i="17" s="1" a="1"/>
  <c r="S88595" i="17" s="1"/>
  <c r="N88591" i="17" a="1"/>
  <c r="N88591" i="17" s="1"/>
  <c r="R88591" i="17" a="1"/>
  <c r="R88591" i="17" s="1"/>
  <c r="R88584" i="17" a="1"/>
  <c r="R88584" i="17" s="1"/>
  <c r="S88584" i="17" s="1" a="1"/>
  <c r="S88584" i="17" s="1"/>
  <c r="R88566" i="17" a="1"/>
  <c r="R88566" i="17" s="1"/>
  <c r="S88566" i="17" s="1" a="1"/>
  <c r="S88566" i="17" s="1"/>
  <c r="S88561" i="17" a="1"/>
  <c r="S88561" i="17" s="1"/>
  <c r="R88561" i="17" a="1"/>
  <c r="R88561" i="17" s="1"/>
  <c r="M88548" i="17" a="1"/>
  <c r="M88548" i="17" s="1"/>
  <c r="R88548" i="17" a="1"/>
  <c r="R88548" i="17" s="1"/>
  <c r="R88522" i="17" a="1"/>
  <c r="R88522" i="17" s="1"/>
  <c r="S88522" i="17" s="1" a="1"/>
  <c r="S88522" i="17" s="1"/>
  <c r="R88512" i="17" a="1"/>
  <c r="R88512" i="17" s="1"/>
  <c r="S88512" i="17" s="1" a="1"/>
  <c r="S88512" i="17" s="1"/>
  <c r="R88504" i="17" a="1"/>
  <c r="R88504" i="17" s="1"/>
  <c r="S88504" i="17" s="1" a="1"/>
  <c r="S88504" i="17" s="1"/>
  <c r="S88496" i="17" a="1"/>
  <c r="S88496" i="17" s="1"/>
  <c r="R88496" i="17" a="1"/>
  <c r="R88496" i="17" s="1"/>
  <c r="N88489" i="17" a="1"/>
  <c r="N88489" i="17" s="1"/>
  <c r="R88489" i="17" a="1"/>
  <c r="R88489" i="17" s="1"/>
  <c r="R88479" i="17" a="1"/>
  <c r="R88479" i="17" s="1"/>
  <c r="S88479" i="17" s="1" a="1"/>
  <c r="S88479" i="17" s="1"/>
  <c r="S88474" i="17" a="1"/>
  <c r="S88474" i="17" s="1"/>
  <c r="R88474" i="17" a="1"/>
  <c r="R88474" i="17" s="1"/>
  <c r="R88455" i="17" a="1"/>
  <c r="R88455" i="17" s="1"/>
  <c r="S88455" i="17" s="1" a="1"/>
  <c r="S88455" i="17" s="1"/>
  <c r="N88449" i="17" a="1"/>
  <c r="N88449" i="17" s="1"/>
  <c r="R88449" i="17" a="1"/>
  <c r="R88449" i="17" s="1"/>
  <c r="R88442" i="17" a="1"/>
  <c r="R88442" i="17" s="1"/>
  <c r="S88442" i="17" s="1" a="1"/>
  <c r="S88442" i="17" s="1"/>
  <c r="R88440" i="17" a="1"/>
  <c r="R88440" i="17" s="1"/>
  <c r="S88440" i="17" s="1" a="1"/>
  <c r="S88440" i="17" s="1"/>
  <c r="M88419" i="17" a="1"/>
  <c r="M88419" i="17" s="1"/>
  <c r="R88419" i="17" a="1"/>
  <c r="R88419" i="17" s="1"/>
  <c r="M88411" i="17" a="1"/>
  <c r="M88411" i="17" s="1"/>
  <c r="R88411" i="17" a="1"/>
  <c r="R88411" i="17" s="1"/>
  <c r="M88404" i="17" a="1"/>
  <c r="M88404" i="17" s="1"/>
  <c r="R88404" i="17" a="1"/>
  <c r="R88404" i="17" s="1"/>
  <c r="R88402" i="17" a="1"/>
  <c r="R88402" i="17" s="1"/>
  <c r="S88402" i="17" s="1" a="1"/>
  <c r="S88402" i="17" s="1"/>
  <c r="M88400" i="17" a="1"/>
  <c r="M88400" i="17" s="1"/>
  <c r="R88400" i="17" a="1"/>
  <c r="R88400" i="17" s="1"/>
  <c r="R88394" i="17" a="1"/>
  <c r="R88394" i="17" s="1"/>
  <c r="S88394" i="17" s="1" a="1"/>
  <c r="S88394" i="17" s="1"/>
  <c r="N88386" i="17" a="1"/>
  <c r="N88386" i="17" s="1"/>
  <c r="R88386" i="17" a="1"/>
  <c r="R88386" i="17" s="1"/>
  <c r="M88384" i="17" a="1"/>
  <c r="M88384" i="17" s="1"/>
  <c r="R88384" i="17" a="1"/>
  <c r="R88384" i="17" s="1"/>
  <c r="R88367" i="17" a="1"/>
  <c r="R88367" i="17" s="1"/>
  <c r="S88367" i="17" s="1" a="1"/>
  <c r="S88367" i="17" s="1"/>
  <c r="M88349" i="17" a="1"/>
  <c r="M88349" i="17" s="1"/>
  <c r="R88349" i="17" a="1"/>
  <c r="R88349" i="17" s="1"/>
  <c r="R88298" i="17" a="1"/>
  <c r="R88298" i="17" s="1"/>
  <c r="S88298" i="17" s="1" a="1"/>
  <c r="S88298" i="17" s="1"/>
  <c r="R88294" i="17" a="1"/>
  <c r="R88294" i="17" s="1"/>
  <c r="S88294" i="17" s="1" a="1"/>
  <c r="S88294" i="17" s="1"/>
  <c r="R88279" i="17" a="1"/>
  <c r="R88279" i="17" s="1"/>
  <c r="S88279" i="17" s="1" a="1"/>
  <c r="S88279" i="17" s="1"/>
  <c r="M88275" i="17" a="1"/>
  <c r="M88275" i="17" s="1"/>
  <c r="R88275" i="17" a="1"/>
  <c r="R88275" i="17" s="1"/>
  <c r="R88270" i="17" a="1"/>
  <c r="R88270" i="17" s="1"/>
  <c r="S88270" i="17" s="1" a="1"/>
  <c r="S88270" i="17" s="1"/>
  <c r="R88242" i="17" a="1"/>
  <c r="R88242" i="17" s="1"/>
  <c r="S88242" i="17" s="1" a="1"/>
  <c r="S88242" i="17" s="1"/>
  <c r="M88238" i="17" a="1"/>
  <c r="M88238" i="17" s="1"/>
  <c r="R88238" i="17" a="1"/>
  <c r="R88238" i="17" s="1"/>
  <c r="M88219" i="17" a="1"/>
  <c r="M88219" i="17" s="1"/>
  <c r="R88219" i="17" a="1"/>
  <c r="R88219" i="17" s="1"/>
  <c r="R88214" i="17" a="1"/>
  <c r="R88214" i="17" s="1"/>
  <c r="S88214" i="17" s="1" a="1"/>
  <c r="S88214" i="17" s="1"/>
  <c r="R88193" i="17" a="1"/>
  <c r="R88193" i="17" s="1"/>
  <c r="S88193" i="17" s="1" a="1"/>
  <c r="S88193" i="17" s="1"/>
  <c r="R88167" i="17" a="1"/>
  <c r="R88167" i="17" s="1"/>
  <c r="S88167" i="17" s="1" a="1"/>
  <c r="S88167" i="17" s="1"/>
  <c r="R88165" i="17" a="1"/>
  <c r="R88165" i="17" s="1"/>
  <c r="S88165" i="17" s="1" a="1"/>
  <c r="S88165" i="17" s="1"/>
  <c r="M88163" i="17" a="1"/>
  <c r="M88163" i="17" s="1"/>
  <c r="R88163" i="17" a="1"/>
  <c r="R88163" i="17" s="1"/>
  <c r="M88143" i="17" a="1"/>
  <c r="M88143" i="17" s="1"/>
  <c r="R88143" i="17" a="1"/>
  <c r="R88143" i="17" s="1"/>
  <c r="R88141" i="17" a="1"/>
  <c r="R88141" i="17" s="1"/>
  <c r="S88141" i="17" s="1" a="1"/>
  <c r="S88141" i="17" s="1"/>
  <c r="R88117" i="17" a="1"/>
  <c r="R88117" i="17" s="1"/>
  <c r="S88117" i="17" s="1" a="1"/>
  <c r="S88117" i="17" s="1"/>
  <c r="M88095" i="17" a="1"/>
  <c r="M88095" i="17" s="1"/>
  <c r="R88095" i="17" a="1"/>
  <c r="R88095" i="17" s="1"/>
  <c r="R88071" i="17" a="1"/>
  <c r="R88071" i="17" s="1"/>
  <c r="S88071" i="17" s="1" a="1"/>
  <c r="S88071" i="17" s="1"/>
  <c r="R88069" i="17" a="1"/>
  <c r="R88069" i="17" s="1"/>
  <c r="S88069" i="17" s="1" a="1"/>
  <c r="S88069" i="17" s="1"/>
  <c r="R88052" i="17" a="1"/>
  <c r="R88052" i="17" s="1"/>
  <c r="S88052" i="17" s="1" a="1"/>
  <c r="S88052" i="17" s="1"/>
  <c r="M88050" i="17" a="1"/>
  <c r="M88050" i="17" s="1"/>
  <c r="R88050" i="17" a="1"/>
  <c r="R88050" i="17" s="1"/>
  <c r="S88050" i="17" s="1" a="1"/>
  <c r="S88050" i="17" s="1"/>
  <c r="M88025" i="17" a="1"/>
  <c r="M88025" i="17" s="1"/>
  <c r="R88025" i="17" a="1"/>
  <c r="R88025" i="17" s="1"/>
  <c r="M88019" i="17" a="1"/>
  <c r="M88019" i="17" s="1"/>
  <c r="R88019" i="17" a="1"/>
  <c r="R88019" i="17" s="1"/>
  <c r="M88003" i="17" a="1"/>
  <c r="M88003" i="17" s="1"/>
  <c r="R88003" i="17" a="1"/>
  <c r="R88003" i="17" s="1"/>
  <c r="S88003" i="17" s="1" a="1"/>
  <c r="S88003" i="17" s="1"/>
  <c r="R87979" i="17" a="1"/>
  <c r="R87979" i="17" s="1"/>
  <c r="S87979" i="17" s="1" a="1"/>
  <c r="S87979" i="17" s="1"/>
  <c r="R87977" i="17" a="1"/>
  <c r="R87977" i="17" s="1"/>
  <c r="S87977" i="17" s="1" a="1"/>
  <c r="S87977" i="17" s="1"/>
  <c r="M87975" i="17" a="1"/>
  <c r="M87975" i="17" s="1"/>
  <c r="R87975" i="17" a="1"/>
  <c r="R87975" i="17" s="1"/>
  <c r="M87969" i="17" a="1"/>
  <c r="M87969" i="17" s="1"/>
  <c r="R87969" i="17" a="1"/>
  <c r="R87969" i="17" s="1"/>
  <c r="R87960" i="17" a="1"/>
  <c r="R87960" i="17" s="1"/>
  <c r="S87960" i="17" s="1" a="1"/>
  <c r="S87960" i="17" s="1"/>
  <c r="R87951" i="17" a="1"/>
  <c r="R87951" i="17" s="1"/>
  <c r="S87951" i="17" s="1" a="1"/>
  <c r="S87951" i="17" s="1"/>
  <c r="R87949" i="17" a="1"/>
  <c r="R87949" i="17" s="1"/>
  <c r="S87949" i="17" s="1" a="1"/>
  <c r="S87949" i="17" s="1"/>
  <c r="R87943" i="17" a="1"/>
  <c r="R87943" i="17" s="1"/>
  <c r="S87943" i="17" s="1" a="1"/>
  <c r="S87943" i="17" s="1"/>
  <c r="N87935" i="17" a="1"/>
  <c r="N87935" i="17" s="1"/>
  <c r="R87935" i="17" a="1"/>
  <c r="R87935" i="17" s="1"/>
  <c r="M87923" i="17" a="1"/>
  <c r="M87923" i="17" s="1"/>
  <c r="R87923" i="17" a="1"/>
  <c r="R87923" i="17" s="1"/>
  <c r="M87899" i="17" a="1"/>
  <c r="M87899" i="17" s="1"/>
  <c r="R87899" i="17" a="1"/>
  <c r="R87899" i="17" s="1"/>
  <c r="S87899" i="17" s="1" a="1"/>
  <c r="S87899" i="17" s="1"/>
  <c r="R87888" i="17" a="1"/>
  <c r="R87888" i="17" s="1"/>
  <c r="S87888" i="17" s="1" a="1"/>
  <c r="S87888" i="17" s="1"/>
  <c r="M87878" i="17" a="1"/>
  <c r="M87878" i="17" s="1"/>
  <c r="R87878" i="17" a="1"/>
  <c r="R87878" i="17" s="1"/>
  <c r="N87852" i="17" a="1"/>
  <c r="N87852" i="17" s="1"/>
  <c r="R87852" i="17" a="1"/>
  <c r="R87852" i="17" s="1"/>
  <c r="N87844" i="17" a="1"/>
  <c r="N87844" i="17" s="1"/>
  <c r="R87844" i="17" a="1"/>
  <c r="R87844" i="17" s="1"/>
  <c r="R87837" i="17" a="1"/>
  <c r="R87837" i="17" s="1"/>
  <c r="S87837" i="17" s="1" a="1"/>
  <c r="S87837" i="17" s="1"/>
  <c r="R87835" i="17" a="1"/>
  <c r="R87835" i="17" s="1"/>
  <c r="S87835" i="17" s="1" a="1"/>
  <c r="S87835" i="17" s="1"/>
  <c r="R87833" i="17" a="1"/>
  <c r="R87833" i="17" s="1"/>
  <c r="S87833" i="17" s="1" a="1"/>
  <c r="S87833" i="17" s="1"/>
  <c r="M87831" i="17" a="1"/>
  <c r="M87831" i="17" s="1"/>
  <c r="R87831" i="17" a="1"/>
  <c r="R87831" i="17" s="1"/>
  <c r="S87831" i="17" s="1" a="1"/>
  <c r="S87831" i="17" s="1"/>
  <c r="R87827" i="17" a="1"/>
  <c r="R87827" i="17" s="1"/>
  <c r="S87827" i="17" s="1" a="1"/>
  <c r="S87827" i="17" s="1"/>
  <c r="M87808" i="17" a="1"/>
  <c r="M87808" i="17" s="1"/>
  <c r="R87808" i="17" a="1"/>
  <c r="R87808" i="17" s="1"/>
  <c r="N87773" i="17" a="1"/>
  <c r="N87773" i="17" s="1"/>
  <c r="R87773" i="17" a="1"/>
  <c r="R87773" i="17" s="1"/>
  <c r="R87771" i="17" a="1"/>
  <c r="R87771" i="17" s="1"/>
  <c r="S87771" i="17" s="1" a="1"/>
  <c r="S87771" i="17" s="1"/>
  <c r="R87769" i="17" a="1"/>
  <c r="R87769" i="17" s="1"/>
  <c r="S87769" i="17" s="1" a="1"/>
  <c r="S87769" i="17" s="1"/>
  <c r="R87767" i="17" a="1"/>
  <c r="R87767" i="17" s="1"/>
  <c r="S87767" i="17" s="1" a="1"/>
  <c r="S87767" i="17" s="1"/>
  <c r="R87752" i="17" a="1"/>
  <c r="R87752" i="17" s="1"/>
  <c r="S87752" i="17" s="1" a="1"/>
  <c r="S87752" i="17" s="1"/>
  <c r="R87750" i="17" a="1"/>
  <c r="R87750" i="17" s="1"/>
  <c r="S87750" i="17" s="1" a="1"/>
  <c r="S87750" i="17" s="1"/>
  <c r="R87727" i="17" a="1"/>
  <c r="R87727" i="17" s="1"/>
  <c r="S87727" i="17" s="1" a="1"/>
  <c r="S87727" i="17" s="1"/>
  <c r="N87653" i="17" a="1"/>
  <c r="N87653" i="17" s="1"/>
  <c r="R87653" i="17" a="1"/>
  <c r="R87653" i="17" s="1"/>
  <c r="M87651" i="17" a="1"/>
  <c r="M87651" i="17" s="1"/>
  <c r="R87651" i="17" a="1"/>
  <c r="R87651" i="17" s="1"/>
  <c r="R87646" i="17" a="1"/>
  <c r="R87646" i="17" s="1"/>
  <c r="S87646" i="17" s="1" a="1"/>
  <c r="S87646" i="17" s="1"/>
  <c r="R87644" i="17" a="1"/>
  <c r="R87644" i="17" s="1"/>
  <c r="S87644" i="17" s="1" a="1"/>
  <c r="S87644" i="17" s="1"/>
  <c r="M87642" i="17" a="1"/>
  <c r="M87642" i="17" s="1"/>
  <c r="R87642" i="17" a="1"/>
  <c r="R87642" i="17" s="1"/>
  <c r="R87570" i="17" a="1"/>
  <c r="R87570" i="17" s="1"/>
  <c r="S87570" i="17" s="1" a="1"/>
  <c r="S87570" i="17" s="1"/>
  <c r="R87552" i="17" a="1"/>
  <c r="R87552" i="17" s="1"/>
  <c r="S87552" i="17" s="1" a="1"/>
  <c r="S87552" i="17" s="1"/>
  <c r="R87550" i="17" a="1"/>
  <c r="R87550" i="17" s="1"/>
  <c r="S87550" i="17" s="1" a="1"/>
  <c r="S87550" i="17" s="1"/>
  <c r="R87548" i="17" a="1"/>
  <c r="R87548" i="17" s="1"/>
  <c r="S87548" i="17" s="1" a="1"/>
  <c r="S87548" i="17" s="1"/>
  <c r="R87528" i="17" a="1"/>
  <c r="R87528" i="17" s="1"/>
  <c r="S87528" i="17" s="1" a="1"/>
  <c r="S87528" i="17" s="1"/>
  <c r="N87510" i="17" a="1"/>
  <c r="N87510" i="17" s="1"/>
  <c r="R87510" i="17" a="1"/>
  <c r="R87510" i="17" s="1"/>
  <c r="N87486" i="17" a="1"/>
  <c r="N87486" i="17" s="1"/>
  <c r="R87486" i="17" a="1"/>
  <c r="R87486" i="17" s="1"/>
  <c r="S87486" i="17" s="1" a="1"/>
  <c r="S87486" i="17" s="1"/>
  <c r="R87471" i="17" a="1"/>
  <c r="R87471" i="17" s="1"/>
  <c r="S87471" i="17" s="1" a="1"/>
  <c r="S87471" i="17" s="1"/>
  <c r="M87462" i="17" a="1"/>
  <c r="M87462" i="17" s="1"/>
  <c r="R87462" i="17" a="1"/>
  <c r="R87462" i="17" s="1"/>
  <c r="R87460" i="17" a="1"/>
  <c r="R87460" i="17" s="1"/>
  <c r="S87460" i="17" s="1" a="1"/>
  <c r="S87460" i="17" s="1"/>
  <c r="M87458" i="17" a="1"/>
  <c r="M87458" i="17" s="1"/>
  <c r="R87458" i="17" a="1"/>
  <c r="R87458" i="17" s="1"/>
  <c r="R87447" i="17" a="1"/>
  <c r="R87447" i="17" s="1"/>
  <c r="S87447" i="17" s="1" a="1"/>
  <c r="S87447" i="17" s="1"/>
  <c r="R87428" i="17" a="1"/>
  <c r="R87428" i="17" s="1"/>
  <c r="S87428" i="17" s="1" a="1"/>
  <c r="S87428" i="17" s="1"/>
  <c r="R87417" i="17" a="1"/>
  <c r="R87417" i="17" s="1"/>
  <c r="S87417" i="17" s="1" a="1"/>
  <c r="S87417" i="17" s="1"/>
  <c r="R87404" i="17" a="1"/>
  <c r="R87404" i="17" s="1"/>
  <c r="S87404" i="17" s="1" a="1"/>
  <c r="S87404" i="17" s="1"/>
  <c r="R87373" i="17" a="1"/>
  <c r="R87373" i="17" s="1"/>
  <c r="S87373" i="17" s="1" a="1"/>
  <c r="S87373" i="17" s="1"/>
  <c r="M87358" i="17" a="1"/>
  <c r="M87358" i="17" s="1"/>
  <c r="R87358" i="17" a="1"/>
  <c r="R87358" i="17" s="1"/>
  <c r="N87340" i="17" a="1"/>
  <c r="N87340" i="17" s="1"/>
  <c r="R87340" i="17" a="1"/>
  <c r="R87340" i="17" s="1"/>
  <c r="R87327" i="17" a="1"/>
  <c r="R87327" i="17" s="1"/>
  <c r="S87327" i="17" s="1" a="1"/>
  <c r="S87327" i="17" s="1"/>
  <c r="R87319" i="17" a="1"/>
  <c r="R87319" i="17" s="1"/>
  <c r="S87319" i="17" s="1" a="1"/>
  <c r="S87319" i="17" s="1"/>
  <c r="R87299" i="17" a="1"/>
  <c r="R87299" i="17" s="1"/>
  <c r="S87299" i="17" s="1" a="1"/>
  <c r="S87299" i="17" s="1"/>
  <c r="R87297" i="17" a="1"/>
  <c r="R87297" i="17" s="1"/>
  <c r="S87297" i="17" s="1" a="1"/>
  <c r="S87297" i="17" s="1"/>
  <c r="M87295" i="17" a="1"/>
  <c r="M87295" i="17" s="1"/>
  <c r="R87295" i="17" a="1"/>
  <c r="R87295" i="17" s="1"/>
  <c r="N87281" i="17" a="1"/>
  <c r="N87281" i="17" s="1"/>
  <c r="R87281" i="17" a="1"/>
  <c r="R87281" i="17" s="1"/>
  <c r="R87262" i="17" a="1"/>
  <c r="R87262" i="17" s="1"/>
  <c r="S87262" i="17" s="1" a="1"/>
  <c r="S87262" i="17" s="1"/>
  <c r="R87238" i="17" a="1"/>
  <c r="R87238" i="17" s="1"/>
  <c r="S87238" i="17" s="1" a="1"/>
  <c r="S87238" i="17" s="1"/>
  <c r="R87226" i="17" a="1"/>
  <c r="R87226" i="17" s="1"/>
  <c r="S87226" i="17" s="1" a="1"/>
  <c r="S87226" i="17" s="1"/>
  <c r="N87194" i="17" a="1"/>
  <c r="N87194" i="17" s="1"/>
  <c r="R87194" i="17" a="1"/>
  <c r="R87194" i="17" s="1"/>
  <c r="N87184" i="17" a="1"/>
  <c r="N87184" i="17" s="1"/>
  <c r="R87184" i="17" a="1"/>
  <c r="R87184" i="17" s="1"/>
  <c r="R87144" i="17" a="1"/>
  <c r="R87144" i="17" s="1"/>
  <c r="S87144" i="17" s="1" a="1"/>
  <c r="S87144" i="17" s="1"/>
  <c r="R87142" i="17" a="1"/>
  <c r="R87142" i="17" s="1"/>
  <c r="S87142" i="17" s="1" a="1"/>
  <c r="S87142" i="17" s="1"/>
  <c r="R87134" i="17" a="1"/>
  <c r="R87134" i="17" s="1"/>
  <c r="S87134" i="17" s="1" a="1"/>
  <c r="S87134" i="17" s="1"/>
  <c r="M87132" i="17" a="1"/>
  <c r="M87132" i="17" s="1"/>
  <c r="R87132" i="17" a="1"/>
  <c r="R87132" i="17" s="1"/>
  <c r="M87126" i="17" a="1"/>
  <c r="M87126" i="17" s="1"/>
  <c r="R87126" i="17" a="1"/>
  <c r="R87126" i="17" s="1"/>
  <c r="N87069" i="17" a="1"/>
  <c r="N87069" i="17" s="1"/>
  <c r="R87069" i="17" a="1"/>
  <c r="R87069" i="17" s="1"/>
  <c r="M87065" i="17" a="1"/>
  <c r="M87065" i="17" s="1"/>
  <c r="R87065" i="17" a="1"/>
  <c r="R87065" i="17" s="1"/>
  <c r="R87054" i="17" a="1"/>
  <c r="R87054" i="17" s="1"/>
  <c r="S87054" i="17" s="1" a="1"/>
  <c r="S87054" i="17" s="1"/>
  <c r="R86996" i="17" a="1"/>
  <c r="R86996" i="17" s="1"/>
  <c r="S86996" i="17" s="1" a="1"/>
  <c r="S86996" i="17" s="1"/>
  <c r="M86984" i="17" a="1"/>
  <c r="M86984" i="17" s="1"/>
  <c r="R86984" i="17" a="1"/>
  <c r="R86984" i="17" s="1"/>
  <c r="M86974" i="17" a="1"/>
  <c r="M86974" i="17" s="1"/>
  <c r="R86974" i="17" a="1"/>
  <c r="R86974" i="17" s="1"/>
  <c r="M86972" i="17" a="1"/>
  <c r="M86972" i="17" s="1"/>
  <c r="R86972" i="17" a="1"/>
  <c r="R86972" i="17" s="1"/>
  <c r="N86957" i="17" a="1"/>
  <c r="N86957" i="17" s="1"/>
  <c r="R86957" i="17" a="1"/>
  <c r="R86957" i="17" s="1"/>
  <c r="R86944" i="17" a="1"/>
  <c r="R86944" i="17" s="1"/>
  <c r="S86944" i="17" s="1" a="1"/>
  <c r="S86944" i="17" s="1"/>
  <c r="R86940" i="17" a="1"/>
  <c r="R86940" i="17" s="1"/>
  <c r="S86940" i="17" s="1" a="1"/>
  <c r="S86940" i="17" s="1"/>
  <c r="R86938" i="17" a="1"/>
  <c r="R86938" i="17" s="1"/>
  <c r="S86938" i="17" s="1" a="1"/>
  <c r="S86938" i="17" s="1"/>
  <c r="R86932" i="17" a="1"/>
  <c r="R86932" i="17" s="1"/>
  <c r="S86932" i="17" s="1" a="1"/>
  <c r="S86932" i="17" s="1"/>
  <c r="R86908" i="17" a="1"/>
  <c r="R86908" i="17" s="1"/>
  <c r="S86908" i="17" s="1" a="1"/>
  <c r="S86908" i="17" s="1"/>
  <c r="R86884" i="17" a="1"/>
  <c r="R86884" i="17" s="1"/>
  <c r="S86884" i="17" s="1" a="1"/>
  <c r="S86884" i="17" s="1"/>
  <c r="N86876" i="17" a="1"/>
  <c r="N86876" i="17" s="1"/>
  <c r="R86876" i="17" a="1"/>
  <c r="R86876" i="17" s="1"/>
  <c r="R86838" i="17" a="1"/>
  <c r="R86838" i="17" s="1"/>
  <c r="S86838" i="17" s="1" a="1"/>
  <c r="S86838" i="17" s="1"/>
  <c r="N86834" i="17" a="1"/>
  <c r="N86834" i="17" s="1"/>
  <c r="R86834" i="17" a="1"/>
  <c r="R86834" i="17" s="1"/>
  <c r="R86830" i="17" a="1"/>
  <c r="R86830" i="17" s="1"/>
  <c r="S86830" i="17" s="1" a="1"/>
  <c r="S86830" i="17" s="1"/>
  <c r="R86814" i="17" a="1"/>
  <c r="R86814" i="17" s="1"/>
  <c r="S86814" i="17" s="1" a="1"/>
  <c r="S86814" i="17" s="1"/>
  <c r="R86810" i="17" a="1"/>
  <c r="R86810" i="17" s="1"/>
  <c r="S86810" i="17" s="1" a="1"/>
  <c r="S86810" i="17" s="1"/>
  <c r="M86806" i="17" a="1"/>
  <c r="M86806" i="17" s="1"/>
  <c r="R86806" i="17" a="1"/>
  <c r="R86806" i="17" s="1"/>
  <c r="R86790" i="17" a="1"/>
  <c r="R86790" i="17" s="1"/>
  <c r="S86790" i="17" s="1" a="1"/>
  <c r="S86790" i="17" s="1"/>
  <c r="M86786" i="17" a="1"/>
  <c r="M86786" i="17" s="1"/>
  <c r="R86786" i="17" a="1"/>
  <c r="R86786" i="17" s="1"/>
  <c r="S86786" i="17" s="1" a="1"/>
  <c r="S86786" i="17" s="1"/>
  <c r="R86758" i="17" a="1"/>
  <c r="R86758" i="17" s="1"/>
  <c r="S86758" i="17" s="1" a="1"/>
  <c r="S86758" i="17" s="1"/>
  <c r="N86737" i="17" a="1"/>
  <c r="N86737" i="17" s="1"/>
  <c r="R86737" i="17" a="1"/>
  <c r="R86737" i="17" s="1"/>
  <c r="R86735" i="17" a="1"/>
  <c r="R86735" i="17" s="1"/>
  <c r="S86735" i="17" s="1" a="1"/>
  <c r="S86735" i="17" s="1"/>
  <c r="R86733" i="17" a="1"/>
  <c r="R86733" i="17" s="1"/>
  <c r="S86733" i="17" s="1" a="1"/>
  <c r="S86733" i="17" s="1"/>
  <c r="R86729" i="17" a="1"/>
  <c r="R86729" i="17" s="1"/>
  <c r="S86729" i="17" s="1" a="1"/>
  <c r="S86729" i="17" s="1"/>
  <c r="N86721" i="17" a="1"/>
  <c r="N86721" i="17" s="1"/>
  <c r="R86721" i="17" a="1"/>
  <c r="R86721" i="17" s="1"/>
  <c r="R86715" i="17" a="1"/>
  <c r="R86715" i="17" s="1"/>
  <c r="S86715" i="17" s="1" a="1"/>
  <c r="S86715" i="17" s="1"/>
  <c r="M88753" i="17" a="1"/>
  <c r="M88753" i="17" s="1"/>
  <c r="R88753" i="17" a="1"/>
  <c r="R88753" i="17" s="1"/>
  <c r="R88737" i="17" a="1"/>
  <c r="R88737" i="17" s="1"/>
  <c r="S88737" i="17" s="1" a="1"/>
  <c r="S88737" i="17" s="1"/>
  <c r="N88717" i="17" a="1"/>
  <c r="N88717" i="17" s="1"/>
  <c r="R88717" i="17" a="1"/>
  <c r="R88717" i="17" s="1"/>
  <c r="M88759" i="17" a="1"/>
  <c r="M88759" i="17" s="1"/>
  <c r="R88759" i="17" a="1"/>
  <c r="R88759" i="17" s="1"/>
  <c r="M88743" i="17" a="1"/>
  <c r="M88743" i="17" s="1"/>
  <c r="R88743" i="17" a="1"/>
  <c r="R88743" i="17" s="1"/>
  <c r="S88743" i="17" s="1" a="1"/>
  <c r="S88743" i="17" s="1"/>
  <c r="M88719" i="17" a="1"/>
  <c r="M88719" i="17" s="1"/>
  <c r="R88719" i="17" a="1"/>
  <c r="R88719" i="17" s="1"/>
  <c r="S88719" i="17" s="1" a="1"/>
  <c r="S88719" i="17" s="1"/>
  <c r="R88756" i="17" a="1"/>
  <c r="R88756" i="17" s="1"/>
  <c r="S88756" i="17" s="1" a="1"/>
  <c r="S88756" i="17" s="1"/>
  <c r="R88748" i="17" a="1"/>
  <c r="R88748" i="17" s="1"/>
  <c r="S88748" i="17" s="1" a="1"/>
  <c r="S88748" i="17" s="1"/>
  <c r="R88732" i="17" a="1"/>
  <c r="R88732" i="17" s="1"/>
  <c r="S88732" i="17" s="1" a="1"/>
  <c r="S88732" i="17" s="1"/>
  <c r="R88724" i="17" a="1"/>
  <c r="R88724" i="17" s="1"/>
  <c r="S88724" i="17" s="1" a="1"/>
  <c r="S88724" i="17" s="1"/>
  <c r="M88716" i="17" a="1"/>
  <c r="M88716" i="17" s="1"/>
  <c r="R88716" i="17" a="1"/>
  <c r="R88716" i="17" s="1"/>
  <c r="R88708" i="17" a="1"/>
  <c r="R88708" i="17" s="1"/>
  <c r="S88708" i="17" s="1" a="1"/>
  <c r="S88708" i="17" s="1"/>
  <c r="R88700" i="17" a="1"/>
  <c r="R88700" i="17" s="1"/>
  <c r="S88700" i="17" s="1" a="1"/>
  <c r="S88700" i="17" s="1"/>
  <c r="R88684" i="17" a="1"/>
  <c r="R88684" i="17" s="1"/>
  <c r="S88684" i="17" s="1" a="1"/>
  <c r="S88684" i="17" s="1"/>
  <c r="M88676" i="17" a="1"/>
  <c r="M88676" i="17" s="1"/>
  <c r="R88676" i="17" a="1"/>
  <c r="R88676" i="17" s="1"/>
  <c r="M88668" i="17" a="1"/>
  <c r="M88668" i="17" s="1"/>
  <c r="R88668" i="17" a="1"/>
  <c r="R88668" i="17" s="1"/>
  <c r="R88660" i="17" a="1"/>
  <c r="R88660" i="17" s="1"/>
  <c r="S88660" i="17" s="1" a="1"/>
  <c r="S88660" i="17" s="1"/>
  <c r="M88652" i="17" a="1"/>
  <c r="M88652" i="17" s="1"/>
  <c r="R88652" i="17" a="1"/>
  <c r="R88652" i="17" s="1"/>
  <c r="S88652" i="17" s="1" a="1"/>
  <c r="S88652" i="17" s="1"/>
  <c r="M88645" i="17" a="1"/>
  <c r="M88645" i="17" s="1"/>
  <c r="R88645" i="17" a="1"/>
  <c r="R88645" i="17" s="1"/>
  <c r="S88637" i="17" a="1"/>
  <c r="S88637" i="17" s="1"/>
  <c r="R88637" i="17" a="1"/>
  <c r="R88637" i="17" s="1"/>
  <c r="S88624" i="17" a="1"/>
  <c r="S88624" i="17" s="1"/>
  <c r="R88624" i="17" a="1"/>
  <c r="R88624" i="17" s="1"/>
  <c r="M88612" i="17" a="1"/>
  <c r="M88612" i="17" s="1"/>
  <c r="R88612" i="17" a="1"/>
  <c r="R88612" i="17" s="1"/>
  <c r="R88586" i="17" a="1"/>
  <c r="R88586" i="17" s="1"/>
  <c r="S88586" i="17" s="1" a="1"/>
  <c r="S88586" i="17" s="1"/>
  <c r="R88558" i="17" a="1"/>
  <c r="R88558" i="17" s="1"/>
  <c r="S88558" i="17" s="1" a="1"/>
  <c r="S88558" i="17" s="1"/>
  <c r="S88545" i="17" a="1"/>
  <c r="S88545" i="17" s="1"/>
  <c r="R88545" i="17" a="1"/>
  <c r="R88545" i="17" s="1"/>
  <c r="N88537" i="17" a="1"/>
  <c r="N88537" i="17" s="1"/>
  <c r="R88537" i="17" a="1"/>
  <c r="R88537" i="17" s="1"/>
  <c r="S88537" i="17" s="1" a="1"/>
  <c r="S88537" i="17" s="1"/>
  <c r="N88529" i="17" a="1"/>
  <c r="N88529" i="17" s="1"/>
  <c r="R88529" i="17" a="1"/>
  <c r="R88529" i="17" s="1"/>
  <c r="R88524" i="17" a="1"/>
  <c r="R88524" i="17" s="1"/>
  <c r="S88524" i="17" s="1" a="1"/>
  <c r="S88524" i="17" s="1"/>
  <c r="M88517" i="17" a="1"/>
  <c r="M88517" i="17" s="1"/>
  <c r="R88517" i="17" a="1"/>
  <c r="R88517" i="17" s="1"/>
  <c r="M88509" i="17" a="1"/>
  <c r="M88509" i="17" s="1"/>
  <c r="R88509" i="17" a="1"/>
  <c r="R88509" i="17" s="1"/>
  <c r="M88501" i="17" a="1"/>
  <c r="M88501" i="17" s="1"/>
  <c r="R88501" i="17" a="1"/>
  <c r="R88501" i="17" s="1"/>
  <c r="M88493" i="17" a="1"/>
  <c r="M88493" i="17" s="1"/>
  <c r="R88493" i="17" a="1"/>
  <c r="R88493" i="17" s="1"/>
  <c r="R88484" i="17" a="1"/>
  <c r="R88484" i="17" s="1"/>
  <c r="S88484" i="17" s="1" a="1"/>
  <c r="S88484" i="17" s="1"/>
  <c r="R88471" i="17" a="1"/>
  <c r="R88471" i="17" s="1"/>
  <c r="S88471" i="17" s="1" a="1"/>
  <c r="S88471" i="17" s="1"/>
  <c r="R88469" i="17" a="1"/>
  <c r="R88469" i="17" s="1"/>
  <c r="S88469" i="17" s="1" a="1"/>
  <c r="S88469" i="17" s="1"/>
  <c r="R88467" i="17" a="1"/>
  <c r="R88467" i="17" s="1"/>
  <c r="S88467" i="17" s="1" a="1"/>
  <c r="S88467" i="17" s="1"/>
  <c r="R88446" i="17" a="1"/>
  <c r="R88446" i="17" s="1"/>
  <c r="S88446" i="17" s="1" a="1"/>
  <c r="S88446" i="17" s="1"/>
  <c r="R88406" i="17" a="1"/>
  <c r="R88406" i="17" s="1"/>
  <c r="S88406" i="17" s="1" a="1"/>
  <c r="S88406" i="17" s="1"/>
  <c r="N88396" i="17" a="1"/>
  <c r="N88396" i="17" s="1"/>
  <c r="R88396" i="17" a="1"/>
  <c r="R88396" i="17" s="1"/>
  <c r="R88379" i="17" a="1"/>
  <c r="R88379" i="17" s="1"/>
  <c r="S88379" i="17" s="1" a="1"/>
  <c r="S88379" i="17" s="1"/>
  <c r="R88369" i="17" a="1"/>
  <c r="R88369" i="17" s="1"/>
  <c r="S88369" i="17" s="1" a="1"/>
  <c r="S88369" i="17" s="1"/>
  <c r="R88328" i="17" a="1"/>
  <c r="R88328" i="17" s="1"/>
  <c r="S88328" i="17" s="1" a="1"/>
  <c r="S88328" i="17" s="1"/>
  <c r="R88308" i="17" a="1"/>
  <c r="R88308" i="17" s="1"/>
  <c r="S88308" i="17" s="1" a="1"/>
  <c r="S88308" i="17" s="1"/>
  <c r="M88306" i="17" a="1"/>
  <c r="M88306" i="17" s="1"/>
  <c r="R88306" i="17" a="1"/>
  <c r="R88306" i="17" s="1"/>
  <c r="R88302" i="17" a="1"/>
  <c r="R88302" i="17" s="1"/>
  <c r="S88302" i="17" s="1" a="1"/>
  <c r="S88302" i="17" s="1"/>
  <c r="M88300" i="17" a="1"/>
  <c r="M88300" i="17" s="1"/>
  <c r="R88300" i="17" a="1"/>
  <c r="R88300" i="17" s="1"/>
  <c r="R88287" i="17" a="1"/>
  <c r="R88287" i="17" s="1"/>
  <c r="S88287" i="17" s="1" a="1"/>
  <c r="S88287" i="17" s="1"/>
  <c r="R88285" i="17" a="1"/>
  <c r="R88285" i="17" s="1"/>
  <c r="S88285" i="17" s="1" a="1"/>
  <c r="S88285" i="17" s="1"/>
  <c r="M88283" i="17" a="1"/>
  <c r="M88283" i="17" s="1"/>
  <c r="R88283" i="17" a="1"/>
  <c r="R88283" i="17" s="1"/>
  <c r="S88283" i="17" s="1" a="1"/>
  <c r="S88283" i="17" s="1"/>
  <c r="R88272" i="17" a="1"/>
  <c r="R88272" i="17" s="1"/>
  <c r="S88272" i="17" s="1" a="1"/>
  <c r="S88272" i="17" s="1"/>
  <c r="R88257" i="17" a="1"/>
  <c r="R88257" i="17" s="1"/>
  <c r="S88257" i="17" s="1" a="1"/>
  <c r="S88257" i="17" s="1"/>
  <c r="R88255" i="17" a="1"/>
  <c r="R88255" i="17" s="1"/>
  <c r="S88255" i="17" s="1" a="1"/>
  <c r="S88255" i="17" s="1"/>
  <c r="M88253" i="17" a="1"/>
  <c r="M88253" i="17" s="1"/>
  <c r="R88253" i="17" a="1"/>
  <c r="R88253" i="17" s="1"/>
  <c r="M88244" i="17" a="1"/>
  <c r="M88244" i="17" s="1"/>
  <c r="R88244" i="17" a="1"/>
  <c r="R88244" i="17" s="1"/>
  <c r="R88229" i="17" a="1"/>
  <c r="R88229" i="17" s="1"/>
  <c r="S88229" i="17" s="1" a="1"/>
  <c r="S88229" i="17" s="1"/>
  <c r="R88227" i="17" a="1"/>
  <c r="R88227" i="17" s="1"/>
  <c r="S88227" i="17" s="1" a="1"/>
  <c r="S88227" i="17" s="1"/>
  <c r="R88201" i="17" a="1"/>
  <c r="R88201" i="17" s="1"/>
  <c r="S88201" i="17" s="1" a="1"/>
  <c r="S88201" i="17" s="1"/>
  <c r="R88178" i="17" a="1"/>
  <c r="R88178" i="17" s="1"/>
  <c r="S88178" i="17" s="1" a="1"/>
  <c r="S88178" i="17" s="1"/>
  <c r="R88173" i="17" a="1"/>
  <c r="R88173" i="17" s="1"/>
  <c r="S88173" i="17" s="1" a="1"/>
  <c r="S88173" i="17" s="1"/>
  <c r="R88160" i="17" a="1"/>
  <c r="R88160" i="17" s="1"/>
  <c r="S88160" i="17" s="1" a="1"/>
  <c r="S88160" i="17" s="1"/>
  <c r="M88152" i="17" a="1"/>
  <c r="M88152" i="17" s="1"/>
  <c r="R88152" i="17" a="1"/>
  <c r="R88152" i="17" s="1"/>
  <c r="S88152" i="17" s="1" a="1"/>
  <c r="S88152" i="17" s="1"/>
  <c r="R88136" i="17" a="1"/>
  <c r="R88136" i="17" s="1"/>
  <c r="S88136" i="17" s="1" a="1"/>
  <c r="S88136" i="17" s="1"/>
  <c r="M88128" i="17" a="1"/>
  <c r="M88128" i="17" s="1"/>
  <c r="R88128" i="17" a="1"/>
  <c r="R88128" i="17" s="1"/>
  <c r="S88128" i="17" s="1" a="1"/>
  <c r="S88128" i="17" s="1"/>
  <c r="R88112" i="17" a="1"/>
  <c r="R88112" i="17" s="1"/>
  <c r="S88112" i="17" s="1" a="1"/>
  <c r="S88112" i="17" s="1"/>
  <c r="R88092" i="17" a="1"/>
  <c r="R88092" i="17" s="1"/>
  <c r="S88092" i="17" s="1" a="1"/>
  <c r="S88092" i="17" s="1"/>
  <c r="M88088" i="17" a="1"/>
  <c r="M88088" i="17" s="1"/>
  <c r="R88088" i="17" a="1"/>
  <c r="R88088" i="17" s="1"/>
  <c r="R88084" i="17" a="1"/>
  <c r="R88084" i="17" s="1"/>
  <c r="S88084" i="17" s="1" a="1"/>
  <c r="S88084" i="17" s="1"/>
  <c r="M88075" i="17" a="1"/>
  <c r="M88075" i="17" s="1"/>
  <c r="R88075" i="17" a="1"/>
  <c r="R88075" i="17" s="1"/>
  <c r="M88067" i="17" a="1"/>
  <c r="M88067" i="17" s="1"/>
  <c r="R88067" i="17" a="1"/>
  <c r="R88067" i="17" s="1"/>
  <c r="R88037" i="17" a="1"/>
  <c r="R88037" i="17" s="1"/>
  <c r="S88037" i="17" s="1" a="1"/>
  <c r="S88037" i="17" s="1"/>
  <c r="M88031" i="17" a="1"/>
  <c r="M88031" i="17" s="1"/>
  <c r="R88031" i="17" a="1"/>
  <c r="R88031" i="17" s="1"/>
  <c r="R88000" i="17" a="1"/>
  <c r="R88000" i="17" s="1"/>
  <c r="S88000" i="17" s="1" a="1"/>
  <c r="S88000" i="17" s="1"/>
  <c r="N87988" i="17" a="1"/>
  <c r="N87988" i="17" s="1"/>
  <c r="R87988" i="17" a="1"/>
  <c r="R87988" i="17" s="1"/>
  <c r="N87986" i="17" a="1"/>
  <c r="N87986" i="17" s="1"/>
  <c r="R87986" i="17" a="1"/>
  <c r="R87986" i="17" s="1"/>
  <c r="M87971" i="17" a="1"/>
  <c r="M87971" i="17" s="1"/>
  <c r="R87971" i="17" a="1"/>
  <c r="R87971" i="17" s="1"/>
  <c r="M87966" i="17" a="1"/>
  <c r="M87966" i="17" s="1"/>
  <c r="R87966" i="17" a="1"/>
  <c r="R87966" i="17" s="1"/>
  <c r="M87937" i="17" a="1"/>
  <c r="M87937" i="17" s="1"/>
  <c r="R87937" i="17" a="1"/>
  <c r="R87937" i="17" s="1"/>
  <c r="M87918" i="17" a="1"/>
  <c r="M87918" i="17" s="1"/>
  <c r="R87918" i="17" a="1"/>
  <c r="R87918" i="17" s="1"/>
  <c r="N87903" i="17" a="1"/>
  <c r="N87903" i="17" s="1"/>
  <c r="R87903" i="17" a="1"/>
  <c r="R87903" i="17" s="1"/>
  <c r="M87897" i="17" a="1"/>
  <c r="M87897" i="17" s="1"/>
  <c r="R87897" i="17" a="1"/>
  <c r="R87897" i="17" s="1"/>
  <c r="M87895" i="17" a="1"/>
  <c r="M87895" i="17" s="1"/>
  <c r="R87895" i="17" a="1"/>
  <c r="R87895" i="17" s="1"/>
  <c r="M87884" i="17" a="1"/>
  <c r="M87884" i="17" s="1"/>
  <c r="R87884" i="17" a="1"/>
  <c r="R87884" i="17" s="1"/>
  <c r="R87875" i="17" a="1"/>
  <c r="R87875" i="17" s="1"/>
  <c r="S87875" i="17" s="1" a="1"/>
  <c r="S87875" i="17" s="1"/>
  <c r="R87871" i="17" a="1"/>
  <c r="R87871" i="17" s="1"/>
  <c r="S87871" i="17" s="1" a="1"/>
  <c r="S87871" i="17" s="1"/>
  <c r="R87785" i="17" a="1"/>
  <c r="R87785" i="17" s="1"/>
  <c r="S87785" i="17" s="1" a="1"/>
  <c r="S87785" i="17" s="1"/>
  <c r="R87783" i="17" a="1"/>
  <c r="R87783" i="17" s="1"/>
  <c r="S87783" i="17" s="1" a="1"/>
  <c r="S87783" i="17" s="1"/>
  <c r="R87775" i="17" a="1"/>
  <c r="R87775" i="17" s="1"/>
  <c r="S87775" i="17" s="1" a="1"/>
  <c r="S87775" i="17" s="1"/>
  <c r="N87746" i="17" a="1"/>
  <c r="N87746" i="17" s="1"/>
  <c r="R87746" i="17" a="1"/>
  <c r="R87746" i="17" s="1"/>
  <c r="M87744" i="17" a="1"/>
  <c r="M87744" i="17" s="1"/>
  <c r="R87744" i="17" a="1"/>
  <c r="R87744" i="17" s="1"/>
  <c r="R87729" i="17" a="1"/>
  <c r="R87729" i="17" s="1"/>
  <c r="S87729" i="17" s="1" a="1"/>
  <c r="S87729" i="17" s="1"/>
  <c r="M87723" i="17" a="1"/>
  <c r="M87723" i="17" s="1"/>
  <c r="R87723" i="17" a="1"/>
  <c r="R87723" i="17" s="1"/>
  <c r="R87702" i="17" a="1"/>
  <c r="R87702" i="17" s="1"/>
  <c r="S87702" i="17" s="1" a="1"/>
  <c r="S87702" i="17" s="1"/>
  <c r="R87700" i="17" a="1"/>
  <c r="R87700" i="17" s="1"/>
  <c r="S87700" i="17" s="1" a="1"/>
  <c r="S87700" i="17" s="1"/>
  <c r="N87681" i="17" a="1"/>
  <c r="N87681" i="17" s="1"/>
  <c r="R87681" i="17" a="1"/>
  <c r="R87681" i="17" s="1"/>
  <c r="N87668" i="17" a="1"/>
  <c r="N87668" i="17" s="1"/>
  <c r="R87668" i="17" a="1"/>
  <c r="R87668" i="17" s="1"/>
  <c r="N87627" i="17" a="1"/>
  <c r="N87627" i="17" s="1"/>
  <c r="R87627" i="17" a="1"/>
  <c r="R87627" i="17" s="1"/>
  <c r="N87601" i="17" a="1"/>
  <c r="N87601" i="17" s="1"/>
  <c r="R87601" i="17" a="1"/>
  <c r="R87601" i="17" s="1"/>
  <c r="R87599" i="17" a="1"/>
  <c r="R87599" i="17" s="1"/>
  <c r="S87599" i="17" s="1" a="1"/>
  <c r="S87599" i="17" s="1"/>
  <c r="R87591" i="17" a="1"/>
  <c r="R87591" i="17" s="1"/>
  <c r="S87591" i="17" s="1" a="1"/>
  <c r="S87591" i="17" s="1"/>
  <c r="R87578" i="17" a="1"/>
  <c r="R87578" i="17" s="1"/>
  <c r="S87578" i="17" s="1" a="1"/>
  <c r="S87578" i="17" s="1"/>
  <c r="M87574" i="17" a="1"/>
  <c r="M87574" i="17" s="1"/>
  <c r="R87574" i="17" a="1"/>
  <c r="R87574" i="17" s="1"/>
  <c r="S87574" i="17" s="1" a="1"/>
  <c r="S87574" i="17" s="1"/>
  <c r="R87567" i="17" a="1"/>
  <c r="R87567" i="17" s="1"/>
  <c r="S87567" i="17" s="1" a="1"/>
  <c r="S87567" i="17" s="1"/>
  <c r="R87565" i="17" a="1"/>
  <c r="R87565" i="17" s="1"/>
  <c r="S87565" i="17" s="1" a="1"/>
  <c r="S87565" i="17" s="1"/>
  <c r="M87563" i="17" a="1"/>
  <c r="M87563" i="17" s="1"/>
  <c r="R87563" i="17" a="1"/>
  <c r="R87563" i="17" s="1"/>
  <c r="M87539" i="17" a="1"/>
  <c r="M87539" i="17" s="1"/>
  <c r="R87539" i="17" a="1"/>
  <c r="R87539" i="17" s="1"/>
  <c r="R87525" i="17" a="1"/>
  <c r="R87525" i="17" s="1"/>
  <c r="S87525" i="17" s="1" a="1"/>
  <c r="S87525" i="17" s="1"/>
  <c r="R87523" i="17" a="1"/>
  <c r="R87523" i="17" s="1"/>
  <c r="S87523" i="17" s="1" a="1"/>
  <c r="S87523" i="17" s="1"/>
  <c r="R87521" i="17" a="1"/>
  <c r="R87521" i="17" s="1"/>
  <c r="S87521" i="17" s="1" a="1"/>
  <c r="S87521" i="17" s="1"/>
  <c r="N87515" i="17" a="1"/>
  <c r="N87515" i="17" s="1"/>
  <c r="R87515" i="17" a="1"/>
  <c r="R87515" i="17" s="1"/>
  <c r="R87507" i="17" a="1"/>
  <c r="R87507" i="17" s="1"/>
  <c r="S87507" i="17" s="1" a="1"/>
  <c r="S87507" i="17" s="1"/>
  <c r="R87505" i="17" a="1"/>
  <c r="R87505" i="17" s="1"/>
  <c r="S87505" i="17" s="1" a="1"/>
  <c r="S87505" i="17" s="1"/>
  <c r="M87499" i="17" a="1"/>
  <c r="M87499" i="17" s="1"/>
  <c r="R87499" i="17" a="1"/>
  <c r="R87499" i="17" s="1"/>
  <c r="R87490" i="17" a="1"/>
  <c r="R87490" i="17" s="1"/>
  <c r="S87490" i="17" s="1" a="1"/>
  <c r="S87490" i="17" s="1"/>
  <c r="R87455" i="17" a="1"/>
  <c r="R87455" i="17" s="1"/>
  <c r="S87455" i="17" s="1" a="1"/>
  <c r="S87455" i="17" s="1"/>
  <c r="R87439" i="17" a="1"/>
  <c r="R87439" i="17" s="1"/>
  <c r="S87439" i="17" s="1" a="1"/>
  <c r="S87439" i="17" s="1"/>
  <c r="M87422" i="17" a="1"/>
  <c r="M87422" i="17" s="1"/>
  <c r="R87422" i="17" a="1"/>
  <c r="R87422" i="17" s="1"/>
  <c r="N87409" i="17" a="1"/>
  <c r="N87409" i="17" s="1"/>
  <c r="R87409" i="17" a="1"/>
  <c r="R87409" i="17" s="1"/>
  <c r="R87389" i="17" a="1"/>
  <c r="R87389" i="17" s="1"/>
  <c r="S87389" i="17" s="1" a="1"/>
  <c r="S87389" i="17" s="1"/>
  <c r="N87353" i="17" a="1"/>
  <c r="N87353" i="17" s="1"/>
  <c r="R87353" i="17" a="1"/>
  <c r="R87353" i="17" s="1"/>
  <c r="S87353" i="17" s="1" a="1"/>
  <c r="S87353" i="17" s="1"/>
  <c r="N87349" i="17" a="1"/>
  <c r="N87349" i="17" s="1"/>
  <c r="R87349" i="17" a="1"/>
  <c r="R87349" i="17" s="1"/>
  <c r="N87345" i="17" a="1"/>
  <c r="N87345" i="17" s="1"/>
  <c r="R87345" i="17" a="1"/>
  <c r="R87345" i="17" s="1"/>
  <c r="R87337" i="17" a="1"/>
  <c r="R87337" i="17" s="1"/>
  <c r="S87337" i="17" s="1" a="1"/>
  <c r="S87337" i="17" s="1"/>
  <c r="N87325" i="17" a="1"/>
  <c r="N87325" i="17" s="1"/>
  <c r="R87325" i="17" a="1"/>
  <c r="R87325" i="17" s="1"/>
  <c r="N87321" i="17" a="1"/>
  <c r="N87321" i="17" s="1"/>
  <c r="R87321" i="17" a="1"/>
  <c r="R87321" i="17" s="1"/>
  <c r="R87316" i="17" a="1"/>
  <c r="R87316" i="17" s="1"/>
  <c r="S87316" i="17" s="1" a="1"/>
  <c r="S87316" i="17" s="1"/>
  <c r="N87314" i="17" a="1"/>
  <c r="N87314" i="17" s="1"/>
  <c r="R87314" i="17" a="1"/>
  <c r="R87314" i="17" s="1"/>
  <c r="M87312" i="17" a="1"/>
  <c r="M87312" i="17" s="1"/>
  <c r="R87312" i="17" a="1"/>
  <c r="R87312" i="17" s="1"/>
  <c r="M87293" i="17" a="1"/>
  <c r="M87293" i="17" s="1"/>
  <c r="R87293" i="17" a="1"/>
  <c r="R87293" i="17" s="1"/>
  <c r="N87289" i="17" a="1"/>
  <c r="N87289" i="17" s="1"/>
  <c r="R87289" i="17" a="1"/>
  <c r="R87289" i="17" s="1"/>
  <c r="M87287" i="17" a="1"/>
  <c r="M87287" i="17" s="1"/>
  <c r="R87287" i="17" a="1"/>
  <c r="R87287" i="17" s="1"/>
  <c r="M87285" i="17" a="1"/>
  <c r="M87285" i="17" s="1"/>
  <c r="R87285" i="17" a="1"/>
  <c r="R87285" i="17" s="1"/>
  <c r="M87278" i="17" a="1"/>
  <c r="M87278" i="17" s="1"/>
  <c r="R87278" i="17" a="1"/>
  <c r="R87278" i="17" s="1"/>
  <c r="S87278" i="17" s="1" a="1"/>
  <c r="S87278" i="17" s="1"/>
  <c r="R87276" i="17" a="1"/>
  <c r="R87276" i="17" s="1"/>
  <c r="S87276" i="17" s="1" a="1"/>
  <c r="S87276" i="17" s="1"/>
  <c r="R87274" i="17" a="1"/>
  <c r="R87274" i="17" s="1"/>
  <c r="S87274" i="17" s="1" a="1"/>
  <c r="S87274" i="17" s="1"/>
  <c r="R87268" i="17" a="1"/>
  <c r="R87268" i="17" s="1"/>
  <c r="S87268" i="17" s="1" a="1"/>
  <c r="S87268" i="17" s="1"/>
  <c r="N87243" i="17" a="1"/>
  <c r="N87243" i="17" s="1"/>
  <c r="R87243" i="17" a="1"/>
  <c r="R87243" i="17" s="1"/>
  <c r="R87234" i="17" a="1"/>
  <c r="R87234" i="17" s="1"/>
  <c r="S87234" i="17" s="1" a="1"/>
  <c r="S87234" i="17" s="1"/>
  <c r="R87223" i="17" a="1"/>
  <c r="R87223" i="17" s="1"/>
  <c r="S87223" i="17" s="1" a="1"/>
  <c r="S87223" i="17" s="1"/>
  <c r="N87211" i="17" a="1"/>
  <c r="N87211" i="17" s="1"/>
  <c r="R87211" i="17" a="1"/>
  <c r="R87211" i="17" s="1"/>
  <c r="S87211" i="17" s="1" a="1"/>
  <c r="S87211" i="17" s="1"/>
  <c r="R87181" i="17" a="1"/>
  <c r="R87181" i="17" s="1"/>
  <c r="S87181" i="17" s="1" a="1"/>
  <c r="S87181" i="17" s="1"/>
  <c r="R87171" i="17" a="1"/>
  <c r="R87171" i="17" s="1"/>
  <c r="S87171" i="17" s="1" a="1"/>
  <c r="S87171" i="17" s="1"/>
  <c r="R87169" i="17" a="1"/>
  <c r="R87169" i="17" s="1"/>
  <c r="S87169" i="17" s="1" a="1"/>
  <c r="S87169" i="17" s="1"/>
  <c r="M87138" i="17" a="1"/>
  <c r="M87138" i="17" s="1"/>
  <c r="R87138" i="17" a="1"/>
  <c r="R87138" i="17" s="1"/>
  <c r="R87115" i="17" a="1"/>
  <c r="R87115" i="17" s="1"/>
  <c r="S87115" i="17" s="1" a="1"/>
  <c r="S87115" i="17" s="1"/>
  <c r="R87113" i="17" a="1"/>
  <c r="R87113" i="17" s="1"/>
  <c r="S87113" i="17" s="1" a="1"/>
  <c r="S87113" i="17" s="1"/>
  <c r="M87107" i="17" a="1"/>
  <c r="M87107" i="17" s="1"/>
  <c r="R87107" i="17" a="1"/>
  <c r="R87107" i="17" s="1"/>
  <c r="R87102" i="17" a="1"/>
  <c r="R87102" i="17" s="1"/>
  <c r="S87102" i="17" s="1" a="1"/>
  <c r="S87102" i="17" s="1"/>
  <c r="R87100" i="17" a="1"/>
  <c r="R87100" i="17" s="1"/>
  <c r="S87100" i="17" s="1" a="1"/>
  <c r="S87100" i="17" s="1"/>
  <c r="R87098" i="17" a="1"/>
  <c r="R87098" i="17" s="1"/>
  <c r="S87098" i="17" s="1" a="1"/>
  <c r="S87098" i="17" s="1"/>
  <c r="R87090" i="17" a="1"/>
  <c r="R87090" i="17" s="1"/>
  <c r="S87090" i="17" s="1" a="1"/>
  <c r="S87090" i="17" s="1"/>
  <c r="R87085" i="17" a="1"/>
  <c r="R87085" i="17" s="1"/>
  <c r="S87085" i="17" s="1" a="1"/>
  <c r="S87085" i="17" s="1"/>
  <c r="M87075" i="17" a="1"/>
  <c r="M87075" i="17" s="1"/>
  <c r="R87075" i="17" a="1"/>
  <c r="R87075" i="17" s="1"/>
  <c r="S87075" i="17" s="1" a="1"/>
  <c r="S87075" i="17" s="1"/>
  <c r="M87048" i="17" a="1"/>
  <c r="M87048" i="17" s="1"/>
  <c r="R87048" i="17" a="1"/>
  <c r="R87048" i="17" s="1"/>
  <c r="R87023" i="17" a="1"/>
  <c r="R87023" i="17" s="1"/>
  <c r="S87023" i="17" s="1" a="1"/>
  <c r="S87023" i="17" s="1"/>
  <c r="M87021" i="17" a="1"/>
  <c r="M87021" i="17" s="1"/>
  <c r="R87021" i="17" a="1"/>
  <c r="R87021" i="17" s="1"/>
  <c r="M87013" i="17" a="1"/>
  <c r="M87013" i="17" s="1"/>
  <c r="R87013" i="17" a="1"/>
  <c r="R87013" i="17" s="1"/>
  <c r="R87008" i="17" a="1"/>
  <c r="R87008" i="17" s="1"/>
  <c r="S87008" i="17" s="1" a="1"/>
  <c r="S87008" i="17" s="1"/>
  <c r="R86998" i="17" a="1"/>
  <c r="R86998" i="17" s="1"/>
  <c r="S86998" i="17" s="1" a="1"/>
  <c r="S86998" i="17" s="1"/>
  <c r="M86992" i="17" a="1"/>
  <c r="M86992" i="17" s="1"/>
  <c r="R86992" i="17" a="1"/>
  <c r="R86992" i="17" s="1"/>
  <c r="N86969" i="17" a="1"/>
  <c r="N86969" i="17" s="1"/>
  <c r="R86969" i="17" a="1"/>
  <c r="R86969" i="17" s="1"/>
  <c r="R86929" i="17" a="1"/>
  <c r="R86929" i="17" s="1"/>
  <c r="S86929" i="17" s="1" a="1"/>
  <c r="S86929" i="17" s="1"/>
  <c r="M86925" i="17" a="1"/>
  <c r="M86925" i="17" s="1"/>
  <c r="R86925" i="17" a="1"/>
  <c r="R86925" i="17" s="1"/>
  <c r="S86925" i="17" s="1" a="1"/>
  <c r="S86925" i="17" s="1"/>
  <c r="R86923" i="17" a="1"/>
  <c r="R86923" i="17" s="1"/>
  <c r="S86923" i="17" s="1" a="1"/>
  <c r="S86923" i="17" s="1"/>
  <c r="R86921" i="17" a="1"/>
  <c r="R86921" i="17" s="1"/>
  <c r="S86921" i="17" s="1" a="1"/>
  <c r="S86921" i="17" s="1"/>
  <c r="N86897" i="17" a="1"/>
  <c r="N86897" i="17" s="1"/>
  <c r="R86897" i="17" a="1"/>
  <c r="R86897" i="17" s="1"/>
  <c r="R86895" i="17" a="1"/>
  <c r="R86895" i="17" s="1"/>
  <c r="S86895" i="17" s="1" a="1"/>
  <c r="S86895" i="17" s="1"/>
  <c r="R86893" i="17" a="1"/>
  <c r="R86893" i="17" s="1"/>
  <c r="S86893" i="17" s="1" a="1"/>
  <c r="S86893" i="17" s="1"/>
  <c r="R86873" i="17" a="1"/>
  <c r="R86873" i="17" s="1"/>
  <c r="S86873" i="17" s="1" a="1"/>
  <c r="S86873" i="17" s="1"/>
  <c r="N86869" i="17" a="1"/>
  <c r="N86869" i="17" s="1"/>
  <c r="R86869" i="17" a="1"/>
  <c r="R86869" i="17" s="1"/>
  <c r="R86855" i="17" a="1"/>
  <c r="R86855" i="17" s="1"/>
  <c r="S86855" i="17" s="1" a="1"/>
  <c r="S86855" i="17" s="1"/>
  <c r="R86849" i="17" a="1"/>
  <c r="R86849" i="17" s="1"/>
  <c r="S86849" i="17" s="1" a="1"/>
  <c r="S86849" i="17" s="1"/>
  <c r="R86825" i="17" a="1"/>
  <c r="R86825" i="17" s="1"/>
  <c r="S86825" i="17" s="1" a="1"/>
  <c r="S86825" i="17" s="1"/>
  <c r="M86823" i="17" a="1"/>
  <c r="M86823" i="17" s="1"/>
  <c r="R86823" i="17" a="1"/>
  <c r="R86823" i="17" s="1"/>
  <c r="R86803" i="17" a="1"/>
  <c r="R86803" i="17" s="1"/>
  <c r="S86803" i="17" s="1" a="1"/>
  <c r="S86803" i="17" s="1"/>
  <c r="R86801" i="17" a="1"/>
  <c r="R86801" i="17" s="1"/>
  <c r="S86801" i="17" s="1" a="1"/>
  <c r="S86801" i="17" s="1"/>
  <c r="R86799" i="17" a="1"/>
  <c r="R86799" i="17" s="1"/>
  <c r="S86799" i="17" s="1" a="1"/>
  <c r="S86799" i="17" s="1"/>
  <c r="N86775" i="17" a="1"/>
  <c r="N86775" i="17" s="1"/>
  <c r="R86775" i="17" a="1"/>
  <c r="R86775" i="17" s="1"/>
  <c r="R86771" i="17" a="1"/>
  <c r="R86771" i="17" s="1"/>
  <c r="S86771" i="17" s="1" a="1"/>
  <c r="S86771" i="17" s="1"/>
  <c r="N86767" i="17" a="1"/>
  <c r="N86767" i="17" s="1"/>
  <c r="R86767" i="17" a="1"/>
  <c r="R86767" i="17" s="1"/>
  <c r="R86754" i="17" a="1"/>
  <c r="R86754" i="17" s="1"/>
  <c r="S86754" i="17" s="1" a="1"/>
  <c r="S86754" i="17" s="1"/>
  <c r="R88657" i="17" a="1"/>
  <c r="R88657" i="17" s="1"/>
  <c r="S88657" i="17" s="1" a="1"/>
  <c r="S88657" i="17" s="1"/>
  <c r="R88649" i="17" a="1"/>
  <c r="R88649" i="17" s="1"/>
  <c r="S88649" i="17" s="1" a="1"/>
  <c r="S88649" i="17" s="1"/>
  <c r="R88647" i="17" a="1"/>
  <c r="R88647" i="17" s="1"/>
  <c r="S88647" i="17" s="1" a="1"/>
  <c r="S88647" i="17" s="1"/>
  <c r="M88629" i="17" a="1"/>
  <c r="M88629" i="17" s="1"/>
  <c r="R88629" i="17" a="1"/>
  <c r="R88629" i="17" s="1"/>
  <c r="R88621" i="17" a="1"/>
  <c r="R88621" i="17" s="1"/>
  <c r="S88621" i="17" s="1" a="1"/>
  <c r="S88621" i="17" s="1"/>
  <c r="S88609" i="17" a="1"/>
  <c r="S88609" i="17" s="1"/>
  <c r="R88609" i="17" a="1"/>
  <c r="R88609" i="17" s="1"/>
  <c r="R88597" i="17" a="1"/>
  <c r="R88597" i="17" s="1"/>
  <c r="S88597" i="17" s="1" a="1"/>
  <c r="S88597" i="17" s="1"/>
  <c r="R88593" i="17" a="1"/>
  <c r="R88593" i="17" s="1"/>
  <c r="S88593" i="17" s="1" a="1"/>
  <c r="S88593" i="17" s="1"/>
  <c r="N88576" i="17" a="1"/>
  <c r="N88576" i="17" s="1"/>
  <c r="R88576" i="17" a="1"/>
  <c r="R88576" i="17" s="1"/>
  <c r="N88568" i="17" a="1"/>
  <c r="N88568" i="17" s="1"/>
  <c r="R88568" i="17" a="1"/>
  <c r="R88568" i="17" s="1"/>
  <c r="S88563" i="17" a="1"/>
  <c r="S88563" i="17" s="1"/>
  <c r="R88563" i="17" a="1"/>
  <c r="R88563" i="17" s="1"/>
  <c r="R88550" i="17" a="1"/>
  <c r="R88550" i="17" s="1"/>
  <c r="S88550" i="17" s="1" a="1"/>
  <c r="S88550" i="17" s="1"/>
  <c r="M88542" i="17" a="1"/>
  <c r="M88542" i="17" s="1"/>
  <c r="R88542" i="17" a="1"/>
  <c r="R88542" i="17" s="1"/>
  <c r="S88542" i="17" s="1" a="1"/>
  <c r="S88542" i="17" s="1"/>
  <c r="S88514" i="17" a="1"/>
  <c r="S88514" i="17" s="1"/>
  <c r="R88514" i="17" a="1"/>
  <c r="R88514" i="17" s="1"/>
  <c r="R88506" i="17" a="1"/>
  <c r="R88506" i="17" s="1"/>
  <c r="S88506" i="17" s="1" a="1"/>
  <c r="S88506" i="17" s="1"/>
  <c r="S88498" i="17" a="1"/>
  <c r="S88498" i="17" s="1"/>
  <c r="R88498" i="17" a="1"/>
  <c r="R88498" i="17" s="1"/>
  <c r="N88481" i="17" a="1"/>
  <c r="N88481" i="17" s="1"/>
  <c r="R88481" i="17" a="1"/>
  <c r="R88481" i="17" s="1"/>
  <c r="R88431" i="17" a="1"/>
  <c r="R88431" i="17" s="1"/>
  <c r="S88431" i="17" s="1" a="1"/>
  <c r="S88431" i="17" s="1"/>
  <c r="R88429" i="17" a="1"/>
  <c r="R88429" i="17" s="1"/>
  <c r="S88429" i="17" s="1" a="1"/>
  <c r="S88429" i="17" s="1"/>
  <c r="M88427" i="17" a="1"/>
  <c r="M88427" i="17" s="1"/>
  <c r="R88427" i="17" a="1"/>
  <c r="R88427" i="17" s="1"/>
  <c r="M88421" i="17" a="1"/>
  <c r="M88421" i="17" s="1"/>
  <c r="R88421" i="17" a="1"/>
  <c r="R88421" i="17" s="1"/>
  <c r="S88421" i="17" s="1" a="1"/>
  <c r="S88421" i="17" s="1"/>
  <c r="R88416" i="17" a="1"/>
  <c r="R88416" i="17" s="1"/>
  <c r="S88416" i="17" s="1" a="1"/>
  <c r="S88416" i="17" s="1"/>
  <c r="R88391" i="17" a="1"/>
  <c r="R88391" i="17" s="1"/>
  <c r="S88391" i="17" s="1" a="1"/>
  <c r="S88391" i="17" s="1"/>
  <c r="R88381" i="17" a="1"/>
  <c r="R88381" i="17" s="1"/>
  <c r="S88381" i="17" s="1" a="1"/>
  <c r="S88381" i="17" s="1"/>
  <c r="M88375" i="17" a="1"/>
  <c r="M88375" i="17" s="1"/>
  <c r="R88375" i="17" a="1"/>
  <c r="R88375" i="17" s="1"/>
  <c r="R88365" i="17" a="1"/>
  <c r="R88365" i="17" s="1"/>
  <c r="S88365" i="17" s="1" a="1"/>
  <c r="S88365" i="17" s="1"/>
  <c r="R88354" i="17" a="1"/>
  <c r="R88354" i="17" s="1"/>
  <c r="S88354" i="17" s="1" a="1"/>
  <c r="S88354" i="17" s="1"/>
  <c r="M88344" i="17" a="1"/>
  <c r="M88344" i="17" s="1"/>
  <c r="R88344" i="17" a="1"/>
  <c r="R88344" i="17" s="1"/>
  <c r="S88344" i="17" s="1" a="1"/>
  <c r="S88344" i="17" s="1"/>
  <c r="R88342" i="17" a="1"/>
  <c r="R88342" i="17" s="1"/>
  <c r="S88342" i="17" s="1" a="1"/>
  <c r="S88342" i="17" s="1"/>
  <c r="R88324" i="17" a="1"/>
  <c r="R88324" i="17" s="1"/>
  <c r="S88324" i="17" s="1" a="1"/>
  <c r="S88324" i="17" s="1"/>
  <c r="M88281" i="17" a="1"/>
  <c r="M88281" i="17" s="1"/>
  <c r="R88281" i="17" a="1"/>
  <c r="R88281" i="17" s="1"/>
  <c r="M88268" i="17" a="1"/>
  <c r="M88268" i="17" s="1"/>
  <c r="R88268" i="17" a="1"/>
  <c r="R88268" i="17" s="1"/>
  <c r="R88263" i="17" a="1"/>
  <c r="R88263" i="17" s="1"/>
  <c r="S88263" i="17" s="1" a="1"/>
  <c r="S88263" i="17" s="1"/>
  <c r="M88240" i="17" a="1"/>
  <c r="M88240" i="17" s="1"/>
  <c r="R88240" i="17" a="1"/>
  <c r="R88240" i="17" s="1"/>
  <c r="R88235" i="17" a="1"/>
  <c r="R88235" i="17" s="1"/>
  <c r="S88235" i="17" s="1" a="1"/>
  <c r="S88235" i="17" s="1"/>
  <c r="N88212" i="17" a="1"/>
  <c r="N88212" i="17" s="1"/>
  <c r="R88212" i="17" a="1"/>
  <c r="R88212" i="17" s="1"/>
  <c r="R88207" i="17" a="1"/>
  <c r="R88207" i="17" s="1"/>
  <c r="S88207" i="17" s="1" a="1"/>
  <c r="S88207" i="17" s="1"/>
  <c r="M88203" i="17" a="1"/>
  <c r="M88203" i="17" s="1"/>
  <c r="R88203" i="17" a="1"/>
  <c r="R88203" i="17" s="1"/>
  <c r="S88203" i="17" s="1" a="1"/>
  <c r="S88203" i="17" s="1"/>
  <c r="N88188" i="17" a="1"/>
  <c r="N88188" i="17" s="1"/>
  <c r="R88188" i="17" a="1"/>
  <c r="R88188" i="17" s="1"/>
  <c r="R88186" i="17" a="1"/>
  <c r="R88186" i="17" s="1"/>
  <c r="S88186" i="17" s="1" a="1"/>
  <c r="S88186" i="17" s="1"/>
  <c r="N88149" i="17" a="1"/>
  <c r="N88149" i="17" s="1"/>
  <c r="R88149" i="17" a="1"/>
  <c r="R88149" i="17" s="1"/>
  <c r="R88147" i="17" a="1"/>
  <c r="R88147" i="17" s="1"/>
  <c r="S88147" i="17" s="1" a="1"/>
  <c r="S88147" i="17" s="1"/>
  <c r="R88125" i="17" a="1"/>
  <c r="R88125" i="17" s="1"/>
  <c r="S88125" i="17" s="1" a="1"/>
  <c r="S88125" i="17" s="1"/>
  <c r="R88123" i="17" a="1"/>
  <c r="R88123" i="17" s="1"/>
  <c r="S88123" i="17" s="1" a="1"/>
  <c r="S88123" i="17" s="1"/>
  <c r="R88099" i="17" a="1"/>
  <c r="R88099" i="17" s="1"/>
  <c r="S88099" i="17" s="1" a="1"/>
  <c r="S88099" i="17" s="1"/>
  <c r="R88077" i="17" a="1"/>
  <c r="R88077" i="17" s="1"/>
  <c r="S88077" i="17" s="1" a="1"/>
  <c r="S88077" i="17" s="1"/>
  <c r="M88073" i="17" a="1"/>
  <c r="M88073" i="17" s="1"/>
  <c r="R88073" i="17" a="1"/>
  <c r="R88073" i="17" s="1"/>
  <c r="M88054" i="17" a="1"/>
  <c r="M88054" i="17" s="1"/>
  <c r="R88054" i="17" a="1"/>
  <c r="R88054" i="17" s="1"/>
  <c r="M88043" i="17" a="1"/>
  <c r="M88043" i="17" s="1"/>
  <c r="R88043" i="17" a="1"/>
  <c r="R88043" i="17" s="1"/>
  <c r="M88041" i="17" a="1"/>
  <c r="M88041" i="17" s="1"/>
  <c r="R88041" i="17" a="1"/>
  <c r="R88041" i="17" s="1"/>
  <c r="R88013" i="17" a="1"/>
  <c r="R88013" i="17" s="1"/>
  <c r="S88013" i="17" s="1" a="1"/>
  <c r="S88013" i="17" s="1"/>
  <c r="R88005" i="17" a="1"/>
  <c r="R88005" i="17" s="1"/>
  <c r="S88005" i="17" s="1" a="1"/>
  <c r="S88005" i="17" s="1"/>
  <c r="R87996" i="17" a="1"/>
  <c r="R87996" i="17" s="1"/>
  <c r="S87996" i="17" s="1" a="1"/>
  <c r="S87996" i="17" s="1"/>
  <c r="M87953" i="17" a="1"/>
  <c r="M87953" i="17" s="1"/>
  <c r="R87953" i="17" a="1"/>
  <c r="R87953" i="17" s="1"/>
  <c r="S87953" i="17" s="1" a="1"/>
  <c r="S87953" i="17" s="1"/>
  <c r="N87890" i="17" a="1"/>
  <c r="N87890" i="17" s="1"/>
  <c r="R87890" i="17" a="1"/>
  <c r="R87890" i="17" s="1"/>
  <c r="S87890" i="17" s="1" a="1"/>
  <c r="S87890" i="17" s="1"/>
  <c r="M87886" i="17" a="1"/>
  <c r="M87886" i="17" s="1"/>
  <c r="R87886" i="17" a="1"/>
  <c r="R87886" i="17" s="1"/>
  <c r="R87862" i="17" a="1"/>
  <c r="R87862" i="17" s="1"/>
  <c r="S87862" i="17" s="1" a="1"/>
  <c r="S87862" i="17" s="1"/>
  <c r="R87860" i="17" a="1"/>
  <c r="R87860" i="17" s="1"/>
  <c r="S87860" i="17" s="1" a="1"/>
  <c r="S87860" i="17" s="1"/>
  <c r="R87858" i="17" a="1"/>
  <c r="R87858" i="17" s="1"/>
  <c r="S87858" i="17" s="1" a="1"/>
  <c r="S87858" i="17" s="1"/>
  <c r="N87854" i="17" a="1"/>
  <c r="N87854" i="17" s="1"/>
  <c r="R87854" i="17" a="1"/>
  <c r="R87854" i="17" s="1"/>
  <c r="R87849" i="17" a="1"/>
  <c r="R87849" i="17" s="1"/>
  <c r="S87849" i="17" s="1" a="1"/>
  <c r="S87849" i="17" s="1"/>
  <c r="R87824" i="17" a="1"/>
  <c r="R87824" i="17" s="1"/>
  <c r="S87824" i="17" s="1" a="1"/>
  <c r="S87824" i="17" s="1"/>
  <c r="R87818" i="17" a="1"/>
  <c r="R87818" i="17" s="1"/>
  <c r="S87818" i="17" s="1" a="1"/>
  <c r="S87818" i="17" s="1"/>
  <c r="M87816" i="17" a="1"/>
  <c r="M87816" i="17" s="1"/>
  <c r="R87816" i="17" a="1"/>
  <c r="R87816" i="17" s="1"/>
  <c r="R87795" i="17" a="1"/>
  <c r="R87795" i="17" s="1"/>
  <c r="S87795" i="17" s="1" a="1"/>
  <c r="S87795" i="17" s="1"/>
  <c r="N87787" i="17" a="1"/>
  <c r="N87787" i="17" s="1"/>
  <c r="R87787" i="17" a="1"/>
  <c r="R87787" i="17" s="1"/>
  <c r="S87787" i="17" s="1" a="1"/>
  <c r="S87787" i="17" s="1"/>
  <c r="N87779" i="17" a="1"/>
  <c r="N87779" i="17" s="1"/>
  <c r="R87779" i="17" a="1"/>
  <c r="R87779" i="17" s="1"/>
  <c r="R87760" i="17" a="1"/>
  <c r="R87760" i="17" s="1"/>
  <c r="S87760" i="17" s="1" a="1"/>
  <c r="S87760" i="17" s="1"/>
  <c r="R87725" i="17" a="1"/>
  <c r="R87725" i="17" s="1"/>
  <c r="S87725" i="17" s="1" a="1"/>
  <c r="S87725" i="17" s="1"/>
  <c r="R87714" i="17" a="1"/>
  <c r="R87714" i="17" s="1"/>
  <c r="S87714" i="17" s="1" a="1"/>
  <c r="S87714" i="17" s="1"/>
  <c r="M87704" i="17" a="1"/>
  <c r="M87704" i="17" s="1"/>
  <c r="R87704" i="17" a="1"/>
  <c r="R87704" i="17" s="1"/>
  <c r="R87691" i="17" a="1"/>
  <c r="R87691" i="17" s="1"/>
  <c r="S87691" i="17" s="1" a="1"/>
  <c r="S87691" i="17" s="1"/>
  <c r="R87689" i="17" a="1"/>
  <c r="R87689" i="17" s="1"/>
  <c r="S87689" i="17" s="1" a="1"/>
  <c r="S87689" i="17" s="1"/>
  <c r="R87687" i="17" a="1"/>
  <c r="R87687" i="17" s="1"/>
  <c r="S87687" i="17" s="1" a="1"/>
  <c r="S87687" i="17" s="1"/>
  <c r="R87678" i="17" a="1"/>
  <c r="R87678" i="17" s="1"/>
  <c r="S87678" i="17" s="1" a="1"/>
  <c r="S87678" i="17" s="1"/>
  <c r="R87676" i="17" a="1"/>
  <c r="R87676" i="17" s="1"/>
  <c r="S87676" i="17" s="1" a="1"/>
  <c r="S87676" i="17" s="1"/>
  <c r="R87674" i="17" a="1"/>
  <c r="R87674" i="17" s="1"/>
  <c r="S87674" i="17" s="1" a="1"/>
  <c r="S87674" i="17" s="1"/>
  <c r="R87665" i="17" a="1"/>
  <c r="R87665" i="17" s="1"/>
  <c r="S87665" i="17" s="1" a="1"/>
  <c r="S87665" i="17" s="1"/>
  <c r="R87663" i="17" a="1"/>
  <c r="R87663" i="17" s="1"/>
  <c r="S87663" i="17" s="1" a="1"/>
  <c r="S87663" i="17" s="1"/>
  <c r="R87661" i="17" a="1"/>
  <c r="R87661" i="17" s="1"/>
  <c r="S87661" i="17" s="1" a="1"/>
  <c r="S87661" i="17" s="1"/>
  <c r="M87655" i="17" a="1"/>
  <c r="M87655" i="17" s="1"/>
  <c r="R87655" i="17" a="1"/>
  <c r="R87655" i="17" s="1"/>
  <c r="R87648" i="17" a="1"/>
  <c r="R87648" i="17" s="1"/>
  <c r="S87648" i="17" s="1" a="1"/>
  <c r="S87648" i="17" s="1"/>
  <c r="R87637" i="17" a="1"/>
  <c r="R87637" i="17" s="1"/>
  <c r="S87637" i="17" s="1" a="1"/>
  <c r="S87637" i="17" s="1"/>
  <c r="M87635" i="17" a="1"/>
  <c r="M87635" i="17" s="1"/>
  <c r="R87635" i="17" a="1"/>
  <c r="R87635" i="17" s="1"/>
  <c r="S87635" i="17" s="1" a="1"/>
  <c r="S87635" i="17" s="1"/>
  <c r="N87633" i="17" a="1"/>
  <c r="N87633" i="17" s="1"/>
  <c r="R87633" i="17" a="1"/>
  <c r="R87633" i="17" s="1"/>
  <c r="R87624" i="17" a="1"/>
  <c r="R87624" i="17" s="1"/>
  <c r="S87624" i="17" s="1" a="1"/>
  <c r="S87624" i="17" s="1"/>
  <c r="R87622" i="17" a="1"/>
  <c r="R87622" i="17" s="1"/>
  <c r="S87622" i="17" s="1" a="1"/>
  <c r="S87622" i="17" s="1"/>
  <c r="R87620" i="17" a="1"/>
  <c r="R87620" i="17" s="1"/>
  <c r="S87620" i="17" s="1" a="1"/>
  <c r="S87620" i="17" s="1"/>
  <c r="M87595" i="17" a="1"/>
  <c r="M87595" i="17" s="1"/>
  <c r="R87595" i="17" a="1"/>
  <c r="R87595" i="17" s="1"/>
  <c r="N87593" i="17" a="1"/>
  <c r="N87593" i="17" s="1"/>
  <c r="R87593" i="17" a="1"/>
  <c r="R87593" i="17" s="1"/>
  <c r="R87588" i="17" a="1"/>
  <c r="R87588" i="17" s="1"/>
  <c r="S87588" i="17" s="1" a="1"/>
  <c r="S87588" i="17" s="1"/>
  <c r="N87561" i="17" a="1"/>
  <c r="N87561" i="17" s="1"/>
  <c r="R87561" i="17" a="1"/>
  <c r="R87561" i="17" s="1"/>
  <c r="M87554" i="17" a="1"/>
  <c r="M87554" i="17" s="1"/>
  <c r="R87554" i="17" a="1"/>
  <c r="R87554" i="17" s="1"/>
  <c r="R87512" i="17" a="1"/>
  <c r="R87512" i="17" s="1"/>
  <c r="S87512" i="17" s="1" a="1"/>
  <c r="S87512" i="17" s="1"/>
  <c r="R87496" i="17" a="1"/>
  <c r="R87496" i="17" s="1"/>
  <c r="S87496" i="17" s="1" a="1"/>
  <c r="S87496" i="17" s="1"/>
  <c r="R87494" i="17" a="1"/>
  <c r="R87494" i="17" s="1"/>
  <c r="S87494" i="17" s="1" a="1"/>
  <c r="S87494" i="17" s="1"/>
  <c r="R87483" i="17" a="1"/>
  <c r="R87483" i="17" s="1"/>
  <c r="S87483" i="17" s="1" a="1"/>
  <c r="S87483" i="17" s="1"/>
  <c r="R87481" i="17" a="1"/>
  <c r="R87481" i="17" s="1"/>
  <c r="S87481" i="17" s="1" a="1"/>
  <c r="S87481" i="17" s="1"/>
  <c r="R87479" i="17" a="1"/>
  <c r="R87479" i="17" s="1"/>
  <c r="S87479" i="17" s="1" a="1"/>
  <c r="S87479" i="17" s="1"/>
  <c r="N87473" i="17" a="1"/>
  <c r="N87473" i="17" s="1"/>
  <c r="R87473" i="17" a="1"/>
  <c r="R87473" i="17" s="1"/>
  <c r="R87466" i="17" a="1"/>
  <c r="R87466" i="17" s="1"/>
  <c r="S87466" i="17" s="1" a="1"/>
  <c r="S87466" i="17" s="1"/>
  <c r="N87445" i="17" a="1"/>
  <c r="N87445" i="17" s="1"/>
  <c r="R87445" i="17" a="1"/>
  <c r="R87445" i="17" s="1"/>
  <c r="N87441" i="17" a="1"/>
  <c r="N87441" i="17" s="1"/>
  <c r="R87441" i="17" a="1"/>
  <c r="R87441" i="17" s="1"/>
  <c r="N87426" i="17" a="1"/>
  <c r="N87426" i="17" s="1"/>
  <c r="R87426" i="17" a="1"/>
  <c r="R87426" i="17" s="1"/>
  <c r="S87426" i="17" s="1" a="1"/>
  <c r="S87426" i="17" s="1"/>
  <c r="R87419" i="17" a="1"/>
  <c r="R87419" i="17" s="1"/>
  <c r="S87419" i="17" s="1" a="1"/>
  <c r="S87419" i="17" s="1"/>
  <c r="R87415" i="17" a="1"/>
  <c r="R87415" i="17" s="1"/>
  <c r="S87415" i="17" s="1" a="1"/>
  <c r="S87415" i="17" s="1"/>
  <c r="M87406" i="17" a="1"/>
  <c r="M87406" i="17" s="1"/>
  <c r="R87406" i="17" a="1"/>
  <c r="R87406" i="17" s="1"/>
  <c r="S87406" i="17" s="1" a="1"/>
  <c r="S87406" i="17" s="1"/>
  <c r="M87402" i="17" a="1"/>
  <c r="M87402" i="17" s="1"/>
  <c r="R87402" i="17" a="1"/>
  <c r="R87402" i="17" s="1"/>
  <c r="S87402" i="17" s="1" a="1"/>
  <c r="S87402" i="17" s="1"/>
  <c r="M87398" i="17" a="1"/>
  <c r="M87398" i="17" s="1"/>
  <c r="R87398" i="17" a="1"/>
  <c r="R87398" i="17" s="1"/>
  <c r="N87396" i="17" a="1"/>
  <c r="N87396" i="17" s="1"/>
  <c r="R87396" i="17" a="1"/>
  <c r="R87396" i="17" s="1"/>
  <c r="R87385" i="17" a="1"/>
  <c r="R87385" i="17" s="1"/>
  <c r="S87385" i="17" s="1" a="1"/>
  <c r="S87385" i="17" s="1"/>
  <c r="N87342" i="17" a="1"/>
  <c r="N87342" i="17" s="1"/>
  <c r="R87342" i="17" a="1"/>
  <c r="R87342" i="17" s="1"/>
  <c r="S87342" i="17" s="1" a="1"/>
  <c r="S87342" i="17" s="1"/>
  <c r="R87331" i="17" a="1"/>
  <c r="R87331" i="17" s="1"/>
  <c r="S87331" i="17" s="1" a="1"/>
  <c r="S87331" i="17" s="1"/>
  <c r="R87301" i="17" a="1"/>
  <c r="R87301" i="17" s="1"/>
  <c r="S87301" i="17" s="1" a="1"/>
  <c r="S87301" i="17" s="1"/>
  <c r="N87272" i="17" a="1"/>
  <c r="N87272" i="17" s="1"/>
  <c r="R87272" i="17" a="1"/>
  <c r="R87272" i="17" s="1"/>
  <c r="R87255" i="17" a="1"/>
  <c r="R87255" i="17" s="1"/>
  <c r="S87255" i="17" s="1" a="1"/>
  <c r="S87255" i="17" s="1"/>
  <c r="M87240" i="17" a="1"/>
  <c r="M87240" i="17" s="1"/>
  <c r="R87240" i="17" a="1"/>
  <c r="R87240" i="17" s="1"/>
  <c r="R87236" i="17" a="1"/>
  <c r="R87236" i="17" s="1"/>
  <c r="S87236" i="17" s="1" a="1"/>
  <c r="S87236" i="17" s="1"/>
  <c r="N87232" i="17" a="1"/>
  <c r="N87232" i="17" s="1"/>
  <c r="R87232" i="17" a="1"/>
  <c r="R87232" i="17" s="1"/>
  <c r="R87208" i="17" a="1"/>
  <c r="R87208" i="17" s="1"/>
  <c r="S87208" i="17" s="1" a="1"/>
  <c r="S87208" i="17" s="1"/>
  <c r="R87206" i="17" a="1"/>
  <c r="R87206" i="17" s="1"/>
  <c r="S87206" i="17" s="1" a="1"/>
  <c r="S87206" i="17" s="1"/>
  <c r="N87161" i="17" a="1"/>
  <c r="N87161" i="17" s="1"/>
  <c r="R87161" i="17" a="1"/>
  <c r="R87161" i="17" s="1"/>
  <c r="M87159" i="17" a="1"/>
  <c r="M87159" i="17" s="1"/>
  <c r="R87159" i="17" a="1"/>
  <c r="R87159" i="17" s="1"/>
  <c r="R87152" i="17" a="1"/>
  <c r="R87152" i="17" s="1"/>
  <c r="S87152" i="17" s="1" a="1"/>
  <c r="S87152" i="17" s="1"/>
  <c r="R87123" i="17" a="1"/>
  <c r="R87123" i="17" s="1"/>
  <c r="S87123" i="17" s="1" a="1"/>
  <c r="S87123" i="17" s="1"/>
  <c r="R87117" i="17" a="1"/>
  <c r="R87117" i="17" s="1"/>
  <c r="S87117" i="17" s="1" a="1"/>
  <c r="S87117" i="17" s="1"/>
  <c r="M87111" i="17" a="1"/>
  <c r="M87111" i="17" s="1"/>
  <c r="R87111" i="17" a="1"/>
  <c r="R87111" i="17" s="1"/>
  <c r="N87092" i="17" a="1"/>
  <c r="N87092" i="17" s="1"/>
  <c r="R87092" i="17" a="1"/>
  <c r="R87092" i="17" s="1"/>
  <c r="R87033" i="17" a="1"/>
  <c r="R87033" i="17" s="1"/>
  <c r="S87033" i="17" s="1" a="1"/>
  <c r="S87033" i="17" s="1"/>
  <c r="R87031" i="17" a="1"/>
  <c r="R87031" i="17" s="1"/>
  <c r="S87031" i="17" s="1" a="1"/>
  <c r="S87031" i="17" s="1"/>
  <c r="M87019" i="17" a="1"/>
  <c r="M87019" i="17" s="1"/>
  <c r="R87019" i="17" a="1"/>
  <c r="R87019" i="17" s="1"/>
  <c r="R86966" i="17" a="1"/>
  <c r="R86966" i="17" s="1"/>
  <c r="S86966" i="17" s="1" a="1"/>
  <c r="S86966" i="17" s="1"/>
  <c r="R86960" i="17" a="1"/>
  <c r="R86960" i="17" s="1"/>
  <c r="S86960" i="17" s="1" a="1"/>
  <c r="S86960" i="17" s="1"/>
  <c r="R86954" i="17" a="1"/>
  <c r="R86954" i="17" s="1"/>
  <c r="S86954" i="17" s="1" a="1"/>
  <c r="S86954" i="17" s="1"/>
  <c r="R86948" i="17" a="1"/>
  <c r="R86948" i="17" s="1"/>
  <c r="S86948" i="17" s="1" a="1"/>
  <c r="S86948" i="17" s="1"/>
  <c r="R86946" i="17" a="1"/>
  <c r="R86946" i="17" s="1"/>
  <c r="S86946" i="17" s="1" a="1"/>
  <c r="S86946" i="17" s="1"/>
  <c r="N86942" i="17" a="1"/>
  <c r="N86942" i="17" s="1"/>
  <c r="R86942" i="17" a="1"/>
  <c r="R86942" i="17" s="1"/>
  <c r="R86914" i="17" a="1"/>
  <c r="R86914" i="17" s="1"/>
  <c r="S86914" i="17" s="1" a="1"/>
  <c r="S86914" i="17" s="1"/>
  <c r="N86910" i="17" a="1"/>
  <c r="N86910" i="17" s="1"/>
  <c r="R86910" i="17" a="1"/>
  <c r="R86910" i="17" s="1"/>
  <c r="M86906" i="17" a="1"/>
  <c r="M86906" i="17" s="1"/>
  <c r="R86906" i="17" a="1"/>
  <c r="R86906" i="17" s="1"/>
  <c r="R86890" i="17" a="1"/>
  <c r="R86890" i="17" s="1"/>
  <c r="S86890" i="17" s="1" a="1"/>
  <c r="S86890" i="17" s="1"/>
  <c r="N86886" i="17" a="1"/>
  <c r="N86886" i="17" s="1"/>
  <c r="R86886" i="17" a="1"/>
  <c r="R86886" i="17" s="1"/>
  <c r="N86862" i="17" a="1"/>
  <c r="N86862" i="17" s="1"/>
  <c r="R86862" i="17" a="1"/>
  <c r="R86862" i="17" s="1"/>
  <c r="R86860" i="17" a="1"/>
  <c r="R86860" i="17" s="1"/>
  <c r="S86860" i="17" s="1" a="1"/>
  <c r="S86860" i="17" s="1"/>
  <c r="R86844" i="17" a="1"/>
  <c r="R86844" i="17" s="1"/>
  <c r="S86844" i="17" s="1" a="1"/>
  <c r="S86844" i="17" s="1"/>
  <c r="R86820" i="17" a="1"/>
  <c r="R86820" i="17" s="1"/>
  <c r="S86820" i="17" s="1" a="1"/>
  <c r="S86820" i="17" s="1"/>
  <c r="M86812" i="17" a="1"/>
  <c r="M86812" i="17" s="1"/>
  <c r="R86812" i="17" a="1"/>
  <c r="R86812" i="17" s="1"/>
  <c r="S86812" i="17" s="1" a="1"/>
  <c r="S86812" i="17" s="1"/>
  <c r="R86796" i="17" a="1"/>
  <c r="R86796" i="17" s="1"/>
  <c r="S86796" i="17" s="1" a="1"/>
  <c r="S86796" i="17" s="1"/>
  <c r="M86788" i="17" a="1"/>
  <c r="M86788" i="17" s="1"/>
  <c r="R86788" i="17" a="1"/>
  <c r="R86788" i="17" s="1"/>
  <c r="R86779" i="17" a="1"/>
  <c r="R86779" i="17" s="1"/>
  <c r="S86779" i="17" s="1" a="1"/>
  <c r="S86779" i="17" s="1"/>
  <c r="R86764" i="17" a="1"/>
  <c r="R86764" i="17" s="1"/>
  <c r="S86764" i="17" s="1" a="1"/>
  <c r="S86764" i="17" s="1"/>
  <c r="N86762" i="17" a="1"/>
  <c r="N86762" i="17" s="1"/>
  <c r="R86762" i="17" a="1"/>
  <c r="R86762" i="17" s="1"/>
  <c r="M86760" i="17" a="1"/>
  <c r="M86760" i="17" s="1"/>
  <c r="R86760" i="17" a="1"/>
  <c r="R86760" i="17" s="1"/>
  <c r="M86752" i="17" a="1"/>
  <c r="M86752" i="17" s="1"/>
  <c r="R86752" i="17" a="1"/>
  <c r="R86752" i="17" s="1"/>
  <c r="M86743" i="17" a="1"/>
  <c r="M86743" i="17" s="1"/>
  <c r="R86743" i="17" a="1"/>
  <c r="R86743" i="17" s="1"/>
  <c r="S86743" i="17" s="1" a="1"/>
  <c r="S86743" i="17" s="1"/>
  <c r="R86726" i="17" a="1"/>
  <c r="R86726" i="17" s="1"/>
  <c r="S86726" i="17" s="1" a="1"/>
  <c r="S86726" i="17" s="1"/>
  <c r="R86716" i="17" a="1"/>
  <c r="R86716" i="17" s="1"/>
  <c r="S86716" i="17" s="1" a="1"/>
  <c r="S86716" i="17" s="1"/>
  <c r="N86713" i="17" a="1"/>
  <c r="N86713" i="17" s="1"/>
  <c r="R86713" i="17" a="1"/>
  <c r="R86713" i="17" s="1"/>
  <c r="M86711" i="17" a="1"/>
  <c r="M86711" i="17" s="1"/>
  <c r="R86711" i="17" a="1"/>
  <c r="R86711" i="17" s="1"/>
  <c r="R86708" i="17" a="1"/>
  <c r="R86708" i="17" s="1"/>
  <c r="S86708" i="17" s="1" a="1"/>
  <c r="S86708" i="17" s="1"/>
  <c r="O4" i="38"/>
  <c r="CX38" i="5" s="1"/>
  <c r="P6" i="38"/>
  <c r="CY64" i="5" s="1"/>
  <c r="CY172" i="5" s="1"/>
  <c r="H6" i="38"/>
  <c r="CQ64" i="5" s="1"/>
  <c r="CQ172" i="5" s="1"/>
  <c r="J5" i="38"/>
  <c r="CS51" i="5" s="1"/>
  <c r="CS159" i="5" s="1"/>
  <c r="L4" i="38"/>
  <c r="N3" i="38"/>
  <c r="AQ10" i="24"/>
  <c r="AQ22" i="24" s="1"/>
  <c r="AI10" i="24"/>
  <c r="AI22" i="24" s="1"/>
  <c r="AK9" i="24"/>
  <c r="AM8" i="24"/>
  <c r="AO7" i="24"/>
  <c r="AQ6" i="24"/>
  <c r="AI6" i="24"/>
  <c r="CQ53" i="5" s="1"/>
  <c r="CQ161" i="5" s="1"/>
  <c r="AK5" i="24"/>
  <c r="AM4" i="24"/>
  <c r="CU40" i="5" s="1"/>
  <c r="AO3" i="24"/>
  <c r="AO19" i="24" s="1"/>
  <c r="O6" i="38"/>
  <c r="CX64" i="5" s="1"/>
  <c r="CX172" i="5" s="1"/>
  <c r="Q5" i="38"/>
  <c r="CZ51" i="5" s="1"/>
  <c r="CZ159" i="5" s="1"/>
  <c r="I5" i="38"/>
  <c r="CR51" i="5" s="1"/>
  <c r="CR159" i="5" s="1"/>
  <c r="K4" i="38"/>
  <c r="M3" i="38"/>
  <c r="AP10" i="24"/>
  <c r="AP22" i="24" s="1"/>
  <c r="AR9" i="24"/>
  <c r="AJ9" i="24"/>
  <c r="AL8" i="24"/>
  <c r="CT66" i="5" s="1"/>
  <c r="CT174" i="5" s="1"/>
  <c r="AN7" i="24"/>
  <c r="AP6" i="24"/>
  <c r="AR5" i="24"/>
  <c r="AJ5" i="24"/>
  <c r="AL4" i="24"/>
  <c r="CT40" i="5" s="1"/>
  <c r="AN3" i="24"/>
  <c r="AN19" i="24" s="1"/>
  <c r="N6" i="38"/>
  <c r="CW64" i="5" s="1"/>
  <c r="CW172" i="5" s="1"/>
  <c r="P5" i="38"/>
  <c r="CY51" i="5" s="1"/>
  <c r="CY159" i="5" s="1"/>
  <c r="H5" i="38"/>
  <c r="CQ51" i="5" s="1"/>
  <c r="CQ159" i="5" s="1"/>
  <c r="J4" i="38"/>
  <c r="L3" i="38"/>
  <c r="AO10" i="24"/>
  <c r="AO22" i="24" s="1"/>
  <c r="AQ9" i="24"/>
  <c r="AI9" i="24"/>
  <c r="AK8" i="24"/>
  <c r="CS66" i="5" s="1"/>
  <c r="CS174" i="5" s="1"/>
  <c r="AM7" i="24"/>
  <c r="AO6" i="24"/>
  <c r="CW53" i="5" s="1"/>
  <c r="CW161" i="5" s="1"/>
  <c r="AQ5" i="24"/>
  <c r="AI5" i="24"/>
  <c r="AK4" i="24"/>
  <c r="AM3" i="24"/>
  <c r="AM19" i="24" s="1"/>
  <c r="M6" i="38"/>
  <c r="CV64" i="5" s="1"/>
  <c r="CV172" i="5" s="1"/>
  <c r="O5" i="38"/>
  <c r="Q4" i="38"/>
  <c r="I4" i="38"/>
  <c r="K3" i="38"/>
  <c r="AN10" i="24"/>
  <c r="AN22" i="24" s="1"/>
  <c r="AP9" i="24"/>
  <c r="AR8" i="24"/>
  <c r="CZ66" i="5" s="1"/>
  <c r="CZ174" i="5" s="1"/>
  <c r="AJ8" i="24"/>
  <c r="CR66" i="5" s="1"/>
  <c r="CR174" i="5" s="1"/>
  <c r="AL7" i="24"/>
  <c r="AN6" i="24"/>
  <c r="CV53" i="5" s="1"/>
  <c r="CV161" i="5" s="1"/>
  <c r="AP5" i="24"/>
  <c r="AR4" i="24"/>
  <c r="AJ4" i="24"/>
  <c r="CR40" i="5" s="1"/>
  <c r="AL3" i="24"/>
  <c r="AL19" i="24" s="1"/>
  <c r="I3" i="38"/>
  <c r="AN9" i="24"/>
  <c r="AP8" i="24"/>
  <c r="CX66" i="5" s="1"/>
  <c r="CX174" i="5" s="1"/>
  <c r="AL6" i="24"/>
  <c r="CT53" i="5" s="1"/>
  <c r="CT161" i="5" s="1"/>
  <c r="AN5" i="24"/>
  <c r="AJ3" i="24"/>
  <c r="AJ19" i="24" s="1"/>
  <c r="L6" i="38"/>
  <c r="CU64" i="5" s="1"/>
  <c r="CU172" i="5" s="1"/>
  <c r="N5" i="38"/>
  <c r="CW51" i="5" s="1"/>
  <c r="CW159" i="5" s="1"/>
  <c r="P4" i="38"/>
  <c r="H4" i="38"/>
  <c r="J3" i="38"/>
  <c r="AM10" i="24"/>
  <c r="AM22" i="24" s="1"/>
  <c r="AO9" i="24"/>
  <c r="AQ8" i="24"/>
  <c r="AI8" i="24"/>
  <c r="CQ66" i="5" s="1"/>
  <c r="CQ174" i="5" s="1"/>
  <c r="AK7" i="24"/>
  <c r="AM6" i="24"/>
  <c r="CU53" i="5" s="1"/>
  <c r="CU161" i="5" s="1"/>
  <c r="AO5" i="24"/>
  <c r="AQ4" i="24"/>
  <c r="AI4" i="24"/>
  <c r="CQ40" i="5" s="1"/>
  <c r="AK3" i="24"/>
  <c r="AK19" i="24" s="1"/>
  <c r="Q3" i="38"/>
  <c r="AL10" i="24"/>
  <c r="AL22" i="24" s="1"/>
  <c r="AR7" i="24"/>
  <c r="AJ7" i="24"/>
  <c r="AP4" i="24"/>
  <c r="CX40" i="5" s="1"/>
  <c r="AR3" i="24"/>
  <c r="AR19" i="24" s="1"/>
  <c r="K6" i="38"/>
  <c r="CT64" i="5" s="1"/>
  <c r="CT172" i="5" s="1"/>
  <c r="M5" i="38"/>
  <c r="CV51" i="5" s="1"/>
  <c r="CV159" i="5" s="1"/>
  <c r="J6" i="38"/>
  <c r="CS64" i="5" s="1"/>
  <c r="CS172" i="5" s="1"/>
  <c r="L5" i="38"/>
  <c r="CU51" i="5" s="1"/>
  <c r="CU159" i="5" s="1"/>
  <c r="N4" i="38"/>
  <c r="P3" i="38"/>
  <c r="H3" i="38"/>
  <c r="AK10" i="24"/>
  <c r="AK22" i="24" s="1"/>
  <c r="AM9" i="24"/>
  <c r="AO8" i="24"/>
  <c r="CW66" i="5" s="1"/>
  <c r="CW174" i="5" s="1"/>
  <c r="AQ7" i="24"/>
  <c r="AI7" i="24"/>
  <c r="AK6" i="24"/>
  <c r="CS53" i="5" s="1"/>
  <c r="CS161" i="5" s="1"/>
  <c r="AM5" i="24"/>
  <c r="AO4" i="24"/>
  <c r="CW40" i="5" s="1"/>
  <c r="AQ3" i="24"/>
  <c r="AQ19" i="24" s="1"/>
  <c r="AI3" i="24"/>
  <c r="AI19" i="24" s="1"/>
  <c r="Q6" i="38"/>
  <c r="CZ64" i="5" s="1"/>
  <c r="CZ172" i="5" s="1"/>
  <c r="I6" i="38"/>
  <c r="CR64" i="5" s="1"/>
  <c r="CR172" i="5" s="1"/>
  <c r="K5" i="38"/>
  <c r="CT51" i="5" s="1"/>
  <c r="CT159" i="5" s="1"/>
  <c r="M4" i="38"/>
  <c r="O3" i="38"/>
  <c r="AR10" i="24"/>
  <c r="AR22" i="24" s="1"/>
  <c r="AJ10" i="24"/>
  <c r="AJ22" i="24" s="1"/>
  <c r="AL9" i="24"/>
  <c r="AN8" i="24"/>
  <c r="CV66" i="5" s="1"/>
  <c r="CV174" i="5" s="1"/>
  <c r="AP7" i="24"/>
  <c r="AR6" i="24"/>
  <c r="CZ53" i="5" s="1"/>
  <c r="CZ161" i="5" s="1"/>
  <c r="AJ6" i="24"/>
  <c r="CR53" i="5" s="1"/>
  <c r="CR161" i="5" s="1"/>
  <c r="AL5" i="24"/>
  <c r="AN4" i="24"/>
  <c r="CV40" i="5" s="1"/>
  <c r="AP3" i="24"/>
  <c r="AP19" i="24" s="1"/>
  <c r="M88679" i="17" a="1"/>
  <c r="M88679" i="17" s="1"/>
  <c r="N88690" i="17" a="1"/>
  <c r="N88690" i="17" s="1"/>
  <c r="N88696" i="17" a="1"/>
  <c r="N88696" i="17" s="1"/>
  <c r="M88672" i="17" a="1"/>
  <c r="M88672" i="17" s="1"/>
  <c r="N88661" i="17" a="1"/>
  <c r="N88661" i="17" s="1"/>
  <c r="M88655" i="17" a="1"/>
  <c r="M88655" i="17" s="1"/>
  <c r="E3" i="38"/>
  <c r="CN18" i="5" s="1"/>
  <c r="F5" i="38"/>
  <c r="CO51" i="5" s="1"/>
  <c r="CO159" i="5" s="1"/>
  <c r="G6" i="38"/>
  <c r="CP64" i="5" s="1"/>
  <c r="CP172" i="5" s="1"/>
  <c r="F6" i="38"/>
  <c r="CO64" i="5" s="1"/>
  <c r="CO172" i="5" s="1"/>
  <c r="E6" i="38"/>
  <c r="CN64" i="5" s="1"/>
  <c r="CN172" i="5" s="1"/>
  <c r="G4" i="38"/>
  <c r="CP38" i="5" s="1"/>
  <c r="F4" i="38"/>
  <c r="CO38" i="5" s="1"/>
  <c r="E4" i="38"/>
  <c r="CN38" i="5" s="1"/>
  <c r="G5" i="38"/>
  <c r="CP51" i="5" s="1"/>
  <c r="CP159" i="5" s="1"/>
  <c r="E5" i="38"/>
  <c r="CN51" i="5" s="1"/>
  <c r="CN159" i="5" s="1"/>
  <c r="G3" i="38"/>
  <c r="CP18" i="5" s="1"/>
  <c r="F3" i="38"/>
  <c r="CO18" i="5" s="1"/>
  <c r="N88673" i="17" a="1"/>
  <c r="N88673" i="17" s="1"/>
  <c r="N88641" i="17" a="1"/>
  <c r="N88641" i="17" s="1"/>
  <c r="N88584" i="17" a="1"/>
  <c r="N88584" i="17" s="1"/>
  <c r="N88575" i="17" a="1"/>
  <c r="N88575" i="17" s="1"/>
  <c r="N88572" i="17" a="1"/>
  <c r="N88572" i="17" s="1"/>
  <c r="M88673" i="17" a="1"/>
  <c r="M88673" i="17" s="1"/>
  <c r="M88721" i="17" a="1"/>
  <c r="M88721" i="17" s="1"/>
  <c r="M88696" i="17" a="1"/>
  <c r="M88696" i="17" s="1"/>
  <c r="M88561" i="17" a="1"/>
  <c r="M88561" i="17" s="1"/>
  <c r="M88727" i="17" a="1"/>
  <c r="M88727" i="17" s="1"/>
  <c r="N88697" i="17" a="1"/>
  <c r="N88697" i="17" s="1"/>
  <c r="M88620" i="17" a="1"/>
  <c r="M88620" i="17" s="1"/>
  <c r="N88517" i="17" a="1"/>
  <c r="N88517" i="17" s="1"/>
  <c r="N88514" i="17" a="1"/>
  <c r="N88514" i="17" s="1"/>
  <c r="N88720" i="17" a="1"/>
  <c r="N88720" i="17" s="1"/>
  <c r="M88703" i="17" a="1"/>
  <c r="M88703" i="17" s="1"/>
  <c r="M88697" i="17" a="1"/>
  <c r="M88697" i="17" s="1"/>
  <c r="N88685" i="17" a="1"/>
  <c r="N88685" i="17" s="1"/>
  <c r="N88557" i="17" a="1"/>
  <c r="N88557" i="17" s="1"/>
  <c r="N88721" i="17" a="1"/>
  <c r="N88721" i="17" s="1"/>
  <c r="M88720" i="17" a="1"/>
  <c r="M88720" i="17" s="1"/>
  <c r="N88709" i="17" a="1"/>
  <c r="N88709" i="17" s="1"/>
  <c r="N88561" i="17" a="1"/>
  <c r="N88561" i="17" s="1"/>
  <c r="N88523" i="17" a="1"/>
  <c r="N88523" i="17" s="1"/>
  <c r="N88497" i="17" a="1"/>
  <c r="N88497" i="17" s="1"/>
  <c r="N88546" i="17" a="1"/>
  <c r="N88546" i="17" s="1"/>
  <c r="N88473" i="17" a="1"/>
  <c r="N88473" i="17" s="1"/>
  <c r="N88745" i="17" a="1"/>
  <c r="N88745" i="17" s="1"/>
  <c r="M88744" i="17" a="1"/>
  <c r="M88744" i="17" s="1"/>
  <c r="N88648" i="17" a="1"/>
  <c r="N88648" i="17" s="1"/>
  <c r="N88609" i="17" a="1"/>
  <c r="N88609" i="17" s="1"/>
  <c r="N88744" i="17" a="1"/>
  <c r="N88744" i="17" s="1"/>
  <c r="M88751" i="17" a="1"/>
  <c r="M88751" i="17" s="1"/>
  <c r="M88745" i="17" a="1"/>
  <c r="M88745" i="17" s="1"/>
  <c r="N88672" i="17" a="1"/>
  <c r="N88672" i="17" s="1"/>
  <c r="N88666" i="17" a="1"/>
  <c r="N88666" i="17" s="1"/>
  <c r="M88648" i="17" a="1"/>
  <c r="M88648" i="17" s="1"/>
  <c r="N88620" i="17" a="1"/>
  <c r="N88620" i="17" s="1"/>
  <c r="M88619" i="17" a="1"/>
  <c r="M88619" i="17" s="1"/>
  <c r="N88597" i="17" a="1"/>
  <c r="N88597" i="17" s="1"/>
  <c r="N88559" i="17" a="1"/>
  <c r="N88559" i="17" s="1"/>
  <c r="N88667" i="17" a="1"/>
  <c r="N88667" i="17" s="1"/>
  <c r="M88666" i="17" a="1"/>
  <c r="M88666" i="17" s="1"/>
  <c r="N88639" i="17" a="1"/>
  <c r="N88639" i="17" s="1"/>
  <c r="N88635" i="17" a="1"/>
  <c r="N88635" i="17" s="1"/>
  <c r="N88573" i="17" a="1"/>
  <c r="N88573" i="17" s="1"/>
  <c r="M88572" i="17" a="1"/>
  <c r="M88572" i="17" s="1"/>
  <c r="N88544" i="17" a="1"/>
  <c r="N88544" i="17" s="1"/>
  <c r="N88526" i="17" a="1"/>
  <c r="N88526" i="17" s="1"/>
  <c r="N88515" i="17" a="1"/>
  <c r="N88515" i="17" s="1"/>
  <c r="M88514" i="17" a="1"/>
  <c r="M88514" i="17" s="1"/>
  <c r="N88500" i="17" a="1"/>
  <c r="N88500" i="17" s="1"/>
  <c r="N88495" i="17" a="1"/>
  <c r="N88495" i="17" s="1"/>
  <c r="N88738" i="17" a="1"/>
  <c r="N88738" i="17" s="1"/>
  <c r="N88714" i="17" a="1"/>
  <c r="N88714" i="17" s="1"/>
  <c r="N88763" i="17" a="1"/>
  <c r="N88763" i="17" s="1"/>
  <c r="M88762" i="17" a="1"/>
  <c r="M88762" i="17" s="1"/>
  <c r="N88739" i="17" a="1"/>
  <c r="N88739" i="17" s="1"/>
  <c r="M88738" i="17" a="1"/>
  <c r="M88738" i="17" s="1"/>
  <c r="N88715" i="17" a="1"/>
  <c r="N88715" i="17" s="1"/>
  <c r="M88714" i="17" a="1"/>
  <c r="M88714" i="17" s="1"/>
  <c r="N88691" i="17" a="1"/>
  <c r="N88691" i="17" s="1"/>
  <c r="M88690" i="17" a="1"/>
  <c r="M88690" i="17" s="1"/>
  <c r="M88763" i="17" a="1"/>
  <c r="M88763" i="17" s="1"/>
  <c r="N88756" i="17" a="1"/>
  <c r="N88756" i="17" s="1"/>
  <c r="M88739" i="17" a="1"/>
  <c r="M88739" i="17" s="1"/>
  <c r="N88732" i="17" a="1"/>
  <c r="N88732" i="17" s="1"/>
  <c r="M88715" i="17" a="1"/>
  <c r="M88715" i="17" s="1"/>
  <c r="N88708" i="17" a="1"/>
  <c r="N88708" i="17" s="1"/>
  <c r="M88691" i="17" a="1"/>
  <c r="M88691" i="17" s="1"/>
  <c r="N88684" i="17" a="1"/>
  <c r="N88684" i="17" s="1"/>
  <c r="M88667" i="17" a="1"/>
  <c r="M88667" i="17" s="1"/>
  <c r="N88660" i="17" a="1"/>
  <c r="N88660" i="17" s="1"/>
  <c r="M88639" i="17" a="1"/>
  <c r="M88639" i="17" s="1"/>
  <c r="N88636" i="17" a="1"/>
  <c r="N88636" i="17" s="1"/>
  <c r="M88635" i="17" a="1"/>
  <c r="M88635" i="17" s="1"/>
  <c r="N88606" i="17" a="1"/>
  <c r="N88606" i="17" s="1"/>
  <c r="M88573" i="17" a="1"/>
  <c r="M88573" i="17" s="1"/>
  <c r="M88544" i="17" a="1"/>
  <c r="M88544" i="17" s="1"/>
  <c r="N88541" i="17" a="1"/>
  <c r="N88541" i="17" s="1"/>
  <c r="M88526" i="17" a="1"/>
  <c r="M88526" i="17" s="1"/>
  <c r="M88515" i="17" a="1"/>
  <c r="M88515" i="17" s="1"/>
  <c r="N88511" i="17" a="1"/>
  <c r="N88511" i="17" s="1"/>
  <c r="N88496" i="17" a="1"/>
  <c r="N88496" i="17" s="1"/>
  <c r="M88495" i="17" a="1"/>
  <c r="M88495" i="17" s="1"/>
  <c r="N88757" i="17" a="1"/>
  <c r="N88757" i="17" s="1"/>
  <c r="M88684" i="17" a="1"/>
  <c r="M88684" i="17" s="1"/>
  <c r="M88527" i="17" a="1"/>
  <c r="M88527" i="17" s="1"/>
  <c r="M88496" i="17" a="1"/>
  <c r="M88496" i="17" s="1"/>
  <c r="M88756" i="17" a="1"/>
  <c r="M88756" i="17" s="1"/>
  <c r="M88660" i="17" a="1"/>
  <c r="M88660" i="17" s="1"/>
  <c r="M88606" i="17" a="1"/>
  <c r="M88606" i="17" s="1"/>
  <c r="M88757" i="17" a="1"/>
  <c r="M88757" i="17" s="1"/>
  <c r="N88750" i="17" a="1"/>
  <c r="N88750" i="17" s="1"/>
  <c r="M88733" i="17" a="1"/>
  <c r="M88733" i="17" s="1"/>
  <c r="N88726" i="17" a="1"/>
  <c r="N88726" i="17" s="1"/>
  <c r="M88709" i="17" a="1"/>
  <c r="M88709" i="17" s="1"/>
  <c r="N88702" i="17" a="1"/>
  <c r="N88702" i="17" s="1"/>
  <c r="M88685" i="17" a="1"/>
  <c r="M88685" i="17" s="1"/>
  <c r="N88678" i="17" a="1"/>
  <c r="N88678" i="17" s="1"/>
  <c r="M88661" i="17" a="1"/>
  <c r="M88661" i="17" s="1"/>
  <c r="N88654" i="17" a="1"/>
  <c r="N88654" i="17" s="1"/>
  <c r="N88622" i="17" a="1"/>
  <c r="N88622" i="17" s="1"/>
  <c r="M88607" i="17" a="1"/>
  <c r="M88607" i="17" s="1"/>
  <c r="N88603" i="17" a="1"/>
  <c r="N88603" i="17" s="1"/>
  <c r="M88584" i="17" a="1"/>
  <c r="M88584" i="17" s="1"/>
  <c r="M88559" i="17" a="1"/>
  <c r="M88559" i="17" s="1"/>
  <c r="N88542" i="17" a="1"/>
  <c r="N88542" i="17" s="1"/>
  <c r="N88512" i="17" a="1"/>
  <c r="N88512" i="17" s="1"/>
  <c r="N88498" i="17" a="1"/>
  <c r="N88498" i="17" s="1"/>
  <c r="M88497" i="17" a="1"/>
  <c r="M88497" i="17" s="1"/>
  <c r="N88762" i="17" a="1"/>
  <c r="N88762" i="17" s="1"/>
  <c r="N88733" i="17" a="1"/>
  <c r="N88733" i="17" s="1"/>
  <c r="M88732" i="17" a="1"/>
  <c r="M88732" i="17" s="1"/>
  <c r="M88708" i="17" a="1"/>
  <c r="M88708" i="17" s="1"/>
  <c r="M88636" i="17" a="1"/>
  <c r="M88636" i="17" s="1"/>
  <c r="N88751" i="17" a="1"/>
  <c r="N88751" i="17" s="1"/>
  <c r="M88750" i="17" a="1"/>
  <c r="M88750" i="17" s="1"/>
  <c r="N88727" i="17" a="1"/>
  <c r="N88727" i="17" s="1"/>
  <c r="M88726" i="17" a="1"/>
  <c r="M88726" i="17" s="1"/>
  <c r="N88703" i="17" a="1"/>
  <c r="N88703" i="17" s="1"/>
  <c r="M88702" i="17" a="1"/>
  <c r="M88702" i="17" s="1"/>
  <c r="N88679" i="17" a="1"/>
  <c r="N88679" i="17" s="1"/>
  <c r="M88678" i="17" a="1"/>
  <c r="M88678" i="17" s="1"/>
  <c r="N88655" i="17" a="1"/>
  <c r="N88655" i="17" s="1"/>
  <c r="M88654" i="17" a="1"/>
  <c r="M88654" i="17" s="1"/>
  <c r="N88633" i="17" a="1"/>
  <c r="N88633" i="17" s="1"/>
  <c r="M88585" i="17" a="1"/>
  <c r="M88585" i="17" s="1"/>
  <c r="M88498" i="17" a="1"/>
  <c r="M88498" i="17" s="1"/>
  <c r="N88493" i="17" a="1"/>
  <c r="N88493" i="17" s="1"/>
  <c r="N88474" i="17" a="1"/>
  <c r="N88474" i="17" s="1"/>
  <c r="M86738" i="17" a="1"/>
  <c r="M86738" i="17" s="1"/>
  <c r="N87971" i="17" a="1"/>
  <c r="N87971" i="17" s="1"/>
  <c r="N87880" i="17" a="1"/>
  <c r="N87880" i="17" s="1"/>
  <c r="S88675" i="17" a="1"/>
  <c r="S88675" i="17" s="1"/>
  <c r="M88518" i="17" a="1"/>
  <c r="M88518" i="17" s="1"/>
  <c r="M87654" i="17" a="1"/>
  <c r="M87654" i="17" s="1"/>
  <c r="S87153" i="17" a="1"/>
  <c r="S87153" i="17" s="1"/>
  <c r="M88131" i="17" a="1"/>
  <c r="M88131" i="17" s="1"/>
  <c r="M88157" i="17" a="1"/>
  <c r="M88157" i="17" s="1"/>
  <c r="N87648" i="17" a="1"/>
  <c r="N87648" i="17" s="1"/>
  <c r="M87640" i="17" a="1"/>
  <c r="M87640" i="17" s="1"/>
  <c r="M88657" i="17" a="1"/>
  <c r="M88657" i="17" s="1"/>
  <c r="S86937" i="17" a="1"/>
  <c r="S86937" i="17" s="1"/>
  <c r="S88219" i="17" a="1"/>
  <c r="S88219" i="17" s="1"/>
  <c r="N88321" i="17" a="1"/>
  <c r="N88321" i="17" s="1"/>
  <c r="N88313" i="17" a="1"/>
  <c r="N88313" i="17" s="1"/>
  <c r="M87438" i="17" a="1"/>
  <c r="M87438" i="17" s="1"/>
  <c r="N88219" i="17" a="1"/>
  <c r="N88219" i="17" s="1"/>
  <c r="N88066" i="17" a="1"/>
  <c r="N88066" i="17" s="1"/>
  <c r="S88755" i="17" a="1"/>
  <c r="S88755" i="17" s="1"/>
  <c r="M88460" i="17" a="1"/>
  <c r="M88460" i="17" s="1"/>
  <c r="M88202" i="17" a="1"/>
  <c r="M88202" i="17" s="1"/>
  <c r="M87385" i="17" a="1"/>
  <c r="M87385" i="17" s="1"/>
  <c r="AF5" i="24"/>
  <c r="AF3" i="24"/>
  <c r="AG3" i="24"/>
  <c r="AG7" i="24"/>
  <c r="AF4" i="24"/>
  <c r="AH3" i="24"/>
  <c r="CP20" i="5" s="1"/>
  <c r="AH7" i="24"/>
  <c r="AG4" i="24"/>
  <c r="AG8" i="24"/>
  <c r="AF6" i="24"/>
  <c r="AH4" i="24"/>
  <c r="CP40" i="5" s="1"/>
  <c r="AH8" i="24"/>
  <c r="CP66" i="5" s="1"/>
  <c r="CP174" i="5" s="1"/>
  <c r="AF7" i="24"/>
  <c r="AG5" i="24"/>
  <c r="AG9" i="24"/>
  <c r="AF8" i="24"/>
  <c r="AH5" i="24"/>
  <c r="AH9" i="24"/>
  <c r="AF9" i="24"/>
  <c r="AG6" i="24"/>
  <c r="AG10" i="24"/>
  <c r="AF10" i="24"/>
  <c r="AH6" i="24"/>
  <c r="CP53" i="5" s="1"/>
  <c r="CP161" i="5" s="1"/>
  <c r="AH10" i="24"/>
  <c r="S88742" i="17" a="1"/>
  <c r="S88742" i="17" s="1"/>
  <c r="S88735" i="17" a="1"/>
  <c r="S88735" i="17" s="1"/>
  <c r="M88066" i="17" a="1"/>
  <c r="M88066" i="17" s="1"/>
  <c r="N87411" i="17" a="1"/>
  <c r="N87411" i="17" s="1"/>
  <c r="N88067" i="17" a="1"/>
  <c r="N88067" i="17" s="1"/>
  <c r="N87909" i="17" a="1"/>
  <c r="N87909" i="17" s="1"/>
  <c r="N87463" i="17" a="1"/>
  <c r="N87463" i="17" s="1"/>
  <c r="M87350" i="17" a="1"/>
  <c r="M87350" i="17" s="1"/>
  <c r="N86714" i="17" a="1"/>
  <c r="N86714" i="17" s="1"/>
  <c r="N88735" i="17" a="1"/>
  <c r="N88735" i="17" s="1"/>
  <c r="N88728" i="17" a="1"/>
  <c r="N88728" i="17" s="1"/>
  <c r="S88707" i="17" a="1"/>
  <c r="S88707" i="17" s="1"/>
  <c r="M88549" i="17" a="1"/>
  <c r="M88549" i="17" s="1"/>
  <c r="N88341" i="17" a="1"/>
  <c r="N88341" i="17" s="1"/>
  <c r="N88275" i="17" a="1"/>
  <c r="N88275" i="17" s="1"/>
  <c r="N88167" i="17" a="1"/>
  <c r="N88167" i="17" s="1"/>
  <c r="M87978" i="17" a="1"/>
  <c r="M87978" i="17" s="1"/>
  <c r="N87767" i="17" a="1"/>
  <c r="N87767" i="17" s="1"/>
  <c r="N87197" i="17" a="1"/>
  <c r="N87197" i="17" s="1"/>
  <c r="S88622" i="17" a="1"/>
  <c r="S88622" i="17" s="1"/>
  <c r="S88417" i="17" a="1"/>
  <c r="S88417" i="17" s="1"/>
  <c r="M87767" i="17" a="1"/>
  <c r="M87767" i="17" s="1"/>
  <c r="N87174" i="17" a="1"/>
  <c r="N87174" i="17" s="1"/>
  <c r="S87156" i="17" a="1"/>
  <c r="S87156" i="17" s="1"/>
  <c r="N88558" i="17" a="1"/>
  <c r="N88558" i="17" s="1"/>
  <c r="M88603" i="17" a="1"/>
  <c r="M88603" i="17" s="1"/>
  <c r="S88556" i="17" a="1"/>
  <c r="S88556" i="17" s="1"/>
  <c r="N88471" i="17" a="1"/>
  <c r="N88471" i="17" s="1"/>
  <c r="N88446" i="17" a="1"/>
  <c r="N88446" i="17" s="1"/>
  <c r="N88315" i="17" a="1"/>
  <c r="N88315" i="17" s="1"/>
  <c r="N88266" i="17" a="1"/>
  <c r="N88266" i="17" s="1"/>
  <c r="M88021" i="17" a="1"/>
  <c r="M88021" i="17" s="1"/>
  <c r="M87653" i="17" a="1"/>
  <c r="M87653" i="17" s="1"/>
  <c r="S87539" i="17" a="1"/>
  <c r="S87539" i="17" s="1"/>
  <c r="S87429" i="17" a="1"/>
  <c r="S87429" i="17" s="1"/>
  <c r="M87401" i="17" a="1"/>
  <c r="M87401" i="17" s="1"/>
  <c r="S87116" i="17" a="1"/>
  <c r="S87116" i="17" s="1"/>
  <c r="N86891" i="17" a="1"/>
  <c r="N86891" i="17" s="1"/>
  <c r="N88755" i="17" a="1"/>
  <c r="N88755" i="17" s="1"/>
  <c r="N88455" i="17" a="1"/>
  <c r="N88455" i="17" s="1"/>
  <c r="M88450" i="17" a="1"/>
  <c r="M88450" i="17" s="1"/>
  <c r="M88446" i="17" a="1"/>
  <c r="M88446" i="17" s="1"/>
  <c r="N88331" i="17" a="1"/>
  <c r="N88331" i="17" s="1"/>
  <c r="N88320" i="17" a="1"/>
  <c r="N88320" i="17" s="1"/>
  <c r="M88315" i="17" a="1"/>
  <c r="M88315" i="17" s="1"/>
  <c r="N87970" i="17" a="1"/>
  <c r="N87970" i="17" s="1"/>
  <c r="N87682" i="17" a="1"/>
  <c r="N87682" i="17" s="1"/>
  <c r="N87402" i="17" a="1"/>
  <c r="N87402" i="17" s="1"/>
  <c r="M87490" i="17" a="1"/>
  <c r="M87490" i="17" s="1"/>
  <c r="M86797" i="17" a="1"/>
  <c r="M86797" i="17" s="1"/>
  <c r="M88339" i="17" a="1"/>
  <c r="M88339" i="17" s="1"/>
  <c r="M88331" i="17" a="1"/>
  <c r="M88331" i="17" s="1"/>
  <c r="M87770" i="17" a="1"/>
  <c r="M87770" i="17" s="1"/>
  <c r="M87722" i="17" a="1"/>
  <c r="M87722" i="17" s="1"/>
  <c r="M87590" i="17" a="1"/>
  <c r="M87590" i="17" s="1"/>
  <c r="N87570" i="17" a="1"/>
  <c r="N87570" i="17" s="1"/>
  <c r="N87512" i="17" a="1"/>
  <c r="N87512" i="17" s="1"/>
  <c r="S87510" i="17" a="1"/>
  <c r="S87510" i="17" s="1"/>
  <c r="S88759" i="17" a="1"/>
  <c r="S88759" i="17" s="1"/>
  <c r="S88644" i="17" a="1"/>
  <c r="S88644" i="17" s="1"/>
  <c r="M88621" i="17" a="1"/>
  <c r="M88621" i="17" s="1"/>
  <c r="M88452" i="17" a="1"/>
  <c r="M88452" i="17" s="1"/>
  <c r="S88445" i="17" a="1"/>
  <c r="S88445" i="17" s="1"/>
  <c r="N88286" i="17" a="1"/>
  <c r="N88286" i="17" s="1"/>
  <c r="N88250" i="17" a="1"/>
  <c r="N88250" i="17" s="1"/>
  <c r="N88102" i="17" a="1"/>
  <c r="N88102" i="17" s="1"/>
  <c r="N87995" i="17" a="1"/>
  <c r="N87995" i="17" s="1"/>
  <c r="M87890" i="17" a="1"/>
  <c r="M87890" i="17" s="1"/>
  <c r="N87643" i="17" a="1"/>
  <c r="N87643" i="17" s="1"/>
  <c r="S87374" i="17" a="1"/>
  <c r="S87374" i="17" s="1"/>
  <c r="M87272" i="17" a="1"/>
  <c r="M87272" i="17" s="1"/>
  <c r="S88041" i="17" a="1"/>
  <c r="S88041" i="17" s="1"/>
  <c r="S87975" i="17" a="1"/>
  <c r="S87975" i="17" s="1"/>
  <c r="S87693" i="17" a="1"/>
  <c r="S87693" i="17" s="1"/>
  <c r="S86828" i="17" a="1"/>
  <c r="S86828" i="17" s="1"/>
  <c r="S86817" i="17" a="1"/>
  <c r="S86817" i="17" s="1"/>
  <c r="M88675" i="17" a="1"/>
  <c r="M88675" i="17" s="1"/>
  <c r="N88621" i="17" a="1"/>
  <c r="N88621" i="17" s="1"/>
  <c r="M88521" i="17" a="1"/>
  <c r="M88521" i="17" s="1"/>
  <c r="N88468" i="17" a="1"/>
  <c r="N88468" i="17" s="1"/>
  <c r="S88375" i="17" a="1"/>
  <c r="S88375" i="17" s="1"/>
  <c r="N88243" i="17" a="1"/>
  <c r="N88243" i="17" s="1"/>
  <c r="M88102" i="17" a="1"/>
  <c r="M88102" i="17" s="1"/>
  <c r="M88047" i="17" a="1"/>
  <c r="M88047" i="17" s="1"/>
  <c r="M87970" i="17" a="1"/>
  <c r="M87970" i="17" s="1"/>
  <c r="M87959" i="17" a="1"/>
  <c r="M87959" i="17" s="1"/>
  <c r="N87712" i="17" a="1"/>
  <c r="N87712" i="17" s="1"/>
  <c r="N87693" i="17" a="1"/>
  <c r="N87693" i="17" s="1"/>
  <c r="M87681" i="17" a="1"/>
  <c r="M87681" i="17" s="1"/>
  <c r="N87654" i="17" a="1"/>
  <c r="N87654" i="17" s="1"/>
  <c r="M87648" i="17" a="1"/>
  <c r="M87648" i="17" s="1"/>
  <c r="N87406" i="17" a="1"/>
  <c r="N87406" i="17" s="1"/>
  <c r="S87338" i="17" a="1"/>
  <c r="S87338" i="17" s="1"/>
  <c r="M87089" i="17" a="1"/>
  <c r="M87089" i="17" s="1"/>
  <c r="N87065" i="17" a="1"/>
  <c r="N87065" i="17" s="1"/>
  <c r="S87006" i="17" a="1"/>
  <c r="S87006" i="17" s="1"/>
  <c r="N88502" i="17" a="1"/>
  <c r="N88502" i="17" s="1"/>
  <c r="M88317" i="17" a="1"/>
  <c r="M88317" i="17" s="1"/>
  <c r="M88302" i="17" a="1"/>
  <c r="M88302" i="17" s="1"/>
  <c r="N88298" i="17" a="1"/>
  <c r="N88298" i="17" s="1"/>
  <c r="N88218" i="17" a="1"/>
  <c r="N88218" i="17" s="1"/>
  <c r="M88162" i="17" a="1"/>
  <c r="M88162" i="17" s="1"/>
  <c r="M87940" i="17" a="1"/>
  <c r="M87940" i="17" s="1"/>
  <c r="N87807" i="17" a="1"/>
  <c r="N87807" i="17" s="1"/>
  <c r="N87616" i="17" a="1"/>
  <c r="N87616" i="17" s="1"/>
  <c r="M87598" i="17" a="1"/>
  <c r="M87598" i="17" s="1"/>
  <c r="N87431" i="17" a="1"/>
  <c r="N87431" i="17" s="1"/>
  <c r="M88641" i="17" a="1"/>
  <c r="M88641" i="17" s="1"/>
  <c r="M88298" i="17" a="1"/>
  <c r="M88298" i="17" s="1"/>
  <c r="M88218" i="17" a="1"/>
  <c r="M88218" i="17" s="1"/>
  <c r="M88044" i="17" a="1"/>
  <c r="M88044" i="17" s="1"/>
  <c r="M88023" i="17" a="1"/>
  <c r="M88023" i="17" s="1"/>
  <c r="M87632" i="17" a="1"/>
  <c r="M87632" i="17" s="1"/>
  <c r="S86788" i="17" a="1"/>
  <c r="S86788" i="17" s="1"/>
  <c r="N86752" i="17" a="1"/>
  <c r="N86752" i="17" s="1"/>
  <c r="M88653" i="17" a="1"/>
  <c r="M88653" i="17" s="1"/>
  <c r="N88566" i="17" a="1"/>
  <c r="N88566" i="17" s="1"/>
  <c r="M88486" i="17" a="1"/>
  <c r="M88486" i="17" s="1"/>
  <c r="N88458" i="17" a="1"/>
  <c r="N88458" i="17" s="1"/>
  <c r="N88311" i="17" a="1"/>
  <c r="N88311" i="17" s="1"/>
  <c r="N88282" i="17" a="1"/>
  <c r="N88282" i="17" s="1"/>
  <c r="N88274" i="17" a="1"/>
  <c r="N88274" i="17" s="1"/>
  <c r="S88202" i="17" a="1"/>
  <c r="S88202" i="17" s="1"/>
  <c r="N88163" i="17" a="1"/>
  <c r="N88163" i="17" s="1"/>
  <c r="S88149" i="17" a="1"/>
  <c r="S88149" i="17" s="1"/>
  <c r="N88084" i="17" a="1"/>
  <c r="N88084" i="17" s="1"/>
  <c r="S88051" i="17" a="1"/>
  <c r="S88051" i="17" s="1"/>
  <c r="M88005" i="17" a="1"/>
  <c r="M88005" i="17" s="1"/>
  <c r="N88002" i="17" a="1"/>
  <c r="N88002" i="17" s="1"/>
  <c r="S87969" i="17" a="1"/>
  <c r="S87969" i="17" s="1"/>
  <c r="N87749" i="17" a="1"/>
  <c r="N87749" i="17" s="1"/>
  <c r="N87556" i="17" a="1"/>
  <c r="N87556" i="17" s="1"/>
  <c r="S87554" i="17" a="1"/>
  <c r="S87554" i="17" s="1"/>
  <c r="S87522" i="17" a="1"/>
  <c r="S87522" i="17" s="1"/>
  <c r="M87510" i="17" a="1"/>
  <c r="M87510" i="17" s="1"/>
  <c r="N87506" i="17" a="1"/>
  <c r="N87506" i="17" s="1"/>
  <c r="M87484" i="17" a="1"/>
  <c r="M87484" i="17" s="1"/>
  <c r="M87445" i="17" a="1"/>
  <c r="M87445" i="17" s="1"/>
  <c r="N87422" i="17" a="1"/>
  <c r="N87422" i="17" s="1"/>
  <c r="M87321" i="17" a="1"/>
  <c r="M87321" i="17" s="1"/>
  <c r="M87001" i="17" a="1"/>
  <c r="M87001" i="17" s="1"/>
  <c r="M86951" i="17" a="1"/>
  <c r="M86951" i="17" s="1"/>
  <c r="M86817" i="17" a="1"/>
  <c r="M86817" i="17" s="1"/>
  <c r="N86810" i="17" a="1"/>
  <c r="N86810" i="17" s="1"/>
  <c r="M86754" i="17" a="1"/>
  <c r="M86754" i="17" s="1"/>
  <c r="M88669" i="17" a="1"/>
  <c r="M88669" i="17" s="1"/>
  <c r="N88563" i="17" a="1"/>
  <c r="N88563" i="17" s="1"/>
  <c r="S88441" i="17" a="1"/>
  <c r="S88441" i="17" s="1"/>
  <c r="N88312" i="17" a="1"/>
  <c r="N88312" i="17" s="1"/>
  <c r="M88311" i="17" a="1"/>
  <c r="M88311" i="17" s="1"/>
  <c r="M88307" i="17" a="1"/>
  <c r="M88307" i="17" s="1"/>
  <c r="M88282" i="17" a="1"/>
  <c r="M88282" i="17" s="1"/>
  <c r="M88274" i="17" a="1"/>
  <c r="M88274" i="17" s="1"/>
  <c r="M88237" i="17" a="1"/>
  <c r="M88237" i="17" s="1"/>
  <c r="N88171" i="17" a="1"/>
  <c r="N88171" i="17" s="1"/>
  <c r="N88115" i="17" a="1"/>
  <c r="N88115" i="17" s="1"/>
  <c r="N88108" i="17" a="1"/>
  <c r="N88108" i="17" s="1"/>
  <c r="M87986" i="17" a="1"/>
  <c r="M87986" i="17" s="1"/>
  <c r="N87923" i="17" a="1"/>
  <c r="N87923" i="17" s="1"/>
  <c r="M87791" i="17" a="1"/>
  <c r="M87791" i="17" s="1"/>
  <c r="M87695" i="17" a="1"/>
  <c r="M87695" i="17" s="1"/>
  <c r="N87651" i="17" a="1"/>
  <c r="N87651" i="17" s="1"/>
  <c r="M87433" i="17" a="1"/>
  <c r="M87433" i="17" s="1"/>
  <c r="N87379" i="17" a="1"/>
  <c r="N87379" i="17" s="1"/>
  <c r="N87288" i="17" a="1"/>
  <c r="N87288" i="17" s="1"/>
  <c r="M87250" i="17" a="1"/>
  <c r="M87250" i="17" s="1"/>
  <c r="N87095" i="17" a="1"/>
  <c r="N87095" i="17" s="1"/>
  <c r="N88625" i="17" a="1"/>
  <c r="N88625" i="17" s="1"/>
  <c r="N88436" i="17" a="1"/>
  <c r="N88436" i="17" s="1"/>
  <c r="S87935" i="17" a="1"/>
  <c r="S87935" i="17" s="1"/>
  <c r="M87858" i="17" a="1"/>
  <c r="M87858" i="17" s="1"/>
  <c r="S87655" i="17" a="1"/>
  <c r="S87655" i="17" s="1"/>
  <c r="N88707" i="17" a="1"/>
  <c r="N88707" i="17" s="1"/>
  <c r="M88576" i="17" a="1"/>
  <c r="M88576" i="17" s="1"/>
  <c r="M88555" i="17" a="1"/>
  <c r="M88555" i="17" s="1"/>
  <c r="N87863" i="17" a="1"/>
  <c r="N87863" i="17" s="1"/>
  <c r="N87669" i="17" a="1"/>
  <c r="N87669" i="17" s="1"/>
  <c r="M87536" i="17" a="1"/>
  <c r="M87536" i="17" s="1"/>
  <c r="N87508" i="17" a="1"/>
  <c r="N87508" i="17" s="1"/>
  <c r="N87442" i="17" a="1"/>
  <c r="N87442" i="17" s="1"/>
  <c r="N87358" i="17" a="1"/>
  <c r="N87358" i="17" s="1"/>
  <c r="M87342" i="17" a="1"/>
  <c r="M87342" i="17" s="1"/>
  <c r="N87218" i="17" a="1"/>
  <c r="N87218" i="17" s="1"/>
  <c r="N87154" i="17" a="1"/>
  <c r="N87154" i="17" s="1"/>
  <c r="N87119" i="17" a="1"/>
  <c r="N87119" i="17" s="1"/>
  <c r="M86993" i="17" a="1"/>
  <c r="M86993" i="17" s="1"/>
  <c r="N86738" i="17" a="1"/>
  <c r="N86738" i="17" s="1"/>
  <c r="M88604" i="17" a="1"/>
  <c r="M88604" i="17" s="1"/>
  <c r="S88604" i="17" a="1"/>
  <c r="S88604" i="17" s="1"/>
  <c r="S88535" i="17" a="1"/>
  <c r="S88535" i="17" s="1"/>
  <c r="N88535" i="17" a="1"/>
  <c r="N88535" i="17" s="1"/>
  <c r="N88490" i="17" a="1"/>
  <c r="N88490" i="17" s="1"/>
  <c r="S88333" i="17" a="1"/>
  <c r="S88333" i="17" s="1"/>
  <c r="M88333" i="17" a="1"/>
  <c r="M88333" i="17" s="1"/>
  <c r="N88333" i="17" a="1"/>
  <c r="N88333" i="17" s="1"/>
  <c r="M87994" i="17" a="1"/>
  <c r="M87994" i="17" s="1"/>
  <c r="N87994" i="17" a="1"/>
  <c r="N87994" i="17" s="1"/>
  <c r="M87602" i="17" a="1"/>
  <c r="M87602" i="17" s="1"/>
  <c r="S87602" i="17" a="1"/>
  <c r="S87602" i="17" s="1"/>
  <c r="N87602" i="17" a="1"/>
  <c r="N87602" i="17" s="1"/>
  <c r="M88395" i="17" a="1"/>
  <c r="M88395" i="17" s="1"/>
  <c r="N88317" i="17" a="1"/>
  <c r="N88317" i="17" s="1"/>
  <c r="N88205" i="17" a="1"/>
  <c r="N88205" i="17" s="1"/>
  <c r="M88205" i="17" a="1"/>
  <c r="M88205" i="17" s="1"/>
  <c r="N88010" i="17" a="1"/>
  <c r="N88010" i="17" s="1"/>
  <c r="M87720" i="17" a="1"/>
  <c r="M87720" i="17" s="1"/>
  <c r="N87720" i="17" a="1"/>
  <c r="N87720" i="17" s="1"/>
  <c r="M88532" i="17" a="1"/>
  <c r="M88532" i="17" s="1"/>
  <c r="S88532" i="17" a="1"/>
  <c r="S88532" i="17" s="1"/>
  <c r="M88323" i="17" a="1"/>
  <c r="M88323" i="17" s="1"/>
  <c r="N88169" i="17" a="1"/>
  <c r="N88169" i="17" s="1"/>
  <c r="M88169" i="17" a="1"/>
  <c r="M88169" i="17" s="1"/>
  <c r="S88113" i="17" a="1"/>
  <c r="S88113" i="17" s="1"/>
  <c r="M88113" i="17" a="1"/>
  <c r="M88113" i="17" s="1"/>
  <c r="S87992" i="17" a="1"/>
  <c r="S87992" i="17" s="1"/>
  <c r="N87992" i="17" a="1"/>
  <c r="N87992" i="17" s="1"/>
  <c r="N87656" i="17" a="1"/>
  <c r="N87656" i="17" s="1"/>
  <c r="M88747" i="17" a="1"/>
  <c r="M88747" i="17" s="1"/>
  <c r="S88492" i="17" a="1"/>
  <c r="S88492" i="17" s="1"/>
  <c r="M88492" i="17" a="1"/>
  <c r="M88492" i="17" s="1"/>
  <c r="S88357" i="17" a="1"/>
  <c r="S88357" i="17" s="1"/>
  <c r="M88357" i="17" a="1"/>
  <c r="M88357" i="17" s="1"/>
  <c r="N88319" i="17" a="1"/>
  <c r="N88319" i="17" s="1"/>
  <c r="M88223" i="17" a="1"/>
  <c r="M88223" i="17" s="1"/>
  <c r="N88217" i="17" a="1"/>
  <c r="N88217" i="17" s="1"/>
  <c r="M88217" i="17" a="1"/>
  <c r="M88217" i="17" s="1"/>
  <c r="M87765" i="17" a="1"/>
  <c r="M87765" i="17" s="1"/>
  <c r="N87765" i="17" a="1"/>
  <c r="N87765" i="17" s="1"/>
  <c r="M88711" i="17" a="1"/>
  <c r="M88711" i="17" s="1"/>
  <c r="M88677" i="17" a="1"/>
  <c r="M88677" i="17" s="1"/>
  <c r="M88663" i="17" a="1"/>
  <c r="M88663" i="17" s="1"/>
  <c r="N88613" i="17" a="1"/>
  <c r="N88613" i="17" s="1"/>
  <c r="M88613" i="17" a="1"/>
  <c r="M88613" i="17" s="1"/>
  <c r="N88532" i="17" a="1"/>
  <c r="N88532" i="17" s="1"/>
  <c r="N88423" i="17" a="1"/>
  <c r="N88423" i="17" s="1"/>
  <c r="N88412" i="17" a="1"/>
  <c r="N88412" i="17" s="1"/>
  <c r="M88412" i="17" a="1"/>
  <c r="M88412" i="17" s="1"/>
  <c r="N88373" i="17" a="1"/>
  <c r="N88373" i="17" s="1"/>
  <c r="M88254" i="17" a="1"/>
  <c r="M88254" i="17" s="1"/>
  <c r="M88083" i="17" a="1"/>
  <c r="M88083" i="17" s="1"/>
  <c r="N88083" i="17" a="1"/>
  <c r="N88083" i="17" s="1"/>
  <c r="N87962" i="17" a="1"/>
  <c r="N87962" i="17" s="1"/>
  <c r="M87962" i="17" a="1"/>
  <c r="M87962" i="17" s="1"/>
  <c r="M88577" i="17" a="1"/>
  <c r="M88577" i="17" s="1"/>
  <c r="N88565" i="17" a="1"/>
  <c r="N88565" i="17" s="1"/>
  <c r="S88530" i="17" a="1"/>
  <c r="S88530" i="17" s="1"/>
  <c r="M88530" i="17" a="1"/>
  <c r="M88530" i="17" s="1"/>
  <c r="N88479" i="17" a="1"/>
  <c r="N88479" i="17" s="1"/>
  <c r="N88383" i="17" a="1"/>
  <c r="N88383" i="17" s="1"/>
  <c r="M88373" i="17" a="1"/>
  <c r="M88373" i="17" s="1"/>
  <c r="M88182" i="17" a="1"/>
  <c r="M88182" i="17" s="1"/>
  <c r="S88182" i="17" a="1"/>
  <c r="S88182" i="17" s="1"/>
  <c r="M88170" i="17" a="1"/>
  <c r="M88170" i="17" s="1"/>
  <c r="N88170" i="17" a="1"/>
  <c r="N88170" i="17" s="1"/>
  <c r="M88158" i="17" a="1"/>
  <c r="M88158" i="17" s="1"/>
  <c r="S88158" i="17" a="1"/>
  <c r="S88158" i="17" s="1"/>
  <c r="M87812" i="17" a="1"/>
  <c r="M87812" i="17" s="1"/>
  <c r="M87776" i="17" a="1"/>
  <c r="M87776" i="17" s="1"/>
  <c r="N87776" i="17" a="1"/>
  <c r="N87776" i="17" s="1"/>
  <c r="N87626" i="17" a="1"/>
  <c r="N87626" i="17" s="1"/>
  <c r="M87626" i="17" a="1"/>
  <c r="M87626" i="17" s="1"/>
  <c r="M88742" i="17" a="1"/>
  <c r="M88742" i="17" s="1"/>
  <c r="N88659" i="17" a="1"/>
  <c r="N88659" i="17" s="1"/>
  <c r="N88139" i="17" a="1"/>
  <c r="N88139" i="17" s="1"/>
  <c r="M88139" i="17" a="1"/>
  <c r="M88139" i="17" s="1"/>
  <c r="M88039" i="17" a="1"/>
  <c r="M88039" i="17" s="1"/>
  <c r="S88039" i="17" a="1"/>
  <c r="S88039" i="17" s="1"/>
  <c r="N88039" i="17" a="1"/>
  <c r="N88039" i="17" s="1"/>
  <c r="M87955" i="17" a="1"/>
  <c r="M87955" i="17" s="1"/>
  <c r="N87955" i="17" a="1"/>
  <c r="N87955" i="17" s="1"/>
  <c r="S87711" i="17" a="1"/>
  <c r="S87711" i="17" s="1"/>
  <c r="M87711" i="17" a="1"/>
  <c r="M87711" i="17" s="1"/>
  <c r="S87580" i="17" a="1"/>
  <c r="S87580" i="17" s="1"/>
  <c r="N87580" i="17" a="1"/>
  <c r="N87580" i="17" s="1"/>
  <c r="S88676" i="17" a="1"/>
  <c r="S88676" i="17" s="1"/>
  <c r="S88598" i="17" a="1"/>
  <c r="S88598" i="17" s="1"/>
  <c r="N88598" i="17" a="1"/>
  <c r="N88598" i="17" s="1"/>
  <c r="N88589" i="17" a="1"/>
  <c r="N88589" i="17" s="1"/>
  <c r="S88547" i="17" a="1"/>
  <c r="S88547" i="17" s="1"/>
  <c r="N88534" i="17" a="1"/>
  <c r="N88534" i="17" s="1"/>
  <c r="M88534" i="17" a="1"/>
  <c r="M88534" i="17" s="1"/>
  <c r="S88447" i="17" a="1"/>
  <c r="S88447" i="17" s="1"/>
  <c r="N88447" i="17" a="1"/>
  <c r="N88447" i="17" s="1"/>
  <c r="M88399" i="17" a="1"/>
  <c r="M88399" i="17" s="1"/>
  <c r="S88399" i="17" a="1"/>
  <c r="S88399" i="17" s="1"/>
  <c r="M88284" i="17" a="1"/>
  <c r="M88284" i="17" s="1"/>
  <c r="S88284" i="17" a="1"/>
  <c r="S88284" i="17" s="1"/>
  <c r="S88264" i="17" a="1"/>
  <c r="S88264" i="17" s="1"/>
  <c r="M88264" i="17" a="1"/>
  <c r="M88264" i="17" s="1"/>
  <c r="N88264" i="17" a="1"/>
  <c r="N88264" i="17" s="1"/>
  <c r="N88074" i="17" a="1"/>
  <c r="N88074" i="17" s="1"/>
  <c r="M88074" i="17" a="1"/>
  <c r="M88074" i="17" s="1"/>
  <c r="M87943" i="17" a="1"/>
  <c r="M87943" i="17" s="1"/>
  <c r="M87822" i="17" a="1"/>
  <c r="M87822" i="17" s="1"/>
  <c r="S87822" i="17" a="1"/>
  <c r="S87822" i="17" s="1"/>
  <c r="M87747" i="17" a="1"/>
  <c r="M87747" i="17" s="1"/>
  <c r="N87747" i="17" a="1"/>
  <c r="N87747" i="17" s="1"/>
  <c r="S88468" i="17" a="1"/>
  <c r="S88468" i="17" s="1"/>
  <c r="M88369" i="17" a="1"/>
  <c r="M88369" i="17" s="1"/>
  <c r="N88288" i="17" a="1"/>
  <c r="N88288" i="17" s="1"/>
  <c r="M88286" i="17" a="1"/>
  <c r="M88286" i="17" s="1"/>
  <c r="M88189" i="17" a="1"/>
  <c r="M88189" i="17" s="1"/>
  <c r="S88017" i="17" a="1"/>
  <c r="S88017" i="17" s="1"/>
  <c r="S87983" i="17" a="1"/>
  <c r="S87983" i="17" s="1"/>
  <c r="S87978" i="17" a="1"/>
  <c r="S87978" i="17" s="1"/>
  <c r="N87956" i="17" a="1"/>
  <c r="N87956" i="17" s="1"/>
  <c r="M87854" i="17" a="1"/>
  <c r="M87854" i="17" s="1"/>
  <c r="M87845" i="17" a="1"/>
  <c r="M87845" i="17" s="1"/>
  <c r="M87799" i="17" a="1"/>
  <c r="M87799" i="17" s="1"/>
  <c r="M87746" i="17" a="1"/>
  <c r="M87746" i="17" s="1"/>
  <c r="N87719" i="17" a="1"/>
  <c r="N87719" i="17" s="1"/>
  <c r="M87709" i="17" a="1"/>
  <c r="M87709" i="17" s="1"/>
  <c r="M87697" i="17" a="1"/>
  <c r="M87697" i="17" s="1"/>
  <c r="S87669" i="17" a="1"/>
  <c r="S87669" i="17" s="1"/>
  <c r="N87655" i="17" a="1"/>
  <c r="N87655" i="17" s="1"/>
  <c r="N87574" i="17" a="1"/>
  <c r="N87574" i="17" s="1"/>
  <c r="S87566" i="17" a="1"/>
  <c r="S87566" i="17" s="1"/>
  <c r="N87522" i="17" a="1"/>
  <c r="N87522" i="17" s="1"/>
  <c r="N87398" i="17" a="1"/>
  <c r="N87398" i="17" s="1"/>
  <c r="S87358" i="17" a="1"/>
  <c r="S87358" i="17" s="1"/>
  <c r="N87244" i="17" a="1"/>
  <c r="N87244" i="17" s="1"/>
  <c r="N87179" i="17" a="1"/>
  <c r="N87179" i="17" s="1"/>
  <c r="S87118" i="17" a="1"/>
  <c r="S87118" i="17" s="1"/>
  <c r="M87116" i="17" a="1"/>
  <c r="M87116" i="17" s="1"/>
  <c r="M86719" i="17" a="1"/>
  <c r="M86719" i="17" s="1"/>
  <c r="M88288" i="17" a="1"/>
  <c r="M88288" i="17" s="1"/>
  <c r="M87846" i="17" a="1"/>
  <c r="M87846" i="17" s="1"/>
  <c r="S87728" i="17" a="1"/>
  <c r="S87728" i="17" s="1"/>
  <c r="N87496" i="17" a="1"/>
  <c r="N87496" i="17" s="1"/>
  <c r="N87470" i="17" a="1"/>
  <c r="N87470" i="17" s="1"/>
  <c r="M87453" i="17" a="1"/>
  <c r="M87453" i="17" s="1"/>
  <c r="M87434" i="17" a="1"/>
  <c r="M87434" i="17" s="1"/>
  <c r="N87407" i="17" a="1"/>
  <c r="N87407" i="17" s="1"/>
  <c r="N87399" i="17" a="1"/>
  <c r="N87399" i="17" s="1"/>
  <c r="M87296" i="17" a="1"/>
  <c r="M87296" i="17" s="1"/>
  <c r="M87179" i="17" a="1"/>
  <c r="M87179" i="17" s="1"/>
  <c r="M87142" i="17" a="1"/>
  <c r="M87142" i="17" s="1"/>
  <c r="N87082" i="17" a="1"/>
  <c r="N87082" i="17" s="1"/>
  <c r="S87638" i="17" a="1"/>
  <c r="S87638" i="17" s="1"/>
  <c r="S87126" i="17" a="1"/>
  <c r="S87126" i="17" s="1"/>
  <c r="S87021" i="17" a="1"/>
  <c r="S87021" i="17" s="1"/>
  <c r="S86983" i="17" a="1"/>
  <c r="S86983" i="17" s="1"/>
  <c r="N86963" i="17" a="1"/>
  <c r="N86963" i="17" s="1"/>
  <c r="N86906" i="17" a="1"/>
  <c r="N86906" i="17" s="1"/>
  <c r="N86905" i="17" a="1"/>
  <c r="N86905" i="17" s="1"/>
  <c r="N86765" i="17" a="1"/>
  <c r="N86765" i="17" s="1"/>
  <c r="N86760" i="17" a="1"/>
  <c r="N86760" i="17" s="1"/>
  <c r="N88549" i="17" a="1"/>
  <c r="N88549" i="17" s="1"/>
  <c r="M88513" i="17" a="1"/>
  <c r="M88513" i="17" s="1"/>
  <c r="M88426" i="17" a="1"/>
  <c r="M88426" i="17" s="1"/>
  <c r="S88196" i="17" a="1"/>
  <c r="S88196" i="17" s="1"/>
  <c r="S88131" i="17" a="1"/>
  <c r="S88131" i="17" s="1"/>
  <c r="S88025" i="17" a="1"/>
  <c r="S88025" i="17" s="1"/>
  <c r="N87531" i="17" a="1"/>
  <c r="N87531" i="17" s="1"/>
  <c r="N87528" i="17" a="1"/>
  <c r="N87528" i="17" s="1"/>
  <c r="M87357" i="17" a="1"/>
  <c r="M87357" i="17" s="1"/>
  <c r="N87346" i="17" a="1"/>
  <c r="N87346" i="17" s="1"/>
  <c r="N87331" i="17" a="1"/>
  <c r="N87331" i="17" s="1"/>
  <c r="M87286" i="17" a="1"/>
  <c r="M87286" i="17" s="1"/>
  <c r="N87278" i="17" a="1"/>
  <c r="N87278" i="17" s="1"/>
  <c r="M87242" i="17" a="1"/>
  <c r="M87242" i="17" s="1"/>
  <c r="N87205" i="17" a="1"/>
  <c r="N87205" i="17" s="1"/>
  <c r="N87198" i="17" a="1"/>
  <c r="N87198" i="17" s="1"/>
  <c r="M87171" i="17" a="1"/>
  <c r="M87171" i="17" s="1"/>
  <c r="N87028" i="17" a="1"/>
  <c r="N87028" i="17" s="1"/>
  <c r="M86963" i="17" a="1"/>
  <c r="M86963" i="17" s="1"/>
  <c r="M86905" i="17" a="1"/>
  <c r="M86905" i="17" s="1"/>
  <c r="N86741" i="17" a="1"/>
  <c r="N86741" i="17" s="1"/>
  <c r="M86721" i="17" a="1"/>
  <c r="M86721" i="17" s="1"/>
  <c r="N86788" i="17" a="1"/>
  <c r="N86788" i="17" s="1"/>
  <c r="M86781" i="17" a="1"/>
  <c r="M86781" i="17" s="1"/>
  <c r="M86741" i="17" a="1"/>
  <c r="M86741" i="17" s="1"/>
  <c r="S86732" i="17" a="1"/>
  <c r="S86732" i="17" s="1"/>
  <c r="M88568" i="17" a="1"/>
  <c r="M88568" i="17" s="1"/>
  <c r="N88460" i="17" a="1"/>
  <c r="N88460" i="17" s="1"/>
  <c r="M88454" i="17" a="1"/>
  <c r="M88454" i="17" s="1"/>
  <c r="M88266" i="17" a="1"/>
  <c r="M88266" i="17" s="1"/>
  <c r="M88250" i="17" a="1"/>
  <c r="M88250" i="17" s="1"/>
  <c r="N87984" i="17" a="1"/>
  <c r="N87984" i="17" s="1"/>
  <c r="N87983" i="17" a="1"/>
  <c r="N87983" i="17" s="1"/>
  <c r="M87909" i="17" a="1"/>
  <c r="M87909" i="17" s="1"/>
  <c r="M87828" i="17" a="1"/>
  <c r="M87828" i="17" s="1"/>
  <c r="M87807" i="17" a="1"/>
  <c r="M87807" i="17" s="1"/>
  <c r="M87706" i="17" a="1"/>
  <c r="M87706" i="17" s="1"/>
  <c r="N87604" i="17" a="1"/>
  <c r="N87604" i="17" s="1"/>
  <c r="M87594" i="17" a="1"/>
  <c r="M87594" i="17" s="1"/>
  <c r="M87578" i="17" a="1"/>
  <c r="M87578" i="17" s="1"/>
  <c r="N87571" i="17" a="1"/>
  <c r="N87571" i="17" s="1"/>
  <c r="N87532" i="17" a="1"/>
  <c r="N87532" i="17" s="1"/>
  <c r="S87470" i="17" a="1"/>
  <c r="S87470" i="17" s="1"/>
  <c r="N87459" i="17" a="1"/>
  <c r="N87459" i="17" s="1"/>
  <c r="N87390" i="17" a="1"/>
  <c r="N87390" i="17" s="1"/>
  <c r="N87367" i="17" a="1"/>
  <c r="N87367" i="17" s="1"/>
  <c r="N87362" i="17" a="1"/>
  <c r="N87362" i="17" s="1"/>
  <c r="N87359" i="17" a="1"/>
  <c r="N87359" i="17" s="1"/>
  <c r="N87316" i="17" a="1"/>
  <c r="N87316" i="17" s="1"/>
  <c r="M87288" i="17" a="1"/>
  <c r="M87288" i="17" s="1"/>
  <c r="M87260" i="17" a="1"/>
  <c r="M87260" i="17" s="1"/>
  <c r="M87119" i="17" a="1"/>
  <c r="M87119" i="17" s="1"/>
  <c r="M87092" i="17" a="1"/>
  <c r="M87092" i="17" s="1"/>
  <c r="N87064" i="17" a="1"/>
  <c r="N87064" i="17" s="1"/>
  <c r="S86979" i="17" a="1"/>
  <c r="S86979" i="17" s="1"/>
  <c r="M87853" i="17" a="1"/>
  <c r="M87853" i="17" s="1"/>
  <c r="M87715" i="17" a="1"/>
  <c r="M87715" i="17" s="1"/>
  <c r="M87638" i="17" a="1"/>
  <c r="M87638" i="17" s="1"/>
  <c r="N87572" i="17" a="1"/>
  <c r="N87572" i="17" s="1"/>
  <c r="M87544" i="17" a="1"/>
  <c r="M87544" i="17" s="1"/>
  <c r="N87516" i="17" a="1"/>
  <c r="N87516" i="17" s="1"/>
  <c r="M87486" i="17" a="1"/>
  <c r="M87486" i="17" s="1"/>
  <c r="N87451" i="17" a="1"/>
  <c r="N87451" i="17" s="1"/>
  <c r="N87438" i="17" a="1"/>
  <c r="N87438" i="17" s="1"/>
  <c r="M87405" i="17" a="1"/>
  <c r="M87405" i="17" s="1"/>
  <c r="M87349" i="17" a="1"/>
  <c r="M87349" i="17" s="1"/>
  <c r="N87200" i="17" a="1"/>
  <c r="N87200" i="17" s="1"/>
  <c r="M87163" i="17" a="1"/>
  <c r="M87163" i="17" s="1"/>
  <c r="M87162" i="17" a="1"/>
  <c r="M87162" i="17" s="1"/>
  <c r="N87003" i="17" a="1"/>
  <c r="N87003" i="17" s="1"/>
  <c r="N86983" i="17" a="1"/>
  <c r="N86983" i="17" s="1"/>
  <c r="N86871" i="17" a="1"/>
  <c r="N86871" i="17" s="1"/>
  <c r="S86862" i="17" a="1"/>
  <c r="S86862" i="17" s="1"/>
  <c r="M86810" i="17" a="1"/>
  <c r="M86810" i="17" s="1"/>
  <c r="N86805" i="17" a="1"/>
  <c r="N86805" i="17" s="1"/>
  <c r="N86798" i="17" a="1"/>
  <c r="N86798" i="17" s="1"/>
  <c r="M88476" i="17" a="1"/>
  <c r="M88476" i="17" s="1"/>
  <c r="S88476" i="17" a="1"/>
  <c r="S88476" i="17" s="1"/>
  <c r="S88466" i="17" a="1"/>
  <c r="S88466" i="17" s="1"/>
  <c r="M88466" i="17" a="1"/>
  <c r="M88466" i="17" s="1"/>
  <c r="S88428" i="17" a="1"/>
  <c r="S88428" i="17" s="1"/>
  <c r="M88428" i="17" a="1"/>
  <c r="M88428" i="17" s="1"/>
  <c r="N88414" i="17" a="1"/>
  <c r="N88414" i="17" s="1"/>
  <c r="S88414" i="17" a="1"/>
  <c r="S88414" i="17" s="1"/>
  <c r="S88016" i="17" a="1"/>
  <c r="S88016" i="17" s="1"/>
  <c r="N88016" i="17" a="1"/>
  <c r="N88016" i="17" s="1"/>
  <c r="S87976" i="17" a="1"/>
  <c r="S87976" i="17" s="1"/>
  <c r="N87976" i="17" a="1"/>
  <c r="N87976" i="17" s="1"/>
  <c r="M87882" i="17" a="1"/>
  <c r="M87882" i="17" s="1"/>
  <c r="N87882" i="17" a="1"/>
  <c r="N87882" i="17" s="1"/>
  <c r="S88581" i="17" a="1"/>
  <c r="S88581" i="17" s="1"/>
  <c r="M88581" i="17" a="1"/>
  <c r="M88581" i="17" s="1"/>
  <c r="S88571" i="17" a="1"/>
  <c r="S88571" i="17" s="1"/>
  <c r="M88571" i="17" a="1"/>
  <c r="M88571" i="17" s="1"/>
  <c r="N88571" i="17" a="1"/>
  <c r="N88571" i="17" s="1"/>
  <c r="S88553" i="17" a="1"/>
  <c r="S88553" i="17" s="1"/>
  <c r="M88553" i="17" a="1"/>
  <c r="M88553" i="17" s="1"/>
  <c r="N88553" i="17" a="1"/>
  <c r="N88553" i="17" s="1"/>
  <c r="S88540" i="17" a="1"/>
  <c r="S88540" i="17" s="1"/>
  <c r="M88540" i="17" a="1"/>
  <c r="M88540" i="17" s="1"/>
  <c r="N88540" i="17" a="1"/>
  <c r="N88540" i="17" s="1"/>
  <c r="M88461" i="17" a="1"/>
  <c r="M88461" i="17" s="1"/>
  <c r="N88409" i="17" a="1"/>
  <c r="N88409" i="17" s="1"/>
  <c r="M88409" i="17" a="1"/>
  <c r="M88409" i="17" s="1"/>
  <c r="S88362" i="17" a="1"/>
  <c r="S88362" i="17" s="1"/>
  <c r="M88362" i="17" a="1"/>
  <c r="M88362" i="17" s="1"/>
  <c r="N88362" i="17" a="1"/>
  <c r="N88362" i="17" s="1"/>
  <c r="N88161" i="17" a="1"/>
  <c r="N88161" i="17" s="1"/>
  <c r="M88161" i="17" a="1"/>
  <c r="M88161" i="17" s="1"/>
  <c r="N88723" i="17" a="1"/>
  <c r="N88723" i="17" s="1"/>
  <c r="N88693" i="17" a="1"/>
  <c r="N88693" i="17" s="1"/>
  <c r="M88683" i="17" a="1"/>
  <c r="M88683" i="17" s="1"/>
  <c r="N88683" i="17" a="1"/>
  <c r="N88683" i="17" s="1"/>
  <c r="S88627" i="17" a="1"/>
  <c r="S88627" i="17" s="1"/>
  <c r="M88627" i="17" a="1"/>
  <c r="M88627" i="17" s="1"/>
  <c r="M88414" i="17" a="1"/>
  <c r="M88414" i="17" s="1"/>
  <c r="N88397" i="17" a="1"/>
  <c r="N88397" i="17" s="1"/>
  <c r="S88393" i="17" a="1"/>
  <c r="S88393" i="17" s="1"/>
  <c r="M88393" i="17" a="1"/>
  <c r="M88393" i="17" s="1"/>
  <c r="M87945" i="17" a="1"/>
  <c r="M87945" i="17" s="1"/>
  <c r="S87945" i="17" a="1"/>
  <c r="S87945" i="17" s="1"/>
  <c r="S88582" i="17" a="1"/>
  <c r="S88582" i="17" s="1"/>
  <c r="N88582" i="17" a="1"/>
  <c r="N88582" i="17" s="1"/>
  <c r="S88574" i="17" a="1"/>
  <c r="S88574" i="17" s="1"/>
  <c r="N88574" i="17" a="1"/>
  <c r="N88574" i="17" s="1"/>
  <c r="M88545" i="17" a="1"/>
  <c r="M88545" i="17" s="1"/>
  <c r="M88482" i="17" a="1"/>
  <c r="M88482" i="17" s="1"/>
  <c r="N88425" i="17" a="1"/>
  <c r="N88425" i="17" s="1"/>
  <c r="M88397" i="17" a="1"/>
  <c r="M88397" i="17" s="1"/>
  <c r="M88371" i="17" a="1"/>
  <c r="M88371" i="17" s="1"/>
  <c r="S88363" i="17" a="1"/>
  <c r="S88363" i="17" s="1"/>
  <c r="M88363" i="17" a="1"/>
  <c r="M88363" i="17" s="1"/>
  <c r="S88258" i="17" a="1"/>
  <c r="S88258" i="17" s="1"/>
  <c r="M88258" i="17" a="1"/>
  <c r="M88258" i="17" s="1"/>
  <c r="N88671" i="17" a="1"/>
  <c r="N88671" i="17" s="1"/>
  <c r="M88723" i="17" a="1"/>
  <c r="M88723" i="17" s="1"/>
  <c r="M88671" i="17" a="1"/>
  <c r="M88671" i="17" s="1"/>
  <c r="M88628" i="17" a="1"/>
  <c r="M88628" i="17" s="1"/>
  <c r="S88628" i="17" a="1"/>
  <c r="S88628" i="17" s="1"/>
  <c r="M88494" i="17" a="1"/>
  <c r="M88494" i="17" s="1"/>
  <c r="S88438" i="17" a="1"/>
  <c r="S88438" i="17" s="1"/>
  <c r="M88438" i="17" a="1"/>
  <c r="M88438" i="17" s="1"/>
  <c r="N88438" i="17" a="1"/>
  <c r="N88438" i="17" s="1"/>
  <c r="N88420" i="17" a="1"/>
  <c r="N88420" i="17" s="1"/>
  <c r="M88420" i="17" a="1"/>
  <c r="M88420" i="17" s="1"/>
  <c r="N88359" i="17" a="1"/>
  <c r="N88359" i="17" s="1"/>
  <c r="M88335" i="17" a="1"/>
  <c r="M88335" i="17" s="1"/>
  <c r="N88335" i="17" a="1"/>
  <c r="N88335" i="17" s="1"/>
  <c r="S88107" i="17" a="1"/>
  <c r="S88107" i="17" s="1"/>
  <c r="N88107" i="17" a="1"/>
  <c r="N88107" i="17" s="1"/>
  <c r="M88089" i="17" a="1"/>
  <c r="M88089" i="17" s="1"/>
  <c r="M88701" i="17" a="1"/>
  <c r="M88701" i="17" s="1"/>
  <c r="N88701" i="17" a="1"/>
  <c r="N88701" i="17" s="1"/>
  <c r="M88765" i="17" a="1"/>
  <c r="M88765" i="17" s="1"/>
  <c r="S88713" i="17" a="1"/>
  <c r="S88713" i="17" s="1"/>
  <c r="M88713" i="17" a="1"/>
  <c r="M88713" i="17" s="1"/>
  <c r="S88689" i="17" a="1"/>
  <c r="S88689" i="17" s="1"/>
  <c r="M88689" i="17" a="1"/>
  <c r="M88689" i="17" s="1"/>
  <c r="N88689" i="17" a="1"/>
  <c r="N88689" i="17" s="1"/>
  <c r="S88601" i="17" a="1"/>
  <c r="S88601" i="17" s="1"/>
  <c r="M88601" i="17" a="1"/>
  <c r="M88601" i="17" s="1"/>
  <c r="N88601" i="17" a="1"/>
  <c r="N88601" i="17" s="1"/>
  <c r="N88590" i="17" a="1"/>
  <c r="N88590" i="17" s="1"/>
  <c r="S88587" i="17" a="1"/>
  <c r="S88587" i="17" s="1"/>
  <c r="N88587" i="17" a="1"/>
  <c r="N88587" i="17" s="1"/>
  <c r="S88569" i="17" a="1"/>
  <c r="S88569" i="17" s="1"/>
  <c r="M88569" i="17" a="1"/>
  <c r="M88569" i="17" s="1"/>
  <c r="M88360" i="17" a="1"/>
  <c r="M88360" i="17" s="1"/>
  <c r="M88754" i="17" a="1"/>
  <c r="M88754" i="17" s="1"/>
  <c r="S88701" i="17" a="1"/>
  <c r="S88701" i="17" s="1"/>
  <c r="S88693" i="17" a="1"/>
  <c r="S88693" i="17" s="1"/>
  <c r="M88592" i="17" a="1"/>
  <c r="M88592" i="17" s="1"/>
  <c r="S88592" i="17" a="1"/>
  <c r="S88592" i="17" s="1"/>
  <c r="S88529" i="17" a="1"/>
  <c r="S88529" i="17" s="1"/>
  <c r="M88529" i="17" a="1"/>
  <c r="M88529" i="17" s="1"/>
  <c r="N88522" i="17" a="1"/>
  <c r="N88522" i="17" s="1"/>
  <c r="N88508" i="17" a="1"/>
  <c r="N88508" i="17" s="1"/>
  <c r="S88444" i="17" a="1"/>
  <c r="S88444" i="17" s="1"/>
  <c r="M88444" i="17" a="1"/>
  <c r="M88444" i="17" s="1"/>
  <c r="S88643" i="17" a="1"/>
  <c r="S88643" i="17" s="1"/>
  <c r="N88643" i="17" a="1"/>
  <c r="N88643" i="17" s="1"/>
  <c r="S88754" i="17" a="1"/>
  <c r="S88754" i="17" s="1"/>
  <c r="M88746" i="17" a="1"/>
  <c r="M88746" i="17" s="1"/>
  <c r="M88741" i="17" a="1"/>
  <c r="M88741" i="17" s="1"/>
  <c r="M88579" i="17" a="1"/>
  <c r="M88579" i="17" s="1"/>
  <c r="N88579" i="17" a="1"/>
  <c r="N88579" i="17" s="1"/>
  <c r="M88508" i="17" a="1"/>
  <c r="M88508" i="17" s="1"/>
  <c r="S88473" i="17" a="1"/>
  <c r="S88473" i="17" s="1"/>
  <c r="S88465" i="17" a="1"/>
  <c r="S88465" i="17" s="1"/>
  <c r="M88465" i="17" a="1"/>
  <c r="M88465" i="17" s="1"/>
  <c r="N88185" i="17" a="1"/>
  <c r="N88185" i="17" s="1"/>
  <c r="M88185" i="17" a="1"/>
  <c r="M88185" i="17" s="1"/>
  <c r="N87754" i="17" a="1"/>
  <c r="N87754" i="17" s="1"/>
  <c r="S87754" i="17" a="1"/>
  <c r="S87754" i="17" s="1"/>
  <c r="M87754" i="17" a="1"/>
  <c r="M87754" i="17" s="1"/>
  <c r="M87743" i="17" a="1"/>
  <c r="M87743" i="17" s="1"/>
  <c r="S87743" i="17" a="1"/>
  <c r="S87743" i="17" s="1"/>
  <c r="M87592" i="17" a="1"/>
  <c r="M87592" i="17" s="1"/>
  <c r="N87592" i="17" a="1"/>
  <c r="N87592" i="17" s="1"/>
  <c r="S88645" i="17" a="1"/>
  <c r="S88645" i="17" s="1"/>
  <c r="S88596" i="17" a="1"/>
  <c r="S88596" i="17" s="1"/>
  <c r="M88524" i="17" a="1"/>
  <c r="M88524" i="17" s="1"/>
  <c r="M88516" i="17" a="1"/>
  <c r="M88516" i="17" s="1"/>
  <c r="S88505" i="17" a="1"/>
  <c r="S88505" i="17" s="1"/>
  <c r="N88484" i="17" a="1"/>
  <c r="N88484" i="17" s="1"/>
  <c r="N88392" i="17" a="1"/>
  <c r="N88392" i="17" s="1"/>
  <c r="N88389" i="17" a="1"/>
  <c r="N88389" i="17" s="1"/>
  <c r="M88388" i="17" a="1"/>
  <c r="M88388" i="17" s="1"/>
  <c r="S88351" i="17" a="1"/>
  <c r="S88351" i="17" s="1"/>
  <c r="S88350" i="17" a="1"/>
  <c r="S88350" i="17" s="1"/>
  <c r="M88341" i="17" a="1"/>
  <c r="M88341" i="17" s="1"/>
  <c r="M88319" i="17" a="1"/>
  <c r="M88319" i="17" s="1"/>
  <c r="N88309" i="17" a="1"/>
  <c r="N88309" i="17" s="1"/>
  <c r="N88268" i="17" a="1"/>
  <c r="N88268" i="17" s="1"/>
  <c r="N88245" i="17" a="1"/>
  <c r="N88245" i="17" s="1"/>
  <c r="S88212" i="17" a="1"/>
  <c r="S88212" i="17" s="1"/>
  <c r="N88199" i="17" a="1"/>
  <c r="N88199" i="17" s="1"/>
  <c r="N88178" i="17" a="1"/>
  <c r="N88178" i="17" s="1"/>
  <c r="M88177" i="17" a="1"/>
  <c r="M88177" i="17" s="1"/>
  <c r="M88167" i="17" a="1"/>
  <c r="M88167" i="17" s="1"/>
  <c r="N88158" i="17" a="1"/>
  <c r="N88158" i="17" s="1"/>
  <c r="N88134" i="17" a="1"/>
  <c r="N88134" i="17" s="1"/>
  <c r="N88077" i="17" a="1"/>
  <c r="N88077" i="17" s="1"/>
  <c r="N88008" i="17" a="1"/>
  <c r="N88008" i="17" s="1"/>
  <c r="M87996" i="17" a="1"/>
  <c r="M87996" i="17" s="1"/>
  <c r="M87956" i="17" a="1"/>
  <c r="M87956" i="17" s="1"/>
  <c r="N87951" i="17" a="1"/>
  <c r="N87951" i="17" s="1"/>
  <c r="M87883" i="17" a="1"/>
  <c r="M87883" i="17" s="1"/>
  <c r="N87866" i="17" a="1"/>
  <c r="N87866" i="17" s="1"/>
  <c r="S87866" i="17" a="1"/>
  <c r="S87866" i="17" s="1"/>
  <c r="M87866" i="17" a="1"/>
  <c r="M87866" i="17" s="1"/>
  <c r="N87850" i="17" a="1"/>
  <c r="N87850" i="17" s="1"/>
  <c r="S87850" i="17" a="1"/>
  <c r="S87850" i="17" s="1"/>
  <c r="M87850" i="17" a="1"/>
  <c r="M87850" i="17" s="1"/>
  <c r="N87817" i="17" a="1"/>
  <c r="N87817" i="17" s="1"/>
  <c r="M87800" i="17" a="1"/>
  <c r="M87800" i="17" s="1"/>
  <c r="N87618" i="17" a="1"/>
  <c r="N87618" i="17" s="1"/>
  <c r="S87492" i="17" a="1"/>
  <c r="S87492" i="17" s="1"/>
  <c r="N87492" i="17" a="1"/>
  <c r="N87492" i="17" s="1"/>
  <c r="N87449" i="17" a="1"/>
  <c r="N87449" i="17" s="1"/>
  <c r="S87449" i="17" a="1"/>
  <c r="S87449" i="17" s="1"/>
  <c r="M87449" i="17" a="1"/>
  <c r="M87449" i="17" s="1"/>
  <c r="N87395" i="17" a="1"/>
  <c r="N87395" i="17" s="1"/>
  <c r="N87309" i="17" a="1"/>
  <c r="N87309" i="17" s="1"/>
  <c r="M87309" i="17" a="1"/>
  <c r="M87309" i="17" s="1"/>
  <c r="M86842" i="17" a="1"/>
  <c r="M86842" i="17" s="1"/>
  <c r="S86842" i="17" a="1"/>
  <c r="S86842" i="17" s="1"/>
  <c r="N86842" i="17" a="1"/>
  <c r="N86842" i="17" s="1"/>
  <c r="S88576" i="17" a="1"/>
  <c r="S88576" i="17" s="1"/>
  <c r="S88548" i="17" a="1"/>
  <c r="S88548" i="17" s="1"/>
  <c r="S88534" i="17" a="1"/>
  <c r="S88534" i="17" s="1"/>
  <c r="S88533" i="17" a="1"/>
  <c r="S88533" i="17" s="1"/>
  <c r="S88493" i="17" a="1"/>
  <c r="S88493" i="17" s="1"/>
  <c r="M88484" i="17" a="1"/>
  <c r="M88484" i="17" s="1"/>
  <c r="S88453" i="17" a="1"/>
  <c r="S88453" i="17" s="1"/>
  <c r="S88413" i="17" a="1"/>
  <c r="S88413" i="17" s="1"/>
  <c r="S88404" i="17" a="1"/>
  <c r="S88404" i="17" s="1"/>
  <c r="M88389" i="17" a="1"/>
  <c r="M88389" i="17" s="1"/>
  <c r="M88309" i="17" a="1"/>
  <c r="M88309" i="17" s="1"/>
  <c r="S88297" i="17" a="1"/>
  <c r="S88297" i="17" s="1"/>
  <c r="M88245" i="17" a="1"/>
  <c r="M88245" i="17" s="1"/>
  <c r="S88236" i="17" a="1"/>
  <c r="S88236" i="17" s="1"/>
  <c r="M88199" i="17" a="1"/>
  <c r="M88199" i="17" s="1"/>
  <c r="S88155" i="17" a="1"/>
  <c r="S88155" i="17" s="1"/>
  <c r="M88134" i="17" a="1"/>
  <c r="M88134" i="17" s="1"/>
  <c r="M88077" i="17" a="1"/>
  <c r="M88077" i="17" s="1"/>
  <c r="S88065" i="17" a="1"/>
  <c r="S88065" i="17" s="1"/>
  <c r="S88043" i="17" a="1"/>
  <c r="S88043" i="17" s="1"/>
  <c r="N88015" i="17" a="1"/>
  <c r="N88015" i="17" s="1"/>
  <c r="N88007" i="17" a="1"/>
  <c r="N88007" i="17" s="1"/>
  <c r="M88002" i="17" a="1"/>
  <c r="M88002" i="17" s="1"/>
  <c r="M87951" i="17" a="1"/>
  <c r="M87951" i="17" s="1"/>
  <c r="M87820" i="17" a="1"/>
  <c r="M87820" i="17" s="1"/>
  <c r="S87820" i="17" a="1"/>
  <c r="S87820" i="17" s="1"/>
  <c r="M87755" i="17" a="1"/>
  <c r="M87755" i="17" s="1"/>
  <c r="N87743" i="17" a="1"/>
  <c r="N87743" i="17" s="1"/>
  <c r="S87520" i="17" a="1"/>
  <c r="S87520" i="17" s="1"/>
  <c r="M87520" i="17" a="1"/>
  <c r="M87520" i="17" s="1"/>
  <c r="M87474" i="17" a="1"/>
  <c r="M87474" i="17" s="1"/>
  <c r="M88381" i="17" a="1"/>
  <c r="M88381" i="17" s="1"/>
  <c r="S88368" i="17" a="1"/>
  <c r="S88368" i="17" s="1"/>
  <c r="S88205" i="17" a="1"/>
  <c r="S88205" i="17" s="1"/>
  <c r="M88178" i="17" a="1"/>
  <c r="M88178" i="17" s="1"/>
  <c r="S88093" i="17" a="1"/>
  <c r="S88093" i="17" s="1"/>
  <c r="S88087" i="17" a="1"/>
  <c r="S88087" i="17" s="1"/>
  <c r="N88020" i="17" a="1"/>
  <c r="N88020" i="17" s="1"/>
  <c r="N88011" i="17" a="1"/>
  <c r="N88011" i="17" s="1"/>
  <c r="M88010" i="17" a="1"/>
  <c r="M88010" i="17" s="1"/>
  <c r="S87988" i="17" a="1"/>
  <c r="S87988" i="17" s="1"/>
  <c r="S87962" i="17" a="1"/>
  <c r="S87962" i="17" s="1"/>
  <c r="N87948" i="17" a="1"/>
  <c r="N87948" i="17" s="1"/>
  <c r="S87948" i="17" a="1"/>
  <c r="S87948" i="17" s="1"/>
  <c r="N87936" i="17" a="1"/>
  <c r="N87936" i="17" s="1"/>
  <c r="M87935" i="17" a="1"/>
  <c r="M87935" i="17" s="1"/>
  <c r="S87927" i="17" a="1"/>
  <c r="S87927" i="17" s="1"/>
  <c r="N87896" i="17" a="1"/>
  <c r="N87896" i="17" s="1"/>
  <c r="N87892" i="17" a="1"/>
  <c r="N87892" i="17" s="1"/>
  <c r="N87883" i="17" a="1"/>
  <c r="N87883" i="17" s="1"/>
  <c r="N87810" i="17" a="1"/>
  <c r="N87810" i="17" s="1"/>
  <c r="S87810" i="17" a="1"/>
  <c r="S87810" i="17" s="1"/>
  <c r="M87810" i="17" a="1"/>
  <c r="M87810" i="17" s="1"/>
  <c r="N87800" i="17" a="1"/>
  <c r="N87800" i="17" s="1"/>
  <c r="N86990" i="17" a="1"/>
  <c r="N86990" i="17" s="1"/>
  <c r="M86990" i="17" a="1"/>
  <c r="M86990" i="17" s="1"/>
  <c r="M88680" i="17" a="1"/>
  <c r="M88680" i="17" s="1"/>
  <c r="N88657" i="17" a="1"/>
  <c r="N88657" i="17" s="1"/>
  <c r="S88521" i="17" a="1"/>
  <c r="S88521" i="17" s="1"/>
  <c r="S88516" i="17" a="1"/>
  <c r="S88516" i="17" s="1"/>
  <c r="S88509" i="17" a="1"/>
  <c r="S88509" i="17" s="1"/>
  <c r="S88485" i="17" a="1"/>
  <c r="S88485" i="17" s="1"/>
  <c r="S87955" i="17" a="1"/>
  <c r="S87955" i="17" s="1"/>
  <c r="M87903" i="17" a="1"/>
  <c r="M87903" i="17" s="1"/>
  <c r="S87903" i="17" a="1"/>
  <c r="S87903" i="17" s="1"/>
  <c r="M87873" i="17" a="1"/>
  <c r="M87873" i="17" s="1"/>
  <c r="S87873" i="17" a="1"/>
  <c r="S87873" i="17" s="1"/>
  <c r="S87826" i="17" a="1"/>
  <c r="S87826" i="17" s="1"/>
  <c r="N87826" i="17" a="1"/>
  <c r="N87826" i="17" s="1"/>
  <c r="N87802" i="17" a="1"/>
  <c r="N87802" i="17" s="1"/>
  <c r="M87802" i="17" a="1"/>
  <c r="M87802" i="17" s="1"/>
  <c r="M87757" i="17" a="1"/>
  <c r="M87757" i="17" s="1"/>
  <c r="N87755" i="17" a="1"/>
  <c r="N87755" i="17" s="1"/>
  <c r="N87628" i="17" a="1"/>
  <c r="N87628" i="17" s="1"/>
  <c r="M87414" i="17" a="1"/>
  <c r="M87414" i="17" s="1"/>
  <c r="S87414" i="17" a="1"/>
  <c r="S87414" i="17" s="1"/>
  <c r="M87413" i="17" a="1"/>
  <c r="M87413" i="17" s="1"/>
  <c r="M87905" i="17" a="1"/>
  <c r="M87905" i="17" s="1"/>
  <c r="S87905" i="17" a="1"/>
  <c r="S87905" i="17" s="1"/>
  <c r="M87898" i="17" a="1"/>
  <c r="M87898" i="17" s="1"/>
  <c r="N87898" i="17" a="1"/>
  <c r="N87898" i="17" s="1"/>
  <c r="S87869" i="17" a="1"/>
  <c r="S87869" i="17" s="1"/>
  <c r="M87869" i="17" a="1"/>
  <c r="M87869" i="17" s="1"/>
  <c r="M87839" i="17" a="1"/>
  <c r="M87839" i="17" s="1"/>
  <c r="S87839" i="17" a="1"/>
  <c r="S87839" i="17" s="1"/>
  <c r="S87679" i="17" a="1"/>
  <c r="S87679" i="17" s="1"/>
  <c r="N87679" i="17" a="1"/>
  <c r="N87679" i="17" s="1"/>
  <c r="N87498" i="17" a="1"/>
  <c r="N87498" i="17" s="1"/>
  <c r="M87498" i="17" a="1"/>
  <c r="M87498" i="17" s="1"/>
  <c r="M87246" i="17" a="1"/>
  <c r="M87246" i="17" s="1"/>
  <c r="N87246" i="17" a="1"/>
  <c r="N87246" i="17" s="1"/>
  <c r="M87004" i="17" a="1"/>
  <c r="M87004" i="17" s="1"/>
  <c r="S87004" i="17" a="1"/>
  <c r="S87004" i="17" s="1"/>
  <c r="M86991" i="17" a="1"/>
  <c r="M86991" i="17" s="1"/>
  <c r="N86991" i="17" a="1"/>
  <c r="N86991" i="17" s="1"/>
  <c r="M86916" i="17" a="1"/>
  <c r="M86916" i="17" s="1"/>
  <c r="N86916" i="17" a="1"/>
  <c r="N86916" i="17" s="1"/>
  <c r="S86916" i="17" a="1"/>
  <c r="S86916" i="17" s="1"/>
  <c r="N88431" i="17" a="1"/>
  <c r="N88431" i="17" s="1"/>
  <c r="N88404" i="17" a="1"/>
  <c r="N88404" i="17" s="1"/>
  <c r="N88395" i="17" a="1"/>
  <c r="N88395" i="17" s="1"/>
  <c r="M88386" i="17" a="1"/>
  <c r="M88386" i="17" s="1"/>
  <c r="N88357" i="17" a="1"/>
  <c r="N88357" i="17" s="1"/>
  <c r="M87922" i="17" a="1"/>
  <c r="M87922" i="17" s="1"/>
  <c r="N87922" i="17" a="1"/>
  <c r="N87922" i="17" s="1"/>
  <c r="S87874" i="17" a="1"/>
  <c r="S87874" i="17" s="1"/>
  <c r="M87874" i="17" a="1"/>
  <c r="M87874" i="17" s="1"/>
  <c r="M87865" i="17" a="1"/>
  <c r="M87865" i="17" s="1"/>
  <c r="S87865" i="17" a="1"/>
  <c r="S87865" i="17" s="1"/>
  <c r="N87757" i="17" a="1"/>
  <c r="N87757" i="17" s="1"/>
  <c r="M87671" i="17" a="1"/>
  <c r="M87671" i="17" s="1"/>
  <c r="N87671" i="17" a="1"/>
  <c r="N87671" i="17" s="1"/>
  <c r="N88368" i="17" a="1"/>
  <c r="N88368" i="17" s="1"/>
  <c r="N88323" i="17" a="1"/>
  <c r="N88323" i="17" s="1"/>
  <c r="N88302" i="17" a="1"/>
  <c r="N88302" i="17" s="1"/>
  <c r="N88300" i="17" a="1"/>
  <c r="N88300" i="17" s="1"/>
  <c r="N88299" i="17" a="1"/>
  <c r="N88299" i="17" s="1"/>
  <c r="N88267" i="17" a="1"/>
  <c r="N88267" i="17" s="1"/>
  <c r="N88254" i="17" a="1"/>
  <c r="N88254" i="17" s="1"/>
  <c r="N88156" i="17" a="1"/>
  <c r="N88156" i="17" s="1"/>
  <c r="M88094" i="17" a="1"/>
  <c r="M88094" i="17" s="1"/>
  <c r="N88005" i="17" a="1"/>
  <c r="N88005" i="17" s="1"/>
  <c r="M87988" i="17" a="1"/>
  <c r="M87988" i="17" s="1"/>
  <c r="S87861" i="17" a="1"/>
  <c r="S87861" i="17" s="1"/>
  <c r="M87861" i="17" a="1"/>
  <c r="M87861" i="17" s="1"/>
  <c r="N87842" i="17" a="1"/>
  <c r="N87842" i="17" s="1"/>
  <c r="N87698" i="17" a="1"/>
  <c r="N87698" i="17" s="1"/>
  <c r="N87534" i="17" a="1"/>
  <c r="N87534" i="17" s="1"/>
  <c r="M87534" i="17" a="1"/>
  <c r="M87534" i="17" s="1"/>
  <c r="N87514" i="17" a="1"/>
  <c r="N87514" i="17" s="1"/>
  <c r="S87514" i="17" a="1"/>
  <c r="S87514" i="17" s="1"/>
  <c r="M87514" i="17" a="1"/>
  <c r="M87514" i="17" s="1"/>
  <c r="N87280" i="17" a="1"/>
  <c r="N87280" i="17" s="1"/>
  <c r="M87280" i="17" a="1"/>
  <c r="M87280" i="17" s="1"/>
  <c r="M87719" i="17" a="1"/>
  <c r="M87719" i="17" s="1"/>
  <c r="N87715" i="17" a="1"/>
  <c r="N87715" i="17" s="1"/>
  <c r="N87586" i="17" a="1"/>
  <c r="N87586" i="17" s="1"/>
  <c r="N87544" i="17" a="1"/>
  <c r="N87544" i="17" s="1"/>
  <c r="N87526" i="17" a="1"/>
  <c r="N87526" i="17" s="1"/>
  <c r="N87475" i="17" a="1"/>
  <c r="N87475" i="17" s="1"/>
  <c r="N87471" i="17" a="1"/>
  <c r="N87471" i="17" s="1"/>
  <c r="N87419" i="17" a="1"/>
  <c r="N87419" i="17" s="1"/>
  <c r="N87391" i="17" a="1"/>
  <c r="N87391" i="17" s="1"/>
  <c r="N87365" i="17" a="1"/>
  <c r="N87365" i="17" s="1"/>
  <c r="M87365" i="17" a="1"/>
  <c r="M87365" i="17" s="1"/>
  <c r="N86945" i="17" a="1"/>
  <c r="N86945" i="17" s="1"/>
  <c r="S86945" i="17" a="1"/>
  <c r="S86945" i="17" s="1"/>
  <c r="M86940" i="17" a="1"/>
  <c r="M86940" i="17" s="1"/>
  <c r="N86940" i="17" a="1"/>
  <c r="N86940" i="17" s="1"/>
  <c r="M86875" i="17" a="1"/>
  <c r="M86875" i="17" s="1"/>
  <c r="N86875" i="17" a="1"/>
  <c r="N86875" i="17" s="1"/>
  <c r="M87477" i="17" a="1"/>
  <c r="M87477" i="17" s="1"/>
  <c r="N87477" i="17" a="1"/>
  <c r="N87477" i="17" s="1"/>
  <c r="S87387" i="17" a="1"/>
  <c r="S87387" i="17" s="1"/>
  <c r="N87387" i="17" a="1"/>
  <c r="N87387" i="17" s="1"/>
  <c r="N87333" i="17" a="1"/>
  <c r="N87333" i="17" s="1"/>
  <c r="N87173" i="17" a="1"/>
  <c r="N87173" i="17" s="1"/>
  <c r="S87157" i="17" a="1"/>
  <c r="S87157" i="17" s="1"/>
  <c r="M87157" i="17" a="1"/>
  <c r="M87157" i="17" s="1"/>
  <c r="S87857" i="17" a="1"/>
  <c r="S87857" i="17" s="1"/>
  <c r="S87768" i="17" a="1"/>
  <c r="S87768" i="17" s="1"/>
  <c r="N87744" i="17" a="1"/>
  <c r="N87744" i="17" s="1"/>
  <c r="S87730" i="17" a="1"/>
  <c r="S87730" i="17" s="1"/>
  <c r="N87728" i="17" a="1"/>
  <c r="N87728" i="17" s="1"/>
  <c r="N87725" i="17" a="1"/>
  <c r="N87725" i="17" s="1"/>
  <c r="N87695" i="17" a="1"/>
  <c r="N87695" i="17" s="1"/>
  <c r="S87692" i="17" a="1"/>
  <c r="S87692" i="17" s="1"/>
  <c r="S87668" i="17" a="1"/>
  <c r="S87668" i="17" s="1"/>
  <c r="N87640" i="17" a="1"/>
  <c r="N87640" i="17" s="1"/>
  <c r="S87626" i="17" a="1"/>
  <c r="S87626" i="17" s="1"/>
  <c r="N87611" i="17" a="1"/>
  <c r="N87611" i="17" s="1"/>
  <c r="N87582" i="17" a="1"/>
  <c r="N87582" i="17" s="1"/>
  <c r="N87578" i="17" a="1"/>
  <c r="N87578" i="17" s="1"/>
  <c r="N87558" i="17" a="1"/>
  <c r="N87558" i="17" s="1"/>
  <c r="N87554" i="17" a="1"/>
  <c r="N87554" i="17" s="1"/>
  <c r="N87546" i="17" a="1"/>
  <c r="N87546" i="17" s="1"/>
  <c r="N87536" i="17" a="1"/>
  <c r="N87536" i="17" s="1"/>
  <c r="N87462" i="17" a="1"/>
  <c r="N87462" i="17" s="1"/>
  <c r="S87434" i="17" a="1"/>
  <c r="S87434" i="17" s="1"/>
  <c r="N87423" i="17" a="1"/>
  <c r="N87423" i="17" s="1"/>
  <c r="N87377" i="17" a="1"/>
  <c r="N87377" i="17" s="1"/>
  <c r="M87306" i="17" a="1"/>
  <c r="M87306" i="17" s="1"/>
  <c r="N87270" i="17" a="1"/>
  <c r="N87270" i="17" s="1"/>
  <c r="N87049" i="17" a="1"/>
  <c r="N87049" i="17" s="1"/>
  <c r="M86967" i="17" a="1"/>
  <c r="M86967" i="17" s="1"/>
  <c r="N86967" i="17" a="1"/>
  <c r="N86967" i="17" s="1"/>
  <c r="M86945" i="17" a="1"/>
  <c r="M86945" i="17" s="1"/>
  <c r="S86900" i="17" a="1"/>
  <c r="S86900" i="17" s="1"/>
  <c r="M86900" i="17" a="1"/>
  <c r="M86900" i="17" s="1"/>
  <c r="N87685" i="17" a="1"/>
  <c r="N87685" i="17" s="1"/>
  <c r="M87684" i="17" a="1"/>
  <c r="M87684" i="17" s="1"/>
  <c r="N87673" i="17" a="1"/>
  <c r="N87673" i="17" s="1"/>
  <c r="N87635" i="17" a="1"/>
  <c r="N87635" i="17" s="1"/>
  <c r="N87564" i="17" a="1"/>
  <c r="N87564" i="17" s="1"/>
  <c r="M87558" i="17" a="1"/>
  <c r="M87558" i="17" s="1"/>
  <c r="M87546" i="17" a="1"/>
  <c r="M87546" i="17" s="1"/>
  <c r="N87538" i="17" a="1"/>
  <c r="N87538" i="17" s="1"/>
  <c r="M87504" i="17" a="1"/>
  <c r="M87504" i="17" s="1"/>
  <c r="N87499" i="17" a="1"/>
  <c r="N87499" i="17" s="1"/>
  <c r="N87494" i="17" a="1"/>
  <c r="N87494" i="17" s="1"/>
  <c r="N87488" i="17" a="1"/>
  <c r="N87488" i="17" s="1"/>
  <c r="N87439" i="17" a="1"/>
  <c r="N87439" i="17" s="1"/>
  <c r="M87378" i="17" a="1"/>
  <c r="M87378" i="17" s="1"/>
  <c r="M87333" i="17" a="1"/>
  <c r="M87333" i="17" s="1"/>
  <c r="M87326" i="17" a="1"/>
  <c r="M87326" i="17" s="1"/>
  <c r="S87326" i="17" a="1"/>
  <c r="S87326" i="17" s="1"/>
  <c r="N87241" i="17" a="1"/>
  <c r="N87241" i="17" s="1"/>
  <c r="M87241" i="17" a="1"/>
  <c r="M87241" i="17" s="1"/>
  <c r="S87241" i="17" a="1"/>
  <c r="S87241" i="17" s="1"/>
  <c r="S87190" i="17" a="1"/>
  <c r="S87190" i="17" s="1"/>
  <c r="N87190" i="17" a="1"/>
  <c r="N87190" i="17" s="1"/>
  <c r="M87173" i="17" a="1"/>
  <c r="M87173" i="17" s="1"/>
  <c r="N87157" i="17" a="1"/>
  <c r="N87157" i="17" s="1"/>
  <c r="S87121" i="17" a="1"/>
  <c r="S87121" i="17" s="1"/>
  <c r="M87121" i="17" a="1"/>
  <c r="M87121" i="17" s="1"/>
  <c r="N87101" i="17" a="1"/>
  <c r="N87101" i="17" s="1"/>
  <c r="M86865" i="17" a="1"/>
  <c r="M86865" i="17" s="1"/>
  <c r="S86865" i="17" a="1"/>
  <c r="S86865" i="17" s="1"/>
  <c r="N86860" i="17" a="1"/>
  <c r="N86860" i="17" s="1"/>
  <c r="M86860" i="17" a="1"/>
  <c r="M86860" i="17" s="1"/>
  <c r="S87816" i="17" a="1"/>
  <c r="S87816" i="17" s="1"/>
  <c r="S87815" i="17" a="1"/>
  <c r="S87815" i="17" s="1"/>
  <c r="S87770" i="17" a="1"/>
  <c r="S87770" i="17" s="1"/>
  <c r="S87731" i="17" a="1"/>
  <c r="S87731" i="17" s="1"/>
  <c r="M87673" i="17" a="1"/>
  <c r="M87673" i="17" s="1"/>
  <c r="M87538" i="17" a="1"/>
  <c r="M87538" i="17" s="1"/>
  <c r="M87494" i="17" a="1"/>
  <c r="M87494" i="17" s="1"/>
  <c r="M87488" i="17" a="1"/>
  <c r="M87488" i="17" s="1"/>
  <c r="S87421" i="17" a="1"/>
  <c r="S87421" i="17" s="1"/>
  <c r="M87421" i="17" a="1"/>
  <c r="M87421" i="17" s="1"/>
  <c r="M87353" i="17" a="1"/>
  <c r="M87353" i="17" s="1"/>
  <c r="S87343" i="17" a="1"/>
  <c r="S87343" i="17" s="1"/>
  <c r="N87343" i="17" a="1"/>
  <c r="N87343" i="17" s="1"/>
  <c r="N87306" i="17" a="1"/>
  <c r="N87306" i="17" s="1"/>
  <c r="M87282" i="17" a="1"/>
  <c r="M87282" i="17" s="1"/>
  <c r="N87236" i="17" a="1"/>
  <c r="N87236" i="17" s="1"/>
  <c r="M87215" i="17" a="1"/>
  <c r="M87215" i="17" s="1"/>
  <c r="M87211" i="17" a="1"/>
  <c r="M87211" i="17" s="1"/>
  <c r="M87066" i="17" a="1"/>
  <c r="M87066" i="17" s="1"/>
  <c r="N86900" i="17" a="1"/>
  <c r="N86900" i="17" s="1"/>
  <c r="M87900" i="17" a="1"/>
  <c r="M87900" i="17" s="1"/>
  <c r="M87863" i="17" a="1"/>
  <c r="M87863" i="17" s="1"/>
  <c r="N87812" i="17" a="1"/>
  <c r="N87812" i="17" s="1"/>
  <c r="M87797" i="17" a="1"/>
  <c r="M87797" i="17" s="1"/>
  <c r="M87749" i="17" a="1"/>
  <c r="M87749" i="17" s="1"/>
  <c r="N87703" i="17" a="1"/>
  <c r="N87703" i="17" s="1"/>
  <c r="M87608" i="17" a="1"/>
  <c r="M87608" i="17" s="1"/>
  <c r="N87595" i="17" a="1"/>
  <c r="N87595" i="17" s="1"/>
  <c r="N87590" i="17" a="1"/>
  <c r="N87590" i="17" s="1"/>
  <c r="M87584" i="17" a="1"/>
  <c r="M87584" i="17" s="1"/>
  <c r="N87566" i="17" a="1"/>
  <c r="N87566" i="17" s="1"/>
  <c r="N87539" i="17" a="1"/>
  <c r="N87539" i="17" s="1"/>
  <c r="N87524" i="17" a="1"/>
  <c r="N87524" i="17" s="1"/>
  <c r="M87512" i="17" a="1"/>
  <c r="M87512" i="17" s="1"/>
  <c r="N87500" i="17" a="1"/>
  <c r="N87500" i="17" s="1"/>
  <c r="M87496" i="17" a="1"/>
  <c r="M87496" i="17" s="1"/>
  <c r="N87458" i="17" a="1"/>
  <c r="N87458" i="17" s="1"/>
  <c r="M87430" i="17" a="1"/>
  <c r="M87430" i="17" s="1"/>
  <c r="N87430" i="17" a="1"/>
  <c r="N87430" i="17" s="1"/>
  <c r="M87429" i="17" a="1"/>
  <c r="M87429" i="17" s="1"/>
  <c r="M87426" i="17" a="1"/>
  <c r="M87426" i="17" s="1"/>
  <c r="M87425" i="17" a="1"/>
  <c r="M87425" i="17" s="1"/>
  <c r="M87410" i="17" a="1"/>
  <c r="M87410" i="17" s="1"/>
  <c r="N87383" i="17" a="1"/>
  <c r="N87383" i="17" s="1"/>
  <c r="N87378" i="17" a="1"/>
  <c r="N87378" i="17" s="1"/>
  <c r="S87355" i="17" a="1"/>
  <c r="S87355" i="17" s="1"/>
  <c r="N87355" i="17" a="1"/>
  <c r="N87355" i="17" s="1"/>
  <c r="N87326" i="17" a="1"/>
  <c r="N87326" i="17" s="1"/>
  <c r="M87322" i="17" a="1"/>
  <c r="M87322" i="17" s="1"/>
  <c r="N87264" i="17" a="1"/>
  <c r="N87264" i="17" s="1"/>
  <c r="M87264" i="17" a="1"/>
  <c r="M87264" i="17" s="1"/>
  <c r="M87220" i="17" a="1"/>
  <c r="M87220" i="17" s="1"/>
  <c r="N87176" i="17" a="1"/>
  <c r="N87176" i="17" s="1"/>
  <c r="M87124" i="17" a="1"/>
  <c r="M87124" i="17" s="1"/>
  <c r="N87121" i="17" a="1"/>
  <c r="N87121" i="17" s="1"/>
  <c r="N86975" i="17" a="1"/>
  <c r="N86975" i="17" s="1"/>
  <c r="M86975" i="17" a="1"/>
  <c r="M86975" i="17" s="1"/>
  <c r="N86865" i="17" a="1"/>
  <c r="N86865" i="17" s="1"/>
  <c r="S87375" i="17" a="1"/>
  <c r="S87375" i="17" s="1"/>
  <c r="N87375" i="17" a="1"/>
  <c r="N87375" i="17" s="1"/>
  <c r="M87314" i="17" a="1"/>
  <c r="M87314" i="17" s="1"/>
  <c r="S87314" i="17" a="1"/>
  <c r="S87314" i="17" s="1"/>
  <c r="N87308" i="17" a="1"/>
  <c r="N87308" i="17" s="1"/>
  <c r="M87290" i="17" a="1"/>
  <c r="M87290" i="17" s="1"/>
  <c r="S87146" i="17" a="1"/>
  <c r="S87146" i="17" s="1"/>
  <c r="M87146" i="17" a="1"/>
  <c r="M87146" i="17" s="1"/>
  <c r="N87129" i="17" a="1"/>
  <c r="N87129" i="17" s="1"/>
  <c r="M87234" i="17" a="1"/>
  <c r="M87234" i="17" s="1"/>
  <c r="N87213" i="17" a="1"/>
  <c r="N87213" i="17" s="1"/>
  <c r="S87154" i="17" a="1"/>
  <c r="S87154" i="17" s="1"/>
  <c r="M87108" i="17" a="1"/>
  <c r="M87108" i="17" s="1"/>
  <c r="S87089" i="17" a="1"/>
  <c r="S87089" i="17" s="1"/>
  <c r="S86971" i="17" a="1"/>
  <c r="S86971" i="17" s="1"/>
  <c r="S86947" i="17" a="1"/>
  <c r="S86947" i="17" s="1"/>
  <c r="S86910" i="17" a="1"/>
  <c r="S86910" i="17" s="1"/>
  <c r="S86897" i="17" a="1"/>
  <c r="S86897" i="17" s="1"/>
  <c r="S86857" i="17" a="1"/>
  <c r="S86857" i="17" s="1"/>
  <c r="M86828" i="17" a="1"/>
  <c r="M86828" i="17" s="1"/>
  <c r="N86823" i="17" a="1"/>
  <c r="N86823" i="17" s="1"/>
  <c r="M86783" i="17" a="1"/>
  <c r="M86783" i="17" s="1"/>
  <c r="N86803" i="17" a="1"/>
  <c r="N86803" i="17" s="1"/>
  <c r="M86755" i="17" a="1"/>
  <c r="M86755" i="17" s="1"/>
  <c r="N86708" i="17" a="1"/>
  <c r="N86708" i="17" s="1"/>
  <c r="N87284" i="17" a="1"/>
  <c r="N87284" i="17" s="1"/>
  <c r="N87268" i="17" a="1"/>
  <c r="N87268" i="17" s="1"/>
  <c r="M87239" i="17" a="1"/>
  <c r="M87239" i="17" s="1"/>
  <c r="M87284" i="17" a="1"/>
  <c r="M87284" i="17" s="1"/>
  <c r="M87281" i="17" a="1"/>
  <c r="M87281" i="17" s="1"/>
  <c r="M87274" i="17" a="1"/>
  <c r="M87274" i="17" s="1"/>
  <c r="M87262" i="17" a="1"/>
  <c r="M87262" i="17" s="1"/>
  <c r="M87249" i="17" a="1"/>
  <c r="M87249" i="17" s="1"/>
  <c r="S87107" i="17" a="1"/>
  <c r="S87107" i="17" s="1"/>
  <c r="M87064" i="17" a="1"/>
  <c r="M87064" i="17" s="1"/>
  <c r="M86891" i="17" a="1"/>
  <c r="M86891" i="17" s="1"/>
  <c r="N86821" i="17" a="1"/>
  <c r="N86821" i="17" s="1"/>
  <c r="N86771" i="17" a="1"/>
  <c r="N86771" i="17" s="1"/>
  <c r="N86977" i="17" a="1"/>
  <c r="N86977" i="17" s="1"/>
  <c r="N86972" i="17" a="1"/>
  <c r="N86972" i="17" s="1"/>
  <c r="M86971" i="17" a="1"/>
  <c r="M86971" i="17" s="1"/>
  <c r="N86947" i="17" a="1"/>
  <c r="N86947" i="17" s="1"/>
  <c r="M86910" i="17" a="1"/>
  <c r="M86910" i="17" s="1"/>
  <c r="M86897" i="17" a="1"/>
  <c r="M86897" i="17" s="1"/>
  <c r="M86869" i="17" a="1"/>
  <c r="M86869" i="17" s="1"/>
  <c r="N86857" i="17" a="1"/>
  <c r="N86857" i="17" s="1"/>
  <c r="N86856" i="17" a="1"/>
  <c r="N86856" i="17" s="1"/>
  <c r="M86779" i="17" a="1"/>
  <c r="M86779" i="17" s="1"/>
  <c r="M86747" i="17" a="1"/>
  <c r="M86747" i="17" s="1"/>
  <c r="N86727" i="17" a="1"/>
  <c r="N86727" i="17" s="1"/>
  <c r="M87202" i="17" a="1"/>
  <c r="M87202" i="17" s="1"/>
  <c r="M87168" i="17" a="1"/>
  <c r="M87168" i="17" s="1"/>
  <c r="M87156" i="17" a="1"/>
  <c r="M87156" i="17" s="1"/>
  <c r="N87090" i="17" a="1"/>
  <c r="N87090" i="17" s="1"/>
  <c r="N86979" i="17" a="1"/>
  <c r="N86979" i="17" s="1"/>
  <c r="M86977" i="17" a="1"/>
  <c r="M86977" i="17" s="1"/>
  <c r="M86958" i="17" a="1"/>
  <c r="M86958" i="17" s="1"/>
  <c r="N86956" i="17" a="1"/>
  <c r="N86956" i="17" s="1"/>
  <c r="N86937" i="17" a="1"/>
  <c r="N86937" i="17" s="1"/>
  <c r="N86898" i="17" a="1"/>
  <c r="N86898" i="17" s="1"/>
  <c r="N86863" i="17" a="1"/>
  <c r="N86863" i="17" s="1"/>
  <c r="M86856" i="17" a="1"/>
  <c r="M86856" i="17" s="1"/>
  <c r="M86751" i="17" a="1"/>
  <c r="M86751" i="17" s="1"/>
  <c r="N87374" i="17" a="1"/>
  <c r="N87374" i="17" s="1"/>
  <c r="N87338" i="17" a="1"/>
  <c r="N87338" i="17" s="1"/>
  <c r="S87281" i="17" a="1"/>
  <c r="S87281" i="17" s="1"/>
  <c r="S87239" i="17" a="1"/>
  <c r="S87239" i="17" s="1"/>
  <c r="M87189" i="17" a="1"/>
  <c r="M87189" i="17" s="1"/>
  <c r="N87163" i="17" a="1"/>
  <c r="N87163" i="17" s="1"/>
  <c r="S87132" i="17" a="1"/>
  <c r="S87132" i="17" s="1"/>
  <c r="S87131" i="17" a="1"/>
  <c r="S87131" i="17" s="1"/>
  <c r="N87109" i="17" a="1"/>
  <c r="N87109" i="17" s="1"/>
  <c r="S87099" i="17" a="1"/>
  <c r="S87099" i="17" s="1"/>
  <c r="S87040" i="17" a="1"/>
  <c r="S87040" i="17" s="1"/>
  <c r="N87017" i="17" a="1"/>
  <c r="N87017" i="17" s="1"/>
  <c r="S87013" i="17" a="1"/>
  <c r="S87013" i="17" s="1"/>
  <c r="N87001" i="17" a="1"/>
  <c r="N87001" i="17" s="1"/>
  <c r="M86863" i="17" a="1"/>
  <c r="M86863" i="17" s="1"/>
  <c r="S88651" i="17" a="1"/>
  <c r="S88651" i="17" s="1"/>
  <c r="N88637" i="17" a="1"/>
  <c r="N88637" i="17" s="1"/>
  <c r="N88487" i="17" a="1"/>
  <c r="N88487" i="17" s="1"/>
  <c r="M88481" i="17" a="1"/>
  <c r="M88481" i="17" s="1"/>
  <c r="N88478" i="17" a="1"/>
  <c r="N88478" i="17" s="1"/>
  <c r="N88406" i="17" a="1"/>
  <c r="N88406" i="17" s="1"/>
  <c r="M88359" i="17" a="1"/>
  <c r="M88359" i="17" s="1"/>
  <c r="M88356" i="17" a="1"/>
  <c r="M88356" i="17" s="1"/>
  <c r="M88326" i="17" a="1"/>
  <c r="M88326" i="17" s="1"/>
  <c r="S88326" i="17" a="1"/>
  <c r="S88326" i="17" s="1"/>
  <c r="M88290" i="17" a="1"/>
  <c r="M88290" i="17" s="1"/>
  <c r="N88290" i="17" a="1"/>
  <c r="N88290" i="17" s="1"/>
  <c r="M88252" i="17" a="1"/>
  <c r="M88252" i="17" s="1"/>
  <c r="N88252" i="17" a="1"/>
  <c r="N88252" i="17" s="1"/>
  <c r="M88210" i="17" a="1"/>
  <c r="M88210" i="17" s="1"/>
  <c r="N88210" i="17" a="1"/>
  <c r="N88210" i="17" s="1"/>
  <c r="M88150" i="17" a="1"/>
  <c r="M88150" i="17" s="1"/>
  <c r="N88150" i="17" a="1"/>
  <c r="N88150" i="17" s="1"/>
  <c r="M88058" i="17" a="1"/>
  <c r="M88058" i="17" s="1"/>
  <c r="N88058" i="17" a="1"/>
  <c r="N88058" i="17" s="1"/>
  <c r="M87491" i="17" a="1"/>
  <c r="M87491" i="17" s="1"/>
  <c r="S87491" i="17" a="1"/>
  <c r="S87491" i="17" s="1"/>
  <c r="N88736" i="17" a="1"/>
  <c r="N88736" i="17" s="1"/>
  <c r="S88730" i="17" a="1"/>
  <c r="S88730" i="17" s="1"/>
  <c r="M88722" i="17" a="1"/>
  <c r="M88722" i="17" s="1"/>
  <c r="M88695" i="17" a="1"/>
  <c r="M88695" i="17" s="1"/>
  <c r="M88688" i="17" a="1"/>
  <c r="M88688" i="17" s="1"/>
  <c r="N88687" i="17" a="1"/>
  <c r="N88687" i="17" s="1"/>
  <c r="M88643" i="17" a="1"/>
  <c r="M88643" i="17" s="1"/>
  <c r="M88611" i="17" a="1"/>
  <c r="M88611" i="17" s="1"/>
  <c r="N88752" i="17" a="1"/>
  <c r="N88752" i="17" s="1"/>
  <c r="N88734" i="17" a="1"/>
  <c r="N88734" i="17" s="1"/>
  <c r="M88725" i="17" a="1"/>
  <c r="M88725" i="17" s="1"/>
  <c r="N88719" i="17" a="1"/>
  <c r="N88719" i="17" s="1"/>
  <c r="M88717" i="17" a="1"/>
  <c r="M88717" i="17" s="1"/>
  <c r="N88704" i="17" a="1"/>
  <c r="N88704" i="17" s="1"/>
  <c r="N88694" i="17" a="1"/>
  <c r="N88694" i="17" s="1"/>
  <c r="M88687" i="17" a="1"/>
  <c r="M88687" i="17" s="1"/>
  <c r="S88677" i="17" a="1"/>
  <c r="S88677" i="17" s="1"/>
  <c r="S88669" i="17" a="1"/>
  <c r="S88669" i="17" s="1"/>
  <c r="S88663" i="17" a="1"/>
  <c r="S88663" i="17" s="1"/>
  <c r="N88653" i="17" a="1"/>
  <c r="N88653" i="17" s="1"/>
  <c r="S88629" i="17" a="1"/>
  <c r="S88629" i="17" s="1"/>
  <c r="N88627" i="17" a="1"/>
  <c r="N88627" i="17" s="1"/>
  <c r="S88611" i="17" a="1"/>
  <c r="S88611" i="17" s="1"/>
  <c r="S88608" i="17" a="1"/>
  <c r="S88608" i="17" s="1"/>
  <c r="S88605" i="17" a="1"/>
  <c r="S88605" i="17" s="1"/>
  <c r="N88581" i="17" a="1"/>
  <c r="N88581" i="17" s="1"/>
  <c r="M88560" i="17" a="1"/>
  <c r="M88560" i="17" s="1"/>
  <c r="S88557" i="17" a="1"/>
  <c r="S88557" i="17" s="1"/>
  <c r="N88555" i="17" a="1"/>
  <c r="N88555" i="17" s="1"/>
  <c r="S88552" i="17" a="1"/>
  <c r="S88552" i="17" s="1"/>
  <c r="S88541" i="17" a="1"/>
  <c r="S88541" i="17" s="1"/>
  <c r="N88538" i="17" a="1"/>
  <c r="N88538" i="17" s="1"/>
  <c r="S88525" i="17" a="1"/>
  <c r="S88525" i="17" s="1"/>
  <c r="M88522" i="17" a="1"/>
  <c r="M88522" i="17" s="1"/>
  <c r="N88518" i="17" a="1"/>
  <c r="N88518" i="17" s="1"/>
  <c r="S88510" i="17" a="1"/>
  <c r="S88510" i="17" s="1"/>
  <c r="N88506" i="17" a="1"/>
  <c r="N88506" i="17" s="1"/>
  <c r="N88503" i="17" a="1"/>
  <c r="N88503" i="17" s="1"/>
  <c r="N88494" i="17" a="1"/>
  <c r="N88494" i="17" s="1"/>
  <c r="M88489" i="17" a="1"/>
  <c r="M88489" i="17" s="1"/>
  <c r="N88486" i="17" a="1"/>
  <c r="N88486" i="17" s="1"/>
  <c r="M88458" i="17" a="1"/>
  <c r="M88458" i="17" s="1"/>
  <c r="N88452" i="17" a="1"/>
  <c r="N88452" i="17" s="1"/>
  <c r="N88444" i="17" a="1"/>
  <c r="N88444" i="17" s="1"/>
  <c r="N88434" i="17" a="1"/>
  <c r="N88434" i="17" s="1"/>
  <c r="N88428" i="17" a="1"/>
  <c r="N88428" i="17" s="1"/>
  <c r="S88419" i="17" a="1"/>
  <c r="S88419" i="17" s="1"/>
  <c r="N88407" i="17" a="1"/>
  <c r="N88407" i="17" s="1"/>
  <c r="M88406" i="17" a="1"/>
  <c r="M88406" i="17" s="1"/>
  <c r="S88401" i="17" a="1"/>
  <c r="S88401" i="17" s="1"/>
  <c r="S88400" i="17" a="1"/>
  <c r="S88400" i="17" s="1"/>
  <c r="N88394" i="17" a="1"/>
  <c r="N88394" i="17" s="1"/>
  <c r="N88385" i="17" a="1"/>
  <c r="N88385" i="17" s="1"/>
  <c r="S88352" i="17" a="1"/>
  <c r="S88352" i="17" s="1"/>
  <c r="M88346" i="17" a="1"/>
  <c r="M88346" i="17" s="1"/>
  <c r="N88346" i="17" a="1"/>
  <c r="N88346" i="17" s="1"/>
  <c r="M88310" i="17" a="1"/>
  <c r="M88310" i="17" s="1"/>
  <c r="N88239" i="17" a="1"/>
  <c r="N88239" i="17" s="1"/>
  <c r="M88145" i="17" a="1"/>
  <c r="M88145" i="17" s="1"/>
  <c r="N88145" i="17" a="1"/>
  <c r="N88145" i="17" s="1"/>
  <c r="M88119" i="17" a="1"/>
  <c r="M88119" i="17" s="1"/>
  <c r="S88119" i="17" a="1"/>
  <c r="S88119" i="17" s="1"/>
  <c r="M88059" i="17" a="1"/>
  <c r="M88059" i="17" s="1"/>
  <c r="N88059" i="17" a="1"/>
  <c r="N88059" i="17" s="1"/>
  <c r="M88055" i="17" a="1"/>
  <c r="M88055" i="17" s="1"/>
  <c r="N88055" i="17" a="1"/>
  <c r="N88055" i="17" s="1"/>
  <c r="S88055" i="17" a="1"/>
  <c r="S88055" i="17" s="1"/>
  <c r="N88048" i="17" a="1"/>
  <c r="N88048" i="17" s="1"/>
  <c r="M87929" i="17" a="1"/>
  <c r="M87929" i="17" s="1"/>
  <c r="S87929" i="17" a="1"/>
  <c r="S87929" i="17" s="1"/>
  <c r="N87911" i="17" a="1"/>
  <c r="N87911" i="17" s="1"/>
  <c r="M87911" i="17" a="1"/>
  <c r="M87911" i="17" s="1"/>
  <c r="N88645" i="17" a="1"/>
  <c r="N88645" i="17" s="1"/>
  <c r="M88637" i="17" a="1"/>
  <c r="M88637" i="17" s="1"/>
  <c r="M88617" i="17" a="1"/>
  <c r="M88617" i="17" s="1"/>
  <c r="M88589" i="17" a="1"/>
  <c r="M88589" i="17" s="1"/>
  <c r="N88577" i="17" a="1"/>
  <c r="N88577" i="17" s="1"/>
  <c r="M88565" i="17" a="1"/>
  <c r="M88565" i="17" s="1"/>
  <c r="M88538" i="17" a="1"/>
  <c r="M88538" i="17" s="1"/>
  <c r="N88519" i="17" a="1"/>
  <c r="N88519" i="17" s="1"/>
  <c r="M88506" i="17" a="1"/>
  <c r="M88506" i="17" s="1"/>
  <c r="M88502" i="17" a="1"/>
  <c r="M88502" i="17" s="1"/>
  <c r="M88478" i="17" a="1"/>
  <c r="M88478" i="17" s="1"/>
  <c r="M88474" i="17" a="1"/>
  <c r="M88474" i="17" s="1"/>
  <c r="N88450" i="17" a="1"/>
  <c r="N88450" i="17" s="1"/>
  <c r="M88436" i="17" a="1"/>
  <c r="M88436" i="17" s="1"/>
  <c r="M88434" i="17" a="1"/>
  <c r="M88434" i="17" s="1"/>
  <c r="M88433" i="17" a="1"/>
  <c r="M88433" i="17" s="1"/>
  <c r="M88382" i="17" a="1"/>
  <c r="M88382" i="17" s="1"/>
  <c r="S88382" i="17" a="1"/>
  <c r="S88382" i="17" s="1"/>
  <c r="N88371" i="17" a="1"/>
  <c r="N88371" i="17" s="1"/>
  <c r="N88349" i="17" a="1"/>
  <c r="N88349" i="17" s="1"/>
  <c r="M88291" i="17" a="1"/>
  <c r="M88291" i="17" s="1"/>
  <c r="N88291" i="17" a="1"/>
  <c r="N88291" i="17" s="1"/>
  <c r="M88259" i="17" a="1"/>
  <c r="M88259" i="17" s="1"/>
  <c r="N88259" i="17" a="1"/>
  <c r="N88259" i="17" s="1"/>
  <c r="M88195" i="17" a="1"/>
  <c r="M88195" i="17" s="1"/>
  <c r="S88195" i="17" a="1"/>
  <c r="S88195" i="17" s="1"/>
  <c r="N88195" i="17" a="1"/>
  <c r="N88195" i="17" s="1"/>
  <c r="S88181" i="17" a="1"/>
  <c r="S88181" i="17" s="1"/>
  <c r="M88181" i="17" a="1"/>
  <c r="M88181" i="17" s="1"/>
  <c r="N88181" i="17" a="1"/>
  <c r="N88181" i="17" s="1"/>
  <c r="S88079" i="17" a="1"/>
  <c r="S88079" i="17" s="1"/>
  <c r="M88079" i="17" a="1"/>
  <c r="M88079" i="17" s="1"/>
  <c r="S88072" i="17" a="1"/>
  <c r="S88072" i="17" s="1"/>
  <c r="N88072" i="17" a="1"/>
  <c r="N88072" i="17" s="1"/>
  <c r="M87921" i="17" a="1"/>
  <c r="M87921" i="17" s="1"/>
  <c r="M88734" i="17" a="1"/>
  <c r="M88734" i="17" s="1"/>
  <c r="N88731" i="17" a="1"/>
  <c r="N88731" i="17" s="1"/>
  <c r="M88704" i="17" a="1"/>
  <c r="M88704" i="17" s="1"/>
  <c r="N88758" i="17" a="1"/>
  <c r="N88758" i="17" s="1"/>
  <c r="M88749" i="17" a="1"/>
  <c r="M88749" i="17" s="1"/>
  <c r="M88718" i="17" a="1"/>
  <c r="M88718" i="17" s="1"/>
  <c r="N88476" i="17" a="1"/>
  <c r="N88476" i="17" s="1"/>
  <c r="M88292" i="17" a="1"/>
  <c r="M88292" i="17" s="1"/>
  <c r="S88292" i="17" a="1"/>
  <c r="S88292" i="17" s="1"/>
  <c r="N88225" i="17" a="1"/>
  <c r="N88225" i="17" s="1"/>
  <c r="M88225" i="17" a="1"/>
  <c r="M88225" i="17" s="1"/>
  <c r="M88211" i="17" a="1"/>
  <c r="M88211" i="17" s="1"/>
  <c r="N88211" i="17" a="1"/>
  <c r="N88211" i="17" s="1"/>
  <c r="M88174" i="17" a="1"/>
  <c r="M88174" i="17" s="1"/>
  <c r="S88174" i="17" a="1"/>
  <c r="S88174" i="17" s="1"/>
  <c r="N87938" i="17" a="1"/>
  <c r="N87938" i="17" s="1"/>
  <c r="M87938" i="17" a="1"/>
  <c r="M87938" i="17" s="1"/>
  <c r="N88718" i="17" a="1"/>
  <c r="N88718" i="17" s="1"/>
  <c r="N88716" i="17" a="1"/>
  <c r="N88716" i="17" s="1"/>
  <c r="N88699" i="17" a="1"/>
  <c r="N88699" i="17" s="1"/>
  <c r="N88743" i="17" a="1"/>
  <c r="N88743" i="17" s="1"/>
  <c r="M88699" i="17" a="1"/>
  <c r="M88699" i="17" s="1"/>
  <c r="N88760" i="17" a="1"/>
  <c r="N88760" i="17" s="1"/>
  <c r="M88731" i="17" a="1"/>
  <c r="M88731" i="17" s="1"/>
  <c r="M88730" i="17" a="1"/>
  <c r="M88730" i="17" s="1"/>
  <c r="S88694" i="17" a="1"/>
  <c r="S88694" i="17" s="1"/>
  <c r="S88688" i="17" a="1"/>
  <c r="S88688" i="17" s="1"/>
  <c r="M88659" i="17" a="1"/>
  <c r="M88659" i="17" s="1"/>
  <c r="S88646" i="17" a="1"/>
  <c r="S88646" i="17" s="1"/>
  <c r="N88630" i="17" a="1"/>
  <c r="N88630" i="17" s="1"/>
  <c r="M88616" i="17" a="1"/>
  <c r="M88616" i="17" s="1"/>
  <c r="M88597" i="17" a="1"/>
  <c r="M88597" i="17" s="1"/>
  <c r="M88587" i="17" a="1"/>
  <c r="M88587" i="17" s="1"/>
  <c r="S88568" i="17" a="1"/>
  <c r="S88568" i="17" s="1"/>
  <c r="M88563" i="17" a="1"/>
  <c r="M88563" i="17" s="1"/>
  <c r="N88550" i="17" a="1"/>
  <c r="N88550" i="17" s="1"/>
  <c r="M88537" i="17" a="1"/>
  <c r="M88537" i="17" s="1"/>
  <c r="S88513" i="17" a="1"/>
  <c r="S88513" i="17" s="1"/>
  <c r="M88505" i="17" a="1"/>
  <c r="M88505" i="17" s="1"/>
  <c r="M88500" i="17" a="1"/>
  <c r="M88500" i="17" s="1"/>
  <c r="S88481" i="17" a="1"/>
  <c r="S88481" i="17" s="1"/>
  <c r="N88463" i="17" a="1"/>
  <c r="N88463" i="17" s="1"/>
  <c r="M88441" i="17" a="1"/>
  <c r="M88441" i="17" s="1"/>
  <c r="M88425" i="17" a="1"/>
  <c r="M88425" i="17" s="1"/>
  <c r="N88422" i="17" a="1"/>
  <c r="N88422" i="17" s="1"/>
  <c r="M88418" i="17" a="1"/>
  <c r="M88418" i="17" s="1"/>
  <c r="M88417" i="17" a="1"/>
  <c r="M88417" i="17" s="1"/>
  <c r="S88376" i="17" a="1"/>
  <c r="S88376" i="17" s="1"/>
  <c r="M88336" i="17" a="1"/>
  <c r="M88336" i="17" s="1"/>
  <c r="M88247" i="17" a="1"/>
  <c r="M88247" i="17" s="1"/>
  <c r="S88247" i="17" a="1"/>
  <c r="S88247" i="17" s="1"/>
  <c r="N88247" i="17" a="1"/>
  <c r="N88247" i="17" s="1"/>
  <c r="N88233" i="17" a="1"/>
  <c r="N88233" i="17" s="1"/>
  <c r="M88233" i="17" a="1"/>
  <c r="M88233" i="17" s="1"/>
  <c r="M88191" i="17" a="1"/>
  <c r="M88191" i="17" s="1"/>
  <c r="N88191" i="17" a="1"/>
  <c r="N88191" i="17" s="1"/>
  <c r="M88120" i="17" a="1"/>
  <c r="M88120" i="17" s="1"/>
  <c r="N88120" i="17" a="1"/>
  <c r="N88120" i="17" s="1"/>
  <c r="M88080" i="17" a="1"/>
  <c r="M88080" i="17" s="1"/>
  <c r="S88080" i="17" a="1"/>
  <c r="S88080" i="17" s="1"/>
  <c r="N88056" i="17" a="1"/>
  <c r="N88056" i="17" s="1"/>
  <c r="M88027" i="17" a="1"/>
  <c r="M88027" i="17" s="1"/>
  <c r="S88027" i="17" a="1"/>
  <c r="S88027" i="17" s="1"/>
  <c r="M87993" i="17" a="1"/>
  <c r="M87993" i="17" s="1"/>
  <c r="S87993" i="17" a="1"/>
  <c r="S87993" i="17" s="1"/>
  <c r="M87961" i="17" a="1"/>
  <c r="M87961" i="17" s="1"/>
  <c r="S87961" i="17" a="1"/>
  <c r="S87961" i="17" s="1"/>
  <c r="M88664" i="17" a="1"/>
  <c r="M88664" i="17" s="1"/>
  <c r="N88651" i="17" a="1"/>
  <c r="N88651" i="17" s="1"/>
  <c r="M88632" i="17" a="1"/>
  <c r="M88632" i="17" s="1"/>
  <c r="N88629" i="17" a="1"/>
  <c r="N88629" i="17" s="1"/>
  <c r="M88609" i="17" a="1"/>
  <c r="M88609" i="17" s="1"/>
  <c r="N88605" i="17" a="1"/>
  <c r="N88605" i="17" s="1"/>
  <c r="M88600" i="17" a="1"/>
  <c r="M88600" i="17" s="1"/>
  <c r="S88588" i="17" a="1"/>
  <c r="S88588" i="17" s="1"/>
  <c r="N88569" i="17" a="1"/>
  <c r="N88569" i="17" s="1"/>
  <c r="S88564" i="17" a="1"/>
  <c r="S88564" i="17" s="1"/>
  <c r="S88560" i="17" a="1"/>
  <c r="S88560" i="17" s="1"/>
  <c r="M88552" i="17" a="1"/>
  <c r="M88552" i="17" s="1"/>
  <c r="N88547" i="17" a="1"/>
  <c r="N88547" i="17" s="1"/>
  <c r="N88545" i="17" a="1"/>
  <c r="N88545" i="17" s="1"/>
  <c r="N88543" i="17" a="1"/>
  <c r="N88543" i="17" s="1"/>
  <c r="N88530" i="17" a="1"/>
  <c r="N88530" i="17" s="1"/>
  <c r="N88510" i="17" a="1"/>
  <c r="N88510" i="17" s="1"/>
  <c r="S88501" i="17" a="1"/>
  <c r="S88501" i="17" s="1"/>
  <c r="N88482" i="17" a="1"/>
  <c r="N88482" i="17" s="1"/>
  <c r="N88462" i="17" a="1"/>
  <c r="N88462" i="17" s="1"/>
  <c r="M88449" i="17" a="1"/>
  <c r="M88449" i="17" s="1"/>
  <c r="M88383" i="17" a="1"/>
  <c r="M88383" i="17" s="1"/>
  <c r="N88365" i="17" a="1"/>
  <c r="N88365" i="17" s="1"/>
  <c r="N88352" i="17" a="1"/>
  <c r="N88352" i="17" s="1"/>
  <c r="M88337" i="17" a="1"/>
  <c r="M88337" i="17" s="1"/>
  <c r="M88334" i="17" a="1"/>
  <c r="M88334" i="17" s="1"/>
  <c r="S88334" i="17" a="1"/>
  <c r="S88334" i="17" s="1"/>
  <c r="M88289" i="17" a="1"/>
  <c r="M88289" i="17" s="1"/>
  <c r="S88289" i="17" a="1"/>
  <c r="S88289" i="17" s="1"/>
  <c r="M88260" i="17" a="1"/>
  <c r="M88260" i="17" s="1"/>
  <c r="N88260" i="17" a="1"/>
  <c r="N88260" i="17" s="1"/>
  <c r="M88251" i="17" a="1"/>
  <c r="M88251" i="17" s="1"/>
  <c r="S88251" i="17" a="1"/>
  <c r="S88251" i="17" s="1"/>
  <c r="S88209" i="17" a="1"/>
  <c r="S88209" i="17" s="1"/>
  <c r="M88209" i="17" a="1"/>
  <c r="M88209" i="17" s="1"/>
  <c r="S88175" i="17" a="1"/>
  <c r="S88175" i="17" s="1"/>
  <c r="M88175" i="17" a="1"/>
  <c r="M88175" i="17" s="1"/>
  <c r="M88104" i="17" a="1"/>
  <c r="M88104" i="17" s="1"/>
  <c r="N88104" i="17" a="1"/>
  <c r="N88104" i="17" s="1"/>
  <c r="N87972" i="17" a="1"/>
  <c r="N87972" i="17" s="1"/>
  <c r="M87972" i="17" a="1"/>
  <c r="M87972" i="17" s="1"/>
  <c r="M88608" i="17" a="1"/>
  <c r="M88608" i="17" s="1"/>
  <c r="N88593" i="17" a="1"/>
  <c r="N88593" i="17" s="1"/>
  <c r="S88517" i="17" a="1"/>
  <c r="S88517" i="17" s="1"/>
  <c r="S88433" i="17" a="1"/>
  <c r="S88433" i="17" s="1"/>
  <c r="S88427" i="17" a="1"/>
  <c r="S88427" i="17" s="1"/>
  <c r="N88410" i="17" a="1"/>
  <c r="N88410" i="17" s="1"/>
  <c r="S88355" i="17" a="1"/>
  <c r="S88355" i="17" s="1"/>
  <c r="M88355" i="17" a="1"/>
  <c r="M88355" i="17" s="1"/>
  <c r="N88355" i="17" a="1"/>
  <c r="N88355" i="17" s="1"/>
  <c r="S88226" i="17" a="1"/>
  <c r="S88226" i="17" s="1"/>
  <c r="M88226" i="17" a="1"/>
  <c r="M88226" i="17" s="1"/>
  <c r="N88226" i="17" a="1"/>
  <c r="N88226" i="17" s="1"/>
  <c r="M88197" i="17" a="1"/>
  <c r="M88197" i="17" s="1"/>
  <c r="N88197" i="17" a="1"/>
  <c r="N88197" i="17" s="1"/>
  <c r="M88144" i="17" a="1"/>
  <c r="M88144" i="17" s="1"/>
  <c r="S88116" i="17" a="1"/>
  <c r="S88116" i="17" s="1"/>
  <c r="N88116" i="17" a="1"/>
  <c r="N88116" i="17" s="1"/>
  <c r="S88110" i="17" a="1"/>
  <c r="S88110" i="17" s="1"/>
  <c r="M88110" i="17" a="1"/>
  <c r="M88110" i="17" s="1"/>
  <c r="N88110" i="17" a="1"/>
  <c r="N88110" i="17" s="1"/>
  <c r="M88057" i="17" a="1"/>
  <c r="M88057" i="17" s="1"/>
  <c r="M87985" i="17" a="1"/>
  <c r="M87985" i="17" s="1"/>
  <c r="S87901" i="17" a="1"/>
  <c r="S87901" i="17" s="1"/>
  <c r="M87901" i="17" a="1"/>
  <c r="M87901" i="17" s="1"/>
  <c r="M88593" i="17" a="1"/>
  <c r="M88593" i="17" s="1"/>
  <c r="M88490" i="17" a="1"/>
  <c r="M88490" i="17" s="1"/>
  <c r="M88410" i="17" a="1"/>
  <c r="M88410" i="17" s="1"/>
  <c r="S88392" i="17" a="1"/>
  <c r="S88392" i="17" s="1"/>
  <c r="M88365" i="17" a="1"/>
  <c r="M88365" i="17" s="1"/>
  <c r="M88345" i="17" a="1"/>
  <c r="M88345" i="17" s="1"/>
  <c r="N88345" i="17" a="1"/>
  <c r="N88345" i="17" s="1"/>
  <c r="N88344" i="17" a="1"/>
  <c r="N88344" i="17" s="1"/>
  <c r="N88337" i="17" a="1"/>
  <c r="N88337" i="17" s="1"/>
  <c r="M88305" i="17" a="1"/>
  <c r="M88305" i="17" s="1"/>
  <c r="S88305" i="17" a="1"/>
  <c r="S88305" i="17" s="1"/>
  <c r="N88305" i="17" a="1"/>
  <c r="N88305" i="17" s="1"/>
  <c r="S88278" i="17" a="1"/>
  <c r="S88278" i="17" s="1"/>
  <c r="M88278" i="17" a="1"/>
  <c r="M88278" i="17" s="1"/>
  <c r="N88278" i="17" a="1"/>
  <c r="N88278" i="17" s="1"/>
  <c r="M88126" i="17" a="1"/>
  <c r="M88126" i="17" s="1"/>
  <c r="N88126" i="17" a="1"/>
  <c r="N88126" i="17" s="1"/>
  <c r="M88121" i="17" a="1"/>
  <c r="M88121" i="17" s="1"/>
  <c r="N88121" i="17" a="1"/>
  <c r="N88121" i="17" s="1"/>
  <c r="S88032" i="17" a="1"/>
  <c r="S88032" i="17" s="1"/>
  <c r="N88032" i="17" a="1"/>
  <c r="N88032" i="17" s="1"/>
  <c r="M87908" i="17" a="1"/>
  <c r="M87908" i="17" s="1"/>
  <c r="N87908" i="17" a="1"/>
  <c r="N87908" i="17" s="1"/>
  <c r="M88107" i="17" a="1"/>
  <c r="M88107" i="17" s="1"/>
  <c r="M88060" i="17" a="1"/>
  <c r="M88060" i="17" s="1"/>
  <c r="S88060" i="17" a="1"/>
  <c r="S88060" i="17" s="1"/>
  <c r="S88018" i="17" a="1"/>
  <c r="S88018" i="17" s="1"/>
  <c r="N88018" i="17" a="1"/>
  <c r="N88018" i="17" s="1"/>
  <c r="S87967" i="17" a="1"/>
  <c r="S87967" i="17" s="1"/>
  <c r="M87967" i="17" a="1"/>
  <c r="M87967" i="17" s="1"/>
  <c r="S87954" i="17" a="1"/>
  <c r="S87954" i="17" s="1"/>
  <c r="N87954" i="17" a="1"/>
  <c r="N87954" i="17" s="1"/>
  <c r="M87913" i="17" a="1"/>
  <c r="M87913" i="17" s="1"/>
  <c r="S87913" i="17" a="1"/>
  <c r="S87913" i="17" s="1"/>
  <c r="N87906" i="17" a="1"/>
  <c r="N87906" i="17" s="1"/>
  <c r="S87906" i="17" a="1"/>
  <c r="S87906" i="17" s="1"/>
  <c r="M87906" i="17" a="1"/>
  <c r="M87906" i="17" s="1"/>
  <c r="S87830" i="17" a="1"/>
  <c r="S87830" i="17" s="1"/>
  <c r="M87830" i="17" a="1"/>
  <c r="M87830" i="17" s="1"/>
  <c r="M88035" i="17" a="1"/>
  <c r="M88035" i="17" s="1"/>
  <c r="S88035" i="17" a="1"/>
  <c r="S88035" i="17" s="1"/>
  <c r="N88034" i="17" a="1"/>
  <c r="N88034" i="17" s="1"/>
  <c r="S88029" i="17" a="1"/>
  <c r="S88029" i="17" s="1"/>
  <c r="M88029" i="17" a="1"/>
  <c r="M88029" i="17" s="1"/>
  <c r="S87981" i="17" a="1"/>
  <c r="S87981" i="17" s="1"/>
  <c r="M87981" i="17" a="1"/>
  <c r="M87981" i="17" s="1"/>
  <c r="N87981" i="17" a="1"/>
  <c r="N87981" i="17" s="1"/>
  <c r="M87939" i="17" a="1"/>
  <c r="M87939" i="17" s="1"/>
  <c r="N87939" i="17" a="1"/>
  <c r="N87939" i="17" s="1"/>
  <c r="M87891" i="17" a="1"/>
  <c r="M87891" i="17" s="1"/>
  <c r="S87891" i="17" a="1"/>
  <c r="S87891" i="17" s="1"/>
  <c r="N87891" i="17" a="1"/>
  <c r="N87891" i="17" s="1"/>
  <c r="S87879" i="17" a="1"/>
  <c r="S87879" i="17" s="1"/>
  <c r="N87879" i="17" a="1"/>
  <c r="N87879" i="17" s="1"/>
  <c r="M87876" i="17" a="1"/>
  <c r="M87876" i="17" s="1"/>
  <c r="N87876" i="17" a="1"/>
  <c r="N87876" i="17" s="1"/>
  <c r="S87876" i="17" a="1"/>
  <c r="S87876" i="17" s="1"/>
  <c r="M87530" i="17" a="1"/>
  <c r="M87530" i="17" s="1"/>
  <c r="N87530" i="17" a="1"/>
  <c r="N87530" i="17" s="1"/>
  <c r="S87530" i="17" a="1"/>
  <c r="S87530" i="17" s="1"/>
  <c r="N88294" i="17" a="1"/>
  <c r="N88294" i="17" s="1"/>
  <c r="S88244" i="17" a="1"/>
  <c r="S88244" i="17" s="1"/>
  <c r="M88243" i="17" a="1"/>
  <c r="M88243" i="17" s="1"/>
  <c r="N88215" i="17" a="1"/>
  <c r="N88215" i="17" s="1"/>
  <c r="N88183" i="17" a="1"/>
  <c r="N88183" i="17" s="1"/>
  <c r="S88143" i="17" a="1"/>
  <c r="S88143" i="17" s="1"/>
  <c r="N88137" i="17" a="1"/>
  <c r="N88137" i="17" s="1"/>
  <c r="N88132" i="17" a="1"/>
  <c r="N88132" i="17" s="1"/>
  <c r="M88115" i="17" a="1"/>
  <c r="M88115" i="17" s="1"/>
  <c r="M88096" i="17" a="1"/>
  <c r="M88096" i="17" s="1"/>
  <c r="S88042" i="17" a="1"/>
  <c r="S88042" i="17" s="1"/>
  <c r="N87967" i="17" a="1"/>
  <c r="N87967" i="17" s="1"/>
  <c r="N87919" i="17" a="1"/>
  <c r="N87919" i="17" s="1"/>
  <c r="S87919" i="17" a="1"/>
  <c r="S87919" i="17" s="1"/>
  <c r="M88294" i="17" a="1"/>
  <c r="M88294" i="17" s="1"/>
  <c r="S88275" i="17" a="1"/>
  <c r="S88275" i="17" s="1"/>
  <c r="S88268" i="17" a="1"/>
  <c r="S88268" i="17" s="1"/>
  <c r="M88215" i="17" a="1"/>
  <c r="M88215" i="17" s="1"/>
  <c r="S88188" i="17" a="1"/>
  <c r="S88188" i="17" s="1"/>
  <c r="M88183" i="17" a="1"/>
  <c r="M88183" i="17" s="1"/>
  <c r="S88171" i="17" a="1"/>
  <c r="S88171" i="17" s="1"/>
  <c r="N88152" i="17" a="1"/>
  <c r="N88152" i="17" s="1"/>
  <c r="M88138" i="17" a="1"/>
  <c r="M88138" i="17" s="1"/>
  <c r="N88128" i="17" a="1"/>
  <c r="N88128" i="17" s="1"/>
  <c r="N88095" i="17" a="1"/>
  <c r="N88095" i="17" s="1"/>
  <c r="M88068" i="17" a="1"/>
  <c r="M88068" i="17" s="1"/>
  <c r="N88035" i="17" a="1"/>
  <c r="N88035" i="17" s="1"/>
  <c r="M88034" i="17" a="1"/>
  <c r="M88034" i="17" s="1"/>
  <c r="S88030" i="17" a="1"/>
  <c r="S88030" i="17" s="1"/>
  <c r="M88030" i="17" a="1"/>
  <c r="M88030" i="17" s="1"/>
  <c r="N88029" i="17" a="1"/>
  <c r="N88029" i="17" s="1"/>
  <c r="M88018" i="17" a="1"/>
  <c r="M88018" i="17" s="1"/>
  <c r="S87968" i="17" a="1"/>
  <c r="S87968" i="17" s="1"/>
  <c r="N87968" i="17" a="1"/>
  <c r="N87968" i="17" s="1"/>
  <c r="S87965" i="17" a="1"/>
  <c r="S87965" i="17" s="1"/>
  <c r="N87965" i="17" a="1"/>
  <c r="N87965" i="17" s="1"/>
  <c r="M87879" i="17" a="1"/>
  <c r="M87879" i="17" s="1"/>
  <c r="S87832" i="17" a="1"/>
  <c r="S87832" i="17" s="1"/>
  <c r="N87832" i="17" a="1"/>
  <c r="N87832" i="17" s="1"/>
  <c r="N88280" i="17" a="1"/>
  <c r="N88280" i="17" s="1"/>
  <c r="N88031" i="17" a="1"/>
  <c r="N88031" i="17" s="1"/>
  <c r="S88031" i="17" a="1"/>
  <c r="S88031" i="17" s="1"/>
  <c r="M87881" i="17" a="1"/>
  <c r="M87881" i="17" s="1"/>
  <c r="S87877" i="17" a="1"/>
  <c r="S87877" i="17" s="1"/>
  <c r="M87877" i="17" a="1"/>
  <c r="M87877" i="17" s="1"/>
  <c r="S87542" i="17" a="1"/>
  <c r="S87542" i="17" s="1"/>
  <c r="M87542" i="17" a="1"/>
  <c r="M87542" i="17" s="1"/>
  <c r="N87542" i="17" a="1"/>
  <c r="N87542" i="17" s="1"/>
  <c r="M88325" i="17" a="1"/>
  <c r="M88325" i="17" s="1"/>
  <c r="M88280" i="17" a="1"/>
  <c r="M88280" i="17" s="1"/>
  <c r="M88272" i="17" a="1"/>
  <c r="M88272" i="17" s="1"/>
  <c r="M88001" i="17" a="1"/>
  <c r="M88001" i="17" s="1"/>
  <c r="S88001" i="17" a="1"/>
  <c r="S88001" i="17" s="1"/>
  <c r="N87991" i="17" a="1"/>
  <c r="N87991" i="17" s="1"/>
  <c r="S87991" i="17" a="1"/>
  <c r="S87991" i="17" s="1"/>
  <c r="M87987" i="17" a="1"/>
  <c r="M87987" i="17" s="1"/>
  <c r="N87987" i="17" a="1"/>
  <c r="N87987" i="17" s="1"/>
  <c r="S87917" i="17" a="1"/>
  <c r="S87917" i="17" s="1"/>
  <c r="N87917" i="17" a="1"/>
  <c r="N87917" i="17" s="1"/>
  <c r="M87889" i="17" a="1"/>
  <c r="M87889" i="17" s="1"/>
  <c r="S87889" i="17" a="1"/>
  <c r="S87889" i="17" s="1"/>
  <c r="N88053" i="17" a="1"/>
  <c r="N88053" i="17" s="1"/>
  <c r="N87952" i="17" a="1"/>
  <c r="N87952" i="17" s="1"/>
  <c r="M87948" i="17" a="1"/>
  <c r="M87948" i="17" s="1"/>
  <c r="M87885" i="17" a="1"/>
  <c r="M87885" i="17" s="1"/>
  <c r="S87870" i="17" a="1"/>
  <c r="S87870" i="17" s="1"/>
  <c r="M87855" i="17" a="1"/>
  <c r="M87855" i="17" s="1"/>
  <c r="S87847" i="17" a="1"/>
  <c r="S87847" i="17" s="1"/>
  <c r="M87842" i="17" a="1"/>
  <c r="M87842" i="17" s="1"/>
  <c r="S87838" i="17" a="1"/>
  <c r="S87838" i="17" s="1"/>
  <c r="M87826" i="17" a="1"/>
  <c r="M87826" i="17" s="1"/>
  <c r="S87808" i="17" a="1"/>
  <c r="S87808" i="17" s="1"/>
  <c r="M87787" i="17" a="1"/>
  <c r="M87787" i="17" s="1"/>
  <c r="S87781" i="17" a="1"/>
  <c r="S87781" i="17" s="1"/>
  <c r="M87781" i="17" a="1"/>
  <c r="M87781" i="17" s="1"/>
  <c r="M87778" i="17" a="1"/>
  <c r="M87778" i="17" s="1"/>
  <c r="S87759" i="17" a="1"/>
  <c r="S87759" i="17" s="1"/>
  <c r="N87738" i="17" a="1"/>
  <c r="N87738" i="17" s="1"/>
  <c r="S87738" i="17" a="1"/>
  <c r="S87738" i="17" s="1"/>
  <c r="M87738" i="17" a="1"/>
  <c r="M87738" i="17" s="1"/>
  <c r="S87690" i="17" a="1"/>
  <c r="S87690" i="17" s="1"/>
  <c r="N87690" i="17" a="1"/>
  <c r="N87690" i="17" s="1"/>
  <c r="M87677" i="17" a="1"/>
  <c r="M87677" i="17" s="1"/>
  <c r="N87677" i="17" a="1"/>
  <c r="N87677" i="17" s="1"/>
  <c r="M87650" i="17" a="1"/>
  <c r="M87650" i="17" s="1"/>
  <c r="S87642" i="17" a="1"/>
  <c r="S87642" i="17" s="1"/>
  <c r="M87614" i="17" a="1"/>
  <c r="M87614" i="17" s="1"/>
  <c r="N87614" i="17" a="1"/>
  <c r="N87614" i="17" s="1"/>
  <c r="S87568" i="17" a="1"/>
  <c r="S87568" i="17" s="1"/>
  <c r="M87568" i="17" a="1"/>
  <c r="M87568" i="17" s="1"/>
  <c r="N87568" i="17" a="1"/>
  <c r="N87568" i="17" s="1"/>
  <c r="M87515" i="17" a="1"/>
  <c r="M87515" i="17" s="1"/>
  <c r="S87515" i="17" a="1"/>
  <c r="S87515" i="17" s="1"/>
  <c r="M87382" i="17" a="1"/>
  <c r="M87382" i="17" s="1"/>
  <c r="N87382" i="17" a="1"/>
  <c r="N87382" i="17" s="1"/>
  <c r="N87381" i="17" a="1"/>
  <c r="N87381" i="17" s="1"/>
  <c r="M87381" i="17" a="1"/>
  <c r="M87381" i="17" s="1"/>
  <c r="M87094" i="17" a="1"/>
  <c r="M87094" i="17" s="1"/>
  <c r="M87056" i="17" a="1"/>
  <c r="M87056" i="17" s="1"/>
  <c r="N87056" i="17" a="1"/>
  <c r="N87056" i="17" s="1"/>
  <c r="S87056" i="17" a="1"/>
  <c r="S87056" i="17" s="1"/>
  <c r="M86985" i="17" a="1"/>
  <c r="M86985" i="17" s="1"/>
  <c r="N86985" i="17" a="1"/>
  <c r="N86985" i="17" s="1"/>
  <c r="S86985" i="17" a="1"/>
  <c r="S86985" i="17" s="1"/>
  <c r="M88053" i="17" a="1"/>
  <c r="M88053" i="17" s="1"/>
  <c r="M87821" i="17" a="1"/>
  <c r="M87821" i="17" s="1"/>
  <c r="M87707" i="17" a="1"/>
  <c r="M87707" i="17" s="1"/>
  <c r="N87393" i="17" a="1"/>
  <c r="N87393" i="17" s="1"/>
  <c r="M87393" i="17" a="1"/>
  <c r="M87393" i="17" s="1"/>
  <c r="S86853" i="17" a="1"/>
  <c r="S86853" i="17" s="1"/>
  <c r="M86853" i="17" a="1"/>
  <c r="M86853" i="17" s="1"/>
  <c r="N86853" i="17" a="1"/>
  <c r="N86853" i="17" s="1"/>
  <c r="M87630" i="17" a="1"/>
  <c r="M87630" i="17" s="1"/>
  <c r="N87630" i="17" a="1"/>
  <c r="N87630" i="17" s="1"/>
  <c r="M87606" i="17" a="1"/>
  <c r="M87606" i="17" s="1"/>
  <c r="N87606" i="17" a="1"/>
  <c r="N87606" i="17" s="1"/>
  <c r="S87469" i="17" a="1"/>
  <c r="S87469" i="17" s="1"/>
  <c r="M87469" i="17" a="1"/>
  <c r="M87469" i="17" s="1"/>
  <c r="M87394" i="17" a="1"/>
  <c r="M87394" i="17" s="1"/>
  <c r="N87394" i="17" a="1"/>
  <c r="N87394" i="17" s="1"/>
  <c r="N87369" i="17" a="1"/>
  <c r="N87369" i="17" s="1"/>
  <c r="S87369" i="17" a="1"/>
  <c r="S87369" i="17" s="1"/>
  <c r="M87369" i="17" a="1"/>
  <c r="M87369" i="17" s="1"/>
  <c r="M87253" i="17" a="1"/>
  <c r="M87253" i="17" s="1"/>
  <c r="S87253" i="17" a="1"/>
  <c r="S87253" i="17" s="1"/>
  <c r="M87097" i="17" a="1"/>
  <c r="M87097" i="17" s="1"/>
  <c r="S87097" i="17" a="1"/>
  <c r="S87097" i="17" s="1"/>
  <c r="M87086" i="17" a="1"/>
  <c r="M87086" i="17" s="1"/>
  <c r="S87086" i="17" a="1"/>
  <c r="S87086" i="17" s="1"/>
  <c r="S87854" i="17" a="1"/>
  <c r="S87854" i="17" s="1"/>
  <c r="S87841" i="17" a="1"/>
  <c r="S87841" i="17" s="1"/>
  <c r="N87839" i="17" a="1"/>
  <c r="N87839" i="17" s="1"/>
  <c r="M87829" i="17" a="1"/>
  <c r="M87829" i="17" s="1"/>
  <c r="S87825" i="17" a="1"/>
  <c r="S87825" i="17" s="1"/>
  <c r="M87817" i="17" a="1"/>
  <c r="M87817" i="17" s="1"/>
  <c r="M87814" i="17" a="1"/>
  <c r="M87814" i="17" s="1"/>
  <c r="S87773" i="17" a="1"/>
  <c r="S87773" i="17" s="1"/>
  <c r="M87773" i="17" a="1"/>
  <c r="M87773" i="17" s="1"/>
  <c r="N87762" i="17" a="1"/>
  <c r="N87762" i="17" s="1"/>
  <c r="S87762" i="17" a="1"/>
  <c r="S87762" i="17" s="1"/>
  <c r="M87762" i="17" a="1"/>
  <c r="M87762" i="17" s="1"/>
  <c r="S87741" i="17" a="1"/>
  <c r="S87741" i="17" s="1"/>
  <c r="M87741" i="17" a="1"/>
  <c r="M87741" i="17" s="1"/>
  <c r="N87707" i="17" a="1"/>
  <c r="N87707" i="17" s="1"/>
  <c r="M87701" i="17" a="1"/>
  <c r="M87701" i="17" s="1"/>
  <c r="N87701" i="17" a="1"/>
  <c r="N87701" i="17" s="1"/>
  <c r="N87657" i="17" a="1"/>
  <c r="N87657" i="17" s="1"/>
  <c r="M87657" i="17" a="1"/>
  <c r="M87657" i="17" s="1"/>
  <c r="S87547" i="17" a="1"/>
  <c r="S87547" i="17" s="1"/>
  <c r="M87482" i="17" a="1"/>
  <c r="M87482" i="17" s="1"/>
  <c r="N87482" i="17" a="1"/>
  <c r="N87482" i="17" s="1"/>
  <c r="N87329" i="17" a="1"/>
  <c r="N87329" i="17" s="1"/>
  <c r="S87329" i="17" a="1"/>
  <c r="S87329" i="17" s="1"/>
  <c r="M87329" i="17" a="1"/>
  <c r="M87329" i="17" s="1"/>
  <c r="M87870" i="17" a="1"/>
  <c r="M87870" i="17" s="1"/>
  <c r="M87868" i="17" a="1"/>
  <c r="M87868" i="17" s="1"/>
  <c r="M87852" i="17" a="1"/>
  <c r="M87852" i="17" s="1"/>
  <c r="N87847" i="17" a="1"/>
  <c r="N87847" i="17" s="1"/>
  <c r="N87840" i="17" a="1"/>
  <c r="N87840" i="17" s="1"/>
  <c r="M87804" i="17" a="1"/>
  <c r="M87804" i="17" s="1"/>
  <c r="S87804" i="17" a="1"/>
  <c r="S87804" i="17" s="1"/>
  <c r="M87792" i="17" a="1"/>
  <c r="M87792" i="17" s="1"/>
  <c r="M87759" i="17" a="1"/>
  <c r="M87759" i="17" s="1"/>
  <c r="M87752" i="17" a="1"/>
  <c r="M87752" i="17" s="1"/>
  <c r="N87752" i="17" a="1"/>
  <c r="N87752" i="17" s="1"/>
  <c r="M87658" i="17" a="1"/>
  <c r="M87658" i="17" s="1"/>
  <c r="M87478" i="17" a="1"/>
  <c r="M87478" i="17" s="1"/>
  <c r="S87478" i="17" a="1"/>
  <c r="S87478" i="17" s="1"/>
  <c r="M87450" i="17" a="1"/>
  <c r="M87450" i="17" s="1"/>
  <c r="N87450" i="17" a="1"/>
  <c r="N87450" i="17" s="1"/>
  <c r="N87443" i="17" a="1"/>
  <c r="N87443" i="17" s="1"/>
  <c r="M87974" i="17" a="1"/>
  <c r="M87974" i="17" s="1"/>
  <c r="N87920" i="17" a="1"/>
  <c r="N87920" i="17" s="1"/>
  <c r="N87895" i="17" a="1"/>
  <c r="N87895" i="17" s="1"/>
  <c r="M87837" i="17" a="1"/>
  <c r="M87837" i="17" s="1"/>
  <c r="N87811" i="17" a="1"/>
  <c r="N87811" i="17" s="1"/>
  <c r="M87809" i="17" a="1"/>
  <c r="M87809" i="17" s="1"/>
  <c r="M87803" i="17" a="1"/>
  <c r="M87803" i="17" s="1"/>
  <c r="M87775" i="17" a="1"/>
  <c r="M87775" i="17" s="1"/>
  <c r="N87775" i="17" a="1"/>
  <c r="N87775" i="17" s="1"/>
  <c r="S87763" i="17" a="1"/>
  <c r="S87763" i="17" s="1"/>
  <c r="M87763" i="17" a="1"/>
  <c r="M87763" i="17" s="1"/>
  <c r="M87627" i="17" a="1"/>
  <c r="M87627" i="17" s="1"/>
  <c r="S87627" i="17" a="1"/>
  <c r="S87627" i="17" s="1"/>
  <c r="M87603" i="17" a="1"/>
  <c r="M87603" i="17" s="1"/>
  <c r="S87603" i="17" a="1"/>
  <c r="S87603" i="17" s="1"/>
  <c r="M87518" i="17" a="1"/>
  <c r="M87518" i="17" s="1"/>
  <c r="N87518" i="17" a="1"/>
  <c r="N87518" i="17" s="1"/>
  <c r="S87310" i="17" a="1"/>
  <c r="S87310" i="17" s="1"/>
  <c r="M87310" i="17" a="1"/>
  <c r="M87310" i="17" s="1"/>
  <c r="N87856" i="17" a="1"/>
  <c r="N87856" i="17" s="1"/>
  <c r="M87844" i="17" a="1"/>
  <c r="M87844" i="17" s="1"/>
  <c r="N87824" i="17" a="1"/>
  <c r="N87824" i="17" s="1"/>
  <c r="N87804" i="17" a="1"/>
  <c r="N87804" i="17" s="1"/>
  <c r="N87792" i="17" a="1"/>
  <c r="N87792" i="17" s="1"/>
  <c r="M87779" i="17" a="1"/>
  <c r="M87779" i="17" s="1"/>
  <c r="M87735" i="17" a="1"/>
  <c r="M87735" i="17" s="1"/>
  <c r="N87735" i="17" a="1"/>
  <c r="N87735" i="17" s="1"/>
  <c r="S87723" i="17" a="1"/>
  <c r="S87723" i="17" s="1"/>
  <c r="S87717" i="17" a="1"/>
  <c r="S87717" i="17" s="1"/>
  <c r="M87717" i="17" a="1"/>
  <c r="M87717" i="17" s="1"/>
  <c r="N87717" i="17" a="1"/>
  <c r="N87717" i="17" s="1"/>
  <c r="S87677" i="17" a="1"/>
  <c r="S87677" i="17" s="1"/>
  <c r="N87658" i="17" a="1"/>
  <c r="N87658" i="17" s="1"/>
  <c r="S87614" i="17" a="1"/>
  <c r="S87614" i="17" s="1"/>
  <c r="M87579" i="17" a="1"/>
  <c r="M87579" i="17" s="1"/>
  <c r="N87579" i="17" a="1"/>
  <c r="N87579" i="17" s="1"/>
  <c r="M87560" i="17" a="1"/>
  <c r="M87560" i="17" s="1"/>
  <c r="M87502" i="17" a="1"/>
  <c r="M87502" i="17" s="1"/>
  <c r="N87465" i="17" a="1"/>
  <c r="N87465" i="17" s="1"/>
  <c r="S87465" i="17" a="1"/>
  <c r="S87465" i="17" s="1"/>
  <c r="M87418" i="17" a="1"/>
  <c r="M87418" i="17" s="1"/>
  <c r="N87418" i="17" a="1"/>
  <c r="N87418" i="17" s="1"/>
  <c r="S87712" i="17" a="1"/>
  <c r="S87712" i="17" s="1"/>
  <c r="M87703" i="17" a="1"/>
  <c r="M87703" i="17" s="1"/>
  <c r="M87687" i="17" a="1"/>
  <c r="M87687" i="17" s="1"/>
  <c r="M87685" i="17" a="1"/>
  <c r="M87685" i="17" s="1"/>
  <c r="M87661" i="17" a="1"/>
  <c r="M87661" i="17" s="1"/>
  <c r="S87643" i="17" a="1"/>
  <c r="S87643" i="17" s="1"/>
  <c r="M87618" i="17" a="1"/>
  <c r="M87618" i="17" s="1"/>
  <c r="M87586" i="17" a="1"/>
  <c r="M87586" i="17" s="1"/>
  <c r="M87582" i="17" a="1"/>
  <c r="M87582" i="17" s="1"/>
  <c r="M87570" i="17" a="1"/>
  <c r="M87570" i="17" s="1"/>
  <c r="S87563" i="17" a="1"/>
  <c r="S87563" i="17" s="1"/>
  <c r="S87531" i="17" a="1"/>
  <c r="S87531" i="17" s="1"/>
  <c r="M87528" i="17" a="1"/>
  <c r="M87528" i="17" s="1"/>
  <c r="M87506" i="17" a="1"/>
  <c r="M87506" i="17" s="1"/>
  <c r="N87504" i="17" a="1"/>
  <c r="N87504" i="17" s="1"/>
  <c r="S87462" i="17" a="1"/>
  <c r="S87462" i="17" s="1"/>
  <c r="S87458" i="17" a="1"/>
  <c r="S87458" i="17" s="1"/>
  <c r="S87453" i="17" a="1"/>
  <c r="S87453" i="17" s="1"/>
  <c r="S87445" i="17" a="1"/>
  <c r="S87445" i="17" s="1"/>
  <c r="M87441" i="17" a="1"/>
  <c r="M87441" i="17" s="1"/>
  <c r="S87430" i="17" a="1"/>
  <c r="S87430" i="17" s="1"/>
  <c r="N87421" i="17" a="1"/>
  <c r="N87421" i="17" s="1"/>
  <c r="N87413" i="17" a="1"/>
  <c r="N87413" i="17" s="1"/>
  <c r="M87386" i="17" a="1"/>
  <c r="M87386" i="17" s="1"/>
  <c r="M87245" i="17" a="1"/>
  <c r="M87245" i="17" s="1"/>
  <c r="S87245" i="17" a="1"/>
  <c r="S87245" i="17" s="1"/>
  <c r="M87233" i="17" a="1"/>
  <c r="M87233" i="17" s="1"/>
  <c r="N87233" i="17" a="1"/>
  <c r="N87233" i="17" s="1"/>
  <c r="M87228" i="17" a="1"/>
  <c r="M87228" i="17" s="1"/>
  <c r="N87228" i="17" a="1"/>
  <c r="N87228" i="17" s="1"/>
  <c r="S87158" i="17" a="1"/>
  <c r="S87158" i="17" s="1"/>
  <c r="N87158" i="17" a="1"/>
  <c r="N87158" i="17" s="1"/>
  <c r="N87789" i="17" a="1"/>
  <c r="N87789" i="17" s="1"/>
  <c r="N87733" i="17" a="1"/>
  <c r="N87733" i="17" s="1"/>
  <c r="N87731" i="17" a="1"/>
  <c r="N87731" i="17" s="1"/>
  <c r="S87704" i="17" a="1"/>
  <c r="S87704" i="17" s="1"/>
  <c r="S87681" i="17" a="1"/>
  <c r="S87681" i="17" s="1"/>
  <c r="S87598" i="17" a="1"/>
  <c r="S87598" i="17" s="1"/>
  <c r="S87555" i="17" a="1"/>
  <c r="S87555" i="17" s="1"/>
  <c r="S87534" i="17" a="1"/>
  <c r="S87534" i="17" s="1"/>
  <c r="S87498" i="17" a="1"/>
  <c r="S87498" i="17" s="1"/>
  <c r="S87473" i="17" a="1"/>
  <c r="S87473" i="17" s="1"/>
  <c r="S87457" i="17" a="1"/>
  <c r="S87457" i="17" s="1"/>
  <c r="S87422" i="17" a="1"/>
  <c r="S87422" i="17" s="1"/>
  <c r="M87409" i="17" a="1"/>
  <c r="M87409" i="17" s="1"/>
  <c r="M87397" i="17" a="1"/>
  <c r="M87397" i="17" s="1"/>
  <c r="S87390" i="17" a="1"/>
  <c r="S87390" i="17" s="1"/>
  <c r="N87366" i="17" a="1"/>
  <c r="N87366" i="17" s="1"/>
  <c r="M87311" i="17" a="1"/>
  <c r="M87311" i="17" s="1"/>
  <c r="S87311" i="17" a="1"/>
  <c r="S87311" i="17" s="1"/>
  <c r="N87305" i="17" a="1"/>
  <c r="N87305" i="17" s="1"/>
  <c r="N87256" i="17" a="1"/>
  <c r="N87256" i="17" s="1"/>
  <c r="M87256" i="17" a="1"/>
  <c r="M87256" i="17" s="1"/>
  <c r="N87229" i="17" a="1"/>
  <c r="N87229" i="17" s="1"/>
  <c r="M87789" i="17" a="1"/>
  <c r="M87789" i="17" s="1"/>
  <c r="M87733" i="17" a="1"/>
  <c r="M87733" i="17" s="1"/>
  <c r="M87730" i="17" a="1"/>
  <c r="M87730" i="17" s="1"/>
  <c r="M87725" i="17" a="1"/>
  <c r="M87725" i="17" s="1"/>
  <c r="M87692" i="17" a="1"/>
  <c r="M87692" i="17" s="1"/>
  <c r="M87679" i="17" a="1"/>
  <c r="M87679" i="17" s="1"/>
  <c r="M87668" i="17" a="1"/>
  <c r="M87668" i="17" s="1"/>
  <c r="S87611" i="17" a="1"/>
  <c r="S87611" i="17" s="1"/>
  <c r="S87499" i="17" a="1"/>
  <c r="S87499" i="17" s="1"/>
  <c r="S87433" i="17" a="1"/>
  <c r="S87433" i="17" s="1"/>
  <c r="N87347" i="17" a="1"/>
  <c r="N87347" i="17" s="1"/>
  <c r="N87341" i="17" a="1"/>
  <c r="N87341" i="17" s="1"/>
  <c r="M87341" i="17" a="1"/>
  <c r="M87341" i="17" s="1"/>
  <c r="S87341" i="17" a="1"/>
  <c r="S87341" i="17" s="1"/>
  <c r="N87323" i="17" a="1"/>
  <c r="N87323" i="17" s="1"/>
  <c r="S87087" i="17" a="1"/>
  <c r="S87087" i="17" s="1"/>
  <c r="M87087" i="17" a="1"/>
  <c r="M87087" i="17" s="1"/>
  <c r="M87076" i="17" a="1"/>
  <c r="M87076" i="17" s="1"/>
  <c r="S87076" i="17" a="1"/>
  <c r="S87076" i="17" s="1"/>
  <c r="N87076" i="17" a="1"/>
  <c r="N87076" i="17" s="1"/>
  <c r="N86950" i="17" a="1"/>
  <c r="N86950" i="17" s="1"/>
  <c r="M86950" i="17" a="1"/>
  <c r="M86950" i="17" s="1"/>
  <c r="S87318" i="17" a="1"/>
  <c r="S87318" i="17" s="1"/>
  <c r="M87318" i="17" a="1"/>
  <c r="M87318" i="17" s="1"/>
  <c r="N87318" i="17" a="1"/>
  <c r="N87318" i="17" s="1"/>
  <c r="N87248" i="17" a="1"/>
  <c r="N87248" i="17" s="1"/>
  <c r="M87248" i="17" a="1"/>
  <c r="M87248" i="17" s="1"/>
  <c r="N87373" i="17" a="1"/>
  <c r="N87373" i="17" s="1"/>
  <c r="M87373" i="17" a="1"/>
  <c r="M87373" i="17" s="1"/>
  <c r="N87361" i="17" a="1"/>
  <c r="N87361" i="17" s="1"/>
  <c r="S87361" i="17" a="1"/>
  <c r="S87361" i="17" s="1"/>
  <c r="M87361" i="17" a="1"/>
  <c r="M87361" i="17" s="1"/>
  <c r="S87351" i="17" a="1"/>
  <c r="S87351" i="17" s="1"/>
  <c r="N87351" i="17" a="1"/>
  <c r="N87351" i="17" s="1"/>
  <c r="S87339" i="17" a="1"/>
  <c r="S87339" i="17" s="1"/>
  <c r="N87339" i="17" a="1"/>
  <c r="N87339" i="17" s="1"/>
  <c r="S87334" i="17" a="1"/>
  <c r="S87334" i="17" s="1"/>
  <c r="M87334" i="17" a="1"/>
  <c r="M87334" i="17" s="1"/>
  <c r="S87294" i="17" a="1"/>
  <c r="S87294" i="17" s="1"/>
  <c r="M87294" i="17" a="1"/>
  <c r="M87294" i="17" s="1"/>
  <c r="S87067" i="17" a="1"/>
  <c r="S87067" i="17" s="1"/>
  <c r="M87067" i="17" a="1"/>
  <c r="M87067" i="17" s="1"/>
  <c r="N87709" i="17" a="1"/>
  <c r="N87709" i="17" s="1"/>
  <c r="N87619" i="17" a="1"/>
  <c r="N87619" i="17" s="1"/>
  <c r="M87616" i="17" a="1"/>
  <c r="M87616" i="17" s="1"/>
  <c r="N87584" i="17" a="1"/>
  <c r="N87584" i="17" s="1"/>
  <c r="N87555" i="17" a="1"/>
  <c r="N87555" i="17" s="1"/>
  <c r="N87540" i="17" a="1"/>
  <c r="N87540" i="17" s="1"/>
  <c r="N87474" i="17" a="1"/>
  <c r="N87474" i="17" s="1"/>
  <c r="M87473" i="17" a="1"/>
  <c r="M87473" i="17" s="1"/>
  <c r="M87457" i="17" a="1"/>
  <c r="M87457" i="17" s="1"/>
  <c r="N87415" i="17" a="1"/>
  <c r="N87415" i="17" s="1"/>
  <c r="S87409" i="17" a="1"/>
  <c r="S87409" i="17" s="1"/>
  <c r="N87363" i="17" a="1"/>
  <c r="N87363" i="17" s="1"/>
  <c r="M87269" i="17" a="1"/>
  <c r="M87269" i="17" s="1"/>
  <c r="M86964" i="17" a="1"/>
  <c r="M86964" i="17" s="1"/>
  <c r="N86964" i="17" a="1"/>
  <c r="N86964" i="17" s="1"/>
  <c r="S86964" i="17" a="1"/>
  <c r="S86964" i="17" s="1"/>
  <c r="S86920" i="17" a="1"/>
  <c r="S86920" i="17" s="1"/>
  <c r="M86920" i="17" a="1"/>
  <c r="M86920" i="17" s="1"/>
  <c r="N87330" i="17" a="1"/>
  <c r="N87330" i="17" s="1"/>
  <c r="M87307" i="17" a="1"/>
  <c r="M87307" i="17" s="1"/>
  <c r="N87300" i="17" a="1"/>
  <c r="N87300" i="17" s="1"/>
  <c r="M87273" i="17" a="1"/>
  <c r="M87273" i="17" s="1"/>
  <c r="M87268" i="17" a="1"/>
  <c r="M87268" i="17" s="1"/>
  <c r="M87252" i="17" a="1"/>
  <c r="M87252" i="17" s="1"/>
  <c r="M87244" i="17" a="1"/>
  <c r="M87244" i="17" s="1"/>
  <c r="M87226" i="17" a="1"/>
  <c r="M87226" i="17" s="1"/>
  <c r="N87182" i="17" a="1"/>
  <c r="N87182" i="17" s="1"/>
  <c r="N87139" i="17" a="1"/>
  <c r="N87139" i="17" s="1"/>
  <c r="M87127" i="17" a="1"/>
  <c r="M87127" i="17" s="1"/>
  <c r="N87127" i="17" a="1"/>
  <c r="N87127" i="17" s="1"/>
  <c r="M87046" i="17" a="1"/>
  <c r="M87046" i="17" s="1"/>
  <c r="M87035" i="17" a="1"/>
  <c r="M87035" i="17" s="1"/>
  <c r="N87035" i="17" a="1"/>
  <c r="N87035" i="17" s="1"/>
  <c r="S87025" i="17" a="1"/>
  <c r="S87025" i="17" s="1"/>
  <c r="N87025" i="17" a="1"/>
  <c r="N87025" i="17" s="1"/>
  <c r="M86988" i="17" a="1"/>
  <c r="M86988" i="17" s="1"/>
  <c r="N86988" i="17" a="1"/>
  <c r="N86988" i="17" s="1"/>
  <c r="S86922" i="17" a="1"/>
  <c r="S86922" i="17" s="1"/>
  <c r="N86922" i="17" a="1"/>
  <c r="N86922" i="17" s="1"/>
  <c r="N86921" i="17" a="1"/>
  <c r="N86921" i="17" s="1"/>
  <c r="M86921" i="17" a="1"/>
  <c r="M86921" i="17" s="1"/>
  <c r="N86904" i="17" a="1"/>
  <c r="N86904" i="17" s="1"/>
  <c r="M86904" i="17" a="1"/>
  <c r="M86904" i="17" s="1"/>
  <c r="M87362" i="17" a="1"/>
  <c r="M87362" i="17" s="1"/>
  <c r="M87346" i="17" a="1"/>
  <c r="M87346" i="17" s="1"/>
  <c r="M87330" i="17" a="1"/>
  <c r="M87330" i="17" s="1"/>
  <c r="M87270" i="17" a="1"/>
  <c r="M87270" i="17" s="1"/>
  <c r="M87236" i="17" a="1"/>
  <c r="M87236" i="17" s="1"/>
  <c r="M87187" i="17" a="1"/>
  <c r="M87187" i="17" s="1"/>
  <c r="S87168" i="17" a="1"/>
  <c r="S87168" i="17" s="1"/>
  <c r="M87167" i="17" a="1"/>
  <c r="M87167" i="17" s="1"/>
  <c r="S87167" i="17" a="1"/>
  <c r="S87167" i="17" s="1"/>
  <c r="N87160" i="17" a="1"/>
  <c r="N87160" i="17" s="1"/>
  <c r="N87149" i="17" a="1"/>
  <c r="N87149" i="17" s="1"/>
  <c r="S87145" i="17" a="1"/>
  <c r="S87145" i="17" s="1"/>
  <c r="N87145" i="17" a="1"/>
  <c r="N87145" i="17" s="1"/>
  <c r="N87072" i="17" a="1"/>
  <c r="N87072" i="17" s="1"/>
  <c r="S87072" i="17" a="1"/>
  <c r="S87072" i="17" s="1"/>
  <c r="M87062" i="17" a="1"/>
  <c r="M87062" i="17" s="1"/>
  <c r="N87036" i="17" a="1"/>
  <c r="N87036" i="17" s="1"/>
  <c r="M86987" i="17" a="1"/>
  <c r="M86987" i="17" s="1"/>
  <c r="N86987" i="17" a="1"/>
  <c r="N86987" i="17" s="1"/>
  <c r="N86931" i="17" a="1"/>
  <c r="N86931" i="17" s="1"/>
  <c r="M86931" i="17" a="1"/>
  <c r="M86931" i="17" s="1"/>
  <c r="S86885" i="17" a="1"/>
  <c r="S86885" i="17" s="1"/>
  <c r="N86885" i="17" a="1"/>
  <c r="N86885" i="17" s="1"/>
  <c r="M87345" i="17" a="1"/>
  <c r="M87345" i="17" s="1"/>
  <c r="N87335" i="17" a="1"/>
  <c r="N87335" i="17" s="1"/>
  <c r="N87319" i="17" a="1"/>
  <c r="N87319" i="17" s="1"/>
  <c r="N87312" i="17" a="1"/>
  <c r="N87312" i="17" s="1"/>
  <c r="N87304" i="17" a="1"/>
  <c r="N87304" i="17" s="1"/>
  <c r="N87302" i="17" a="1"/>
  <c r="N87302" i="17" s="1"/>
  <c r="M87300" i="17" a="1"/>
  <c r="M87300" i="17" s="1"/>
  <c r="N87292" i="17" a="1"/>
  <c r="N87292" i="17" s="1"/>
  <c r="N87258" i="17" a="1"/>
  <c r="N87258" i="17" s="1"/>
  <c r="N87240" i="17" a="1"/>
  <c r="N87240" i="17" s="1"/>
  <c r="N87231" i="17" a="1"/>
  <c r="N87231" i="17" s="1"/>
  <c r="N87221" i="17" a="1"/>
  <c r="N87221" i="17" s="1"/>
  <c r="N87165" i="17" a="1"/>
  <c r="N87165" i="17" s="1"/>
  <c r="N87151" i="17" a="1"/>
  <c r="N87151" i="17" s="1"/>
  <c r="N87140" i="17" a="1"/>
  <c r="N87140" i="17" s="1"/>
  <c r="N87114" i="17" a="1"/>
  <c r="N87114" i="17" s="1"/>
  <c r="S87106" i="17" a="1"/>
  <c r="S87106" i="17" s="1"/>
  <c r="N87106" i="17" a="1"/>
  <c r="N87106" i="17" s="1"/>
  <c r="N87105" i="17" a="1"/>
  <c r="N87105" i="17" s="1"/>
  <c r="N87079" i="17" a="1"/>
  <c r="N87079" i="17" s="1"/>
  <c r="N87077" i="17" a="1"/>
  <c r="N87077" i="17" s="1"/>
  <c r="M87073" i="17" a="1"/>
  <c r="M87073" i="17" s="1"/>
  <c r="S87073" i="17" a="1"/>
  <c r="S87073" i="17" s="1"/>
  <c r="S87058" i="17" a="1"/>
  <c r="S87058" i="17" s="1"/>
  <c r="M87058" i="17" a="1"/>
  <c r="M87058" i="17" s="1"/>
  <c r="N87058" i="17" a="1"/>
  <c r="N87058" i="17" s="1"/>
  <c r="N87048" i="17" a="1"/>
  <c r="N87048" i="17" s="1"/>
  <c r="M87037" i="17" a="1"/>
  <c r="M87037" i="17" s="1"/>
  <c r="S87030" i="17" a="1"/>
  <c r="S87030" i="17" s="1"/>
  <c r="M87030" i="17" a="1"/>
  <c r="M87030" i="17" s="1"/>
  <c r="N87016" i="17" a="1"/>
  <c r="N87016" i="17" s="1"/>
  <c r="M87016" i="17" a="1"/>
  <c r="M87016" i="17" s="1"/>
  <c r="M87011" i="17" a="1"/>
  <c r="M87011" i="17" s="1"/>
  <c r="S87011" i="17" a="1"/>
  <c r="S87011" i="17" s="1"/>
  <c r="N86951" i="17" a="1"/>
  <c r="N86951" i="17" s="1"/>
  <c r="N86864" i="17" a="1"/>
  <c r="N86864" i="17" s="1"/>
  <c r="S86864" i="17" a="1"/>
  <c r="S86864" i="17" s="1"/>
  <c r="M87325" i="17" a="1"/>
  <c r="M87325" i="17" s="1"/>
  <c r="N87322" i="17" a="1"/>
  <c r="N87322" i="17" s="1"/>
  <c r="M87304" i="17" a="1"/>
  <c r="M87304" i="17" s="1"/>
  <c r="M87302" i="17" a="1"/>
  <c r="M87302" i="17" s="1"/>
  <c r="N87296" i="17" a="1"/>
  <c r="N87296" i="17" s="1"/>
  <c r="M87292" i="17" a="1"/>
  <c r="M87292" i="17" s="1"/>
  <c r="N87290" i="17" a="1"/>
  <c r="N87290" i="17" s="1"/>
  <c r="M87289" i="17" a="1"/>
  <c r="M87289" i="17" s="1"/>
  <c r="N87260" i="17" a="1"/>
  <c r="N87260" i="17" s="1"/>
  <c r="M87258" i="17" a="1"/>
  <c r="M87258" i="17" s="1"/>
  <c r="M87257" i="17" a="1"/>
  <c r="M87257" i="17" s="1"/>
  <c r="N87242" i="17" a="1"/>
  <c r="N87242" i="17" s="1"/>
  <c r="M87231" i="17" a="1"/>
  <c r="M87231" i="17" s="1"/>
  <c r="N87186" i="17" a="1"/>
  <c r="N87186" i="17" s="1"/>
  <c r="M87186" i="17" a="1"/>
  <c r="M87186" i="17" s="1"/>
  <c r="M87184" i="17" a="1"/>
  <c r="M87184" i="17" s="1"/>
  <c r="N87171" i="17" a="1"/>
  <c r="N87171" i="17" s="1"/>
  <c r="M87165" i="17" a="1"/>
  <c r="M87165" i="17" s="1"/>
  <c r="M87149" i="17" a="1"/>
  <c r="M87149" i="17" s="1"/>
  <c r="M87139" i="17" a="1"/>
  <c r="M87139" i="17" s="1"/>
  <c r="N87130" i="17" a="1"/>
  <c r="N87130" i="17" s="1"/>
  <c r="M87105" i="17" a="1"/>
  <c r="M87105" i="17" s="1"/>
  <c r="N87081" i="17" a="1"/>
  <c r="N87081" i="17" s="1"/>
  <c r="N87062" i="17" a="1"/>
  <c r="N87062" i="17" s="1"/>
  <c r="N87059" i="17" a="1"/>
  <c r="N87059" i="17" s="1"/>
  <c r="S87059" i="17" a="1"/>
  <c r="S87059" i="17" s="1"/>
  <c r="S87052" i="17" a="1"/>
  <c r="S87052" i="17" s="1"/>
  <c r="M87052" i="17" a="1"/>
  <c r="M87052" i="17" s="1"/>
  <c r="S87027" i="17" a="1"/>
  <c r="S87027" i="17" s="1"/>
  <c r="N87027" i="17" a="1"/>
  <c r="N87027" i="17" s="1"/>
  <c r="M86955" i="17" a="1"/>
  <c r="M86955" i="17" s="1"/>
  <c r="N86955" i="17" a="1"/>
  <c r="N86955" i="17" s="1"/>
  <c r="M86942" i="17" a="1"/>
  <c r="M86942" i="17" s="1"/>
  <c r="M86932" i="17" a="1"/>
  <c r="M86932" i="17" s="1"/>
  <c r="N86932" i="17" a="1"/>
  <c r="N86932" i="17" s="1"/>
  <c r="N86926" i="17" a="1"/>
  <c r="N86926" i="17" s="1"/>
  <c r="M86922" i="17" a="1"/>
  <c r="M86922" i="17" s="1"/>
  <c r="S87195" i="17" a="1"/>
  <c r="S87195" i="17" s="1"/>
  <c r="M87195" i="17" a="1"/>
  <c r="M87195" i="17" s="1"/>
  <c r="N87133" i="17" a="1"/>
  <c r="N87133" i="17" s="1"/>
  <c r="M87083" i="17" a="1"/>
  <c r="M87083" i="17" s="1"/>
  <c r="S87083" i="17" a="1"/>
  <c r="S87083" i="17" s="1"/>
  <c r="S87074" i="17" a="1"/>
  <c r="S87074" i="17" s="1"/>
  <c r="M87074" i="17" a="1"/>
  <c r="M87074" i="17" s="1"/>
  <c r="N87051" i="17" a="1"/>
  <c r="N87051" i="17" s="1"/>
  <c r="M87038" i="17" a="1"/>
  <c r="M87038" i="17" s="1"/>
  <c r="N87038" i="17" a="1"/>
  <c r="N87038" i="17" s="1"/>
  <c r="M87012" i="17" a="1"/>
  <c r="M87012" i="17" s="1"/>
  <c r="N87012" i="17" a="1"/>
  <c r="N87012" i="17" s="1"/>
  <c r="N86999" i="17" a="1"/>
  <c r="N86999" i="17" s="1"/>
  <c r="N86911" i="17" a="1"/>
  <c r="N86911" i="17" s="1"/>
  <c r="S86911" i="17" a="1"/>
  <c r="S86911" i="17" s="1"/>
  <c r="S86859" i="17" a="1"/>
  <c r="S86859" i="17" s="1"/>
  <c r="M86859" i="17" a="1"/>
  <c r="M86859" i="17" s="1"/>
  <c r="N86859" i="17" a="1"/>
  <c r="N86859" i="17" s="1"/>
  <c r="M87218" i="17" a="1"/>
  <c r="M87218" i="17" s="1"/>
  <c r="M87151" i="17" a="1"/>
  <c r="M87151" i="17" s="1"/>
  <c r="S87103" i="17" a="1"/>
  <c r="S87103" i="17" s="1"/>
  <c r="M87103" i="17" a="1"/>
  <c r="M87103" i="17" s="1"/>
  <c r="N87103" i="17" a="1"/>
  <c r="N87103" i="17" s="1"/>
  <c r="S87060" i="17" a="1"/>
  <c r="S87060" i="17" s="1"/>
  <c r="N87060" i="17" a="1"/>
  <c r="N87060" i="17" s="1"/>
  <c r="S87022" i="17" a="1"/>
  <c r="S87022" i="17" s="1"/>
  <c r="M87022" i="17" a="1"/>
  <c r="M87022" i="17" s="1"/>
  <c r="N86974" i="17" a="1"/>
  <c r="N86974" i="17" s="1"/>
  <c r="N86833" i="17" a="1"/>
  <c r="N86833" i="17" s="1"/>
  <c r="M86833" i="17" a="1"/>
  <c r="M86833" i="17" s="1"/>
  <c r="S86833" i="17" a="1"/>
  <c r="S86833" i="17" s="1"/>
  <c r="N86818" i="17" a="1"/>
  <c r="N86818" i="17" s="1"/>
  <c r="S86818" i="17" a="1"/>
  <c r="S86818" i="17" s="1"/>
  <c r="M86818" i="17" a="1"/>
  <c r="M86818" i="17" s="1"/>
  <c r="S87317" i="17" a="1"/>
  <c r="S87317" i="17" s="1"/>
  <c r="S87312" i="17" a="1"/>
  <c r="S87312" i="17" s="1"/>
  <c r="S87257" i="17" a="1"/>
  <c r="S87257" i="17" s="1"/>
  <c r="N87250" i="17" a="1"/>
  <c r="N87250" i="17" s="1"/>
  <c r="N87226" i="17" a="1"/>
  <c r="N87226" i="17" s="1"/>
  <c r="M87210" i="17" a="1"/>
  <c r="M87210" i="17" s="1"/>
  <c r="M87203" i="17" a="1"/>
  <c r="M87203" i="17" s="1"/>
  <c r="S87147" i="17" a="1"/>
  <c r="S87147" i="17" s="1"/>
  <c r="N87147" i="17" a="1"/>
  <c r="N87147" i="17" s="1"/>
  <c r="N87125" i="17" a="1"/>
  <c r="N87125" i="17" s="1"/>
  <c r="N87111" i="17" a="1"/>
  <c r="N87111" i="17" s="1"/>
  <c r="N87093" i="17" a="1"/>
  <c r="N87093" i="17" s="1"/>
  <c r="M87081" i="17" a="1"/>
  <c r="M87081" i="17" s="1"/>
  <c r="N87074" i="17" a="1"/>
  <c r="N87074" i="17" s="1"/>
  <c r="M87051" i="17" a="1"/>
  <c r="M87051" i="17" s="1"/>
  <c r="N87033" i="17" a="1"/>
  <c r="N87033" i="17" s="1"/>
  <c r="M87027" i="17" a="1"/>
  <c r="M87027" i="17" s="1"/>
  <c r="N87019" i="17" a="1"/>
  <c r="N87019" i="17" s="1"/>
  <c r="S86930" i="17" a="1"/>
  <c r="S86930" i="17" s="1"/>
  <c r="M86930" i="17" a="1"/>
  <c r="M86930" i="17" s="1"/>
  <c r="N86881" i="17" a="1"/>
  <c r="N86881" i="17" s="1"/>
  <c r="M86881" i="17" a="1"/>
  <c r="M86881" i="17" s="1"/>
  <c r="N86836" i="17" a="1"/>
  <c r="N86836" i="17" s="1"/>
  <c r="M86836" i="17" a="1"/>
  <c r="M86836" i="17" s="1"/>
  <c r="S86836" i="17" a="1"/>
  <c r="S86836" i="17" s="1"/>
  <c r="M86830" i="17" a="1"/>
  <c r="M86830" i="17" s="1"/>
  <c r="N86830" i="17" a="1"/>
  <c r="N86830" i="17" s="1"/>
  <c r="M86829" i="17" a="1"/>
  <c r="M86829" i="17" s="1"/>
  <c r="M87095" i="17" a="1"/>
  <c r="M87095" i="17" s="1"/>
  <c r="S86969" i="17" a="1"/>
  <c r="S86969" i="17" s="1"/>
  <c r="M86969" i="17" a="1"/>
  <c r="M86969" i="17" s="1"/>
  <c r="S86816" i="17" a="1"/>
  <c r="S86816" i="17" s="1"/>
  <c r="M86816" i="17" a="1"/>
  <c r="M86816" i="17" s="1"/>
  <c r="S87010" i="17" a="1"/>
  <c r="S87010" i="17" s="1"/>
  <c r="M87010" i="17" a="1"/>
  <c r="M87010" i="17" s="1"/>
  <c r="S86935" i="17" a="1"/>
  <c r="S86935" i="17" s="1"/>
  <c r="N86935" i="17" a="1"/>
  <c r="N86935" i="17" s="1"/>
  <c r="S86834" i="17" a="1"/>
  <c r="S86834" i="17" s="1"/>
  <c r="M86834" i="17" a="1"/>
  <c r="M86834" i="17" s="1"/>
  <c r="M86804" i="17" a="1"/>
  <c r="M86804" i="17" s="1"/>
  <c r="S86804" i="17" a="1"/>
  <c r="S86804" i="17" s="1"/>
  <c r="N86794" i="17" a="1"/>
  <c r="N86794" i="17" s="1"/>
  <c r="S86794" i="17" a="1"/>
  <c r="S86794" i="17" s="1"/>
  <c r="M86794" i="17" a="1"/>
  <c r="M86794" i="17" s="1"/>
  <c r="M86871" i="17" a="1"/>
  <c r="M86871" i="17" s="1"/>
  <c r="S86869" i="17" a="1"/>
  <c r="S86869" i="17" s="1"/>
  <c r="M86862" i="17" a="1"/>
  <c r="M86862" i="17" s="1"/>
  <c r="S86829" i="17" a="1"/>
  <c r="S86829" i="17" s="1"/>
  <c r="N87014" i="17" a="1"/>
  <c r="N87014" i="17" s="1"/>
  <c r="S86961" i="17" a="1"/>
  <c r="S86961" i="17" s="1"/>
  <c r="M86961" i="17" a="1"/>
  <c r="M86961" i="17" s="1"/>
  <c r="S86815" i="17" a="1"/>
  <c r="S86815" i="17" s="1"/>
  <c r="M86815" i="17" a="1"/>
  <c r="M86815" i="17" s="1"/>
  <c r="N86815" i="17" a="1"/>
  <c r="N86815" i="17" s="1"/>
  <c r="N86845" i="17" a="1"/>
  <c r="N86845" i="17" s="1"/>
  <c r="S86823" i="17" a="1"/>
  <c r="S86823" i="17" s="1"/>
  <c r="S86805" i="17" a="1"/>
  <c r="S86805" i="17" s="1"/>
  <c r="N86797" i="17" a="1"/>
  <c r="N86797" i="17" s="1"/>
  <c r="N86781" i="17" a="1"/>
  <c r="N86781" i="17" s="1"/>
  <c r="M86775" i="17" a="1"/>
  <c r="M86775" i="17" s="1"/>
  <c r="M86771" i="17" a="1"/>
  <c r="M86771" i="17" s="1"/>
  <c r="N86768" i="17" a="1"/>
  <c r="N86768" i="17" s="1"/>
  <c r="M86765" i="17" a="1"/>
  <c r="M86765" i="17" s="1"/>
  <c r="S86759" i="17" a="1"/>
  <c r="S86759" i="17" s="1"/>
  <c r="N86749" i="17" a="1"/>
  <c r="N86749" i="17" s="1"/>
  <c r="S86737" i="17" a="1"/>
  <c r="S86737" i="17" s="1"/>
  <c r="N86730" i="17" a="1"/>
  <c r="N86730" i="17" s="1"/>
  <c r="M86727" i="17" a="1"/>
  <c r="M86727" i="17" s="1"/>
  <c r="M86713" i="17" a="1"/>
  <c r="M86713" i="17" s="1"/>
  <c r="S86711" i="17" a="1"/>
  <c r="S86711" i="17" s="1"/>
  <c r="N86776" i="17" a="1"/>
  <c r="N86776" i="17" s="1"/>
  <c r="M86770" i="17" a="1"/>
  <c r="M86770" i="17" s="1"/>
  <c r="M86767" i="17" a="1"/>
  <c r="M86767" i="17" s="1"/>
  <c r="S86751" i="17" a="1"/>
  <c r="S86751" i="17" s="1"/>
  <c r="M86749" i="17" a="1"/>
  <c r="M86749" i="17" s="1"/>
  <c r="N86747" i="17" a="1"/>
  <c r="N86747" i="17" s="1"/>
  <c r="N86724" i="17" a="1"/>
  <c r="N86724" i="17" s="1"/>
  <c r="M86722" i="17" a="1"/>
  <c r="M86722" i="17" s="1"/>
  <c r="M86708" i="17" a="1"/>
  <c r="M86708" i="17" s="1"/>
  <c r="M86762" i="17" a="1"/>
  <c r="M86762" i="17" s="1"/>
  <c r="M86724" i="17" a="1"/>
  <c r="M86724" i="17" s="1"/>
  <c r="M86729" i="17" a="1"/>
  <c r="M86729" i="17" s="1"/>
  <c r="M86821" i="17" a="1"/>
  <c r="M86821" i="17" s="1"/>
  <c r="S86785" i="17" a="1"/>
  <c r="S86785" i="17" s="1"/>
  <c r="S86776" i="17" a="1"/>
  <c r="S86776" i="17" s="1"/>
  <c r="S86775" i="17" a="1"/>
  <c r="S86775" i="17" s="1"/>
  <c r="M86759" i="17" a="1"/>
  <c r="M86759" i="17" s="1"/>
  <c r="M86737" i="17" a="1"/>
  <c r="M86737" i="17" s="1"/>
  <c r="N86717" i="17" a="1"/>
  <c r="N86717" i="17" s="1"/>
  <c r="N86711" i="17" a="1"/>
  <c r="N86711" i="17" s="1"/>
  <c r="S86798" i="17" a="1"/>
  <c r="S86798" i="17" s="1"/>
  <c r="M86793" i="17" a="1"/>
  <c r="M86793" i="17" s="1"/>
  <c r="S86787" i="17" a="1"/>
  <c r="S86787" i="17" s="1"/>
  <c r="S86783" i="17" a="1"/>
  <c r="S86783" i="17" s="1"/>
  <c r="S86762" i="17" a="1"/>
  <c r="S86762" i="17" s="1"/>
  <c r="S86744" i="17" a="1"/>
  <c r="S86744" i="17" s="1"/>
  <c r="S88650" i="17" a="1"/>
  <c r="S88650" i="17" s="1"/>
  <c r="N88650" i="17" a="1"/>
  <c r="N88650" i="17" s="1"/>
  <c r="S88634" i="17" a="1"/>
  <c r="S88634" i="17" s="1"/>
  <c r="N88634" i="17" a="1"/>
  <c r="N88634" i="17" s="1"/>
  <c r="S88591" i="17" a="1"/>
  <c r="S88591" i="17" s="1"/>
  <c r="M88591" i="17" a="1"/>
  <c r="M88591" i="17" s="1"/>
  <c r="S88765" i="17" a="1"/>
  <c r="S88765" i="17" s="1"/>
  <c r="M88752" i="17" a="1"/>
  <c r="M88752" i="17" s="1"/>
  <c r="S88749" i="17" a="1"/>
  <c r="S88749" i="17" s="1"/>
  <c r="S88741" i="17" a="1"/>
  <c r="S88741" i="17" s="1"/>
  <c r="M88736" i="17" a="1"/>
  <c r="M88736" i="17" s="1"/>
  <c r="M88728" i="17" a="1"/>
  <c r="M88728" i="17" s="1"/>
  <c r="S88725" i="17" a="1"/>
  <c r="S88725" i="17" s="1"/>
  <c r="S88717" i="17" a="1"/>
  <c r="S88717" i="17" s="1"/>
  <c r="S88711" i="17" a="1"/>
  <c r="S88711" i="17" s="1"/>
  <c r="S88664" i="17" a="1"/>
  <c r="S88664" i="17" s="1"/>
  <c r="N88647" i="17" a="1"/>
  <c r="N88647" i="17" s="1"/>
  <c r="M88625" i="17" a="1"/>
  <c r="M88625" i="17" s="1"/>
  <c r="S88623" i="17" a="1"/>
  <c r="S88623" i="17" s="1"/>
  <c r="M88760" i="17" a="1"/>
  <c r="M88760" i="17" s="1"/>
  <c r="N88761" i="17" a="1"/>
  <c r="N88761" i="17" s="1"/>
  <c r="N88753" i="17" a="1"/>
  <c r="N88753" i="17" s="1"/>
  <c r="N88737" i="17" a="1"/>
  <c r="N88737" i="17" s="1"/>
  <c r="N88729" i="17" a="1"/>
  <c r="N88729" i="17" s="1"/>
  <c r="N88712" i="17" a="1"/>
  <c r="N88712" i="17" s="1"/>
  <c r="N88710" i="17" a="1"/>
  <c r="N88710" i="17" s="1"/>
  <c r="N88674" i="17" a="1"/>
  <c r="N88674" i="17" s="1"/>
  <c r="S88670" i="17" a="1"/>
  <c r="S88670" i="17" s="1"/>
  <c r="N88662" i="17" a="1"/>
  <c r="N88662" i="17" s="1"/>
  <c r="M88647" i="17" a="1"/>
  <c r="M88647" i="17" s="1"/>
  <c r="S88642" i="17" a="1"/>
  <c r="S88642" i="17" s="1"/>
  <c r="N88642" i="17" a="1"/>
  <c r="N88642" i="17" s="1"/>
  <c r="N88640" i="17" a="1"/>
  <c r="N88640" i="17" s="1"/>
  <c r="S88638" i="17" a="1"/>
  <c r="S88638" i="17" s="1"/>
  <c r="N88631" i="17" a="1"/>
  <c r="N88631" i="17" s="1"/>
  <c r="S88610" i="17" a="1"/>
  <c r="S88610" i="17" s="1"/>
  <c r="M88610" i="17" a="1"/>
  <c r="M88610" i="17" s="1"/>
  <c r="N88610" i="17" a="1"/>
  <c r="N88610" i="17" s="1"/>
  <c r="N88748" i="17" a="1"/>
  <c r="N88748" i="17" s="1"/>
  <c r="M88700" i="17" a="1"/>
  <c r="M88700" i="17" s="1"/>
  <c r="N88700" i="17" a="1"/>
  <c r="N88700" i="17" s="1"/>
  <c r="N88686" i="17" a="1"/>
  <c r="N88686" i="17" s="1"/>
  <c r="N88681" i="17" a="1"/>
  <c r="N88681" i="17" s="1"/>
  <c r="N88665" i="17" a="1"/>
  <c r="N88665" i="17" s="1"/>
  <c r="S88658" i="17" a="1"/>
  <c r="S88658" i="17" s="1"/>
  <c r="N88658" i="17" a="1"/>
  <c r="N88658" i="17" s="1"/>
  <c r="N88656" i="17" a="1"/>
  <c r="N88656" i="17" s="1"/>
  <c r="M88650" i="17" a="1"/>
  <c r="M88650" i="17" s="1"/>
  <c r="M88640" i="17" a="1"/>
  <c r="M88640" i="17" s="1"/>
  <c r="M88634" i="17" a="1"/>
  <c r="M88634" i="17" s="1"/>
  <c r="M88631" i="17" a="1"/>
  <c r="M88631" i="17" s="1"/>
  <c r="S88626" i="17" a="1"/>
  <c r="S88626" i="17" s="1"/>
  <c r="N88626" i="17" a="1"/>
  <c r="N88626" i="17" s="1"/>
  <c r="N88624" i="17" a="1"/>
  <c r="N88624" i="17" s="1"/>
  <c r="S88615" i="17" a="1"/>
  <c r="S88615" i="17" s="1"/>
  <c r="N88615" i="17" a="1"/>
  <c r="N88615" i="17" s="1"/>
  <c r="S88614" i="17" a="1"/>
  <c r="S88614" i="17" s="1"/>
  <c r="M88614" i="17" a="1"/>
  <c r="M88614" i="17" s="1"/>
  <c r="S88602" i="17" a="1"/>
  <c r="S88602" i="17" s="1"/>
  <c r="M88602" i="17" a="1"/>
  <c r="M88602" i="17" s="1"/>
  <c r="N88602" i="17" a="1"/>
  <c r="N88602" i="17" s="1"/>
  <c r="M88737" i="17" a="1"/>
  <c r="M88737" i="17" s="1"/>
  <c r="M88729" i="17" a="1"/>
  <c r="M88729" i="17" s="1"/>
  <c r="M88712" i="17" a="1"/>
  <c r="M88712" i="17" s="1"/>
  <c r="M88710" i="17" a="1"/>
  <c r="M88710" i="17" s="1"/>
  <c r="M88706" i="17" a="1"/>
  <c r="M88706" i="17" s="1"/>
  <c r="M88692" i="17" a="1"/>
  <c r="M88692" i="17" s="1"/>
  <c r="N88692" i="17" a="1"/>
  <c r="N88692" i="17" s="1"/>
  <c r="M88681" i="17" a="1"/>
  <c r="M88681" i="17" s="1"/>
  <c r="M88665" i="17" a="1"/>
  <c r="M88665" i="17" s="1"/>
  <c r="M88656" i="17" a="1"/>
  <c r="M88656" i="17" s="1"/>
  <c r="M88624" i="17" a="1"/>
  <c r="M88624" i="17" s="1"/>
  <c r="N88724" i="17" a="1"/>
  <c r="N88724" i="17" s="1"/>
  <c r="M88764" i="17" a="1"/>
  <c r="M88764" i="17" s="1"/>
  <c r="S88761" i="17" a="1"/>
  <c r="S88761" i="17" s="1"/>
  <c r="S88753" i="17" a="1"/>
  <c r="S88753" i="17" s="1"/>
  <c r="M88748" i="17" a="1"/>
  <c r="M88748" i="17" s="1"/>
  <c r="M88740" i="17" a="1"/>
  <c r="M88740" i="17" s="1"/>
  <c r="M88724" i="17" a="1"/>
  <c r="M88724" i="17" s="1"/>
  <c r="N88713" i="17" a="1"/>
  <c r="N88713" i="17" s="1"/>
  <c r="N88705" i="17" a="1"/>
  <c r="N88705" i="17" s="1"/>
  <c r="M88633" i="17" a="1"/>
  <c r="M88633" i="17" s="1"/>
  <c r="N88623" i="17" a="1"/>
  <c r="N88623" i="17" s="1"/>
  <c r="M88615" i="17" a="1"/>
  <c r="M88615" i="17" s="1"/>
  <c r="N88614" i="17" a="1"/>
  <c r="N88614" i="17" s="1"/>
  <c r="N88764" i="17" a="1"/>
  <c r="N88764" i="17" s="1"/>
  <c r="N88740" i="17" a="1"/>
  <c r="N88740" i="17" s="1"/>
  <c r="N88759" i="17" a="1"/>
  <c r="N88759" i="17" s="1"/>
  <c r="S88706" i="17" a="1"/>
  <c r="S88706" i="17" s="1"/>
  <c r="M88705" i="17" a="1"/>
  <c r="M88705" i="17" s="1"/>
  <c r="M88698" i="17" a="1"/>
  <c r="M88698" i="17" s="1"/>
  <c r="S88682" i="17" a="1"/>
  <c r="S88682" i="17" s="1"/>
  <c r="N88682" i="17" a="1"/>
  <c r="N88682" i="17" s="1"/>
  <c r="M88674" i="17" a="1"/>
  <c r="M88674" i="17" s="1"/>
  <c r="N88670" i="17" a="1"/>
  <c r="N88670" i="17" s="1"/>
  <c r="M88642" i="17" a="1"/>
  <c r="M88642" i="17" s="1"/>
  <c r="N88638" i="17" a="1"/>
  <c r="N88638" i="17" s="1"/>
  <c r="S88618" i="17" a="1"/>
  <c r="S88618" i="17" s="1"/>
  <c r="M88618" i="17" a="1"/>
  <c r="M88618" i="17" s="1"/>
  <c r="N88618" i="17" a="1"/>
  <c r="N88618" i="17" s="1"/>
  <c r="M88599" i="17" a="1"/>
  <c r="M88599" i="17" s="1"/>
  <c r="N88599" i="17" a="1"/>
  <c r="N88599" i="17" s="1"/>
  <c r="M88398" i="17" a="1"/>
  <c r="M88398" i="17" s="1"/>
  <c r="N88398" i="17" a="1"/>
  <c r="N88398" i="17" s="1"/>
  <c r="M88387" i="17" a="1"/>
  <c r="M88387" i="17" s="1"/>
  <c r="N88384" i="17" a="1"/>
  <c r="N88384" i="17" s="1"/>
  <c r="N88377" i="17" a="1"/>
  <c r="N88377" i="17" s="1"/>
  <c r="N88372" i="17" a="1"/>
  <c r="N88372" i="17" s="1"/>
  <c r="N88676" i="17" a="1"/>
  <c r="N88676" i="17" s="1"/>
  <c r="N88668" i="17" a="1"/>
  <c r="N88668" i="17" s="1"/>
  <c r="N88652" i="17" a="1"/>
  <c r="N88652" i="17" s="1"/>
  <c r="N88644" i="17" a="1"/>
  <c r="N88644" i="17" s="1"/>
  <c r="N88628" i="17" a="1"/>
  <c r="N88628" i="17" s="1"/>
  <c r="N88612" i="17" a="1"/>
  <c r="N88612" i="17" s="1"/>
  <c r="M88598" i="17" a="1"/>
  <c r="M88598" i="17" s="1"/>
  <c r="N88596" i="17" a="1"/>
  <c r="N88596" i="17" s="1"/>
  <c r="M88590" i="17" a="1"/>
  <c r="M88590" i="17" s="1"/>
  <c r="N88588" i="17" a="1"/>
  <c r="N88588" i="17" s="1"/>
  <c r="M88582" i="17" a="1"/>
  <c r="M88582" i="17" s="1"/>
  <c r="N88580" i="17" a="1"/>
  <c r="N88580" i="17" s="1"/>
  <c r="M88574" i="17" a="1"/>
  <c r="M88574" i="17" s="1"/>
  <c r="M88566" i="17" a="1"/>
  <c r="M88566" i="17" s="1"/>
  <c r="N88564" i="17" a="1"/>
  <c r="N88564" i="17" s="1"/>
  <c r="M88558" i="17" a="1"/>
  <c r="M88558" i="17" s="1"/>
  <c r="M88550" i="17" a="1"/>
  <c r="M88550" i="17" s="1"/>
  <c r="N88548" i="17" a="1"/>
  <c r="N88548" i="17" s="1"/>
  <c r="M88543" i="17" a="1"/>
  <c r="M88543" i="17" s="1"/>
  <c r="M88535" i="17" a="1"/>
  <c r="M88535" i="17" s="1"/>
  <c r="N88533" i="17" a="1"/>
  <c r="N88533" i="17" s="1"/>
  <c r="N88525" i="17" a="1"/>
  <c r="N88525" i="17" s="1"/>
  <c r="M88519" i="17" a="1"/>
  <c r="M88519" i="17" s="1"/>
  <c r="M88511" i="17" a="1"/>
  <c r="M88511" i="17" s="1"/>
  <c r="N88509" i="17" a="1"/>
  <c r="N88509" i="17" s="1"/>
  <c r="M88503" i="17" a="1"/>
  <c r="M88503" i="17" s="1"/>
  <c r="N88501" i="17" a="1"/>
  <c r="N88501" i="17" s="1"/>
  <c r="M88487" i="17" a="1"/>
  <c r="M88487" i="17" s="1"/>
  <c r="N88485" i="17" a="1"/>
  <c r="N88485" i="17" s="1"/>
  <c r="M88479" i="17" a="1"/>
  <c r="M88479" i="17" s="1"/>
  <c r="N88477" i="17" a="1"/>
  <c r="N88477" i="17" s="1"/>
  <c r="M88471" i="17" a="1"/>
  <c r="M88471" i="17" s="1"/>
  <c r="M88463" i="17" a="1"/>
  <c r="M88463" i="17" s="1"/>
  <c r="N88461" i="17" a="1"/>
  <c r="N88461" i="17" s="1"/>
  <c r="M88455" i="17" a="1"/>
  <c r="M88455" i="17" s="1"/>
  <c r="M88447" i="17" a="1"/>
  <c r="M88447" i="17" s="1"/>
  <c r="M88439" i="17" a="1"/>
  <c r="M88439" i="17" s="1"/>
  <c r="N88437" i="17" a="1"/>
  <c r="N88437" i="17" s="1"/>
  <c r="M88431" i="17" a="1"/>
  <c r="M88431" i="17" s="1"/>
  <c r="M88423" i="17" a="1"/>
  <c r="M88423" i="17" s="1"/>
  <c r="N88421" i="17" a="1"/>
  <c r="N88421" i="17" s="1"/>
  <c r="M88407" i="17" a="1"/>
  <c r="M88407" i="17" s="1"/>
  <c r="M88377" i="17" a="1"/>
  <c r="M88377" i="17" s="1"/>
  <c r="N88370" i="17" a="1"/>
  <c r="N88370" i="17" s="1"/>
  <c r="N88361" i="17" a="1"/>
  <c r="N88361" i="17" s="1"/>
  <c r="N88583" i="17" a="1"/>
  <c r="N88583" i="17" s="1"/>
  <c r="N88567" i="17" a="1"/>
  <c r="N88567" i="17" s="1"/>
  <c r="N88551" i="17" a="1"/>
  <c r="N88551" i="17" s="1"/>
  <c r="N88536" i="17" a="1"/>
  <c r="N88536" i="17" s="1"/>
  <c r="N88528" i="17" a="1"/>
  <c r="N88528" i="17" s="1"/>
  <c r="N88520" i="17" a="1"/>
  <c r="N88520" i="17" s="1"/>
  <c r="N88504" i="17" a="1"/>
  <c r="N88504" i="17" s="1"/>
  <c r="N88488" i="17" a="1"/>
  <c r="N88488" i="17" s="1"/>
  <c r="N88480" i="17" a="1"/>
  <c r="N88480" i="17" s="1"/>
  <c r="N88472" i="17" a="1"/>
  <c r="N88472" i="17" s="1"/>
  <c r="N88464" i="17" a="1"/>
  <c r="N88464" i="17" s="1"/>
  <c r="N88448" i="17" a="1"/>
  <c r="N88448" i="17" s="1"/>
  <c r="N88424" i="17" a="1"/>
  <c r="N88424" i="17" s="1"/>
  <c r="N88408" i="17" a="1"/>
  <c r="N88408" i="17" s="1"/>
  <c r="N88401" i="17" a="1"/>
  <c r="N88401" i="17" s="1"/>
  <c r="M88396" i="17" a="1"/>
  <c r="M88396" i="17" s="1"/>
  <c r="M88394" i="17" a="1"/>
  <c r="M88394" i="17" s="1"/>
  <c r="M88370" i="17" a="1"/>
  <c r="M88370" i="17" s="1"/>
  <c r="M88364" i="17" a="1"/>
  <c r="M88364" i="17" s="1"/>
  <c r="M88361" i="17" a="1"/>
  <c r="M88361" i="17" s="1"/>
  <c r="M88338" i="17" a="1"/>
  <c r="M88338" i="17" s="1"/>
  <c r="N88338" i="17" a="1"/>
  <c r="N88338" i="17" s="1"/>
  <c r="N88586" i="17" a="1"/>
  <c r="N88586" i="17" s="1"/>
  <c r="N88578" i="17" a="1"/>
  <c r="N88578" i="17" s="1"/>
  <c r="N88570" i="17" a="1"/>
  <c r="N88570" i="17" s="1"/>
  <c r="N88562" i="17" a="1"/>
  <c r="N88562" i="17" s="1"/>
  <c r="N88554" i="17" a="1"/>
  <c r="N88554" i="17" s="1"/>
  <c r="N88539" i="17" a="1"/>
  <c r="N88539" i="17" s="1"/>
  <c r="N88531" i="17" a="1"/>
  <c r="N88531" i="17" s="1"/>
  <c r="N88507" i="17" a="1"/>
  <c r="N88507" i="17" s="1"/>
  <c r="N88499" i="17" a="1"/>
  <c r="N88499" i="17" s="1"/>
  <c r="N88491" i="17" a="1"/>
  <c r="N88491" i="17" s="1"/>
  <c r="N88483" i="17" a="1"/>
  <c r="N88483" i="17" s="1"/>
  <c r="N88475" i="17" a="1"/>
  <c r="N88475" i="17" s="1"/>
  <c r="N88467" i="17" a="1"/>
  <c r="N88467" i="17" s="1"/>
  <c r="N88451" i="17" a="1"/>
  <c r="N88451" i="17" s="1"/>
  <c r="N88435" i="17" a="1"/>
  <c r="N88435" i="17" s="1"/>
  <c r="N88419" i="17" a="1"/>
  <c r="N88419" i="17" s="1"/>
  <c r="N88411" i="17" a="1"/>
  <c r="N88411" i="17" s="1"/>
  <c r="M88405" i="17" a="1"/>
  <c r="M88405" i="17" s="1"/>
  <c r="N88360" i="17" a="1"/>
  <c r="N88360" i="17" s="1"/>
  <c r="N88347" i="17" a="1"/>
  <c r="N88347" i="17" s="1"/>
  <c r="M88583" i="17" a="1"/>
  <c r="M88583" i="17" s="1"/>
  <c r="M88575" i="17" a="1"/>
  <c r="M88575" i="17" s="1"/>
  <c r="M88567" i="17" a="1"/>
  <c r="M88567" i="17" s="1"/>
  <c r="M88551" i="17" a="1"/>
  <c r="M88551" i="17" s="1"/>
  <c r="M88536" i="17" a="1"/>
  <c r="M88536" i="17" s="1"/>
  <c r="M88528" i="17" a="1"/>
  <c r="M88528" i="17" s="1"/>
  <c r="M88520" i="17" a="1"/>
  <c r="M88520" i="17" s="1"/>
  <c r="M88512" i="17" a="1"/>
  <c r="M88512" i="17" s="1"/>
  <c r="M88504" i="17" a="1"/>
  <c r="M88504" i="17" s="1"/>
  <c r="M88488" i="17" a="1"/>
  <c r="M88488" i="17" s="1"/>
  <c r="M88480" i="17" a="1"/>
  <c r="M88480" i="17" s="1"/>
  <c r="M88472" i="17" a="1"/>
  <c r="M88472" i="17" s="1"/>
  <c r="M88464" i="17" a="1"/>
  <c r="M88464" i="17" s="1"/>
  <c r="M88448" i="17" a="1"/>
  <c r="M88448" i="17" s="1"/>
  <c r="M88440" i="17" a="1"/>
  <c r="M88440" i="17" s="1"/>
  <c r="M88432" i="17" a="1"/>
  <c r="M88432" i="17" s="1"/>
  <c r="M88424" i="17" a="1"/>
  <c r="M88424" i="17" s="1"/>
  <c r="M88408" i="17" a="1"/>
  <c r="M88408" i="17" s="1"/>
  <c r="M88347" i="17" a="1"/>
  <c r="M88347" i="17" s="1"/>
  <c r="M88586" i="17" a="1"/>
  <c r="M88586" i="17" s="1"/>
  <c r="M88578" i="17" a="1"/>
  <c r="M88578" i="17" s="1"/>
  <c r="M88570" i="17" a="1"/>
  <c r="M88570" i="17" s="1"/>
  <c r="M88562" i="17" a="1"/>
  <c r="M88562" i="17" s="1"/>
  <c r="M88554" i="17" a="1"/>
  <c r="M88554" i="17" s="1"/>
  <c r="M88546" i="17" a="1"/>
  <c r="M88546" i="17" s="1"/>
  <c r="M88539" i="17" a="1"/>
  <c r="M88539" i="17" s="1"/>
  <c r="M88531" i="17" a="1"/>
  <c r="M88531" i="17" s="1"/>
  <c r="M88523" i="17" a="1"/>
  <c r="M88523" i="17" s="1"/>
  <c r="M88507" i="17" a="1"/>
  <c r="M88507" i="17" s="1"/>
  <c r="M88499" i="17" a="1"/>
  <c r="M88499" i="17" s="1"/>
  <c r="M88491" i="17" a="1"/>
  <c r="M88491" i="17" s="1"/>
  <c r="M88483" i="17" a="1"/>
  <c r="M88483" i="17" s="1"/>
  <c r="M88475" i="17" a="1"/>
  <c r="M88475" i="17" s="1"/>
  <c r="M88467" i="17" a="1"/>
  <c r="M88467" i="17" s="1"/>
  <c r="M88459" i="17" a="1"/>
  <c r="M88459" i="17" s="1"/>
  <c r="M88451" i="17" a="1"/>
  <c r="M88451" i="17" s="1"/>
  <c r="M88435" i="17" a="1"/>
  <c r="M88435" i="17" s="1"/>
  <c r="S88332" i="17" a="1"/>
  <c r="S88332" i="17" s="1"/>
  <c r="M88332" i="17" a="1"/>
  <c r="M88332" i="17" s="1"/>
  <c r="S88380" i="17" a="1"/>
  <c r="S88380" i="17" s="1"/>
  <c r="N88380" i="17" a="1"/>
  <c r="N88380" i="17" s="1"/>
  <c r="N88348" i="17" a="1"/>
  <c r="N88348" i="17" s="1"/>
  <c r="S88340" i="17" a="1"/>
  <c r="S88340" i="17" s="1"/>
  <c r="M88340" i="17" a="1"/>
  <c r="M88340" i="17" s="1"/>
  <c r="S88306" i="17" a="1"/>
  <c r="S88306" i="17" s="1"/>
  <c r="S88301" i="17" a="1"/>
  <c r="S88301" i="17" s="1"/>
  <c r="S88293" i="17" a="1"/>
  <c r="S88293" i="17" s="1"/>
  <c r="S88261" i="17" a="1"/>
  <c r="S88261" i="17" s="1"/>
  <c r="N88232" i="17" a="1"/>
  <c r="N88232" i="17" s="1"/>
  <c r="M88198" i="17" a="1"/>
  <c r="M88198" i="17" s="1"/>
  <c r="N88198" i="17" a="1"/>
  <c r="N88198" i="17" s="1"/>
  <c r="N88382" i="17" a="1"/>
  <c r="N88382" i="17" s="1"/>
  <c r="N88374" i="17" a="1"/>
  <c r="N88374" i="17" s="1"/>
  <c r="N88358" i="17" a="1"/>
  <c r="N88358" i="17" s="1"/>
  <c r="N88334" i="17" a="1"/>
  <c r="N88334" i="17" s="1"/>
  <c r="N88326" i="17" a="1"/>
  <c r="N88326" i="17" s="1"/>
  <c r="N88318" i="17" a="1"/>
  <c r="N88318" i="17" s="1"/>
  <c r="N88310" i="17" a="1"/>
  <c r="N88310" i="17" s="1"/>
  <c r="N88297" i="17" a="1"/>
  <c r="N88297" i="17" s="1"/>
  <c r="N88289" i="17" a="1"/>
  <c r="N88289" i="17" s="1"/>
  <c r="N88281" i="17" a="1"/>
  <c r="N88281" i="17" s="1"/>
  <c r="N88273" i="17" a="1"/>
  <c r="N88273" i="17" s="1"/>
  <c r="N88257" i="17" a="1"/>
  <c r="N88257" i="17" s="1"/>
  <c r="N88236" i="17" a="1"/>
  <c r="N88236" i="17" s="1"/>
  <c r="M88230" i="17" a="1"/>
  <c r="M88230" i="17" s="1"/>
  <c r="N88222" i="17" a="1"/>
  <c r="N88222" i="17" s="1"/>
  <c r="S88062" i="17" a="1"/>
  <c r="S88062" i="17" s="1"/>
  <c r="N88062" i="17" a="1"/>
  <c r="N88062" i="17" s="1"/>
  <c r="M88062" i="17" a="1"/>
  <c r="M88062" i="17" s="1"/>
  <c r="S88038" i="17" a="1"/>
  <c r="S88038" i="17" s="1"/>
  <c r="N88038" i="17" a="1"/>
  <c r="N88038" i="17" s="1"/>
  <c r="M88038" i="17" a="1"/>
  <c r="M88038" i="17" s="1"/>
  <c r="N88229" i="17" a="1"/>
  <c r="N88229" i="17" s="1"/>
  <c r="S88192" i="17" a="1"/>
  <c r="S88192" i="17" s="1"/>
  <c r="M88192" i="17" a="1"/>
  <c r="M88192" i="17" s="1"/>
  <c r="N88192" i="17" a="1"/>
  <c r="N88192" i="17" s="1"/>
  <c r="M88190" i="17" a="1"/>
  <c r="M88190" i="17" s="1"/>
  <c r="N88190" i="17" a="1"/>
  <c r="N88190" i="17" s="1"/>
  <c r="M88184" i="17" a="1"/>
  <c r="M88184" i="17" s="1"/>
  <c r="N88184" i="17" a="1"/>
  <c r="N88184" i="17" s="1"/>
  <c r="M88176" i="17" a="1"/>
  <c r="M88176" i="17" s="1"/>
  <c r="N88176" i="17" a="1"/>
  <c r="N88176" i="17" s="1"/>
  <c r="N88316" i="17" a="1"/>
  <c r="N88316" i="17" s="1"/>
  <c r="N88279" i="17" a="1"/>
  <c r="N88279" i="17" s="1"/>
  <c r="M88273" i="17" a="1"/>
  <c r="M88273" i="17" s="1"/>
  <c r="N88271" i="17" a="1"/>
  <c r="N88271" i="17" s="1"/>
  <c r="M88265" i="17" a="1"/>
  <c r="M88265" i="17" s="1"/>
  <c r="M88257" i="17" a="1"/>
  <c r="M88257" i="17" s="1"/>
  <c r="M88239" i="17" a="1"/>
  <c r="M88239" i="17" s="1"/>
  <c r="M88229" i="17" a="1"/>
  <c r="M88229" i="17" s="1"/>
  <c r="N88224" i="17" a="1"/>
  <c r="N88224" i="17" s="1"/>
  <c r="S88208" i="17" a="1"/>
  <c r="S88208" i="17" s="1"/>
  <c r="M88208" i="17" a="1"/>
  <c r="M88208" i="17" s="1"/>
  <c r="N88208" i="17" a="1"/>
  <c r="N88208" i="17" s="1"/>
  <c r="M88232" i="17" a="1"/>
  <c r="M88232" i="17" s="1"/>
  <c r="S88222" i="17" a="1"/>
  <c r="S88222" i="17" s="1"/>
  <c r="M88324" i="17" a="1"/>
  <c r="M88324" i="17" s="1"/>
  <c r="N88322" i="17" a="1"/>
  <c r="N88322" i="17" s="1"/>
  <c r="M88316" i="17" a="1"/>
  <c r="M88316" i="17" s="1"/>
  <c r="N88314" i="17" a="1"/>
  <c r="N88314" i="17" s="1"/>
  <c r="M88308" i="17" a="1"/>
  <c r="M88308" i="17" s="1"/>
  <c r="N88306" i="17" a="1"/>
  <c r="N88306" i="17" s="1"/>
  <c r="M88279" i="17" a="1"/>
  <c r="M88279" i="17" s="1"/>
  <c r="M88271" i="17" a="1"/>
  <c r="M88271" i="17" s="1"/>
  <c r="N88261" i="17" a="1"/>
  <c r="N88261" i="17" s="1"/>
  <c r="N88253" i="17" a="1"/>
  <c r="N88253" i="17" s="1"/>
  <c r="N88246" i="17" a="1"/>
  <c r="N88246" i="17" s="1"/>
  <c r="S88240" i="17" a="1"/>
  <c r="S88240" i="17" s="1"/>
  <c r="N88240" i="17" a="1"/>
  <c r="N88240" i="17" s="1"/>
  <c r="N88238" i="17" a="1"/>
  <c r="N88238" i="17" s="1"/>
  <c r="N88231" i="17" a="1"/>
  <c r="N88231" i="17" s="1"/>
  <c r="S88081" i="17" a="1"/>
  <c r="S88081" i="17" s="1"/>
  <c r="M88081" i="17" a="1"/>
  <c r="M88081" i="17" s="1"/>
  <c r="N88081" i="17" a="1"/>
  <c r="N88081" i="17" s="1"/>
  <c r="S88076" i="17" a="1"/>
  <c r="S88076" i="17" s="1"/>
  <c r="M88076" i="17" a="1"/>
  <c r="M88076" i="17" s="1"/>
  <c r="S88070" i="17" a="1"/>
  <c r="S88070" i="17" s="1"/>
  <c r="N88070" i="17" a="1"/>
  <c r="N88070" i="17" s="1"/>
  <c r="M88070" i="17" a="1"/>
  <c r="M88070" i="17" s="1"/>
  <c r="M88231" i="17" a="1"/>
  <c r="M88231" i="17" s="1"/>
  <c r="S88090" i="17" a="1"/>
  <c r="S88090" i="17" s="1"/>
  <c r="N88090" i="17" a="1"/>
  <c r="N88090" i="17" s="1"/>
  <c r="M88090" i="17" a="1"/>
  <c r="M88090" i="17" s="1"/>
  <c r="M88224" i="17" a="1"/>
  <c r="M88224" i="17" s="1"/>
  <c r="S88216" i="17" a="1"/>
  <c r="S88216" i="17" s="1"/>
  <c r="M88216" i="17" a="1"/>
  <c r="M88216" i="17" s="1"/>
  <c r="S88168" i="17" a="1"/>
  <c r="S88168" i="17" s="1"/>
  <c r="M88168" i="17" a="1"/>
  <c r="M88168" i="17" s="1"/>
  <c r="N88021" i="17" a="1"/>
  <c r="N88021" i="17" s="1"/>
  <c r="S88004" i="17" a="1"/>
  <c r="S88004" i="17" s="1"/>
  <c r="M87997" i="17" a="1"/>
  <c r="M87997" i="17" s="1"/>
  <c r="S87980" i="17" a="1"/>
  <c r="S87980" i="17" s="1"/>
  <c r="N87942" i="17" a="1"/>
  <c r="N87942" i="17" s="1"/>
  <c r="M87924" i="17" a="1"/>
  <c r="M87924" i="17" s="1"/>
  <c r="N87901" i="17" a="1"/>
  <c r="N87901" i="17" s="1"/>
  <c r="M87893" i="17" a="1"/>
  <c r="M87893" i="17" s="1"/>
  <c r="S87886" i="17" a="1"/>
  <c r="S87886" i="17" s="1"/>
  <c r="N87886" i="17" a="1"/>
  <c r="N87886" i="17" s="1"/>
  <c r="S87884" i="17" a="1"/>
  <c r="S87884" i="17" s="1"/>
  <c r="S88233" i="17" a="1"/>
  <c r="S88233" i="17" s="1"/>
  <c r="M88212" i="17" a="1"/>
  <c r="M88212" i="17" s="1"/>
  <c r="M88204" i="17" a="1"/>
  <c r="M88204" i="17" s="1"/>
  <c r="M88188" i="17" a="1"/>
  <c r="M88188" i="17" s="1"/>
  <c r="S88185" i="17" a="1"/>
  <c r="S88185" i="17" s="1"/>
  <c r="M88164" i="17" a="1"/>
  <c r="M88164" i="17" s="1"/>
  <c r="S88161" i="17" a="1"/>
  <c r="S88161" i="17" s="1"/>
  <c r="M88155" i="17" a="1"/>
  <c r="M88155" i="17" s="1"/>
  <c r="N88114" i="17" a="1"/>
  <c r="N88114" i="17" s="1"/>
  <c r="S88104" i="17" a="1"/>
  <c r="S88104" i="17" s="1"/>
  <c r="M88101" i="17" a="1"/>
  <c r="M88101" i="17" s="1"/>
  <c r="N88101" i="17" a="1"/>
  <c r="N88101" i="17" s="1"/>
  <c r="S88046" i="17" a="1"/>
  <c r="S88046" i="17" s="1"/>
  <c r="N88046" i="17" a="1"/>
  <c r="N88046" i="17" s="1"/>
  <c r="N87958" i="17" a="1"/>
  <c r="N87958" i="17" s="1"/>
  <c r="S87932" i="17" a="1"/>
  <c r="S87932" i="17" s="1"/>
  <c r="S87915" i="17" a="1"/>
  <c r="S87915" i="17" s="1"/>
  <c r="S87907" i="17" a="1"/>
  <c r="S87907" i="17" s="1"/>
  <c r="S88014" i="17" a="1"/>
  <c r="S88014" i="17" s="1"/>
  <c r="N88014" i="17" a="1"/>
  <c r="N88014" i="17" s="1"/>
  <c r="N87894" i="17" a="1"/>
  <c r="N87894" i="17" s="1"/>
  <c r="M87892" i="17" a="1"/>
  <c r="M87892" i="17" s="1"/>
  <c r="N87877" i="17" a="1"/>
  <c r="N87877" i="17" s="1"/>
  <c r="N88022" i="17" a="1"/>
  <c r="N88022" i="17" s="1"/>
  <c r="S87998" i="17" a="1"/>
  <c r="S87998" i="17" s="1"/>
  <c r="N87998" i="17" a="1"/>
  <c r="N87998" i="17" s="1"/>
  <c r="M88156" i="17" a="1"/>
  <c r="M88156" i="17" s="1"/>
  <c r="N88144" i="17" a="1"/>
  <c r="N88144" i="17" s="1"/>
  <c r="M88137" i="17" a="1"/>
  <c r="M88137" i="17" s="1"/>
  <c r="M88114" i="17" a="1"/>
  <c r="M88114" i="17" s="1"/>
  <c r="N88097" i="17" a="1"/>
  <c r="N88097" i="17" s="1"/>
  <c r="N88089" i="17" a="1"/>
  <c r="N88089" i="17" s="1"/>
  <c r="N88051" i="17" a="1"/>
  <c r="N88051" i="17" s="1"/>
  <c r="M88046" i="17" a="1"/>
  <c r="M88046" i="17" s="1"/>
  <c r="N88027" i="17" a="1"/>
  <c r="N88027" i="17" s="1"/>
  <c r="M88020" i="17" a="1"/>
  <c r="M88020" i="17" s="1"/>
  <c r="N88004" i="17" a="1"/>
  <c r="N88004" i="17" s="1"/>
  <c r="N87980" i="17" a="1"/>
  <c r="N87980" i="17" s="1"/>
  <c r="M87958" i="17" a="1"/>
  <c r="M87958" i="17" s="1"/>
  <c r="N87925" i="17" a="1"/>
  <c r="N87925" i="17" s="1"/>
  <c r="N87910" i="17" a="1"/>
  <c r="N87910" i="17" s="1"/>
  <c r="N88174" i="17" a="1"/>
  <c r="N88174" i="17" s="1"/>
  <c r="M88149" i="17" a="1"/>
  <c r="M88149" i="17" s="1"/>
  <c r="M88133" i="17" a="1"/>
  <c r="M88133" i="17" s="1"/>
  <c r="N88133" i="17" a="1"/>
  <c r="N88133" i="17" s="1"/>
  <c r="N88127" i="17" a="1"/>
  <c r="N88127" i="17" s="1"/>
  <c r="S88122" i="17" a="1"/>
  <c r="S88122" i="17" s="1"/>
  <c r="N88122" i="17" a="1"/>
  <c r="N88122" i="17" s="1"/>
  <c r="M88069" i="17" a="1"/>
  <c r="M88069" i="17" s="1"/>
  <c r="S88054" i="17" a="1"/>
  <c r="S88054" i="17" s="1"/>
  <c r="N88054" i="17" a="1"/>
  <c r="N88054" i="17" s="1"/>
  <c r="N88045" i="17" a="1"/>
  <c r="N88045" i="17" s="1"/>
  <c r="N88019" i="17" a="1"/>
  <c r="N88019" i="17" s="1"/>
  <c r="M88014" i="17" a="1"/>
  <c r="M88014" i="17" s="1"/>
  <c r="S88011" i="17" a="1"/>
  <c r="S88011" i="17" s="1"/>
  <c r="N88003" i="17" a="1"/>
  <c r="N88003" i="17" s="1"/>
  <c r="N87973" i="17" a="1"/>
  <c r="N87973" i="17" s="1"/>
  <c r="M87949" i="17" a="1"/>
  <c r="M87949" i="17" s="1"/>
  <c r="N87941" i="17" a="1"/>
  <c r="N87941" i="17" s="1"/>
  <c r="N87932" i="17" a="1"/>
  <c r="N87932" i="17" s="1"/>
  <c r="M87925" i="17" a="1"/>
  <c r="M87925" i="17" s="1"/>
  <c r="N87915" i="17" a="1"/>
  <c r="N87915" i="17" s="1"/>
  <c r="N87907" i="17" a="1"/>
  <c r="N87907" i="17" s="1"/>
  <c r="M87894" i="17" a="1"/>
  <c r="M87894" i="17" s="1"/>
  <c r="N88151" i="17" a="1"/>
  <c r="N88151" i="17" s="1"/>
  <c r="M88146" i="17" a="1"/>
  <c r="M88146" i="17" s="1"/>
  <c r="S88140" i="17" a="1"/>
  <c r="S88140" i="17" s="1"/>
  <c r="M88140" i="17" a="1"/>
  <c r="M88140" i="17" s="1"/>
  <c r="N88113" i="17" a="1"/>
  <c r="N88113" i="17" s="1"/>
  <c r="M88097" i="17" a="1"/>
  <c r="M88097" i="17" s="1"/>
  <c r="N88088" i="17" a="1"/>
  <c r="N88088" i="17" s="1"/>
  <c r="N88060" i="17" a="1"/>
  <c r="N88060" i="17" s="1"/>
  <c r="M88045" i="17" a="1"/>
  <c r="M88045" i="17" s="1"/>
  <c r="M88022" i="17" a="1"/>
  <c r="M88022" i="17" s="1"/>
  <c r="S88006" i="17" a="1"/>
  <c r="S88006" i="17" s="1"/>
  <c r="N88006" i="17" a="1"/>
  <c r="N88006" i="17" s="1"/>
  <c r="M87998" i="17" a="1"/>
  <c r="M87998" i="17" s="1"/>
  <c r="S87982" i="17" a="1"/>
  <c r="S87982" i="17" s="1"/>
  <c r="N87982" i="17" a="1"/>
  <c r="N87982" i="17" s="1"/>
  <c r="M87973" i="17" a="1"/>
  <c r="M87973" i="17" s="1"/>
  <c r="N87957" i="17" a="1"/>
  <c r="N87957" i="17" s="1"/>
  <c r="M87941" i="17" a="1"/>
  <c r="M87941" i="17" s="1"/>
  <c r="S87918" i="17" a="1"/>
  <c r="S87918" i="17" s="1"/>
  <c r="N87918" i="17" a="1"/>
  <c r="N87918" i="17" s="1"/>
  <c r="N88143" i="17" a="1"/>
  <c r="N88143" i="17" s="1"/>
  <c r="M88125" i="17" a="1"/>
  <c r="M88125" i="17" s="1"/>
  <c r="N88125" i="17" a="1"/>
  <c r="N88125" i="17" s="1"/>
  <c r="N88119" i="17" a="1"/>
  <c r="N88119" i="17" s="1"/>
  <c r="M88109" i="17" a="1"/>
  <c r="M88109" i="17" s="1"/>
  <c r="N88109" i="17" a="1"/>
  <c r="N88109" i="17" s="1"/>
  <c r="N88103" i="17" a="1"/>
  <c r="N88103" i="17" s="1"/>
  <c r="S88101" i="17" a="1"/>
  <c r="S88101" i="17" s="1"/>
  <c r="S88098" i="17" a="1"/>
  <c r="S88098" i="17" s="1"/>
  <c r="N88098" i="17" a="1"/>
  <c r="N88098" i="17" s="1"/>
  <c r="N88087" i="17" a="1"/>
  <c r="N88087" i="17" s="1"/>
  <c r="N88082" i="17" a="1"/>
  <c r="N88082" i="17" s="1"/>
  <c r="S88075" i="17" a="1"/>
  <c r="S88075" i="17" s="1"/>
  <c r="S87966" i="17" a="1"/>
  <c r="S87966" i="17" s="1"/>
  <c r="N87966" i="17" a="1"/>
  <c r="N87966" i="17" s="1"/>
  <c r="M87957" i="17" a="1"/>
  <c r="M87957" i="17" s="1"/>
  <c r="S87934" i="17" a="1"/>
  <c r="S87934" i="17" s="1"/>
  <c r="N87934" i="17" a="1"/>
  <c r="N87934" i="17" s="1"/>
  <c r="N87926" i="17" a="1"/>
  <c r="N87926" i="17" s="1"/>
  <c r="M87910" i="17" a="1"/>
  <c r="M87910" i="17" s="1"/>
  <c r="N87893" i="17" a="1"/>
  <c r="N87893" i="17" s="1"/>
  <c r="S87878" i="17" a="1"/>
  <c r="S87878" i="17" s="1"/>
  <c r="N87878" i="17" a="1"/>
  <c r="N87878" i="17" s="1"/>
  <c r="M87801" i="17" a="1"/>
  <c r="M87801" i="17" s="1"/>
  <c r="N87801" i="17" a="1"/>
  <c r="N87801" i="17" s="1"/>
  <c r="M87708" i="17" a="1"/>
  <c r="M87708" i="17" s="1"/>
  <c r="N87708" i="17" a="1"/>
  <c r="N87708" i="17" s="1"/>
  <c r="N87861" i="17" a="1"/>
  <c r="N87861" i="17" s="1"/>
  <c r="N87853" i="17" a="1"/>
  <c r="N87853" i="17" s="1"/>
  <c r="S87852" i="17" a="1"/>
  <c r="S87852" i="17" s="1"/>
  <c r="N87845" i="17" a="1"/>
  <c r="N87845" i="17" s="1"/>
  <c r="N87837" i="17" a="1"/>
  <c r="N87837" i="17" s="1"/>
  <c r="N87829" i="17" a="1"/>
  <c r="N87829" i="17" s="1"/>
  <c r="N87809" i="17" a="1"/>
  <c r="N87809" i="17" s="1"/>
  <c r="S87716" i="17" a="1"/>
  <c r="S87716" i="17" s="1"/>
  <c r="M87716" i="17" a="1"/>
  <c r="M87716" i="17" s="1"/>
  <c r="M87686" i="17" a="1"/>
  <c r="M87686" i="17" s="1"/>
  <c r="N87686" i="17" a="1"/>
  <c r="N87686" i="17" s="1"/>
  <c r="N87867" i="17" a="1"/>
  <c r="N87867" i="17" s="1"/>
  <c r="N87859" i="17" a="1"/>
  <c r="N87859" i="17" s="1"/>
  <c r="N87843" i="17" a="1"/>
  <c r="N87843" i="17" s="1"/>
  <c r="N87835" i="17" a="1"/>
  <c r="N87835" i="17" s="1"/>
  <c r="N87827" i="17" a="1"/>
  <c r="N87827" i="17" s="1"/>
  <c r="M87756" i="17" a="1"/>
  <c r="M87756" i="17" s="1"/>
  <c r="N87756" i="17" a="1"/>
  <c r="N87756" i="17" s="1"/>
  <c r="S87748" i="17" a="1"/>
  <c r="S87748" i="17" s="1"/>
  <c r="M87748" i="17" a="1"/>
  <c r="M87748" i="17" s="1"/>
  <c r="S87694" i="17" a="1"/>
  <c r="S87694" i="17" s="1"/>
  <c r="M87694" i="17" a="1"/>
  <c r="M87694" i="17" s="1"/>
  <c r="N87694" i="17" a="1"/>
  <c r="N87694" i="17" s="1"/>
  <c r="M88132" i="17" a="1"/>
  <c r="M88132" i="17" s="1"/>
  <c r="M88116" i="17" a="1"/>
  <c r="M88116" i="17" s="1"/>
  <c r="M88108" i="17" a="1"/>
  <c r="M88108" i="17" s="1"/>
  <c r="M88084" i="17" a="1"/>
  <c r="M88084" i="17" s="1"/>
  <c r="M88072" i="17" a="1"/>
  <c r="M88072" i="17" s="1"/>
  <c r="M88064" i="17" a="1"/>
  <c r="M88064" i="17" s="1"/>
  <c r="M88056" i="17" a="1"/>
  <c r="M88056" i="17" s="1"/>
  <c r="M88048" i="17" a="1"/>
  <c r="M88048" i="17" s="1"/>
  <c r="M88032" i="17" a="1"/>
  <c r="M88032" i="17" s="1"/>
  <c r="M88024" i="17" a="1"/>
  <c r="M88024" i="17" s="1"/>
  <c r="M88016" i="17" a="1"/>
  <c r="M88016" i="17" s="1"/>
  <c r="M88008" i="17" a="1"/>
  <c r="M88008" i="17" s="1"/>
  <c r="M87992" i="17" a="1"/>
  <c r="M87992" i="17" s="1"/>
  <c r="M87984" i="17" a="1"/>
  <c r="M87984" i="17" s="1"/>
  <c r="M87976" i="17" a="1"/>
  <c r="M87976" i="17" s="1"/>
  <c r="M87968" i="17" a="1"/>
  <c r="M87968" i="17" s="1"/>
  <c r="M87960" i="17" a="1"/>
  <c r="M87960" i="17" s="1"/>
  <c r="M87952" i="17" a="1"/>
  <c r="M87952" i="17" s="1"/>
  <c r="M87944" i="17" a="1"/>
  <c r="M87944" i="17" s="1"/>
  <c r="M87936" i="17" a="1"/>
  <c r="M87936" i="17" s="1"/>
  <c r="M87928" i="17" a="1"/>
  <c r="M87928" i="17" s="1"/>
  <c r="M87920" i="17" a="1"/>
  <c r="M87920" i="17" s="1"/>
  <c r="M87912" i="17" a="1"/>
  <c r="M87912" i="17" s="1"/>
  <c r="M87896" i="17" a="1"/>
  <c r="M87896" i="17" s="1"/>
  <c r="M87880" i="17" a="1"/>
  <c r="M87880" i="17" s="1"/>
  <c r="M87864" i="17" a="1"/>
  <c r="M87864" i="17" s="1"/>
  <c r="M87856" i="17" a="1"/>
  <c r="M87856" i="17" s="1"/>
  <c r="M87840" i="17" a="1"/>
  <c r="M87840" i="17" s="1"/>
  <c r="M87832" i="17" a="1"/>
  <c r="M87832" i="17" s="1"/>
  <c r="M87824" i="17" a="1"/>
  <c r="M87824" i="17" s="1"/>
  <c r="N87813" i="17" a="1"/>
  <c r="N87813" i="17" s="1"/>
  <c r="S87798" i="17" a="1"/>
  <c r="S87798" i="17" s="1"/>
  <c r="M87798" i="17" a="1"/>
  <c r="M87798" i="17" s="1"/>
  <c r="N87798" i="17" a="1"/>
  <c r="N87798" i="17" s="1"/>
  <c r="M87796" i="17" a="1"/>
  <c r="M87796" i="17" s="1"/>
  <c r="N87796" i="17" a="1"/>
  <c r="N87796" i="17" s="1"/>
  <c r="S87589" i="17" a="1"/>
  <c r="S87589" i="17" s="1"/>
  <c r="M87589" i="17" a="1"/>
  <c r="M87589" i="17" s="1"/>
  <c r="N87589" i="17" a="1"/>
  <c r="N87589" i="17" s="1"/>
  <c r="N88093" i="17" a="1"/>
  <c r="N88093" i="17" s="1"/>
  <c r="N88073" i="17" a="1"/>
  <c r="N88073" i="17" s="1"/>
  <c r="N88057" i="17" a="1"/>
  <c r="N88057" i="17" s="1"/>
  <c r="N88049" i="17" a="1"/>
  <c r="N88049" i="17" s="1"/>
  <c r="N88033" i="17" a="1"/>
  <c r="N88033" i="17" s="1"/>
  <c r="N88025" i="17" a="1"/>
  <c r="N88025" i="17" s="1"/>
  <c r="N88017" i="17" a="1"/>
  <c r="N88017" i="17" s="1"/>
  <c r="N88009" i="17" a="1"/>
  <c r="N88009" i="17" s="1"/>
  <c r="N88001" i="17" a="1"/>
  <c r="N88001" i="17" s="1"/>
  <c r="N87993" i="17" a="1"/>
  <c r="N87993" i="17" s="1"/>
  <c r="N87985" i="17" a="1"/>
  <c r="N87985" i="17" s="1"/>
  <c r="N87969" i="17" a="1"/>
  <c r="N87969" i="17" s="1"/>
  <c r="N87953" i="17" a="1"/>
  <c r="N87953" i="17" s="1"/>
  <c r="N87945" i="17" a="1"/>
  <c r="N87945" i="17" s="1"/>
  <c r="N87937" i="17" a="1"/>
  <c r="N87937" i="17" s="1"/>
  <c r="N87929" i="17" a="1"/>
  <c r="N87929" i="17" s="1"/>
  <c r="N87921" i="17" a="1"/>
  <c r="N87921" i="17" s="1"/>
  <c r="N87913" i="17" a="1"/>
  <c r="N87913" i="17" s="1"/>
  <c r="N87905" i="17" a="1"/>
  <c r="N87905" i="17" s="1"/>
  <c r="N87897" i="17" a="1"/>
  <c r="N87897" i="17" s="1"/>
  <c r="N87889" i="17" a="1"/>
  <c r="N87889" i="17" s="1"/>
  <c r="N87881" i="17" a="1"/>
  <c r="N87881" i="17" s="1"/>
  <c r="N87873" i="17" a="1"/>
  <c r="N87873" i="17" s="1"/>
  <c r="M87867" i="17" a="1"/>
  <c r="M87867" i="17" s="1"/>
  <c r="N87865" i="17" a="1"/>
  <c r="N87865" i="17" s="1"/>
  <c r="M87859" i="17" a="1"/>
  <c r="M87859" i="17" s="1"/>
  <c r="M87851" i="17" a="1"/>
  <c r="M87851" i="17" s="1"/>
  <c r="M87843" i="17" a="1"/>
  <c r="M87843" i="17" s="1"/>
  <c r="N87841" i="17" a="1"/>
  <c r="N87841" i="17" s="1"/>
  <c r="M87835" i="17" a="1"/>
  <c r="M87835" i="17" s="1"/>
  <c r="M87827" i="17" a="1"/>
  <c r="M87827" i="17" s="1"/>
  <c r="N87820" i="17" a="1"/>
  <c r="N87820" i="17" s="1"/>
  <c r="S87764" i="17" a="1"/>
  <c r="S87764" i="17" s="1"/>
  <c r="M87764" i="17" a="1"/>
  <c r="M87764" i="17" s="1"/>
  <c r="N87764" i="17" a="1"/>
  <c r="N87764" i="17" s="1"/>
  <c r="M87670" i="17" a="1"/>
  <c r="M87670" i="17" s="1"/>
  <c r="N87670" i="17" a="1"/>
  <c r="N87670" i="17" s="1"/>
  <c r="M87813" i="17" a="1"/>
  <c r="M87813" i="17" s="1"/>
  <c r="S87780" i="17" a="1"/>
  <c r="S87780" i="17" s="1"/>
  <c r="M87780" i="17" a="1"/>
  <c r="M87780" i="17" s="1"/>
  <c r="M87732" i="17" a="1"/>
  <c r="M87732" i="17" s="1"/>
  <c r="N87732" i="17" a="1"/>
  <c r="N87732" i="17" s="1"/>
  <c r="S87724" i="17" a="1"/>
  <c r="S87724" i="17" s="1"/>
  <c r="M87724" i="17" a="1"/>
  <c r="M87724" i="17" s="1"/>
  <c r="S87662" i="17" a="1"/>
  <c r="S87662" i="17" s="1"/>
  <c r="M87662" i="17" a="1"/>
  <c r="M87662" i="17" s="1"/>
  <c r="N87662" i="17" a="1"/>
  <c r="N87662" i="17" s="1"/>
  <c r="S87788" i="17" a="1"/>
  <c r="S87788" i="17" s="1"/>
  <c r="M87788" i="17" a="1"/>
  <c r="M87788" i="17" s="1"/>
  <c r="N87788" i="17" a="1"/>
  <c r="N87788" i="17" s="1"/>
  <c r="N87790" i="17" a="1"/>
  <c r="N87790" i="17" s="1"/>
  <c r="N87782" i="17" a="1"/>
  <c r="N87782" i="17" s="1"/>
  <c r="N87766" i="17" a="1"/>
  <c r="N87766" i="17" s="1"/>
  <c r="N87758" i="17" a="1"/>
  <c r="N87758" i="17" s="1"/>
  <c r="N87734" i="17" a="1"/>
  <c r="N87734" i="17" s="1"/>
  <c r="N87718" i="17" a="1"/>
  <c r="N87718" i="17" s="1"/>
  <c r="M87698" i="17" a="1"/>
  <c r="M87698" i="17" s="1"/>
  <c r="N87696" i="17" a="1"/>
  <c r="N87696" i="17" s="1"/>
  <c r="M87690" i="17" a="1"/>
  <c r="M87690" i="17" s="1"/>
  <c r="N87688" i="17" a="1"/>
  <c r="N87688" i="17" s="1"/>
  <c r="M87682" i="17" a="1"/>
  <c r="M87682" i="17" s="1"/>
  <c r="N87680" i="17" a="1"/>
  <c r="N87680" i="17" s="1"/>
  <c r="M87674" i="17" a="1"/>
  <c r="M87674" i="17" s="1"/>
  <c r="N87672" i="17" a="1"/>
  <c r="N87672" i="17" s="1"/>
  <c r="M87666" i="17" a="1"/>
  <c r="M87666" i="17" s="1"/>
  <c r="N87664" i="17" a="1"/>
  <c r="N87664" i="17" s="1"/>
  <c r="S87651" i="17" a="1"/>
  <c r="S87651" i="17" s="1"/>
  <c r="S87613" i="17" a="1"/>
  <c r="S87613" i="17" s="1"/>
  <c r="M87613" i="17" a="1"/>
  <c r="M87613" i="17" s="1"/>
  <c r="N87613" i="17" a="1"/>
  <c r="N87613" i="17" s="1"/>
  <c r="S87464" i="17" a="1"/>
  <c r="S87464" i="17" s="1"/>
  <c r="M87464" i="17" a="1"/>
  <c r="M87464" i="17" s="1"/>
  <c r="N87464" i="17" a="1"/>
  <c r="N87464" i="17" s="1"/>
  <c r="N87793" i="17" a="1"/>
  <c r="N87793" i="17" s="1"/>
  <c r="N87785" i="17" a="1"/>
  <c r="N87785" i="17" s="1"/>
  <c r="N87777" i="17" a="1"/>
  <c r="N87777" i="17" s="1"/>
  <c r="N87753" i="17" a="1"/>
  <c r="N87753" i="17" s="1"/>
  <c r="N87745" i="17" a="1"/>
  <c r="N87745" i="17" s="1"/>
  <c r="N87721" i="17" a="1"/>
  <c r="N87721" i="17" s="1"/>
  <c r="N87705" i="17" a="1"/>
  <c r="N87705" i="17" s="1"/>
  <c r="N87699" i="17" a="1"/>
  <c r="N87699" i="17" s="1"/>
  <c r="N87683" i="17" a="1"/>
  <c r="N87683" i="17" s="1"/>
  <c r="N87675" i="17" a="1"/>
  <c r="N87675" i="17" s="1"/>
  <c r="N87667" i="17" a="1"/>
  <c r="N87667" i="17" s="1"/>
  <c r="S87666" i="17" a="1"/>
  <c r="S87666" i="17" s="1"/>
  <c r="M87656" i="17" a="1"/>
  <c r="M87656" i="17" s="1"/>
  <c r="M87647" i="17" a="1"/>
  <c r="M87647" i="17" s="1"/>
  <c r="N87647" i="17" a="1"/>
  <c r="N87647" i="17" s="1"/>
  <c r="S87639" i="17" a="1"/>
  <c r="S87639" i="17" s="1"/>
  <c r="M87639" i="17" a="1"/>
  <c r="M87639" i="17" s="1"/>
  <c r="N87639" i="17" a="1"/>
  <c r="N87639" i="17" s="1"/>
  <c r="M87631" i="17" a="1"/>
  <c r="M87631" i="17" s="1"/>
  <c r="N87631" i="17" a="1"/>
  <c r="N87631" i="17" s="1"/>
  <c r="S87597" i="17" a="1"/>
  <c r="S87597" i="17" s="1"/>
  <c r="M87597" i="17" a="1"/>
  <c r="M87597" i="17" s="1"/>
  <c r="M87581" i="17" a="1"/>
  <c r="M87581" i="17" s="1"/>
  <c r="N87581" i="17" a="1"/>
  <c r="N87581" i="17" s="1"/>
  <c r="M87517" i="17" a="1"/>
  <c r="M87517" i="17" s="1"/>
  <c r="N87517" i="17" a="1"/>
  <c r="N87517" i="17" s="1"/>
  <c r="M87790" i="17" a="1"/>
  <c r="M87790" i="17" s="1"/>
  <c r="M87782" i="17" a="1"/>
  <c r="M87782" i="17" s="1"/>
  <c r="M87774" i="17" a="1"/>
  <c r="M87774" i="17" s="1"/>
  <c r="M87766" i="17" a="1"/>
  <c r="M87766" i="17" s="1"/>
  <c r="M87758" i="17" a="1"/>
  <c r="M87758" i="17" s="1"/>
  <c r="M87742" i="17" a="1"/>
  <c r="M87742" i="17" s="1"/>
  <c r="M87734" i="17" a="1"/>
  <c r="M87734" i="17" s="1"/>
  <c r="M87718" i="17" a="1"/>
  <c r="M87718" i="17" s="1"/>
  <c r="M87710" i="17" a="1"/>
  <c r="M87710" i="17" s="1"/>
  <c r="M87696" i="17" a="1"/>
  <c r="M87696" i="17" s="1"/>
  <c r="M87688" i="17" a="1"/>
  <c r="M87688" i="17" s="1"/>
  <c r="M87680" i="17" a="1"/>
  <c r="M87680" i="17" s="1"/>
  <c r="M87672" i="17" a="1"/>
  <c r="M87672" i="17" s="1"/>
  <c r="M87664" i="17" a="1"/>
  <c r="M87664" i="17" s="1"/>
  <c r="M87645" i="17" a="1"/>
  <c r="M87645" i="17" s="1"/>
  <c r="N87645" i="17" a="1"/>
  <c r="N87645" i="17" s="1"/>
  <c r="M87637" i="17" a="1"/>
  <c r="M87637" i="17" s="1"/>
  <c r="N87637" i="17" a="1"/>
  <c r="N87637" i="17" s="1"/>
  <c r="S87557" i="17" a="1"/>
  <c r="S87557" i="17" s="1"/>
  <c r="M87557" i="17" a="1"/>
  <c r="M87557" i="17" s="1"/>
  <c r="N87557" i="17" a="1"/>
  <c r="N87557" i="17" s="1"/>
  <c r="S87549" i="17" a="1"/>
  <c r="S87549" i="17" s="1"/>
  <c r="M87549" i="17" a="1"/>
  <c r="M87549" i="17" s="1"/>
  <c r="N87549" i="17" a="1"/>
  <c r="N87549" i="17" s="1"/>
  <c r="S87509" i="17" a="1"/>
  <c r="S87509" i="17" s="1"/>
  <c r="M87509" i="17" a="1"/>
  <c r="M87509" i="17" s="1"/>
  <c r="N87509" i="17" a="1"/>
  <c r="N87509" i="17" s="1"/>
  <c r="M87793" i="17" a="1"/>
  <c r="M87793" i="17" s="1"/>
  <c r="M87785" i="17" a="1"/>
  <c r="M87785" i="17" s="1"/>
  <c r="M87777" i="17" a="1"/>
  <c r="M87777" i="17" s="1"/>
  <c r="M87769" i="17" a="1"/>
  <c r="M87769" i="17" s="1"/>
  <c r="M87753" i="17" a="1"/>
  <c r="M87753" i="17" s="1"/>
  <c r="M87745" i="17" a="1"/>
  <c r="M87745" i="17" s="1"/>
  <c r="M87737" i="17" a="1"/>
  <c r="M87737" i="17" s="1"/>
  <c r="M87729" i="17" a="1"/>
  <c r="M87729" i="17" s="1"/>
  <c r="M87721" i="17" a="1"/>
  <c r="M87721" i="17" s="1"/>
  <c r="M87705" i="17" a="1"/>
  <c r="M87705" i="17" s="1"/>
  <c r="M87699" i="17" a="1"/>
  <c r="M87699" i="17" s="1"/>
  <c r="M87683" i="17" a="1"/>
  <c r="M87683" i="17" s="1"/>
  <c r="M87675" i="17" a="1"/>
  <c r="M87675" i="17" s="1"/>
  <c r="M87667" i="17" a="1"/>
  <c r="M87667" i="17" s="1"/>
  <c r="M87629" i="17" a="1"/>
  <c r="M87629" i="17" s="1"/>
  <c r="N87629" i="17" a="1"/>
  <c r="N87629" i="17" s="1"/>
  <c r="M87501" i="17" a="1"/>
  <c r="M87501" i="17" s="1"/>
  <c r="N87501" i="17" a="1"/>
  <c r="N87501" i="17" s="1"/>
  <c r="S87485" i="17" a="1"/>
  <c r="S87485" i="17" s="1"/>
  <c r="M87485" i="17" a="1"/>
  <c r="M87485" i="17" s="1"/>
  <c r="M87660" i="17" a="1"/>
  <c r="M87660" i="17" s="1"/>
  <c r="S87653" i="17" a="1"/>
  <c r="S87653" i="17" s="1"/>
  <c r="S87621" i="17" a="1"/>
  <c r="S87621" i="17" s="1"/>
  <c r="M87621" i="17" a="1"/>
  <c r="M87621" i="17" s="1"/>
  <c r="N87621" i="17" a="1"/>
  <c r="N87621" i="17" s="1"/>
  <c r="S87573" i="17" a="1"/>
  <c r="S87573" i="17" s="1"/>
  <c r="M87573" i="17" a="1"/>
  <c r="M87573" i="17" s="1"/>
  <c r="S87344" i="17" a="1"/>
  <c r="S87344" i="17" s="1"/>
  <c r="M87344" i="17" a="1"/>
  <c r="M87344" i="17" s="1"/>
  <c r="N87344" i="17" a="1"/>
  <c r="N87344" i="17" s="1"/>
  <c r="M87605" i="17" a="1"/>
  <c r="M87605" i="17" s="1"/>
  <c r="N87605" i="17" a="1"/>
  <c r="N87605" i="17" s="1"/>
  <c r="M87533" i="17" a="1"/>
  <c r="M87533" i="17" s="1"/>
  <c r="N87533" i="17" a="1"/>
  <c r="N87533" i="17" s="1"/>
  <c r="N87659" i="17" a="1"/>
  <c r="N87659" i="17" s="1"/>
  <c r="N87649" i="17" a="1"/>
  <c r="N87649" i="17" s="1"/>
  <c r="S87649" i="17" a="1"/>
  <c r="S87649" i="17" s="1"/>
  <c r="M87649" i="17" a="1"/>
  <c r="M87649" i="17" s="1"/>
  <c r="S87541" i="17" a="1"/>
  <c r="S87541" i="17" s="1"/>
  <c r="M87541" i="17" a="1"/>
  <c r="M87541" i="17" s="1"/>
  <c r="N87541" i="17" a="1"/>
  <c r="N87541" i="17" s="1"/>
  <c r="M87641" i="17" a="1"/>
  <c r="M87641" i="17" s="1"/>
  <c r="M87633" i="17" a="1"/>
  <c r="M87633" i="17" s="1"/>
  <c r="M87625" i="17" a="1"/>
  <c r="M87625" i="17" s="1"/>
  <c r="N87623" i="17" a="1"/>
  <c r="N87623" i="17" s="1"/>
  <c r="M87617" i="17" a="1"/>
  <c r="M87617" i="17" s="1"/>
  <c r="N87615" i="17" a="1"/>
  <c r="N87615" i="17" s="1"/>
  <c r="M87609" i="17" a="1"/>
  <c r="M87609" i="17" s="1"/>
  <c r="N87607" i="17" a="1"/>
  <c r="N87607" i="17" s="1"/>
  <c r="M87601" i="17" a="1"/>
  <c r="M87601" i="17" s="1"/>
  <c r="M87593" i="17" a="1"/>
  <c r="M87593" i="17" s="1"/>
  <c r="N87591" i="17" a="1"/>
  <c r="N87591" i="17" s="1"/>
  <c r="M87585" i="17" a="1"/>
  <c r="M87585" i="17" s="1"/>
  <c r="N87583" i="17" a="1"/>
  <c r="N87583" i="17" s="1"/>
  <c r="M87577" i="17" a="1"/>
  <c r="M87577" i="17" s="1"/>
  <c r="M87569" i="17" a="1"/>
  <c r="M87569" i="17" s="1"/>
  <c r="M87561" i="17" a="1"/>
  <c r="M87561" i="17" s="1"/>
  <c r="N87559" i="17" a="1"/>
  <c r="N87559" i="17" s="1"/>
  <c r="M87553" i="17" a="1"/>
  <c r="M87553" i="17" s="1"/>
  <c r="N87551" i="17" a="1"/>
  <c r="N87551" i="17" s="1"/>
  <c r="M87545" i="17" a="1"/>
  <c r="M87545" i="17" s="1"/>
  <c r="N87543" i="17" a="1"/>
  <c r="N87543" i="17" s="1"/>
  <c r="M87529" i="17" a="1"/>
  <c r="M87529" i="17" s="1"/>
  <c r="N87527" i="17" a="1"/>
  <c r="N87527" i="17" s="1"/>
  <c r="M87521" i="17" a="1"/>
  <c r="M87521" i="17" s="1"/>
  <c r="N87519" i="17" a="1"/>
  <c r="N87519" i="17" s="1"/>
  <c r="M87513" i="17" a="1"/>
  <c r="M87513" i="17" s="1"/>
  <c r="N87511" i="17" a="1"/>
  <c r="N87511" i="17" s="1"/>
  <c r="N87503" i="17" a="1"/>
  <c r="N87503" i="17" s="1"/>
  <c r="M87497" i="17" a="1"/>
  <c r="M87497" i="17" s="1"/>
  <c r="M87489" i="17" a="1"/>
  <c r="M87489" i="17" s="1"/>
  <c r="N87487" i="17" a="1"/>
  <c r="N87487" i="17" s="1"/>
  <c r="S87456" i="17" a="1"/>
  <c r="S87456" i="17" s="1"/>
  <c r="M87456" i="17" a="1"/>
  <c r="M87456" i="17" s="1"/>
  <c r="N87456" i="17" a="1"/>
  <c r="N87456" i="17" s="1"/>
  <c r="S87633" i="17" a="1"/>
  <c r="S87633" i="17" s="1"/>
  <c r="M87628" i="17" a="1"/>
  <c r="M87628" i="17" s="1"/>
  <c r="M87620" i="17" a="1"/>
  <c r="M87620" i="17" s="1"/>
  <c r="S87609" i="17" a="1"/>
  <c r="S87609" i="17" s="1"/>
  <c r="M87604" i="17" a="1"/>
  <c r="M87604" i="17" s="1"/>
  <c r="S87601" i="17" a="1"/>
  <c r="S87601" i="17" s="1"/>
  <c r="M87596" i="17" a="1"/>
  <c r="M87596" i="17" s="1"/>
  <c r="M87580" i="17" a="1"/>
  <c r="M87580" i="17" s="1"/>
  <c r="S87577" i="17" a="1"/>
  <c r="S87577" i="17" s="1"/>
  <c r="M87572" i="17" a="1"/>
  <c r="M87572" i="17" s="1"/>
  <c r="S87569" i="17" a="1"/>
  <c r="S87569" i="17" s="1"/>
  <c r="M87564" i="17" a="1"/>
  <c r="M87564" i="17" s="1"/>
  <c r="M87556" i="17" a="1"/>
  <c r="M87556" i="17" s="1"/>
  <c r="S87553" i="17" a="1"/>
  <c r="S87553" i="17" s="1"/>
  <c r="M87548" i="17" a="1"/>
  <c r="M87548" i="17" s="1"/>
  <c r="M87540" i="17" a="1"/>
  <c r="M87540" i="17" s="1"/>
  <c r="M87532" i="17" a="1"/>
  <c r="M87532" i="17" s="1"/>
  <c r="S87529" i="17" a="1"/>
  <c r="S87529" i="17" s="1"/>
  <c r="M87524" i="17" a="1"/>
  <c r="M87524" i="17" s="1"/>
  <c r="M87516" i="17" a="1"/>
  <c r="M87516" i="17" s="1"/>
  <c r="S87513" i="17" a="1"/>
  <c r="S87513" i="17" s="1"/>
  <c r="M87508" i="17" a="1"/>
  <c r="M87508" i="17" s="1"/>
  <c r="M87500" i="17" a="1"/>
  <c r="M87500" i="17" s="1"/>
  <c r="S87497" i="17" a="1"/>
  <c r="S87497" i="17" s="1"/>
  <c r="M87492" i="17" a="1"/>
  <c r="M87492" i="17" s="1"/>
  <c r="S87480" i="17" a="1"/>
  <c r="S87480" i="17" s="1"/>
  <c r="M87480" i="17" a="1"/>
  <c r="M87480" i="17" s="1"/>
  <c r="N87480" i="17" a="1"/>
  <c r="N87480" i="17" s="1"/>
  <c r="S87452" i="17" a="1"/>
  <c r="S87452" i="17" s="1"/>
  <c r="M87452" i="17" a="1"/>
  <c r="M87452" i="17" s="1"/>
  <c r="S87408" i="17" a="1"/>
  <c r="S87408" i="17" s="1"/>
  <c r="M87408" i="17" a="1"/>
  <c r="M87408" i="17" s="1"/>
  <c r="N87408" i="17" a="1"/>
  <c r="N87408" i="17" s="1"/>
  <c r="S87400" i="17" a="1"/>
  <c r="S87400" i="17" s="1"/>
  <c r="M87400" i="17" a="1"/>
  <c r="M87400" i="17" s="1"/>
  <c r="S87360" i="17" a="1"/>
  <c r="S87360" i="17" s="1"/>
  <c r="M87360" i="17" a="1"/>
  <c r="M87360" i="17" s="1"/>
  <c r="N87360" i="17" a="1"/>
  <c r="N87360" i="17" s="1"/>
  <c r="M87623" i="17" a="1"/>
  <c r="M87623" i="17" s="1"/>
  <c r="M87615" i="17" a="1"/>
  <c r="M87615" i="17" s="1"/>
  <c r="M87607" i="17" a="1"/>
  <c r="M87607" i="17" s="1"/>
  <c r="M87591" i="17" a="1"/>
  <c r="M87591" i="17" s="1"/>
  <c r="M87583" i="17" a="1"/>
  <c r="M87583" i="17" s="1"/>
  <c r="M87559" i="17" a="1"/>
  <c r="M87559" i="17" s="1"/>
  <c r="M87551" i="17" a="1"/>
  <c r="M87551" i="17" s="1"/>
  <c r="M87543" i="17" a="1"/>
  <c r="M87543" i="17" s="1"/>
  <c r="M87527" i="17" a="1"/>
  <c r="M87527" i="17" s="1"/>
  <c r="M87519" i="17" a="1"/>
  <c r="M87519" i="17" s="1"/>
  <c r="M87511" i="17" a="1"/>
  <c r="M87511" i="17" s="1"/>
  <c r="M87503" i="17" a="1"/>
  <c r="M87503" i="17" s="1"/>
  <c r="M87487" i="17" a="1"/>
  <c r="M87487" i="17" s="1"/>
  <c r="S87484" i="17" a="1"/>
  <c r="S87484" i="17" s="1"/>
  <c r="M87376" i="17" a="1"/>
  <c r="M87376" i="17" s="1"/>
  <c r="N87376" i="17" a="1"/>
  <c r="N87376" i="17" s="1"/>
  <c r="M87320" i="17" a="1"/>
  <c r="M87320" i="17" s="1"/>
  <c r="N87320" i="17" a="1"/>
  <c r="N87320" i="17" s="1"/>
  <c r="M87440" i="17" a="1"/>
  <c r="M87440" i="17" s="1"/>
  <c r="N87440" i="17" a="1"/>
  <c r="N87440" i="17" s="1"/>
  <c r="N87275" i="17" a="1"/>
  <c r="N87275" i="17" s="1"/>
  <c r="S87275" i="17" a="1"/>
  <c r="S87275" i="17" s="1"/>
  <c r="M87275" i="17" a="1"/>
  <c r="M87275" i="17" s="1"/>
  <c r="M87214" i="17" a="1"/>
  <c r="M87214" i="17" s="1"/>
  <c r="N87214" i="17" a="1"/>
  <c r="N87214" i="17" s="1"/>
  <c r="S87193" i="17" a="1"/>
  <c r="S87193" i="17" s="1"/>
  <c r="M87193" i="17" a="1"/>
  <c r="M87193" i="17" s="1"/>
  <c r="N87193" i="17" a="1"/>
  <c r="N87193" i="17" s="1"/>
  <c r="S87448" i="17" a="1"/>
  <c r="S87448" i="17" s="1"/>
  <c r="M87448" i="17" a="1"/>
  <c r="M87448" i="17" s="1"/>
  <c r="N87448" i="17" a="1"/>
  <c r="N87448" i="17" s="1"/>
  <c r="M87432" i="17" a="1"/>
  <c r="M87432" i="17" s="1"/>
  <c r="N87432" i="17" a="1"/>
  <c r="N87432" i="17" s="1"/>
  <c r="S87392" i="17" a="1"/>
  <c r="S87392" i="17" s="1"/>
  <c r="M87392" i="17" a="1"/>
  <c r="M87392" i="17" s="1"/>
  <c r="N87392" i="17" a="1"/>
  <c r="N87392" i="17" s="1"/>
  <c r="N87291" i="17" a="1"/>
  <c r="N87291" i="17" s="1"/>
  <c r="M87291" i="17" a="1"/>
  <c r="M87291" i="17" s="1"/>
  <c r="N87476" i="17" a="1"/>
  <c r="N87476" i="17" s="1"/>
  <c r="M87476" i="17" a="1"/>
  <c r="M87476" i="17" s="1"/>
  <c r="M87384" i="17" a="1"/>
  <c r="M87384" i="17" s="1"/>
  <c r="N87384" i="17" a="1"/>
  <c r="N87384" i="17" s="1"/>
  <c r="S87472" i="17" a="1"/>
  <c r="S87472" i="17" s="1"/>
  <c r="M87472" i="17" a="1"/>
  <c r="M87472" i="17" s="1"/>
  <c r="N87472" i="17" a="1"/>
  <c r="N87472" i="17" s="1"/>
  <c r="N87468" i="17" a="1"/>
  <c r="N87468" i="17" s="1"/>
  <c r="S87468" i="17" a="1"/>
  <c r="S87468" i="17" s="1"/>
  <c r="M87468" i="17" a="1"/>
  <c r="M87468" i="17" s="1"/>
  <c r="M87424" i="17" a="1"/>
  <c r="M87424" i="17" s="1"/>
  <c r="N87424" i="17" a="1"/>
  <c r="N87424" i="17" s="1"/>
  <c r="S87368" i="17" a="1"/>
  <c r="S87368" i="17" s="1"/>
  <c r="M87368" i="17" a="1"/>
  <c r="M87368" i="17" s="1"/>
  <c r="M87444" i="17" a="1"/>
  <c r="M87444" i="17" s="1"/>
  <c r="M87436" i="17" a="1"/>
  <c r="M87436" i="17" s="1"/>
  <c r="M87420" i="17" a="1"/>
  <c r="M87420" i="17" s="1"/>
  <c r="M87412" i="17" a="1"/>
  <c r="M87412" i="17" s="1"/>
  <c r="M87396" i="17" a="1"/>
  <c r="M87396" i="17" s="1"/>
  <c r="M87380" i="17" a="1"/>
  <c r="M87380" i="17" s="1"/>
  <c r="M87372" i="17" a="1"/>
  <c r="M87372" i="17" s="1"/>
  <c r="M87364" i="17" a="1"/>
  <c r="M87364" i="17" s="1"/>
  <c r="M87356" i="17" a="1"/>
  <c r="M87356" i="17" s="1"/>
  <c r="M87348" i="17" a="1"/>
  <c r="M87348" i="17" s="1"/>
  <c r="M87340" i="17" a="1"/>
  <c r="M87340" i="17" s="1"/>
  <c r="M87332" i="17" a="1"/>
  <c r="M87332" i="17" s="1"/>
  <c r="M87324" i="17" a="1"/>
  <c r="M87324" i="17" s="1"/>
  <c r="M87271" i="17" a="1"/>
  <c r="M87271" i="17" s="1"/>
  <c r="N87271" i="17" a="1"/>
  <c r="N87271" i="17" s="1"/>
  <c r="S87263" i="17" a="1"/>
  <c r="S87263" i="17" s="1"/>
  <c r="M87263" i="17" a="1"/>
  <c r="M87263" i="17" s="1"/>
  <c r="M87479" i="17" a="1"/>
  <c r="M87479" i="17" s="1"/>
  <c r="M87471" i="17" a="1"/>
  <c r="M87471" i="17" s="1"/>
  <c r="M87463" i="17" a="1"/>
  <c r="M87463" i="17" s="1"/>
  <c r="M87439" i="17" a="1"/>
  <c r="M87439" i="17" s="1"/>
  <c r="S87436" i="17" a="1"/>
  <c r="S87436" i="17" s="1"/>
  <c r="M87431" i="17" a="1"/>
  <c r="M87431" i="17" s="1"/>
  <c r="M87423" i="17" a="1"/>
  <c r="M87423" i="17" s="1"/>
  <c r="S87420" i="17" a="1"/>
  <c r="S87420" i="17" s="1"/>
  <c r="M87415" i="17" a="1"/>
  <c r="M87415" i="17" s="1"/>
  <c r="M87407" i="17" a="1"/>
  <c r="M87407" i="17" s="1"/>
  <c r="M87399" i="17" a="1"/>
  <c r="M87399" i="17" s="1"/>
  <c r="M87391" i="17" a="1"/>
  <c r="M87391" i="17" s="1"/>
  <c r="M87383" i="17" a="1"/>
  <c r="M87383" i="17" s="1"/>
  <c r="M87375" i="17" a="1"/>
  <c r="M87375" i="17" s="1"/>
  <c r="S87372" i="17" a="1"/>
  <c r="S87372" i="17" s="1"/>
  <c r="M87367" i="17" a="1"/>
  <c r="M87367" i="17" s="1"/>
  <c r="M87359" i="17" a="1"/>
  <c r="M87359" i="17" s="1"/>
  <c r="S87356" i="17" a="1"/>
  <c r="S87356" i="17" s="1"/>
  <c r="M87351" i="17" a="1"/>
  <c r="M87351" i="17" s="1"/>
  <c r="M87343" i="17" a="1"/>
  <c r="M87343" i="17" s="1"/>
  <c r="S87340" i="17" a="1"/>
  <c r="S87340" i="17" s="1"/>
  <c r="M87335" i="17" a="1"/>
  <c r="M87335" i="17" s="1"/>
  <c r="M87319" i="17" a="1"/>
  <c r="M87319" i="17" s="1"/>
  <c r="M87317" i="17" a="1"/>
  <c r="M87317" i="17" s="1"/>
  <c r="M87305" i="17" a="1"/>
  <c r="M87305" i="17" s="1"/>
  <c r="S87303" i="17" a="1"/>
  <c r="S87303" i="17" s="1"/>
  <c r="M87301" i="17" a="1"/>
  <c r="M87301" i="17" s="1"/>
  <c r="N87301" i="17" a="1"/>
  <c r="N87301" i="17" s="1"/>
  <c r="S87295" i="17" a="1"/>
  <c r="S87295" i="17" s="1"/>
  <c r="N87287" i="17" a="1"/>
  <c r="N87287" i="17" s="1"/>
  <c r="N87267" i="17" a="1"/>
  <c r="N87267" i="17" s="1"/>
  <c r="S87267" i="17" a="1"/>
  <c r="S87267" i="17" s="1"/>
  <c r="M87267" i="17" a="1"/>
  <c r="M87267" i="17" s="1"/>
  <c r="M87247" i="17" a="1"/>
  <c r="M87247" i="17" s="1"/>
  <c r="N87247" i="17" a="1"/>
  <c r="N87247" i="17" s="1"/>
  <c r="N87283" i="17" a="1"/>
  <c r="N87283" i="17" s="1"/>
  <c r="M87283" i="17" a="1"/>
  <c r="M87283" i="17" s="1"/>
  <c r="M87475" i="17" a="1"/>
  <c r="M87475" i="17" s="1"/>
  <c r="M87459" i="17" a="1"/>
  <c r="M87459" i="17" s="1"/>
  <c r="M87451" i="17" a="1"/>
  <c r="M87451" i="17" s="1"/>
  <c r="M87443" i="17" a="1"/>
  <c r="M87443" i="17" s="1"/>
  <c r="M87419" i="17" a="1"/>
  <c r="M87419" i="17" s="1"/>
  <c r="M87411" i="17" a="1"/>
  <c r="M87411" i="17" s="1"/>
  <c r="M87395" i="17" a="1"/>
  <c r="M87395" i="17" s="1"/>
  <c r="M87387" i="17" a="1"/>
  <c r="M87387" i="17" s="1"/>
  <c r="M87379" i="17" a="1"/>
  <c r="M87379" i="17" s="1"/>
  <c r="M87363" i="17" a="1"/>
  <c r="M87363" i="17" s="1"/>
  <c r="M87355" i="17" a="1"/>
  <c r="M87355" i="17" s="1"/>
  <c r="M87347" i="17" a="1"/>
  <c r="M87347" i="17" s="1"/>
  <c r="M87339" i="17" a="1"/>
  <c r="M87339" i="17" s="1"/>
  <c r="M87331" i="17" a="1"/>
  <c r="M87331" i="17" s="1"/>
  <c r="M87323" i="17" a="1"/>
  <c r="M87323" i="17" s="1"/>
  <c r="M87316" i="17" a="1"/>
  <c r="M87316" i="17" s="1"/>
  <c r="M87308" i="17" a="1"/>
  <c r="M87308" i="17" s="1"/>
  <c r="N87298" i="17" a="1"/>
  <c r="N87298" i="17" s="1"/>
  <c r="S87279" i="17" a="1"/>
  <c r="S87279" i="17" s="1"/>
  <c r="M87279" i="17" a="1"/>
  <c r="M87279" i="17" s="1"/>
  <c r="N87279" i="17" a="1"/>
  <c r="N87279" i="17" s="1"/>
  <c r="N87303" i="17" a="1"/>
  <c r="N87303" i="17" s="1"/>
  <c r="M87298" i="17" a="1"/>
  <c r="M87298" i="17" s="1"/>
  <c r="S87280" i="17" a="1"/>
  <c r="S87280" i="17" s="1"/>
  <c r="S87264" i="17" a="1"/>
  <c r="S87264" i="17" s="1"/>
  <c r="M87259" i="17" a="1"/>
  <c r="M87259" i="17" s="1"/>
  <c r="S87256" i="17" a="1"/>
  <c r="S87256" i="17" s="1"/>
  <c r="M87251" i="17" a="1"/>
  <c r="M87251" i="17" s="1"/>
  <c r="M87243" i="17" a="1"/>
  <c r="M87243" i="17" s="1"/>
  <c r="S87225" i="17" a="1"/>
  <c r="S87225" i="17" s="1"/>
  <c r="M87185" i="17" a="1"/>
  <c r="M87185" i="17" s="1"/>
  <c r="M87053" i="17" a="1"/>
  <c r="M87053" i="17" s="1"/>
  <c r="N87053" i="17" a="1"/>
  <c r="N87053" i="17" s="1"/>
  <c r="S87053" i="17" a="1"/>
  <c r="S87053" i="17" s="1"/>
  <c r="S87243" i="17" a="1"/>
  <c r="S87243" i="17" s="1"/>
  <c r="M87235" i="17" a="1"/>
  <c r="M87235" i="17" s="1"/>
  <c r="S87224" i="17" a="1"/>
  <c r="S87224" i="17" s="1"/>
  <c r="M87224" i="17" a="1"/>
  <c r="M87224" i="17" s="1"/>
  <c r="M87207" i="17" a="1"/>
  <c r="M87207" i="17" s="1"/>
  <c r="N87207" i="17" a="1"/>
  <c r="N87207" i="17" s="1"/>
  <c r="M87199" i="17" a="1"/>
  <c r="M87199" i="17" s="1"/>
  <c r="N87199" i="17" a="1"/>
  <c r="N87199" i="17" s="1"/>
  <c r="S87188" i="17" a="1"/>
  <c r="S87188" i="17" s="1"/>
  <c r="M87188" i="17" a="1"/>
  <c r="M87188" i="17" s="1"/>
  <c r="M87164" i="17" a="1"/>
  <c r="M87164" i="17" s="1"/>
  <c r="N87164" i="17" a="1"/>
  <c r="N87164" i="17" s="1"/>
  <c r="M87150" i="17" a="1"/>
  <c r="M87150" i="17" s="1"/>
  <c r="N87150" i="17" a="1"/>
  <c r="N87150" i="17" s="1"/>
  <c r="S87141" i="17" a="1"/>
  <c r="S87141" i="17" s="1"/>
  <c r="M87216" i="17" a="1"/>
  <c r="M87216" i="17" s="1"/>
  <c r="S87212" i="17" a="1"/>
  <c r="S87212" i="17" s="1"/>
  <c r="M87212" i="17" a="1"/>
  <c r="M87212" i="17" s="1"/>
  <c r="N87212" i="17" a="1"/>
  <c r="N87212" i="17" s="1"/>
  <c r="M87194" i="17" a="1"/>
  <c r="M87194" i="17" s="1"/>
  <c r="M87175" i="17" a="1"/>
  <c r="M87175" i="17" s="1"/>
  <c r="N87175" i="17" a="1"/>
  <c r="N87175" i="17" s="1"/>
  <c r="M87080" i="17" a="1"/>
  <c r="M87080" i="17" s="1"/>
  <c r="N87080" i="17" a="1"/>
  <c r="N87080" i="17" s="1"/>
  <c r="M87230" i="17" a="1"/>
  <c r="M87230" i="17" s="1"/>
  <c r="N87230" i="17" a="1"/>
  <c r="N87230" i="17" s="1"/>
  <c r="S87219" i="17" a="1"/>
  <c r="S87219" i="17" s="1"/>
  <c r="M87219" i="17" a="1"/>
  <c r="M87219" i="17" s="1"/>
  <c r="S87143" i="17" a="1"/>
  <c r="S87143" i="17" s="1"/>
  <c r="M87143" i="17" a="1"/>
  <c r="M87143" i="17" s="1"/>
  <c r="N87143" i="17" a="1"/>
  <c r="N87143" i="17" s="1"/>
  <c r="S87136" i="17" a="1"/>
  <c r="S87136" i="17" s="1"/>
  <c r="M87136" i="17" a="1"/>
  <c r="M87136" i="17" s="1"/>
  <c r="N87136" i="17" a="1"/>
  <c r="N87136" i="17" s="1"/>
  <c r="M87128" i="17" a="1"/>
  <c r="M87128" i="17" s="1"/>
  <c r="N87128" i="17" a="1"/>
  <c r="N87128" i="17" s="1"/>
  <c r="S87104" i="17" a="1"/>
  <c r="S87104" i="17" s="1"/>
  <c r="M87104" i="17" a="1"/>
  <c r="M87104" i="17" s="1"/>
  <c r="M87096" i="17" a="1"/>
  <c r="M87096" i="17" s="1"/>
  <c r="N87096" i="17" a="1"/>
  <c r="N87096" i="17" s="1"/>
  <c r="S87088" i="17" a="1"/>
  <c r="S87088" i="17" s="1"/>
  <c r="M87088" i="17" a="1"/>
  <c r="M87088" i="17" s="1"/>
  <c r="N87088" i="17" a="1"/>
  <c r="N87088" i="17" s="1"/>
  <c r="N87293" i="17" a="1"/>
  <c r="N87293" i="17" s="1"/>
  <c r="N87285" i="17" a="1"/>
  <c r="N87285" i="17" s="1"/>
  <c r="N87269" i="17" a="1"/>
  <c r="N87269" i="17" s="1"/>
  <c r="N87261" i="17" a="1"/>
  <c r="N87261" i="17" s="1"/>
  <c r="N87253" i="17" a="1"/>
  <c r="N87253" i="17" s="1"/>
  <c r="N87245" i="17" a="1"/>
  <c r="N87245" i="17" s="1"/>
  <c r="M87225" i="17" a="1"/>
  <c r="M87225" i="17" s="1"/>
  <c r="N87224" i="17" a="1"/>
  <c r="N87224" i="17" s="1"/>
  <c r="M87217" i="17" a="1"/>
  <c r="M87217" i="17" s="1"/>
  <c r="S87210" i="17" a="1"/>
  <c r="S87210" i="17" s="1"/>
  <c r="M87201" i="17" a="1"/>
  <c r="M87201" i="17" s="1"/>
  <c r="S87196" i="17" a="1"/>
  <c r="S87196" i="17" s="1"/>
  <c r="M87196" i="17" a="1"/>
  <c r="M87196" i="17" s="1"/>
  <c r="N87196" i="17" a="1"/>
  <c r="N87196" i="17" s="1"/>
  <c r="M87183" i="17" a="1"/>
  <c r="M87183" i="17" s="1"/>
  <c r="N87183" i="17" a="1"/>
  <c r="N87183" i="17" s="1"/>
  <c r="M87148" i="17" a="1"/>
  <c r="M87148" i="17" s="1"/>
  <c r="N87148" i="17" a="1"/>
  <c r="N87148" i="17" s="1"/>
  <c r="S87112" i="17" a="1"/>
  <c r="S87112" i="17" s="1"/>
  <c r="M87112" i="17" a="1"/>
  <c r="M87112" i="17" s="1"/>
  <c r="N87112" i="17" a="1"/>
  <c r="N87112" i="17" s="1"/>
  <c r="S87209" i="17" a="1"/>
  <c r="S87209" i="17" s="1"/>
  <c r="M87209" i="17" a="1"/>
  <c r="M87209" i="17" s="1"/>
  <c r="S87204" i="17" a="1"/>
  <c r="S87204" i="17" s="1"/>
  <c r="M87204" i="17" a="1"/>
  <c r="M87204" i="17" s="1"/>
  <c r="S87177" i="17" a="1"/>
  <c r="S87177" i="17" s="1"/>
  <c r="M87177" i="17" a="1"/>
  <c r="M87177" i="17" s="1"/>
  <c r="S87172" i="17" a="1"/>
  <c r="S87172" i="17" s="1"/>
  <c r="M87172" i="17" a="1"/>
  <c r="M87172" i="17" s="1"/>
  <c r="N87172" i="17" a="1"/>
  <c r="N87172" i="17" s="1"/>
  <c r="S87240" i="17" a="1"/>
  <c r="S87240" i="17" s="1"/>
  <c r="M87232" i="17" a="1"/>
  <c r="M87232" i="17" s="1"/>
  <c r="S87227" i="17" a="1"/>
  <c r="S87227" i="17" s="1"/>
  <c r="M87227" i="17" a="1"/>
  <c r="M87227" i="17" s="1"/>
  <c r="N87227" i="17" a="1"/>
  <c r="N87227" i="17" s="1"/>
  <c r="S87194" i="17" a="1"/>
  <c r="S87194" i="17" s="1"/>
  <c r="M87161" i="17" a="1"/>
  <c r="M87161" i="17" s="1"/>
  <c r="M87120" i="17" a="1"/>
  <c r="M87120" i="17" s="1"/>
  <c r="N87120" i="17" a="1"/>
  <c r="N87120" i="17" s="1"/>
  <c r="S87034" i="17" a="1"/>
  <c r="S87034" i="17" s="1"/>
  <c r="M87034" i="17" a="1"/>
  <c r="M87034" i="17" s="1"/>
  <c r="S86994" i="17" a="1"/>
  <c r="S86994" i="17" s="1"/>
  <c r="N86994" i="17" a="1"/>
  <c r="N86994" i="17" s="1"/>
  <c r="M86994" i="17" a="1"/>
  <c r="M86994" i="17" s="1"/>
  <c r="S86840" i="17" a="1"/>
  <c r="S86840" i="17" s="1"/>
  <c r="M86840" i="17" a="1"/>
  <c r="M86840" i="17" s="1"/>
  <c r="N86840" i="17" a="1"/>
  <c r="N86840" i="17" s="1"/>
  <c r="M87063" i="17" a="1"/>
  <c r="M87063" i="17" s="1"/>
  <c r="N87063" i="17" a="1"/>
  <c r="N87063" i="17" s="1"/>
  <c r="S87042" i="17" a="1"/>
  <c r="S87042" i="17" s="1"/>
  <c r="M87042" i="17" a="1"/>
  <c r="M87042" i="17" s="1"/>
  <c r="N87042" i="17" a="1"/>
  <c r="N87042" i="17" s="1"/>
  <c r="M87229" i="17" a="1"/>
  <c r="M87229" i="17" s="1"/>
  <c r="M87221" i="17" a="1"/>
  <c r="M87221" i="17" s="1"/>
  <c r="M87213" i="17" a="1"/>
  <c r="M87213" i="17" s="1"/>
  <c r="M87198" i="17" a="1"/>
  <c r="M87198" i="17" s="1"/>
  <c r="M87190" i="17" a="1"/>
  <c r="M87190" i="17" s="1"/>
  <c r="M87182" i="17" a="1"/>
  <c r="M87182" i="17" s="1"/>
  <c r="M87174" i="17" a="1"/>
  <c r="M87174" i="17" s="1"/>
  <c r="M87166" i="17" a="1"/>
  <c r="M87166" i="17" s="1"/>
  <c r="M87158" i="17" a="1"/>
  <c r="M87158" i="17" s="1"/>
  <c r="M87152" i="17" a="1"/>
  <c r="M87152" i="17" s="1"/>
  <c r="M87145" i="17" a="1"/>
  <c r="M87145" i="17" s="1"/>
  <c r="M87137" i="17" a="1"/>
  <c r="M87137" i="17" s="1"/>
  <c r="M87130" i="17" a="1"/>
  <c r="M87130" i="17" s="1"/>
  <c r="M87114" i="17" a="1"/>
  <c r="M87114" i="17" s="1"/>
  <c r="M87106" i="17" a="1"/>
  <c r="M87106" i="17" s="1"/>
  <c r="M87098" i="17" a="1"/>
  <c r="M87098" i="17" s="1"/>
  <c r="M87090" i="17" a="1"/>
  <c r="M87090" i="17" s="1"/>
  <c r="M87082" i="17" a="1"/>
  <c r="M87082" i="17" s="1"/>
  <c r="M87069" i="17" a="1"/>
  <c r="M87069" i="17" s="1"/>
  <c r="M87050" i="17" a="1"/>
  <c r="M87050" i="17" s="1"/>
  <c r="N87050" i="17" a="1"/>
  <c r="N87050" i="17" s="1"/>
  <c r="N87159" i="17" a="1"/>
  <c r="N87159" i="17" s="1"/>
  <c r="M87147" i="17" a="1"/>
  <c r="M87147" i="17" s="1"/>
  <c r="M87140" i="17" a="1"/>
  <c r="M87140" i="17" s="1"/>
  <c r="N87138" i="17" a="1"/>
  <c r="N87138" i="17" s="1"/>
  <c r="M87133" i="17" a="1"/>
  <c r="M87133" i="17" s="1"/>
  <c r="M87125" i="17" a="1"/>
  <c r="M87125" i="17" s="1"/>
  <c r="M87117" i="17" a="1"/>
  <c r="M87117" i="17" s="1"/>
  <c r="M87109" i="17" a="1"/>
  <c r="M87109" i="17" s="1"/>
  <c r="N87107" i="17" a="1"/>
  <c r="N87107" i="17" s="1"/>
  <c r="M87101" i="17" a="1"/>
  <c r="M87101" i="17" s="1"/>
  <c r="N87099" i="17" a="1"/>
  <c r="N87099" i="17" s="1"/>
  <c r="M87093" i="17" a="1"/>
  <c r="M87093" i="17" s="1"/>
  <c r="N87091" i="17" a="1"/>
  <c r="N87091" i="17" s="1"/>
  <c r="N87083" i="17" a="1"/>
  <c r="N87083" i="17" s="1"/>
  <c r="M87077" i="17" a="1"/>
  <c r="M87077" i="17" s="1"/>
  <c r="N87075" i="17" a="1"/>
  <c r="N87075" i="17" s="1"/>
  <c r="N87066" i="17" a="1"/>
  <c r="N87066" i="17" s="1"/>
  <c r="S87057" i="17" a="1"/>
  <c r="S87057" i="17" s="1"/>
  <c r="M87039" i="17" a="1"/>
  <c r="M87039" i="17" s="1"/>
  <c r="N87039" i="17" a="1"/>
  <c r="N87039" i="17" s="1"/>
  <c r="M87018" i="17" a="1"/>
  <c r="M87018" i="17" s="1"/>
  <c r="N87018" i="17" a="1"/>
  <c r="N87018" i="17" s="1"/>
  <c r="S86978" i="17" a="1"/>
  <c r="S86978" i="17" s="1"/>
  <c r="M86978" i="17" a="1"/>
  <c r="M86978" i="17" s="1"/>
  <c r="N87118" i="17" a="1"/>
  <c r="N87118" i="17" s="1"/>
  <c r="N87110" i="17" a="1"/>
  <c r="N87110" i="17" s="1"/>
  <c r="N87094" i="17" a="1"/>
  <c r="N87094" i="17" s="1"/>
  <c r="N87086" i="17" a="1"/>
  <c r="N87086" i="17" s="1"/>
  <c r="N87078" i="17" a="1"/>
  <c r="N87078" i="17" s="1"/>
  <c r="S87069" i="17" a="1"/>
  <c r="S87069" i="17" s="1"/>
  <c r="M87068" i="17" a="1"/>
  <c r="M87068" i="17" s="1"/>
  <c r="S87047" i="17" a="1"/>
  <c r="S87047" i="17" s="1"/>
  <c r="M87047" i="17" a="1"/>
  <c r="M87047" i="17" s="1"/>
  <c r="N87047" i="17" a="1"/>
  <c r="N87047" i="17" s="1"/>
  <c r="M87061" i="17" a="1"/>
  <c r="M87061" i="17" s="1"/>
  <c r="N87061" i="17" a="1"/>
  <c r="N87061" i="17" s="1"/>
  <c r="M87059" i="17" a="1"/>
  <c r="M87059" i="17" s="1"/>
  <c r="M87045" i="17" a="1"/>
  <c r="M87045" i="17" s="1"/>
  <c r="N87045" i="17" a="1"/>
  <c r="N87045" i="17" s="1"/>
  <c r="S87026" i="17" a="1"/>
  <c r="S87026" i="17" s="1"/>
  <c r="M87026" i="17" a="1"/>
  <c r="M87026" i="17" s="1"/>
  <c r="M87015" i="17" a="1"/>
  <c r="M87015" i="17" s="1"/>
  <c r="N87015" i="17" a="1"/>
  <c r="N87015" i="17" s="1"/>
  <c r="S86997" i="17" a="1"/>
  <c r="S86997" i="17" s="1"/>
  <c r="M86997" i="17" a="1"/>
  <c r="M86997" i="17" s="1"/>
  <c r="M86986" i="17" a="1"/>
  <c r="M86986" i="17" s="1"/>
  <c r="N86986" i="17" a="1"/>
  <c r="N86986" i="17" s="1"/>
  <c r="M86968" i="17" a="1"/>
  <c r="M86968" i="17" s="1"/>
  <c r="N86968" i="17" a="1"/>
  <c r="N86968" i="17" s="1"/>
  <c r="S86927" i="17" a="1"/>
  <c r="S86927" i="17" s="1"/>
  <c r="M86927" i="17" a="1"/>
  <c r="M86927" i="17" s="1"/>
  <c r="N86927" i="17" a="1"/>
  <c r="N86927" i="17" s="1"/>
  <c r="S86909" i="17" a="1"/>
  <c r="S86909" i="17" s="1"/>
  <c r="M86909" i="17" a="1"/>
  <c r="M86909" i="17" s="1"/>
  <c r="N86909" i="17" a="1"/>
  <c r="N86909" i="17" s="1"/>
  <c r="S86870" i="17" a="1"/>
  <c r="S86870" i="17" s="1"/>
  <c r="M86870" i="17" a="1"/>
  <c r="M86870" i="17" s="1"/>
  <c r="N86870" i="17" a="1"/>
  <c r="N86870" i="17" s="1"/>
  <c r="M87049" i="17" a="1"/>
  <c r="M87049" i="17" s="1"/>
  <c r="M87041" i="17" a="1"/>
  <c r="M87041" i="17" s="1"/>
  <c r="M87033" i="17" a="1"/>
  <c r="M87033" i="17" s="1"/>
  <c r="M87025" i="17" a="1"/>
  <c r="M87025" i="17" s="1"/>
  <c r="M87017" i="17" a="1"/>
  <c r="M87017" i="17" s="1"/>
  <c r="N87009" i="17" a="1"/>
  <c r="N87009" i="17" s="1"/>
  <c r="S87005" i="17" a="1"/>
  <c r="S87005" i="17" s="1"/>
  <c r="M87005" i="17" a="1"/>
  <c r="M87005" i="17" s="1"/>
  <c r="N87002" i="17" a="1"/>
  <c r="N87002" i="17" s="1"/>
  <c r="M86998" i="17" a="1"/>
  <c r="M86998" i="17" s="1"/>
  <c r="N86997" i="17" a="1"/>
  <c r="N86997" i="17" s="1"/>
  <c r="S86992" i="17" a="1"/>
  <c r="S86992" i="17" s="1"/>
  <c r="S86984" i="17" a="1"/>
  <c r="S86984" i="17" s="1"/>
  <c r="M86973" i="17" a="1"/>
  <c r="M86973" i="17" s="1"/>
  <c r="S86952" i="17" a="1"/>
  <c r="S86952" i="17" s="1"/>
  <c r="M86952" i="17" a="1"/>
  <c r="M86952" i="17" s="1"/>
  <c r="N86952" i="17" a="1"/>
  <c r="N86952" i="17" s="1"/>
  <c r="M86846" i="17" a="1"/>
  <c r="M86846" i="17" s="1"/>
  <c r="N86846" i="17" a="1"/>
  <c r="N86846" i="17" s="1"/>
  <c r="S86846" i="17" a="1"/>
  <c r="S86846" i="17" s="1"/>
  <c r="M87036" i="17" a="1"/>
  <c r="M87036" i="17" s="1"/>
  <c r="M87028" i="17" a="1"/>
  <c r="M87028" i="17" s="1"/>
  <c r="M87020" i="17" a="1"/>
  <c r="M87020" i="17" s="1"/>
  <c r="N87000" i="17" a="1"/>
  <c r="N87000" i="17" s="1"/>
  <c r="M86989" i="17" a="1"/>
  <c r="M86989" i="17" s="1"/>
  <c r="S86981" i="17" a="1"/>
  <c r="S86981" i="17" s="1"/>
  <c r="M86981" i="17" a="1"/>
  <c r="M86981" i="17" s="1"/>
  <c r="S86958" i="17" a="1"/>
  <c r="S86958" i="17" s="1"/>
  <c r="S86950" i="17" a="1"/>
  <c r="S86950" i="17" s="1"/>
  <c r="S86936" i="17" a="1"/>
  <c r="S86936" i="17" s="1"/>
  <c r="M86936" i="17" a="1"/>
  <c r="M86936" i="17" s="1"/>
  <c r="N86936" i="17" a="1"/>
  <c r="N86936" i="17" s="1"/>
  <c r="N86899" i="17" a="1"/>
  <c r="N86899" i="17" s="1"/>
  <c r="S86899" i="17" a="1"/>
  <c r="S86899" i="17" s="1"/>
  <c r="M86899" i="17" a="1"/>
  <c r="M86899" i="17" s="1"/>
  <c r="N87037" i="17" a="1"/>
  <c r="N87037" i="17" s="1"/>
  <c r="N87029" i="17" a="1"/>
  <c r="N87029" i="17" s="1"/>
  <c r="N87013" i="17" a="1"/>
  <c r="N87013" i="17" s="1"/>
  <c r="S87012" i="17" a="1"/>
  <c r="S87012" i="17" s="1"/>
  <c r="M87009" i="17" a="1"/>
  <c r="M87009" i="17" s="1"/>
  <c r="M87006" i="17" a="1"/>
  <c r="M87006" i="17" s="1"/>
  <c r="M86976" i="17" a="1"/>
  <c r="M86976" i="17" s="1"/>
  <c r="N86976" i="17" a="1"/>
  <c r="N86976" i="17" s="1"/>
  <c r="M86962" i="17" a="1"/>
  <c r="M86962" i="17" s="1"/>
  <c r="N86962" i="17" a="1"/>
  <c r="N86962" i="17" s="1"/>
  <c r="S86942" i="17" a="1"/>
  <c r="S86942" i="17" s="1"/>
  <c r="M86917" i="17" a="1"/>
  <c r="M86917" i="17" s="1"/>
  <c r="S86917" i="17" a="1"/>
  <c r="S86917" i="17" s="1"/>
  <c r="N86917" i="17" a="1"/>
  <c r="N86917" i="17" s="1"/>
  <c r="M86882" i="17" a="1"/>
  <c r="M86882" i="17" s="1"/>
  <c r="S86882" i="17" a="1"/>
  <c r="S86882" i="17" s="1"/>
  <c r="N86882" i="17" a="1"/>
  <c r="N86882" i="17" s="1"/>
  <c r="S86970" i="17" a="1"/>
  <c r="S86970" i="17" s="1"/>
  <c r="M86970" i="17" a="1"/>
  <c r="M86970" i="17" s="1"/>
  <c r="N86970" i="17" a="1"/>
  <c r="N86970" i="17" s="1"/>
  <c r="M86957" i="17" a="1"/>
  <c r="M86957" i="17" s="1"/>
  <c r="S86941" i="17" a="1"/>
  <c r="S86941" i="17" s="1"/>
  <c r="M86941" i="17" a="1"/>
  <c r="M86941" i="17" s="1"/>
  <c r="S86968" i="17" a="1"/>
  <c r="S86968" i="17" s="1"/>
  <c r="S86835" i="17" a="1"/>
  <c r="S86835" i="17" s="1"/>
  <c r="M86835" i="17" a="1"/>
  <c r="M86835" i="17" s="1"/>
  <c r="N86835" i="17" a="1"/>
  <c r="N86835" i="17" s="1"/>
  <c r="S86851" i="17" a="1"/>
  <c r="S86851" i="17" s="1"/>
  <c r="M86851" i="17" a="1"/>
  <c r="M86851" i="17" s="1"/>
  <c r="N86851" i="17" a="1"/>
  <c r="N86851" i="17" s="1"/>
  <c r="N86946" i="17" a="1"/>
  <c r="N86946" i="17" s="1"/>
  <c r="N86925" i="17" a="1"/>
  <c r="N86925" i="17" s="1"/>
  <c r="N86920" i="17" a="1"/>
  <c r="N86920" i="17" s="1"/>
  <c r="S86903" i="17" a="1"/>
  <c r="S86903" i="17" s="1"/>
  <c r="M86903" i="17" a="1"/>
  <c r="M86903" i="17" s="1"/>
  <c r="N86903" i="17" a="1"/>
  <c r="N86903" i="17" s="1"/>
  <c r="N86880" i="17" a="1"/>
  <c r="N86880" i="17" s="1"/>
  <c r="S86880" i="17" a="1"/>
  <c r="S86880" i="17" s="1"/>
  <c r="M86880" i="17" a="1"/>
  <c r="M86880" i="17" s="1"/>
  <c r="S86879" i="17" a="1"/>
  <c r="S86879" i="17" s="1"/>
  <c r="N86879" i="17" a="1"/>
  <c r="N86879" i="17" s="1"/>
  <c r="M86858" i="17" a="1"/>
  <c r="M86858" i="17" s="1"/>
  <c r="S86858" i="17" a="1"/>
  <c r="S86858" i="17" s="1"/>
  <c r="S86848" i="17" a="1"/>
  <c r="S86848" i="17" s="1"/>
  <c r="N86848" i="17" a="1"/>
  <c r="N86848" i="17" s="1"/>
  <c r="M86848" i="17" a="1"/>
  <c r="M86848" i="17" s="1"/>
  <c r="M86893" i="17" a="1"/>
  <c r="M86893" i="17" s="1"/>
  <c r="N86893" i="17" a="1"/>
  <c r="N86893" i="17" s="1"/>
  <c r="S86876" i="17" a="1"/>
  <c r="S86876" i="17" s="1"/>
  <c r="M86876" i="17" a="1"/>
  <c r="M86876" i="17" s="1"/>
  <c r="N86852" i="17" a="1"/>
  <c r="N86852" i="17" s="1"/>
  <c r="S86852" i="17" a="1"/>
  <c r="S86852" i="17" s="1"/>
  <c r="M86946" i="17" a="1"/>
  <c r="M86946" i="17" s="1"/>
  <c r="M86879" i="17" a="1"/>
  <c r="M86879" i="17" s="1"/>
  <c r="M86874" i="17" a="1"/>
  <c r="M86874" i="17" s="1"/>
  <c r="S86874" i="17" a="1"/>
  <c r="S86874" i="17" s="1"/>
  <c r="N86858" i="17" a="1"/>
  <c r="N86858" i="17" s="1"/>
  <c r="S86912" i="17" a="1"/>
  <c r="S86912" i="17" s="1"/>
  <c r="M86912" i="17" a="1"/>
  <c r="M86912" i="17" s="1"/>
  <c r="M86852" i="17" a="1"/>
  <c r="M86852" i="17" s="1"/>
  <c r="S86827" i="17" a="1"/>
  <c r="S86827" i="17" s="1"/>
  <c r="M86827" i="17" a="1"/>
  <c r="M86827" i="17" s="1"/>
  <c r="N86827" i="17" a="1"/>
  <c r="N86827" i="17" s="1"/>
  <c r="M86915" i="17" a="1"/>
  <c r="M86915" i="17" s="1"/>
  <c r="N86915" i="17" a="1"/>
  <c r="N86915" i="17" s="1"/>
  <c r="S86886" i="17" a="1"/>
  <c r="S86886" i="17" s="1"/>
  <c r="M86886" i="17" a="1"/>
  <c r="M86886" i="17" s="1"/>
  <c r="N86888" i="17" a="1"/>
  <c r="N86888" i="17" s="1"/>
  <c r="S86888" i="17" a="1"/>
  <c r="S86888" i="17" s="1"/>
  <c r="M86888" i="17" a="1"/>
  <c r="M86888" i="17" s="1"/>
  <c r="S86887" i="17" a="1"/>
  <c r="S86887" i="17" s="1"/>
  <c r="N86887" i="17" a="1"/>
  <c r="N86887" i="17" s="1"/>
  <c r="S86868" i="17" a="1"/>
  <c r="S86868" i="17" s="1"/>
  <c r="M86868" i="17" a="1"/>
  <c r="M86868" i="17" s="1"/>
  <c r="N86868" i="17" a="1"/>
  <c r="N86868" i="17" s="1"/>
  <c r="N86809" i="17" a="1"/>
  <c r="N86809" i="17" s="1"/>
  <c r="S86809" i="17" a="1"/>
  <c r="S86809" i="17" s="1"/>
  <c r="N86894" i="17" a="1"/>
  <c r="N86894" i="17" s="1"/>
  <c r="N86892" i="17" a="1"/>
  <c r="N86892" i="17" s="1"/>
  <c r="S86847" i="17" a="1"/>
  <c r="S86847" i="17" s="1"/>
  <c r="M86847" i="17" a="1"/>
  <c r="M86847" i="17" s="1"/>
  <c r="S86800" i="17" a="1"/>
  <c r="S86800" i="17" s="1"/>
  <c r="M86800" i="17" a="1"/>
  <c r="M86800" i="17" s="1"/>
  <c r="N86800" i="17" a="1"/>
  <c r="N86800" i="17" s="1"/>
  <c r="S86906" i="17" a="1"/>
  <c r="S86906" i="17" s="1"/>
  <c r="S86904" i="17" a="1"/>
  <c r="S86904" i="17" s="1"/>
  <c r="S86898" i="17" a="1"/>
  <c r="S86898" i="17" s="1"/>
  <c r="M86894" i="17" a="1"/>
  <c r="M86894" i="17" s="1"/>
  <c r="M86892" i="17" a="1"/>
  <c r="M86892" i="17" s="1"/>
  <c r="N86847" i="17" a="1"/>
  <c r="N86847" i="17" s="1"/>
  <c r="M86839" i="17" a="1"/>
  <c r="M86839" i="17" s="1"/>
  <c r="N86839" i="17" a="1"/>
  <c r="N86839" i="17" s="1"/>
  <c r="M86864" i="17" a="1"/>
  <c r="M86864" i="17" s="1"/>
  <c r="S86824" i="17" a="1"/>
  <c r="S86824" i="17" s="1"/>
  <c r="M86824" i="17" a="1"/>
  <c r="M86824" i="17" s="1"/>
  <c r="S86791" i="17" a="1"/>
  <c r="S86791" i="17" s="1"/>
  <c r="M86791" i="17" a="1"/>
  <c r="M86791" i="17" s="1"/>
  <c r="N86791" i="17" a="1"/>
  <c r="N86791" i="17" s="1"/>
  <c r="N86841" i="17" a="1"/>
  <c r="N86841" i="17" s="1"/>
  <c r="M86841" i="17" a="1"/>
  <c r="M86841" i="17" s="1"/>
  <c r="N86812" i="17" a="1"/>
  <c r="N86812" i="17" s="1"/>
  <c r="N86792" i="17" a="1"/>
  <c r="N86792" i="17" s="1"/>
  <c r="S86792" i="17" a="1"/>
  <c r="S86792" i="17" s="1"/>
  <c r="M86756" i="17" a="1"/>
  <c r="M86756" i="17" s="1"/>
  <c r="N86756" i="17" a="1"/>
  <c r="N86756" i="17" s="1"/>
  <c r="S86756" i="17" a="1"/>
  <c r="S86756" i="17" s="1"/>
  <c r="M86740" i="17" a="1"/>
  <c r="M86740" i="17" s="1"/>
  <c r="S86740" i="17" a="1"/>
  <c r="S86740" i="17" s="1"/>
  <c r="S86822" i="17" a="1"/>
  <c r="S86822" i="17" s="1"/>
  <c r="N86816" i="17" a="1"/>
  <c r="N86816" i="17" s="1"/>
  <c r="S86806" i="17" a="1"/>
  <c r="S86806" i="17" s="1"/>
  <c r="N86799" i="17" a="1"/>
  <c r="N86799" i="17" s="1"/>
  <c r="M86792" i="17" a="1"/>
  <c r="M86792" i="17" s="1"/>
  <c r="M86799" i="17" a="1"/>
  <c r="M86799" i="17" s="1"/>
  <c r="N86822" i="17" a="1"/>
  <c r="N86822" i="17" s="1"/>
  <c r="S86811" i="17" a="1"/>
  <c r="S86811" i="17" s="1"/>
  <c r="M86811" i="17" a="1"/>
  <c r="M86811" i="17" s="1"/>
  <c r="N86806" i="17" a="1"/>
  <c r="N86806" i="17" s="1"/>
  <c r="M86803" i="17" a="1"/>
  <c r="M86803" i="17" s="1"/>
  <c r="N86793" i="17" a="1"/>
  <c r="N86793" i="17" s="1"/>
  <c r="M86787" i="17" a="1"/>
  <c r="M86787" i="17" s="1"/>
  <c r="M86778" i="17" a="1"/>
  <c r="M86778" i="17" s="1"/>
  <c r="S86774" i="17" a="1"/>
  <c r="S86774" i="17" s="1"/>
  <c r="M86774" i="17" a="1"/>
  <c r="M86774" i="17" s="1"/>
  <c r="N86774" i="17" a="1"/>
  <c r="N86774" i="17" s="1"/>
  <c r="M86731" i="17" a="1"/>
  <c r="M86731" i="17" s="1"/>
  <c r="N86731" i="17" a="1"/>
  <c r="N86731" i="17" s="1"/>
  <c r="S86723" i="17" a="1"/>
  <c r="S86723" i="17" s="1"/>
  <c r="M86723" i="17" a="1"/>
  <c r="M86723" i="17" s="1"/>
  <c r="N86804" i="17" a="1"/>
  <c r="N86804" i="17" s="1"/>
  <c r="S86769" i="17" a="1"/>
  <c r="S86769" i="17" s="1"/>
  <c r="M86769" i="17" a="1"/>
  <c r="M86769" i="17" s="1"/>
  <c r="M86761" i="17" a="1"/>
  <c r="M86761" i="17" s="1"/>
  <c r="N86761" i="17" a="1"/>
  <c r="N86761" i="17" s="1"/>
  <c r="S86739" i="17" a="1"/>
  <c r="S86739" i="17" s="1"/>
  <c r="M86739" i="17" a="1"/>
  <c r="M86739" i="17" s="1"/>
  <c r="N86739" i="17" a="1"/>
  <c r="N86739" i="17" s="1"/>
  <c r="S86745" i="17" a="1"/>
  <c r="S86745" i="17" s="1"/>
  <c r="M86745" i="17" a="1"/>
  <c r="M86745" i="17" s="1"/>
  <c r="N86745" i="17" a="1"/>
  <c r="N86745" i="17" s="1"/>
  <c r="S86728" i="17" a="1"/>
  <c r="S86728" i="17" s="1"/>
  <c r="M86728" i="17" a="1"/>
  <c r="M86728" i="17" s="1"/>
  <c r="N86728" i="17" a="1"/>
  <c r="N86728" i="17" s="1"/>
  <c r="N86786" i="17" a="1"/>
  <c r="N86786" i="17" s="1"/>
  <c r="S86766" i="17" a="1"/>
  <c r="S86766" i="17" s="1"/>
  <c r="M86766" i="17" a="1"/>
  <c r="M86766" i="17" s="1"/>
  <c r="N86766" i="17" a="1"/>
  <c r="N86766" i="17" s="1"/>
  <c r="M86753" i="17" a="1"/>
  <c r="M86753" i="17" s="1"/>
  <c r="N86753" i="17" a="1"/>
  <c r="N86753" i="17" s="1"/>
  <c r="S86750" i="17" a="1"/>
  <c r="S86750" i="17" s="1"/>
  <c r="M86750" i="17" a="1"/>
  <c r="M86750" i="17" s="1"/>
  <c r="N86750" i="17" a="1"/>
  <c r="N86750" i="17" s="1"/>
  <c r="M86720" i="17" a="1"/>
  <c r="M86720" i="17" s="1"/>
  <c r="N86720" i="17" a="1"/>
  <c r="N86720" i="17" s="1"/>
  <c r="M86764" i="17" a="1"/>
  <c r="M86764" i="17" s="1"/>
  <c r="N86764" i="17" a="1"/>
  <c r="N86764" i="17" s="1"/>
  <c r="M86742" i="17" a="1"/>
  <c r="M86742" i="17" s="1"/>
  <c r="N86742" i="17" a="1"/>
  <c r="N86742" i="17" s="1"/>
  <c r="M86707" i="17" a="1"/>
  <c r="M86707" i="17" s="1"/>
  <c r="N86707" i="17" a="1"/>
  <c r="N86707" i="17" s="1"/>
  <c r="N86785" i="17" a="1"/>
  <c r="N86785" i="17" s="1"/>
  <c r="S86780" i="17" a="1"/>
  <c r="S86780" i="17" s="1"/>
  <c r="M86777" i="17" a="1"/>
  <c r="M86777" i="17" s="1"/>
  <c r="M86734" i="17" a="1"/>
  <c r="M86734" i="17" s="1"/>
  <c r="N86734" i="17" a="1"/>
  <c r="N86734" i="17" s="1"/>
  <c r="M86718" i="17" a="1"/>
  <c r="M86718" i="17" s="1"/>
  <c r="N86718" i="17" a="1"/>
  <c r="N86718" i="17" s="1"/>
  <c r="M86712" i="17" a="1"/>
  <c r="M86712" i="17" s="1"/>
  <c r="N86712" i="17" a="1"/>
  <c r="N86712" i="17" s="1"/>
  <c r="M86733" i="17" a="1"/>
  <c r="M86733" i="17" s="1"/>
  <c r="M86717" i="17" a="1"/>
  <c r="M86717" i="17" s="1"/>
  <c r="M86714" i="17" a="1"/>
  <c r="M86714" i="17" s="1"/>
  <c r="M7415" i="3"/>
  <c r="N7415" i="3"/>
  <c r="I7415" i="3" s="1" a="1"/>
  <c r="I7415" i="3" s="1"/>
  <c r="O7415" i="3"/>
  <c r="M7417" i="3"/>
  <c r="N7417" i="3"/>
  <c r="L7417" i="3" s="1" a="1"/>
  <c r="L7417" i="3" s="1"/>
  <c r="O7417" i="3"/>
  <c r="M7418" i="3"/>
  <c r="N7418" i="3"/>
  <c r="O7418" i="3"/>
  <c r="M7419" i="3"/>
  <c r="N7419" i="3"/>
  <c r="I7419" i="3" s="1" a="1"/>
  <c r="I7419" i="3" s="1"/>
  <c r="O7419" i="3"/>
  <c r="M7420" i="3"/>
  <c r="N7420" i="3"/>
  <c r="K7420" i="3" s="1" a="1"/>
  <c r="K7420" i="3" s="1"/>
  <c r="O7420" i="3"/>
  <c r="M7421" i="3"/>
  <c r="N7421" i="3"/>
  <c r="K7421" i="3" s="1" a="1"/>
  <c r="K7421" i="3" s="1"/>
  <c r="O7421" i="3"/>
  <c r="M7422" i="3"/>
  <c r="N7422" i="3"/>
  <c r="K7422" i="3" s="1" a="1"/>
  <c r="K7422" i="3" s="1"/>
  <c r="O7422" i="3"/>
  <c r="M7423" i="3"/>
  <c r="N7423" i="3"/>
  <c r="L7423" i="3" s="1" a="1"/>
  <c r="L7423" i="3" s="1"/>
  <c r="O7423" i="3"/>
  <c r="M7424" i="3"/>
  <c r="N7424" i="3"/>
  <c r="I7424" i="3" s="1" a="1"/>
  <c r="I7424" i="3" s="1"/>
  <c r="O7424" i="3"/>
  <c r="M7426" i="3"/>
  <c r="N7426" i="3"/>
  <c r="I7426" i="3" s="1" a="1"/>
  <c r="I7426" i="3" s="1"/>
  <c r="O7426" i="3"/>
  <c r="M7427" i="3"/>
  <c r="N7427" i="3"/>
  <c r="K7427" i="3" s="1" a="1"/>
  <c r="K7427" i="3" s="1"/>
  <c r="O7427" i="3"/>
  <c r="M7428" i="3"/>
  <c r="N7428" i="3"/>
  <c r="J7428" i="3" s="1" a="1"/>
  <c r="J7428" i="3" s="1"/>
  <c r="O7428" i="3"/>
  <c r="M7429" i="3"/>
  <c r="N7429" i="3"/>
  <c r="K7429" i="3" s="1" a="1"/>
  <c r="K7429" i="3" s="1"/>
  <c r="O7429" i="3"/>
  <c r="M7430" i="3"/>
  <c r="N7430" i="3"/>
  <c r="L7430" i="3" s="1" a="1"/>
  <c r="L7430" i="3" s="1"/>
  <c r="O7430" i="3"/>
  <c r="M7431" i="3"/>
  <c r="N7431" i="3"/>
  <c r="I7431" i="3" s="1" a="1"/>
  <c r="I7431" i="3" s="1"/>
  <c r="O7431" i="3"/>
  <c r="M7432" i="3"/>
  <c r="N7432" i="3"/>
  <c r="I7432" i="3" s="1" a="1"/>
  <c r="I7432" i="3" s="1"/>
  <c r="O7432" i="3"/>
  <c r="M7433" i="3"/>
  <c r="N7433" i="3"/>
  <c r="O7433" i="3"/>
  <c r="M7434" i="3"/>
  <c r="N7434" i="3"/>
  <c r="I7434" i="3" s="1" a="1"/>
  <c r="I7434" i="3" s="1"/>
  <c r="O7434" i="3"/>
  <c r="M7435" i="3"/>
  <c r="N7435" i="3"/>
  <c r="K7435" i="3" s="1" a="1"/>
  <c r="K7435" i="3" s="1"/>
  <c r="O7435" i="3"/>
  <c r="M7436" i="3"/>
  <c r="N7436" i="3"/>
  <c r="K7436" i="3" s="1" a="1"/>
  <c r="K7436" i="3" s="1"/>
  <c r="O7436" i="3"/>
  <c r="M7437" i="3"/>
  <c r="N7437" i="3"/>
  <c r="K7437" i="3" s="1" a="1"/>
  <c r="K7437" i="3" s="1"/>
  <c r="O7437" i="3"/>
  <c r="M7438" i="3"/>
  <c r="N7438" i="3"/>
  <c r="L7438" i="3" s="1" a="1"/>
  <c r="L7438" i="3" s="1"/>
  <c r="O7438" i="3"/>
  <c r="M7439" i="3"/>
  <c r="N7439" i="3"/>
  <c r="I7439" i="3" s="1" a="1"/>
  <c r="I7439" i="3" s="1"/>
  <c r="O7439" i="3"/>
  <c r="M7440" i="3"/>
  <c r="N7440" i="3"/>
  <c r="I7440" i="3" s="1" a="1"/>
  <c r="I7440" i="3" s="1"/>
  <c r="O7440" i="3"/>
  <c r="M7441" i="3"/>
  <c r="N7441" i="3"/>
  <c r="O7441" i="3"/>
  <c r="M7442" i="3"/>
  <c r="N7442" i="3"/>
  <c r="J7442" i="3" s="1" a="1"/>
  <c r="J7442" i="3" s="1"/>
  <c r="O7442" i="3"/>
  <c r="M7443" i="3"/>
  <c r="N7443" i="3"/>
  <c r="K7443" i="3" s="1" a="1"/>
  <c r="K7443" i="3" s="1"/>
  <c r="O7443" i="3"/>
  <c r="M7444" i="3"/>
  <c r="N7444" i="3"/>
  <c r="K7444" i="3" s="1" a="1"/>
  <c r="K7444" i="3" s="1"/>
  <c r="O7444" i="3"/>
  <c r="M7445" i="3"/>
  <c r="N7445" i="3"/>
  <c r="K7445" i="3" s="1" a="1"/>
  <c r="K7445" i="3" s="1"/>
  <c r="O7445" i="3"/>
  <c r="M7446" i="3"/>
  <c r="N7446" i="3"/>
  <c r="L7446" i="3" s="1" a="1"/>
  <c r="L7446" i="3" s="1"/>
  <c r="O7446" i="3"/>
  <c r="M7447" i="3"/>
  <c r="N7447" i="3"/>
  <c r="I7447" i="3" s="1" a="1"/>
  <c r="I7447" i="3" s="1"/>
  <c r="O7447" i="3"/>
  <c r="M7448" i="3"/>
  <c r="N7448" i="3"/>
  <c r="I7448" i="3" s="1" a="1"/>
  <c r="I7448" i="3" s="1"/>
  <c r="O7448" i="3"/>
  <c r="M7449" i="3"/>
  <c r="N7449" i="3"/>
  <c r="O7449" i="3"/>
  <c r="M7450" i="3"/>
  <c r="N7450" i="3"/>
  <c r="J7450" i="3" s="1" a="1"/>
  <c r="J7450" i="3" s="1"/>
  <c r="O7450" i="3"/>
  <c r="M7453" i="3"/>
  <c r="N7453" i="3"/>
  <c r="K7453" i="3" s="1" a="1"/>
  <c r="K7453" i="3" s="1"/>
  <c r="O7453" i="3"/>
  <c r="M7454" i="3"/>
  <c r="N7454" i="3"/>
  <c r="K7454" i="3" s="1" a="1"/>
  <c r="K7454" i="3" s="1"/>
  <c r="O7454" i="3"/>
  <c r="M7455" i="3"/>
  <c r="N7455" i="3"/>
  <c r="K7455" i="3" s="1" a="1"/>
  <c r="K7455" i="3" s="1"/>
  <c r="O7455" i="3"/>
  <c r="M7456" i="3"/>
  <c r="N7456" i="3"/>
  <c r="I7456" i="3" s="1" a="1"/>
  <c r="I7456" i="3" s="1"/>
  <c r="O7456" i="3"/>
  <c r="M7457" i="3"/>
  <c r="N7457" i="3"/>
  <c r="I7457" i="3" s="1" a="1"/>
  <c r="I7457" i="3" s="1"/>
  <c r="O7457" i="3"/>
  <c r="M7458" i="3"/>
  <c r="N7458" i="3"/>
  <c r="I7458" i="3" s="1" a="1"/>
  <c r="I7458" i="3" s="1"/>
  <c r="O7458" i="3"/>
  <c r="M7459" i="3"/>
  <c r="N7459" i="3"/>
  <c r="O7459" i="3"/>
  <c r="M7461" i="3"/>
  <c r="N7461" i="3"/>
  <c r="K7461" i="3" s="1" a="1"/>
  <c r="K7461" i="3" s="1"/>
  <c r="O7461" i="3"/>
  <c r="M7462" i="3"/>
  <c r="N7462" i="3"/>
  <c r="K7462" i="3" s="1" a="1"/>
  <c r="K7462" i="3" s="1"/>
  <c r="O7462" i="3"/>
  <c r="M7463" i="3"/>
  <c r="N7463" i="3"/>
  <c r="L7463" i="3" s="1" a="1"/>
  <c r="L7463" i="3" s="1"/>
  <c r="O7463" i="3"/>
  <c r="M7464" i="3"/>
  <c r="N7464" i="3"/>
  <c r="O7464" i="3"/>
  <c r="M7465" i="3"/>
  <c r="N7465" i="3"/>
  <c r="I7465" i="3" s="1" a="1"/>
  <c r="I7465" i="3" s="1"/>
  <c r="O7465" i="3"/>
  <c r="M7466" i="3"/>
  <c r="N7466" i="3"/>
  <c r="O7466" i="3"/>
  <c r="M7467" i="3"/>
  <c r="N7467" i="3"/>
  <c r="J7467" i="3" s="1" a="1"/>
  <c r="J7467" i="3" s="1"/>
  <c r="O7467" i="3"/>
  <c r="M7468" i="3"/>
  <c r="N7468" i="3"/>
  <c r="O7468" i="3"/>
  <c r="M7469" i="3"/>
  <c r="N7469" i="3"/>
  <c r="K7469" i="3" s="1" a="1"/>
  <c r="K7469" i="3" s="1"/>
  <c r="O7469" i="3"/>
  <c r="M7470" i="3"/>
  <c r="N7470" i="3"/>
  <c r="K7470" i="3" s="1" a="1"/>
  <c r="K7470" i="3" s="1"/>
  <c r="O7470" i="3"/>
  <c r="M7471" i="3"/>
  <c r="N7471" i="3"/>
  <c r="J7471" i="3" s="1" a="1"/>
  <c r="J7471" i="3" s="1"/>
  <c r="O7471" i="3"/>
  <c r="M7472" i="3"/>
  <c r="N7472" i="3"/>
  <c r="O7472" i="3"/>
  <c r="M7473" i="3"/>
  <c r="N7473" i="3"/>
  <c r="I7473" i="3" s="1" a="1"/>
  <c r="I7473" i="3" s="1"/>
  <c r="O7473" i="3"/>
  <c r="M7474" i="3"/>
  <c r="N7474" i="3"/>
  <c r="K7474" i="3" s="1" a="1"/>
  <c r="K7474" i="3" s="1"/>
  <c r="O7474" i="3"/>
  <c r="M7476" i="3"/>
  <c r="N7476" i="3"/>
  <c r="I7476" i="3" s="1" a="1"/>
  <c r="I7476" i="3" s="1"/>
  <c r="O7476" i="3"/>
  <c r="M7477" i="3"/>
  <c r="N7477" i="3"/>
  <c r="K7477" i="3" s="1" a="1"/>
  <c r="K7477" i="3" s="1"/>
  <c r="O7477" i="3"/>
  <c r="M7478" i="3"/>
  <c r="N7478" i="3"/>
  <c r="I7478" i="3" s="1" a="1"/>
  <c r="I7478" i="3" s="1"/>
  <c r="O7478" i="3"/>
  <c r="M7480" i="3"/>
  <c r="N7480" i="3"/>
  <c r="I7480" i="3" s="1" a="1"/>
  <c r="I7480" i="3" s="1"/>
  <c r="O7480" i="3"/>
  <c r="M7481" i="3"/>
  <c r="N7481" i="3"/>
  <c r="K7481" i="3" s="1" a="1"/>
  <c r="K7481" i="3" s="1"/>
  <c r="O7481" i="3"/>
  <c r="M7482" i="3"/>
  <c r="N7482" i="3"/>
  <c r="J7482" i="3" s="1" a="1"/>
  <c r="J7482" i="3" s="1"/>
  <c r="O7482" i="3"/>
  <c r="M7483" i="3"/>
  <c r="N7483" i="3"/>
  <c r="J7483" i="3" s="1" a="1"/>
  <c r="J7483" i="3" s="1"/>
  <c r="O7483" i="3"/>
  <c r="M7484" i="3"/>
  <c r="N7484" i="3"/>
  <c r="K7484" i="3" s="1" a="1"/>
  <c r="K7484" i="3" s="1"/>
  <c r="O7484" i="3"/>
  <c r="M7485" i="3"/>
  <c r="N7485" i="3"/>
  <c r="L7485" i="3" s="1" a="1"/>
  <c r="L7485" i="3" s="1"/>
  <c r="O7485" i="3"/>
  <c r="M7487" i="3"/>
  <c r="N7487" i="3"/>
  <c r="L7487" i="3" s="1" a="1"/>
  <c r="L7487" i="3" s="1"/>
  <c r="O7487" i="3"/>
  <c r="M7488" i="3"/>
  <c r="N7488" i="3"/>
  <c r="J7488" i="3" s="1" a="1"/>
  <c r="J7488" i="3" s="1"/>
  <c r="O7488" i="3"/>
  <c r="M7489" i="3"/>
  <c r="N7489" i="3"/>
  <c r="I7489" i="3" s="1" a="1"/>
  <c r="I7489" i="3" s="1"/>
  <c r="O7489" i="3"/>
  <c r="M7490" i="3"/>
  <c r="N7490" i="3"/>
  <c r="K7490" i="3" s="1" a="1"/>
  <c r="K7490" i="3" s="1"/>
  <c r="O7490" i="3"/>
  <c r="M7491" i="3"/>
  <c r="N7491" i="3"/>
  <c r="J7491" i="3" s="1" a="1"/>
  <c r="J7491" i="3" s="1"/>
  <c r="O7491" i="3"/>
  <c r="M7493" i="3"/>
  <c r="N7493" i="3"/>
  <c r="I7493" i="3" s="1" a="1"/>
  <c r="I7493" i="3" s="1"/>
  <c r="O7493" i="3"/>
  <c r="M7494" i="3"/>
  <c r="N7494" i="3"/>
  <c r="K7494" i="3" s="1" a="1"/>
  <c r="K7494" i="3" s="1"/>
  <c r="O7494" i="3"/>
  <c r="M7495" i="3"/>
  <c r="N7495" i="3"/>
  <c r="J7495" i="3" s="1" a="1"/>
  <c r="J7495" i="3" s="1"/>
  <c r="O7495" i="3"/>
  <c r="M7496" i="3"/>
  <c r="N7496" i="3"/>
  <c r="I7496" i="3" s="1" a="1"/>
  <c r="I7496" i="3" s="1"/>
  <c r="O7496" i="3"/>
  <c r="M7497" i="3"/>
  <c r="N7497" i="3"/>
  <c r="L7497" i="3" s="1" a="1"/>
  <c r="L7497" i="3" s="1"/>
  <c r="O7497" i="3"/>
  <c r="M7498" i="3"/>
  <c r="N7498" i="3"/>
  <c r="I7498" i="3" s="1" a="1"/>
  <c r="I7498" i="3" s="1"/>
  <c r="O7498" i="3"/>
  <c r="M7499" i="3"/>
  <c r="N7499" i="3"/>
  <c r="I7499" i="3" s="1" a="1"/>
  <c r="I7499" i="3" s="1"/>
  <c r="O7499" i="3"/>
  <c r="M7500" i="3"/>
  <c r="N7500" i="3"/>
  <c r="K7500" i="3" s="1" a="1"/>
  <c r="K7500" i="3" s="1"/>
  <c r="O7500" i="3"/>
  <c r="M7501" i="3"/>
  <c r="N7501" i="3"/>
  <c r="J7501" i="3" s="1" a="1"/>
  <c r="J7501" i="3" s="1"/>
  <c r="O7501" i="3"/>
  <c r="M7502" i="3"/>
  <c r="N7502" i="3"/>
  <c r="L7502" i="3" s="1" a="1"/>
  <c r="L7502" i="3" s="1"/>
  <c r="O7502" i="3"/>
  <c r="M7503" i="3"/>
  <c r="N7503" i="3"/>
  <c r="K7503" i="3" s="1" a="1"/>
  <c r="K7503" i="3" s="1"/>
  <c r="O7503" i="3"/>
  <c r="M7504" i="3"/>
  <c r="N7504" i="3"/>
  <c r="I7504" i="3" s="1" a="1"/>
  <c r="I7504" i="3" s="1"/>
  <c r="O7504" i="3"/>
  <c r="M7505" i="3"/>
  <c r="N7505" i="3"/>
  <c r="L7505" i="3" s="1" a="1"/>
  <c r="L7505" i="3" s="1"/>
  <c r="O7505" i="3"/>
  <c r="M7508" i="3"/>
  <c r="N7508" i="3"/>
  <c r="J7508" i="3" s="1" a="1"/>
  <c r="J7508" i="3" s="1"/>
  <c r="O7508" i="3"/>
  <c r="M7509" i="3"/>
  <c r="N7509" i="3"/>
  <c r="L7509" i="3" s="1" a="1"/>
  <c r="L7509" i="3" s="1"/>
  <c r="O7509" i="3"/>
  <c r="M7510" i="3"/>
  <c r="N7510" i="3"/>
  <c r="K7510" i="3" s="1" a="1"/>
  <c r="K7510" i="3" s="1"/>
  <c r="O7510" i="3"/>
  <c r="M7511" i="3"/>
  <c r="N7511" i="3"/>
  <c r="I7511" i="3" s="1" a="1"/>
  <c r="I7511" i="3" s="1"/>
  <c r="O7511" i="3"/>
  <c r="M7512" i="3"/>
  <c r="N7512" i="3"/>
  <c r="L7512" i="3" s="1" a="1"/>
  <c r="L7512" i="3" s="1"/>
  <c r="O7512" i="3"/>
  <c r="M7513" i="3"/>
  <c r="N7513" i="3"/>
  <c r="I7513" i="3" s="1" a="1"/>
  <c r="I7513" i="3" s="1"/>
  <c r="O7513" i="3"/>
  <c r="M7514" i="3"/>
  <c r="N7514" i="3"/>
  <c r="I7514" i="3" s="1" a="1"/>
  <c r="I7514" i="3" s="1"/>
  <c r="O7514" i="3"/>
  <c r="M7515" i="3"/>
  <c r="N7515" i="3"/>
  <c r="K7515" i="3" s="1" a="1"/>
  <c r="K7515" i="3" s="1"/>
  <c r="O7515" i="3"/>
  <c r="M7516" i="3"/>
  <c r="N7516" i="3"/>
  <c r="J7516" i="3" s="1" a="1"/>
  <c r="J7516" i="3" s="1"/>
  <c r="O7516" i="3"/>
  <c r="M7517" i="3"/>
  <c r="N7517" i="3"/>
  <c r="L7517" i="3" s="1" a="1"/>
  <c r="L7517" i="3" s="1"/>
  <c r="O7517" i="3"/>
  <c r="M7518" i="3"/>
  <c r="N7518" i="3"/>
  <c r="K7518" i="3" s="1" a="1"/>
  <c r="K7518" i="3" s="1"/>
  <c r="O7518" i="3"/>
  <c r="M7519" i="3"/>
  <c r="N7519" i="3"/>
  <c r="I7519" i="3" s="1" a="1"/>
  <c r="I7519" i="3" s="1"/>
  <c r="O7519" i="3"/>
  <c r="M7520" i="3"/>
  <c r="N7520" i="3"/>
  <c r="L7520" i="3" s="1" a="1"/>
  <c r="L7520" i="3" s="1"/>
  <c r="O7520" i="3"/>
  <c r="CO5" i="5"/>
  <c r="CP5" i="5"/>
  <c r="CQ5" i="5"/>
  <c r="CR5" i="5"/>
  <c r="CS5" i="5"/>
  <c r="CT5" i="5"/>
  <c r="CU5" i="5"/>
  <c r="CV5" i="5"/>
  <c r="CW5" i="5"/>
  <c r="CX5" i="5"/>
  <c r="CY5" i="5"/>
  <c r="CZ5" i="5"/>
  <c r="CO6" i="5"/>
  <c r="CP6" i="5"/>
  <c r="CQ6" i="5"/>
  <c r="CR6" i="5"/>
  <c r="CS6" i="5"/>
  <c r="CT6" i="5"/>
  <c r="CU6" i="5"/>
  <c r="CV6" i="5"/>
  <c r="CW6" i="5"/>
  <c r="CX6" i="5"/>
  <c r="CY6" i="5"/>
  <c r="CZ6" i="5"/>
  <c r="CO7" i="5"/>
  <c r="CP7" i="5"/>
  <c r="CQ7" i="5"/>
  <c r="CR7" i="5"/>
  <c r="CS7" i="5"/>
  <c r="CT7" i="5"/>
  <c r="CU7" i="5"/>
  <c r="CV7" i="5"/>
  <c r="CW7" i="5"/>
  <c r="CX7" i="5"/>
  <c r="CY7" i="5"/>
  <c r="CZ7" i="5"/>
  <c r="CO9" i="5"/>
  <c r="CP9" i="5"/>
  <c r="CQ9" i="5"/>
  <c r="CR9" i="5"/>
  <c r="CS9" i="5"/>
  <c r="CT9" i="5"/>
  <c r="CU9" i="5"/>
  <c r="CV9" i="5"/>
  <c r="CW9" i="5"/>
  <c r="CX9" i="5"/>
  <c r="CY9" i="5"/>
  <c r="CZ9" i="5"/>
  <c r="CQ12" i="5"/>
  <c r="CR12" i="5"/>
  <c r="CS12" i="5"/>
  <c r="CT12" i="5"/>
  <c r="CU12" i="5"/>
  <c r="CV12" i="5"/>
  <c r="CW12" i="5"/>
  <c r="CX12" i="5"/>
  <c r="CY12" i="5"/>
  <c r="CZ12" i="5"/>
  <c r="CQ14" i="5"/>
  <c r="CR14" i="5"/>
  <c r="CS14" i="5"/>
  <c r="CT14" i="5"/>
  <c r="CU14" i="5"/>
  <c r="CV14" i="5"/>
  <c r="CW14" i="5"/>
  <c r="CX14" i="5"/>
  <c r="CY14" i="5"/>
  <c r="CZ14" i="5"/>
  <c r="CQ15" i="5"/>
  <c r="CR15" i="5"/>
  <c r="CS15" i="5"/>
  <c r="CT15" i="5"/>
  <c r="CU15" i="5"/>
  <c r="CV15" i="5"/>
  <c r="CW15" i="5"/>
  <c r="CX15" i="5"/>
  <c r="CY15" i="5"/>
  <c r="CZ15" i="5"/>
  <c r="CO25" i="5"/>
  <c r="CO133" i="5" s="1"/>
  <c r="CP25" i="5"/>
  <c r="CP133" i="5" s="1"/>
  <c r="CQ25" i="5"/>
  <c r="CQ133" i="5" s="1"/>
  <c r="CR25" i="5"/>
  <c r="CS25" i="5"/>
  <c r="CS133" i="5" s="1"/>
  <c r="CT25" i="5"/>
  <c r="CT133" i="5" s="1"/>
  <c r="CU25" i="5"/>
  <c r="CU133" i="5" s="1"/>
  <c r="CV25" i="5"/>
  <c r="CV133" i="5" s="1"/>
  <c r="CW25" i="5"/>
  <c r="CW133" i="5" s="1"/>
  <c r="CX25" i="5"/>
  <c r="CX133" i="5" s="1"/>
  <c r="CY25" i="5"/>
  <c r="CY133" i="5" s="1"/>
  <c r="CZ25" i="5"/>
  <c r="CZ133" i="5" s="1"/>
  <c r="CO26" i="5"/>
  <c r="CO134" i="5" s="1"/>
  <c r="CP26" i="5"/>
  <c r="CP134" i="5" s="1"/>
  <c r="CQ26" i="5"/>
  <c r="CQ134" i="5" s="1"/>
  <c r="CR26" i="5"/>
  <c r="CR134" i="5" s="1"/>
  <c r="CS26" i="5"/>
  <c r="CS134" i="5" s="1"/>
  <c r="CT26" i="5"/>
  <c r="CT134" i="5" s="1"/>
  <c r="CU26" i="5"/>
  <c r="CU134" i="5" s="1"/>
  <c r="CV26" i="5"/>
  <c r="CV134" i="5" s="1"/>
  <c r="CW26" i="5"/>
  <c r="CW134" i="5" s="1"/>
  <c r="CX26" i="5"/>
  <c r="CX134" i="5" s="1"/>
  <c r="CY26" i="5"/>
  <c r="CY134" i="5" s="1"/>
  <c r="CZ26" i="5"/>
  <c r="CZ134" i="5" s="1"/>
  <c r="CO27" i="5"/>
  <c r="CQ135" i="5" s="1"/>
  <c r="CP27" i="5"/>
  <c r="CR135" i="5" s="1"/>
  <c r="CQ27" i="5"/>
  <c r="CS135" i="5" s="1"/>
  <c r="CR27" i="5"/>
  <c r="CT135" i="5" s="1"/>
  <c r="CS27" i="5"/>
  <c r="CU135" i="5" s="1"/>
  <c r="CT27" i="5"/>
  <c r="CV135" i="5" s="1"/>
  <c r="CU27" i="5"/>
  <c r="CW135" i="5" s="1"/>
  <c r="CV27" i="5"/>
  <c r="CX135" i="5" s="1"/>
  <c r="CW27" i="5"/>
  <c r="CY135" i="5" s="1"/>
  <c r="CX27" i="5"/>
  <c r="CZ135" i="5" s="1"/>
  <c r="CY27" i="5"/>
  <c r="CZ27" i="5"/>
  <c r="CO29" i="5"/>
  <c r="CO137" i="5" s="1"/>
  <c r="CP29" i="5"/>
  <c r="CP137" i="5" s="1"/>
  <c r="CQ29" i="5"/>
  <c r="CQ137" i="5" s="1"/>
  <c r="CR29" i="5"/>
  <c r="CR137" i="5" s="1"/>
  <c r="CS29" i="5"/>
  <c r="CS137" i="5" s="1"/>
  <c r="CT29" i="5"/>
  <c r="CT137" i="5" s="1"/>
  <c r="CU29" i="5"/>
  <c r="CU137" i="5" s="1"/>
  <c r="CV29" i="5"/>
  <c r="CV137" i="5" s="1"/>
  <c r="CW29" i="5"/>
  <c r="CW137" i="5" s="1"/>
  <c r="CX29" i="5"/>
  <c r="CX137" i="5" s="1"/>
  <c r="CY29" i="5"/>
  <c r="CY137" i="5" s="1"/>
  <c r="CZ29" i="5"/>
  <c r="CZ137" i="5" s="1"/>
  <c r="CQ32" i="5"/>
  <c r="CR32" i="5"/>
  <c r="CS32" i="5"/>
  <c r="CT32" i="5"/>
  <c r="CU32" i="5"/>
  <c r="CV32" i="5"/>
  <c r="CW32" i="5"/>
  <c r="CX32" i="5"/>
  <c r="CY32" i="5"/>
  <c r="CZ32" i="5"/>
  <c r="CQ34" i="5"/>
  <c r="CR34" i="5"/>
  <c r="CS34" i="5"/>
  <c r="CT34" i="5"/>
  <c r="CU34" i="5"/>
  <c r="CV34" i="5"/>
  <c r="CW34" i="5"/>
  <c r="CX34" i="5"/>
  <c r="CY34" i="5"/>
  <c r="CZ34" i="5"/>
  <c r="CQ35" i="5"/>
  <c r="CR35" i="5"/>
  <c r="CS35" i="5"/>
  <c r="CT35" i="5"/>
  <c r="CU35" i="5"/>
  <c r="CV35" i="5"/>
  <c r="CW35" i="5"/>
  <c r="CX35" i="5"/>
  <c r="CY35" i="5"/>
  <c r="CZ35" i="5"/>
  <c r="CQ45" i="5"/>
  <c r="CQ153" i="5" s="1"/>
  <c r="CR45" i="5"/>
  <c r="CR153" i="5" s="1"/>
  <c r="CS45" i="5"/>
  <c r="CS153" i="5" s="1"/>
  <c r="CT45" i="5"/>
  <c r="CT153" i="5" s="1"/>
  <c r="CU45" i="5"/>
  <c r="CU153" i="5" s="1"/>
  <c r="CV45" i="5"/>
  <c r="CV153" i="5" s="1"/>
  <c r="CW45" i="5"/>
  <c r="CW153" i="5" s="1"/>
  <c r="CX45" i="5"/>
  <c r="CX153" i="5" s="1"/>
  <c r="CY45" i="5"/>
  <c r="CY153" i="5" s="1"/>
  <c r="CZ45" i="5"/>
  <c r="CZ153" i="5" s="1"/>
  <c r="CQ47" i="5"/>
  <c r="CQ155" i="5" s="1"/>
  <c r="CR47" i="5"/>
  <c r="CR155" i="5" s="1"/>
  <c r="CS47" i="5"/>
  <c r="CS155" i="5" s="1"/>
  <c r="CT47" i="5"/>
  <c r="CT155" i="5" s="1"/>
  <c r="CU47" i="5"/>
  <c r="CU155" i="5" s="1"/>
  <c r="CV47" i="5"/>
  <c r="CV155" i="5" s="1"/>
  <c r="CW47" i="5"/>
  <c r="CW155" i="5" s="1"/>
  <c r="CX47" i="5"/>
  <c r="CX155" i="5" s="1"/>
  <c r="CY47" i="5"/>
  <c r="CY155" i="5" s="1"/>
  <c r="CZ47" i="5"/>
  <c r="CZ155" i="5" s="1"/>
  <c r="CQ48" i="5"/>
  <c r="CQ156" i="5" s="1"/>
  <c r="CR48" i="5"/>
  <c r="CR156" i="5" s="1"/>
  <c r="CS48" i="5"/>
  <c r="CS156" i="5" s="1"/>
  <c r="CT48" i="5"/>
  <c r="CT156" i="5" s="1"/>
  <c r="CU48" i="5"/>
  <c r="CU156" i="5" s="1"/>
  <c r="CV48" i="5"/>
  <c r="CV156" i="5" s="1"/>
  <c r="CW48" i="5"/>
  <c r="CW156" i="5" s="1"/>
  <c r="CX48" i="5"/>
  <c r="CX156" i="5" s="1"/>
  <c r="CY48" i="5"/>
  <c r="CY156" i="5" s="1"/>
  <c r="CZ48" i="5"/>
  <c r="CZ156" i="5" s="1"/>
  <c r="CQ58" i="5"/>
  <c r="CQ166" i="5" s="1"/>
  <c r="CR58" i="5"/>
  <c r="CR166" i="5" s="1"/>
  <c r="CS58" i="5"/>
  <c r="CS166" i="5" s="1"/>
  <c r="CT58" i="5"/>
  <c r="CT166" i="5" s="1"/>
  <c r="CU58" i="5"/>
  <c r="CU166" i="5" s="1"/>
  <c r="CV58" i="5"/>
  <c r="CV166" i="5" s="1"/>
  <c r="CW58" i="5"/>
  <c r="CW166" i="5" s="1"/>
  <c r="CX58" i="5"/>
  <c r="CX166" i="5" s="1"/>
  <c r="CY58" i="5"/>
  <c r="CY166" i="5" s="1"/>
  <c r="CZ58" i="5"/>
  <c r="CZ166" i="5" s="1"/>
  <c r="CQ60" i="5"/>
  <c r="CQ168" i="5" s="1"/>
  <c r="CR60" i="5"/>
  <c r="CR168" i="5" s="1"/>
  <c r="CS60" i="5"/>
  <c r="CS168" i="5" s="1"/>
  <c r="CT60" i="5"/>
  <c r="CT168" i="5" s="1"/>
  <c r="CU60" i="5"/>
  <c r="CU168" i="5" s="1"/>
  <c r="CV60" i="5"/>
  <c r="CV168" i="5" s="1"/>
  <c r="CW60" i="5"/>
  <c r="CW168" i="5" s="1"/>
  <c r="CX60" i="5"/>
  <c r="CX168" i="5" s="1"/>
  <c r="CY60" i="5"/>
  <c r="CY168" i="5" s="1"/>
  <c r="CZ60" i="5"/>
  <c r="CZ168" i="5" s="1"/>
  <c r="CQ61" i="5"/>
  <c r="CQ169" i="5" s="1"/>
  <c r="CR61" i="5"/>
  <c r="CR169" i="5" s="1"/>
  <c r="CS61" i="5"/>
  <c r="CS169" i="5" s="1"/>
  <c r="CT61" i="5"/>
  <c r="CT169" i="5" s="1"/>
  <c r="CU61" i="5"/>
  <c r="CU169" i="5" s="1"/>
  <c r="CV61" i="5"/>
  <c r="CV169" i="5" s="1"/>
  <c r="CW61" i="5"/>
  <c r="CW169" i="5" s="1"/>
  <c r="CX61" i="5"/>
  <c r="CX169" i="5" s="1"/>
  <c r="CY61" i="5"/>
  <c r="CY169" i="5" s="1"/>
  <c r="CZ61" i="5"/>
  <c r="CZ169" i="5" s="1"/>
  <c r="CO3" i="5"/>
  <c r="CO10" i="5" s="1"/>
  <c r="CP3" i="5"/>
  <c r="CP11" i="5" s="1"/>
  <c r="CQ3" i="5"/>
  <c r="CQ11" i="5" s="1"/>
  <c r="CR3" i="5"/>
  <c r="CR11" i="5" s="1"/>
  <c r="CS3" i="5"/>
  <c r="CS11" i="5" s="1"/>
  <c r="CT3" i="5"/>
  <c r="CT10" i="5" s="1"/>
  <c r="CU3" i="5"/>
  <c r="CU10" i="5" s="1"/>
  <c r="CV3" i="5"/>
  <c r="CV10" i="5" s="1"/>
  <c r="CW3" i="5"/>
  <c r="CW10" i="5" s="1"/>
  <c r="CX3" i="5"/>
  <c r="CX11" i="5" s="1"/>
  <c r="CY3" i="5"/>
  <c r="CY11" i="5" s="1"/>
  <c r="CZ3" i="5"/>
  <c r="CZ11" i="5" s="1"/>
  <c r="P21" i="34"/>
  <c r="P20" i="34"/>
  <c r="P18" i="34"/>
  <c r="P17" i="34"/>
  <c r="P16" i="34"/>
  <c r="P13" i="34"/>
  <c r="P12" i="34"/>
  <c r="P11" i="34"/>
  <c r="P8" i="34"/>
  <c r="P4" i="34"/>
  <c r="CM21" i="18"/>
  <c r="CN21" i="18"/>
  <c r="CO21" i="18"/>
  <c r="CP21" i="18"/>
  <c r="CQ21" i="18"/>
  <c r="CR21" i="18"/>
  <c r="CS21" i="18"/>
  <c r="CT21" i="18"/>
  <c r="CU21" i="18"/>
  <c r="CV21" i="18"/>
  <c r="CW21" i="18"/>
  <c r="CX21" i="18"/>
  <c r="CY21" i="18"/>
  <c r="CZ21" i="18"/>
  <c r="CM22" i="18"/>
  <c r="CN22" i="18"/>
  <c r="CO22" i="18"/>
  <c r="CP22" i="18"/>
  <c r="CQ22" i="18"/>
  <c r="CR22" i="18"/>
  <c r="CS22" i="18"/>
  <c r="CT22" i="18"/>
  <c r="CU22" i="18"/>
  <c r="CV22" i="18"/>
  <c r="CW22" i="18"/>
  <c r="CX22" i="18"/>
  <c r="CY22" i="18"/>
  <c r="CZ22" i="18"/>
  <c r="CM24" i="18"/>
  <c r="CN24" i="18"/>
  <c r="CO24" i="18"/>
  <c r="CP24" i="18"/>
  <c r="CQ24" i="18"/>
  <c r="CR24" i="18"/>
  <c r="CS24" i="18"/>
  <c r="CT24" i="18"/>
  <c r="CU24" i="18"/>
  <c r="CV24" i="18"/>
  <c r="CW24" i="18"/>
  <c r="CX24" i="18"/>
  <c r="CY24" i="18"/>
  <c r="CZ24" i="18"/>
  <c r="CM33" i="18"/>
  <c r="CN33" i="18"/>
  <c r="CP33" i="18"/>
  <c r="CM34" i="18"/>
  <c r="CN34" i="18"/>
  <c r="CP34" i="18"/>
  <c r="CM35" i="18"/>
  <c r="CN35" i="18"/>
  <c r="CP35" i="18"/>
  <c r="CM36" i="18"/>
  <c r="CN36" i="18"/>
  <c r="CP36" i="18"/>
  <c r="CM37" i="18"/>
  <c r="CN37" i="18"/>
  <c r="CP37" i="18"/>
  <c r="CM38" i="18"/>
  <c r="CN38" i="18"/>
  <c r="CP38" i="18"/>
  <c r="CM39" i="18"/>
  <c r="CN39" i="18"/>
  <c r="CP39" i="18"/>
  <c r="CM40" i="18"/>
  <c r="CN40" i="18"/>
  <c r="CP40" i="18"/>
  <c r="CM41" i="18"/>
  <c r="CN41" i="18"/>
  <c r="CP41" i="18"/>
  <c r="CM42" i="18"/>
  <c r="CN42" i="18"/>
  <c r="CP42" i="18"/>
  <c r="CM43" i="18"/>
  <c r="CN43" i="18"/>
  <c r="CP43" i="18"/>
  <c r="CM62" i="18"/>
  <c r="CN62" i="18"/>
  <c r="CO62" i="18"/>
  <c r="CP62" i="18"/>
  <c r="CQ62" i="18"/>
  <c r="CR62" i="18"/>
  <c r="CS62" i="18"/>
  <c r="CT62" i="18"/>
  <c r="CU62" i="18"/>
  <c r="CV62" i="18"/>
  <c r="CW62" i="18"/>
  <c r="CX62" i="18"/>
  <c r="CY62" i="18"/>
  <c r="CZ62" i="18"/>
  <c r="CM63" i="18"/>
  <c r="CN63" i="18"/>
  <c r="CO63" i="18"/>
  <c r="CP63" i="18"/>
  <c r="CQ63" i="18"/>
  <c r="CR63" i="18"/>
  <c r="CS63" i="18"/>
  <c r="CT63" i="18"/>
  <c r="CU63" i="18"/>
  <c r="CV63" i="18"/>
  <c r="CW63" i="18"/>
  <c r="CX63" i="18"/>
  <c r="CY63" i="18"/>
  <c r="CZ63" i="18"/>
  <c r="CM64" i="18"/>
  <c r="CN64" i="18"/>
  <c r="CO64" i="18"/>
  <c r="CP64" i="18"/>
  <c r="CQ64" i="18"/>
  <c r="CR64" i="18"/>
  <c r="CS64" i="18"/>
  <c r="CT64" i="18"/>
  <c r="CU64" i="18"/>
  <c r="CV64" i="18"/>
  <c r="CW64" i="18"/>
  <c r="CX64" i="18"/>
  <c r="CY64" i="18"/>
  <c r="CZ64" i="18"/>
  <c r="CM65" i="18"/>
  <c r="CN65" i="18"/>
  <c r="CO65" i="18"/>
  <c r="CP65" i="18"/>
  <c r="CQ65" i="18"/>
  <c r="CR65" i="18"/>
  <c r="CS65" i="18"/>
  <c r="CT65" i="18"/>
  <c r="CU65" i="18"/>
  <c r="CV65" i="18"/>
  <c r="CW65" i="18"/>
  <c r="CX65" i="18"/>
  <c r="CY65" i="18"/>
  <c r="CZ65" i="18"/>
  <c r="CM66" i="18"/>
  <c r="CN66" i="18"/>
  <c r="CO66" i="18"/>
  <c r="CP66" i="18"/>
  <c r="CQ66" i="18"/>
  <c r="CR66" i="18"/>
  <c r="CS66" i="18"/>
  <c r="CT66" i="18"/>
  <c r="CU66" i="18"/>
  <c r="CV66" i="18"/>
  <c r="CW66" i="18"/>
  <c r="CX66" i="18"/>
  <c r="CY66" i="18"/>
  <c r="CZ66" i="18"/>
  <c r="CM69" i="18"/>
  <c r="CN69" i="18"/>
  <c r="CO69" i="18"/>
  <c r="CP69" i="18"/>
  <c r="CQ69" i="18"/>
  <c r="CR69" i="18"/>
  <c r="CS69" i="18"/>
  <c r="CT69" i="18"/>
  <c r="CU69" i="18"/>
  <c r="CV69" i="18"/>
  <c r="CW69" i="18"/>
  <c r="CX69" i="18"/>
  <c r="CY69" i="18"/>
  <c r="CZ69" i="18"/>
  <c r="CM71" i="18"/>
  <c r="CN71" i="18"/>
  <c r="CO71" i="18"/>
  <c r="CP71" i="18"/>
  <c r="CQ71" i="18"/>
  <c r="CR71" i="18"/>
  <c r="CS71" i="18"/>
  <c r="CT71" i="18"/>
  <c r="CU71" i="18"/>
  <c r="CV71" i="18"/>
  <c r="CW71" i="18"/>
  <c r="CX71" i="18"/>
  <c r="CY71" i="18"/>
  <c r="CZ71" i="18"/>
  <c r="CM72" i="18"/>
  <c r="CN72" i="18"/>
  <c r="CO72" i="18"/>
  <c r="CP72" i="18"/>
  <c r="CQ72" i="18"/>
  <c r="CR72" i="18"/>
  <c r="CS72" i="18"/>
  <c r="CT72" i="18"/>
  <c r="CU72" i="18"/>
  <c r="CV72" i="18"/>
  <c r="CW72" i="18"/>
  <c r="CX72" i="18"/>
  <c r="CY72" i="18"/>
  <c r="CZ72" i="18"/>
  <c r="CR20" i="5"/>
  <c r="CZ40" i="5"/>
  <c r="CX53" i="5"/>
  <c r="CX161" i="5" s="1"/>
  <c r="CY53" i="5"/>
  <c r="CY161" i="5" s="1"/>
  <c r="CU66" i="5"/>
  <c r="CU174" i="5" s="1"/>
  <c r="CY66" i="5"/>
  <c r="CY174" i="5" s="1"/>
  <c r="N6" i="17" a="1"/>
  <c r="N6" i="17" s="1"/>
  <c r="M8" i="17" a="1"/>
  <c r="M8" i="17" s="1"/>
  <c r="N8" i="17" a="1"/>
  <c r="N8" i="17" s="1"/>
  <c r="M9" i="17" a="1"/>
  <c r="M9" i="17" s="1"/>
  <c r="N9" i="17" a="1"/>
  <c r="N9" i="17" s="1"/>
  <c r="N10" i="17" a="1"/>
  <c r="N10" i="17" s="1"/>
  <c r="M12" i="17" a="1"/>
  <c r="M12" i="17" s="1"/>
  <c r="N12" i="17" a="1"/>
  <c r="N12" i="17" s="1"/>
  <c r="N15" i="17" a="1"/>
  <c r="N15" i="17" s="1"/>
  <c r="M17" i="17" a="1"/>
  <c r="M17" i="17" s="1"/>
  <c r="N17" i="17" a="1"/>
  <c r="N17" i="17" s="1"/>
  <c r="M18" i="17" a="1"/>
  <c r="M18" i="17" s="1"/>
  <c r="N18" i="17" a="1"/>
  <c r="N18" i="17" s="1"/>
  <c r="N19" i="17" a="1"/>
  <c r="N19" i="17" s="1"/>
  <c r="M21" i="17" a="1"/>
  <c r="M21" i="17" s="1"/>
  <c r="N21" i="17" a="1"/>
  <c r="N21" i="17" s="1"/>
  <c r="N23" i="17" a="1"/>
  <c r="N23" i="17" s="1"/>
  <c r="M25" i="17" a="1"/>
  <c r="M25" i="17" s="1"/>
  <c r="N25" i="17" a="1"/>
  <c r="N25" i="17" s="1"/>
  <c r="N27" i="17" a="1"/>
  <c r="N27" i="17" s="1"/>
  <c r="M35" i="17" a="1"/>
  <c r="M35" i="17" s="1"/>
  <c r="N35" i="17" a="1"/>
  <c r="N35" i="17" s="1"/>
  <c r="M36" i="17" a="1"/>
  <c r="M36" i="17" s="1"/>
  <c r="N36" i="17" a="1"/>
  <c r="N36" i="17" s="1"/>
  <c r="M43" i="17" a="1"/>
  <c r="M43" i="17" s="1"/>
  <c r="N43" i="17" a="1"/>
  <c r="N43" i="17" s="1"/>
  <c r="M44" i="17" a="1"/>
  <c r="M44" i="17" s="1"/>
  <c r="N44" i="17" a="1"/>
  <c r="N44" i="17" s="1"/>
  <c r="M46" i="17" a="1"/>
  <c r="M46" i="17" s="1"/>
  <c r="N46" i="17" a="1"/>
  <c r="N46" i="17" s="1"/>
  <c r="M50" i="17" a="1"/>
  <c r="M50" i="17" s="1"/>
  <c r="N50" i="17" a="1"/>
  <c r="N50" i="17" s="1"/>
  <c r="M52" i="17" a="1"/>
  <c r="M52" i="17" s="1"/>
  <c r="N52" i="17" a="1"/>
  <c r="N52" i="17" s="1"/>
  <c r="M53" i="17" a="1"/>
  <c r="M53" i="17" s="1"/>
  <c r="N53" i="17" a="1"/>
  <c r="N53" i="17" s="1"/>
  <c r="M55" i="17" a="1"/>
  <c r="M55" i="17" s="1"/>
  <c r="N55" i="17" a="1"/>
  <c r="N55" i="17" s="1"/>
  <c r="M56" i="17" a="1"/>
  <c r="M56" i="17" s="1"/>
  <c r="N56" i="17" a="1"/>
  <c r="N56" i="17" s="1"/>
  <c r="M58" i="17" a="1"/>
  <c r="M58" i="17" s="1"/>
  <c r="N58" i="17" a="1"/>
  <c r="N58" i="17" s="1"/>
  <c r="M59" i="17" a="1"/>
  <c r="M59" i="17" s="1"/>
  <c r="N59" i="17" a="1"/>
  <c r="N59" i="17" s="1"/>
  <c r="M61" i="17" a="1"/>
  <c r="M61" i="17" s="1"/>
  <c r="N61" i="17" a="1"/>
  <c r="N61" i="17" s="1"/>
  <c r="M62" i="17" a="1"/>
  <c r="M62" i="17" s="1"/>
  <c r="N62" i="17" a="1"/>
  <c r="N62" i="17" s="1"/>
  <c r="M64" i="17" a="1"/>
  <c r="M64" i="17" s="1"/>
  <c r="N64" i="17" a="1"/>
  <c r="N64" i="17" s="1"/>
  <c r="M66" i="17" a="1"/>
  <c r="M66" i="17" s="1"/>
  <c r="N66" i="17" a="1"/>
  <c r="N66" i="17" s="1"/>
  <c r="M67" i="17" a="1"/>
  <c r="M67" i="17" s="1"/>
  <c r="N67" i="17" a="1"/>
  <c r="N67" i="17" s="1"/>
  <c r="M69" i="17" a="1"/>
  <c r="M69" i="17" s="1"/>
  <c r="N69" i="17" a="1"/>
  <c r="N69" i="17" s="1"/>
  <c r="M70" i="17" a="1"/>
  <c r="M70" i="17" s="1"/>
  <c r="N70" i="17" a="1"/>
  <c r="N70" i="17" s="1"/>
  <c r="M72" i="17" a="1"/>
  <c r="M72" i="17" s="1"/>
  <c r="N72" i="17" a="1"/>
  <c r="N72" i="17" s="1"/>
  <c r="M73" i="17" a="1"/>
  <c r="M73" i="17" s="1"/>
  <c r="N73" i="17" a="1"/>
  <c r="N73" i="17" s="1"/>
  <c r="M75" i="17" a="1"/>
  <c r="M75" i="17" s="1"/>
  <c r="N75" i="17" a="1"/>
  <c r="N75" i="17" s="1"/>
  <c r="M76" i="17" a="1"/>
  <c r="M76" i="17" s="1"/>
  <c r="N76" i="17" a="1"/>
  <c r="N76" i="17" s="1"/>
  <c r="M78" i="17" a="1"/>
  <c r="M78" i="17" s="1"/>
  <c r="N78" i="17" a="1"/>
  <c r="N78" i="17" s="1"/>
  <c r="M80" i="17" a="1"/>
  <c r="M80" i="17" s="1"/>
  <c r="N80" i="17" a="1"/>
  <c r="N80" i="17" s="1"/>
  <c r="M81" i="17" a="1"/>
  <c r="M81" i="17" s="1"/>
  <c r="N81" i="17" a="1"/>
  <c r="N81" i="17" s="1"/>
  <c r="M83" i="17" a="1"/>
  <c r="M83" i="17" s="1"/>
  <c r="N83" i="17" a="1"/>
  <c r="N83" i="17" s="1"/>
  <c r="M84" i="17" a="1"/>
  <c r="M84" i="17" s="1"/>
  <c r="N84" i="17" a="1"/>
  <c r="N84" i="17" s="1"/>
  <c r="M86" i="17" a="1"/>
  <c r="M86" i="17" s="1"/>
  <c r="N86" i="17" a="1"/>
  <c r="N86" i="17" s="1"/>
  <c r="M87" i="17" a="1"/>
  <c r="M87" i="17" s="1"/>
  <c r="N87" i="17" a="1"/>
  <c r="N87" i="17" s="1"/>
  <c r="M89" i="17" a="1"/>
  <c r="M89" i="17" s="1"/>
  <c r="N89" i="17" a="1"/>
  <c r="N89" i="17" s="1"/>
  <c r="M90" i="17" a="1"/>
  <c r="M90" i="17" s="1"/>
  <c r="N90" i="17" a="1"/>
  <c r="N90" i="17" s="1"/>
  <c r="M92" i="17" a="1"/>
  <c r="M92" i="17" s="1"/>
  <c r="N92" i="17" a="1"/>
  <c r="N92" i="17" s="1"/>
  <c r="M93" i="17" a="1"/>
  <c r="M93" i="17" s="1"/>
  <c r="N93" i="17" a="1"/>
  <c r="N93" i="17" s="1"/>
  <c r="M97" i="17" a="1"/>
  <c r="M97" i="17" s="1"/>
  <c r="N97" i="17" a="1"/>
  <c r="N97" i="17" s="1"/>
  <c r="M98" i="17" a="1"/>
  <c r="M98" i="17" s="1"/>
  <c r="N98" i="17" a="1"/>
  <c r="N98" i="17" s="1"/>
  <c r="M100" i="17" a="1"/>
  <c r="M100" i="17" s="1"/>
  <c r="N100" i="17" a="1"/>
  <c r="N100" i="17" s="1"/>
  <c r="M101" i="17" a="1"/>
  <c r="M101" i="17" s="1"/>
  <c r="N101" i="17" a="1"/>
  <c r="N101" i="17" s="1"/>
  <c r="M103" i="17" a="1"/>
  <c r="M103" i="17" s="1"/>
  <c r="N103" i="17" a="1"/>
  <c r="N103" i="17" s="1"/>
  <c r="M104" i="17" a="1"/>
  <c r="M104" i="17" s="1"/>
  <c r="N104" i="17" a="1"/>
  <c r="N104" i="17" s="1"/>
  <c r="M106" i="17" a="1"/>
  <c r="M106" i="17" s="1"/>
  <c r="N106" i="17" a="1"/>
  <c r="N106" i="17" s="1"/>
  <c r="M107" i="17" a="1"/>
  <c r="M107" i="17" s="1"/>
  <c r="N107" i="17" a="1"/>
  <c r="N107" i="17" s="1"/>
  <c r="M109" i="17" a="1"/>
  <c r="M109" i="17" s="1"/>
  <c r="N109" i="17" a="1"/>
  <c r="N109" i="17" s="1"/>
  <c r="M110" i="17" a="1"/>
  <c r="M110" i="17" s="1"/>
  <c r="N110" i="17" a="1"/>
  <c r="N110" i="17" s="1"/>
  <c r="M112" i="17" a="1"/>
  <c r="M112" i="17" s="1"/>
  <c r="N112" i="17" a="1"/>
  <c r="N112" i="17" s="1"/>
  <c r="M113" i="17" a="1"/>
  <c r="M113" i="17" s="1"/>
  <c r="N113" i="17" a="1"/>
  <c r="N113" i="17" s="1"/>
  <c r="M115" i="17" a="1"/>
  <c r="M115" i="17" s="1"/>
  <c r="N115" i="17" a="1"/>
  <c r="N115" i="17" s="1"/>
  <c r="M116" i="17" a="1"/>
  <c r="M116" i="17" s="1"/>
  <c r="N116" i="17" a="1"/>
  <c r="N116" i="17" s="1"/>
  <c r="M118" i="17" a="1"/>
  <c r="M118" i="17" s="1"/>
  <c r="N118" i="17" a="1"/>
  <c r="N118" i="17" s="1"/>
  <c r="M119" i="17" a="1"/>
  <c r="M119" i="17" s="1"/>
  <c r="N119" i="17" a="1"/>
  <c r="N119" i="17" s="1"/>
  <c r="M121" i="17" a="1"/>
  <c r="M121" i="17" s="1"/>
  <c r="N121" i="17" a="1"/>
  <c r="N121" i="17" s="1"/>
  <c r="M122" i="17" a="1"/>
  <c r="M122" i="17" s="1"/>
  <c r="N122" i="17" a="1"/>
  <c r="N122" i="17" s="1"/>
  <c r="M124" i="17" a="1"/>
  <c r="M124" i="17" s="1"/>
  <c r="N124" i="17" a="1"/>
  <c r="N124" i="17" s="1"/>
  <c r="M126" i="17" a="1"/>
  <c r="M126" i="17" s="1"/>
  <c r="N126" i="17" a="1"/>
  <c r="N126" i="17" s="1"/>
  <c r="M127" i="17" a="1"/>
  <c r="M127" i="17" s="1"/>
  <c r="N127" i="17" a="1"/>
  <c r="N127" i="17" s="1"/>
  <c r="M130" i="17" a="1"/>
  <c r="M130" i="17" s="1"/>
  <c r="N130" i="17" a="1"/>
  <c r="N130" i="17" s="1"/>
  <c r="M132" i="17" a="1"/>
  <c r="M132" i="17" s="1"/>
  <c r="N132" i="17" a="1"/>
  <c r="N132" i="17" s="1"/>
  <c r="M133" i="17" a="1"/>
  <c r="M133" i="17" s="1"/>
  <c r="N133" i="17" a="1"/>
  <c r="N133" i="17" s="1"/>
  <c r="M135" i="17" a="1"/>
  <c r="M135" i="17" s="1"/>
  <c r="N135" i="17" a="1"/>
  <c r="N135" i="17" s="1"/>
  <c r="M136" i="17" a="1"/>
  <c r="M136" i="17" s="1"/>
  <c r="N136" i="17" a="1"/>
  <c r="N136" i="17" s="1"/>
  <c r="M138" i="17" a="1"/>
  <c r="M138" i="17" s="1"/>
  <c r="N138" i="17" a="1"/>
  <c r="N138" i="17" s="1"/>
  <c r="M139" i="17" a="1"/>
  <c r="M139" i="17" s="1"/>
  <c r="N139" i="17" a="1"/>
  <c r="N139" i="17" s="1"/>
  <c r="M141" i="17" a="1"/>
  <c r="M141" i="17" s="1"/>
  <c r="N141" i="17" a="1"/>
  <c r="N141" i="17" s="1"/>
  <c r="M142" i="17" a="1"/>
  <c r="M142" i="17" s="1"/>
  <c r="N142" i="17" a="1"/>
  <c r="N142" i="17" s="1"/>
  <c r="M144" i="17" a="1"/>
  <c r="M144" i="17" s="1"/>
  <c r="N144" i="17" a="1"/>
  <c r="N144" i="17" s="1"/>
  <c r="M145" i="17" a="1"/>
  <c r="M145" i="17" s="1"/>
  <c r="N145" i="17" a="1"/>
  <c r="N145" i="17" s="1"/>
  <c r="M147" i="17" a="1"/>
  <c r="M147" i="17" s="1"/>
  <c r="N147" i="17" a="1"/>
  <c r="N147" i="17" s="1"/>
  <c r="M148" i="17" a="1"/>
  <c r="M148" i="17" s="1"/>
  <c r="N148" i="17" a="1"/>
  <c r="N148" i="17" s="1"/>
  <c r="M150" i="17" a="1"/>
  <c r="M150" i="17" s="1"/>
  <c r="N150" i="17" a="1"/>
  <c r="N150" i="17" s="1"/>
  <c r="M152" i="17" a="1"/>
  <c r="M152" i="17" s="1"/>
  <c r="N152" i="17" a="1"/>
  <c r="N152" i="17" s="1"/>
  <c r="M153" i="17" a="1"/>
  <c r="M153" i="17" s="1"/>
  <c r="N153" i="17" a="1"/>
  <c r="N153" i="17" s="1"/>
  <c r="M155" i="17" a="1"/>
  <c r="M155" i="17" s="1"/>
  <c r="N155" i="17" a="1"/>
  <c r="N155" i="17" s="1"/>
  <c r="M156" i="17" a="1"/>
  <c r="M156" i="17" s="1"/>
  <c r="N156" i="17" a="1"/>
  <c r="N156" i="17" s="1"/>
  <c r="M158" i="17" a="1"/>
  <c r="M158" i="17" s="1"/>
  <c r="N158" i="17" a="1"/>
  <c r="N158" i="17" s="1"/>
  <c r="M159" i="17" a="1"/>
  <c r="M159" i="17" s="1"/>
  <c r="N159" i="17" a="1"/>
  <c r="N159" i="17" s="1"/>
  <c r="M161" i="17" a="1"/>
  <c r="M161" i="17" s="1"/>
  <c r="N161" i="17" a="1"/>
  <c r="N161" i="17" s="1"/>
  <c r="M163" i="17" a="1"/>
  <c r="M163" i="17" s="1"/>
  <c r="N163" i="17" a="1"/>
  <c r="N163" i="17" s="1"/>
  <c r="M164" i="17" a="1"/>
  <c r="M164" i="17" s="1"/>
  <c r="N164" i="17" a="1"/>
  <c r="N164" i="17" s="1"/>
  <c r="M166" i="17" a="1"/>
  <c r="M166" i="17" s="1"/>
  <c r="N166" i="17" a="1"/>
  <c r="N166" i="17" s="1"/>
  <c r="M167" i="17" a="1"/>
  <c r="M167" i="17" s="1"/>
  <c r="N167" i="17" a="1"/>
  <c r="N167" i="17" s="1"/>
  <c r="M169" i="17" a="1"/>
  <c r="M169" i="17" s="1"/>
  <c r="N169" i="17" a="1"/>
  <c r="N169" i="17" s="1"/>
  <c r="M170" i="17" a="1"/>
  <c r="M170" i="17" s="1"/>
  <c r="N170" i="17" a="1"/>
  <c r="N170" i="17" s="1"/>
  <c r="N171" i="17" a="1"/>
  <c r="N171" i="17" s="1"/>
  <c r="M176" i="17" a="1"/>
  <c r="M176" i="17" s="1"/>
  <c r="N176" i="17" a="1"/>
  <c r="N176" i="17" s="1"/>
  <c r="M177" i="17" a="1"/>
  <c r="M177" i="17" s="1"/>
  <c r="N177" i="17" a="1"/>
  <c r="N177" i="17" s="1"/>
  <c r="N178" i="17" a="1"/>
  <c r="N178" i="17" s="1"/>
  <c r="M182" i="17" a="1"/>
  <c r="M182" i="17" s="1"/>
  <c r="N182" i="17" a="1"/>
  <c r="N182" i="17" s="1"/>
  <c r="M183" i="17" a="1"/>
  <c r="M183" i="17" s="1"/>
  <c r="N183" i="17" a="1"/>
  <c r="N183" i="17" s="1"/>
  <c r="N184" i="17" a="1"/>
  <c r="N184" i="17" s="1"/>
  <c r="M191" i="17" a="1"/>
  <c r="M191" i="17" s="1"/>
  <c r="N191" i="17" a="1"/>
  <c r="N191" i="17" s="1"/>
  <c r="M192" i="17" a="1"/>
  <c r="M192" i="17" s="1"/>
  <c r="N192" i="17" a="1"/>
  <c r="N192" i="17" s="1"/>
  <c r="N193" i="17" a="1"/>
  <c r="N193" i="17" s="1"/>
  <c r="M196" i="17" a="1"/>
  <c r="M196" i="17" s="1"/>
  <c r="N196" i="17" a="1"/>
  <c r="N196" i="17" s="1"/>
  <c r="M197" i="17" a="1"/>
  <c r="M197" i="17" s="1"/>
  <c r="N197" i="17" a="1"/>
  <c r="N197" i="17" s="1"/>
  <c r="N198" i="17" a="1"/>
  <c r="N198" i="17" s="1"/>
  <c r="M201" i="17" a="1"/>
  <c r="M201" i="17" s="1"/>
  <c r="N201" i="17" a="1"/>
  <c r="N201" i="17" s="1"/>
  <c r="N202" i="17" a="1"/>
  <c r="N202" i="17" s="1"/>
  <c r="M206" i="17" a="1"/>
  <c r="M206" i="17" s="1"/>
  <c r="N206" i="17" a="1"/>
  <c r="N206" i="17" s="1"/>
  <c r="M207" i="17" a="1"/>
  <c r="M207" i="17" s="1"/>
  <c r="N207" i="17" a="1"/>
  <c r="N207" i="17" s="1"/>
  <c r="N208" i="17" a="1"/>
  <c r="N208" i="17" s="1"/>
  <c r="M212" i="17" a="1"/>
  <c r="M212" i="17" s="1"/>
  <c r="N212" i="17" a="1"/>
  <c r="N212" i="17" s="1"/>
  <c r="M213" i="17" a="1"/>
  <c r="M213" i="17" s="1"/>
  <c r="N213" i="17" a="1"/>
  <c r="N213" i="17" s="1"/>
  <c r="N214" i="17" a="1"/>
  <c r="N214" i="17" s="1"/>
  <c r="N215" i="17" a="1"/>
  <c r="N215" i="17" s="1"/>
  <c r="M224" i="17" a="1"/>
  <c r="M224" i="17" s="1"/>
  <c r="N224" i="17" a="1"/>
  <c r="N224" i="17" s="1"/>
  <c r="M225" i="17" a="1"/>
  <c r="M225" i="17" s="1"/>
  <c r="N225" i="17" a="1"/>
  <c r="N225" i="17" s="1"/>
  <c r="N226" i="17" a="1"/>
  <c r="N226" i="17" s="1"/>
  <c r="M233" i="17" a="1"/>
  <c r="M233" i="17" s="1"/>
  <c r="N233" i="17" a="1"/>
  <c r="N233" i="17" s="1"/>
  <c r="M234" i="17" a="1"/>
  <c r="M234" i="17" s="1"/>
  <c r="N234" i="17" a="1"/>
  <c r="N234" i="17" s="1"/>
  <c r="N235" i="17" a="1"/>
  <c r="N235" i="17" s="1"/>
  <c r="M238" i="17" a="1"/>
  <c r="M238" i="17" s="1"/>
  <c r="N238" i="17" a="1"/>
  <c r="N238" i="17" s="1"/>
  <c r="N239" i="17" a="1"/>
  <c r="N239" i="17" s="1"/>
  <c r="M242" i="17" a="1"/>
  <c r="M242" i="17" s="1"/>
  <c r="N242" i="17" a="1"/>
  <c r="N242" i="17" s="1"/>
  <c r="M243" i="17" a="1"/>
  <c r="M243" i="17" s="1"/>
  <c r="N243" i="17" a="1"/>
  <c r="N243" i="17" s="1"/>
  <c r="N244" i="17" a="1"/>
  <c r="N244" i="17" s="1"/>
  <c r="M251" i="17" a="1"/>
  <c r="M251" i="17" s="1"/>
  <c r="N251" i="17" a="1"/>
  <c r="N251" i="17" s="1"/>
  <c r="M253" i="17" a="1"/>
  <c r="M253" i="17" s="1"/>
  <c r="N253" i="17" a="1"/>
  <c r="N253" i="17" s="1"/>
  <c r="N254" i="17" a="1"/>
  <c r="N254" i="17" s="1"/>
  <c r="N255" i="17" a="1"/>
  <c r="N255" i="17" s="1"/>
  <c r="M262" i="17" a="1"/>
  <c r="M262" i="17" s="1"/>
  <c r="N262" i="17" a="1"/>
  <c r="N262" i="17" s="1"/>
  <c r="M264" i="17" a="1"/>
  <c r="M264" i="17" s="1"/>
  <c r="N264" i="17" a="1"/>
  <c r="N264" i="17" s="1"/>
  <c r="N265" i="17" a="1"/>
  <c r="N265" i="17" s="1"/>
  <c r="M268" i="17" a="1"/>
  <c r="M268" i="17" s="1"/>
  <c r="N268" i="17" a="1"/>
  <c r="N268" i="17" s="1"/>
  <c r="M270" i="17" a="1"/>
  <c r="M270" i="17" s="1"/>
  <c r="N270" i="17" a="1"/>
  <c r="N270" i="17" s="1"/>
  <c r="M271" i="17" a="1"/>
  <c r="M271" i="17" s="1"/>
  <c r="N271" i="17" a="1"/>
  <c r="N271" i="17" s="1"/>
  <c r="M273" i="17" a="1"/>
  <c r="M273" i="17" s="1"/>
  <c r="N273" i="17" a="1"/>
  <c r="N273" i="17" s="1"/>
  <c r="M274" i="17" a="1"/>
  <c r="M274" i="17" s="1"/>
  <c r="N274" i="17" a="1"/>
  <c r="N274" i="17" s="1"/>
  <c r="N275" i="17" a="1"/>
  <c r="N275" i="17" s="1"/>
  <c r="M278" i="17" a="1"/>
  <c r="M278" i="17" s="1"/>
  <c r="N278" i="17" a="1"/>
  <c r="N278" i="17" s="1"/>
  <c r="N281" i="17" a="1"/>
  <c r="N281" i="17" s="1"/>
  <c r="M284" i="17" a="1"/>
  <c r="M284" i="17" s="1"/>
  <c r="N284" i="17" a="1"/>
  <c r="N284" i="17" s="1"/>
  <c r="M285" i="17" a="1"/>
  <c r="M285" i="17" s="1"/>
  <c r="N285" i="17" a="1"/>
  <c r="N285" i="17" s="1"/>
  <c r="N286" i="17" a="1"/>
  <c r="N286" i="17" s="1"/>
  <c r="M289" i="17" a="1"/>
  <c r="M289" i="17" s="1"/>
  <c r="N289" i="17" a="1"/>
  <c r="N289" i="17" s="1"/>
  <c r="N290" i="17" a="1"/>
  <c r="N290" i="17" s="1"/>
  <c r="M299" i="17" a="1"/>
  <c r="M299" i="17" s="1"/>
  <c r="N299" i="17" a="1"/>
  <c r="N299" i="17" s="1"/>
  <c r="M300" i="17" a="1"/>
  <c r="M300" i="17" s="1"/>
  <c r="N300" i="17" a="1"/>
  <c r="N300" i="17" s="1"/>
  <c r="M304" i="17" a="1"/>
  <c r="M304" i="17" s="1"/>
  <c r="N304" i="17" a="1"/>
  <c r="N304" i="17" s="1"/>
  <c r="M305" i="17" a="1"/>
  <c r="M305" i="17" s="1"/>
  <c r="N305" i="17" a="1"/>
  <c r="N305" i="17" s="1"/>
  <c r="M309" i="17" a="1"/>
  <c r="M309" i="17" s="1"/>
  <c r="N309" i="17" a="1"/>
  <c r="N309" i="17" s="1"/>
  <c r="M310" i="17" a="1"/>
  <c r="M310" i="17" s="1"/>
  <c r="N310" i="17" a="1"/>
  <c r="N310" i="17" s="1"/>
  <c r="M317" i="17" a="1"/>
  <c r="M317" i="17" s="1"/>
  <c r="N317" i="17" a="1"/>
  <c r="N317" i="17" s="1"/>
  <c r="M319" i="17" a="1"/>
  <c r="M319" i="17" s="1"/>
  <c r="N319" i="17" a="1"/>
  <c r="N319" i="17" s="1"/>
  <c r="M335" i="17" a="1"/>
  <c r="M335" i="17" s="1"/>
  <c r="N335" i="17" a="1"/>
  <c r="N335" i="17" s="1"/>
  <c r="M336" i="17" a="1"/>
  <c r="M336" i="17" s="1"/>
  <c r="N336" i="17" a="1"/>
  <c r="N336" i="17" s="1"/>
  <c r="M337" i="17" a="1"/>
  <c r="M337" i="17" s="1"/>
  <c r="N337" i="17" a="1"/>
  <c r="N337" i="17" s="1"/>
  <c r="M344" i="17" a="1"/>
  <c r="M344" i="17" s="1"/>
  <c r="N344" i="17" a="1"/>
  <c r="N344" i="17" s="1"/>
  <c r="M345" i="17" a="1"/>
  <c r="M345" i="17" s="1"/>
  <c r="N345" i="17" a="1"/>
  <c r="N345" i="17" s="1"/>
  <c r="M348" i="17" a="1"/>
  <c r="M348" i="17" s="1"/>
  <c r="N348" i="17" a="1"/>
  <c r="N348" i="17" s="1"/>
  <c r="M351" i="17" a="1"/>
  <c r="M351" i="17" s="1"/>
  <c r="N351" i="17" a="1"/>
  <c r="N351" i="17" s="1"/>
  <c r="M361" i="17" a="1"/>
  <c r="M361" i="17" s="1"/>
  <c r="N361" i="17" a="1"/>
  <c r="N361" i="17" s="1"/>
  <c r="M362" i="17" a="1"/>
  <c r="M362" i="17" s="1"/>
  <c r="N362" i="17" a="1"/>
  <c r="N362" i="17" s="1"/>
  <c r="M367" i="17" a="1"/>
  <c r="M367" i="17" s="1"/>
  <c r="N367" i="17" a="1"/>
  <c r="N367" i="17" s="1"/>
  <c r="M368" i="17" a="1"/>
  <c r="M368" i="17" s="1"/>
  <c r="N368" i="17" a="1"/>
  <c r="N368" i="17" s="1"/>
  <c r="M372" i="17" a="1"/>
  <c r="M372" i="17" s="1"/>
  <c r="N372" i="17" a="1"/>
  <c r="N372" i="17" s="1"/>
  <c r="M373" i="17" a="1"/>
  <c r="M373" i="17" s="1"/>
  <c r="N373" i="17" a="1"/>
  <c r="N373" i="17" s="1"/>
  <c r="M388" i="17" a="1"/>
  <c r="M388" i="17" s="1"/>
  <c r="N388" i="17" a="1"/>
  <c r="N388" i="17" s="1"/>
  <c r="M391" i="17" a="1"/>
  <c r="M391" i="17" s="1"/>
  <c r="N391" i="17" a="1"/>
  <c r="N391" i="17" s="1"/>
  <c r="M398" i="17" a="1"/>
  <c r="M398" i="17" s="1"/>
  <c r="N398" i="17" a="1"/>
  <c r="N398" i="17" s="1"/>
  <c r="M400" i="17" a="1"/>
  <c r="M400" i="17" s="1"/>
  <c r="N400" i="17" a="1"/>
  <c r="N400" i="17" s="1"/>
  <c r="M405" i="17" a="1"/>
  <c r="M405" i="17" s="1"/>
  <c r="N405" i="17" a="1"/>
  <c r="N405" i="17" s="1"/>
  <c r="M407" i="17" a="1"/>
  <c r="M407" i="17" s="1"/>
  <c r="N407" i="17" a="1"/>
  <c r="N407" i="17" s="1"/>
  <c r="M414" i="17" a="1"/>
  <c r="M414" i="17" s="1"/>
  <c r="N414" i="17" a="1"/>
  <c r="N414" i="17" s="1"/>
  <c r="M415" i="17" a="1"/>
  <c r="M415" i="17" s="1"/>
  <c r="N415" i="17" a="1"/>
  <c r="N415" i="17" s="1"/>
  <c r="M425" i="17" a="1"/>
  <c r="M425" i="17" s="1"/>
  <c r="N425" i="17" a="1"/>
  <c r="N425" i="17" s="1"/>
  <c r="M427" i="17" a="1"/>
  <c r="M427" i="17" s="1"/>
  <c r="N427" i="17" a="1"/>
  <c r="N427" i="17" s="1"/>
  <c r="M436" i="17" a="1"/>
  <c r="M436" i="17" s="1"/>
  <c r="N436" i="17" a="1"/>
  <c r="N436" i="17" s="1"/>
  <c r="M437" i="17" a="1"/>
  <c r="M437" i="17" s="1"/>
  <c r="N437" i="17" a="1"/>
  <c r="N437" i="17" s="1"/>
  <c r="M447" i="17" a="1"/>
  <c r="M447" i="17" s="1"/>
  <c r="N447" i="17" a="1"/>
  <c r="N447" i="17" s="1"/>
  <c r="M448" i="17" a="1"/>
  <c r="M448" i="17" s="1"/>
  <c r="N448" i="17" a="1"/>
  <c r="N448" i="17" s="1"/>
  <c r="M455" i="17" a="1"/>
  <c r="M455" i="17" s="1"/>
  <c r="N455" i="17" a="1"/>
  <c r="N455" i="17" s="1"/>
  <c r="M456" i="17" a="1"/>
  <c r="M456" i="17" s="1"/>
  <c r="N456" i="17" a="1"/>
  <c r="N456" i="17" s="1"/>
  <c r="M463" i="17" a="1"/>
  <c r="M463" i="17" s="1"/>
  <c r="N463" i="17" a="1"/>
  <c r="N463" i="17" s="1"/>
  <c r="M464" i="17" a="1"/>
  <c r="M464" i="17" s="1"/>
  <c r="N464" i="17" a="1"/>
  <c r="N464" i="17" s="1"/>
  <c r="M468" i="17" a="1"/>
  <c r="M468" i="17" s="1"/>
  <c r="N468" i="17" a="1"/>
  <c r="N468" i="17" s="1"/>
  <c r="M469" i="17" a="1"/>
  <c r="M469" i="17" s="1"/>
  <c r="N469" i="17" a="1"/>
  <c r="N469" i="17" s="1"/>
  <c r="M472" i="17" a="1"/>
  <c r="M472" i="17" s="1"/>
  <c r="N472" i="17" a="1"/>
  <c r="N472" i="17" s="1"/>
  <c r="M473" i="17" a="1"/>
  <c r="M473" i="17" s="1"/>
  <c r="N473" i="17" a="1"/>
  <c r="N473" i="17" s="1"/>
  <c r="N474" i="17" a="1"/>
  <c r="N474" i="17" s="1"/>
  <c r="M481" i="17" a="1"/>
  <c r="M481" i="17" s="1"/>
  <c r="N481" i="17" a="1"/>
  <c r="N481" i="17" s="1"/>
  <c r="M483" i="17" a="1"/>
  <c r="M483" i="17" s="1"/>
  <c r="N483" i="17" a="1"/>
  <c r="N483" i="17" s="1"/>
  <c r="N484" i="17" a="1"/>
  <c r="N484" i="17" s="1"/>
  <c r="M490" i="17" a="1"/>
  <c r="M490" i="17" s="1"/>
  <c r="N490" i="17" a="1"/>
  <c r="N490" i="17" s="1"/>
  <c r="M492" i="17" a="1"/>
  <c r="M492" i="17" s="1"/>
  <c r="N492" i="17" a="1"/>
  <c r="N492" i="17" s="1"/>
  <c r="N493" i="17" a="1"/>
  <c r="N493" i="17" s="1"/>
  <c r="M498" i="17" a="1"/>
  <c r="M498" i="17" s="1"/>
  <c r="N498" i="17" a="1"/>
  <c r="N498" i="17" s="1"/>
  <c r="M499" i="17" a="1"/>
  <c r="M499" i="17" s="1"/>
  <c r="N499" i="17" a="1"/>
  <c r="N499" i="17" s="1"/>
  <c r="N500" i="17" a="1"/>
  <c r="N500" i="17" s="1"/>
  <c r="M505" i="17" a="1"/>
  <c r="M505" i="17" s="1"/>
  <c r="N505" i="17" a="1"/>
  <c r="N505" i="17" s="1"/>
  <c r="M506" i="17" a="1"/>
  <c r="M506" i="17" s="1"/>
  <c r="N506" i="17" a="1"/>
  <c r="N506" i="17" s="1"/>
  <c r="M515" i="17" a="1"/>
  <c r="M515" i="17" s="1"/>
  <c r="N515" i="17" a="1"/>
  <c r="N515" i="17" s="1"/>
  <c r="M517" i="17" a="1"/>
  <c r="M517" i="17" s="1"/>
  <c r="N517" i="17" a="1"/>
  <c r="N517" i="17" s="1"/>
  <c r="M527" i="17" a="1"/>
  <c r="M527" i="17" s="1"/>
  <c r="N527" i="17" a="1"/>
  <c r="N527" i="17" s="1"/>
  <c r="M529" i="17" a="1"/>
  <c r="M529" i="17" s="1"/>
  <c r="N529" i="17" a="1"/>
  <c r="N529" i="17" s="1"/>
  <c r="M536" i="17" a="1"/>
  <c r="M536" i="17" s="1"/>
  <c r="N536" i="17" a="1"/>
  <c r="N536" i="17" s="1"/>
  <c r="M538" i="17" a="1"/>
  <c r="M538" i="17" s="1"/>
  <c r="N538" i="17" a="1"/>
  <c r="N538" i="17" s="1"/>
  <c r="M543" i="17" a="1"/>
  <c r="M543" i="17" s="1"/>
  <c r="N543" i="17" a="1"/>
  <c r="N543" i="17" s="1"/>
  <c r="M544" i="17" a="1"/>
  <c r="M544" i="17" s="1"/>
  <c r="N544" i="17" a="1"/>
  <c r="N544" i="17" s="1"/>
  <c r="M549" i="17" a="1"/>
  <c r="M549" i="17" s="1"/>
  <c r="N549" i="17" a="1"/>
  <c r="N549" i="17" s="1"/>
  <c r="M550" i="17" a="1"/>
  <c r="M550" i="17" s="1"/>
  <c r="N550" i="17" a="1"/>
  <c r="N550" i="17" s="1"/>
  <c r="M555" i="17" a="1"/>
  <c r="M555" i="17" s="1"/>
  <c r="N555" i="17" a="1"/>
  <c r="N555" i="17" s="1"/>
  <c r="M557" i="17" a="1"/>
  <c r="M557" i="17" s="1"/>
  <c r="N557" i="17" a="1"/>
  <c r="N557" i="17" s="1"/>
  <c r="M562" i="17" a="1"/>
  <c r="M562" i="17" s="1"/>
  <c r="N562" i="17" a="1"/>
  <c r="N562" i="17" s="1"/>
  <c r="M564" i="17" a="1"/>
  <c r="M564" i="17" s="1"/>
  <c r="N564" i="17" a="1"/>
  <c r="N564" i="17" s="1"/>
  <c r="M568" i="17" a="1"/>
  <c r="M568" i="17" s="1"/>
  <c r="N568" i="17" a="1"/>
  <c r="N568" i="17" s="1"/>
  <c r="M570" i="17" a="1"/>
  <c r="M570" i="17" s="1"/>
  <c r="N570" i="17" a="1"/>
  <c r="N570" i="17" s="1"/>
  <c r="M575" i="17" a="1"/>
  <c r="M575" i="17" s="1"/>
  <c r="N575" i="17" a="1"/>
  <c r="N575" i="17" s="1"/>
  <c r="M577" i="17" a="1"/>
  <c r="M577" i="17" s="1"/>
  <c r="N577" i="17" a="1"/>
  <c r="N577" i="17" s="1"/>
  <c r="M582" i="17" a="1"/>
  <c r="M582" i="17" s="1"/>
  <c r="N582" i="17" a="1"/>
  <c r="N582" i="17" s="1"/>
  <c r="M584" i="17" a="1"/>
  <c r="M584" i="17" s="1"/>
  <c r="N584" i="17" a="1"/>
  <c r="N584" i="17" s="1"/>
  <c r="M588" i="17" a="1"/>
  <c r="M588" i="17" s="1"/>
  <c r="N588" i="17" a="1"/>
  <c r="N588" i="17" s="1"/>
  <c r="M590" i="17" a="1"/>
  <c r="M590" i="17" s="1"/>
  <c r="N590" i="17" a="1"/>
  <c r="N590" i="17" s="1"/>
  <c r="M594" i="17" a="1"/>
  <c r="M594" i="17" s="1"/>
  <c r="N594" i="17" a="1"/>
  <c r="N594" i="17" s="1"/>
  <c r="M596" i="17" a="1"/>
  <c r="M596" i="17" s="1"/>
  <c r="N596" i="17" a="1"/>
  <c r="N596" i="17" s="1"/>
  <c r="M598" i="17" a="1"/>
  <c r="M598" i="17" s="1"/>
  <c r="N598" i="17" a="1"/>
  <c r="N598" i="17" s="1"/>
  <c r="M599" i="17" a="1"/>
  <c r="M599" i="17" s="1"/>
  <c r="N599" i="17" a="1"/>
  <c r="N599" i="17" s="1"/>
  <c r="M601" i="17" a="1"/>
  <c r="M601" i="17" s="1"/>
  <c r="N601" i="17" a="1"/>
  <c r="N601" i="17" s="1"/>
  <c r="M602" i="17" a="1"/>
  <c r="M602" i="17" s="1"/>
  <c r="N602" i="17" a="1"/>
  <c r="N602" i="17" s="1"/>
  <c r="M604" i="17" a="1"/>
  <c r="M604" i="17" s="1"/>
  <c r="N604" i="17" a="1"/>
  <c r="N604" i="17" s="1"/>
  <c r="M605" i="17" a="1"/>
  <c r="M605" i="17" s="1"/>
  <c r="N605" i="17" a="1"/>
  <c r="N605" i="17" s="1"/>
  <c r="M607" i="17" a="1"/>
  <c r="M607" i="17" s="1"/>
  <c r="N607" i="17" a="1"/>
  <c r="N607" i="17" s="1"/>
  <c r="M608" i="17" a="1"/>
  <c r="M608" i="17" s="1"/>
  <c r="N608" i="17" a="1"/>
  <c r="N608" i="17" s="1"/>
  <c r="M610" i="17" a="1"/>
  <c r="M610" i="17" s="1"/>
  <c r="N610" i="17" a="1"/>
  <c r="N610" i="17" s="1"/>
  <c r="M611" i="17" a="1"/>
  <c r="M611" i="17" s="1"/>
  <c r="N611" i="17" a="1"/>
  <c r="N611" i="17" s="1"/>
  <c r="M613" i="17" a="1"/>
  <c r="M613" i="17" s="1"/>
  <c r="N613" i="17" a="1"/>
  <c r="N613" i="17" s="1"/>
  <c r="M614" i="17" a="1"/>
  <c r="M614" i="17" s="1"/>
  <c r="N614" i="17" a="1"/>
  <c r="N614" i="17" s="1"/>
  <c r="M616" i="17" a="1"/>
  <c r="M616" i="17" s="1"/>
  <c r="N616" i="17" a="1"/>
  <c r="N616" i="17" s="1"/>
  <c r="M617" i="17" a="1"/>
  <c r="M617" i="17" s="1"/>
  <c r="N617" i="17" a="1"/>
  <c r="N617" i="17" s="1"/>
  <c r="N618" i="17" a="1"/>
  <c r="N618" i="17" s="1"/>
  <c r="M622" i="17" a="1"/>
  <c r="M622" i="17" s="1"/>
  <c r="N622" i="17" a="1"/>
  <c r="N622" i="17" s="1"/>
  <c r="M623" i="17" a="1"/>
  <c r="M623" i="17" s="1"/>
  <c r="N623" i="17" a="1"/>
  <c r="N623" i="17" s="1"/>
  <c r="N624" i="17" a="1"/>
  <c r="N624" i="17" s="1"/>
  <c r="M629" i="17" a="1"/>
  <c r="M629" i="17" s="1"/>
  <c r="N629" i="17" a="1"/>
  <c r="N629" i="17" s="1"/>
  <c r="M630" i="17" a="1"/>
  <c r="M630" i="17" s="1"/>
  <c r="N630" i="17" a="1"/>
  <c r="N630" i="17" s="1"/>
  <c r="N631" i="17" a="1"/>
  <c r="N631" i="17" s="1"/>
  <c r="M636" i="17" a="1"/>
  <c r="M636" i="17" s="1"/>
  <c r="N636" i="17" a="1"/>
  <c r="N636" i="17" s="1"/>
  <c r="M637" i="17" a="1"/>
  <c r="M637" i="17" s="1"/>
  <c r="N637" i="17" a="1"/>
  <c r="N637" i="17" s="1"/>
  <c r="M641" i="17" a="1"/>
  <c r="M641" i="17" s="1"/>
  <c r="N641" i="17" a="1"/>
  <c r="N641" i="17" s="1"/>
  <c r="M642" i="17" a="1"/>
  <c r="M642" i="17" s="1"/>
  <c r="N642" i="17" a="1"/>
  <c r="N642" i="17" s="1"/>
  <c r="N643" i="17" a="1"/>
  <c r="N643" i="17" s="1"/>
  <c r="M647" i="17" a="1"/>
  <c r="M647" i="17" s="1"/>
  <c r="N647" i="17" a="1"/>
  <c r="N647" i="17" s="1"/>
  <c r="M648" i="17" a="1"/>
  <c r="M648" i="17" s="1"/>
  <c r="N648" i="17" a="1"/>
  <c r="N648" i="17" s="1"/>
  <c r="M653" i="17" a="1"/>
  <c r="M653" i="17" s="1"/>
  <c r="N653" i="17" a="1"/>
  <c r="N653" i="17" s="1"/>
  <c r="M654" i="17" a="1"/>
  <c r="M654" i="17" s="1"/>
  <c r="N654" i="17" a="1"/>
  <c r="N654" i="17" s="1"/>
  <c r="M657" i="17" a="1"/>
  <c r="M657" i="17" s="1"/>
  <c r="N657" i="17" a="1"/>
  <c r="N657" i="17" s="1"/>
  <c r="M658" i="17" a="1"/>
  <c r="M658" i="17" s="1"/>
  <c r="N658" i="17" a="1"/>
  <c r="N658" i="17" s="1"/>
  <c r="M665" i="17" a="1"/>
  <c r="M665" i="17" s="1"/>
  <c r="N665" i="17" a="1"/>
  <c r="N665" i="17" s="1"/>
  <c r="M667" i="17" a="1"/>
  <c r="M667" i="17" s="1"/>
  <c r="N667" i="17" a="1"/>
  <c r="N667" i="17" s="1"/>
  <c r="M674" i="17" a="1"/>
  <c r="M674" i="17" s="1"/>
  <c r="N674" i="17" a="1"/>
  <c r="N674" i="17" s="1"/>
  <c r="M675" i="17" a="1"/>
  <c r="M675" i="17" s="1"/>
  <c r="N675" i="17" a="1"/>
  <c r="N675" i="17" s="1"/>
  <c r="N676" i="17" a="1"/>
  <c r="N676" i="17" s="1"/>
  <c r="M680" i="17" a="1"/>
  <c r="M680" i="17" s="1"/>
  <c r="N680" i="17" a="1"/>
  <c r="N680" i="17" s="1"/>
  <c r="M681" i="17" a="1"/>
  <c r="M681" i="17" s="1"/>
  <c r="N681" i="17" a="1"/>
  <c r="N681" i="17" s="1"/>
  <c r="M685" i="17" a="1"/>
  <c r="M685" i="17" s="1"/>
  <c r="N685" i="17" a="1"/>
  <c r="N685" i="17" s="1"/>
  <c r="M686" i="17" a="1"/>
  <c r="M686" i="17" s="1"/>
  <c r="N686" i="17" a="1"/>
  <c r="N686" i="17" s="1"/>
  <c r="N687" i="17" a="1"/>
  <c r="N687" i="17" s="1"/>
  <c r="M693" i="17" a="1"/>
  <c r="M693" i="17" s="1"/>
  <c r="N693" i="17" a="1"/>
  <c r="N693" i="17" s="1"/>
  <c r="M694" i="17" a="1"/>
  <c r="M694" i="17" s="1"/>
  <c r="N694" i="17" a="1"/>
  <c r="N694" i="17" s="1"/>
  <c r="N695" i="17" a="1"/>
  <c r="N695" i="17" s="1"/>
  <c r="M702" i="17" a="1"/>
  <c r="M702" i="17" s="1"/>
  <c r="N702" i="17" a="1"/>
  <c r="N702" i="17" s="1"/>
  <c r="M703" i="17" a="1"/>
  <c r="M703" i="17" s="1"/>
  <c r="N703" i="17" a="1"/>
  <c r="N703" i="17" s="1"/>
  <c r="N704" i="17" a="1"/>
  <c r="N704" i="17" s="1"/>
  <c r="M709" i="17" a="1"/>
  <c r="M709" i="17" s="1"/>
  <c r="N709" i="17" a="1"/>
  <c r="N709" i="17" s="1"/>
  <c r="M710" i="17" a="1"/>
  <c r="M710" i="17" s="1"/>
  <c r="N710" i="17" a="1"/>
  <c r="N710" i="17" s="1"/>
  <c r="N711" i="17" a="1"/>
  <c r="N711" i="17" s="1"/>
  <c r="M715" i="17" a="1"/>
  <c r="M715" i="17" s="1"/>
  <c r="N715" i="17" a="1"/>
  <c r="N715" i="17" s="1"/>
  <c r="M717" i="17" a="1"/>
  <c r="M717" i="17" s="1"/>
  <c r="N717" i="17" a="1"/>
  <c r="N717" i="17" s="1"/>
  <c r="M722" i="17" a="1"/>
  <c r="M722" i="17" s="1"/>
  <c r="N722" i="17" a="1"/>
  <c r="N722" i="17" s="1"/>
  <c r="M723" i="17" a="1"/>
  <c r="M723" i="17" s="1"/>
  <c r="N723" i="17" a="1"/>
  <c r="N723" i="17" s="1"/>
  <c r="N724" i="17" a="1"/>
  <c r="N724" i="17" s="1"/>
  <c r="M729" i="17" a="1"/>
  <c r="M729" i="17" s="1"/>
  <c r="N729" i="17" a="1"/>
  <c r="N729" i="17" s="1"/>
  <c r="M730" i="17" a="1"/>
  <c r="M730" i="17" s="1"/>
  <c r="N730" i="17" a="1"/>
  <c r="N730" i="17" s="1"/>
  <c r="N731" i="17" a="1"/>
  <c r="N731" i="17" s="1"/>
  <c r="M735" i="17" a="1"/>
  <c r="M735" i="17" s="1"/>
  <c r="N735" i="17" a="1"/>
  <c r="N735" i="17" s="1"/>
  <c r="M743" i="17" a="1"/>
  <c r="M743" i="17" s="1"/>
  <c r="N743" i="17" a="1"/>
  <c r="N743" i="17" s="1"/>
  <c r="M744" i="17" a="1"/>
  <c r="M744" i="17" s="1"/>
  <c r="N744" i="17" a="1"/>
  <c r="N744" i="17" s="1"/>
  <c r="M751" i="17" a="1"/>
  <c r="M751" i="17" s="1"/>
  <c r="N751" i="17" a="1"/>
  <c r="N751" i="17" s="1"/>
  <c r="M753" i="17" a="1"/>
  <c r="M753" i="17" s="1"/>
  <c r="N753" i="17" a="1"/>
  <c r="N753" i="17" s="1"/>
  <c r="N754" i="17" a="1"/>
  <c r="N754" i="17" s="1"/>
  <c r="M756" i="17" a="1"/>
  <c r="M756" i="17" s="1"/>
  <c r="N756" i="17" a="1"/>
  <c r="N756" i="17" s="1"/>
  <c r="N758" i="17" a="1"/>
  <c r="N758" i="17" s="1"/>
  <c r="M763" i="17" a="1"/>
  <c r="M763" i="17" s="1"/>
  <c r="N763" i="17" a="1"/>
  <c r="N763" i="17" s="1"/>
  <c r="M765" i="17" a="1"/>
  <c r="M765" i="17" s="1"/>
  <c r="N765" i="17" a="1"/>
  <c r="N765" i="17" s="1"/>
  <c r="M767" i="17" a="1"/>
  <c r="M767" i="17" s="1"/>
  <c r="N767" i="17" a="1"/>
  <c r="N767" i="17" s="1"/>
  <c r="M768" i="17" a="1"/>
  <c r="M768" i="17" s="1"/>
  <c r="N768" i="17" a="1"/>
  <c r="N768" i="17" s="1"/>
  <c r="M770" i="17" a="1"/>
  <c r="M770" i="17" s="1"/>
  <c r="N770" i="17" a="1"/>
  <c r="N770" i="17" s="1"/>
  <c r="M771" i="17" a="1"/>
  <c r="M771" i="17" s="1"/>
  <c r="N771" i="17" a="1"/>
  <c r="N771" i="17" s="1"/>
  <c r="M773" i="17" a="1"/>
  <c r="M773" i="17" s="1"/>
  <c r="N773" i="17" a="1"/>
  <c r="N773" i="17" s="1"/>
  <c r="M774" i="17" a="1"/>
  <c r="M774" i="17" s="1"/>
  <c r="N774" i="17" a="1"/>
  <c r="N774" i="17" s="1"/>
  <c r="M776" i="17" a="1"/>
  <c r="M776" i="17" s="1"/>
  <c r="N776" i="17" a="1"/>
  <c r="N776" i="17" s="1"/>
  <c r="M777" i="17" a="1"/>
  <c r="M777" i="17" s="1"/>
  <c r="N777" i="17" a="1"/>
  <c r="N777" i="17" s="1"/>
  <c r="M779" i="17" a="1"/>
  <c r="M779" i="17" s="1"/>
  <c r="N779" i="17" a="1"/>
  <c r="N779" i="17" s="1"/>
  <c r="M780" i="17" a="1"/>
  <c r="M780" i="17" s="1"/>
  <c r="N780" i="17" a="1"/>
  <c r="N780" i="17" s="1"/>
  <c r="M782" i="17" a="1"/>
  <c r="M782" i="17" s="1"/>
  <c r="N782" i="17" a="1"/>
  <c r="N782" i="17" s="1"/>
  <c r="M783" i="17" a="1"/>
  <c r="M783" i="17" s="1"/>
  <c r="N783" i="17" a="1"/>
  <c r="N783" i="17" s="1"/>
  <c r="M785" i="17" a="1"/>
  <c r="M785" i="17" s="1"/>
  <c r="N785" i="17" a="1"/>
  <c r="N785" i="17" s="1"/>
  <c r="M787" i="17" a="1"/>
  <c r="M787" i="17" s="1"/>
  <c r="N787" i="17" a="1"/>
  <c r="N787" i="17" s="1"/>
  <c r="M788" i="17" a="1"/>
  <c r="M788" i="17" s="1"/>
  <c r="N788" i="17" a="1"/>
  <c r="N788" i="17" s="1"/>
  <c r="M790" i="17" a="1"/>
  <c r="M790" i="17" s="1"/>
  <c r="N790" i="17" a="1"/>
  <c r="N790" i="17" s="1"/>
  <c r="M791" i="17" a="1"/>
  <c r="M791" i="17" s="1"/>
  <c r="N791" i="17" a="1"/>
  <c r="N791" i="17" s="1"/>
  <c r="M793" i="17" a="1"/>
  <c r="M793" i="17" s="1"/>
  <c r="N793" i="17" a="1"/>
  <c r="N793" i="17" s="1"/>
  <c r="M794" i="17" a="1"/>
  <c r="M794" i="17" s="1"/>
  <c r="N794" i="17" a="1"/>
  <c r="N794" i="17" s="1"/>
  <c r="M797" i="17" a="1"/>
  <c r="M797" i="17" s="1"/>
  <c r="N797" i="17" a="1"/>
  <c r="N797" i="17" s="1"/>
  <c r="M800" i="17" a="1"/>
  <c r="M800" i="17" s="1"/>
  <c r="N800" i="17" a="1"/>
  <c r="N800" i="17" s="1"/>
  <c r="M801" i="17" a="1"/>
  <c r="M801" i="17" s="1"/>
  <c r="N801" i="17" a="1"/>
  <c r="N801" i="17" s="1"/>
  <c r="M804" i="17" a="1"/>
  <c r="M804" i="17" s="1"/>
  <c r="N804" i="17" a="1"/>
  <c r="N804" i="17" s="1"/>
  <c r="M805" i="17" a="1"/>
  <c r="M805" i="17" s="1"/>
  <c r="N805" i="17" a="1"/>
  <c r="N805" i="17" s="1"/>
  <c r="N806" i="17" a="1"/>
  <c r="N806" i="17" s="1"/>
  <c r="M808" i="17" a="1"/>
  <c r="M808" i="17" s="1"/>
  <c r="N808" i="17" a="1"/>
  <c r="N808" i="17" s="1"/>
  <c r="M809" i="17" a="1"/>
  <c r="M809" i="17" s="1"/>
  <c r="N809" i="17" a="1"/>
  <c r="N809" i="17" s="1"/>
  <c r="N810" i="17" a="1"/>
  <c r="N810" i="17" s="1"/>
  <c r="M812" i="17" a="1"/>
  <c r="M812" i="17" s="1"/>
  <c r="N812" i="17" a="1"/>
  <c r="N812" i="17" s="1"/>
  <c r="N813" i="17" a="1"/>
  <c r="N813" i="17" s="1"/>
  <c r="M815" i="17" a="1"/>
  <c r="M815" i="17" s="1"/>
  <c r="N815" i="17" a="1"/>
  <c r="N815" i="17" s="1"/>
  <c r="M816" i="17" a="1"/>
  <c r="M816" i="17" s="1"/>
  <c r="N816" i="17" a="1"/>
  <c r="N816" i="17" s="1"/>
  <c r="N817" i="17" a="1"/>
  <c r="N817" i="17" s="1"/>
  <c r="M819" i="17" a="1"/>
  <c r="M819" i="17" s="1"/>
  <c r="N819" i="17" a="1"/>
  <c r="N819" i="17" s="1"/>
  <c r="M820" i="17" a="1"/>
  <c r="M820" i="17" s="1"/>
  <c r="N820" i="17" a="1"/>
  <c r="N820" i="17" s="1"/>
  <c r="N821" i="17" a="1"/>
  <c r="N821" i="17" s="1"/>
  <c r="M823" i="17" a="1"/>
  <c r="M823" i="17" s="1"/>
  <c r="N823" i="17" a="1"/>
  <c r="N823" i="17" s="1"/>
  <c r="N824" i="17" a="1"/>
  <c r="N824" i="17" s="1"/>
  <c r="M826" i="17" a="1"/>
  <c r="M826" i="17" s="1"/>
  <c r="N826" i="17" a="1"/>
  <c r="N826" i="17" s="1"/>
  <c r="N827" i="17" a="1"/>
  <c r="N827" i="17" s="1"/>
  <c r="M829" i="17" a="1"/>
  <c r="M829" i="17" s="1"/>
  <c r="N829" i="17" a="1"/>
  <c r="N829" i="17" s="1"/>
  <c r="M830" i="17" a="1"/>
  <c r="M830" i="17" s="1"/>
  <c r="N830" i="17" a="1"/>
  <c r="N830" i="17" s="1"/>
  <c r="N831" i="17" a="1"/>
  <c r="N831" i="17" s="1"/>
  <c r="M833" i="17" a="1"/>
  <c r="M833" i="17" s="1"/>
  <c r="N833" i="17" a="1"/>
  <c r="N833" i="17" s="1"/>
  <c r="N834" i="17" a="1"/>
  <c r="N834" i="17" s="1"/>
  <c r="M836" i="17" a="1"/>
  <c r="M836" i="17" s="1"/>
  <c r="N836" i="17" a="1"/>
  <c r="N836" i="17" s="1"/>
  <c r="M837" i="17" a="1"/>
  <c r="M837" i="17" s="1"/>
  <c r="N837" i="17" a="1"/>
  <c r="N837" i="17" s="1"/>
  <c r="N839" i="17" a="1"/>
  <c r="N839" i="17" s="1"/>
  <c r="M841" i="17" a="1"/>
  <c r="M841" i="17" s="1"/>
  <c r="N841" i="17" a="1"/>
  <c r="N841" i="17" s="1"/>
  <c r="N843" i="17" a="1"/>
  <c r="N843" i="17" s="1"/>
  <c r="M845" i="17" a="1"/>
  <c r="M845" i="17" s="1"/>
  <c r="N845" i="17" a="1"/>
  <c r="N845" i="17" s="1"/>
  <c r="M846" i="17" a="1"/>
  <c r="M846" i="17" s="1"/>
  <c r="N846" i="17" a="1"/>
  <c r="N846" i="17" s="1"/>
  <c r="N848" i="17" a="1"/>
  <c r="N848" i="17" s="1"/>
  <c r="M850" i="17" a="1"/>
  <c r="M850" i="17" s="1"/>
  <c r="N850" i="17" a="1"/>
  <c r="N850" i="17" s="1"/>
  <c r="N851" i="17" a="1"/>
  <c r="N851" i="17" s="1"/>
  <c r="N852" i="17" a="1"/>
  <c r="N852" i="17" s="1"/>
  <c r="N853" i="17" a="1"/>
  <c r="N853" i="17" s="1"/>
  <c r="N854" i="17" a="1"/>
  <c r="N854" i="17" s="1"/>
  <c r="M866" i="17" a="1"/>
  <c r="M866" i="17" s="1"/>
  <c r="N866" i="17" a="1"/>
  <c r="N866" i="17" s="1"/>
  <c r="M867" i="17" a="1"/>
  <c r="M867" i="17" s="1"/>
  <c r="N867" i="17" a="1"/>
  <c r="N867" i="17" s="1"/>
  <c r="M868" i="17" a="1"/>
  <c r="M868" i="17" s="1"/>
  <c r="N868" i="17" a="1"/>
  <c r="N868" i="17" s="1"/>
  <c r="M869" i="17" a="1"/>
  <c r="M869" i="17" s="1"/>
  <c r="N869" i="17" a="1"/>
  <c r="N869" i="17" s="1"/>
  <c r="M870" i="17" a="1"/>
  <c r="M870" i="17" s="1"/>
  <c r="N870" i="17" a="1"/>
  <c r="N870" i="17" s="1"/>
  <c r="M871" i="17" a="1"/>
  <c r="M871" i="17" s="1"/>
  <c r="N871" i="17" a="1"/>
  <c r="N871" i="17" s="1"/>
  <c r="N872" i="17" a="1"/>
  <c r="N872" i="17" s="1"/>
  <c r="M874" i="17" a="1"/>
  <c r="M874" i="17" s="1"/>
  <c r="N874" i="17" a="1"/>
  <c r="N874" i="17" s="1"/>
  <c r="M875" i="17" a="1"/>
  <c r="M875" i="17" s="1"/>
  <c r="N875" i="17" a="1"/>
  <c r="N875" i="17" s="1"/>
  <c r="N876" i="17" a="1"/>
  <c r="N876" i="17" s="1"/>
  <c r="M878" i="17" a="1"/>
  <c r="M878" i="17" s="1"/>
  <c r="N878" i="17" a="1"/>
  <c r="N878" i="17" s="1"/>
  <c r="M879" i="17" a="1"/>
  <c r="M879" i="17" s="1"/>
  <c r="N879" i="17" a="1"/>
  <c r="N879" i="17" s="1"/>
  <c r="N880" i="17" a="1"/>
  <c r="N880" i="17" s="1"/>
  <c r="M882" i="17" a="1"/>
  <c r="M882" i="17" s="1"/>
  <c r="N882" i="17" a="1"/>
  <c r="N882" i="17" s="1"/>
  <c r="N883" i="17" a="1"/>
  <c r="N883" i="17" s="1"/>
  <c r="M885" i="17" a="1"/>
  <c r="M885" i="17" s="1"/>
  <c r="N885" i="17" a="1"/>
  <c r="N885" i="17" s="1"/>
  <c r="M886" i="17" a="1"/>
  <c r="M886" i="17" s="1"/>
  <c r="N886" i="17" a="1"/>
  <c r="N886" i="17" s="1"/>
  <c r="N887" i="17" a="1"/>
  <c r="N887" i="17" s="1"/>
  <c r="M889" i="17" a="1"/>
  <c r="M889" i="17" s="1"/>
  <c r="N889" i="17" a="1"/>
  <c r="N889" i="17" s="1"/>
  <c r="M890" i="17" a="1"/>
  <c r="M890" i="17" s="1"/>
  <c r="N890" i="17" a="1"/>
  <c r="N890" i="17" s="1"/>
  <c r="N892" i="17" a="1"/>
  <c r="N892" i="17" s="1"/>
  <c r="M894" i="17" a="1"/>
  <c r="M894" i="17" s="1"/>
  <c r="N894" i="17" a="1"/>
  <c r="N894" i="17" s="1"/>
  <c r="N896" i="17" a="1"/>
  <c r="N896" i="17" s="1"/>
  <c r="M898" i="17" a="1"/>
  <c r="M898" i="17" s="1"/>
  <c r="N898" i="17" a="1"/>
  <c r="N898" i="17" s="1"/>
  <c r="M899" i="17" a="1"/>
  <c r="M899" i="17" s="1"/>
  <c r="N899" i="17" a="1"/>
  <c r="N899" i="17" s="1"/>
  <c r="M903" i="17" a="1"/>
  <c r="M903" i="17" s="1"/>
  <c r="N903" i="17" a="1"/>
  <c r="N903" i="17" s="1"/>
  <c r="M904" i="17" a="1"/>
  <c r="M904" i="17" s="1"/>
  <c r="N904" i="17" a="1"/>
  <c r="N904" i="17" s="1"/>
  <c r="M907" i="17" a="1"/>
  <c r="M907" i="17" s="1"/>
  <c r="N907" i="17" a="1"/>
  <c r="N907" i="17" s="1"/>
  <c r="M908" i="17" a="1"/>
  <c r="M908" i="17" s="1"/>
  <c r="N908" i="17" a="1"/>
  <c r="N908" i="17" s="1"/>
  <c r="M911" i="17" a="1"/>
  <c r="M911" i="17" s="1"/>
  <c r="N911" i="17" a="1"/>
  <c r="N911" i="17" s="1"/>
  <c r="M912" i="17" a="1"/>
  <c r="M912" i="17" s="1"/>
  <c r="N912" i="17" a="1"/>
  <c r="N912" i="17" s="1"/>
  <c r="N913" i="17" a="1"/>
  <c r="N913" i="17" s="1"/>
  <c r="M917" i="17" a="1"/>
  <c r="M917" i="17" s="1"/>
  <c r="N917" i="17" a="1"/>
  <c r="N917" i="17" s="1"/>
  <c r="M918" i="17" a="1"/>
  <c r="M918" i="17" s="1"/>
  <c r="N918" i="17" a="1"/>
  <c r="N918" i="17" s="1"/>
  <c r="N919" i="17" a="1"/>
  <c r="N919" i="17" s="1"/>
  <c r="N920" i="17" a="1"/>
  <c r="N920" i="17" s="1"/>
  <c r="M928" i="17" a="1"/>
  <c r="M928" i="17" s="1"/>
  <c r="N928" i="17" a="1"/>
  <c r="N928" i="17" s="1"/>
  <c r="M929" i="17" a="1"/>
  <c r="M929" i="17" s="1"/>
  <c r="N929" i="17" a="1"/>
  <c r="N929" i="17" s="1"/>
  <c r="M930" i="17" a="1"/>
  <c r="M930" i="17" s="1"/>
  <c r="N930" i="17" a="1"/>
  <c r="N930" i="17" s="1"/>
  <c r="N931" i="17" a="1"/>
  <c r="N931" i="17" s="1"/>
  <c r="M936" i="17" a="1"/>
  <c r="M936" i="17" s="1"/>
  <c r="N936" i="17" a="1"/>
  <c r="N936" i="17" s="1"/>
  <c r="M937" i="17" a="1"/>
  <c r="M937" i="17" s="1"/>
  <c r="N937" i="17" a="1"/>
  <c r="N937" i="17" s="1"/>
  <c r="M941" i="17" a="1"/>
  <c r="M941" i="17" s="1"/>
  <c r="N941" i="17" a="1"/>
  <c r="N941" i="17" s="1"/>
  <c r="M942" i="17" a="1"/>
  <c r="M942" i="17" s="1"/>
  <c r="N942" i="17" a="1"/>
  <c r="N942" i="17" s="1"/>
  <c r="N943" i="17" a="1"/>
  <c r="N943" i="17" s="1"/>
  <c r="M948" i="17" a="1"/>
  <c r="M948" i="17" s="1"/>
  <c r="N948" i="17" a="1"/>
  <c r="N948" i="17" s="1"/>
  <c r="M949" i="17" a="1"/>
  <c r="M949" i="17" s="1"/>
  <c r="N949" i="17" a="1"/>
  <c r="N949" i="17" s="1"/>
  <c r="N950" i="17" a="1"/>
  <c r="N950" i="17" s="1"/>
  <c r="M954" i="17" a="1"/>
  <c r="M954" i="17" s="1"/>
  <c r="N954" i="17" a="1"/>
  <c r="N954" i="17" s="1"/>
  <c r="M955" i="17" a="1"/>
  <c r="M955" i="17" s="1"/>
  <c r="N955" i="17" a="1"/>
  <c r="N955" i="17" s="1"/>
  <c r="N956" i="17" a="1"/>
  <c r="N956" i="17" s="1"/>
  <c r="M960" i="17" a="1"/>
  <c r="M960" i="17" s="1"/>
  <c r="N960" i="17" a="1"/>
  <c r="N960" i="17" s="1"/>
  <c r="M961" i="17" a="1"/>
  <c r="M961" i="17" s="1"/>
  <c r="N961" i="17" a="1"/>
  <c r="N961" i="17" s="1"/>
  <c r="N962" i="17" a="1"/>
  <c r="N962" i="17" s="1"/>
  <c r="N963" i="17" a="1"/>
  <c r="N963" i="17" s="1"/>
  <c r="M970" i="17" a="1"/>
  <c r="M970" i="17" s="1"/>
  <c r="N970" i="17" a="1"/>
  <c r="N970" i="17" s="1"/>
  <c r="M971" i="17" a="1"/>
  <c r="M971" i="17" s="1"/>
  <c r="N971" i="17" a="1"/>
  <c r="N971" i="17" s="1"/>
  <c r="N972" i="17" a="1"/>
  <c r="N972" i="17" s="1"/>
  <c r="M976" i="17" a="1"/>
  <c r="M976" i="17" s="1"/>
  <c r="N976" i="17" a="1"/>
  <c r="N976" i="17" s="1"/>
  <c r="N977" i="17" a="1"/>
  <c r="N977" i="17" s="1"/>
  <c r="M983" i="17" a="1"/>
  <c r="M983" i="17" s="1"/>
  <c r="N983" i="17" a="1"/>
  <c r="N983" i="17" s="1"/>
  <c r="M984" i="17" a="1"/>
  <c r="M984" i="17" s="1"/>
  <c r="N984" i="17" a="1"/>
  <c r="N984" i="17" s="1"/>
  <c r="N985" i="17" a="1"/>
  <c r="N985" i="17" s="1"/>
  <c r="M990" i="17" a="1"/>
  <c r="M990" i="17" s="1"/>
  <c r="N990" i="17" a="1"/>
  <c r="N990" i="17" s="1"/>
  <c r="M991" i="17" a="1"/>
  <c r="M991" i="17" s="1"/>
  <c r="N991" i="17" a="1"/>
  <c r="N991" i="17" s="1"/>
  <c r="N992" i="17" a="1"/>
  <c r="N992" i="17" s="1"/>
  <c r="M998" i="17" a="1"/>
  <c r="M998" i="17" s="1"/>
  <c r="N998" i="17" a="1"/>
  <c r="N998" i="17" s="1"/>
  <c r="M999" i="17" a="1"/>
  <c r="M999" i="17" s="1"/>
  <c r="N999" i="17" a="1"/>
  <c r="N999" i="17" s="1"/>
  <c r="N1000" i="17" a="1"/>
  <c r="N1000" i="17" s="1"/>
  <c r="N1001" i="17" a="1"/>
  <c r="N1001" i="17" s="1"/>
  <c r="M1007" i="17" a="1"/>
  <c r="M1007" i="17" s="1"/>
  <c r="N1007" i="17" a="1"/>
  <c r="N1007" i="17" s="1"/>
  <c r="M1008" i="17" a="1"/>
  <c r="M1008" i="17" s="1"/>
  <c r="N1008" i="17" a="1"/>
  <c r="N1008" i="17" s="1"/>
  <c r="N1009" i="17" a="1"/>
  <c r="N1009" i="17" s="1"/>
  <c r="M1013" i="17" a="1"/>
  <c r="M1013" i="17" s="1"/>
  <c r="N1013" i="17" a="1"/>
  <c r="N1013" i="17" s="1"/>
  <c r="M1014" i="17" a="1"/>
  <c r="M1014" i="17" s="1"/>
  <c r="N1014" i="17" a="1"/>
  <c r="N1014" i="17" s="1"/>
  <c r="N1015" i="17" a="1"/>
  <c r="N1015" i="17" s="1"/>
  <c r="M1022" i="17" a="1"/>
  <c r="M1022" i="17" s="1"/>
  <c r="N1022" i="17" a="1"/>
  <c r="N1022" i="17" s="1"/>
  <c r="M1023" i="17" a="1"/>
  <c r="M1023" i="17" s="1"/>
  <c r="N1023" i="17" a="1"/>
  <c r="N1023" i="17" s="1"/>
  <c r="N1024" i="17" a="1"/>
  <c r="N1024" i="17" s="1"/>
  <c r="M1031" i="17" a="1"/>
  <c r="M1031" i="17" s="1"/>
  <c r="N1031" i="17" a="1"/>
  <c r="N1031" i="17" s="1"/>
  <c r="M1032" i="17" a="1"/>
  <c r="M1032" i="17" s="1"/>
  <c r="N1032" i="17" a="1"/>
  <c r="N1032" i="17" s="1"/>
  <c r="N1033" i="17" a="1"/>
  <c r="N1033" i="17" s="1"/>
  <c r="M1037" i="17" a="1"/>
  <c r="M1037" i="17" s="1"/>
  <c r="N1037" i="17" a="1"/>
  <c r="N1037" i="17" s="1"/>
  <c r="M1038" i="17" a="1"/>
  <c r="M1038" i="17" s="1"/>
  <c r="N1038" i="17" a="1"/>
  <c r="N1038" i="17" s="1"/>
  <c r="N1039" i="17" a="1"/>
  <c r="N1039" i="17" s="1"/>
  <c r="M1043" i="17" a="1"/>
  <c r="M1043" i="17" s="1"/>
  <c r="N1043" i="17" a="1"/>
  <c r="N1043" i="17" s="1"/>
  <c r="M1044" i="17" a="1"/>
  <c r="M1044" i="17" s="1"/>
  <c r="N1044" i="17" a="1"/>
  <c r="N1044" i="17" s="1"/>
  <c r="N1045" i="17" a="1"/>
  <c r="N1045" i="17" s="1"/>
  <c r="M1048" i="17" a="1"/>
  <c r="M1048" i="17" s="1"/>
  <c r="N1048" i="17" a="1"/>
  <c r="N1048" i="17" s="1"/>
  <c r="M1049" i="17" a="1"/>
  <c r="M1049" i="17" s="1"/>
  <c r="N1049" i="17" a="1"/>
  <c r="N1049" i="17" s="1"/>
  <c r="N1050" i="17" a="1"/>
  <c r="N1050" i="17" s="1"/>
  <c r="M1057" i="17" a="1"/>
  <c r="M1057" i="17" s="1"/>
  <c r="N1057" i="17" a="1"/>
  <c r="N1057" i="17" s="1"/>
  <c r="M1058" i="17" a="1"/>
  <c r="M1058" i="17" s="1"/>
  <c r="N1058" i="17" a="1"/>
  <c r="N1058" i="17" s="1"/>
  <c r="N1059" i="17" a="1"/>
  <c r="N1059" i="17" s="1"/>
  <c r="M1064" i="17" a="1"/>
  <c r="M1064" i="17" s="1"/>
  <c r="N1064" i="17" a="1"/>
  <c r="N1064" i="17" s="1"/>
  <c r="M1065" i="17" a="1"/>
  <c r="M1065" i="17" s="1"/>
  <c r="N1065" i="17" a="1"/>
  <c r="N1065" i="17" s="1"/>
  <c r="N1066" i="17" a="1"/>
  <c r="N1066" i="17" s="1"/>
  <c r="M1073" i="17" a="1"/>
  <c r="M1073" i="17" s="1"/>
  <c r="N1073" i="17" a="1"/>
  <c r="N1073" i="17" s="1"/>
  <c r="M1075" i="17" a="1"/>
  <c r="M1075" i="17" s="1"/>
  <c r="N1075" i="17" a="1"/>
  <c r="N1075" i="17" s="1"/>
  <c r="M1081" i="17" a="1"/>
  <c r="M1081" i="17" s="1"/>
  <c r="N1081" i="17" a="1"/>
  <c r="N1081" i="17" s="1"/>
  <c r="M1082" i="17" a="1"/>
  <c r="M1082" i="17" s="1"/>
  <c r="N1082" i="17" a="1"/>
  <c r="N1082" i="17" s="1"/>
  <c r="M1086" i="17" a="1"/>
  <c r="M1086" i="17" s="1"/>
  <c r="N1086" i="17" a="1"/>
  <c r="N1086" i="17" s="1"/>
  <c r="M1087" i="17" a="1"/>
  <c r="M1087" i="17" s="1"/>
  <c r="N1087" i="17" a="1"/>
  <c r="N1087" i="17" s="1"/>
  <c r="M1093" i="17" a="1"/>
  <c r="M1093" i="17" s="1"/>
  <c r="N1093" i="17" a="1"/>
  <c r="N1093" i="17" s="1"/>
  <c r="M1094" i="17" a="1"/>
  <c r="M1094" i="17" s="1"/>
  <c r="N1094" i="17" a="1"/>
  <c r="N1094" i="17" s="1"/>
  <c r="N1095" i="17" a="1"/>
  <c r="N1095" i="17" s="1"/>
  <c r="M1100" i="17" a="1"/>
  <c r="M1100" i="17" s="1"/>
  <c r="N1100" i="17" a="1"/>
  <c r="N1100" i="17" s="1"/>
  <c r="M1101" i="17" a="1"/>
  <c r="M1101" i="17" s="1"/>
  <c r="N1101" i="17" a="1"/>
  <c r="N1101" i="17" s="1"/>
  <c r="M1106" i="17" a="1"/>
  <c r="M1106" i="17" s="1"/>
  <c r="N1106" i="17" a="1"/>
  <c r="N1106" i="17" s="1"/>
  <c r="M1107" i="17" a="1"/>
  <c r="M1107" i="17" s="1"/>
  <c r="N1107" i="17" a="1"/>
  <c r="N1107" i="17" s="1"/>
  <c r="N1108" i="17" a="1"/>
  <c r="N1108" i="17" s="1"/>
  <c r="M1111" i="17" a="1"/>
  <c r="M1111" i="17" s="1"/>
  <c r="N1111" i="17" a="1"/>
  <c r="N1111" i="17" s="1"/>
  <c r="M1112" i="17" a="1"/>
  <c r="M1112" i="17" s="1"/>
  <c r="N1112" i="17" a="1"/>
  <c r="N1112" i="17" s="1"/>
  <c r="N1113" i="17" a="1"/>
  <c r="N1113" i="17" s="1"/>
  <c r="M1117" i="17" a="1"/>
  <c r="M1117" i="17" s="1"/>
  <c r="N1117" i="17" a="1"/>
  <c r="N1117" i="17" s="1"/>
  <c r="M1118" i="17" a="1"/>
  <c r="M1118" i="17" s="1"/>
  <c r="N1118" i="17" a="1"/>
  <c r="N1118" i="17" s="1"/>
  <c r="N1119" i="17" a="1"/>
  <c r="N1119" i="17" s="1"/>
  <c r="M1122" i="17" a="1"/>
  <c r="M1122" i="17" s="1"/>
  <c r="N1122" i="17" a="1"/>
  <c r="N1122" i="17" s="1"/>
  <c r="M1123" i="17" a="1"/>
  <c r="M1123" i="17" s="1"/>
  <c r="N1123" i="17" a="1"/>
  <c r="N1123" i="17" s="1"/>
  <c r="M1125" i="17" a="1"/>
  <c r="M1125" i="17" s="1"/>
  <c r="N1125" i="17" a="1"/>
  <c r="N1125" i="17" s="1"/>
  <c r="M1126" i="17" a="1"/>
  <c r="M1126" i="17" s="1"/>
  <c r="N1126" i="17" a="1"/>
  <c r="N1126" i="17" s="1"/>
  <c r="M1128" i="17" a="1"/>
  <c r="M1128" i="17" s="1"/>
  <c r="N1128" i="17" a="1"/>
  <c r="N1128" i="17" s="1"/>
  <c r="M1129" i="17" a="1"/>
  <c r="M1129" i="17" s="1"/>
  <c r="N1129" i="17" a="1"/>
  <c r="N1129" i="17" s="1"/>
  <c r="M1131" i="17" a="1"/>
  <c r="M1131" i="17" s="1"/>
  <c r="N1131" i="17" a="1"/>
  <c r="N1131" i="17" s="1"/>
  <c r="M1132" i="17" a="1"/>
  <c r="M1132" i="17" s="1"/>
  <c r="N1132" i="17" a="1"/>
  <c r="N1132" i="17" s="1"/>
  <c r="M1134" i="17" a="1"/>
  <c r="M1134" i="17" s="1"/>
  <c r="N1134" i="17" a="1"/>
  <c r="N1134" i="17" s="1"/>
  <c r="M1135" i="17" a="1"/>
  <c r="M1135" i="17" s="1"/>
  <c r="N1135" i="17" a="1"/>
  <c r="N1135" i="17" s="1"/>
  <c r="M1137" i="17" a="1"/>
  <c r="M1137" i="17" s="1"/>
  <c r="N1137" i="17" a="1"/>
  <c r="N1137" i="17" s="1"/>
  <c r="M1138" i="17" a="1"/>
  <c r="M1138" i="17" s="1"/>
  <c r="N1138" i="17" a="1"/>
  <c r="N1138" i="17" s="1"/>
  <c r="M1140" i="17" a="1"/>
  <c r="M1140" i="17" s="1"/>
  <c r="N1140" i="17" a="1"/>
  <c r="N1140" i="17" s="1"/>
  <c r="M1141" i="17" a="1"/>
  <c r="M1141" i="17" s="1"/>
  <c r="N1141" i="17" a="1"/>
  <c r="N1141" i="17" s="1"/>
  <c r="M1143" i="17" a="1"/>
  <c r="M1143" i="17" s="1"/>
  <c r="N1143" i="17" a="1"/>
  <c r="N1143" i="17" s="1"/>
  <c r="M1145" i="17" a="1"/>
  <c r="M1145" i="17" s="1"/>
  <c r="N1145" i="17" a="1"/>
  <c r="N1145" i="17" s="1"/>
  <c r="M1147" i="17" a="1"/>
  <c r="M1147" i="17" s="1"/>
  <c r="N1147" i="17" a="1"/>
  <c r="N1147" i="17" s="1"/>
  <c r="M1149" i="17" a="1"/>
  <c r="M1149" i="17" s="1"/>
  <c r="N1149" i="17" a="1"/>
  <c r="N1149" i="17" s="1"/>
  <c r="N1151" i="17" a="1"/>
  <c r="N1151" i="17" s="1"/>
  <c r="M1153" i="17" a="1"/>
  <c r="M1153" i="17" s="1"/>
  <c r="N1153" i="17" a="1"/>
  <c r="N1153" i="17" s="1"/>
  <c r="N1154" i="17" a="1"/>
  <c r="N1154" i="17" s="1"/>
  <c r="M1156" i="17" a="1"/>
  <c r="M1156" i="17" s="1"/>
  <c r="N1156" i="17" a="1"/>
  <c r="N1156" i="17" s="1"/>
  <c r="N1158" i="17" a="1"/>
  <c r="N1158" i="17" s="1"/>
  <c r="M1160" i="17" a="1"/>
  <c r="M1160" i="17" s="1"/>
  <c r="N1160" i="17" a="1"/>
  <c r="N1160" i="17" s="1"/>
  <c r="M1161" i="17" a="1"/>
  <c r="M1161" i="17" s="1"/>
  <c r="N1161" i="17" a="1"/>
  <c r="N1161" i="17" s="1"/>
  <c r="N1162" i="17" a="1"/>
  <c r="N1162" i="17" s="1"/>
  <c r="M1164" i="17" a="1"/>
  <c r="M1164" i="17" s="1"/>
  <c r="N1164" i="17" a="1"/>
  <c r="N1164" i="17" s="1"/>
  <c r="N1166" i="17" a="1"/>
  <c r="N1166" i="17" s="1"/>
  <c r="M1168" i="17" a="1"/>
  <c r="M1168" i="17" s="1"/>
  <c r="N1168" i="17" a="1"/>
  <c r="N1168" i="17" s="1"/>
  <c r="N1170" i="17" a="1"/>
  <c r="N1170" i="17" s="1"/>
  <c r="M1177" i="17" a="1"/>
  <c r="M1177" i="17" s="1"/>
  <c r="N1177" i="17" a="1"/>
  <c r="N1177" i="17" s="1"/>
  <c r="M1178" i="17" a="1"/>
  <c r="M1178" i="17" s="1"/>
  <c r="N1178" i="17" a="1"/>
  <c r="N1178" i="17" s="1"/>
  <c r="M1183" i="17" a="1"/>
  <c r="M1183" i="17" s="1"/>
  <c r="N1183" i="17" a="1"/>
  <c r="N1183" i="17" s="1"/>
  <c r="M1184" i="17" a="1"/>
  <c r="M1184" i="17" s="1"/>
  <c r="N1184" i="17" a="1"/>
  <c r="N1184" i="17" s="1"/>
  <c r="M1186" i="17" a="1"/>
  <c r="M1186" i="17" s="1"/>
  <c r="N1186" i="17" a="1"/>
  <c r="N1186" i="17" s="1"/>
  <c r="M1190" i="17" a="1"/>
  <c r="M1190" i="17" s="1"/>
  <c r="N1190" i="17" a="1"/>
  <c r="N1190" i="17" s="1"/>
  <c r="M1192" i="17" a="1"/>
  <c r="M1192" i="17" s="1"/>
  <c r="N1192" i="17" a="1"/>
  <c r="N1192" i="17" s="1"/>
  <c r="M1193" i="17" a="1"/>
  <c r="M1193" i="17" s="1"/>
  <c r="N1193" i="17" a="1"/>
  <c r="N1193" i="17" s="1"/>
  <c r="M1195" i="17" a="1"/>
  <c r="M1195" i="17" s="1"/>
  <c r="N1195" i="17" a="1"/>
  <c r="N1195" i="17" s="1"/>
  <c r="M1196" i="17" a="1"/>
  <c r="M1196" i="17" s="1"/>
  <c r="N1196" i="17" a="1"/>
  <c r="N1196" i="17" s="1"/>
  <c r="M1198" i="17" a="1"/>
  <c r="M1198" i="17" s="1"/>
  <c r="N1198" i="17" a="1"/>
  <c r="N1198" i="17" s="1"/>
  <c r="M1199" i="17" a="1"/>
  <c r="M1199" i="17" s="1"/>
  <c r="N1199" i="17" a="1"/>
  <c r="N1199" i="17" s="1"/>
  <c r="M1201" i="17" a="1"/>
  <c r="M1201" i="17" s="1"/>
  <c r="N1201" i="17" a="1"/>
  <c r="N1201" i="17" s="1"/>
  <c r="M1202" i="17" a="1"/>
  <c r="M1202" i="17" s="1"/>
  <c r="N1202" i="17" a="1"/>
  <c r="N1202" i="17" s="1"/>
  <c r="M1204" i="17" a="1"/>
  <c r="M1204" i="17" s="1"/>
  <c r="N1204" i="17" a="1"/>
  <c r="N1204" i="17" s="1"/>
  <c r="M1206" i="17" a="1"/>
  <c r="M1206" i="17" s="1"/>
  <c r="N1206" i="17" a="1"/>
  <c r="N1206" i="17" s="1"/>
  <c r="M1207" i="17" a="1"/>
  <c r="M1207" i="17" s="1"/>
  <c r="N1207" i="17" a="1"/>
  <c r="N1207" i="17" s="1"/>
  <c r="M1209" i="17" a="1"/>
  <c r="M1209" i="17" s="1"/>
  <c r="N1209" i="17" a="1"/>
  <c r="N1209" i="17" s="1"/>
  <c r="M1210" i="17" a="1"/>
  <c r="M1210" i="17" s="1"/>
  <c r="N1210" i="17" a="1"/>
  <c r="N1210" i="17" s="1"/>
  <c r="M1212" i="17" a="1"/>
  <c r="M1212" i="17" s="1"/>
  <c r="N1212" i="17" a="1"/>
  <c r="N1212" i="17" s="1"/>
  <c r="M1213" i="17" a="1"/>
  <c r="M1213" i="17" s="1"/>
  <c r="N1213" i="17" a="1"/>
  <c r="N1213" i="17" s="1"/>
  <c r="M1215" i="17" a="1"/>
  <c r="M1215" i="17" s="1"/>
  <c r="N1215" i="17" a="1"/>
  <c r="N1215" i="17" s="1"/>
  <c r="M1216" i="17" a="1"/>
  <c r="M1216" i="17" s="1"/>
  <c r="N1216" i="17" a="1"/>
  <c r="N1216" i="17" s="1"/>
  <c r="M1218" i="17" a="1"/>
  <c r="M1218" i="17" s="1"/>
  <c r="N1218" i="17" a="1"/>
  <c r="N1218" i="17" s="1"/>
  <c r="M1220" i="17" a="1"/>
  <c r="M1220" i="17" s="1"/>
  <c r="N1220" i="17" a="1"/>
  <c r="N1220" i="17" s="1"/>
  <c r="M1221" i="17" a="1"/>
  <c r="M1221" i="17" s="1"/>
  <c r="N1221" i="17" a="1"/>
  <c r="N1221" i="17" s="1"/>
  <c r="M1223" i="17" a="1"/>
  <c r="M1223" i="17" s="1"/>
  <c r="N1223" i="17" a="1"/>
  <c r="N1223" i="17" s="1"/>
  <c r="M1224" i="17" a="1"/>
  <c r="M1224" i="17" s="1"/>
  <c r="N1224" i="17" a="1"/>
  <c r="N1224" i="17" s="1"/>
  <c r="M1226" i="17" a="1"/>
  <c r="M1226" i="17" s="1"/>
  <c r="N1226" i="17" a="1"/>
  <c r="N1226" i="17" s="1"/>
  <c r="M1227" i="17" a="1"/>
  <c r="M1227" i="17" s="1"/>
  <c r="N1227" i="17" a="1"/>
  <c r="N1227" i="17" s="1"/>
  <c r="M1229" i="17" a="1"/>
  <c r="M1229" i="17" s="1"/>
  <c r="N1229" i="17" a="1"/>
  <c r="N1229" i="17" s="1"/>
  <c r="M1230" i="17" a="1"/>
  <c r="M1230" i="17" s="1"/>
  <c r="N1230" i="17" a="1"/>
  <c r="N1230" i="17" s="1"/>
  <c r="M1232" i="17" a="1"/>
  <c r="M1232" i="17" s="1"/>
  <c r="N1232" i="17" a="1"/>
  <c r="N1232" i="17" s="1"/>
  <c r="M1233" i="17" a="1"/>
  <c r="M1233" i="17" s="1"/>
  <c r="N1233" i="17" a="1"/>
  <c r="N1233" i="17" s="1"/>
  <c r="M1235" i="17" a="1"/>
  <c r="M1235" i="17" s="1"/>
  <c r="N1235" i="17" a="1"/>
  <c r="N1235" i="17" s="1"/>
  <c r="M1236" i="17" a="1"/>
  <c r="M1236" i="17" s="1"/>
  <c r="N1236" i="17" a="1"/>
  <c r="N1236" i="17" s="1"/>
  <c r="M1238" i="17" a="1"/>
  <c r="M1238" i="17" s="1"/>
  <c r="N1238" i="17" a="1"/>
  <c r="N1238" i="17" s="1"/>
  <c r="M1239" i="17" a="1"/>
  <c r="M1239" i="17" s="1"/>
  <c r="N1239" i="17" a="1"/>
  <c r="N1239" i="17" s="1"/>
  <c r="M1241" i="17" a="1"/>
  <c r="M1241" i="17" s="1"/>
  <c r="N1241" i="17" a="1"/>
  <c r="N1241" i="17" s="1"/>
  <c r="M1242" i="17" a="1"/>
  <c r="M1242" i="17" s="1"/>
  <c r="N1242" i="17" a="1"/>
  <c r="N1242" i="17" s="1"/>
  <c r="M1244" i="17" a="1"/>
  <c r="M1244" i="17" s="1"/>
  <c r="N1244" i="17" a="1"/>
  <c r="N1244" i="17" s="1"/>
  <c r="M1245" i="17" a="1"/>
  <c r="M1245" i="17" s="1"/>
  <c r="N1245" i="17" a="1"/>
  <c r="N1245" i="17" s="1"/>
  <c r="M1247" i="17" a="1"/>
  <c r="M1247" i="17" s="1"/>
  <c r="N1247" i="17" a="1"/>
  <c r="N1247" i="17" s="1"/>
  <c r="M1248" i="17" a="1"/>
  <c r="M1248" i="17" s="1"/>
  <c r="N1248" i="17" a="1"/>
  <c r="N1248" i="17" s="1"/>
  <c r="M1250" i="17" a="1"/>
  <c r="M1250" i="17" s="1"/>
  <c r="N1250" i="17" a="1"/>
  <c r="N1250" i="17" s="1"/>
  <c r="M1251" i="17" a="1"/>
  <c r="M1251" i="17" s="1"/>
  <c r="N1251" i="17" a="1"/>
  <c r="N1251" i="17" s="1"/>
  <c r="M1253" i="17" a="1"/>
  <c r="M1253" i="17" s="1"/>
  <c r="N1253" i="17" a="1"/>
  <c r="N1253" i="17" s="1"/>
  <c r="M1254" i="17" a="1"/>
  <c r="M1254" i="17" s="1"/>
  <c r="N1254" i="17" a="1"/>
  <c r="N1254" i="17" s="1"/>
  <c r="M1256" i="17" a="1"/>
  <c r="M1256" i="17" s="1"/>
  <c r="N1256" i="17" a="1"/>
  <c r="N1256" i="17" s="1"/>
  <c r="M1257" i="17" a="1"/>
  <c r="M1257" i="17" s="1"/>
  <c r="N1257" i="17" a="1"/>
  <c r="N1257" i="17" s="1"/>
  <c r="M1259" i="17" a="1"/>
  <c r="M1259" i="17" s="1"/>
  <c r="N1259" i="17" a="1"/>
  <c r="N1259" i="17" s="1"/>
  <c r="M1260" i="17" a="1"/>
  <c r="M1260" i="17" s="1"/>
  <c r="N1260" i="17" a="1"/>
  <c r="N1260" i="17" s="1"/>
  <c r="M1262" i="17" a="1"/>
  <c r="M1262" i="17" s="1"/>
  <c r="N1262" i="17" a="1"/>
  <c r="N1262" i="17" s="1"/>
  <c r="M1264" i="17" a="1"/>
  <c r="M1264" i="17" s="1"/>
  <c r="N1264" i="17" a="1"/>
  <c r="N1264" i="17" s="1"/>
  <c r="M1265" i="17" a="1"/>
  <c r="M1265" i="17" s="1"/>
  <c r="N1265" i="17" a="1"/>
  <c r="N1265" i="17" s="1"/>
  <c r="M1268" i="17" a="1"/>
  <c r="M1268" i="17" s="1"/>
  <c r="N1268" i="17" a="1"/>
  <c r="N1268" i="17" s="1"/>
  <c r="M1270" i="17" a="1"/>
  <c r="M1270" i="17" s="1"/>
  <c r="N1270" i="17" a="1"/>
  <c r="N1270" i="17" s="1"/>
  <c r="M1271" i="17" a="1"/>
  <c r="M1271" i="17" s="1"/>
  <c r="N1271" i="17" a="1"/>
  <c r="N1271" i="17" s="1"/>
  <c r="M1273" i="17" a="1"/>
  <c r="M1273" i="17" s="1"/>
  <c r="N1273" i="17" a="1"/>
  <c r="N1273" i="17" s="1"/>
  <c r="M1274" i="17" a="1"/>
  <c r="M1274" i="17" s="1"/>
  <c r="N1274" i="17" a="1"/>
  <c r="N1274" i="17" s="1"/>
  <c r="M1276" i="17" a="1"/>
  <c r="M1276" i="17" s="1"/>
  <c r="N1276" i="17" a="1"/>
  <c r="N1276" i="17" s="1"/>
  <c r="M1277" i="17" a="1"/>
  <c r="M1277" i="17" s="1"/>
  <c r="N1277" i="17" a="1"/>
  <c r="N1277" i="17" s="1"/>
  <c r="M1279" i="17" a="1"/>
  <c r="M1279" i="17" s="1"/>
  <c r="N1279" i="17" a="1"/>
  <c r="N1279" i="17" s="1"/>
  <c r="M1280" i="17" a="1"/>
  <c r="M1280" i="17" s="1"/>
  <c r="N1280" i="17" a="1"/>
  <c r="N1280" i="17" s="1"/>
  <c r="M1282" i="17" a="1"/>
  <c r="M1282" i="17" s="1"/>
  <c r="N1282" i="17" a="1"/>
  <c r="N1282" i="17" s="1"/>
  <c r="M1283" i="17" a="1"/>
  <c r="M1283" i="17" s="1"/>
  <c r="N1283" i="17" a="1"/>
  <c r="N1283" i="17" s="1"/>
  <c r="M1285" i="17" a="1"/>
  <c r="M1285" i="17" s="1"/>
  <c r="N1285" i="17" a="1"/>
  <c r="N1285" i="17" s="1"/>
  <c r="M1286" i="17" a="1"/>
  <c r="M1286" i="17" s="1"/>
  <c r="N1286" i="17" a="1"/>
  <c r="N1286" i="17" s="1"/>
  <c r="M1288" i="17" a="1"/>
  <c r="M1288" i="17" s="1"/>
  <c r="N1288" i="17" a="1"/>
  <c r="N1288" i="17" s="1"/>
  <c r="M1290" i="17" a="1"/>
  <c r="M1290" i="17" s="1"/>
  <c r="N1290" i="17" a="1"/>
  <c r="N1290" i="17" s="1"/>
  <c r="M1291" i="17" a="1"/>
  <c r="M1291" i="17" s="1"/>
  <c r="N1291" i="17" a="1"/>
  <c r="N1291" i="17" s="1"/>
  <c r="M1293" i="17" a="1"/>
  <c r="M1293" i="17" s="1"/>
  <c r="N1293" i="17" a="1"/>
  <c r="N1293" i="17" s="1"/>
  <c r="M1294" i="17" a="1"/>
  <c r="M1294" i="17" s="1"/>
  <c r="N1294" i="17" a="1"/>
  <c r="N1294" i="17" s="1"/>
  <c r="M1296" i="17" a="1"/>
  <c r="M1296" i="17" s="1"/>
  <c r="N1296" i="17" a="1"/>
  <c r="N1296" i="17" s="1"/>
  <c r="M1297" i="17" a="1"/>
  <c r="M1297" i="17" s="1"/>
  <c r="N1297" i="17" a="1"/>
  <c r="N1297" i="17" s="1"/>
  <c r="M1299" i="17" a="1"/>
  <c r="M1299" i="17" s="1"/>
  <c r="N1299" i="17" a="1"/>
  <c r="N1299" i="17" s="1"/>
  <c r="M1301" i="17" a="1"/>
  <c r="M1301" i="17" s="1"/>
  <c r="N1301" i="17" a="1"/>
  <c r="N1301" i="17" s="1"/>
  <c r="M1302" i="17" a="1"/>
  <c r="M1302" i="17" s="1"/>
  <c r="N1302" i="17" a="1"/>
  <c r="N1302" i="17" s="1"/>
  <c r="M1304" i="17" a="1"/>
  <c r="M1304" i="17" s="1"/>
  <c r="N1304" i="17" a="1"/>
  <c r="N1304" i="17" s="1"/>
  <c r="M1305" i="17" a="1"/>
  <c r="M1305" i="17" s="1"/>
  <c r="N1305" i="17" a="1"/>
  <c r="N1305" i="17" s="1"/>
  <c r="M1307" i="17" a="1"/>
  <c r="M1307" i="17" s="1"/>
  <c r="N1307" i="17" a="1"/>
  <c r="N1307" i="17" s="1"/>
  <c r="M1308" i="17" a="1"/>
  <c r="M1308" i="17" s="1"/>
  <c r="N1308" i="17" a="1"/>
  <c r="N1308" i="17" s="1"/>
  <c r="N1309" i="17" a="1"/>
  <c r="N1309" i="17" s="1"/>
  <c r="N1310" i="17" a="1"/>
  <c r="N1310" i="17" s="1"/>
  <c r="M1316" i="17" a="1"/>
  <c r="M1316" i="17" s="1"/>
  <c r="N1316" i="17" a="1"/>
  <c r="N1316" i="17" s="1"/>
  <c r="M1317" i="17" a="1"/>
  <c r="M1317" i="17" s="1"/>
  <c r="N1317" i="17" a="1"/>
  <c r="N1317" i="17" s="1"/>
  <c r="N1318" i="17" a="1"/>
  <c r="N1318" i="17" s="1"/>
  <c r="M1322" i="17" a="1"/>
  <c r="M1322" i="17" s="1"/>
  <c r="N1322" i="17" a="1"/>
  <c r="N1322" i="17" s="1"/>
  <c r="M1323" i="17" a="1"/>
  <c r="M1323" i="17" s="1"/>
  <c r="N1323" i="17" a="1"/>
  <c r="N1323" i="17" s="1"/>
  <c r="N1324" i="17" a="1"/>
  <c r="N1324" i="17" s="1"/>
  <c r="M1331" i="17" a="1"/>
  <c r="M1331" i="17" s="1"/>
  <c r="N1331" i="17" a="1"/>
  <c r="N1331" i="17" s="1"/>
  <c r="M1332" i="17" a="1"/>
  <c r="M1332" i="17" s="1"/>
  <c r="N1332" i="17" a="1"/>
  <c r="N1332" i="17" s="1"/>
  <c r="N1333" i="17" a="1"/>
  <c r="N1333" i="17" s="1"/>
  <c r="M1336" i="17" a="1"/>
  <c r="M1336" i="17" s="1"/>
  <c r="N1336" i="17" a="1"/>
  <c r="N1336" i="17" s="1"/>
  <c r="N1337" i="17" a="1"/>
  <c r="N1337" i="17" s="1"/>
  <c r="M1340" i="17" a="1"/>
  <c r="M1340" i="17" s="1"/>
  <c r="N1340" i="17" a="1"/>
  <c r="N1340" i="17" s="1"/>
  <c r="N1341" i="17" a="1"/>
  <c r="N1341" i="17" s="1"/>
  <c r="M1345" i="17" a="1"/>
  <c r="M1345" i="17" s="1"/>
  <c r="N1345" i="17" a="1"/>
  <c r="N1345" i="17" s="1"/>
  <c r="M1346" i="17" a="1"/>
  <c r="M1346" i="17" s="1"/>
  <c r="N1346" i="17" a="1"/>
  <c r="N1346" i="17" s="1"/>
  <c r="N1347" i="17" a="1"/>
  <c r="N1347" i="17" s="1"/>
  <c r="M1351" i="17" a="1"/>
  <c r="M1351" i="17" s="1"/>
  <c r="N1351" i="17" a="1"/>
  <c r="N1351" i="17" s="1"/>
  <c r="M1352" i="17" a="1"/>
  <c r="M1352" i="17" s="1"/>
  <c r="N1352" i="17" a="1"/>
  <c r="N1352" i="17" s="1"/>
  <c r="N1353" i="17" a="1"/>
  <c r="N1353" i="17" s="1"/>
  <c r="M1360" i="17" a="1"/>
  <c r="M1360" i="17" s="1"/>
  <c r="N1360" i="17" a="1"/>
  <c r="N1360" i="17" s="1"/>
  <c r="M1361" i="17" a="1"/>
  <c r="M1361" i="17" s="1"/>
  <c r="N1361" i="17" a="1"/>
  <c r="N1361" i="17" s="1"/>
  <c r="N1362" i="17" a="1"/>
  <c r="N1362" i="17" s="1"/>
  <c r="M1369" i="17" a="1"/>
  <c r="M1369" i="17" s="1"/>
  <c r="N1369" i="17" a="1"/>
  <c r="N1369" i="17" s="1"/>
  <c r="M1370" i="17" a="1"/>
  <c r="M1370" i="17" s="1"/>
  <c r="N1370" i="17" a="1"/>
  <c r="N1370" i="17" s="1"/>
  <c r="N1371" i="17" a="1"/>
  <c r="N1371" i="17" s="1"/>
  <c r="M1374" i="17" a="1"/>
  <c r="M1374" i="17" s="1"/>
  <c r="N1374" i="17" a="1"/>
  <c r="N1374" i="17" s="1"/>
  <c r="N1375" i="17" a="1"/>
  <c r="N1375" i="17" s="1"/>
  <c r="M1378" i="17" a="1"/>
  <c r="M1378" i="17" s="1"/>
  <c r="N1378" i="17" a="1"/>
  <c r="N1378" i="17" s="1"/>
  <c r="M1379" i="17" a="1"/>
  <c r="M1379" i="17" s="1"/>
  <c r="N1379" i="17" a="1"/>
  <c r="N1379" i="17" s="1"/>
  <c r="N1380" i="17" a="1"/>
  <c r="N1380" i="17" s="1"/>
  <c r="M1387" i="17" a="1"/>
  <c r="M1387" i="17" s="1"/>
  <c r="N1387" i="17" a="1"/>
  <c r="N1387" i="17" s="1"/>
  <c r="M1389" i="17" a="1"/>
  <c r="M1389" i="17" s="1"/>
  <c r="N1389" i="17" a="1"/>
  <c r="N1389" i="17" s="1"/>
  <c r="N1390" i="17" a="1"/>
  <c r="N1390" i="17" s="1"/>
  <c r="M1397" i="17" a="1"/>
  <c r="M1397" i="17" s="1"/>
  <c r="N1397" i="17" a="1"/>
  <c r="N1397" i="17" s="1"/>
  <c r="M1399" i="17" a="1"/>
  <c r="M1399" i="17" s="1"/>
  <c r="N1399" i="17" a="1"/>
  <c r="N1399" i="17" s="1"/>
  <c r="N1400" i="17" a="1"/>
  <c r="N1400" i="17" s="1"/>
  <c r="M1406" i="17" a="1"/>
  <c r="M1406" i="17" s="1"/>
  <c r="N1406" i="17" a="1"/>
  <c r="N1406" i="17" s="1"/>
  <c r="M1408" i="17" a="1"/>
  <c r="M1408" i="17" s="1"/>
  <c r="N1408" i="17" a="1"/>
  <c r="N1408" i="17" s="1"/>
  <c r="N1409" i="17" a="1"/>
  <c r="N1409" i="17" s="1"/>
  <c r="M1412" i="17" a="1"/>
  <c r="M1412" i="17" s="1"/>
  <c r="N1412" i="17" a="1"/>
  <c r="N1412" i="17" s="1"/>
  <c r="M1414" i="17" a="1"/>
  <c r="M1414" i="17" s="1"/>
  <c r="N1414" i="17" a="1"/>
  <c r="N1414" i="17" s="1"/>
  <c r="M1415" i="17" a="1"/>
  <c r="M1415" i="17" s="1"/>
  <c r="N1415" i="17" a="1"/>
  <c r="N1415" i="17" s="1"/>
  <c r="M1417" i="17" a="1"/>
  <c r="M1417" i="17" s="1"/>
  <c r="N1417" i="17" a="1"/>
  <c r="N1417" i="17" s="1"/>
  <c r="M1418" i="17" a="1"/>
  <c r="M1418" i="17" s="1"/>
  <c r="N1418" i="17" a="1"/>
  <c r="N1418" i="17" s="1"/>
  <c r="N1419" i="17" a="1"/>
  <c r="N1419" i="17" s="1"/>
  <c r="M1421" i="17" a="1"/>
  <c r="M1421" i="17" s="1"/>
  <c r="N1421" i="17" a="1"/>
  <c r="N1421" i="17" s="1"/>
  <c r="N1423" i="17" a="1"/>
  <c r="N1423" i="17" s="1"/>
  <c r="M1426" i="17" a="1"/>
  <c r="M1426" i="17" s="1"/>
  <c r="N1426" i="17" a="1"/>
  <c r="N1426" i="17" s="1"/>
  <c r="M1427" i="17" a="1"/>
  <c r="M1427" i="17" s="1"/>
  <c r="N1427" i="17" a="1"/>
  <c r="N1427" i="17" s="1"/>
  <c r="N1428" i="17" a="1"/>
  <c r="N1428" i="17" s="1"/>
  <c r="M1432" i="17" a="1"/>
  <c r="M1432" i="17" s="1"/>
  <c r="N1432" i="17" a="1"/>
  <c r="N1432" i="17" s="1"/>
  <c r="N1434" i="17" a="1"/>
  <c r="N1434" i="17" s="1"/>
  <c r="M1437" i="17" a="1"/>
  <c r="M1437" i="17" s="1"/>
  <c r="N1437" i="17" a="1"/>
  <c r="N1437" i="17" s="1"/>
  <c r="M1443" i="17" a="1"/>
  <c r="M1443" i="17" s="1"/>
  <c r="N1443" i="17" a="1"/>
  <c r="N1443" i="17" s="1"/>
  <c r="M1444" i="17" a="1"/>
  <c r="M1444" i="17" s="1"/>
  <c r="N1444" i="17" a="1"/>
  <c r="N1444" i="17" s="1"/>
  <c r="M1448" i="17" a="1"/>
  <c r="M1448" i="17" s="1"/>
  <c r="N1448" i="17" a="1"/>
  <c r="N1448" i="17" s="1"/>
  <c r="M1449" i="17" a="1"/>
  <c r="M1449" i="17" s="1"/>
  <c r="N1449" i="17" a="1"/>
  <c r="N1449" i="17" s="1"/>
  <c r="M1453" i="17" a="1"/>
  <c r="M1453" i="17" s="1"/>
  <c r="N1453" i="17" a="1"/>
  <c r="N1453" i="17" s="1"/>
  <c r="M1454" i="17" a="1"/>
  <c r="M1454" i="17" s="1"/>
  <c r="N1454" i="17" a="1"/>
  <c r="N1454" i="17" s="1"/>
  <c r="M1461" i="17" a="1"/>
  <c r="M1461" i="17" s="1"/>
  <c r="N1461" i="17" a="1"/>
  <c r="N1461" i="17" s="1"/>
  <c r="M1463" i="17" a="1"/>
  <c r="M1463" i="17" s="1"/>
  <c r="N1463" i="17" a="1"/>
  <c r="N1463" i="17" s="1"/>
  <c r="M1470" i="17" a="1"/>
  <c r="M1470" i="17" s="1"/>
  <c r="N1470" i="17" a="1"/>
  <c r="N1470" i="17" s="1"/>
  <c r="M1471" i="17" a="1"/>
  <c r="M1471" i="17" s="1"/>
  <c r="N1471" i="17" a="1"/>
  <c r="N1471" i="17" s="1"/>
  <c r="M1478" i="17" a="1"/>
  <c r="M1478" i="17" s="1"/>
  <c r="N1478" i="17" a="1"/>
  <c r="N1478" i="17" s="1"/>
  <c r="M1479" i="17" a="1"/>
  <c r="M1479" i="17" s="1"/>
  <c r="N1479" i="17" a="1"/>
  <c r="N1479" i="17" s="1"/>
  <c r="M1482" i="17" a="1"/>
  <c r="M1482" i="17" s="1"/>
  <c r="N1482" i="17" a="1"/>
  <c r="N1482" i="17" s="1"/>
  <c r="M1488" i="17" a="1"/>
  <c r="M1488" i="17" s="1"/>
  <c r="N1488" i="17" a="1"/>
  <c r="N1488" i="17" s="1"/>
  <c r="M1489" i="17" a="1"/>
  <c r="M1489" i="17" s="1"/>
  <c r="N1489" i="17" a="1"/>
  <c r="N1489" i="17" s="1"/>
  <c r="M1499" i="17" a="1"/>
  <c r="M1499" i="17" s="1"/>
  <c r="N1499" i="17" a="1"/>
  <c r="N1499" i="17" s="1"/>
  <c r="M1500" i="17" a="1"/>
  <c r="M1500" i="17" s="1"/>
  <c r="N1500" i="17" a="1"/>
  <c r="N1500" i="17" s="1"/>
  <c r="M1505" i="17" a="1"/>
  <c r="M1505" i="17" s="1"/>
  <c r="N1505" i="17" a="1"/>
  <c r="N1505" i="17" s="1"/>
  <c r="M1506" i="17" a="1"/>
  <c r="M1506" i="17" s="1"/>
  <c r="N1506" i="17" a="1"/>
  <c r="N1506" i="17" s="1"/>
  <c r="M1510" i="17" a="1"/>
  <c r="M1510" i="17" s="1"/>
  <c r="N1510" i="17" a="1"/>
  <c r="N1510" i="17" s="1"/>
  <c r="M1511" i="17" a="1"/>
  <c r="M1511" i="17" s="1"/>
  <c r="N1511" i="17" a="1"/>
  <c r="N1511" i="17" s="1"/>
  <c r="M1518" i="17" a="1"/>
  <c r="M1518" i="17" s="1"/>
  <c r="N1518" i="17" a="1"/>
  <c r="N1518" i="17" s="1"/>
  <c r="M1520" i="17" a="1"/>
  <c r="M1520" i="17" s="1"/>
  <c r="N1520" i="17" a="1"/>
  <c r="N1520" i="17" s="1"/>
  <c r="M1527" i="17" a="1"/>
  <c r="M1527" i="17" s="1"/>
  <c r="N1527" i="17" a="1"/>
  <c r="N1527" i="17" s="1"/>
  <c r="M1529" i="17" a="1"/>
  <c r="M1529" i="17" s="1"/>
  <c r="N1529" i="17" a="1"/>
  <c r="N1529" i="17" s="1"/>
  <c r="M1533" i="17" a="1"/>
  <c r="M1533" i="17" s="1"/>
  <c r="N1533" i="17" a="1"/>
  <c r="N1533" i="17" s="1"/>
  <c r="M1535" i="17" a="1"/>
  <c r="M1535" i="17" s="1"/>
  <c r="N1535" i="17" a="1"/>
  <c r="N1535" i="17" s="1"/>
  <c r="M1542" i="17" a="1"/>
  <c r="M1542" i="17" s="1"/>
  <c r="N1542" i="17" a="1"/>
  <c r="N1542" i="17" s="1"/>
  <c r="M1543" i="17" a="1"/>
  <c r="M1543" i="17" s="1"/>
  <c r="N1543" i="17" a="1"/>
  <c r="N1543" i="17" s="1"/>
  <c r="M1553" i="17" a="1"/>
  <c r="M1553" i="17" s="1"/>
  <c r="N1553" i="17" a="1"/>
  <c r="N1553" i="17" s="1"/>
  <c r="M1555" i="17" a="1"/>
  <c r="M1555" i="17" s="1"/>
  <c r="N1555" i="17" a="1"/>
  <c r="N1555" i="17" s="1"/>
  <c r="M1564" i="17" a="1"/>
  <c r="M1564" i="17" s="1"/>
  <c r="N1564" i="17" a="1"/>
  <c r="N1564" i="17" s="1"/>
  <c r="M1565" i="17" a="1"/>
  <c r="M1565" i="17" s="1"/>
  <c r="N1565" i="17" a="1"/>
  <c r="N1565" i="17" s="1"/>
  <c r="M1572" i="17" a="1"/>
  <c r="M1572" i="17" s="1"/>
  <c r="N1572" i="17" a="1"/>
  <c r="N1572" i="17" s="1"/>
  <c r="M1573" i="17" a="1"/>
  <c r="M1573" i="17" s="1"/>
  <c r="N1573" i="17" a="1"/>
  <c r="N1573" i="17" s="1"/>
  <c r="M1580" i="17" a="1"/>
  <c r="M1580" i="17" s="1"/>
  <c r="N1580" i="17" a="1"/>
  <c r="N1580" i="17" s="1"/>
  <c r="M1581" i="17" a="1"/>
  <c r="M1581" i="17" s="1"/>
  <c r="N1581" i="17" a="1"/>
  <c r="N1581" i="17" s="1"/>
  <c r="M1588" i="17" a="1"/>
  <c r="M1588" i="17" s="1"/>
  <c r="N1588" i="17" a="1"/>
  <c r="N1588" i="17" s="1"/>
  <c r="M1589" i="17" a="1"/>
  <c r="M1589" i="17" s="1"/>
  <c r="N1589" i="17" a="1"/>
  <c r="N1589" i="17" s="1"/>
  <c r="M1593" i="17" a="1"/>
  <c r="M1593" i="17" s="1"/>
  <c r="N1593" i="17" a="1"/>
  <c r="N1593" i="17" s="1"/>
  <c r="M1594" i="17" a="1"/>
  <c r="M1594" i="17" s="1"/>
  <c r="N1594" i="17" a="1"/>
  <c r="N1594" i="17" s="1"/>
  <c r="M1597" i="17" a="1"/>
  <c r="M1597" i="17" s="1"/>
  <c r="N1597" i="17" a="1"/>
  <c r="N1597" i="17" s="1"/>
  <c r="M1598" i="17" a="1"/>
  <c r="M1598" i="17" s="1"/>
  <c r="N1598" i="17" a="1"/>
  <c r="N1598" i="17" s="1"/>
  <c r="N1599" i="17" a="1"/>
  <c r="N1599" i="17" s="1"/>
  <c r="M1605" i="17" a="1"/>
  <c r="M1605" i="17" s="1"/>
  <c r="N1605" i="17" a="1"/>
  <c r="N1605" i="17" s="1"/>
  <c r="M1607" i="17" a="1"/>
  <c r="M1607" i="17" s="1"/>
  <c r="N1607" i="17" a="1"/>
  <c r="N1607" i="17" s="1"/>
  <c r="N1608" i="17" a="1"/>
  <c r="N1608" i="17" s="1"/>
  <c r="M1613" i="17" a="1"/>
  <c r="M1613" i="17" s="1"/>
  <c r="N1613" i="17" a="1"/>
  <c r="N1613" i="17" s="1"/>
  <c r="M1615" i="17" a="1"/>
  <c r="M1615" i="17" s="1"/>
  <c r="N1615" i="17" a="1"/>
  <c r="N1615" i="17" s="1"/>
  <c r="N1616" i="17" a="1"/>
  <c r="N1616" i="17" s="1"/>
  <c r="M1620" i="17" a="1"/>
  <c r="M1620" i="17" s="1"/>
  <c r="N1620" i="17" a="1"/>
  <c r="N1620" i="17" s="1"/>
  <c r="M1621" i="17" a="1"/>
  <c r="M1621" i="17" s="1"/>
  <c r="N1621" i="17" a="1"/>
  <c r="N1621" i="17" s="1"/>
  <c r="M1630" i="17" a="1"/>
  <c r="M1630" i="17" s="1"/>
  <c r="N1630" i="17" a="1"/>
  <c r="N1630" i="17" s="1"/>
  <c r="M1632" i="17" a="1"/>
  <c r="M1632" i="17" s="1"/>
  <c r="N1632" i="17" a="1"/>
  <c r="N1632" i="17" s="1"/>
  <c r="M1639" i="17" a="1"/>
  <c r="M1639" i="17" s="1"/>
  <c r="N1639" i="17" a="1"/>
  <c r="N1639" i="17" s="1"/>
  <c r="M1641" i="17" a="1"/>
  <c r="M1641" i="17" s="1"/>
  <c r="N1641" i="17" a="1"/>
  <c r="N1641" i="17" s="1"/>
  <c r="M1648" i="17" a="1"/>
  <c r="M1648" i="17" s="1"/>
  <c r="N1648" i="17" a="1"/>
  <c r="N1648" i="17" s="1"/>
  <c r="M1650" i="17" a="1"/>
  <c r="M1650" i="17" s="1"/>
  <c r="N1650" i="17" a="1"/>
  <c r="N1650" i="17" s="1"/>
  <c r="M1654" i="17" a="1"/>
  <c r="M1654" i="17" s="1"/>
  <c r="N1654" i="17" a="1"/>
  <c r="N1654" i="17" s="1"/>
  <c r="M1655" i="17" a="1"/>
  <c r="M1655" i="17" s="1"/>
  <c r="N1655" i="17" a="1"/>
  <c r="N1655" i="17" s="1"/>
  <c r="M1660" i="17" a="1"/>
  <c r="M1660" i="17" s="1"/>
  <c r="N1660" i="17" a="1"/>
  <c r="N1660" i="17" s="1"/>
  <c r="M1661" i="17" a="1"/>
  <c r="M1661" i="17" s="1"/>
  <c r="N1661" i="17" a="1"/>
  <c r="N1661" i="17" s="1"/>
  <c r="M1666" i="17" a="1"/>
  <c r="M1666" i="17" s="1"/>
  <c r="N1666" i="17" a="1"/>
  <c r="N1666" i="17" s="1"/>
  <c r="M1667" i="17" a="1"/>
  <c r="M1667" i="17" s="1"/>
  <c r="N1667" i="17" a="1"/>
  <c r="N1667" i="17" s="1"/>
  <c r="M1672" i="17" a="1"/>
  <c r="M1672" i="17" s="1"/>
  <c r="N1672" i="17" a="1"/>
  <c r="N1672" i="17" s="1"/>
  <c r="M1674" i="17" a="1"/>
  <c r="M1674" i="17" s="1"/>
  <c r="N1674" i="17" a="1"/>
  <c r="N1674" i="17" s="1"/>
  <c r="M1678" i="17" a="1"/>
  <c r="M1678" i="17" s="1"/>
  <c r="N1678" i="17" a="1"/>
  <c r="N1678" i="17" s="1"/>
  <c r="M1680" i="17" a="1"/>
  <c r="M1680" i="17" s="1"/>
  <c r="N1680" i="17" a="1"/>
  <c r="N1680" i="17" s="1"/>
  <c r="M1685" i="17" a="1"/>
  <c r="M1685" i="17" s="1"/>
  <c r="N1685" i="17" a="1"/>
  <c r="N1685" i="17" s="1"/>
  <c r="M1687" i="17" a="1"/>
  <c r="M1687" i="17" s="1"/>
  <c r="N1687" i="17" a="1"/>
  <c r="N1687" i="17" s="1"/>
  <c r="M1692" i="17" a="1"/>
  <c r="M1692" i="17" s="1"/>
  <c r="N1692" i="17" a="1"/>
  <c r="N1692" i="17" s="1"/>
  <c r="M1694" i="17" a="1"/>
  <c r="M1694" i="17" s="1"/>
  <c r="N1694" i="17" a="1"/>
  <c r="N1694" i="17" s="1"/>
  <c r="M1698" i="17" a="1"/>
  <c r="M1698" i="17" s="1"/>
  <c r="N1698" i="17" a="1"/>
  <c r="N1698" i="17" s="1"/>
  <c r="M1700" i="17" a="1"/>
  <c r="M1700" i="17" s="1"/>
  <c r="N1700" i="17" a="1"/>
  <c r="N1700" i="17" s="1"/>
  <c r="M1704" i="17" a="1"/>
  <c r="M1704" i="17" s="1"/>
  <c r="N1704" i="17" a="1"/>
  <c r="N1704" i="17" s="1"/>
  <c r="M1706" i="17" a="1"/>
  <c r="M1706" i="17" s="1"/>
  <c r="N1706" i="17" a="1"/>
  <c r="N1706" i="17" s="1"/>
  <c r="M1708" i="17" a="1"/>
  <c r="M1708" i="17" s="1"/>
  <c r="N1708" i="17" a="1"/>
  <c r="N1708" i="17" s="1"/>
  <c r="M1709" i="17" a="1"/>
  <c r="M1709" i="17" s="1"/>
  <c r="N1709" i="17" a="1"/>
  <c r="N1709" i="17" s="1"/>
  <c r="M1711" i="17" a="1"/>
  <c r="M1711" i="17" s="1"/>
  <c r="N1711" i="17" a="1"/>
  <c r="N1711" i="17" s="1"/>
  <c r="M1712" i="17" a="1"/>
  <c r="M1712" i="17" s="1"/>
  <c r="N1712" i="17" a="1"/>
  <c r="N1712" i="17" s="1"/>
  <c r="M1714" i="17" a="1"/>
  <c r="M1714" i="17" s="1"/>
  <c r="N1714" i="17" a="1"/>
  <c r="N1714" i="17" s="1"/>
  <c r="M1715" i="17" a="1"/>
  <c r="M1715" i="17" s="1"/>
  <c r="N1715" i="17" a="1"/>
  <c r="N1715" i="17" s="1"/>
  <c r="M1717" i="17" a="1"/>
  <c r="M1717" i="17" s="1"/>
  <c r="N1717" i="17" a="1"/>
  <c r="N1717" i="17" s="1"/>
  <c r="M1718" i="17" a="1"/>
  <c r="M1718" i="17" s="1"/>
  <c r="N1718" i="17" a="1"/>
  <c r="N1718" i="17" s="1"/>
  <c r="M1720" i="17" a="1"/>
  <c r="M1720" i="17" s="1"/>
  <c r="N1720" i="17" a="1"/>
  <c r="N1720" i="17" s="1"/>
  <c r="M1721" i="17" a="1"/>
  <c r="M1721" i="17" s="1"/>
  <c r="N1721" i="17" a="1"/>
  <c r="N1721" i="17" s="1"/>
  <c r="M1723" i="17" a="1"/>
  <c r="M1723" i="17" s="1"/>
  <c r="N1723" i="17" a="1"/>
  <c r="N1723" i="17" s="1"/>
  <c r="M1724" i="17" a="1"/>
  <c r="M1724" i="17" s="1"/>
  <c r="N1724" i="17" a="1"/>
  <c r="N1724" i="17" s="1"/>
  <c r="M1726" i="17" a="1"/>
  <c r="M1726" i="17" s="1"/>
  <c r="N1726" i="17" a="1"/>
  <c r="N1726" i="17" s="1"/>
  <c r="M1727" i="17" a="1"/>
  <c r="M1727" i="17" s="1"/>
  <c r="N1727" i="17" a="1"/>
  <c r="N1727" i="17" s="1"/>
  <c r="N1728" i="17" a="1"/>
  <c r="N1728" i="17" s="1"/>
  <c r="M1732" i="17" a="1"/>
  <c r="M1732" i="17" s="1"/>
  <c r="N1732" i="17" a="1"/>
  <c r="N1732" i="17" s="1"/>
  <c r="M1733" i="17" a="1"/>
  <c r="M1733" i="17" s="1"/>
  <c r="N1733" i="17" a="1"/>
  <c r="N1733" i="17" s="1"/>
  <c r="N1734" i="17" a="1"/>
  <c r="N1734" i="17" s="1"/>
  <c r="M1739" i="17" a="1"/>
  <c r="M1739" i="17" s="1"/>
  <c r="N1739" i="17" a="1"/>
  <c r="N1739" i="17" s="1"/>
  <c r="M1740" i="17" a="1"/>
  <c r="M1740" i="17" s="1"/>
  <c r="N1740" i="17" a="1"/>
  <c r="N1740" i="17" s="1"/>
  <c r="N1741" i="17" a="1"/>
  <c r="N1741" i="17" s="1"/>
  <c r="M1746" i="17" a="1"/>
  <c r="M1746" i="17" s="1"/>
  <c r="N1746" i="17" a="1"/>
  <c r="N1746" i="17" s="1"/>
  <c r="M1747" i="17" a="1"/>
  <c r="M1747" i="17" s="1"/>
  <c r="N1747" i="17" a="1"/>
  <c r="N1747" i="17" s="1"/>
  <c r="M1751" i="17" a="1"/>
  <c r="M1751" i="17" s="1"/>
  <c r="N1751" i="17" a="1"/>
  <c r="N1751" i="17" s="1"/>
  <c r="M1752" i="17" a="1"/>
  <c r="M1752" i="17" s="1"/>
  <c r="N1752" i="17" a="1"/>
  <c r="N1752" i="17" s="1"/>
  <c r="N1753" i="17" a="1"/>
  <c r="N1753" i="17" s="1"/>
  <c r="M1757" i="17" a="1"/>
  <c r="M1757" i="17" s="1"/>
  <c r="N1757" i="17" a="1"/>
  <c r="N1757" i="17" s="1"/>
  <c r="M1758" i="17" a="1"/>
  <c r="M1758" i="17" s="1"/>
  <c r="N1758" i="17" a="1"/>
  <c r="N1758" i="17" s="1"/>
  <c r="M1763" i="17" a="1"/>
  <c r="M1763" i="17" s="1"/>
  <c r="N1763" i="17" a="1"/>
  <c r="N1763" i="17" s="1"/>
  <c r="M1764" i="17" a="1"/>
  <c r="M1764" i="17" s="1"/>
  <c r="N1764" i="17" a="1"/>
  <c r="N1764" i="17" s="1"/>
  <c r="M1767" i="17" a="1"/>
  <c r="M1767" i="17" s="1"/>
  <c r="N1767" i="17" a="1"/>
  <c r="N1767" i="17" s="1"/>
  <c r="M1768" i="17" a="1"/>
  <c r="M1768" i="17" s="1"/>
  <c r="N1768" i="17" a="1"/>
  <c r="N1768" i="17" s="1"/>
  <c r="M1775" i="17" a="1"/>
  <c r="M1775" i="17" s="1"/>
  <c r="N1775" i="17" a="1"/>
  <c r="N1775" i="17" s="1"/>
  <c r="M1777" i="17" a="1"/>
  <c r="M1777" i="17" s="1"/>
  <c r="N1777" i="17" a="1"/>
  <c r="N1777" i="17" s="1"/>
  <c r="M1784" i="17" a="1"/>
  <c r="M1784" i="17" s="1"/>
  <c r="N1784" i="17" a="1"/>
  <c r="N1784" i="17" s="1"/>
  <c r="M1785" i="17" a="1"/>
  <c r="M1785" i="17" s="1"/>
  <c r="N1785" i="17" a="1"/>
  <c r="N1785" i="17" s="1"/>
  <c r="N1786" i="17" a="1"/>
  <c r="N1786" i="17" s="1"/>
  <c r="M1789" i="17" a="1"/>
  <c r="M1789" i="17" s="1"/>
  <c r="N1789" i="17" a="1"/>
  <c r="N1789" i="17" s="1"/>
  <c r="M1790" i="17" a="1"/>
  <c r="M1790" i="17" s="1"/>
  <c r="N1790" i="17" a="1"/>
  <c r="N1790" i="17" s="1"/>
  <c r="M1794" i="17" a="1"/>
  <c r="M1794" i="17" s="1"/>
  <c r="N1794" i="17" a="1"/>
  <c r="N1794" i="17" s="1"/>
  <c r="M1795" i="17" a="1"/>
  <c r="M1795" i="17" s="1"/>
  <c r="N1795" i="17" a="1"/>
  <c r="N1795" i="17" s="1"/>
  <c r="N1796" i="17" a="1"/>
  <c r="N1796" i="17" s="1"/>
  <c r="M1802" i="17" a="1"/>
  <c r="M1802" i="17" s="1"/>
  <c r="N1802" i="17" a="1"/>
  <c r="N1802" i="17" s="1"/>
  <c r="M1803" i="17" a="1"/>
  <c r="M1803" i="17" s="1"/>
  <c r="N1803" i="17" a="1"/>
  <c r="N1803" i="17" s="1"/>
  <c r="N1804" i="17" a="1"/>
  <c r="N1804" i="17" s="1"/>
  <c r="M1811" i="17" a="1"/>
  <c r="M1811" i="17" s="1"/>
  <c r="N1811" i="17" a="1"/>
  <c r="N1811" i="17" s="1"/>
  <c r="M1812" i="17" a="1"/>
  <c r="M1812" i="17" s="1"/>
  <c r="N1812" i="17" a="1"/>
  <c r="N1812" i="17" s="1"/>
  <c r="N1813" i="17" a="1"/>
  <c r="N1813" i="17" s="1"/>
  <c r="M1818" i="17" a="1"/>
  <c r="M1818" i="17" s="1"/>
  <c r="N1818" i="17" a="1"/>
  <c r="N1818" i="17" s="1"/>
  <c r="M1819" i="17" a="1"/>
  <c r="M1819" i="17" s="1"/>
  <c r="N1819" i="17" a="1"/>
  <c r="N1819" i="17" s="1"/>
  <c r="N1820" i="17" a="1"/>
  <c r="N1820" i="17" s="1"/>
  <c r="M1824" i="17" a="1"/>
  <c r="M1824" i="17" s="1"/>
  <c r="N1824" i="17" a="1"/>
  <c r="N1824" i="17" s="1"/>
  <c r="M1825" i="17" a="1"/>
  <c r="M1825" i="17" s="1"/>
  <c r="N1825" i="17" a="1"/>
  <c r="N1825" i="17" s="1"/>
  <c r="M1827" i="17" a="1"/>
  <c r="M1827" i="17" s="1"/>
  <c r="N1827" i="17" a="1"/>
  <c r="N1827" i="17" s="1"/>
  <c r="M1831" i="17" a="1"/>
  <c r="M1831" i="17" s="1"/>
  <c r="N1831" i="17" a="1"/>
  <c r="N1831" i="17" s="1"/>
  <c r="M1832" i="17" a="1"/>
  <c r="M1832" i="17" s="1"/>
  <c r="N1832" i="17" a="1"/>
  <c r="N1832" i="17" s="1"/>
  <c r="M1836" i="17" a="1"/>
  <c r="M1836" i="17" s="1"/>
  <c r="N1836" i="17" a="1"/>
  <c r="N1836" i="17" s="1"/>
  <c r="M1839" i="17" a="1"/>
  <c r="M1839" i="17" s="1"/>
  <c r="N1839" i="17" a="1"/>
  <c r="N1839" i="17" s="1"/>
  <c r="M1847" i="17" a="1"/>
  <c r="M1847" i="17" s="1"/>
  <c r="N1847" i="17" a="1"/>
  <c r="N1847" i="17" s="1"/>
  <c r="M1848" i="17" a="1"/>
  <c r="M1848" i="17" s="1"/>
  <c r="N1848" i="17" a="1"/>
  <c r="N1848" i="17" s="1"/>
  <c r="M1855" i="17" a="1"/>
  <c r="M1855" i="17" s="1"/>
  <c r="N1855" i="17" a="1"/>
  <c r="N1855" i="17" s="1"/>
  <c r="M1857" i="17" a="1"/>
  <c r="M1857" i="17" s="1"/>
  <c r="N1857" i="17" a="1"/>
  <c r="N1857" i="17" s="1"/>
  <c r="M1862" i="17" a="1"/>
  <c r="M1862" i="17" s="1"/>
  <c r="N1862" i="17" a="1"/>
  <c r="N1862" i="17" s="1"/>
  <c r="M1864" i="17" a="1"/>
  <c r="M1864" i="17" s="1"/>
  <c r="N1864" i="17" a="1"/>
  <c r="N1864" i="17" s="1"/>
  <c r="M1866" i="17" a="1"/>
  <c r="M1866" i="17" s="1"/>
  <c r="N1866" i="17" a="1"/>
  <c r="N1866" i="17" s="1"/>
  <c r="M1867" i="17" a="1"/>
  <c r="M1867" i="17" s="1"/>
  <c r="N1867" i="17" a="1"/>
  <c r="N1867" i="17" s="1"/>
  <c r="M1869" i="17" a="1"/>
  <c r="M1869" i="17" s="1"/>
  <c r="N1869" i="17" a="1"/>
  <c r="N1869" i="17" s="1"/>
  <c r="M1870" i="17" a="1"/>
  <c r="M1870" i="17" s="1"/>
  <c r="N1870" i="17" a="1"/>
  <c r="N1870" i="17" s="1"/>
  <c r="M1872" i="17" a="1"/>
  <c r="M1872" i="17" s="1"/>
  <c r="N1872" i="17" a="1"/>
  <c r="N1872" i="17" s="1"/>
  <c r="M1873" i="17" a="1"/>
  <c r="M1873" i="17" s="1"/>
  <c r="N1873" i="17" a="1"/>
  <c r="N1873" i="17" s="1"/>
  <c r="M1875" i="17" a="1"/>
  <c r="M1875" i="17" s="1"/>
  <c r="N1875" i="17" a="1"/>
  <c r="N1875" i="17" s="1"/>
  <c r="M1876" i="17" a="1"/>
  <c r="M1876" i="17" s="1"/>
  <c r="N1876" i="17" a="1"/>
  <c r="N1876" i="17" s="1"/>
  <c r="M1878" i="17" a="1"/>
  <c r="M1878" i="17" s="1"/>
  <c r="N1878" i="17" a="1"/>
  <c r="N1878" i="17" s="1"/>
  <c r="M1879" i="17" a="1"/>
  <c r="M1879" i="17" s="1"/>
  <c r="N1879" i="17" a="1"/>
  <c r="N1879" i="17" s="1"/>
  <c r="M1881" i="17" a="1"/>
  <c r="M1881" i="17" s="1"/>
  <c r="N1881" i="17" a="1"/>
  <c r="N1881" i="17" s="1"/>
  <c r="M1882" i="17" a="1"/>
  <c r="M1882" i="17" s="1"/>
  <c r="N1882" i="17" a="1"/>
  <c r="N1882" i="17" s="1"/>
  <c r="M1884" i="17" a="1"/>
  <c r="M1884" i="17" s="1"/>
  <c r="N1884" i="17" a="1"/>
  <c r="N1884" i="17" s="1"/>
  <c r="M1886" i="17" a="1"/>
  <c r="M1886" i="17" s="1"/>
  <c r="N1886" i="17" a="1"/>
  <c r="N1886" i="17" s="1"/>
  <c r="M1887" i="17" a="1"/>
  <c r="M1887" i="17" s="1"/>
  <c r="N1887" i="17" a="1"/>
  <c r="N1887" i="17" s="1"/>
  <c r="M1889" i="17" a="1"/>
  <c r="M1889" i="17" s="1"/>
  <c r="N1889" i="17" a="1"/>
  <c r="N1889" i="17" s="1"/>
  <c r="M1890" i="17" a="1"/>
  <c r="M1890" i="17" s="1"/>
  <c r="N1890" i="17" a="1"/>
  <c r="N1890" i="17" s="1"/>
  <c r="M1892" i="17" a="1"/>
  <c r="M1892" i="17" s="1"/>
  <c r="N1892" i="17" a="1"/>
  <c r="N1892" i="17" s="1"/>
  <c r="M1893" i="17" a="1"/>
  <c r="M1893" i="17" s="1"/>
  <c r="N1893" i="17" a="1"/>
  <c r="N1893" i="17" s="1"/>
  <c r="M1896" i="17" a="1"/>
  <c r="M1896" i="17" s="1"/>
  <c r="N1896" i="17" a="1"/>
  <c r="N1896" i="17" s="1"/>
  <c r="M1899" i="17" a="1"/>
  <c r="M1899" i="17" s="1"/>
  <c r="N1899" i="17" a="1"/>
  <c r="N1899" i="17" s="1"/>
  <c r="M1900" i="17" a="1"/>
  <c r="M1900" i="17" s="1"/>
  <c r="N1900" i="17" a="1"/>
  <c r="N1900" i="17" s="1"/>
  <c r="M1903" i="17" a="1"/>
  <c r="M1903" i="17" s="1"/>
  <c r="N1903" i="17" a="1"/>
  <c r="N1903" i="17" s="1"/>
  <c r="M1904" i="17" a="1"/>
  <c r="M1904" i="17" s="1"/>
  <c r="N1904" i="17" a="1"/>
  <c r="N1904" i="17" s="1"/>
  <c r="N1905" i="17" a="1"/>
  <c r="N1905" i="17" s="1"/>
  <c r="M1907" i="17" a="1"/>
  <c r="M1907" i="17" s="1"/>
  <c r="N1907" i="17" a="1"/>
  <c r="N1907" i="17" s="1"/>
  <c r="M1908" i="17" a="1"/>
  <c r="M1908" i="17" s="1"/>
  <c r="N1908" i="17" a="1"/>
  <c r="N1908" i="17" s="1"/>
  <c r="N1909" i="17" a="1"/>
  <c r="N1909" i="17" s="1"/>
  <c r="M1911" i="17" a="1"/>
  <c r="M1911" i="17" s="1"/>
  <c r="N1911" i="17" a="1"/>
  <c r="N1911" i="17" s="1"/>
  <c r="N1912" i="17" a="1"/>
  <c r="N1912" i="17" s="1"/>
  <c r="M1914" i="17" a="1"/>
  <c r="M1914" i="17" s="1"/>
  <c r="N1914" i="17" a="1"/>
  <c r="N1914" i="17" s="1"/>
  <c r="M1915" i="17" a="1"/>
  <c r="M1915" i="17" s="1"/>
  <c r="N1915" i="17" a="1"/>
  <c r="N1915" i="17" s="1"/>
  <c r="N1916" i="17" a="1"/>
  <c r="N1916" i="17" s="1"/>
  <c r="M1918" i="17" a="1"/>
  <c r="M1918" i="17" s="1"/>
  <c r="N1918" i="17" a="1"/>
  <c r="N1918" i="17" s="1"/>
  <c r="M1919" i="17" a="1"/>
  <c r="M1919" i="17" s="1"/>
  <c r="N1919" i="17" a="1"/>
  <c r="N1919" i="17" s="1"/>
  <c r="N1920" i="17" a="1"/>
  <c r="N1920" i="17" s="1"/>
  <c r="M1922" i="17" a="1"/>
  <c r="M1922" i="17" s="1"/>
  <c r="N1922" i="17" a="1"/>
  <c r="N1922" i="17" s="1"/>
  <c r="N1923" i="17" a="1"/>
  <c r="N1923" i="17" s="1"/>
  <c r="M1925" i="17" a="1"/>
  <c r="M1925" i="17" s="1"/>
  <c r="N1925" i="17" a="1"/>
  <c r="N1925" i="17" s="1"/>
  <c r="N1926" i="17" a="1"/>
  <c r="N1926" i="17" s="1"/>
  <c r="M1928" i="17" a="1"/>
  <c r="M1928" i="17" s="1"/>
  <c r="N1928" i="17" a="1"/>
  <c r="N1928" i="17" s="1"/>
  <c r="M1929" i="17" a="1"/>
  <c r="M1929" i="17" s="1"/>
  <c r="N1929" i="17" a="1"/>
  <c r="N1929" i="17" s="1"/>
  <c r="N1930" i="17" a="1"/>
  <c r="N1930" i="17" s="1"/>
  <c r="M1932" i="17" a="1"/>
  <c r="M1932" i="17" s="1"/>
  <c r="N1932" i="17" a="1"/>
  <c r="N1932" i="17" s="1"/>
  <c r="N1933" i="17" a="1"/>
  <c r="N1933" i="17" s="1"/>
  <c r="M1935" i="17" a="1"/>
  <c r="M1935" i="17" s="1"/>
  <c r="N1935" i="17" a="1"/>
  <c r="N1935" i="17" s="1"/>
  <c r="M1936" i="17" a="1"/>
  <c r="M1936" i="17" s="1"/>
  <c r="N1936" i="17" a="1"/>
  <c r="N1936" i="17" s="1"/>
  <c r="N1938" i="17" a="1"/>
  <c r="N1938" i="17" s="1"/>
  <c r="M1940" i="17" a="1"/>
  <c r="M1940" i="17" s="1"/>
  <c r="N1940" i="17" a="1"/>
  <c r="N1940" i="17" s="1"/>
  <c r="N1942" i="17" a="1"/>
  <c r="N1942" i="17" s="1"/>
  <c r="M1944" i="17" a="1"/>
  <c r="M1944" i="17" s="1"/>
  <c r="N1944" i="17" a="1"/>
  <c r="N1944" i="17" s="1"/>
  <c r="M1945" i="17" a="1"/>
  <c r="M1945" i="17" s="1"/>
  <c r="N1945" i="17" a="1"/>
  <c r="N1945" i="17" s="1"/>
  <c r="N1947" i="17" a="1"/>
  <c r="N1947" i="17" s="1"/>
  <c r="M1949" i="17" a="1"/>
  <c r="M1949" i="17" s="1"/>
  <c r="N1949" i="17" a="1"/>
  <c r="N1949" i="17" s="1"/>
  <c r="N1950" i="17" a="1"/>
  <c r="N1950" i="17" s="1"/>
  <c r="M1952" i="17" a="1"/>
  <c r="M1952" i="17" s="1"/>
  <c r="N1952" i="17" a="1"/>
  <c r="N1952" i="17" s="1"/>
  <c r="N1953" i="17" a="1"/>
  <c r="N1953" i="17" s="1"/>
  <c r="M1955" i="17" a="1"/>
  <c r="M1955" i="17" s="1"/>
  <c r="N1955" i="17" a="1"/>
  <c r="N1955" i="17" s="1"/>
  <c r="M1956" i="17" a="1"/>
  <c r="M1956" i="17" s="1"/>
  <c r="N1956" i="17" a="1"/>
  <c r="N1956" i="17" s="1"/>
  <c r="N1957" i="17" a="1"/>
  <c r="N1957" i="17" s="1"/>
  <c r="M1959" i="17" a="1"/>
  <c r="M1959" i="17" s="1"/>
  <c r="N1959" i="17" a="1"/>
  <c r="N1959" i="17" s="1"/>
  <c r="N1960" i="17" a="1"/>
  <c r="N1960" i="17" s="1"/>
  <c r="M1962" i="17" a="1"/>
  <c r="M1962" i="17" s="1"/>
  <c r="N1962" i="17" a="1"/>
  <c r="N1962" i="17" s="1"/>
  <c r="M1963" i="17" a="1"/>
  <c r="M1963" i="17" s="1"/>
  <c r="N1963" i="17" a="1"/>
  <c r="N1963" i="17" s="1"/>
  <c r="N1964" i="17" a="1"/>
  <c r="N1964" i="17" s="1"/>
  <c r="M1966" i="17" a="1"/>
  <c r="M1966" i="17" s="1"/>
  <c r="N1966" i="17" a="1"/>
  <c r="N1966" i="17" s="1"/>
  <c r="M1967" i="17" a="1"/>
  <c r="M1967" i="17" s="1"/>
  <c r="N1967" i="17" a="1"/>
  <c r="N1967" i="17" s="1"/>
  <c r="N1969" i="17" a="1"/>
  <c r="N1969" i="17" s="1"/>
  <c r="M1971" i="17" a="1"/>
  <c r="M1971" i="17" s="1"/>
  <c r="N1971" i="17" a="1"/>
  <c r="N1971" i="17" s="1"/>
  <c r="N1973" i="17" a="1"/>
  <c r="N1973" i="17" s="1"/>
  <c r="M1975" i="17" a="1"/>
  <c r="M1975" i="17" s="1"/>
  <c r="N1975" i="17" a="1"/>
  <c r="N1975" i="17" s="1"/>
  <c r="M1976" i="17" a="1"/>
  <c r="M1976" i="17" s="1"/>
  <c r="N1976" i="17" a="1"/>
  <c r="N1976" i="17" s="1"/>
  <c r="M1980" i="17" a="1"/>
  <c r="M1980" i="17" s="1"/>
  <c r="N1980" i="17" a="1"/>
  <c r="N1980" i="17" s="1"/>
  <c r="M1983" i="17" a="1"/>
  <c r="M1983" i="17" s="1"/>
  <c r="N1983" i="17" a="1"/>
  <c r="N1983" i="17" s="1"/>
  <c r="M1986" i="17" a="1"/>
  <c r="M1986" i="17" s="1"/>
  <c r="N1986" i="17" a="1"/>
  <c r="N1986" i="17" s="1"/>
  <c r="M1987" i="17" a="1"/>
  <c r="M1987" i="17" s="1"/>
  <c r="N1987" i="17" a="1"/>
  <c r="N1987" i="17" s="1"/>
  <c r="M1990" i="17" a="1"/>
  <c r="M1990" i="17" s="1"/>
  <c r="N1990" i="17" a="1"/>
  <c r="N1990" i="17" s="1"/>
  <c r="M1991" i="17" a="1"/>
  <c r="M1991" i="17" s="1"/>
  <c r="N1991" i="17" a="1"/>
  <c r="N1991" i="17" s="1"/>
  <c r="N1992" i="17" a="1"/>
  <c r="N1992" i="17" s="1"/>
  <c r="M1996" i="17" a="1"/>
  <c r="M1996" i="17" s="1"/>
  <c r="N1996" i="17" a="1"/>
  <c r="N1996" i="17" s="1"/>
  <c r="M1997" i="17" a="1"/>
  <c r="M1997" i="17" s="1"/>
  <c r="N1997" i="17" a="1"/>
  <c r="N1997" i="17" s="1"/>
  <c r="N1998" i="17" a="1"/>
  <c r="N1998" i="17" s="1"/>
  <c r="N1999" i="17" a="1"/>
  <c r="N1999" i="17" s="1"/>
  <c r="M2007" i="17" a="1"/>
  <c r="M2007" i="17" s="1"/>
  <c r="N2007" i="17" a="1"/>
  <c r="N2007" i="17" s="1"/>
  <c r="M2008" i="17" a="1"/>
  <c r="M2008" i="17" s="1"/>
  <c r="N2008" i="17" a="1"/>
  <c r="N2008" i="17" s="1"/>
  <c r="N2009" i="17" a="1"/>
  <c r="N2009" i="17" s="1"/>
  <c r="M2014" i="17" a="1"/>
  <c r="M2014" i="17" s="1"/>
  <c r="N2014" i="17" a="1"/>
  <c r="N2014" i="17" s="1"/>
  <c r="M2015" i="17" a="1"/>
  <c r="M2015" i="17" s="1"/>
  <c r="N2015" i="17" a="1"/>
  <c r="N2015" i="17" s="1"/>
  <c r="M2019" i="17" a="1"/>
  <c r="M2019" i="17" s="1"/>
  <c r="N2019" i="17" a="1"/>
  <c r="N2019" i="17" s="1"/>
  <c r="M2020" i="17" a="1"/>
  <c r="M2020" i="17" s="1"/>
  <c r="N2020" i="17" a="1"/>
  <c r="N2020" i="17" s="1"/>
  <c r="N2021" i="17" a="1"/>
  <c r="N2021" i="17" s="1"/>
  <c r="M2026" i="17" a="1"/>
  <c r="M2026" i="17" s="1"/>
  <c r="N2026" i="17" a="1"/>
  <c r="N2026" i="17" s="1"/>
  <c r="M2027" i="17" a="1"/>
  <c r="M2027" i="17" s="1"/>
  <c r="N2027" i="17" a="1"/>
  <c r="N2027" i="17" s="1"/>
  <c r="N2028" i="17" a="1"/>
  <c r="N2028" i="17" s="1"/>
  <c r="N2029" i="17" a="1"/>
  <c r="N2029" i="17" s="1"/>
  <c r="M2035" i="17" a="1"/>
  <c r="M2035" i="17" s="1"/>
  <c r="N2035" i="17" a="1"/>
  <c r="N2035" i="17" s="1"/>
  <c r="M2036" i="17" a="1"/>
  <c r="M2036" i="17" s="1"/>
  <c r="N2036" i="17" a="1"/>
  <c r="N2036" i="17" s="1"/>
  <c r="N2037" i="17" a="1"/>
  <c r="N2037" i="17" s="1"/>
  <c r="M2041" i="17" a="1"/>
  <c r="M2041" i="17" s="1"/>
  <c r="N2041" i="17" a="1"/>
  <c r="N2041" i="17" s="1"/>
  <c r="M2042" i="17" a="1"/>
  <c r="M2042" i="17" s="1"/>
  <c r="N2042" i="17" a="1"/>
  <c r="N2042" i="17" s="1"/>
  <c r="N2043" i="17" a="1"/>
  <c r="N2043" i="17" s="1"/>
  <c r="N2044" i="17" a="1"/>
  <c r="N2044" i="17" s="1"/>
  <c r="M2049" i="17" a="1"/>
  <c r="M2049" i="17" s="1"/>
  <c r="N2049" i="17" a="1"/>
  <c r="N2049" i="17" s="1"/>
  <c r="M2050" i="17" a="1"/>
  <c r="M2050" i="17" s="1"/>
  <c r="N2050" i="17" a="1"/>
  <c r="N2050" i="17" s="1"/>
  <c r="N2051" i="17" a="1"/>
  <c r="N2051" i="17" s="1"/>
  <c r="M2055" i="17" a="1"/>
  <c r="M2055" i="17" s="1"/>
  <c r="N2055" i="17" a="1"/>
  <c r="N2055" i="17" s="1"/>
  <c r="N2056" i="17" a="1"/>
  <c r="N2056" i="17" s="1"/>
  <c r="M2062" i="17" a="1"/>
  <c r="M2062" i="17" s="1"/>
  <c r="N2062" i="17" a="1"/>
  <c r="N2062" i="17" s="1"/>
  <c r="M2063" i="17" a="1"/>
  <c r="M2063" i="17" s="1"/>
  <c r="N2063" i="17" a="1"/>
  <c r="N2063" i="17" s="1"/>
  <c r="N2064" i="17" a="1"/>
  <c r="N2064" i="17" s="1"/>
  <c r="M2069" i="17" a="1"/>
  <c r="M2069" i="17" s="1"/>
  <c r="N2069" i="17" a="1"/>
  <c r="N2069" i="17" s="1"/>
  <c r="M2070" i="17" a="1"/>
  <c r="M2070" i="17" s="1"/>
  <c r="N2070" i="17" a="1"/>
  <c r="N2070" i="17" s="1"/>
  <c r="N2071" i="17" a="1"/>
  <c r="N2071" i="17" s="1"/>
  <c r="M2077" i="17" a="1"/>
  <c r="M2077" i="17" s="1"/>
  <c r="N2077" i="17" a="1"/>
  <c r="N2077" i="17" s="1"/>
  <c r="M2078" i="17" a="1"/>
  <c r="M2078" i="17" s="1"/>
  <c r="N2078" i="17" a="1"/>
  <c r="N2078" i="17" s="1"/>
  <c r="N2079" i="17" a="1"/>
  <c r="N2079" i="17" s="1"/>
  <c r="M2083" i="17" a="1"/>
  <c r="M2083" i="17" s="1"/>
  <c r="N2083" i="17" a="1"/>
  <c r="N2083" i="17" s="1"/>
  <c r="M2084" i="17" a="1"/>
  <c r="M2084" i="17" s="1"/>
  <c r="N2084" i="17" a="1"/>
  <c r="N2084" i="17" s="1"/>
  <c r="N2085" i="17" a="1"/>
  <c r="N2085" i="17" s="1"/>
  <c r="M2089" i="17" a="1"/>
  <c r="M2089" i="17" s="1"/>
  <c r="N2089" i="17" a="1"/>
  <c r="N2089" i="17" s="1"/>
  <c r="M2090" i="17" a="1"/>
  <c r="M2090" i="17" s="1"/>
  <c r="N2090" i="17" a="1"/>
  <c r="N2090" i="17" s="1"/>
  <c r="N2091" i="17" a="1"/>
  <c r="N2091" i="17" s="1"/>
  <c r="M2097" i="17" a="1"/>
  <c r="M2097" i="17" s="1"/>
  <c r="N2097" i="17" a="1"/>
  <c r="N2097" i="17" s="1"/>
  <c r="M2098" i="17" a="1"/>
  <c r="M2098" i="17" s="1"/>
  <c r="N2098" i="17" a="1"/>
  <c r="N2098" i="17" s="1"/>
  <c r="N2099" i="17" a="1"/>
  <c r="N2099" i="17" s="1"/>
  <c r="M2106" i="17" a="1"/>
  <c r="M2106" i="17" s="1"/>
  <c r="N2106" i="17" a="1"/>
  <c r="N2106" i="17" s="1"/>
  <c r="M2107" i="17" a="1"/>
  <c r="M2107" i="17" s="1"/>
  <c r="N2107" i="17" a="1"/>
  <c r="N2107" i="17" s="1"/>
  <c r="N2108" i="17" a="1"/>
  <c r="N2108" i="17" s="1"/>
  <c r="M2112" i="17" a="1"/>
  <c r="M2112" i="17" s="1"/>
  <c r="N2112" i="17" a="1"/>
  <c r="N2112" i="17" s="1"/>
  <c r="M2113" i="17" a="1"/>
  <c r="M2113" i="17" s="1"/>
  <c r="N2113" i="17" a="1"/>
  <c r="N2113" i="17" s="1"/>
  <c r="N2114" i="17" a="1"/>
  <c r="N2114" i="17" s="1"/>
  <c r="M2118" i="17" a="1"/>
  <c r="M2118" i="17" s="1"/>
  <c r="N2118" i="17" a="1"/>
  <c r="N2118" i="17" s="1"/>
  <c r="M2119" i="17" a="1"/>
  <c r="M2119" i="17" s="1"/>
  <c r="N2119" i="17" a="1"/>
  <c r="N2119" i="17" s="1"/>
  <c r="N2120" i="17" a="1"/>
  <c r="N2120" i="17" s="1"/>
  <c r="M2123" i="17" a="1"/>
  <c r="M2123" i="17" s="1"/>
  <c r="N2123" i="17" a="1"/>
  <c r="N2123" i="17" s="1"/>
  <c r="M2124" i="17" a="1"/>
  <c r="M2124" i="17" s="1"/>
  <c r="N2124" i="17" a="1"/>
  <c r="N2124" i="17" s="1"/>
  <c r="N2125" i="17" a="1"/>
  <c r="N2125" i="17" s="1"/>
  <c r="M2132" i="17" a="1"/>
  <c r="M2132" i="17" s="1"/>
  <c r="N2132" i="17" a="1"/>
  <c r="N2132" i="17" s="1"/>
  <c r="M2133" i="17" a="1"/>
  <c r="M2133" i="17" s="1"/>
  <c r="N2133" i="17" a="1"/>
  <c r="N2133" i="17" s="1"/>
  <c r="N2134" i="17" a="1"/>
  <c r="N2134" i="17" s="1"/>
  <c r="M2139" i="17" a="1"/>
  <c r="M2139" i="17" s="1"/>
  <c r="N2139" i="17" a="1"/>
  <c r="N2139" i="17" s="1"/>
  <c r="M2141" i="17" a="1"/>
  <c r="M2141" i="17" s="1"/>
  <c r="N2141" i="17" a="1"/>
  <c r="N2141" i="17" s="1"/>
  <c r="N2142" i="17" a="1"/>
  <c r="N2142" i="17" s="1"/>
  <c r="M2149" i="17" a="1"/>
  <c r="M2149" i="17" s="1"/>
  <c r="N2149" i="17" a="1"/>
  <c r="N2149" i="17" s="1"/>
  <c r="M2151" i="17" a="1"/>
  <c r="M2151" i="17" s="1"/>
  <c r="N2151" i="17" a="1"/>
  <c r="N2151" i="17" s="1"/>
  <c r="M2157" i="17" a="1"/>
  <c r="M2157" i="17" s="1"/>
  <c r="N2157" i="17" a="1"/>
  <c r="N2157" i="17" s="1"/>
  <c r="M2158" i="17" a="1"/>
  <c r="M2158" i="17" s="1"/>
  <c r="N2158" i="17" a="1"/>
  <c r="N2158" i="17" s="1"/>
  <c r="M2162" i="17" a="1"/>
  <c r="M2162" i="17" s="1"/>
  <c r="N2162" i="17" a="1"/>
  <c r="N2162" i="17" s="1"/>
  <c r="M2163" i="17" a="1"/>
  <c r="M2163" i="17" s="1"/>
  <c r="N2163" i="17" a="1"/>
  <c r="N2163" i="17" s="1"/>
  <c r="M2169" i="17" a="1"/>
  <c r="M2169" i="17" s="1"/>
  <c r="N2169" i="17" a="1"/>
  <c r="N2169" i="17" s="1"/>
  <c r="M2170" i="17" a="1"/>
  <c r="M2170" i="17" s="1"/>
  <c r="N2170" i="17" a="1"/>
  <c r="N2170" i="17" s="1"/>
  <c r="N2171" i="17" a="1"/>
  <c r="N2171" i="17" s="1"/>
  <c r="M2176" i="17" a="1"/>
  <c r="M2176" i="17" s="1"/>
  <c r="N2176" i="17" a="1"/>
  <c r="N2176" i="17" s="1"/>
  <c r="M2177" i="17" a="1"/>
  <c r="M2177" i="17" s="1"/>
  <c r="N2177" i="17" a="1"/>
  <c r="N2177" i="17" s="1"/>
  <c r="M2181" i="17" a="1"/>
  <c r="M2181" i="17" s="1"/>
  <c r="N2181" i="17" a="1"/>
  <c r="N2181" i="17" s="1"/>
  <c r="M2182" i="17" a="1"/>
  <c r="M2182" i="17" s="1"/>
  <c r="N2182" i="17" a="1"/>
  <c r="N2182" i="17" s="1"/>
  <c r="N2183" i="17" a="1"/>
  <c r="N2183" i="17" s="1"/>
  <c r="M2186" i="17" a="1"/>
  <c r="M2186" i="17" s="1"/>
  <c r="N2186" i="17" a="1"/>
  <c r="N2186" i="17" s="1"/>
  <c r="M2187" i="17" a="1"/>
  <c r="M2187" i="17" s="1"/>
  <c r="N2187" i="17" a="1"/>
  <c r="N2187" i="17" s="1"/>
  <c r="N2188" i="17" a="1"/>
  <c r="N2188" i="17" s="1"/>
  <c r="M2192" i="17" a="1"/>
  <c r="M2192" i="17" s="1"/>
  <c r="N2192" i="17" a="1"/>
  <c r="N2192" i="17" s="1"/>
  <c r="M2193" i="17" a="1"/>
  <c r="M2193" i="17" s="1"/>
  <c r="N2193" i="17" a="1"/>
  <c r="N2193" i="17" s="1"/>
  <c r="M2195" i="17" a="1"/>
  <c r="M2195" i="17" s="1"/>
  <c r="N2195" i="17" a="1"/>
  <c r="N2195" i="17" s="1"/>
  <c r="M2197" i="17" a="1"/>
  <c r="M2197" i="17" s="1"/>
  <c r="N2197" i="17" a="1"/>
  <c r="N2197" i="17" s="1"/>
  <c r="M2198" i="17" a="1"/>
  <c r="M2198" i="17" s="1"/>
  <c r="N2198" i="17" a="1"/>
  <c r="N2198" i="17" s="1"/>
  <c r="M2200" i="17" a="1"/>
  <c r="M2200" i="17" s="1"/>
  <c r="N2200" i="17" a="1"/>
  <c r="N2200" i="17" s="1"/>
  <c r="M2201" i="17" a="1"/>
  <c r="M2201" i="17" s="1"/>
  <c r="N2201" i="17" a="1"/>
  <c r="N2201" i="17" s="1"/>
  <c r="M2203" i="17" a="1"/>
  <c r="M2203" i="17" s="1"/>
  <c r="N2203" i="17" a="1"/>
  <c r="N2203" i="17" s="1"/>
  <c r="M2204" i="17" a="1"/>
  <c r="M2204" i="17" s="1"/>
  <c r="N2204" i="17" a="1"/>
  <c r="N2204" i="17" s="1"/>
  <c r="M2206" i="17" a="1"/>
  <c r="M2206" i="17" s="1"/>
  <c r="N2206" i="17" a="1"/>
  <c r="N2206" i="17" s="1"/>
  <c r="M2207" i="17" a="1"/>
  <c r="M2207" i="17" s="1"/>
  <c r="N2207" i="17" a="1"/>
  <c r="N2207" i="17" s="1"/>
  <c r="M2209" i="17" a="1"/>
  <c r="M2209" i="17" s="1"/>
  <c r="N2209" i="17" a="1"/>
  <c r="N2209" i="17" s="1"/>
  <c r="M2210" i="17" a="1"/>
  <c r="M2210" i="17" s="1"/>
  <c r="N2210" i="17" a="1"/>
  <c r="N2210" i="17" s="1"/>
  <c r="M2212" i="17" a="1"/>
  <c r="M2212" i="17" s="1"/>
  <c r="N2212" i="17" a="1"/>
  <c r="N2212" i="17" s="1"/>
  <c r="M2213" i="17" a="1"/>
  <c r="M2213" i="17" s="1"/>
  <c r="N2213" i="17" a="1"/>
  <c r="N2213" i="17" s="1"/>
  <c r="M2215" i="17" a="1"/>
  <c r="M2215" i="17" s="1"/>
  <c r="N2215" i="17" a="1"/>
  <c r="N2215" i="17" s="1"/>
  <c r="M2217" i="17" a="1"/>
  <c r="M2217" i="17" s="1"/>
  <c r="N2217" i="17" a="1"/>
  <c r="N2217" i="17" s="1"/>
  <c r="M2219" i="17" a="1"/>
  <c r="M2219" i="17" s="1"/>
  <c r="N2219" i="17" a="1"/>
  <c r="N2219" i="17" s="1"/>
  <c r="M2221" i="17" a="1"/>
  <c r="M2221" i="17" s="1"/>
  <c r="N2221" i="17" a="1"/>
  <c r="N2221" i="17" s="1"/>
  <c r="N2223" i="17" a="1"/>
  <c r="N2223" i="17" s="1"/>
  <c r="M2225" i="17" a="1"/>
  <c r="M2225" i="17" s="1"/>
  <c r="N2225" i="17" a="1"/>
  <c r="N2225" i="17" s="1"/>
  <c r="M2226" i="17" a="1"/>
  <c r="M2226" i="17" s="1"/>
  <c r="N2226" i="17" a="1"/>
  <c r="N2226" i="17" s="1"/>
  <c r="N2227" i="17" a="1"/>
  <c r="N2227" i="17" s="1"/>
  <c r="M2229" i="17" a="1"/>
  <c r="M2229" i="17" s="1"/>
  <c r="N2229" i="17" a="1"/>
  <c r="N2229" i="17" s="1"/>
  <c r="N2232" i="17" a="1"/>
  <c r="N2232" i="17" s="1"/>
  <c r="M2234" i="17" a="1"/>
  <c r="M2234" i="17" s="1"/>
  <c r="N2234" i="17" a="1"/>
  <c r="N2234" i="17" s="1"/>
  <c r="M2235" i="17" a="1"/>
  <c r="M2235" i="17" s="1"/>
  <c r="N2235" i="17" a="1"/>
  <c r="N2235" i="17" s="1"/>
  <c r="N2236" i="17" a="1"/>
  <c r="N2236" i="17" s="1"/>
  <c r="M2238" i="17" a="1"/>
  <c r="M2238" i="17" s="1"/>
  <c r="N2238" i="17" a="1"/>
  <c r="N2238" i="17" s="1"/>
  <c r="N2240" i="17" a="1"/>
  <c r="N2240" i="17" s="1"/>
  <c r="M2242" i="17" a="1"/>
  <c r="M2242" i="17" s="1"/>
  <c r="N2242" i="17" a="1"/>
  <c r="N2242" i="17" s="1"/>
  <c r="N2244" i="17" a="1"/>
  <c r="N2244" i="17" s="1"/>
  <c r="M2252" i="17" a="1"/>
  <c r="M2252" i="17" s="1"/>
  <c r="N2252" i="17" a="1"/>
  <c r="N2252" i="17" s="1"/>
  <c r="M2253" i="17" a="1"/>
  <c r="M2253" i="17" s="1"/>
  <c r="N2253" i="17" a="1"/>
  <c r="N2253" i="17" s="1"/>
  <c r="M2255" i="17" a="1"/>
  <c r="M2255" i="17" s="1"/>
  <c r="N2255" i="17" a="1"/>
  <c r="N2255" i="17" s="1"/>
  <c r="M2261" i="17" a="1"/>
  <c r="M2261" i="17" s="1"/>
  <c r="N2261" i="17" a="1"/>
  <c r="N2261" i="17" s="1"/>
  <c r="M2262" i="17" a="1"/>
  <c r="M2262" i="17" s="1"/>
  <c r="N2262" i="17" a="1"/>
  <c r="N2262" i="17" s="1"/>
  <c r="M2264" i="17" a="1"/>
  <c r="M2264" i="17" s="1"/>
  <c r="N2264" i="17" a="1"/>
  <c r="N2264" i="17" s="1"/>
  <c r="M2268" i="17" a="1"/>
  <c r="M2268" i="17" s="1"/>
  <c r="N2268" i="17" a="1"/>
  <c r="N2268" i="17" s="1"/>
  <c r="M2270" i="17" a="1"/>
  <c r="M2270" i="17" s="1"/>
  <c r="N2270" i="17" a="1"/>
  <c r="N2270" i="17" s="1"/>
  <c r="M2271" i="17" a="1"/>
  <c r="M2271" i="17" s="1"/>
  <c r="N2271" i="17" a="1"/>
  <c r="N2271" i="17" s="1"/>
  <c r="M2273" i="17" a="1"/>
  <c r="M2273" i="17" s="1"/>
  <c r="N2273" i="17" a="1"/>
  <c r="N2273" i="17" s="1"/>
  <c r="M2274" i="17" a="1"/>
  <c r="M2274" i="17" s="1"/>
  <c r="N2274" i="17" a="1"/>
  <c r="N2274" i="17" s="1"/>
  <c r="M2276" i="17" a="1"/>
  <c r="M2276" i="17" s="1"/>
  <c r="N2276" i="17" a="1"/>
  <c r="N2276" i="17" s="1"/>
  <c r="M2277" i="17" a="1"/>
  <c r="M2277" i="17" s="1"/>
  <c r="N2277" i="17" a="1"/>
  <c r="N2277" i="17" s="1"/>
  <c r="M2279" i="17" a="1"/>
  <c r="M2279" i="17" s="1"/>
  <c r="N2279" i="17" a="1"/>
  <c r="N2279" i="17" s="1"/>
  <c r="M2280" i="17" a="1"/>
  <c r="M2280" i="17" s="1"/>
  <c r="N2280" i="17" a="1"/>
  <c r="N2280" i="17" s="1"/>
  <c r="M2282" i="17" a="1"/>
  <c r="M2282" i="17" s="1"/>
  <c r="N2282" i="17" a="1"/>
  <c r="N2282" i="17" s="1"/>
  <c r="M2284" i="17" a="1"/>
  <c r="M2284" i="17" s="1"/>
  <c r="N2284" i="17" a="1"/>
  <c r="N2284" i="17" s="1"/>
  <c r="M2285" i="17" a="1"/>
  <c r="M2285" i="17" s="1"/>
  <c r="N2285" i="17" a="1"/>
  <c r="N2285" i="17" s="1"/>
  <c r="M2287" i="17" a="1"/>
  <c r="M2287" i="17" s="1"/>
  <c r="N2287" i="17" a="1"/>
  <c r="N2287" i="17" s="1"/>
  <c r="M2288" i="17" a="1"/>
  <c r="M2288" i="17" s="1"/>
  <c r="N2288" i="17" a="1"/>
  <c r="N2288" i="17" s="1"/>
  <c r="M2290" i="17" a="1"/>
  <c r="M2290" i="17" s="1"/>
  <c r="N2290" i="17" a="1"/>
  <c r="N2290" i="17" s="1"/>
  <c r="M2291" i="17" a="1"/>
  <c r="M2291" i="17" s="1"/>
  <c r="N2291" i="17" a="1"/>
  <c r="N2291" i="17" s="1"/>
  <c r="M2293" i="17" a="1"/>
  <c r="M2293" i="17" s="1"/>
  <c r="N2293" i="17" a="1"/>
  <c r="N2293" i="17" s="1"/>
  <c r="M2294" i="17" a="1"/>
  <c r="M2294" i="17" s="1"/>
  <c r="N2294" i="17" a="1"/>
  <c r="N2294" i="17" s="1"/>
  <c r="M2296" i="17" a="1"/>
  <c r="M2296" i="17" s="1"/>
  <c r="N2296" i="17" a="1"/>
  <c r="N2296" i="17" s="1"/>
  <c r="M2298" i="17" a="1"/>
  <c r="M2298" i="17" s="1"/>
  <c r="N2298" i="17" a="1"/>
  <c r="N2298" i="17" s="1"/>
  <c r="M2299" i="17" a="1"/>
  <c r="M2299" i="17" s="1"/>
  <c r="N2299" i="17" a="1"/>
  <c r="N2299" i="17" s="1"/>
  <c r="M2301" i="17" a="1"/>
  <c r="M2301" i="17" s="1"/>
  <c r="N2301" i="17" a="1"/>
  <c r="N2301" i="17" s="1"/>
  <c r="M2302" i="17" a="1"/>
  <c r="M2302" i="17" s="1"/>
  <c r="N2302" i="17" a="1"/>
  <c r="N2302" i="17" s="1"/>
  <c r="M2304" i="17" a="1"/>
  <c r="M2304" i="17" s="1"/>
  <c r="N2304" i="17" a="1"/>
  <c r="N2304" i="17" s="1"/>
  <c r="M2305" i="17" a="1"/>
  <c r="M2305" i="17" s="1"/>
  <c r="N2305" i="17" a="1"/>
  <c r="N2305" i="17" s="1"/>
  <c r="M2307" i="17" a="1"/>
  <c r="M2307" i="17" s="1"/>
  <c r="N2307" i="17" a="1"/>
  <c r="N2307" i="17" s="1"/>
  <c r="M2308" i="17" a="1"/>
  <c r="M2308" i="17" s="1"/>
  <c r="N2308" i="17" a="1"/>
  <c r="N2308" i="17" s="1"/>
  <c r="M2310" i="17" a="1"/>
  <c r="M2310" i="17" s="1"/>
  <c r="N2310" i="17" a="1"/>
  <c r="N2310" i="17" s="1"/>
  <c r="M2311" i="17" a="1"/>
  <c r="M2311" i="17" s="1"/>
  <c r="N2311" i="17" a="1"/>
  <c r="N2311" i="17" s="1"/>
  <c r="M2313" i="17" a="1"/>
  <c r="M2313" i="17" s="1"/>
  <c r="N2313" i="17" a="1"/>
  <c r="N2313" i="17" s="1"/>
  <c r="M2314" i="17" a="1"/>
  <c r="M2314" i="17" s="1"/>
  <c r="N2314" i="17" a="1"/>
  <c r="N2314" i="17" s="1"/>
  <c r="M2316" i="17" a="1"/>
  <c r="M2316" i="17" s="1"/>
  <c r="N2316" i="17" a="1"/>
  <c r="N2316" i="17" s="1"/>
  <c r="M2317" i="17" a="1"/>
  <c r="M2317" i="17" s="1"/>
  <c r="N2317" i="17" a="1"/>
  <c r="N2317" i="17" s="1"/>
  <c r="M2319" i="17" a="1"/>
  <c r="M2319" i="17" s="1"/>
  <c r="N2319" i="17" a="1"/>
  <c r="N2319" i="17" s="1"/>
  <c r="M2320" i="17" a="1"/>
  <c r="M2320" i="17" s="1"/>
  <c r="N2320" i="17" a="1"/>
  <c r="N2320" i="17" s="1"/>
  <c r="M2322" i="17" a="1"/>
  <c r="M2322" i="17" s="1"/>
  <c r="N2322" i="17" a="1"/>
  <c r="N2322" i="17" s="1"/>
  <c r="M2323" i="17" a="1"/>
  <c r="M2323" i="17" s="1"/>
  <c r="N2323" i="17" a="1"/>
  <c r="N2323" i="17" s="1"/>
  <c r="M2325" i="17" a="1"/>
  <c r="M2325" i="17" s="1"/>
  <c r="N2325" i="17" a="1"/>
  <c r="N2325" i="17" s="1"/>
  <c r="M2326" i="17" a="1"/>
  <c r="M2326" i="17" s="1"/>
  <c r="N2326" i="17" a="1"/>
  <c r="N2326" i="17" s="1"/>
  <c r="M2328" i="17" a="1"/>
  <c r="M2328" i="17" s="1"/>
  <c r="N2328" i="17" a="1"/>
  <c r="N2328" i="17" s="1"/>
  <c r="M2329" i="17" a="1"/>
  <c r="M2329" i="17" s="1"/>
  <c r="N2329" i="17" a="1"/>
  <c r="N2329" i="17" s="1"/>
  <c r="M2331" i="17" a="1"/>
  <c r="M2331" i="17" s="1"/>
  <c r="N2331" i="17" a="1"/>
  <c r="N2331" i="17" s="1"/>
  <c r="M2332" i="17" a="1"/>
  <c r="M2332" i="17" s="1"/>
  <c r="N2332" i="17" a="1"/>
  <c r="N2332" i="17" s="1"/>
  <c r="M2334" i="17" a="1"/>
  <c r="M2334" i="17" s="1"/>
  <c r="N2334" i="17" a="1"/>
  <c r="N2334" i="17" s="1"/>
  <c r="M2335" i="17" a="1"/>
  <c r="M2335" i="17" s="1"/>
  <c r="N2335" i="17" a="1"/>
  <c r="N2335" i="17" s="1"/>
  <c r="M2337" i="17" a="1"/>
  <c r="M2337" i="17" s="1"/>
  <c r="N2337" i="17" a="1"/>
  <c r="N2337" i="17" s="1"/>
  <c r="M2338" i="17" a="1"/>
  <c r="M2338" i="17" s="1"/>
  <c r="N2338" i="17" a="1"/>
  <c r="N2338" i="17" s="1"/>
  <c r="M2340" i="17" a="1"/>
  <c r="M2340" i="17" s="1"/>
  <c r="N2340" i="17" a="1"/>
  <c r="N2340" i="17" s="1"/>
  <c r="M2342" i="17" a="1"/>
  <c r="M2342" i="17" s="1"/>
  <c r="N2342" i="17" a="1"/>
  <c r="N2342" i="17" s="1"/>
  <c r="M2343" i="17" a="1"/>
  <c r="M2343" i="17" s="1"/>
  <c r="N2343" i="17" a="1"/>
  <c r="N2343" i="17" s="1"/>
  <c r="M2346" i="17" a="1"/>
  <c r="M2346" i="17" s="1"/>
  <c r="N2346" i="17" a="1"/>
  <c r="N2346" i="17" s="1"/>
  <c r="M2348" i="17" a="1"/>
  <c r="M2348" i="17" s="1"/>
  <c r="N2348" i="17" a="1"/>
  <c r="N2348" i="17" s="1"/>
  <c r="M2349" i="17" a="1"/>
  <c r="M2349" i="17" s="1"/>
  <c r="N2349" i="17" a="1"/>
  <c r="N2349" i="17" s="1"/>
  <c r="M2351" i="17" a="1"/>
  <c r="M2351" i="17" s="1"/>
  <c r="N2351" i="17" a="1"/>
  <c r="N2351" i="17" s="1"/>
  <c r="M2352" i="17" a="1"/>
  <c r="M2352" i="17" s="1"/>
  <c r="N2352" i="17" a="1"/>
  <c r="N2352" i="17" s="1"/>
  <c r="M2354" i="17" a="1"/>
  <c r="M2354" i="17" s="1"/>
  <c r="N2354" i="17" a="1"/>
  <c r="N2354" i="17" s="1"/>
  <c r="M2355" i="17" a="1"/>
  <c r="M2355" i="17" s="1"/>
  <c r="N2355" i="17" a="1"/>
  <c r="N2355" i="17" s="1"/>
  <c r="M2357" i="17" a="1"/>
  <c r="M2357" i="17" s="1"/>
  <c r="N2357" i="17" a="1"/>
  <c r="N2357" i="17" s="1"/>
  <c r="M2358" i="17" a="1"/>
  <c r="M2358" i="17" s="1"/>
  <c r="N2358" i="17" a="1"/>
  <c r="N2358" i="17" s="1"/>
  <c r="M2360" i="17" a="1"/>
  <c r="M2360" i="17" s="1"/>
  <c r="N2360" i="17" a="1"/>
  <c r="N2360" i="17" s="1"/>
  <c r="M2361" i="17" a="1"/>
  <c r="M2361" i="17" s="1"/>
  <c r="N2361" i="17" a="1"/>
  <c r="N2361" i="17" s="1"/>
  <c r="M2363" i="17" a="1"/>
  <c r="M2363" i="17" s="1"/>
  <c r="N2363" i="17" a="1"/>
  <c r="N2363" i="17" s="1"/>
  <c r="M2364" i="17" a="1"/>
  <c r="M2364" i="17" s="1"/>
  <c r="N2364" i="17" a="1"/>
  <c r="N2364" i="17" s="1"/>
  <c r="M2366" i="17" a="1"/>
  <c r="M2366" i="17" s="1"/>
  <c r="N2366" i="17" a="1"/>
  <c r="N2366" i="17" s="1"/>
  <c r="M2368" i="17" a="1"/>
  <c r="M2368" i="17" s="1"/>
  <c r="N2368" i="17" a="1"/>
  <c r="N2368" i="17" s="1"/>
  <c r="M2369" i="17" a="1"/>
  <c r="M2369" i="17" s="1"/>
  <c r="N2369" i="17" a="1"/>
  <c r="N2369" i="17" s="1"/>
  <c r="M2371" i="17" a="1"/>
  <c r="M2371" i="17" s="1"/>
  <c r="N2371" i="17" a="1"/>
  <c r="N2371" i="17" s="1"/>
  <c r="M2372" i="17" a="1"/>
  <c r="M2372" i="17" s="1"/>
  <c r="N2372" i="17" a="1"/>
  <c r="N2372" i="17" s="1"/>
  <c r="M2374" i="17" a="1"/>
  <c r="M2374" i="17" s="1"/>
  <c r="N2374" i="17" a="1"/>
  <c r="N2374" i="17" s="1"/>
  <c r="M2375" i="17" a="1"/>
  <c r="M2375" i="17" s="1"/>
  <c r="N2375" i="17" a="1"/>
  <c r="N2375" i="17" s="1"/>
  <c r="M2377" i="17" a="1"/>
  <c r="M2377" i="17" s="1"/>
  <c r="N2377" i="17" a="1"/>
  <c r="N2377" i="17" s="1"/>
  <c r="M2379" i="17" a="1"/>
  <c r="M2379" i="17" s="1"/>
  <c r="N2379" i="17" a="1"/>
  <c r="N2379" i="17" s="1"/>
  <c r="M2380" i="17" a="1"/>
  <c r="M2380" i="17" s="1"/>
  <c r="N2380" i="17" a="1"/>
  <c r="N2380" i="17" s="1"/>
  <c r="M2382" i="17" a="1"/>
  <c r="M2382" i="17" s="1"/>
  <c r="N2382" i="17" a="1"/>
  <c r="N2382" i="17" s="1"/>
  <c r="M2383" i="17" a="1"/>
  <c r="M2383" i="17" s="1"/>
  <c r="N2383" i="17" a="1"/>
  <c r="N2383" i="17" s="1"/>
  <c r="M2385" i="17" a="1"/>
  <c r="M2385" i="17" s="1"/>
  <c r="N2385" i="17" a="1"/>
  <c r="N2385" i="17" s="1"/>
  <c r="M2386" i="17" a="1"/>
  <c r="M2386" i="17" s="1"/>
  <c r="N2386" i="17" a="1"/>
  <c r="N2386" i="17" s="1"/>
  <c r="N2387" i="17" a="1"/>
  <c r="N2387" i="17" s="1"/>
  <c r="N2388" i="17" a="1"/>
  <c r="N2388" i="17" s="1"/>
  <c r="M2394" i="17" a="1"/>
  <c r="M2394" i="17" s="1"/>
  <c r="N2394" i="17" a="1"/>
  <c r="N2394" i="17" s="1"/>
  <c r="M2395" i="17" a="1"/>
  <c r="M2395" i="17" s="1"/>
  <c r="N2395" i="17" a="1"/>
  <c r="N2395" i="17" s="1"/>
  <c r="N2396" i="17" a="1"/>
  <c r="N2396" i="17" s="1"/>
  <c r="M2400" i="17" a="1"/>
  <c r="M2400" i="17" s="1"/>
  <c r="N2400" i="17" a="1"/>
  <c r="N2400" i="17" s="1"/>
  <c r="M2401" i="17" a="1"/>
  <c r="M2401" i="17" s="1"/>
  <c r="N2401" i="17" a="1"/>
  <c r="N2401" i="17" s="1"/>
  <c r="N2402" i="17" a="1"/>
  <c r="N2402" i="17" s="1"/>
  <c r="M2409" i="17" a="1"/>
  <c r="M2409" i="17" s="1"/>
  <c r="N2409" i="17" a="1"/>
  <c r="N2409" i="17" s="1"/>
  <c r="M2410" i="17" a="1"/>
  <c r="M2410" i="17" s="1"/>
  <c r="N2410" i="17" a="1"/>
  <c r="N2410" i="17" s="1"/>
  <c r="N2411" i="17" a="1"/>
  <c r="N2411" i="17" s="1"/>
  <c r="M2414" i="17" a="1"/>
  <c r="M2414" i="17" s="1"/>
  <c r="N2414" i="17" a="1"/>
  <c r="N2414" i="17" s="1"/>
  <c r="N2415" i="17" a="1"/>
  <c r="N2415" i="17" s="1"/>
  <c r="M2418" i="17" a="1"/>
  <c r="M2418" i="17" s="1"/>
  <c r="N2418" i="17" a="1"/>
  <c r="N2418" i="17" s="1"/>
  <c r="N2419" i="17" a="1"/>
  <c r="N2419" i="17" s="1"/>
  <c r="M2423" i="17" a="1"/>
  <c r="M2423" i="17" s="1"/>
  <c r="N2423" i="17" a="1"/>
  <c r="N2423" i="17" s="1"/>
  <c r="M2424" i="17" a="1"/>
  <c r="M2424" i="17" s="1"/>
  <c r="N2424" i="17" a="1"/>
  <c r="N2424" i="17" s="1"/>
  <c r="N2425" i="17" a="1"/>
  <c r="N2425" i="17" s="1"/>
  <c r="M2428" i="17" a="1"/>
  <c r="M2428" i="17" s="1"/>
  <c r="N2428" i="17" a="1"/>
  <c r="N2428" i="17" s="1"/>
  <c r="M2429" i="17" a="1"/>
  <c r="M2429" i="17" s="1"/>
  <c r="N2429" i="17" a="1"/>
  <c r="N2429" i="17" s="1"/>
  <c r="N2430" i="17" a="1"/>
  <c r="N2430" i="17" s="1"/>
  <c r="M2437" i="17" a="1"/>
  <c r="M2437" i="17" s="1"/>
  <c r="N2437" i="17" a="1"/>
  <c r="N2437" i="17" s="1"/>
  <c r="M2438" i="17" a="1"/>
  <c r="M2438" i="17" s="1"/>
  <c r="N2438" i="17" a="1"/>
  <c r="N2438" i="17" s="1"/>
  <c r="N2439" i="17" a="1"/>
  <c r="N2439" i="17" s="1"/>
  <c r="M2446" i="17" a="1"/>
  <c r="M2446" i="17" s="1"/>
  <c r="N2446" i="17" a="1"/>
  <c r="N2446" i="17" s="1"/>
  <c r="M2447" i="17" a="1"/>
  <c r="M2447" i="17" s="1"/>
  <c r="N2447" i="17" a="1"/>
  <c r="N2447" i="17" s="1"/>
  <c r="N2448" i="17" a="1"/>
  <c r="N2448" i="17" s="1"/>
  <c r="M2451" i="17" a="1"/>
  <c r="M2451" i="17" s="1"/>
  <c r="N2451" i="17" a="1"/>
  <c r="N2451" i="17" s="1"/>
  <c r="M2452" i="17" a="1"/>
  <c r="M2452" i="17" s="1"/>
  <c r="N2452" i="17" a="1"/>
  <c r="N2452" i="17" s="1"/>
  <c r="N2453" i="17" a="1"/>
  <c r="N2453" i="17" s="1"/>
  <c r="M2456" i="17" a="1"/>
  <c r="M2456" i="17" s="1"/>
  <c r="N2456" i="17" a="1"/>
  <c r="N2456" i="17" s="1"/>
  <c r="M2457" i="17" a="1"/>
  <c r="M2457" i="17" s="1"/>
  <c r="N2457" i="17" a="1"/>
  <c r="N2457" i="17" s="1"/>
  <c r="N2458" i="17" a="1"/>
  <c r="N2458" i="17" s="1"/>
  <c r="M2465" i="17" a="1"/>
  <c r="M2465" i="17" s="1"/>
  <c r="N2465" i="17" a="1"/>
  <c r="N2465" i="17" s="1"/>
  <c r="M2467" i="17" a="1"/>
  <c r="M2467" i="17" s="1"/>
  <c r="N2467" i="17" a="1"/>
  <c r="N2467" i="17" s="1"/>
  <c r="N2468" i="17" a="1"/>
  <c r="N2468" i="17" s="1"/>
  <c r="M2475" i="17" a="1"/>
  <c r="M2475" i="17" s="1"/>
  <c r="N2475" i="17" a="1"/>
  <c r="N2475" i="17" s="1"/>
  <c r="M2477" i="17" a="1"/>
  <c r="M2477" i="17" s="1"/>
  <c r="N2477" i="17" a="1"/>
  <c r="N2477" i="17" s="1"/>
  <c r="N2478" i="17" a="1"/>
  <c r="N2478" i="17" s="1"/>
  <c r="M2484" i="17" a="1"/>
  <c r="M2484" i="17" s="1"/>
  <c r="N2484" i="17" a="1"/>
  <c r="N2484" i="17" s="1"/>
  <c r="M2486" i="17" a="1"/>
  <c r="M2486" i="17" s="1"/>
  <c r="N2486" i="17" a="1"/>
  <c r="N2486" i="17" s="1"/>
  <c r="N2487" i="17" a="1"/>
  <c r="N2487" i="17" s="1"/>
  <c r="M2490" i="17" a="1"/>
  <c r="M2490" i="17" s="1"/>
  <c r="N2490" i="17" a="1"/>
  <c r="N2490" i="17" s="1"/>
  <c r="M2492" i="17" a="1"/>
  <c r="M2492" i="17" s="1"/>
  <c r="N2492" i="17" a="1"/>
  <c r="N2492" i="17" s="1"/>
  <c r="M2493" i="17" a="1"/>
  <c r="M2493" i="17" s="1"/>
  <c r="N2493" i="17" a="1"/>
  <c r="N2493" i="17" s="1"/>
  <c r="M2495" i="17" a="1"/>
  <c r="M2495" i="17" s="1"/>
  <c r="N2495" i="17" a="1"/>
  <c r="N2495" i="17" s="1"/>
  <c r="M2496" i="17" a="1"/>
  <c r="M2496" i="17" s="1"/>
  <c r="N2496" i="17" a="1"/>
  <c r="N2496" i="17" s="1"/>
  <c r="N2497" i="17" a="1"/>
  <c r="N2497" i="17" s="1"/>
  <c r="M2499" i="17" a="1"/>
  <c r="M2499" i="17" s="1"/>
  <c r="N2499" i="17" a="1"/>
  <c r="N2499" i="17" s="1"/>
  <c r="N2500" i="17" a="1"/>
  <c r="N2500" i="17" s="1"/>
  <c r="M2504" i="17" a="1"/>
  <c r="M2504" i="17" s="1"/>
  <c r="N2504" i="17" a="1"/>
  <c r="N2504" i="17" s="1"/>
  <c r="N2505" i="17" a="1"/>
  <c r="N2505" i="17" s="1"/>
  <c r="M2509" i="17" a="1"/>
  <c r="M2509" i="17" s="1"/>
  <c r="N2509" i="17" a="1"/>
  <c r="N2509" i="17" s="1"/>
  <c r="N2511" i="17" a="1"/>
  <c r="N2511" i="17" s="1"/>
  <c r="M2514" i="17" a="1"/>
  <c r="M2514" i="17" s="1"/>
  <c r="N2514" i="17" a="1"/>
  <c r="N2514" i="17" s="1"/>
  <c r="M2521" i="17" a="1"/>
  <c r="M2521" i="17" s="1"/>
  <c r="N2521" i="17" a="1"/>
  <c r="N2521" i="17" s="1"/>
  <c r="M2522" i="17" a="1"/>
  <c r="M2522" i="17" s="1"/>
  <c r="N2522" i="17" a="1"/>
  <c r="N2522" i="17" s="1"/>
  <c r="M2526" i="17" a="1"/>
  <c r="M2526" i="17" s="1"/>
  <c r="N2526" i="17" a="1"/>
  <c r="N2526" i="17" s="1"/>
  <c r="M2527" i="17" a="1"/>
  <c r="M2527" i="17" s="1"/>
  <c r="N2527" i="17" a="1"/>
  <c r="N2527" i="17" s="1"/>
  <c r="M2531" i="17" a="1"/>
  <c r="M2531" i="17" s="1"/>
  <c r="N2531" i="17" a="1"/>
  <c r="N2531" i="17" s="1"/>
  <c r="M2532" i="17" a="1"/>
  <c r="M2532" i="17" s="1"/>
  <c r="N2532" i="17" a="1"/>
  <c r="N2532" i="17" s="1"/>
  <c r="M2539" i="17" a="1"/>
  <c r="M2539" i="17" s="1"/>
  <c r="N2539" i="17" a="1"/>
  <c r="N2539" i="17" s="1"/>
  <c r="M2541" i="17" a="1"/>
  <c r="M2541" i="17" s="1"/>
  <c r="N2541" i="17" a="1"/>
  <c r="N2541" i="17" s="1"/>
  <c r="M2548" i="17" a="1"/>
  <c r="M2548" i="17" s="1"/>
  <c r="N2548" i="17" a="1"/>
  <c r="N2548" i="17" s="1"/>
  <c r="M2549" i="17" a="1"/>
  <c r="M2549" i="17" s="1"/>
  <c r="N2549" i="17" a="1"/>
  <c r="N2549" i="17" s="1"/>
  <c r="M2556" i="17" a="1"/>
  <c r="M2556" i="17" s="1"/>
  <c r="N2556" i="17" a="1"/>
  <c r="N2556" i="17" s="1"/>
  <c r="M2557" i="17" a="1"/>
  <c r="M2557" i="17" s="1"/>
  <c r="N2557" i="17" a="1"/>
  <c r="N2557" i="17" s="1"/>
  <c r="M2560" i="17" a="1"/>
  <c r="M2560" i="17" s="1"/>
  <c r="N2560" i="17" a="1"/>
  <c r="N2560" i="17" s="1"/>
  <c r="M2570" i="17" a="1"/>
  <c r="M2570" i="17" s="1"/>
  <c r="N2570" i="17" a="1"/>
  <c r="N2570" i="17" s="1"/>
  <c r="M2571" i="17" a="1"/>
  <c r="M2571" i="17" s="1"/>
  <c r="N2571" i="17" a="1"/>
  <c r="N2571" i="17" s="1"/>
  <c r="M2575" i="17" a="1"/>
  <c r="M2575" i="17" s="1"/>
  <c r="N2575" i="17" a="1"/>
  <c r="N2575" i="17" s="1"/>
  <c r="M2576" i="17" a="1"/>
  <c r="M2576" i="17" s="1"/>
  <c r="N2576" i="17" a="1"/>
  <c r="N2576" i="17" s="1"/>
  <c r="M2580" i="17" a="1"/>
  <c r="M2580" i="17" s="1"/>
  <c r="N2580" i="17" a="1"/>
  <c r="N2580" i="17" s="1"/>
  <c r="M2581" i="17" a="1"/>
  <c r="M2581" i="17" s="1"/>
  <c r="N2581" i="17" a="1"/>
  <c r="N2581" i="17" s="1"/>
  <c r="M2588" i="17" a="1"/>
  <c r="M2588" i="17" s="1"/>
  <c r="N2588" i="17" a="1"/>
  <c r="N2588" i="17" s="1"/>
  <c r="M2590" i="17" a="1"/>
  <c r="M2590" i="17" s="1"/>
  <c r="N2590" i="17" a="1"/>
  <c r="N2590" i="17" s="1"/>
  <c r="M2597" i="17" a="1"/>
  <c r="M2597" i="17" s="1"/>
  <c r="N2597" i="17" a="1"/>
  <c r="N2597" i="17" s="1"/>
  <c r="M2599" i="17" a="1"/>
  <c r="M2599" i="17" s="1"/>
  <c r="N2599" i="17" a="1"/>
  <c r="N2599" i="17" s="1"/>
  <c r="M2603" i="17" a="1"/>
  <c r="M2603" i="17" s="1"/>
  <c r="N2603" i="17" a="1"/>
  <c r="N2603" i="17" s="1"/>
  <c r="M2605" i="17" a="1"/>
  <c r="M2605" i="17" s="1"/>
  <c r="N2605" i="17" a="1"/>
  <c r="N2605" i="17" s="1"/>
  <c r="M2612" i="17" a="1"/>
  <c r="M2612" i="17" s="1"/>
  <c r="N2612" i="17" a="1"/>
  <c r="N2612" i="17" s="1"/>
  <c r="M2613" i="17" a="1"/>
  <c r="M2613" i="17" s="1"/>
  <c r="N2613" i="17" a="1"/>
  <c r="N2613" i="17" s="1"/>
  <c r="M2622" i="17" a="1"/>
  <c r="M2622" i="17" s="1"/>
  <c r="N2622" i="17" a="1"/>
  <c r="N2622" i="17" s="1"/>
  <c r="M2624" i="17" a="1"/>
  <c r="M2624" i="17" s="1"/>
  <c r="N2624" i="17" a="1"/>
  <c r="N2624" i="17" s="1"/>
  <c r="M2633" i="17" a="1"/>
  <c r="M2633" i="17" s="1"/>
  <c r="N2633" i="17" a="1"/>
  <c r="N2633" i="17" s="1"/>
  <c r="M2634" i="17" a="1"/>
  <c r="M2634" i="17" s="1"/>
  <c r="N2634" i="17" a="1"/>
  <c r="N2634" i="17" s="1"/>
  <c r="M2642" i="17" a="1"/>
  <c r="M2642" i="17" s="1"/>
  <c r="N2642" i="17" a="1"/>
  <c r="N2642" i="17" s="1"/>
  <c r="M2643" i="17" a="1"/>
  <c r="M2643" i="17" s="1"/>
  <c r="N2643" i="17" a="1"/>
  <c r="N2643" i="17" s="1"/>
  <c r="M2650" i="17" a="1"/>
  <c r="M2650" i="17" s="1"/>
  <c r="N2650" i="17" a="1"/>
  <c r="N2650" i="17" s="1"/>
  <c r="M2651" i="17" a="1"/>
  <c r="M2651" i="17" s="1"/>
  <c r="N2651" i="17" a="1"/>
  <c r="N2651" i="17" s="1"/>
  <c r="M2658" i="17" a="1"/>
  <c r="M2658" i="17" s="1"/>
  <c r="N2658" i="17" a="1"/>
  <c r="N2658" i="17" s="1"/>
  <c r="M2659" i="17" a="1"/>
  <c r="M2659" i="17" s="1"/>
  <c r="N2659" i="17" a="1"/>
  <c r="N2659" i="17" s="1"/>
  <c r="M2663" i="17" a="1"/>
  <c r="M2663" i="17" s="1"/>
  <c r="N2663" i="17" a="1"/>
  <c r="N2663" i="17" s="1"/>
  <c r="M2667" i="17" a="1"/>
  <c r="M2667" i="17" s="1"/>
  <c r="N2667" i="17" a="1"/>
  <c r="N2667" i="17" s="1"/>
  <c r="M2668" i="17" a="1"/>
  <c r="M2668" i="17" s="1"/>
  <c r="N2668" i="17" a="1"/>
  <c r="N2668" i="17" s="1"/>
  <c r="M2671" i="17" a="1"/>
  <c r="M2671" i="17" s="1"/>
  <c r="N2671" i="17" a="1"/>
  <c r="N2671" i="17" s="1"/>
  <c r="M2672" i="17" a="1"/>
  <c r="M2672" i="17" s="1"/>
  <c r="N2672" i="17" a="1"/>
  <c r="N2672" i="17" s="1"/>
  <c r="N2673" i="17" a="1"/>
  <c r="N2673" i="17" s="1"/>
  <c r="M2679" i="17" a="1"/>
  <c r="M2679" i="17" s="1"/>
  <c r="N2679" i="17" a="1"/>
  <c r="N2679" i="17" s="1"/>
  <c r="M2681" i="17" a="1"/>
  <c r="M2681" i="17" s="1"/>
  <c r="N2681" i="17" a="1"/>
  <c r="N2681" i="17" s="1"/>
  <c r="N2682" i="17" a="1"/>
  <c r="N2682" i="17" s="1"/>
  <c r="M2687" i="17" a="1"/>
  <c r="M2687" i="17" s="1"/>
  <c r="N2687" i="17" a="1"/>
  <c r="N2687" i="17" s="1"/>
  <c r="M2689" i="17" a="1"/>
  <c r="M2689" i="17" s="1"/>
  <c r="N2689" i="17" a="1"/>
  <c r="N2689" i="17" s="1"/>
  <c r="N2690" i="17" a="1"/>
  <c r="N2690" i="17" s="1"/>
  <c r="M2694" i="17" a="1"/>
  <c r="M2694" i="17" s="1"/>
  <c r="N2694" i="17" a="1"/>
  <c r="N2694" i="17" s="1"/>
  <c r="M2695" i="17" a="1"/>
  <c r="M2695" i="17" s="1"/>
  <c r="N2695" i="17" a="1"/>
  <c r="N2695" i="17" s="1"/>
  <c r="M2704" i="17" a="1"/>
  <c r="M2704" i="17" s="1"/>
  <c r="N2704" i="17" a="1"/>
  <c r="N2704" i="17" s="1"/>
  <c r="M2706" i="17" a="1"/>
  <c r="M2706" i="17" s="1"/>
  <c r="N2706" i="17" a="1"/>
  <c r="N2706" i="17" s="1"/>
  <c r="M2713" i="17" a="1"/>
  <c r="M2713" i="17" s="1"/>
  <c r="N2713" i="17" a="1"/>
  <c r="N2713" i="17" s="1"/>
  <c r="M2715" i="17" a="1"/>
  <c r="M2715" i="17" s="1"/>
  <c r="N2715" i="17" a="1"/>
  <c r="N2715" i="17" s="1"/>
  <c r="M2722" i="17" a="1"/>
  <c r="M2722" i="17" s="1"/>
  <c r="N2722" i="17" a="1"/>
  <c r="N2722" i="17" s="1"/>
  <c r="M2724" i="17" a="1"/>
  <c r="M2724" i="17" s="1"/>
  <c r="N2724" i="17" a="1"/>
  <c r="N2724" i="17" s="1"/>
  <c r="M2728" i="17" a="1"/>
  <c r="M2728" i="17" s="1"/>
  <c r="N2728" i="17" a="1"/>
  <c r="N2728" i="17" s="1"/>
  <c r="M2729" i="17" a="1"/>
  <c r="M2729" i="17" s="1"/>
  <c r="N2729" i="17" a="1"/>
  <c r="N2729" i="17" s="1"/>
  <c r="M2734" i="17" a="1"/>
  <c r="M2734" i="17" s="1"/>
  <c r="N2734" i="17" a="1"/>
  <c r="N2734" i="17" s="1"/>
  <c r="M2735" i="17" a="1"/>
  <c r="M2735" i="17" s="1"/>
  <c r="N2735" i="17" a="1"/>
  <c r="N2735" i="17" s="1"/>
  <c r="M2740" i="17" a="1"/>
  <c r="M2740" i="17" s="1"/>
  <c r="N2740" i="17" a="1"/>
  <c r="N2740" i="17" s="1"/>
  <c r="M2742" i="17" a="1"/>
  <c r="M2742" i="17" s="1"/>
  <c r="N2742" i="17" a="1"/>
  <c r="N2742" i="17" s="1"/>
  <c r="M2747" i="17" a="1"/>
  <c r="M2747" i="17" s="1"/>
  <c r="N2747" i="17" a="1"/>
  <c r="N2747" i="17" s="1"/>
  <c r="M2749" i="17" a="1"/>
  <c r="M2749" i="17" s="1"/>
  <c r="N2749" i="17" a="1"/>
  <c r="N2749" i="17" s="1"/>
  <c r="M2753" i="17" a="1"/>
  <c r="M2753" i="17" s="1"/>
  <c r="N2753" i="17" a="1"/>
  <c r="N2753" i="17" s="1"/>
  <c r="M2755" i="17" a="1"/>
  <c r="M2755" i="17" s="1"/>
  <c r="N2755" i="17" a="1"/>
  <c r="N2755" i="17" s="1"/>
  <c r="M2760" i="17" a="1"/>
  <c r="M2760" i="17" s="1"/>
  <c r="N2760" i="17" a="1"/>
  <c r="N2760" i="17" s="1"/>
  <c r="M2762" i="17" a="1"/>
  <c r="M2762" i="17" s="1"/>
  <c r="N2762" i="17" a="1"/>
  <c r="N2762" i="17" s="1"/>
  <c r="M2767" i="17" a="1"/>
  <c r="M2767" i="17" s="1"/>
  <c r="N2767" i="17" a="1"/>
  <c r="N2767" i="17" s="1"/>
  <c r="M2769" i="17" a="1"/>
  <c r="M2769" i="17" s="1"/>
  <c r="N2769" i="17" a="1"/>
  <c r="N2769" i="17" s="1"/>
  <c r="M2773" i="17" a="1"/>
  <c r="M2773" i="17" s="1"/>
  <c r="N2773" i="17" a="1"/>
  <c r="N2773" i="17" s="1"/>
  <c r="M2775" i="17" a="1"/>
  <c r="M2775" i="17" s="1"/>
  <c r="N2775" i="17" a="1"/>
  <c r="N2775" i="17" s="1"/>
  <c r="M2779" i="17" a="1"/>
  <c r="M2779" i="17" s="1"/>
  <c r="N2779" i="17" a="1"/>
  <c r="N2779" i="17" s="1"/>
  <c r="M2781" i="17" a="1"/>
  <c r="M2781" i="17" s="1"/>
  <c r="N2781" i="17" a="1"/>
  <c r="N2781" i="17" s="1"/>
  <c r="M2783" i="17" a="1"/>
  <c r="M2783" i="17" s="1"/>
  <c r="N2783" i="17" a="1"/>
  <c r="N2783" i="17" s="1"/>
  <c r="M2784" i="17" a="1"/>
  <c r="M2784" i="17" s="1"/>
  <c r="N2784" i="17" a="1"/>
  <c r="N2784" i="17" s="1"/>
  <c r="M2786" i="17" a="1"/>
  <c r="M2786" i="17" s="1"/>
  <c r="N2786" i="17" a="1"/>
  <c r="N2786" i="17" s="1"/>
  <c r="M2787" i="17" a="1"/>
  <c r="M2787" i="17" s="1"/>
  <c r="N2787" i="17" a="1"/>
  <c r="N2787" i="17" s="1"/>
  <c r="M2789" i="17" a="1"/>
  <c r="M2789" i="17" s="1"/>
  <c r="N2789" i="17" a="1"/>
  <c r="N2789" i="17" s="1"/>
  <c r="M2790" i="17" a="1"/>
  <c r="M2790" i="17" s="1"/>
  <c r="N2790" i="17" a="1"/>
  <c r="N2790" i="17" s="1"/>
  <c r="M2792" i="17" a="1"/>
  <c r="M2792" i="17" s="1"/>
  <c r="N2792" i="17" a="1"/>
  <c r="N2792" i="17" s="1"/>
  <c r="M2793" i="17" a="1"/>
  <c r="M2793" i="17" s="1"/>
  <c r="N2793" i="17" a="1"/>
  <c r="N2793" i="17" s="1"/>
  <c r="M2795" i="17" a="1"/>
  <c r="M2795" i="17" s="1"/>
  <c r="N2795" i="17" a="1"/>
  <c r="N2795" i="17" s="1"/>
  <c r="M2796" i="17" a="1"/>
  <c r="M2796" i="17" s="1"/>
  <c r="N2796" i="17" a="1"/>
  <c r="N2796" i="17" s="1"/>
  <c r="M2798" i="17" a="1"/>
  <c r="M2798" i="17" s="1"/>
  <c r="N2798" i="17" a="1"/>
  <c r="N2798" i="17" s="1"/>
  <c r="M2799" i="17" a="1"/>
  <c r="M2799" i="17" s="1"/>
  <c r="N2799" i="17" a="1"/>
  <c r="N2799" i="17" s="1"/>
  <c r="M2801" i="17" a="1"/>
  <c r="M2801" i="17" s="1"/>
  <c r="N2801" i="17" a="1"/>
  <c r="N2801" i="17" s="1"/>
  <c r="M2802" i="17" a="1"/>
  <c r="M2802" i="17" s="1"/>
  <c r="N2802" i="17" a="1"/>
  <c r="N2802" i="17" s="1"/>
  <c r="N2803" i="17" a="1"/>
  <c r="N2803" i="17" s="1"/>
  <c r="M2807" i="17" a="1"/>
  <c r="M2807" i="17" s="1"/>
  <c r="N2807" i="17" a="1"/>
  <c r="N2807" i="17" s="1"/>
  <c r="M2808" i="17" a="1"/>
  <c r="M2808" i="17" s="1"/>
  <c r="N2808" i="17" a="1"/>
  <c r="N2808" i="17" s="1"/>
  <c r="N2809" i="17" a="1"/>
  <c r="N2809" i="17" s="1"/>
  <c r="M2814" i="17" a="1"/>
  <c r="M2814" i="17" s="1"/>
  <c r="N2814" i="17" a="1"/>
  <c r="N2814" i="17" s="1"/>
  <c r="M2815" i="17" a="1"/>
  <c r="M2815" i="17" s="1"/>
  <c r="N2815" i="17" a="1"/>
  <c r="N2815" i="17" s="1"/>
  <c r="N2816" i="17" a="1"/>
  <c r="N2816" i="17" s="1"/>
  <c r="M2821" i="17" a="1"/>
  <c r="M2821" i="17" s="1"/>
  <c r="N2821" i="17" a="1"/>
  <c r="N2821" i="17" s="1"/>
  <c r="M2822" i="17" a="1"/>
  <c r="M2822" i="17" s="1"/>
  <c r="N2822" i="17" a="1"/>
  <c r="N2822" i="17" s="1"/>
  <c r="M2826" i="17" a="1"/>
  <c r="M2826" i="17" s="1"/>
  <c r="N2826" i="17" a="1"/>
  <c r="N2826" i="17" s="1"/>
  <c r="M2827" i="17" a="1"/>
  <c r="M2827" i="17" s="1"/>
  <c r="N2827" i="17" a="1"/>
  <c r="N2827" i="17" s="1"/>
  <c r="N2828" i="17" a="1"/>
  <c r="N2828" i="17" s="1"/>
  <c r="M2832" i="17" a="1"/>
  <c r="M2832" i="17" s="1"/>
  <c r="N2832" i="17" a="1"/>
  <c r="N2832" i="17" s="1"/>
  <c r="M2833" i="17" a="1"/>
  <c r="M2833" i="17" s="1"/>
  <c r="N2833" i="17" a="1"/>
  <c r="N2833" i="17" s="1"/>
  <c r="M2838" i="17" a="1"/>
  <c r="M2838" i="17" s="1"/>
  <c r="N2838" i="17" a="1"/>
  <c r="N2838" i="17" s="1"/>
  <c r="M2839" i="17" a="1"/>
  <c r="M2839" i="17" s="1"/>
  <c r="N2839" i="17" a="1"/>
  <c r="N2839" i="17" s="1"/>
  <c r="N2840" i="17" a="1"/>
  <c r="N2840" i="17" s="1"/>
  <c r="M2845" i="17" a="1"/>
  <c r="M2845" i="17" s="1"/>
  <c r="N2845" i="17" a="1"/>
  <c r="N2845" i="17" s="1"/>
  <c r="M2846" i="17" a="1"/>
  <c r="M2846" i="17" s="1"/>
  <c r="N2846" i="17" a="1"/>
  <c r="N2846" i="17" s="1"/>
  <c r="M2848" i="17" a="1"/>
  <c r="M2848" i="17" s="1"/>
  <c r="N2848" i="17" a="1"/>
  <c r="N2848" i="17" s="1"/>
  <c r="M2855" i="17" a="1"/>
  <c r="M2855" i="17" s="1"/>
  <c r="N2855" i="17" a="1"/>
  <c r="N2855" i="17" s="1"/>
  <c r="M2857" i="17" a="1"/>
  <c r="M2857" i="17" s="1"/>
  <c r="N2857" i="17" a="1"/>
  <c r="N2857" i="17" s="1"/>
  <c r="M2864" i="17" a="1"/>
  <c r="M2864" i="17" s="1"/>
  <c r="N2864" i="17" a="1"/>
  <c r="N2864" i="17" s="1"/>
  <c r="M2865" i="17" a="1"/>
  <c r="M2865" i="17" s="1"/>
  <c r="N2865" i="17" a="1"/>
  <c r="N2865" i="17" s="1"/>
  <c r="N2866" i="17" a="1"/>
  <c r="N2866" i="17" s="1"/>
  <c r="M2869" i="17" a="1"/>
  <c r="M2869" i="17" s="1"/>
  <c r="N2869" i="17" a="1"/>
  <c r="N2869" i="17" s="1"/>
  <c r="M2870" i="17" a="1"/>
  <c r="M2870" i="17" s="1"/>
  <c r="N2870" i="17" a="1"/>
  <c r="N2870" i="17" s="1"/>
  <c r="M2874" i="17" a="1"/>
  <c r="M2874" i="17" s="1"/>
  <c r="N2874" i="17" a="1"/>
  <c r="N2874" i="17" s="1"/>
  <c r="M2875" i="17" a="1"/>
  <c r="M2875" i="17" s="1"/>
  <c r="N2875" i="17" a="1"/>
  <c r="N2875" i="17" s="1"/>
  <c r="M2878" i="17" a="1"/>
  <c r="M2878" i="17" s="1"/>
  <c r="N2878" i="17" a="1"/>
  <c r="N2878" i="17" s="1"/>
  <c r="M2879" i="17" a="1"/>
  <c r="M2879" i="17" s="1"/>
  <c r="N2879" i="17" a="1"/>
  <c r="N2879" i="17" s="1"/>
  <c r="N2880" i="17" a="1"/>
  <c r="N2880" i="17" s="1"/>
  <c r="M2885" i="17" a="1"/>
  <c r="M2885" i="17" s="1"/>
  <c r="N2885" i="17" a="1"/>
  <c r="N2885" i="17" s="1"/>
  <c r="M2886" i="17" a="1"/>
  <c r="M2886" i="17" s="1"/>
  <c r="N2886" i="17" a="1"/>
  <c r="N2886" i="17" s="1"/>
  <c r="N2887" i="17" a="1"/>
  <c r="N2887" i="17" s="1"/>
  <c r="M2894" i="17" a="1"/>
  <c r="M2894" i="17" s="1"/>
  <c r="N2894" i="17" a="1"/>
  <c r="N2894" i="17" s="1"/>
  <c r="M2895" i="17" a="1"/>
  <c r="M2895" i="17" s="1"/>
  <c r="N2895" i="17" a="1"/>
  <c r="N2895" i="17" s="1"/>
  <c r="N2896" i="17" a="1"/>
  <c r="N2896" i="17" s="1"/>
  <c r="M2900" i="17" a="1"/>
  <c r="M2900" i="17" s="1"/>
  <c r="N2900" i="17" a="1"/>
  <c r="N2900" i="17" s="1"/>
  <c r="M2901" i="17" a="1"/>
  <c r="M2901" i="17" s="1"/>
  <c r="N2901" i="17" a="1"/>
  <c r="N2901" i="17" s="1"/>
  <c r="N2902" i="17" a="1"/>
  <c r="N2902" i="17" s="1"/>
  <c r="M2907" i="17" a="1"/>
  <c r="M2907" i="17" s="1"/>
  <c r="N2907" i="17" a="1"/>
  <c r="N2907" i="17" s="1"/>
  <c r="M2908" i="17" a="1"/>
  <c r="M2908" i="17" s="1"/>
  <c r="N2908" i="17" a="1"/>
  <c r="N2908" i="17" s="1"/>
  <c r="M2910" i="17" a="1"/>
  <c r="M2910" i="17" s="1"/>
  <c r="N2910" i="17" a="1"/>
  <c r="N2910" i="17" s="1"/>
  <c r="M2913" i="17" a="1"/>
  <c r="M2913" i="17" s="1"/>
  <c r="N2913" i="17" a="1"/>
  <c r="N2913" i="17" s="1"/>
  <c r="M2917" i="17" a="1"/>
  <c r="M2917" i="17" s="1"/>
  <c r="N2917" i="17" a="1"/>
  <c r="N2917" i="17" s="1"/>
  <c r="M2920" i="17" a="1"/>
  <c r="M2920" i="17" s="1"/>
  <c r="N2920" i="17" a="1"/>
  <c r="N2920" i="17" s="1"/>
  <c r="M2928" i="17" a="1"/>
  <c r="M2928" i="17" s="1"/>
  <c r="N2928" i="17" a="1"/>
  <c r="N2928" i="17" s="1"/>
  <c r="M2929" i="17" a="1"/>
  <c r="M2929" i="17" s="1"/>
  <c r="N2929" i="17" a="1"/>
  <c r="N2929" i="17" s="1"/>
  <c r="M2936" i="17" a="1"/>
  <c r="M2936" i="17" s="1"/>
  <c r="N2936" i="17" a="1"/>
  <c r="N2936" i="17" s="1"/>
  <c r="M2938" i="17" a="1"/>
  <c r="M2938" i="17" s="1"/>
  <c r="N2938" i="17" a="1"/>
  <c r="N2938" i="17" s="1"/>
  <c r="M2943" i="17" a="1"/>
  <c r="M2943" i="17" s="1"/>
  <c r="N2943" i="17" a="1"/>
  <c r="N2943" i="17" s="1"/>
  <c r="M2945" i="17" a="1"/>
  <c r="M2945" i="17" s="1"/>
  <c r="N2945" i="17" a="1"/>
  <c r="N2945" i="17" s="1"/>
  <c r="M2947" i="17" a="1"/>
  <c r="M2947" i="17" s="1"/>
  <c r="N2947" i="17" a="1"/>
  <c r="N2947" i="17" s="1"/>
  <c r="M2948" i="17" a="1"/>
  <c r="M2948" i="17" s="1"/>
  <c r="N2948" i="17" a="1"/>
  <c r="N2948" i="17" s="1"/>
  <c r="M2950" i="17" a="1"/>
  <c r="M2950" i="17" s="1"/>
  <c r="N2950" i="17" a="1"/>
  <c r="N2950" i="17" s="1"/>
  <c r="M2951" i="17" a="1"/>
  <c r="M2951" i="17" s="1"/>
  <c r="N2951" i="17" a="1"/>
  <c r="N2951" i="17" s="1"/>
  <c r="M2953" i="17" a="1"/>
  <c r="M2953" i="17" s="1"/>
  <c r="N2953" i="17" a="1"/>
  <c r="N2953" i="17" s="1"/>
  <c r="M2954" i="17" a="1"/>
  <c r="M2954" i="17" s="1"/>
  <c r="N2954" i="17" a="1"/>
  <c r="N2954" i="17" s="1"/>
  <c r="M2956" i="17" a="1"/>
  <c r="M2956" i="17" s="1"/>
  <c r="N2956" i="17" a="1"/>
  <c r="N2956" i="17" s="1"/>
  <c r="M2957" i="17" a="1"/>
  <c r="M2957" i="17" s="1"/>
  <c r="N2957" i="17" a="1"/>
  <c r="N2957" i="17" s="1"/>
  <c r="M2959" i="17" a="1"/>
  <c r="M2959" i="17" s="1"/>
  <c r="N2959" i="17" a="1"/>
  <c r="N2959" i="17" s="1"/>
  <c r="M2960" i="17" a="1"/>
  <c r="M2960" i="17" s="1"/>
  <c r="N2960" i="17" a="1"/>
  <c r="N2960" i="17" s="1"/>
  <c r="M2962" i="17" a="1"/>
  <c r="M2962" i="17" s="1"/>
  <c r="N2962" i="17" a="1"/>
  <c r="N2962" i="17" s="1"/>
  <c r="M2963" i="17" a="1"/>
  <c r="M2963" i="17" s="1"/>
  <c r="N2963" i="17" a="1"/>
  <c r="N2963" i="17" s="1"/>
  <c r="M2965" i="17" a="1"/>
  <c r="M2965" i="17" s="1"/>
  <c r="N2965" i="17" a="1"/>
  <c r="N2965" i="17" s="1"/>
  <c r="M2967" i="17" a="1"/>
  <c r="M2967" i="17" s="1"/>
  <c r="N2967" i="17" a="1"/>
  <c r="N2967" i="17" s="1"/>
  <c r="M2968" i="17" a="1"/>
  <c r="M2968" i="17" s="1"/>
  <c r="N2968" i="17" a="1"/>
  <c r="N2968" i="17" s="1"/>
  <c r="M2970" i="17" a="1"/>
  <c r="M2970" i="17" s="1"/>
  <c r="N2970" i="17" a="1"/>
  <c r="N2970" i="17" s="1"/>
  <c r="M2971" i="17" a="1"/>
  <c r="M2971" i="17" s="1"/>
  <c r="N2971" i="17" a="1"/>
  <c r="N2971" i="17" s="1"/>
  <c r="M2973" i="17" a="1"/>
  <c r="M2973" i="17" s="1"/>
  <c r="N2973" i="17" a="1"/>
  <c r="N2973" i="17" s="1"/>
  <c r="M2974" i="17" a="1"/>
  <c r="M2974" i="17" s="1"/>
  <c r="N2974" i="17" a="1"/>
  <c r="N2974" i="17" s="1"/>
  <c r="M2977" i="17" a="1"/>
  <c r="M2977" i="17" s="1"/>
  <c r="N2977" i="17" a="1"/>
  <c r="N2977" i="17" s="1"/>
  <c r="M2980" i="17" a="1"/>
  <c r="M2980" i="17" s="1"/>
  <c r="N2980" i="17" a="1"/>
  <c r="N2980" i="17" s="1"/>
  <c r="M2981" i="17" a="1"/>
  <c r="M2981" i="17" s="1"/>
  <c r="N2981" i="17" a="1"/>
  <c r="N2981" i="17" s="1"/>
  <c r="M2984" i="17" a="1"/>
  <c r="M2984" i="17" s="1"/>
  <c r="N2984" i="17" a="1"/>
  <c r="N2984" i="17" s="1"/>
  <c r="M2985" i="17" a="1"/>
  <c r="M2985" i="17" s="1"/>
  <c r="N2985" i="17" a="1"/>
  <c r="N2985" i="17" s="1"/>
  <c r="N2986" i="17" a="1"/>
  <c r="N2986" i="17" s="1"/>
  <c r="M2988" i="17" a="1"/>
  <c r="M2988" i="17" s="1"/>
  <c r="N2988" i="17" a="1"/>
  <c r="N2988" i="17" s="1"/>
  <c r="M2989" i="17" a="1"/>
  <c r="M2989" i="17" s="1"/>
  <c r="N2989" i="17" a="1"/>
  <c r="N2989" i="17" s="1"/>
  <c r="N2990" i="17" a="1"/>
  <c r="N2990" i="17" s="1"/>
  <c r="M2992" i="17" a="1"/>
  <c r="M2992" i="17" s="1"/>
  <c r="N2992" i="17" a="1"/>
  <c r="N2992" i="17" s="1"/>
  <c r="N2993" i="17" a="1"/>
  <c r="N2993" i="17" s="1"/>
  <c r="M2995" i="17" a="1"/>
  <c r="M2995" i="17" s="1"/>
  <c r="N2995" i="17" a="1"/>
  <c r="N2995" i="17" s="1"/>
  <c r="M2996" i="17" a="1"/>
  <c r="M2996" i="17" s="1"/>
  <c r="N2996" i="17" a="1"/>
  <c r="N2996" i="17" s="1"/>
  <c r="N2997" i="17" a="1"/>
  <c r="N2997" i="17" s="1"/>
  <c r="M2999" i="17" a="1"/>
  <c r="M2999" i="17" s="1"/>
  <c r="N2999" i="17" a="1"/>
  <c r="N2999" i="17" s="1"/>
  <c r="M3000" i="17" a="1"/>
  <c r="M3000" i="17" s="1"/>
  <c r="N3000" i="17" a="1"/>
  <c r="N3000" i="17" s="1"/>
  <c r="N3001" i="17" a="1"/>
  <c r="N3001" i="17" s="1"/>
  <c r="M3003" i="17" a="1"/>
  <c r="M3003" i="17" s="1"/>
  <c r="N3003" i="17" a="1"/>
  <c r="N3003" i="17" s="1"/>
  <c r="N3004" i="17" a="1"/>
  <c r="N3004" i="17" s="1"/>
  <c r="M3006" i="17" a="1"/>
  <c r="M3006" i="17" s="1"/>
  <c r="N3006" i="17" a="1"/>
  <c r="N3006" i="17" s="1"/>
  <c r="N3007" i="17" a="1"/>
  <c r="N3007" i="17" s="1"/>
  <c r="M3009" i="17" a="1"/>
  <c r="M3009" i="17" s="1"/>
  <c r="N3009" i="17" a="1"/>
  <c r="N3009" i="17" s="1"/>
  <c r="M3010" i="17" a="1"/>
  <c r="M3010" i="17" s="1"/>
  <c r="N3010" i="17" a="1"/>
  <c r="N3010" i="17" s="1"/>
  <c r="N3011" i="17" a="1"/>
  <c r="N3011" i="17" s="1"/>
  <c r="M3013" i="17" a="1"/>
  <c r="M3013" i="17" s="1"/>
  <c r="N3013" i="17" a="1"/>
  <c r="N3013" i="17" s="1"/>
  <c r="N3014" i="17" a="1"/>
  <c r="N3014" i="17" s="1"/>
  <c r="M3016" i="17" a="1"/>
  <c r="M3016" i="17" s="1"/>
  <c r="N3016" i="17" a="1"/>
  <c r="N3016" i="17" s="1"/>
  <c r="M3017" i="17" a="1"/>
  <c r="M3017" i="17" s="1"/>
  <c r="N3017" i="17" a="1"/>
  <c r="N3017" i="17" s="1"/>
  <c r="N3019" i="17" a="1"/>
  <c r="N3019" i="17" s="1"/>
  <c r="M3021" i="17" a="1"/>
  <c r="M3021" i="17" s="1"/>
  <c r="N3021" i="17" a="1"/>
  <c r="N3021" i="17" s="1"/>
  <c r="N3023" i="17" a="1"/>
  <c r="N3023" i="17" s="1"/>
  <c r="M3025" i="17" a="1"/>
  <c r="M3025" i="17" s="1"/>
  <c r="N3025" i="17" a="1"/>
  <c r="N3025" i="17" s="1"/>
  <c r="M3026" i="17" a="1"/>
  <c r="M3026" i="17" s="1"/>
  <c r="N3026" i="17" a="1"/>
  <c r="N3026" i="17" s="1"/>
  <c r="N3028" i="17" a="1"/>
  <c r="N3028" i="17" s="1"/>
  <c r="M3030" i="17" a="1"/>
  <c r="M3030" i="17" s="1"/>
  <c r="N3030" i="17" a="1"/>
  <c r="N3030" i="17" s="1"/>
  <c r="N3031" i="17" a="1"/>
  <c r="N3031" i="17" s="1"/>
  <c r="N3032" i="17" a="1"/>
  <c r="N3032" i="17" s="1"/>
  <c r="M3039" i="17" a="1"/>
  <c r="M3039" i="17" s="1"/>
  <c r="N3039" i="17" a="1"/>
  <c r="N3039" i="17" s="1"/>
  <c r="M3040" i="17" a="1"/>
  <c r="M3040" i="17" s="1"/>
  <c r="N3040" i="17" a="1"/>
  <c r="N3040" i="17" s="1"/>
  <c r="N3041" i="17" a="1"/>
  <c r="N3041" i="17" s="1"/>
  <c r="M3043" i="17" a="1"/>
  <c r="M3043" i="17" s="1"/>
  <c r="N3043" i="17" a="1"/>
  <c r="N3043" i="17" s="1"/>
  <c r="M3044" i="17" a="1"/>
  <c r="M3044" i="17" s="1"/>
  <c r="N3044" i="17" a="1"/>
  <c r="N3044" i="17" s="1"/>
  <c r="N3045" i="17" a="1"/>
  <c r="N3045" i="17" s="1"/>
  <c r="M3047" i="17" a="1"/>
  <c r="M3047" i="17" s="1"/>
  <c r="N3047" i="17" a="1"/>
  <c r="N3047" i="17" s="1"/>
  <c r="N3048" i="17" a="1"/>
  <c r="N3048" i="17" s="1"/>
  <c r="M3050" i="17" a="1"/>
  <c r="M3050" i="17" s="1"/>
  <c r="N3050" i="17" a="1"/>
  <c r="N3050" i="17" s="1"/>
  <c r="M3051" i="17" a="1"/>
  <c r="M3051" i="17" s="1"/>
  <c r="N3051" i="17" a="1"/>
  <c r="N3051" i="17" s="1"/>
  <c r="N3052" i="17" a="1"/>
  <c r="N3052" i="17" s="1"/>
  <c r="M3054" i="17" a="1"/>
  <c r="M3054" i="17" s="1"/>
  <c r="N3054" i="17" a="1"/>
  <c r="N3054" i="17" s="1"/>
  <c r="M3055" i="17" a="1"/>
  <c r="M3055" i="17" s="1"/>
  <c r="N3055" i="17" a="1"/>
  <c r="N3055" i="17" s="1"/>
  <c r="N3057" i="17" a="1"/>
  <c r="N3057" i="17" s="1"/>
  <c r="M3059" i="17" a="1"/>
  <c r="M3059" i="17" s="1"/>
  <c r="N3059" i="17" a="1"/>
  <c r="N3059" i="17" s="1"/>
  <c r="N3061" i="17" a="1"/>
  <c r="N3061" i="17" s="1"/>
  <c r="M3063" i="17" a="1"/>
  <c r="M3063" i="17" s="1"/>
  <c r="N3063" i="17" a="1"/>
  <c r="N3063" i="17" s="1"/>
  <c r="M3064" i="17" a="1"/>
  <c r="M3064" i="17" s="1"/>
  <c r="N3064" i="17" a="1"/>
  <c r="N3064" i="17" s="1"/>
  <c r="M3068" i="17" a="1"/>
  <c r="M3068" i="17" s="1"/>
  <c r="N3068" i="17" a="1"/>
  <c r="N3068" i="17" s="1"/>
  <c r="M3071" i="17" a="1"/>
  <c r="M3071" i="17" s="1"/>
  <c r="N3071" i="17" a="1"/>
  <c r="N3071" i="17" s="1"/>
  <c r="M3074" i="17" a="1"/>
  <c r="M3074" i="17" s="1"/>
  <c r="N3074" i="17" a="1"/>
  <c r="N3074" i="17" s="1"/>
  <c r="M3075" i="17" a="1"/>
  <c r="M3075" i="17" s="1"/>
  <c r="N3075" i="17" a="1"/>
  <c r="N3075" i="17" s="1"/>
  <c r="M3078" i="17" a="1"/>
  <c r="M3078" i="17" s="1"/>
  <c r="N3078" i="17" a="1"/>
  <c r="N3078" i="17" s="1"/>
  <c r="M3079" i="17" a="1"/>
  <c r="M3079" i="17" s="1"/>
  <c r="N3079" i="17" a="1"/>
  <c r="N3079" i="17" s="1"/>
  <c r="N3080" i="17" a="1"/>
  <c r="N3080" i="17" s="1"/>
  <c r="M3084" i="17" a="1"/>
  <c r="M3084" i="17" s="1"/>
  <c r="N3084" i="17" a="1"/>
  <c r="N3084" i="17" s="1"/>
  <c r="M3085" i="17" a="1"/>
  <c r="M3085" i="17" s="1"/>
  <c r="N3085" i="17" a="1"/>
  <c r="N3085" i="17" s="1"/>
  <c r="N3086" i="17" a="1"/>
  <c r="N3086" i="17" s="1"/>
  <c r="N3087" i="17" a="1"/>
  <c r="N3087" i="17" s="1"/>
  <c r="M3097" i="17" a="1"/>
  <c r="M3097" i="17" s="1"/>
  <c r="N3097" i="17" a="1"/>
  <c r="N3097" i="17" s="1"/>
  <c r="M3098" i="17" a="1"/>
  <c r="M3098" i="17" s="1"/>
  <c r="N3098" i="17" a="1"/>
  <c r="N3098" i="17" s="1"/>
  <c r="N3099" i="17" a="1"/>
  <c r="N3099" i="17" s="1"/>
  <c r="M3104" i="17" a="1"/>
  <c r="M3104" i="17" s="1"/>
  <c r="N3104" i="17" a="1"/>
  <c r="N3104" i="17" s="1"/>
  <c r="M3105" i="17" a="1"/>
  <c r="M3105" i="17" s="1"/>
  <c r="N3105" i="17" a="1"/>
  <c r="N3105" i="17" s="1"/>
  <c r="M3109" i="17" a="1"/>
  <c r="M3109" i="17" s="1"/>
  <c r="N3109" i="17" a="1"/>
  <c r="N3109" i="17" s="1"/>
  <c r="M3110" i="17" a="1"/>
  <c r="M3110" i="17" s="1"/>
  <c r="N3110" i="17" a="1"/>
  <c r="N3110" i="17" s="1"/>
  <c r="N3111" i="17" a="1"/>
  <c r="N3111" i="17" s="1"/>
  <c r="M3116" i="17" a="1"/>
  <c r="M3116" i="17" s="1"/>
  <c r="N3116" i="17" a="1"/>
  <c r="N3116" i="17" s="1"/>
  <c r="M3117" i="17" a="1"/>
  <c r="M3117" i="17" s="1"/>
  <c r="N3117" i="17" a="1"/>
  <c r="N3117" i="17" s="1"/>
  <c r="N3118" i="17" a="1"/>
  <c r="N3118" i="17" s="1"/>
  <c r="M3123" i="17" a="1"/>
  <c r="M3123" i="17" s="1"/>
  <c r="N3123" i="17" a="1"/>
  <c r="N3123" i="17" s="1"/>
  <c r="M3124" i="17" a="1"/>
  <c r="M3124" i="17" s="1"/>
  <c r="N3124" i="17" a="1"/>
  <c r="N3124" i="17" s="1"/>
  <c r="N3125" i="17" a="1"/>
  <c r="N3125" i="17" s="1"/>
  <c r="N3126" i="17" a="1"/>
  <c r="N3126" i="17" s="1"/>
  <c r="M3132" i="17" a="1"/>
  <c r="M3132" i="17" s="1"/>
  <c r="N3132" i="17" a="1"/>
  <c r="N3132" i="17" s="1"/>
  <c r="M3133" i="17" a="1"/>
  <c r="M3133" i="17" s="1"/>
  <c r="N3133" i="17" a="1"/>
  <c r="N3133" i="17" s="1"/>
  <c r="N3134" i="17" a="1"/>
  <c r="N3134" i="17" s="1"/>
  <c r="M3140" i="17" a="1"/>
  <c r="M3140" i="17" s="1"/>
  <c r="N3140" i="17" a="1"/>
  <c r="N3140" i="17" s="1"/>
  <c r="M3141" i="17" a="1"/>
  <c r="M3141" i="17" s="1"/>
  <c r="N3141" i="17" a="1"/>
  <c r="N3141" i="17" s="1"/>
  <c r="N3142" i="17" a="1"/>
  <c r="N3142" i="17" s="1"/>
  <c r="M3148" i="17" a="1"/>
  <c r="M3148" i="17" s="1"/>
  <c r="N3148" i="17" a="1"/>
  <c r="N3148" i="17" s="1"/>
  <c r="M3149" i="17" a="1"/>
  <c r="M3149" i="17" s="1"/>
  <c r="N3149" i="17" a="1"/>
  <c r="N3149" i="17" s="1"/>
  <c r="N3150" i="17" a="1"/>
  <c r="N3150" i="17" s="1"/>
  <c r="M3155" i="17" a="1"/>
  <c r="M3155" i="17" s="1"/>
  <c r="N3155" i="17" a="1"/>
  <c r="N3155" i="17" s="1"/>
  <c r="M3156" i="17" a="1"/>
  <c r="M3156" i="17" s="1"/>
  <c r="N3156" i="17" a="1"/>
  <c r="N3156" i="17" s="1"/>
  <c r="N3157" i="17" a="1"/>
  <c r="N3157" i="17" s="1"/>
  <c r="M3163" i="17" a="1"/>
  <c r="M3163" i="17" s="1"/>
  <c r="N3163" i="17" a="1"/>
  <c r="N3163" i="17" s="1"/>
  <c r="M3164" i="17" a="1"/>
  <c r="M3164" i="17" s="1"/>
  <c r="N3164" i="17" a="1"/>
  <c r="N3164" i="17" s="1"/>
  <c r="N3165" i="17" a="1"/>
  <c r="N3165" i="17" s="1"/>
  <c r="M3168" i="17" a="1"/>
  <c r="M3168" i="17" s="1"/>
  <c r="N3168" i="17" a="1"/>
  <c r="N3168" i="17" s="1"/>
  <c r="M3169" i="17" a="1"/>
  <c r="M3169" i="17" s="1"/>
  <c r="N3169" i="17" a="1"/>
  <c r="N3169" i="17" s="1"/>
  <c r="N3170" i="17" a="1"/>
  <c r="N3170" i="17" s="1"/>
  <c r="N3171" i="17" a="1"/>
  <c r="N3171" i="17" s="1"/>
  <c r="M3178" i="17" a="1"/>
  <c r="M3178" i="17" s="1"/>
  <c r="N3178" i="17" a="1"/>
  <c r="N3178" i="17" s="1"/>
  <c r="M3179" i="17" a="1"/>
  <c r="M3179" i="17" s="1"/>
  <c r="N3179" i="17" a="1"/>
  <c r="N3179" i="17" s="1"/>
  <c r="M3180" i="17" a="1"/>
  <c r="M3180" i="17" s="1"/>
  <c r="N3180" i="17" a="1"/>
  <c r="N3180" i="17" s="1"/>
  <c r="N3181" i="17" a="1"/>
  <c r="N3181" i="17" s="1"/>
  <c r="M3187" i="17" a="1"/>
  <c r="M3187" i="17" s="1"/>
  <c r="N3187" i="17" a="1"/>
  <c r="N3187" i="17" s="1"/>
  <c r="M3188" i="17" a="1"/>
  <c r="M3188" i="17" s="1"/>
  <c r="N3188" i="17" a="1"/>
  <c r="N3188" i="17" s="1"/>
  <c r="N3189" i="17" a="1"/>
  <c r="N3189" i="17" s="1"/>
  <c r="M3196" i="17" a="1"/>
  <c r="M3196" i="17" s="1"/>
  <c r="N3196" i="17" a="1"/>
  <c r="N3196" i="17" s="1"/>
  <c r="M3197" i="17" a="1"/>
  <c r="M3197" i="17" s="1"/>
  <c r="N3197" i="17" a="1"/>
  <c r="N3197" i="17" s="1"/>
  <c r="N3198" i="17" a="1"/>
  <c r="N3198" i="17" s="1"/>
  <c r="M3201" i="17" a="1"/>
  <c r="M3201" i="17" s="1"/>
  <c r="N3201" i="17" a="1"/>
  <c r="N3201" i="17" s="1"/>
  <c r="M3202" i="17" a="1"/>
  <c r="M3202" i="17" s="1"/>
  <c r="N3202" i="17" a="1"/>
  <c r="N3202" i="17" s="1"/>
  <c r="N3203" i="17" a="1"/>
  <c r="N3203" i="17" s="1"/>
  <c r="M3207" i="17" a="1"/>
  <c r="M3207" i="17" s="1"/>
  <c r="N3207" i="17" a="1"/>
  <c r="N3207" i="17" s="1"/>
  <c r="M3208" i="17" a="1"/>
  <c r="M3208" i="17" s="1"/>
  <c r="N3208" i="17" a="1"/>
  <c r="N3208" i="17" s="1"/>
  <c r="N3209" i="17" a="1"/>
  <c r="N3209" i="17" s="1"/>
  <c r="M3212" i="17" a="1"/>
  <c r="M3212" i="17" s="1"/>
  <c r="N3212" i="17" a="1"/>
  <c r="N3212" i="17" s="1"/>
  <c r="M3213" i="17" a="1"/>
  <c r="M3213" i="17" s="1"/>
  <c r="N3213" i="17" a="1"/>
  <c r="N3213" i="17" s="1"/>
  <c r="N3214" i="17" a="1"/>
  <c r="N3214" i="17" s="1"/>
  <c r="M3221" i="17" a="1"/>
  <c r="M3221" i="17" s="1"/>
  <c r="N3221" i="17" a="1"/>
  <c r="N3221" i="17" s="1"/>
  <c r="M3222" i="17" a="1"/>
  <c r="M3222" i="17" s="1"/>
  <c r="N3222" i="17" a="1"/>
  <c r="N3222" i="17" s="1"/>
  <c r="N3223" i="17" a="1"/>
  <c r="N3223" i="17" s="1"/>
  <c r="M3227" i="17" a="1"/>
  <c r="M3227" i="17" s="1"/>
  <c r="N3227" i="17" a="1"/>
  <c r="N3227" i="17" s="1"/>
  <c r="M3228" i="17" a="1"/>
  <c r="M3228" i="17" s="1"/>
  <c r="N3228" i="17" a="1"/>
  <c r="N3228" i="17" s="1"/>
  <c r="N3229" i="17" a="1"/>
  <c r="N3229" i="17" s="1"/>
  <c r="M3236" i="17" a="1"/>
  <c r="M3236" i="17" s="1"/>
  <c r="N3236" i="17" a="1"/>
  <c r="N3236" i="17" s="1"/>
  <c r="M3238" i="17" a="1"/>
  <c r="M3238" i="17" s="1"/>
  <c r="N3238" i="17" a="1"/>
  <c r="N3238" i="17" s="1"/>
  <c r="M3244" i="17" a="1"/>
  <c r="M3244" i="17" s="1"/>
  <c r="N3244" i="17" a="1"/>
  <c r="N3244" i="17" s="1"/>
  <c r="M3245" i="17" a="1"/>
  <c r="M3245" i="17" s="1"/>
  <c r="N3245" i="17" a="1"/>
  <c r="N3245" i="17" s="1"/>
  <c r="M3249" i="17" a="1"/>
  <c r="M3249" i="17" s="1"/>
  <c r="N3249" i="17" a="1"/>
  <c r="N3249" i="17" s="1"/>
  <c r="M3250" i="17" a="1"/>
  <c r="M3250" i="17" s="1"/>
  <c r="N3250" i="17" a="1"/>
  <c r="N3250" i="17" s="1"/>
  <c r="M3256" i="17" a="1"/>
  <c r="M3256" i="17" s="1"/>
  <c r="N3256" i="17" a="1"/>
  <c r="N3256" i="17" s="1"/>
  <c r="M3257" i="17" a="1"/>
  <c r="M3257" i="17" s="1"/>
  <c r="N3257" i="17" a="1"/>
  <c r="N3257" i="17" s="1"/>
  <c r="N3258" i="17" a="1"/>
  <c r="N3258" i="17" s="1"/>
  <c r="M3263" i="17" a="1"/>
  <c r="M3263" i="17" s="1"/>
  <c r="N3263" i="17" a="1"/>
  <c r="N3263" i="17" s="1"/>
  <c r="M3264" i="17" a="1"/>
  <c r="M3264" i="17" s="1"/>
  <c r="N3264" i="17" a="1"/>
  <c r="N3264" i="17" s="1"/>
  <c r="M3268" i="17" a="1"/>
  <c r="M3268" i="17" s="1"/>
  <c r="N3268" i="17" a="1"/>
  <c r="N3268" i="17" s="1"/>
  <c r="M3269" i="17" a="1"/>
  <c r="M3269" i="17" s="1"/>
  <c r="N3269" i="17" a="1"/>
  <c r="N3269" i="17" s="1"/>
  <c r="N3270" i="17" a="1"/>
  <c r="N3270" i="17" s="1"/>
  <c r="M3273" i="17" a="1"/>
  <c r="M3273" i="17" s="1"/>
  <c r="N3273" i="17" a="1"/>
  <c r="N3273" i="17" s="1"/>
  <c r="N3274" i="17" a="1"/>
  <c r="N3274" i="17" s="1"/>
  <c r="M3278" i="17" a="1"/>
  <c r="M3278" i="17" s="1"/>
  <c r="N3278" i="17" a="1"/>
  <c r="N3278" i="17" s="1"/>
  <c r="M3279" i="17" a="1"/>
  <c r="M3279" i="17" s="1"/>
  <c r="N3279" i="17" a="1"/>
  <c r="N3279" i="17" s="1"/>
  <c r="M3281" i="17" a="1"/>
  <c r="M3281" i="17" s="1"/>
  <c r="N3281" i="17" a="1"/>
  <c r="N3281" i="17" s="1"/>
  <c r="M3283" i="17" a="1"/>
  <c r="M3283" i="17" s="1"/>
  <c r="N3283" i="17" a="1"/>
  <c r="N3283" i="17" s="1"/>
  <c r="M3284" i="17" a="1"/>
  <c r="M3284" i="17" s="1"/>
  <c r="N3284" i="17" a="1"/>
  <c r="N3284" i="17" s="1"/>
  <c r="M3286" i="17" a="1"/>
  <c r="M3286" i="17" s="1"/>
  <c r="N3286" i="17" a="1"/>
  <c r="N3286" i="17" s="1"/>
  <c r="M3287" i="17" a="1"/>
  <c r="M3287" i="17" s="1"/>
  <c r="N3287" i="17" a="1"/>
  <c r="N3287" i="17" s="1"/>
  <c r="M3289" i="17" a="1"/>
  <c r="M3289" i="17" s="1"/>
  <c r="N3289" i="17" a="1"/>
  <c r="N3289" i="17" s="1"/>
  <c r="M3290" i="17" a="1"/>
  <c r="M3290" i="17" s="1"/>
  <c r="N3290" i="17" a="1"/>
  <c r="N3290" i="17" s="1"/>
  <c r="M3292" i="17" a="1"/>
  <c r="M3292" i="17" s="1"/>
  <c r="N3292" i="17" a="1"/>
  <c r="N3292" i="17" s="1"/>
  <c r="M3293" i="17" a="1"/>
  <c r="M3293" i="17" s="1"/>
  <c r="N3293" i="17" a="1"/>
  <c r="N3293" i="17" s="1"/>
  <c r="M3295" i="17" a="1"/>
  <c r="M3295" i="17" s="1"/>
  <c r="N3295" i="17" a="1"/>
  <c r="N3295" i="17" s="1"/>
  <c r="M3296" i="17" a="1"/>
  <c r="M3296" i="17" s="1"/>
  <c r="N3296" i="17" a="1"/>
  <c r="N3296" i="17" s="1"/>
  <c r="M3298" i="17" a="1"/>
  <c r="M3298" i="17" s="1"/>
  <c r="N3298" i="17" a="1"/>
  <c r="N3298" i="17" s="1"/>
  <c r="M3299" i="17" a="1"/>
  <c r="M3299" i="17" s="1"/>
  <c r="N3299" i="17" a="1"/>
  <c r="N3299" i="17" s="1"/>
  <c r="M3301" i="17" a="1"/>
  <c r="M3301" i="17" s="1"/>
  <c r="N3301" i="17" a="1"/>
  <c r="N3301" i="17" s="1"/>
  <c r="M3303" i="17" a="1"/>
  <c r="M3303" i="17" s="1"/>
  <c r="N3303" i="17" a="1"/>
  <c r="N3303" i="17" s="1"/>
  <c r="M3305" i="17" a="1"/>
  <c r="M3305" i="17" s="1"/>
  <c r="N3305" i="17" a="1"/>
  <c r="N3305" i="17" s="1"/>
  <c r="M3307" i="17" a="1"/>
  <c r="M3307" i="17" s="1"/>
  <c r="N3307" i="17" a="1"/>
  <c r="N3307" i="17" s="1"/>
  <c r="N3308" i="17" a="1"/>
  <c r="N3308" i="17" s="1"/>
  <c r="M3311" i="17" a="1"/>
  <c r="M3311" i="17" s="1"/>
  <c r="N3311" i="17" a="1"/>
  <c r="N3311" i="17" s="1"/>
  <c r="N3312" i="17" a="1"/>
  <c r="N3312" i="17" s="1"/>
  <c r="M3315" i="17" a="1"/>
  <c r="M3315" i="17" s="1"/>
  <c r="N3315" i="17" a="1"/>
  <c r="N3315" i="17" s="1"/>
  <c r="N3317" i="17" a="1"/>
  <c r="N3317" i="17" s="1"/>
  <c r="M3320" i="17" a="1"/>
  <c r="M3320" i="17" s="1"/>
  <c r="N3320" i="17" a="1"/>
  <c r="N3320" i="17" s="1"/>
  <c r="N3323" i="17" a="1"/>
  <c r="N3323" i="17" s="1"/>
  <c r="M3326" i="17" a="1"/>
  <c r="M3326" i="17" s="1"/>
  <c r="N3326" i="17" a="1"/>
  <c r="N3326" i="17" s="1"/>
  <c r="M3327" i="17" a="1"/>
  <c r="M3327" i="17" s="1"/>
  <c r="N3327" i="17" a="1"/>
  <c r="N3327" i="17" s="1"/>
  <c r="N3328" i="17" a="1"/>
  <c r="N3328" i="17" s="1"/>
  <c r="M3331" i="17" a="1"/>
  <c r="M3331" i="17" s="1"/>
  <c r="N3331" i="17" a="1"/>
  <c r="N3331" i="17" s="1"/>
  <c r="N3334" i="17" a="1"/>
  <c r="N3334" i="17" s="1"/>
  <c r="M3337" i="17" a="1"/>
  <c r="M3337" i="17" s="1"/>
  <c r="N3337" i="17" a="1"/>
  <c r="N3337" i="17" s="1"/>
  <c r="M3339" i="17" a="1"/>
  <c r="M3339" i="17" s="1"/>
  <c r="N3339" i="17" a="1"/>
  <c r="N3339" i="17" s="1"/>
  <c r="N3340" i="17" a="1"/>
  <c r="N3340" i="17" s="1"/>
  <c r="M3349" i="17" a="1"/>
  <c r="M3349" i="17" s="1"/>
  <c r="N3349" i="17" a="1"/>
  <c r="N3349" i="17" s="1"/>
  <c r="M3350" i="17" a="1"/>
  <c r="M3350" i="17" s="1"/>
  <c r="N3350" i="17" a="1"/>
  <c r="N3350" i="17" s="1"/>
  <c r="M3353" i="17" a="1"/>
  <c r="M3353" i="17" s="1"/>
  <c r="N3353" i="17" a="1"/>
  <c r="N3353" i="17" s="1"/>
  <c r="M3355" i="17" a="1"/>
  <c r="M3355" i="17" s="1"/>
  <c r="N3355" i="17" a="1"/>
  <c r="N3355" i="17" s="1"/>
  <c r="M3360" i="17" a="1"/>
  <c r="M3360" i="17" s="1"/>
  <c r="N3360" i="17" a="1"/>
  <c r="N3360" i="17" s="1"/>
  <c r="M3361" i="17" a="1"/>
  <c r="M3361" i="17" s="1"/>
  <c r="N3361" i="17" a="1"/>
  <c r="N3361" i="17" s="1"/>
  <c r="M3364" i="17" a="1"/>
  <c r="M3364" i="17" s="1"/>
  <c r="N3364" i="17" a="1"/>
  <c r="N3364" i="17" s="1"/>
  <c r="M3371" i="17" a="1"/>
  <c r="M3371" i="17" s="1"/>
  <c r="N3371" i="17" a="1"/>
  <c r="N3371" i="17" s="1"/>
  <c r="M3373" i="17" a="1"/>
  <c r="M3373" i="17" s="1"/>
  <c r="N3373" i="17" a="1"/>
  <c r="N3373" i="17" s="1"/>
  <c r="M3374" i="17" a="1"/>
  <c r="M3374" i="17" s="1"/>
  <c r="N3374" i="17" a="1"/>
  <c r="N3374" i="17" s="1"/>
  <c r="M3376" i="17" a="1"/>
  <c r="M3376" i="17" s="1"/>
  <c r="N3376" i="17" a="1"/>
  <c r="N3376" i="17" s="1"/>
  <c r="M3377" i="17" a="1"/>
  <c r="M3377" i="17" s="1"/>
  <c r="N3377" i="17" a="1"/>
  <c r="N3377" i="17" s="1"/>
  <c r="M3379" i="17" a="1"/>
  <c r="M3379" i="17" s="1"/>
  <c r="N3379" i="17" a="1"/>
  <c r="N3379" i="17" s="1"/>
  <c r="M3380" i="17" a="1"/>
  <c r="M3380" i="17" s="1"/>
  <c r="N3380" i="17" a="1"/>
  <c r="N3380" i="17" s="1"/>
  <c r="M3382" i="17" a="1"/>
  <c r="M3382" i="17" s="1"/>
  <c r="N3382" i="17" a="1"/>
  <c r="N3382" i="17" s="1"/>
  <c r="M3383" i="17" a="1"/>
  <c r="M3383" i="17" s="1"/>
  <c r="N3383" i="17" a="1"/>
  <c r="N3383" i="17" s="1"/>
  <c r="M3385" i="17" a="1"/>
  <c r="M3385" i="17" s="1"/>
  <c r="N3385" i="17" a="1"/>
  <c r="N3385" i="17" s="1"/>
  <c r="M3387" i="17" a="1"/>
  <c r="M3387" i="17" s="1"/>
  <c r="N3387" i="17" a="1"/>
  <c r="N3387" i="17" s="1"/>
  <c r="M3388" i="17" a="1"/>
  <c r="M3388" i="17" s="1"/>
  <c r="N3388" i="17" a="1"/>
  <c r="N3388" i="17" s="1"/>
  <c r="M3390" i="17" a="1"/>
  <c r="M3390" i="17" s="1"/>
  <c r="N3390" i="17" a="1"/>
  <c r="N3390" i="17" s="1"/>
  <c r="M3391" i="17" a="1"/>
  <c r="M3391" i="17" s="1"/>
  <c r="N3391" i="17" a="1"/>
  <c r="N3391" i="17" s="1"/>
  <c r="M3393" i="17" a="1"/>
  <c r="M3393" i="17" s="1"/>
  <c r="N3393" i="17" a="1"/>
  <c r="N3393" i="17" s="1"/>
  <c r="M3394" i="17" a="1"/>
  <c r="M3394" i="17" s="1"/>
  <c r="N3394" i="17" a="1"/>
  <c r="N3394" i="17" s="1"/>
  <c r="M3396" i="17" a="1"/>
  <c r="M3396" i="17" s="1"/>
  <c r="N3396" i="17" a="1"/>
  <c r="N3396" i="17" s="1"/>
  <c r="M3397" i="17" a="1"/>
  <c r="M3397" i="17" s="1"/>
  <c r="N3397" i="17" a="1"/>
  <c r="N3397" i="17" s="1"/>
  <c r="M3399" i="17" a="1"/>
  <c r="M3399" i="17" s="1"/>
  <c r="N3399" i="17" a="1"/>
  <c r="N3399" i="17" s="1"/>
  <c r="M3401" i="17" a="1"/>
  <c r="M3401" i="17" s="1"/>
  <c r="N3401" i="17" a="1"/>
  <c r="N3401" i="17" s="1"/>
  <c r="M3402" i="17" a="1"/>
  <c r="M3402" i="17" s="1"/>
  <c r="N3402" i="17" a="1"/>
  <c r="N3402" i="17" s="1"/>
  <c r="M3404" i="17" a="1"/>
  <c r="M3404" i="17" s="1"/>
  <c r="N3404" i="17" a="1"/>
  <c r="N3404" i="17" s="1"/>
  <c r="M3405" i="17" a="1"/>
  <c r="M3405" i="17" s="1"/>
  <c r="N3405" i="17" a="1"/>
  <c r="N3405" i="17" s="1"/>
  <c r="M3407" i="17" a="1"/>
  <c r="M3407" i="17" s="1"/>
  <c r="N3407" i="17" a="1"/>
  <c r="N3407" i="17" s="1"/>
  <c r="M3408" i="17" a="1"/>
  <c r="M3408" i="17" s="1"/>
  <c r="N3408" i="17" a="1"/>
  <c r="N3408" i="17" s="1"/>
  <c r="M3410" i="17" a="1"/>
  <c r="M3410" i="17" s="1"/>
  <c r="N3410" i="17" a="1"/>
  <c r="N3410" i="17" s="1"/>
  <c r="M3411" i="17" a="1"/>
  <c r="M3411" i="17" s="1"/>
  <c r="N3411" i="17" a="1"/>
  <c r="N3411" i="17" s="1"/>
  <c r="M3413" i="17" a="1"/>
  <c r="M3413" i="17" s="1"/>
  <c r="N3413" i="17" a="1"/>
  <c r="N3413" i="17" s="1"/>
  <c r="M3414" i="17" a="1"/>
  <c r="M3414" i="17" s="1"/>
  <c r="N3414" i="17" a="1"/>
  <c r="N3414" i="17" s="1"/>
  <c r="M3416" i="17" a="1"/>
  <c r="M3416" i="17" s="1"/>
  <c r="N3416" i="17" a="1"/>
  <c r="N3416" i="17" s="1"/>
  <c r="M3417" i="17" a="1"/>
  <c r="M3417" i="17" s="1"/>
  <c r="N3417" i="17" a="1"/>
  <c r="N3417" i="17" s="1"/>
  <c r="M3419" i="17" a="1"/>
  <c r="M3419" i="17" s="1"/>
  <c r="N3419" i="17" a="1"/>
  <c r="N3419" i="17" s="1"/>
  <c r="M3420" i="17" a="1"/>
  <c r="M3420" i="17" s="1"/>
  <c r="N3420" i="17" a="1"/>
  <c r="N3420" i="17" s="1"/>
  <c r="M3422" i="17" a="1"/>
  <c r="M3422" i="17" s="1"/>
  <c r="N3422" i="17" a="1"/>
  <c r="N3422" i="17" s="1"/>
  <c r="M3423" i="17" a="1"/>
  <c r="M3423" i="17" s="1"/>
  <c r="N3423" i="17" a="1"/>
  <c r="N3423" i="17" s="1"/>
  <c r="M3425" i="17" a="1"/>
  <c r="M3425" i="17" s="1"/>
  <c r="N3425" i="17" a="1"/>
  <c r="N3425" i="17" s="1"/>
  <c r="M3426" i="17" a="1"/>
  <c r="M3426" i="17" s="1"/>
  <c r="N3426" i="17" a="1"/>
  <c r="N3426" i="17" s="1"/>
  <c r="M3428" i="17" a="1"/>
  <c r="M3428" i="17" s="1"/>
  <c r="N3428" i="17" a="1"/>
  <c r="N3428" i="17" s="1"/>
  <c r="M3429" i="17" a="1"/>
  <c r="M3429" i="17" s="1"/>
  <c r="N3429" i="17" a="1"/>
  <c r="N3429" i="17" s="1"/>
  <c r="M3431" i="17" a="1"/>
  <c r="M3431" i="17" s="1"/>
  <c r="N3431" i="17" a="1"/>
  <c r="N3431" i="17" s="1"/>
  <c r="M3432" i="17" a="1"/>
  <c r="M3432" i="17" s="1"/>
  <c r="N3432" i="17" a="1"/>
  <c r="N3432" i="17" s="1"/>
  <c r="M3434" i="17" a="1"/>
  <c r="M3434" i="17" s="1"/>
  <c r="N3434" i="17" a="1"/>
  <c r="N3434" i="17" s="1"/>
  <c r="M3435" i="17" a="1"/>
  <c r="M3435" i="17" s="1"/>
  <c r="N3435" i="17" a="1"/>
  <c r="N3435" i="17" s="1"/>
  <c r="M3437" i="17" a="1"/>
  <c r="M3437" i="17" s="1"/>
  <c r="N3437" i="17" a="1"/>
  <c r="N3437" i="17" s="1"/>
  <c r="M3438" i="17" a="1"/>
  <c r="M3438" i="17" s="1"/>
  <c r="N3438" i="17" a="1"/>
  <c r="N3438" i="17" s="1"/>
  <c r="M3440" i="17" a="1"/>
  <c r="M3440" i="17" s="1"/>
  <c r="N3440" i="17" a="1"/>
  <c r="N3440" i="17" s="1"/>
  <c r="M3441" i="17" a="1"/>
  <c r="M3441" i="17" s="1"/>
  <c r="N3441" i="17" a="1"/>
  <c r="N3441" i="17" s="1"/>
  <c r="M3443" i="17" a="1"/>
  <c r="M3443" i="17" s="1"/>
  <c r="N3443" i="17" a="1"/>
  <c r="N3443" i="17" s="1"/>
  <c r="M3445" i="17" a="1"/>
  <c r="M3445" i="17" s="1"/>
  <c r="N3445" i="17" a="1"/>
  <c r="N3445" i="17" s="1"/>
  <c r="M3446" i="17" a="1"/>
  <c r="M3446" i="17" s="1"/>
  <c r="N3446" i="17" a="1"/>
  <c r="N3446" i="17" s="1"/>
  <c r="M3449" i="17" a="1"/>
  <c r="M3449" i="17" s="1"/>
  <c r="N3449" i="17" a="1"/>
  <c r="N3449" i="17" s="1"/>
  <c r="M3451" i="17" a="1"/>
  <c r="M3451" i="17" s="1"/>
  <c r="N3451" i="17" a="1"/>
  <c r="N3451" i="17" s="1"/>
  <c r="M3452" i="17" a="1"/>
  <c r="M3452" i="17" s="1"/>
  <c r="N3452" i="17" a="1"/>
  <c r="N3452" i="17" s="1"/>
  <c r="M3454" i="17" a="1"/>
  <c r="M3454" i="17" s="1"/>
  <c r="N3454" i="17" a="1"/>
  <c r="N3454" i="17" s="1"/>
  <c r="M3455" i="17" a="1"/>
  <c r="M3455" i="17" s="1"/>
  <c r="N3455" i="17" a="1"/>
  <c r="N3455" i="17" s="1"/>
  <c r="M3457" i="17" a="1"/>
  <c r="M3457" i="17" s="1"/>
  <c r="N3457" i="17" a="1"/>
  <c r="N3457" i="17" s="1"/>
  <c r="M3458" i="17" a="1"/>
  <c r="M3458" i="17" s="1"/>
  <c r="N3458" i="17" a="1"/>
  <c r="N3458" i="17" s="1"/>
  <c r="M3460" i="17" a="1"/>
  <c r="M3460" i="17" s="1"/>
  <c r="N3460" i="17" a="1"/>
  <c r="N3460" i="17" s="1"/>
  <c r="M3461" i="17" a="1"/>
  <c r="M3461" i="17" s="1"/>
  <c r="N3461" i="17" a="1"/>
  <c r="N3461" i="17" s="1"/>
  <c r="M3463" i="17" a="1"/>
  <c r="M3463" i="17" s="1"/>
  <c r="N3463" i="17" a="1"/>
  <c r="N3463" i="17" s="1"/>
  <c r="M3464" i="17" a="1"/>
  <c r="M3464" i="17" s="1"/>
  <c r="N3464" i="17" a="1"/>
  <c r="N3464" i="17" s="1"/>
  <c r="M3466" i="17" a="1"/>
  <c r="M3466" i="17" s="1"/>
  <c r="N3466" i="17" a="1"/>
  <c r="N3466" i="17" s="1"/>
  <c r="M3467" i="17" a="1"/>
  <c r="M3467" i="17" s="1"/>
  <c r="N3467" i="17" a="1"/>
  <c r="N3467" i="17" s="1"/>
  <c r="M3469" i="17" a="1"/>
  <c r="M3469" i="17" s="1"/>
  <c r="N3469" i="17" a="1"/>
  <c r="N3469" i="17" s="1"/>
  <c r="M3471" i="17" a="1"/>
  <c r="M3471" i="17" s="1"/>
  <c r="N3471" i="17" a="1"/>
  <c r="N3471" i="17" s="1"/>
  <c r="M3472" i="17" a="1"/>
  <c r="M3472" i="17" s="1"/>
  <c r="N3472" i="17" a="1"/>
  <c r="N3472" i="17" s="1"/>
  <c r="M3474" i="17" a="1"/>
  <c r="M3474" i="17" s="1"/>
  <c r="N3474" i="17" a="1"/>
  <c r="N3474" i="17" s="1"/>
  <c r="M3475" i="17" a="1"/>
  <c r="M3475" i="17" s="1"/>
  <c r="N3475" i="17" a="1"/>
  <c r="N3475" i="17" s="1"/>
  <c r="M3477" i="17" a="1"/>
  <c r="M3477" i="17" s="1"/>
  <c r="N3477" i="17" a="1"/>
  <c r="N3477" i="17" s="1"/>
  <c r="M3478" i="17" a="1"/>
  <c r="M3478" i="17" s="1"/>
  <c r="N3478" i="17" a="1"/>
  <c r="N3478" i="17" s="1"/>
  <c r="M3480" i="17" a="1"/>
  <c r="M3480" i="17" s="1"/>
  <c r="N3480" i="17" a="1"/>
  <c r="N3480" i="17" s="1"/>
  <c r="M3482" i="17" a="1"/>
  <c r="M3482" i="17" s="1"/>
  <c r="N3482" i="17" a="1"/>
  <c r="N3482" i="17" s="1"/>
  <c r="M3483" i="17" a="1"/>
  <c r="M3483" i="17" s="1"/>
  <c r="N3483" i="17" a="1"/>
  <c r="N3483" i="17" s="1"/>
  <c r="M3485" i="17" a="1"/>
  <c r="M3485" i="17" s="1"/>
  <c r="N3485" i="17" a="1"/>
  <c r="N3485" i="17" s="1"/>
  <c r="M3486" i="17" a="1"/>
  <c r="M3486" i="17" s="1"/>
  <c r="N3486" i="17" a="1"/>
  <c r="N3486" i="17" s="1"/>
  <c r="M3488" i="17" a="1"/>
  <c r="M3488" i="17" s="1"/>
  <c r="N3488" i="17" a="1"/>
  <c r="N3488" i="17" s="1"/>
  <c r="M3489" i="17" a="1"/>
  <c r="M3489" i="17" s="1"/>
  <c r="N3489" i="17" a="1"/>
  <c r="N3489" i="17" s="1"/>
  <c r="N3490" i="17" a="1"/>
  <c r="N3490" i="17" s="1"/>
  <c r="M3494" i="17" a="1"/>
  <c r="M3494" i="17" s="1"/>
  <c r="N3494" i="17" a="1"/>
  <c r="N3494" i="17" s="1"/>
  <c r="M3495" i="17" a="1"/>
  <c r="M3495" i="17" s="1"/>
  <c r="N3495" i="17" a="1"/>
  <c r="N3495" i="17" s="1"/>
  <c r="N3496" i="17" a="1"/>
  <c r="N3496" i="17" s="1"/>
  <c r="M3500" i="17" a="1"/>
  <c r="M3500" i="17" s="1"/>
  <c r="N3500" i="17" a="1"/>
  <c r="N3500" i="17" s="1"/>
  <c r="M3501" i="17" a="1"/>
  <c r="M3501" i="17" s="1"/>
  <c r="N3501" i="17" a="1"/>
  <c r="N3501" i="17" s="1"/>
  <c r="N3502" i="17" a="1"/>
  <c r="N3502" i="17" s="1"/>
  <c r="N3503" i="17" a="1"/>
  <c r="N3503" i="17" s="1"/>
  <c r="M3512" i="17" a="1"/>
  <c r="M3512" i="17" s="1"/>
  <c r="N3512" i="17" a="1"/>
  <c r="N3512" i="17" s="1"/>
  <c r="M3513" i="17" a="1"/>
  <c r="M3513" i="17" s="1"/>
  <c r="N3513" i="17" a="1"/>
  <c r="N3513" i="17" s="1"/>
  <c r="N3514" i="17" a="1"/>
  <c r="N3514" i="17" s="1"/>
  <c r="M3517" i="17" a="1"/>
  <c r="M3517" i="17" s="1"/>
  <c r="N3517" i="17" a="1"/>
  <c r="N3517" i="17" s="1"/>
  <c r="N3518" i="17" a="1"/>
  <c r="N3518" i="17" s="1"/>
  <c r="M3521" i="17" a="1"/>
  <c r="M3521" i="17" s="1"/>
  <c r="N3521" i="17" a="1"/>
  <c r="N3521" i="17" s="1"/>
  <c r="N3522" i="17" a="1"/>
  <c r="N3522" i="17" s="1"/>
  <c r="M3526" i="17" a="1"/>
  <c r="M3526" i="17" s="1"/>
  <c r="N3526" i="17" a="1"/>
  <c r="N3526" i="17" s="1"/>
  <c r="M3527" i="17" a="1"/>
  <c r="M3527" i="17" s="1"/>
  <c r="N3527" i="17" a="1"/>
  <c r="N3527" i="17" s="1"/>
  <c r="N3528" i="17" a="1"/>
  <c r="N3528" i="17" s="1"/>
  <c r="M3531" i="17" a="1"/>
  <c r="M3531" i="17" s="1"/>
  <c r="N3531" i="17" a="1"/>
  <c r="N3531" i="17" s="1"/>
  <c r="M3532" i="17" a="1"/>
  <c r="M3532" i="17" s="1"/>
  <c r="N3532" i="17" a="1"/>
  <c r="N3532" i="17" s="1"/>
  <c r="N3533" i="17" a="1"/>
  <c r="N3533" i="17" s="1"/>
  <c r="M3540" i="17" a="1"/>
  <c r="M3540" i="17" s="1"/>
  <c r="N3540" i="17" a="1"/>
  <c r="N3540" i="17" s="1"/>
  <c r="M3541" i="17" a="1"/>
  <c r="M3541" i="17" s="1"/>
  <c r="N3541" i="17" a="1"/>
  <c r="N3541" i="17" s="1"/>
  <c r="N3542" i="17" a="1"/>
  <c r="N3542" i="17" s="1"/>
  <c r="M3548" i="17" a="1"/>
  <c r="M3548" i="17" s="1"/>
  <c r="N3548" i="17" a="1"/>
  <c r="N3548" i="17" s="1"/>
  <c r="M3549" i="17" a="1"/>
  <c r="M3549" i="17" s="1"/>
  <c r="N3549" i="17" a="1"/>
  <c r="N3549" i="17" s="1"/>
  <c r="N3550" i="17" a="1"/>
  <c r="N3550" i="17" s="1"/>
  <c r="M3553" i="17" a="1"/>
  <c r="M3553" i="17" s="1"/>
  <c r="N3553" i="17" a="1"/>
  <c r="N3553" i="17" s="1"/>
  <c r="N3554" i="17" a="1"/>
  <c r="N3554" i="17" s="1"/>
  <c r="M3561" i="17" a="1"/>
  <c r="M3561" i="17" s="1"/>
  <c r="N3561" i="17" a="1"/>
  <c r="N3561" i="17" s="1"/>
  <c r="M3563" i="17" a="1"/>
  <c r="M3563" i="17" s="1"/>
  <c r="N3563" i="17" a="1"/>
  <c r="N3563" i="17" s="1"/>
  <c r="N3564" i="17" a="1"/>
  <c r="N3564" i="17" s="1"/>
  <c r="M3571" i="17" a="1"/>
  <c r="M3571" i="17" s="1"/>
  <c r="N3571" i="17" a="1"/>
  <c r="N3571" i="17" s="1"/>
  <c r="M3573" i="17" a="1"/>
  <c r="M3573" i="17" s="1"/>
  <c r="N3573" i="17" a="1"/>
  <c r="N3573" i="17" s="1"/>
  <c r="N3574" i="17" a="1"/>
  <c r="N3574" i="17" s="1"/>
  <c r="M3580" i="17" a="1"/>
  <c r="M3580" i="17" s="1"/>
  <c r="N3580" i="17" a="1"/>
  <c r="N3580" i="17" s="1"/>
  <c r="M3582" i="17" a="1"/>
  <c r="M3582" i="17" s="1"/>
  <c r="N3582" i="17" a="1"/>
  <c r="N3582" i="17" s="1"/>
  <c r="N3583" i="17" a="1"/>
  <c r="N3583" i="17" s="1"/>
  <c r="M3586" i="17" a="1"/>
  <c r="M3586" i="17" s="1"/>
  <c r="N3586" i="17" a="1"/>
  <c r="N3586" i="17" s="1"/>
  <c r="N3587" i="17" a="1"/>
  <c r="N3587" i="17" s="1"/>
  <c r="M3589" i="17" a="1"/>
  <c r="M3589" i="17" s="1"/>
  <c r="N3589" i="17" a="1"/>
  <c r="N3589" i="17" s="1"/>
  <c r="N3590" i="17" a="1"/>
  <c r="N3590" i="17" s="1"/>
  <c r="M3594" i="17" a="1"/>
  <c r="M3594" i="17" s="1"/>
  <c r="N3594" i="17" a="1"/>
  <c r="N3594" i="17" s="1"/>
  <c r="N3596" i="17" a="1"/>
  <c r="N3596" i="17" s="1"/>
  <c r="M3600" i="17" a="1"/>
  <c r="M3600" i="17" s="1"/>
  <c r="N3600" i="17" a="1"/>
  <c r="N3600" i="17" s="1"/>
  <c r="M3602" i="17" a="1"/>
  <c r="M3602" i="17" s="1"/>
  <c r="N3602" i="17" a="1"/>
  <c r="N3602" i="17" s="1"/>
  <c r="N3603" i="17" a="1"/>
  <c r="N3603" i="17" s="1"/>
  <c r="M3606" i="17" a="1"/>
  <c r="M3606" i="17" s="1"/>
  <c r="N3606" i="17" a="1"/>
  <c r="N3606" i="17" s="1"/>
  <c r="M3615" i="17" a="1"/>
  <c r="M3615" i="17" s="1"/>
  <c r="N3615" i="17" a="1"/>
  <c r="N3615" i="17" s="1"/>
  <c r="M3616" i="17" a="1"/>
  <c r="M3616" i="17" s="1"/>
  <c r="N3616" i="17" a="1"/>
  <c r="N3616" i="17" s="1"/>
  <c r="M3620" i="17" a="1"/>
  <c r="M3620" i="17" s="1"/>
  <c r="N3620" i="17" a="1"/>
  <c r="N3620" i="17" s="1"/>
  <c r="M3621" i="17" a="1"/>
  <c r="M3621" i="17" s="1"/>
  <c r="N3621" i="17" a="1"/>
  <c r="N3621" i="17" s="1"/>
  <c r="M3625" i="17" a="1"/>
  <c r="M3625" i="17" s="1"/>
  <c r="N3625" i="17" a="1"/>
  <c r="N3625" i="17" s="1"/>
  <c r="M3626" i="17" a="1"/>
  <c r="M3626" i="17" s="1"/>
  <c r="N3626" i="17" a="1"/>
  <c r="N3626" i="17" s="1"/>
  <c r="M3633" i="17" a="1"/>
  <c r="M3633" i="17" s="1"/>
  <c r="N3633" i="17" a="1"/>
  <c r="N3633" i="17" s="1"/>
  <c r="M3635" i="17" a="1"/>
  <c r="M3635" i="17" s="1"/>
  <c r="N3635" i="17" a="1"/>
  <c r="N3635" i="17" s="1"/>
  <c r="M3643" i="17" a="1"/>
  <c r="M3643" i="17" s="1"/>
  <c r="N3643" i="17" a="1"/>
  <c r="N3643" i="17" s="1"/>
  <c r="M3644" i="17" a="1"/>
  <c r="M3644" i="17" s="1"/>
  <c r="N3644" i="17" a="1"/>
  <c r="N3644" i="17" s="1"/>
  <c r="M3651" i="17" a="1"/>
  <c r="M3651" i="17" s="1"/>
  <c r="N3651" i="17" a="1"/>
  <c r="N3651" i="17" s="1"/>
  <c r="M3652" i="17" a="1"/>
  <c r="M3652" i="17" s="1"/>
  <c r="N3652" i="17" a="1"/>
  <c r="N3652" i="17" s="1"/>
  <c r="M3655" i="17" a="1"/>
  <c r="M3655" i="17" s="1"/>
  <c r="N3655" i="17" a="1"/>
  <c r="N3655" i="17" s="1"/>
  <c r="M3665" i="17" a="1"/>
  <c r="M3665" i="17" s="1"/>
  <c r="N3665" i="17" a="1"/>
  <c r="N3665" i="17" s="1"/>
  <c r="M3666" i="17" a="1"/>
  <c r="M3666" i="17" s="1"/>
  <c r="N3666" i="17" a="1"/>
  <c r="N3666" i="17" s="1"/>
  <c r="M3670" i="17" a="1"/>
  <c r="M3670" i="17" s="1"/>
  <c r="N3670" i="17" a="1"/>
  <c r="N3670" i="17" s="1"/>
  <c r="M3671" i="17" a="1"/>
  <c r="M3671" i="17" s="1"/>
  <c r="N3671" i="17" a="1"/>
  <c r="N3671" i="17" s="1"/>
  <c r="M3675" i="17" a="1"/>
  <c r="M3675" i="17" s="1"/>
  <c r="N3675" i="17" a="1"/>
  <c r="N3675" i="17" s="1"/>
  <c r="M3676" i="17" a="1"/>
  <c r="M3676" i="17" s="1"/>
  <c r="N3676" i="17" a="1"/>
  <c r="N3676" i="17" s="1"/>
  <c r="M3683" i="17" a="1"/>
  <c r="M3683" i="17" s="1"/>
  <c r="N3683" i="17" a="1"/>
  <c r="N3683" i="17" s="1"/>
  <c r="M3685" i="17" a="1"/>
  <c r="M3685" i="17" s="1"/>
  <c r="N3685" i="17" a="1"/>
  <c r="N3685" i="17" s="1"/>
  <c r="M3692" i="17" a="1"/>
  <c r="M3692" i="17" s="1"/>
  <c r="N3692" i="17" a="1"/>
  <c r="N3692" i="17" s="1"/>
  <c r="M3694" i="17" a="1"/>
  <c r="M3694" i="17" s="1"/>
  <c r="N3694" i="17" a="1"/>
  <c r="N3694" i="17" s="1"/>
  <c r="M3698" i="17" a="1"/>
  <c r="M3698" i="17" s="1"/>
  <c r="N3698" i="17" a="1"/>
  <c r="N3698" i="17" s="1"/>
  <c r="M3700" i="17" a="1"/>
  <c r="M3700" i="17" s="1"/>
  <c r="N3700" i="17" a="1"/>
  <c r="N3700" i="17" s="1"/>
  <c r="M3707" i="17" a="1"/>
  <c r="M3707" i="17" s="1"/>
  <c r="N3707" i="17" a="1"/>
  <c r="N3707" i="17" s="1"/>
  <c r="M3708" i="17" a="1"/>
  <c r="M3708" i="17" s="1"/>
  <c r="N3708" i="17" a="1"/>
  <c r="N3708" i="17" s="1"/>
  <c r="M3718" i="17" a="1"/>
  <c r="M3718" i="17" s="1"/>
  <c r="N3718" i="17" a="1"/>
  <c r="N3718" i="17" s="1"/>
  <c r="M3720" i="17" a="1"/>
  <c r="M3720" i="17" s="1"/>
  <c r="N3720" i="17" a="1"/>
  <c r="N3720" i="17" s="1"/>
  <c r="M3729" i="17" a="1"/>
  <c r="M3729" i="17" s="1"/>
  <c r="N3729" i="17" a="1"/>
  <c r="N3729" i="17" s="1"/>
  <c r="M3730" i="17" a="1"/>
  <c r="M3730" i="17" s="1"/>
  <c r="N3730" i="17" a="1"/>
  <c r="N3730" i="17" s="1"/>
  <c r="M3737" i="17" a="1"/>
  <c r="M3737" i="17" s="1"/>
  <c r="N3737" i="17" a="1"/>
  <c r="N3737" i="17" s="1"/>
  <c r="M3738" i="17" a="1"/>
  <c r="M3738" i="17" s="1"/>
  <c r="N3738" i="17" a="1"/>
  <c r="N3738" i="17" s="1"/>
  <c r="M3745" i="17" a="1"/>
  <c r="M3745" i="17" s="1"/>
  <c r="N3745" i="17" a="1"/>
  <c r="N3745" i="17" s="1"/>
  <c r="M3746" i="17" a="1"/>
  <c r="M3746" i="17" s="1"/>
  <c r="N3746" i="17" a="1"/>
  <c r="N3746" i="17" s="1"/>
  <c r="M3753" i="17" a="1"/>
  <c r="M3753" i="17" s="1"/>
  <c r="N3753" i="17" a="1"/>
  <c r="N3753" i="17" s="1"/>
  <c r="M3754" i="17" a="1"/>
  <c r="M3754" i="17" s="1"/>
  <c r="N3754" i="17" a="1"/>
  <c r="N3754" i="17" s="1"/>
  <c r="M3758" i="17" a="1"/>
  <c r="M3758" i="17" s="1"/>
  <c r="N3758" i="17" a="1"/>
  <c r="N3758" i="17" s="1"/>
  <c r="M3759" i="17" a="1"/>
  <c r="M3759" i="17" s="1"/>
  <c r="N3759" i="17" a="1"/>
  <c r="N3759" i="17" s="1"/>
  <c r="M3762" i="17" a="1"/>
  <c r="M3762" i="17" s="1"/>
  <c r="N3762" i="17" a="1"/>
  <c r="N3762" i="17" s="1"/>
  <c r="M3763" i="17" a="1"/>
  <c r="M3763" i="17" s="1"/>
  <c r="N3763" i="17" a="1"/>
  <c r="N3763" i="17" s="1"/>
  <c r="N3764" i="17" a="1"/>
  <c r="N3764" i="17" s="1"/>
  <c r="M3770" i="17" a="1"/>
  <c r="M3770" i="17" s="1"/>
  <c r="N3770" i="17" a="1"/>
  <c r="N3770" i="17" s="1"/>
  <c r="M3772" i="17" a="1"/>
  <c r="M3772" i="17" s="1"/>
  <c r="N3772" i="17" a="1"/>
  <c r="N3772" i="17" s="1"/>
  <c r="N3773" i="17" a="1"/>
  <c r="N3773" i="17" s="1"/>
  <c r="M3778" i="17" a="1"/>
  <c r="M3778" i="17" s="1"/>
  <c r="N3778" i="17" a="1"/>
  <c r="N3778" i="17" s="1"/>
  <c r="M3780" i="17" a="1"/>
  <c r="M3780" i="17" s="1"/>
  <c r="N3780" i="17" a="1"/>
  <c r="N3780" i="17" s="1"/>
  <c r="N3781" i="17" a="1"/>
  <c r="N3781" i="17" s="1"/>
  <c r="M3785" i="17" a="1"/>
  <c r="M3785" i="17" s="1"/>
  <c r="N3785" i="17" a="1"/>
  <c r="N3785" i="17" s="1"/>
  <c r="M3786" i="17" a="1"/>
  <c r="M3786" i="17" s="1"/>
  <c r="N3786" i="17" a="1"/>
  <c r="N3786" i="17" s="1"/>
  <c r="M3795" i="17" a="1"/>
  <c r="M3795" i="17" s="1"/>
  <c r="N3795" i="17" a="1"/>
  <c r="N3795" i="17" s="1"/>
  <c r="M3797" i="17" a="1"/>
  <c r="M3797" i="17" s="1"/>
  <c r="N3797" i="17" a="1"/>
  <c r="N3797" i="17" s="1"/>
  <c r="M3804" i="17" a="1"/>
  <c r="M3804" i="17" s="1"/>
  <c r="N3804" i="17" a="1"/>
  <c r="N3804" i="17" s="1"/>
  <c r="M3806" i="17" a="1"/>
  <c r="M3806" i="17" s="1"/>
  <c r="N3806" i="17" a="1"/>
  <c r="N3806" i="17" s="1"/>
  <c r="M3813" i="17" a="1"/>
  <c r="M3813" i="17" s="1"/>
  <c r="N3813" i="17" a="1"/>
  <c r="N3813" i="17" s="1"/>
  <c r="M3815" i="17" a="1"/>
  <c r="M3815" i="17" s="1"/>
  <c r="N3815" i="17" a="1"/>
  <c r="N3815" i="17" s="1"/>
  <c r="M3819" i="17" a="1"/>
  <c r="M3819" i="17" s="1"/>
  <c r="N3819" i="17" a="1"/>
  <c r="N3819" i="17" s="1"/>
  <c r="M3820" i="17" a="1"/>
  <c r="M3820" i="17" s="1"/>
  <c r="N3820" i="17" a="1"/>
  <c r="N3820" i="17" s="1"/>
  <c r="M3824" i="17" a="1"/>
  <c r="M3824" i="17" s="1"/>
  <c r="N3824" i="17" a="1"/>
  <c r="N3824" i="17" s="1"/>
  <c r="M3825" i="17" a="1"/>
  <c r="M3825" i="17" s="1"/>
  <c r="N3825" i="17" a="1"/>
  <c r="N3825" i="17" s="1"/>
  <c r="M3830" i="17" a="1"/>
  <c r="M3830" i="17" s="1"/>
  <c r="N3830" i="17" a="1"/>
  <c r="N3830" i="17" s="1"/>
  <c r="M3832" i="17" a="1"/>
  <c r="M3832" i="17" s="1"/>
  <c r="N3832" i="17" a="1"/>
  <c r="N3832" i="17" s="1"/>
  <c r="M3837" i="17" a="1"/>
  <c r="M3837" i="17" s="1"/>
  <c r="N3837" i="17" a="1"/>
  <c r="N3837" i="17" s="1"/>
  <c r="M3839" i="17" a="1"/>
  <c r="M3839" i="17" s="1"/>
  <c r="N3839" i="17" a="1"/>
  <c r="N3839" i="17" s="1"/>
  <c r="M3843" i="17" a="1"/>
  <c r="M3843" i="17" s="1"/>
  <c r="N3843" i="17" a="1"/>
  <c r="N3843" i="17" s="1"/>
  <c r="M3845" i="17" a="1"/>
  <c r="M3845" i="17" s="1"/>
  <c r="N3845" i="17" a="1"/>
  <c r="N3845" i="17" s="1"/>
  <c r="M3850" i="17" a="1"/>
  <c r="M3850" i="17" s="1"/>
  <c r="N3850" i="17" a="1"/>
  <c r="N3850" i="17" s="1"/>
  <c r="M3852" i="17" a="1"/>
  <c r="M3852" i="17" s="1"/>
  <c r="N3852" i="17" a="1"/>
  <c r="N3852" i="17" s="1"/>
  <c r="M3857" i="17" a="1"/>
  <c r="M3857" i="17" s="1"/>
  <c r="N3857" i="17" a="1"/>
  <c r="N3857" i="17" s="1"/>
  <c r="M3859" i="17" a="1"/>
  <c r="M3859" i="17" s="1"/>
  <c r="N3859" i="17" a="1"/>
  <c r="N3859" i="17" s="1"/>
  <c r="M3863" i="17" a="1"/>
  <c r="M3863" i="17" s="1"/>
  <c r="N3863" i="17" a="1"/>
  <c r="N3863" i="17" s="1"/>
  <c r="M3865" i="17" a="1"/>
  <c r="M3865" i="17" s="1"/>
  <c r="N3865" i="17" a="1"/>
  <c r="N3865" i="17" s="1"/>
  <c r="M3869" i="17" a="1"/>
  <c r="M3869" i="17" s="1"/>
  <c r="N3869" i="17" a="1"/>
  <c r="N3869" i="17" s="1"/>
  <c r="M3871" i="17" a="1"/>
  <c r="M3871" i="17" s="1"/>
  <c r="N3871" i="17" a="1"/>
  <c r="N3871" i="17" s="1"/>
  <c r="M3873" i="17" a="1"/>
  <c r="M3873" i="17" s="1"/>
  <c r="N3873" i="17" a="1"/>
  <c r="N3873" i="17" s="1"/>
  <c r="M3874" i="17" a="1"/>
  <c r="M3874" i="17" s="1"/>
  <c r="N3874" i="17" a="1"/>
  <c r="N3874" i="17" s="1"/>
  <c r="M3876" i="17" a="1"/>
  <c r="M3876" i="17" s="1"/>
  <c r="N3876" i="17" a="1"/>
  <c r="N3876" i="17" s="1"/>
  <c r="M3877" i="17" a="1"/>
  <c r="M3877" i="17" s="1"/>
  <c r="N3877" i="17" a="1"/>
  <c r="N3877" i="17" s="1"/>
  <c r="M3879" i="17" a="1"/>
  <c r="M3879" i="17" s="1"/>
  <c r="N3879" i="17" a="1"/>
  <c r="N3879" i="17" s="1"/>
  <c r="M3880" i="17" a="1"/>
  <c r="M3880" i="17" s="1"/>
  <c r="N3880" i="17" a="1"/>
  <c r="N3880" i="17" s="1"/>
  <c r="M3882" i="17" a="1"/>
  <c r="M3882" i="17" s="1"/>
  <c r="N3882" i="17" a="1"/>
  <c r="N3882" i="17" s="1"/>
  <c r="M3883" i="17" a="1"/>
  <c r="M3883" i="17" s="1"/>
  <c r="N3883" i="17" a="1"/>
  <c r="N3883" i="17" s="1"/>
  <c r="M3885" i="17" a="1"/>
  <c r="M3885" i="17" s="1"/>
  <c r="N3885" i="17" a="1"/>
  <c r="N3885" i="17" s="1"/>
  <c r="M3886" i="17" a="1"/>
  <c r="M3886" i="17" s="1"/>
  <c r="N3886" i="17" a="1"/>
  <c r="N3886" i="17" s="1"/>
  <c r="M3888" i="17" a="1"/>
  <c r="M3888" i="17" s="1"/>
  <c r="N3888" i="17" a="1"/>
  <c r="N3888" i="17" s="1"/>
  <c r="M3889" i="17" a="1"/>
  <c r="M3889" i="17" s="1"/>
  <c r="N3889" i="17" a="1"/>
  <c r="N3889" i="17" s="1"/>
  <c r="M3891" i="17" a="1"/>
  <c r="M3891" i="17" s="1"/>
  <c r="N3891" i="17" a="1"/>
  <c r="N3891" i="17" s="1"/>
  <c r="M3892" i="17" a="1"/>
  <c r="M3892" i="17" s="1"/>
  <c r="N3892" i="17" a="1"/>
  <c r="N3892" i="17" s="1"/>
  <c r="N3893" i="17" a="1"/>
  <c r="N3893" i="17" s="1"/>
  <c r="M3899" i="17" a="1"/>
  <c r="M3899" i="17" s="1"/>
  <c r="N3899" i="17" a="1"/>
  <c r="N3899" i="17" s="1"/>
  <c r="M3900" i="17" a="1"/>
  <c r="M3900" i="17" s="1"/>
  <c r="N3900" i="17" a="1"/>
  <c r="N3900" i="17" s="1"/>
  <c r="N3901" i="17" a="1"/>
  <c r="N3901" i="17" s="1"/>
  <c r="M3908" i="17" a="1"/>
  <c r="M3908" i="17" s="1"/>
  <c r="N3908" i="17" a="1"/>
  <c r="N3908" i="17" s="1"/>
  <c r="M3909" i="17" a="1"/>
  <c r="M3909" i="17" s="1"/>
  <c r="N3909" i="17" a="1"/>
  <c r="N3909" i="17" s="1"/>
  <c r="N3910" i="17" a="1"/>
  <c r="N3910" i="17" s="1"/>
  <c r="M3917" i="17" a="1"/>
  <c r="M3917" i="17" s="1"/>
  <c r="N3917" i="17" a="1"/>
  <c r="N3917" i="17" s="1"/>
  <c r="M3918" i="17" a="1"/>
  <c r="M3918" i="17" s="1"/>
  <c r="N3918" i="17" a="1"/>
  <c r="N3918" i="17" s="1"/>
  <c r="M3924" i="17" a="1"/>
  <c r="M3924" i="17" s="1"/>
  <c r="N3924" i="17" a="1"/>
  <c r="N3924" i="17" s="1"/>
  <c r="M3925" i="17" a="1"/>
  <c r="M3925" i="17" s="1"/>
  <c r="N3925" i="17" a="1"/>
  <c r="N3925" i="17" s="1"/>
  <c r="N3926" i="17" a="1"/>
  <c r="N3926" i="17" s="1"/>
  <c r="M3932" i="17" a="1"/>
  <c r="M3932" i="17" s="1"/>
  <c r="N3932" i="17" a="1"/>
  <c r="N3932" i="17" s="1"/>
  <c r="M3933" i="17" a="1"/>
  <c r="M3933" i="17" s="1"/>
  <c r="N3933" i="17" a="1"/>
  <c r="N3933" i="17" s="1"/>
  <c r="M3940" i="17" a="1"/>
  <c r="M3940" i="17" s="1"/>
  <c r="N3940" i="17" a="1"/>
  <c r="N3940" i="17" s="1"/>
  <c r="M3941" i="17" a="1"/>
  <c r="M3941" i="17" s="1"/>
  <c r="N3941" i="17" a="1"/>
  <c r="N3941" i="17" s="1"/>
  <c r="M3944" i="17" a="1"/>
  <c r="M3944" i="17" s="1"/>
  <c r="N3944" i="17" a="1"/>
  <c r="N3944" i="17" s="1"/>
  <c r="M3946" i="17" a="1"/>
  <c r="M3946" i="17" s="1"/>
  <c r="N3946" i="17" a="1"/>
  <c r="N3946" i="17" s="1"/>
  <c r="M3953" i="17" a="1"/>
  <c r="M3953" i="17" s="1"/>
  <c r="N3953" i="17" a="1"/>
  <c r="N3953" i="17" s="1"/>
  <c r="M3955" i="17" a="1"/>
  <c r="M3955" i="17" s="1"/>
  <c r="N3955" i="17" a="1"/>
  <c r="N3955" i="17" s="1"/>
  <c r="M3962" i="17" a="1"/>
  <c r="M3962" i="17" s="1"/>
  <c r="N3962" i="17" a="1"/>
  <c r="N3962" i="17" s="1"/>
  <c r="M3963" i="17" a="1"/>
  <c r="M3963" i="17" s="1"/>
  <c r="N3963" i="17" a="1"/>
  <c r="N3963" i="17" s="1"/>
  <c r="N3964" i="17" a="1"/>
  <c r="N3964" i="17" s="1"/>
  <c r="M3967" i="17" a="1"/>
  <c r="M3967" i="17" s="1"/>
  <c r="N3967" i="17" a="1"/>
  <c r="N3967" i="17" s="1"/>
  <c r="M3968" i="17" a="1"/>
  <c r="M3968" i="17" s="1"/>
  <c r="N3968" i="17" a="1"/>
  <c r="N3968" i="17" s="1"/>
  <c r="M3972" i="17" a="1"/>
  <c r="M3972" i="17" s="1"/>
  <c r="N3972" i="17" a="1"/>
  <c r="N3972" i="17" s="1"/>
  <c r="M3973" i="17" a="1"/>
  <c r="M3973" i="17" s="1"/>
  <c r="N3973" i="17" a="1"/>
  <c r="N3973" i="17" s="1"/>
  <c r="N3974" i="17" a="1"/>
  <c r="N3974" i="17" s="1"/>
  <c r="M3979" i="17" a="1"/>
  <c r="M3979" i="17" s="1"/>
  <c r="N3979" i="17" a="1"/>
  <c r="N3979" i="17" s="1"/>
  <c r="N3980" i="17" a="1"/>
  <c r="N3980" i="17" s="1"/>
  <c r="M3987" i="17" a="1"/>
  <c r="M3987" i="17" s="1"/>
  <c r="N3987" i="17" a="1"/>
  <c r="N3987" i="17" s="1"/>
  <c r="M3988" i="17" a="1"/>
  <c r="M3988" i="17" s="1"/>
  <c r="N3988" i="17" a="1"/>
  <c r="N3988" i="17" s="1"/>
  <c r="N3989" i="17" a="1"/>
  <c r="N3989" i="17" s="1"/>
  <c r="M3993" i="17" a="1"/>
  <c r="M3993" i="17" s="1"/>
  <c r="N3993" i="17" a="1"/>
  <c r="N3993" i="17" s="1"/>
  <c r="M3995" i="17" a="1"/>
  <c r="M3995" i="17" s="1"/>
  <c r="N3995" i="17" a="1"/>
  <c r="N3995" i="17" s="1"/>
  <c r="M4000" i="17" a="1"/>
  <c r="M4000" i="17" s="1"/>
  <c r="N4000" i="17" a="1"/>
  <c r="N4000" i="17" s="1"/>
  <c r="M4001" i="17" a="1"/>
  <c r="M4001" i="17" s="1"/>
  <c r="N4001" i="17" a="1"/>
  <c r="N4001" i="17" s="1"/>
  <c r="M4004" i="17" a="1"/>
  <c r="M4004" i="17" s="1"/>
  <c r="N4004" i="17" a="1"/>
  <c r="N4004" i="17" s="1"/>
  <c r="M4012" i="17" a="1"/>
  <c r="M4012" i="17" s="1"/>
  <c r="N4012" i="17" a="1"/>
  <c r="N4012" i="17" s="1"/>
  <c r="M4013" i="17" a="1"/>
  <c r="M4013" i="17" s="1"/>
  <c r="N4013" i="17" a="1"/>
  <c r="N4013" i="17" s="1"/>
  <c r="M4020" i="17" a="1"/>
  <c r="M4020" i="17" s="1"/>
  <c r="N4020" i="17" a="1"/>
  <c r="N4020" i="17" s="1"/>
  <c r="M4022" i="17" a="1"/>
  <c r="M4022" i="17" s="1"/>
  <c r="N4022" i="17" a="1"/>
  <c r="N4022" i="17" s="1"/>
  <c r="N4023" i="17" a="1"/>
  <c r="N4023" i="17" s="1"/>
  <c r="M4026" i="17" a="1"/>
  <c r="M4026" i="17" s="1"/>
  <c r="N4026" i="17" a="1"/>
  <c r="N4026" i="17" s="1"/>
  <c r="N4028" i="17" a="1"/>
  <c r="N4028" i="17" s="1"/>
  <c r="M4034" i="17" a="1"/>
  <c r="M4034" i="17" s="1"/>
  <c r="N4034" i="17" a="1"/>
  <c r="N4034" i="17" s="1"/>
  <c r="M4036" i="17" a="1"/>
  <c r="M4036" i="17" s="1"/>
  <c r="N4036" i="17" a="1"/>
  <c r="N4036" i="17" s="1"/>
  <c r="M4038" i="17" a="1"/>
  <c r="M4038" i="17" s="1"/>
  <c r="N4038" i="17" a="1"/>
  <c r="N4038" i="17" s="1"/>
  <c r="M4039" i="17" a="1"/>
  <c r="M4039" i="17" s="1"/>
  <c r="N4039" i="17" a="1"/>
  <c r="N4039" i="17" s="1"/>
  <c r="M4041" i="17" a="1"/>
  <c r="M4041" i="17" s="1"/>
  <c r="N4041" i="17" a="1"/>
  <c r="N4041" i="17" s="1"/>
  <c r="M4042" i="17" a="1"/>
  <c r="M4042" i="17" s="1"/>
  <c r="N4042" i="17" a="1"/>
  <c r="N4042" i="17" s="1"/>
  <c r="M4044" i="17" a="1"/>
  <c r="M4044" i="17" s="1"/>
  <c r="N4044" i="17" a="1"/>
  <c r="N4044" i="17" s="1"/>
  <c r="M4045" i="17" a="1"/>
  <c r="M4045" i="17" s="1"/>
  <c r="N4045" i="17" a="1"/>
  <c r="N4045" i="17" s="1"/>
  <c r="M4047" i="17" a="1"/>
  <c r="M4047" i="17" s="1"/>
  <c r="N4047" i="17" a="1"/>
  <c r="N4047" i="17" s="1"/>
  <c r="M4048" i="17" a="1"/>
  <c r="M4048" i="17" s="1"/>
  <c r="N4048" i="17" a="1"/>
  <c r="N4048" i="17" s="1"/>
  <c r="M4050" i="17" a="1"/>
  <c r="M4050" i="17" s="1"/>
  <c r="N4050" i="17" a="1"/>
  <c r="N4050" i="17" s="1"/>
  <c r="M4051" i="17" a="1"/>
  <c r="M4051" i="17" s="1"/>
  <c r="N4051" i="17" a="1"/>
  <c r="N4051" i="17" s="1"/>
  <c r="M4053" i="17" a="1"/>
  <c r="M4053" i="17" s="1"/>
  <c r="N4053" i="17" a="1"/>
  <c r="N4053" i="17" s="1"/>
  <c r="M4054" i="17" a="1"/>
  <c r="M4054" i="17" s="1"/>
  <c r="N4054" i="17" a="1"/>
  <c r="N4054" i="17" s="1"/>
  <c r="M4056" i="17" a="1"/>
  <c r="M4056" i="17" s="1"/>
  <c r="N4056" i="17" a="1"/>
  <c r="N4056" i="17" s="1"/>
  <c r="M4058" i="17" a="1"/>
  <c r="M4058" i="17" s="1"/>
  <c r="N4058" i="17" a="1"/>
  <c r="N4058" i="17" s="1"/>
  <c r="M4059" i="17" a="1"/>
  <c r="M4059" i="17" s="1"/>
  <c r="N4059" i="17" a="1"/>
  <c r="N4059" i="17" s="1"/>
  <c r="M4061" i="17" a="1"/>
  <c r="M4061" i="17" s="1"/>
  <c r="N4061" i="17" a="1"/>
  <c r="N4061" i="17" s="1"/>
  <c r="M4062" i="17" a="1"/>
  <c r="M4062" i="17" s="1"/>
  <c r="N4062" i="17" a="1"/>
  <c r="N4062" i="17" s="1"/>
  <c r="M4064" i="17" a="1"/>
  <c r="M4064" i="17" s="1"/>
  <c r="N4064" i="17" a="1"/>
  <c r="N4064" i="17" s="1"/>
  <c r="M4065" i="17" a="1"/>
  <c r="M4065" i="17" s="1"/>
  <c r="N4065" i="17" a="1"/>
  <c r="N4065" i="17" s="1"/>
  <c r="M4068" i="17" a="1"/>
  <c r="M4068" i="17" s="1"/>
  <c r="N4068" i="17" a="1"/>
  <c r="N4068" i="17" s="1"/>
  <c r="M4071" i="17" a="1"/>
  <c r="M4071" i="17" s="1"/>
  <c r="N4071" i="17" a="1"/>
  <c r="N4071" i="17" s="1"/>
  <c r="M4072" i="17" a="1"/>
  <c r="M4072" i="17" s="1"/>
  <c r="N4072" i="17" a="1"/>
  <c r="N4072" i="17" s="1"/>
  <c r="M4075" i="17" a="1"/>
  <c r="M4075" i="17" s="1"/>
  <c r="N4075" i="17" a="1"/>
  <c r="N4075" i="17" s="1"/>
  <c r="M4076" i="17" a="1"/>
  <c r="M4076" i="17" s="1"/>
  <c r="N4076" i="17" a="1"/>
  <c r="N4076" i="17" s="1"/>
  <c r="N4077" i="17" a="1"/>
  <c r="N4077" i="17" s="1"/>
  <c r="M4079" i="17" a="1"/>
  <c r="M4079" i="17" s="1"/>
  <c r="N4079" i="17" a="1"/>
  <c r="N4079" i="17" s="1"/>
  <c r="M4080" i="17" a="1"/>
  <c r="M4080" i="17" s="1"/>
  <c r="N4080" i="17" a="1"/>
  <c r="N4080" i="17" s="1"/>
  <c r="N4081" i="17" a="1"/>
  <c r="N4081" i="17" s="1"/>
  <c r="M4083" i="17" a="1"/>
  <c r="M4083" i="17" s="1"/>
  <c r="N4083" i="17" a="1"/>
  <c r="N4083" i="17" s="1"/>
  <c r="N4084" i="17" a="1"/>
  <c r="N4084" i="17" s="1"/>
  <c r="M4086" i="17" a="1"/>
  <c r="M4086" i="17" s="1"/>
  <c r="N4086" i="17" a="1"/>
  <c r="N4086" i="17" s="1"/>
  <c r="M4087" i="17" a="1"/>
  <c r="M4087" i="17" s="1"/>
  <c r="N4087" i="17" a="1"/>
  <c r="N4087" i="17" s="1"/>
  <c r="N4088" i="17" a="1"/>
  <c r="N4088" i="17" s="1"/>
  <c r="M4090" i="17" a="1"/>
  <c r="M4090" i="17" s="1"/>
  <c r="N4090" i="17" a="1"/>
  <c r="N4090" i="17" s="1"/>
  <c r="M4091" i="17" a="1"/>
  <c r="M4091" i="17" s="1"/>
  <c r="N4091" i="17" a="1"/>
  <c r="N4091" i="17" s="1"/>
  <c r="N4092" i="17" a="1"/>
  <c r="N4092" i="17" s="1"/>
  <c r="M4094" i="17" a="1"/>
  <c r="M4094" i="17" s="1"/>
  <c r="N4094" i="17" a="1"/>
  <c r="N4094" i="17" s="1"/>
  <c r="N4095" i="17" a="1"/>
  <c r="N4095" i="17" s="1"/>
  <c r="M4097" i="17" a="1"/>
  <c r="M4097" i="17" s="1"/>
  <c r="N4097" i="17" a="1"/>
  <c r="N4097" i="17" s="1"/>
  <c r="N4098" i="17" a="1"/>
  <c r="N4098" i="17" s="1"/>
  <c r="M4100" i="17" a="1"/>
  <c r="M4100" i="17" s="1"/>
  <c r="N4100" i="17" a="1"/>
  <c r="N4100" i="17" s="1"/>
  <c r="M4101" i="17" a="1"/>
  <c r="M4101" i="17" s="1"/>
  <c r="N4101" i="17" a="1"/>
  <c r="N4101" i="17" s="1"/>
  <c r="N4102" i="17" a="1"/>
  <c r="N4102" i="17" s="1"/>
  <c r="M4104" i="17" a="1"/>
  <c r="M4104" i="17" s="1"/>
  <c r="N4104" i="17" a="1"/>
  <c r="N4104" i="17" s="1"/>
  <c r="N4105" i="17" a="1"/>
  <c r="N4105" i="17" s="1"/>
  <c r="M4107" i="17" a="1"/>
  <c r="M4107" i="17" s="1"/>
  <c r="N4107" i="17" a="1"/>
  <c r="N4107" i="17" s="1"/>
  <c r="M4108" i="17" a="1"/>
  <c r="M4108" i="17" s="1"/>
  <c r="N4108" i="17" a="1"/>
  <c r="N4108" i="17" s="1"/>
  <c r="N4110" i="17" a="1"/>
  <c r="N4110" i="17" s="1"/>
  <c r="M4112" i="17" a="1"/>
  <c r="M4112" i="17" s="1"/>
  <c r="N4112" i="17" a="1"/>
  <c r="N4112" i="17" s="1"/>
  <c r="N4114" i="17" a="1"/>
  <c r="N4114" i="17" s="1"/>
  <c r="M4116" i="17" a="1"/>
  <c r="M4116" i="17" s="1"/>
  <c r="N4116" i="17" a="1"/>
  <c r="N4116" i="17" s="1"/>
  <c r="M4117" i="17" a="1"/>
  <c r="M4117" i="17" s="1"/>
  <c r="N4117" i="17" a="1"/>
  <c r="N4117" i="17" s="1"/>
  <c r="N4119" i="17" a="1"/>
  <c r="N4119" i="17" s="1"/>
  <c r="M4121" i="17" a="1"/>
  <c r="M4121" i="17" s="1"/>
  <c r="N4121" i="17" a="1"/>
  <c r="N4121" i="17" s="1"/>
  <c r="N4122" i="17" a="1"/>
  <c r="N4122" i="17" s="1"/>
  <c r="N4123" i="17" a="1"/>
  <c r="N4123" i="17" s="1"/>
  <c r="M4127" i="17" a="1"/>
  <c r="M4127" i="17" s="1"/>
  <c r="N4127" i="17" a="1"/>
  <c r="N4127" i="17" s="1"/>
  <c r="M4128" i="17" a="1"/>
  <c r="M4128" i="17" s="1"/>
  <c r="N4128" i="17" a="1"/>
  <c r="N4128" i="17" s="1"/>
  <c r="N4129" i="17" a="1"/>
  <c r="N4129" i="17" s="1"/>
  <c r="M4131" i="17" a="1"/>
  <c r="M4131" i="17" s="1"/>
  <c r="N4131" i="17" a="1"/>
  <c r="N4131" i="17" s="1"/>
  <c r="M4132" i="17" a="1"/>
  <c r="M4132" i="17" s="1"/>
  <c r="N4132" i="17" a="1"/>
  <c r="N4132" i="17" s="1"/>
  <c r="N4133" i="17" a="1"/>
  <c r="N4133" i="17" s="1"/>
  <c r="M4135" i="17" a="1"/>
  <c r="M4135" i="17" s="1"/>
  <c r="N4135" i="17" a="1"/>
  <c r="N4135" i="17" s="1"/>
  <c r="N4136" i="17" a="1"/>
  <c r="N4136" i="17" s="1"/>
  <c r="M4138" i="17" a="1"/>
  <c r="M4138" i="17" s="1"/>
  <c r="N4138" i="17" a="1"/>
  <c r="N4138" i="17" s="1"/>
  <c r="M4139" i="17" a="1"/>
  <c r="M4139" i="17" s="1"/>
  <c r="N4139" i="17" a="1"/>
  <c r="N4139" i="17" s="1"/>
  <c r="N4140" i="17" a="1"/>
  <c r="N4140" i="17" s="1"/>
  <c r="M4142" i="17" a="1"/>
  <c r="M4142" i="17" s="1"/>
  <c r="N4142" i="17" a="1"/>
  <c r="N4142" i="17" s="1"/>
  <c r="M4143" i="17" a="1"/>
  <c r="M4143" i="17" s="1"/>
  <c r="N4143" i="17" a="1"/>
  <c r="N4143" i="17" s="1"/>
  <c r="N4145" i="17" a="1"/>
  <c r="N4145" i="17" s="1"/>
  <c r="M4147" i="17" a="1"/>
  <c r="M4147" i="17" s="1"/>
  <c r="N4147" i="17" a="1"/>
  <c r="N4147" i="17" s="1"/>
  <c r="N4149" i="17" a="1"/>
  <c r="N4149" i="17" s="1"/>
  <c r="M4151" i="17" a="1"/>
  <c r="M4151" i="17" s="1"/>
  <c r="N4151" i="17" a="1"/>
  <c r="N4151" i="17" s="1"/>
  <c r="M4152" i="17" a="1"/>
  <c r="M4152" i="17" s="1"/>
  <c r="N4152" i="17" a="1"/>
  <c r="N4152" i="17" s="1"/>
  <c r="M4156" i="17" a="1"/>
  <c r="M4156" i="17" s="1"/>
  <c r="N4156" i="17" a="1"/>
  <c r="N4156" i="17" s="1"/>
  <c r="M4158" i="17" a="1"/>
  <c r="M4158" i="17" s="1"/>
  <c r="N4158" i="17" a="1"/>
  <c r="N4158" i="17" s="1"/>
  <c r="M4161" i="17" a="1"/>
  <c r="M4161" i="17" s="1"/>
  <c r="N4161" i="17" a="1"/>
  <c r="N4161" i="17" s="1"/>
  <c r="M4162" i="17" a="1"/>
  <c r="M4162" i="17" s="1"/>
  <c r="N4162" i="17" a="1"/>
  <c r="N4162" i="17" s="1"/>
  <c r="M4165" i="17" a="1"/>
  <c r="M4165" i="17" s="1"/>
  <c r="N4165" i="17" a="1"/>
  <c r="N4165" i="17" s="1"/>
  <c r="M4166" i="17" a="1"/>
  <c r="M4166" i="17" s="1"/>
  <c r="N4166" i="17" a="1"/>
  <c r="N4166" i="17" s="1"/>
  <c r="N4167" i="17" a="1"/>
  <c r="N4167" i="17" s="1"/>
  <c r="M4173" i="17" a="1"/>
  <c r="M4173" i="17" s="1"/>
  <c r="N4173" i="17" a="1"/>
  <c r="N4173" i="17" s="1"/>
  <c r="M4174" i="17" a="1"/>
  <c r="M4174" i="17" s="1"/>
  <c r="N4174" i="17" a="1"/>
  <c r="N4174" i="17" s="1"/>
  <c r="N4175" i="17" a="1"/>
  <c r="N4175" i="17" s="1"/>
  <c r="N4176" i="17" a="1"/>
  <c r="N4176" i="17" s="1"/>
  <c r="M4187" i="17" a="1"/>
  <c r="M4187" i="17" s="1"/>
  <c r="N4187" i="17" a="1"/>
  <c r="N4187" i="17" s="1"/>
  <c r="M4188" i="17" a="1"/>
  <c r="M4188" i="17" s="1"/>
  <c r="N4188" i="17" a="1"/>
  <c r="N4188" i="17" s="1"/>
  <c r="M4189" i="17" a="1"/>
  <c r="M4189" i="17" s="1"/>
  <c r="N4189" i="17" a="1"/>
  <c r="N4189" i="17" s="1"/>
  <c r="N4190" i="17" a="1"/>
  <c r="N4190" i="17" s="1"/>
  <c r="M4197" i="17" a="1"/>
  <c r="M4197" i="17" s="1"/>
  <c r="N4197" i="17" a="1"/>
  <c r="N4197" i="17" s="1"/>
  <c r="M4198" i="17" a="1"/>
  <c r="M4198" i="17" s="1"/>
  <c r="N4198" i="17" a="1"/>
  <c r="N4198" i="17" s="1"/>
  <c r="M4204" i="17" a="1"/>
  <c r="M4204" i="17" s="1"/>
  <c r="N4204" i="17" a="1"/>
  <c r="N4204" i="17" s="1"/>
  <c r="M4205" i="17" a="1"/>
  <c r="M4205" i="17" s="1"/>
  <c r="N4205" i="17" a="1"/>
  <c r="N4205" i="17" s="1"/>
  <c r="N4206" i="17" a="1"/>
  <c r="N4206" i="17" s="1"/>
  <c r="M4213" i="17" a="1"/>
  <c r="M4213" i="17" s="1"/>
  <c r="N4213" i="17" a="1"/>
  <c r="N4213" i="17" s="1"/>
  <c r="M4214" i="17" a="1"/>
  <c r="M4214" i="17" s="1"/>
  <c r="N4214" i="17" a="1"/>
  <c r="N4214" i="17" s="1"/>
  <c r="N4215" i="17" a="1"/>
  <c r="N4215" i="17" s="1"/>
  <c r="M4221" i="17" a="1"/>
  <c r="M4221" i="17" s="1"/>
  <c r="N4221" i="17" a="1"/>
  <c r="N4221" i="17" s="1"/>
  <c r="M4222" i="17" a="1"/>
  <c r="M4222" i="17" s="1"/>
  <c r="N4222" i="17" a="1"/>
  <c r="N4222" i="17" s="1"/>
  <c r="N4223" i="17" a="1"/>
  <c r="N4223" i="17" s="1"/>
  <c r="M4229" i="17" a="1"/>
  <c r="M4229" i="17" s="1"/>
  <c r="N4229" i="17" a="1"/>
  <c r="N4229" i="17" s="1"/>
  <c r="M4230" i="17" a="1"/>
  <c r="M4230" i="17" s="1"/>
  <c r="N4230" i="17" a="1"/>
  <c r="N4230" i="17" s="1"/>
  <c r="N4231" i="17" a="1"/>
  <c r="N4231" i="17" s="1"/>
  <c r="M4237" i="17" a="1"/>
  <c r="M4237" i="17" s="1"/>
  <c r="N4237" i="17" a="1"/>
  <c r="N4237" i="17" s="1"/>
  <c r="M4238" i="17" a="1"/>
  <c r="M4238" i="17" s="1"/>
  <c r="N4238" i="17" a="1"/>
  <c r="N4238" i="17" s="1"/>
  <c r="N4239" i="17" a="1"/>
  <c r="N4239" i="17" s="1"/>
  <c r="M4247" i="17" a="1"/>
  <c r="M4247" i="17" s="1"/>
  <c r="N4247" i="17" a="1"/>
  <c r="N4247" i="17" s="1"/>
  <c r="M4248" i="17" a="1"/>
  <c r="M4248" i="17" s="1"/>
  <c r="N4248" i="17" a="1"/>
  <c r="N4248" i="17" s="1"/>
  <c r="N4249" i="17" a="1"/>
  <c r="N4249" i="17" s="1"/>
  <c r="M4256" i="17" a="1"/>
  <c r="M4256" i="17" s="1"/>
  <c r="N4256" i="17" a="1"/>
  <c r="N4256" i="17" s="1"/>
  <c r="M4257" i="17" a="1"/>
  <c r="M4257" i="17" s="1"/>
  <c r="N4257" i="17" a="1"/>
  <c r="N4257" i="17" s="1"/>
  <c r="N4258" i="17" a="1"/>
  <c r="N4258" i="17" s="1"/>
  <c r="M4266" i="17" a="1"/>
  <c r="M4266" i="17" s="1"/>
  <c r="N4266" i="17" a="1"/>
  <c r="N4266" i="17" s="1"/>
  <c r="M4267" i="17" a="1"/>
  <c r="M4267" i="17" s="1"/>
  <c r="N4267" i="17" a="1"/>
  <c r="N4267" i="17" s="1"/>
  <c r="N4268" i="17" a="1"/>
  <c r="N4268" i="17" s="1"/>
  <c r="M4271" i="17" a="1"/>
  <c r="M4271" i="17" s="1"/>
  <c r="N4271" i="17" a="1"/>
  <c r="N4271" i="17" s="1"/>
  <c r="M4272" i="17" a="1"/>
  <c r="M4272" i="17" s="1"/>
  <c r="N4272" i="17" a="1"/>
  <c r="N4272" i="17" s="1"/>
  <c r="N4273" i="17" a="1"/>
  <c r="N4273" i="17" s="1"/>
  <c r="M4277" i="17" a="1"/>
  <c r="M4277" i="17" s="1"/>
  <c r="N4277" i="17" a="1"/>
  <c r="N4277" i="17" s="1"/>
  <c r="M4278" i="17" a="1"/>
  <c r="M4278" i="17" s="1"/>
  <c r="N4278" i="17" a="1"/>
  <c r="N4278" i="17" s="1"/>
  <c r="N4279" i="17" a="1"/>
  <c r="N4279" i="17" s="1"/>
  <c r="M4285" i="17" a="1"/>
  <c r="M4285" i="17" s="1"/>
  <c r="N4285" i="17" a="1"/>
  <c r="N4285" i="17" s="1"/>
  <c r="M4286" i="17" a="1"/>
  <c r="M4286" i="17" s="1"/>
  <c r="N4286" i="17" a="1"/>
  <c r="N4286" i="17" s="1"/>
  <c r="N4287" i="17" a="1"/>
  <c r="N4287" i="17" s="1"/>
  <c r="M4294" i="17" a="1"/>
  <c r="M4294" i="17" s="1"/>
  <c r="N4294" i="17" a="1"/>
  <c r="N4294" i="17" s="1"/>
  <c r="M4295" i="17" a="1"/>
  <c r="M4295" i="17" s="1"/>
  <c r="N4295" i="17" a="1"/>
  <c r="N4295" i="17" s="1"/>
  <c r="N4296" i="17" a="1"/>
  <c r="N4296" i="17" s="1"/>
  <c r="M4299" i="17" a="1"/>
  <c r="M4299" i="17" s="1"/>
  <c r="N4299" i="17" a="1"/>
  <c r="N4299" i="17" s="1"/>
  <c r="M4300" i="17" a="1"/>
  <c r="M4300" i="17" s="1"/>
  <c r="N4300" i="17" a="1"/>
  <c r="N4300" i="17" s="1"/>
  <c r="N4301" i="17" a="1"/>
  <c r="N4301" i="17" s="1"/>
  <c r="M4305" i="17" a="1"/>
  <c r="M4305" i="17" s="1"/>
  <c r="N4305" i="17" a="1"/>
  <c r="N4305" i="17" s="1"/>
  <c r="M4306" i="17" a="1"/>
  <c r="M4306" i="17" s="1"/>
  <c r="N4306" i="17" a="1"/>
  <c r="N4306" i="17" s="1"/>
  <c r="N4307" i="17" a="1"/>
  <c r="N4307" i="17" s="1"/>
  <c r="M4310" i="17" a="1"/>
  <c r="M4310" i="17" s="1"/>
  <c r="N4310" i="17" a="1"/>
  <c r="N4310" i="17" s="1"/>
  <c r="M4311" i="17" a="1"/>
  <c r="M4311" i="17" s="1"/>
  <c r="N4311" i="17" a="1"/>
  <c r="N4311" i="17" s="1"/>
  <c r="N4312" i="17" a="1"/>
  <c r="N4312" i="17" s="1"/>
  <c r="M4319" i="17" a="1"/>
  <c r="M4319" i="17" s="1"/>
  <c r="N4319" i="17" a="1"/>
  <c r="N4319" i="17" s="1"/>
  <c r="M4320" i="17" a="1"/>
  <c r="M4320" i="17" s="1"/>
  <c r="N4320" i="17" a="1"/>
  <c r="N4320" i="17" s="1"/>
  <c r="N4321" i="17" a="1"/>
  <c r="N4321" i="17" s="1"/>
  <c r="M4325" i="17" a="1"/>
  <c r="M4325" i="17" s="1"/>
  <c r="N4325" i="17" a="1"/>
  <c r="N4325" i="17" s="1"/>
  <c r="M4326" i="17" a="1"/>
  <c r="M4326" i="17" s="1"/>
  <c r="N4326" i="17" a="1"/>
  <c r="N4326" i="17" s="1"/>
  <c r="N4327" i="17" a="1"/>
  <c r="N4327" i="17" s="1"/>
  <c r="M4334" i="17" a="1"/>
  <c r="M4334" i="17" s="1"/>
  <c r="N4334" i="17" a="1"/>
  <c r="N4334" i="17" s="1"/>
  <c r="M4336" i="17" a="1"/>
  <c r="M4336" i="17" s="1"/>
  <c r="N4336" i="17" a="1"/>
  <c r="N4336" i="17" s="1"/>
  <c r="M4342" i="17" a="1"/>
  <c r="M4342" i="17" s="1"/>
  <c r="N4342" i="17" a="1"/>
  <c r="N4342" i="17" s="1"/>
  <c r="M4343" i="17" a="1"/>
  <c r="M4343" i="17" s="1"/>
  <c r="N4343" i="17" a="1"/>
  <c r="N4343" i="17" s="1"/>
  <c r="M4347" i="17" a="1"/>
  <c r="M4347" i="17" s="1"/>
  <c r="N4347" i="17" a="1"/>
  <c r="N4347" i="17" s="1"/>
  <c r="M4348" i="17" a="1"/>
  <c r="M4348" i="17" s="1"/>
  <c r="N4348" i="17" a="1"/>
  <c r="N4348" i="17" s="1"/>
  <c r="M4354" i="17" a="1"/>
  <c r="M4354" i="17" s="1"/>
  <c r="N4354" i="17" a="1"/>
  <c r="N4354" i="17" s="1"/>
  <c r="M4355" i="17" a="1"/>
  <c r="M4355" i="17" s="1"/>
  <c r="N4355" i="17" a="1"/>
  <c r="N4355" i="17" s="1"/>
  <c r="N4356" i="17" a="1"/>
  <c r="N4356" i="17" s="1"/>
  <c r="M4361" i="17" a="1"/>
  <c r="M4361" i="17" s="1"/>
  <c r="N4361" i="17" a="1"/>
  <c r="N4361" i="17" s="1"/>
  <c r="M4362" i="17" a="1"/>
  <c r="M4362" i="17" s="1"/>
  <c r="N4362" i="17" a="1"/>
  <c r="N4362" i="17" s="1"/>
  <c r="M4366" i="17" a="1"/>
  <c r="M4366" i="17" s="1"/>
  <c r="N4366" i="17" a="1"/>
  <c r="N4366" i="17" s="1"/>
  <c r="M4367" i="17" a="1"/>
  <c r="M4367" i="17" s="1"/>
  <c r="N4367" i="17" a="1"/>
  <c r="N4367" i="17" s="1"/>
  <c r="N4368" i="17" a="1"/>
  <c r="N4368" i="17" s="1"/>
  <c r="M4371" i="17" a="1"/>
  <c r="M4371" i="17" s="1"/>
  <c r="N4371" i="17" a="1"/>
  <c r="N4371" i="17" s="1"/>
  <c r="M4372" i="17" a="1"/>
  <c r="M4372" i="17" s="1"/>
  <c r="N4372" i="17" a="1"/>
  <c r="N4372" i="17" s="1"/>
  <c r="N4373" i="17" a="1"/>
  <c r="N4373" i="17" s="1"/>
  <c r="M4377" i="17" a="1"/>
  <c r="M4377" i="17" s="1"/>
  <c r="N4377" i="17" a="1"/>
  <c r="N4377" i="17" s="1"/>
  <c r="M4378" i="17" a="1"/>
  <c r="M4378" i="17" s="1"/>
  <c r="N4378" i="17" a="1"/>
  <c r="N4378" i="17" s="1"/>
  <c r="M4381" i="17" a="1"/>
  <c r="M4381" i="17" s="1"/>
  <c r="N4381" i="17" a="1"/>
  <c r="N4381" i="17" s="1"/>
  <c r="M4383" i="17" a="1"/>
  <c r="M4383" i="17" s="1"/>
  <c r="N4383" i="17" a="1"/>
  <c r="N4383" i="17" s="1"/>
  <c r="M4384" i="17" a="1"/>
  <c r="M4384" i="17" s="1"/>
  <c r="N4384" i="17" a="1"/>
  <c r="N4384" i="17" s="1"/>
  <c r="M4386" i="17" a="1"/>
  <c r="M4386" i="17" s="1"/>
  <c r="N4386" i="17" a="1"/>
  <c r="N4386" i="17" s="1"/>
  <c r="M4387" i="17" a="1"/>
  <c r="M4387" i="17" s="1"/>
  <c r="N4387" i="17" a="1"/>
  <c r="N4387" i="17" s="1"/>
  <c r="M4389" i="17" a="1"/>
  <c r="M4389" i="17" s="1"/>
  <c r="N4389" i="17" a="1"/>
  <c r="N4389" i="17" s="1"/>
  <c r="M4390" i="17" a="1"/>
  <c r="M4390" i="17" s="1"/>
  <c r="N4390" i="17" a="1"/>
  <c r="N4390" i="17" s="1"/>
  <c r="M4392" i="17" a="1"/>
  <c r="M4392" i="17" s="1"/>
  <c r="N4392" i="17" a="1"/>
  <c r="N4392" i="17" s="1"/>
  <c r="M4393" i="17" a="1"/>
  <c r="M4393" i="17" s="1"/>
  <c r="N4393" i="17" a="1"/>
  <c r="N4393" i="17" s="1"/>
  <c r="M4395" i="17" a="1"/>
  <c r="M4395" i="17" s="1"/>
  <c r="N4395" i="17" a="1"/>
  <c r="N4395" i="17" s="1"/>
  <c r="M4396" i="17" a="1"/>
  <c r="M4396" i="17" s="1"/>
  <c r="N4396" i="17" a="1"/>
  <c r="N4396" i="17" s="1"/>
  <c r="M4400" i="17" a="1"/>
  <c r="M4400" i="17" s="1"/>
  <c r="N4400" i="17" a="1"/>
  <c r="N4400" i="17" s="1"/>
  <c r="M4401" i="17" a="1"/>
  <c r="M4401" i="17" s="1"/>
  <c r="N4401" i="17" a="1"/>
  <c r="N4401" i="17" s="1"/>
  <c r="M4402" i="17" a="1"/>
  <c r="M4402" i="17" s="1"/>
  <c r="N4402" i="17" a="1"/>
  <c r="N4402" i="17" s="1"/>
  <c r="M4404" i="17" a="1"/>
  <c r="M4404" i="17" s="1"/>
  <c r="N4404" i="17" a="1"/>
  <c r="N4404" i="17" s="1"/>
  <c r="M4406" i="17" a="1"/>
  <c r="M4406" i="17" s="1"/>
  <c r="N4406" i="17" a="1"/>
  <c r="N4406" i="17" s="1"/>
  <c r="M4408" i="17" a="1"/>
  <c r="M4408" i="17" s="1"/>
  <c r="N4408" i="17" a="1"/>
  <c r="N4408" i="17" s="1"/>
  <c r="M4410" i="17" a="1"/>
  <c r="M4410" i="17" s="1"/>
  <c r="N4410" i="17" a="1"/>
  <c r="N4410" i="17" s="1"/>
  <c r="N4414" i="17" a="1"/>
  <c r="N4414" i="17" s="1"/>
  <c r="M4417" i="17" a="1"/>
  <c r="M4417" i="17" s="1"/>
  <c r="N4417" i="17" a="1"/>
  <c r="N4417" i="17" s="1"/>
  <c r="M4418" i="17" a="1"/>
  <c r="M4418" i="17" s="1"/>
  <c r="N4418" i="17" a="1"/>
  <c r="N4418" i="17" s="1"/>
  <c r="N4419" i="17" a="1"/>
  <c r="N4419" i="17" s="1"/>
  <c r="M4421" i="17" a="1"/>
  <c r="M4421" i="17" s="1"/>
  <c r="N4421" i="17" a="1"/>
  <c r="N4421" i="17" s="1"/>
  <c r="N4423" i="17" a="1"/>
  <c r="N4423" i="17" s="1"/>
  <c r="M4425" i="17" a="1"/>
  <c r="M4425" i="17" s="1"/>
  <c r="N4425" i="17" a="1"/>
  <c r="N4425" i="17" s="1"/>
  <c r="N4429" i="17" a="1"/>
  <c r="N4429" i="17" s="1"/>
  <c r="M4432" i="17" a="1"/>
  <c r="M4432" i="17" s="1"/>
  <c r="N4432" i="17" a="1"/>
  <c r="N4432" i="17" s="1"/>
  <c r="M4433" i="17" a="1"/>
  <c r="M4433" i="17" s="1"/>
  <c r="N4433" i="17" a="1"/>
  <c r="N4433" i="17" s="1"/>
  <c r="N4434" i="17" a="1"/>
  <c r="N4434" i="17" s="1"/>
  <c r="M4436" i="17" a="1"/>
  <c r="M4436" i="17" s="1"/>
  <c r="N4436" i="17" a="1"/>
  <c r="N4436" i="17" s="1"/>
  <c r="N4441" i="17" a="1"/>
  <c r="N4441" i="17" s="1"/>
  <c r="M4444" i="17" a="1"/>
  <c r="M4444" i="17" s="1"/>
  <c r="N4444" i="17" a="1"/>
  <c r="N4444" i="17" s="1"/>
  <c r="M4446" i="17" a="1"/>
  <c r="M4446" i="17" s="1"/>
  <c r="N4446" i="17" a="1"/>
  <c r="N4446" i="17" s="1"/>
  <c r="N4447" i="17" a="1"/>
  <c r="N4447" i="17" s="1"/>
  <c r="M4452" i="17" a="1"/>
  <c r="M4452" i="17" s="1"/>
  <c r="N4452" i="17" a="1"/>
  <c r="N4452" i="17" s="1"/>
  <c r="M4457" i="17" a="1"/>
  <c r="M4457" i="17" s="1"/>
  <c r="N4457" i="17" a="1"/>
  <c r="N4457" i="17" s="1"/>
  <c r="M4458" i="17" a="1"/>
  <c r="M4458" i="17" s="1"/>
  <c r="N4458" i="17" a="1"/>
  <c r="N4458" i="17" s="1"/>
  <c r="M4460" i="17" a="1"/>
  <c r="M4460" i="17" s="1"/>
  <c r="N4460" i="17" a="1"/>
  <c r="N4460" i="17" s="1"/>
  <c r="M4463" i="17" a="1"/>
  <c r="M4463" i="17" s="1"/>
  <c r="N4463" i="17" a="1"/>
  <c r="N4463" i="17" s="1"/>
  <c r="M4469" i="17" a="1"/>
  <c r="M4469" i="17" s="1"/>
  <c r="N4469" i="17" a="1"/>
  <c r="N4469" i="17" s="1"/>
  <c r="M4470" i="17" a="1"/>
  <c r="M4470" i="17" s="1"/>
  <c r="N4470" i="17" a="1"/>
  <c r="N4470" i="17" s="1"/>
  <c r="M4472" i="17" a="1"/>
  <c r="M4472" i="17" s="1"/>
  <c r="N4472" i="17" a="1"/>
  <c r="N4472" i="17" s="1"/>
  <c r="M4478" i="17" a="1"/>
  <c r="M4478" i="17" s="1"/>
  <c r="N4478" i="17" a="1"/>
  <c r="N4478" i="17" s="1"/>
  <c r="M4480" i="17" a="1"/>
  <c r="M4480" i="17" s="1"/>
  <c r="N4480" i="17" a="1"/>
  <c r="N4480" i="17" s="1"/>
  <c r="M4481" i="17" a="1"/>
  <c r="M4481" i="17" s="1"/>
  <c r="N4481" i="17" a="1"/>
  <c r="N4481" i="17" s="1"/>
  <c r="M4483" i="17" a="1"/>
  <c r="M4483" i="17" s="1"/>
  <c r="N4483" i="17" a="1"/>
  <c r="N4483" i="17" s="1"/>
  <c r="M4484" i="17" a="1"/>
  <c r="M4484" i="17" s="1"/>
  <c r="N4484" i="17" a="1"/>
  <c r="N4484" i="17" s="1"/>
  <c r="M4486" i="17" a="1"/>
  <c r="M4486" i="17" s="1"/>
  <c r="N4486" i="17" a="1"/>
  <c r="N4486" i="17" s="1"/>
  <c r="M4487" i="17" a="1"/>
  <c r="M4487" i="17" s="1"/>
  <c r="N4487" i="17" a="1"/>
  <c r="N4487" i="17" s="1"/>
  <c r="M4489" i="17" a="1"/>
  <c r="M4489" i="17" s="1"/>
  <c r="N4489" i="17" a="1"/>
  <c r="N4489" i="17" s="1"/>
  <c r="M4490" i="17" a="1"/>
  <c r="M4490" i="17" s="1"/>
  <c r="N4490" i="17" a="1"/>
  <c r="N4490" i="17" s="1"/>
  <c r="M4492" i="17" a="1"/>
  <c r="M4492" i="17" s="1"/>
  <c r="N4492" i="17" a="1"/>
  <c r="N4492" i="17" s="1"/>
  <c r="M4494" i="17" a="1"/>
  <c r="M4494" i="17" s="1"/>
  <c r="N4494" i="17" a="1"/>
  <c r="N4494" i="17" s="1"/>
  <c r="M4495" i="17" a="1"/>
  <c r="M4495" i="17" s="1"/>
  <c r="N4495" i="17" a="1"/>
  <c r="N4495" i="17" s="1"/>
  <c r="M4497" i="17" a="1"/>
  <c r="M4497" i="17" s="1"/>
  <c r="N4497" i="17" a="1"/>
  <c r="N4497" i="17" s="1"/>
  <c r="M4498" i="17" a="1"/>
  <c r="M4498" i="17" s="1"/>
  <c r="N4498" i="17" a="1"/>
  <c r="N4498" i="17" s="1"/>
  <c r="M4500" i="17" a="1"/>
  <c r="M4500" i="17" s="1"/>
  <c r="N4500" i="17" a="1"/>
  <c r="N4500" i="17" s="1"/>
  <c r="M4501" i="17" a="1"/>
  <c r="M4501" i="17" s="1"/>
  <c r="N4501" i="17" a="1"/>
  <c r="N4501" i="17" s="1"/>
  <c r="M4503" i="17" a="1"/>
  <c r="M4503" i="17" s="1"/>
  <c r="N4503" i="17" a="1"/>
  <c r="N4503" i="17" s="1"/>
  <c r="M4504" i="17" a="1"/>
  <c r="M4504" i="17" s="1"/>
  <c r="N4504" i="17" a="1"/>
  <c r="N4504" i="17" s="1"/>
  <c r="M4506" i="17" a="1"/>
  <c r="M4506" i="17" s="1"/>
  <c r="N4506" i="17" a="1"/>
  <c r="N4506" i="17" s="1"/>
  <c r="M4508" i="17" a="1"/>
  <c r="M4508" i="17" s="1"/>
  <c r="N4508" i="17" a="1"/>
  <c r="N4508" i="17" s="1"/>
  <c r="M4509" i="17" a="1"/>
  <c r="M4509" i="17" s="1"/>
  <c r="N4509" i="17" a="1"/>
  <c r="N4509" i="17" s="1"/>
  <c r="M4511" i="17" a="1"/>
  <c r="M4511" i="17" s="1"/>
  <c r="N4511" i="17" a="1"/>
  <c r="N4511" i="17" s="1"/>
  <c r="M4512" i="17" a="1"/>
  <c r="M4512" i="17" s="1"/>
  <c r="N4512" i="17" a="1"/>
  <c r="N4512" i="17" s="1"/>
  <c r="M4514" i="17" a="1"/>
  <c r="M4514" i="17" s="1"/>
  <c r="N4514" i="17" a="1"/>
  <c r="N4514" i="17" s="1"/>
  <c r="M4515" i="17" a="1"/>
  <c r="M4515" i="17" s="1"/>
  <c r="N4515" i="17" a="1"/>
  <c r="N4515" i="17" s="1"/>
  <c r="M4517" i="17" a="1"/>
  <c r="M4517" i="17" s="1"/>
  <c r="N4517" i="17" a="1"/>
  <c r="N4517" i="17" s="1"/>
  <c r="M4518" i="17" a="1"/>
  <c r="M4518" i="17" s="1"/>
  <c r="N4518" i="17" a="1"/>
  <c r="N4518" i="17" s="1"/>
  <c r="M4520" i="17" a="1"/>
  <c r="M4520" i="17" s="1"/>
  <c r="N4520" i="17" a="1"/>
  <c r="N4520" i="17" s="1"/>
  <c r="M4521" i="17" a="1"/>
  <c r="M4521" i="17" s="1"/>
  <c r="N4521" i="17" a="1"/>
  <c r="N4521" i="17" s="1"/>
  <c r="M4523" i="17" a="1"/>
  <c r="M4523" i="17" s="1"/>
  <c r="N4523" i="17" a="1"/>
  <c r="N4523" i="17" s="1"/>
  <c r="M4524" i="17" a="1"/>
  <c r="M4524" i="17" s="1"/>
  <c r="N4524" i="17" a="1"/>
  <c r="N4524" i="17" s="1"/>
  <c r="M4526" i="17" a="1"/>
  <c r="M4526" i="17" s="1"/>
  <c r="N4526" i="17" a="1"/>
  <c r="N4526" i="17" s="1"/>
  <c r="M4527" i="17" a="1"/>
  <c r="M4527" i="17" s="1"/>
  <c r="N4527" i="17" a="1"/>
  <c r="N4527" i="17" s="1"/>
  <c r="M4529" i="17" a="1"/>
  <c r="M4529" i="17" s="1"/>
  <c r="N4529" i="17" a="1"/>
  <c r="N4529" i="17" s="1"/>
  <c r="M4530" i="17" a="1"/>
  <c r="M4530" i="17" s="1"/>
  <c r="N4530" i="17" a="1"/>
  <c r="N4530" i="17" s="1"/>
  <c r="M4532" i="17" a="1"/>
  <c r="M4532" i="17" s="1"/>
  <c r="N4532" i="17" a="1"/>
  <c r="N4532" i="17" s="1"/>
  <c r="M4533" i="17" a="1"/>
  <c r="M4533" i="17" s="1"/>
  <c r="N4533" i="17" a="1"/>
  <c r="N4533" i="17" s="1"/>
  <c r="M4535" i="17" a="1"/>
  <c r="M4535" i="17" s="1"/>
  <c r="N4535" i="17" a="1"/>
  <c r="N4535" i="17" s="1"/>
  <c r="M4536" i="17" a="1"/>
  <c r="M4536" i="17" s="1"/>
  <c r="N4536" i="17" a="1"/>
  <c r="N4536" i="17" s="1"/>
  <c r="M4538" i="17" a="1"/>
  <c r="M4538" i="17" s="1"/>
  <c r="N4538" i="17" a="1"/>
  <c r="N4538" i="17" s="1"/>
  <c r="M4539" i="17" a="1"/>
  <c r="M4539" i="17" s="1"/>
  <c r="N4539" i="17" a="1"/>
  <c r="N4539" i="17" s="1"/>
  <c r="M4541" i="17" a="1"/>
  <c r="M4541" i="17" s="1"/>
  <c r="N4541" i="17" a="1"/>
  <c r="N4541" i="17" s="1"/>
  <c r="M4542" i="17" a="1"/>
  <c r="M4542" i="17" s="1"/>
  <c r="N4542" i="17" a="1"/>
  <c r="N4542" i="17" s="1"/>
  <c r="M4544" i="17" a="1"/>
  <c r="M4544" i="17" s="1"/>
  <c r="N4544" i="17" a="1"/>
  <c r="N4544" i="17" s="1"/>
  <c r="M4545" i="17" a="1"/>
  <c r="M4545" i="17" s="1"/>
  <c r="N4545" i="17" a="1"/>
  <c r="N4545" i="17" s="1"/>
  <c r="M4547" i="17" a="1"/>
  <c r="M4547" i="17" s="1"/>
  <c r="N4547" i="17" a="1"/>
  <c r="N4547" i="17" s="1"/>
  <c r="M4548" i="17" a="1"/>
  <c r="M4548" i="17" s="1"/>
  <c r="N4548" i="17" a="1"/>
  <c r="N4548" i="17" s="1"/>
  <c r="M4550" i="17" a="1"/>
  <c r="M4550" i="17" s="1"/>
  <c r="N4550" i="17" a="1"/>
  <c r="N4550" i="17" s="1"/>
  <c r="M4552" i="17" a="1"/>
  <c r="M4552" i="17" s="1"/>
  <c r="N4552" i="17" a="1"/>
  <c r="N4552" i="17" s="1"/>
  <c r="M4553" i="17" a="1"/>
  <c r="M4553" i="17" s="1"/>
  <c r="N4553" i="17" a="1"/>
  <c r="N4553" i="17" s="1"/>
  <c r="M4556" i="17" a="1"/>
  <c r="M4556" i="17" s="1"/>
  <c r="N4556" i="17" a="1"/>
  <c r="N4556" i="17" s="1"/>
  <c r="M4558" i="17" a="1"/>
  <c r="M4558" i="17" s="1"/>
  <c r="N4558" i="17" a="1"/>
  <c r="N4558" i="17" s="1"/>
  <c r="M4559" i="17" a="1"/>
  <c r="M4559" i="17" s="1"/>
  <c r="N4559" i="17" a="1"/>
  <c r="N4559" i="17" s="1"/>
  <c r="M4561" i="17" a="1"/>
  <c r="M4561" i="17" s="1"/>
  <c r="N4561" i="17" a="1"/>
  <c r="N4561" i="17" s="1"/>
  <c r="M4562" i="17" a="1"/>
  <c r="M4562" i="17" s="1"/>
  <c r="N4562" i="17" a="1"/>
  <c r="N4562" i="17" s="1"/>
  <c r="M4564" i="17" a="1"/>
  <c r="M4564" i="17" s="1"/>
  <c r="N4564" i="17" a="1"/>
  <c r="N4564" i="17" s="1"/>
  <c r="M4565" i="17" a="1"/>
  <c r="M4565" i="17" s="1"/>
  <c r="N4565" i="17" a="1"/>
  <c r="N4565" i="17" s="1"/>
  <c r="M4567" i="17" a="1"/>
  <c r="M4567" i="17" s="1"/>
  <c r="N4567" i="17" a="1"/>
  <c r="N4567" i="17" s="1"/>
  <c r="M4568" i="17" a="1"/>
  <c r="M4568" i="17" s="1"/>
  <c r="N4568" i="17" a="1"/>
  <c r="N4568" i="17" s="1"/>
  <c r="M4570" i="17" a="1"/>
  <c r="M4570" i="17" s="1"/>
  <c r="N4570" i="17" a="1"/>
  <c r="N4570" i="17" s="1"/>
  <c r="M4571" i="17" a="1"/>
  <c r="M4571" i="17" s="1"/>
  <c r="N4571" i="17" a="1"/>
  <c r="N4571" i="17" s="1"/>
  <c r="M4573" i="17" a="1"/>
  <c r="M4573" i="17" s="1"/>
  <c r="N4573" i="17" a="1"/>
  <c r="N4573" i="17" s="1"/>
  <c r="M4574" i="17" a="1"/>
  <c r="M4574" i="17" s="1"/>
  <c r="N4574" i="17" a="1"/>
  <c r="N4574" i="17" s="1"/>
  <c r="M4576" i="17" a="1"/>
  <c r="M4576" i="17" s="1"/>
  <c r="N4576" i="17" a="1"/>
  <c r="N4576" i="17" s="1"/>
  <c r="M4578" i="17" a="1"/>
  <c r="M4578" i="17" s="1"/>
  <c r="N4578" i="17" a="1"/>
  <c r="N4578" i="17" s="1"/>
  <c r="M4579" i="17" a="1"/>
  <c r="M4579" i="17" s="1"/>
  <c r="N4579" i="17" a="1"/>
  <c r="N4579" i="17" s="1"/>
  <c r="M4581" i="17" a="1"/>
  <c r="M4581" i="17" s="1"/>
  <c r="N4581" i="17" a="1"/>
  <c r="N4581" i="17" s="1"/>
  <c r="M4582" i="17" a="1"/>
  <c r="M4582" i="17" s="1"/>
  <c r="N4582" i="17" a="1"/>
  <c r="N4582" i="17" s="1"/>
  <c r="M4584" i="17" a="1"/>
  <c r="M4584" i="17" s="1"/>
  <c r="N4584" i="17" a="1"/>
  <c r="N4584" i="17" s="1"/>
  <c r="M4585" i="17" a="1"/>
  <c r="M4585" i="17" s="1"/>
  <c r="N4585" i="17" a="1"/>
  <c r="N4585" i="17" s="1"/>
  <c r="M4587" i="17" a="1"/>
  <c r="M4587" i="17" s="1"/>
  <c r="N4587" i="17" a="1"/>
  <c r="N4587" i="17" s="1"/>
  <c r="M4589" i="17" a="1"/>
  <c r="M4589" i="17" s="1"/>
  <c r="N4589" i="17" a="1"/>
  <c r="N4589" i="17" s="1"/>
  <c r="M4590" i="17" a="1"/>
  <c r="M4590" i="17" s="1"/>
  <c r="N4590" i="17" a="1"/>
  <c r="N4590" i="17" s="1"/>
  <c r="M4592" i="17" a="1"/>
  <c r="M4592" i="17" s="1"/>
  <c r="N4592" i="17" a="1"/>
  <c r="N4592" i="17" s="1"/>
  <c r="M4593" i="17" a="1"/>
  <c r="M4593" i="17" s="1"/>
  <c r="N4593" i="17" a="1"/>
  <c r="N4593" i="17" s="1"/>
  <c r="M4595" i="17" a="1"/>
  <c r="M4595" i="17" s="1"/>
  <c r="N4595" i="17" a="1"/>
  <c r="N4595" i="17" s="1"/>
  <c r="M4596" i="17" a="1"/>
  <c r="M4596" i="17" s="1"/>
  <c r="N4596" i="17" a="1"/>
  <c r="N4596" i="17" s="1"/>
  <c r="N4597" i="17" a="1"/>
  <c r="N4597" i="17" s="1"/>
  <c r="M4601" i="17" a="1"/>
  <c r="M4601" i="17" s="1"/>
  <c r="N4601" i="17" a="1"/>
  <c r="N4601" i="17" s="1"/>
  <c r="M4602" i="17" a="1"/>
  <c r="M4602" i="17" s="1"/>
  <c r="N4602" i="17" a="1"/>
  <c r="N4602" i="17" s="1"/>
  <c r="N4603" i="17" a="1"/>
  <c r="N4603" i="17" s="1"/>
  <c r="M4607" i="17" a="1"/>
  <c r="M4607" i="17" s="1"/>
  <c r="N4607" i="17" a="1"/>
  <c r="N4607" i="17" s="1"/>
  <c r="M4608" i="17" a="1"/>
  <c r="M4608" i="17" s="1"/>
  <c r="N4608" i="17" a="1"/>
  <c r="N4608" i="17" s="1"/>
  <c r="N4609" i="17" a="1"/>
  <c r="N4609" i="17" s="1"/>
  <c r="M4612" i="17" a="1"/>
  <c r="M4612" i="17" s="1"/>
  <c r="N4612" i="17" a="1"/>
  <c r="N4612" i="17" s="1"/>
  <c r="M4613" i="17" a="1"/>
  <c r="M4613" i="17" s="1"/>
  <c r="N4613" i="17" a="1"/>
  <c r="N4613" i="17" s="1"/>
  <c r="N4614" i="17" a="1"/>
  <c r="N4614" i="17" s="1"/>
  <c r="M4621" i="17" a="1"/>
  <c r="M4621" i="17" s="1"/>
  <c r="N4621" i="17" a="1"/>
  <c r="N4621" i="17" s="1"/>
  <c r="M4622" i="17" a="1"/>
  <c r="M4622" i="17" s="1"/>
  <c r="N4622" i="17" a="1"/>
  <c r="N4622" i="17" s="1"/>
  <c r="N4623" i="17" a="1"/>
  <c r="N4623" i="17" s="1"/>
  <c r="M4626" i="17" a="1"/>
  <c r="M4626" i="17" s="1"/>
  <c r="N4626" i="17" a="1"/>
  <c r="N4626" i="17" s="1"/>
  <c r="M4627" i="17" a="1"/>
  <c r="M4627" i="17" s="1"/>
  <c r="N4627" i="17" a="1"/>
  <c r="N4627" i="17" s="1"/>
  <c r="N4628" i="17" a="1"/>
  <c r="N4628" i="17" s="1"/>
  <c r="M4631" i="17" a="1"/>
  <c r="M4631" i="17" s="1"/>
  <c r="N4631" i="17" a="1"/>
  <c r="N4631" i="17" s="1"/>
  <c r="N4632" i="17" a="1"/>
  <c r="N4632" i="17" s="1"/>
  <c r="M4636" i="17" a="1"/>
  <c r="M4636" i="17" s="1"/>
  <c r="N4636" i="17" a="1"/>
  <c r="N4636" i="17" s="1"/>
  <c r="M4637" i="17" a="1"/>
  <c r="M4637" i="17" s="1"/>
  <c r="N4637" i="17" a="1"/>
  <c r="N4637" i="17" s="1"/>
  <c r="N4638" i="17" a="1"/>
  <c r="N4638" i="17" s="1"/>
  <c r="M4641" i="17" a="1"/>
  <c r="M4641" i="17" s="1"/>
  <c r="N4641" i="17" a="1"/>
  <c r="N4641" i="17" s="1"/>
  <c r="M4642" i="17" a="1"/>
  <c r="M4642" i="17" s="1"/>
  <c r="N4642" i="17" a="1"/>
  <c r="N4642" i="17" s="1"/>
  <c r="N4643" i="17" a="1"/>
  <c r="N4643" i="17" s="1"/>
  <c r="M4650" i="17" a="1"/>
  <c r="M4650" i="17" s="1"/>
  <c r="N4650" i="17" a="1"/>
  <c r="N4650" i="17" s="1"/>
  <c r="M4651" i="17" a="1"/>
  <c r="M4651" i="17" s="1"/>
  <c r="N4651" i="17" a="1"/>
  <c r="N4651" i="17" s="1"/>
  <c r="N4652" i="17" a="1"/>
  <c r="N4652" i="17" s="1"/>
  <c r="M4658" i="17" a="1"/>
  <c r="M4658" i="17" s="1"/>
  <c r="N4658" i="17" a="1"/>
  <c r="N4658" i="17" s="1"/>
  <c r="M4659" i="17" a="1"/>
  <c r="M4659" i="17" s="1"/>
  <c r="N4659" i="17" a="1"/>
  <c r="N4659" i="17" s="1"/>
  <c r="N4660" i="17" a="1"/>
  <c r="N4660" i="17" s="1"/>
  <c r="M4667" i="17" a="1"/>
  <c r="M4667" i="17" s="1"/>
  <c r="N4667" i="17" a="1"/>
  <c r="N4667" i="17" s="1"/>
  <c r="M4669" i="17" a="1"/>
  <c r="M4669" i="17" s="1"/>
  <c r="N4669" i="17" a="1"/>
  <c r="N4669" i="17" s="1"/>
  <c r="N4670" i="17" a="1"/>
  <c r="N4670" i="17" s="1"/>
  <c r="M4677" i="17" a="1"/>
  <c r="M4677" i="17" s="1"/>
  <c r="N4677" i="17" a="1"/>
  <c r="N4677" i="17" s="1"/>
  <c r="M4679" i="17" a="1"/>
  <c r="M4679" i="17" s="1"/>
  <c r="N4679" i="17" a="1"/>
  <c r="N4679" i="17" s="1"/>
  <c r="N4680" i="17" a="1"/>
  <c r="N4680" i="17" s="1"/>
  <c r="M4686" i="17" a="1"/>
  <c r="M4686" i="17" s="1"/>
  <c r="N4686" i="17" a="1"/>
  <c r="N4686" i="17" s="1"/>
  <c r="M4688" i="17" a="1"/>
  <c r="M4688" i="17" s="1"/>
  <c r="N4688" i="17" a="1"/>
  <c r="N4688" i="17" s="1"/>
  <c r="N4689" i="17" a="1"/>
  <c r="N4689" i="17" s="1"/>
  <c r="M4692" i="17" a="1"/>
  <c r="M4692" i="17" s="1"/>
  <c r="N4692" i="17" a="1"/>
  <c r="N4692" i="17" s="1"/>
  <c r="M4694" i="17" a="1"/>
  <c r="M4694" i="17" s="1"/>
  <c r="N4694" i="17" a="1"/>
  <c r="N4694" i="17" s="1"/>
  <c r="M4695" i="17" a="1"/>
  <c r="M4695" i="17" s="1"/>
  <c r="N4695" i="17" a="1"/>
  <c r="N4695" i="17" s="1"/>
  <c r="M4697" i="17" a="1"/>
  <c r="M4697" i="17" s="1"/>
  <c r="N4697" i="17" a="1"/>
  <c r="N4697" i="17" s="1"/>
  <c r="M4698" i="17" a="1"/>
  <c r="M4698" i="17" s="1"/>
  <c r="N4698" i="17" a="1"/>
  <c r="N4698" i="17" s="1"/>
  <c r="N4699" i="17" a="1"/>
  <c r="N4699" i="17" s="1"/>
  <c r="M4701" i="17" a="1"/>
  <c r="M4701" i="17" s="1"/>
  <c r="N4701" i="17" a="1"/>
  <c r="N4701" i="17" s="1"/>
  <c r="N4702" i="17" a="1"/>
  <c r="N4702" i="17" s="1"/>
  <c r="M4706" i="17" a="1"/>
  <c r="M4706" i="17" s="1"/>
  <c r="N4706" i="17" a="1"/>
  <c r="N4706" i="17" s="1"/>
  <c r="N4707" i="17" a="1"/>
  <c r="N4707" i="17" s="1"/>
  <c r="M4711" i="17" a="1"/>
  <c r="M4711" i="17" s="1"/>
  <c r="N4711" i="17" a="1"/>
  <c r="N4711" i="17" s="1"/>
  <c r="N4713" i="17" a="1"/>
  <c r="N4713" i="17" s="1"/>
  <c r="M4715" i="17" a="1"/>
  <c r="M4715" i="17" s="1"/>
  <c r="N4715" i="17" a="1"/>
  <c r="N4715" i="17" s="1"/>
  <c r="M4721" i="17" a="1"/>
  <c r="M4721" i="17" s="1"/>
  <c r="N4721" i="17" a="1"/>
  <c r="N4721" i="17" s="1"/>
  <c r="M4722" i="17" a="1"/>
  <c r="M4722" i="17" s="1"/>
  <c r="N4722" i="17" a="1"/>
  <c r="N4722" i="17" s="1"/>
  <c r="M4726" i="17" a="1"/>
  <c r="M4726" i="17" s="1"/>
  <c r="N4726" i="17" a="1"/>
  <c r="N4726" i="17" s="1"/>
  <c r="M4727" i="17" a="1"/>
  <c r="M4727" i="17" s="1"/>
  <c r="N4727" i="17" a="1"/>
  <c r="N4727" i="17" s="1"/>
  <c r="M4731" i="17" a="1"/>
  <c r="M4731" i="17" s="1"/>
  <c r="N4731" i="17" a="1"/>
  <c r="N4731" i="17" s="1"/>
  <c r="M4732" i="17" a="1"/>
  <c r="M4732" i="17" s="1"/>
  <c r="N4732" i="17" a="1"/>
  <c r="N4732" i="17" s="1"/>
  <c r="M4739" i="17" a="1"/>
  <c r="M4739" i="17" s="1"/>
  <c r="N4739" i="17" a="1"/>
  <c r="N4739" i="17" s="1"/>
  <c r="M4741" i="17" a="1"/>
  <c r="M4741" i="17" s="1"/>
  <c r="N4741" i="17" a="1"/>
  <c r="N4741" i="17" s="1"/>
  <c r="M4748" i="17" a="1"/>
  <c r="M4748" i="17" s="1"/>
  <c r="N4748" i="17" a="1"/>
  <c r="N4748" i="17" s="1"/>
  <c r="M4749" i="17" a="1"/>
  <c r="M4749" i="17" s="1"/>
  <c r="N4749" i="17" a="1"/>
  <c r="N4749" i="17" s="1"/>
  <c r="M4756" i="17" a="1"/>
  <c r="M4756" i="17" s="1"/>
  <c r="N4756" i="17" a="1"/>
  <c r="N4756" i="17" s="1"/>
  <c r="M4757" i="17" a="1"/>
  <c r="M4757" i="17" s="1"/>
  <c r="N4757" i="17" a="1"/>
  <c r="N4757" i="17" s="1"/>
  <c r="M4761" i="17" a="1"/>
  <c r="M4761" i="17" s="1"/>
  <c r="N4761" i="17" a="1"/>
  <c r="N4761" i="17" s="1"/>
  <c r="M4762" i="17" a="1"/>
  <c r="M4762" i="17" s="1"/>
  <c r="N4762" i="17" a="1"/>
  <c r="N4762" i="17" s="1"/>
  <c r="M4764" i="17" a="1"/>
  <c r="M4764" i="17" s="1"/>
  <c r="N4764" i="17" a="1"/>
  <c r="N4764" i="17" s="1"/>
  <c r="M4774" i="17" a="1"/>
  <c r="M4774" i="17" s="1"/>
  <c r="N4774" i="17" a="1"/>
  <c r="N4774" i="17" s="1"/>
  <c r="M4775" i="17" a="1"/>
  <c r="M4775" i="17" s="1"/>
  <c r="N4775" i="17" a="1"/>
  <c r="N4775" i="17" s="1"/>
  <c r="M4780" i="17" a="1"/>
  <c r="M4780" i="17" s="1"/>
  <c r="N4780" i="17" a="1"/>
  <c r="N4780" i="17" s="1"/>
  <c r="M4781" i="17" a="1"/>
  <c r="M4781" i="17" s="1"/>
  <c r="N4781" i="17" a="1"/>
  <c r="N4781" i="17" s="1"/>
  <c r="M4785" i="17" a="1"/>
  <c r="M4785" i="17" s="1"/>
  <c r="N4785" i="17" a="1"/>
  <c r="N4785" i="17" s="1"/>
  <c r="M4786" i="17" a="1"/>
  <c r="M4786" i="17" s="1"/>
  <c r="N4786" i="17" a="1"/>
  <c r="N4786" i="17" s="1"/>
  <c r="M4793" i="17" a="1"/>
  <c r="M4793" i="17" s="1"/>
  <c r="N4793" i="17" a="1"/>
  <c r="N4793" i="17" s="1"/>
  <c r="M4795" i="17" a="1"/>
  <c r="M4795" i="17" s="1"/>
  <c r="N4795" i="17" a="1"/>
  <c r="N4795" i="17" s="1"/>
  <c r="M4802" i="17" a="1"/>
  <c r="M4802" i="17" s="1"/>
  <c r="N4802" i="17" a="1"/>
  <c r="N4802" i="17" s="1"/>
  <c r="M4804" i="17" a="1"/>
  <c r="M4804" i="17" s="1"/>
  <c r="N4804" i="17" a="1"/>
  <c r="N4804" i="17" s="1"/>
  <c r="M4808" i="17" a="1"/>
  <c r="M4808" i="17" s="1"/>
  <c r="N4808" i="17" a="1"/>
  <c r="N4808" i="17" s="1"/>
  <c r="M4810" i="17" a="1"/>
  <c r="M4810" i="17" s="1"/>
  <c r="N4810" i="17" a="1"/>
  <c r="N4810" i="17" s="1"/>
  <c r="M4817" i="17" a="1"/>
  <c r="M4817" i="17" s="1"/>
  <c r="N4817" i="17" a="1"/>
  <c r="N4817" i="17" s="1"/>
  <c r="M4818" i="17" a="1"/>
  <c r="M4818" i="17" s="1"/>
  <c r="N4818" i="17" a="1"/>
  <c r="N4818" i="17" s="1"/>
  <c r="M4828" i="17" a="1"/>
  <c r="M4828" i="17" s="1"/>
  <c r="N4828" i="17" a="1"/>
  <c r="N4828" i="17" s="1"/>
  <c r="M4830" i="17" a="1"/>
  <c r="M4830" i="17" s="1"/>
  <c r="N4830" i="17" a="1"/>
  <c r="N4830" i="17" s="1"/>
  <c r="M4839" i="17" a="1"/>
  <c r="M4839" i="17" s="1"/>
  <c r="N4839" i="17" a="1"/>
  <c r="N4839" i="17" s="1"/>
  <c r="M4840" i="17" a="1"/>
  <c r="M4840" i="17" s="1"/>
  <c r="N4840" i="17" a="1"/>
  <c r="N4840" i="17" s="1"/>
  <c r="M4850" i="17" a="1"/>
  <c r="M4850" i="17" s="1"/>
  <c r="N4850" i="17" a="1"/>
  <c r="N4850" i="17" s="1"/>
  <c r="M4851" i="17" a="1"/>
  <c r="M4851" i="17" s="1"/>
  <c r="N4851" i="17" a="1"/>
  <c r="N4851" i="17" s="1"/>
  <c r="M4858" i="17" a="1"/>
  <c r="M4858" i="17" s="1"/>
  <c r="N4858" i="17" a="1"/>
  <c r="N4858" i="17" s="1"/>
  <c r="M4859" i="17" a="1"/>
  <c r="M4859" i="17" s="1"/>
  <c r="N4859" i="17" a="1"/>
  <c r="N4859" i="17" s="1"/>
  <c r="M4866" i="17" a="1"/>
  <c r="M4866" i="17" s="1"/>
  <c r="N4866" i="17" a="1"/>
  <c r="N4866" i="17" s="1"/>
  <c r="M4867" i="17" a="1"/>
  <c r="M4867" i="17" s="1"/>
  <c r="N4867" i="17" a="1"/>
  <c r="N4867" i="17" s="1"/>
  <c r="M4873" i="17" a="1"/>
  <c r="M4873" i="17" s="1"/>
  <c r="N4873" i="17" a="1"/>
  <c r="N4873" i="17" s="1"/>
  <c r="M4877" i="17" a="1"/>
  <c r="M4877" i="17" s="1"/>
  <c r="N4877" i="17" a="1"/>
  <c r="N4877" i="17" s="1"/>
  <c r="M4878" i="17" a="1"/>
  <c r="M4878" i="17" s="1"/>
  <c r="N4878" i="17" a="1"/>
  <c r="N4878" i="17" s="1"/>
  <c r="M4881" i="17" a="1"/>
  <c r="M4881" i="17" s="1"/>
  <c r="N4881" i="17" a="1"/>
  <c r="N4881" i="17" s="1"/>
  <c r="M4882" i="17" a="1"/>
  <c r="M4882" i="17" s="1"/>
  <c r="N4882" i="17" a="1"/>
  <c r="N4882" i="17" s="1"/>
  <c r="N4883" i="17" a="1"/>
  <c r="N4883" i="17" s="1"/>
  <c r="M4889" i="17" a="1"/>
  <c r="M4889" i="17" s="1"/>
  <c r="N4889" i="17" a="1"/>
  <c r="N4889" i="17" s="1"/>
  <c r="M4891" i="17" a="1"/>
  <c r="M4891" i="17" s="1"/>
  <c r="N4891" i="17" a="1"/>
  <c r="N4891" i="17" s="1"/>
  <c r="N4892" i="17" a="1"/>
  <c r="N4892" i="17" s="1"/>
  <c r="M4897" i="17" a="1"/>
  <c r="M4897" i="17" s="1"/>
  <c r="N4897" i="17" a="1"/>
  <c r="N4897" i="17" s="1"/>
  <c r="M4899" i="17" a="1"/>
  <c r="M4899" i="17" s="1"/>
  <c r="N4899" i="17" a="1"/>
  <c r="N4899" i="17" s="1"/>
  <c r="N4900" i="17" a="1"/>
  <c r="N4900" i="17" s="1"/>
  <c r="M4904" i="17" a="1"/>
  <c r="M4904" i="17" s="1"/>
  <c r="N4904" i="17" a="1"/>
  <c r="N4904" i="17" s="1"/>
  <c r="M4905" i="17" a="1"/>
  <c r="M4905" i="17" s="1"/>
  <c r="N4905" i="17" a="1"/>
  <c r="N4905" i="17" s="1"/>
  <c r="M4914" i="17" a="1"/>
  <c r="M4914" i="17" s="1"/>
  <c r="N4914" i="17" a="1"/>
  <c r="N4914" i="17" s="1"/>
  <c r="M4916" i="17" a="1"/>
  <c r="M4916" i="17" s="1"/>
  <c r="N4916" i="17" a="1"/>
  <c r="N4916" i="17" s="1"/>
  <c r="M4923" i="17" a="1"/>
  <c r="M4923" i="17" s="1"/>
  <c r="N4923" i="17" a="1"/>
  <c r="N4923" i="17" s="1"/>
  <c r="M4925" i="17" a="1"/>
  <c r="M4925" i="17" s="1"/>
  <c r="N4925" i="17" a="1"/>
  <c r="N4925" i="17" s="1"/>
  <c r="M4932" i="17" a="1"/>
  <c r="M4932" i="17" s="1"/>
  <c r="N4932" i="17" a="1"/>
  <c r="N4932" i="17" s="1"/>
  <c r="M4934" i="17" a="1"/>
  <c r="M4934" i="17" s="1"/>
  <c r="N4934" i="17" a="1"/>
  <c r="N4934" i="17" s="1"/>
  <c r="M4938" i="17" a="1"/>
  <c r="M4938" i="17" s="1"/>
  <c r="N4938" i="17" a="1"/>
  <c r="N4938" i="17" s="1"/>
  <c r="M4939" i="17" a="1"/>
  <c r="M4939" i="17" s="1"/>
  <c r="N4939" i="17" a="1"/>
  <c r="N4939" i="17" s="1"/>
  <c r="M4943" i="17" a="1"/>
  <c r="M4943" i="17" s="1"/>
  <c r="N4943" i="17" a="1"/>
  <c r="N4943" i="17" s="1"/>
  <c r="M4944" i="17" a="1"/>
  <c r="M4944" i="17" s="1"/>
  <c r="N4944" i="17" a="1"/>
  <c r="N4944" i="17" s="1"/>
  <c r="M4949" i="17" a="1"/>
  <c r="M4949" i="17" s="1"/>
  <c r="N4949" i="17" a="1"/>
  <c r="N4949" i="17" s="1"/>
  <c r="M4951" i="17" a="1"/>
  <c r="M4951" i="17" s="1"/>
  <c r="N4951" i="17" a="1"/>
  <c r="N4951" i="17" s="1"/>
  <c r="M4956" i="17" a="1"/>
  <c r="M4956" i="17" s="1"/>
  <c r="N4956" i="17" a="1"/>
  <c r="N4956" i="17" s="1"/>
  <c r="M4958" i="17" a="1"/>
  <c r="M4958" i="17" s="1"/>
  <c r="N4958" i="17" a="1"/>
  <c r="N4958" i="17" s="1"/>
  <c r="M4962" i="17" a="1"/>
  <c r="M4962" i="17" s="1"/>
  <c r="N4962" i="17" a="1"/>
  <c r="N4962" i="17" s="1"/>
  <c r="M4964" i="17" a="1"/>
  <c r="M4964" i="17" s="1"/>
  <c r="N4964" i="17" a="1"/>
  <c r="N4964" i="17" s="1"/>
  <c r="M4969" i="17" a="1"/>
  <c r="M4969" i="17" s="1"/>
  <c r="N4969" i="17" a="1"/>
  <c r="N4969" i="17" s="1"/>
  <c r="M4971" i="17" a="1"/>
  <c r="M4971" i="17" s="1"/>
  <c r="N4971" i="17" a="1"/>
  <c r="N4971" i="17" s="1"/>
  <c r="M4976" i="17" a="1"/>
  <c r="M4976" i="17" s="1"/>
  <c r="N4976" i="17" a="1"/>
  <c r="N4976" i="17" s="1"/>
  <c r="M4978" i="17" a="1"/>
  <c r="M4978" i="17" s="1"/>
  <c r="N4978" i="17" a="1"/>
  <c r="N4978" i="17" s="1"/>
  <c r="M4982" i="17" a="1"/>
  <c r="M4982" i="17" s="1"/>
  <c r="N4982" i="17" a="1"/>
  <c r="N4982" i="17" s="1"/>
  <c r="M4984" i="17" a="1"/>
  <c r="M4984" i="17" s="1"/>
  <c r="N4984" i="17" a="1"/>
  <c r="N4984" i="17" s="1"/>
  <c r="M4988" i="17" a="1"/>
  <c r="M4988" i="17" s="1"/>
  <c r="N4988" i="17" a="1"/>
  <c r="N4988" i="17" s="1"/>
  <c r="M4990" i="17" a="1"/>
  <c r="M4990" i="17" s="1"/>
  <c r="N4990" i="17" a="1"/>
  <c r="N4990" i="17" s="1"/>
  <c r="M4992" i="17" a="1"/>
  <c r="M4992" i="17" s="1"/>
  <c r="N4992" i="17" a="1"/>
  <c r="N4992" i="17" s="1"/>
  <c r="M4993" i="17" a="1"/>
  <c r="M4993" i="17" s="1"/>
  <c r="N4993" i="17" a="1"/>
  <c r="N4993" i="17" s="1"/>
  <c r="M4995" i="17" a="1"/>
  <c r="M4995" i="17" s="1"/>
  <c r="N4995" i="17" a="1"/>
  <c r="N4995" i="17" s="1"/>
  <c r="M4996" i="17" a="1"/>
  <c r="M4996" i="17" s="1"/>
  <c r="N4996" i="17" a="1"/>
  <c r="N4996" i="17" s="1"/>
  <c r="M4998" i="17" a="1"/>
  <c r="M4998" i="17" s="1"/>
  <c r="N4998" i="17" a="1"/>
  <c r="N4998" i="17" s="1"/>
  <c r="M4999" i="17" a="1"/>
  <c r="M4999" i="17" s="1"/>
  <c r="N4999" i="17" a="1"/>
  <c r="N4999" i="17" s="1"/>
  <c r="M5001" i="17" a="1"/>
  <c r="M5001" i="17" s="1"/>
  <c r="N5001" i="17" a="1"/>
  <c r="N5001" i="17" s="1"/>
  <c r="M5002" i="17" a="1"/>
  <c r="M5002" i="17" s="1"/>
  <c r="N5002" i="17" a="1"/>
  <c r="N5002" i="17" s="1"/>
  <c r="M5004" i="17" a="1"/>
  <c r="M5004" i="17" s="1"/>
  <c r="N5004" i="17" a="1"/>
  <c r="N5004" i="17" s="1"/>
  <c r="M5005" i="17" a="1"/>
  <c r="M5005" i="17" s="1"/>
  <c r="N5005" i="17" a="1"/>
  <c r="N5005" i="17" s="1"/>
  <c r="M5007" i="17" a="1"/>
  <c r="M5007" i="17" s="1"/>
  <c r="N5007" i="17" a="1"/>
  <c r="N5007" i="17" s="1"/>
  <c r="M5008" i="17" a="1"/>
  <c r="M5008" i="17" s="1"/>
  <c r="N5008" i="17" a="1"/>
  <c r="N5008" i="17" s="1"/>
  <c r="M5010" i="17" a="1"/>
  <c r="M5010" i="17" s="1"/>
  <c r="N5010" i="17" a="1"/>
  <c r="N5010" i="17" s="1"/>
  <c r="M5011" i="17" a="1"/>
  <c r="M5011" i="17" s="1"/>
  <c r="N5011" i="17" a="1"/>
  <c r="N5011" i="17" s="1"/>
  <c r="N5012" i="17" a="1"/>
  <c r="N5012" i="17" s="1"/>
  <c r="M5018" i="17" a="1"/>
  <c r="M5018" i="17" s="1"/>
  <c r="N5018" i="17" a="1"/>
  <c r="N5018" i="17" s="1"/>
  <c r="M5019" i="17" a="1"/>
  <c r="M5019" i="17" s="1"/>
  <c r="N5019" i="17" a="1"/>
  <c r="N5019" i="17" s="1"/>
  <c r="N5020" i="17" a="1"/>
  <c r="N5020" i="17" s="1"/>
  <c r="M5025" i="17" a="1"/>
  <c r="M5025" i="17" s="1"/>
  <c r="N5025" i="17" a="1"/>
  <c r="N5025" i="17" s="1"/>
  <c r="M5026" i="17" a="1"/>
  <c r="M5026" i="17" s="1"/>
  <c r="N5026" i="17" a="1"/>
  <c r="N5026" i="17" s="1"/>
  <c r="N5027" i="17" a="1"/>
  <c r="N5027" i="17" s="1"/>
  <c r="M5034" i="17" a="1"/>
  <c r="M5034" i="17" s="1"/>
  <c r="N5034" i="17" a="1"/>
  <c r="N5034" i="17" s="1"/>
  <c r="M5035" i="17" a="1"/>
  <c r="M5035" i="17" s="1"/>
  <c r="N5035" i="17" a="1"/>
  <c r="N5035" i="17" s="1"/>
  <c r="M5039" i="17" a="1"/>
  <c r="M5039" i="17" s="1"/>
  <c r="N5039" i="17" a="1"/>
  <c r="N5039" i="17" s="1"/>
  <c r="M5040" i="17" a="1"/>
  <c r="M5040" i="17" s="1"/>
  <c r="N5040" i="17" a="1"/>
  <c r="N5040" i="17" s="1"/>
  <c r="N5041" i="17" a="1"/>
  <c r="N5041" i="17" s="1"/>
  <c r="M5044" i="17" a="1"/>
  <c r="M5044" i="17" s="1"/>
  <c r="N5044" i="17" a="1"/>
  <c r="N5044" i="17" s="1"/>
  <c r="M5051" i="17" a="1"/>
  <c r="M5051" i="17" s="1"/>
  <c r="N5051" i="17" a="1"/>
  <c r="N5051" i="17" s="1"/>
  <c r="M5052" i="17" a="1"/>
  <c r="M5052" i="17" s="1"/>
  <c r="N5052" i="17" a="1"/>
  <c r="N5052" i="17" s="1"/>
  <c r="M5055" i="17" a="1"/>
  <c r="M5055" i="17" s="1"/>
  <c r="N5055" i="17" a="1"/>
  <c r="N5055" i="17" s="1"/>
  <c r="M5057" i="17" a="1"/>
  <c r="M5057" i="17" s="1"/>
  <c r="N5057" i="17" a="1"/>
  <c r="N5057" i="17" s="1"/>
  <c r="M5067" i="17" a="1"/>
  <c r="M5067" i="17" s="1"/>
  <c r="N5067" i="17" a="1"/>
  <c r="N5067" i="17" s="1"/>
  <c r="M5069" i="17" a="1"/>
  <c r="M5069" i="17" s="1"/>
  <c r="N5069" i="17" a="1"/>
  <c r="N5069" i="17" s="1"/>
  <c r="M5076" i="17" a="1"/>
  <c r="M5076" i="17" s="1"/>
  <c r="N5076" i="17" a="1"/>
  <c r="N5076" i="17" s="1"/>
  <c r="M5077" i="17" a="1"/>
  <c r="M5077" i="17" s="1"/>
  <c r="N5077" i="17" a="1"/>
  <c r="N5077" i="17" s="1"/>
  <c r="N5078" i="17" a="1"/>
  <c r="N5078" i="17" s="1"/>
  <c r="M5081" i="17" a="1"/>
  <c r="M5081" i="17" s="1"/>
  <c r="N5081" i="17" a="1"/>
  <c r="N5081" i="17" s="1"/>
  <c r="M5082" i="17" a="1"/>
  <c r="M5082" i="17" s="1"/>
  <c r="N5082" i="17" a="1"/>
  <c r="N5082" i="17" s="1"/>
  <c r="M5086" i="17" a="1"/>
  <c r="M5086" i="17" s="1"/>
  <c r="N5086" i="17" a="1"/>
  <c r="N5086" i="17" s="1"/>
  <c r="M5087" i="17" a="1"/>
  <c r="M5087" i="17" s="1"/>
  <c r="N5087" i="17" a="1"/>
  <c r="N5087" i="17" s="1"/>
  <c r="M5091" i="17" a="1"/>
  <c r="M5091" i="17" s="1"/>
  <c r="N5091" i="17" a="1"/>
  <c r="N5091" i="17" s="1"/>
  <c r="N5092" i="17" a="1"/>
  <c r="N5092" i="17" s="1"/>
  <c r="M5099" i="17" a="1"/>
  <c r="M5099" i="17" s="1"/>
  <c r="N5099" i="17" a="1"/>
  <c r="N5099" i="17" s="1"/>
  <c r="M5100" i="17" a="1"/>
  <c r="M5100" i="17" s="1"/>
  <c r="N5100" i="17" a="1"/>
  <c r="N5100" i="17" s="1"/>
  <c r="M5103" i="17" a="1"/>
  <c r="M5103" i="17" s="1"/>
  <c r="N5103" i="17" a="1"/>
  <c r="N5103" i="17" s="1"/>
  <c r="M5105" i="17" a="1"/>
  <c r="M5105" i="17" s="1"/>
  <c r="N5105" i="17" a="1"/>
  <c r="N5105" i="17" s="1"/>
  <c r="M5111" i="17" a="1"/>
  <c r="M5111" i="17" s="1"/>
  <c r="N5111" i="17" a="1"/>
  <c r="N5111" i="17" s="1"/>
  <c r="M5112" i="17" a="1"/>
  <c r="M5112" i="17" s="1"/>
  <c r="N5112" i="17" a="1"/>
  <c r="N5112" i="17" s="1"/>
  <c r="N5113" i="17" a="1"/>
  <c r="N5113" i="17" s="1"/>
  <c r="M5119" i="17" a="1"/>
  <c r="M5119" i="17" s="1"/>
  <c r="N5119" i="17" a="1"/>
  <c r="N5119" i="17" s="1"/>
  <c r="N5120" i="17" a="1"/>
  <c r="N5120" i="17" s="1"/>
  <c r="M5124" i="17" a="1"/>
  <c r="M5124" i="17" s="1"/>
  <c r="N5124" i="17" a="1"/>
  <c r="N5124" i="17" s="1"/>
  <c r="M5125" i="17" a="1"/>
  <c r="M5125" i="17" s="1"/>
  <c r="N5125" i="17" a="1"/>
  <c r="N5125" i="17" s="1"/>
  <c r="M5132" i="17" a="1"/>
  <c r="M5132" i="17" s="1"/>
  <c r="N5132" i="17" a="1"/>
  <c r="N5132" i="17" s="1"/>
  <c r="M5133" i="17" a="1"/>
  <c r="M5133" i="17" s="1"/>
  <c r="N5133" i="17" a="1"/>
  <c r="N5133" i="17" s="1"/>
  <c r="M5140" i="17" a="1"/>
  <c r="M5140" i="17" s="1"/>
  <c r="N5140" i="17" a="1"/>
  <c r="N5140" i="17" s="1"/>
  <c r="M5142" i="17" a="1"/>
  <c r="M5142" i="17" s="1"/>
  <c r="N5142" i="17" a="1"/>
  <c r="N5142" i="17" s="1"/>
  <c r="N5143" i="17" a="1"/>
  <c r="N5143" i="17" s="1"/>
  <c r="M5145" i="17" a="1"/>
  <c r="M5145" i="17" s="1"/>
  <c r="N5145" i="17" a="1"/>
  <c r="N5145" i="17" s="1"/>
  <c r="N5146" i="17" a="1"/>
  <c r="N5146" i="17" s="1"/>
  <c r="M5148" i="17" a="1"/>
  <c r="M5148" i="17" s="1"/>
  <c r="N5148" i="17" a="1"/>
  <c r="N5148" i="17" s="1"/>
  <c r="N5150" i="17" a="1"/>
  <c r="N5150" i="17" s="1"/>
  <c r="M5152" i="17" a="1"/>
  <c r="M5152" i="17" s="1"/>
  <c r="N5152" i="17" a="1"/>
  <c r="N5152" i="17" s="1"/>
  <c r="M5156" i="17" a="1"/>
  <c r="M5156" i="17" s="1"/>
  <c r="N5156" i="17" a="1"/>
  <c r="N5156" i="17" s="1"/>
  <c r="M5158" i="17" a="1"/>
  <c r="M5158" i="17" s="1"/>
  <c r="N5158" i="17" a="1"/>
  <c r="N5158" i="17" s="1"/>
  <c r="M5161" i="17" a="1"/>
  <c r="M5161" i="17" s="1"/>
  <c r="N5161" i="17" a="1"/>
  <c r="N5161" i="17" s="1"/>
  <c r="M5162" i="17" a="1"/>
  <c r="M5162" i="17" s="1"/>
  <c r="N5162" i="17" a="1"/>
  <c r="N5162" i="17" s="1"/>
  <c r="M5164" i="17" a="1"/>
  <c r="M5164" i="17" s="1"/>
  <c r="N5164" i="17" a="1"/>
  <c r="N5164" i="17" s="1"/>
  <c r="M5165" i="17" a="1"/>
  <c r="M5165" i="17" s="1"/>
  <c r="N5165" i="17" a="1"/>
  <c r="N5165" i="17" s="1"/>
  <c r="M5167" i="17" a="1"/>
  <c r="M5167" i="17" s="1"/>
  <c r="N5167" i="17" a="1"/>
  <c r="N5167" i="17" s="1"/>
  <c r="M5168" i="17" a="1"/>
  <c r="M5168" i="17" s="1"/>
  <c r="N5168" i="17" a="1"/>
  <c r="N5168" i="17" s="1"/>
  <c r="M5170" i="17" a="1"/>
  <c r="M5170" i="17" s="1"/>
  <c r="N5170" i="17" a="1"/>
  <c r="N5170" i="17" s="1"/>
  <c r="M5171" i="17" a="1"/>
  <c r="M5171" i="17" s="1"/>
  <c r="N5171" i="17" a="1"/>
  <c r="N5171" i="17" s="1"/>
  <c r="M5173" i="17" a="1"/>
  <c r="M5173" i="17" s="1"/>
  <c r="N5173" i="17" a="1"/>
  <c r="N5173" i="17" s="1"/>
  <c r="M5174" i="17" a="1"/>
  <c r="M5174" i="17" s="1"/>
  <c r="N5174" i="17" a="1"/>
  <c r="N5174" i="17" s="1"/>
  <c r="M5176" i="17" a="1"/>
  <c r="M5176" i="17" s="1"/>
  <c r="N5176" i="17" a="1"/>
  <c r="N5176" i="17" s="1"/>
  <c r="M5177" i="17" a="1"/>
  <c r="M5177" i="17" s="1"/>
  <c r="N5177" i="17" a="1"/>
  <c r="N5177" i="17" s="1"/>
  <c r="M5179" i="17" a="1"/>
  <c r="M5179" i="17" s="1"/>
  <c r="N5179" i="17" a="1"/>
  <c r="N5179" i="17" s="1"/>
  <c r="M5181" i="17" a="1"/>
  <c r="M5181" i="17" s="1"/>
  <c r="N5181" i="17" a="1"/>
  <c r="N5181" i="17" s="1"/>
  <c r="M5182" i="17" a="1"/>
  <c r="M5182" i="17" s="1"/>
  <c r="N5182" i="17" a="1"/>
  <c r="N5182" i="17" s="1"/>
  <c r="M5184" i="17" a="1"/>
  <c r="M5184" i="17" s="1"/>
  <c r="N5184" i="17" a="1"/>
  <c r="N5184" i="17" s="1"/>
  <c r="M5185" i="17" a="1"/>
  <c r="M5185" i="17" s="1"/>
  <c r="N5185" i="17" a="1"/>
  <c r="N5185" i="17" s="1"/>
  <c r="M5187" i="17" a="1"/>
  <c r="M5187" i="17" s="1"/>
  <c r="N5187" i="17" a="1"/>
  <c r="N5187" i="17" s="1"/>
  <c r="M5188" i="17" a="1"/>
  <c r="M5188" i="17" s="1"/>
  <c r="N5188" i="17" a="1"/>
  <c r="N5188" i="17" s="1"/>
  <c r="M5191" i="17" a="1"/>
  <c r="M5191" i="17" s="1"/>
  <c r="N5191" i="17" a="1"/>
  <c r="N5191" i="17" s="1"/>
  <c r="M5194" i="17" a="1"/>
  <c r="M5194" i="17" s="1"/>
  <c r="N5194" i="17" a="1"/>
  <c r="N5194" i="17" s="1"/>
  <c r="M5195" i="17" a="1"/>
  <c r="M5195" i="17" s="1"/>
  <c r="N5195" i="17" a="1"/>
  <c r="N5195" i="17" s="1"/>
  <c r="M5198" i="17" a="1"/>
  <c r="M5198" i="17" s="1"/>
  <c r="N5198" i="17" a="1"/>
  <c r="N5198" i="17" s="1"/>
  <c r="M5199" i="17" a="1"/>
  <c r="M5199" i="17" s="1"/>
  <c r="N5199" i="17" a="1"/>
  <c r="N5199" i="17" s="1"/>
  <c r="N5200" i="17" a="1"/>
  <c r="N5200" i="17" s="1"/>
  <c r="N5201" i="17" a="1"/>
  <c r="N5201" i="17" s="1"/>
  <c r="N5202" i="17" a="1"/>
  <c r="N5202" i="17" s="1"/>
  <c r="M5211" i="17" a="1"/>
  <c r="M5211" i="17" s="1"/>
  <c r="N5211" i="17" a="1"/>
  <c r="N5211" i="17" s="1"/>
  <c r="M5212" i="17" a="1"/>
  <c r="M5212" i="17" s="1"/>
  <c r="N5212" i="17" a="1"/>
  <c r="N5212" i="17" s="1"/>
  <c r="M5213" i="17" a="1"/>
  <c r="M5213" i="17" s="1"/>
  <c r="N5213" i="17" a="1"/>
  <c r="N5213" i="17" s="1"/>
  <c r="N5214" i="17" a="1"/>
  <c r="N5214" i="17" s="1"/>
  <c r="M5216" i="17" a="1"/>
  <c r="M5216" i="17" s="1"/>
  <c r="N5216" i="17" a="1"/>
  <c r="N5216" i="17" s="1"/>
  <c r="N5217" i="17" a="1"/>
  <c r="N5217" i="17" s="1"/>
  <c r="M5219" i="17" a="1"/>
  <c r="M5219" i="17" s="1"/>
  <c r="N5219" i="17" a="1"/>
  <c r="N5219" i="17" s="1"/>
  <c r="M5220" i="17" a="1"/>
  <c r="M5220" i="17" s="1"/>
  <c r="N5220" i="17" a="1"/>
  <c r="N5220" i="17" s="1"/>
  <c r="N5221" i="17" a="1"/>
  <c r="N5221" i="17" s="1"/>
  <c r="M5223" i="17" a="1"/>
  <c r="M5223" i="17" s="1"/>
  <c r="N5223" i="17" a="1"/>
  <c r="N5223" i="17" s="1"/>
  <c r="M5224" i="17" a="1"/>
  <c r="M5224" i="17" s="1"/>
  <c r="N5224" i="17" a="1"/>
  <c r="N5224" i="17" s="1"/>
  <c r="N5225" i="17" a="1"/>
  <c r="N5225" i="17" s="1"/>
  <c r="M5227" i="17" a="1"/>
  <c r="M5227" i="17" s="1"/>
  <c r="N5227" i="17" a="1"/>
  <c r="N5227" i="17" s="1"/>
  <c r="N5228" i="17" a="1"/>
  <c r="N5228" i="17" s="1"/>
  <c r="M5230" i="17" a="1"/>
  <c r="M5230" i="17" s="1"/>
  <c r="N5230" i="17" a="1"/>
  <c r="N5230" i="17" s="1"/>
  <c r="N5231" i="17" a="1"/>
  <c r="N5231" i="17" s="1"/>
  <c r="M5233" i="17" a="1"/>
  <c r="M5233" i="17" s="1"/>
  <c r="N5233" i="17" a="1"/>
  <c r="N5233" i="17" s="1"/>
  <c r="M5234" i="17" a="1"/>
  <c r="M5234" i="17" s="1"/>
  <c r="N5234" i="17" a="1"/>
  <c r="N5234" i="17" s="1"/>
  <c r="N5235" i="17" a="1"/>
  <c r="N5235" i="17" s="1"/>
  <c r="M5237" i="17" a="1"/>
  <c r="M5237" i="17" s="1"/>
  <c r="N5237" i="17" a="1"/>
  <c r="N5237" i="17" s="1"/>
  <c r="N5238" i="17" a="1"/>
  <c r="N5238" i="17" s="1"/>
  <c r="M5240" i="17" a="1"/>
  <c r="M5240" i="17" s="1"/>
  <c r="N5240" i="17" a="1"/>
  <c r="N5240" i="17" s="1"/>
  <c r="M5241" i="17" a="1"/>
  <c r="M5241" i="17" s="1"/>
  <c r="N5241" i="17" a="1"/>
  <c r="N5241" i="17" s="1"/>
  <c r="N5243" i="17" a="1"/>
  <c r="N5243" i="17" s="1"/>
  <c r="M5245" i="17" a="1"/>
  <c r="M5245" i="17" s="1"/>
  <c r="N5245" i="17" a="1"/>
  <c r="N5245" i="17" s="1"/>
  <c r="N5247" i="17" a="1"/>
  <c r="N5247" i="17" s="1"/>
  <c r="M5249" i="17" a="1"/>
  <c r="M5249" i="17" s="1"/>
  <c r="N5249" i="17" a="1"/>
  <c r="N5249" i="17" s="1"/>
  <c r="M5250" i="17" a="1"/>
  <c r="M5250" i="17" s="1"/>
  <c r="N5250" i="17" a="1"/>
  <c r="N5250" i="17" s="1"/>
  <c r="N5252" i="17" a="1"/>
  <c r="N5252" i="17" s="1"/>
  <c r="M5254" i="17" a="1"/>
  <c r="M5254" i="17" s="1"/>
  <c r="N5254" i="17" a="1"/>
  <c r="N5254" i="17" s="1"/>
  <c r="N5255" i="17" a="1"/>
  <c r="N5255" i="17" s="1"/>
  <c r="M5257" i="17" a="1"/>
  <c r="M5257" i="17" s="1"/>
  <c r="N5257" i="17" a="1"/>
  <c r="N5257" i="17" s="1"/>
  <c r="N5258" i="17" a="1"/>
  <c r="N5258" i="17" s="1"/>
  <c r="M5260" i="17" a="1"/>
  <c r="M5260" i="17" s="1"/>
  <c r="N5260" i="17" a="1"/>
  <c r="N5260" i="17" s="1"/>
  <c r="M5261" i="17" a="1"/>
  <c r="M5261" i="17" s="1"/>
  <c r="N5261" i="17" a="1"/>
  <c r="N5261" i="17" s="1"/>
  <c r="N5262" i="17" a="1"/>
  <c r="N5262" i="17" s="1"/>
  <c r="M5264" i="17" a="1"/>
  <c r="M5264" i="17" s="1"/>
  <c r="N5264" i="17" a="1"/>
  <c r="N5264" i="17" s="1"/>
  <c r="N5265" i="17" a="1"/>
  <c r="N5265" i="17" s="1"/>
  <c r="M5267" i="17" a="1"/>
  <c r="M5267" i="17" s="1"/>
  <c r="N5267" i="17" a="1"/>
  <c r="N5267" i="17" s="1"/>
  <c r="M5268" i="17" a="1"/>
  <c r="M5268" i="17" s="1"/>
  <c r="N5268" i="17" a="1"/>
  <c r="N5268" i="17" s="1"/>
  <c r="N5269" i="17" a="1"/>
  <c r="N5269" i="17" s="1"/>
  <c r="M5271" i="17" a="1"/>
  <c r="M5271" i="17" s="1"/>
  <c r="N5271" i="17" a="1"/>
  <c r="N5271" i="17" s="1"/>
  <c r="M5272" i="17" a="1"/>
  <c r="M5272" i="17" s="1"/>
  <c r="N5272" i="17" a="1"/>
  <c r="N5272" i="17" s="1"/>
  <c r="N5274" i="17" a="1"/>
  <c r="N5274" i="17" s="1"/>
  <c r="M5276" i="17" a="1"/>
  <c r="M5276" i="17" s="1"/>
  <c r="N5276" i="17" a="1"/>
  <c r="N5276" i="17" s="1"/>
  <c r="N5278" i="17" a="1"/>
  <c r="N5278" i="17" s="1"/>
  <c r="M5280" i="17" a="1"/>
  <c r="M5280" i="17" s="1"/>
  <c r="N5280" i="17" a="1"/>
  <c r="N5280" i="17" s="1"/>
  <c r="M5281" i="17" a="1"/>
  <c r="M5281" i="17" s="1"/>
  <c r="N5281" i="17" a="1"/>
  <c r="N5281" i="17" s="1"/>
  <c r="M5285" i="17" a="1"/>
  <c r="M5285" i="17" s="1"/>
  <c r="N5285" i="17" a="1"/>
  <c r="N5285" i="17" s="1"/>
  <c r="M5287" i="17" a="1"/>
  <c r="M5287" i="17" s="1"/>
  <c r="N5287" i="17" a="1"/>
  <c r="N5287" i="17" s="1"/>
  <c r="M5290" i="17" a="1"/>
  <c r="M5290" i="17" s="1"/>
  <c r="N5290" i="17" a="1"/>
  <c r="N5290" i="17" s="1"/>
  <c r="M5291" i="17" a="1"/>
  <c r="M5291" i="17" s="1"/>
  <c r="N5291" i="17" a="1"/>
  <c r="N5291" i="17" s="1"/>
  <c r="M5294" i="17" a="1"/>
  <c r="M5294" i="17" s="1"/>
  <c r="N5294" i="17" a="1"/>
  <c r="N5294" i="17" s="1"/>
  <c r="M5295" i="17" a="1"/>
  <c r="M5295" i="17" s="1"/>
  <c r="N5295" i="17" a="1"/>
  <c r="N5295" i="17" s="1"/>
  <c r="N5296" i="17" a="1"/>
  <c r="N5296" i="17" s="1"/>
  <c r="M5302" i="17" a="1"/>
  <c r="M5302" i="17" s="1"/>
  <c r="N5302" i="17" a="1"/>
  <c r="N5302" i="17" s="1"/>
  <c r="M5303" i="17" a="1"/>
  <c r="M5303" i="17" s="1"/>
  <c r="N5303" i="17" a="1"/>
  <c r="N5303" i="17" s="1"/>
  <c r="N5304" i="17" a="1"/>
  <c r="N5304" i="17" s="1"/>
  <c r="N5305" i="17" a="1"/>
  <c r="N5305" i="17" s="1"/>
  <c r="M5314" i="17" a="1"/>
  <c r="M5314" i="17" s="1"/>
  <c r="N5314" i="17" a="1"/>
  <c r="N5314" i="17" s="1"/>
  <c r="M5315" i="17" a="1"/>
  <c r="M5315" i="17" s="1"/>
  <c r="N5315" i="17" a="1"/>
  <c r="N5315" i="17" s="1"/>
  <c r="M5316" i="17" a="1"/>
  <c r="M5316" i="17" s="1"/>
  <c r="N5316" i="17" a="1"/>
  <c r="N5316" i="17" s="1"/>
  <c r="N5317" i="17" a="1"/>
  <c r="N5317" i="17" s="1"/>
  <c r="M5324" i="17" a="1"/>
  <c r="M5324" i="17" s="1"/>
  <c r="N5324" i="17" a="1"/>
  <c r="N5324" i="17" s="1"/>
  <c r="M5325" i="17" a="1"/>
  <c r="M5325" i="17" s="1"/>
  <c r="N5325" i="17" a="1"/>
  <c r="N5325" i="17" s="1"/>
  <c r="M5329" i="17" a="1"/>
  <c r="M5329" i="17" s="1"/>
  <c r="N5329" i="17" a="1"/>
  <c r="N5329" i="17" s="1"/>
  <c r="M5330" i="17" a="1"/>
  <c r="M5330" i="17" s="1"/>
  <c r="N5330" i="17" a="1"/>
  <c r="N5330" i="17" s="1"/>
  <c r="N5331" i="17" a="1"/>
  <c r="N5331" i="17" s="1"/>
  <c r="M5336" i="17" a="1"/>
  <c r="M5336" i="17" s="1"/>
  <c r="N5336" i="17" a="1"/>
  <c r="N5336" i="17" s="1"/>
  <c r="M5337" i="17" a="1"/>
  <c r="M5337" i="17" s="1"/>
  <c r="N5337" i="17" a="1"/>
  <c r="N5337" i="17" s="1"/>
  <c r="N5338" i="17" a="1"/>
  <c r="N5338" i="17" s="1"/>
  <c r="M5344" i="17" a="1"/>
  <c r="M5344" i="17" s="1"/>
  <c r="N5344" i="17" a="1"/>
  <c r="N5344" i="17" s="1"/>
  <c r="M5345" i="17" a="1"/>
  <c r="M5345" i="17" s="1"/>
  <c r="N5345" i="17" a="1"/>
  <c r="N5345" i="17" s="1"/>
  <c r="N5346" i="17" a="1"/>
  <c r="N5346" i="17" s="1"/>
  <c r="M5352" i="17" a="1"/>
  <c r="M5352" i="17" s="1"/>
  <c r="N5352" i="17" a="1"/>
  <c r="N5352" i="17" s="1"/>
  <c r="M5353" i="17" a="1"/>
  <c r="M5353" i="17" s="1"/>
  <c r="N5353" i="17" a="1"/>
  <c r="N5353" i="17" s="1"/>
  <c r="N5354" i="17" a="1"/>
  <c r="N5354" i="17" s="1"/>
  <c r="M5360" i="17" a="1"/>
  <c r="M5360" i="17" s="1"/>
  <c r="N5360" i="17" a="1"/>
  <c r="N5360" i="17" s="1"/>
  <c r="M5361" i="17" a="1"/>
  <c r="M5361" i="17" s="1"/>
  <c r="N5361" i="17" a="1"/>
  <c r="N5361" i="17" s="1"/>
  <c r="N5362" i="17" a="1"/>
  <c r="N5362" i="17" s="1"/>
  <c r="M5370" i="17" a="1"/>
  <c r="M5370" i="17" s="1"/>
  <c r="N5370" i="17" a="1"/>
  <c r="N5370" i="17" s="1"/>
  <c r="M5371" i="17" a="1"/>
  <c r="M5371" i="17" s="1"/>
  <c r="N5371" i="17" a="1"/>
  <c r="N5371" i="17" s="1"/>
  <c r="N5372" i="17" a="1"/>
  <c r="N5372" i="17" s="1"/>
  <c r="M5379" i="17" a="1"/>
  <c r="M5379" i="17" s="1"/>
  <c r="N5379" i="17" a="1"/>
  <c r="N5379" i="17" s="1"/>
  <c r="M5380" i="17" a="1"/>
  <c r="M5380" i="17" s="1"/>
  <c r="N5380" i="17" a="1"/>
  <c r="N5380" i="17" s="1"/>
  <c r="N5381" i="17" a="1"/>
  <c r="N5381" i="17" s="1"/>
  <c r="M5387" i="17" a="1"/>
  <c r="M5387" i="17" s="1"/>
  <c r="N5387" i="17" a="1"/>
  <c r="N5387" i="17" s="1"/>
  <c r="M5388" i="17" a="1"/>
  <c r="M5388" i="17" s="1"/>
  <c r="N5388" i="17" a="1"/>
  <c r="N5388" i="17" s="1"/>
  <c r="N5389" i="17" a="1"/>
  <c r="N5389" i="17" s="1"/>
  <c r="M5393" i="17" a="1"/>
  <c r="M5393" i="17" s="1"/>
  <c r="N5393" i="17" a="1"/>
  <c r="N5393" i="17" s="1"/>
  <c r="M5394" i="17" a="1"/>
  <c r="M5394" i="17" s="1"/>
  <c r="N5394" i="17" a="1"/>
  <c r="N5394" i="17" s="1"/>
  <c r="N5395" i="17" a="1"/>
  <c r="N5395" i="17" s="1"/>
  <c r="M5399" i="17" a="1"/>
  <c r="M5399" i="17" s="1"/>
  <c r="N5399" i="17" a="1"/>
  <c r="N5399" i="17" s="1"/>
  <c r="M5400" i="17" a="1"/>
  <c r="M5400" i="17" s="1"/>
  <c r="N5400" i="17" a="1"/>
  <c r="N5400" i="17" s="1"/>
  <c r="N5401" i="17" a="1"/>
  <c r="N5401" i="17" s="1"/>
  <c r="M5408" i="17" a="1"/>
  <c r="M5408" i="17" s="1"/>
  <c r="N5408" i="17" a="1"/>
  <c r="N5408" i="17" s="1"/>
  <c r="M5409" i="17" a="1"/>
  <c r="M5409" i="17" s="1"/>
  <c r="N5409" i="17" a="1"/>
  <c r="N5409" i="17" s="1"/>
  <c r="N5410" i="17" a="1"/>
  <c r="N5410" i="17" s="1"/>
  <c r="M5417" i="17" a="1"/>
  <c r="M5417" i="17" s="1"/>
  <c r="N5417" i="17" a="1"/>
  <c r="N5417" i="17" s="1"/>
  <c r="M5418" i="17" a="1"/>
  <c r="M5418" i="17" s="1"/>
  <c r="N5418" i="17" a="1"/>
  <c r="N5418" i="17" s="1"/>
  <c r="M5420" i="17" a="1"/>
  <c r="M5420" i="17" s="1"/>
  <c r="N5420" i="17" a="1"/>
  <c r="N5420" i="17" s="1"/>
  <c r="N5421" i="17" a="1"/>
  <c r="N5421" i="17" s="1"/>
  <c r="M5425" i="17" a="1"/>
  <c r="M5425" i="17" s="1"/>
  <c r="N5425" i="17" a="1"/>
  <c r="N5425" i="17" s="1"/>
  <c r="M5426" i="17" a="1"/>
  <c r="M5426" i="17" s="1"/>
  <c r="N5426" i="17" a="1"/>
  <c r="N5426" i="17" s="1"/>
  <c r="N5427" i="17" a="1"/>
  <c r="N5427" i="17" s="1"/>
  <c r="M5430" i="17" a="1"/>
  <c r="M5430" i="17" s="1"/>
  <c r="N5430" i="17" a="1"/>
  <c r="N5430" i="17" s="1"/>
  <c r="M5431" i="17" a="1"/>
  <c r="M5431" i="17" s="1"/>
  <c r="N5431" i="17" a="1"/>
  <c r="N5431" i="17" s="1"/>
  <c r="N5432" i="17" a="1"/>
  <c r="N5432" i="17" s="1"/>
  <c r="M5439" i="17" a="1"/>
  <c r="M5439" i="17" s="1"/>
  <c r="N5439" i="17" a="1"/>
  <c r="N5439" i="17" s="1"/>
  <c r="M5440" i="17" a="1"/>
  <c r="M5440" i="17" s="1"/>
  <c r="N5440" i="17" a="1"/>
  <c r="N5440" i="17" s="1"/>
  <c r="N5441" i="17" a="1"/>
  <c r="N5441" i="17" s="1"/>
  <c r="M5445" i="17" a="1"/>
  <c r="M5445" i="17" s="1"/>
  <c r="N5445" i="17" a="1"/>
  <c r="N5445" i="17" s="1"/>
  <c r="M5446" i="17" a="1"/>
  <c r="M5446" i="17" s="1"/>
  <c r="N5446" i="17" a="1"/>
  <c r="N5446" i="17" s="1"/>
  <c r="N5447" i="17" a="1"/>
  <c r="N5447" i="17" s="1"/>
  <c r="M5454" i="17" a="1"/>
  <c r="M5454" i="17" s="1"/>
  <c r="N5454" i="17" a="1"/>
  <c r="N5454" i="17" s="1"/>
  <c r="M5456" i="17" a="1"/>
  <c r="M5456" i="17" s="1"/>
  <c r="N5456" i="17" a="1"/>
  <c r="N5456" i="17" s="1"/>
  <c r="M5462" i="17" a="1"/>
  <c r="M5462" i="17" s="1"/>
  <c r="N5462" i="17" a="1"/>
  <c r="N5462" i="17" s="1"/>
  <c r="M5463" i="17" a="1"/>
  <c r="M5463" i="17" s="1"/>
  <c r="N5463" i="17" a="1"/>
  <c r="N5463" i="17" s="1"/>
  <c r="M5467" i="17" a="1"/>
  <c r="M5467" i="17" s="1"/>
  <c r="N5467" i="17" a="1"/>
  <c r="N5467" i="17" s="1"/>
  <c r="M5468" i="17" a="1"/>
  <c r="M5468" i="17" s="1"/>
  <c r="N5468" i="17" a="1"/>
  <c r="N5468" i="17" s="1"/>
  <c r="M5474" i="17" a="1"/>
  <c r="M5474" i="17" s="1"/>
  <c r="N5474" i="17" a="1"/>
  <c r="N5474" i="17" s="1"/>
  <c r="M5475" i="17" a="1"/>
  <c r="M5475" i="17" s="1"/>
  <c r="N5475" i="17" a="1"/>
  <c r="N5475" i="17" s="1"/>
  <c r="N5476" i="17" a="1"/>
  <c r="N5476" i="17" s="1"/>
  <c r="M5481" i="17" a="1"/>
  <c r="M5481" i="17" s="1"/>
  <c r="N5481" i="17" a="1"/>
  <c r="N5481" i="17" s="1"/>
  <c r="M5482" i="17" a="1"/>
  <c r="M5482" i="17" s="1"/>
  <c r="N5482" i="17" a="1"/>
  <c r="N5482" i="17" s="1"/>
  <c r="M5486" i="17" a="1"/>
  <c r="M5486" i="17" s="1"/>
  <c r="N5486" i="17" a="1"/>
  <c r="N5486" i="17" s="1"/>
  <c r="M5487" i="17" a="1"/>
  <c r="M5487" i="17" s="1"/>
  <c r="N5487" i="17" a="1"/>
  <c r="N5487" i="17" s="1"/>
  <c r="M5489" i="17" a="1"/>
  <c r="M5489" i="17" s="1"/>
  <c r="N5489" i="17" a="1"/>
  <c r="N5489" i="17" s="1"/>
  <c r="N5490" i="17" a="1"/>
  <c r="N5490" i="17" s="1"/>
  <c r="M5494" i="17" a="1"/>
  <c r="M5494" i="17" s="1"/>
  <c r="N5494" i="17" a="1"/>
  <c r="N5494" i="17" s="1"/>
  <c r="N5495" i="17" a="1"/>
  <c r="N5495" i="17" s="1"/>
  <c r="M5500" i="17" a="1"/>
  <c r="M5500" i="17" s="1"/>
  <c r="N5500" i="17" a="1"/>
  <c r="N5500" i="17" s="1"/>
  <c r="M5501" i="17" a="1"/>
  <c r="M5501" i="17" s="1"/>
  <c r="N5501" i="17" a="1"/>
  <c r="N5501" i="17" s="1"/>
  <c r="M5503" i="17" a="1"/>
  <c r="M5503" i="17" s="1"/>
  <c r="N5503" i="17" a="1"/>
  <c r="N5503" i="17" s="1"/>
  <c r="M5504" i="17" a="1"/>
  <c r="M5504" i="17" s="1"/>
  <c r="N5504" i="17" a="1"/>
  <c r="N5504" i="17" s="1"/>
  <c r="M5506" i="17" a="1"/>
  <c r="M5506" i="17" s="1"/>
  <c r="N5506" i="17" a="1"/>
  <c r="N5506" i="17" s="1"/>
  <c r="M5507" i="17" a="1"/>
  <c r="M5507" i="17" s="1"/>
  <c r="N5507" i="17" a="1"/>
  <c r="N5507" i="17" s="1"/>
  <c r="M5509" i="17" a="1"/>
  <c r="M5509" i="17" s="1"/>
  <c r="N5509" i="17" a="1"/>
  <c r="N5509" i="17" s="1"/>
  <c r="M5510" i="17" a="1"/>
  <c r="M5510" i="17" s="1"/>
  <c r="N5510" i="17" a="1"/>
  <c r="N5510" i="17" s="1"/>
  <c r="M5512" i="17" a="1"/>
  <c r="M5512" i="17" s="1"/>
  <c r="N5512" i="17" a="1"/>
  <c r="N5512" i="17" s="1"/>
  <c r="M5513" i="17" a="1"/>
  <c r="M5513" i="17" s="1"/>
  <c r="N5513" i="17" a="1"/>
  <c r="N5513" i="17" s="1"/>
  <c r="M5515" i="17" a="1"/>
  <c r="M5515" i="17" s="1"/>
  <c r="N5515" i="17" a="1"/>
  <c r="N5515" i="17" s="1"/>
  <c r="M5516" i="17" a="1"/>
  <c r="M5516" i="17" s="1"/>
  <c r="N5516" i="17" a="1"/>
  <c r="N5516" i="17" s="1"/>
  <c r="M5518" i="17" a="1"/>
  <c r="M5518" i="17" s="1"/>
  <c r="N5518" i="17" a="1"/>
  <c r="N5518" i="17" s="1"/>
  <c r="M5519" i="17" a="1"/>
  <c r="M5519" i="17" s="1"/>
  <c r="N5519" i="17" a="1"/>
  <c r="N5519" i="17" s="1"/>
  <c r="M5521" i="17" a="1"/>
  <c r="M5521" i="17" s="1"/>
  <c r="N5521" i="17" a="1"/>
  <c r="N5521" i="17" s="1"/>
  <c r="M5522" i="17" a="1"/>
  <c r="M5522" i="17" s="1"/>
  <c r="N5522" i="17" a="1"/>
  <c r="N5522" i="17" s="1"/>
  <c r="M5524" i="17" a="1"/>
  <c r="M5524" i="17" s="1"/>
  <c r="N5524" i="17" a="1"/>
  <c r="N5524" i="17" s="1"/>
  <c r="M5526" i="17" a="1"/>
  <c r="M5526" i="17" s="1"/>
  <c r="N5526" i="17" a="1"/>
  <c r="N5526" i="17" s="1"/>
  <c r="M5528" i="17" a="1"/>
  <c r="M5528" i="17" s="1"/>
  <c r="N5528" i="17" a="1"/>
  <c r="N5528" i="17" s="1"/>
  <c r="M5530" i="17" a="1"/>
  <c r="M5530" i="17" s="1"/>
  <c r="N5530" i="17" a="1"/>
  <c r="N5530" i="17" s="1"/>
  <c r="N5534" i="17" a="1"/>
  <c r="N5534" i="17" s="1"/>
  <c r="M5536" i="17" a="1"/>
  <c r="M5536" i="17" s="1"/>
  <c r="N5536" i="17" a="1"/>
  <c r="N5536" i="17" s="1"/>
  <c r="M5537" i="17" a="1"/>
  <c r="M5537" i="17" s="1"/>
  <c r="N5537" i="17" a="1"/>
  <c r="N5537" i="17" s="1"/>
  <c r="N5538" i="17" a="1"/>
  <c r="N5538" i="17" s="1"/>
  <c r="M5540" i="17" a="1"/>
  <c r="M5540" i="17" s="1"/>
  <c r="N5540" i="17" a="1"/>
  <c r="N5540" i="17" s="1"/>
  <c r="N5542" i="17" a="1"/>
  <c r="N5542" i="17" s="1"/>
  <c r="M5544" i="17" a="1"/>
  <c r="M5544" i="17" s="1"/>
  <c r="N5544" i="17" a="1"/>
  <c r="N5544" i="17" s="1"/>
  <c r="N5548" i="17" a="1"/>
  <c r="N5548" i="17" s="1"/>
  <c r="M5550" i="17" a="1"/>
  <c r="M5550" i="17" s="1"/>
  <c r="N5550" i="17" a="1"/>
  <c r="N5550" i="17" s="1"/>
  <c r="M5551" i="17" a="1"/>
  <c r="M5551" i="17" s="1"/>
  <c r="N5551" i="17" a="1"/>
  <c r="N5551" i="17" s="1"/>
  <c r="N5552" i="17" a="1"/>
  <c r="N5552" i="17" s="1"/>
  <c r="M5554" i="17" a="1"/>
  <c r="M5554" i="17" s="1"/>
  <c r="N5554" i="17" a="1"/>
  <c r="N5554" i="17" s="1"/>
  <c r="N5561" i="17" a="1"/>
  <c r="N5561" i="17" s="1"/>
  <c r="M5564" i="17" a="1"/>
  <c r="M5564" i="17" s="1"/>
  <c r="N5564" i="17" a="1"/>
  <c r="N5564" i="17" s="1"/>
  <c r="M5566" i="17" a="1"/>
  <c r="M5566" i="17" s="1"/>
  <c r="N5566" i="17" a="1"/>
  <c r="N5566" i="17" s="1"/>
  <c r="N5567" i="17" a="1"/>
  <c r="N5567" i="17" s="1"/>
  <c r="N5570" i="17" a="1"/>
  <c r="N5570" i="17" s="1"/>
  <c r="M5575" i="17" a="1"/>
  <c r="M5575" i="17" s="1"/>
  <c r="N5575" i="17" a="1"/>
  <c r="N5575" i="17" s="1"/>
  <c r="M5578" i="17" a="1"/>
  <c r="M5578" i="17" s="1"/>
  <c r="N5578" i="17" a="1"/>
  <c r="N5578" i="17" s="1"/>
  <c r="M5579" i="17" a="1"/>
  <c r="M5579" i="17" s="1"/>
  <c r="N5579" i="17" a="1"/>
  <c r="N5579" i="17" s="1"/>
  <c r="M5581" i="17" a="1"/>
  <c r="M5581" i="17" s="1"/>
  <c r="N5581" i="17" a="1"/>
  <c r="N5581" i="17" s="1"/>
  <c r="M5586" i="17" a="1"/>
  <c r="M5586" i="17" s="1"/>
  <c r="N5586" i="17" a="1"/>
  <c r="N5586" i="17" s="1"/>
  <c r="M5587" i="17" a="1"/>
  <c r="M5587" i="17" s="1"/>
  <c r="N5587" i="17" a="1"/>
  <c r="N5587" i="17" s="1"/>
  <c r="M5589" i="17" a="1"/>
  <c r="M5589" i="17" s="1"/>
  <c r="N5589" i="17" a="1"/>
  <c r="N5589" i="17" s="1"/>
  <c r="M5595" i="17" a="1"/>
  <c r="M5595" i="17" s="1"/>
  <c r="N5595" i="17" a="1"/>
  <c r="N5595" i="17" s="1"/>
  <c r="M5597" i="17" a="1"/>
  <c r="M5597" i="17" s="1"/>
  <c r="N5597" i="17" a="1"/>
  <c r="N5597" i="17" s="1"/>
  <c r="M5598" i="17" a="1"/>
  <c r="M5598" i="17" s="1"/>
  <c r="N5598" i="17" a="1"/>
  <c r="N5598" i="17" s="1"/>
  <c r="M5599" i="17" a="1"/>
  <c r="M5599" i="17" s="1"/>
  <c r="N5599" i="17" a="1"/>
  <c r="N5599" i="17" s="1"/>
  <c r="M5601" i="17" a="1"/>
  <c r="M5601" i="17" s="1"/>
  <c r="N5601" i="17" a="1"/>
  <c r="N5601" i="17" s="1"/>
  <c r="M5602" i="17" a="1"/>
  <c r="M5602" i="17" s="1"/>
  <c r="N5602" i="17" a="1"/>
  <c r="N5602" i="17" s="1"/>
  <c r="M5604" i="17" a="1"/>
  <c r="M5604" i="17" s="1"/>
  <c r="N5604" i="17" a="1"/>
  <c r="N5604" i="17" s="1"/>
  <c r="M5605" i="17" a="1"/>
  <c r="M5605" i="17" s="1"/>
  <c r="N5605" i="17" a="1"/>
  <c r="N5605" i="17" s="1"/>
  <c r="M5607" i="17" a="1"/>
  <c r="M5607" i="17" s="1"/>
  <c r="N5607" i="17" a="1"/>
  <c r="N5607" i="17" s="1"/>
  <c r="M5609" i="17" a="1"/>
  <c r="M5609" i="17" s="1"/>
  <c r="N5609" i="17" a="1"/>
  <c r="N5609" i="17" s="1"/>
  <c r="M5610" i="17" a="1"/>
  <c r="M5610" i="17" s="1"/>
  <c r="N5610" i="17" a="1"/>
  <c r="N5610" i="17" s="1"/>
  <c r="M5612" i="17" a="1"/>
  <c r="M5612" i="17" s="1"/>
  <c r="N5612" i="17" a="1"/>
  <c r="N5612" i="17" s="1"/>
  <c r="M5613" i="17" a="1"/>
  <c r="M5613" i="17" s="1"/>
  <c r="N5613" i="17" a="1"/>
  <c r="N5613" i="17" s="1"/>
  <c r="M5615" i="17" a="1"/>
  <c r="M5615" i="17" s="1"/>
  <c r="N5615" i="17" a="1"/>
  <c r="N5615" i="17" s="1"/>
  <c r="M5616" i="17" a="1"/>
  <c r="M5616" i="17" s="1"/>
  <c r="N5616" i="17" a="1"/>
  <c r="N5616" i="17" s="1"/>
  <c r="M5618" i="17" a="1"/>
  <c r="M5618" i="17" s="1"/>
  <c r="N5618" i="17" a="1"/>
  <c r="N5618" i="17" s="1"/>
  <c r="M5619" i="17" a="1"/>
  <c r="M5619" i="17" s="1"/>
  <c r="N5619" i="17" a="1"/>
  <c r="N5619" i="17" s="1"/>
  <c r="M5621" i="17" a="1"/>
  <c r="M5621" i="17" s="1"/>
  <c r="N5621" i="17" a="1"/>
  <c r="N5621" i="17" s="1"/>
  <c r="M5623" i="17" a="1"/>
  <c r="M5623" i="17" s="1"/>
  <c r="N5623" i="17" a="1"/>
  <c r="N5623" i="17" s="1"/>
  <c r="M5624" i="17" a="1"/>
  <c r="M5624" i="17" s="1"/>
  <c r="N5624" i="17" a="1"/>
  <c r="N5624" i="17" s="1"/>
  <c r="M5626" i="17" a="1"/>
  <c r="M5626" i="17" s="1"/>
  <c r="N5626" i="17" a="1"/>
  <c r="N5626" i="17" s="1"/>
  <c r="M5627" i="17" a="1"/>
  <c r="M5627" i="17" s="1"/>
  <c r="N5627" i="17" a="1"/>
  <c r="N5627" i="17" s="1"/>
  <c r="M5629" i="17" a="1"/>
  <c r="M5629" i="17" s="1"/>
  <c r="N5629" i="17" a="1"/>
  <c r="N5629" i="17" s="1"/>
  <c r="M5630" i="17" a="1"/>
  <c r="M5630" i="17" s="1"/>
  <c r="N5630" i="17" a="1"/>
  <c r="N5630" i="17" s="1"/>
  <c r="M5632" i="17" a="1"/>
  <c r="M5632" i="17" s="1"/>
  <c r="N5632" i="17" a="1"/>
  <c r="N5632" i="17" s="1"/>
  <c r="M5633" i="17" a="1"/>
  <c r="M5633" i="17" s="1"/>
  <c r="N5633" i="17" a="1"/>
  <c r="N5633" i="17" s="1"/>
  <c r="M5635" i="17" a="1"/>
  <c r="M5635" i="17" s="1"/>
  <c r="N5635" i="17" a="1"/>
  <c r="N5635" i="17" s="1"/>
  <c r="M5636" i="17" a="1"/>
  <c r="M5636" i="17" s="1"/>
  <c r="N5636" i="17" a="1"/>
  <c r="N5636" i="17" s="1"/>
  <c r="M5638" i="17" a="1"/>
  <c r="M5638" i="17" s="1"/>
  <c r="N5638" i="17" a="1"/>
  <c r="N5638" i="17" s="1"/>
  <c r="M5639" i="17" a="1"/>
  <c r="M5639" i="17" s="1"/>
  <c r="N5639" i="17" a="1"/>
  <c r="N5639" i="17" s="1"/>
  <c r="M5641" i="17" a="1"/>
  <c r="M5641" i="17" s="1"/>
  <c r="N5641" i="17" a="1"/>
  <c r="N5641" i="17" s="1"/>
  <c r="M5642" i="17" a="1"/>
  <c r="M5642" i="17" s="1"/>
  <c r="N5642" i="17" a="1"/>
  <c r="N5642" i="17" s="1"/>
  <c r="M5644" i="17" a="1"/>
  <c r="M5644" i="17" s="1"/>
  <c r="N5644" i="17" a="1"/>
  <c r="N5644" i="17" s="1"/>
  <c r="M5645" i="17" a="1"/>
  <c r="M5645" i="17" s="1"/>
  <c r="N5645" i="17" a="1"/>
  <c r="N5645" i="17" s="1"/>
  <c r="M5647" i="17" a="1"/>
  <c r="M5647" i="17" s="1"/>
  <c r="N5647" i="17" a="1"/>
  <c r="N5647" i="17" s="1"/>
  <c r="M5648" i="17" a="1"/>
  <c r="M5648" i="17" s="1"/>
  <c r="N5648" i="17" a="1"/>
  <c r="N5648" i="17" s="1"/>
  <c r="M5650" i="17" a="1"/>
  <c r="M5650" i="17" s="1"/>
  <c r="N5650" i="17" a="1"/>
  <c r="N5650" i="17" s="1"/>
  <c r="M5651" i="17" a="1"/>
  <c r="M5651" i="17" s="1"/>
  <c r="N5651" i="17" a="1"/>
  <c r="N5651" i="17" s="1"/>
  <c r="M5653" i="17" a="1"/>
  <c r="M5653" i="17" s="1"/>
  <c r="N5653" i="17" a="1"/>
  <c r="N5653" i="17" s="1"/>
  <c r="M5654" i="17" a="1"/>
  <c r="M5654" i="17" s="1"/>
  <c r="N5654" i="17" a="1"/>
  <c r="N5654" i="17" s="1"/>
  <c r="M5656" i="17" a="1"/>
  <c r="M5656" i="17" s="1"/>
  <c r="N5656" i="17" a="1"/>
  <c r="N5656" i="17" s="1"/>
  <c r="M5657" i="17" a="1"/>
  <c r="M5657" i="17" s="1"/>
  <c r="N5657" i="17" a="1"/>
  <c r="N5657" i="17" s="1"/>
  <c r="M5659" i="17" a="1"/>
  <c r="M5659" i="17" s="1"/>
  <c r="N5659" i="17" a="1"/>
  <c r="N5659" i="17" s="1"/>
  <c r="M5660" i="17" a="1"/>
  <c r="M5660" i="17" s="1"/>
  <c r="N5660" i="17" a="1"/>
  <c r="N5660" i="17" s="1"/>
  <c r="M5662" i="17" a="1"/>
  <c r="M5662" i="17" s="1"/>
  <c r="N5662" i="17" a="1"/>
  <c r="N5662" i="17" s="1"/>
  <c r="M5663" i="17" a="1"/>
  <c r="M5663" i="17" s="1"/>
  <c r="N5663" i="17" a="1"/>
  <c r="N5663" i="17" s="1"/>
  <c r="M5665" i="17" a="1"/>
  <c r="M5665" i="17" s="1"/>
  <c r="N5665" i="17" a="1"/>
  <c r="N5665" i="17" s="1"/>
  <c r="M5667" i="17" a="1"/>
  <c r="M5667" i="17" s="1"/>
  <c r="N5667" i="17" a="1"/>
  <c r="N5667" i="17" s="1"/>
  <c r="M5668" i="17" a="1"/>
  <c r="M5668" i="17" s="1"/>
  <c r="N5668" i="17" a="1"/>
  <c r="N5668" i="17" s="1"/>
  <c r="M5671" i="17" a="1"/>
  <c r="M5671" i="17" s="1"/>
  <c r="N5671" i="17" a="1"/>
  <c r="N5671" i="17" s="1"/>
  <c r="M5673" i="17" a="1"/>
  <c r="M5673" i="17" s="1"/>
  <c r="N5673" i="17" a="1"/>
  <c r="N5673" i="17" s="1"/>
  <c r="M5674" i="17" a="1"/>
  <c r="M5674" i="17" s="1"/>
  <c r="N5674" i="17" a="1"/>
  <c r="N5674" i="17" s="1"/>
  <c r="M5676" i="17" a="1"/>
  <c r="M5676" i="17" s="1"/>
  <c r="N5676" i="17" a="1"/>
  <c r="N5676" i="17" s="1"/>
  <c r="M5677" i="17" a="1"/>
  <c r="M5677" i="17" s="1"/>
  <c r="N5677" i="17" a="1"/>
  <c r="N5677" i="17" s="1"/>
  <c r="M5679" i="17" a="1"/>
  <c r="M5679" i="17" s="1"/>
  <c r="N5679" i="17" a="1"/>
  <c r="N5679" i="17" s="1"/>
  <c r="M5680" i="17" a="1"/>
  <c r="M5680" i="17" s="1"/>
  <c r="N5680" i="17" a="1"/>
  <c r="N5680" i="17" s="1"/>
  <c r="M5682" i="17" a="1"/>
  <c r="M5682" i="17" s="1"/>
  <c r="N5682" i="17" a="1"/>
  <c r="N5682" i="17" s="1"/>
  <c r="M5683" i="17" a="1"/>
  <c r="M5683" i="17" s="1"/>
  <c r="N5683" i="17" a="1"/>
  <c r="N5683" i="17" s="1"/>
  <c r="M5685" i="17" a="1"/>
  <c r="M5685" i="17" s="1"/>
  <c r="N5685" i="17" a="1"/>
  <c r="N5685" i="17" s="1"/>
  <c r="M5686" i="17" a="1"/>
  <c r="M5686" i="17" s="1"/>
  <c r="N5686" i="17" a="1"/>
  <c r="N5686" i="17" s="1"/>
  <c r="M5688" i="17" a="1"/>
  <c r="M5688" i="17" s="1"/>
  <c r="N5688" i="17" a="1"/>
  <c r="N5688" i="17" s="1"/>
  <c r="M5689" i="17" a="1"/>
  <c r="M5689" i="17" s="1"/>
  <c r="N5689" i="17" a="1"/>
  <c r="N5689" i="17" s="1"/>
  <c r="M5691" i="17" a="1"/>
  <c r="M5691" i="17" s="1"/>
  <c r="N5691" i="17" a="1"/>
  <c r="N5691" i="17" s="1"/>
  <c r="M5693" i="17" a="1"/>
  <c r="M5693" i="17" s="1"/>
  <c r="N5693" i="17" a="1"/>
  <c r="N5693" i="17" s="1"/>
  <c r="M5694" i="17" a="1"/>
  <c r="M5694" i="17" s="1"/>
  <c r="N5694" i="17" a="1"/>
  <c r="N5694" i="17" s="1"/>
  <c r="M5696" i="17" a="1"/>
  <c r="M5696" i="17" s="1"/>
  <c r="N5696" i="17" a="1"/>
  <c r="N5696" i="17" s="1"/>
  <c r="M5697" i="17" a="1"/>
  <c r="M5697" i="17" s="1"/>
  <c r="N5697" i="17" a="1"/>
  <c r="N5697" i="17" s="1"/>
  <c r="M5699" i="17" a="1"/>
  <c r="M5699" i="17" s="1"/>
  <c r="N5699" i="17" a="1"/>
  <c r="N5699" i="17" s="1"/>
  <c r="M5700" i="17" a="1"/>
  <c r="M5700" i="17" s="1"/>
  <c r="N5700" i="17" a="1"/>
  <c r="N5700" i="17" s="1"/>
  <c r="M5702" i="17" a="1"/>
  <c r="M5702" i="17" s="1"/>
  <c r="N5702" i="17" a="1"/>
  <c r="N5702" i="17" s="1"/>
  <c r="M5704" i="17" a="1"/>
  <c r="M5704" i="17" s="1"/>
  <c r="N5704" i="17" a="1"/>
  <c r="N5704" i="17" s="1"/>
  <c r="M5705" i="17" a="1"/>
  <c r="M5705" i="17" s="1"/>
  <c r="N5705" i="17" a="1"/>
  <c r="N5705" i="17" s="1"/>
  <c r="M5707" i="17" a="1"/>
  <c r="M5707" i="17" s="1"/>
  <c r="N5707" i="17" a="1"/>
  <c r="N5707" i="17" s="1"/>
  <c r="M5708" i="17" a="1"/>
  <c r="M5708" i="17" s="1"/>
  <c r="N5708" i="17" a="1"/>
  <c r="N5708" i="17" s="1"/>
  <c r="M5710" i="17" a="1"/>
  <c r="M5710" i="17" s="1"/>
  <c r="N5710" i="17" a="1"/>
  <c r="N5710" i="17" s="1"/>
  <c r="M5711" i="17" a="1"/>
  <c r="M5711" i="17" s="1"/>
  <c r="N5711" i="17" a="1"/>
  <c r="N5711" i="17" s="1"/>
  <c r="N5712" i="17" a="1"/>
  <c r="N5712" i="17" s="1"/>
  <c r="M5716" i="17" a="1"/>
  <c r="M5716" i="17" s="1"/>
  <c r="N5716" i="17" a="1"/>
  <c r="N5716" i="17" s="1"/>
  <c r="M5717" i="17" a="1"/>
  <c r="M5717" i="17" s="1"/>
  <c r="N5717" i="17" a="1"/>
  <c r="N5717" i="17" s="1"/>
  <c r="N5718" i="17" a="1"/>
  <c r="N5718" i="17" s="1"/>
  <c r="M5722" i="17" a="1"/>
  <c r="M5722" i="17" s="1"/>
  <c r="N5722" i="17" a="1"/>
  <c r="N5722" i="17" s="1"/>
  <c r="M5723" i="17" a="1"/>
  <c r="M5723" i="17" s="1"/>
  <c r="N5723" i="17" a="1"/>
  <c r="N5723" i="17" s="1"/>
  <c r="N5724" i="17" a="1"/>
  <c r="N5724" i="17" s="1"/>
  <c r="M5727" i="17" a="1"/>
  <c r="M5727" i="17" s="1"/>
  <c r="N5727" i="17" a="1"/>
  <c r="N5727" i="17" s="1"/>
  <c r="M5728" i="17" a="1"/>
  <c r="M5728" i="17" s="1"/>
  <c r="N5728" i="17" a="1"/>
  <c r="N5728" i="17" s="1"/>
  <c r="N5729" i="17" a="1"/>
  <c r="N5729" i="17" s="1"/>
  <c r="M5736" i="17" a="1"/>
  <c r="M5736" i="17" s="1"/>
  <c r="N5736" i="17" a="1"/>
  <c r="N5736" i="17" s="1"/>
  <c r="M5737" i="17" a="1"/>
  <c r="M5737" i="17" s="1"/>
  <c r="N5737" i="17" a="1"/>
  <c r="N5737" i="17" s="1"/>
  <c r="N5738" i="17" a="1"/>
  <c r="N5738" i="17" s="1"/>
  <c r="M5741" i="17" a="1"/>
  <c r="M5741" i="17" s="1"/>
  <c r="N5741" i="17" a="1"/>
  <c r="N5741" i="17" s="1"/>
  <c r="M5742" i="17" a="1"/>
  <c r="M5742" i="17" s="1"/>
  <c r="N5742" i="17" a="1"/>
  <c r="N5742" i="17" s="1"/>
  <c r="N5743" i="17" a="1"/>
  <c r="N5743" i="17" s="1"/>
  <c r="M5747" i="17" a="1"/>
  <c r="M5747" i="17" s="1"/>
  <c r="N5747" i="17" a="1"/>
  <c r="N5747" i="17" s="1"/>
  <c r="M5748" i="17" a="1"/>
  <c r="M5748" i="17" s="1"/>
  <c r="N5748" i="17" a="1"/>
  <c r="N5748" i="17" s="1"/>
  <c r="N5749" i="17" a="1"/>
  <c r="N5749" i="17" s="1"/>
  <c r="M5752" i="17" a="1"/>
  <c r="M5752" i="17" s="1"/>
  <c r="N5752" i="17" a="1"/>
  <c r="N5752" i="17" s="1"/>
  <c r="M5753" i="17" a="1"/>
  <c r="M5753" i="17" s="1"/>
  <c r="N5753" i="17" a="1"/>
  <c r="N5753" i="17" s="1"/>
  <c r="N5754" i="17" a="1"/>
  <c r="N5754" i="17" s="1"/>
  <c r="M5761" i="17" a="1"/>
  <c r="M5761" i="17" s="1"/>
  <c r="N5761" i="17" a="1"/>
  <c r="N5761" i="17" s="1"/>
  <c r="M5762" i="17" a="1"/>
  <c r="M5762" i="17" s="1"/>
  <c r="N5762" i="17" a="1"/>
  <c r="N5762" i="17" s="1"/>
  <c r="N5763" i="17" a="1"/>
  <c r="N5763" i="17" s="1"/>
  <c r="M5769" i="17" a="1"/>
  <c r="M5769" i="17" s="1"/>
  <c r="N5769" i="17" a="1"/>
  <c r="N5769" i="17" s="1"/>
  <c r="M5770" i="17" a="1"/>
  <c r="M5770" i="17" s="1"/>
  <c r="N5770" i="17" a="1"/>
  <c r="N5770" i="17" s="1"/>
  <c r="N5771" i="17" a="1"/>
  <c r="N5771" i="17" s="1"/>
  <c r="M5778" i="17" a="1"/>
  <c r="M5778" i="17" s="1"/>
  <c r="N5778" i="17" a="1"/>
  <c r="N5778" i="17" s="1"/>
  <c r="M5780" i="17" a="1"/>
  <c r="M5780" i="17" s="1"/>
  <c r="N5780" i="17" a="1"/>
  <c r="N5780" i="17" s="1"/>
  <c r="N5781" i="17" a="1"/>
  <c r="N5781" i="17" s="1"/>
  <c r="M5788" i="17" a="1"/>
  <c r="M5788" i="17" s="1"/>
  <c r="N5788" i="17" a="1"/>
  <c r="N5788" i="17" s="1"/>
  <c r="M5790" i="17" a="1"/>
  <c r="M5790" i="17" s="1"/>
  <c r="N5790" i="17" a="1"/>
  <c r="N5790" i="17" s="1"/>
  <c r="N5791" i="17" a="1"/>
  <c r="N5791" i="17" s="1"/>
  <c r="M5798" i="17" a="1"/>
  <c r="M5798" i="17" s="1"/>
  <c r="N5798" i="17" a="1"/>
  <c r="N5798" i="17" s="1"/>
  <c r="M5800" i="17" a="1"/>
  <c r="M5800" i="17" s="1"/>
  <c r="N5800" i="17" a="1"/>
  <c r="N5800" i="17" s="1"/>
  <c r="N5801" i="17" a="1"/>
  <c r="N5801" i="17" s="1"/>
  <c r="M5804" i="17" a="1"/>
  <c r="M5804" i="17" s="1"/>
  <c r="N5804" i="17" a="1"/>
  <c r="N5804" i="17" s="1"/>
  <c r="M5806" i="17" a="1"/>
  <c r="M5806" i="17" s="1"/>
  <c r="N5806" i="17" a="1"/>
  <c r="N5806" i="17" s="1"/>
  <c r="M5807" i="17" a="1"/>
  <c r="M5807" i="17" s="1"/>
  <c r="N5807" i="17" a="1"/>
  <c r="N5807" i="17" s="1"/>
  <c r="M5809" i="17" a="1"/>
  <c r="M5809" i="17" s="1"/>
  <c r="N5809" i="17" a="1"/>
  <c r="N5809" i="17" s="1"/>
  <c r="M5810" i="17" a="1"/>
  <c r="M5810" i="17" s="1"/>
  <c r="N5810" i="17" a="1"/>
  <c r="N5810" i="17" s="1"/>
  <c r="N5811" i="17" a="1"/>
  <c r="N5811" i="17" s="1"/>
  <c r="M5813" i="17" a="1"/>
  <c r="M5813" i="17" s="1"/>
  <c r="N5813" i="17" a="1"/>
  <c r="N5813" i="17" s="1"/>
  <c r="N5814" i="17" a="1"/>
  <c r="N5814" i="17" s="1"/>
  <c r="M5818" i="17" a="1"/>
  <c r="M5818" i="17" s="1"/>
  <c r="N5818" i="17" a="1"/>
  <c r="N5818" i="17" s="1"/>
  <c r="N5819" i="17" a="1"/>
  <c r="N5819" i="17" s="1"/>
  <c r="M5822" i="17" a="1"/>
  <c r="M5822" i="17" s="1"/>
  <c r="N5822" i="17" a="1"/>
  <c r="N5822" i="17" s="1"/>
  <c r="N5824" i="17" a="1"/>
  <c r="N5824" i="17" s="1"/>
  <c r="M5826" i="17" a="1"/>
  <c r="M5826" i="17" s="1"/>
  <c r="N5826" i="17" a="1"/>
  <c r="N5826" i="17" s="1"/>
  <c r="M5832" i="17" a="1"/>
  <c r="M5832" i="17" s="1"/>
  <c r="N5832" i="17" a="1"/>
  <c r="N5832" i="17" s="1"/>
  <c r="M5833" i="17" a="1"/>
  <c r="M5833" i="17" s="1"/>
  <c r="N5833" i="17" a="1"/>
  <c r="N5833" i="17" s="1"/>
  <c r="M5837" i="17" a="1"/>
  <c r="M5837" i="17" s="1"/>
  <c r="N5837" i="17" a="1"/>
  <c r="N5837" i="17" s="1"/>
  <c r="M5838" i="17" a="1"/>
  <c r="M5838" i="17" s="1"/>
  <c r="N5838" i="17" a="1"/>
  <c r="N5838" i="17" s="1"/>
  <c r="M5842" i="17" a="1"/>
  <c r="M5842" i="17" s="1"/>
  <c r="N5842" i="17" a="1"/>
  <c r="N5842" i="17" s="1"/>
  <c r="M5843" i="17" a="1"/>
  <c r="M5843" i="17" s="1"/>
  <c r="N5843" i="17" a="1"/>
  <c r="N5843" i="17" s="1"/>
  <c r="M5850" i="17" a="1"/>
  <c r="M5850" i="17" s="1"/>
  <c r="N5850" i="17" a="1"/>
  <c r="N5850" i="17" s="1"/>
  <c r="M5852" i="17" a="1"/>
  <c r="M5852" i="17" s="1"/>
  <c r="N5852" i="17" a="1"/>
  <c r="N5852" i="17" s="1"/>
  <c r="M5859" i="17" a="1"/>
  <c r="M5859" i="17" s="1"/>
  <c r="N5859" i="17" a="1"/>
  <c r="N5859" i="17" s="1"/>
  <c r="M5860" i="17" a="1"/>
  <c r="M5860" i="17" s="1"/>
  <c r="N5860" i="17" a="1"/>
  <c r="N5860" i="17" s="1"/>
  <c r="M5867" i="17" a="1"/>
  <c r="M5867" i="17" s="1"/>
  <c r="N5867" i="17" a="1"/>
  <c r="N5867" i="17" s="1"/>
  <c r="M5868" i="17" a="1"/>
  <c r="M5868" i="17" s="1"/>
  <c r="N5868" i="17" a="1"/>
  <c r="N5868" i="17" s="1"/>
  <c r="M5872" i="17" a="1"/>
  <c r="M5872" i="17" s="1"/>
  <c r="N5872" i="17" a="1"/>
  <c r="N5872" i="17" s="1"/>
  <c r="M5873" i="17" a="1"/>
  <c r="M5873" i="17" s="1"/>
  <c r="N5873" i="17" a="1"/>
  <c r="N5873" i="17" s="1"/>
  <c r="M5876" i="17" a="1"/>
  <c r="M5876" i="17" s="1"/>
  <c r="N5876" i="17" a="1"/>
  <c r="N5876" i="17" s="1"/>
  <c r="M5886" i="17" a="1"/>
  <c r="M5886" i="17" s="1"/>
  <c r="N5886" i="17" a="1"/>
  <c r="N5886" i="17" s="1"/>
  <c r="M5887" i="17" a="1"/>
  <c r="M5887" i="17" s="1"/>
  <c r="N5887" i="17" a="1"/>
  <c r="N5887" i="17" s="1"/>
  <c r="M5892" i="17" a="1"/>
  <c r="M5892" i="17" s="1"/>
  <c r="N5892" i="17" a="1"/>
  <c r="N5892" i="17" s="1"/>
  <c r="M5893" i="17" a="1"/>
  <c r="M5893" i="17" s="1"/>
  <c r="N5893" i="17" a="1"/>
  <c r="N5893" i="17" s="1"/>
  <c r="M5897" i="17" a="1"/>
  <c r="M5897" i="17" s="1"/>
  <c r="N5897" i="17" a="1"/>
  <c r="N5897" i="17" s="1"/>
  <c r="M5898" i="17" a="1"/>
  <c r="M5898" i="17" s="1"/>
  <c r="N5898" i="17" a="1"/>
  <c r="N5898" i="17" s="1"/>
  <c r="M5905" i="17" a="1"/>
  <c r="M5905" i="17" s="1"/>
  <c r="N5905" i="17" a="1"/>
  <c r="N5905" i="17" s="1"/>
  <c r="M5907" i="17" a="1"/>
  <c r="M5907" i="17" s="1"/>
  <c r="N5907" i="17" a="1"/>
  <c r="N5907" i="17" s="1"/>
  <c r="M5914" i="17" a="1"/>
  <c r="M5914" i="17" s="1"/>
  <c r="N5914" i="17" a="1"/>
  <c r="N5914" i="17" s="1"/>
  <c r="M5916" i="17" a="1"/>
  <c r="M5916" i="17" s="1"/>
  <c r="N5916" i="17" a="1"/>
  <c r="N5916" i="17" s="1"/>
  <c r="M5920" i="17" a="1"/>
  <c r="M5920" i="17" s="1"/>
  <c r="N5920" i="17" a="1"/>
  <c r="N5920" i="17" s="1"/>
  <c r="M5922" i="17" a="1"/>
  <c r="M5922" i="17" s="1"/>
  <c r="N5922" i="17" a="1"/>
  <c r="N5922" i="17" s="1"/>
  <c r="M5929" i="17" a="1"/>
  <c r="M5929" i="17" s="1"/>
  <c r="N5929" i="17" a="1"/>
  <c r="N5929" i="17" s="1"/>
  <c r="M5930" i="17" a="1"/>
  <c r="M5930" i="17" s="1"/>
  <c r="N5930" i="17" a="1"/>
  <c r="N5930" i="17" s="1"/>
  <c r="M5940" i="17" a="1"/>
  <c r="M5940" i="17" s="1"/>
  <c r="N5940" i="17" a="1"/>
  <c r="N5940" i="17" s="1"/>
  <c r="M5942" i="17" a="1"/>
  <c r="M5942" i="17" s="1"/>
  <c r="N5942" i="17" a="1"/>
  <c r="N5942" i="17" s="1"/>
  <c r="M5951" i="17" a="1"/>
  <c r="M5951" i="17" s="1"/>
  <c r="N5951" i="17" a="1"/>
  <c r="N5951" i="17" s="1"/>
  <c r="M5952" i="17" a="1"/>
  <c r="M5952" i="17" s="1"/>
  <c r="N5952" i="17" a="1"/>
  <c r="N5952" i="17" s="1"/>
  <c r="M5959" i="17" a="1"/>
  <c r="M5959" i="17" s="1"/>
  <c r="N5959" i="17" a="1"/>
  <c r="N5959" i="17" s="1"/>
  <c r="M5960" i="17" a="1"/>
  <c r="M5960" i="17" s="1"/>
  <c r="N5960" i="17" a="1"/>
  <c r="N5960" i="17" s="1"/>
  <c r="M5967" i="17" a="1"/>
  <c r="M5967" i="17" s="1"/>
  <c r="N5967" i="17" a="1"/>
  <c r="N5967" i="17" s="1"/>
  <c r="M5968" i="17" a="1"/>
  <c r="M5968" i="17" s="1"/>
  <c r="N5968" i="17" a="1"/>
  <c r="N5968" i="17" s="1"/>
  <c r="M5975" i="17" a="1"/>
  <c r="M5975" i="17" s="1"/>
  <c r="N5975" i="17" a="1"/>
  <c r="N5975" i="17" s="1"/>
  <c r="M5976" i="17" a="1"/>
  <c r="M5976" i="17" s="1"/>
  <c r="N5976" i="17" a="1"/>
  <c r="N5976" i="17" s="1"/>
  <c r="M5982" i="17" a="1"/>
  <c r="M5982" i="17" s="1"/>
  <c r="N5982" i="17" a="1"/>
  <c r="N5982" i="17" s="1"/>
  <c r="M5986" i="17" a="1"/>
  <c r="M5986" i="17" s="1"/>
  <c r="N5986" i="17" a="1"/>
  <c r="N5986" i="17" s="1"/>
  <c r="M5987" i="17" a="1"/>
  <c r="M5987" i="17" s="1"/>
  <c r="N5987" i="17" a="1"/>
  <c r="N5987" i="17" s="1"/>
  <c r="M5990" i="17" a="1"/>
  <c r="M5990" i="17" s="1"/>
  <c r="N5990" i="17" a="1"/>
  <c r="N5990" i="17" s="1"/>
  <c r="M5991" i="17" a="1"/>
  <c r="M5991" i="17" s="1"/>
  <c r="N5991" i="17" a="1"/>
  <c r="N5991" i="17" s="1"/>
  <c r="N5992" i="17" a="1"/>
  <c r="N5992" i="17" s="1"/>
  <c r="M5998" i="17" a="1"/>
  <c r="M5998" i="17" s="1"/>
  <c r="N5998" i="17" a="1"/>
  <c r="N5998" i="17" s="1"/>
  <c r="M6000" i="17" a="1"/>
  <c r="M6000" i="17" s="1"/>
  <c r="N6000" i="17" a="1"/>
  <c r="N6000" i="17" s="1"/>
  <c r="N6001" i="17" a="1"/>
  <c r="N6001" i="17" s="1"/>
  <c r="M6007" i="17" a="1"/>
  <c r="M6007" i="17" s="1"/>
  <c r="N6007" i="17" a="1"/>
  <c r="N6007" i="17" s="1"/>
  <c r="M6009" i="17" a="1"/>
  <c r="M6009" i="17" s="1"/>
  <c r="N6009" i="17" a="1"/>
  <c r="N6009" i="17" s="1"/>
  <c r="N6010" i="17" a="1"/>
  <c r="N6010" i="17" s="1"/>
  <c r="M6014" i="17" a="1"/>
  <c r="M6014" i="17" s="1"/>
  <c r="N6014" i="17" a="1"/>
  <c r="N6014" i="17" s="1"/>
  <c r="M6015" i="17" a="1"/>
  <c r="M6015" i="17" s="1"/>
  <c r="N6015" i="17" a="1"/>
  <c r="N6015" i="17" s="1"/>
  <c r="M6024" i="17" a="1"/>
  <c r="M6024" i="17" s="1"/>
  <c r="N6024" i="17" a="1"/>
  <c r="N6024" i="17" s="1"/>
  <c r="M6026" i="17" a="1"/>
  <c r="M6026" i="17" s="1"/>
  <c r="N6026" i="17" a="1"/>
  <c r="N6026" i="17" s="1"/>
  <c r="M6033" i="17" a="1"/>
  <c r="M6033" i="17" s="1"/>
  <c r="N6033" i="17" a="1"/>
  <c r="N6033" i="17" s="1"/>
  <c r="M6035" i="17" a="1"/>
  <c r="M6035" i="17" s="1"/>
  <c r="N6035" i="17" a="1"/>
  <c r="N6035" i="17" s="1"/>
  <c r="M6042" i="17" a="1"/>
  <c r="M6042" i="17" s="1"/>
  <c r="N6042" i="17" a="1"/>
  <c r="N6042" i="17" s="1"/>
  <c r="M6044" i="17" a="1"/>
  <c r="M6044" i="17" s="1"/>
  <c r="N6044" i="17" a="1"/>
  <c r="N6044" i="17" s="1"/>
  <c r="M6048" i="17" a="1"/>
  <c r="M6048" i="17" s="1"/>
  <c r="N6048" i="17" a="1"/>
  <c r="N6048" i="17" s="1"/>
  <c r="M6049" i="17" a="1"/>
  <c r="M6049" i="17" s="1"/>
  <c r="N6049" i="17" a="1"/>
  <c r="N6049" i="17" s="1"/>
  <c r="M6054" i="17" a="1"/>
  <c r="M6054" i="17" s="1"/>
  <c r="N6054" i="17" a="1"/>
  <c r="N6054" i="17" s="1"/>
  <c r="M6055" i="17" a="1"/>
  <c r="M6055" i="17" s="1"/>
  <c r="N6055" i="17" a="1"/>
  <c r="N6055" i="17" s="1"/>
  <c r="M6060" i="17" a="1"/>
  <c r="M6060" i="17" s="1"/>
  <c r="N6060" i="17" a="1"/>
  <c r="N6060" i="17" s="1"/>
  <c r="M6062" i="17" a="1"/>
  <c r="M6062" i="17" s="1"/>
  <c r="N6062" i="17" a="1"/>
  <c r="N6062" i="17" s="1"/>
  <c r="M6067" i="17" a="1"/>
  <c r="M6067" i="17" s="1"/>
  <c r="N6067" i="17" a="1"/>
  <c r="N6067" i="17" s="1"/>
  <c r="M6069" i="17" a="1"/>
  <c r="M6069" i="17" s="1"/>
  <c r="N6069" i="17" a="1"/>
  <c r="N6069" i="17" s="1"/>
  <c r="M6074" i="17" a="1"/>
  <c r="M6074" i="17" s="1"/>
  <c r="N6074" i="17" a="1"/>
  <c r="N6074" i="17" s="1"/>
  <c r="M6076" i="17" a="1"/>
  <c r="M6076" i="17" s="1"/>
  <c r="N6076" i="17" a="1"/>
  <c r="N6076" i="17" s="1"/>
  <c r="M6080" i="17" a="1"/>
  <c r="M6080" i="17" s="1"/>
  <c r="N6080" i="17" a="1"/>
  <c r="N6080" i="17" s="1"/>
  <c r="M6082" i="17" a="1"/>
  <c r="M6082" i="17" s="1"/>
  <c r="N6082" i="17" a="1"/>
  <c r="N6082" i="17" s="1"/>
  <c r="M6087" i="17" a="1"/>
  <c r="M6087" i="17" s="1"/>
  <c r="N6087" i="17" a="1"/>
  <c r="N6087" i="17" s="1"/>
  <c r="M6089" i="17" a="1"/>
  <c r="M6089" i="17" s="1"/>
  <c r="N6089" i="17" a="1"/>
  <c r="N6089" i="17" s="1"/>
  <c r="M6094" i="17" a="1"/>
  <c r="M6094" i="17" s="1"/>
  <c r="N6094" i="17" a="1"/>
  <c r="N6094" i="17" s="1"/>
  <c r="M6096" i="17" a="1"/>
  <c r="M6096" i="17" s="1"/>
  <c r="N6096" i="17" a="1"/>
  <c r="N6096" i="17" s="1"/>
  <c r="M6100" i="17" a="1"/>
  <c r="M6100" i="17" s="1"/>
  <c r="N6100" i="17" a="1"/>
  <c r="N6100" i="17" s="1"/>
  <c r="M6102" i="17" a="1"/>
  <c r="M6102" i="17" s="1"/>
  <c r="N6102" i="17" a="1"/>
  <c r="N6102" i="17" s="1"/>
  <c r="M6106" i="17" a="1"/>
  <c r="M6106" i="17" s="1"/>
  <c r="N6106" i="17" a="1"/>
  <c r="N6106" i="17" s="1"/>
  <c r="M6108" i="17" a="1"/>
  <c r="M6108" i="17" s="1"/>
  <c r="N6108" i="17" a="1"/>
  <c r="N6108" i="17" s="1"/>
  <c r="M6110" i="17" a="1"/>
  <c r="M6110" i="17" s="1"/>
  <c r="N6110" i="17" a="1"/>
  <c r="N6110" i="17" s="1"/>
  <c r="M6111" i="17" a="1"/>
  <c r="M6111" i="17" s="1"/>
  <c r="N6111" i="17" a="1"/>
  <c r="N6111" i="17" s="1"/>
  <c r="M6113" i="17" a="1"/>
  <c r="M6113" i="17" s="1"/>
  <c r="N6113" i="17" a="1"/>
  <c r="N6113" i="17" s="1"/>
  <c r="M6114" i="17" a="1"/>
  <c r="M6114" i="17" s="1"/>
  <c r="N6114" i="17" a="1"/>
  <c r="N6114" i="17" s="1"/>
  <c r="M6116" i="17" a="1"/>
  <c r="M6116" i="17" s="1"/>
  <c r="N6116" i="17" a="1"/>
  <c r="N6116" i="17" s="1"/>
  <c r="M6117" i="17" a="1"/>
  <c r="M6117" i="17" s="1"/>
  <c r="N6117" i="17" a="1"/>
  <c r="N6117" i="17" s="1"/>
  <c r="M6119" i="17" a="1"/>
  <c r="M6119" i="17" s="1"/>
  <c r="N6119" i="17" a="1"/>
  <c r="N6119" i="17" s="1"/>
  <c r="M6120" i="17" a="1"/>
  <c r="M6120" i="17" s="1"/>
  <c r="N6120" i="17" a="1"/>
  <c r="N6120" i="17" s="1"/>
  <c r="M6122" i="17" a="1"/>
  <c r="M6122" i="17" s="1"/>
  <c r="N6122" i="17" a="1"/>
  <c r="N6122" i="17" s="1"/>
  <c r="M6123" i="17" a="1"/>
  <c r="M6123" i="17" s="1"/>
  <c r="N6123" i="17" a="1"/>
  <c r="N6123" i="17" s="1"/>
  <c r="M6125" i="17" a="1"/>
  <c r="M6125" i="17" s="1"/>
  <c r="N6125" i="17" a="1"/>
  <c r="N6125" i="17" s="1"/>
  <c r="M6126" i="17" a="1"/>
  <c r="M6126" i="17" s="1"/>
  <c r="N6126" i="17" a="1"/>
  <c r="N6126" i="17" s="1"/>
  <c r="M6128" i="17" a="1"/>
  <c r="M6128" i="17" s="1"/>
  <c r="N6128" i="17" a="1"/>
  <c r="N6128" i="17" s="1"/>
  <c r="M6129" i="17" a="1"/>
  <c r="M6129" i="17" s="1"/>
  <c r="N6129" i="17" a="1"/>
  <c r="N6129" i="17" s="1"/>
  <c r="N6130" i="17" a="1"/>
  <c r="N6130" i="17" s="1"/>
  <c r="M6134" i="17" a="1"/>
  <c r="M6134" i="17" s="1"/>
  <c r="N6134" i="17" a="1"/>
  <c r="N6134" i="17" s="1"/>
  <c r="M6135" i="17" a="1"/>
  <c r="M6135" i="17" s="1"/>
  <c r="N6135" i="17" a="1"/>
  <c r="N6135" i="17" s="1"/>
  <c r="N6136" i="17" a="1"/>
  <c r="N6136" i="17" s="1"/>
  <c r="M6141" i="17" a="1"/>
  <c r="M6141" i="17" s="1"/>
  <c r="N6141" i="17" a="1"/>
  <c r="N6141" i="17" s="1"/>
  <c r="M6142" i="17" a="1"/>
  <c r="M6142" i="17" s="1"/>
  <c r="N6142" i="17" a="1"/>
  <c r="N6142" i="17" s="1"/>
  <c r="N6143" i="17" a="1"/>
  <c r="N6143" i="17" s="1"/>
  <c r="M6148" i="17" a="1"/>
  <c r="M6148" i="17" s="1"/>
  <c r="N6148" i="17" a="1"/>
  <c r="N6148" i="17" s="1"/>
  <c r="M6149" i="17" a="1"/>
  <c r="M6149" i="17" s="1"/>
  <c r="N6149" i="17" a="1"/>
  <c r="N6149" i="17" s="1"/>
  <c r="M6153" i="17" a="1"/>
  <c r="M6153" i="17" s="1"/>
  <c r="N6153" i="17" a="1"/>
  <c r="N6153" i="17" s="1"/>
  <c r="M6154" i="17" a="1"/>
  <c r="M6154" i="17" s="1"/>
  <c r="N6154" i="17" a="1"/>
  <c r="N6154" i="17" s="1"/>
  <c r="N6155" i="17" a="1"/>
  <c r="N6155" i="17" s="1"/>
  <c r="M6159" i="17" a="1"/>
  <c r="M6159" i="17" s="1"/>
  <c r="N6159" i="17" a="1"/>
  <c r="N6159" i="17" s="1"/>
  <c r="M6160" i="17" a="1"/>
  <c r="M6160" i="17" s="1"/>
  <c r="N6160" i="17" a="1"/>
  <c r="N6160" i="17" s="1"/>
  <c r="M6164" i="17" a="1"/>
  <c r="M6164" i="17" s="1"/>
  <c r="N6164" i="17" a="1"/>
  <c r="N6164" i="17" s="1"/>
  <c r="M6165" i="17" a="1"/>
  <c r="M6165" i="17" s="1"/>
  <c r="N6165" i="17" a="1"/>
  <c r="N6165" i="17" s="1"/>
  <c r="M6168" i="17" a="1"/>
  <c r="M6168" i="17" s="1"/>
  <c r="N6168" i="17" a="1"/>
  <c r="N6168" i="17" s="1"/>
  <c r="M6170" i="17" a="1"/>
  <c r="M6170" i="17" s="1"/>
  <c r="N6170" i="17" a="1"/>
  <c r="N6170" i="17" s="1"/>
  <c r="M6177" i="17" a="1"/>
  <c r="M6177" i="17" s="1"/>
  <c r="N6177" i="17" a="1"/>
  <c r="N6177" i="17" s="1"/>
  <c r="M6179" i="17" a="1"/>
  <c r="M6179" i="17" s="1"/>
  <c r="N6179" i="17" a="1"/>
  <c r="N6179" i="17" s="1"/>
  <c r="M6186" i="17" a="1"/>
  <c r="M6186" i="17" s="1"/>
  <c r="N6186" i="17" a="1"/>
  <c r="N6186" i="17" s="1"/>
  <c r="M6187" i="17" a="1"/>
  <c r="M6187" i="17" s="1"/>
  <c r="N6187" i="17" a="1"/>
  <c r="N6187" i="17" s="1"/>
  <c r="N6188" i="17" a="1"/>
  <c r="N6188" i="17" s="1"/>
  <c r="M6191" i="17" a="1"/>
  <c r="M6191" i="17" s="1"/>
  <c r="N6191" i="17" a="1"/>
  <c r="N6191" i="17" s="1"/>
  <c r="M6192" i="17" a="1"/>
  <c r="M6192" i="17" s="1"/>
  <c r="N6192" i="17" a="1"/>
  <c r="N6192" i="17" s="1"/>
  <c r="M6196" i="17" a="1"/>
  <c r="M6196" i="17" s="1"/>
  <c r="N6196" i="17" a="1"/>
  <c r="N6196" i="17" s="1"/>
  <c r="M6197" i="17" a="1"/>
  <c r="M6197" i="17" s="1"/>
  <c r="N6197" i="17" a="1"/>
  <c r="N6197" i="17" s="1"/>
  <c r="M6200" i="17" a="1"/>
  <c r="M6200" i="17" s="1"/>
  <c r="N6200" i="17" a="1"/>
  <c r="N6200" i="17" s="1"/>
  <c r="N6201" i="17" a="1"/>
  <c r="N6201" i="17" s="1"/>
  <c r="M6207" i="17" a="1"/>
  <c r="M6207" i="17" s="1"/>
  <c r="N6207" i="17" a="1"/>
  <c r="N6207" i="17" s="1"/>
  <c r="M6208" i="17" a="1"/>
  <c r="M6208" i="17" s="1"/>
  <c r="N6208" i="17" a="1"/>
  <c r="N6208" i="17" s="1"/>
  <c r="M6211" i="17" a="1"/>
  <c r="M6211" i="17" s="1"/>
  <c r="N6211" i="17" a="1"/>
  <c r="N6211" i="17" s="1"/>
  <c r="M6213" i="17" a="1"/>
  <c r="M6213" i="17" s="1"/>
  <c r="N6213" i="17" a="1"/>
  <c r="N6213" i="17" s="1"/>
  <c r="M6217" i="17" a="1"/>
  <c r="M6217" i="17" s="1"/>
  <c r="N6217" i="17" a="1"/>
  <c r="N6217" i="17" s="1"/>
  <c r="M6221" i="17" a="1"/>
  <c r="M6221" i="17" s="1"/>
  <c r="N6221" i="17" a="1"/>
  <c r="N6221" i="17" s="1"/>
  <c r="N6222" i="17" a="1"/>
  <c r="N6222" i="17" s="1"/>
  <c r="M6227" i="17" a="1"/>
  <c r="M6227" i="17" s="1"/>
  <c r="N6227" i="17" a="1"/>
  <c r="N6227" i="17" s="1"/>
  <c r="M6228" i="17" a="1"/>
  <c r="M6228" i="17" s="1"/>
  <c r="N6228" i="17" a="1"/>
  <c r="N6228" i="17" s="1"/>
  <c r="M6235" i="17" a="1"/>
  <c r="M6235" i="17" s="1"/>
  <c r="N6235" i="17" a="1"/>
  <c r="N6235" i="17" s="1"/>
  <c r="M6236" i="17" a="1"/>
  <c r="M6236" i="17" s="1"/>
  <c r="N6236" i="17" a="1"/>
  <c r="N6236" i="17" s="1"/>
  <c r="M6243" i="17" a="1"/>
  <c r="M6243" i="17" s="1"/>
  <c r="N6243" i="17" a="1"/>
  <c r="N6243" i="17" s="1"/>
  <c r="M6245" i="17" a="1"/>
  <c r="M6245" i="17" s="1"/>
  <c r="N6245" i="17" a="1"/>
  <c r="N6245" i="17" s="1"/>
  <c r="N6246" i="17" a="1"/>
  <c r="N6246" i="17" s="1"/>
  <c r="M6248" i="17" a="1"/>
  <c r="M6248" i="17" s="1"/>
  <c r="N6248" i="17" a="1"/>
  <c r="N6248" i="17" s="1"/>
  <c r="N6249" i="17" a="1"/>
  <c r="N6249" i="17" s="1"/>
  <c r="M6251" i="17" a="1"/>
  <c r="M6251" i="17" s="1"/>
  <c r="N6251" i="17" a="1"/>
  <c r="N6251" i="17" s="1"/>
  <c r="N6253" i="17" a="1"/>
  <c r="N6253" i="17" s="1"/>
  <c r="M6255" i="17" a="1"/>
  <c r="M6255" i="17" s="1"/>
  <c r="N6255" i="17" a="1"/>
  <c r="N6255" i="17" s="1"/>
  <c r="M6259" i="17" a="1"/>
  <c r="M6259" i="17" s="1"/>
  <c r="N6259" i="17" a="1"/>
  <c r="N6259" i="17" s="1"/>
  <c r="M6261" i="17" a="1"/>
  <c r="M6261" i="17" s="1"/>
  <c r="N6261" i="17" a="1"/>
  <c r="N6261" i="17" s="1"/>
  <c r="M6263" i="17" a="1"/>
  <c r="M6263" i="17" s="1"/>
  <c r="N6263" i="17" a="1"/>
  <c r="N6263" i="17" s="1"/>
  <c r="M6264" i="17" a="1"/>
  <c r="M6264" i="17" s="1"/>
  <c r="N6264" i="17" a="1"/>
  <c r="N6264" i="17" s="1"/>
  <c r="M6266" i="17" a="1"/>
  <c r="M6266" i="17" s="1"/>
  <c r="N6266" i="17" a="1"/>
  <c r="N6266" i="17" s="1"/>
  <c r="M6267" i="17" a="1"/>
  <c r="M6267" i="17" s="1"/>
  <c r="N6267" i="17" a="1"/>
  <c r="N6267" i="17" s="1"/>
  <c r="M6269" i="17" a="1"/>
  <c r="M6269" i="17" s="1"/>
  <c r="N6269" i="17" a="1"/>
  <c r="N6269" i="17" s="1"/>
  <c r="M6270" i="17" a="1"/>
  <c r="M6270" i="17" s="1"/>
  <c r="N6270" i="17" a="1"/>
  <c r="N6270" i="17" s="1"/>
  <c r="M6272" i="17" a="1"/>
  <c r="M6272" i="17" s="1"/>
  <c r="N6272" i="17" a="1"/>
  <c r="N6272" i="17" s="1"/>
  <c r="M6273" i="17" a="1"/>
  <c r="M6273" i="17" s="1"/>
  <c r="N6273" i="17" a="1"/>
  <c r="N6273" i="17" s="1"/>
  <c r="M6275" i="17" a="1"/>
  <c r="M6275" i="17" s="1"/>
  <c r="N6275" i="17" a="1"/>
  <c r="N6275" i="17" s="1"/>
  <c r="M6276" i="17" a="1"/>
  <c r="M6276" i="17" s="1"/>
  <c r="N6276" i="17" a="1"/>
  <c r="N6276" i="17" s="1"/>
  <c r="M6278" i="17" a="1"/>
  <c r="M6278" i="17" s="1"/>
  <c r="N6278" i="17" a="1"/>
  <c r="N6278" i="17" s="1"/>
  <c r="M6279" i="17" a="1"/>
  <c r="M6279" i="17" s="1"/>
  <c r="N6279" i="17" a="1"/>
  <c r="N6279" i="17" s="1"/>
  <c r="M6281" i="17" a="1"/>
  <c r="M6281" i="17" s="1"/>
  <c r="N6281" i="17" a="1"/>
  <c r="N6281" i="17" s="1"/>
  <c r="M6283" i="17" a="1"/>
  <c r="M6283" i="17" s="1"/>
  <c r="N6283" i="17" a="1"/>
  <c r="N6283" i="17" s="1"/>
  <c r="M6284" i="17" a="1"/>
  <c r="M6284" i="17" s="1"/>
  <c r="N6284" i="17" a="1"/>
  <c r="N6284" i="17" s="1"/>
  <c r="M6286" i="17" a="1"/>
  <c r="M6286" i="17" s="1"/>
  <c r="N6286" i="17" a="1"/>
  <c r="N6286" i="17" s="1"/>
  <c r="M6287" i="17" a="1"/>
  <c r="M6287" i="17" s="1"/>
  <c r="N6287" i="17" a="1"/>
  <c r="N6287" i="17" s="1"/>
  <c r="M6289" i="17" a="1"/>
  <c r="M6289" i="17" s="1"/>
  <c r="N6289" i="17" a="1"/>
  <c r="N6289" i="17" s="1"/>
  <c r="M6290" i="17" a="1"/>
  <c r="M6290" i="17" s="1"/>
  <c r="N6290" i="17" a="1"/>
  <c r="N6290" i="17" s="1"/>
  <c r="M6293" i="17" a="1"/>
  <c r="M6293" i="17" s="1"/>
  <c r="N6293" i="17" a="1"/>
  <c r="N6293" i="17" s="1"/>
  <c r="M6296" i="17" a="1"/>
  <c r="M6296" i="17" s="1"/>
  <c r="N6296" i="17" a="1"/>
  <c r="N6296" i="17" s="1"/>
  <c r="M6297" i="17" a="1"/>
  <c r="M6297" i="17" s="1"/>
  <c r="N6297" i="17" a="1"/>
  <c r="N6297" i="17" s="1"/>
  <c r="M6300" i="17" a="1"/>
  <c r="M6300" i="17" s="1"/>
  <c r="N6300" i="17" a="1"/>
  <c r="N6300" i="17" s="1"/>
  <c r="M6301" i="17" a="1"/>
  <c r="M6301" i="17" s="1"/>
  <c r="N6301" i="17" a="1"/>
  <c r="N6301" i="17" s="1"/>
  <c r="N6302" i="17" a="1"/>
  <c r="N6302" i="17" s="1"/>
  <c r="M6304" i="17" a="1"/>
  <c r="M6304" i="17" s="1"/>
  <c r="N6304" i="17" a="1"/>
  <c r="N6304" i="17" s="1"/>
  <c r="M6305" i="17" a="1"/>
  <c r="M6305" i="17" s="1"/>
  <c r="N6305" i="17" a="1"/>
  <c r="N6305" i="17" s="1"/>
  <c r="N6306" i="17" a="1"/>
  <c r="N6306" i="17" s="1"/>
  <c r="M6308" i="17" a="1"/>
  <c r="M6308" i="17" s="1"/>
  <c r="N6308" i="17" a="1"/>
  <c r="N6308" i="17" s="1"/>
  <c r="N6309" i="17" a="1"/>
  <c r="N6309" i="17" s="1"/>
  <c r="M6311" i="17" a="1"/>
  <c r="M6311" i="17" s="1"/>
  <c r="N6311" i="17" a="1"/>
  <c r="N6311" i="17" s="1"/>
  <c r="M6312" i="17" a="1"/>
  <c r="M6312" i="17" s="1"/>
  <c r="N6312" i="17" a="1"/>
  <c r="N6312" i="17" s="1"/>
  <c r="N6313" i="17" a="1"/>
  <c r="N6313" i="17" s="1"/>
  <c r="M6315" i="17" a="1"/>
  <c r="M6315" i="17" s="1"/>
  <c r="N6315" i="17" a="1"/>
  <c r="N6315" i="17" s="1"/>
  <c r="M6316" i="17" a="1"/>
  <c r="M6316" i="17" s="1"/>
  <c r="N6316" i="17" a="1"/>
  <c r="N6316" i="17" s="1"/>
  <c r="N6317" i="17" a="1"/>
  <c r="N6317" i="17" s="1"/>
  <c r="M6319" i="17" a="1"/>
  <c r="M6319" i="17" s="1"/>
  <c r="N6319" i="17" a="1"/>
  <c r="N6319" i="17" s="1"/>
  <c r="N6320" i="17" a="1"/>
  <c r="N6320" i="17" s="1"/>
  <c r="M6322" i="17" a="1"/>
  <c r="M6322" i="17" s="1"/>
  <c r="N6322" i="17" a="1"/>
  <c r="N6322" i="17" s="1"/>
  <c r="N6323" i="17" a="1"/>
  <c r="N6323" i="17" s="1"/>
  <c r="M6325" i="17" a="1"/>
  <c r="M6325" i="17" s="1"/>
  <c r="N6325" i="17" a="1"/>
  <c r="N6325" i="17" s="1"/>
  <c r="M6326" i="17" a="1"/>
  <c r="M6326" i="17" s="1"/>
  <c r="N6326" i="17" a="1"/>
  <c r="N6326" i="17" s="1"/>
  <c r="N6327" i="17" a="1"/>
  <c r="N6327" i="17" s="1"/>
  <c r="M6329" i="17" a="1"/>
  <c r="M6329" i="17" s="1"/>
  <c r="N6329" i="17" a="1"/>
  <c r="N6329" i="17" s="1"/>
  <c r="N6330" i="17" a="1"/>
  <c r="N6330" i="17" s="1"/>
  <c r="M6332" i="17" a="1"/>
  <c r="M6332" i="17" s="1"/>
  <c r="N6332" i="17" a="1"/>
  <c r="N6332" i="17" s="1"/>
  <c r="M6333" i="17" a="1"/>
  <c r="M6333" i="17" s="1"/>
  <c r="N6333" i="17" a="1"/>
  <c r="N6333" i="17" s="1"/>
  <c r="N6335" i="17" a="1"/>
  <c r="N6335" i="17" s="1"/>
  <c r="M6337" i="17" a="1"/>
  <c r="M6337" i="17" s="1"/>
  <c r="N6337" i="17" a="1"/>
  <c r="N6337" i="17" s="1"/>
  <c r="N6339" i="17" a="1"/>
  <c r="N6339" i="17" s="1"/>
  <c r="M6341" i="17" a="1"/>
  <c r="M6341" i="17" s="1"/>
  <c r="N6341" i="17" a="1"/>
  <c r="N6341" i="17" s="1"/>
  <c r="M6342" i="17" a="1"/>
  <c r="M6342" i="17" s="1"/>
  <c r="N6342" i="17" a="1"/>
  <c r="N6342" i="17" s="1"/>
  <c r="N6344" i="17" a="1"/>
  <c r="N6344" i="17" s="1"/>
  <c r="M6346" i="17" a="1"/>
  <c r="M6346" i="17" s="1"/>
  <c r="N6346" i="17" a="1"/>
  <c r="N6346" i="17" s="1"/>
  <c r="N6347" i="17" a="1"/>
  <c r="N6347" i="17" s="1"/>
  <c r="M6349" i="17" a="1"/>
  <c r="M6349" i="17" s="1"/>
  <c r="N6349" i="17" a="1"/>
  <c r="N6349" i="17" s="1"/>
  <c r="N6350" i="17" a="1"/>
  <c r="N6350" i="17" s="1"/>
  <c r="M6352" i="17" a="1"/>
  <c r="M6352" i="17" s="1"/>
  <c r="N6352" i="17" a="1"/>
  <c r="N6352" i="17" s="1"/>
  <c r="M6353" i="17" a="1"/>
  <c r="M6353" i="17" s="1"/>
  <c r="N6353" i="17" a="1"/>
  <c r="N6353" i="17" s="1"/>
  <c r="N6354" i="17" a="1"/>
  <c r="N6354" i="17" s="1"/>
  <c r="M6356" i="17" a="1"/>
  <c r="M6356" i="17" s="1"/>
  <c r="N6356" i="17" a="1"/>
  <c r="N6356" i="17" s="1"/>
  <c r="N6357" i="17" a="1"/>
  <c r="N6357" i="17" s="1"/>
  <c r="M6359" i="17" a="1"/>
  <c r="M6359" i="17" s="1"/>
  <c r="N6359" i="17" a="1"/>
  <c r="N6359" i="17" s="1"/>
  <c r="M6360" i="17" a="1"/>
  <c r="M6360" i="17" s="1"/>
  <c r="N6360" i="17" a="1"/>
  <c r="N6360" i="17" s="1"/>
  <c r="N6361" i="17" a="1"/>
  <c r="N6361" i="17" s="1"/>
  <c r="M6363" i="17" a="1"/>
  <c r="M6363" i="17" s="1"/>
  <c r="N6363" i="17" a="1"/>
  <c r="N6363" i="17" s="1"/>
  <c r="M6364" i="17" a="1"/>
  <c r="M6364" i="17" s="1"/>
  <c r="N6364" i="17" a="1"/>
  <c r="N6364" i="17" s="1"/>
  <c r="N6366" i="17" a="1"/>
  <c r="N6366" i="17" s="1"/>
  <c r="M6368" i="17" a="1"/>
  <c r="M6368" i="17" s="1"/>
  <c r="N6368" i="17" a="1"/>
  <c r="N6368" i="17" s="1"/>
  <c r="M6372" i="17" a="1"/>
  <c r="M6372" i="17" s="1"/>
  <c r="N6372" i="17" a="1"/>
  <c r="N6372" i="17" s="1"/>
  <c r="M6374" i="17" a="1"/>
  <c r="M6374" i="17" s="1"/>
  <c r="N6374" i="17" a="1"/>
  <c r="N6374" i="17" s="1"/>
  <c r="M6377" i="17" a="1"/>
  <c r="M6377" i="17" s="1"/>
  <c r="N6377" i="17" a="1"/>
  <c r="N6377" i="17" s="1"/>
  <c r="M6378" i="17" a="1"/>
  <c r="M6378" i="17" s="1"/>
  <c r="N6378" i="17" a="1"/>
  <c r="N6378" i="17" s="1"/>
  <c r="M6381" i="17" a="1"/>
  <c r="M6381" i="17" s="1"/>
  <c r="N6381" i="17" a="1"/>
  <c r="N6381" i="17" s="1"/>
  <c r="M6382" i="17" a="1"/>
  <c r="M6382" i="17" s="1"/>
  <c r="N6382" i="17" a="1"/>
  <c r="N6382" i="17" s="1"/>
  <c r="N6383" i="17" a="1"/>
  <c r="N6383" i="17" s="1"/>
  <c r="M6387" i="17" a="1"/>
  <c r="M6387" i="17" s="1"/>
  <c r="N6387" i="17" a="1"/>
  <c r="N6387" i="17" s="1"/>
  <c r="M6388" i="17" a="1"/>
  <c r="M6388" i="17" s="1"/>
  <c r="N6388" i="17" a="1"/>
  <c r="N6388" i="17" s="1"/>
  <c r="N6389" i="17" a="1"/>
  <c r="N6389" i="17" s="1"/>
  <c r="N6390" i="17" a="1"/>
  <c r="N6390" i="17" s="1"/>
  <c r="M6396" i="17" a="1"/>
  <c r="M6396" i="17" s="1"/>
  <c r="N6396" i="17" a="1"/>
  <c r="N6396" i="17" s="1"/>
  <c r="M6397" i="17" a="1"/>
  <c r="M6397" i="17" s="1"/>
  <c r="N6397" i="17" a="1"/>
  <c r="N6397" i="17" s="1"/>
  <c r="N6398" i="17" a="1"/>
  <c r="N6398" i="17" s="1"/>
  <c r="M6403" i="17" a="1"/>
  <c r="M6403" i="17" s="1"/>
  <c r="N6403" i="17" a="1"/>
  <c r="N6403" i="17" s="1"/>
  <c r="M6404" i="17" a="1"/>
  <c r="M6404" i="17" s="1"/>
  <c r="N6404" i="17" a="1"/>
  <c r="N6404" i="17" s="1"/>
  <c r="M6408" i="17" a="1"/>
  <c r="M6408" i="17" s="1"/>
  <c r="N6408" i="17" a="1"/>
  <c r="N6408" i="17" s="1"/>
  <c r="M6409" i="17" a="1"/>
  <c r="M6409" i="17" s="1"/>
  <c r="N6409" i="17" a="1"/>
  <c r="N6409" i="17" s="1"/>
  <c r="N6410" i="17" a="1"/>
  <c r="N6410" i="17" s="1"/>
  <c r="M6415" i="17" a="1"/>
  <c r="M6415" i="17" s="1"/>
  <c r="N6415" i="17" a="1"/>
  <c r="N6415" i="17" s="1"/>
  <c r="M6416" i="17" a="1"/>
  <c r="M6416" i="17" s="1"/>
  <c r="N6416" i="17" a="1"/>
  <c r="N6416" i="17" s="1"/>
  <c r="N6417" i="17" a="1"/>
  <c r="N6417" i="17" s="1"/>
  <c r="N6418" i="17" a="1"/>
  <c r="N6418" i="17" s="1"/>
  <c r="M6424" i="17" a="1"/>
  <c r="M6424" i="17" s="1"/>
  <c r="N6424" i="17" a="1"/>
  <c r="N6424" i="17" s="1"/>
  <c r="M6425" i="17" a="1"/>
  <c r="M6425" i="17" s="1"/>
  <c r="N6425" i="17" a="1"/>
  <c r="N6425" i="17" s="1"/>
  <c r="N6426" i="17" a="1"/>
  <c r="N6426" i="17" s="1"/>
  <c r="M6432" i="17" a="1"/>
  <c r="M6432" i="17" s="1"/>
  <c r="N6432" i="17" a="1"/>
  <c r="N6432" i="17" s="1"/>
  <c r="M6433" i="17" a="1"/>
  <c r="M6433" i="17" s="1"/>
  <c r="N6433" i="17" a="1"/>
  <c r="N6433" i="17" s="1"/>
  <c r="N6434" i="17" a="1"/>
  <c r="N6434" i="17" s="1"/>
  <c r="M6438" i="17" a="1"/>
  <c r="M6438" i="17" s="1"/>
  <c r="N6438" i="17" a="1"/>
  <c r="N6438" i="17" s="1"/>
  <c r="M6439" i="17" a="1"/>
  <c r="M6439" i="17" s="1"/>
  <c r="N6439" i="17" a="1"/>
  <c r="N6439" i="17" s="1"/>
  <c r="N6440" i="17" a="1"/>
  <c r="N6440" i="17" s="1"/>
  <c r="M6446" i="17" a="1"/>
  <c r="M6446" i="17" s="1"/>
  <c r="N6446" i="17" a="1"/>
  <c r="N6446" i="17" s="1"/>
  <c r="M6447" i="17" a="1"/>
  <c r="M6447" i="17" s="1"/>
  <c r="N6447" i="17" a="1"/>
  <c r="N6447" i="17" s="1"/>
  <c r="N6448" i="17" a="1"/>
  <c r="N6448" i="17" s="1"/>
  <c r="M6453" i="17" a="1"/>
  <c r="M6453" i="17" s="1"/>
  <c r="N6453" i="17" a="1"/>
  <c r="N6453" i="17" s="1"/>
  <c r="M6454" i="17" a="1"/>
  <c r="M6454" i="17" s="1"/>
  <c r="N6454" i="17" a="1"/>
  <c r="N6454" i="17" s="1"/>
  <c r="N6455" i="17" a="1"/>
  <c r="N6455" i="17" s="1"/>
  <c r="M6461" i="17" a="1"/>
  <c r="M6461" i="17" s="1"/>
  <c r="N6461" i="17" a="1"/>
  <c r="N6461" i="17" s="1"/>
  <c r="M6462" i="17" a="1"/>
  <c r="M6462" i="17" s="1"/>
  <c r="N6462" i="17" a="1"/>
  <c r="N6462" i="17" s="1"/>
  <c r="N6463" i="17" a="1"/>
  <c r="N6463" i="17" s="1"/>
  <c r="M6467" i="17" a="1"/>
  <c r="M6467" i="17" s="1"/>
  <c r="N6467" i="17" a="1"/>
  <c r="N6467" i="17" s="1"/>
  <c r="M6468" i="17" a="1"/>
  <c r="M6468" i="17" s="1"/>
  <c r="N6468" i="17" a="1"/>
  <c r="N6468" i="17" s="1"/>
  <c r="N6469" i="17" a="1"/>
  <c r="N6469" i="17" s="1"/>
  <c r="N6470" i="17" a="1"/>
  <c r="N6470" i="17" s="1"/>
  <c r="M6477" i="17" a="1"/>
  <c r="M6477" i="17" s="1"/>
  <c r="N6477" i="17" a="1"/>
  <c r="N6477" i="17" s="1"/>
  <c r="M6478" i="17" a="1"/>
  <c r="M6478" i="17" s="1"/>
  <c r="N6478" i="17" a="1"/>
  <c r="N6478" i="17" s="1"/>
  <c r="N6479" i="17" a="1"/>
  <c r="N6479" i="17" s="1"/>
  <c r="M6486" i="17" a="1"/>
  <c r="M6486" i="17" s="1"/>
  <c r="N6486" i="17" a="1"/>
  <c r="N6486" i="17" s="1"/>
  <c r="M6487" i="17" a="1"/>
  <c r="M6487" i="17" s="1"/>
  <c r="N6487" i="17" a="1"/>
  <c r="N6487" i="17" s="1"/>
  <c r="N6488" i="17" a="1"/>
  <c r="N6488" i="17" s="1"/>
  <c r="M6495" i="17" a="1"/>
  <c r="M6495" i="17" s="1"/>
  <c r="N6495" i="17" a="1"/>
  <c r="N6495" i="17" s="1"/>
  <c r="M6496" i="17" a="1"/>
  <c r="M6496" i="17" s="1"/>
  <c r="N6496" i="17" a="1"/>
  <c r="N6496" i="17" s="1"/>
  <c r="N6497" i="17" a="1"/>
  <c r="N6497" i="17" s="1"/>
  <c r="M6500" i="17" a="1"/>
  <c r="M6500" i="17" s="1"/>
  <c r="N6500" i="17" a="1"/>
  <c r="N6500" i="17" s="1"/>
  <c r="M6501" i="17" a="1"/>
  <c r="M6501" i="17" s="1"/>
  <c r="N6501" i="17" a="1"/>
  <c r="N6501" i="17" s="1"/>
  <c r="N6502" i="17" a="1"/>
  <c r="N6502" i="17" s="1"/>
  <c r="M6506" i="17" a="1"/>
  <c r="M6506" i="17" s="1"/>
  <c r="N6506" i="17" a="1"/>
  <c r="N6506" i="17" s="1"/>
  <c r="M6507" i="17" a="1"/>
  <c r="M6507" i="17" s="1"/>
  <c r="N6507" i="17" a="1"/>
  <c r="N6507" i="17" s="1"/>
  <c r="N6508" i="17" a="1"/>
  <c r="N6508" i="17" s="1"/>
  <c r="M6511" i="17" a="1"/>
  <c r="M6511" i="17" s="1"/>
  <c r="N6511" i="17" a="1"/>
  <c r="N6511" i="17" s="1"/>
  <c r="M6512" i="17" a="1"/>
  <c r="M6512" i="17" s="1"/>
  <c r="N6512" i="17" a="1"/>
  <c r="N6512" i="17" s="1"/>
  <c r="N6513" i="17" a="1"/>
  <c r="N6513" i="17" s="1"/>
  <c r="M6520" i="17" a="1"/>
  <c r="M6520" i="17" s="1"/>
  <c r="N6520" i="17" a="1"/>
  <c r="N6520" i="17" s="1"/>
  <c r="M6521" i="17" a="1"/>
  <c r="M6521" i="17" s="1"/>
  <c r="N6521" i="17" a="1"/>
  <c r="N6521" i="17" s="1"/>
  <c r="N6522" i="17" a="1"/>
  <c r="N6522" i="17" s="1"/>
  <c r="M6526" i="17" a="1"/>
  <c r="M6526" i="17" s="1"/>
  <c r="N6526" i="17" a="1"/>
  <c r="N6526" i="17" s="1"/>
  <c r="M6527" i="17" a="1"/>
  <c r="M6527" i="17" s="1"/>
  <c r="N6527" i="17" a="1"/>
  <c r="N6527" i="17" s="1"/>
  <c r="N6528" i="17" a="1"/>
  <c r="N6528" i="17" s="1"/>
  <c r="M6535" i="17" a="1"/>
  <c r="M6535" i="17" s="1"/>
  <c r="N6535" i="17" a="1"/>
  <c r="N6535" i="17" s="1"/>
  <c r="M6537" i="17" a="1"/>
  <c r="M6537" i="17" s="1"/>
  <c r="N6537" i="17" a="1"/>
  <c r="N6537" i="17" s="1"/>
  <c r="M6543" i="17" a="1"/>
  <c r="M6543" i="17" s="1"/>
  <c r="N6543" i="17" a="1"/>
  <c r="N6543" i="17" s="1"/>
  <c r="M6544" i="17" a="1"/>
  <c r="M6544" i="17" s="1"/>
  <c r="N6544" i="17" a="1"/>
  <c r="N6544" i="17" s="1"/>
  <c r="M6548" i="17" a="1"/>
  <c r="M6548" i="17" s="1"/>
  <c r="N6548" i="17" a="1"/>
  <c r="N6548" i="17" s="1"/>
  <c r="M6549" i="17" a="1"/>
  <c r="M6549" i="17" s="1"/>
  <c r="N6549" i="17" a="1"/>
  <c r="N6549" i="17" s="1"/>
  <c r="M6555" i="17" a="1"/>
  <c r="M6555" i="17" s="1"/>
  <c r="N6555" i="17" a="1"/>
  <c r="N6555" i="17" s="1"/>
  <c r="M6556" i="17" a="1"/>
  <c r="M6556" i="17" s="1"/>
  <c r="N6556" i="17" a="1"/>
  <c r="N6556" i="17" s="1"/>
  <c r="N6557" i="17" a="1"/>
  <c r="N6557" i="17" s="1"/>
  <c r="M6562" i="17" a="1"/>
  <c r="M6562" i="17" s="1"/>
  <c r="N6562" i="17" a="1"/>
  <c r="N6562" i="17" s="1"/>
  <c r="M6563" i="17" a="1"/>
  <c r="M6563" i="17" s="1"/>
  <c r="N6563" i="17" a="1"/>
  <c r="N6563" i="17" s="1"/>
  <c r="M6567" i="17" a="1"/>
  <c r="M6567" i="17" s="1"/>
  <c r="N6567" i="17" a="1"/>
  <c r="N6567" i="17" s="1"/>
  <c r="M6568" i="17" a="1"/>
  <c r="M6568" i="17" s="1"/>
  <c r="N6568" i="17" a="1"/>
  <c r="N6568" i="17" s="1"/>
  <c r="M6570" i="17" a="1"/>
  <c r="M6570" i="17" s="1"/>
  <c r="N6570" i="17" a="1"/>
  <c r="N6570" i="17" s="1"/>
  <c r="M6573" i="17" a="1"/>
  <c r="M6573" i="17" s="1"/>
  <c r="N6573" i="17" a="1"/>
  <c r="N6573" i="17" s="1"/>
  <c r="N6574" i="17" a="1"/>
  <c r="N6574" i="17" s="1"/>
  <c r="M6579" i="17" a="1"/>
  <c r="M6579" i="17" s="1"/>
  <c r="N6579" i="17" a="1"/>
  <c r="N6579" i="17" s="1"/>
  <c r="M6580" i="17" a="1"/>
  <c r="M6580" i="17" s="1"/>
  <c r="N6580" i="17" a="1"/>
  <c r="N6580" i="17" s="1"/>
  <c r="M6582" i="17" a="1"/>
  <c r="M6582" i="17" s="1"/>
  <c r="N6582" i="17" a="1"/>
  <c r="N6582" i="17" s="1"/>
  <c r="M6583" i="17" a="1"/>
  <c r="M6583" i="17" s="1"/>
  <c r="N6583" i="17" a="1"/>
  <c r="N6583" i="17" s="1"/>
  <c r="M6585" i="17" a="1"/>
  <c r="M6585" i="17" s="1"/>
  <c r="N6585" i="17" a="1"/>
  <c r="N6585" i="17" s="1"/>
  <c r="M6586" i="17" a="1"/>
  <c r="M6586" i="17" s="1"/>
  <c r="N6586" i="17" a="1"/>
  <c r="N6586" i="17" s="1"/>
  <c r="M6588" i="17" a="1"/>
  <c r="M6588" i="17" s="1"/>
  <c r="N6588" i="17" a="1"/>
  <c r="N6588" i="17" s="1"/>
  <c r="M6589" i="17" a="1"/>
  <c r="M6589" i="17" s="1"/>
  <c r="N6589" i="17" a="1"/>
  <c r="N6589" i="17" s="1"/>
  <c r="M6591" i="17" a="1"/>
  <c r="M6591" i="17" s="1"/>
  <c r="N6591" i="17" a="1"/>
  <c r="N6591" i="17" s="1"/>
  <c r="M6592" i="17" a="1"/>
  <c r="M6592" i="17" s="1"/>
  <c r="N6592" i="17" a="1"/>
  <c r="N6592" i="17" s="1"/>
  <c r="M6594" i="17" a="1"/>
  <c r="M6594" i="17" s="1"/>
  <c r="N6594" i="17" a="1"/>
  <c r="N6594" i="17" s="1"/>
  <c r="M6595" i="17" a="1"/>
  <c r="M6595" i="17" s="1"/>
  <c r="N6595" i="17" a="1"/>
  <c r="N6595" i="17" s="1"/>
  <c r="M6597" i="17" a="1"/>
  <c r="M6597" i="17" s="1"/>
  <c r="N6597" i="17" a="1"/>
  <c r="N6597" i="17" s="1"/>
  <c r="M6598" i="17" a="1"/>
  <c r="M6598" i="17" s="1"/>
  <c r="N6598" i="17" a="1"/>
  <c r="N6598" i="17" s="1"/>
  <c r="M6600" i="17" a="1"/>
  <c r="M6600" i="17" s="1"/>
  <c r="N6600" i="17" a="1"/>
  <c r="N6600" i="17" s="1"/>
  <c r="M6602" i="17" a="1"/>
  <c r="M6602" i="17" s="1"/>
  <c r="N6602" i="17" a="1"/>
  <c r="N6602" i="17" s="1"/>
  <c r="M6604" i="17" a="1"/>
  <c r="M6604" i="17" s="1"/>
  <c r="N6604" i="17" a="1"/>
  <c r="N6604" i="17" s="1"/>
  <c r="M6606" i="17" a="1"/>
  <c r="M6606" i="17" s="1"/>
  <c r="N6606" i="17" a="1"/>
  <c r="N6606" i="17" s="1"/>
  <c r="N6610" i="17" a="1"/>
  <c r="N6610" i="17" s="1"/>
  <c r="M6613" i="17" a="1"/>
  <c r="M6613" i="17" s="1"/>
  <c r="N6613" i="17" a="1"/>
  <c r="N6613" i="17" s="1"/>
  <c r="M6614" i="17" a="1"/>
  <c r="M6614" i="17" s="1"/>
  <c r="N6614" i="17" a="1"/>
  <c r="N6614" i="17" s="1"/>
  <c r="N6615" i="17" a="1"/>
  <c r="N6615" i="17" s="1"/>
  <c r="M6617" i="17" a="1"/>
  <c r="M6617" i="17" s="1"/>
  <c r="N6617" i="17" a="1"/>
  <c r="N6617" i="17" s="1"/>
  <c r="N6619" i="17" a="1"/>
  <c r="N6619" i="17" s="1"/>
  <c r="M6621" i="17" a="1"/>
  <c r="M6621" i="17" s="1"/>
  <c r="N6621" i="17" a="1"/>
  <c r="N6621" i="17" s="1"/>
  <c r="N6624" i="17" a="1"/>
  <c r="N6624" i="17" s="1"/>
  <c r="M6627" i="17" a="1"/>
  <c r="M6627" i="17" s="1"/>
  <c r="N6627" i="17" a="1"/>
  <c r="N6627" i="17" s="1"/>
  <c r="M6628" i="17" a="1"/>
  <c r="M6628" i="17" s="1"/>
  <c r="N6628" i="17" a="1"/>
  <c r="N6628" i="17" s="1"/>
  <c r="N6629" i="17" a="1"/>
  <c r="N6629" i="17" s="1"/>
  <c r="M6631" i="17" a="1"/>
  <c r="M6631" i="17" s="1"/>
  <c r="N6631" i="17" a="1"/>
  <c r="N6631" i="17" s="1"/>
  <c r="N6634" i="17" a="1"/>
  <c r="N6634" i="17" s="1"/>
  <c r="M6636" i="17" a="1"/>
  <c r="M6636" i="17" s="1"/>
  <c r="N6636" i="17" a="1"/>
  <c r="N6636" i="17" s="1"/>
  <c r="M6638" i="17" a="1"/>
  <c r="M6638" i="17" s="1"/>
  <c r="N6638" i="17" a="1"/>
  <c r="N6638" i="17" s="1"/>
  <c r="N6639" i="17" a="1"/>
  <c r="N6639" i="17" s="1"/>
  <c r="N6642" i="17" a="1"/>
  <c r="N6642" i="17" s="1"/>
  <c r="M6647" i="17" a="1"/>
  <c r="M6647" i="17" s="1"/>
  <c r="N6647" i="17" a="1"/>
  <c r="N6647" i="17" s="1"/>
  <c r="M6652" i="17" a="1"/>
  <c r="M6652" i="17" s="1"/>
  <c r="N6652" i="17" a="1"/>
  <c r="N6652" i="17" s="1"/>
  <c r="M6653" i="17" a="1"/>
  <c r="M6653" i="17" s="1"/>
  <c r="N6653" i="17" a="1"/>
  <c r="N6653" i="17" s="1"/>
  <c r="M6655" i="17" a="1"/>
  <c r="M6655" i="17" s="1"/>
  <c r="N6655" i="17" a="1"/>
  <c r="N6655" i="17" s="1"/>
  <c r="M6657" i="17" a="1"/>
  <c r="M6657" i="17" s="1"/>
  <c r="N6657" i="17" a="1"/>
  <c r="N6657" i="17" s="1"/>
  <c r="M6662" i="17" a="1"/>
  <c r="M6662" i="17" s="1"/>
  <c r="N6662" i="17" a="1"/>
  <c r="N6662" i="17" s="1"/>
  <c r="M6663" i="17" a="1"/>
  <c r="M6663" i="17" s="1"/>
  <c r="N6663" i="17" a="1"/>
  <c r="N6663" i="17" s="1"/>
  <c r="M6665" i="17" a="1"/>
  <c r="M6665" i="17" s="1"/>
  <c r="N6665" i="17" a="1"/>
  <c r="N6665" i="17" s="1"/>
  <c r="M6670" i="17" a="1"/>
  <c r="M6670" i="17" s="1"/>
  <c r="N6670" i="17" a="1"/>
  <c r="N6670" i="17" s="1"/>
  <c r="M6672" i="17" a="1"/>
  <c r="M6672" i="17" s="1"/>
  <c r="N6672" i="17" a="1"/>
  <c r="N6672" i="17" s="1"/>
  <c r="M6673" i="17" a="1"/>
  <c r="M6673" i="17" s="1"/>
  <c r="N6673" i="17" a="1"/>
  <c r="N6673" i="17" s="1"/>
  <c r="M6675" i="17" a="1"/>
  <c r="M6675" i="17" s="1"/>
  <c r="N6675" i="17" a="1"/>
  <c r="N6675" i="17" s="1"/>
  <c r="M6676" i="17" a="1"/>
  <c r="M6676" i="17" s="1"/>
  <c r="N6676" i="17" a="1"/>
  <c r="N6676" i="17" s="1"/>
  <c r="M6678" i="17" a="1"/>
  <c r="M6678" i="17" s="1"/>
  <c r="N6678" i="17" a="1"/>
  <c r="N6678" i="17" s="1"/>
  <c r="M6679" i="17" a="1"/>
  <c r="M6679" i="17" s="1"/>
  <c r="N6679" i="17" a="1"/>
  <c r="N6679" i="17" s="1"/>
  <c r="M6681" i="17" a="1"/>
  <c r="M6681" i="17" s="1"/>
  <c r="N6681" i="17" a="1"/>
  <c r="N6681" i="17" s="1"/>
  <c r="M6682" i="17" a="1"/>
  <c r="M6682" i="17" s="1"/>
  <c r="N6682" i="17" a="1"/>
  <c r="N6682" i="17" s="1"/>
  <c r="M6684" i="17" a="1"/>
  <c r="M6684" i="17" s="1"/>
  <c r="N6684" i="17" a="1"/>
  <c r="N6684" i="17" s="1"/>
  <c r="M6686" i="17" a="1"/>
  <c r="M6686" i="17" s="1"/>
  <c r="N6686" i="17" a="1"/>
  <c r="N6686" i="17" s="1"/>
  <c r="M6687" i="17" a="1"/>
  <c r="M6687" i="17" s="1"/>
  <c r="N6687" i="17" a="1"/>
  <c r="N6687" i="17" s="1"/>
  <c r="M6689" i="17" a="1"/>
  <c r="M6689" i="17" s="1"/>
  <c r="N6689" i="17" a="1"/>
  <c r="N6689" i="17" s="1"/>
  <c r="M6690" i="17" a="1"/>
  <c r="M6690" i="17" s="1"/>
  <c r="N6690" i="17" a="1"/>
  <c r="N6690" i="17" s="1"/>
  <c r="M6692" i="17" a="1"/>
  <c r="M6692" i="17" s="1"/>
  <c r="N6692" i="17" a="1"/>
  <c r="N6692" i="17" s="1"/>
  <c r="M6693" i="17" a="1"/>
  <c r="M6693" i="17" s="1"/>
  <c r="N6693" i="17" a="1"/>
  <c r="N6693" i="17" s="1"/>
  <c r="M6695" i="17" a="1"/>
  <c r="M6695" i="17" s="1"/>
  <c r="N6695" i="17" a="1"/>
  <c r="N6695" i="17" s="1"/>
  <c r="M6696" i="17" a="1"/>
  <c r="M6696" i="17" s="1"/>
  <c r="N6696" i="17" a="1"/>
  <c r="N6696" i="17" s="1"/>
  <c r="M6698" i="17" a="1"/>
  <c r="M6698" i="17" s="1"/>
  <c r="N6698" i="17" a="1"/>
  <c r="N6698" i="17" s="1"/>
  <c r="M6700" i="17" a="1"/>
  <c r="M6700" i="17" s="1"/>
  <c r="N6700" i="17" a="1"/>
  <c r="N6700" i="17" s="1"/>
  <c r="M6701" i="17" a="1"/>
  <c r="M6701" i="17" s="1"/>
  <c r="N6701" i="17" a="1"/>
  <c r="N6701" i="17" s="1"/>
  <c r="M6703" i="17" a="1"/>
  <c r="M6703" i="17" s="1"/>
  <c r="N6703" i="17" a="1"/>
  <c r="N6703" i="17" s="1"/>
  <c r="M6704" i="17" a="1"/>
  <c r="M6704" i="17" s="1"/>
  <c r="N6704" i="17" a="1"/>
  <c r="N6704" i="17" s="1"/>
  <c r="M6706" i="17" a="1"/>
  <c r="M6706" i="17" s="1"/>
  <c r="N6706" i="17" a="1"/>
  <c r="N6706" i="17" s="1"/>
  <c r="M6707" i="17" a="1"/>
  <c r="M6707" i="17" s="1"/>
  <c r="N6707" i="17" a="1"/>
  <c r="N6707" i="17" s="1"/>
  <c r="M6709" i="17" a="1"/>
  <c r="M6709" i="17" s="1"/>
  <c r="N6709" i="17" a="1"/>
  <c r="N6709" i="17" s="1"/>
  <c r="M6710" i="17" a="1"/>
  <c r="M6710" i="17" s="1"/>
  <c r="N6710" i="17" a="1"/>
  <c r="N6710" i="17" s="1"/>
  <c r="M6713" i="17" a="1"/>
  <c r="M6713" i="17" s="1"/>
  <c r="N6713" i="17" a="1"/>
  <c r="N6713" i="17" s="1"/>
  <c r="M6714" i="17" a="1"/>
  <c r="M6714" i="17" s="1"/>
  <c r="N6714" i="17" a="1"/>
  <c r="N6714" i="17" s="1"/>
  <c r="M6717" i="17" a="1"/>
  <c r="M6717" i="17" s="1"/>
  <c r="N6717" i="17" a="1"/>
  <c r="N6717" i="17" s="1"/>
  <c r="M6718" i="17" a="1"/>
  <c r="M6718" i="17" s="1"/>
  <c r="N6718" i="17" a="1"/>
  <c r="N6718" i="17" s="1"/>
  <c r="M6720" i="17" a="1"/>
  <c r="M6720" i="17" s="1"/>
  <c r="N6720" i="17" a="1"/>
  <c r="N6720" i="17" s="1"/>
  <c r="M6721" i="17" a="1"/>
  <c r="M6721" i="17" s="1"/>
  <c r="N6721" i="17" a="1"/>
  <c r="N6721" i="17" s="1"/>
  <c r="M6723" i="17" a="1"/>
  <c r="M6723" i="17" s="1"/>
  <c r="N6723" i="17" a="1"/>
  <c r="N6723" i="17" s="1"/>
  <c r="M6724" i="17" a="1"/>
  <c r="M6724" i="17" s="1"/>
  <c r="N6724" i="17" a="1"/>
  <c r="N6724" i="17" s="1"/>
  <c r="M6727" i="17" a="1"/>
  <c r="M6727" i="17" s="1"/>
  <c r="N6727" i="17" a="1"/>
  <c r="N6727" i="17" s="1"/>
  <c r="M6728" i="17" a="1"/>
  <c r="M6728" i="17" s="1"/>
  <c r="N6728" i="17" a="1"/>
  <c r="N6728" i="17" s="1"/>
  <c r="M6731" i="17" a="1"/>
  <c r="M6731" i="17" s="1"/>
  <c r="N6731" i="17" a="1"/>
  <c r="N6731" i="17" s="1"/>
  <c r="M6732" i="17" a="1"/>
  <c r="M6732" i="17" s="1"/>
  <c r="N6732" i="17" a="1"/>
  <c r="N6732" i="17" s="1"/>
  <c r="M6735" i="17" a="1"/>
  <c r="M6735" i="17" s="1"/>
  <c r="N6735" i="17" a="1"/>
  <c r="N6735" i="17" s="1"/>
  <c r="M6736" i="17" a="1"/>
  <c r="M6736" i="17" s="1"/>
  <c r="N6736" i="17" a="1"/>
  <c r="N6736" i="17" s="1"/>
  <c r="M6738" i="17" a="1"/>
  <c r="M6738" i="17" s="1"/>
  <c r="N6738" i="17" a="1"/>
  <c r="N6738" i="17" s="1"/>
  <c r="M6739" i="17" a="1"/>
  <c r="M6739" i="17" s="1"/>
  <c r="N6739" i="17" a="1"/>
  <c r="N6739" i="17" s="1"/>
  <c r="M6741" i="17" a="1"/>
  <c r="M6741" i="17" s="1"/>
  <c r="N6741" i="17" a="1"/>
  <c r="N6741" i="17" s="1"/>
  <c r="M6742" i="17" a="1"/>
  <c r="M6742" i="17" s="1"/>
  <c r="N6742" i="17" a="1"/>
  <c r="N6742" i="17" s="1"/>
  <c r="M6744" i="17" a="1"/>
  <c r="M6744" i="17" s="1"/>
  <c r="N6744" i="17" a="1"/>
  <c r="N6744" i="17" s="1"/>
  <c r="M6745" i="17" a="1"/>
  <c r="M6745" i="17" s="1"/>
  <c r="N6745" i="17" a="1"/>
  <c r="N6745" i="17" s="1"/>
  <c r="M6747" i="17" a="1"/>
  <c r="M6747" i="17" s="1"/>
  <c r="N6747" i="17" a="1"/>
  <c r="N6747" i="17" s="1"/>
  <c r="M6749" i="17" a="1"/>
  <c r="M6749" i="17" s="1"/>
  <c r="N6749" i="17" a="1"/>
  <c r="N6749" i="17" s="1"/>
  <c r="M6750" i="17" a="1"/>
  <c r="M6750" i="17" s="1"/>
  <c r="N6750" i="17" a="1"/>
  <c r="N6750" i="17" s="1"/>
  <c r="M6753" i="17" a="1"/>
  <c r="M6753" i="17" s="1"/>
  <c r="N6753" i="17" a="1"/>
  <c r="N6753" i="17" s="1"/>
  <c r="M6755" i="17" a="1"/>
  <c r="M6755" i="17" s="1"/>
  <c r="N6755" i="17" a="1"/>
  <c r="N6755" i="17" s="1"/>
  <c r="M6756" i="17" a="1"/>
  <c r="M6756" i="17" s="1"/>
  <c r="N6756" i="17" a="1"/>
  <c r="N6756" i="17" s="1"/>
  <c r="M6758" i="17" a="1"/>
  <c r="M6758" i="17" s="1"/>
  <c r="N6758" i="17" a="1"/>
  <c r="N6758" i="17" s="1"/>
  <c r="M6759" i="17" a="1"/>
  <c r="M6759" i="17" s="1"/>
  <c r="N6759" i="17" a="1"/>
  <c r="N6759" i="17" s="1"/>
  <c r="M6761" i="17" a="1"/>
  <c r="M6761" i="17" s="1"/>
  <c r="N6761" i="17" a="1"/>
  <c r="N6761" i="17" s="1"/>
  <c r="M6762" i="17" a="1"/>
  <c r="M6762" i="17" s="1"/>
  <c r="N6762" i="17" a="1"/>
  <c r="N6762" i="17" s="1"/>
  <c r="M6764" i="17" a="1"/>
  <c r="M6764" i="17" s="1"/>
  <c r="N6764" i="17" a="1"/>
  <c r="N6764" i="17" s="1"/>
  <c r="M6765" i="17" a="1"/>
  <c r="M6765" i="17" s="1"/>
  <c r="N6765" i="17" a="1"/>
  <c r="N6765" i="17" s="1"/>
  <c r="M6767" i="17" a="1"/>
  <c r="M6767" i="17" s="1"/>
  <c r="N6767" i="17" a="1"/>
  <c r="N6767" i="17" s="1"/>
  <c r="M6768" i="17" a="1"/>
  <c r="M6768" i="17" s="1"/>
  <c r="N6768" i="17" a="1"/>
  <c r="N6768" i="17" s="1"/>
  <c r="M6770" i="17" a="1"/>
  <c r="M6770" i="17" s="1"/>
  <c r="N6770" i="17" a="1"/>
  <c r="N6770" i="17" s="1"/>
  <c r="M6771" i="17" a="1"/>
  <c r="M6771" i="17" s="1"/>
  <c r="N6771" i="17" a="1"/>
  <c r="N6771" i="17" s="1"/>
  <c r="M6773" i="17" a="1"/>
  <c r="M6773" i="17" s="1"/>
  <c r="N6773" i="17" a="1"/>
  <c r="N6773" i="17" s="1"/>
  <c r="M6775" i="17" a="1"/>
  <c r="M6775" i="17" s="1"/>
  <c r="N6775" i="17" a="1"/>
  <c r="N6775" i="17" s="1"/>
  <c r="M6776" i="17" a="1"/>
  <c r="M6776" i="17" s="1"/>
  <c r="N6776" i="17" a="1"/>
  <c r="N6776" i="17" s="1"/>
  <c r="M6778" i="17" a="1"/>
  <c r="M6778" i="17" s="1"/>
  <c r="N6778" i="17" a="1"/>
  <c r="N6778" i="17" s="1"/>
  <c r="M6779" i="17" a="1"/>
  <c r="M6779" i="17" s="1"/>
  <c r="N6779" i="17" a="1"/>
  <c r="N6779" i="17" s="1"/>
  <c r="M6781" i="17" a="1"/>
  <c r="M6781" i="17" s="1"/>
  <c r="N6781" i="17" a="1"/>
  <c r="N6781" i="17" s="1"/>
  <c r="M6782" i="17" a="1"/>
  <c r="M6782" i="17" s="1"/>
  <c r="N6782" i="17" a="1"/>
  <c r="N6782" i="17" s="1"/>
  <c r="M6784" i="17" a="1"/>
  <c r="M6784" i="17" s="1"/>
  <c r="N6784" i="17" a="1"/>
  <c r="N6784" i="17" s="1"/>
  <c r="M6786" i="17" a="1"/>
  <c r="M6786" i="17" s="1"/>
  <c r="N6786" i="17" a="1"/>
  <c r="N6786" i="17" s="1"/>
  <c r="M6787" i="17" a="1"/>
  <c r="M6787" i="17" s="1"/>
  <c r="N6787" i="17" a="1"/>
  <c r="N6787" i="17" s="1"/>
  <c r="M6789" i="17" a="1"/>
  <c r="M6789" i="17" s="1"/>
  <c r="N6789" i="17" a="1"/>
  <c r="N6789" i="17" s="1"/>
  <c r="M6790" i="17" a="1"/>
  <c r="M6790" i="17" s="1"/>
  <c r="N6790" i="17" a="1"/>
  <c r="N6790" i="17" s="1"/>
  <c r="M6792" i="17" a="1"/>
  <c r="M6792" i="17" s="1"/>
  <c r="N6792" i="17" a="1"/>
  <c r="N6792" i="17" s="1"/>
  <c r="M6793" i="17" a="1"/>
  <c r="M6793" i="17" s="1"/>
  <c r="N6793" i="17" a="1"/>
  <c r="N6793" i="17" s="1"/>
  <c r="N6794" i="17" a="1"/>
  <c r="N6794" i="17" s="1"/>
  <c r="M6798" i="17" a="1"/>
  <c r="M6798" i="17" s="1"/>
  <c r="N6798" i="17" a="1"/>
  <c r="N6798" i="17" s="1"/>
  <c r="M6799" i="17" a="1"/>
  <c r="M6799" i="17" s="1"/>
  <c r="N6799" i="17" a="1"/>
  <c r="N6799" i="17" s="1"/>
  <c r="N6800" i="17" a="1"/>
  <c r="N6800" i="17" s="1"/>
  <c r="M6804" i="17" a="1"/>
  <c r="M6804" i="17" s="1"/>
  <c r="N6804" i="17" a="1"/>
  <c r="N6804" i="17" s="1"/>
  <c r="M6805" i="17" a="1"/>
  <c r="M6805" i="17" s="1"/>
  <c r="N6805" i="17" a="1"/>
  <c r="N6805" i="17" s="1"/>
  <c r="N6806" i="17" a="1"/>
  <c r="N6806" i="17" s="1"/>
  <c r="M6809" i="17" a="1"/>
  <c r="M6809" i="17" s="1"/>
  <c r="N6809" i="17" a="1"/>
  <c r="N6809" i="17" s="1"/>
  <c r="M6810" i="17" a="1"/>
  <c r="M6810" i="17" s="1"/>
  <c r="N6810" i="17" a="1"/>
  <c r="N6810" i="17" s="1"/>
  <c r="N6811" i="17" a="1"/>
  <c r="N6811" i="17" s="1"/>
  <c r="M6818" i="17" a="1"/>
  <c r="M6818" i="17" s="1"/>
  <c r="N6818" i="17" a="1"/>
  <c r="N6818" i="17" s="1"/>
  <c r="M6819" i="17" a="1"/>
  <c r="M6819" i="17" s="1"/>
  <c r="N6819" i="17" a="1"/>
  <c r="N6819" i="17" s="1"/>
  <c r="N6820" i="17" a="1"/>
  <c r="N6820" i="17" s="1"/>
  <c r="M6823" i="17" a="1"/>
  <c r="M6823" i="17" s="1"/>
  <c r="N6823" i="17" a="1"/>
  <c r="N6823" i="17" s="1"/>
  <c r="M6824" i="17" a="1"/>
  <c r="M6824" i="17" s="1"/>
  <c r="N6824" i="17" a="1"/>
  <c r="N6824" i="17" s="1"/>
  <c r="N6825" i="17" a="1"/>
  <c r="N6825" i="17" s="1"/>
  <c r="M6829" i="17" a="1"/>
  <c r="M6829" i="17" s="1"/>
  <c r="N6829" i="17" a="1"/>
  <c r="N6829" i="17" s="1"/>
  <c r="M6830" i="17" a="1"/>
  <c r="M6830" i="17" s="1"/>
  <c r="N6830" i="17" a="1"/>
  <c r="N6830" i="17" s="1"/>
  <c r="N6831" i="17" a="1"/>
  <c r="N6831" i="17" s="1"/>
  <c r="M6834" i="17" a="1"/>
  <c r="M6834" i="17" s="1"/>
  <c r="N6834" i="17" a="1"/>
  <c r="N6834" i="17" s="1"/>
  <c r="M6835" i="17" a="1"/>
  <c r="M6835" i="17" s="1"/>
  <c r="N6835" i="17" a="1"/>
  <c r="N6835" i="17" s="1"/>
  <c r="N6836" i="17" a="1"/>
  <c r="N6836" i="17" s="1"/>
  <c r="M6843" i="17" a="1"/>
  <c r="M6843" i="17" s="1"/>
  <c r="N6843" i="17" a="1"/>
  <c r="N6843" i="17" s="1"/>
  <c r="M6844" i="17" a="1"/>
  <c r="M6844" i="17" s="1"/>
  <c r="N6844" i="17" a="1"/>
  <c r="N6844" i="17" s="1"/>
  <c r="N6845" i="17" a="1"/>
  <c r="N6845" i="17" s="1"/>
  <c r="M6851" i="17" a="1"/>
  <c r="M6851" i="17" s="1"/>
  <c r="N6851" i="17" a="1"/>
  <c r="N6851" i="17" s="1"/>
  <c r="M6852" i="17" a="1"/>
  <c r="M6852" i="17" s="1"/>
  <c r="N6852" i="17" a="1"/>
  <c r="N6852" i="17" s="1"/>
  <c r="N6853" i="17" a="1"/>
  <c r="N6853" i="17" s="1"/>
  <c r="M6860" i="17" a="1"/>
  <c r="M6860" i="17" s="1"/>
  <c r="N6860" i="17" a="1"/>
  <c r="N6860" i="17" s="1"/>
  <c r="M6862" i="17" a="1"/>
  <c r="M6862" i="17" s="1"/>
  <c r="N6862" i="17" a="1"/>
  <c r="N6862" i="17" s="1"/>
  <c r="N6863" i="17" a="1"/>
  <c r="N6863" i="17" s="1"/>
  <c r="M6870" i="17" a="1"/>
  <c r="M6870" i="17" s="1"/>
  <c r="N6870" i="17" a="1"/>
  <c r="N6870" i="17" s="1"/>
  <c r="M6872" i="17" a="1"/>
  <c r="M6872" i="17" s="1"/>
  <c r="N6872" i="17" a="1"/>
  <c r="N6872" i="17" s="1"/>
  <c r="N6873" i="17" a="1"/>
  <c r="N6873" i="17" s="1"/>
  <c r="M6879" i="17" a="1"/>
  <c r="M6879" i="17" s="1"/>
  <c r="N6879" i="17" a="1"/>
  <c r="N6879" i="17" s="1"/>
  <c r="M6881" i="17" a="1"/>
  <c r="M6881" i="17" s="1"/>
  <c r="N6881" i="17" a="1"/>
  <c r="N6881" i="17" s="1"/>
  <c r="N6882" i="17" a="1"/>
  <c r="N6882" i="17" s="1"/>
  <c r="M6885" i="17" a="1"/>
  <c r="M6885" i="17" s="1"/>
  <c r="N6885" i="17" a="1"/>
  <c r="N6885" i="17" s="1"/>
  <c r="M6888" i="17" a="1"/>
  <c r="M6888" i="17" s="1"/>
  <c r="N6888" i="17" a="1"/>
  <c r="N6888" i="17" s="1"/>
  <c r="M6889" i="17" a="1"/>
  <c r="M6889" i="17" s="1"/>
  <c r="N6889" i="17" a="1"/>
  <c r="N6889" i="17" s="1"/>
  <c r="M6892" i="17" a="1"/>
  <c r="M6892" i="17" s="1"/>
  <c r="N6892" i="17" a="1"/>
  <c r="N6892" i="17" s="1"/>
  <c r="M6893" i="17" a="1"/>
  <c r="M6893" i="17" s="1"/>
  <c r="N6893" i="17" a="1"/>
  <c r="N6893" i="17" s="1"/>
  <c r="N6894" i="17" a="1"/>
  <c r="N6894" i="17" s="1"/>
  <c r="M6897" i="17" a="1"/>
  <c r="M6897" i="17" s="1"/>
  <c r="N6897" i="17" a="1"/>
  <c r="N6897" i="17" s="1"/>
  <c r="N6898" i="17" a="1"/>
  <c r="N6898" i="17" s="1"/>
  <c r="M6901" i="17" a="1"/>
  <c r="M6901" i="17" s="1"/>
  <c r="N6901" i="17" a="1"/>
  <c r="N6901" i="17" s="1"/>
  <c r="N6902" i="17" a="1"/>
  <c r="N6902" i="17" s="1"/>
  <c r="M6906" i="17" a="1"/>
  <c r="M6906" i="17" s="1"/>
  <c r="N6906" i="17" a="1"/>
  <c r="N6906" i="17" s="1"/>
  <c r="N6908" i="17" a="1"/>
  <c r="N6908" i="17" s="1"/>
  <c r="M6911" i="17" a="1"/>
  <c r="M6911" i="17" s="1"/>
  <c r="N6911" i="17" a="1"/>
  <c r="N6911" i="17" s="1"/>
  <c r="M6920" i="17" a="1"/>
  <c r="M6920" i="17" s="1"/>
  <c r="N6920" i="17" a="1"/>
  <c r="N6920" i="17" s="1"/>
  <c r="M6921" i="17" a="1"/>
  <c r="M6921" i="17" s="1"/>
  <c r="N6921" i="17" a="1"/>
  <c r="N6921" i="17" s="1"/>
  <c r="M6922" i="17" a="1"/>
  <c r="M6922" i="17" s="1"/>
  <c r="N6922" i="17" a="1"/>
  <c r="N6922" i="17" s="1"/>
  <c r="M6926" i="17" a="1"/>
  <c r="M6926" i="17" s="1"/>
  <c r="N6926" i="17" a="1"/>
  <c r="N6926" i="17" s="1"/>
  <c r="M6927" i="17" a="1"/>
  <c r="M6927" i="17" s="1"/>
  <c r="N6927" i="17" a="1"/>
  <c r="N6927" i="17" s="1"/>
  <c r="M6931" i="17" a="1"/>
  <c r="M6931" i="17" s="1"/>
  <c r="N6931" i="17" a="1"/>
  <c r="N6931" i="17" s="1"/>
  <c r="M6932" i="17" a="1"/>
  <c r="M6932" i="17" s="1"/>
  <c r="N6932" i="17" a="1"/>
  <c r="N6932" i="17" s="1"/>
  <c r="M6939" i="17" a="1"/>
  <c r="M6939" i="17" s="1"/>
  <c r="N6939" i="17" a="1"/>
  <c r="N6939" i="17" s="1"/>
  <c r="M6941" i="17" a="1"/>
  <c r="M6941" i="17" s="1"/>
  <c r="N6941" i="17" a="1"/>
  <c r="N6941" i="17" s="1"/>
  <c r="M6948" i="17" a="1"/>
  <c r="M6948" i="17" s="1"/>
  <c r="N6948" i="17" a="1"/>
  <c r="N6948" i="17" s="1"/>
  <c r="M6949" i="17" a="1"/>
  <c r="M6949" i="17" s="1"/>
  <c r="N6949" i="17" a="1"/>
  <c r="N6949" i="17" s="1"/>
  <c r="M6956" i="17" a="1"/>
  <c r="M6956" i="17" s="1"/>
  <c r="N6956" i="17" a="1"/>
  <c r="N6956" i="17" s="1"/>
  <c r="M6957" i="17" a="1"/>
  <c r="M6957" i="17" s="1"/>
  <c r="N6957" i="17" a="1"/>
  <c r="N6957" i="17" s="1"/>
  <c r="M6961" i="17" a="1"/>
  <c r="M6961" i="17" s="1"/>
  <c r="N6961" i="17" a="1"/>
  <c r="N6961" i="17" s="1"/>
  <c r="M6962" i="17" a="1"/>
  <c r="M6962" i="17" s="1"/>
  <c r="N6962" i="17" a="1"/>
  <c r="N6962" i="17" s="1"/>
  <c r="M6965" i="17" a="1"/>
  <c r="M6965" i="17" s="1"/>
  <c r="N6965" i="17" a="1"/>
  <c r="N6965" i="17" s="1"/>
  <c r="M6966" i="17" a="1"/>
  <c r="M6966" i="17" s="1"/>
  <c r="N6966" i="17" a="1"/>
  <c r="N6966" i="17" s="1"/>
  <c r="M6976" i="17" a="1"/>
  <c r="M6976" i="17" s="1"/>
  <c r="N6976" i="17" a="1"/>
  <c r="N6976" i="17" s="1"/>
  <c r="M6977" i="17" a="1"/>
  <c r="M6977" i="17" s="1"/>
  <c r="N6977" i="17" a="1"/>
  <c r="N6977" i="17" s="1"/>
  <c r="M6982" i="17" a="1"/>
  <c r="M6982" i="17" s="1"/>
  <c r="N6982" i="17" a="1"/>
  <c r="N6982" i="17" s="1"/>
  <c r="M6983" i="17" a="1"/>
  <c r="M6983" i="17" s="1"/>
  <c r="N6983" i="17" a="1"/>
  <c r="N6983" i="17" s="1"/>
  <c r="M6987" i="17" a="1"/>
  <c r="M6987" i="17" s="1"/>
  <c r="N6987" i="17" a="1"/>
  <c r="N6987" i="17" s="1"/>
  <c r="M6988" i="17" a="1"/>
  <c r="M6988" i="17" s="1"/>
  <c r="N6988" i="17" a="1"/>
  <c r="N6988" i="17" s="1"/>
  <c r="M6995" i="17" a="1"/>
  <c r="M6995" i="17" s="1"/>
  <c r="N6995" i="17" a="1"/>
  <c r="N6995" i="17" s="1"/>
  <c r="M6997" i="17" a="1"/>
  <c r="M6997" i="17" s="1"/>
  <c r="N6997" i="17" a="1"/>
  <c r="N6997" i="17" s="1"/>
  <c r="M7004" i="17" a="1"/>
  <c r="M7004" i="17" s="1"/>
  <c r="N7004" i="17" a="1"/>
  <c r="N7004" i="17" s="1"/>
  <c r="M7006" i="17" a="1"/>
  <c r="M7006" i="17" s="1"/>
  <c r="N7006" i="17" a="1"/>
  <c r="N7006" i="17" s="1"/>
  <c r="M7010" i="17" a="1"/>
  <c r="M7010" i="17" s="1"/>
  <c r="N7010" i="17" a="1"/>
  <c r="N7010" i="17" s="1"/>
  <c r="M7012" i="17" a="1"/>
  <c r="M7012" i="17" s="1"/>
  <c r="N7012" i="17" a="1"/>
  <c r="N7012" i="17" s="1"/>
  <c r="M7019" i="17" a="1"/>
  <c r="M7019" i="17" s="1"/>
  <c r="N7019" i="17" a="1"/>
  <c r="N7019" i="17" s="1"/>
  <c r="M7020" i="17" a="1"/>
  <c r="M7020" i="17" s="1"/>
  <c r="N7020" i="17" a="1"/>
  <c r="N7020" i="17" s="1"/>
  <c r="M7030" i="17" a="1"/>
  <c r="M7030" i="17" s="1"/>
  <c r="N7030" i="17" a="1"/>
  <c r="N7030" i="17" s="1"/>
  <c r="M7032" i="17" a="1"/>
  <c r="M7032" i="17" s="1"/>
  <c r="N7032" i="17" a="1"/>
  <c r="N7032" i="17" s="1"/>
  <c r="M7041" i="17" a="1"/>
  <c r="M7041" i="17" s="1"/>
  <c r="N7041" i="17" a="1"/>
  <c r="N7041" i="17" s="1"/>
  <c r="M7042" i="17" a="1"/>
  <c r="M7042" i="17" s="1"/>
  <c r="N7042" i="17" a="1"/>
  <c r="N7042" i="17" s="1"/>
  <c r="M7049" i="17" a="1"/>
  <c r="M7049" i="17" s="1"/>
  <c r="N7049" i="17" a="1"/>
  <c r="N7049" i="17" s="1"/>
  <c r="M7050" i="17" a="1"/>
  <c r="M7050" i="17" s="1"/>
  <c r="N7050" i="17" a="1"/>
  <c r="N7050" i="17" s="1"/>
  <c r="M7057" i="17" a="1"/>
  <c r="M7057" i="17" s="1"/>
  <c r="N7057" i="17" a="1"/>
  <c r="N7057" i="17" s="1"/>
  <c r="M7058" i="17" a="1"/>
  <c r="M7058" i="17" s="1"/>
  <c r="N7058" i="17" a="1"/>
  <c r="N7058" i="17" s="1"/>
  <c r="M7065" i="17" a="1"/>
  <c r="M7065" i="17" s="1"/>
  <c r="N7065" i="17" a="1"/>
  <c r="N7065" i="17" s="1"/>
  <c r="M7066" i="17" a="1"/>
  <c r="M7066" i="17" s="1"/>
  <c r="N7066" i="17" a="1"/>
  <c r="N7066" i="17" s="1"/>
  <c r="M7072" i="17" a="1"/>
  <c r="M7072" i="17" s="1"/>
  <c r="N7072" i="17" a="1"/>
  <c r="N7072" i="17" s="1"/>
  <c r="M7073" i="17" a="1"/>
  <c r="M7073" i="17" s="1"/>
  <c r="N7073" i="17" a="1"/>
  <c r="N7073" i="17" s="1"/>
  <c r="M7078" i="17" a="1"/>
  <c r="M7078" i="17" s="1"/>
  <c r="N7078" i="17" a="1"/>
  <c r="N7078" i="17" s="1"/>
  <c r="M7079" i="17" a="1"/>
  <c r="M7079" i="17" s="1"/>
  <c r="N7079" i="17" a="1"/>
  <c r="N7079" i="17" s="1"/>
  <c r="M7082" i="17" a="1"/>
  <c r="M7082" i="17" s="1"/>
  <c r="N7082" i="17" a="1"/>
  <c r="N7082" i="17" s="1"/>
  <c r="M7083" i="17" a="1"/>
  <c r="M7083" i="17" s="1"/>
  <c r="N7083" i="17" a="1"/>
  <c r="N7083" i="17" s="1"/>
  <c r="N7084" i="17" a="1"/>
  <c r="N7084" i="17" s="1"/>
  <c r="M7090" i="17" a="1"/>
  <c r="M7090" i="17" s="1"/>
  <c r="N7090" i="17" a="1"/>
  <c r="N7090" i="17" s="1"/>
  <c r="M7092" i="17" a="1"/>
  <c r="M7092" i="17" s="1"/>
  <c r="N7092" i="17" a="1"/>
  <c r="N7092" i="17" s="1"/>
  <c r="N7093" i="17" a="1"/>
  <c r="N7093" i="17" s="1"/>
  <c r="M7099" i="17" a="1"/>
  <c r="M7099" i="17" s="1"/>
  <c r="N7099" i="17" a="1"/>
  <c r="N7099" i="17" s="1"/>
  <c r="M7101" i="17" a="1"/>
  <c r="M7101" i="17" s="1"/>
  <c r="N7101" i="17" a="1"/>
  <c r="N7101" i="17" s="1"/>
  <c r="N7102" i="17" a="1"/>
  <c r="N7102" i="17" s="1"/>
  <c r="M7106" i="17" a="1"/>
  <c r="M7106" i="17" s="1"/>
  <c r="N7106" i="17" a="1"/>
  <c r="N7106" i="17" s="1"/>
  <c r="M7107" i="17" a="1"/>
  <c r="M7107" i="17" s="1"/>
  <c r="N7107" i="17" a="1"/>
  <c r="N7107" i="17" s="1"/>
  <c r="M7116" i="17" a="1"/>
  <c r="M7116" i="17" s="1"/>
  <c r="N7116" i="17" a="1"/>
  <c r="N7116" i="17" s="1"/>
  <c r="M7118" i="17" a="1"/>
  <c r="M7118" i="17" s="1"/>
  <c r="N7118" i="17" a="1"/>
  <c r="N7118" i="17" s="1"/>
  <c r="M7125" i="17" a="1"/>
  <c r="M7125" i="17" s="1"/>
  <c r="N7125" i="17" a="1"/>
  <c r="N7125" i="17" s="1"/>
  <c r="M7127" i="17" a="1"/>
  <c r="M7127" i="17" s="1"/>
  <c r="N7127" i="17" a="1"/>
  <c r="N7127" i="17" s="1"/>
  <c r="M7134" i="17" a="1"/>
  <c r="M7134" i="17" s="1"/>
  <c r="N7134" i="17" a="1"/>
  <c r="N7134" i="17" s="1"/>
  <c r="M7136" i="17" a="1"/>
  <c r="M7136" i="17" s="1"/>
  <c r="N7136" i="17" a="1"/>
  <c r="N7136" i="17" s="1"/>
  <c r="M7140" i="17" a="1"/>
  <c r="M7140" i="17" s="1"/>
  <c r="N7140" i="17" a="1"/>
  <c r="N7140" i="17" s="1"/>
  <c r="M7141" i="17" a="1"/>
  <c r="M7141" i="17" s="1"/>
  <c r="N7141" i="17" a="1"/>
  <c r="N7141" i="17" s="1"/>
  <c r="M7146" i="17" a="1"/>
  <c r="M7146" i="17" s="1"/>
  <c r="N7146" i="17" a="1"/>
  <c r="N7146" i="17" s="1"/>
  <c r="M7147" i="17" a="1"/>
  <c r="M7147" i="17" s="1"/>
  <c r="N7147" i="17" a="1"/>
  <c r="N7147" i="17" s="1"/>
  <c r="M7152" i="17" a="1"/>
  <c r="M7152" i="17" s="1"/>
  <c r="N7152" i="17" a="1"/>
  <c r="N7152" i="17" s="1"/>
  <c r="M7153" i="17" a="1"/>
  <c r="M7153" i="17" s="1"/>
  <c r="N7153" i="17" a="1"/>
  <c r="N7153" i="17" s="1"/>
  <c r="M7158" i="17" a="1"/>
  <c r="M7158" i="17" s="1"/>
  <c r="N7158" i="17" a="1"/>
  <c r="N7158" i="17" s="1"/>
  <c r="M7160" i="17" a="1"/>
  <c r="M7160" i="17" s="1"/>
  <c r="N7160" i="17" a="1"/>
  <c r="N7160" i="17" s="1"/>
  <c r="M7165" i="17" a="1"/>
  <c r="M7165" i="17" s="1"/>
  <c r="N7165" i="17" a="1"/>
  <c r="N7165" i="17" s="1"/>
  <c r="M7167" i="17" a="1"/>
  <c r="M7167" i="17" s="1"/>
  <c r="N7167" i="17" a="1"/>
  <c r="N7167" i="17" s="1"/>
  <c r="M7171" i="17" a="1"/>
  <c r="M7171" i="17" s="1"/>
  <c r="N7171" i="17" a="1"/>
  <c r="N7171" i="17" s="1"/>
  <c r="M7173" i="17" a="1"/>
  <c r="M7173" i="17" s="1"/>
  <c r="N7173" i="17" a="1"/>
  <c r="N7173" i="17" s="1"/>
  <c r="M7178" i="17" a="1"/>
  <c r="M7178" i="17" s="1"/>
  <c r="N7178" i="17" a="1"/>
  <c r="N7178" i="17" s="1"/>
  <c r="M7180" i="17" a="1"/>
  <c r="M7180" i="17" s="1"/>
  <c r="N7180" i="17" a="1"/>
  <c r="N7180" i="17" s="1"/>
  <c r="M7185" i="17" a="1"/>
  <c r="M7185" i="17" s="1"/>
  <c r="N7185" i="17" a="1"/>
  <c r="N7185" i="17" s="1"/>
  <c r="M7187" i="17" a="1"/>
  <c r="M7187" i="17" s="1"/>
  <c r="N7187" i="17" a="1"/>
  <c r="N7187" i="17" s="1"/>
  <c r="M7191" i="17" a="1"/>
  <c r="M7191" i="17" s="1"/>
  <c r="N7191" i="17" a="1"/>
  <c r="N7191" i="17" s="1"/>
  <c r="M7193" i="17" a="1"/>
  <c r="M7193" i="17" s="1"/>
  <c r="N7193" i="17" a="1"/>
  <c r="N7193" i="17" s="1"/>
  <c r="M7197" i="17" a="1"/>
  <c r="M7197" i="17" s="1"/>
  <c r="N7197" i="17" a="1"/>
  <c r="N7197" i="17" s="1"/>
  <c r="M7199" i="17" a="1"/>
  <c r="M7199" i="17" s="1"/>
  <c r="N7199" i="17" a="1"/>
  <c r="N7199" i="17" s="1"/>
  <c r="M7202" i="17" a="1"/>
  <c r="M7202" i="17" s="1"/>
  <c r="N7202" i="17" a="1"/>
  <c r="N7202" i="17" s="1"/>
  <c r="M7203" i="17" a="1"/>
  <c r="M7203" i="17" s="1"/>
  <c r="N7203" i="17" a="1"/>
  <c r="N7203" i="17" s="1"/>
  <c r="M7206" i="17" a="1"/>
  <c r="M7206" i="17" s="1"/>
  <c r="N7206" i="17" a="1"/>
  <c r="N7206" i="17" s="1"/>
  <c r="M7207" i="17" a="1"/>
  <c r="M7207" i="17" s="1"/>
  <c r="N7207" i="17" a="1"/>
  <c r="N7207" i="17" s="1"/>
  <c r="M7209" i="17" a="1"/>
  <c r="M7209" i="17" s="1"/>
  <c r="N7209" i="17" a="1"/>
  <c r="N7209" i="17" s="1"/>
  <c r="M7210" i="17" a="1"/>
  <c r="M7210" i="17" s="1"/>
  <c r="N7210" i="17" a="1"/>
  <c r="N7210" i="17" s="1"/>
  <c r="M7212" i="17" a="1"/>
  <c r="M7212" i="17" s="1"/>
  <c r="N7212" i="17" a="1"/>
  <c r="N7212" i="17" s="1"/>
  <c r="M7213" i="17" a="1"/>
  <c r="M7213" i="17" s="1"/>
  <c r="N7213" i="17" a="1"/>
  <c r="N7213" i="17" s="1"/>
  <c r="M7215" i="17" a="1"/>
  <c r="M7215" i="17" s="1"/>
  <c r="N7215" i="17" a="1"/>
  <c r="N7215" i="17" s="1"/>
  <c r="M7216" i="17" a="1"/>
  <c r="M7216" i="17" s="1"/>
  <c r="N7216" i="17" a="1"/>
  <c r="N7216" i="17" s="1"/>
  <c r="M7218" i="17" a="1"/>
  <c r="M7218" i="17" s="1"/>
  <c r="N7218" i="17" a="1"/>
  <c r="N7218" i="17" s="1"/>
  <c r="M7219" i="17" a="1"/>
  <c r="M7219" i="17" s="1"/>
  <c r="N7219" i="17" a="1"/>
  <c r="N7219" i="17" s="1"/>
  <c r="M7221" i="17" a="1"/>
  <c r="M7221" i="17" s="1"/>
  <c r="N7221" i="17" a="1"/>
  <c r="N7221" i="17" s="1"/>
  <c r="M7222" i="17" a="1"/>
  <c r="M7222" i="17" s="1"/>
  <c r="N7222" i="17" a="1"/>
  <c r="N7222" i="17" s="1"/>
  <c r="N7223" i="17" a="1"/>
  <c r="N7223" i="17" s="1"/>
  <c r="M7229" i="17" a="1"/>
  <c r="M7229" i="17" s="1"/>
  <c r="N7229" i="17" a="1"/>
  <c r="N7229" i="17" s="1"/>
  <c r="M7230" i="17" a="1"/>
  <c r="M7230" i="17" s="1"/>
  <c r="N7230" i="17" a="1"/>
  <c r="N7230" i="17" s="1"/>
  <c r="N7231" i="17" a="1"/>
  <c r="N7231" i="17" s="1"/>
  <c r="M7236" i="17" a="1"/>
  <c r="M7236" i="17" s="1"/>
  <c r="N7236" i="17" a="1"/>
  <c r="N7236" i="17" s="1"/>
  <c r="M7237" i="17" a="1"/>
  <c r="M7237" i="17" s="1"/>
  <c r="N7237" i="17" a="1"/>
  <c r="N7237" i="17" s="1"/>
  <c r="N7238" i="17" a="1"/>
  <c r="N7238" i="17" s="1"/>
  <c r="M7243" i="17" a="1"/>
  <c r="M7243" i="17" s="1"/>
  <c r="N7243" i="17" a="1"/>
  <c r="N7243" i="17" s="1"/>
  <c r="M7244" i="17" a="1"/>
  <c r="M7244" i="17" s="1"/>
  <c r="N7244" i="17" a="1"/>
  <c r="N7244" i="17" s="1"/>
  <c r="M7248" i="17" a="1"/>
  <c r="M7248" i="17" s="1"/>
  <c r="N7248" i="17" a="1"/>
  <c r="N7248" i="17" s="1"/>
  <c r="M7249" i="17" a="1"/>
  <c r="M7249" i="17" s="1"/>
  <c r="N7249" i="17" a="1"/>
  <c r="N7249" i="17" s="1"/>
  <c r="N7250" i="17" a="1"/>
  <c r="N7250" i="17" s="1"/>
  <c r="M7254" i="17" a="1"/>
  <c r="M7254" i="17" s="1"/>
  <c r="N7254" i="17" a="1"/>
  <c r="N7254" i="17" s="1"/>
  <c r="M7255" i="17" a="1"/>
  <c r="M7255" i="17" s="1"/>
  <c r="N7255" i="17" a="1"/>
  <c r="N7255" i="17" s="1"/>
  <c r="M7259" i="17" a="1"/>
  <c r="M7259" i="17" s="1"/>
  <c r="N7259" i="17" a="1"/>
  <c r="N7259" i="17" s="1"/>
  <c r="M7260" i="17" a="1"/>
  <c r="M7260" i="17" s="1"/>
  <c r="N7260" i="17" a="1"/>
  <c r="N7260" i="17" s="1"/>
  <c r="N7261" i="17" a="1"/>
  <c r="N7261" i="17" s="1"/>
  <c r="M7265" i="17" a="1"/>
  <c r="M7265" i="17" s="1"/>
  <c r="N7265" i="17" a="1"/>
  <c r="N7265" i="17" s="1"/>
  <c r="M7267" i="17" a="1"/>
  <c r="M7267" i="17" s="1"/>
  <c r="N7267" i="17" a="1"/>
  <c r="N7267" i="17" s="1"/>
  <c r="M7274" i="17" a="1"/>
  <c r="M7274" i="17" s="1"/>
  <c r="N7274" i="17" a="1"/>
  <c r="N7274" i="17" s="1"/>
  <c r="M7276" i="17" a="1"/>
  <c r="M7276" i="17" s="1"/>
  <c r="N7276" i="17" a="1"/>
  <c r="N7276" i="17" s="1"/>
  <c r="M7283" i="17" a="1"/>
  <c r="M7283" i="17" s="1"/>
  <c r="N7283" i="17" a="1"/>
  <c r="N7283" i="17" s="1"/>
  <c r="M7284" i="17" a="1"/>
  <c r="M7284" i="17" s="1"/>
  <c r="N7284" i="17" a="1"/>
  <c r="N7284" i="17" s="1"/>
  <c r="N7285" i="17" a="1"/>
  <c r="N7285" i="17" s="1"/>
  <c r="M7289" i="17" a="1"/>
  <c r="M7289" i="17" s="1"/>
  <c r="N7289" i="17" a="1"/>
  <c r="N7289" i="17" s="1"/>
  <c r="M7290" i="17" a="1"/>
  <c r="M7290" i="17" s="1"/>
  <c r="N7290" i="17" a="1"/>
  <c r="N7290" i="17" s="1"/>
  <c r="M7294" i="17" a="1"/>
  <c r="M7294" i="17" s="1"/>
  <c r="N7294" i="17" a="1"/>
  <c r="N7294" i="17" s="1"/>
  <c r="M7295" i="17" a="1"/>
  <c r="M7295" i="17" s="1"/>
  <c r="N7295" i="17" a="1"/>
  <c r="N7295" i="17" s="1"/>
  <c r="M7298" i="17" a="1"/>
  <c r="M7298" i="17" s="1"/>
  <c r="N7298" i="17" a="1"/>
  <c r="N7298" i="17" s="1"/>
  <c r="N7299" i="17" a="1"/>
  <c r="N7299" i="17" s="1"/>
  <c r="M7305" i="17" a="1"/>
  <c r="M7305" i="17" s="1"/>
  <c r="N7305" i="17" a="1"/>
  <c r="N7305" i="17" s="1"/>
  <c r="M7306" i="17" a="1"/>
  <c r="M7306" i="17" s="1"/>
  <c r="N7306" i="17" a="1"/>
  <c r="N7306" i="17" s="1"/>
  <c r="M7309" i="17" a="1"/>
  <c r="M7309" i="17" s="1"/>
  <c r="N7309" i="17" a="1"/>
  <c r="N7309" i="17" s="1"/>
  <c r="M7311" i="17" a="1"/>
  <c r="M7311" i="17" s="1"/>
  <c r="N7311" i="17" a="1"/>
  <c r="N7311" i="17" s="1"/>
  <c r="M7315" i="17" a="1"/>
  <c r="M7315" i="17" s="1"/>
  <c r="N7315" i="17" a="1"/>
  <c r="N7315" i="17" s="1"/>
  <c r="N7316" i="17" a="1"/>
  <c r="N7316" i="17" s="1"/>
  <c r="M7323" i="17" a="1"/>
  <c r="M7323" i="17" s="1"/>
  <c r="N7323" i="17" a="1"/>
  <c r="N7323" i="17" s="1"/>
  <c r="M7324" i="17" a="1"/>
  <c r="M7324" i="17" s="1"/>
  <c r="N7324" i="17" a="1"/>
  <c r="N7324" i="17" s="1"/>
  <c r="N7325" i="17" a="1"/>
  <c r="N7325" i="17" s="1"/>
  <c r="M7330" i="17" a="1"/>
  <c r="M7330" i="17" s="1"/>
  <c r="N7330" i="17" a="1"/>
  <c r="N7330" i="17" s="1"/>
  <c r="M7331" i="17" a="1"/>
  <c r="M7331" i="17" s="1"/>
  <c r="N7331" i="17" a="1"/>
  <c r="N7331" i="17" s="1"/>
  <c r="M7338" i="17" a="1"/>
  <c r="M7338" i="17" s="1"/>
  <c r="N7338" i="17" a="1"/>
  <c r="N7338" i="17" s="1"/>
  <c r="M7339" i="17" a="1"/>
  <c r="M7339" i="17" s="1"/>
  <c r="N7339" i="17" a="1"/>
  <c r="N7339" i="17" s="1"/>
  <c r="M7346" i="17" a="1"/>
  <c r="M7346" i="17" s="1"/>
  <c r="N7346" i="17" a="1"/>
  <c r="N7346" i="17" s="1"/>
  <c r="M7348" i="17" a="1"/>
  <c r="M7348" i="17" s="1"/>
  <c r="N7348" i="17" a="1"/>
  <c r="N7348" i="17" s="1"/>
  <c r="N7349" i="17" a="1"/>
  <c r="N7349" i="17" s="1"/>
  <c r="M7351" i="17" a="1"/>
  <c r="M7351" i="17" s="1"/>
  <c r="N7351" i="17" a="1"/>
  <c r="N7351" i="17" s="1"/>
  <c r="N7352" i="17" a="1"/>
  <c r="N7352" i="17" s="1"/>
  <c r="M7354" i="17" a="1"/>
  <c r="M7354" i="17" s="1"/>
  <c r="N7354" i="17" a="1"/>
  <c r="N7354" i="17" s="1"/>
  <c r="N7356" i="17" a="1"/>
  <c r="N7356" i="17" s="1"/>
  <c r="M7358" i="17" a="1"/>
  <c r="M7358" i="17" s="1"/>
  <c r="N7358" i="17" a="1"/>
  <c r="N7358" i="17" s="1"/>
  <c r="M7362" i="17" a="1"/>
  <c r="M7362" i="17" s="1"/>
  <c r="N7362" i="17" a="1"/>
  <c r="N7362" i="17" s="1"/>
  <c r="M7364" i="17" a="1"/>
  <c r="M7364" i="17" s="1"/>
  <c r="N7364" i="17" a="1"/>
  <c r="N7364" i="17" s="1"/>
  <c r="M7367" i="17" a="1"/>
  <c r="M7367" i="17" s="1"/>
  <c r="N7367" i="17" a="1"/>
  <c r="N7367" i="17" s="1"/>
  <c r="M7368" i="17" a="1"/>
  <c r="M7368" i="17" s="1"/>
  <c r="N7368" i="17" a="1"/>
  <c r="N7368" i="17" s="1"/>
  <c r="M7371" i="17" a="1"/>
  <c r="M7371" i="17" s="1"/>
  <c r="N7371" i="17" a="1"/>
  <c r="N7371" i="17" s="1"/>
  <c r="M7372" i="17" a="1"/>
  <c r="M7372" i="17" s="1"/>
  <c r="N7372" i="17" a="1"/>
  <c r="N7372" i="17" s="1"/>
  <c r="M7375" i="17" a="1"/>
  <c r="M7375" i="17" s="1"/>
  <c r="N7375" i="17" a="1"/>
  <c r="N7375" i="17" s="1"/>
  <c r="M7376" i="17" a="1"/>
  <c r="M7376" i="17" s="1"/>
  <c r="N7376" i="17" a="1"/>
  <c r="N7376" i="17" s="1"/>
  <c r="M7379" i="17" a="1"/>
  <c r="M7379" i="17" s="1"/>
  <c r="N7379" i="17" a="1"/>
  <c r="N7379" i="17" s="1"/>
  <c r="M7380" i="17" a="1"/>
  <c r="M7380" i="17" s="1"/>
  <c r="N7380" i="17" a="1"/>
  <c r="N7380" i="17" s="1"/>
  <c r="M7382" i="17" a="1"/>
  <c r="M7382" i="17" s="1"/>
  <c r="N7382" i="17" a="1"/>
  <c r="N7382" i="17" s="1"/>
  <c r="M7383" i="17" a="1"/>
  <c r="M7383" i="17" s="1"/>
  <c r="N7383" i="17" a="1"/>
  <c r="N7383" i="17" s="1"/>
  <c r="M7385" i="17" a="1"/>
  <c r="M7385" i="17" s="1"/>
  <c r="N7385" i="17" a="1"/>
  <c r="N7385" i="17" s="1"/>
  <c r="M7386" i="17" a="1"/>
  <c r="M7386" i="17" s="1"/>
  <c r="N7386" i="17" a="1"/>
  <c r="N7386" i="17" s="1"/>
  <c r="M7389" i="17" a="1"/>
  <c r="M7389" i="17" s="1"/>
  <c r="N7389" i="17" a="1"/>
  <c r="N7389" i="17" s="1"/>
  <c r="M7392" i="17" a="1"/>
  <c r="M7392" i="17" s="1"/>
  <c r="N7392" i="17" a="1"/>
  <c r="N7392" i="17" s="1"/>
  <c r="M7393" i="17" a="1"/>
  <c r="M7393" i="17" s="1"/>
  <c r="N7393" i="17" a="1"/>
  <c r="N7393" i="17" s="1"/>
  <c r="M7396" i="17" a="1"/>
  <c r="M7396" i="17" s="1"/>
  <c r="N7396" i="17" a="1"/>
  <c r="N7396" i="17" s="1"/>
  <c r="M7397" i="17" a="1"/>
  <c r="M7397" i="17" s="1"/>
  <c r="N7397" i="17" a="1"/>
  <c r="N7397" i="17" s="1"/>
  <c r="M7400" i="17" a="1"/>
  <c r="M7400" i="17" s="1"/>
  <c r="N7400" i="17" a="1"/>
  <c r="N7400" i="17" s="1"/>
  <c r="M7401" i="17" a="1"/>
  <c r="M7401" i="17" s="1"/>
  <c r="N7401" i="17" a="1"/>
  <c r="N7401" i="17" s="1"/>
  <c r="M7404" i="17" a="1"/>
  <c r="M7404" i="17" s="1"/>
  <c r="N7404" i="17" a="1"/>
  <c r="N7404" i="17" s="1"/>
  <c r="M7408" i="17" a="1"/>
  <c r="M7408" i="17" s="1"/>
  <c r="N7408" i="17" a="1"/>
  <c r="N7408" i="17" s="1"/>
  <c r="M7409" i="17" a="1"/>
  <c r="M7409" i="17" s="1"/>
  <c r="N7409" i="17" a="1"/>
  <c r="N7409" i="17" s="1"/>
  <c r="M7412" i="17" a="1"/>
  <c r="M7412" i="17" s="1"/>
  <c r="N7412" i="17" a="1"/>
  <c r="N7412" i="17" s="1"/>
  <c r="M7413" i="17" a="1"/>
  <c r="M7413" i="17" s="1"/>
  <c r="N7413" i="17" a="1"/>
  <c r="N7413" i="17" s="1"/>
  <c r="N7414" i="17" a="1"/>
  <c r="N7414" i="17" s="1"/>
  <c r="M7417" i="17" a="1"/>
  <c r="M7417" i="17" s="1"/>
  <c r="N7417" i="17" a="1"/>
  <c r="N7417" i="17" s="1"/>
  <c r="M7418" i="17" a="1"/>
  <c r="M7418" i="17" s="1"/>
  <c r="N7418" i="17" a="1"/>
  <c r="N7418" i="17" s="1"/>
  <c r="N7419" i="17" a="1"/>
  <c r="N7419" i="17" s="1"/>
  <c r="M7421" i="17" a="1"/>
  <c r="M7421" i="17" s="1"/>
  <c r="N7421" i="17" a="1"/>
  <c r="N7421" i="17" s="1"/>
  <c r="N7422" i="17" a="1"/>
  <c r="N7422" i="17" s="1"/>
  <c r="M7425" i="17" a="1"/>
  <c r="M7425" i="17" s="1"/>
  <c r="N7425" i="17" a="1"/>
  <c r="N7425" i="17" s="1"/>
  <c r="M7426" i="17" a="1"/>
  <c r="M7426" i="17" s="1"/>
  <c r="N7426" i="17" a="1"/>
  <c r="N7426" i="17" s="1"/>
  <c r="N7427" i="17" a="1"/>
  <c r="N7427" i="17" s="1"/>
  <c r="M7429" i="17" a="1"/>
  <c r="M7429" i="17" s="1"/>
  <c r="N7429" i="17" a="1"/>
  <c r="N7429" i="17" s="1"/>
  <c r="M7430" i="17" a="1"/>
  <c r="M7430" i="17" s="1"/>
  <c r="N7430" i="17" a="1"/>
  <c r="N7430" i="17" s="1"/>
  <c r="N7431" i="17" a="1"/>
  <c r="N7431" i="17" s="1"/>
  <c r="M7434" i="17" a="1"/>
  <c r="M7434" i="17" s="1"/>
  <c r="N7434" i="17" a="1"/>
  <c r="N7434" i="17" s="1"/>
  <c r="N7435" i="17" a="1"/>
  <c r="N7435" i="17" s="1"/>
  <c r="M7437" i="17" a="1"/>
  <c r="M7437" i="17" s="1"/>
  <c r="N7437" i="17" a="1"/>
  <c r="N7437" i="17" s="1"/>
  <c r="N7438" i="17" a="1"/>
  <c r="N7438" i="17" s="1"/>
  <c r="M7440" i="17" a="1"/>
  <c r="M7440" i="17" s="1"/>
  <c r="N7440" i="17" a="1"/>
  <c r="N7440" i="17" s="1"/>
  <c r="M7441" i="17" a="1"/>
  <c r="M7441" i="17" s="1"/>
  <c r="N7441" i="17" a="1"/>
  <c r="N7441" i="17" s="1"/>
  <c r="N7442" i="17" a="1"/>
  <c r="N7442" i="17" s="1"/>
  <c r="M7444" i="17" a="1"/>
  <c r="M7444" i="17" s="1"/>
  <c r="N7444" i="17" a="1"/>
  <c r="N7444" i="17" s="1"/>
  <c r="N7445" i="17" a="1"/>
  <c r="N7445" i="17" s="1"/>
  <c r="M7447" i="17" a="1"/>
  <c r="M7447" i="17" s="1"/>
  <c r="N7447" i="17" a="1"/>
  <c r="N7447" i="17" s="1"/>
  <c r="M7448" i="17" a="1"/>
  <c r="M7448" i="17" s="1"/>
  <c r="N7448" i="17" a="1"/>
  <c r="N7448" i="17" s="1"/>
  <c r="N7450" i="17" a="1"/>
  <c r="N7450" i="17" s="1"/>
  <c r="M7452" i="17" a="1"/>
  <c r="M7452" i="17" s="1"/>
  <c r="N7452" i="17" a="1"/>
  <c r="N7452" i="17" s="1"/>
  <c r="N7454" i="17" a="1"/>
  <c r="N7454" i="17" s="1"/>
  <c r="M7456" i="17" a="1"/>
  <c r="M7456" i="17" s="1"/>
  <c r="N7456" i="17" a="1"/>
  <c r="N7456" i="17" s="1"/>
  <c r="M7457" i="17" a="1"/>
  <c r="M7457" i="17" s="1"/>
  <c r="N7457" i="17" a="1"/>
  <c r="N7457" i="17" s="1"/>
  <c r="N7459" i="17" a="1"/>
  <c r="N7459" i="17" s="1"/>
  <c r="M7461" i="17" a="1"/>
  <c r="M7461" i="17" s="1"/>
  <c r="N7461" i="17" a="1"/>
  <c r="N7461" i="17" s="1"/>
  <c r="N7462" i="17" a="1"/>
  <c r="N7462" i="17" s="1"/>
  <c r="M7465" i="17" a="1"/>
  <c r="M7465" i="17" s="1"/>
  <c r="N7465" i="17" a="1"/>
  <c r="N7465" i="17" s="1"/>
  <c r="N7466" i="17" a="1"/>
  <c r="N7466" i="17" s="1"/>
  <c r="M7468" i="17" a="1"/>
  <c r="M7468" i="17" s="1"/>
  <c r="N7468" i="17" a="1"/>
  <c r="N7468" i="17" s="1"/>
  <c r="M7469" i="17" a="1"/>
  <c r="M7469" i="17" s="1"/>
  <c r="N7469" i="17" a="1"/>
  <c r="N7469" i="17" s="1"/>
  <c r="N7470" i="17" a="1"/>
  <c r="N7470" i="17" s="1"/>
  <c r="M7473" i="17" a="1"/>
  <c r="M7473" i="17" s="1"/>
  <c r="N7473" i="17" a="1"/>
  <c r="N7473" i="17" s="1"/>
  <c r="N7474" i="17" a="1"/>
  <c r="N7474" i="17" s="1"/>
  <c r="M7477" i="17" a="1"/>
  <c r="M7477" i="17" s="1"/>
  <c r="N7477" i="17" a="1"/>
  <c r="N7477" i="17" s="1"/>
  <c r="M7478" i="17" a="1"/>
  <c r="M7478" i="17" s="1"/>
  <c r="N7478" i="17" a="1"/>
  <c r="N7478" i="17" s="1"/>
  <c r="N7479" i="17" a="1"/>
  <c r="N7479" i="17" s="1"/>
  <c r="M7481" i="17" a="1"/>
  <c r="M7481" i="17" s="1"/>
  <c r="N7481" i="17" a="1"/>
  <c r="N7481" i="17" s="1"/>
  <c r="M7482" i="17" a="1"/>
  <c r="M7482" i="17" s="1"/>
  <c r="N7482" i="17" a="1"/>
  <c r="N7482" i="17" s="1"/>
  <c r="N7484" i="17" a="1"/>
  <c r="N7484" i="17" s="1"/>
  <c r="M7487" i="17" a="1"/>
  <c r="M7487" i="17" s="1"/>
  <c r="N7487" i="17" a="1"/>
  <c r="N7487" i="17" s="1"/>
  <c r="M7491" i="17" a="1"/>
  <c r="M7491" i="17" s="1"/>
  <c r="N7491" i="17" a="1"/>
  <c r="N7491" i="17" s="1"/>
  <c r="M7493" i="17" a="1"/>
  <c r="M7493" i="17" s="1"/>
  <c r="N7493" i="17" a="1"/>
  <c r="N7493" i="17" s="1"/>
  <c r="M7496" i="17" a="1"/>
  <c r="M7496" i="17" s="1"/>
  <c r="N7496" i="17" a="1"/>
  <c r="N7496" i="17" s="1"/>
  <c r="M7497" i="17" a="1"/>
  <c r="M7497" i="17" s="1"/>
  <c r="N7497" i="17" a="1"/>
  <c r="N7497" i="17" s="1"/>
  <c r="M7500" i="17" a="1"/>
  <c r="M7500" i="17" s="1"/>
  <c r="N7500" i="17" a="1"/>
  <c r="N7500" i="17" s="1"/>
  <c r="M7501" i="17" a="1"/>
  <c r="M7501" i="17" s="1"/>
  <c r="N7501" i="17" a="1"/>
  <c r="N7501" i="17" s="1"/>
  <c r="N7502" i="17" a="1"/>
  <c r="N7502" i="17" s="1"/>
  <c r="M7506" i="17" a="1"/>
  <c r="M7506" i="17" s="1"/>
  <c r="N7506" i="17" a="1"/>
  <c r="N7506" i="17" s="1"/>
  <c r="M7507" i="17" a="1"/>
  <c r="M7507" i="17" s="1"/>
  <c r="N7507" i="17" a="1"/>
  <c r="N7507" i="17" s="1"/>
  <c r="N7508" i="17" a="1"/>
  <c r="N7508" i="17" s="1"/>
  <c r="N7509" i="17" a="1"/>
  <c r="N7509" i="17" s="1"/>
  <c r="M7524" i="17" a="1"/>
  <c r="M7524" i="17" s="1"/>
  <c r="N7524" i="17" a="1"/>
  <c r="N7524" i="17" s="1"/>
  <c r="M7525" i="17" a="1"/>
  <c r="M7525" i="17" s="1"/>
  <c r="N7525" i="17" a="1"/>
  <c r="N7525" i="17" s="1"/>
  <c r="M7526" i="17" a="1"/>
  <c r="M7526" i="17" s="1"/>
  <c r="N7526" i="17" a="1"/>
  <c r="N7526" i="17" s="1"/>
  <c r="N7527" i="17" a="1"/>
  <c r="N7527" i="17" s="1"/>
  <c r="M7532" i="17" a="1"/>
  <c r="M7532" i="17" s="1"/>
  <c r="N7532" i="17" a="1"/>
  <c r="N7532" i="17" s="1"/>
  <c r="M7533" i="17" a="1"/>
  <c r="M7533" i="17" s="1"/>
  <c r="N7533" i="17" a="1"/>
  <c r="N7533" i="17" s="1"/>
  <c r="M7537" i="17" a="1"/>
  <c r="M7537" i="17" s="1"/>
  <c r="N7537" i="17" a="1"/>
  <c r="N7537" i="17" s="1"/>
  <c r="M7538" i="17" a="1"/>
  <c r="M7538" i="17" s="1"/>
  <c r="N7538" i="17" a="1"/>
  <c r="N7538" i="17" s="1"/>
  <c r="N7539" i="17" a="1"/>
  <c r="N7539" i="17" s="1"/>
  <c r="M7544" i="17" a="1"/>
  <c r="M7544" i="17" s="1"/>
  <c r="N7544" i="17" a="1"/>
  <c r="N7544" i="17" s="1"/>
  <c r="M7545" i="17" a="1"/>
  <c r="M7545" i="17" s="1"/>
  <c r="N7545" i="17" a="1"/>
  <c r="N7545" i="17" s="1"/>
  <c r="N7546" i="17" a="1"/>
  <c r="N7546" i="17" s="1"/>
  <c r="M7554" i="17" a="1"/>
  <c r="M7554" i="17" s="1"/>
  <c r="N7554" i="17" a="1"/>
  <c r="N7554" i="17" s="1"/>
  <c r="M7555" i="17" a="1"/>
  <c r="M7555" i="17" s="1"/>
  <c r="N7555" i="17" a="1"/>
  <c r="N7555" i="17" s="1"/>
  <c r="N7556" i="17" a="1"/>
  <c r="N7556" i="17" s="1"/>
  <c r="M7560" i="17" a="1"/>
  <c r="M7560" i="17" s="1"/>
  <c r="N7560" i="17" a="1"/>
  <c r="N7560" i="17" s="1"/>
  <c r="M7561" i="17" a="1"/>
  <c r="M7561" i="17" s="1"/>
  <c r="N7561" i="17" a="1"/>
  <c r="N7561" i="17" s="1"/>
  <c r="N7562" i="17" a="1"/>
  <c r="N7562" i="17" s="1"/>
  <c r="M7566" i="17" a="1"/>
  <c r="M7566" i="17" s="1"/>
  <c r="N7566" i="17" a="1"/>
  <c r="N7566" i="17" s="1"/>
  <c r="M7567" i="17" a="1"/>
  <c r="M7567" i="17" s="1"/>
  <c r="N7567" i="17" a="1"/>
  <c r="N7567" i="17" s="1"/>
  <c r="N7568" i="17" a="1"/>
  <c r="N7568" i="17" s="1"/>
  <c r="M7574" i="17" a="1"/>
  <c r="M7574" i="17" s="1"/>
  <c r="N7574" i="17" a="1"/>
  <c r="N7574" i="17" s="1"/>
  <c r="M7575" i="17" a="1"/>
  <c r="M7575" i="17" s="1"/>
  <c r="N7575" i="17" a="1"/>
  <c r="N7575" i="17" s="1"/>
  <c r="N7576" i="17" a="1"/>
  <c r="N7576" i="17" s="1"/>
  <c r="M7581" i="17" a="1"/>
  <c r="M7581" i="17" s="1"/>
  <c r="N7581" i="17" a="1"/>
  <c r="N7581" i="17" s="1"/>
  <c r="M7582" i="17" a="1"/>
  <c r="M7582" i="17" s="1"/>
  <c r="N7582" i="17" a="1"/>
  <c r="N7582" i="17" s="1"/>
  <c r="N7583" i="17" a="1"/>
  <c r="N7583" i="17" s="1"/>
  <c r="M7589" i="17" a="1"/>
  <c r="M7589" i="17" s="1"/>
  <c r="N7589" i="17" a="1"/>
  <c r="N7589" i="17" s="1"/>
  <c r="M7590" i="17" a="1"/>
  <c r="M7590" i="17" s="1"/>
  <c r="N7590" i="17" a="1"/>
  <c r="N7590" i="17" s="1"/>
  <c r="N7591" i="17" a="1"/>
  <c r="N7591" i="17" s="1"/>
  <c r="M7594" i="17" a="1"/>
  <c r="M7594" i="17" s="1"/>
  <c r="N7594" i="17" a="1"/>
  <c r="N7594" i="17" s="1"/>
  <c r="M7595" i="17" a="1"/>
  <c r="M7595" i="17" s="1"/>
  <c r="N7595" i="17" a="1"/>
  <c r="N7595" i="17" s="1"/>
  <c r="N7596" i="17" a="1"/>
  <c r="N7596" i="17" s="1"/>
  <c r="M7600" i="17" a="1"/>
  <c r="M7600" i="17" s="1"/>
  <c r="N7600" i="17" a="1"/>
  <c r="N7600" i="17" s="1"/>
  <c r="M7601" i="17" a="1"/>
  <c r="M7601" i="17" s="1"/>
  <c r="N7601" i="17" a="1"/>
  <c r="N7601" i="17" s="1"/>
  <c r="N7602" i="17" a="1"/>
  <c r="N7602" i="17" s="1"/>
  <c r="M7608" i="17" a="1"/>
  <c r="M7608" i="17" s="1"/>
  <c r="N7608" i="17" a="1"/>
  <c r="N7608" i="17" s="1"/>
  <c r="M7609" i="17" a="1"/>
  <c r="M7609" i="17" s="1"/>
  <c r="N7609" i="17" a="1"/>
  <c r="N7609" i="17" s="1"/>
  <c r="N7610" i="17" a="1"/>
  <c r="N7610" i="17" s="1"/>
  <c r="M7617" i="17" a="1"/>
  <c r="M7617" i="17" s="1"/>
  <c r="N7617" i="17" a="1"/>
  <c r="N7617" i="17" s="1"/>
  <c r="M7618" i="17" a="1"/>
  <c r="M7618" i="17" s="1"/>
  <c r="N7618" i="17" a="1"/>
  <c r="N7618" i="17" s="1"/>
  <c r="N7619" i="17" a="1"/>
  <c r="N7619" i="17" s="1"/>
  <c r="M7622" i="17" a="1"/>
  <c r="M7622" i="17" s="1"/>
  <c r="N7622" i="17" a="1"/>
  <c r="N7622" i="17" s="1"/>
  <c r="M7623" i="17" a="1"/>
  <c r="M7623" i="17" s="1"/>
  <c r="N7623" i="17" a="1"/>
  <c r="N7623" i="17" s="1"/>
  <c r="N7624" i="17" a="1"/>
  <c r="N7624" i="17" s="1"/>
  <c r="M7628" i="17" a="1"/>
  <c r="M7628" i="17" s="1"/>
  <c r="N7628" i="17" a="1"/>
  <c r="N7628" i="17" s="1"/>
  <c r="M7629" i="17" a="1"/>
  <c r="M7629" i="17" s="1"/>
  <c r="N7629" i="17" a="1"/>
  <c r="N7629" i="17" s="1"/>
  <c r="N7630" i="17" a="1"/>
  <c r="N7630" i="17" s="1"/>
  <c r="M7633" i="17" a="1"/>
  <c r="M7633" i="17" s="1"/>
  <c r="N7633" i="17" a="1"/>
  <c r="N7633" i="17" s="1"/>
  <c r="M7634" i="17" a="1"/>
  <c r="M7634" i="17" s="1"/>
  <c r="N7634" i="17" a="1"/>
  <c r="N7634" i="17" s="1"/>
  <c r="N7635" i="17" a="1"/>
  <c r="N7635" i="17" s="1"/>
  <c r="M7642" i="17" a="1"/>
  <c r="M7642" i="17" s="1"/>
  <c r="N7642" i="17" a="1"/>
  <c r="N7642" i="17" s="1"/>
  <c r="M7643" i="17" a="1"/>
  <c r="M7643" i="17" s="1"/>
  <c r="N7643" i="17" a="1"/>
  <c r="N7643" i="17" s="1"/>
  <c r="N7644" i="17" a="1"/>
  <c r="N7644" i="17" s="1"/>
  <c r="M7648" i="17" a="1"/>
  <c r="M7648" i="17" s="1"/>
  <c r="N7648" i="17" a="1"/>
  <c r="N7648" i="17" s="1"/>
  <c r="M7650" i="17" a="1"/>
  <c r="M7650" i="17" s="1"/>
  <c r="N7650" i="17" a="1"/>
  <c r="N7650" i="17" s="1"/>
  <c r="N7651" i="17" a="1"/>
  <c r="N7651" i="17" s="1"/>
  <c r="M7658" i="17" a="1"/>
  <c r="M7658" i="17" s="1"/>
  <c r="N7658" i="17" a="1"/>
  <c r="N7658" i="17" s="1"/>
  <c r="M7660" i="17" a="1"/>
  <c r="M7660" i="17" s="1"/>
  <c r="N7660" i="17" a="1"/>
  <c r="N7660" i="17" s="1"/>
  <c r="M7666" i="17" a="1"/>
  <c r="M7666" i="17" s="1"/>
  <c r="N7666" i="17" a="1"/>
  <c r="N7666" i="17" s="1"/>
  <c r="M7667" i="17" a="1"/>
  <c r="M7667" i="17" s="1"/>
  <c r="N7667" i="17" a="1"/>
  <c r="N7667" i="17" s="1"/>
  <c r="M7671" i="17" a="1"/>
  <c r="M7671" i="17" s="1"/>
  <c r="N7671" i="17" a="1"/>
  <c r="N7671" i="17" s="1"/>
  <c r="M7672" i="17" a="1"/>
  <c r="M7672" i="17" s="1"/>
  <c r="N7672" i="17" a="1"/>
  <c r="N7672" i="17" s="1"/>
  <c r="M7678" i="17" a="1"/>
  <c r="M7678" i="17" s="1"/>
  <c r="N7678" i="17" a="1"/>
  <c r="N7678" i="17" s="1"/>
  <c r="M7679" i="17" a="1"/>
  <c r="M7679" i="17" s="1"/>
  <c r="N7679" i="17" a="1"/>
  <c r="N7679" i="17" s="1"/>
  <c r="N7680" i="17" a="1"/>
  <c r="N7680" i="17" s="1"/>
  <c r="M7685" i="17" a="1"/>
  <c r="M7685" i="17" s="1"/>
  <c r="N7685" i="17" a="1"/>
  <c r="N7685" i="17" s="1"/>
  <c r="M7686" i="17" a="1"/>
  <c r="M7686" i="17" s="1"/>
  <c r="N7686" i="17" a="1"/>
  <c r="N7686" i="17" s="1"/>
  <c r="M7690" i="17" a="1"/>
  <c r="M7690" i="17" s="1"/>
  <c r="N7690" i="17" a="1"/>
  <c r="N7690" i="17" s="1"/>
  <c r="M7691" i="17" a="1"/>
  <c r="M7691" i="17" s="1"/>
  <c r="N7691" i="17" a="1"/>
  <c r="N7691" i="17" s="1"/>
  <c r="M7693" i="17" a="1"/>
  <c r="M7693" i="17" s="1"/>
  <c r="N7693" i="17" a="1"/>
  <c r="N7693" i="17" s="1"/>
  <c r="N7694" i="17" a="1"/>
  <c r="N7694" i="17" s="1"/>
  <c r="M7698" i="17" a="1"/>
  <c r="M7698" i="17" s="1"/>
  <c r="N7698" i="17" a="1"/>
  <c r="N7698" i="17" s="1"/>
  <c r="M7699" i="17" a="1"/>
  <c r="M7699" i="17" s="1"/>
  <c r="N7699" i="17" a="1"/>
  <c r="N7699" i="17" s="1"/>
  <c r="M7702" i="17" a="1"/>
  <c r="M7702" i="17" s="1"/>
  <c r="N7702" i="17" a="1"/>
  <c r="N7702" i="17" s="1"/>
  <c r="M7705" i="17" a="1"/>
  <c r="M7705" i="17" s="1"/>
  <c r="N7705" i="17" a="1"/>
  <c r="N7705" i="17" s="1"/>
  <c r="M7706" i="17" a="1"/>
  <c r="M7706" i="17" s="1"/>
  <c r="N7706" i="17" a="1"/>
  <c r="N7706" i="17" s="1"/>
  <c r="M7709" i="17" a="1"/>
  <c r="M7709" i="17" s="1"/>
  <c r="N7709" i="17" a="1"/>
  <c r="N7709" i="17" s="1"/>
  <c r="M7710" i="17" a="1"/>
  <c r="M7710" i="17" s="1"/>
  <c r="N7710" i="17" a="1"/>
  <c r="N7710" i="17" s="1"/>
  <c r="M7713" i="17" a="1"/>
  <c r="M7713" i="17" s="1"/>
  <c r="N7713" i="17" a="1"/>
  <c r="N7713" i="17" s="1"/>
  <c r="M7714" i="17" a="1"/>
  <c r="M7714" i="17" s="1"/>
  <c r="N7714" i="17" a="1"/>
  <c r="N7714" i="17" s="1"/>
  <c r="M7717" i="17" a="1"/>
  <c r="M7717" i="17" s="1"/>
  <c r="N7717" i="17" a="1"/>
  <c r="N7717" i="17" s="1"/>
  <c r="M7718" i="17" a="1"/>
  <c r="M7718" i="17" s="1"/>
  <c r="N7718" i="17" a="1"/>
  <c r="N7718" i="17" s="1"/>
  <c r="M7720" i="17" a="1"/>
  <c r="M7720" i="17" s="1"/>
  <c r="N7720" i="17" a="1"/>
  <c r="N7720" i="17" s="1"/>
  <c r="M7721" i="17" a="1"/>
  <c r="M7721" i="17" s="1"/>
  <c r="N7721" i="17" a="1"/>
  <c r="N7721" i="17" s="1"/>
  <c r="M7724" i="17" a="1"/>
  <c r="M7724" i="17" s="1"/>
  <c r="N7724" i="17" a="1"/>
  <c r="N7724" i="17" s="1"/>
  <c r="M7725" i="17" a="1"/>
  <c r="M7725" i="17" s="1"/>
  <c r="N7725" i="17" a="1"/>
  <c r="N7725" i="17" s="1"/>
  <c r="M7728" i="17" a="1"/>
  <c r="M7728" i="17" s="1"/>
  <c r="N7728" i="17" a="1"/>
  <c r="N7728" i="17" s="1"/>
  <c r="M7729" i="17" a="1"/>
  <c r="M7729" i="17" s="1"/>
  <c r="N7729" i="17" a="1"/>
  <c r="N7729" i="17" s="1"/>
  <c r="M7732" i="17" a="1"/>
  <c r="M7732" i="17" s="1"/>
  <c r="N7732" i="17" a="1"/>
  <c r="N7732" i="17" s="1"/>
  <c r="M7735" i="17" a="1"/>
  <c r="M7735" i="17" s="1"/>
  <c r="N7735" i="17" a="1"/>
  <c r="N7735" i="17" s="1"/>
  <c r="M7738" i="17" a="1"/>
  <c r="M7738" i="17" s="1"/>
  <c r="N7738" i="17" a="1"/>
  <c r="N7738" i="17" s="1"/>
  <c r="M7740" i="17" a="1"/>
  <c r="M7740" i="17" s="1"/>
  <c r="N7740" i="17" a="1"/>
  <c r="N7740" i="17" s="1"/>
  <c r="N7743" i="17" a="1"/>
  <c r="N7743" i="17" s="1"/>
  <c r="M7746" i="17" a="1"/>
  <c r="M7746" i="17" s="1"/>
  <c r="N7746" i="17" a="1"/>
  <c r="N7746" i="17" s="1"/>
  <c r="M7747" i="17" a="1"/>
  <c r="M7747" i="17" s="1"/>
  <c r="N7747" i="17" a="1"/>
  <c r="N7747" i="17" s="1"/>
  <c r="N7748" i="17" a="1"/>
  <c r="N7748" i="17" s="1"/>
  <c r="M7751" i="17" a="1"/>
  <c r="M7751" i="17" s="1"/>
  <c r="N7751" i="17" a="1"/>
  <c r="N7751" i="17" s="1"/>
  <c r="N7753" i="17" a="1"/>
  <c r="N7753" i="17" s="1"/>
  <c r="M7756" i="17" a="1"/>
  <c r="M7756" i="17" s="1"/>
  <c r="N7756" i="17" a="1"/>
  <c r="N7756" i="17" s="1"/>
  <c r="N7759" i="17" a="1"/>
  <c r="N7759" i="17" s="1"/>
  <c r="M7762" i="17" a="1"/>
  <c r="M7762" i="17" s="1"/>
  <c r="N7762" i="17" a="1"/>
  <c r="N7762" i="17" s="1"/>
  <c r="M7763" i="17" a="1"/>
  <c r="M7763" i="17" s="1"/>
  <c r="N7763" i="17" a="1"/>
  <c r="N7763" i="17" s="1"/>
  <c r="N7764" i="17" a="1"/>
  <c r="N7764" i="17" s="1"/>
  <c r="M7767" i="17" a="1"/>
  <c r="M7767" i="17" s="1"/>
  <c r="N7767" i="17" a="1"/>
  <c r="N7767" i="17" s="1"/>
  <c r="N7772" i="17" a="1"/>
  <c r="N7772" i="17" s="1"/>
  <c r="M7775" i="17" a="1"/>
  <c r="M7775" i="17" s="1"/>
  <c r="N7775" i="17" a="1"/>
  <c r="N7775" i="17" s="1"/>
  <c r="M7777" i="17" a="1"/>
  <c r="M7777" i="17" s="1"/>
  <c r="N7777" i="17" a="1"/>
  <c r="N7777" i="17" s="1"/>
  <c r="N7778" i="17" a="1"/>
  <c r="N7778" i="17" s="1"/>
  <c r="N7782" i="17" a="1"/>
  <c r="N7782" i="17" s="1"/>
  <c r="M7788" i="17" a="1"/>
  <c r="M7788" i="17" s="1"/>
  <c r="N7788" i="17" a="1"/>
  <c r="N7788" i="17" s="1"/>
  <c r="M7793" i="17" a="1"/>
  <c r="M7793" i="17" s="1"/>
  <c r="N7793" i="17" a="1"/>
  <c r="N7793" i="17" s="1"/>
  <c r="M7794" i="17" a="1"/>
  <c r="M7794" i="17" s="1"/>
  <c r="N7794" i="17" a="1"/>
  <c r="N7794" i="17" s="1"/>
  <c r="M7797" i="17" a="1"/>
  <c r="M7797" i="17" s="1"/>
  <c r="N7797" i="17" a="1"/>
  <c r="N7797" i="17" s="1"/>
  <c r="M7800" i="17" a="1"/>
  <c r="M7800" i="17" s="1"/>
  <c r="N7800" i="17" a="1"/>
  <c r="N7800" i="17" s="1"/>
  <c r="M7806" i="17" a="1"/>
  <c r="M7806" i="17" s="1"/>
  <c r="N7806" i="17" a="1"/>
  <c r="N7806" i="17" s="1"/>
  <c r="M7807" i="17" a="1"/>
  <c r="M7807" i="17" s="1"/>
  <c r="N7807" i="17" a="1"/>
  <c r="N7807" i="17" s="1"/>
  <c r="M7810" i="17" a="1"/>
  <c r="M7810" i="17" s="1"/>
  <c r="N7810" i="17" a="1"/>
  <c r="N7810" i="17" s="1"/>
  <c r="M7816" i="17" a="1"/>
  <c r="M7816" i="17" s="1"/>
  <c r="N7816" i="17" a="1"/>
  <c r="N7816" i="17" s="1"/>
  <c r="M7818" i="17" a="1"/>
  <c r="M7818" i="17" s="1"/>
  <c r="N7818" i="17" a="1"/>
  <c r="N7818" i="17" s="1"/>
  <c r="M7819" i="17" a="1"/>
  <c r="M7819" i="17" s="1"/>
  <c r="N7819" i="17" a="1"/>
  <c r="N7819" i="17" s="1"/>
  <c r="M7821" i="17" a="1"/>
  <c r="M7821" i="17" s="1"/>
  <c r="N7821" i="17" a="1"/>
  <c r="N7821" i="17" s="1"/>
  <c r="M7822" i="17" a="1"/>
  <c r="M7822" i="17" s="1"/>
  <c r="N7822" i="17" a="1"/>
  <c r="N7822" i="17" s="1"/>
  <c r="M7825" i="17" a="1"/>
  <c r="M7825" i="17" s="1"/>
  <c r="N7825" i="17" a="1"/>
  <c r="N7825" i="17" s="1"/>
  <c r="M7826" i="17" a="1"/>
  <c r="M7826" i="17" s="1"/>
  <c r="N7826" i="17" a="1"/>
  <c r="N7826" i="17" s="1"/>
  <c r="M7829" i="17" a="1"/>
  <c r="M7829" i="17" s="1"/>
  <c r="N7829" i="17" a="1"/>
  <c r="N7829" i="17" s="1"/>
  <c r="M7830" i="17" a="1"/>
  <c r="M7830" i="17" s="1"/>
  <c r="N7830" i="17" a="1"/>
  <c r="N7830" i="17" s="1"/>
  <c r="M7833" i="17" a="1"/>
  <c r="M7833" i="17" s="1"/>
  <c r="N7833" i="17" a="1"/>
  <c r="N7833" i="17" s="1"/>
  <c r="M7836" i="17" a="1"/>
  <c r="M7836" i="17" s="1"/>
  <c r="N7836" i="17" a="1"/>
  <c r="N7836" i="17" s="1"/>
  <c r="M7837" i="17" a="1"/>
  <c r="M7837" i="17" s="1"/>
  <c r="N7837" i="17" a="1"/>
  <c r="N7837" i="17" s="1"/>
  <c r="M7840" i="17" a="1"/>
  <c r="M7840" i="17" s="1"/>
  <c r="N7840" i="17" a="1"/>
  <c r="N7840" i="17" s="1"/>
  <c r="M7841" i="17" a="1"/>
  <c r="M7841" i="17" s="1"/>
  <c r="N7841" i="17" a="1"/>
  <c r="N7841" i="17" s="1"/>
  <c r="M7844" i="17" a="1"/>
  <c r="M7844" i="17" s="1"/>
  <c r="N7844" i="17" a="1"/>
  <c r="N7844" i="17" s="1"/>
  <c r="M7845" i="17" a="1"/>
  <c r="M7845" i="17" s="1"/>
  <c r="N7845" i="17" a="1"/>
  <c r="N7845" i="17" s="1"/>
  <c r="M7848" i="17" a="1"/>
  <c r="M7848" i="17" s="1"/>
  <c r="N7848" i="17" a="1"/>
  <c r="N7848" i="17" s="1"/>
  <c r="M7849" i="17" a="1"/>
  <c r="M7849" i="17" s="1"/>
  <c r="N7849" i="17" a="1"/>
  <c r="N7849" i="17" s="1"/>
  <c r="M7852" i="17" a="1"/>
  <c r="M7852" i="17" s="1"/>
  <c r="N7852" i="17" a="1"/>
  <c r="N7852" i="17" s="1"/>
  <c r="M7855" i="17" a="1"/>
  <c r="M7855" i="17" s="1"/>
  <c r="N7855" i="17" a="1"/>
  <c r="N7855" i="17" s="1"/>
  <c r="M7856" i="17" a="1"/>
  <c r="M7856" i="17" s="1"/>
  <c r="N7856" i="17" a="1"/>
  <c r="N7856" i="17" s="1"/>
  <c r="M7859" i="17" a="1"/>
  <c r="M7859" i="17" s="1"/>
  <c r="N7859" i="17" a="1"/>
  <c r="N7859" i="17" s="1"/>
  <c r="M7860" i="17" a="1"/>
  <c r="M7860" i="17" s="1"/>
  <c r="N7860" i="17" a="1"/>
  <c r="N7860" i="17" s="1"/>
  <c r="M7863" i="17" a="1"/>
  <c r="M7863" i="17" s="1"/>
  <c r="N7863" i="17" a="1"/>
  <c r="N7863" i="17" s="1"/>
  <c r="M7864" i="17" a="1"/>
  <c r="M7864" i="17" s="1"/>
  <c r="N7864" i="17" a="1"/>
  <c r="N7864" i="17" s="1"/>
  <c r="M7867" i="17" a="1"/>
  <c r="M7867" i="17" s="1"/>
  <c r="N7867" i="17" a="1"/>
  <c r="N7867" i="17" s="1"/>
  <c r="M7868" i="17" a="1"/>
  <c r="M7868" i="17" s="1"/>
  <c r="N7868" i="17" a="1"/>
  <c r="N7868" i="17" s="1"/>
  <c r="M7871" i="17" a="1"/>
  <c r="M7871" i="17" s="1"/>
  <c r="N7871" i="17" a="1"/>
  <c r="N7871" i="17" s="1"/>
  <c r="M7872" i="17" a="1"/>
  <c r="M7872" i="17" s="1"/>
  <c r="N7872" i="17" a="1"/>
  <c r="N7872" i="17" s="1"/>
  <c r="M7875" i="17" a="1"/>
  <c r="M7875" i="17" s="1"/>
  <c r="N7875" i="17" a="1"/>
  <c r="N7875" i="17" s="1"/>
  <c r="M7876" i="17" a="1"/>
  <c r="M7876" i="17" s="1"/>
  <c r="N7876" i="17" a="1"/>
  <c r="N7876" i="17" s="1"/>
  <c r="M7879" i="17" a="1"/>
  <c r="M7879" i="17" s="1"/>
  <c r="N7879" i="17" a="1"/>
  <c r="N7879" i="17" s="1"/>
  <c r="M7880" i="17" a="1"/>
  <c r="M7880" i="17" s="1"/>
  <c r="N7880" i="17" a="1"/>
  <c r="N7880" i="17" s="1"/>
  <c r="M7883" i="17" a="1"/>
  <c r="M7883" i="17" s="1"/>
  <c r="N7883" i="17" a="1"/>
  <c r="N7883" i="17" s="1"/>
  <c r="M7884" i="17" a="1"/>
  <c r="M7884" i="17" s="1"/>
  <c r="N7884" i="17" a="1"/>
  <c r="N7884" i="17" s="1"/>
  <c r="M7887" i="17" a="1"/>
  <c r="M7887" i="17" s="1"/>
  <c r="N7887" i="17" a="1"/>
  <c r="N7887" i="17" s="1"/>
  <c r="M7888" i="17" a="1"/>
  <c r="M7888" i="17" s="1"/>
  <c r="N7888" i="17" a="1"/>
  <c r="N7888" i="17" s="1"/>
  <c r="M7891" i="17" a="1"/>
  <c r="M7891" i="17" s="1"/>
  <c r="N7891" i="17" a="1"/>
  <c r="N7891" i="17" s="1"/>
  <c r="M7892" i="17" a="1"/>
  <c r="M7892" i="17" s="1"/>
  <c r="N7892" i="17" a="1"/>
  <c r="N7892" i="17" s="1"/>
  <c r="M7894" i="17" a="1"/>
  <c r="M7894" i="17" s="1"/>
  <c r="N7894" i="17" a="1"/>
  <c r="N7894" i="17" s="1"/>
  <c r="M7895" i="17" a="1"/>
  <c r="M7895" i="17" s="1"/>
  <c r="N7895" i="17" a="1"/>
  <c r="N7895" i="17" s="1"/>
  <c r="M7898" i="17" a="1"/>
  <c r="M7898" i="17" s="1"/>
  <c r="N7898" i="17" a="1"/>
  <c r="N7898" i="17" s="1"/>
  <c r="M7899" i="17" a="1"/>
  <c r="M7899" i="17" s="1"/>
  <c r="N7899" i="17" a="1"/>
  <c r="N7899" i="17" s="1"/>
  <c r="M7902" i="17" a="1"/>
  <c r="M7902" i="17" s="1"/>
  <c r="N7902" i="17" a="1"/>
  <c r="N7902" i="17" s="1"/>
  <c r="M7903" i="17" a="1"/>
  <c r="M7903" i="17" s="1"/>
  <c r="N7903" i="17" a="1"/>
  <c r="N7903" i="17" s="1"/>
  <c r="M7906" i="17" a="1"/>
  <c r="M7906" i="17" s="1"/>
  <c r="N7906" i="17" a="1"/>
  <c r="N7906" i="17" s="1"/>
  <c r="M7907" i="17" a="1"/>
  <c r="M7907" i="17" s="1"/>
  <c r="N7907" i="17" a="1"/>
  <c r="N7907" i="17" s="1"/>
  <c r="M7909" i="17" a="1"/>
  <c r="M7909" i="17" s="1"/>
  <c r="N7909" i="17" a="1"/>
  <c r="N7909" i="17" s="1"/>
  <c r="M7912" i="17" a="1"/>
  <c r="M7912" i="17" s="1"/>
  <c r="N7912" i="17" a="1"/>
  <c r="N7912" i="17" s="1"/>
  <c r="M7913" i="17" a="1"/>
  <c r="M7913" i="17" s="1"/>
  <c r="N7913" i="17" a="1"/>
  <c r="N7913" i="17" s="1"/>
  <c r="M7917" i="17" a="1"/>
  <c r="M7917" i="17" s="1"/>
  <c r="N7917" i="17" a="1"/>
  <c r="N7917" i="17" s="1"/>
  <c r="M7920" i="17" a="1"/>
  <c r="M7920" i="17" s="1"/>
  <c r="N7920" i="17" a="1"/>
  <c r="N7920" i="17" s="1"/>
  <c r="M7921" i="17" a="1"/>
  <c r="M7921" i="17" s="1"/>
  <c r="N7921" i="17" a="1"/>
  <c r="N7921" i="17" s="1"/>
  <c r="M7924" i="17" a="1"/>
  <c r="M7924" i="17" s="1"/>
  <c r="N7924" i="17" a="1"/>
  <c r="N7924" i="17" s="1"/>
  <c r="M7925" i="17" a="1"/>
  <c r="M7925" i="17" s="1"/>
  <c r="N7925" i="17" a="1"/>
  <c r="N7925" i="17" s="1"/>
  <c r="M7928" i="17" a="1"/>
  <c r="M7928" i="17" s="1"/>
  <c r="N7928" i="17" a="1"/>
  <c r="N7928" i="17" s="1"/>
  <c r="M7929" i="17" a="1"/>
  <c r="M7929" i="17" s="1"/>
  <c r="N7929" i="17" a="1"/>
  <c r="N7929" i="17" s="1"/>
  <c r="M7932" i="17" a="1"/>
  <c r="M7932" i="17" s="1"/>
  <c r="N7932" i="17" a="1"/>
  <c r="N7932" i="17" s="1"/>
  <c r="M7933" i="17" a="1"/>
  <c r="M7933" i="17" s="1"/>
  <c r="N7933" i="17" a="1"/>
  <c r="N7933" i="17" s="1"/>
  <c r="M7936" i="17" a="1"/>
  <c r="M7936" i="17" s="1"/>
  <c r="N7936" i="17" a="1"/>
  <c r="N7936" i="17" s="1"/>
  <c r="M7937" i="17" a="1"/>
  <c r="M7937" i="17" s="1"/>
  <c r="N7937" i="17" a="1"/>
  <c r="N7937" i="17" s="1"/>
  <c r="M7940" i="17" a="1"/>
  <c r="M7940" i="17" s="1"/>
  <c r="N7940" i="17" a="1"/>
  <c r="N7940" i="17" s="1"/>
  <c r="M7941" i="17" a="1"/>
  <c r="M7941" i="17" s="1"/>
  <c r="N7941" i="17" a="1"/>
  <c r="N7941" i="17" s="1"/>
  <c r="M7944" i="17" a="1"/>
  <c r="M7944" i="17" s="1"/>
  <c r="N7944" i="17" a="1"/>
  <c r="N7944" i="17" s="1"/>
  <c r="M7947" i="17" a="1"/>
  <c r="M7947" i="17" s="1"/>
  <c r="N7947" i="17" a="1"/>
  <c r="N7947" i="17" s="1"/>
  <c r="M7948" i="17" a="1"/>
  <c r="M7948" i="17" s="1"/>
  <c r="N7948" i="17" a="1"/>
  <c r="N7948" i="17" s="1"/>
  <c r="M7950" i="17" a="1"/>
  <c r="M7950" i="17" s="1"/>
  <c r="N7950" i="17" a="1"/>
  <c r="N7950" i="17" s="1"/>
  <c r="M7951" i="17" a="1"/>
  <c r="M7951" i="17" s="1"/>
  <c r="N7951" i="17" a="1"/>
  <c r="N7951" i="17" s="1"/>
  <c r="M7953" i="17" a="1"/>
  <c r="M7953" i="17" s="1"/>
  <c r="N7953" i="17" a="1"/>
  <c r="N7953" i="17" s="1"/>
  <c r="M7954" i="17" a="1"/>
  <c r="M7954" i="17" s="1"/>
  <c r="N7954" i="17" a="1"/>
  <c r="N7954" i="17" s="1"/>
  <c r="M7956" i="17" a="1"/>
  <c r="M7956" i="17" s="1"/>
  <c r="N7956" i="17" a="1"/>
  <c r="N7956" i="17" s="1"/>
  <c r="M7958" i="17" a="1"/>
  <c r="M7958" i="17" s="1"/>
  <c r="N7958" i="17" a="1"/>
  <c r="N7958" i="17" s="1"/>
  <c r="M7959" i="17" a="1"/>
  <c r="M7959" i="17" s="1"/>
  <c r="N7959" i="17" a="1"/>
  <c r="N7959" i="17" s="1"/>
  <c r="M7962" i="17" a="1"/>
  <c r="M7962" i="17" s="1"/>
  <c r="N7962" i="17" a="1"/>
  <c r="N7962" i="17" s="1"/>
  <c r="M7963" i="17" a="1"/>
  <c r="M7963" i="17" s="1"/>
  <c r="N7963" i="17" a="1"/>
  <c r="N7963" i="17" s="1"/>
  <c r="M7966" i="17" a="1"/>
  <c r="M7966" i="17" s="1"/>
  <c r="N7966" i="17" a="1"/>
  <c r="N7966" i="17" s="1"/>
  <c r="M7967" i="17" a="1"/>
  <c r="M7967" i="17" s="1"/>
  <c r="N7967" i="17" a="1"/>
  <c r="N7967" i="17" s="1"/>
  <c r="N7968" i="17" a="1"/>
  <c r="N7968" i="17" s="1"/>
  <c r="M7974" i="17" a="1"/>
  <c r="M7974" i="17" s="1"/>
  <c r="N7974" i="17" a="1"/>
  <c r="N7974" i="17" s="1"/>
  <c r="M7975" i="17" a="1"/>
  <c r="M7975" i="17" s="1"/>
  <c r="N7975" i="17" a="1"/>
  <c r="N7975" i="17" s="1"/>
  <c r="N7976" i="17" a="1"/>
  <c r="N7976" i="17" s="1"/>
  <c r="M7982" i="17" a="1"/>
  <c r="M7982" i="17" s="1"/>
  <c r="N7982" i="17" a="1"/>
  <c r="N7982" i="17" s="1"/>
  <c r="M7983" i="17" a="1"/>
  <c r="M7983" i="17" s="1"/>
  <c r="N7983" i="17" a="1"/>
  <c r="N7983" i="17" s="1"/>
  <c r="N7984" i="17" a="1"/>
  <c r="N7984" i="17" s="1"/>
  <c r="M7990" i="17" a="1"/>
  <c r="M7990" i="17" s="1"/>
  <c r="N7990" i="17" a="1"/>
  <c r="N7990" i="17" s="1"/>
  <c r="M7991" i="17" a="1"/>
  <c r="M7991" i="17" s="1"/>
  <c r="N7991" i="17" a="1"/>
  <c r="N7991" i="17" s="1"/>
  <c r="N7992" i="17" a="1"/>
  <c r="N7992" i="17" s="1"/>
  <c r="M8002" i="17" a="1"/>
  <c r="M8002" i="17" s="1"/>
  <c r="N8002" i="17" a="1"/>
  <c r="N8002" i="17" s="1"/>
  <c r="M8003" i="17" a="1"/>
  <c r="M8003" i="17" s="1"/>
  <c r="N8003" i="17" a="1"/>
  <c r="N8003" i="17" s="1"/>
  <c r="N8004" i="17" a="1"/>
  <c r="N8004" i="17" s="1"/>
  <c r="M8008" i="17" a="1"/>
  <c r="M8008" i="17" s="1"/>
  <c r="N8008" i="17" a="1"/>
  <c r="N8008" i="17" s="1"/>
  <c r="M8009" i="17" a="1"/>
  <c r="M8009" i="17" s="1"/>
  <c r="N8009" i="17" a="1"/>
  <c r="N8009" i="17" s="1"/>
  <c r="N8010" i="17" a="1"/>
  <c r="N8010" i="17" s="1"/>
  <c r="M8016" i="17" a="1"/>
  <c r="M8016" i="17" s="1"/>
  <c r="N8016" i="17" a="1"/>
  <c r="N8016" i="17" s="1"/>
  <c r="M8017" i="17" a="1"/>
  <c r="M8017" i="17" s="1"/>
  <c r="N8017" i="17" a="1"/>
  <c r="N8017" i="17" s="1"/>
  <c r="N8018" i="17" a="1"/>
  <c r="N8018" i="17" s="1"/>
  <c r="M8022" i="17" a="1"/>
  <c r="M8022" i="17" s="1"/>
  <c r="N8022" i="17" a="1"/>
  <c r="N8022" i="17" s="1"/>
  <c r="M8023" i="17" a="1"/>
  <c r="M8023" i="17" s="1"/>
  <c r="N8023" i="17" a="1"/>
  <c r="N8023" i="17" s="1"/>
  <c r="N8024" i="17" a="1"/>
  <c r="N8024" i="17" s="1"/>
  <c r="M8034" i="17" a="1"/>
  <c r="M8034" i="17" s="1"/>
  <c r="N8034" i="17" a="1"/>
  <c r="N8034" i="17" s="1"/>
  <c r="M8035" i="17" a="1"/>
  <c r="M8035" i="17" s="1"/>
  <c r="N8035" i="17" a="1"/>
  <c r="N8035" i="17" s="1"/>
  <c r="N8036" i="17" a="1"/>
  <c r="N8036" i="17" s="1"/>
  <c r="M8046" i="17" a="1"/>
  <c r="M8046" i="17" s="1"/>
  <c r="N8046" i="17" a="1"/>
  <c r="N8046" i="17" s="1"/>
  <c r="M8047" i="17" a="1"/>
  <c r="M8047" i="17" s="1"/>
  <c r="N8047" i="17" a="1"/>
  <c r="N8047" i="17" s="1"/>
  <c r="N8048" i="17" a="1"/>
  <c r="N8048" i="17" s="1"/>
  <c r="M8055" i="17" a="1"/>
  <c r="M8055" i="17" s="1"/>
  <c r="N8055" i="17" a="1"/>
  <c r="N8055" i="17" s="1"/>
  <c r="M8057" i="17" a="1"/>
  <c r="M8057" i="17" s="1"/>
  <c r="N8057" i="17" a="1"/>
  <c r="N8057" i="17" s="1"/>
  <c r="N8058" i="17" a="1"/>
  <c r="N8058" i="17" s="1"/>
  <c r="M8068" i="17" a="1"/>
  <c r="M8068" i="17" s="1"/>
  <c r="N8068" i="17" a="1"/>
  <c r="N8068" i="17" s="1"/>
  <c r="M8070" i="17" a="1"/>
  <c r="M8070" i="17" s="1"/>
  <c r="N8070" i="17" a="1"/>
  <c r="N8070" i="17" s="1"/>
  <c r="N8071" i="17" a="1"/>
  <c r="N8071" i="17" s="1"/>
  <c r="M8079" i="17" a="1"/>
  <c r="M8079" i="17" s="1"/>
  <c r="N8079" i="17" a="1"/>
  <c r="N8079" i="17" s="1"/>
  <c r="M8081" i="17" a="1"/>
  <c r="M8081" i="17" s="1"/>
  <c r="N8081" i="17" a="1"/>
  <c r="N8081" i="17" s="1"/>
  <c r="N8082" i="17" a="1"/>
  <c r="N8082" i="17" s="1"/>
  <c r="M8086" i="17" a="1"/>
  <c r="M8086" i="17" s="1"/>
  <c r="N8086" i="17" a="1"/>
  <c r="N8086" i="17" s="1"/>
  <c r="M8088" i="17" a="1"/>
  <c r="M8088" i="17" s="1"/>
  <c r="N8088" i="17" a="1"/>
  <c r="N8088" i="17" s="1"/>
  <c r="M8089" i="17" a="1"/>
  <c r="M8089" i="17" s="1"/>
  <c r="N8089" i="17" a="1"/>
  <c r="N8089" i="17" s="1"/>
  <c r="M8091" i="17" a="1"/>
  <c r="M8091" i="17" s="1"/>
  <c r="N8091" i="17" a="1"/>
  <c r="N8091" i="17" s="1"/>
  <c r="M8092" i="17" a="1"/>
  <c r="M8092" i="17" s="1"/>
  <c r="N8092" i="17" a="1"/>
  <c r="N8092" i="17" s="1"/>
  <c r="N8093" i="17" a="1"/>
  <c r="N8093" i="17" s="1"/>
  <c r="M8098" i="17" a="1"/>
  <c r="M8098" i="17" s="1"/>
  <c r="N8098" i="17" a="1"/>
  <c r="N8098" i="17" s="1"/>
  <c r="N8099" i="17" a="1"/>
  <c r="N8099" i="17" s="1"/>
  <c r="M8104" i="17" a="1"/>
  <c r="M8104" i="17" s="1"/>
  <c r="N8104" i="17" a="1"/>
  <c r="N8104" i="17" s="1"/>
  <c r="N8105" i="17" a="1"/>
  <c r="N8105" i="17" s="1"/>
  <c r="M8110" i="17" a="1"/>
  <c r="M8110" i="17" s="1"/>
  <c r="N8110" i="17" a="1"/>
  <c r="N8110" i="17" s="1"/>
  <c r="N8112" i="17" a="1"/>
  <c r="N8112" i="17" s="1"/>
  <c r="M8117" i="17" a="1"/>
  <c r="M8117" i="17" s="1"/>
  <c r="N8117" i="17" a="1"/>
  <c r="N8117" i="17" s="1"/>
  <c r="M8126" i="17" a="1"/>
  <c r="M8126" i="17" s="1"/>
  <c r="N8126" i="17" a="1"/>
  <c r="N8126" i="17" s="1"/>
  <c r="M8127" i="17" a="1"/>
  <c r="M8127" i="17" s="1"/>
  <c r="N8127" i="17" a="1"/>
  <c r="N8127" i="17" s="1"/>
  <c r="M8133" i="17" a="1"/>
  <c r="M8133" i="17" s="1"/>
  <c r="N8133" i="17" a="1"/>
  <c r="N8133" i="17" s="1"/>
  <c r="M8134" i="17" a="1"/>
  <c r="M8134" i="17" s="1"/>
  <c r="N8134" i="17" a="1"/>
  <c r="N8134" i="17" s="1"/>
  <c r="M8140" i="17" a="1"/>
  <c r="M8140" i="17" s="1"/>
  <c r="N8140" i="17" a="1"/>
  <c r="N8140" i="17" s="1"/>
  <c r="M8141" i="17" a="1"/>
  <c r="M8141" i="17" s="1"/>
  <c r="N8141" i="17" a="1"/>
  <c r="N8141" i="17" s="1"/>
  <c r="M8151" i="17" a="1"/>
  <c r="M8151" i="17" s="1"/>
  <c r="N8151" i="17" a="1"/>
  <c r="N8151" i="17" s="1"/>
  <c r="M8153" i="17" a="1"/>
  <c r="M8153" i="17" s="1"/>
  <c r="N8153" i="17" a="1"/>
  <c r="N8153" i="17" s="1"/>
  <c r="M8163" i="17" a="1"/>
  <c r="M8163" i="17" s="1"/>
  <c r="N8163" i="17" a="1"/>
  <c r="N8163" i="17" s="1"/>
  <c r="M8164" i="17" a="1"/>
  <c r="M8164" i="17" s="1"/>
  <c r="N8164" i="17" a="1"/>
  <c r="N8164" i="17" s="1"/>
  <c r="M8172" i="17" a="1"/>
  <c r="M8172" i="17" s="1"/>
  <c r="N8172" i="17" a="1"/>
  <c r="N8172" i="17" s="1"/>
  <c r="M8173" i="17" a="1"/>
  <c r="M8173" i="17" s="1"/>
  <c r="N8173" i="17" a="1"/>
  <c r="N8173" i="17" s="1"/>
  <c r="M8179" i="17" a="1"/>
  <c r="M8179" i="17" s="1"/>
  <c r="N8179" i="17" a="1"/>
  <c r="N8179" i="17" s="1"/>
  <c r="M8180" i="17" a="1"/>
  <c r="M8180" i="17" s="1"/>
  <c r="N8180" i="17" a="1"/>
  <c r="N8180" i="17" s="1"/>
  <c r="M8184" i="17" a="1"/>
  <c r="M8184" i="17" s="1"/>
  <c r="N8184" i="17" a="1"/>
  <c r="N8184" i="17" s="1"/>
  <c r="M8185" i="17" a="1"/>
  <c r="M8185" i="17" s="1"/>
  <c r="N8185" i="17" a="1"/>
  <c r="N8185" i="17" s="1"/>
  <c r="M8198" i="17" a="1"/>
  <c r="M8198" i="17" s="1"/>
  <c r="N8198" i="17" a="1"/>
  <c r="N8198" i="17" s="1"/>
  <c r="M8199" i="17" a="1"/>
  <c r="M8199" i="17" s="1"/>
  <c r="N8199" i="17" a="1"/>
  <c r="N8199" i="17" s="1"/>
  <c r="M8207" i="17" a="1"/>
  <c r="M8207" i="17" s="1"/>
  <c r="N8207" i="17" a="1"/>
  <c r="N8207" i="17" s="1"/>
  <c r="M8208" i="17" a="1"/>
  <c r="M8208" i="17" s="1"/>
  <c r="N8208" i="17" a="1"/>
  <c r="N8208" i="17" s="1"/>
  <c r="M8214" i="17" a="1"/>
  <c r="M8214" i="17" s="1"/>
  <c r="N8214" i="17" a="1"/>
  <c r="N8214" i="17" s="1"/>
  <c r="M8215" i="17" a="1"/>
  <c r="M8215" i="17" s="1"/>
  <c r="N8215" i="17" a="1"/>
  <c r="N8215" i="17" s="1"/>
  <c r="M8225" i="17" a="1"/>
  <c r="M8225" i="17" s="1"/>
  <c r="N8225" i="17" a="1"/>
  <c r="N8225" i="17" s="1"/>
  <c r="M8227" i="17" a="1"/>
  <c r="M8227" i="17" s="1"/>
  <c r="N8227" i="17" a="1"/>
  <c r="N8227" i="17" s="1"/>
  <c r="M8237" i="17" a="1"/>
  <c r="M8237" i="17" s="1"/>
  <c r="N8237" i="17" a="1"/>
  <c r="N8237" i="17" s="1"/>
  <c r="M8239" i="17" a="1"/>
  <c r="M8239" i="17" s="1"/>
  <c r="N8239" i="17" a="1"/>
  <c r="N8239" i="17" s="1"/>
  <c r="M8243" i="17" a="1"/>
  <c r="M8243" i="17" s="1"/>
  <c r="N8243" i="17" a="1"/>
  <c r="N8243" i="17" s="1"/>
  <c r="M8245" i="17" a="1"/>
  <c r="M8245" i="17" s="1"/>
  <c r="N8245" i="17" a="1"/>
  <c r="N8245" i="17" s="1"/>
  <c r="M8255" i="17" a="1"/>
  <c r="M8255" i="17" s="1"/>
  <c r="N8255" i="17" a="1"/>
  <c r="N8255" i="17" s="1"/>
  <c r="M8256" i="17" a="1"/>
  <c r="M8256" i="17" s="1"/>
  <c r="N8256" i="17" a="1"/>
  <c r="N8256" i="17" s="1"/>
  <c r="M8269" i="17" a="1"/>
  <c r="M8269" i="17" s="1"/>
  <c r="N8269" i="17" a="1"/>
  <c r="N8269" i="17" s="1"/>
  <c r="M8271" i="17" a="1"/>
  <c r="M8271" i="17" s="1"/>
  <c r="N8271" i="17" a="1"/>
  <c r="N8271" i="17" s="1"/>
  <c r="M8283" i="17" a="1"/>
  <c r="M8283" i="17" s="1"/>
  <c r="N8283" i="17" a="1"/>
  <c r="N8283" i="17" s="1"/>
  <c r="M8284" i="17" a="1"/>
  <c r="M8284" i="17" s="1"/>
  <c r="N8284" i="17" a="1"/>
  <c r="N8284" i="17" s="1"/>
  <c r="M8294" i="17" a="1"/>
  <c r="M8294" i="17" s="1"/>
  <c r="N8294" i="17" a="1"/>
  <c r="N8294" i="17" s="1"/>
  <c r="M8295" i="17" a="1"/>
  <c r="M8295" i="17" s="1"/>
  <c r="N8295" i="17" a="1"/>
  <c r="N8295" i="17" s="1"/>
  <c r="M8305" i="17" a="1"/>
  <c r="M8305" i="17" s="1"/>
  <c r="N8305" i="17" a="1"/>
  <c r="N8305" i="17" s="1"/>
  <c r="M8306" i="17" a="1"/>
  <c r="M8306" i="17" s="1"/>
  <c r="N8306" i="17" a="1"/>
  <c r="N8306" i="17" s="1"/>
  <c r="M8315" i="17" a="1"/>
  <c r="M8315" i="17" s="1"/>
  <c r="N8315" i="17" a="1"/>
  <c r="N8315" i="17" s="1"/>
  <c r="M8316" i="17" a="1"/>
  <c r="M8316" i="17" s="1"/>
  <c r="N8316" i="17" a="1"/>
  <c r="N8316" i="17" s="1"/>
  <c r="M8323" i="17" a="1"/>
  <c r="M8323" i="17" s="1"/>
  <c r="N8323" i="17" a="1"/>
  <c r="N8323" i="17" s="1"/>
  <c r="M8324" i="17" a="1"/>
  <c r="M8324" i="17" s="1"/>
  <c r="N8324" i="17" a="1"/>
  <c r="N8324" i="17" s="1"/>
  <c r="M8330" i="17" a="1"/>
  <c r="M8330" i="17" s="1"/>
  <c r="N8330" i="17" a="1"/>
  <c r="N8330" i="17" s="1"/>
  <c r="M8331" i="17" a="1"/>
  <c r="M8331" i="17" s="1"/>
  <c r="N8331" i="17" a="1"/>
  <c r="N8331" i="17" s="1"/>
  <c r="M8335" i="17" a="1"/>
  <c r="M8335" i="17" s="1"/>
  <c r="N8335" i="17" a="1"/>
  <c r="N8335" i="17" s="1"/>
  <c r="M8336" i="17" a="1"/>
  <c r="M8336" i="17" s="1"/>
  <c r="N8336" i="17" a="1"/>
  <c r="N8336" i="17" s="1"/>
  <c r="N8337" i="17" a="1"/>
  <c r="N8337" i="17" s="1"/>
  <c r="M8345" i="17" a="1"/>
  <c r="M8345" i="17" s="1"/>
  <c r="N8345" i="17" a="1"/>
  <c r="N8345" i="17" s="1"/>
  <c r="M8347" i="17" a="1"/>
  <c r="M8347" i="17" s="1"/>
  <c r="N8347" i="17" a="1"/>
  <c r="N8347" i="17" s="1"/>
  <c r="N8348" i="17" a="1"/>
  <c r="N8348" i="17" s="1"/>
  <c r="M8356" i="17" a="1"/>
  <c r="M8356" i="17" s="1"/>
  <c r="N8356" i="17" a="1"/>
  <c r="N8356" i="17" s="1"/>
  <c r="M8358" i="17" a="1"/>
  <c r="M8358" i="17" s="1"/>
  <c r="N8358" i="17" a="1"/>
  <c r="N8358" i="17" s="1"/>
  <c r="N8359" i="17" a="1"/>
  <c r="N8359" i="17" s="1"/>
  <c r="M8364" i="17" a="1"/>
  <c r="M8364" i="17" s="1"/>
  <c r="N8364" i="17" a="1"/>
  <c r="N8364" i="17" s="1"/>
  <c r="M8365" i="17" a="1"/>
  <c r="M8365" i="17" s="1"/>
  <c r="N8365" i="17" a="1"/>
  <c r="N8365" i="17" s="1"/>
  <c r="M8376" i="17" a="1"/>
  <c r="M8376" i="17" s="1"/>
  <c r="N8376" i="17" a="1"/>
  <c r="N8376" i="17" s="1"/>
  <c r="M8378" i="17" a="1"/>
  <c r="M8378" i="17" s="1"/>
  <c r="N8378" i="17" a="1"/>
  <c r="N8378" i="17" s="1"/>
  <c r="M8387" i="17" a="1"/>
  <c r="M8387" i="17" s="1"/>
  <c r="N8387" i="17" a="1"/>
  <c r="N8387" i="17" s="1"/>
  <c r="M8389" i="17" a="1"/>
  <c r="M8389" i="17" s="1"/>
  <c r="N8389" i="17" a="1"/>
  <c r="N8389" i="17" s="1"/>
  <c r="M8398" i="17" a="1"/>
  <c r="M8398" i="17" s="1"/>
  <c r="N8398" i="17" a="1"/>
  <c r="N8398" i="17" s="1"/>
  <c r="M8400" i="17" a="1"/>
  <c r="M8400" i="17" s="1"/>
  <c r="N8400" i="17" a="1"/>
  <c r="N8400" i="17" s="1"/>
  <c r="M8407" i="17" a="1"/>
  <c r="M8407" i="17" s="1"/>
  <c r="N8407" i="17" a="1"/>
  <c r="N8407" i="17" s="1"/>
  <c r="M8408" i="17" a="1"/>
  <c r="M8408" i="17" s="1"/>
  <c r="N8408" i="17" a="1"/>
  <c r="N8408" i="17" s="1"/>
  <c r="M8415" i="17" a="1"/>
  <c r="M8415" i="17" s="1"/>
  <c r="N8415" i="17" a="1"/>
  <c r="N8415" i="17" s="1"/>
  <c r="M8416" i="17" a="1"/>
  <c r="M8416" i="17" s="1"/>
  <c r="N8416" i="17" a="1"/>
  <c r="N8416" i="17" s="1"/>
  <c r="M8423" i="17" a="1"/>
  <c r="M8423" i="17" s="1"/>
  <c r="N8423" i="17" a="1"/>
  <c r="N8423" i="17" s="1"/>
  <c r="M8425" i="17" a="1"/>
  <c r="M8425" i="17" s="1"/>
  <c r="N8425" i="17" a="1"/>
  <c r="N8425" i="17" s="1"/>
  <c r="M8432" i="17" a="1"/>
  <c r="M8432" i="17" s="1"/>
  <c r="N8432" i="17" a="1"/>
  <c r="N8432" i="17" s="1"/>
  <c r="M8434" i="17" a="1"/>
  <c r="M8434" i="17" s="1"/>
  <c r="N8434" i="17" a="1"/>
  <c r="N8434" i="17" s="1"/>
  <c r="M8441" i="17" a="1"/>
  <c r="M8441" i="17" s="1"/>
  <c r="N8441" i="17" a="1"/>
  <c r="N8441" i="17" s="1"/>
  <c r="M8443" i="17" a="1"/>
  <c r="M8443" i="17" s="1"/>
  <c r="N8443" i="17" a="1"/>
  <c r="N8443" i="17" s="1"/>
  <c r="M8448" i="17" a="1"/>
  <c r="M8448" i="17" s="1"/>
  <c r="N8448" i="17" a="1"/>
  <c r="N8448" i="17" s="1"/>
  <c r="M8450" i="17" a="1"/>
  <c r="M8450" i="17" s="1"/>
  <c r="N8450" i="17" a="1"/>
  <c r="N8450" i="17" s="1"/>
  <c r="M8456" i="17" a="1"/>
  <c r="M8456" i="17" s="1"/>
  <c r="N8456" i="17" a="1"/>
  <c r="N8456" i="17" s="1"/>
  <c r="M8458" i="17" a="1"/>
  <c r="M8458" i="17" s="1"/>
  <c r="N8458" i="17" a="1"/>
  <c r="N8458" i="17" s="1"/>
  <c r="M8464" i="17" a="1"/>
  <c r="M8464" i="17" s="1"/>
  <c r="N8464" i="17" a="1"/>
  <c r="N8464" i="17" s="1"/>
  <c r="M8466" i="17" a="1"/>
  <c r="M8466" i="17" s="1"/>
  <c r="N8466" i="17" a="1"/>
  <c r="N8466" i="17" s="1"/>
  <c r="M8471" i="17" a="1"/>
  <c r="M8471" i="17" s="1"/>
  <c r="N8471" i="17" a="1"/>
  <c r="N8471" i="17" s="1"/>
  <c r="M8473" i="17" a="1"/>
  <c r="M8473" i="17" s="1"/>
  <c r="N8473" i="17" a="1"/>
  <c r="N8473" i="17" s="1"/>
  <c r="M8477" i="17" a="1"/>
  <c r="M8477" i="17" s="1"/>
  <c r="N8477" i="17" a="1"/>
  <c r="N8477" i="17" s="1"/>
  <c r="M8479" i="17" a="1"/>
  <c r="M8479" i="17" s="1"/>
  <c r="N8479" i="17" a="1"/>
  <c r="N8479" i="17" s="1"/>
  <c r="M8482" i="17" a="1"/>
  <c r="M8482" i="17" s="1"/>
  <c r="N8482" i="17" a="1"/>
  <c r="N8482" i="17" s="1"/>
  <c r="M8483" i="17" a="1"/>
  <c r="M8483" i="17" s="1"/>
  <c r="N8483" i="17" a="1"/>
  <c r="N8483" i="17" s="1"/>
  <c r="M8486" i="17" a="1"/>
  <c r="M8486" i="17" s="1"/>
  <c r="N8486" i="17" a="1"/>
  <c r="N8486" i="17" s="1"/>
  <c r="M8487" i="17" a="1"/>
  <c r="M8487" i="17" s="1"/>
  <c r="N8487" i="17" a="1"/>
  <c r="N8487" i="17" s="1"/>
  <c r="M8490" i="17" a="1"/>
  <c r="M8490" i="17" s="1"/>
  <c r="N8490" i="17" a="1"/>
  <c r="N8490" i="17" s="1"/>
  <c r="M8491" i="17" a="1"/>
  <c r="M8491" i="17" s="1"/>
  <c r="N8491" i="17" a="1"/>
  <c r="N8491" i="17" s="1"/>
  <c r="M8494" i="17" a="1"/>
  <c r="M8494" i="17" s="1"/>
  <c r="N8494" i="17" a="1"/>
  <c r="N8494" i="17" s="1"/>
  <c r="M8495" i="17" a="1"/>
  <c r="M8495" i="17" s="1"/>
  <c r="N8495" i="17" a="1"/>
  <c r="N8495" i="17" s="1"/>
  <c r="M8498" i="17" a="1"/>
  <c r="M8498" i="17" s="1"/>
  <c r="N8498" i="17" a="1"/>
  <c r="N8498" i="17" s="1"/>
  <c r="M8499" i="17" a="1"/>
  <c r="M8499" i="17" s="1"/>
  <c r="N8499" i="17" a="1"/>
  <c r="N8499" i="17" s="1"/>
  <c r="M8502" i="17" a="1"/>
  <c r="M8502" i="17" s="1"/>
  <c r="N8502" i="17" a="1"/>
  <c r="N8502" i="17" s="1"/>
  <c r="M8503" i="17" a="1"/>
  <c r="M8503" i="17" s="1"/>
  <c r="N8503" i="17" a="1"/>
  <c r="N8503" i="17" s="1"/>
  <c r="M8506" i="17" a="1"/>
  <c r="M8506" i="17" s="1"/>
  <c r="N8506" i="17" a="1"/>
  <c r="N8506" i="17" s="1"/>
  <c r="M8507" i="17" a="1"/>
  <c r="M8507" i="17" s="1"/>
  <c r="N8507" i="17" a="1"/>
  <c r="N8507" i="17" s="1"/>
  <c r="N8508" i="17" a="1"/>
  <c r="N8508" i="17" s="1"/>
  <c r="M8514" i="17" a="1"/>
  <c r="M8514" i="17" s="1"/>
  <c r="N8514" i="17" a="1"/>
  <c r="N8514" i="17" s="1"/>
  <c r="M8515" i="17" a="1"/>
  <c r="M8515" i="17" s="1"/>
  <c r="N8515" i="17" a="1"/>
  <c r="N8515" i="17" s="1"/>
  <c r="N8516" i="17" a="1"/>
  <c r="N8516" i="17" s="1"/>
  <c r="M8523" i="17" a="1"/>
  <c r="M8523" i="17" s="1"/>
  <c r="N8523" i="17" a="1"/>
  <c r="N8523" i="17" s="1"/>
  <c r="M8524" i="17" a="1"/>
  <c r="M8524" i="17" s="1"/>
  <c r="N8524" i="17" a="1"/>
  <c r="N8524" i="17" s="1"/>
  <c r="N8525" i="17" a="1"/>
  <c r="N8525" i="17" s="1"/>
  <c r="M8532" i="17" a="1"/>
  <c r="M8532" i="17" s="1"/>
  <c r="N8532" i="17" a="1"/>
  <c r="N8532" i="17" s="1"/>
  <c r="M8533" i="17" a="1"/>
  <c r="M8533" i="17" s="1"/>
  <c r="N8533" i="17" a="1"/>
  <c r="N8533" i="17" s="1"/>
  <c r="M8539" i="17" a="1"/>
  <c r="M8539" i="17" s="1"/>
  <c r="N8539" i="17" a="1"/>
  <c r="N8539" i="17" s="1"/>
  <c r="M8540" i="17" a="1"/>
  <c r="M8540" i="17" s="1"/>
  <c r="N8540" i="17" a="1"/>
  <c r="N8540" i="17" s="1"/>
  <c r="N8541" i="17" a="1"/>
  <c r="N8541" i="17" s="1"/>
  <c r="M8547" i="17" a="1"/>
  <c r="M8547" i="17" s="1"/>
  <c r="N8547" i="17" a="1"/>
  <c r="N8547" i="17" s="1"/>
  <c r="M8548" i="17" a="1"/>
  <c r="M8548" i="17" s="1"/>
  <c r="N8548" i="17" a="1"/>
  <c r="N8548" i="17" s="1"/>
  <c r="M8555" i="17" a="1"/>
  <c r="M8555" i="17" s="1"/>
  <c r="N8555" i="17" a="1"/>
  <c r="N8555" i="17" s="1"/>
  <c r="M8556" i="17" a="1"/>
  <c r="M8556" i="17" s="1"/>
  <c r="N8556" i="17" a="1"/>
  <c r="N8556" i="17" s="1"/>
  <c r="N8557" i="17" a="1"/>
  <c r="N8557" i="17" s="1"/>
  <c r="M8564" i="17" a="1"/>
  <c r="M8564" i="17" s="1"/>
  <c r="N8564" i="17" a="1"/>
  <c r="N8564" i="17" s="1"/>
  <c r="M8565" i="17" a="1"/>
  <c r="M8565" i="17" s="1"/>
  <c r="N8565" i="17" a="1"/>
  <c r="N8565" i="17" s="1"/>
  <c r="M8567" i="17" a="1"/>
  <c r="M8567" i="17" s="1"/>
  <c r="N8567" i="17" a="1"/>
  <c r="N8567" i="17" s="1"/>
  <c r="M8577" i="17" a="1"/>
  <c r="M8577" i="17" s="1"/>
  <c r="N8577" i="17" a="1"/>
  <c r="N8577" i="17" s="1"/>
  <c r="M8579" i="17" a="1"/>
  <c r="M8579" i="17" s="1"/>
  <c r="N8579" i="17" a="1"/>
  <c r="N8579" i="17" s="1"/>
  <c r="M8589" i="17" a="1"/>
  <c r="M8589" i="17" s="1"/>
  <c r="N8589" i="17" a="1"/>
  <c r="N8589" i="17" s="1"/>
  <c r="M8590" i="17" a="1"/>
  <c r="M8590" i="17" s="1"/>
  <c r="N8590" i="17" a="1"/>
  <c r="N8590" i="17" s="1"/>
  <c r="N8591" i="17" a="1"/>
  <c r="N8591" i="17" s="1"/>
  <c r="M8597" i="17" a="1"/>
  <c r="M8597" i="17" s="1"/>
  <c r="N8597" i="17" a="1"/>
  <c r="N8597" i="17" s="1"/>
  <c r="M8598" i="17" a="1"/>
  <c r="M8598" i="17" s="1"/>
  <c r="N8598" i="17" a="1"/>
  <c r="N8598" i="17" s="1"/>
  <c r="M8604" i="17" a="1"/>
  <c r="M8604" i="17" s="1"/>
  <c r="N8604" i="17" a="1"/>
  <c r="N8604" i="17" s="1"/>
  <c r="M8605" i="17" a="1"/>
  <c r="M8605" i="17" s="1"/>
  <c r="N8605" i="17" a="1"/>
  <c r="N8605" i="17" s="1"/>
  <c r="M8608" i="17" a="1"/>
  <c r="M8608" i="17" s="1"/>
  <c r="N8608" i="17" a="1"/>
  <c r="N8608" i="17" s="1"/>
  <c r="N8609" i="17" a="1"/>
  <c r="N8609" i="17" s="1"/>
  <c r="M8617" i="17" a="1"/>
  <c r="M8617" i="17" s="1"/>
  <c r="N8617" i="17" a="1"/>
  <c r="N8617" i="17" s="1"/>
  <c r="M8618" i="17" a="1"/>
  <c r="M8618" i="17" s="1"/>
  <c r="N8618" i="17" a="1"/>
  <c r="N8618" i="17" s="1"/>
  <c r="N8619" i="17" a="1"/>
  <c r="N8619" i="17" s="1"/>
  <c r="M8624" i="17" a="1"/>
  <c r="M8624" i="17" s="1"/>
  <c r="N8624" i="17" a="1"/>
  <c r="N8624" i="17" s="1"/>
  <c r="M8625" i="17" a="1"/>
  <c r="M8625" i="17" s="1"/>
  <c r="N8625" i="17" a="1"/>
  <c r="N8625" i="17" s="1"/>
  <c r="M8627" i="17" a="1"/>
  <c r="M8627" i="17" s="1"/>
  <c r="N8627" i="17" a="1"/>
  <c r="N8627" i="17" s="1"/>
  <c r="M8635" i="17" a="1"/>
  <c r="M8635" i="17" s="1"/>
  <c r="N8635" i="17" a="1"/>
  <c r="N8635" i="17" s="1"/>
  <c r="M8636" i="17" a="1"/>
  <c r="M8636" i="17" s="1"/>
  <c r="N8636" i="17" a="1"/>
  <c r="N8636" i="17" s="1"/>
  <c r="N8637" i="17" a="1"/>
  <c r="N8637" i="17" s="1"/>
  <c r="M8644" i="17" a="1"/>
  <c r="M8644" i="17" s="1"/>
  <c r="N8644" i="17" a="1"/>
  <c r="N8644" i="17" s="1"/>
  <c r="M8645" i="17" a="1"/>
  <c r="M8645" i="17" s="1"/>
  <c r="N8645" i="17" a="1"/>
  <c r="N8645" i="17" s="1"/>
  <c r="N8646" i="17" a="1"/>
  <c r="N8646" i="17" s="1"/>
  <c r="M8651" i="17" a="1"/>
  <c r="M8651" i="17" s="1"/>
  <c r="N8651" i="17" a="1"/>
  <c r="N8651" i="17" s="1"/>
  <c r="M8652" i="17" a="1"/>
  <c r="M8652" i="17" s="1"/>
  <c r="N8652" i="17" a="1"/>
  <c r="N8652" i="17" s="1"/>
  <c r="M8660" i="17" a="1"/>
  <c r="M8660" i="17" s="1"/>
  <c r="N8660" i="17" a="1"/>
  <c r="N8660" i="17" s="1"/>
  <c r="M8662" i="17" a="1"/>
  <c r="M8662" i="17" s="1"/>
  <c r="N8662" i="17" a="1"/>
  <c r="N8662" i="17" s="1"/>
  <c r="M8671" i="17" a="1"/>
  <c r="M8671" i="17" s="1"/>
  <c r="N8671" i="17" a="1"/>
  <c r="N8671" i="17" s="1"/>
  <c r="M8673" i="17" a="1"/>
  <c r="M8673" i="17" s="1"/>
  <c r="N8673" i="17" a="1"/>
  <c r="N8673" i="17" s="1"/>
  <c r="N8674" i="17" a="1"/>
  <c r="N8674" i="17" s="1"/>
  <c r="M8677" i="17" a="1"/>
  <c r="M8677" i="17" s="1"/>
  <c r="N8677" i="17" a="1"/>
  <c r="N8677" i="17" s="1"/>
  <c r="N8678" i="17" a="1"/>
  <c r="N8678" i="17" s="1"/>
  <c r="M8681" i="17" a="1"/>
  <c r="M8681" i="17" s="1"/>
  <c r="N8681" i="17" a="1"/>
  <c r="N8681" i="17" s="1"/>
  <c r="N8682" i="17" a="1"/>
  <c r="N8682" i="17" s="1"/>
  <c r="M8685" i="17" a="1"/>
  <c r="M8685" i="17" s="1"/>
  <c r="N8685" i="17" a="1"/>
  <c r="N8685" i="17" s="1"/>
  <c r="N8687" i="17" a="1"/>
  <c r="N8687" i="17" s="1"/>
  <c r="M8690" i="17" a="1"/>
  <c r="M8690" i="17" s="1"/>
  <c r="N8690" i="17" a="1"/>
  <c r="N8690" i="17" s="1"/>
  <c r="M8695" i="17" a="1"/>
  <c r="M8695" i="17" s="1"/>
  <c r="N8695" i="17" a="1"/>
  <c r="N8695" i="17" s="1"/>
  <c r="M8697" i="17" a="1"/>
  <c r="M8697" i="17" s="1"/>
  <c r="N8697" i="17" a="1"/>
  <c r="N8697" i="17" s="1"/>
  <c r="M8700" i="17" a="1"/>
  <c r="M8700" i="17" s="1"/>
  <c r="N8700" i="17" a="1"/>
  <c r="N8700" i="17" s="1"/>
  <c r="M8701" i="17" a="1"/>
  <c r="M8701" i="17" s="1"/>
  <c r="N8701" i="17" a="1"/>
  <c r="N8701" i="17" s="1"/>
  <c r="M8704" i="17" a="1"/>
  <c r="M8704" i="17" s="1"/>
  <c r="N8704" i="17" a="1"/>
  <c r="N8704" i="17" s="1"/>
  <c r="M8705" i="17" a="1"/>
  <c r="M8705" i="17" s="1"/>
  <c r="N8705" i="17" a="1"/>
  <c r="N8705" i="17" s="1"/>
  <c r="M8708" i="17" a="1"/>
  <c r="M8708" i="17" s="1"/>
  <c r="N8708" i="17" a="1"/>
  <c r="N8708" i="17" s="1"/>
  <c r="M8709" i="17" a="1"/>
  <c r="M8709" i="17" s="1"/>
  <c r="N8709" i="17" a="1"/>
  <c r="N8709" i="17" s="1"/>
  <c r="M8712" i="17" a="1"/>
  <c r="M8712" i="17" s="1"/>
  <c r="N8712" i="17" a="1"/>
  <c r="N8712" i="17" s="1"/>
  <c r="M8713" i="17" a="1"/>
  <c r="M8713" i="17" s="1"/>
  <c r="N8713" i="17" a="1"/>
  <c r="N8713" i="17" s="1"/>
  <c r="M8716" i="17" a="1"/>
  <c r="M8716" i="17" s="1"/>
  <c r="N8716" i="17" a="1"/>
  <c r="N8716" i="17" s="1"/>
  <c r="M8717" i="17" a="1"/>
  <c r="M8717" i="17" s="1"/>
  <c r="N8717" i="17" a="1"/>
  <c r="N8717" i="17" s="1"/>
  <c r="M8720" i="17" a="1"/>
  <c r="M8720" i="17" s="1"/>
  <c r="N8720" i="17" a="1"/>
  <c r="N8720" i="17" s="1"/>
  <c r="M8721" i="17" a="1"/>
  <c r="M8721" i="17" s="1"/>
  <c r="N8721" i="17" a="1"/>
  <c r="N8721" i="17" s="1"/>
  <c r="M8724" i="17" a="1"/>
  <c r="M8724" i="17" s="1"/>
  <c r="N8724" i="17" a="1"/>
  <c r="N8724" i="17" s="1"/>
  <c r="M8727" i="17" a="1"/>
  <c r="M8727" i="17" s="1"/>
  <c r="N8727" i="17" a="1"/>
  <c r="N8727" i="17" s="1"/>
  <c r="M8728" i="17" a="1"/>
  <c r="M8728" i="17" s="1"/>
  <c r="N8728" i="17" a="1"/>
  <c r="N8728" i="17" s="1"/>
  <c r="M8731" i="17" a="1"/>
  <c r="M8731" i="17" s="1"/>
  <c r="N8731" i="17" a="1"/>
  <c r="N8731" i="17" s="1"/>
  <c r="M8732" i="17" a="1"/>
  <c r="M8732" i="17" s="1"/>
  <c r="N8732" i="17" a="1"/>
  <c r="N8732" i="17" s="1"/>
  <c r="M8735" i="17" a="1"/>
  <c r="M8735" i="17" s="1"/>
  <c r="N8735" i="17" a="1"/>
  <c r="N8735" i="17" s="1"/>
  <c r="M8736" i="17" a="1"/>
  <c r="M8736" i="17" s="1"/>
  <c r="N8736" i="17" a="1"/>
  <c r="N8736" i="17" s="1"/>
  <c r="M8740" i="17" a="1"/>
  <c r="M8740" i="17" s="1"/>
  <c r="N8740" i="17" a="1"/>
  <c r="N8740" i="17" s="1"/>
  <c r="M8744" i="17" a="1"/>
  <c r="M8744" i="17" s="1"/>
  <c r="N8744" i="17" a="1"/>
  <c r="N8744" i="17" s="1"/>
  <c r="M8745" i="17" a="1"/>
  <c r="M8745" i="17" s="1"/>
  <c r="N8745" i="17" a="1"/>
  <c r="N8745" i="17" s="1"/>
  <c r="M8749" i="17" a="1"/>
  <c r="M8749" i="17" s="1"/>
  <c r="N8749" i="17" a="1"/>
  <c r="N8749" i="17" s="1"/>
  <c r="M8750" i="17" a="1"/>
  <c r="M8750" i="17" s="1"/>
  <c r="N8750" i="17" a="1"/>
  <c r="N8750" i="17" s="1"/>
  <c r="N8751" i="17" a="1"/>
  <c r="N8751" i="17" s="1"/>
  <c r="M8754" i="17" a="1"/>
  <c r="M8754" i="17" s="1"/>
  <c r="N8754" i="17" a="1"/>
  <c r="N8754" i="17" s="1"/>
  <c r="M8755" i="17" a="1"/>
  <c r="M8755" i="17" s="1"/>
  <c r="N8755" i="17" a="1"/>
  <c r="N8755" i="17" s="1"/>
  <c r="N8756" i="17" a="1"/>
  <c r="N8756" i="17" s="1"/>
  <c r="M8759" i="17" a="1"/>
  <c r="M8759" i="17" s="1"/>
  <c r="N8759" i="17" a="1"/>
  <c r="N8759" i="17" s="1"/>
  <c r="N8760" i="17" a="1"/>
  <c r="N8760" i="17" s="1"/>
  <c r="M8763" i="17" a="1"/>
  <c r="M8763" i="17" s="1"/>
  <c r="N8763" i="17" a="1"/>
  <c r="N8763" i="17" s="1"/>
  <c r="M8764" i="17" a="1"/>
  <c r="M8764" i="17" s="1"/>
  <c r="N8764" i="17" a="1"/>
  <c r="N8764" i="17" s="1"/>
  <c r="N8765" i="17" a="1"/>
  <c r="N8765" i="17" s="1"/>
  <c r="M8768" i="17" a="1"/>
  <c r="M8768" i="17" s="1"/>
  <c r="N8768" i="17" a="1"/>
  <c r="N8768" i="17" s="1"/>
  <c r="M8769" i="17" a="1"/>
  <c r="M8769" i="17" s="1"/>
  <c r="N8769" i="17" a="1"/>
  <c r="N8769" i="17" s="1"/>
  <c r="N8770" i="17" a="1"/>
  <c r="N8770" i="17" s="1"/>
  <c r="M8773" i="17" a="1"/>
  <c r="M8773" i="17" s="1"/>
  <c r="N8773" i="17" a="1"/>
  <c r="N8773" i="17" s="1"/>
  <c r="N8774" i="17" a="1"/>
  <c r="N8774" i="17" s="1"/>
  <c r="M8777" i="17" a="1"/>
  <c r="M8777" i="17" s="1"/>
  <c r="N8777" i="17" a="1"/>
  <c r="N8777" i="17" s="1"/>
  <c r="N8778" i="17" a="1"/>
  <c r="N8778" i="17" s="1"/>
  <c r="M8781" i="17" a="1"/>
  <c r="M8781" i="17" s="1"/>
  <c r="N8781" i="17" a="1"/>
  <c r="N8781" i="17" s="1"/>
  <c r="M8782" i="17" a="1"/>
  <c r="M8782" i="17" s="1"/>
  <c r="N8782" i="17" a="1"/>
  <c r="N8782" i="17" s="1"/>
  <c r="N8783" i="17" a="1"/>
  <c r="N8783" i="17" s="1"/>
  <c r="M8786" i="17" a="1"/>
  <c r="M8786" i="17" s="1"/>
  <c r="N8786" i="17" a="1"/>
  <c r="N8786" i="17" s="1"/>
  <c r="N8787" i="17" a="1"/>
  <c r="N8787" i="17" s="1"/>
  <c r="M8790" i="17" a="1"/>
  <c r="M8790" i="17" s="1"/>
  <c r="N8790" i="17" a="1"/>
  <c r="N8790" i="17" s="1"/>
  <c r="M8791" i="17" a="1"/>
  <c r="M8791" i="17" s="1"/>
  <c r="N8791" i="17" a="1"/>
  <c r="N8791" i="17" s="1"/>
  <c r="N8793" i="17" a="1"/>
  <c r="N8793" i="17" s="1"/>
  <c r="M8796" i="17" a="1"/>
  <c r="M8796" i="17" s="1"/>
  <c r="N8796" i="17" a="1"/>
  <c r="N8796" i="17" s="1"/>
  <c r="N8798" i="17" a="1"/>
  <c r="N8798" i="17" s="1"/>
  <c r="M8801" i="17" a="1"/>
  <c r="M8801" i="17" s="1"/>
  <c r="N8801" i="17" a="1"/>
  <c r="N8801" i="17" s="1"/>
  <c r="M8802" i="17" a="1"/>
  <c r="M8802" i="17" s="1"/>
  <c r="N8802" i="17" a="1"/>
  <c r="N8802" i="17" s="1"/>
  <c r="N8804" i="17" a="1"/>
  <c r="N8804" i="17" s="1"/>
  <c r="M8807" i="17" a="1"/>
  <c r="M8807" i="17" s="1"/>
  <c r="N8807" i="17" a="1"/>
  <c r="N8807" i="17" s="1"/>
  <c r="N8808" i="17" a="1"/>
  <c r="N8808" i="17" s="1"/>
  <c r="M8811" i="17" a="1"/>
  <c r="M8811" i="17" s="1"/>
  <c r="N8811" i="17" a="1"/>
  <c r="N8811" i="17" s="1"/>
  <c r="N8812" i="17" a="1"/>
  <c r="N8812" i="17" s="1"/>
  <c r="M8815" i="17" a="1"/>
  <c r="M8815" i="17" s="1"/>
  <c r="N8815" i="17" a="1"/>
  <c r="N8815" i="17" s="1"/>
  <c r="M8816" i="17" a="1"/>
  <c r="M8816" i="17" s="1"/>
  <c r="N8816" i="17" a="1"/>
  <c r="N8816" i="17" s="1"/>
  <c r="N8817" i="17" a="1"/>
  <c r="N8817" i="17" s="1"/>
  <c r="M8820" i="17" a="1"/>
  <c r="M8820" i="17" s="1"/>
  <c r="N8820" i="17" a="1"/>
  <c r="N8820" i="17" s="1"/>
  <c r="N8821" i="17" a="1"/>
  <c r="N8821" i="17" s="1"/>
  <c r="M8824" i="17" a="1"/>
  <c r="M8824" i="17" s="1"/>
  <c r="N8824" i="17" a="1"/>
  <c r="N8824" i="17" s="1"/>
  <c r="M8825" i="17" a="1"/>
  <c r="M8825" i="17" s="1"/>
  <c r="N8825" i="17" a="1"/>
  <c r="N8825" i="17" s="1"/>
  <c r="N8826" i="17" a="1"/>
  <c r="N8826" i="17" s="1"/>
  <c r="M8829" i="17" a="1"/>
  <c r="M8829" i="17" s="1"/>
  <c r="N8829" i="17" a="1"/>
  <c r="N8829" i="17" s="1"/>
  <c r="M8830" i="17" a="1"/>
  <c r="M8830" i="17" s="1"/>
  <c r="N8830" i="17" a="1"/>
  <c r="N8830" i="17" s="1"/>
  <c r="N8832" i="17" a="1"/>
  <c r="N8832" i="17" s="1"/>
  <c r="M8835" i="17" a="1"/>
  <c r="M8835" i="17" s="1"/>
  <c r="N8835" i="17" a="1"/>
  <c r="N8835" i="17" s="1"/>
  <c r="M8839" i="17" a="1"/>
  <c r="M8839" i="17" s="1"/>
  <c r="N8839" i="17" a="1"/>
  <c r="N8839" i="17" s="1"/>
  <c r="M8841" i="17" a="1"/>
  <c r="M8841" i="17" s="1"/>
  <c r="N8841" i="17" a="1"/>
  <c r="N8841" i="17" s="1"/>
  <c r="M8845" i="17" a="1"/>
  <c r="M8845" i="17" s="1"/>
  <c r="N8845" i="17" a="1"/>
  <c r="N8845" i="17" s="1"/>
  <c r="M8846" i="17" a="1"/>
  <c r="M8846" i="17" s="1"/>
  <c r="N8846" i="17" a="1"/>
  <c r="N8846" i="17" s="1"/>
  <c r="M8850" i="17" a="1"/>
  <c r="M8850" i="17" s="1"/>
  <c r="N8850" i="17" a="1"/>
  <c r="N8850" i="17" s="1"/>
  <c r="M8851" i="17" a="1"/>
  <c r="M8851" i="17" s="1"/>
  <c r="N8851" i="17" a="1"/>
  <c r="N8851" i="17" s="1"/>
  <c r="N8852" i="17" a="1"/>
  <c r="N8852" i="17" s="1"/>
  <c r="M8858" i="17" a="1"/>
  <c r="M8858" i="17" s="1"/>
  <c r="N8858" i="17" a="1"/>
  <c r="N8858" i="17" s="1"/>
  <c r="M8859" i="17" a="1"/>
  <c r="M8859" i="17" s="1"/>
  <c r="N8859" i="17" a="1"/>
  <c r="N8859" i="17" s="1"/>
  <c r="N8860" i="17" a="1"/>
  <c r="N8860" i="17" s="1"/>
  <c r="M8871" i="17" a="1"/>
  <c r="M8871" i="17" s="1"/>
  <c r="N8871" i="17" a="1"/>
  <c r="N8871" i="17" s="1"/>
  <c r="M8872" i="17" a="1"/>
  <c r="M8872" i="17" s="1"/>
  <c r="N8872" i="17" a="1"/>
  <c r="N8872" i="17" s="1"/>
  <c r="M8873" i="17" a="1"/>
  <c r="M8873" i="17" s="1"/>
  <c r="N8873" i="17" a="1"/>
  <c r="N8873" i="17" s="1"/>
  <c r="N8874" i="17" a="1"/>
  <c r="N8874" i="17" s="1"/>
  <c r="M8881" i="17" a="1"/>
  <c r="M8881" i="17" s="1"/>
  <c r="N8881" i="17" a="1"/>
  <c r="N8881" i="17" s="1"/>
  <c r="M8882" i="17" a="1"/>
  <c r="M8882" i="17" s="1"/>
  <c r="N8882" i="17" a="1"/>
  <c r="N8882" i="17" s="1"/>
  <c r="M8888" i="17" a="1"/>
  <c r="M8888" i="17" s="1"/>
  <c r="N8888" i="17" a="1"/>
  <c r="N8888" i="17" s="1"/>
  <c r="M8889" i="17" a="1"/>
  <c r="M8889" i="17" s="1"/>
  <c r="N8889" i="17" a="1"/>
  <c r="N8889" i="17" s="1"/>
  <c r="N8890" i="17" a="1"/>
  <c r="N8890" i="17" s="1"/>
  <c r="M8897" i="17" a="1"/>
  <c r="M8897" i="17" s="1"/>
  <c r="N8897" i="17" a="1"/>
  <c r="N8897" i="17" s="1"/>
  <c r="M8898" i="17" a="1"/>
  <c r="M8898" i="17" s="1"/>
  <c r="N8898" i="17" a="1"/>
  <c r="N8898" i="17" s="1"/>
  <c r="N8899" i="17" a="1"/>
  <c r="N8899" i="17" s="1"/>
  <c r="M8905" i="17" a="1"/>
  <c r="M8905" i="17" s="1"/>
  <c r="N8905" i="17" a="1"/>
  <c r="N8905" i="17" s="1"/>
  <c r="M8906" i="17" a="1"/>
  <c r="M8906" i="17" s="1"/>
  <c r="N8906" i="17" a="1"/>
  <c r="N8906" i="17" s="1"/>
  <c r="N8907" i="17" a="1"/>
  <c r="N8907" i="17" s="1"/>
  <c r="M8913" i="17" a="1"/>
  <c r="M8913" i="17" s="1"/>
  <c r="N8913" i="17" a="1"/>
  <c r="N8913" i="17" s="1"/>
  <c r="M8914" i="17" a="1"/>
  <c r="M8914" i="17" s="1"/>
  <c r="N8914" i="17" a="1"/>
  <c r="N8914" i="17" s="1"/>
  <c r="N8915" i="17" a="1"/>
  <c r="N8915" i="17" s="1"/>
  <c r="M8921" i="17" a="1"/>
  <c r="M8921" i="17" s="1"/>
  <c r="N8921" i="17" a="1"/>
  <c r="N8921" i="17" s="1"/>
  <c r="M8922" i="17" a="1"/>
  <c r="M8922" i="17" s="1"/>
  <c r="N8922" i="17" a="1"/>
  <c r="N8922" i="17" s="1"/>
  <c r="N8923" i="17" a="1"/>
  <c r="N8923" i="17" s="1"/>
  <c r="M8931" i="17" a="1"/>
  <c r="M8931" i="17" s="1"/>
  <c r="N8931" i="17" a="1"/>
  <c r="N8931" i="17" s="1"/>
  <c r="M8932" i="17" a="1"/>
  <c r="M8932" i="17" s="1"/>
  <c r="N8932" i="17" a="1"/>
  <c r="N8932" i="17" s="1"/>
  <c r="N8933" i="17" a="1"/>
  <c r="N8933" i="17" s="1"/>
  <c r="M8940" i="17" a="1"/>
  <c r="M8940" i="17" s="1"/>
  <c r="N8940" i="17" a="1"/>
  <c r="N8940" i="17" s="1"/>
  <c r="M8941" i="17" a="1"/>
  <c r="M8941" i="17" s="1"/>
  <c r="N8941" i="17" a="1"/>
  <c r="N8941" i="17" s="1"/>
  <c r="N8942" i="17" a="1"/>
  <c r="N8942" i="17" s="1"/>
  <c r="M8950" i="17" a="1"/>
  <c r="M8950" i="17" s="1"/>
  <c r="N8950" i="17" a="1"/>
  <c r="N8950" i="17" s="1"/>
  <c r="M8951" i="17" a="1"/>
  <c r="M8951" i="17" s="1"/>
  <c r="N8951" i="17" a="1"/>
  <c r="N8951" i="17" s="1"/>
  <c r="N8952" i="17" a="1"/>
  <c r="N8952" i="17" s="1"/>
  <c r="M8958" i="17" a="1"/>
  <c r="M8958" i="17" s="1"/>
  <c r="N8958" i="17" a="1"/>
  <c r="N8958" i="17" s="1"/>
  <c r="M8959" i="17" a="1"/>
  <c r="M8959" i="17" s="1"/>
  <c r="N8959" i="17" a="1"/>
  <c r="N8959" i="17" s="1"/>
  <c r="N8960" i="17" a="1"/>
  <c r="N8960" i="17" s="1"/>
  <c r="M8966" i="17" a="1"/>
  <c r="M8966" i="17" s="1"/>
  <c r="N8966" i="17" a="1"/>
  <c r="N8966" i="17" s="1"/>
  <c r="M8967" i="17" a="1"/>
  <c r="M8967" i="17" s="1"/>
  <c r="N8967" i="17" a="1"/>
  <c r="N8967" i="17" s="1"/>
  <c r="N8968" i="17" a="1"/>
  <c r="N8968" i="17" s="1"/>
  <c r="M8976" i="17" a="1"/>
  <c r="M8976" i="17" s="1"/>
  <c r="N8976" i="17" a="1"/>
  <c r="N8976" i="17" s="1"/>
  <c r="M8977" i="17" a="1"/>
  <c r="M8977" i="17" s="1"/>
  <c r="N8977" i="17" a="1"/>
  <c r="N8977" i="17" s="1"/>
  <c r="N8978" i="17" a="1"/>
  <c r="N8978" i="17" s="1"/>
  <c r="M8988" i="17" a="1"/>
  <c r="M8988" i="17" s="1"/>
  <c r="N8988" i="17" a="1"/>
  <c r="N8988" i="17" s="1"/>
  <c r="M8989" i="17" a="1"/>
  <c r="M8989" i="17" s="1"/>
  <c r="N8989" i="17" a="1"/>
  <c r="N8989" i="17" s="1"/>
  <c r="M8991" i="17" a="1"/>
  <c r="M8991" i="17" s="1"/>
  <c r="N8991" i="17" a="1"/>
  <c r="N8991" i="17" s="1"/>
  <c r="N8992" i="17" a="1"/>
  <c r="N8992" i="17" s="1"/>
  <c r="M8998" i="17" a="1"/>
  <c r="M8998" i="17" s="1"/>
  <c r="N8998" i="17" a="1"/>
  <c r="N8998" i="17" s="1"/>
  <c r="M8999" i="17" a="1"/>
  <c r="M8999" i="17" s="1"/>
  <c r="N8999" i="17" a="1"/>
  <c r="N8999" i="17" s="1"/>
  <c r="N9000" i="17" a="1"/>
  <c r="N9000" i="17" s="1"/>
  <c r="M9006" i="17" a="1"/>
  <c r="M9006" i="17" s="1"/>
  <c r="N9006" i="17" a="1"/>
  <c r="N9006" i="17" s="1"/>
  <c r="M9007" i="17" a="1"/>
  <c r="M9007" i="17" s="1"/>
  <c r="N9007" i="17" a="1"/>
  <c r="N9007" i="17" s="1"/>
  <c r="N9008" i="17" a="1"/>
  <c r="N9008" i="17" s="1"/>
  <c r="M9018" i="17" a="1"/>
  <c r="M9018" i="17" s="1"/>
  <c r="N9018" i="17" a="1"/>
  <c r="N9018" i="17" s="1"/>
  <c r="M9019" i="17" a="1"/>
  <c r="M9019" i="17" s="1"/>
  <c r="N9019" i="17" a="1"/>
  <c r="N9019" i="17" s="1"/>
  <c r="N9020" i="17" a="1"/>
  <c r="N9020" i="17" s="1"/>
  <c r="M9026" i="17" a="1"/>
  <c r="M9026" i="17" s="1"/>
  <c r="N9026" i="17" a="1"/>
  <c r="N9026" i="17" s="1"/>
  <c r="M9028" i="17" a="1"/>
  <c r="M9028" i="17" s="1"/>
  <c r="N9028" i="17" a="1"/>
  <c r="N9028" i="17" s="1"/>
  <c r="N9029" i="17" a="1"/>
  <c r="N9029" i="17" s="1"/>
  <c r="M9039" i="17" a="1"/>
  <c r="M9039" i="17" s="1"/>
  <c r="N9039" i="17" a="1"/>
  <c r="N9039" i="17" s="1"/>
  <c r="M9041" i="17" a="1"/>
  <c r="M9041" i="17" s="1"/>
  <c r="N9041" i="17" a="1"/>
  <c r="N9041" i="17" s="1"/>
  <c r="M9050" i="17" a="1"/>
  <c r="M9050" i="17" s="1"/>
  <c r="N9050" i="17" a="1"/>
  <c r="N9050" i="17" s="1"/>
  <c r="M9051" i="17" a="1"/>
  <c r="M9051" i="17" s="1"/>
  <c r="N9051" i="17" a="1"/>
  <c r="N9051" i="17" s="1"/>
  <c r="M9057" i="17" a="1"/>
  <c r="M9057" i="17" s="1"/>
  <c r="N9057" i="17" a="1"/>
  <c r="N9057" i="17" s="1"/>
  <c r="M9058" i="17" a="1"/>
  <c r="M9058" i="17" s="1"/>
  <c r="N9058" i="17" a="1"/>
  <c r="N9058" i="17" s="1"/>
  <c r="M9067" i="17" a="1"/>
  <c r="M9067" i="17" s="1"/>
  <c r="N9067" i="17" a="1"/>
  <c r="N9067" i="17" s="1"/>
  <c r="M9068" i="17" a="1"/>
  <c r="M9068" i="17" s="1"/>
  <c r="N9068" i="17" a="1"/>
  <c r="N9068" i="17" s="1"/>
  <c r="N9069" i="17" a="1"/>
  <c r="N9069" i="17" s="1"/>
  <c r="M9076" i="17" a="1"/>
  <c r="M9076" i="17" s="1"/>
  <c r="N9076" i="17" a="1"/>
  <c r="N9076" i="17" s="1"/>
  <c r="M9077" i="17" a="1"/>
  <c r="M9077" i="17" s="1"/>
  <c r="N9077" i="17" a="1"/>
  <c r="N9077" i="17" s="1"/>
  <c r="M9084" i="17" a="1"/>
  <c r="M9084" i="17" s="1"/>
  <c r="N9084" i="17" a="1"/>
  <c r="N9084" i="17" s="1"/>
  <c r="M9085" i="17" a="1"/>
  <c r="M9085" i="17" s="1"/>
  <c r="N9085" i="17" a="1"/>
  <c r="N9085" i="17" s="1"/>
  <c r="M9087" i="17" a="1"/>
  <c r="M9087" i="17" s="1"/>
  <c r="N9087" i="17" a="1"/>
  <c r="N9087" i="17" s="1"/>
  <c r="N9088" i="17" a="1"/>
  <c r="N9088" i="17" s="1"/>
  <c r="M9093" i="17" a="1"/>
  <c r="M9093" i="17" s="1"/>
  <c r="N9093" i="17" a="1"/>
  <c r="N9093" i="17" s="1"/>
  <c r="M9094" i="17" a="1"/>
  <c r="M9094" i="17" s="1"/>
  <c r="N9094" i="17" a="1"/>
  <c r="N9094" i="17" s="1"/>
  <c r="N9095" i="17" a="1"/>
  <c r="N9095" i="17" s="1"/>
  <c r="M9101" i="17" a="1"/>
  <c r="M9101" i="17" s="1"/>
  <c r="N9101" i="17" a="1"/>
  <c r="N9101" i="17" s="1"/>
  <c r="M9102" i="17" a="1"/>
  <c r="M9102" i="17" s="1"/>
  <c r="N9102" i="17" a="1"/>
  <c r="N9102" i="17" s="1"/>
  <c r="M9105" i="17" a="1"/>
  <c r="M9105" i="17" s="1"/>
  <c r="N9105" i="17" a="1"/>
  <c r="N9105" i="17" s="1"/>
  <c r="M9106" i="17" a="1"/>
  <c r="M9106" i="17" s="1"/>
  <c r="N9106" i="17" a="1"/>
  <c r="N9106" i="17" s="1"/>
  <c r="M9109" i="17" a="1"/>
  <c r="M9109" i="17" s="1"/>
  <c r="N9109" i="17" a="1"/>
  <c r="N9109" i="17" s="1"/>
  <c r="M9110" i="17" a="1"/>
  <c r="M9110" i="17" s="1"/>
  <c r="N9110" i="17" a="1"/>
  <c r="N9110" i="17" s="1"/>
  <c r="M9113" i="17" a="1"/>
  <c r="M9113" i="17" s="1"/>
  <c r="N9113" i="17" a="1"/>
  <c r="N9113" i="17" s="1"/>
  <c r="M9114" i="17" a="1"/>
  <c r="M9114" i="17" s="1"/>
  <c r="N9114" i="17" a="1"/>
  <c r="N9114" i="17" s="1"/>
  <c r="M9117" i="17" a="1"/>
  <c r="M9117" i="17" s="1"/>
  <c r="N9117" i="17" a="1"/>
  <c r="N9117" i="17" s="1"/>
  <c r="M9118" i="17" a="1"/>
  <c r="M9118" i="17" s="1"/>
  <c r="N9118" i="17" a="1"/>
  <c r="N9118" i="17" s="1"/>
  <c r="M9120" i="17" a="1"/>
  <c r="M9120" i="17" s="1"/>
  <c r="N9120" i="17" a="1"/>
  <c r="N9120" i="17" s="1"/>
  <c r="M9121" i="17" a="1"/>
  <c r="M9121" i="17" s="1"/>
  <c r="N9121" i="17" a="1"/>
  <c r="N9121" i="17" s="1"/>
  <c r="M9124" i="17" a="1"/>
  <c r="M9124" i="17" s="1"/>
  <c r="N9124" i="17" a="1"/>
  <c r="N9124" i="17" s="1"/>
  <c r="M9125" i="17" a="1"/>
  <c r="M9125" i="17" s="1"/>
  <c r="N9125" i="17" a="1"/>
  <c r="N9125" i="17" s="1"/>
  <c r="M9128" i="17" a="1"/>
  <c r="M9128" i="17" s="1"/>
  <c r="N9128" i="17" a="1"/>
  <c r="N9128" i="17" s="1"/>
  <c r="M9129" i="17" a="1"/>
  <c r="M9129" i="17" s="1"/>
  <c r="N9129" i="17" a="1"/>
  <c r="N9129" i="17" s="1"/>
  <c r="M9132" i="17" a="1"/>
  <c r="M9132" i="17" s="1"/>
  <c r="N9132" i="17" a="1"/>
  <c r="N9132" i="17" s="1"/>
  <c r="M9135" i="17" a="1"/>
  <c r="M9135" i="17" s="1"/>
  <c r="N9135" i="17" a="1"/>
  <c r="N9135" i="17" s="1"/>
  <c r="M9138" i="17" a="1"/>
  <c r="M9138" i="17" s="1"/>
  <c r="N9138" i="17" a="1"/>
  <c r="N9138" i="17" s="1"/>
  <c r="M9141" i="17" a="1"/>
  <c r="M9141" i="17" s="1"/>
  <c r="N9141" i="17" a="1"/>
  <c r="N9141" i="17" s="1"/>
  <c r="N9144" i="17" a="1"/>
  <c r="N9144" i="17" s="1"/>
  <c r="M9147" i="17" a="1"/>
  <c r="M9147" i="17" s="1"/>
  <c r="N9147" i="17" a="1"/>
  <c r="N9147" i="17" s="1"/>
  <c r="M9148" i="17" a="1"/>
  <c r="M9148" i="17" s="1"/>
  <c r="N9148" i="17" a="1"/>
  <c r="N9148" i="17" s="1"/>
  <c r="N9149" i="17" a="1"/>
  <c r="N9149" i="17" s="1"/>
  <c r="M9151" i="17" a="1"/>
  <c r="M9151" i="17" s="1"/>
  <c r="N9151" i="17" a="1"/>
  <c r="N9151" i="17" s="1"/>
  <c r="N9153" i="17" a="1"/>
  <c r="N9153" i="17" s="1"/>
  <c r="M9155" i="17" a="1"/>
  <c r="M9155" i="17" s="1"/>
  <c r="N9155" i="17" a="1"/>
  <c r="N9155" i="17" s="1"/>
  <c r="N9159" i="17" a="1"/>
  <c r="N9159" i="17" s="1"/>
  <c r="M9162" i="17" a="1"/>
  <c r="M9162" i="17" s="1"/>
  <c r="N9162" i="17" a="1"/>
  <c r="N9162" i="17" s="1"/>
  <c r="M9163" i="17" a="1"/>
  <c r="M9163" i="17" s="1"/>
  <c r="N9163" i="17" a="1"/>
  <c r="N9163" i="17" s="1"/>
  <c r="N9164" i="17" a="1"/>
  <c r="N9164" i="17" s="1"/>
  <c r="M9167" i="17" a="1"/>
  <c r="M9167" i="17" s="1"/>
  <c r="N9167" i="17" a="1"/>
  <c r="N9167" i="17" s="1"/>
  <c r="N9171" i="17" a="1"/>
  <c r="N9171" i="17" s="1"/>
  <c r="M9174" i="17" a="1"/>
  <c r="M9174" i="17" s="1"/>
  <c r="N9174" i="17" a="1"/>
  <c r="N9174" i="17" s="1"/>
  <c r="M9176" i="17" a="1"/>
  <c r="M9176" i="17" s="1"/>
  <c r="N9176" i="17" a="1"/>
  <c r="N9176" i="17" s="1"/>
  <c r="N9177" i="17" a="1"/>
  <c r="N9177" i="17" s="1"/>
  <c r="N9180" i="17" a="1"/>
  <c r="N9180" i="17" s="1"/>
  <c r="M9185" i="17" a="1"/>
  <c r="M9185" i="17" s="1"/>
  <c r="N9185" i="17" a="1"/>
  <c r="N9185" i="17" s="1"/>
  <c r="M9190" i="17" a="1"/>
  <c r="M9190" i="17" s="1"/>
  <c r="N9190" i="17" a="1"/>
  <c r="N9190" i="17" s="1"/>
  <c r="M9191" i="17" a="1"/>
  <c r="M9191" i="17" s="1"/>
  <c r="N9191" i="17" a="1"/>
  <c r="N9191" i="17" s="1"/>
  <c r="M9193" i="17" a="1"/>
  <c r="M9193" i="17" s="1"/>
  <c r="N9193" i="17" a="1"/>
  <c r="N9193" i="17" s="1"/>
  <c r="M9195" i="17" a="1"/>
  <c r="M9195" i="17" s="1"/>
  <c r="N9195" i="17" a="1"/>
  <c r="N9195" i="17" s="1"/>
  <c r="M9199" i="17" a="1"/>
  <c r="M9199" i="17" s="1"/>
  <c r="N9199" i="17" a="1"/>
  <c r="N9199" i="17" s="1"/>
  <c r="M9200" i="17" a="1"/>
  <c r="M9200" i="17" s="1"/>
  <c r="N9200" i="17" a="1"/>
  <c r="N9200" i="17" s="1"/>
  <c r="M9202" i="17" a="1"/>
  <c r="M9202" i="17" s="1"/>
  <c r="N9202" i="17" a="1"/>
  <c r="N9202" i="17" s="1"/>
  <c r="M9207" i="17" a="1"/>
  <c r="M9207" i="17" s="1"/>
  <c r="N9207" i="17" a="1"/>
  <c r="N9207" i="17" s="1"/>
  <c r="M9209" i="17" a="1"/>
  <c r="M9209" i="17" s="1"/>
  <c r="N9209" i="17" a="1"/>
  <c r="N9209" i="17" s="1"/>
  <c r="M9210" i="17" a="1"/>
  <c r="M9210" i="17" s="1"/>
  <c r="N9210" i="17" a="1"/>
  <c r="N9210" i="17" s="1"/>
  <c r="M9213" i="17" a="1"/>
  <c r="M9213" i="17" s="1"/>
  <c r="N9213" i="17" a="1"/>
  <c r="N9213" i="17" s="1"/>
  <c r="M9214" i="17" a="1"/>
  <c r="M9214" i="17" s="1"/>
  <c r="N9214" i="17" a="1"/>
  <c r="N9214" i="17" s="1"/>
  <c r="M9216" i="17" a="1"/>
  <c r="M9216" i="17" s="1"/>
  <c r="N9216" i="17" a="1"/>
  <c r="N9216" i="17" s="1"/>
  <c r="M9217" i="17" a="1"/>
  <c r="M9217" i="17" s="1"/>
  <c r="N9217" i="17" a="1"/>
  <c r="N9217" i="17" s="1"/>
  <c r="M9219" i="17" a="1"/>
  <c r="M9219" i="17" s="1"/>
  <c r="N9219" i="17" a="1"/>
  <c r="N9219" i="17" s="1"/>
  <c r="M9220" i="17" a="1"/>
  <c r="M9220" i="17" s="1"/>
  <c r="N9220" i="17" a="1"/>
  <c r="N9220" i="17" s="1"/>
  <c r="M9222" i="17" a="1"/>
  <c r="M9222" i="17" s="1"/>
  <c r="N9222" i="17" a="1"/>
  <c r="N9222" i="17" s="1"/>
  <c r="M9224" i="17" a="1"/>
  <c r="M9224" i="17" s="1"/>
  <c r="N9224" i="17" a="1"/>
  <c r="N9224" i="17" s="1"/>
  <c r="M9225" i="17" a="1"/>
  <c r="M9225" i="17" s="1"/>
  <c r="N9225" i="17" a="1"/>
  <c r="N9225" i="17" s="1"/>
  <c r="M9227" i="17" a="1"/>
  <c r="M9227" i="17" s="1"/>
  <c r="N9227" i="17" a="1"/>
  <c r="N9227" i="17" s="1"/>
  <c r="M9228" i="17" a="1"/>
  <c r="M9228" i="17" s="1"/>
  <c r="N9228" i="17" a="1"/>
  <c r="N9228" i="17" s="1"/>
  <c r="M9230" i="17" a="1"/>
  <c r="M9230" i="17" s="1"/>
  <c r="N9230" i="17" a="1"/>
  <c r="N9230" i="17" s="1"/>
  <c r="M9231" i="17" a="1"/>
  <c r="M9231" i="17" s="1"/>
  <c r="N9231" i="17" a="1"/>
  <c r="N9231" i="17" s="1"/>
  <c r="M9233" i="17" a="1"/>
  <c r="M9233" i="17" s="1"/>
  <c r="N9233" i="17" a="1"/>
  <c r="N9233" i="17" s="1"/>
  <c r="M9234" i="17" a="1"/>
  <c r="M9234" i="17" s="1"/>
  <c r="N9234" i="17" a="1"/>
  <c r="N9234" i="17" s="1"/>
  <c r="M9236" i="17" a="1"/>
  <c r="M9236" i="17" s="1"/>
  <c r="N9236" i="17" a="1"/>
  <c r="N9236" i="17" s="1"/>
  <c r="M9238" i="17" a="1"/>
  <c r="M9238" i="17" s="1"/>
  <c r="N9238" i="17" a="1"/>
  <c r="N9238" i="17" s="1"/>
  <c r="M9239" i="17" a="1"/>
  <c r="M9239" i="17" s="1"/>
  <c r="N9239" i="17" a="1"/>
  <c r="N9239" i="17" s="1"/>
  <c r="M9241" i="17" a="1"/>
  <c r="M9241" i="17" s="1"/>
  <c r="N9241" i="17" a="1"/>
  <c r="N9241" i="17" s="1"/>
  <c r="M9242" i="17" a="1"/>
  <c r="M9242" i="17" s="1"/>
  <c r="N9242" i="17" a="1"/>
  <c r="N9242" i="17" s="1"/>
  <c r="M9244" i="17" a="1"/>
  <c r="M9244" i="17" s="1"/>
  <c r="N9244" i="17" a="1"/>
  <c r="N9244" i="17" s="1"/>
  <c r="M9245" i="17" a="1"/>
  <c r="M9245" i="17" s="1"/>
  <c r="N9245" i="17" a="1"/>
  <c r="N9245" i="17" s="1"/>
  <c r="M9247" i="17" a="1"/>
  <c r="M9247" i="17" s="1"/>
  <c r="N9247" i="17" a="1"/>
  <c r="N9247" i="17" s="1"/>
  <c r="M9248" i="17" a="1"/>
  <c r="M9248" i="17" s="1"/>
  <c r="N9248" i="17" a="1"/>
  <c r="N9248" i="17" s="1"/>
  <c r="M9250" i="17" a="1"/>
  <c r="M9250" i="17" s="1"/>
  <c r="N9250" i="17" a="1"/>
  <c r="N9250" i="17" s="1"/>
  <c r="M9251" i="17" a="1"/>
  <c r="M9251" i="17" s="1"/>
  <c r="N9251" i="17" a="1"/>
  <c r="N9251" i="17" s="1"/>
  <c r="M9254" i="17" a="1"/>
  <c r="M9254" i="17" s="1"/>
  <c r="N9254" i="17" a="1"/>
  <c r="N9254" i="17" s="1"/>
  <c r="M9255" i="17" a="1"/>
  <c r="M9255" i="17" s="1"/>
  <c r="N9255" i="17" a="1"/>
  <c r="N9255" i="17" s="1"/>
  <c r="M9257" i="17" a="1"/>
  <c r="M9257" i="17" s="1"/>
  <c r="N9257" i="17" a="1"/>
  <c r="N9257" i="17" s="1"/>
  <c r="M9258" i="17" a="1"/>
  <c r="M9258" i="17" s="1"/>
  <c r="N9258" i="17" a="1"/>
  <c r="N9258" i="17" s="1"/>
  <c r="M9260" i="17" a="1"/>
  <c r="M9260" i="17" s="1"/>
  <c r="N9260" i="17" a="1"/>
  <c r="N9260" i="17" s="1"/>
  <c r="M9261" i="17" a="1"/>
  <c r="M9261" i="17" s="1"/>
  <c r="N9261" i="17" a="1"/>
  <c r="N9261" i="17" s="1"/>
  <c r="M9264" i="17" a="1"/>
  <c r="M9264" i="17" s="1"/>
  <c r="N9264" i="17" a="1"/>
  <c r="N9264" i="17" s="1"/>
  <c r="M9265" i="17" a="1"/>
  <c r="M9265" i="17" s="1"/>
  <c r="N9265" i="17" a="1"/>
  <c r="N9265" i="17" s="1"/>
  <c r="M9267" i="17" a="1"/>
  <c r="M9267" i="17" s="1"/>
  <c r="N9267" i="17" a="1"/>
  <c r="N9267" i="17" s="1"/>
  <c r="M9268" i="17" a="1"/>
  <c r="M9268" i="17" s="1"/>
  <c r="N9268" i="17" a="1"/>
  <c r="N9268" i="17" s="1"/>
  <c r="M9270" i="17" a="1"/>
  <c r="M9270" i="17" s="1"/>
  <c r="N9270" i="17" a="1"/>
  <c r="N9270" i="17" s="1"/>
  <c r="M9271" i="17" a="1"/>
  <c r="M9271" i="17" s="1"/>
  <c r="N9271" i="17" a="1"/>
  <c r="N9271" i="17" s="1"/>
  <c r="M9273" i="17" a="1"/>
  <c r="M9273" i="17" s="1"/>
  <c r="N9273" i="17" a="1"/>
  <c r="N9273" i="17" s="1"/>
  <c r="M9274" i="17" a="1"/>
  <c r="M9274" i="17" s="1"/>
  <c r="N9274" i="17" a="1"/>
  <c r="N9274" i="17" s="1"/>
  <c r="M9276" i="17" a="1"/>
  <c r="M9276" i="17" s="1"/>
  <c r="N9276" i="17" a="1"/>
  <c r="N9276" i="17" s="1"/>
  <c r="M9277" i="17" a="1"/>
  <c r="M9277" i="17" s="1"/>
  <c r="N9277" i="17" a="1"/>
  <c r="N9277" i="17" s="1"/>
  <c r="M9279" i="17" a="1"/>
  <c r="M9279" i="17" s="1"/>
  <c r="N9279" i="17" a="1"/>
  <c r="N9279" i="17" s="1"/>
  <c r="M9280" i="17" a="1"/>
  <c r="M9280" i="17" s="1"/>
  <c r="N9280" i="17" a="1"/>
  <c r="N9280" i="17" s="1"/>
  <c r="M9282" i="17" a="1"/>
  <c r="M9282" i="17" s="1"/>
  <c r="N9282" i="17" a="1"/>
  <c r="N9282" i="17" s="1"/>
  <c r="M9284" i="17" a="1"/>
  <c r="M9284" i="17" s="1"/>
  <c r="N9284" i="17" a="1"/>
  <c r="N9284" i="17" s="1"/>
  <c r="M9285" i="17" a="1"/>
  <c r="M9285" i="17" s="1"/>
  <c r="N9285" i="17" a="1"/>
  <c r="N9285" i="17" s="1"/>
  <c r="M9288" i="17" a="1"/>
  <c r="M9288" i="17" s="1"/>
  <c r="N9288" i="17" a="1"/>
  <c r="N9288" i="17" s="1"/>
  <c r="M9290" i="17" a="1"/>
  <c r="M9290" i="17" s="1"/>
  <c r="N9290" i="17" a="1"/>
  <c r="N9290" i="17" s="1"/>
  <c r="M9291" i="17" a="1"/>
  <c r="M9291" i="17" s="1"/>
  <c r="N9291" i="17" a="1"/>
  <c r="N9291" i="17" s="1"/>
  <c r="M9293" i="17" a="1"/>
  <c r="M9293" i="17" s="1"/>
  <c r="N9293" i="17" a="1"/>
  <c r="N9293" i="17" s="1"/>
  <c r="M9294" i="17" a="1"/>
  <c r="M9294" i="17" s="1"/>
  <c r="N9294" i="17" a="1"/>
  <c r="N9294" i="17" s="1"/>
  <c r="M9296" i="17" a="1"/>
  <c r="M9296" i="17" s="1"/>
  <c r="N9296" i="17" a="1"/>
  <c r="N9296" i="17" s="1"/>
  <c r="M9297" i="17" a="1"/>
  <c r="M9297" i="17" s="1"/>
  <c r="N9297" i="17" a="1"/>
  <c r="N9297" i="17" s="1"/>
  <c r="M9299" i="17" a="1"/>
  <c r="M9299" i="17" s="1"/>
  <c r="N9299" i="17" a="1"/>
  <c r="N9299" i="17" s="1"/>
  <c r="M9300" i="17" a="1"/>
  <c r="M9300" i="17" s="1"/>
  <c r="N9300" i="17" a="1"/>
  <c r="N9300" i="17" s="1"/>
  <c r="M9302" i="17" a="1"/>
  <c r="M9302" i="17" s="1"/>
  <c r="N9302" i="17" a="1"/>
  <c r="N9302" i="17" s="1"/>
  <c r="M9303" i="17" a="1"/>
  <c r="M9303" i="17" s="1"/>
  <c r="N9303" i="17" a="1"/>
  <c r="N9303" i="17" s="1"/>
  <c r="M9305" i="17" a="1"/>
  <c r="M9305" i="17" s="1"/>
  <c r="N9305" i="17" a="1"/>
  <c r="N9305" i="17" s="1"/>
  <c r="M9306" i="17" a="1"/>
  <c r="M9306" i="17" s="1"/>
  <c r="N9306" i="17" a="1"/>
  <c r="N9306" i="17" s="1"/>
  <c r="M9308" i="17" a="1"/>
  <c r="M9308" i="17" s="1"/>
  <c r="N9308" i="17" a="1"/>
  <c r="N9308" i="17" s="1"/>
  <c r="M9310" i="17" a="1"/>
  <c r="M9310" i="17" s="1"/>
  <c r="N9310" i="17" a="1"/>
  <c r="N9310" i="17" s="1"/>
  <c r="M9311" i="17" a="1"/>
  <c r="M9311" i="17" s="1"/>
  <c r="N9311" i="17" a="1"/>
  <c r="N9311" i="17" s="1"/>
  <c r="M9313" i="17" a="1"/>
  <c r="M9313" i="17" s="1"/>
  <c r="N9313" i="17" a="1"/>
  <c r="N9313" i="17" s="1"/>
  <c r="M9314" i="17" a="1"/>
  <c r="M9314" i="17" s="1"/>
  <c r="N9314" i="17" a="1"/>
  <c r="N9314" i="17" s="1"/>
  <c r="M9316" i="17" a="1"/>
  <c r="M9316" i="17" s="1"/>
  <c r="N9316" i="17" a="1"/>
  <c r="N9316" i="17" s="1"/>
  <c r="M9317" i="17" a="1"/>
  <c r="M9317" i="17" s="1"/>
  <c r="N9317" i="17" a="1"/>
  <c r="N9317" i="17" s="1"/>
  <c r="M9319" i="17" a="1"/>
  <c r="M9319" i="17" s="1"/>
  <c r="N9319" i="17" a="1"/>
  <c r="N9319" i="17" s="1"/>
  <c r="M9321" i="17" a="1"/>
  <c r="M9321" i="17" s="1"/>
  <c r="N9321" i="17" a="1"/>
  <c r="N9321" i="17" s="1"/>
  <c r="M9322" i="17" a="1"/>
  <c r="M9322" i="17" s="1"/>
  <c r="N9322" i="17" a="1"/>
  <c r="N9322" i="17" s="1"/>
  <c r="M9325" i="17" a="1"/>
  <c r="M9325" i="17" s="1"/>
  <c r="N9325" i="17" a="1"/>
  <c r="N9325" i="17" s="1"/>
  <c r="M9326" i="17" a="1"/>
  <c r="M9326" i="17" s="1"/>
  <c r="N9326" i="17" a="1"/>
  <c r="N9326" i="17" s="1"/>
  <c r="M9328" i="17" a="1"/>
  <c r="M9328" i="17" s="1"/>
  <c r="N9328" i="17" a="1"/>
  <c r="N9328" i="17" s="1"/>
  <c r="M9329" i="17" a="1"/>
  <c r="M9329" i="17" s="1"/>
  <c r="N9329" i="17" a="1"/>
  <c r="N9329" i="17" s="1"/>
  <c r="N9330" i="17" a="1"/>
  <c r="N9330" i="17" s="1"/>
  <c r="M9336" i="17" a="1"/>
  <c r="M9336" i="17" s="1"/>
  <c r="N9336" i="17" a="1"/>
  <c r="N9336" i="17" s="1"/>
  <c r="M9337" i="17" a="1"/>
  <c r="M9337" i="17" s="1"/>
  <c r="N9337" i="17" a="1"/>
  <c r="N9337" i="17" s="1"/>
  <c r="N9338" i="17" a="1"/>
  <c r="N9338" i="17" s="1"/>
  <c r="M9342" i="17" a="1"/>
  <c r="M9342" i="17" s="1"/>
  <c r="N9342" i="17" a="1"/>
  <c r="N9342" i="17" s="1"/>
  <c r="M9343" i="17" a="1"/>
  <c r="M9343" i="17" s="1"/>
  <c r="N9343" i="17" a="1"/>
  <c r="N9343" i="17" s="1"/>
  <c r="N9344" i="17" a="1"/>
  <c r="N9344" i="17" s="1"/>
  <c r="M9354" i="17" a="1"/>
  <c r="M9354" i="17" s="1"/>
  <c r="N9354" i="17" a="1"/>
  <c r="N9354" i="17" s="1"/>
  <c r="M9355" i="17" a="1"/>
  <c r="M9355" i="17" s="1"/>
  <c r="N9355" i="17" a="1"/>
  <c r="N9355" i="17" s="1"/>
  <c r="N9356" i="17" a="1"/>
  <c r="N9356" i="17" s="1"/>
  <c r="M9359" i="17" a="1"/>
  <c r="M9359" i="17" s="1"/>
  <c r="N9359" i="17" a="1"/>
  <c r="N9359" i="17" s="1"/>
  <c r="M9360" i="17" a="1"/>
  <c r="M9360" i="17" s="1"/>
  <c r="N9360" i="17" a="1"/>
  <c r="N9360" i="17" s="1"/>
  <c r="N9361" i="17" a="1"/>
  <c r="N9361" i="17" s="1"/>
  <c r="M9367" i="17" a="1"/>
  <c r="M9367" i="17" s="1"/>
  <c r="N9367" i="17" a="1"/>
  <c r="N9367" i="17" s="1"/>
  <c r="M9368" i="17" a="1"/>
  <c r="M9368" i="17" s="1"/>
  <c r="N9368" i="17" a="1"/>
  <c r="N9368" i="17" s="1"/>
  <c r="N9369" i="17" a="1"/>
  <c r="N9369" i="17" s="1"/>
  <c r="M9372" i="17" a="1"/>
  <c r="M9372" i="17" s="1"/>
  <c r="N9372" i="17" a="1"/>
  <c r="N9372" i="17" s="1"/>
  <c r="M9373" i="17" a="1"/>
  <c r="M9373" i="17" s="1"/>
  <c r="N9373" i="17" a="1"/>
  <c r="N9373" i="17" s="1"/>
  <c r="N9374" i="17" a="1"/>
  <c r="N9374" i="17" s="1"/>
  <c r="M9383" i="17" a="1"/>
  <c r="M9383" i="17" s="1"/>
  <c r="N9383" i="17" a="1"/>
  <c r="N9383" i="17" s="1"/>
  <c r="M9384" i="17" a="1"/>
  <c r="M9384" i="17" s="1"/>
  <c r="N9384" i="17" a="1"/>
  <c r="N9384" i="17" s="1"/>
  <c r="N9385" i="17" a="1"/>
  <c r="N9385" i="17" s="1"/>
  <c r="M9394" i="17" a="1"/>
  <c r="M9394" i="17" s="1"/>
  <c r="N9394" i="17" a="1"/>
  <c r="N9394" i="17" s="1"/>
  <c r="M9395" i="17" a="1"/>
  <c r="M9395" i="17" s="1"/>
  <c r="N9395" i="17" a="1"/>
  <c r="N9395" i="17" s="1"/>
  <c r="N9396" i="17" a="1"/>
  <c r="N9396" i="17" s="1"/>
  <c r="M9403" i="17" a="1"/>
  <c r="M9403" i="17" s="1"/>
  <c r="N9403" i="17" a="1"/>
  <c r="N9403" i="17" s="1"/>
  <c r="M9405" i="17" a="1"/>
  <c r="M9405" i="17" s="1"/>
  <c r="N9405" i="17" a="1"/>
  <c r="N9405" i="17" s="1"/>
  <c r="N9406" i="17" a="1"/>
  <c r="N9406" i="17" s="1"/>
  <c r="M9416" i="17" a="1"/>
  <c r="M9416" i="17" s="1"/>
  <c r="N9416" i="17" a="1"/>
  <c r="N9416" i="17" s="1"/>
  <c r="M9418" i="17" a="1"/>
  <c r="M9418" i="17" s="1"/>
  <c r="N9418" i="17" a="1"/>
  <c r="N9418" i="17" s="1"/>
  <c r="N9419" i="17" a="1"/>
  <c r="N9419" i="17" s="1"/>
  <c r="M9429" i="17" a="1"/>
  <c r="M9429" i="17" s="1"/>
  <c r="N9429" i="17" a="1"/>
  <c r="N9429" i="17" s="1"/>
  <c r="M9431" i="17" a="1"/>
  <c r="M9431" i="17" s="1"/>
  <c r="N9431" i="17" a="1"/>
  <c r="N9431" i="17" s="1"/>
  <c r="N9432" i="17" a="1"/>
  <c r="N9432" i="17" s="1"/>
  <c r="M9435" i="17" a="1"/>
  <c r="M9435" i="17" s="1"/>
  <c r="N9435" i="17" a="1"/>
  <c r="N9435" i="17" s="1"/>
  <c r="M9437" i="17" a="1"/>
  <c r="M9437" i="17" s="1"/>
  <c r="N9437" i="17" a="1"/>
  <c r="N9437" i="17" s="1"/>
  <c r="M9438" i="17" a="1"/>
  <c r="M9438" i="17" s="1"/>
  <c r="N9438" i="17" a="1"/>
  <c r="N9438" i="17" s="1"/>
  <c r="M9440" i="17" a="1"/>
  <c r="M9440" i="17" s="1"/>
  <c r="N9440" i="17" a="1"/>
  <c r="N9440" i="17" s="1"/>
  <c r="M9441" i="17" a="1"/>
  <c r="M9441" i="17" s="1"/>
  <c r="N9441" i="17" a="1"/>
  <c r="N9441" i="17" s="1"/>
  <c r="N9442" i="17" a="1"/>
  <c r="N9442" i="17" s="1"/>
  <c r="M9445" i="17" a="1"/>
  <c r="M9445" i="17" s="1"/>
  <c r="N9445" i="17" a="1"/>
  <c r="N9445" i="17" s="1"/>
  <c r="N9446" i="17" a="1"/>
  <c r="N9446" i="17" s="1"/>
  <c r="M9450" i="17" a="1"/>
  <c r="M9450" i="17" s="1"/>
  <c r="N9450" i="17" a="1"/>
  <c r="N9450" i="17" s="1"/>
  <c r="N9452" i="17" a="1"/>
  <c r="N9452" i="17" s="1"/>
  <c r="M9457" i="17" a="1"/>
  <c r="M9457" i="17" s="1"/>
  <c r="N9457" i="17" a="1"/>
  <c r="N9457" i="17" s="1"/>
  <c r="M9459" i="17" a="1"/>
  <c r="M9459" i="17" s="1"/>
  <c r="N9459" i="17" a="1"/>
  <c r="N9459" i="17" s="1"/>
  <c r="N9460" i="17" a="1"/>
  <c r="N9460" i="17" s="1"/>
  <c r="M9462" i="17" a="1"/>
  <c r="M9462" i="17" s="1"/>
  <c r="N9462" i="17" a="1"/>
  <c r="N9462" i="17" s="1"/>
  <c r="M9470" i="17" a="1"/>
  <c r="M9470" i="17" s="1"/>
  <c r="N9470" i="17" a="1"/>
  <c r="N9470" i="17" s="1"/>
  <c r="M9471" i="17" a="1"/>
  <c r="M9471" i="17" s="1"/>
  <c r="N9471" i="17" a="1"/>
  <c r="N9471" i="17" s="1"/>
  <c r="M9475" i="17" a="1"/>
  <c r="M9475" i="17" s="1"/>
  <c r="N9475" i="17" a="1"/>
  <c r="N9475" i="17" s="1"/>
  <c r="M9476" i="17" a="1"/>
  <c r="M9476" i="17" s="1"/>
  <c r="N9476" i="17" a="1"/>
  <c r="N9476" i="17" s="1"/>
  <c r="M9503" i="17" a="1"/>
  <c r="M9503" i="17" s="1"/>
  <c r="N9503" i="17" a="1"/>
  <c r="N9503" i="17" s="1"/>
  <c r="M9504" i="17" a="1"/>
  <c r="M9504" i="17" s="1"/>
  <c r="N9504" i="17" a="1"/>
  <c r="N9504" i="17" s="1"/>
  <c r="M9505" i="17" a="1"/>
  <c r="M9505" i="17" s="1"/>
  <c r="N9505" i="17" a="1"/>
  <c r="N9505" i="17" s="1"/>
  <c r="M9506" i="17" a="1"/>
  <c r="M9506" i="17" s="1"/>
  <c r="N9506" i="17" a="1"/>
  <c r="N9506" i="17" s="1"/>
  <c r="M9507" i="17" a="1"/>
  <c r="M9507" i="17" s="1"/>
  <c r="N9507" i="17" a="1"/>
  <c r="N9507" i="17" s="1"/>
  <c r="M9508" i="17" a="1"/>
  <c r="M9508" i="17" s="1"/>
  <c r="N9508" i="17" a="1"/>
  <c r="N9508" i="17" s="1"/>
  <c r="M9515" i="17" a="1"/>
  <c r="M9515" i="17" s="1"/>
  <c r="N9515" i="17" a="1"/>
  <c r="N9515" i="17" s="1"/>
  <c r="M9517" i="17" a="1"/>
  <c r="M9517" i="17" s="1"/>
  <c r="N9517" i="17" a="1"/>
  <c r="N9517" i="17" s="1"/>
  <c r="M9527" i="17" a="1"/>
  <c r="M9527" i="17" s="1"/>
  <c r="N9527" i="17" a="1"/>
  <c r="N9527" i="17" s="1"/>
  <c r="M9528" i="17" a="1"/>
  <c r="M9528" i="17" s="1"/>
  <c r="N9528" i="17" a="1"/>
  <c r="N9528" i="17" s="1"/>
  <c r="M9535" i="17" a="1"/>
  <c r="M9535" i="17" s="1"/>
  <c r="N9535" i="17" a="1"/>
  <c r="N9535" i="17" s="1"/>
  <c r="M9536" i="17" a="1"/>
  <c r="M9536" i="17" s="1"/>
  <c r="N9536" i="17" a="1"/>
  <c r="N9536" i="17" s="1"/>
  <c r="M9540" i="17" a="1"/>
  <c r="M9540" i="17" s="1"/>
  <c r="N9540" i="17" a="1"/>
  <c r="N9540" i="17" s="1"/>
  <c r="M9541" i="17" a="1"/>
  <c r="M9541" i="17" s="1"/>
  <c r="N9541" i="17" a="1"/>
  <c r="N9541" i="17" s="1"/>
  <c r="M9544" i="17" a="1"/>
  <c r="M9544" i="17" s="1"/>
  <c r="N9544" i="17" a="1"/>
  <c r="N9544" i="17" s="1"/>
  <c r="M9554" i="17" a="1"/>
  <c r="M9554" i="17" s="1"/>
  <c r="N9554" i="17" a="1"/>
  <c r="N9554" i="17" s="1"/>
  <c r="M9555" i="17" a="1"/>
  <c r="M9555" i="17" s="1"/>
  <c r="N9555" i="17" a="1"/>
  <c r="N9555" i="17" s="1"/>
  <c r="M9562" i="17" a="1"/>
  <c r="M9562" i="17" s="1"/>
  <c r="N9562" i="17" a="1"/>
  <c r="N9562" i="17" s="1"/>
  <c r="M9563" i="17" a="1"/>
  <c r="M9563" i="17" s="1"/>
  <c r="N9563" i="17" a="1"/>
  <c r="N9563" i="17" s="1"/>
  <c r="M9567" i="17" a="1"/>
  <c r="M9567" i="17" s="1"/>
  <c r="N9567" i="17" a="1"/>
  <c r="N9567" i="17" s="1"/>
  <c r="M9568" i="17" a="1"/>
  <c r="M9568" i="17" s="1"/>
  <c r="N9568" i="17" a="1"/>
  <c r="N9568" i="17" s="1"/>
  <c r="M9572" i="17" a="1"/>
  <c r="M9572" i="17" s="1"/>
  <c r="N9572" i="17" a="1"/>
  <c r="N9572" i="17" s="1"/>
  <c r="M9573" i="17" a="1"/>
  <c r="M9573" i="17" s="1"/>
  <c r="N9573" i="17" a="1"/>
  <c r="N9573" i="17" s="1"/>
  <c r="M9583" i="17" a="1"/>
  <c r="M9583" i="17" s="1"/>
  <c r="N9583" i="17" a="1"/>
  <c r="N9583" i="17" s="1"/>
  <c r="M9585" i="17" a="1"/>
  <c r="M9585" i="17" s="1"/>
  <c r="N9585" i="17" a="1"/>
  <c r="N9585" i="17" s="1"/>
  <c r="M9594" i="17" a="1"/>
  <c r="M9594" i="17" s="1"/>
  <c r="N9594" i="17" a="1"/>
  <c r="N9594" i="17" s="1"/>
  <c r="M9596" i="17" a="1"/>
  <c r="M9596" i="17" s="1"/>
  <c r="N9596" i="17" a="1"/>
  <c r="N9596" i="17" s="1"/>
  <c r="M9603" i="17" a="1"/>
  <c r="M9603" i="17" s="1"/>
  <c r="N9603" i="17" a="1"/>
  <c r="N9603" i="17" s="1"/>
  <c r="M9604" i="17" a="1"/>
  <c r="M9604" i="17" s="1"/>
  <c r="N9604" i="17" a="1"/>
  <c r="N9604" i="17" s="1"/>
  <c r="M9616" i="17" a="1"/>
  <c r="M9616" i="17" s="1"/>
  <c r="N9616" i="17" a="1"/>
  <c r="N9616" i="17" s="1"/>
  <c r="M9618" i="17" a="1"/>
  <c r="M9618" i="17" s="1"/>
  <c r="N9618" i="17" a="1"/>
  <c r="N9618" i="17" s="1"/>
  <c r="M9627" i="17" a="1"/>
  <c r="M9627" i="17" s="1"/>
  <c r="N9627" i="17" a="1"/>
  <c r="N9627" i="17" s="1"/>
  <c r="M9629" i="17" a="1"/>
  <c r="M9629" i="17" s="1"/>
  <c r="N9629" i="17" a="1"/>
  <c r="N9629" i="17" s="1"/>
  <c r="M9639" i="17" a="1"/>
  <c r="M9639" i="17" s="1"/>
  <c r="N9639" i="17" a="1"/>
  <c r="N9639" i="17" s="1"/>
  <c r="M9640" i="17" a="1"/>
  <c r="M9640" i="17" s="1"/>
  <c r="N9640" i="17" a="1"/>
  <c r="N9640" i="17" s="1"/>
  <c r="M9648" i="17" a="1"/>
  <c r="M9648" i="17" s="1"/>
  <c r="N9648" i="17" a="1"/>
  <c r="N9648" i="17" s="1"/>
  <c r="M9649" i="17" a="1"/>
  <c r="M9649" i="17" s="1"/>
  <c r="N9649" i="17" a="1"/>
  <c r="N9649" i="17" s="1"/>
  <c r="M9652" i="17" a="1"/>
  <c r="M9652" i="17" s="1"/>
  <c r="N9652" i="17" a="1"/>
  <c r="N9652" i="17" s="1"/>
  <c r="M9653" i="17" a="1"/>
  <c r="M9653" i="17" s="1"/>
  <c r="N9653" i="17" a="1"/>
  <c r="N9653" i="17" s="1"/>
  <c r="M9660" i="17" a="1"/>
  <c r="M9660" i="17" s="1"/>
  <c r="N9660" i="17" a="1"/>
  <c r="N9660" i="17" s="1"/>
  <c r="M9661" i="17" a="1"/>
  <c r="M9661" i="17" s="1"/>
  <c r="N9661" i="17" a="1"/>
  <c r="N9661" i="17" s="1"/>
  <c r="M9667" i="17" a="1"/>
  <c r="M9667" i="17" s="1"/>
  <c r="N9667" i="17" a="1"/>
  <c r="N9667" i="17" s="1"/>
  <c r="M9672" i="17" a="1"/>
  <c r="M9672" i="17" s="1"/>
  <c r="N9672" i="17" a="1"/>
  <c r="N9672" i="17" s="1"/>
  <c r="M9673" i="17" a="1"/>
  <c r="M9673" i="17" s="1"/>
  <c r="N9673" i="17" a="1"/>
  <c r="N9673" i="17" s="1"/>
  <c r="M9676" i="17" a="1"/>
  <c r="M9676" i="17" s="1"/>
  <c r="N9676" i="17" a="1"/>
  <c r="N9676" i="17" s="1"/>
  <c r="M9677" i="17" a="1"/>
  <c r="M9677" i="17" s="1"/>
  <c r="N9677" i="17" a="1"/>
  <c r="N9677" i="17" s="1"/>
  <c r="N9678" i="17" a="1"/>
  <c r="N9678" i="17" s="1"/>
  <c r="M9686" i="17" a="1"/>
  <c r="M9686" i="17" s="1"/>
  <c r="N9686" i="17" a="1"/>
  <c r="N9686" i="17" s="1"/>
  <c r="M9688" i="17" a="1"/>
  <c r="M9688" i="17" s="1"/>
  <c r="N9688" i="17" a="1"/>
  <c r="N9688" i="17" s="1"/>
  <c r="N9689" i="17" a="1"/>
  <c r="N9689" i="17" s="1"/>
  <c r="M9695" i="17" a="1"/>
  <c r="M9695" i="17" s="1"/>
  <c r="N9695" i="17" a="1"/>
  <c r="N9695" i="17" s="1"/>
  <c r="M9697" i="17" a="1"/>
  <c r="M9697" i="17" s="1"/>
  <c r="N9697" i="17" a="1"/>
  <c r="N9697" i="17" s="1"/>
  <c r="N9698" i="17" a="1"/>
  <c r="N9698" i="17" s="1"/>
  <c r="M9702" i="17" a="1"/>
  <c r="M9702" i="17" s="1"/>
  <c r="N9702" i="17" a="1"/>
  <c r="N9702" i="17" s="1"/>
  <c r="M9703" i="17" a="1"/>
  <c r="M9703" i="17" s="1"/>
  <c r="N9703" i="17" a="1"/>
  <c r="N9703" i="17" s="1"/>
  <c r="M9714" i="17" a="1"/>
  <c r="M9714" i="17" s="1"/>
  <c r="N9714" i="17" a="1"/>
  <c r="N9714" i="17" s="1"/>
  <c r="M9716" i="17" a="1"/>
  <c r="M9716" i="17" s="1"/>
  <c r="N9716" i="17" a="1"/>
  <c r="N9716" i="17" s="1"/>
  <c r="M9725" i="17" a="1"/>
  <c r="M9725" i="17" s="1"/>
  <c r="N9725" i="17" a="1"/>
  <c r="N9725" i="17" s="1"/>
  <c r="M9727" i="17" a="1"/>
  <c r="M9727" i="17" s="1"/>
  <c r="N9727" i="17" a="1"/>
  <c r="N9727" i="17" s="1"/>
  <c r="M9736" i="17" a="1"/>
  <c r="M9736" i="17" s="1"/>
  <c r="N9736" i="17" a="1"/>
  <c r="N9736" i="17" s="1"/>
  <c r="M9738" i="17" a="1"/>
  <c r="M9738" i="17" s="1"/>
  <c r="N9738" i="17" a="1"/>
  <c r="N9738" i="17" s="1"/>
  <c r="M9742" i="17" a="1"/>
  <c r="M9742" i="17" s="1"/>
  <c r="N9742" i="17" a="1"/>
  <c r="N9742" i="17" s="1"/>
  <c r="M9743" i="17" a="1"/>
  <c r="M9743" i="17" s="1"/>
  <c r="N9743" i="17" a="1"/>
  <c r="N9743" i="17" s="1"/>
  <c r="M9748" i="17" a="1"/>
  <c r="M9748" i="17" s="1"/>
  <c r="N9748" i="17" a="1"/>
  <c r="N9748" i="17" s="1"/>
  <c r="M9749" i="17" a="1"/>
  <c r="M9749" i="17" s="1"/>
  <c r="N9749" i="17" a="1"/>
  <c r="N9749" i="17" s="1"/>
  <c r="M9755" i="17" a="1"/>
  <c r="M9755" i="17" s="1"/>
  <c r="N9755" i="17" a="1"/>
  <c r="N9755" i="17" s="1"/>
  <c r="M9756" i="17" a="1"/>
  <c r="M9756" i="17" s="1"/>
  <c r="N9756" i="17" a="1"/>
  <c r="N9756" i="17" s="1"/>
  <c r="M9761" i="17" a="1"/>
  <c r="M9761" i="17" s="1"/>
  <c r="N9761" i="17" a="1"/>
  <c r="N9761" i="17" s="1"/>
  <c r="M9763" i="17" a="1"/>
  <c r="M9763" i="17" s="1"/>
  <c r="N9763" i="17" a="1"/>
  <c r="N9763" i="17" s="1"/>
  <c r="M9768" i="17" a="1"/>
  <c r="M9768" i="17" s="1"/>
  <c r="N9768" i="17" a="1"/>
  <c r="N9768" i="17" s="1"/>
  <c r="M9770" i="17" a="1"/>
  <c r="M9770" i="17" s="1"/>
  <c r="N9770" i="17" a="1"/>
  <c r="N9770" i="17" s="1"/>
  <c r="M9775" i="17" a="1"/>
  <c r="M9775" i="17" s="1"/>
  <c r="N9775" i="17" a="1"/>
  <c r="N9775" i="17" s="1"/>
  <c r="M9777" i="17" a="1"/>
  <c r="M9777" i="17" s="1"/>
  <c r="N9777" i="17" a="1"/>
  <c r="N9777" i="17" s="1"/>
  <c r="M9783" i="17" a="1"/>
  <c r="M9783" i="17" s="1"/>
  <c r="N9783" i="17" a="1"/>
  <c r="N9783" i="17" s="1"/>
  <c r="M9785" i="17" a="1"/>
  <c r="M9785" i="17" s="1"/>
  <c r="N9785" i="17" a="1"/>
  <c r="N9785" i="17" s="1"/>
  <c r="M9790" i="17" a="1"/>
  <c r="M9790" i="17" s="1"/>
  <c r="N9790" i="17" a="1"/>
  <c r="N9790" i="17" s="1"/>
  <c r="M9792" i="17" a="1"/>
  <c r="M9792" i="17" s="1"/>
  <c r="N9792" i="17" a="1"/>
  <c r="N9792" i="17" s="1"/>
  <c r="M9796" i="17" a="1"/>
  <c r="M9796" i="17" s="1"/>
  <c r="N9796" i="17" a="1"/>
  <c r="N9796" i="17" s="1"/>
  <c r="M9798" i="17" a="1"/>
  <c r="M9798" i="17" s="1"/>
  <c r="N9798" i="17" a="1"/>
  <c r="N9798" i="17" s="1"/>
  <c r="M9802" i="17" a="1"/>
  <c r="M9802" i="17" s="1"/>
  <c r="N9802" i="17" a="1"/>
  <c r="N9802" i="17" s="1"/>
  <c r="M9804" i="17" a="1"/>
  <c r="M9804" i="17" s="1"/>
  <c r="N9804" i="17" a="1"/>
  <c r="N9804" i="17" s="1"/>
  <c r="M9806" i="17" a="1"/>
  <c r="M9806" i="17" s="1"/>
  <c r="N9806" i="17" a="1"/>
  <c r="N9806" i="17" s="1"/>
  <c r="M9807" i="17" a="1"/>
  <c r="M9807" i="17" s="1"/>
  <c r="N9807" i="17" a="1"/>
  <c r="N9807" i="17" s="1"/>
  <c r="M9809" i="17" a="1"/>
  <c r="M9809" i="17" s="1"/>
  <c r="N9809" i="17" a="1"/>
  <c r="N9809" i="17" s="1"/>
  <c r="M9810" i="17" a="1"/>
  <c r="M9810" i="17" s="1"/>
  <c r="N9810" i="17" a="1"/>
  <c r="N9810" i="17" s="1"/>
  <c r="M9812" i="17" a="1"/>
  <c r="M9812" i="17" s="1"/>
  <c r="N9812" i="17" a="1"/>
  <c r="N9812" i="17" s="1"/>
  <c r="M9813" i="17" a="1"/>
  <c r="M9813" i="17" s="1"/>
  <c r="N9813" i="17" a="1"/>
  <c r="N9813" i="17" s="1"/>
  <c r="M9815" i="17" a="1"/>
  <c r="M9815" i="17" s="1"/>
  <c r="N9815" i="17" a="1"/>
  <c r="N9815" i="17" s="1"/>
  <c r="M9816" i="17" a="1"/>
  <c r="M9816" i="17" s="1"/>
  <c r="N9816" i="17" a="1"/>
  <c r="N9816" i="17" s="1"/>
  <c r="M9818" i="17" a="1"/>
  <c r="M9818" i="17" s="1"/>
  <c r="N9818" i="17" a="1"/>
  <c r="N9818" i="17" s="1"/>
  <c r="M9819" i="17" a="1"/>
  <c r="M9819" i="17" s="1"/>
  <c r="N9819" i="17" a="1"/>
  <c r="N9819" i="17" s="1"/>
  <c r="M9821" i="17" a="1"/>
  <c r="M9821" i="17" s="1"/>
  <c r="N9821" i="17" a="1"/>
  <c r="N9821" i="17" s="1"/>
  <c r="M9822" i="17" a="1"/>
  <c r="M9822" i="17" s="1"/>
  <c r="N9822" i="17" a="1"/>
  <c r="N9822" i="17" s="1"/>
  <c r="M9824" i="17" a="1"/>
  <c r="M9824" i="17" s="1"/>
  <c r="N9824" i="17" a="1"/>
  <c r="N9824" i="17" s="1"/>
  <c r="M9825" i="17" a="1"/>
  <c r="M9825" i="17" s="1"/>
  <c r="N9825" i="17" a="1"/>
  <c r="N9825" i="17" s="1"/>
  <c r="N9826" i="17" a="1"/>
  <c r="N9826" i="17" s="1"/>
  <c r="M9833" i="17" a="1"/>
  <c r="M9833" i="17" s="1"/>
  <c r="N9833" i="17" a="1"/>
  <c r="N9833" i="17" s="1"/>
  <c r="M9834" i="17" a="1"/>
  <c r="M9834" i="17" s="1"/>
  <c r="N9834" i="17" a="1"/>
  <c r="N9834" i="17" s="1"/>
  <c r="N9835" i="17" a="1"/>
  <c r="N9835" i="17" s="1"/>
  <c r="M9840" i="17" a="1"/>
  <c r="M9840" i="17" s="1"/>
  <c r="N9840" i="17" a="1"/>
  <c r="N9840" i="17" s="1"/>
  <c r="M9841" i="17" a="1"/>
  <c r="M9841" i="17" s="1"/>
  <c r="N9841" i="17" a="1"/>
  <c r="N9841" i="17" s="1"/>
  <c r="N9842" i="17" a="1"/>
  <c r="N9842" i="17" s="1"/>
  <c r="M9849" i="17" a="1"/>
  <c r="M9849" i="17" s="1"/>
  <c r="N9849" i="17" a="1"/>
  <c r="N9849" i="17" s="1"/>
  <c r="M9850" i="17" a="1"/>
  <c r="M9850" i="17" s="1"/>
  <c r="N9850" i="17" a="1"/>
  <c r="N9850" i="17" s="1"/>
  <c r="M9854" i="17" a="1"/>
  <c r="M9854" i="17" s="1"/>
  <c r="N9854" i="17" a="1"/>
  <c r="N9854" i="17" s="1"/>
  <c r="M9855" i="17" a="1"/>
  <c r="M9855" i="17" s="1"/>
  <c r="N9855" i="17" a="1"/>
  <c r="N9855" i="17" s="1"/>
  <c r="N9856" i="17" a="1"/>
  <c r="N9856" i="17" s="1"/>
  <c r="M9860" i="17" a="1"/>
  <c r="M9860" i="17" s="1"/>
  <c r="N9860" i="17" a="1"/>
  <c r="N9860" i="17" s="1"/>
  <c r="M9861" i="17" a="1"/>
  <c r="M9861" i="17" s="1"/>
  <c r="N9861" i="17" a="1"/>
  <c r="N9861" i="17" s="1"/>
  <c r="M9868" i="17" a="1"/>
  <c r="M9868" i="17" s="1"/>
  <c r="N9868" i="17" a="1"/>
  <c r="N9868" i="17" s="1"/>
  <c r="M9869" i="17" a="1"/>
  <c r="M9869" i="17" s="1"/>
  <c r="N9869" i="17" a="1"/>
  <c r="N9869" i="17" s="1"/>
  <c r="N9870" i="17" a="1"/>
  <c r="N9870" i="17" s="1"/>
  <c r="M9875" i="17" a="1"/>
  <c r="M9875" i="17" s="1"/>
  <c r="N9875" i="17" a="1"/>
  <c r="N9875" i="17" s="1"/>
  <c r="M9876" i="17" a="1"/>
  <c r="M9876" i="17" s="1"/>
  <c r="N9876" i="17" a="1"/>
  <c r="N9876" i="17" s="1"/>
  <c r="N9877" i="17" a="1"/>
  <c r="N9877" i="17" s="1"/>
  <c r="M9880" i="17" a="1"/>
  <c r="M9880" i="17" s="1"/>
  <c r="N9880" i="17" a="1"/>
  <c r="N9880" i="17" s="1"/>
  <c r="M9881" i="17" a="1"/>
  <c r="M9881" i="17" s="1"/>
  <c r="N9881" i="17" a="1"/>
  <c r="N9881" i="17" s="1"/>
  <c r="M9884" i="17" a="1"/>
  <c r="M9884" i="17" s="1"/>
  <c r="N9884" i="17" a="1"/>
  <c r="N9884" i="17" s="1"/>
  <c r="M9886" i="17" a="1"/>
  <c r="M9886" i="17" s="1"/>
  <c r="N9886" i="17" a="1"/>
  <c r="N9886" i="17" s="1"/>
  <c r="M9888" i="17" a="1"/>
  <c r="M9888" i="17" s="1"/>
  <c r="N9888" i="17" a="1"/>
  <c r="N9888" i="17" s="1"/>
  <c r="M9897" i="17" a="1"/>
  <c r="M9897" i="17" s="1"/>
  <c r="N9897" i="17" a="1"/>
  <c r="N9897" i="17" s="1"/>
  <c r="M9899" i="17" a="1"/>
  <c r="M9899" i="17" s="1"/>
  <c r="N9899" i="17" a="1"/>
  <c r="N9899" i="17" s="1"/>
  <c r="M9907" i="17" a="1"/>
  <c r="M9907" i="17" s="1"/>
  <c r="N9907" i="17" a="1"/>
  <c r="N9907" i="17" s="1"/>
  <c r="M9908" i="17" a="1"/>
  <c r="M9908" i="17" s="1"/>
  <c r="N9908" i="17" a="1"/>
  <c r="N9908" i="17" s="1"/>
  <c r="M9910" i="17" a="1"/>
  <c r="M9910" i="17" s="1"/>
  <c r="N9910" i="17" a="1"/>
  <c r="N9910" i="17" s="1"/>
  <c r="M9916" i="17" a="1"/>
  <c r="M9916" i="17" s="1"/>
  <c r="N9916" i="17" a="1"/>
  <c r="N9916" i="17" s="1"/>
  <c r="M9917" i="17" a="1"/>
  <c r="M9917" i="17" s="1"/>
  <c r="N9917" i="17" a="1"/>
  <c r="N9917" i="17" s="1"/>
  <c r="M9919" i="17" a="1"/>
  <c r="M9919" i="17" s="1"/>
  <c r="N9919" i="17" a="1"/>
  <c r="N9919" i="17" s="1"/>
  <c r="N9920" i="17" a="1"/>
  <c r="N9920" i="17" s="1"/>
  <c r="M9926" i="17" a="1"/>
  <c r="M9926" i="17" s="1"/>
  <c r="N9926" i="17" a="1"/>
  <c r="N9926" i="17" s="1"/>
  <c r="M9927" i="17" a="1"/>
  <c r="M9927" i="17" s="1"/>
  <c r="N9927" i="17" a="1"/>
  <c r="N9927" i="17" s="1"/>
  <c r="N9928" i="17" a="1"/>
  <c r="N9928" i="17" s="1"/>
  <c r="M9932" i="17" a="1"/>
  <c r="M9932" i="17" s="1"/>
  <c r="N9932" i="17" a="1"/>
  <c r="N9932" i="17" s="1"/>
  <c r="M9933" i="17" a="1"/>
  <c r="M9933" i="17" s="1"/>
  <c r="N9933" i="17" a="1"/>
  <c r="N9933" i="17" s="1"/>
  <c r="M9941" i="17" a="1"/>
  <c r="M9941" i="17" s="1"/>
  <c r="N9941" i="17" a="1"/>
  <c r="N9941" i="17" s="1"/>
  <c r="M9942" i="17" a="1"/>
  <c r="M9942" i="17" s="1"/>
  <c r="N9942" i="17" a="1"/>
  <c r="N9942" i="17" s="1"/>
  <c r="N9943" i="17" a="1"/>
  <c r="N9943" i="17" s="1"/>
  <c r="M9954" i="17" a="1"/>
  <c r="M9954" i="17" s="1"/>
  <c r="N9954" i="17" a="1"/>
  <c r="N9954" i="17" s="1"/>
  <c r="M9955" i="17" a="1"/>
  <c r="M9955" i="17" s="1"/>
  <c r="N9955" i="17" a="1"/>
  <c r="N9955" i="17" s="1"/>
  <c r="N9956" i="17" a="1"/>
  <c r="N9956" i="17" s="1"/>
  <c r="M9961" i="17" a="1"/>
  <c r="M9961" i="17" s="1"/>
  <c r="N9961" i="17" a="1"/>
  <c r="N9961" i="17" s="1"/>
  <c r="M9962" i="17" a="1"/>
  <c r="M9962" i="17" s="1"/>
  <c r="N9962" i="17" a="1"/>
  <c r="N9962" i="17" s="1"/>
  <c r="M9967" i="17" a="1"/>
  <c r="M9967" i="17" s="1"/>
  <c r="N9967" i="17" a="1"/>
  <c r="N9967" i="17" s="1"/>
  <c r="M9968" i="17" a="1"/>
  <c r="M9968" i="17" s="1"/>
  <c r="N9968" i="17" a="1"/>
  <c r="N9968" i="17" s="1"/>
  <c r="M9975" i="17" a="1"/>
  <c r="M9975" i="17" s="1"/>
  <c r="N9975" i="17" a="1"/>
  <c r="N9975" i="17" s="1"/>
  <c r="M9977" i="17" a="1"/>
  <c r="M9977" i="17" s="1"/>
  <c r="N9977" i="17" a="1"/>
  <c r="N9977" i="17" s="1"/>
  <c r="M9986" i="17" a="1"/>
  <c r="M9986" i="17" s="1"/>
  <c r="N9986" i="17" a="1"/>
  <c r="N9986" i="17" s="1"/>
  <c r="M9988" i="17" a="1"/>
  <c r="M9988" i="17" s="1"/>
  <c r="N9988" i="17" a="1"/>
  <c r="N9988" i="17" s="1"/>
  <c r="N9989" i="17" a="1"/>
  <c r="N9989" i="17" s="1"/>
  <c r="M9991" i="17" a="1"/>
  <c r="M9991" i="17" s="1"/>
  <c r="N9991" i="17" a="1"/>
  <c r="N9991" i="17" s="1"/>
  <c r="N9992" i="17" a="1"/>
  <c r="N9992" i="17" s="1"/>
  <c r="M9994" i="17" a="1"/>
  <c r="M9994" i="17" s="1"/>
  <c r="N9994" i="17" a="1"/>
  <c r="N9994" i="17" s="1"/>
  <c r="N9995" i="17" a="1"/>
  <c r="N9995" i="17" s="1"/>
  <c r="M9998" i="17" a="1"/>
  <c r="M9998" i="17" s="1"/>
  <c r="N9998" i="17" a="1"/>
  <c r="N9998" i="17" s="1"/>
  <c r="N10000" i="17" a="1"/>
  <c r="N10000" i="17" s="1"/>
  <c r="M10002" i="17" a="1"/>
  <c r="M10002" i="17" s="1"/>
  <c r="N10002" i="17" a="1"/>
  <c r="N10002" i="17" s="1"/>
  <c r="M10006" i="17" a="1"/>
  <c r="M10006" i="17" s="1"/>
  <c r="N10006" i="17" a="1"/>
  <c r="N10006" i="17" s="1"/>
  <c r="M10008" i="17" a="1"/>
  <c r="M10008" i="17" s="1"/>
  <c r="N10008" i="17" a="1"/>
  <c r="N10008" i="17" s="1"/>
  <c r="M10010" i="17" a="1"/>
  <c r="M10010" i="17" s="1"/>
  <c r="N10010" i="17" a="1"/>
  <c r="N10010" i="17" s="1"/>
  <c r="M10013" i="17" a="1"/>
  <c r="M10013" i="17" s="1"/>
  <c r="N10013" i="17" a="1"/>
  <c r="N10013" i="17" s="1"/>
  <c r="M10014" i="17" a="1"/>
  <c r="M10014" i="17" s="1"/>
  <c r="N10014" i="17" a="1"/>
  <c r="N10014" i="17" s="1"/>
  <c r="M10016" i="17" a="1"/>
  <c r="M10016" i="17" s="1"/>
  <c r="N10016" i="17" a="1"/>
  <c r="N10016" i="17" s="1"/>
  <c r="M10017" i="17" a="1"/>
  <c r="M10017" i="17" s="1"/>
  <c r="N10017" i="17" a="1"/>
  <c r="N10017" i="17" s="1"/>
  <c r="M10020" i="17" a="1"/>
  <c r="M10020" i="17" s="1"/>
  <c r="N10020" i="17" a="1"/>
  <c r="N10020" i="17" s="1"/>
  <c r="M10021" i="17" a="1"/>
  <c r="M10021" i="17" s="1"/>
  <c r="N10021" i="17" a="1"/>
  <c r="N10021" i="17" s="1"/>
  <c r="M10023" i="17" a="1"/>
  <c r="M10023" i="17" s="1"/>
  <c r="N10023" i="17" a="1"/>
  <c r="N10023" i="17" s="1"/>
  <c r="M10024" i="17" a="1"/>
  <c r="M10024" i="17" s="1"/>
  <c r="N10024" i="17" a="1"/>
  <c r="N10024" i="17" s="1"/>
  <c r="M10026" i="17" a="1"/>
  <c r="M10026" i="17" s="1"/>
  <c r="N10026" i="17" a="1"/>
  <c r="N10026" i="17" s="1"/>
  <c r="M10027" i="17" a="1"/>
  <c r="M10027" i="17" s="1"/>
  <c r="N10027" i="17" a="1"/>
  <c r="N10027" i="17" s="1"/>
  <c r="M10029" i="17" a="1"/>
  <c r="M10029" i="17" s="1"/>
  <c r="N10029" i="17" a="1"/>
  <c r="N10029" i="17" s="1"/>
  <c r="M10030" i="17" a="1"/>
  <c r="M10030" i="17" s="1"/>
  <c r="N10030" i="17" a="1"/>
  <c r="N10030" i="17" s="1"/>
  <c r="M10032" i="17" a="1"/>
  <c r="M10032" i="17" s="1"/>
  <c r="N10032" i="17" a="1"/>
  <c r="N10032" i="17" s="1"/>
  <c r="M10035" i="17" a="1"/>
  <c r="M10035" i="17" s="1"/>
  <c r="N10035" i="17" a="1"/>
  <c r="N10035" i="17" s="1"/>
  <c r="M10036" i="17" a="1"/>
  <c r="M10036" i="17" s="1"/>
  <c r="N10036" i="17" a="1"/>
  <c r="N10036" i="17" s="1"/>
  <c r="M10038" i="17" a="1"/>
  <c r="M10038" i="17" s="1"/>
  <c r="N10038" i="17" a="1"/>
  <c r="N10038" i="17" s="1"/>
  <c r="M10039" i="17" a="1"/>
  <c r="M10039" i="17" s="1"/>
  <c r="N10039" i="17" a="1"/>
  <c r="N10039" i="17" s="1"/>
  <c r="M10042" i="17" a="1"/>
  <c r="M10042" i="17" s="1"/>
  <c r="N10042" i="17" a="1"/>
  <c r="N10042" i="17" s="1"/>
  <c r="M10043" i="17" a="1"/>
  <c r="M10043" i="17" s="1"/>
  <c r="N10043" i="17" a="1"/>
  <c r="N10043" i="17" s="1"/>
  <c r="M10046" i="17" a="1"/>
  <c r="M10046" i="17" s="1"/>
  <c r="N10046" i="17" a="1"/>
  <c r="N10046" i="17" s="1"/>
  <c r="M10049" i="17" a="1"/>
  <c r="M10049" i="17" s="1"/>
  <c r="N10049" i="17" a="1"/>
  <c r="N10049" i="17" s="1"/>
  <c r="M10050" i="17" a="1"/>
  <c r="M10050" i="17" s="1"/>
  <c r="N10050" i="17" a="1"/>
  <c r="N10050" i="17" s="1"/>
  <c r="M10053" i="17" a="1"/>
  <c r="M10053" i="17" s="1"/>
  <c r="N10053" i="17" a="1"/>
  <c r="N10053" i="17" s="1"/>
  <c r="M10054" i="17" a="1"/>
  <c r="M10054" i="17" s="1"/>
  <c r="N10054" i="17" a="1"/>
  <c r="N10054" i="17" s="1"/>
  <c r="N10055" i="17" a="1"/>
  <c r="N10055" i="17" s="1"/>
  <c r="M10058" i="17" a="1"/>
  <c r="M10058" i="17" s="1"/>
  <c r="N10058" i="17" a="1"/>
  <c r="N10058" i="17" s="1"/>
  <c r="M10059" i="17" a="1"/>
  <c r="M10059" i="17" s="1"/>
  <c r="N10059" i="17" a="1"/>
  <c r="N10059" i="17" s="1"/>
  <c r="N10060" i="17" a="1"/>
  <c r="N10060" i="17" s="1"/>
  <c r="M10062" i="17" a="1"/>
  <c r="M10062" i="17" s="1"/>
  <c r="N10062" i="17" a="1"/>
  <c r="N10062" i="17" s="1"/>
  <c r="N10063" i="17" a="1"/>
  <c r="N10063" i="17" s="1"/>
  <c r="M10065" i="17" a="1"/>
  <c r="M10065" i="17" s="1"/>
  <c r="N10065" i="17" a="1"/>
  <c r="N10065" i="17" s="1"/>
  <c r="M10066" i="17" a="1"/>
  <c r="M10066" i="17" s="1"/>
  <c r="N10066" i="17" a="1"/>
  <c r="N10066" i="17" s="1"/>
  <c r="N10067" i="17" a="1"/>
  <c r="N10067" i="17" s="1"/>
  <c r="M10069" i="17" a="1"/>
  <c r="M10069" i="17" s="1"/>
  <c r="N10069" i="17" a="1"/>
  <c r="N10069" i="17" s="1"/>
  <c r="M10070" i="17" a="1"/>
  <c r="M10070" i="17" s="1"/>
  <c r="N10070" i="17" a="1"/>
  <c r="N10070" i="17" s="1"/>
  <c r="N10071" i="17" a="1"/>
  <c r="N10071" i="17" s="1"/>
  <c r="M10073" i="17" a="1"/>
  <c r="M10073" i="17" s="1"/>
  <c r="N10073" i="17" a="1"/>
  <c r="N10073" i="17" s="1"/>
  <c r="N10074" i="17" a="1"/>
  <c r="N10074" i="17" s="1"/>
  <c r="M10076" i="17" a="1"/>
  <c r="M10076" i="17" s="1"/>
  <c r="N10076" i="17" a="1"/>
  <c r="N10076" i="17" s="1"/>
  <c r="N10077" i="17" a="1"/>
  <c r="N10077" i="17" s="1"/>
  <c r="M10079" i="17" a="1"/>
  <c r="M10079" i="17" s="1"/>
  <c r="N10079" i="17" a="1"/>
  <c r="N10079" i="17" s="1"/>
  <c r="M10080" i="17" a="1"/>
  <c r="M10080" i="17" s="1"/>
  <c r="N10080" i="17" a="1"/>
  <c r="N10080" i="17" s="1"/>
  <c r="N10081" i="17" a="1"/>
  <c r="N10081" i="17" s="1"/>
  <c r="M10083" i="17" a="1"/>
  <c r="M10083" i="17" s="1"/>
  <c r="N10083" i="17" a="1"/>
  <c r="N10083" i="17" s="1"/>
  <c r="N10084" i="17" a="1"/>
  <c r="N10084" i="17" s="1"/>
  <c r="M10086" i="17" a="1"/>
  <c r="M10086" i="17" s="1"/>
  <c r="N10086" i="17" a="1"/>
  <c r="N10086" i="17" s="1"/>
  <c r="M10087" i="17" a="1"/>
  <c r="M10087" i="17" s="1"/>
  <c r="N10087" i="17" a="1"/>
  <c r="N10087" i="17" s="1"/>
  <c r="N10089" i="17" a="1"/>
  <c r="N10089" i="17" s="1"/>
  <c r="M10091" i="17" a="1"/>
  <c r="M10091" i="17" s="1"/>
  <c r="N10091" i="17" a="1"/>
  <c r="N10091" i="17" s="1"/>
  <c r="N10093" i="17" a="1"/>
  <c r="N10093" i="17" s="1"/>
  <c r="M10095" i="17" a="1"/>
  <c r="M10095" i="17" s="1"/>
  <c r="N10095" i="17" a="1"/>
  <c r="N10095" i="17" s="1"/>
  <c r="M10096" i="17" a="1"/>
  <c r="M10096" i="17" s="1"/>
  <c r="N10096" i="17" a="1"/>
  <c r="N10096" i="17" s="1"/>
  <c r="N10098" i="17" a="1"/>
  <c r="N10098" i="17" s="1"/>
  <c r="M10100" i="17" a="1"/>
  <c r="M10100" i="17" s="1"/>
  <c r="N10100" i="17" a="1"/>
  <c r="N10100" i="17" s="1"/>
  <c r="N10101" i="17" a="1"/>
  <c r="N10101" i="17" s="1"/>
  <c r="M10104" i="17" a="1"/>
  <c r="M10104" i="17" s="1"/>
  <c r="N10104" i="17" a="1"/>
  <c r="N10104" i="17" s="1"/>
  <c r="N10105" i="17" a="1"/>
  <c r="N10105" i="17" s="1"/>
  <c r="M10107" i="17" a="1"/>
  <c r="M10107" i="17" s="1"/>
  <c r="N10107" i="17" a="1"/>
  <c r="N10107" i="17" s="1"/>
  <c r="M10108" i="17" a="1"/>
  <c r="M10108" i="17" s="1"/>
  <c r="N10108" i="17" a="1"/>
  <c r="N10108" i="17" s="1"/>
  <c r="N10109" i="17" a="1"/>
  <c r="N10109" i="17" s="1"/>
  <c r="M10111" i="17" a="1"/>
  <c r="M10111" i="17" s="1"/>
  <c r="N10111" i="17" a="1"/>
  <c r="N10111" i="17" s="1"/>
  <c r="N10112" i="17" a="1"/>
  <c r="N10112" i="17" s="1"/>
  <c r="M10114" i="17" a="1"/>
  <c r="M10114" i="17" s="1"/>
  <c r="N10114" i="17" a="1"/>
  <c r="N10114" i="17" s="1"/>
  <c r="M10115" i="17" a="1"/>
  <c r="M10115" i="17" s="1"/>
  <c r="N10115" i="17" a="1"/>
  <c r="N10115" i="17" s="1"/>
  <c r="N10116" i="17" a="1"/>
  <c r="N10116" i="17" s="1"/>
  <c r="M10118" i="17" a="1"/>
  <c r="M10118" i="17" s="1"/>
  <c r="N10118" i="17" a="1"/>
  <c r="N10118" i="17" s="1"/>
  <c r="M10119" i="17" a="1"/>
  <c r="M10119" i="17" s="1"/>
  <c r="N10119" i="17" a="1"/>
  <c r="N10119" i="17" s="1"/>
  <c r="N10121" i="17" a="1"/>
  <c r="N10121" i="17" s="1"/>
  <c r="M10123" i="17" a="1"/>
  <c r="M10123" i="17" s="1"/>
  <c r="N10123" i="17" a="1"/>
  <c r="N10123" i="17" s="1"/>
  <c r="M10127" i="17" a="1"/>
  <c r="M10127" i="17" s="1"/>
  <c r="N10127" i="17" a="1"/>
  <c r="N10127" i="17" s="1"/>
  <c r="M10129" i="17" a="1"/>
  <c r="M10129" i="17" s="1"/>
  <c r="N10129" i="17" a="1"/>
  <c r="N10129" i="17" s="1"/>
  <c r="M10132" i="17" a="1"/>
  <c r="M10132" i="17" s="1"/>
  <c r="N10132" i="17" a="1"/>
  <c r="N10132" i="17" s="1"/>
  <c r="M10133" i="17" a="1"/>
  <c r="M10133" i="17" s="1"/>
  <c r="N10133" i="17" a="1"/>
  <c r="N10133" i="17" s="1"/>
  <c r="M10136" i="17" a="1"/>
  <c r="M10136" i="17" s="1"/>
  <c r="N10136" i="17" a="1"/>
  <c r="N10136" i="17" s="1"/>
  <c r="M10137" i="17" a="1"/>
  <c r="M10137" i="17" s="1"/>
  <c r="N10137" i="17" a="1"/>
  <c r="N10137" i="17" s="1"/>
  <c r="N10138" i="17" a="1"/>
  <c r="N10138" i="17" s="1"/>
  <c r="M10144" i="17" a="1"/>
  <c r="M10144" i="17" s="1"/>
  <c r="N10144" i="17" a="1"/>
  <c r="N10144" i="17" s="1"/>
  <c r="M10145" i="17" a="1"/>
  <c r="M10145" i="17" s="1"/>
  <c r="N10145" i="17" a="1"/>
  <c r="N10145" i="17" s="1"/>
  <c r="N10146" i="17" a="1"/>
  <c r="N10146" i="17" s="1"/>
  <c r="N10147" i="17" a="1"/>
  <c r="N10147" i="17" s="1"/>
  <c r="M10157" i="17" a="1"/>
  <c r="M10157" i="17" s="1"/>
  <c r="N10157" i="17" a="1"/>
  <c r="N10157" i="17" s="1"/>
  <c r="M10158" i="17" a="1"/>
  <c r="M10158" i="17" s="1"/>
  <c r="N10158" i="17" a="1"/>
  <c r="N10158" i="17" s="1"/>
  <c r="M10159" i="17" a="1"/>
  <c r="M10159" i="17" s="1"/>
  <c r="N10159" i="17" a="1"/>
  <c r="N10159" i="17" s="1"/>
  <c r="N10160" i="17" a="1"/>
  <c r="N10160" i="17" s="1"/>
  <c r="M10167" i="17" a="1"/>
  <c r="M10167" i="17" s="1"/>
  <c r="N10167" i="17" a="1"/>
  <c r="N10167" i="17" s="1"/>
  <c r="M10168" i="17" a="1"/>
  <c r="M10168" i="17" s="1"/>
  <c r="N10168" i="17" a="1"/>
  <c r="N10168" i="17" s="1"/>
  <c r="M10172" i="17" a="1"/>
  <c r="M10172" i="17" s="1"/>
  <c r="N10172" i="17" a="1"/>
  <c r="N10172" i="17" s="1"/>
  <c r="M10173" i="17" a="1"/>
  <c r="M10173" i="17" s="1"/>
  <c r="N10173" i="17" a="1"/>
  <c r="N10173" i="17" s="1"/>
  <c r="N10174" i="17" a="1"/>
  <c r="N10174" i="17" s="1"/>
  <c r="M10179" i="17" a="1"/>
  <c r="M10179" i="17" s="1"/>
  <c r="N10179" i="17" a="1"/>
  <c r="N10179" i="17" s="1"/>
  <c r="M10180" i="17" a="1"/>
  <c r="M10180" i="17" s="1"/>
  <c r="N10180" i="17" a="1"/>
  <c r="N10180" i="17" s="1"/>
  <c r="N10181" i="17" a="1"/>
  <c r="N10181" i="17" s="1"/>
  <c r="M10185" i="17" a="1"/>
  <c r="M10185" i="17" s="1"/>
  <c r="N10185" i="17" a="1"/>
  <c r="N10185" i="17" s="1"/>
  <c r="M10186" i="17" a="1"/>
  <c r="M10186" i="17" s="1"/>
  <c r="N10186" i="17" a="1"/>
  <c r="N10186" i="17" s="1"/>
  <c r="N10187" i="17" a="1"/>
  <c r="N10187" i="17" s="1"/>
  <c r="M10193" i="17" a="1"/>
  <c r="M10193" i="17" s="1"/>
  <c r="N10193" i="17" a="1"/>
  <c r="N10193" i="17" s="1"/>
  <c r="M10194" i="17" a="1"/>
  <c r="M10194" i="17" s="1"/>
  <c r="N10194" i="17" a="1"/>
  <c r="N10194" i="17" s="1"/>
  <c r="N10195" i="17" a="1"/>
  <c r="N10195" i="17" s="1"/>
  <c r="M10201" i="17" a="1"/>
  <c r="M10201" i="17" s="1"/>
  <c r="N10201" i="17" a="1"/>
  <c r="N10201" i="17" s="1"/>
  <c r="M10202" i="17" a="1"/>
  <c r="M10202" i="17" s="1"/>
  <c r="N10202" i="17" a="1"/>
  <c r="N10202" i="17" s="1"/>
  <c r="N10203" i="17" a="1"/>
  <c r="N10203" i="17" s="1"/>
  <c r="M10211" i="17" a="1"/>
  <c r="M10211" i="17" s="1"/>
  <c r="N10211" i="17" a="1"/>
  <c r="N10211" i="17" s="1"/>
  <c r="M10212" i="17" a="1"/>
  <c r="M10212" i="17" s="1"/>
  <c r="N10212" i="17" a="1"/>
  <c r="N10212" i="17" s="1"/>
  <c r="N10213" i="17" a="1"/>
  <c r="N10213" i="17" s="1"/>
  <c r="M10218" i="17" a="1"/>
  <c r="M10218" i="17" s="1"/>
  <c r="N10218" i="17" a="1"/>
  <c r="N10218" i="17" s="1"/>
  <c r="M10219" i="17" a="1"/>
  <c r="M10219" i="17" s="1"/>
  <c r="N10219" i="17" a="1"/>
  <c r="N10219" i="17" s="1"/>
  <c r="N10220" i="17" a="1"/>
  <c r="N10220" i="17" s="1"/>
  <c r="M10228" i="17" a="1"/>
  <c r="M10228" i="17" s="1"/>
  <c r="N10228" i="17" a="1"/>
  <c r="N10228" i="17" s="1"/>
  <c r="M10229" i="17" a="1"/>
  <c r="M10229" i="17" s="1"/>
  <c r="N10229" i="17" a="1"/>
  <c r="N10229" i="17" s="1"/>
  <c r="N10230" i="17" a="1"/>
  <c r="N10230" i="17" s="1"/>
  <c r="M10234" i="17" a="1"/>
  <c r="M10234" i="17" s="1"/>
  <c r="N10234" i="17" a="1"/>
  <c r="N10234" i="17" s="1"/>
  <c r="M10235" i="17" a="1"/>
  <c r="M10235" i="17" s="1"/>
  <c r="N10235" i="17" a="1"/>
  <c r="N10235" i="17" s="1"/>
  <c r="N10236" i="17" a="1"/>
  <c r="N10236" i="17" s="1"/>
  <c r="N10237" i="17" a="1"/>
  <c r="N10237" i="17" s="1"/>
  <c r="N10238" i="17" a="1"/>
  <c r="N10238" i="17" s="1"/>
  <c r="N10239" i="17" a="1"/>
  <c r="N10239" i="17" s="1"/>
  <c r="M10266" i="17" a="1"/>
  <c r="M10266" i="17" s="1"/>
  <c r="N10266" i="17" a="1"/>
  <c r="N10266" i="17" s="1"/>
  <c r="M10267" i="17" a="1"/>
  <c r="M10267" i="17" s="1"/>
  <c r="N10267" i="17" a="1"/>
  <c r="N10267" i="17" s="1"/>
  <c r="M10268" i="17" a="1"/>
  <c r="M10268" i="17" s="1"/>
  <c r="N10268" i="17" a="1"/>
  <c r="N10268" i="17" s="1"/>
  <c r="M10269" i="17" a="1"/>
  <c r="M10269" i="17" s="1"/>
  <c r="N10269" i="17" a="1"/>
  <c r="N10269" i="17" s="1"/>
  <c r="M10270" i="17" a="1"/>
  <c r="M10270" i="17" s="1"/>
  <c r="N10270" i="17" a="1"/>
  <c r="N10270" i="17" s="1"/>
  <c r="M10271" i="17" a="1"/>
  <c r="M10271" i="17" s="1"/>
  <c r="N10271" i="17" a="1"/>
  <c r="N10271" i="17" s="1"/>
  <c r="N10272" i="17" a="1"/>
  <c r="N10272" i="17" s="1"/>
  <c r="M10278" i="17" a="1"/>
  <c r="M10278" i="17" s="1"/>
  <c r="N10278" i="17" a="1"/>
  <c r="N10278" i="17" s="1"/>
  <c r="M10279" i="17" a="1"/>
  <c r="M10279" i="17" s="1"/>
  <c r="N10279" i="17" a="1"/>
  <c r="N10279" i="17" s="1"/>
  <c r="N10280" i="17" a="1"/>
  <c r="N10280" i="17" s="1"/>
  <c r="M10289" i="17" a="1"/>
  <c r="M10289" i="17" s="1"/>
  <c r="N10289" i="17" a="1"/>
  <c r="N10289" i="17" s="1"/>
  <c r="M10290" i="17" a="1"/>
  <c r="M10290" i="17" s="1"/>
  <c r="N10290" i="17" a="1"/>
  <c r="N10290" i="17" s="1"/>
  <c r="N10291" i="17" a="1"/>
  <c r="N10291" i="17" s="1"/>
  <c r="M10295" i="17" a="1"/>
  <c r="M10295" i="17" s="1"/>
  <c r="N10295" i="17" a="1"/>
  <c r="N10295" i="17" s="1"/>
  <c r="M10296" i="17" a="1"/>
  <c r="M10296" i="17" s="1"/>
  <c r="N10296" i="17" a="1"/>
  <c r="N10296" i="17" s="1"/>
  <c r="N10297" i="17" a="1"/>
  <c r="N10297" i="17" s="1"/>
  <c r="M10301" i="17" a="1"/>
  <c r="M10301" i="17" s="1"/>
  <c r="N10301" i="17" a="1"/>
  <c r="N10301" i="17" s="1"/>
  <c r="M10302" i="17" a="1"/>
  <c r="M10302" i="17" s="1"/>
  <c r="N10302" i="17" a="1"/>
  <c r="N10302" i="17" s="1"/>
  <c r="N10303" i="17" a="1"/>
  <c r="N10303" i="17" s="1"/>
  <c r="M10306" i="17" a="1"/>
  <c r="M10306" i="17" s="1"/>
  <c r="N10306" i="17" a="1"/>
  <c r="N10306" i="17" s="1"/>
  <c r="M10307" i="17" a="1"/>
  <c r="M10307" i="17" s="1"/>
  <c r="N10307" i="17" a="1"/>
  <c r="N10307" i="17" s="1"/>
  <c r="N10308" i="17" a="1"/>
  <c r="N10308" i="17" s="1"/>
  <c r="M10315" i="17" a="1"/>
  <c r="M10315" i="17" s="1"/>
  <c r="N10315" i="17" a="1"/>
  <c r="N10315" i="17" s="1"/>
  <c r="M10316" i="17" a="1"/>
  <c r="M10316" i="17" s="1"/>
  <c r="N10316" i="17" a="1"/>
  <c r="N10316" i="17" s="1"/>
  <c r="N10317" i="17" a="1"/>
  <c r="N10317" i="17" s="1"/>
  <c r="M10321" i="17" a="1"/>
  <c r="M10321" i="17" s="1"/>
  <c r="N10321" i="17" a="1"/>
  <c r="N10321" i="17" s="1"/>
  <c r="M10322" i="17" a="1"/>
  <c r="M10322" i="17" s="1"/>
  <c r="N10322" i="17" a="1"/>
  <c r="N10322" i="17" s="1"/>
  <c r="N10323" i="17" a="1"/>
  <c r="N10323" i="17" s="1"/>
  <c r="M10330" i="17" a="1"/>
  <c r="M10330" i="17" s="1"/>
  <c r="N10330" i="17" a="1"/>
  <c r="N10330" i="17" s="1"/>
  <c r="M10332" i="17" a="1"/>
  <c r="M10332" i="17" s="1"/>
  <c r="N10332" i="17" a="1"/>
  <c r="N10332" i="17" s="1"/>
  <c r="M10338" i="17" a="1"/>
  <c r="M10338" i="17" s="1"/>
  <c r="N10338" i="17" a="1"/>
  <c r="N10338" i="17" s="1"/>
  <c r="M10339" i="17" a="1"/>
  <c r="M10339" i="17" s="1"/>
  <c r="N10339" i="17" a="1"/>
  <c r="N10339" i="17" s="1"/>
  <c r="M10343" i="17" a="1"/>
  <c r="M10343" i="17" s="1"/>
  <c r="N10343" i="17" a="1"/>
  <c r="N10343" i="17" s="1"/>
  <c r="M10344" i="17" a="1"/>
  <c r="M10344" i="17" s="1"/>
  <c r="N10344" i="17" a="1"/>
  <c r="N10344" i="17" s="1"/>
  <c r="M10350" i="17" a="1"/>
  <c r="M10350" i="17" s="1"/>
  <c r="N10350" i="17" a="1"/>
  <c r="N10350" i="17" s="1"/>
  <c r="M10351" i="17" a="1"/>
  <c r="M10351" i="17" s="1"/>
  <c r="N10351" i="17" a="1"/>
  <c r="N10351" i="17" s="1"/>
  <c r="N10352" i="17" a="1"/>
  <c r="N10352" i="17" s="1"/>
  <c r="M10357" i="17" a="1"/>
  <c r="M10357" i="17" s="1"/>
  <c r="N10357" i="17" a="1"/>
  <c r="N10357" i="17" s="1"/>
  <c r="M10358" i="17" a="1"/>
  <c r="M10358" i="17" s="1"/>
  <c r="N10358" i="17" a="1"/>
  <c r="N10358" i="17" s="1"/>
  <c r="M10362" i="17" a="1"/>
  <c r="M10362" i="17" s="1"/>
  <c r="N10362" i="17" a="1"/>
  <c r="N10362" i="17" s="1"/>
  <c r="M10363" i="17" a="1"/>
  <c r="M10363" i="17" s="1"/>
  <c r="N10363" i="17" a="1"/>
  <c r="N10363" i="17" s="1"/>
  <c r="M10365" i="17" a="1"/>
  <c r="M10365" i="17" s="1"/>
  <c r="N10365" i="17" a="1"/>
  <c r="N10365" i="17" s="1"/>
  <c r="N10366" i="17" a="1"/>
  <c r="N10366" i="17" s="1"/>
  <c r="M10372" i="17" a="1"/>
  <c r="M10372" i="17" s="1"/>
  <c r="N10372" i="17" a="1"/>
  <c r="N10372" i="17" s="1"/>
  <c r="M10373" i="17" a="1"/>
  <c r="M10373" i="17" s="1"/>
  <c r="N10373" i="17" a="1"/>
  <c r="N10373" i="17" s="1"/>
  <c r="M10377" i="17" a="1"/>
  <c r="M10377" i="17" s="1"/>
  <c r="N10377" i="17" a="1"/>
  <c r="N10377" i="17" s="1"/>
  <c r="M10380" i="17" a="1"/>
  <c r="M10380" i="17" s="1"/>
  <c r="N10380" i="17" a="1"/>
  <c r="N10380" i="17" s="1"/>
  <c r="M10381" i="17" a="1"/>
  <c r="M10381" i="17" s="1"/>
  <c r="N10381" i="17" a="1"/>
  <c r="N10381" i="17" s="1"/>
  <c r="M10384" i="17" a="1"/>
  <c r="M10384" i="17" s="1"/>
  <c r="N10384" i="17" a="1"/>
  <c r="N10384" i="17" s="1"/>
  <c r="M10385" i="17" a="1"/>
  <c r="M10385" i="17" s="1"/>
  <c r="N10385" i="17" a="1"/>
  <c r="N10385" i="17" s="1"/>
  <c r="M10387" i="17" a="1"/>
  <c r="M10387" i="17" s="1"/>
  <c r="N10387" i="17" a="1"/>
  <c r="N10387" i="17" s="1"/>
  <c r="M10388" i="17" a="1"/>
  <c r="M10388" i="17" s="1"/>
  <c r="N10388" i="17" a="1"/>
  <c r="N10388" i="17" s="1"/>
  <c r="M10390" i="17" a="1"/>
  <c r="M10390" i="17" s="1"/>
  <c r="N10390" i="17" a="1"/>
  <c r="N10390" i="17" s="1"/>
  <c r="M10391" i="17" a="1"/>
  <c r="M10391" i="17" s="1"/>
  <c r="N10391" i="17" a="1"/>
  <c r="N10391" i="17" s="1"/>
  <c r="M10394" i="17" a="1"/>
  <c r="M10394" i="17" s="1"/>
  <c r="N10394" i="17" a="1"/>
  <c r="N10394" i="17" s="1"/>
  <c r="M10395" i="17" a="1"/>
  <c r="M10395" i="17" s="1"/>
  <c r="N10395" i="17" a="1"/>
  <c r="N10395" i="17" s="1"/>
  <c r="M10398" i="17" a="1"/>
  <c r="M10398" i="17" s="1"/>
  <c r="N10398" i="17" a="1"/>
  <c r="N10398" i="17" s="1"/>
  <c r="M10399" i="17" a="1"/>
  <c r="M10399" i="17" s="1"/>
  <c r="N10399" i="17" a="1"/>
  <c r="N10399" i="17" s="1"/>
  <c r="M10402" i="17" a="1"/>
  <c r="M10402" i="17" s="1"/>
  <c r="N10402" i="17" a="1"/>
  <c r="N10402" i="17" s="1"/>
  <c r="M10403" i="17" a="1"/>
  <c r="M10403" i="17" s="1"/>
  <c r="N10403" i="17" a="1"/>
  <c r="N10403" i="17" s="1"/>
  <c r="M10406" i="17" a="1"/>
  <c r="M10406" i="17" s="1"/>
  <c r="N10406" i="17" a="1"/>
  <c r="N10406" i="17" s="1"/>
  <c r="M10408" i="17" a="1"/>
  <c r="M10408" i="17" s="1"/>
  <c r="N10408" i="17" a="1"/>
  <c r="N10408" i="17" s="1"/>
  <c r="M10410" i="17" a="1"/>
  <c r="M10410" i="17" s="1"/>
  <c r="N10410" i="17" a="1"/>
  <c r="N10410" i="17" s="1"/>
  <c r="M10413" i="17" a="1"/>
  <c r="M10413" i="17" s="1"/>
  <c r="N10413" i="17" a="1"/>
  <c r="N10413" i="17" s="1"/>
  <c r="N10416" i="17" a="1"/>
  <c r="N10416" i="17" s="1"/>
  <c r="M10419" i="17" a="1"/>
  <c r="M10419" i="17" s="1"/>
  <c r="N10419" i="17" a="1"/>
  <c r="N10419" i="17" s="1"/>
  <c r="M10420" i="17" a="1"/>
  <c r="M10420" i="17" s="1"/>
  <c r="N10420" i="17" a="1"/>
  <c r="N10420" i="17" s="1"/>
  <c r="N10421" i="17" a="1"/>
  <c r="N10421" i="17" s="1"/>
  <c r="M10423" i="17" a="1"/>
  <c r="M10423" i="17" s="1"/>
  <c r="N10423" i="17" a="1"/>
  <c r="N10423" i="17" s="1"/>
  <c r="N10425" i="17" a="1"/>
  <c r="N10425" i="17" s="1"/>
  <c r="M10427" i="17" a="1"/>
  <c r="M10427" i="17" s="1"/>
  <c r="N10427" i="17" a="1"/>
  <c r="N10427" i="17" s="1"/>
  <c r="N10429" i="17" a="1"/>
  <c r="N10429" i="17" s="1"/>
  <c r="M10432" i="17" a="1"/>
  <c r="M10432" i="17" s="1"/>
  <c r="N10432" i="17" a="1"/>
  <c r="N10432" i="17" s="1"/>
  <c r="M10433" i="17" a="1"/>
  <c r="M10433" i="17" s="1"/>
  <c r="N10433" i="17" a="1"/>
  <c r="N10433" i="17" s="1"/>
  <c r="N10434" i="17" a="1"/>
  <c r="N10434" i="17" s="1"/>
  <c r="M10436" i="17" a="1"/>
  <c r="M10436" i="17" s="1"/>
  <c r="N10436" i="17" a="1"/>
  <c r="N10436" i="17" s="1"/>
  <c r="N10440" i="17" a="1"/>
  <c r="N10440" i="17" s="1"/>
  <c r="M10442" i="17" a="1"/>
  <c r="M10442" i="17" s="1"/>
  <c r="N10442" i="17" a="1"/>
  <c r="N10442" i="17" s="1"/>
  <c r="M10444" i="17" a="1"/>
  <c r="M10444" i="17" s="1"/>
  <c r="N10444" i="17" a="1"/>
  <c r="N10444" i="17" s="1"/>
  <c r="N10445" i="17" a="1"/>
  <c r="N10445" i="17" s="1"/>
  <c r="N10448" i="17" a="1"/>
  <c r="N10448" i="17" s="1"/>
  <c r="M10453" i="17" a="1"/>
  <c r="M10453" i="17" s="1"/>
  <c r="N10453" i="17" a="1"/>
  <c r="N10453" i="17" s="1"/>
  <c r="M10457" i="17" a="1"/>
  <c r="M10457" i="17" s="1"/>
  <c r="N10457" i="17" a="1"/>
  <c r="N10457" i="17" s="1"/>
  <c r="M10458" i="17" a="1"/>
  <c r="M10458" i="17" s="1"/>
  <c r="N10458" i="17" a="1"/>
  <c r="N10458" i="17" s="1"/>
  <c r="M10460" i="17" a="1"/>
  <c r="M10460" i="17" s="1"/>
  <c r="N10460" i="17" a="1"/>
  <c r="N10460" i="17" s="1"/>
  <c r="M10462" i="17" a="1"/>
  <c r="M10462" i="17" s="1"/>
  <c r="N10462" i="17" a="1"/>
  <c r="N10462" i="17" s="1"/>
  <c r="M10468" i="17" a="1"/>
  <c r="M10468" i="17" s="1"/>
  <c r="N10468" i="17" a="1"/>
  <c r="N10468" i="17" s="1"/>
  <c r="M10469" i="17" a="1"/>
  <c r="M10469" i="17" s="1"/>
  <c r="N10469" i="17" a="1"/>
  <c r="N10469" i="17" s="1"/>
  <c r="M10471" i="17" a="1"/>
  <c r="M10471" i="17" s="1"/>
  <c r="N10471" i="17" a="1"/>
  <c r="N10471" i="17" s="1"/>
  <c r="M10475" i="17" a="1"/>
  <c r="M10475" i="17" s="1"/>
  <c r="N10475" i="17" a="1"/>
  <c r="N10475" i="17" s="1"/>
  <c r="M10477" i="17" a="1"/>
  <c r="M10477" i="17" s="1"/>
  <c r="N10477" i="17" a="1"/>
  <c r="N10477" i="17" s="1"/>
  <c r="M10478" i="17" a="1"/>
  <c r="M10478" i="17" s="1"/>
  <c r="N10478" i="17" a="1"/>
  <c r="N10478" i="17" s="1"/>
  <c r="M10480" i="17" a="1"/>
  <c r="M10480" i="17" s="1"/>
  <c r="N10480" i="17" a="1"/>
  <c r="N10480" i="17" s="1"/>
  <c r="M10481" i="17" a="1"/>
  <c r="M10481" i="17" s="1"/>
  <c r="N10481" i="17" a="1"/>
  <c r="N10481" i="17" s="1"/>
  <c r="M10483" i="17" a="1"/>
  <c r="M10483" i="17" s="1"/>
  <c r="N10483" i="17" a="1"/>
  <c r="N10483" i="17" s="1"/>
  <c r="M10484" i="17" a="1"/>
  <c r="M10484" i="17" s="1"/>
  <c r="N10484" i="17" a="1"/>
  <c r="N10484" i="17" s="1"/>
  <c r="M10486" i="17" a="1"/>
  <c r="M10486" i="17" s="1"/>
  <c r="N10486" i="17" a="1"/>
  <c r="N10486" i="17" s="1"/>
  <c r="M10487" i="17" a="1"/>
  <c r="M10487" i="17" s="1"/>
  <c r="N10487" i="17" a="1"/>
  <c r="N10487" i="17" s="1"/>
  <c r="M10489" i="17" a="1"/>
  <c r="M10489" i="17" s="1"/>
  <c r="N10489" i="17" a="1"/>
  <c r="N10489" i="17" s="1"/>
  <c r="M10491" i="17" a="1"/>
  <c r="M10491" i="17" s="1"/>
  <c r="N10491" i="17" a="1"/>
  <c r="N10491" i="17" s="1"/>
  <c r="M10492" i="17" a="1"/>
  <c r="M10492" i="17" s="1"/>
  <c r="N10492" i="17" a="1"/>
  <c r="N10492" i="17" s="1"/>
  <c r="M10494" i="17" a="1"/>
  <c r="M10494" i="17" s="1"/>
  <c r="N10494" i="17" a="1"/>
  <c r="N10494" i="17" s="1"/>
  <c r="M10495" i="17" a="1"/>
  <c r="M10495" i="17" s="1"/>
  <c r="N10495" i="17" a="1"/>
  <c r="N10495" i="17" s="1"/>
  <c r="M10497" i="17" a="1"/>
  <c r="M10497" i="17" s="1"/>
  <c r="N10497" i="17" a="1"/>
  <c r="N10497" i="17" s="1"/>
  <c r="M10498" i="17" a="1"/>
  <c r="M10498" i="17" s="1"/>
  <c r="N10498" i="17" a="1"/>
  <c r="N10498" i="17" s="1"/>
  <c r="M10500" i="17" a="1"/>
  <c r="M10500" i="17" s="1"/>
  <c r="N10500" i="17" a="1"/>
  <c r="N10500" i="17" s="1"/>
  <c r="M10501" i="17" a="1"/>
  <c r="M10501" i="17" s="1"/>
  <c r="N10501" i="17" a="1"/>
  <c r="N10501" i="17" s="1"/>
  <c r="M10503" i="17" a="1"/>
  <c r="M10503" i="17" s="1"/>
  <c r="N10503" i="17" a="1"/>
  <c r="N10503" i="17" s="1"/>
  <c r="M10505" i="17" a="1"/>
  <c r="M10505" i="17" s="1"/>
  <c r="N10505" i="17" a="1"/>
  <c r="N10505" i="17" s="1"/>
  <c r="M10506" i="17" a="1"/>
  <c r="M10506" i="17" s="1"/>
  <c r="N10506" i="17" a="1"/>
  <c r="N10506" i="17" s="1"/>
  <c r="M10508" i="17" a="1"/>
  <c r="M10508" i="17" s="1"/>
  <c r="N10508" i="17" a="1"/>
  <c r="N10508" i="17" s="1"/>
  <c r="M10509" i="17" a="1"/>
  <c r="M10509" i="17" s="1"/>
  <c r="N10509" i="17" a="1"/>
  <c r="N10509" i="17" s="1"/>
  <c r="M10511" i="17" a="1"/>
  <c r="M10511" i="17" s="1"/>
  <c r="N10511" i="17" a="1"/>
  <c r="N10511" i="17" s="1"/>
  <c r="M10512" i="17" a="1"/>
  <c r="M10512" i="17" s="1"/>
  <c r="N10512" i="17" a="1"/>
  <c r="N10512" i="17" s="1"/>
  <c r="M10514" i="17" a="1"/>
  <c r="M10514" i="17" s="1"/>
  <c r="N10514" i="17" a="1"/>
  <c r="N10514" i="17" s="1"/>
  <c r="M10515" i="17" a="1"/>
  <c r="M10515" i="17" s="1"/>
  <c r="N10515" i="17" a="1"/>
  <c r="N10515" i="17" s="1"/>
  <c r="M10517" i="17" a="1"/>
  <c r="M10517" i="17" s="1"/>
  <c r="N10517" i="17" a="1"/>
  <c r="N10517" i="17" s="1"/>
  <c r="M10518" i="17" a="1"/>
  <c r="M10518" i="17" s="1"/>
  <c r="N10518" i="17" a="1"/>
  <c r="N10518" i="17" s="1"/>
  <c r="M10520" i="17" a="1"/>
  <c r="M10520" i="17" s="1"/>
  <c r="N10520" i="17" a="1"/>
  <c r="N10520" i="17" s="1"/>
  <c r="M10521" i="17" a="1"/>
  <c r="M10521" i="17" s="1"/>
  <c r="N10521" i="17" a="1"/>
  <c r="N10521" i="17" s="1"/>
  <c r="M10523" i="17" a="1"/>
  <c r="M10523" i="17" s="1"/>
  <c r="N10523" i="17" a="1"/>
  <c r="N10523" i="17" s="1"/>
  <c r="M10524" i="17" a="1"/>
  <c r="M10524" i="17" s="1"/>
  <c r="N10524" i="17" a="1"/>
  <c r="N10524" i="17" s="1"/>
  <c r="M10526" i="17" a="1"/>
  <c r="M10526" i="17" s="1"/>
  <c r="N10526" i="17" a="1"/>
  <c r="N10526" i="17" s="1"/>
  <c r="M10527" i="17" a="1"/>
  <c r="M10527" i="17" s="1"/>
  <c r="N10527" i="17" a="1"/>
  <c r="N10527" i="17" s="1"/>
  <c r="M10529" i="17" a="1"/>
  <c r="M10529" i="17" s="1"/>
  <c r="N10529" i="17" a="1"/>
  <c r="N10529" i="17" s="1"/>
  <c r="M10530" i="17" a="1"/>
  <c r="M10530" i="17" s="1"/>
  <c r="N10530" i="17" a="1"/>
  <c r="N10530" i="17" s="1"/>
  <c r="M10532" i="17" a="1"/>
  <c r="M10532" i="17" s="1"/>
  <c r="N10532" i="17" a="1"/>
  <c r="N10532" i="17" s="1"/>
  <c r="M10533" i="17" a="1"/>
  <c r="M10533" i="17" s="1"/>
  <c r="N10533" i="17" a="1"/>
  <c r="N10533" i="17" s="1"/>
  <c r="M10535" i="17" a="1"/>
  <c r="M10535" i="17" s="1"/>
  <c r="N10535" i="17" a="1"/>
  <c r="N10535" i="17" s="1"/>
  <c r="M10536" i="17" a="1"/>
  <c r="M10536" i="17" s="1"/>
  <c r="N10536" i="17" a="1"/>
  <c r="N10536" i="17" s="1"/>
  <c r="M10538" i="17" a="1"/>
  <c r="M10538" i="17" s="1"/>
  <c r="N10538" i="17" a="1"/>
  <c r="N10538" i="17" s="1"/>
  <c r="M10539" i="17" a="1"/>
  <c r="M10539" i="17" s="1"/>
  <c r="N10539" i="17" a="1"/>
  <c r="N10539" i="17" s="1"/>
  <c r="M10541" i="17" a="1"/>
  <c r="M10541" i="17" s="1"/>
  <c r="N10541" i="17" a="1"/>
  <c r="N10541" i="17" s="1"/>
  <c r="M10542" i="17" a="1"/>
  <c r="M10542" i="17" s="1"/>
  <c r="N10542" i="17" a="1"/>
  <c r="N10542" i="17" s="1"/>
  <c r="M10544" i="17" a="1"/>
  <c r="M10544" i="17" s="1"/>
  <c r="N10544" i="17" a="1"/>
  <c r="N10544" i="17" s="1"/>
  <c r="M10545" i="17" a="1"/>
  <c r="M10545" i="17" s="1"/>
  <c r="N10545" i="17" a="1"/>
  <c r="N10545" i="17" s="1"/>
  <c r="M10547" i="17" a="1"/>
  <c r="M10547" i="17" s="1"/>
  <c r="N10547" i="17" a="1"/>
  <c r="N10547" i="17" s="1"/>
  <c r="M10549" i="17" a="1"/>
  <c r="M10549" i="17" s="1"/>
  <c r="N10549" i="17" a="1"/>
  <c r="N10549" i="17" s="1"/>
  <c r="M10550" i="17" a="1"/>
  <c r="M10550" i="17" s="1"/>
  <c r="N10550" i="17" a="1"/>
  <c r="N10550" i="17" s="1"/>
  <c r="M10553" i="17" a="1"/>
  <c r="M10553" i="17" s="1"/>
  <c r="N10553" i="17" a="1"/>
  <c r="N10553" i="17" s="1"/>
  <c r="M10555" i="17" a="1"/>
  <c r="M10555" i="17" s="1"/>
  <c r="N10555" i="17" a="1"/>
  <c r="N10555" i="17" s="1"/>
  <c r="M10556" i="17" a="1"/>
  <c r="M10556" i="17" s="1"/>
  <c r="N10556" i="17" a="1"/>
  <c r="N10556" i="17" s="1"/>
  <c r="M10558" i="17" a="1"/>
  <c r="M10558" i="17" s="1"/>
  <c r="N10558" i="17" a="1"/>
  <c r="N10558" i="17" s="1"/>
  <c r="M10559" i="17" a="1"/>
  <c r="M10559" i="17" s="1"/>
  <c r="N10559" i="17" a="1"/>
  <c r="N10559" i="17" s="1"/>
  <c r="M10561" i="17" a="1"/>
  <c r="M10561" i="17" s="1"/>
  <c r="N10561" i="17" a="1"/>
  <c r="N10561" i="17" s="1"/>
  <c r="M10562" i="17" a="1"/>
  <c r="M10562" i="17" s="1"/>
  <c r="N10562" i="17" a="1"/>
  <c r="N10562" i="17" s="1"/>
  <c r="M10564" i="17" a="1"/>
  <c r="M10564" i="17" s="1"/>
  <c r="N10564" i="17" a="1"/>
  <c r="N10564" i="17" s="1"/>
  <c r="M10565" i="17" a="1"/>
  <c r="M10565" i="17" s="1"/>
  <c r="N10565" i="17" a="1"/>
  <c r="N10565" i="17" s="1"/>
  <c r="M10567" i="17" a="1"/>
  <c r="M10567" i="17" s="1"/>
  <c r="N10567" i="17" a="1"/>
  <c r="N10567" i="17" s="1"/>
  <c r="M10568" i="17" a="1"/>
  <c r="M10568" i="17" s="1"/>
  <c r="N10568" i="17" a="1"/>
  <c r="N10568" i="17" s="1"/>
  <c r="M10570" i="17" a="1"/>
  <c r="M10570" i="17" s="1"/>
  <c r="N10570" i="17" a="1"/>
  <c r="N10570" i="17" s="1"/>
  <c r="M10571" i="17" a="1"/>
  <c r="M10571" i="17" s="1"/>
  <c r="N10571" i="17" a="1"/>
  <c r="N10571" i="17" s="1"/>
  <c r="M10573" i="17" a="1"/>
  <c r="M10573" i="17" s="1"/>
  <c r="N10573" i="17" a="1"/>
  <c r="N10573" i="17" s="1"/>
  <c r="M10575" i="17" a="1"/>
  <c r="M10575" i="17" s="1"/>
  <c r="N10575" i="17" a="1"/>
  <c r="N10575" i="17" s="1"/>
  <c r="M10576" i="17" a="1"/>
  <c r="M10576" i="17" s="1"/>
  <c r="N10576" i="17" a="1"/>
  <c r="N10576" i="17" s="1"/>
  <c r="M10578" i="17" a="1"/>
  <c r="M10578" i="17" s="1"/>
  <c r="N10578" i="17" a="1"/>
  <c r="N10578" i="17" s="1"/>
  <c r="M10579" i="17" a="1"/>
  <c r="M10579" i="17" s="1"/>
  <c r="N10579" i="17" a="1"/>
  <c r="N10579" i="17" s="1"/>
  <c r="M10581" i="17" a="1"/>
  <c r="M10581" i="17" s="1"/>
  <c r="N10581" i="17" a="1"/>
  <c r="N10581" i="17" s="1"/>
  <c r="M10582" i="17" a="1"/>
  <c r="M10582" i="17" s="1"/>
  <c r="N10582" i="17" a="1"/>
  <c r="N10582" i="17" s="1"/>
  <c r="M10584" i="17" a="1"/>
  <c r="M10584" i="17" s="1"/>
  <c r="N10584" i="17" a="1"/>
  <c r="N10584" i="17" s="1"/>
  <c r="M10586" i="17" a="1"/>
  <c r="M10586" i="17" s="1"/>
  <c r="N10586" i="17" a="1"/>
  <c r="N10586" i="17" s="1"/>
  <c r="M10587" i="17" a="1"/>
  <c r="M10587" i="17" s="1"/>
  <c r="N10587" i="17" a="1"/>
  <c r="N10587" i="17" s="1"/>
  <c r="M10589" i="17" a="1"/>
  <c r="M10589" i="17" s="1"/>
  <c r="N10589" i="17" a="1"/>
  <c r="N10589" i="17" s="1"/>
  <c r="M10590" i="17" a="1"/>
  <c r="M10590" i="17" s="1"/>
  <c r="N10590" i="17" a="1"/>
  <c r="N10590" i="17" s="1"/>
  <c r="M10592" i="17" a="1"/>
  <c r="M10592" i="17" s="1"/>
  <c r="N10592" i="17" a="1"/>
  <c r="N10592" i="17" s="1"/>
  <c r="M10593" i="17" a="1"/>
  <c r="M10593" i="17" s="1"/>
  <c r="N10593" i="17" a="1"/>
  <c r="N10593" i="17" s="1"/>
  <c r="N10594" i="17" a="1"/>
  <c r="N10594" i="17" s="1"/>
  <c r="M10598" i="17" a="1"/>
  <c r="M10598" i="17" s="1"/>
  <c r="N10598" i="17" a="1"/>
  <c r="N10598" i="17" s="1"/>
  <c r="M10599" i="17" a="1"/>
  <c r="M10599" i="17" s="1"/>
  <c r="N10599" i="17" a="1"/>
  <c r="N10599" i="17" s="1"/>
  <c r="N10600" i="17" a="1"/>
  <c r="N10600" i="17" s="1"/>
  <c r="M10604" i="17" a="1"/>
  <c r="M10604" i="17" s="1"/>
  <c r="N10604" i="17" a="1"/>
  <c r="N10604" i="17" s="1"/>
  <c r="M10605" i="17" a="1"/>
  <c r="M10605" i="17" s="1"/>
  <c r="N10605" i="17" a="1"/>
  <c r="N10605" i="17" s="1"/>
  <c r="N10606" i="17" a="1"/>
  <c r="N10606" i="17" s="1"/>
  <c r="M10614" i="17" a="1"/>
  <c r="M10614" i="17" s="1"/>
  <c r="N10614" i="17" a="1"/>
  <c r="N10614" i="17" s="1"/>
  <c r="M10615" i="17" a="1"/>
  <c r="M10615" i="17" s="1"/>
  <c r="N10615" i="17" a="1"/>
  <c r="N10615" i="17" s="1"/>
  <c r="N10616" i="17" a="1"/>
  <c r="N10616" i="17" s="1"/>
  <c r="M10619" i="17" a="1"/>
  <c r="M10619" i="17" s="1"/>
  <c r="N10619" i="17" a="1"/>
  <c r="N10619" i="17" s="1"/>
  <c r="M10620" i="17" a="1"/>
  <c r="M10620" i="17" s="1"/>
  <c r="N10620" i="17" a="1"/>
  <c r="N10620" i="17" s="1"/>
  <c r="N10621" i="17" a="1"/>
  <c r="N10621" i="17" s="1"/>
  <c r="M10625" i="17" a="1"/>
  <c r="M10625" i="17" s="1"/>
  <c r="N10625" i="17" a="1"/>
  <c r="N10625" i="17" s="1"/>
  <c r="M10626" i="17" a="1"/>
  <c r="M10626" i="17" s="1"/>
  <c r="N10626" i="17" a="1"/>
  <c r="N10626" i="17" s="1"/>
  <c r="N10627" i="17" a="1"/>
  <c r="N10627" i="17" s="1"/>
  <c r="M10630" i="17" a="1"/>
  <c r="M10630" i="17" s="1"/>
  <c r="N10630" i="17" a="1"/>
  <c r="N10630" i="17" s="1"/>
  <c r="M10631" i="17" a="1"/>
  <c r="M10631" i="17" s="1"/>
  <c r="N10631" i="17" a="1"/>
  <c r="N10631" i="17" s="1"/>
  <c r="N10632" i="17" a="1"/>
  <c r="N10632" i="17" s="1"/>
  <c r="M10639" i="17" a="1"/>
  <c r="M10639" i="17" s="1"/>
  <c r="N10639" i="17" a="1"/>
  <c r="N10639" i="17" s="1"/>
  <c r="M10640" i="17" a="1"/>
  <c r="M10640" i="17" s="1"/>
  <c r="N10640" i="17" a="1"/>
  <c r="N10640" i="17" s="1"/>
  <c r="N10641" i="17" a="1"/>
  <c r="N10641" i="17" s="1"/>
  <c r="M10647" i="17" a="1"/>
  <c r="M10647" i="17" s="1"/>
  <c r="N10647" i="17" a="1"/>
  <c r="N10647" i="17" s="1"/>
  <c r="M10648" i="17" a="1"/>
  <c r="M10648" i="17" s="1"/>
  <c r="N10648" i="17" a="1"/>
  <c r="N10648" i="17" s="1"/>
  <c r="N10649" i="17" a="1"/>
  <c r="N10649" i="17" s="1"/>
  <c r="M10656" i="17" a="1"/>
  <c r="M10656" i="17" s="1"/>
  <c r="N10656" i="17" a="1"/>
  <c r="N10656" i="17" s="1"/>
  <c r="M10658" i="17" a="1"/>
  <c r="M10658" i="17" s="1"/>
  <c r="N10658" i="17" a="1"/>
  <c r="N10658" i="17" s="1"/>
  <c r="N10659" i="17" a="1"/>
  <c r="N10659" i="17" s="1"/>
  <c r="M10666" i="17" a="1"/>
  <c r="M10666" i="17" s="1"/>
  <c r="N10666" i="17" a="1"/>
  <c r="N10666" i="17" s="1"/>
  <c r="M10668" i="17" a="1"/>
  <c r="M10668" i="17" s="1"/>
  <c r="N10668" i="17" a="1"/>
  <c r="N10668" i="17" s="1"/>
  <c r="N10669" i="17" a="1"/>
  <c r="N10669" i="17" s="1"/>
  <c r="M10672" i="17" a="1"/>
  <c r="M10672" i="17" s="1"/>
  <c r="N10672" i="17" a="1"/>
  <c r="N10672" i="17" s="1"/>
  <c r="M10674" i="17" a="1"/>
  <c r="M10674" i="17" s="1"/>
  <c r="N10674" i="17" a="1"/>
  <c r="N10674" i="17" s="1"/>
  <c r="M10675" i="17" a="1"/>
  <c r="M10675" i="17" s="1"/>
  <c r="N10675" i="17" a="1"/>
  <c r="N10675" i="17" s="1"/>
  <c r="M10677" i="17" a="1"/>
  <c r="M10677" i="17" s="1"/>
  <c r="N10677" i="17" a="1"/>
  <c r="N10677" i="17" s="1"/>
  <c r="M10678" i="17" a="1"/>
  <c r="M10678" i="17" s="1"/>
  <c r="N10678" i="17" a="1"/>
  <c r="N10678" i="17" s="1"/>
  <c r="N10679" i="17" a="1"/>
  <c r="N10679" i="17" s="1"/>
  <c r="M10681" i="17" a="1"/>
  <c r="M10681" i="17" s="1"/>
  <c r="N10681" i="17" a="1"/>
  <c r="N10681" i="17" s="1"/>
  <c r="N10682" i="17" a="1"/>
  <c r="N10682" i="17" s="1"/>
  <c r="M10686" i="17" a="1"/>
  <c r="M10686" i="17" s="1"/>
  <c r="N10686" i="17" a="1"/>
  <c r="N10686" i="17" s="1"/>
  <c r="N10687" i="17" a="1"/>
  <c r="N10687" i="17" s="1"/>
  <c r="M10692" i="17" a="1"/>
  <c r="M10692" i="17" s="1"/>
  <c r="N10692" i="17" a="1"/>
  <c r="N10692" i="17" s="1"/>
  <c r="N10694" i="17" a="1"/>
  <c r="N10694" i="17" s="1"/>
  <c r="M10696" i="17" a="1"/>
  <c r="M10696" i="17" s="1"/>
  <c r="N10696" i="17" a="1"/>
  <c r="N10696" i="17" s="1"/>
  <c r="M10703" i="17" a="1"/>
  <c r="M10703" i="17" s="1"/>
  <c r="N10703" i="17" a="1"/>
  <c r="N10703" i="17" s="1"/>
  <c r="M10704" i="17" a="1"/>
  <c r="M10704" i="17" s="1"/>
  <c r="N10704" i="17" a="1"/>
  <c r="N10704" i="17" s="1"/>
  <c r="M10708" i="17" a="1"/>
  <c r="M10708" i="17" s="1"/>
  <c r="N10708" i="17" a="1"/>
  <c r="N10708" i="17" s="1"/>
  <c r="M10709" i="17" a="1"/>
  <c r="M10709" i="17" s="1"/>
  <c r="N10709" i="17" a="1"/>
  <c r="N10709" i="17" s="1"/>
  <c r="M10712" i="17" a="1"/>
  <c r="M10712" i="17" s="1"/>
  <c r="N10712" i="17" a="1"/>
  <c r="N10712" i="17" s="1"/>
  <c r="M10713" i="17" a="1"/>
  <c r="M10713" i="17" s="1"/>
  <c r="N10713" i="17" a="1"/>
  <c r="N10713" i="17" s="1"/>
  <c r="M10720" i="17" a="1"/>
  <c r="M10720" i="17" s="1"/>
  <c r="N10720" i="17" a="1"/>
  <c r="N10720" i="17" s="1"/>
  <c r="M10722" i="17" a="1"/>
  <c r="M10722" i="17" s="1"/>
  <c r="N10722" i="17" a="1"/>
  <c r="N10722" i="17" s="1"/>
  <c r="M10730" i="17" a="1"/>
  <c r="M10730" i="17" s="1"/>
  <c r="N10730" i="17" a="1"/>
  <c r="N10730" i="17" s="1"/>
  <c r="M10731" i="17" a="1"/>
  <c r="M10731" i="17" s="1"/>
  <c r="N10731" i="17" a="1"/>
  <c r="N10731" i="17" s="1"/>
  <c r="M10738" i="17" a="1"/>
  <c r="M10738" i="17" s="1"/>
  <c r="N10738" i="17" a="1"/>
  <c r="N10738" i="17" s="1"/>
  <c r="M10739" i="17" a="1"/>
  <c r="M10739" i="17" s="1"/>
  <c r="N10739" i="17" a="1"/>
  <c r="N10739" i="17" s="1"/>
  <c r="M10743" i="17" a="1"/>
  <c r="M10743" i="17" s="1"/>
  <c r="N10743" i="17" a="1"/>
  <c r="N10743" i="17" s="1"/>
  <c r="M10744" i="17" a="1"/>
  <c r="M10744" i="17" s="1"/>
  <c r="N10744" i="17" a="1"/>
  <c r="N10744" i="17" s="1"/>
  <c r="M10747" i="17" a="1"/>
  <c r="M10747" i="17" s="1"/>
  <c r="N10747" i="17" a="1"/>
  <c r="N10747" i="17" s="1"/>
  <c r="M10748" i="17" a="1"/>
  <c r="M10748" i="17" s="1"/>
  <c r="N10748" i="17" a="1"/>
  <c r="N10748" i="17" s="1"/>
  <c r="M10758" i="17" a="1"/>
  <c r="M10758" i="17" s="1"/>
  <c r="N10758" i="17" a="1"/>
  <c r="N10758" i="17" s="1"/>
  <c r="M10759" i="17" a="1"/>
  <c r="M10759" i="17" s="1"/>
  <c r="N10759" i="17" a="1"/>
  <c r="N10759" i="17" s="1"/>
  <c r="M10764" i="17" a="1"/>
  <c r="M10764" i="17" s="1"/>
  <c r="N10764" i="17" a="1"/>
  <c r="N10764" i="17" s="1"/>
  <c r="M10765" i="17" a="1"/>
  <c r="M10765" i="17" s="1"/>
  <c r="N10765" i="17" a="1"/>
  <c r="N10765" i="17" s="1"/>
  <c r="M10769" i="17" a="1"/>
  <c r="M10769" i="17" s="1"/>
  <c r="N10769" i="17" a="1"/>
  <c r="N10769" i="17" s="1"/>
  <c r="M10770" i="17" a="1"/>
  <c r="M10770" i="17" s="1"/>
  <c r="N10770" i="17" a="1"/>
  <c r="N10770" i="17" s="1"/>
  <c r="M10774" i="17" a="1"/>
  <c r="M10774" i="17" s="1"/>
  <c r="N10774" i="17" a="1"/>
  <c r="N10774" i="17" s="1"/>
  <c r="M10775" i="17" a="1"/>
  <c r="M10775" i="17" s="1"/>
  <c r="N10775" i="17" a="1"/>
  <c r="N10775" i="17" s="1"/>
  <c r="M10784" i="17" a="1"/>
  <c r="M10784" i="17" s="1"/>
  <c r="N10784" i="17" a="1"/>
  <c r="N10784" i="17" s="1"/>
  <c r="M10786" i="17" a="1"/>
  <c r="M10786" i="17" s="1"/>
  <c r="N10786" i="17" a="1"/>
  <c r="N10786" i="17" s="1"/>
  <c r="M10795" i="17" a="1"/>
  <c r="M10795" i="17" s="1"/>
  <c r="N10795" i="17" a="1"/>
  <c r="N10795" i="17" s="1"/>
  <c r="M10797" i="17" a="1"/>
  <c r="M10797" i="17" s="1"/>
  <c r="N10797" i="17" a="1"/>
  <c r="N10797" i="17" s="1"/>
  <c r="M10804" i="17" a="1"/>
  <c r="M10804" i="17" s="1"/>
  <c r="N10804" i="17" a="1"/>
  <c r="N10804" i="17" s="1"/>
  <c r="M10805" i="17" a="1"/>
  <c r="M10805" i="17" s="1"/>
  <c r="N10805" i="17" a="1"/>
  <c r="N10805" i="17" s="1"/>
  <c r="M10812" i="17" a="1"/>
  <c r="M10812" i="17" s="1"/>
  <c r="N10812" i="17" a="1"/>
  <c r="N10812" i="17" s="1"/>
  <c r="M10814" i="17" a="1"/>
  <c r="M10814" i="17" s="1"/>
  <c r="N10814" i="17" a="1"/>
  <c r="N10814" i="17" s="1"/>
  <c r="M10820" i="17" a="1"/>
  <c r="M10820" i="17" s="1"/>
  <c r="N10820" i="17" a="1"/>
  <c r="N10820" i="17" s="1"/>
  <c r="M10829" i="17" a="1"/>
  <c r="M10829" i="17" s="1"/>
  <c r="N10829" i="17" a="1"/>
  <c r="N10829" i="17" s="1"/>
  <c r="M10830" i="17" a="1"/>
  <c r="M10830" i="17" s="1"/>
  <c r="N10830" i="17" a="1"/>
  <c r="N10830" i="17" s="1"/>
  <c r="M10865" i="17" a="1"/>
  <c r="M10865" i="17" s="1"/>
  <c r="N10865" i="17" a="1"/>
  <c r="N10865" i="17" s="1"/>
  <c r="M10866" i="17" a="1"/>
  <c r="M10866" i="17" s="1"/>
  <c r="N10866" i="17" a="1"/>
  <c r="N10866" i="17" s="1"/>
  <c r="M10867" i="17" a="1"/>
  <c r="M10867" i="17" s="1"/>
  <c r="N10867" i="17" a="1"/>
  <c r="N10867" i="17" s="1"/>
  <c r="M10868" i="17" a="1"/>
  <c r="M10868" i="17" s="1"/>
  <c r="N10868" i="17" a="1"/>
  <c r="N10868" i="17" s="1"/>
  <c r="M10869" i="17" a="1"/>
  <c r="M10869" i="17" s="1"/>
  <c r="N10869" i="17" a="1"/>
  <c r="N10869" i="17" s="1"/>
  <c r="M10876" i="17" a="1"/>
  <c r="M10876" i="17" s="1"/>
  <c r="N10876" i="17" a="1"/>
  <c r="N10876" i="17" s="1"/>
  <c r="M10877" i="17" a="1"/>
  <c r="M10877" i="17" s="1"/>
  <c r="N10877" i="17" a="1"/>
  <c r="N10877" i="17" s="1"/>
  <c r="M10881" i="17" a="1"/>
  <c r="M10881" i="17" s="1"/>
  <c r="N10881" i="17" a="1"/>
  <c r="N10881" i="17" s="1"/>
  <c r="M10882" i="17" a="1"/>
  <c r="M10882" i="17" s="1"/>
  <c r="N10882" i="17" a="1"/>
  <c r="N10882" i="17" s="1"/>
  <c r="M10889" i="17" a="1"/>
  <c r="M10889" i="17" s="1"/>
  <c r="N10889" i="17" a="1"/>
  <c r="N10889" i="17" s="1"/>
  <c r="M10890" i="17" a="1"/>
  <c r="M10890" i="17" s="1"/>
  <c r="N10890" i="17" a="1"/>
  <c r="N10890" i="17" s="1"/>
  <c r="M10896" i="17" a="1"/>
  <c r="M10896" i="17" s="1"/>
  <c r="N10896" i="17" a="1"/>
  <c r="N10896" i="17" s="1"/>
  <c r="M10897" i="17" a="1"/>
  <c r="M10897" i="17" s="1"/>
  <c r="N10897" i="17" a="1"/>
  <c r="N10897" i="17" s="1"/>
  <c r="M10901" i="17" a="1"/>
  <c r="M10901" i="17" s="1"/>
  <c r="N10901" i="17" a="1"/>
  <c r="N10901" i="17" s="1"/>
  <c r="M10902" i="17" a="1"/>
  <c r="M10902" i="17" s="1"/>
  <c r="N10902" i="17" a="1"/>
  <c r="N10902" i="17" s="1"/>
  <c r="M10905" i="17" a="1"/>
  <c r="M10905" i="17" s="1"/>
  <c r="N10905" i="17" a="1"/>
  <c r="N10905" i="17" s="1"/>
  <c r="M10906" i="17" a="1"/>
  <c r="M10906" i="17" s="1"/>
  <c r="N10906" i="17" a="1"/>
  <c r="N10906" i="17" s="1"/>
  <c r="N10907" i="17" a="1"/>
  <c r="N10907" i="17" s="1"/>
  <c r="M10913" i="17" a="1"/>
  <c r="M10913" i="17" s="1"/>
  <c r="N10913" i="17" a="1"/>
  <c r="N10913" i="17" s="1"/>
  <c r="M10915" i="17" a="1"/>
  <c r="M10915" i="17" s="1"/>
  <c r="N10915" i="17" a="1"/>
  <c r="N10915" i="17" s="1"/>
  <c r="N10916" i="17" a="1"/>
  <c r="N10916" i="17" s="1"/>
  <c r="M10921" i="17" a="1"/>
  <c r="M10921" i="17" s="1"/>
  <c r="N10921" i="17" a="1"/>
  <c r="N10921" i="17" s="1"/>
  <c r="M10923" i="17" a="1"/>
  <c r="M10923" i="17" s="1"/>
  <c r="N10923" i="17" a="1"/>
  <c r="N10923" i="17" s="1"/>
  <c r="N10924" i="17" a="1"/>
  <c r="N10924" i="17" s="1"/>
  <c r="M10928" i="17" a="1"/>
  <c r="M10928" i="17" s="1"/>
  <c r="N10928" i="17" a="1"/>
  <c r="N10928" i="17" s="1"/>
  <c r="M10929" i="17" a="1"/>
  <c r="M10929" i="17" s="1"/>
  <c r="N10929" i="17" a="1"/>
  <c r="N10929" i="17" s="1"/>
  <c r="M10938" i="17" a="1"/>
  <c r="M10938" i="17" s="1"/>
  <c r="N10938" i="17" a="1"/>
  <c r="N10938" i="17" s="1"/>
  <c r="M10940" i="17" a="1"/>
  <c r="M10940" i="17" s="1"/>
  <c r="N10940" i="17" a="1"/>
  <c r="N10940" i="17" s="1"/>
  <c r="M10947" i="17" a="1"/>
  <c r="M10947" i="17" s="1"/>
  <c r="N10947" i="17" a="1"/>
  <c r="N10947" i="17" s="1"/>
  <c r="M10949" i="17" a="1"/>
  <c r="M10949" i="17" s="1"/>
  <c r="N10949" i="17" a="1"/>
  <c r="N10949" i="17" s="1"/>
  <c r="M10957" i="17" a="1"/>
  <c r="M10957" i="17" s="1"/>
  <c r="N10957" i="17" a="1"/>
  <c r="N10957" i="17" s="1"/>
  <c r="M10959" i="17" a="1"/>
  <c r="M10959" i="17" s="1"/>
  <c r="N10959" i="17" a="1"/>
  <c r="N10959" i="17" s="1"/>
  <c r="M10963" i="17" a="1"/>
  <c r="M10963" i="17" s="1"/>
  <c r="N10963" i="17" a="1"/>
  <c r="N10963" i="17" s="1"/>
  <c r="M10964" i="17" a="1"/>
  <c r="M10964" i="17" s="1"/>
  <c r="N10964" i="17" a="1"/>
  <c r="N10964" i="17" s="1"/>
  <c r="M10969" i="17" a="1"/>
  <c r="M10969" i="17" s="1"/>
  <c r="N10969" i="17" a="1"/>
  <c r="N10969" i="17" s="1"/>
  <c r="M10970" i="17" a="1"/>
  <c r="M10970" i="17" s="1"/>
  <c r="N10970" i="17" a="1"/>
  <c r="N10970" i="17" s="1"/>
  <c r="M10975" i="17" a="1"/>
  <c r="M10975" i="17" s="1"/>
  <c r="N10975" i="17" a="1"/>
  <c r="N10975" i="17" s="1"/>
  <c r="M10976" i="17" a="1"/>
  <c r="M10976" i="17" s="1"/>
  <c r="N10976" i="17" a="1"/>
  <c r="N10976" i="17" s="1"/>
  <c r="M10981" i="17" a="1"/>
  <c r="M10981" i="17" s="1"/>
  <c r="N10981" i="17" a="1"/>
  <c r="N10981" i="17" s="1"/>
  <c r="M10983" i="17" a="1"/>
  <c r="M10983" i="17" s="1"/>
  <c r="N10983" i="17" a="1"/>
  <c r="N10983" i="17" s="1"/>
  <c r="M10988" i="17" a="1"/>
  <c r="M10988" i="17" s="1"/>
  <c r="N10988" i="17" a="1"/>
  <c r="N10988" i="17" s="1"/>
  <c r="M10990" i="17" a="1"/>
  <c r="M10990" i="17" s="1"/>
  <c r="N10990" i="17" a="1"/>
  <c r="N10990" i="17" s="1"/>
  <c r="M10994" i="17" a="1"/>
  <c r="M10994" i="17" s="1"/>
  <c r="N10994" i="17" a="1"/>
  <c r="N10994" i="17" s="1"/>
  <c r="M10996" i="17" a="1"/>
  <c r="M10996" i="17" s="1"/>
  <c r="N10996" i="17" a="1"/>
  <c r="N10996" i="17" s="1"/>
  <c r="M11001" i="17" a="1"/>
  <c r="M11001" i="17" s="1"/>
  <c r="N11001" i="17" a="1"/>
  <c r="N11001" i="17" s="1"/>
  <c r="M11003" i="17" a="1"/>
  <c r="M11003" i="17" s="1"/>
  <c r="N11003" i="17" a="1"/>
  <c r="N11003" i="17" s="1"/>
  <c r="M11008" i="17" a="1"/>
  <c r="M11008" i="17" s="1"/>
  <c r="N11008" i="17" a="1"/>
  <c r="N11008" i="17" s="1"/>
  <c r="M11010" i="17" a="1"/>
  <c r="M11010" i="17" s="1"/>
  <c r="N11010" i="17" a="1"/>
  <c r="N11010" i="17" s="1"/>
  <c r="M11014" i="17" a="1"/>
  <c r="M11014" i="17" s="1"/>
  <c r="N11014" i="17" a="1"/>
  <c r="N11014" i="17" s="1"/>
  <c r="M11016" i="17" a="1"/>
  <c r="M11016" i="17" s="1"/>
  <c r="N11016" i="17" a="1"/>
  <c r="N11016" i="17" s="1"/>
  <c r="M11020" i="17" a="1"/>
  <c r="M11020" i="17" s="1"/>
  <c r="N11020" i="17" a="1"/>
  <c r="N11020" i="17" s="1"/>
  <c r="M11022" i="17" a="1"/>
  <c r="M11022" i="17" s="1"/>
  <c r="N11022" i="17" a="1"/>
  <c r="N11022" i="17" s="1"/>
  <c r="M11024" i="17" a="1"/>
  <c r="M11024" i="17" s="1"/>
  <c r="N11024" i="17" a="1"/>
  <c r="N11024" i="17" s="1"/>
  <c r="M11025" i="17" a="1"/>
  <c r="M11025" i="17" s="1"/>
  <c r="N11025" i="17" a="1"/>
  <c r="N11025" i="17" s="1"/>
  <c r="M11027" i="17" a="1"/>
  <c r="M11027" i="17" s="1"/>
  <c r="N11027" i="17" a="1"/>
  <c r="N11027" i="17" s="1"/>
  <c r="M11028" i="17" a="1"/>
  <c r="M11028" i="17" s="1"/>
  <c r="N11028" i="17" a="1"/>
  <c r="N11028" i="17" s="1"/>
  <c r="M11030" i="17" a="1"/>
  <c r="M11030" i="17" s="1"/>
  <c r="N11030" i="17" a="1"/>
  <c r="N11030" i="17" s="1"/>
  <c r="M11031" i="17" a="1"/>
  <c r="M11031" i="17" s="1"/>
  <c r="N11031" i="17" a="1"/>
  <c r="N11031" i="17" s="1"/>
  <c r="M11033" i="17" a="1"/>
  <c r="M11033" i="17" s="1"/>
  <c r="N11033" i="17" a="1"/>
  <c r="N11033" i="17" s="1"/>
  <c r="M11034" i="17" a="1"/>
  <c r="M11034" i="17" s="1"/>
  <c r="N11034" i="17" a="1"/>
  <c r="N11034" i="17" s="1"/>
  <c r="M11036" i="17" a="1"/>
  <c r="M11036" i="17" s="1"/>
  <c r="N11036" i="17" a="1"/>
  <c r="N11036" i="17" s="1"/>
  <c r="M11037" i="17" a="1"/>
  <c r="M11037" i="17" s="1"/>
  <c r="N11037" i="17" a="1"/>
  <c r="N11037" i="17" s="1"/>
  <c r="M11039" i="17" a="1"/>
  <c r="M11039" i="17" s="1"/>
  <c r="N11039" i="17" a="1"/>
  <c r="N11039" i="17" s="1"/>
  <c r="M11040" i="17" a="1"/>
  <c r="M11040" i="17" s="1"/>
  <c r="N11040" i="17" a="1"/>
  <c r="N11040" i="17" s="1"/>
  <c r="M11042" i="17" a="1"/>
  <c r="M11042" i="17" s="1"/>
  <c r="N11042" i="17" a="1"/>
  <c r="N11042" i="17" s="1"/>
  <c r="M11043" i="17" a="1"/>
  <c r="M11043" i="17" s="1"/>
  <c r="N11043" i="17" a="1"/>
  <c r="N11043" i="17" s="1"/>
  <c r="N11044" i="17" a="1"/>
  <c r="N11044" i="17" s="1"/>
  <c r="M11050" i="17" a="1"/>
  <c r="M11050" i="17" s="1"/>
  <c r="N11050" i="17" a="1"/>
  <c r="N11050" i="17" s="1"/>
  <c r="M11051" i="17" a="1"/>
  <c r="M11051" i="17" s="1"/>
  <c r="N11051" i="17" a="1"/>
  <c r="N11051" i="17" s="1"/>
  <c r="N11052" i="17" a="1"/>
  <c r="N11052" i="17" s="1"/>
  <c r="M11057" i="17" a="1"/>
  <c r="M11057" i="17" s="1"/>
  <c r="N11057" i="17" a="1"/>
  <c r="N11057" i="17" s="1"/>
  <c r="M11058" i="17" a="1"/>
  <c r="M11058" i="17" s="1"/>
  <c r="N11058" i="17" a="1"/>
  <c r="N11058" i="17" s="1"/>
  <c r="N11059" i="17" a="1"/>
  <c r="N11059" i="17" s="1"/>
  <c r="M11064" i="17" a="1"/>
  <c r="M11064" i="17" s="1"/>
  <c r="N11064" i="17" a="1"/>
  <c r="N11064" i="17" s="1"/>
  <c r="M11065" i="17" a="1"/>
  <c r="M11065" i="17" s="1"/>
  <c r="N11065" i="17" a="1"/>
  <c r="N11065" i="17" s="1"/>
  <c r="M11069" i="17" a="1"/>
  <c r="M11069" i="17" s="1"/>
  <c r="N11069" i="17" a="1"/>
  <c r="N11069" i="17" s="1"/>
  <c r="M11070" i="17" a="1"/>
  <c r="M11070" i="17" s="1"/>
  <c r="N11070" i="17" a="1"/>
  <c r="N11070" i="17" s="1"/>
  <c r="N11071" i="17" a="1"/>
  <c r="N11071" i="17" s="1"/>
  <c r="M11075" i="17" a="1"/>
  <c r="M11075" i="17" s="1"/>
  <c r="N11075" i="17" a="1"/>
  <c r="N11075" i="17" s="1"/>
  <c r="M11076" i="17" a="1"/>
  <c r="M11076" i="17" s="1"/>
  <c r="N11076" i="17" a="1"/>
  <c r="N11076" i="17" s="1"/>
  <c r="M11079" i="17" a="1"/>
  <c r="M11079" i="17" s="1"/>
  <c r="N11079" i="17" a="1"/>
  <c r="N11079" i="17" s="1"/>
  <c r="M11082" i="17" a="1"/>
  <c r="M11082" i="17" s="1"/>
  <c r="N11082" i="17" a="1"/>
  <c r="N11082" i="17" s="1"/>
  <c r="N11083" i="17" a="1"/>
  <c r="N11083" i="17" s="1"/>
  <c r="M11087" i="17" a="1"/>
  <c r="M11087" i="17" s="1"/>
  <c r="N11087" i="17" a="1"/>
  <c r="N11087" i="17" s="1"/>
  <c r="M11088" i="17" a="1"/>
  <c r="M11088" i="17" s="1"/>
  <c r="N11088" i="17" a="1"/>
  <c r="N11088" i="17" s="1"/>
  <c r="N11089" i="17" a="1"/>
  <c r="N11089" i="17" s="1"/>
  <c r="M11093" i="17" a="1"/>
  <c r="M11093" i="17" s="1"/>
  <c r="N11093" i="17" a="1"/>
  <c r="N11093" i="17" s="1"/>
  <c r="M11094" i="17" a="1"/>
  <c r="M11094" i="17" s="1"/>
  <c r="N11094" i="17" a="1"/>
  <c r="N11094" i="17" s="1"/>
  <c r="M11096" i="17" a="1"/>
  <c r="M11096" i="17" s="1"/>
  <c r="N11096" i="17" a="1"/>
  <c r="N11096" i="17" s="1"/>
  <c r="N11097" i="17" a="1"/>
  <c r="N11097" i="17" s="1"/>
  <c r="M11102" i="17" a="1"/>
  <c r="M11102" i="17" s="1"/>
  <c r="N11102" i="17" a="1"/>
  <c r="N11102" i="17" s="1"/>
  <c r="M11104" i="17" a="1"/>
  <c r="M11104" i="17" s="1"/>
  <c r="N11104" i="17" a="1"/>
  <c r="N11104" i="17" s="1"/>
  <c r="N11105" i="17" a="1"/>
  <c r="N11105" i="17" s="1"/>
  <c r="M11112" i="17" a="1"/>
  <c r="M11112" i="17" s="1"/>
  <c r="N11112" i="17" a="1"/>
  <c r="N11112" i="17" s="1"/>
  <c r="M11114" i="17" a="1"/>
  <c r="M11114" i="17" s="1"/>
  <c r="N11114" i="17" a="1"/>
  <c r="N11114" i="17" s="1"/>
  <c r="M11117" i="17" a="1"/>
  <c r="M11117" i="17" s="1"/>
  <c r="N11117" i="17" a="1"/>
  <c r="N11117" i="17" s="1"/>
  <c r="M11119" i="17" a="1"/>
  <c r="M11119" i="17" s="1"/>
  <c r="N11119" i="17" a="1"/>
  <c r="N11119" i="17" s="1"/>
  <c r="M11126" i="17" a="1"/>
  <c r="M11126" i="17" s="1"/>
  <c r="N11126" i="17" a="1"/>
  <c r="N11126" i="17" s="1"/>
  <c r="M11128" i="17" a="1"/>
  <c r="M11128" i="17" s="1"/>
  <c r="N11128" i="17" a="1"/>
  <c r="N11128" i="17" s="1"/>
  <c r="M11135" i="17" a="1"/>
  <c r="M11135" i="17" s="1"/>
  <c r="N11135" i="17" a="1"/>
  <c r="N11135" i="17" s="1"/>
  <c r="M11136" i="17" a="1"/>
  <c r="M11136" i="17" s="1"/>
  <c r="N11136" i="17" a="1"/>
  <c r="N11136" i="17" s="1"/>
  <c r="M11141" i="17" a="1"/>
  <c r="M11141" i="17" s="1"/>
  <c r="N11141" i="17" a="1"/>
  <c r="N11141" i="17" s="1"/>
  <c r="M11142" i="17" a="1"/>
  <c r="M11142" i="17" s="1"/>
  <c r="N11142" i="17" a="1"/>
  <c r="N11142" i="17" s="1"/>
  <c r="M11149" i="17" a="1"/>
  <c r="M11149" i="17" s="1"/>
  <c r="N11149" i="17" a="1"/>
  <c r="N11149" i="17" s="1"/>
  <c r="M11150" i="17" a="1"/>
  <c r="M11150" i="17" s="1"/>
  <c r="N11150" i="17" a="1"/>
  <c r="N11150" i="17" s="1"/>
  <c r="M11153" i="17" a="1"/>
  <c r="M11153" i="17" s="1"/>
  <c r="N11153" i="17" a="1"/>
  <c r="N11153" i="17" s="1"/>
  <c r="M11160" i="17" a="1"/>
  <c r="M11160" i="17" s="1"/>
  <c r="N11160" i="17" a="1"/>
  <c r="N11160" i="17" s="1"/>
  <c r="M11161" i="17" a="1"/>
  <c r="M11161" i="17" s="1"/>
  <c r="N11161" i="17" a="1"/>
  <c r="N11161" i="17" s="1"/>
  <c r="M11168" i="17" a="1"/>
  <c r="M11168" i="17" s="1"/>
  <c r="N11168" i="17" a="1"/>
  <c r="N11168" i="17" s="1"/>
  <c r="M11170" i="17" a="1"/>
  <c r="M11170" i="17" s="1"/>
  <c r="N11170" i="17" a="1"/>
  <c r="N11170" i="17" s="1"/>
  <c r="N11171" i="17" a="1"/>
  <c r="N11171" i="17" s="1"/>
  <c r="M11173" i="17" a="1"/>
  <c r="M11173" i="17" s="1"/>
  <c r="N11173" i="17" a="1"/>
  <c r="N11173" i="17" s="1"/>
  <c r="N11174" i="17" a="1"/>
  <c r="N11174" i="17" s="1"/>
  <c r="M11176" i="17" a="1"/>
  <c r="M11176" i="17" s="1"/>
  <c r="N11176" i="17" a="1"/>
  <c r="N11176" i="17" s="1"/>
  <c r="N11178" i="17" a="1"/>
  <c r="N11178" i="17" s="1"/>
  <c r="M11180" i="17" a="1"/>
  <c r="M11180" i="17" s="1"/>
  <c r="N11180" i="17" a="1"/>
  <c r="N11180" i="17" s="1"/>
  <c r="M11184" i="17" a="1"/>
  <c r="M11184" i="17" s="1"/>
  <c r="N11184" i="17" a="1"/>
  <c r="N11184" i="17" s="1"/>
  <c r="M11186" i="17" a="1"/>
  <c r="M11186" i="17" s="1"/>
  <c r="N11186" i="17" a="1"/>
  <c r="N11186" i="17" s="1"/>
  <c r="M11188" i="17" a="1"/>
  <c r="M11188" i="17" s="1"/>
  <c r="N11188" i="17" a="1"/>
  <c r="N11188" i="17" s="1"/>
  <c r="M11190" i="17" a="1"/>
  <c r="M11190" i="17" s="1"/>
  <c r="N11190" i="17" a="1"/>
  <c r="N11190" i="17" s="1"/>
  <c r="M11191" i="17" a="1"/>
  <c r="M11191" i="17" s="1"/>
  <c r="N11191" i="17" a="1"/>
  <c r="N11191" i="17" s="1"/>
  <c r="M11193" i="17" a="1"/>
  <c r="M11193" i="17" s="1"/>
  <c r="N11193" i="17" a="1"/>
  <c r="N11193" i="17" s="1"/>
  <c r="M11194" i="17" a="1"/>
  <c r="M11194" i="17" s="1"/>
  <c r="N11194" i="17" a="1"/>
  <c r="N11194" i="17" s="1"/>
  <c r="M11197" i="17" a="1"/>
  <c r="M11197" i="17" s="1"/>
  <c r="N11197" i="17" a="1"/>
  <c r="N11197" i="17" s="1"/>
  <c r="M11198" i="17" a="1"/>
  <c r="M11198" i="17" s="1"/>
  <c r="N11198" i="17" a="1"/>
  <c r="N11198" i="17" s="1"/>
  <c r="M11200" i="17" a="1"/>
  <c r="M11200" i="17" s="1"/>
  <c r="N11200" i="17" a="1"/>
  <c r="N11200" i="17" s="1"/>
  <c r="M11201" i="17" a="1"/>
  <c r="M11201" i="17" s="1"/>
  <c r="N11201" i="17" a="1"/>
  <c r="N11201" i="17" s="1"/>
  <c r="M11203" i="17" a="1"/>
  <c r="M11203" i="17" s="1"/>
  <c r="N11203" i="17" a="1"/>
  <c r="N11203" i="17" s="1"/>
  <c r="M11204" i="17" a="1"/>
  <c r="M11204" i="17" s="1"/>
  <c r="N11204" i="17" a="1"/>
  <c r="N11204" i="17" s="1"/>
  <c r="M11206" i="17" a="1"/>
  <c r="M11206" i="17" s="1"/>
  <c r="N11206" i="17" a="1"/>
  <c r="N11206" i="17" s="1"/>
  <c r="M11207" i="17" a="1"/>
  <c r="M11207" i="17" s="1"/>
  <c r="N11207" i="17" a="1"/>
  <c r="N11207" i="17" s="1"/>
  <c r="M11209" i="17" a="1"/>
  <c r="M11209" i="17" s="1"/>
  <c r="N11209" i="17" a="1"/>
  <c r="N11209" i="17" s="1"/>
  <c r="M11211" i="17" a="1"/>
  <c r="M11211" i="17" s="1"/>
  <c r="N11211" i="17" a="1"/>
  <c r="N11211" i="17" s="1"/>
  <c r="M11212" i="17" a="1"/>
  <c r="M11212" i="17" s="1"/>
  <c r="N11212" i="17" a="1"/>
  <c r="N11212" i="17" s="1"/>
  <c r="M11214" i="17" a="1"/>
  <c r="M11214" i="17" s="1"/>
  <c r="N11214" i="17" a="1"/>
  <c r="N11214" i="17" s="1"/>
  <c r="M11215" i="17" a="1"/>
  <c r="M11215" i="17" s="1"/>
  <c r="N11215" i="17" a="1"/>
  <c r="N11215" i="17" s="1"/>
  <c r="M11217" i="17" a="1"/>
  <c r="M11217" i="17" s="1"/>
  <c r="N11217" i="17" a="1"/>
  <c r="N11217" i="17" s="1"/>
  <c r="M11218" i="17" a="1"/>
  <c r="M11218" i="17" s="1"/>
  <c r="N11218" i="17" a="1"/>
  <c r="N11218" i="17" s="1"/>
  <c r="M11221" i="17" a="1"/>
  <c r="M11221" i="17" s="1"/>
  <c r="N11221" i="17" a="1"/>
  <c r="N11221" i="17" s="1"/>
  <c r="M11224" i="17" a="1"/>
  <c r="M11224" i="17" s="1"/>
  <c r="N11224" i="17" a="1"/>
  <c r="N11224" i="17" s="1"/>
  <c r="M11225" i="17" a="1"/>
  <c r="M11225" i="17" s="1"/>
  <c r="N11225" i="17" a="1"/>
  <c r="N11225" i="17" s="1"/>
  <c r="M11228" i="17" a="1"/>
  <c r="M11228" i="17" s="1"/>
  <c r="N11228" i="17" a="1"/>
  <c r="N11228" i="17" s="1"/>
  <c r="M11229" i="17" a="1"/>
  <c r="M11229" i="17" s="1"/>
  <c r="N11229" i="17" a="1"/>
  <c r="N11229" i="17" s="1"/>
  <c r="N11230" i="17" a="1"/>
  <c r="N11230" i="17" s="1"/>
  <c r="M11232" i="17" a="1"/>
  <c r="M11232" i="17" s="1"/>
  <c r="N11232" i="17" a="1"/>
  <c r="N11232" i="17" s="1"/>
  <c r="M11233" i="17" a="1"/>
  <c r="M11233" i="17" s="1"/>
  <c r="N11233" i="17" a="1"/>
  <c r="N11233" i="17" s="1"/>
  <c r="N11234" i="17" a="1"/>
  <c r="N11234" i="17" s="1"/>
  <c r="M11236" i="17" a="1"/>
  <c r="M11236" i="17" s="1"/>
  <c r="N11236" i="17" a="1"/>
  <c r="N11236" i="17" s="1"/>
  <c r="N11237" i="17" a="1"/>
  <c r="N11237" i="17" s="1"/>
  <c r="M11239" i="17" a="1"/>
  <c r="M11239" i="17" s="1"/>
  <c r="N11239" i="17" a="1"/>
  <c r="N11239" i="17" s="1"/>
  <c r="M11240" i="17" a="1"/>
  <c r="M11240" i="17" s="1"/>
  <c r="N11240" i="17" a="1"/>
  <c r="N11240" i="17" s="1"/>
  <c r="N11241" i="17" a="1"/>
  <c r="N11241" i="17" s="1"/>
  <c r="M11243" i="17" a="1"/>
  <c r="M11243" i="17" s="1"/>
  <c r="N11243" i="17" a="1"/>
  <c r="N11243" i="17" s="1"/>
  <c r="M11244" i="17" a="1"/>
  <c r="M11244" i="17" s="1"/>
  <c r="N11244" i="17" a="1"/>
  <c r="N11244" i="17" s="1"/>
  <c r="N11245" i="17" a="1"/>
  <c r="N11245" i="17" s="1"/>
  <c r="M11247" i="17" a="1"/>
  <c r="M11247" i="17" s="1"/>
  <c r="N11247" i="17" a="1"/>
  <c r="N11247" i="17" s="1"/>
  <c r="N11248" i="17" a="1"/>
  <c r="N11248" i="17" s="1"/>
  <c r="M11250" i="17" a="1"/>
  <c r="M11250" i="17" s="1"/>
  <c r="N11250" i="17" a="1"/>
  <c r="N11250" i="17" s="1"/>
  <c r="N11251" i="17" a="1"/>
  <c r="N11251" i="17" s="1"/>
  <c r="M11253" i="17" a="1"/>
  <c r="M11253" i="17" s="1"/>
  <c r="N11253" i="17" a="1"/>
  <c r="N11253" i="17" s="1"/>
  <c r="M11254" i="17" a="1"/>
  <c r="M11254" i="17" s="1"/>
  <c r="N11254" i="17" a="1"/>
  <c r="N11254" i="17" s="1"/>
  <c r="N11255" i="17" a="1"/>
  <c r="N11255" i="17" s="1"/>
  <c r="M11257" i="17" a="1"/>
  <c r="M11257" i="17" s="1"/>
  <c r="N11257" i="17" a="1"/>
  <c r="N11257" i="17" s="1"/>
  <c r="N11258" i="17" a="1"/>
  <c r="N11258" i="17" s="1"/>
  <c r="M11260" i="17" a="1"/>
  <c r="M11260" i="17" s="1"/>
  <c r="N11260" i="17" a="1"/>
  <c r="N11260" i="17" s="1"/>
  <c r="M11261" i="17" a="1"/>
  <c r="M11261" i="17" s="1"/>
  <c r="N11261" i="17" a="1"/>
  <c r="N11261" i="17" s="1"/>
  <c r="N11263" i="17" a="1"/>
  <c r="N11263" i="17" s="1"/>
  <c r="M11265" i="17" a="1"/>
  <c r="M11265" i="17" s="1"/>
  <c r="N11265" i="17" a="1"/>
  <c r="N11265" i="17" s="1"/>
  <c r="N11267" i="17" a="1"/>
  <c r="N11267" i="17" s="1"/>
  <c r="M11269" i="17" a="1"/>
  <c r="M11269" i="17" s="1"/>
  <c r="N11269" i="17" a="1"/>
  <c r="N11269" i="17" s="1"/>
  <c r="M11270" i="17" a="1"/>
  <c r="M11270" i="17" s="1"/>
  <c r="N11270" i="17" a="1"/>
  <c r="N11270" i="17" s="1"/>
  <c r="N11272" i="17" a="1"/>
  <c r="N11272" i="17" s="1"/>
  <c r="M11274" i="17" a="1"/>
  <c r="M11274" i="17" s="1"/>
  <c r="N11274" i="17" a="1"/>
  <c r="N11274" i="17" s="1"/>
  <c r="N11275" i="17" a="1"/>
  <c r="N11275" i="17" s="1"/>
  <c r="M11277" i="17" a="1"/>
  <c r="M11277" i="17" s="1"/>
  <c r="N11277" i="17" a="1"/>
  <c r="N11277" i="17" s="1"/>
  <c r="N11278" i="17" a="1"/>
  <c r="N11278" i="17" s="1"/>
  <c r="M11280" i="17" a="1"/>
  <c r="M11280" i="17" s="1"/>
  <c r="N11280" i="17" a="1"/>
  <c r="N11280" i="17" s="1"/>
  <c r="M11281" i="17" a="1"/>
  <c r="M11281" i="17" s="1"/>
  <c r="N11281" i="17" a="1"/>
  <c r="N11281" i="17" s="1"/>
  <c r="N11282" i="17" a="1"/>
  <c r="N11282" i="17" s="1"/>
  <c r="M11284" i="17" a="1"/>
  <c r="M11284" i="17" s="1"/>
  <c r="N11284" i="17" a="1"/>
  <c r="N11284" i="17" s="1"/>
  <c r="N11285" i="17" a="1"/>
  <c r="N11285" i="17" s="1"/>
  <c r="M11287" i="17" a="1"/>
  <c r="M11287" i="17" s="1"/>
  <c r="N11287" i="17" a="1"/>
  <c r="N11287" i="17" s="1"/>
  <c r="M11288" i="17" a="1"/>
  <c r="M11288" i="17" s="1"/>
  <c r="N11288" i="17" a="1"/>
  <c r="N11288" i="17" s="1"/>
  <c r="N11289" i="17" a="1"/>
  <c r="N11289" i="17" s="1"/>
  <c r="M11291" i="17" a="1"/>
  <c r="M11291" i="17" s="1"/>
  <c r="N11291" i="17" a="1"/>
  <c r="N11291" i="17" s="1"/>
  <c r="M11292" i="17" a="1"/>
  <c r="M11292" i="17" s="1"/>
  <c r="N11292" i="17" a="1"/>
  <c r="N11292" i="17" s="1"/>
  <c r="N11294" i="17" a="1"/>
  <c r="N11294" i="17" s="1"/>
  <c r="M11296" i="17" a="1"/>
  <c r="M11296" i="17" s="1"/>
  <c r="N11296" i="17" a="1"/>
  <c r="N11296" i="17" s="1"/>
  <c r="M11300" i="17" a="1"/>
  <c r="M11300" i="17" s="1"/>
  <c r="N11300" i="17" a="1"/>
  <c r="N11300" i="17" s="1"/>
  <c r="M11302" i="17" a="1"/>
  <c r="M11302" i="17" s="1"/>
  <c r="N11302" i="17" a="1"/>
  <c r="N11302" i="17" s="1"/>
  <c r="M11305" i="17" a="1"/>
  <c r="M11305" i="17" s="1"/>
  <c r="N11305" i="17" a="1"/>
  <c r="N11305" i="17" s="1"/>
  <c r="M11306" i="17" a="1"/>
  <c r="M11306" i="17" s="1"/>
  <c r="N11306" i="17" a="1"/>
  <c r="N11306" i="17" s="1"/>
  <c r="M11309" i="17" a="1"/>
  <c r="M11309" i="17" s="1"/>
  <c r="N11309" i="17" a="1"/>
  <c r="N11309" i="17" s="1"/>
  <c r="M11310" i="17" a="1"/>
  <c r="M11310" i="17" s="1"/>
  <c r="N11310" i="17" a="1"/>
  <c r="N11310" i="17" s="1"/>
  <c r="N11311" i="17" a="1"/>
  <c r="N11311" i="17" s="1"/>
  <c r="M11315" i="17" a="1"/>
  <c r="M11315" i="17" s="1"/>
  <c r="N11315" i="17" a="1"/>
  <c r="N11315" i="17" s="1"/>
  <c r="M11316" i="17" a="1"/>
  <c r="M11316" i="17" s="1"/>
  <c r="N11316" i="17" a="1"/>
  <c r="N11316" i="17" s="1"/>
  <c r="N11317" i="17" a="1"/>
  <c r="N11317" i="17" s="1"/>
  <c r="M11323" i="17" a="1"/>
  <c r="M11323" i="17" s="1"/>
  <c r="N11323" i="17" a="1"/>
  <c r="N11323" i="17" s="1"/>
  <c r="M11324" i="17" a="1"/>
  <c r="M11324" i="17" s="1"/>
  <c r="N11324" i="17" a="1"/>
  <c r="N11324" i="17" s="1"/>
  <c r="N11325" i="17" a="1"/>
  <c r="N11325" i="17" s="1"/>
  <c r="M11330" i="17" a="1"/>
  <c r="M11330" i="17" s="1"/>
  <c r="N11330" i="17" a="1"/>
  <c r="N11330" i="17" s="1"/>
  <c r="M11331" i="17" a="1"/>
  <c r="M11331" i="17" s="1"/>
  <c r="N11331" i="17" a="1"/>
  <c r="N11331" i="17" s="1"/>
  <c r="M11335" i="17" a="1"/>
  <c r="M11335" i="17" s="1"/>
  <c r="N11335" i="17" a="1"/>
  <c r="N11335" i="17" s="1"/>
  <c r="M11336" i="17" a="1"/>
  <c r="M11336" i="17" s="1"/>
  <c r="N11336" i="17" a="1"/>
  <c r="N11336" i="17" s="1"/>
  <c r="N11337" i="17" a="1"/>
  <c r="N11337" i="17" s="1"/>
  <c r="M11342" i="17" a="1"/>
  <c r="M11342" i="17" s="1"/>
  <c r="N11342" i="17" a="1"/>
  <c r="N11342" i="17" s="1"/>
  <c r="M11343" i="17" a="1"/>
  <c r="M11343" i="17" s="1"/>
  <c r="N11343" i="17" a="1"/>
  <c r="N11343" i="17" s="1"/>
  <c r="N11344" i="17" a="1"/>
  <c r="N11344" i="17" s="1"/>
  <c r="M11350" i="17" a="1"/>
  <c r="M11350" i="17" s="1"/>
  <c r="N11350" i="17" a="1"/>
  <c r="N11350" i="17" s="1"/>
  <c r="M11351" i="17" a="1"/>
  <c r="M11351" i="17" s="1"/>
  <c r="N11351" i="17" a="1"/>
  <c r="N11351" i="17" s="1"/>
  <c r="N11352" i="17" a="1"/>
  <c r="N11352" i="17" s="1"/>
  <c r="M11357" i="17" a="1"/>
  <c r="M11357" i="17" s="1"/>
  <c r="N11357" i="17" a="1"/>
  <c r="N11357" i="17" s="1"/>
  <c r="M11358" i="17" a="1"/>
  <c r="M11358" i="17" s="1"/>
  <c r="N11358" i="17" a="1"/>
  <c r="N11358" i="17" s="1"/>
  <c r="N11359" i="17" a="1"/>
  <c r="N11359" i="17" s="1"/>
  <c r="M11363" i="17" a="1"/>
  <c r="M11363" i="17" s="1"/>
  <c r="N11363" i="17" a="1"/>
  <c r="N11363" i="17" s="1"/>
  <c r="M11364" i="17" a="1"/>
  <c r="M11364" i="17" s="1"/>
  <c r="N11364" i="17" a="1"/>
  <c r="N11364" i="17" s="1"/>
  <c r="N11365" i="17" a="1"/>
  <c r="N11365" i="17" s="1"/>
  <c r="M11371" i="17" a="1"/>
  <c r="M11371" i="17" s="1"/>
  <c r="N11371" i="17" a="1"/>
  <c r="N11371" i="17" s="1"/>
  <c r="M11372" i="17" a="1"/>
  <c r="M11372" i="17" s="1"/>
  <c r="N11372" i="17" a="1"/>
  <c r="N11372" i="17" s="1"/>
  <c r="N11373" i="17" a="1"/>
  <c r="N11373" i="17" s="1"/>
  <c r="M11378" i="17" a="1"/>
  <c r="M11378" i="17" s="1"/>
  <c r="N11378" i="17" a="1"/>
  <c r="N11378" i="17" s="1"/>
  <c r="M11379" i="17" a="1"/>
  <c r="M11379" i="17" s="1"/>
  <c r="N11379" i="17" a="1"/>
  <c r="N11379" i="17" s="1"/>
  <c r="N11380" i="17" a="1"/>
  <c r="N11380" i="17" s="1"/>
  <c r="M11386" i="17" a="1"/>
  <c r="M11386" i="17" s="1"/>
  <c r="N11386" i="17" a="1"/>
  <c r="N11386" i="17" s="1"/>
  <c r="M11387" i="17" a="1"/>
  <c r="M11387" i="17" s="1"/>
  <c r="N11387" i="17" a="1"/>
  <c r="N11387" i="17" s="1"/>
  <c r="N11388" i="17" a="1"/>
  <c r="N11388" i="17" s="1"/>
  <c r="M11391" i="17" a="1"/>
  <c r="M11391" i="17" s="1"/>
  <c r="N11391" i="17" a="1"/>
  <c r="N11391" i="17" s="1"/>
  <c r="M11392" i="17" a="1"/>
  <c r="M11392" i="17" s="1"/>
  <c r="N11392" i="17" a="1"/>
  <c r="N11392" i="17" s="1"/>
  <c r="N11393" i="17" a="1"/>
  <c r="N11393" i="17" s="1"/>
  <c r="M11399" i="17" a="1"/>
  <c r="M11399" i="17" s="1"/>
  <c r="N11399" i="17" a="1"/>
  <c r="N11399" i="17" s="1"/>
  <c r="M11400" i="17" a="1"/>
  <c r="M11400" i="17" s="1"/>
  <c r="N11400" i="17" a="1"/>
  <c r="N11400" i="17" s="1"/>
  <c r="N11401" i="17" a="1"/>
  <c r="N11401" i="17" s="1"/>
  <c r="M11407" i="17" a="1"/>
  <c r="M11407" i="17" s="1"/>
  <c r="N11407" i="17" a="1"/>
  <c r="N11407" i="17" s="1"/>
  <c r="M11408" i="17" a="1"/>
  <c r="M11408" i="17" s="1"/>
  <c r="N11408" i="17" a="1"/>
  <c r="N11408" i="17" s="1"/>
  <c r="N11409" i="17" a="1"/>
  <c r="N11409" i="17" s="1"/>
  <c r="M11418" i="17" a="1"/>
  <c r="M11418" i="17" s="1"/>
  <c r="N11418" i="17" a="1"/>
  <c r="N11418" i="17" s="1"/>
  <c r="M11419" i="17" a="1"/>
  <c r="M11419" i="17" s="1"/>
  <c r="N11419" i="17" a="1"/>
  <c r="N11419" i="17" s="1"/>
  <c r="M11421" i="17" a="1"/>
  <c r="M11421" i="17" s="1"/>
  <c r="N11421" i="17" a="1"/>
  <c r="N11421" i="17" s="1"/>
  <c r="N11422" i="17" a="1"/>
  <c r="N11422" i="17" s="1"/>
  <c r="M11426" i="17" a="1"/>
  <c r="M11426" i="17" s="1"/>
  <c r="N11426" i="17" a="1"/>
  <c r="N11426" i="17" s="1"/>
  <c r="M11427" i="17" a="1"/>
  <c r="M11427" i="17" s="1"/>
  <c r="N11427" i="17" a="1"/>
  <c r="N11427" i="17" s="1"/>
  <c r="N11428" i="17" a="1"/>
  <c r="N11428" i="17" s="1"/>
  <c r="M11431" i="17" a="1"/>
  <c r="M11431" i="17" s="1"/>
  <c r="N11431" i="17" a="1"/>
  <c r="N11431" i="17" s="1"/>
  <c r="M11432" i="17" a="1"/>
  <c r="M11432" i="17" s="1"/>
  <c r="N11432" i="17" a="1"/>
  <c r="N11432" i="17" s="1"/>
  <c r="N11433" i="17" a="1"/>
  <c r="N11433" i="17" s="1"/>
  <c r="M11440" i="17" a="1"/>
  <c r="M11440" i="17" s="1"/>
  <c r="N11440" i="17" a="1"/>
  <c r="N11440" i="17" s="1"/>
  <c r="M11441" i="17" a="1"/>
  <c r="M11441" i="17" s="1"/>
  <c r="N11441" i="17" a="1"/>
  <c r="N11441" i="17" s="1"/>
  <c r="N11442" i="17" a="1"/>
  <c r="N11442" i="17" s="1"/>
  <c r="M11447" i="17" a="1"/>
  <c r="M11447" i="17" s="1"/>
  <c r="N11447" i="17" a="1"/>
  <c r="N11447" i="17" s="1"/>
  <c r="M11449" i="17" a="1"/>
  <c r="M11449" i="17" s="1"/>
  <c r="N11449" i="17" a="1"/>
  <c r="N11449" i="17" s="1"/>
  <c r="N11450" i="17" a="1"/>
  <c r="N11450" i="17" s="1"/>
  <c r="M11457" i="17" a="1"/>
  <c r="M11457" i="17" s="1"/>
  <c r="N11457" i="17" a="1"/>
  <c r="N11457" i="17" s="1"/>
  <c r="M11459" i="17" a="1"/>
  <c r="M11459" i="17" s="1"/>
  <c r="N11459" i="17" a="1"/>
  <c r="N11459" i="17" s="1"/>
  <c r="M11465" i="17" a="1"/>
  <c r="M11465" i="17" s="1"/>
  <c r="N11465" i="17" a="1"/>
  <c r="N11465" i="17" s="1"/>
  <c r="M11466" i="17" a="1"/>
  <c r="M11466" i="17" s="1"/>
  <c r="N11466" i="17" a="1"/>
  <c r="N11466" i="17" s="1"/>
  <c r="M11470" i="17" a="1"/>
  <c r="M11470" i="17" s="1"/>
  <c r="N11470" i="17" a="1"/>
  <c r="N11470" i="17" s="1"/>
  <c r="M11471" i="17" a="1"/>
  <c r="M11471" i="17" s="1"/>
  <c r="N11471" i="17" a="1"/>
  <c r="N11471" i="17" s="1"/>
  <c r="M11477" i="17" a="1"/>
  <c r="M11477" i="17" s="1"/>
  <c r="N11477" i="17" a="1"/>
  <c r="N11477" i="17" s="1"/>
  <c r="M11478" i="17" a="1"/>
  <c r="M11478" i="17" s="1"/>
  <c r="N11478" i="17" a="1"/>
  <c r="N11478" i="17" s="1"/>
  <c r="N11479" i="17" a="1"/>
  <c r="N11479" i="17" s="1"/>
  <c r="M11484" i="17" a="1"/>
  <c r="M11484" i="17" s="1"/>
  <c r="N11484" i="17" a="1"/>
  <c r="N11484" i="17" s="1"/>
  <c r="M11485" i="17" a="1"/>
  <c r="M11485" i="17" s="1"/>
  <c r="N11485" i="17" a="1"/>
  <c r="N11485" i="17" s="1"/>
  <c r="M11489" i="17" a="1"/>
  <c r="M11489" i="17" s="1"/>
  <c r="N11489" i="17" a="1"/>
  <c r="N11489" i="17" s="1"/>
  <c r="M11490" i="17" a="1"/>
  <c r="M11490" i="17" s="1"/>
  <c r="N11490" i="17" a="1"/>
  <c r="N11490" i="17" s="1"/>
  <c r="N11491" i="17" a="1"/>
  <c r="N11491" i="17" s="1"/>
  <c r="M11494" i="17" a="1"/>
  <c r="M11494" i="17" s="1"/>
  <c r="N11494" i="17" a="1"/>
  <c r="N11494" i="17" s="1"/>
  <c r="M11495" i="17" a="1"/>
  <c r="M11495" i="17" s="1"/>
  <c r="N11495" i="17" a="1"/>
  <c r="N11495" i="17" s="1"/>
  <c r="N11496" i="17" a="1"/>
  <c r="N11496" i="17" s="1"/>
  <c r="M11501" i="17" a="1"/>
  <c r="M11501" i="17" s="1"/>
  <c r="N11501" i="17" a="1"/>
  <c r="N11501" i="17" s="1"/>
  <c r="M11502" i="17" a="1"/>
  <c r="M11502" i="17" s="1"/>
  <c r="N11502" i="17" a="1"/>
  <c r="N11502" i="17" s="1"/>
  <c r="N11503" i="17" a="1"/>
  <c r="N11503" i="17" s="1"/>
  <c r="M11509" i="17" a="1"/>
  <c r="M11509" i="17" s="1"/>
  <c r="N11509" i="17" a="1"/>
  <c r="N11509" i="17" s="1"/>
  <c r="M11510" i="17" a="1"/>
  <c r="M11510" i="17" s="1"/>
  <c r="N11510" i="17" a="1"/>
  <c r="N11510" i="17" s="1"/>
  <c r="M11512" i="17" a="1"/>
  <c r="M11512" i="17" s="1"/>
  <c r="N11512" i="17" a="1"/>
  <c r="N11512" i="17" s="1"/>
  <c r="M11513" i="17" a="1"/>
  <c r="M11513" i="17" s="1"/>
  <c r="N11513" i="17" a="1"/>
  <c r="N11513" i="17" s="1"/>
  <c r="M11515" i="17" a="1"/>
  <c r="M11515" i="17" s="1"/>
  <c r="N11515" i="17" a="1"/>
  <c r="N11515" i="17" s="1"/>
  <c r="M11516" i="17" a="1"/>
  <c r="M11516" i="17" s="1"/>
  <c r="N11516" i="17" a="1"/>
  <c r="N11516" i="17" s="1"/>
  <c r="M11518" i="17" a="1"/>
  <c r="M11518" i="17" s="1"/>
  <c r="N11518" i="17" a="1"/>
  <c r="N11518" i="17" s="1"/>
  <c r="M11519" i="17" a="1"/>
  <c r="M11519" i="17" s="1"/>
  <c r="N11519" i="17" a="1"/>
  <c r="N11519" i="17" s="1"/>
  <c r="M11521" i="17" a="1"/>
  <c r="M11521" i="17" s="1"/>
  <c r="N11521" i="17" a="1"/>
  <c r="N11521" i="17" s="1"/>
  <c r="M11522" i="17" a="1"/>
  <c r="M11522" i="17" s="1"/>
  <c r="N11522" i="17" a="1"/>
  <c r="N11522" i="17" s="1"/>
  <c r="M11524" i="17" a="1"/>
  <c r="M11524" i="17" s="1"/>
  <c r="N11524" i="17" a="1"/>
  <c r="N11524" i="17" s="1"/>
  <c r="M11525" i="17" a="1"/>
  <c r="M11525" i="17" s="1"/>
  <c r="N11525" i="17" a="1"/>
  <c r="N11525" i="17" s="1"/>
  <c r="M11527" i="17" a="1"/>
  <c r="M11527" i="17" s="1"/>
  <c r="N11527" i="17" a="1"/>
  <c r="N11527" i="17" s="1"/>
  <c r="M11528" i="17" a="1"/>
  <c r="M11528" i="17" s="1"/>
  <c r="N11528" i="17" a="1"/>
  <c r="N11528" i="17" s="1"/>
  <c r="M11531" i="17" a="1"/>
  <c r="M11531" i="17" s="1"/>
  <c r="N11531" i="17" a="1"/>
  <c r="N11531" i="17" s="1"/>
  <c r="M11532" i="17" a="1"/>
  <c r="M11532" i="17" s="1"/>
  <c r="N11532" i="17" a="1"/>
  <c r="N11532" i="17" s="1"/>
  <c r="M11534" i="17" a="1"/>
  <c r="M11534" i="17" s="1"/>
  <c r="N11534" i="17" a="1"/>
  <c r="N11534" i="17" s="1"/>
  <c r="M11535" i="17" a="1"/>
  <c r="M11535" i="17" s="1"/>
  <c r="N11535" i="17" a="1"/>
  <c r="N11535" i="17" s="1"/>
  <c r="M11537" i="17" a="1"/>
  <c r="M11537" i="17" s="1"/>
  <c r="N11537" i="17" a="1"/>
  <c r="N11537" i="17" s="1"/>
  <c r="M11540" i="17" a="1"/>
  <c r="M11540" i="17" s="1"/>
  <c r="N11540" i="17" a="1"/>
  <c r="N11540" i="17" s="1"/>
  <c r="M11541" i="17" a="1"/>
  <c r="M11541" i="17" s="1"/>
  <c r="N11541" i="17" a="1"/>
  <c r="N11541" i="17" s="1"/>
  <c r="M11543" i="17" a="1"/>
  <c r="M11543" i="17" s="1"/>
  <c r="N11543" i="17" a="1"/>
  <c r="N11543" i="17" s="1"/>
  <c r="M11544" i="17" a="1"/>
  <c r="M11544" i="17" s="1"/>
  <c r="N11544" i="17" a="1"/>
  <c r="N11544" i="17" s="1"/>
  <c r="N11548" i="17" a="1"/>
  <c r="N11548" i="17" s="1"/>
  <c r="M11551" i="17" a="1"/>
  <c r="M11551" i="17" s="1"/>
  <c r="N11551" i="17" a="1"/>
  <c r="N11551" i="17" s="1"/>
  <c r="M11552" i="17" a="1"/>
  <c r="M11552" i="17" s="1"/>
  <c r="N11552" i="17" a="1"/>
  <c r="N11552" i="17" s="1"/>
  <c r="M11554" i="17" a="1"/>
  <c r="M11554" i="17" s="1"/>
  <c r="N11554" i="17" a="1"/>
  <c r="N11554" i="17" s="1"/>
  <c r="N11557" i="17" a="1"/>
  <c r="N11557" i="17" s="1"/>
  <c r="M11560" i="17" a="1"/>
  <c r="M11560" i="17" s="1"/>
  <c r="N11560" i="17" a="1"/>
  <c r="N11560" i="17" s="1"/>
  <c r="M11561" i="17" a="1"/>
  <c r="M11561" i="17" s="1"/>
  <c r="N11561" i="17" a="1"/>
  <c r="N11561" i="17" s="1"/>
  <c r="N11565" i="17" a="1"/>
  <c r="N11565" i="17" s="1"/>
  <c r="M11568" i="17" a="1"/>
  <c r="M11568" i="17" s="1"/>
  <c r="N11568" i="17" a="1"/>
  <c r="N11568" i="17" s="1"/>
  <c r="M11569" i="17" a="1"/>
  <c r="M11569" i="17" s="1"/>
  <c r="N11569" i="17" a="1"/>
  <c r="N11569" i="17" s="1"/>
  <c r="N11572" i="17" a="1"/>
  <c r="N11572" i="17" s="1"/>
  <c r="M11575" i="17" a="1"/>
  <c r="M11575" i="17" s="1"/>
  <c r="N11575" i="17" a="1"/>
  <c r="N11575" i="17" s="1"/>
  <c r="M11577" i="17" a="1"/>
  <c r="M11577" i="17" s="1"/>
  <c r="N11577" i="17" a="1"/>
  <c r="N11577" i="17" s="1"/>
  <c r="N11582" i="17" a="1"/>
  <c r="N11582" i="17" s="1"/>
  <c r="M11585" i="17" a="1"/>
  <c r="M11585" i="17" s="1"/>
  <c r="N11585" i="17" a="1"/>
  <c r="N11585" i="17" s="1"/>
  <c r="M11587" i="17" a="1"/>
  <c r="M11587" i="17" s="1"/>
  <c r="N11587" i="17" a="1"/>
  <c r="N11587" i="17" s="1"/>
  <c r="N11590" i="17" a="1"/>
  <c r="N11590" i="17" s="1"/>
  <c r="M11594" i="17" a="1"/>
  <c r="M11594" i="17" s="1"/>
  <c r="N11594" i="17" a="1"/>
  <c r="N11594" i="17" s="1"/>
  <c r="M11596" i="17" a="1"/>
  <c r="M11596" i="17" s="1"/>
  <c r="N11596" i="17" a="1"/>
  <c r="N11596" i="17" s="1"/>
  <c r="N11598" i="17" a="1"/>
  <c r="N11598" i="17" s="1"/>
  <c r="M11604" i="17" a="1"/>
  <c r="M11604" i="17" s="1"/>
  <c r="N11604" i="17" a="1"/>
  <c r="N11604" i="17" s="1"/>
  <c r="M11605" i="17" a="1"/>
  <c r="M11605" i="17" s="1"/>
  <c r="N11605" i="17" a="1"/>
  <c r="N11605" i="17" s="1"/>
  <c r="M11611" i="17" a="1"/>
  <c r="M11611" i="17" s="1"/>
  <c r="N11611" i="17" a="1"/>
  <c r="N11611" i="17" s="1"/>
  <c r="M11612" i="17" a="1"/>
  <c r="M11612" i="17" s="1"/>
  <c r="N11612" i="17" a="1"/>
  <c r="N11612" i="17" s="1"/>
  <c r="M11616" i="17" a="1"/>
  <c r="M11616" i="17" s="1"/>
  <c r="N11616" i="17" a="1"/>
  <c r="N11616" i="17" s="1"/>
  <c r="M11617" i="17" a="1"/>
  <c r="M11617" i="17" s="1"/>
  <c r="N11617" i="17" a="1"/>
  <c r="N11617" i="17" s="1"/>
  <c r="M11622" i="17" a="1"/>
  <c r="M11622" i="17" s="1"/>
  <c r="N11622" i="17" a="1"/>
  <c r="N11622" i="17" s="1"/>
  <c r="M11628" i="17" a="1"/>
  <c r="M11628" i="17" s="1"/>
  <c r="N11628" i="17" a="1"/>
  <c r="N11628" i="17" s="1"/>
  <c r="M11629" i="17" a="1"/>
  <c r="M11629" i="17" s="1"/>
  <c r="N11629" i="17" a="1"/>
  <c r="N11629" i="17" s="1"/>
  <c r="M11634" i="17" a="1"/>
  <c r="M11634" i="17" s="1"/>
  <c r="N11634" i="17" a="1"/>
  <c r="N11634" i="17" s="1"/>
  <c r="M11636" i="17" a="1"/>
  <c r="M11636" i="17" s="1"/>
  <c r="N11636" i="17" a="1"/>
  <c r="N11636" i="17" s="1"/>
  <c r="M11643" i="17" a="1"/>
  <c r="M11643" i="17" s="1"/>
  <c r="N11643" i="17" a="1"/>
  <c r="N11643" i="17" s="1"/>
  <c r="M11645" i="17" a="1"/>
  <c r="M11645" i="17" s="1"/>
  <c r="N11645" i="17" a="1"/>
  <c r="N11645" i="17" s="1"/>
  <c r="M11646" i="17" a="1"/>
  <c r="M11646" i="17" s="1"/>
  <c r="N11646" i="17" a="1"/>
  <c r="N11646" i="17" s="1"/>
  <c r="M11649" i="17" a="1"/>
  <c r="M11649" i="17" s="1"/>
  <c r="N11649" i="17" a="1"/>
  <c r="N11649" i="17" s="1"/>
  <c r="M11650" i="17" a="1"/>
  <c r="M11650" i="17" s="1"/>
  <c r="N11650" i="17" a="1"/>
  <c r="N11650" i="17" s="1"/>
  <c r="M11653" i="17" a="1"/>
  <c r="M11653" i="17" s="1"/>
  <c r="N11653" i="17" a="1"/>
  <c r="N11653" i="17" s="1"/>
  <c r="M11654" i="17" a="1"/>
  <c r="M11654" i="17" s="1"/>
  <c r="N11654" i="17" a="1"/>
  <c r="N11654" i="17" s="1"/>
  <c r="M11657" i="17" a="1"/>
  <c r="M11657" i="17" s="1"/>
  <c r="N11657" i="17" a="1"/>
  <c r="N11657" i="17" s="1"/>
  <c r="M11658" i="17" a="1"/>
  <c r="M11658" i="17" s="1"/>
  <c r="N11658" i="17" a="1"/>
  <c r="N11658" i="17" s="1"/>
  <c r="M11661" i="17" a="1"/>
  <c r="M11661" i="17" s="1"/>
  <c r="N11661" i="17" a="1"/>
  <c r="N11661" i="17" s="1"/>
  <c r="M11664" i="17" a="1"/>
  <c r="M11664" i="17" s="1"/>
  <c r="N11664" i="17" a="1"/>
  <c r="N11664" i="17" s="1"/>
  <c r="M11665" i="17" a="1"/>
  <c r="M11665" i="17" s="1"/>
  <c r="N11665" i="17" a="1"/>
  <c r="N11665" i="17" s="1"/>
  <c r="M11668" i="17" a="1"/>
  <c r="M11668" i="17" s="1"/>
  <c r="N11668" i="17" a="1"/>
  <c r="N11668" i="17" s="1"/>
  <c r="M11669" i="17" a="1"/>
  <c r="M11669" i="17" s="1"/>
  <c r="N11669" i="17" a="1"/>
  <c r="N11669" i="17" s="1"/>
  <c r="M11672" i="17" a="1"/>
  <c r="M11672" i="17" s="1"/>
  <c r="N11672" i="17" a="1"/>
  <c r="N11672" i="17" s="1"/>
  <c r="M11673" i="17" a="1"/>
  <c r="M11673" i="17" s="1"/>
  <c r="N11673" i="17" a="1"/>
  <c r="N11673" i="17" s="1"/>
  <c r="M11676" i="17" a="1"/>
  <c r="M11676" i="17" s="1"/>
  <c r="N11676" i="17" a="1"/>
  <c r="N11676" i="17" s="1"/>
  <c r="M11677" i="17" a="1"/>
  <c r="M11677" i="17" s="1"/>
  <c r="N11677" i="17" a="1"/>
  <c r="N11677" i="17" s="1"/>
  <c r="M11680" i="17" a="1"/>
  <c r="M11680" i="17" s="1"/>
  <c r="N11680" i="17" a="1"/>
  <c r="N11680" i="17" s="1"/>
  <c r="M11683" i="17" a="1"/>
  <c r="M11683" i="17" s="1"/>
  <c r="N11683" i="17" a="1"/>
  <c r="N11683" i="17" s="1"/>
  <c r="M11684" i="17" a="1"/>
  <c r="M11684" i="17" s="1"/>
  <c r="N11684" i="17" a="1"/>
  <c r="N11684" i="17" s="1"/>
  <c r="M11687" i="17" a="1"/>
  <c r="M11687" i="17" s="1"/>
  <c r="N11687" i="17" a="1"/>
  <c r="N11687" i="17" s="1"/>
  <c r="M11688" i="17" a="1"/>
  <c r="M11688" i="17" s="1"/>
  <c r="N11688" i="17" a="1"/>
  <c r="N11688" i="17" s="1"/>
  <c r="M11691" i="17" a="1"/>
  <c r="M11691" i="17" s="1"/>
  <c r="N11691" i="17" a="1"/>
  <c r="N11691" i="17" s="1"/>
  <c r="M11692" i="17" a="1"/>
  <c r="M11692" i="17" s="1"/>
  <c r="N11692" i="17" a="1"/>
  <c r="N11692" i="17" s="1"/>
  <c r="M11695" i="17" a="1"/>
  <c r="M11695" i="17" s="1"/>
  <c r="N11695" i="17" a="1"/>
  <c r="N11695" i="17" s="1"/>
  <c r="M11696" i="17" a="1"/>
  <c r="M11696" i="17" s="1"/>
  <c r="N11696" i="17" a="1"/>
  <c r="N11696" i="17" s="1"/>
  <c r="M11699" i="17" a="1"/>
  <c r="M11699" i="17" s="1"/>
  <c r="N11699" i="17" a="1"/>
  <c r="N11699" i="17" s="1"/>
  <c r="M11700" i="17" a="1"/>
  <c r="M11700" i="17" s="1"/>
  <c r="N11700" i="17" a="1"/>
  <c r="N11700" i="17" s="1"/>
  <c r="M11703" i="17" a="1"/>
  <c r="M11703" i="17" s="1"/>
  <c r="N11703" i="17" a="1"/>
  <c r="N11703" i="17" s="1"/>
  <c r="M11704" i="17" a="1"/>
  <c r="M11704" i="17" s="1"/>
  <c r="N11704" i="17" a="1"/>
  <c r="N11704" i="17" s="1"/>
  <c r="M11707" i="17" a="1"/>
  <c r="M11707" i="17" s="1"/>
  <c r="N11707" i="17" a="1"/>
  <c r="N11707" i="17" s="1"/>
  <c r="M11708" i="17" a="1"/>
  <c r="M11708" i="17" s="1"/>
  <c r="N11708" i="17" a="1"/>
  <c r="N11708" i="17" s="1"/>
  <c r="M11711" i="17" a="1"/>
  <c r="M11711" i="17" s="1"/>
  <c r="N11711" i="17" a="1"/>
  <c r="N11711" i="17" s="1"/>
  <c r="M11712" i="17" a="1"/>
  <c r="M11712" i="17" s="1"/>
  <c r="N11712" i="17" a="1"/>
  <c r="N11712" i="17" s="1"/>
  <c r="M11715" i="17" a="1"/>
  <c r="M11715" i="17" s="1"/>
  <c r="N11715" i="17" a="1"/>
  <c r="N11715" i="17" s="1"/>
  <c r="M11716" i="17" a="1"/>
  <c r="M11716" i="17" s="1"/>
  <c r="N11716" i="17" a="1"/>
  <c r="N11716" i="17" s="1"/>
  <c r="M11719" i="17" a="1"/>
  <c r="M11719" i="17" s="1"/>
  <c r="N11719" i="17" a="1"/>
  <c r="N11719" i="17" s="1"/>
  <c r="M11720" i="17" a="1"/>
  <c r="M11720" i="17" s="1"/>
  <c r="N11720" i="17" a="1"/>
  <c r="N11720" i="17" s="1"/>
  <c r="M11723" i="17" a="1"/>
  <c r="M11723" i="17" s="1"/>
  <c r="N11723" i="17" a="1"/>
  <c r="N11723" i="17" s="1"/>
  <c r="M11724" i="17" a="1"/>
  <c r="M11724" i="17" s="1"/>
  <c r="N11724" i="17" a="1"/>
  <c r="N11724" i="17" s="1"/>
  <c r="M11727" i="17" a="1"/>
  <c r="M11727" i="17" s="1"/>
  <c r="N11727" i="17" a="1"/>
  <c r="N11727" i="17" s="1"/>
  <c r="M11728" i="17" a="1"/>
  <c r="M11728" i="17" s="1"/>
  <c r="N11728" i="17" a="1"/>
  <c r="N11728" i="17" s="1"/>
  <c r="M11731" i="17" a="1"/>
  <c r="M11731" i="17" s="1"/>
  <c r="N11731" i="17" a="1"/>
  <c r="N11731" i="17" s="1"/>
  <c r="M11732" i="17" a="1"/>
  <c r="M11732" i="17" s="1"/>
  <c r="N11732" i="17" a="1"/>
  <c r="N11732" i="17" s="1"/>
  <c r="M11735" i="17" a="1"/>
  <c r="M11735" i="17" s="1"/>
  <c r="N11735" i="17" a="1"/>
  <c r="N11735" i="17" s="1"/>
  <c r="M11736" i="17" a="1"/>
  <c r="M11736" i="17" s="1"/>
  <c r="N11736" i="17" a="1"/>
  <c r="N11736" i="17" s="1"/>
  <c r="M11739" i="17" a="1"/>
  <c r="M11739" i="17" s="1"/>
  <c r="N11739" i="17" a="1"/>
  <c r="N11739" i="17" s="1"/>
  <c r="M11742" i="17" a="1"/>
  <c r="M11742" i="17" s="1"/>
  <c r="N11742" i="17" a="1"/>
  <c r="N11742" i="17" s="1"/>
  <c r="M11743" i="17" a="1"/>
  <c r="M11743" i="17" s="1"/>
  <c r="N11743" i="17" a="1"/>
  <c r="N11743" i="17" s="1"/>
  <c r="M11747" i="17" a="1"/>
  <c r="M11747" i="17" s="1"/>
  <c r="N11747" i="17" a="1"/>
  <c r="N11747" i="17" s="1"/>
  <c r="M11750" i="17" a="1"/>
  <c r="M11750" i="17" s="1"/>
  <c r="N11750" i="17" a="1"/>
  <c r="N11750" i="17" s="1"/>
  <c r="M11751" i="17" a="1"/>
  <c r="M11751" i="17" s="1"/>
  <c r="N11751" i="17" a="1"/>
  <c r="N11751" i="17" s="1"/>
  <c r="M11754" i="17" a="1"/>
  <c r="M11754" i="17" s="1"/>
  <c r="N11754" i="17" a="1"/>
  <c r="N11754" i="17" s="1"/>
  <c r="M11755" i="17" a="1"/>
  <c r="M11755" i="17" s="1"/>
  <c r="N11755" i="17" a="1"/>
  <c r="N11755" i="17" s="1"/>
  <c r="M11758" i="17" a="1"/>
  <c r="M11758" i="17" s="1"/>
  <c r="N11758" i="17" a="1"/>
  <c r="N11758" i="17" s="1"/>
  <c r="M11759" i="17" a="1"/>
  <c r="M11759" i="17" s="1"/>
  <c r="N11759" i="17" a="1"/>
  <c r="N11759" i="17" s="1"/>
  <c r="M11762" i="17" a="1"/>
  <c r="M11762" i="17" s="1"/>
  <c r="N11762" i="17" a="1"/>
  <c r="N11762" i="17" s="1"/>
  <c r="M11763" i="17" a="1"/>
  <c r="M11763" i="17" s="1"/>
  <c r="N11763" i="17" a="1"/>
  <c r="N11763" i="17" s="1"/>
  <c r="M11766" i="17" a="1"/>
  <c r="M11766" i="17" s="1"/>
  <c r="N11766" i="17" a="1"/>
  <c r="N11766" i="17" s="1"/>
  <c r="M11767" i="17" a="1"/>
  <c r="M11767" i="17" s="1"/>
  <c r="N11767" i="17" a="1"/>
  <c r="N11767" i="17" s="1"/>
  <c r="M11770" i="17" a="1"/>
  <c r="M11770" i="17" s="1"/>
  <c r="N11770" i="17" a="1"/>
  <c r="N11770" i="17" s="1"/>
  <c r="M11771" i="17" a="1"/>
  <c r="M11771" i="17" s="1"/>
  <c r="N11771" i="17" a="1"/>
  <c r="N11771" i="17" s="1"/>
  <c r="M11774" i="17" a="1"/>
  <c r="M11774" i="17" s="1"/>
  <c r="N11774" i="17" a="1"/>
  <c r="N11774" i="17" s="1"/>
  <c r="M11777" i="17" a="1"/>
  <c r="M11777" i="17" s="1"/>
  <c r="N11777" i="17" a="1"/>
  <c r="N11777" i="17" s="1"/>
  <c r="M11778" i="17" a="1"/>
  <c r="M11778" i="17" s="1"/>
  <c r="N11778" i="17" a="1"/>
  <c r="N11778" i="17" s="1"/>
  <c r="M11781" i="17" a="1"/>
  <c r="M11781" i="17" s="1"/>
  <c r="N11781" i="17" a="1"/>
  <c r="N11781" i="17" s="1"/>
  <c r="M11782" i="17" a="1"/>
  <c r="M11782" i="17" s="1"/>
  <c r="N11782" i="17" a="1"/>
  <c r="N11782" i="17" s="1"/>
  <c r="M11785" i="17" a="1"/>
  <c r="M11785" i="17" s="1"/>
  <c r="N11785" i="17" a="1"/>
  <c r="N11785" i="17" s="1"/>
  <c r="M11786" i="17" a="1"/>
  <c r="M11786" i="17" s="1"/>
  <c r="N11786" i="17" a="1"/>
  <c r="N11786" i="17" s="1"/>
  <c r="M11789" i="17" a="1"/>
  <c r="M11789" i="17" s="1"/>
  <c r="N11789" i="17" a="1"/>
  <c r="N11789" i="17" s="1"/>
  <c r="M11792" i="17" a="1"/>
  <c r="M11792" i="17" s="1"/>
  <c r="N11792" i="17" a="1"/>
  <c r="N11792" i="17" s="1"/>
  <c r="M11793" i="17" a="1"/>
  <c r="M11793" i="17" s="1"/>
  <c r="N11793" i="17" a="1"/>
  <c r="N11793" i="17" s="1"/>
  <c r="M11796" i="17" a="1"/>
  <c r="M11796" i="17" s="1"/>
  <c r="N11796" i="17" a="1"/>
  <c r="N11796" i="17" s="1"/>
  <c r="M11797" i="17" a="1"/>
  <c r="M11797" i="17" s="1"/>
  <c r="N11797" i="17" a="1"/>
  <c r="N11797" i="17" s="1"/>
  <c r="M11800" i="17" a="1"/>
  <c r="M11800" i="17" s="1"/>
  <c r="N11800" i="17" a="1"/>
  <c r="N11800" i="17" s="1"/>
  <c r="M11801" i="17" a="1"/>
  <c r="M11801" i="17" s="1"/>
  <c r="N11801" i="17" a="1"/>
  <c r="N11801" i="17" s="1"/>
  <c r="N11802" i="17" a="1"/>
  <c r="N11802" i="17" s="1"/>
  <c r="M11808" i="17" a="1"/>
  <c r="M11808" i="17" s="1"/>
  <c r="N11808" i="17" a="1"/>
  <c r="N11808" i="17" s="1"/>
  <c r="M11809" i="17" a="1"/>
  <c r="M11809" i="17" s="1"/>
  <c r="N11809" i="17" a="1"/>
  <c r="N11809" i="17" s="1"/>
  <c r="N11810" i="17" a="1"/>
  <c r="N11810" i="17" s="1"/>
  <c r="M11815" i="17" a="1"/>
  <c r="M11815" i="17" s="1"/>
  <c r="N11815" i="17" a="1"/>
  <c r="N11815" i="17" s="1"/>
  <c r="M11816" i="17" a="1"/>
  <c r="M11816" i="17" s="1"/>
  <c r="N11816" i="17" a="1"/>
  <c r="N11816" i="17" s="1"/>
  <c r="N11817" i="17" a="1"/>
  <c r="N11817" i="17" s="1"/>
  <c r="M11826" i="17" a="1"/>
  <c r="M11826" i="17" s="1"/>
  <c r="N11826" i="17" a="1"/>
  <c r="N11826" i="17" s="1"/>
  <c r="M11827" i="17" a="1"/>
  <c r="M11827" i="17" s="1"/>
  <c r="N11827" i="17" a="1"/>
  <c r="N11827" i="17" s="1"/>
  <c r="N11828" i="17" a="1"/>
  <c r="N11828" i="17" s="1"/>
  <c r="M11832" i="17" a="1"/>
  <c r="M11832" i="17" s="1"/>
  <c r="N11832" i="17" a="1"/>
  <c r="N11832" i="17" s="1"/>
  <c r="N11833" i="17" a="1"/>
  <c r="N11833" i="17" s="1"/>
  <c r="M11838" i="17" a="1"/>
  <c r="M11838" i="17" s="1"/>
  <c r="N11838" i="17" a="1"/>
  <c r="N11838" i="17" s="1"/>
  <c r="M11839" i="17" a="1"/>
  <c r="M11839" i="17" s="1"/>
  <c r="N11839" i="17" a="1"/>
  <c r="N11839" i="17" s="1"/>
  <c r="N11840" i="17" a="1"/>
  <c r="N11840" i="17" s="1"/>
  <c r="M11845" i="17" a="1"/>
  <c r="M11845" i="17" s="1"/>
  <c r="N11845" i="17" a="1"/>
  <c r="N11845" i="17" s="1"/>
  <c r="M11846" i="17" a="1"/>
  <c r="M11846" i="17" s="1"/>
  <c r="N11846" i="17" a="1"/>
  <c r="N11846" i="17" s="1"/>
  <c r="N11847" i="17" a="1"/>
  <c r="N11847" i="17" s="1"/>
  <c r="M11855" i="17" a="1"/>
  <c r="M11855" i="17" s="1"/>
  <c r="N11855" i="17" a="1"/>
  <c r="N11855" i="17" s="1"/>
  <c r="M11856" i="17" a="1"/>
  <c r="M11856" i="17" s="1"/>
  <c r="N11856" i="17" a="1"/>
  <c r="N11856" i="17" s="1"/>
  <c r="N11857" i="17" a="1"/>
  <c r="N11857" i="17" s="1"/>
  <c r="M11865" i="17" a="1"/>
  <c r="M11865" i="17" s="1"/>
  <c r="N11865" i="17" a="1"/>
  <c r="N11865" i="17" s="1"/>
  <c r="M11866" i="17" a="1"/>
  <c r="M11866" i="17" s="1"/>
  <c r="N11866" i="17" a="1"/>
  <c r="N11866" i="17" s="1"/>
  <c r="N11867" i="17" a="1"/>
  <c r="N11867" i="17" s="1"/>
  <c r="M11875" i="17" a="1"/>
  <c r="M11875" i="17" s="1"/>
  <c r="N11875" i="17" a="1"/>
  <c r="N11875" i="17" s="1"/>
  <c r="M11877" i="17" a="1"/>
  <c r="M11877" i="17" s="1"/>
  <c r="N11877" i="17" a="1"/>
  <c r="N11877" i="17" s="1"/>
  <c r="N11878" i="17" a="1"/>
  <c r="N11878" i="17" s="1"/>
  <c r="M11886" i="17" a="1"/>
  <c r="M11886" i="17" s="1"/>
  <c r="N11886" i="17" a="1"/>
  <c r="N11886" i="17" s="1"/>
  <c r="M11888" i="17" a="1"/>
  <c r="M11888" i="17" s="1"/>
  <c r="N11888" i="17" a="1"/>
  <c r="N11888" i="17" s="1"/>
  <c r="N11889" i="17" a="1"/>
  <c r="N11889" i="17" s="1"/>
  <c r="M11897" i="17" a="1"/>
  <c r="M11897" i="17" s="1"/>
  <c r="N11897" i="17" a="1"/>
  <c r="N11897" i="17" s="1"/>
  <c r="M11899" i="17" a="1"/>
  <c r="M11899" i="17" s="1"/>
  <c r="N11899" i="17" a="1"/>
  <c r="N11899" i="17" s="1"/>
  <c r="N11900" i="17" a="1"/>
  <c r="N11900" i="17" s="1"/>
  <c r="M11904" i="17" a="1"/>
  <c r="M11904" i="17" s="1"/>
  <c r="N11904" i="17" a="1"/>
  <c r="N11904" i="17" s="1"/>
  <c r="M11907" i="17" a="1"/>
  <c r="M11907" i="17" s="1"/>
  <c r="N11907" i="17" a="1"/>
  <c r="N11907" i="17" s="1"/>
  <c r="M11908" i="17" a="1"/>
  <c r="M11908" i="17" s="1"/>
  <c r="N11908" i="17" a="1"/>
  <c r="N11908" i="17" s="1"/>
  <c r="M11911" i="17" a="1"/>
  <c r="M11911" i="17" s="1"/>
  <c r="N11911" i="17" a="1"/>
  <c r="N11911" i="17" s="1"/>
  <c r="M11912" i="17" a="1"/>
  <c r="M11912" i="17" s="1"/>
  <c r="N11912" i="17" a="1"/>
  <c r="N11912" i="17" s="1"/>
  <c r="N11914" i="17" a="1"/>
  <c r="N11914" i="17" s="1"/>
  <c r="M11917" i="17" a="1"/>
  <c r="M11917" i="17" s="1"/>
  <c r="N11917" i="17" a="1"/>
  <c r="N11917" i="17" s="1"/>
  <c r="M11918" i="17" a="1"/>
  <c r="M11918" i="17" s="1"/>
  <c r="N11918" i="17" a="1"/>
  <c r="N11918" i="17" s="1"/>
  <c r="N11921" i="17" a="1"/>
  <c r="N11921" i="17" s="1"/>
  <c r="M11926" i="17" a="1"/>
  <c r="M11926" i="17" s="1"/>
  <c r="N11926" i="17" a="1"/>
  <c r="N11926" i="17" s="1"/>
  <c r="M11927" i="17" a="1"/>
  <c r="M11927" i="17" s="1"/>
  <c r="N11927" i="17" a="1"/>
  <c r="N11927" i="17" s="1"/>
  <c r="N11929" i="17" a="1"/>
  <c r="N11929" i="17" s="1"/>
  <c r="M11934" i="17" a="1"/>
  <c r="M11934" i="17" s="1"/>
  <c r="N11934" i="17" a="1"/>
  <c r="N11934" i="17" s="1"/>
  <c r="M11936" i="17" a="1"/>
  <c r="M11936" i="17" s="1"/>
  <c r="N11936" i="17" a="1"/>
  <c r="N11936" i="17" s="1"/>
  <c r="N11938" i="17" a="1"/>
  <c r="N11938" i="17" s="1"/>
  <c r="M11942" i="17" a="1"/>
  <c r="M11942" i="17" s="1"/>
  <c r="N11942" i="17" a="1"/>
  <c r="N11942" i="17" s="1"/>
  <c r="M11949" i="17" a="1"/>
  <c r="M11949" i="17" s="1"/>
  <c r="N11949" i="17" a="1"/>
  <c r="N11949" i="17" s="1"/>
  <c r="M11950" i="17" a="1"/>
  <c r="M11950" i="17" s="1"/>
  <c r="N11950" i="17" a="1"/>
  <c r="N11950" i="17" s="1"/>
  <c r="M11955" i="17" a="1"/>
  <c r="M11955" i="17" s="1"/>
  <c r="N11955" i="17" a="1"/>
  <c r="N11955" i="17" s="1"/>
  <c r="M11956" i="17" a="1"/>
  <c r="M11956" i="17" s="1"/>
  <c r="N11956" i="17" a="1"/>
  <c r="N11956" i="17" s="1"/>
  <c r="M11961" i="17" a="1"/>
  <c r="M11961" i="17" s="1"/>
  <c r="N11961" i="17" a="1"/>
  <c r="N11961" i="17" s="1"/>
  <c r="M11962" i="17" a="1"/>
  <c r="M11962" i="17" s="1"/>
  <c r="N11962" i="17" a="1"/>
  <c r="N11962" i="17" s="1"/>
  <c r="M11970" i="17" a="1"/>
  <c r="M11970" i="17" s="1"/>
  <c r="N11970" i="17" a="1"/>
  <c r="N11970" i="17" s="1"/>
  <c r="M11972" i="17" a="1"/>
  <c r="M11972" i="17" s="1"/>
  <c r="N11972" i="17" a="1"/>
  <c r="N11972" i="17" s="1"/>
  <c r="M11980" i="17" a="1"/>
  <c r="M11980" i="17" s="1"/>
  <c r="N11980" i="17" a="1"/>
  <c r="N11980" i="17" s="1"/>
  <c r="M11981" i="17" a="1"/>
  <c r="M11981" i="17" s="1"/>
  <c r="N11981" i="17" a="1"/>
  <c r="N11981" i="17" s="1"/>
  <c r="M11989" i="17" a="1"/>
  <c r="M11989" i="17" s="1"/>
  <c r="N11989" i="17" a="1"/>
  <c r="N11989" i="17" s="1"/>
  <c r="M11990" i="17" a="1"/>
  <c r="M11990" i="17" s="1"/>
  <c r="N11990" i="17" a="1"/>
  <c r="N11990" i="17" s="1"/>
  <c r="M11994" i="17" a="1"/>
  <c r="M11994" i="17" s="1"/>
  <c r="N11994" i="17" a="1"/>
  <c r="N11994" i="17" s="1"/>
  <c r="M11998" i="17" a="1"/>
  <c r="M11998" i="17" s="1"/>
  <c r="N11998" i="17" a="1"/>
  <c r="N11998" i="17" s="1"/>
  <c r="M12009" i="17" a="1"/>
  <c r="M12009" i="17" s="1"/>
  <c r="N12009" i="17" a="1"/>
  <c r="N12009" i="17" s="1"/>
  <c r="M12010" i="17" a="1"/>
  <c r="M12010" i="17" s="1"/>
  <c r="N12010" i="17" a="1"/>
  <c r="N12010" i="17" s="1"/>
  <c r="M12015" i="17" a="1"/>
  <c r="M12015" i="17" s="1"/>
  <c r="N12015" i="17" a="1"/>
  <c r="N12015" i="17" s="1"/>
  <c r="M12016" i="17" a="1"/>
  <c r="M12016" i="17" s="1"/>
  <c r="N12016" i="17" a="1"/>
  <c r="N12016" i="17" s="1"/>
  <c r="M12021" i="17" a="1"/>
  <c r="M12021" i="17" s="1"/>
  <c r="N12021" i="17" a="1"/>
  <c r="N12021" i="17" s="1"/>
  <c r="M12022" i="17" a="1"/>
  <c r="M12022" i="17" s="1"/>
  <c r="N12022" i="17" a="1"/>
  <c r="N12022" i="17" s="1"/>
  <c r="M12030" i="17" a="1"/>
  <c r="M12030" i="17" s="1"/>
  <c r="N12030" i="17" a="1"/>
  <c r="N12030" i="17" s="1"/>
  <c r="M12032" i="17" a="1"/>
  <c r="M12032" i="17" s="1"/>
  <c r="N12032" i="17" a="1"/>
  <c r="N12032" i="17" s="1"/>
  <c r="M12040" i="17" a="1"/>
  <c r="M12040" i="17" s="1"/>
  <c r="N12040" i="17" a="1"/>
  <c r="N12040" i="17" s="1"/>
  <c r="M12042" i="17" a="1"/>
  <c r="M12042" i="17" s="1"/>
  <c r="N12042" i="17" a="1"/>
  <c r="N12042" i="17" s="1"/>
  <c r="M12050" i="17" a="1"/>
  <c r="M12050" i="17" s="1"/>
  <c r="N12050" i="17" a="1"/>
  <c r="N12050" i="17" s="1"/>
  <c r="M12052" i="17" a="1"/>
  <c r="M12052" i="17" s="1"/>
  <c r="N12052" i="17" a="1"/>
  <c r="N12052" i="17" s="1"/>
  <c r="M12060" i="17" a="1"/>
  <c r="M12060" i="17" s="1"/>
  <c r="N12060" i="17" a="1"/>
  <c r="N12060" i="17" s="1"/>
  <c r="M12062" i="17" a="1"/>
  <c r="M12062" i="17" s="1"/>
  <c r="N12062" i="17" a="1"/>
  <c r="N12062" i="17" s="1"/>
  <c r="M12072" i="17" a="1"/>
  <c r="M12072" i="17" s="1"/>
  <c r="N12072" i="17" a="1"/>
  <c r="N12072" i="17" s="1"/>
  <c r="M12074" i="17" a="1"/>
  <c r="M12074" i="17" s="1"/>
  <c r="N12074" i="17" a="1"/>
  <c r="N12074" i="17" s="1"/>
  <c r="M12084" i="17" a="1"/>
  <c r="M12084" i="17" s="1"/>
  <c r="N12084" i="17" a="1"/>
  <c r="N12084" i="17" s="1"/>
  <c r="M12085" i="17" a="1"/>
  <c r="M12085" i="17" s="1"/>
  <c r="N12085" i="17" a="1"/>
  <c r="N12085" i="17" s="1"/>
  <c r="M12093" i="17" a="1"/>
  <c r="M12093" i="17" s="1"/>
  <c r="N12093" i="17" a="1"/>
  <c r="N12093" i="17" s="1"/>
  <c r="M12094" i="17" a="1"/>
  <c r="M12094" i="17" s="1"/>
  <c r="N12094" i="17" a="1"/>
  <c r="N12094" i="17" s="1"/>
  <c r="M12102" i="17" a="1"/>
  <c r="M12102" i="17" s="1"/>
  <c r="N12102" i="17" a="1"/>
  <c r="N12102" i="17" s="1"/>
  <c r="M12103" i="17" a="1"/>
  <c r="M12103" i="17" s="1"/>
  <c r="N12103" i="17" a="1"/>
  <c r="N12103" i="17" s="1"/>
  <c r="M12108" i="17" a="1"/>
  <c r="M12108" i="17" s="1"/>
  <c r="N12108" i="17" a="1"/>
  <c r="N12108" i="17" s="1"/>
  <c r="M12109" i="17" a="1"/>
  <c r="M12109" i="17" s="1"/>
  <c r="N12109" i="17" a="1"/>
  <c r="N12109" i="17" s="1"/>
  <c r="M12117" i="17" a="1"/>
  <c r="M12117" i="17" s="1"/>
  <c r="N12117" i="17" a="1"/>
  <c r="N12117" i="17" s="1"/>
  <c r="M12118" i="17" a="1"/>
  <c r="M12118" i="17" s="1"/>
  <c r="N12118" i="17" a="1"/>
  <c r="N12118" i="17" s="1"/>
  <c r="M12125" i="17" a="1"/>
  <c r="M12125" i="17" s="1"/>
  <c r="N12125" i="17" a="1"/>
  <c r="N12125" i="17" s="1"/>
  <c r="M12130" i="17" a="1"/>
  <c r="M12130" i="17" s="1"/>
  <c r="N12130" i="17" a="1"/>
  <c r="N12130" i="17" s="1"/>
  <c r="M12131" i="17" a="1"/>
  <c r="M12131" i="17" s="1"/>
  <c r="N12131" i="17" a="1"/>
  <c r="N12131" i="17" s="1"/>
  <c r="M12135" i="17" a="1"/>
  <c r="M12135" i="17" s="1"/>
  <c r="N12135" i="17" a="1"/>
  <c r="N12135" i="17" s="1"/>
  <c r="M12136" i="17" a="1"/>
  <c r="M12136" i="17" s="1"/>
  <c r="N12136" i="17" a="1"/>
  <c r="N12136" i="17" s="1"/>
  <c r="N12137" i="17" a="1"/>
  <c r="N12137" i="17" s="1"/>
  <c r="M12144" i="17" a="1"/>
  <c r="M12144" i="17" s="1"/>
  <c r="N12144" i="17" a="1"/>
  <c r="N12144" i="17" s="1"/>
  <c r="M12146" i="17" a="1"/>
  <c r="M12146" i="17" s="1"/>
  <c r="N12146" i="17" a="1"/>
  <c r="N12146" i="17" s="1"/>
  <c r="N12147" i="17" a="1"/>
  <c r="N12147" i="17" s="1"/>
  <c r="M12154" i="17" a="1"/>
  <c r="M12154" i="17" s="1"/>
  <c r="N12154" i="17" a="1"/>
  <c r="N12154" i="17" s="1"/>
  <c r="M12156" i="17" a="1"/>
  <c r="M12156" i="17" s="1"/>
  <c r="N12156" i="17" a="1"/>
  <c r="N12156" i="17" s="1"/>
  <c r="N12157" i="17" a="1"/>
  <c r="N12157" i="17" s="1"/>
  <c r="M12162" i="17" a="1"/>
  <c r="M12162" i="17" s="1"/>
  <c r="N12162" i="17" a="1"/>
  <c r="N12162" i="17" s="1"/>
  <c r="M12163" i="17" a="1"/>
  <c r="M12163" i="17" s="1"/>
  <c r="N12163" i="17" a="1"/>
  <c r="N12163" i="17" s="1"/>
  <c r="M12173" i="17" a="1"/>
  <c r="M12173" i="17" s="1"/>
  <c r="N12173" i="17" a="1"/>
  <c r="N12173" i="17" s="1"/>
  <c r="M12175" i="17" a="1"/>
  <c r="M12175" i="17" s="1"/>
  <c r="N12175" i="17" a="1"/>
  <c r="N12175" i="17" s="1"/>
  <c r="M12183" i="17" a="1"/>
  <c r="M12183" i="17" s="1"/>
  <c r="N12183" i="17" a="1"/>
  <c r="N12183" i="17" s="1"/>
  <c r="M12185" i="17" a="1"/>
  <c r="M12185" i="17" s="1"/>
  <c r="N12185" i="17" a="1"/>
  <c r="N12185" i="17" s="1"/>
  <c r="M12192" i="17" a="1"/>
  <c r="M12192" i="17" s="1"/>
  <c r="N12192" i="17" a="1"/>
  <c r="N12192" i="17" s="1"/>
  <c r="M12194" i="17" a="1"/>
  <c r="M12194" i="17" s="1"/>
  <c r="N12194" i="17" a="1"/>
  <c r="N12194" i="17" s="1"/>
  <c r="M12199" i="17" a="1"/>
  <c r="M12199" i="17" s="1"/>
  <c r="N12199" i="17" a="1"/>
  <c r="N12199" i="17" s="1"/>
  <c r="M12200" i="17" a="1"/>
  <c r="M12200" i="17" s="1"/>
  <c r="N12200" i="17" a="1"/>
  <c r="N12200" i="17" s="1"/>
  <c r="M12207" i="17" a="1"/>
  <c r="M12207" i="17" s="1"/>
  <c r="N12207" i="17" a="1"/>
  <c r="N12207" i="17" s="1"/>
  <c r="M12208" i="17" a="1"/>
  <c r="M12208" i="17" s="1"/>
  <c r="N12208" i="17" a="1"/>
  <c r="N12208" i="17" s="1"/>
  <c r="M12214" i="17" a="1"/>
  <c r="M12214" i="17" s="1"/>
  <c r="N12214" i="17" a="1"/>
  <c r="N12214" i="17" s="1"/>
  <c r="M12215" i="17" a="1"/>
  <c r="M12215" i="17" s="1"/>
  <c r="N12215" i="17" a="1"/>
  <c r="N12215" i="17" s="1"/>
  <c r="M12221" i="17" a="1"/>
  <c r="M12221" i="17" s="1"/>
  <c r="N12221" i="17" a="1"/>
  <c r="N12221" i="17" s="1"/>
  <c r="M12223" i="17" a="1"/>
  <c r="M12223" i="17" s="1"/>
  <c r="N12223" i="17" a="1"/>
  <c r="N12223" i="17" s="1"/>
  <c r="M12229" i="17" a="1"/>
  <c r="M12229" i="17" s="1"/>
  <c r="N12229" i="17" a="1"/>
  <c r="N12229" i="17" s="1"/>
  <c r="M12231" i="17" a="1"/>
  <c r="M12231" i="17" s="1"/>
  <c r="N12231" i="17" a="1"/>
  <c r="N12231" i="17" s="1"/>
  <c r="M12236" i="17" a="1"/>
  <c r="M12236" i="17" s="1"/>
  <c r="N12236" i="17" a="1"/>
  <c r="N12236" i="17" s="1"/>
  <c r="M12238" i="17" a="1"/>
  <c r="M12238" i="17" s="1"/>
  <c r="N12238" i="17" a="1"/>
  <c r="N12238" i="17" s="1"/>
  <c r="M12244" i="17" a="1"/>
  <c r="M12244" i="17" s="1"/>
  <c r="N12244" i="17" a="1"/>
  <c r="N12244" i="17" s="1"/>
  <c r="M12246" i="17" a="1"/>
  <c r="M12246" i="17" s="1"/>
  <c r="N12246" i="17" a="1"/>
  <c r="N12246" i="17" s="1"/>
  <c r="M12252" i="17" a="1"/>
  <c r="M12252" i="17" s="1"/>
  <c r="N12252" i="17" a="1"/>
  <c r="N12252" i="17" s="1"/>
  <c r="M12254" i="17" a="1"/>
  <c r="M12254" i="17" s="1"/>
  <c r="N12254" i="17" a="1"/>
  <c r="N12254" i="17" s="1"/>
  <c r="M12259" i="17" a="1"/>
  <c r="M12259" i="17" s="1"/>
  <c r="N12259" i="17" a="1"/>
  <c r="N12259" i="17" s="1"/>
  <c r="M12261" i="17" a="1"/>
  <c r="M12261" i="17" s="1"/>
  <c r="N12261" i="17" a="1"/>
  <c r="N12261" i="17" s="1"/>
  <c r="M12265" i="17" a="1"/>
  <c r="M12265" i="17" s="1"/>
  <c r="N12265" i="17" a="1"/>
  <c r="N12265" i="17" s="1"/>
  <c r="M12267" i="17" a="1"/>
  <c r="M12267" i="17" s="1"/>
  <c r="N12267" i="17" a="1"/>
  <c r="N12267" i="17" s="1"/>
  <c r="M12270" i="17" a="1"/>
  <c r="M12270" i="17" s="1"/>
  <c r="N12270" i="17" a="1"/>
  <c r="N12270" i="17" s="1"/>
  <c r="M12271" i="17" a="1"/>
  <c r="M12271" i="17" s="1"/>
  <c r="N12271" i="17" a="1"/>
  <c r="N12271" i="17" s="1"/>
  <c r="M12274" i="17" a="1"/>
  <c r="M12274" i="17" s="1"/>
  <c r="N12274" i="17" a="1"/>
  <c r="N12274" i="17" s="1"/>
  <c r="M12275" i="17" a="1"/>
  <c r="M12275" i="17" s="1"/>
  <c r="N12275" i="17" a="1"/>
  <c r="N12275" i="17" s="1"/>
  <c r="M12278" i="17" a="1"/>
  <c r="M12278" i="17" s="1"/>
  <c r="N12278" i="17" a="1"/>
  <c r="N12278" i="17" s="1"/>
  <c r="M12279" i="17" a="1"/>
  <c r="M12279" i="17" s="1"/>
  <c r="N12279" i="17" a="1"/>
  <c r="N12279" i="17" s="1"/>
  <c r="M12282" i="17" a="1"/>
  <c r="M12282" i="17" s="1"/>
  <c r="N12282" i="17" a="1"/>
  <c r="N12282" i="17" s="1"/>
  <c r="M12283" i="17" a="1"/>
  <c r="M12283" i="17" s="1"/>
  <c r="N12283" i="17" a="1"/>
  <c r="N12283" i="17" s="1"/>
  <c r="M12286" i="17" a="1"/>
  <c r="M12286" i="17" s="1"/>
  <c r="N12286" i="17" a="1"/>
  <c r="N12286" i="17" s="1"/>
  <c r="M12287" i="17" a="1"/>
  <c r="M12287" i="17" s="1"/>
  <c r="N12287" i="17" a="1"/>
  <c r="N12287" i="17" s="1"/>
  <c r="M12290" i="17" a="1"/>
  <c r="M12290" i="17" s="1"/>
  <c r="N12290" i="17" a="1"/>
  <c r="N12290" i="17" s="1"/>
  <c r="M12291" i="17" a="1"/>
  <c r="M12291" i="17" s="1"/>
  <c r="N12291" i="17" a="1"/>
  <c r="N12291" i="17" s="1"/>
  <c r="M12294" i="17" a="1"/>
  <c r="M12294" i="17" s="1"/>
  <c r="N12294" i="17" a="1"/>
  <c r="N12294" i="17" s="1"/>
  <c r="M12295" i="17" a="1"/>
  <c r="M12295" i="17" s="1"/>
  <c r="N12295" i="17" a="1"/>
  <c r="N12295" i="17" s="1"/>
  <c r="N12296" i="17" a="1"/>
  <c r="N12296" i="17" s="1"/>
  <c r="M12302" i="17" a="1"/>
  <c r="M12302" i="17" s="1"/>
  <c r="N12302" i="17" a="1"/>
  <c r="N12302" i="17" s="1"/>
  <c r="M12303" i="17" a="1"/>
  <c r="M12303" i="17" s="1"/>
  <c r="N12303" i="17" a="1"/>
  <c r="N12303" i="17" s="1"/>
  <c r="N12304" i="17" a="1"/>
  <c r="N12304" i="17" s="1"/>
  <c r="M12311" i="17" a="1"/>
  <c r="M12311" i="17" s="1"/>
  <c r="N12311" i="17" a="1"/>
  <c r="N12311" i="17" s="1"/>
  <c r="M12312" i="17" a="1"/>
  <c r="M12312" i="17" s="1"/>
  <c r="N12312" i="17" a="1"/>
  <c r="N12312" i="17" s="1"/>
  <c r="N12313" i="17" a="1"/>
  <c r="N12313" i="17" s="1"/>
  <c r="M12319" i="17" a="1"/>
  <c r="M12319" i="17" s="1"/>
  <c r="N12319" i="17" a="1"/>
  <c r="N12319" i="17" s="1"/>
  <c r="M12320" i="17" a="1"/>
  <c r="M12320" i="17" s="1"/>
  <c r="N12320" i="17" a="1"/>
  <c r="N12320" i="17" s="1"/>
  <c r="M12325" i="17" a="1"/>
  <c r="M12325" i="17" s="1"/>
  <c r="N12325" i="17" a="1"/>
  <c r="N12325" i="17" s="1"/>
  <c r="M12326" i="17" a="1"/>
  <c r="M12326" i="17" s="1"/>
  <c r="N12326" i="17" a="1"/>
  <c r="N12326" i="17" s="1"/>
  <c r="N12327" i="17" a="1"/>
  <c r="N12327" i="17" s="1"/>
  <c r="M12332" i="17" a="1"/>
  <c r="M12332" i="17" s="1"/>
  <c r="N12332" i="17" a="1"/>
  <c r="N12332" i="17" s="1"/>
  <c r="M12333" i="17" a="1"/>
  <c r="M12333" i="17" s="1"/>
  <c r="N12333" i="17" a="1"/>
  <c r="N12333" i="17" s="1"/>
  <c r="M12336" i="17" a="1"/>
  <c r="M12336" i="17" s="1"/>
  <c r="N12336" i="17" a="1"/>
  <c r="N12336" i="17" s="1"/>
  <c r="M12339" i="17" a="1"/>
  <c r="M12339" i="17" s="1"/>
  <c r="N12339" i="17" a="1"/>
  <c r="N12339" i="17" s="1"/>
  <c r="N12340" i="17" a="1"/>
  <c r="N12340" i="17" s="1"/>
  <c r="M12344" i="17" a="1"/>
  <c r="M12344" i="17" s="1"/>
  <c r="N12344" i="17" a="1"/>
  <c r="N12344" i="17" s="1"/>
  <c r="M12345" i="17" a="1"/>
  <c r="M12345" i="17" s="1"/>
  <c r="N12345" i="17" a="1"/>
  <c r="N12345" i="17" s="1"/>
  <c r="N12346" i="17" a="1"/>
  <c r="N12346" i="17" s="1"/>
  <c r="M12351" i="17" a="1"/>
  <c r="M12351" i="17" s="1"/>
  <c r="N12351" i="17" a="1"/>
  <c r="N12351" i="17" s="1"/>
  <c r="M12352" i="17" a="1"/>
  <c r="M12352" i="17" s="1"/>
  <c r="N12352" i="17" a="1"/>
  <c r="N12352" i="17" s="1"/>
  <c r="M12354" i="17" a="1"/>
  <c r="M12354" i="17" s="1"/>
  <c r="N12354" i="17" a="1"/>
  <c r="N12354" i="17" s="1"/>
  <c r="N12355" i="17" a="1"/>
  <c r="N12355" i="17" s="1"/>
  <c r="M12360" i="17" a="1"/>
  <c r="M12360" i="17" s="1"/>
  <c r="N12360" i="17" a="1"/>
  <c r="N12360" i="17" s="1"/>
  <c r="N12361" i="17" a="1"/>
  <c r="N12361" i="17" s="1"/>
  <c r="M12368" i="17" a="1"/>
  <c r="M12368" i="17" s="1"/>
  <c r="N12368" i="17" a="1"/>
  <c r="N12368" i="17" s="1"/>
  <c r="M12370" i="17" a="1"/>
  <c r="M12370" i="17" s="1"/>
  <c r="N12370" i="17" a="1"/>
  <c r="N12370" i="17" s="1"/>
  <c r="M12373" i="17" a="1"/>
  <c r="M12373" i="17" s="1"/>
  <c r="N12373" i="17" a="1"/>
  <c r="N12373" i="17" s="1"/>
  <c r="M12377" i="17" a="1"/>
  <c r="M12377" i="17" s="1"/>
  <c r="N12377" i="17" a="1"/>
  <c r="N12377" i="17" s="1"/>
  <c r="M12385" i="17" a="1"/>
  <c r="M12385" i="17" s="1"/>
  <c r="N12385" i="17" a="1"/>
  <c r="N12385" i="17" s="1"/>
  <c r="M12387" i="17" a="1"/>
  <c r="M12387" i="17" s="1"/>
  <c r="N12387" i="17" a="1"/>
  <c r="N12387" i="17" s="1"/>
  <c r="M12396" i="17" a="1"/>
  <c r="M12396" i="17" s="1"/>
  <c r="N12396" i="17" a="1"/>
  <c r="N12396" i="17" s="1"/>
  <c r="M12397" i="17" a="1"/>
  <c r="M12397" i="17" s="1"/>
  <c r="N12397" i="17" a="1"/>
  <c r="N12397" i="17" s="1"/>
  <c r="M12402" i="17" a="1"/>
  <c r="M12402" i="17" s="1"/>
  <c r="N12402" i="17" a="1"/>
  <c r="N12402" i="17" s="1"/>
  <c r="M12403" i="17" a="1"/>
  <c r="M12403" i="17" s="1"/>
  <c r="N12403" i="17" a="1"/>
  <c r="N12403" i="17" s="1"/>
  <c r="M12409" i="17" a="1"/>
  <c r="M12409" i="17" s="1"/>
  <c r="N12409" i="17" a="1"/>
  <c r="N12409" i="17" s="1"/>
  <c r="M12410" i="17" a="1"/>
  <c r="M12410" i="17" s="1"/>
  <c r="N12410" i="17" a="1"/>
  <c r="N12410" i="17" s="1"/>
  <c r="M12416" i="17" a="1"/>
  <c r="M12416" i="17" s="1"/>
  <c r="N12416" i="17" a="1"/>
  <c r="N12416" i="17" s="1"/>
  <c r="M12425" i="17" a="1"/>
  <c r="M12425" i="17" s="1"/>
  <c r="N12425" i="17" a="1"/>
  <c r="N12425" i="17" s="1"/>
  <c r="M12426" i="17" a="1"/>
  <c r="M12426" i="17" s="1"/>
  <c r="N12426" i="17" a="1"/>
  <c r="N12426" i="17" s="1"/>
  <c r="M12434" i="17" a="1"/>
  <c r="M12434" i="17" s="1"/>
  <c r="N12434" i="17" a="1"/>
  <c r="N12434" i="17" s="1"/>
  <c r="M12436" i="17" a="1"/>
  <c r="M12436" i="17" s="1"/>
  <c r="N12436" i="17" a="1"/>
  <c r="N12436" i="17" s="1"/>
  <c r="M12439" i="17" a="1"/>
  <c r="M12439" i="17" s="1"/>
  <c r="N12439" i="17" a="1"/>
  <c r="N12439" i="17" s="1"/>
  <c r="N12441" i="17" a="1"/>
  <c r="N12441" i="17" s="1"/>
  <c r="M12444" i="17" a="1"/>
  <c r="M12444" i="17" s="1"/>
  <c r="N12444" i="17" a="1"/>
  <c r="N12444" i="17" s="1"/>
  <c r="M12445" i="17" a="1"/>
  <c r="M12445" i="17" s="1"/>
  <c r="N12445" i="17" a="1"/>
  <c r="N12445" i="17" s="1"/>
  <c r="N12447" i="17" a="1"/>
  <c r="N12447" i="17" s="1"/>
  <c r="M12449" i="17" a="1"/>
  <c r="M12449" i="17" s="1"/>
  <c r="N12449" i="17" a="1"/>
  <c r="N12449" i="17" s="1"/>
  <c r="M12451" i="17" a="1"/>
  <c r="M12451" i="17" s="1"/>
  <c r="N12451" i="17" a="1"/>
  <c r="N12451" i="17" s="1"/>
  <c r="M12456" i="17" a="1"/>
  <c r="M12456" i="17" s="1"/>
  <c r="N12456" i="17" a="1"/>
  <c r="N12456" i="17" s="1"/>
  <c r="M12460" i="17" a="1"/>
  <c r="M12460" i="17" s="1"/>
  <c r="N12460" i="17" a="1"/>
  <c r="N12460" i="17" s="1"/>
  <c r="M12462" i="17" a="1"/>
  <c r="M12462" i="17" s="1"/>
  <c r="N12462" i="17" a="1"/>
  <c r="N12462" i="17" s="1"/>
  <c r="M12468" i="17" a="1"/>
  <c r="M12468" i="17" s="1"/>
  <c r="N12468" i="17" a="1"/>
  <c r="N12468" i="17" s="1"/>
  <c r="M12471" i="17" a="1"/>
  <c r="M12471" i="17" s="1"/>
  <c r="N12471" i="17" a="1"/>
  <c r="N12471" i="17" s="1"/>
  <c r="M12472" i="17" a="1"/>
  <c r="M12472" i="17" s="1"/>
  <c r="N12472" i="17" a="1"/>
  <c r="N12472" i="17" s="1"/>
  <c r="M12475" i="17" a="1"/>
  <c r="M12475" i="17" s="1"/>
  <c r="N12475" i="17" a="1"/>
  <c r="N12475" i="17" s="1"/>
  <c r="M12476" i="17" a="1"/>
  <c r="M12476" i="17" s="1"/>
  <c r="N12476" i="17" a="1"/>
  <c r="N12476" i="17" s="1"/>
  <c r="M12479" i="17" a="1"/>
  <c r="M12479" i="17" s="1"/>
  <c r="N12479" i="17" a="1"/>
  <c r="N12479" i="17" s="1"/>
  <c r="M12480" i="17" a="1"/>
  <c r="M12480" i="17" s="1"/>
  <c r="N12480" i="17" a="1"/>
  <c r="N12480" i="17" s="1"/>
  <c r="M12483" i="17" a="1"/>
  <c r="M12483" i="17" s="1"/>
  <c r="N12483" i="17" a="1"/>
  <c r="N12483" i="17" s="1"/>
  <c r="M12484" i="17" a="1"/>
  <c r="M12484" i="17" s="1"/>
  <c r="N12484" i="17" a="1"/>
  <c r="N12484" i="17" s="1"/>
  <c r="M12487" i="17" a="1"/>
  <c r="M12487" i="17" s="1"/>
  <c r="N12487" i="17" a="1"/>
  <c r="N12487" i="17" s="1"/>
  <c r="M12488" i="17" a="1"/>
  <c r="M12488" i="17" s="1"/>
  <c r="N12488" i="17" a="1"/>
  <c r="N12488" i="17" s="1"/>
  <c r="M12491" i="17" a="1"/>
  <c r="M12491" i="17" s="1"/>
  <c r="N12491" i="17" a="1"/>
  <c r="N12491" i="17" s="1"/>
  <c r="M12492" i="17" a="1"/>
  <c r="M12492" i="17" s="1"/>
  <c r="N12492" i="17" a="1"/>
  <c r="N12492" i="17" s="1"/>
  <c r="M12495" i="17" a="1"/>
  <c r="M12495" i="17" s="1"/>
  <c r="N12495" i="17" a="1"/>
  <c r="N12495" i="17" s="1"/>
  <c r="M12498" i="17" a="1"/>
  <c r="M12498" i="17" s="1"/>
  <c r="N12498" i="17" a="1"/>
  <c r="N12498" i="17" s="1"/>
  <c r="M12499" i="17" a="1"/>
  <c r="M12499" i="17" s="1"/>
  <c r="N12499" i="17" a="1"/>
  <c r="N12499" i="17" s="1"/>
  <c r="M12502" i="17" a="1"/>
  <c r="M12502" i="17" s="1"/>
  <c r="N12502" i="17" a="1"/>
  <c r="N12502" i="17" s="1"/>
  <c r="M12503" i="17" a="1"/>
  <c r="M12503" i="17" s="1"/>
  <c r="N12503" i="17" a="1"/>
  <c r="N12503" i="17" s="1"/>
  <c r="M12506" i="17" a="1"/>
  <c r="M12506" i="17" s="1"/>
  <c r="N12506" i="17" a="1"/>
  <c r="N12506" i="17" s="1"/>
  <c r="M12507" i="17" a="1"/>
  <c r="M12507" i="17" s="1"/>
  <c r="N12507" i="17" a="1"/>
  <c r="N12507" i="17" s="1"/>
  <c r="M12510" i="17" a="1"/>
  <c r="M12510" i="17" s="1"/>
  <c r="N12510" i="17" a="1"/>
  <c r="N12510" i="17" s="1"/>
  <c r="M12514" i="17" a="1"/>
  <c r="M12514" i="17" s="1"/>
  <c r="N12514" i="17" a="1"/>
  <c r="N12514" i="17" s="1"/>
  <c r="M12515" i="17" a="1"/>
  <c r="M12515" i="17" s="1"/>
  <c r="N12515" i="17" a="1"/>
  <c r="N12515" i="17" s="1"/>
  <c r="M12518" i="17" a="1"/>
  <c r="M12518" i="17" s="1"/>
  <c r="N12518" i="17" a="1"/>
  <c r="N12518" i="17" s="1"/>
  <c r="M12519" i="17" a="1"/>
  <c r="M12519" i="17" s="1"/>
  <c r="N12519" i="17" a="1"/>
  <c r="N12519" i="17" s="1"/>
  <c r="N12520" i="17" a="1"/>
  <c r="N12520" i="17" s="1"/>
  <c r="M12523" i="17" a="1"/>
  <c r="M12523" i="17" s="1"/>
  <c r="N12523" i="17" a="1"/>
  <c r="N12523" i="17" s="1"/>
  <c r="M12524" i="17" a="1"/>
  <c r="M12524" i="17" s="1"/>
  <c r="N12524" i="17" a="1"/>
  <c r="N12524" i="17" s="1"/>
  <c r="N12525" i="17" a="1"/>
  <c r="N12525" i="17" s="1"/>
  <c r="M12528" i="17" a="1"/>
  <c r="M12528" i="17" s="1"/>
  <c r="N12528" i="17" a="1"/>
  <c r="N12528" i="17" s="1"/>
  <c r="N12529" i="17" a="1"/>
  <c r="N12529" i="17" s="1"/>
  <c r="M12532" i="17" a="1"/>
  <c r="M12532" i="17" s="1"/>
  <c r="N12532" i="17" a="1"/>
  <c r="N12532" i="17" s="1"/>
  <c r="M12533" i="17" a="1"/>
  <c r="M12533" i="17" s="1"/>
  <c r="N12533" i="17" a="1"/>
  <c r="N12533" i="17" s="1"/>
  <c r="N12534" i="17" a="1"/>
  <c r="N12534" i="17" s="1"/>
  <c r="M12537" i="17" a="1"/>
  <c r="M12537" i="17" s="1"/>
  <c r="N12537" i="17" a="1"/>
  <c r="N12537" i="17" s="1"/>
  <c r="M12538" i="17" a="1"/>
  <c r="M12538" i="17" s="1"/>
  <c r="N12538" i="17" a="1"/>
  <c r="N12538" i="17" s="1"/>
  <c r="N12539" i="17" a="1"/>
  <c r="N12539" i="17" s="1"/>
  <c r="M12542" i="17" a="1"/>
  <c r="M12542" i="17" s="1"/>
  <c r="N12542" i="17" a="1"/>
  <c r="N12542" i="17" s="1"/>
  <c r="N12543" i="17" a="1"/>
  <c r="N12543" i="17" s="1"/>
  <c r="M12546" i="17" a="1"/>
  <c r="M12546" i="17" s="1"/>
  <c r="N12546" i="17" a="1"/>
  <c r="N12546" i="17" s="1"/>
  <c r="N12547" i="17" a="1"/>
  <c r="N12547" i="17" s="1"/>
  <c r="M12550" i="17" a="1"/>
  <c r="M12550" i="17" s="1"/>
  <c r="N12550" i="17" a="1"/>
  <c r="N12550" i="17" s="1"/>
  <c r="M12551" i="17" a="1"/>
  <c r="M12551" i="17" s="1"/>
  <c r="N12551" i="17" a="1"/>
  <c r="N12551" i="17" s="1"/>
  <c r="N12552" i="17" a="1"/>
  <c r="N12552" i="17" s="1"/>
  <c r="M12555" i="17" a="1"/>
  <c r="M12555" i="17" s="1"/>
  <c r="N12555" i="17" a="1"/>
  <c r="N12555" i="17" s="1"/>
  <c r="N12556" i="17" a="1"/>
  <c r="N12556" i="17" s="1"/>
  <c r="M12559" i="17" a="1"/>
  <c r="M12559" i="17" s="1"/>
  <c r="N12559" i="17" a="1"/>
  <c r="N12559" i="17" s="1"/>
  <c r="M12560" i="17" a="1"/>
  <c r="M12560" i="17" s="1"/>
  <c r="N12560" i="17" a="1"/>
  <c r="N12560" i="17" s="1"/>
  <c r="N12562" i="17" a="1"/>
  <c r="N12562" i="17" s="1"/>
  <c r="M12565" i="17" a="1"/>
  <c r="M12565" i="17" s="1"/>
  <c r="N12565" i="17" a="1"/>
  <c r="N12565" i="17" s="1"/>
  <c r="N12567" i="17" a="1"/>
  <c r="N12567" i="17" s="1"/>
  <c r="M12569" i="17" a="1"/>
  <c r="M12569" i="17" s="1"/>
  <c r="N12569" i="17" a="1"/>
  <c r="N12569" i="17" s="1"/>
  <c r="M12570" i="17" a="1"/>
  <c r="M12570" i="17" s="1"/>
  <c r="N12570" i="17" a="1"/>
  <c r="N12570" i="17" s="1"/>
  <c r="N12572" i="17" a="1"/>
  <c r="N12572" i="17" s="1"/>
  <c r="M12575" i="17" a="1"/>
  <c r="M12575" i="17" s="1"/>
  <c r="N12575" i="17" a="1"/>
  <c r="N12575" i="17" s="1"/>
  <c r="N12576" i="17" a="1"/>
  <c r="N12576" i="17" s="1"/>
  <c r="M12580" i="17" a="1"/>
  <c r="M12580" i="17" s="1"/>
  <c r="N12580" i="17" a="1"/>
  <c r="N12580" i="17" s="1"/>
  <c r="N12581" i="17" a="1"/>
  <c r="N12581" i="17" s="1"/>
  <c r="M12584" i="17" a="1"/>
  <c r="M12584" i="17" s="1"/>
  <c r="N12584" i="17" a="1"/>
  <c r="N12584" i="17" s="1"/>
  <c r="M12585" i="17" a="1"/>
  <c r="M12585" i="17" s="1"/>
  <c r="N12585" i="17" a="1"/>
  <c r="N12585" i="17" s="1"/>
  <c r="N12586" i="17" a="1"/>
  <c r="N12586" i="17" s="1"/>
  <c r="M12589" i="17" a="1"/>
  <c r="M12589" i="17" s="1"/>
  <c r="N12589" i="17" a="1"/>
  <c r="N12589" i="17" s="1"/>
  <c r="N12590" i="17" a="1"/>
  <c r="N12590" i="17" s="1"/>
  <c r="M12593" i="17" a="1"/>
  <c r="M12593" i="17" s="1"/>
  <c r="N12593" i="17" a="1"/>
  <c r="N12593" i="17" s="1"/>
  <c r="M12594" i="17" a="1"/>
  <c r="M12594" i="17" s="1"/>
  <c r="N12594" i="17" a="1"/>
  <c r="N12594" i="17" s="1"/>
  <c r="N12595" i="17" a="1"/>
  <c r="N12595" i="17" s="1"/>
  <c r="M12598" i="17" a="1"/>
  <c r="M12598" i="17" s="1"/>
  <c r="N12598" i="17" a="1"/>
  <c r="N12598" i="17" s="1"/>
  <c r="M12599" i="17" a="1"/>
  <c r="M12599" i="17" s="1"/>
  <c r="N12599" i="17" a="1"/>
  <c r="N12599" i="17" s="1"/>
  <c r="N12601" i="17" a="1"/>
  <c r="N12601" i="17" s="1"/>
  <c r="M12604" i="17" a="1"/>
  <c r="M12604" i="17" s="1"/>
  <c r="N12604" i="17" a="1"/>
  <c r="N12604" i="17" s="1"/>
  <c r="M12608" i="17" a="1"/>
  <c r="M12608" i="17" s="1"/>
  <c r="N12608" i="17" a="1"/>
  <c r="N12608" i="17" s="1"/>
  <c r="M12611" i="17" a="1"/>
  <c r="M12611" i="17" s="1"/>
  <c r="N12611" i="17" a="1"/>
  <c r="N12611" i="17" s="1"/>
  <c r="M12615" i="17" a="1"/>
  <c r="M12615" i="17" s="1"/>
  <c r="N12615" i="17" a="1"/>
  <c r="N12615" i="17" s="1"/>
  <c r="M12616" i="17" a="1"/>
  <c r="M12616" i="17" s="1"/>
  <c r="N12616" i="17" a="1"/>
  <c r="N12616" i="17" s="1"/>
  <c r="M12620" i="17" a="1"/>
  <c r="M12620" i="17" s="1"/>
  <c r="N12620" i="17" a="1"/>
  <c r="N12620" i="17" s="1"/>
  <c r="M12621" i="17" a="1"/>
  <c r="M12621" i="17" s="1"/>
  <c r="N12621" i="17" a="1"/>
  <c r="N12621" i="17" s="1"/>
  <c r="N12622" i="17" a="1"/>
  <c r="N12622" i="17" s="1"/>
  <c r="M12627" i="17" a="1"/>
  <c r="M12627" i="17" s="1"/>
  <c r="N12627" i="17" a="1"/>
  <c r="N12627" i="17" s="1"/>
  <c r="M12628" i="17" a="1"/>
  <c r="M12628" i="17" s="1"/>
  <c r="N12628" i="17" a="1"/>
  <c r="N12628" i="17" s="1"/>
  <c r="N12629" i="17" a="1"/>
  <c r="N12629" i="17" s="1"/>
  <c r="N12630" i="17" a="1"/>
  <c r="N12630" i="17" s="1"/>
  <c r="M12639" i="17" a="1"/>
  <c r="M12639" i="17" s="1"/>
  <c r="N12639" i="17" a="1"/>
  <c r="N12639" i="17" s="1"/>
  <c r="M12640" i="17" a="1"/>
  <c r="M12640" i="17" s="1"/>
  <c r="N12640" i="17" a="1"/>
  <c r="N12640" i="17" s="1"/>
  <c r="N12641" i="17" a="1"/>
  <c r="N12641" i="17" s="1"/>
  <c r="M12646" i="17" a="1"/>
  <c r="M12646" i="17" s="1"/>
  <c r="N12646" i="17" a="1"/>
  <c r="N12646" i="17" s="1"/>
  <c r="M12647" i="17" a="1"/>
  <c r="M12647" i="17" s="1"/>
  <c r="N12647" i="17" a="1"/>
  <c r="N12647" i="17" s="1"/>
  <c r="M12652" i="17" a="1"/>
  <c r="M12652" i="17" s="1"/>
  <c r="N12652" i="17" a="1"/>
  <c r="N12652" i="17" s="1"/>
  <c r="M12653" i="17" a="1"/>
  <c r="M12653" i="17" s="1"/>
  <c r="N12653" i="17" a="1"/>
  <c r="N12653" i="17" s="1"/>
  <c r="N12654" i="17" a="1"/>
  <c r="N12654" i="17" s="1"/>
  <c r="M12660" i="17" a="1"/>
  <c r="M12660" i="17" s="1"/>
  <c r="N12660" i="17" a="1"/>
  <c r="N12660" i="17" s="1"/>
  <c r="M12661" i="17" a="1"/>
  <c r="M12661" i="17" s="1"/>
  <c r="N12661" i="17" a="1"/>
  <c r="N12661" i="17" s="1"/>
  <c r="N12662" i="17" a="1"/>
  <c r="N12662" i="17" s="1"/>
  <c r="M12667" i="17" a="1"/>
  <c r="M12667" i="17" s="1"/>
  <c r="N12667" i="17" a="1"/>
  <c r="N12667" i="17" s="1"/>
  <c r="M12668" i="17" a="1"/>
  <c r="M12668" i="17" s="1"/>
  <c r="N12668" i="17" a="1"/>
  <c r="N12668" i="17" s="1"/>
  <c r="N12669" i="17" a="1"/>
  <c r="N12669" i="17" s="1"/>
  <c r="M12674" i="17" a="1"/>
  <c r="M12674" i="17" s="1"/>
  <c r="N12674" i="17" a="1"/>
  <c r="N12674" i="17" s="1"/>
  <c r="M12675" i="17" a="1"/>
  <c r="M12675" i="17" s="1"/>
  <c r="N12675" i="17" a="1"/>
  <c r="N12675" i="17" s="1"/>
  <c r="N12676" i="17" a="1"/>
  <c r="N12676" i="17" s="1"/>
  <c r="M12681" i="17" a="1"/>
  <c r="M12681" i="17" s="1"/>
  <c r="N12681" i="17" a="1"/>
  <c r="N12681" i="17" s="1"/>
  <c r="M12682" i="17" a="1"/>
  <c r="M12682" i="17" s="1"/>
  <c r="N12682" i="17" a="1"/>
  <c r="N12682" i="17" s="1"/>
  <c r="N12683" i="17" a="1"/>
  <c r="N12683" i="17" s="1"/>
  <c r="M12690" i="17" a="1"/>
  <c r="M12690" i="17" s="1"/>
  <c r="N12690" i="17" a="1"/>
  <c r="N12690" i="17" s="1"/>
  <c r="M12691" i="17" a="1"/>
  <c r="M12691" i="17" s="1"/>
  <c r="N12691" i="17" a="1"/>
  <c r="N12691" i="17" s="1"/>
  <c r="N12692" i="17" a="1"/>
  <c r="N12692" i="17" s="1"/>
  <c r="M12698" i="17" a="1"/>
  <c r="M12698" i="17" s="1"/>
  <c r="N12698" i="17" a="1"/>
  <c r="N12698" i="17" s="1"/>
  <c r="M12699" i="17" a="1"/>
  <c r="M12699" i="17" s="1"/>
  <c r="N12699" i="17" a="1"/>
  <c r="N12699" i="17" s="1"/>
  <c r="N12700" i="17" a="1"/>
  <c r="N12700" i="17" s="1"/>
  <c r="M12707" i="17" a="1"/>
  <c r="M12707" i="17" s="1"/>
  <c r="N12707" i="17" a="1"/>
  <c r="N12707" i="17" s="1"/>
  <c r="M12708" i="17" a="1"/>
  <c r="M12708" i="17" s="1"/>
  <c r="N12708" i="17" a="1"/>
  <c r="N12708" i="17" s="1"/>
  <c r="N12709" i="17" a="1"/>
  <c r="N12709" i="17" s="1"/>
  <c r="M12714" i="17" a="1"/>
  <c r="M12714" i="17" s="1"/>
  <c r="N12714" i="17" a="1"/>
  <c r="N12714" i="17" s="1"/>
  <c r="M12715" i="17" a="1"/>
  <c r="M12715" i="17" s="1"/>
  <c r="N12715" i="17" a="1"/>
  <c r="N12715" i="17" s="1"/>
  <c r="N12716" i="17" a="1"/>
  <c r="N12716" i="17" s="1"/>
  <c r="M12721" i="17" a="1"/>
  <c r="M12721" i="17" s="1"/>
  <c r="N12721" i="17" a="1"/>
  <c r="N12721" i="17" s="1"/>
  <c r="M12722" i="17" a="1"/>
  <c r="M12722" i="17" s="1"/>
  <c r="N12722" i="17" a="1"/>
  <c r="N12722" i="17" s="1"/>
  <c r="N12723" i="17" a="1"/>
  <c r="N12723" i="17" s="1"/>
  <c r="M12730" i="17" a="1"/>
  <c r="M12730" i="17" s="1"/>
  <c r="N12730" i="17" a="1"/>
  <c r="N12730" i="17" s="1"/>
  <c r="M12731" i="17" a="1"/>
  <c r="M12731" i="17" s="1"/>
  <c r="N12731" i="17" a="1"/>
  <c r="N12731" i="17" s="1"/>
  <c r="N12732" i="17" a="1"/>
  <c r="N12732" i="17" s="1"/>
  <c r="M12740" i="17" a="1"/>
  <c r="M12740" i="17" s="1"/>
  <c r="N12740" i="17" a="1"/>
  <c r="N12740" i="17" s="1"/>
  <c r="M12741" i="17" a="1"/>
  <c r="M12741" i="17" s="1"/>
  <c r="N12741" i="17" a="1"/>
  <c r="N12741" i="17" s="1"/>
  <c r="N12742" i="17" a="1"/>
  <c r="N12742" i="17" s="1"/>
  <c r="M12745" i="17" a="1"/>
  <c r="M12745" i="17" s="1"/>
  <c r="N12745" i="17" a="1"/>
  <c r="N12745" i="17" s="1"/>
  <c r="M12746" i="17" a="1"/>
  <c r="M12746" i="17" s="1"/>
  <c r="N12746" i="17" a="1"/>
  <c r="N12746" i="17" s="1"/>
  <c r="N12747" i="17" a="1"/>
  <c r="N12747" i="17" s="1"/>
  <c r="M12752" i="17" a="1"/>
  <c r="M12752" i="17" s="1"/>
  <c r="N12752" i="17" a="1"/>
  <c r="N12752" i="17" s="1"/>
  <c r="M12753" i="17" a="1"/>
  <c r="M12753" i="17" s="1"/>
  <c r="N12753" i="17" a="1"/>
  <c r="N12753" i="17" s="1"/>
  <c r="N12754" i="17" a="1"/>
  <c r="N12754" i="17" s="1"/>
  <c r="M12758" i="17" a="1"/>
  <c r="M12758" i="17" s="1"/>
  <c r="N12758" i="17" a="1"/>
  <c r="N12758" i="17" s="1"/>
  <c r="N12759" i="17" a="1"/>
  <c r="N12759" i="17" s="1"/>
  <c r="M12767" i="17" a="1"/>
  <c r="M12767" i="17" s="1"/>
  <c r="N12767" i="17" a="1"/>
  <c r="N12767" i="17" s="1"/>
  <c r="M12768" i="17" a="1"/>
  <c r="M12768" i="17" s="1"/>
  <c r="N12768" i="17" a="1"/>
  <c r="N12768" i="17" s="1"/>
  <c r="N12769" i="17" a="1"/>
  <c r="N12769" i="17" s="1"/>
  <c r="M12774" i="17" a="1"/>
  <c r="M12774" i="17" s="1"/>
  <c r="N12774" i="17" a="1"/>
  <c r="N12774" i="17" s="1"/>
  <c r="M12776" i="17" a="1"/>
  <c r="M12776" i="17" s="1"/>
  <c r="N12776" i="17" a="1"/>
  <c r="N12776" i="17" s="1"/>
  <c r="N12777" i="17" a="1"/>
  <c r="N12777" i="17" s="1"/>
  <c r="M12787" i="17" a="1"/>
  <c r="M12787" i="17" s="1"/>
  <c r="N12787" i="17" a="1"/>
  <c r="N12787" i="17" s="1"/>
  <c r="M12789" i="17" a="1"/>
  <c r="M12789" i="17" s="1"/>
  <c r="N12789" i="17" a="1"/>
  <c r="N12789" i="17" s="1"/>
  <c r="M12796" i="17" a="1"/>
  <c r="M12796" i="17" s="1"/>
  <c r="N12796" i="17" a="1"/>
  <c r="N12796" i="17" s="1"/>
  <c r="M12797" i="17" a="1"/>
  <c r="M12797" i="17" s="1"/>
  <c r="N12797" i="17" a="1"/>
  <c r="N12797" i="17" s="1"/>
  <c r="M12802" i="17" a="1"/>
  <c r="M12802" i="17" s="1"/>
  <c r="N12802" i="17" a="1"/>
  <c r="N12802" i="17" s="1"/>
  <c r="M12803" i="17" a="1"/>
  <c r="M12803" i="17" s="1"/>
  <c r="N12803" i="17" a="1"/>
  <c r="N12803" i="17" s="1"/>
  <c r="M12810" i="17" a="1"/>
  <c r="M12810" i="17" s="1"/>
  <c r="N12810" i="17" a="1"/>
  <c r="N12810" i="17" s="1"/>
  <c r="M12811" i="17" a="1"/>
  <c r="M12811" i="17" s="1"/>
  <c r="N12811" i="17" a="1"/>
  <c r="N12811" i="17" s="1"/>
  <c r="N12812" i="17" a="1"/>
  <c r="N12812" i="17" s="1"/>
  <c r="M12818" i="17" a="1"/>
  <c r="M12818" i="17" s="1"/>
  <c r="N12818" i="17" a="1"/>
  <c r="N12818" i="17" s="1"/>
  <c r="M12819" i="17" a="1"/>
  <c r="M12819" i="17" s="1"/>
  <c r="N12819" i="17" a="1"/>
  <c r="N12819" i="17" s="1"/>
  <c r="M12824" i="17" a="1"/>
  <c r="M12824" i="17" s="1"/>
  <c r="N12824" i="17" a="1"/>
  <c r="N12824" i="17" s="1"/>
  <c r="M12825" i="17" a="1"/>
  <c r="M12825" i="17" s="1"/>
  <c r="N12825" i="17" a="1"/>
  <c r="N12825" i="17" s="1"/>
  <c r="N12826" i="17" a="1"/>
  <c r="N12826" i="17" s="1"/>
  <c r="M12830" i="17" a="1"/>
  <c r="M12830" i="17" s="1"/>
  <c r="N12830" i="17" a="1"/>
  <c r="N12830" i="17" s="1"/>
  <c r="M12831" i="17" a="1"/>
  <c r="M12831" i="17" s="1"/>
  <c r="N12831" i="17" a="1"/>
  <c r="N12831" i="17" s="1"/>
  <c r="N12832" i="17" a="1"/>
  <c r="N12832" i="17" s="1"/>
  <c r="M12838" i="17" a="1"/>
  <c r="M12838" i="17" s="1"/>
  <c r="N12838" i="17" a="1"/>
  <c r="N12838" i="17" s="1"/>
  <c r="M12839" i="17" a="1"/>
  <c r="M12839" i="17" s="1"/>
  <c r="N12839" i="17" a="1"/>
  <c r="N12839" i="17" s="1"/>
  <c r="N12840" i="17" a="1"/>
  <c r="N12840" i="17" s="1"/>
  <c r="M12847" i="17" a="1"/>
  <c r="M12847" i="17" s="1"/>
  <c r="N12847" i="17" a="1"/>
  <c r="N12847" i="17" s="1"/>
  <c r="M12848" i="17" a="1"/>
  <c r="M12848" i="17" s="1"/>
  <c r="N12848" i="17" a="1"/>
  <c r="N12848" i="17" s="1"/>
  <c r="N12849" i="17" a="1"/>
  <c r="N12849" i="17" s="1"/>
  <c r="M12854" i="17" a="1"/>
  <c r="M12854" i="17" s="1"/>
  <c r="N12854" i="17" a="1"/>
  <c r="N12854" i="17" s="1"/>
  <c r="M12857" i="17" a="1"/>
  <c r="M12857" i="17" s="1"/>
  <c r="N12857" i="17" a="1"/>
  <c r="N12857" i="17" s="1"/>
  <c r="M12858" i="17" a="1"/>
  <c r="M12858" i="17" s="1"/>
  <c r="N12858" i="17" a="1"/>
  <c r="N12858" i="17" s="1"/>
  <c r="M12861" i="17" a="1"/>
  <c r="M12861" i="17" s="1"/>
  <c r="N12861" i="17" a="1"/>
  <c r="N12861" i="17" s="1"/>
  <c r="M12862" i="17" a="1"/>
  <c r="M12862" i="17" s="1"/>
  <c r="N12862" i="17" a="1"/>
  <c r="N12862" i="17" s="1"/>
  <c r="M12865" i="17" a="1"/>
  <c r="M12865" i="17" s="1"/>
  <c r="N12865" i="17" a="1"/>
  <c r="N12865" i="17" s="1"/>
  <c r="M12866" i="17" a="1"/>
  <c r="M12866" i="17" s="1"/>
  <c r="N12866" i="17" a="1"/>
  <c r="N12866" i="17" s="1"/>
  <c r="M12869" i="17" a="1"/>
  <c r="M12869" i="17" s="1"/>
  <c r="N12869" i="17" a="1"/>
  <c r="N12869" i="17" s="1"/>
  <c r="M12870" i="17" a="1"/>
  <c r="M12870" i="17" s="1"/>
  <c r="N12870" i="17" a="1"/>
  <c r="N12870" i="17" s="1"/>
  <c r="M12872" i="17" a="1"/>
  <c r="M12872" i="17" s="1"/>
  <c r="N12872" i="17" a="1"/>
  <c r="N12872" i="17" s="1"/>
  <c r="M12873" i="17" a="1"/>
  <c r="M12873" i="17" s="1"/>
  <c r="N12873" i="17" a="1"/>
  <c r="N12873" i="17" s="1"/>
  <c r="M12876" i="17" a="1"/>
  <c r="M12876" i="17" s="1"/>
  <c r="N12876" i="17" a="1"/>
  <c r="N12876" i="17" s="1"/>
  <c r="M12877" i="17" a="1"/>
  <c r="M12877" i="17" s="1"/>
  <c r="N12877" i="17" a="1"/>
  <c r="N12877" i="17" s="1"/>
  <c r="M12880" i="17" a="1"/>
  <c r="M12880" i="17" s="1"/>
  <c r="N12880" i="17" a="1"/>
  <c r="N12880" i="17" s="1"/>
  <c r="M12881" i="17" a="1"/>
  <c r="M12881" i="17" s="1"/>
  <c r="N12881" i="17" a="1"/>
  <c r="N12881" i="17" s="1"/>
  <c r="M12884" i="17" a="1"/>
  <c r="M12884" i="17" s="1"/>
  <c r="N12884" i="17" a="1"/>
  <c r="N12884" i="17" s="1"/>
  <c r="M12885" i="17" a="1"/>
  <c r="M12885" i="17" s="1"/>
  <c r="N12885" i="17" a="1"/>
  <c r="N12885" i="17" s="1"/>
  <c r="M12888" i="17" a="1"/>
  <c r="M12888" i="17" s="1"/>
  <c r="N12888" i="17" a="1"/>
  <c r="N12888" i="17" s="1"/>
  <c r="M12889" i="17" a="1"/>
  <c r="M12889" i="17" s="1"/>
  <c r="N12889" i="17" a="1"/>
  <c r="N12889" i="17" s="1"/>
  <c r="M12892" i="17" a="1"/>
  <c r="M12892" i="17" s="1"/>
  <c r="N12892" i="17" a="1"/>
  <c r="N12892" i="17" s="1"/>
  <c r="M12893" i="17" a="1"/>
  <c r="M12893" i="17" s="1"/>
  <c r="N12893" i="17" a="1"/>
  <c r="N12893" i="17" s="1"/>
  <c r="M12896" i="17" a="1"/>
  <c r="M12896" i="17" s="1"/>
  <c r="N12896" i="17" a="1"/>
  <c r="N12896" i="17" s="1"/>
  <c r="M12897" i="17" a="1"/>
  <c r="M12897" i="17" s="1"/>
  <c r="N12897" i="17" a="1"/>
  <c r="N12897" i="17" s="1"/>
  <c r="M12900" i="17" a="1"/>
  <c r="M12900" i="17" s="1"/>
  <c r="N12900" i="17" a="1"/>
  <c r="N12900" i="17" s="1"/>
  <c r="N12904" i="17" a="1"/>
  <c r="N12904" i="17" s="1"/>
  <c r="M12907" i="17" a="1"/>
  <c r="M12907" i="17" s="1"/>
  <c r="N12907" i="17" a="1"/>
  <c r="N12907" i="17" s="1"/>
  <c r="M12908" i="17" a="1"/>
  <c r="M12908" i="17" s="1"/>
  <c r="N12908" i="17" a="1"/>
  <c r="N12908" i="17" s="1"/>
  <c r="N12909" i="17" a="1"/>
  <c r="N12909" i="17" s="1"/>
  <c r="M12912" i="17" a="1"/>
  <c r="M12912" i="17" s="1"/>
  <c r="N12912" i="17" a="1"/>
  <c r="N12912" i="17" s="1"/>
  <c r="N12917" i="17" a="1"/>
  <c r="N12917" i="17" s="1"/>
  <c r="M12920" i="17" a="1"/>
  <c r="M12920" i="17" s="1"/>
  <c r="N12920" i="17" a="1"/>
  <c r="N12920" i="17" s="1"/>
  <c r="M12921" i="17" a="1"/>
  <c r="M12921" i="17" s="1"/>
  <c r="N12921" i="17" a="1"/>
  <c r="N12921" i="17" s="1"/>
  <c r="N12922" i="17" a="1"/>
  <c r="N12922" i="17" s="1"/>
  <c r="M12925" i="17" a="1"/>
  <c r="M12925" i="17" s="1"/>
  <c r="N12925" i="17" a="1"/>
  <c r="N12925" i="17" s="1"/>
  <c r="N12931" i="17" a="1"/>
  <c r="N12931" i="17" s="1"/>
  <c r="M12934" i="17" a="1"/>
  <c r="M12934" i="17" s="1"/>
  <c r="N12934" i="17" a="1"/>
  <c r="N12934" i="17" s="1"/>
  <c r="M12936" i="17" a="1"/>
  <c r="M12936" i="17" s="1"/>
  <c r="N12936" i="17" a="1"/>
  <c r="N12936" i="17" s="1"/>
  <c r="N12937" i="17" a="1"/>
  <c r="N12937" i="17" s="1"/>
  <c r="M12948" i="17" a="1"/>
  <c r="M12948" i="17" s="1"/>
  <c r="N12948" i="17" a="1"/>
  <c r="N12948" i="17" s="1"/>
  <c r="M12949" i="17" a="1"/>
  <c r="M12949" i="17" s="1"/>
  <c r="N12949" i="17" a="1"/>
  <c r="N12949" i="17" s="1"/>
  <c r="M12952" i="17" a="1"/>
  <c r="M12952" i="17" s="1"/>
  <c r="N12952" i="17" a="1"/>
  <c r="N12952" i="17" s="1"/>
  <c r="M12956" i="17" a="1"/>
  <c r="M12956" i="17" s="1"/>
  <c r="N12956" i="17" a="1"/>
  <c r="N12956" i="17" s="1"/>
  <c r="M12957" i="17" a="1"/>
  <c r="M12957" i="17" s="1"/>
  <c r="N12957" i="17" a="1"/>
  <c r="N12957" i="17" s="1"/>
  <c r="M12964" i="17" a="1"/>
  <c r="M12964" i="17" s="1"/>
  <c r="N12964" i="17" a="1"/>
  <c r="N12964" i="17" s="1"/>
  <c r="M12965" i="17" a="1"/>
  <c r="M12965" i="17" s="1"/>
  <c r="N12965" i="17" a="1"/>
  <c r="N12965" i="17" s="1"/>
  <c r="M12968" i="17" a="1"/>
  <c r="M12968" i="17" s="1"/>
  <c r="N12968" i="17" a="1"/>
  <c r="N12968" i="17" s="1"/>
  <c r="M12976" i="17" a="1"/>
  <c r="M12976" i="17" s="1"/>
  <c r="N12976" i="17" a="1"/>
  <c r="N12976" i="17" s="1"/>
  <c r="M12978" i="17" a="1"/>
  <c r="M12978" i="17" s="1"/>
  <c r="N12978" i="17" a="1"/>
  <c r="N12978" i="17" s="1"/>
  <c r="M12980" i="17" a="1"/>
  <c r="M12980" i="17" s="1"/>
  <c r="N12980" i="17" a="1"/>
  <c r="N12980" i="17" s="1"/>
  <c r="M12983" i="17" a="1"/>
  <c r="M12983" i="17" s="1"/>
  <c r="N12983" i="17" a="1"/>
  <c r="N12983" i="17" s="1"/>
  <c r="M12984" i="17" a="1"/>
  <c r="M12984" i="17" s="1"/>
  <c r="N12984" i="17" a="1"/>
  <c r="N12984" i="17" s="1"/>
  <c r="M12987" i="17" a="1"/>
  <c r="M12987" i="17" s="1"/>
  <c r="N12987" i="17" a="1"/>
  <c r="N12987" i="17" s="1"/>
  <c r="M12988" i="17" a="1"/>
  <c r="M12988" i="17" s="1"/>
  <c r="N12988" i="17" a="1"/>
  <c r="N12988" i="17" s="1"/>
  <c r="M12991" i="17" a="1"/>
  <c r="M12991" i="17" s="1"/>
  <c r="N12991" i="17" a="1"/>
  <c r="N12991" i="17" s="1"/>
  <c r="M12992" i="17" a="1"/>
  <c r="M12992" i="17" s="1"/>
  <c r="N12992" i="17" a="1"/>
  <c r="N12992" i="17" s="1"/>
  <c r="M12995" i="17" a="1"/>
  <c r="M12995" i="17" s="1"/>
  <c r="N12995" i="17" a="1"/>
  <c r="N12995" i="17" s="1"/>
  <c r="M12998" i="17" a="1"/>
  <c r="M12998" i="17" s="1"/>
  <c r="N12998" i="17" a="1"/>
  <c r="N12998" i="17" s="1"/>
  <c r="M12999" i="17" a="1"/>
  <c r="M12999" i="17" s="1"/>
  <c r="N12999" i="17" a="1"/>
  <c r="N12999" i="17" s="1"/>
  <c r="M13002" i="17" a="1"/>
  <c r="M13002" i="17" s="1"/>
  <c r="N13002" i="17" a="1"/>
  <c r="N13002" i="17" s="1"/>
  <c r="M13003" i="17" a="1"/>
  <c r="M13003" i="17" s="1"/>
  <c r="N13003" i="17" a="1"/>
  <c r="N13003" i="17" s="1"/>
  <c r="M13006" i="17" a="1"/>
  <c r="M13006" i="17" s="1"/>
  <c r="N13006" i="17" a="1"/>
  <c r="N13006" i="17" s="1"/>
  <c r="M13007" i="17" a="1"/>
  <c r="M13007" i="17" s="1"/>
  <c r="N13007" i="17" a="1"/>
  <c r="N13007" i="17" s="1"/>
  <c r="M13010" i="17" a="1"/>
  <c r="M13010" i="17" s="1"/>
  <c r="N13010" i="17" a="1"/>
  <c r="N13010" i="17" s="1"/>
  <c r="M13011" i="17" a="1"/>
  <c r="M13011" i="17" s="1"/>
  <c r="N13011" i="17" a="1"/>
  <c r="N13011" i="17" s="1"/>
  <c r="M13014" i="17" a="1"/>
  <c r="M13014" i="17" s="1"/>
  <c r="N13014" i="17" a="1"/>
  <c r="N13014" i="17" s="1"/>
  <c r="M13017" i="17" a="1"/>
  <c r="M13017" i="17" s="1"/>
  <c r="N13017" i="17" a="1"/>
  <c r="N13017" i="17" s="1"/>
  <c r="M13018" i="17" a="1"/>
  <c r="M13018" i="17" s="1"/>
  <c r="N13018" i="17" a="1"/>
  <c r="N13018" i="17" s="1"/>
  <c r="M13022" i="17" a="1"/>
  <c r="M13022" i="17" s="1"/>
  <c r="N13022" i="17" a="1"/>
  <c r="N13022" i="17" s="1"/>
  <c r="M13023" i="17" a="1"/>
  <c r="M13023" i="17" s="1"/>
  <c r="N13023" i="17" a="1"/>
  <c r="N13023" i="17" s="1"/>
  <c r="M13027" i="17" a="1"/>
  <c r="M13027" i="17" s="1"/>
  <c r="N13027" i="17" a="1"/>
  <c r="N13027" i="17" s="1"/>
  <c r="M13028" i="17" a="1"/>
  <c r="M13028" i="17" s="1"/>
  <c r="N13028" i="17" a="1"/>
  <c r="N13028" i="17" s="1"/>
  <c r="M13032" i="17" a="1"/>
  <c r="M13032" i="17" s="1"/>
  <c r="N13032" i="17" a="1"/>
  <c r="N13032" i="17" s="1"/>
  <c r="M13033" i="17" a="1"/>
  <c r="M13033" i="17" s="1"/>
  <c r="N13033" i="17" a="1"/>
  <c r="N13033" i="17" s="1"/>
  <c r="M13037" i="17" a="1"/>
  <c r="M13037" i="17" s="1"/>
  <c r="N13037" i="17" a="1"/>
  <c r="N13037" i="17" s="1"/>
  <c r="M13038" i="17" a="1"/>
  <c r="M13038" i="17" s="1"/>
  <c r="N13038" i="17" a="1"/>
  <c r="N13038" i="17" s="1"/>
  <c r="M13042" i="17" a="1"/>
  <c r="M13042" i="17" s="1"/>
  <c r="N13042" i="17" a="1"/>
  <c r="N13042" i="17" s="1"/>
  <c r="M13043" i="17" a="1"/>
  <c r="M13043" i="17" s="1"/>
  <c r="N13043" i="17" a="1"/>
  <c r="N13043" i="17" s="1"/>
  <c r="M13047" i="17" a="1"/>
  <c r="M13047" i="17" s="1"/>
  <c r="N13047" i="17" a="1"/>
  <c r="N13047" i="17" s="1"/>
  <c r="M13048" i="17" a="1"/>
  <c r="M13048" i="17" s="1"/>
  <c r="N13048" i="17" a="1"/>
  <c r="N13048" i="17" s="1"/>
  <c r="M13052" i="17" a="1"/>
  <c r="M13052" i="17" s="1"/>
  <c r="N13052" i="17" a="1"/>
  <c r="N13052" i="17" s="1"/>
  <c r="M13053" i="17" a="1"/>
  <c r="M13053" i="17" s="1"/>
  <c r="N13053" i="17" a="1"/>
  <c r="N13053" i="17" s="1"/>
  <c r="M13057" i="17" a="1"/>
  <c r="M13057" i="17" s="1"/>
  <c r="N13057" i="17" a="1"/>
  <c r="N13057" i="17" s="1"/>
  <c r="M13058" i="17" a="1"/>
  <c r="M13058" i="17" s="1"/>
  <c r="N13058" i="17" a="1"/>
  <c r="N13058" i="17" s="1"/>
  <c r="M13062" i="17" a="1"/>
  <c r="M13062" i="17" s="1"/>
  <c r="N13062" i="17" a="1"/>
  <c r="N13062" i="17" s="1"/>
  <c r="M13063" i="17" a="1"/>
  <c r="M13063" i="17" s="1"/>
  <c r="N13063" i="17" a="1"/>
  <c r="N13063" i="17" s="1"/>
  <c r="M13066" i="17" a="1"/>
  <c r="M13066" i="17" s="1"/>
  <c r="N13066" i="17" a="1"/>
  <c r="N13066" i="17" s="1"/>
  <c r="M13067" i="17" a="1"/>
  <c r="M13067" i="17" s="1"/>
  <c r="N13067" i="17" a="1"/>
  <c r="N13067" i="17" s="1"/>
  <c r="M13070" i="17" a="1"/>
  <c r="M13070" i="17" s="1"/>
  <c r="N13070" i="17" a="1"/>
  <c r="N13070" i="17" s="1"/>
  <c r="M13071" i="17" a="1"/>
  <c r="M13071" i="17" s="1"/>
  <c r="N13071" i="17" a="1"/>
  <c r="N13071" i="17" s="1"/>
  <c r="M13074" i="17" a="1"/>
  <c r="M13074" i="17" s="1"/>
  <c r="N13074" i="17" a="1"/>
  <c r="N13074" i="17" s="1"/>
  <c r="M13075" i="17" a="1"/>
  <c r="M13075" i="17" s="1"/>
  <c r="N13075" i="17" a="1"/>
  <c r="N13075" i="17" s="1"/>
  <c r="M13079" i="17" a="1"/>
  <c r="M13079" i="17" s="1"/>
  <c r="N13079" i="17" a="1"/>
  <c r="N13079" i="17" s="1"/>
  <c r="M13080" i="17" a="1"/>
  <c r="M13080" i="17" s="1"/>
  <c r="N13080" i="17" a="1"/>
  <c r="N13080" i="17" s="1"/>
  <c r="M13083" i="17" a="1"/>
  <c r="M13083" i="17" s="1"/>
  <c r="N13083" i="17" a="1"/>
  <c r="N13083" i="17" s="1"/>
  <c r="M13086" i="17" a="1"/>
  <c r="M13086" i="17" s="1"/>
  <c r="N13086" i="17" a="1"/>
  <c r="N13086" i="17" s="1"/>
  <c r="M13087" i="17" a="1"/>
  <c r="M13087" i="17" s="1"/>
  <c r="N13087" i="17" a="1"/>
  <c r="N13087" i="17" s="1"/>
  <c r="M13091" i="17" a="1"/>
  <c r="M13091" i="17" s="1"/>
  <c r="N13091" i="17" a="1"/>
  <c r="N13091" i="17" s="1"/>
  <c r="M13095" i="17" a="1"/>
  <c r="M13095" i="17" s="1"/>
  <c r="N13095" i="17" a="1"/>
  <c r="N13095" i="17" s="1"/>
  <c r="M13096" i="17" a="1"/>
  <c r="M13096" i="17" s="1"/>
  <c r="N13096" i="17" a="1"/>
  <c r="N13096" i="17" s="1"/>
  <c r="M13100" i="17" a="1"/>
  <c r="M13100" i="17" s="1"/>
  <c r="N13100" i="17" a="1"/>
  <c r="N13100" i="17" s="1"/>
  <c r="M13101" i="17" a="1"/>
  <c r="M13101" i="17" s="1"/>
  <c r="N13101" i="17" a="1"/>
  <c r="N13101" i="17" s="1"/>
  <c r="M13104" i="17" a="1"/>
  <c r="M13104" i="17" s="1"/>
  <c r="N13104" i="17" a="1"/>
  <c r="N13104" i="17" s="1"/>
  <c r="M13105" i="17" a="1"/>
  <c r="M13105" i="17" s="1"/>
  <c r="N13105" i="17" a="1"/>
  <c r="N13105" i="17" s="1"/>
  <c r="M13108" i="17" a="1"/>
  <c r="M13108" i="17" s="1"/>
  <c r="N13108" i="17" a="1"/>
  <c r="N13108" i="17" s="1"/>
  <c r="M13109" i="17" a="1"/>
  <c r="M13109" i="17" s="1"/>
  <c r="N13109" i="17" a="1"/>
  <c r="N13109" i="17" s="1"/>
  <c r="M13113" i="17" a="1"/>
  <c r="M13113" i="17" s="1"/>
  <c r="N13113" i="17" a="1"/>
  <c r="N13113" i="17" s="1"/>
  <c r="M13114" i="17" a="1"/>
  <c r="M13114" i="17" s="1"/>
  <c r="N13114" i="17" a="1"/>
  <c r="N13114" i="17" s="1"/>
  <c r="M13118" i="17" a="1"/>
  <c r="M13118" i="17" s="1"/>
  <c r="N13118" i="17" a="1"/>
  <c r="N13118" i="17" s="1"/>
  <c r="M13119" i="17" a="1"/>
  <c r="M13119" i="17" s="1"/>
  <c r="N13119" i="17" a="1"/>
  <c r="N13119" i="17" s="1"/>
  <c r="M13122" i="17" a="1"/>
  <c r="M13122" i="17" s="1"/>
  <c r="N13122" i="17" a="1"/>
  <c r="N13122" i="17" s="1"/>
  <c r="M13126" i="17" a="1"/>
  <c r="M13126" i="17" s="1"/>
  <c r="N13126" i="17" a="1"/>
  <c r="N13126" i="17" s="1"/>
  <c r="M13127" i="17" a="1"/>
  <c r="M13127" i="17" s="1"/>
  <c r="N13127" i="17" a="1"/>
  <c r="N13127" i="17" s="1"/>
  <c r="M13131" i="17" a="1"/>
  <c r="M13131" i="17" s="1"/>
  <c r="N13131" i="17" a="1"/>
  <c r="N13131" i="17" s="1"/>
  <c r="M13132" i="17" a="1"/>
  <c r="M13132" i="17" s="1"/>
  <c r="N13132" i="17" a="1"/>
  <c r="N13132" i="17" s="1"/>
  <c r="M13136" i="17" a="1"/>
  <c r="M13136" i="17" s="1"/>
  <c r="N13136" i="17" a="1"/>
  <c r="N13136" i="17" s="1"/>
  <c r="M13137" i="17" a="1"/>
  <c r="M13137" i="17" s="1"/>
  <c r="N13137" i="17" a="1"/>
  <c r="N13137" i="17" s="1"/>
  <c r="M13141" i="17" a="1"/>
  <c r="M13141" i="17" s="1"/>
  <c r="N13141" i="17" a="1"/>
  <c r="N13141" i="17" s="1"/>
  <c r="M13145" i="17" a="1"/>
  <c r="M13145" i="17" s="1"/>
  <c r="N13145" i="17" a="1"/>
  <c r="N13145" i="17" s="1"/>
  <c r="M13146" i="17" a="1"/>
  <c r="M13146" i="17" s="1"/>
  <c r="N13146" i="17" a="1"/>
  <c r="N13146" i="17" s="1"/>
  <c r="M13150" i="17" a="1"/>
  <c r="M13150" i="17" s="1"/>
  <c r="N13150" i="17" a="1"/>
  <c r="N13150" i="17" s="1"/>
  <c r="M13151" i="17" a="1"/>
  <c r="M13151" i="17" s="1"/>
  <c r="N13151" i="17" a="1"/>
  <c r="N13151" i="17" s="1"/>
  <c r="M13154" i="17" a="1"/>
  <c r="M13154" i="17" s="1"/>
  <c r="N13154" i="17" a="1"/>
  <c r="N13154" i="17" s="1"/>
  <c r="M13155" i="17" a="1"/>
  <c r="M13155" i="17" s="1"/>
  <c r="N13155" i="17" a="1"/>
  <c r="N13155" i="17" s="1"/>
  <c r="N13157" i="17" a="1"/>
  <c r="N13157" i="17" s="1"/>
  <c r="M13163" i="17" a="1"/>
  <c r="M13163" i="17" s="1"/>
  <c r="N13163" i="17" a="1"/>
  <c r="N13163" i="17" s="1"/>
  <c r="M13164" i="17" a="1"/>
  <c r="M13164" i="17" s="1"/>
  <c r="N13164" i="17" a="1"/>
  <c r="N13164" i="17" s="1"/>
  <c r="N13166" i="17" a="1"/>
  <c r="N13166" i="17" s="1"/>
  <c r="M13171" i="17" a="1"/>
  <c r="M13171" i="17" s="1"/>
  <c r="N13171" i="17" a="1"/>
  <c r="N13171" i="17" s="1"/>
  <c r="M13172" i="17" a="1"/>
  <c r="M13172" i="17" s="1"/>
  <c r="N13172" i="17" a="1"/>
  <c r="N13172" i="17" s="1"/>
  <c r="N13174" i="17" a="1"/>
  <c r="N13174" i="17" s="1"/>
  <c r="M13183" i="17" a="1"/>
  <c r="M13183" i="17" s="1"/>
  <c r="N13183" i="17" a="1"/>
  <c r="N13183" i="17" s="1"/>
  <c r="M13184" i="17" a="1"/>
  <c r="M13184" i="17" s="1"/>
  <c r="N13184" i="17" a="1"/>
  <c r="N13184" i="17" s="1"/>
  <c r="N13185" i="17" a="1"/>
  <c r="N13185" i="17" s="1"/>
  <c r="M13189" i="17" a="1"/>
  <c r="M13189" i="17" s="1"/>
  <c r="N13189" i="17" a="1"/>
  <c r="N13189" i="17" s="1"/>
  <c r="M13190" i="17" a="1"/>
  <c r="M13190" i="17" s="1"/>
  <c r="N13190" i="17" a="1"/>
  <c r="N13190" i="17" s="1"/>
  <c r="N13191" i="17" a="1"/>
  <c r="N13191" i="17" s="1"/>
  <c r="M13196" i="17" a="1"/>
  <c r="M13196" i="17" s="1"/>
  <c r="N13196" i="17" a="1"/>
  <c r="N13196" i="17" s="1"/>
  <c r="M13197" i="17" a="1"/>
  <c r="M13197" i="17" s="1"/>
  <c r="N13197" i="17" a="1"/>
  <c r="N13197" i="17" s="1"/>
  <c r="N13198" i="17" a="1"/>
  <c r="N13198" i="17" s="1"/>
  <c r="M13203" i="17" a="1"/>
  <c r="M13203" i="17" s="1"/>
  <c r="N13203" i="17" a="1"/>
  <c r="N13203" i="17" s="1"/>
  <c r="M13204" i="17" a="1"/>
  <c r="M13204" i="17" s="1"/>
  <c r="N13204" i="17" a="1"/>
  <c r="N13204" i="17" s="1"/>
  <c r="N13205" i="17" a="1"/>
  <c r="N13205" i="17" s="1"/>
  <c r="M13210" i="17" a="1"/>
  <c r="M13210" i="17" s="1"/>
  <c r="N13210" i="17" a="1"/>
  <c r="N13210" i="17" s="1"/>
  <c r="M13211" i="17" a="1"/>
  <c r="M13211" i="17" s="1"/>
  <c r="N13211" i="17" a="1"/>
  <c r="N13211" i="17" s="1"/>
  <c r="N13213" i="17" a="1"/>
  <c r="N13213" i="17" s="1"/>
  <c r="M13221" i="17" a="1"/>
  <c r="M13221" i="17" s="1"/>
  <c r="N13221" i="17" a="1"/>
  <c r="N13221" i="17" s="1"/>
  <c r="M13222" i="17" a="1"/>
  <c r="M13222" i="17" s="1"/>
  <c r="N13222" i="17" a="1"/>
  <c r="N13222" i="17" s="1"/>
  <c r="N13223" i="17" a="1"/>
  <c r="N13223" i="17" s="1"/>
  <c r="M13231" i="17" a="1"/>
  <c r="M13231" i="17" s="1"/>
  <c r="N13231" i="17" a="1"/>
  <c r="N13231" i="17" s="1"/>
  <c r="M13232" i="17" a="1"/>
  <c r="M13232" i="17" s="1"/>
  <c r="N13232" i="17" a="1"/>
  <c r="N13232" i="17" s="1"/>
  <c r="N13233" i="17" a="1"/>
  <c r="N13233" i="17" s="1"/>
  <c r="M13241" i="17" a="1"/>
  <c r="M13241" i="17" s="1"/>
  <c r="N13241" i="17" a="1"/>
  <c r="N13241" i="17" s="1"/>
  <c r="M13243" i="17" a="1"/>
  <c r="M13243" i="17" s="1"/>
  <c r="N13243" i="17" a="1"/>
  <c r="N13243" i="17" s="1"/>
  <c r="N13245" i="17" a="1"/>
  <c r="N13245" i="17" s="1"/>
  <c r="M13253" i="17" a="1"/>
  <c r="M13253" i="17" s="1"/>
  <c r="N13253" i="17" a="1"/>
  <c r="N13253" i="17" s="1"/>
  <c r="M13255" i="17" a="1"/>
  <c r="M13255" i="17" s="1"/>
  <c r="N13255" i="17" a="1"/>
  <c r="N13255" i="17" s="1"/>
  <c r="N13257" i="17" a="1"/>
  <c r="N13257" i="17" s="1"/>
  <c r="M13265" i="17" a="1"/>
  <c r="M13265" i="17" s="1"/>
  <c r="N13265" i="17" a="1"/>
  <c r="N13265" i="17" s="1"/>
  <c r="M13267" i="17" a="1"/>
  <c r="M13267" i="17" s="1"/>
  <c r="N13267" i="17" a="1"/>
  <c r="N13267" i="17" s="1"/>
  <c r="N13268" i="17" a="1"/>
  <c r="N13268" i="17" s="1"/>
  <c r="M13272" i="17" a="1"/>
  <c r="M13272" i="17" s="1"/>
  <c r="N13272" i="17" a="1"/>
  <c r="N13272" i="17" s="1"/>
  <c r="M13276" i="17" a="1"/>
  <c r="M13276" i="17" s="1"/>
  <c r="N13276" i="17" a="1"/>
  <c r="N13276" i="17" s="1"/>
  <c r="M13277" i="17" a="1"/>
  <c r="M13277" i="17" s="1"/>
  <c r="N13277" i="17" a="1"/>
  <c r="N13277" i="17" s="1"/>
  <c r="M13281" i="17" a="1"/>
  <c r="M13281" i="17" s="1"/>
  <c r="N13281" i="17" a="1"/>
  <c r="N13281" i="17" s="1"/>
  <c r="M13282" i="17" a="1"/>
  <c r="M13282" i="17" s="1"/>
  <c r="N13282" i="17" a="1"/>
  <c r="N13282" i="17" s="1"/>
  <c r="N13283" i="17" a="1"/>
  <c r="N13283" i="17" s="1"/>
  <c r="M13287" i="17" a="1"/>
  <c r="M13287" i="17" s="1"/>
  <c r="N13287" i="17" a="1"/>
  <c r="N13287" i="17" s="1"/>
  <c r="N13290" i="17" a="1"/>
  <c r="N13290" i="17" s="1"/>
  <c r="M13294" i="17" a="1"/>
  <c r="M13294" i="17" s="1"/>
  <c r="N13294" i="17" a="1"/>
  <c r="N13294" i="17" s="1"/>
  <c r="M13295" i="17" a="1"/>
  <c r="M13295" i="17" s="1"/>
  <c r="N13295" i="17" a="1"/>
  <c r="N13295" i="17" s="1"/>
  <c r="N13298" i="17" a="1"/>
  <c r="N13298" i="17" s="1"/>
  <c r="M13303" i="17" a="1"/>
  <c r="M13303" i="17" s="1"/>
  <c r="N13303" i="17" a="1"/>
  <c r="N13303" i="17" s="1"/>
  <c r="M13305" i="17" a="1"/>
  <c r="M13305" i="17" s="1"/>
  <c r="N13305" i="17" a="1"/>
  <c r="N13305" i="17" s="1"/>
  <c r="N13306" i="17" a="1"/>
  <c r="N13306" i="17" s="1"/>
  <c r="M13315" i="17" a="1"/>
  <c r="M13315" i="17" s="1"/>
  <c r="N13315" i="17" a="1"/>
  <c r="N13315" i="17" s="1"/>
  <c r="M13316" i="17" a="1"/>
  <c r="M13316" i="17" s="1"/>
  <c r="N13316" i="17" a="1"/>
  <c r="N13316" i="17" s="1"/>
  <c r="M13322" i="17" a="1"/>
  <c r="M13322" i="17" s="1"/>
  <c r="N13322" i="17" a="1"/>
  <c r="N13322" i="17" s="1"/>
  <c r="M13323" i="17" a="1"/>
  <c r="M13323" i="17" s="1"/>
  <c r="N13323" i="17" a="1"/>
  <c r="N13323" i="17" s="1"/>
  <c r="M13328" i="17" a="1"/>
  <c r="M13328" i="17" s="1"/>
  <c r="N13328" i="17" a="1"/>
  <c r="N13328" i="17" s="1"/>
  <c r="M13329" i="17" a="1"/>
  <c r="M13329" i="17" s="1"/>
  <c r="N13329" i="17" a="1"/>
  <c r="N13329" i="17" s="1"/>
  <c r="M13337" i="17" a="1"/>
  <c r="M13337" i="17" s="1"/>
  <c r="N13337" i="17" a="1"/>
  <c r="N13337" i="17" s="1"/>
  <c r="M13339" i="17" a="1"/>
  <c r="M13339" i="17" s="1"/>
  <c r="N13339" i="17" a="1"/>
  <c r="N13339" i="17" s="1"/>
  <c r="M13349" i="17" a="1"/>
  <c r="M13349" i="17" s="1"/>
  <c r="N13349" i="17" a="1"/>
  <c r="N13349" i="17" s="1"/>
  <c r="M13350" i="17" a="1"/>
  <c r="M13350" i="17" s="1"/>
  <c r="N13350" i="17" a="1"/>
  <c r="N13350" i="17" s="1"/>
  <c r="M13359" i="17" a="1"/>
  <c r="M13359" i="17" s="1"/>
  <c r="N13359" i="17" a="1"/>
  <c r="N13359" i="17" s="1"/>
  <c r="M13360" i="17" a="1"/>
  <c r="M13360" i="17" s="1"/>
  <c r="N13360" i="17" a="1"/>
  <c r="N13360" i="17" s="1"/>
  <c r="M13364" i="17" a="1"/>
  <c r="M13364" i="17" s="1"/>
  <c r="N13364" i="17" a="1"/>
  <c r="N13364" i="17" s="1"/>
  <c r="M13370" i="17" a="1"/>
  <c r="M13370" i="17" s="1"/>
  <c r="N13370" i="17" a="1"/>
  <c r="N13370" i="17" s="1"/>
  <c r="M13371" i="17" a="1"/>
  <c r="M13371" i="17" s="1"/>
  <c r="N13371" i="17" a="1"/>
  <c r="N13371" i="17" s="1"/>
  <c r="M13382" i="17" a="1"/>
  <c r="M13382" i="17" s="1"/>
  <c r="N13382" i="17" a="1"/>
  <c r="N13382" i="17" s="1"/>
  <c r="M13383" i="17" a="1"/>
  <c r="M13383" i="17" s="1"/>
  <c r="N13383" i="17" a="1"/>
  <c r="N13383" i="17" s="1"/>
  <c r="M13389" i="17" a="1"/>
  <c r="M13389" i="17" s="1"/>
  <c r="N13389" i="17" a="1"/>
  <c r="N13389" i="17" s="1"/>
  <c r="M13390" i="17" a="1"/>
  <c r="M13390" i="17" s="1"/>
  <c r="N13390" i="17" a="1"/>
  <c r="N13390" i="17" s="1"/>
  <c r="M13395" i="17" a="1"/>
  <c r="M13395" i="17" s="1"/>
  <c r="N13395" i="17" a="1"/>
  <c r="N13395" i="17" s="1"/>
  <c r="M13396" i="17" a="1"/>
  <c r="M13396" i="17" s="1"/>
  <c r="N13396" i="17" a="1"/>
  <c r="N13396" i="17" s="1"/>
  <c r="M13408" i="17" a="1"/>
  <c r="M13408" i="17" s="1"/>
  <c r="N13408" i="17" a="1"/>
  <c r="N13408" i="17" s="1"/>
  <c r="M13410" i="17" a="1"/>
  <c r="M13410" i="17" s="1"/>
  <c r="N13410" i="17" a="1"/>
  <c r="N13410" i="17" s="1"/>
  <c r="M13419" i="17" a="1"/>
  <c r="M13419" i="17" s="1"/>
  <c r="N13419" i="17" a="1"/>
  <c r="N13419" i="17" s="1"/>
  <c r="M13421" i="17" a="1"/>
  <c r="M13421" i="17" s="1"/>
  <c r="N13421" i="17" a="1"/>
  <c r="N13421" i="17" s="1"/>
  <c r="M13429" i="17" a="1"/>
  <c r="M13429" i="17" s="1"/>
  <c r="N13429" i="17" a="1"/>
  <c r="N13429" i="17" s="1"/>
  <c r="M13430" i="17" a="1"/>
  <c r="M13430" i="17" s="1"/>
  <c r="N13430" i="17" a="1"/>
  <c r="N13430" i="17" s="1"/>
  <c r="M13435" i="17" a="1"/>
  <c r="M13435" i="17" s="1"/>
  <c r="N13435" i="17" a="1"/>
  <c r="N13435" i="17" s="1"/>
  <c r="M13445" i="17" a="1"/>
  <c r="M13445" i="17" s="1"/>
  <c r="N13445" i="17" a="1"/>
  <c r="N13445" i="17" s="1"/>
  <c r="M13446" i="17" a="1"/>
  <c r="M13446" i="17" s="1"/>
  <c r="N13446" i="17" a="1"/>
  <c r="N13446" i="17" s="1"/>
  <c r="M13455" i="17" a="1"/>
  <c r="M13455" i="17" s="1"/>
  <c r="N13455" i="17" a="1"/>
  <c r="N13455" i="17" s="1"/>
  <c r="M13456" i="17" a="1"/>
  <c r="M13456" i="17" s="1"/>
  <c r="N13456" i="17" a="1"/>
  <c r="N13456" i="17" s="1"/>
  <c r="M13465" i="17" a="1"/>
  <c r="M13465" i="17" s="1"/>
  <c r="N13465" i="17" a="1"/>
  <c r="N13465" i="17" s="1"/>
  <c r="M13466" i="17" a="1"/>
  <c r="M13466" i="17" s="1"/>
  <c r="N13466" i="17" a="1"/>
  <c r="N13466" i="17" s="1"/>
  <c r="M13470" i="17" a="1"/>
  <c r="M13470" i="17" s="1"/>
  <c r="N13470" i="17" a="1"/>
  <c r="N13470" i="17" s="1"/>
  <c r="M13471" i="17" a="1"/>
  <c r="M13471" i="17" s="1"/>
  <c r="N13471" i="17" a="1"/>
  <c r="N13471" i="17" s="1"/>
  <c r="M13479" i="17" a="1"/>
  <c r="M13479" i="17" s="1"/>
  <c r="N13479" i="17" a="1"/>
  <c r="N13479" i="17" s="1"/>
  <c r="M13480" i="17" a="1"/>
  <c r="M13480" i="17" s="1"/>
  <c r="N13480" i="17" a="1"/>
  <c r="N13480" i="17" s="1"/>
  <c r="M13487" i="17" a="1"/>
  <c r="M13487" i="17" s="1"/>
  <c r="N13487" i="17" a="1"/>
  <c r="N13487" i="17" s="1"/>
  <c r="M13493" i="17" a="1"/>
  <c r="M13493" i="17" s="1"/>
  <c r="N13493" i="17" a="1"/>
  <c r="N13493" i="17" s="1"/>
  <c r="M13494" i="17" a="1"/>
  <c r="M13494" i="17" s="1"/>
  <c r="N13494" i="17" a="1"/>
  <c r="N13494" i="17" s="1"/>
  <c r="M13498" i="17" a="1"/>
  <c r="M13498" i="17" s="1"/>
  <c r="N13498" i="17" a="1"/>
  <c r="N13498" i="17" s="1"/>
  <c r="M13499" i="17" a="1"/>
  <c r="M13499" i="17" s="1"/>
  <c r="N13499" i="17" a="1"/>
  <c r="N13499" i="17" s="1"/>
  <c r="N13500" i="17" a="1"/>
  <c r="N13500" i="17" s="1"/>
  <c r="M13507" i="17" a="1"/>
  <c r="M13507" i="17" s="1"/>
  <c r="N13507" i="17" a="1"/>
  <c r="N13507" i="17" s="1"/>
  <c r="M13509" i="17" a="1"/>
  <c r="M13509" i="17" s="1"/>
  <c r="N13509" i="17" a="1"/>
  <c r="N13509" i="17" s="1"/>
  <c r="N13510" i="17" a="1"/>
  <c r="N13510" i="17" s="1"/>
  <c r="M13515" i="17" a="1"/>
  <c r="M13515" i="17" s="1"/>
  <c r="N13515" i="17" a="1"/>
  <c r="N13515" i="17" s="1"/>
  <c r="M13517" i="17" a="1"/>
  <c r="M13517" i="17" s="1"/>
  <c r="N13517" i="17" a="1"/>
  <c r="N13517" i="17" s="1"/>
  <c r="N13518" i="17" a="1"/>
  <c r="N13518" i="17" s="1"/>
  <c r="M13523" i="17" a="1"/>
  <c r="M13523" i="17" s="1"/>
  <c r="N13523" i="17" a="1"/>
  <c r="N13523" i="17" s="1"/>
  <c r="M13524" i="17" a="1"/>
  <c r="M13524" i="17" s="1"/>
  <c r="N13524" i="17" a="1"/>
  <c r="N13524" i="17" s="1"/>
  <c r="M13531" i="17" a="1"/>
  <c r="M13531" i="17" s="1"/>
  <c r="N13531" i="17" a="1"/>
  <c r="N13531" i="17" s="1"/>
  <c r="M13533" i="17" a="1"/>
  <c r="M13533" i="17" s="1"/>
  <c r="N13533" i="17" a="1"/>
  <c r="N13533" i="17" s="1"/>
  <c r="M13543" i="17" a="1"/>
  <c r="M13543" i="17" s="1"/>
  <c r="N13543" i="17" a="1"/>
  <c r="N13543" i="17" s="1"/>
  <c r="M13545" i="17" a="1"/>
  <c r="M13545" i="17" s="1"/>
  <c r="N13545" i="17" a="1"/>
  <c r="N13545" i="17" s="1"/>
  <c r="M13554" i="17" a="1"/>
  <c r="M13554" i="17" s="1"/>
  <c r="N13554" i="17" a="1"/>
  <c r="N13554" i="17" s="1"/>
  <c r="M13556" i="17" a="1"/>
  <c r="M13556" i="17" s="1"/>
  <c r="N13556" i="17" a="1"/>
  <c r="N13556" i="17" s="1"/>
  <c r="M13564" i="17" a="1"/>
  <c r="M13564" i="17" s="1"/>
  <c r="N13564" i="17" a="1"/>
  <c r="N13564" i="17" s="1"/>
  <c r="M13566" i="17" a="1"/>
  <c r="M13566" i="17" s="1"/>
  <c r="N13566" i="17" a="1"/>
  <c r="N13566" i="17" s="1"/>
  <c r="M13571" i="17" a="1"/>
  <c r="M13571" i="17" s="1"/>
  <c r="N13571" i="17" a="1"/>
  <c r="N13571" i="17" s="1"/>
  <c r="M13572" i="17" a="1"/>
  <c r="M13572" i="17" s="1"/>
  <c r="N13572" i="17" a="1"/>
  <c r="N13572" i="17" s="1"/>
  <c r="M13580" i="17" a="1"/>
  <c r="M13580" i="17" s="1"/>
  <c r="N13580" i="17" a="1"/>
  <c r="N13580" i="17" s="1"/>
  <c r="M13581" i="17" a="1"/>
  <c r="M13581" i="17" s="1"/>
  <c r="N13581" i="17" a="1"/>
  <c r="N13581" i="17" s="1"/>
  <c r="M13587" i="17" a="1"/>
  <c r="M13587" i="17" s="1"/>
  <c r="N13587" i="17" a="1"/>
  <c r="N13587" i="17" s="1"/>
  <c r="M13588" i="17" a="1"/>
  <c r="M13588" i="17" s="1"/>
  <c r="N13588" i="17" a="1"/>
  <c r="N13588" i="17" s="1"/>
  <c r="M13594" i="17" a="1"/>
  <c r="M13594" i="17" s="1"/>
  <c r="N13594" i="17" a="1"/>
  <c r="N13594" i="17" s="1"/>
  <c r="M13596" i="17" a="1"/>
  <c r="M13596" i="17" s="1"/>
  <c r="N13596" i="17" a="1"/>
  <c r="N13596" i="17" s="1"/>
  <c r="M13602" i="17" a="1"/>
  <c r="M13602" i="17" s="1"/>
  <c r="N13602" i="17" a="1"/>
  <c r="N13602" i="17" s="1"/>
  <c r="M13604" i="17" a="1"/>
  <c r="M13604" i="17" s="1"/>
  <c r="N13604" i="17" a="1"/>
  <c r="N13604" i="17" s="1"/>
  <c r="M13610" i="17" a="1"/>
  <c r="M13610" i="17" s="1"/>
  <c r="N13610" i="17" a="1"/>
  <c r="N13610" i="17" s="1"/>
  <c r="M13612" i="17" a="1"/>
  <c r="M13612" i="17" s="1"/>
  <c r="N13612" i="17" a="1"/>
  <c r="N13612" i="17" s="1"/>
  <c r="M13619" i="17" a="1"/>
  <c r="M13619" i="17" s="1"/>
  <c r="N13619" i="17" a="1"/>
  <c r="N13619" i="17" s="1"/>
  <c r="M13621" i="17" a="1"/>
  <c r="M13621" i="17" s="1"/>
  <c r="N13621" i="17" a="1"/>
  <c r="N13621" i="17" s="1"/>
  <c r="M13628" i="17" a="1"/>
  <c r="M13628" i="17" s="1"/>
  <c r="N13628" i="17" a="1"/>
  <c r="N13628" i="17" s="1"/>
  <c r="M13630" i="17" a="1"/>
  <c r="M13630" i="17" s="1"/>
  <c r="N13630" i="17" a="1"/>
  <c r="N13630" i="17" s="1"/>
  <c r="M13635" i="17" a="1"/>
  <c r="M13635" i="17" s="1"/>
  <c r="N13635" i="17" a="1"/>
  <c r="N13635" i="17" s="1"/>
  <c r="M13637" i="17" a="1"/>
  <c r="M13637" i="17" s="1"/>
  <c r="N13637" i="17" a="1"/>
  <c r="N13637" i="17" s="1"/>
  <c r="M13642" i="17" a="1"/>
  <c r="M13642" i="17" s="1"/>
  <c r="N13642" i="17" a="1"/>
  <c r="N13642" i="17" s="1"/>
  <c r="M13643" i="17" a="1"/>
  <c r="M13643" i="17" s="1"/>
  <c r="N13643" i="17" a="1"/>
  <c r="N13643" i="17" s="1"/>
  <c r="M13647" i="17" a="1"/>
  <c r="M13647" i="17" s="1"/>
  <c r="N13647" i="17" a="1"/>
  <c r="N13647" i="17" s="1"/>
  <c r="M13648" i="17" a="1"/>
  <c r="M13648" i="17" s="1"/>
  <c r="N13648" i="17" a="1"/>
  <c r="N13648" i="17" s="1"/>
  <c r="M13652" i="17" a="1"/>
  <c r="M13652" i="17" s="1"/>
  <c r="N13652" i="17" a="1"/>
  <c r="N13652" i="17" s="1"/>
  <c r="M13653" i="17" a="1"/>
  <c r="M13653" i="17" s="1"/>
  <c r="N13653" i="17" a="1"/>
  <c r="N13653" i="17" s="1"/>
  <c r="M13657" i="17" a="1"/>
  <c r="M13657" i="17" s="1"/>
  <c r="N13657" i="17" a="1"/>
  <c r="N13657" i="17" s="1"/>
  <c r="M13658" i="17" a="1"/>
  <c r="M13658" i="17" s="1"/>
  <c r="N13658" i="17" a="1"/>
  <c r="N13658" i="17" s="1"/>
  <c r="M13661" i="17" a="1"/>
  <c r="M13661" i="17" s="1"/>
  <c r="N13661" i="17" a="1"/>
  <c r="N13661" i="17" s="1"/>
  <c r="M13662" i="17" a="1"/>
  <c r="M13662" i="17" s="1"/>
  <c r="N13662" i="17" a="1"/>
  <c r="N13662" i="17" s="1"/>
  <c r="M13665" i="17" a="1"/>
  <c r="M13665" i="17" s="1"/>
  <c r="N13665" i="17" a="1"/>
  <c r="N13665" i="17" s="1"/>
  <c r="M13666" i="17" a="1"/>
  <c r="M13666" i="17" s="1"/>
  <c r="N13666" i="17" a="1"/>
  <c r="N13666" i="17" s="1"/>
  <c r="M13669" i="17" a="1"/>
  <c r="M13669" i="17" s="1"/>
  <c r="N13669" i="17" a="1"/>
  <c r="N13669" i="17" s="1"/>
  <c r="M13670" i="17" a="1"/>
  <c r="M13670" i="17" s="1"/>
  <c r="N13670" i="17" a="1"/>
  <c r="N13670" i="17" s="1"/>
  <c r="M13673" i="17" a="1"/>
  <c r="M13673" i="17" s="1"/>
  <c r="N13673" i="17" a="1"/>
  <c r="N13673" i="17" s="1"/>
  <c r="M13674" i="17" a="1"/>
  <c r="M13674" i="17" s="1"/>
  <c r="N13674" i="17" a="1"/>
  <c r="N13674" i="17" s="1"/>
  <c r="N13676" i="17" a="1"/>
  <c r="N13676" i="17" s="1"/>
  <c r="M13681" i="17" a="1"/>
  <c r="M13681" i="17" s="1"/>
  <c r="N13681" i="17" a="1"/>
  <c r="N13681" i="17" s="1"/>
  <c r="M13682" i="17" a="1"/>
  <c r="M13682" i="17" s="1"/>
  <c r="N13682" i="17" a="1"/>
  <c r="N13682" i="17" s="1"/>
  <c r="N13683" i="17" a="1"/>
  <c r="N13683" i="17" s="1"/>
  <c r="M13689" i="17" a="1"/>
  <c r="M13689" i="17" s="1"/>
  <c r="N13689" i="17" a="1"/>
  <c r="N13689" i="17" s="1"/>
  <c r="M13690" i="17" a="1"/>
  <c r="M13690" i="17" s="1"/>
  <c r="N13690" i="17" a="1"/>
  <c r="N13690" i="17" s="1"/>
  <c r="N13691" i="17" a="1"/>
  <c r="N13691" i="17" s="1"/>
  <c r="M13697" i="17" a="1"/>
  <c r="M13697" i="17" s="1"/>
  <c r="N13697" i="17" a="1"/>
  <c r="N13697" i="17" s="1"/>
  <c r="M13698" i="17" a="1"/>
  <c r="M13698" i="17" s="1"/>
  <c r="N13698" i="17" a="1"/>
  <c r="N13698" i="17" s="1"/>
  <c r="M13703" i="17" a="1"/>
  <c r="M13703" i="17" s="1"/>
  <c r="N13703" i="17" a="1"/>
  <c r="N13703" i="17" s="1"/>
  <c r="M13704" i="17" a="1"/>
  <c r="M13704" i="17" s="1"/>
  <c r="N13704" i="17" a="1"/>
  <c r="N13704" i="17" s="1"/>
  <c r="N13705" i="17" a="1"/>
  <c r="N13705" i="17" s="1"/>
  <c r="M13710" i="17" a="1"/>
  <c r="M13710" i="17" s="1"/>
  <c r="N13710" i="17" a="1"/>
  <c r="N13710" i="17" s="1"/>
  <c r="M13711" i="17" a="1"/>
  <c r="M13711" i="17" s="1"/>
  <c r="N13711" i="17" a="1"/>
  <c r="N13711" i="17" s="1"/>
  <c r="M13717" i="17" a="1"/>
  <c r="M13717" i="17" s="1"/>
  <c r="N13717" i="17" a="1"/>
  <c r="N13717" i="17" s="1"/>
  <c r="M13718" i="17" a="1"/>
  <c r="M13718" i="17" s="1"/>
  <c r="N13718" i="17" a="1"/>
  <c r="N13718" i="17" s="1"/>
  <c r="N13719" i="17" a="1"/>
  <c r="N13719" i="17" s="1"/>
  <c r="M13725" i="17" a="1"/>
  <c r="M13725" i="17" s="1"/>
  <c r="N13725" i="17" a="1"/>
  <c r="N13725" i="17" s="1"/>
  <c r="M13726" i="17" a="1"/>
  <c r="M13726" i="17" s="1"/>
  <c r="N13726" i="17" a="1"/>
  <c r="N13726" i="17" s="1"/>
  <c r="N13727" i="17" a="1"/>
  <c r="N13727" i="17" s="1"/>
  <c r="M13732" i="17" a="1"/>
  <c r="M13732" i="17" s="1"/>
  <c r="N13732" i="17" a="1"/>
  <c r="N13732" i="17" s="1"/>
  <c r="M13733" i="17" a="1"/>
  <c r="M13733" i="17" s="1"/>
  <c r="N13733" i="17" a="1"/>
  <c r="N13733" i="17" s="1"/>
  <c r="N13734" i="17" a="1"/>
  <c r="N13734" i="17" s="1"/>
  <c r="M13741" i="17" a="1"/>
  <c r="M13741" i="17" s="1"/>
  <c r="N13741" i="17" a="1"/>
  <c r="N13741" i="17" s="1"/>
  <c r="M13742" i="17" a="1"/>
  <c r="M13742" i="17" s="1"/>
  <c r="N13742" i="17" a="1"/>
  <c r="N13742" i="17" s="1"/>
  <c r="M13744" i="17" a="1"/>
  <c r="M13744" i="17" s="1"/>
  <c r="N13744" i="17" a="1"/>
  <c r="N13744" i="17" s="1"/>
  <c r="M13748" i="17" a="1"/>
  <c r="M13748" i="17" s="1"/>
  <c r="N13748" i="17" a="1"/>
  <c r="N13748" i="17" s="1"/>
  <c r="M13753" i="17" a="1"/>
  <c r="M13753" i="17" s="1"/>
  <c r="N13753" i="17" a="1"/>
  <c r="N13753" i="17" s="1"/>
  <c r="N13754" i="17" a="1"/>
  <c r="N13754" i="17" s="1"/>
  <c r="M13758" i="17" a="1"/>
  <c r="M13758" i="17" s="1"/>
  <c r="N13758" i="17" a="1"/>
  <c r="N13758" i="17" s="1"/>
  <c r="M13759" i="17" a="1"/>
  <c r="M13759" i="17" s="1"/>
  <c r="N13759" i="17" a="1"/>
  <c r="N13759" i="17" s="1"/>
  <c r="M13763" i="17" a="1"/>
  <c r="M13763" i="17" s="1"/>
  <c r="N13763" i="17" a="1"/>
  <c r="N13763" i="17" s="1"/>
  <c r="M13764" i="17" a="1"/>
  <c r="M13764" i="17" s="1"/>
  <c r="N13764" i="17" a="1"/>
  <c r="N13764" i="17" s="1"/>
  <c r="M13772" i="17" a="1"/>
  <c r="M13772" i="17" s="1"/>
  <c r="N13772" i="17" a="1"/>
  <c r="N13772" i="17" s="1"/>
  <c r="M13774" i="17" a="1"/>
  <c r="M13774" i="17" s="1"/>
  <c r="N13774" i="17" a="1"/>
  <c r="N13774" i="17" s="1"/>
  <c r="M13782" i="17" a="1"/>
  <c r="M13782" i="17" s="1"/>
  <c r="N13782" i="17" a="1"/>
  <c r="N13782" i="17" s="1"/>
  <c r="M13783" i="17" a="1"/>
  <c r="M13783" i="17" s="1"/>
  <c r="N13783" i="17" a="1"/>
  <c r="N13783" i="17" s="1"/>
  <c r="M13788" i="17" a="1"/>
  <c r="M13788" i="17" s="1"/>
  <c r="N13788" i="17" a="1"/>
  <c r="N13788" i="17" s="1"/>
  <c r="M13789" i="17" a="1"/>
  <c r="M13789" i="17" s="1"/>
  <c r="N13789" i="17" a="1"/>
  <c r="N13789" i="17" s="1"/>
  <c r="M13797" i="17" a="1"/>
  <c r="M13797" i="17" s="1"/>
  <c r="N13797" i="17" a="1"/>
  <c r="N13797" i="17" s="1"/>
  <c r="M13798" i="17" a="1"/>
  <c r="M13798" i="17" s="1"/>
  <c r="N13798" i="17" a="1"/>
  <c r="N13798" i="17" s="1"/>
  <c r="M13806" i="17" a="1"/>
  <c r="M13806" i="17" s="1"/>
  <c r="N13806" i="17" a="1"/>
  <c r="N13806" i="17" s="1"/>
  <c r="M13808" i="17" a="1"/>
  <c r="M13808" i="17" s="1"/>
  <c r="N13808" i="17" a="1"/>
  <c r="N13808" i="17" s="1"/>
  <c r="M13817" i="17" a="1"/>
  <c r="M13817" i="17" s="1"/>
  <c r="N13817" i="17" a="1"/>
  <c r="N13817" i="17" s="1"/>
  <c r="M13818" i="17" a="1"/>
  <c r="M13818" i="17" s="1"/>
  <c r="N13818" i="17" a="1"/>
  <c r="N13818" i="17" s="1"/>
  <c r="M13826" i="17" a="1"/>
  <c r="M13826" i="17" s="1"/>
  <c r="N13826" i="17" a="1"/>
  <c r="N13826" i="17" s="1"/>
  <c r="M13828" i="17" a="1"/>
  <c r="M13828" i="17" s="1"/>
  <c r="N13828" i="17" a="1"/>
  <c r="N13828" i="17" s="1"/>
  <c r="M13832" i="17" a="1"/>
  <c r="M13832" i="17" s="1"/>
  <c r="N13832" i="17" a="1"/>
  <c r="N13832" i="17" s="1"/>
  <c r="M13837" i="17" a="1"/>
  <c r="M13837" i="17" s="1"/>
  <c r="N13837" i="17" a="1"/>
  <c r="N13837" i="17" s="1"/>
  <c r="M13839" i="17" a="1"/>
  <c r="M13839" i="17" s="1"/>
  <c r="N13839" i="17" a="1"/>
  <c r="N13839" i="17" s="1"/>
  <c r="M13841" i="17" a="1"/>
  <c r="M13841" i="17" s="1"/>
  <c r="N13841" i="17" a="1"/>
  <c r="N13841" i="17" s="1"/>
  <c r="M13844" i="17" a="1"/>
  <c r="M13844" i="17" s="1"/>
  <c r="N13844" i="17" a="1"/>
  <c r="N13844" i="17" s="1"/>
  <c r="M13848" i="17" a="1"/>
  <c r="M13848" i="17" s="1"/>
  <c r="N13848" i="17" a="1"/>
  <c r="N13848" i="17" s="1"/>
  <c r="M13849" i="17" a="1"/>
  <c r="M13849" i="17" s="1"/>
  <c r="N13849" i="17" a="1"/>
  <c r="N13849" i="17" s="1"/>
  <c r="M13853" i="17" a="1"/>
  <c r="M13853" i="17" s="1"/>
  <c r="N13853" i="17" a="1"/>
  <c r="N13853" i="17" s="1"/>
  <c r="M13854" i="17" a="1"/>
  <c r="M13854" i="17" s="1"/>
  <c r="N13854" i="17" a="1"/>
  <c r="N13854" i="17" s="1"/>
  <c r="M13858" i="17" a="1"/>
  <c r="M13858" i="17" s="1"/>
  <c r="N13858" i="17" a="1"/>
  <c r="N13858" i="17" s="1"/>
  <c r="M13859" i="17" a="1"/>
  <c r="M13859" i="17" s="1"/>
  <c r="N13859" i="17" a="1"/>
  <c r="N13859" i="17" s="1"/>
  <c r="M13863" i="17" a="1"/>
  <c r="M13863" i="17" s="1"/>
  <c r="N13863" i="17" a="1"/>
  <c r="N13863" i="17" s="1"/>
  <c r="M13864" i="17" a="1"/>
  <c r="M13864" i="17" s="1"/>
  <c r="N13864" i="17" a="1"/>
  <c r="N13864" i="17" s="1"/>
  <c r="M13868" i="17" a="1"/>
  <c r="M13868" i="17" s="1"/>
  <c r="N13868" i="17" a="1"/>
  <c r="N13868" i="17" s="1"/>
  <c r="M13869" i="17" a="1"/>
  <c r="M13869" i="17" s="1"/>
  <c r="N13869" i="17" a="1"/>
  <c r="N13869" i="17" s="1"/>
  <c r="M13872" i="17" a="1"/>
  <c r="M13872" i="17" s="1"/>
  <c r="N13872" i="17" a="1"/>
  <c r="N13872" i="17" s="1"/>
  <c r="M13873" i="17" a="1"/>
  <c r="M13873" i="17" s="1"/>
  <c r="N13873" i="17" a="1"/>
  <c r="N13873" i="17" s="1"/>
  <c r="M13877" i="17" a="1"/>
  <c r="M13877" i="17" s="1"/>
  <c r="N13877" i="17" a="1"/>
  <c r="N13877" i="17" s="1"/>
  <c r="M13881" i="17" a="1"/>
  <c r="M13881" i="17" s="1"/>
  <c r="N13881" i="17" a="1"/>
  <c r="N13881" i="17" s="1"/>
  <c r="M13882" i="17" a="1"/>
  <c r="M13882" i="17" s="1"/>
  <c r="N13882" i="17" a="1"/>
  <c r="N13882" i="17" s="1"/>
  <c r="M13885" i="17" a="1"/>
  <c r="M13885" i="17" s="1"/>
  <c r="N13885" i="17" a="1"/>
  <c r="N13885" i="17" s="1"/>
  <c r="M13886" i="17" a="1"/>
  <c r="M13886" i="17" s="1"/>
  <c r="N13886" i="17" a="1"/>
  <c r="N13886" i="17" s="1"/>
  <c r="M13890" i="17" a="1"/>
  <c r="M13890" i="17" s="1"/>
  <c r="N13890" i="17" a="1"/>
  <c r="N13890" i="17" s="1"/>
  <c r="M13891" i="17" a="1"/>
  <c r="M13891" i="17" s="1"/>
  <c r="N13891" i="17" a="1"/>
  <c r="N13891" i="17" s="1"/>
  <c r="M13895" i="17" a="1"/>
  <c r="M13895" i="17" s="1"/>
  <c r="N13895" i="17" a="1"/>
  <c r="N13895" i="17" s="1"/>
  <c r="M13900" i="17" a="1"/>
  <c r="M13900" i="17" s="1"/>
  <c r="N13900" i="17" a="1"/>
  <c r="N13900" i="17" s="1"/>
  <c r="M13901" i="17" a="1"/>
  <c r="M13901" i="17" s="1"/>
  <c r="N13901" i="17" a="1"/>
  <c r="N13901" i="17" s="1"/>
  <c r="M13905" i="17" a="1"/>
  <c r="M13905" i="17" s="1"/>
  <c r="N13905" i="17" a="1"/>
  <c r="N13905" i="17" s="1"/>
  <c r="M13906" i="17" a="1"/>
  <c r="M13906" i="17" s="1"/>
  <c r="N13906" i="17" a="1"/>
  <c r="N13906" i="17" s="1"/>
  <c r="N13908" i="17" a="1"/>
  <c r="N13908" i="17" s="1"/>
  <c r="M13911" i="17" a="1"/>
  <c r="M13911" i="17" s="1"/>
  <c r="N13911" i="17" a="1"/>
  <c r="N13911" i="17" s="1"/>
  <c r="M13912" i="17" a="1"/>
  <c r="M13912" i="17" s="1"/>
  <c r="N13912" i="17" a="1"/>
  <c r="N13912" i="17" s="1"/>
  <c r="N13913" i="17" a="1"/>
  <c r="N13913" i="17" s="1"/>
  <c r="M13916" i="17" a="1"/>
  <c r="M13916" i="17" s="1"/>
  <c r="N13916" i="17" a="1"/>
  <c r="N13916" i="17" s="1"/>
  <c r="N13918" i="17" a="1"/>
  <c r="N13918" i="17" s="1"/>
  <c r="M13921" i="17" a="1"/>
  <c r="M13921" i="17" s="1"/>
  <c r="N13921" i="17" a="1"/>
  <c r="N13921" i="17" s="1"/>
  <c r="M13922" i="17" a="1"/>
  <c r="M13922" i="17" s="1"/>
  <c r="N13922" i="17" a="1"/>
  <c r="N13922" i="17" s="1"/>
  <c r="N13923" i="17" a="1"/>
  <c r="N13923" i="17" s="1"/>
  <c r="M13926" i="17" a="1"/>
  <c r="M13926" i="17" s="1"/>
  <c r="N13926" i="17" a="1"/>
  <c r="N13926" i="17" s="1"/>
  <c r="M13927" i="17" a="1"/>
  <c r="M13927" i="17" s="1"/>
  <c r="N13927" i="17" a="1"/>
  <c r="N13927" i="17" s="1"/>
  <c r="N13929" i="17" a="1"/>
  <c r="N13929" i="17" s="1"/>
  <c r="M13932" i="17" a="1"/>
  <c r="M13932" i="17" s="1"/>
  <c r="N13932" i="17" a="1"/>
  <c r="N13932" i="17" s="1"/>
  <c r="N13933" i="17" a="1"/>
  <c r="N13933" i="17" s="1"/>
  <c r="M13936" i="17" a="1"/>
  <c r="M13936" i="17" s="1"/>
  <c r="N13936" i="17" a="1"/>
  <c r="N13936" i="17" s="1"/>
  <c r="N13937" i="17" a="1"/>
  <c r="N13937" i="17" s="1"/>
  <c r="M13940" i="17" a="1"/>
  <c r="M13940" i="17" s="1"/>
  <c r="N13940" i="17" a="1"/>
  <c r="N13940" i="17" s="1"/>
  <c r="M13941" i="17" a="1"/>
  <c r="M13941" i="17" s="1"/>
  <c r="N13941" i="17" a="1"/>
  <c r="N13941" i="17" s="1"/>
  <c r="N13942" i="17" a="1"/>
  <c r="N13942" i="17" s="1"/>
  <c r="M13945" i="17" a="1"/>
  <c r="M13945" i="17" s="1"/>
  <c r="N13945" i="17" a="1"/>
  <c r="N13945" i="17" s="1"/>
  <c r="N13946" i="17" a="1"/>
  <c r="N13946" i="17" s="1"/>
  <c r="M13949" i="17" a="1"/>
  <c r="M13949" i="17" s="1"/>
  <c r="N13949" i="17" a="1"/>
  <c r="N13949" i="17" s="1"/>
  <c r="M13950" i="17" a="1"/>
  <c r="M13950" i="17" s="1"/>
  <c r="N13950" i="17" a="1"/>
  <c r="N13950" i="17" s="1"/>
  <c r="N13952" i="17" a="1"/>
  <c r="N13952" i="17" s="1"/>
  <c r="M13955" i="17" a="1"/>
  <c r="M13955" i="17" s="1"/>
  <c r="N13955" i="17" a="1"/>
  <c r="N13955" i="17" s="1"/>
  <c r="N13957" i="17" a="1"/>
  <c r="N13957" i="17" s="1"/>
  <c r="M13960" i="17" a="1"/>
  <c r="M13960" i="17" s="1"/>
  <c r="N13960" i="17" a="1"/>
  <c r="N13960" i="17" s="1"/>
  <c r="M13961" i="17" a="1"/>
  <c r="M13961" i="17" s="1"/>
  <c r="N13961" i="17" a="1"/>
  <c r="N13961" i="17" s="1"/>
  <c r="N13963" i="17" a="1"/>
  <c r="N13963" i="17" s="1"/>
  <c r="M13966" i="17" a="1"/>
  <c r="M13966" i="17" s="1"/>
  <c r="N13966" i="17" a="1"/>
  <c r="N13966" i="17" s="1"/>
  <c r="N13968" i="17" a="1"/>
  <c r="N13968" i="17" s="1"/>
  <c r="M13971" i="17" a="1"/>
  <c r="M13971" i="17" s="1"/>
  <c r="N13971" i="17" a="1"/>
  <c r="N13971" i="17" s="1"/>
  <c r="N13972" i="17" a="1"/>
  <c r="N13972" i="17" s="1"/>
  <c r="M13975" i="17" a="1"/>
  <c r="M13975" i="17" s="1"/>
  <c r="N13975" i="17" a="1"/>
  <c r="N13975" i="17" s="1"/>
  <c r="M13976" i="17" a="1"/>
  <c r="M13976" i="17" s="1"/>
  <c r="N13976" i="17" a="1"/>
  <c r="N13976" i="17" s="1"/>
  <c r="N13978" i="17" a="1"/>
  <c r="N13978" i="17" s="1"/>
  <c r="M13981" i="17" a="1"/>
  <c r="M13981" i="17" s="1"/>
  <c r="N13981" i="17" a="1"/>
  <c r="N13981" i="17" s="1"/>
  <c r="N13983" i="17" a="1"/>
  <c r="N13983" i="17" s="1"/>
  <c r="M13986" i="17" a="1"/>
  <c r="M13986" i="17" s="1"/>
  <c r="N13986" i="17" a="1"/>
  <c r="N13986" i="17" s="1"/>
  <c r="M13987" i="17" a="1"/>
  <c r="M13987" i="17" s="1"/>
  <c r="N13987" i="17" a="1"/>
  <c r="N13987" i="17" s="1"/>
  <c r="N13988" i="17" a="1"/>
  <c r="N13988" i="17" s="1"/>
  <c r="M13991" i="17" a="1"/>
  <c r="M13991" i="17" s="1"/>
  <c r="N13991" i="17" a="1"/>
  <c r="N13991" i="17" s="1"/>
  <c r="M13992" i="17" a="1"/>
  <c r="M13992" i="17" s="1"/>
  <c r="N13992" i="17" a="1"/>
  <c r="N13992" i="17" s="1"/>
  <c r="N13995" i="17" a="1"/>
  <c r="N13995" i="17" s="1"/>
  <c r="M13998" i="17" a="1"/>
  <c r="M13998" i="17" s="1"/>
  <c r="N13998" i="17" a="1"/>
  <c r="N13998" i="17" s="1"/>
  <c r="M14005" i="17" a="1"/>
  <c r="M14005" i="17" s="1"/>
  <c r="N14005" i="17" a="1"/>
  <c r="N14005" i="17" s="1"/>
  <c r="M14007" i="17" a="1"/>
  <c r="M14007" i="17" s="1"/>
  <c r="N14007" i="17" a="1"/>
  <c r="N14007" i="17" s="1"/>
  <c r="M14012" i="17" a="1"/>
  <c r="M14012" i="17" s="1"/>
  <c r="N14012" i="17" a="1"/>
  <c r="N14012" i="17" s="1"/>
  <c r="M14013" i="17" a="1"/>
  <c r="M14013" i="17" s="1"/>
  <c r="N14013" i="17" a="1"/>
  <c r="N14013" i="17" s="1"/>
  <c r="M14017" i="17" a="1"/>
  <c r="M14017" i="17" s="1"/>
  <c r="N14017" i="17" a="1"/>
  <c r="N14017" i="17" s="1"/>
  <c r="M14018" i="17" a="1"/>
  <c r="M14018" i="17" s="1"/>
  <c r="N14018" i="17" a="1"/>
  <c r="N14018" i="17" s="1"/>
  <c r="N14020" i="17" a="1"/>
  <c r="N14020" i="17" s="1"/>
  <c r="M14026" i="17" a="1"/>
  <c r="M14026" i="17" s="1"/>
  <c r="N14026" i="17" a="1"/>
  <c r="N14026" i="17" s="1"/>
  <c r="M14027" i="17" a="1"/>
  <c r="M14027" i="17" s="1"/>
  <c r="N14027" i="17" a="1"/>
  <c r="N14027" i="17" s="1"/>
  <c r="N14029" i="17" a="1"/>
  <c r="N14029" i="17" s="1"/>
  <c r="N14030" i="17" a="1"/>
  <c r="N14030" i="17" s="1"/>
  <c r="M14043" i="17" a="1"/>
  <c r="M14043" i="17" s="1"/>
  <c r="N14043" i="17" a="1"/>
  <c r="N14043" i="17" s="1"/>
  <c r="M14044" i="17" a="1"/>
  <c r="M14044" i="17" s="1"/>
  <c r="N14044" i="17" a="1"/>
  <c r="N14044" i="17" s="1"/>
  <c r="M14045" i="17" a="1"/>
  <c r="M14045" i="17" s="1"/>
  <c r="N14045" i="17" a="1"/>
  <c r="N14045" i="17" s="1"/>
  <c r="N14047" i="17" a="1"/>
  <c r="N14047" i="17" s="1"/>
  <c r="M14053" i="17" a="1"/>
  <c r="M14053" i="17" s="1"/>
  <c r="N14053" i="17" a="1"/>
  <c r="N14053" i="17" s="1"/>
  <c r="M14054" i="17" a="1"/>
  <c r="M14054" i="17" s="1"/>
  <c r="N14054" i="17" a="1"/>
  <c r="N14054" i="17" s="1"/>
  <c r="M14059" i="17" a="1"/>
  <c r="M14059" i="17" s="1"/>
  <c r="N14059" i="17" a="1"/>
  <c r="N14059" i="17" s="1"/>
  <c r="M14060" i="17" a="1"/>
  <c r="M14060" i="17" s="1"/>
  <c r="N14060" i="17" a="1"/>
  <c r="N14060" i="17" s="1"/>
  <c r="N14061" i="17" a="1"/>
  <c r="N14061" i="17" s="1"/>
  <c r="M14067" i="17" a="1"/>
  <c r="M14067" i="17" s="1"/>
  <c r="N14067" i="17" a="1"/>
  <c r="N14067" i="17" s="1"/>
  <c r="M14068" i="17" a="1"/>
  <c r="M14068" i="17" s="1"/>
  <c r="N14068" i="17" a="1"/>
  <c r="N14068" i="17" s="1"/>
  <c r="N14070" i="17" a="1"/>
  <c r="N14070" i="17" s="1"/>
  <c r="N14071" i="17" a="1"/>
  <c r="N14071" i="17" s="1"/>
  <c r="M14083" i="17" a="1"/>
  <c r="M14083" i="17" s="1"/>
  <c r="N14083" i="17" a="1"/>
  <c r="N14083" i="17" s="1"/>
  <c r="M14084" i="17" a="1"/>
  <c r="M14084" i="17" s="1"/>
  <c r="N14084" i="17" a="1"/>
  <c r="N14084" i="17" s="1"/>
  <c r="M14085" i="17" a="1"/>
  <c r="M14085" i="17" s="1"/>
  <c r="N14085" i="17" a="1"/>
  <c r="N14085" i="17" s="1"/>
  <c r="M14086" i="17" a="1"/>
  <c r="M14086" i="17" s="1"/>
  <c r="N14086" i="17" a="1"/>
  <c r="N14086" i="17" s="1"/>
  <c r="N14088" i="17" a="1"/>
  <c r="N14088" i="17" s="1"/>
  <c r="M14096" i="17" a="1"/>
  <c r="M14096" i="17" s="1"/>
  <c r="N14096" i="17" a="1"/>
  <c r="N14096" i="17" s="1"/>
  <c r="M14097" i="17" a="1"/>
  <c r="M14097" i="17" s="1"/>
  <c r="N14097" i="17" a="1"/>
  <c r="N14097" i="17" s="1"/>
  <c r="N14099" i="17" a="1"/>
  <c r="N14099" i="17" s="1"/>
  <c r="M14104" i="17" a="1"/>
  <c r="M14104" i="17" s="1"/>
  <c r="N14104" i="17" a="1"/>
  <c r="N14104" i="17" s="1"/>
  <c r="M14105" i="17" a="1"/>
  <c r="M14105" i="17" s="1"/>
  <c r="N14105" i="17" a="1"/>
  <c r="N14105" i="17" s="1"/>
  <c r="N14106" i="17" a="1"/>
  <c r="N14106" i="17" s="1"/>
  <c r="M14113" i="17" a="1"/>
  <c r="M14113" i="17" s="1"/>
  <c r="N14113" i="17" a="1"/>
  <c r="N14113" i="17" s="1"/>
  <c r="M14114" i="17" a="1"/>
  <c r="M14114" i="17" s="1"/>
  <c r="N14114" i="17" a="1"/>
  <c r="N14114" i="17" s="1"/>
  <c r="N14116" i="17" a="1"/>
  <c r="N14116" i="17" s="1"/>
  <c r="M14122" i="17" a="1"/>
  <c r="M14122" i="17" s="1"/>
  <c r="N14122" i="17" a="1"/>
  <c r="N14122" i="17" s="1"/>
  <c r="M14123" i="17" a="1"/>
  <c r="M14123" i="17" s="1"/>
  <c r="N14123" i="17" a="1"/>
  <c r="N14123" i="17" s="1"/>
  <c r="N14124" i="17" a="1"/>
  <c r="N14124" i="17" s="1"/>
  <c r="M14131" i="17" a="1"/>
  <c r="M14131" i="17" s="1"/>
  <c r="N14131" i="17" a="1"/>
  <c r="N14131" i="17" s="1"/>
  <c r="M14132" i="17" a="1"/>
  <c r="M14132" i="17" s="1"/>
  <c r="N14132" i="17" a="1"/>
  <c r="N14132" i="17" s="1"/>
  <c r="N14133" i="17" a="1"/>
  <c r="N14133" i="17" s="1"/>
  <c r="M14138" i="17" a="1"/>
  <c r="M14138" i="17" s="1"/>
  <c r="N14138" i="17" a="1"/>
  <c r="N14138" i="17" s="1"/>
  <c r="M14139" i="17" a="1"/>
  <c r="M14139" i="17" s="1"/>
  <c r="N14139" i="17" a="1"/>
  <c r="N14139" i="17" s="1"/>
  <c r="N14141" i="17" a="1"/>
  <c r="N14141" i="17" s="1"/>
  <c r="M14146" i="17" a="1"/>
  <c r="M14146" i="17" s="1"/>
  <c r="N14146" i="17" a="1"/>
  <c r="N14146" i="17" s="1"/>
  <c r="M14147" i="17" a="1"/>
  <c r="M14147" i="17" s="1"/>
  <c r="N14147" i="17" a="1"/>
  <c r="N14147" i="17" s="1"/>
  <c r="N14149" i="17" a="1"/>
  <c r="N14149" i="17" s="1"/>
  <c r="M14156" i="17" a="1"/>
  <c r="M14156" i="17" s="1"/>
  <c r="N14156" i="17" a="1"/>
  <c r="N14156" i="17" s="1"/>
  <c r="M14157" i="17" a="1"/>
  <c r="M14157" i="17" s="1"/>
  <c r="N14157" i="17" a="1"/>
  <c r="N14157" i="17" s="1"/>
  <c r="N14159" i="17" a="1"/>
  <c r="N14159" i="17" s="1"/>
  <c r="M14168" i="17" a="1"/>
  <c r="M14168" i="17" s="1"/>
  <c r="N14168" i="17" a="1"/>
  <c r="N14168" i="17" s="1"/>
  <c r="M14169" i="17" a="1"/>
  <c r="M14169" i="17" s="1"/>
  <c r="N14169" i="17" a="1"/>
  <c r="N14169" i="17" s="1"/>
  <c r="N14170" i="17" a="1"/>
  <c r="N14170" i="17" s="1"/>
  <c r="M14174" i="17" a="1"/>
  <c r="M14174" i="17" s="1"/>
  <c r="N14174" i="17" a="1"/>
  <c r="N14174" i="17" s="1"/>
  <c r="N14175" i="17" a="1"/>
  <c r="N14175" i="17" s="1"/>
  <c r="M14180" i="17" a="1"/>
  <c r="M14180" i="17" s="1"/>
  <c r="N14180" i="17" a="1"/>
  <c r="N14180" i="17" s="1"/>
  <c r="M14181" i="17" a="1"/>
  <c r="M14181" i="17" s="1"/>
  <c r="N14181" i="17" a="1"/>
  <c r="N14181" i="17" s="1"/>
  <c r="N14182" i="17" a="1"/>
  <c r="N14182" i="17" s="1"/>
  <c r="M14186" i="17" a="1"/>
  <c r="M14186" i="17" s="1"/>
  <c r="N14186" i="17" a="1"/>
  <c r="N14186" i="17" s="1"/>
  <c r="M14187" i="17" a="1"/>
  <c r="M14187" i="17" s="1"/>
  <c r="N14187" i="17" a="1"/>
  <c r="N14187" i="17" s="1"/>
  <c r="N14189" i="17" a="1"/>
  <c r="N14189" i="17" s="1"/>
  <c r="M14197" i="17" a="1"/>
  <c r="M14197" i="17" s="1"/>
  <c r="N14197" i="17" a="1"/>
  <c r="N14197" i="17" s="1"/>
  <c r="M14198" i="17" a="1"/>
  <c r="M14198" i="17" s="1"/>
  <c r="N14198" i="17" a="1"/>
  <c r="N14198" i="17" s="1"/>
  <c r="N14199" i="17" a="1"/>
  <c r="N14199" i="17" s="1"/>
  <c r="M14207" i="17" a="1"/>
  <c r="M14207" i="17" s="1"/>
  <c r="N14207" i="17" a="1"/>
  <c r="N14207" i="17" s="1"/>
  <c r="M14208" i="17" a="1"/>
  <c r="M14208" i="17" s="1"/>
  <c r="N14208" i="17" a="1"/>
  <c r="N14208" i="17" s="1"/>
  <c r="N14209" i="17" a="1"/>
  <c r="N14209" i="17" s="1"/>
  <c r="M14217" i="17" a="1"/>
  <c r="M14217" i="17" s="1"/>
  <c r="N14217" i="17" a="1"/>
  <c r="N14217" i="17" s="1"/>
  <c r="M14219" i="17" a="1"/>
  <c r="M14219" i="17" s="1"/>
  <c r="N14219" i="17" a="1"/>
  <c r="N14219" i="17" s="1"/>
  <c r="M14226" i="17" a="1"/>
  <c r="M14226" i="17" s="1"/>
  <c r="N14226" i="17" a="1"/>
  <c r="N14226" i="17" s="1"/>
  <c r="M14227" i="17" a="1"/>
  <c r="M14227" i="17" s="1"/>
  <c r="N14227" i="17" a="1"/>
  <c r="N14227" i="17" s="1"/>
  <c r="M14233" i="17" a="1"/>
  <c r="M14233" i="17" s="1"/>
  <c r="N14233" i="17" a="1"/>
  <c r="N14233" i="17" s="1"/>
  <c r="M14234" i="17" a="1"/>
  <c r="M14234" i="17" s="1"/>
  <c r="N14234" i="17" a="1"/>
  <c r="N14234" i="17" s="1"/>
  <c r="M14241" i="17" a="1"/>
  <c r="M14241" i="17" s="1"/>
  <c r="N14241" i="17" a="1"/>
  <c r="N14241" i="17" s="1"/>
  <c r="M14242" i="17" a="1"/>
  <c r="M14242" i="17" s="1"/>
  <c r="N14242" i="17" a="1"/>
  <c r="N14242" i="17" s="1"/>
  <c r="N14243" i="17" a="1"/>
  <c r="N14243" i="17" s="1"/>
  <c r="M14249" i="17" a="1"/>
  <c r="M14249" i="17" s="1"/>
  <c r="N14249" i="17" a="1"/>
  <c r="N14249" i="17" s="1"/>
  <c r="M14250" i="17" a="1"/>
  <c r="M14250" i="17" s="1"/>
  <c r="N14250" i="17" a="1"/>
  <c r="N14250" i="17" s="1"/>
  <c r="M14255" i="17" a="1"/>
  <c r="M14255" i="17" s="1"/>
  <c r="N14255" i="17" a="1"/>
  <c r="N14255" i="17" s="1"/>
  <c r="M14256" i="17" a="1"/>
  <c r="M14256" i="17" s="1"/>
  <c r="N14256" i="17" a="1"/>
  <c r="N14256" i="17" s="1"/>
  <c r="N14257" i="17" a="1"/>
  <c r="N14257" i="17" s="1"/>
  <c r="M14262" i="17" a="1"/>
  <c r="M14262" i="17" s="1"/>
  <c r="N14262" i="17" a="1"/>
  <c r="N14262" i="17" s="1"/>
  <c r="M14263" i="17" a="1"/>
  <c r="M14263" i="17" s="1"/>
  <c r="N14263" i="17" a="1"/>
  <c r="N14263" i="17" s="1"/>
  <c r="N14264" i="17" a="1"/>
  <c r="N14264" i="17" s="1"/>
  <c r="M14270" i="17" a="1"/>
  <c r="M14270" i="17" s="1"/>
  <c r="N14270" i="17" a="1"/>
  <c r="N14270" i="17" s="1"/>
  <c r="M14271" i="17" a="1"/>
  <c r="M14271" i="17" s="1"/>
  <c r="N14271" i="17" a="1"/>
  <c r="N14271" i="17" s="1"/>
  <c r="N14272" i="17" a="1"/>
  <c r="N14272" i="17" s="1"/>
  <c r="M14280" i="17" a="1"/>
  <c r="M14280" i="17" s="1"/>
  <c r="N14280" i="17" a="1"/>
  <c r="N14280" i="17" s="1"/>
  <c r="M14281" i="17" a="1"/>
  <c r="M14281" i="17" s="1"/>
  <c r="N14281" i="17" a="1"/>
  <c r="N14281" i="17" s="1"/>
  <c r="N14282" i="17" a="1"/>
  <c r="N14282" i="17" s="1"/>
  <c r="M14287" i="17" a="1"/>
  <c r="M14287" i="17" s="1"/>
  <c r="N14287" i="17" a="1"/>
  <c r="N14287" i="17" s="1"/>
  <c r="M14288" i="17" a="1"/>
  <c r="M14288" i="17" s="1"/>
  <c r="N14288" i="17" a="1"/>
  <c r="N14288" i="17" s="1"/>
  <c r="M14292" i="17" a="1"/>
  <c r="M14292" i="17" s="1"/>
  <c r="N14292" i="17" a="1"/>
  <c r="N14292" i="17" s="1"/>
  <c r="M14293" i="17" a="1"/>
  <c r="M14293" i="17" s="1"/>
  <c r="N14293" i="17" a="1"/>
  <c r="N14293" i="17" s="1"/>
  <c r="M14297" i="17" a="1"/>
  <c r="M14297" i="17" s="1"/>
  <c r="N14297" i="17" a="1"/>
  <c r="N14297" i="17" s="1"/>
  <c r="M14298" i="17" a="1"/>
  <c r="M14298" i="17" s="1"/>
  <c r="N14298" i="17" a="1"/>
  <c r="N14298" i="17" s="1"/>
  <c r="M14302" i="17" a="1"/>
  <c r="M14302" i="17" s="1"/>
  <c r="N14302" i="17" a="1"/>
  <c r="N14302" i="17" s="1"/>
  <c r="M14303" i="17" a="1"/>
  <c r="M14303" i="17" s="1"/>
  <c r="N14303" i="17" a="1"/>
  <c r="N14303" i="17" s="1"/>
  <c r="M14307" i="17" a="1"/>
  <c r="M14307" i="17" s="1"/>
  <c r="N14307" i="17" a="1"/>
  <c r="N14307" i="17" s="1"/>
  <c r="M14308" i="17" a="1"/>
  <c r="M14308" i="17" s="1"/>
  <c r="N14308" i="17" a="1"/>
  <c r="N14308" i="17" s="1"/>
  <c r="M14311" i="17" a="1"/>
  <c r="M14311" i="17" s="1"/>
  <c r="N14311" i="17" a="1"/>
  <c r="N14311" i="17" s="1"/>
  <c r="M14312" i="17" a="1"/>
  <c r="M14312" i="17" s="1"/>
  <c r="N14312" i="17" a="1"/>
  <c r="N14312" i="17" s="1"/>
  <c r="M14316" i="17" a="1"/>
  <c r="M14316" i="17" s="1"/>
  <c r="N14316" i="17" a="1"/>
  <c r="N14316" i="17" s="1"/>
  <c r="M14317" i="17" a="1"/>
  <c r="M14317" i="17" s="1"/>
  <c r="N14317" i="17" a="1"/>
  <c r="N14317" i="17" s="1"/>
  <c r="M14321" i="17" a="1"/>
  <c r="M14321" i="17" s="1"/>
  <c r="N14321" i="17" a="1"/>
  <c r="N14321" i="17" s="1"/>
  <c r="M14322" i="17" a="1"/>
  <c r="M14322" i="17" s="1"/>
  <c r="N14322" i="17" a="1"/>
  <c r="N14322" i="17" s="1"/>
  <c r="M14326" i="17" a="1"/>
  <c r="M14326" i="17" s="1"/>
  <c r="N14326" i="17" a="1"/>
  <c r="N14326" i="17" s="1"/>
  <c r="M14327" i="17" a="1"/>
  <c r="M14327" i="17" s="1"/>
  <c r="N14327" i="17" a="1"/>
  <c r="N14327" i="17" s="1"/>
  <c r="M14331" i="17" a="1"/>
  <c r="M14331" i="17" s="1"/>
  <c r="N14331" i="17" a="1"/>
  <c r="N14331" i="17" s="1"/>
  <c r="M14332" i="17" a="1"/>
  <c r="M14332" i="17" s="1"/>
  <c r="N14332" i="17" a="1"/>
  <c r="N14332" i="17" s="1"/>
  <c r="M14336" i="17" a="1"/>
  <c r="M14336" i="17" s="1"/>
  <c r="N14336" i="17" a="1"/>
  <c r="N14336" i="17" s="1"/>
  <c r="M14337" i="17" a="1"/>
  <c r="M14337" i="17" s="1"/>
  <c r="N14337" i="17" a="1"/>
  <c r="N14337" i="17" s="1"/>
  <c r="M14341" i="17" a="1"/>
  <c r="M14341" i="17" s="1"/>
  <c r="N14341" i="17" a="1"/>
  <c r="N14341" i="17" s="1"/>
  <c r="M14342" i="17" a="1"/>
  <c r="M14342" i="17" s="1"/>
  <c r="N14342" i="17" a="1"/>
  <c r="N14342" i="17" s="1"/>
  <c r="M14345" i="17" a="1"/>
  <c r="M14345" i="17" s="1"/>
  <c r="N14345" i="17" a="1"/>
  <c r="N14345" i="17" s="1"/>
  <c r="M14349" i="17" a="1"/>
  <c r="M14349" i="17" s="1"/>
  <c r="N14349" i="17" a="1"/>
  <c r="N14349" i="17" s="1"/>
  <c r="M14352" i="17" a="1"/>
  <c r="M14352" i="17" s="1"/>
  <c r="N14352" i="17" a="1"/>
  <c r="N14352" i="17" s="1"/>
  <c r="M14353" i="17" a="1"/>
  <c r="M14353" i="17" s="1"/>
  <c r="N14353" i="17" a="1"/>
  <c r="N14353" i="17" s="1"/>
  <c r="M14356" i="17" a="1"/>
  <c r="M14356" i="17" s="1"/>
  <c r="N14356" i="17" a="1"/>
  <c r="N14356" i="17" s="1"/>
  <c r="M14357" i="17" a="1"/>
  <c r="M14357" i="17" s="1"/>
  <c r="N14357" i="17" a="1"/>
  <c r="N14357" i="17" s="1"/>
  <c r="M14360" i="17" a="1"/>
  <c r="M14360" i="17" s="1"/>
  <c r="N14360" i="17" a="1"/>
  <c r="N14360" i="17" s="1"/>
  <c r="M14361" i="17" a="1"/>
  <c r="M14361" i="17" s="1"/>
  <c r="N14361" i="17" a="1"/>
  <c r="N14361" i="17" s="1"/>
  <c r="M14364" i="17" a="1"/>
  <c r="M14364" i="17" s="1"/>
  <c r="N14364" i="17" a="1"/>
  <c r="N14364" i="17" s="1"/>
  <c r="M14365" i="17" a="1"/>
  <c r="M14365" i="17" s="1"/>
  <c r="N14365" i="17" a="1"/>
  <c r="N14365" i="17" s="1"/>
  <c r="M14368" i="17" a="1"/>
  <c r="M14368" i="17" s="1"/>
  <c r="N14368" i="17" a="1"/>
  <c r="N14368" i="17" s="1"/>
  <c r="M14369" i="17" a="1"/>
  <c r="M14369" i="17" s="1"/>
  <c r="N14369" i="17" a="1"/>
  <c r="N14369" i="17" s="1"/>
  <c r="N14371" i="17" a="1"/>
  <c r="N14371" i="17" s="1"/>
  <c r="M14374" i="17" a="1"/>
  <c r="M14374" i="17" s="1"/>
  <c r="N14374" i="17" a="1"/>
  <c r="N14374" i="17" s="1"/>
  <c r="N14376" i="17" a="1"/>
  <c r="N14376" i="17" s="1"/>
  <c r="M14379" i="17" a="1"/>
  <c r="M14379" i="17" s="1"/>
  <c r="N14379" i="17" a="1"/>
  <c r="N14379" i="17" s="1"/>
  <c r="N14383" i="17" a="1"/>
  <c r="N14383" i="17" s="1"/>
  <c r="M14386" i="17" a="1"/>
  <c r="M14386" i="17" s="1"/>
  <c r="N14386" i="17" a="1"/>
  <c r="N14386" i="17" s="1"/>
  <c r="M14387" i="17" a="1"/>
  <c r="M14387" i="17" s="1"/>
  <c r="N14387" i="17" a="1"/>
  <c r="N14387" i="17" s="1"/>
  <c r="N14389" i="17" a="1"/>
  <c r="N14389" i="17" s="1"/>
  <c r="M14392" i="17" a="1"/>
  <c r="M14392" i="17" s="1"/>
  <c r="N14392" i="17" a="1"/>
  <c r="N14392" i="17" s="1"/>
  <c r="N14395" i="17" a="1"/>
  <c r="N14395" i="17" s="1"/>
  <c r="M14398" i="17" a="1"/>
  <c r="M14398" i="17" s="1"/>
  <c r="N14398" i="17" a="1"/>
  <c r="N14398" i="17" s="1"/>
  <c r="N14401" i="17" a="1"/>
  <c r="N14401" i="17" s="1"/>
  <c r="M14412" i="17" a="1"/>
  <c r="M14412" i="17" s="1"/>
  <c r="N14412" i="17" a="1"/>
  <c r="N14412" i="17" s="1"/>
  <c r="M14413" i="17" a="1"/>
  <c r="M14413" i="17" s="1"/>
  <c r="N14413" i="17" a="1"/>
  <c r="N14413" i="17" s="1"/>
  <c r="M14417" i="17" a="1"/>
  <c r="M14417" i="17" s="1"/>
  <c r="N14417" i="17" a="1"/>
  <c r="N14417" i="17" s="1"/>
  <c r="M14421" i="17" a="1"/>
  <c r="M14421" i="17" s="1"/>
  <c r="N14421" i="17" a="1"/>
  <c r="N14421" i="17" s="1"/>
  <c r="M14427" i="17" a="1"/>
  <c r="M14427" i="17" s="1"/>
  <c r="N14427" i="17" a="1"/>
  <c r="N14427" i="17" s="1"/>
  <c r="M14428" i="17" a="1"/>
  <c r="M14428" i="17" s="1"/>
  <c r="N14428" i="17" a="1"/>
  <c r="N14428" i="17" s="1"/>
  <c r="M14432" i="17" a="1"/>
  <c r="M14432" i="17" s="1"/>
  <c r="N14432" i="17" a="1"/>
  <c r="N14432" i="17" s="1"/>
  <c r="M14437" i="17" a="1"/>
  <c r="M14437" i="17" s="1"/>
  <c r="N14437" i="17" a="1"/>
  <c r="N14437" i="17" s="1"/>
  <c r="M14439" i="17" a="1"/>
  <c r="M14439" i="17" s="1"/>
  <c r="N14439" i="17" a="1"/>
  <c r="N14439" i="17" s="1"/>
  <c r="M14442" i="17" a="1"/>
  <c r="M14442" i="17" s="1"/>
  <c r="N14442" i="17" a="1"/>
  <c r="N14442" i="17" s="1"/>
  <c r="M14443" i="17" a="1"/>
  <c r="M14443" i="17" s="1"/>
  <c r="N14443" i="17" a="1"/>
  <c r="N14443" i="17" s="1"/>
  <c r="M14447" i="17" a="1"/>
  <c r="M14447" i="17" s="1"/>
  <c r="N14447" i="17" a="1"/>
  <c r="N14447" i="17" s="1"/>
  <c r="M14448" i="17" a="1"/>
  <c r="M14448" i="17" s="1"/>
  <c r="N14448" i="17" a="1"/>
  <c r="N14448" i="17" s="1"/>
  <c r="M14452" i="17" a="1"/>
  <c r="M14452" i="17" s="1"/>
  <c r="N14452" i="17" a="1"/>
  <c r="N14452" i="17" s="1"/>
  <c r="M14453" i="17" a="1"/>
  <c r="M14453" i="17" s="1"/>
  <c r="N14453" i="17" a="1"/>
  <c r="N14453" i="17" s="1"/>
  <c r="M14457" i="17" a="1"/>
  <c r="M14457" i="17" s="1"/>
  <c r="N14457" i="17" a="1"/>
  <c r="N14457" i="17" s="1"/>
  <c r="M14461" i="17" a="1"/>
  <c r="M14461" i="17" s="1"/>
  <c r="N14461" i="17" a="1"/>
  <c r="N14461" i="17" s="1"/>
  <c r="M14462" i="17" a="1"/>
  <c r="M14462" i="17" s="1"/>
  <c r="N14462" i="17" a="1"/>
  <c r="N14462" i="17" s="1"/>
  <c r="M14466" i="17" a="1"/>
  <c r="M14466" i="17" s="1"/>
  <c r="N14466" i="17" a="1"/>
  <c r="N14466" i="17" s="1"/>
  <c r="M14467" i="17" a="1"/>
  <c r="M14467" i="17" s="1"/>
  <c r="N14467" i="17" a="1"/>
  <c r="N14467" i="17" s="1"/>
  <c r="M14471" i="17" a="1"/>
  <c r="M14471" i="17" s="1"/>
  <c r="N14471" i="17" a="1"/>
  <c r="N14471" i="17" s="1"/>
  <c r="M14472" i="17" a="1"/>
  <c r="M14472" i="17" s="1"/>
  <c r="N14472" i="17" a="1"/>
  <c r="N14472" i="17" s="1"/>
  <c r="M14476" i="17" a="1"/>
  <c r="M14476" i="17" s="1"/>
  <c r="N14476" i="17" a="1"/>
  <c r="N14476" i="17" s="1"/>
  <c r="M14477" i="17" a="1"/>
  <c r="M14477" i="17" s="1"/>
  <c r="N14477" i="17" a="1"/>
  <c r="N14477" i="17" s="1"/>
  <c r="M14481" i="17" a="1"/>
  <c r="M14481" i="17" s="1"/>
  <c r="N14481" i="17" a="1"/>
  <c r="N14481" i="17" s="1"/>
  <c r="M14485" i="17" a="1"/>
  <c r="M14485" i="17" s="1"/>
  <c r="N14485" i="17" a="1"/>
  <c r="N14485" i="17" s="1"/>
  <c r="M14486" i="17" a="1"/>
  <c r="M14486" i="17" s="1"/>
  <c r="N14486" i="17" a="1"/>
  <c r="N14486" i="17" s="1"/>
  <c r="M14490" i="17" a="1"/>
  <c r="M14490" i="17" s="1"/>
  <c r="N14490" i="17" a="1"/>
  <c r="N14490" i="17" s="1"/>
  <c r="M14491" i="17" a="1"/>
  <c r="M14491" i="17" s="1"/>
  <c r="N14491" i="17" a="1"/>
  <c r="N14491" i="17" s="1"/>
  <c r="M14495" i="17" a="1"/>
  <c r="M14495" i="17" s="1"/>
  <c r="N14495" i="17" a="1"/>
  <c r="N14495" i="17" s="1"/>
  <c r="M14496" i="17" a="1"/>
  <c r="M14496" i="17" s="1"/>
  <c r="N14496" i="17" a="1"/>
  <c r="N14496" i="17" s="1"/>
  <c r="M14500" i="17" a="1"/>
  <c r="M14500" i="17" s="1"/>
  <c r="N14500" i="17" a="1"/>
  <c r="N14500" i="17" s="1"/>
  <c r="M14501" i="17" a="1"/>
  <c r="M14501" i="17" s="1"/>
  <c r="N14501" i="17" a="1"/>
  <c r="N14501" i="17" s="1"/>
  <c r="M14505" i="17" a="1"/>
  <c r="M14505" i="17" s="1"/>
  <c r="N14505" i="17" a="1"/>
  <c r="N14505" i="17" s="1"/>
  <c r="M14506" i="17" a="1"/>
  <c r="M14506" i="17" s="1"/>
  <c r="N14506" i="17" a="1"/>
  <c r="N14506" i="17" s="1"/>
  <c r="M14510" i="17" a="1"/>
  <c r="M14510" i="17" s="1"/>
  <c r="N14510" i="17" a="1"/>
  <c r="N14510" i="17" s="1"/>
  <c r="M14511" i="17" a="1"/>
  <c r="M14511" i="17" s="1"/>
  <c r="N14511" i="17" a="1"/>
  <c r="N14511" i="17" s="1"/>
  <c r="M14515" i="17" a="1"/>
  <c r="M14515" i="17" s="1"/>
  <c r="N14515" i="17" a="1"/>
  <c r="N14515" i="17" s="1"/>
  <c r="M14516" i="17" a="1"/>
  <c r="M14516" i="17" s="1"/>
  <c r="N14516" i="17" a="1"/>
  <c r="N14516" i="17" s="1"/>
  <c r="M14520" i="17" a="1"/>
  <c r="M14520" i="17" s="1"/>
  <c r="N14520" i="17" a="1"/>
  <c r="N14520" i="17" s="1"/>
  <c r="M14521" i="17" a="1"/>
  <c r="M14521" i="17" s="1"/>
  <c r="N14521" i="17" a="1"/>
  <c r="N14521" i="17" s="1"/>
  <c r="M14525" i="17" a="1"/>
  <c r="M14525" i="17" s="1"/>
  <c r="N14525" i="17" a="1"/>
  <c r="N14525" i="17" s="1"/>
  <c r="M14526" i="17" a="1"/>
  <c r="M14526" i="17" s="1"/>
  <c r="N14526" i="17" a="1"/>
  <c r="N14526" i="17" s="1"/>
  <c r="M14530" i="17" a="1"/>
  <c r="M14530" i="17" s="1"/>
  <c r="N14530" i="17" a="1"/>
  <c r="N14530" i="17" s="1"/>
  <c r="M14531" i="17" a="1"/>
  <c r="M14531" i="17" s="1"/>
  <c r="N14531" i="17" a="1"/>
  <c r="N14531" i="17" s="1"/>
  <c r="M14535" i="17" a="1"/>
  <c r="M14535" i="17" s="1"/>
  <c r="N14535" i="17" a="1"/>
  <c r="N14535" i="17" s="1"/>
  <c r="M14536" i="17" a="1"/>
  <c r="M14536" i="17" s="1"/>
  <c r="N14536" i="17" a="1"/>
  <c r="N14536" i="17" s="1"/>
  <c r="M14540" i="17" a="1"/>
  <c r="M14540" i="17" s="1"/>
  <c r="N14540" i="17" a="1"/>
  <c r="N14540" i="17" s="1"/>
  <c r="M14541" i="17" a="1"/>
  <c r="M14541" i="17" s="1"/>
  <c r="N14541" i="17" a="1"/>
  <c r="N14541" i="17" s="1"/>
  <c r="M14545" i="17" a="1"/>
  <c r="M14545" i="17" s="1"/>
  <c r="N14545" i="17" a="1"/>
  <c r="N14545" i="17" s="1"/>
  <c r="M14546" i="17" a="1"/>
  <c r="M14546" i="17" s="1"/>
  <c r="N14546" i="17" a="1"/>
  <c r="N14546" i="17" s="1"/>
  <c r="M14550" i="17" a="1"/>
  <c r="M14550" i="17" s="1"/>
  <c r="N14550" i="17" a="1"/>
  <c r="N14550" i="17" s="1"/>
  <c r="M14551" i="17" a="1"/>
  <c r="M14551" i="17" s="1"/>
  <c r="N14551" i="17" a="1"/>
  <c r="N14551" i="17" s="1"/>
  <c r="M14555" i="17" a="1"/>
  <c r="M14555" i="17" s="1"/>
  <c r="N14555" i="17" a="1"/>
  <c r="N14555" i="17" s="1"/>
  <c r="M14559" i="17" a="1"/>
  <c r="M14559" i="17" s="1"/>
  <c r="N14559" i="17" a="1"/>
  <c r="N14559" i="17" s="1"/>
  <c r="M14560" i="17" a="1"/>
  <c r="M14560" i="17" s="1"/>
  <c r="N14560" i="17" a="1"/>
  <c r="N14560" i="17" s="1"/>
  <c r="M14565" i="17" a="1"/>
  <c r="M14565" i="17" s="1"/>
  <c r="N14565" i="17" a="1"/>
  <c r="N14565" i="17" s="1"/>
  <c r="M14569" i="17" a="1"/>
  <c r="M14569" i="17" s="1"/>
  <c r="N14569" i="17" a="1"/>
  <c r="N14569" i="17" s="1"/>
  <c r="M14570" i="17" a="1"/>
  <c r="M14570" i="17" s="1"/>
  <c r="N14570" i="17" a="1"/>
  <c r="N14570" i="17" s="1"/>
  <c r="M14574" i="17" a="1"/>
  <c r="M14574" i="17" s="1"/>
  <c r="N14574" i="17" a="1"/>
  <c r="N14574" i="17" s="1"/>
  <c r="M14575" i="17" a="1"/>
  <c r="M14575" i="17" s="1"/>
  <c r="N14575" i="17" a="1"/>
  <c r="N14575" i="17" s="1"/>
  <c r="M14579" i="17" a="1"/>
  <c r="M14579" i="17" s="1"/>
  <c r="N14579" i="17" a="1"/>
  <c r="N14579" i="17" s="1"/>
  <c r="M14580" i="17" a="1"/>
  <c r="M14580" i="17" s="1"/>
  <c r="N14580" i="17" a="1"/>
  <c r="N14580" i="17" s="1"/>
  <c r="M14584" i="17" a="1"/>
  <c r="M14584" i="17" s="1"/>
  <c r="N14584" i="17" a="1"/>
  <c r="N14584" i="17" s="1"/>
  <c r="M14585" i="17" a="1"/>
  <c r="M14585" i="17" s="1"/>
  <c r="N14585" i="17" a="1"/>
  <c r="N14585" i="17" s="1"/>
  <c r="M14589" i="17" a="1"/>
  <c r="M14589" i="17" s="1"/>
  <c r="N14589" i="17" a="1"/>
  <c r="N14589" i="17" s="1"/>
  <c r="M14590" i="17" a="1"/>
  <c r="M14590" i="17" s="1"/>
  <c r="N14590" i="17" a="1"/>
  <c r="N14590" i="17" s="1"/>
  <c r="M14594" i="17" a="1"/>
  <c r="M14594" i="17" s="1"/>
  <c r="N14594" i="17" a="1"/>
  <c r="N14594" i="17" s="1"/>
  <c r="M14595" i="17" a="1"/>
  <c r="M14595" i="17" s="1"/>
  <c r="N14595" i="17" a="1"/>
  <c r="N14595" i="17" s="1"/>
  <c r="M14599" i="17" a="1"/>
  <c r="M14599" i="17" s="1"/>
  <c r="N14599" i="17" a="1"/>
  <c r="N14599" i="17" s="1"/>
  <c r="M14603" i="17" a="1"/>
  <c r="M14603" i="17" s="1"/>
  <c r="N14603" i="17" a="1"/>
  <c r="N14603" i="17" s="1"/>
  <c r="M14604" i="17" a="1"/>
  <c r="M14604" i="17" s="1"/>
  <c r="N14604" i="17" a="1"/>
  <c r="N14604" i="17" s="1"/>
  <c r="M14608" i="17" a="1"/>
  <c r="M14608" i="17" s="1"/>
  <c r="N14608" i="17" a="1"/>
  <c r="N14608" i="17" s="1"/>
  <c r="M14609" i="17" a="1"/>
  <c r="M14609" i="17" s="1"/>
  <c r="N14609" i="17" a="1"/>
  <c r="N14609" i="17" s="1"/>
  <c r="M14613" i="17" a="1"/>
  <c r="M14613" i="17" s="1"/>
  <c r="N14613" i="17" a="1"/>
  <c r="N14613" i="17" s="1"/>
  <c r="M14614" i="17" a="1"/>
  <c r="M14614" i="17" s="1"/>
  <c r="N14614" i="17" a="1"/>
  <c r="N14614" i="17" s="1"/>
  <c r="M14618" i="17" a="1"/>
  <c r="M14618" i="17" s="1"/>
  <c r="N14618" i="17" a="1"/>
  <c r="N14618" i="17" s="1"/>
  <c r="M14622" i="17" a="1"/>
  <c r="M14622" i="17" s="1"/>
  <c r="N14622" i="17" a="1"/>
  <c r="N14622" i="17" s="1"/>
  <c r="M14623" i="17" a="1"/>
  <c r="M14623" i="17" s="1"/>
  <c r="N14623" i="17" a="1"/>
  <c r="N14623" i="17" s="1"/>
  <c r="M14627" i="17" a="1"/>
  <c r="M14627" i="17" s="1"/>
  <c r="N14627" i="17" a="1"/>
  <c r="N14627" i="17" s="1"/>
  <c r="M14628" i="17" a="1"/>
  <c r="M14628" i="17" s="1"/>
  <c r="N14628" i="17" a="1"/>
  <c r="N14628" i="17" s="1"/>
  <c r="M14632" i="17" a="1"/>
  <c r="M14632" i="17" s="1"/>
  <c r="N14632" i="17" a="1"/>
  <c r="N14632" i="17" s="1"/>
  <c r="M14633" i="17" a="1"/>
  <c r="M14633" i="17" s="1"/>
  <c r="N14633" i="17" a="1"/>
  <c r="N14633" i="17" s="1"/>
  <c r="N14635" i="17" a="1"/>
  <c r="N14635" i="17" s="1"/>
  <c r="M14641" i="17" a="1"/>
  <c r="M14641" i="17" s="1"/>
  <c r="N14641" i="17" a="1"/>
  <c r="N14641" i="17" s="1"/>
  <c r="M14642" i="17" a="1"/>
  <c r="M14642" i="17" s="1"/>
  <c r="N14642" i="17" a="1"/>
  <c r="N14642" i="17" s="1"/>
  <c r="N14644" i="17" a="1"/>
  <c r="N14644" i="17" s="1"/>
  <c r="M14649" i="17" a="1"/>
  <c r="M14649" i="17" s="1"/>
  <c r="N14649" i="17" a="1"/>
  <c r="N14649" i="17" s="1"/>
  <c r="M14650" i="17" a="1"/>
  <c r="M14650" i="17" s="1"/>
  <c r="N14650" i="17" a="1"/>
  <c r="N14650" i="17" s="1"/>
  <c r="N14652" i="17" a="1"/>
  <c r="N14652" i="17" s="1"/>
  <c r="M14660" i="17" a="1"/>
  <c r="M14660" i="17" s="1"/>
  <c r="N14660" i="17" a="1"/>
  <c r="N14660" i="17" s="1"/>
  <c r="M14661" i="17" a="1"/>
  <c r="M14661" i="17" s="1"/>
  <c r="N14661" i="17" a="1"/>
  <c r="N14661" i="17" s="1"/>
  <c r="N14663" i="17" a="1"/>
  <c r="N14663" i="17" s="1"/>
  <c r="M14667" i="17" a="1"/>
  <c r="M14667" i="17" s="1"/>
  <c r="N14667" i="17" a="1"/>
  <c r="N14667" i="17" s="1"/>
  <c r="M14668" i="17" a="1"/>
  <c r="M14668" i="17" s="1"/>
  <c r="N14668" i="17" a="1"/>
  <c r="N14668" i="17" s="1"/>
  <c r="N14670" i="17" a="1"/>
  <c r="N14670" i="17" s="1"/>
  <c r="M14675" i="17" a="1"/>
  <c r="M14675" i="17" s="1"/>
  <c r="N14675" i="17" a="1"/>
  <c r="N14675" i="17" s="1"/>
  <c r="M14676" i="17" a="1"/>
  <c r="M14676" i="17" s="1"/>
  <c r="N14676" i="17" a="1"/>
  <c r="N14676" i="17" s="1"/>
  <c r="N14678" i="17" a="1"/>
  <c r="N14678" i="17" s="1"/>
  <c r="M14683" i="17" a="1"/>
  <c r="M14683" i="17" s="1"/>
  <c r="N14683" i="17" a="1"/>
  <c r="N14683" i="17" s="1"/>
  <c r="M14684" i="17" a="1"/>
  <c r="M14684" i="17" s="1"/>
  <c r="N14684" i="17" a="1"/>
  <c r="N14684" i="17" s="1"/>
  <c r="N14686" i="17" a="1"/>
  <c r="N14686" i="17" s="1"/>
  <c r="M14694" i="17" a="1"/>
  <c r="M14694" i="17" s="1"/>
  <c r="N14694" i="17" a="1"/>
  <c r="N14694" i="17" s="1"/>
  <c r="M14695" i="17" a="1"/>
  <c r="M14695" i="17" s="1"/>
  <c r="N14695" i="17" a="1"/>
  <c r="N14695" i="17" s="1"/>
  <c r="N14697" i="17" a="1"/>
  <c r="N14697" i="17" s="1"/>
  <c r="M14705" i="17" a="1"/>
  <c r="M14705" i="17" s="1"/>
  <c r="N14705" i="17" a="1"/>
  <c r="N14705" i="17" s="1"/>
  <c r="M14706" i="17" a="1"/>
  <c r="M14706" i="17" s="1"/>
  <c r="N14706" i="17" a="1"/>
  <c r="N14706" i="17" s="1"/>
  <c r="N14708" i="17" a="1"/>
  <c r="N14708" i="17" s="1"/>
  <c r="M14716" i="17" a="1"/>
  <c r="M14716" i="17" s="1"/>
  <c r="N14716" i="17" a="1"/>
  <c r="N14716" i="17" s="1"/>
  <c r="M14718" i="17" a="1"/>
  <c r="M14718" i="17" s="1"/>
  <c r="N14718" i="17" a="1"/>
  <c r="N14718" i="17" s="1"/>
  <c r="N14720" i="17" a="1"/>
  <c r="N14720" i="17" s="1"/>
  <c r="M14728" i="17" a="1"/>
  <c r="M14728" i="17" s="1"/>
  <c r="N14728" i="17" a="1"/>
  <c r="N14728" i="17" s="1"/>
  <c r="M14730" i="17" a="1"/>
  <c r="M14730" i="17" s="1"/>
  <c r="N14730" i="17" a="1"/>
  <c r="N14730" i="17" s="1"/>
  <c r="N14732" i="17" a="1"/>
  <c r="N14732" i="17" s="1"/>
  <c r="M14740" i="17" a="1"/>
  <c r="M14740" i="17" s="1"/>
  <c r="N14740" i="17" a="1"/>
  <c r="N14740" i="17" s="1"/>
  <c r="M14742" i="17" a="1"/>
  <c r="M14742" i="17" s="1"/>
  <c r="N14742" i="17" a="1"/>
  <c r="N14742" i="17" s="1"/>
  <c r="N14744" i="17" a="1"/>
  <c r="N14744" i="17" s="1"/>
  <c r="M14748" i="17" a="1"/>
  <c r="M14748" i="17" s="1"/>
  <c r="N14748" i="17" a="1"/>
  <c r="N14748" i="17" s="1"/>
  <c r="M14753" i="17" a="1"/>
  <c r="M14753" i="17" s="1"/>
  <c r="N14753" i="17" a="1"/>
  <c r="N14753" i="17" s="1"/>
  <c r="M14754" i="17" a="1"/>
  <c r="M14754" i="17" s="1"/>
  <c r="N14754" i="17" a="1"/>
  <c r="N14754" i="17" s="1"/>
  <c r="M14759" i="17" a="1"/>
  <c r="M14759" i="17" s="1"/>
  <c r="N14759" i="17" a="1"/>
  <c r="N14759" i="17" s="1"/>
  <c r="M14760" i="17" a="1"/>
  <c r="M14760" i="17" s="1"/>
  <c r="N14760" i="17" a="1"/>
  <c r="N14760" i="17" s="1"/>
  <c r="N14762" i="17" a="1"/>
  <c r="N14762" i="17" s="1"/>
  <c r="M14766" i="17" a="1"/>
  <c r="M14766" i="17" s="1"/>
  <c r="N14766" i="17" a="1"/>
  <c r="N14766" i="17" s="1"/>
  <c r="N14768" i="17" a="1"/>
  <c r="N14768" i="17" s="1"/>
  <c r="N14772" i="17" a="1"/>
  <c r="N14772" i="17" s="1"/>
  <c r="M14777" i="17" a="1"/>
  <c r="M14777" i="17" s="1"/>
  <c r="N14777" i="17" a="1"/>
  <c r="N14777" i="17" s="1"/>
  <c r="N14779" i="17" a="1"/>
  <c r="N14779" i="17" s="1"/>
  <c r="M14790" i="17" a="1"/>
  <c r="M14790" i="17" s="1"/>
  <c r="N14790" i="17" a="1"/>
  <c r="N14790" i="17" s="1"/>
  <c r="M14791" i="17" a="1"/>
  <c r="M14791" i="17" s="1"/>
  <c r="N14791" i="17" a="1"/>
  <c r="N14791" i="17" s="1"/>
  <c r="M14797" i="17" a="1"/>
  <c r="M14797" i="17" s="1"/>
  <c r="N14797" i="17" a="1"/>
  <c r="N14797" i="17" s="1"/>
  <c r="M14798" i="17" a="1"/>
  <c r="M14798" i="17" s="1"/>
  <c r="N14798" i="17" a="1"/>
  <c r="N14798" i="17" s="1"/>
  <c r="M14813" i="17" a="1"/>
  <c r="M14813" i="17" s="1"/>
  <c r="N14813" i="17" a="1"/>
  <c r="N14813" i="17" s="1"/>
  <c r="M14814" i="17" a="1"/>
  <c r="M14814" i="17" s="1"/>
  <c r="N14814" i="17" a="1"/>
  <c r="N14814" i="17" s="1"/>
  <c r="M14815" i="17" a="1"/>
  <c r="M14815" i="17" s="1"/>
  <c r="N14815" i="17" a="1"/>
  <c r="N14815" i="17" s="1"/>
  <c r="M14824" i="17" a="1"/>
  <c r="M14824" i="17" s="1"/>
  <c r="N14824" i="17" a="1"/>
  <c r="N14824" i="17" s="1"/>
  <c r="M14826" i="17" a="1"/>
  <c r="M14826" i="17" s="1"/>
  <c r="N14826" i="17" a="1"/>
  <c r="N14826" i="17" s="1"/>
  <c r="M14835" i="17" a="1"/>
  <c r="M14835" i="17" s="1"/>
  <c r="N14835" i="17" a="1"/>
  <c r="N14835" i="17" s="1"/>
  <c r="M14836" i="17" a="1"/>
  <c r="M14836" i="17" s="1"/>
  <c r="N14836" i="17" a="1"/>
  <c r="N14836" i="17" s="1"/>
  <c r="M14845" i="17" a="1"/>
  <c r="M14845" i="17" s="1"/>
  <c r="N14845" i="17" a="1"/>
  <c r="N14845" i="17" s="1"/>
  <c r="M14846" i="17" a="1"/>
  <c r="M14846" i="17" s="1"/>
  <c r="N14846" i="17" a="1"/>
  <c r="N14846" i="17" s="1"/>
  <c r="M14851" i="17" a="1"/>
  <c r="M14851" i="17" s="1"/>
  <c r="N14851" i="17" a="1"/>
  <c r="N14851" i="17" s="1"/>
  <c r="M14863" i="17" a="1"/>
  <c r="M14863" i="17" s="1"/>
  <c r="N14863" i="17" a="1"/>
  <c r="N14863" i="17" s="1"/>
  <c r="M14864" i="17" a="1"/>
  <c r="M14864" i="17" s="1"/>
  <c r="N14864" i="17" a="1"/>
  <c r="N14864" i="17" s="1"/>
  <c r="M14871" i="17" a="1"/>
  <c r="M14871" i="17" s="1"/>
  <c r="N14871" i="17" a="1"/>
  <c r="N14871" i="17" s="1"/>
  <c r="M14872" i="17" a="1"/>
  <c r="M14872" i="17" s="1"/>
  <c r="N14872" i="17" a="1"/>
  <c r="N14872" i="17" s="1"/>
  <c r="M14878" i="17" a="1"/>
  <c r="M14878" i="17" s="1"/>
  <c r="N14878" i="17" a="1"/>
  <c r="N14878" i="17" s="1"/>
  <c r="M14879" i="17" a="1"/>
  <c r="M14879" i="17" s="1"/>
  <c r="N14879" i="17" a="1"/>
  <c r="N14879" i="17" s="1"/>
  <c r="M14888" i="17" a="1"/>
  <c r="M14888" i="17" s="1"/>
  <c r="N14888" i="17" a="1"/>
  <c r="N14888" i="17" s="1"/>
  <c r="M14890" i="17" a="1"/>
  <c r="M14890" i="17" s="1"/>
  <c r="N14890" i="17" a="1"/>
  <c r="N14890" i="17" s="1"/>
  <c r="M14899" i="17" a="1"/>
  <c r="M14899" i="17" s="1"/>
  <c r="N14899" i="17" a="1"/>
  <c r="N14899" i="17" s="1"/>
  <c r="M14901" i="17" a="1"/>
  <c r="M14901" i="17" s="1"/>
  <c r="N14901" i="17" a="1"/>
  <c r="N14901" i="17" s="1"/>
  <c r="M14910" i="17" a="1"/>
  <c r="M14910" i="17" s="1"/>
  <c r="N14910" i="17" a="1"/>
  <c r="N14910" i="17" s="1"/>
  <c r="M14911" i="17" a="1"/>
  <c r="M14911" i="17" s="1"/>
  <c r="N14911" i="17" a="1"/>
  <c r="N14911" i="17" s="1"/>
  <c r="M14918" i="17" a="1"/>
  <c r="M14918" i="17" s="1"/>
  <c r="N14918" i="17" a="1"/>
  <c r="N14918" i="17" s="1"/>
  <c r="M14919" i="17" a="1"/>
  <c r="M14919" i="17" s="1"/>
  <c r="N14919" i="17" a="1"/>
  <c r="N14919" i="17" s="1"/>
  <c r="M14930" i="17" a="1"/>
  <c r="M14930" i="17" s="1"/>
  <c r="N14930" i="17" a="1"/>
  <c r="N14930" i="17" s="1"/>
  <c r="M14931" i="17" a="1"/>
  <c r="M14931" i="17" s="1"/>
  <c r="N14931" i="17" a="1"/>
  <c r="N14931" i="17" s="1"/>
  <c r="M14942" i="17" a="1"/>
  <c r="M14942" i="17" s="1"/>
  <c r="N14942" i="17" a="1"/>
  <c r="N14942" i="17" s="1"/>
  <c r="M14943" i="17" a="1"/>
  <c r="M14943" i="17" s="1"/>
  <c r="N14943" i="17" a="1"/>
  <c r="N14943" i="17" s="1"/>
  <c r="M14952" i="17" a="1"/>
  <c r="M14952" i="17" s="1"/>
  <c r="N14952" i="17" a="1"/>
  <c r="N14952" i="17" s="1"/>
  <c r="M14953" i="17" a="1"/>
  <c r="M14953" i="17" s="1"/>
  <c r="N14953" i="17" a="1"/>
  <c r="N14953" i="17" s="1"/>
  <c r="M14962" i="17" a="1"/>
  <c r="M14962" i="17" s="1"/>
  <c r="N14962" i="17" a="1"/>
  <c r="N14962" i="17" s="1"/>
  <c r="M14963" i="17" a="1"/>
  <c r="M14963" i="17" s="1"/>
  <c r="N14963" i="17" a="1"/>
  <c r="N14963" i="17" s="1"/>
  <c r="M14971" i="17" a="1"/>
  <c r="M14971" i="17" s="1"/>
  <c r="N14971" i="17" a="1"/>
  <c r="N14971" i="17" s="1"/>
  <c r="M14972" i="17" a="1"/>
  <c r="M14972" i="17" s="1"/>
  <c r="N14972" i="17" a="1"/>
  <c r="N14972" i="17" s="1"/>
  <c r="M14979" i="17" a="1"/>
  <c r="M14979" i="17" s="1"/>
  <c r="N14979" i="17" a="1"/>
  <c r="N14979" i="17" s="1"/>
  <c r="M14980" i="17" a="1"/>
  <c r="M14980" i="17" s="1"/>
  <c r="N14980" i="17" a="1"/>
  <c r="N14980" i="17" s="1"/>
  <c r="M14985" i="17" a="1"/>
  <c r="M14985" i="17" s="1"/>
  <c r="N14985" i="17" a="1"/>
  <c r="N14985" i="17" s="1"/>
  <c r="M14986" i="17" a="1"/>
  <c r="M14986" i="17" s="1"/>
  <c r="N14986" i="17" a="1"/>
  <c r="N14986" i="17" s="1"/>
  <c r="N14988" i="17" a="1"/>
  <c r="N14988" i="17" s="1"/>
  <c r="M14995" i="17" a="1"/>
  <c r="M14995" i="17" s="1"/>
  <c r="N14995" i="17" a="1"/>
  <c r="N14995" i="17" s="1"/>
  <c r="M14997" i="17" a="1"/>
  <c r="M14997" i="17" s="1"/>
  <c r="N14997" i="17" a="1"/>
  <c r="N14997" i="17" s="1"/>
  <c r="N14999" i="17" a="1"/>
  <c r="N14999" i="17" s="1"/>
  <c r="M15004" i="17" a="1"/>
  <c r="M15004" i="17" s="1"/>
  <c r="N15004" i="17" a="1"/>
  <c r="N15004" i="17" s="1"/>
  <c r="M15006" i="17" a="1"/>
  <c r="M15006" i="17" s="1"/>
  <c r="N15006" i="17" a="1"/>
  <c r="N15006" i="17" s="1"/>
  <c r="N15008" i="17" a="1"/>
  <c r="N15008" i="17" s="1"/>
  <c r="M15013" i="17" a="1"/>
  <c r="M15013" i="17" s="1"/>
  <c r="N15013" i="17" a="1"/>
  <c r="N15013" i="17" s="1"/>
  <c r="M15014" i="17" a="1"/>
  <c r="M15014" i="17" s="1"/>
  <c r="N15014" i="17" a="1"/>
  <c r="N15014" i="17" s="1"/>
  <c r="M15021" i="17" a="1"/>
  <c r="M15021" i="17" s="1"/>
  <c r="N15021" i="17" a="1"/>
  <c r="N15021" i="17" s="1"/>
  <c r="M15023" i="17" a="1"/>
  <c r="M15023" i="17" s="1"/>
  <c r="N15023" i="17" a="1"/>
  <c r="N15023" i="17" s="1"/>
  <c r="M15034" i="17" a="1"/>
  <c r="M15034" i="17" s="1"/>
  <c r="N15034" i="17" a="1"/>
  <c r="N15034" i="17" s="1"/>
  <c r="M15036" i="17" a="1"/>
  <c r="M15036" i="17" s="1"/>
  <c r="N15036" i="17" a="1"/>
  <c r="N15036" i="17" s="1"/>
  <c r="M15045" i="17" a="1"/>
  <c r="M15045" i="17" s="1"/>
  <c r="N15045" i="17" a="1"/>
  <c r="N15045" i="17" s="1"/>
  <c r="M15047" i="17" a="1"/>
  <c r="M15047" i="17" s="1"/>
  <c r="N15047" i="17" a="1"/>
  <c r="N15047" i="17" s="1"/>
  <c r="M15055" i="17" a="1"/>
  <c r="M15055" i="17" s="1"/>
  <c r="N15055" i="17" a="1"/>
  <c r="N15055" i="17" s="1"/>
  <c r="M15057" i="17" a="1"/>
  <c r="M15057" i="17" s="1"/>
  <c r="N15057" i="17" a="1"/>
  <c r="N15057" i="17" s="1"/>
  <c r="M15063" i="17" a="1"/>
  <c r="M15063" i="17" s="1"/>
  <c r="N15063" i="17" a="1"/>
  <c r="N15063" i="17" s="1"/>
  <c r="M15064" i="17" a="1"/>
  <c r="M15064" i="17" s="1"/>
  <c r="N15064" i="17" a="1"/>
  <c r="N15064" i="17" s="1"/>
  <c r="M15072" i="17" a="1"/>
  <c r="M15072" i="17" s="1"/>
  <c r="N15072" i="17" a="1"/>
  <c r="N15072" i="17" s="1"/>
  <c r="M15073" i="17" a="1"/>
  <c r="M15073" i="17" s="1"/>
  <c r="N15073" i="17" a="1"/>
  <c r="N15073" i="17" s="1"/>
  <c r="M15080" i="17" a="1"/>
  <c r="M15080" i="17" s="1"/>
  <c r="N15080" i="17" a="1"/>
  <c r="N15080" i="17" s="1"/>
  <c r="M15081" i="17" a="1"/>
  <c r="M15081" i="17" s="1"/>
  <c r="N15081" i="17" a="1"/>
  <c r="N15081" i="17" s="1"/>
  <c r="M15088" i="17" a="1"/>
  <c r="M15088" i="17" s="1"/>
  <c r="N15088" i="17" a="1"/>
  <c r="N15088" i="17" s="1"/>
  <c r="M15090" i="17" a="1"/>
  <c r="M15090" i="17" s="1"/>
  <c r="N15090" i="17" a="1"/>
  <c r="N15090" i="17" s="1"/>
  <c r="M15097" i="17" a="1"/>
  <c r="M15097" i="17" s="1"/>
  <c r="N15097" i="17" a="1"/>
  <c r="N15097" i="17" s="1"/>
  <c r="M15099" i="17" a="1"/>
  <c r="M15099" i="17" s="1"/>
  <c r="N15099" i="17" a="1"/>
  <c r="N15099" i="17" s="1"/>
  <c r="M15105" i="17" a="1"/>
  <c r="M15105" i="17" s="1"/>
  <c r="N15105" i="17" a="1"/>
  <c r="N15105" i="17" s="1"/>
  <c r="M15107" i="17" a="1"/>
  <c r="M15107" i="17" s="1"/>
  <c r="N15107" i="17" a="1"/>
  <c r="N15107" i="17" s="1"/>
  <c r="M15114" i="17" a="1"/>
  <c r="M15114" i="17" s="1"/>
  <c r="N15114" i="17" a="1"/>
  <c r="N15114" i="17" s="1"/>
  <c r="M15116" i="17" a="1"/>
  <c r="M15116" i="17" s="1"/>
  <c r="N15116" i="17" a="1"/>
  <c r="N15116" i="17" s="1"/>
  <c r="M15123" i="17" a="1"/>
  <c r="M15123" i="17" s="1"/>
  <c r="N15123" i="17" a="1"/>
  <c r="N15123" i="17" s="1"/>
  <c r="M15125" i="17" a="1"/>
  <c r="M15125" i="17" s="1"/>
  <c r="N15125" i="17" a="1"/>
  <c r="N15125" i="17" s="1"/>
  <c r="M15131" i="17" a="1"/>
  <c r="M15131" i="17" s="1"/>
  <c r="N15131" i="17" a="1"/>
  <c r="N15131" i="17" s="1"/>
  <c r="M15133" i="17" a="1"/>
  <c r="M15133" i="17" s="1"/>
  <c r="N15133" i="17" a="1"/>
  <c r="N15133" i="17" s="1"/>
  <c r="M15138" i="17" a="1"/>
  <c r="M15138" i="17" s="1"/>
  <c r="N15138" i="17" a="1"/>
  <c r="N15138" i="17" s="1"/>
  <c r="M15139" i="17" a="1"/>
  <c r="M15139" i="17" s="1"/>
  <c r="N15139" i="17" a="1"/>
  <c r="N15139" i="17" s="1"/>
  <c r="M15143" i="17" a="1"/>
  <c r="M15143" i="17" s="1"/>
  <c r="N15143" i="17" a="1"/>
  <c r="N15143" i="17" s="1"/>
  <c r="M15144" i="17" a="1"/>
  <c r="M15144" i="17" s="1"/>
  <c r="N15144" i="17" a="1"/>
  <c r="N15144" i="17" s="1"/>
  <c r="M15148" i="17" a="1"/>
  <c r="M15148" i="17" s="1"/>
  <c r="N15148" i="17" a="1"/>
  <c r="N15148" i="17" s="1"/>
  <c r="M15149" i="17" a="1"/>
  <c r="M15149" i="17" s="1"/>
  <c r="N15149" i="17" a="1"/>
  <c r="N15149" i="17" s="1"/>
  <c r="M15153" i="17" a="1"/>
  <c r="M15153" i="17" s="1"/>
  <c r="N15153" i="17" a="1"/>
  <c r="N15153" i="17" s="1"/>
  <c r="M15154" i="17" a="1"/>
  <c r="M15154" i="17" s="1"/>
  <c r="N15154" i="17" a="1"/>
  <c r="N15154" i="17" s="1"/>
  <c r="M15158" i="17" a="1"/>
  <c r="M15158" i="17" s="1"/>
  <c r="N15158" i="17" a="1"/>
  <c r="N15158" i="17" s="1"/>
  <c r="M15159" i="17" a="1"/>
  <c r="M15159" i="17" s="1"/>
  <c r="N15159" i="17" a="1"/>
  <c r="N15159" i="17" s="1"/>
  <c r="M15163" i="17" a="1"/>
  <c r="M15163" i="17" s="1"/>
  <c r="N15163" i="17" a="1"/>
  <c r="N15163" i="17" s="1"/>
  <c r="M15164" i="17" a="1"/>
  <c r="M15164" i="17" s="1"/>
  <c r="N15164" i="17" a="1"/>
  <c r="N15164" i="17" s="1"/>
  <c r="M15168" i="17" a="1"/>
  <c r="M15168" i="17" s="1"/>
  <c r="N15168" i="17" a="1"/>
  <c r="N15168" i="17" s="1"/>
  <c r="M15169" i="17" a="1"/>
  <c r="M15169" i="17" s="1"/>
  <c r="N15169" i="17" a="1"/>
  <c r="N15169" i="17" s="1"/>
  <c r="M15173" i="17" a="1"/>
  <c r="M15173" i="17" s="1"/>
  <c r="N15173" i="17" a="1"/>
  <c r="N15173" i="17" s="1"/>
  <c r="M15174" i="17" a="1"/>
  <c r="M15174" i="17" s="1"/>
  <c r="N15174" i="17" a="1"/>
  <c r="N15174" i="17" s="1"/>
  <c r="N15176" i="17" a="1"/>
  <c r="N15176" i="17" s="1"/>
  <c r="M15181" i="17" a="1"/>
  <c r="M15181" i="17" s="1"/>
  <c r="N15181" i="17" a="1"/>
  <c r="N15181" i="17" s="1"/>
  <c r="M15182" i="17" a="1"/>
  <c r="M15182" i="17" s="1"/>
  <c r="N15182" i="17" a="1"/>
  <c r="N15182" i="17" s="1"/>
  <c r="N15184" i="17" a="1"/>
  <c r="N15184" i="17" s="1"/>
  <c r="M15190" i="17" a="1"/>
  <c r="M15190" i="17" s="1"/>
  <c r="N15190" i="17" a="1"/>
  <c r="N15190" i="17" s="1"/>
  <c r="M15191" i="17" a="1"/>
  <c r="M15191" i="17" s="1"/>
  <c r="N15191" i="17" a="1"/>
  <c r="N15191" i="17" s="1"/>
  <c r="N15193" i="17" a="1"/>
  <c r="N15193" i="17" s="1"/>
  <c r="M15199" i="17" a="1"/>
  <c r="M15199" i="17" s="1"/>
  <c r="N15199" i="17" a="1"/>
  <c r="N15199" i="17" s="1"/>
  <c r="M15200" i="17" a="1"/>
  <c r="M15200" i="17" s="1"/>
  <c r="N15200" i="17" a="1"/>
  <c r="N15200" i="17" s="1"/>
  <c r="M15206" i="17" a="1"/>
  <c r="M15206" i="17" s="1"/>
  <c r="N15206" i="17" a="1"/>
  <c r="N15206" i="17" s="1"/>
  <c r="M15207" i="17" a="1"/>
  <c r="M15207" i="17" s="1"/>
  <c r="N15207" i="17" a="1"/>
  <c r="N15207" i="17" s="1"/>
  <c r="N15209" i="17" a="1"/>
  <c r="N15209" i="17" s="1"/>
  <c r="M15214" i="17" a="1"/>
  <c r="M15214" i="17" s="1"/>
  <c r="N15214" i="17" a="1"/>
  <c r="N15214" i="17" s="1"/>
  <c r="M15215" i="17" a="1"/>
  <c r="M15215" i="17" s="1"/>
  <c r="N15215" i="17" a="1"/>
  <c r="N15215" i="17" s="1"/>
  <c r="M15218" i="17" a="1"/>
  <c r="M15218" i="17" s="1"/>
  <c r="N15218" i="17" a="1"/>
  <c r="N15218" i="17" s="1"/>
  <c r="N15220" i="17" a="1"/>
  <c r="N15220" i="17" s="1"/>
  <c r="M15226" i="17" a="1"/>
  <c r="M15226" i="17" s="1"/>
  <c r="N15226" i="17" a="1"/>
  <c r="N15226" i="17" s="1"/>
  <c r="M15227" i="17" a="1"/>
  <c r="M15227" i="17" s="1"/>
  <c r="N15227" i="17" a="1"/>
  <c r="N15227" i="17" s="1"/>
  <c r="N15229" i="17" a="1"/>
  <c r="N15229" i="17" s="1"/>
  <c r="M15234" i="17" a="1"/>
  <c r="M15234" i="17" s="1"/>
  <c r="N15234" i="17" a="1"/>
  <c r="N15234" i="17" s="1"/>
  <c r="M15235" i="17" a="1"/>
  <c r="M15235" i="17" s="1"/>
  <c r="N15235" i="17" a="1"/>
  <c r="N15235" i="17" s="1"/>
  <c r="N15237" i="17" a="1"/>
  <c r="N15237" i="17" s="1"/>
  <c r="M15244" i="17" a="1"/>
  <c r="M15244" i="17" s="1"/>
  <c r="N15244" i="17" a="1"/>
  <c r="N15244" i="17" s="1"/>
  <c r="M15245" i="17" a="1"/>
  <c r="M15245" i="17" s="1"/>
  <c r="N15245" i="17" a="1"/>
  <c r="N15245" i="17" s="1"/>
  <c r="M15247" i="17" a="1"/>
  <c r="M15247" i="17" s="1"/>
  <c r="N15247" i="17" a="1"/>
  <c r="N15247" i="17" s="1"/>
  <c r="M15251" i="17" a="1"/>
  <c r="M15251" i="17" s="1"/>
  <c r="N15251" i="17" a="1"/>
  <c r="N15251" i="17" s="1"/>
  <c r="N15252" i="17" a="1"/>
  <c r="N15252" i="17" s="1"/>
  <c r="M15258" i="17" a="1"/>
  <c r="M15258" i="17" s="1"/>
  <c r="N15258" i="17" a="1"/>
  <c r="N15258" i="17" s="1"/>
  <c r="M15259" i="17" a="1"/>
  <c r="M15259" i="17" s="1"/>
  <c r="N15259" i="17" a="1"/>
  <c r="N15259" i="17" s="1"/>
  <c r="N15260" i="17" a="1"/>
  <c r="N15260" i="17" s="1"/>
  <c r="M15265" i="17" a="1"/>
  <c r="M15265" i="17" s="1"/>
  <c r="N15265" i="17" a="1"/>
  <c r="N15265" i="17" s="1"/>
  <c r="M15266" i="17" a="1"/>
  <c r="M15266" i="17" s="1"/>
  <c r="N15266" i="17" a="1"/>
  <c r="N15266" i="17" s="1"/>
  <c r="M15271" i="17" a="1"/>
  <c r="M15271" i="17" s="1"/>
  <c r="N15271" i="17" a="1"/>
  <c r="N15271" i="17" s="1"/>
  <c r="M15272" i="17" a="1"/>
  <c r="M15272" i="17" s="1"/>
  <c r="N15272" i="17" a="1"/>
  <c r="N15272" i="17" s="1"/>
  <c r="M15281" i="17" a="1"/>
  <c r="M15281" i="17" s="1"/>
  <c r="N15281" i="17" a="1"/>
  <c r="N15281" i="17" s="1"/>
  <c r="M15283" i="17" a="1"/>
  <c r="M15283" i="17" s="1"/>
  <c r="N15283" i="17" a="1"/>
  <c r="N15283" i="17" s="1"/>
  <c r="M15292" i="17" a="1"/>
  <c r="M15292" i="17" s="1"/>
  <c r="N15292" i="17" a="1"/>
  <c r="N15292" i="17" s="1"/>
  <c r="M15293" i="17" a="1"/>
  <c r="M15293" i="17" s="1"/>
  <c r="N15293" i="17" a="1"/>
  <c r="N15293" i="17" s="1"/>
  <c r="M15299" i="17" a="1"/>
  <c r="M15299" i="17" s="1"/>
  <c r="N15299" i="17" a="1"/>
  <c r="N15299" i="17" s="1"/>
  <c r="M15300" i="17" a="1"/>
  <c r="M15300" i="17" s="1"/>
  <c r="N15300" i="17" a="1"/>
  <c r="N15300" i="17" s="1"/>
  <c r="M15309" i="17" a="1"/>
  <c r="M15309" i="17" s="1"/>
  <c r="N15309" i="17" a="1"/>
  <c r="N15309" i="17" s="1"/>
  <c r="M15310" i="17" a="1"/>
  <c r="M15310" i="17" s="1"/>
  <c r="N15310" i="17" a="1"/>
  <c r="N15310" i="17" s="1"/>
  <c r="M15319" i="17" a="1"/>
  <c r="M15319" i="17" s="1"/>
  <c r="N15319" i="17" a="1"/>
  <c r="N15319" i="17" s="1"/>
  <c r="M15320" i="17" a="1"/>
  <c r="M15320" i="17" s="1"/>
  <c r="N15320" i="17" a="1"/>
  <c r="N15320" i="17" s="1"/>
  <c r="M15330" i="17" a="1"/>
  <c r="M15330" i="17" s="1"/>
  <c r="N15330" i="17" a="1"/>
  <c r="N15330" i="17" s="1"/>
  <c r="M15331" i="17" a="1"/>
  <c r="M15331" i="17" s="1"/>
  <c r="N15331" i="17" a="1"/>
  <c r="N15331" i="17" s="1"/>
  <c r="M15340" i="17" a="1"/>
  <c r="M15340" i="17" s="1"/>
  <c r="N15340" i="17" a="1"/>
  <c r="N15340" i="17" s="1"/>
  <c r="M15342" i="17" a="1"/>
  <c r="M15342" i="17" s="1"/>
  <c r="N15342" i="17" a="1"/>
  <c r="N15342" i="17" s="1"/>
  <c r="N15344" i="17" a="1"/>
  <c r="N15344" i="17" s="1"/>
  <c r="M15352" i="17" a="1"/>
  <c r="M15352" i="17" s="1"/>
  <c r="N15352" i="17" a="1"/>
  <c r="N15352" i="17" s="1"/>
  <c r="M15354" i="17" a="1"/>
  <c r="M15354" i="17" s="1"/>
  <c r="N15354" i="17" a="1"/>
  <c r="N15354" i="17" s="1"/>
  <c r="M15358" i="17" a="1"/>
  <c r="M15358" i="17" s="1"/>
  <c r="N15358" i="17" a="1"/>
  <c r="N15358" i="17" s="1"/>
  <c r="M15363" i="17" a="1"/>
  <c r="M15363" i="17" s="1"/>
  <c r="N15363" i="17" a="1"/>
  <c r="N15363" i="17" s="1"/>
  <c r="M15364" i="17" a="1"/>
  <c r="M15364" i="17" s="1"/>
  <c r="N15364" i="17" a="1"/>
  <c r="N15364" i="17" s="1"/>
  <c r="M15368" i="17" a="1"/>
  <c r="M15368" i="17" s="1"/>
  <c r="N15368" i="17" a="1"/>
  <c r="N15368" i="17" s="1"/>
  <c r="M15369" i="17" a="1"/>
  <c r="M15369" i="17" s="1"/>
  <c r="N15369" i="17" a="1"/>
  <c r="N15369" i="17" s="1"/>
  <c r="M15373" i="17" a="1"/>
  <c r="M15373" i="17" s="1"/>
  <c r="N15373" i="17" a="1"/>
  <c r="N15373" i="17" s="1"/>
  <c r="M15374" i="17" a="1"/>
  <c r="M15374" i="17" s="1"/>
  <c r="N15374" i="17" a="1"/>
  <c r="N15374" i="17" s="1"/>
  <c r="M15378" i="17" a="1"/>
  <c r="M15378" i="17" s="1"/>
  <c r="N15378" i="17" a="1"/>
  <c r="N15378" i="17" s="1"/>
  <c r="M15379" i="17" a="1"/>
  <c r="M15379" i="17" s="1"/>
  <c r="N15379" i="17" a="1"/>
  <c r="N15379" i="17" s="1"/>
  <c r="M15383" i="17" a="1"/>
  <c r="M15383" i="17" s="1"/>
  <c r="N15383" i="17" a="1"/>
  <c r="N15383" i="17" s="1"/>
  <c r="M15384" i="17" a="1"/>
  <c r="M15384" i="17" s="1"/>
  <c r="N15384" i="17" a="1"/>
  <c r="N15384" i="17" s="1"/>
  <c r="M15388" i="17" a="1"/>
  <c r="M15388" i="17" s="1"/>
  <c r="N15388" i="17" a="1"/>
  <c r="N15388" i="17" s="1"/>
  <c r="M15389" i="17" a="1"/>
  <c r="M15389" i="17" s="1"/>
  <c r="N15389" i="17" a="1"/>
  <c r="N15389" i="17" s="1"/>
  <c r="M15393" i="17" a="1"/>
  <c r="M15393" i="17" s="1"/>
  <c r="N15393" i="17" a="1"/>
  <c r="N15393" i="17" s="1"/>
  <c r="M15397" i="17" a="1"/>
  <c r="M15397" i="17" s="1"/>
  <c r="N15397" i="17" a="1"/>
  <c r="N15397" i="17" s="1"/>
  <c r="M15398" i="17" a="1"/>
  <c r="M15398" i="17" s="1"/>
  <c r="N15398" i="17" a="1"/>
  <c r="N15398" i="17" s="1"/>
  <c r="M15402" i="17" a="1"/>
  <c r="M15402" i="17" s="1"/>
  <c r="N15402" i="17" a="1"/>
  <c r="N15402" i="17" s="1"/>
  <c r="M15403" i="17" a="1"/>
  <c r="M15403" i="17" s="1"/>
  <c r="N15403" i="17" a="1"/>
  <c r="N15403" i="17" s="1"/>
  <c r="M15407" i="17" a="1"/>
  <c r="M15407" i="17" s="1"/>
  <c r="N15407" i="17" a="1"/>
  <c r="N15407" i="17" s="1"/>
  <c r="M15408" i="17" a="1"/>
  <c r="M15408" i="17" s="1"/>
  <c r="N15408" i="17" a="1"/>
  <c r="N15408" i="17" s="1"/>
  <c r="M15413" i="17" a="1"/>
  <c r="M15413" i="17" s="1"/>
  <c r="N15413" i="17" a="1"/>
  <c r="N15413" i="17" s="1"/>
  <c r="M15418" i="17" a="1"/>
  <c r="M15418" i="17" s="1"/>
  <c r="N15418" i="17" a="1"/>
  <c r="N15418" i="17" s="1"/>
  <c r="M15419" i="17" a="1"/>
  <c r="M15419" i="17" s="1"/>
  <c r="N15419" i="17" a="1"/>
  <c r="N15419" i="17" s="1"/>
  <c r="M15424" i="17" a="1"/>
  <c r="M15424" i="17" s="1"/>
  <c r="N15424" i="17" a="1"/>
  <c r="N15424" i="17" s="1"/>
  <c r="M15425" i="17" a="1"/>
  <c r="M15425" i="17" s="1"/>
  <c r="N15425" i="17" a="1"/>
  <c r="N15425" i="17" s="1"/>
  <c r="N15427" i="17" a="1"/>
  <c r="N15427" i="17" s="1"/>
  <c r="M15430" i="17" a="1"/>
  <c r="M15430" i="17" s="1"/>
  <c r="N15430" i="17" a="1"/>
  <c r="N15430" i="17" s="1"/>
  <c r="M15431" i="17" a="1"/>
  <c r="M15431" i="17" s="1"/>
  <c r="N15431" i="17" a="1"/>
  <c r="N15431" i="17" s="1"/>
  <c r="N15433" i="17" a="1"/>
  <c r="N15433" i="17" s="1"/>
  <c r="M15436" i="17" a="1"/>
  <c r="M15436" i="17" s="1"/>
  <c r="N15436" i="17" a="1"/>
  <c r="N15436" i="17" s="1"/>
  <c r="N15438" i="17" a="1"/>
  <c r="N15438" i="17" s="1"/>
  <c r="M15441" i="17" a="1"/>
  <c r="M15441" i="17" s="1"/>
  <c r="N15441" i="17" a="1"/>
  <c r="N15441" i="17" s="1"/>
  <c r="M15442" i="17" a="1"/>
  <c r="M15442" i="17" s="1"/>
  <c r="N15442" i="17" a="1"/>
  <c r="N15442" i="17" s="1"/>
  <c r="N15444" i="17" a="1"/>
  <c r="N15444" i="17" s="1"/>
  <c r="M15447" i="17" a="1"/>
  <c r="M15447" i="17" s="1"/>
  <c r="N15447" i="17" a="1"/>
  <c r="N15447" i="17" s="1"/>
  <c r="M15448" i="17" a="1"/>
  <c r="M15448" i="17" s="1"/>
  <c r="N15448" i="17" a="1"/>
  <c r="N15448" i="17" s="1"/>
  <c r="N15450" i="17" a="1"/>
  <c r="N15450" i="17" s="1"/>
  <c r="M15453" i="17" a="1"/>
  <c r="M15453" i="17" s="1"/>
  <c r="N15453" i="17" a="1"/>
  <c r="N15453" i="17" s="1"/>
  <c r="N15455" i="17" a="1"/>
  <c r="N15455" i="17" s="1"/>
  <c r="M15458" i="17" a="1"/>
  <c r="M15458" i="17" s="1"/>
  <c r="N15458" i="17" a="1"/>
  <c r="N15458" i="17" s="1"/>
  <c r="N15460" i="17" a="1"/>
  <c r="N15460" i="17" s="1"/>
  <c r="M15463" i="17" a="1"/>
  <c r="M15463" i="17" s="1"/>
  <c r="N15463" i="17" a="1"/>
  <c r="N15463" i="17" s="1"/>
  <c r="M15464" i="17" a="1"/>
  <c r="M15464" i="17" s="1"/>
  <c r="N15464" i="17" a="1"/>
  <c r="N15464" i="17" s="1"/>
  <c r="N15466" i="17" a="1"/>
  <c r="N15466" i="17" s="1"/>
  <c r="M15469" i="17" a="1"/>
  <c r="M15469" i="17" s="1"/>
  <c r="N15469" i="17" a="1"/>
  <c r="N15469" i="17" s="1"/>
  <c r="N15471" i="17" a="1"/>
  <c r="N15471" i="17" s="1"/>
  <c r="M15474" i="17" a="1"/>
  <c r="M15474" i="17" s="1"/>
  <c r="N15474" i="17" a="1"/>
  <c r="N15474" i="17" s="1"/>
  <c r="M15475" i="17" a="1"/>
  <c r="M15475" i="17" s="1"/>
  <c r="N15475" i="17" a="1"/>
  <c r="N15475" i="17" s="1"/>
  <c r="N15478" i="17" a="1"/>
  <c r="N15478" i="17" s="1"/>
  <c r="M15481" i="17" a="1"/>
  <c r="M15481" i="17" s="1"/>
  <c r="N15481" i="17" a="1"/>
  <c r="N15481" i="17" s="1"/>
  <c r="N15484" i="17" a="1"/>
  <c r="N15484" i="17" s="1"/>
  <c r="M15487" i="17" a="1"/>
  <c r="M15487" i="17" s="1"/>
  <c r="N15487" i="17" a="1"/>
  <c r="N15487" i="17" s="1"/>
  <c r="M15488" i="17" a="1"/>
  <c r="M15488" i="17" s="1"/>
  <c r="N15488" i="17" a="1"/>
  <c r="N15488" i="17" s="1"/>
  <c r="N15491" i="17" a="1"/>
  <c r="N15491" i="17" s="1"/>
  <c r="M15494" i="17" a="1"/>
  <c r="M15494" i="17" s="1"/>
  <c r="N15494" i="17" a="1"/>
  <c r="N15494" i="17" s="1"/>
  <c r="N15496" i="17" a="1"/>
  <c r="N15496" i="17" s="1"/>
  <c r="M15499" i="17" a="1"/>
  <c r="M15499" i="17" s="1"/>
  <c r="N15499" i="17" a="1"/>
  <c r="N15499" i="17" s="1"/>
  <c r="N15501" i="17" a="1"/>
  <c r="N15501" i="17" s="1"/>
  <c r="M15504" i="17" a="1"/>
  <c r="M15504" i="17" s="1"/>
  <c r="N15504" i="17" a="1"/>
  <c r="N15504" i="17" s="1"/>
  <c r="M15505" i="17" a="1"/>
  <c r="M15505" i="17" s="1"/>
  <c r="N15505" i="17" a="1"/>
  <c r="N15505" i="17" s="1"/>
  <c r="N15507" i="17" a="1"/>
  <c r="N15507" i="17" s="1"/>
  <c r="M15510" i="17" a="1"/>
  <c r="M15510" i="17" s="1"/>
  <c r="N15510" i="17" a="1"/>
  <c r="N15510" i="17" s="1"/>
  <c r="N15512" i="17" a="1"/>
  <c r="N15512" i="17" s="1"/>
  <c r="M15515" i="17" a="1"/>
  <c r="M15515" i="17" s="1"/>
  <c r="N15515" i="17" a="1"/>
  <c r="N15515" i="17" s="1"/>
  <c r="M15516" i="17" a="1"/>
  <c r="M15516" i="17" s="1"/>
  <c r="N15516" i="17" a="1"/>
  <c r="N15516" i="17" s="1"/>
  <c r="N15518" i="17" a="1"/>
  <c r="N15518" i="17" s="1"/>
  <c r="M15521" i="17" a="1"/>
  <c r="M15521" i="17" s="1"/>
  <c r="N15521" i="17" a="1"/>
  <c r="N15521" i="17" s="1"/>
  <c r="M15522" i="17" a="1"/>
  <c r="M15522" i="17" s="1"/>
  <c r="N15522" i="17" a="1"/>
  <c r="N15522" i="17" s="1"/>
  <c r="N15525" i="17" a="1"/>
  <c r="N15525" i="17" s="1"/>
  <c r="M15528" i="17" a="1"/>
  <c r="M15528" i="17" s="1"/>
  <c r="N15528" i="17" a="1"/>
  <c r="N15528" i="17" s="1"/>
  <c r="M15533" i="17" a="1"/>
  <c r="M15533" i="17" s="1"/>
  <c r="N15533" i="17" a="1"/>
  <c r="N15533" i="17" s="1"/>
  <c r="M15534" i="17" a="1"/>
  <c r="M15534" i="17" s="1"/>
  <c r="N15534" i="17" a="1"/>
  <c r="N15534" i="17" s="1"/>
  <c r="M15539" i="17" a="1"/>
  <c r="M15539" i="17" s="1"/>
  <c r="N15539" i="17" a="1"/>
  <c r="N15539" i="17" s="1"/>
  <c r="M15540" i="17" a="1"/>
  <c r="M15540" i="17" s="1"/>
  <c r="N15540" i="17" a="1"/>
  <c r="N15540" i="17" s="1"/>
  <c r="N15542" i="17" a="1"/>
  <c r="N15542" i="17" s="1"/>
  <c r="M15547" i="17" a="1"/>
  <c r="M15547" i="17" s="1"/>
  <c r="N15547" i="17" a="1"/>
  <c r="N15547" i="17" s="1"/>
  <c r="M15548" i="17" a="1"/>
  <c r="M15548" i="17" s="1"/>
  <c r="N15548" i="17" a="1"/>
  <c r="N15548" i="17" s="1"/>
  <c r="N15550" i="17" a="1"/>
  <c r="N15550" i="17" s="1"/>
  <c r="N15551" i="17" a="1"/>
  <c r="N15551" i="17" s="1"/>
  <c r="M15570" i="17" a="1"/>
  <c r="M15570" i="17" s="1"/>
  <c r="N15570" i="17" a="1"/>
  <c r="N15570" i="17" s="1"/>
  <c r="M15571" i="17" a="1"/>
  <c r="M15571" i="17" s="1"/>
  <c r="N15571" i="17" a="1"/>
  <c r="N15571" i="17" s="1"/>
  <c r="M15572" i="17" a="1"/>
  <c r="M15572" i="17" s="1"/>
  <c r="N15572" i="17" a="1"/>
  <c r="N15572" i="17" s="1"/>
  <c r="N15574" i="17" a="1"/>
  <c r="N15574" i="17" s="1"/>
  <c r="M15580" i="17" a="1"/>
  <c r="M15580" i="17" s="1"/>
  <c r="N15580" i="17" a="1"/>
  <c r="N15580" i="17" s="1"/>
  <c r="M15581" i="17" a="1"/>
  <c r="M15581" i="17" s="1"/>
  <c r="N15581" i="17" a="1"/>
  <c r="N15581" i="17" s="1"/>
  <c r="M15587" i="17" a="1"/>
  <c r="M15587" i="17" s="1"/>
  <c r="N15587" i="17" a="1"/>
  <c r="N15587" i="17" s="1"/>
  <c r="M15588" i="17" a="1"/>
  <c r="M15588" i="17" s="1"/>
  <c r="N15588" i="17" a="1"/>
  <c r="N15588" i="17" s="1"/>
  <c r="N15590" i="17" a="1"/>
  <c r="N15590" i="17" s="1"/>
  <c r="M15596" i="17" a="1"/>
  <c r="M15596" i="17" s="1"/>
  <c r="N15596" i="17" a="1"/>
  <c r="N15596" i="17" s="1"/>
  <c r="M15597" i="17" a="1"/>
  <c r="M15597" i="17" s="1"/>
  <c r="N15597" i="17" a="1"/>
  <c r="N15597" i="17" s="1"/>
  <c r="N15599" i="17" a="1"/>
  <c r="N15599" i="17" s="1"/>
  <c r="M15606" i="17" a="1"/>
  <c r="M15606" i="17" s="1"/>
  <c r="N15606" i="17" a="1"/>
  <c r="N15606" i="17" s="1"/>
  <c r="M15607" i="17" a="1"/>
  <c r="M15607" i="17" s="1"/>
  <c r="N15607" i="17" a="1"/>
  <c r="N15607" i="17" s="1"/>
  <c r="N15609" i="17" a="1"/>
  <c r="N15609" i="17" s="1"/>
  <c r="M15616" i="17" a="1"/>
  <c r="M15616" i="17" s="1"/>
  <c r="N15616" i="17" a="1"/>
  <c r="N15616" i="17" s="1"/>
  <c r="M15617" i="17" a="1"/>
  <c r="M15617" i="17" s="1"/>
  <c r="N15617" i="17" a="1"/>
  <c r="N15617" i="17" s="1"/>
  <c r="N15619" i="17" a="1"/>
  <c r="N15619" i="17" s="1"/>
  <c r="M15625" i="17" a="1"/>
  <c r="M15625" i="17" s="1"/>
  <c r="N15625" i="17" a="1"/>
  <c r="N15625" i="17" s="1"/>
  <c r="M15626" i="17" a="1"/>
  <c r="M15626" i="17" s="1"/>
  <c r="N15626" i="17" a="1"/>
  <c r="N15626" i="17" s="1"/>
  <c r="N15628" i="17" a="1"/>
  <c r="N15628" i="17" s="1"/>
  <c r="M15635" i="17" a="1"/>
  <c r="M15635" i="17" s="1"/>
  <c r="N15635" i="17" a="1"/>
  <c r="N15635" i="17" s="1"/>
  <c r="M15636" i="17" a="1"/>
  <c r="M15636" i="17" s="1"/>
  <c r="N15636" i="17" a="1"/>
  <c r="N15636" i="17" s="1"/>
  <c r="N15638" i="17" a="1"/>
  <c r="N15638" i="17" s="1"/>
  <c r="M15644" i="17" a="1"/>
  <c r="M15644" i="17" s="1"/>
  <c r="N15644" i="17" a="1"/>
  <c r="N15644" i="17" s="1"/>
  <c r="M15645" i="17" a="1"/>
  <c r="M15645" i="17" s="1"/>
  <c r="N15645" i="17" a="1"/>
  <c r="N15645" i="17" s="1"/>
  <c r="N15647" i="17" a="1"/>
  <c r="N15647" i="17" s="1"/>
  <c r="M15654" i="17" a="1"/>
  <c r="M15654" i="17" s="1"/>
  <c r="N15654" i="17" a="1"/>
  <c r="N15654" i="17" s="1"/>
  <c r="M15655" i="17" a="1"/>
  <c r="M15655" i="17" s="1"/>
  <c r="N15655" i="17" a="1"/>
  <c r="N15655" i="17" s="1"/>
  <c r="N15657" i="17" a="1"/>
  <c r="N15657" i="17" s="1"/>
  <c r="M15662" i="17" a="1"/>
  <c r="M15662" i="17" s="1"/>
  <c r="N15662" i="17" a="1"/>
  <c r="N15662" i="17" s="1"/>
  <c r="M15663" i="17" a="1"/>
  <c r="M15663" i="17" s="1"/>
  <c r="N15663" i="17" a="1"/>
  <c r="N15663" i="17" s="1"/>
  <c r="N15665" i="17" a="1"/>
  <c r="N15665" i="17" s="1"/>
  <c r="M15670" i="17" a="1"/>
  <c r="M15670" i="17" s="1"/>
  <c r="N15670" i="17" a="1"/>
  <c r="N15670" i="17" s="1"/>
  <c r="M15671" i="17" a="1"/>
  <c r="M15671" i="17" s="1"/>
  <c r="N15671" i="17" a="1"/>
  <c r="N15671" i="17" s="1"/>
  <c r="N15673" i="17" a="1"/>
  <c r="N15673" i="17" s="1"/>
  <c r="M15680" i="17" a="1"/>
  <c r="M15680" i="17" s="1"/>
  <c r="N15680" i="17" a="1"/>
  <c r="N15680" i="17" s="1"/>
  <c r="M15681" i="17" a="1"/>
  <c r="M15681" i="17" s="1"/>
  <c r="N15681" i="17" a="1"/>
  <c r="N15681" i="17" s="1"/>
  <c r="N15683" i="17" a="1"/>
  <c r="N15683" i="17" s="1"/>
  <c r="M15691" i="17" a="1"/>
  <c r="M15691" i="17" s="1"/>
  <c r="N15691" i="17" a="1"/>
  <c r="N15691" i="17" s="1"/>
  <c r="M15692" i="17" a="1"/>
  <c r="M15692" i="17" s="1"/>
  <c r="N15692" i="17" a="1"/>
  <c r="N15692" i="17" s="1"/>
  <c r="M15694" i="17" a="1"/>
  <c r="M15694" i="17" s="1"/>
  <c r="N15694" i="17" a="1"/>
  <c r="N15694" i="17" s="1"/>
  <c r="N15696" i="17" a="1"/>
  <c r="N15696" i="17" s="1"/>
  <c r="M15701" i="17" a="1"/>
  <c r="M15701" i="17" s="1"/>
  <c r="N15701" i="17" a="1"/>
  <c r="N15701" i="17" s="1"/>
  <c r="M15702" i="17" a="1"/>
  <c r="M15702" i="17" s="1"/>
  <c r="N15702" i="17" a="1"/>
  <c r="N15702" i="17" s="1"/>
  <c r="N15704" i="17" a="1"/>
  <c r="N15704" i="17" s="1"/>
  <c r="M15708" i="17" a="1"/>
  <c r="M15708" i="17" s="1"/>
  <c r="N15708" i="17" a="1"/>
  <c r="N15708" i="17" s="1"/>
  <c r="M15709" i="17" a="1"/>
  <c r="M15709" i="17" s="1"/>
  <c r="N15709" i="17" a="1"/>
  <c r="N15709" i="17" s="1"/>
  <c r="N15711" i="17" a="1"/>
  <c r="N15711" i="17" s="1"/>
  <c r="M15719" i="17" a="1"/>
  <c r="M15719" i="17" s="1"/>
  <c r="N15719" i="17" a="1"/>
  <c r="N15719" i="17" s="1"/>
  <c r="M15720" i="17" a="1"/>
  <c r="M15720" i="17" s="1"/>
  <c r="N15720" i="17" a="1"/>
  <c r="N15720" i="17" s="1"/>
  <c r="N15722" i="17" a="1"/>
  <c r="N15722" i="17" s="1"/>
  <c r="M15729" i="17" a="1"/>
  <c r="M15729" i="17" s="1"/>
  <c r="N15729" i="17" a="1"/>
  <c r="N15729" i="17" s="1"/>
  <c r="M15730" i="17" a="1"/>
  <c r="M15730" i="17" s="1"/>
  <c r="N15730" i="17" a="1"/>
  <c r="N15730" i="17" s="1"/>
  <c r="N15732" i="17" a="1"/>
  <c r="N15732" i="17" s="1"/>
  <c r="M15740" i="17" a="1"/>
  <c r="M15740" i="17" s="1"/>
  <c r="N15740" i="17" a="1"/>
  <c r="N15740" i="17" s="1"/>
  <c r="M15742" i="17" a="1"/>
  <c r="M15742" i="17" s="1"/>
  <c r="N15742" i="17" a="1"/>
  <c r="N15742" i="17" s="1"/>
  <c r="M15750" i="17" a="1"/>
  <c r="M15750" i="17" s="1"/>
  <c r="N15750" i="17" a="1"/>
  <c r="N15750" i="17" s="1"/>
  <c r="M15751" i="17" a="1"/>
  <c r="M15751" i="17" s="1"/>
  <c r="N15751" i="17" a="1"/>
  <c r="N15751" i="17" s="1"/>
  <c r="M15758" i="17" a="1"/>
  <c r="M15758" i="17" s="1"/>
  <c r="N15758" i="17" a="1"/>
  <c r="N15758" i="17" s="1"/>
  <c r="M15759" i="17" a="1"/>
  <c r="M15759" i="17" s="1"/>
  <c r="N15759" i="17" a="1"/>
  <c r="N15759" i="17" s="1"/>
  <c r="M15767" i="17" a="1"/>
  <c r="M15767" i="17" s="1"/>
  <c r="N15767" i="17" a="1"/>
  <c r="N15767" i="17" s="1"/>
  <c r="M15768" i="17" a="1"/>
  <c r="M15768" i="17" s="1"/>
  <c r="N15768" i="17" a="1"/>
  <c r="N15768" i="17" s="1"/>
  <c r="N15770" i="17" a="1"/>
  <c r="N15770" i="17" s="1"/>
  <c r="M15776" i="17" a="1"/>
  <c r="M15776" i="17" s="1"/>
  <c r="N15776" i="17" a="1"/>
  <c r="N15776" i="17" s="1"/>
  <c r="M15777" i="17" a="1"/>
  <c r="M15777" i="17" s="1"/>
  <c r="N15777" i="17" a="1"/>
  <c r="N15777" i="17" s="1"/>
  <c r="M15784" i="17" a="1"/>
  <c r="M15784" i="17" s="1"/>
  <c r="N15784" i="17" a="1"/>
  <c r="N15784" i="17" s="1"/>
  <c r="M15785" i="17" a="1"/>
  <c r="M15785" i="17" s="1"/>
  <c r="N15785" i="17" a="1"/>
  <c r="N15785" i="17" s="1"/>
  <c r="N15787" i="17" a="1"/>
  <c r="N15787" i="17" s="1"/>
  <c r="M15792" i="17" a="1"/>
  <c r="M15792" i="17" s="1"/>
  <c r="N15792" i="17" a="1"/>
  <c r="N15792" i="17" s="1"/>
  <c r="M15793" i="17" a="1"/>
  <c r="M15793" i="17" s="1"/>
  <c r="N15793" i="17" a="1"/>
  <c r="N15793" i="17" s="1"/>
  <c r="N15795" i="17" a="1"/>
  <c r="N15795" i="17" s="1"/>
  <c r="M15801" i="17" a="1"/>
  <c r="M15801" i="17" s="1"/>
  <c r="N15801" i="17" a="1"/>
  <c r="N15801" i="17" s="1"/>
  <c r="M15802" i="17" a="1"/>
  <c r="M15802" i="17" s="1"/>
  <c r="N15802" i="17" a="1"/>
  <c r="N15802" i="17" s="1"/>
  <c r="N15804" i="17" a="1"/>
  <c r="N15804" i="17" s="1"/>
  <c r="M15812" i="17" a="1"/>
  <c r="M15812" i="17" s="1"/>
  <c r="N15812" i="17" a="1"/>
  <c r="N15812" i="17" s="1"/>
  <c r="M15813" i="17" a="1"/>
  <c r="M15813" i="17" s="1"/>
  <c r="N15813" i="17" a="1"/>
  <c r="N15813" i="17" s="1"/>
  <c r="N15815" i="17" a="1"/>
  <c r="N15815" i="17" s="1"/>
  <c r="M15820" i="17" a="1"/>
  <c r="M15820" i="17" s="1"/>
  <c r="N15820" i="17" a="1"/>
  <c r="N15820" i="17" s="1"/>
  <c r="M15824" i="17" a="1"/>
  <c r="M15824" i="17" s="1"/>
  <c r="N15824" i="17" a="1"/>
  <c r="N15824" i="17" s="1"/>
  <c r="M15825" i="17" a="1"/>
  <c r="M15825" i="17" s="1"/>
  <c r="N15825" i="17" a="1"/>
  <c r="N15825" i="17" s="1"/>
  <c r="M15829" i="17" a="1"/>
  <c r="M15829" i="17" s="1"/>
  <c r="N15829" i="17" a="1"/>
  <c r="N15829" i="17" s="1"/>
  <c r="M15830" i="17" a="1"/>
  <c r="M15830" i="17" s="1"/>
  <c r="N15830" i="17" a="1"/>
  <c r="N15830" i="17" s="1"/>
  <c r="M15834" i="17" a="1"/>
  <c r="M15834" i="17" s="1"/>
  <c r="N15834" i="17" a="1"/>
  <c r="N15834" i="17" s="1"/>
  <c r="M15835" i="17" a="1"/>
  <c r="M15835" i="17" s="1"/>
  <c r="N15835" i="17" a="1"/>
  <c r="N15835" i="17" s="1"/>
  <c r="M15839" i="17" a="1"/>
  <c r="M15839" i="17" s="1"/>
  <c r="N15839" i="17" a="1"/>
  <c r="N15839" i="17" s="1"/>
  <c r="M15840" i="17" a="1"/>
  <c r="M15840" i="17" s="1"/>
  <c r="N15840" i="17" a="1"/>
  <c r="N15840" i="17" s="1"/>
  <c r="M15844" i="17" a="1"/>
  <c r="M15844" i="17" s="1"/>
  <c r="N15844" i="17" a="1"/>
  <c r="N15844" i="17" s="1"/>
  <c r="M15845" i="17" a="1"/>
  <c r="M15845" i="17" s="1"/>
  <c r="N15845" i="17" a="1"/>
  <c r="N15845" i="17" s="1"/>
  <c r="M15849" i="17" a="1"/>
  <c r="M15849" i="17" s="1"/>
  <c r="N15849" i="17" a="1"/>
  <c r="N15849" i="17" s="1"/>
  <c r="M15850" i="17" a="1"/>
  <c r="M15850" i="17" s="1"/>
  <c r="N15850" i="17" a="1"/>
  <c r="N15850" i="17" s="1"/>
  <c r="M15854" i="17" a="1"/>
  <c r="M15854" i="17" s="1"/>
  <c r="N15854" i="17" a="1"/>
  <c r="N15854" i="17" s="1"/>
  <c r="M15855" i="17" a="1"/>
  <c r="M15855" i="17" s="1"/>
  <c r="N15855" i="17" a="1"/>
  <c r="N15855" i="17" s="1"/>
  <c r="M15859" i="17" a="1"/>
  <c r="M15859" i="17" s="1"/>
  <c r="N15859" i="17" a="1"/>
  <c r="N15859" i="17" s="1"/>
  <c r="M15860" i="17" a="1"/>
  <c r="M15860" i="17" s="1"/>
  <c r="N15860" i="17" a="1"/>
  <c r="N15860" i="17" s="1"/>
  <c r="M15864" i="17" a="1"/>
  <c r="M15864" i="17" s="1"/>
  <c r="N15864" i="17" a="1"/>
  <c r="N15864" i="17" s="1"/>
  <c r="M15865" i="17" a="1"/>
  <c r="M15865" i="17" s="1"/>
  <c r="N15865" i="17" a="1"/>
  <c r="N15865" i="17" s="1"/>
  <c r="M15869" i="17" a="1"/>
  <c r="M15869" i="17" s="1"/>
  <c r="N15869" i="17" a="1"/>
  <c r="N15869" i="17" s="1"/>
  <c r="M15870" i="17" a="1"/>
  <c r="M15870" i="17" s="1"/>
  <c r="N15870" i="17" a="1"/>
  <c r="N15870" i="17" s="1"/>
  <c r="M15874" i="17" a="1"/>
  <c r="M15874" i="17" s="1"/>
  <c r="N15874" i="17" a="1"/>
  <c r="N15874" i="17" s="1"/>
  <c r="M15878" i="17" a="1"/>
  <c r="M15878" i="17" s="1"/>
  <c r="N15878" i="17" a="1"/>
  <c r="N15878" i="17" s="1"/>
  <c r="M15882" i="17" a="1"/>
  <c r="M15882" i="17" s="1"/>
  <c r="N15882" i="17" a="1"/>
  <c r="N15882" i="17" s="1"/>
  <c r="M15883" i="17" a="1"/>
  <c r="M15883" i="17" s="1"/>
  <c r="N15883" i="17" a="1"/>
  <c r="N15883" i="17" s="1"/>
  <c r="M15887" i="17" a="1"/>
  <c r="M15887" i="17" s="1"/>
  <c r="N15887" i="17" a="1"/>
  <c r="N15887" i="17" s="1"/>
  <c r="M15888" i="17" a="1"/>
  <c r="M15888" i="17" s="1"/>
  <c r="N15888" i="17" a="1"/>
  <c r="N15888" i="17" s="1"/>
  <c r="M15892" i="17" a="1"/>
  <c r="M15892" i="17" s="1"/>
  <c r="N15892" i="17" a="1"/>
  <c r="N15892" i="17" s="1"/>
  <c r="M15896" i="17" a="1"/>
  <c r="M15896" i="17" s="1"/>
  <c r="N15896" i="17" a="1"/>
  <c r="N15896" i="17" s="1"/>
  <c r="M15897" i="17" a="1"/>
  <c r="M15897" i="17" s="1"/>
  <c r="N15897" i="17" a="1"/>
  <c r="N15897" i="17" s="1"/>
  <c r="M15901" i="17" a="1"/>
  <c r="M15901" i="17" s="1"/>
  <c r="N15901" i="17" a="1"/>
  <c r="N15901" i="17" s="1"/>
  <c r="M15902" i="17" a="1"/>
  <c r="M15902" i="17" s="1"/>
  <c r="N15902" i="17" a="1"/>
  <c r="N15902" i="17" s="1"/>
  <c r="M15906" i="17" a="1"/>
  <c r="M15906" i="17" s="1"/>
  <c r="N15906" i="17" a="1"/>
  <c r="N15906" i="17" s="1"/>
  <c r="M15907" i="17" a="1"/>
  <c r="M15907" i="17" s="1"/>
  <c r="N15907" i="17" a="1"/>
  <c r="N15907" i="17" s="1"/>
  <c r="N15909" i="17" a="1"/>
  <c r="N15909" i="17" s="1"/>
  <c r="M15913" i="17" a="1"/>
  <c r="M15913" i="17" s="1"/>
  <c r="N15913" i="17" a="1"/>
  <c r="N15913" i="17" s="1"/>
  <c r="N15915" i="17" a="1"/>
  <c r="N15915" i="17" s="1"/>
  <c r="M15919" i="17" a="1"/>
  <c r="M15919" i="17" s="1"/>
  <c r="N15919" i="17" a="1"/>
  <c r="N15919" i="17" s="1"/>
  <c r="N15923" i="17" a="1"/>
  <c r="N15923" i="17" s="1"/>
  <c r="M15927" i="17" a="1"/>
  <c r="M15927" i="17" s="1"/>
  <c r="N15927" i="17" a="1"/>
  <c r="N15927" i="17" s="1"/>
  <c r="M15928" i="17" a="1"/>
  <c r="M15928" i="17" s="1"/>
  <c r="N15928" i="17" a="1"/>
  <c r="N15928" i="17" s="1"/>
  <c r="N15930" i="17" a="1"/>
  <c r="N15930" i="17" s="1"/>
  <c r="M15934" i="17" a="1"/>
  <c r="M15934" i="17" s="1"/>
  <c r="N15934" i="17" a="1"/>
  <c r="N15934" i="17" s="1"/>
  <c r="N15940" i="17" a="1"/>
  <c r="N15940" i="17" s="1"/>
  <c r="M15944" i="17" a="1"/>
  <c r="M15944" i="17" s="1"/>
  <c r="N15944" i="17" a="1"/>
  <c r="N15944" i="17" s="1"/>
  <c r="M15946" i="17" a="1"/>
  <c r="M15946" i="17" s="1"/>
  <c r="N15946" i="17" a="1"/>
  <c r="N15946" i="17" s="1"/>
  <c r="N15948" i="17" a="1"/>
  <c r="N15948" i="17" s="1"/>
  <c r="M15960" i="17" a="1"/>
  <c r="M15960" i="17" s="1"/>
  <c r="N15960" i="17" a="1"/>
  <c r="N15960" i="17" s="1"/>
  <c r="M15961" i="17" a="1"/>
  <c r="M15961" i="17" s="1"/>
  <c r="N15961" i="17" a="1"/>
  <c r="N15961" i="17" s="1"/>
  <c r="M15966" i="17" a="1"/>
  <c r="M15966" i="17" s="1"/>
  <c r="N15966" i="17" a="1"/>
  <c r="N15966" i="17" s="1"/>
  <c r="M15971" i="17" a="1"/>
  <c r="M15971" i="17" s="1"/>
  <c r="N15971" i="17" a="1"/>
  <c r="N15971" i="17" s="1"/>
  <c r="M15979" i="17" a="1"/>
  <c r="M15979" i="17" s="1"/>
  <c r="N15979" i="17" a="1"/>
  <c r="N15979" i="17" s="1"/>
  <c r="M15980" i="17" a="1"/>
  <c r="M15980" i="17" s="1"/>
  <c r="N15980" i="17" a="1"/>
  <c r="N15980" i="17" s="1"/>
  <c r="M15985" i="17" a="1"/>
  <c r="M15985" i="17" s="1"/>
  <c r="N15985" i="17" a="1"/>
  <c r="N15985" i="17" s="1"/>
  <c r="M15989" i="17" a="1"/>
  <c r="M15989" i="17" s="1"/>
  <c r="N15989" i="17" a="1"/>
  <c r="N15989" i="17" s="1"/>
  <c r="M15993" i="17" a="1"/>
  <c r="M15993" i="17" s="1"/>
  <c r="N15993" i="17" a="1"/>
  <c r="N15993" i="17" s="1"/>
  <c r="M15994" i="17" a="1"/>
  <c r="M15994" i="17" s="1"/>
  <c r="N15994" i="17" a="1"/>
  <c r="N15994" i="17" s="1"/>
  <c r="M15998" i="17" a="1"/>
  <c r="M15998" i="17" s="1"/>
  <c r="N15998" i="17" a="1"/>
  <c r="N15998" i="17" s="1"/>
  <c r="M15999" i="17" a="1"/>
  <c r="M15999" i="17" s="1"/>
  <c r="N15999" i="17" a="1"/>
  <c r="N15999" i="17" s="1"/>
  <c r="M16003" i="17" a="1"/>
  <c r="M16003" i="17" s="1"/>
  <c r="N16003" i="17" a="1"/>
  <c r="N16003" i="17" s="1"/>
  <c r="M16004" i="17" a="1"/>
  <c r="M16004" i="17" s="1"/>
  <c r="N16004" i="17" a="1"/>
  <c r="N16004" i="17" s="1"/>
  <c r="M16008" i="17" a="1"/>
  <c r="M16008" i="17" s="1"/>
  <c r="N16008" i="17" a="1"/>
  <c r="N16008" i="17" s="1"/>
  <c r="M16012" i="17" a="1"/>
  <c r="M16012" i="17" s="1"/>
  <c r="N16012" i="17" a="1"/>
  <c r="N16012" i="17" s="1"/>
  <c r="M16013" i="17" a="1"/>
  <c r="M16013" i="17" s="1"/>
  <c r="N16013" i="17" a="1"/>
  <c r="N16013" i="17" s="1"/>
  <c r="M16017" i="17" a="1"/>
  <c r="M16017" i="17" s="1"/>
  <c r="N16017" i="17" a="1"/>
  <c r="N16017" i="17" s="1"/>
  <c r="M16018" i="17" a="1"/>
  <c r="M16018" i="17" s="1"/>
  <c r="N16018" i="17" a="1"/>
  <c r="N16018" i="17" s="1"/>
  <c r="M16022" i="17" a="1"/>
  <c r="M16022" i="17" s="1"/>
  <c r="N16022" i="17" a="1"/>
  <c r="N16022" i="17" s="1"/>
  <c r="M16023" i="17" a="1"/>
  <c r="M16023" i="17" s="1"/>
  <c r="N16023" i="17" a="1"/>
  <c r="N16023" i="17" s="1"/>
  <c r="M16027" i="17" a="1"/>
  <c r="M16027" i="17" s="1"/>
  <c r="N16027" i="17" a="1"/>
  <c r="N16027" i="17" s="1"/>
  <c r="M16028" i="17" a="1"/>
  <c r="M16028" i="17" s="1"/>
  <c r="N16028" i="17" a="1"/>
  <c r="N16028" i="17" s="1"/>
  <c r="M16032" i="17" a="1"/>
  <c r="M16032" i="17" s="1"/>
  <c r="N16032" i="17" a="1"/>
  <c r="N16032" i="17" s="1"/>
  <c r="M16036" i="17" a="1"/>
  <c r="M16036" i="17" s="1"/>
  <c r="N16036" i="17" a="1"/>
  <c r="N16036" i="17" s="1"/>
  <c r="M16037" i="17" a="1"/>
  <c r="M16037" i="17" s="1"/>
  <c r="N16037" i="17" a="1"/>
  <c r="N16037" i="17" s="1"/>
  <c r="M16041" i="17" a="1"/>
  <c r="M16041" i="17" s="1"/>
  <c r="N16041" i="17" a="1"/>
  <c r="N16041" i="17" s="1"/>
  <c r="M16042" i="17" a="1"/>
  <c r="M16042" i="17" s="1"/>
  <c r="N16042" i="17" a="1"/>
  <c r="N16042" i="17" s="1"/>
  <c r="M16046" i="17" a="1"/>
  <c r="M16046" i="17" s="1"/>
  <c r="N16046" i="17" a="1"/>
  <c r="N16046" i="17" s="1"/>
  <c r="M16047" i="17" a="1"/>
  <c r="M16047" i="17" s="1"/>
  <c r="N16047" i="17" a="1"/>
  <c r="N16047" i="17" s="1"/>
  <c r="M16051" i="17" a="1"/>
  <c r="M16051" i="17" s="1"/>
  <c r="N16051" i="17" a="1"/>
  <c r="N16051" i="17" s="1"/>
  <c r="M16052" i="17" a="1"/>
  <c r="M16052" i="17" s="1"/>
  <c r="N16052" i="17" a="1"/>
  <c r="N16052" i="17" s="1"/>
  <c r="M16056" i="17" a="1"/>
  <c r="M16056" i="17" s="1"/>
  <c r="N16056" i="17" a="1"/>
  <c r="N16056" i="17" s="1"/>
  <c r="M16057" i="17" a="1"/>
  <c r="M16057" i="17" s="1"/>
  <c r="N16057" i="17" a="1"/>
  <c r="N16057" i="17" s="1"/>
  <c r="M16061" i="17" a="1"/>
  <c r="M16061" i="17" s="1"/>
  <c r="N16061" i="17" a="1"/>
  <c r="N16061" i="17" s="1"/>
  <c r="M16062" i="17" a="1"/>
  <c r="M16062" i="17" s="1"/>
  <c r="N16062" i="17" a="1"/>
  <c r="N16062" i="17" s="1"/>
  <c r="M16066" i="17" a="1"/>
  <c r="M16066" i="17" s="1"/>
  <c r="N16066" i="17" a="1"/>
  <c r="N16066" i="17" s="1"/>
  <c r="M16067" i="17" a="1"/>
  <c r="M16067" i="17" s="1"/>
  <c r="N16067" i="17" a="1"/>
  <c r="N16067" i="17" s="1"/>
  <c r="M16071" i="17" a="1"/>
  <c r="M16071" i="17" s="1"/>
  <c r="N16071" i="17" a="1"/>
  <c r="N16071" i="17" s="1"/>
  <c r="M16072" i="17" a="1"/>
  <c r="M16072" i="17" s="1"/>
  <c r="N16072" i="17" a="1"/>
  <c r="N16072" i="17" s="1"/>
  <c r="M16076" i="17" a="1"/>
  <c r="M16076" i="17" s="1"/>
  <c r="N16076" i="17" a="1"/>
  <c r="N16076" i="17" s="1"/>
  <c r="M16077" i="17" a="1"/>
  <c r="M16077" i="17" s="1"/>
  <c r="N16077" i="17" a="1"/>
  <c r="N16077" i="17" s="1"/>
  <c r="M16081" i="17" a="1"/>
  <c r="M16081" i="17" s="1"/>
  <c r="N16081" i="17" a="1"/>
  <c r="N16081" i="17" s="1"/>
  <c r="M16082" i="17" a="1"/>
  <c r="M16082" i="17" s="1"/>
  <c r="N16082" i="17" a="1"/>
  <c r="N16082" i="17" s="1"/>
  <c r="M16086" i="17" a="1"/>
  <c r="M16086" i="17" s="1"/>
  <c r="N16086" i="17" a="1"/>
  <c r="N16086" i="17" s="1"/>
  <c r="M16087" i="17" a="1"/>
  <c r="M16087" i="17" s="1"/>
  <c r="N16087" i="17" a="1"/>
  <c r="N16087" i="17" s="1"/>
  <c r="M16091" i="17" a="1"/>
  <c r="M16091" i="17" s="1"/>
  <c r="N16091" i="17" a="1"/>
  <c r="N16091" i="17" s="1"/>
  <c r="M16092" i="17" a="1"/>
  <c r="M16092" i="17" s="1"/>
  <c r="N16092" i="17" a="1"/>
  <c r="N16092" i="17" s="1"/>
  <c r="M16096" i="17" a="1"/>
  <c r="M16096" i="17" s="1"/>
  <c r="N16096" i="17" a="1"/>
  <c r="N16096" i="17" s="1"/>
  <c r="M16097" i="17" a="1"/>
  <c r="M16097" i="17" s="1"/>
  <c r="N16097" i="17" a="1"/>
  <c r="N16097" i="17" s="1"/>
  <c r="M16101" i="17" a="1"/>
  <c r="M16101" i="17" s="1"/>
  <c r="N16101" i="17" a="1"/>
  <c r="N16101" i="17" s="1"/>
  <c r="M16102" i="17" a="1"/>
  <c r="M16102" i="17" s="1"/>
  <c r="N16102" i="17" a="1"/>
  <c r="N16102" i="17" s="1"/>
  <c r="M16106" i="17" a="1"/>
  <c r="M16106" i="17" s="1"/>
  <c r="N16106" i="17" a="1"/>
  <c r="N16106" i="17" s="1"/>
  <c r="M16110" i="17" a="1"/>
  <c r="M16110" i="17" s="1"/>
  <c r="N16110" i="17" a="1"/>
  <c r="N16110" i="17" s="1"/>
  <c r="M16111" i="17" a="1"/>
  <c r="M16111" i="17" s="1"/>
  <c r="N16111" i="17" a="1"/>
  <c r="N16111" i="17" s="1"/>
  <c r="M16116" i="17" a="1"/>
  <c r="M16116" i="17" s="1"/>
  <c r="N16116" i="17" a="1"/>
  <c r="N16116" i="17" s="1"/>
  <c r="M16120" i="17" a="1"/>
  <c r="M16120" i="17" s="1"/>
  <c r="N16120" i="17" a="1"/>
  <c r="N16120" i="17" s="1"/>
  <c r="M16121" i="17" a="1"/>
  <c r="M16121" i="17" s="1"/>
  <c r="N16121" i="17" a="1"/>
  <c r="N16121" i="17" s="1"/>
  <c r="M16125" i="17" a="1"/>
  <c r="M16125" i="17" s="1"/>
  <c r="N16125" i="17" a="1"/>
  <c r="N16125" i="17" s="1"/>
  <c r="M16126" i="17" a="1"/>
  <c r="M16126" i="17" s="1"/>
  <c r="N16126" i="17" a="1"/>
  <c r="N16126" i="17" s="1"/>
  <c r="M16130" i="17" a="1"/>
  <c r="M16130" i="17" s="1"/>
  <c r="N16130" i="17" a="1"/>
  <c r="N16130" i="17" s="1"/>
  <c r="M16131" i="17" a="1"/>
  <c r="M16131" i="17" s="1"/>
  <c r="N16131" i="17" a="1"/>
  <c r="N16131" i="17" s="1"/>
  <c r="M16135" i="17" a="1"/>
  <c r="M16135" i="17" s="1"/>
  <c r="N16135" i="17" a="1"/>
  <c r="N16135" i="17" s="1"/>
  <c r="M16136" i="17" a="1"/>
  <c r="M16136" i="17" s="1"/>
  <c r="N16136" i="17" a="1"/>
  <c r="N16136" i="17" s="1"/>
  <c r="M16140" i="17" a="1"/>
  <c r="M16140" i="17" s="1"/>
  <c r="N16140" i="17" a="1"/>
  <c r="N16140" i="17" s="1"/>
  <c r="M16141" i="17" a="1"/>
  <c r="M16141" i="17" s="1"/>
  <c r="N16141" i="17" a="1"/>
  <c r="N16141" i="17" s="1"/>
  <c r="M16145" i="17" a="1"/>
  <c r="M16145" i="17" s="1"/>
  <c r="N16145" i="17" a="1"/>
  <c r="N16145" i="17" s="1"/>
  <c r="M16146" i="17" a="1"/>
  <c r="M16146" i="17" s="1"/>
  <c r="N16146" i="17" a="1"/>
  <c r="N16146" i="17" s="1"/>
  <c r="M16150" i="17" a="1"/>
  <c r="M16150" i="17" s="1"/>
  <c r="N16150" i="17" a="1"/>
  <c r="N16150" i="17" s="1"/>
  <c r="M16154" i="17" a="1"/>
  <c r="M16154" i="17" s="1"/>
  <c r="N16154" i="17" a="1"/>
  <c r="N16154" i="17" s="1"/>
  <c r="M16155" i="17" a="1"/>
  <c r="M16155" i="17" s="1"/>
  <c r="N16155" i="17" a="1"/>
  <c r="N16155" i="17" s="1"/>
  <c r="M16159" i="17" a="1"/>
  <c r="M16159" i="17" s="1"/>
  <c r="N16159" i="17" a="1"/>
  <c r="N16159" i="17" s="1"/>
  <c r="M16160" i="17" a="1"/>
  <c r="M16160" i="17" s="1"/>
  <c r="N16160" i="17" a="1"/>
  <c r="N16160" i="17" s="1"/>
  <c r="M16164" i="17" a="1"/>
  <c r="M16164" i="17" s="1"/>
  <c r="N16164" i="17" a="1"/>
  <c r="N16164" i="17" s="1"/>
  <c r="M16165" i="17" a="1"/>
  <c r="M16165" i="17" s="1"/>
  <c r="N16165" i="17" a="1"/>
  <c r="N16165" i="17" s="1"/>
  <c r="M16169" i="17" a="1"/>
  <c r="M16169" i="17" s="1"/>
  <c r="N16169" i="17" a="1"/>
  <c r="N16169" i="17" s="1"/>
  <c r="M16173" i="17" a="1"/>
  <c r="M16173" i="17" s="1"/>
  <c r="N16173" i="17" a="1"/>
  <c r="N16173" i="17" s="1"/>
  <c r="M16174" i="17" a="1"/>
  <c r="M16174" i="17" s="1"/>
  <c r="N16174" i="17" a="1"/>
  <c r="N16174" i="17" s="1"/>
  <c r="M16178" i="17" a="1"/>
  <c r="M16178" i="17" s="1"/>
  <c r="N16178" i="17" a="1"/>
  <c r="N16178" i="17" s="1"/>
  <c r="M16179" i="17" a="1"/>
  <c r="M16179" i="17" s="1"/>
  <c r="N16179" i="17" a="1"/>
  <c r="N16179" i="17" s="1"/>
  <c r="M16183" i="17" a="1"/>
  <c r="M16183" i="17" s="1"/>
  <c r="N16183" i="17" a="1"/>
  <c r="N16183" i="17" s="1"/>
  <c r="M16184" i="17" a="1"/>
  <c r="M16184" i="17" s="1"/>
  <c r="N16184" i="17" a="1"/>
  <c r="N16184" i="17" s="1"/>
  <c r="N16186" i="17" a="1"/>
  <c r="N16186" i="17" s="1"/>
  <c r="M16195" i="17" a="1"/>
  <c r="M16195" i="17" s="1"/>
  <c r="N16195" i="17" a="1"/>
  <c r="N16195" i="17" s="1"/>
  <c r="M16196" i="17" a="1"/>
  <c r="M16196" i="17" s="1"/>
  <c r="N16196" i="17" a="1"/>
  <c r="N16196" i="17" s="1"/>
  <c r="N16198" i="17" a="1"/>
  <c r="N16198" i="17" s="1"/>
  <c r="M16205" i="17" a="1"/>
  <c r="M16205" i="17" s="1"/>
  <c r="N16205" i="17" a="1"/>
  <c r="N16205" i="17" s="1"/>
  <c r="M16206" i="17" a="1"/>
  <c r="M16206" i="17" s="1"/>
  <c r="N16206" i="17" a="1"/>
  <c r="N16206" i="17" s="1"/>
  <c r="N16208" i="17" a="1"/>
  <c r="N16208" i="17" s="1"/>
  <c r="M16221" i="17" a="1"/>
  <c r="M16221" i="17" s="1"/>
  <c r="N16221" i="17" a="1"/>
  <c r="N16221" i="17" s="1"/>
  <c r="M16222" i="17" a="1"/>
  <c r="M16222" i="17" s="1"/>
  <c r="N16222" i="17" a="1"/>
  <c r="N16222" i="17" s="1"/>
  <c r="N16224" i="17" a="1"/>
  <c r="N16224" i="17" s="1"/>
  <c r="M16229" i="17" a="1"/>
  <c r="M16229" i="17" s="1"/>
  <c r="N16229" i="17" a="1"/>
  <c r="N16229" i="17" s="1"/>
  <c r="M16230" i="17" a="1"/>
  <c r="M16230" i="17" s="1"/>
  <c r="N16230" i="17" a="1"/>
  <c r="N16230" i="17" s="1"/>
  <c r="N16232" i="17" a="1"/>
  <c r="N16232" i="17" s="1"/>
  <c r="M16239" i="17" a="1"/>
  <c r="M16239" i="17" s="1"/>
  <c r="N16239" i="17" a="1"/>
  <c r="N16239" i="17" s="1"/>
  <c r="M16240" i="17" a="1"/>
  <c r="M16240" i="17" s="1"/>
  <c r="N16240" i="17" a="1"/>
  <c r="N16240" i="17" s="1"/>
  <c r="N16242" i="17" a="1"/>
  <c r="N16242" i="17" s="1"/>
  <c r="M16249" i="17" a="1"/>
  <c r="M16249" i="17" s="1"/>
  <c r="N16249" i="17" a="1"/>
  <c r="N16249" i="17" s="1"/>
  <c r="M16250" i="17" a="1"/>
  <c r="M16250" i="17" s="1"/>
  <c r="N16250" i="17" a="1"/>
  <c r="N16250" i="17" s="1"/>
  <c r="N16252" i="17" a="1"/>
  <c r="N16252" i="17" s="1"/>
  <c r="M16263" i="17" a="1"/>
  <c r="M16263" i="17" s="1"/>
  <c r="N16263" i="17" a="1"/>
  <c r="N16263" i="17" s="1"/>
  <c r="M16264" i="17" a="1"/>
  <c r="M16264" i="17" s="1"/>
  <c r="N16264" i="17" a="1"/>
  <c r="N16264" i="17" s="1"/>
  <c r="N16266" i="17" a="1"/>
  <c r="N16266" i="17" s="1"/>
  <c r="M16277" i="17" a="1"/>
  <c r="M16277" i="17" s="1"/>
  <c r="N16277" i="17" a="1"/>
  <c r="N16277" i="17" s="1"/>
  <c r="M16278" i="17" a="1"/>
  <c r="M16278" i="17" s="1"/>
  <c r="N16278" i="17" a="1"/>
  <c r="N16278" i="17" s="1"/>
  <c r="N16280" i="17" a="1"/>
  <c r="N16280" i="17" s="1"/>
  <c r="M16291" i="17" a="1"/>
  <c r="M16291" i="17" s="1"/>
  <c r="N16291" i="17" a="1"/>
  <c r="N16291" i="17" s="1"/>
  <c r="M16293" i="17" a="1"/>
  <c r="M16293" i="17" s="1"/>
  <c r="N16293" i="17" a="1"/>
  <c r="N16293" i="17" s="1"/>
  <c r="N16295" i="17" a="1"/>
  <c r="N16295" i="17" s="1"/>
  <c r="M16306" i="17" a="1"/>
  <c r="M16306" i="17" s="1"/>
  <c r="N16306" i="17" a="1"/>
  <c r="N16306" i="17" s="1"/>
  <c r="M16308" i="17" a="1"/>
  <c r="M16308" i="17" s="1"/>
  <c r="N16308" i="17" a="1"/>
  <c r="N16308" i="17" s="1"/>
  <c r="N16310" i="17" a="1"/>
  <c r="N16310" i="17" s="1"/>
  <c r="M16315" i="17" a="1"/>
  <c r="M16315" i="17" s="1"/>
  <c r="N16315" i="17" a="1"/>
  <c r="N16315" i="17" s="1"/>
  <c r="M16319" i="17" a="1"/>
  <c r="M16319" i="17" s="1"/>
  <c r="N16319" i="17" a="1"/>
  <c r="N16319" i="17" s="1"/>
  <c r="M16320" i="17" a="1"/>
  <c r="M16320" i="17" s="1"/>
  <c r="N16320" i="17" a="1"/>
  <c r="N16320" i="17" s="1"/>
  <c r="M16324" i="17" a="1"/>
  <c r="M16324" i="17" s="1"/>
  <c r="N16324" i="17" a="1"/>
  <c r="N16324" i="17" s="1"/>
  <c r="M16325" i="17" a="1"/>
  <c r="M16325" i="17" s="1"/>
  <c r="N16325" i="17" a="1"/>
  <c r="N16325" i="17" s="1"/>
  <c r="N16327" i="17" a="1"/>
  <c r="N16327" i="17" s="1"/>
  <c r="M16333" i="17" a="1"/>
  <c r="M16333" i="17" s="1"/>
  <c r="N16333" i="17" a="1"/>
  <c r="N16333" i="17" s="1"/>
  <c r="N16335" i="17" a="1"/>
  <c r="N16335" i="17" s="1"/>
  <c r="M16341" i="17" a="1"/>
  <c r="M16341" i="17" s="1"/>
  <c r="N16341" i="17" a="1"/>
  <c r="N16341" i="17" s="1"/>
  <c r="N16343" i="17" a="1"/>
  <c r="N16343" i="17" s="1"/>
  <c r="M16350" i="17" a="1"/>
  <c r="M16350" i="17" s="1"/>
  <c r="N16350" i="17" a="1"/>
  <c r="N16350" i="17" s="1"/>
  <c r="N16353" i="17" a="1"/>
  <c r="N16353" i="17" s="1"/>
  <c r="M16368" i="17" a="1"/>
  <c r="M16368" i="17" s="1"/>
  <c r="N16368" i="17" a="1"/>
  <c r="N16368" i="17" s="1"/>
  <c r="M16369" i="17" a="1"/>
  <c r="M16369" i="17" s="1"/>
  <c r="N16369" i="17" a="1"/>
  <c r="N16369" i="17" s="1"/>
  <c r="M16377" i="17" a="1"/>
  <c r="M16377" i="17" s="1"/>
  <c r="N16377" i="17" a="1"/>
  <c r="N16377" i="17" s="1"/>
  <c r="M16378" i="17" a="1"/>
  <c r="M16378" i="17" s="1"/>
  <c r="N16378" i="17" a="1"/>
  <c r="N16378" i="17" s="1"/>
  <c r="M16386" i="17" a="1"/>
  <c r="M16386" i="17" s="1"/>
  <c r="N16386" i="17" a="1"/>
  <c r="N16386" i="17" s="1"/>
  <c r="M16387" i="17" a="1"/>
  <c r="M16387" i="17" s="1"/>
  <c r="N16387" i="17" a="1"/>
  <c r="N16387" i="17" s="1"/>
  <c r="M16399" i="17" a="1"/>
  <c r="M16399" i="17" s="1"/>
  <c r="N16399" i="17" a="1"/>
  <c r="N16399" i="17" s="1"/>
  <c r="M16401" i="17" a="1"/>
  <c r="M16401" i="17" s="1"/>
  <c r="N16401" i="17" a="1"/>
  <c r="N16401" i="17" s="1"/>
  <c r="M16413" i="17" a="1"/>
  <c r="M16413" i="17" s="1"/>
  <c r="N16413" i="17" a="1"/>
  <c r="N16413" i="17" s="1"/>
  <c r="M16414" i="17" a="1"/>
  <c r="M16414" i="17" s="1"/>
  <c r="N16414" i="17" a="1"/>
  <c r="N16414" i="17" s="1"/>
  <c r="M16426" i="17" a="1"/>
  <c r="M16426" i="17" s="1"/>
  <c r="N16426" i="17" a="1"/>
  <c r="N16426" i="17" s="1"/>
  <c r="M16427" i="17" a="1"/>
  <c r="M16427" i="17" s="1"/>
  <c r="N16427" i="17" a="1"/>
  <c r="N16427" i="17" s="1"/>
  <c r="M16433" i="17" a="1"/>
  <c r="M16433" i="17" s="1"/>
  <c r="N16433" i="17" a="1"/>
  <c r="N16433" i="17" s="1"/>
  <c r="M16435" i="17" a="1"/>
  <c r="M16435" i="17" s="1"/>
  <c r="N16435" i="17" a="1"/>
  <c r="N16435" i="17" s="1"/>
  <c r="M16450" i="17" a="1"/>
  <c r="M16450" i="17" s="1"/>
  <c r="N16450" i="17" a="1"/>
  <c r="N16450" i="17" s="1"/>
  <c r="M16451" i="17" a="1"/>
  <c r="M16451" i="17" s="1"/>
  <c r="N16451" i="17" a="1"/>
  <c r="N16451" i="17" s="1"/>
  <c r="M16459" i="17" a="1"/>
  <c r="M16459" i="17" s="1"/>
  <c r="N16459" i="17" a="1"/>
  <c r="N16459" i="17" s="1"/>
  <c r="M16460" i="17" a="1"/>
  <c r="M16460" i="17" s="1"/>
  <c r="N16460" i="17" a="1"/>
  <c r="N16460" i="17" s="1"/>
  <c r="M16468" i="17" a="1"/>
  <c r="M16468" i="17" s="1"/>
  <c r="N16468" i="17" a="1"/>
  <c r="N16468" i="17" s="1"/>
  <c r="M16469" i="17" a="1"/>
  <c r="M16469" i="17" s="1"/>
  <c r="N16469" i="17" a="1"/>
  <c r="N16469" i="17" s="1"/>
  <c r="M16481" i="17" a="1"/>
  <c r="M16481" i="17" s="1"/>
  <c r="N16481" i="17" a="1"/>
  <c r="N16481" i="17" s="1"/>
  <c r="M16483" i="17" a="1"/>
  <c r="M16483" i="17" s="1"/>
  <c r="N16483" i="17" a="1"/>
  <c r="N16483" i="17" s="1"/>
  <c r="M16495" i="17" a="1"/>
  <c r="M16495" i="17" s="1"/>
  <c r="N16495" i="17" a="1"/>
  <c r="N16495" i="17" s="1"/>
  <c r="M16497" i="17" a="1"/>
  <c r="M16497" i="17" s="1"/>
  <c r="N16497" i="17" a="1"/>
  <c r="N16497" i="17" s="1"/>
  <c r="M16509" i="17" a="1"/>
  <c r="M16509" i="17" s="1"/>
  <c r="N16509" i="17" a="1"/>
  <c r="N16509" i="17" s="1"/>
  <c r="M16510" i="17" a="1"/>
  <c r="M16510" i="17" s="1"/>
  <c r="N16510" i="17" a="1"/>
  <c r="N16510" i="17" s="1"/>
  <c r="M16523" i="17" a="1"/>
  <c r="M16523" i="17" s="1"/>
  <c r="N16523" i="17" a="1"/>
  <c r="N16523" i="17" s="1"/>
  <c r="M16524" i="17" a="1"/>
  <c r="M16524" i="17" s="1"/>
  <c r="N16524" i="17" a="1"/>
  <c r="N16524" i="17" s="1"/>
  <c r="M16538" i="17" a="1"/>
  <c r="M16538" i="17" s="1"/>
  <c r="N16538" i="17" a="1"/>
  <c r="N16538" i="17" s="1"/>
  <c r="M16539" i="17" a="1"/>
  <c r="M16539" i="17" s="1"/>
  <c r="N16539" i="17" a="1"/>
  <c r="N16539" i="17" s="1"/>
  <c r="M16551" i="17" a="1"/>
  <c r="M16551" i="17" s="1"/>
  <c r="N16551" i="17" a="1"/>
  <c r="N16551" i="17" s="1"/>
  <c r="M16552" i="17" a="1"/>
  <c r="M16552" i="17" s="1"/>
  <c r="N16552" i="17" a="1"/>
  <c r="N16552" i="17" s="1"/>
  <c r="M16564" i="17" a="1"/>
  <c r="M16564" i="17" s="1"/>
  <c r="N16564" i="17" a="1"/>
  <c r="N16564" i="17" s="1"/>
  <c r="M16565" i="17" a="1"/>
  <c r="M16565" i="17" s="1"/>
  <c r="N16565" i="17" a="1"/>
  <c r="N16565" i="17" s="1"/>
  <c r="M16576" i="17" a="1"/>
  <c r="M16576" i="17" s="1"/>
  <c r="N16576" i="17" a="1"/>
  <c r="N16576" i="17" s="1"/>
  <c r="M16577" i="17" a="1"/>
  <c r="M16577" i="17" s="1"/>
  <c r="N16577" i="17" a="1"/>
  <c r="N16577" i="17" s="1"/>
  <c r="M16586" i="17" a="1"/>
  <c r="M16586" i="17" s="1"/>
  <c r="N16586" i="17" a="1"/>
  <c r="N16586" i="17" s="1"/>
  <c r="M16594" i="17" a="1"/>
  <c r="M16594" i="17" s="1"/>
  <c r="N16594" i="17" a="1"/>
  <c r="N16594" i="17" s="1"/>
  <c r="M16595" i="17" a="1"/>
  <c r="M16595" i="17" s="1"/>
  <c r="N16595" i="17" a="1"/>
  <c r="N16595" i="17" s="1"/>
  <c r="M16601" i="17" a="1"/>
  <c r="M16601" i="17" s="1"/>
  <c r="N16601" i="17" a="1"/>
  <c r="N16601" i="17" s="1"/>
  <c r="M16602" i="17" a="1"/>
  <c r="M16602" i="17" s="1"/>
  <c r="N16602" i="17" a="1"/>
  <c r="N16602" i="17" s="1"/>
  <c r="N16604" i="17" a="1"/>
  <c r="N16604" i="17" s="1"/>
  <c r="M16613" i="17" a="1"/>
  <c r="M16613" i="17" s="1"/>
  <c r="N16613" i="17" a="1"/>
  <c r="N16613" i="17" s="1"/>
  <c r="M16615" i="17" a="1"/>
  <c r="M16615" i="17" s="1"/>
  <c r="N16615" i="17" a="1"/>
  <c r="N16615" i="17" s="1"/>
  <c r="N16617" i="17" a="1"/>
  <c r="N16617" i="17" s="1"/>
  <c r="M16623" i="17" a="1"/>
  <c r="M16623" i="17" s="1"/>
  <c r="N16623" i="17" a="1"/>
  <c r="N16623" i="17" s="1"/>
  <c r="M16625" i="17" a="1"/>
  <c r="M16625" i="17" s="1"/>
  <c r="N16625" i="17" a="1"/>
  <c r="N16625" i="17" s="1"/>
  <c r="N16627" i="17" a="1"/>
  <c r="N16627" i="17" s="1"/>
  <c r="M16635" i="17" a="1"/>
  <c r="M16635" i="17" s="1"/>
  <c r="N16635" i="17" a="1"/>
  <c r="N16635" i="17" s="1"/>
  <c r="M16636" i="17" a="1"/>
  <c r="M16636" i="17" s="1"/>
  <c r="N16636" i="17" a="1"/>
  <c r="N16636" i="17" s="1"/>
  <c r="M16646" i="17" a="1"/>
  <c r="M16646" i="17" s="1"/>
  <c r="N16646" i="17" a="1"/>
  <c r="N16646" i="17" s="1"/>
  <c r="M16648" i="17" a="1"/>
  <c r="M16648" i="17" s="1"/>
  <c r="N16648" i="17" a="1"/>
  <c r="N16648" i="17" s="1"/>
  <c r="M16661" i="17" a="1"/>
  <c r="M16661" i="17" s="1"/>
  <c r="N16661" i="17" a="1"/>
  <c r="N16661" i="17" s="1"/>
  <c r="M16663" i="17" a="1"/>
  <c r="M16663" i="17" s="1"/>
  <c r="N16663" i="17" a="1"/>
  <c r="N16663" i="17" s="1"/>
  <c r="M16674" i="17" a="1"/>
  <c r="M16674" i="17" s="1"/>
  <c r="N16674" i="17" a="1"/>
  <c r="N16674" i="17" s="1"/>
  <c r="M16676" i="17" a="1"/>
  <c r="M16676" i="17" s="1"/>
  <c r="N16676" i="17" a="1"/>
  <c r="N16676" i="17" s="1"/>
  <c r="M16686" i="17" a="1"/>
  <c r="M16686" i="17" s="1"/>
  <c r="N16686" i="17" a="1"/>
  <c r="N16686" i="17" s="1"/>
  <c r="M16688" i="17" a="1"/>
  <c r="M16688" i="17" s="1"/>
  <c r="N16688" i="17" a="1"/>
  <c r="N16688" i="17" s="1"/>
  <c r="M16695" i="17" a="1"/>
  <c r="M16695" i="17" s="1"/>
  <c r="N16695" i="17" a="1"/>
  <c r="N16695" i="17" s="1"/>
  <c r="M16696" i="17" a="1"/>
  <c r="M16696" i="17" s="1"/>
  <c r="N16696" i="17" a="1"/>
  <c r="N16696" i="17" s="1"/>
  <c r="M16705" i="17" a="1"/>
  <c r="M16705" i="17" s="1"/>
  <c r="N16705" i="17" a="1"/>
  <c r="N16705" i="17" s="1"/>
  <c r="M16706" i="17" a="1"/>
  <c r="M16706" i="17" s="1"/>
  <c r="N16706" i="17" a="1"/>
  <c r="N16706" i="17" s="1"/>
  <c r="M16715" i="17" a="1"/>
  <c r="M16715" i="17" s="1"/>
  <c r="N16715" i="17" a="1"/>
  <c r="N16715" i="17" s="1"/>
  <c r="M16716" i="17" a="1"/>
  <c r="M16716" i="17" s="1"/>
  <c r="N16716" i="17" a="1"/>
  <c r="N16716" i="17" s="1"/>
  <c r="M16725" i="17" a="1"/>
  <c r="M16725" i="17" s="1"/>
  <c r="N16725" i="17" a="1"/>
  <c r="N16725" i="17" s="1"/>
  <c r="M16727" i="17" a="1"/>
  <c r="M16727" i="17" s="1"/>
  <c r="N16727" i="17" a="1"/>
  <c r="N16727" i="17" s="1"/>
  <c r="M16736" i="17" a="1"/>
  <c r="M16736" i="17" s="1"/>
  <c r="N16736" i="17" a="1"/>
  <c r="N16736" i="17" s="1"/>
  <c r="M16738" i="17" a="1"/>
  <c r="M16738" i="17" s="1"/>
  <c r="N16738" i="17" a="1"/>
  <c r="N16738" i="17" s="1"/>
  <c r="M16744" i="17" a="1"/>
  <c r="M16744" i="17" s="1"/>
  <c r="N16744" i="17" a="1"/>
  <c r="N16744" i="17" s="1"/>
  <c r="M16746" i="17" a="1"/>
  <c r="M16746" i="17" s="1"/>
  <c r="N16746" i="17" a="1"/>
  <c r="N16746" i="17" s="1"/>
  <c r="M16753" i="17" a="1"/>
  <c r="M16753" i="17" s="1"/>
  <c r="N16753" i="17" a="1"/>
  <c r="N16753" i="17" s="1"/>
  <c r="M16755" i="17" a="1"/>
  <c r="M16755" i="17" s="1"/>
  <c r="N16755" i="17" a="1"/>
  <c r="N16755" i="17" s="1"/>
  <c r="M16762" i="17" a="1"/>
  <c r="M16762" i="17" s="1"/>
  <c r="N16762" i="17" a="1"/>
  <c r="N16762" i="17" s="1"/>
  <c r="M16764" i="17" a="1"/>
  <c r="M16764" i="17" s="1"/>
  <c r="N16764" i="17" a="1"/>
  <c r="N16764" i="17" s="1"/>
  <c r="M16770" i="17" a="1"/>
  <c r="M16770" i="17" s="1"/>
  <c r="N16770" i="17" a="1"/>
  <c r="N16770" i="17" s="1"/>
  <c r="M16772" i="17" a="1"/>
  <c r="M16772" i="17" s="1"/>
  <c r="N16772" i="17" a="1"/>
  <c r="N16772" i="17" s="1"/>
  <c r="M16778" i="17" a="1"/>
  <c r="M16778" i="17" s="1"/>
  <c r="N16778" i="17" a="1"/>
  <c r="N16778" i="17" s="1"/>
  <c r="M16779" i="17" a="1"/>
  <c r="M16779" i="17" s="1"/>
  <c r="N16779" i="17" a="1"/>
  <c r="N16779" i="17" s="1"/>
  <c r="M16783" i="17" a="1"/>
  <c r="M16783" i="17" s="1"/>
  <c r="N16783" i="17" a="1"/>
  <c r="N16783" i="17" s="1"/>
  <c r="M16784" i="17" a="1"/>
  <c r="M16784" i="17" s="1"/>
  <c r="N16784" i="17" a="1"/>
  <c r="N16784" i="17" s="1"/>
  <c r="M16788" i="17" a="1"/>
  <c r="M16788" i="17" s="1"/>
  <c r="N16788" i="17" a="1"/>
  <c r="N16788" i="17" s="1"/>
  <c r="M16789" i="17" a="1"/>
  <c r="M16789" i="17" s="1"/>
  <c r="N16789" i="17" a="1"/>
  <c r="N16789" i="17" s="1"/>
  <c r="M16793" i="17" a="1"/>
  <c r="M16793" i="17" s="1"/>
  <c r="N16793" i="17" a="1"/>
  <c r="N16793" i="17" s="1"/>
  <c r="M16794" i="17" a="1"/>
  <c r="M16794" i="17" s="1"/>
  <c r="N16794" i="17" a="1"/>
  <c r="N16794" i="17" s="1"/>
  <c r="M16798" i="17" a="1"/>
  <c r="M16798" i="17" s="1"/>
  <c r="N16798" i="17" a="1"/>
  <c r="N16798" i="17" s="1"/>
  <c r="M16799" i="17" a="1"/>
  <c r="M16799" i="17" s="1"/>
  <c r="N16799" i="17" a="1"/>
  <c r="N16799" i="17" s="1"/>
  <c r="M16803" i="17" a="1"/>
  <c r="M16803" i="17" s="1"/>
  <c r="N16803" i="17" a="1"/>
  <c r="N16803" i="17" s="1"/>
  <c r="M16804" i="17" a="1"/>
  <c r="M16804" i="17" s="1"/>
  <c r="N16804" i="17" a="1"/>
  <c r="N16804" i="17" s="1"/>
  <c r="M16808" i="17" a="1"/>
  <c r="M16808" i="17" s="1"/>
  <c r="N16808" i="17" a="1"/>
  <c r="N16808" i="17" s="1"/>
  <c r="M16809" i="17" a="1"/>
  <c r="M16809" i="17" s="1"/>
  <c r="N16809" i="17" a="1"/>
  <c r="N16809" i="17" s="1"/>
  <c r="N16811" i="17" a="1"/>
  <c r="N16811" i="17" s="1"/>
  <c r="M16819" i="17" a="1"/>
  <c r="M16819" i="17" s="1"/>
  <c r="N16819" i="17" a="1"/>
  <c r="N16819" i="17" s="1"/>
  <c r="M16820" i="17" a="1"/>
  <c r="M16820" i="17" s="1"/>
  <c r="N16820" i="17" a="1"/>
  <c r="N16820" i="17" s="1"/>
  <c r="N16822" i="17" a="1"/>
  <c r="N16822" i="17" s="1"/>
  <c r="M16830" i="17" a="1"/>
  <c r="M16830" i="17" s="1"/>
  <c r="N16830" i="17" a="1"/>
  <c r="N16830" i="17" s="1"/>
  <c r="M16831" i="17" a="1"/>
  <c r="M16831" i="17" s="1"/>
  <c r="N16831" i="17" a="1"/>
  <c r="N16831" i="17" s="1"/>
  <c r="N16833" i="17" a="1"/>
  <c r="N16833" i="17" s="1"/>
  <c r="M16841" i="17" a="1"/>
  <c r="M16841" i="17" s="1"/>
  <c r="N16841" i="17" a="1"/>
  <c r="N16841" i="17" s="1"/>
  <c r="M16842" i="17" a="1"/>
  <c r="M16842" i="17" s="1"/>
  <c r="N16842" i="17" a="1"/>
  <c r="N16842" i="17" s="1"/>
  <c r="M16850" i="17" a="1"/>
  <c r="M16850" i="17" s="1"/>
  <c r="N16850" i="17" a="1"/>
  <c r="N16850" i="17" s="1"/>
  <c r="M16851" i="17" a="1"/>
  <c r="M16851" i="17" s="1"/>
  <c r="N16851" i="17" a="1"/>
  <c r="N16851" i="17" s="1"/>
  <c r="N16853" i="17" a="1"/>
  <c r="N16853" i="17" s="1"/>
  <c r="M16860" i="17" a="1"/>
  <c r="M16860" i="17" s="1"/>
  <c r="N16860" i="17" a="1"/>
  <c r="N16860" i="17" s="1"/>
  <c r="M16861" i="17" a="1"/>
  <c r="M16861" i="17" s="1"/>
  <c r="N16861" i="17" a="1"/>
  <c r="N16861" i="17" s="1"/>
  <c r="M16870" i="17" a="1"/>
  <c r="M16870" i="17" s="1"/>
  <c r="N16870" i="17" a="1"/>
  <c r="N16870" i="17" s="1"/>
  <c r="M16871" i="17" a="1"/>
  <c r="M16871" i="17" s="1"/>
  <c r="N16871" i="17" a="1"/>
  <c r="N16871" i="17" s="1"/>
  <c r="N16873" i="17" a="1"/>
  <c r="N16873" i="17" s="1"/>
  <c r="M16881" i="17" a="1"/>
  <c r="M16881" i="17" s="1"/>
  <c r="N16881" i="17" a="1"/>
  <c r="N16881" i="17" s="1"/>
  <c r="M16882" i="17" a="1"/>
  <c r="M16882" i="17" s="1"/>
  <c r="N16882" i="17" a="1"/>
  <c r="N16882" i="17" s="1"/>
  <c r="N16884" i="17" a="1"/>
  <c r="N16884" i="17" s="1"/>
  <c r="M16891" i="17" a="1"/>
  <c r="M16891" i="17" s="1"/>
  <c r="N16891" i="17" a="1"/>
  <c r="N16891" i="17" s="1"/>
  <c r="M16892" i="17" a="1"/>
  <c r="M16892" i="17" s="1"/>
  <c r="N16892" i="17" a="1"/>
  <c r="N16892" i="17" s="1"/>
  <c r="N16894" i="17" a="1"/>
  <c r="N16894" i="17" s="1"/>
  <c r="M16902" i="17" a="1"/>
  <c r="M16902" i="17" s="1"/>
  <c r="N16902" i="17" a="1"/>
  <c r="N16902" i="17" s="1"/>
  <c r="M16903" i="17" a="1"/>
  <c r="M16903" i="17" s="1"/>
  <c r="N16903" i="17" a="1"/>
  <c r="N16903" i="17" s="1"/>
  <c r="M16905" i="17" a="1"/>
  <c r="M16905" i="17" s="1"/>
  <c r="N16905" i="17" a="1"/>
  <c r="N16905" i="17" s="1"/>
  <c r="M16909" i="17" a="1"/>
  <c r="M16909" i="17" s="1"/>
  <c r="N16909" i="17" a="1"/>
  <c r="N16909" i="17" s="1"/>
  <c r="N16911" i="17" a="1"/>
  <c r="N16911" i="17" s="1"/>
  <c r="M16917" i="17" a="1"/>
  <c r="M16917" i="17" s="1"/>
  <c r="N16917" i="17" a="1"/>
  <c r="N16917" i="17" s="1"/>
  <c r="M16919" i="17" a="1"/>
  <c r="M16919" i="17" s="1"/>
  <c r="N16919" i="17" a="1"/>
  <c r="N16919" i="17" s="1"/>
  <c r="N16921" i="17" a="1"/>
  <c r="N16921" i="17" s="1"/>
  <c r="M16926" i="17" a="1"/>
  <c r="M16926" i="17" s="1"/>
  <c r="N16926" i="17" a="1"/>
  <c r="N16926" i="17" s="1"/>
  <c r="M16927" i="17" a="1"/>
  <c r="M16927" i="17" s="1"/>
  <c r="N16927" i="17" a="1"/>
  <c r="N16927" i="17" s="1"/>
  <c r="M16933" i="17" a="1"/>
  <c r="M16933" i="17" s="1"/>
  <c r="N16933" i="17" a="1"/>
  <c r="N16933" i="17" s="1"/>
  <c r="M16934" i="17" a="1"/>
  <c r="M16934" i="17" s="1"/>
  <c r="N16934" i="17" a="1"/>
  <c r="N16934" i="17" s="1"/>
  <c r="M16946" i="17" a="1"/>
  <c r="M16946" i="17" s="1"/>
  <c r="N16946" i="17" a="1"/>
  <c r="N16946" i="17" s="1"/>
  <c r="M16948" i="17" a="1"/>
  <c r="M16948" i="17" s="1"/>
  <c r="N16948" i="17" a="1"/>
  <c r="N16948" i="17" s="1"/>
  <c r="M16960" i="17" a="1"/>
  <c r="M16960" i="17" s="1"/>
  <c r="N16960" i="17" a="1"/>
  <c r="N16960" i="17" s="1"/>
  <c r="M16961" i="17" a="1"/>
  <c r="M16961" i="17" s="1"/>
  <c r="N16961" i="17" a="1"/>
  <c r="N16961" i="17" s="1"/>
  <c r="M16969" i="17" a="1"/>
  <c r="M16969" i="17" s="1"/>
  <c r="N16969" i="17" a="1"/>
  <c r="N16969" i="17" s="1"/>
  <c r="M16970" i="17" a="1"/>
  <c r="M16970" i="17" s="1"/>
  <c r="N16970" i="17" a="1"/>
  <c r="N16970" i="17" s="1"/>
  <c r="M16981" i="17" a="1"/>
  <c r="M16981" i="17" s="1"/>
  <c r="N16981" i="17" a="1"/>
  <c r="N16981" i="17" s="1"/>
  <c r="M16982" i="17" a="1"/>
  <c r="M16982" i="17" s="1"/>
  <c r="N16982" i="17" a="1"/>
  <c r="N16982" i="17" s="1"/>
  <c r="M16993" i="17" a="1"/>
  <c r="M16993" i="17" s="1"/>
  <c r="N16993" i="17" a="1"/>
  <c r="N16993" i="17" s="1"/>
  <c r="M16995" i="17" a="1"/>
  <c r="M16995" i="17" s="1"/>
  <c r="N16995" i="17" a="1"/>
  <c r="N16995" i="17" s="1"/>
  <c r="M17007" i="17" a="1"/>
  <c r="M17007" i="17" s="1"/>
  <c r="N17007" i="17" a="1"/>
  <c r="N17007" i="17" s="1"/>
  <c r="M17008" i="17" a="1"/>
  <c r="M17008" i="17" s="1"/>
  <c r="N17008" i="17" a="1"/>
  <c r="N17008" i="17" s="1"/>
  <c r="M17019" i="17" a="1"/>
  <c r="M17019" i="17" s="1"/>
  <c r="N17019" i="17" a="1"/>
  <c r="N17019" i="17" s="1"/>
  <c r="M17021" i="17" a="1"/>
  <c r="M17021" i="17" s="1"/>
  <c r="N17021" i="17" a="1"/>
  <c r="N17021" i="17" s="1"/>
  <c r="N17024" i="17" a="1"/>
  <c r="N17024" i="17" s="1"/>
  <c r="M17033" i="17" a="1"/>
  <c r="M17033" i="17" s="1"/>
  <c r="N17033" i="17" a="1"/>
  <c r="N17033" i="17" s="1"/>
  <c r="M17035" i="17" a="1"/>
  <c r="M17035" i="17" s="1"/>
  <c r="N17035" i="17" a="1"/>
  <c r="N17035" i="17" s="1"/>
  <c r="M17040" i="17" a="1"/>
  <c r="M17040" i="17" s="1"/>
  <c r="N17040" i="17" a="1"/>
  <c r="N17040" i="17" s="1"/>
  <c r="M17047" i="17" a="1"/>
  <c r="M17047" i="17" s="1"/>
  <c r="N17047" i="17" a="1"/>
  <c r="N17047" i="17" s="1"/>
  <c r="M17048" i="17" a="1"/>
  <c r="M17048" i="17" s="1"/>
  <c r="N17048" i="17" a="1"/>
  <c r="N17048" i="17" s="1"/>
  <c r="M17049" i="17" a="1"/>
  <c r="M17049" i="17" s="1"/>
  <c r="N17049" i="17" a="1"/>
  <c r="N17049" i="17" s="1"/>
  <c r="M17053" i="17" a="1"/>
  <c r="M17053" i="17" s="1"/>
  <c r="N17053" i="17" a="1"/>
  <c r="N17053" i="17" s="1"/>
  <c r="M17054" i="17" a="1"/>
  <c r="M17054" i="17" s="1"/>
  <c r="N17054" i="17" a="1"/>
  <c r="N17054" i="17" s="1"/>
  <c r="M17058" i="17" a="1"/>
  <c r="M17058" i="17" s="1"/>
  <c r="N17058" i="17" a="1"/>
  <c r="N17058" i="17" s="1"/>
  <c r="M17059" i="17" a="1"/>
  <c r="M17059" i="17" s="1"/>
  <c r="N17059" i="17" a="1"/>
  <c r="N17059" i="17" s="1"/>
  <c r="M17063" i="17" a="1"/>
  <c r="M17063" i="17" s="1"/>
  <c r="N17063" i="17" a="1"/>
  <c r="N17063" i="17" s="1"/>
  <c r="M17064" i="17" a="1"/>
  <c r="M17064" i="17" s="1"/>
  <c r="N17064" i="17" a="1"/>
  <c r="N17064" i="17" s="1"/>
  <c r="M17068" i="17" a="1"/>
  <c r="M17068" i="17" s="1"/>
  <c r="N17068" i="17" a="1"/>
  <c r="N17068" i="17" s="1"/>
  <c r="M17069" i="17" a="1"/>
  <c r="M17069" i="17" s="1"/>
  <c r="N17069" i="17" a="1"/>
  <c r="N17069" i="17" s="1"/>
  <c r="M17073" i="17" a="1"/>
  <c r="M17073" i="17" s="1"/>
  <c r="N17073" i="17" a="1"/>
  <c r="N17073" i="17" s="1"/>
  <c r="M17074" i="17" a="1"/>
  <c r="M17074" i="17" s="1"/>
  <c r="N17074" i="17" a="1"/>
  <c r="N17074" i="17" s="1"/>
  <c r="M17078" i="17" a="1"/>
  <c r="M17078" i="17" s="1"/>
  <c r="N17078" i="17" a="1"/>
  <c r="N17078" i="17" s="1"/>
  <c r="M17082" i="17" a="1"/>
  <c r="M17082" i="17" s="1"/>
  <c r="N17082" i="17" a="1"/>
  <c r="N17082" i="17" s="1"/>
  <c r="M17083" i="17" a="1"/>
  <c r="M17083" i="17" s="1"/>
  <c r="N17083" i="17" a="1"/>
  <c r="N17083" i="17" s="1"/>
  <c r="M17087" i="17" a="1"/>
  <c r="M17087" i="17" s="1"/>
  <c r="N17087" i="17" a="1"/>
  <c r="N17087" i="17" s="1"/>
  <c r="M17088" i="17" a="1"/>
  <c r="M17088" i="17" s="1"/>
  <c r="N17088" i="17" a="1"/>
  <c r="N17088" i="17" s="1"/>
  <c r="M17092" i="17" a="1"/>
  <c r="M17092" i="17" s="1"/>
  <c r="N17092" i="17" a="1"/>
  <c r="N17092" i="17" s="1"/>
  <c r="M17093" i="17" a="1"/>
  <c r="M17093" i="17" s="1"/>
  <c r="N17093" i="17" a="1"/>
  <c r="N17093" i="17" s="1"/>
  <c r="M17098" i="17" a="1"/>
  <c r="M17098" i="17" s="1"/>
  <c r="N17098" i="17" a="1"/>
  <c r="N17098" i="17" s="1"/>
  <c r="M17103" i="17" a="1"/>
  <c r="M17103" i="17" s="1"/>
  <c r="N17103" i="17" a="1"/>
  <c r="N17103" i="17" s="1"/>
  <c r="M17104" i="17" a="1"/>
  <c r="M17104" i="17" s="1"/>
  <c r="N17104" i="17" a="1"/>
  <c r="N17104" i="17" s="1"/>
  <c r="M17109" i="17" a="1"/>
  <c r="M17109" i="17" s="1"/>
  <c r="N17109" i="17" a="1"/>
  <c r="N17109" i="17" s="1"/>
  <c r="M17110" i="17" a="1"/>
  <c r="M17110" i="17" s="1"/>
  <c r="N17110" i="17" a="1"/>
  <c r="N17110" i="17" s="1"/>
  <c r="N17112" i="17" a="1"/>
  <c r="N17112" i="17" s="1"/>
  <c r="M17115" i="17" a="1"/>
  <c r="M17115" i="17" s="1"/>
  <c r="N17115" i="17" a="1"/>
  <c r="N17115" i="17" s="1"/>
  <c r="M17116" i="17" a="1"/>
  <c r="M17116" i="17" s="1"/>
  <c r="N17116" i="17" a="1"/>
  <c r="N17116" i="17" s="1"/>
  <c r="N17118" i="17" a="1"/>
  <c r="N17118" i="17" s="1"/>
  <c r="M17121" i="17" a="1"/>
  <c r="M17121" i="17" s="1"/>
  <c r="N17121" i="17" a="1"/>
  <c r="N17121" i="17" s="1"/>
  <c r="N17123" i="17" a="1"/>
  <c r="N17123" i="17" s="1"/>
  <c r="M17126" i="17" a="1"/>
  <c r="M17126" i="17" s="1"/>
  <c r="N17126" i="17" a="1"/>
  <c r="N17126" i="17" s="1"/>
  <c r="M17127" i="17" a="1"/>
  <c r="M17127" i="17" s="1"/>
  <c r="N17127" i="17" a="1"/>
  <c r="N17127" i="17" s="1"/>
  <c r="N17129" i="17" a="1"/>
  <c r="N17129" i="17" s="1"/>
  <c r="M17132" i="17" a="1"/>
  <c r="M17132" i="17" s="1"/>
  <c r="N17132" i="17" a="1"/>
  <c r="N17132" i="17" s="1"/>
  <c r="M17133" i="17" a="1"/>
  <c r="M17133" i="17" s="1"/>
  <c r="N17133" i="17" a="1"/>
  <c r="N17133" i="17" s="1"/>
  <c r="N17135" i="17" a="1"/>
  <c r="N17135" i="17" s="1"/>
  <c r="M17138" i="17" a="1"/>
  <c r="M17138" i="17" s="1"/>
  <c r="N17138" i="17" a="1"/>
  <c r="N17138" i="17" s="1"/>
  <c r="N17140" i="17" a="1"/>
  <c r="N17140" i="17" s="1"/>
  <c r="M17143" i="17" a="1"/>
  <c r="M17143" i="17" s="1"/>
  <c r="N17143" i="17" a="1"/>
  <c r="N17143" i="17" s="1"/>
  <c r="N17145" i="17" a="1"/>
  <c r="N17145" i="17" s="1"/>
  <c r="M17148" i="17" a="1"/>
  <c r="M17148" i="17" s="1"/>
  <c r="N17148" i="17" a="1"/>
  <c r="N17148" i="17" s="1"/>
  <c r="M17149" i="17" a="1"/>
  <c r="M17149" i="17" s="1"/>
  <c r="N17149" i="17" a="1"/>
  <c r="N17149" i="17" s="1"/>
  <c r="N17151" i="17" a="1"/>
  <c r="N17151" i="17" s="1"/>
  <c r="M17154" i="17" a="1"/>
  <c r="M17154" i="17" s="1"/>
  <c r="N17154" i="17" a="1"/>
  <c r="N17154" i="17" s="1"/>
  <c r="N17156" i="17" a="1"/>
  <c r="N17156" i="17" s="1"/>
  <c r="M17159" i="17" a="1"/>
  <c r="M17159" i="17" s="1"/>
  <c r="N17159" i="17" a="1"/>
  <c r="N17159" i="17" s="1"/>
  <c r="M17160" i="17" a="1"/>
  <c r="M17160" i="17" s="1"/>
  <c r="N17160" i="17" a="1"/>
  <c r="N17160" i="17" s="1"/>
  <c r="N17163" i="17" a="1"/>
  <c r="N17163" i="17" s="1"/>
  <c r="M17166" i="17" a="1"/>
  <c r="M17166" i="17" s="1"/>
  <c r="N17166" i="17" a="1"/>
  <c r="N17166" i="17" s="1"/>
  <c r="N17169" i="17" a="1"/>
  <c r="N17169" i="17" s="1"/>
  <c r="M17172" i="17" a="1"/>
  <c r="M17172" i="17" s="1"/>
  <c r="N17172" i="17" a="1"/>
  <c r="N17172" i="17" s="1"/>
  <c r="M17173" i="17" a="1"/>
  <c r="M17173" i="17" s="1"/>
  <c r="N17173" i="17" a="1"/>
  <c r="N17173" i="17" s="1"/>
  <c r="N17176" i="17" a="1"/>
  <c r="N17176" i="17" s="1"/>
  <c r="M17179" i="17" a="1"/>
  <c r="M17179" i="17" s="1"/>
  <c r="N17179" i="17" a="1"/>
  <c r="N17179" i="17" s="1"/>
  <c r="N17181" i="17" a="1"/>
  <c r="N17181" i="17" s="1"/>
  <c r="M17184" i="17" a="1"/>
  <c r="M17184" i="17" s="1"/>
  <c r="N17184" i="17" a="1"/>
  <c r="N17184" i="17" s="1"/>
  <c r="N17186" i="17" a="1"/>
  <c r="N17186" i="17" s="1"/>
  <c r="M17189" i="17" a="1"/>
  <c r="M17189" i="17" s="1"/>
  <c r="N17189" i="17" a="1"/>
  <c r="N17189" i="17" s="1"/>
  <c r="M17190" i="17" a="1"/>
  <c r="M17190" i="17" s="1"/>
  <c r="N17190" i="17" a="1"/>
  <c r="N17190" i="17" s="1"/>
  <c r="N17192" i="17" a="1"/>
  <c r="N17192" i="17" s="1"/>
  <c r="M17195" i="17" a="1"/>
  <c r="M17195" i="17" s="1"/>
  <c r="N17195" i="17" a="1"/>
  <c r="N17195" i="17" s="1"/>
  <c r="N17197" i="17" a="1"/>
  <c r="N17197" i="17" s="1"/>
  <c r="M17200" i="17" a="1"/>
  <c r="M17200" i="17" s="1"/>
  <c r="N17200" i="17" a="1"/>
  <c r="N17200" i="17" s="1"/>
  <c r="M17201" i="17" a="1"/>
  <c r="M17201" i="17" s="1"/>
  <c r="N17201" i="17" a="1"/>
  <c r="N17201" i="17" s="1"/>
  <c r="N17203" i="17" a="1"/>
  <c r="N17203" i="17" s="1"/>
  <c r="M17206" i="17" a="1"/>
  <c r="M17206" i="17" s="1"/>
  <c r="N17206" i="17" a="1"/>
  <c r="N17206" i="17" s="1"/>
  <c r="M17207" i="17" a="1"/>
  <c r="M17207" i="17" s="1"/>
  <c r="N17207" i="17" a="1"/>
  <c r="N17207" i="17" s="1"/>
  <c r="N17210" i="17" a="1"/>
  <c r="N17210" i="17" s="1"/>
  <c r="M17213" i="17" a="1"/>
  <c r="M17213" i="17" s="1"/>
  <c r="N17213" i="17" a="1"/>
  <c r="N17213" i="17" s="1"/>
  <c r="M17219" i="17" a="1"/>
  <c r="M17219" i="17" s="1"/>
  <c r="N17219" i="17" a="1"/>
  <c r="N17219" i="17" s="1"/>
  <c r="M17221" i="17" a="1"/>
  <c r="M17221" i="17" s="1"/>
  <c r="N17221" i="17" a="1"/>
  <c r="N17221" i="17" s="1"/>
  <c r="M17226" i="17" a="1"/>
  <c r="M17226" i="17" s="1"/>
  <c r="N17226" i="17" a="1"/>
  <c r="N17226" i="17" s="1"/>
  <c r="M17227" i="17" a="1"/>
  <c r="M17227" i="17" s="1"/>
  <c r="N17227" i="17" a="1"/>
  <c r="N17227" i="17" s="1"/>
  <c r="M17232" i="17" a="1"/>
  <c r="M17232" i="17" s="1"/>
  <c r="N17232" i="17" a="1"/>
  <c r="N17232" i="17" s="1"/>
  <c r="M17233" i="17" a="1"/>
  <c r="M17233" i="17" s="1"/>
  <c r="N17233" i="17" a="1"/>
  <c r="N17233" i="17" s="1"/>
  <c r="N17235" i="17" a="1"/>
  <c r="N17235" i="17" s="1"/>
  <c r="M17242" i="17" a="1"/>
  <c r="M17242" i="17" s="1"/>
  <c r="N17242" i="17" a="1"/>
  <c r="N17242" i="17" s="1"/>
  <c r="M17243" i="17" a="1"/>
  <c r="M17243" i="17" s="1"/>
  <c r="N17243" i="17" a="1"/>
  <c r="N17243" i="17" s="1"/>
  <c r="N17245" i="17" a="1"/>
  <c r="N17245" i="17" s="1"/>
  <c r="M17253" i="17" a="1"/>
  <c r="M17253" i="17" s="1"/>
  <c r="N17253" i="17" a="1"/>
  <c r="N17253" i="17" s="1"/>
  <c r="M17254" i="17" a="1"/>
  <c r="M17254" i="17" s="1"/>
  <c r="N17254" i="17" a="1"/>
  <c r="N17254" i="17" s="1"/>
  <c r="N17256" i="17" a="1"/>
  <c r="N17256" i="17" s="1"/>
  <c r="M17264" i="17" a="1"/>
  <c r="M17264" i="17" s="1"/>
  <c r="N17264" i="17" a="1"/>
  <c r="N17264" i="17" s="1"/>
  <c r="M17265" i="17" a="1"/>
  <c r="M17265" i="17" s="1"/>
  <c r="N17265" i="17" a="1"/>
  <c r="N17265" i="17" s="1"/>
  <c r="M17273" i="17" a="1"/>
  <c r="M17273" i="17" s="1"/>
  <c r="N17273" i="17" a="1"/>
  <c r="N17273" i="17" s="1"/>
  <c r="M17274" i="17" a="1"/>
  <c r="M17274" i="17" s="1"/>
  <c r="N17274" i="17" a="1"/>
  <c r="N17274" i="17" s="1"/>
  <c r="N17276" i="17" a="1"/>
  <c r="N17276" i="17" s="1"/>
  <c r="M17284" i="17" a="1"/>
  <c r="M17284" i="17" s="1"/>
  <c r="N17284" i="17" a="1"/>
  <c r="N17284" i="17" s="1"/>
  <c r="M17285" i="17" a="1"/>
  <c r="M17285" i="17" s="1"/>
  <c r="N17285" i="17" a="1"/>
  <c r="N17285" i="17" s="1"/>
  <c r="N17287" i="17" a="1"/>
  <c r="N17287" i="17" s="1"/>
  <c r="M17294" i="17" a="1"/>
  <c r="M17294" i="17" s="1"/>
  <c r="N17294" i="17" a="1"/>
  <c r="N17294" i="17" s="1"/>
  <c r="M17295" i="17" a="1"/>
  <c r="M17295" i="17" s="1"/>
  <c r="N17295" i="17" a="1"/>
  <c r="N17295" i="17" s="1"/>
  <c r="N17297" i="17" a="1"/>
  <c r="N17297" i="17" s="1"/>
  <c r="M17304" i="17" a="1"/>
  <c r="M17304" i="17" s="1"/>
  <c r="N17304" i="17" a="1"/>
  <c r="N17304" i="17" s="1"/>
  <c r="M17305" i="17" a="1"/>
  <c r="M17305" i="17" s="1"/>
  <c r="N17305" i="17" a="1"/>
  <c r="N17305" i="17" s="1"/>
  <c r="N17307" i="17" a="1"/>
  <c r="N17307" i="17" s="1"/>
  <c r="M17314" i="17" a="1"/>
  <c r="M17314" i="17" s="1"/>
  <c r="N17314" i="17" a="1"/>
  <c r="N17314" i="17" s="1"/>
  <c r="M17315" i="17" a="1"/>
  <c r="M17315" i="17" s="1"/>
  <c r="N17315" i="17" a="1"/>
  <c r="N17315" i="17" s="1"/>
  <c r="N17317" i="17" a="1"/>
  <c r="N17317" i="17" s="1"/>
  <c r="M17326" i="17" a="1"/>
  <c r="M17326" i="17" s="1"/>
  <c r="N17326" i="17" a="1"/>
  <c r="N17326" i="17" s="1"/>
  <c r="M17327" i="17" a="1"/>
  <c r="M17327" i="17" s="1"/>
  <c r="N17327" i="17" a="1"/>
  <c r="N17327" i="17" s="1"/>
  <c r="N17329" i="17" a="1"/>
  <c r="N17329" i="17" s="1"/>
  <c r="M17337" i="17" a="1"/>
  <c r="M17337" i="17" s="1"/>
  <c r="N17337" i="17" a="1"/>
  <c r="N17337" i="17" s="1"/>
  <c r="M17338" i="17" a="1"/>
  <c r="M17338" i="17" s="1"/>
  <c r="N17338" i="17" a="1"/>
  <c r="N17338" i="17" s="1"/>
  <c r="N17340" i="17" a="1"/>
  <c r="N17340" i="17" s="1"/>
  <c r="M17349" i="17" a="1"/>
  <c r="M17349" i="17" s="1"/>
  <c r="N17349" i="17" a="1"/>
  <c r="N17349" i="17" s="1"/>
  <c r="M17350" i="17" a="1"/>
  <c r="M17350" i="17" s="1"/>
  <c r="N17350" i="17" a="1"/>
  <c r="N17350" i="17" s="1"/>
  <c r="N17352" i="17" a="1"/>
  <c r="N17352" i="17" s="1"/>
  <c r="M17359" i="17" a="1"/>
  <c r="M17359" i="17" s="1"/>
  <c r="N17359" i="17" a="1"/>
  <c r="N17359" i="17" s="1"/>
  <c r="M17360" i="17" a="1"/>
  <c r="M17360" i="17" s="1"/>
  <c r="N17360" i="17" a="1"/>
  <c r="N17360" i="17" s="1"/>
  <c r="N17362" i="17" a="1"/>
  <c r="N17362" i="17" s="1"/>
  <c r="M17369" i="17" a="1"/>
  <c r="M17369" i="17" s="1"/>
  <c r="N17369" i="17" a="1"/>
  <c r="N17369" i="17" s="1"/>
  <c r="M17370" i="17" a="1"/>
  <c r="M17370" i="17" s="1"/>
  <c r="N17370" i="17" a="1"/>
  <c r="N17370" i="17" s="1"/>
  <c r="N17372" i="17" a="1"/>
  <c r="N17372" i="17" s="1"/>
  <c r="M17381" i="17" a="1"/>
  <c r="M17381" i="17" s="1"/>
  <c r="N17381" i="17" a="1"/>
  <c r="N17381" i="17" s="1"/>
  <c r="M17382" i="17" a="1"/>
  <c r="M17382" i="17" s="1"/>
  <c r="N17382" i="17" a="1"/>
  <c r="N17382" i="17" s="1"/>
  <c r="N17384" i="17" a="1"/>
  <c r="N17384" i="17" s="1"/>
  <c r="M17395" i="17" a="1"/>
  <c r="M17395" i="17" s="1"/>
  <c r="N17395" i="17" a="1"/>
  <c r="N17395" i="17" s="1"/>
  <c r="M17396" i="17" a="1"/>
  <c r="M17396" i="17" s="1"/>
  <c r="N17396" i="17" a="1"/>
  <c r="N17396" i="17" s="1"/>
  <c r="N17398" i="17" a="1"/>
  <c r="N17398" i="17" s="1"/>
  <c r="M17403" i="17" a="1"/>
  <c r="M17403" i="17" s="1"/>
  <c r="N17403" i="17" a="1"/>
  <c r="N17403" i="17" s="1"/>
  <c r="N17405" i="17" a="1"/>
  <c r="N17405" i="17" s="1"/>
  <c r="M17412" i="17" a="1"/>
  <c r="M17412" i="17" s="1"/>
  <c r="N17412" i="17" a="1"/>
  <c r="N17412" i="17" s="1"/>
  <c r="M17413" i="17" a="1"/>
  <c r="M17413" i="17" s="1"/>
  <c r="N17413" i="17" a="1"/>
  <c r="N17413" i="17" s="1"/>
  <c r="N17415" i="17" a="1"/>
  <c r="N17415" i="17" s="1"/>
  <c r="M17420" i="17" a="1"/>
  <c r="M17420" i="17" s="1"/>
  <c r="N17420" i="17" a="1"/>
  <c r="N17420" i="17" s="1"/>
  <c r="M17421" i="17" a="1"/>
  <c r="M17421" i="17" s="1"/>
  <c r="N17421" i="17" a="1"/>
  <c r="N17421" i="17" s="1"/>
  <c r="N17423" i="17" a="1"/>
  <c r="N17423" i="17" s="1"/>
  <c r="M17434" i="17" a="1"/>
  <c r="M17434" i="17" s="1"/>
  <c r="N17434" i="17" a="1"/>
  <c r="N17434" i="17" s="1"/>
  <c r="M17435" i="17" a="1"/>
  <c r="M17435" i="17" s="1"/>
  <c r="N17435" i="17" a="1"/>
  <c r="N17435" i="17" s="1"/>
  <c r="N17437" i="17" a="1"/>
  <c r="N17437" i="17" s="1"/>
  <c r="M17447" i="17" a="1"/>
  <c r="M17447" i="17" s="1"/>
  <c r="N17447" i="17" a="1"/>
  <c r="N17447" i="17" s="1"/>
  <c r="M17448" i="17" a="1"/>
  <c r="M17448" i="17" s="1"/>
  <c r="N17448" i="17" a="1"/>
  <c r="N17448" i="17" s="1"/>
  <c r="N17450" i="17" a="1"/>
  <c r="N17450" i="17" s="1"/>
  <c r="M17461" i="17" a="1"/>
  <c r="M17461" i="17" s="1"/>
  <c r="N17461" i="17" a="1"/>
  <c r="N17461" i="17" s="1"/>
  <c r="M17463" i="17" a="1"/>
  <c r="M17463" i="17" s="1"/>
  <c r="N17463" i="17" a="1"/>
  <c r="N17463" i="17" s="1"/>
  <c r="M17474" i="17" a="1"/>
  <c r="M17474" i="17" s="1"/>
  <c r="N17474" i="17" a="1"/>
  <c r="N17474" i="17" s="1"/>
  <c r="M17475" i="17" a="1"/>
  <c r="M17475" i="17" s="1"/>
  <c r="N17475" i="17" a="1"/>
  <c r="N17475" i="17" s="1"/>
  <c r="M17484" i="17" a="1"/>
  <c r="M17484" i="17" s="1"/>
  <c r="N17484" i="17" a="1"/>
  <c r="N17484" i="17" s="1"/>
  <c r="M17485" i="17" a="1"/>
  <c r="M17485" i="17" s="1"/>
  <c r="N17485" i="17" a="1"/>
  <c r="N17485" i="17" s="1"/>
  <c r="M17496" i="17" a="1"/>
  <c r="M17496" i="17" s="1"/>
  <c r="N17496" i="17" a="1"/>
  <c r="N17496" i="17" s="1"/>
  <c r="M17497" i="17" a="1"/>
  <c r="M17497" i="17" s="1"/>
  <c r="N17497" i="17" a="1"/>
  <c r="N17497" i="17" s="1"/>
  <c r="N17499" i="17" a="1"/>
  <c r="N17499" i="17" s="1"/>
  <c r="M17507" i="17" a="1"/>
  <c r="M17507" i="17" s="1"/>
  <c r="N17507" i="17" a="1"/>
  <c r="N17507" i="17" s="1"/>
  <c r="M17508" i="17" a="1"/>
  <c r="M17508" i="17" s="1"/>
  <c r="N17508" i="17" a="1"/>
  <c r="N17508" i="17" s="1"/>
  <c r="M17517" i="17" a="1"/>
  <c r="M17517" i="17" s="1"/>
  <c r="N17517" i="17" a="1"/>
  <c r="N17517" i="17" s="1"/>
  <c r="M17518" i="17" a="1"/>
  <c r="M17518" i="17" s="1"/>
  <c r="N17518" i="17" a="1"/>
  <c r="N17518" i="17" s="1"/>
  <c r="N17520" i="17" a="1"/>
  <c r="N17520" i="17" s="1"/>
  <c r="M17527" i="17" a="1"/>
  <c r="M17527" i="17" s="1"/>
  <c r="N17527" i="17" a="1"/>
  <c r="N17527" i="17" s="1"/>
  <c r="M17528" i="17" a="1"/>
  <c r="M17528" i="17" s="1"/>
  <c r="N17528" i="17" a="1"/>
  <c r="N17528" i="17" s="1"/>
  <c r="N17530" i="17" a="1"/>
  <c r="N17530" i="17" s="1"/>
  <c r="M17538" i="17" a="1"/>
  <c r="M17538" i="17" s="1"/>
  <c r="N17538" i="17" a="1"/>
  <c r="N17538" i="17" s="1"/>
  <c r="M17539" i="17" a="1"/>
  <c r="M17539" i="17" s="1"/>
  <c r="N17539" i="17" a="1"/>
  <c r="N17539" i="17" s="1"/>
  <c r="N17541" i="17" a="1"/>
  <c r="N17541" i="17" s="1"/>
  <c r="M17552" i="17" a="1"/>
  <c r="M17552" i="17" s="1"/>
  <c r="N17552" i="17" a="1"/>
  <c r="N17552" i="17" s="1"/>
  <c r="M17553" i="17" a="1"/>
  <c r="M17553" i="17" s="1"/>
  <c r="N17553" i="17" a="1"/>
  <c r="N17553" i="17" s="1"/>
  <c r="N17555" i="17" a="1"/>
  <c r="N17555" i="17" s="1"/>
  <c r="M17561" i="17" a="1"/>
  <c r="M17561" i="17" s="1"/>
  <c r="N17561" i="17" a="1"/>
  <c r="N17561" i="17" s="1"/>
  <c r="M17562" i="17" a="1"/>
  <c r="M17562" i="17" s="1"/>
  <c r="N17562" i="17" a="1"/>
  <c r="N17562" i="17" s="1"/>
  <c r="M17566" i="17" a="1"/>
  <c r="M17566" i="17" s="1"/>
  <c r="N17566" i="17" a="1"/>
  <c r="N17566" i="17" s="1"/>
  <c r="M17567" i="17" a="1"/>
  <c r="M17567" i="17" s="1"/>
  <c r="N17567" i="17" a="1"/>
  <c r="N17567" i="17" s="1"/>
  <c r="M17571" i="17" a="1"/>
  <c r="M17571" i="17" s="1"/>
  <c r="N17571" i="17" a="1"/>
  <c r="N17571" i="17" s="1"/>
  <c r="M17572" i="17" a="1"/>
  <c r="M17572" i="17" s="1"/>
  <c r="N17572" i="17" a="1"/>
  <c r="N17572" i="17" s="1"/>
  <c r="M17576" i="17" a="1"/>
  <c r="M17576" i="17" s="1"/>
  <c r="N17576" i="17" a="1"/>
  <c r="N17576" i="17" s="1"/>
  <c r="M17577" i="17" a="1"/>
  <c r="M17577" i="17" s="1"/>
  <c r="N17577" i="17" a="1"/>
  <c r="N17577" i="17" s="1"/>
  <c r="M17581" i="17" a="1"/>
  <c r="M17581" i="17" s="1"/>
  <c r="N17581" i="17" a="1"/>
  <c r="N17581" i="17" s="1"/>
  <c r="M17582" i="17" a="1"/>
  <c r="M17582" i="17" s="1"/>
  <c r="N17582" i="17" a="1"/>
  <c r="N17582" i="17" s="1"/>
  <c r="M17586" i="17" a="1"/>
  <c r="M17586" i="17" s="1"/>
  <c r="N17586" i="17" a="1"/>
  <c r="N17586" i="17" s="1"/>
  <c r="M17587" i="17" a="1"/>
  <c r="M17587" i="17" s="1"/>
  <c r="N17587" i="17" a="1"/>
  <c r="N17587" i="17" s="1"/>
  <c r="M17591" i="17" a="1"/>
  <c r="M17591" i="17" s="1"/>
  <c r="N17591" i="17" a="1"/>
  <c r="N17591" i="17" s="1"/>
  <c r="M17592" i="17" a="1"/>
  <c r="M17592" i="17" s="1"/>
  <c r="N17592" i="17" a="1"/>
  <c r="N17592" i="17" s="1"/>
  <c r="M17596" i="17" a="1"/>
  <c r="M17596" i="17" s="1"/>
  <c r="N17596" i="17" a="1"/>
  <c r="N17596" i="17" s="1"/>
  <c r="M17597" i="17" a="1"/>
  <c r="M17597" i="17" s="1"/>
  <c r="N17597" i="17" a="1"/>
  <c r="N17597" i="17" s="1"/>
  <c r="M17601" i="17" a="1"/>
  <c r="M17601" i="17" s="1"/>
  <c r="N17601" i="17" a="1"/>
  <c r="N17601" i="17" s="1"/>
  <c r="M17602" i="17" a="1"/>
  <c r="M17602" i="17" s="1"/>
  <c r="N17602" i="17" a="1"/>
  <c r="N17602" i="17" s="1"/>
  <c r="M17606" i="17" a="1"/>
  <c r="M17606" i="17" s="1"/>
  <c r="N17606" i="17" a="1"/>
  <c r="N17606" i="17" s="1"/>
  <c r="M17607" i="17" a="1"/>
  <c r="M17607" i="17" s="1"/>
  <c r="N17607" i="17" a="1"/>
  <c r="N17607" i="17" s="1"/>
  <c r="M17611" i="17" a="1"/>
  <c r="M17611" i="17" s="1"/>
  <c r="N17611" i="17" a="1"/>
  <c r="N17611" i="17" s="1"/>
  <c r="M17612" i="17" a="1"/>
  <c r="M17612" i="17" s="1"/>
  <c r="N17612" i="17" a="1"/>
  <c r="N17612" i="17" s="1"/>
  <c r="M17616" i="17" a="1"/>
  <c r="M17616" i="17" s="1"/>
  <c r="N17616" i="17" a="1"/>
  <c r="N17616" i="17" s="1"/>
  <c r="M17617" i="17" a="1"/>
  <c r="M17617" i="17" s="1"/>
  <c r="N17617" i="17" a="1"/>
  <c r="N17617" i="17" s="1"/>
  <c r="M17621" i="17" a="1"/>
  <c r="M17621" i="17" s="1"/>
  <c r="N17621" i="17" a="1"/>
  <c r="N17621" i="17" s="1"/>
  <c r="M17625" i="17" a="1"/>
  <c r="M17625" i="17" s="1"/>
  <c r="N17625" i="17" a="1"/>
  <c r="N17625" i="17" s="1"/>
  <c r="M17629" i="17" a="1"/>
  <c r="M17629" i="17" s="1"/>
  <c r="N17629" i="17" a="1"/>
  <c r="N17629" i="17" s="1"/>
  <c r="M17630" i="17" a="1"/>
  <c r="M17630" i="17" s="1"/>
  <c r="N17630" i="17" a="1"/>
  <c r="N17630" i="17" s="1"/>
  <c r="M17634" i="17" a="1"/>
  <c r="M17634" i="17" s="1"/>
  <c r="N17634" i="17" a="1"/>
  <c r="N17634" i="17" s="1"/>
  <c r="M17635" i="17" a="1"/>
  <c r="M17635" i="17" s="1"/>
  <c r="N17635" i="17" a="1"/>
  <c r="N17635" i="17" s="1"/>
  <c r="M17639" i="17" a="1"/>
  <c r="M17639" i="17" s="1"/>
  <c r="N17639" i="17" a="1"/>
  <c r="N17639" i="17" s="1"/>
  <c r="M17643" i="17" a="1"/>
  <c r="M17643" i="17" s="1"/>
  <c r="N17643" i="17" a="1"/>
  <c r="N17643" i="17" s="1"/>
  <c r="M17644" i="17" a="1"/>
  <c r="M17644" i="17" s="1"/>
  <c r="N17644" i="17" a="1"/>
  <c r="N17644" i="17" s="1"/>
  <c r="M17648" i="17" a="1"/>
  <c r="M17648" i="17" s="1"/>
  <c r="N17648" i="17" a="1"/>
  <c r="N17648" i="17" s="1"/>
  <c r="M17649" i="17" a="1"/>
  <c r="M17649" i="17" s="1"/>
  <c r="N17649" i="17" a="1"/>
  <c r="N17649" i="17" s="1"/>
  <c r="M17653" i="17" a="1"/>
  <c r="M17653" i="17" s="1"/>
  <c r="N17653" i="17" a="1"/>
  <c r="N17653" i="17" s="1"/>
  <c r="M17654" i="17" a="1"/>
  <c r="M17654" i="17" s="1"/>
  <c r="N17654" i="17" a="1"/>
  <c r="N17654" i="17" s="1"/>
  <c r="N17657" i="17" a="1"/>
  <c r="N17657" i="17" s="1"/>
  <c r="M17661" i="17" a="1"/>
  <c r="M17661" i="17" s="1"/>
  <c r="N17661" i="17" a="1"/>
  <c r="N17661" i="17" s="1"/>
  <c r="M17662" i="17" a="1"/>
  <c r="M17662" i="17" s="1"/>
  <c r="N17662" i="17" a="1"/>
  <c r="N17662" i="17" s="1"/>
  <c r="N17664" i="17" a="1"/>
  <c r="N17664" i="17" s="1"/>
  <c r="M17667" i="17" a="1"/>
  <c r="M17667" i="17" s="1"/>
  <c r="N17667" i="17" a="1"/>
  <c r="N17667" i="17" s="1"/>
  <c r="N17671" i="17" a="1"/>
  <c r="N17671" i="17" s="1"/>
  <c r="M17676" i="17" a="1"/>
  <c r="M17676" i="17" s="1"/>
  <c r="N17676" i="17" a="1"/>
  <c r="N17676" i="17" s="1"/>
  <c r="M17677" i="17" a="1"/>
  <c r="M17677" i="17" s="1"/>
  <c r="N17677" i="17" a="1"/>
  <c r="N17677" i="17" s="1"/>
  <c r="N17679" i="17" a="1"/>
  <c r="N17679" i="17" s="1"/>
  <c r="M17682" i="17" a="1"/>
  <c r="M17682" i="17" s="1"/>
  <c r="N17682" i="17" a="1"/>
  <c r="N17682" i="17" s="1"/>
  <c r="N17686" i="17" a="1"/>
  <c r="N17686" i="17" s="1"/>
  <c r="M17690" i="17" a="1"/>
  <c r="M17690" i="17" s="1"/>
  <c r="N17690" i="17" a="1"/>
  <c r="N17690" i="17" s="1"/>
  <c r="M17692" i="17" a="1"/>
  <c r="M17692" i="17" s="1"/>
  <c r="N17692" i="17" a="1"/>
  <c r="N17692" i="17" s="1"/>
  <c r="N17694" i="17" a="1"/>
  <c r="N17694" i="17" s="1"/>
  <c r="M17706" i="17" a="1"/>
  <c r="M17706" i="17" s="1"/>
  <c r="N17706" i="17" a="1"/>
  <c r="N17706" i="17" s="1"/>
  <c r="M17707" i="17" a="1"/>
  <c r="M17707" i="17" s="1"/>
  <c r="N17707" i="17" a="1"/>
  <c r="N17707" i="17" s="1"/>
  <c r="M17711" i="17" a="1"/>
  <c r="M17711" i="17" s="1"/>
  <c r="N17711" i="17" a="1"/>
  <c r="N17711" i="17" s="1"/>
  <c r="M17715" i="17" a="1"/>
  <c r="M17715" i="17" s="1"/>
  <c r="N17715" i="17" a="1"/>
  <c r="N17715" i="17" s="1"/>
  <c r="M17722" i="17" a="1"/>
  <c r="M17722" i="17" s="1"/>
  <c r="N17722" i="17" a="1"/>
  <c r="N17722" i="17" s="1"/>
  <c r="M17723" i="17" a="1"/>
  <c r="M17723" i="17" s="1"/>
  <c r="N17723" i="17" a="1"/>
  <c r="N17723" i="17" s="1"/>
  <c r="M17730" i="17" a="1"/>
  <c r="M17730" i="17" s="1"/>
  <c r="N17730" i="17" a="1"/>
  <c r="N17730" i="17" s="1"/>
  <c r="M17732" i="17" a="1"/>
  <c r="M17732" i="17" s="1"/>
  <c r="N17732" i="17" a="1"/>
  <c r="N17732" i="17" s="1"/>
  <c r="M17735" i="17" a="1"/>
  <c r="M17735" i="17" s="1"/>
  <c r="N17735" i="17" a="1"/>
  <c r="N17735" i="17" s="1"/>
  <c r="M17739" i="17" a="1"/>
  <c r="M17739" i="17" s="1"/>
  <c r="N17739" i="17" a="1"/>
  <c r="N17739" i="17" s="1"/>
  <c r="M17740" i="17" a="1"/>
  <c r="M17740" i="17" s="1"/>
  <c r="N17740" i="17" a="1"/>
  <c r="N17740" i="17" s="1"/>
  <c r="M17745" i="17" a="1"/>
  <c r="M17745" i="17" s="1"/>
  <c r="N17745" i="17" a="1"/>
  <c r="N17745" i="17" s="1"/>
  <c r="M17746" i="17" a="1"/>
  <c r="M17746" i="17" s="1"/>
  <c r="N17746" i="17" a="1"/>
  <c r="N17746" i="17" s="1"/>
  <c r="M17750" i="17" a="1"/>
  <c r="M17750" i="17" s="1"/>
  <c r="N17750" i="17" a="1"/>
  <c r="N17750" i="17" s="1"/>
  <c r="M17751" i="17" a="1"/>
  <c r="M17751" i="17" s="1"/>
  <c r="N17751" i="17" a="1"/>
  <c r="N17751" i="17" s="1"/>
  <c r="M17755" i="17" a="1"/>
  <c r="M17755" i="17" s="1"/>
  <c r="N17755" i="17" a="1"/>
  <c r="N17755" i="17" s="1"/>
  <c r="M17759" i="17" a="1"/>
  <c r="M17759" i="17" s="1"/>
  <c r="N17759" i="17" a="1"/>
  <c r="N17759" i="17" s="1"/>
  <c r="M17760" i="17" a="1"/>
  <c r="M17760" i="17" s="1"/>
  <c r="N17760" i="17" a="1"/>
  <c r="N17760" i="17" s="1"/>
  <c r="M17764" i="17" a="1"/>
  <c r="M17764" i="17" s="1"/>
  <c r="N17764" i="17" a="1"/>
  <c r="N17764" i="17" s="1"/>
  <c r="M17765" i="17" a="1"/>
  <c r="M17765" i="17" s="1"/>
  <c r="N17765" i="17" a="1"/>
  <c r="N17765" i="17" s="1"/>
  <c r="M17769" i="17" a="1"/>
  <c r="M17769" i="17" s="1"/>
  <c r="N17769" i="17" a="1"/>
  <c r="N17769" i="17" s="1"/>
  <c r="M17770" i="17" a="1"/>
  <c r="M17770" i="17" s="1"/>
  <c r="N17770" i="17" a="1"/>
  <c r="N17770" i="17" s="1"/>
  <c r="M17774" i="17" a="1"/>
  <c r="M17774" i="17" s="1"/>
  <c r="N17774" i="17" a="1"/>
  <c r="N17774" i="17" s="1"/>
  <c r="M17775" i="17" a="1"/>
  <c r="M17775" i="17" s="1"/>
  <c r="N17775" i="17" a="1"/>
  <c r="N17775" i="17" s="1"/>
  <c r="M17779" i="17" a="1"/>
  <c r="M17779" i="17" s="1"/>
  <c r="N17779" i="17" a="1"/>
  <c r="N17779" i="17" s="1"/>
  <c r="M17783" i="17" a="1"/>
  <c r="M17783" i="17" s="1"/>
  <c r="N17783" i="17" a="1"/>
  <c r="N17783" i="17" s="1"/>
  <c r="M17784" i="17" a="1"/>
  <c r="M17784" i="17" s="1"/>
  <c r="N17784" i="17" a="1"/>
  <c r="N17784" i="17" s="1"/>
  <c r="M17788" i="17" a="1"/>
  <c r="M17788" i="17" s="1"/>
  <c r="N17788" i="17" a="1"/>
  <c r="N17788" i="17" s="1"/>
  <c r="M17789" i="17" a="1"/>
  <c r="M17789" i="17" s="1"/>
  <c r="N17789" i="17" a="1"/>
  <c r="N17789" i="17" s="1"/>
  <c r="M17794" i="17" a="1"/>
  <c r="M17794" i="17" s="1"/>
  <c r="N17794" i="17" a="1"/>
  <c r="N17794" i="17" s="1"/>
  <c r="M17795" i="17" a="1"/>
  <c r="M17795" i="17" s="1"/>
  <c r="N17795" i="17" a="1"/>
  <c r="N17795" i="17" s="1"/>
  <c r="M17800" i="17" a="1"/>
  <c r="M17800" i="17" s="1"/>
  <c r="N17800" i="17" a="1"/>
  <c r="N17800" i="17" s="1"/>
  <c r="M17801" i="17" a="1"/>
  <c r="M17801" i="17" s="1"/>
  <c r="N17801" i="17" a="1"/>
  <c r="N17801" i="17" s="1"/>
  <c r="M17806" i="17" a="1"/>
  <c r="M17806" i="17" s="1"/>
  <c r="N17806" i="17" a="1"/>
  <c r="N17806" i="17" s="1"/>
  <c r="M17807" i="17" a="1"/>
  <c r="M17807" i="17" s="1"/>
  <c r="N17807" i="17" a="1"/>
  <c r="N17807" i="17" s="1"/>
  <c r="M17812" i="17" a="1"/>
  <c r="M17812" i="17" s="1"/>
  <c r="N17812" i="17" a="1"/>
  <c r="N17812" i="17" s="1"/>
  <c r="M17813" i="17" a="1"/>
  <c r="M17813" i="17" s="1"/>
  <c r="N17813" i="17" a="1"/>
  <c r="N17813" i="17" s="1"/>
  <c r="M17818" i="17" a="1"/>
  <c r="M17818" i="17" s="1"/>
  <c r="N17818" i="17" a="1"/>
  <c r="N17818" i="17" s="1"/>
  <c r="M17819" i="17" a="1"/>
  <c r="M17819" i="17" s="1"/>
  <c r="N17819" i="17" a="1"/>
  <c r="N17819" i="17" s="1"/>
  <c r="M17824" i="17" a="1"/>
  <c r="M17824" i="17" s="1"/>
  <c r="N17824" i="17" a="1"/>
  <c r="N17824" i="17" s="1"/>
  <c r="M17825" i="17" a="1"/>
  <c r="M17825" i="17" s="1"/>
  <c r="N17825" i="17" a="1"/>
  <c r="N17825" i="17" s="1"/>
  <c r="M17830" i="17" a="1"/>
  <c r="M17830" i="17" s="1"/>
  <c r="N17830" i="17" a="1"/>
  <c r="N17830" i="17" s="1"/>
  <c r="M17831" i="17" a="1"/>
  <c r="M17831" i="17" s="1"/>
  <c r="N17831" i="17" a="1"/>
  <c r="N17831" i="17" s="1"/>
  <c r="M17836" i="17" a="1"/>
  <c r="M17836" i="17" s="1"/>
  <c r="N17836" i="17" a="1"/>
  <c r="N17836" i="17" s="1"/>
  <c r="M17837" i="17" a="1"/>
  <c r="M17837" i="17" s="1"/>
  <c r="N17837" i="17" a="1"/>
  <c r="N17837" i="17" s="1"/>
  <c r="M17842" i="17" a="1"/>
  <c r="M17842" i="17" s="1"/>
  <c r="N17842" i="17" a="1"/>
  <c r="N17842" i="17" s="1"/>
  <c r="M17843" i="17" a="1"/>
  <c r="M17843" i="17" s="1"/>
  <c r="N17843" i="17" a="1"/>
  <c r="N17843" i="17" s="1"/>
  <c r="M17847" i="17" a="1"/>
  <c r="M17847" i="17" s="1"/>
  <c r="N17847" i="17" a="1"/>
  <c r="N17847" i="17" s="1"/>
  <c r="M17848" i="17" a="1"/>
  <c r="M17848" i="17" s="1"/>
  <c r="N17848" i="17" a="1"/>
  <c r="N17848" i="17" s="1"/>
  <c r="M17852" i="17" a="1"/>
  <c r="M17852" i="17" s="1"/>
  <c r="N17852" i="17" a="1"/>
  <c r="N17852" i="17" s="1"/>
  <c r="M17853" i="17" a="1"/>
  <c r="M17853" i="17" s="1"/>
  <c r="N17853" i="17" a="1"/>
  <c r="N17853" i="17" s="1"/>
  <c r="M17857" i="17" a="1"/>
  <c r="M17857" i="17" s="1"/>
  <c r="N17857" i="17" a="1"/>
  <c r="N17857" i="17" s="1"/>
  <c r="M17858" i="17" a="1"/>
  <c r="M17858" i="17" s="1"/>
  <c r="N17858" i="17" a="1"/>
  <c r="N17858" i="17" s="1"/>
  <c r="M17863" i="17" a="1"/>
  <c r="M17863" i="17" s="1"/>
  <c r="N17863" i="17" a="1"/>
  <c r="N17863" i="17" s="1"/>
  <c r="M17867" i="17" a="1"/>
  <c r="M17867" i="17" s="1"/>
  <c r="N17867" i="17" a="1"/>
  <c r="N17867" i="17" s="1"/>
  <c r="M17868" i="17" a="1"/>
  <c r="M17868" i="17" s="1"/>
  <c r="N17868" i="17" a="1"/>
  <c r="N17868" i="17" s="1"/>
  <c r="M17874" i="17" a="1"/>
  <c r="M17874" i="17" s="1"/>
  <c r="N17874" i="17" a="1"/>
  <c r="N17874" i="17" s="1"/>
  <c r="M17879" i="17" a="1"/>
  <c r="M17879" i="17" s="1"/>
  <c r="N17879" i="17" a="1"/>
  <c r="N17879" i="17" s="1"/>
  <c r="M17880" i="17" a="1"/>
  <c r="M17880" i="17" s="1"/>
  <c r="N17880" i="17" a="1"/>
  <c r="N17880" i="17" s="1"/>
  <c r="M17885" i="17" a="1"/>
  <c r="M17885" i="17" s="1"/>
  <c r="N17885" i="17" a="1"/>
  <c r="N17885" i="17" s="1"/>
  <c r="M17886" i="17" a="1"/>
  <c r="M17886" i="17" s="1"/>
  <c r="N17886" i="17" a="1"/>
  <c r="N17886" i="17" s="1"/>
  <c r="M17890" i="17" a="1"/>
  <c r="M17890" i="17" s="1"/>
  <c r="N17890" i="17" a="1"/>
  <c r="N17890" i="17" s="1"/>
  <c r="M17891" i="17" a="1"/>
  <c r="M17891" i="17" s="1"/>
  <c r="N17891" i="17" a="1"/>
  <c r="N17891" i="17" s="1"/>
  <c r="M17895" i="17" a="1"/>
  <c r="M17895" i="17" s="1"/>
  <c r="N17895" i="17" a="1"/>
  <c r="N17895" i="17" s="1"/>
  <c r="M17896" i="17" a="1"/>
  <c r="M17896" i="17" s="1"/>
  <c r="N17896" i="17" a="1"/>
  <c r="N17896" i="17" s="1"/>
  <c r="M17901" i="17" a="1"/>
  <c r="M17901" i="17" s="1"/>
  <c r="N17901" i="17" a="1"/>
  <c r="N17901" i="17" s="1"/>
  <c r="M17902" i="17" a="1"/>
  <c r="M17902" i="17" s="1"/>
  <c r="N17902" i="17" a="1"/>
  <c r="N17902" i="17" s="1"/>
  <c r="M17907" i="17" a="1"/>
  <c r="M17907" i="17" s="1"/>
  <c r="N17907" i="17" a="1"/>
  <c r="N17907" i="17" s="1"/>
  <c r="M17908" i="17" a="1"/>
  <c r="M17908" i="17" s="1"/>
  <c r="N17908" i="17" a="1"/>
  <c r="N17908" i="17" s="1"/>
  <c r="M17912" i="17" a="1"/>
  <c r="M17912" i="17" s="1"/>
  <c r="N17912" i="17" a="1"/>
  <c r="N17912" i="17" s="1"/>
  <c r="M17917" i="17" a="1"/>
  <c r="M17917" i="17" s="1"/>
  <c r="N17917" i="17" a="1"/>
  <c r="N17917" i="17" s="1"/>
  <c r="M17918" i="17" a="1"/>
  <c r="M17918" i="17" s="1"/>
  <c r="N17918" i="17" a="1"/>
  <c r="N17918" i="17" s="1"/>
  <c r="M17923" i="17" a="1"/>
  <c r="M17923" i="17" s="1"/>
  <c r="N17923" i="17" a="1"/>
  <c r="N17923" i="17" s="1"/>
  <c r="M17924" i="17" a="1"/>
  <c r="M17924" i="17" s="1"/>
  <c r="N17924" i="17" a="1"/>
  <c r="N17924" i="17" s="1"/>
  <c r="M17929" i="17" a="1"/>
  <c r="M17929" i="17" s="1"/>
  <c r="N17929" i="17" a="1"/>
  <c r="N17929" i="17" s="1"/>
  <c r="M17930" i="17" a="1"/>
  <c r="M17930" i="17" s="1"/>
  <c r="N17930" i="17" a="1"/>
  <c r="N17930" i="17" s="1"/>
  <c r="M17935" i="17" a="1"/>
  <c r="M17935" i="17" s="1"/>
  <c r="N17935" i="17" a="1"/>
  <c r="N17935" i="17" s="1"/>
  <c r="M17940" i="17" a="1"/>
  <c r="M17940" i="17" s="1"/>
  <c r="N17940" i="17" a="1"/>
  <c r="N17940" i="17" s="1"/>
  <c r="M17941" i="17" a="1"/>
  <c r="M17941" i="17" s="1"/>
  <c r="N17941" i="17" a="1"/>
  <c r="N17941" i="17" s="1"/>
  <c r="M17946" i="17" a="1"/>
  <c r="M17946" i="17" s="1"/>
  <c r="N17946" i="17" a="1"/>
  <c r="N17946" i="17" s="1"/>
  <c r="M17947" i="17" a="1"/>
  <c r="M17947" i="17" s="1"/>
  <c r="N17947" i="17" a="1"/>
  <c r="N17947" i="17" s="1"/>
  <c r="M17951" i="17" a="1"/>
  <c r="M17951" i="17" s="1"/>
  <c r="N17951" i="17" a="1"/>
  <c r="N17951" i="17" s="1"/>
  <c r="M17952" i="17" a="1"/>
  <c r="M17952" i="17" s="1"/>
  <c r="N17952" i="17" a="1"/>
  <c r="N17952" i="17" s="1"/>
  <c r="N17954" i="17" a="1"/>
  <c r="N17954" i="17" s="1"/>
  <c r="M17964" i="17" a="1"/>
  <c r="M17964" i="17" s="1"/>
  <c r="N17964" i="17" a="1"/>
  <c r="N17964" i="17" s="1"/>
  <c r="M17965" i="17" a="1"/>
  <c r="M17965" i="17" s="1"/>
  <c r="N17965" i="17" a="1"/>
  <c r="N17965" i="17" s="1"/>
  <c r="N17967" i="17" a="1"/>
  <c r="N17967" i="17" s="1"/>
  <c r="M17973" i="17" a="1"/>
  <c r="M17973" i="17" s="1"/>
  <c r="N17973" i="17" a="1"/>
  <c r="N17973" i="17" s="1"/>
  <c r="M17974" i="17" a="1"/>
  <c r="M17974" i="17" s="1"/>
  <c r="N17974" i="17" a="1"/>
  <c r="N17974" i="17" s="1"/>
  <c r="N17976" i="17" a="1"/>
  <c r="N17976" i="17" s="1"/>
  <c r="M17988" i="17" a="1"/>
  <c r="M17988" i="17" s="1"/>
  <c r="N17988" i="17" a="1"/>
  <c r="N17988" i="17" s="1"/>
  <c r="M17989" i="17" a="1"/>
  <c r="M17989" i="17" s="1"/>
  <c r="N17989" i="17" a="1"/>
  <c r="N17989" i="17" s="1"/>
  <c r="N17991" i="17" a="1"/>
  <c r="N17991" i="17" s="1"/>
  <c r="M17995" i="17" a="1"/>
  <c r="M17995" i="17" s="1"/>
  <c r="N17995" i="17" a="1"/>
  <c r="N17995" i="17" s="1"/>
  <c r="M17996" i="17" a="1"/>
  <c r="M17996" i="17" s="1"/>
  <c r="N17996" i="17" a="1"/>
  <c r="N17996" i="17" s="1"/>
  <c r="N17998" i="17" a="1"/>
  <c r="N17998" i="17" s="1"/>
  <c r="M18004" i="17" a="1"/>
  <c r="M18004" i="17" s="1"/>
  <c r="N18004" i="17" a="1"/>
  <c r="N18004" i="17" s="1"/>
  <c r="M18005" i="17" a="1"/>
  <c r="M18005" i="17" s="1"/>
  <c r="N18005" i="17" a="1"/>
  <c r="N18005" i="17" s="1"/>
  <c r="N18007" i="17" a="1"/>
  <c r="N18007" i="17" s="1"/>
  <c r="M18012" i="17" a="1"/>
  <c r="M18012" i="17" s="1"/>
  <c r="N18012" i="17" a="1"/>
  <c r="N18012" i="17" s="1"/>
  <c r="M18013" i="17" a="1"/>
  <c r="M18013" i="17" s="1"/>
  <c r="N18013" i="17" a="1"/>
  <c r="N18013" i="17" s="1"/>
  <c r="N18015" i="17" a="1"/>
  <c r="N18015" i="17" s="1"/>
  <c r="M18028" i="17" a="1"/>
  <c r="M18028" i="17" s="1"/>
  <c r="N18028" i="17" a="1"/>
  <c r="N18028" i="17" s="1"/>
  <c r="M18029" i="17" a="1"/>
  <c r="M18029" i="17" s="1"/>
  <c r="N18029" i="17" a="1"/>
  <c r="N18029" i="17" s="1"/>
  <c r="N18031" i="17" a="1"/>
  <c r="N18031" i="17" s="1"/>
  <c r="M18038" i="17" a="1"/>
  <c r="M18038" i="17" s="1"/>
  <c r="N18038" i="17" a="1"/>
  <c r="N18038" i="17" s="1"/>
  <c r="M18039" i="17" a="1"/>
  <c r="M18039" i="17" s="1"/>
  <c r="N18039" i="17" a="1"/>
  <c r="N18039" i="17" s="1"/>
  <c r="N18041" i="17" a="1"/>
  <c r="N18041" i="17" s="1"/>
  <c r="M18051" i="17" a="1"/>
  <c r="M18051" i="17" s="1"/>
  <c r="N18051" i="17" a="1"/>
  <c r="N18051" i="17" s="1"/>
  <c r="M18053" i="17" a="1"/>
  <c r="M18053" i="17" s="1"/>
  <c r="N18053" i="17" a="1"/>
  <c r="N18053" i="17" s="1"/>
  <c r="N18055" i="17" a="1"/>
  <c r="N18055" i="17" s="1"/>
  <c r="M18068" i="17" a="1"/>
  <c r="M18068" i="17" s="1"/>
  <c r="N18068" i="17" a="1"/>
  <c r="N18068" i="17" s="1"/>
  <c r="M18070" i="17" a="1"/>
  <c r="M18070" i="17" s="1"/>
  <c r="N18070" i="17" a="1"/>
  <c r="N18070" i="17" s="1"/>
  <c r="N18072" i="17" a="1"/>
  <c r="N18072" i="17" s="1"/>
  <c r="M18083" i="17" a="1"/>
  <c r="M18083" i="17" s="1"/>
  <c r="N18083" i="17" a="1"/>
  <c r="N18083" i="17" s="1"/>
  <c r="M18085" i="17" a="1"/>
  <c r="M18085" i="17" s="1"/>
  <c r="N18085" i="17" a="1"/>
  <c r="N18085" i="17" s="1"/>
  <c r="N18087" i="17" a="1"/>
  <c r="N18087" i="17" s="1"/>
  <c r="M18091" i="17" a="1"/>
  <c r="M18091" i="17" s="1"/>
  <c r="N18091" i="17" a="1"/>
  <c r="N18091" i="17" s="1"/>
  <c r="M18096" i="17" a="1"/>
  <c r="M18096" i="17" s="1"/>
  <c r="N18096" i="17" a="1"/>
  <c r="N18096" i="17" s="1"/>
  <c r="M18097" i="17" a="1"/>
  <c r="M18097" i="17" s="1"/>
  <c r="N18097" i="17" a="1"/>
  <c r="N18097" i="17" s="1"/>
  <c r="M18102" i="17" a="1"/>
  <c r="M18102" i="17" s="1"/>
  <c r="N18102" i="17" a="1"/>
  <c r="N18102" i="17" s="1"/>
  <c r="M18103" i="17" a="1"/>
  <c r="M18103" i="17" s="1"/>
  <c r="N18103" i="17" a="1"/>
  <c r="N18103" i="17" s="1"/>
  <c r="N18105" i="17" a="1"/>
  <c r="N18105" i="17" s="1"/>
  <c r="M18109" i="17" a="1"/>
  <c r="M18109" i="17" s="1"/>
  <c r="N18109" i="17" a="1"/>
  <c r="N18109" i="17" s="1"/>
  <c r="N18112" i="17" a="1"/>
  <c r="N18112" i="17" s="1"/>
  <c r="M18118" i="17" a="1"/>
  <c r="M18118" i="17" s="1"/>
  <c r="N18118" i="17" a="1"/>
  <c r="N18118" i="17" s="1"/>
  <c r="M18119" i="17" a="1"/>
  <c r="M18119" i="17" s="1"/>
  <c r="N18119" i="17" a="1"/>
  <c r="N18119" i="17" s="1"/>
  <c r="N18121" i="17" a="1"/>
  <c r="N18121" i="17" s="1"/>
  <c r="M18127" i="17" a="1"/>
  <c r="M18127" i="17" s="1"/>
  <c r="N18127" i="17" a="1"/>
  <c r="N18127" i="17" s="1"/>
  <c r="N18129" i="17" a="1"/>
  <c r="N18129" i="17" s="1"/>
  <c r="M18144" i="17" a="1"/>
  <c r="M18144" i="17" s="1"/>
  <c r="N18144" i="17" a="1"/>
  <c r="N18144" i="17" s="1"/>
  <c r="M18145" i="17" a="1"/>
  <c r="M18145" i="17" s="1"/>
  <c r="N18145" i="17" a="1"/>
  <c r="N18145" i="17" s="1"/>
  <c r="M18153" i="17" a="1"/>
  <c r="M18153" i="17" s="1"/>
  <c r="N18153" i="17" a="1"/>
  <c r="N18153" i="17" s="1"/>
  <c r="M18154" i="17" a="1"/>
  <c r="M18154" i="17" s="1"/>
  <c r="N18154" i="17" a="1"/>
  <c r="N18154" i="17" s="1"/>
  <c r="M18160" i="17" a="1"/>
  <c r="M18160" i="17" s="1"/>
  <c r="N18160" i="17" a="1"/>
  <c r="N18160" i="17" s="1"/>
  <c r="M18161" i="17" a="1"/>
  <c r="M18161" i="17" s="1"/>
  <c r="N18161" i="17" a="1"/>
  <c r="N18161" i="17" s="1"/>
  <c r="M18172" i="17" a="1"/>
  <c r="M18172" i="17" s="1"/>
  <c r="N18172" i="17" a="1"/>
  <c r="N18172" i="17" s="1"/>
  <c r="M18174" i="17" a="1"/>
  <c r="M18174" i="17" s="1"/>
  <c r="N18174" i="17" a="1"/>
  <c r="N18174" i="17" s="1"/>
  <c r="M18188" i="17" a="1"/>
  <c r="M18188" i="17" s="1"/>
  <c r="N18188" i="17" a="1"/>
  <c r="N18188" i="17" s="1"/>
  <c r="M18189" i="17" a="1"/>
  <c r="M18189" i="17" s="1"/>
  <c r="N18189" i="17" a="1"/>
  <c r="N18189" i="17" s="1"/>
  <c r="M18201" i="17" a="1"/>
  <c r="M18201" i="17" s="1"/>
  <c r="N18201" i="17" a="1"/>
  <c r="N18201" i="17" s="1"/>
  <c r="M18202" i="17" a="1"/>
  <c r="M18202" i="17" s="1"/>
  <c r="N18202" i="17" a="1"/>
  <c r="N18202" i="17" s="1"/>
  <c r="M18207" i="17" a="1"/>
  <c r="M18207" i="17" s="1"/>
  <c r="N18207" i="17" a="1"/>
  <c r="N18207" i="17" s="1"/>
  <c r="M18213" i="17" a="1"/>
  <c r="M18213" i="17" s="1"/>
  <c r="N18213" i="17" a="1"/>
  <c r="N18213" i="17" s="1"/>
  <c r="M18214" i="17" a="1"/>
  <c r="M18214" i="17" s="1"/>
  <c r="N18214" i="17" a="1"/>
  <c r="N18214" i="17" s="1"/>
  <c r="M18226" i="17" a="1"/>
  <c r="M18226" i="17" s="1"/>
  <c r="N18226" i="17" a="1"/>
  <c r="N18226" i="17" s="1"/>
  <c r="M18227" i="17" a="1"/>
  <c r="M18227" i="17" s="1"/>
  <c r="N18227" i="17" a="1"/>
  <c r="N18227" i="17" s="1"/>
  <c r="M18237" i="17" a="1"/>
  <c r="M18237" i="17" s="1"/>
  <c r="N18237" i="17" a="1"/>
  <c r="N18237" i="17" s="1"/>
  <c r="M18238" i="17" a="1"/>
  <c r="M18238" i="17" s="1"/>
  <c r="N18238" i="17" a="1"/>
  <c r="N18238" i="17" s="1"/>
  <c r="M18244" i="17" a="1"/>
  <c r="M18244" i="17" s="1"/>
  <c r="N18244" i="17" a="1"/>
  <c r="N18244" i="17" s="1"/>
  <c r="M18245" i="17" a="1"/>
  <c r="M18245" i="17" s="1"/>
  <c r="N18245" i="17" a="1"/>
  <c r="N18245" i="17" s="1"/>
  <c r="M18260" i="17" a="1"/>
  <c r="M18260" i="17" s="1"/>
  <c r="N18260" i="17" a="1"/>
  <c r="N18260" i="17" s="1"/>
  <c r="M18262" i="17" a="1"/>
  <c r="M18262" i="17" s="1"/>
  <c r="N18262" i="17" a="1"/>
  <c r="N18262" i="17" s="1"/>
  <c r="M18277" i="17" a="1"/>
  <c r="M18277" i="17" s="1"/>
  <c r="N18277" i="17" a="1"/>
  <c r="N18277" i="17" s="1"/>
  <c r="M18279" i="17" a="1"/>
  <c r="M18279" i="17" s="1"/>
  <c r="N18279" i="17" a="1"/>
  <c r="N18279" i="17" s="1"/>
  <c r="M18288" i="17" a="1"/>
  <c r="M18288" i="17" s="1"/>
  <c r="N18288" i="17" a="1"/>
  <c r="N18288" i="17" s="1"/>
  <c r="M18289" i="17" a="1"/>
  <c r="M18289" i="17" s="1"/>
  <c r="N18289" i="17" a="1"/>
  <c r="N18289" i="17" s="1"/>
  <c r="M18300" i="17" a="1"/>
  <c r="M18300" i="17" s="1"/>
  <c r="N18300" i="17" a="1"/>
  <c r="N18300" i="17" s="1"/>
  <c r="M18301" i="17" a="1"/>
  <c r="M18301" i="17" s="1"/>
  <c r="N18301" i="17" a="1"/>
  <c r="N18301" i="17" s="1"/>
  <c r="M18312" i="17" a="1"/>
  <c r="M18312" i="17" s="1"/>
  <c r="N18312" i="17" a="1"/>
  <c r="N18312" i="17" s="1"/>
  <c r="M18313" i="17" a="1"/>
  <c r="M18313" i="17" s="1"/>
  <c r="N18313" i="17" a="1"/>
  <c r="N18313" i="17" s="1"/>
  <c r="M18328" i="17" a="1"/>
  <c r="M18328" i="17" s="1"/>
  <c r="N18328" i="17" a="1"/>
  <c r="N18328" i="17" s="1"/>
  <c r="M18329" i="17" a="1"/>
  <c r="M18329" i="17" s="1"/>
  <c r="N18329" i="17" a="1"/>
  <c r="N18329" i="17" s="1"/>
  <c r="M18342" i="17" a="1"/>
  <c r="M18342" i="17" s="1"/>
  <c r="N18342" i="17" a="1"/>
  <c r="N18342" i="17" s="1"/>
  <c r="M18343" i="17" a="1"/>
  <c r="M18343" i="17" s="1"/>
  <c r="N18343" i="17" a="1"/>
  <c r="N18343" i="17" s="1"/>
  <c r="M18352" i="17" a="1"/>
  <c r="M18352" i="17" s="1"/>
  <c r="N18352" i="17" a="1"/>
  <c r="N18352" i="17" s="1"/>
  <c r="M18353" i="17" a="1"/>
  <c r="M18353" i="17" s="1"/>
  <c r="N18353" i="17" a="1"/>
  <c r="N18353" i="17" s="1"/>
  <c r="M18361" i="17" a="1"/>
  <c r="M18361" i="17" s="1"/>
  <c r="N18361" i="17" a="1"/>
  <c r="N18361" i="17" s="1"/>
  <c r="M18368" i="17" a="1"/>
  <c r="M18368" i="17" s="1"/>
  <c r="N18368" i="17" a="1"/>
  <c r="N18368" i="17" s="1"/>
  <c r="M18369" i="17" a="1"/>
  <c r="M18369" i="17" s="1"/>
  <c r="N18369" i="17" a="1"/>
  <c r="N18369" i="17" s="1"/>
  <c r="M18375" i="17" a="1"/>
  <c r="M18375" i="17" s="1"/>
  <c r="N18375" i="17" a="1"/>
  <c r="N18375" i="17" s="1"/>
  <c r="M18376" i="17" a="1"/>
  <c r="M18376" i="17" s="1"/>
  <c r="N18376" i="17" a="1"/>
  <c r="N18376" i="17" s="1"/>
  <c r="N18378" i="17" a="1"/>
  <c r="N18378" i="17" s="1"/>
  <c r="M18387" i="17" a="1"/>
  <c r="M18387" i="17" s="1"/>
  <c r="N18387" i="17" a="1"/>
  <c r="N18387" i="17" s="1"/>
  <c r="M18389" i="17" a="1"/>
  <c r="M18389" i="17" s="1"/>
  <c r="N18389" i="17" a="1"/>
  <c r="N18389" i="17" s="1"/>
  <c r="N18391" i="17" a="1"/>
  <c r="N18391" i="17" s="1"/>
  <c r="M18396" i="17" a="1"/>
  <c r="M18396" i="17" s="1"/>
  <c r="N18396" i="17" a="1"/>
  <c r="N18396" i="17" s="1"/>
  <c r="M18398" i="17" a="1"/>
  <c r="M18398" i="17" s="1"/>
  <c r="N18398" i="17" a="1"/>
  <c r="N18398" i="17" s="1"/>
  <c r="N18400" i="17" a="1"/>
  <c r="N18400" i="17" s="1"/>
  <c r="M18406" i="17" a="1"/>
  <c r="M18406" i="17" s="1"/>
  <c r="N18406" i="17" a="1"/>
  <c r="N18406" i="17" s="1"/>
  <c r="M18407" i="17" a="1"/>
  <c r="M18407" i="17" s="1"/>
  <c r="N18407" i="17" a="1"/>
  <c r="N18407" i="17" s="1"/>
  <c r="M18415" i="17" a="1"/>
  <c r="M18415" i="17" s="1"/>
  <c r="N18415" i="17" a="1"/>
  <c r="N18415" i="17" s="1"/>
  <c r="M18417" i="17" a="1"/>
  <c r="M18417" i="17" s="1"/>
  <c r="N18417" i="17" a="1"/>
  <c r="N18417" i="17" s="1"/>
  <c r="M18428" i="17" a="1"/>
  <c r="M18428" i="17" s="1"/>
  <c r="N18428" i="17" a="1"/>
  <c r="N18428" i="17" s="1"/>
  <c r="M18430" i="17" a="1"/>
  <c r="M18430" i="17" s="1"/>
  <c r="N18430" i="17" a="1"/>
  <c r="N18430" i="17" s="1"/>
  <c r="M18434" i="17" a="1"/>
  <c r="M18434" i="17" s="1"/>
  <c r="N18434" i="17" a="1"/>
  <c r="N18434" i="17" s="1"/>
  <c r="M18447" i="17" a="1"/>
  <c r="M18447" i="17" s="1"/>
  <c r="N18447" i="17" a="1"/>
  <c r="N18447" i="17" s="1"/>
  <c r="M18449" i="17" a="1"/>
  <c r="M18449" i="17" s="1"/>
  <c r="N18449" i="17" a="1"/>
  <c r="N18449" i="17" s="1"/>
  <c r="M18459" i="17" a="1"/>
  <c r="M18459" i="17" s="1"/>
  <c r="N18459" i="17" a="1"/>
  <c r="N18459" i="17" s="1"/>
  <c r="M18461" i="17" a="1"/>
  <c r="M18461" i="17" s="1"/>
  <c r="N18461" i="17" a="1"/>
  <c r="N18461" i="17" s="1"/>
  <c r="M18468" i="17" a="1"/>
  <c r="M18468" i="17" s="1"/>
  <c r="N18468" i="17" a="1"/>
  <c r="N18468" i="17" s="1"/>
  <c r="M18469" i="17" a="1"/>
  <c r="M18469" i="17" s="1"/>
  <c r="N18469" i="17" a="1"/>
  <c r="N18469" i="17" s="1"/>
  <c r="M18476" i="17" a="1"/>
  <c r="M18476" i="17" s="1"/>
  <c r="N18476" i="17" a="1"/>
  <c r="N18476" i="17" s="1"/>
  <c r="M18477" i="17" a="1"/>
  <c r="M18477" i="17" s="1"/>
  <c r="N18477" i="17" a="1"/>
  <c r="N18477" i="17" s="1"/>
  <c r="M18485" i="17" a="1"/>
  <c r="M18485" i="17" s="1"/>
  <c r="N18485" i="17" a="1"/>
  <c r="N18485" i="17" s="1"/>
  <c r="M18487" i="17" a="1"/>
  <c r="M18487" i="17" s="1"/>
  <c r="N18487" i="17" a="1"/>
  <c r="N18487" i="17" s="1"/>
  <c r="M18494" i="17" a="1"/>
  <c r="M18494" i="17" s="1"/>
  <c r="N18494" i="17" a="1"/>
  <c r="N18494" i="17" s="1"/>
  <c r="M18496" i="17" a="1"/>
  <c r="M18496" i="17" s="1"/>
  <c r="N18496" i="17" a="1"/>
  <c r="N18496" i="17" s="1"/>
  <c r="M18503" i="17" a="1"/>
  <c r="M18503" i="17" s="1"/>
  <c r="N18503" i="17" a="1"/>
  <c r="N18503" i="17" s="1"/>
  <c r="M18505" i="17" a="1"/>
  <c r="M18505" i="17" s="1"/>
  <c r="N18505" i="17" a="1"/>
  <c r="N18505" i="17" s="1"/>
  <c r="M18512" i="17" a="1"/>
  <c r="M18512" i="17" s="1"/>
  <c r="N18512" i="17" a="1"/>
  <c r="N18512" i="17" s="1"/>
  <c r="M18514" i="17" a="1"/>
  <c r="M18514" i="17" s="1"/>
  <c r="N18514" i="17" a="1"/>
  <c r="N18514" i="17" s="1"/>
  <c r="M18522" i="17" a="1"/>
  <c r="M18522" i="17" s="1"/>
  <c r="N18522" i="17" a="1"/>
  <c r="N18522" i="17" s="1"/>
  <c r="M18524" i="17" a="1"/>
  <c r="M18524" i="17" s="1"/>
  <c r="N18524" i="17" a="1"/>
  <c r="N18524" i="17" s="1"/>
  <c r="M18532" i="17" a="1"/>
  <c r="M18532" i="17" s="1"/>
  <c r="N18532" i="17" a="1"/>
  <c r="N18532" i="17" s="1"/>
  <c r="M18534" i="17" a="1"/>
  <c r="M18534" i="17" s="1"/>
  <c r="N18534" i="17" a="1"/>
  <c r="N18534" i="17" s="1"/>
  <c r="M18540" i="17" a="1"/>
  <c r="M18540" i="17" s="1"/>
  <c r="N18540" i="17" a="1"/>
  <c r="N18540" i="17" s="1"/>
  <c r="M18542" i="17" a="1"/>
  <c r="M18542" i="17" s="1"/>
  <c r="N18542" i="17" a="1"/>
  <c r="N18542" i="17" s="1"/>
  <c r="M18548" i="17" a="1"/>
  <c r="M18548" i="17" s="1"/>
  <c r="N18548" i="17" a="1"/>
  <c r="N18548" i="17" s="1"/>
  <c r="M18549" i="17" a="1"/>
  <c r="M18549" i="17" s="1"/>
  <c r="N18549" i="17" a="1"/>
  <c r="N18549" i="17" s="1"/>
  <c r="M18554" i="17" a="1"/>
  <c r="M18554" i="17" s="1"/>
  <c r="N18554" i="17" a="1"/>
  <c r="N18554" i="17" s="1"/>
  <c r="M18555" i="17" a="1"/>
  <c r="M18555" i="17" s="1"/>
  <c r="N18555" i="17" a="1"/>
  <c r="N18555" i="17" s="1"/>
  <c r="M18560" i="17" a="1"/>
  <c r="M18560" i="17" s="1"/>
  <c r="N18560" i="17" a="1"/>
  <c r="N18560" i="17" s="1"/>
  <c r="M18561" i="17" a="1"/>
  <c r="M18561" i="17" s="1"/>
  <c r="N18561" i="17" a="1"/>
  <c r="N18561" i="17" s="1"/>
  <c r="M18566" i="17" a="1"/>
  <c r="M18566" i="17" s="1"/>
  <c r="N18566" i="17" a="1"/>
  <c r="N18566" i="17" s="1"/>
  <c r="M18567" i="17" a="1"/>
  <c r="M18567" i="17" s="1"/>
  <c r="N18567" i="17" a="1"/>
  <c r="N18567" i="17" s="1"/>
  <c r="M18571" i="17" a="1"/>
  <c r="M18571" i="17" s="1"/>
  <c r="N18571" i="17" a="1"/>
  <c r="N18571" i="17" s="1"/>
  <c r="M18572" i="17" a="1"/>
  <c r="M18572" i="17" s="1"/>
  <c r="N18572" i="17" a="1"/>
  <c r="N18572" i="17" s="1"/>
  <c r="M18576" i="17" a="1"/>
  <c r="M18576" i="17" s="1"/>
  <c r="N18576" i="17" a="1"/>
  <c r="N18576" i="17" s="1"/>
  <c r="M18577" i="17" a="1"/>
  <c r="M18577" i="17" s="1"/>
  <c r="N18577" i="17" a="1"/>
  <c r="N18577" i="17" s="1"/>
  <c r="M18581" i="17" a="1"/>
  <c r="M18581" i="17" s="1"/>
  <c r="N18581" i="17" a="1"/>
  <c r="N18581" i="17" s="1"/>
  <c r="M18582" i="17" a="1"/>
  <c r="M18582" i="17" s="1"/>
  <c r="N18582" i="17" a="1"/>
  <c r="N18582" i="17" s="1"/>
  <c r="N18584" i="17" a="1"/>
  <c r="N18584" i="17" s="1"/>
  <c r="M18593" i="17" a="1"/>
  <c r="M18593" i="17" s="1"/>
  <c r="N18593" i="17" a="1"/>
  <c r="N18593" i="17" s="1"/>
  <c r="M18594" i="17" a="1"/>
  <c r="M18594" i="17" s="1"/>
  <c r="N18594" i="17" a="1"/>
  <c r="N18594" i="17" s="1"/>
  <c r="N18596" i="17" a="1"/>
  <c r="N18596" i="17" s="1"/>
  <c r="M18602" i="17" a="1"/>
  <c r="M18602" i="17" s="1"/>
  <c r="N18602" i="17" a="1"/>
  <c r="N18602" i="17" s="1"/>
  <c r="M18603" i="17" a="1"/>
  <c r="M18603" i="17" s="1"/>
  <c r="N18603" i="17" a="1"/>
  <c r="N18603" i="17" s="1"/>
  <c r="N18605" i="17" a="1"/>
  <c r="N18605" i="17" s="1"/>
  <c r="M18613" i="17" a="1"/>
  <c r="M18613" i="17" s="1"/>
  <c r="N18613" i="17" a="1"/>
  <c r="N18613" i="17" s="1"/>
  <c r="M18614" i="17" a="1"/>
  <c r="M18614" i="17" s="1"/>
  <c r="N18614" i="17" a="1"/>
  <c r="N18614" i="17" s="1"/>
  <c r="M18620" i="17" a="1"/>
  <c r="M18620" i="17" s="1"/>
  <c r="N18620" i="17" a="1"/>
  <c r="N18620" i="17" s="1"/>
  <c r="M18621" i="17" a="1"/>
  <c r="M18621" i="17" s="1"/>
  <c r="N18621" i="17" a="1"/>
  <c r="N18621" i="17" s="1"/>
  <c r="N18623" i="17" a="1"/>
  <c r="N18623" i="17" s="1"/>
  <c r="M18628" i="17" a="1"/>
  <c r="M18628" i="17" s="1"/>
  <c r="N18628" i="17" a="1"/>
  <c r="N18628" i="17" s="1"/>
  <c r="M18629" i="17" a="1"/>
  <c r="M18629" i="17" s="1"/>
  <c r="N18629" i="17" a="1"/>
  <c r="N18629" i="17" s="1"/>
  <c r="M18637" i="17" a="1"/>
  <c r="M18637" i="17" s="1"/>
  <c r="N18637" i="17" a="1"/>
  <c r="N18637" i="17" s="1"/>
  <c r="M18638" i="17" a="1"/>
  <c r="M18638" i="17" s="1"/>
  <c r="N18638" i="17" a="1"/>
  <c r="N18638" i="17" s="1"/>
  <c r="N18640" i="17" a="1"/>
  <c r="N18640" i="17" s="1"/>
  <c r="M18646" i="17" a="1"/>
  <c r="M18646" i="17" s="1"/>
  <c r="N18646" i="17" a="1"/>
  <c r="N18646" i="17" s="1"/>
  <c r="M18647" i="17" a="1"/>
  <c r="M18647" i="17" s="1"/>
  <c r="N18647" i="17" a="1"/>
  <c r="N18647" i="17" s="1"/>
  <c r="N18649" i="17" a="1"/>
  <c r="N18649" i="17" s="1"/>
  <c r="M18654" i="17" a="1"/>
  <c r="M18654" i="17" s="1"/>
  <c r="N18654" i="17" a="1"/>
  <c r="N18654" i="17" s="1"/>
  <c r="M18655" i="17" a="1"/>
  <c r="M18655" i="17" s="1"/>
  <c r="N18655" i="17" a="1"/>
  <c r="N18655" i="17" s="1"/>
  <c r="N18657" i="17" a="1"/>
  <c r="N18657" i="17" s="1"/>
  <c r="M18664" i="17" a="1"/>
  <c r="M18664" i="17" s="1"/>
  <c r="N18664" i="17" a="1"/>
  <c r="N18664" i="17" s="1"/>
  <c r="M18665" i="17" a="1"/>
  <c r="M18665" i="17" s="1"/>
  <c r="N18665" i="17" a="1"/>
  <c r="N18665" i="17" s="1"/>
  <c r="M18667" i="17" a="1"/>
  <c r="M18667" i="17" s="1"/>
  <c r="N18667" i="17" a="1"/>
  <c r="N18667" i="17" s="1"/>
  <c r="M18671" i="17" a="1"/>
  <c r="M18671" i="17" s="1"/>
  <c r="N18671" i="17" a="1"/>
  <c r="N18671" i="17" s="1"/>
  <c r="N18673" i="17" a="1"/>
  <c r="N18673" i="17" s="1"/>
  <c r="M18680" i="17" a="1"/>
  <c r="M18680" i="17" s="1"/>
  <c r="N18680" i="17" a="1"/>
  <c r="N18680" i="17" s="1"/>
  <c r="M18682" i="17" a="1"/>
  <c r="M18682" i="17" s="1"/>
  <c r="N18682" i="17" a="1"/>
  <c r="N18682" i="17" s="1"/>
  <c r="N18684" i="17" a="1"/>
  <c r="N18684" i="17" s="1"/>
  <c r="M18690" i="17" a="1"/>
  <c r="M18690" i="17" s="1"/>
  <c r="N18690" i="17" a="1"/>
  <c r="N18690" i="17" s="1"/>
  <c r="M18691" i="17" a="1"/>
  <c r="M18691" i="17" s="1"/>
  <c r="N18691" i="17" a="1"/>
  <c r="N18691" i="17" s="1"/>
  <c r="M18696" i="17" a="1"/>
  <c r="M18696" i="17" s="1"/>
  <c r="N18696" i="17" a="1"/>
  <c r="N18696" i="17" s="1"/>
  <c r="M18697" i="17" a="1"/>
  <c r="M18697" i="17" s="1"/>
  <c r="N18697" i="17" a="1"/>
  <c r="N18697" i="17" s="1"/>
  <c r="M18709" i="17" a="1"/>
  <c r="M18709" i="17" s="1"/>
  <c r="N18709" i="17" a="1"/>
  <c r="N18709" i="17" s="1"/>
  <c r="M18711" i="17" a="1"/>
  <c r="M18711" i="17" s="1"/>
  <c r="N18711" i="17" a="1"/>
  <c r="N18711" i="17" s="1"/>
  <c r="M18720" i="17" a="1"/>
  <c r="M18720" i="17" s="1"/>
  <c r="N18720" i="17" a="1"/>
  <c r="N18720" i="17" s="1"/>
  <c r="M18721" i="17" a="1"/>
  <c r="M18721" i="17" s="1"/>
  <c r="N18721" i="17" a="1"/>
  <c r="N18721" i="17" s="1"/>
  <c r="M18729" i="17" a="1"/>
  <c r="M18729" i="17" s="1"/>
  <c r="N18729" i="17" a="1"/>
  <c r="N18729" i="17" s="1"/>
  <c r="M18730" i="17" a="1"/>
  <c r="M18730" i="17" s="1"/>
  <c r="N18730" i="17" a="1"/>
  <c r="N18730" i="17" s="1"/>
  <c r="M18741" i="17" a="1"/>
  <c r="M18741" i="17" s="1"/>
  <c r="N18741" i="17" a="1"/>
  <c r="N18741" i="17" s="1"/>
  <c r="M18742" i="17" a="1"/>
  <c r="M18742" i="17" s="1"/>
  <c r="N18742" i="17" a="1"/>
  <c r="N18742" i="17" s="1"/>
  <c r="M18751" i="17" a="1"/>
  <c r="M18751" i="17" s="1"/>
  <c r="N18751" i="17" a="1"/>
  <c r="N18751" i="17" s="1"/>
  <c r="M18753" i="17" a="1"/>
  <c r="M18753" i="17" s="1"/>
  <c r="N18753" i="17" a="1"/>
  <c r="N18753" i="17" s="1"/>
  <c r="M18763" i="17" a="1"/>
  <c r="M18763" i="17" s="1"/>
  <c r="N18763" i="17" a="1"/>
  <c r="N18763" i="17" s="1"/>
  <c r="M18764" i="17" a="1"/>
  <c r="M18764" i="17" s="1"/>
  <c r="N18764" i="17" a="1"/>
  <c r="N18764" i="17" s="1"/>
  <c r="M18773" i="17" a="1"/>
  <c r="M18773" i="17" s="1"/>
  <c r="N18773" i="17" a="1"/>
  <c r="N18773" i="17" s="1"/>
  <c r="M18775" i="17" a="1"/>
  <c r="M18775" i="17" s="1"/>
  <c r="N18775" i="17" a="1"/>
  <c r="N18775" i="17" s="1"/>
  <c r="N18777" i="17" a="1"/>
  <c r="N18777" i="17" s="1"/>
  <c r="M18780" i="17" a="1"/>
  <c r="M18780" i="17" s="1"/>
  <c r="N18780" i="17" a="1"/>
  <c r="N18780" i="17" s="1"/>
  <c r="N18783" i="17" a="1"/>
  <c r="N18783" i="17" s="1"/>
  <c r="M18791" i="17" a="1"/>
  <c r="M18791" i="17" s="1"/>
  <c r="N18791" i="17" a="1"/>
  <c r="N18791" i="17" s="1"/>
  <c r="M18793" i="17" a="1"/>
  <c r="M18793" i="17" s="1"/>
  <c r="N18793" i="17" a="1"/>
  <c r="N18793" i="17" s="1"/>
  <c r="M18797" i="17" a="1"/>
  <c r="M18797" i="17" s="1"/>
  <c r="N18797" i="17" a="1"/>
  <c r="N18797" i="17" s="1"/>
  <c r="M18802" i="17" a="1"/>
  <c r="M18802" i="17" s="1"/>
  <c r="N18802" i="17" a="1"/>
  <c r="N18802" i="17" s="1"/>
  <c r="M18803" i="17" a="1"/>
  <c r="M18803" i="17" s="1"/>
  <c r="N18803" i="17" a="1"/>
  <c r="N18803" i="17" s="1"/>
  <c r="M18808" i="17" a="1"/>
  <c r="M18808" i="17" s="1"/>
  <c r="N18808" i="17" a="1"/>
  <c r="N18808" i="17" s="1"/>
  <c r="M18809" i="17" a="1"/>
  <c r="M18809" i="17" s="1"/>
  <c r="N18809" i="17" a="1"/>
  <c r="N18809" i="17" s="1"/>
  <c r="M18814" i="17" a="1"/>
  <c r="M18814" i="17" s="1"/>
  <c r="N18814" i="17" a="1"/>
  <c r="N18814" i="17" s="1"/>
  <c r="M18815" i="17" a="1"/>
  <c r="M18815" i="17" s="1"/>
  <c r="N18815" i="17" a="1"/>
  <c r="N18815" i="17" s="1"/>
  <c r="M18820" i="17" a="1"/>
  <c r="M18820" i="17" s="1"/>
  <c r="N18820" i="17" a="1"/>
  <c r="N18820" i="17" s="1"/>
  <c r="M18821" i="17" a="1"/>
  <c r="M18821" i="17" s="1"/>
  <c r="N18821" i="17" a="1"/>
  <c r="N18821" i="17" s="1"/>
  <c r="M18826" i="17" a="1"/>
  <c r="M18826" i="17" s="1"/>
  <c r="N18826" i="17" a="1"/>
  <c r="N18826" i="17" s="1"/>
  <c r="M18827" i="17" a="1"/>
  <c r="M18827" i="17" s="1"/>
  <c r="N18827" i="17" a="1"/>
  <c r="N18827" i="17" s="1"/>
  <c r="M18831" i="17" a="1"/>
  <c r="M18831" i="17" s="1"/>
  <c r="N18831" i="17" a="1"/>
  <c r="N18831" i="17" s="1"/>
  <c r="M18832" i="17" a="1"/>
  <c r="M18832" i="17" s="1"/>
  <c r="N18832" i="17" a="1"/>
  <c r="N18832" i="17" s="1"/>
  <c r="M18837" i="17" a="1"/>
  <c r="M18837" i="17" s="1"/>
  <c r="N18837" i="17" a="1"/>
  <c r="N18837" i="17" s="1"/>
  <c r="M18842" i="17" a="1"/>
  <c r="M18842" i="17" s="1"/>
  <c r="N18842" i="17" a="1"/>
  <c r="N18842" i="17" s="1"/>
  <c r="M18843" i="17" a="1"/>
  <c r="M18843" i="17" s="1"/>
  <c r="N18843" i="17" a="1"/>
  <c r="N18843" i="17" s="1"/>
  <c r="M18848" i="17" a="1"/>
  <c r="M18848" i="17" s="1"/>
  <c r="N18848" i="17" a="1"/>
  <c r="N18848" i="17" s="1"/>
  <c r="M18849" i="17" a="1"/>
  <c r="M18849" i="17" s="1"/>
  <c r="N18849" i="17" a="1"/>
  <c r="N18849" i="17" s="1"/>
  <c r="M18854" i="17" a="1"/>
  <c r="M18854" i="17" s="1"/>
  <c r="N18854" i="17" a="1"/>
  <c r="N18854" i="17" s="1"/>
  <c r="M18855" i="17" a="1"/>
  <c r="M18855" i="17" s="1"/>
  <c r="N18855" i="17" a="1"/>
  <c r="N18855" i="17" s="1"/>
  <c r="M18860" i="17" a="1"/>
  <c r="M18860" i="17" s="1"/>
  <c r="N18860" i="17" a="1"/>
  <c r="N18860" i="17" s="1"/>
  <c r="M18866" i="17" a="1"/>
  <c r="M18866" i="17" s="1"/>
  <c r="N18866" i="17" a="1"/>
  <c r="N18866" i="17" s="1"/>
  <c r="M18867" i="17" a="1"/>
  <c r="M18867" i="17" s="1"/>
  <c r="N18867" i="17" a="1"/>
  <c r="N18867" i="17" s="1"/>
  <c r="M18872" i="17" a="1"/>
  <c r="M18872" i="17" s="1"/>
  <c r="N18872" i="17" a="1"/>
  <c r="N18872" i="17" s="1"/>
  <c r="M18873" i="17" a="1"/>
  <c r="M18873" i="17" s="1"/>
  <c r="N18873" i="17" a="1"/>
  <c r="N18873" i="17" s="1"/>
  <c r="N18875" i="17" a="1"/>
  <c r="N18875" i="17" s="1"/>
  <c r="M18879" i="17" a="1"/>
  <c r="M18879" i="17" s="1"/>
  <c r="N18879" i="17" a="1"/>
  <c r="N18879" i="17" s="1"/>
  <c r="M18880" i="17" a="1"/>
  <c r="M18880" i="17" s="1"/>
  <c r="N18880" i="17" a="1"/>
  <c r="N18880" i="17" s="1"/>
  <c r="N18882" i="17" a="1"/>
  <c r="N18882" i="17" s="1"/>
  <c r="M18885" i="17" a="1"/>
  <c r="M18885" i="17" s="1"/>
  <c r="N18885" i="17" a="1"/>
  <c r="N18885" i="17" s="1"/>
  <c r="N18887" i="17" a="1"/>
  <c r="N18887" i="17" s="1"/>
  <c r="M18891" i="17" a="1"/>
  <c r="M18891" i="17" s="1"/>
  <c r="N18891" i="17" a="1"/>
  <c r="N18891" i="17" s="1"/>
  <c r="M18892" i="17" a="1"/>
  <c r="M18892" i="17" s="1"/>
  <c r="N18892" i="17" a="1"/>
  <c r="N18892" i="17" s="1"/>
  <c r="N18894" i="17" a="1"/>
  <c r="N18894" i="17" s="1"/>
  <c r="M18897" i="17" a="1"/>
  <c r="M18897" i="17" s="1"/>
  <c r="N18897" i="17" a="1"/>
  <c r="N18897" i="17" s="1"/>
  <c r="M18898" i="17" a="1"/>
  <c r="M18898" i="17" s="1"/>
  <c r="N18898" i="17" a="1"/>
  <c r="N18898" i="17" s="1"/>
  <c r="N18900" i="17" a="1"/>
  <c r="N18900" i="17" s="1"/>
  <c r="M18904" i="17" a="1"/>
  <c r="M18904" i="17" s="1"/>
  <c r="N18904" i="17" a="1"/>
  <c r="N18904" i="17" s="1"/>
  <c r="N18906" i="17" a="1"/>
  <c r="N18906" i="17" s="1"/>
  <c r="M18909" i="17" a="1"/>
  <c r="M18909" i="17" s="1"/>
  <c r="N18909" i="17" a="1"/>
  <c r="N18909" i="17" s="1"/>
  <c r="N18911" i="17" a="1"/>
  <c r="N18911" i="17" s="1"/>
  <c r="M18914" i="17" a="1"/>
  <c r="M18914" i="17" s="1"/>
  <c r="N18914" i="17" a="1"/>
  <c r="N18914" i="17" s="1"/>
  <c r="M18915" i="17" a="1"/>
  <c r="M18915" i="17" s="1"/>
  <c r="N18915" i="17" a="1"/>
  <c r="N18915" i="17" s="1"/>
  <c r="N18917" i="17" a="1"/>
  <c r="N18917" i="17" s="1"/>
  <c r="M18920" i="17" a="1"/>
  <c r="M18920" i="17" s="1"/>
  <c r="N18920" i="17" a="1"/>
  <c r="N18920" i="17" s="1"/>
  <c r="N18922" i="17" a="1"/>
  <c r="N18922" i="17" s="1"/>
  <c r="M18925" i="17" a="1"/>
  <c r="M18925" i="17" s="1"/>
  <c r="N18925" i="17" a="1"/>
  <c r="N18925" i="17" s="1"/>
  <c r="M18926" i="17" a="1"/>
  <c r="M18926" i="17" s="1"/>
  <c r="N18926" i="17" a="1"/>
  <c r="N18926" i="17" s="1"/>
  <c r="N18929" i="17" a="1"/>
  <c r="N18929" i="17" s="1"/>
  <c r="M18932" i="17" a="1"/>
  <c r="M18932" i="17" s="1"/>
  <c r="N18932" i="17" a="1"/>
  <c r="N18932" i="17" s="1"/>
  <c r="N18935" i="17" a="1"/>
  <c r="N18935" i="17" s="1"/>
  <c r="M18938" i="17" a="1"/>
  <c r="M18938" i="17" s="1"/>
  <c r="N18938" i="17" a="1"/>
  <c r="N18938" i="17" s="1"/>
  <c r="M18939" i="17" a="1"/>
  <c r="M18939" i="17" s="1"/>
  <c r="N18939" i="17" a="1"/>
  <c r="N18939" i="17" s="1"/>
  <c r="N18942" i="17" a="1"/>
  <c r="N18942" i="17" s="1"/>
  <c r="M18945" i="17" a="1"/>
  <c r="M18945" i="17" s="1"/>
  <c r="N18945" i="17" a="1"/>
  <c r="N18945" i="17" s="1"/>
  <c r="N18947" i="17" a="1"/>
  <c r="N18947" i="17" s="1"/>
  <c r="M18951" i="17" a="1"/>
  <c r="M18951" i="17" s="1"/>
  <c r="N18951" i="17" a="1"/>
  <c r="N18951" i="17" s="1"/>
  <c r="N18953" i="17" a="1"/>
  <c r="N18953" i="17" s="1"/>
  <c r="M18956" i="17" a="1"/>
  <c r="M18956" i="17" s="1"/>
  <c r="N18956" i="17" a="1"/>
  <c r="N18956" i="17" s="1"/>
  <c r="M18957" i="17" a="1"/>
  <c r="M18957" i="17" s="1"/>
  <c r="N18957" i="17" a="1"/>
  <c r="N18957" i="17" s="1"/>
  <c r="N18959" i="17" a="1"/>
  <c r="N18959" i="17" s="1"/>
  <c r="M18963" i="17" a="1"/>
  <c r="M18963" i="17" s="1"/>
  <c r="N18963" i="17" a="1"/>
  <c r="N18963" i="17" s="1"/>
  <c r="N18965" i="17" a="1"/>
  <c r="N18965" i="17" s="1"/>
  <c r="M18969" i="17" a="1"/>
  <c r="M18969" i="17" s="1"/>
  <c r="N18969" i="17" a="1"/>
  <c r="N18969" i="17" s="1"/>
  <c r="M18970" i="17" a="1"/>
  <c r="M18970" i="17" s="1"/>
  <c r="N18970" i="17" a="1"/>
  <c r="N18970" i="17" s="1"/>
  <c r="N18972" i="17" a="1"/>
  <c r="N18972" i="17" s="1"/>
  <c r="M18975" i="17" a="1"/>
  <c r="M18975" i="17" s="1"/>
  <c r="N18975" i="17" a="1"/>
  <c r="N18975" i="17" s="1"/>
  <c r="M18976" i="17" a="1"/>
  <c r="M18976" i="17" s="1"/>
  <c r="N18976" i="17" a="1"/>
  <c r="N18976" i="17" s="1"/>
  <c r="N18979" i="17" a="1"/>
  <c r="N18979" i="17" s="1"/>
  <c r="M18983" i="17" a="1"/>
  <c r="M18983" i="17" s="1"/>
  <c r="N18983" i="17" a="1"/>
  <c r="N18983" i="17" s="1"/>
  <c r="M18989" i="17" a="1"/>
  <c r="M18989" i="17" s="1"/>
  <c r="N18989" i="17" a="1"/>
  <c r="N18989" i="17" s="1"/>
  <c r="M18992" i="17" a="1"/>
  <c r="M18992" i="17" s="1"/>
  <c r="N18992" i="17" a="1"/>
  <c r="N18992" i="17" s="1"/>
  <c r="M18998" i="17" a="1"/>
  <c r="M18998" i="17" s="1"/>
  <c r="N18998" i="17" a="1"/>
  <c r="N18998" i="17" s="1"/>
  <c r="M18999" i="17" a="1"/>
  <c r="M18999" i="17" s="1"/>
  <c r="N18999" i="17" a="1"/>
  <c r="N18999" i="17" s="1"/>
  <c r="M19004" i="17" a="1"/>
  <c r="M19004" i="17" s="1"/>
  <c r="N19004" i="17" a="1"/>
  <c r="N19004" i="17" s="1"/>
  <c r="M19005" i="17" a="1"/>
  <c r="M19005" i="17" s="1"/>
  <c r="N19005" i="17" a="1"/>
  <c r="N19005" i="17" s="1"/>
  <c r="N19007" i="17" a="1"/>
  <c r="N19007" i="17" s="1"/>
  <c r="M19014" i="17" a="1"/>
  <c r="M19014" i="17" s="1"/>
  <c r="N19014" i="17" a="1"/>
  <c r="N19014" i="17" s="1"/>
  <c r="M19015" i="17" a="1"/>
  <c r="M19015" i="17" s="1"/>
  <c r="N19015" i="17" a="1"/>
  <c r="N19015" i="17" s="1"/>
  <c r="N19017" i="17" a="1"/>
  <c r="N19017" i="17" s="1"/>
  <c r="M19028" i="17" a="1"/>
  <c r="M19028" i="17" s="1"/>
  <c r="N19028" i="17" a="1"/>
  <c r="N19028" i="17" s="1"/>
  <c r="M19029" i="17" a="1"/>
  <c r="M19029" i="17" s="1"/>
  <c r="N19029" i="17" a="1"/>
  <c r="N19029" i="17" s="1"/>
  <c r="N19031" i="17" a="1"/>
  <c r="N19031" i="17" s="1"/>
  <c r="M19041" i="17" a="1"/>
  <c r="M19041" i="17" s="1"/>
  <c r="N19041" i="17" a="1"/>
  <c r="N19041" i="17" s="1"/>
  <c r="M19042" i="17" a="1"/>
  <c r="M19042" i="17" s="1"/>
  <c r="N19042" i="17" a="1"/>
  <c r="N19042" i="17" s="1"/>
  <c r="M19048" i="17" a="1"/>
  <c r="M19048" i="17" s="1"/>
  <c r="N19048" i="17" a="1"/>
  <c r="N19048" i="17" s="1"/>
  <c r="M19049" i="17" a="1"/>
  <c r="M19049" i="17" s="1"/>
  <c r="N19049" i="17" a="1"/>
  <c r="N19049" i="17" s="1"/>
  <c r="N19051" i="17" a="1"/>
  <c r="N19051" i="17" s="1"/>
  <c r="M19057" i="17" a="1"/>
  <c r="M19057" i="17" s="1"/>
  <c r="N19057" i="17" a="1"/>
  <c r="N19057" i="17" s="1"/>
  <c r="M19058" i="17" a="1"/>
  <c r="M19058" i="17" s="1"/>
  <c r="N19058" i="17" a="1"/>
  <c r="N19058" i="17" s="1"/>
  <c r="N19060" i="17" a="1"/>
  <c r="N19060" i="17" s="1"/>
  <c r="M19069" i="17" a="1"/>
  <c r="M19069" i="17" s="1"/>
  <c r="N19069" i="17" a="1"/>
  <c r="N19069" i="17" s="1"/>
  <c r="M19070" i="17" a="1"/>
  <c r="M19070" i="17" s="1"/>
  <c r="N19070" i="17" a="1"/>
  <c r="N19070" i="17" s="1"/>
  <c r="N19072" i="17" a="1"/>
  <c r="N19072" i="17" s="1"/>
  <c r="M19081" i="17" a="1"/>
  <c r="M19081" i="17" s="1"/>
  <c r="N19081" i="17" a="1"/>
  <c r="N19081" i="17" s="1"/>
  <c r="M19082" i="17" a="1"/>
  <c r="M19082" i="17" s="1"/>
  <c r="N19082" i="17" a="1"/>
  <c r="N19082" i="17" s="1"/>
  <c r="N19084" i="17" a="1"/>
  <c r="N19084" i="17" s="1"/>
  <c r="M19093" i="17" a="1"/>
  <c r="M19093" i="17" s="1"/>
  <c r="N19093" i="17" a="1"/>
  <c r="N19093" i="17" s="1"/>
  <c r="M19094" i="17" a="1"/>
  <c r="M19094" i="17" s="1"/>
  <c r="N19094" i="17" a="1"/>
  <c r="N19094" i="17" s="1"/>
  <c r="N19096" i="17" a="1"/>
  <c r="N19096" i="17" s="1"/>
  <c r="M19105" i="17" a="1"/>
  <c r="M19105" i="17" s="1"/>
  <c r="N19105" i="17" a="1"/>
  <c r="N19105" i="17" s="1"/>
  <c r="M19106" i="17" a="1"/>
  <c r="M19106" i="17" s="1"/>
  <c r="N19106" i="17" a="1"/>
  <c r="N19106" i="17" s="1"/>
  <c r="N19108" i="17" a="1"/>
  <c r="N19108" i="17" s="1"/>
  <c r="M19116" i="17" a="1"/>
  <c r="M19116" i="17" s="1"/>
  <c r="N19116" i="17" a="1"/>
  <c r="N19116" i="17" s="1"/>
  <c r="M19117" i="17" a="1"/>
  <c r="M19117" i="17" s="1"/>
  <c r="N19117" i="17" a="1"/>
  <c r="N19117" i="17" s="1"/>
  <c r="N19119" i="17" a="1"/>
  <c r="N19119" i="17" s="1"/>
  <c r="M19128" i="17" a="1"/>
  <c r="M19128" i="17" s="1"/>
  <c r="N19128" i="17" a="1"/>
  <c r="N19128" i="17" s="1"/>
  <c r="M19129" i="17" a="1"/>
  <c r="M19129" i="17" s="1"/>
  <c r="N19129" i="17" a="1"/>
  <c r="N19129" i="17" s="1"/>
  <c r="N19131" i="17" a="1"/>
  <c r="N19131" i="17" s="1"/>
  <c r="M19136" i="17" a="1"/>
  <c r="M19136" i="17" s="1"/>
  <c r="N19136" i="17" a="1"/>
  <c r="N19136" i="17" s="1"/>
  <c r="M19137" i="17" a="1"/>
  <c r="M19137" i="17" s="1"/>
  <c r="N19137" i="17" a="1"/>
  <c r="N19137" i="17" s="1"/>
  <c r="N19139" i="17" a="1"/>
  <c r="N19139" i="17" s="1"/>
  <c r="M19148" i="17" a="1"/>
  <c r="M19148" i="17" s="1"/>
  <c r="N19148" i="17" a="1"/>
  <c r="N19148" i="17" s="1"/>
  <c r="M19149" i="17" a="1"/>
  <c r="M19149" i="17" s="1"/>
  <c r="N19149" i="17" a="1"/>
  <c r="N19149" i="17" s="1"/>
  <c r="N19151" i="17" a="1"/>
  <c r="N19151" i="17" s="1"/>
  <c r="M19160" i="17" a="1"/>
  <c r="M19160" i="17" s="1"/>
  <c r="N19160" i="17" a="1"/>
  <c r="N19160" i="17" s="1"/>
  <c r="M19161" i="17" a="1"/>
  <c r="M19161" i="17" s="1"/>
  <c r="N19161" i="17" a="1"/>
  <c r="N19161" i="17" s="1"/>
  <c r="N19163" i="17" a="1"/>
  <c r="N19163" i="17" s="1"/>
  <c r="M19175" i="17" a="1"/>
  <c r="M19175" i="17" s="1"/>
  <c r="N19175" i="17" a="1"/>
  <c r="N19175" i="17" s="1"/>
  <c r="M19176" i="17" a="1"/>
  <c r="M19176" i="17" s="1"/>
  <c r="N19176" i="17" a="1"/>
  <c r="N19176" i="17" s="1"/>
  <c r="M19178" i="17" a="1"/>
  <c r="M19178" i="17" s="1"/>
  <c r="N19178" i="17" a="1"/>
  <c r="N19178" i="17" s="1"/>
  <c r="N19180" i="17" a="1"/>
  <c r="N19180" i="17" s="1"/>
  <c r="M19185" i="17" a="1"/>
  <c r="M19185" i="17" s="1"/>
  <c r="N19185" i="17" a="1"/>
  <c r="N19185" i="17" s="1"/>
  <c r="M19186" i="17" a="1"/>
  <c r="M19186" i="17" s="1"/>
  <c r="N19186" i="17" a="1"/>
  <c r="N19186" i="17" s="1"/>
  <c r="N19188" i="17" a="1"/>
  <c r="N19188" i="17" s="1"/>
  <c r="M19192" i="17" a="1"/>
  <c r="M19192" i="17" s="1"/>
  <c r="N19192" i="17" a="1"/>
  <c r="N19192" i="17" s="1"/>
  <c r="M19193" i="17" a="1"/>
  <c r="M19193" i="17" s="1"/>
  <c r="N19193" i="17" a="1"/>
  <c r="N19193" i="17" s="1"/>
  <c r="N19195" i="17" a="1"/>
  <c r="N19195" i="17" s="1"/>
  <c r="M19205" i="17" a="1"/>
  <c r="M19205" i="17" s="1"/>
  <c r="N19205" i="17" a="1"/>
  <c r="N19205" i="17" s="1"/>
  <c r="M19206" i="17" a="1"/>
  <c r="M19206" i="17" s="1"/>
  <c r="N19206" i="17" a="1"/>
  <c r="N19206" i="17" s="1"/>
  <c r="N19208" i="17" a="1"/>
  <c r="N19208" i="17" s="1"/>
  <c r="M19215" i="17" a="1"/>
  <c r="M19215" i="17" s="1"/>
  <c r="N19215" i="17" a="1"/>
  <c r="N19215" i="17" s="1"/>
  <c r="M19217" i="17" a="1"/>
  <c r="M19217" i="17" s="1"/>
  <c r="N19217" i="17" a="1"/>
  <c r="N19217" i="17" s="1"/>
  <c r="N19219" i="17" a="1"/>
  <c r="N19219" i="17" s="1"/>
  <c r="M19227" i="17" a="1"/>
  <c r="M19227" i="17" s="1"/>
  <c r="N19227" i="17" a="1"/>
  <c r="N19227" i="17" s="1"/>
  <c r="M19229" i="17" a="1"/>
  <c r="M19229" i="17" s="1"/>
  <c r="N19229" i="17" a="1"/>
  <c r="N19229" i="17" s="1"/>
  <c r="M19237" i="17" a="1"/>
  <c r="M19237" i="17" s="1"/>
  <c r="N19237" i="17" a="1"/>
  <c r="N19237" i="17" s="1"/>
  <c r="M19238" i="17" a="1"/>
  <c r="M19238" i="17" s="1"/>
  <c r="N19238" i="17" a="1"/>
  <c r="N19238" i="17" s="1"/>
  <c r="M19245" i="17" a="1"/>
  <c r="M19245" i="17" s="1"/>
  <c r="N19245" i="17" a="1"/>
  <c r="N19245" i="17" s="1"/>
  <c r="M19246" i="17" a="1"/>
  <c r="M19246" i="17" s="1"/>
  <c r="N19246" i="17" a="1"/>
  <c r="N19246" i="17" s="1"/>
  <c r="M19254" i="17" a="1"/>
  <c r="M19254" i="17" s="1"/>
  <c r="N19254" i="17" a="1"/>
  <c r="N19254" i="17" s="1"/>
  <c r="M19255" i="17" a="1"/>
  <c r="M19255" i="17" s="1"/>
  <c r="N19255" i="17" a="1"/>
  <c r="N19255" i="17" s="1"/>
  <c r="N19257" i="17" a="1"/>
  <c r="N19257" i="17" s="1"/>
  <c r="M19263" i="17" a="1"/>
  <c r="M19263" i="17" s="1"/>
  <c r="N19263" i="17" a="1"/>
  <c r="N19263" i="17" s="1"/>
  <c r="M19264" i="17" a="1"/>
  <c r="M19264" i="17" s="1"/>
  <c r="N19264" i="17" a="1"/>
  <c r="N19264" i="17" s="1"/>
  <c r="M19270" i="17" a="1"/>
  <c r="M19270" i="17" s="1"/>
  <c r="N19270" i="17" a="1"/>
  <c r="N19270" i="17" s="1"/>
  <c r="M19271" i="17" a="1"/>
  <c r="M19271" i="17" s="1"/>
  <c r="N19271" i="17" a="1"/>
  <c r="N19271" i="17" s="1"/>
  <c r="N19273" i="17" a="1"/>
  <c r="N19273" i="17" s="1"/>
  <c r="M19278" i="17" a="1"/>
  <c r="M19278" i="17" s="1"/>
  <c r="N19278" i="17" a="1"/>
  <c r="N19278" i="17" s="1"/>
  <c r="M19279" i="17" a="1"/>
  <c r="M19279" i="17" s="1"/>
  <c r="N19279" i="17" a="1"/>
  <c r="N19279" i="17" s="1"/>
  <c r="N19281" i="17" a="1"/>
  <c r="N19281" i="17" s="1"/>
  <c r="M19288" i="17" a="1"/>
  <c r="M19288" i="17" s="1"/>
  <c r="N19288" i="17" a="1"/>
  <c r="N19288" i="17" s="1"/>
  <c r="M19289" i="17" a="1"/>
  <c r="M19289" i="17" s="1"/>
  <c r="N19289" i="17" a="1"/>
  <c r="N19289" i="17" s="1"/>
  <c r="N19291" i="17" a="1"/>
  <c r="N19291" i="17" s="1"/>
  <c r="M19299" i="17" a="1"/>
  <c r="M19299" i="17" s="1"/>
  <c r="N19299" i="17" a="1"/>
  <c r="N19299" i="17" s="1"/>
  <c r="M19300" i="17" a="1"/>
  <c r="M19300" i="17" s="1"/>
  <c r="N19300" i="17" a="1"/>
  <c r="N19300" i="17" s="1"/>
  <c r="N19302" i="17" a="1"/>
  <c r="N19302" i="17" s="1"/>
  <c r="M19307" i="17" a="1"/>
  <c r="M19307" i="17" s="1"/>
  <c r="N19307" i="17" a="1"/>
  <c r="N19307" i="17" s="1"/>
  <c r="M19308" i="17" a="1"/>
  <c r="M19308" i="17" s="1"/>
  <c r="N19308" i="17" a="1"/>
  <c r="N19308" i="17" s="1"/>
  <c r="M19313" i="17" a="1"/>
  <c r="M19313" i="17" s="1"/>
  <c r="N19313" i="17" a="1"/>
  <c r="N19313" i="17" s="1"/>
  <c r="M19314" i="17" a="1"/>
  <c r="M19314" i="17" s="1"/>
  <c r="N19314" i="17" a="1"/>
  <c r="N19314" i="17" s="1"/>
  <c r="M19319" i="17" a="1"/>
  <c r="M19319" i="17" s="1"/>
  <c r="N19319" i="17" a="1"/>
  <c r="N19319" i="17" s="1"/>
  <c r="M19320" i="17" a="1"/>
  <c r="M19320" i="17" s="1"/>
  <c r="N19320" i="17" a="1"/>
  <c r="N19320" i="17" s="1"/>
  <c r="M19325" i="17" a="1"/>
  <c r="M19325" i="17" s="1"/>
  <c r="N19325" i="17" a="1"/>
  <c r="N19325" i="17" s="1"/>
  <c r="M19326" i="17" a="1"/>
  <c r="M19326" i="17" s="1"/>
  <c r="N19326" i="17" a="1"/>
  <c r="N19326" i="17" s="1"/>
  <c r="M19331" i="17" a="1"/>
  <c r="M19331" i="17" s="1"/>
  <c r="N19331" i="17" a="1"/>
  <c r="N19331" i="17" s="1"/>
  <c r="M19332" i="17" a="1"/>
  <c r="M19332" i="17" s="1"/>
  <c r="N19332" i="17" a="1"/>
  <c r="N19332" i="17" s="1"/>
  <c r="M19336" i="17" a="1"/>
  <c r="M19336" i="17" s="1"/>
  <c r="N19336" i="17" a="1"/>
  <c r="N19336" i="17" s="1"/>
  <c r="M19337" i="17" a="1"/>
  <c r="M19337" i="17" s="1"/>
  <c r="N19337" i="17" a="1"/>
  <c r="N19337" i="17" s="1"/>
  <c r="M19342" i="17" a="1"/>
  <c r="M19342" i="17" s="1"/>
  <c r="N19342" i="17" a="1"/>
  <c r="N19342" i="17" s="1"/>
  <c r="M19343" i="17" a="1"/>
  <c r="M19343" i="17" s="1"/>
  <c r="N19343" i="17" a="1"/>
  <c r="N19343" i="17" s="1"/>
  <c r="M19348" i="17" a="1"/>
  <c r="M19348" i="17" s="1"/>
  <c r="N19348" i="17" a="1"/>
  <c r="N19348" i="17" s="1"/>
  <c r="M19349" i="17" a="1"/>
  <c r="M19349" i="17" s="1"/>
  <c r="N19349" i="17" a="1"/>
  <c r="N19349" i="17" s="1"/>
  <c r="M19354" i="17" a="1"/>
  <c r="M19354" i="17" s="1"/>
  <c r="N19354" i="17" a="1"/>
  <c r="N19354" i="17" s="1"/>
  <c r="M19355" i="17" a="1"/>
  <c r="M19355" i="17" s="1"/>
  <c r="N19355" i="17" a="1"/>
  <c r="N19355" i="17" s="1"/>
  <c r="M19359" i="17" a="1"/>
  <c r="M19359" i="17" s="1"/>
  <c r="N19359" i="17" a="1"/>
  <c r="N19359" i="17" s="1"/>
  <c r="M19360" i="17" a="1"/>
  <c r="M19360" i="17" s="1"/>
  <c r="N19360" i="17" a="1"/>
  <c r="N19360" i="17" s="1"/>
  <c r="M19365" i="17" a="1"/>
  <c r="M19365" i="17" s="1"/>
  <c r="N19365" i="17" a="1"/>
  <c r="N19365" i="17" s="1"/>
  <c r="M19366" i="17" a="1"/>
  <c r="M19366" i="17" s="1"/>
  <c r="N19366" i="17" a="1"/>
  <c r="N19366" i="17" s="1"/>
  <c r="M19371" i="17" a="1"/>
  <c r="M19371" i="17" s="1"/>
  <c r="N19371" i="17" a="1"/>
  <c r="N19371" i="17" s="1"/>
  <c r="M19372" i="17" a="1"/>
  <c r="M19372" i="17" s="1"/>
  <c r="N19372" i="17" a="1"/>
  <c r="N19372" i="17" s="1"/>
  <c r="M19376" i="17" a="1"/>
  <c r="M19376" i="17" s="1"/>
  <c r="N19376" i="17" a="1"/>
  <c r="N19376" i="17" s="1"/>
  <c r="M19381" i="17" a="1"/>
  <c r="M19381" i="17" s="1"/>
  <c r="N19381" i="17" a="1"/>
  <c r="N19381" i="17" s="1"/>
  <c r="M19385" i="17" a="1"/>
  <c r="M19385" i="17" s="1"/>
  <c r="N19385" i="17" a="1"/>
  <c r="N19385" i="17" s="1"/>
  <c r="M19386" i="17" a="1"/>
  <c r="M19386" i="17" s="1"/>
  <c r="N19386" i="17" a="1"/>
  <c r="N19386" i="17" s="1"/>
  <c r="M19390" i="17" a="1"/>
  <c r="M19390" i="17" s="1"/>
  <c r="N19390" i="17" a="1"/>
  <c r="N19390" i="17" s="1"/>
  <c r="M19391" i="17" a="1"/>
  <c r="M19391" i="17" s="1"/>
  <c r="N19391" i="17" a="1"/>
  <c r="N19391" i="17" s="1"/>
  <c r="M19395" i="17" a="1"/>
  <c r="M19395" i="17" s="1"/>
  <c r="N19395" i="17" a="1"/>
  <c r="N19395" i="17" s="1"/>
  <c r="M19399" i="17" a="1"/>
  <c r="M19399" i="17" s="1"/>
  <c r="N19399" i="17" a="1"/>
  <c r="N19399" i="17" s="1"/>
  <c r="M19400" i="17" a="1"/>
  <c r="M19400" i="17" s="1"/>
  <c r="N19400" i="17" a="1"/>
  <c r="N19400" i="17" s="1"/>
  <c r="M19404" i="17" a="1"/>
  <c r="M19404" i="17" s="1"/>
  <c r="N19404" i="17" a="1"/>
  <c r="N19404" i="17" s="1"/>
  <c r="M19405" i="17" a="1"/>
  <c r="M19405" i="17" s="1"/>
  <c r="N19405" i="17" a="1"/>
  <c r="N19405" i="17" s="1"/>
  <c r="M19409" i="17" a="1"/>
  <c r="M19409" i="17" s="1"/>
  <c r="N19409" i="17" a="1"/>
  <c r="N19409" i="17" s="1"/>
  <c r="M19410" i="17" a="1"/>
  <c r="M19410" i="17" s="1"/>
  <c r="N19410" i="17" a="1"/>
  <c r="N19410" i="17" s="1"/>
  <c r="N19413" i="17" a="1"/>
  <c r="N19413" i="17" s="1"/>
  <c r="M19417" i="17" a="1"/>
  <c r="M19417" i="17" s="1"/>
  <c r="N19417" i="17" a="1"/>
  <c r="N19417" i="17" s="1"/>
  <c r="M19418" i="17" a="1"/>
  <c r="M19418" i="17" s="1"/>
  <c r="N19418" i="17" a="1"/>
  <c r="N19418" i="17" s="1"/>
  <c r="N19420" i="17" a="1"/>
  <c r="N19420" i="17" s="1"/>
  <c r="M19424" i="17" a="1"/>
  <c r="M19424" i="17" s="1"/>
  <c r="N19424" i="17" a="1"/>
  <c r="N19424" i="17" s="1"/>
  <c r="N19427" i="17" a="1"/>
  <c r="N19427" i="17" s="1"/>
  <c r="N19434" i="17" a="1"/>
  <c r="N19434" i="17" s="1"/>
  <c r="M19439" i="17" a="1"/>
  <c r="M19439" i="17" s="1"/>
  <c r="N19439" i="17" a="1"/>
  <c r="N19439" i="17" s="1"/>
  <c r="M19440" i="17" a="1"/>
  <c r="M19440" i="17" s="1"/>
  <c r="N19440" i="17" a="1"/>
  <c r="N19440" i="17" s="1"/>
  <c r="N19442" i="17" a="1"/>
  <c r="N19442" i="17" s="1"/>
  <c r="M19447" i="17" a="1"/>
  <c r="M19447" i="17" s="1"/>
  <c r="N19447" i="17" a="1"/>
  <c r="N19447" i="17" s="1"/>
  <c r="N19452" i="17" a="1"/>
  <c r="N19452" i="17" s="1"/>
  <c r="M19458" i="17" a="1"/>
  <c r="M19458" i="17" s="1"/>
  <c r="N19458" i="17" a="1"/>
  <c r="N19458" i="17" s="1"/>
  <c r="M19460" i="17" a="1"/>
  <c r="M19460" i="17" s="1"/>
  <c r="N19460" i="17" a="1"/>
  <c r="N19460" i="17" s="1"/>
  <c r="N19462" i="17" a="1"/>
  <c r="N19462" i="17" s="1"/>
  <c r="M19475" i="17" a="1"/>
  <c r="M19475" i="17" s="1"/>
  <c r="N19475" i="17" a="1"/>
  <c r="N19475" i="17" s="1"/>
  <c r="M19476" i="17" a="1"/>
  <c r="M19476" i="17" s="1"/>
  <c r="N19476" i="17" a="1"/>
  <c r="N19476" i="17" s="1"/>
  <c r="M19481" i="17" a="1"/>
  <c r="M19481" i="17" s="1"/>
  <c r="N19481" i="17" a="1"/>
  <c r="N19481" i="17" s="1"/>
  <c r="M19486" i="17" a="1"/>
  <c r="M19486" i="17" s="1"/>
  <c r="N19486" i="17" a="1"/>
  <c r="N19486" i="17" s="1"/>
  <c r="M19494" i="17" a="1"/>
  <c r="M19494" i="17" s="1"/>
  <c r="N19494" i="17" a="1"/>
  <c r="N19494" i="17" s="1"/>
  <c r="M19495" i="17" a="1"/>
  <c r="M19495" i="17" s="1"/>
  <c r="N19495" i="17" a="1"/>
  <c r="N19495" i="17" s="1"/>
  <c r="M19503" i="17" a="1"/>
  <c r="M19503" i="17" s="1"/>
  <c r="N19503" i="17" a="1"/>
  <c r="N19503" i="17" s="1"/>
  <c r="M19505" i="17" a="1"/>
  <c r="M19505" i="17" s="1"/>
  <c r="N19505" i="17" a="1"/>
  <c r="N19505" i="17" s="1"/>
  <c r="M19508" i="17" a="1"/>
  <c r="M19508" i="17" s="1"/>
  <c r="N19508" i="17" a="1"/>
  <c r="N19508" i="17" s="1"/>
  <c r="M19512" i="17" a="1"/>
  <c r="M19512" i="17" s="1"/>
  <c r="N19512" i="17" a="1"/>
  <c r="N19512" i="17" s="1"/>
  <c r="M19513" i="17" a="1"/>
  <c r="M19513" i="17" s="1"/>
  <c r="N19513" i="17" a="1"/>
  <c r="N19513" i="17" s="1"/>
  <c r="M19518" i="17" a="1"/>
  <c r="M19518" i="17" s="1"/>
  <c r="N19518" i="17" a="1"/>
  <c r="N19518" i="17" s="1"/>
  <c r="M19519" i="17" a="1"/>
  <c r="M19519" i="17" s="1"/>
  <c r="N19519" i="17" a="1"/>
  <c r="N19519" i="17" s="1"/>
  <c r="M19524" i="17" a="1"/>
  <c r="M19524" i="17" s="1"/>
  <c r="N19524" i="17" a="1"/>
  <c r="N19524" i="17" s="1"/>
  <c r="M19525" i="17" a="1"/>
  <c r="M19525" i="17" s="1"/>
  <c r="N19525" i="17" a="1"/>
  <c r="N19525" i="17" s="1"/>
  <c r="M19530" i="17" a="1"/>
  <c r="M19530" i="17" s="1"/>
  <c r="N19530" i="17" a="1"/>
  <c r="N19530" i="17" s="1"/>
  <c r="M19535" i="17" a="1"/>
  <c r="M19535" i="17" s="1"/>
  <c r="N19535" i="17" a="1"/>
  <c r="N19535" i="17" s="1"/>
  <c r="M19536" i="17" a="1"/>
  <c r="M19536" i="17" s="1"/>
  <c r="N19536" i="17" a="1"/>
  <c r="N19536" i="17" s="1"/>
  <c r="M19541" i="17" a="1"/>
  <c r="M19541" i="17" s="1"/>
  <c r="N19541" i="17" a="1"/>
  <c r="N19541" i="17" s="1"/>
  <c r="M19542" i="17" a="1"/>
  <c r="M19542" i="17" s="1"/>
  <c r="N19542" i="17" a="1"/>
  <c r="N19542" i="17" s="1"/>
  <c r="M19547" i="17" a="1"/>
  <c r="M19547" i="17" s="1"/>
  <c r="N19547" i="17" a="1"/>
  <c r="N19547" i="17" s="1"/>
  <c r="M19548" i="17" a="1"/>
  <c r="M19548" i="17" s="1"/>
  <c r="N19548" i="17" a="1"/>
  <c r="N19548" i="17" s="1"/>
  <c r="M19553" i="17" a="1"/>
  <c r="M19553" i="17" s="1"/>
  <c r="N19553" i="17" a="1"/>
  <c r="N19553" i="17" s="1"/>
  <c r="M19554" i="17" a="1"/>
  <c r="M19554" i="17" s="1"/>
  <c r="N19554" i="17" a="1"/>
  <c r="N19554" i="17" s="1"/>
  <c r="M19559" i="17" a="1"/>
  <c r="M19559" i="17" s="1"/>
  <c r="N19559" i="17" a="1"/>
  <c r="N19559" i="17" s="1"/>
  <c r="M19564" i="17" a="1"/>
  <c r="M19564" i="17" s="1"/>
  <c r="N19564" i="17" a="1"/>
  <c r="N19564" i="17" s="1"/>
  <c r="M19565" i="17" a="1"/>
  <c r="M19565" i="17" s="1"/>
  <c r="N19565" i="17" a="1"/>
  <c r="N19565" i="17" s="1"/>
  <c r="M19570" i="17" a="1"/>
  <c r="M19570" i="17" s="1"/>
  <c r="N19570" i="17" a="1"/>
  <c r="N19570" i="17" s="1"/>
  <c r="M19571" i="17" a="1"/>
  <c r="M19571" i="17" s="1"/>
  <c r="N19571" i="17" a="1"/>
  <c r="N19571" i="17" s="1"/>
  <c r="M19576" i="17" a="1"/>
  <c r="M19576" i="17" s="1"/>
  <c r="N19576" i="17" a="1"/>
  <c r="N19576" i="17" s="1"/>
  <c r="M19577" i="17" a="1"/>
  <c r="M19577" i="17" s="1"/>
  <c r="N19577" i="17" a="1"/>
  <c r="N19577" i="17" s="1"/>
  <c r="M19582" i="17" a="1"/>
  <c r="M19582" i="17" s="1"/>
  <c r="N19582" i="17" a="1"/>
  <c r="N19582" i="17" s="1"/>
  <c r="M19583" i="17" a="1"/>
  <c r="M19583" i="17" s="1"/>
  <c r="N19583" i="17" a="1"/>
  <c r="N19583" i="17" s="1"/>
  <c r="M19588" i="17" a="1"/>
  <c r="M19588" i="17" s="1"/>
  <c r="N19588" i="17" a="1"/>
  <c r="N19588" i="17" s="1"/>
  <c r="M19589" i="17" a="1"/>
  <c r="M19589" i="17" s="1"/>
  <c r="N19589" i="17" a="1"/>
  <c r="N19589" i="17" s="1"/>
  <c r="M19594" i="17" a="1"/>
  <c r="M19594" i="17" s="1"/>
  <c r="N19594" i="17" a="1"/>
  <c r="N19594" i="17" s="1"/>
  <c r="M19595" i="17" a="1"/>
  <c r="M19595" i="17" s="1"/>
  <c r="N19595" i="17" a="1"/>
  <c r="N19595" i="17" s="1"/>
  <c r="M19600" i="17" a="1"/>
  <c r="M19600" i="17" s="1"/>
  <c r="N19600" i="17" a="1"/>
  <c r="N19600" i="17" s="1"/>
  <c r="M19601" i="17" a="1"/>
  <c r="M19601" i="17" s="1"/>
  <c r="N19601" i="17" a="1"/>
  <c r="N19601" i="17" s="1"/>
  <c r="M19606" i="17" a="1"/>
  <c r="M19606" i="17" s="1"/>
  <c r="N19606" i="17" a="1"/>
  <c r="N19606" i="17" s="1"/>
  <c r="M19607" i="17" a="1"/>
  <c r="M19607" i="17" s="1"/>
  <c r="N19607" i="17" a="1"/>
  <c r="N19607" i="17" s="1"/>
  <c r="M19612" i="17" a="1"/>
  <c r="M19612" i="17" s="1"/>
  <c r="N19612" i="17" a="1"/>
  <c r="N19612" i="17" s="1"/>
  <c r="M19613" i="17" a="1"/>
  <c r="M19613" i="17" s="1"/>
  <c r="N19613" i="17" a="1"/>
  <c r="N19613" i="17" s="1"/>
  <c r="M19618" i="17" a="1"/>
  <c r="M19618" i="17" s="1"/>
  <c r="N19618" i="17" a="1"/>
  <c r="N19618" i="17" s="1"/>
  <c r="M19619" i="17" a="1"/>
  <c r="M19619" i="17" s="1"/>
  <c r="N19619" i="17" a="1"/>
  <c r="N19619" i="17" s="1"/>
  <c r="M19623" i="17" a="1"/>
  <c r="M19623" i="17" s="1"/>
  <c r="N19623" i="17" a="1"/>
  <c r="N19623" i="17" s="1"/>
  <c r="M19624" i="17" a="1"/>
  <c r="M19624" i="17" s="1"/>
  <c r="N19624" i="17" a="1"/>
  <c r="N19624" i="17" s="1"/>
  <c r="M19629" i="17" a="1"/>
  <c r="M19629" i="17" s="1"/>
  <c r="N19629" i="17" a="1"/>
  <c r="N19629" i="17" s="1"/>
  <c r="M19630" i="17" a="1"/>
  <c r="M19630" i="17" s="1"/>
  <c r="N19630" i="17" a="1"/>
  <c r="N19630" i="17" s="1"/>
  <c r="M19634" i="17" a="1"/>
  <c r="M19634" i="17" s="1"/>
  <c r="N19634" i="17" a="1"/>
  <c r="N19634" i="17" s="1"/>
  <c r="M19635" i="17" a="1"/>
  <c r="M19635" i="17" s="1"/>
  <c r="N19635" i="17" a="1"/>
  <c r="N19635" i="17" s="1"/>
  <c r="M19641" i="17" a="1"/>
  <c r="M19641" i="17" s="1"/>
  <c r="N19641" i="17" a="1"/>
  <c r="N19641" i="17" s="1"/>
  <c r="M19646" i="17" a="1"/>
  <c r="M19646" i="17" s="1"/>
  <c r="N19646" i="17" a="1"/>
  <c r="N19646" i="17" s="1"/>
  <c r="M19647" i="17" a="1"/>
  <c r="M19647" i="17" s="1"/>
  <c r="N19647" i="17" a="1"/>
  <c r="N19647" i="17" s="1"/>
  <c r="M19652" i="17" a="1"/>
  <c r="M19652" i="17" s="1"/>
  <c r="N19652" i="17" a="1"/>
  <c r="N19652" i="17" s="1"/>
  <c r="M19653" i="17" a="1"/>
  <c r="M19653" i="17" s="1"/>
  <c r="N19653" i="17" a="1"/>
  <c r="N19653" i="17" s="1"/>
  <c r="M19658" i="17" a="1"/>
  <c r="M19658" i="17" s="1"/>
  <c r="N19658" i="17" a="1"/>
  <c r="N19658" i="17" s="1"/>
  <c r="M19659" i="17" a="1"/>
  <c r="M19659" i="17" s="1"/>
  <c r="N19659" i="17" a="1"/>
  <c r="N19659" i="17" s="1"/>
  <c r="M19664" i="17" a="1"/>
  <c r="M19664" i="17" s="1"/>
  <c r="N19664" i="17" a="1"/>
  <c r="N19664" i="17" s="1"/>
  <c r="M19665" i="17" a="1"/>
  <c r="M19665" i="17" s="1"/>
  <c r="N19665" i="17" a="1"/>
  <c r="N19665" i="17" s="1"/>
  <c r="M19670" i="17" a="1"/>
  <c r="M19670" i="17" s="1"/>
  <c r="N19670" i="17" a="1"/>
  <c r="N19670" i="17" s="1"/>
  <c r="M19671" i="17" a="1"/>
  <c r="M19671" i="17" s="1"/>
  <c r="N19671" i="17" a="1"/>
  <c r="N19671" i="17" s="1"/>
  <c r="M19676" i="17" a="1"/>
  <c r="M19676" i="17" s="1"/>
  <c r="N19676" i="17" a="1"/>
  <c r="N19676" i="17" s="1"/>
  <c r="M19677" i="17" a="1"/>
  <c r="M19677" i="17" s="1"/>
  <c r="N19677" i="17" a="1"/>
  <c r="N19677" i="17" s="1"/>
  <c r="M19682" i="17" a="1"/>
  <c r="M19682" i="17" s="1"/>
  <c r="N19682" i="17" a="1"/>
  <c r="N19682" i="17" s="1"/>
  <c r="M19687" i="17" a="1"/>
  <c r="M19687" i="17" s="1"/>
  <c r="N19687" i="17" a="1"/>
  <c r="N19687" i="17" s="1"/>
  <c r="M19688" i="17" a="1"/>
  <c r="M19688" i="17" s="1"/>
  <c r="N19688" i="17" a="1"/>
  <c r="N19688" i="17" s="1"/>
  <c r="M19692" i="17" a="1"/>
  <c r="M19692" i="17" s="1"/>
  <c r="N19692" i="17" a="1"/>
  <c r="N19692" i="17" s="1"/>
  <c r="M19693" i="17" a="1"/>
  <c r="M19693" i="17" s="1"/>
  <c r="N19693" i="17" a="1"/>
  <c r="N19693" i="17" s="1"/>
  <c r="M19697" i="17" a="1"/>
  <c r="M19697" i="17" s="1"/>
  <c r="N19697" i="17" a="1"/>
  <c r="N19697" i="17" s="1"/>
  <c r="M19698" i="17" a="1"/>
  <c r="M19698" i="17" s="1"/>
  <c r="N19698" i="17" a="1"/>
  <c r="N19698" i="17" s="1"/>
  <c r="M19702" i="17" a="1"/>
  <c r="M19702" i="17" s="1"/>
  <c r="N19702" i="17" a="1"/>
  <c r="N19702" i="17" s="1"/>
  <c r="M19706" i="17" a="1"/>
  <c r="M19706" i="17" s="1"/>
  <c r="N19706" i="17" a="1"/>
  <c r="N19706" i="17" s="1"/>
  <c r="M19707" i="17" a="1"/>
  <c r="M19707" i="17" s="1"/>
  <c r="N19707" i="17" a="1"/>
  <c r="N19707" i="17" s="1"/>
  <c r="M19712" i="17" a="1"/>
  <c r="M19712" i="17" s="1"/>
  <c r="N19712" i="17" a="1"/>
  <c r="N19712" i="17" s="1"/>
  <c r="M19713" i="17" a="1"/>
  <c r="M19713" i="17" s="1"/>
  <c r="N19713" i="17" a="1"/>
  <c r="N19713" i="17" s="1"/>
  <c r="M19718" i="17" a="1"/>
  <c r="M19718" i="17" s="1"/>
  <c r="N19718" i="17" a="1"/>
  <c r="N19718" i="17" s="1"/>
  <c r="M19719" i="17" a="1"/>
  <c r="M19719" i="17" s="1"/>
  <c r="N19719" i="17" a="1"/>
  <c r="N19719" i="17" s="1"/>
  <c r="N19721" i="17" a="1"/>
  <c r="N19721" i="17" s="1"/>
  <c r="M19729" i="17" a="1"/>
  <c r="M19729" i="17" s="1"/>
  <c r="N19729" i="17" a="1"/>
  <c r="N19729" i="17" s="1"/>
  <c r="M19730" i="17" a="1"/>
  <c r="M19730" i="17" s="1"/>
  <c r="N19730" i="17" a="1"/>
  <c r="N19730" i="17" s="1"/>
  <c r="N19732" i="17" a="1"/>
  <c r="N19732" i="17" s="1"/>
  <c r="M19739" i="17" a="1"/>
  <c r="M19739" i="17" s="1"/>
  <c r="N19739" i="17" a="1"/>
  <c r="N19739" i="17" s="1"/>
  <c r="M19740" i="17" a="1"/>
  <c r="M19740" i="17" s="1"/>
  <c r="N19740" i="17" a="1"/>
  <c r="N19740" i="17" s="1"/>
  <c r="N19742" i="17" a="1"/>
  <c r="N19742" i="17" s="1"/>
  <c r="M19754" i="17" a="1"/>
  <c r="M19754" i="17" s="1"/>
  <c r="N19754" i="17" a="1"/>
  <c r="N19754" i="17" s="1"/>
  <c r="M19755" i="17" a="1"/>
  <c r="M19755" i="17" s="1"/>
  <c r="N19755" i="17" a="1"/>
  <c r="N19755" i="17" s="1"/>
  <c r="N19757" i="17" a="1"/>
  <c r="N19757" i="17" s="1"/>
  <c r="M19762" i="17" a="1"/>
  <c r="M19762" i="17" s="1"/>
  <c r="N19762" i="17" a="1"/>
  <c r="N19762" i="17" s="1"/>
  <c r="M19763" i="17" a="1"/>
  <c r="M19763" i="17" s="1"/>
  <c r="N19763" i="17" a="1"/>
  <c r="N19763" i="17" s="1"/>
  <c r="N19765" i="17" a="1"/>
  <c r="N19765" i="17" s="1"/>
  <c r="M19772" i="17" a="1"/>
  <c r="M19772" i="17" s="1"/>
  <c r="N19772" i="17" a="1"/>
  <c r="N19772" i="17" s="1"/>
  <c r="M19773" i="17" a="1"/>
  <c r="M19773" i="17" s="1"/>
  <c r="N19773" i="17" a="1"/>
  <c r="N19773" i="17" s="1"/>
  <c r="N19775" i="17" a="1"/>
  <c r="N19775" i="17" s="1"/>
  <c r="M19780" i="17" a="1"/>
  <c r="M19780" i="17" s="1"/>
  <c r="N19780" i="17" a="1"/>
  <c r="N19780" i="17" s="1"/>
  <c r="M19781" i="17" a="1"/>
  <c r="M19781" i="17" s="1"/>
  <c r="N19781" i="17" a="1"/>
  <c r="N19781" i="17" s="1"/>
  <c r="N19783" i="17" a="1"/>
  <c r="N19783" i="17" s="1"/>
  <c r="M19794" i="17" a="1"/>
  <c r="M19794" i="17" s="1"/>
  <c r="N19794" i="17" a="1"/>
  <c r="N19794" i="17" s="1"/>
  <c r="M19795" i="17" a="1"/>
  <c r="M19795" i="17" s="1"/>
  <c r="N19795" i="17" a="1"/>
  <c r="N19795" i="17" s="1"/>
  <c r="N19797" i="17" a="1"/>
  <c r="N19797" i="17" s="1"/>
  <c r="M19806" i="17" a="1"/>
  <c r="M19806" i="17" s="1"/>
  <c r="N19806" i="17" a="1"/>
  <c r="N19806" i="17" s="1"/>
  <c r="M19807" i="17" a="1"/>
  <c r="M19807" i="17" s="1"/>
  <c r="N19807" i="17" a="1"/>
  <c r="N19807" i="17" s="1"/>
  <c r="N19809" i="17" a="1"/>
  <c r="N19809" i="17" s="1"/>
  <c r="M19822" i="17" a="1"/>
  <c r="M19822" i="17" s="1"/>
  <c r="N19822" i="17" a="1"/>
  <c r="N19822" i="17" s="1"/>
  <c r="M19824" i="17" a="1"/>
  <c r="M19824" i="17" s="1"/>
  <c r="N19824" i="17" a="1"/>
  <c r="N19824" i="17" s="1"/>
  <c r="N19826" i="17" a="1"/>
  <c r="N19826" i="17" s="1"/>
  <c r="M19835" i="17" a="1"/>
  <c r="M19835" i="17" s="1"/>
  <c r="N19835" i="17" a="1"/>
  <c r="N19835" i="17" s="1"/>
  <c r="M19837" i="17" a="1"/>
  <c r="M19837" i="17" s="1"/>
  <c r="N19837" i="17" a="1"/>
  <c r="N19837" i="17" s="1"/>
  <c r="N19839" i="17" a="1"/>
  <c r="N19839" i="17" s="1"/>
  <c r="M19844" i="17" a="1"/>
  <c r="M19844" i="17" s="1"/>
  <c r="N19844" i="17" a="1"/>
  <c r="N19844" i="17" s="1"/>
  <c r="M19848" i="17" a="1"/>
  <c r="M19848" i="17" s="1"/>
  <c r="N19848" i="17" a="1"/>
  <c r="N19848" i="17" s="1"/>
  <c r="M19849" i="17" a="1"/>
  <c r="M19849" i="17" s="1"/>
  <c r="N19849" i="17" a="1"/>
  <c r="N19849" i="17" s="1"/>
  <c r="M19853" i="17" a="1"/>
  <c r="M19853" i="17" s="1"/>
  <c r="N19853" i="17" a="1"/>
  <c r="N19853" i="17" s="1"/>
  <c r="M19854" i="17" a="1"/>
  <c r="M19854" i="17" s="1"/>
  <c r="N19854" i="17" a="1"/>
  <c r="N19854" i="17" s="1"/>
  <c r="N19856" i="17" a="1"/>
  <c r="N19856" i="17" s="1"/>
  <c r="M19860" i="17" a="1"/>
  <c r="M19860" i="17" s="1"/>
  <c r="N19860" i="17" a="1"/>
  <c r="N19860" i="17" s="1"/>
  <c r="N19862" i="17" a="1"/>
  <c r="N19862" i="17" s="1"/>
  <c r="M19869" i="17" a="1"/>
  <c r="M19869" i="17" s="1"/>
  <c r="N19869" i="17" a="1"/>
  <c r="N19869" i="17" s="1"/>
  <c r="N19872" i="17" a="1"/>
  <c r="N19872" i="17" s="1"/>
  <c r="M19880" i="17" a="1"/>
  <c r="M19880" i="17" s="1"/>
  <c r="N19880" i="17" a="1"/>
  <c r="N19880" i="17" s="1"/>
  <c r="M19882" i="17" a="1"/>
  <c r="M19882" i="17" s="1"/>
  <c r="N19882" i="17" a="1"/>
  <c r="N19882" i="17" s="1"/>
  <c r="M19895" i="17" a="1"/>
  <c r="M19895" i="17" s="1"/>
  <c r="N19895" i="17" a="1"/>
  <c r="N19895" i="17" s="1"/>
  <c r="M19896" i="17" a="1"/>
  <c r="M19896" i="17" s="1"/>
  <c r="N19896" i="17" a="1"/>
  <c r="N19896" i="17" s="1"/>
  <c r="M19904" i="17" a="1"/>
  <c r="M19904" i="17" s="1"/>
  <c r="N19904" i="17" a="1"/>
  <c r="N19904" i="17" s="1"/>
  <c r="M19905" i="17" a="1"/>
  <c r="M19905" i="17" s="1"/>
  <c r="N19905" i="17" a="1"/>
  <c r="N19905" i="17" s="1"/>
  <c r="M19911" i="17" a="1"/>
  <c r="M19911" i="17" s="1"/>
  <c r="N19911" i="17" a="1"/>
  <c r="N19911" i="17" s="1"/>
  <c r="M19912" i="17" a="1"/>
  <c r="M19912" i="17" s="1"/>
  <c r="N19912" i="17" a="1"/>
  <c r="N19912" i="17" s="1"/>
  <c r="M19924" i="17" a="1"/>
  <c r="M19924" i="17" s="1"/>
  <c r="N19924" i="17" a="1"/>
  <c r="N19924" i="17" s="1"/>
  <c r="M19926" i="17" a="1"/>
  <c r="M19926" i="17" s="1"/>
  <c r="N19926" i="17" a="1"/>
  <c r="N19926" i="17" s="1"/>
  <c r="M19940" i="17" a="1"/>
  <c r="M19940" i="17" s="1"/>
  <c r="N19940" i="17" a="1"/>
  <c r="N19940" i="17" s="1"/>
  <c r="M19941" i="17" a="1"/>
  <c r="M19941" i="17" s="1"/>
  <c r="N19941" i="17" a="1"/>
  <c r="N19941" i="17" s="1"/>
  <c r="M19953" i="17" a="1"/>
  <c r="M19953" i="17" s="1"/>
  <c r="N19953" i="17" a="1"/>
  <c r="N19953" i="17" s="1"/>
  <c r="M19954" i="17" a="1"/>
  <c r="M19954" i="17" s="1"/>
  <c r="N19954" i="17" a="1"/>
  <c r="N19954" i="17" s="1"/>
  <c r="M19960" i="17" a="1"/>
  <c r="M19960" i="17" s="1"/>
  <c r="N19960" i="17" a="1"/>
  <c r="N19960" i="17" s="1"/>
  <c r="M19975" i="17" a="1"/>
  <c r="M19975" i="17" s="1"/>
  <c r="N19975" i="17" a="1"/>
  <c r="N19975" i="17" s="1"/>
  <c r="M19976" i="17" a="1"/>
  <c r="M19976" i="17" s="1"/>
  <c r="N19976" i="17" a="1"/>
  <c r="N19976" i="17" s="1"/>
  <c r="M19984" i="17" a="1"/>
  <c r="M19984" i="17" s="1"/>
  <c r="N19984" i="17" a="1"/>
  <c r="N19984" i="17" s="1"/>
  <c r="M19985" i="17" a="1"/>
  <c r="M19985" i="17" s="1"/>
  <c r="N19985" i="17" a="1"/>
  <c r="N19985" i="17" s="1"/>
  <c r="M19993" i="17" a="1"/>
  <c r="M19993" i="17" s="1"/>
  <c r="N19993" i="17" a="1"/>
  <c r="N19993" i="17" s="1"/>
  <c r="M19994" i="17" a="1"/>
  <c r="M19994" i="17" s="1"/>
  <c r="N19994" i="17" a="1"/>
  <c r="N19994" i="17" s="1"/>
  <c r="M20011" i="17" a="1"/>
  <c r="M20011" i="17" s="1"/>
  <c r="N20011" i="17" a="1"/>
  <c r="N20011" i="17" s="1"/>
  <c r="M20013" i="17" a="1"/>
  <c r="M20013" i="17" s="1"/>
  <c r="N20013" i="17" a="1"/>
  <c r="N20013" i="17" s="1"/>
  <c r="M20025" i="17" a="1"/>
  <c r="M20025" i="17" s="1"/>
  <c r="N20025" i="17" a="1"/>
  <c r="N20025" i="17" s="1"/>
  <c r="M20027" i="17" a="1"/>
  <c r="M20027" i="17" s="1"/>
  <c r="N20027" i="17" a="1"/>
  <c r="N20027" i="17" s="1"/>
  <c r="M20039" i="17" a="1"/>
  <c r="M20039" i="17" s="1"/>
  <c r="N20039" i="17" a="1"/>
  <c r="N20039" i="17" s="1"/>
  <c r="M20040" i="17" a="1"/>
  <c r="M20040" i="17" s="1"/>
  <c r="N20040" i="17" a="1"/>
  <c r="N20040" i="17" s="1"/>
  <c r="M20051" i="17" a="1"/>
  <c r="M20051" i="17" s="1"/>
  <c r="N20051" i="17" a="1"/>
  <c r="N20051" i="17" s="1"/>
  <c r="M20053" i="17" a="1"/>
  <c r="M20053" i="17" s="1"/>
  <c r="N20053" i="17" a="1"/>
  <c r="N20053" i="17" s="1"/>
  <c r="M20067" i="17" a="1"/>
  <c r="M20067" i="17" s="1"/>
  <c r="N20067" i="17" a="1"/>
  <c r="N20067" i="17" s="1"/>
  <c r="M20068" i="17" a="1"/>
  <c r="M20068" i="17" s="1"/>
  <c r="N20068" i="17" a="1"/>
  <c r="N20068" i="17" s="1"/>
  <c r="M20082" i="17" a="1"/>
  <c r="M20082" i="17" s="1"/>
  <c r="N20082" i="17" a="1"/>
  <c r="N20082" i="17" s="1"/>
  <c r="M20083" i="17" a="1"/>
  <c r="M20083" i="17" s="1"/>
  <c r="N20083" i="17" a="1"/>
  <c r="N20083" i="17" s="1"/>
  <c r="M20095" i="17" a="1"/>
  <c r="M20095" i="17" s="1"/>
  <c r="N20095" i="17" a="1"/>
  <c r="N20095" i="17" s="1"/>
  <c r="M20096" i="17" a="1"/>
  <c r="M20096" i="17" s="1"/>
  <c r="N20096" i="17" a="1"/>
  <c r="N20096" i="17" s="1"/>
  <c r="M20107" i="17" a="1"/>
  <c r="M20107" i="17" s="1"/>
  <c r="N20107" i="17" a="1"/>
  <c r="N20107" i="17" s="1"/>
  <c r="M20108" i="17" a="1"/>
  <c r="M20108" i="17" s="1"/>
  <c r="N20108" i="17" a="1"/>
  <c r="N20108" i="17" s="1"/>
  <c r="M20117" i="17" a="1"/>
  <c r="M20117" i="17" s="1"/>
  <c r="N20117" i="17" a="1"/>
  <c r="N20117" i="17" s="1"/>
  <c r="M20118" i="17" a="1"/>
  <c r="M20118" i="17" s="1"/>
  <c r="N20118" i="17" a="1"/>
  <c r="N20118" i="17" s="1"/>
  <c r="M20126" i="17" a="1"/>
  <c r="M20126" i="17" s="1"/>
  <c r="N20126" i="17" a="1"/>
  <c r="N20126" i="17" s="1"/>
  <c r="M20127" i="17" a="1"/>
  <c r="M20127" i="17" s="1"/>
  <c r="N20127" i="17" a="1"/>
  <c r="N20127" i="17" s="1"/>
  <c r="M20133" i="17" a="1"/>
  <c r="M20133" i="17" s="1"/>
  <c r="N20133" i="17" a="1"/>
  <c r="N20133" i="17" s="1"/>
  <c r="M20134" i="17" a="1"/>
  <c r="M20134" i="17" s="1"/>
  <c r="N20134" i="17" a="1"/>
  <c r="N20134" i="17" s="1"/>
  <c r="N20136" i="17" a="1"/>
  <c r="N20136" i="17" s="1"/>
  <c r="M20145" i="17" a="1"/>
  <c r="M20145" i="17" s="1"/>
  <c r="N20145" i="17" a="1"/>
  <c r="N20145" i="17" s="1"/>
  <c r="M20147" i="17" a="1"/>
  <c r="M20147" i="17" s="1"/>
  <c r="N20147" i="17" a="1"/>
  <c r="N20147" i="17" s="1"/>
  <c r="N20149" i="17" a="1"/>
  <c r="N20149" i="17" s="1"/>
  <c r="M20155" i="17" a="1"/>
  <c r="M20155" i="17" s="1"/>
  <c r="N20155" i="17" a="1"/>
  <c r="N20155" i="17" s="1"/>
  <c r="M20157" i="17" a="1"/>
  <c r="M20157" i="17" s="1"/>
  <c r="N20157" i="17" a="1"/>
  <c r="N20157" i="17" s="1"/>
  <c r="N20159" i="17" a="1"/>
  <c r="N20159" i="17" s="1"/>
  <c r="M20165" i="17" a="1"/>
  <c r="M20165" i="17" s="1"/>
  <c r="N20165" i="17" a="1"/>
  <c r="N20165" i="17" s="1"/>
  <c r="M20166" i="17" a="1"/>
  <c r="M20166" i="17" s="1"/>
  <c r="N20166" i="17" a="1"/>
  <c r="N20166" i="17" s="1"/>
  <c r="M20176" i="17" a="1"/>
  <c r="M20176" i="17" s="1"/>
  <c r="N20176" i="17" a="1"/>
  <c r="N20176" i="17" s="1"/>
  <c r="M20178" i="17" a="1"/>
  <c r="M20178" i="17" s="1"/>
  <c r="N20178" i="17" a="1"/>
  <c r="N20178" i="17" s="1"/>
  <c r="M20191" i="17" a="1"/>
  <c r="M20191" i="17" s="1"/>
  <c r="N20191" i="17" a="1"/>
  <c r="N20191" i="17" s="1"/>
  <c r="M20193" i="17" a="1"/>
  <c r="M20193" i="17" s="1"/>
  <c r="N20193" i="17" a="1"/>
  <c r="N20193" i="17" s="1"/>
  <c r="M20197" i="17" a="1"/>
  <c r="M20197" i="17" s="1"/>
  <c r="N20197" i="17" a="1"/>
  <c r="N20197" i="17" s="1"/>
  <c r="M20210" i="17" a="1"/>
  <c r="M20210" i="17" s="1"/>
  <c r="N20210" i="17" a="1"/>
  <c r="N20210" i="17" s="1"/>
  <c r="M20212" i="17" a="1"/>
  <c r="M20212" i="17" s="1"/>
  <c r="N20212" i="17" a="1"/>
  <c r="N20212" i="17" s="1"/>
  <c r="M20223" i="17" a="1"/>
  <c r="M20223" i="17" s="1"/>
  <c r="N20223" i="17" a="1"/>
  <c r="N20223" i="17" s="1"/>
  <c r="M20225" i="17" a="1"/>
  <c r="M20225" i="17" s="1"/>
  <c r="N20225" i="17" a="1"/>
  <c r="N20225" i="17" s="1"/>
  <c r="M20232" i="17" a="1"/>
  <c r="M20232" i="17" s="1"/>
  <c r="N20232" i="17" a="1"/>
  <c r="N20232" i="17" s="1"/>
  <c r="M20233" i="17" a="1"/>
  <c r="M20233" i="17" s="1"/>
  <c r="N20233" i="17" a="1"/>
  <c r="N20233" i="17" s="1"/>
  <c r="M20242" i="17" a="1"/>
  <c r="M20242" i="17" s="1"/>
  <c r="N20242" i="17" a="1"/>
  <c r="N20242" i="17" s="1"/>
  <c r="M20243" i="17" a="1"/>
  <c r="M20243" i="17" s="1"/>
  <c r="N20243" i="17" a="1"/>
  <c r="N20243" i="17" s="1"/>
  <c r="M20253" i="17" a="1"/>
  <c r="M20253" i="17" s="1"/>
  <c r="N20253" i="17" a="1"/>
  <c r="N20253" i="17" s="1"/>
  <c r="M20255" i="17" a="1"/>
  <c r="M20255" i="17" s="1"/>
  <c r="N20255" i="17" a="1"/>
  <c r="N20255" i="17" s="1"/>
  <c r="M20264" i="17" a="1"/>
  <c r="M20264" i="17" s="1"/>
  <c r="N20264" i="17" a="1"/>
  <c r="N20264" i="17" s="1"/>
  <c r="M20266" i="17" a="1"/>
  <c r="M20266" i="17" s="1"/>
  <c r="N20266" i="17" a="1"/>
  <c r="N20266" i="17" s="1"/>
  <c r="M20275" i="17" a="1"/>
  <c r="M20275" i="17" s="1"/>
  <c r="N20275" i="17" a="1"/>
  <c r="N20275" i="17" s="1"/>
  <c r="M20277" i="17" a="1"/>
  <c r="M20277" i="17" s="1"/>
  <c r="N20277" i="17" a="1"/>
  <c r="N20277" i="17" s="1"/>
  <c r="M20284" i="17" a="1"/>
  <c r="M20284" i="17" s="1"/>
  <c r="N20284" i="17" a="1"/>
  <c r="N20284" i="17" s="1"/>
  <c r="M20286" i="17" a="1"/>
  <c r="M20286" i="17" s="1"/>
  <c r="N20286" i="17" a="1"/>
  <c r="N20286" i="17" s="1"/>
  <c r="M20294" i="17" a="1"/>
  <c r="M20294" i="17" s="1"/>
  <c r="N20294" i="17" a="1"/>
  <c r="N20294" i="17" s="1"/>
  <c r="M20296" i="17" a="1"/>
  <c r="M20296" i="17" s="1"/>
  <c r="N20296" i="17" a="1"/>
  <c r="N20296" i="17" s="1"/>
  <c r="M20304" i="17" a="1"/>
  <c r="M20304" i="17" s="1"/>
  <c r="N20304" i="17" a="1"/>
  <c r="N20304" i="17" s="1"/>
  <c r="M20306" i="17" a="1"/>
  <c r="M20306" i="17" s="1"/>
  <c r="N20306" i="17" a="1"/>
  <c r="N20306" i="17" s="1"/>
  <c r="M20313" i="17" a="1"/>
  <c r="M20313" i="17" s="1"/>
  <c r="N20313" i="17" a="1"/>
  <c r="N20313" i="17" s="1"/>
  <c r="M20315" i="17" a="1"/>
  <c r="M20315" i="17" s="1"/>
  <c r="N20315" i="17" a="1"/>
  <c r="N20315" i="17" s="1"/>
  <c r="M20321" i="17" a="1"/>
  <c r="M20321" i="17" s="1"/>
  <c r="N20321" i="17" a="1"/>
  <c r="N20321" i="17" s="1"/>
  <c r="M20323" i="17" a="1"/>
  <c r="M20323" i="17" s="1"/>
  <c r="N20323" i="17" a="1"/>
  <c r="N20323" i="17" s="1"/>
  <c r="M20328" i="17" a="1"/>
  <c r="M20328" i="17" s="1"/>
  <c r="N20328" i="17" a="1"/>
  <c r="N20328" i="17" s="1"/>
  <c r="M20329" i="17" a="1"/>
  <c r="M20329" i="17" s="1"/>
  <c r="N20329" i="17" a="1"/>
  <c r="N20329" i="17" s="1"/>
  <c r="M20334" i="17" a="1"/>
  <c r="M20334" i="17" s="1"/>
  <c r="N20334" i="17" a="1"/>
  <c r="N20334" i="17" s="1"/>
  <c r="M20335" i="17" a="1"/>
  <c r="M20335" i="17" s="1"/>
  <c r="N20335" i="17" a="1"/>
  <c r="N20335" i="17" s="1"/>
  <c r="M20340" i="17" a="1"/>
  <c r="M20340" i="17" s="1"/>
  <c r="N20340" i="17" a="1"/>
  <c r="N20340" i="17" s="1"/>
  <c r="M20341" i="17" a="1"/>
  <c r="M20341" i="17" s="1"/>
  <c r="N20341" i="17" a="1"/>
  <c r="N20341" i="17" s="1"/>
  <c r="M20346" i="17" a="1"/>
  <c r="M20346" i="17" s="1"/>
  <c r="N20346" i="17" a="1"/>
  <c r="N20346" i="17" s="1"/>
  <c r="M20347" i="17" a="1"/>
  <c r="M20347" i="17" s="1"/>
  <c r="N20347" i="17" a="1"/>
  <c r="N20347" i="17" s="1"/>
  <c r="M20352" i="17" a="1"/>
  <c r="M20352" i="17" s="1"/>
  <c r="N20352" i="17" a="1"/>
  <c r="N20352" i="17" s="1"/>
  <c r="M20353" i="17" a="1"/>
  <c r="M20353" i="17" s="1"/>
  <c r="N20353" i="17" a="1"/>
  <c r="N20353" i="17" s="1"/>
  <c r="M20358" i="17" a="1"/>
  <c r="M20358" i="17" s="1"/>
  <c r="N20358" i="17" a="1"/>
  <c r="N20358" i="17" s="1"/>
  <c r="M20359" i="17" a="1"/>
  <c r="M20359" i="17" s="1"/>
  <c r="N20359" i="17" a="1"/>
  <c r="N20359" i="17" s="1"/>
  <c r="N20361" i="17" a="1"/>
  <c r="N20361" i="17" s="1"/>
  <c r="M20368" i="17" a="1"/>
  <c r="M20368" i="17" s="1"/>
  <c r="N20368" i="17" a="1"/>
  <c r="N20368" i="17" s="1"/>
  <c r="M20369" i="17" a="1"/>
  <c r="M20369" i="17" s="1"/>
  <c r="N20369" i="17" a="1"/>
  <c r="N20369" i="17" s="1"/>
  <c r="N20371" i="17" a="1"/>
  <c r="N20371" i="17" s="1"/>
  <c r="M20379" i="17" a="1"/>
  <c r="M20379" i="17" s="1"/>
  <c r="N20379" i="17" a="1"/>
  <c r="N20379" i="17" s="1"/>
  <c r="M20380" i="17" a="1"/>
  <c r="M20380" i="17" s="1"/>
  <c r="N20380" i="17" a="1"/>
  <c r="N20380" i="17" s="1"/>
  <c r="N20382" i="17" a="1"/>
  <c r="N20382" i="17" s="1"/>
  <c r="M20391" i="17" a="1"/>
  <c r="M20391" i="17" s="1"/>
  <c r="N20391" i="17" a="1"/>
  <c r="N20391" i="17" s="1"/>
  <c r="M20392" i="17" a="1"/>
  <c r="M20392" i="17" s="1"/>
  <c r="N20392" i="17" a="1"/>
  <c r="N20392" i="17" s="1"/>
  <c r="M20400" i="17" a="1"/>
  <c r="M20400" i="17" s="1"/>
  <c r="N20400" i="17" a="1"/>
  <c r="N20400" i="17" s="1"/>
  <c r="M20401" i="17" a="1"/>
  <c r="M20401" i="17" s="1"/>
  <c r="N20401" i="17" a="1"/>
  <c r="N20401" i="17" s="1"/>
  <c r="N20403" i="17" a="1"/>
  <c r="N20403" i="17" s="1"/>
  <c r="M20410" i="17" a="1"/>
  <c r="M20410" i="17" s="1"/>
  <c r="N20410" i="17" a="1"/>
  <c r="N20410" i="17" s="1"/>
  <c r="M20411" i="17" a="1"/>
  <c r="M20411" i="17" s="1"/>
  <c r="N20411" i="17" a="1"/>
  <c r="N20411" i="17" s="1"/>
  <c r="M20414" i="17" a="1"/>
  <c r="M20414" i="17" s="1"/>
  <c r="N20414" i="17" a="1"/>
  <c r="N20414" i="17" s="1"/>
  <c r="M20417" i="17" a="1"/>
  <c r="M20417" i="17" s="1"/>
  <c r="N20417" i="17" a="1"/>
  <c r="N20417" i="17" s="1"/>
  <c r="N20419" i="17" a="1"/>
  <c r="N20419" i="17" s="1"/>
  <c r="M20424" i="17" a="1"/>
  <c r="M20424" i="17" s="1"/>
  <c r="N20424" i="17" a="1"/>
  <c r="N20424" i="17" s="1"/>
  <c r="M20425" i="17" a="1"/>
  <c r="M20425" i="17" s="1"/>
  <c r="N20425" i="17" a="1"/>
  <c r="N20425" i="17" s="1"/>
  <c r="N20427" i="17" a="1"/>
  <c r="N20427" i="17" s="1"/>
  <c r="M20434" i="17" a="1"/>
  <c r="M20434" i="17" s="1"/>
  <c r="N20434" i="17" a="1"/>
  <c r="N20434" i="17" s="1"/>
  <c r="M20435" i="17" a="1"/>
  <c r="M20435" i="17" s="1"/>
  <c r="N20435" i="17" a="1"/>
  <c r="N20435" i="17" s="1"/>
  <c r="M20437" i="17" a="1"/>
  <c r="M20437" i="17" s="1"/>
  <c r="N20437" i="17" a="1"/>
  <c r="N20437" i="17" s="1"/>
  <c r="M20440" i="17" a="1"/>
  <c r="M20440" i="17" s="1"/>
  <c r="N20440" i="17" a="1"/>
  <c r="N20440" i="17" s="1"/>
  <c r="N20442" i="17" a="1"/>
  <c r="N20442" i="17" s="1"/>
  <c r="M20448" i="17" a="1"/>
  <c r="M20448" i="17" s="1"/>
  <c r="N20448" i="17" a="1"/>
  <c r="N20448" i="17" s="1"/>
  <c r="M20449" i="17" a="1"/>
  <c r="M20449" i="17" s="1"/>
  <c r="N20449" i="17" a="1"/>
  <c r="N20449" i="17" s="1"/>
  <c r="N20451" i="17" a="1"/>
  <c r="N20451" i="17" s="1"/>
  <c r="M20456" i="17" a="1"/>
  <c r="M20456" i="17" s="1"/>
  <c r="N20456" i="17" a="1"/>
  <c r="N20456" i="17" s="1"/>
  <c r="M20457" i="17" a="1"/>
  <c r="M20457" i="17" s="1"/>
  <c r="N20457" i="17" a="1"/>
  <c r="N20457" i="17" s="1"/>
  <c r="M20459" i="17" a="1"/>
  <c r="M20459" i="17" s="1"/>
  <c r="N20459" i="17" a="1"/>
  <c r="N20459" i="17" s="1"/>
  <c r="M20471" i="17" a="1"/>
  <c r="M20471" i="17" s="1"/>
  <c r="N20471" i="17" a="1"/>
  <c r="N20471" i="17" s="1"/>
  <c r="M20473" i="17" a="1"/>
  <c r="M20473" i="17" s="1"/>
  <c r="N20473" i="17" a="1"/>
  <c r="N20473" i="17" s="1"/>
  <c r="M20485" i="17" a="1"/>
  <c r="M20485" i="17" s="1"/>
  <c r="N20485" i="17" a="1"/>
  <c r="N20485" i="17" s="1"/>
  <c r="M20486" i="17" a="1"/>
  <c r="M20486" i="17" s="1"/>
  <c r="N20486" i="17" a="1"/>
  <c r="N20486" i="17" s="1"/>
  <c r="M20494" i="17" a="1"/>
  <c r="M20494" i="17" s="1"/>
  <c r="N20494" i="17" a="1"/>
  <c r="N20494" i="17" s="1"/>
  <c r="M20495" i="17" a="1"/>
  <c r="M20495" i="17" s="1"/>
  <c r="N20495" i="17" a="1"/>
  <c r="N20495" i="17" s="1"/>
  <c r="M20506" i="17" a="1"/>
  <c r="M20506" i="17" s="1"/>
  <c r="N20506" i="17" a="1"/>
  <c r="N20506" i="17" s="1"/>
  <c r="M20507" i="17" a="1"/>
  <c r="M20507" i="17" s="1"/>
  <c r="N20507" i="17" a="1"/>
  <c r="N20507" i="17" s="1"/>
  <c r="M20518" i="17" a="1"/>
  <c r="M20518" i="17" s="1"/>
  <c r="N20518" i="17" a="1"/>
  <c r="N20518" i="17" s="1"/>
  <c r="M20520" i="17" a="1"/>
  <c r="M20520" i="17" s="1"/>
  <c r="N20520" i="17" a="1"/>
  <c r="N20520" i="17" s="1"/>
  <c r="M20532" i="17" a="1"/>
  <c r="M20532" i="17" s="1"/>
  <c r="N20532" i="17" a="1"/>
  <c r="N20532" i="17" s="1"/>
  <c r="M20533" i="17" a="1"/>
  <c r="M20533" i="17" s="1"/>
  <c r="N20533" i="17" a="1"/>
  <c r="N20533" i="17" s="1"/>
  <c r="M20544" i="17" a="1"/>
  <c r="M20544" i="17" s="1"/>
  <c r="N20544" i="17" a="1"/>
  <c r="N20544" i="17" s="1"/>
  <c r="M20546" i="17" a="1"/>
  <c r="M20546" i="17" s="1"/>
  <c r="N20546" i="17" a="1"/>
  <c r="N20546" i="17" s="1"/>
  <c r="M20554" i="17" a="1"/>
  <c r="M20554" i="17" s="1"/>
  <c r="N20554" i="17" a="1"/>
  <c r="N20554" i="17" s="1"/>
  <c r="M20556" i="17" a="1"/>
  <c r="M20556" i="17" s="1"/>
  <c r="N20556" i="17" a="1"/>
  <c r="N20556" i="17" s="1"/>
  <c r="M20565" i="17" a="1"/>
  <c r="M20565" i="17" s="1"/>
  <c r="N20565" i="17" a="1"/>
  <c r="N20565" i="17" s="1"/>
  <c r="M20566" i="17" a="1"/>
  <c r="M20566" i="17" s="1"/>
  <c r="N20566" i="17" a="1"/>
  <c r="N20566" i="17" s="1"/>
  <c r="M20571" i="17" a="1"/>
  <c r="M20571" i="17" s="1"/>
  <c r="N20571" i="17" a="1"/>
  <c r="N20571" i="17" s="1"/>
  <c r="M20572" i="17" a="1"/>
  <c r="M20572" i="17" s="1"/>
  <c r="N20572" i="17" a="1"/>
  <c r="N20572" i="17" s="1"/>
  <c r="M20577" i="17" a="1"/>
  <c r="M20577" i="17" s="1"/>
  <c r="N20577" i="17" a="1"/>
  <c r="N20577" i="17" s="1"/>
  <c r="M20578" i="17" a="1"/>
  <c r="M20578" i="17" s="1"/>
  <c r="N20578" i="17" a="1"/>
  <c r="N20578" i="17" s="1"/>
  <c r="M20583" i="17" a="1"/>
  <c r="M20583" i="17" s="1"/>
  <c r="N20583" i="17" a="1"/>
  <c r="N20583" i="17" s="1"/>
  <c r="M20584" i="17" a="1"/>
  <c r="M20584" i="17" s="1"/>
  <c r="N20584" i="17" a="1"/>
  <c r="N20584" i="17" s="1"/>
  <c r="M20589" i="17" a="1"/>
  <c r="M20589" i="17" s="1"/>
  <c r="N20589" i="17" a="1"/>
  <c r="N20589" i="17" s="1"/>
  <c r="M20590" i="17" a="1"/>
  <c r="M20590" i="17" s="1"/>
  <c r="N20590" i="17" a="1"/>
  <c r="N20590" i="17" s="1"/>
  <c r="M20595" i="17" a="1"/>
  <c r="M20595" i="17" s="1"/>
  <c r="N20595" i="17" a="1"/>
  <c r="N20595" i="17" s="1"/>
  <c r="M20596" i="17" a="1"/>
  <c r="M20596" i="17" s="1"/>
  <c r="N20596" i="17" a="1"/>
  <c r="N20596" i="17" s="1"/>
  <c r="M20601" i="17" a="1"/>
  <c r="M20601" i="17" s="1"/>
  <c r="N20601" i="17" a="1"/>
  <c r="N20601" i="17" s="1"/>
  <c r="M20606" i="17" a="1"/>
  <c r="M20606" i="17" s="1"/>
  <c r="N20606" i="17" a="1"/>
  <c r="N20606" i="17" s="1"/>
  <c r="M20607" i="17" a="1"/>
  <c r="M20607" i="17" s="1"/>
  <c r="N20607" i="17" a="1"/>
  <c r="N20607" i="17" s="1"/>
  <c r="M20612" i="17" a="1"/>
  <c r="M20612" i="17" s="1"/>
  <c r="N20612" i="17" a="1"/>
  <c r="N20612" i="17" s="1"/>
  <c r="M20613" i="17" a="1"/>
  <c r="M20613" i="17" s="1"/>
  <c r="N20613" i="17" a="1"/>
  <c r="N20613" i="17" s="1"/>
  <c r="M20618" i="17" a="1"/>
  <c r="M20618" i="17" s="1"/>
  <c r="N20618" i="17" a="1"/>
  <c r="N20618" i="17" s="1"/>
  <c r="M20619" i="17" a="1"/>
  <c r="M20619" i="17" s="1"/>
  <c r="N20619" i="17" a="1"/>
  <c r="N20619" i="17" s="1"/>
  <c r="M20625" i="17" a="1"/>
  <c r="M20625" i="17" s="1"/>
  <c r="N20625" i="17" a="1"/>
  <c r="N20625" i="17" s="1"/>
  <c r="M20631" i="17" a="1"/>
  <c r="M20631" i="17" s="1"/>
  <c r="N20631" i="17" a="1"/>
  <c r="N20631" i="17" s="1"/>
  <c r="M20632" i="17" a="1"/>
  <c r="M20632" i="17" s="1"/>
  <c r="N20632" i="17" a="1"/>
  <c r="N20632" i="17" s="1"/>
  <c r="M20638" i="17" a="1"/>
  <c r="M20638" i="17" s="1"/>
  <c r="N20638" i="17" a="1"/>
  <c r="N20638" i="17" s="1"/>
  <c r="M20639" i="17" a="1"/>
  <c r="M20639" i="17" s="1"/>
  <c r="N20639" i="17" a="1"/>
  <c r="N20639" i="17" s="1"/>
  <c r="N20641" i="17" a="1"/>
  <c r="N20641" i="17" s="1"/>
  <c r="M20645" i="17" a="1"/>
  <c r="M20645" i="17" s="1"/>
  <c r="N20645" i="17" a="1"/>
  <c r="N20645" i="17" s="1"/>
  <c r="M20646" i="17" a="1"/>
  <c r="M20646" i="17" s="1"/>
  <c r="N20646" i="17" a="1"/>
  <c r="N20646" i="17" s="1"/>
  <c r="N20648" i="17" a="1"/>
  <c r="N20648" i="17" s="1"/>
  <c r="M20652" i="17" a="1"/>
  <c r="M20652" i="17" s="1"/>
  <c r="N20652" i="17" a="1"/>
  <c r="N20652" i="17" s="1"/>
  <c r="N20654" i="17" a="1"/>
  <c r="N20654" i="17" s="1"/>
  <c r="M20658" i="17" a="1"/>
  <c r="M20658" i="17" s="1"/>
  <c r="N20658" i="17" a="1"/>
  <c r="N20658" i="17" s="1"/>
  <c r="M20659" i="17" a="1"/>
  <c r="M20659" i="17" s="1"/>
  <c r="N20659" i="17" a="1"/>
  <c r="N20659" i="17" s="1"/>
  <c r="N20661" i="17" a="1"/>
  <c r="N20661" i="17" s="1"/>
  <c r="M20665" i="17" a="1"/>
  <c r="M20665" i="17" s="1"/>
  <c r="N20665" i="17" a="1"/>
  <c r="N20665" i="17" s="1"/>
  <c r="M20666" i="17" a="1"/>
  <c r="M20666" i="17" s="1"/>
  <c r="N20666" i="17" a="1"/>
  <c r="N20666" i="17" s="1"/>
  <c r="N20668" i="17" a="1"/>
  <c r="N20668" i="17" s="1"/>
  <c r="M20672" i="17" a="1"/>
  <c r="M20672" i="17" s="1"/>
  <c r="N20672" i="17" a="1"/>
  <c r="N20672" i="17" s="1"/>
  <c r="N20674" i="17" a="1"/>
  <c r="N20674" i="17" s="1"/>
  <c r="M20678" i="17" a="1"/>
  <c r="M20678" i="17" s="1"/>
  <c r="N20678" i="17" a="1"/>
  <c r="N20678" i="17" s="1"/>
  <c r="N20680" i="17" a="1"/>
  <c r="N20680" i="17" s="1"/>
  <c r="M20684" i="17" a="1"/>
  <c r="M20684" i="17" s="1"/>
  <c r="N20684" i="17" a="1"/>
  <c r="N20684" i="17" s="1"/>
  <c r="M20685" i="17" a="1"/>
  <c r="M20685" i="17" s="1"/>
  <c r="N20685" i="17" a="1"/>
  <c r="N20685" i="17" s="1"/>
  <c r="N20687" i="17" a="1"/>
  <c r="N20687" i="17" s="1"/>
  <c r="M20691" i="17" a="1"/>
  <c r="M20691" i="17" s="1"/>
  <c r="N20691" i="17" a="1"/>
  <c r="N20691" i="17" s="1"/>
  <c r="N20693" i="17" a="1"/>
  <c r="N20693" i="17" s="1"/>
  <c r="M20697" i="17" a="1"/>
  <c r="M20697" i="17" s="1"/>
  <c r="N20697" i="17" a="1"/>
  <c r="N20697" i="17" s="1"/>
  <c r="M20698" i="17" a="1"/>
  <c r="M20698" i="17" s="1"/>
  <c r="N20698" i="17" a="1"/>
  <c r="N20698" i="17" s="1"/>
  <c r="N20701" i="17" a="1"/>
  <c r="N20701" i="17" s="1"/>
  <c r="M20705" i="17" a="1"/>
  <c r="M20705" i="17" s="1"/>
  <c r="N20705" i="17" a="1"/>
  <c r="N20705" i="17" s="1"/>
  <c r="N20708" i="17" a="1"/>
  <c r="N20708" i="17" s="1"/>
  <c r="M20712" i="17" a="1"/>
  <c r="M20712" i="17" s="1"/>
  <c r="N20712" i="17" a="1"/>
  <c r="N20712" i="17" s="1"/>
  <c r="M20713" i="17" a="1"/>
  <c r="M20713" i="17" s="1"/>
  <c r="N20713" i="17" a="1"/>
  <c r="N20713" i="17" s="1"/>
  <c r="N20716" i="17" a="1"/>
  <c r="N20716" i="17" s="1"/>
  <c r="M20720" i="17" a="1"/>
  <c r="M20720" i="17" s="1"/>
  <c r="N20720" i="17" a="1"/>
  <c r="N20720" i="17" s="1"/>
  <c r="N20722" i="17" a="1"/>
  <c r="N20722" i="17" s="1"/>
  <c r="M20726" i="17" a="1"/>
  <c r="M20726" i="17" s="1"/>
  <c r="N20726" i="17" a="1"/>
  <c r="N20726" i="17" s="1"/>
  <c r="N20728" i="17" a="1"/>
  <c r="N20728" i="17" s="1"/>
  <c r="M20732" i="17" a="1"/>
  <c r="M20732" i="17" s="1"/>
  <c r="N20732" i="17" a="1"/>
  <c r="N20732" i="17" s="1"/>
  <c r="M20733" i="17" a="1"/>
  <c r="M20733" i="17" s="1"/>
  <c r="N20733" i="17" a="1"/>
  <c r="N20733" i="17" s="1"/>
  <c r="N20735" i="17" a="1"/>
  <c r="N20735" i="17" s="1"/>
  <c r="M20739" i="17" a="1"/>
  <c r="M20739" i="17" s="1"/>
  <c r="N20739" i="17" a="1"/>
  <c r="N20739" i="17" s="1"/>
  <c r="N20741" i="17" a="1"/>
  <c r="N20741" i="17" s="1"/>
  <c r="M20745" i="17" a="1"/>
  <c r="M20745" i="17" s="1"/>
  <c r="N20745" i="17" a="1"/>
  <c r="N20745" i="17" s="1"/>
  <c r="M20746" i="17" a="1"/>
  <c r="M20746" i="17" s="1"/>
  <c r="N20746" i="17" a="1"/>
  <c r="N20746" i="17" s="1"/>
  <c r="N20748" i="17" a="1"/>
  <c r="N20748" i="17" s="1"/>
  <c r="M20752" i="17" a="1"/>
  <c r="M20752" i="17" s="1"/>
  <c r="N20752" i="17" a="1"/>
  <c r="N20752" i="17" s="1"/>
  <c r="M20753" i="17" a="1"/>
  <c r="M20753" i="17" s="1"/>
  <c r="N20753" i="17" a="1"/>
  <c r="N20753" i="17" s="1"/>
  <c r="N20756" i="17" a="1"/>
  <c r="N20756" i="17" s="1"/>
  <c r="M20760" i="17" a="1"/>
  <c r="M20760" i="17" s="1"/>
  <c r="N20760" i="17" a="1"/>
  <c r="N20760" i="17" s="1"/>
  <c r="M20766" i="17" a="1"/>
  <c r="M20766" i="17" s="1"/>
  <c r="N20766" i="17" a="1"/>
  <c r="N20766" i="17" s="1"/>
  <c r="M20768" i="17" a="1"/>
  <c r="M20768" i="17" s="1"/>
  <c r="N20768" i="17" a="1"/>
  <c r="N20768" i="17" s="1"/>
  <c r="M20774" i="17" a="1"/>
  <c r="M20774" i="17" s="1"/>
  <c r="N20774" i="17" a="1"/>
  <c r="N20774" i="17" s="1"/>
  <c r="M20775" i="17" a="1"/>
  <c r="M20775" i="17" s="1"/>
  <c r="N20775" i="17" a="1"/>
  <c r="N20775" i="17" s="1"/>
  <c r="M20781" i="17" a="1"/>
  <c r="M20781" i="17" s="1"/>
  <c r="N20781" i="17" a="1"/>
  <c r="N20781" i="17" s="1"/>
  <c r="M20782" i="17" a="1"/>
  <c r="M20782" i="17" s="1"/>
  <c r="N20782" i="17" a="1"/>
  <c r="N20782" i="17" s="1"/>
  <c r="N20784" i="17" a="1"/>
  <c r="N20784" i="17" s="1"/>
  <c r="M20791" i="17" a="1"/>
  <c r="M20791" i="17" s="1"/>
  <c r="N20791" i="17" a="1"/>
  <c r="N20791" i="17" s="1"/>
  <c r="M20792" i="17" a="1"/>
  <c r="M20792" i="17" s="1"/>
  <c r="N20792" i="17" a="1"/>
  <c r="N20792" i="17" s="1"/>
  <c r="N20794" i="17" a="1"/>
  <c r="N20794" i="17" s="1"/>
  <c r="M20804" i="17" a="1"/>
  <c r="M20804" i="17" s="1"/>
  <c r="N20804" i="17" a="1"/>
  <c r="N20804" i="17" s="1"/>
  <c r="M20805" i="17" a="1"/>
  <c r="M20805" i="17" s="1"/>
  <c r="N20805" i="17" a="1"/>
  <c r="N20805" i="17" s="1"/>
  <c r="N20807" i="17" a="1"/>
  <c r="N20807" i="17" s="1"/>
  <c r="M20815" i="17" a="1"/>
  <c r="M20815" i="17" s="1"/>
  <c r="N20815" i="17" a="1"/>
  <c r="N20815" i="17" s="1"/>
  <c r="M20816" i="17" a="1"/>
  <c r="M20816" i="17" s="1"/>
  <c r="N20816" i="17" a="1"/>
  <c r="N20816" i="17" s="1"/>
  <c r="M20824" i="17" a="1"/>
  <c r="M20824" i="17" s="1"/>
  <c r="N20824" i="17" a="1"/>
  <c r="N20824" i="17" s="1"/>
  <c r="M20825" i="17" a="1"/>
  <c r="M20825" i="17" s="1"/>
  <c r="N20825" i="17" a="1"/>
  <c r="N20825" i="17" s="1"/>
  <c r="N20827" i="17" a="1"/>
  <c r="N20827" i="17" s="1"/>
  <c r="M20835" i="17" a="1"/>
  <c r="M20835" i="17" s="1"/>
  <c r="N20835" i="17" a="1"/>
  <c r="N20835" i="17" s="1"/>
  <c r="M20836" i="17" a="1"/>
  <c r="M20836" i="17" s="1"/>
  <c r="N20836" i="17" a="1"/>
  <c r="N20836" i="17" s="1"/>
  <c r="N20838" i="17" a="1"/>
  <c r="N20838" i="17" s="1"/>
  <c r="M20845" i="17" a="1"/>
  <c r="M20845" i="17" s="1"/>
  <c r="N20845" i="17" a="1"/>
  <c r="N20845" i="17" s="1"/>
  <c r="M20846" i="17" a="1"/>
  <c r="M20846" i="17" s="1"/>
  <c r="N20846" i="17" a="1"/>
  <c r="N20846" i="17" s="1"/>
  <c r="N20848" i="17" a="1"/>
  <c r="N20848" i="17" s="1"/>
  <c r="M20855" i="17" a="1"/>
  <c r="M20855" i="17" s="1"/>
  <c r="N20855" i="17" a="1"/>
  <c r="N20855" i="17" s="1"/>
  <c r="M20856" i="17" a="1"/>
  <c r="M20856" i="17" s="1"/>
  <c r="N20856" i="17" a="1"/>
  <c r="N20856" i="17" s="1"/>
  <c r="N20858" i="17" a="1"/>
  <c r="N20858" i="17" s="1"/>
  <c r="M20865" i="17" a="1"/>
  <c r="M20865" i="17" s="1"/>
  <c r="N20865" i="17" a="1"/>
  <c r="N20865" i="17" s="1"/>
  <c r="M20866" i="17" a="1"/>
  <c r="M20866" i="17" s="1"/>
  <c r="N20866" i="17" a="1"/>
  <c r="N20866" i="17" s="1"/>
  <c r="N20868" i="17" a="1"/>
  <c r="N20868" i="17" s="1"/>
  <c r="M20877" i="17" a="1"/>
  <c r="M20877" i="17" s="1"/>
  <c r="N20877" i="17" a="1"/>
  <c r="N20877" i="17" s="1"/>
  <c r="M20878" i="17" a="1"/>
  <c r="M20878" i="17" s="1"/>
  <c r="N20878" i="17" a="1"/>
  <c r="N20878" i="17" s="1"/>
  <c r="N20880" i="17" a="1"/>
  <c r="N20880" i="17" s="1"/>
  <c r="M20888" i="17" a="1"/>
  <c r="M20888" i="17" s="1"/>
  <c r="N20888" i="17" a="1"/>
  <c r="N20888" i="17" s="1"/>
  <c r="M20889" i="17" a="1"/>
  <c r="M20889" i="17" s="1"/>
  <c r="N20889" i="17" a="1"/>
  <c r="N20889" i="17" s="1"/>
  <c r="N20891" i="17" a="1"/>
  <c r="N20891" i="17" s="1"/>
  <c r="M20900" i="17" a="1"/>
  <c r="M20900" i="17" s="1"/>
  <c r="N20900" i="17" a="1"/>
  <c r="N20900" i="17" s="1"/>
  <c r="M20901" i="17" a="1"/>
  <c r="M20901" i="17" s="1"/>
  <c r="N20901" i="17" a="1"/>
  <c r="N20901" i="17" s="1"/>
  <c r="N20903" i="17" a="1"/>
  <c r="N20903" i="17" s="1"/>
  <c r="M20908" i="17" a="1"/>
  <c r="M20908" i="17" s="1"/>
  <c r="N20908" i="17" a="1"/>
  <c r="N20908" i="17" s="1"/>
  <c r="M20909" i="17" a="1"/>
  <c r="M20909" i="17" s="1"/>
  <c r="N20909" i="17" a="1"/>
  <c r="N20909" i="17" s="1"/>
  <c r="N20911" i="17" a="1"/>
  <c r="N20911" i="17" s="1"/>
  <c r="M20918" i="17" a="1"/>
  <c r="M20918" i="17" s="1"/>
  <c r="N20918" i="17" a="1"/>
  <c r="N20918" i="17" s="1"/>
  <c r="M20919" i="17" a="1"/>
  <c r="M20919" i="17" s="1"/>
  <c r="N20919" i="17" a="1"/>
  <c r="N20919" i="17" s="1"/>
  <c r="N20921" i="17" a="1"/>
  <c r="N20921" i="17" s="1"/>
  <c r="M20930" i="17" a="1"/>
  <c r="M20930" i="17" s="1"/>
  <c r="N20930" i="17" a="1"/>
  <c r="N20930" i="17" s="1"/>
  <c r="M20931" i="17" a="1"/>
  <c r="M20931" i="17" s="1"/>
  <c r="N20931" i="17" a="1"/>
  <c r="N20931" i="17" s="1"/>
  <c r="N20933" i="17" a="1"/>
  <c r="N20933" i="17" s="1"/>
  <c r="M20944" i="17" a="1"/>
  <c r="M20944" i="17" s="1"/>
  <c r="N20944" i="17" a="1"/>
  <c r="N20944" i="17" s="1"/>
  <c r="M20945" i="17" a="1"/>
  <c r="M20945" i="17" s="1"/>
  <c r="N20945" i="17" a="1"/>
  <c r="N20945" i="17" s="1"/>
  <c r="N20947" i="17" a="1"/>
  <c r="N20947" i="17" s="1"/>
  <c r="M20954" i="17" a="1"/>
  <c r="M20954" i="17" s="1"/>
  <c r="N20954" i="17" a="1"/>
  <c r="N20954" i="17" s="1"/>
  <c r="M20955" i="17" a="1"/>
  <c r="M20955" i="17" s="1"/>
  <c r="N20955" i="17" a="1"/>
  <c r="N20955" i="17" s="1"/>
  <c r="N20957" i="17" a="1"/>
  <c r="N20957" i="17" s="1"/>
  <c r="M20964" i="17" a="1"/>
  <c r="M20964" i="17" s="1"/>
  <c r="N20964" i="17" a="1"/>
  <c r="N20964" i="17" s="1"/>
  <c r="M20965" i="17" a="1"/>
  <c r="M20965" i="17" s="1"/>
  <c r="N20965" i="17" a="1"/>
  <c r="N20965" i="17" s="1"/>
  <c r="N20967" i="17" a="1"/>
  <c r="N20967" i="17" s="1"/>
  <c r="M20972" i="17" a="1"/>
  <c r="M20972" i="17" s="1"/>
  <c r="N20972" i="17" a="1"/>
  <c r="N20972" i="17" s="1"/>
  <c r="M20973" i="17" a="1"/>
  <c r="M20973" i="17" s="1"/>
  <c r="N20973" i="17" a="1"/>
  <c r="N20973" i="17" s="1"/>
  <c r="N20975" i="17" a="1"/>
  <c r="N20975" i="17" s="1"/>
  <c r="M20986" i="17" a="1"/>
  <c r="M20986" i="17" s="1"/>
  <c r="N20986" i="17" a="1"/>
  <c r="N20986" i="17" s="1"/>
  <c r="M20987" i="17" a="1"/>
  <c r="M20987" i="17" s="1"/>
  <c r="N20987" i="17" a="1"/>
  <c r="N20987" i="17" s="1"/>
  <c r="N20989" i="17" a="1"/>
  <c r="N20989" i="17" s="1"/>
  <c r="M20997" i="17" a="1"/>
  <c r="M20997" i="17" s="1"/>
  <c r="N20997" i="17" a="1"/>
  <c r="N20997" i="17" s="1"/>
  <c r="M20998" i="17" a="1"/>
  <c r="M20998" i="17" s="1"/>
  <c r="N20998" i="17" a="1"/>
  <c r="N20998" i="17" s="1"/>
  <c r="N21000" i="17" a="1"/>
  <c r="N21000" i="17" s="1"/>
  <c r="M21012" i="17" a="1"/>
  <c r="M21012" i="17" s="1"/>
  <c r="N21012" i="17" a="1"/>
  <c r="N21012" i="17" s="1"/>
  <c r="M21014" i="17" a="1"/>
  <c r="M21014" i="17" s="1"/>
  <c r="N21014" i="17" a="1"/>
  <c r="N21014" i="17" s="1"/>
  <c r="M21025" i="17" a="1"/>
  <c r="M21025" i="17" s="1"/>
  <c r="N21025" i="17" a="1"/>
  <c r="N21025" i="17" s="1"/>
  <c r="M21026" i="17" a="1"/>
  <c r="M21026" i="17" s="1"/>
  <c r="N21026" i="17" a="1"/>
  <c r="N21026" i="17" s="1"/>
  <c r="M21035" i="17" a="1"/>
  <c r="M21035" i="17" s="1"/>
  <c r="N21035" i="17" a="1"/>
  <c r="N21035" i="17" s="1"/>
  <c r="M21036" i="17" a="1"/>
  <c r="M21036" i="17" s="1"/>
  <c r="N21036" i="17" a="1"/>
  <c r="N21036" i="17" s="1"/>
  <c r="M21047" i="17" a="1"/>
  <c r="M21047" i="17" s="1"/>
  <c r="N21047" i="17" a="1"/>
  <c r="N21047" i="17" s="1"/>
  <c r="M21048" i="17" a="1"/>
  <c r="M21048" i="17" s="1"/>
  <c r="N21048" i="17" a="1"/>
  <c r="N21048" i="17" s="1"/>
  <c r="N21050" i="17" a="1"/>
  <c r="N21050" i="17" s="1"/>
  <c r="M21058" i="17" a="1"/>
  <c r="M21058" i="17" s="1"/>
  <c r="N21058" i="17" a="1"/>
  <c r="N21058" i="17" s="1"/>
  <c r="M21059" i="17" a="1"/>
  <c r="M21059" i="17" s="1"/>
  <c r="N21059" i="17" a="1"/>
  <c r="N21059" i="17" s="1"/>
  <c r="M21066" i="17" a="1"/>
  <c r="M21066" i="17" s="1"/>
  <c r="N21066" i="17" a="1"/>
  <c r="N21066" i="17" s="1"/>
  <c r="M21067" i="17" a="1"/>
  <c r="M21067" i="17" s="1"/>
  <c r="N21067" i="17" a="1"/>
  <c r="N21067" i="17" s="1"/>
  <c r="M21069" i="17" a="1"/>
  <c r="M21069" i="17" s="1"/>
  <c r="N21069" i="17" a="1"/>
  <c r="N21069" i="17" s="1"/>
  <c r="N21071" i="17" a="1"/>
  <c r="N21071" i="17" s="1"/>
  <c r="M21077" i="17" a="1"/>
  <c r="M21077" i="17" s="1"/>
  <c r="N21077" i="17" a="1"/>
  <c r="N21077" i="17" s="1"/>
  <c r="M21078" i="17" a="1"/>
  <c r="M21078" i="17" s="1"/>
  <c r="N21078" i="17" a="1"/>
  <c r="N21078" i="17" s="1"/>
  <c r="N21080" i="17" a="1"/>
  <c r="N21080" i="17" s="1"/>
  <c r="M21091" i="17" a="1"/>
  <c r="M21091" i="17" s="1"/>
  <c r="N21091" i="17" a="1"/>
  <c r="N21091" i="17" s="1"/>
  <c r="M21092" i="17" a="1"/>
  <c r="M21092" i="17" s="1"/>
  <c r="N21092" i="17" a="1"/>
  <c r="N21092" i="17" s="1"/>
  <c r="M21095" i="17" a="1"/>
  <c r="M21095" i="17" s="1"/>
  <c r="N21095" i="17" a="1"/>
  <c r="N21095" i="17" s="1"/>
  <c r="M21100" i="17" a="1"/>
  <c r="M21100" i="17" s="1"/>
  <c r="N21100" i="17" a="1"/>
  <c r="N21100" i="17" s="1"/>
  <c r="M21101" i="17" a="1"/>
  <c r="M21101" i="17" s="1"/>
  <c r="N21101" i="17" a="1"/>
  <c r="N21101" i="17" s="1"/>
  <c r="M21106" i="17" a="1"/>
  <c r="M21106" i="17" s="1"/>
  <c r="N21106" i="17" a="1"/>
  <c r="N21106" i="17" s="1"/>
  <c r="M21107" i="17" a="1"/>
  <c r="M21107" i="17" s="1"/>
  <c r="N21107" i="17" a="1"/>
  <c r="N21107" i="17" s="1"/>
  <c r="M21112" i="17" a="1"/>
  <c r="M21112" i="17" s="1"/>
  <c r="N21112" i="17" a="1"/>
  <c r="N21112" i="17" s="1"/>
  <c r="M21113" i="17" a="1"/>
  <c r="M21113" i="17" s="1"/>
  <c r="N21113" i="17" a="1"/>
  <c r="N21113" i="17" s="1"/>
  <c r="M21118" i="17" a="1"/>
  <c r="M21118" i="17" s="1"/>
  <c r="N21118" i="17" a="1"/>
  <c r="N21118" i="17" s="1"/>
  <c r="M21119" i="17" a="1"/>
  <c r="M21119" i="17" s="1"/>
  <c r="N21119" i="17" a="1"/>
  <c r="N21119" i="17" s="1"/>
  <c r="M21123" i="17" a="1"/>
  <c r="M21123" i="17" s="1"/>
  <c r="N21123" i="17" a="1"/>
  <c r="N21123" i="17" s="1"/>
  <c r="M21124" i="17" a="1"/>
  <c r="M21124" i="17" s="1"/>
  <c r="N21124" i="17" a="1"/>
  <c r="N21124" i="17" s="1"/>
  <c r="M21129" i="17" a="1"/>
  <c r="M21129" i="17" s="1"/>
  <c r="N21129" i="17" a="1"/>
  <c r="N21129" i="17" s="1"/>
  <c r="M21130" i="17" a="1"/>
  <c r="M21130" i="17" s="1"/>
  <c r="N21130" i="17" a="1"/>
  <c r="N21130" i="17" s="1"/>
  <c r="M21135" i="17" a="1"/>
  <c r="M21135" i="17" s="1"/>
  <c r="N21135" i="17" a="1"/>
  <c r="N21135" i="17" s="1"/>
  <c r="M21136" i="17" a="1"/>
  <c r="M21136" i="17" s="1"/>
  <c r="N21136" i="17" a="1"/>
  <c r="N21136" i="17" s="1"/>
  <c r="M21141" i="17" a="1"/>
  <c r="M21141" i="17" s="1"/>
  <c r="N21141" i="17" a="1"/>
  <c r="N21141" i="17" s="1"/>
  <c r="M21142" i="17" a="1"/>
  <c r="M21142" i="17" s="1"/>
  <c r="N21142" i="17" a="1"/>
  <c r="N21142" i="17" s="1"/>
  <c r="M21146" i="17" a="1"/>
  <c r="M21146" i="17" s="1"/>
  <c r="N21146" i="17" a="1"/>
  <c r="N21146" i="17" s="1"/>
  <c r="M21147" i="17" a="1"/>
  <c r="M21147" i="17" s="1"/>
  <c r="N21147" i="17" a="1"/>
  <c r="N21147" i="17" s="1"/>
  <c r="M21152" i="17" a="1"/>
  <c r="M21152" i="17" s="1"/>
  <c r="N21152" i="17" a="1"/>
  <c r="N21152" i="17" s="1"/>
  <c r="M21153" i="17" a="1"/>
  <c r="M21153" i="17" s="1"/>
  <c r="N21153" i="17" a="1"/>
  <c r="N21153" i="17" s="1"/>
  <c r="M21158" i="17" a="1"/>
  <c r="M21158" i="17" s="1"/>
  <c r="N21158" i="17" a="1"/>
  <c r="N21158" i="17" s="1"/>
  <c r="M21159" i="17" a="1"/>
  <c r="M21159" i="17" s="1"/>
  <c r="N21159" i="17" a="1"/>
  <c r="N21159" i="17" s="1"/>
  <c r="M21163" i="17" a="1"/>
  <c r="M21163" i="17" s="1"/>
  <c r="N21163" i="17" a="1"/>
  <c r="N21163" i="17" s="1"/>
  <c r="M21168" i="17" a="1"/>
  <c r="M21168" i="17" s="1"/>
  <c r="N21168" i="17" a="1"/>
  <c r="N21168" i="17" s="1"/>
  <c r="M21172" i="17" a="1"/>
  <c r="M21172" i="17" s="1"/>
  <c r="N21172" i="17" a="1"/>
  <c r="N21172" i="17" s="1"/>
  <c r="M21173" i="17" a="1"/>
  <c r="M21173" i="17" s="1"/>
  <c r="N21173" i="17" a="1"/>
  <c r="N21173" i="17" s="1"/>
  <c r="M21178" i="17" a="1"/>
  <c r="M21178" i="17" s="1"/>
  <c r="N21178" i="17" a="1"/>
  <c r="N21178" i="17" s="1"/>
  <c r="M21179" i="17" a="1"/>
  <c r="M21179" i="17" s="1"/>
  <c r="N21179" i="17" a="1"/>
  <c r="N21179" i="17" s="1"/>
  <c r="M21183" i="17" a="1"/>
  <c r="M21183" i="17" s="1"/>
  <c r="N21183" i="17" a="1"/>
  <c r="N21183" i="17" s="1"/>
  <c r="M21188" i="17" a="1"/>
  <c r="M21188" i="17" s="1"/>
  <c r="N21188" i="17" a="1"/>
  <c r="N21188" i="17" s="1"/>
  <c r="M21189" i="17" a="1"/>
  <c r="M21189" i="17" s="1"/>
  <c r="N21189" i="17" a="1"/>
  <c r="N21189" i="17" s="1"/>
  <c r="M21194" i="17" a="1"/>
  <c r="M21194" i="17" s="1"/>
  <c r="N21194" i="17" a="1"/>
  <c r="N21194" i="17" s="1"/>
  <c r="M21195" i="17" a="1"/>
  <c r="M21195" i="17" s="1"/>
  <c r="N21195" i="17" a="1"/>
  <c r="N21195" i="17" s="1"/>
  <c r="M21200" i="17" a="1"/>
  <c r="M21200" i="17" s="1"/>
  <c r="N21200" i="17" a="1"/>
  <c r="N21200" i="17" s="1"/>
  <c r="M21201" i="17" a="1"/>
  <c r="M21201" i="17" s="1"/>
  <c r="N21201" i="17" a="1"/>
  <c r="N21201" i="17" s="1"/>
  <c r="N21205" i="17" a="1"/>
  <c r="N21205" i="17" s="1"/>
  <c r="M21209" i="17" a="1"/>
  <c r="M21209" i="17" s="1"/>
  <c r="N21209" i="17" a="1"/>
  <c r="N21209" i="17" s="1"/>
  <c r="M21210" i="17" a="1"/>
  <c r="M21210" i="17" s="1"/>
  <c r="N21210" i="17" a="1"/>
  <c r="N21210" i="17" s="1"/>
  <c r="N21212" i="17" a="1"/>
  <c r="N21212" i="17" s="1"/>
  <c r="M21215" i="17" a="1"/>
  <c r="M21215" i="17" s="1"/>
  <c r="N21215" i="17" a="1"/>
  <c r="N21215" i="17" s="1"/>
  <c r="N21218" i="17" a="1"/>
  <c r="N21218" i="17" s="1"/>
  <c r="N21224" i="17" a="1"/>
  <c r="N21224" i="17" s="1"/>
  <c r="M21228" i="17" a="1"/>
  <c r="M21228" i="17" s="1"/>
  <c r="N21228" i="17" a="1"/>
  <c r="N21228" i="17" s="1"/>
  <c r="M21229" i="17" a="1"/>
  <c r="M21229" i="17" s="1"/>
  <c r="N21229" i="17" a="1"/>
  <c r="N21229" i="17" s="1"/>
  <c r="N21231" i="17" a="1"/>
  <c r="N21231" i="17" s="1"/>
  <c r="M21234" i="17" a="1"/>
  <c r="M21234" i="17" s="1"/>
  <c r="N21234" i="17" a="1"/>
  <c r="N21234" i="17" s="1"/>
  <c r="N21239" i="17" a="1"/>
  <c r="N21239" i="17" s="1"/>
  <c r="M21244" i="17" a="1"/>
  <c r="M21244" i="17" s="1"/>
  <c r="N21244" i="17" a="1"/>
  <c r="N21244" i="17" s="1"/>
  <c r="M21246" i="17" a="1"/>
  <c r="M21246" i="17" s="1"/>
  <c r="N21246" i="17" a="1"/>
  <c r="N21246" i="17" s="1"/>
  <c r="N21248" i="17" a="1"/>
  <c r="N21248" i="17" s="1"/>
  <c r="M21251" i="17" a="1"/>
  <c r="M21251" i="17" s="1"/>
  <c r="N21251" i="17" a="1"/>
  <c r="N21251" i="17" s="1"/>
  <c r="M21261" i="17" a="1"/>
  <c r="M21261" i="17" s="1"/>
  <c r="N21261" i="17" a="1"/>
  <c r="N21261" i="17" s="1"/>
  <c r="M21262" i="17" a="1"/>
  <c r="M21262" i="17" s="1"/>
  <c r="N21262" i="17" a="1"/>
  <c r="N21262" i="17" s="1"/>
  <c r="M21266" i="17" a="1"/>
  <c r="M21266" i="17" s="1"/>
  <c r="N21266" i="17" a="1"/>
  <c r="N21266" i="17" s="1"/>
  <c r="M21270" i="17" a="1"/>
  <c r="M21270" i="17" s="1"/>
  <c r="N21270" i="17" a="1"/>
  <c r="N21270" i="17" s="1"/>
  <c r="M21276" i="17" a="1"/>
  <c r="M21276" i="17" s="1"/>
  <c r="N21276" i="17" a="1"/>
  <c r="N21276" i="17" s="1"/>
  <c r="M21277" i="17" a="1"/>
  <c r="M21277" i="17" s="1"/>
  <c r="N21277" i="17" a="1"/>
  <c r="N21277" i="17" s="1"/>
  <c r="M21281" i="17" a="1"/>
  <c r="M21281" i="17" s="1"/>
  <c r="N21281" i="17" a="1"/>
  <c r="N21281" i="17" s="1"/>
  <c r="M21290" i="17" a="1"/>
  <c r="M21290" i="17" s="1"/>
  <c r="N21290" i="17" a="1"/>
  <c r="N21290" i="17" s="1"/>
  <c r="M21292" i="17" a="1"/>
  <c r="M21292" i="17" s="1"/>
  <c r="N21292" i="17" a="1"/>
  <c r="N21292" i="17" s="1"/>
  <c r="M21295" i="17" a="1"/>
  <c r="M21295" i="17" s="1"/>
  <c r="N21295" i="17" a="1"/>
  <c r="N21295" i="17" s="1"/>
  <c r="M21300" i="17" a="1"/>
  <c r="M21300" i="17" s="1"/>
  <c r="N21300" i="17" a="1"/>
  <c r="N21300" i="17" s="1"/>
  <c r="M21301" i="17" a="1"/>
  <c r="M21301" i="17" s="1"/>
  <c r="N21301" i="17" a="1"/>
  <c r="N21301" i="17" s="1"/>
  <c r="M21305" i="17" a="1"/>
  <c r="M21305" i="17" s="1"/>
  <c r="N21305" i="17" a="1"/>
  <c r="N21305" i="17" s="1"/>
  <c r="M21306" i="17" a="1"/>
  <c r="M21306" i="17" s="1"/>
  <c r="N21306" i="17" a="1"/>
  <c r="N21306" i="17" s="1"/>
  <c r="M21310" i="17" a="1"/>
  <c r="M21310" i="17" s="1"/>
  <c r="N21310" i="17" a="1"/>
  <c r="N21310" i="17" s="1"/>
  <c r="M21311" i="17" a="1"/>
  <c r="M21311" i="17" s="1"/>
  <c r="N21311" i="17" a="1"/>
  <c r="N21311" i="17" s="1"/>
  <c r="M21315" i="17" a="1"/>
  <c r="M21315" i="17" s="1"/>
  <c r="N21315" i="17" a="1"/>
  <c r="N21315" i="17" s="1"/>
  <c r="M21319" i="17" a="1"/>
  <c r="M21319" i="17" s="1"/>
  <c r="N21319" i="17" a="1"/>
  <c r="N21319" i="17" s="1"/>
  <c r="M21320" i="17" a="1"/>
  <c r="M21320" i="17" s="1"/>
  <c r="N21320" i="17" a="1"/>
  <c r="N21320" i="17" s="1"/>
  <c r="M21324" i="17" a="1"/>
  <c r="M21324" i="17" s="1"/>
  <c r="N21324" i="17" a="1"/>
  <c r="N21324" i="17" s="1"/>
  <c r="M21325" i="17" a="1"/>
  <c r="M21325" i="17" s="1"/>
  <c r="N21325" i="17" a="1"/>
  <c r="N21325" i="17" s="1"/>
  <c r="M21329" i="17" a="1"/>
  <c r="M21329" i="17" s="1"/>
  <c r="N21329" i="17" a="1"/>
  <c r="N21329" i="17" s="1"/>
  <c r="M21330" i="17" a="1"/>
  <c r="M21330" i="17" s="1"/>
  <c r="N21330" i="17" a="1"/>
  <c r="N21330" i="17" s="1"/>
  <c r="M21334" i="17" a="1"/>
  <c r="M21334" i="17" s="1"/>
  <c r="N21334" i="17" a="1"/>
  <c r="N21334" i="17" s="1"/>
  <c r="M21335" i="17" a="1"/>
  <c r="M21335" i="17" s="1"/>
  <c r="N21335" i="17" a="1"/>
  <c r="N21335" i="17" s="1"/>
  <c r="M21339" i="17" a="1"/>
  <c r="M21339" i="17" s="1"/>
  <c r="N21339" i="17" a="1"/>
  <c r="N21339" i="17" s="1"/>
  <c r="M21343" i="17" a="1"/>
  <c r="M21343" i="17" s="1"/>
  <c r="N21343" i="17" a="1"/>
  <c r="N21343" i="17" s="1"/>
  <c r="M21344" i="17" a="1"/>
  <c r="M21344" i="17" s="1"/>
  <c r="N21344" i="17" a="1"/>
  <c r="N21344" i="17" s="1"/>
  <c r="M21348" i="17" a="1"/>
  <c r="M21348" i="17" s="1"/>
  <c r="N21348" i="17" a="1"/>
  <c r="N21348" i="17" s="1"/>
  <c r="M21349" i="17" a="1"/>
  <c r="M21349" i="17" s="1"/>
  <c r="N21349" i="17" a="1"/>
  <c r="N21349" i="17" s="1"/>
  <c r="M21353" i="17" a="1"/>
  <c r="M21353" i="17" s="1"/>
  <c r="N21353" i="17" a="1"/>
  <c r="N21353" i="17" s="1"/>
  <c r="M21354" i="17" a="1"/>
  <c r="M21354" i="17" s="1"/>
  <c r="N21354" i="17" a="1"/>
  <c r="N21354" i="17" s="1"/>
  <c r="M21358" i="17" a="1"/>
  <c r="M21358" i="17" s="1"/>
  <c r="N21358" i="17" a="1"/>
  <c r="N21358" i="17" s="1"/>
  <c r="M21359" i="17" a="1"/>
  <c r="M21359" i="17" s="1"/>
  <c r="N21359" i="17" a="1"/>
  <c r="N21359" i="17" s="1"/>
  <c r="M21363" i="17" a="1"/>
  <c r="M21363" i="17" s="1"/>
  <c r="N21363" i="17" a="1"/>
  <c r="N21363" i="17" s="1"/>
  <c r="M21364" i="17" a="1"/>
  <c r="M21364" i="17" s="1"/>
  <c r="N21364" i="17" a="1"/>
  <c r="N21364" i="17" s="1"/>
  <c r="M21369" i="17" a="1"/>
  <c r="M21369" i="17" s="1"/>
  <c r="N21369" i="17" a="1"/>
  <c r="N21369" i="17" s="1"/>
  <c r="M21370" i="17" a="1"/>
  <c r="M21370" i="17" s="1"/>
  <c r="N21370" i="17" a="1"/>
  <c r="N21370" i="17" s="1"/>
  <c r="M21374" i="17" a="1"/>
  <c r="M21374" i="17" s="1"/>
  <c r="N21374" i="17" a="1"/>
  <c r="N21374" i="17" s="1"/>
  <c r="M21375" i="17" a="1"/>
  <c r="M21375" i="17" s="1"/>
  <c r="N21375" i="17" a="1"/>
  <c r="N21375" i="17" s="1"/>
  <c r="M21379" i="17" a="1"/>
  <c r="M21379" i="17" s="1"/>
  <c r="N21379" i="17" a="1"/>
  <c r="N21379" i="17" s="1"/>
  <c r="M21380" i="17" a="1"/>
  <c r="M21380" i="17" s="1"/>
  <c r="N21380" i="17" a="1"/>
  <c r="N21380" i="17" s="1"/>
  <c r="M21385" i="17" a="1"/>
  <c r="M21385" i="17" s="1"/>
  <c r="N21385" i="17" a="1"/>
  <c r="N21385" i="17" s="1"/>
  <c r="M21386" i="17" a="1"/>
  <c r="M21386" i="17" s="1"/>
  <c r="N21386" i="17" a="1"/>
  <c r="N21386" i="17" s="1"/>
  <c r="M21390" i="17" a="1"/>
  <c r="M21390" i="17" s="1"/>
  <c r="N21390" i="17" a="1"/>
  <c r="N21390" i="17" s="1"/>
  <c r="M21391" i="17" a="1"/>
  <c r="M21391" i="17" s="1"/>
  <c r="N21391" i="17" a="1"/>
  <c r="N21391" i="17" s="1"/>
  <c r="M21395" i="17" a="1"/>
  <c r="M21395" i="17" s="1"/>
  <c r="N21395" i="17" a="1"/>
  <c r="N21395" i="17" s="1"/>
  <c r="M21396" i="17" a="1"/>
  <c r="M21396" i="17" s="1"/>
  <c r="N21396" i="17" a="1"/>
  <c r="N21396" i="17" s="1"/>
  <c r="M21400" i="17" a="1"/>
  <c r="M21400" i="17" s="1"/>
  <c r="N21400" i="17" a="1"/>
  <c r="N21400" i="17" s="1"/>
  <c r="M21401" i="17" a="1"/>
  <c r="M21401" i="17" s="1"/>
  <c r="N21401" i="17" a="1"/>
  <c r="N21401" i="17" s="1"/>
  <c r="M21405" i="17" a="1"/>
  <c r="M21405" i="17" s="1"/>
  <c r="N21405" i="17" a="1"/>
  <c r="N21405" i="17" s="1"/>
  <c r="M21406" i="17" a="1"/>
  <c r="M21406" i="17" s="1"/>
  <c r="N21406" i="17" a="1"/>
  <c r="N21406" i="17" s="1"/>
  <c r="M21411" i="17" a="1"/>
  <c r="M21411" i="17" s="1"/>
  <c r="N21411" i="17" a="1"/>
  <c r="N21411" i="17" s="1"/>
  <c r="M21415" i="17" a="1"/>
  <c r="M21415" i="17" s="1"/>
  <c r="N21415" i="17" a="1"/>
  <c r="N21415" i="17" s="1"/>
  <c r="M21416" i="17" a="1"/>
  <c r="M21416" i="17" s="1"/>
  <c r="N21416" i="17" a="1"/>
  <c r="N21416" i="17" s="1"/>
  <c r="M21420" i="17" a="1"/>
  <c r="M21420" i="17" s="1"/>
  <c r="N21420" i="17" a="1"/>
  <c r="N21420" i="17" s="1"/>
  <c r="M21421" i="17" a="1"/>
  <c r="M21421" i="17" s="1"/>
  <c r="N21421" i="17" a="1"/>
  <c r="N21421" i="17" s="1"/>
  <c r="M21425" i="17" a="1"/>
  <c r="M21425" i="17" s="1"/>
  <c r="N21425" i="17" a="1"/>
  <c r="N21425" i="17" s="1"/>
  <c r="M21426" i="17" a="1"/>
  <c r="M21426" i="17" s="1"/>
  <c r="N21426" i="17" a="1"/>
  <c r="N21426" i="17" s="1"/>
  <c r="M21430" i="17" a="1"/>
  <c r="M21430" i="17" s="1"/>
  <c r="N21430" i="17" a="1"/>
  <c r="N21430" i="17" s="1"/>
  <c r="M21431" i="17" a="1"/>
  <c r="M21431" i="17" s="1"/>
  <c r="N21431" i="17" a="1"/>
  <c r="N21431" i="17" s="1"/>
  <c r="M21435" i="17" a="1"/>
  <c r="M21435" i="17" s="1"/>
  <c r="N21435" i="17" a="1"/>
  <c r="N21435" i="17" s="1"/>
  <c r="M21436" i="17" a="1"/>
  <c r="M21436" i="17" s="1"/>
  <c r="N21436" i="17" a="1"/>
  <c r="N21436" i="17" s="1"/>
  <c r="M21440" i="17" a="1"/>
  <c r="M21440" i="17" s="1"/>
  <c r="N21440" i="17" a="1"/>
  <c r="N21440" i="17" s="1"/>
  <c r="M21441" i="17" a="1"/>
  <c r="M21441" i="17" s="1"/>
  <c r="N21441" i="17" a="1"/>
  <c r="N21441" i="17" s="1"/>
  <c r="M21445" i="17" a="1"/>
  <c r="M21445" i="17" s="1"/>
  <c r="N21445" i="17" a="1"/>
  <c r="N21445" i="17" s="1"/>
  <c r="M21449" i="17" a="1"/>
  <c r="M21449" i="17" s="1"/>
  <c r="N21449" i="17" a="1"/>
  <c r="N21449" i="17" s="1"/>
  <c r="M21453" i="17" a="1"/>
  <c r="M21453" i="17" s="1"/>
  <c r="N21453" i="17" a="1"/>
  <c r="N21453" i="17" s="1"/>
  <c r="M21454" i="17" a="1"/>
  <c r="M21454" i="17" s="1"/>
  <c r="N21454" i="17" a="1"/>
  <c r="N21454" i="17" s="1"/>
  <c r="M21458" i="17" a="1"/>
  <c r="M21458" i="17" s="1"/>
  <c r="N21458" i="17" a="1"/>
  <c r="N21458" i="17" s="1"/>
  <c r="M21459" i="17" a="1"/>
  <c r="M21459" i="17" s="1"/>
  <c r="N21459" i="17" a="1"/>
  <c r="N21459" i="17" s="1"/>
  <c r="M21463" i="17" a="1"/>
  <c r="M21463" i="17" s="1"/>
  <c r="N21463" i="17" a="1"/>
  <c r="N21463" i="17" s="1"/>
  <c r="M21467" i="17" a="1"/>
  <c r="M21467" i="17" s="1"/>
  <c r="N21467" i="17" a="1"/>
  <c r="N21467" i="17" s="1"/>
  <c r="M21468" i="17" a="1"/>
  <c r="M21468" i="17" s="1"/>
  <c r="N21468" i="17" a="1"/>
  <c r="N21468" i="17" s="1"/>
  <c r="M21473" i="17" a="1"/>
  <c r="M21473" i="17" s="1"/>
  <c r="N21473" i="17" a="1"/>
  <c r="N21473" i="17" s="1"/>
  <c r="M21474" i="17" a="1"/>
  <c r="M21474" i="17" s="1"/>
  <c r="N21474" i="17" a="1"/>
  <c r="N21474" i="17" s="1"/>
  <c r="M21478" i="17" a="1"/>
  <c r="M21478" i="17" s="1"/>
  <c r="N21478" i="17" a="1"/>
  <c r="N21478" i="17" s="1"/>
  <c r="M21479" i="17" a="1"/>
  <c r="M21479" i="17" s="1"/>
  <c r="N21479" i="17" a="1"/>
  <c r="N21479" i="17" s="1"/>
  <c r="N21481" i="17" a="1"/>
  <c r="N21481" i="17" s="1"/>
  <c r="M21488" i="17" a="1"/>
  <c r="M21488" i="17" s="1"/>
  <c r="N21488" i="17" a="1"/>
  <c r="N21488" i="17" s="1"/>
  <c r="M21489" i="17" a="1"/>
  <c r="M21489" i="17" s="1"/>
  <c r="N21489" i="17" a="1"/>
  <c r="N21489" i="17" s="1"/>
  <c r="N21491" i="17" a="1"/>
  <c r="N21491" i="17" s="1"/>
  <c r="M21496" i="17" a="1"/>
  <c r="M21496" i="17" s="1"/>
  <c r="N21496" i="17" a="1"/>
  <c r="N21496" i="17" s="1"/>
  <c r="M21497" i="17" a="1"/>
  <c r="M21497" i="17" s="1"/>
  <c r="N21497" i="17" a="1"/>
  <c r="N21497" i="17" s="1"/>
  <c r="N21499" i="17" a="1"/>
  <c r="N21499" i="17" s="1"/>
  <c r="M21509" i="17" a="1"/>
  <c r="M21509" i="17" s="1"/>
  <c r="N21509" i="17" a="1"/>
  <c r="N21509" i="17" s="1"/>
  <c r="M21510" i="17" a="1"/>
  <c r="M21510" i="17" s="1"/>
  <c r="N21510" i="17" a="1"/>
  <c r="N21510" i="17" s="1"/>
  <c r="N21512" i="17" a="1"/>
  <c r="N21512" i="17" s="1"/>
  <c r="M21516" i="17" a="1"/>
  <c r="M21516" i="17" s="1"/>
  <c r="N21516" i="17" a="1"/>
  <c r="N21516" i="17" s="1"/>
  <c r="M21517" i="17" a="1"/>
  <c r="M21517" i="17" s="1"/>
  <c r="N21517" i="17" a="1"/>
  <c r="N21517" i="17" s="1"/>
  <c r="N21519" i="17" a="1"/>
  <c r="N21519" i="17" s="1"/>
  <c r="M21524" i="17" a="1"/>
  <c r="M21524" i="17" s="1"/>
  <c r="N21524" i="17" a="1"/>
  <c r="N21524" i="17" s="1"/>
  <c r="M21525" i="17" a="1"/>
  <c r="M21525" i="17" s="1"/>
  <c r="N21525" i="17" a="1"/>
  <c r="N21525" i="17" s="1"/>
  <c r="N21527" i="17" a="1"/>
  <c r="N21527" i="17" s="1"/>
  <c r="M21531" i="17" a="1"/>
  <c r="M21531" i="17" s="1"/>
  <c r="N21531" i="17" a="1"/>
  <c r="N21531" i="17" s="1"/>
  <c r="M21532" i="17" a="1"/>
  <c r="M21532" i="17" s="1"/>
  <c r="N21532" i="17" a="1"/>
  <c r="N21532" i="17" s="1"/>
  <c r="N21534" i="17" a="1"/>
  <c r="N21534" i="17" s="1"/>
  <c r="M21544" i="17" a="1"/>
  <c r="M21544" i="17" s="1"/>
  <c r="N21544" i="17" a="1"/>
  <c r="N21544" i="17" s="1"/>
  <c r="M21545" i="17" a="1"/>
  <c r="M21545" i="17" s="1"/>
  <c r="N21545" i="17" a="1"/>
  <c r="N21545" i="17" s="1"/>
  <c r="N21547" i="17" a="1"/>
  <c r="N21547" i="17" s="1"/>
  <c r="M21554" i="17" a="1"/>
  <c r="M21554" i="17" s="1"/>
  <c r="N21554" i="17" a="1"/>
  <c r="N21554" i="17" s="1"/>
  <c r="M21555" i="17" a="1"/>
  <c r="M21555" i="17" s="1"/>
  <c r="N21555" i="17" a="1"/>
  <c r="N21555" i="17" s="1"/>
  <c r="N21557" i="17" a="1"/>
  <c r="N21557" i="17" s="1"/>
  <c r="M21567" i="17" a="1"/>
  <c r="M21567" i="17" s="1"/>
  <c r="N21567" i="17" a="1"/>
  <c r="N21567" i="17" s="1"/>
  <c r="M21569" i="17" a="1"/>
  <c r="M21569" i="17" s="1"/>
  <c r="N21569" i="17" a="1"/>
  <c r="N21569" i="17" s="1"/>
  <c r="N21571" i="17" a="1"/>
  <c r="N21571" i="17" s="1"/>
  <c r="M21578" i="17" a="1"/>
  <c r="M21578" i="17" s="1"/>
  <c r="N21578" i="17" a="1"/>
  <c r="N21578" i="17" s="1"/>
  <c r="M21580" i="17" a="1"/>
  <c r="M21580" i="17" s="1"/>
  <c r="N21580" i="17" a="1"/>
  <c r="N21580" i="17" s="1"/>
  <c r="N21582" i="17" a="1"/>
  <c r="N21582" i="17" s="1"/>
  <c r="M21586" i="17" a="1"/>
  <c r="M21586" i="17" s="1"/>
  <c r="N21586" i="17" a="1"/>
  <c r="N21586" i="17" s="1"/>
  <c r="M21590" i="17" a="1"/>
  <c r="M21590" i="17" s="1"/>
  <c r="N21590" i="17" a="1"/>
  <c r="N21590" i="17" s="1"/>
  <c r="M21591" i="17" a="1"/>
  <c r="M21591" i="17" s="1"/>
  <c r="N21591" i="17" a="1"/>
  <c r="N21591" i="17" s="1"/>
  <c r="M21595" i="17" a="1"/>
  <c r="M21595" i="17" s="1"/>
  <c r="N21595" i="17" a="1"/>
  <c r="N21595" i="17" s="1"/>
  <c r="M21596" i="17" a="1"/>
  <c r="M21596" i="17" s="1"/>
  <c r="N21596" i="17" a="1"/>
  <c r="N21596" i="17" s="1"/>
  <c r="N21598" i="17" a="1"/>
  <c r="N21598" i="17" s="1"/>
  <c r="M21602" i="17" a="1"/>
  <c r="M21602" i="17" s="1"/>
  <c r="N21602" i="17" a="1"/>
  <c r="N21602" i="17" s="1"/>
  <c r="N21604" i="17" a="1"/>
  <c r="N21604" i="17" s="1"/>
  <c r="M21610" i="17" a="1"/>
  <c r="M21610" i="17" s="1"/>
  <c r="N21610" i="17" a="1"/>
  <c r="N21610" i="17" s="1"/>
  <c r="N21612" i="17" a="1"/>
  <c r="N21612" i="17" s="1"/>
  <c r="M21620" i="17" a="1"/>
  <c r="M21620" i="17" s="1"/>
  <c r="N21620" i="17" a="1"/>
  <c r="N21620" i="17" s="1"/>
  <c r="N21623" i="17" a="1"/>
  <c r="N21623" i="17" s="1"/>
  <c r="M21626" i="17" a="1"/>
  <c r="M21626" i="17" s="1"/>
  <c r="N21626" i="17" a="1"/>
  <c r="N21626" i="17" s="1"/>
  <c r="M21632" i="17" a="1"/>
  <c r="M21632" i="17" s="1"/>
  <c r="N21632" i="17" a="1"/>
  <c r="N21632" i="17" s="1"/>
  <c r="M21642" i="17" a="1"/>
  <c r="M21642" i="17" s="1"/>
  <c r="N21642" i="17" a="1"/>
  <c r="N21642" i="17" s="1"/>
  <c r="M21643" i="17" a="1"/>
  <c r="M21643" i="17" s="1"/>
  <c r="N21643" i="17" a="1"/>
  <c r="N21643" i="17" s="1"/>
  <c r="M21650" i="17" a="1"/>
  <c r="M21650" i="17" s="1"/>
  <c r="N21650" i="17" a="1"/>
  <c r="N21650" i="17" s="1"/>
  <c r="M21651" i="17" a="1"/>
  <c r="M21651" i="17" s="1"/>
  <c r="N21651" i="17" a="1"/>
  <c r="N21651" i="17" s="1"/>
  <c r="M21656" i="17" a="1"/>
  <c r="M21656" i="17" s="1"/>
  <c r="N21656" i="17" a="1"/>
  <c r="N21656" i="17" s="1"/>
  <c r="M21657" i="17" a="1"/>
  <c r="M21657" i="17" s="1"/>
  <c r="N21657" i="17" a="1"/>
  <c r="N21657" i="17" s="1"/>
  <c r="M21667" i="17" a="1"/>
  <c r="M21667" i="17" s="1"/>
  <c r="N21667" i="17" a="1"/>
  <c r="N21667" i="17" s="1"/>
  <c r="M21669" i="17" a="1"/>
  <c r="M21669" i="17" s="1"/>
  <c r="N21669" i="17" a="1"/>
  <c r="N21669" i="17" s="1"/>
  <c r="M21681" i="17" a="1"/>
  <c r="M21681" i="17" s="1"/>
  <c r="N21681" i="17" a="1"/>
  <c r="N21681" i="17" s="1"/>
  <c r="M21682" i="17" a="1"/>
  <c r="M21682" i="17" s="1"/>
  <c r="N21682" i="17" a="1"/>
  <c r="N21682" i="17" s="1"/>
  <c r="M21691" i="17" a="1"/>
  <c r="M21691" i="17" s="1"/>
  <c r="N21691" i="17" a="1"/>
  <c r="N21691" i="17" s="1"/>
  <c r="M21692" i="17" a="1"/>
  <c r="M21692" i="17" s="1"/>
  <c r="N21692" i="17" a="1"/>
  <c r="N21692" i="17" s="1"/>
  <c r="M21697" i="17" a="1"/>
  <c r="M21697" i="17" s="1"/>
  <c r="N21697" i="17" a="1"/>
  <c r="N21697" i="17" s="1"/>
  <c r="M21698" i="17" a="1"/>
  <c r="M21698" i="17" s="1"/>
  <c r="N21698" i="17" a="1"/>
  <c r="N21698" i="17" s="1"/>
  <c r="M21710" i="17" a="1"/>
  <c r="M21710" i="17" s="1"/>
  <c r="N21710" i="17" a="1"/>
  <c r="N21710" i="17" s="1"/>
  <c r="M21711" i="17" a="1"/>
  <c r="M21711" i="17" s="1"/>
  <c r="N21711" i="17" a="1"/>
  <c r="N21711" i="17" s="1"/>
  <c r="M21719" i="17" a="1"/>
  <c r="M21719" i="17" s="1"/>
  <c r="N21719" i="17" a="1"/>
  <c r="N21719" i="17" s="1"/>
  <c r="M21720" i="17" a="1"/>
  <c r="M21720" i="17" s="1"/>
  <c r="N21720" i="17" a="1"/>
  <c r="N21720" i="17" s="1"/>
  <c r="M21726" i="17" a="1"/>
  <c r="M21726" i="17" s="1"/>
  <c r="N21726" i="17" a="1"/>
  <c r="N21726" i="17" s="1"/>
  <c r="M21727" i="17" a="1"/>
  <c r="M21727" i="17" s="1"/>
  <c r="N21727" i="17" a="1"/>
  <c r="N21727" i="17" s="1"/>
  <c r="M21742" i="17" a="1"/>
  <c r="M21742" i="17" s="1"/>
  <c r="N21742" i="17" a="1"/>
  <c r="N21742" i="17" s="1"/>
  <c r="M21744" i="17" a="1"/>
  <c r="M21744" i="17" s="1"/>
  <c r="N21744" i="17" a="1"/>
  <c r="N21744" i="17" s="1"/>
  <c r="M21755" i="17" a="1"/>
  <c r="M21755" i="17" s="1"/>
  <c r="N21755" i="17" a="1"/>
  <c r="N21755" i="17" s="1"/>
  <c r="M21757" i="17" a="1"/>
  <c r="M21757" i="17" s="1"/>
  <c r="N21757" i="17" a="1"/>
  <c r="N21757" i="17" s="1"/>
  <c r="M21766" i="17" a="1"/>
  <c r="M21766" i="17" s="1"/>
  <c r="N21766" i="17" a="1"/>
  <c r="N21766" i="17" s="1"/>
  <c r="M21767" i="17" a="1"/>
  <c r="M21767" i="17" s="1"/>
  <c r="N21767" i="17" a="1"/>
  <c r="N21767" i="17" s="1"/>
  <c r="M21780" i="17" a="1"/>
  <c r="M21780" i="17" s="1"/>
  <c r="N21780" i="17" a="1"/>
  <c r="N21780" i="17" s="1"/>
  <c r="M21782" i="17" a="1"/>
  <c r="M21782" i="17" s="1"/>
  <c r="N21782" i="17" a="1"/>
  <c r="N21782" i="17" s="1"/>
  <c r="M21793" i="17" a="1"/>
  <c r="M21793" i="17" s="1"/>
  <c r="N21793" i="17" a="1"/>
  <c r="N21793" i="17" s="1"/>
  <c r="M21794" i="17" a="1"/>
  <c r="M21794" i="17" s="1"/>
  <c r="N21794" i="17" a="1"/>
  <c r="N21794" i="17" s="1"/>
  <c r="M21808" i="17" a="1"/>
  <c r="M21808" i="17" s="1"/>
  <c r="N21808" i="17" a="1"/>
  <c r="N21808" i="17" s="1"/>
  <c r="M21809" i="17" a="1"/>
  <c r="M21809" i="17" s="1"/>
  <c r="N21809" i="17" a="1"/>
  <c r="N21809" i="17" s="1"/>
  <c r="M21820" i="17" a="1"/>
  <c r="M21820" i="17" s="1"/>
  <c r="N21820" i="17" a="1"/>
  <c r="N21820" i="17" s="1"/>
  <c r="M21821" i="17" a="1"/>
  <c r="M21821" i="17" s="1"/>
  <c r="N21821" i="17" a="1"/>
  <c r="N21821" i="17" s="1"/>
  <c r="M21823" i="17" a="1"/>
  <c r="M21823" i="17" s="1"/>
  <c r="N21823" i="17" a="1"/>
  <c r="N21823" i="17" s="1"/>
  <c r="M21832" i="17" a="1"/>
  <c r="M21832" i="17" s="1"/>
  <c r="N21832" i="17" a="1"/>
  <c r="N21832" i="17" s="1"/>
  <c r="M21833" i="17" a="1"/>
  <c r="M21833" i="17" s="1"/>
  <c r="N21833" i="17" a="1"/>
  <c r="N21833" i="17" s="1"/>
  <c r="M21841" i="17" a="1"/>
  <c r="M21841" i="17" s="1"/>
  <c r="N21841" i="17" a="1"/>
  <c r="N21841" i="17" s="1"/>
  <c r="M21842" i="17" a="1"/>
  <c r="M21842" i="17" s="1"/>
  <c r="N21842" i="17" a="1"/>
  <c r="N21842" i="17" s="1"/>
  <c r="M21848" i="17" a="1"/>
  <c r="M21848" i="17" s="1"/>
  <c r="N21848" i="17" a="1"/>
  <c r="N21848" i="17" s="1"/>
  <c r="M21849" i="17" a="1"/>
  <c r="M21849" i="17" s="1"/>
  <c r="N21849" i="17" a="1"/>
  <c r="N21849" i="17" s="1"/>
  <c r="M21854" i="17" a="1"/>
  <c r="M21854" i="17" s="1"/>
  <c r="N21854" i="17" a="1"/>
  <c r="N21854" i="17" s="1"/>
  <c r="M21855" i="17" a="1"/>
  <c r="M21855" i="17" s="1"/>
  <c r="N21855" i="17" a="1"/>
  <c r="N21855" i="17" s="1"/>
  <c r="N21857" i="17" a="1"/>
  <c r="N21857" i="17" s="1"/>
  <c r="M21864" i="17" a="1"/>
  <c r="M21864" i="17" s="1"/>
  <c r="N21864" i="17" a="1"/>
  <c r="N21864" i="17" s="1"/>
  <c r="M21866" i="17" a="1"/>
  <c r="M21866" i="17" s="1"/>
  <c r="N21866" i="17" a="1"/>
  <c r="N21866" i="17" s="1"/>
  <c r="N21868" i="17" a="1"/>
  <c r="N21868" i="17" s="1"/>
  <c r="M21873" i="17" a="1"/>
  <c r="M21873" i="17" s="1"/>
  <c r="N21873" i="17" a="1"/>
  <c r="N21873" i="17" s="1"/>
  <c r="M21875" i="17" a="1"/>
  <c r="M21875" i="17" s="1"/>
  <c r="N21875" i="17" a="1"/>
  <c r="N21875" i="17" s="1"/>
  <c r="N21877" i="17" a="1"/>
  <c r="N21877" i="17" s="1"/>
  <c r="M21882" i="17" a="1"/>
  <c r="M21882" i="17" s="1"/>
  <c r="N21882" i="17" a="1"/>
  <c r="N21882" i="17" s="1"/>
  <c r="M21883" i="17" a="1"/>
  <c r="M21883" i="17" s="1"/>
  <c r="N21883" i="17" a="1"/>
  <c r="N21883" i="17" s="1"/>
  <c r="M21891" i="17" a="1"/>
  <c r="M21891" i="17" s="1"/>
  <c r="N21891" i="17" a="1"/>
  <c r="N21891" i="17" s="1"/>
  <c r="M21893" i="17" a="1"/>
  <c r="M21893" i="17" s="1"/>
  <c r="N21893" i="17" a="1"/>
  <c r="N21893" i="17" s="1"/>
  <c r="M21904" i="17" a="1"/>
  <c r="M21904" i="17" s="1"/>
  <c r="N21904" i="17" a="1"/>
  <c r="N21904" i="17" s="1"/>
  <c r="M21906" i="17" a="1"/>
  <c r="M21906" i="17" s="1"/>
  <c r="N21906" i="17" a="1"/>
  <c r="N21906" i="17" s="1"/>
  <c r="M21910" i="17" a="1"/>
  <c r="M21910" i="17" s="1"/>
  <c r="N21910" i="17" a="1"/>
  <c r="N21910" i="17" s="1"/>
  <c r="M21921" i="17" a="1"/>
  <c r="M21921" i="17" s="1"/>
  <c r="N21921" i="17" a="1"/>
  <c r="N21921" i="17" s="1"/>
  <c r="M21923" i="17" a="1"/>
  <c r="M21923" i="17" s="1"/>
  <c r="N21923" i="17" a="1"/>
  <c r="N21923" i="17" s="1"/>
  <c r="M21934" i="17" a="1"/>
  <c r="M21934" i="17" s="1"/>
  <c r="N21934" i="17" a="1"/>
  <c r="N21934" i="17" s="1"/>
  <c r="M21936" i="17" a="1"/>
  <c r="M21936" i="17" s="1"/>
  <c r="N21936" i="17" a="1"/>
  <c r="N21936" i="17" s="1"/>
  <c r="M21942" i="17" a="1"/>
  <c r="M21942" i="17" s="1"/>
  <c r="N21942" i="17" a="1"/>
  <c r="N21942" i="17" s="1"/>
  <c r="M21943" i="17" a="1"/>
  <c r="M21943" i="17" s="1"/>
  <c r="N21943" i="17" a="1"/>
  <c r="N21943" i="17" s="1"/>
  <c r="M21950" i="17" a="1"/>
  <c r="M21950" i="17" s="1"/>
  <c r="N21950" i="17" a="1"/>
  <c r="N21950" i="17" s="1"/>
  <c r="M21951" i="17" a="1"/>
  <c r="M21951" i="17" s="1"/>
  <c r="N21951" i="17" a="1"/>
  <c r="N21951" i="17" s="1"/>
  <c r="M21958" i="17" a="1"/>
  <c r="M21958" i="17" s="1"/>
  <c r="N21958" i="17" a="1"/>
  <c r="N21958" i="17" s="1"/>
  <c r="M21959" i="17" a="1"/>
  <c r="M21959" i="17" s="1"/>
  <c r="N21959" i="17" a="1"/>
  <c r="N21959" i="17" s="1"/>
  <c r="M21966" i="17" a="1"/>
  <c r="M21966" i="17" s="1"/>
  <c r="N21966" i="17" a="1"/>
  <c r="N21966" i="17" s="1"/>
  <c r="M21968" i="17" a="1"/>
  <c r="M21968" i="17" s="1"/>
  <c r="N21968" i="17" a="1"/>
  <c r="N21968" i="17" s="1"/>
  <c r="M21975" i="17" a="1"/>
  <c r="M21975" i="17" s="1"/>
  <c r="N21975" i="17" a="1"/>
  <c r="N21975" i="17" s="1"/>
  <c r="M21977" i="17" a="1"/>
  <c r="M21977" i="17" s="1"/>
  <c r="N21977" i="17" a="1"/>
  <c r="N21977" i="17" s="1"/>
  <c r="M21983" i="17" a="1"/>
  <c r="M21983" i="17" s="1"/>
  <c r="N21983" i="17" a="1"/>
  <c r="N21983" i="17" s="1"/>
  <c r="M21985" i="17" a="1"/>
  <c r="M21985" i="17" s="1"/>
  <c r="N21985" i="17" a="1"/>
  <c r="N21985" i="17" s="1"/>
  <c r="M21993" i="17" a="1"/>
  <c r="M21993" i="17" s="1"/>
  <c r="N21993" i="17" a="1"/>
  <c r="N21993" i="17" s="1"/>
  <c r="M21995" i="17" a="1"/>
  <c r="M21995" i="17" s="1"/>
  <c r="N21995" i="17" a="1"/>
  <c r="N21995" i="17" s="1"/>
  <c r="M22002" i="17" a="1"/>
  <c r="M22002" i="17" s="1"/>
  <c r="N22002" i="17" a="1"/>
  <c r="N22002" i="17" s="1"/>
  <c r="M22004" i="17" a="1"/>
  <c r="M22004" i="17" s="1"/>
  <c r="N22004" i="17" a="1"/>
  <c r="N22004" i="17" s="1"/>
  <c r="M22010" i="17" a="1"/>
  <c r="M22010" i="17" s="1"/>
  <c r="N22010" i="17" a="1"/>
  <c r="N22010" i="17" s="1"/>
  <c r="M22012" i="17" a="1"/>
  <c r="M22012" i="17" s="1"/>
  <c r="N22012" i="17" a="1"/>
  <c r="N22012" i="17" s="1"/>
  <c r="M22018" i="17" a="1"/>
  <c r="M22018" i="17" s="1"/>
  <c r="N22018" i="17" a="1"/>
  <c r="N22018" i="17" s="1"/>
  <c r="M22019" i="17" a="1"/>
  <c r="M22019" i="17" s="1"/>
  <c r="N22019" i="17" a="1"/>
  <c r="N22019" i="17" s="1"/>
  <c r="M22023" i="17" a="1"/>
  <c r="M22023" i="17" s="1"/>
  <c r="N22023" i="17" a="1"/>
  <c r="N22023" i="17" s="1"/>
  <c r="M22024" i="17" a="1"/>
  <c r="M22024" i="17" s="1"/>
  <c r="N22024" i="17" a="1"/>
  <c r="N22024" i="17" s="1"/>
  <c r="M22028" i="17" a="1"/>
  <c r="M22028" i="17" s="1"/>
  <c r="N22028" i="17" a="1"/>
  <c r="N22028" i="17" s="1"/>
  <c r="M22029" i="17" a="1"/>
  <c r="M22029" i="17" s="1"/>
  <c r="N22029" i="17" a="1"/>
  <c r="N22029" i="17" s="1"/>
  <c r="M22033" i="17" a="1"/>
  <c r="M22033" i="17" s="1"/>
  <c r="N22033" i="17" a="1"/>
  <c r="N22033" i="17" s="1"/>
  <c r="M22034" i="17" a="1"/>
  <c r="M22034" i="17" s="1"/>
  <c r="N22034" i="17" a="1"/>
  <c r="N22034" i="17" s="1"/>
  <c r="M22038" i="17" a="1"/>
  <c r="M22038" i="17" s="1"/>
  <c r="N22038" i="17" a="1"/>
  <c r="N22038" i="17" s="1"/>
  <c r="M22039" i="17" a="1"/>
  <c r="M22039" i="17" s="1"/>
  <c r="N22039" i="17" a="1"/>
  <c r="N22039" i="17" s="1"/>
  <c r="M22043" i="17" a="1"/>
  <c r="M22043" i="17" s="1"/>
  <c r="N22043" i="17" a="1"/>
  <c r="N22043" i="17" s="1"/>
  <c r="M22044" i="17" a="1"/>
  <c r="M22044" i="17" s="1"/>
  <c r="N22044" i="17" a="1"/>
  <c r="N22044" i="17" s="1"/>
  <c r="M22048" i="17" a="1"/>
  <c r="M22048" i="17" s="1"/>
  <c r="N22048" i="17" a="1"/>
  <c r="N22048" i="17" s="1"/>
  <c r="M22049" i="17" a="1"/>
  <c r="M22049" i="17" s="1"/>
  <c r="N22049" i="17" a="1"/>
  <c r="N22049" i="17" s="1"/>
  <c r="N22051" i="17" a="1"/>
  <c r="N22051" i="17" s="1"/>
  <c r="M22058" i="17" a="1"/>
  <c r="M22058" i="17" s="1"/>
  <c r="N22058" i="17" a="1"/>
  <c r="N22058" i="17" s="1"/>
  <c r="M22059" i="17" a="1"/>
  <c r="M22059" i="17" s="1"/>
  <c r="N22059" i="17" a="1"/>
  <c r="N22059" i="17" s="1"/>
  <c r="M22062" i="17" a="1"/>
  <c r="M22062" i="17" s="1"/>
  <c r="N22062" i="17" a="1"/>
  <c r="N22062" i="17" s="1"/>
  <c r="N22064" i="17" a="1"/>
  <c r="N22064" i="17" s="1"/>
  <c r="M22071" i="17" a="1"/>
  <c r="M22071" i="17" s="1"/>
  <c r="N22071" i="17" a="1"/>
  <c r="N22071" i="17" s="1"/>
  <c r="M22072" i="17" a="1"/>
  <c r="M22072" i="17" s="1"/>
  <c r="N22072" i="17" a="1"/>
  <c r="N22072" i="17" s="1"/>
  <c r="M22078" i="17" a="1"/>
  <c r="M22078" i="17" s="1"/>
  <c r="N22078" i="17" a="1"/>
  <c r="N22078" i="17" s="1"/>
  <c r="M22079" i="17" a="1"/>
  <c r="M22079" i="17" s="1"/>
  <c r="N22079" i="17" a="1"/>
  <c r="N22079" i="17" s="1"/>
  <c r="N22081" i="17" a="1"/>
  <c r="N22081" i="17" s="1"/>
  <c r="M22085" i="17" a="1"/>
  <c r="M22085" i="17" s="1"/>
  <c r="N22085" i="17" a="1"/>
  <c r="N22085" i="17" s="1"/>
  <c r="M22092" i="17" a="1"/>
  <c r="M22092" i="17" s="1"/>
  <c r="N22092" i="17" a="1"/>
  <c r="N22092" i="17" s="1"/>
  <c r="M22093" i="17" a="1"/>
  <c r="M22093" i="17" s="1"/>
  <c r="N22093" i="17" a="1"/>
  <c r="N22093" i="17" s="1"/>
  <c r="M22096" i="17" a="1"/>
  <c r="M22096" i="17" s="1"/>
  <c r="N22096" i="17" a="1"/>
  <c r="N22096" i="17" s="1"/>
  <c r="N22098" i="17" a="1"/>
  <c r="N22098" i="17" s="1"/>
  <c r="M22102" i="17" a="1"/>
  <c r="M22102" i="17" s="1"/>
  <c r="N22102" i="17" a="1"/>
  <c r="N22102" i="17" s="1"/>
  <c r="M22103" i="17" a="1"/>
  <c r="M22103" i="17" s="1"/>
  <c r="N22103" i="17" a="1"/>
  <c r="N22103" i="17" s="1"/>
  <c r="M22106" i="17" a="1"/>
  <c r="M22106" i="17" s="1"/>
  <c r="N22106" i="17" a="1"/>
  <c r="N22106" i="17" s="1"/>
  <c r="M22108" i="17" a="1"/>
  <c r="M22108" i="17" s="1"/>
  <c r="N22108" i="17" a="1"/>
  <c r="N22108" i="17" s="1"/>
  <c r="M22113" i="17" a="1"/>
  <c r="M22113" i="17" s="1"/>
  <c r="N22113" i="17" a="1"/>
  <c r="N22113" i="17" s="1"/>
  <c r="N22115" i="17" a="1"/>
  <c r="N22115" i="17" s="1"/>
  <c r="M22122" i="17" a="1"/>
  <c r="M22122" i="17" s="1"/>
  <c r="N22122" i="17" a="1"/>
  <c r="N22122" i="17" s="1"/>
  <c r="M22123" i="17" a="1"/>
  <c r="M22123" i="17" s="1"/>
  <c r="N22123" i="17" a="1"/>
  <c r="N22123" i="17" s="1"/>
  <c r="N22125" i="17" a="1"/>
  <c r="N22125" i="17" s="1"/>
  <c r="M22131" i="17" a="1"/>
  <c r="M22131" i="17" s="1"/>
  <c r="N22131" i="17" a="1"/>
  <c r="N22131" i="17" s="1"/>
  <c r="M22132" i="17" a="1"/>
  <c r="M22132" i="17" s="1"/>
  <c r="N22132" i="17" a="1"/>
  <c r="N22132" i="17" s="1"/>
  <c r="M22134" i="17" a="1"/>
  <c r="M22134" i="17" s="1"/>
  <c r="N22134" i="17" a="1"/>
  <c r="N22134" i="17" s="1"/>
  <c r="M22146" i="17" a="1"/>
  <c r="M22146" i="17" s="1"/>
  <c r="N22146" i="17" a="1"/>
  <c r="N22146" i="17" s="1"/>
  <c r="M22148" i="17" a="1"/>
  <c r="M22148" i="17" s="1"/>
  <c r="N22148" i="17" a="1"/>
  <c r="N22148" i="17" s="1"/>
  <c r="M22157" i="17" a="1"/>
  <c r="M22157" i="17" s="1"/>
  <c r="N22157" i="17" a="1"/>
  <c r="N22157" i="17" s="1"/>
  <c r="M22158" i="17" a="1"/>
  <c r="M22158" i="17" s="1"/>
  <c r="N22158" i="17" a="1"/>
  <c r="N22158" i="17" s="1"/>
  <c r="M22164" i="17" a="1"/>
  <c r="M22164" i="17" s="1"/>
  <c r="N22164" i="17" a="1"/>
  <c r="N22164" i="17" s="1"/>
  <c r="M22165" i="17" a="1"/>
  <c r="M22165" i="17" s="1"/>
  <c r="N22165" i="17" a="1"/>
  <c r="N22165" i="17" s="1"/>
  <c r="M22174" i="17" a="1"/>
  <c r="M22174" i="17" s="1"/>
  <c r="N22174" i="17" a="1"/>
  <c r="N22174" i="17" s="1"/>
  <c r="M22175" i="17" a="1"/>
  <c r="M22175" i="17" s="1"/>
  <c r="N22175" i="17" a="1"/>
  <c r="N22175" i="17" s="1"/>
  <c r="M22185" i="17" a="1"/>
  <c r="M22185" i="17" s="1"/>
  <c r="N22185" i="17" a="1"/>
  <c r="N22185" i="17" s="1"/>
  <c r="M22187" i="17" a="1"/>
  <c r="M22187" i="17" s="1"/>
  <c r="N22187" i="17" a="1"/>
  <c r="N22187" i="17" s="1"/>
  <c r="M22196" i="17" a="1"/>
  <c r="M22196" i="17" s="1"/>
  <c r="N22196" i="17" a="1"/>
  <c r="N22196" i="17" s="1"/>
  <c r="M22197" i="17" a="1"/>
  <c r="M22197" i="17" s="1"/>
  <c r="N22197" i="17" a="1"/>
  <c r="N22197" i="17" s="1"/>
  <c r="M22206" i="17" a="1"/>
  <c r="M22206" i="17" s="1"/>
  <c r="N22206" i="17" a="1"/>
  <c r="N22206" i="17" s="1"/>
  <c r="M22208" i="17" a="1"/>
  <c r="M22208" i="17" s="1"/>
  <c r="N22208" i="17" a="1"/>
  <c r="N22208" i="17" s="1"/>
  <c r="N22210" i="17" a="1"/>
  <c r="N22210" i="17" s="1"/>
  <c r="M22213" i="17" a="1"/>
  <c r="M22213" i="17" s="1"/>
  <c r="N22213" i="17" a="1"/>
  <c r="N22213" i="17" s="1"/>
  <c r="N22215" i="17" a="1"/>
  <c r="N22215" i="17" s="1"/>
  <c r="M22218" i="17" a="1"/>
  <c r="M22218" i="17" s="1"/>
  <c r="N22218" i="17" a="1"/>
  <c r="N22218" i="17" s="1"/>
  <c r="M22225" i="17" a="1"/>
  <c r="M22225" i="17" s="1"/>
  <c r="N22225" i="17" a="1"/>
  <c r="N22225" i="17" s="1"/>
  <c r="M22227" i="17" a="1"/>
  <c r="M22227" i="17" s="1"/>
  <c r="N22227" i="17" a="1"/>
  <c r="N22227" i="17" s="1"/>
  <c r="M22231" i="17" a="1"/>
  <c r="M22231" i="17" s="1"/>
  <c r="N22231" i="17" a="1"/>
  <c r="N22231" i="17" s="1"/>
  <c r="M22236" i="17" a="1"/>
  <c r="M22236" i="17" s="1"/>
  <c r="N22236" i="17" a="1"/>
  <c r="N22236" i="17" s="1"/>
  <c r="M22237" i="17" a="1"/>
  <c r="M22237" i="17" s="1"/>
  <c r="N22237" i="17" a="1"/>
  <c r="N22237" i="17" s="1"/>
  <c r="M22241" i="17" a="1"/>
  <c r="M22241" i="17" s="1"/>
  <c r="N22241" i="17" a="1"/>
  <c r="N22241" i="17" s="1"/>
  <c r="M22242" i="17" a="1"/>
  <c r="M22242" i="17" s="1"/>
  <c r="N22242" i="17" a="1"/>
  <c r="N22242" i="17" s="1"/>
  <c r="M22247" i="17" a="1"/>
  <c r="M22247" i="17" s="1"/>
  <c r="N22247" i="17" a="1"/>
  <c r="N22247" i="17" s="1"/>
  <c r="M22248" i="17" a="1"/>
  <c r="M22248" i="17" s="1"/>
  <c r="N22248" i="17" a="1"/>
  <c r="N22248" i="17" s="1"/>
  <c r="M22252" i="17" a="1"/>
  <c r="M22252" i="17" s="1"/>
  <c r="N22252" i="17" a="1"/>
  <c r="N22252" i="17" s="1"/>
  <c r="M22253" i="17" a="1"/>
  <c r="M22253" i="17" s="1"/>
  <c r="N22253" i="17" a="1"/>
  <c r="N22253" i="17" s="1"/>
  <c r="M22257" i="17" a="1"/>
  <c r="M22257" i="17" s="1"/>
  <c r="N22257" i="17" a="1"/>
  <c r="N22257" i="17" s="1"/>
  <c r="M22258" i="17" a="1"/>
  <c r="M22258" i="17" s="1"/>
  <c r="N22258" i="17" a="1"/>
  <c r="N22258" i="17" s="1"/>
  <c r="M22262" i="17" a="1"/>
  <c r="M22262" i="17" s="1"/>
  <c r="N22262" i="17" a="1"/>
  <c r="N22262" i="17" s="1"/>
  <c r="M22263" i="17" a="1"/>
  <c r="M22263" i="17" s="1"/>
  <c r="N22263" i="17" a="1"/>
  <c r="N22263" i="17" s="1"/>
  <c r="M22267" i="17" a="1"/>
  <c r="M22267" i="17" s="1"/>
  <c r="N22267" i="17" a="1"/>
  <c r="N22267" i="17" s="1"/>
  <c r="M22272" i="17" a="1"/>
  <c r="M22272" i="17" s="1"/>
  <c r="N22272" i="17" a="1"/>
  <c r="N22272" i="17" s="1"/>
  <c r="M22273" i="17" a="1"/>
  <c r="M22273" i="17" s="1"/>
  <c r="N22273" i="17" a="1"/>
  <c r="N22273" i="17" s="1"/>
  <c r="M22277" i="17" a="1"/>
  <c r="M22277" i="17" s="1"/>
  <c r="N22277" i="17" a="1"/>
  <c r="N22277" i="17" s="1"/>
  <c r="M22278" i="17" a="1"/>
  <c r="M22278" i="17" s="1"/>
  <c r="N22278" i="17" a="1"/>
  <c r="N22278" i="17" s="1"/>
  <c r="M22282" i="17" a="1"/>
  <c r="M22282" i="17" s="1"/>
  <c r="N22282" i="17" a="1"/>
  <c r="N22282" i="17" s="1"/>
  <c r="M22283" i="17" a="1"/>
  <c r="M22283" i="17" s="1"/>
  <c r="N22283" i="17" a="1"/>
  <c r="N22283" i="17" s="1"/>
  <c r="M22288" i="17" a="1"/>
  <c r="M22288" i="17" s="1"/>
  <c r="N22288" i="17" a="1"/>
  <c r="N22288" i="17" s="1"/>
  <c r="M22293" i="17" a="1"/>
  <c r="M22293" i="17" s="1"/>
  <c r="N22293" i="17" a="1"/>
  <c r="N22293" i="17" s="1"/>
  <c r="M22294" i="17" a="1"/>
  <c r="M22294" i="17" s="1"/>
  <c r="N22294" i="17" a="1"/>
  <c r="N22294" i="17" s="1"/>
  <c r="M22299" i="17" a="1"/>
  <c r="M22299" i="17" s="1"/>
  <c r="N22299" i="17" a="1"/>
  <c r="N22299" i="17" s="1"/>
  <c r="M22300" i="17" a="1"/>
  <c r="M22300" i="17" s="1"/>
  <c r="N22300" i="17" a="1"/>
  <c r="N22300" i="17" s="1"/>
  <c r="N22302" i="17" a="1"/>
  <c r="N22302" i="17" s="1"/>
  <c r="M22305" i="17" a="1"/>
  <c r="M22305" i="17" s="1"/>
  <c r="N22305" i="17" a="1"/>
  <c r="N22305" i="17" s="1"/>
  <c r="M22306" i="17" a="1"/>
  <c r="M22306" i="17" s="1"/>
  <c r="N22306" i="17" a="1"/>
  <c r="N22306" i="17" s="1"/>
  <c r="N22308" i="17" a="1"/>
  <c r="N22308" i="17" s="1"/>
  <c r="M22311" i="17" a="1"/>
  <c r="M22311" i="17" s="1"/>
  <c r="N22311" i="17" a="1"/>
  <c r="N22311" i="17" s="1"/>
  <c r="N22313" i="17" a="1"/>
  <c r="N22313" i="17" s="1"/>
  <c r="M22316" i="17" a="1"/>
  <c r="M22316" i="17" s="1"/>
  <c r="N22316" i="17" a="1"/>
  <c r="N22316" i="17" s="1"/>
  <c r="M22317" i="17" a="1"/>
  <c r="M22317" i="17" s="1"/>
  <c r="N22317" i="17" a="1"/>
  <c r="N22317" i="17" s="1"/>
  <c r="N22319" i="17" a="1"/>
  <c r="N22319" i="17" s="1"/>
  <c r="M22322" i="17" a="1"/>
  <c r="M22322" i="17" s="1"/>
  <c r="N22322" i="17" a="1"/>
  <c r="N22322" i="17" s="1"/>
  <c r="M22323" i="17" a="1"/>
  <c r="M22323" i="17" s="1"/>
  <c r="N22323" i="17" a="1"/>
  <c r="N22323" i="17" s="1"/>
  <c r="N22325" i="17" a="1"/>
  <c r="N22325" i="17" s="1"/>
  <c r="M22328" i="17" a="1"/>
  <c r="M22328" i="17" s="1"/>
  <c r="N22328" i="17" a="1"/>
  <c r="N22328" i="17" s="1"/>
  <c r="N22330" i="17" a="1"/>
  <c r="N22330" i="17" s="1"/>
  <c r="M22333" i="17" a="1"/>
  <c r="M22333" i="17" s="1"/>
  <c r="N22333" i="17" a="1"/>
  <c r="N22333" i="17" s="1"/>
  <c r="N22335" i="17" a="1"/>
  <c r="N22335" i="17" s="1"/>
  <c r="M22338" i="17" a="1"/>
  <c r="M22338" i="17" s="1"/>
  <c r="N22338" i="17" a="1"/>
  <c r="N22338" i="17" s="1"/>
  <c r="M22339" i="17" a="1"/>
  <c r="M22339" i="17" s="1"/>
  <c r="N22339" i="17" a="1"/>
  <c r="N22339" i="17" s="1"/>
  <c r="N22341" i="17" a="1"/>
  <c r="N22341" i="17" s="1"/>
  <c r="M22344" i="17" a="1"/>
  <c r="M22344" i="17" s="1"/>
  <c r="N22344" i="17" a="1"/>
  <c r="N22344" i="17" s="1"/>
  <c r="N22346" i="17" a="1"/>
  <c r="N22346" i="17" s="1"/>
  <c r="M22349" i="17" a="1"/>
  <c r="M22349" i="17" s="1"/>
  <c r="N22349" i="17" a="1"/>
  <c r="N22349" i="17" s="1"/>
  <c r="M22350" i="17" a="1"/>
  <c r="M22350" i="17" s="1"/>
  <c r="N22350" i="17" a="1"/>
  <c r="N22350" i="17" s="1"/>
  <c r="N22353" i="17" a="1"/>
  <c r="N22353" i="17" s="1"/>
  <c r="M22356" i="17" a="1"/>
  <c r="M22356" i="17" s="1"/>
  <c r="N22356" i="17" a="1"/>
  <c r="N22356" i="17" s="1"/>
  <c r="N22359" i="17" a="1"/>
  <c r="N22359" i="17" s="1"/>
  <c r="M22362" i="17" a="1"/>
  <c r="M22362" i="17" s="1"/>
  <c r="N22362" i="17" a="1"/>
  <c r="N22362" i="17" s="1"/>
  <c r="M22363" i="17" a="1"/>
  <c r="M22363" i="17" s="1"/>
  <c r="N22363" i="17" a="1"/>
  <c r="N22363" i="17" s="1"/>
  <c r="N22366" i="17" a="1"/>
  <c r="N22366" i="17" s="1"/>
  <c r="M22369" i="17" a="1"/>
  <c r="M22369" i="17" s="1"/>
  <c r="N22369" i="17" a="1"/>
  <c r="N22369" i="17" s="1"/>
  <c r="N22371" i="17" a="1"/>
  <c r="N22371" i="17" s="1"/>
  <c r="M22375" i="17" a="1"/>
  <c r="M22375" i="17" s="1"/>
  <c r="N22375" i="17" a="1"/>
  <c r="N22375" i="17" s="1"/>
  <c r="N22377" i="17" a="1"/>
  <c r="N22377" i="17" s="1"/>
  <c r="M22380" i="17" a="1"/>
  <c r="M22380" i="17" s="1"/>
  <c r="N22380" i="17" a="1"/>
  <c r="N22380" i="17" s="1"/>
  <c r="M22381" i="17" a="1"/>
  <c r="M22381" i="17" s="1"/>
  <c r="N22381" i="17" a="1"/>
  <c r="N22381" i="17" s="1"/>
  <c r="N22383" i="17" a="1"/>
  <c r="N22383" i="17" s="1"/>
  <c r="M22386" i="17" a="1"/>
  <c r="M22386" i="17" s="1"/>
  <c r="N22386" i="17" a="1"/>
  <c r="N22386" i="17" s="1"/>
  <c r="N22388" i="17" a="1"/>
  <c r="N22388" i="17" s="1"/>
  <c r="M22391" i="17" a="1"/>
  <c r="M22391" i="17" s="1"/>
  <c r="N22391" i="17" a="1"/>
  <c r="N22391" i="17" s="1"/>
  <c r="M22392" i="17" a="1"/>
  <c r="M22392" i="17" s="1"/>
  <c r="N22392" i="17" a="1"/>
  <c r="N22392" i="17" s="1"/>
  <c r="N22394" i="17" a="1"/>
  <c r="N22394" i="17" s="1"/>
  <c r="M22397" i="17" a="1"/>
  <c r="M22397" i="17" s="1"/>
  <c r="N22397" i="17" a="1"/>
  <c r="N22397" i="17" s="1"/>
  <c r="M22398" i="17" a="1"/>
  <c r="M22398" i="17" s="1"/>
  <c r="N22398" i="17" a="1"/>
  <c r="N22398" i="17" s="1"/>
  <c r="N22401" i="17" a="1"/>
  <c r="N22401" i="17" s="1"/>
  <c r="M22404" i="17" a="1"/>
  <c r="M22404" i="17" s="1"/>
  <c r="N22404" i="17" a="1"/>
  <c r="N22404" i="17" s="1"/>
  <c r="M22410" i="17" a="1"/>
  <c r="M22410" i="17" s="1"/>
  <c r="N22410" i="17" a="1"/>
  <c r="N22410" i="17" s="1"/>
  <c r="M22412" i="17" a="1"/>
  <c r="M22412" i="17" s="1"/>
  <c r="N22412" i="17" a="1"/>
  <c r="N22412" i="17" s="1"/>
  <c r="M22418" i="17" a="1"/>
  <c r="M22418" i="17" s="1"/>
  <c r="N22418" i="17" a="1"/>
  <c r="N22418" i="17" s="1"/>
  <c r="M22419" i="17" a="1"/>
  <c r="M22419" i="17" s="1"/>
  <c r="N22419" i="17" a="1"/>
  <c r="N22419" i="17" s="1"/>
  <c r="M22424" i="17" a="1"/>
  <c r="M22424" i="17" s="1"/>
  <c r="N22424" i="17" a="1"/>
  <c r="N22424" i="17" s="1"/>
  <c r="M22425" i="17" a="1"/>
  <c r="M22425" i="17" s="1"/>
  <c r="N22425" i="17" a="1"/>
  <c r="N22425" i="17" s="1"/>
  <c r="N22427" i="17" a="1"/>
  <c r="N22427" i="17" s="1"/>
  <c r="M22432" i="17" a="1"/>
  <c r="M22432" i="17" s="1"/>
  <c r="N22432" i="17" a="1"/>
  <c r="N22432" i="17" s="1"/>
  <c r="M22433" i="17" a="1"/>
  <c r="M22433" i="17" s="1"/>
  <c r="N22433" i="17" a="1"/>
  <c r="N22433" i="17" s="1"/>
  <c r="N22435" i="17" a="1"/>
  <c r="N22435" i="17" s="1"/>
  <c r="M22446" i="17" a="1"/>
  <c r="M22446" i="17" s="1"/>
  <c r="N22446" i="17" a="1"/>
  <c r="N22446" i="17" s="1"/>
  <c r="M22447" i="17" a="1"/>
  <c r="M22447" i="17" s="1"/>
  <c r="N22447" i="17" a="1"/>
  <c r="N22447" i="17" s="1"/>
  <c r="N22449" i="17" a="1"/>
  <c r="N22449" i="17" s="1"/>
  <c r="M22457" i="17" a="1"/>
  <c r="M22457" i="17" s="1"/>
  <c r="N22457" i="17" a="1"/>
  <c r="N22457" i="17" s="1"/>
  <c r="M22458" i="17" a="1"/>
  <c r="M22458" i="17" s="1"/>
  <c r="N22458" i="17" a="1"/>
  <c r="N22458" i="17" s="1"/>
  <c r="M22464" i="17" a="1"/>
  <c r="M22464" i="17" s="1"/>
  <c r="N22464" i="17" a="1"/>
  <c r="N22464" i="17" s="1"/>
  <c r="M22465" i="17" a="1"/>
  <c r="M22465" i="17" s="1"/>
  <c r="N22465" i="17" a="1"/>
  <c r="N22465" i="17" s="1"/>
  <c r="N22467" i="17" a="1"/>
  <c r="N22467" i="17" s="1"/>
  <c r="M22473" i="17" a="1"/>
  <c r="M22473" i="17" s="1"/>
  <c r="N22473" i="17" a="1"/>
  <c r="N22473" i="17" s="1"/>
  <c r="M22474" i="17" a="1"/>
  <c r="M22474" i="17" s="1"/>
  <c r="N22474" i="17" a="1"/>
  <c r="N22474" i="17" s="1"/>
  <c r="N22476" i="17" a="1"/>
  <c r="N22476" i="17" s="1"/>
  <c r="M22485" i="17" a="1"/>
  <c r="M22485" i="17" s="1"/>
  <c r="N22485" i="17" a="1"/>
  <c r="N22485" i="17" s="1"/>
  <c r="M22486" i="17" a="1"/>
  <c r="M22486" i="17" s="1"/>
  <c r="N22486" i="17" a="1"/>
  <c r="N22486" i="17" s="1"/>
  <c r="N22488" i="17" a="1"/>
  <c r="N22488" i="17" s="1"/>
  <c r="M22495" i="17" a="1"/>
  <c r="M22495" i="17" s="1"/>
  <c r="N22495" i="17" a="1"/>
  <c r="N22495" i="17" s="1"/>
  <c r="M22496" i="17" a="1"/>
  <c r="M22496" i="17" s="1"/>
  <c r="N22496" i="17" a="1"/>
  <c r="N22496" i="17" s="1"/>
  <c r="N22498" i="17" a="1"/>
  <c r="N22498" i="17" s="1"/>
  <c r="M22507" i="17" a="1"/>
  <c r="M22507" i="17" s="1"/>
  <c r="N22507" i="17" a="1"/>
  <c r="N22507" i="17" s="1"/>
  <c r="M22508" i="17" a="1"/>
  <c r="M22508" i="17" s="1"/>
  <c r="N22508" i="17" a="1"/>
  <c r="N22508" i="17" s="1"/>
  <c r="N22510" i="17" a="1"/>
  <c r="N22510" i="17" s="1"/>
  <c r="M22517" i="17" a="1"/>
  <c r="M22517" i="17" s="1"/>
  <c r="N22517" i="17" a="1"/>
  <c r="N22517" i="17" s="1"/>
  <c r="M22518" i="17" a="1"/>
  <c r="M22518" i="17" s="1"/>
  <c r="N22518" i="17" a="1"/>
  <c r="N22518" i="17" s="1"/>
  <c r="N22520" i="17" a="1"/>
  <c r="N22520" i="17" s="1"/>
  <c r="M22528" i="17" a="1"/>
  <c r="M22528" i="17" s="1"/>
  <c r="N22528" i="17" a="1"/>
  <c r="N22528" i="17" s="1"/>
  <c r="M22529" i="17" a="1"/>
  <c r="M22529" i="17" s="1"/>
  <c r="N22529" i="17" a="1"/>
  <c r="N22529" i="17" s="1"/>
  <c r="N22531" i="17" a="1"/>
  <c r="N22531" i="17" s="1"/>
  <c r="M22538" i="17" a="1"/>
  <c r="M22538" i="17" s="1"/>
  <c r="N22538" i="17" a="1"/>
  <c r="N22538" i="17" s="1"/>
  <c r="M22539" i="17" a="1"/>
  <c r="M22539" i="17" s="1"/>
  <c r="N22539" i="17" a="1"/>
  <c r="N22539" i="17" s="1"/>
  <c r="N22541" i="17" a="1"/>
  <c r="N22541" i="17" s="1"/>
  <c r="M22545" i="17" a="1"/>
  <c r="M22545" i="17" s="1"/>
  <c r="N22545" i="17" a="1"/>
  <c r="N22545" i="17" s="1"/>
  <c r="M22546" i="17" a="1"/>
  <c r="M22546" i="17" s="1"/>
  <c r="N22546" i="17" a="1"/>
  <c r="N22546" i="17" s="1"/>
  <c r="N22548" i="17" a="1"/>
  <c r="N22548" i="17" s="1"/>
  <c r="M22556" i="17" a="1"/>
  <c r="M22556" i="17" s="1"/>
  <c r="N22556" i="17" a="1"/>
  <c r="N22556" i="17" s="1"/>
  <c r="M22557" i="17" a="1"/>
  <c r="M22557" i="17" s="1"/>
  <c r="N22557" i="17" a="1"/>
  <c r="N22557" i="17" s="1"/>
  <c r="N22559" i="17" a="1"/>
  <c r="N22559" i="17" s="1"/>
  <c r="M22566" i="17" a="1"/>
  <c r="M22566" i="17" s="1"/>
  <c r="N22566" i="17" a="1"/>
  <c r="N22566" i="17" s="1"/>
  <c r="M22567" i="17" a="1"/>
  <c r="M22567" i="17" s="1"/>
  <c r="N22567" i="17" a="1"/>
  <c r="N22567" i="17" s="1"/>
  <c r="N22569" i="17" a="1"/>
  <c r="N22569" i="17" s="1"/>
  <c r="M22578" i="17" a="1"/>
  <c r="M22578" i="17" s="1"/>
  <c r="N22578" i="17" a="1"/>
  <c r="N22578" i="17" s="1"/>
  <c r="M22579" i="17" a="1"/>
  <c r="M22579" i="17" s="1"/>
  <c r="N22579" i="17" a="1"/>
  <c r="N22579" i="17" s="1"/>
  <c r="M22581" i="17" a="1"/>
  <c r="M22581" i="17" s="1"/>
  <c r="N22581" i="17" a="1"/>
  <c r="N22581" i="17" s="1"/>
  <c r="N22583" i="17" a="1"/>
  <c r="N22583" i="17" s="1"/>
  <c r="M22588" i="17" a="1"/>
  <c r="M22588" i="17" s="1"/>
  <c r="N22588" i="17" a="1"/>
  <c r="N22588" i="17" s="1"/>
  <c r="M22589" i="17" a="1"/>
  <c r="M22589" i="17" s="1"/>
  <c r="N22589" i="17" a="1"/>
  <c r="N22589" i="17" s="1"/>
  <c r="N22591" i="17" a="1"/>
  <c r="N22591" i="17" s="1"/>
  <c r="M22595" i="17" a="1"/>
  <c r="M22595" i="17" s="1"/>
  <c r="N22595" i="17" a="1"/>
  <c r="N22595" i="17" s="1"/>
  <c r="M22596" i="17" a="1"/>
  <c r="M22596" i="17" s="1"/>
  <c r="N22596" i="17" a="1"/>
  <c r="N22596" i="17" s="1"/>
  <c r="N22598" i="17" a="1"/>
  <c r="N22598" i="17" s="1"/>
  <c r="M22605" i="17" a="1"/>
  <c r="M22605" i="17" s="1"/>
  <c r="N22605" i="17" a="1"/>
  <c r="N22605" i="17" s="1"/>
  <c r="M22606" i="17" a="1"/>
  <c r="M22606" i="17" s="1"/>
  <c r="N22606" i="17" a="1"/>
  <c r="N22606" i="17" s="1"/>
  <c r="N22608" i="17" a="1"/>
  <c r="N22608" i="17" s="1"/>
  <c r="M22614" i="17" a="1"/>
  <c r="M22614" i="17" s="1"/>
  <c r="N22614" i="17" a="1"/>
  <c r="N22614" i="17" s="1"/>
  <c r="M22615" i="17" a="1"/>
  <c r="M22615" i="17" s="1"/>
  <c r="N22615" i="17" a="1"/>
  <c r="N22615" i="17" s="1"/>
  <c r="N22617" i="17" a="1"/>
  <c r="N22617" i="17" s="1"/>
  <c r="M22625" i="17" a="1"/>
  <c r="M22625" i="17" s="1"/>
  <c r="N22625" i="17" a="1"/>
  <c r="N22625" i="17" s="1"/>
  <c r="M22627" i="17" a="1"/>
  <c r="M22627" i="17" s="1"/>
  <c r="N22627" i="17" a="1"/>
  <c r="N22627" i="17" s="1"/>
  <c r="M22635" i="17" a="1"/>
  <c r="M22635" i="17" s="1"/>
  <c r="N22635" i="17" a="1"/>
  <c r="N22635" i="17" s="1"/>
  <c r="M22636" i="17" a="1"/>
  <c r="M22636" i="17" s="1"/>
  <c r="N22636" i="17" a="1"/>
  <c r="N22636" i="17" s="1"/>
  <c r="M22643" i="17" a="1"/>
  <c r="M22643" i="17" s="1"/>
  <c r="N22643" i="17" a="1"/>
  <c r="N22643" i="17" s="1"/>
  <c r="M22644" i="17" a="1"/>
  <c r="M22644" i="17" s="1"/>
  <c r="N22644" i="17" a="1"/>
  <c r="N22644" i="17" s="1"/>
  <c r="M22652" i="17" a="1"/>
  <c r="M22652" i="17" s="1"/>
  <c r="N22652" i="17" a="1"/>
  <c r="N22652" i="17" s="1"/>
  <c r="M22653" i="17" a="1"/>
  <c r="M22653" i="17" s="1"/>
  <c r="N22653" i="17" a="1"/>
  <c r="N22653" i="17" s="1"/>
  <c r="N22655" i="17" a="1"/>
  <c r="N22655" i="17" s="1"/>
  <c r="M22661" i="17" a="1"/>
  <c r="M22661" i="17" s="1"/>
  <c r="N22661" i="17" a="1"/>
  <c r="N22661" i="17" s="1"/>
  <c r="M22662" i="17" a="1"/>
  <c r="M22662" i="17" s="1"/>
  <c r="N22662" i="17" a="1"/>
  <c r="N22662" i="17" s="1"/>
  <c r="M22668" i="17" a="1"/>
  <c r="M22668" i="17" s="1"/>
  <c r="N22668" i="17" a="1"/>
  <c r="N22668" i="17" s="1"/>
  <c r="M22669" i="17" a="1"/>
  <c r="M22669" i="17" s="1"/>
  <c r="N22669" i="17" a="1"/>
  <c r="N22669" i="17" s="1"/>
  <c r="M22671" i="17" a="1"/>
  <c r="M22671" i="17" s="1"/>
  <c r="N22671" i="17" a="1"/>
  <c r="N22671" i="17" s="1"/>
  <c r="N22673" i="17" a="1"/>
  <c r="N22673" i="17" s="1"/>
  <c r="M22679" i="17" a="1"/>
  <c r="M22679" i="17" s="1"/>
  <c r="N22679" i="17" a="1"/>
  <c r="N22679" i="17" s="1"/>
  <c r="M22680" i="17" a="1"/>
  <c r="M22680" i="17" s="1"/>
  <c r="N22680" i="17" a="1"/>
  <c r="N22680" i="17" s="1"/>
  <c r="N22682" i="17" a="1"/>
  <c r="N22682" i="17" s="1"/>
  <c r="M22689" i="17" a="1"/>
  <c r="M22689" i="17" s="1"/>
  <c r="N22689" i="17" a="1"/>
  <c r="N22689" i="17" s="1"/>
  <c r="M22690" i="17" a="1"/>
  <c r="M22690" i="17" s="1"/>
  <c r="N22690" i="17" a="1"/>
  <c r="N22690" i="17" s="1"/>
  <c r="M22693" i="17" a="1"/>
  <c r="M22693" i="17" s="1"/>
  <c r="N22693" i="17" a="1"/>
  <c r="N22693" i="17" s="1"/>
  <c r="M22698" i="17" a="1"/>
  <c r="M22698" i="17" s="1"/>
  <c r="N22698" i="17" a="1"/>
  <c r="N22698" i="17" s="1"/>
  <c r="M22699" i="17" a="1"/>
  <c r="M22699" i="17" s="1"/>
  <c r="N22699" i="17" a="1"/>
  <c r="N22699" i="17" s="1"/>
  <c r="M22704" i="17" a="1"/>
  <c r="M22704" i="17" s="1"/>
  <c r="N22704" i="17" a="1"/>
  <c r="N22704" i="17" s="1"/>
  <c r="M22705" i="17" a="1"/>
  <c r="M22705" i="17" s="1"/>
  <c r="N22705" i="17" a="1"/>
  <c r="N22705" i="17" s="1"/>
  <c r="M22709" i="17" a="1"/>
  <c r="M22709" i="17" s="1"/>
  <c r="N22709" i="17" a="1"/>
  <c r="N22709" i="17" s="1"/>
  <c r="M22710" i="17" a="1"/>
  <c r="M22710" i="17" s="1"/>
  <c r="N22710" i="17" a="1"/>
  <c r="N22710" i="17" s="1"/>
  <c r="M22714" i="17" a="1"/>
  <c r="M22714" i="17" s="1"/>
  <c r="N22714" i="17" a="1"/>
  <c r="N22714" i="17" s="1"/>
  <c r="M22715" i="17" a="1"/>
  <c r="M22715" i="17" s="1"/>
  <c r="N22715" i="17" a="1"/>
  <c r="N22715" i="17" s="1"/>
  <c r="M22720" i="17" a="1"/>
  <c r="M22720" i="17" s="1"/>
  <c r="N22720" i="17" a="1"/>
  <c r="N22720" i="17" s="1"/>
  <c r="M22721" i="17" a="1"/>
  <c r="M22721" i="17" s="1"/>
  <c r="N22721" i="17" a="1"/>
  <c r="N22721" i="17" s="1"/>
  <c r="M22726" i="17" a="1"/>
  <c r="M22726" i="17" s="1"/>
  <c r="N22726" i="17" a="1"/>
  <c r="N22726" i="17" s="1"/>
  <c r="M22727" i="17" a="1"/>
  <c r="M22727" i="17" s="1"/>
  <c r="N22727" i="17" a="1"/>
  <c r="N22727" i="17" s="1"/>
  <c r="M22732" i="17" a="1"/>
  <c r="M22732" i="17" s="1"/>
  <c r="N22732" i="17" a="1"/>
  <c r="N22732" i="17" s="1"/>
  <c r="M22733" i="17" a="1"/>
  <c r="M22733" i="17" s="1"/>
  <c r="N22733" i="17" a="1"/>
  <c r="N22733" i="17" s="1"/>
  <c r="M22738" i="17" a="1"/>
  <c r="M22738" i="17" s="1"/>
  <c r="N22738" i="17" a="1"/>
  <c r="N22738" i="17" s="1"/>
  <c r="M22739" i="17" a="1"/>
  <c r="M22739" i="17" s="1"/>
  <c r="N22739" i="17" a="1"/>
  <c r="N22739" i="17" s="1"/>
  <c r="M22743" i="17" a="1"/>
  <c r="M22743" i="17" s="1"/>
  <c r="N22743" i="17" a="1"/>
  <c r="N22743" i="17" s="1"/>
  <c r="M22744" i="17" a="1"/>
  <c r="M22744" i="17" s="1"/>
  <c r="N22744" i="17" a="1"/>
  <c r="N22744" i="17" s="1"/>
  <c r="M22748" i="17" a="1"/>
  <c r="M22748" i="17" s="1"/>
  <c r="N22748" i="17" a="1"/>
  <c r="N22748" i="17" s="1"/>
  <c r="M22749" i="17" a="1"/>
  <c r="M22749" i="17" s="1"/>
  <c r="N22749" i="17" a="1"/>
  <c r="N22749" i="17" s="1"/>
  <c r="M22754" i="17" a="1"/>
  <c r="M22754" i="17" s="1"/>
  <c r="N22754" i="17" a="1"/>
  <c r="N22754" i="17" s="1"/>
  <c r="M22755" i="17" a="1"/>
  <c r="M22755" i="17" s="1"/>
  <c r="N22755" i="17" a="1"/>
  <c r="N22755" i="17" s="1"/>
  <c r="M22759" i="17" a="1"/>
  <c r="M22759" i="17" s="1"/>
  <c r="N22759" i="17" a="1"/>
  <c r="N22759" i="17" s="1"/>
  <c r="M22763" i="17" a="1"/>
  <c r="M22763" i="17" s="1"/>
  <c r="N22763" i="17" a="1"/>
  <c r="N22763" i="17" s="1"/>
  <c r="M22767" i="17" a="1"/>
  <c r="M22767" i="17" s="1"/>
  <c r="N22767" i="17" a="1"/>
  <c r="N22767" i="17" s="1"/>
  <c r="M22768" i="17" a="1"/>
  <c r="M22768" i="17" s="1"/>
  <c r="N22768" i="17" a="1"/>
  <c r="N22768" i="17" s="1"/>
  <c r="M22772" i="17" a="1"/>
  <c r="M22772" i="17" s="1"/>
  <c r="N22772" i="17" a="1"/>
  <c r="N22772" i="17" s="1"/>
  <c r="M22773" i="17" a="1"/>
  <c r="M22773" i="17" s="1"/>
  <c r="N22773" i="17" a="1"/>
  <c r="N22773" i="17" s="1"/>
  <c r="M22777" i="17" a="1"/>
  <c r="M22777" i="17" s="1"/>
  <c r="N22777" i="17" a="1"/>
  <c r="N22777" i="17" s="1"/>
  <c r="M22781" i="17" a="1"/>
  <c r="M22781" i="17" s="1"/>
  <c r="N22781" i="17" a="1"/>
  <c r="N22781" i="17" s="1"/>
  <c r="M22782" i="17" a="1"/>
  <c r="M22782" i="17" s="1"/>
  <c r="N22782" i="17" a="1"/>
  <c r="N22782" i="17" s="1"/>
  <c r="M22786" i="17" a="1"/>
  <c r="M22786" i="17" s="1"/>
  <c r="N22786" i="17" a="1"/>
  <c r="N22786" i="17" s="1"/>
  <c r="M22787" i="17" a="1"/>
  <c r="M22787" i="17" s="1"/>
  <c r="N22787" i="17" a="1"/>
  <c r="N22787" i="17" s="1"/>
  <c r="M22791" i="17" a="1"/>
  <c r="M22791" i="17" s="1"/>
  <c r="N22791" i="17" a="1"/>
  <c r="N22791" i="17" s="1"/>
  <c r="M22792" i="17" a="1"/>
  <c r="M22792" i="17" s="1"/>
  <c r="N22792" i="17" a="1"/>
  <c r="N22792" i="17" s="1"/>
  <c r="N22796" i="17" a="1"/>
  <c r="N22796" i="17" s="1"/>
  <c r="M22799" i="17" a="1"/>
  <c r="M22799" i="17" s="1"/>
  <c r="N22799" i="17" a="1"/>
  <c r="N22799" i="17" s="1"/>
  <c r="M22800" i="17" a="1"/>
  <c r="M22800" i="17" s="1"/>
  <c r="N22800" i="17" a="1"/>
  <c r="N22800" i="17" s="1"/>
  <c r="N22802" i="17" a="1"/>
  <c r="N22802" i="17" s="1"/>
  <c r="M22805" i="17" a="1"/>
  <c r="M22805" i="17" s="1"/>
  <c r="N22805" i="17" a="1"/>
  <c r="N22805" i="17" s="1"/>
  <c r="N22808" i="17" a="1"/>
  <c r="N22808" i="17" s="1"/>
  <c r="M22811" i="17" a="1"/>
  <c r="M22811" i="17" s="1"/>
  <c r="N22811" i="17" a="1"/>
  <c r="N22811" i="17" s="1"/>
  <c r="N22815" i="17" a="1"/>
  <c r="N22815" i="17" s="1"/>
  <c r="M22818" i="17" a="1"/>
  <c r="M22818" i="17" s="1"/>
  <c r="N22818" i="17" a="1"/>
  <c r="N22818" i="17" s="1"/>
  <c r="M22819" i="17" a="1"/>
  <c r="M22819" i="17" s="1"/>
  <c r="N22819" i="17" a="1"/>
  <c r="N22819" i="17" s="1"/>
  <c r="N22821" i="17" a="1"/>
  <c r="N22821" i="17" s="1"/>
  <c r="M22824" i="17" a="1"/>
  <c r="M22824" i="17" s="1"/>
  <c r="N22824" i="17" a="1"/>
  <c r="N22824" i="17" s="1"/>
  <c r="N22829" i="17" a="1"/>
  <c r="N22829" i="17" s="1"/>
  <c r="M22834" i="17" a="1"/>
  <c r="M22834" i="17" s="1"/>
  <c r="N22834" i="17" a="1"/>
  <c r="N22834" i="17" s="1"/>
  <c r="M22836" i="17" a="1"/>
  <c r="M22836" i="17" s="1"/>
  <c r="N22836" i="17" a="1"/>
  <c r="N22836" i="17" s="1"/>
  <c r="N22838" i="17" a="1"/>
  <c r="N22838" i="17" s="1"/>
  <c r="M22841" i="17" a="1"/>
  <c r="M22841" i="17" s="1"/>
  <c r="N22841" i="17" a="1"/>
  <c r="N22841" i="17" s="1"/>
  <c r="N22844" i="17" a="1"/>
  <c r="N22844" i="17" s="1"/>
  <c r="M22850" i="17" a="1"/>
  <c r="M22850" i="17" s="1"/>
  <c r="N22850" i="17" a="1"/>
  <c r="N22850" i="17" s="1"/>
  <c r="M22855" i="17" a="1"/>
  <c r="M22855" i="17" s="1"/>
  <c r="N22855" i="17" a="1"/>
  <c r="N22855" i="17" s="1"/>
  <c r="M22856" i="17" a="1"/>
  <c r="M22856" i="17" s="1"/>
  <c r="N22856" i="17" a="1"/>
  <c r="N22856" i="17" s="1"/>
  <c r="M22860" i="17" a="1"/>
  <c r="M22860" i="17" s="1"/>
  <c r="N22860" i="17" a="1"/>
  <c r="N22860" i="17" s="1"/>
  <c r="M22866" i="17" a="1"/>
  <c r="M22866" i="17" s="1"/>
  <c r="N22866" i="17" a="1"/>
  <c r="N22866" i="17" s="1"/>
  <c r="M22867" i="17" a="1"/>
  <c r="M22867" i="17" s="1"/>
  <c r="N22867" i="17" a="1"/>
  <c r="N22867" i="17" s="1"/>
  <c r="M22871" i="17" a="1"/>
  <c r="M22871" i="17" s="1"/>
  <c r="N22871" i="17" a="1"/>
  <c r="N22871" i="17" s="1"/>
  <c r="M22877" i="17" a="1"/>
  <c r="M22877" i="17" s="1"/>
  <c r="N22877" i="17" a="1"/>
  <c r="N22877" i="17" s="1"/>
  <c r="M22879" i="17" a="1"/>
  <c r="M22879" i="17" s="1"/>
  <c r="N22879" i="17" a="1"/>
  <c r="N22879" i="17" s="1"/>
  <c r="M22882" i="17" a="1"/>
  <c r="M22882" i="17" s="1"/>
  <c r="N22882" i="17" a="1"/>
  <c r="N22882" i="17" s="1"/>
  <c r="M22886" i="17" a="1"/>
  <c r="M22886" i="17" s="1"/>
  <c r="N22886" i="17" a="1"/>
  <c r="N22886" i="17" s="1"/>
  <c r="M22887" i="17" a="1"/>
  <c r="M22887" i="17" s="1"/>
  <c r="N22887" i="17" a="1"/>
  <c r="N22887" i="17" s="1"/>
  <c r="M22891" i="17" a="1"/>
  <c r="M22891" i="17" s="1"/>
  <c r="N22891" i="17" a="1"/>
  <c r="N22891" i="17" s="1"/>
  <c r="M22892" i="17" a="1"/>
  <c r="M22892" i="17" s="1"/>
  <c r="N22892" i="17" a="1"/>
  <c r="N22892" i="17" s="1"/>
  <c r="M22896" i="17" a="1"/>
  <c r="M22896" i="17" s="1"/>
  <c r="N22896" i="17" a="1"/>
  <c r="N22896" i="17" s="1"/>
  <c r="M22897" i="17" a="1"/>
  <c r="M22897" i="17" s="1"/>
  <c r="N22897" i="17" a="1"/>
  <c r="N22897" i="17" s="1"/>
  <c r="M22901" i="17" a="1"/>
  <c r="M22901" i="17" s="1"/>
  <c r="N22901" i="17" a="1"/>
  <c r="N22901" i="17" s="1"/>
  <c r="M22905" i="17" a="1"/>
  <c r="M22905" i="17" s="1"/>
  <c r="N22905" i="17" a="1"/>
  <c r="N22905" i="17" s="1"/>
  <c r="M22906" i="17" a="1"/>
  <c r="M22906" i="17" s="1"/>
  <c r="N22906" i="17" a="1"/>
  <c r="N22906" i="17" s="1"/>
  <c r="M22910" i="17" a="1"/>
  <c r="M22910" i="17" s="1"/>
  <c r="N22910" i="17" a="1"/>
  <c r="N22910" i="17" s="1"/>
  <c r="M22911" i="17" a="1"/>
  <c r="M22911" i="17" s="1"/>
  <c r="N22911" i="17" a="1"/>
  <c r="N22911" i="17" s="1"/>
  <c r="M22915" i="17" a="1"/>
  <c r="M22915" i="17" s="1"/>
  <c r="N22915" i="17" a="1"/>
  <c r="N22915" i="17" s="1"/>
  <c r="M22916" i="17" a="1"/>
  <c r="M22916" i="17" s="1"/>
  <c r="N22916" i="17" a="1"/>
  <c r="N22916" i="17" s="1"/>
  <c r="M22920" i="17" a="1"/>
  <c r="M22920" i="17" s="1"/>
  <c r="N22920" i="17" a="1"/>
  <c r="N22920" i="17" s="1"/>
  <c r="M22921" i="17" a="1"/>
  <c r="M22921" i="17" s="1"/>
  <c r="N22921" i="17" a="1"/>
  <c r="N22921" i="17" s="1"/>
  <c r="M22925" i="17" a="1"/>
  <c r="M22925" i="17" s="1"/>
  <c r="N22925" i="17" a="1"/>
  <c r="N22925" i="17" s="1"/>
  <c r="M22929" i="17" a="1"/>
  <c r="M22929" i="17" s="1"/>
  <c r="N22929" i="17" a="1"/>
  <c r="N22929" i="17" s="1"/>
  <c r="M22930" i="17" a="1"/>
  <c r="M22930" i="17" s="1"/>
  <c r="N22930" i="17" a="1"/>
  <c r="N22930" i="17" s="1"/>
  <c r="M22934" i="17" a="1"/>
  <c r="M22934" i="17" s="1"/>
  <c r="N22934" i="17" a="1"/>
  <c r="N22934" i="17" s="1"/>
  <c r="M22935" i="17" a="1"/>
  <c r="M22935" i="17" s="1"/>
  <c r="N22935" i="17" a="1"/>
  <c r="N22935" i="17" s="1"/>
  <c r="M22939" i="17" a="1"/>
  <c r="M22939" i="17" s="1"/>
  <c r="N22939" i="17" a="1"/>
  <c r="N22939" i="17" s="1"/>
  <c r="M22940" i="17" a="1"/>
  <c r="M22940" i="17" s="1"/>
  <c r="N22940" i="17" a="1"/>
  <c r="N22940" i="17" s="1"/>
  <c r="M22944" i="17" a="1"/>
  <c r="M22944" i="17" s="1"/>
  <c r="N22944" i="17" a="1"/>
  <c r="N22944" i="17" s="1"/>
  <c r="M22945" i="17" a="1"/>
  <c r="M22945" i="17" s="1"/>
  <c r="N22945" i="17" a="1"/>
  <c r="N22945" i="17" s="1"/>
  <c r="M22949" i="17" a="1"/>
  <c r="M22949" i="17" s="1"/>
  <c r="N22949" i="17" a="1"/>
  <c r="N22949" i="17" s="1"/>
  <c r="M22950" i="17" a="1"/>
  <c r="M22950" i="17" s="1"/>
  <c r="N22950" i="17" a="1"/>
  <c r="N22950" i="17" s="1"/>
  <c r="M22954" i="17" a="1"/>
  <c r="M22954" i="17" s="1"/>
  <c r="N22954" i="17" a="1"/>
  <c r="N22954" i="17" s="1"/>
  <c r="M22955" i="17" a="1"/>
  <c r="M22955" i="17" s="1"/>
  <c r="N22955" i="17" a="1"/>
  <c r="N22955" i="17" s="1"/>
  <c r="M22959" i="17" a="1"/>
  <c r="M22959" i="17" s="1"/>
  <c r="N22959" i="17" a="1"/>
  <c r="N22959" i="17" s="1"/>
  <c r="M22960" i="17" a="1"/>
  <c r="M22960" i="17" s="1"/>
  <c r="N22960" i="17" a="1"/>
  <c r="N22960" i="17" s="1"/>
  <c r="M22964" i="17" a="1"/>
  <c r="M22964" i="17" s="1"/>
  <c r="N22964" i="17" a="1"/>
  <c r="N22964" i="17" s="1"/>
  <c r="M22965" i="17" a="1"/>
  <c r="M22965" i="17" s="1"/>
  <c r="N22965" i="17" a="1"/>
  <c r="N22965" i="17" s="1"/>
  <c r="M22969" i="17" a="1"/>
  <c r="M22969" i="17" s="1"/>
  <c r="N22969" i="17" a="1"/>
  <c r="N22969" i="17" s="1"/>
  <c r="M22970" i="17" a="1"/>
  <c r="M22970" i="17" s="1"/>
  <c r="N22970" i="17" a="1"/>
  <c r="N22970" i="17" s="1"/>
  <c r="M22974" i="17" a="1"/>
  <c r="M22974" i="17" s="1"/>
  <c r="N22974" i="17" a="1"/>
  <c r="N22974" i="17" s="1"/>
  <c r="M22975" i="17" a="1"/>
  <c r="M22975" i="17" s="1"/>
  <c r="N22975" i="17" a="1"/>
  <c r="N22975" i="17" s="1"/>
  <c r="M22979" i="17" a="1"/>
  <c r="M22979" i="17" s="1"/>
  <c r="N22979" i="17" a="1"/>
  <c r="N22979" i="17" s="1"/>
  <c r="M22980" i="17" a="1"/>
  <c r="M22980" i="17" s="1"/>
  <c r="N22980" i="17" a="1"/>
  <c r="N22980" i="17" s="1"/>
  <c r="M22984" i="17" a="1"/>
  <c r="M22984" i="17" s="1"/>
  <c r="N22984" i="17" a="1"/>
  <c r="N22984" i="17" s="1"/>
  <c r="M22985" i="17" a="1"/>
  <c r="M22985" i="17" s="1"/>
  <c r="N22985" i="17" a="1"/>
  <c r="N22985" i="17" s="1"/>
  <c r="M22989" i="17" a="1"/>
  <c r="M22989" i="17" s="1"/>
  <c r="N22989" i="17" a="1"/>
  <c r="N22989" i="17" s="1"/>
  <c r="M22990" i="17" a="1"/>
  <c r="M22990" i="17" s="1"/>
  <c r="N22990" i="17" a="1"/>
  <c r="N22990" i="17" s="1"/>
  <c r="M22995" i="17" a="1"/>
  <c r="M22995" i="17" s="1"/>
  <c r="N22995" i="17" a="1"/>
  <c r="N22995" i="17" s="1"/>
  <c r="M22999" i="17" a="1"/>
  <c r="M22999" i="17" s="1"/>
  <c r="N22999" i="17" a="1"/>
  <c r="N22999" i="17" s="1"/>
  <c r="M23000" i="17" a="1"/>
  <c r="M23000" i="17" s="1"/>
  <c r="N23000" i="17" a="1"/>
  <c r="N23000" i="17" s="1"/>
  <c r="M23004" i="17" a="1"/>
  <c r="M23004" i="17" s="1"/>
  <c r="N23004" i="17" a="1"/>
  <c r="N23004" i="17" s="1"/>
  <c r="M23005" i="17" a="1"/>
  <c r="M23005" i="17" s="1"/>
  <c r="N23005" i="17" a="1"/>
  <c r="N23005" i="17" s="1"/>
  <c r="M23009" i="17" a="1"/>
  <c r="M23009" i="17" s="1"/>
  <c r="N23009" i="17" a="1"/>
  <c r="N23009" i="17" s="1"/>
  <c r="M23010" i="17" a="1"/>
  <c r="M23010" i="17" s="1"/>
  <c r="N23010" i="17" a="1"/>
  <c r="N23010" i="17" s="1"/>
  <c r="M23014" i="17" a="1"/>
  <c r="M23014" i="17" s="1"/>
  <c r="N23014" i="17" a="1"/>
  <c r="N23014" i="17" s="1"/>
  <c r="M23015" i="17" a="1"/>
  <c r="M23015" i="17" s="1"/>
  <c r="N23015" i="17" a="1"/>
  <c r="N23015" i="17" s="1"/>
  <c r="M23019" i="17" a="1"/>
  <c r="M23019" i="17" s="1"/>
  <c r="N23019" i="17" a="1"/>
  <c r="N23019" i="17" s="1"/>
  <c r="M23020" i="17" a="1"/>
  <c r="M23020" i="17" s="1"/>
  <c r="N23020" i="17" a="1"/>
  <c r="N23020" i="17" s="1"/>
  <c r="M23024" i="17" a="1"/>
  <c r="M23024" i="17" s="1"/>
  <c r="N23024" i="17" a="1"/>
  <c r="N23024" i="17" s="1"/>
  <c r="M23025" i="17" a="1"/>
  <c r="M23025" i="17" s="1"/>
  <c r="N23025" i="17" a="1"/>
  <c r="N23025" i="17" s="1"/>
  <c r="M23029" i="17" a="1"/>
  <c r="M23029" i="17" s="1"/>
  <c r="N23029" i="17" a="1"/>
  <c r="N23029" i="17" s="1"/>
  <c r="M23033" i="17" a="1"/>
  <c r="M23033" i="17" s="1"/>
  <c r="N23033" i="17" a="1"/>
  <c r="N23033" i="17" s="1"/>
  <c r="M23034" i="17" a="1"/>
  <c r="M23034" i="17" s="1"/>
  <c r="N23034" i="17" a="1"/>
  <c r="N23034" i="17" s="1"/>
  <c r="M23038" i="17" a="1"/>
  <c r="M23038" i="17" s="1"/>
  <c r="N23038" i="17" a="1"/>
  <c r="N23038" i="17" s="1"/>
  <c r="M23039" i="17" a="1"/>
  <c r="M23039" i="17" s="1"/>
  <c r="N23039" i="17" a="1"/>
  <c r="N23039" i="17" s="1"/>
  <c r="M23043" i="17" a="1"/>
  <c r="M23043" i="17" s="1"/>
  <c r="N23043" i="17" a="1"/>
  <c r="N23043" i="17" s="1"/>
  <c r="M23044" i="17" a="1"/>
  <c r="M23044" i="17" s="1"/>
  <c r="N23044" i="17" a="1"/>
  <c r="N23044" i="17" s="1"/>
  <c r="M23048" i="17" a="1"/>
  <c r="M23048" i="17" s="1"/>
  <c r="N23048" i="17" a="1"/>
  <c r="N23048" i="17" s="1"/>
  <c r="M23052" i="17" a="1"/>
  <c r="M23052" i="17" s="1"/>
  <c r="N23052" i="17" a="1"/>
  <c r="N23052" i="17" s="1"/>
  <c r="M23053" i="17" a="1"/>
  <c r="M23053" i="17" s="1"/>
  <c r="N23053" i="17" a="1"/>
  <c r="N23053" i="17" s="1"/>
  <c r="M23057" i="17" a="1"/>
  <c r="M23057" i="17" s="1"/>
  <c r="N23057" i="17" a="1"/>
  <c r="N23057" i="17" s="1"/>
  <c r="M23058" i="17" a="1"/>
  <c r="M23058" i="17" s="1"/>
  <c r="N23058" i="17" a="1"/>
  <c r="N23058" i="17" s="1"/>
  <c r="M23062" i="17" a="1"/>
  <c r="M23062" i="17" s="1"/>
  <c r="N23062" i="17" a="1"/>
  <c r="N23062" i="17" s="1"/>
  <c r="M23063" i="17" a="1"/>
  <c r="M23063" i="17" s="1"/>
  <c r="N23063" i="17" a="1"/>
  <c r="N23063" i="17" s="1"/>
  <c r="N23065" i="17" a="1"/>
  <c r="N23065" i="17" s="1"/>
  <c r="M23070" i="17" a="1"/>
  <c r="M23070" i="17" s="1"/>
  <c r="N23070" i="17" a="1"/>
  <c r="N23070" i="17" s="1"/>
  <c r="M23071" i="17" a="1"/>
  <c r="M23071" i="17" s="1"/>
  <c r="N23071" i="17" a="1"/>
  <c r="N23071" i="17" s="1"/>
  <c r="N23073" i="17" a="1"/>
  <c r="N23073" i="17" s="1"/>
  <c r="M23078" i="17" a="1"/>
  <c r="M23078" i="17" s="1"/>
  <c r="N23078" i="17" a="1"/>
  <c r="N23078" i="17" s="1"/>
  <c r="M23079" i="17" a="1"/>
  <c r="M23079" i="17" s="1"/>
  <c r="N23079" i="17" a="1"/>
  <c r="N23079" i="17" s="1"/>
  <c r="N23081" i="17" a="1"/>
  <c r="N23081" i="17" s="1"/>
  <c r="M23085" i="17" a="1"/>
  <c r="M23085" i="17" s="1"/>
  <c r="N23085" i="17" a="1"/>
  <c r="N23085" i="17" s="1"/>
  <c r="M23086" i="17" a="1"/>
  <c r="M23086" i="17" s="1"/>
  <c r="N23086" i="17" a="1"/>
  <c r="N23086" i="17" s="1"/>
  <c r="N23088" i="17" a="1"/>
  <c r="N23088" i="17" s="1"/>
  <c r="M23096" i="17" a="1"/>
  <c r="M23096" i="17" s="1"/>
  <c r="N23096" i="17" a="1"/>
  <c r="N23096" i="17" s="1"/>
  <c r="M23097" i="17" a="1"/>
  <c r="M23097" i="17" s="1"/>
  <c r="N23097" i="17" a="1"/>
  <c r="N23097" i="17" s="1"/>
  <c r="N23099" i="17" a="1"/>
  <c r="N23099" i="17" s="1"/>
  <c r="M23103" i="17" a="1"/>
  <c r="M23103" i="17" s="1"/>
  <c r="N23103" i="17" a="1"/>
  <c r="N23103" i="17" s="1"/>
  <c r="M23104" i="17" a="1"/>
  <c r="M23104" i="17" s="1"/>
  <c r="N23104" i="17" a="1"/>
  <c r="N23104" i="17" s="1"/>
  <c r="N23106" i="17" a="1"/>
  <c r="N23106" i="17" s="1"/>
  <c r="M23111" i="17" a="1"/>
  <c r="M23111" i="17" s="1"/>
  <c r="N23111" i="17" a="1"/>
  <c r="N23111" i="17" s="1"/>
  <c r="M23112" i="17" a="1"/>
  <c r="M23112" i="17" s="1"/>
  <c r="N23112" i="17" a="1"/>
  <c r="N23112" i="17" s="1"/>
  <c r="N23114" i="17" a="1"/>
  <c r="N23114" i="17" s="1"/>
  <c r="M23118" i="17" a="1"/>
  <c r="M23118" i="17" s="1"/>
  <c r="N23118" i="17" a="1"/>
  <c r="N23118" i="17" s="1"/>
  <c r="M23119" i="17" a="1"/>
  <c r="M23119" i="17" s="1"/>
  <c r="N23119" i="17" a="1"/>
  <c r="N23119" i="17" s="1"/>
  <c r="N23121" i="17" a="1"/>
  <c r="N23121" i="17" s="1"/>
  <c r="M23129" i="17" a="1"/>
  <c r="M23129" i="17" s="1"/>
  <c r="N23129" i="17" a="1"/>
  <c r="N23129" i="17" s="1"/>
  <c r="M23130" i="17" a="1"/>
  <c r="M23130" i="17" s="1"/>
  <c r="N23130" i="17" a="1"/>
  <c r="N23130" i="17" s="1"/>
  <c r="N23132" i="17" a="1"/>
  <c r="N23132" i="17" s="1"/>
  <c r="M23139" i="17" a="1"/>
  <c r="M23139" i="17" s="1"/>
  <c r="N23139" i="17" a="1"/>
  <c r="N23139" i="17" s="1"/>
  <c r="M23140" i="17" a="1"/>
  <c r="M23140" i="17" s="1"/>
  <c r="N23140" i="17" a="1"/>
  <c r="N23140" i="17" s="1"/>
  <c r="N23142" i="17" a="1"/>
  <c r="N23142" i="17" s="1"/>
  <c r="M23150" i="17" a="1"/>
  <c r="M23150" i="17" s="1"/>
  <c r="N23150" i="17" a="1"/>
  <c r="N23150" i="17" s="1"/>
  <c r="M23152" i="17" a="1"/>
  <c r="M23152" i="17" s="1"/>
  <c r="N23152" i="17" a="1"/>
  <c r="N23152" i="17" s="1"/>
  <c r="N23154" i="17" a="1"/>
  <c r="N23154" i="17" s="1"/>
  <c r="M23161" i="17" a="1"/>
  <c r="M23161" i="17" s="1"/>
  <c r="N23161" i="17" a="1"/>
  <c r="N23161" i="17" s="1"/>
  <c r="M23163" i="17" a="1"/>
  <c r="M23163" i="17" s="1"/>
  <c r="N23163" i="17" a="1"/>
  <c r="N23163" i="17" s="1"/>
  <c r="N23165" i="17" a="1"/>
  <c r="N23165" i="17" s="1"/>
  <c r="M23169" i="17" a="1"/>
  <c r="M23169" i="17" s="1"/>
  <c r="N23169" i="17" a="1"/>
  <c r="N23169" i="17" s="1"/>
  <c r="M23173" i="17" a="1"/>
  <c r="M23173" i="17" s="1"/>
  <c r="N23173" i="17" a="1"/>
  <c r="N23173" i="17" s="1"/>
  <c r="M23174" i="17" a="1"/>
  <c r="M23174" i="17" s="1"/>
  <c r="N23174" i="17" a="1"/>
  <c r="N23174" i="17" s="1"/>
  <c r="M23178" i="17" a="1"/>
  <c r="M23178" i="17" s="1"/>
  <c r="N23178" i="17" a="1"/>
  <c r="N23178" i="17" s="1"/>
  <c r="M23179" i="17" a="1"/>
  <c r="M23179" i="17" s="1"/>
  <c r="N23179" i="17" a="1"/>
  <c r="N23179" i="17" s="1"/>
  <c r="N23181" i="17" a="1"/>
  <c r="N23181" i="17" s="1"/>
  <c r="M23185" i="17" a="1"/>
  <c r="M23185" i="17" s="1"/>
  <c r="N23185" i="17" a="1"/>
  <c r="N23185" i="17" s="1"/>
  <c r="N23187" i="17" a="1"/>
  <c r="N23187" i="17" s="1"/>
  <c r="M23192" i="17" a="1"/>
  <c r="M23192" i="17" s="1"/>
  <c r="N23192" i="17" a="1"/>
  <c r="N23192" i="17" s="1"/>
  <c r="N23194" i="17" a="1"/>
  <c r="N23194" i="17" s="1"/>
  <c r="M23199" i="17" a="1"/>
  <c r="M23199" i="17" s="1"/>
  <c r="N23199" i="17" a="1"/>
  <c r="N23199" i="17" s="1"/>
  <c r="N23202" i="17" a="1"/>
  <c r="N23202" i="17" s="1"/>
  <c r="M23205" i="17" a="1"/>
  <c r="M23205" i="17" s="1"/>
  <c r="N23205" i="17" a="1"/>
  <c r="N23205" i="17" s="1"/>
  <c r="M23211" i="17" a="1"/>
  <c r="M23211" i="17" s="1"/>
  <c r="N23211" i="17" a="1"/>
  <c r="N23211" i="17" s="1"/>
  <c r="M23220" i="17" a="1"/>
  <c r="M23220" i="17" s="1"/>
  <c r="N23220" i="17" a="1"/>
  <c r="N23220" i="17" s="1"/>
  <c r="M23221" i="17" a="1"/>
  <c r="M23221" i="17" s="1"/>
  <c r="N23221" i="17" a="1"/>
  <c r="N23221" i="17" s="1"/>
  <c r="M23227" i="17" a="1"/>
  <c r="M23227" i="17" s="1"/>
  <c r="N23227" i="17" a="1"/>
  <c r="N23227" i="17" s="1"/>
  <c r="M23228" i="17" a="1"/>
  <c r="M23228" i="17" s="1"/>
  <c r="N23228" i="17" a="1"/>
  <c r="N23228" i="17" s="1"/>
  <c r="M23234" i="17" a="1"/>
  <c r="M23234" i="17" s="1"/>
  <c r="N23234" i="17" a="1"/>
  <c r="N23234" i="17" s="1"/>
  <c r="M23235" i="17" a="1"/>
  <c r="M23235" i="17" s="1"/>
  <c r="N23235" i="17" a="1"/>
  <c r="N23235" i="17" s="1"/>
  <c r="M23244" i="17" a="1"/>
  <c r="M23244" i="17" s="1"/>
  <c r="N23244" i="17" a="1"/>
  <c r="N23244" i="17" s="1"/>
  <c r="M23246" i="17" a="1"/>
  <c r="M23246" i="17" s="1"/>
  <c r="N23246" i="17" a="1"/>
  <c r="N23246" i="17" s="1"/>
  <c r="M23255" i="17" a="1"/>
  <c r="M23255" i="17" s="1"/>
  <c r="N23255" i="17" a="1"/>
  <c r="N23255" i="17" s="1"/>
  <c r="M23256" i="17" a="1"/>
  <c r="M23256" i="17" s="1"/>
  <c r="N23256" i="17" a="1"/>
  <c r="N23256" i="17" s="1"/>
  <c r="M23265" i="17" a="1"/>
  <c r="M23265" i="17" s="1"/>
  <c r="N23265" i="17" a="1"/>
  <c r="N23265" i="17" s="1"/>
  <c r="M23266" i="17" a="1"/>
  <c r="M23266" i="17" s="1"/>
  <c r="N23266" i="17" a="1"/>
  <c r="N23266" i="17" s="1"/>
  <c r="M23273" i="17" a="1"/>
  <c r="M23273" i="17" s="1"/>
  <c r="N23273" i="17" a="1"/>
  <c r="N23273" i="17" s="1"/>
  <c r="M23274" i="17" a="1"/>
  <c r="M23274" i="17" s="1"/>
  <c r="N23274" i="17" a="1"/>
  <c r="N23274" i="17" s="1"/>
  <c r="M23286" i="17" a="1"/>
  <c r="M23286" i="17" s="1"/>
  <c r="N23286" i="17" a="1"/>
  <c r="N23286" i="17" s="1"/>
  <c r="M23287" i="17" a="1"/>
  <c r="M23287" i="17" s="1"/>
  <c r="N23287" i="17" a="1"/>
  <c r="N23287" i="17" s="1"/>
  <c r="M23303" i="17" a="1"/>
  <c r="M23303" i="17" s="1"/>
  <c r="N23303" i="17" a="1"/>
  <c r="N23303" i="17" s="1"/>
  <c r="M23304" i="17" a="1"/>
  <c r="M23304" i="17" s="1"/>
  <c r="N23304" i="17" a="1"/>
  <c r="N23304" i="17" s="1"/>
  <c r="M23305" i="17" a="1"/>
  <c r="M23305" i="17" s="1"/>
  <c r="N23305" i="17" a="1"/>
  <c r="N23305" i="17" s="1"/>
  <c r="M23317" i="17" a="1"/>
  <c r="M23317" i="17" s="1"/>
  <c r="N23317" i="17" a="1"/>
  <c r="N23317" i="17" s="1"/>
  <c r="M23318" i="17" a="1"/>
  <c r="M23318" i="17" s="1"/>
  <c r="N23318" i="17" a="1"/>
  <c r="N23318" i="17" s="1"/>
  <c r="M23319" i="17" a="1"/>
  <c r="M23319" i="17" s="1"/>
  <c r="N23319" i="17" a="1"/>
  <c r="N23319" i="17" s="1"/>
  <c r="M23329" i="17" a="1"/>
  <c r="M23329" i="17" s="1"/>
  <c r="N23329" i="17" a="1"/>
  <c r="N23329" i="17" s="1"/>
  <c r="M23331" i="17" a="1"/>
  <c r="M23331" i="17" s="1"/>
  <c r="N23331" i="17" a="1"/>
  <c r="N23331" i="17" s="1"/>
  <c r="M23340" i="17" a="1"/>
  <c r="M23340" i="17" s="1"/>
  <c r="N23340" i="17" a="1"/>
  <c r="N23340" i="17" s="1"/>
  <c r="M23342" i="17" a="1"/>
  <c r="M23342" i="17" s="1"/>
  <c r="N23342" i="17" a="1"/>
  <c r="N23342" i="17" s="1"/>
  <c r="M23351" i="17" a="1"/>
  <c r="M23351" i="17" s="1"/>
  <c r="N23351" i="17" a="1"/>
  <c r="N23351" i="17" s="1"/>
  <c r="M23352" i="17" a="1"/>
  <c r="M23352" i="17" s="1"/>
  <c r="N23352" i="17" a="1"/>
  <c r="N23352" i="17" s="1"/>
  <c r="M23364" i="17" a="1"/>
  <c r="M23364" i="17" s="1"/>
  <c r="N23364" i="17" a="1"/>
  <c r="N23364" i="17" s="1"/>
  <c r="M23366" i="17" a="1"/>
  <c r="M23366" i="17" s="1"/>
  <c r="N23366" i="17" a="1"/>
  <c r="N23366" i="17" s="1"/>
  <c r="M23376" i="17" a="1"/>
  <c r="M23376" i="17" s="1"/>
  <c r="N23376" i="17" a="1"/>
  <c r="N23376" i="17" s="1"/>
  <c r="M23377" i="17" a="1"/>
  <c r="M23377" i="17" s="1"/>
  <c r="N23377" i="17" a="1"/>
  <c r="N23377" i="17" s="1"/>
  <c r="M23389" i="17" a="1"/>
  <c r="M23389" i="17" s="1"/>
  <c r="N23389" i="17" a="1"/>
  <c r="N23389" i="17" s="1"/>
  <c r="M23390" i="17" a="1"/>
  <c r="M23390" i="17" s="1"/>
  <c r="N23390" i="17" a="1"/>
  <c r="N23390" i="17" s="1"/>
  <c r="M23399" i="17" a="1"/>
  <c r="M23399" i="17" s="1"/>
  <c r="N23399" i="17" a="1"/>
  <c r="N23399" i="17" s="1"/>
  <c r="M23400" i="17" a="1"/>
  <c r="M23400" i="17" s="1"/>
  <c r="N23400" i="17" a="1"/>
  <c r="N23400" i="17" s="1"/>
  <c r="M23409" i="17" a="1"/>
  <c r="M23409" i="17" s="1"/>
  <c r="N23409" i="17" a="1"/>
  <c r="N23409" i="17" s="1"/>
  <c r="M23410" i="17" a="1"/>
  <c r="M23410" i="17" s="1"/>
  <c r="N23410" i="17" a="1"/>
  <c r="N23410" i="17" s="1"/>
  <c r="M23418" i="17" a="1"/>
  <c r="M23418" i="17" s="1"/>
  <c r="N23418" i="17" a="1"/>
  <c r="N23418" i="17" s="1"/>
  <c r="M23419" i="17" a="1"/>
  <c r="M23419" i="17" s="1"/>
  <c r="N23419" i="17" a="1"/>
  <c r="N23419" i="17" s="1"/>
  <c r="M23425" i="17" a="1"/>
  <c r="M23425" i="17" s="1"/>
  <c r="N23425" i="17" a="1"/>
  <c r="N23425" i="17" s="1"/>
  <c r="M23426" i="17" a="1"/>
  <c r="M23426" i="17" s="1"/>
  <c r="N23426" i="17" a="1"/>
  <c r="N23426" i="17" s="1"/>
  <c r="M23431" i="17" a="1"/>
  <c r="M23431" i="17" s="1"/>
  <c r="N23431" i="17" a="1"/>
  <c r="N23431" i="17" s="1"/>
  <c r="M23432" i="17" a="1"/>
  <c r="M23432" i="17" s="1"/>
  <c r="N23432" i="17" a="1"/>
  <c r="N23432" i="17" s="1"/>
  <c r="N23434" i="17" a="1"/>
  <c r="N23434" i="17" s="1"/>
  <c r="M23441" i="17" a="1"/>
  <c r="M23441" i="17" s="1"/>
  <c r="N23441" i="17" a="1"/>
  <c r="N23441" i="17" s="1"/>
  <c r="M23443" i="17" a="1"/>
  <c r="M23443" i="17" s="1"/>
  <c r="N23443" i="17" a="1"/>
  <c r="N23443" i="17" s="1"/>
  <c r="N23445" i="17" a="1"/>
  <c r="N23445" i="17" s="1"/>
  <c r="M23451" i="17" a="1"/>
  <c r="M23451" i="17" s="1"/>
  <c r="N23451" i="17" a="1"/>
  <c r="N23451" i="17" s="1"/>
  <c r="M23453" i="17" a="1"/>
  <c r="M23453" i="17" s="1"/>
  <c r="N23453" i="17" a="1"/>
  <c r="N23453" i="17" s="1"/>
  <c r="N23455" i="17" a="1"/>
  <c r="N23455" i="17" s="1"/>
  <c r="M23460" i="17" a="1"/>
  <c r="M23460" i="17" s="1"/>
  <c r="N23460" i="17" a="1"/>
  <c r="N23460" i="17" s="1"/>
  <c r="M23461" i="17" a="1"/>
  <c r="M23461" i="17" s="1"/>
  <c r="N23461" i="17" a="1"/>
  <c r="N23461" i="17" s="1"/>
  <c r="M23469" i="17" a="1"/>
  <c r="M23469" i="17" s="1"/>
  <c r="N23469" i="17" a="1"/>
  <c r="N23469" i="17" s="1"/>
  <c r="M23471" i="17" a="1"/>
  <c r="M23471" i="17" s="1"/>
  <c r="N23471" i="17" a="1"/>
  <c r="N23471" i="17" s="1"/>
  <c r="M23482" i="17" a="1"/>
  <c r="M23482" i="17" s="1"/>
  <c r="N23482" i="17" a="1"/>
  <c r="N23482" i="17" s="1"/>
  <c r="M23484" i="17" a="1"/>
  <c r="M23484" i="17" s="1"/>
  <c r="N23484" i="17" a="1"/>
  <c r="N23484" i="17" s="1"/>
  <c r="M23488" i="17" a="1"/>
  <c r="M23488" i="17" s="1"/>
  <c r="N23488" i="17" a="1"/>
  <c r="N23488" i="17" s="1"/>
  <c r="M23498" i="17" a="1"/>
  <c r="M23498" i="17" s="1"/>
  <c r="N23498" i="17" a="1"/>
  <c r="N23498" i="17" s="1"/>
  <c r="M23500" i="17" a="1"/>
  <c r="M23500" i="17" s="1"/>
  <c r="N23500" i="17" a="1"/>
  <c r="N23500" i="17" s="1"/>
  <c r="M23509" i="17" a="1"/>
  <c r="M23509" i="17" s="1"/>
  <c r="N23509" i="17" a="1"/>
  <c r="N23509" i="17" s="1"/>
  <c r="M23511" i="17" a="1"/>
  <c r="M23511" i="17" s="1"/>
  <c r="N23511" i="17" a="1"/>
  <c r="N23511" i="17" s="1"/>
  <c r="M23517" i="17" a="1"/>
  <c r="M23517" i="17" s="1"/>
  <c r="N23517" i="17" a="1"/>
  <c r="N23517" i="17" s="1"/>
  <c r="M23518" i="17" a="1"/>
  <c r="M23518" i="17" s="1"/>
  <c r="N23518" i="17" a="1"/>
  <c r="N23518" i="17" s="1"/>
  <c r="M23525" i="17" a="1"/>
  <c r="M23525" i="17" s="1"/>
  <c r="N23525" i="17" a="1"/>
  <c r="N23525" i="17" s="1"/>
  <c r="M23526" i="17" a="1"/>
  <c r="M23526" i="17" s="1"/>
  <c r="N23526" i="17" a="1"/>
  <c r="N23526" i="17" s="1"/>
  <c r="M23533" i="17" a="1"/>
  <c r="M23533" i="17" s="1"/>
  <c r="N23533" i="17" a="1"/>
  <c r="N23533" i="17" s="1"/>
  <c r="M23534" i="17" a="1"/>
  <c r="M23534" i="17" s="1"/>
  <c r="N23534" i="17" a="1"/>
  <c r="N23534" i="17" s="1"/>
  <c r="M23541" i="17" a="1"/>
  <c r="M23541" i="17" s="1"/>
  <c r="N23541" i="17" a="1"/>
  <c r="N23541" i="17" s="1"/>
  <c r="M23543" i="17" a="1"/>
  <c r="M23543" i="17" s="1"/>
  <c r="N23543" i="17" a="1"/>
  <c r="N23543" i="17" s="1"/>
  <c r="M23550" i="17" a="1"/>
  <c r="M23550" i="17" s="1"/>
  <c r="N23550" i="17" a="1"/>
  <c r="N23550" i="17" s="1"/>
  <c r="M23552" i="17" a="1"/>
  <c r="M23552" i="17" s="1"/>
  <c r="N23552" i="17" a="1"/>
  <c r="N23552" i="17" s="1"/>
  <c r="M23558" i="17" a="1"/>
  <c r="M23558" i="17" s="1"/>
  <c r="N23558" i="17" a="1"/>
  <c r="N23558" i="17" s="1"/>
  <c r="M23560" i="17" a="1"/>
  <c r="M23560" i="17" s="1"/>
  <c r="N23560" i="17" a="1"/>
  <c r="N23560" i="17" s="1"/>
  <c r="M23567" i="17" a="1"/>
  <c r="M23567" i="17" s="1"/>
  <c r="N23567" i="17" a="1"/>
  <c r="N23567" i="17" s="1"/>
  <c r="M23569" i="17" a="1"/>
  <c r="M23569" i="17" s="1"/>
  <c r="N23569" i="17" a="1"/>
  <c r="N23569" i="17" s="1"/>
  <c r="M23576" i="17" a="1"/>
  <c r="M23576" i="17" s="1"/>
  <c r="N23576" i="17" a="1"/>
  <c r="N23576" i="17" s="1"/>
  <c r="M23578" i="17" a="1"/>
  <c r="M23578" i="17" s="1"/>
  <c r="N23578" i="17" a="1"/>
  <c r="N23578" i="17" s="1"/>
  <c r="M23584" i="17" a="1"/>
  <c r="M23584" i="17" s="1"/>
  <c r="N23584" i="17" a="1"/>
  <c r="N23584" i="17" s="1"/>
  <c r="M23586" i="17" a="1"/>
  <c r="M23586" i="17" s="1"/>
  <c r="N23586" i="17" a="1"/>
  <c r="N23586" i="17" s="1"/>
  <c r="M23592" i="17" a="1"/>
  <c r="M23592" i="17" s="1"/>
  <c r="N23592" i="17" a="1"/>
  <c r="N23592" i="17" s="1"/>
  <c r="M23594" i="17" a="1"/>
  <c r="M23594" i="17" s="1"/>
  <c r="N23594" i="17" a="1"/>
  <c r="N23594" i="17" s="1"/>
  <c r="M23598" i="17" a="1"/>
  <c r="M23598" i="17" s="1"/>
  <c r="N23598" i="17" a="1"/>
  <c r="N23598" i="17" s="1"/>
  <c r="M23599" i="17" a="1"/>
  <c r="M23599" i="17" s="1"/>
  <c r="N23599" i="17" a="1"/>
  <c r="N23599" i="17" s="1"/>
  <c r="M23603" i="17" a="1"/>
  <c r="M23603" i="17" s="1"/>
  <c r="N23603" i="17" a="1"/>
  <c r="N23603" i="17" s="1"/>
  <c r="M23604" i="17" a="1"/>
  <c r="M23604" i="17" s="1"/>
  <c r="N23604" i="17" a="1"/>
  <c r="N23604" i="17" s="1"/>
  <c r="M23608" i="17" a="1"/>
  <c r="M23608" i="17" s="1"/>
  <c r="N23608" i="17" a="1"/>
  <c r="N23608" i="17" s="1"/>
  <c r="M23609" i="17" a="1"/>
  <c r="M23609" i="17" s="1"/>
  <c r="N23609" i="17" a="1"/>
  <c r="N23609" i="17" s="1"/>
  <c r="M23613" i="17" a="1"/>
  <c r="M23613" i="17" s="1"/>
  <c r="N23613" i="17" a="1"/>
  <c r="N23613" i="17" s="1"/>
  <c r="M23614" i="17" a="1"/>
  <c r="M23614" i="17" s="1"/>
  <c r="N23614" i="17" a="1"/>
  <c r="N23614" i="17" s="1"/>
  <c r="M23618" i="17" a="1"/>
  <c r="M23618" i="17" s="1"/>
  <c r="N23618" i="17" a="1"/>
  <c r="N23618" i="17" s="1"/>
  <c r="M23619" i="17" a="1"/>
  <c r="M23619" i="17" s="1"/>
  <c r="N23619" i="17" a="1"/>
  <c r="N23619" i="17" s="1"/>
  <c r="M23623" i="17" a="1"/>
  <c r="M23623" i="17" s="1"/>
  <c r="N23623" i="17" a="1"/>
  <c r="N23623" i="17" s="1"/>
  <c r="M23624" i="17" a="1"/>
  <c r="M23624" i="17" s="1"/>
  <c r="N23624" i="17" a="1"/>
  <c r="N23624" i="17" s="1"/>
  <c r="N23626" i="17" a="1"/>
  <c r="N23626" i="17" s="1"/>
  <c r="M23631" i="17" a="1"/>
  <c r="M23631" i="17" s="1"/>
  <c r="N23631" i="17" a="1"/>
  <c r="N23631" i="17" s="1"/>
  <c r="M23632" i="17" a="1"/>
  <c r="M23632" i="17" s="1"/>
  <c r="N23632" i="17" a="1"/>
  <c r="N23632" i="17" s="1"/>
  <c r="N23634" i="17" a="1"/>
  <c r="N23634" i="17" s="1"/>
  <c r="M23639" i="17" a="1"/>
  <c r="M23639" i="17" s="1"/>
  <c r="N23639" i="17" a="1"/>
  <c r="N23639" i="17" s="1"/>
  <c r="M23640" i="17" a="1"/>
  <c r="M23640" i="17" s="1"/>
  <c r="N23640" i="17" a="1"/>
  <c r="N23640" i="17" s="1"/>
  <c r="N23642" i="17" a="1"/>
  <c r="N23642" i="17" s="1"/>
  <c r="M23648" i="17" a="1"/>
  <c r="M23648" i="17" s="1"/>
  <c r="N23648" i="17" a="1"/>
  <c r="N23648" i="17" s="1"/>
  <c r="M23649" i="17" a="1"/>
  <c r="M23649" i="17" s="1"/>
  <c r="N23649" i="17" a="1"/>
  <c r="N23649" i="17" s="1"/>
  <c r="M23655" i="17" a="1"/>
  <c r="M23655" i="17" s="1"/>
  <c r="N23655" i="17" a="1"/>
  <c r="N23655" i="17" s="1"/>
  <c r="M23656" i="17" a="1"/>
  <c r="M23656" i="17" s="1"/>
  <c r="N23656" i="17" a="1"/>
  <c r="N23656" i="17" s="1"/>
  <c r="N23658" i="17" a="1"/>
  <c r="N23658" i="17" s="1"/>
  <c r="M23663" i="17" a="1"/>
  <c r="M23663" i="17" s="1"/>
  <c r="N23663" i="17" a="1"/>
  <c r="N23663" i="17" s="1"/>
  <c r="M23664" i="17" a="1"/>
  <c r="M23664" i="17" s="1"/>
  <c r="N23664" i="17" a="1"/>
  <c r="N23664" i="17" s="1"/>
  <c r="M23667" i="17" a="1"/>
  <c r="M23667" i="17" s="1"/>
  <c r="N23667" i="17" a="1"/>
  <c r="N23667" i="17" s="1"/>
  <c r="M23670" i="17" a="1"/>
  <c r="M23670" i="17" s="1"/>
  <c r="N23670" i="17" a="1"/>
  <c r="N23670" i="17" s="1"/>
  <c r="N23672" i="17" a="1"/>
  <c r="N23672" i="17" s="1"/>
  <c r="M23676" i="17" a="1"/>
  <c r="M23676" i="17" s="1"/>
  <c r="N23676" i="17" a="1"/>
  <c r="N23676" i="17" s="1"/>
  <c r="M23677" i="17" a="1"/>
  <c r="M23677" i="17" s="1"/>
  <c r="N23677" i="17" a="1"/>
  <c r="N23677" i="17" s="1"/>
  <c r="M23680" i="17" a="1"/>
  <c r="M23680" i="17" s="1"/>
  <c r="N23680" i="17" a="1"/>
  <c r="N23680" i="17" s="1"/>
  <c r="M23682" i="17" a="1"/>
  <c r="M23682" i="17" s="1"/>
  <c r="N23682" i="17" a="1"/>
  <c r="N23682" i="17" s="1"/>
  <c r="M23687" i="17" a="1"/>
  <c r="M23687" i="17" s="1"/>
  <c r="N23687" i="17" a="1"/>
  <c r="N23687" i="17" s="1"/>
  <c r="N23689" i="17" a="1"/>
  <c r="N23689" i="17" s="1"/>
  <c r="M23695" i="17" a="1"/>
  <c r="M23695" i="17" s="1"/>
  <c r="N23695" i="17" a="1"/>
  <c r="N23695" i="17" s="1"/>
  <c r="M23697" i="17" a="1"/>
  <c r="M23697" i="17" s="1"/>
  <c r="N23697" i="17" a="1"/>
  <c r="N23697" i="17" s="1"/>
  <c r="N23699" i="17" a="1"/>
  <c r="N23699" i="17" s="1"/>
  <c r="M23706" i="17" a="1"/>
  <c r="M23706" i="17" s="1"/>
  <c r="N23706" i="17" a="1"/>
  <c r="N23706" i="17" s="1"/>
  <c r="M23707" i="17" a="1"/>
  <c r="M23707" i="17" s="1"/>
  <c r="N23707" i="17" a="1"/>
  <c r="N23707" i="17" s="1"/>
  <c r="M23709" i="17" a="1"/>
  <c r="M23709" i="17" s="1"/>
  <c r="N23709" i="17" a="1"/>
  <c r="N23709" i="17" s="1"/>
  <c r="M23718" i="17" a="1"/>
  <c r="M23718" i="17" s="1"/>
  <c r="N23718" i="17" a="1"/>
  <c r="N23718" i="17" s="1"/>
  <c r="M23720" i="17" a="1"/>
  <c r="M23720" i="17" s="1"/>
  <c r="N23720" i="17" a="1"/>
  <c r="N23720" i="17" s="1"/>
  <c r="M23727" i="17" a="1"/>
  <c r="M23727" i="17" s="1"/>
  <c r="N23727" i="17" a="1"/>
  <c r="N23727" i="17" s="1"/>
  <c r="M23729" i="17" a="1"/>
  <c r="M23729" i="17" s="1"/>
  <c r="N23729" i="17" a="1"/>
  <c r="N23729" i="17" s="1"/>
  <c r="M23738" i="17" a="1"/>
  <c r="M23738" i="17" s="1"/>
  <c r="N23738" i="17" a="1"/>
  <c r="N23738" i="17" s="1"/>
  <c r="M23739" i="17" a="1"/>
  <c r="M23739" i="17" s="1"/>
  <c r="N23739" i="17" a="1"/>
  <c r="N23739" i="17" s="1"/>
  <c r="M23745" i="17" a="1"/>
  <c r="M23745" i="17" s="1"/>
  <c r="N23745" i="17" a="1"/>
  <c r="N23745" i="17" s="1"/>
  <c r="M23746" i="17" a="1"/>
  <c r="M23746" i="17" s="1"/>
  <c r="N23746" i="17" a="1"/>
  <c r="N23746" i="17" s="1"/>
  <c r="M23755" i="17" a="1"/>
  <c r="M23755" i="17" s="1"/>
  <c r="N23755" i="17" a="1"/>
  <c r="N23755" i="17" s="1"/>
  <c r="M23756" i="17" a="1"/>
  <c r="M23756" i="17" s="1"/>
  <c r="N23756" i="17" a="1"/>
  <c r="N23756" i="17" s="1"/>
  <c r="M23765" i="17" a="1"/>
  <c r="M23765" i="17" s="1"/>
  <c r="N23765" i="17" a="1"/>
  <c r="N23765" i="17" s="1"/>
  <c r="M23767" i="17" a="1"/>
  <c r="M23767" i="17" s="1"/>
  <c r="N23767" i="17" a="1"/>
  <c r="N23767" i="17" s="1"/>
  <c r="M23776" i="17" a="1"/>
  <c r="M23776" i="17" s="1"/>
  <c r="N23776" i="17" a="1"/>
  <c r="N23776" i="17" s="1"/>
  <c r="M23777" i="17" a="1"/>
  <c r="M23777" i="17" s="1"/>
  <c r="N23777" i="17" a="1"/>
  <c r="N23777" i="17" s="1"/>
  <c r="M23786" i="17" a="1"/>
  <c r="M23786" i="17" s="1"/>
  <c r="N23786" i="17" a="1"/>
  <c r="N23786" i="17" s="1"/>
  <c r="M23788" i="17" a="1"/>
  <c r="M23788" i="17" s="1"/>
  <c r="N23788" i="17" a="1"/>
  <c r="N23788" i="17" s="1"/>
  <c r="N23790" i="17" a="1"/>
  <c r="N23790" i="17" s="1"/>
  <c r="M23793" i="17" a="1"/>
  <c r="M23793" i="17" s="1"/>
  <c r="N23793" i="17" a="1"/>
  <c r="N23793" i="17" s="1"/>
  <c r="N23795" i="17" a="1"/>
  <c r="N23795" i="17" s="1"/>
  <c r="M23798" i="17" a="1"/>
  <c r="M23798" i="17" s="1"/>
  <c r="N23798" i="17" a="1"/>
  <c r="N23798" i="17" s="1"/>
  <c r="N23801" i="17" a="1"/>
  <c r="N23801" i="17" s="1"/>
  <c r="M23804" i="17" a="1"/>
  <c r="M23804" i="17" s="1"/>
  <c r="N23804" i="17" a="1"/>
  <c r="N23804" i="17" s="1"/>
  <c r="M23810" i="17" a="1"/>
  <c r="M23810" i="17" s="1"/>
  <c r="N23810" i="17" a="1"/>
  <c r="N23810" i="17" s="1"/>
  <c r="M23812" i="17" a="1"/>
  <c r="M23812" i="17" s="1"/>
  <c r="N23812" i="17" a="1"/>
  <c r="N23812" i="17" s="1"/>
  <c r="M23819" i="17" a="1"/>
  <c r="M23819" i="17" s="1"/>
  <c r="N23819" i="17" a="1"/>
  <c r="N23819" i="17" s="1"/>
  <c r="M23823" i="17" a="1"/>
  <c r="M23823" i="17" s="1"/>
  <c r="N23823" i="17" a="1"/>
  <c r="N23823" i="17" s="1"/>
  <c r="M23824" i="17" a="1"/>
  <c r="M23824" i="17" s="1"/>
  <c r="N23824" i="17" a="1"/>
  <c r="N23824" i="17" s="1"/>
  <c r="M23828" i="17" a="1"/>
  <c r="M23828" i="17" s="1"/>
  <c r="N23828" i="17" a="1"/>
  <c r="N23828" i="17" s="1"/>
  <c r="M23829" i="17" a="1"/>
  <c r="M23829" i="17" s="1"/>
  <c r="N23829" i="17" a="1"/>
  <c r="N23829" i="17" s="1"/>
  <c r="M23833" i="17" a="1"/>
  <c r="M23833" i="17" s="1"/>
  <c r="N23833" i="17" a="1"/>
  <c r="N23833" i="17" s="1"/>
  <c r="M23834" i="17" a="1"/>
  <c r="M23834" i="17" s="1"/>
  <c r="N23834" i="17" a="1"/>
  <c r="N23834" i="17" s="1"/>
  <c r="M23838" i="17" a="1"/>
  <c r="M23838" i="17" s="1"/>
  <c r="N23838" i="17" a="1"/>
  <c r="N23838" i="17" s="1"/>
  <c r="M23839" i="17" a="1"/>
  <c r="M23839" i="17" s="1"/>
  <c r="N23839" i="17" a="1"/>
  <c r="N23839" i="17" s="1"/>
  <c r="M23843" i="17" a="1"/>
  <c r="M23843" i="17" s="1"/>
  <c r="N23843" i="17" a="1"/>
  <c r="N23843" i="17" s="1"/>
  <c r="M23844" i="17" a="1"/>
  <c r="M23844" i="17" s="1"/>
  <c r="N23844" i="17" a="1"/>
  <c r="N23844" i="17" s="1"/>
  <c r="M23848" i="17" a="1"/>
  <c r="M23848" i="17" s="1"/>
  <c r="N23848" i="17" a="1"/>
  <c r="N23848" i="17" s="1"/>
  <c r="M23849" i="17" a="1"/>
  <c r="M23849" i="17" s="1"/>
  <c r="N23849" i="17" a="1"/>
  <c r="N23849" i="17" s="1"/>
  <c r="M23853" i="17" a="1"/>
  <c r="M23853" i="17" s="1"/>
  <c r="N23853" i="17" a="1"/>
  <c r="N23853" i="17" s="1"/>
  <c r="M23857" i="17" a="1"/>
  <c r="M23857" i="17" s="1"/>
  <c r="N23857" i="17" a="1"/>
  <c r="N23857" i="17" s="1"/>
  <c r="M23858" i="17" a="1"/>
  <c r="M23858" i="17" s="1"/>
  <c r="N23858" i="17" a="1"/>
  <c r="N23858" i="17" s="1"/>
  <c r="M23862" i="17" a="1"/>
  <c r="M23862" i="17" s="1"/>
  <c r="N23862" i="17" a="1"/>
  <c r="N23862" i="17" s="1"/>
  <c r="M23863" i="17" a="1"/>
  <c r="M23863" i="17" s="1"/>
  <c r="N23863" i="17" a="1"/>
  <c r="N23863" i="17" s="1"/>
  <c r="M23867" i="17" a="1"/>
  <c r="M23867" i="17" s="1"/>
  <c r="N23867" i="17" a="1"/>
  <c r="N23867" i="17" s="1"/>
  <c r="M23868" i="17" a="1"/>
  <c r="M23868" i="17" s="1"/>
  <c r="N23868" i="17" a="1"/>
  <c r="N23868" i="17" s="1"/>
  <c r="M23873" i="17" a="1"/>
  <c r="M23873" i="17" s="1"/>
  <c r="N23873" i="17" a="1"/>
  <c r="N23873" i="17" s="1"/>
  <c r="M23878" i="17" a="1"/>
  <c r="M23878" i="17" s="1"/>
  <c r="N23878" i="17" a="1"/>
  <c r="N23878" i="17" s="1"/>
  <c r="M23879" i="17" a="1"/>
  <c r="M23879" i="17" s="1"/>
  <c r="N23879" i="17" a="1"/>
  <c r="N23879" i="17" s="1"/>
  <c r="M23884" i="17" a="1"/>
  <c r="M23884" i="17" s="1"/>
  <c r="N23884" i="17" a="1"/>
  <c r="N23884" i="17" s="1"/>
  <c r="M23885" i="17" a="1"/>
  <c r="M23885" i="17" s="1"/>
  <c r="N23885" i="17" a="1"/>
  <c r="N23885" i="17" s="1"/>
  <c r="N23887" i="17" a="1"/>
  <c r="N23887" i="17" s="1"/>
  <c r="M23891" i="17" a="1"/>
  <c r="M23891" i="17" s="1"/>
  <c r="N23891" i="17" a="1"/>
  <c r="N23891" i="17" s="1"/>
  <c r="M23892" i="17" a="1"/>
  <c r="M23892" i="17" s="1"/>
  <c r="N23892" i="17" a="1"/>
  <c r="N23892" i="17" s="1"/>
  <c r="N23894" i="17" a="1"/>
  <c r="N23894" i="17" s="1"/>
  <c r="M23897" i="17" a="1"/>
  <c r="M23897" i="17" s="1"/>
  <c r="N23897" i="17" a="1"/>
  <c r="N23897" i="17" s="1"/>
  <c r="N23899" i="17" a="1"/>
  <c r="N23899" i="17" s="1"/>
  <c r="M23902" i="17" a="1"/>
  <c r="M23902" i="17" s="1"/>
  <c r="N23902" i="17" a="1"/>
  <c r="N23902" i="17" s="1"/>
  <c r="M23903" i="17" a="1"/>
  <c r="M23903" i="17" s="1"/>
  <c r="N23903" i="17" a="1"/>
  <c r="N23903" i="17" s="1"/>
  <c r="N23905" i="17" a="1"/>
  <c r="N23905" i="17" s="1"/>
  <c r="M23908" i="17" a="1"/>
  <c r="M23908" i="17" s="1"/>
  <c r="N23908" i="17" a="1"/>
  <c r="N23908" i="17" s="1"/>
  <c r="M23909" i="17" a="1"/>
  <c r="M23909" i="17" s="1"/>
  <c r="N23909" i="17" a="1"/>
  <c r="N23909" i="17" s="1"/>
  <c r="N23911" i="17" a="1"/>
  <c r="N23911" i="17" s="1"/>
  <c r="M23914" i="17" a="1"/>
  <c r="M23914" i="17" s="1"/>
  <c r="N23914" i="17" a="1"/>
  <c r="N23914" i="17" s="1"/>
  <c r="N23916" i="17" a="1"/>
  <c r="N23916" i="17" s="1"/>
  <c r="M23919" i="17" a="1"/>
  <c r="M23919" i="17" s="1"/>
  <c r="N23919" i="17" a="1"/>
  <c r="N23919" i="17" s="1"/>
  <c r="N23921" i="17" a="1"/>
  <c r="N23921" i="17" s="1"/>
  <c r="M23924" i="17" a="1"/>
  <c r="M23924" i="17" s="1"/>
  <c r="N23924" i="17" a="1"/>
  <c r="N23924" i="17" s="1"/>
  <c r="M23925" i="17" a="1"/>
  <c r="M23925" i="17" s="1"/>
  <c r="N23925" i="17" a="1"/>
  <c r="N23925" i="17" s="1"/>
  <c r="N23927" i="17" a="1"/>
  <c r="N23927" i="17" s="1"/>
  <c r="M23930" i="17" a="1"/>
  <c r="M23930" i="17" s="1"/>
  <c r="N23930" i="17" a="1"/>
  <c r="N23930" i="17" s="1"/>
  <c r="N23932" i="17" a="1"/>
  <c r="N23932" i="17" s="1"/>
  <c r="M23935" i="17" a="1"/>
  <c r="M23935" i="17" s="1"/>
  <c r="N23935" i="17" a="1"/>
  <c r="N23935" i="17" s="1"/>
  <c r="M23936" i="17" a="1"/>
  <c r="M23936" i="17" s="1"/>
  <c r="N23936" i="17" a="1"/>
  <c r="N23936" i="17" s="1"/>
  <c r="N23939" i="17" a="1"/>
  <c r="N23939" i="17" s="1"/>
  <c r="M23942" i="17" a="1"/>
  <c r="M23942" i="17" s="1"/>
  <c r="N23942" i="17" a="1"/>
  <c r="N23942" i="17" s="1"/>
  <c r="N23945" i="17" a="1"/>
  <c r="N23945" i="17" s="1"/>
  <c r="M23948" i="17" a="1"/>
  <c r="M23948" i="17" s="1"/>
  <c r="N23948" i="17" a="1"/>
  <c r="N23948" i="17" s="1"/>
  <c r="M23949" i="17" a="1"/>
  <c r="M23949" i="17" s="1"/>
  <c r="N23949" i="17" a="1"/>
  <c r="N23949" i="17" s="1"/>
  <c r="N23952" i="17" a="1"/>
  <c r="N23952" i="17" s="1"/>
  <c r="M23955" i="17" a="1"/>
  <c r="M23955" i="17" s="1"/>
  <c r="N23955" i="17" a="1"/>
  <c r="N23955" i="17" s="1"/>
  <c r="N23957" i="17" a="1"/>
  <c r="N23957" i="17" s="1"/>
  <c r="M23961" i="17" a="1"/>
  <c r="M23961" i="17" s="1"/>
  <c r="N23961" i="17" a="1"/>
  <c r="N23961" i="17" s="1"/>
  <c r="N23963" i="17" a="1"/>
  <c r="N23963" i="17" s="1"/>
  <c r="M23966" i="17" a="1"/>
  <c r="M23966" i="17" s="1"/>
  <c r="N23966" i="17" a="1"/>
  <c r="N23966" i="17" s="1"/>
  <c r="M23967" i="17" a="1"/>
  <c r="M23967" i="17" s="1"/>
  <c r="N23967" i="17" a="1"/>
  <c r="N23967" i="17" s="1"/>
  <c r="N23969" i="17" a="1"/>
  <c r="N23969" i="17" s="1"/>
  <c r="M23972" i="17" a="1"/>
  <c r="M23972" i="17" s="1"/>
  <c r="N23972" i="17" a="1"/>
  <c r="N23972" i="17" s="1"/>
  <c r="N23974" i="17" a="1"/>
  <c r="N23974" i="17" s="1"/>
  <c r="M23977" i="17" a="1"/>
  <c r="M23977" i="17" s="1"/>
  <c r="N23977" i="17" a="1"/>
  <c r="N23977" i="17" s="1"/>
  <c r="M23978" i="17" a="1"/>
  <c r="M23978" i="17" s="1"/>
  <c r="N23978" i="17" a="1"/>
  <c r="N23978" i="17" s="1"/>
  <c r="N23980" i="17" a="1"/>
  <c r="N23980" i="17" s="1"/>
  <c r="M23983" i="17" a="1"/>
  <c r="M23983" i="17" s="1"/>
  <c r="N23983" i="17" a="1"/>
  <c r="N23983" i="17" s="1"/>
  <c r="M23984" i="17" a="1"/>
  <c r="M23984" i="17" s="1"/>
  <c r="N23984" i="17" a="1"/>
  <c r="N23984" i="17" s="1"/>
  <c r="N23987" i="17" a="1"/>
  <c r="N23987" i="17" s="1"/>
  <c r="M23990" i="17" a="1"/>
  <c r="M23990" i="17" s="1"/>
  <c r="N23990" i="17" a="1"/>
  <c r="N23990" i="17" s="1"/>
  <c r="M23996" i="17" a="1"/>
  <c r="M23996" i="17" s="1"/>
  <c r="N23996" i="17" a="1"/>
  <c r="N23996" i="17" s="1"/>
  <c r="M23998" i="17" a="1"/>
  <c r="M23998" i="17" s="1"/>
  <c r="N23998" i="17" a="1"/>
  <c r="N23998" i="17" s="1"/>
  <c r="M24003" i="17" a="1"/>
  <c r="M24003" i="17" s="1"/>
  <c r="N24003" i="17" a="1"/>
  <c r="N24003" i="17" s="1"/>
  <c r="M24004" i="17" a="1"/>
  <c r="M24004" i="17" s="1"/>
  <c r="N24004" i="17" a="1"/>
  <c r="N24004" i="17" s="1"/>
  <c r="M24009" i="17" a="1"/>
  <c r="M24009" i="17" s="1"/>
  <c r="N24009" i="17" a="1"/>
  <c r="N24009" i="17" s="1"/>
  <c r="M24010" i="17" a="1"/>
  <c r="M24010" i="17" s="1"/>
  <c r="N24010" i="17" a="1"/>
  <c r="N24010" i="17" s="1"/>
  <c r="N24012" i="17" a="1"/>
  <c r="N24012" i="17" s="1"/>
  <c r="M24017" i="17" a="1"/>
  <c r="M24017" i="17" s="1"/>
  <c r="N24017" i="17" a="1"/>
  <c r="N24017" i="17" s="1"/>
  <c r="M24018" i="17" a="1"/>
  <c r="M24018" i="17" s="1"/>
  <c r="N24018" i="17" a="1"/>
  <c r="N24018" i="17" s="1"/>
  <c r="N24020" i="17" a="1"/>
  <c r="N24020" i="17" s="1"/>
  <c r="N24021" i="17" a="1"/>
  <c r="N24021" i="17" s="1"/>
  <c r="M24032" i="17" a="1"/>
  <c r="M24032" i="17" s="1"/>
  <c r="N24032" i="17" a="1"/>
  <c r="N24032" i="17" s="1"/>
  <c r="M24033" i="17" a="1"/>
  <c r="M24033" i="17" s="1"/>
  <c r="N24033" i="17" a="1"/>
  <c r="N24033" i="17" s="1"/>
  <c r="M24034" i="17" a="1"/>
  <c r="M24034" i="17" s="1"/>
  <c r="N24034" i="17" a="1"/>
  <c r="N24034" i="17" s="1"/>
  <c r="N24036" i="17" a="1"/>
  <c r="N24036" i="17" s="1"/>
  <c r="M24042" i="17" a="1"/>
  <c r="M24042" i="17" s="1"/>
  <c r="N24042" i="17" a="1"/>
  <c r="N24042" i="17" s="1"/>
  <c r="M24043" i="17" a="1"/>
  <c r="M24043" i="17" s="1"/>
  <c r="N24043" i="17" a="1"/>
  <c r="N24043" i="17" s="1"/>
  <c r="M24049" i="17" a="1"/>
  <c r="M24049" i="17" s="1"/>
  <c r="N24049" i="17" a="1"/>
  <c r="N24049" i="17" s="1"/>
  <c r="M24050" i="17" a="1"/>
  <c r="M24050" i="17" s="1"/>
  <c r="N24050" i="17" a="1"/>
  <c r="N24050" i="17" s="1"/>
  <c r="N24052" i="17" a="1"/>
  <c r="N24052" i="17" s="1"/>
  <c r="M24058" i="17" a="1"/>
  <c r="M24058" i="17" s="1"/>
  <c r="N24058" i="17" a="1"/>
  <c r="N24058" i="17" s="1"/>
  <c r="M24059" i="17" a="1"/>
  <c r="M24059" i="17" s="1"/>
  <c r="N24059" i="17" a="1"/>
  <c r="N24059" i="17" s="1"/>
  <c r="N24061" i="17" a="1"/>
  <c r="N24061" i="17" s="1"/>
  <c r="M24066" i="17" a="1"/>
  <c r="M24066" i="17" s="1"/>
  <c r="N24066" i="17" a="1"/>
  <c r="N24066" i="17" s="1"/>
  <c r="M24067" i="17" a="1"/>
  <c r="M24067" i="17" s="1"/>
  <c r="N24067" i="17" a="1"/>
  <c r="N24067" i="17" s="1"/>
  <c r="N24069" i="17" a="1"/>
  <c r="N24069" i="17" s="1"/>
  <c r="M24074" i="17" a="1"/>
  <c r="M24074" i="17" s="1"/>
  <c r="N24074" i="17" a="1"/>
  <c r="N24074" i="17" s="1"/>
  <c r="M24075" i="17" a="1"/>
  <c r="M24075" i="17" s="1"/>
  <c r="N24075" i="17" a="1"/>
  <c r="N24075" i="17" s="1"/>
  <c r="N24077" i="17" a="1"/>
  <c r="N24077" i="17" s="1"/>
  <c r="M24084" i="17" a="1"/>
  <c r="M24084" i="17" s="1"/>
  <c r="N24084" i="17" a="1"/>
  <c r="N24084" i="17" s="1"/>
  <c r="M24085" i="17" a="1"/>
  <c r="M24085" i="17" s="1"/>
  <c r="N24085" i="17" a="1"/>
  <c r="N24085" i="17" s="1"/>
  <c r="N24087" i="17" a="1"/>
  <c r="N24087" i="17" s="1"/>
  <c r="M24094" i="17" a="1"/>
  <c r="M24094" i="17" s="1"/>
  <c r="N24094" i="17" a="1"/>
  <c r="N24094" i="17" s="1"/>
  <c r="M24095" i="17" a="1"/>
  <c r="M24095" i="17" s="1"/>
  <c r="N24095" i="17" a="1"/>
  <c r="N24095" i="17" s="1"/>
  <c r="N24097" i="17" a="1"/>
  <c r="N24097" i="17" s="1"/>
  <c r="M24103" i="17" a="1"/>
  <c r="M24103" i="17" s="1"/>
  <c r="N24103" i="17" a="1"/>
  <c r="N24103" i="17" s="1"/>
  <c r="M24104" i="17" a="1"/>
  <c r="M24104" i="17" s="1"/>
  <c r="N24104" i="17" a="1"/>
  <c r="N24104" i="17" s="1"/>
  <c r="N24106" i="17" a="1"/>
  <c r="N24106" i="17" s="1"/>
  <c r="M24113" i="17" a="1"/>
  <c r="M24113" i="17" s="1"/>
  <c r="N24113" i="17" a="1"/>
  <c r="N24113" i="17" s="1"/>
  <c r="M24114" i="17" a="1"/>
  <c r="M24114" i="17" s="1"/>
  <c r="N24114" i="17" a="1"/>
  <c r="N24114" i="17" s="1"/>
  <c r="N24116" i="17" a="1"/>
  <c r="N24116" i="17" s="1"/>
  <c r="M24120" i="17" a="1"/>
  <c r="M24120" i="17" s="1"/>
  <c r="N24120" i="17" a="1"/>
  <c r="N24120" i="17" s="1"/>
  <c r="N24122" i="17" a="1"/>
  <c r="N24122" i="17" s="1"/>
  <c r="N24123" i="17" a="1"/>
  <c r="N24123" i="17" s="1"/>
  <c r="M24134" i="17" a="1"/>
  <c r="M24134" i="17" s="1"/>
  <c r="N24134" i="17" a="1"/>
  <c r="N24134" i="17" s="1"/>
  <c r="M24135" i="17" a="1"/>
  <c r="M24135" i="17" s="1"/>
  <c r="N24135" i="17" a="1"/>
  <c r="N24135" i="17" s="1"/>
  <c r="M24136" i="17" a="1"/>
  <c r="M24136" i="17" s="1"/>
  <c r="N24136" i="17" a="1"/>
  <c r="N24136" i="17" s="1"/>
  <c r="N24138" i="17" a="1"/>
  <c r="N24138" i="17" s="1"/>
  <c r="M24145" i="17" a="1"/>
  <c r="M24145" i="17" s="1"/>
  <c r="N24145" i="17" a="1"/>
  <c r="N24145" i="17" s="1"/>
  <c r="M24146" i="17" a="1"/>
  <c r="M24146" i="17" s="1"/>
  <c r="N24146" i="17" a="1"/>
  <c r="N24146" i="17" s="1"/>
  <c r="N24148" i="17" a="1"/>
  <c r="N24148" i="17" s="1"/>
  <c r="M24156" i="17" a="1"/>
  <c r="M24156" i="17" s="1"/>
  <c r="N24156" i="17" a="1"/>
  <c r="N24156" i="17" s="1"/>
  <c r="M24157" i="17" a="1"/>
  <c r="M24157" i="17" s="1"/>
  <c r="N24157" i="17" a="1"/>
  <c r="N24157" i="17" s="1"/>
  <c r="N24159" i="17" a="1"/>
  <c r="N24159" i="17" s="1"/>
  <c r="M24163" i="17" a="1"/>
  <c r="M24163" i="17" s="1"/>
  <c r="N24163" i="17" a="1"/>
  <c r="N24163" i="17" s="1"/>
  <c r="M24164" i="17" a="1"/>
  <c r="M24164" i="17" s="1"/>
  <c r="N24164" i="17" a="1"/>
  <c r="N24164" i="17" s="1"/>
  <c r="N24166" i="17" a="1"/>
  <c r="N24166" i="17" s="1"/>
  <c r="M24171" i="17" a="1"/>
  <c r="M24171" i="17" s="1"/>
  <c r="N24171" i="17" a="1"/>
  <c r="N24171" i="17" s="1"/>
  <c r="M24172" i="17" a="1"/>
  <c r="M24172" i="17" s="1"/>
  <c r="N24172" i="17" a="1"/>
  <c r="N24172" i="17" s="1"/>
  <c r="N24174" i="17" a="1"/>
  <c r="N24174" i="17" s="1"/>
  <c r="M24178" i="17" a="1"/>
  <c r="M24178" i="17" s="1"/>
  <c r="N24178" i="17" a="1"/>
  <c r="N24178" i="17" s="1"/>
  <c r="M24179" i="17" a="1"/>
  <c r="M24179" i="17" s="1"/>
  <c r="N24179" i="17" a="1"/>
  <c r="N24179" i="17" s="1"/>
  <c r="N24181" i="17" a="1"/>
  <c r="N24181" i="17" s="1"/>
  <c r="M24189" i="17" a="1"/>
  <c r="M24189" i="17" s="1"/>
  <c r="N24189" i="17" a="1"/>
  <c r="N24189" i="17" s="1"/>
  <c r="M24190" i="17" a="1"/>
  <c r="M24190" i="17" s="1"/>
  <c r="N24190" i="17" a="1"/>
  <c r="N24190" i="17" s="1"/>
  <c r="N24192" i="17" a="1"/>
  <c r="N24192" i="17" s="1"/>
  <c r="M24199" i="17" a="1"/>
  <c r="M24199" i="17" s="1"/>
  <c r="N24199" i="17" a="1"/>
  <c r="N24199" i="17" s="1"/>
  <c r="M24200" i="17" a="1"/>
  <c r="M24200" i="17" s="1"/>
  <c r="N24200" i="17" a="1"/>
  <c r="N24200" i="17" s="1"/>
  <c r="N24202" i="17" a="1"/>
  <c r="N24202" i="17" s="1"/>
  <c r="M24210" i="17" a="1"/>
  <c r="M24210" i="17" s="1"/>
  <c r="N24210" i="17" a="1"/>
  <c r="N24210" i="17" s="1"/>
  <c r="M24212" i="17" a="1"/>
  <c r="M24212" i="17" s="1"/>
  <c r="N24212" i="17" a="1"/>
  <c r="N24212" i="17" s="1"/>
  <c r="M24219" i="17" a="1"/>
  <c r="M24219" i="17" s="1"/>
  <c r="N24219" i="17" a="1"/>
  <c r="N24219" i="17" s="1"/>
  <c r="M24220" i="17" a="1"/>
  <c r="M24220" i="17" s="1"/>
  <c r="N24220" i="17" a="1"/>
  <c r="N24220" i="17" s="1"/>
  <c r="M24227" i="17" a="1"/>
  <c r="M24227" i="17" s="1"/>
  <c r="N24227" i="17" a="1"/>
  <c r="N24227" i="17" s="1"/>
  <c r="M24228" i="17" a="1"/>
  <c r="M24228" i="17" s="1"/>
  <c r="N24228" i="17" a="1"/>
  <c r="N24228" i="17" s="1"/>
  <c r="M24236" i="17" a="1"/>
  <c r="M24236" i="17" s="1"/>
  <c r="N24236" i="17" a="1"/>
  <c r="N24236" i="17" s="1"/>
  <c r="M24237" i="17" a="1"/>
  <c r="M24237" i="17" s="1"/>
  <c r="N24237" i="17" a="1"/>
  <c r="N24237" i="17" s="1"/>
  <c r="N24239" i="17" a="1"/>
  <c r="N24239" i="17" s="1"/>
  <c r="M24245" i="17" a="1"/>
  <c r="M24245" i="17" s="1"/>
  <c r="N24245" i="17" a="1"/>
  <c r="N24245" i="17" s="1"/>
  <c r="M24246" i="17" a="1"/>
  <c r="M24246" i="17" s="1"/>
  <c r="N24246" i="17" a="1"/>
  <c r="N24246" i="17" s="1"/>
  <c r="M24252" i="17" a="1"/>
  <c r="M24252" i="17" s="1"/>
  <c r="N24252" i="17" a="1"/>
  <c r="N24252" i="17" s="1"/>
  <c r="M24253" i="17" a="1"/>
  <c r="M24253" i="17" s="1"/>
  <c r="N24253" i="17" a="1"/>
  <c r="N24253" i="17" s="1"/>
  <c r="M24255" i="17" a="1"/>
  <c r="M24255" i="17" s="1"/>
  <c r="N24255" i="17" a="1"/>
  <c r="N24255" i="17" s="1"/>
  <c r="M24258" i="17" a="1"/>
  <c r="M24258" i="17" s="1"/>
  <c r="N24258" i="17" a="1"/>
  <c r="N24258" i="17" s="1"/>
  <c r="N24260" i="17" a="1"/>
  <c r="N24260" i="17" s="1"/>
  <c r="M24267" i="17" a="1"/>
  <c r="M24267" i="17" s="1"/>
  <c r="N24267" i="17" a="1"/>
  <c r="N24267" i="17" s="1"/>
  <c r="M24268" i="17" a="1"/>
  <c r="M24268" i="17" s="1"/>
  <c r="N24268" i="17" a="1"/>
  <c r="N24268" i="17" s="1"/>
  <c r="N24270" i="17" a="1"/>
  <c r="N24270" i="17" s="1"/>
  <c r="M24276" i="17" a="1"/>
  <c r="M24276" i="17" s="1"/>
  <c r="N24276" i="17" a="1"/>
  <c r="N24276" i="17" s="1"/>
  <c r="M24277" i="17" a="1"/>
  <c r="M24277" i="17" s="1"/>
  <c r="N24277" i="17" a="1"/>
  <c r="N24277" i="17" s="1"/>
  <c r="M24281" i="17" a="1"/>
  <c r="M24281" i="17" s="1"/>
  <c r="N24281" i="17" a="1"/>
  <c r="N24281" i="17" s="1"/>
  <c r="M24282" i="17" a="1"/>
  <c r="M24282" i="17" s="1"/>
  <c r="N24282" i="17" a="1"/>
  <c r="N24282" i="17" s="1"/>
  <c r="M24286" i="17" a="1"/>
  <c r="M24286" i="17" s="1"/>
  <c r="N24286" i="17" a="1"/>
  <c r="N24286" i="17" s="1"/>
  <c r="M24287" i="17" a="1"/>
  <c r="M24287" i="17" s="1"/>
  <c r="N24287" i="17" a="1"/>
  <c r="N24287" i="17" s="1"/>
  <c r="M24291" i="17" a="1"/>
  <c r="M24291" i="17" s="1"/>
  <c r="N24291" i="17" a="1"/>
  <c r="N24291" i="17" s="1"/>
  <c r="M24292" i="17" a="1"/>
  <c r="M24292" i="17" s="1"/>
  <c r="N24292" i="17" a="1"/>
  <c r="N24292" i="17" s="1"/>
  <c r="M24296" i="17" a="1"/>
  <c r="M24296" i="17" s="1"/>
  <c r="N24296" i="17" a="1"/>
  <c r="N24296" i="17" s="1"/>
  <c r="M24297" i="17" a="1"/>
  <c r="M24297" i="17" s="1"/>
  <c r="N24297" i="17" a="1"/>
  <c r="N24297" i="17" s="1"/>
  <c r="M24301" i="17" a="1"/>
  <c r="M24301" i="17" s="1"/>
  <c r="N24301" i="17" a="1"/>
  <c r="N24301" i="17" s="1"/>
  <c r="M24302" i="17" a="1"/>
  <c r="M24302" i="17" s="1"/>
  <c r="N24302" i="17" a="1"/>
  <c r="N24302" i="17" s="1"/>
  <c r="M24306" i="17" a="1"/>
  <c r="M24306" i="17" s="1"/>
  <c r="N24306" i="17" a="1"/>
  <c r="N24306" i="17" s="1"/>
  <c r="M24307" i="17" a="1"/>
  <c r="M24307" i="17" s="1"/>
  <c r="N24307" i="17" a="1"/>
  <c r="N24307" i="17" s="1"/>
  <c r="M24311" i="17" a="1"/>
  <c r="M24311" i="17" s="1"/>
  <c r="N24311" i="17" a="1"/>
  <c r="N24311" i="17" s="1"/>
  <c r="M24312" i="17" a="1"/>
  <c r="M24312" i="17" s="1"/>
  <c r="N24312" i="17" a="1"/>
  <c r="N24312" i="17" s="1"/>
  <c r="M24316" i="17" a="1"/>
  <c r="M24316" i="17" s="1"/>
  <c r="N24316" i="17" a="1"/>
  <c r="N24316" i="17" s="1"/>
  <c r="M24317" i="17" a="1"/>
  <c r="M24317" i="17" s="1"/>
  <c r="N24317" i="17" a="1"/>
  <c r="N24317" i="17" s="1"/>
  <c r="M24321" i="17" a="1"/>
  <c r="M24321" i="17" s="1"/>
  <c r="N24321" i="17" a="1"/>
  <c r="N24321" i="17" s="1"/>
  <c r="M24322" i="17" a="1"/>
  <c r="M24322" i="17" s="1"/>
  <c r="N24322" i="17" a="1"/>
  <c r="N24322" i="17" s="1"/>
  <c r="M24326" i="17" a="1"/>
  <c r="M24326" i="17" s="1"/>
  <c r="N24326" i="17" a="1"/>
  <c r="N24326" i="17" s="1"/>
  <c r="M24327" i="17" a="1"/>
  <c r="M24327" i="17" s="1"/>
  <c r="N24327" i="17" a="1"/>
  <c r="N24327" i="17" s="1"/>
  <c r="M24331" i="17" a="1"/>
  <c r="M24331" i="17" s="1"/>
  <c r="N24331" i="17" a="1"/>
  <c r="N24331" i="17" s="1"/>
  <c r="M24332" i="17" a="1"/>
  <c r="M24332" i="17" s="1"/>
  <c r="N24332" i="17" a="1"/>
  <c r="N24332" i="17" s="1"/>
  <c r="M24336" i="17" a="1"/>
  <c r="M24336" i="17" s="1"/>
  <c r="N24336" i="17" a="1"/>
  <c r="N24336" i="17" s="1"/>
  <c r="M24340" i="17" a="1"/>
  <c r="M24340" i="17" s="1"/>
  <c r="N24340" i="17" a="1"/>
  <c r="N24340" i="17" s="1"/>
  <c r="M24344" i="17" a="1"/>
  <c r="M24344" i="17" s="1"/>
  <c r="N24344" i="17" a="1"/>
  <c r="N24344" i="17" s="1"/>
  <c r="M24345" i="17" a="1"/>
  <c r="M24345" i="17" s="1"/>
  <c r="N24345" i="17" a="1"/>
  <c r="N24345" i="17" s="1"/>
  <c r="M24349" i="17" a="1"/>
  <c r="M24349" i="17" s="1"/>
  <c r="N24349" i="17" a="1"/>
  <c r="N24349" i="17" s="1"/>
  <c r="M24350" i="17" a="1"/>
  <c r="M24350" i="17" s="1"/>
  <c r="N24350" i="17" a="1"/>
  <c r="N24350" i="17" s="1"/>
  <c r="M24354" i="17" a="1"/>
  <c r="M24354" i="17" s="1"/>
  <c r="N24354" i="17" a="1"/>
  <c r="N24354" i="17" s="1"/>
  <c r="M24358" i="17" a="1"/>
  <c r="M24358" i="17" s="1"/>
  <c r="N24358" i="17" a="1"/>
  <c r="N24358" i="17" s="1"/>
  <c r="M24359" i="17" a="1"/>
  <c r="M24359" i="17" s="1"/>
  <c r="N24359" i="17" a="1"/>
  <c r="N24359" i="17" s="1"/>
  <c r="M24363" i="17" a="1"/>
  <c r="M24363" i="17" s="1"/>
  <c r="N24363" i="17" a="1"/>
  <c r="N24363" i="17" s="1"/>
  <c r="M24364" i="17" a="1"/>
  <c r="M24364" i="17" s="1"/>
  <c r="N24364" i="17" a="1"/>
  <c r="N24364" i="17" s="1"/>
  <c r="M24368" i="17" a="1"/>
  <c r="M24368" i="17" s="1"/>
  <c r="N24368" i="17" a="1"/>
  <c r="N24368" i="17" s="1"/>
  <c r="M24369" i="17" a="1"/>
  <c r="M24369" i="17" s="1"/>
  <c r="N24369" i="17" a="1"/>
  <c r="N24369" i="17" s="1"/>
  <c r="N24372" i="17" a="1"/>
  <c r="N24372" i="17" s="1"/>
  <c r="M24375" i="17" a="1"/>
  <c r="M24375" i="17" s="1"/>
  <c r="N24375" i="17" a="1"/>
  <c r="N24375" i="17" s="1"/>
  <c r="N24377" i="17" a="1"/>
  <c r="N24377" i="17" s="1"/>
  <c r="M24380" i="17" a="1"/>
  <c r="M24380" i="17" s="1"/>
  <c r="N24380" i="17" a="1"/>
  <c r="N24380" i="17" s="1"/>
  <c r="N24383" i="17" a="1"/>
  <c r="N24383" i="17" s="1"/>
  <c r="M24386" i="17" a="1"/>
  <c r="M24386" i="17" s="1"/>
  <c r="N24386" i="17" a="1"/>
  <c r="N24386" i="17" s="1"/>
  <c r="N24390" i="17" a="1"/>
  <c r="N24390" i="17" s="1"/>
  <c r="M24393" i="17" a="1"/>
  <c r="M24393" i="17" s="1"/>
  <c r="N24393" i="17" a="1"/>
  <c r="N24393" i="17" s="1"/>
  <c r="M24394" i="17" a="1"/>
  <c r="M24394" i="17" s="1"/>
  <c r="N24394" i="17" a="1"/>
  <c r="N24394" i="17" s="1"/>
  <c r="N24396" i="17" a="1"/>
  <c r="N24396" i="17" s="1"/>
  <c r="M24399" i="17" a="1"/>
  <c r="M24399" i="17" s="1"/>
  <c r="N24399" i="17" a="1"/>
  <c r="N24399" i="17" s="1"/>
  <c r="N24404" i="17" a="1"/>
  <c r="N24404" i="17" s="1"/>
  <c r="M24407" i="17" a="1"/>
  <c r="M24407" i="17" s="1"/>
  <c r="N24407" i="17" a="1"/>
  <c r="N24407" i="17" s="1"/>
  <c r="M24409" i="17" a="1"/>
  <c r="M24409" i="17" s="1"/>
  <c r="N24409" i="17" a="1"/>
  <c r="N24409" i="17" s="1"/>
  <c r="N24411" i="17" a="1"/>
  <c r="N24411" i="17" s="1"/>
  <c r="M24414" i="17" a="1"/>
  <c r="M24414" i="17" s="1"/>
  <c r="N24414" i="17" a="1"/>
  <c r="N24414" i="17" s="1"/>
  <c r="N24417" i="17" a="1"/>
  <c r="N24417" i="17" s="1"/>
  <c r="M24423" i="17" a="1"/>
  <c r="M24423" i="17" s="1"/>
  <c r="N24423" i="17" a="1"/>
  <c r="N24423" i="17" s="1"/>
  <c r="M24428" i="17" a="1"/>
  <c r="M24428" i="17" s="1"/>
  <c r="N24428" i="17" a="1"/>
  <c r="N24428" i="17" s="1"/>
  <c r="M24429" i="17" a="1"/>
  <c r="M24429" i="17" s="1"/>
  <c r="N24429" i="17" a="1"/>
  <c r="N24429" i="17" s="1"/>
  <c r="M24433" i="17" a="1"/>
  <c r="M24433" i="17" s="1"/>
  <c r="N24433" i="17" a="1"/>
  <c r="N24433" i="17" s="1"/>
  <c r="M24437" i="17" a="1"/>
  <c r="M24437" i="17" s="1"/>
  <c r="N24437" i="17" a="1"/>
  <c r="N24437" i="17" s="1"/>
  <c r="M24443" i="17" a="1"/>
  <c r="M24443" i="17" s="1"/>
  <c r="N24443" i="17" a="1"/>
  <c r="N24443" i="17" s="1"/>
  <c r="M24444" i="17" a="1"/>
  <c r="M24444" i="17" s="1"/>
  <c r="N24444" i="17" a="1"/>
  <c r="N24444" i="17" s="1"/>
  <c r="M24448" i="17" a="1"/>
  <c r="M24448" i="17" s="1"/>
  <c r="N24448" i="17" a="1"/>
  <c r="N24448" i="17" s="1"/>
  <c r="M24456" i="17" a="1"/>
  <c r="M24456" i="17" s="1"/>
  <c r="N24456" i="17" a="1"/>
  <c r="N24456" i="17" s="1"/>
  <c r="M24458" i="17" a="1"/>
  <c r="M24458" i="17" s="1"/>
  <c r="N24458" i="17" a="1"/>
  <c r="N24458" i="17" s="1"/>
  <c r="M24461" i="17" a="1"/>
  <c r="M24461" i="17" s="1"/>
  <c r="N24461" i="17" a="1"/>
  <c r="N24461" i="17" s="1"/>
  <c r="M24465" i="17" a="1"/>
  <c r="M24465" i="17" s="1"/>
  <c r="N24465" i="17" a="1"/>
  <c r="N24465" i="17" s="1"/>
  <c r="M24466" i="17" a="1"/>
  <c r="M24466" i="17" s="1"/>
  <c r="N24466" i="17" a="1"/>
  <c r="N24466" i="17" s="1"/>
  <c r="M24470" i="17" a="1"/>
  <c r="M24470" i="17" s="1"/>
  <c r="N24470" i="17" a="1"/>
  <c r="N24470" i="17" s="1"/>
  <c r="M24471" i="17" a="1"/>
  <c r="M24471" i="17" s="1"/>
  <c r="N24471" i="17" a="1"/>
  <c r="N24471" i="17" s="1"/>
  <c r="M24475" i="17" a="1"/>
  <c r="M24475" i="17" s="1"/>
  <c r="N24475" i="17" a="1"/>
  <c r="N24475" i="17" s="1"/>
  <c r="M24476" i="17" a="1"/>
  <c r="M24476" i="17" s="1"/>
  <c r="N24476" i="17" a="1"/>
  <c r="N24476" i="17" s="1"/>
  <c r="M24480" i="17" a="1"/>
  <c r="M24480" i="17" s="1"/>
  <c r="N24480" i="17" a="1"/>
  <c r="N24480" i="17" s="1"/>
  <c r="M24481" i="17" a="1"/>
  <c r="M24481" i="17" s="1"/>
  <c r="N24481" i="17" a="1"/>
  <c r="N24481" i="17" s="1"/>
  <c r="M24485" i="17" a="1"/>
  <c r="M24485" i="17" s="1"/>
  <c r="N24485" i="17" a="1"/>
  <c r="N24485" i="17" s="1"/>
  <c r="M24486" i="17" a="1"/>
  <c r="M24486" i="17" s="1"/>
  <c r="N24486" i="17" a="1"/>
  <c r="N24486" i="17" s="1"/>
  <c r="M24490" i="17" a="1"/>
  <c r="M24490" i="17" s="1"/>
  <c r="N24490" i="17" a="1"/>
  <c r="N24490" i="17" s="1"/>
  <c r="M24491" i="17" a="1"/>
  <c r="M24491" i="17" s="1"/>
  <c r="N24491" i="17" a="1"/>
  <c r="N24491" i="17" s="1"/>
  <c r="M24495" i="17" a="1"/>
  <c r="M24495" i="17" s="1"/>
  <c r="N24495" i="17" a="1"/>
  <c r="N24495" i="17" s="1"/>
  <c r="M24496" i="17" a="1"/>
  <c r="M24496" i="17" s="1"/>
  <c r="N24496" i="17" a="1"/>
  <c r="N24496" i="17" s="1"/>
  <c r="M24500" i="17" a="1"/>
  <c r="M24500" i="17" s="1"/>
  <c r="N24500" i="17" a="1"/>
  <c r="N24500" i="17" s="1"/>
  <c r="M24501" i="17" a="1"/>
  <c r="M24501" i="17" s="1"/>
  <c r="N24501" i="17" a="1"/>
  <c r="N24501" i="17" s="1"/>
  <c r="M24505" i="17" a="1"/>
  <c r="M24505" i="17" s="1"/>
  <c r="N24505" i="17" a="1"/>
  <c r="N24505" i="17" s="1"/>
  <c r="M24506" i="17" a="1"/>
  <c r="M24506" i="17" s="1"/>
  <c r="N24506" i="17" a="1"/>
  <c r="N24506" i="17" s="1"/>
  <c r="M24510" i="17" a="1"/>
  <c r="M24510" i="17" s="1"/>
  <c r="N24510" i="17" a="1"/>
  <c r="N24510" i="17" s="1"/>
  <c r="M24511" i="17" a="1"/>
  <c r="M24511" i="17" s="1"/>
  <c r="N24511" i="17" a="1"/>
  <c r="N24511" i="17" s="1"/>
  <c r="M24515" i="17" a="1"/>
  <c r="M24515" i="17" s="1"/>
  <c r="N24515" i="17" a="1"/>
  <c r="N24515" i="17" s="1"/>
  <c r="M24516" i="17" a="1"/>
  <c r="M24516" i="17" s="1"/>
  <c r="N24516" i="17" a="1"/>
  <c r="N24516" i="17" s="1"/>
  <c r="M24520" i="17" a="1"/>
  <c r="M24520" i="17" s="1"/>
  <c r="N24520" i="17" a="1"/>
  <c r="N24520" i="17" s="1"/>
  <c r="M24521" i="17" a="1"/>
  <c r="M24521" i="17" s="1"/>
  <c r="N24521" i="17" a="1"/>
  <c r="N24521" i="17" s="1"/>
  <c r="M24525" i="17" a="1"/>
  <c r="M24525" i="17" s="1"/>
  <c r="N24525" i="17" a="1"/>
  <c r="N24525" i="17" s="1"/>
  <c r="M24526" i="17" a="1"/>
  <c r="M24526" i="17" s="1"/>
  <c r="N24526" i="17" a="1"/>
  <c r="N24526" i="17" s="1"/>
  <c r="M24530" i="17" a="1"/>
  <c r="M24530" i="17" s="1"/>
  <c r="N24530" i="17" a="1"/>
  <c r="N24530" i="17" s="1"/>
  <c r="M24531" i="17" a="1"/>
  <c r="M24531" i="17" s="1"/>
  <c r="N24531" i="17" a="1"/>
  <c r="N24531" i="17" s="1"/>
  <c r="M24535" i="17" a="1"/>
  <c r="M24535" i="17" s="1"/>
  <c r="N24535" i="17" a="1"/>
  <c r="N24535" i="17" s="1"/>
  <c r="M24536" i="17" a="1"/>
  <c r="M24536" i="17" s="1"/>
  <c r="N24536" i="17" a="1"/>
  <c r="N24536" i="17" s="1"/>
  <c r="M24540" i="17" a="1"/>
  <c r="M24540" i="17" s="1"/>
  <c r="N24540" i="17" a="1"/>
  <c r="N24540" i="17" s="1"/>
  <c r="M24541" i="17" a="1"/>
  <c r="M24541" i="17" s="1"/>
  <c r="N24541" i="17" a="1"/>
  <c r="N24541" i="17" s="1"/>
  <c r="M24545" i="17" a="1"/>
  <c r="M24545" i="17" s="1"/>
  <c r="N24545" i="17" a="1"/>
  <c r="N24545" i="17" s="1"/>
  <c r="M24546" i="17" a="1"/>
  <c r="M24546" i="17" s="1"/>
  <c r="N24546" i="17" a="1"/>
  <c r="N24546" i="17" s="1"/>
  <c r="M24550" i="17" a="1"/>
  <c r="M24550" i="17" s="1"/>
  <c r="N24550" i="17" a="1"/>
  <c r="N24550" i="17" s="1"/>
  <c r="M24551" i="17" a="1"/>
  <c r="M24551" i="17" s="1"/>
  <c r="N24551" i="17" a="1"/>
  <c r="N24551" i="17" s="1"/>
  <c r="M24555" i="17" a="1"/>
  <c r="M24555" i="17" s="1"/>
  <c r="N24555" i="17" a="1"/>
  <c r="N24555" i="17" s="1"/>
  <c r="M24556" i="17" a="1"/>
  <c r="M24556" i="17" s="1"/>
  <c r="N24556" i="17" a="1"/>
  <c r="N24556" i="17" s="1"/>
  <c r="M24561" i="17" a="1"/>
  <c r="M24561" i="17" s="1"/>
  <c r="N24561" i="17" a="1"/>
  <c r="N24561" i="17" s="1"/>
  <c r="M24565" i="17" a="1"/>
  <c r="M24565" i="17" s="1"/>
  <c r="N24565" i="17" a="1"/>
  <c r="N24565" i="17" s="1"/>
  <c r="M24566" i="17" a="1"/>
  <c r="M24566" i="17" s="1"/>
  <c r="N24566" i="17" a="1"/>
  <c r="N24566" i="17" s="1"/>
  <c r="M24570" i="17" a="1"/>
  <c r="M24570" i="17" s="1"/>
  <c r="N24570" i="17" a="1"/>
  <c r="N24570" i="17" s="1"/>
  <c r="M24571" i="17" a="1"/>
  <c r="M24571" i="17" s="1"/>
  <c r="N24571" i="17" a="1"/>
  <c r="N24571" i="17" s="1"/>
  <c r="M24575" i="17" a="1"/>
  <c r="M24575" i="17" s="1"/>
  <c r="N24575" i="17" a="1"/>
  <c r="N24575" i="17" s="1"/>
  <c r="M24576" i="17" a="1"/>
  <c r="M24576" i="17" s="1"/>
  <c r="N24576" i="17" a="1"/>
  <c r="N24576" i="17" s="1"/>
  <c r="M24580" i="17" a="1"/>
  <c r="M24580" i="17" s="1"/>
  <c r="N24580" i="17" a="1"/>
  <c r="N24580" i="17" s="1"/>
  <c r="M24581" i="17" a="1"/>
  <c r="M24581" i="17" s="1"/>
  <c r="N24581" i="17" a="1"/>
  <c r="N24581" i="17" s="1"/>
  <c r="M24585" i="17" a="1"/>
  <c r="M24585" i="17" s="1"/>
  <c r="N24585" i="17" a="1"/>
  <c r="N24585" i="17" s="1"/>
  <c r="M24586" i="17" a="1"/>
  <c r="M24586" i="17" s="1"/>
  <c r="N24586" i="17" a="1"/>
  <c r="N24586" i="17" s="1"/>
  <c r="M24590" i="17" a="1"/>
  <c r="M24590" i="17" s="1"/>
  <c r="N24590" i="17" a="1"/>
  <c r="N24590" i="17" s="1"/>
  <c r="M24591" i="17" a="1"/>
  <c r="M24591" i="17" s="1"/>
  <c r="N24591" i="17" a="1"/>
  <c r="N24591" i="17" s="1"/>
  <c r="M24595" i="17" a="1"/>
  <c r="M24595" i="17" s="1"/>
  <c r="N24595" i="17" a="1"/>
  <c r="N24595" i="17" s="1"/>
  <c r="M24599" i="17" a="1"/>
  <c r="M24599" i="17" s="1"/>
  <c r="N24599" i="17" a="1"/>
  <c r="N24599" i="17" s="1"/>
  <c r="M24600" i="17" a="1"/>
  <c r="M24600" i="17" s="1"/>
  <c r="N24600" i="17" a="1"/>
  <c r="N24600" i="17" s="1"/>
  <c r="M24604" i="17" a="1"/>
  <c r="M24604" i="17" s="1"/>
  <c r="N24604" i="17" a="1"/>
  <c r="N24604" i="17" s="1"/>
  <c r="M24605" i="17" a="1"/>
  <c r="M24605" i="17" s="1"/>
  <c r="N24605" i="17" a="1"/>
  <c r="N24605" i="17" s="1"/>
  <c r="M24609" i="17" a="1"/>
  <c r="M24609" i="17" s="1"/>
  <c r="N24609" i="17" a="1"/>
  <c r="N24609" i="17" s="1"/>
  <c r="M24610" i="17" a="1"/>
  <c r="M24610" i="17" s="1"/>
  <c r="N24610" i="17" a="1"/>
  <c r="N24610" i="17" s="1"/>
  <c r="M24614" i="17" a="1"/>
  <c r="M24614" i="17" s="1"/>
  <c r="N24614" i="17" a="1"/>
  <c r="N24614" i="17" s="1"/>
  <c r="M24618" i="17" a="1"/>
  <c r="M24618" i="17" s="1"/>
  <c r="N24618" i="17" a="1"/>
  <c r="N24618" i="17" s="1"/>
  <c r="M24619" i="17" a="1"/>
  <c r="M24619" i="17" s="1"/>
  <c r="N24619" i="17" a="1"/>
  <c r="N24619" i="17" s="1"/>
  <c r="M24623" i="17" a="1"/>
  <c r="M24623" i="17" s="1"/>
  <c r="N24623" i="17" a="1"/>
  <c r="N24623" i="17" s="1"/>
  <c r="M24624" i="17" a="1"/>
  <c r="M24624" i="17" s="1"/>
  <c r="N24624" i="17" a="1"/>
  <c r="N24624" i="17" s="1"/>
  <c r="M24628" i="17" a="1"/>
  <c r="M24628" i="17" s="1"/>
  <c r="N24628" i="17" a="1"/>
  <c r="N24628" i="17" s="1"/>
  <c r="M24629" i="17" a="1"/>
  <c r="M24629" i="17" s="1"/>
  <c r="N24629" i="17" a="1"/>
  <c r="N24629" i="17" s="1"/>
  <c r="N24631" i="17" a="1"/>
  <c r="N24631" i="17" s="1"/>
  <c r="M24636" i="17" a="1"/>
  <c r="M24636" i="17" s="1"/>
  <c r="N24636" i="17" a="1"/>
  <c r="N24636" i="17" s="1"/>
  <c r="M24637" i="17" a="1"/>
  <c r="M24637" i="17" s="1"/>
  <c r="N24637" i="17" a="1"/>
  <c r="N24637" i="17" s="1"/>
  <c r="N24639" i="17" a="1"/>
  <c r="N24639" i="17" s="1"/>
  <c r="M24644" i="17" a="1"/>
  <c r="M24644" i="17" s="1"/>
  <c r="N24644" i="17" a="1"/>
  <c r="N24644" i="17" s="1"/>
  <c r="M24645" i="17" a="1"/>
  <c r="M24645" i="17" s="1"/>
  <c r="N24645" i="17" a="1"/>
  <c r="N24645" i="17" s="1"/>
  <c r="N24647" i="17" a="1"/>
  <c r="N24647" i="17" s="1"/>
  <c r="M24655" i="17" a="1"/>
  <c r="M24655" i="17" s="1"/>
  <c r="N24655" i="17" a="1"/>
  <c r="N24655" i="17" s="1"/>
  <c r="M24656" i="17" a="1"/>
  <c r="M24656" i="17" s="1"/>
  <c r="N24656" i="17" a="1"/>
  <c r="N24656" i="17" s="1"/>
  <c r="N24658" i="17" a="1"/>
  <c r="N24658" i="17" s="1"/>
  <c r="M24662" i="17" a="1"/>
  <c r="M24662" i="17" s="1"/>
  <c r="N24662" i="17" a="1"/>
  <c r="N24662" i="17" s="1"/>
  <c r="M24663" i="17" a="1"/>
  <c r="M24663" i="17" s="1"/>
  <c r="N24663" i="17" a="1"/>
  <c r="N24663" i="17" s="1"/>
  <c r="N24665" i="17" a="1"/>
  <c r="N24665" i="17" s="1"/>
  <c r="M24669" i="17" a="1"/>
  <c r="M24669" i="17" s="1"/>
  <c r="N24669" i="17" a="1"/>
  <c r="N24669" i="17" s="1"/>
  <c r="N24671" i="17" a="1"/>
  <c r="N24671" i="17" s="1"/>
  <c r="M24676" i="17" a="1"/>
  <c r="M24676" i="17" s="1"/>
  <c r="N24676" i="17" a="1"/>
  <c r="N24676" i="17" s="1"/>
  <c r="M24677" i="17" a="1"/>
  <c r="M24677" i="17" s="1"/>
  <c r="N24677" i="17" a="1"/>
  <c r="N24677" i="17" s="1"/>
  <c r="N24679" i="17" a="1"/>
  <c r="N24679" i="17" s="1"/>
  <c r="M24683" i="17" a="1"/>
  <c r="M24683" i="17" s="1"/>
  <c r="N24683" i="17" a="1"/>
  <c r="N24683" i="17" s="1"/>
  <c r="M24684" i="17" a="1"/>
  <c r="M24684" i="17" s="1"/>
  <c r="N24684" i="17" a="1"/>
  <c r="N24684" i="17" s="1"/>
  <c r="N24686" i="17" a="1"/>
  <c r="N24686" i="17" s="1"/>
  <c r="M24694" i="17" a="1"/>
  <c r="M24694" i="17" s="1"/>
  <c r="N24694" i="17" a="1"/>
  <c r="N24694" i="17" s="1"/>
  <c r="M24695" i="17" a="1"/>
  <c r="M24695" i="17" s="1"/>
  <c r="N24695" i="17" a="1"/>
  <c r="N24695" i="17" s="1"/>
  <c r="N24697" i="17" a="1"/>
  <c r="N24697" i="17" s="1"/>
  <c r="M24704" i="17" a="1"/>
  <c r="M24704" i="17" s="1"/>
  <c r="N24704" i="17" a="1"/>
  <c r="N24704" i="17" s="1"/>
  <c r="M24705" i="17" a="1"/>
  <c r="M24705" i="17" s="1"/>
  <c r="N24705" i="17" a="1"/>
  <c r="N24705" i="17" s="1"/>
  <c r="N24707" i="17" a="1"/>
  <c r="N24707" i="17" s="1"/>
  <c r="M24715" i="17" a="1"/>
  <c r="M24715" i="17" s="1"/>
  <c r="N24715" i="17" a="1"/>
  <c r="N24715" i="17" s="1"/>
  <c r="M24717" i="17" a="1"/>
  <c r="M24717" i="17" s="1"/>
  <c r="N24717" i="17" a="1"/>
  <c r="N24717" i="17" s="1"/>
  <c r="N24719" i="17" a="1"/>
  <c r="N24719" i="17" s="1"/>
  <c r="M24727" i="17" a="1"/>
  <c r="M24727" i="17" s="1"/>
  <c r="N24727" i="17" a="1"/>
  <c r="N24727" i="17" s="1"/>
  <c r="M24729" i="17" a="1"/>
  <c r="M24729" i="17" s="1"/>
  <c r="N24729" i="17" a="1"/>
  <c r="N24729" i="17" s="1"/>
  <c r="N24731" i="17" a="1"/>
  <c r="N24731" i="17" s="1"/>
  <c r="M24735" i="17" a="1"/>
  <c r="M24735" i="17" s="1"/>
  <c r="N24735" i="17" a="1"/>
  <c r="N24735" i="17" s="1"/>
  <c r="M24739" i="17" a="1"/>
  <c r="M24739" i="17" s="1"/>
  <c r="N24739" i="17" a="1"/>
  <c r="N24739" i="17" s="1"/>
  <c r="M24740" i="17" a="1"/>
  <c r="M24740" i="17" s="1"/>
  <c r="N24740" i="17" a="1"/>
  <c r="N24740" i="17" s="1"/>
  <c r="M24744" i="17" a="1"/>
  <c r="M24744" i="17" s="1"/>
  <c r="N24744" i="17" a="1"/>
  <c r="N24744" i="17" s="1"/>
  <c r="M24745" i="17" a="1"/>
  <c r="M24745" i="17" s="1"/>
  <c r="N24745" i="17" a="1"/>
  <c r="N24745" i="17" s="1"/>
  <c r="N24747" i="17" a="1"/>
  <c r="N24747" i="17" s="1"/>
  <c r="M24751" i="17" a="1"/>
  <c r="M24751" i="17" s="1"/>
  <c r="N24751" i="17" a="1"/>
  <c r="N24751" i="17" s="1"/>
  <c r="N24754" i="17" a="1"/>
  <c r="N24754" i="17" s="1"/>
  <c r="M24757" i="17" a="1"/>
  <c r="M24757" i="17" s="1"/>
  <c r="N24757" i="17" a="1"/>
  <c r="N24757" i="17" s="1"/>
  <c r="M24758" i="17" a="1"/>
  <c r="M24758" i="17" s="1"/>
  <c r="N24758" i="17" a="1"/>
  <c r="N24758" i="17" s="1"/>
  <c r="N24760" i="17" a="1"/>
  <c r="N24760" i="17" s="1"/>
  <c r="M24765" i="17" a="1"/>
  <c r="M24765" i="17" s="1"/>
  <c r="N24765" i="17" a="1"/>
  <c r="N24765" i="17" s="1"/>
  <c r="N24768" i="17" a="1"/>
  <c r="N24768" i="17" s="1"/>
  <c r="M24771" i="17" a="1"/>
  <c r="M24771" i="17" s="1"/>
  <c r="N24771" i="17" a="1"/>
  <c r="N24771" i="17" s="1"/>
  <c r="M24777" i="17" a="1"/>
  <c r="M24777" i="17" s="1"/>
  <c r="N24777" i="17" a="1"/>
  <c r="N24777" i="17" s="1"/>
  <c r="M24786" i="17" a="1"/>
  <c r="M24786" i="17" s="1"/>
  <c r="N24786" i="17" a="1"/>
  <c r="N24786" i="17" s="1"/>
  <c r="M24787" i="17" a="1"/>
  <c r="M24787" i="17" s="1"/>
  <c r="N24787" i="17" a="1"/>
  <c r="N24787" i="17" s="1"/>
  <c r="M24793" i="17" a="1"/>
  <c r="M24793" i="17" s="1"/>
  <c r="N24793" i="17" a="1"/>
  <c r="N24793" i="17" s="1"/>
  <c r="M24794" i="17" a="1"/>
  <c r="M24794" i="17" s="1"/>
  <c r="N24794" i="17" a="1"/>
  <c r="N24794" i="17" s="1"/>
  <c r="M24800" i="17" a="1"/>
  <c r="M24800" i="17" s="1"/>
  <c r="N24800" i="17" a="1"/>
  <c r="N24800" i="17" s="1"/>
  <c r="M24801" i="17" a="1"/>
  <c r="M24801" i="17" s="1"/>
  <c r="N24801" i="17" a="1"/>
  <c r="N24801" i="17" s="1"/>
  <c r="M24810" i="17" a="1"/>
  <c r="M24810" i="17" s="1"/>
  <c r="N24810" i="17" a="1"/>
  <c r="N24810" i="17" s="1"/>
  <c r="M24812" i="17" a="1"/>
  <c r="M24812" i="17" s="1"/>
  <c r="N24812" i="17" a="1"/>
  <c r="N24812" i="17" s="1"/>
  <c r="M24821" i="17" a="1"/>
  <c r="M24821" i="17" s="1"/>
  <c r="N24821" i="17" a="1"/>
  <c r="N24821" i="17" s="1"/>
  <c r="M24822" i="17" a="1"/>
  <c r="M24822" i="17" s="1"/>
  <c r="N24822" i="17" a="1"/>
  <c r="N24822" i="17" s="1"/>
  <c r="M24831" i="17" a="1"/>
  <c r="M24831" i="17" s="1"/>
  <c r="N24831" i="17" a="1"/>
  <c r="N24831" i="17" s="1"/>
  <c r="M24832" i="17" a="1"/>
  <c r="M24832" i="17" s="1"/>
  <c r="N24832" i="17" a="1"/>
  <c r="N24832" i="17" s="1"/>
  <c r="M24840" i="17" a="1"/>
  <c r="M24840" i="17" s="1"/>
  <c r="N24840" i="17" a="1"/>
  <c r="N24840" i="17" s="1"/>
  <c r="M24841" i="17" a="1"/>
  <c r="M24841" i="17" s="1"/>
  <c r="N24841" i="17" a="1"/>
  <c r="N24841" i="17" s="1"/>
  <c r="M24853" i="17" a="1"/>
  <c r="M24853" i="17" s="1"/>
  <c r="N24853" i="17" a="1"/>
  <c r="N24853" i="17" s="1"/>
  <c r="M24854" i="17" a="1"/>
  <c r="M24854" i="17" s="1"/>
  <c r="N24854" i="17" a="1"/>
  <c r="N24854" i="17" s="1"/>
  <c r="M24869" i="17" a="1"/>
  <c r="M24869" i="17" s="1"/>
  <c r="N24869" i="17" a="1"/>
  <c r="N24869" i="17" s="1"/>
  <c r="M24870" i="17" a="1"/>
  <c r="M24870" i="17" s="1"/>
  <c r="N24870" i="17" a="1"/>
  <c r="N24870" i="17" s="1"/>
  <c r="M24871" i="17" a="1"/>
  <c r="M24871" i="17" s="1"/>
  <c r="N24871" i="17" a="1"/>
  <c r="N24871" i="17" s="1"/>
  <c r="M24877" i="17" a="1"/>
  <c r="M24877" i="17" s="1"/>
  <c r="N24877" i="17" a="1"/>
  <c r="N24877" i="17" s="1"/>
  <c r="M24878" i="17" a="1"/>
  <c r="M24878" i="17" s="1"/>
  <c r="N24878" i="17" a="1"/>
  <c r="N24878" i="17" s="1"/>
  <c r="M24887" i="17" a="1"/>
  <c r="M24887" i="17" s="1"/>
  <c r="N24887" i="17" a="1"/>
  <c r="N24887" i="17" s="1"/>
  <c r="M24889" i="17" a="1"/>
  <c r="M24889" i="17" s="1"/>
  <c r="N24889" i="17" a="1"/>
  <c r="N24889" i="17" s="1"/>
  <c r="M24898" i="17" a="1"/>
  <c r="M24898" i="17" s="1"/>
  <c r="N24898" i="17" a="1"/>
  <c r="N24898" i="17" s="1"/>
  <c r="M24900" i="17" a="1"/>
  <c r="M24900" i="17" s="1"/>
  <c r="N24900" i="17" a="1"/>
  <c r="N24900" i="17" s="1"/>
  <c r="M24909" i="17" a="1"/>
  <c r="M24909" i="17" s="1"/>
  <c r="N24909" i="17" a="1"/>
  <c r="N24909" i="17" s="1"/>
  <c r="M24910" i="17" a="1"/>
  <c r="M24910" i="17" s="1"/>
  <c r="N24910" i="17" a="1"/>
  <c r="N24910" i="17" s="1"/>
  <c r="M24922" i="17" a="1"/>
  <c r="M24922" i="17" s="1"/>
  <c r="N24922" i="17" a="1"/>
  <c r="N24922" i="17" s="1"/>
  <c r="M24924" i="17" a="1"/>
  <c r="M24924" i="17" s="1"/>
  <c r="N24924" i="17" a="1"/>
  <c r="N24924" i="17" s="1"/>
  <c r="M24935" i="17" a="1"/>
  <c r="M24935" i="17" s="1"/>
  <c r="N24935" i="17" a="1"/>
  <c r="N24935" i="17" s="1"/>
  <c r="M24936" i="17" a="1"/>
  <c r="M24936" i="17" s="1"/>
  <c r="N24936" i="17" a="1"/>
  <c r="N24936" i="17" s="1"/>
  <c r="M24945" i="17" a="1"/>
  <c r="M24945" i="17" s="1"/>
  <c r="N24945" i="17" a="1"/>
  <c r="N24945" i="17" s="1"/>
  <c r="M24946" i="17" a="1"/>
  <c r="M24946" i="17" s="1"/>
  <c r="N24946" i="17" a="1"/>
  <c r="N24946" i="17" s="1"/>
  <c r="M24955" i="17" a="1"/>
  <c r="M24955" i="17" s="1"/>
  <c r="N24955" i="17" a="1"/>
  <c r="N24955" i="17" s="1"/>
  <c r="M24956" i="17" a="1"/>
  <c r="M24956" i="17" s="1"/>
  <c r="N24956" i="17" a="1"/>
  <c r="N24956" i="17" s="1"/>
  <c r="M24965" i="17" a="1"/>
  <c r="M24965" i="17" s="1"/>
  <c r="N24965" i="17" a="1"/>
  <c r="N24965" i="17" s="1"/>
  <c r="M24966" i="17" a="1"/>
  <c r="M24966" i="17" s="1"/>
  <c r="N24966" i="17" a="1"/>
  <c r="N24966" i="17" s="1"/>
  <c r="M24974" i="17" a="1"/>
  <c r="M24974" i="17" s="1"/>
  <c r="N24974" i="17" a="1"/>
  <c r="N24974" i="17" s="1"/>
  <c r="M24975" i="17" a="1"/>
  <c r="M24975" i="17" s="1"/>
  <c r="N24975" i="17" a="1"/>
  <c r="N24975" i="17" s="1"/>
  <c r="M24981" i="17" a="1"/>
  <c r="M24981" i="17" s="1"/>
  <c r="N24981" i="17" a="1"/>
  <c r="N24981" i="17" s="1"/>
  <c r="M24982" i="17" a="1"/>
  <c r="M24982" i="17" s="1"/>
  <c r="N24982" i="17" a="1"/>
  <c r="N24982" i="17" s="1"/>
  <c r="M24987" i="17" a="1"/>
  <c r="M24987" i="17" s="1"/>
  <c r="N24987" i="17" a="1"/>
  <c r="N24987" i="17" s="1"/>
  <c r="M24988" i="17" a="1"/>
  <c r="M24988" i="17" s="1"/>
  <c r="N24988" i="17" a="1"/>
  <c r="N24988" i="17" s="1"/>
  <c r="N24990" i="17" a="1"/>
  <c r="N24990" i="17" s="1"/>
  <c r="M24997" i="17" a="1"/>
  <c r="M24997" i="17" s="1"/>
  <c r="N24997" i="17" a="1"/>
  <c r="N24997" i="17" s="1"/>
  <c r="M24999" i="17" a="1"/>
  <c r="M24999" i="17" s="1"/>
  <c r="N24999" i="17" a="1"/>
  <c r="N24999" i="17" s="1"/>
  <c r="N25001" i="17" a="1"/>
  <c r="N25001" i="17" s="1"/>
  <c r="M25007" i="17" a="1"/>
  <c r="M25007" i="17" s="1"/>
  <c r="N25007" i="17" a="1"/>
  <c r="N25007" i="17" s="1"/>
  <c r="M25009" i="17" a="1"/>
  <c r="M25009" i="17" s="1"/>
  <c r="N25009" i="17" a="1"/>
  <c r="N25009" i="17" s="1"/>
  <c r="N25011" i="17" a="1"/>
  <c r="N25011" i="17" s="1"/>
  <c r="M25016" i="17" a="1"/>
  <c r="M25016" i="17" s="1"/>
  <c r="N25016" i="17" a="1"/>
  <c r="N25016" i="17" s="1"/>
  <c r="M25017" i="17" a="1"/>
  <c r="M25017" i="17" s="1"/>
  <c r="N25017" i="17" a="1"/>
  <c r="N25017" i="17" s="1"/>
  <c r="M25025" i="17" a="1"/>
  <c r="M25025" i="17" s="1"/>
  <c r="N25025" i="17" a="1"/>
  <c r="N25025" i="17" s="1"/>
  <c r="M25027" i="17" a="1"/>
  <c r="M25027" i="17" s="1"/>
  <c r="N25027" i="17" a="1"/>
  <c r="N25027" i="17" s="1"/>
  <c r="M25038" i="17" a="1"/>
  <c r="M25038" i="17" s="1"/>
  <c r="N25038" i="17" a="1"/>
  <c r="N25038" i="17" s="1"/>
  <c r="M25040" i="17" a="1"/>
  <c r="M25040" i="17" s="1"/>
  <c r="N25040" i="17" a="1"/>
  <c r="N25040" i="17" s="1"/>
  <c r="M25044" i="17" a="1"/>
  <c r="M25044" i="17" s="1"/>
  <c r="N25044" i="17" a="1"/>
  <c r="N25044" i="17" s="1"/>
  <c r="M25053" i="17" a="1"/>
  <c r="M25053" i="17" s="1"/>
  <c r="N25053" i="17" a="1"/>
  <c r="N25053" i="17" s="1"/>
  <c r="M25055" i="17" a="1"/>
  <c r="M25055" i="17" s="1"/>
  <c r="N25055" i="17" a="1"/>
  <c r="N25055" i="17" s="1"/>
  <c r="M25064" i="17" a="1"/>
  <c r="M25064" i="17" s="1"/>
  <c r="N25064" i="17" a="1"/>
  <c r="N25064" i="17" s="1"/>
  <c r="M25066" i="17" a="1"/>
  <c r="M25066" i="17" s="1"/>
  <c r="N25066" i="17" a="1"/>
  <c r="N25066" i="17" s="1"/>
  <c r="M25072" i="17" a="1"/>
  <c r="M25072" i="17" s="1"/>
  <c r="N25072" i="17" a="1"/>
  <c r="N25072" i="17" s="1"/>
  <c r="M25073" i="17" a="1"/>
  <c r="M25073" i="17" s="1"/>
  <c r="N25073" i="17" a="1"/>
  <c r="N25073" i="17" s="1"/>
  <c r="M25080" i="17" a="1"/>
  <c r="M25080" i="17" s="1"/>
  <c r="N25080" i="17" a="1"/>
  <c r="N25080" i="17" s="1"/>
  <c r="M25081" i="17" a="1"/>
  <c r="M25081" i="17" s="1"/>
  <c r="N25081" i="17" a="1"/>
  <c r="N25081" i="17" s="1"/>
  <c r="M25088" i="17" a="1"/>
  <c r="M25088" i="17" s="1"/>
  <c r="N25088" i="17" a="1"/>
  <c r="N25088" i="17" s="1"/>
  <c r="M25089" i="17" a="1"/>
  <c r="M25089" i="17" s="1"/>
  <c r="N25089" i="17" a="1"/>
  <c r="N25089" i="17" s="1"/>
  <c r="M25096" i="17" a="1"/>
  <c r="M25096" i="17" s="1"/>
  <c r="N25096" i="17" a="1"/>
  <c r="N25096" i="17" s="1"/>
  <c r="M25098" i="17" a="1"/>
  <c r="M25098" i="17" s="1"/>
  <c r="N25098" i="17" a="1"/>
  <c r="N25098" i="17" s="1"/>
  <c r="M25105" i="17" a="1"/>
  <c r="M25105" i="17" s="1"/>
  <c r="N25105" i="17" a="1"/>
  <c r="N25105" i="17" s="1"/>
  <c r="M25107" i="17" a="1"/>
  <c r="M25107" i="17" s="1"/>
  <c r="N25107" i="17" a="1"/>
  <c r="N25107" i="17" s="1"/>
  <c r="M25113" i="17" a="1"/>
  <c r="M25113" i="17" s="1"/>
  <c r="N25113" i="17" a="1"/>
  <c r="N25113" i="17" s="1"/>
  <c r="M25115" i="17" a="1"/>
  <c r="M25115" i="17" s="1"/>
  <c r="N25115" i="17" a="1"/>
  <c r="N25115" i="17" s="1"/>
  <c r="M25122" i="17" a="1"/>
  <c r="M25122" i="17" s="1"/>
  <c r="N25122" i="17" a="1"/>
  <c r="N25122" i="17" s="1"/>
  <c r="M25124" i="17" a="1"/>
  <c r="M25124" i="17" s="1"/>
  <c r="N25124" i="17" a="1"/>
  <c r="N25124" i="17" s="1"/>
  <c r="M25131" i="17" a="1"/>
  <c r="M25131" i="17" s="1"/>
  <c r="N25131" i="17" a="1"/>
  <c r="N25131" i="17" s="1"/>
  <c r="M25133" i="17" a="1"/>
  <c r="M25133" i="17" s="1"/>
  <c r="N25133" i="17" a="1"/>
  <c r="N25133" i="17" s="1"/>
  <c r="M25139" i="17" a="1"/>
  <c r="M25139" i="17" s="1"/>
  <c r="N25139" i="17" a="1"/>
  <c r="N25139" i="17" s="1"/>
  <c r="M25141" i="17" a="1"/>
  <c r="M25141" i="17" s="1"/>
  <c r="N25141" i="17" a="1"/>
  <c r="N25141" i="17" s="1"/>
  <c r="M25147" i="17" a="1"/>
  <c r="M25147" i="17" s="1"/>
  <c r="N25147" i="17" a="1"/>
  <c r="N25147" i="17" s="1"/>
  <c r="M25149" i="17" a="1"/>
  <c r="M25149" i="17" s="1"/>
  <c r="N25149" i="17" a="1"/>
  <c r="N25149" i="17" s="1"/>
  <c r="M25153" i="17" a="1"/>
  <c r="M25153" i="17" s="1"/>
  <c r="N25153" i="17" a="1"/>
  <c r="N25153" i="17" s="1"/>
  <c r="M25154" i="17" a="1"/>
  <c r="M25154" i="17" s="1"/>
  <c r="N25154" i="17" a="1"/>
  <c r="N25154" i="17" s="1"/>
  <c r="M25158" i="17" a="1"/>
  <c r="M25158" i="17" s="1"/>
  <c r="N25158" i="17" a="1"/>
  <c r="N25158" i="17" s="1"/>
  <c r="M25159" i="17" a="1"/>
  <c r="M25159" i="17" s="1"/>
  <c r="N25159" i="17" a="1"/>
  <c r="N25159" i="17" s="1"/>
  <c r="M25163" i="17" a="1"/>
  <c r="M25163" i="17" s="1"/>
  <c r="N25163" i="17" a="1"/>
  <c r="N25163" i="17" s="1"/>
  <c r="M25164" i="17" a="1"/>
  <c r="M25164" i="17" s="1"/>
  <c r="N25164" i="17" a="1"/>
  <c r="N25164" i="17" s="1"/>
  <c r="M25168" i="17" a="1"/>
  <c r="M25168" i="17" s="1"/>
  <c r="N25168" i="17" a="1"/>
  <c r="N25168" i="17" s="1"/>
  <c r="M25169" i="17" a="1"/>
  <c r="M25169" i="17" s="1"/>
  <c r="N25169" i="17" a="1"/>
  <c r="N25169" i="17" s="1"/>
  <c r="M25173" i="17" a="1"/>
  <c r="M25173" i="17" s="1"/>
  <c r="N25173" i="17" a="1"/>
  <c r="N25173" i="17" s="1"/>
  <c r="M25174" i="17" a="1"/>
  <c r="M25174" i="17" s="1"/>
  <c r="N25174" i="17" a="1"/>
  <c r="N25174" i="17" s="1"/>
  <c r="M25178" i="17" a="1"/>
  <c r="M25178" i="17" s="1"/>
  <c r="N25178" i="17" a="1"/>
  <c r="N25178" i="17" s="1"/>
  <c r="M25179" i="17" a="1"/>
  <c r="M25179" i="17" s="1"/>
  <c r="N25179" i="17" a="1"/>
  <c r="N25179" i="17" s="1"/>
  <c r="N25181" i="17" a="1"/>
  <c r="N25181" i="17" s="1"/>
  <c r="M25186" i="17" a="1"/>
  <c r="M25186" i="17" s="1"/>
  <c r="N25186" i="17" a="1"/>
  <c r="N25186" i="17" s="1"/>
  <c r="M25187" i="17" a="1"/>
  <c r="M25187" i="17" s="1"/>
  <c r="N25187" i="17" a="1"/>
  <c r="N25187" i="17" s="1"/>
  <c r="N25189" i="17" a="1"/>
  <c r="N25189" i="17" s="1"/>
  <c r="M25194" i="17" a="1"/>
  <c r="M25194" i="17" s="1"/>
  <c r="N25194" i="17" a="1"/>
  <c r="N25194" i="17" s="1"/>
  <c r="M25195" i="17" a="1"/>
  <c r="M25195" i="17" s="1"/>
  <c r="N25195" i="17" a="1"/>
  <c r="N25195" i="17" s="1"/>
  <c r="N25197" i="17" a="1"/>
  <c r="N25197" i="17" s="1"/>
  <c r="M25203" i="17" a="1"/>
  <c r="M25203" i="17" s="1"/>
  <c r="N25203" i="17" a="1"/>
  <c r="N25203" i="17" s="1"/>
  <c r="M25204" i="17" a="1"/>
  <c r="M25204" i="17" s="1"/>
  <c r="N25204" i="17" a="1"/>
  <c r="N25204" i="17" s="1"/>
  <c r="M25210" i="17" a="1"/>
  <c r="M25210" i="17" s="1"/>
  <c r="N25210" i="17" a="1"/>
  <c r="N25210" i="17" s="1"/>
  <c r="M25211" i="17" a="1"/>
  <c r="M25211" i="17" s="1"/>
  <c r="N25211" i="17" a="1"/>
  <c r="N25211" i="17" s="1"/>
  <c r="N25213" i="17" a="1"/>
  <c r="N25213" i="17" s="1"/>
  <c r="M25218" i="17" a="1"/>
  <c r="M25218" i="17" s="1"/>
  <c r="N25218" i="17" a="1"/>
  <c r="N25218" i="17" s="1"/>
  <c r="M25219" i="17" a="1"/>
  <c r="M25219" i="17" s="1"/>
  <c r="N25219" i="17" a="1"/>
  <c r="N25219" i="17" s="1"/>
  <c r="M25222" i="17" a="1"/>
  <c r="M25222" i="17" s="1"/>
  <c r="N25222" i="17" a="1"/>
  <c r="N25222" i="17" s="1"/>
  <c r="N25224" i="17" a="1"/>
  <c r="N25224" i="17" s="1"/>
  <c r="M25229" i="17" a="1"/>
  <c r="M25229" i="17" s="1"/>
  <c r="N25229" i="17" a="1"/>
  <c r="N25229" i="17" s="1"/>
  <c r="M25230" i="17" a="1"/>
  <c r="M25230" i="17" s="1"/>
  <c r="N25230" i="17" a="1"/>
  <c r="N25230" i="17" s="1"/>
  <c r="N25232" i="17" a="1"/>
  <c r="N25232" i="17" s="1"/>
  <c r="M25237" i="17" a="1"/>
  <c r="M25237" i="17" s="1"/>
  <c r="N25237" i="17" a="1"/>
  <c r="N25237" i="17" s="1"/>
  <c r="M25238" i="17" a="1"/>
  <c r="M25238" i="17" s="1"/>
  <c r="N25238" i="17" a="1"/>
  <c r="N25238" i="17" s="1"/>
  <c r="M25241" i="17" a="1"/>
  <c r="M25241" i="17" s="1"/>
  <c r="N25241" i="17" a="1"/>
  <c r="N25241" i="17" s="1"/>
  <c r="M25243" i="17" a="1"/>
  <c r="M25243" i="17" s="1"/>
  <c r="N25243" i="17" a="1"/>
  <c r="N25243" i="17" s="1"/>
  <c r="M25248" i="17" a="1"/>
  <c r="M25248" i="17" s="1"/>
  <c r="N25248" i="17" a="1"/>
  <c r="N25248" i="17" s="1"/>
  <c r="N25250" i="17" a="1"/>
  <c r="N25250" i="17" s="1"/>
  <c r="M25257" i="17" a="1"/>
  <c r="M25257" i="17" s="1"/>
  <c r="N25257" i="17" a="1"/>
  <c r="N25257" i="17" s="1"/>
  <c r="M25258" i="17" a="1"/>
  <c r="M25258" i="17" s="1"/>
  <c r="N25258" i="17" a="1"/>
  <c r="N25258" i="17" s="1"/>
  <c r="N25260" i="17" a="1"/>
  <c r="N25260" i="17" s="1"/>
  <c r="M25267" i="17" a="1"/>
  <c r="M25267" i="17" s="1"/>
  <c r="N25267" i="17" a="1"/>
  <c r="N25267" i="17" s="1"/>
  <c r="M25268" i="17" a="1"/>
  <c r="M25268" i="17" s="1"/>
  <c r="N25268" i="17" a="1"/>
  <c r="N25268" i="17" s="1"/>
  <c r="M25270" i="17" a="1"/>
  <c r="M25270" i="17" s="1"/>
  <c r="N25270" i="17" a="1"/>
  <c r="N25270" i="17" s="1"/>
  <c r="M25279" i="17" a="1"/>
  <c r="M25279" i="17" s="1"/>
  <c r="N25279" i="17" a="1"/>
  <c r="N25279" i="17" s="1"/>
  <c r="M25281" i="17" a="1"/>
  <c r="M25281" i="17" s="1"/>
  <c r="N25281" i="17" a="1"/>
  <c r="N25281" i="17" s="1"/>
  <c r="M25285" i="17" a="1"/>
  <c r="M25285" i="17" s="1"/>
  <c r="N25285" i="17" a="1"/>
  <c r="N25285" i="17" s="1"/>
  <c r="M25294" i="17" a="1"/>
  <c r="M25294" i="17" s="1"/>
  <c r="N25294" i="17" a="1"/>
  <c r="N25294" i="17" s="1"/>
  <c r="M25295" i="17" a="1"/>
  <c r="M25295" i="17" s="1"/>
  <c r="N25295" i="17" a="1"/>
  <c r="N25295" i="17" s="1"/>
  <c r="M25301" i="17" a="1"/>
  <c r="M25301" i="17" s="1"/>
  <c r="N25301" i="17" a="1"/>
  <c r="N25301" i="17" s="1"/>
  <c r="M25302" i="17" a="1"/>
  <c r="M25302" i="17" s="1"/>
  <c r="N25302" i="17" a="1"/>
  <c r="N25302" i="17" s="1"/>
  <c r="M25311" i="17" a="1"/>
  <c r="M25311" i="17" s="1"/>
  <c r="N25311" i="17" a="1"/>
  <c r="N25311" i="17" s="1"/>
  <c r="M25312" i="17" a="1"/>
  <c r="M25312" i="17" s="1"/>
  <c r="N25312" i="17" a="1"/>
  <c r="N25312" i="17" s="1"/>
  <c r="M25321" i="17" a="1"/>
  <c r="M25321" i="17" s="1"/>
  <c r="N25321" i="17" a="1"/>
  <c r="N25321" i="17" s="1"/>
  <c r="M25323" i="17" a="1"/>
  <c r="M25323" i="17" s="1"/>
  <c r="N25323" i="17" a="1"/>
  <c r="N25323" i="17" s="1"/>
  <c r="M25332" i="17" a="1"/>
  <c r="M25332" i="17" s="1"/>
  <c r="N25332" i="17" a="1"/>
  <c r="N25332" i="17" s="1"/>
  <c r="M25334" i="17" a="1"/>
  <c r="M25334" i="17" s="1"/>
  <c r="N25334" i="17" a="1"/>
  <c r="N25334" i="17" s="1"/>
  <c r="M25343" i="17" a="1"/>
  <c r="M25343" i="17" s="1"/>
  <c r="N25343" i="17" a="1"/>
  <c r="N25343" i="17" s="1"/>
  <c r="M25345" i="17" a="1"/>
  <c r="M25345" i="17" s="1"/>
  <c r="N25345" i="17" a="1"/>
  <c r="N25345" i="17" s="1"/>
  <c r="N25347" i="17" a="1"/>
  <c r="N25347" i="17" s="1"/>
  <c r="M25350" i="17" a="1"/>
  <c r="M25350" i="17" s="1"/>
  <c r="N25350" i="17" a="1"/>
  <c r="N25350" i="17" s="1"/>
  <c r="N25352" i="17" a="1"/>
  <c r="N25352" i="17" s="1"/>
  <c r="M25355" i="17" a="1"/>
  <c r="M25355" i="17" s="1"/>
  <c r="N25355" i="17" a="1"/>
  <c r="N25355" i="17" s="1"/>
  <c r="N25357" i="17" a="1"/>
  <c r="N25357" i="17" s="1"/>
  <c r="M25360" i="17" a="1"/>
  <c r="M25360" i="17" s="1"/>
  <c r="N25360" i="17" a="1"/>
  <c r="N25360" i="17" s="1"/>
  <c r="N25363" i="17" a="1"/>
  <c r="N25363" i="17" s="1"/>
  <c r="M25366" i="17" a="1"/>
  <c r="M25366" i="17" s="1"/>
  <c r="N25366" i="17" a="1"/>
  <c r="N25366" i="17" s="1"/>
  <c r="M25372" i="17" a="1"/>
  <c r="M25372" i="17" s="1"/>
  <c r="N25372" i="17" a="1"/>
  <c r="N25372" i="17" s="1"/>
  <c r="M25374" i="17" a="1"/>
  <c r="M25374" i="17" s="1"/>
  <c r="N25374" i="17" a="1"/>
  <c r="N25374" i="17" s="1"/>
  <c r="M25378" i="17" a="1"/>
  <c r="M25378" i="17" s="1"/>
  <c r="N25378" i="17" a="1"/>
  <c r="N25378" i="17" s="1"/>
  <c r="M25382" i="17" a="1"/>
  <c r="M25382" i="17" s="1"/>
  <c r="N25382" i="17" a="1"/>
  <c r="N25382" i="17" s="1"/>
  <c r="M25386" i="17" a="1"/>
  <c r="M25386" i="17" s="1"/>
  <c r="N25386" i="17" a="1"/>
  <c r="N25386" i="17" s="1"/>
  <c r="M25387" i="17" a="1"/>
  <c r="M25387" i="17" s="1"/>
  <c r="N25387" i="17" a="1"/>
  <c r="N25387" i="17" s="1"/>
  <c r="M25391" i="17" a="1"/>
  <c r="M25391" i="17" s="1"/>
  <c r="N25391" i="17" a="1"/>
  <c r="N25391" i="17" s="1"/>
  <c r="M25392" i="17" a="1"/>
  <c r="M25392" i="17" s="1"/>
  <c r="N25392" i="17" a="1"/>
  <c r="N25392" i="17" s="1"/>
  <c r="M25396" i="17" a="1"/>
  <c r="M25396" i="17" s="1"/>
  <c r="N25396" i="17" a="1"/>
  <c r="N25396" i="17" s="1"/>
  <c r="M25397" i="17" a="1"/>
  <c r="M25397" i="17" s="1"/>
  <c r="N25397" i="17" a="1"/>
  <c r="N25397" i="17" s="1"/>
  <c r="M25401" i="17" a="1"/>
  <c r="M25401" i="17" s="1"/>
  <c r="N25401" i="17" a="1"/>
  <c r="N25401" i="17" s="1"/>
  <c r="M25402" i="17" a="1"/>
  <c r="M25402" i="17" s="1"/>
  <c r="N25402" i="17" a="1"/>
  <c r="N25402" i="17" s="1"/>
  <c r="M25406" i="17" a="1"/>
  <c r="M25406" i="17" s="1"/>
  <c r="N25406" i="17" a="1"/>
  <c r="N25406" i="17" s="1"/>
  <c r="M25407" i="17" a="1"/>
  <c r="M25407" i="17" s="1"/>
  <c r="N25407" i="17" a="1"/>
  <c r="N25407" i="17" s="1"/>
  <c r="M25411" i="17" a="1"/>
  <c r="M25411" i="17" s="1"/>
  <c r="N25411" i="17" a="1"/>
  <c r="N25411" i="17" s="1"/>
  <c r="M25412" i="17" a="1"/>
  <c r="M25412" i="17" s="1"/>
  <c r="N25412" i="17" a="1"/>
  <c r="N25412" i="17" s="1"/>
  <c r="M25416" i="17" a="1"/>
  <c r="M25416" i="17" s="1"/>
  <c r="N25416" i="17" a="1"/>
  <c r="N25416" i="17" s="1"/>
  <c r="M25420" i="17" a="1"/>
  <c r="M25420" i="17" s="1"/>
  <c r="N25420" i="17" a="1"/>
  <c r="N25420" i="17" s="1"/>
  <c r="M25421" i="17" a="1"/>
  <c r="M25421" i="17" s="1"/>
  <c r="N25421" i="17" a="1"/>
  <c r="N25421" i="17" s="1"/>
  <c r="M25425" i="17" a="1"/>
  <c r="M25425" i="17" s="1"/>
  <c r="N25425" i="17" a="1"/>
  <c r="N25425" i="17" s="1"/>
  <c r="M25426" i="17" a="1"/>
  <c r="M25426" i="17" s="1"/>
  <c r="N25426" i="17" a="1"/>
  <c r="N25426" i="17" s="1"/>
  <c r="M25430" i="17" a="1"/>
  <c r="M25430" i="17" s="1"/>
  <c r="N25430" i="17" a="1"/>
  <c r="N25430" i="17" s="1"/>
  <c r="M25431" i="17" a="1"/>
  <c r="M25431" i="17" s="1"/>
  <c r="N25431" i="17" a="1"/>
  <c r="N25431" i="17" s="1"/>
  <c r="M25436" i="17" a="1"/>
  <c r="M25436" i="17" s="1"/>
  <c r="N25436" i="17" a="1"/>
  <c r="N25436" i="17" s="1"/>
  <c r="M25441" i="17" a="1"/>
  <c r="M25441" i="17" s="1"/>
  <c r="N25441" i="17" a="1"/>
  <c r="N25441" i="17" s="1"/>
  <c r="M25442" i="17" a="1"/>
  <c r="M25442" i="17" s="1"/>
  <c r="N25442" i="17" a="1"/>
  <c r="N25442" i="17" s="1"/>
  <c r="M25447" i="17" a="1"/>
  <c r="M25447" i="17" s="1"/>
  <c r="N25447" i="17" a="1"/>
  <c r="N25447" i="17" s="1"/>
  <c r="M25448" i="17" a="1"/>
  <c r="M25448" i="17" s="1"/>
  <c r="N25448" i="17" a="1"/>
  <c r="N25448" i="17" s="1"/>
  <c r="N25450" i="17" a="1"/>
  <c r="N25450" i="17" s="1"/>
  <c r="M25453" i="17" a="1"/>
  <c r="M25453" i="17" s="1"/>
  <c r="N25453" i="17" a="1"/>
  <c r="N25453" i="17" s="1"/>
  <c r="M25454" i="17" a="1"/>
  <c r="M25454" i="17" s="1"/>
  <c r="N25454" i="17" a="1"/>
  <c r="N25454" i="17" s="1"/>
  <c r="N25456" i="17" a="1"/>
  <c r="N25456" i="17" s="1"/>
  <c r="M25459" i="17" a="1"/>
  <c r="M25459" i="17" s="1"/>
  <c r="N25459" i="17" a="1"/>
  <c r="N25459" i="17" s="1"/>
  <c r="N25461" i="17" a="1"/>
  <c r="N25461" i="17" s="1"/>
  <c r="M25464" i="17" a="1"/>
  <c r="M25464" i="17" s="1"/>
  <c r="N25464" i="17" a="1"/>
  <c r="N25464" i="17" s="1"/>
  <c r="M25465" i="17" a="1"/>
  <c r="M25465" i="17" s="1"/>
  <c r="N25465" i="17" a="1"/>
  <c r="N25465" i="17" s="1"/>
  <c r="N25467" i="17" a="1"/>
  <c r="N25467" i="17" s="1"/>
  <c r="M25470" i="17" a="1"/>
  <c r="M25470" i="17" s="1"/>
  <c r="N25470" i="17" a="1"/>
  <c r="N25470" i="17" s="1"/>
  <c r="M25471" i="17" a="1"/>
  <c r="M25471" i="17" s="1"/>
  <c r="N25471" i="17" a="1"/>
  <c r="N25471" i="17" s="1"/>
  <c r="N25473" i="17" a="1"/>
  <c r="N25473" i="17" s="1"/>
  <c r="M25476" i="17" a="1"/>
  <c r="M25476" i="17" s="1"/>
  <c r="N25476" i="17" a="1"/>
  <c r="N25476" i="17" s="1"/>
  <c r="N25478" i="17" a="1"/>
  <c r="N25478" i="17" s="1"/>
  <c r="M25481" i="17" a="1"/>
  <c r="M25481" i="17" s="1"/>
  <c r="N25481" i="17" a="1"/>
  <c r="N25481" i="17" s="1"/>
  <c r="N25483" i="17" a="1"/>
  <c r="N25483" i="17" s="1"/>
  <c r="M25486" i="17" a="1"/>
  <c r="M25486" i="17" s="1"/>
  <c r="N25486" i="17" a="1"/>
  <c r="N25486" i="17" s="1"/>
  <c r="M25487" i="17" a="1"/>
  <c r="M25487" i="17" s="1"/>
  <c r="N25487" i="17" a="1"/>
  <c r="N25487" i="17" s="1"/>
  <c r="N25489" i="17" a="1"/>
  <c r="N25489" i="17" s="1"/>
  <c r="M25492" i="17" a="1"/>
  <c r="M25492" i="17" s="1"/>
  <c r="N25492" i="17" a="1"/>
  <c r="N25492" i="17" s="1"/>
  <c r="N25494" i="17" a="1"/>
  <c r="N25494" i="17" s="1"/>
  <c r="M25497" i="17" a="1"/>
  <c r="M25497" i="17" s="1"/>
  <c r="N25497" i="17" a="1"/>
  <c r="N25497" i="17" s="1"/>
  <c r="M25498" i="17" a="1"/>
  <c r="M25498" i="17" s="1"/>
  <c r="N25498" i="17" a="1"/>
  <c r="N25498" i="17" s="1"/>
  <c r="N25501" i="17" a="1"/>
  <c r="N25501" i="17" s="1"/>
  <c r="M25504" i="17" a="1"/>
  <c r="M25504" i="17" s="1"/>
  <c r="N25504" i="17" a="1"/>
  <c r="N25504" i="17" s="1"/>
  <c r="N25507" i="17" a="1"/>
  <c r="N25507" i="17" s="1"/>
  <c r="M25510" i="17" a="1"/>
  <c r="M25510" i="17" s="1"/>
  <c r="N25510" i="17" a="1"/>
  <c r="N25510" i="17" s="1"/>
  <c r="M25511" i="17" a="1"/>
  <c r="M25511" i="17" s="1"/>
  <c r="N25511" i="17" a="1"/>
  <c r="N25511" i="17" s="1"/>
  <c r="N25514" i="17" a="1"/>
  <c r="N25514" i="17" s="1"/>
  <c r="M25517" i="17" a="1"/>
  <c r="M25517" i="17" s="1"/>
  <c r="N25517" i="17" a="1"/>
  <c r="N25517" i="17" s="1"/>
  <c r="N25519" i="17" a="1"/>
  <c r="N25519" i="17" s="1"/>
  <c r="M25522" i="17" a="1"/>
  <c r="M25522" i="17" s="1"/>
  <c r="N25522" i="17" a="1"/>
  <c r="N25522" i="17" s="1"/>
  <c r="N25524" i="17" a="1"/>
  <c r="N25524" i="17" s="1"/>
  <c r="M25527" i="17" a="1"/>
  <c r="M25527" i="17" s="1"/>
  <c r="N25527" i="17" a="1"/>
  <c r="N25527" i="17" s="1"/>
  <c r="M25528" i="17" a="1"/>
  <c r="M25528" i="17" s="1"/>
  <c r="N25528" i="17" a="1"/>
  <c r="N25528" i="17" s="1"/>
  <c r="N25530" i="17" a="1"/>
  <c r="N25530" i="17" s="1"/>
  <c r="M25533" i="17" a="1"/>
  <c r="M25533" i="17" s="1"/>
  <c r="N25533" i="17" a="1"/>
  <c r="N25533" i="17" s="1"/>
  <c r="N25535" i="17" a="1"/>
  <c r="N25535" i="17" s="1"/>
  <c r="M25538" i="17" a="1"/>
  <c r="M25538" i="17" s="1"/>
  <c r="N25538" i="17" a="1"/>
  <c r="N25538" i="17" s="1"/>
  <c r="M25539" i="17" a="1"/>
  <c r="M25539" i="17" s="1"/>
  <c r="N25539" i="17" a="1"/>
  <c r="N25539" i="17" s="1"/>
  <c r="N25541" i="17" a="1"/>
  <c r="N25541" i="17" s="1"/>
  <c r="M25544" i="17" a="1"/>
  <c r="M25544" i="17" s="1"/>
  <c r="N25544" i="17" a="1"/>
  <c r="N25544" i="17" s="1"/>
  <c r="M25545" i="17" a="1"/>
  <c r="M25545" i="17" s="1"/>
  <c r="N25545" i="17" a="1"/>
  <c r="N25545" i="17" s="1"/>
  <c r="N25548" i="17" a="1"/>
  <c r="N25548" i="17" s="1"/>
  <c r="M25551" i="17" a="1"/>
  <c r="M25551" i="17" s="1"/>
  <c r="N25551" i="17" a="1"/>
  <c r="N25551" i="17" s="1"/>
  <c r="M25557" i="17" a="1"/>
  <c r="M25557" i="17" s="1"/>
  <c r="N25557" i="17" a="1"/>
  <c r="N25557" i="17" s="1"/>
  <c r="M25559" i="17" a="1"/>
  <c r="M25559" i="17" s="1"/>
  <c r="N25559" i="17" a="1"/>
  <c r="N25559" i="17" s="1"/>
  <c r="M25564" i="17" a="1"/>
  <c r="M25564" i="17" s="1"/>
  <c r="N25564" i="17" a="1"/>
  <c r="N25564" i="17" s="1"/>
  <c r="M25565" i="17" a="1"/>
  <c r="M25565" i="17" s="1"/>
  <c r="N25565" i="17" a="1"/>
  <c r="N25565" i="17" s="1"/>
  <c r="M25570" i="17" a="1"/>
  <c r="M25570" i="17" s="1"/>
  <c r="N25570" i="17" a="1"/>
  <c r="N25570" i="17" s="1"/>
  <c r="M25571" i="17" a="1"/>
  <c r="M25571" i="17" s="1"/>
  <c r="N25571" i="17" a="1"/>
  <c r="N25571" i="17" s="1"/>
  <c r="N25573" i="17" a="1"/>
  <c r="N25573" i="17" s="1"/>
  <c r="M25578" i="17" a="1"/>
  <c r="M25578" i="17" s="1"/>
  <c r="N25578" i="17" a="1"/>
  <c r="N25578" i="17" s="1"/>
  <c r="M25579" i="17" a="1"/>
  <c r="M25579" i="17" s="1"/>
  <c r="N25579" i="17" a="1"/>
  <c r="N25579" i="17" s="1"/>
  <c r="N25581" i="17" a="1"/>
  <c r="N25581" i="17" s="1"/>
  <c r="N25582" i="17" a="1"/>
  <c r="N25582" i="17" s="1"/>
  <c r="M25595" i="17" a="1"/>
  <c r="M25595" i="17" s="1"/>
  <c r="N25595" i="17" a="1"/>
  <c r="N25595" i="17" s="1"/>
  <c r="M25596" i="17" a="1"/>
  <c r="M25596" i="17" s="1"/>
  <c r="N25596" i="17" a="1"/>
  <c r="N25596" i="17" s="1"/>
  <c r="M25597" i="17" a="1"/>
  <c r="M25597" i="17" s="1"/>
  <c r="N25597" i="17" a="1"/>
  <c r="N25597" i="17" s="1"/>
  <c r="N25599" i="17" a="1"/>
  <c r="N25599" i="17" s="1"/>
  <c r="M25605" i="17" a="1"/>
  <c r="M25605" i="17" s="1"/>
  <c r="N25605" i="17" a="1"/>
  <c r="N25605" i="17" s="1"/>
  <c r="M25606" i="17" a="1"/>
  <c r="M25606" i="17" s="1"/>
  <c r="N25606" i="17" a="1"/>
  <c r="N25606" i="17" s="1"/>
  <c r="M25612" i="17" a="1"/>
  <c r="M25612" i="17" s="1"/>
  <c r="N25612" i="17" a="1"/>
  <c r="N25612" i="17" s="1"/>
  <c r="M25613" i="17" a="1"/>
  <c r="M25613" i="17" s="1"/>
  <c r="N25613" i="17" a="1"/>
  <c r="N25613" i="17" s="1"/>
  <c r="N25615" i="17" a="1"/>
  <c r="N25615" i="17" s="1"/>
  <c r="M25621" i="17" a="1"/>
  <c r="M25621" i="17" s="1"/>
  <c r="N25621" i="17" a="1"/>
  <c r="N25621" i="17" s="1"/>
  <c r="M25622" i="17" a="1"/>
  <c r="M25622" i="17" s="1"/>
  <c r="N25622" i="17" a="1"/>
  <c r="N25622" i="17" s="1"/>
  <c r="N25624" i="17" a="1"/>
  <c r="N25624" i="17" s="1"/>
  <c r="M25629" i="17" a="1"/>
  <c r="M25629" i="17" s="1"/>
  <c r="N25629" i="17" a="1"/>
  <c r="N25629" i="17" s="1"/>
  <c r="M25630" i="17" a="1"/>
  <c r="M25630" i="17" s="1"/>
  <c r="N25630" i="17" a="1"/>
  <c r="N25630" i="17" s="1"/>
  <c r="N25632" i="17" a="1"/>
  <c r="N25632" i="17" s="1"/>
  <c r="M25637" i="17" a="1"/>
  <c r="M25637" i="17" s="1"/>
  <c r="N25637" i="17" a="1"/>
  <c r="N25637" i="17" s="1"/>
  <c r="M25638" i="17" a="1"/>
  <c r="M25638" i="17" s="1"/>
  <c r="N25638" i="17" a="1"/>
  <c r="N25638" i="17" s="1"/>
  <c r="N25640" i="17" a="1"/>
  <c r="N25640" i="17" s="1"/>
  <c r="M25645" i="17" a="1"/>
  <c r="M25645" i="17" s="1"/>
  <c r="N25645" i="17" a="1"/>
  <c r="N25645" i="17" s="1"/>
  <c r="M25646" i="17" a="1"/>
  <c r="M25646" i="17" s="1"/>
  <c r="N25646" i="17" a="1"/>
  <c r="N25646" i="17" s="1"/>
  <c r="N25648" i="17" a="1"/>
  <c r="N25648" i="17" s="1"/>
  <c r="M25655" i="17" a="1"/>
  <c r="M25655" i="17" s="1"/>
  <c r="N25655" i="17" a="1"/>
  <c r="N25655" i="17" s="1"/>
  <c r="M25656" i="17" a="1"/>
  <c r="M25656" i="17" s="1"/>
  <c r="N25656" i="17" a="1"/>
  <c r="N25656" i="17" s="1"/>
  <c r="N25658" i="17" a="1"/>
  <c r="N25658" i="17" s="1"/>
  <c r="M25664" i="17" a="1"/>
  <c r="M25664" i="17" s="1"/>
  <c r="N25664" i="17" a="1"/>
  <c r="N25664" i="17" s="1"/>
  <c r="M25665" i="17" a="1"/>
  <c r="M25665" i="17" s="1"/>
  <c r="N25665" i="17" a="1"/>
  <c r="N25665" i="17" s="1"/>
  <c r="N25667" i="17" a="1"/>
  <c r="N25667" i="17" s="1"/>
  <c r="M25674" i="17" a="1"/>
  <c r="M25674" i="17" s="1"/>
  <c r="N25674" i="17" a="1"/>
  <c r="N25674" i="17" s="1"/>
  <c r="M25675" i="17" a="1"/>
  <c r="M25675" i="17" s="1"/>
  <c r="N25675" i="17" a="1"/>
  <c r="N25675" i="17" s="1"/>
  <c r="N25677" i="17" a="1"/>
  <c r="N25677" i="17" s="1"/>
  <c r="M25682" i="17" a="1"/>
  <c r="M25682" i="17" s="1"/>
  <c r="N25682" i="17" a="1"/>
  <c r="N25682" i="17" s="1"/>
  <c r="M25683" i="17" a="1"/>
  <c r="M25683" i="17" s="1"/>
  <c r="N25683" i="17" a="1"/>
  <c r="N25683" i="17" s="1"/>
  <c r="N25685" i="17" a="1"/>
  <c r="N25685" i="17" s="1"/>
  <c r="M25690" i="17" a="1"/>
  <c r="M25690" i="17" s="1"/>
  <c r="N25690" i="17" a="1"/>
  <c r="N25690" i="17" s="1"/>
  <c r="M25691" i="17" a="1"/>
  <c r="M25691" i="17" s="1"/>
  <c r="N25691" i="17" a="1"/>
  <c r="N25691" i="17" s="1"/>
  <c r="N25693" i="17" a="1"/>
  <c r="N25693" i="17" s="1"/>
  <c r="M25700" i="17" a="1"/>
  <c r="M25700" i="17" s="1"/>
  <c r="N25700" i="17" a="1"/>
  <c r="N25700" i="17" s="1"/>
  <c r="M25701" i="17" a="1"/>
  <c r="M25701" i="17" s="1"/>
  <c r="N25701" i="17" a="1"/>
  <c r="N25701" i="17" s="1"/>
  <c r="N25703" i="17" a="1"/>
  <c r="N25703" i="17" s="1"/>
  <c r="M25711" i="17" a="1"/>
  <c r="M25711" i="17" s="1"/>
  <c r="N25711" i="17" a="1"/>
  <c r="N25711" i="17" s="1"/>
  <c r="M25712" i="17" a="1"/>
  <c r="M25712" i="17" s="1"/>
  <c r="N25712" i="17" a="1"/>
  <c r="N25712" i="17" s="1"/>
  <c r="M25714" i="17" a="1"/>
  <c r="M25714" i="17" s="1"/>
  <c r="N25714" i="17" a="1"/>
  <c r="N25714" i="17" s="1"/>
  <c r="N25716" i="17" a="1"/>
  <c r="N25716" i="17" s="1"/>
  <c r="M25721" i="17" a="1"/>
  <c r="M25721" i="17" s="1"/>
  <c r="N25721" i="17" a="1"/>
  <c r="N25721" i="17" s="1"/>
  <c r="M25722" i="17" a="1"/>
  <c r="M25722" i="17" s="1"/>
  <c r="N25722" i="17" a="1"/>
  <c r="N25722" i="17" s="1"/>
  <c r="N25724" i="17" a="1"/>
  <c r="N25724" i="17" s="1"/>
  <c r="M25729" i="17" a="1"/>
  <c r="M25729" i="17" s="1"/>
  <c r="N25729" i="17" a="1"/>
  <c r="N25729" i="17" s="1"/>
  <c r="M25730" i="17" a="1"/>
  <c r="M25730" i="17" s="1"/>
  <c r="N25730" i="17" a="1"/>
  <c r="N25730" i="17" s="1"/>
  <c r="N25732" i="17" a="1"/>
  <c r="N25732" i="17" s="1"/>
  <c r="M25740" i="17" a="1"/>
  <c r="M25740" i="17" s="1"/>
  <c r="N25740" i="17" a="1"/>
  <c r="N25740" i="17" s="1"/>
  <c r="M25741" i="17" a="1"/>
  <c r="M25741" i="17" s="1"/>
  <c r="N25741" i="17" a="1"/>
  <c r="N25741" i="17" s="1"/>
  <c r="N25743" i="17" a="1"/>
  <c r="N25743" i="17" s="1"/>
  <c r="M25750" i="17" a="1"/>
  <c r="M25750" i="17" s="1"/>
  <c r="N25750" i="17" a="1"/>
  <c r="N25750" i="17" s="1"/>
  <c r="M25751" i="17" a="1"/>
  <c r="M25751" i="17" s="1"/>
  <c r="N25751" i="17" a="1"/>
  <c r="N25751" i="17" s="1"/>
  <c r="N25753" i="17" a="1"/>
  <c r="N25753" i="17" s="1"/>
  <c r="M25761" i="17" a="1"/>
  <c r="M25761" i="17" s="1"/>
  <c r="N25761" i="17" a="1"/>
  <c r="N25761" i="17" s="1"/>
  <c r="M25763" i="17" a="1"/>
  <c r="M25763" i="17" s="1"/>
  <c r="N25763" i="17" a="1"/>
  <c r="N25763" i="17" s="1"/>
  <c r="M25771" i="17" a="1"/>
  <c r="M25771" i="17" s="1"/>
  <c r="N25771" i="17" a="1"/>
  <c r="N25771" i="17" s="1"/>
  <c r="M25772" i="17" a="1"/>
  <c r="M25772" i="17" s="1"/>
  <c r="N25772" i="17" a="1"/>
  <c r="N25772" i="17" s="1"/>
  <c r="M25778" i="17" a="1"/>
  <c r="M25778" i="17" s="1"/>
  <c r="N25778" i="17" a="1"/>
  <c r="N25778" i="17" s="1"/>
  <c r="M25779" i="17" a="1"/>
  <c r="M25779" i="17" s="1"/>
  <c r="N25779" i="17" a="1"/>
  <c r="N25779" i="17" s="1"/>
  <c r="M25787" i="17" a="1"/>
  <c r="M25787" i="17" s="1"/>
  <c r="N25787" i="17" a="1"/>
  <c r="N25787" i="17" s="1"/>
  <c r="M25788" i="17" a="1"/>
  <c r="M25788" i="17" s="1"/>
  <c r="N25788" i="17" a="1"/>
  <c r="N25788" i="17" s="1"/>
  <c r="N25790" i="17" a="1"/>
  <c r="N25790" i="17" s="1"/>
  <c r="M25796" i="17" a="1"/>
  <c r="M25796" i="17" s="1"/>
  <c r="N25796" i="17" a="1"/>
  <c r="N25796" i="17" s="1"/>
  <c r="M25797" i="17" a="1"/>
  <c r="M25797" i="17" s="1"/>
  <c r="N25797" i="17" a="1"/>
  <c r="N25797" i="17" s="1"/>
  <c r="M25803" i="17" a="1"/>
  <c r="M25803" i="17" s="1"/>
  <c r="N25803" i="17" a="1"/>
  <c r="N25803" i="17" s="1"/>
  <c r="M25804" i="17" a="1"/>
  <c r="M25804" i="17" s="1"/>
  <c r="N25804" i="17" a="1"/>
  <c r="N25804" i="17" s="1"/>
  <c r="M25806" i="17" a="1"/>
  <c r="M25806" i="17" s="1"/>
  <c r="N25806" i="17" a="1"/>
  <c r="N25806" i="17" s="1"/>
  <c r="N25808" i="17" a="1"/>
  <c r="N25808" i="17" s="1"/>
  <c r="M25813" i="17" a="1"/>
  <c r="M25813" i="17" s="1"/>
  <c r="N25813" i="17" a="1"/>
  <c r="N25813" i="17" s="1"/>
  <c r="M25814" i="17" a="1"/>
  <c r="M25814" i="17" s="1"/>
  <c r="N25814" i="17" a="1"/>
  <c r="N25814" i="17" s="1"/>
  <c r="N25816" i="17" a="1"/>
  <c r="N25816" i="17" s="1"/>
  <c r="M25823" i="17" a="1"/>
  <c r="M25823" i="17" s="1"/>
  <c r="N25823" i="17" a="1"/>
  <c r="N25823" i="17" s="1"/>
  <c r="M25824" i="17" a="1"/>
  <c r="M25824" i="17" s="1"/>
  <c r="N25824" i="17" a="1"/>
  <c r="N25824" i="17" s="1"/>
  <c r="N25826" i="17" a="1"/>
  <c r="N25826" i="17" s="1"/>
  <c r="M25832" i="17" a="1"/>
  <c r="M25832" i="17" s="1"/>
  <c r="N25832" i="17" a="1"/>
  <c r="N25832" i="17" s="1"/>
  <c r="M25833" i="17" a="1"/>
  <c r="M25833" i="17" s="1"/>
  <c r="N25833" i="17" a="1"/>
  <c r="N25833" i="17" s="1"/>
  <c r="M25837" i="17" a="1"/>
  <c r="M25837" i="17" s="1"/>
  <c r="N25837" i="17" a="1"/>
  <c r="N25837" i="17" s="1"/>
  <c r="M25838" i="17" a="1"/>
  <c r="M25838" i="17" s="1"/>
  <c r="N25838" i="17" a="1"/>
  <c r="N25838" i="17" s="1"/>
  <c r="M25842" i="17" a="1"/>
  <c r="M25842" i="17" s="1"/>
  <c r="N25842" i="17" a="1"/>
  <c r="N25842" i="17" s="1"/>
  <c r="M25843" i="17" a="1"/>
  <c r="M25843" i="17" s="1"/>
  <c r="N25843" i="17" a="1"/>
  <c r="N25843" i="17" s="1"/>
  <c r="M25847" i="17" a="1"/>
  <c r="M25847" i="17" s="1"/>
  <c r="N25847" i="17" a="1"/>
  <c r="N25847" i="17" s="1"/>
  <c r="M25848" i="17" a="1"/>
  <c r="M25848" i="17" s="1"/>
  <c r="N25848" i="17" a="1"/>
  <c r="N25848" i="17" s="1"/>
  <c r="M25852" i="17" a="1"/>
  <c r="M25852" i="17" s="1"/>
  <c r="N25852" i="17" a="1"/>
  <c r="N25852" i="17" s="1"/>
  <c r="M25853" i="17" a="1"/>
  <c r="M25853" i="17" s="1"/>
  <c r="N25853" i="17" a="1"/>
  <c r="N25853" i="17" s="1"/>
  <c r="M25857" i="17" a="1"/>
  <c r="M25857" i="17" s="1"/>
  <c r="N25857" i="17" a="1"/>
  <c r="N25857" i="17" s="1"/>
  <c r="M25858" i="17" a="1"/>
  <c r="M25858" i="17" s="1"/>
  <c r="N25858" i="17" a="1"/>
  <c r="N25858" i="17" s="1"/>
  <c r="M25862" i="17" a="1"/>
  <c r="M25862" i="17" s="1"/>
  <c r="N25862" i="17" a="1"/>
  <c r="N25862" i="17" s="1"/>
  <c r="M25863" i="17" a="1"/>
  <c r="M25863" i="17" s="1"/>
  <c r="N25863" i="17" a="1"/>
  <c r="N25863" i="17" s="1"/>
  <c r="M25867" i="17" a="1"/>
  <c r="M25867" i="17" s="1"/>
  <c r="N25867" i="17" a="1"/>
  <c r="N25867" i="17" s="1"/>
  <c r="M25868" i="17" a="1"/>
  <c r="M25868" i="17" s="1"/>
  <c r="N25868" i="17" a="1"/>
  <c r="N25868" i="17" s="1"/>
  <c r="M25872" i="17" a="1"/>
  <c r="M25872" i="17" s="1"/>
  <c r="N25872" i="17" a="1"/>
  <c r="N25872" i="17" s="1"/>
  <c r="M25873" i="17" a="1"/>
  <c r="M25873" i="17" s="1"/>
  <c r="N25873" i="17" a="1"/>
  <c r="N25873" i="17" s="1"/>
  <c r="M25877" i="17" a="1"/>
  <c r="M25877" i="17" s="1"/>
  <c r="N25877" i="17" a="1"/>
  <c r="N25877" i="17" s="1"/>
  <c r="M25878" i="17" a="1"/>
  <c r="M25878" i="17" s="1"/>
  <c r="N25878" i="17" a="1"/>
  <c r="N25878" i="17" s="1"/>
  <c r="M25882" i="17" a="1"/>
  <c r="M25882" i="17" s="1"/>
  <c r="N25882" i="17" a="1"/>
  <c r="N25882" i="17" s="1"/>
  <c r="M25883" i="17" a="1"/>
  <c r="M25883" i="17" s="1"/>
  <c r="N25883" i="17" a="1"/>
  <c r="N25883" i="17" s="1"/>
  <c r="M25887" i="17" a="1"/>
  <c r="M25887" i="17" s="1"/>
  <c r="N25887" i="17" a="1"/>
  <c r="N25887" i="17" s="1"/>
  <c r="M25888" i="17" a="1"/>
  <c r="M25888" i="17" s="1"/>
  <c r="N25888" i="17" a="1"/>
  <c r="N25888" i="17" s="1"/>
  <c r="M25892" i="17" a="1"/>
  <c r="M25892" i="17" s="1"/>
  <c r="N25892" i="17" a="1"/>
  <c r="N25892" i="17" s="1"/>
  <c r="M25896" i="17" a="1"/>
  <c r="M25896" i="17" s="1"/>
  <c r="N25896" i="17" a="1"/>
  <c r="N25896" i="17" s="1"/>
  <c r="M25900" i="17" a="1"/>
  <c r="M25900" i="17" s="1"/>
  <c r="N25900" i="17" a="1"/>
  <c r="N25900" i="17" s="1"/>
  <c r="M25901" i="17" a="1"/>
  <c r="M25901" i="17" s="1"/>
  <c r="N25901" i="17" a="1"/>
  <c r="N25901" i="17" s="1"/>
  <c r="M25905" i="17" a="1"/>
  <c r="M25905" i="17" s="1"/>
  <c r="N25905" i="17" a="1"/>
  <c r="N25905" i="17" s="1"/>
  <c r="M25906" i="17" a="1"/>
  <c r="M25906" i="17" s="1"/>
  <c r="N25906" i="17" a="1"/>
  <c r="N25906" i="17" s="1"/>
  <c r="M25910" i="17" a="1"/>
  <c r="M25910" i="17" s="1"/>
  <c r="N25910" i="17" a="1"/>
  <c r="N25910" i="17" s="1"/>
  <c r="M25914" i="17" a="1"/>
  <c r="M25914" i="17" s="1"/>
  <c r="N25914" i="17" a="1"/>
  <c r="N25914" i="17" s="1"/>
  <c r="M25915" i="17" a="1"/>
  <c r="M25915" i="17" s="1"/>
  <c r="N25915" i="17" a="1"/>
  <c r="N25915" i="17" s="1"/>
  <c r="M25919" i="17" a="1"/>
  <c r="M25919" i="17" s="1"/>
  <c r="N25919" i="17" a="1"/>
  <c r="N25919" i="17" s="1"/>
  <c r="M25920" i="17" a="1"/>
  <c r="M25920" i="17" s="1"/>
  <c r="N25920" i="17" a="1"/>
  <c r="N25920" i="17" s="1"/>
  <c r="M25924" i="17" a="1"/>
  <c r="M25924" i="17" s="1"/>
  <c r="N25924" i="17" a="1"/>
  <c r="N25924" i="17" s="1"/>
  <c r="M25925" i="17" a="1"/>
  <c r="M25925" i="17" s="1"/>
  <c r="N25925" i="17" a="1"/>
  <c r="N25925" i="17" s="1"/>
  <c r="N25930" i="17" a="1"/>
  <c r="N25930" i="17" s="1"/>
  <c r="M25933" i="17" a="1"/>
  <c r="M25933" i="17" s="1"/>
  <c r="N25933" i="17" a="1"/>
  <c r="N25933" i="17" s="1"/>
  <c r="M25934" i="17" a="1"/>
  <c r="M25934" i="17" s="1"/>
  <c r="N25934" i="17" a="1"/>
  <c r="N25934" i="17" s="1"/>
  <c r="N25936" i="17" a="1"/>
  <c r="N25936" i="17" s="1"/>
  <c r="M25939" i="17" a="1"/>
  <c r="M25939" i="17" s="1"/>
  <c r="N25939" i="17" a="1"/>
  <c r="N25939" i="17" s="1"/>
  <c r="N25942" i="17" a="1"/>
  <c r="N25942" i="17" s="1"/>
  <c r="N25948" i="17" a="1"/>
  <c r="N25948" i="17" s="1"/>
  <c r="M25951" i="17" a="1"/>
  <c r="M25951" i="17" s="1"/>
  <c r="N25951" i="17" a="1"/>
  <c r="N25951" i="17" s="1"/>
  <c r="M25952" i="17" a="1"/>
  <c r="M25952" i="17" s="1"/>
  <c r="N25952" i="17" a="1"/>
  <c r="N25952" i="17" s="1"/>
  <c r="N25954" i="17" a="1"/>
  <c r="N25954" i="17" s="1"/>
  <c r="M25957" i="17" a="1"/>
  <c r="M25957" i="17" s="1"/>
  <c r="N25957" i="17" a="1"/>
  <c r="N25957" i="17" s="1"/>
  <c r="N25961" i="17" a="1"/>
  <c r="N25961" i="17" s="1"/>
  <c r="M25964" i="17" a="1"/>
  <c r="M25964" i="17" s="1"/>
  <c r="N25964" i="17" a="1"/>
  <c r="N25964" i="17" s="1"/>
  <c r="M25966" i="17" a="1"/>
  <c r="M25966" i="17" s="1"/>
  <c r="N25966" i="17" a="1"/>
  <c r="N25966" i="17" s="1"/>
  <c r="N25968" i="17" a="1"/>
  <c r="N25968" i="17" s="1"/>
  <c r="M25971" i="17" a="1"/>
  <c r="M25971" i="17" s="1"/>
  <c r="N25971" i="17" a="1"/>
  <c r="N25971" i="17" s="1"/>
  <c r="N25974" i="17" a="1"/>
  <c r="N25974" i="17" s="1"/>
  <c r="M25978" i="17" a="1"/>
  <c r="M25978" i="17" s="1"/>
  <c r="N25978" i="17" a="1"/>
  <c r="N25978" i="17" s="1"/>
  <c r="N25980" i="17" a="1"/>
  <c r="N25980" i="17" s="1"/>
  <c r="M25984" i="17" a="1"/>
  <c r="M25984" i="17" s="1"/>
  <c r="N25984" i="17" a="1"/>
  <c r="N25984" i="17" s="1"/>
  <c r="N25987" i="17" a="1"/>
  <c r="N25987" i="17" s="1"/>
  <c r="M25993" i="17" a="1"/>
  <c r="M25993" i="17" s="1"/>
  <c r="N25993" i="17" a="1"/>
  <c r="N25993" i="17" s="1"/>
  <c r="M25998" i="17" a="1"/>
  <c r="M25998" i="17" s="1"/>
  <c r="N25998" i="17" a="1"/>
  <c r="N25998" i="17" s="1"/>
  <c r="M25999" i="17" a="1"/>
  <c r="M25999" i="17" s="1"/>
  <c r="N25999" i="17" a="1"/>
  <c r="N25999" i="17" s="1"/>
  <c r="M26003" i="17" a="1"/>
  <c r="M26003" i="17" s="1"/>
  <c r="N26003" i="17" a="1"/>
  <c r="N26003" i="17" s="1"/>
  <c r="M26007" i="17" a="1"/>
  <c r="M26007" i="17" s="1"/>
  <c r="N26007" i="17" a="1"/>
  <c r="N26007" i="17" s="1"/>
  <c r="M26013" i="17" a="1"/>
  <c r="M26013" i="17" s="1"/>
  <c r="N26013" i="17" a="1"/>
  <c r="N26013" i="17" s="1"/>
  <c r="M26014" i="17" a="1"/>
  <c r="M26014" i="17" s="1"/>
  <c r="N26014" i="17" a="1"/>
  <c r="N26014" i="17" s="1"/>
  <c r="M26018" i="17" a="1"/>
  <c r="M26018" i="17" s="1"/>
  <c r="N26018" i="17" a="1"/>
  <c r="N26018" i="17" s="1"/>
  <c r="M26025" i="17" a="1"/>
  <c r="M26025" i="17" s="1"/>
  <c r="N26025" i="17" a="1"/>
  <c r="N26025" i="17" s="1"/>
  <c r="M26027" i="17" a="1"/>
  <c r="M26027" i="17" s="1"/>
  <c r="N26027" i="17" a="1"/>
  <c r="N26027" i="17" s="1"/>
  <c r="M26030" i="17" a="1"/>
  <c r="M26030" i="17" s="1"/>
  <c r="N26030" i="17" a="1"/>
  <c r="N26030" i="17" s="1"/>
  <c r="M26034" i="17" a="1"/>
  <c r="M26034" i="17" s="1"/>
  <c r="N26034" i="17" a="1"/>
  <c r="N26034" i="17" s="1"/>
  <c r="M26035" i="17" a="1"/>
  <c r="M26035" i="17" s="1"/>
  <c r="N26035" i="17" a="1"/>
  <c r="N26035" i="17" s="1"/>
  <c r="M26036" i="17" a="1"/>
  <c r="M26036" i="17" s="1"/>
  <c r="N26036" i="17" a="1"/>
  <c r="N26036" i="17" s="1"/>
  <c r="M26049" i="17" a="1"/>
  <c r="M26049" i="17" s="1"/>
  <c r="N26049" i="17" a="1"/>
  <c r="N26049" i="17" s="1"/>
  <c r="M26050" i="17" a="1"/>
  <c r="M26050" i="17" s="1"/>
  <c r="N26050" i="17" a="1"/>
  <c r="N26050" i="17" s="1"/>
  <c r="M26054" i="17" a="1"/>
  <c r="M26054" i="17" s="1"/>
  <c r="N26054" i="17" a="1"/>
  <c r="N26054" i="17" s="1"/>
  <c r="M26055" i="17" a="1"/>
  <c r="M26055" i="17" s="1"/>
  <c r="N26055" i="17" a="1"/>
  <c r="N26055" i="17" s="1"/>
  <c r="M26059" i="17" a="1"/>
  <c r="M26059" i="17" s="1"/>
  <c r="N26059" i="17" a="1"/>
  <c r="N26059" i="17" s="1"/>
  <c r="M26060" i="17" a="1"/>
  <c r="M26060" i="17" s="1"/>
  <c r="N26060" i="17" a="1"/>
  <c r="N26060" i="17" s="1"/>
  <c r="M26064" i="17" a="1"/>
  <c r="M26064" i="17" s="1"/>
  <c r="N26064" i="17" a="1"/>
  <c r="N26064" i="17" s="1"/>
  <c r="M26065" i="17" a="1"/>
  <c r="M26065" i="17" s="1"/>
  <c r="N26065" i="17" a="1"/>
  <c r="N26065" i="17" s="1"/>
  <c r="M26069" i="17" a="1"/>
  <c r="M26069" i="17" s="1"/>
  <c r="N26069" i="17" a="1"/>
  <c r="N26069" i="17" s="1"/>
  <c r="M26070" i="17" a="1"/>
  <c r="M26070" i="17" s="1"/>
  <c r="N26070" i="17" a="1"/>
  <c r="N26070" i="17" s="1"/>
  <c r="M26074" i="17" a="1"/>
  <c r="M26074" i="17" s="1"/>
  <c r="N26074" i="17" a="1"/>
  <c r="N26074" i="17" s="1"/>
  <c r="M26078" i="17" a="1"/>
  <c r="M26078" i="17" s="1"/>
  <c r="N26078" i="17" a="1"/>
  <c r="N26078" i="17" s="1"/>
  <c r="M26079" i="17" a="1"/>
  <c r="M26079" i="17" s="1"/>
  <c r="N26079" i="17" a="1"/>
  <c r="N26079" i="17" s="1"/>
  <c r="M26083" i="17" a="1"/>
  <c r="M26083" i="17" s="1"/>
  <c r="N26083" i="17" a="1"/>
  <c r="N26083" i="17" s="1"/>
  <c r="M26084" i="17" a="1"/>
  <c r="M26084" i="17" s="1"/>
  <c r="N26084" i="17" a="1"/>
  <c r="N26084" i="17" s="1"/>
  <c r="M26088" i="17" a="1"/>
  <c r="M26088" i="17" s="1"/>
  <c r="N26088" i="17" a="1"/>
  <c r="N26088" i="17" s="1"/>
  <c r="M26089" i="17" a="1"/>
  <c r="M26089" i="17" s="1"/>
  <c r="N26089" i="17" a="1"/>
  <c r="N26089" i="17" s="1"/>
  <c r="M26093" i="17" a="1"/>
  <c r="M26093" i="17" s="1"/>
  <c r="N26093" i="17" a="1"/>
  <c r="N26093" i="17" s="1"/>
  <c r="M26094" i="17" a="1"/>
  <c r="M26094" i="17" s="1"/>
  <c r="N26094" i="17" a="1"/>
  <c r="N26094" i="17" s="1"/>
  <c r="M26098" i="17" a="1"/>
  <c r="M26098" i="17" s="1"/>
  <c r="N26098" i="17" a="1"/>
  <c r="N26098" i="17" s="1"/>
  <c r="M26099" i="17" a="1"/>
  <c r="M26099" i="17" s="1"/>
  <c r="N26099" i="17" a="1"/>
  <c r="N26099" i="17" s="1"/>
  <c r="M26103" i="17" a="1"/>
  <c r="M26103" i="17" s="1"/>
  <c r="N26103" i="17" a="1"/>
  <c r="N26103" i="17" s="1"/>
  <c r="M26104" i="17" a="1"/>
  <c r="M26104" i="17" s="1"/>
  <c r="N26104" i="17" a="1"/>
  <c r="N26104" i="17" s="1"/>
  <c r="M26108" i="17" a="1"/>
  <c r="M26108" i="17" s="1"/>
  <c r="N26108" i="17" a="1"/>
  <c r="N26108" i="17" s="1"/>
  <c r="M26109" i="17" a="1"/>
  <c r="M26109" i="17" s="1"/>
  <c r="N26109" i="17" a="1"/>
  <c r="N26109" i="17" s="1"/>
  <c r="M26113" i="17" a="1"/>
  <c r="M26113" i="17" s="1"/>
  <c r="N26113" i="17" a="1"/>
  <c r="N26113" i="17" s="1"/>
  <c r="M26114" i="17" a="1"/>
  <c r="M26114" i="17" s="1"/>
  <c r="N26114" i="17" a="1"/>
  <c r="N26114" i="17" s="1"/>
  <c r="M26118" i="17" a="1"/>
  <c r="M26118" i="17" s="1"/>
  <c r="N26118" i="17" a="1"/>
  <c r="N26118" i="17" s="1"/>
  <c r="M26119" i="17" a="1"/>
  <c r="M26119" i="17" s="1"/>
  <c r="N26119" i="17" a="1"/>
  <c r="N26119" i="17" s="1"/>
  <c r="M26123" i="17" a="1"/>
  <c r="M26123" i="17" s="1"/>
  <c r="N26123" i="17" a="1"/>
  <c r="N26123" i="17" s="1"/>
  <c r="M26124" i="17" a="1"/>
  <c r="M26124" i="17" s="1"/>
  <c r="N26124" i="17" a="1"/>
  <c r="N26124" i="17" s="1"/>
  <c r="M26128" i="17" a="1"/>
  <c r="M26128" i="17" s="1"/>
  <c r="N26128" i="17" a="1"/>
  <c r="N26128" i="17" s="1"/>
  <c r="M26129" i="17" a="1"/>
  <c r="M26129" i="17" s="1"/>
  <c r="N26129" i="17" a="1"/>
  <c r="N26129" i="17" s="1"/>
  <c r="M26133" i="17" a="1"/>
  <c r="M26133" i="17" s="1"/>
  <c r="N26133" i="17" a="1"/>
  <c r="N26133" i="17" s="1"/>
  <c r="M26134" i="17" a="1"/>
  <c r="M26134" i="17" s="1"/>
  <c r="N26134" i="17" a="1"/>
  <c r="N26134" i="17" s="1"/>
  <c r="M26139" i="17" a="1"/>
  <c r="M26139" i="17" s="1"/>
  <c r="N26139" i="17" a="1"/>
  <c r="N26139" i="17" s="1"/>
  <c r="M26143" i="17" a="1"/>
  <c r="M26143" i="17" s="1"/>
  <c r="N26143" i="17" a="1"/>
  <c r="N26143" i="17" s="1"/>
  <c r="M26144" i="17" a="1"/>
  <c r="M26144" i="17" s="1"/>
  <c r="N26144" i="17" a="1"/>
  <c r="N26144" i="17" s="1"/>
  <c r="M26148" i="17" a="1"/>
  <c r="M26148" i="17" s="1"/>
  <c r="N26148" i="17" a="1"/>
  <c r="N26148" i="17" s="1"/>
  <c r="M26149" i="17" a="1"/>
  <c r="M26149" i="17" s="1"/>
  <c r="N26149" i="17" a="1"/>
  <c r="N26149" i="17" s="1"/>
  <c r="M26153" i="17" a="1"/>
  <c r="M26153" i="17" s="1"/>
  <c r="N26153" i="17" a="1"/>
  <c r="N26153" i="17" s="1"/>
  <c r="M26154" i="17" a="1"/>
  <c r="M26154" i="17" s="1"/>
  <c r="N26154" i="17" a="1"/>
  <c r="N26154" i="17" s="1"/>
  <c r="M26158" i="17" a="1"/>
  <c r="M26158" i="17" s="1"/>
  <c r="N26158" i="17" a="1"/>
  <c r="N26158" i="17" s="1"/>
  <c r="M26159" i="17" a="1"/>
  <c r="M26159" i="17" s="1"/>
  <c r="N26159" i="17" a="1"/>
  <c r="N26159" i="17" s="1"/>
  <c r="M26163" i="17" a="1"/>
  <c r="M26163" i="17" s="1"/>
  <c r="N26163" i="17" a="1"/>
  <c r="N26163" i="17" s="1"/>
  <c r="M26164" i="17" a="1"/>
  <c r="M26164" i="17" s="1"/>
  <c r="N26164" i="17" a="1"/>
  <c r="N26164" i="17" s="1"/>
  <c r="M26168" i="17" a="1"/>
  <c r="M26168" i="17" s="1"/>
  <c r="N26168" i="17" a="1"/>
  <c r="N26168" i="17" s="1"/>
  <c r="M26169" i="17" a="1"/>
  <c r="M26169" i="17" s="1"/>
  <c r="N26169" i="17" a="1"/>
  <c r="N26169" i="17" s="1"/>
  <c r="M26173" i="17" a="1"/>
  <c r="M26173" i="17" s="1"/>
  <c r="N26173" i="17" a="1"/>
  <c r="N26173" i="17" s="1"/>
  <c r="M26177" i="17" a="1"/>
  <c r="M26177" i="17" s="1"/>
  <c r="N26177" i="17" a="1"/>
  <c r="N26177" i="17" s="1"/>
  <c r="M26178" i="17" a="1"/>
  <c r="M26178" i="17" s="1"/>
  <c r="N26178" i="17" a="1"/>
  <c r="N26178" i="17" s="1"/>
  <c r="M26182" i="17" a="1"/>
  <c r="M26182" i="17" s="1"/>
  <c r="N26182" i="17" a="1"/>
  <c r="N26182" i="17" s="1"/>
  <c r="M26183" i="17" a="1"/>
  <c r="M26183" i="17" s="1"/>
  <c r="N26183" i="17" a="1"/>
  <c r="N26183" i="17" s="1"/>
  <c r="M26187" i="17" a="1"/>
  <c r="M26187" i="17" s="1"/>
  <c r="N26187" i="17" a="1"/>
  <c r="N26187" i="17" s="1"/>
  <c r="M26188" i="17" a="1"/>
  <c r="M26188" i="17" s="1"/>
  <c r="N26188" i="17" a="1"/>
  <c r="N26188" i="17" s="1"/>
  <c r="M26192" i="17" a="1"/>
  <c r="M26192" i="17" s="1"/>
  <c r="N26192" i="17" a="1"/>
  <c r="N26192" i="17" s="1"/>
  <c r="M26196" i="17" a="1"/>
  <c r="M26196" i="17" s="1"/>
  <c r="N26196" i="17" a="1"/>
  <c r="N26196" i="17" s="1"/>
  <c r="M26197" i="17" a="1"/>
  <c r="M26197" i="17" s="1"/>
  <c r="N26197" i="17" a="1"/>
  <c r="N26197" i="17" s="1"/>
  <c r="M26201" i="17" a="1"/>
  <c r="M26201" i="17" s="1"/>
  <c r="N26201" i="17" a="1"/>
  <c r="N26201" i="17" s="1"/>
  <c r="M26202" i="17" a="1"/>
  <c r="M26202" i="17" s="1"/>
  <c r="N26202" i="17" a="1"/>
  <c r="N26202" i="17" s="1"/>
  <c r="M26206" i="17" a="1"/>
  <c r="M26206" i="17" s="1"/>
  <c r="N26206" i="17" a="1"/>
  <c r="N26206" i="17" s="1"/>
  <c r="M26207" i="17" a="1"/>
  <c r="M26207" i="17" s="1"/>
  <c r="N26207" i="17" a="1"/>
  <c r="N26207" i="17" s="1"/>
  <c r="N26209" i="17" a="1"/>
  <c r="N26209" i="17" s="1"/>
  <c r="M26214" i="17" a="1"/>
  <c r="M26214" i="17" s="1"/>
  <c r="N26214" i="17" a="1"/>
  <c r="N26214" i="17" s="1"/>
  <c r="M26215" i="17" a="1"/>
  <c r="M26215" i="17" s="1"/>
  <c r="N26215" i="17" a="1"/>
  <c r="N26215" i="17" s="1"/>
  <c r="N26217" i="17" a="1"/>
  <c r="N26217" i="17" s="1"/>
  <c r="M26222" i="17" a="1"/>
  <c r="M26222" i="17" s="1"/>
  <c r="N26222" i="17" a="1"/>
  <c r="N26222" i="17" s="1"/>
  <c r="M26223" i="17" a="1"/>
  <c r="M26223" i="17" s="1"/>
  <c r="N26223" i="17" a="1"/>
  <c r="N26223" i="17" s="1"/>
  <c r="N26225" i="17" a="1"/>
  <c r="N26225" i="17" s="1"/>
  <c r="M26233" i="17" a="1"/>
  <c r="M26233" i="17" s="1"/>
  <c r="N26233" i="17" a="1"/>
  <c r="N26233" i="17" s="1"/>
  <c r="M26234" i="17" a="1"/>
  <c r="M26234" i="17" s="1"/>
  <c r="N26234" i="17" a="1"/>
  <c r="N26234" i="17" s="1"/>
  <c r="N26236" i="17" a="1"/>
  <c r="N26236" i="17" s="1"/>
  <c r="M26240" i="17" a="1"/>
  <c r="M26240" i="17" s="1"/>
  <c r="N26240" i="17" a="1"/>
  <c r="N26240" i="17" s="1"/>
  <c r="M26241" i="17" a="1"/>
  <c r="M26241" i="17" s="1"/>
  <c r="N26241" i="17" a="1"/>
  <c r="N26241" i="17" s="1"/>
  <c r="N26243" i="17" a="1"/>
  <c r="N26243" i="17" s="1"/>
  <c r="M26247" i="17" a="1"/>
  <c r="M26247" i="17" s="1"/>
  <c r="N26247" i="17" a="1"/>
  <c r="N26247" i="17" s="1"/>
  <c r="N26249" i="17" a="1"/>
  <c r="N26249" i="17" s="1"/>
  <c r="M26254" i="17" a="1"/>
  <c r="M26254" i="17" s="1"/>
  <c r="N26254" i="17" a="1"/>
  <c r="N26254" i="17" s="1"/>
  <c r="M26255" i="17" a="1"/>
  <c r="M26255" i="17" s="1"/>
  <c r="N26255" i="17" a="1"/>
  <c r="N26255" i="17" s="1"/>
  <c r="N26257" i="17" a="1"/>
  <c r="N26257" i="17" s="1"/>
  <c r="M26261" i="17" a="1"/>
  <c r="M26261" i="17" s="1"/>
  <c r="N26261" i="17" a="1"/>
  <c r="N26261" i="17" s="1"/>
  <c r="M26262" i="17" a="1"/>
  <c r="M26262" i="17" s="1"/>
  <c r="N26262" i="17" a="1"/>
  <c r="N26262" i="17" s="1"/>
  <c r="N26264" i="17" a="1"/>
  <c r="N26264" i="17" s="1"/>
  <c r="M26272" i="17" a="1"/>
  <c r="M26272" i="17" s="1"/>
  <c r="N26272" i="17" a="1"/>
  <c r="N26272" i="17" s="1"/>
  <c r="M26273" i="17" a="1"/>
  <c r="M26273" i="17" s="1"/>
  <c r="N26273" i="17" a="1"/>
  <c r="N26273" i="17" s="1"/>
  <c r="N26275" i="17" a="1"/>
  <c r="N26275" i="17" s="1"/>
  <c r="M26282" i="17" a="1"/>
  <c r="M26282" i="17" s="1"/>
  <c r="N26282" i="17" a="1"/>
  <c r="N26282" i="17" s="1"/>
  <c r="M26283" i="17" a="1"/>
  <c r="M26283" i="17" s="1"/>
  <c r="N26283" i="17" a="1"/>
  <c r="N26283" i="17" s="1"/>
  <c r="N26285" i="17" a="1"/>
  <c r="N26285" i="17" s="1"/>
  <c r="M26293" i="17" a="1"/>
  <c r="M26293" i="17" s="1"/>
  <c r="N26293" i="17" a="1"/>
  <c r="N26293" i="17" s="1"/>
  <c r="M26295" i="17" a="1"/>
  <c r="M26295" i="17" s="1"/>
  <c r="N26295" i="17" a="1"/>
  <c r="N26295" i="17" s="1"/>
  <c r="N26297" i="17" a="1"/>
  <c r="N26297" i="17" s="1"/>
  <c r="M26305" i="17" a="1"/>
  <c r="M26305" i="17" s="1"/>
  <c r="N26305" i="17" a="1"/>
  <c r="N26305" i="17" s="1"/>
  <c r="M26307" i="17" a="1"/>
  <c r="M26307" i="17" s="1"/>
  <c r="N26307" i="17" a="1"/>
  <c r="N26307" i="17" s="1"/>
  <c r="N26309" i="17" a="1"/>
  <c r="N26309" i="17" s="1"/>
  <c r="M26313" i="17" a="1"/>
  <c r="M26313" i="17" s="1"/>
  <c r="N26313" i="17" a="1"/>
  <c r="N26313" i="17" s="1"/>
  <c r="M26317" i="17" a="1"/>
  <c r="M26317" i="17" s="1"/>
  <c r="N26317" i="17" a="1"/>
  <c r="N26317" i="17" s="1"/>
  <c r="M26318" i="17" a="1"/>
  <c r="M26318" i="17" s="1"/>
  <c r="N26318" i="17" a="1"/>
  <c r="N26318" i="17" s="1"/>
  <c r="M26322" i="17" a="1"/>
  <c r="M26322" i="17" s="1"/>
  <c r="N26322" i="17" a="1"/>
  <c r="N26322" i="17" s="1"/>
  <c r="M26323" i="17" a="1"/>
  <c r="M26323" i="17" s="1"/>
  <c r="N26323" i="17" a="1"/>
  <c r="N26323" i="17" s="1"/>
  <c r="N26325" i="17" a="1"/>
  <c r="N26325" i="17" s="1"/>
  <c r="M26329" i="17" a="1"/>
  <c r="M26329" i="17" s="1"/>
  <c r="N26329" i="17" a="1"/>
  <c r="N26329" i="17" s="1"/>
  <c r="N26331" i="17" a="1"/>
  <c r="N26331" i="17" s="1"/>
  <c r="M26335" i="17" a="1"/>
  <c r="M26335" i="17" s="1"/>
  <c r="N26335" i="17" a="1"/>
  <c r="N26335" i="17" s="1"/>
  <c r="N26337" i="17" a="1"/>
  <c r="N26337" i="17" s="1"/>
  <c r="M26340" i="17" a="1"/>
  <c r="M26340" i="17" s="1"/>
  <c r="N26340" i="17" a="1"/>
  <c r="N26340" i="17" s="1"/>
  <c r="N26343" i="17" a="1"/>
  <c r="N26343" i="17" s="1"/>
  <c r="M26346" i="17" a="1"/>
  <c r="M26346" i="17" s="1"/>
  <c r="N26346" i="17" a="1"/>
  <c r="N26346" i="17" s="1"/>
  <c r="M26352" i="17" a="1"/>
  <c r="M26352" i="17" s="1"/>
  <c r="N26352" i="17" a="1"/>
  <c r="N26352" i="17" s="1"/>
  <c r="M26361" i="17" a="1"/>
  <c r="M26361" i="17" s="1"/>
  <c r="N26361" i="17" a="1"/>
  <c r="N26361" i="17" s="1"/>
  <c r="M26362" i="17" a="1"/>
  <c r="M26362" i="17" s="1"/>
  <c r="N26362" i="17" a="1"/>
  <c r="N26362" i="17" s="1"/>
  <c r="M26368" i="17" a="1"/>
  <c r="M26368" i="17" s="1"/>
  <c r="N26368" i="17" a="1"/>
  <c r="N26368" i="17" s="1"/>
  <c r="M26369" i="17" a="1"/>
  <c r="M26369" i="17" s="1"/>
  <c r="N26369" i="17" a="1"/>
  <c r="N26369" i="17" s="1"/>
  <c r="M26375" i="17" a="1"/>
  <c r="M26375" i="17" s="1"/>
  <c r="N26375" i="17" a="1"/>
  <c r="N26375" i="17" s="1"/>
  <c r="M26376" i="17" a="1"/>
  <c r="M26376" i="17" s="1"/>
  <c r="N26376" i="17" a="1"/>
  <c r="N26376" i="17" s="1"/>
  <c r="M26385" i="17" a="1"/>
  <c r="M26385" i="17" s="1"/>
  <c r="N26385" i="17" a="1"/>
  <c r="N26385" i="17" s="1"/>
  <c r="M26387" i="17" a="1"/>
  <c r="M26387" i="17" s="1"/>
  <c r="N26387" i="17" a="1"/>
  <c r="N26387" i="17" s="1"/>
  <c r="M26396" i="17" a="1"/>
  <c r="M26396" i="17" s="1"/>
  <c r="N26396" i="17" a="1"/>
  <c r="N26396" i="17" s="1"/>
  <c r="M26397" i="17" a="1"/>
  <c r="M26397" i="17" s="1"/>
  <c r="N26397" i="17" a="1"/>
  <c r="N26397" i="17" s="1"/>
  <c r="M26406" i="17" a="1"/>
  <c r="M26406" i="17" s="1"/>
  <c r="N26406" i="17" a="1"/>
  <c r="N26406" i="17" s="1"/>
  <c r="M26407" i="17" a="1"/>
  <c r="M26407" i="17" s="1"/>
  <c r="N26407" i="17" a="1"/>
  <c r="N26407" i="17" s="1"/>
  <c r="M26415" i="17" a="1"/>
  <c r="M26415" i="17" s="1"/>
  <c r="N26415" i="17" a="1"/>
  <c r="N26415" i="17" s="1"/>
  <c r="M26416" i="17" a="1"/>
  <c r="M26416" i="17" s="1"/>
  <c r="N26416" i="17" a="1"/>
  <c r="N26416" i="17" s="1"/>
  <c r="M26428" i="17" a="1"/>
  <c r="M26428" i="17" s="1"/>
  <c r="N26428" i="17" a="1"/>
  <c r="N26428" i="17" s="1"/>
  <c r="M26429" i="17" a="1"/>
  <c r="M26429" i="17" s="1"/>
  <c r="N26429" i="17" a="1"/>
  <c r="N26429" i="17" s="1"/>
  <c r="M26436" i="17" a="1"/>
  <c r="M26436" i="17" s="1"/>
  <c r="N26436" i="17" a="1"/>
  <c r="N26436" i="17" s="1"/>
  <c r="M26437" i="17" a="1"/>
  <c r="M26437" i="17" s="1"/>
  <c r="N26437" i="17" a="1"/>
  <c r="N26437" i="17" s="1"/>
  <c r="M26443" i="17" a="1"/>
  <c r="M26443" i="17" s="1"/>
  <c r="N26443" i="17" a="1"/>
  <c r="N26443" i="17" s="1"/>
  <c r="M26444" i="17" a="1"/>
  <c r="M26444" i="17" s="1"/>
  <c r="N26444" i="17" a="1"/>
  <c r="N26444" i="17" s="1"/>
  <c r="M26453" i="17" a="1"/>
  <c r="M26453" i="17" s="1"/>
  <c r="N26453" i="17" a="1"/>
  <c r="N26453" i="17" s="1"/>
  <c r="M26455" i="17" a="1"/>
  <c r="M26455" i="17" s="1"/>
  <c r="N26455" i="17" a="1"/>
  <c r="N26455" i="17" s="1"/>
  <c r="M26464" i="17" a="1"/>
  <c r="M26464" i="17" s="1"/>
  <c r="N26464" i="17" a="1"/>
  <c r="N26464" i="17" s="1"/>
  <c r="M26466" i="17" a="1"/>
  <c r="M26466" i="17" s="1"/>
  <c r="N26466" i="17" a="1"/>
  <c r="N26466" i="17" s="1"/>
  <c r="M26476" i="17" a="1"/>
  <c r="M26476" i="17" s="1"/>
  <c r="N26476" i="17" a="1"/>
  <c r="N26476" i="17" s="1"/>
  <c r="M26477" i="17" a="1"/>
  <c r="M26477" i="17" s="1"/>
  <c r="N26477" i="17" a="1"/>
  <c r="N26477" i="17" s="1"/>
  <c r="M26489" i="17" a="1"/>
  <c r="M26489" i="17" s="1"/>
  <c r="N26489" i="17" a="1"/>
  <c r="N26489" i="17" s="1"/>
  <c r="M26491" i="17" a="1"/>
  <c r="M26491" i="17" s="1"/>
  <c r="N26491" i="17" a="1"/>
  <c r="N26491" i="17" s="1"/>
  <c r="M26501" i="17" a="1"/>
  <c r="M26501" i="17" s="1"/>
  <c r="N26501" i="17" a="1"/>
  <c r="N26501" i="17" s="1"/>
  <c r="M26502" i="17" a="1"/>
  <c r="M26502" i="17" s="1"/>
  <c r="N26502" i="17" a="1"/>
  <c r="N26502" i="17" s="1"/>
  <c r="M26511" i="17" a="1"/>
  <c r="M26511" i="17" s="1"/>
  <c r="N26511" i="17" a="1"/>
  <c r="N26511" i="17" s="1"/>
  <c r="M26512" i="17" a="1"/>
  <c r="M26512" i="17" s="1"/>
  <c r="N26512" i="17" a="1"/>
  <c r="N26512" i="17" s="1"/>
  <c r="M26521" i="17" a="1"/>
  <c r="M26521" i="17" s="1"/>
  <c r="N26521" i="17" a="1"/>
  <c r="N26521" i="17" s="1"/>
  <c r="M26522" i="17" a="1"/>
  <c r="M26522" i="17" s="1"/>
  <c r="N26522" i="17" a="1"/>
  <c r="N26522" i="17" s="1"/>
  <c r="M26531" i="17" a="1"/>
  <c r="M26531" i="17" s="1"/>
  <c r="N26531" i="17" a="1"/>
  <c r="N26531" i="17" s="1"/>
  <c r="M26532" i="17" a="1"/>
  <c r="M26532" i="17" s="1"/>
  <c r="N26532" i="17" a="1"/>
  <c r="N26532" i="17" s="1"/>
  <c r="M26540" i="17" a="1"/>
  <c r="M26540" i="17" s="1"/>
  <c r="N26540" i="17" a="1"/>
  <c r="N26540" i="17" s="1"/>
  <c r="M26541" i="17" a="1"/>
  <c r="M26541" i="17" s="1"/>
  <c r="N26541" i="17" a="1"/>
  <c r="N26541" i="17" s="1"/>
  <c r="M26547" i="17" a="1"/>
  <c r="M26547" i="17" s="1"/>
  <c r="N26547" i="17" a="1"/>
  <c r="N26547" i="17" s="1"/>
  <c r="M26548" i="17" a="1"/>
  <c r="M26548" i="17" s="1"/>
  <c r="N26548" i="17" a="1"/>
  <c r="N26548" i="17" s="1"/>
  <c r="M26553" i="17" a="1"/>
  <c r="M26553" i="17" s="1"/>
  <c r="N26553" i="17" a="1"/>
  <c r="N26553" i="17" s="1"/>
  <c r="M26554" i="17" a="1"/>
  <c r="M26554" i="17" s="1"/>
  <c r="N26554" i="17" a="1"/>
  <c r="N26554" i="17" s="1"/>
  <c r="N26556" i="17" a="1"/>
  <c r="N26556" i="17" s="1"/>
  <c r="M26563" i="17" a="1"/>
  <c r="M26563" i="17" s="1"/>
  <c r="N26563" i="17" a="1"/>
  <c r="N26563" i="17" s="1"/>
  <c r="M26565" i="17" a="1"/>
  <c r="M26565" i="17" s="1"/>
  <c r="N26565" i="17" a="1"/>
  <c r="N26565" i="17" s="1"/>
  <c r="N26567" i="17" a="1"/>
  <c r="N26567" i="17" s="1"/>
  <c r="M26573" i="17" a="1"/>
  <c r="M26573" i="17" s="1"/>
  <c r="N26573" i="17" a="1"/>
  <c r="N26573" i="17" s="1"/>
  <c r="M26575" i="17" a="1"/>
  <c r="M26575" i="17" s="1"/>
  <c r="N26575" i="17" a="1"/>
  <c r="N26575" i="17" s="1"/>
  <c r="N26577" i="17" a="1"/>
  <c r="N26577" i="17" s="1"/>
  <c r="M26582" i="17" a="1"/>
  <c r="M26582" i="17" s="1"/>
  <c r="N26582" i="17" a="1"/>
  <c r="N26582" i="17" s="1"/>
  <c r="M26583" i="17" a="1"/>
  <c r="M26583" i="17" s="1"/>
  <c r="N26583" i="17" a="1"/>
  <c r="N26583" i="17" s="1"/>
  <c r="M26591" i="17" a="1"/>
  <c r="M26591" i="17" s="1"/>
  <c r="N26591" i="17" a="1"/>
  <c r="N26591" i="17" s="1"/>
  <c r="M26593" i="17" a="1"/>
  <c r="M26593" i="17" s="1"/>
  <c r="N26593" i="17" a="1"/>
  <c r="N26593" i="17" s="1"/>
  <c r="M26604" i="17" a="1"/>
  <c r="M26604" i="17" s="1"/>
  <c r="N26604" i="17" a="1"/>
  <c r="N26604" i="17" s="1"/>
  <c r="M26606" i="17" a="1"/>
  <c r="M26606" i="17" s="1"/>
  <c r="N26606" i="17" a="1"/>
  <c r="N26606" i="17" s="1"/>
  <c r="M26610" i="17" a="1"/>
  <c r="M26610" i="17" s="1"/>
  <c r="N26610" i="17" a="1"/>
  <c r="N26610" i="17" s="1"/>
  <c r="M26619" i="17" a="1"/>
  <c r="M26619" i="17" s="1"/>
  <c r="N26619" i="17" a="1"/>
  <c r="N26619" i="17" s="1"/>
  <c r="M26621" i="17" a="1"/>
  <c r="M26621" i="17" s="1"/>
  <c r="N26621" i="17" a="1"/>
  <c r="N26621" i="17" s="1"/>
  <c r="M26630" i="17" a="1"/>
  <c r="M26630" i="17" s="1"/>
  <c r="N26630" i="17" a="1"/>
  <c r="N26630" i="17" s="1"/>
  <c r="M26632" i="17" a="1"/>
  <c r="M26632" i="17" s="1"/>
  <c r="N26632" i="17" a="1"/>
  <c r="N26632" i="17" s="1"/>
  <c r="M26638" i="17" a="1"/>
  <c r="M26638" i="17" s="1"/>
  <c r="N26638" i="17" a="1"/>
  <c r="N26638" i="17" s="1"/>
  <c r="M26639" i="17" a="1"/>
  <c r="M26639" i="17" s="1"/>
  <c r="N26639" i="17" a="1"/>
  <c r="N26639" i="17" s="1"/>
  <c r="M26647" i="17" a="1"/>
  <c r="M26647" i="17" s="1"/>
  <c r="N26647" i="17" a="1"/>
  <c r="N26647" i="17" s="1"/>
  <c r="M26648" i="17" a="1"/>
  <c r="M26648" i="17" s="1"/>
  <c r="N26648" i="17" a="1"/>
  <c r="N26648" i="17" s="1"/>
  <c r="M26655" i="17" a="1"/>
  <c r="M26655" i="17" s="1"/>
  <c r="N26655" i="17" a="1"/>
  <c r="N26655" i="17" s="1"/>
  <c r="M26656" i="17" a="1"/>
  <c r="M26656" i="17" s="1"/>
  <c r="N26656" i="17" a="1"/>
  <c r="N26656" i="17" s="1"/>
  <c r="M26663" i="17" a="1"/>
  <c r="M26663" i="17" s="1"/>
  <c r="N26663" i="17" a="1"/>
  <c r="N26663" i="17" s="1"/>
  <c r="M26665" i="17" a="1"/>
  <c r="M26665" i="17" s="1"/>
  <c r="N26665" i="17" a="1"/>
  <c r="N26665" i="17" s="1"/>
  <c r="M26672" i="17" a="1"/>
  <c r="M26672" i="17" s="1"/>
  <c r="N26672" i="17" a="1"/>
  <c r="N26672" i="17" s="1"/>
  <c r="M26674" i="17" a="1"/>
  <c r="M26674" i="17" s="1"/>
  <c r="N26674" i="17" a="1"/>
  <c r="N26674" i="17" s="1"/>
  <c r="M26680" i="17" a="1"/>
  <c r="M26680" i="17" s="1"/>
  <c r="N26680" i="17" a="1"/>
  <c r="N26680" i="17" s="1"/>
  <c r="M26682" i="17" a="1"/>
  <c r="M26682" i="17" s="1"/>
  <c r="N26682" i="17" a="1"/>
  <c r="N26682" i="17" s="1"/>
  <c r="M26689" i="17" a="1"/>
  <c r="M26689" i="17" s="1"/>
  <c r="N26689" i="17" a="1"/>
  <c r="N26689" i="17" s="1"/>
  <c r="M26691" i="17" a="1"/>
  <c r="M26691" i="17" s="1"/>
  <c r="N26691" i="17" a="1"/>
  <c r="N26691" i="17" s="1"/>
  <c r="M26698" i="17" a="1"/>
  <c r="M26698" i="17" s="1"/>
  <c r="N26698" i="17" a="1"/>
  <c r="N26698" i="17" s="1"/>
  <c r="M26700" i="17" a="1"/>
  <c r="M26700" i="17" s="1"/>
  <c r="N26700" i="17" a="1"/>
  <c r="N26700" i="17" s="1"/>
  <c r="M26706" i="17" a="1"/>
  <c r="M26706" i="17" s="1"/>
  <c r="N26706" i="17" a="1"/>
  <c r="N26706" i="17" s="1"/>
  <c r="M26708" i="17" a="1"/>
  <c r="M26708" i="17" s="1"/>
  <c r="N26708" i="17" a="1"/>
  <c r="N26708" i="17" s="1"/>
  <c r="M26714" i="17" a="1"/>
  <c r="M26714" i="17" s="1"/>
  <c r="N26714" i="17" a="1"/>
  <c r="N26714" i="17" s="1"/>
  <c r="M26716" i="17" a="1"/>
  <c r="M26716" i="17" s="1"/>
  <c r="N26716" i="17" a="1"/>
  <c r="N26716" i="17" s="1"/>
  <c r="M26720" i="17" a="1"/>
  <c r="M26720" i="17" s="1"/>
  <c r="N26720" i="17" a="1"/>
  <c r="N26720" i="17" s="1"/>
  <c r="M26721" i="17" a="1"/>
  <c r="M26721" i="17" s="1"/>
  <c r="N26721" i="17" a="1"/>
  <c r="N26721" i="17" s="1"/>
  <c r="M26725" i="17" a="1"/>
  <c r="M26725" i="17" s="1"/>
  <c r="N26725" i="17" a="1"/>
  <c r="N26725" i="17" s="1"/>
  <c r="M26726" i="17" a="1"/>
  <c r="M26726" i="17" s="1"/>
  <c r="N26726" i="17" a="1"/>
  <c r="N26726" i="17" s="1"/>
  <c r="M26730" i="17" a="1"/>
  <c r="M26730" i="17" s="1"/>
  <c r="N26730" i="17" a="1"/>
  <c r="N26730" i="17" s="1"/>
  <c r="M26731" i="17" a="1"/>
  <c r="M26731" i="17" s="1"/>
  <c r="N26731" i="17" a="1"/>
  <c r="N26731" i="17" s="1"/>
  <c r="M26735" i="17" a="1"/>
  <c r="M26735" i="17" s="1"/>
  <c r="N26735" i="17" a="1"/>
  <c r="N26735" i="17" s="1"/>
  <c r="M26736" i="17" a="1"/>
  <c r="M26736" i="17" s="1"/>
  <c r="N26736" i="17" a="1"/>
  <c r="N26736" i="17" s="1"/>
  <c r="M26740" i="17" a="1"/>
  <c r="M26740" i="17" s="1"/>
  <c r="N26740" i="17" a="1"/>
  <c r="N26740" i="17" s="1"/>
  <c r="M26741" i="17" a="1"/>
  <c r="M26741" i="17" s="1"/>
  <c r="N26741" i="17" a="1"/>
  <c r="N26741" i="17" s="1"/>
  <c r="M26745" i="17" a="1"/>
  <c r="M26745" i="17" s="1"/>
  <c r="N26745" i="17" a="1"/>
  <c r="N26745" i="17" s="1"/>
  <c r="M26746" i="17" a="1"/>
  <c r="M26746" i="17" s="1"/>
  <c r="N26746" i="17" a="1"/>
  <c r="N26746" i="17" s="1"/>
  <c r="N26748" i="17" a="1"/>
  <c r="N26748" i="17" s="1"/>
  <c r="M26753" i="17" a="1"/>
  <c r="M26753" i="17" s="1"/>
  <c r="N26753" i="17" a="1"/>
  <c r="N26753" i="17" s="1"/>
  <c r="M26754" i="17" a="1"/>
  <c r="M26754" i="17" s="1"/>
  <c r="N26754" i="17" a="1"/>
  <c r="N26754" i="17" s="1"/>
  <c r="N26756" i="17" a="1"/>
  <c r="N26756" i="17" s="1"/>
  <c r="M26761" i="17" a="1"/>
  <c r="M26761" i="17" s="1"/>
  <c r="N26761" i="17" a="1"/>
  <c r="N26761" i="17" s="1"/>
  <c r="M26762" i="17" a="1"/>
  <c r="M26762" i="17" s="1"/>
  <c r="N26762" i="17" a="1"/>
  <c r="N26762" i="17" s="1"/>
  <c r="N26764" i="17" a="1"/>
  <c r="N26764" i="17" s="1"/>
  <c r="M26770" i="17" a="1"/>
  <c r="M26770" i="17" s="1"/>
  <c r="N26770" i="17" a="1"/>
  <c r="N26770" i="17" s="1"/>
  <c r="M26771" i="17" a="1"/>
  <c r="M26771" i="17" s="1"/>
  <c r="N26771" i="17" a="1"/>
  <c r="N26771" i="17" s="1"/>
  <c r="N26773" i="17" a="1"/>
  <c r="N26773" i="17" s="1"/>
  <c r="M26778" i="17" a="1"/>
  <c r="M26778" i="17" s="1"/>
  <c r="N26778" i="17" a="1"/>
  <c r="N26778" i="17" s="1"/>
  <c r="M26779" i="17" a="1"/>
  <c r="M26779" i="17" s="1"/>
  <c r="N26779" i="17" a="1"/>
  <c r="N26779" i="17" s="1"/>
  <c r="M26782" i="17" a="1"/>
  <c r="M26782" i="17" s="1"/>
  <c r="N26782" i="17" a="1"/>
  <c r="N26782" i="17" s="1"/>
  <c r="N26784" i="17" a="1"/>
  <c r="N26784" i="17" s="1"/>
  <c r="M26790" i="17" a="1"/>
  <c r="M26790" i="17" s="1"/>
  <c r="N26790" i="17" a="1"/>
  <c r="N26790" i="17" s="1"/>
  <c r="M26791" i="17" a="1"/>
  <c r="M26791" i="17" s="1"/>
  <c r="N26791" i="17" a="1"/>
  <c r="N26791" i="17" s="1"/>
  <c r="N26793" i="17" a="1"/>
  <c r="N26793" i="17" s="1"/>
  <c r="M26798" i="17" a="1"/>
  <c r="M26798" i="17" s="1"/>
  <c r="N26798" i="17" a="1"/>
  <c r="N26798" i="17" s="1"/>
  <c r="M26799" i="17" a="1"/>
  <c r="M26799" i="17" s="1"/>
  <c r="N26799" i="17" a="1"/>
  <c r="N26799" i="17" s="1"/>
  <c r="M26802" i="17" a="1"/>
  <c r="M26802" i="17" s="1"/>
  <c r="N26802" i="17" a="1"/>
  <c r="N26802" i="17" s="1"/>
  <c r="M26804" i="17" a="1"/>
  <c r="M26804" i="17" s="1"/>
  <c r="N26804" i="17" a="1"/>
  <c r="N26804" i="17" s="1"/>
  <c r="N26806" i="17" a="1"/>
  <c r="N26806" i="17" s="1"/>
  <c r="M26813" i="17" a="1"/>
  <c r="M26813" i="17" s="1"/>
  <c r="N26813" i="17" a="1"/>
  <c r="N26813" i="17" s="1"/>
  <c r="N26815" i="17" a="1"/>
  <c r="N26815" i="17" s="1"/>
  <c r="M26822" i="17" a="1"/>
  <c r="M26822" i="17" s="1"/>
  <c r="N26822" i="17" a="1"/>
  <c r="N26822" i="17" s="1"/>
  <c r="M26823" i="17" a="1"/>
  <c r="M26823" i="17" s="1"/>
  <c r="N26823" i="17" a="1"/>
  <c r="N26823" i="17" s="1"/>
  <c r="M26825" i="17" a="1"/>
  <c r="M26825" i="17" s="1"/>
  <c r="N26825" i="17" a="1"/>
  <c r="N26825" i="17" s="1"/>
  <c r="M26834" i="17" a="1"/>
  <c r="M26834" i="17" s="1"/>
  <c r="N26834" i="17" a="1"/>
  <c r="N26834" i="17" s="1"/>
  <c r="M26836" i="17" a="1"/>
  <c r="M26836" i="17" s="1"/>
  <c r="N26836" i="17" a="1"/>
  <c r="N26836" i="17" s="1"/>
  <c r="M26840" i="17" a="1"/>
  <c r="M26840" i="17" s="1"/>
  <c r="N26840" i="17" a="1"/>
  <c r="N26840" i="17" s="1"/>
  <c r="M26849" i="17" a="1"/>
  <c r="M26849" i="17" s="1"/>
  <c r="N26849" i="17" a="1"/>
  <c r="N26849" i="17" s="1"/>
  <c r="M26850" i="17" a="1"/>
  <c r="M26850" i="17" s="1"/>
  <c r="N26850" i="17" a="1"/>
  <c r="N26850" i="17" s="1"/>
  <c r="M26856" i="17" a="1"/>
  <c r="M26856" i="17" s="1"/>
  <c r="N26856" i="17" a="1"/>
  <c r="N26856" i="17" s="1"/>
  <c r="M26857" i="17" a="1"/>
  <c r="M26857" i="17" s="1"/>
  <c r="N26857" i="17" a="1"/>
  <c r="N26857" i="17" s="1"/>
  <c r="M26866" i="17" a="1"/>
  <c r="M26866" i="17" s="1"/>
  <c r="N26866" i="17" a="1"/>
  <c r="N26866" i="17" s="1"/>
  <c r="M26867" i="17" a="1"/>
  <c r="M26867" i="17" s="1"/>
  <c r="N26867" i="17" a="1"/>
  <c r="N26867" i="17" s="1"/>
  <c r="M26876" i="17" a="1"/>
  <c r="M26876" i="17" s="1"/>
  <c r="N26876" i="17" a="1"/>
  <c r="N26876" i="17" s="1"/>
  <c r="M26878" i="17" a="1"/>
  <c r="M26878" i="17" s="1"/>
  <c r="N26878" i="17" a="1"/>
  <c r="N26878" i="17" s="1"/>
  <c r="M26887" i="17" a="1"/>
  <c r="M26887" i="17" s="1"/>
  <c r="N26887" i="17" a="1"/>
  <c r="N26887" i="17" s="1"/>
  <c r="M26889" i="17" a="1"/>
  <c r="M26889" i="17" s="1"/>
  <c r="N26889" i="17" a="1"/>
  <c r="N26889" i="17" s="1"/>
  <c r="M26898" i="17" a="1"/>
  <c r="M26898" i="17" s="1"/>
  <c r="N26898" i="17" a="1"/>
  <c r="N26898" i="17" s="1"/>
  <c r="M26900" i="17" a="1"/>
  <c r="M26900" i="17" s="1"/>
  <c r="N26900" i="17" a="1"/>
  <c r="N26900" i="17" s="1"/>
  <c r="N26902" i="17" a="1"/>
  <c r="N26902" i="17" s="1"/>
  <c r="M26905" i="17" a="1"/>
  <c r="M26905" i="17" s="1"/>
  <c r="N26905" i="17" a="1"/>
  <c r="N26905" i="17" s="1"/>
  <c r="N26907" i="17" a="1"/>
  <c r="N26907" i="17" s="1"/>
  <c r="M26910" i="17" a="1"/>
  <c r="M26910" i="17" s="1"/>
  <c r="N26910" i="17" a="1"/>
  <c r="N26910" i="17" s="1"/>
  <c r="N26912" i="17" a="1"/>
  <c r="N26912" i="17" s="1"/>
  <c r="M26915" i="17" a="1"/>
  <c r="M26915" i="17" s="1"/>
  <c r="N26915" i="17" a="1"/>
  <c r="N26915" i="17" s="1"/>
  <c r="N26918" i="17" a="1"/>
  <c r="N26918" i="17" s="1"/>
  <c r="M26921" i="17" a="1"/>
  <c r="M26921" i="17" s="1"/>
  <c r="N26921" i="17" a="1"/>
  <c r="N26921" i="17" s="1"/>
  <c r="M26927" i="17" a="1"/>
  <c r="M26927" i="17" s="1"/>
  <c r="N26927" i="17" a="1"/>
  <c r="N26927" i="17" s="1"/>
  <c r="M26929" i="17" a="1"/>
  <c r="M26929" i="17" s="1"/>
  <c r="N26929" i="17" a="1"/>
  <c r="N26929" i="17" s="1"/>
  <c r="M26933" i="17" a="1"/>
  <c r="M26933" i="17" s="1"/>
  <c r="N26933" i="17" a="1"/>
  <c r="N26933" i="17" s="1"/>
  <c r="M26937" i="17" a="1"/>
  <c r="M26937" i="17" s="1"/>
  <c r="N26937" i="17" a="1"/>
  <c r="N26937" i="17" s="1"/>
  <c r="M26941" i="17" a="1"/>
  <c r="M26941" i="17" s="1"/>
  <c r="N26941" i="17" a="1"/>
  <c r="N26941" i="17" s="1"/>
  <c r="M26942" i="17" a="1"/>
  <c r="M26942" i="17" s="1"/>
  <c r="N26942" i="17" a="1"/>
  <c r="N26942" i="17" s="1"/>
  <c r="M26946" i="17" a="1"/>
  <c r="M26946" i="17" s="1"/>
  <c r="N26946" i="17" a="1"/>
  <c r="N26946" i="17" s="1"/>
  <c r="M26947" i="17" a="1"/>
  <c r="M26947" i="17" s="1"/>
  <c r="N26947" i="17" a="1"/>
  <c r="N26947" i="17" s="1"/>
  <c r="M26951" i="17" a="1"/>
  <c r="M26951" i="17" s="1"/>
  <c r="N26951" i="17" a="1"/>
  <c r="N26951" i="17" s="1"/>
  <c r="M26952" i="17" a="1"/>
  <c r="M26952" i="17" s="1"/>
  <c r="N26952" i="17" a="1"/>
  <c r="N26952" i="17" s="1"/>
  <c r="M26956" i="17" a="1"/>
  <c r="M26956" i="17" s="1"/>
  <c r="N26956" i="17" a="1"/>
  <c r="N26956" i="17" s="1"/>
  <c r="M26957" i="17" a="1"/>
  <c r="M26957" i="17" s="1"/>
  <c r="N26957" i="17" a="1"/>
  <c r="N26957" i="17" s="1"/>
  <c r="M26961" i="17" a="1"/>
  <c r="M26961" i="17" s="1"/>
  <c r="N26961" i="17" a="1"/>
  <c r="N26961" i="17" s="1"/>
  <c r="M26962" i="17" a="1"/>
  <c r="M26962" i="17" s="1"/>
  <c r="N26962" i="17" a="1"/>
  <c r="N26962" i="17" s="1"/>
  <c r="M26966" i="17" a="1"/>
  <c r="M26966" i="17" s="1"/>
  <c r="N26966" i="17" a="1"/>
  <c r="N26966" i="17" s="1"/>
  <c r="M26967" i="17" a="1"/>
  <c r="M26967" i="17" s="1"/>
  <c r="N26967" i="17" a="1"/>
  <c r="N26967" i="17" s="1"/>
  <c r="M26971" i="17" a="1"/>
  <c r="M26971" i="17" s="1"/>
  <c r="N26971" i="17" a="1"/>
  <c r="N26971" i="17" s="1"/>
  <c r="M26975" i="17" a="1"/>
  <c r="M26975" i="17" s="1"/>
  <c r="N26975" i="17" a="1"/>
  <c r="N26975" i="17" s="1"/>
  <c r="M26976" i="17" a="1"/>
  <c r="M26976" i="17" s="1"/>
  <c r="N26976" i="17" a="1"/>
  <c r="N26976" i="17" s="1"/>
  <c r="M26980" i="17" a="1"/>
  <c r="M26980" i="17" s="1"/>
  <c r="N26980" i="17" a="1"/>
  <c r="N26980" i="17" s="1"/>
  <c r="M26981" i="17" a="1"/>
  <c r="M26981" i="17" s="1"/>
  <c r="N26981" i="17" a="1"/>
  <c r="N26981" i="17" s="1"/>
  <c r="M26985" i="17" a="1"/>
  <c r="M26985" i="17" s="1"/>
  <c r="N26985" i="17" a="1"/>
  <c r="N26985" i="17" s="1"/>
  <c r="M26986" i="17" a="1"/>
  <c r="M26986" i="17" s="1"/>
  <c r="N26986" i="17" a="1"/>
  <c r="N26986" i="17" s="1"/>
  <c r="M26991" i="17" a="1"/>
  <c r="M26991" i="17" s="1"/>
  <c r="N26991" i="17" a="1"/>
  <c r="N26991" i="17" s="1"/>
  <c r="M26996" i="17" a="1"/>
  <c r="M26996" i="17" s="1"/>
  <c r="N26996" i="17" a="1"/>
  <c r="N26996" i="17" s="1"/>
  <c r="M26997" i="17" a="1"/>
  <c r="M26997" i="17" s="1"/>
  <c r="N26997" i="17" a="1"/>
  <c r="N26997" i="17" s="1"/>
  <c r="M27002" i="17" a="1"/>
  <c r="M27002" i="17" s="1"/>
  <c r="N27002" i="17" a="1"/>
  <c r="N27002" i="17" s="1"/>
  <c r="M27003" i="17" a="1"/>
  <c r="M27003" i="17" s="1"/>
  <c r="N27003" i="17" a="1"/>
  <c r="N27003" i="17" s="1"/>
  <c r="N27005" i="17" a="1"/>
  <c r="N27005" i="17" s="1"/>
  <c r="M27008" i="17" a="1"/>
  <c r="M27008" i="17" s="1"/>
  <c r="N27008" i="17" a="1"/>
  <c r="N27008" i="17" s="1"/>
  <c r="M27009" i="17" a="1"/>
  <c r="M27009" i="17" s="1"/>
  <c r="N27009" i="17" a="1"/>
  <c r="N27009" i="17" s="1"/>
  <c r="N27011" i="17" a="1"/>
  <c r="N27011" i="17" s="1"/>
  <c r="M27014" i="17" a="1"/>
  <c r="M27014" i="17" s="1"/>
  <c r="N27014" i="17" a="1"/>
  <c r="N27014" i="17" s="1"/>
  <c r="N27016" i="17" a="1"/>
  <c r="N27016" i="17" s="1"/>
  <c r="M27019" i="17" a="1"/>
  <c r="M27019" i="17" s="1"/>
  <c r="N27019" i="17" a="1"/>
  <c r="N27019" i="17" s="1"/>
  <c r="M27020" i="17" a="1"/>
  <c r="M27020" i="17" s="1"/>
  <c r="N27020" i="17" a="1"/>
  <c r="N27020" i="17" s="1"/>
  <c r="N27022" i="17" a="1"/>
  <c r="N27022" i="17" s="1"/>
  <c r="M27025" i="17" a="1"/>
  <c r="M27025" i="17" s="1"/>
  <c r="N27025" i="17" a="1"/>
  <c r="N27025" i="17" s="1"/>
  <c r="M27026" i="17" a="1"/>
  <c r="M27026" i="17" s="1"/>
  <c r="N27026" i="17" a="1"/>
  <c r="N27026" i="17" s="1"/>
  <c r="N27028" i="17" a="1"/>
  <c r="N27028" i="17" s="1"/>
  <c r="M27031" i="17" a="1"/>
  <c r="M27031" i="17" s="1"/>
  <c r="N27031" i="17" a="1"/>
  <c r="N27031" i="17" s="1"/>
  <c r="N27033" i="17" a="1"/>
  <c r="N27033" i="17" s="1"/>
  <c r="M27036" i="17" a="1"/>
  <c r="M27036" i="17" s="1"/>
  <c r="N27036" i="17" a="1"/>
  <c r="N27036" i="17" s="1"/>
  <c r="N27038" i="17" a="1"/>
  <c r="N27038" i="17" s="1"/>
  <c r="M27041" i="17" a="1"/>
  <c r="M27041" i="17" s="1"/>
  <c r="N27041" i="17" a="1"/>
  <c r="N27041" i="17" s="1"/>
  <c r="M27042" i="17" a="1"/>
  <c r="M27042" i="17" s="1"/>
  <c r="N27042" i="17" a="1"/>
  <c r="N27042" i="17" s="1"/>
  <c r="N27044" i="17" a="1"/>
  <c r="N27044" i="17" s="1"/>
  <c r="M27047" i="17" a="1"/>
  <c r="M27047" i="17" s="1"/>
  <c r="N27047" i="17" a="1"/>
  <c r="N27047" i="17" s="1"/>
  <c r="N27049" i="17" a="1"/>
  <c r="N27049" i="17" s="1"/>
  <c r="M27052" i="17" a="1"/>
  <c r="M27052" i="17" s="1"/>
  <c r="N27052" i="17" a="1"/>
  <c r="N27052" i="17" s="1"/>
  <c r="M27053" i="17" a="1"/>
  <c r="M27053" i="17" s="1"/>
  <c r="N27053" i="17" a="1"/>
  <c r="N27053" i="17" s="1"/>
  <c r="N27056" i="17" a="1"/>
  <c r="N27056" i="17" s="1"/>
  <c r="M27059" i="17" a="1"/>
  <c r="M27059" i="17" s="1"/>
  <c r="N27059" i="17" a="1"/>
  <c r="N27059" i="17" s="1"/>
  <c r="N27062" i="17" a="1"/>
  <c r="N27062" i="17" s="1"/>
  <c r="M27065" i="17" a="1"/>
  <c r="M27065" i="17" s="1"/>
  <c r="N27065" i="17" a="1"/>
  <c r="N27065" i="17" s="1"/>
  <c r="N27067" i="17" a="1"/>
  <c r="N27067" i="17" s="1"/>
  <c r="M27070" i="17" a="1"/>
  <c r="M27070" i="17" s="1"/>
  <c r="N27070" i="17" a="1"/>
  <c r="N27070" i="17" s="1"/>
  <c r="N27072" i="17" a="1"/>
  <c r="N27072" i="17" s="1"/>
  <c r="M27075" i="17" a="1"/>
  <c r="M27075" i="17" s="1"/>
  <c r="N27075" i="17" a="1"/>
  <c r="N27075" i="17" s="1"/>
  <c r="M27076" i="17" a="1"/>
  <c r="M27076" i="17" s="1"/>
  <c r="N27076" i="17" a="1"/>
  <c r="N27076" i="17" s="1"/>
  <c r="N27078" i="17" a="1"/>
  <c r="N27078" i="17" s="1"/>
  <c r="M27081" i="17" a="1"/>
  <c r="M27081" i="17" s="1"/>
  <c r="N27081" i="17" a="1"/>
  <c r="N27081" i="17" s="1"/>
  <c r="N27083" i="17" a="1"/>
  <c r="N27083" i="17" s="1"/>
  <c r="M27086" i="17" a="1"/>
  <c r="M27086" i="17" s="1"/>
  <c r="N27086" i="17" a="1"/>
  <c r="N27086" i="17" s="1"/>
  <c r="M27087" i="17" a="1"/>
  <c r="M27087" i="17" s="1"/>
  <c r="N27087" i="17" a="1"/>
  <c r="N27087" i="17" s="1"/>
  <c r="N27089" i="17" a="1"/>
  <c r="N27089" i="17" s="1"/>
  <c r="M27092" i="17" a="1"/>
  <c r="M27092" i="17" s="1"/>
  <c r="N27092" i="17" a="1"/>
  <c r="N27092" i="17" s="1"/>
  <c r="M27093" i="17" a="1"/>
  <c r="M27093" i="17" s="1"/>
  <c r="N27093" i="17" a="1"/>
  <c r="N27093" i="17" s="1"/>
  <c r="N27096" i="17" a="1"/>
  <c r="N27096" i="17" s="1"/>
  <c r="M27099" i="17" a="1"/>
  <c r="M27099" i="17" s="1"/>
  <c r="N27099" i="17" a="1"/>
  <c r="N27099" i="17" s="1"/>
  <c r="M27105" i="17" a="1"/>
  <c r="M27105" i="17" s="1"/>
  <c r="N27105" i="17" a="1"/>
  <c r="N27105" i="17" s="1"/>
  <c r="M27107" i="17" a="1"/>
  <c r="M27107" i="17" s="1"/>
  <c r="N27107" i="17" a="1"/>
  <c r="N27107" i="17" s="1"/>
  <c r="M27112" i="17" a="1"/>
  <c r="M27112" i="17" s="1"/>
  <c r="N27112" i="17" a="1"/>
  <c r="N27112" i="17" s="1"/>
  <c r="M27113" i="17" a="1"/>
  <c r="M27113" i="17" s="1"/>
  <c r="N27113" i="17" a="1"/>
  <c r="N27113" i="17" s="1"/>
  <c r="M27118" i="17" a="1"/>
  <c r="M27118" i="17" s="1"/>
  <c r="N27118" i="17" a="1"/>
  <c r="N27118" i="17" s="1"/>
  <c r="M27119" i="17" a="1"/>
  <c r="M27119" i="17" s="1"/>
  <c r="N27119" i="17" a="1"/>
  <c r="N27119" i="17" s="1"/>
  <c r="N27121" i="17" a="1"/>
  <c r="N27121" i="17" s="1"/>
  <c r="M27126" i="17" a="1"/>
  <c r="M27126" i="17" s="1"/>
  <c r="N27126" i="17" a="1"/>
  <c r="N27126" i="17" s="1"/>
  <c r="M27127" i="17" a="1"/>
  <c r="M27127" i="17" s="1"/>
  <c r="N27127" i="17" a="1"/>
  <c r="N27127" i="17" s="1"/>
  <c r="N27129" i="17" a="1"/>
  <c r="N27129" i="17" s="1"/>
  <c r="M27138" i="17" a="1"/>
  <c r="M27138" i="17" s="1"/>
  <c r="N27138" i="17" a="1"/>
  <c r="N27138" i="17" s="1"/>
  <c r="M27139" i="17" a="1"/>
  <c r="M27139" i="17" s="1"/>
  <c r="N27139" i="17" a="1"/>
  <c r="N27139" i="17" s="1"/>
  <c r="N27141" i="17" a="1"/>
  <c r="N27141" i="17" s="1"/>
  <c r="M27149" i="17" a="1"/>
  <c r="M27149" i="17" s="1"/>
  <c r="N27149" i="17" a="1"/>
  <c r="N27149" i="17" s="1"/>
  <c r="M27150" i="17" a="1"/>
  <c r="M27150" i="17" s="1"/>
  <c r="N27150" i="17" a="1"/>
  <c r="N27150" i="17" s="1"/>
  <c r="M27156" i="17" a="1"/>
  <c r="M27156" i="17" s="1"/>
  <c r="N27156" i="17" a="1"/>
  <c r="N27156" i="17" s="1"/>
  <c r="M27157" i="17" a="1"/>
  <c r="M27157" i="17" s="1"/>
  <c r="N27157" i="17" a="1"/>
  <c r="N27157" i="17" s="1"/>
  <c r="N27159" i="17" a="1"/>
  <c r="N27159" i="17" s="1"/>
  <c r="M27165" i="17" a="1"/>
  <c r="M27165" i="17" s="1"/>
  <c r="N27165" i="17" a="1"/>
  <c r="N27165" i="17" s="1"/>
  <c r="M27166" i="17" a="1"/>
  <c r="M27166" i="17" s="1"/>
  <c r="N27166" i="17" a="1"/>
  <c r="N27166" i="17" s="1"/>
  <c r="N27168" i="17" a="1"/>
  <c r="N27168" i="17" s="1"/>
  <c r="M27173" i="17" a="1"/>
  <c r="M27173" i="17" s="1"/>
  <c r="N27173" i="17" a="1"/>
  <c r="N27173" i="17" s="1"/>
  <c r="M27174" i="17" a="1"/>
  <c r="M27174" i="17" s="1"/>
  <c r="N27174" i="17" a="1"/>
  <c r="N27174" i="17" s="1"/>
  <c r="N27176" i="17" a="1"/>
  <c r="N27176" i="17" s="1"/>
  <c r="M27181" i="17" a="1"/>
  <c r="M27181" i="17" s="1"/>
  <c r="N27181" i="17" a="1"/>
  <c r="N27181" i="17" s="1"/>
  <c r="M27182" i="17" a="1"/>
  <c r="M27182" i="17" s="1"/>
  <c r="N27182" i="17" a="1"/>
  <c r="N27182" i="17" s="1"/>
  <c r="N27184" i="17" a="1"/>
  <c r="N27184" i="17" s="1"/>
  <c r="M27189" i="17" a="1"/>
  <c r="M27189" i="17" s="1"/>
  <c r="N27189" i="17" a="1"/>
  <c r="N27189" i="17" s="1"/>
  <c r="M27190" i="17" a="1"/>
  <c r="M27190" i="17" s="1"/>
  <c r="N27190" i="17" a="1"/>
  <c r="N27190" i="17" s="1"/>
  <c r="N27192" i="17" a="1"/>
  <c r="N27192" i="17" s="1"/>
  <c r="M27199" i="17" a="1"/>
  <c r="M27199" i="17" s="1"/>
  <c r="N27199" i="17" a="1"/>
  <c r="N27199" i="17" s="1"/>
  <c r="M27200" i="17" a="1"/>
  <c r="M27200" i="17" s="1"/>
  <c r="N27200" i="17" a="1"/>
  <c r="N27200" i="17" s="1"/>
  <c r="N27202" i="17" a="1"/>
  <c r="N27202" i="17" s="1"/>
  <c r="M27208" i="17" a="1"/>
  <c r="M27208" i="17" s="1"/>
  <c r="N27208" i="17" a="1"/>
  <c r="N27208" i="17" s="1"/>
  <c r="M27209" i="17" a="1"/>
  <c r="M27209" i="17" s="1"/>
  <c r="N27209" i="17" a="1"/>
  <c r="N27209" i="17" s="1"/>
  <c r="N27211" i="17" a="1"/>
  <c r="N27211" i="17" s="1"/>
  <c r="M27218" i="17" a="1"/>
  <c r="M27218" i="17" s="1"/>
  <c r="N27218" i="17" a="1"/>
  <c r="N27218" i="17" s="1"/>
  <c r="M27219" i="17" a="1"/>
  <c r="M27219" i="17" s="1"/>
  <c r="N27219" i="17" a="1"/>
  <c r="N27219" i="17" s="1"/>
  <c r="N27221" i="17" a="1"/>
  <c r="N27221" i="17" s="1"/>
  <c r="M27225" i="17" a="1"/>
  <c r="M27225" i="17" s="1"/>
  <c r="N27225" i="17" a="1"/>
  <c r="N27225" i="17" s="1"/>
  <c r="N27227" i="17" a="1"/>
  <c r="N27227" i="17" s="1"/>
  <c r="M27232" i="17" a="1"/>
  <c r="M27232" i="17" s="1"/>
  <c r="N27232" i="17" a="1"/>
  <c r="N27232" i="17" s="1"/>
  <c r="M27233" i="17" a="1"/>
  <c r="M27233" i="17" s="1"/>
  <c r="N27233" i="17" a="1"/>
  <c r="N27233" i="17" s="1"/>
  <c r="N27235" i="17" a="1"/>
  <c r="N27235" i="17" s="1"/>
  <c r="M27242" i="17" a="1"/>
  <c r="M27242" i="17" s="1"/>
  <c r="N27242" i="17" a="1"/>
  <c r="N27242" i="17" s="1"/>
  <c r="M27243" i="17" a="1"/>
  <c r="M27243" i="17" s="1"/>
  <c r="N27243" i="17" a="1"/>
  <c r="N27243" i="17" s="1"/>
  <c r="N27245" i="17" a="1"/>
  <c r="N27245" i="17" s="1"/>
  <c r="M27253" i="17" a="1"/>
  <c r="M27253" i="17" s="1"/>
  <c r="N27253" i="17" a="1"/>
  <c r="N27253" i="17" s="1"/>
  <c r="M27254" i="17" a="1"/>
  <c r="M27254" i="17" s="1"/>
  <c r="N27254" i="17" a="1"/>
  <c r="N27254" i="17" s="1"/>
  <c r="N27256" i="17" a="1"/>
  <c r="N27256" i="17" s="1"/>
  <c r="M27260" i="17" a="1"/>
  <c r="M27260" i="17" s="1"/>
  <c r="N27260" i="17" a="1"/>
  <c r="N27260" i="17" s="1"/>
  <c r="M27261" i="17" a="1"/>
  <c r="M27261" i="17" s="1"/>
  <c r="N27261" i="17" a="1"/>
  <c r="N27261" i="17" s="1"/>
  <c r="N27263" i="17" a="1"/>
  <c r="N27263" i="17" s="1"/>
  <c r="M27268" i="17" a="1"/>
  <c r="M27268" i="17" s="1"/>
  <c r="N27268" i="17" a="1"/>
  <c r="N27268" i="17" s="1"/>
  <c r="M27269" i="17" a="1"/>
  <c r="M27269" i="17" s="1"/>
  <c r="N27269" i="17" a="1"/>
  <c r="N27269" i="17" s="1"/>
  <c r="N27271" i="17" a="1"/>
  <c r="N27271" i="17" s="1"/>
  <c r="M27275" i="17" a="1"/>
  <c r="M27275" i="17" s="1"/>
  <c r="N27275" i="17" a="1"/>
  <c r="N27275" i="17" s="1"/>
  <c r="M27276" i="17" a="1"/>
  <c r="M27276" i="17" s="1"/>
  <c r="N27276" i="17" a="1"/>
  <c r="N27276" i="17" s="1"/>
  <c r="N27278" i="17" a="1"/>
  <c r="N27278" i="17" s="1"/>
  <c r="M27286" i="17" a="1"/>
  <c r="M27286" i="17" s="1"/>
  <c r="N27286" i="17" a="1"/>
  <c r="N27286" i="17" s="1"/>
  <c r="M27287" i="17" a="1"/>
  <c r="M27287" i="17" s="1"/>
  <c r="N27287" i="17" a="1"/>
  <c r="N27287" i="17" s="1"/>
  <c r="N27289" i="17" a="1"/>
  <c r="N27289" i="17" s="1"/>
  <c r="M27296" i="17" a="1"/>
  <c r="M27296" i="17" s="1"/>
  <c r="N27296" i="17" a="1"/>
  <c r="N27296" i="17" s="1"/>
  <c r="M27297" i="17" a="1"/>
  <c r="M27297" i="17" s="1"/>
  <c r="N27297" i="17" a="1"/>
  <c r="N27297" i="17" s="1"/>
  <c r="N27299" i="17" a="1"/>
  <c r="N27299" i="17" s="1"/>
  <c r="M27307" i="17" a="1"/>
  <c r="M27307" i="17" s="1"/>
  <c r="N27307" i="17" a="1"/>
  <c r="N27307" i="17" s="1"/>
  <c r="M27309" i="17" a="1"/>
  <c r="M27309" i="17" s="1"/>
  <c r="N27309" i="17" a="1"/>
  <c r="N27309" i="17" s="1"/>
  <c r="M27317" i="17" a="1"/>
  <c r="M27317" i="17" s="1"/>
  <c r="N27317" i="17" a="1"/>
  <c r="N27317" i="17" s="1"/>
  <c r="M27318" i="17" a="1"/>
  <c r="M27318" i="17" s="1"/>
  <c r="N27318" i="17" a="1"/>
  <c r="N27318" i="17" s="1"/>
  <c r="M27325" i="17" a="1"/>
  <c r="M27325" i="17" s="1"/>
  <c r="N27325" i="17" a="1"/>
  <c r="N27325" i="17" s="1"/>
  <c r="M27326" i="17" a="1"/>
  <c r="M27326" i="17" s="1"/>
  <c r="N27326" i="17" a="1"/>
  <c r="N27326" i="17" s="1"/>
  <c r="M27334" i="17" a="1"/>
  <c r="M27334" i="17" s="1"/>
  <c r="N27334" i="17" a="1"/>
  <c r="N27334" i="17" s="1"/>
  <c r="M27335" i="17" a="1"/>
  <c r="M27335" i="17" s="1"/>
  <c r="N27335" i="17" a="1"/>
  <c r="N27335" i="17" s="1"/>
  <c r="N27337" i="17" a="1"/>
  <c r="N27337" i="17" s="1"/>
  <c r="M27343" i="17" a="1"/>
  <c r="M27343" i="17" s="1"/>
  <c r="N27343" i="17" a="1"/>
  <c r="N27343" i="17" s="1"/>
  <c r="M27344" i="17" a="1"/>
  <c r="M27344" i="17" s="1"/>
  <c r="N27344" i="17" a="1"/>
  <c r="N27344" i="17" s="1"/>
  <c r="M27350" i="17" a="1"/>
  <c r="M27350" i="17" s="1"/>
  <c r="N27350" i="17" a="1"/>
  <c r="N27350" i="17" s="1"/>
  <c r="M27351" i="17" a="1"/>
  <c r="M27351" i="17" s="1"/>
  <c r="N27351" i="17" a="1"/>
  <c r="N27351" i="17" s="1"/>
  <c r="N27353" i="17" a="1"/>
  <c r="N27353" i="17" s="1"/>
  <c r="M27357" i="17" a="1"/>
  <c r="M27357" i="17" s="1"/>
  <c r="N27357" i="17" a="1"/>
  <c r="N27357" i="17" s="1"/>
  <c r="M27358" i="17" a="1"/>
  <c r="M27358" i="17" s="1"/>
  <c r="N27358" i="17" a="1"/>
  <c r="N27358" i="17" s="1"/>
  <c r="N27360" i="17" a="1"/>
  <c r="N27360" i="17" s="1"/>
  <c r="M27365" i="17" a="1"/>
  <c r="M27365" i="17" s="1"/>
  <c r="N27365" i="17" a="1"/>
  <c r="N27365" i="17" s="1"/>
  <c r="M27366" i="17" a="1"/>
  <c r="M27366" i="17" s="1"/>
  <c r="N27366" i="17" a="1"/>
  <c r="N27366" i="17" s="1"/>
  <c r="N27368" i="17" a="1"/>
  <c r="N27368" i="17" s="1"/>
  <c r="M27375" i="17" a="1"/>
  <c r="M27375" i="17" s="1"/>
  <c r="N27375" i="17" a="1"/>
  <c r="N27375" i="17" s="1"/>
  <c r="M27376" i="17" a="1"/>
  <c r="M27376" i="17" s="1"/>
  <c r="N27376" i="17" a="1"/>
  <c r="N27376" i="17" s="1"/>
  <c r="N27378" i="17" a="1"/>
  <c r="N27378" i="17" s="1"/>
  <c r="M27383" i="17" a="1"/>
  <c r="M27383" i="17" s="1"/>
  <c r="N27383" i="17" a="1"/>
  <c r="N27383" i="17" s="1"/>
  <c r="M27384" i="17" a="1"/>
  <c r="M27384" i="17" s="1"/>
  <c r="N27384" i="17" a="1"/>
  <c r="N27384" i="17" s="1"/>
  <c r="M27388" i="17" a="1"/>
  <c r="M27388" i="17" s="1"/>
  <c r="N27388" i="17" a="1"/>
  <c r="N27388" i="17" s="1"/>
  <c r="M27389" i="17" a="1"/>
  <c r="M27389" i="17" s="1"/>
  <c r="N27389" i="17" a="1"/>
  <c r="N27389" i="17" s="1"/>
  <c r="M27393" i="17" a="1"/>
  <c r="M27393" i="17" s="1"/>
  <c r="N27393" i="17" a="1"/>
  <c r="N27393" i="17" s="1"/>
  <c r="M27394" i="17" a="1"/>
  <c r="M27394" i="17" s="1"/>
  <c r="N27394" i="17" a="1"/>
  <c r="N27394" i="17" s="1"/>
  <c r="M27398" i="17" a="1"/>
  <c r="M27398" i="17" s="1"/>
  <c r="N27398" i="17" a="1"/>
  <c r="N27398" i="17" s="1"/>
  <c r="M27399" i="17" a="1"/>
  <c r="M27399" i="17" s="1"/>
  <c r="N27399" i="17" a="1"/>
  <c r="N27399" i="17" s="1"/>
  <c r="M27403" i="17" a="1"/>
  <c r="M27403" i="17" s="1"/>
  <c r="N27403" i="17" a="1"/>
  <c r="N27403" i="17" s="1"/>
  <c r="M27404" i="17" a="1"/>
  <c r="M27404" i="17" s="1"/>
  <c r="N27404" i="17" a="1"/>
  <c r="N27404" i="17" s="1"/>
  <c r="M27408" i="17" a="1"/>
  <c r="M27408" i="17" s="1"/>
  <c r="N27408" i="17" a="1"/>
  <c r="N27408" i="17" s="1"/>
  <c r="M27409" i="17" a="1"/>
  <c r="M27409" i="17" s="1"/>
  <c r="N27409" i="17" a="1"/>
  <c r="N27409" i="17" s="1"/>
  <c r="M27413" i="17" a="1"/>
  <c r="M27413" i="17" s="1"/>
  <c r="N27413" i="17" a="1"/>
  <c r="N27413" i="17" s="1"/>
  <c r="M27414" i="17" a="1"/>
  <c r="M27414" i="17" s="1"/>
  <c r="N27414" i="17" a="1"/>
  <c r="N27414" i="17" s="1"/>
  <c r="M27418" i="17" a="1"/>
  <c r="M27418" i="17" s="1"/>
  <c r="N27418" i="17" a="1"/>
  <c r="N27418" i="17" s="1"/>
  <c r="M27419" i="17" a="1"/>
  <c r="M27419" i="17" s="1"/>
  <c r="N27419" i="17" a="1"/>
  <c r="N27419" i="17" s="1"/>
  <c r="M27423" i="17" a="1"/>
  <c r="M27423" i="17" s="1"/>
  <c r="N27423" i="17" a="1"/>
  <c r="N27423" i="17" s="1"/>
  <c r="M27424" i="17" a="1"/>
  <c r="M27424" i="17" s="1"/>
  <c r="N27424" i="17" a="1"/>
  <c r="N27424" i="17" s="1"/>
  <c r="M27428" i="17" a="1"/>
  <c r="M27428" i="17" s="1"/>
  <c r="N27428" i="17" a="1"/>
  <c r="N27428" i="17" s="1"/>
  <c r="M27429" i="17" a="1"/>
  <c r="M27429" i="17" s="1"/>
  <c r="N27429" i="17" a="1"/>
  <c r="N27429" i="17" s="1"/>
  <c r="M27433" i="17" a="1"/>
  <c r="M27433" i="17" s="1"/>
  <c r="N27433" i="17" a="1"/>
  <c r="N27433" i="17" s="1"/>
  <c r="M27434" i="17" a="1"/>
  <c r="M27434" i="17" s="1"/>
  <c r="N27434" i="17" a="1"/>
  <c r="N27434" i="17" s="1"/>
  <c r="M27438" i="17" a="1"/>
  <c r="M27438" i="17" s="1"/>
  <c r="N27438" i="17" a="1"/>
  <c r="N27438" i="17" s="1"/>
  <c r="M27439" i="17" a="1"/>
  <c r="M27439" i="17" s="1"/>
  <c r="N27439" i="17" a="1"/>
  <c r="N27439" i="17" s="1"/>
  <c r="M27443" i="17" a="1"/>
  <c r="M27443" i="17" s="1"/>
  <c r="N27443" i="17" a="1"/>
  <c r="N27443" i="17" s="1"/>
  <c r="M27447" i="17" a="1"/>
  <c r="M27447" i="17" s="1"/>
  <c r="N27447" i="17" a="1"/>
  <c r="N27447" i="17" s="1"/>
  <c r="M27451" i="17" a="1"/>
  <c r="M27451" i="17" s="1"/>
  <c r="N27451" i="17" a="1"/>
  <c r="N27451" i="17" s="1"/>
  <c r="M27452" i="17" a="1"/>
  <c r="M27452" i="17" s="1"/>
  <c r="N27452" i="17" a="1"/>
  <c r="N27452" i="17" s="1"/>
  <c r="M27456" i="17" a="1"/>
  <c r="M27456" i="17" s="1"/>
  <c r="N27456" i="17" a="1"/>
  <c r="N27456" i="17" s="1"/>
  <c r="M27457" i="17" a="1"/>
  <c r="M27457" i="17" s="1"/>
  <c r="N27457" i="17" a="1"/>
  <c r="N27457" i="17" s="1"/>
  <c r="M27461" i="17" a="1"/>
  <c r="M27461" i="17" s="1"/>
  <c r="N27461" i="17" a="1"/>
  <c r="N27461" i="17" s="1"/>
  <c r="M27465" i="17" a="1"/>
  <c r="M27465" i="17" s="1"/>
  <c r="N27465" i="17" a="1"/>
  <c r="N27465" i="17" s="1"/>
  <c r="M27466" i="17" a="1"/>
  <c r="M27466" i="17" s="1"/>
  <c r="N27466" i="17" a="1"/>
  <c r="N27466" i="17" s="1"/>
  <c r="M27470" i="17" a="1"/>
  <c r="M27470" i="17" s="1"/>
  <c r="N27470" i="17" a="1"/>
  <c r="N27470" i="17" s="1"/>
  <c r="M27471" i="17" a="1"/>
  <c r="M27471" i="17" s="1"/>
  <c r="N27471" i="17" a="1"/>
  <c r="N27471" i="17" s="1"/>
  <c r="M27475" i="17" a="1"/>
  <c r="M27475" i="17" s="1"/>
  <c r="N27475" i="17" a="1"/>
  <c r="N27475" i="17" s="1"/>
  <c r="M27476" i="17" a="1"/>
  <c r="M27476" i="17" s="1"/>
  <c r="N27476" i="17" a="1"/>
  <c r="N27476" i="17" s="1"/>
  <c r="N27481" i="17" a="1"/>
  <c r="N27481" i="17" s="1"/>
  <c r="M27484" i="17" a="1"/>
  <c r="M27484" i="17" s="1"/>
  <c r="N27484" i="17" a="1"/>
  <c r="N27484" i="17" s="1"/>
  <c r="M27485" i="17" a="1"/>
  <c r="M27485" i="17" s="1"/>
  <c r="N27485" i="17" a="1"/>
  <c r="N27485" i="17" s="1"/>
  <c r="N27487" i="17" a="1"/>
  <c r="N27487" i="17" s="1"/>
  <c r="M27490" i="17" a="1"/>
  <c r="M27490" i="17" s="1"/>
  <c r="N27490" i="17" a="1"/>
  <c r="N27490" i="17" s="1"/>
  <c r="N27493" i="17" a="1"/>
  <c r="N27493" i="17" s="1"/>
  <c r="N27501" i="17" a="1"/>
  <c r="N27501" i="17" s="1"/>
  <c r="M27506" i="17" a="1"/>
  <c r="M27506" i="17" s="1"/>
  <c r="N27506" i="17" a="1"/>
  <c r="N27506" i="17" s="1"/>
  <c r="M27507" i="17" a="1"/>
  <c r="M27507" i="17" s="1"/>
  <c r="N27507" i="17" a="1"/>
  <c r="N27507" i="17" s="1"/>
  <c r="N27509" i="17" a="1"/>
  <c r="N27509" i="17" s="1"/>
  <c r="M27512" i="17" a="1"/>
  <c r="M27512" i="17" s="1"/>
  <c r="N27512" i="17" a="1"/>
  <c r="N27512" i="17" s="1"/>
  <c r="N27517" i="17" a="1"/>
  <c r="N27517" i="17" s="1"/>
  <c r="M27522" i="17" a="1"/>
  <c r="M27522" i="17" s="1"/>
  <c r="N27522" i="17" a="1"/>
  <c r="N27522" i="17" s="1"/>
  <c r="M27524" i="17" a="1"/>
  <c r="M27524" i="17" s="1"/>
  <c r="N27524" i="17" a="1"/>
  <c r="N27524" i="17" s="1"/>
  <c r="N27526" i="17" a="1"/>
  <c r="N27526" i="17" s="1"/>
  <c r="M27529" i="17" a="1"/>
  <c r="M27529" i="17" s="1"/>
  <c r="N27529" i="17" a="1"/>
  <c r="N27529" i="17" s="1"/>
  <c r="N27532" i="17" a="1"/>
  <c r="N27532" i="17" s="1"/>
  <c r="M27536" i="17" a="1"/>
  <c r="M27536" i="17" s="1"/>
  <c r="N27536" i="17" a="1"/>
  <c r="N27536" i="17" s="1"/>
  <c r="N27539" i="17" a="1"/>
  <c r="N27539" i="17" s="1"/>
  <c r="M27545" i="17" a="1"/>
  <c r="M27545" i="17" s="1"/>
  <c r="N27545" i="17" a="1"/>
  <c r="N27545" i="17" s="1"/>
  <c r="M27551" i="17" a="1"/>
  <c r="M27551" i="17" s="1"/>
  <c r="N27551" i="17" a="1"/>
  <c r="N27551" i="17" s="1"/>
  <c r="M27552" i="17" a="1"/>
  <c r="M27552" i="17" s="1"/>
  <c r="N27552" i="17" a="1"/>
  <c r="N27552" i="17" s="1"/>
  <c r="M27556" i="17" a="1"/>
  <c r="M27556" i="17" s="1"/>
  <c r="N27556" i="17" a="1"/>
  <c r="N27556" i="17" s="1"/>
  <c r="M27560" i="17" a="1"/>
  <c r="M27560" i="17" s="1"/>
  <c r="N27560" i="17" a="1"/>
  <c r="N27560" i="17" s="1"/>
  <c r="M27568" i="17" a="1"/>
  <c r="M27568" i="17" s="1"/>
  <c r="N27568" i="17" a="1"/>
  <c r="N27568" i="17" s="1"/>
  <c r="M27569" i="17" a="1"/>
  <c r="M27569" i="17" s="1"/>
  <c r="N27569" i="17" a="1"/>
  <c r="N27569" i="17" s="1"/>
  <c r="M27573" i="17" a="1"/>
  <c r="M27573" i="17" s="1"/>
  <c r="N27573" i="17" a="1"/>
  <c r="N27573" i="17" s="1"/>
  <c r="M27579" i="17" a="1"/>
  <c r="M27579" i="17" s="1"/>
  <c r="N27579" i="17" a="1"/>
  <c r="N27579" i="17" s="1"/>
  <c r="M27581" i="17" a="1"/>
  <c r="M27581" i="17" s="1"/>
  <c r="N27581" i="17" a="1"/>
  <c r="N27581" i="17" s="1"/>
  <c r="M27584" i="17" a="1"/>
  <c r="M27584" i="17" s="1"/>
  <c r="N27584" i="17" a="1"/>
  <c r="N27584" i="17" s="1"/>
  <c r="M27588" i="17" a="1"/>
  <c r="M27588" i="17" s="1"/>
  <c r="N27588" i="17" a="1"/>
  <c r="N27588" i="17" s="1"/>
  <c r="M27589" i="17" a="1"/>
  <c r="M27589" i="17" s="1"/>
  <c r="N27589" i="17" a="1"/>
  <c r="N27589" i="17" s="1"/>
  <c r="M27593" i="17" a="1"/>
  <c r="M27593" i="17" s="1"/>
  <c r="N27593" i="17" a="1"/>
  <c r="N27593" i="17" s="1"/>
  <c r="M27594" i="17" a="1"/>
  <c r="M27594" i="17" s="1"/>
  <c r="N27594" i="17" a="1"/>
  <c r="N27594" i="17" s="1"/>
  <c r="M27598" i="17" a="1"/>
  <c r="M27598" i="17" s="1"/>
  <c r="N27598" i="17" a="1"/>
  <c r="N27598" i="17" s="1"/>
  <c r="M27599" i="17" a="1"/>
  <c r="M27599" i="17" s="1"/>
  <c r="N27599" i="17" a="1"/>
  <c r="N27599" i="17" s="1"/>
  <c r="M27603" i="17" a="1"/>
  <c r="M27603" i="17" s="1"/>
  <c r="N27603" i="17" a="1"/>
  <c r="N27603" i="17" s="1"/>
  <c r="M27604" i="17" a="1"/>
  <c r="M27604" i="17" s="1"/>
  <c r="N27604" i="17" a="1"/>
  <c r="N27604" i="17" s="1"/>
  <c r="M27608" i="17" a="1"/>
  <c r="M27608" i="17" s="1"/>
  <c r="N27608" i="17" a="1"/>
  <c r="N27608" i="17" s="1"/>
  <c r="M27609" i="17" a="1"/>
  <c r="M27609" i="17" s="1"/>
  <c r="N27609" i="17" a="1"/>
  <c r="N27609" i="17" s="1"/>
  <c r="M27613" i="17" a="1"/>
  <c r="M27613" i="17" s="1"/>
  <c r="N27613" i="17" a="1"/>
  <c r="N27613" i="17" s="1"/>
  <c r="M27614" i="17" a="1"/>
  <c r="M27614" i="17" s="1"/>
  <c r="N27614" i="17" a="1"/>
  <c r="N27614" i="17" s="1"/>
  <c r="M27618" i="17" a="1"/>
  <c r="M27618" i="17" s="1"/>
  <c r="N27618" i="17" a="1"/>
  <c r="N27618" i="17" s="1"/>
  <c r="M27619" i="17" a="1"/>
  <c r="M27619" i="17" s="1"/>
  <c r="N27619" i="17" a="1"/>
  <c r="N27619" i="17" s="1"/>
  <c r="M27623" i="17" a="1"/>
  <c r="M27623" i="17" s="1"/>
  <c r="N27623" i="17" a="1"/>
  <c r="N27623" i="17" s="1"/>
  <c r="M27624" i="17" a="1"/>
  <c r="M27624" i="17" s="1"/>
  <c r="N27624" i="17" a="1"/>
  <c r="N27624" i="17" s="1"/>
  <c r="M27628" i="17" a="1"/>
  <c r="M27628" i="17" s="1"/>
  <c r="N27628" i="17" a="1"/>
  <c r="N27628" i="17" s="1"/>
  <c r="M27629" i="17" a="1"/>
  <c r="M27629" i="17" s="1"/>
  <c r="N27629" i="17" a="1"/>
  <c r="N27629" i="17" s="1"/>
  <c r="M27633" i="17" a="1"/>
  <c r="M27633" i="17" s="1"/>
  <c r="N27633" i="17" a="1"/>
  <c r="N27633" i="17" s="1"/>
  <c r="M27634" i="17" a="1"/>
  <c r="M27634" i="17" s="1"/>
  <c r="N27634" i="17" a="1"/>
  <c r="N27634" i="17" s="1"/>
  <c r="M27638" i="17" a="1"/>
  <c r="M27638" i="17" s="1"/>
  <c r="N27638" i="17" a="1"/>
  <c r="N27638" i="17" s="1"/>
  <c r="M27639" i="17" a="1"/>
  <c r="M27639" i="17" s="1"/>
  <c r="N27639" i="17" a="1"/>
  <c r="N27639" i="17" s="1"/>
  <c r="M27643" i="17" a="1"/>
  <c r="M27643" i="17" s="1"/>
  <c r="N27643" i="17" a="1"/>
  <c r="N27643" i="17" s="1"/>
  <c r="M27644" i="17" a="1"/>
  <c r="M27644" i="17" s="1"/>
  <c r="N27644" i="17" a="1"/>
  <c r="N27644" i="17" s="1"/>
  <c r="M27648" i="17" a="1"/>
  <c r="M27648" i="17" s="1"/>
  <c r="N27648" i="17" a="1"/>
  <c r="N27648" i="17" s="1"/>
  <c r="M27649" i="17" a="1"/>
  <c r="M27649" i="17" s="1"/>
  <c r="N27649" i="17" a="1"/>
  <c r="N27649" i="17" s="1"/>
  <c r="M27653" i="17" a="1"/>
  <c r="M27653" i="17" s="1"/>
  <c r="N27653" i="17" a="1"/>
  <c r="N27653" i="17" s="1"/>
  <c r="M27654" i="17" a="1"/>
  <c r="M27654" i="17" s="1"/>
  <c r="N27654" i="17" a="1"/>
  <c r="N27654" i="17" s="1"/>
  <c r="M27658" i="17" a="1"/>
  <c r="M27658" i="17" s="1"/>
  <c r="N27658" i="17" a="1"/>
  <c r="N27658" i="17" s="1"/>
  <c r="M27659" i="17" a="1"/>
  <c r="M27659" i="17" s="1"/>
  <c r="N27659" i="17" a="1"/>
  <c r="N27659" i="17" s="1"/>
  <c r="M27663" i="17" a="1"/>
  <c r="M27663" i="17" s="1"/>
  <c r="N27663" i="17" a="1"/>
  <c r="N27663" i="17" s="1"/>
  <c r="M27664" i="17" a="1"/>
  <c r="M27664" i="17" s="1"/>
  <c r="N27664" i="17" a="1"/>
  <c r="N27664" i="17" s="1"/>
  <c r="M27669" i="17" a="1"/>
  <c r="M27669" i="17" s="1"/>
  <c r="N27669" i="17" a="1"/>
  <c r="N27669" i="17" s="1"/>
  <c r="M27673" i="17" a="1"/>
  <c r="M27673" i="17" s="1"/>
  <c r="N27673" i="17" a="1"/>
  <c r="N27673" i="17" s="1"/>
  <c r="M27674" i="17" a="1"/>
  <c r="M27674" i="17" s="1"/>
  <c r="N27674" i="17" a="1"/>
  <c r="N27674" i="17" s="1"/>
  <c r="M27678" i="17" a="1"/>
  <c r="M27678" i="17" s="1"/>
  <c r="N27678" i="17" a="1"/>
  <c r="N27678" i="17" s="1"/>
  <c r="M27679" i="17" a="1"/>
  <c r="M27679" i="17" s="1"/>
  <c r="N27679" i="17" a="1"/>
  <c r="N27679" i="17" s="1"/>
  <c r="M27683" i="17" a="1"/>
  <c r="M27683" i="17" s="1"/>
  <c r="N27683" i="17" a="1"/>
  <c r="N27683" i="17" s="1"/>
  <c r="M27684" i="17" a="1"/>
  <c r="M27684" i="17" s="1"/>
  <c r="N27684" i="17" a="1"/>
  <c r="N27684" i="17" s="1"/>
  <c r="M27688" i="17" a="1"/>
  <c r="M27688" i="17" s="1"/>
  <c r="N27688" i="17" a="1"/>
  <c r="N27688" i="17" s="1"/>
  <c r="M27689" i="17" a="1"/>
  <c r="M27689" i="17" s="1"/>
  <c r="N27689" i="17" a="1"/>
  <c r="N27689" i="17" s="1"/>
  <c r="M27693" i="17" a="1"/>
  <c r="M27693" i="17" s="1"/>
  <c r="N27693" i="17" a="1"/>
  <c r="N27693" i="17" s="1"/>
  <c r="M27694" i="17" a="1"/>
  <c r="M27694" i="17" s="1"/>
  <c r="N27694" i="17" a="1"/>
  <c r="N27694" i="17" s="1"/>
  <c r="M27698" i="17" a="1"/>
  <c r="M27698" i="17" s="1"/>
  <c r="N27698" i="17" a="1"/>
  <c r="N27698" i="17" s="1"/>
  <c r="M27699" i="17" a="1"/>
  <c r="M27699" i="17" s="1"/>
  <c r="N27699" i="17" a="1"/>
  <c r="N27699" i="17" s="1"/>
  <c r="M27703" i="17" a="1"/>
  <c r="M27703" i="17" s="1"/>
  <c r="N27703" i="17" a="1"/>
  <c r="N27703" i="17" s="1"/>
  <c r="M27707" i="17" a="1"/>
  <c r="M27707" i="17" s="1"/>
  <c r="N27707" i="17" a="1"/>
  <c r="N27707" i="17" s="1"/>
  <c r="M27708" i="17" a="1"/>
  <c r="M27708" i="17" s="1"/>
  <c r="N27708" i="17" a="1"/>
  <c r="N27708" i="17" s="1"/>
  <c r="M27712" i="17" a="1"/>
  <c r="M27712" i="17" s="1"/>
  <c r="N27712" i="17" a="1"/>
  <c r="N27712" i="17" s="1"/>
  <c r="M27713" i="17" a="1"/>
  <c r="M27713" i="17" s="1"/>
  <c r="N27713" i="17" a="1"/>
  <c r="N27713" i="17" s="1"/>
  <c r="M27717" i="17" a="1"/>
  <c r="M27717" i="17" s="1"/>
  <c r="N27717" i="17" a="1"/>
  <c r="N27717" i="17" s="1"/>
  <c r="M27718" i="17" a="1"/>
  <c r="M27718" i="17" s="1"/>
  <c r="N27718" i="17" a="1"/>
  <c r="N27718" i="17" s="1"/>
  <c r="M27722" i="17" a="1"/>
  <c r="M27722" i="17" s="1"/>
  <c r="N27722" i="17" a="1"/>
  <c r="N27722" i="17" s="1"/>
  <c r="M27726" i="17" a="1"/>
  <c r="M27726" i="17" s="1"/>
  <c r="N27726" i="17" a="1"/>
  <c r="N27726" i="17" s="1"/>
  <c r="M27727" i="17" a="1"/>
  <c r="M27727" i="17" s="1"/>
  <c r="N27727" i="17" a="1"/>
  <c r="N27727" i="17" s="1"/>
  <c r="M27731" i="17" a="1"/>
  <c r="M27731" i="17" s="1"/>
  <c r="N27731" i="17" a="1"/>
  <c r="N27731" i="17" s="1"/>
  <c r="M27732" i="17" a="1"/>
  <c r="M27732" i="17" s="1"/>
  <c r="N27732" i="17" a="1"/>
  <c r="N27732" i="17" s="1"/>
  <c r="M27736" i="17" a="1"/>
  <c r="M27736" i="17" s="1"/>
  <c r="N27736" i="17" a="1"/>
  <c r="N27736" i="17" s="1"/>
  <c r="M27737" i="17" a="1"/>
  <c r="M27737" i="17" s="1"/>
  <c r="N27737" i="17" a="1"/>
  <c r="N27737" i="17" s="1"/>
  <c r="N27739" i="17" a="1"/>
  <c r="N27739" i="17" s="1"/>
  <c r="M27744" i="17" a="1"/>
  <c r="M27744" i="17" s="1"/>
  <c r="N27744" i="17" a="1"/>
  <c r="N27744" i="17" s="1"/>
  <c r="M27745" i="17" a="1"/>
  <c r="M27745" i="17" s="1"/>
  <c r="N27745" i="17" a="1"/>
  <c r="N27745" i="17" s="1"/>
  <c r="N27747" i="17" a="1"/>
  <c r="N27747" i="17" s="1"/>
  <c r="M27752" i="17" a="1"/>
  <c r="M27752" i="17" s="1"/>
  <c r="N27752" i="17" a="1"/>
  <c r="N27752" i="17" s="1"/>
  <c r="M27753" i="17" a="1"/>
  <c r="M27753" i="17" s="1"/>
  <c r="N27753" i="17" a="1"/>
  <c r="N27753" i="17" s="1"/>
  <c r="N27755" i="17" a="1"/>
  <c r="N27755" i="17" s="1"/>
  <c r="M27763" i="17" a="1"/>
  <c r="M27763" i="17" s="1"/>
  <c r="N27763" i="17" a="1"/>
  <c r="N27763" i="17" s="1"/>
  <c r="M27764" i="17" a="1"/>
  <c r="M27764" i="17" s="1"/>
  <c r="N27764" i="17" a="1"/>
  <c r="N27764" i="17" s="1"/>
  <c r="N27766" i="17" a="1"/>
  <c r="N27766" i="17" s="1"/>
  <c r="M27770" i="17" a="1"/>
  <c r="M27770" i="17" s="1"/>
  <c r="N27770" i="17" a="1"/>
  <c r="N27770" i="17" s="1"/>
  <c r="M27771" i="17" a="1"/>
  <c r="M27771" i="17" s="1"/>
  <c r="N27771" i="17" a="1"/>
  <c r="N27771" i="17" s="1"/>
  <c r="N27773" i="17" a="1"/>
  <c r="N27773" i="17" s="1"/>
  <c r="M27777" i="17" a="1"/>
  <c r="M27777" i="17" s="1"/>
  <c r="N27777" i="17" a="1"/>
  <c r="N27777" i="17" s="1"/>
  <c r="N27779" i="17" a="1"/>
  <c r="N27779" i="17" s="1"/>
  <c r="M27784" i="17" a="1"/>
  <c r="M27784" i="17" s="1"/>
  <c r="N27784" i="17" a="1"/>
  <c r="N27784" i="17" s="1"/>
  <c r="M27785" i="17" a="1"/>
  <c r="M27785" i="17" s="1"/>
  <c r="N27785" i="17" a="1"/>
  <c r="N27785" i="17" s="1"/>
  <c r="N27787" i="17" a="1"/>
  <c r="N27787" i="17" s="1"/>
  <c r="M27791" i="17" a="1"/>
  <c r="M27791" i="17" s="1"/>
  <c r="N27791" i="17" a="1"/>
  <c r="N27791" i="17" s="1"/>
  <c r="M27792" i="17" a="1"/>
  <c r="M27792" i="17" s="1"/>
  <c r="N27792" i="17" a="1"/>
  <c r="N27792" i="17" s="1"/>
  <c r="N27794" i="17" a="1"/>
  <c r="N27794" i="17" s="1"/>
  <c r="M27802" i="17" a="1"/>
  <c r="M27802" i="17" s="1"/>
  <c r="N27802" i="17" a="1"/>
  <c r="N27802" i="17" s="1"/>
  <c r="M27803" i="17" a="1"/>
  <c r="M27803" i="17" s="1"/>
  <c r="N27803" i="17" a="1"/>
  <c r="N27803" i="17" s="1"/>
  <c r="N27805" i="17" a="1"/>
  <c r="N27805" i="17" s="1"/>
  <c r="M27812" i="17" a="1"/>
  <c r="M27812" i="17" s="1"/>
  <c r="N27812" i="17" a="1"/>
  <c r="N27812" i="17" s="1"/>
  <c r="M27813" i="17" a="1"/>
  <c r="M27813" i="17" s="1"/>
  <c r="N27813" i="17" a="1"/>
  <c r="N27813" i="17" s="1"/>
  <c r="N27815" i="17" a="1"/>
  <c r="N27815" i="17" s="1"/>
  <c r="M27823" i="17" a="1"/>
  <c r="M27823" i="17" s="1"/>
  <c r="N27823" i="17" a="1"/>
  <c r="N27823" i="17" s="1"/>
  <c r="M27825" i="17" a="1"/>
  <c r="M27825" i="17" s="1"/>
  <c r="N27825" i="17" a="1"/>
  <c r="N27825" i="17" s="1"/>
  <c r="N27827" i="17" a="1"/>
  <c r="N27827" i="17" s="1"/>
  <c r="M27835" i="17" a="1"/>
  <c r="M27835" i="17" s="1"/>
  <c r="N27835" i="17" a="1"/>
  <c r="N27835" i="17" s="1"/>
  <c r="M27837" i="17" a="1"/>
  <c r="M27837" i="17" s="1"/>
  <c r="N27837" i="17" a="1"/>
  <c r="N27837" i="17" s="1"/>
  <c r="N27839" i="17" a="1"/>
  <c r="N27839" i="17" s="1"/>
  <c r="M27843" i="17" a="1"/>
  <c r="M27843" i="17" s="1"/>
  <c r="N27843" i="17" a="1"/>
  <c r="N27843" i="17" s="1"/>
  <c r="M27847" i="17" a="1"/>
  <c r="M27847" i="17" s="1"/>
  <c r="N27847" i="17" a="1"/>
  <c r="N27847" i="17" s="1"/>
  <c r="M27848" i="17" a="1"/>
  <c r="M27848" i="17" s="1"/>
  <c r="N27848" i="17" a="1"/>
  <c r="N27848" i="17" s="1"/>
  <c r="M27852" i="17" a="1"/>
  <c r="M27852" i="17" s="1"/>
  <c r="N27852" i="17" a="1"/>
  <c r="N27852" i="17" s="1"/>
  <c r="M27853" i="17" a="1"/>
  <c r="M27853" i="17" s="1"/>
  <c r="N27853" i="17" a="1"/>
  <c r="N27853" i="17" s="1"/>
  <c r="N27855" i="17" a="1"/>
  <c r="N27855" i="17" s="1"/>
  <c r="M27858" i="17" a="1"/>
  <c r="M27858" i="17" s="1"/>
  <c r="N27858" i="17" a="1"/>
  <c r="N27858" i="17" s="1"/>
  <c r="N27860" i="17" a="1"/>
  <c r="N27860" i="17" s="1"/>
  <c r="M27864" i="17" a="1"/>
  <c r="M27864" i="17" s="1"/>
  <c r="N27864" i="17" a="1"/>
  <c r="N27864" i="17" s="1"/>
  <c r="N27866" i="17" a="1"/>
  <c r="N27866" i="17" s="1"/>
  <c r="M27871" i="17" a="1"/>
  <c r="M27871" i="17" s="1"/>
  <c r="N27871" i="17" a="1"/>
  <c r="N27871" i="17" s="1"/>
  <c r="N27874" i="17" a="1"/>
  <c r="N27874" i="17" s="1"/>
  <c r="M27877" i="17" a="1"/>
  <c r="M27877" i="17" s="1"/>
  <c r="N27877" i="17" a="1"/>
  <c r="N27877" i="17" s="1"/>
  <c r="M27883" i="17" a="1"/>
  <c r="M27883" i="17" s="1"/>
  <c r="N27883" i="17" a="1"/>
  <c r="N27883" i="17" s="1"/>
  <c r="M27890" i="17" a="1"/>
  <c r="M27890" i="17" s="1"/>
  <c r="N27890" i="17" a="1"/>
  <c r="N27890" i="17" s="1"/>
  <c r="M27891" i="17" a="1"/>
  <c r="M27891" i="17" s="1"/>
  <c r="N27891" i="17" a="1"/>
  <c r="N27891" i="17" s="1"/>
  <c r="M27897" i="17" a="1"/>
  <c r="M27897" i="17" s="1"/>
  <c r="N27897" i="17" a="1"/>
  <c r="N27897" i="17" s="1"/>
  <c r="M27898" i="17" a="1"/>
  <c r="M27898" i="17" s="1"/>
  <c r="N27898" i="17" a="1"/>
  <c r="N27898" i="17" s="1"/>
  <c r="M27904" i="17" a="1"/>
  <c r="M27904" i="17" s="1"/>
  <c r="N27904" i="17" a="1"/>
  <c r="N27904" i="17" s="1"/>
  <c r="M27905" i="17" a="1"/>
  <c r="M27905" i="17" s="1"/>
  <c r="N27905" i="17" a="1"/>
  <c r="N27905" i="17" s="1"/>
  <c r="M27914" i="17" a="1"/>
  <c r="M27914" i="17" s="1"/>
  <c r="N27914" i="17" a="1"/>
  <c r="N27914" i="17" s="1"/>
  <c r="M27916" i="17" a="1"/>
  <c r="M27916" i="17" s="1"/>
  <c r="N27916" i="17" a="1"/>
  <c r="N27916" i="17" s="1"/>
  <c r="M27925" i="17" a="1"/>
  <c r="M27925" i="17" s="1"/>
  <c r="N27925" i="17" a="1"/>
  <c r="N27925" i="17" s="1"/>
  <c r="M27926" i="17" a="1"/>
  <c r="M27926" i="17" s="1"/>
  <c r="N27926" i="17" a="1"/>
  <c r="N27926" i="17" s="1"/>
  <c r="M27935" i="17" a="1"/>
  <c r="M27935" i="17" s="1"/>
  <c r="N27935" i="17" a="1"/>
  <c r="N27935" i="17" s="1"/>
  <c r="M27936" i="17" a="1"/>
  <c r="M27936" i="17" s="1"/>
  <c r="N27936" i="17" a="1"/>
  <c r="N27936" i="17" s="1"/>
  <c r="M27944" i="17" a="1"/>
  <c r="M27944" i="17" s="1"/>
  <c r="N27944" i="17" a="1"/>
  <c r="N27944" i="17" s="1"/>
  <c r="M27945" i="17" a="1"/>
  <c r="M27945" i="17" s="1"/>
  <c r="N27945" i="17" a="1"/>
  <c r="N27945" i="17" s="1"/>
  <c r="M27957" i="17" a="1"/>
  <c r="M27957" i="17" s="1"/>
  <c r="N27957" i="17" a="1"/>
  <c r="N27957" i="17" s="1"/>
  <c r="M27958" i="17" a="1"/>
  <c r="M27958" i="17" s="1"/>
  <c r="N27958" i="17" a="1"/>
  <c r="N27958" i="17" s="1"/>
  <c r="M27965" i="17" a="1"/>
  <c r="M27965" i="17" s="1"/>
  <c r="N27965" i="17" a="1"/>
  <c r="N27965" i="17" s="1"/>
  <c r="M27966" i="17" a="1"/>
  <c r="M27966" i="17" s="1"/>
  <c r="N27966" i="17" a="1"/>
  <c r="N27966" i="17" s="1"/>
  <c r="M27972" i="17" a="1"/>
  <c r="M27972" i="17" s="1"/>
  <c r="N27972" i="17" a="1"/>
  <c r="N27972" i="17" s="1"/>
  <c r="M27973" i="17" a="1"/>
  <c r="M27973" i="17" s="1"/>
  <c r="N27973" i="17" a="1"/>
  <c r="N27973" i="17" s="1"/>
  <c r="M27982" i="17" a="1"/>
  <c r="M27982" i="17" s="1"/>
  <c r="N27982" i="17" a="1"/>
  <c r="N27982" i="17" s="1"/>
  <c r="M27984" i="17" a="1"/>
  <c r="M27984" i="17" s="1"/>
  <c r="N27984" i="17" a="1"/>
  <c r="N27984" i="17" s="1"/>
  <c r="M27993" i="17" a="1"/>
  <c r="M27993" i="17" s="1"/>
  <c r="N27993" i="17" a="1"/>
  <c r="N27993" i="17" s="1"/>
  <c r="M27995" i="17" a="1"/>
  <c r="M27995" i="17" s="1"/>
  <c r="N27995" i="17" a="1"/>
  <c r="N27995" i="17" s="1"/>
  <c r="M28004" i="17" a="1"/>
  <c r="M28004" i="17" s="1"/>
  <c r="N28004" i="17" a="1"/>
  <c r="N28004" i="17" s="1"/>
  <c r="M28006" i="17" a="1"/>
  <c r="M28006" i="17" s="1"/>
  <c r="N28006" i="17" a="1"/>
  <c r="N28006" i="17" s="1"/>
  <c r="M28015" i="17" a="1"/>
  <c r="M28015" i="17" s="1"/>
  <c r="N28015" i="17" a="1"/>
  <c r="N28015" i="17" s="1"/>
  <c r="M28017" i="17" a="1"/>
  <c r="M28017" i="17" s="1"/>
  <c r="N28017" i="17" a="1"/>
  <c r="N28017" i="17" s="1"/>
  <c r="M28028" i="17" a="1"/>
  <c r="M28028" i="17" s="1"/>
  <c r="N28028" i="17" a="1"/>
  <c r="N28028" i="17" s="1"/>
  <c r="M28029" i="17" a="1"/>
  <c r="M28029" i="17" s="1"/>
  <c r="N28029" i="17" a="1"/>
  <c r="N28029" i="17" s="1"/>
  <c r="M28039" i="17" a="1"/>
  <c r="M28039" i="17" s="1"/>
  <c r="N28039" i="17" a="1"/>
  <c r="N28039" i="17" s="1"/>
  <c r="M28040" i="17" a="1"/>
  <c r="M28040" i="17" s="1"/>
  <c r="N28040" i="17" a="1"/>
  <c r="N28040" i="17" s="1"/>
  <c r="M28049" i="17" a="1"/>
  <c r="M28049" i="17" s="1"/>
  <c r="N28049" i="17" a="1"/>
  <c r="N28049" i="17" s="1"/>
  <c r="M28050" i="17" a="1"/>
  <c r="M28050" i="17" s="1"/>
  <c r="N28050" i="17" a="1"/>
  <c r="N28050" i="17" s="1"/>
  <c r="M28059" i="17" a="1"/>
  <c r="M28059" i="17" s="1"/>
  <c r="N28059" i="17" a="1"/>
  <c r="N28059" i="17" s="1"/>
  <c r="M28060" i="17" a="1"/>
  <c r="M28060" i="17" s="1"/>
  <c r="N28060" i="17" a="1"/>
  <c r="N28060" i="17" s="1"/>
  <c r="M28068" i="17" a="1"/>
  <c r="M28068" i="17" s="1"/>
  <c r="N28068" i="17" a="1"/>
  <c r="N28068" i="17" s="1"/>
  <c r="M28069" i="17" a="1"/>
  <c r="M28069" i="17" s="1"/>
  <c r="N28069" i="17" a="1"/>
  <c r="N28069" i="17" s="1"/>
  <c r="M28075" i="17" a="1"/>
  <c r="M28075" i="17" s="1"/>
  <c r="N28075" i="17" a="1"/>
  <c r="N28075" i="17" s="1"/>
  <c r="M28076" i="17" a="1"/>
  <c r="M28076" i="17" s="1"/>
  <c r="N28076" i="17" a="1"/>
  <c r="N28076" i="17" s="1"/>
  <c r="M28081" i="17" a="1"/>
  <c r="M28081" i="17" s="1"/>
  <c r="N28081" i="17" a="1"/>
  <c r="N28081" i="17" s="1"/>
  <c r="M28082" i="17" a="1"/>
  <c r="M28082" i="17" s="1"/>
  <c r="N28082" i="17" a="1"/>
  <c r="N28082" i="17" s="1"/>
  <c r="N28084" i="17" a="1"/>
  <c r="N28084" i="17" s="1"/>
  <c r="M28091" i="17" a="1"/>
  <c r="M28091" i="17" s="1"/>
  <c r="N28091" i="17" a="1"/>
  <c r="N28091" i="17" s="1"/>
  <c r="M28093" i="17" a="1"/>
  <c r="M28093" i="17" s="1"/>
  <c r="N28093" i="17" a="1"/>
  <c r="N28093" i="17" s="1"/>
  <c r="N28095" i="17" a="1"/>
  <c r="N28095" i="17" s="1"/>
  <c r="M28101" i="17" a="1"/>
  <c r="M28101" i="17" s="1"/>
  <c r="N28101" i="17" a="1"/>
  <c r="N28101" i="17" s="1"/>
  <c r="M28103" i="17" a="1"/>
  <c r="M28103" i="17" s="1"/>
  <c r="N28103" i="17" a="1"/>
  <c r="N28103" i="17" s="1"/>
  <c r="N28105" i="17" a="1"/>
  <c r="N28105" i="17" s="1"/>
  <c r="M28110" i="17" a="1"/>
  <c r="M28110" i="17" s="1"/>
  <c r="N28110" i="17" a="1"/>
  <c r="N28110" i="17" s="1"/>
  <c r="M28111" i="17" a="1"/>
  <c r="M28111" i="17" s="1"/>
  <c r="N28111" i="17" a="1"/>
  <c r="N28111" i="17" s="1"/>
  <c r="M28119" i="17" a="1"/>
  <c r="M28119" i="17" s="1"/>
  <c r="N28119" i="17" a="1"/>
  <c r="N28119" i="17" s="1"/>
  <c r="M28121" i="17" a="1"/>
  <c r="M28121" i="17" s="1"/>
  <c r="N28121" i="17" a="1"/>
  <c r="N28121" i="17" s="1"/>
  <c r="M28132" i="17" a="1"/>
  <c r="M28132" i="17" s="1"/>
  <c r="N28132" i="17" a="1"/>
  <c r="N28132" i="17" s="1"/>
  <c r="M28134" i="17" a="1"/>
  <c r="M28134" i="17" s="1"/>
  <c r="N28134" i="17" a="1"/>
  <c r="N28134" i="17" s="1"/>
  <c r="M28138" i="17" a="1"/>
  <c r="M28138" i="17" s="1"/>
  <c r="N28138" i="17" a="1"/>
  <c r="N28138" i="17" s="1"/>
  <c r="M28147" i="17" a="1"/>
  <c r="M28147" i="17" s="1"/>
  <c r="N28147" i="17" a="1"/>
  <c r="N28147" i="17" s="1"/>
  <c r="M28149" i="17" a="1"/>
  <c r="M28149" i="17" s="1"/>
  <c r="N28149" i="17" a="1"/>
  <c r="N28149" i="17" s="1"/>
  <c r="M28160" i="17" a="1"/>
  <c r="M28160" i="17" s="1"/>
  <c r="N28160" i="17" a="1"/>
  <c r="N28160" i="17" s="1"/>
  <c r="M28162" i="17" a="1"/>
  <c r="M28162" i="17" s="1"/>
  <c r="N28162" i="17" a="1"/>
  <c r="N28162" i="17" s="1"/>
  <c r="M28168" i="17" a="1"/>
  <c r="M28168" i="17" s="1"/>
  <c r="N28168" i="17" a="1"/>
  <c r="N28168" i="17" s="1"/>
  <c r="M28169" i="17" a="1"/>
  <c r="M28169" i="17" s="1"/>
  <c r="N28169" i="17" a="1"/>
  <c r="N28169" i="17" s="1"/>
  <c r="M28177" i="17" a="1"/>
  <c r="M28177" i="17" s="1"/>
  <c r="N28177" i="17" a="1"/>
  <c r="N28177" i="17" s="1"/>
  <c r="M28178" i="17" a="1"/>
  <c r="M28178" i="17" s="1"/>
  <c r="N28178" i="17" a="1"/>
  <c r="N28178" i="17" s="1"/>
  <c r="M28185" i="17" a="1"/>
  <c r="M28185" i="17" s="1"/>
  <c r="N28185" i="17" a="1"/>
  <c r="N28185" i="17" s="1"/>
  <c r="M28187" i="17" a="1"/>
  <c r="M28187" i="17" s="1"/>
  <c r="N28187" i="17" a="1"/>
  <c r="N28187" i="17" s="1"/>
  <c r="M28194" i="17" a="1"/>
  <c r="M28194" i="17" s="1"/>
  <c r="N28194" i="17" a="1"/>
  <c r="N28194" i="17" s="1"/>
  <c r="M28196" i="17" a="1"/>
  <c r="M28196" i="17" s="1"/>
  <c r="N28196" i="17" a="1"/>
  <c r="N28196" i="17" s="1"/>
  <c r="M28203" i="17" a="1"/>
  <c r="M28203" i="17" s="1"/>
  <c r="N28203" i="17" a="1"/>
  <c r="N28203" i="17" s="1"/>
  <c r="M28205" i="17" a="1"/>
  <c r="M28205" i="17" s="1"/>
  <c r="N28205" i="17" a="1"/>
  <c r="N28205" i="17" s="1"/>
  <c r="M28211" i="17" a="1"/>
  <c r="M28211" i="17" s="1"/>
  <c r="N28211" i="17" a="1"/>
  <c r="N28211" i="17" s="1"/>
  <c r="M28213" i="17" a="1"/>
  <c r="M28213" i="17" s="1"/>
  <c r="N28213" i="17" a="1"/>
  <c r="N28213" i="17" s="1"/>
  <c r="M28220" i="17" a="1"/>
  <c r="M28220" i="17" s="1"/>
  <c r="N28220" i="17" a="1"/>
  <c r="N28220" i="17" s="1"/>
  <c r="M28222" i="17" a="1"/>
  <c r="M28222" i="17" s="1"/>
  <c r="N28222" i="17" a="1"/>
  <c r="N28222" i="17" s="1"/>
  <c r="M28229" i="17" a="1"/>
  <c r="M28229" i="17" s="1"/>
  <c r="N28229" i="17" a="1"/>
  <c r="N28229" i="17" s="1"/>
  <c r="M28231" i="17" a="1"/>
  <c r="M28231" i="17" s="1"/>
  <c r="N28231" i="17" a="1"/>
  <c r="N28231" i="17" s="1"/>
  <c r="M28237" i="17" a="1"/>
  <c r="M28237" i="17" s="1"/>
  <c r="N28237" i="17" a="1"/>
  <c r="N28237" i="17" s="1"/>
  <c r="M28239" i="17" a="1"/>
  <c r="M28239" i="17" s="1"/>
  <c r="N28239" i="17" a="1"/>
  <c r="N28239" i="17" s="1"/>
  <c r="M28245" i="17" a="1"/>
  <c r="M28245" i="17" s="1"/>
  <c r="N28245" i="17" a="1"/>
  <c r="N28245" i="17" s="1"/>
  <c r="M28247" i="17" a="1"/>
  <c r="M28247" i="17" s="1"/>
  <c r="N28247" i="17" a="1"/>
  <c r="N28247" i="17" s="1"/>
  <c r="M28251" i="17" a="1"/>
  <c r="M28251" i="17" s="1"/>
  <c r="N28251" i="17" a="1"/>
  <c r="N28251" i="17" s="1"/>
  <c r="M28252" i="17" a="1"/>
  <c r="M28252" i="17" s="1"/>
  <c r="N28252" i="17" a="1"/>
  <c r="N28252" i="17" s="1"/>
  <c r="M28256" i="17" a="1"/>
  <c r="M28256" i="17" s="1"/>
  <c r="N28256" i="17" a="1"/>
  <c r="N28256" i="17" s="1"/>
  <c r="M28257" i="17" a="1"/>
  <c r="M28257" i="17" s="1"/>
  <c r="N28257" i="17" a="1"/>
  <c r="N28257" i="17" s="1"/>
  <c r="M28261" i="17" a="1"/>
  <c r="M28261" i="17" s="1"/>
  <c r="N28261" i="17" a="1"/>
  <c r="N28261" i="17" s="1"/>
  <c r="M28262" i="17" a="1"/>
  <c r="M28262" i="17" s="1"/>
  <c r="N28262" i="17" a="1"/>
  <c r="N28262" i="17" s="1"/>
  <c r="M28266" i="17" a="1"/>
  <c r="M28266" i="17" s="1"/>
  <c r="N28266" i="17" a="1"/>
  <c r="N28266" i="17" s="1"/>
  <c r="M28267" i="17" a="1"/>
  <c r="M28267" i="17" s="1"/>
  <c r="N28267" i="17" a="1"/>
  <c r="N28267" i="17" s="1"/>
  <c r="M28271" i="17" a="1"/>
  <c r="M28271" i="17" s="1"/>
  <c r="N28271" i="17" a="1"/>
  <c r="N28271" i="17" s="1"/>
  <c r="M28272" i="17" a="1"/>
  <c r="M28272" i="17" s="1"/>
  <c r="N28272" i="17" a="1"/>
  <c r="N28272" i="17" s="1"/>
  <c r="N28274" i="17" a="1"/>
  <c r="N28274" i="17" s="1"/>
  <c r="M28279" i="17" a="1"/>
  <c r="M28279" i="17" s="1"/>
  <c r="N28279" i="17" a="1"/>
  <c r="N28279" i="17" s="1"/>
  <c r="M28280" i="17" a="1"/>
  <c r="M28280" i="17" s="1"/>
  <c r="N28280" i="17" a="1"/>
  <c r="N28280" i="17" s="1"/>
  <c r="N28282" i="17" a="1"/>
  <c r="N28282" i="17" s="1"/>
  <c r="M28288" i="17" a="1"/>
  <c r="M28288" i="17" s="1"/>
  <c r="N28288" i="17" a="1"/>
  <c r="N28288" i="17" s="1"/>
  <c r="M28289" i="17" a="1"/>
  <c r="M28289" i="17" s="1"/>
  <c r="N28289" i="17" a="1"/>
  <c r="N28289" i="17" s="1"/>
  <c r="N28291" i="17" a="1"/>
  <c r="N28291" i="17" s="1"/>
  <c r="M28297" i="17" a="1"/>
  <c r="M28297" i="17" s="1"/>
  <c r="N28297" i="17" a="1"/>
  <c r="N28297" i="17" s="1"/>
  <c r="M28298" i="17" a="1"/>
  <c r="M28298" i="17" s="1"/>
  <c r="N28298" i="17" a="1"/>
  <c r="N28298" i="17" s="1"/>
  <c r="N28300" i="17" a="1"/>
  <c r="N28300" i="17" s="1"/>
  <c r="M28305" i="17" a="1"/>
  <c r="M28305" i="17" s="1"/>
  <c r="N28305" i="17" a="1"/>
  <c r="N28305" i="17" s="1"/>
  <c r="M28306" i="17" a="1"/>
  <c r="M28306" i="17" s="1"/>
  <c r="N28306" i="17" a="1"/>
  <c r="N28306" i="17" s="1"/>
  <c r="M28309" i="17" a="1"/>
  <c r="M28309" i="17" s="1"/>
  <c r="N28309" i="17" a="1"/>
  <c r="N28309" i="17" s="1"/>
  <c r="N28311" i="17" a="1"/>
  <c r="N28311" i="17" s="1"/>
  <c r="M28317" i="17" a="1"/>
  <c r="M28317" i="17" s="1"/>
  <c r="N28317" i="17" a="1"/>
  <c r="N28317" i="17" s="1"/>
  <c r="M28318" i="17" a="1"/>
  <c r="M28318" i="17" s="1"/>
  <c r="N28318" i="17" a="1"/>
  <c r="N28318" i="17" s="1"/>
  <c r="N28320" i="17" a="1"/>
  <c r="N28320" i="17" s="1"/>
  <c r="M28324" i="17" a="1"/>
  <c r="M28324" i="17" s="1"/>
  <c r="N28324" i="17" a="1"/>
  <c r="N28324" i="17" s="1"/>
  <c r="M28325" i="17" a="1"/>
  <c r="M28325" i="17" s="1"/>
  <c r="N28325" i="17" a="1"/>
  <c r="N28325" i="17" s="1"/>
  <c r="M28328" i="17" a="1"/>
  <c r="M28328" i="17" s="1"/>
  <c r="N28328" i="17" a="1"/>
  <c r="N28328" i="17" s="1"/>
  <c r="M28330" i="17" a="1"/>
  <c r="M28330" i="17" s="1"/>
  <c r="N28330" i="17" a="1"/>
  <c r="N28330" i="17" s="1"/>
  <c r="M28335" i="17" a="1"/>
  <c r="M28335" i="17" s="1"/>
  <c r="N28335" i="17" a="1"/>
  <c r="N28335" i="17" s="1"/>
  <c r="N28337" i="17" a="1"/>
  <c r="N28337" i="17" s="1"/>
  <c r="M28346" i="17" a="1"/>
  <c r="M28346" i="17" s="1"/>
  <c r="N28346" i="17" a="1"/>
  <c r="N28346" i="17" s="1"/>
  <c r="M28348" i="17" a="1"/>
  <c r="M28348" i="17" s="1"/>
  <c r="N28348" i="17" a="1"/>
  <c r="N28348" i="17" s="1"/>
  <c r="N28350" i="17" a="1"/>
  <c r="N28350" i="17" s="1"/>
  <c r="M28355" i="17" a="1"/>
  <c r="M28355" i="17" s="1"/>
  <c r="N28355" i="17" a="1"/>
  <c r="N28355" i="17" s="1"/>
  <c r="M28356" i="17" a="1"/>
  <c r="M28356" i="17" s="1"/>
  <c r="N28356" i="17" a="1"/>
  <c r="N28356" i="17" s="1"/>
  <c r="M28358" i="17" a="1"/>
  <c r="M28358" i="17" s="1"/>
  <c r="N28358" i="17" a="1"/>
  <c r="N28358" i="17" s="1"/>
  <c r="M28367" i="17" a="1"/>
  <c r="M28367" i="17" s="1"/>
  <c r="N28367" i="17" a="1"/>
  <c r="N28367" i="17" s="1"/>
  <c r="M28369" i="17" a="1"/>
  <c r="M28369" i="17" s="1"/>
  <c r="N28369" i="17" a="1"/>
  <c r="N28369" i="17" s="1"/>
  <c r="M28373" i="17" a="1"/>
  <c r="M28373" i="17" s="1"/>
  <c r="N28373" i="17" a="1"/>
  <c r="N28373" i="17" s="1"/>
  <c r="M28382" i="17" a="1"/>
  <c r="M28382" i="17" s="1"/>
  <c r="N28382" i="17" a="1"/>
  <c r="N28382" i="17" s="1"/>
  <c r="M28383" i="17" a="1"/>
  <c r="M28383" i="17" s="1"/>
  <c r="N28383" i="17" a="1"/>
  <c r="N28383" i="17" s="1"/>
  <c r="M28389" i="17" a="1"/>
  <c r="M28389" i="17" s="1"/>
  <c r="N28389" i="17" a="1"/>
  <c r="N28389" i="17" s="1"/>
  <c r="M28390" i="17" a="1"/>
  <c r="M28390" i="17" s="1"/>
  <c r="N28390" i="17" a="1"/>
  <c r="N28390" i="17" s="1"/>
  <c r="M28399" i="17" a="1"/>
  <c r="M28399" i="17" s="1"/>
  <c r="N28399" i="17" a="1"/>
  <c r="N28399" i="17" s="1"/>
  <c r="M28400" i="17" a="1"/>
  <c r="M28400" i="17" s="1"/>
  <c r="N28400" i="17" a="1"/>
  <c r="N28400" i="17" s="1"/>
  <c r="M28409" i="17" a="1"/>
  <c r="M28409" i="17" s="1"/>
  <c r="N28409" i="17" a="1"/>
  <c r="N28409" i="17" s="1"/>
  <c r="M28411" i="17" a="1"/>
  <c r="M28411" i="17" s="1"/>
  <c r="N28411" i="17" a="1"/>
  <c r="N28411" i="17" s="1"/>
  <c r="M28420" i="17" a="1"/>
  <c r="M28420" i="17" s="1"/>
  <c r="N28420" i="17" a="1"/>
  <c r="N28420" i="17" s="1"/>
  <c r="M28422" i="17" a="1"/>
  <c r="M28422" i="17" s="1"/>
  <c r="N28422" i="17" a="1"/>
  <c r="N28422" i="17" s="1"/>
  <c r="M28431" i="17" a="1"/>
  <c r="M28431" i="17" s="1"/>
  <c r="N28431" i="17" a="1"/>
  <c r="N28431" i="17" s="1"/>
  <c r="M28433" i="17" a="1"/>
  <c r="M28433" i="17" s="1"/>
  <c r="N28433" i="17" a="1"/>
  <c r="N28433" i="17" s="1"/>
  <c r="N28435" i="17" a="1"/>
  <c r="N28435" i="17" s="1"/>
  <c r="N28439" i="17" a="1"/>
  <c r="N28439" i="17" s="1"/>
  <c r="M28442" i="17" a="1"/>
  <c r="M28442" i="17" s="1"/>
  <c r="N28442" i="17" a="1"/>
  <c r="N28442" i="17" s="1"/>
  <c r="N28444" i="17" a="1"/>
  <c r="N28444" i="17" s="1"/>
  <c r="M28449" i="17" a="1"/>
  <c r="M28449" i="17" s="1"/>
  <c r="N28449" i="17" a="1"/>
  <c r="N28449" i="17" s="1"/>
  <c r="N28452" i="17" a="1"/>
  <c r="N28452" i="17" s="1"/>
  <c r="M28455" i="17" a="1"/>
  <c r="M28455" i="17" s="1"/>
  <c r="N28455" i="17" a="1"/>
  <c r="N28455" i="17" s="1"/>
  <c r="M28461" i="17" a="1"/>
  <c r="M28461" i="17" s="1"/>
  <c r="N28461" i="17" a="1"/>
  <c r="N28461" i="17" s="1"/>
  <c r="M28463" i="17" a="1"/>
  <c r="M28463" i="17" s="1"/>
  <c r="N28463" i="17" a="1"/>
  <c r="N28463" i="17" s="1"/>
  <c r="M28467" i="17" a="1"/>
  <c r="M28467" i="17" s="1"/>
  <c r="N28467" i="17" a="1"/>
  <c r="N28467" i="17" s="1"/>
  <c r="M28471" i="17" a="1"/>
  <c r="M28471" i="17" s="1"/>
  <c r="N28471" i="17" a="1"/>
  <c r="N28471" i="17" s="1"/>
  <c r="M28475" i="17" a="1"/>
  <c r="M28475" i="17" s="1"/>
  <c r="N28475" i="17" a="1"/>
  <c r="N28475" i="17" s="1"/>
  <c r="M28476" i="17" a="1"/>
  <c r="M28476" i="17" s="1"/>
  <c r="N28476" i="17" a="1"/>
  <c r="N28476" i="17" s="1"/>
  <c r="M28480" i="17" a="1"/>
  <c r="M28480" i="17" s="1"/>
  <c r="N28480" i="17" a="1"/>
  <c r="N28480" i="17" s="1"/>
  <c r="M28481" i="17" a="1"/>
  <c r="M28481" i="17" s="1"/>
  <c r="N28481" i="17" a="1"/>
  <c r="N28481" i="17" s="1"/>
  <c r="M28485" i="17" a="1"/>
  <c r="M28485" i="17" s="1"/>
  <c r="N28485" i="17" a="1"/>
  <c r="N28485" i="17" s="1"/>
  <c r="M28486" i="17" a="1"/>
  <c r="M28486" i="17" s="1"/>
  <c r="N28486" i="17" a="1"/>
  <c r="N28486" i="17" s="1"/>
  <c r="M28490" i="17" a="1"/>
  <c r="M28490" i="17" s="1"/>
  <c r="N28490" i="17" a="1"/>
  <c r="N28490" i="17" s="1"/>
  <c r="M28491" i="17" a="1"/>
  <c r="M28491" i="17" s="1"/>
  <c r="N28491" i="17" a="1"/>
  <c r="N28491" i="17" s="1"/>
  <c r="M28495" i="17" a="1"/>
  <c r="M28495" i="17" s="1"/>
  <c r="N28495" i="17" a="1"/>
  <c r="N28495" i="17" s="1"/>
  <c r="M28496" i="17" a="1"/>
  <c r="M28496" i="17" s="1"/>
  <c r="N28496" i="17" a="1"/>
  <c r="N28496" i="17" s="1"/>
  <c r="M28500" i="17" a="1"/>
  <c r="M28500" i="17" s="1"/>
  <c r="N28500" i="17" a="1"/>
  <c r="N28500" i="17" s="1"/>
  <c r="M28501" i="17" a="1"/>
  <c r="M28501" i="17" s="1"/>
  <c r="N28501" i="17" a="1"/>
  <c r="N28501" i="17" s="1"/>
  <c r="M28505" i="17" a="1"/>
  <c r="M28505" i="17" s="1"/>
  <c r="N28505" i="17" a="1"/>
  <c r="N28505" i="17" s="1"/>
  <c r="M28509" i="17" a="1"/>
  <c r="M28509" i="17" s="1"/>
  <c r="N28509" i="17" a="1"/>
  <c r="N28509" i="17" s="1"/>
  <c r="M28510" i="17" a="1"/>
  <c r="M28510" i="17" s="1"/>
  <c r="N28510" i="17" a="1"/>
  <c r="N28510" i="17" s="1"/>
  <c r="M28514" i="17" a="1"/>
  <c r="M28514" i="17" s="1"/>
  <c r="N28514" i="17" a="1"/>
  <c r="N28514" i="17" s="1"/>
  <c r="M28515" i="17" a="1"/>
  <c r="M28515" i="17" s="1"/>
  <c r="N28515" i="17" a="1"/>
  <c r="N28515" i="17" s="1"/>
  <c r="M28519" i="17" a="1"/>
  <c r="M28519" i="17" s="1"/>
  <c r="N28519" i="17" a="1"/>
  <c r="N28519" i="17" s="1"/>
  <c r="M28520" i="17" a="1"/>
  <c r="M28520" i="17" s="1"/>
  <c r="N28520" i="17" a="1"/>
  <c r="N28520" i="17" s="1"/>
  <c r="M28525" i="17" a="1"/>
  <c r="M28525" i="17" s="1"/>
  <c r="N28525" i="17" a="1"/>
  <c r="N28525" i="17" s="1"/>
  <c r="M28530" i="17" a="1"/>
  <c r="M28530" i="17" s="1"/>
  <c r="N28530" i="17" a="1"/>
  <c r="N28530" i="17" s="1"/>
  <c r="M28531" i="17" a="1"/>
  <c r="M28531" i="17" s="1"/>
  <c r="N28531" i="17" a="1"/>
  <c r="N28531" i="17" s="1"/>
  <c r="M28536" i="17" a="1"/>
  <c r="M28536" i="17" s="1"/>
  <c r="N28536" i="17" a="1"/>
  <c r="N28536" i="17" s="1"/>
  <c r="M28537" i="17" a="1"/>
  <c r="M28537" i="17" s="1"/>
  <c r="N28537" i="17" a="1"/>
  <c r="N28537" i="17" s="1"/>
  <c r="N28539" i="17" a="1"/>
  <c r="N28539" i="17" s="1"/>
  <c r="N28540" i="17" a="1"/>
  <c r="N28540" i="17" s="1"/>
  <c r="M28543" i="17" a="1"/>
  <c r="M28543" i="17" s="1"/>
  <c r="N28543" i="17" a="1"/>
  <c r="N28543" i="17" s="1"/>
  <c r="M28544" i="17" a="1"/>
  <c r="M28544" i="17" s="1"/>
  <c r="N28544" i="17" a="1"/>
  <c r="N28544" i="17" s="1"/>
  <c r="N28546" i="17" a="1"/>
  <c r="N28546" i="17" s="1"/>
  <c r="M28549" i="17" a="1"/>
  <c r="M28549" i="17" s="1"/>
  <c r="N28549" i="17" a="1"/>
  <c r="N28549" i="17" s="1"/>
  <c r="N28551" i="17" a="1"/>
  <c r="N28551" i="17" s="1"/>
  <c r="N28552" i="17" a="1"/>
  <c r="N28552" i="17" s="1"/>
  <c r="M28555" i="17" a="1"/>
  <c r="M28555" i="17" s="1"/>
  <c r="N28555" i="17" a="1"/>
  <c r="N28555" i="17" s="1"/>
  <c r="M28556" i="17" a="1"/>
  <c r="M28556" i="17" s="1"/>
  <c r="N28556" i="17" a="1"/>
  <c r="N28556" i="17" s="1"/>
  <c r="N28558" i="17" a="1"/>
  <c r="N28558" i="17" s="1"/>
  <c r="M28561" i="17" a="1"/>
  <c r="M28561" i="17" s="1"/>
  <c r="N28561" i="17" a="1"/>
  <c r="N28561" i="17" s="1"/>
  <c r="M28562" i="17" a="1"/>
  <c r="M28562" i="17" s="1"/>
  <c r="N28562" i="17" a="1"/>
  <c r="N28562" i="17" s="1"/>
  <c r="N28564" i="17" a="1"/>
  <c r="N28564" i="17" s="1"/>
  <c r="N28565" i="17" a="1"/>
  <c r="N28565" i="17" s="1"/>
  <c r="M28568" i="17" a="1"/>
  <c r="M28568" i="17" s="1"/>
  <c r="N28568" i="17" a="1"/>
  <c r="N28568" i="17" s="1"/>
  <c r="N28570" i="17" a="1"/>
  <c r="N28570" i="17" s="1"/>
  <c r="M28573" i="17" a="1"/>
  <c r="M28573" i="17" s="1"/>
  <c r="N28573" i="17" a="1"/>
  <c r="N28573" i="17" s="1"/>
  <c r="N28575" i="17" a="1"/>
  <c r="N28575" i="17" s="1"/>
  <c r="M28578" i="17" a="1"/>
  <c r="M28578" i="17" s="1"/>
  <c r="N28578" i="17" a="1"/>
  <c r="N28578" i="17" s="1"/>
  <c r="M28579" i="17" a="1"/>
  <c r="M28579" i="17" s="1"/>
  <c r="N28579" i="17" a="1"/>
  <c r="N28579" i="17" s="1"/>
  <c r="N28581" i="17" a="1"/>
  <c r="N28581" i="17" s="1"/>
  <c r="M28584" i="17" a="1"/>
  <c r="M28584" i="17" s="1"/>
  <c r="N28584" i="17" a="1"/>
  <c r="N28584" i="17" s="1"/>
  <c r="N28586" i="17" a="1"/>
  <c r="N28586" i="17" s="1"/>
  <c r="M28589" i="17" a="1"/>
  <c r="M28589" i="17" s="1"/>
  <c r="N28589" i="17" a="1"/>
  <c r="N28589" i="17" s="1"/>
  <c r="M28590" i="17" a="1"/>
  <c r="M28590" i="17" s="1"/>
  <c r="N28590" i="17" a="1"/>
  <c r="N28590" i="17" s="1"/>
  <c r="N28593" i="17" a="1"/>
  <c r="N28593" i="17" s="1"/>
  <c r="M28596" i="17" a="1"/>
  <c r="M28596" i="17" s="1"/>
  <c r="N28596" i="17" a="1"/>
  <c r="N28596" i="17" s="1"/>
  <c r="N28599" i="17" a="1"/>
  <c r="N28599" i="17" s="1"/>
  <c r="M28602" i="17" a="1"/>
  <c r="M28602" i="17" s="1"/>
  <c r="N28602" i="17" a="1"/>
  <c r="N28602" i="17" s="1"/>
  <c r="M28603" i="17" a="1"/>
  <c r="M28603" i="17" s="1"/>
  <c r="N28603" i="17" a="1"/>
  <c r="N28603" i="17" s="1"/>
  <c r="N28606" i="17" a="1"/>
  <c r="N28606" i="17" s="1"/>
  <c r="M28609" i="17" a="1"/>
  <c r="M28609" i="17" s="1"/>
  <c r="N28609" i="17" a="1"/>
  <c r="N28609" i="17" s="1"/>
  <c r="N28611" i="17" a="1"/>
  <c r="N28611" i="17" s="1"/>
  <c r="N28612" i="17" a="1"/>
  <c r="N28612" i="17" s="1"/>
  <c r="N28613" i="17" a="1"/>
  <c r="N28613" i="17" s="1"/>
  <c r="M28618" i="17" a="1"/>
  <c r="M28618" i="17" s="1"/>
  <c r="N28618" i="17" a="1"/>
  <c r="N28618" i="17" s="1"/>
  <c r="M28619" i="17" a="1"/>
  <c r="M28619" i="17" s="1"/>
  <c r="N28619" i="17" a="1"/>
  <c r="N28619" i="17" s="1"/>
  <c r="N28621" i="17" a="1"/>
  <c r="N28621" i="17" s="1"/>
  <c r="M28624" i="17" a="1"/>
  <c r="M28624" i="17" s="1"/>
  <c r="N28624" i="17" a="1"/>
  <c r="N28624" i="17" s="1"/>
  <c r="M28625" i="17" a="1"/>
  <c r="M28625" i="17" s="1"/>
  <c r="N28625" i="17" a="1"/>
  <c r="N28625" i="17" s="1"/>
  <c r="N28627" i="17" a="1"/>
  <c r="N28627" i="17" s="1"/>
  <c r="N28628" i="17" a="1"/>
  <c r="N28628" i="17" s="1"/>
  <c r="M28631" i="17" a="1"/>
  <c r="M28631" i="17" s="1"/>
  <c r="N28631" i="17" a="1"/>
  <c r="N28631" i="17" s="1"/>
  <c r="N28633" i="17" a="1"/>
  <c r="N28633" i="17" s="1"/>
  <c r="N28634" i="17" a="1"/>
  <c r="N28634" i="17" s="1"/>
  <c r="M28637" i="17" a="1"/>
  <c r="M28637" i="17" s="1"/>
  <c r="N28637" i="17" a="1"/>
  <c r="N28637" i="17" s="1"/>
  <c r="M28638" i="17" a="1"/>
  <c r="M28638" i="17" s="1"/>
  <c r="N28638" i="17" a="1"/>
  <c r="N28638" i="17" s="1"/>
  <c r="N28640" i="17" a="1"/>
  <c r="N28640" i="17" s="1"/>
  <c r="M28643" i="17" a="1"/>
  <c r="M28643" i="17" s="1"/>
  <c r="N28643" i="17" a="1"/>
  <c r="N28643" i="17" s="1"/>
  <c r="M28644" i="17" a="1"/>
  <c r="M28644" i="17" s="1"/>
  <c r="N28644" i="17" a="1"/>
  <c r="N28644" i="17" s="1"/>
  <c r="N28647" i="17" a="1"/>
  <c r="N28647" i="17" s="1"/>
  <c r="N28648" i="17" a="1"/>
  <c r="N28648" i="17" s="1"/>
  <c r="M28651" i="17" a="1"/>
  <c r="M28651" i="17" s="1"/>
  <c r="N28651" i="17" a="1"/>
  <c r="N28651" i="17" s="1"/>
  <c r="M28657" i="17" a="1"/>
  <c r="M28657" i="17" s="1"/>
  <c r="N28657" i="17" a="1"/>
  <c r="N28657" i="17" s="1"/>
  <c r="M28659" i="17" a="1"/>
  <c r="M28659" i="17" s="1"/>
  <c r="N28659" i="17" a="1"/>
  <c r="N28659" i="17" s="1"/>
  <c r="M28664" i="17" a="1"/>
  <c r="M28664" i="17" s="1"/>
  <c r="N28664" i="17" a="1"/>
  <c r="N28664" i="17" s="1"/>
  <c r="M28665" i="17" a="1"/>
  <c r="M28665" i="17" s="1"/>
  <c r="N28665" i="17" a="1"/>
  <c r="N28665" i="17" s="1"/>
  <c r="M28670" i="17" a="1"/>
  <c r="M28670" i="17" s="1"/>
  <c r="N28670" i="17" a="1"/>
  <c r="N28670" i="17" s="1"/>
  <c r="M28671" i="17" a="1"/>
  <c r="M28671" i="17" s="1"/>
  <c r="N28671" i="17" a="1"/>
  <c r="N28671" i="17" s="1"/>
  <c r="N28673" i="17" a="1"/>
  <c r="N28673" i="17" s="1"/>
  <c r="M28678" i="17" a="1"/>
  <c r="M28678" i="17" s="1"/>
  <c r="N28678" i="17" a="1"/>
  <c r="N28678" i="17" s="1"/>
  <c r="M28679" i="17" a="1"/>
  <c r="M28679" i="17" s="1"/>
  <c r="N28679" i="17" a="1"/>
  <c r="N28679" i="17" s="1"/>
  <c r="N28681" i="17" a="1"/>
  <c r="N28681" i="17" s="1"/>
  <c r="N28682" i="17" a="1"/>
  <c r="N28682" i="17" s="1"/>
  <c r="M28693" i="17" a="1"/>
  <c r="M28693" i="17" s="1"/>
  <c r="N28693" i="17" a="1"/>
  <c r="N28693" i="17" s="1"/>
  <c r="M28694" i="17" a="1"/>
  <c r="M28694" i="17" s="1"/>
  <c r="N28694" i="17" a="1"/>
  <c r="N28694" i="17" s="1"/>
  <c r="N28696" i="17" a="1"/>
  <c r="N28696" i="17" s="1"/>
  <c r="M28702" i="17" a="1"/>
  <c r="M28702" i="17" s="1"/>
  <c r="N28702" i="17" a="1"/>
  <c r="N28702" i="17" s="1"/>
  <c r="M28703" i="17" a="1"/>
  <c r="M28703" i="17" s="1"/>
  <c r="N28703" i="17" a="1"/>
  <c r="N28703" i="17" s="1"/>
  <c r="M28709" i="17" a="1"/>
  <c r="M28709" i="17" s="1"/>
  <c r="N28709" i="17" a="1"/>
  <c r="N28709" i="17" s="1"/>
  <c r="M28710" i="17" a="1"/>
  <c r="M28710" i="17" s="1"/>
  <c r="N28710" i="17" a="1"/>
  <c r="N28710" i="17" s="1"/>
  <c r="N28712" i="17" a="1"/>
  <c r="N28712" i="17" s="1"/>
  <c r="M28718" i="17" a="1"/>
  <c r="M28718" i="17" s="1"/>
  <c r="N28718" i="17" a="1"/>
  <c r="N28718" i="17" s="1"/>
  <c r="M28719" i="17" a="1"/>
  <c r="M28719" i="17" s="1"/>
  <c r="N28719" i="17" a="1"/>
  <c r="N28719" i="17" s="1"/>
  <c r="N28721" i="17" a="1"/>
  <c r="N28721" i="17" s="1"/>
  <c r="N28722" i="17" a="1"/>
  <c r="N28722" i="17" s="1"/>
  <c r="M28731" i="17" a="1"/>
  <c r="M28731" i="17" s="1"/>
  <c r="N28731" i="17" a="1"/>
  <c r="N28731" i="17" s="1"/>
  <c r="M28732" i="17" a="1"/>
  <c r="M28732" i="17" s="1"/>
  <c r="N28732" i="17" a="1"/>
  <c r="N28732" i="17" s="1"/>
  <c r="N28734" i="17" a="1"/>
  <c r="N28734" i="17" s="1"/>
  <c r="M28739" i="17" a="1"/>
  <c r="M28739" i="17" s="1"/>
  <c r="N28739" i="17" a="1"/>
  <c r="N28739" i="17" s="1"/>
  <c r="M28740" i="17" a="1"/>
  <c r="M28740" i="17" s="1"/>
  <c r="N28740" i="17" a="1"/>
  <c r="N28740" i="17" s="1"/>
  <c r="N28742" i="17" a="1"/>
  <c r="N28742" i="17" s="1"/>
  <c r="N28743" i="17" a="1"/>
  <c r="N28743" i="17" s="1"/>
  <c r="M28748" i="17" a="1"/>
  <c r="M28748" i="17" s="1"/>
  <c r="N28748" i="17" a="1"/>
  <c r="N28748" i="17" s="1"/>
  <c r="M28749" i="17" a="1"/>
  <c r="M28749" i="17" s="1"/>
  <c r="N28749" i="17" a="1"/>
  <c r="N28749" i="17" s="1"/>
  <c r="N28751" i="17" a="1"/>
  <c r="N28751" i="17" s="1"/>
  <c r="M28758" i="17" a="1"/>
  <c r="M28758" i="17" s="1"/>
  <c r="N28758" i="17" a="1"/>
  <c r="N28758" i="17" s="1"/>
  <c r="M28759" i="17" a="1"/>
  <c r="M28759" i="17" s="1"/>
  <c r="N28759" i="17" a="1"/>
  <c r="N28759" i="17" s="1"/>
  <c r="N28761" i="17" a="1"/>
  <c r="N28761" i="17" s="1"/>
  <c r="M28767" i="17" a="1"/>
  <c r="M28767" i="17" s="1"/>
  <c r="N28767" i="17" a="1"/>
  <c r="N28767" i="17" s="1"/>
  <c r="M28768" i="17" a="1"/>
  <c r="M28768" i="17" s="1"/>
  <c r="N28768" i="17" a="1"/>
  <c r="N28768" i="17" s="1"/>
  <c r="N28770" i="17" a="1"/>
  <c r="N28770" i="17" s="1"/>
  <c r="M28777" i="17" a="1"/>
  <c r="M28777" i="17" s="1"/>
  <c r="N28777" i="17" a="1"/>
  <c r="N28777" i="17" s="1"/>
  <c r="M28778" i="17" a="1"/>
  <c r="M28778" i="17" s="1"/>
  <c r="N28778" i="17" a="1"/>
  <c r="N28778" i="17" s="1"/>
  <c r="N28780" i="17" a="1"/>
  <c r="N28780" i="17" s="1"/>
  <c r="M28784" i="17" a="1"/>
  <c r="M28784" i="17" s="1"/>
  <c r="N28784" i="17" a="1"/>
  <c r="N28784" i="17" s="1"/>
  <c r="N28786" i="17" a="1"/>
  <c r="N28786" i="17" s="1"/>
  <c r="N28787" i="17" a="1"/>
  <c r="N28787" i="17" s="1"/>
  <c r="M28792" i="17" a="1"/>
  <c r="M28792" i="17" s="1"/>
  <c r="N28792" i="17" a="1"/>
  <c r="N28792" i="17" s="1"/>
  <c r="M28793" i="17" a="1"/>
  <c r="M28793" i="17" s="1"/>
  <c r="N28793" i="17" a="1"/>
  <c r="N28793" i="17" s="1"/>
  <c r="N28795" i="17" a="1"/>
  <c r="N28795" i="17" s="1"/>
  <c r="M28799" i="17" a="1"/>
  <c r="M28799" i="17" s="1"/>
  <c r="N28799" i="17" a="1"/>
  <c r="N28799" i="17" s="1"/>
  <c r="M28800" i="17" a="1"/>
  <c r="M28800" i="17" s="1"/>
  <c r="N28800" i="17" a="1"/>
  <c r="N28800" i="17" s="1"/>
  <c r="N28802" i="17" a="1"/>
  <c r="N28802" i="17" s="1"/>
  <c r="M28810" i="17" a="1"/>
  <c r="M28810" i="17" s="1"/>
  <c r="N28810" i="17" a="1"/>
  <c r="N28810" i="17" s="1"/>
  <c r="M28811" i="17" a="1"/>
  <c r="M28811" i="17" s="1"/>
  <c r="N28811" i="17" a="1"/>
  <c r="N28811" i="17" s="1"/>
  <c r="N28813" i="17" a="1"/>
  <c r="N28813" i="17" s="1"/>
  <c r="M28817" i="17" a="1"/>
  <c r="M28817" i="17" s="1"/>
  <c r="N28817" i="17" a="1"/>
  <c r="N28817" i="17" s="1"/>
  <c r="M28818" i="17" a="1"/>
  <c r="M28818" i="17" s="1"/>
  <c r="N28818" i="17" a="1"/>
  <c r="N28818" i="17" s="1"/>
  <c r="N28820" i="17" a="1"/>
  <c r="N28820" i="17" s="1"/>
  <c r="M28825" i="17" a="1"/>
  <c r="M28825" i="17" s="1"/>
  <c r="N28825" i="17" a="1"/>
  <c r="N28825" i="17" s="1"/>
  <c r="M28826" i="17" a="1"/>
  <c r="M28826" i="17" s="1"/>
  <c r="N28826" i="17" a="1"/>
  <c r="N28826" i="17" s="1"/>
  <c r="N28828" i="17" a="1"/>
  <c r="N28828" i="17" s="1"/>
  <c r="M28832" i="17" a="1"/>
  <c r="M28832" i="17" s="1"/>
  <c r="N28832" i="17" a="1"/>
  <c r="N28832" i="17" s="1"/>
  <c r="M28833" i="17" a="1"/>
  <c r="M28833" i="17" s="1"/>
  <c r="N28833" i="17" a="1"/>
  <c r="N28833" i="17" s="1"/>
  <c r="N28835" i="17" a="1"/>
  <c r="N28835" i="17" s="1"/>
  <c r="M28843" i="17" a="1"/>
  <c r="M28843" i="17" s="1"/>
  <c r="N28843" i="17" a="1"/>
  <c r="N28843" i="17" s="1"/>
  <c r="M28844" i="17" a="1"/>
  <c r="M28844" i="17" s="1"/>
  <c r="N28844" i="17" a="1"/>
  <c r="N28844" i="17" s="1"/>
  <c r="N28846" i="17" a="1"/>
  <c r="N28846" i="17" s="1"/>
  <c r="M28853" i="17" a="1"/>
  <c r="M28853" i="17" s="1"/>
  <c r="N28853" i="17" a="1"/>
  <c r="N28853" i="17" s="1"/>
  <c r="M28854" i="17" a="1"/>
  <c r="M28854" i="17" s="1"/>
  <c r="N28854" i="17" a="1"/>
  <c r="N28854" i="17" s="1"/>
  <c r="N28856" i="17" a="1"/>
  <c r="N28856" i="17" s="1"/>
  <c r="M28864" i="17" a="1"/>
  <c r="M28864" i="17" s="1"/>
  <c r="N28864" i="17" a="1"/>
  <c r="N28864" i="17" s="1"/>
  <c r="M28866" i="17" a="1"/>
  <c r="M28866" i="17" s="1"/>
  <c r="N28866" i="17" a="1"/>
  <c r="N28866" i="17" s="1"/>
  <c r="M28874" i="17" a="1"/>
  <c r="M28874" i="17" s="1"/>
  <c r="N28874" i="17" a="1"/>
  <c r="N28874" i="17" s="1"/>
  <c r="M28875" i="17" a="1"/>
  <c r="M28875" i="17" s="1"/>
  <c r="N28875" i="17" a="1"/>
  <c r="N28875" i="17" s="1"/>
  <c r="M28882" i="17" a="1"/>
  <c r="M28882" i="17" s="1"/>
  <c r="N28882" i="17" a="1"/>
  <c r="N28882" i="17" s="1"/>
  <c r="M28883" i="17" a="1"/>
  <c r="M28883" i="17" s="1"/>
  <c r="N28883" i="17" a="1"/>
  <c r="N28883" i="17" s="1"/>
  <c r="M28891" i="17" a="1"/>
  <c r="M28891" i="17" s="1"/>
  <c r="N28891" i="17" a="1"/>
  <c r="N28891" i="17" s="1"/>
  <c r="M28892" i="17" a="1"/>
  <c r="M28892" i="17" s="1"/>
  <c r="N28892" i="17" a="1"/>
  <c r="N28892" i="17" s="1"/>
  <c r="N28894" i="17" a="1"/>
  <c r="N28894" i="17" s="1"/>
  <c r="M28900" i="17" a="1"/>
  <c r="M28900" i="17" s="1"/>
  <c r="N28900" i="17" a="1"/>
  <c r="N28900" i="17" s="1"/>
  <c r="M28901" i="17" a="1"/>
  <c r="M28901" i="17" s="1"/>
  <c r="N28901" i="17" a="1"/>
  <c r="N28901" i="17" s="1"/>
  <c r="M28907" i="17" a="1"/>
  <c r="M28907" i="17" s="1"/>
  <c r="N28907" i="17" a="1"/>
  <c r="N28907" i="17" s="1"/>
  <c r="M28908" i="17" a="1"/>
  <c r="M28908" i="17" s="1"/>
  <c r="N28908" i="17" a="1"/>
  <c r="N28908" i="17" s="1"/>
  <c r="M28910" i="17" a="1"/>
  <c r="M28910" i="17" s="1"/>
  <c r="N28910" i="17" a="1"/>
  <c r="N28910" i="17" s="1"/>
  <c r="M28913" i="17" a="1"/>
  <c r="M28913" i="17" s="1"/>
  <c r="N28913" i="17" a="1"/>
  <c r="N28913" i="17" s="1"/>
  <c r="N28915" i="17" a="1"/>
  <c r="N28915" i="17" s="1"/>
  <c r="M28922" i="17" a="1"/>
  <c r="M28922" i="17" s="1"/>
  <c r="N28922" i="17" a="1"/>
  <c r="N28922" i="17" s="1"/>
  <c r="M28923" i="17" a="1"/>
  <c r="M28923" i="17" s="1"/>
  <c r="N28923" i="17" a="1"/>
  <c r="N28923" i="17" s="1"/>
  <c r="M28926" i="17" a="1"/>
  <c r="M28926" i="17" s="1"/>
  <c r="N28926" i="17" a="1"/>
  <c r="N28926" i="17" s="1"/>
  <c r="M28930" i="17" a="1"/>
  <c r="M28930" i="17" s="1"/>
  <c r="N28930" i="17" a="1"/>
  <c r="N28930" i="17" s="1"/>
  <c r="M28931" i="17" a="1"/>
  <c r="M28931" i="17" s="1"/>
  <c r="N28931" i="17" a="1"/>
  <c r="N28931" i="17" s="1"/>
  <c r="M28935" i="17" a="1"/>
  <c r="M28935" i="17" s="1"/>
  <c r="N28935" i="17" a="1"/>
  <c r="N28935" i="17" s="1"/>
  <c r="M28936" i="17" a="1"/>
  <c r="M28936" i="17" s="1"/>
  <c r="N28936" i="17" a="1"/>
  <c r="N28936" i="17" s="1"/>
  <c r="M28940" i="17" a="1"/>
  <c r="M28940" i="17" s="1"/>
  <c r="N28940" i="17" a="1"/>
  <c r="N28940" i="17" s="1"/>
  <c r="M28941" i="17" a="1"/>
  <c r="M28941" i="17" s="1"/>
  <c r="N28941" i="17" a="1"/>
  <c r="N28941" i="17" s="1"/>
  <c r="M28945" i="17" a="1"/>
  <c r="M28945" i="17" s="1"/>
  <c r="N28945" i="17" a="1"/>
  <c r="N28945" i="17" s="1"/>
  <c r="M28946" i="17" a="1"/>
  <c r="M28946" i="17" s="1"/>
  <c r="N28946" i="17" a="1"/>
  <c r="N28946" i="17" s="1"/>
  <c r="M28950" i="17" a="1"/>
  <c r="M28950" i="17" s="1"/>
  <c r="N28950" i="17" a="1"/>
  <c r="N28950" i="17" s="1"/>
  <c r="M28951" i="17" a="1"/>
  <c r="M28951" i="17" s="1"/>
  <c r="N28951" i="17" a="1"/>
  <c r="N28951" i="17" s="1"/>
  <c r="M28955" i="17" a="1"/>
  <c r="M28955" i="17" s="1"/>
  <c r="N28955" i="17" a="1"/>
  <c r="N28955" i="17" s="1"/>
  <c r="M28956" i="17" a="1"/>
  <c r="M28956" i="17" s="1"/>
  <c r="N28956" i="17" a="1"/>
  <c r="N28956" i="17" s="1"/>
  <c r="M28960" i="17" a="1"/>
  <c r="M28960" i="17" s="1"/>
  <c r="N28960" i="17" a="1"/>
  <c r="N28960" i="17" s="1"/>
  <c r="M28961" i="17" a="1"/>
  <c r="M28961" i="17" s="1"/>
  <c r="N28961" i="17" a="1"/>
  <c r="N28961" i="17" s="1"/>
  <c r="M28965" i="17" a="1"/>
  <c r="M28965" i="17" s="1"/>
  <c r="N28965" i="17" a="1"/>
  <c r="N28965" i="17" s="1"/>
  <c r="M28966" i="17" a="1"/>
  <c r="M28966" i="17" s="1"/>
  <c r="N28966" i="17" a="1"/>
  <c r="N28966" i="17" s="1"/>
  <c r="M28970" i="17" a="1"/>
  <c r="M28970" i="17" s="1"/>
  <c r="N28970" i="17" a="1"/>
  <c r="N28970" i="17" s="1"/>
  <c r="M28971" i="17" a="1"/>
  <c r="M28971" i="17" s="1"/>
  <c r="N28971" i="17" a="1"/>
  <c r="N28971" i="17" s="1"/>
  <c r="M28975" i="17" a="1"/>
  <c r="M28975" i="17" s="1"/>
  <c r="N28975" i="17" a="1"/>
  <c r="N28975" i="17" s="1"/>
  <c r="M28976" i="17" a="1"/>
  <c r="M28976" i="17" s="1"/>
  <c r="N28976" i="17" a="1"/>
  <c r="N28976" i="17" s="1"/>
  <c r="M28980" i="17" a="1"/>
  <c r="M28980" i="17" s="1"/>
  <c r="N28980" i="17" a="1"/>
  <c r="N28980" i="17" s="1"/>
  <c r="M28981" i="17" a="1"/>
  <c r="M28981" i="17" s="1"/>
  <c r="N28981" i="17" a="1"/>
  <c r="N28981" i="17" s="1"/>
  <c r="M28985" i="17" a="1"/>
  <c r="M28985" i="17" s="1"/>
  <c r="N28985" i="17" a="1"/>
  <c r="N28985" i="17" s="1"/>
  <c r="M28989" i="17" a="1"/>
  <c r="M28989" i="17" s="1"/>
  <c r="N28989" i="17" a="1"/>
  <c r="N28989" i="17" s="1"/>
  <c r="M28993" i="17" a="1"/>
  <c r="M28993" i="17" s="1"/>
  <c r="N28993" i="17" a="1"/>
  <c r="N28993" i="17" s="1"/>
  <c r="M28994" i="17" a="1"/>
  <c r="M28994" i="17" s="1"/>
  <c r="N28994" i="17" a="1"/>
  <c r="N28994" i="17" s="1"/>
  <c r="M28998" i="17" a="1"/>
  <c r="M28998" i="17" s="1"/>
  <c r="N28998" i="17" a="1"/>
  <c r="N28998" i="17" s="1"/>
  <c r="M28999" i="17" a="1"/>
  <c r="M28999" i="17" s="1"/>
  <c r="N28999" i="17" a="1"/>
  <c r="N28999" i="17" s="1"/>
  <c r="M29003" i="17" a="1"/>
  <c r="M29003" i="17" s="1"/>
  <c r="N29003" i="17" a="1"/>
  <c r="N29003" i="17" s="1"/>
  <c r="M29007" i="17" a="1"/>
  <c r="M29007" i="17" s="1"/>
  <c r="N29007" i="17" a="1"/>
  <c r="N29007" i="17" s="1"/>
  <c r="M29008" i="17" a="1"/>
  <c r="M29008" i="17" s="1"/>
  <c r="N29008" i="17" a="1"/>
  <c r="N29008" i="17" s="1"/>
  <c r="M29012" i="17" a="1"/>
  <c r="M29012" i="17" s="1"/>
  <c r="N29012" i="17" a="1"/>
  <c r="N29012" i="17" s="1"/>
  <c r="M29013" i="17" a="1"/>
  <c r="M29013" i="17" s="1"/>
  <c r="N29013" i="17" a="1"/>
  <c r="N29013" i="17" s="1"/>
  <c r="M29017" i="17" a="1"/>
  <c r="M29017" i="17" s="1"/>
  <c r="N29017" i="17" a="1"/>
  <c r="N29017" i="17" s="1"/>
  <c r="M29018" i="17" a="1"/>
  <c r="M29018" i="17" s="1"/>
  <c r="N29018" i="17" a="1"/>
  <c r="N29018" i="17" s="1"/>
  <c r="N29022" i="17" a="1"/>
  <c r="N29022" i="17" s="1"/>
  <c r="N29023" i="17" a="1"/>
  <c r="N29023" i="17" s="1"/>
  <c r="M29026" i="17" a="1"/>
  <c r="M29026" i="17" s="1"/>
  <c r="N29026" i="17" a="1"/>
  <c r="N29026" i="17" s="1"/>
  <c r="M29027" i="17" a="1"/>
  <c r="M29027" i="17" s="1"/>
  <c r="N29027" i="17" a="1"/>
  <c r="N29027" i="17" s="1"/>
  <c r="N29029" i="17" a="1"/>
  <c r="N29029" i="17" s="1"/>
  <c r="N29030" i="17" a="1"/>
  <c r="N29030" i="17" s="1"/>
  <c r="M29033" i="17" a="1"/>
  <c r="M29033" i="17" s="1"/>
  <c r="N29033" i="17" a="1"/>
  <c r="N29033" i="17" s="1"/>
  <c r="N29036" i="17" a="1"/>
  <c r="N29036" i="17" s="1"/>
  <c r="N29037" i="17" a="1"/>
  <c r="N29037" i="17" s="1"/>
  <c r="N29044" i="17" a="1"/>
  <c r="N29044" i="17" s="1"/>
  <c r="N29045" i="17" a="1"/>
  <c r="N29045" i="17" s="1"/>
  <c r="M29048" i="17" a="1"/>
  <c r="M29048" i="17" s="1"/>
  <c r="N29048" i="17" a="1"/>
  <c r="N29048" i="17" s="1"/>
  <c r="M29049" i="17" a="1"/>
  <c r="M29049" i="17" s="1"/>
  <c r="N29049" i="17" a="1"/>
  <c r="N29049" i="17" s="1"/>
  <c r="N29052" i="17" a="1"/>
  <c r="N29052" i="17" s="1"/>
  <c r="N29053" i="17" a="1"/>
  <c r="N29053" i="17" s="1"/>
  <c r="M29056" i="17" a="1"/>
  <c r="M29056" i="17" s="1"/>
  <c r="N29056" i="17" a="1"/>
  <c r="N29056" i="17" s="1"/>
  <c r="M29058" i="17" a="1"/>
  <c r="M29058" i="17" s="1"/>
  <c r="N29058" i="17" a="1"/>
  <c r="N29058" i="17" s="1"/>
  <c r="N29060" i="17" a="1"/>
  <c r="N29060" i="17" s="1"/>
  <c r="N29061" i="17" a="1"/>
  <c r="N29061" i="17" s="1"/>
  <c r="M29064" i="17" a="1"/>
  <c r="M29064" i="17" s="1"/>
  <c r="N29064" i="17" a="1"/>
  <c r="N29064" i="17" s="1"/>
  <c r="N29066" i="17" a="1"/>
  <c r="N29066" i="17" s="1"/>
  <c r="N29067" i="17" a="1"/>
  <c r="N29067" i="17" s="1"/>
  <c r="M29071" i="17" a="1"/>
  <c r="M29071" i="17" s="1"/>
  <c r="N29071" i="17" a="1"/>
  <c r="N29071" i="17" s="1"/>
  <c r="N29073" i="17" a="1"/>
  <c r="N29073" i="17" s="1"/>
  <c r="N29074" i="17" a="1"/>
  <c r="N29074" i="17" s="1"/>
  <c r="M29078" i="17" a="1"/>
  <c r="M29078" i="17" s="1"/>
  <c r="N29078" i="17" a="1"/>
  <c r="N29078" i="17" s="1"/>
  <c r="N29081" i="17" a="1"/>
  <c r="N29081" i="17" s="1"/>
  <c r="N29082" i="17" a="1"/>
  <c r="N29082" i="17" s="1"/>
  <c r="M29088" i="17" a="1"/>
  <c r="M29088" i="17" s="1"/>
  <c r="N29088" i="17" a="1"/>
  <c r="N29088" i="17" s="1"/>
  <c r="M29093" i="17" a="1"/>
  <c r="M29093" i="17" s="1"/>
  <c r="N29093" i="17" a="1"/>
  <c r="N29093" i="17" s="1"/>
  <c r="M29094" i="17" a="1"/>
  <c r="M29094" i="17" s="1"/>
  <c r="N29094" i="17" a="1"/>
  <c r="N29094" i="17" s="1"/>
  <c r="M29098" i="17" a="1"/>
  <c r="M29098" i="17" s="1"/>
  <c r="N29098" i="17" a="1"/>
  <c r="N29098" i="17" s="1"/>
  <c r="M29104" i="17" a="1"/>
  <c r="M29104" i="17" s="1"/>
  <c r="N29104" i="17" a="1"/>
  <c r="N29104" i="17" s="1"/>
  <c r="M29105" i="17" a="1"/>
  <c r="M29105" i="17" s="1"/>
  <c r="N29105" i="17" a="1"/>
  <c r="N29105" i="17" s="1"/>
  <c r="M29109" i="17" a="1"/>
  <c r="M29109" i="17" s="1"/>
  <c r="N29109" i="17" a="1"/>
  <c r="N29109" i="17" s="1"/>
  <c r="M29115" i="17" a="1"/>
  <c r="M29115" i="17" s="1"/>
  <c r="N29115" i="17" a="1"/>
  <c r="N29115" i="17" s="1"/>
  <c r="M29117" i="17" a="1"/>
  <c r="M29117" i="17" s="1"/>
  <c r="N29117" i="17" a="1"/>
  <c r="N29117" i="17" s="1"/>
  <c r="M29120" i="17" a="1"/>
  <c r="M29120" i="17" s="1"/>
  <c r="N29120" i="17" a="1"/>
  <c r="N29120" i="17" s="1"/>
  <c r="M29124" i="17" a="1"/>
  <c r="M29124" i="17" s="1"/>
  <c r="N29124" i="17" a="1"/>
  <c r="N29124" i="17" s="1"/>
  <c r="M29125" i="17" a="1"/>
  <c r="M29125" i="17" s="1"/>
  <c r="N29125" i="17" a="1"/>
  <c r="N29125" i="17" s="1"/>
  <c r="M29129" i="17" a="1"/>
  <c r="M29129" i="17" s="1"/>
  <c r="N29129" i="17" a="1"/>
  <c r="N29129" i="17" s="1"/>
  <c r="M29130" i="17" a="1"/>
  <c r="M29130" i="17" s="1"/>
  <c r="N29130" i="17" a="1"/>
  <c r="N29130" i="17" s="1"/>
  <c r="M29134" i="17" a="1"/>
  <c r="M29134" i="17" s="1"/>
  <c r="N29134" i="17" a="1"/>
  <c r="N29134" i="17" s="1"/>
  <c r="M29135" i="17" a="1"/>
  <c r="M29135" i="17" s="1"/>
  <c r="N29135" i="17" a="1"/>
  <c r="N29135" i="17" s="1"/>
  <c r="M29139" i="17" a="1"/>
  <c r="M29139" i="17" s="1"/>
  <c r="N29139" i="17" a="1"/>
  <c r="N29139" i="17" s="1"/>
  <c r="M29140" i="17" a="1"/>
  <c r="M29140" i="17" s="1"/>
  <c r="N29140" i="17" a="1"/>
  <c r="N29140" i="17" s="1"/>
  <c r="M29144" i="17" a="1"/>
  <c r="M29144" i="17" s="1"/>
  <c r="N29144" i="17" a="1"/>
  <c r="N29144" i="17" s="1"/>
  <c r="M29145" i="17" a="1"/>
  <c r="M29145" i="17" s="1"/>
  <c r="N29145" i="17" a="1"/>
  <c r="N29145" i="17" s="1"/>
  <c r="M29149" i="17" a="1"/>
  <c r="M29149" i="17" s="1"/>
  <c r="N29149" i="17" a="1"/>
  <c r="N29149" i="17" s="1"/>
  <c r="M29150" i="17" a="1"/>
  <c r="M29150" i="17" s="1"/>
  <c r="N29150" i="17" a="1"/>
  <c r="N29150" i="17" s="1"/>
  <c r="M29154" i="17" a="1"/>
  <c r="M29154" i="17" s="1"/>
  <c r="N29154" i="17" a="1"/>
  <c r="N29154" i="17" s="1"/>
  <c r="M29155" i="17" a="1"/>
  <c r="M29155" i="17" s="1"/>
  <c r="N29155" i="17" a="1"/>
  <c r="N29155" i="17" s="1"/>
  <c r="M29159" i="17" a="1"/>
  <c r="M29159" i="17" s="1"/>
  <c r="N29159" i="17" a="1"/>
  <c r="N29159" i="17" s="1"/>
  <c r="M29160" i="17" a="1"/>
  <c r="M29160" i="17" s="1"/>
  <c r="N29160" i="17" a="1"/>
  <c r="N29160" i="17" s="1"/>
  <c r="M29164" i="17" a="1"/>
  <c r="M29164" i="17" s="1"/>
  <c r="N29164" i="17" a="1"/>
  <c r="N29164" i="17" s="1"/>
  <c r="M29165" i="17" a="1"/>
  <c r="M29165" i="17" s="1"/>
  <c r="N29165" i="17" a="1"/>
  <c r="N29165" i="17" s="1"/>
  <c r="M29169" i="17" a="1"/>
  <c r="M29169" i="17" s="1"/>
  <c r="N29169" i="17" a="1"/>
  <c r="N29169" i="17" s="1"/>
  <c r="M29170" i="17" a="1"/>
  <c r="M29170" i="17" s="1"/>
  <c r="N29170" i="17" a="1"/>
  <c r="N29170" i="17" s="1"/>
  <c r="M29174" i="17" a="1"/>
  <c r="M29174" i="17" s="1"/>
  <c r="N29174" i="17" a="1"/>
  <c r="N29174" i="17" s="1"/>
  <c r="M29175" i="17" a="1"/>
  <c r="M29175" i="17" s="1"/>
  <c r="N29175" i="17" a="1"/>
  <c r="N29175" i="17" s="1"/>
  <c r="M29179" i="17" a="1"/>
  <c r="M29179" i="17" s="1"/>
  <c r="N29179" i="17" a="1"/>
  <c r="N29179" i="17" s="1"/>
  <c r="M29180" i="17" a="1"/>
  <c r="M29180" i="17" s="1"/>
  <c r="N29180" i="17" a="1"/>
  <c r="N29180" i="17" s="1"/>
  <c r="M29184" i="17" a="1"/>
  <c r="M29184" i="17" s="1"/>
  <c r="N29184" i="17" a="1"/>
  <c r="N29184" i="17" s="1"/>
  <c r="M29185" i="17" a="1"/>
  <c r="M29185" i="17" s="1"/>
  <c r="N29185" i="17" a="1"/>
  <c r="N29185" i="17" s="1"/>
  <c r="M29189" i="17" a="1"/>
  <c r="M29189" i="17" s="1"/>
  <c r="N29189" i="17" a="1"/>
  <c r="N29189" i="17" s="1"/>
  <c r="M29190" i="17" a="1"/>
  <c r="M29190" i="17" s="1"/>
  <c r="N29190" i="17" a="1"/>
  <c r="N29190" i="17" s="1"/>
  <c r="M29194" i="17" a="1"/>
  <c r="M29194" i="17" s="1"/>
  <c r="N29194" i="17" a="1"/>
  <c r="N29194" i="17" s="1"/>
  <c r="M29195" i="17" a="1"/>
  <c r="M29195" i="17" s="1"/>
  <c r="N29195" i="17" a="1"/>
  <c r="N29195" i="17" s="1"/>
  <c r="M29199" i="17" a="1"/>
  <c r="M29199" i="17" s="1"/>
  <c r="N29199" i="17" a="1"/>
  <c r="N29199" i="17" s="1"/>
  <c r="M29200" i="17" a="1"/>
  <c r="M29200" i="17" s="1"/>
  <c r="N29200" i="17" a="1"/>
  <c r="N29200" i="17" s="1"/>
  <c r="M29205" i="17" a="1"/>
  <c r="M29205" i="17" s="1"/>
  <c r="N29205" i="17" a="1"/>
  <c r="N29205" i="17" s="1"/>
  <c r="M29209" i="17" a="1"/>
  <c r="M29209" i="17" s="1"/>
  <c r="N29209" i="17" a="1"/>
  <c r="N29209" i="17" s="1"/>
  <c r="M29210" i="17" a="1"/>
  <c r="M29210" i="17" s="1"/>
  <c r="N29210" i="17" a="1"/>
  <c r="N29210" i="17" s="1"/>
  <c r="M29214" i="17" a="1"/>
  <c r="M29214" i="17" s="1"/>
  <c r="N29214" i="17" a="1"/>
  <c r="N29214" i="17" s="1"/>
  <c r="M29215" i="17" a="1"/>
  <c r="M29215" i="17" s="1"/>
  <c r="N29215" i="17" a="1"/>
  <c r="N29215" i="17" s="1"/>
  <c r="M29219" i="17" a="1"/>
  <c r="M29219" i="17" s="1"/>
  <c r="N29219" i="17" a="1"/>
  <c r="N29219" i="17" s="1"/>
  <c r="M29220" i="17" a="1"/>
  <c r="M29220" i="17" s="1"/>
  <c r="N29220" i="17" a="1"/>
  <c r="N29220" i="17" s="1"/>
  <c r="M29224" i="17" a="1"/>
  <c r="M29224" i="17" s="1"/>
  <c r="N29224" i="17" a="1"/>
  <c r="N29224" i="17" s="1"/>
  <c r="M29225" i="17" a="1"/>
  <c r="M29225" i="17" s="1"/>
  <c r="N29225" i="17" a="1"/>
  <c r="N29225" i="17" s="1"/>
  <c r="M29229" i="17" a="1"/>
  <c r="M29229" i="17" s="1"/>
  <c r="N29229" i="17" a="1"/>
  <c r="N29229" i="17" s="1"/>
  <c r="M29230" i="17" a="1"/>
  <c r="M29230" i="17" s="1"/>
  <c r="N29230" i="17" a="1"/>
  <c r="N29230" i="17" s="1"/>
  <c r="M29234" i="17" a="1"/>
  <c r="M29234" i="17" s="1"/>
  <c r="N29234" i="17" a="1"/>
  <c r="N29234" i="17" s="1"/>
  <c r="M29235" i="17" a="1"/>
  <c r="M29235" i="17" s="1"/>
  <c r="N29235" i="17" a="1"/>
  <c r="N29235" i="17" s="1"/>
  <c r="M29239" i="17" a="1"/>
  <c r="M29239" i="17" s="1"/>
  <c r="N29239" i="17" a="1"/>
  <c r="N29239" i="17" s="1"/>
  <c r="M29243" i="17" a="1"/>
  <c r="M29243" i="17" s="1"/>
  <c r="N29243" i="17" a="1"/>
  <c r="N29243" i="17" s="1"/>
  <c r="M29244" i="17" a="1"/>
  <c r="M29244" i="17" s="1"/>
  <c r="N29244" i="17" a="1"/>
  <c r="N29244" i="17" s="1"/>
  <c r="M29248" i="17" a="1"/>
  <c r="M29248" i="17" s="1"/>
  <c r="N29248" i="17" a="1"/>
  <c r="N29248" i="17" s="1"/>
  <c r="M29249" i="17" a="1"/>
  <c r="M29249" i="17" s="1"/>
  <c r="N29249" i="17" a="1"/>
  <c r="N29249" i="17" s="1"/>
  <c r="M29253" i="17" a="1"/>
  <c r="M29253" i="17" s="1"/>
  <c r="N29253" i="17" a="1"/>
  <c r="N29253" i="17" s="1"/>
  <c r="M29254" i="17" a="1"/>
  <c r="M29254" i="17" s="1"/>
  <c r="N29254" i="17" a="1"/>
  <c r="N29254" i="17" s="1"/>
  <c r="M29258" i="17" a="1"/>
  <c r="M29258" i="17" s="1"/>
  <c r="N29258" i="17" a="1"/>
  <c r="N29258" i="17" s="1"/>
  <c r="M29262" i="17" a="1"/>
  <c r="M29262" i="17" s="1"/>
  <c r="N29262" i="17" a="1"/>
  <c r="N29262" i="17" s="1"/>
  <c r="M29263" i="17" a="1"/>
  <c r="M29263" i="17" s="1"/>
  <c r="N29263" i="17" a="1"/>
  <c r="N29263" i="17" s="1"/>
  <c r="M29267" i="17" a="1"/>
  <c r="M29267" i="17" s="1"/>
  <c r="N29267" i="17" a="1"/>
  <c r="N29267" i="17" s="1"/>
  <c r="M29268" i="17" a="1"/>
  <c r="M29268" i="17" s="1"/>
  <c r="N29268" i="17" a="1"/>
  <c r="N29268" i="17" s="1"/>
  <c r="M29272" i="17" a="1"/>
  <c r="M29272" i="17" s="1"/>
  <c r="N29272" i="17" a="1"/>
  <c r="N29272" i="17" s="1"/>
  <c r="M29273" i="17" a="1"/>
  <c r="M29273" i="17" s="1"/>
  <c r="N29273" i="17" a="1"/>
  <c r="N29273" i="17" s="1"/>
  <c r="N29275" i="17" a="1"/>
  <c r="N29275" i="17" s="1"/>
  <c r="N29276" i="17" a="1"/>
  <c r="N29276" i="17" s="1"/>
  <c r="M29282" i="17" a="1"/>
  <c r="M29282" i="17" s="1"/>
  <c r="N29282" i="17" a="1"/>
  <c r="N29282" i="17" s="1"/>
  <c r="M29283" i="17" a="1"/>
  <c r="M29283" i="17" s="1"/>
  <c r="N29283" i="17" a="1"/>
  <c r="N29283" i="17" s="1"/>
  <c r="N29285" i="17" a="1"/>
  <c r="N29285" i="17" s="1"/>
  <c r="N29286" i="17" a="1"/>
  <c r="N29286" i="17" s="1"/>
  <c r="M29291" i="17" a="1"/>
  <c r="M29291" i="17" s="1"/>
  <c r="N29291" i="17" a="1"/>
  <c r="N29291" i="17" s="1"/>
  <c r="M29292" i="17" a="1"/>
  <c r="M29292" i="17" s="1"/>
  <c r="N29292" i="17" a="1"/>
  <c r="N29292" i="17" s="1"/>
  <c r="N29294" i="17" a="1"/>
  <c r="N29294" i="17" s="1"/>
  <c r="N29295" i="17" a="1"/>
  <c r="N29295" i="17" s="1"/>
  <c r="M29299" i="17" a="1"/>
  <c r="M29299" i="17" s="1"/>
  <c r="N29299" i="17" a="1"/>
  <c r="N29299" i="17" s="1"/>
  <c r="N29301" i="17" a="1"/>
  <c r="N29301" i="17" s="1"/>
  <c r="N29302" i="17" a="1"/>
  <c r="N29302" i="17" s="1"/>
  <c r="M29310" i="17" a="1"/>
  <c r="M29310" i="17" s="1"/>
  <c r="N29310" i="17" a="1"/>
  <c r="N29310" i="17" s="1"/>
  <c r="M29311" i="17" a="1"/>
  <c r="M29311" i="17" s="1"/>
  <c r="N29311" i="17" a="1"/>
  <c r="N29311" i="17" s="1"/>
  <c r="N29313" i="17" a="1"/>
  <c r="N29313" i="17" s="1"/>
  <c r="N29314" i="17" a="1"/>
  <c r="N29314" i="17" s="1"/>
  <c r="M29318" i="17" a="1"/>
  <c r="M29318" i="17" s="1"/>
  <c r="N29318" i="17" a="1"/>
  <c r="N29318" i="17" s="1"/>
  <c r="M29319" i="17" a="1"/>
  <c r="M29319" i="17" s="1"/>
  <c r="N29319" i="17" a="1"/>
  <c r="N29319" i="17" s="1"/>
  <c r="N29321" i="17" a="1"/>
  <c r="N29321" i="17" s="1"/>
  <c r="N29322" i="17" a="1"/>
  <c r="N29322" i="17" s="1"/>
  <c r="M29326" i="17" a="1"/>
  <c r="M29326" i="17" s="1"/>
  <c r="N29326" i="17" a="1"/>
  <c r="N29326" i="17" s="1"/>
  <c r="N29328" i="17" a="1"/>
  <c r="N29328" i="17" s="1"/>
  <c r="N29329" i="17" a="1"/>
  <c r="N29329" i="17" s="1"/>
  <c r="M29334" i="17" a="1"/>
  <c r="M29334" i="17" s="1"/>
  <c r="N29334" i="17" a="1"/>
  <c r="N29334" i="17" s="1"/>
  <c r="M29335" i="17" a="1"/>
  <c r="M29335" i="17" s="1"/>
  <c r="N29335" i="17" a="1"/>
  <c r="N29335" i="17" s="1"/>
  <c r="N29337" i="17" a="1"/>
  <c r="N29337" i="17" s="1"/>
  <c r="N29338" i="17" a="1"/>
  <c r="N29338" i="17" s="1"/>
  <c r="M29343" i="17" a="1"/>
  <c r="M29343" i="17" s="1"/>
  <c r="N29343" i="17" a="1"/>
  <c r="N29343" i="17" s="1"/>
  <c r="M29344" i="17" a="1"/>
  <c r="M29344" i="17" s="1"/>
  <c r="N29344" i="17" a="1"/>
  <c r="N29344" i="17" s="1"/>
  <c r="N29346" i="17" a="1"/>
  <c r="N29346" i="17" s="1"/>
  <c r="N29347" i="17" a="1"/>
  <c r="N29347" i="17" s="1"/>
  <c r="M29355" i="17" a="1"/>
  <c r="M29355" i="17" s="1"/>
  <c r="N29355" i="17" a="1"/>
  <c r="N29355" i="17" s="1"/>
  <c r="M29356" i="17" a="1"/>
  <c r="M29356" i="17" s="1"/>
  <c r="N29356" i="17" a="1"/>
  <c r="N29356" i="17" s="1"/>
  <c r="N29358" i="17" a="1"/>
  <c r="N29358" i="17" s="1"/>
  <c r="N29359" i="17" a="1"/>
  <c r="N29359" i="17" s="1"/>
  <c r="M29366" i="17" a="1"/>
  <c r="M29366" i="17" s="1"/>
  <c r="N29366" i="17" a="1"/>
  <c r="N29366" i="17" s="1"/>
  <c r="M29367" i="17" a="1"/>
  <c r="M29367" i="17" s="1"/>
  <c r="N29367" i="17" a="1"/>
  <c r="N29367" i="17" s="1"/>
  <c r="N29369" i="17" a="1"/>
  <c r="N29369" i="17" s="1"/>
  <c r="N29370" i="17" a="1"/>
  <c r="N29370" i="17" s="1"/>
  <c r="M29378" i="17" a="1"/>
  <c r="M29378" i="17" s="1"/>
  <c r="N29378" i="17" a="1"/>
  <c r="N29378" i="17" s="1"/>
  <c r="M29380" i="17" a="1"/>
  <c r="M29380" i="17" s="1"/>
  <c r="N29380" i="17" a="1"/>
  <c r="N29380" i="17" s="1"/>
  <c r="N29382" i="17" a="1"/>
  <c r="N29382" i="17" s="1"/>
  <c r="N29383" i="17" a="1"/>
  <c r="N29383" i="17" s="1"/>
  <c r="M29391" i="17" a="1"/>
  <c r="M29391" i="17" s="1"/>
  <c r="N29391" i="17" a="1"/>
  <c r="N29391" i="17" s="1"/>
  <c r="M29393" i="17" a="1"/>
  <c r="M29393" i="17" s="1"/>
  <c r="N29393" i="17" a="1"/>
  <c r="N29393" i="17" s="1"/>
  <c r="N29395" i="17" a="1"/>
  <c r="N29395" i="17" s="1"/>
  <c r="N29396" i="17" a="1"/>
  <c r="N29396" i="17" s="1"/>
  <c r="M29400" i="17" a="1"/>
  <c r="M29400" i="17" s="1"/>
  <c r="N29400" i="17" a="1"/>
  <c r="N29400" i="17" s="1"/>
  <c r="M29404" i="17" a="1"/>
  <c r="M29404" i="17" s="1"/>
  <c r="N29404" i="17" a="1"/>
  <c r="N29404" i="17" s="1"/>
  <c r="M29405" i="17" a="1"/>
  <c r="M29405" i="17" s="1"/>
  <c r="N29405" i="17" a="1"/>
  <c r="N29405" i="17" s="1"/>
  <c r="M29409" i="17" a="1"/>
  <c r="M29409" i="17" s="1"/>
  <c r="N29409" i="17" a="1"/>
  <c r="N29409" i="17" s="1"/>
  <c r="M29410" i="17" a="1"/>
  <c r="M29410" i="17" s="1"/>
  <c r="N29410" i="17" a="1"/>
  <c r="N29410" i="17" s="1"/>
  <c r="N29412" i="17" a="1"/>
  <c r="N29412" i="17" s="1"/>
  <c r="N29413" i="17" a="1"/>
  <c r="N29413" i="17" s="1"/>
  <c r="M29416" i="17" a="1"/>
  <c r="M29416" i="17" s="1"/>
  <c r="N29416" i="17" a="1"/>
  <c r="N29416" i="17" s="1"/>
  <c r="N29418" i="17" a="1"/>
  <c r="N29418" i="17" s="1"/>
  <c r="N29419" i="17" a="1"/>
  <c r="N29419" i="17" s="1"/>
  <c r="M29424" i="17" a="1"/>
  <c r="M29424" i="17" s="1"/>
  <c r="N29424" i="17" a="1"/>
  <c r="N29424" i="17" s="1"/>
  <c r="N29427" i="17" a="1"/>
  <c r="N29427" i="17" s="1"/>
  <c r="N29428" i="17" a="1"/>
  <c r="N29428" i="17" s="1"/>
  <c r="M29434" i="17" a="1"/>
  <c r="M29434" i="17" s="1"/>
  <c r="N29434" i="17" a="1"/>
  <c r="N29434" i="17" s="1"/>
  <c r="M29436" i="17" a="1"/>
  <c r="M29436" i="17" s="1"/>
  <c r="N29436" i="17" a="1"/>
  <c r="N29436" i="17" s="1"/>
  <c r="N29438" i="17" a="1"/>
  <c r="N29438" i="17" s="1"/>
  <c r="N29439" i="17" a="1"/>
  <c r="N29439" i="17" s="1"/>
  <c r="M29446" i="17" a="1"/>
  <c r="M29446" i="17" s="1"/>
  <c r="N29446" i="17" a="1"/>
  <c r="N29446" i="17" s="1"/>
  <c r="M29454" i="17" a="1"/>
  <c r="M29454" i="17" s="1"/>
  <c r="N29454" i="17" a="1"/>
  <c r="N29454" i="17" s="1"/>
  <c r="M29455" i="17" a="1"/>
  <c r="M29455" i="17" s="1"/>
  <c r="N29455" i="17" a="1"/>
  <c r="N29455" i="17" s="1"/>
  <c r="M29461" i="17" a="1"/>
  <c r="M29461" i="17" s="1"/>
  <c r="N29461" i="17" a="1"/>
  <c r="N29461" i="17" s="1"/>
  <c r="M29462" i="17" a="1"/>
  <c r="M29462" i="17" s="1"/>
  <c r="N29462" i="17" a="1"/>
  <c r="N29462" i="17" s="1"/>
  <c r="M29468" i="17" a="1"/>
  <c r="M29468" i="17" s="1"/>
  <c r="N29468" i="17" a="1"/>
  <c r="N29468" i="17" s="1"/>
  <c r="M29469" i="17" a="1"/>
  <c r="M29469" i="17" s="1"/>
  <c r="N29469" i="17" a="1"/>
  <c r="N29469" i="17" s="1"/>
  <c r="M29478" i="17" a="1"/>
  <c r="M29478" i="17" s="1"/>
  <c r="N29478" i="17" a="1"/>
  <c r="N29478" i="17" s="1"/>
  <c r="M29480" i="17" a="1"/>
  <c r="M29480" i="17" s="1"/>
  <c r="N29480" i="17" a="1"/>
  <c r="N29480" i="17" s="1"/>
  <c r="M29491" i="17" a="1"/>
  <c r="M29491" i="17" s="1"/>
  <c r="N29491" i="17" a="1"/>
  <c r="N29491" i="17" s="1"/>
  <c r="M29492" i="17" a="1"/>
  <c r="M29492" i="17" s="1"/>
  <c r="N29492" i="17" a="1"/>
  <c r="N29492" i="17" s="1"/>
  <c r="M29501" i="17" a="1"/>
  <c r="M29501" i="17" s="1"/>
  <c r="N29501" i="17" a="1"/>
  <c r="N29501" i="17" s="1"/>
  <c r="M29502" i="17" a="1"/>
  <c r="M29502" i="17" s="1"/>
  <c r="N29502" i="17" a="1"/>
  <c r="N29502" i="17" s="1"/>
  <c r="M29510" i="17" a="1"/>
  <c r="M29510" i="17" s="1"/>
  <c r="N29510" i="17" a="1"/>
  <c r="N29510" i="17" s="1"/>
  <c r="M29511" i="17" a="1"/>
  <c r="M29511" i="17" s="1"/>
  <c r="N29511" i="17" a="1"/>
  <c r="N29511" i="17" s="1"/>
  <c r="M29523" i="17" a="1"/>
  <c r="M29523" i="17" s="1"/>
  <c r="N29523" i="17" a="1"/>
  <c r="N29523" i="17" s="1"/>
  <c r="M29524" i="17" a="1"/>
  <c r="M29524" i="17" s="1"/>
  <c r="N29524" i="17" a="1"/>
  <c r="N29524" i="17" s="1"/>
  <c r="M29531" i="17" a="1"/>
  <c r="M29531" i="17" s="1"/>
  <c r="N29531" i="17" a="1"/>
  <c r="N29531" i="17" s="1"/>
  <c r="M29532" i="17" a="1"/>
  <c r="M29532" i="17" s="1"/>
  <c r="N29532" i="17" a="1"/>
  <c r="N29532" i="17" s="1"/>
  <c r="M29538" i="17" a="1"/>
  <c r="M29538" i="17" s="1"/>
  <c r="N29538" i="17" a="1"/>
  <c r="N29538" i="17" s="1"/>
  <c r="M29539" i="17" a="1"/>
  <c r="M29539" i="17" s="1"/>
  <c r="N29539" i="17" a="1"/>
  <c r="N29539" i="17" s="1"/>
  <c r="M29548" i="17" a="1"/>
  <c r="M29548" i="17" s="1"/>
  <c r="N29548" i="17" a="1"/>
  <c r="N29548" i="17" s="1"/>
  <c r="M29550" i="17" a="1"/>
  <c r="M29550" i="17" s="1"/>
  <c r="N29550" i="17" a="1"/>
  <c r="N29550" i="17" s="1"/>
  <c r="M29559" i="17" a="1"/>
  <c r="M29559" i="17" s="1"/>
  <c r="N29559" i="17" a="1"/>
  <c r="N29559" i="17" s="1"/>
  <c r="M29561" i="17" a="1"/>
  <c r="M29561" i="17" s="1"/>
  <c r="N29561" i="17" a="1"/>
  <c r="N29561" i="17" s="1"/>
  <c r="M29570" i="17" a="1"/>
  <c r="M29570" i="17" s="1"/>
  <c r="N29570" i="17" a="1"/>
  <c r="N29570" i="17" s="1"/>
  <c r="M29572" i="17" a="1"/>
  <c r="M29572" i="17" s="1"/>
  <c r="N29572" i="17" a="1"/>
  <c r="N29572" i="17" s="1"/>
  <c r="M29581" i="17" a="1"/>
  <c r="M29581" i="17" s="1"/>
  <c r="N29581" i="17" a="1"/>
  <c r="N29581" i="17" s="1"/>
  <c r="M29583" i="17" a="1"/>
  <c r="M29583" i="17" s="1"/>
  <c r="N29583" i="17" a="1"/>
  <c r="N29583" i="17" s="1"/>
  <c r="M29594" i="17" a="1"/>
  <c r="M29594" i="17" s="1"/>
  <c r="N29594" i="17" a="1"/>
  <c r="N29594" i="17" s="1"/>
  <c r="M29595" i="17" a="1"/>
  <c r="M29595" i="17" s="1"/>
  <c r="N29595" i="17" a="1"/>
  <c r="N29595" i="17" s="1"/>
  <c r="M29604" i="17" a="1"/>
  <c r="M29604" i="17" s="1"/>
  <c r="N29604" i="17" a="1"/>
  <c r="N29604" i="17" s="1"/>
  <c r="M29605" i="17" a="1"/>
  <c r="M29605" i="17" s="1"/>
  <c r="N29605" i="17" a="1"/>
  <c r="N29605" i="17" s="1"/>
  <c r="M29614" i="17" a="1"/>
  <c r="M29614" i="17" s="1"/>
  <c r="N29614" i="17" a="1"/>
  <c r="N29614" i="17" s="1"/>
  <c r="M29615" i="17" a="1"/>
  <c r="M29615" i="17" s="1"/>
  <c r="N29615" i="17" a="1"/>
  <c r="N29615" i="17" s="1"/>
  <c r="M29624" i="17" a="1"/>
  <c r="M29624" i="17" s="1"/>
  <c r="N29624" i="17" a="1"/>
  <c r="N29624" i="17" s="1"/>
  <c r="M29625" i="17" a="1"/>
  <c r="M29625" i="17" s="1"/>
  <c r="N29625" i="17" a="1"/>
  <c r="N29625" i="17" s="1"/>
  <c r="M29633" i="17" a="1"/>
  <c r="M29633" i="17" s="1"/>
  <c r="N29633" i="17" a="1"/>
  <c r="N29633" i="17" s="1"/>
  <c r="M29634" i="17" a="1"/>
  <c r="M29634" i="17" s="1"/>
  <c r="N29634" i="17" a="1"/>
  <c r="N29634" i="17" s="1"/>
  <c r="M29640" i="17" a="1"/>
  <c r="M29640" i="17" s="1"/>
  <c r="N29640" i="17" a="1"/>
  <c r="N29640" i="17" s="1"/>
  <c r="M29641" i="17" a="1"/>
  <c r="M29641" i="17" s="1"/>
  <c r="N29641" i="17" a="1"/>
  <c r="N29641" i="17" s="1"/>
  <c r="M29646" i="17" a="1"/>
  <c r="M29646" i="17" s="1"/>
  <c r="N29646" i="17" a="1"/>
  <c r="N29646" i="17" s="1"/>
  <c r="M29647" i="17" a="1"/>
  <c r="M29647" i="17" s="1"/>
  <c r="N29647" i="17" a="1"/>
  <c r="N29647" i="17" s="1"/>
  <c r="N29649" i="17" a="1"/>
  <c r="N29649" i="17" s="1"/>
  <c r="N29650" i="17" a="1"/>
  <c r="N29650" i="17" s="1"/>
  <c r="M29657" i="17" a="1"/>
  <c r="M29657" i="17" s="1"/>
  <c r="N29657" i="17" a="1"/>
  <c r="N29657" i="17" s="1"/>
  <c r="M29659" i="17" a="1"/>
  <c r="M29659" i="17" s="1"/>
  <c r="N29659" i="17" a="1"/>
  <c r="N29659" i="17" s="1"/>
  <c r="N29661" i="17" a="1"/>
  <c r="N29661" i="17" s="1"/>
  <c r="N29662" i="17" a="1"/>
  <c r="N29662" i="17" s="1"/>
  <c r="M29668" i="17" a="1"/>
  <c r="M29668" i="17" s="1"/>
  <c r="N29668" i="17" a="1"/>
  <c r="N29668" i="17" s="1"/>
  <c r="M29670" i="17" a="1"/>
  <c r="M29670" i="17" s="1"/>
  <c r="N29670" i="17" a="1"/>
  <c r="N29670" i="17" s="1"/>
  <c r="N29672" i="17" a="1"/>
  <c r="N29672" i="17" s="1"/>
  <c r="N29673" i="17" a="1"/>
  <c r="N29673" i="17" s="1"/>
  <c r="M29678" i="17" a="1"/>
  <c r="M29678" i="17" s="1"/>
  <c r="N29678" i="17" a="1"/>
  <c r="N29678" i="17" s="1"/>
  <c r="M29679" i="17" a="1"/>
  <c r="M29679" i="17" s="1"/>
  <c r="N29679" i="17" a="1"/>
  <c r="N29679" i="17" s="1"/>
  <c r="M29686" i="17" a="1"/>
  <c r="M29686" i="17" s="1"/>
  <c r="N29686" i="17" a="1"/>
  <c r="N29686" i="17" s="1"/>
  <c r="M29688" i="17" a="1"/>
  <c r="M29688" i="17" s="1"/>
  <c r="N29688" i="17" a="1"/>
  <c r="N29688" i="17" s="1"/>
  <c r="M29699" i="17" a="1"/>
  <c r="M29699" i="17" s="1"/>
  <c r="N29699" i="17" a="1"/>
  <c r="N29699" i="17" s="1"/>
  <c r="M29701" i="17" a="1"/>
  <c r="M29701" i="17" s="1"/>
  <c r="N29701" i="17" a="1"/>
  <c r="N29701" i="17" s="1"/>
  <c r="M29705" i="17" a="1"/>
  <c r="M29705" i="17" s="1"/>
  <c r="N29705" i="17" a="1"/>
  <c r="N29705" i="17" s="1"/>
  <c r="M29714" i="17" a="1"/>
  <c r="M29714" i="17" s="1"/>
  <c r="N29714" i="17" a="1"/>
  <c r="N29714" i="17" s="1"/>
  <c r="M29716" i="17" a="1"/>
  <c r="M29716" i="17" s="1"/>
  <c r="N29716" i="17" a="1"/>
  <c r="N29716" i="17" s="1"/>
  <c r="M29725" i="17" a="1"/>
  <c r="M29725" i="17" s="1"/>
  <c r="N29725" i="17" a="1"/>
  <c r="N29725" i="17" s="1"/>
  <c r="M29727" i="17" a="1"/>
  <c r="M29727" i="17" s="1"/>
  <c r="N29727" i="17" a="1"/>
  <c r="N29727" i="17" s="1"/>
  <c r="M29733" i="17" a="1"/>
  <c r="M29733" i="17" s="1"/>
  <c r="N29733" i="17" a="1"/>
  <c r="N29733" i="17" s="1"/>
  <c r="M29734" i="17" a="1"/>
  <c r="M29734" i="17" s="1"/>
  <c r="N29734" i="17" a="1"/>
  <c r="N29734" i="17" s="1"/>
  <c r="M29742" i="17" a="1"/>
  <c r="M29742" i="17" s="1"/>
  <c r="N29742" i="17" a="1"/>
  <c r="N29742" i="17" s="1"/>
  <c r="M29743" i="17" a="1"/>
  <c r="M29743" i="17" s="1"/>
  <c r="N29743" i="17" a="1"/>
  <c r="N29743" i="17" s="1"/>
  <c r="M29750" i="17" a="1"/>
  <c r="M29750" i="17" s="1"/>
  <c r="N29750" i="17" a="1"/>
  <c r="N29750" i="17" s="1"/>
  <c r="M29752" i="17" a="1"/>
  <c r="M29752" i="17" s="1"/>
  <c r="N29752" i="17" a="1"/>
  <c r="N29752" i="17" s="1"/>
  <c r="M29759" i="17" a="1"/>
  <c r="M29759" i="17" s="1"/>
  <c r="N29759" i="17" a="1"/>
  <c r="N29759" i="17" s="1"/>
  <c r="M29761" i="17" a="1"/>
  <c r="M29761" i="17" s="1"/>
  <c r="N29761" i="17" a="1"/>
  <c r="N29761" i="17" s="1"/>
  <c r="M29768" i="17" a="1"/>
  <c r="M29768" i="17" s="1"/>
  <c r="N29768" i="17" a="1"/>
  <c r="N29768" i="17" s="1"/>
  <c r="M29770" i="17" a="1"/>
  <c r="M29770" i="17" s="1"/>
  <c r="N29770" i="17" a="1"/>
  <c r="N29770" i="17" s="1"/>
  <c r="M29776" i="17" a="1"/>
  <c r="M29776" i="17" s="1"/>
  <c r="N29776" i="17" a="1"/>
  <c r="N29776" i="17" s="1"/>
  <c r="M29778" i="17" a="1"/>
  <c r="M29778" i="17" s="1"/>
  <c r="N29778" i="17" a="1"/>
  <c r="N29778" i="17" s="1"/>
  <c r="M29785" i="17" a="1"/>
  <c r="M29785" i="17" s="1"/>
  <c r="N29785" i="17" a="1"/>
  <c r="N29785" i="17" s="1"/>
  <c r="M29787" i="17" a="1"/>
  <c r="M29787" i="17" s="1"/>
  <c r="N29787" i="17" a="1"/>
  <c r="N29787" i="17" s="1"/>
  <c r="M29794" i="17" a="1"/>
  <c r="M29794" i="17" s="1"/>
  <c r="N29794" i="17" a="1"/>
  <c r="N29794" i="17" s="1"/>
  <c r="M29796" i="17" a="1"/>
  <c r="M29796" i="17" s="1"/>
  <c r="N29796" i="17" a="1"/>
  <c r="N29796" i="17" s="1"/>
  <c r="M29802" i="17" a="1"/>
  <c r="M29802" i="17" s="1"/>
  <c r="N29802" i="17" a="1"/>
  <c r="N29802" i="17" s="1"/>
  <c r="M29804" i="17" a="1"/>
  <c r="M29804" i="17" s="1"/>
  <c r="N29804" i="17" a="1"/>
  <c r="N29804" i="17" s="1"/>
  <c r="M29810" i="17" a="1"/>
  <c r="M29810" i="17" s="1"/>
  <c r="N29810" i="17" a="1"/>
  <c r="N29810" i="17" s="1"/>
  <c r="M29812" i="17" a="1"/>
  <c r="M29812" i="17" s="1"/>
  <c r="N29812" i="17" a="1"/>
  <c r="N29812" i="17" s="1"/>
  <c r="M29816" i="17" a="1"/>
  <c r="M29816" i="17" s="1"/>
  <c r="N29816" i="17" a="1"/>
  <c r="N29816" i="17" s="1"/>
  <c r="M29817" i="17" a="1"/>
  <c r="M29817" i="17" s="1"/>
  <c r="N29817" i="17" a="1"/>
  <c r="N29817" i="17" s="1"/>
  <c r="M29821" i="17" a="1"/>
  <c r="M29821" i="17" s="1"/>
  <c r="N29821" i="17" a="1"/>
  <c r="N29821" i="17" s="1"/>
  <c r="M29822" i="17" a="1"/>
  <c r="M29822" i="17" s="1"/>
  <c r="N29822" i="17" a="1"/>
  <c r="N29822" i="17" s="1"/>
  <c r="M29826" i="17" a="1"/>
  <c r="M29826" i="17" s="1"/>
  <c r="N29826" i="17" a="1"/>
  <c r="N29826" i="17" s="1"/>
  <c r="M29827" i="17" a="1"/>
  <c r="M29827" i="17" s="1"/>
  <c r="N29827" i="17" a="1"/>
  <c r="N29827" i="17" s="1"/>
  <c r="M29831" i="17" a="1"/>
  <c r="M29831" i="17" s="1"/>
  <c r="N29831" i="17" a="1"/>
  <c r="N29831" i="17" s="1"/>
  <c r="M29832" i="17" a="1"/>
  <c r="M29832" i="17" s="1"/>
  <c r="N29832" i="17" a="1"/>
  <c r="N29832" i="17" s="1"/>
  <c r="M29836" i="17" a="1"/>
  <c r="M29836" i="17" s="1"/>
  <c r="N29836" i="17" a="1"/>
  <c r="N29836" i="17" s="1"/>
  <c r="M29837" i="17" a="1"/>
  <c r="M29837" i="17" s="1"/>
  <c r="N29837" i="17" a="1"/>
  <c r="N29837" i="17" s="1"/>
  <c r="N29839" i="17" a="1"/>
  <c r="N29839" i="17" s="1"/>
  <c r="N29840" i="17" a="1"/>
  <c r="N29840" i="17" s="1"/>
  <c r="M29845" i="17" a="1"/>
  <c r="M29845" i="17" s="1"/>
  <c r="N29845" i="17" a="1"/>
  <c r="N29845" i="17" s="1"/>
  <c r="M29846" i="17" a="1"/>
  <c r="M29846" i="17" s="1"/>
  <c r="N29846" i="17" a="1"/>
  <c r="N29846" i="17" s="1"/>
  <c r="N29848" i="17" a="1"/>
  <c r="N29848" i="17" s="1"/>
  <c r="N29849" i="17" a="1"/>
  <c r="N29849" i="17" s="1"/>
  <c r="M29855" i="17" a="1"/>
  <c r="M29855" i="17" s="1"/>
  <c r="N29855" i="17" a="1"/>
  <c r="N29855" i="17" s="1"/>
  <c r="M29856" i="17" a="1"/>
  <c r="M29856" i="17" s="1"/>
  <c r="N29856" i="17" a="1"/>
  <c r="N29856" i="17" s="1"/>
  <c r="N29858" i="17" a="1"/>
  <c r="N29858" i="17" s="1"/>
  <c r="N29859" i="17" a="1"/>
  <c r="N29859" i="17" s="1"/>
  <c r="M29865" i="17" a="1"/>
  <c r="M29865" i="17" s="1"/>
  <c r="N29865" i="17" a="1"/>
  <c r="N29865" i="17" s="1"/>
  <c r="M29866" i="17" a="1"/>
  <c r="M29866" i="17" s="1"/>
  <c r="N29866" i="17" a="1"/>
  <c r="N29866" i="17" s="1"/>
  <c r="N29868" i="17" a="1"/>
  <c r="N29868" i="17" s="1"/>
  <c r="N29869" i="17" a="1"/>
  <c r="N29869" i="17" s="1"/>
  <c r="M29874" i="17" a="1"/>
  <c r="M29874" i="17" s="1"/>
  <c r="N29874" i="17" a="1"/>
  <c r="N29874" i="17" s="1"/>
  <c r="M29875" i="17" a="1"/>
  <c r="M29875" i="17" s="1"/>
  <c r="N29875" i="17" a="1"/>
  <c r="N29875" i="17" s="1"/>
  <c r="M29878" i="17" a="1"/>
  <c r="M29878" i="17" s="1"/>
  <c r="N29878" i="17" a="1"/>
  <c r="N29878" i="17" s="1"/>
  <c r="N29880" i="17" a="1"/>
  <c r="N29880" i="17" s="1"/>
  <c r="N29881" i="17" a="1"/>
  <c r="N29881" i="17" s="1"/>
  <c r="M29886" i="17" a="1"/>
  <c r="M29886" i="17" s="1"/>
  <c r="N29886" i="17" a="1"/>
  <c r="N29886" i="17" s="1"/>
  <c r="M29887" i="17" a="1"/>
  <c r="M29887" i="17" s="1"/>
  <c r="N29887" i="17" a="1"/>
  <c r="N29887" i="17" s="1"/>
  <c r="N29889" i="17" a="1"/>
  <c r="N29889" i="17" s="1"/>
  <c r="N29890" i="17" a="1"/>
  <c r="N29890" i="17" s="1"/>
  <c r="M29894" i="17" a="1"/>
  <c r="M29894" i="17" s="1"/>
  <c r="N29894" i="17" a="1"/>
  <c r="N29894" i="17" s="1"/>
  <c r="M29895" i="17" a="1"/>
  <c r="M29895" i="17" s="1"/>
  <c r="N29895" i="17" a="1"/>
  <c r="N29895" i="17" s="1"/>
  <c r="M29898" i="17" a="1"/>
  <c r="M29898" i="17" s="1"/>
  <c r="N29898" i="17" a="1"/>
  <c r="N29898" i="17" s="1"/>
  <c r="M29900" i="17" a="1"/>
  <c r="M29900" i="17" s="1"/>
  <c r="N29900" i="17" a="1"/>
  <c r="N29900" i="17" s="1"/>
  <c r="M29905" i="17" a="1"/>
  <c r="M29905" i="17" s="1"/>
  <c r="N29905" i="17" a="1"/>
  <c r="N29905" i="17" s="1"/>
  <c r="N29907" i="17" a="1"/>
  <c r="N29907" i="17" s="1"/>
  <c r="N29908" i="17" a="1"/>
  <c r="N29908" i="17" s="1"/>
  <c r="M29915" i="17" a="1"/>
  <c r="M29915" i="17" s="1"/>
  <c r="N29915" i="17" a="1"/>
  <c r="N29915" i="17" s="1"/>
  <c r="M29917" i="17" a="1"/>
  <c r="M29917" i="17" s="1"/>
  <c r="N29917" i="17" a="1"/>
  <c r="N29917" i="17" s="1"/>
  <c r="N29919" i="17" a="1"/>
  <c r="N29919" i="17" s="1"/>
  <c r="N29920" i="17" a="1"/>
  <c r="N29920" i="17" s="1"/>
  <c r="M29925" i="17" a="1"/>
  <c r="M29925" i="17" s="1"/>
  <c r="N29925" i="17" a="1"/>
  <c r="N29925" i="17" s="1"/>
  <c r="M29926" i="17" a="1"/>
  <c r="M29926" i="17" s="1"/>
  <c r="N29926" i="17" a="1"/>
  <c r="N29926" i="17" s="1"/>
  <c r="M29928" i="17" a="1"/>
  <c r="M29928" i="17" s="1"/>
  <c r="N29928" i="17" a="1"/>
  <c r="N29928" i="17" s="1"/>
  <c r="M29937" i="17" a="1"/>
  <c r="M29937" i="17" s="1"/>
  <c r="N29937" i="17" a="1"/>
  <c r="N29937" i="17" s="1"/>
  <c r="M29939" i="17" a="1"/>
  <c r="M29939" i="17" s="1"/>
  <c r="N29939" i="17" a="1"/>
  <c r="N29939" i="17" s="1"/>
  <c r="M29942" i="17" a="1"/>
  <c r="M29942" i="17" s="1"/>
  <c r="N29942" i="17" a="1"/>
  <c r="N29942" i="17" s="1"/>
  <c r="M29951" i="17" a="1"/>
  <c r="M29951" i="17" s="1"/>
  <c r="N29951" i="17" a="1"/>
  <c r="N29951" i="17" s="1"/>
  <c r="M29952" i="17" a="1"/>
  <c r="M29952" i="17" s="1"/>
  <c r="N29952" i="17" a="1"/>
  <c r="N29952" i="17" s="1"/>
  <c r="M29958" i="17" a="1"/>
  <c r="M29958" i="17" s="1"/>
  <c r="N29958" i="17" a="1"/>
  <c r="N29958" i="17" s="1"/>
  <c r="M29959" i="17" a="1"/>
  <c r="M29959" i="17" s="1"/>
  <c r="N29959" i="17" a="1"/>
  <c r="N29959" i="17" s="1"/>
  <c r="M29968" i="17" a="1"/>
  <c r="M29968" i="17" s="1"/>
  <c r="N29968" i="17" a="1"/>
  <c r="N29968" i="17" s="1"/>
  <c r="M29969" i="17" a="1"/>
  <c r="M29969" i="17" s="1"/>
  <c r="N29969" i="17" a="1"/>
  <c r="N29969" i="17" s="1"/>
  <c r="M29979" i="17" a="1"/>
  <c r="M29979" i="17" s="1"/>
  <c r="N29979" i="17" a="1"/>
  <c r="N29979" i="17" s="1"/>
  <c r="M29981" i="17" a="1"/>
  <c r="M29981" i="17" s="1"/>
  <c r="N29981" i="17" a="1"/>
  <c r="N29981" i="17" s="1"/>
  <c r="M29990" i="17" a="1"/>
  <c r="M29990" i="17" s="1"/>
  <c r="N29990" i="17" a="1"/>
  <c r="N29990" i="17" s="1"/>
  <c r="M29991" i="17" a="1"/>
  <c r="M29991" i="17" s="1"/>
  <c r="N29991" i="17" a="1"/>
  <c r="N29991" i="17" s="1"/>
  <c r="M30000" i="17" a="1"/>
  <c r="M30000" i="17" s="1"/>
  <c r="N30000" i="17" a="1"/>
  <c r="N30000" i="17" s="1"/>
  <c r="M30002" i="17" a="1"/>
  <c r="M30002" i="17" s="1"/>
  <c r="N30002" i="17" a="1"/>
  <c r="N30002" i="17" s="1"/>
  <c r="N30004" i="17" a="1"/>
  <c r="N30004" i="17" s="1"/>
  <c r="N30005" i="17" a="1"/>
  <c r="N30005" i="17" s="1"/>
  <c r="M30008" i="17" a="1"/>
  <c r="M30008" i="17" s="1"/>
  <c r="N30008" i="17" a="1"/>
  <c r="N30008" i="17" s="1"/>
  <c r="N30010" i="17" a="1"/>
  <c r="N30010" i="17" s="1"/>
  <c r="N30011" i="17" a="1"/>
  <c r="N30011" i="17" s="1"/>
  <c r="M30014" i="17" a="1"/>
  <c r="M30014" i="17" s="1"/>
  <c r="N30014" i="17" a="1"/>
  <c r="N30014" i="17" s="1"/>
  <c r="N30017" i="17" a="1"/>
  <c r="N30017" i="17" s="1"/>
  <c r="N30018" i="17" a="1"/>
  <c r="N30018" i="17" s="1"/>
  <c r="M30021" i="17" a="1"/>
  <c r="M30021" i="17" s="1"/>
  <c r="N30021" i="17" a="1"/>
  <c r="N30021" i="17" s="1"/>
  <c r="M30027" i="17" a="1"/>
  <c r="M30027" i="17" s="1"/>
  <c r="N30027" i="17" a="1"/>
  <c r="N30027" i="17" s="1"/>
  <c r="M30029" i="17" a="1"/>
  <c r="M30029" i="17" s="1"/>
  <c r="N30029" i="17" a="1"/>
  <c r="N30029" i="17" s="1"/>
  <c r="M30033" i="17" a="1"/>
  <c r="M30033" i="17" s="1"/>
  <c r="N30033" i="17" a="1"/>
  <c r="N30033" i="17" s="1"/>
  <c r="M30037" i="17" a="1"/>
  <c r="M30037" i="17" s="1"/>
  <c r="N30037" i="17" a="1"/>
  <c r="N30037" i="17" s="1"/>
  <c r="M30041" i="17" a="1"/>
  <c r="M30041" i="17" s="1"/>
  <c r="N30041" i="17" a="1"/>
  <c r="N30041" i="17" s="1"/>
  <c r="M30042" i="17" a="1"/>
  <c r="M30042" i="17" s="1"/>
  <c r="N30042" i="17" a="1"/>
  <c r="N30042" i="17" s="1"/>
  <c r="M30046" i="17" a="1"/>
  <c r="M30046" i="17" s="1"/>
  <c r="N30046" i="17" a="1"/>
  <c r="N30046" i="17" s="1"/>
  <c r="M30047" i="17" a="1"/>
  <c r="M30047" i="17" s="1"/>
  <c r="N30047" i="17" a="1"/>
  <c r="N30047" i="17" s="1"/>
  <c r="M30051" i="17" a="1"/>
  <c r="M30051" i="17" s="1"/>
  <c r="N30051" i="17" a="1"/>
  <c r="N30051" i="17" s="1"/>
  <c r="M30052" i="17" a="1"/>
  <c r="M30052" i="17" s="1"/>
  <c r="N30052" i="17" a="1"/>
  <c r="N30052" i="17" s="1"/>
  <c r="M30056" i="17" a="1"/>
  <c r="M30056" i="17" s="1"/>
  <c r="N30056" i="17" a="1"/>
  <c r="N30056" i="17" s="1"/>
  <c r="M30057" i="17" a="1"/>
  <c r="M30057" i="17" s="1"/>
  <c r="N30057" i="17" a="1"/>
  <c r="N30057" i="17" s="1"/>
  <c r="M30061" i="17" a="1"/>
  <c r="M30061" i="17" s="1"/>
  <c r="N30061" i="17" a="1"/>
  <c r="N30061" i="17" s="1"/>
  <c r="M30062" i="17" a="1"/>
  <c r="M30062" i="17" s="1"/>
  <c r="N30062" i="17" a="1"/>
  <c r="N30062" i="17" s="1"/>
  <c r="M30066" i="17" a="1"/>
  <c r="M30066" i="17" s="1"/>
  <c r="N30066" i="17" a="1"/>
  <c r="N30066" i="17" s="1"/>
  <c r="M30067" i="17" a="1"/>
  <c r="M30067" i="17" s="1"/>
  <c r="N30067" i="17" a="1"/>
  <c r="N30067" i="17" s="1"/>
  <c r="M30071" i="17" a="1"/>
  <c r="M30071" i="17" s="1"/>
  <c r="N30071" i="17" a="1"/>
  <c r="N30071" i="17" s="1"/>
  <c r="M30075" i="17" a="1"/>
  <c r="M30075" i="17" s="1"/>
  <c r="N30075" i="17" a="1"/>
  <c r="N30075" i="17" s="1"/>
  <c r="M30076" i="17" a="1"/>
  <c r="M30076" i="17" s="1"/>
  <c r="N30076" i="17" a="1"/>
  <c r="N30076" i="17" s="1"/>
  <c r="M30080" i="17" a="1"/>
  <c r="M30080" i="17" s="1"/>
  <c r="N30080" i="17" a="1"/>
  <c r="N30080" i="17" s="1"/>
  <c r="M30081" i="17" a="1"/>
  <c r="M30081" i="17" s="1"/>
  <c r="N30081" i="17" a="1"/>
  <c r="N30081" i="17" s="1"/>
  <c r="M30085" i="17" a="1"/>
  <c r="M30085" i="17" s="1"/>
  <c r="N30085" i="17" a="1"/>
  <c r="N30085" i="17" s="1"/>
  <c r="M30086" i="17" a="1"/>
  <c r="M30086" i="17" s="1"/>
  <c r="N30086" i="17" a="1"/>
  <c r="N30086" i="17" s="1"/>
  <c r="M30091" i="17" a="1"/>
  <c r="M30091" i="17" s="1"/>
  <c r="N30091" i="17" a="1"/>
  <c r="N30091" i="17" s="1"/>
  <c r="M30096" i="17" a="1"/>
  <c r="M30096" i="17" s="1"/>
  <c r="N30096" i="17" a="1"/>
  <c r="N30096" i="17" s="1"/>
  <c r="M30097" i="17" a="1"/>
  <c r="M30097" i="17" s="1"/>
  <c r="N30097" i="17" a="1"/>
  <c r="N30097" i="17" s="1"/>
  <c r="M30102" i="17" a="1"/>
  <c r="M30102" i="17" s="1"/>
  <c r="N30102" i="17" a="1"/>
  <c r="N30102" i="17" s="1"/>
  <c r="M30103" i="17" a="1"/>
  <c r="M30103" i="17" s="1"/>
  <c r="N30103" i="17" a="1"/>
  <c r="N30103" i="17" s="1"/>
  <c r="N30105" i="17" a="1"/>
  <c r="N30105" i="17" s="1"/>
  <c r="N30106" i="17" a="1"/>
  <c r="N30106" i="17" s="1"/>
  <c r="M30109" i="17" a="1"/>
  <c r="M30109" i="17" s="1"/>
  <c r="N30109" i="17" a="1"/>
  <c r="N30109" i="17" s="1"/>
  <c r="M30110" i="17" a="1"/>
  <c r="M30110" i="17" s="1"/>
  <c r="N30110" i="17" a="1"/>
  <c r="N30110" i="17" s="1"/>
  <c r="N30112" i="17" a="1"/>
  <c r="N30112" i="17" s="1"/>
  <c r="N30113" i="17" a="1"/>
  <c r="N30113" i="17" s="1"/>
  <c r="M30116" i="17" a="1"/>
  <c r="M30116" i="17" s="1"/>
  <c r="N30116" i="17" a="1"/>
  <c r="N30116" i="17" s="1"/>
  <c r="N30118" i="17" a="1"/>
  <c r="N30118" i="17" s="1"/>
  <c r="N30119" i="17" a="1"/>
  <c r="N30119" i="17" s="1"/>
  <c r="M30122" i="17" a="1"/>
  <c r="M30122" i="17" s="1"/>
  <c r="N30122" i="17" a="1"/>
  <c r="N30122" i="17" s="1"/>
  <c r="M30123" i="17" a="1"/>
  <c r="M30123" i="17" s="1"/>
  <c r="N30123" i="17" a="1"/>
  <c r="N30123" i="17" s="1"/>
  <c r="N30125" i="17" a="1"/>
  <c r="N30125" i="17" s="1"/>
  <c r="N30126" i="17" a="1"/>
  <c r="N30126" i="17" s="1"/>
  <c r="M30129" i="17" a="1"/>
  <c r="M30129" i="17" s="1"/>
  <c r="N30129" i="17" a="1"/>
  <c r="N30129" i="17" s="1"/>
  <c r="M30130" i="17" a="1"/>
  <c r="M30130" i="17" s="1"/>
  <c r="N30130" i="17" a="1"/>
  <c r="N30130" i="17" s="1"/>
  <c r="N30132" i="17" a="1"/>
  <c r="N30132" i="17" s="1"/>
  <c r="N30133" i="17" a="1"/>
  <c r="N30133" i="17" s="1"/>
  <c r="M30136" i="17" a="1"/>
  <c r="M30136" i="17" s="1"/>
  <c r="N30136" i="17" a="1"/>
  <c r="N30136" i="17" s="1"/>
  <c r="N30138" i="17" a="1"/>
  <c r="N30138" i="17" s="1"/>
  <c r="N30139" i="17" a="1"/>
  <c r="N30139" i="17" s="1"/>
  <c r="M30142" i="17" a="1"/>
  <c r="M30142" i="17" s="1"/>
  <c r="N30142" i="17" a="1"/>
  <c r="N30142" i="17" s="1"/>
  <c r="N30144" i="17" a="1"/>
  <c r="N30144" i="17" s="1"/>
  <c r="N30145" i="17" a="1"/>
  <c r="N30145" i="17" s="1"/>
  <c r="M30148" i="17" a="1"/>
  <c r="M30148" i="17" s="1"/>
  <c r="N30148" i="17" a="1"/>
  <c r="N30148" i="17" s="1"/>
  <c r="M30149" i="17" a="1"/>
  <c r="M30149" i="17" s="1"/>
  <c r="N30149" i="17" a="1"/>
  <c r="N30149" i="17" s="1"/>
  <c r="N30151" i="17" a="1"/>
  <c r="N30151" i="17" s="1"/>
  <c r="N30152" i="17" a="1"/>
  <c r="N30152" i="17" s="1"/>
  <c r="M30155" i="17" a="1"/>
  <c r="M30155" i="17" s="1"/>
  <c r="N30155" i="17" a="1"/>
  <c r="N30155" i="17" s="1"/>
  <c r="N30157" i="17" a="1"/>
  <c r="N30157" i="17" s="1"/>
  <c r="N30158" i="17" a="1"/>
  <c r="N30158" i="17" s="1"/>
  <c r="M30161" i="17" a="1"/>
  <c r="M30161" i="17" s="1"/>
  <c r="N30161" i="17" a="1"/>
  <c r="N30161" i="17" s="1"/>
  <c r="M30162" i="17" a="1"/>
  <c r="M30162" i="17" s="1"/>
  <c r="N30162" i="17" a="1"/>
  <c r="N30162" i="17" s="1"/>
  <c r="N30165" i="17" a="1"/>
  <c r="N30165" i="17" s="1"/>
  <c r="N30166" i="17" a="1"/>
  <c r="N30166" i="17" s="1"/>
  <c r="M30169" i="17" a="1"/>
  <c r="M30169" i="17" s="1"/>
  <c r="N30169" i="17" a="1"/>
  <c r="N30169" i="17" s="1"/>
  <c r="N30172" i="17" a="1"/>
  <c r="N30172" i="17" s="1"/>
  <c r="N30173" i="17" a="1"/>
  <c r="N30173" i="17" s="1"/>
  <c r="M30176" i="17" a="1"/>
  <c r="M30176" i="17" s="1"/>
  <c r="N30176" i="17" a="1"/>
  <c r="N30176" i="17" s="1"/>
  <c r="M30177" i="17" a="1"/>
  <c r="M30177" i="17" s="1"/>
  <c r="N30177" i="17" a="1"/>
  <c r="N30177" i="17" s="1"/>
  <c r="N30180" i="17" a="1"/>
  <c r="N30180" i="17" s="1"/>
  <c r="N30181" i="17" a="1"/>
  <c r="N30181" i="17" s="1"/>
  <c r="M30184" i="17" a="1"/>
  <c r="M30184" i="17" s="1"/>
  <c r="N30184" i="17" a="1"/>
  <c r="N30184" i="17" s="1"/>
  <c r="N30186" i="17" a="1"/>
  <c r="N30186" i="17" s="1"/>
  <c r="N30187" i="17" a="1"/>
  <c r="N30187" i="17" s="1"/>
  <c r="N30188" i="17" a="1"/>
  <c r="N30188" i="17" s="1"/>
  <c r="M30192" i="17" a="1"/>
  <c r="M30192" i="17" s="1"/>
  <c r="N30192" i="17" a="1"/>
  <c r="N30192" i="17" s="1"/>
  <c r="M30193" i="17" a="1"/>
  <c r="M30193" i="17" s="1"/>
  <c r="N30193" i="17" a="1"/>
  <c r="N30193" i="17" s="1"/>
  <c r="N30195" i="17" a="1"/>
  <c r="N30195" i="17" s="1"/>
  <c r="N30196" i="17" a="1"/>
  <c r="N30196" i="17" s="1"/>
  <c r="M30199" i="17" a="1"/>
  <c r="M30199" i="17" s="1"/>
  <c r="N30199" i="17" a="1"/>
  <c r="N30199" i="17" s="1"/>
  <c r="M30200" i="17" a="1"/>
  <c r="M30200" i="17" s="1"/>
  <c r="N30200" i="17" a="1"/>
  <c r="N30200" i="17" s="1"/>
  <c r="N30202" i="17" a="1"/>
  <c r="N30202" i="17" s="1"/>
  <c r="N30203" i="17" a="1"/>
  <c r="N30203" i="17" s="1"/>
  <c r="M30206" i="17" a="1"/>
  <c r="M30206" i="17" s="1"/>
  <c r="N30206" i="17" a="1"/>
  <c r="N30206" i="17" s="1"/>
  <c r="N30208" i="17" a="1"/>
  <c r="N30208" i="17" s="1"/>
  <c r="N30209" i="17" a="1"/>
  <c r="N30209" i="17" s="1"/>
  <c r="M30212" i="17" a="1"/>
  <c r="M30212" i="17" s="1"/>
  <c r="N30212" i="17" a="1"/>
  <c r="N30212" i="17" s="1"/>
  <c r="M30213" i="17" a="1"/>
  <c r="M30213" i="17" s="1"/>
  <c r="N30213" i="17" a="1"/>
  <c r="N30213" i="17" s="1"/>
  <c r="N30215" i="17" a="1"/>
  <c r="N30215" i="17" s="1"/>
  <c r="N30216" i="17" a="1"/>
  <c r="N30216" i="17" s="1"/>
  <c r="M30219" i="17" a="1"/>
  <c r="M30219" i="17" s="1"/>
  <c r="N30219" i="17" a="1"/>
  <c r="N30219" i="17" s="1"/>
  <c r="M30220" i="17" a="1"/>
  <c r="M30220" i="17" s="1"/>
  <c r="N30220" i="17" a="1"/>
  <c r="N30220" i="17" s="1"/>
  <c r="N30223" i="17" a="1"/>
  <c r="N30223" i="17" s="1"/>
  <c r="N30224" i="17" a="1"/>
  <c r="N30224" i="17" s="1"/>
  <c r="M30227" i="17" a="1"/>
  <c r="M30227" i="17" s="1"/>
  <c r="N30227" i="17" a="1"/>
  <c r="N30227" i="17" s="1"/>
  <c r="M30233" i="17" a="1"/>
  <c r="M30233" i="17" s="1"/>
  <c r="N30233" i="17" a="1"/>
  <c r="N30233" i="17" s="1"/>
  <c r="M30235" i="17" a="1"/>
  <c r="M30235" i="17" s="1"/>
  <c r="N30235" i="17" a="1"/>
  <c r="N30235" i="17" s="1"/>
  <c r="M30240" i="17" a="1"/>
  <c r="M30240" i="17" s="1"/>
  <c r="N30240" i="17" a="1"/>
  <c r="N30240" i="17" s="1"/>
  <c r="M30241" i="17" a="1"/>
  <c r="M30241" i="17" s="1"/>
  <c r="N30241" i="17" a="1"/>
  <c r="N30241" i="17" s="1"/>
  <c r="M30246" i="17" a="1"/>
  <c r="M30246" i="17" s="1"/>
  <c r="N30246" i="17" a="1"/>
  <c r="N30246" i="17" s="1"/>
  <c r="M30247" i="17" a="1"/>
  <c r="M30247" i="17" s="1"/>
  <c r="N30247" i="17" a="1"/>
  <c r="N30247" i="17" s="1"/>
  <c r="N30249" i="17" a="1"/>
  <c r="N30249" i="17" s="1"/>
  <c r="N30250" i="17" a="1"/>
  <c r="N30250" i="17" s="1"/>
  <c r="M30255" i="17" a="1"/>
  <c r="M30255" i="17" s="1"/>
  <c r="N30255" i="17" a="1"/>
  <c r="N30255" i="17" s="1"/>
  <c r="M30256" i="17" a="1"/>
  <c r="M30256" i="17" s="1"/>
  <c r="N30256" i="17" a="1"/>
  <c r="N30256" i="17" s="1"/>
  <c r="N30258" i="17" a="1"/>
  <c r="N30258" i="17" s="1"/>
  <c r="N30259" i="17" a="1"/>
  <c r="N30259" i="17" s="1"/>
  <c r="M30271" i="17" a="1"/>
  <c r="M30271" i="17" s="1"/>
  <c r="N30271" i="17" a="1"/>
  <c r="N30271" i="17" s="1"/>
  <c r="M30272" i="17" a="1"/>
  <c r="M30272" i="17" s="1"/>
  <c r="N30272" i="17" a="1"/>
  <c r="N30272" i="17" s="1"/>
  <c r="M30273" i="17" a="1"/>
  <c r="M30273" i="17" s="1"/>
  <c r="N30273" i="17" a="1"/>
  <c r="N30273" i="17" s="1"/>
  <c r="N30275" i="17" a="1"/>
  <c r="N30275" i="17" s="1"/>
  <c r="N30276" i="17" a="1"/>
  <c r="N30276" i="17" s="1"/>
  <c r="M30282" i="17" a="1"/>
  <c r="M30282" i="17" s="1"/>
  <c r="N30282" i="17" a="1"/>
  <c r="N30282" i="17" s="1"/>
  <c r="M30283" i="17" a="1"/>
  <c r="M30283" i="17" s="1"/>
  <c r="N30283" i="17" a="1"/>
  <c r="N30283" i="17" s="1"/>
  <c r="M30289" i="17" a="1"/>
  <c r="M30289" i="17" s="1"/>
  <c r="N30289" i="17" a="1"/>
  <c r="N30289" i="17" s="1"/>
  <c r="M30290" i="17" a="1"/>
  <c r="M30290" i="17" s="1"/>
  <c r="N30290" i="17" a="1"/>
  <c r="N30290" i="17" s="1"/>
  <c r="N30292" i="17" a="1"/>
  <c r="N30292" i="17" s="1"/>
  <c r="N30293" i="17" a="1"/>
  <c r="N30293" i="17" s="1"/>
  <c r="M30299" i="17" a="1"/>
  <c r="M30299" i="17" s="1"/>
  <c r="N30299" i="17" a="1"/>
  <c r="N30299" i="17" s="1"/>
  <c r="M30300" i="17" a="1"/>
  <c r="M30300" i="17" s="1"/>
  <c r="N30300" i="17" a="1"/>
  <c r="N30300" i="17" s="1"/>
  <c r="N30302" i="17" a="1"/>
  <c r="N30302" i="17" s="1"/>
  <c r="N30303" i="17" a="1"/>
  <c r="N30303" i="17" s="1"/>
  <c r="M30308" i="17" a="1"/>
  <c r="M30308" i="17" s="1"/>
  <c r="N30308" i="17" a="1"/>
  <c r="N30308" i="17" s="1"/>
  <c r="M30309" i="17" a="1"/>
  <c r="M30309" i="17" s="1"/>
  <c r="N30309" i="17" a="1"/>
  <c r="N30309" i="17" s="1"/>
  <c r="N30311" i="17" a="1"/>
  <c r="N30311" i="17" s="1"/>
  <c r="N30312" i="17" a="1"/>
  <c r="N30312" i="17" s="1"/>
  <c r="M30317" i="17" a="1"/>
  <c r="M30317" i="17" s="1"/>
  <c r="N30317" i="17" a="1"/>
  <c r="N30317" i="17" s="1"/>
  <c r="M30318" i="17" a="1"/>
  <c r="M30318" i="17" s="1"/>
  <c r="N30318" i="17" a="1"/>
  <c r="N30318" i="17" s="1"/>
  <c r="N30320" i="17" a="1"/>
  <c r="N30320" i="17" s="1"/>
  <c r="N30321" i="17" a="1"/>
  <c r="N30321" i="17" s="1"/>
  <c r="M30326" i="17" a="1"/>
  <c r="M30326" i="17" s="1"/>
  <c r="N30326" i="17" a="1"/>
  <c r="N30326" i="17" s="1"/>
  <c r="M30327" i="17" a="1"/>
  <c r="M30327" i="17" s="1"/>
  <c r="N30327" i="17" a="1"/>
  <c r="N30327" i="17" s="1"/>
  <c r="N30329" i="17" a="1"/>
  <c r="N30329" i="17" s="1"/>
  <c r="N30330" i="17" a="1"/>
  <c r="N30330" i="17" s="1"/>
  <c r="M30337" i="17" a="1"/>
  <c r="M30337" i="17" s="1"/>
  <c r="N30337" i="17" a="1"/>
  <c r="N30337" i="17" s="1"/>
  <c r="M30338" i="17" a="1"/>
  <c r="M30338" i="17" s="1"/>
  <c r="N30338" i="17" a="1"/>
  <c r="N30338" i="17" s="1"/>
  <c r="N30340" i="17" a="1"/>
  <c r="N30340" i="17" s="1"/>
  <c r="N30341" i="17" a="1"/>
  <c r="N30341" i="17" s="1"/>
  <c r="M30347" i="17" a="1"/>
  <c r="M30347" i="17" s="1"/>
  <c r="N30347" i="17" a="1"/>
  <c r="N30347" i="17" s="1"/>
  <c r="M30348" i="17" a="1"/>
  <c r="M30348" i="17" s="1"/>
  <c r="N30348" i="17" a="1"/>
  <c r="N30348" i="17" s="1"/>
  <c r="N30350" i="17" a="1"/>
  <c r="N30350" i="17" s="1"/>
  <c r="N30351" i="17" a="1"/>
  <c r="N30351" i="17" s="1"/>
  <c r="M30358" i="17" a="1"/>
  <c r="M30358" i="17" s="1"/>
  <c r="N30358" i="17" a="1"/>
  <c r="N30358" i="17" s="1"/>
  <c r="M30359" i="17" a="1"/>
  <c r="M30359" i="17" s="1"/>
  <c r="N30359" i="17" a="1"/>
  <c r="N30359" i="17" s="1"/>
  <c r="N30361" i="17" a="1"/>
  <c r="N30361" i="17" s="1"/>
  <c r="N30362" i="17" a="1"/>
  <c r="N30362" i="17" s="1"/>
  <c r="M30366" i="17" a="1"/>
  <c r="M30366" i="17" s="1"/>
  <c r="N30366" i="17" a="1"/>
  <c r="N30366" i="17" s="1"/>
  <c r="N30368" i="17" a="1"/>
  <c r="N30368" i="17" s="1"/>
  <c r="N30369" i="17" a="1"/>
  <c r="N30369" i="17" s="1"/>
  <c r="M30374" i="17" a="1"/>
  <c r="M30374" i="17" s="1"/>
  <c r="N30374" i="17" a="1"/>
  <c r="N30374" i="17" s="1"/>
  <c r="M30375" i="17" a="1"/>
  <c r="M30375" i="17" s="1"/>
  <c r="N30375" i="17" a="1"/>
  <c r="N30375" i="17" s="1"/>
  <c r="N30377" i="17" a="1"/>
  <c r="N30377" i="17" s="1"/>
  <c r="N30378" i="17" a="1"/>
  <c r="N30378" i="17" s="1"/>
  <c r="M30382" i="17" a="1"/>
  <c r="M30382" i="17" s="1"/>
  <c r="N30382" i="17" a="1"/>
  <c r="N30382" i="17" s="1"/>
  <c r="N30384" i="17" a="1"/>
  <c r="N30384" i="17" s="1"/>
  <c r="N30385" i="17" a="1"/>
  <c r="N30385" i="17" s="1"/>
  <c r="M30393" i="17" a="1"/>
  <c r="M30393" i="17" s="1"/>
  <c r="N30393" i="17" a="1"/>
  <c r="N30393" i="17" s="1"/>
  <c r="M30394" i="17" a="1"/>
  <c r="M30394" i="17" s="1"/>
  <c r="N30394" i="17" a="1"/>
  <c r="N30394" i="17" s="1"/>
  <c r="N30396" i="17" a="1"/>
  <c r="N30396" i="17" s="1"/>
  <c r="N30397" i="17" a="1"/>
  <c r="N30397" i="17" s="1"/>
  <c r="M30401" i="17" a="1"/>
  <c r="M30401" i="17" s="1"/>
  <c r="N30401" i="17" a="1"/>
  <c r="N30401" i="17" s="1"/>
  <c r="N30403" i="17" a="1"/>
  <c r="N30403" i="17" s="1"/>
  <c r="N30404" i="17" a="1"/>
  <c r="N30404" i="17" s="1"/>
  <c r="M30409" i="17" a="1"/>
  <c r="M30409" i="17" s="1"/>
  <c r="N30409" i="17" a="1"/>
  <c r="N30409" i="17" s="1"/>
  <c r="M30410" i="17" a="1"/>
  <c r="M30410" i="17" s="1"/>
  <c r="N30410" i="17" a="1"/>
  <c r="N30410" i="17" s="1"/>
  <c r="N30412" i="17" a="1"/>
  <c r="N30412" i="17" s="1"/>
  <c r="N30413" i="17" a="1"/>
  <c r="N30413" i="17" s="1"/>
  <c r="M30417" i="17" a="1"/>
  <c r="M30417" i="17" s="1"/>
  <c r="N30417" i="17" a="1"/>
  <c r="N30417" i="17" s="1"/>
  <c r="M30418" i="17" a="1"/>
  <c r="M30418" i="17" s="1"/>
  <c r="N30418" i="17" a="1"/>
  <c r="N30418" i="17" s="1"/>
  <c r="N30420" i="17" a="1"/>
  <c r="N30420" i="17" s="1"/>
  <c r="N30421" i="17" a="1"/>
  <c r="N30421" i="17" s="1"/>
  <c r="M30428" i="17" a="1"/>
  <c r="M30428" i="17" s="1"/>
  <c r="N30428" i="17" a="1"/>
  <c r="N30428" i="17" s="1"/>
  <c r="M30429" i="17" a="1"/>
  <c r="M30429" i="17" s="1"/>
  <c r="N30429" i="17" a="1"/>
  <c r="N30429" i="17" s="1"/>
  <c r="N30431" i="17" a="1"/>
  <c r="N30431" i="17" s="1"/>
  <c r="N30432" i="17" a="1"/>
  <c r="N30432" i="17" s="1"/>
  <c r="M30440" i="17" a="1"/>
  <c r="M30440" i="17" s="1"/>
  <c r="N30440" i="17" a="1"/>
  <c r="N30440" i="17" s="1"/>
  <c r="M30442" i="17" a="1"/>
  <c r="M30442" i="17" s="1"/>
  <c r="N30442" i="17" a="1"/>
  <c r="N30442" i="17" s="1"/>
  <c r="M30450" i="17" a="1"/>
  <c r="M30450" i="17" s="1"/>
  <c r="N30450" i="17" a="1"/>
  <c r="N30450" i="17" s="1"/>
  <c r="M30451" i="17" a="1"/>
  <c r="M30451" i="17" s="1"/>
  <c r="N30451" i="17" a="1"/>
  <c r="N30451" i="17" s="1"/>
  <c r="M30458" i="17" a="1"/>
  <c r="M30458" i="17" s="1"/>
  <c r="N30458" i="17" a="1"/>
  <c r="N30458" i="17" s="1"/>
  <c r="M30459" i="17" a="1"/>
  <c r="M30459" i="17" s="1"/>
  <c r="N30459" i="17" a="1"/>
  <c r="N30459" i="17" s="1"/>
  <c r="M30467" i="17" a="1"/>
  <c r="M30467" i="17" s="1"/>
  <c r="N30467" i="17" a="1"/>
  <c r="N30467" i="17" s="1"/>
  <c r="M30468" i="17" a="1"/>
  <c r="M30468" i="17" s="1"/>
  <c r="N30468" i="17" a="1"/>
  <c r="N30468" i="17" s="1"/>
  <c r="N30470" i="17" a="1"/>
  <c r="N30470" i="17" s="1"/>
  <c r="N30471" i="17" a="1"/>
  <c r="N30471" i="17" s="1"/>
  <c r="M30477" i="17" a="1"/>
  <c r="M30477" i="17" s="1"/>
  <c r="N30477" i="17" a="1"/>
  <c r="N30477" i="17" s="1"/>
  <c r="M30478" i="17" a="1"/>
  <c r="M30478" i="17" s="1"/>
  <c r="N30478" i="17" a="1"/>
  <c r="N30478" i="17" s="1"/>
  <c r="M30484" i="17" a="1"/>
  <c r="M30484" i="17" s="1"/>
  <c r="N30484" i="17" a="1"/>
  <c r="N30484" i="17" s="1"/>
  <c r="M30485" i="17" a="1"/>
  <c r="M30485" i="17" s="1"/>
  <c r="N30485" i="17" a="1"/>
  <c r="N30485" i="17" s="1"/>
  <c r="M30487" i="17" a="1"/>
  <c r="M30487" i="17" s="1"/>
  <c r="N30487" i="17" a="1"/>
  <c r="N30487" i="17" s="1"/>
  <c r="M30490" i="17" a="1"/>
  <c r="M30490" i="17" s="1"/>
  <c r="N30490" i="17" a="1"/>
  <c r="N30490" i="17" s="1"/>
  <c r="N30492" i="17" a="1"/>
  <c r="N30492" i="17" s="1"/>
  <c r="N30493" i="17" a="1"/>
  <c r="N30493" i="17" s="1"/>
  <c r="M30500" i="17" a="1"/>
  <c r="M30500" i="17" s="1"/>
  <c r="N30500" i="17" a="1"/>
  <c r="N30500" i="17" s="1"/>
  <c r="M30501" i="17" a="1"/>
  <c r="M30501" i="17" s="1"/>
  <c r="N30501" i="17" a="1"/>
  <c r="N30501" i="17" s="1"/>
  <c r="M30504" i="17" a="1"/>
  <c r="M30504" i="17" s="1"/>
  <c r="N30504" i="17" a="1"/>
  <c r="N30504" i="17" s="1"/>
  <c r="M30508" i="17" a="1"/>
  <c r="M30508" i="17" s="1"/>
  <c r="N30508" i="17" a="1"/>
  <c r="N30508" i="17" s="1"/>
  <c r="M30509" i="17" a="1"/>
  <c r="M30509" i="17" s="1"/>
  <c r="N30509" i="17" a="1"/>
  <c r="N30509" i="17" s="1"/>
  <c r="M30513" i="17" a="1"/>
  <c r="M30513" i="17" s="1"/>
  <c r="N30513" i="17" a="1"/>
  <c r="N30513" i="17" s="1"/>
  <c r="M30514" i="17" a="1"/>
  <c r="M30514" i="17" s="1"/>
  <c r="N30514" i="17" a="1"/>
  <c r="N30514" i="17" s="1"/>
  <c r="M30518" i="17" a="1"/>
  <c r="M30518" i="17" s="1"/>
  <c r="N30518" i="17" a="1"/>
  <c r="N30518" i="17" s="1"/>
  <c r="M30519" i="17" a="1"/>
  <c r="M30519" i="17" s="1"/>
  <c r="N30519" i="17" a="1"/>
  <c r="N30519" i="17" s="1"/>
  <c r="M30523" i="17" a="1"/>
  <c r="M30523" i="17" s="1"/>
  <c r="N30523" i="17" a="1"/>
  <c r="N30523" i="17" s="1"/>
  <c r="M30524" i="17" a="1"/>
  <c r="M30524" i="17" s="1"/>
  <c r="N30524" i="17" a="1"/>
  <c r="N30524" i="17" s="1"/>
  <c r="M30528" i="17" a="1"/>
  <c r="M30528" i="17" s="1"/>
  <c r="N30528" i="17" a="1"/>
  <c r="N30528" i="17" s="1"/>
  <c r="M30529" i="17" a="1"/>
  <c r="M30529" i="17" s="1"/>
  <c r="N30529" i="17" a="1"/>
  <c r="N30529" i="17" s="1"/>
  <c r="M30533" i="17" a="1"/>
  <c r="M30533" i="17" s="1"/>
  <c r="N30533" i="17" a="1"/>
  <c r="N30533" i="17" s="1"/>
  <c r="M30534" i="17" a="1"/>
  <c r="M30534" i="17" s="1"/>
  <c r="N30534" i="17" a="1"/>
  <c r="N30534" i="17" s="1"/>
  <c r="M30538" i="17" a="1"/>
  <c r="M30538" i="17" s="1"/>
  <c r="N30538" i="17" a="1"/>
  <c r="N30538" i="17" s="1"/>
  <c r="M30539" i="17" a="1"/>
  <c r="M30539" i="17" s="1"/>
  <c r="N30539" i="17" a="1"/>
  <c r="N30539" i="17" s="1"/>
  <c r="M30543" i="17" a="1"/>
  <c r="M30543" i="17" s="1"/>
  <c r="N30543" i="17" a="1"/>
  <c r="N30543" i="17" s="1"/>
  <c r="M30544" i="17" a="1"/>
  <c r="M30544" i="17" s="1"/>
  <c r="N30544" i="17" a="1"/>
  <c r="N30544" i="17" s="1"/>
  <c r="M30548" i="17" a="1"/>
  <c r="M30548" i="17" s="1"/>
  <c r="N30548" i="17" a="1"/>
  <c r="N30548" i="17" s="1"/>
  <c r="M30549" i="17" a="1"/>
  <c r="M30549" i="17" s="1"/>
  <c r="N30549" i="17" a="1"/>
  <c r="N30549" i="17" s="1"/>
  <c r="M30553" i="17" a="1"/>
  <c r="M30553" i="17" s="1"/>
  <c r="N30553" i="17" a="1"/>
  <c r="N30553" i="17" s="1"/>
  <c r="M30554" i="17" a="1"/>
  <c r="M30554" i="17" s="1"/>
  <c r="N30554" i="17" a="1"/>
  <c r="N30554" i="17" s="1"/>
  <c r="M30558" i="17" a="1"/>
  <c r="M30558" i="17" s="1"/>
  <c r="N30558" i="17" a="1"/>
  <c r="N30558" i="17" s="1"/>
  <c r="M30559" i="17" a="1"/>
  <c r="M30559" i="17" s="1"/>
  <c r="N30559" i="17" a="1"/>
  <c r="N30559" i="17" s="1"/>
  <c r="M30563" i="17" a="1"/>
  <c r="M30563" i="17" s="1"/>
  <c r="N30563" i="17" a="1"/>
  <c r="N30563" i="17" s="1"/>
  <c r="M30567" i="17" a="1"/>
  <c r="M30567" i="17" s="1"/>
  <c r="N30567" i="17" a="1"/>
  <c r="N30567" i="17" s="1"/>
  <c r="M30571" i="17" a="1"/>
  <c r="M30571" i="17" s="1"/>
  <c r="N30571" i="17" a="1"/>
  <c r="N30571" i="17" s="1"/>
  <c r="M30572" i="17" a="1"/>
  <c r="M30572" i="17" s="1"/>
  <c r="N30572" i="17" a="1"/>
  <c r="N30572" i="17" s="1"/>
  <c r="M30576" i="17" a="1"/>
  <c r="M30576" i="17" s="1"/>
  <c r="N30576" i="17" a="1"/>
  <c r="N30576" i="17" s="1"/>
  <c r="M30577" i="17" a="1"/>
  <c r="M30577" i="17" s="1"/>
  <c r="N30577" i="17" a="1"/>
  <c r="N30577" i="17" s="1"/>
  <c r="M30581" i="17" a="1"/>
  <c r="M30581" i="17" s="1"/>
  <c r="N30581" i="17" a="1"/>
  <c r="N30581" i="17" s="1"/>
  <c r="M30585" i="17" a="1"/>
  <c r="M30585" i="17" s="1"/>
  <c r="N30585" i="17" a="1"/>
  <c r="N30585" i="17" s="1"/>
  <c r="M30586" i="17" a="1"/>
  <c r="M30586" i="17" s="1"/>
  <c r="N30586" i="17" a="1"/>
  <c r="N30586" i="17" s="1"/>
  <c r="M30590" i="17" a="1"/>
  <c r="M30590" i="17" s="1"/>
  <c r="N30590" i="17" a="1"/>
  <c r="N30590" i="17" s="1"/>
  <c r="M30591" i="17" a="1"/>
  <c r="M30591" i="17" s="1"/>
  <c r="N30591" i="17" a="1"/>
  <c r="N30591" i="17" s="1"/>
  <c r="M30595" i="17" a="1"/>
  <c r="M30595" i="17" s="1"/>
  <c r="N30595" i="17" a="1"/>
  <c r="N30595" i="17" s="1"/>
  <c r="M30596" i="17" a="1"/>
  <c r="M30596" i="17" s="1"/>
  <c r="N30596" i="17" a="1"/>
  <c r="N30596" i="17" s="1"/>
  <c r="N30602" i="17" a="1"/>
  <c r="N30602" i="17" s="1"/>
  <c r="N30603" i="17" a="1"/>
  <c r="N30603" i="17" s="1"/>
  <c r="M30606" i="17" a="1"/>
  <c r="M30606" i="17" s="1"/>
  <c r="N30606" i="17" a="1"/>
  <c r="N30606" i="17" s="1"/>
  <c r="M30607" i="17" a="1"/>
  <c r="M30607" i="17" s="1"/>
  <c r="N30607" i="17" a="1"/>
  <c r="N30607" i="17" s="1"/>
  <c r="M30609" i="17" a="1"/>
  <c r="M30609" i="17" s="1"/>
  <c r="N30609" i="17" a="1"/>
  <c r="N30609" i="17" s="1"/>
  <c r="N30613" i="17" a="1"/>
  <c r="N30613" i="17" s="1"/>
  <c r="M30616" i="17" a="1"/>
  <c r="M30616" i="17" s="1"/>
  <c r="N30616" i="17" a="1"/>
  <c r="N30616" i="17" s="1"/>
  <c r="N30621" i="17" a="1"/>
  <c r="N30621" i="17" s="1"/>
  <c r="N30622" i="17" a="1"/>
  <c r="N30622" i="17" s="1"/>
  <c r="M30625" i="17" a="1"/>
  <c r="M30625" i="17" s="1"/>
  <c r="N30625" i="17" a="1"/>
  <c r="N30625" i="17" s="1"/>
  <c r="M30626" i="17" a="1"/>
  <c r="M30626" i="17" s="1"/>
  <c r="N30626" i="17" a="1"/>
  <c r="N30626" i="17" s="1"/>
  <c r="N30629" i="17" a="1"/>
  <c r="N30629" i="17" s="1"/>
  <c r="M30632" i="17" a="1"/>
  <c r="M30632" i="17" s="1"/>
  <c r="N30632" i="17" a="1"/>
  <c r="N30632" i="17" s="1"/>
  <c r="M30634" i="17" a="1"/>
  <c r="M30634" i="17" s="1"/>
  <c r="N30634" i="17" a="1"/>
  <c r="N30634" i="17" s="1"/>
  <c r="N30640" i="17" a="1"/>
  <c r="N30640" i="17" s="1"/>
  <c r="N30641" i="17" a="1"/>
  <c r="N30641" i="17" s="1"/>
  <c r="M30644" i="17" a="1"/>
  <c r="M30644" i="17" s="1"/>
  <c r="N30644" i="17" a="1"/>
  <c r="N30644" i="17" s="1"/>
  <c r="M30646" i="17" a="1"/>
  <c r="M30646" i="17" s="1"/>
  <c r="N30646" i="17" a="1"/>
  <c r="N30646" i="17" s="1"/>
  <c r="N30649" i="17" a="1"/>
  <c r="N30649" i="17" s="1"/>
  <c r="M30652" i="17" a="1"/>
  <c r="M30652" i="17" s="1"/>
  <c r="N30652" i="17" a="1"/>
  <c r="N30652" i="17" s="1"/>
  <c r="M30653" i="17" a="1"/>
  <c r="M30653" i="17" s="1"/>
  <c r="N30653" i="17" a="1"/>
  <c r="N30653" i="17" s="1"/>
  <c r="N30656" i="17" a="1"/>
  <c r="N30656" i="17" s="1"/>
  <c r="M30660" i="17" a="1"/>
  <c r="M30660" i="17" s="1"/>
  <c r="N30660" i="17" a="1"/>
  <c r="N30660" i="17" s="1"/>
  <c r="M30662" i="17" a="1"/>
  <c r="M30662" i="17" s="1"/>
  <c r="N30662" i="17" a="1"/>
  <c r="N30662" i="17" s="1"/>
  <c r="M30665" i="17" a="1"/>
  <c r="M30665" i="17" s="1"/>
  <c r="N30665" i="17" a="1"/>
  <c r="N30665" i="17" s="1"/>
  <c r="N30668" i="17" a="1"/>
  <c r="N30668" i="17" s="1"/>
  <c r="M30674" i="17" a="1"/>
  <c r="M30674" i="17" s="1"/>
  <c r="N30674" i="17" a="1"/>
  <c r="N30674" i="17" s="1"/>
  <c r="M30680" i="17" a="1"/>
  <c r="M30680" i="17" s="1"/>
  <c r="N30680" i="17" a="1"/>
  <c r="N30680" i="17" s="1"/>
  <c r="M30681" i="17" a="1"/>
  <c r="M30681" i="17" s="1"/>
  <c r="N30681" i="17" a="1"/>
  <c r="N30681" i="17" s="1"/>
  <c r="M30686" i="17" a="1"/>
  <c r="M30686" i="17" s="1"/>
  <c r="N30686" i="17" a="1"/>
  <c r="N30686" i="17" s="1"/>
  <c r="M30687" i="17" a="1"/>
  <c r="M30687" i="17" s="1"/>
  <c r="N30687" i="17" a="1"/>
  <c r="N30687" i="17" s="1"/>
  <c r="M30693" i="17" a="1"/>
  <c r="M30693" i="17" s="1"/>
  <c r="N30693" i="17" a="1"/>
  <c r="N30693" i="17" s="1"/>
  <c r="M30694" i="17" a="1"/>
  <c r="M30694" i="17" s="1"/>
  <c r="N30694" i="17" a="1"/>
  <c r="N30694" i="17" s="1"/>
  <c r="M30701" i="17" a="1"/>
  <c r="M30701" i="17" s="1"/>
  <c r="N30701" i="17" a="1"/>
  <c r="N30701" i="17" s="1"/>
  <c r="M30702" i="17" a="1"/>
  <c r="M30702" i="17" s="1"/>
  <c r="N30702" i="17" a="1"/>
  <c r="N30702" i="17" s="1"/>
  <c r="M30708" i="17" a="1"/>
  <c r="M30708" i="17" s="1"/>
  <c r="N30708" i="17" a="1"/>
  <c r="N30708" i="17" s="1"/>
  <c r="M30710" i="17" a="1"/>
  <c r="M30710" i="17" s="1"/>
  <c r="N30710" i="17" a="1"/>
  <c r="N30710" i="17" s="1"/>
  <c r="M30718" i="17" a="1"/>
  <c r="M30718" i="17" s="1"/>
  <c r="N30718" i="17" a="1"/>
  <c r="N30718" i="17" s="1"/>
  <c r="M30720" i="17" a="1"/>
  <c r="M30720" i="17" s="1"/>
  <c r="N30720" i="17" a="1"/>
  <c r="N30720" i="17" s="1"/>
  <c r="M30723" i="17" a="1"/>
  <c r="M30723" i="17" s="1"/>
  <c r="N30723" i="17" a="1"/>
  <c r="N30723" i="17" s="1"/>
  <c r="M30727" i="17" a="1"/>
  <c r="M30727" i="17" s="1"/>
  <c r="N30727" i="17" a="1"/>
  <c r="N30727" i="17" s="1"/>
  <c r="M30728" i="17" a="1"/>
  <c r="M30728" i="17" s="1"/>
  <c r="N30728" i="17" a="1"/>
  <c r="N30728" i="17" s="1"/>
  <c r="M30732" i="17" a="1"/>
  <c r="M30732" i="17" s="1"/>
  <c r="N30732" i="17" a="1"/>
  <c r="N30732" i="17" s="1"/>
  <c r="M30733" i="17" a="1"/>
  <c r="M30733" i="17" s="1"/>
  <c r="N30733" i="17" a="1"/>
  <c r="N30733" i="17" s="1"/>
  <c r="M30737" i="17" a="1"/>
  <c r="M30737" i="17" s="1"/>
  <c r="N30737" i="17" a="1"/>
  <c r="N30737" i="17" s="1"/>
  <c r="M30738" i="17" a="1"/>
  <c r="M30738" i="17" s="1"/>
  <c r="N30738" i="17" a="1"/>
  <c r="N30738" i="17" s="1"/>
  <c r="M30742" i="17" a="1"/>
  <c r="M30742" i="17" s="1"/>
  <c r="N30742" i="17" a="1"/>
  <c r="N30742" i="17" s="1"/>
  <c r="M30743" i="17" a="1"/>
  <c r="M30743" i="17" s="1"/>
  <c r="N30743" i="17" a="1"/>
  <c r="N30743" i="17" s="1"/>
  <c r="M30747" i="17" a="1"/>
  <c r="M30747" i="17" s="1"/>
  <c r="N30747" i="17" a="1"/>
  <c r="N30747" i="17" s="1"/>
  <c r="M30748" i="17" a="1"/>
  <c r="M30748" i="17" s="1"/>
  <c r="N30748" i="17" a="1"/>
  <c r="N30748" i="17" s="1"/>
  <c r="M30752" i="17" a="1"/>
  <c r="M30752" i="17" s="1"/>
  <c r="N30752" i="17" a="1"/>
  <c r="N30752" i="17" s="1"/>
  <c r="M30753" i="17" a="1"/>
  <c r="M30753" i="17" s="1"/>
  <c r="N30753" i="17" a="1"/>
  <c r="N30753" i="17" s="1"/>
  <c r="M30757" i="17" a="1"/>
  <c r="M30757" i="17" s="1"/>
  <c r="N30757" i="17" a="1"/>
  <c r="N30757" i="17" s="1"/>
  <c r="M30758" i="17" a="1"/>
  <c r="M30758" i="17" s="1"/>
  <c r="N30758" i="17" a="1"/>
  <c r="N30758" i="17" s="1"/>
  <c r="M30762" i="17" a="1"/>
  <c r="M30762" i="17" s="1"/>
  <c r="N30762" i="17" a="1"/>
  <c r="N30762" i="17" s="1"/>
  <c r="M30763" i="17" a="1"/>
  <c r="M30763" i="17" s="1"/>
  <c r="N30763" i="17" a="1"/>
  <c r="N30763" i="17" s="1"/>
  <c r="M30767" i="17" a="1"/>
  <c r="M30767" i="17" s="1"/>
  <c r="N30767" i="17" a="1"/>
  <c r="N30767" i="17" s="1"/>
  <c r="M30768" i="17" a="1"/>
  <c r="M30768" i="17" s="1"/>
  <c r="N30768" i="17" a="1"/>
  <c r="N30768" i="17" s="1"/>
  <c r="M30772" i="17" a="1"/>
  <c r="M30772" i="17" s="1"/>
  <c r="N30772" i="17" a="1"/>
  <c r="N30772" i="17" s="1"/>
  <c r="M30773" i="17" a="1"/>
  <c r="M30773" i="17" s="1"/>
  <c r="N30773" i="17" a="1"/>
  <c r="N30773" i="17" s="1"/>
  <c r="M30777" i="17" a="1"/>
  <c r="M30777" i="17" s="1"/>
  <c r="N30777" i="17" a="1"/>
  <c r="N30777" i="17" s="1"/>
  <c r="M30778" i="17" a="1"/>
  <c r="M30778" i="17" s="1"/>
  <c r="N30778" i="17" a="1"/>
  <c r="N30778" i="17" s="1"/>
  <c r="M30782" i="17" a="1"/>
  <c r="M30782" i="17" s="1"/>
  <c r="N30782" i="17" a="1"/>
  <c r="N30782" i="17" s="1"/>
  <c r="M30783" i="17" a="1"/>
  <c r="M30783" i="17" s="1"/>
  <c r="N30783" i="17" a="1"/>
  <c r="N30783" i="17" s="1"/>
  <c r="M30787" i="17" a="1"/>
  <c r="M30787" i="17" s="1"/>
  <c r="N30787" i="17" a="1"/>
  <c r="N30787" i="17" s="1"/>
  <c r="M30788" i="17" a="1"/>
  <c r="M30788" i="17" s="1"/>
  <c r="N30788" i="17" a="1"/>
  <c r="N30788" i="17" s="1"/>
  <c r="M30792" i="17" a="1"/>
  <c r="M30792" i="17" s="1"/>
  <c r="N30792" i="17" a="1"/>
  <c r="N30792" i="17" s="1"/>
  <c r="M30793" i="17" a="1"/>
  <c r="M30793" i="17" s="1"/>
  <c r="N30793" i="17" a="1"/>
  <c r="N30793" i="17" s="1"/>
  <c r="M30797" i="17" a="1"/>
  <c r="M30797" i="17" s="1"/>
  <c r="N30797" i="17" a="1"/>
  <c r="N30797" i="17" s="1"/>
  <c r="M30798" i="17" a="1"/>
  <c r="M30798" i="17" s="1"/>
  <c r="N30798" i="17" a="1"/>
  <c r="N30798" i="17" s="1"/>
  <c r="M30802" i="17" a="1"/>
  <c r="M30802" i="17" s="1"/>
  <c r="N30802" i="17" a="1"/>
  <c r="N30802" i="17" s="1"/>
  <c r="M30803" i="17" a="1"/>
  <c r="M30803" i="17" s="1"/>
  <c r="N30803" i="17" a="1"/>
  <c r="N30803" i="17" s="1"/>
  <c r="M30807" i="17" a="1"/>
  <c r="M30807" i="17" s="1"/>
  <c r="N30807" i="17" a="1"/>
  <c r="N30807" i="17" s="1"/>
  <c r="M30811" i="17" a="1"/>
  <c r="M30811" i="17" s="1"/>
  <c r="N30811" i="17" a="1"/>
  <c r="N30811" i="17" s="1"/>
  <c r="M30812" i="17" a="1"/>
  <c r="M30812" i="17" s="1"/>
  <c r="N30812" i="17" a="1"/>
  <c r="N30812" i="17" s="1"/>
  <c r="M30816" i="17" a="1"/>
  <c r="M30816" i="17" s="1"/>
  <c r="N30816" i="17" a="1"/>
  <c r="N30816" i="17" s="1"/>
  <c r="M30817" i="17" a="1"/>
  <c r="M30817" i="17" s="1"/>
  <c r="N30817" i="17" a="1"/>
  <c r="N30817" i="17" s="1"/>
  <c r="M30821" i="17" a="1"/>
  <c r="M30821" i="17" s="1"/>
  <c r="N30821" i="17" a="1"/>
  <c r="N30821" i="17" s="1"/>
  <c r="M30822" i="17" a="1"/>
  <c r="M30822" i="17" s="1"/>
  <c r="N30822" i="17" a="1"/>
  <c r="N30822" i="17" s="1"/>
  <c r="M30826" i="17" a="1"/>
  <c r="M30826" i="17" s="1"/>
  <c r="N30826" i="17" a="1"/>
  <c r="N30826" i="17" s="1"/>
  <c r="M30827" i="17" a="1"/>
  <c r="M30827" i="17" s="1"/>
  <c r="N30827" i="17" a="1"/>
  <c r="N30827" i="17" s="1"/>
  <c r="M30831" i="17" a="1"/>
  <c r="M30831" i="17" s="1"/>
  <c r="N30831" i="17" a="1"/>
  <c r="N30831" i="17" s="1"/>
  <c r="M30832" i="17" a="1"/>
  <c r="M30832" i="17" s="1"/>
  <c r="N30832" i="17" a="1"/>
  <c r="N30832" i="17" s="1"/>
  <c r="M30836" i="17" a="1"/>
  <c r="M30836" i="17" s="1"/>
  <c r="N30836" i="17" a="1"/>
  <c r="N30836" i="17" s="1"/>
  <c r="M30837" i="17" a="1"/>
  <c r="M30837" i="17" s="1"/>
  <c r="N30837" i="17" a="1"/>
  <c r="N30837" i="17" s="1"/>
  <c r="M30841" i="17" a="1"/>
  <c r="M30841" i="17" s="1"/>
  <c r="N30841" i="17" a="1"/>
  <c r="N30841" i="17" s="1"/>
  <c r="M30845" i="17" a="1"/>
  <c r="M30845" i="17" s="1"/>
  <c r="N30845" i="17" a="1"/>
  <c r="N30845" i="17" s="1"/>
  <c r="M30846" i="17" a="1"/>
  <c r="M30846" i="17" s="1"/>
  <c r="N30846" i="17" a="1"/>
  <c r="N30846" i="17" s="1"/>
  <c r="M30850" i="17" a="1"/>
  <c r="M30850" i="17" s="1"/>
  <c r="N30850" i="17" a="1"/>
  <c r="N30850" i="17" s="1"/>
  <c r="M30851" i="17" a="1"/>
  <c r="M30851" i="17" s="1"/>
  <c r="N30851" i="17" a="1"/>
  <c r="N30851" i="17" s="1"/>
  <c r="M30855" i="17" a="1"/>
  <c r="M30855" i="17" s="1"/>
  <c r="N30855" i="17" a="1"/>
  <c r="N30855" i="17" s="1"/>
  <c r="M30856" i="17" a="1"/>
  <c r="M30856" i="17" s="1"/>
  <c r="N30856" i="17" a="1"/>
  <c r="N30856" i="17" s="1"/>
  <c r="M30860" i="17" a="1"/>
  <c r="M30860" i="17" s="1"/>
  <c r="N30860" i="17" a="1"/>
  <c r="N30860" i="17" s="1"/>
  <c r="M30864" i="17" a="1"/>
  <c r="M30864" i="17" s="1"/>
  <c r="N30864" i="17" a="1"/>
  <c r="N30864" i="17" s="1"/>
  <c r="M30865" i="17" a="1"/>
  <c r="M30865" i="17" s="1"/>
  <c r="N30865" i="17" a="1"/>
  <c r="N30865" i="17" s="1"/>
  <c r="M30869" i="17" a="1"/>
  <c r="M30869" i="17" s="1"/>
  <c r="N30869" i="17" a="1"/>
  <c r="N30869" i="17" s="1"/>
  <c r="M30870" i="17" a="1"/>
  <c r="M30870" i="17" s="1"/>
  <c r="N30870" i="17" a="1"/>
  <c r="N30870" i="17" s="1"/>
  <c r="M30874" i="17" a="1"/>
  <c r="M30874" i="17" s="1"/>
  <c r="N30874" i="17" a="1"/>
  <c r="N30874" i="17" s="1"/>
  <c r="M30875" i="17" a="1"/>
  <c r="M30875" i="17" s="1"/>
  <c r="N30875" i="17" a="1"/>
  <c r="N30875" i="17" s="1"/>
  <c r="M30882" i="17" a="1"/>
  <c r="M30882" i="17" s="1"/>
  <c r="N30882" i="17" a="1"/>
  <c r="N30882" i="17" s="1"/>
  <c r="M30884" i="17" a="1"/>
  <c r="M30884" i="17" s="1"/>
  <c r="N30884" i="17" a="1"/>
  <c r="N30884" i="17" s="1"/>
  <c r="N30886" i="17" a="1"/>
  <c r="N30886" i="17" s="1"/>
  <c r="N30887" i="17" a="1"/>
  <c r="N30887" i="17" s="1"/>
  <c r="M30892" i="17" a="1"/>
  <c r="M30892" i="17" s="1"/>
  <c r="N30892" i="17" a="1"/>
  <c r="N30892" i="17" s="1"/>
  <c r="M30893" i="17" a="1"/>
  <c r="M30893" i="17" s="1"/>
  <c r="N30893" i="17" a="1"/>
  <c r="N30893" i="17" s="1"/>
  <c r="N30895" i="17" a="1"/>
  <c r="N30895" i="17" s="1"/>
  <c r="M30900" i="17" a="1"/>
  <c r="M30900" i="17" s="1"/>
  <c r="N30900" i="17" a="1"/>
  <c r="N30900" i="17" s="1"/>
  <c r="M30901" i="17" a="1"/>
  <c r="M30901" i="17" s="1"/>
  <c r="N30901" i="17" a="1"/>
  <c r="N30901" i="17" s="1"/>
  <c r="N30903" i="17" a="1"/>
  <c r="N30903" i="17" s="1"/>
  <c r="N30904" i="17" a="1"/>
  <c r="N30904" i="17" s="1"/>
  <c r="M30912" i="17" a="1"/>
  <c r="M30912" i="17" s="1"/>
  <c r="N30912" i="17" a="1"/>
  <c r="N30912" i="17" s="1"/>
  <c r="M30913" i="17" a="1"/>
  <c r="M30913" i="17" s="1"/>
  <c r="N30913" i="17" a="1"/>
  <c r="N30913" i="17" s="1"/>
  <c r="N30915" i="17" a="1"/>
  <c r="N30915" i="17" s="1"/>
  <c r="M30919" i="17" a="1"/>
  <c r="M30919" i="17" s="1"/>
  <c r="N30919" i="17" a="1"/>
  <c r="N30919" i="17" s="1"/>
  <c r="M30920" i="17" a="1"/>
  <c r="M30920" i="17" s="1"/>
  <c r="N30920" i="17" a="1"/>
  <c r="N30920" i="17" s="1"/>
  <c r="N30922" i="17" a="1"/>
  <c r="N30922" i="17" s="1"/>
  <c r="N30923" i="17" a="1"/>
  <c r="N30923" i="17" s="1"/>
  <c r="M30928" i="17" a="1"/>
  <c r="M30928" i="17" s="1"/>
  <c r="N30928" i="17" a="1"/>
  <c r="N30928" i="17" s="1"/>
  <c r="M30929" i="17" a="1"/>
  <c r="M30929" i="17" s="1"/>
  <c r="N30929" i="17" a="1"/>
  <c r="N30929" i="17" s="1"/>
  <c r="N30931" i="17" a="1"/>
  <c r="N30931" i="17" s="1"/>
  <c r="M30936" i="17" a="1"/>
  <c r="M30936" i="17" s="1"/>
  <c r="N30936" i="17" a="1"/>
  <c r="N30936" i="17" s="1"/>
  <c r="M30937" i="17" a="1"/>
  <c r="M30937" i="17" s="1"/>
  <c r="N30937" i="17" a="1"/>
  <c r="N30937" i="17" s="1"/>
  <c r="N30939" i="17" a="1"/>
  <c r="N30939" i="17" s="1"/>
  <c r="N30940" i="17" a="1"/>
  <c r="N30940" i="17" s="1"/>
  <c r="M30948" i="17" a="1"/>
  <c r="M30948" i="17" s="1"/>
  <c r="N30948" i="17" a="1"/>
  <c r="N30948" i="17" s="1"/>
  <c r="M30949" i="17" a="1"/>
  <c r="M30949" i="17" s="1"/>
  <c r="N30949" i="17" a="1"/>
  <c r="N30949" i="17" s="1"/>
  <c r="N30951" i="17" a="1"/>
  <c r="N30951" i="17" s="1"/>
  <c r="M30959" i="17" a="1"/>
  <c r="M30959" i="17" s="1"/>
  <c r="N30959" i="17" a="1"/>
  <c r="N30959" i="17" s="1"/>
  <c r="M30960" i="17" a="1"/>
  <c r="M30960" i="17" s="1"/>
  <c r="N30960" i="17" a="1"/>
  <c r="N30960" i="17" s="1"/>
  <c r="N30962" i="17" a="1"/>
  <c r="N30962" i="17" s="1"/>
  <c r="N30963" i="17" a="1"/>
  <c r="N30963" i="17" s="1"/>
  <c r="M30971" i="17" a="1"/>
  <c r="M30971" i="17" s="1"/>
  <c r="N30971" i="17" a="1"/>
  <c r="N30971" i="17" s="1"/>
  <c r="M30973" i="17" a="1"/>
  <c r="M30973" i="17" s="1"/>
  <c r="N30973" i="17" a="1"/>
  <c r="N30973" i="17" s="1"/>
  <c r="N30975" i="17" a="1"/>
  <c r="N30975" i="17" s="1"/>
  <c r="N30976" i="17" a="1"/>
  <c r="N30976" i="17" s="1"/>
  <c r="M30984" i="17" a="1"/>
  <c r="M30984" i="17" s="1"/>
  <c r="N30984" i="17" a="1"/>
  <c r="N30984" i="17" s="1"/>
  <c r="M30986" i="17" a="1"/>
  <c r="M30986" i="17" s="1"/>
  <c r="N30986" i="17" a="1"/>
  <c r="N30986" i="17" s="1"/>
  <c r="N30988" i="17" a="1"/>
  <c r="N30988" i="17" s="1"/>
  <c r="M30992" i="17" a="1"/>
  <c r="M30992" i="17" s="1"/>
  <c r="N30992" i="17" a="1"/>
  <c r="N30992" i="17" s="1"/>
  <c r="M30996" i="17" a="1"/>
  <c r="M30996" i="17" s="1"/>
  <c r="N30996" i="17" a="1"/>
  <c r="N30996" i="17" s="1"/>
  <c r="M30997" i="17" a="1"/>
  <c r="M30997" i="17" s="1"/>
  <c r="N30997" i="17" a="1"/>
  <c r="N30997" i="17" s="1"/>
  <c r="M31001" i="17" a="1"/>
  <c r="M31001" i="17" s="1"/>
  <c r="N31001" i="17" a="1"/>
  <c r="N31001" i="17" s="1"/>
  <c r="M31002" i="17" a="1"/>
  <c r="M31002" i="17" s="1"/>
  <c r="N31002" i="17" a="1"/>
  <c r="N31002" i="17" s="1"/>
  <c r="N31005" i="17" a="1"/>
  <c r="N31005" i="17" s="1"/>
  <c r="M31009" i="17" a="1"/>
  <c r="M31009" i="17" s="1"/>
  <c r="N31009" i="17" a="1"/>
  <c r="N31009" i="17" s="1"/>
  <c r="M31010" i="17" a="1"/>
  <c r="M31010" i="17" s="1"/>
  <c r="N31010" i="17" a="1"/>
  <c r="N31010" i="17" s="1"/>
  <c r="N31014" i="17" a="1"/>
  <c r="N31014" i="17" s="1"/>
  <c r="N31015" i="17" a="1"/>
  <c r="N31015" i="17" s="1"/>
  <c r="M31020" i="17" a="1"/>
  <c r="M31020" i="17" s="1"/>
  <c r="N31020" i="17" a="1"/>
  <c r="N31020" i="17" s="1"/>
  <c r="M31021" i="17" a="1"/>
  <c r="M31021" i="17" s="1"/>
  <c r="N31021" i="17" a="1"/>
  <c r="N31021" i="17" s="1"/>
  <c r="N31025" i="17" a="1"/>
  <c r="N31025" i="17" s="1"/>
  <c r="N31026" i="17" a="1"/>
  <c r="N31026" i="17" s="1"/>
  <c r="M31031" i="17" a="1"/>
  <c r="M31031" i="17" s="1"/>
  <c r="N31031" i="17" a="1"/>
  <c r="N31031" i="17" s="1"/>
  <c r="M31033" i="17" a="1"/>
  <c r="M31033" i="17" s="1"/>
  <c r="N31033" i="17" a="1"/>
  <c r="N31033" i="17" s="1"/>
  <c r="N31036" i="17" a="1"/>
  <c r="N31036" i="17" s="1"/>
  <c r="M31039" i="17" a="1"/>
  <c r="M31039" i="17" s="1"/>
  <c r="N31039" i="17" a="1"/>
  <c r="N31039" i="17" s="1"/>
  <c r="M31044" i="17" a="1"/>
  <c r="M31044" i="17" s="1"/>
  <c r="N31044" i="17" a="1"/>
  <c r="N31044" i="17" s="1"/>
  <c r="M31045" i="17" a="1"/>
  <c r="M31045" i="17" s="1"/>
  <c r="N31045" i="17" a="1"/>
  <c r="N31045" i="17" s="1"/>
  <c r="M31052" i="17" a="1"/>
  <c r="M31052" i="17" s="1"/>
  <c r="N31052" i="17" a="1"/>
  <c r="N31052" i="17" s="1"/>
  <c r="M31053" i="17" a="1"/>
  <c r="M31053" i="17" s="1"/>
  <c r="N31053" i="17" a="1"/>
  <c r="N31053" i="17" s="1"/>
  <c r="M31059" i="17" a="1"/>
  <c r="M31059" i="17" s="1"/>
  <c r="N31059" i="17" a="1"/>
  <c r="N31059" i="17" s="1"/>
  <c r="M31060" i="17" a="1"/>
  <c r="M31060" i="17" s="1"/>
  <c r="N31060" i="17" a="1"/>
  <c r="N31060" i="17" s="1"/>
  <c r="M31067" i="17" a="1"/>
  <c r="M31067" i="17" s="1"/>
  <c r="N31067" i="17" a="1"/>
  <c r="N31067" i="17" s="1"/>
  <c r="M31068" i="17" a="1"/>
  <c r="M31068" i="17" s="1"/>
  <c r="N31068" i="17" a="1"/>
  <c r="N31068" i="17" s="1"/>
  <c r="M31077" i="17" a="1"/>
  <c r="M31077" i="17" s="1"/>
  <c r="N31077" i="17" a="1"/>
  <c r="N31077" i="17" s="1"/>
  <c r="M31079" i="17" a="1"/>
  <c r="M31079" i="17" s="1"/>
  <c r="N31079" i="17" a="1"/>
  <c r="N31079" i="17" s="1"/>
  <c r="M31090" i="17" a="1"/>
  <c r="M31090" i="17" s="1"/>
  <c r="N31090" i="17" a="1"/>
  <c r="N31090" i="17" s="1"/>
  <c r="M31091" i="17" a="1"/>
  <c r="M31091" i="17" s="1"/>
  <c r="N31091" i="17" a="1"/>
  <c r="N31091" i="17" s="1"/>
  <c r="M31100" i="17" a="1"/>
  <c r="M31100" i="17" s="1"/>
  <c r="N31100" i="17" a="1"/>
  <c r="N31100" i="17" s="1"/>
  <c r="M31101" i="17" a="1"/>
  <c r="M31101" i="17" s="1"/>
  <c r="N31101" i="17" a="1"/>
  <c r="N31101" i="17" s="1"/>
  <c r="M31109" i="17" a="1"/>
  <c r="M31109" i="17" s="1"/>
  <c r="N31109" i="17" a="1"/>
  <c r="N31109" i="17" s="1"/>
  <c r="M31110" i="17" a="1"/>
  <c r="M31110" i="17" s="1"/>
  <c r="N31110" i="17" a="1"/>
  <c r="N31110" i="17" s="1"/>
  <c r="M31122" i="17" a="1"/>
  <c r="M31122" i="17" s="1"/>
  <c r="N31122" i="17" a="1"/>
  <c r="N31122" i="17" s="1"/>
  <c r="M31123" i="17" a="1"/>
  <c r="M31123" i="17" s="1"/>
  <c r="N31123" i="17" a="1"/>
  <c r="N31123" i="17" s="1"/>
  <c r="M31129" i="17" a="1"/>
  <c r="M31129" i="17" s="1"/>
  <c r="N31129" i="17" a="1"/>
  <c r="N31129" i="17" s="1"/>
  <c r="M31130" i="17" a="1"/>
  <c r="M31130" i="17" s="1"/>
  <c r="N31130" i="17" a="1"/>
  <c r="N31130" i="17" s="1"/>
  <c r="M31136" i="17" a="1"/>
  <c r="M31136" i="17" s="1"/>
  <c r="N31136" i="17" a="1"/>
  <c r="N31136" i="17" s="1"/>
  <c r="M31137" i="17" a="1"/>
  <c r="M31137" i="17" s="1"/>
  <c r="N31137" i="17" a="1"/>
  <c r="N31137" i="17" s="1"/>
  <c r="M31146" i="17" a="1"/>
  <c r="M31146" i="17" s="1"/>
  <c r="N31146" i="17" a="1"/>
  <c r="N31146" i="17" s="1"/>
  <c r="M31148" i="17" a="1"/>
  <c r="M31148" i="17" s="1"/>
  <c r="N31148" i="17" a="1"/>
  <c r="N31148" i="17" s="1"/>
  <c r="M31157" i="17" a="1"/>
  <c r="M31157" i="17" s="1"/>
  <c r="N31157" i="17" a="1"/>
  <c r="N31157" i="17" s="1"/>
  <c r="M31159" i="17" a="1"/>
  <c r="M31159" i="17" s="1"/>
  <c r="N31159" i="17" a="1"/>
  <c r="N31159" i="17" s="1"/>
  <c r="M31168" i="17" a="1"/>
  <c r="M31168" i="17" s="1"/>
  <c r="N31168" i="17" a="1"/>
  <c r="N31168" i="17" s="1"/>
  <c r="M31170" i="17" a="1"/>
  <c r="M31170" i="17" s="1"/>
  <c r="N31170" i="17" a="1"/>
  <c r="N31170" i="17" s="1"/>
  <c r="M31179" i="17" a="1"/>
  <c r="M31179" i="17" s="1"/>
  <c r="N31179" i="17" a="1"/>
  <c r="N31179" i="17" s="1"/>
  <c r="M31181" i="17" a="1"/>
  <c r="M31181" i="17" s="1"/>
  <c r="N31181" i="17" a="1"/>
  <c r="N31181" i="17" s="1"/>
  <c r="M31191" i="17" a="1"/>
  <c r="M31191" i="17" s="1"/>
  <c r="N31191" i="17" a="1"/>
  <c r="N31191" i="17" s="1"/>
  <c r="M31192" i="17" a="1"/>
  <c r="M31192" i="17" s="1"/>
  <c r="N31192" i="17" a="1"/>
  <c r="N31192" i="17" s="1"/>
  <c r="M31201" i="17" a="1"/>
  <c r="M31201" i="17" s="1"/>
  <c r="N31201" i="17" a="1"/>
  <c r="N31201" i="17" s="1"/>
  <c r="M31202" i="17" a="1"/>
  <c r="M31202" i="17" s="1"/>
  <c r="N31202" i="17" a="1"/>
  <c r="N31202" i="17" s="1"/>
  <c r="M31211" i="17" a="1"/>
  <c r="M31211" i="17" s="1"/>
  <c r="N31211" i="17" a="1"/>
  <c r="N31211" i="17" s="1"/>
  <c r="M31212" i="17" a="1"/>
  <c r="M31212" i="17" s="1"/>
  <c r="N31212" i="17" a="1"/>
  <c r="N31212" i="17" s="1"/>
  <c r="M31221" i="17" a="1"/>
  <c r="M31221" i="17" s="1"/>
  <c r="N31221" i="17" a="1"/>
  <c r="N31221" i="17" s="1"/>
  <c r="M31222" i="17" a="1"/>
  <c r="M31222" i="17" s="1"/>
  <c r="N31222" i="17" a="1"/>
  <c r="N31222" i="17" s="1"/>
  <c r="M31230" i="17" a="1"/>
  <c r="M31230" i="17" s="1"/>
  <c r="N31230" i="17" a="1"/>
  <c r="N31230" i="17" s="1"/>
  <c r="M31231" i="17" a="1"/>
  <c r="M31231" i="17" s="1"/>
  <c r="N31231" i="17" a="1"/>
  <c r="N31231" i="17" s="1"/>
  <c r="M31237" i="17" a="1"/>
  <c r="M31237" i="17" s="1"/>
  <c r="N31237" i="17" a="1"/>
  <c r="N31237" i="17" s="1"/>
  <c r="M31238" i="17" a="1"/>
  <c r="M31238" i="17" s="1"/>
  <c r="N31238" i="17" a="1"/>
  <c r="N31238" i="17" s="1"/>
  <c r="M31243" i="17" a="1"/>
  <c r="M31243" i="17" s="1"/>
  <c r="N31243" i="17" a="1"/>
  <c r="N31243" i="17" s="1"/>
  <c r="M31244" i="17" a="1"/>
  <c r="M31244" i="17" s="1"/>
  <c r="N31244" i="17" a="1"/>
  <c r="N31244" i="17" s="1"/>
  <c r="N31246" i="17" a="1"/>
  <c r="N31246" i="17" s="1"/>
  <c r="N31247" i="17" a="1"/>
  <c r="N31247" i="17" s="1"/>
  <c r="M31255" i="17" a="1"/>
  <c r="M31255" i="17" s="1"/>
  <c r="N31255" i="17" a="1"/>
  <c r="N31255" i="17" s="1"/>
  <c r="M31257" i="17" a="1"/>
  <c r="M31257" i="17" s="1"/>
  <c r="N31257" i="17" a="1"/>
  <c r="N31257" i="17" s="1"/>
  <c r="N31259" i="17" a="1"/>
  <c r="N31259" i="17" s="1"/>
  <c r="M31264" i="17" a="1"/>
  <c r="M31264" i="17" s="1"/>
  <c r="N31264" i="17" a="1"/>
  <c r="N31264" i="17" s="1"/>
  <c r="M31266" i="17" a="1"/>
  <c r="M31266" i="17" s="1"/>
  <c r="N31266" i="17" a="1"/>
  <c r="N31266" i="17" s="1"/>
  <c r="N31268" i="17" a="1"/>
  <c r="N31268" i="17" s="1"/>
  <c r="M31273" i="17" a="1"/>
  <c r="M31273" i="17" s="1"/>
  <c r="N31273" i="17" a="1"/>
  <c r="N31273" i="17" s="1"/>
  <c r="M31274" i="17" a="1"/>
  <c r="M31274" i="17" s="1"/>
  <c r="N31274" i="17" a="1"/>
  <c r="N31274" i="17" s="1"/>
  <c r="M31281" i="17" a="1"/>
  <c r="M31281" i="17" s="1"/>
  <c r="N31281" i="17" a="1"/>
  <c r="N31281" i="17" s="1"/>
  <c r="M31282" i="17" a="1"/>
  <c r="M31282" i="17" s="1"/>
  <c r="N31282" i="17" a="1"/>
  <c r="N31282" i="17" s="1"/>
  <c r="M31293" i="17" a="1"/>
  <c r="M31293" i="17" s="1"/>
  <c r="N31293" i="17" a="1"/>
  <c r="N31293" i="17" s="1"/>
  <c r="M31295" i="17" a="1"/>
  <c r="M31295" i="17" s="1"/>
  <c r="N31295" i="17" a="1"/>
  <c r="N31295" i="17" s="1"/>
  <c r="M31299" i="17" a="1"/>
  <c r="M31299" i="17" s="1"/>
  <c r="N31299" i="17" a="1"/>
  <c r="N31299" i="17" s="1"/>
  <c r="M31308" i="17" a="1"/>
  <c r="M31308" i="17" s="1"/>
  <c r="N31308" i="17" a="1"/>
  <c r="N31308" i="17" s="1"/>
  <c r="M31310" i="17" a="1"/>
  <c r="M31310" i="17" s="1"/>
  <c r="N31310" i="17" a="1"/>
  <c r="N31310" i="17" s="1"/>
  <c r="M31319" i="17" a="1"/>
  <c r="M31319" i="17" s="1"/>
  <c r="N31319" i="17" a="1"/>
  <c r="N31319" i="17" s="1"/>
  <c r="M31321" i="17" a="1"/>
  <c r="M31321" i="17" s="1"/>
  <c r="N31321" i="17" a="1"/>
  <c r="N31321" i="17" s="1"/>
  <c r="M31327" i="17" a="1"/>
  <c r="M31327" i="17" s="1"/>
  <c r="N31327" i="17" a="1"/>
  <c r="N31327" i="17" s="1"/>
  <c r="M31328" i="17" a="1"/>
  <c r="M31328" i="17" s="1"/>
  <c r="N31328" i="17" a="1"/>
  <c r="N31328" i="17" s="1"/>
  <c r="M31335" i="17" a="1"/>
  <c r="M31335" i="17" s="1"/>
  <c r="N31335" i="17" a="1"/>
  <c r="N31335" i="17" s="1"/>
  <c r="M31336" i="17" a="1"/>
  <c r="M31336" i="17" s="1"/>
  <c r="N31336" i="17" a="1"/>
  <c r="N31336" i="17" s="1"/>
  <c r="M31343" i="17" a="1"/>
  <c r="M31343" i="17" s="1"/>
  <c r="N31343" i="17" a="1"/>
  <c r="N31343" i="17" s="1"/>
  <c r="M31345" i="17" a="1"/>
  <c r="M31345" i="17" s="1"/>
  <c r="N31345" i="17" a="1"/>
  <c r="N31345" i="17" s="1"/>
  <c r="M31352" i="17" a="1"/>
  <c r="M31352" i="17" s="1"/>
  <c r="N31352" i="17" a="1"/>
  <c r="N31352" i="17" s="1"/>
  <c r="M31354" i="17" a="1"/>
  <c r="M31354" i="17" s="1"/>
  <c r="N31354" i="17" a="1"/>
  <c r="N31354" i="17" s="1"/>
  <c r="M31361" i="17" a="1"/>
  <c r="M31361" i="17" s="1"/>
  <c r="N31361" i="17" a="1"/>
  <c r="N31361" i="17" s="1"/>
  <c r="M31363" i="17" a="1"/>
  <c r="M31363" i="17" s="1"/>
  <c r="N31363" i="17" a="1"/>
  <c r="N31363" i="17" s="1"/>
  <c r="M31369" i="17" a="1"/>
  <c r="M31369" i="17" s="1"/>
  <c r="N31369" i="17" a="1"/>
  <c r="N31369" i="17" s="1"/>
  <c r="M31371" i="17" a="1"/>
  <c r="M31371" i="17" s="1"/>
  <c r="N31371" i="17" a="1"/>
  <c r="N31371" i="17" s="1"/>
  <c r="M31378" i="17" a="1"/>
  <c r="M31378" i="17" s="1"/>
  <c r="N31378" i="17" a="1"/>
  <c r="N31378" i="17" s="1"/>
  <c r="M31380" i="17" a="1"/>
  <c r="M31380" i="17" s="1"/>
  <c r="N31380" i="17" a="1"/>
  <c r="N31380" i="17" s="1"/>
  <c r="M31387" i="17" a="1"/>
  <c r="M31387" i="17" s="1"/>
  <c r="N31387" i="17" a="1"/>
  <c r="N31387" i="17" s="1"/>
  <c r="M31389" i="17" a="1"/>
  <c r="M31389" i="17" s="1"/>
  <c r="N31389" i="17" a="1"/>
  <c r="N31389" i="17" s="1"/>
  <c r="M31395" i="17" a="1"/>
  <c r="M31395" i="17" s="1"/>
  <c r="N31395" i="17" a="1"/>
  <c r="N31395" i="17" s="1"/>
  <c r="M31397" i="17" a="1"/>
  <c r="M31397" i="17" s="1"/>
  <c r="N31397" i="17" a="1"/>
  <c r="N31397" i="17" s="1"/>
  <c r="M31403" i="17" a="1"/>
  <c r="M31403" i="17" s="1"/>
  <c r="N31403" i="17" a="1"/>
  <c r="N31403" i="17" s="1"/>
  <c r="M31405" i="17" a="1"/>
  <c r="M31405" i="17" s="1"/>
  <c r="N31405" i="17" a="1"/>
  <c r="N31405" i="17" s="1"/>
  <c r="M31409" i="17" a="1"/>
  <c r="M31409" i="17" s="1"/>
  <c r="N31409" i="17" a="1"/>
  <c r="N31409" i="17" s="1"/>
  <c r="M31410" i="17" a="1"/>
  <c r="M31410" i="17" s="1"/>
  <c r="N31410" i="17" a="1"/>
  <c r="N31410" i="17" s="1"/>
  <c r="M31414" i="17" a="1"/>
  <c r="M31414" i="17" s="1"/>
  <c r="N31414" i="17" a="1"/>
  <c r="N31414" i="17" s="1"/>
  <c r="M31415" i="17" a="1"/>
  <c r="M31415" i="17" s="1"/>
  <c r="N31415" i="17" a="1"/>
  <c r="N31415" i="17" s="1"/>
  <c r="M31419" i="17" a="1"/>
  <c r="M31419" i="17" s="1"/>
  <c r="N31419" i="17" a="1"/>
  <c r="N31419" i="17" s="1"/>
  <c r="M31420" i="17" a="1"/>
  <c r="M31420" i="17" s="1"/>
  <c r="N31420" i="17" a="1"/>
  <c r="N31420" i="17" s="1"/>
  <c r="M31424" i="17" a="1"/>
  <c r="M31424" i="17" s="1"/>
  <c r="N31424" i="17" a="1"/>
  <c r="N31424" i="17" s="1"/>
  <c r="M31425" i="17" a="1"/>
  <c r="M31425" i="17" s="1"/>
  <c r="N31425" i="17" a="1"/>
  <c r="N31425" i="17" s="1"/>
  <c r="N31427" i="17" a="1"/>
  <c r="N31427" i="17" s="1"/>
  <c r="N31428" i="17" a="1"/>
  <c r="N31428" i="17" s="1"/>
  <c r="M31433" i="17" a="1"/>
  <c r="M31433" i="17" s="1"/>
  <c r="N31433" i="17" a="1"/>
  <c r="N31433" i="17" s="1"/>
  <c r="M31434" i="17" a="1"/>
  <c r="M31434" i="17" s="1"/>
  <c r="N31434" i="17" a="1"/>
  <c r="N31434" i="17" s="1"/>
  <c r="N31436" i="17" a="1"/>
  <c r="N31436" i="17" s="1"/>
  <c r="M31442" i="17" a="1"/>
  <c r="M31442" i="17" s="1"/>
  <c r="N31442" i="17" a="1"/>
  <c r="N31442" i="17" s="1"/>
  <c r="M31443" i="17" a="1"/>
  <c r="M31443" i="17" s="1"/>
  <c r="N31443" i="17" a="1"/>
  <c r="N31443" i="17" s="1"/>
  <c r="N31445" i="17" a="1"/>
  <c r="N31445" i="17" s="1"/>
  <c r="N31446" i="17" a="1"/>
  <c r="N31446" i="17" s="1"/>
  <c r="M31452" i="17" a="1"/>
  <c r="M31452" i="17" s="1"/>
  <c r="N31452" i="17" a="1"/>
  <c r="N31452" i="17" s="1"/>
  <c r="M31453" i="17" a="1"/>
  <c r="M31453" i="17" s="1"/>
  <c r="N31453" i="17" a="1"/>
  <c r="N31453" i="17" s="1"/>
  <c r="N31455" i="17" a="1"/>
  <c r="N31455" i="17" s="1"/>
  <c r="M31460" i="17" a="1"/>
  <c r="M31460" i="17" s="1"/>
  <c r="N31460" i="17" a="1"/>
  <c r="N31460" i="17" s="1"/>
  <c r="M31461" i="17" a="1"/>
  <c r="M31461" i="17" s="1"/>
  <c r="N31461" i="17" a="1"/>
  <c r="N31461" i="17" s="1"/>
  <c r="M31464" i="17" a="1"/>
  <c r="M31464" i="17" s="1"/>
  <c r="N31464" i="17" a="1"/>
  <c r="N31464" i="17" s="1"/>
  <c r="N31466" i="17" a="1"/>
  <c r="N31466" i="17" s="1"/>
  <c r="M31471" i="17" a="1"/>
  <c r="M31471" i="17" s="1"/>
  <c r="N31471" i="17" a="1"/>
  <c r="N31471" i="17" s="1"/>
  <c r="M31472" i="17" a="1"/>
  <c r="M31472" i="17" s="1"/>
  <c r="N31472" i="17" a="1"/>
  <c r="N31472" i="17" s="1"/>
  <c r="N31474" i="17" a="1"/>
  <c r="N31474" i="17" s="1"/>
  <c r="N31475" i="17" a="1"/>
  <c r="N31475" i="17" s="1"/>
  <c r="M31480" i="17" a="1"/>
  <c r="M31480" i="17" s="1"/>
  <c r="N31480" i="17" a="1"/>
  <c r="N31480" i="17" s="1"/>
  <c r="M31481" i="17" a="1"/>
  <c r="M31481" i="17" s="1"/>
  <c r="N31481" i="17" a="1"/>
  <c r="N31481" i="17" s="1"/>
  <c r="N31483" i="17" a="1"/>
  <c r="N31483" i="17" s="1"/>
  <c r="M31488" i="17" a="1"/>
  <c r="M31488" i="17" s="1"/>
  <c r="N31488" i="17" a="1"/>
  <c r="N31488" i="17" s="1"/>
  <c r="M31489" i="17" a="1"/>
  <c r="M31489" i="17" s="1"/>
  <c r="N31489" i="17" a="1"/>
  <c r="N31489" i="17" s="1"/>
  <c r="M31491" i="17" a="1"/>
  <c r="M31491" i="17" s="1"/>
  <c r="N31491" i="17" a="1"/>
  <c r="N31491" i="17" s="1"/>
  <c r="M31496" i="17" a="1"/>
  <c r="M31496" i="17" s="1"/>
  <c r="N31496" i="17" a="1"/>
  <c r="N31496" i="17" s="1"/>
  <c r="N31498" i="17" a="1"/>
  <c r="N31498" i="17" s="1"/>
  <c r="M31506" i="17" a="1"/>
  <c r="M31506" i="17" s="1"/>
  <c r="N31506" i="17" a="1"/>
  <c r="N31506" i="17" s="1"/>
  <c r="M31508" i="17" a="1"/>
  <c r="M31508" i="17" s="1"/>
  <c r="N31508" i="17" a="1"/>
  <c r="N31508" i="17" s="1"/>
  <c r="N31510" i="17" a="1"/>
  <c r="N31510" i="17" s="1"/>
  <c r="M31515" i="17" a="1"/>
  <c r="M31515" i="17" s="1"/>
  <c r="N31515" i="17" a="1"/>
  <c r="N31515" i="17" s="1"/>
  <c r="M31516" i="17" a="1"/>
  <c r="M31516" i="17" s="1"/>
  <c r="N31516" i="17" a="1"/>
  <c r="N31516" i="17" s="1"/>
  <c r="M31521" i="17" a="1"/>
  <c r="M31521" i="17" s="1"/>
  <c r="N31521" i="17" a="1"/>
  <c r="N31521" i="17" s="1"/>
  <c r="M31530" i="17" a="1"/>
  <c r="M31530" i="17" s="1"/>
  <c r="N31530" i="17" a="1"/>
  <c r="N31530" i="17" s="1"/>
  <c r="M31532" i="17" a="1"/>
  <c r="M31532" i="17" s="1"/>
  <c r="N31532" i="17" a="1"/>
  <c r="N31532" i="17" s="1"/>
  <c r="M31539" i="17" a="1"/>
  <c r="M31539" i="17" s="1"/>
  <c r="N31539" i="17" a="1"/>
  <c r="N31539" i="17" s="1"/>
  <c r="M31540" i="17" a="1"/>
  <c r="M31540" i="17" s="1"/>
  <c r="N31540" i="17" a="1"/>
  <c r="N31540" i="17" s="1"/>
  <c r="M31549" i="17" a="1"/>
  <c r="M31549" i="17" s="1"/>
  <c r="N31549" i="17" a="1"/>
  <c r="N31549" i="17" s="1"/>
  <c r="M31550" i="17" a="1"/>
  <c r="M31550" i="17" s="1"/>
  <c r="N31550" i="17" a="1"/>
  <c r="N31550" i="17" s="1"/>
  <c r="M31556" i="17" a="1"/>
  <c r="M31556" i="17" s="1"/>
  <c r="N31556" i="17" a="1"/>
  <c r="N31556" i="17" s="1"/>
  <c r="M31557" i="17" a="1"/>
  <c r="M31557" i="17" s="1"/>
  <c r="N31557" i="17" a="1"/>
  <c r="N31557" i="17" s="1"/>
  <c r="M31566" i="17" a="1"/>
  <c r="M31566" i="17" s="1"/>
  <c r="N31566" i="17" a="1"/>
  <c r="N31566" i="17" s="1"/>
  <c r="M31567" i="17" a="1"/>
  <c r="M31567" i="17" s="1"/>
  <c r="N31567" i="17" a="1"/>
  <c r="N31567" i="17" s="1"/>
  <c r="M31577" i="17" a="1"/>
  <c r="M31577" i="17" s="1"/>
  <c r="N31577" i="17" a="1"/>
  <c r="N31577" i="17" s="1"/>
  <c r="M31579" i="17" a="1"/>
  <c r="M31579" i="17" s="1"/>
  <c r="N31579" i="17" a="1"/>
  <c r="N31579" i="17" s="1"/>
  <c r="M31589" i="17" a="1"/>
  <c r="M31589" i="17" s="1"/>
  <c r="N31589" i="17" a="1"/>
  <c r="N31589" i="17" s="1"/>
  <c r="M31590" i="17" a="1"/>
  <c r="M31590" i="17" s="1"/>
  <c r="N31590" i="17" a="1"/>
  <c r="N31590" i="17" s="1"/>
  <c r="M31599" i="17" a="1"/>
  <c r="M31599" i="17" s="1"/>
  <c r="N31599" i="17" a="1"/>
  <c r="N31599" i="17" s="1"/>
  <c r="M31601" i="17" a="1"/>
  <c r="M31601" i="17" s="1"/>
  <c r="N31601" i="17" a="1"/>
  <c r="N31601" i="17" s="1"/>
  <c r="M31604" i="17" a="1"/>
  <c r="M31604" i="17" s="1"/>
  <c r="N31604" i="17" a="1"/>
  <c r="N31604" i="17" s="1"/>
  <c r="M31606" i="17" a="1"/>
  <c r="M31606" i="17" s="1"/>
  <c r="N31606" i="17" a="1"/>
  <c r="N31606" i="17" s="1"/>
  <c r="M31610" i="17" a="1"/>
  <c r="M31610" i="17" s="1"/>
  <c r="N31610" i="17" a="1"/>
  <c r="N31610" i="17" s="1"/>
  <c r="M31615" i="17" a="1"/>
  <c r="M31615" i="17" s="1"/>
  <c r="N31615" i="17" a="1"/>
  <c r="N31615" i="17" s="1"/>
  <c r="M31621" i="17" a="1"/>
  <c r="M31621" i="17" s="1"/>
  <c r="N31621" i="17" a="1"/>
  <c r="N31621" i="17" s="1"/>
  <c r="M31623" i="17" a="1"/>
  <c r="M31623" i="17" s="1"/>
  <c r="N31623" i="17" a="1"/>
  <c r="N31623" i="17" s="1"/>
  <c r="M31629" i="17" a="1"/>
  <c r="M31629" i="17" s="1"/>
  <c r="N31629" i="17" a="1"/>
  <c r="N31629" i="17" s="1"/>
  <c r="M31630" i="17" a="1"/>
  <c r="M31630" i="17" s="1"/>
  <c r="N31630" i="17" a="1"/>
  <c r="N31630" i="17" s="1"/>
  <c r="M31638" i="17" a="1"/>
  <c r="M31638" i="17" s="1"/>
  <c r="N31638" i="17" a="1"/>
  <c r="N31638" i="17" s="1"/>
  <c r="M31639" i="17" a="1"/>
  <c r="M31639" i="17" s="1"/>
  <c r="N31639" i="17" a="1"/>
  <c r="N31639" i="17" s="1"/>
  <c r="M31643" i="17" a="1"/>
  <c r="M31643" i="17" s="1"/>
  <c r="N31643" i="17" a="1"/>
  <c r="N31643" i="17" s="1"/>
  <c r="M31644" i="17" a="1"/>
  <c r="M31644" i="17" s="1"/>
  <c r="N31644" i="17" a="1"/>
  <c r="N31644" i="17" s="1"/>
  <c r="M31648" i="17" a="1"/>
  <c r="M31648" i="17" s="1"/>
  <c r="N31648" i="17" a="1"/>
  <c r="N31648" i="17" s="1"/>
  <c r="M31649" i="17" a="1"/>
  <c r="M31649" i="17" s="1"/>
  <c r="N31649" i="17" a="1"/>
  <c r="N31649" i="17" s="1"/>
  <c r="M31653" i="17" a="1"/>
  <c r="M31653" i="17" s="1"/>
  <c r="N31653" i="17" a="1"/>
  <c r="N31653" i="17" s="1"/>
  <c r="M31654" i="17" a="1"/>
  <c r="M31654" i="17" s="1"/>
  <c r="N31654" i="17" a="1"/>
  <c r="N31654" i="17" s="1"/>
  <c r="M31658" i="17" a="1"/>
  <c r="M31658" i="17" s="1"/>
  <c r="N31658" i="17" a="1"/>
  <c r="N31658" i="17" s="1"/>
  <c r="M31659" i="17" a="1"/>
  <c r="M31659" i="17" s="1"/>
  <c r="N31659" i="17" a="1"/>
  <c r="N31659" i="17" s="1"/>
  <c r="M31663" i="17" a="1"/>
  <c r="M31663" i="17" s="1"/>
  <c r="N31663" i="17" a="1"/>
  <c r="N31663" i="17" s="1"/>
  <c r="M31664" i="17" a="1"/>
  <c r="M31664" i="17" s="1"/>
  <c r="N31664" i="17" a="1"/>
  <c r="N31664" i="17" s="1"/>
  <c r="M31668" i="17" a="1"/>
  <c r="M31668" i="17" s="1"/>
  <c r="N31668" i="17" a="1"/>
  <c r="N31668" i="17" s="1"/>
  <c r="M31669" i="17" a="1"/>
  <c r="M31669" i="17" s="1"/>
  <c r="N31669" i="17" a="1"/>
  <c r="N31669" i="17" s="1"/>
  <c r="M31673" i="17" a="1"/>
  <c r="M31673" i="17" s="1"/>
  <c r="N31673" i="17" a="1"/>
  <c r="N31673" i="17" s="1"/>
  <c r="M31677" i="17" a="1"/>
  <c r="M31677" i="17" s="1"/>
  <c r="N31677" i="17" a="1"/>
  <c r="N31677" i="17" s="1"/>
  <c r="M31678" i="17" a="1"/>
  <c r="M31678" i="17" s="1"/>
  <c r="N31678" i="17" a="1"/>
  <c r="N31678" i="17" s="1"/>
  <c r="M31682" i="17" a="1"/>
  <c r="M31682" i="17" s="1"/>
  <c r="N31682" i="17" a="1"/>
  <c r="N31682" i="17" s="1"/>
  <c r="M31683" i="17" a="1"/>
  <c r="M31683" i="17" s="1"/>
  <c r="N31683" i="17" a="1"/>
  <c r="N31683" i="17" s="1"/>
  <c r="M31687" i="17" a="1"/>
  <c r="M31687" i="17" s="1"/>
  <c r="N31687" i="17" a="1"/>
  <c r="N31687" i="17" s="1"/>
  <c r="M31688" i="17" a="1"/>
  <c r="M31688" i="17" s="1"/>
  <c r="N31688" i="17" a="1"/>
  <c r="N31688" i="17" s="1"/>
  <c r="M31693" i="17" a="1"/>
  <c r="M31693" i="17" s="1"/>
  <c r="N31693" i="17" a="1"/>
  <c r="N31693" i="17" s="1"/>
  <c r="M31698" i="17" a="1"/>
  <c r="M31698" i="17" s="1"/>
  <c r="N31698" i="17" a="1"/>
  <c r="N31698" i="17" s="1"/>
  <c r="M31699" i="17" a="1"/>
  <c r="M31699" i="17" s="1"/>
  <c r="N31699" i="17" a="1"/>
  <c r="N31699" i="17" s="1"/>
  <c r="M31704" i="17" a="1"/>
  <c r="M31704" i="17" s="1"/>
  <c r="N31704" i="17" a="1"/>
  <c r="N31704" i="17" s="1"/>
  <c r="M31705" i="17" a="1"/>
  <c r="M31705" i="17" s="1"/>
  <c r="N31705" i="17" a="1"/>
  <c r="N31705" i="17" s="1"/>
  <c r="N31707" i="17" a="1"/>
  <c r="N31707" i="17" s="1"/>
  <c r="N31708" i="17" a="1"/>
  <c r="N31708" i="17" s="1"/>
  <c r="M31711" i="17" a="1"/>
  <c r="M31711" i="17" s="1"/>
  <c r="N31711" i="17" a="1"/>
  <c r="N31711" i="17" s="1"/>
  <c r="M31712" i="17" a="1"/>
  <c r="M31712" i="17" s="1"/>
  <c r="N31712" i="17" a="1"/>
  <c r="N31712" i="17" s="1"/>
  <c r="N31714" i="17" a="1"/>
  <c r="N31714" i="17" s="1"/>
  <c r="M31717" i="17" a="1"/>
  <c r="M31717" i="17" s="1"/>
  <c r="N31717" i="17" a="1"/>
  <c r="N31717" i="17" s="1"/>
  <c r="N31719" i="17" a="1"/>
  <c r="N31719" i="17" s="1"/>
  <c r="M31722" i="17" a="1"/>
  <c r="M31722" i="17" s="1"/>
  <c r="N31722" i="17" a="1"/>
  <c r="N31722" i="17" s="1"/>
  <c r="M31723" i="17" a="1"/>
  <c r="M31723" i="17" s="1"/>
  <c r="N31723" i="17" a="1"/>
  <c r="N31723" i="17" s="1"/>
  <c r="N31725" i="17" a="1"/>
  <c r="N31725" i="17" s="1"/>
  <c r="M31728" i="17" a="1"/>
  <c r="M31728" i="17" s="1"/>
  <c r="N31728" i="17" a="1"/>
  <c r="N31728" i="17" s="1"/>
  <c r="M31729" i="17" a="1"/>
  <c r="M31729" i="17" s="1"/>
  <c r="N31729" i="17" a="1"/>
  <c r="N31729" i="17" s="1"/>
  <c r="N31731" i="17" a="1"/>
  <c r="N31731" i="17" s="1"/>
  <c r="M31734" i="17" a="1"/>
  <c r="M31734" i="17" s="1"/>
  <c r="N31734" i="17" a="1"/>
  <c r="N31734" i="17" s="1"/>
  <c r="N31736" i="17" a="1"/>
  <c r="N31736" i="17" s="1"/>
  <c r="M31739" i="17" a="1"/>
  <c r="M31739" i="17" s="1"/>
  <c r="N31739" i="17" a="1"/>
  <c r="N31739" i="17" s="1"/>
  <c r="N31741" i="17" a="1"/>
  <c r="N31741" i="17" s="1"/>
  <c r="M31744" i="17" a="1"/>
  <c r="M31744" i="17" s="1"/>
  <c r="N31744" i="17" a="1"/>
  <c r="N31744" i="17" s="1"/>
  <c r="M31745" i="17" a="1"/>
  <c r="M31745" i="17" s="1"/>
  <c r="N31745" i="17" a="1"/>
  <c r="N31745" i="17" s="1"/>
  <c r="N31747" i="17" a="1"/>
  <c r="N31747" i="17" s="1"/>
  <c r="M31750" i="17" a="1"/>
  <c r="M31750" i="17" s="1"/>
  <c r="N31750" i="17" a="1"/>
  <c r="N31750" i="17" s="1"/>
  <c r="N31752" i="17" a="1"/>
  <c r="N31752" i="17" s="1"/>
  <c r="M31755" i="17" a="1"/>
  <c r="M31755" i="17" s="1"/>
  <c r="N31755" i="17" a="1"/>
  <c r="N31755" i="17" s="1"/>
  <c r="M31756" i="17" a="1"/>
  <c r="M31756" i="17" s="1"/>
  <c r="N31756" i="17" a="1"/>
  <c r="N31756" i="17" s="1"/>
  <c r="N31759" i="17" a="1"/>
  <c r="N31759" i="17" s="1"/>
  <c r="N31760" i="17" a="1"/>
  <c r="N31760" i="17" s="1"/>
  <c r="M31763" i="17" a="1"/>
  <c r="M31763" i="17" s="1"/>
  <c r="N31763" i="17" a="1"/>
  <c r="N31763" i="17" s="1"/>
  <c r="N31766" i="17" a="1"/>
  <c r="N31766" i="17" s="1"/>
  <c r="M31769" i="17" a="1"/>
  <c r="M31769" i="17" s="1"/>
  <c r="N31769" i="17" a="1"/>
  <c r="N31769" i="17" s="1"/>
  <c r="M31770" i="17" a="1"/>
  <c r="M31770" i="17" s="1"/>
  <c r="N31770" i="17" a="1"/>
  <c r="N31770" i="17" s="1"/>
  <c r="N31773" i="17" a="1"/>
  <c r="N31773" i="17" s="1"/>
  <c r="M31776" i="17" a="1"/>
  <c r="M31776" i="17" s="1"/>
  <c r="N31776" i="17" a="1"/>
  <c r="N31776" i="17" s="1"/>
  <c r="N31778" i="17" a="1"/>
  <c r="N31778" i="17" s="1"/>
  <c r="N31779" i="17" a="1"/>
  <c r="N31779" i="17" s="1"/>
  <c r="M31784" i="17" a="1"/>
  <c r="M31784" i="17" s="1"/>
  <c r="N31784" i="17" a="1"/>
  <c r="N31784" i="17" s="1"/>
  <c r="N31786" i="17" a="1"/>
  <c r="N31786" i="17" s="1"/>
  <c r="M31789" i="17" a="1"/>
  <c r="M31789" i="17" s="1"/>
  <c r="N31789" i="17" a="1"/>
  <c r="N31789" i="17" s="1"/>
  <c r="M31790" i="17" a="1"/>
  <c r="M31790" i="17" s="1"/>
  <c r="N31790" i="17" a="1"/>
  <c r="N31790" i="17" s="1"/>
  <c r="N31792" i="17" a="1"/>
  <c r="N31792" i="17" s="1"/>
  <c r="N31793" i="17" a="1"/>
  <c r="N31793" i="17" s="1"/>
  <c r="M31798" i="17" a="1"/>
  <c r="M31798" i="17" s="1"/>
  <c r="N31798" i="17" a="1"/>
  <c r="N31798" i="17" s="1"/>
  <c r="N31800" i="17" a="1"/>
  <c r="N31800" i="17" s="1"/>
  <c r="M31803" i="17" a="1"/>
  <c r="M31803" i="17" s="1"/>
  <c r="N31803" i="17" a="1"/>
  <c r="N31803" i="17" s="1"/>
  <c r="M31804" i="17" a="1"/>
  <c r="M31804" i="17" s="1"/>
  <c r="N31804" i="17" a="1"/>
  <c r="N31804" i="17" s="1"/>
  <c r="N31806" i="17" a="1"/>
  <c r="N31806" i="17" s="1"/>
  <c r="M31809" i="17" a="1"/>
  <c r="M31809" i="17" s="1"/>
  <c r="N31809" i="17" a="1"/>
  <c r="N31809" i="17" s="1"/>
  <c r="M31810" i="17" a="1"/>
  <c r="M31810" i="17" s="1"/>
  <c r="N31810" i="17" a="1"/>
  <c r="N31810" i="17" s="1"/>
  <c r="N31813" i="17" a="1"/>
  <c r="N31813" i="17" s="1"/>
  <c r="M31816" i="17" a="1"/>
  <c r="M31816" i="17" s="1"/>
  <c r="N31816" i="17" a="1"/>
  <c r="N31816" i="17" s="1"/>
  <c r="M31822" i="17" a="1"/>
  <c r="M31822" i="17" s="1"/>
  <c r="N31822" i="17" a="1"/>
  <c r="N31822" i="17" s="1"/>
  <c r="M31824" i="17" a="1"/>
  <c r="M31824" i="17" s="1"/>
  <c r="N31824" i="17" a="1"/>
  <c r="N31824" i="17" s="1"/>
  <c r="M31829" i="17" a="1"/>
  <c r="M31829" i="17" s="1"/>
  <c r="N31829" i="17" a="1"/>
  <c r="N31829" i="17" s="1"/>
  <c r="M31830" i="17" a="1"/>
  <c r="M31830" i="17" s="1"/>
  <c r="N31830" i="17" a="1"/>
  <c r="N31830" i="17" s="1"/>
  <c r="M31835" i="17" a="1"/>
  <c r="M31835" i="17" s="1"/>
  <c r="N31835" i="17" a="1"/>
  <c r="N31835" i="17" s="1"/>
  <c r="M31836" i="17" a="1"/>
  <c r="M31836" i="17" s="1"/>
  <c r="N31836" i="17" a="1"/>
  <c r="N31836" i="17" s="1"/>
  <c r="N31838" i="17" a="1"/>
  <c r="N31838" i="17" s="1"/>
  <c r="M31843" i="17" a="1"/>
  <c r="M31843" i="17" s="1"/>
  <c r="N31843" i="17" a="1"/>
  <c r="N31843" i="17" s="1"/>
  <c r="M31844" i="17" a="1"/>
  <c r="M31844" i="17" s="1"/>
  <c r="N31844" i="17" a="1"/>
  <c r="N31844" i="17" s="1"/>
  <c r="N31846" i="17" a="1"/>
  <c r="N31846" i="17" s="1"/>
  <c r="N31847" i="17" a="1"/>
  <c r="N31847" i="17" s="1"/>
  <c r="N31848" i="17" a="1"/>
  <c r="N31848" i="17" s="1"/>
  <c r="M31860" i="17" a="1"/>
  <c r="M31860" i="17" s="1"/>
  <c r="N31860" i="17" a="1"/>
  <c r="N31860" i="17" s="1"/>
  <c r="M31861" i="17" a="1"/>
  <c r="M31861" i="17" s="1"/>
  <c r="N31861" i="17" a="1"/>
  <c r="N31861" i="17" s="1"/>
  <c r="N31863" i="17" a="1"/>
  <c r="N31863" i="17" s="1"/>
  <c r="N31864" i="17" a="1"/>
  <c r="N31864" i="17" s="1"/>
  <c r="M31870" i="17" a="1"/>
  <c r="M31870" i="17" s="1"/>
  <c r="N31870" i="17" a="1"/>
  <c r="N31870" i="17" s="1"/>
  <c r="M31871" i="17" a="1"/>
  <c r="M31871" i="17" s="1"/>
  <c r="N31871" i="17" a="1"/>
  <c r="N31871" i="17" s="1"/>
  <c r="M31877" i="17" a="1"/>
  <c r="M31877" i="17" s="1"/>
  <c r="N31877" i="17" a="1"/>
  <c r="N31877" i="17" s="1"/>
  <c r="M31878" i="17" a="1"/>
  <c r="M31878" i="17" s="1"/>
  <c r="N31878" i="17" a="1"/>
  <c r="N31878" i="17" s="1"/>
  <c r="N31880" i="17" a="1"/>
  <c r="N31880" i="17" s="1"/>
  <c r="M31886" i="17" a="1"/>
  <c r="M31886" i="17" s="1"/>
  <c r="N31886" i="17" a="1"/>
  <c r="N31886" i="17" s="1"/>
  <c r="M31887" i="17" a="1"/>
  <c r="M31887" i="17" s="1"/>
  <c r="N31887" i="17" a="1"/>
  <c r="N31887" i="17" s="1"/>
  <c r="N31889" i="17" a="1"/>
  <c r="N31889" i="17" s="1"/>
  <c r="N31890" i="17" a="1"/>
  <c r="N31890" i="17" s="1"/>
  <c r="N31891" i="17" a="1"/>
  <c r="N31891" i="17" s="1"/>
  <c r="M31900" i="17" a="1"/>
  <c r="M31900" i="17" s="1"/>
  <c r="N31900" i="17" a="1"/>
  <c r="N31900" i="17" s="1"/>
  <c r="M31901" i="17" a="1"/>
  <c r="M31901" i="17" s="1"/>
  <c r="N31901" i="17" a="1"/>
  <c r="N31901" i="17" s="1"/>
  <c r="N31903" i="17" a="1"/>
  <c r="N31903" i="17" s="1"/>
  <c r="N31904" i="17" a="1"/>
  <c r="N31904" i="17" s="1"/>
  <c r="M31909" i="17" a="1"/>
  <c r="M31909" i="17" s="1"/>
  <c r="N31909" i="17" a="1"/>
  <c r="N31909" i="17" s="1"/>
  <c r="M31910" i="17" a="1"/>
  <c r="M31910" i="17" s="1"/>
  <c r="N31910" i="17" a="1"/>
  <c r="N31910" i="17" s="1"/>
  <c r="N31912" i="17" a="1"/>
  <c r="N31912" i="17" s="1"/>
  <c r="N31913" i="17" a="1"/>
  <c r="N31913" i="17" s="1"/>
  <c r="M31918" i="17" a="1"/>
  <c r="M31918" i="17" s="1"/>
  <c r="N31918" i="17" a="1"/>
  <c r="N31918" i="17" s="1"/>
  <c r="M31919" i="17" a="1"/>
  <c r="M31919" i="17" s="1"/>
  <c r="N31919" i="17" a="1"/>
  <c r="N31919" i="17" s="1"/>
  <c r="N31921" i="17" a="1"/>
  <c r="N31921" i="17" s="1"/>
  <c r="N31922" i="17" a="1"/>
  <c r="N31922" i="17" s="1"/>
  <c r="M31929" i="17" a="1"/>
  <c r="M31929" i="17" s="1"/>
  <c r="N31929" i="17" a="1"/>
  <c r="N31929" i="17" s="1"/>
  <c r="M31930" i="17" a="1"/>
  <c r="M31930" i="17" s="1"/>
  <c r="N31930" i="17" a="1"/>
  <c r="N31930" i="17" s="1"/>
  <c r="N31932" i="17" a="1"/>
  <c r="N31932" i="17" s="1"/>
  <c r="N31933" i="17" a="1"/>
  <c r="N31933" i="17" s="1"/>
  <c r="M31939" i="17" a="1"/>
  <c r="M31939" i="17" s="1"/>
  <c r="N31939" i="17" a="1"/>
  <c r="N31939" i="17" s="1"/>
  <c r="M31940" i="17" a="1"/>
  <c r="M31940" i="17" s="1"/>
  <c r="N31940" i="17" a="1"/>
  <c r="N31940" i="17" s="1"/>
  <c r="N31942" i="17" a="1"/>
  <c r="N31942" i="17" s="1"/>
  <c r="N31943" i="17" a="1"/>
  <c r="N31943" i="17" s="1"/>
  <c r="M31950" i="17" a="1"/>
  <c r="M31950" i="17" s="1"/>
  <c r="N31950" i="17" a="1"/>
  <c r="N31950" i="17" s="1"/>
  <c r="M31951" i="17" a="1"/>
  <c r="M31951" i="17" s="1"/>
  <c r="N31951" i="17" a="1"/>
  <c r="N31951" i="17" s="1"/>
  <c r="N31953" i="17" a="1"/>
  <c r="N31953" i="17" s="1"/>
  <c r="M31958" i="17" a="1"/>
  <c r="M31958" i="17" s="1"/>
  <c r="N31958" i="17" a="1"/>
  <c r="N31958" i="17" s="1"/>
  <c r="M31959" i="17" a="1"/>
  <c r="M31959" i="17" s="1"/>
  <c r="N31959" i="17" a="1"/>
  <c r="N31959" i="17" s="1"/>
  <c r="N31961" i="17" a="1"/>
  <c r="N31961" i="17" s="1"/>
  <c r="N31962" i="17" a="1"/>
  <c r="N31962" i="17" s="1"/>
  <c r="M31967" i="17" a="1"/>
  <c r="M31967" i="17" s="1"/>
  <c r="N31967" i="17" a="1"/>
  <c r="N31967" i="17" s="1"/>
  <c r="M31968" i="17" a="1"/>
  <c r="M31968" i="17" s="1"/>
  <c r="N31968" i="17" a="1"/>
  <c r="N31968" i="17" s="1"/>
  <c r="N31970" i="17" a="1"/>
  <c r="N31970" i="17" s="1"/>
  <c r="M31974" i="17" a="1"/>
  <c r="M31974" i="17" s="1"/>
  <c r="N31974" i="17" a="1"/>
  <c r="N31974" i="17" s="1"/>
  <c r="M31975" i="17" a="1"/>
  <c r="M31975" i="17" s="1"/>
  <c r="N31975" i="17" a="1"/>
  <c r="N31975" i="17" s="1"/>
  <c r="N31977" i="17" a="1"/>
  <c r="N31977" i="17" s="1"/>
  <c r="N31978" i="17" a="1"/>
  <c r="N31978" i="17" s="1"/>
  <c r="M31986" i="17" a="1"/>
  <c r="M31986" i="17" s="1"/>
  <c r="N31986" i="17" a="1"/>
  <c r="N31986" i="17" s="1"/>
  <c r="M31987" i="17" a="1"/>
  <c r="M31987" i="17" s="1"/>
  <c r="N31987" i="17" a="1"/>
  <c r="N31987" i="17" s="1"/>
  <c r="N31989" i="17" a="1"/>
  <c r="N31989" i="17" s="1"/>
  <c r="N31990" i="17" a="1"/>
  <c r="N31990" i="17" s="1"/>
  <c r="M31994" i="17" a="1"/>
  <c r="M31994" i="17" s="1"/>
  <c r="N31994" i="17" a="1"/>
  <c r="N31994" i="17" s="1"/>
  <c r="N31996" i="17" a="1"/>
  <c r="N31996" i="17" s="1"/>
  <c r="M32001" i="17" a="1"/>
  <c r="M32001" i="17" s="1"/>
  <c r="N32001" i="17" a="1"/>
  <c r="N32001" i="17" s="1"/>
  <c r="M32002" i="17" a="1"/>
  <c r="M32002" i="17" s="1"/>
  <c r="N32002" i="17" a="1"/>
  <c r="N32002" i="17" s="1"/>
  <c r="N32004" i="17" a="1"/>
  <c r="N32004" i="17" s="1"/>
  <c r="M32008" i="17" a="1"/>
  <c r="M32008" i="17" s="1"/>
  <c r="N32008" i="17" a="1"/>
  <c r="N32008" i="17" s="1"/>
  <c r="M32009" i="17" a="1"/>
  <c r="M32009" i="17" s="1"/>
  <c r="N32009" i="17" a="1"/>
  <c r="N32009" i="17" s="1"/>
  <c r="N32011" i="17" a="1"/>
  <c r="N32011" i="17" s="1"/>
  <c r="M32018" i="17" a="1"/>
  <c r="M32018" i="17" s="1"/>
  <c r="N32018" i="17" a="1"/>
  <c r="N32018" i="17" s="1"/>
  <c r="M32019" i="17" a="1"/>
  <c r="M32019" i="17" s="1"/>
  <c r="N32019" i="17" a="1"/>
  <c r="N32019" i="17" s="1"/>
  <c r="N32021" i="17" a="1"/>
  <c r="N32021" i="17" s="1"/>
  <c r="M32029" i="17" a="1"/>
  <c r="M32029" i="17" s="1"/>
  <c r="N32029" i="17" a="1"/>
  <c r="N32029" i="17" s="1"/>
  <c r="M32031" i="17" a="1"/>
  <c r="M32031" i="17" s="1"/>
  <c r="N32031" i="17" a="1"/>
  <c r="N32031" i="17" s="1"/>
  <c r="M32039" i="17" a="1"/>
  <c r="M32039" i="17" s="1"/>
  <c r="N32039" i="17" a="1"/>
  <c r="N32039" i="17" s="1"/>
  <c r="M32040" i="17" a="1"/>
  <c r="M32040" i="17" s="1"/>
  <c r="N32040" i="17" a="1"/>
  <c r="N32040" i="17" s="1"/>
  <c r="M32047" i="17" a="1"/>
  <c r="M32047" i="17" s="1"/>
  <c r="N32047" i="17" a="1"/>
  <c r="N32047" i="17" s="1"/>
  <c r="M32048" i="17" a="1"/>
  <c r="M32048" i="17" s="1"/>
  <c r="N32048" i="17" a="1"/>
  <c r="N32048" i="17" s="1"/>
  <c r="M32056" i="17" a="1"/>
  <c r="M32056" i="17" s="1"/>
  <c r="N32056" i="17" a="1"/>
  <c r="N32056" i="17" s="1"/>
  <c r="M32057" i="17" a="1"/>
  <c r="M32057" i="17" s="1"/>
  <c r="N32057" i="17" a="1"/>
  <c r="N32057" i="17" s="1"/>
  <c r="N32059" i="17" a="1"/>
  <c r="N32059" i="17" s="1"/>
  <c r="M32065" i="17" a="1"/>
  <c r="M32065" i="17" s="1"/>
  <c r="N32065" i="17" a="1"/>
  <c r="N32065" i="17" s="1"/>
  <c r="M32066" i="17" a="1"/>
  <c r="M32066" i="17" s="1"/>
  <c r="N32066" i="17" a="1"/>
  <c r="N32066" i="17" s="1"/>
  <c r="M32072" i="17" a="1"/>
  <c r="M32072" i="17" s="1"/>
  <c r="N32072" i="17" a="1"/>
  <c r="N32072" i="17" s="1"/>
  <c r="M32073" i="17" a="1"/>
  <c r="M32073" i="17" s="1"/>
  <c r="N32073" i="17" a="1"/>
  <c r="N32073" i="17" s="1"/>
  <c r="M32075" i="17" a="1"/>
  <c r="M32075" i="17" s="1"/>
  <c r="N32075" i="17" a="1"/>
  <c r="N32075" i="17" s="1"/>
  <c r="N32077" i="17" a="1"/>
  <c r="N32077" i="17" s="1"/>
  <c r="N32078" i="17" a="1"/>
  <c r="N32078" i="17" s="1"/>
  <c r="M32083" i="17" a="1"/>
  <c r="M32083" i="17" s="1"/>
  <c r="N32083" i="17" a="1"/>
  <c r="N32083" i="17" s="1"/>
  <c r="M32084" i="17" a="1"/>
  <c r="M32084" i="17" s="1"/>
  <c r="N32084" i="17" a="1"/>
  <c r="N32084" i="17" s="1"/>
  <c r="N32086" i="17" a="1"/>
  <c r="N32086" i="17" s="1"/>
  <c r="M32094" i="17" a="1"/>
  <c r="M32094" i="17" s="1"/>
  <c r="N32094" i="17" a="1"/>
  <c r="N32094" i="17" s="1"/>
  <c r="M32095" i="17" a="1"/>
  <c r="M32095" i="17" s="1"/>
  <c r="N32095" i="17" a="1"/>
  <c r="N32095" i="17" s="1"/>
  <c r="M32098" i="17" a="1"/>
  <c r="M32098" i="17" s="1"/>
  <c r="N32098" i="17" a="1"/>
  <c r="N32098" i="17" s="1"/>
  <c r="M32102" i="17" a="1"/>
  <c r="M32102" i="17" s="1"/>
  <c r="N32102" i="17" a="1"/>
  <c r="N32102" i="17" s="1"/>
  <c r="M32103" i="17" a="1"/>
  <c r="M32103" i="17" s="1"/>
  <c r="N32103" i="17" a="1"/>
  <c r="N32103" i="17" s="1"/>
  <c r="M32107" i="17" a="1"/>
  <c r="M32107" i="17" s="1"/>
  <c r="N32107" i="17" a="1"/>
  <c r="N32107" i="17" s="1"/>
  <c r="M32108" i="17" a="1"/>
  <c r="M32108" i="17" s="1"/>
  <c r="N32108" i="17" a="1"/>
  <c r="N32108" i="17" s="1"/>
  <c r="M32112" i="17" a="1"/>
  <c r="M32112" i="17" s="1"/>
  <c r="N32112" i="17" a="1"/>
  <c r="N32112" i="17" s="1"/>
  <c r="M32113" i="17" a="1"/>
  <c r="M32113" i="17" s="1"/>
  <c r="N32113" i="17" a="1"/>
  <c r="N32113" i="17" s="1"/>
  <c r="M32117" i="17" a="1"/>
  <c r="M32117" i="17" s="1"/>
  <c r="N32117" i="17" a="1"/>
  <c r="N32117" i="17" s="1"/>
  <c r="M32118" i="17" a="1"/>
  <c r="M32118" i="17" s="1"/>
  <c r="N32118" i="17" a="1"/>
  <c r="N32118" i="17" s="1"/>
  <c r="M32122" i="17" a="1"/>
  <c r="M32122" i="17" s="1"/>
  <c r="N32122" i="17" a="1"/>
  <c r="N32122" i="17" s="1"/>
  <c r="M32123" i="17" a="1"/>
  <c r="M32123" i="17" s="1"/>
  <c r="N32123" i="17" a="1"/>
  <c r="N32123" i="17" s="1"/>
  <c r="M32127" i="17" a="1"/>
  <c r="M32127" i="17" s="1"/>
  <c r="N32127" i="17" a="1"/>
  <c r="N32127" i="17" s="1"/>
  <c r="M32128" i="17" a="1"/>
  <c r="M32128" i="17" s="1"/>
  <c r="N32128" i="17" a="1"/>
  <c r="N32128" i="17" s="1"/>
  <c r="M32132" i="17" a="1"/>
  <c r="M32132" i="17" s="1"/>
  <c r="N32132" i="17" a="1"/>
  <c r="N32132" i="17" s="1"/>
  <c r="M32133" i="17" a="1"/>
  <c r="M32133" i="17" s="1"/>
  <c r="N32133" i="17" a="1"/>
  <c r="N32133" i="17" s="1"/>
  <c r="M32137" i="17" a="1"/>
  <c r="M32137" i="17" s="1"/>
  <c r="N32137" i="17" a="1"/>
  <c r="N32137" i="17" s="1"/>
  <c r="M32138" i="17" a="1"/>
  <c r="M32138" i="17" s="1"/>
  <c r="N32138" i="17" a="1"/>
  <c r="N32138" i="17" s="1"/>
  <c r="M32142" i="17" a="1"/>
  <c r="M32142" i="17" s="1"/>
  <c r="N32142" i="17" a="1"/>
  <c r="N32142" i="17" s="1"/>
  <c r="M32143" i="17" a="1"/>
  <c r="M32143" i="17" s="1"/>
  <c r="N32143" i="17" a="1"/>
  <c r="N32143" i="17" s="1"/>
  <c r="M32147" i="17" a="1"/>
  <c r="M32147" i="17" s="1"/>
  <c r="N32147" i="17" a="1"/>
  <c r="N32147" i="17" s="1"/>
  <c r="M32148" i="17" a="1"/>
  <c r="M32148" i="17" s="1"/>
  <c r="N32148" i="17" a="1"/>
  <c r="N32148" i="17" s="1"/>
  <c r="M32152" i="17" a="1"/>
  <c r="M32152" i="17" s="1"/>
  <c r="N32152" i="17" a="1"/>
  <c r="N32152" i="17" s="1"/>
  <c r="M32153" i="17" a="1"/>
  <c r="M32153" i="17" s="1"/>
  <c r="N32153" i="17" a="1"/>
  <c r="N32153" i="17" s="1"/>
  <c r="M32157" i="17" a="1"/>
  <c r="M32157" i="17" s="1"/>
  <c r="N32157" i="17" a="1"/>
  <c r="N32157" i="17" s="1"/>
  <c r="M32161" i="17" a="1"/>
  <c r="M32161" i="17" s="1"/>
  <c r="N32161" i="17" a="1"/>
  <c r="N32161" i="17" s="1"/>
  <c r="M32165" i="17" a="1"/>
  <c r="M32165" i="17" s="1"/>
  <c r="N32165" i="17" a="1"/>
  <c r="N32165" i="17" s="1"/>
  <c r="M32166" i="17" a="1"/>
  <c r="M32166" i="17" s="1"/>
  <c r="N32166" i="17" a="1"/>
  <c r="N32166" i="17" s="1"/>
  <c r="M32170" i="17" a="1"/>
  <c r="M32170" i="17" s="1"/>
  <c r="N32170" i="17" a="1"/>
  <c r="N32170" i="17" s="1"/>
  <c r="M32171" i="17" a="1"/>
  <c r="M32171" i="17" s="1"/>
  <c r="N32171" i="17" a="1"/>
  <c r="N32171" i="17" s="1"/>
  <c r="M32175" i="17" a="1"/>
  <c r="M32175" i="17" s="1"/>
  <c r="N32175" i="17" a="1"/>
  <c r="N32175" i="17" s="1"/>
  <c r="M32176" i="17" a="1"/>
  <c r="M32176" i="17" s="1"/>
  <c r="N32176" i="17" a="1"/>
  <c r="N32176" i="17" s="1"/>
  <c r="M32180" i="17" a="1"/>
  <c r="M32180" i="17" s="1"/>
  <c r="N32180" i="17" a="1"/>
  <c r="N32180" i="17" s="1"/>
  <c r="M32181" i="17" a="1"/>
  <c r="M32181" i="17" s="1"/>
  <c r="N32181" i="17" a="1"/>
  <c r="N32181" i="17" s="1"/>
  <c r="M32185" i="17" a="1"/>
  <c r="M32185" i="17" s="1"/>
  <c r="N32185" i="17" a="1"/>
  <c r="N32185" i="17" s="1"/>
  <c r="M32186" i="17" a="1"/>
  <c r="M32186" i="17" s="1"/>
  <c r="N32186" i="17" a="1"/>
  <c r="N32186" i="17" s="1"/>
  <c r="M32190" i="17" a="1"/>
  <c r="M32190" i="17" s="1"/>
  <c r="N32190" i="17" a="1"/>
  <c r="N32190" i="17" s="1"/>
  <c r="M32191" i="17" a="1"/>
  <c r="M32191" i="17" s="1"/>
  <c r="N32191" i="17" a="1"/>
  <c r="N32191" i="17" s="1"/>
  <c r="N32197" i="17" a="1"/>
  <c r="N32197" i="17" s="1"/>
  <c r="M32200" i="17" a="1"/>
  <c r="M32200" i="17" s="1"/>
  <c r="N32200" i="17" a="1"/>
  <c r="N32200" i="17" s="1"/>
  <c r="M32201" i="17" a="1"/>
  <c r="M32201" i="17" s="1"/>
  <c r="N32201" i="17" a="1"/>
  <c r="N32201" i="17" s="1"/>
  <c r="N32203" i="17" a="1"/>
  <c r="N32203" i="17" s="1"/>
  <c r="N32209" i="17" a="1"/>
  <c r="N32209" i="17" s="1"/>
  <c r="N32210" i="17" a="1"/>
  <c r="N32210" i="17" s="1"/>
  <c r="M32213" i="17" a="1"/>
  <c r="M32213" i="17" s="1"/>
  <c r="N32213" i="17" a="1"/>
  <c r="N32213" i="17" s="1"/>
  <c r="M32214" i="17" a="1"/>
  <c r="M32214" i="17" s="1"/>
  <c r="N32214" i="17" a="1"/>
  <c r="N32214" i="17" s="1"/>
  <c r="N32216" i="17" a="1"/>
  <c r="N32216" i="17" s="1"/>
  <c r="M32218" i="17" a="1"/>
  <c r="M32218" i="17" s="1"/>
  <c r="N32218" i="17" a="1"/>
  <c r="N32218" i="17" s="1"/>
  <c r="N32225" i="17" a="1"/>
  <c r="N32225" i="17" s="1"/>
  <c r="N32226" i="17" a="1"/>
  <c r="N32226" i="17" s="1"/>
  <c r="M32229" i="17" a="1"/>
  <c r="M32229" i="17" s="1"/>
  <c r="N32229" i="17" a="1"/>
  <c r="N32229" i="17" s="1"/>
  <c r="M32231" i="17" a="1"/>
  <c r="M32231" i="17" s="1"/>
  <c r="N32231" i="17" a="1"/>
  <c r="N32231" i="17" s="1"/>
  <c r="N32233" i="17" a="1"/>
  <c r="N32233" i="17" s="1"/>
  <c r="M32235" i="17" a="1"/>
  <c r="M32235" i="17" s="1"/>
  <c r="N32235" i="17" a="1"/>
  <c r="N32235" i="17" s="1"/>
  <c r="N32239" i="17" a="1"/>
  <c r="N32239" i="17" s="1"/>
  <c r="M32248" i="17" a="1"/>
  <c r="M32248" i="17" s="1"/>
  <c r="N32248" i="17" a="1"/>
  <c r="N32248" i="17" s="1"/>
  <c r="M32249" i="17" a="1"/>
  <c r="M32249" i="17" s="1"/>
  <c r="N32249" i="17" a="1"/>
  <c r="N32249" i="17" s="1"/>
  <c r="M32254" i="17" a="1"/>
  <c r="M32254" i="17" s="1"/>
  <c r="N32254" i="17" a="1"/>
  <c r="N32254" i="17" s="1"/>
  <c r="M32255" i="17" a="1"/>
  <c r="M32255" i="17" s="1"/>
  <c r="N32255" i="17" a="1"/>
  <c r="N32255" i="17" s="1"/>
  <c r="M32266" i="17" a="1"/>
  <c r="M32266" i="17" s="1"/>
  <c r="N32266" i="17" a="1"/>
  <c r="N32266" i="17" s="1"/>
  <c r="M32267" i="17" a="1"/>
  <c r="M32267" i="17" s="1"/>
  <c r="N32267" i="17" a="1"/>
  <c r="N32267" i="17" s="1"/>
  <c r="M32275" i="17" a="1"/>
  <c r="M32275" i="17" s="1"/>
  <c r="N32275" i="17" a="1"/>
  <c r="N32275" i="17" s="1"/>
  <c r="M32277" i="17" a="1"/>
  <c r="M32277" i="17" s="1"/>
  <c r="N32277" i="17" a="1"/>
  <c r="N32277" i="17" s="1"/>
  <c r="M32279" i="17" a="1"/>
  <c r="M32279" i="17" s="1"/>
  <c r="N32279" i="17" a="1"/>
  <c r="N32279" i="17" s="1"/>
  <c r="M32280" i="17" a="1"/>
  <c r="M32280" i="17" s="1"/>
  <c r="N32280" i="17" a="1"/>
  <c r="N32280" i="17" s="1"/>
  <c r="M32283" i="17" a="1"/>
  <c r="M32283" i="17" s="1"/>
  <c r="N32283" i="17" a="1"/>
  <c r="N32283" i="17" s="1"/>
  <c r="M32284" i="17" a="1"/>
  <c r="M32284" i="17" s="1"/>
  <c r="N32284" i="17" a="1"/>
  <c r="N32284" i="17" s="1"/>
  <c r="M32287" i="17" a="1"/>
  <c r="M32287" i="17" s="1"/>
  <c r="N32287" i="17" a="1"/>
  <c r="N32287" i="17" s="1"/>
  <c r="M32288" i="17" a="1"/>
  <c r="M32288" i="17" s="1"/>
  <c r="N32288" i="17" a="1"/>
  <c r="N32288" i="17" s="1"/>
  <c r="M32291" i="17" a="1"/>
  <c r="M32291" i="17" s="1"/>
  <c r="N32291" i="17" a="1"/>
  <c r="N32291" i="17" s="1"/>
  <c r="M32292" i="17" a="1"/>
  <c r="M32292" i="17" s="1"/>
  <c r="N32292" i="17" a="1"/>
  <c r="N32292" i="17" s="1"/>
  <c r="M32295" i="17" a="1"/>
  <c r="M32295" i="17" s="1"/>
  <c r="N32295" i="17" a="1"/>
  <c r="N32295" i="17" s="1"/>
  <c r="M32296" i="17" a="1"/>
  <c r="M32296" i="17" s="1"/>
  <c r="N32296" i="17" a="1"/>
  <c r="N32296" i="17" s="1"/>
  <c r="M32299" i="17" a="1"/>
  <c r="M32299" i="17" s="1"/>
  <c r="N32299" i="17" a="1"/>
  <c r="N32299" i="17" s="1"/>
  <c r="M32300" i="17" a="1"/>
  <c r="M32300" i="17" s="1"/>
  <c r="N32300" i="17" a="1"/>
  <c r="N32300" i="17" s="1"/>
  <c r="M32303" i="17" a="1"/>
  <c r="M32303" i="17" s="1"/>
  <c r="N32303" i="17" a="1"/>
  <c r="N32303" i="17" s="1"/>
  <c r="M32304" i="17" a="1"/>
  <c r="M32304" i="17" s="1"/>
  <c r="N32304" i="17" a="1"/>
  <c r="N32304" i="17" s="1"/>
  <c r="M32308" i="17" a="1"/>
  <c r="M32308" i="17" s="1"/>
  <c r="N32308" i="17" a="1"/>
  <c r="N32308" i="17" s="1"/>
  <c r="M32309" i="17" a="1"/>
  <c r="M32309" i="17" s="1"/>
  <c r="N32309" i="17" a="1"/>
  <c r="N32309" i="17" s="1"/>
  <c r="M32312" i="17" a="1"/>
  <c r="M32312" i="17" s="1"/>
  <c r="N32312" i="17" a="1"/>
  <c r="N32312" i="17" s="1"/>
  <c r="M32313" i="17" a="1"/>
  <c r="M32313" i="17" s="1"/>
  <c r="N32313" i="17" a="1"/>
  <c r="N32313" i="17" s="1"/>
  <c r="M32316" i="17" a="1"/>
  <c r="M32316" i="17" s="1"/>
  <c r="N32316" i="17" a="1"/>
  <c r="N32316" i="17" s="1"/>
  <c r="M32317" i="17" a="1"/>
  <c r="M32317" i="17" s="1"/>
  <c r="N32317" i="17" a="1"/>
  <c r="N32317" i="17" s="1"/>
  <c r="M32320" i="17" a="1"/>
  <c r="M32320" i="17" s="1"/>
  <c r="N32320" i="17" a="1"/>
  <c r="N32320" i="17" s="1"/>
  <c r="M32321" i="17" a="1"/>
  <c r="M32321" i="17" s="1"/>
  <c r="N32321" i="17" a="1"/>
  <c r="N32321" i="17" s="1"/>
  <c r="M32324" i="17" a="1"/>
  <c r="M32324" i="17" s="1"/>
  <c r="N32324" i="17" a="1"/>
  <c r="N32324" i="17" s="1"/>
  <c r="M32325" i="17" a="1"/>
  <c r="M32325" i="17" s="1"/>
  <c r="N32325" i="17" a="1"/>
  <c r="N32325" i="17" s="1"/>
  <c r="M32328" i="17" a="1"/>
  <c r="M32328" i="17" s="1"/>
  <c r="N32328" i="17" a="1"/>
  <c r="N32328" i="17" s="1"/>
  <c r="M32329" i="17" a="1"/>
  <c r="M32329" i="17" s="1"/>
  <c r="N32329" i="17" a="1"/>
  <c r="N32329" i="17" s="1"/>
  <c r="M32332" i="17" a="1"/>
  <c r="M32332" i="17" s="1"/>
  <c r="N32332" i="17" a="1"/>
  <c r="N32332" i="17" s="1"/>
  <c r="M32333" i="17" a="1"/>
  <c r="M32333" i="17" s="1"/>
  <c r="N32333" i="17" a="1"/>
  <c r="N32333" i="17" s="1"/>
  <c r="M32336" i="17" a="1"/>
  <c r="M32336" i="17" s="1"/>
  <c r="N32336" i="17" a="1"/>
  <c r="N32336" i="17" s="1"/>
  <c r="M32337" i="17" a="1"/>
  <c r="M32337" i="17" s="1"/>
  <c r="N32337" i="17" a="1"/>
  <c r="N32337" i="17" s="1"/>
  <c r="M32340" i="17" a="1"/>
  <c r="M32340" i="17" s="1"/>
  <c r="N32340" i="17" a="1"/>
  <c r="N32340" i="17" s="1"/>
  <c r="M32341" i="17" a="1"/>
  <c r="M32341" i="17" s="1"/>
  <c r="N32341" i="17" a="1"/>
  <c r="N32341" i="17" s="1"/>
  <c r="M32345" i="17" a="1"/>
  <c r="M32345" i="17" s="1"/>
  <c r="N32345" i="17" a="1"/>
  <c r="N32345" i="17" s="1"/>
  <c r="M32348" i="17" a="1"/>
  <c r="M32348" i="17" s="1"/>
  <c r="N32348" i="17" a="1"/>
  <c r="N32348" i="17" s="1"/>
  <c r="M32349" i="17" a="1"/>
  <c r="M32349" i="17" s="1"/>
  <c r="N32349" i="17" a="1"/>
  <c r="N32349" i="17" s="1"/>
  <c r="M32352" i="17" a="1"/>
  <c r="M32352" i="17" s="1"/>
  <c r="N32352" i="17" a="1"/>
  <c r="N32352" i="17" s="1"/>
  <c r="M32353" i="17" a="1"/>
  <c r="M32353" i="17" s="1"/>
  <c r="N32353" i="17" a="1"/>
  <c r="N32353" i="17" s="1"/>
  <c r="M32356" i="17" a="1"/>
  <c r="M32356" i="17" s="1"/>
  <c r="N32356" i="17" a="1"/>
  <c r="N32356" i="17" s="1"/>
  <c r="M32357" i="17" a="1"/>
  <c r="M32357" i="17" s="1"/>
  <c r="N32357" i="17" a="1"/>
  <c r="N32357" i="17" s="1"/>
  <c r="M32360" i="17" a="1"/>
  <c r="M32360" i="17" s="1"/>
  <c r="N32360" i="17" a="1"/>
  <c r="N32360" i="17" s="1"/>
  <c r="M32361" i="17" a="1"/>
  <c r="M32361" i="17" s="1"/>
  <c r="N32361" i="17" a="1"/>
  <c r="N32361" i="17" s="1"/>
  <c r="M32364" i="17" a="1"/>
  <c r="M32364" i="17" s="1"/>
  <c r="N32364" i="17" a="1"/>
  <c r="N32364" i="17" s="1"/>
  <c r="M32365" i="17" a="1"/>
  <c r="M32365" i="17" s="1"/>
  <c r="N32365" i="17" a="1"/>
  <c r="N32365" i="17" s="1"/>
  <c r="M32368" i="17" a="1"/>
  <c r="M32368" i="17" s="1"/>
  <c r="N32368" i="17" a="1"/>
  <c r="N32368" i="17" s="1"/>
  <c r="M32369" i="17" a="1"/>
  <c r="M32369" i="17" s="1"/>
  <c r="N32369" i="17" a="1"/>
  <c r="N32369" i="17" s="1"/>
  <c r="M32372" i="17" a="1"/>
  <c r="M32372" i="17" s="1"/>
  <c r="N32372" i="17" a="1"/>
  <c r="N32372" i="17" s="1"/>
  <c r="M32375" i="17" a="1"/>
  <c r="M32375" i="17" s="1"/>
  <c r="N32375" i="17" a="1"/>
  <c r="N32375" i="17" s="1"/>
  <c r="M32376" i="17" a="1"/>
  <c r="M32376" i="17" s="1"/>
  <c r="N32376" i="17" a="1"/>
  <c r="N32376" i="17" s="1"/>
  <c r="M32379" i="17" a="1"/>
  <c r="M32379" i="17" s="1"/>
  <c r="N32379" i="17" a="1"/>
  <c r="N32379" i="17" s="1"/>
  <c r="M32380" i="17" a="1"/>
  <c r="M32380" i="17" s="1"/>
  <c r="N32380" i="17" a="1"/>
  <c r="N32380" i="17" s="1"/>
  <c r="M32383" i="17" a="1"/>
  <c r="M32383" i="17" s="1"/>
  <c r="N32383" i="17" a="1"/>
  <c r="N32383" i="17" s="1"/>
  <c r="M32384" i="17" a="1"/>
  <c r="M32384" i="17" s="1"/>
  <c r="N32384" i="17" a="1"/>
  <c r="N32384" i="17" s="1"/>
  <c r="M32387" i="17" a="1"/>
  <c r="M32387" i="17" s="1"/>
  <c r="N32387" i="17" a="1"/>
  <c r="N32387" i="17" s="1"/>
  <c r="M32390" i="17" a="1"/>
  <c r="M32390" i="17" s="1"/>
  <c r="N32390" i="17" a="1"/>
  <c r="N32390" i="17" s="1"/>
  <c r="M32391" i="17" a="1"/>
  <c r="M32391" i="17" s="1"/>
  <c r="N32391" i="17" a="1"/>
  <c r="N32391" i="17" s="1"/>
  <c r="M32395" i="17" a="1"/>
  <c r="M32395" i="17" s="1"/>
  <c r="N32395" i="17" a="1"/>
  <c r="N32395" i="17" s="1"/>
  <c r="M32396" i="17" a="1"/>
  <c r="M32396" i="17" s="1"/>
  <c r="N32396" i="17" a="1"/>
  <c r="N32396" i="17" s="1"/>
  <c r="M32399" i="17" a="1"/>
  <c r="M32399" i="17" s="1"/>
  <c r="N32399" i="17" a="1"/>
  <c r="N32399" i="17" s="1"/>
  <c r="M32400" i="17" a="1"/>
  <c r="M32400" i="17" s="1"/>
  <c r="N32400" i="17" a="1"/>
  <c r="N32400" i="17" s="1"/>
  <c r="M32406" i="17" a="1"/>
  <c r="M32406" i="17" s="1"/>
  <c r="N32406" i="17" a="1"/>
  <c r="N32406" i="17" s="1"/>
  <c r="M32408" i="17" a="1"/>
  <c r="M32408" i="17" s="1"/>
  <c r="N32408" i="17" a="1"/>
  <c r="N32408" i="17" s="1"/>
  <c r="N32410" i="17" a="1"/>
  <c r="N32410" i="17" s="1"/>
  <c r="N32411" i="17" a="1"/>
  <c r="N32411" i="17" s="1"/>
  <c r="M32417" i="17" a="1"/>
  <c r="M32417" i="17" s="1"/>
  <c r="N32417" i="17" a="1"/>
  <c r="N32417" i="17" s="1"/>
  <c r="M32418" i="17" a="1"/>
  <c r="M32418" i="17" s="1"/>
  <c r="N32418" i="17" a="1"/>
  <c r="N32418" i="17" s="1"/>
  <c r="N32420" i="17" a="1"/>
  <c r="N32420" i="17" s="1"/>
  <c r="M32424" i="17" a="1"/>
  <c r="M32424" i="17" s="1"/>
  <c r="N32424" i="17" a="1"/>
  <c r="N32424" i="17" s="1"/>
  <c r="M32425" i="17" a="1"/>
  <c r="M32425" i="17" s="1"/>
  <c r="N32425" i="17" a="1"/>
  <c r="N32425" i="17" s="1"/>
  <c r="N32427" i="17" a="1"/>
  <c r="N32427" i="17" s="1"/>
  <c r="M32435" i="17" a="1"/>
  <c r="M32435" i="17" s="1"/>
  <c r="N32435" i="17" a="1"/>
  <c r="N32435" i="17" s="1"/>
  <c r="M32436" i="17" a="1"/>
  <c r="M32436" i="17" s="1"/>
  <c r="N32436" i="17" a="1"/>
  <c r="N32436" i="17" s="1"/>
  <c r="N32438" i="17" a="1"/>
  <c r="N32438" i="17" s="1"/>
  <c r="M32441" i="17" a="1"/>
  <c r="M32441" i="17" s="1"/>
  <c r="N32441" i="17" a="1"/>
  <c r="N32441" i="17" s="1"/>
  <c r="M32442" i="17" a="1"/>
  <c r="M32442" i="17" s="1"/>
  <c r="N32442" i="17" a="1"/>
  <c r="N32442" i="17" s="1"/>
  <c r="N32444" i="17" a="1"/>
  <c r="N32444" i="17" s="1"/>
  <c r="M32449" i="17" a="1"/>
  <c r="M32449" i="17" s="1"/>
  <c r="N32449" i="17" a="1"/>
  <c r="N32449" i="17" s="1"/>
  <c r="M32450" i="17" a="1"/>
  <c r="M32450" i="17" s="1"/>
  <c r="N32450" i="17" a="1"/>
  <c r="N32450" i="17" s="1"/>
  <c r="N32452" i="17" a="1"/>
  <c r="N32452" i="17" s="1"/>
  <c r="M32456" i="17" a="1"/>
  <c r="M32456" i="17" s="1"/>
  <c r="N32456" i="17" a="1"/>
  <c r="N32456" i="17" s="1"/>
  <c r="M32457" i="17" a="1"/>
  <c r="M32457" i="17" s="1"/>
  <c r="N32457" i="17" a="1"/>
  <c r="N32457" i="17" s="1"/>
  <c r="N32459" i="17" a="1"/>
  <c r="N32459" i="17" s="1"/>
  <c r="N32460" i="17" a="1"/>
  <c r="N32460" i="17" s="1"/>
  <c r="M32468" i="17" a="1"/>
  <c r="M32468" i="17" s="1"/>
  <c r="N32468" i="17" a="1"/>
  <c r="N32468" i="17" s="1"/>
  <c r="M32469" i="17" a="1"/>
  <c r="M32469" i="17" s="1"/>
  <c r="N32469" i="17" a="1"/>
  <c r="N32469" i="17" s="1"/>
  <c r="N32471" i="17" a="1"/>
  <c r="N32471" i="17" s="1"/>
  <c r="M32478" i="17" a="1"/>
  <c r="M32478" i="17" s="1"/>
  <c r="N32478" i="17" a="1"/>
  <c r="N32478" i="17" s="1"/>
  <c r="M32479" i="17" a="1"/>
  <c r="M32479" i="17" s="1"/>
  <c r="N32479" i="17" a="1"/>
  <c r="N32479" i="17" s="1"/>
  <c r="N32481" i="17" a="1"/>
  <c r="N32481" i="17" s="1"/>
  <c r="M32489" i="17" a="1"/>
  <c r="M32489" i="17" s="1"/>
  <c r="N32489" i="17" a="1"/>
  <c r="N32489" i="17" s="1"/>
  <c r="M32491" i="17" a="1"/>
  <c r="M32491" i="17" s="1"/>
  <c r="N32491" i="17" a="1"/>
  <c r="N32491" i="17" s="1"/>
  <c r="N32493" i="17" a="1"/>
  <c r="N32493" i="17" s="1"/>
  <c r="M32501" i="17" a="1"/>
  <c r="M32501" i="17" s="1"/>
  <c r="N32501" i="17" a="1"/>
  <c r="N32501" i="17" s="1"/>
  <c r="M32503" i="17" a="1"/>
  <c r="M32503" i="17" s="1"/>
  <c r="N32503" i="17" a="1"/>
  <c r="N32503" i="17" s="1"/>
  <c r="N32505" i="17" a="1"/>
  <c r="N32505" i="17" s="1"/>
  <c r="M32508" i="17" a="1"/>
  <c r="M32508" i="17" s="1"/>
  <c r="N32508" i="17" a="1"/>
  <c r="N32508" i="17" s="1"/>
  <c r="M32511" i="17" a="1"/>
  <c r="M32511" i="17" s="1"/>
  <c r="N32511" i="17" a="1"/>
  <c r="N32511" i="17" s="1"/>
  <c r="M32512" i="17" a="1"/>
  <c r="M32512" i="17" s="1"/>
  <c r="N32512" i="17" a="1"/>
  <c r="N32512" i="17" s="1"/>
  <c r="M32515" i="17" a="1"/>
  <c r="M32515" i="17" s="1"/>
  <c r="N32515" i="17" a="1"/>
  <c r="N32515" i="17" s="1"/>
  <c r="M32516" i="17" a="1"/>
  <c r="M32516" i="17" s="1"/>
  <c r="N32516" i="17" a="1"/>
  <c r="N32516" i="17" s="1"/>
  <c r="N32518" i="17" a="1"/>
  <c r="N32518" i="17" s="1"/>
  <c r="M32521" i="17" a="1"/>
  <c r="M32521" i="17" s="1"/>
  <c r="N32521" i="17" a="1"/>
  <c r="N32521" i="17" s="1"/>
  <c r="N32525" i="17" a="1"/>
  <c r="N32525" i="17" s="1"/>
  <c r="M32530" i="17" a="1"/>
  <c r="M32530" i="17" s="1"/>
  <c r="N32530" i="17" a="1"/>
  <c r="N32530" i="17" s="1"/>
  <c r="M32531" i="17" a="1"/>
  <c r="M32531" i="17" s="1"/>
  <c r="N32531" i="17" a="1"/>
  <c r="N32531" i="17" s="1"/>
  <c r="N32535" i="17" a="1"/>
  <c r="N32535" i="17" s="1"/>
  <c r="M32540" i="17" a="1"/>
  <c r="M32540" i="17" s="1"/>
  <c r="N32540" i="17" a="1"/>
  <c r="N32540" i="17" s="1"/>
  <c r="M32542" i="17" a="1"/>
  <c r="M32542" i="17" s="1"/>
  <c r="N32542" i="17" a="1"/>
  <c r="N32542" i="17" s="1"/>
  <c r="N32544" i="17" a="1"/>
  <c r="N32544" i="17" s="1"/>
  <c r="M32555" i="17" a="1"/>
  <c r="M32555" i="17" s="1"/>
  <c r="N32555" i="17" a="1"/>
  <c r="N32555" i="17" s="1"/>
  <c r="M32556" i="17" a="1"/>
  <c r="M32556" i="17" s="1"/>
  <c r="N32556" i="17" a="1"/>
  <c r="N32556" i="17" s="1"/>
  <c r="M32562" i="17" a="1"/>
  <c r="M32562" i="17" s="1"/>
  <c r="N32562" i="17" a="1"/>
  <c r="N32562" i="17" s="1"/>
  <c r="M32563" i="17" a="1"/>
  <c r="M32563" i="17" s="1"/>
  <c r="N32563" i="17" a="1"/>
  <c r="N32563" i="17" s="1"/>
  <c r="M32569" i="17" a="1"/>
  <c r="M32569" i="17" s="1"/>
  <c r="N32569" i="17" a="1"/>
  <c r="N32569" i="17" s="1"/>
  <c r="M32570" i="17" a="1"/>
  <c r="M32570" i="17" s="1"/>
  <c r="N32570" i="17" a="1"/>
  <c r="N32570" i="17" s="1"/>
  <c r="M32579" i="17" a="1"/>
  <c r="M32579" i="17" s="1"/>
  <c r="N32579" i="17" a="1"/>
  <c r="N32579" i="17" s="1"/>
  <c r="M32581" i="17" a="1"/>
  <c r="M32581" i="17" s="1"/>
  <c r="N32581" i="17" a="1"/>
  <c r="N32581" i="17" s="1"/>
  <c r="M32590" i="17" a="1"/>
  <c r="M32590" i="17" s="1"/>
  <c r="N32590" i="17" a="1"/>
  <c r="N32590" i="17" s="1"/>
  <c r="M32591" i="17" a="1"/>
  <c r="M32591" i="17" s="1"/>
  <c r="N32591" i="17" a="1"/>
  <c r="N32591" i="17" s="1"/>
  <c r="M32600" i="17" a="1"/>
  <c r="M32600" i="17" s="1"/>
  <c r="N32600" i="17" a="1"/>
  <c r="N32600" i="17" s="1"/>
  <c r="M32601" i="17" a="1"/>
  <c r="M32601" i="17" s="1"/>
  <c r="N32601" i="17" a="1"/>
  <c r="N32601" i="17" s="1"/>
  <c r="M32609" i="17" a="1"/>
  <c r="M32609" i="17" s="1"/>
  <c r="N32609" i="17" a="1"/>
  <c r="N32609" i="17" s="1"/>
  <c r="M32610" i="17" a="1"/>
  <c r="M32610" i="17" s="1"/>
  <c r="N32610" i="17" a="1"/>
  <c r="N32610" i="17" s="1"/>
  <c r="M32622" i="17" a="1"/>
  <c r="M32622" i="17" s="1"/>
  <c r="N32622" i="17" a="1"/>
  <c r="N32622" i="17" s="1"/>
  <c r="M32623" i="17" a="1"/>
  <c r="M32623" i="17" s="1"/>
  <c r="N32623" i="17" a="1"/>
  <c r="N32623" i="17" s="1"/>
  <c r="M32630" i="17" a="1"/>
  <c r="M32630" i="17" s="1"/>
  <c r="N32630" i="17" a="1"/>
  <c r="N32630" i="17" s="1"/>
  <c r="M32631" i="17" a="1"/>
  <c r="M32631" i="17" s="1"/>
  <c r="N32631" i="17" a="1"/>
  <c r="N32631" i="17" s="1"/>
  <c r="M32636" i="17" a="1"/>
  <c r="M32636" i="17" s="1"/>
  <c r="N32636" i="17" a="1"/>
  <c r="N32636" i="17" s="1"/>
  <c r="M32637" i="17" a="1"/>
  <c r="M32637" i="17" s="1"/>
  <c r="N32637" i="17" a="1"/>
  <c r="N32637" i="17" s="1"/>
  <c r="M32646" i="17" a="1"/>
  <c r="M32646" i="17" s="1"/>
  <c r="N32646" i="17" a="1"/>
  <c r="N32646" i="17" s="1"/>
  <c r="M32648" i="17" a="1"/>
  <c r="M32648" i="17" s="1"/>
  <c r="N32648" i="17" a="1"/>
  <c r="N32648" i="17" s="1"/>
  <c r="M32657" i="17" a="1"/>
  <c r="M32657" i="17" s="1"/>
  <c r="N32657" i="17" a="1"/>
  <c r="N32657" i="17" s="1"/>
  <c r="M32659" i="17" a="1"/>
  <c r="M32659" i="17" s="1"/>
  <c r="N32659" i="17" a="1"/>
  <c r="N32659" i="17" s="1"/>
  <c r="M32667" i="17" a="1"/>
  <c r="M32667" i="17" s="1"/>
  <c r="N32667" i="17" a="1"/>
  <c r="N32667" i="17" s="1"/>
  <c r="M32669" i="17" a="1"/>
  <c r="M32669" i="17" s="1"/>
  <c r="N32669" i="17" a="1"/>
  <c r="N32669" i="17" s="1"/>
  <c r="M32677" i="17" a="1"/>
  <c r="M32677" i="17" s="1"/>
  <c r="N32677" i="17" a="1"/>
  <c r="N32677" i="17" s="1"/>
  <c r="M32679" i="17" a="1"/>
  <c r="M32679" i="17" s="1"/>
  <c r="N32679" i="17" a="1"/>
  <c r="N32679" i="17" s="1"/>
  <c r="M32689" i="17" a="1"/>
  <c r="M32689" i="17" s="1"/>
  <c r="N32689" i="17" a="1"/>
  <c r="N32689" i="17" s="1"/>
  <c r="M32690" i="17" a="1"/>
  <c r="M32690" i="17" s="1"/>
  <c r="N32690" i="17" a="1"/>
  <c r="N32690" i="17" s="1"/>
  <c r="M32699" i="17" a="1"/>
  <c r="M32699" i="17" s="1"/>
  <c r="N32699" i="17" a="1"/>
  <c r="N32699" i="17" s="1"/>
  <c r="M32700" i="17" a="1"/>
  <c r="M32700" i="17" s="1"/>
  <c r="N32700" i="17" a="1"/>
  <c r="N32700" i="17" s="1"/>
  <c r="M32709" i="17" a="1"/>
  <c r="M32709" i="17" s="1"/>
  <c r="N32709" i="17" a="1"/>
  <c r="N32709" i="17" s="1"/>
  <c r="M32710" i="17" a="1"/>
  <c r="M32710" i="17" s="1"/>
  <c r="N32710" i="17" a="1"/>
  <c r="N32710" i="17" s="1"/>
  <c r="M32719" i="17" a="1"/>
  <c r="M32719" i="17" s="1"/>
  <c r="N32719" i="17" a="1"/>
  <c r="N32719" i="17" s="1"/>
  <c r="M32720" i="17" a="1"/>
  <c r="M32720" i="17" s="1"/>
  <c r="N32720" i="17" a="1"/>
  <c r="N32720" i="17" s="1"/>
  <c r="M32727" i="17" a="1"/>
  <c r="M32727" i="17" s="1"/>
  <c r="N32727" i="17" a="1"/>
  <c r="N32727" i="17" s="1"/>
  <c r="M32728" i="17" a="1"/>
  <c r="M32728" i="17" s="1"/>
  <c r="N32728" i="17" a="1"/>
  <c r="N32728" i="17" s="1"/>
  <c r="M32734" i="17" a="1"/>
  <c r="M32734" i="17" s="1"/>
  <c r="N32734" i="17" a="1"/>
  <c r="N32734" i="17" s="1"/>
  <c r="M32735" i="17" a="1"/>
  <c r="M32735" i="17" s="1"/>
  <c r="N32735" i="17" a="1"/>
  <c r="N32735" i="17" s="1"/>
  <c r="M32739" i="17" a="1"/>
  <c r="M32739" i="17" s="1"/>
  <c r="N32739" i="17" a="1"/>
  <c r="N32739" i="17" s="1"/>
  <c r="M32740" i="17" a="1"/>
  <c r="M32740" i="17" s="1"/>
  <c r="N32740" i="17" a="1"/>
  <c r="N32740" i="17" s="1"/>
  <c r="N32742" i="17" a="1"/>
  <c r="N32742" i="17" s="1"/>
  <c r="M32750" i="17" a="1"/>
  <c r="M32750" i="17" s="1"/>
  <c r="N32750" i="17" a="1"/>
  <c r="N32750" i="17" s="1"/>
  <c r="M32752" i="17" a="1"/>
  <c r="M32752" i="17" s="1"/>
  <c r="N32752" i="17" a="1"/>
  <c r="N32752" i="17" s="1"/>
  <c r="N32754" i="17" a="1"/>
  <c r="N32754" i="17" s="1"/>
  <c r="M32759" i="17" a="1"/>
  <c r="M32759" i="17" s="1"/>
  <c r="N32759" i="17" a="1"/>
  <c r="N32759" i="17" s="1"/>
  <c r="M32761" i="17" a="1"/>
  <c r="M32761" i="17" s="1"/>
  <c r="N32761" i="17" a="1"/>
  <c r="N32761" i="17" s="1"/>
  <c r="N32763" i="17" a="1"/>
  <c r="N32763" i="17" s="1"/>
  <c r="M32768" i="17" a="1"/>
  <c r="M32768" i="17" s="1"/>
  <c r="N32768" i="17" a="1"/>
  <c r="N32768" i="17" s="1"/>
  <c r="M32769" i="17" a="1"/>
  <c r="M32769" i="17" s="1"/>
  <c r="N32769" i="17" a="1"/>
  <c r="N32769" i="17" s="1"/>
  <c r="M32775" i="17" a="1"/>
  <c r="M32775" i="17" s="1"/>
  <c r="N32775" i="17" a="1"/>
  <c r="N32775" i="17" s="1"/>
  <c r="M32776" i="17" a="1"/>
  <c r="M32776" i="17" s="1"/>
  <c r="N32776" i="17" a="1"/>
  <c r="N32776" i="17" s="1"/>
  <c r="M32787" i="17" a="1"/>
  <c r="M32787" i="17" s="1"/>
  <c r="N32787" i="17" a="1"/>
  <c r="N32787" i="17" s="1"/>
  <c r="M32789" i="17" a="1"/>
  <c r="M32789" i="17" s="1"/>
  <c r="N32789" i="17" a="1"/>
  <c r="N32789" i="17" s="1"/>
  <c r="M32797" i="17" a="1"/>
  <c r="M32797" i="17" s="1"/>
  <c r="N32797" i="17" a="1"/>
  <c r="N32797" i="17" s="1"/>
  <c r="M32799" i="17" a="1"/>
  <c r="M32799" i="17" s="1"/>
  <c r="N32799" i="17" a="1"/>
  <c r="N32799" i="17" s="1"/>
  <c r="M32808" i="17" a="1"/>
  <c r="M32808" i="17" s="1"/>
  <c r="N32808" i="17" a="1"/>
  <c r="N32808" i="17" s="1"/>
  <c r="M32810" i="17" a="1"/>
  <c r="M32810" i="17" s="1"/>
  <c r="N32810" i="17" a="1"/>
  <c r="N32810" i="17" s="1"/>
  <c r="M32819" i="17" a="1"/>
  <c r="M32819" i="17" s="1"/>
  <c r="N32819" i="17" a="1"/>
  <c r="N32819" i="17" s="1"/>
  <c r="M32821" i="17" a="1"/>
  <c r="M32821" i="17" s="1"/>
  <c r="N32821" i="17" a="1"/>
  <c r="N32821" i="17" s="1"/>
  <c r="M32826" i="17" a="1"/>
  <c r="M32826" i="17" s="1"/>
  <c r="N32826" i="17" a="1"/>
  <c r="N32826" i="17" s="1"/>
  <c r="M32827" i="17" a="1"/>
  <c r="M32827" i="17" s="1"/>
  <c r="N32827" i="17" a="1"/>
  <c r="N32827" i="17" s="1"/>
  <c r="M32834" i="17" a="1"/>
  <c r="M32834" i="17" s="1"/>
  <c r="N32834" i="17" a="1"/>
  <c r="N32834" i="17" s="1"/>
  <c r="M32835" i="17" a="1"/>
  <c r="M32835" i="17" s="1"/>
  <c r="N32835" i="17" a="1"/>
  <c r="N32835" i="17" s="1"/>
  <c r="M32841" i="17" a="1"/>
  <c r="M32841" i="17" s="1"/>
  <c r="N32841" i="17" a="1"/>
  <c r="N32841" i="17" s="1"/>
  <c r="M32843" i="17" a="1"/>
  <c r="M32843" i="17" s="1"/>
  <c r="N32843" i="17" a="1"/>
  <c r="N32843" i="17" s="1"/>
  <c r="M32849" i="17" a="1"/>
  <c r="M32849" i="17" s="1"/>
  <c r="N32849" i="17" a="1"/>
  <c r="N32849" i="17" s="1"/>
  <c r="M32851" i="17" a="1"/>
  <c r="M32851" i="17" s="1"/>
  <c r="N32851" i="17" a="1"/>
  <c r="N32851" i="17" s="1"/>
  <c r="M32857" i="17" a="1"/>
  <c r="M32857" i="17" s="1"/>
  <c r="N32857" i="17" a="1"/>
  <c r="N32857" i="17" s="1"/>
  <c r="M32859" i="17" a="1"/>
  <c r="M32859" i="17" s="1"/>
  <c r="N32859" i="17" a="1"/>
  <c r="N32859" i="17" s="1"/>
  <c r="M32865" i="17" a="1"/>
  <c r="M32865" i="17" s="1"/>
  <c r="N32865" i="17" a="1"/>
  <c r="N32865" i="17" s="1"/>
  <c r="M32867" i="17" a="1"/>
  <c r="M32867" i="17" s="1"/>
  <c r="N32867" i="17" a="1"/>
  <c r="N32867" i="17" s="1"/>
  <c r="M32874" i="17" a="1"/>
  <c r="M32874" i="17" s="1"/>
  <c r="N32874" i="17" a="1"/>
  <c r="N32874" i="17" s="1"/>
  <c r="M32876" i="17" a="1"/>
  <c r="M32876" i="17" s="1"/>
  <c r="N32876" i="17" a="1"/>
  <c r="N32876" i="17" s="1"/>
  <c r="M32882" i="17" a="1"/>
  <c r="M32882" i="17" s="1"/>
  <c r="N32882" i="17" a="1"/>
  <c r="N32882" i="17" s="1"/>
  <c r="M32884" i="17" a="1"/>
  <c r="M32884" i="17" s="1"/>
  <c r="N32884" i="17" a="1"/>
  <c r="N32884" i="17" s="1"/>
  <c r="M32889" i="17" a="1"/>
  <c r="M32889" i="17" s="1"/>
  <c r="N32889" i="17" a="1"/>
  <c r="N32889" i="17" s="1"/>
  <c r="M32891" i="17" a="1"/>
  <c r="M32891" i="17" s="1"/>
  <c r="N32891" i="17" a="1"/>
  <c r="N32891" i="17" s="1"/>
  <c r="M32896" i="17" a="1"/>
  <c r="M32896" i="17" s="1"/>
  <c r="N32896" i="17" a="1"/>
  <c r="N32896" i="17" s="1"/>
  <c r="M32897" i="17" a="1"/>
  <c r="M32897" i="17" s="1"/>
  <c r="N32897" i="17" a="1"/>
  <c r="N32897" i="17" s="1"/>
  <c r="M32900" i="17" a="1"/>
  <c r="M32900" i="17" s="1"/>
  <c r="N32900" i="17" a="1"/>
  <c r="N32900" i="17" s="1"/>
  <c r="M32901" i="17" a="1"/>
  <c r="M32901" i="17" s="1"/>
  <c r="N32901" i="17" a="1"/>
  <c r="N32901" i="17" s="1"/>
  <c r="M32904" i="17" a="1"/>
  <c r="M32904" i="17" s="1"/>
  <c r="N32904" i="17" a="1"/>
  <c r="N32904" i="17" s="1"/>
  <c r="M32905" i="17" a="1"/>
  <c r="M32905" i="17" s="1"/>
  <c r="N32905" i="17" a="1"/>
  <c r="N32905" i="17" s="1"/>
  <c r="M32908" i="17" a="1"/>
  <c r="M32908" i="17" s="1"/>
  <c r="N32908" i="17" a="1"/>
  <c r="N32908" i="17" s="1"/>
  <c r="M32909" i="17" a="1"/>
  <c r="M32909" i="17" s="1"/>
  <c r="N32909" i="17" a="1"/>
  <c r="N32909" i="17" s="1"/>
  <c r="M32912" i="17" a="1"/>
  <c r="M32912" i="17" s="1"/>
  <c r="N32912" i="17" a="1"/>
  <c r="N32912" i="17" s="1"/>
  <c r="M32913" i="17" a="1"/>
  <c r="M32913" i="17" s="1"/>
  <c r="N32913" i="17" a="1"/>
  <c r="N32913" i="17" s="1"/>
  <c r="N32915" i="17" a="1"/>
  <c r="N32915" i="17" s="1"/>
  <c r="M32920" i="17" a="1"/>
  <c r="M32920" i="17" s="1"/>
  <c r="N32920" i="17" a="1"/>
  <c r="N32920" i="17" s="1"/>
  <c r="M32921" i="17" a="1"/>
  <c r="M32921" i="17" s="1"/>
  <c r="N32921" i="17" a="1"/>
  <c r="N32921" i="17" s="1"/>
  <c r="N32923" i="17" a="1"/>
  <c r="N32923" i="17" s="1"/>
  <c r="M32928" i="17" a="1"/>
  <c r="M32928" i="17" s="1"/>
  <c r="N32928" i="17" a="1"/>
  <c r="N32928" i="17" s="1"/>
  <c r="M32929" i="17" a="1"/>
  <c r="M32929" i="17" s="1"/>
  <c r="N32929" i="17" a="1"/>
  <c r="N32929" i="17" s="1"/>
  <c r="N32931" i="17" a="1"/>
  <c r="N32931" i="17" s="1"/>
  <c r="M32937" i="17" a="1"/>
  <c r="M32937" i="17" s="1"/>
  <c r="N32937" i="17" a="1"/>
  <c r="N32937" i="17" s="1"/>
  <c r="M32938" i="17" a="1"/>
  <c r="M32938" i="17" s="1"/>
  <c r="N32938" i="17" a="1"/>
  <c r="N32938" i="17" s="1"/>
  <c r="N32940" i="17" a="1"/>
  <c r="N32940" i="17" s="1"/>
  <c r="M32944" i="17" a="1"/>
  <c r="M32944" i="17" s="1"/>
  <c r="N32944" i="17" a="1"/>
  <c r="N32944" i="17" s="1"/>
  <c r="M32945" i="17" a="1"/>
  <c r="M32945" i="17" s="1"/>
  <c r="N32945" i="17" a="1"/>
  <c r="N32945" i="17" s="1"/>
  <c r="M32951" i="17" a="1"/>
  <c r="M32951" i="17" s="1"/>
  <c r="N32951" i="17" a="1"/>
  <c r="N32951" i="17" s="1"/>
  <c r="M32952" i="17" a="1"/>
  <c r="M32952" i="17" s="1"/>
  <c r="N32952" i="17" a="1"/>
  <c r="N32952" i="17" s="1"/>
  <c r="N32954" i="17" a="1"/>
  <c r="N32954" i="17" s="1"/>
  <c r="M32959" i="17" a="1"/>
  <c r="M32959" i="17" s="1"/>
  <c r="N32959" i="17" a="1"/>
  <c r="N32959" i="17" s="1"/>
  <c r="M32960" i="17" a="1"/>
  <c r="M32960" i="17" s="1"/>
  <c r="N32960" i="17" a="1"/>
  <c r="N32960" i="17" s="1"/>
  <c r="N32962" i="17" a="1"/>
  <c r="N32962" i="17" s="1"/>
  <c r="M32966" i="17" a="1"/>
  <c r="M32966" i="17" s="1"/>
  <c r="N32966" i="17" a="1"/>
  <c r="N32966" i="17" s="1"/>
  <c r="M32967" i="17" a="1"/>
  <c r="M32967" i="17" s="1"/>
  <c r="N32967" i="17" a="1"/>
  <c r="N32967" i="17" s="1"/>
  <c r="N32969" i="17" a="1"/>
  <c r="N32969" i="17" s="1"/>
  <c r="M32975" i="17" a="1"/>
  <c r="M32975" i="17" s="1"/>
  <c r="N32975" i="17" a="1"/>
  <c r="N32975" i="17" s="1"/>
  <c r="M32976" i="17" a="1"/>
  <c r="M32976" i="17" s="1"/>
  <c r="N32976" i="17" a="1"/>
  <c r="N32976" i="17" s="1"/>
  <c r="M32978" i="17" a="1"/>
  <c r="M32978" i="17" s="1"/>
  <c r="N32978" i="17" a="1"/>
  <c r="N32978" i="17" s="1"/>
  <c r="N32980" i="17" a="1"/>
  <c r="N32980" i="17" s="1"/>
  <c r="M32985" i="17" a="1"/>
  <c r="M32985" i="17" s="1"/>
  <c r="N32985" i="17" a="1"/>
  <c r="N32985" i="17" s="1"/>
  <c r="M32986" i="17" a="1"/>
  <c r="M32986" i="17" s="1"/>
  <c r="N32986" i="17" a="1"/>
  <c r="N32986" i="17" s="1"/>
  <c r="N32988" i="17" a="1"/>
  <c r="N32988" i="17" s="1"/>
  <c r="M32995" i="17" a="1"/>
  <c r="M32995" i="17" s="1"/>
  <c r="N32995" i="17" a="1"/>
  <c r="N32995" i="17" s="1"/>
  <c r="M32997" i="17" a="1"/>
  <c r="M32997" i="17" s="1"/>
  <c r="N32997" i="17" a="1"/>
  <c r="N32997" i="17" s="1"/>
  <c r="N32999" i="17" a="1"/>
  <c r="N32999" i="17" s="1"/>
  <c r="M33003" i="17" a="1"/>
  <c r="M33003" i="17" s="1"/>
  <c r="N33003" i="17" a="1"/>
  <c r="N33003" i="17" s="1"/>
  <c r="M33004" i="17" a="1"/>
  <c r="M33004" i="17" s="1"/>
  <c r="N33004" i="17" a="1"/>
  <c r="N33004" i="17" s="1"/>
  <c r="M33008" i="17" a="1"/>
  <c r="M33008" i="17" s="1"/>
  <c r="N33008" i="17" a="1"/>
  <c r="N33008" i="17" s="1"/>
  <c r="M33009" i="17" a="1"/>
  <c r="M33009" i="17" s="1"/>
  <c r="N33009" i="17" a="1"/>
  <c r="N33009" i="17" s="1"/>
  <c r="M33018" i="17" a="1"/>
  <c r="M33018" i="17" s="1"/>
  <c r="N33018" i="17" a="1"/>
  <c r="N33018" i="17" s="1"/>
  <c r="M33020" i="17" a="1"/>
  <c r="M33020" i="17" s="1"/>
  <c r="N33020" i="17" a="1"/>
  <c r="N33020" i="17" s="1"/>
  <c r="M33026" i="17" a="1"/>
  <c r="M33026" i="17" s="1"/>
  <c r="N33026" i="17" a="1"/>
  <c r="N33026" i="17" s="1"/>
  <c r="M33027" i="17" a="1"/>
  <c r="M33027" i="17" s="1"/>
  <c r="N33027" i="17" a="1"/>
  <c r="N33027" i="17" s="1"/>
  <c r="M33036" i="17" a="1"/>
  <c r="M33036" i="17" s="1"/>
  <c r="N33036" i="17" a="1"/>
  <c r="N33036" i="17" s="1"/>
  <c r="M33037" i="17" a="1"/>
  <c r="M33037" i="17" s="1"/>
  <c r="N33037" i="17" a="1"/>
  <c r="N33037" i="17" s="1"/>
  <c r="M33043" i="17" a="1"/>
  <c r="M33043" i="17" s="1"/>
  <c r="N33043" i="17" a="1"/>
  <c r="N33043" i="17" s="1"/>
  <c r="M33044" i="17" a="1"/>
  <c r="M33044" i="17" s="1"/>
  <c r="N33044" i="17" a="1"/>
  <c r="N33044" i="17" s="1"/>
  <c r="M33053" i="17" a="1"/>
  <c r="M33053" i="17" s="1"/>
  <c r="N33053" i="17" a="1"/>
  <c r="N33053" i="17" s="1"/>
  <c r="M33054" i="17" a="1"/>
  <c r="M33054" i="17" s="1"/>
  <c r="N33054" i="17" a="1"/>
  <c r="N33054" i="17" s="1"/>
  <c r="M33064" i="17" a="1"/>
  <c r="M33064" i="17" s="1"/>
  <c r="N33064" i="17" a="1"/>
  <c r="N33064" i="17" s="1"/>
  <c r="M33066" i="17" a="1"/>
  <c r="M33066" i="17" s="1"/>
  <c r="N33066" i="17" a="1"/>
  <c r="N33066" i="17" s="1"/>
  <c r="M33075" i="17" a="1"/>
  <c r="M33075" i="17" s="1"/>
  <c r="N33075" i="17" a="1"/>
  <c r="N33075" i="17" s="1"/>
  <c r="M33076" i="17" a="1"/>
  <c r="M33076" i="17" s="1"/>
  <c r="N33076" i="17" a="1"/>
  <c r="N33076" i="17" s="1"/>
  <c r="M33085" i="17" a="1"/>
  <c r="M33085" i="17" s="1"/>
  <c r="N33085" i="17" a="1"/>
  <c r="N33085" i="17" s="1"/>
  <c r="M33087" i="17" a="1"/>
  <c r="M33087" i="17" s="1"/>
  <c r="N33087" i="17" a="1"/>
  <c r="N33087" i="17" s="1"/>
  <c r="N33089" i="17" a="1"/>
  <c r="N33089" i="17" s="1"/>
  <c r="N33093" i="17" a="1"/>
  <c r="N33093" i="17" s="1"/>
  <c r="M33100" i="17" a="1"/>
  <c r="M33100" i="17" s="1"/>
  <c r="N33100" i="17" a="1"/>
  <c r="N33100" i="17" s="1"/>
  <c r="M33102" i="17" a="1"/>
  <c r="M33102" i="17" s="1"/>
  <c r="N33102" i="17" a="1"/>
  <c r="N33102" i="17" s="1"/>
  <c r="M33104" i="17" a="1"/>
  <c r="M33104" i="17" s="1"/>
  <c r="N33104" i="17" a="1"/>
  <c r="N33104" i="17" s="1"/>
  <c r="M33107" i="17" a="1"/>
  <c r="M33107" i="17" s="1"/>
  <c r="N33107" i="17" a="1"/>
  <c r="N33107" i="17" s="1"/>
  <c r="M33111" i="17" a="1"/>
  <c r="M33111" i="17" s="1"/>
  <c r="N33111" i="17" a="1"/>
  <c r="N33111" i="17" s="1"/>
  <c r="M33112" i="17" a="1"/>
  <c r="M33112" i="17" s="1"/>
  <c r="N33112" i="17" a="1"/>
  <c r="N33112" i="17" s="1"/>
  <c r="M33115" i="17" a="1"/>
  <c r="M33115" i="17" s="1"/>
  <c r="N33115" i="17" a="1"/>
  <c r="N33115" i="17" s="1"/>
  <c r="M33116" i="17" a="1"/>
  <c r="M33116" i="17" s="1"/>
  <c r="N33116" i="17" a="1"/>
  <c r="N33116" i="17" s="1"/>
  <c r="M33120" i="17" a="1"/>
  <c r="M33120" i="17" s="1"/>
  <c r="N33120" i="17" a="1"/>
  <c r="N33120" i="17" s="1"/>
  <c r="M33121" i="17" a="1"/>
  <c r="M33121" i="17" s="1"/>
  <c r="N33121" i="17" a="1"/>
  <c r="N33121" i="17" s="1"/>
  <c r="M33125" i="17" a="1"/>
  <c r="M33125" i="17" s="1"/>
  <c r="N33125" i="17" a="1"/>
  <c r="N33125" i="17" s="1"/>
  <c r="M33126" i="17" a="1"/>
  <c r="M33126" i="17" s="1"/>
  <c r="N33126" i="17" a="1"/>
  <c r="N33126" i="17" s="1"/>
  <c r="M33130" i="17" a="1"/>
  <c r="M33130" i="17" s="1"/>
  <c r="N33130" i="17" a="1"/>
  <c r="N33130" i="17" s="1"/>
  <c r="M33131" i="17" a="1"/>
  <c r="M33131" i="17" s="1"/>
  <c r="N33131" i="17" a="1"/>
  <c r="N33131" i="17" s="1"/>
  <c r="M33134" i="17" a="1"/>
  <c r="M33134" i="17" s="1"/>
  <c r="N33134" i="17" a="1"/>
  <c r="N33134" i="17" s="1"/>
  <c r="M33135" i="17" a="1"/>
  <c r="M33135" i="17" s="1"/>
  <c r="N33135" i="17" a="1"/>
  <c r="N33135" i="17" s="1"/>
  <c r="M33138" i="17" a="1"/>
  <c r="M33138" i="17" s="1"/>
  <c r="N33138" i="17" a="1"/>
  <c r="N33138" i="17" s="1"/>
  <c r="M33142" i="17" a="1"/>
  <c r="M33142" i="17" s="1"/>
  <c r="N33142" i="17" a="1"/>
  <c r="N33142" i="17" s="1"/>
  <c r="M33143" i="17" a="1"/>
  <c r="M33143" i="17" s="1"/>
  <c r="N33143" i="17" a="1"/>
  <c r="N33143" i="17" s="1"/>
  <c r="M33147" i="17" a="1"/>
  <c r="M33147" i="17" s="1"/>
  <c r="N33147" i="17" a="1"/>
  <c r="N33147" i="17" s="1"/>
  <c r="M33148" i="17" a="1"/>
  <c r="M33148" i="17" s="1"/>
  <c r="N33148" i="17" a="1"/>
  <c r="N33148" i="17" s="1"/>
  <c r="M33151" i="17" a="1"/>
  <c r="M33151" i="17" s="1"/>
  <c r="N33151" i="17" a="1"/>
  <c r="N33151" i="17" s="1"/>
  <c r="M33152" i="17" a="1"/>
  <c r="M33152" i="17" s="1"/>
  <c r="N33152" i="17" a="1"/>
  <c r="N33152" i="17" s="1"/>
  <c r="M33156" i="17" a="1"/>
  <c r="M33156" i="17" s="1"/>
  <c r="N33156" i="17" a="1"/>
  <c r="N33156" i="17" s="1"/>
  <c r="M33160" i="17" a="1"/>
  <c r="M33160" i="17" s="1"/>
  <c r="N33160" i="17" a="1"/>
  <c r="N33160" i="17" s="1"/>
  <c r="M33161" i="17" a="1"/>
  <c r="M33161" i="17" s="1"/>
  <c r="N33161" i="17" a="1"/>
  <c r="N33161" i="17" s="1"/>
  <c r="M33165" i="17" a="1"/>
  <c r="M33165" i="17" s="1"/>
  <c r="N33165" i="17" a="1"/>
  <c r="N33165" i="17" s="1"/>
  <c r="M33166" i="17" a="1"/>
  <c r="M33166" i="17" s="1"/>
  <c r="N33166" i="17" a="1"/>
  <c r="N33166" i="17" s="1"/>
  <c r="N33168" i="17" a="1"/>
  <c r="N33168" i="17" s="1"/>
  <c r="N33169" i="17" a="1"/>
  <c r="N33169" i="17" s="1"/>
  <c r="M33172" i="17" a="1"/>
  <c r="M33172" i="17" s="1"/>
  <c r="N33172" i="17" a="1"/>
  <c r="N33172" i="17" s="1"/>
  <c r="M33173" i="17" a="1"/>
  <c r="M33173" i="17" s="1"/>
  <c r="N33173" i="17" a="1"/>
  <c r="N33173" i="17" s="1"/>
  <c r="N33175" i="17" a="1"/>
  <c r="N33175" i="17" s="1"/>
  <c r="M33178" i="17" a="1"/>
  <c r="M33178" i="17" s="1"/>
  <c r="N33178" i="17" a="1"/>
  <c r="N33178" i="17" s="1"/>
  <c r="N33180" i="17" a="1"/>
  <c r="N33180" i="17" s="1"/>
  <c r="M33182" i="17" a="1"/>
  <c r="M33182" i="17" s="1"/>
  <c r="N33182" i="17" a="1"/>
  <c r="N33182" i="17" s="1"/>
  <c r="M33183" i="17" a="1"/>
  <c r="M33183" i="17" s="1"/>
  <c r="N33183" i="17" a="1"/>
  <c r="N33183" i="17" s="1"/>
  <c r="N33185" i="17" a="1"/>
  <c r="N33185" i="17" s="1"/>
  <c r="M33187" i="17" a="1"/>
  <c r="M33187" i="17" s="1"/>
  <c r="N33187" i="17" a="1"/>
  <c r="N33187" i="17" s="1"/>
  <c r="M33188" i="17" a="1"/>
  <c r="M33188" i="17" s="1"/>
  <c r="N33188" i="17" a="1"/>
  <c r="N33188" i="17" s="1"/>
  <c r="N33190" i="17" a="1"/>
  <c r="N33190" i="17" s="1"/>
  <c r="M33192" i="17" a="1"/>
  <c r="M33192" i="17" s="1"/>
  <c r="N33192" i="17" a="1"/>
  <c r="N33192" i="17" s="1"/>
  <c r="N33194" i="17" a="1"/>
  <c r="N33194" i="17" s="1"/>
  <c r="M33196" i="17" a="1"/>
  <c r="M33196" i="17" s="1"/>
  <c r="N33196" i="17" a="1"/>
  <c r="N33196" i="17" s="1"/>
  <c r="N33198" i="17" a="1"/>
  <c r="N33198" i="17" s="1"/>
  <c r="M33200" i="17" a="1"/>
  <c r="M33200" i="17" s="1"/>
  <c r="N33200" i="17" a="1"/>
  <c r="N33200" i="17" s="1"/>
  <c r="M33201" i="17" a="1"/>
  <c r="M33201" i="17" s="1"/>
  <c r="N33201" i="17" a="1"/>
  <c r="N33201" i="17" s="1"/>
  <c r="N33203" i="17" a="1"/>
  <c r="N33203" i="17" s="1"/>
  <c r="M33205" i="17" a="1"/>
  <c r="M33205" i="17" s="1"/>
  <c r="N33205" i="17" a="1"/>
  <c r="N33205" i="17" s="1"/>
  <c r="N33207" i="17" a="1"/>
  <c r="N33207" i="17" s="1"/>
  <c r="M33209" i="17" a="1"/>
  <c r="M33209" i="17" s="1"/>
  <c r="N33209" i="17" a="1"/>
  <c r="N33209" i="17" s="1"/>
  <c r="M33210" i="17" a="1"/>
  <c r="M33210" i="17" s="1"/>
  <c r="N33210" i="17" a="1"/>
  <c r="N33210" i="17" s="1"/>
  <c r="N33213" i="17" a="1"/>
  <c r="N33213" i="17" s="1"/>
  <c r="M33215" i="17" a="1"/>
  <c r="M33215" i="17" s="1"/>
  <c r="N33215" i="17" a="1"/>
  <c r="N33215" i="17" s="1"/>
  <c r="N33218" i="17" a="1"/>
  <c r="N33218" i="17" s="1"/>
  <c r="M33221" i="17" a="1"/>
  <c r="M33221" i="17" s="1"/>
  <c r="N33221" i="17" a="1"/>
  <c r="N33221" i="17" s="1"/>
  <c r="M33222" i="17" a="1"/>
  <c r="M33222" i="17" s="1"/>
  <c r="N33222" i="17" a="1"/>
  <c r="N33222" i="17" s="1"/>
  <c r="N33225" i="17" a="1"/>
  <c r="N33225" i="17" s="1"/>
  <c r="M33227" i="17" a="1"/>
  <c r="M33227" i="17" s="1"/>
  <c r="N33227" i="17" a="1"/>
  <c r="N33227" i="17" s="1"/>
  <c r="N33229" i="17" a="1"/>
  <c r="N33229" i="17" s="1"/>
  <c r="N33230" i="17" a="1"/>
  <c r="N33230" i="17" s="1"/>
  <c r="M33233" i="17" a="1"/>
  <c r="M33233" i="17" s="1"/>
  <c r="N33233" i="17" a="1"/>
  <c r="N33233" i="17" s="1"/>
  <c r="N33235" i="17" a="1"/>
  <c r="N33235" i="17" s="1"/>
  <c r="M33238" i="17" a="1"/>
  <c r="M33238" i="17" s="1"/>
  <c r="N33238" i="17" a="1"/>
  <c r="N33238" i="17" s="1"/>
  <c r="M33239" i="17" a="1"/>
  <c r="M33239" i="17" s="1"/>
  <c r="N33239" i="17" a="1"/>
  <c r="N33239" i="17" s="1"/>
  <c r="N33241" i="17" a="1"/>
  <c r="N33241" i="17" s="1"/>
  <c r="M33244" i="17" a="1"/>
  <c r="M33244" i="17" s="1"/>
  <c r="N33244" i="17" a="1"/>
  <c r="N33244" i="17" s="1"/>
  <c r="N33246" i="17" a="1"/>
  <c r="N33246" i="17" s="1"/>
  <c r="M33248" i="17" a="1"/>
  <c r="M33248" i="17" s="1"/>
  <c r="N33248" i="17" a="1"/>
  <c r="N33248" i="17" s="1"/>
  <c r="M33249" i="17" a="1"/>
  <c r="M33249" i="17" s="1"/>
  <c r="N33249" i="17" a="1"/>
  <c r="N33249" i="17" s="1"/>
  <c r="N33251" i="17" a="1"/>
  <c r="N33251" i="17" s="1"/>
  <c r="M33253" i="17" a="1"/>
  <c r="M33253" i="17" s="1"/>
  <c r="N33253" i="17" a="1"/>
  <c r="N33253" i="17" s="1"/>
  <c r="M33254" i="17" a="1"/>
  <c r="M33254" i="17" s="1"/>
  <c r="N33254" i="17" a="1"/>
  <c r="N33254" i="17" s="1"/>
  <c r="N33257" i="17" a="1"/>
  <c r="N33257" i="17" s="1"/>
  <c r="M33259" i="17" a="1"/>
  <c r="M33259" i="17" s="1"/>
  <c r="N33259" i="17" a="1"/>
  <c r="N33259" i="17" s="1"/>
  <c r="M33266" i="17" a="1"/>
  <c r="M33266" i="17" s="1"/>
  <c r="N33266" i="17" a="1"/>
  <c r="N33266" i="17" s="1"/>
  <c r="M33267" i="17" a="1"/>
  <c r="M33267" i="17" s="1"/>
  <c r="N33267" i="17" a="1"/>
  <c r="N33267" i="17" s="1"/>
  <c r="M33271" i="17" a="1"/>
  <c r="M33271" i="17" s="1"/>
  <c r="N33271" i="17" a="1"/>
  <c r="N33271" i="17" s="1"/>
  <c r="M33272" i="17" a="1"/>
  <c r="M33272" i="17" s="1"/>
  <c r="N33272" i="17" a="1"/>
  <c r="N33272" i="17" s="1"/>
  <c r="M33276" i="17" a="1"/>
  <c r="M33276" i="17" s="1"/>
  <c r="N33276" i="17" a="1"/>
  <c r="N33276" i="17" s="1"/>
  <c r="M33277" i="17" a="1"/>
  <c r="M33277" i="17" s="1"/>
  <c r="N33277" i="17" a="1"/>
  <c r="N33277" i="17" s="1"/>
  <c r="N33279" i="17" a="1"/>
  <c r="N33279" i="17" s="1"/>
  <c r="M33283" i="17" a="1"/>
  <c r="M33283" i="17" s="1"/>
  <c r="N33283" i="17" a="1"/>
  <c r="N33283" i="17" s="1"/>
  <c r="M33284" i="17" a="1"/>
  <c r="M33284" i="17" s="1"/>
  <c r="N33284" i="17" a="1"/>
  <c r="N33284" i="17" s="1"/>
  <c r="N33286" i="17" a="1"/>
  <c r="N33286" i="17" s="1"/>
  <c r="N33287" i="17" a="1"/>
  <c r="N33287" i="17" s="1"/>
  <c r="M33294" i="17" a="1"/>
  <c r="M33294" i="17" s="1"/>
  <c r="N33294" i="17" a="1"/>
  <c r="N33294" i="17" s="1"/>
  <c r="M33295" i="17" a="1"/>
  <c r="M33295" i="17" s="1"/>
  <c r="N33295" i="17" a="1"/>
  <c r="N33295" i="17" s="1"/>
  <c r="N33297" i="17" a="1"/>
  <c r="N33297" i="17" s="1"/>
  <c r="N33298" i="17" a="1"/>
  <c r="N33298" i="17" s="1"/>
  <c r="M33304" i="17" a="1"/>
  <c r="M33304" i="17" s="1"/>
  <c r="N33304" i="17" a="1"/>
  <c r="N33304" i="17" s="1"/>
  <c r="M33305" i="17" a="1"/>
  <c r="M33305" i="17" s="1"/>
  <c r="N33305" i="17" a="1"/>
  <c r="N33305" i="17" s="1"/>
  <c r="M33310" i="17" a="1"/>
  <c r="M33310" i="17" s="1"/>
  <c r="N33310" i="17" a="1"/>
  <c r="N33310" i="17" s="1"/>
  <c r="M33311" i="17" a="1"/>
  <c r="M33311" i="17" s="1"/>
  <c r="N33311" i="17" a="1"/>
  <c r="N33311" i="17" s="1"/>
  <c r="N33313" i="17" a="1"/>
  <c r="N33313" i="17" s="1"/>
  <c r="M33318" i="17" a="1"/>
  <c r="M33318" i="17" s="1"/>
  <c r="N33318" i="17" a="1"/>
  <c r="N33318" i="17" s="1"/>
  <c r="M33319" i="17" a="1"/>
  <c r="M33319" i="17" s="1"/>
  <c r="N33319" i="17" a="1"/>
  <c r="N33319" i="17" s="1"/>
  <c r="N33321" i="17" a="1"/>
  <c r="N33321" i="17" s="1"/>
  <c r="N33322" i="17" a="1"/>
  <c r="N33322" i="17" s="1"/>
  <c r="M33327" i="17" a="1"/>
  <c r="M33327" i="17" s="1"/>
  <c r="N33327" i="17" a="1"/>
  <c r="N33327" i="17" s="1"/>
  <c r="M33328" i="17" a="1"/>
  <c r="M33328" i="17" s="1"/>
  <c r="N33328" i="17" a="1"/>
  <c r="N33328" i="17" s="1"/>
  <c r="N33330" i="17" a="1"/>
  <c r="N33330" i="17" s="1"/>
  <c r="N33331" i="17" a="1"/>
  <c r="N33331" i="17" s="1"/>
  <c r="M33336" i="17" a="1"/>
  <c r="M33336" i="17" s="1"/>
  <c r="N33336" i="17" a="1"/>
  <c r="N33336" i="17" s="1"/>
  <c r="M33337" i="17" a="1"/>
  <c r="M33337" i="17" s="1"/>
  <c r="N33337" i="17" a="1"/>
  <c r="N33337" i="17" s="1"/>
  <c r="N33339" i="17" a="1"/>
  <c r="N33339" i="17" s="1"/>
  <c r="M33344" i="17" a="1"/>
  <c r="M33344" i="17" s="1"/>
  <c r="N33344" i="17" a="1"/>
  <c r="N33344" i="17" s="1"/>
  <c r="M33345" i="17" a="1"/>
  <c r="M33345" i="17" s="1"/>
  <c r="N33345" i="17" a="1"/>
  <c r="N33345" i="17" s="1"/>
  <c r="N33347" i="17" a="1"/>
  <c r="N33347" i="17" s="1"/>
  <c r="M33354" i="17" a="1"/>
  <c r="M33354" i="17" s="1"/>
  <c r="N33354" i="17" a="1"/>
  <c r="N33354" i="17" s="1"/>
  <c r="M33355" i="17" a="1"/>
  <c r="M33355" i="17" s="1"/>
  <c r="N33355" i="17" a="1"/>
  <c r="N33355" i="17" s="1"/>
  <c r="N33357" i="17" a="1"/>
  <c r="N33357" i="17" s="1"/>
  <c r="M33363" i="17" a="1"/>
  <c r="M33363" i="17" s="1"/>
  <c r="N33363" i="17" a="1"/>
  <c r="N33363" i="17" s="1"/>
  <c r="M33364" i="17" a="1"/>
  <c r="M33364" i="17" s="1"/>
  <c r="N33364" i="17" a="1"/>
  <c r="N33364" i="17" s="1"/>
  <c r="N33366" i="17" a="1"/>
  <c r="N33366" i="17" s="1"/>
  <c r="M33373" i="17" a="1"/>
  <c r="M33373" i="17" s="1"/>
  <c r="N33373" i="17" a="1"/>
  <c r="N33373" i="17" s="1"/>
  <c r="M33374" i="17" a="1"/>
  <c r="M33374" i="17" s="1"/>
  <c r="N33374" i="17" a="1"/>
  <c r="N33374" i="17" s="1"/>
  <c r="N33376" i="17" a="1"/>
  <c r="N33376" i="17" s="1"/>
  <c r="M33379" i="17" a="1"/>
  <c r="M33379" i="17" s="1"/>
  <c r="N33379" i="17" a="1"/>
  <c r="N33379" i="17" s="1"/>
  <c r="N33381" i="17" a="1"/>
  <c r="N33381" i="17" s="1"/>
  <c r="N33382" i="17" a="1"/>
  <c r="N33382" i="17" s="1"/>
  <c r="M33387" i="17" a="1"/>
  <c r="M33387" i="17" s="1"/>
  <c r="N33387" i="17" a="1"/>
  <c r="N33387" i="17" s="1"/>
  <c r="M33388" i="17" a="1"/>
  <c r="M33388" i="17" s="1"/>
  <c r="N33388" i="17" a="1"/>
  <c r="N33388" i="17" s="1"/>
  <c r="N33390" i="17" a="1"/>
  <c r="N33390" i="17" s="1"/>
  <c r="M33395" i="17" a="1"/>
  <c r="M33395" i="17" s="1"/>
  <c r="N33395" i="17" a="1"/>
  <c r="N33395" i="17" s="1"/>
  <c r="M33396" i="17" a="1"/>
  <c r="M33396" i="17" s="1"/>
  <c r="N33396" i="17" a="1"/>
  <c r="N33396" i="17" s="1"/>
  <c r="N33398" i="17" a="1"/>
  <c r="N33398" i="17" s="1"/>
  <c r="M33406" i="17" a="1"/>
  <c r="M33406" i="17" s="1"/>
  <c r="N33406" i="17" a="1"/>
  <c r="N33406" i="17" s="1"/>
  <c r="M33407" i="17" a="1"/>
  <c r="M33407" i="17" s="1"/>
  <c r="N33407" i="17" a="1"/>
  <c r="N33407" i="17" s="1"/>
  <c r="N33409" i="17" a="1"/>
  <c r="N33409" i="17" s="1"/>
  <c r="M33413" i="17" a="1"/>
  <c r="M33413" i="17" s="1"/>
  <c r="N33413" i="17" a="1"/>
  <c r="N33413" i="17" s="1"/>
  <c r="N33415" i="17" a="1"/>
  <c r="N33415" i="17" s="1"/>
  <c r="M33420" i="17" a="1"/>
  <c r="M33420" i="17" s="1"/>
  <c r="N33420" i="17" a="1"/>
  <c r="N33420" i="17" s="1"/>
  <c r="M33421" i="17" a="1"/>
  <c r="M33421" i="17" s="1"/>
  <c r="N33421" i="17" a="1"/>
  <c r="N33421" i="17" s="1"/>
  <c r="M33423" i="17" a="1"/>
  <c r="M33423" i="17" s="1"/>
  <c r="N33423" i="17" a="1"/>
  <c r="N33423" i="17" s="1"/>
  <c r="N33425" i="17" a="1"/>
  <c r="N33425" i="17" s="1"/>
  <c r="M33432" i="17" a="1"/>
  <c r="M33432" i="17" s="1"/>
  <c r="N33432" i="17" a="1"/>
  <c r="N33432" i="17" s="1"/>
  <c r="M33433" i="17" a="1"/>
  <c r="M33433" i="17" s="1"/>
  <c r="N33433" i="17" a="1"/>
  <c r="N33433" i="17" s="1"/>
  <c r="N33435" i="17" a="1"/>
  <c r="N33435" i="17" s="1"/>
  <c r="M33443" i="17" a="1"/>
  <c r="M33443" i="17" s="1"/>
  <c r="N33443" i="17" a="1"/>
  <c r="N33443" i="17" s="1"/>
  <c r="M33445" i="17" a="1"/>
  <c r="M33445" i="17" s="1"/>
  <c r="N33445" i="17" a="1"/>
  <c r="N33445" i="17" s="1"/>
  <c r="M33452" i="17" a="1"/>
  <c r="M33452" i="17" s="1"/>
  <c r="N33452" i="17" a="1"/>
  <c r="N33452" i="17" s="1"/>
  <c r="M33453" i="17" a="1"/>
  <c r="M33453" i="17" s="1"/>
  <c r="N33453" i="17" a="1"/>
  <c r="N33453" i="17" s="1"/>
  <c r="M33459" i="17" a="1"/>
  <c r="M33459" i="17" s="1"/>
  <c r="N33459" i="17" a="1"/>
  <c r="N33459" i="17" s="1"/>
  <c r="M33460" i="17" a="1"/>
  <c r="M33460" i="17" s="1"/>
  <c r="N33460" i="17" a="1"/>
  <c r="N33460" i="17" s="1"/>
  <c r="M33467" i="17" a="1"/>
  <c r="M33467" i="17" s="1"/>
  <c r="N33467" i="17" a="1"/>
  <c r="N33467" i="17" s="1"/>
  <c r="M33468" i="17" a="1"/>
  <c r="M33468" i="17" s="1"/>
  <c r="N33468" i="17" a="1"/>
  <c r="N33468" i="17" s="1"/>
  <c r="N33470" i="17" a="1"/>
  <c r="N33470" i="17" s="1"/>
  <c r="M33475" i="17" a="1"/>
  <c r="M33475" i="17" s="1"/>
  <c r="N33475" i="17" a="1"/>
  <c r="N33475" i="17" s="1"/>
  <c r="M33476" i="17" a="1"/>
  <c r="M33476" i="17" s="1"/>
  <c r="N33476" i="17" a="1"/>
  <c r="N33476" i="17" s="1"/>
  <c r="M33481" i="17" a="1"/>
  <c r="M33481" i="17" s="1"/>
  <c r="N33481" i="17" a="1"/>
  <c r="N33481" i="17" s="1"/>
  <c r="M33482" i="17" a="1"/>
  <c r="M33482" i="17" s="1"/>
  <c r="N33482" i="17" a="1"/>
  <c r="N33482" i="17" s="1"/>
  <c r="N33484" i="17" a="1"/>
  <c r="N33484" i="17" s="1"/>
  <c r="M33488" i="17" a="1"/>
  <c r="M33488" i="17" s="1"/>
  <c r="N33488" i="17" a="1"/>
  <c r="N33488" i="17" s="1"/>
  <c r="M33489" i="17" a="1"/>
  <c r="M33489" i="17" s="1"/>
  <c r="N33489" i="17" a="1"/>
  <c r="N33489" i="17" s="1"/>
  <c r="N33491" i="17" a="1"/>
  <c r="N33491" i="17" s="1"/>
  <c r="M33496" i="17" a="1"/>
  <c r="M33496" i="17" s="1"/>
  <c r="N33496" i="17" a="1"/>
  <c r="N33496" i="17" s="1"/>
  <c r="M33497" i="17" a="1"/>
  <c r="M33497" i="17" s="1"/>
  <c r="N33497" i="17" a="1"/>
  <c r="N33497" i="17" s="1"/>
  <c r="N33499" i="17" a="1"/>
  <c r="N33499" i="17" s="1"/>
  <c r="M33506" i="17" a="1"/>
  <c r="M33506" i="17" s="1"/>
  <c r="N33506" i="17" a="1"/>
  <c r="N33506" i="17" s="1"/>
  <c r="M33507" i="17" a="1"/>
  <c r="M33507" i="17" s="1"/>
  <c r="N33507" i="17" a="1"/>
  <c r="N33507" i="17" s="1"/>
  <c r="N33509" i="17" a="1"/>
  <c r="N33509" i="17" s="1"/>
  <c r="M33513" i="17" a="1"/>
  <c r="M33513" i="17" s="1"/>
  <c r="N33513" i="17" a="1"/>
  <c r="N33513" i="17" s="1"/>
  <c r="M33514" i="17" a="1"/>
  <c r="M33514" i="17" s="1"/>
  <c r="N33514" i="17" a="1"/>
  <c r="N33514" i="17" s="1"/>
  <c r="M33517" i="17" a="1"/>
  <c r="M33517" i="17" s="1"/>
  <c r="N33517" i="17" a="1"/>
  <c r="N33517" i="17" s="1"/>
  <c r="M33518" i="17" a="1"/>
  <c r="M33518" i="17" s="1"/>
  <c r="N33518" i="17" a="1"/>
  <c r="N33518" i="17" s="1"/>
  <c r="M33521" i="17" a="1"/>
  <c r="M33521" i="17" s="1"/>
  <c r="N33521" i="17" a="1"/>
  <c r="N33521" i="17" s="1"/>
  <c r="M33522" i="17" a="1"/>
  <c r="M33522" i="17" s="1"/>
  <c r="N33522" i="17" a="1"/>
  <c r="N33522" i="17" s="1"/>
  <c r="M33525" i="17" a="1"/>
  <c r="M33525" i="17" s="1"/>
  <c r="N33525" i="17" a="1"/>
  <c r="N33525" i="17" s="1"/>
  <c r="M33526" i="17" a="1"/>
  <c r="M33526" i="17" s="1"/>
  <c r="N33526" i="17" a="1"/>
  <c r="N33526" i="17" s="1"/>
  <c r="M33529" i="17" a="1"/>
  <c r="M33529" i="17" s="1"/>
  <c r="N33529" i="17" a="1"/>
  <c r="N33529" i="17" s="1"/>
  <c r="M33530" i="17" a="1"/>
  <c r="M33530" i="17" s="1"/>
  <c r="N33530" i="17" a="1"/>
  <c r="N33530" i="17" s="1"/>
  <c r="M33533" i="17" a="1"/>
  <c r="M33533" i="17" s="1"/>
  <c r="N33533" i="17" a="1"/>
  <c r="N33533" i="17" s="1"/>
  <c r="M33534" i="17" a="1"/>
  <c r="M33534" i="17" s="1"/>
  <c r="N33534" i="17" a="1"/>
  <c r="N33534" i="17" s="1"/>
  <c r="M33537" i="17" a="1"/>
  <c r="M33537" i="17" s="1"/>
  <c r="N33537" i="17" a="1"/>
  <c r="N33537" i="17" s="1"/>
  <c r="M33538" i="17" a="1"/>
  <c r="M33538" i="17" s="1"/>
  <c r="N33538" i="17" a="1"/>
  <c r="N33538" i="17" s="1"/>
  <c r="M33542" i="17" a="1"/>
  <c r="M33542" i="17" s="1"/>
  <c r="N33542" i="17" a="1"/>
  <c r="N33542" i="17" s="1"/>
  <c r="M33543" i="17" a="1"/>
  <c r="M33543" i="17" s="1"/>
  <c r="N33543" i="17" a="1"/>
  <c r="N33543" i="17" s="1"/>
  <c r="M33546" i="17" a="1"/>
  <c r="M33546" i="17" s="1"/>
  <c r="N33546" i="17" a="1"/>
  <c r="N33546" i="17" s="1"/>
  <c r="M33547" i="17" a="1"/>
  <c r="M33547" i="17" s="1"/>
  <c r="N33547" i="17" a="1"/>
  <c r="N33547" i="17" s="1"/>
  <c r="M33551" i="17" a="1"/>
  <c r="M33551" i="17" s="1"/>
  <c r="N33551" i="17" a="1"/>
  <c r="N33551" i="17" s="1"/>
  <c r="M33552" i="17" a="1"/>
  <c r="M33552" i="17" s="1"/>
  <c r="N33552" i="17" a="1"/>
  <c r="N33552" i="17" s="1"/>
  <c r="M33555" i="17" a="1"/>
  <c r="M33555" i="17" s="1"/>
  <c r="N33555" i="17" a="1"/>
  <c r="N33555" i="17" s="1"/>
  <c r="M33556" i="17" a="1"/>
  <c r="M33556" i="17" s="1"/>
  <c r="N33556" i="17" a="1"/>
  <c r="N33556" i="17" s="1"/>
  <c r="M33559" i="17" a="1"/>
  <c r="M33559" i="17" s="1"/>
  <c r="N33559" i="17" a="1"/>
  <c r="N33559" i="17" s="1"/>
  <c r="M33563" i="17" a="1"/>
  <c r="M33563" i="17" s="1"/>
  <c r="N33563" i="17" a="1"/>
  <c r="N33563" i="17" s="1"/>
  <c r="M33564" i="17" a="1"/>
  <c r="M33564" i="17" s="1"/>
  <c r="N33564" i="17" a="1"/>
  <c r="N33564" i="17" s="1"/>
  <c r="M33568" i="17" a="1"/>
  <c r="M33568" i="17" s="1"/>
  <c r="N33568" i="17" a="1"/>
  <c r="N33568" i="17" s="1"/>
  <c r="M33569" i="17" a="1"/>
  <c r="M33569" i="17" s="1"/>
  <c r="N33569" i="17" a="1"/>
  <c r="N33569" i="17" s="1"/>
  <c r="M33573" i="17" a="1"/>
  <c r="M33573" i="17" s="1"/>
  <c r="N33573" i="17" a="1"/>
  <c r="N33573" i="17" s="1"/>
  <c r="M33574" i="17" a="1"/>
  <c r="M33574" i="17" s="1"/>
  <c r="N33574" i="17" a="1"/>
  <c r="N33574" i="17" s="1"/>
  <c r="M33577" i="17" a="1"/>
  <c r="M33577" i="17" s="1"/>
  <c r="N33577" i="17" a="1"/>
  <c r="N33577" i="17" s="1"/>
  <c r="M33578" i="17" a="1"/>
  <c r="M33578" i="17" s="1"/>
  <c r="N33578" i="17" a="1"/>
  <c r="N33578" i="17" s="1"/>
  <c r="M33582" i="17" a="1"/>
  <c r="M33582" i="17" s="1"/>
  <c r="N33582" i="17" a="1"/>
  <c r="N33582" i="17" s="1"/>
  <c r="M33583" i="17" a="1"/>
  <c r="M33583" i="17" s="1"/>
  <c r="N33583" i="17" a="1"/>
  <c r="N33583" i="17" s="1"/>
  <c r="M33587" i="17" a="1"/>
  <c r="M33587" i="17" s="1"/>
  <c r="N33587" i="17" a="1"/>
  <c r="N33587" i="17" s="1"/>
  <c r="M33588" i="17" a="1"/>
  <c r="M33588" i="17" s="1"/>
  <c r="N33588" i="17" a="1"/>
  <c r="N33588" i="17" s="1"/>
  <c r="M33591" i="17" a="1"/>
  <c r="M33591" i="17" s="1"/>
  <c r="N33591" i="17" a="1"/>
  <c r="N33591" i="17" s="1"/>
  <c r="M33592" i="17" a="1"/>
  <c r="M33592" i="17" s="1"/>
  <c r="N33592" i="17" a="1"/>
  <c r="N33592" i="17" s="1"/>
  <c r="N33597" i="17" a="1"/>
  <c r="N33597" i="17" s="1"/>
  <c r="M33599" i="17" a="1"/>
  <c r="M33599" i="17" s="1"/>
  <c r="N33599" i="17" a="1"/>
  <c r="N33599" i="17" s="1"/>
  <c r="M33600" i="17" a="1"/>
  <c r="M33600" i="17" s="1"/>
  <c r="N33600" i="17" a="1"/>
  <c r="N33600" i="17" s="1"/>
  <c r="N33604" i="17" a="1"/>
  <c r="N33604" i="17" s="1"/>
  <c r="M33606" i="17" a="1"/>
  <c r="M33606" i="17" s="1"/>
  <c r="N33606" i="17" a="1"/>
  <c r="N33606" i="17" s="1"/>
  <c r="M33607" i="17" a="1"/>
  <c r="M33607" i="17" s="1"/>
  <c r="N33607" i="17" a="1"/>
  <c r="N33607" i="17" s="1"/>
  <c r="N33609" i="17" a="1"/>
  <c r="N33609" i="17" s="1"/>
  <c r="M33611" i="17" a="1"/>
  <c r="M33611" i="17" s="1"/>
  <c r="N33611" i="17" a="1"/>
  <c r="N33611" i="17" s="1"/>
  <c r="N33617" i="17" a="1"/>
  <c r="N33617" i="17" s="1"/>
  <c r="M33620" i="17" a="1"/>
  <c r="M33620" i="17" s="1"/>
  <c r="N33620" i="17" a="1"/>
  <c r="N33620" i="17" s="1"/>
  <c r="M33622" i="17" a="1"/>
  <c r="M33622" i="17" s="1"/>
  <c r="N33622" i="17" a="1"/>
  <c r="N33622" i="17" s="1"/>
  <c r="N33624" i="17" a="1"/>
  <c r="N33624" i="17" s="1"/>
  <c r="M33626" i="17" a="1"/>
  <c r="M33626" i="17" s="1"/>
  <c r="N33626" i="17" a="1"/>
  <c r="N33626" i="17" s="1"/>
  <c r="N33629" i="17" a="1"/>
  <c r="N33629" i="17" s="1"/>
  <c r="M33632" i="17" a="1"/>
  <c r="M33632" i="17" s="1"/>
  <c r="N33632" i="17" a="1"/>
  <c r="N33632" i="17" s="1"/>
  <c r="N33636" i="17" a="1"/>
  <c r="N33636" i="17" s="1"/>
  <c r="M33644" i="17" a="1"/>
  <c r="M33644" i="17" s="1"/>
  <c r="N33644" i="17" a="1"/>
  <c r="N33644" i="17" s="1"/>
  <c r="M33645" i="17" a="1"/>
  <c r="M33645" i="17" s="1"/>
  <c r="N33645" i="17" a="1"/>
  <c r="N33645" i="17" s="1"/>
  <c r="M33648" i="17" a="1"/>
  <c r="M33648" i="17" s="1"/>
  <c r="N33648" i="17" a="1"/>
  <c r="N33648" i="17" s="1"/>
  <c r="M33651" i="17" a="1"/>
  <c r="M33651" i="17" s="1"/>
  <c r="N33651" i="17" a="1"/>
  <c r="N33651" i="17" s="1"/>
  <c r="M33656" i="17" a="1"/>
  <c r="M33656" i="17" s="1"/>
  <c r="N33656" i="17" a="1"/>
  <c r="N33656" i="17" s="1"/>
  <c r="M33657" i="17" a="1"/>
  <c r="M33657" i="17" s="1"/>
  <c r="N33657" i="17" a="1"/>
  <c r="N33657" i="17" s="1"/>
  <c r="M33660" i="17" a="1"/>
  <c r="M33660" i="17" s="1"/>
  <c r="N33660" i="17" a="1"/>
  <c r="N33660" i="17" s="1"/>
  <c r="M33666" i="17" a="1"/>
  <c r="M33666" i="17" s="1"/>
  <c r="N33666" i="17" a="1"/>
  <c r="N33666" i="17" s="1"/>
  <c r="M33668" i="17" a="1"/>
  <c r="M33668" i="17" s="1"/>
  <c r="N33668" i="17" a="1"/>
  <c r="N33668" i="17" s="1"/>
  <c r="M33670" i="17" a="1"/>
  <c r="M33670" i="17" s="1"/>
  <c r="N33670" i="17" a="1"/>
  <c r="N33670" i="17" s="1"/>
  <c r="M33673" i="17" a="1"/>
  <c r="M33673" i="17" s="1"/>
  <c r="N33673" i="17" a="1"/>
  <c r="N33673" i="17" s="1"/>
  <c r="M33674" i="17" a="1"/>
  <c r="M33674" i="17" s="1"/>
  <c r="N33674" i="17" a="1"/>
  <c r="N33674" i="17" s="1"/>
  <c r="M33677" i="17" a="1"/>
  <c r="M33677" i="17" s="1"/>
  <c r="N33677" i="17" a="1"/>
  <c r="N33677" i="17" s="1"/>
  <c r="M33678" i="17" a="1"/>
  <c r="M33678" i="17" s="1"/>
  <c r="N33678" i="17" a="1"/>
  <c r="N33678" i="17" s="1"/>
  <c r="M33681" i="17" a="1"/>
  <c r="M33681" i="17" s="1"/>
  <c r="N33681" i="17" a="1"/>
  <c r="N33681" i="17" s="1"/>
  <c r="M33682" i="17" a="1"/>
  <c r="M33682" i="17" s="1"/>
  <c r="N33682" i="17" a="1"/>
  <c r="N33682" i="17" s="1"/>
  <c r="M33685" i="17" a="1"/>
  <c r="M33685" i="17" s="1"/>
  <c r="N33685" i="17" a="1"/>
  <c r="N33685" i="17" s="1"/>
  <c r="M33686" i="17" a="1"/>
  <c r="M33686" i="17" s="1"/>
  <c r="N33686" i="17" a="1"/>
  <c r="N33686" i="17" s="1"/>
  <c r="M33689" i="17" a="1"/>
  <c r="M33689" i="17" s="1"/>
  <c r="N33689" i="17" a="1"/>
  <c r="N33689" i="17" s="1"/>
  <c r="M33690" i="17" a="1"/>
  <c r="M33690" i="17" s="1"/>
  <c r="N33690" i="17" a="1"/>
  <c r="N33690" i="17" s="1"/>
  <c r="M33693" i="17" a="1"/>
  <c r="M33693" i="17" s="1"/>
  <c r="N33693" i="17" a="1"/>
  <c r="N33693" i="17" s="1"/>
  <c r="M33694" i="17" a="1"/>
  <c r="M33694" i="17" s="1"/>
  <c r="N33694" i="17" a="1"/>
  <c r="N33694" i="17" s="1"/>
  <c r="M33697" i="17" a="1"/>
  <c r="M33697" i="17" s="1"/>
  <c r="N33697" i="17" a="1"/>
  <c r="N33697" i="17" s="1"/>
  <c r="M33698" i="17" a="1"/>
  <c r="M33698" i="17" s="1"/>
  <c r="N33698" i="17" a="1"/>
  <c r="N33698" i="17" s="1"/>
  <c r="M33701" i="17" a="1"/>
  <c r="M33701" i="17" s="1"/>
  <c r="N33701" i="17" a="1"/>
  <c r="N33701" i="17" s="1"/>
  <c r="M33702" i="17" a="1"/>
  <c r="M33702" i="17" s="1"/>
  <c r="N33702" i="17" a="1"/>
  <c r="N33702" i="17" s="1"/>
  <c r="M33705" i="17" a="1"/>
  <c r="M33705" i="17" s="1"/>
  <c r="N33705" i="17" a="1"/>
  <c r="N33705" i="17" s="1"/>
  <c r="M33706" i="17" a="1"/>
  <c r="M33706" i="17" s="1"/>
  <c r="N33706" i="17" a="1"/>
  <c r="N33706" i="17" s="1"/>
  <c r="M33709" i="17" a="1"/>
  <c r="M33709" i="17" s="1"/>
  <c r="N33709" i="17" a="1"/>
  <c r="N33709" i="17" s="1"/>
  <c r="M33710" i="17" a="1"/>
  <c r="M33710" i="17" s="1"/>
  <c r="N33710" i="17" a="1"/>
  <c r="N33710" i="17" s="1"/>
  <c r="M33713" i="17" a="1"/>
  <c r="M33713" i="17" s="1"/>
  <c r="N33713" i="17" a="1"/>
  <c r="N33713" i="17" s="1"/>
  <c r="M33714" i="17" a="1"/>
  <c r="M33714" i="17" s="1"/>
  <c r="N33714" i="17" a="1"/>
  <c r="N33714" i="17" s="1"/>
  <c r="M33717" i="17" a="1"/>
  <c r="M33717" i="17" s="1"/>
  <c r="N33717" i="17" a="1"/>
  <c r="N33717" i="17" s="1"/>
  <c r="M33718" i="17" a="1"/>
  <c r="M33718" i="17" s="1"/>
  <c r="N33718" i="17" a="1"/>
  <c r="N33718" i="17" s="1"/>
  <c r="M33721" i="17" a="1"/>
  <c r="M33721" i="17" s="1"/>
  <c r="N33721" i="17" a="1"/>
  <c r="N33721" i="17" s="1"/>
  <c r="M33722" i="17" a="1"/>
  <c r="M33722" i="17" s="1"/>
  <c r="N33722" i="17" a="1"/>
  <c r="N33722" i="17" s="1"/>
  <c r="M33725" i="17" a="1"/>
  <c r="M33725" i="17" s="1"/>
  <c r="N33725" i="17" a="1"/>
  <c r="N33725" i="17" s="1"/>
  <c r="M33726" i="17" a="1"/>
  <c r="M33726" i="17" s="1"/>
  <c r="N33726" i="17" a="1"/>
  <c r="N33726" i="17" s="1"/>
  <c r="M33729" i="17" a="1"/>
  <c r="M33729" i="17" s="1"/>
  <c r="N33729" i="17" a="1"/>
  <c r="N33729" i="17" s="1"/>
  <c r="M33730" i="17" a="1"/>
  <c r="M33730" i="17" s="1"/>
  <c r="N33730" i="17" a="1"/>
  <c r="N33730" i="17" s="1"/>
  <c r="M33733" i="17" a="1"/>
  <c r="M33733" i="17" s="1"/>
  <c r="N33733" i="17" a="1"/>
  <c r="N33733" i="17" s="1"/>
  <c r="M33734" i="17" a="1"/>
  <c r="M33734" i="17" s="1"/>
  <c r="N33734" i="17" a="1"/>
  <c r="N33734" i="17" s="1"/>
  <c r="M33738" i="17" a="1"/>
  <c r="M33738" i="17" s="1"/>
  <c r="N33738" i="17" a="1"/>
  <c r="N33738" i="17" s="1"/>
  <c r="M33741" i="17" a="1"/>
  <c r="M33741" i="17" s="1"/>
  <c r="N33741" i="17" a="1"/>
  <c r="N33741" i="17" s="1"/>
  <c r="M33742" i="17" a="1"/>
  <c r="M33742" i="17" s="1"/>
  <c r="N33742" i="17" a="1"/>
  <c r="N33742" i="17" s="1"/>
  <c r="M33745" i="17" a="1"/>
  <c r="M33745" i="17" s="1"/>
  <c r="N33745" i="17" a="1"/>
  <c r="N33745" i="17" s="1"/>
  <c r="M33746" i="17" a="1"/>
  <c r="M33746" i="17" s="1"/>
  <c r="N33746" i="17" a="1"/>
  <c r="N33746" i="17" s="1"/>
  <c r="M33749" i="17" a="1"/>
  <c r="M33749" i="17" s="1"/>
  <c r="N33749" i="17" a="1"/>
  <c r="N33749" i="17" s="1"/>
  <c r="M33750" i="17" a="1"/>
  <c r="M33750" i="17" s="1"/>
  <c r="N33750" i="17" a="1"/>
  <c r="N33750" i="17" s="1"/>
  <c r="M33753" i="17" a="1"/>
  <c r="M33753" i="17" s="1"/>
  <c r="N33753" i="17" a="1"/>
  <c r="N33753" i="17" s="1"/>
  <c r="M33754" i="17" a="1"/>
  <c r="M33754" i="17" s="1"/>
  <c r="N33754" i="17" a="1"/>
  <c r="N33754" i="17" s="1"/>
  <c r="M33757" i="17" a="1"/>
  <c r="M33757" i="17" s="1"/>
  <c r="N33757" i="17" a="1"/>
  <c r="N33757" i="17" s="1"/>
  <c r="M33758" i="17" a="1"/>
  <c r="M33758" i="17" s="1"/>
  <c r="N33758" i="17" a="1"/>
  <c r="N33758" i="17" s="1"/>
  <c r="M33761" i="17" a="1"/>
  <c r="M33761" i="17" s="1"/>
  <c r="N33761" i="17" a="1"/>
  <c r="N33761" i="17" s="1"/>
  <c r="M33762" i="17" a="1"/>
  <c r="M33762" i="17" s="1"/>
  <c r="N33762" i="17" a="1"/>
  <c r="N33762" i="17" s="1"/>
  <c r="M33765" i="17" a="1"/>
  <c r="M33765" i="17" s="1"/>
  <c r="N33765" i="17" a="1"/>
  <c r="N33765" i="17" s="1"/>
  <c r="M33768" i="17" a="1"/>
  <c r="M33768" i="17" s="1"/>
  <c r="N33768" i="17" a="1"/>
  <c r="N33768" i="17" s="1"/>
  <c r="M33769" i="17" a="1"/>
  <c r="M33769" i="17" s="1"/>
  <c r="N33769" i="17" a="1"/>
  <c r="N33769" i="17" s="1"/>
  <c r="M33772" i="17" a="1"/>
  <c r="M33772" i="17" s="1"/>
  <c r="N33772" i="17" a="1"/>
  <c r="N33772" i="17" s="1"/>
  <c r="M33773" i="17" a="1"/>
  <c r="M33773" i="17" s="1"/>
  <c r="N33773" i="17" a="1"/>
  <c r="N33773" i="17" s="1"/>
  <c r="M33776" i="17" a="1"/>
  <c r="M33776" i="17" s="1"/>
  <c r="N33776" i="17" a="1"/>
  <c r="N33776" i="17" s="1"/>
  <c r="M33777" i="17" a="1"/>
  <c r="M33777" i="17" s="1"/>
  <c r="N33777" i="17" a="1"/>
  <c r="N33777" i="17" s="1"/>
  <c r="M33780" i="17" a="1"/>
  <c r="M33780" i="17" s="1"/>
  <c r="N33780" i="17" a="1"/>
  <c r="N33780" i="17" s="1"/>
  <c r="M33783" i="17" a="1"/>
  <c r="M33783" i="17" s="1"/>
  <c r="N33783" i="17" a="1"/>
  <c r="N33783" i="17" s="1"/>
  <c r="M33784" i="17" a="1"/>
  <c r="M33784" i="17" s="1"/>
  <c r="N33784" i="17" a="1"/>
  <c r="N33784" i="17" s="1"/>
  <c r="M33787" i="17" a="1"/>
  <c r="M33787" i="17" s="1"/>
  <c r="N33787" i="17" a="1"/>
  <c r="N33787" i="17" s="1"/>
  <c r="M33788" i="17" a="1"/>
  <c r="M33788" i="17" s="1"/>
  <c r="N33788" i="17" a="1"/>
  <c r="N33788" i="17" s="1"/>
  <c r="M33791" i="17" a="1"/>
  <c r="M33791" i="17" s="1"/>
  <c r="N33791" i="17" a="1"/>
  <c r="N33791" i="17" s="1"/>
  <c r="M33792" i="17" a="1"/>
  <c r="M33792" i="17" s="1"/>
  <c r="N33792" i="17" a="1"/>
  <c r="N33792" i="17" s="1"/>
  <c r="M33798" i="17" a="1"/>
  <c r="M33798" i="17" s="1"/>
  <c r="N33798" i="17" a="1"/>
  <c r="N33798" i="17" s="1"/>
  <c r="M33800" i="17" a="1"/>
  <c r="M33800" i="17" s="1"/>
  <c r="N33800" i="17" a="1"/>
  <c r="N33800" i="17" s="1"/>
  <c r="N33802" i="17" a="1"/>
  <c r="N33802" i="17" s="1"/>
  <c r="M33807" i="17" a="1"/>
  <c r="M33807" i="17" s="1"/>
  <c r="N33807" i="17" a="1"/>
  <c r="N33807" i="17" s="1"/>
  <c r="M33808" i="17" a="1"/>
  <c r="M33808" i="17" s="1"/>
  <c r="N33808" i="17" a="1"/>
  <c r="N33808" i="17" s="1"/>
  <c r="N33810" i="17" a="1"/>
  <c r="N33810" i="17" s="1"/>
  <c r="M33814" i="17" a="1"/>
  <c r="M33814" i="17" s="1"/>
  <c r="N33814" i="17" a="1"/>
  <c r="N33814" i="17" s="1"/>
  <c r="M33815" i="17" a="1"/>
  <c r="M33815" i="17" s="1"/>
  <c r="N33815" i="17" a="1"/>
  <c r="N33815" i="17" s="1"/>
  <c r="N33817" i="17" a="1"/>
  <c r="N33817" i="17" s="1"/>
  <c r="M33824" i="17" a="1"/>
  <c r="M33824" i="17" s="1"/>
  <c r="N33824" i="17" a="1"/>
  <c r="N33824" i="17" s="1"/>
  <c r="M33825" i="17" a="1"/>
  <c r="M33825" i="17" s="1"/>
  <c r="N33825" i="17" a="1"/>
  <c r="N33825" i="17" s="1"/>
  <c r="N33827" i="17" a="1"/>
  <c r="N33827" i="17" s="1"/>
  <c r="M33830" i="17" a="1"/>
  <c r="M33830" i="17" s="1"/>
  <c r="N33830" i="17" a="1"/>
  <c r="N33830" i="17" s="1"/>
  <c r="M33831" i="17" a="1"/>
  <c r="M33831" i="17" s="1"/>
  <c r="N33831" i="17" a="1"/>
  <c r="N33831" i="17" s="1"/>
  <c r="N33833" i="17" a="1"/>
  <c r="N33833" i="17" s="1"/>
  <c r="M33838" i="17" a="1"/>
  <c r="M33838" i="17" s="1"/>
  <c r="N33838" i="17" a="1"/>
  <c r="N33838" i="17" s="1"/>
  <c r="M33839" i="17" a="1"/>
  <c r="M33839" i="17" s="1"/>
  <c r="N33839" i="17" a="1"/>
  <c r="N33839" i="17" s="1"/>
  <c r="N33841" i="17" a="1"/>
  <c r="N33841" i="17" s="1"/>
  <c r="M33845" i="17" a="1"/>
  <c r="M33845" i="17" s="1"/>
  <c r="N33845" i="17" a="1"/>
  <c r="N33845" i="17" s="1"/>
  <c r="M33846" i="17" a="1"/>
  <c r="M33846" i="17" s="1"/>
  <c r="N33846" i="17" a="1"/>
  <c r="N33846" i="17" s="1"/>
  <c r="N33848" i="17" a="1"/>
  <c r="N33848" i="17" s="1"/>
  <c r="M33852" i="17" a="1"/>
  <c r="M33852" i="17" s="1"/>
  <c r="N33852" i="17" a="1"/>
  <c r="N33852" i="17" s="1"/>
  <c r="M33853" i="17" a="1"/>
  <c r="M33853" i="17" s="1"/>
  <c r="N33853" i="17" a="1"/>
  <c r="N33853" i="17" s="1"/>
  <c r="N33855" i="17" a="1"/>
  <c r="N33855" i="17" s="1"/>
  <c r="M33862" i="17" a="1"/>
  <c r="M33862" i="17" s="1"/>
  <c r="N33862" i="17" a="1"/>
  <c r="N33862" i="17" s="1"/>
  <c r="M33863" i="17" a="1"/>
  <c r="M33863" i="17" s="1"/>
  <c r="N33863" i="17" a="1"/>
  <c r="N33863" i="17" s="1"/>
  <c r="N33865" i="17" a="1"/>
  <c r="N33865" i="17" s="1"/>
  <c r="M33872" i="17" a="1"/>
  <c r="M33872" i="17" s="1"/>
  <c r="N33872" i="17" a="1"/>
  <c r="N33872" i="17" s="1"/>
  <c r="M33873" i="17" a="1"/>
  <c r="M33873" i="17" s="1"/>
  <c r="N33873" i="17" a="1"/>
  <c r="N33873" i="17" s="1"/>
  <c r="N33875" i="17" a="1"/>
  <c r="N33875" i="17" s="1"/>
  <c r="N33876" i="17" a="1"/>
  <c r="N33876" i="17" s="1"/>
  <c r="M33884" i="17" a="1"/>
  <c r="M33884" i="17" s="1"/>
  <c r="N33884" i="17" a="1"/>
  <c r="N33884" i="17" s="1"/>
  <c r="M33886" i="17" a="1"/>
  <c r="M33886" i="17" s="1"/>
  <c r="N33886" i="17" a="1"/>
  <c r="N33886" i="17" s="1"/>
  <c r="N33888" i="17" a="1"/>
  <c r="N33888" i="17" s="1"/>
  <c r="M33894" i="17" a="1"/>
  <c r="M33894" i="17" s="1"/>
  <c r="N33894" i="17" a="1"/>
  <c r="N33894" i="17" s="1"/>
  <c r="M33896" i="17" a="1"/>
  <c r="M33896" i="17" s="1"/>
  <c r="N33896" i="17" a="1"/>
  <c r="N33896" i="17" s="1"/>
  <c r="N33898" i="17" a="1"/>
  <c r="N33898" i="17" s="1"/>
  <c r="M33901" i="17" a="1"/>
  <c r="M33901" i="17" s="1"/>
  <c r="N33901" i="17" a="1"/>
  <c r="N33901" i="17" s="1"/>
  <c r="M33904" i="17" a="1"/>
  <c r="M33904" i="17" s="1"/>
  <c r="N33904" i="17" a="1"/>
  <c r="N33904" i="17" s="1"/>
  <c r="M33905" i="17" a="1"/>
  <c r="M33905" i="17" s="1"/>
  <c r="N33905" i="17" a="1"/>
  <c r="N33905" i="17" s="1"/>
  <c r="M33908" i="17" a="1"/>
  <c r="M33908" i="17" s="1"/>
  <c r="N33908" i="17" a="1"/>
  <c r="N33908" i="17" s="1"/>
  <c r="M33909" i="17" a="1"/>
  <c r="M33909" i="17" s="1"/>
  <c r="N33909" i="17" a="1"/>
  <c r="N33909" i="17" s="1"/>
  <c r="N33911" i="17" a="1"/>
  <c r="N33911" i="17" s="1"/>
  <c r="M33914" i="17" a="1"/>
  <c r="M33914" i="17" s="1"/>
  <c r="N33914" i="17" a="1"/>
  <c r="N33914" i="17" s="1"/>
  <c r="N33916" i="17" a="1"/>
  <c r="N33916" i="17" s="1"/>
  <c r="M33919" i="17" a="1"/>
  <c r="M33919" i="17" s="1"/>
  <c r="N33919" i="17" a="1"/>
  <c r="N33919" i="17" s="1"/>
  <c r="N33921" i="17" a="1"/>
  <c r="N33921" i="17" s="1"/>
  <c r="M33924" i="17" a="1"/>
  <c r="M33924" i="17" s="1"/>
  <c r="N33924" i="17" a="1"/>
  <c r="N33924" i="17" s="1"/>
  <c r="N33927" i="17" a="1"/>
  <c r="N33927" i="17" s="1"/>
  <c r="M33935" i="17" a="1"/>
  <c r="M33935" i="17" s="1"/>
  <c r="N33935" i="17" a="1"/>
  <c r="N33935" i="17" s="1"/>
  <c r="M33936" i="17" a="1"/>
  <c r="M33936" i="17" s="1"/>
  <c r="N33936" i="17" a="1"/>
  <c r="N33936" i="17" s="1"/>
  <c r="M33941" i="17" a="1"/>
  <c r="M33941" i="17" s="1"/>
  <c r="N33941" i="17" a="1"/>
  <c r="N33941" i="17" s="1"/>
  <c r="M33942" i="17" a="1"/>
  <c r="M33942" i="17" s="1"/>
  <c r="N33942" i="17" a="1"/>
  <c r="N33942" i="17" s="1"/>
  <c r="M33949" i="17" a="1"/>
  <c r="M33949" i="17" s="1"/>
  <c r="N33949" i="17" a="1"/>
  <c r="N33949" i="17" s="1"/>
  <c r="M33950" i="17" a="1"/>
  <c r="M33950" i="17" s="1"/>
  <c r="N33950" i="17" a="1"/>
  <c r="N33950" i="17" s="1"/>
  <c r="M33958" i="17" a="1"/>
  <c r="M33958" i="17" s="1"/>
  <c r="N33958" i="17" a="1"/>
  <c r="N33958" i="17" s="1"/>
  <c r="M33960" i="17" a="1"/>
  <c r="M33960" i="17" s="1"/>
  <c r="N33960" i="17" a="1"/>
  <c r="N33960" i="17" s="1"/>
  <c r="M33970" i="17" a="1"/>
  <c r="M33970" i="17" s="1"/>
  <c r="N33970" i="17" a="1"/>
  <c r="N33970" i="17" s="1"/>
  <c r="M33971" i="17" a="1"/>
  <c r="M33971" i="17" s="1"/>
  <c r="N33971" i="17" a="1"/>
  <c r="N33971" i="17" s="1"/>
  <c r="M33979" i="17" a="1"/>
  <c r="M33979" i="17" s="1"/>
  <c r="N33979" i="17" a="1"/>
  <c r="N33979" i="17" s="1"/>
  <c r="M33980" i="17" a="1"/>
  <c r="M33980" i="17" s="1"/>
  <c r="N33980" i="17" a="1"/>
  <c r="N33980" i="17" s="1"/>
  <c r="M33987" i="17" a="1"/>
  <c r="M33987" i="17" s="1"/>
  <c r="N33987" i="17" a="1"/>
  <c r="N33987" i="17" s="1"/>
  <c r="M33988" i="17" a="1"/>
  <c r="M33988" i="17" s="1"/>
  <c r="N33988" i="17" a="1"/>
  <c r="N33988" i="17" s="1"/>
  <c r="M33999" i="17" a="1"/>
  <c r="M33999" i="17" s="1"/>
  <c r="N33999" i="17" a="1"/>
  <c r="N33999" i="17" s="1"/>
  <c r="M34000" i="17" a="1"/>
  <c r="M34000" i="17" s="1"/>
  <c r="N34000" i="17" a="1"/>
  <c r="N34000" i="17" s="1"/>
  <c r="M34006" i="17" a="1"/>
  <c r="M34006" i="17" s="1"/>
  <c r="N34006" i="17" a="1"/>
  <c r="N34006" i="17" s="1"/>
  <c r="M34007" i="17" a="1"/>
  <c r="M34007" i="17" s="1"/>
  <c r="N34007" i="17" a="1"/>
  <c r="N34007" i="17" s="1"/>
  <c r="M34012" i="17" a="1"/>
  <c r="M34012" i="17" s="1"/>
  <c r="N34012" i="17" a="1"/>
  <c r="N34012" i="17" s="1"/>
  <c r="M34013" i="17" a="1"/>
  <c r="M34013" i="17" s="1"/>
  <c r="N34013" i="17" a="1"/>
  <c r="N34013" i="17" s="1"/>
  <c r="M34024" i="17" a="1"/>
  <c r="M34024" i="17" s="1"/>
  <c r="N34024" i="17" a="1"/>
  <c r="N34024" i="17" s="1"/>
  <c r="M34026" i="17" a="1"/>
  <c r="M34026" i="17" s="1"/>
  <c r="N34026" i="17" a="1"/>
  <c r="N34026" i="17" s="1"/>
  <c r="M34034" i="17" a="1"/>
  <c r="M34034" i="17" s="1"/>
  <c r="N34034" i="17" a="1"/>
  <c r="N34034" i="17" s="1"/>
  <c r="M34036" i="17" a="1"/>
  <c r="M34036" i="17" s="1"/>
  <c r="N34036" i="17" a="1"/>
  <c r="N34036" i="17" s="1"/>
  <c r="M34044" i="17" a="1"/>
  <c r="M34044" i="17" s="1"/>
  <c r="N34044" i="17" a="1"/>
  <c r="N34044" i="17" s="1"/>
  <c r="M34045" i="17" a="1"/>
  <c r="M34045" i="17" s="1"/>
  <c r="N34045" i="17" a="1"/>
  <c r="N34045" i="17" s="1"/>
  <c r="M34053" i="17" a="1"/>
  <c r="M34053" i="17" s="1"/>
  <c r="N34053" i="17" a="1"/>
  <c r="N34053" i="17" s="1"/>
  <c r="M34055" i="17" a="1"/>
  <c r="M34055" i="17" s="1"/>
  <c r="N34055" i="17" a="1"/>
  <c r="N34055" i="17" s="1"/>
  <c r="M34065" i="17" a="1"/>
  <c r="M34065" i="17" s="1"/>
  <c r="N34065" i="17" a="1"/>
  <c r="N34065" i="17" s="1"/>
  <c r="M34066" i="17" a="1"/>
  <c r="M34066" i="17" s="1"/>
  <c r="N34066" i="17" a="1"/>
  <c r="N34066" i="17" s="1"/>
  <c r="M34075" i="17" a="1"/>
  <c r="M34075" i="17" s="1"/>
  <c r="N34075" i="17" a="1"/>
  <c r="N34075" i="17" s="1"/>
  <c r="M34076" i="17" a="1"/>
  <c r="M34076" i="17" s="1"/>
  <c r="N34076" i="17" a="1"/>
  <c r="N34076" i="17" s="1"/>
  <c r="M34084" i="17" a="1"/>
  <c r="M34084" i="17" s="1"/>
  <c r="N34084" i="17" a="1"/>
  <c r="N34084" i="17" s="1"/>
  <c r="M34085" i="17" a="1"/>
  <c r="M34085" i="17" s="1"/>
  <c r="N34085" i="17" a="1"/>
  <c r="N34085" i="17" s="1"/>
  <c r="M34093" i="17" a="1"/>
  <c r="M34093" i="17" s="1"/>
  <c r="N34093" i="17" a="1"/>
  <c r="N34093" i="17" s="1"/>
  <c r="M34094" i="17" a="1"/>
  <c r="M34094" i="17" s="1"/>
  <c r="N34094" i="17" a="1"/>
  <c r="N34094" i="17" s="1"/>
  <c r="M34101" i="17" a="1"/>
  <c r="M34101" i="17" s="1"/>
  <c r="N34101" i="17" a="1"/>
  <c r="N34101" i="17" s="1"/>
  <c r="M34102" i="17" a="1"/>
  <c r="M34102" i="17" s="1"/>
  <c r="N34102" i="17" a="1"/>
  <c r="N34102" i="17" s="1"/>
  <c r="M34108" i="17" a="1"/>
  <c r="M34108" i="17" s="1"/>
  <c r="N34108" i="17" a="1"/>
  <c r="N34108" i="17" s="1"/>
  <c r="M34109" i="17" a="1"/>
  <c r="M34109" i="17" s="1"/>
  <c r="N34109" i="17" a="1"/>
  <c r="N34109" i="17" s="1"/>
  <c r="M34113" i="17" a="1"/>
  <c r="M34113" i="17" s="1"/>
  <c r="N34113" i="17" a="1"/>
  <c r="N34113" i="17" s="1"/>
  <c r="M34114" i="17" a="1"/>
  <c r="M34114" i="17" s="1"/>
  <c r="N34114" i="17" a="1"/>
  <c r="N34114" i="17" s="1"/>
  <c r="N34116" i="17" a="1"/>
  <c r="N34116" i="17" s="1"/>
  <c r="N34117" i="17" a="1"/>
  <c r="N34117" i="17" s="1"/>
  <c r="M34125" i="17" a="1"/>
  <c r="M34125" i="17" s="1"/>
  <c r="N34125" i="17" a="1"/>
  <c r="N34125" i="17" s="1"/>
  <c r="M34127" i="17" a="1"/>
  <c r="M34127" i="17" s="1"/>
  <c r="N34127" i="17" a="1"/>
  <c r="N34127" i="17" s="1"/>
  <c r="N34129" i="17" a="1"/>
  <c r="N34129" i="17" s="1"/>
  <c r="M34133" i="17" a="1"/>
  <c r="M34133" i="17" s="1"/>
  <c r="N34133" i="17" a="1"/>
  <c r="N34133" i="17" s="1"/>
  <c r="M34135" i="17" a="1"/>
  <c r="M34135" i="17" s="1"/>
  <c r="N34135" i="17" a="1"/>
  <c r="N34135" i="17" s="1"/>
  <c r="N34137" i="17" a="1"/>
  <c r="N34137" i="17" s="1"/>
  <c r="M34142" i="17" a="1"/>
  <c r="M34142" i="17" s="1"/>
  <c r="N34142" i="17" a="1"/>
  <c r="N34142" i="17" s="1"/>
  <c r="M34143" i="17" a="1"/>
  <c r="M34143" i="17" s="1"/>
  <c r="N34143" i="17" a="1"/>
  <c r="N34143" i="17" s="1"/>
  <c r="M34149" i="17" a="1"/>
  <c r="M34149" i="17" s="1"/>
  <c r="N34149" i="17" a="1"/>
  <c r="N34149" i="17" s="1"/>
  <c r="M34150" i="17" a="1"/>
  <c r="M34150" i="17" s="1"/>
  <c r="N34150" i="17" a="1"/>
  <c r="N34150" i="17" s="1"/>
  <c r="M34160" i="17" a="1"/>
  <c r="M34160" i="17" s="1"/>
  <c r="N34160" i="17" a="1"/>
  <c r="N34160" i="17" s="1"/>
  <c r="M34162" i="17" a="1"/>
  <c r="M34162" i="17" s="1"/>
  <c r="N34162" i="17" a="1"/>
  <c r="N34162" i="17" s="1"/>
  <c r="M34170" i="17" a="1"/>
  <c r="M34170" i="17" s="1"/>
  <c r="N34170" i="17" a="1"/>
  <c r="N34170" i="17" s="1"/>
  <c r="M34172" i="17" a="1"/>
  <c r="M34172" i="17" s="1"/>
  <c r="N34172" i="17" a="1"/>
  <c r="N34172" i="17" s="1"/>
  <c r="M34183" i="17" a="1"/>
  <c r="M34183" i="17" s="1"/>
  <c r="N34183" i="17" a="1"/>
  <c r="N34183" i="17" s="1"/>
  <c r="M34185" i="17" a="1"/>
  <c r="M34185" i="17" s="1"/>
  <c r="N34185" i="17" a="1"/>
  <c r="N34185" i="17" s="1"/>
  <c r="M34193" i="17" a="1"/>
  <c r="M34193" i="17" s="1"/>
  <c r="N34193" i="17" a="1"/>
  <c r="N34193" i="17" s="1"/>
  <c r="M34195" i="17" a="1"/>
  <c r="M34195" i="17" s="1"/>
  <c r="N34195" i="17" a="1"/>
  <c r="N34195" i="17" s="1"/>
  <c r="M34200" i="17" a="1"/>
  <c r="M34200" i="17" s="1"/>
  <c r="N34200" i="17" a="1"/>
  <c r="N34200" i="17" s="1"/>
  <c r="M34201" i="17" a="1"/>
  <c r="M34201" i="17" s="1"/>
  <c r="N34201" i="17" a="1"/>
  <c r="N34201" i="17" s="1"/>
  <c r="M34208" i="17" a="1"/>
  <c r="M34208" i="17" s="1"/>
  <c r="N34208" i="17" a="1"/>
  <c r="N34208" i="17" s="1"/>
  <c r="M34209" i="17" a="1"/>
  <c r="M34209" i="17" s="1"/>
  <c r="N34209" i="17" a="1"/>
  <c r="N34209" i="17" s="1"/>
  <c r="M34215" i="17" a="1"/>
  <c r="M34215" i="17" s="1"/>
  <c r="N34215" i="17" a="1"/>
  <c r="N34215" i="17" s="1"/>
  <c r="M34217" i="17" a="1"/>
  <c r="M34217" i="17" s="1"/>
  <c r="N34217" i="17" a="1"/>
  <c r="N34217" i="17" s="1"/>
  <c r="M34223" i="17" a="1"/>
  <c r="M34223" i="17" s="1"/>
  <c r="N34223" i="17" a="1"/>
  <c r="N34223" i="17" s="1"/>
  <c r="M34225" i="17" a="1"/>
  <c r="M34225" i="17" s="1"/>
  <c r="N34225" i="17" a="1"/>
  <c r="N34225" i="17" s="1"/>
  <c r="M34231" i="17" a="1"/>
  <c r="M34231" i="17" s="1"/>
  <c r="N34231" i="17" a="1"/>
  <c r="N34231" i="17" s="1"/>
  <c r="M34233" i="17" a="1"/>
  <c r="M34233" i="17" s="1"/>
  <c r="N34233" i="17" a="1"/>
  <c r="N34233" i="17" s="1"/>
  <c r="M34238" i="17" a="1"/>
  <c r="M34238" i="17" s="1"/>
  <c r="N34238" i="17" a="1"/>
  <c r="N34238" i="17" s="1"/>
  <c r="M34240" i="17" a="1"/>
  <c r="M34240" i="17" s="1"/>
  <c r="N34240" i="17" a="1"/>
  <c r="N34240" i="17" s="1"/>
  <c r="M34246" i="17" a="1"/>
  <c r="M34246" i="17" s="1"/>
  <c r="N34246" i="17" a="1"/>
  <c r="N34246" i="17" s="1"/>
  <c r="M34248" i="17" a="1"/>
  <c r="M34248" i="17" s="1"/>
  <c r="N34248" i="17" a="1"/>
  <c r="N34248" i="17" s="1"/>
  <c r="M34254" i="17" a="1"/>
  <c r="M34254" i="17" s="1"/>
  <c r="N34254" i="17" a="1"/>
  <c r="N34254" i="17" s="1"/>
  <c r="M34256" i="17" a="1"/>
  <c r="M34256" i="17" s="1"/>
  <c r="N34256" i="17" a="1"/>
  <c r="N34256" i="17" s="1"/>
  <c r="M34261" i="17" a="1"/>
  <c r="M34261" i="17" s="1"/>
  <c r="N34261" i="17" a="1"/>
  <c r="N34261" i="17" s="1"/>
  <c r="M34263" i="17" a="1"/>
  <c r="M34263" i="17" s="1"/>
  <c r="N34263" i="17" a="1"/>
  <c r="N34263" i="17" s="1"/>
  <c r="M34268" i="17" a="1"/>
  <c r="M34268" i="17" s="1"/>
  <c r="N34268" i="17" a="1"/>
  <c r="N34268" i="17" s="1"/>
  <c r="M34270" i="17" a="1"/>
  <c r="M34270" i="17" s="1"/>
  <c r="N34270" i="17" a="1"/>
  <c r="N34270" i="17" s="1"/>
  <c r="M34273" i="17" a="1"/>
  <c r="M34273" i="17" s="1"/>
  <c r="N34273" i="17" a="1"/>
  <c r="N34273" i="17" s="1"/>
  <c r="M34274" i="17" a="1"/>
  <c r="M34274" i="17" s="1"/>
  <c r="N34274" i="17" a="1"/>
  <c r="N34274" i="17" s="1"/>
  <c r="M34277" i="17" a="1"/>
  <c r="M34277" i="17" s="1"/>
  <c r="N34277" i="17" a="1"/>
  <c r="N34277" i="17" s="1"/>
  <c r="M34280" i="17" a="1"/>
  <c r="M34280" i="17" s="1"/>
  <c r="N34280" i="17" a="1"/>
  <c r="N34280" i="17" s="1"/>
  <c r="M34281" i="17" a="1"/>
  <c r="M34281" i="17" s="1"/>
  <c r="N34281" i="17" a="1"/>
  <c r="N34281" i="17" s="1"/>
  <c r="M34284" i="17" a="1"/>
  <c r="M34284" i="17" s="1"/>
  <c r="N34284" i="17" a="1"/>
  <c r="N34284" i="17" s="1"/>
  <c r="M34285" i="17" a="1"/>
  <c r="M34285" i="17" s="1"/>
  <c r="N34285" i="17" a="1"/>
  <c r="N34285" i="17" s="1"/>
  <c r="N34287" i="17" a="1"/>
  <c r="N34287" i="17" s="1"/>
  <c r="M34291" i="17" a="1"/>
  <c r="M34291" i="17" s="1"/>
  <c r="N34291" i="17" a="1"/>
  <c r="N34291" i="17" s="1"/>
  <c r="M34292" i="17" a="1"/>
  <c r="M34292" i="17" s="1"/>
  <c r="N34292" i="17" a="1"/>
  <c r="N34292" i="17" s="1"/>
  <c r="N34294" i="17" a="1"/>
  <c r="N34294" i="17" s="1"/>
  <c r="M34299" i="17" a="1"/>
  <c r="M34299" i="17" s="1"/>
  <c r="N34299" i="17" a="1"/>
  <c r="N34299" i="17" s="1"/>
  <c r="M34300" i="17" a="1"/>
  <c r="M34300" i="17" s="1"/>
  <c r="N34300" i="17" a="1"/>
  <c r="N34300" i="17" s="1"/>
  <c r="N34302" i="17" a="1"/>
  <c r="N34302" i="17" s="1"/>
  <c r="M34307" i="17" a="1"/>
  <c r="M34307" i="17" s="1"/>
  <c r="N34307" i="17" a="1"/>
  <c r="N34307" i="17" s="1"/>
  <c r="M34308" i="17" a="1"/>
  <c r="M34308" i="17" s="1"/>
  <c r="N34308" i="17" a="1"/>
  <c r="N34308" i="17" s="1"/>
  <c r="N34310" i="17" a="1"/>
  <c r="N34310" i="17" s="1"/>
  <c r="M34314" i="17" a="1"/>
  <c r="M34314" i="17" s="1"/>
  <c r="N34314" i="17" a="1"/>
  <c r="N34314" i="17" s="1"/>
  <c r="M34315" i="17" a="1"/>
  <c r="M34315" i="17" s="1"/>
  <c r="N34315" i="17" a="1"/>
  <c r="N34315" i="17" s="1"/>
  <c r="M34321" i="17" a="1"/>
  <c r="M34321" i="17" s="1"/>
  <c r="N34321" i="17" a="1"/>
  <c r="N34321" i="17" s="1"/>
  <c r="M34322" i="17" a="1"/>
  <c r="M34322" i="17" s="1"/>
  <c r="N34322" i="17" a="1"/>
  <c r="N34322" i="17" s="1"/>
  <c r="N34324" i="17" a="1"/>
  <c r="N34324" i="17" s="1"/>
  <c r="M34329" i="17" a="1"/>
  <c r="M34329" i="17" s="1"/>
  <c r="N34329" i="17" a="1"/>
  <c r="N34329" i="17" s="1"/>
  <c r="M34330" i="17" a="1"/>
  <c r="M34330" i="17" s="1"/>
  <c r="N34330" i="17" a="1"/>
  <c r="N34330" i="17" s="1"/>
  <c r="N34332" i="17" a="1"/>
  <c r="N34332" i="17" s="1"/>
  <c r="M34336" i="17" a="1"/>
  <c r="M34336" i="17" s="1"/>
  <c r="N34336" i="17" a="1"/>
  <c r="N34336" i="17" s="1"/>
  <c r="M34337" i="17" a="1"/>
  <c r="M34337" i="17" s="1"/>
  <c r="N34337" i="17" a="1"/>
  <c r="N34337" i="17" s="1"/>
  <c r="N34339" i="17" a="1"/>
  <c r="N34339" i="17" s="1"/>
  <c r="M34345" i="17" a="1"/>
  <c r="M34345" i="17" s="1"/>
  <c r="N34345" i="17" a="1"/>
  <c r="N34345" i="17" s="1"/>
  <c r="M34346" i="17" a="1"/>
  <c r="M34346" i="17" s="1"/>
  <c r="N34346" i="17" a="1"/>
  <c r="N34346" i="17" s="1"/>
  <c r="M34348" i="17" a="1"/>
  <c r="M34348" i="17" s="1"/>
  <c r="N34348" i="17" a="1"/>
  <c r="N34348" i="17" s="1"/>
  <c r="N34350" i="17" a="1"/>
  <c r="N34350" i="17" s="1"/>
  <c r="M34356" i="17" a="1"/>
  <c r="M34356" i="17" s="1"/>
  <c r="N34356" i="17" a="1"/>
  <c r="N34356" i="17" s="1"/>
  <c r="M34357" i="17" a="1"/>
  <c r="M34357" i="17" s="1"/>
  <c r="N34357" i="17" a="1"/>
  <c r="N34357" i="17" s="1"/>
  <c r="N34359" i="17" a="1"/>
  <c r="N34359" i="17" s="1"/>
  <c r="M34366" i="17" a="1"/>
  <c r="M34366" i="17" s="1"/>
  <c r="N34366" i="17" a="1"/>
  <c r="N34366" i="17" s="1"/>
  <c r="M34368" i="17" a="1"/>
  <c r="M34368" i="17" s="1"/>
  <c r="N34368" i="17" a="1"/>
  <c r="N34368" i="17" s="1"/>
  <c r="N34370" i="17" a="1"/>
  <c r="N34370" i="17" s="1"/>
  <c r="M34374" i="17" a="1"/>
  <c r="M34374" i="17" s="1"/>
  <c r="N34374" i="17" a="1"/>
  <c r="N34374" i="17" s="1"/>
  <c r="M34375" i="17" a="1"/>
  <c r="M34375" i="17" s="1"/>
  <c r="N34375" i="17" a="1"/>
  <c r="N34375" i="17" s="1"/>
  <c r="M34379" i="17" a="1"/>
  <c r="M34379" i="17" s="1"/>
  <c r="N34379" i="17" a="1"/>
  <c r="N34379" i="17" s="1"/>
  <c r="M34380" i="17" a="1"/>
  <c r="M34380" i="17" s="1"/>
  <c r="N34380" i="17" a="1"/>
  <c r="N34380" i="17" s="1"/>
  <c r="M34389" i="17" a="1"/>
  <c r="M34389" i="17" s="1"/>
  <c r="N34389" i="17" a="1"/>
  <c r="N34389" i="17" s="1"/>
  <c r="M34391" i="17" a="1"/>
  <c r="M34391" i="17" s="1"/>
  <c r="N34391" i="17" a="1"/>
  <c r="N34391" i="17" s="1"/>
  <c r="M34397" i="17" a="1"/>
  <c r="M34397" i="17" s="1"/>
  <c r="N34397" i="17" a="1"/>
  <c r="N34397" i="17" s="1"/>
  <c r="M34398" i="17" a="1"/>
  <c r="M34398" i="17" s="1"/>
  <c r="N34398" i="17" a="1"/>
  <c r="N34398" i="17" s="1"/>
  <c r="M34406" i="17" a="1"/>
  <c r="M34406" i="17" s="1"/>
  <c r="N34406" i="17" a="1"/>
  <c r="N34406" i="17" s="1"/>
  <c r="M34407" i="17" a="1"/>
  <c r="M34407" i="17" s="1"/>
  <c r="N34407" i="17" a="1"/>
  <c r="N34407" i="17" s="1"/>
  <c r="M34412" i="17" a="1"/>
  <c r="M34412" i="17" s="1"/>
  <c r="N34412" i="17" a="1"/>
  <c r="N34412" i="17" s="1"/>
  <c r="M34413" i="17" a="1"/>
  <c r="M34413" i="17" s="1"/>
  <c r="N34413" i="17" a="1"/>
  <c r="N34413" i="17" s="1"/>
  <c r="M34421" i="17" a="1"/>
  <c r="M34421" i="17" s="1"/>
  <c r="N34421" i="17" a="1"/>
  <c r="N34421" i="17" s="1"/>
  <c r="M34422" i="17" a="1"/>
  <c r="M34422" i="17" s="1"/>
  <c r="N34422" i="17" a="1"/>
  <c r="N34422" i="17" s="1"/>
  <c r="M34432" i="17" a="1"/>
  <c r="M34432" i="17" s="1"/>
  <c r="N34432" i="17" a="1"/>
  <c r="N34432" i="17" s="1"/>
  <c r="M34434" i="17" a="1"/>
  <c r="M34434" i="17" s="1"/>
  <c r="N34434" i="17" a="1"/>
  <c r="N34434" i="17" s="1"/>
  <c r="M34443" i="17" a="1"/>
  <c r="M34443" i="17" s="1"/>
  <c r="N34443" i="17" a="1"/>
  <c r="N34443" i="17" s="1"/>
  <c r="M34444" i="17" a="1"/>
  <c r="M34444" i="17" s="1"/>
  <c r="N34444" i="17" a="1"/>
  <c r="N34444" i="17" s="1"/>
  <c r="M34452" i="17" a="1"/>
  <c r="M34452" i="17" s="1"/>
  <c r="N34452" i="17" a="1"/>
  <c r="N34452" i="17" s="1"/>
  <c r="M34454" i="17" a="1"/>
  <c r="M34454" i="17" s="1"/>
  <c r="N34454" i="17" a="1"/>
  <c r="N34454" i="17" s="1"/>
  <c r="N34456" i="17" a="1"/>
  <c r="N34456" i="17" s="1"/>
  <c r="M34458" i="17" a="1"/>
  <c r="M34458" i="17" s="1"/>
  <c r="N34458" i="17" a="1"/>
  <c r="N34458" i="17" s="1"/>
  <c r="N34461" i="17" a="1"/>
  <c r="N34461" i="17" s="1"/>
  <c r="M34467" i="17" a="1"/>
  <c r="M34467" i="17" s="1"/>
  <c r="N34467" i="17" a="1"/>
  <c r="N34467" i="17" s="1"/>
  <c r="M34468" i="17" a="1"/>
  <c r="M34468" i="17" s="1"/>
  <c r="N34468" i="17" a="1"/>
  <c r="N34468" i="17" s="1"/>
  <c r="M34471" i="17" a="1"/>
  <c r="M34471" i="17" s="1"/>
  <c r="N34471" i="17" a="1"/>
  <c r="N34471" i="17" s="1"/>
  <c r="M34474" i="17" a="1"/>
  <c r="M34474" i="17" s="1"/>
  <c r="N34474" i="17" a="1"/>
  <c r="N34474" i="17" s="1"/>
  <c r="M34475" i="17" a="1"/>
  <c r="M34475" i="17" s="1"/>
  <c r="N34475" i="17" a="1"/>
  <c r="N34475" i="17" s="1"/>
  <c r="M34478" i="17" a="1"/>
  <c r="M34478" i="17" s="1"/>
  <c r="N34478" i="17" a="1"/>
  <c r="N34478" i="17" s="1"/>
  <c r="M34479" i="17" a="1"/>
  <c r="M34479" i="17" s="1"/>
  <c r="N34479" i="17" a="1"/>
  <c r="N34479" i="17" s="1"/>
  <c r="M34482" i="17" a="1"/>
  <c r="M34482" i="17" s="1"/>
  <c r="N34482" i="17" a="1"/>
  <c r="N34482" i="17" s="1"/>
  <c r="M34483" i="17" a="1"/>
  <c r="M34483" i="17" s="1"/>
  <c r="N34483" i="17" a="1"/>
  <c r="N34483" i="17" s="1"/>
  <c r="M34486" i="17" a="1"/>
  <c r="M34486" i="17" s="1"/>
  <c r="N34486" i="17" a="1"/>
  <c r="N34486" i="17" s="1"/>
  <c r="M34487" i="17" a="1"/>
  <c r="M34487" i="17" s="1"/>
  <c r="N34487" i="17" a="1"/>
  <c r="N34487" i="17" s="1"/>
  <c r="M34490" i="17" a="1"/>
  <c r="M34490" i="17" s="1"/>
  <c r="N34490" i="17" a="1"/>
  <c r="N34490" i="17" s="1"/>
  <c r="M34491" i="17" a="1"/>
  <c r="M34491" i="17" s="1"/>
  <c r="N34491" i="17" a="1"/>
  <c r="N34491" i="17" s="1"/>
  <c r="M34494" i="17" a="1"/>
  <c r="M34494" i="17" s="1"/>
  <c r="N34494" i="17" a="1"/>
  <c r="N34494" i="17" s="1"/>
  <c r="M34495" i="17" a="1"/>
  <c r="M34495" i="17" s="1"/>
  <c r="N34495" i="17" a="1"/>
  <c r="N34495" i="17" s="1"/>
  <c r="M34498" i="17" a="1"/>
  <c r="M34498" i="17" s="1"/>
  <c r="N34498" i="17" a="1"/>
  <c r="N34498" i="17" s="1"/>
  <c r="M34501" i="17" a="1"/>
  <c r="M34501" i="17" s="1"/>
  <c r="N34501" i="17" a="1"/>
  <c r="N34501" i="17" s="1"/>
  <c r="M34502" i="17" a="1"/>
  <c r="M34502" i="17" s="1"/>
  <c r="N34502" i="17" a="1"/>
  <c r="N34502" i="17" s="1"/>
  <c r="M34505" i="17" a="1"/>
  <c r="M34505" i="17" s="1"/>
  <c r="N34505" i="17" a="1"/>
  <c r="N34505" i="17" s="1"/>
  <c r="M34506" i="17" a="1"/>
  <c r="M34506" i="17" s="1"/>
  <c r="N34506" i="17" a="1"/>
  <c r="N34506" i="17" s="1"/>
  <c r="M34509" i="17" a="1"/>
  <c r="M34509" i="17" s="1"/>
  <c r="N34509" i="17" a="1"/>
  <c r="N34509" i="17" s="1"/>
  <c r="M34510" i="17" a="1"/>
  <c r="M34510" i="17" s="1"/>
  <c r="N34510" i="17" a="1"/>
  <c r="N34510" i="17" s="1"/>
  <c r="M34514" i="17" a="1"/>
  <c r="M34514" i="17" s="1"/>
  <c r="N34514" i="17" a="1"/>
  <c r="N34514" i="17" s="1"/>
  <c r="M34518" i="17" a="1"/>
  <c r="M34518" i="17" s="1"/>
  <c r="N34518" i="17" a="1"/>
  <c r="N34518" i="17" s="1"/>
  <c r="M34519" i="17" a="1"/>
  <c r="M34519" i="17" s="1"/>
  <c r="N34519" i="17" a="1"/>
  <c r="N34519" i="17" s="1"/>
  <c r="M34523" i="17" a="1"/>
  <c r="M34523" i="17" s="1"/>
  <c r="N34523" i="17" a="1"/>
  <c r="N34523" i="17" s="1"/>
  <c r="M34524" i="17" a="1"/>
  <c r="M34524" i="17" s="1"/>
  <c r="N34524" i="17" a="1"/>
  <c r="N34524" i="17" s="1"/>
  <c r="N34526" i="17" a="1"/>
  <c r="N34526" i="17" s="1"/>
  <c r="M34528" i="17" a="1"/>
  <c r="M34528" i="17" s="1"/>
  <c r="N34528" i="17" a="1"/>
  <c r="N34528" i="17" s="1"/>
  <c r="M34529" i="17" a="1"/>
  <c r="M34529" i="17" s="1"/>
  <c r="N34529" i="17" a="1"/>
  <c r="N34529" i="17" s="1"/>
  <c r="N34531" i="17" a="1"/>
  <c r="N34531" i="17" s="1"/>
  <c r="M34534" i="17" a="1"/>
  <c r="M34534" i="17" s="1"/>
  <c r="N34534" i="17" a="1"/>
  <c r="N34534" i="17" s="1"/>
  <c r="N34536" i="17" a="1"/>
  <c r="N34536" i="17" s="1"/>
  <c r="M34538" i="17" a="1"/>
  <c r="M34538" i="17" s="1"/>
  <c r="N34538" i="17" a="1"/>
  <c r="N34538" i="17" s="1"/>
  <c r="M34539" i="17" a="1"/>
  <c r="M34539" i="17" s="1"/>
  <c r="N34539" i="17" a="1"/>
  <c r="N34539" i="17" s="1"/>
  <c r="N34541" i="17" a="1"/>
  <c r="N34541" i="17" s="1"/>
  <c r="M34543" i="17" a="1"/>
  <c r="M34543" i="17" s="1"/>
  <c r="N34543" i="17" a="1"/>
  <c r="N34543" i="17" s="1"/>
  <c r="M34544" i="17" a="1"/>
  <c r="M34544" i="17" s="1"/>
  <c r="N34544" i="17" a="1"/>
  <c r="N34544" i="17" s="1"/>
  <c r="N34546" i="17" a="1"/>
  <c r="N34546" i="17" s="1"/>
  <c r="M34548" i="17" a="1"/>
  <c r="M34548" i="17" s="1"/>
  <c r="N34548" i="17" a="1"/>
  <c r="N34548" i="17" s="1"/>
  <c r="N34550" i="17" a="1"/>
  <c r="N34550" i="17" s="1"/>
  <c r="M34552" i="17" a="1"/>
  <c r="M34552" i="17" s="1"/>
  <c r="N34552" i="17" a="1"/>
  <c r="N34552" i="17" s="1"/>
  <c r="N34554" i="17" a="1"/>
  <c r="N34554" i="17" s="1"/>
  <c r="M34556" i="17" a="1"/>
  <c r="M34556" i="17" s="1"/>
  <c r="N34556" i="17" a="1"/>
  <c r="N34556" i="17" s="1"/>
  <c r="M34557" i="17" a="1"/>
  <c r="M34557" i="17" s="1"/>
  <c r="N34557" i="17" a="1"/>
  <c r="N34557" i="17" s="1"/>
  <c r="N34559" i="17" a="1"/>
  <c r="N34559" i="17" s="1"/>
  <c r="M34561" i="17" a="1"/>
  <c r="M34561" i="17" s="1"/>
  <c r="N34561" i="17" a="1"/>
  <c r="N34561" i="17" s="1"/>
  <c r="N34563" i="17" a="1"/>
  <c r="N34563" i="17" s="1"/>
  <c r="M34565" i="17" a="1"/>
  <c r="M34565" i="17" s="1"/>
  <c r="N34565" i="17" a="1"/>
  <c r="N34565" i="17" s="1"/>
  <c r="M34566" i="17" a="1"/>
  <c r="M34566" i="17" s="1"/>
  <c r="N34566" i="17" a="1"/>
  <c r="N34566" i="17" s="1"/>
  <c r="N34569" i="17" a="1"/>
  <c r="N34569" i="17" s="1"/>
  <c r="M34571" i="17" a="1"/>
  <c r="M34571" i="17" s="1"/>
  <c r="N34571" i="17" a="1"/>
  <c r="N34571" i="17" s="1"/>
  <c r="N34574" i="17" a="1"/>
  <c r="N34574" i="17" s="1"/>
  <c r="M34576" i="17" a="1"/>
  <c r="M34576" i="17" s="1"/>
  <c r="N34576" i="17" a="1"/>
  <c r="N34576" i="17" s="1"/>
  <c r="M34577" i="17" a="1"/>
  <c r="M34577" i="17" s="1"/>
  <c r="N34577" i="17" a="1"/>
  <c r="N34577" i="17" s="1"/>
  <c r="N34580" i="17" a="1"/>
  <c r="N34580" i="17" s="1"/>
  <c r="M34582" i="17" a="1"/>
  <c r="M34582" i="17" s="1"/>
  <c r="N34582" i="17" a="1"/>
  <c r="N34582" i="17" s="1"/>
  <c r="N34584" i="17" a="1"/>
  <c r="N34584" i="17" s="1"/>
  <c r="M34587" i="17" a="1"/>
  <c r="M34587" i="17" s="1"/>
  <c r="N34587" i="17" a="1"/>
  <c r="N34587" i="17" s="1"/>
  <c r="N34589" i="17" a="1"/>
  <c r="N34589" i="17" s="1"/>
  <c r="M34591" i="17" a="1"/>
  <c r="M34591" i="17" s="1"/>
  <c r="N34591" i="17" a="1"/>
  <c r="N34591" i="17" s="1"/>
  <c r="M34592" i="17" a="1"/>
  <c r="M34592" i="17" s="1"/>
  <c r="N34592" i="17" a="1"/>
  <c r="N34592" i="17" s="1"/>
  <c r="N34594" i="17" a="1"/>
  <c r="N34594" i="17" s="1"/>
  <c r="M34596" i="17" a="1"/>
  <c r="M34596" i="17" s="1"/>
  <c r="N34596" i="17" a="1"/>
  <c r="N34596" i="17" s="1"/>
  <c r="N34598" i="17" a="1"/>
  <c r="N34598" i="17" s="1"/>
  <c r="M34600" i="17" a="1"/>
  <c r="M34600" i="17" s="1"/>
  <c r="N34600" i="17" a="1"/>
  <c r="N34600" i="17" s="1"/>
  <c r="M34601" i="17" a="1"/>
  <c r="M34601" i="17" s="1"/>
  <c r="N34601" i="17" a="1"/>
  <c r="N34601" i="17" s="1"/>
  <c r="N34603" i="17" a="1"/>
  <c r="N34603" i="17" s="1"/>
  <c r="M34605" i="17" a="1"/>
  <c r="M34605" i="17" s="1"/>
  <c r="N34605" i="17" a="1"/>
  <c r="N34605" i="17" s="1"/>
  <c r="M34606" i="17" a="1"/>
  <c r="M34606" i="17" s="1"/>
  <c r="N34606" i="17" a="1"/>
  <c r="N34606" i="17" s="1"/>
  <c r="N34609" i="17" a="1"/>
  <c r="N34609" i="17" s="1"/>
  <c r="M34611" i="17" a="1"/>
  <c r="M34611" i="17" s="1"/>
  <c r="N34611" i="17" a="1"/>
  <c r="N34611" i="17" s="1"/>
  <c r="M34615" i="17" a="1"/>
  <c r="M34615" i="17" s="1"/>
  <c r="N34615" i="17" a="1"/>
  <c r="N34615" i="17" s="1"/>
  <c r="M34616" i="17" a="1"/>
  <c r="M34616" i="17" s="1"/>
  <c r="N34616" i="17" a="1"/>
  <c r="N34616" i="17" s="1"/>
  <c r="M34620" i="17" a="1"/>
  <c r="M34620" i="17" s="1"/>
  <c r="N34620" i="17" a="1"/>
  <c r="N34620" i="17" s="1"/>
  <c r="M34621" i="17" a="1"/>
  <c r="M34621" i="17" s="1"/>
  <c r="N34621" i="17" a="1"/>
  <c r="N34621" i="17" s="1"/>
  <c r="N34623" i="17" a="1"/>
  <c r="N34623" i="17" s="1"/>
  <c r="M34627" i="17" a="1"/>
  <c r="M34627" i="17" s="1"/>
  <c r="N34627" i="17" a="1"/>
  <c r="N34627" i="17" s="1"/>
  <c r="M34628" i="17" a="1"/>
  <c r="M34628" i="17" s="1"/>
  <c r="N34628" i="17" a="1"/>
  <c r="N34628" i="17" s="1"/>
  <c r="N34630" i="17" a="1"/>
  <c r="N34630" i="17" s="1"/>
  <c r="N34631" i="17" a="1"/>
  <c r="N34631" i="17" s="1"/>
  <c r="N34632" i="17" a="1"/>
  <c r="N34632" i="17" s="1"/>
  <c r="N34633" i="17" a="1"/>
  <c r="N34633" i="17" s="1"/>
  <c r="M34644" i="17" a="1"/>
  <c r="M34644" i="17" s="1"/>
  <c r="N34644" i="17" a="1"/>
  <c r="N34644" i="17" s="1"/>
  <c r="M34645" i="17" a="1"/>
  <c r="M34645" i="17" s="1"/>
  <c r="N34645" i="17" a="1"/>
  <c r="N34645" i="17" s="1"/>
  <c r="M34646" i="17" a="1"/>
  <c r="M34646" i="17" s="1"/>
  <c r="N34646" i="17" a="1"/>
  <c r="N34646" i="17" s="1"/>
  <c r="N34648" i="17" a="1"/>
  <c r="N34648" i="17" s="1"/>
  <c r="M34653" i="17" a="1"/>
  <c r="M34653" i="17" s="1"/>
  <c r="N34653" i="17" a="1"/>
  <c r="N34653" i="17" s="1"/>
  <c r="M34654" i="17" a="1"/>
  <c r="M34654" i="17" s="1"/>
  <c r="N34654" i="17" a="1"/>
  <c r="N34654" i="17" s="1"/>
  <c r="M34659" i="17" a="1"/>
  <c r="M34659" i="17" s="1"/>
  <c r="N34659" i="17" a="1"/>
  <c r="N34659" i="17" s="1"/>
  <c r="M34660" i="17" a="1"/>
  <c r="M34660" i="17" s="1"/>
  <c r="N34660" i="17" a="1"/>
  <c r="N34660" i="17" s="1"/>
  <c r="N34662" i="17" a="1"/>
  <c r="N34662" i="17" s="1"/>
  <c r="M34667" i="17" a="1"/>
  <c r="M34667" i="17" s="1"/>
  <c r="N34667" i="17" a="1"/>
  <c r="N34667" i="17" s="1"/>
  <c r="M34668" i="17" a="1"/>
  <c r="M34668" i="17" s="1"/>
  <c r="N34668" i="17" a="1"/>
  <c r="N34668" i="17" s="1"/>
  <c r="N34670" i="17" a="1"/>
  <c r="N34670" i="17" s="1"/>
  <c r="M34676" i="17" a="1"/>
  <c r="M34676" i="17" s="1"/>
  <c r="N34676" i="17" a="1"/>
  <c r="N34676" i="17" s="1"/>
  <c r="M34677" i="17" a="1"/>
  <c r="M34677" i="17" s="1"/>
  <c r="N34677" i="17" a="1"/>
  <c r="N34677" i="17" s="1"/>
  <c r="N34679" i="17" a="1"/>
  <c r="N34679" i="17" s="1"/>
  <c r="N34680" i="17" a="1"/>
  <c r="N34680" i="17" s="1"/>
  <c r="M34685" i="17" a="1"/>
  <c r="M34685" i="17" s="1"/>
  <c r="N34685" i="17" a="1"/>
  <c r="N34685" i="17" s="1"/>
  <c r="M34686" i="17" a="1"/>
  <c r="M34686" i="17" s="1"/>
  <c r="N34686" i="17" a="1"/>
  <c r="N34686" i="17" s="1"/>
  <c r="N34688" i="17" a="1"/>
  <c r="N34688" i="17" s="1"/>
  <c r="N34689" i="17" a="1"/>
  <c r="N34689" i="17" s="1"/>
  <c r="M34694" i="17" a="1"/>
  <c r="M34694" i="17" s="1"/>
  <c r="N34694" i="17" a="1"/>
  <c r="N34694" i="17" s="1"/>
  <c r="M34695" i="17" a="1"/>
  <c r="M34695" i="17" s="1"/>
  <c r="N34695" i="17" a="1"/>
  <c r="N34695" i="17" s="1"/>
  <c r="N34697" i="17" a="1"/>
  <c r="N34697" i="17" s="1"/>
  <c r="M34703" i="17" a="1"/>
  <c r="M34703" i="17" s="1"/>
  <c r="N34703" i="17" a="1"/>
  <c r="N34703" i="17" s="1"/>
  <c r="M34704" i="17" a="1"/>
  <c r="M34704" i="17" s="1"/>
  <c r="N34704" i="17" a="1"/>
  <c r="N34704" i="17" s="1"/>
  <c r="N34706" i="17" a="1"/>
  <c r="N34706" i="17" s="1"/>
  <c r="M34711" i="17" a="1"/>
  <c r="M34711" i="17" s="1"/>
  <c r="N34711" i="17" a="1"/>
  <c r="N34711" i="17" s="1"/>
  <c r="M34712" i="17" a="1"/>
  <c r="M34712" i="17" s="1"/>
  <c r="N34712" i="17" a="1"/>
  <c r="N34712" i="17" s="1"/>
  <c r="N34714" i="17" a="1"/>
  <c r="N34714" i="17" s="1"/>
  <c r="M34720" i="17" a="1"/>
  <c r="M34720" i="17" s="1"/>
  <c r="N34720" i="17" a="1"/>
  <c r="N34720" i="17" s="1"/>
  <c r="M34721" i="17" a="1"/>
  <c r="M34721" i="17" s="1"/>
  <c r="N34721" i="17" a="1"/>
  <c r="N34721" i="17" s="1"/>
  <c r="N34723" i="17" a="1"/>
  <c r="N34723" i="17" s="1"/>
  <c r="M34726" i="17" a="1"/>
  <c r="M34726" i="17" s="1"/>
  <c r="N34726" i="17" a="1"/>
  <c r="N34726" i="17" s="1"/>
  <c r="N34728" i="17" a="1"/>
  <c r="N34728" i="17" s="1"/>
  <c r="M34732" i="17" a="1"/>
  <c r="M34732" i="17" s="1"/>
  <c r="N34732" i="17" a="1"/>
  <c r="N34732" i="17" s="1"/>
  <c r="M34733" i="17" a="1"/>
  <c r="M34733" i="17" s="1"/>
  <c r="N34733" i="17" a="1"/>
  <c r="N34733" i="17" s="1"/>
  <c r="N34735" i="17" a="1"/>
  <c r="N34735" i="17" s="1"/>
  <c r="N34736" i="17" a="1"/>
  <c r="N34736" i="17" s="1"/>
  <c r="M34745" i="17" a="1"/>
  <c r="M34745" i="17" s="1"/>
  <c r="N34745" i="17" a="1"/>
  <c r="N34745" i="17" s="1"/>
  <c r="M34746" i="17" a="1"/>
  <c r="M34746" i="17" s="1"/>
  <c r="N34746" i="17" a="1"/>
  <c r="N34746" i="17" s="1"/>
  <c r="N34748" i="17" a="1"/>
  <c r="N34748" i="17" s="1"/>
  <c r="M34752" i="17" a="1"/>
  <c r="M34752" i="17" s="1"/>
  <c r="N34752" i="17" a="1"/>
  <c r="N34752" i="17" s="1"/>
  <c r="M34753" i="17" a="1"/>
  <c r="M34753" i="17" s="1"/>
  <c r="N34753" i="17" a="1"/>
  <c r="N34753" i="17" s="1"/>
  <c r="N34755" i="17" a="1"/>
  <c r="N34755" i="17" s="1"/>
  <c r="M34761" i="17" a="1"/>
  <c r="M34761" i="17" s="1"/>
  <c r="N34761" i="17" a="1"/>
  <c r="N34761" i="17" s="1"/>
  <c r="M34762" i="17" a="1"/>
  <c r="M34762" i="17" s="1"/>
  <c r="N34762" i="17" a="1"/>
  <c r="N34762" i="17" s="1"/>
  <c r="N34764" i="17" a="1"/>
  <c r="N34764" i="17" s="1"/>
  <c r="M34771" i="17" a="1"/>
  <c r="M34771" i="17" s="1"/>
  <c r="N34771" i="17" a="1"/>
  <c r="N34771" i="17" s="1"/>
  <c r="M34773" i="17" a="1"/>
  <c r="M34773" i="17" s="1"/>
  <c r="N34773" i="17" a="1"/>
  <c r="N34773" i="17" s="1"/>
  <c r="M34780" i="17" a="1"/>
  <c r="M34780" i="17" s="1"/>
  <c r="N34780" i="17" a="1"/>
  <c r="N34780" i="17" s="1"/>
  <c r="M34781" i="17" a="1"/>
  <c r="M34781" i="17" s="1"/>
  <c r="N34781" i="17" a="1"/>
  <c r="N34781" i="17" s="1"/>
  <c r="M34787" i="17" a="1"/>
  <c r="M34787" i="17" s="1"/>
  <c r="N34787" i="17" a="1"/>
  <c r="N34787" i="17" s="1"/>
  <c r="M34788" i="17" a="1"/>
  <c r="M34788" i="17" s="1"/>
  <c r="N34788" i="17" a="1"/>
  <c r="N34788" i="17" s="1"/>
  <c r="M34795" i="17" a="1"/>
  <c r="M34795" i="17" s="1"/>
  <c r="N34795" i="17" a="1"/>
  <c r="N34795" i="17" s="1"/>
  <c r="M34796" i="17" a="1"/>
  <c r="M34796" i="17" s="1"/>
  <c r="N34796" i="17" a="1"/>
  <c r="N34796" i="17" s="1"/>
  <c r="N34798" i="17" a="1"/>
  <c r="N34798" i="17" s="1"/>
  <c r="M34803" i="17" a="1"/>
  <c r="M34803" i="17" s="1"/>
  <c r="N34803" i="17" a="1"/>
  <c r="N34803" i="17" s="1"/>
  <c r="M34804" i="17" a="1"/>
  <c r="M34804" i="17" s="1"/>
  <c r="N34804" i="17" a="1"/>
  <c r="N34804" i="17" s="1"/>
  <c r="M34810" i="17" a="1"/>
  <c r="M34810" i="17" s="1"/>
  <c r="N34810" i="17" a="1"/>
  <c r="N34810" i="17" s="1"/>
  <c r="M34811" i="17" a="1"/>
  <c r="M34811" i="17" s="1"/>
  <c r="N34811" i="17" a="1"/>
  <c r="N34811" i="17" s="1"/>
  <c r="N34813" i="17" a="1"/>
  <c r="N34813" i="17" s="1"/>
  <c r="M34817" i="17" a="1"/>
  <c r="M34817" i="17" s="1"/>
  <c r="N34817" i="17" a="1"/>
  <c r="N34817" i="17" s="1"/>
  <c r="M34818" i="17" a="1"/>
  <c r="M34818" i="17" s="1"/>
  <c r="N34818" i="17" a="1"/>
  <c r="N34818" i="17" s="1"/>
  <c r="N34820" i="17" a="1"/>
  <c r="N34820" i="17" s="1"/>
  <c r="M34825" i="17" a="1"/>
  <c r="M34825" i="17" s="1"/>
  <c r="N34825" i="17" a="1"/>
  <c r="N34825" i="17" s="1"/>
  <c r="M34826" i="17" a="1"/>
  <c r="M34826" i="17" s="1"/>
  <c r="N34826" i="17" a="1"/>
  <c r="N34826" i="17" s="1"/>
  <c r="N34828" i="17" a="1"/>
  <c r="N34828" i="17" s="1"/>
  <c r="M34835" i="17" a="1"/>
  <c r="M34835" i="17" s="1"/>
  <c r="N34835" i="17" a="1"/>
  <c r="N34835" i="17" s="1"/>
  <c r="M34836" i="17" a="1"/>
  <c r="M34836" i="17" s="1"/>
  <c r="N34836" i="17" a="1"/>
  <c r="N34836" i="17" s="1"/>
  <c r="N34838" i="17" a="1"/>
  <c r="N34838" i="17" s="1"/>
  <c r="M34842" i="17" a="1"/>
  <c r="M34842" i="17" s="1"/>
  <c r="N34842" i="17" a="1"/>
  <c r="N34842" i="17" s="1"/>
  <c r="M34843" i="17" a="1"/>
  <c r="M34843" i="17" s="1"/>
  <c r="N34843" i="17" a="1"/>
  <c r="N34843" i="17" s="1"/>
  <c r="M34846" i="17" a="1"/>
  <c r="M34846" i="17" s="1"/>
  <c r="N34846" i="17" a="1"/>
  <c r="N34846" i="17" s="1"/>
  <c r="M34847" i="17" a="1"/>
  <c r="M34847" i="17" s="1"/>
  <c r="N34847" i="17" a="1"/>
  <c r="N34847" i="17" s="1"/>
  <c r="M34850" i="17" a="1"/>
  <c r="M34850" i="17" s="1"/>
  <c r="N34850" i="17" a="1"/>
  <c r="N34850" i="17" s="1"/>
  <c r="M34851" i="17" a="1"/>
  <c r="M34851" i="17" s="1"/>
  <c r="N34851" i="17" a="1"/>
  <c r="N34851" i="17" s="1"/>
  <c r="M34854" i="17" a="1"/>
  <c r="M34854" i="17" s="1"/>
  <c r="N34854" i="17" a="1"/>
  <c r="N34854" i="17" s="1"/>
  <c r="M34855" i="17" a="1"/>
  <c r="M34855" i="17" s="1"/>
  <c r="N34855" i="17" a="1"/>
  <c r="N34855" i="17" s="1"/>
  <c r="M34858" i="17" a="1"/>
  <c r="M34858" i="17" s="1"/>
  <c r="N34858" i="17" a="1"/>
  <c r="N34858" i="17" s="1"/>
  <c r="M34859" i="17" a="1"/>
  <c r="M34859" i="17" s="1"/>
  <c r="N34859" i="17" a="1"/>
  <c r="N34859" i="17" s="1"/>
  <c r="M34862" i="17" a="1"/>
  <c r="M34862" i="17" s="1"/>
  <c r="N34862" i="17" a="1"/>
  <c r="N34862" i="17" s="1"/>
  <c r="M34863" i="17" a="1"/>
  <c r="M34863" i="17" s="1"/>
  <c r="N34863" i="17" a="1"/>
  <c r="N34863" i="17" s="1"/>
  <c r="M34866" i="17" a="1"/>
  <c r="M34866" i="17" s="1"/>
  <c r="N34866" i="17" a="1"/>
  <c r="N34866" i="17" s="1"/>
  <c r="M34867" i="17" a="1"/>
  <c r="M34867" i="17" s="1"/>
  <c r="N34867" i="17" a="1"/>
  <c r="N34867" i="17" s="1"/>
  <c r="M34870" i="17" a="1"/>
  <c r="M34870" i="17" s="1"/>
  <c r="N34870" i="17" a="1"/>
  <c r="N34870" i="17" s="1"/>
  <c r="M34871" i="17" a="1"/>
  <c r="M34871" i="17" s="1"/>
  <c r="N34871" i="17" a="1"/>
  <c r="N34871" i="17" s="1"/>
  <c r="M34874" i="17" a="1"/>
  <c r="M34874" i="17" s="1"/>
  <c r="N34874" i="17" a="1"/>
  <c r="N34874" i="17" s="1"/>
  <c r="M34875" i="17" a="1"/>
  <c r="M34875" i="17" s="1"/>
  <c r="N34875" i="17" a="1"/>
  <c r="N34875" i="17" s="1"/>
  <c r="M34878" i="17" a="1"/>
  <c r="M34878" i="17" s="1"/>
  <c r="N34878" i="17" a="1"/>
  <c r="N34878" i="17" s="1"/>
  <c r="M34879" i="17" a="1"/>
  <c r="M34879" i="17" s="1"/>
  <c r="N34879" i="17" a="1"/>
  <c r="N34879" i="17" s="1"/>
  <c r="M34882" i="17" a="1"/>
  <c r="M34882" i="17" s="1"/>
  <c r="N34882" i="17" a="1"/>
  <c r="N34882" i="17" s="1"/>
  <c r="M34883" i="17" a="1"/>
  <c r="M34883" i="17" s="1"/>
  <c r="N34883" i="17" a="1"/>
  <c r="N34883" i="17" s="1"/>
  <c r="M34886" i="17" a="1"/>
  <c r="M34886" i="17" s="1"/>
  <c r="N34886" i="17" a="1"/>
  <c r="N34886" i="17" s="1"/>
  <c r="M34889" i="17" a="1"/>
  <c r="M34889" i="17" s="1"/>
  <c r="N34889" i="17" a="1"/>
  <c r="N34889" i="17" s="1"/>
  <c r="M34890" i="17" a="1"/>
  <c r="M34890" i="17" s="1"/>
  <c r="N34890" i="17" a="1"/>
  <c r="N34890" i="17" s="1"/>
  <c r="M34893" i="17" a="1"/>
  <c r="M34893" i="17" s="1"/>
  <c r="N34893" i="17" a="1"/>
  <c r="N34893" i="17" s="1"/>
  <c r="M34894" i="17" a="1"/>
  <c r="M34894" i="17" s="1"/>
  <c r="N34894" i="17" a="1"/>
  <c r="N34894" i="17" s="1"/>
  <c r="M34897" i="17" a="1"/>
  <c r="M34897" i="17" s="1"/>
  <c r="N34897" i="17" a="1"/>
  <c r="N34897" i="17" s="1"/>
  <c r="M34898" i="17" a="1"/>
  <c r="M34898" i="17" s="1"/>
  <c r="N34898" i="17" a="1"/>
  <c r="N34898" i="17" s="1"/>
  <c r="M34901" i="17" a="1"/>
  <c r="M34901" i="17" s="1"/>
  <c r="N34901" i="17" a="1"/>
  <c r="N34901" i="17" s="1"/>
  <c r="M34902" i="17" a="1"/>
  <c r="M34902" i="17" s="1"/>
  <c r="N34902" i="17" a="1"/>
  <c r="N34902" i="17" s="1"/>
  <c r="M34905" i="17" a="1"/>
  <c r="M34905" i="17" s="1"/>
  <c r="N34905" i="17" a="1"/>
  <c r="N34905" i="17" s="1"/>
  <c r="M34906" i="17" a="1"/>
  <c r="M34906" i="17" s="1"/>
  <c r="N34906" i="17" a="1"/>
  <c r="N34906" i="17" s="1"/>
  <c r="M34909" i="17" a="1"/>
  <c r="M34909" i="17" s="1"/>
  <c r="N34909" i="17" a="1"/>
  <c r="N34909" i="17" s="1"/>
  <c r="M34910" i="17" a="1"/>
  <c r="M34910" i="17" s="1"/>
  <c r="N34910" i="17" a="1"/>
  <c r="N34910" i="17" s="1"/>
  <c r="M34913" i="17" a="1"/>
  <c r="M34913" i="17" s="1"/>
  <c r="N34913" i="17" a="1"/>
  <c r="N34913" i="17" s="1"/>
  <c r="M34914" i="17" a="1"/>
  <c r="M34914" i="17" s="1"/>
  <c r="N34914" i="17" a="1"/>
  <c r="N34914" i="17" s="1"/>
  <c r="N34917" i="17" a="1"/>
  <c r="N34917" i="17" s="1"/>
  <c r="M34920" i="17" a="1"/>
  <c r="M34920" i="17" s="1"/>
  <c r="N34920" i="17" a="1"/>
  <c r="N34920" i="17" s="1"/>
  <c r="M34921" i="17" a="1"/>
  <c r="M34921" i="17" s="1"/>
  <c r="N34921" i="17" a="1"/>
  <c r="N34921" i="17" s="1"/>
  <c r="N34928" i="17" a="1"/>
  <c r="N34928" i="17" s="1"/>
  <c r="N34929" i="17" a="1"/>
  <c r="N34929" i="17" s="1"/>
  <c r="N34930" i="17" a="1"/>
  <c r="N34930" i="17" s="1"/>
  <c r="N34931" i="17" a="1"/>
  <c r="N34931" i="17" s="1"/>
  <c r="M34946" i="17" a="1"/>
  <c r="M34946" i="17" s="1"/>
  <c r="N34946" i="17" a="1"/>
  <c r="N34946" i="17" s="1"/>
  <c r="M34947" i="17" a="1"/>
  <c r="M34947" i="17" s="1"/>
  <c r="N34947" i="17" a="1"/>
  <c r="N34947" i="17" s="1"/>
  <c r="M34948" i="17" a="1"/>
  <c r="M34948" i="17" s="1"/>
  <c r="N34948" i="17" a="1"/>
  <c r="N34948" i="17" s="1"/>
  <c r="N34950" i="17" a="1"/>
  <c r="N34950" i="17" s="1"/>
  <c r="M34953" i="17" a="1"/>
  <c r="M34953" i="17" s="1"/>
  <c r="N34953" i="17" a="1"/>
  <c r="N34953" i="17" s="1"/>
  <c r="N34958" i="17" a="1"/>
  <c r="N34958" i="17" s="1"/>
  <c r="M34961" i="17" a="1"/>
  <c r="M34961" i="17" s="1"/>
  <c r="N34961" i="17" a="1"/>
  <c r="N34961" i="17" s="1"/>
  <c r="M34963" i="17" a="1"/>
  <c r="M34963" i="17" s="1"/>
  <c r="N34963" i="17" a="1"/>
  <c r="N34963" i="17" s="1"/>
  <c r="N34965" i="17" a="1"/>
  <c r="N34965" i="17" s="1"/>
  <c r="M34968" i="17" a="1"/>
  <c r="M34968" i="17" s="1"/>
  <c r="N34968" i="17" a="1"/>
  <c r="N34968" i="17" s="1"/>
  <c r="N34971" i="17" a="1"/>
  <c r="N34971" i="17" s="1"/>
  <c r="M34975" i="17" a="1"/>
  <c r="M34975" i="17" s="1"/>
  <c r="N34975" i="17" a="1"/>
  <c r="N34975" i="17" s="1"/>
  <c r="N34979" i="17" a="1"/>
  <c r="N34979" i="17" s="1"/>
  <c r="M34989" i="17" a="1"/>
  <c r="M34989" i="17" s="1"/>
  <c r="N34989" i="17" a="1"/>
  <c r="N34989" i="17" s="1"/>
  <c r="M34990" i="17" a="1"/>
  <c r="M34990" i="17" s="1"/>
  <c r="N34990" i="17" a="1"/>
  <c r="N34990" i="17" s="1"/>
  <c r="M34994" i="17" a="1"/>
  <c r="M34994" i="17" s="1"/>
  <c r="N34994" i="17" a="1"/>
  <c r="N34994" i="17" s="1"/>
  <c r="M34998" i="17" a="1"/>
  <c r="M34998" i="17" s="1"/>
  <c r="N34998" i="17" a="1"/>
  <c r="N34998" i="17" s="1"/>
  <c r="M35019" i="17" a="1"/>
  <c r="M35019" i="17" s="1"/>
  <c r="N35019" i="17" a="1"/>
  <c r="N35019" i="17" s="1"/>
  <c r="M35020" i="17" a="1"/>
  <c r="M35020" i="17" s="1"/>
  <c r="N35020" i="17" a="1"/>
  <c r="N35020" i="17" s="1"/>
  <c r="M35021" i="17" a="1"/>
  <c r="M35021" i="17" s="1"/>
  <c r="N35021" i="17" a="1"/>
  <c r="N35021" i="17" s="1"/>
  <c r="M35025" i="17" a="1"/>
  <c r="M35025" i="17" s="1"/>
  <c r="N35025" i="17" a="1"/>
  <c r="N35025" i="17" s="1"/>
  <c r="M35032" i="17" a="1"/>
  <c r="M35032" i="17" s="1"/>
  <c r="N35032" i="17" a="1"/>
  <c r="N35032" i="17" s="1"/>
  <c r="M35034" i="17" a="1"/>
  <c r="M35034" i="17" s="1"/>
  <c r="N35034" i="17" a="1"/>
  <c r="N35034" i="17" s="1"/>
  <c r="M35036" i="17" a="1"/>
  <c r="M35036" i="17" s="1"/>
  <c r="N35036" i="17" a="1"/>
  <c r="N35036" i="17" s="1"/>
  <c r="M35039" i="17" a="1"/>
  <c r="M35039" i="17" s="1"/>
  <c r="N35039" i="17" a="1"/>
  <c r="N35039" i="17" s="1"/>
  <c r="M35040" i="17" a="1"/>
  <c r="M35040" i="17" s="1"/>
  <c r="N35040" i="17" a="1"/>
  <c r="N35040" i="17" s="1"/>
  <c r="M35043" i="17" a="1"/>
  <c r="M35043" i="17" s="1"/>
  <c r="N35043" i="17" a="1"/>
  <c r="N35043" i="17" s="1"/>
  <c r="M35044" i="17" a="1"/>
  <c r="M35044" i="17" s="1"/>
  <c r="N35044" i="17" a="1"/>
  <c r="N35044" i="17" s="1"/>
  <c r="M35047" i="17" a="1"/>
  <c r="M35047" i="17" s="1"/>
  <c r="N35047" i="17" a="1"/>
  <c r="N35047" i="17" s="1"/>
  <c r="M35048" i="17" a="1"/>
  <c r="M35048" i="17" s="1"/>
  <c r="N35048" i="17" a="1"/>
  <c r="N35048" i="17" s="1"/>
  <c r="M35051" i="17" a="1"/>
  <c r="M35051" i="17" s="1"/>
  <c r="N35051" i="17" a="1"/>
  <c r="N35051" i="17" s="1"/>
  <c r="M35052" i="17" a="1"/>
  <c r="M35052" i="17" s="1"/>
  <c r="N35052" i="17" a="1"/>
  <c r="N35052" i="17" s="1"/>
  <c r="M35055" i="17" a="1"/>
  <c r="M35055" i="17" s="1"/>
  <c r="N35055" i="17" a="1"/>
  <c r="N35055" i="17" s="1"/>
  <c r="M35056" i="17" a="1"/>
  <c r="M35056" i="17" s="1"/>
  <c r="N35056" i="17" a="1"/>
  <c r="N35056" i="17" s="1"/>
  <c r="M35059" i="17" a="1"/>
  <c r="M35059" i="17" s="1"/>
  <c r="N35059" i="17" a="1"/>
  <c r="N35059" i="17" s="1"/>
  <c r="M35060" i="17" a="1"/>
  <c r="M35060" i="17" s="1"/>
  <c r="N35060" i="17" a="1"/>
  <c r="N35060" i="17" s="1"/>
  <c r="M35063" i="17" a="1"/>
  <c r="M35063" i="17" s="1"/>
  <c r="N35063" i="17" a="1"/>
  <c r="N35063" i="17" s="1"/>
  <c r="M35064" i="17" a="1"/>
  <c r="M35064" i="17" s="1"/>
  <c r="N35064" i="17" a="1"/>
  <c r="N35064" i="17" s="1"/>
  <c r="M35067" i="17" a="1"/>
  <c r="M35067" i="17" s="1"/>
  <c r="N35067" i="17" a="1"/>
  <c r="N35067" i="17" s="1"/>
  <c r="M35068" i="17" a="1"/>
  <c r="M35068" i="17" s="1"/>
  <c r="N35068" i="17" a="1"/>
  <c r="N35068" i="17" s="1"/>
  <c r="M35071" i="17" a="1"/>
  <c r="M35071" i="17" s="1"/>
  <c r="N35071" i="17" a="1"/>
  <c r="N35071" i="17" s="1"/>
  <c r="M35072" i="17" a="1"/>
  <c r="M35072" i="17" s="1"/>
  <c r="N35072" i="17" a="1"/>
  <c r="N35072" i="17" s="1"/>
  <c r="M35075" i="17" a="1"/>
  <c r="M35075" i="17" s="1"/>
  <c r="N35075" i="17" a="1"/>
  <c r="N35075" i="17" s="1"/>
  <c r="M35076" i="17" a="1"/>
  <c r="M35076" i="17" s="1"/>
  <c r="N35076" i="17" a="1"/>
  <c r="N35076" i="17" s="1"/>
  <c r="M35079" i="17" a="1"/>
  <c r="M35079" i="17" s="1"/>
  <c r="N35079" i="17" a="1"/>
  <c r="N35079" i="17" s="1"/>
  <c r="M35080" i="17" a="1"/>
  <c r="M35080" i="17" s="1"/>
  <c r="N35080" i="17" a="1"/>
  <c r="N35080" i="17" s="1"/>
  <c r="M35083" i="17" a="1"/>
  <c r="M35083" i="17" s="1"/>
  <c r="N35083" i="17" a="1"/>
  <c r="N35083" i="17" s="1"/>
  <c r="M35084" i="17" a="1"/>
  <c r="M35084" i="17" s="1"/>
  <c r="N35084" i="17" a="1"/>
  <c r="N35084" i="17" s="1"/>
  <c r="M35087" i="17" a="1"/>
  <c r="M35087" i="17" s="1"/>
  <c r="N35087" i="17" a="1"/>
  <c r="N35087" i="17" s="1"/>
  <c r="M35088" i="17" a="1"/>
  <c r="M35088" i="17" s="1"/>
  <c r="N35088" i="17" a="1"/>
  <c r="N35088" i="17" s="1"/>
  <c r="M35091" i="17" a="1"/>
  <c r="M35091" i="17" s="1"/>
  <c r="N35091" i="17" a="1"/>
  <c r="N35091" i="17" s="1"/>
  <c r="M35092" i="17" a="1"/>
  <c r="M35092" i="17" s="1"/>
  <c r="N35092" i="17" a="1"/>
  <c r="N35092" i="17" s="1"/>
  <c r="M35095" i="17" a="1"/>
  <c r="M35095" i="17" s="1"/>
  <c r="N35095" i="17" a="1"/>
  <c r="N35095" i="17" s="1"/>
  <c r="M35096" i="17" a="1"/>
  <c r="M35096" i="17" s="1"/>
  <c r="N35096" i="17" a="1"/>
  <c r="N35096" i="17" s="1"/>
  <c r="M35099" i="17" a="1"/>
  <c r="M35099" i="17" s="1"/>
  <c r="N35099" i="17" a="1"/>
  <c r="N35099" i="17" s="1"/>
  <c r="M35100" i="17" a="1"/>
  <c r="M35100" i="17" s="1"/>
  <c r="N35100" i="17" a="1"/>
  <c r="N35100" i="17" s="1"/>
  <c r="M35104" i="17" a="1"/>
  <c r="M35104" i="17" s="1"/>
  <c r="N35104" i="17" a="1"/>
  <c r="N35104" i="17" s="1"/>
  <c r="M35107" i="17" a="1"/>
  <c r="M35107" i="17" s="1"/>
  <c r="N35107" i="17" a="1"/>
  <c r="N35107" i="17" s="1"/>
  <c r="M35108" i="17" a="1"/>
  <c r="M35108" i="17" s="1"/>
  <c r="N35108" i="17" a="1"/>
  <c r="N35108" i="17" s="1"/>
  <c r="M35111" i="17" a="1"/>
  <c r="M35111" i="17" s="1"/>
  <c r="N35111" i="17" a="1"/>
  <c r="N35111" i="17" s="1"/>
  <c r="M35112" i="17" a="1"/>
  <c r="M35112" i="17" s="1"/>
  <c r="N35112" i="17" a="1"/>
  <c r="N35112" i="17" s="1"/>
  <c r="M35115" i="17" a="1"/>
  <c r="M35115" i="17" s="1"/>
  <c r="N35115" i="17" a="1"/>
  <c r="N35115" i="17" s="1"/>
  <c r="M35116" i="17" a="1"/>
  <c r="M35116" i="17" s="1"/>
  <c r="N35116" i="17" a="1"/>
  <c r="N35116" i="17" s="1"/>
  <c r="M35119" i="17" a="1"/>
  <c r="M35119" i="17" s="1"/>
  <c r="N35119" i="17" a="1"/>
  <c r="N35119" i="17" s="1"/>
  <c r="M35120" i="17" a="1"/>
  <c r="M35120" i="17" s="1"/>
  <c r="N35120" i="17" a="1"/>
  <c r="N35120" i="17" s="1"/>
  <c r="M35123" i="17" a="1"/>
  <c r="M35123" i="17" s="1"/>
  <c r="N35123" i="17" a="1"/>
  <c r="N35123" i="17" s="1"/>
  <c r="M35124" i="17" a="1"/>
  <c r="M35124" i="17" s="1"/>
  <c r="N35124" i="17" a="1"/>
  <c r="N35124" i="17" s="1"/>
  <c r="M35127" i="17" a="1"/>
  <c r="M35127" i="17" s="1"/>
  <c r="N35127" i="17" a="1"/>
  <c r="N35127" i="17" s="1"/>
  <c r="M35128" i="17" a="1"/>
  <c r="M35128" i="17" s="1"/>
  <c r="N35128" i="17" a="1"/>
  <c r="N35128" i="17" s="1"/>
  <c r="M35131" i="17" a="1"/>
  <c r="M35131" i="17" s="1"/>
  <c r="N35131" i="17" a="1"/>
  <c r="N35131" i="17" s="1"/>
  <c r="M35134" i="17" a="1"/>
  <c r="M35134" i="17" s="1"/>
  <c r="N35134" i="17" a="1"/>
  <c r="N35134" i="17" s="1"/>
  <c r="M35135" i="17" a="1"/>
  <c r="M35135" i="17" s="1"/>
  <c r="N35135" i="17" a="1"/>
  <c r="N35135" i="17" s="1"/>
  <c r="M35138" i="17" a="1"/>
  <c r="M35138" i="17" s="1"/>
  <c r="N35138" i="17" a="1"/>
  <c r="N35138" i="17" s="1"/>
  <c r="M35139" i="17" a="1"/>
  <c r="M35139" i="17" s="1"/>
  <c r="N35139" i="17" a="1"/>
  <c r="N35139" i="17" s="1"/>
  <c r="M35142" i="17" a="1"/>
  <c r="M35142" i="17" s="1"/>
  <c r="N35142" i="17" a="1"/>
  <c r="N35142" i="17" s="1"/>
  <c r="M35143" i="17" a="1"/>
  <c r="M35143" i="17" s="1"/>
  <c r="N35143" i="17" a="1"/>
  <c r="N35143" i="17" s="1"/>
  <c r="M35146" i="17" a="1"/>
  <c r="M35146" i="17" s="1"/>
  <c r="N35146" i="17" a="1"/>
  <c r="N35146" i="17" s="1"/>
  <c r="M35149" i="17" a="1"/>
  <c r="M35149" i="17" s="1"/>
  <c r="N35149" i="17" a="1"/>
  <c r="N35149" i="17" s="1"/>
  <c r="M35150" i="17" a="1"/>
  <c r="M35150" i="17" s="1"/>
  <c r="N35150" i="17" a="1"/>
  <c r="N35150" i="17" s="1"/>
  <c r="M35153" i="17" a="1"/>
  <c r="M35153" i="17" s="1"/>
  <c r="N35153" i="17" a="1"/>
  <c r="N35153" i="17" s="1"/>
  <c r="M35154" i="17" a="1"/>
  <c r="M35154" i="17" s="1"/>
  <c r="N35154" i="17" a="1"/>
  <c r="N35154" i="17" s="1"/>
  <c r="M35157" i="17" a="1"/>
  <c r="M35157" i="17" s="1"/>
  <c r="N35157" i="17" a="1"/>
  <c r="N35157" i="17" s="1"/>
  <c r="M35158" i="17" a="1"/>
  <c r="M35158" i="17" s="1"/>
  <c r="N35158" i="17" a="1"/>
  <c r="N35158" i="17" s="1"/>
  <c r="M35165" i="17" a="1"/>
  <c r="M35165" i="17" s="1"/>
  <c r="N35165" i="17" a="1"/>
  <c r="N35165" i="17" s="1"/>
  <c r="M35167" i="17" a="1"/>
  <c r="M35167" i="17" s="1"/>
  <c r="N35167" i="17" a="1"/>
  <c r="N35167" i="17" s="1"/>
  <c r="N35169" i="17" a="1"/>
  <c r="N35169" i="17" s="1"/>
  <c r="M35176" i="17" a="1"/>
  <c r="M35176" i="17" s="1"/>
  <c r="N35176" i="17" a="1"/>
  <c r="N35176" i="17" s="1"/>
  <c r="M35177" i="17" a="1"/>
  <c r="M35177" i="17" s="1"/>
  <c r="N35177" i="17" a="1"/>
  <c r="N35177" i="17" s="1"/>
  <c r="N35179" i="17" a="1"/>
  <c r="N35179" i="17" s="1"/>
  <c r="M35185" i="17" a="1"/>
  <c r="M35185" i="17" s="1"/>
  <c r="N35185" i="17" a="1"/>
  <c r="N35185" i="17" s="1"/>
  <c r="M35186" i="17" a="1"/>
  <c r="M35186" i="17" s="1"/>
  <c r="N35186" i="17" a="1"/>
  <c r="N35186" i="17" s="1"/>
  <c r="N35188" i="17" a="1"/>
  <c r="N35188" i="17" s="1"/>
  <c r="M35197" i="17" a="1"/>
  <c r="M35197" i="17" s="1"/>
  <c r="N35197" i="17" a="1"/>
  <c r="N35197" i="17" s="1"/>
  <c r="M35198" i="17" a="1"/>
  <c r="M35198" i="17" s="1"/>
  <c r="N35198" i="17" a="1"/>
  <c r="N35198" i="17" s="1"/>
  <c r="N35200" i="17" a="1"/>
  <c r="N35200" i="17" s="1"/>
  <c r="M35204" i="17" a="1"/>
  <c r="M35204" i="17" s="1"/>
  <c r="N35204" i="17" a="1"/>
  <c r="N35204" i="17" s="1"/>
  <c r="M35205" i="17" a="1"/>
  <c r="M35205" i="17" s="1"/>
  <c r="N35205" i="17" a="1"/>
  <c r="N35205" i="17" s="1"/>
  <c r="N35207" i="17" a="1"/>
  <c r="N35207" i="17" s="1"/>
  <c r="M35214" i="17" a="1"/>
  <c r="M35214" i="17" s="1"/>
  <c r="N35214" i="17" a="1"/>
  <c r="N35214" i="17" s="1"/>
  <c r="M35215" i="17" a="1"/>
  <c r="M35215" i="17" s="1"/>
  <c r="N35215" i="17" a="1"/>
  <c r="N35215" i="17" s="1"/>
  <c r="N35217" i="17" a="1"/>
  <c r="N35217" i="17" s="1"/>
  <c r="M35223" i="17" a="1"/>
  <c r="M35223" i="17" s="1"/>
  <c r="N35223" i="17" a="1"/>
  <c r="N35223" i="17" s="1"/>
  <c r="M35224" i="17" a="1"/>
  <c r="M35224" i="17" s="1"/>
  <c r="N35224" i="17" a="1"/>
  <c r="N35224" i="17" s="1"/>
  <c r="N35226" i="17" a="1"/>
  <c r="N35226" i="17" s="1"/>
  <c r="M35230" i="17" a="1"/>
  <c r="M35230" i="17" s="1"/>
  <c r="N35230" i="17" a="1"/>
  <c r="N35230" i="17" s="1"/>
  <c r="M35231" i="17" a="1"/>
  <c r="M35231" i="17" s="1"/>
  <c r="N35231" i="17" a="1"/>
  <c r="N35231" i="17" s="1"/>
  <c r="N35233" i="17" a="1"/>
  <c r="N35233" i="17" s="1"/>
  <c r="M35243" i="17" a="1"/>
  <c r="M35243" i="17" s="1"/>
  <c r="N35243" i="17" a="1"/>
  <c r="N35243" i="17" s="1"/>
  <c r="M35244" i="17" a="1"/>
  <c r="M35244" i="17" s="1"/>
  <c r="N35244" i="17" a="1"/>
  <c r="N35244" i="17" s="1"/>
  <c r="N35246" i="17" a="1"/>
  <c r="N35246" i="17" s="1"/>
  <c r="M35254" i="17" a="1"/>
  <c r="M35254" i="17" s="1"/>
  <c r="N35254" i="17" a="1"/>
  <c r="N35254" i="17" s="1"/>
  <c r="M35255" i="17" a="1"/>
  <c r="M35255" i="17" s="1"/>
  <c r="N35255" i="17" a="1"/>
  <c r="N35255" i="17" s="1"/>
  <c r="N35257" i="17" a="1"/>
  <c r="N35257" i="17" s="1"/>
  <c r="M35267" i="17" a="1"/>
  <c r="M35267" i="17" s="1"/>
  <c r="N35267" i="17" a="1"/>
  <c r="N35267" i="17" s="1"/>
  <c r="M35269" i="17" a="1"/>
  <c r="M35269" i="17" s="1"/>
  <c r="N35269" i="17" a="1"/>
  <c r="N35269" i="17" s="1"/>
  <c r="N35271" i="17" a="1"/>
  <c r="N35271" i="17" s="1"/>
  <c r="M35279" i="17" a="1"/>
  <c r="M35279" i="17" s="1"/>
  <c r="N35279" i="17" a="1"/>
  <c r="N35279" i="17" s="1"/>
  <c r="M35281" i="17" a="1"/>
  <c r="M35281" i="17" s="1"/>
  <c r="N35281" i="17" a="1"/>
  <c r="N35281" i="17" s="1"/>
  <c r="N35283" i="17" a="1"/>
  <c r="N35283" i="17" s="1"/>
  <c r="M35287" i="17" a="1"/>
  <c r="M35287" i="17" s="1"/>
  <c r="N35287" i="17" a="1"/>
  <c r="N35287" i="17" s="1"/>
  <c r="M35291" i="17" a="1"/>
  <c r="M35291" i="17" s="1"/>
  <c r="N35291" i="17" a="1"/>
  <c r="N35291" i="17" s="1"/>
  <c r="M35292" i="17" a="1"/>
  <c r="M35292" i="17" s="1"/>
  <c r="N35292" i="17" a="1"/>
  <c r="N35292" i="17" s="1"/>
  <c r="M35296" i="17" a="1"/>
  <c r="M35296" i="17" s="1"/>
  <c r="N35296" i="17" a="1"/>
  <c r="N35296" i="17" s="1"/>
  <c r="M35297" i="17" a="1"/>
  <c r="M35297" i="17" s="1"/>
  <c r="N35297" i="17" a="1"/>
  <c r="N35297" i="17" s="1"/>
  <c r="N35299" i="17" a="1"/>
  <c r="N35299" i="17" s="1"/>
  <c r="M35302" i="17" a="1"/>
  <c r="M35302" i="17" s="1"/>
  <c r="N35302" i="17" a="1"/>
  <c r="N35302" i="17" s="1"/>
  <c r="N35305" i="17" a="1"/>
  <c r="N35305" i="17" s="1"/>
  <c r="M35310" i="17" a="1"/>
  <c r="M35310" i="17" s="1"/>
  <c r="N35310" i="17" a="1"/>
  <c r="N35310" i="17" s="1"/>
  <c r="M35311" i="17" a="1"/>
  <c r="M35311" i="17" s="1"/>
  <c r="N35311" i="17" a="1"/>
  <c r="N35311" i="17" s="1"/>
  <c r="N35314" i="17" a="1"/>
  <c r="N35314" i="17" s="1"/>
  <c r="M35320" i="17" a="1"/>
  <c r="M35320" i="17" s="1"/>
  <c r="N35320" i="17" a="1"/>
  <c r="N35320" i="17" s="1"/>
  <c r="M35322" i="17" a="1"/>
  <c r="M35322" i="17" s="1"/>
  <c r="N35322" i="17" a="1"/>
  <c r="N35322" i="17" s="1"/>
  <c r="N35324" i="17" a="1"/>
  <c r="N35324" i="17" s="1"/>
  <c r="M35336" i="17" a="1"/>
  <c r="M35336" i="17" s="1"/>
  <c r="N35336" i="17" a="1"/>
  <c r="N35336" i="17" s="1"/>
  <c r="M35337" i="17" a="1"/>
  <c r="M35337" i="17" s="1"/>
  <c r="N35337" i="17" a="1"/>
  <c r="N35337" i="17" s="1"/>
  <c r="M35344" i="17" a="1"/>
  <c r="M35344" i="17" s="1"/>
  <c r="N35344" i="17" a="1"/>
  <c r="N35344" i="17" s="1"/>
  <c r="M35345" i="17" a="1"/>
  <c r="M35345" i="17" s="1"/>
  <c r="N35345" i="17" a="1"/>
  <c r="N35345" i="17" s="1"/>
  <c r="M35352" i="17" a="1"/>
  <c r="M35352" i="17" s="1"/>
  <c r="N35352" i="17" a="1"/>
  <c r="N35352" i="17" s="1"/>
  <c r="M35353" i="17" a="1"/>
  <c r="M35353" i="17" s="1"/>
  <c r="N35353" i="17" a="1"/>
  <c r="N35353" i="17" s="1"/>
  <c r="M35364" i="17" a="1"/>
  <c r="M35364" i="17" s="1"/>
  <c r="N35364" i="17" a="1"/>
  <c r="N35364" i="17" s="1"/>
  <c r="M35366" i="17" a="1"/>
  <c r="M35366" i="17" s="1"/>
  <c r="N35366" i="17" a="1"/>
  <c r="N35366" i="17" s="1"/>
  <c r="M35378" i="17" a="1"/>
  <c r="M35378" i="17" s="1"/>
  <c r="N35378" i="17" a="1"/>
  <c r="N35378" i="17" s="1"/>
  <c r="M35379" i="17" a="1"/>
  <c r="M35379" i="17" s="1"/>
  <c r="N35379" i="17" a="1"/>
  <c r="N35379" i="17" s="1"/>
  <c r="M35390" i="17" a="1"/>
  <c r="M35390" i="17" s="1"/>
  <c r="N35390" i="17" a="1"/>
  <c r="N35390" i="17" s="1"/>
  <c r="M35391" i="17" a="1"/>
  <c r="M35391" i="17" s="1"/>
  <c r="N35391" i="17" a="1"/>
  <c r="N35391" i="17" s="1"/>
  <c r="M35400" i="17" a="1"/>
  <c r="M35400" i="17" s="1"/>
  <c r="N35400" i="17" a="1"/>
  <c r="N35400" i="17" s="1"/>
  <c r="M35401" i="17" a="1"/>
  <c r="M35401" i="17" s="1"/>
  <c r="N35401" i="17" a="1"/>
  <c r="N35401" i="17" s="1"/>
  <c r="M35415" i="17" a="1"/>
  <c r="M35415" i="17" s="1"/>
  <c r="N35415" i="17" a="1"/>
  <c r="N35415" i="17" s="1"/>
  <c r="M35416" i="17" a="1"/>
  <c r="M35416" i="17" s="1"/>
  <c r="N35416" i="17" a="1"/>
  <c r="N35416" i="17" s="1"/>
  <c r="M35423" i="17" a="1"/>
  <c r="M35423" i="17" s="1"/>
  <c r="N35423" i="17" a="1"/>
  <c r="N35423" i="17" s="1"/>
  <c r="M35424" i="17" a="1"/>
  <c r="M35424" i="17" s="1"/>
  <c r="N35424" i="17" a="1"/>
  <c r="N35424" i="17" s="1"/>
  <c r="M35431" i="17" a="1"/>
  <c r="M35431" i="17" s="1"/>
  <c r="N35431" i="17" a="1"/>
  <c r="N35431" i="17" s="1"/>
  <c r="M35432" i="17" a="1"/>
  <c r="M35432" i="17" s="1"/>
  <c r="N35432" i="17" a="1"/>
  <c r="N35432" i="17" s="1"/>
  <c r="M35444" i="17" a="1"/>
  <c r="M35444" i="17" s="1"/>
  <c r="N35444" i="17" a="1"/>
  <c r="N35444" i="17" s="1"/>
  <c r="M35446" i="17" a="1"/>
  <c r="M35446" i="17" s="1"/>
  <c r="N35446" i="17" a="1"/>
  <c r="N35446" i="17" s="1"/>
  <c r="M35457" i="17" a="1"/>
  <c r="M35457" i="17" s="1"/>
  <c r="N35457" i="17" a="1"/>
  <c r="N35457" i="17" s="1"/>
  <c r="M35459" i="17" a="1"/>
  <c r="M35459" i="17" s="1"/>
  <c r="N35459" i="17" a="1"/>
  <c r="N35459" i="17" s="1"/>
  <c r="M35470" i="17" a="1"/>
  <c r="M35470" i="17" s="1"/>
  <c r="N35470" i="17" a="1"/>
  <c r="N35470" i="17" s="1"/>
  <c r="M35471" i="17" a="1"/>
  <c r="M35471" i="17" s="1"/>
  <c r="N35471" i="17" a="1"/>
  <c r="N35471" i="17" s="1"/>
  <c r="M35485" i="17" a="1"/>
  <c r="M35485" i="17" s="1"/>
  <c r="N35485" i="17" a="1"/>
  <c r="N35485" i="17" s="1"/>
  <c r="M35487" i="17" a="1"/>
  <c r="M35487" i="17" s="1"/>
  <c r="N35487" i="17" a="1"/>
  <c r="N35487" i="17" s="1"/>
  <c r="M35500" i="17" a="1"/>
  <c r="M35500" i="17" s="1"/>
  <c r="N35500" i="17" a="1"/>
  <c r="N35500" i="17" s="1"/>
  <c r="M35501" i="17" a="1"/>
  <c r="M35501" i="17" s="1"/>
  <c r="N35501" i="17" a="1"/>
  <c r="N35501" i="17" s="1"/>
  <c r="M35512" i="17" a="1"/>
  <c r="M35512" i="17" s="1"/>
  <c r="N35512" i="17" a="1"/>
  <c r="N35512" i="17" s="1"/>
  <c r="M35513" i="17" a="1"/>
  <c r="M35513" i="17" s="1"/>
  <c r="N35513" i="17" a="1"/>
  <c r="N35513" i="17" s="1"/>
  <c r="M35524" i="17" a="1"/>
  <c r="M35524" i="17" s="1"/>
  <c r="N35524" i="17" a="1"/>
  <c r="N35524" i="17" s="1"/>
  <c r="M35525" i="17" a="1"/>
  <c r="M35525" i="17" s="1"/>
  <c r="N35525" i="17" a="1"/>
  <c r="N35525" i="17" s="1"/>
  <c r="M35529" i="17" a="1"/>
  <c r="M35529" i="17" s="1"/>
  <c r="N35529" i="17" a="1"/>
  <c r="N35529" i="17" s="1"/>
  <c r="M35539" i="17" a="1"/>
  <c r="M35539" i="17" s="1"/>
  <c r="N35539" i="17" a="1"/>
  <c r="N35539" i="17" s="1"/>
  <c r="M35540" i="17" a="1"/>
  <c r="M35540" i="17" s="1"/>
  <c r="N35540" i="17" a="1"/>
  <c r="N35540" i="17" s="1"/>
  <c r="M35548" i="17" a="1"/>
  <c r="M35548" i="17" s="1"/>
  <c r="N35548" i="17" a="1"/>
  <c r="N35548" i="17" s="1"/>
  <c r="M35549" i="17" a="1"/>
  <c r="M35549" i="17" s="1"/>
  <c r="N35549" i="17" a="1"/>
  <c r="N35549" i="17" s="1"/>
  <c r="M35556" i="17" a="1"/>
  <c r="M35556" i="17" s="1"/>
  <c r="N35556" i="17" a="1"/>
  <c r="N35556" i="17" s="1"/>
  <c r="M35557" i="17" a="1"/>
  <c r="M35557" i="17" s="1"/>
  <c r="N35557" i="17" a="1"/>
  <c r="N35557" i="17" s="1"/>
  <c r="M35562" i="17" a="1"/>
  <c r="M35562" i="17" s="1"/>
  <c r="N35562" i="17" a="1"/>
  <c r="N35562" i="17" s="1"/>
  <c r="M35563" i="17" a="1"/>
  <c r="M35563" i="17" s="1"/>
  <c r="N35563" i="17" a="1"/>
  <c r="N35563" i="17" s="1"/>
  <c r="N35565" i="17" a="1"/>
  <c r="N35565" i="17" s="1"/>
  <c r="M35574" i="17" a="1"/>
  <c r="M35574" i="17" s="1"/>
  <c r="N35574" i="17" a="1"/>
  <c r="N35574" i="17" s="1"/>
  <c r="M35576" i="17" a="1"/>
  <c r="M35576" i="17" s="1"/>
  <c r="N35576" i="17" a="1"/>
  <c r="N35576" i="17" s="1"/>
  <c r="N35578" i="17" a="1"/>
  <c r="N35578" i="17" s="1"/>
  <c r="M35583" i="17" a="1"/>
  <c r="M35583" i="17" s="1"/>
  <c r="N35583" i="17" a="1"/>
  <c r="N35583" i="17" s="1"/>
  <c r="M35585" i="17" a="1"/>
  <c r="M35585" i="17" s="1"/>
  <c r="N35585" i="17" a="1"/>
  <c r="N35585" i="17" s="1"/>
  <c r="N35587" i="17" a="1"/>
  <c r="N35587" i="17" s="1"/>
  <c r="M35592" i="17" a="1"/>
  <c r="M35592" i="17" s="1"/>
  <c r="N35592" i="17" a="1"/>
  <c r="N35592" i="17" s="1"/>
  <c r="M35593" i="17" a="1"/>
  <c r="M35593" i="17" s="1"/>
  <c r="N35593" i="17" a="1"/>
  <c r="N35593" i="17" s="1"/>
  <c r="M35600" i="17" a="1"/>
  <c r="M35600" i="17" s="1"/>
  <c r="N35600" i="17" a="1"/>
  <c r="N35600" i="17" s="1"/>
  <c r="M35601" i="17" a="1"/>
  <c r="M35601" i="17" s="1"/>
  <c r="N35601" i="17" a="1"/>
  <c r="N35601" i="17" s="1"/>
  <c r="M35613" i="17" a="1"/>
  <c r="M35613" i="17" s="1"/>
  <c r="N35613" i="17" a="1"/>
  <c r="N35613" i="17" s="1"/>
  <c r="M35615" i="17" a="1"/>
  <c r="M35615" i="17" s="1"/>
  <c r="N35615" i="17" a="1"/>
  <c r="N35615" i="17" s="1"/>
  <c r="M35624" i="17" a="1"/>
  <c r="M35624" i="17" s="1"/>
  <c r="N35624" i="17" a="1"/>
  <c r="N35624" i="17" s="1"/>
  <c r="M35626" i="17" a="1"/>
  <c r="M35626" i="17" s="1"/>
  <c r="N35626" i="17" a="1"/>
  <c r="N35626" i="17" s="1"/>
  <c r="M35636" i="17" a="1"/>
  <c r="M35636" i="17" s="1"/>
  <c r="N35636" i="17" a="1"/>
  <c r="N35636" i="17" s="1"/>
  <c r="M35638" i="17" a="1"/>
  <c r="M35638" i="17" s="1"/>
  <c r="N35638" i="17" a="1"/>
  <c r="N35638" i="17" s="1"/>
  <c r="M35648" i="17" a="1"/>
  <c r="M35648" i="17" s="1"/>
  <c r="N35648" i="17" a="1"/>
  <c r="N35648" i="17" s="1"/>
  <c r="M35650" i="17" a="1"/>
  <c r="M35650" i="17" s="1"/>
  <c r="N35650" i="17" a="1"/>
  <c r="N35650" i="17" s="1"/>
  <c r="M35656" i="17" a="1"/>
  <c r="M35656" i="17" s="1"/>
  <c r="N35656" i="17" a="1"/>
  <c r="N35656" i="17" s="1"/>
  <c r="M35657" i="17" a="1"/>
  <c r="M35657" i="17" s="1"/>
  <c r="N35657" i="17" a="1"/>
  <c r="N35657" i="17" s="1"/>
  <c r="M35666" i="17" a="1"/>
  <c r="M35666" i="17" s="1"/>
  <c r="N35666" i="17" a="1"/>
  <c r="N35666" i="17" s="1"/>
  <c r="M35667" i="17" a="1"/>
  <c r="M35667" i="17" s="1"/>
  <c r="N35667" i="17" a="1"/>
  <c r="N35667" i="17" s="1"/>
  <c r="M35675" i="17" a="1"/>
  <c r="M35675" i="17" s="1"/>
  <c r="N35675" i="17" a="1"/>
  <c r="N35675" i="17" s="1"/>
  <c r="M35677" i="17" a="1"/>
  <c r="M35677" i="17" s="1"/>
  <c r="N35677" i="17" a="1"/>
  <c r="N35677" i="17" s="1"/>
  <c r="M35685" i="17" a="1"/>
  <c r="M35685" i="17" s="1"/>
  <c r="N35685" i="17" a="1"/>
  <c r="N35685" i="17" s="1"/>
  <c r="M35687" i="17" a="1"/>
  <c r="M35687" i="17" s="1"/>
  <c r="N35687" i="17" a="1"/>
  <c r="N35687" i="17" s="1"/>
  <c r="M35695" i="17" a="1"/>
  <c r="M35695" i="17" s="1"/>
  <c r="N35695" i="17" a="1"/>
  <c r="N35695" i="17" s="1"/>
  <c r="M35697" i="17" a="1"/>
  <c r="M35697" i="17" s="1"/>
  <c r="N35697" i="17" a="1"/>
  <c r="N35697" i="17" s="1"/>
  <c r="M35702" i="17" a="1"/>
  <c r="M35702" i="17" s="1"/>
  <c r="N35702" i="17" a="1"/>
  <c r="N35702" i="17" s="1"/>
  <c r="M35704" i="17" a="1"/>
  <c r="M35704" i="17" s="1"/>
  <c r="N35704" i="17" a="1"/>
  <c r="N35704" i="17" s="1"/>
  <c r="M35710" i="17" a="1"/>
  <c r="M35710" i="17" s="1"/>
  <c r="N35710" i="17" a="1"/>
  <c r="N35710" i="17" s="1"/>
  <c r="M35712" i="17" a="1"/>
  <c r="M35712" i="17" s="1"/>
  <c r="N35712" i="17" a="1"/>
  <c r="N35712" i="17" s="1"/>
  <c r="M35718" i="17" a="1"/>
  <c r="M35718" i="17" s="1"/>
  <c r="N35718" i="17" a="1"/>
  <c r="N35718" i="17" s="1"/>
  <c r="M35720" i="17" a="1"/>
  <c r="M35720" i="17" s="1"/>
  <c r="N35720" i="17" a="1"/>
  <c r="N35720" i="17" s="1"/>
  <c r="M35725" i="17" a="1"/>
  <c r="M35725" i="17" s="1"/>
  <c r="N35725" i="17" a="1"/>
  <c r="N35725" i="17" s="1"/>
  <c r="M35727" i="17" a="1"/>
  <c r="M35727" i="17" s="1"/>
  <c r="N35727" i="17" a="1"/>
  <c r="N35727" i="17" s="1"/>
  <c r="M35732" i="17" a="1"/>
  <c r="M35732" i="17" s="1"/>
  <c r="N35732" i="17" a="1"/>
  <c r="N35732" i="17" s="1"/>
  <c r="M35734" i="17" a="1"/>
  <c r="M35734" i="17" s="1"/>
  <c r="N35734" i="17" a="1"/>
  <c r="N35734" i="17" s="1"/>
  <c r="M35737" i="17" a="1"/>
  <c r="M35737" i="17" s="1"/>
  <c r="N35737" i="17" a="1"/>
  <c r="N35737" i="17" s="1"/>
  <c r="M35738" i="17" a="1"/>
  <c r="M35738" i="17" s="1"/>
  <c r="N35738" i="17" a="1"/>
  <c r="N35738" i="17" s="1"/>
  <c r="M35741" i="17" a="1"/>
  <c r="M35741" i="17" s="1"/>
  <c r="N35741" i="17" a="1"/>
  <c r="N35741" i="17" s="1"/>
  <c r="M35744" i="17" a="1"/>
  <c r="M35744" i="17" s="1"/>
  <c r="N35744" i="17" a="1"/>
  <c r="N35744" i="17" s="1"/>
  <c r="M35745" i="17" a="1"/>
  <c r="M35745" i="17" s="1"/>
  <c r="N35745" i="17" a="1"/>
  <c r="N35745" i="17" s="1"/>
  <c r="M35748" i="17" a="1"/>
  <c r="M35748" i="17" s="1"/>
  <c r="N35748" i="17" a="1"/>
  <c r="N35748" i="17" s="1"/>
  <c r="N35750" i="17" a="1"/>
  <c r="N35750" i="17" s="1"/>
  <c r="M35756" i="17" a="1"/>
  <c r="M35756" i="17" s="1"/>
  <c r="N35756" i="17" a="1"/>
  <c r="N35756" i="17" s="1"/>
  <c r="M35757" i="17" a="1"/>
  <c r="M35757" i="17" s="1"/>
  <c r="N35757" i="17" a="1"/>
  <c r="N35757" i="17" s="1"/>
  <c r="N35759" i="17" a="1"/>
  <c r="N35759" i="17" s="1"/>
  <c r="M35766" i="17" a="1"/>
  <c r="M35766" i="17" s="1"/>
  <c r="N35766" i="17" a="1"/>
  <c r="N35766" i="17" s="1"/>
  <c r="M35767" i="17" a="1"/>
  <c r="M35767" i="17" s="1"/>
  <c r="N35767" i="17" a="1"/>
  <c r="N35767" i="17" s="1"/>
  <c r="N35769" i="17" a="1"/>
  <c r="N35769" i="17" s="1"/>
  <c r="M35776" i="17" a="1"/>
  <c r="M35776" i="17" s="1"/>
  <c r="N35776" i="17" a="1"/>
  <c r="N35776" i="17" s="1"/>
  <c r="M35777" i="17" a="1"/>
  <c r="M35777" i="17" s="1"/>
  <c r="N35777" i="17" a="1"/>
  <c r="N35777" i="17" s="1"/>
  <c r="N35779" i="17" a="1"/>
  <c r="N35779" i="17" s="1"/>
  <c r="M35785" i="17" a="1"/>
  <c r="M35785" i="17" s="1"/>
  <c r="N35785" i="17" a="1"/>
  <c r="N35785" i="17" s="1"/>
  <c r="M35786" i="17" a="1"/>
  <c r="M35786" i="17" s="1"/>
  <c r="N35786" i="17" a="1"/>
  <c r="N35786" i="17" s="1"/>
  <c r="M35794" i="17" a="1"/>
  <c r="M35794" i="17" s="1"/>
  <c r="N35794" i="17" a="1"/>
  <c r="N35794" i="17" s="1"/>
  <c r="M35795" i="17" a="1"/>
  <c r="M35795" i="17" s="1"/>
  <c r="N35795" i="17" a="1"/>
  <c r="N35795" i="17" s="1"/>
  <c r="N35797" i="17" a="1"/>
  <c r="N35797" i="17" s="1"/>
  <c r="M35804" i="17" a="1"/>
  <c r="M35804" i="17" s="1"/>
  <c r="N35804" i="17" a="1"/>
  <c r="N35804" i="17" s="1"/>
  <c r="M35805" i="17" a="1"/>
  <c r="M35805" i="17" s="1"/>
  <c r="N35805" i="17" a="1"/>
  <c r="N35805" i="17" s="1"/>
  <c r="N35807" i="17" a="1"/>
  <c r="N35807" i="17" s="1"/>
  <c r="M35811" i="17" a="1"/>
  <c r="M35811" i="17" s="1"/>
  <c r="N35811" i="17" a="1"/>
  <c r="N35811" i="17" s="1"/>
  <c r="M35812" i="17" a="1"/>
  <c r="M35812" i="17" s="1"/>
  <c r="N35812" i="17" a="1"/>
  <c r="N35812" i="17" s="1"/>
  <c r="N35814" i="17" a="1"/>
  <c r="N35814" i="17" s="1"/>
  <c r="M35821" i="17" a="1"/>
  <c r="M35821" i="17" s="1"/>
  <c r="N35821" i="17" a="1"/>
  <c r="N35821" i="17" s="1"/>
  <c r="M35822" i="17" a="1"/>
  <c r="M35822" i="17" s="1"/>
  <c r="N35822" i="17" a="1"/>
  <c r="N35822" i="17" s="1"/>
  <c r="M35824" i="17" a="1"/>
  <c r="M35824" i="17" s="1"/>
  <c r="N35824" i="17" a="1"/>
  <c r="N35824" i="17" s="1"/>
  <c r="N35826" i="17" a="1"/>
  <c r="N35826" i="17" s="1"/>
  <c r="M35832" i="17" a="1"/>
  <c r="M35832" i="17" s="1"/>
  <c r="N35832" i="17" a="1"/>
  <c r="N35832" i="17" s="1"/>
  <c r="M35833" i="17" a="1"/>
  <c r="M35833" i="17" s="1"/>
  <c r="N35833" i="17" a="1"/>
  <c r="N35833" i="17" s="1"/>
  <c r="N35835" i="17" a="1"/>
  <c r="N35835" i="17" s="1"/>
  <c r="M35841" i="17" a="1"/>
  <c r="M35841" i="17" s="1"/>
  <c r="N35841" i="17" a="1"/>
  <c r="N35841" i="17" s="1"/>
  <c r="M35842" i="17" a="1"/>
  <c r="M35842" i="17" s="1"/>
  <c r="N35842" i="17" a="1"/>
  <c r="N35842" i="17" s="1"/>
  <c r="N35844" i="17" a="1"/>
  <c r="N35844" i="17" s="1"/>
  <c r="M35849" i="17" a="1"/>
  <c r="M35849" i="17" s="1"/>
  <c r="N35849" i="17" a="1"/>
  <c r="N35849" i="17" s="1"/>
  <c r="M35850" i="17" a="1"/>
  <c r="M35850" i="17" s="1"/>
  <c r="N35850" i="17" a="1"/>
  <c r="N35850" i="17" s="1"/>
  <c r="M35855" i="17" a="1"/>
  <c r="M35855" i="17" s="1"/>
  <c r="N35855" i="17" a="1"/>
  <c r="N35855" i="17" s="1"/>
  <c r="M35856" i="17" a="1"/>
  <c r="M35856" i="17" s="1"/>
  <c r="N35856" i="17" a="1"/>
  <c r="N35856" i="17" s="1"/>
  <c r="M35867" i="17" a="1"/>
  <c r="M35867" i="17" s="1"/>
  <c r="N35867" i="17" a="1"/>
  <c r="N35867" i="17" s="1"/>
  <c r="M35869" i="17" a="1"/>
  <c r="M35869" i="17" s="1"/>
  <c r="N35869" i="17" a="1"/>
  <c r="N35869" i="17" s="1"/>
  <c r="M35877" i="17" a="1"/>
  <c r="M35877" i="17" s="1"/>
  <c r="N35877" i="17" a="1"/>
  <c r="N35877" i="17" s="1"/>
  <c r="M35878" i="17" a="1"/>
  <c r="M35878" i="17" s="1"/>
  <c r="N35878" i="17" a="1"/>
  <c r="N35878" i="17" s="1"/>
  <c r="M35889" i="17" a="1"/>
  <c r="M35889" i="17" s="1"/>
  <c r="N35889" i="17" a="1"/>
  <c r="N35889" i="17" s="1"/>
  <c r="M35890" i="17" a="1"/>
  <c r="M35890" i="17" s="1"/>
  <c r="N35890" i="17" a="1"/>
  <c r="N35890" i="17" s="1"/>
  <c r="M35895" i="17" a="1"/>
  <c r="M35895" i="17" s="1"/>
  <c r="N35895" i="17" a="1"/>
  <c r="N35895" i="17" s="1"/>
  <c r="M35896" i="17" a="1"/>
  <c r="M35896" i="17" s="1"/>
  <c r="N35896" i="17" a="1"/>
  <c r="N35896" i="17" s="1"/>
  <c r="M35903" i="17" a="1"/>
  <c r="M35903" i="17" s="1"/>
  <c r="N35903" i="17" a="1"/>
  <c r="N35903" i="17" s="1"/>
  <c r="M35904" i="17" a="1"/>
  <c r="M35904" i="17" s="1"/>
  <c r="N35904" i="17" a="1"/>
  <c r="N35904" i="17" s="1"/>
  <c r="M35914" i="17" a="1"/>
  <c r="M35914" i="17" s="1"/>
  <c r="N35914" i="17" a="1"/>
  <c r="N35914" i="17" s="1"/>
  <c r="M35915" i="17" a="1"/>
  <c r="M35915" i="17" s="1"/>
  <c r="N35915" i="17" a="1"/>
  <c r="N35915" i="17" s="1"/>
  <c r="M35925" i="17" a="1"/>
  <c r="M35925" i="17" s="1"/>
  <c r="N35925" i="17" a="1"/>
  <c r="N35925" i="17" s="1"/>
  <c r="M35927" i="17" a="1"/>
  <c r="M35927" i="17" s="1"/>
  <c r="N35927" i="17" a="1"/>
  <c r="N35927" i="17" s="1"/>
  <c r="M35938" i="17" a="1"/>
  <c r="M35938" i="17" s="1"/>
  <c r="N35938" i="17" a="1"/>
  <c r="N35938" i="17" s="1"/>
  <c r="M35939" i="17" a="1"/>
  <c r="M35939" i="17" s="1"/>
  <c r="N35939" i="17" a="1"/>
  <c r="N35939" i="17" s="1"/>
  <c r="M35949" i="17" a="1"/>
  <c r="M35949" i="17" s="1"/>
  <c r="N35949" i="17" a="1"/>
  <c r="N35949" i="17" s="1"/>
  <c r="M35951" i="17" a="1"/>
  <c r="M35951" i="17" s="1"/>
  <c r="N35951" i="17" a="1"/>
  <c r="N35951" i="17" s="1"/>
  <c r="N35953" i="17" a="1"/>
  <c r="N35953" i="17" s="1"/>
  <c r="N35958" i="17" a="1"/>
  <c r="N35958" i="17" s="1"/>
  <c r="M35965" i="17" a="1"/>
  <c r="M35965" i="17" s="1"/>
  <c r="N35965" i="17" a="1"/>
  <c r="N35965" i="17" s="1"/>
  <c r="M35967" i="17" a="1"/>
  <c r="M35967" i="17" s="1"/>
  <c r="N35967" i="17" a="1"/>
  <c r="N35967" i="17" s="1"/>
  <c r="M35971" i="17" a="1"/>
  <c r="M35971" i="17" s="1"/>
  <c r="N35971" i="17" a="1"/>
  <c r="N35971" i="17" s="1"/>
  <c r="M35975" i="17" a="1"/>
  <c r="M35975" i="17" s="1"/>
  <c r="N35975" i="17" a="1"/>
  <c r="N35975" i="17" s="1"/>
  <c r="M35976" i="17" a="1"/>
  <c r="M35976" i="17" s="1"/>
  <c r="N35976" i="17" a="1"/>
  <c r="N35976" i="17" s="1"/>
  <c r="M35979" i="17" a="1"/>
  <c r="M35979" i="17" s="1"/>
  <c r="N35979" i="17" a="1"/>
  <c r="N35979" i="17" s="1"/>
  <c r="M35980" i="17" a="1"/>
  <c r="M35980" i="17" s="1"/>
  <c r="N35980" i="17" a="1"/>
  <c r="N35980" i="17" s="1"/>
  <c r="M35984" i="17" a="1"/>
  <c r="M35984" i="17" s="1"/>
  <c r="N35984" i="17" a="1"/>
  <c r="N35984" i="17" s="1"/>
  <c r="M35985" i="17" a="1"/>
  <c r="M35985" i="17" s="1"/>
  <c r="N35985" i="17" a="1"/>
  <c r="N35985" i="17" s="1"/>
  <c r="M35988" i="17" a="1"/>
  <c r="M35988" i="17" s="1"/>
  <c r="N35988" i="17" a="1"/>
  <c r="N35988" i="17" s="1"/>
  <c r="M35989" i="17" a="1"/>
  <c r="M35989" i="17" s="1"/>
  <c r="N35989" i="17" a="1"/>
  <c r="N35989" i="17" s="1"/>
  <c r="M35992" i="17" a="1"/>
  <c r="M35992" i="17" s="1"/>
  <c r="N35992" i="17" a="1"/>
  <c r="N35992" i="17" s="1"/>
  <c r="M35993" i="17" a="1"/>
  <c r="M35993" i="17" s="1"/>
  <c r="N35993" i="17" a="1"/>
  <c r="N35993" i="17" s="1"/>
  <c r="M35996" i="17" a="1"/>
  <c r="M35996" i="17" s="1"/>
  <c r="N35996" i="17" a="1"/>
  <c r="N35996" i="17" s="1"/>
  <c r="M35997" i="17" a="1"/>
  <c r="M35997" i="17" s="1"/>
  <c r="N35997" i="17" a="1"/>
  <c r="N35997" i="17" s="1"/>
  <c r="M36000" i="17" a="1"/>
  <c r="M36000" i="17" s="1"/>
  <c r="N36000" i="17" a="1"/>
  <c r="N36000" i="17" s="1"/>
  <c r="M36003" i="17" a="1"/>
  <c r="M36003" i="17" s="1"/>
  <c r="N36003" i="17" a="1"/>
  <c r="N36003" i="17" s="1"/>
  <c r="M36004" i="17" a="1"/>
  <c r="M36004" i="17" s="1"/>
  <c r="N36004" i="17" a="1"/>
  <c r="N36004" i="17" s="1"/>
  <c r="M36007" i="17" a="1"/>
  <c r="M36007" i="17" s="1"/>
  <c r="N36007" i="17" a="1"/>
  <c r="N36007" i="17" s="1"/>
  <c r="M36008" i="17" a="1"/>
  <c r="M36008" i="17" s="1"/>
  <c r="N36008" i="17" a="1"/>
  <c r="N36008" i="17" s="1"/>
  <c r="M36011" i="17" a="1"/>
  <c r="M36011" i="17" s="1"/>
  <c r="N36011" i="17" a="1"/>
  <c r="N36011" i="17" s="1"/>
  <c r="M36012" i="17" a="1"/>
  <c r="M36012" i="17" s="1"/>
  <c r="N36012" i="17" a="1"/>
  <c r="N36012" i="17" s="1"/>
  <c r="M36016" i="17" a="1"/>
  <c r="M36016" i="17" s="1"/>
  <c r="N36016" i="17" a="1"/>
  <c r="N36016" i="17" s="1"/>
  <c r="M36020" i="17" a="1"/>
  <c r="M36020" i="17" s="1"/>
  <c r="N36020" i="17" a="1"/>
  <c r="N36020" i="17" s="1"/>
  <c r="M36021" i="17" a="1"/>
  <c r="M36021" i="17" s="1"/>
  <c r="N36021" i="17" a="1"/>
  <c r="N36021" i="17" s="1"/>
  <c r="M36025" i="17" a="1"/>
  <c r="M36025" i="17" s="1"/>
  <c r="N36025" i="17" a="1"/>
  <c r="N36025" i="17" s="1"/>
  <c r="M36026" i="17" a="1"/>
  <c r="M36026" i="17" s="1"/>
  <c r="N36026" i="17" a="1"/>
  <c r="N36026" i="17" s="1"/>
  <c r="N36028" i="17" a="1"/>
  <c r="N36028" i="17" s="1"/>
  <c r="M36030" i="17" a="1"/>
  <c r="M36030" i="17" s="1"/>
  <c r="N36030" i="17" a="1"/>
  <c r="N36030" i="17" s="1"/>
  <c r="M36031" i="17" a="1"/>
  <c r="M36031" i="17" s="1"/>
  <c r="N36031" i="17" a="1"/>
  <c r="N36031" i="17" s="1"/>
  <c r="N36033" i="17" a="1"/>
  <c r="N36033" i="17" s="1"/>
  <c r="M36035" i="17" a="1"/>
  <c r="M36035" i="17" s="1"/>
  <c r="N36035" i="17" a="1"/>
  <c r="N36035" i="17" s="1"/>
  <c r="N36037" i="17" a="1"/>
  <c r="N36037" i="17" s="1"/>
  <c r="M36039" i="17" a="1"/>
  <c r="M36039" i="17" s="1"/>
  <c r="N36039" i="17" a="1"/>
  <c r="N36039" i="17" s="1"/>
  <c r="M36040" i="17" a="1"/>
  <c r="M36040" i="17" s="1"/>
  <c r="N36040" i="17" a="1"/>
  <c r="N36040" i="17" s="1"/>
  <c r="N36042" i="17" a="1"/>
  <c r="N36042" i="17" s="1"/>
  <c r="M36044" i="17" a="1"/>
  <c r="M36044" i="17" s="1"/>
  <c r="N36044" i="17" a="1"/>
  <c r="N36044" i="17" s="1"/>
  <c r="M36045" i="17" a="1"/>
  <c r="M36045" i="17" s="1"/>
  <c r="N36045" i="17" a="1"/>
  <c r="N36045" i="17" s="1"/>
  <c r="N36047" i="17" a="1"/>
  <c r="N36047" i="17" s="1"/>
  <c r="M36049" i="17" a="1"/>
  <c r="M36049" i="17" s="1"/>
  <c r="N36049" i="17" a="1"/>
  <c r="N36049" i="17" s="1"/>
  <c r="N36051" i="17" a="1"/>
  <c r="N36051" i="17" s="1"/>
  <c r="M36053" i="17" a="1"/>
  <c r="M36053" i="17" s="1"/>
  <c r="N36053" i="17" a="1"/>
  <c r="N36053" i="17" s="1"/>
  <c r="N36055" i="17" a="1"/>
  <c r="N36055" i="17" s="1"/>
  <c r="M36057" i="17" a="1"/>
  <c r="M36057" i="17" s="1"/>
  <c r="N36057" i="17" a="1"/>
  <c r="N36057" i="17" s="1"/>
  <c r="M36058" i="17" a="1"/>
  <c r="M36058" i="17" s="1"/>
  <c r="N36058" i="17" a="1"/>
  <c r="N36058" i="17" s="1"/>
  <c r="N36060" i="17" a="1"/>
  <c r="N36060" i="17" s="1"/>
  <c r="M36062" i="17" a="1"/>
  <c r="M36062" i="17" s="1"/>
  <c r="N36062" i="17" a="1"/>
  <c r="N36062" i="17" s="1"/>
  <c r="N36064" i="17" a="1"/>
  <c r="N36064" i="17" s="1"/>
  <c r="M36066" i="17" a="1"/>
  <c r="M36066" i="17" s="1"/>
  <c r="N36066" i="17" a="1"/>
  <c r="N36066" i="17" s="1"/>
  <c r="M36067" i="17" a="1"/>
  <c r="M36067" i="17" s="1"/>
  <c r="N36067" i="17" a="1"/>
  <c r="N36067" i="17" s="1"/>
  <c r="N36070" i="17" a="1"/>
  <c r="N36070" i="17" s="1"/>
  <c r="M36072" i="17" a="1"/>
  <c r="M36072" i="17" s="1"/>
  <c r="N36072" i="17" a="1"/>
  <c r="N36072" i="17" s="1"/>
  <c r="N36075" i="17" a="1"/>
  <c r="N36075" i="17" s="1"/>
  <c r="M36077" i="17" a="1"/>
  <c r="M36077" i="17" s="1"/>
  <c r="N36077" i="17" a="1"/>
  <c r="N36077" i="17" s="1"/>
  <c r="M36078" i="17" a="1"/>
  <c r="M36078" i="17" s="1"/>
  <c r="N36078" i="17" a="1"/>
  <c r="N36078" i="17" s="1"/>
  <c r="N36081" i="17" a="1"/>
  <c r="N36081" i="17" s="1"/>
  <c r="M36083" i="17" a="1"/>
  <c r="M36083" i="17" s="1"/>
  <c r="N36083" i="17" a="1"/>
  <c r="N36083" i="17" s="1"/>
  <c r="N36085" i="17" a="1"/>
  <c r="N36085" i="17" s="1"/>
  <c r="M36087" i="17" a="1"/>
  <c r="M36087" i="17" s="1"/>
  <c r="N36087" i="17" a="1"/>
  <c r="N36087" i="17" s="1"/>
  <c r="N36089" i="17" a="1"/>
  <c r="N36089" i="17" s="1"/>
  <c r="M36091" i="17" a="1"/>
  <c r="M36091" i="17" s="1"/>
  <c r="N36091" i="17" a="1"/>
  <c r="N36091" i="17" s="1"/>
  <c r="M36092" i="17" a="1"/>
  <c r="M36092" i="17" s="1"/>
  <c r="N36092" i="17" a="1"/>
  <c r="N36092" i="17" s="1"/>
  <c r="N36094" i="17" a="1"/>
  <c r="N36094" i="17" s="1"/>
  <c r="M36096" i="17" a="1"/>
  <c r="M36096" i="17" s="1"/>
  <c r="N36096" i="17" a="1"/>
  <c r="N36096" i="17" s="1"/>
  <c r="N36098" i="17" a="1"/>
  <c r="N36098" i="17" s="1"/>
  <c r="M36100" i="17" a="1"/>
  <c r="M36100" i="17" s="1"/>
  <c r="N36100" i="17" a="1"/>
  <c r="N36100" i="17" s="1"/>
  <c r="M36101" i="17" a="1"/>
  <c r="M36101" i="17" s="1"/>
  <c r="N36101" i="17" a="1"/>
  <c r="N36101" i="17" s="1"/>
  <c r="N36103" i="17" a="1"/>
  <c r="N36103" i="17" s="1"/>
  <c r="M36105" i="17" a="1"/>
  <c r="M36105" i="17" s="1"/>
  <c r="N36105" i="17" a="1"/>
  <c r="N36105" i="17" s="1"/>
  <c r="M36106" i="17" a="1"/>
  <c r="M36106" i="17" s="1"/>
  <c r="N36106" i="17" a="1"/>
  <c r="N36106" i="17" s="1"/>
  <c r="N36109" i="17" a="1"/>
  <c r="N36109" i="17" s="1"/>
  <c r="M36111" i="17" a="1"/>
  <c r="M36111" i="17" s="1"/>
  <c r="N36111" i="17" a="1"/>
  <c r="N36111" i="17" s="1"/>
  <c r="M36116" i="17" a="1"/>
  <c r="M36116" i="17" s="1"/>
  <c r="N36116" i="17" a="1"/>
  <c r="N36116" i="17" s="1"/>
  <c r="M36118" i="17" a="1"/>
  <c r="M36118" i="17" s="1"/>
  <c r="N36118" i="17" a="1"/>
  <c r="N36118" i="17" s="1"/>
  <c r="M36122" i="17" a="1"/>
  <c r="M36122" i="17" s="1"/>
  <c r="N36122" i="17" a="1"/>
  <c r="N36122" i="17" s="1"/>
  <c r="M36123" i="17" a="1"/>
  <c r="M36123" i="17" s="1"/>
  <c r="N36123" i="17" a="1"/>
  <c r="N36123" i="17" s="1"/>
  <c r="M36127" i="17" a="1"/>
  <c r="M36127" i="17" s="1"/>
  <c r="N36127" i="17" a="1"/>
  <c r="N36127" i="17" s="1"/>
  <c r="M36128" i="17" a="1"/>
  <c r="M36128" i="17" s="1"/>
  <c r="N36128" i="17" a="1"/>
  <c r="N36128" i="17" s="1"/>
  <c r="N36130" i="17" a="1"/>
  <c r="N36130" i="17" s="1"/>
  <c r="M36136" i="17" a="1"/>
  <c r="M36136" i="17" s="1"/>
  <c r="N36136" i="17" a="1"/>
  <c r="N36136" i="17" s="1"/>
  <c r="M36137" i="17" a="1"/>
  <c r="M36137" i="17" s="1"/>
  <c r="N36137" i="17" a="1"/>
  <c r="N36137" i="17" s="1"/>
  <c r="N36139" i="17" a="1"/>
  <c r="N36139" i="17" s="1"/>
  <c r="N36140" i="17" a="1"/>
  <c r="N36140" i="17" s="1"/>
  <c r="N36141" i="17" a="1"/>
  <c r="N36141" i="17" s="1"/>
  <c r="M36153" i="17" a="1"/>
  <c r="M36153" i="17" s="1"/>
  <c r="N36153" i="17" a="1"/>
  <c r="N36153" i="17" s="1"/>
  <c r="M36154" i="17" a="1"/>
  <c r="M36154" i="17" s="1"/>
  <c r="N36154" i="17" a="1"/>
  <c r="N36154" i="17" s="1"/>
  <c r="M36155" i="17" a="1"/>
  <c r="M36155" i="17" s="1"/>
  <c r="N36155" i="17" a="1"/>
  <c r="N36155" i="17" s="1"/>
  <c r="N36157" i="17" a="1"/>
  <c r="N36157" i="17" s="1"/>
  <c r="N36158" i="17" a="1"/>
  <c r="N36158" i="17" s="1"/>
  <c r="M36166" i="17" a="1"/>
  <c r="M36166" i="17" s="1"/>
  <c r="N36166" i="17" a="1"/>
  <c r="N36166" i="17" s="1"/>
  <c r="M36167" i="17" a="1"/>
  <c r="M36167" i="17" s="1"/>
  <c r="N36167" i="17" a="1"/>
  <c r="N36167" i="17" s="1"/>
  <c r="M36174" i="17" a="1"/>
  <c r="M36174" i="17" s="1"/>
  <c r="N36174" i="17" a="1"/>
  <c r="N36174" i="17" s="1"/>
  <c r="M36175" i="17" a="1"/>
  <c r="M36175" i="17" s="1"/>
  <c r="N36175" i="17" a="1"/>
  <c r="N36175" i="17" s="1"/>
  <c r="N36177" i="17" a="1"/>
  <c r="N36177" i="17" s="1"/>
  <c r="M36184" i="17" a="1"/>
  <c r="M36184" i="17" s="1"/>
  <c r="N36184" i="17" a="1"/>
  <c r="N36184" i="17" s="1"/>
  <c r="M36185" i="17" a="1"/>
  <c r="M36185" i="17" s="1"/>
  <c r="N36185" i="17" a="1"/>
  <c r="N36185" i="17" s="1"/>
  <c r="N36187" i="17" a="1"/>
  <c r="N36187" i="17" s="1"/>
  <c r="N36188" i="17" a="1"/>
  <c r="N36188" i="17" s="1"/>
  <c r="M36197" i="17" a="1"/>
  <c r="M36197" i="17" s="1"/>
  <c r="N36197" i="17" a="1"/>
  <c r="N36197" i="17" s="1"/>
  <c r="M36198" i="17" a="1"/>
  <c r="M36198" i="17" s="1"/>
  <c r="N36198" i="17" a="1"/>
  <c r="N36198" i="17" s="1"/>
  <c r="N36200" i="17" a="1"/>
  <c r="N36200" i="17" s="1"/>
  <c r="M36207" i="17" a="1"/>
  <c r="M36207" i="17" s="1"/>
  <c r="N36207" i="17" a="1"/>
  <c r="N36207" i="17" s="1"/>
  <c r="M36208" i="17" a="1"/>
  <c r="M36208" i="17" s="1"/>
  <c r="N36208" i="17" a="1"/>
  <c r="N36208" i="17" s="1"/>
  <c r="N36210" i="17" a="1"/>
  <c r="N36210" i="17" s="1"/>
  <c r="M36216" i="17" a="1"/>
  <c r="M36216" i="17" s="1"/>
  <c r="N36216" i="17" a="1"/>
  <c r="N36216" i="17" s="1"/>
  <c r="M36217" i="17" a="1"/>
  <c r="M36217" i="17" s="1"/>
  <c r="N36217" i="17" a="1"/>
  <c r="N36217" i="17" s="1"/>
  <c r="N36219" i="17" a="1"/>
  <c r="N36219" i="17" s="1"/>
  <c r="M36227" i="17" a="1"/>
  <c r="M36227" i="17" s="1"/>
  <c r="N36227" i="17" a="1"/>
  <c r="N36227" i="17" s="1"/>
  <c r="M36228" i="17" a="1"/>
  <c r="M36228" i="17" s="1"/>
  <c r="N36228" i="17" a="1"/>
  <c r="N36228" i="17" s="1"/>
  <c r="N36230" i="17" a="1"/>
  <c r="N36230" i="17" s="1"/>
  <c r="M36237" i="17" a="1"/>
  <c r="M36237" i="17" s="1"/>
  <c r="N36237" i="17" a="1"/>
  <c r="N36237" i="17" s="1"/>
  <c r="M36238" i="17" a="1"/>
  <c r="M36238" i="17" s="1"/>
  <c r="N36238" i="17" a="1"/>
  <c r="N36238" i="17" s="1"/>
  <c r="N36240" i="17" a="1"/>
  <c r="N36240" i="17" s="1"/>
  <c r="M36248" i="17" a="1"/>
  <c r="M36248" i="17" s="1"/>
  <c r="N36248" i="17" a="1"/>
  <c r="N36248" i="17" s="1"/>
  <c r="M36249" i="17" a="1"/>
  <c r="M36249" i="17" s="1"/>
  <c r="N36249" i="17" a="1"/>
  <c r="N36249" i="17" s="1"/>
  <c r="N36251" i="17" a="1"/>
  <c r="N36251" i="17" s="1"/>
  <c r="M36257" i="17" a="1"/>
  <c r="M36257" i="17" s="1"/>
  <c r="N36257" i="17" a="1"/>
  <c r="N36257" i="17" s="1"/>
  <c r="M36258" i="17" a="1"/>
  <c r="M36258" i="17" s="1"/>
  <c r="N36258" i="17" a="1"/>
  <c r="N36258" i="17" s="1"/>
  <c r="N36260" i="17" a="1"/>
  <c r="N36260" i="17" s="1"/>
  <c r="M36270" i="17" a="1"/>
  <c r="M36270" i="17" s="1"/>
  <c r="N36270" i="17" a="1"/>
  <c r="N36270" i="17" s="1"/>
  <c r="M36271" i="17" a="1"/>
  <c r="M36271" i="17" s="1"/>
  <c r="N36271" i="17" a="1"/>
  <c r="N36271" i="17" s="1"/>
  <c r="N36273" i="17" a="1"/>
  <c r="N36273" i="17" s="1"/>
  <c r="M36279" i="17" a="1"/>
  <c r="M36279" i="17" s="1"/>
  <c r="N36279" i="17" a="1"/>
  <c r="N36279" i="17" s="1"/>
  <c r="M36280" i="17" a="1"/>
  <c r="M36280" i="17" s="1"/>
  <c r="N36280" i="17" a="1"/>
  <c r="N36280" i="17" s="1"/>
  <c r="N36282" i="17" a="1"/>
  <c r="N36282" i="17" s="1"/>
  <c r="M36290" i="17" a="1"/>
  <c r="M36290" i="17" s="1"/>
  <c r="N36290" i="17" a="1"/>
  <c r="N36290" i="17" s="1"/>
  <c r="M36291" i="17" a="1"/>
  <c r="M36291" i="17" s="1"/>
  <c r="N36291" i="17" a="1"/>
  <c r="N36291" i="17" s="1"/>
  <c r="N36293" i="17" a="1"/>
  <c r="N36293" i="17" s="1"/>
  <c r="M36303" i="17" a="1"/>
  <c r="M36303" i="17" s="1"/>
  <c r="N36303" i="17" a="1"/>
  <c r="N36303" i="17" s="1"/>
  <c r="M36305" i="17" a="1"/>
  <c r="M36305" i="17" s="1"/>
  <c r="N36305" i="17" a="1"/>
  <c r="N36305" i="17" s="1"/>
  <c r="M36315" i="17" a="1"/>
  <c r="M36315" i="17" s="1"/>
  <c r="N36315" i="17" a="1"/>
  <c r="N36315" i="17" s="1"/>
  <c r="M36316" i="17" a="1"/>
  <c r="M36316" i="17" s="1"/>
  <c r="N36316" i="17" a="1"/>
  <c r="N36316" i="17" s="1"/>
  <c r="M36324" i="17" a="1"/>
  <c r="M36324" i="17" s="1"/>
  <c r="N36324" i="17" a="1"/>
  <c r="N36324" i="17" s="1"/>
  <c r="M36325" i="17" a="1"/>
  <c r="M36325" i="17" s="1"/>
  <c r="N36325" i="17" a="1"/>
  <c r="N36325" i="17" s="1"/>
  <c r="M36335" i="17" a="1"/>
  <c r="M36335" i="17" s="1"/>
  <c r="N36335" i="17" a="1"/>
  <c r="N36335" i="17" s="1"/>
  <c r="M36336" i="17" a="1"/>
  <c r="M36336" i="17" s="1"/>
  <c r="N36336" i="17" a="1"/>
  <c r="N36336" i="17" s="1"/>
  <c r="N36338" i="17" a="1"/>
  <c r="N36338" i="17" s="1"/>
  <c r="M36345" i="17" a="1"/>
  <c r="M36345" i="17" s="1"/>
  <c r="N36345" i="17" a="1"/>
  <c r="N36345" i="17" s="1"/>
  <c r="M36346" i="17" a="1"/>
  <c r="M36346" i="17" s="1"/>
  <c r="N36346" i="17" a="1"/>
  <c r="N36346" i="17" s="1"/>
  <c r="M36352" i="17" a="1"/>
  <c r="M36352" i="17" s="1"/>
  <c r="N36352" i="17" a="1"/>
  <c r="N36352" i="17" s="1"/>
  <c r="M36353" i="17" a="1"/>
  <c r="M36353" i="17" s="1"/>
  <c r="N36353" i="17" a="1"/>
  <c r="N36353" i="17" s="1"/>
  <c r="N36355" i="17" a="1"/>
  <c r="N36355" i="17" s="1"/>
  <c r="M36361" i="17" a="1"/>
  <c r="M36361" i="17" s="1"/>
  <c r="N36361" i="17" a="1"/>
  <c r="N36361" i="17" s="1"/>
  <c r="M36362" i="17" a="1"/>
  <c r="M36362" i="17" s="1"/>
  <c r="N36362" i="17" a="1"/>
  <c r="N36362" i="17" s="1"/>
  <c r="N36364" i="17" a="1"/>
  <c r="N36364" i="17" s="1"/>
  <c r="M36371" i="17" a="1"/>
  <c r="M36371" i="17" s="1"/>
  <c r="N36371" i="17" a="1"/>
  <c r="N36371" i="17" s="1"/>
  <c r="M36372" i="17" a="1"/>
  <c r="M36372" i="17" s="1"/>
  <c r="N36372" i="17" a="1"/>
  <c r="N36372" i="17" s="1"/>
  <c r="N36374" i="17" a="1"/>
  <c r="N36374" i="17" s="1"/>
  <c r="M36384" i="17" a="1"/>
  <c r="M36384" i="17" s="1"/>
  <c r="N36384" i="17" a="1"/>
  <c r="N36384" i="17" s="1"/>
  <c r="M36385" i="17" a="1"/>
  <c r="M36385" i="17" s="1"/>
  <c r="N36385" i="17" a="1"/>
  <c r="N36385" i="17" s="1"/>
  <c r="N36387" i="17" a="1"/>
  <c r="N36387" i="17" s="1"/>
  <c r="M36392" i="17" a="1"/>
  <c r="M36392" i="17" s="1"/>
  <c r="N36392" i="17" a="1"/>
  <c r="N36392" i="17" s="1"/>
  <c r="M36393" i="17" a="1"/>
  <c r="M36393" i="17" s="1"/>
  <c r="N36393" i="17" a="1"/>
  <c r="N36393" i="17" s="1"/>
  <c r="M36397" i="17" a="1"/>
  <c r="M36397" i="17" s="1"/>
  <c r="N36397" i="17" a="1"/>
  <c r="N36397" i="17" s="1"/>
  <c r="M36398" i="17" a="1"/>
  <c r="M36398" i="17" s="1"/>
  <c r="N36398" i="17" a="1"/>
  <c r="N36398" i="17" s="1"/>
  <c r="M36401" i="17" a="1"/>
  <c r="M36401" i="17" s="1"/>
  <c r="N36401" i="17" a="1"/>
  <c r="N36401" i="17" s="1"/>
  <c r="M36402" i="17" a="1"/>
  <c r="M36402" i="17" s="1"/>
  <c r="N36402" i="17" a="1"/>
  <c r="N36402" i="17" s="1"/>
  <c r="M36405" i="17" a="1"/>
  <c r="M36405" i="17" s="1"/>
  <c r="N36405" i="17" a="1"/>
  <c r="N36405" i="17" s="1"/>
  <c r="M36406" i="17" a="1"/>
  <c r="M36406" i="17" s="1"/>
  <c r="N36406" i="17" a="1"/>
  <c r="N36406" i="17" s="1"/>
  <c r="M36409" i="17" a="1"/>
  <c r="M36409" i="17" s="1"/>
  <c r="N36409" i="17" a="1"/>
  <c r="N36409" i="17" s="1"/>
  <c r="M36410" i="17" a="1"/>
  <c r="M36410" i="17" s="1"/>
  <c r="N36410" i="17" a="1"/>
  <c r="N36410" i="17" s="1"/>
  <c r="M36413" i="17" a="1"/>
  <c r="M36413" i="17" s="1"/>
  <c r="N36413" i="17" a="1"/>
  <c r="N36413" i="17" s="1"/>
  <c r="M36414" i="17" a="1"/>
  <c r="M36414" i="17" s="1"/>
  <c r="N36414" i="17" a="1"/>
  <c r="N36414" i="17" s="1"/>
  <c r="M36418" i="17" a="1"/>
  <c r="M36418" i="17" s="1"/>
  <c r="N36418" i="17" a="1"/>
  <c r="N36418" i="17" s="1"/>
  <c r="M36419" i="17" a="1"/>
  <c r="M36419" i="17" s="1"/>
  <c r="N36419" i="17" a="1"/>
  <c r="N36419" i="17" s="1"/>
  <c r="M36422" i="17" a="1"/>
  <c r="M36422" i="17" s="1"/>
  <c r="N36422" i="17" a="1"/>
  <c r="N36422" i="17" s="1"/>
  <c r="M36423" i="17" a="1"/>
  <c r="M36423" i="17" s="1"/>
  <c r="N36423" i="17" a="1"/>
  <c r="N36423" i="17" s="1"/>
  <c r="M36426" i="17" a="1"/>
  <c r="M36426" i="17" s="1"/>
  <c r="N36426" i="17" a="1"/>
  <c r="N36426" i="17" s="1"/>
  <c r="M36427" i="17" a="1"/>
  <c r="M36427" i="17" s="1"/>
  <c r="N36427" i="17" a="1"/>
  <c r="N36427" i="17" s="1"/>
  <c r="M36430" i="17" a="1"/>
  <c r="M36430" i="17" s="1"/>
  <c r="N36430" i="17" a="1"/>
  <c r="N36430" i="17" s="1"/>
  <c r="M36431" i="17" a="1"/>
  <c r="M36431" i="17" s="1"/>
  <c r="N36431" i="17" a="1"/>
  <c r="N36431" i="17" s="1"/>
  <c r="M36434" i="17" a="1"/>
  <c r="M36434" i="17" s="1"/>
  <c r="N36434" i="17" a="1"/>
  <c r="N36434" i="17" s="1"/>
  <c r="M36435" i="17" a="1"/>
  <c r="M36435" i="17" s="1"/>
  <c r="N36435" i="17" a="1"/>
  <c r="N36435" i="17" s="1"/>
  <c r="M36438" i="17" a="1"/>
  <c r="M36438" i="17" s="1"/>
  <c r="N36438" i="17" a="1"/>
  <c r="N36438" i="17" s="1"/>
  <c r="M36441" i="17" a="1"/>
  <c r="M36441" i="17" s="1"/>
  <c r="N36441" i="17" a="1"/>
  <c r="N36441" i="17" s="1"/>
  <c r="M36442" i="17" a="1"/>
  <c r="M36442" i="17" s="1"/>
  <c r="N36442" i="17" a="1"/>
  <c r="N36442" i="17" s="1"/>
  <c r="M36446" i="17" a="1"/>
  <c r="M36446" i="17" s="1"/>
  <c r="N36446" i="17" a="1"/>
  <c r="N36446" i="17" s="1"/>
  <c r="M36447" i="17" a="1"/>
  <c r="M36447" i="17" s="1"/>
  <c r="N36447" i="17" a="1"/>
  <c r="N36447" i="17" s="1"/>
  <c r="M36451" i="17" a="1"/>
  <c r="M36451" i="17" s="1"/>
  <c r="N36451" i="17" a="1"/>
  <c r="N36451" i="17" s="1"/>
  <c r="M36452" i="17" a="1"/>
  <c r="M36452" i="17" s="1"/>
  <c r="N36452" i="17" a="1"/>
  <c r="N36452" i="17" s="1"/>
  <c r="M36455" i="17" a="1"/>
  <c r="M36455" i="17" s="1"/>
  <c r="N36455" i="17" a="1"/>
  <c r="N36455" i="17" s="1"/>
  <c r="M36456" i="17" a="1"/>
  <c r="M36456" i="17" s="1"/>
  <c r="N36456" i="17" a="1"/>
  <c r="N36456" i="17" s="1"/>
  <c r="M36460" i="17" a="1"/>
  <c r="M36460" i="17" s="1"/>
  <c r="N36460" i="17" a="1"/>
  <c r="N36460" i="17" s="1"/>
  <c r="M36461" i="17" a="1"/>
  <c r="M36461" i="17" s="1"/>
  <c r="N36461" i="17" a="1"/>
  <c r="N36461" i="17" s="1"/>
  <c r="M36464" i="17" a="1"/>
  <c r="M36464" i="17" s="1"/>
  <c r="N36464" i="17" a="1"/>
  <c r="N36464" i="17" s="1"/>
  <c r="M36465" i="17" a="1"/>
  <c r="M36465" i="17" s="1"/>
  <c r="N36465" i="17" a="1"/>
  <c r="N36465" i="17" s="1"/>
  <c r="M36468" i="17" a="1"/>
  <c r="M36468" i="17" s="1"/>
  <c r="N36468" i="17" a="1"/>
  <c r="N36468" i="17" s="1"/>
  <c r="M36469" i="17" a="1"/>
  <c r="M36469" i="17" s="1"/>
  <c r="N36469" i="17" a="1"/>
  <c r="N36469" i="17" s="1"/>
  <c r="N36473" i="17" a="1"/>
  <c r="N36473" i="17" s="1"/>
  <c r="M36475" i="17" a="1"/>
  <c r="M36475" i="17" s="1"/>
  <c r="N36475" i="17" a="1"/>
  <c r="N36475" i="17" s="1"/>
  <c r="M36476" i="17" a="1"/>
  <c r="M36476" i="17" s="1"/>
  <c r="N36476" i="17" a="1"/>
  <c r="N36476" i="17" s="1"/>
  <c r="N36480" i="17" a="1"/>
  <c r="N36480" i="17" s="1"/>
  <c r="M36484" i="17" a="1"/>
  <c r="M36484" i="17" s="1"/>
  <c r="N36484" i="17" a="1"/>
  <c r="N36484" i="17" s="1"/>
  <c r="M36485" i="17" a="1"/>
  <c r="M36485" i="17" s="1"/>
  <c r="N36485" i="17" a="1"/>
  <c r="N36485" i="17" s="1"/>
  <c r="N36487" i="17" a="1"/>
  <c r="N36487" i="17" s="1"/>
  <c r="M36489" i="17" a="1"/>
  <c r="M36489" i="17" s="1"/>
  <c r="N36489" i="17" a="1"/>
  <c r="N36489" i="17" s="1"/>
  <c r="N36498" i="17" a="1"/>
  <c r="N36498" i="17" s="1"/>
  <c r="N36499" i="17" a="1"/>
  <c r="N36499" i="17" s="1"/>
  <c r="N36500" i="17" a="1"/>
  <c r="N36500" i="17" s="1"/>
  <c r="N36501" i="17" a="1"/>
  <c r="N36501" i="17" s="1"/>
  <c r="M36515" i="17" a="1"/>
  <c r="M36515" i="17" s="1"/>
  <c r="N36515" i="17" a="1"/>
  <c r="N36515" i="17" s="1"/>
  <c r="M36516" i="17" a="1"/>
  <c r="M36516" i="17" s="1"/>
  <c r="N36516" i="17" a="1"/>
  <c r="N36516" i="17" s="1"/>
  <c r="M36520" i="17" a="1"/>
  <c r="M36520" i="17" s="1"/>
  <c r="N36520" i="17" a="1"/>
  <c r="N36520" i="17" s="1"/>
  <c r="N36522" i="17" a="1"/>
  <c r="N36522" i="17" s="1"/>
  <c r="M36524" i="17" a="1"/>
  <c r="M36524" i="17" s="1"/>
  <c r="N36524" i="17" a="1"/>
  <c r="N36524" i="17" s="1"/>
  <c r="N36527" i="17" a="1"/>
  <c r="N36527" i="17" s="1"/>
  <c r="M36530" i="17" a="1"/>
  <c r="M36530" i="17" s="1"/>
  <c r="N36530" i="17" a="1"/>
  <c r="N36530" i="17" s="1"/>
  <c r="N36533" i="17" a="1"/>
  <c r="N36533" i="17" s="1"/>
  <c r="M36540" i="17" a="1"/>
  <c r="M36540" i="17" s="1"/>
  <c r="N36540" i="17" a="1"/>
  <c r="N36540" i="17" s="1"/>
  <c r="M36541" i="17" a="1"/>
  <c r="M36541" i="17" s="1"/>
  <c r="N36541" i="17" a="1"/>
  <c r="N36541" i="17" s="1"/>
  <c r="M36544" i="17" a="1"/>
  <c r="M36544" i="17" s="1"/>
  <c r="N36544" i="17" a="1"/>
  <c r="N36544" i="17" s="1"/>
  <c r="M36547" i="17" a="1"/>
  <c r="M36547" i="17" s="1"/>
  <c r="N36547" i="17" a="1"/>
  <c r="N36547" i="17" s="1"/>
  <c r="M36552" i="17" a="1"/>
  <c r="M36552" i="17" s="1"/>
  <c r="N36552" i="17" a="1"/>
  <c r="N36552" i="17" s="1"/>
  <c r="M36553" i="17" a="1"/>
  <c r="M36553" i="17" s="1"/>
  <c r="N36553" i="17" a="1"/>
  <c r="N36553" i="17" s="1"/>
  <c r="M36556" i="17" a="1"/>
  <c r="M36556" i="17" s="1"/>
  <c r="N36556" i="17" a="1"/>
  <c r="N36556" i="17" s="1"/>
  <c r="M36574" i="17" a="1"/>
  <c r="M36574" i="17" s="1"/>
  <c r="N36574" i="17" a="1"/>
  <c r="N36574" i="17" s="1"/>
  <c r="M36575" i="17" a="1"/>
  <c r="M36575" i="17" s="1"/>
  <c r="N36575" i="17" a="1"/>
  <c r="N36575" i="17" s="1"/>
  <c r="M36579" i="17" a="1"/>
  <c r="M36579" i="17" s="1"/>
  <c r="N36579" i="17" a="1"/>
  <c r="N36579" i="17" s="1"/>
  <c r="M36581" i="17" a="1"/>
  <c r="M36581" i="17" s="1"/>
  <c r="N36581" i="17" a="1"/>
  <c r="N36581" i="17" s="1"/>
  <c r="M36584" i="17" a="1"/>
  <c r="M36584" i="17" s="1"/>
  <c r="N36584" i="17" a="1"/>
  <c r="N36584" i="17" s="1"/>
  <c r="M36585" i="17" a="1"/>
  <c r="M36585" i="17" s="1"/>
  <c r="N36585" i="17" a="1"/>
  <c r="N36585" i="17" s="1"/>
  <c r="M36588" i="17" a="1"/>
  <c r="M36588" i="17" s="1"/>
  <c r="N36588" i="17" a="1"/>
  <c r="N36588" i="17" s="1"/>
  <c r="M36589" i="17" a="1"/>
  <c r="M36589" i="17" s="1"/>
  <c r="N36589" i="17" a="1"/>
  <c r="N36589" i="17" s="1"/>
  <c r="M36592" i="17" a="1"/>
  <c r="M36592" i="17" s="1"/>
  <c r="N36592" i="17" a="1"/>
  <c r="N36592" i="17" s="1"/>
  <c r="M36593" i="17" a="1"/>
  <c r="M36593" i="17" s="1"/>
  <c r="N36593" i="17" a="1"/>
  <c r="N36593" i="17" s="1"/>
  <c r="M36596" i="17" a="1"/>
  <c r="M36596" i="17" s="1"/>
  <c r="N36596" i="17" a="1"/>
  <c r="N36596" i="17" s="1"/>
  <c r="M36597" i="17" a="1"/>
  <c r="M36597" i="17" s="1"/>
  <c r="N36597" i="17" a="1"/>
  <c r="N36597" i="17" s="1"/>
  <c r="M36600" i="17" a="1"/>
  <c r="M36600" i="17" s="1"/>
  <c r="N36600" i="17" a="1"/>
  <c r="N36600" i="17" s="1"/>
  <c r="M36601" i="17" a="1"/>
  <c r="M36601" i="17" s="1"/>
  <c r="N36601" i="17" a="1"/>
  <c r="N36601" i="17" s="1"/>
  <c r="M36604" i="17" a="1"/>
  <c r="M36604" i="17" s="1"/>
  <c r="N36604" i="17" a="1"/>
  <c r="N36604" i="17" s="1"/>
  <c r="M36605" i="17" a="1"/>
  <c r="M36605" i="17" s="1"/>
  <c r="N36605" i="17" a="1"/>
  <c r="N36605" i="17" s="1"/>
  <c r="M36608" i="17" a="1"/>
  <c r="M36608" i="17" s="1"/>
  <c r="N36608" i="17" a="1"/>
  <c r="N36608" i="17" s="1"/>
  <c r="M36609" i="17" a="1"/>
  <c r="M36609" i="17" s="1"/>
  <c r="N36609" i="17" a="1"/>
  <c r="N36609" i="17" s="1"/>
  <c r="M36612" i="17" a="1"/>
  <c r="M36612" i="17" s="1"/>
  <c r="N36612" i="17" a="1"/>
  <c r="N36612" i="17" s="1"/>
  <c r="M36613" i="17" a="1"/>
  <c r="M36613" i="17" s="1"/>
  <c r="N36613" i="17" a="1"/>
  <c r="N36613" i="17" s="1"/>
  <c r="M36616" i="17" a="1"/>
  <c r="M36616" i="17" s="1"/>
  <c r="N36616" i="17" a="1"/>
  <c r="N36616" i="17" s="1"/>
  <c r="M36617" i="17" a="1"/>
  <c r="M36617" i="17" s="1"/>
  <c r="N36617" i="17" a="1"/>
  <c r="N36617" i="17" s="1"/>
  <c r="M36620" i="17" a="1"/>
  <c r="M36620" i="17" s="1"/>
  <c r="N36620" i="17" a="1"/>
  <c r="N36620" i="17" s="1"/>
  <c r="M36621" i="17" a="1"/>
  <c r="M36621" i="17" s="1"/>
  <c r="N36621" i="17" a="1"/>
  <c r="N36621" i="17" s="1"/>
  <c r="M36624" i="17" a="1"/>
  <c r="M36624" i="17" s="1"/>
  <c r="N36624" i="17" a="1"/>
  <c r="N36624" i="17" s="1"/>
  <c r="M36625" i="17" a="1"/>
  <c r="M36625" i="17" s="1"/>
  <c r="N36625" i="17" a="1"/>
  <c r="N36625" i="17" s="1"/>
  <c r="M36628" i="17" a="1"/>
  <c r="M36628" i="17" s="1"/>
  <c r="N36628" i="17" a="1"/>
  <c r="N36628" i="17" s="1"/>
  <c r="M36629" i="17" a="1"/>
  <c r="M36629" i="17" s="1"/>
  <c r="N36629" i="17" a="1"/>
  <c r="N36629" i="17" s="1"/>
  <c r="M36632" i="17" a="1"/>
  <c r="M36632" i="17" s="1"/>
  <c r="N36632" i="17" a="1"/>
  <c r="N36632" i="17" s="1"/>
  <c r="M36633" i="17" a="1"/>
  <c r="M36633" i="17" s="1"/>
  <c r="N36633" i="17" a="1"/>
  <c r="N36633" i="17" s="1"/>
  <c r="M36636" i="17" a="1"/>
  <c r="M36636" i="17" s="1"/>
  <c r="N36636" i="17" a="1"/>
  <c r="N36636" i="17" s="1"/>
  <c r="M36637" i="17" a="1"/>
  <c r="M36637" i="17" s="1"/>
  <c r="N36637" i="17" a="1"/>
  <c r="N36637" i="17" s="1"/>
  <c r="M36640" i="17" a="1"/>
  <c r="M36640" i="17" s="1"/>
  <c r="N36640" i="17" a="1"/>
  <c r="N36640" i="17" s="1"/>
  <c r="M36641" i="17" a="1"/>
  <c r="M36641" i="17" s="1"/>
  <c r="N36641" i="17" a="1"/>
  <c r="N36641" i="17" s="1"/>
  <c r="M36644" i="17" a="1"/>
  <c r="M36644" i="17" s="1"/>
  <c r="N36644" i="17" a="1"/>
  <c r="N36644" i="17" s="1"/>
  <c r="M36645" i="17" a="1"/>
  <c r="M36645" i="17" s="1"/>
  <c r="N36645" i="17" a="1"/>
  <c r="N36645" i="17" s="1"/>
  <c r="M36649" i="17" a="1"/>
  <c r="M36649" i="17" s="1"/>
  <c r="N36649" i="17" a="1"/>
  <c r="N36649" i="17" s="1"/>
  <c r="M36652" i="17" a="1"/>
  <c r="M36652" i="17" s="1"/>
  <c r="N36652" i="17" a="1"/>
  <c r="N36652" i="17" s="1"/>
  <c r="M36653" i="17" a="1"/>
  <c r="M36653" i="17" s="1"/>
  <c r="N36653" i="17" a="1"/>
  <c r="N36653" i="17" s="1"/>
  <c r="M36656" i="17" a="1"/>
  <c r="M36656" i="17" s="1"/>
  <c r="N36656" i="17" a="1"/>
  <c r="N36656" i="17" s="1"/>
  <c r="M36657" i="17" a="1"/>
  <c r="M36657" i="17" s="1"/>
  <c r="N36657" i="17" a="1"/>
  <c r="N36657" i="17" s="1"/>
  <c r="M36660" i="17" a="1"/>
  <c r="M36660" i="17" s="1"/>
  <c r="N36660" i="17" a="1"/>
  <c r="N36660" i="17" s="1"/>
  <c r="M36661" i="17" a="1"/>
  <c r="M36661" i="17" s="1"/>
  <c r="N36661" i="17" a="1"/>
  <c r="N36661" i="17" s="1"/>
  <c r="M36664" i="17" a="1"/>
  <c r="M36664" i="17" s="1"/>
  <c r="N36664" i="17" a="1"/>
  <c r="N36664" i="17" s="1"/>
  <c r="M36665" i="17" a="1"/>
  <c r="M36665" i="17" s="1"/>
  <c r="N36665" i="17" a="1"/>
  <c r="N36665" i="17" s="1"/>
  <c r="M36668" i="17" a="1"/>
  <c r="M36668" i="17" s="1"/>
  <c r="N36668" i="17" a="1"/>
  <c r="N36668" i="17" s="1"/>
  <c r="M36669" i="17" a="1"/>
  <c r="M36669" i="17" s="1"/>
  <c r="N36669" i="17" a="1"/>
  <c r="N36669" i="17" s="1"/>
  <c r="M36672" i="17" a="1"/>
  <c r="M36672" i="17" s="1"/>
  <c r="N36672" i="17" a="1"/>
  <c r="N36672" i="17" s="1"/>
  <c r="M36673" i="17" a="1"/>
  <c r="M36673" i="17" s="1"/>
  <c r="N36673" i="17" a="1"/>
  <c r="N36673" i="17" s="1"/>
  <c r="M36676" i="17" a="1"/>
  <c r="M36676" i="17" s="1"/>
  <c r="N36676" i="17" a="1"/>
  <c r="N36676" i="17" s="1"/>
  <c r="M36679" i="17" a="1"/>
  <c r="M36679" i="17" s="1"/>
  <c r="N36679" i="17" a="1"/>
  <c r="N36679" i="17" s="1"/>
  <c r="M36680" i="17" a="1"/>
  <c r="M36680" i="17" s="1"/>
  <c r="N36680" i="17" a="1"/>
  <c r="N36680" i="17" s="1"/>
  <c r="M36683" i="17" a="1"/>
  <c r="M36683" i="17" s="1"/>
  <c r="N36683" i="17" a="1"/>
  <c r="N36683" i="17" s="1"/>
  <c r="M36684" i="17" a="1"/>
  <c r="M36684" i="17" s="1"/>
  <c r="N36684" i="17" a="1"/>
  <c r="N36684" i="17" s="1"/>
  <c r="M36687" i="17" a="1"/>
  <c r="M36687" i="17" s="1"/>
  <c r="N36687" i="17" a="1"/>
  <c r="N36687" i="17" s="1"/>
  <c r="M36688" i="17" a="1"/>
  <c r="M36688" i="17" s="1"/>
  <c r="N36688" i="17" a="1"/>
  <c r="N36688" i="17" s="1"/>
  <c r="M36691" i="17" a="1"/>
  <c r="M36691" i="17" s="1"/>
  <c r="N36691" i="17" a="1"/>
  <c r="N36691" i="17" s="1"/>
  <c r="M36694" i="17" a="1"/>
  <c r="M36694" i="17" s="1"/>
  <c r="N36694" i="17" a="1"/>
  <c r="N36694" i="17" s="1"/>
  <c r="M36695" i="17" a="1"/>
  <c r="M36695" i="17" s="1"/>
  <c r="N36695" i="17" a="1"/>
  <c r="N36695" i="17" s="1"/>
  <c r="M36698" i="17" a="1"/>
  <c r="M36698" i="17" s="1"/>
  <c r="N36698" i="17" a="1"/>
  <c r="N36698" i="17" s="1"/>
  <c r="M36699" i="17" a="1"/>
  <c r="M36699" i="17" s="1"/>
  <c r="N36699" i="17" a="1"/>
  <c r="N36699" i="17" s="1"/>
  <c r="M36702" i="17" a="1"/>
  <c r="M36702" i="17" s="1"/>
  <c r="N36702" i="17" a="1"/>
  <c r="N36702" i="17" s="1"/>
  <c r="M36703" i="17" a="1"/>
  <c r="M36703" i="17" s="1"/>
  <c r="N36703" i="17" a="1"/>
  <c r="N36703" i="17" s="1"/>
  <c r="M36711" i="17" a="1"/>
  <c r="M36711" i="17" s="1"/>
  <c r="N36711" i="17" a="1"/>
  <c r="N36711" i="17" s="1"/>
  <c r="N36713" i="17" a="1"/>
  <c r="N36713" i="17" s="1"/>
  <c r="M36719" i="17" a="1"/>
  <c r="M36719" i="17" s="1"/>
  <c r="N36719" i="17" a="1"/>
  <c r="N36719" i="17" s="1"/>
  <c r="M36720" i="17" a="1"/>
  <c r="M36720" i="17" s="1"/>
  <c r="N36720" i="17" a="1"/>
  <c r="N36720" i="17" s="1"/>
  <c r="N36722" i="17" a="1"/>
  <c r="N36722" i="17" s="1"/>
  <c r="M36726" i="17" a="1"/>
  <c r="M36726" i="17" s="1"/>
  <c r="N36726" i="17" a="1"/>
  <c r="N36726" i="17" s="1"/>
  <c r="M36727" i="17" a="1"/>
  <c r="M36727" i="17" s="1"/>
  <c r="N36727" i="17" a="1"/>
  <c r="N36727" i="17" s="1"/>
  <c r="N36729" i="17" a="1"/>
  <c r="N36729" i="17" s="1"/>
  <c r="M36738" i="17" a="1"/>
  <c r="M36738" i="17" s="1"/>
  <c r="N36738" i="17" a="1"/>
  <c r="N36738" i="17" s="1"/>
  <c r="M36739" i="17" a="1"/>
  <c r="M36739" i="17" s="1"/>
  <c r="N36739" i="17" a="1"/>
  <c r="N36739" i="17" s="1"/>
  <c r="N36741" i="17" a="1"/>
  <c r="N36741" i="17" s="1"/>
  <c r="M36744" i="17" a="1"/>
  <c r="M36744" i="17" s="1"/>
  <c r="N36744" i="17" a="1"/>
  <c r="N36744" i="17" s="1"/>
  <c r="M36745" i="17" a="1"/>
  <c r="M36745" i="17" s="1"/>
  <c r="N36745" i="17" a="1"/>
  <c r="N36745" i="17" s="1"/>
  <c r="N36747" i="17" a="1"/>
  <c r="N36747" i="17" s="1"/>
  <c r="M36752" i="17" a="1"/>
  <c r="M36752" i="17" s="1"/>
  <c r="N36752" i="17" a="1"/>
  <c r="N36752" i="17" s="1"/>
  <c r="M36753" i="17" a="1"/>
  <c r="M36753" i="17" s="1"/>
  <c r="N36753" i="17" a="1"/>
  <c r="N36753" i="17" s="1"/>
  <c r="N36755" i="17" a="1"/>
  <c r="N36755" i="17" s="1"/>
  <c r="M36761" i="17" a="1"/>
  <c r="M36761" i="17" s="1"/>
  <c r="N36761" i="17" a="1"/>
  <c r="N36761" i="17" s="1"/>
  <c r="M36762" i="17" a="1"/>
  <c r="M36762" i="17" s="1"/>
  <c r="N36762" i="17" a="1"/>
  <c r="N36762" i="17" s="1"/>
  <c r="N36764" i="17" a="1"/>
  <c r="N36764" i="17" s="1"/>
  <c r="M36767" i="17" a="1"/>
  <c r="M36767" i="17" s="1"/>
  <c r="N36767" i="17" a="1"/>
  <c r="N36767" i="17" s="1"/>
  <c r="M36768" i="17" a="1"/>
  <c r="M36768" i="17" s="1"/>
  <c r="N36768" i="17" a="1"/>
  <c r="N36768" i="17" s="1"/>
  <c r="N36770" i="17" a="1"/>
  <c r="N36770" i="17" s="1"/>
  <c r="M36779" i="17" a="1"/>
  <c r="M36779" i="17" s="1"/>
  <c r="N36779" i="17" a="1"/>
  <c r="N36779" i="17" s="1"/>
  <c r="M36780" i="17" a="1"/>
  <c r="M36780" i="17" s="1"/>
  <c r="N36780" i="17" a="1"/>
  <c r="N36780" i="17" s="1"/>
  <c r="N36782" i="17" a="1"/>
  <c r="N36782" i="17" s="1"/>
  <c r="M36788" i="17" a="1"/>
  <c r="M36788" i="17" s="1"/>
  <c r="N36788" i="17" a="1"/>
  <c r="N36788" i="17" s="1"/>
  <c r="M36789" i="17" a="1"/>
  <c r="M36789" i="17" s="1"/>
  <c r="N36789" i="17" a="1"/>
  <c r="N36789" i="17" s="1"/>
  <c r="N36791" i="17" a="1"/>
  <c r="N36791" i="17" s="1"/>
  <c r="M36800" i="17" a="1"/>
  <c r="M36800" i="17" s="1"/>
  <c r="N36800" i="17" a="1"/>
  <c r="N36800" i="17" s="1"/>
  <c r="M36802" i="17" a="1"/>
  <c r="M36802" i="17" s="1"/>
  <c r="N36802" i="17" a="1"/>
  <c r="N36802" i="17" s="1"/>
  <c r="N36804" i="17" a="1"/>
  <c r="N36804" i="17" s="1"/>
  <c r="M36811" i="17" a="1"/>
  <c r="M36811" i="17" s="1"/>
  <c r="N36811" i="17" a="1"/>
  <c r="N36811" i="17" s="1"/>
  <c r="M36813" i="17" a="1"/>
  <c r="M36813" i="17" s="1"/>
  <c r="N36813" i="17" a="1"/>
  <c r="N36813" i="17" s="1"/>
  <c r="N36815" i="17" a="1"/>
  <c r="N36815" i="17" s="1"/>
  <c r="M36818" i="17" a="1"/>
  <c r="M36818" i="17" s="1"/>
  <c r="N36818" i="17" a="1"/>
  <c r="N36818" i="17" s="1"/>
  <c r="M36821" i="17" a="1"/>
  <c r="M36821" i="17" s="1"/>
  <c r="N36821" i="17" a="1"/>
  <c r="N36821" i="17" s="1"/>
  <c r="M36822" i="17" a="1"/>
  <c r="M36822" i="17" s="1"/>
  <c r="N36822" i="17" a="1"/>
  <c r="N36822" i="17" s="1"/>
  <c r="M36825" i="17" a="1"/>
  <c r="M36825" i="17" s="1"/>
  <c r="N36825" i="17" a="1"/>
  <c r="N36825" i="17" s="1"/>
  <c r="M36826" i="17" a="1"/>
  <c r="M36826" i="17" s="1"/>
  <c r="N36826" i="17" a="1"/>
  <c r="N36826" i="17" s="1"/>
  <c r="N36828" i="17" a="1"/>
  <c r="N36828" i="17" s="1"/>
  <c r="M36830" i="17" a="1"/>
  <c r="M36830" i="17" s="1"/>
  <c r="N36830" i="17" a="1"/>
  <c r="N36830" i="17" s="1"/>
  <c r="N36833" i="17" a="1"/>
  <c r="N36833" i="17" s="1"/>
  <c r="M36837" i="17" a="1"/>
  <c r="M36837" i="17" s="1"/>
  <c r="N36837" i="17" a="1"/>
  <c r="N36837" i="17" s="1"/>
  <c r="M36838" i="17" a="1"/>
  <c r="M36838" i="17" s="1"/>
  <c r="N36838" i="17" a="1"/>
  <c r="N36838" i="17" s="1"/>
  <c r="N36841" i="17" a="1"/>
  <c r="N36841" i="17" s="1"/>
  <c r="M36845" i="17" a="1"/>
  <c r="M36845" i="17" s="1"/>
  <c r="N36845" i="17" a="1"/>
  <c r="N36845" i="17" s="1"/>
  <c r="M36847" i="17" a="1"/>
  <c r="M36847" i="17" s="1"/>
  <c r="N36847" i="17" a="1"/>
  <c r="N36847" i="17" s="1"/>
  <c r="N36849" i="17" a="1"/>
  <c r="N36849" i="17" s="1"/>
  <c r="M36862" i="17" a="1"/>
  <c r="M36862" i="17" s="1"/>
  <c r="N36862" i="17" a="1"/>
  <c r="N36862" i="17" s="1"/>
  <c r="M36863" i="17" a="1"/>
  <c r="M36863" i="17" s="1"/>
  <c r="N36863" i="17" a="1"/>
  <c r="N36863" i="17" s="1"/>
  <c r="M36869" i="17" a="1"/>
  <c r="M36869" i="17" s="1"/>
  <c r="N36869" i="17" a="1"/>
  <c r="N36869" i="17" s="1"/>
  <c r="M36870" i="17" a="1"/>
  <c r="M36870" i="17" s="1"/>
  <c r="N36870" i="17" a="1"/>
  <c r="N36870" i="17" s="1"/>
  <c r="M36875" i="17" a="1"/>
  <c r="M36875" i="17" s="1"/>
  <c r="N36875" i="17" a="1"/>
  <c r="N36875" i="17" s="1"/>
  <c r="M36876" i="17" a="1"/>
  <c r="M36876" i="17" s="1"/>
  <c r="N36876" i="17" a="1"/>
  <c r="N36876" i="17" s="1"/>
  <c r="M36884" i="17" a="1"/>
  <c r="M36884" i="17" s="1"/>
  <c r="N36884" i="17" a="1"/>
  <c r="N36884" i="17" s="1"/>
  <c r="M36886" i="17" a="1"/>
  <c r="M36886" i="17" s="1"/>
  <c r="N36886" i="17" a="1"/>
  <c r="N36886" i="17" s="1"/>
  <c r="M36897" i="17" a="1"/>
  <c r="M36897" i="17" s="1"/>
  <c r="N36897" i="17" a="1"/>
  <c r="N36897" i="17" s="1"/>
  <c r="M36898" i="17" a="1"/>
  <c r="M36898" i="17" s="1"/>
  <c r="N36898" i="17" a="1"/>
  <c r="N36898" i="17" s="1"/>
  <c r="M36908" i="17" a="1"/>
  <c r="M36908" i="17" s="1"/>
  <c r="N36908" i="17" a="1"/>
  <c r="N36908" i="17" s="1"/>
  <c r="M36909" i="17" a="1"/>
  <c r="M36909" i="17" s="1"/>
  <c r="N36909" i="17" a="1"/>
  <c r="N36909" i="17" s="1"/>
  <c r="M36915" i="17" a="1"/>
  <c r="M36915" i="17" s="1"/>
  <c r="N36915" i="17" a="1"/>
  <c r="N36915" i="17" s="1"/>
  <c r="M36916" i="17" a="1"/>
  <c r="M36916" i="17" s="1"/>
  <c r="N36916" i="17" a="1"/>
  <c r="N36916" i="17" s="1"/>
  <c r="M36927" i="17" a="1"/>
  <c r="M36927" i="17" s="1"/>
  <c r="N36927" i="17" a="1"/>
  <c r="N36927" i="17" s="1"/>
  <c r="M36928" i="17" a="1"/>
  <c r="M36928" i="17" s="1"/>
  <c r="N36928" i="17" a="1"/>
  <c r="N36928" i="17" s="1"/>
  <c r="M36934" i="17" a="1"/>
  <c r="M36934" i="17" s="1"/>
  <c r="N36934" i="17" a="1"/>
  <c r="N36934" i="17" s="1"/>
  <c r="M36935" i="17" a="1"/>
  <c r="M36935" i="17" s="1"/>
  <c r="N36935" i="17" a="1"/>
  <c r="N36935" i="17" s="1"/>
  <c r="M36942" i="17" a="1"/>
  <c r="M36942" i="17" s="1"/>
  <c r="N36942" i="17" a="1"/>
  <c r="N36942" i="17" s="1"/>
  <c r="M36943" i="17" a="1"/>
  <c r="M36943" i="17" s="1"/>
  <c r="N36943" i="17" a="1"/>
  <c r="N36943" i="17" s="1"/>
  <c r="M36955" i="17" a="1"/>
  <c r="M36955" i="17" s="1"/>
  <c r="N36955" i="17" a="1"/>
  <c r="N36955" i="17" s="1"/>
  <c r="M36957" i="17" a="1"/>
  <c r="M36957" i="17" s="1"/>
  <c r="N36957" i="17" a="1"/>
  <c r="N36957" i="17" s="1"/>
  <c r="M36965" i="17" a="1"/>
  <c r="M36965" i="17" s="1"/>
  <c r="N36965" i="17" a="1"/>
  <c r="N36965" i="17" s="1"/>
  <c r="M36967" i="17" a="1"/>
  <c r="M36967" i="17" s="1"/>
  <c r="N36967" i="17" a="1"/>
  <c r="N36967" i="17" s="1"/>
  <c r="M36975" i="17" a="1"/>
  <c r="M36975" i="17" s="1"/>
  <c r="N36975" i="17" a="1"/>
  <c r="N36975" i="17" s="1"/>
  <c r="M36976" i="17" a="1"/>
  <c r="M36976" i="17" s="1"/>
  <c r="N36976" i="17" a="1"/>
  <c r="N36976" i="17" s="1"/>
  <c r="M36989" i="17" a="1"/>
  <c r="M36989" i="17" s="1"/>
  <c r="N36989" i="17" a="1"/>
  <c r="N36989" i="17" s="1"/>
  <c r="M36991" i="17" a="1"/>
  <c r="M36991" i="17" s="1"/>
  <c r="N36991" i="17" a="1"/>
  <c r="N36991" i="17" s="1"/>
  <c r="M37002" i="17" a="1"/>
  <c r="M37002" i="17" s="1"/>
  <c r="N37002" i="17" a="1"/>
  <c r="N37002" i="17" s="1"/>
  <c r="M37003" i="17" a="1"/>
  <c r="M37003" i="17" s="1"/>
  <c r="N37003" i="17" a="1"/>
  <c r="N37003" i="17" s="1"/>
  <c r="M37014" i="17" a="1"/>
  <c r="M37014" i="17" s="1"/>
  <c r="N37014" i="17" a="1"/>
  <c r="N37014" i="17" s="1"/>
  <c r="M37015" i="17" a="1"/>
  <c r="M37015" i="17" s="1"/>
  <c r="N37015" i="17" a="1"/>
  <c r="N37015" i="17" s="1"/>
  <c r="M37024" i="17" a="1"/>
  <c r="M37024" i="17" s="1"/>
  <c r="N37024" i="17" a="1"/>
  <c r="N37024" i="17" s="1"/>
  <c r="M37025" i="17" a="1"/>
  <c r="M37025" i="17" s="1"/>
  <c r="N37025" i="17" a="1"/>
  <c r="N37025" i="17" s="1"/>
  <c r="M37033" i="17" a="1"/>
  <c r="M37033" i="17" s="1"/>
  <c r="N37033" i="17" a="1"/>
  <c r="N37033" i="17" s="1"/>
  <c r="M37034" i="17" a="1"/>
  <c r="M37034" i="17" s="1"/>
  <c r="N37034" i="17" a="1"/>
  <c r="N37034" i="17" s="1"/>
  <c r="M37041" i="17" a="1"/>
  <c r="M37041" i="17" s="1"/>
  <c r="N37041" i="17" a="1"/>
  <c r="N37041" i="17" s="1"/>
  <c r="M37042" i="17" a="1"/>
  <c r="M37042" i="17" s="1"/>
  <c r="N37042" i="17" a="1"/>
  <c r="N37042" i="17" s="1"/>
  <c r="M37047" i="17" a="1"/>
  <c r="M37047" i="17" s="1"/>
  <c r="N37047" i="17" a="1"/>
  <c r="N37047" i="17" s="1"/>
  <c r="M37048" i="17" a="1"/>
  <c r="M37048" i="17" s="1"/>
  <c r="N37048" i="17" a="1"/>
  <c r="N37048" i="17" s="1"/>
  <c r="M37052" i="17" a="1"/>
  <c r="M37052" i="17" s="1"/>
  <c r="N37052" i="17" a="1"/>
  <c r="N37052" i="17" s="1"/>
  <c r="M37053" i="17" a="1"/>
  <c r="M37053" i="17" s="1"/>
  <c r="N37053" i="17" a="1"/>
  <c r="N37053" i="17" s="1"/>
  <c r="N37055" i="17" a="1"/>
  <c r="N37055" i="17" s="1"/>
  <c r="M37062" i="17" a="1"/>
  <c r="M37062" i="17" s="1"/>
  <c r="N37062" i="17" a="1"/>
  <c r="N37062" i="17" s="1"/>
  <c r="M37064" i="17" a="1"/>
  <c r="M37064" i="17" s="1"/>
  <c r="N37064" i="17" a="1"/>
  <c r="N37064" i="17" s="1"/>
  <c r="N37066" i="17" a="1"/>
  <c r="N37066" i="17" s="1"/>
  <c r="M37070" i="17" a="1"/>
  <c r="M37070" i="17" s="1"/>
  <c r="N37070" i="17" a="1"/>
  <c r="N37070" i="17" s="1"/>
  <c r="M37072" i="17" a="1"/>
  <c r="M37072" i="17" s="1"/>
  <c r="N37072" i="17" a="1"/>
  <c r="N37072" i="17" s="1"/>
  <c r="N37074" i="17" a="1"/>
  <c r="N37074" i="17" s="1"/>
  <c r="M37078" i="17" a="1"/>
  <c r="M37078" i="17" s="1"/>
  <c r="N37078" i="17" a="1"/>
  <c r="N37078" i="17" s="1"/>
  <c r="M37079" i="17" a="1"/>
  <c r="M37079" i="17" s="1"/>
  <c r="N37079" i="17" a="1"/>
  <c r="N37079" i="17" s="1"/>
  <c r="M37085" i="17" a="1"/>
  <c r="M37085" i="17" s="1"/>
  <c r="N37085" i="17" a="1"/>
  <c r="N37085" i="17" s="1"/>
  <c r="M37086" i="17" a="1"/>
  <c r="M37086" i="17" s="1"/>
  <c r="N37086" i="17" a="1"/>
  <c r="N37086" i="17" s="1"/>
  <c r="M37096" i="17" a="1"/>
  <c r="M37096" i="17" s="1"/>
  <c r="N37096" i="17" a="1"/>
  <c r="N37096" i="17" s="1"/>
  <c r="M37098" i="17" a="1"/>
  <c r="M37098" i="17" s="1"/>
  <c r="N37098" i="17" a="1"/>
  <c r="N37098" i="17" s="1"/>
  <c r="M37106" i="17" a="1"/>
  <c r="M37106" i="17" s="1"/>
  <c r="N37106" i="17" a="1"/>
  <c r="N37106" i="17" s="1"/>
  <c r="M37108" i="17" a="1"/>
  <c r="M37108" i="17" s="1"/>
  <c r="N37108" i="17" a="1"/>
  <c r="N37108" i="17" s="1"/>
  <c r="M37118" i="17" a="1"/>
  <c r="M37118" i="17" s="1"/>
  <c r="N37118" i="17" a="1"/>
  <c r="N37118" i="17" s="1"/>
  <c r="M37120" i="17" a="1"/>
  <c r="M37120" i="17" s="1"/>
  <c r="N37120" i="17" a="1"/>
  <c r="N37120" i="17" s="1"/>
  <c r="M37130" i="17" a="1"/>
  <c r="M37130" i="17" s="1"/>
  <c r="N37130" i="17" a="1"/>
  <c r="N37130" i="17" s="1"/>
  <c r="M37132" i="17" a="1"/>
  <c r="M37132" i="17" s="1"/>
  <c r="N37132" i="17" a="1"/>
  <c r="N37132" i="17" s="1"/>
  <c r="M37137" i="17" a="1"/>
  <c r="M37137" i="17" s="1"/>
  <c r="N37137" i="17" a="1"/>
  <c r="N37137" i="17" s="1"/>
  <c r="M37138" i="17" a="1"/>
  <c r="M37138" i="17" s="1"/>
  <c r="N37138" i="17" a="1"/>
  <c r="N37138" i="17" s="1"/>
  <c r="M37145" i="17" a="1"/>
  <c r="M37145" i="17" s="1"/>
  <c r="N37145" i="17" a="1"/>
  <c r="N37145" i="17" s="1"/>
  <c r="M37146" i="17" a="1"/>
  <c r="M37146" i="17" s="1"/>
  <c r="N37146" i="17" a="1"/>
  <c r="N37146" i="17" s="1"/>
  <c r="M37152" i="17" a="1"/>
  <c r="M37152" i="17" s="1"/>
  <c r="N37152" i="17" a="1"/>
  <c r="N37152" i="17" s="1"/>
  <c r="M37153" i="17" a="1"/>
  <c r="M37153" i="17" s="1"/>
  <c r="N37153" i="17" a="1"/>
  <c r="N37153" i="17" s="1"/>
  <c r="M37159" i="17" a="1"/>
  <c r="M37159" i="17" s="1"/>
  <c r="N37159" i="17" a="1"/>
  <c r="N37159" i="17" s="1"/>
  <c r="M37161" i="17" a="1"/>
  <c r="M37161" i="17" s="1"/>
  <c r="N37161" i="17" a="1"/>
  <c r="N37161" i="17" s="1"/>
  <c r="M37167" i="17" a="1"/>
  <c r="M37167" i="17" s="1"/>
  <c r="N37167" i="17" a="1"/>
  <c r="N37167" i="17" s="1"/>
  <c r="M37169" i="17" a="1"/>
  <c r="M37169" i="17" s="1"/>
  <c r="N37169" i="17" a="1"/>
  <c r="N37169" i="17" s="1"/>
  <c r="M37174" i="17" a="1"/>
  <c r="M37174" i="17" s="1"/>
  <c r="N37174" i="17" a="1"/>
  <c r="N37174" i="17" s="1"/>
  <c r="M37176" i="17" a="1"/>
  <c r="M37176" i="17" s="1"/>
  <c r="N37176" i="17" a="1"/>
  <c r="N37176" i="17" s="1"/>
  <c r="M37182" i="17" a="1"/>
  <c r="M37182" i="17" s="1"/>
  <c r="N37182" i="17" a="1"/>
  <c r="N37182" i="17" s="1"/>
  <c r="M37184" i="17" a="1"/>
  <c r="M37184" i="17" s="1"/>
  <c r="N37184" i="17" a="1"/>
  <c r="N37184" i="17" s="1"/>
  <c r="M37190" i="17" a="1"/>
  <c r="M37190" i="17" s="1"/>
  <c r="N37190" i="17" a="1"/>
  <c r="N37190" i="17" s="1"/>
  <c r="M37192" i="17" a="1"/>
  <c r="M37192" i="17" s="1"/>
  <c r="N37192" i="17" a="1"/>
  <c r="N37192" i="17" s="1"/>
  <c r="M37197" i="17" a="1"/>
  <c r="M37197" i="17" s="1"/>
  <c r="N37197" i="17" a="1"/>
  <c r="N37197" i="17" s="1"/>
  <c r="M37199" i="17" a="1"/>
  <c r="M37199" i="17" s="1"/>
  <c r="N37199" i="17" a="1"/>
  <c r="N37199" i="17" s="1"/>
  <c r="M37204" i="17" a="1"/>
  <c r="M37204" i="17" s="1"/>
  <c r="N37204" i="17" a="1"/>
  <c r="N37204" i="17" s="1"/>
  <c r="M37206" i="17" a="1"/>
  <c r="M37206" i="17" s="1"/>
  <c r="N37206" i="17" a="1"/>
  <c r="N37206" i="17" s="1"/>
  <c r="M37209" i="17" a="1"/>
  <c r="M37209" i="17" s="1"/>
  <c r="N37209" i="17" a="1"/>
  <c r="N37209" i="17" s="1"/>
  <c r="M37210" i="17" a="1"/>
  <c r="M37210" i="17" s="1"/>
  <c r="N37210" i="17" a="1"/>
  <c r="N37210" i="17" s="1"/>
  <c r="M37213" i="17" a="1"/>
  <c r="M37213" i="17" s="1"/>
  <c r="N37213" i="17" a="1"/>
  <c r="N37213" i="17" s="1"/>
  <c r="M37216" i="17" a="1"/>
  <c r="M37216" i="17" s="1"/>
  <c r="N37216" i="17" a="1"/>
  <c r="N37216" i="17" s="1"/>
  <c r="M37217" i="17" a="1"/>
  <c r="M37217" i="17" s="1"/>
  <c r="N37217" i="17" a="1"/>
  <c r="N37217" i="17" s="1"/>
  <c r="N37219" i="17" a="1"/>
  <c r="N37219" i="17" s="1"/>
  <c r="M37225" i="17" a="1"/>
  <c r="M37225" i="17" s="1"/>
  <c r="N37225" i="17" a="1"/>
  <c r="N37225" i="17" s="1"/>
  <c r="M37226" i="17" a="1"/>
  <c r="M37226" i="17" s="1"/>
  <c r="N37226" i="17" a="1"/>
  <c r="N37226" i="17" s="1"/>
  <c r="N37228" i="17" a="1"/>
  <c r="N37228" i="17" s="1"/>
  <c r="M37233" i="17" a="1"/>
  <c r="M37233" i="17" s="1"/>
  <c r="N37233" i="17" a="1"/>
  <c r="N37233" i="17" s="1"/>
  <c r="M37234" i="17" a="1"/>
  <c r="M37234" i="17" s="1"/>
  <c r="N37234" i="17" a="1"/>
  <c r="N37234" i="17" s="1"/>
  <c r="N37236" i="17" a="1"/>
  <c r="N37236" i="17" s="1"/>
  <c r="M37243" i="17" a="1"/>
  <c r="M37243" i="17" s="1"/>
  <c r="N37243" i="17" a="1"/>
  <c r="N37243" i="17" s="1"/>
  <c r="M37244" i="17" a="1"/>
  <c r="M37244" i="17" s="1"/>
  <c r="N37244" i="17" a="1"/>
  <c r="N37244" i="17" s="1"/>
  <c r="N37246" i="17" a="1"/>
  <c r="N37246" i="17" s="1"/>
  <c r="M37250" i="17" a="1"/>
  <c r="M37250" i="17" s="1"/>
  <c r="N37250" i="17" a="1"/>
  <c r="N37250" i="17" s="1"/>
  <c r="M37251" i="17" a="1"/>
  <c r="M37251" i="17" s="1"/>
  <c r="N37251" i="17" a="1"/>
  <c r="N37251" i="17" s="1"/>
  <c r="M37257" i="17" a="1"/>
  <c r="M37257" i="17" s="1"/>
  <c r="N37257" i="17" a="1"/>
  <c r="N37257" i="17" s="1"/>
  <c r="M37258" i="17" a="1"/>
  <c r="M37258" i="17" s="1"/>
  <c r="N37258" i="17" a="1"/>
  <c r="N37258" i="17" s="1"/>
  <c r="M37261" i="17" a="1"/>
  <c r="M37261" i="17" s="1"/>
  <c r="N37261" i="17" a="1"/>
  <c r="N37261" i="17" s="1"/>
  <c r="N37263" i="17" a="1"/>
  <c r="N37263" i="17" s="1"/>
  <c r="M37266" i="17" a="1"/>
  <c r="M37266" i="17" s="1"/>
  <c r="N37266" i="17" a="1"/>
  <c r="N37266" i="17" s="1"/>
  <c r="M37267" i="17" a="1"/>
  <c r="M37267" i="17" s="1"/>
  <c r="N37267" i="17" a="1"/>
  <c r="N37267" i="17" s="1"/>
  <c r="N37269" i="17" a="1"/>
  <c r="N37269" i="17" s="1"/>
  <c r="M37273" i="17" a="1"/>
  <c r="M37273" i="17" s="1"/>
  <c r="N37273" i="17" a="1"/>
  <c r="N37273" i="17" s="1"/>
  <c r="M37274" i="17" a="1"/>
  <c r="M37274" i="17" s="1"/>
  <c r="N37274" i="17" a="1"/>
  <c r="N37274" i="17" s="1"/>
  <c r="M37276" i="17" a="1"/>
  <c r="M37276" i="17" s="1"/>
  <c r="N37276" i="17" a="1"/>
  <c r="N37276" i="17" s="1"/>
  <c r="M37281" i="17" a="1"/>
  <c r="M37281" i="17" s="1"/>
  <c r="N37281" i="17" a="1"/>
  <c r="N37281" i="17" s="1"/>
  <c r="N37283" i="17" a="1"/>
  <c r="N37283" i="17" s="1"/>
  <c r="M37289" i="17" a="1"/>
  <c r="M37289" i="17" s="1"/>
  <c r="N37289" i="17" a="1"/>
  <c r="N37289" i="17" s="1"/>
  <c r="M37291" i="17" a="1"/>
  <c r="M37291" i="17" s="1"/>
  <c r="N37291" i="17" a="1"/>
  <c r="N37291" i="17" s="1"/>
  <c r="N37293" i="17" a="1"/>
  <c r="N37293" i="17" s="1"/>
  <c r="M37297" i="17" a="1"/>
  <c r="M37297" i="17" s="1"/>
  <c r="N37297" i="17" a="1"/>
  <c r="N37297" i="17" s="1"/>
  <c r="M37298" i="17" a="1"/>
  <c r="M37298" i="17" s="1"/>
  <c r="N37298" i="17" a="1"/>
  <c r="N37298" i="17" s="1"/>
  <c r="M37300" i="17" a="1"/>
  <c r="M37300" i="17" s="1"/>
  <c r="N37300" i="17" a="1"/>
  <c r="N37300" i="17" s="1"/>
  <c r="M37311" i="17" a="1"/>
  <c r="M37311" i="17" s="1"/>
  <c r="N37311" i="17" a="1"/>
  <c r="N37311" i="17" s="1"/>
  <c r="M37313" i="17" a="1"/>
  <c r="M37313" i="17" s="1"/>
  <c r="N37313" i="17" a="1"/>
  <c r="N37313" i="17" s="1"/>
  <c r="M37317" i="17" a="1"/>
  <c r="M37317" i="17" s="1"/>
  <c r="N37317" i="17" a="1"/>
  <c r="N37317" i="17" s="1"/>
  <c r="M37318" i="17" a="1"/>
  <c r="M37318" i="17" s="1"/>
  <c r="N37318" i="17" a="1"/>
  <c r="N37318" i="17" s="1"/>
  <c r="M37326" i="17" a="1"/>
  <c r="M37326" i="17" s="1"/>
  <c r="N37326" i="17" a="1"/>
  <c r="N37326" i="17" s="1"/>
  <c r="M37327" i="17" a="1"/>
  <c r="M37327" i="17" s="1"/>
  <c r="N37327" i="17" a="1"/>
  <c r="N37327" i="17" s="1"/>
  <c r="M37332" i="17" a="1"/>
  <c r="M37332" i="17" s="1"/>
  <c r="N37332" i="17" a="1"/>
  <c r="N37332" i="17" s="1"/>
  <c r="M37333" i="17" a="1"/>
  <c r="M37333" i="17" s="1"/>
  <c r="N37333" i="17" a="1"/>
  <c r="N37333" i="17" s="1"/>
  <c r="M37341" i="17" a="1"/>
  <c r="M37341" i="17" s="1"/>
  <c r="N37341" i="17" a="1"/>
  <c r="N37341" i="17" s="1"/>
  <c r="M37342" i="17" a="1"/>
  <c r="M37342" i="17" s="1"/>
  <c r="N37342" i="17" a="1"/>
  <c r="N37342" i="17" s="1"/>
  <c r="M37350" i="17" a="1"/>
  <c r="M37350" i="17" s="1"/>
  <c r="N37350" i="17" a="1"/>
  <c r="N37350" i="17" s="1"/>
  <c r="M37352" i="17" a="1"/>
  <c r="M37352" i="17" s="1"/>
  <c r="N37352" i="17" a="1"/>
  <c r="N37352" i="17" s="1"/>
  <c r="M37361" i="17" a="1"/>
  <c r="M37361" i="17" s="1"/>
  <c r="N37361" i="17" a="1"/>
  <c r="N37361" i="17" s="1"/>
  <c r="M37362" i="17" a="1"/>
  <c r="M37362" i="17" s="1"/>
  <c r="N37362" i="17" a="1"/>
  <c r="N37362" i="17" s="1"/>
  <c r="M37372" i="17" a="1"/>
  <c r="M37372" i="17" s="1"/>
  <c r="N37372" i="17" a="1"/>
  <c r="N37372" i="17" s="1"/>
  <c r="M37374" i="17" a="1"/>
  <c r="M37374" i="17" s="1"/>
  <c r="N37374" i="17" a="1"/>
  <c r="N37374" i="17" s="1"/>
  <c r="M37380" i="17" a="1"/>
  <c r="M37380" i="17" s="1"/>
  <c r="N37380" i="17" a="1"/>
  <c r="N37380" i="17" s="1"/>
  <c r="M37382" i="17" a="1"/>
  <c r="M37382" i="17" s="1"/>
  <c r="N37382" i="17" a="1"/>
  <c r="N37382" i="17" s="1"/>
  <c r="M37386" i="17" a="1"/>
  <c r="M37386" i="17" s="1"/>
  <c r="N37386" i="17" a="1"/>
  <c r="N37386" i="17" s="1"/>
  <c r="M37389" i="17" a="1"/>
  <c r="M37389" i="17" s="1"/>
  <c r="N37389" i="17" a="1"/>
  <c r="N37389" i="17" s="1"/>
  <c r="M37390" i="17" a="1"/>
  <c r="M37390" i="17" s="1"/>
  <c r="N37390" i="17" a="1"/>
  <c r="N37390" i="17" s="1"/>
  <c r="M37393" i="17" a="1"/>
  <c r="M37393" i="17" s="1"/>
  <c r="N37393" i="17" a="1"/>
  <c r="N37393" i="17" s="1"/>
  <c r="M37394" i="17" a="1"/>
  <c r="M37394" i="17" s="1"/>
  <c r="N37394" i="17" a="1"/>
  <c r="N37394" i="17" s="1"/>
  <c r="M37397" i="17" a="1"/>
  <c r="M37397" i="17" s="1"/>
  <c r="N37397" i="17" a="1"/>
  <c r="N37397" i="17" s="1"/>
  <c r="M37398" i="17" a="1"/>
  <c r="M37398" i="17" s="1"/>
  <c r="N37398" i="17" a="1"/>
  <c r="N37398" i="17" s="1"/>
  <c r="M37401" i="17" a="1"/>
  <c r="M37401" i="17" s="1"/>
  <c r="N37401" i="17" a="1"/>
  <c r="N37401" i="17" s="1"/>
  <c r="M37402" i="17" a="1"/>
  <c r="M37402" i="17" s="1"/>
  <c r="N37402" i="17" a="1"/>
  <c r="N37402" i="17" s="1"/>
  <c r="M37405" i="17" a="1"/>
  <c r="M37405" i="17" s="1"/>
  <c r="N37405" i="17" a="1"/>
  <c r="N37405" i="17" s="1"/>
  <c r="M37406" i="17" a="1"/>
  <c r="M37406" i="17" s="1"/>
  <c r="N37406" i="17" a="1"/>
  <c r="N37406" i="17" s="1"/>
  <c r="M37409" i="17" a="1"/>
  <c r="M37409" i="17" s="1"/>
  <c r="N37409" i="17" a="1"/>
  <c r="N37409" i="17" s="1"/>
  <c r="M37410" i="17" a="1"/>
  <c r="M37410" i="17" s="1"/>
  <c r="N37410" i="17" a="1"/>
  <c r="N37410" i="17" s="1"/>
  <c r="M37413" i="17" a="1"/>
  <c r="M37413" i="17" s="1"/>
  <c r="N37413" i="17" a="1"/>
  <c r="N37413" i="17" s="1"/>
  <c r="M37416" i="17" a="1"/>
  <c r="M37416" i="17" s="1"/>
  <c r="N37416" i="17" a="1"/>
  <c r="N37416" i="17" s="1"/>
  <c r="M37417" i="17" a="1"/>
  <c r="M37417" i="17" s="1"/>
  <c r="N37417" i="17" a="1"/>
  <c r="N37417" i="17" s="1"/>
  <c r="M37420" i="17" a="1"/>
  <c r="M37420" i="17" s="1"/>
  <c r="N37420" i="17" a="1"/>
  <c r="N37420" i="17" s="1"/>
  <c r="M37421" i="17" a="1"/>
  <c r="M37421" i="17" s="1"/>
  <c r="N37421" i="17" a="1"/>
  <c r="N37421" i="17" s="1"/>
  <c r="M37424" i="17" a="1"/>
  <c r="M37424" i="17" s="1"/>
  <c r="N37424" i="17" a="1"/>
  <c r="N37424" i="17" s="1"/>
  <c r="M37425" i="17" a="1"/>
  <c r="M37425" i="17" s="1"/>
  <c r="N37425" i="17" a="1"/>
  <c r="N37425" i="17" s="1"/>
  <c r="M37429" i="17" a="1"/>
  <c r="M37429" i="17" s="1"/>
  <c r="N37429" i="17" a="1"/>
  <c r="N37429" i="17" s="1"/>
  <c r="M37433" i="17" a="1"/>
  <c r="M37433" i="17" s="1"/>
  <c r="N37433" i="17" a="1"/>
  <c r="N37433" i="17" s="1"/>
  <c r="M37434" i="17" a="1"/>
  <c r="M37434" i="17" s="1"/>
  <c r="N37434" i="17" a="1"/>
  <c r="N37434" i="17" s="1"/>
  <c r="M37438" i="17" a="1"/>
  <c r="M37438" i="17" s="1"/>
  <c r="N37438" i="17" a="1"/>
  <c r="N37438" i="17" s="1"/>
  <c r="M37439" i="17" a="1"/>
  <c r="M37439" i="17" s="1"/>
  <c r="N37439" i="17" a="1"/>
  <c r="N37439" i="17" s="1"/>
  <c r="N37441" i="17" a="1"/>
  <c r="N37441" i="17" s="1"/>
  <c r="M37443" i="17" a="1"/>
  <c r="M37443" i="17" s="1"/>
  <c r="N37443" i="17" a="1"/>
  <c r="N37443" i="17" s="1"/>
  <c r="M37444" i="17" a="1"/>
  <c r="M37444" i="17" s="1"/>
  <c r="N37444" i="17" a="1"/>
  <c r="N37444" i="17" s="1"/>
  <c r="N37446" i="17" a="1"/>
  <c r="N37446" i="17" s="1"/>
  <c r="M37448" i="17" a="1"/>
  <c r="M37448" i="17" s="1"/>
  <c r="N37448" i="17" a="1"/>
  <c r="N37448" i="17" s="1"/>
  <c r="N37450" i="17" a="1"/>
  <c r="N37450" i="17" s="1"/>
  <c r="M37452" i="17" a="1"/>
  <c r="M37452" i="17" s="1"/>
  <c r="N37452" i="17" a="1"/>
  <c r="N37452" i="17" s="1"/>
  <c r="M37453" i="17" a="1"/>
  <c r="M37453" i="17" s="1"/>
  <c r="N37453" i="17" a="1"/>
  <c r="N37453" i="17" s="1"/>
  <c r="N37455" i="17" a="1"/>
  <c r="N37455" i="17" s="1"/>
  <c r="M37457" i="17" a="1"/>
  <c r="M37457" i="17" s="1"/>
  <c r="N37457" i="17" a="1"/>
  <c r="N37457" i="17" s="1"/>
  <c r="M37458" i="17" a="1"/>
  <c r="M37458" i="17" s="1"/>
  <c r="N37458" i="17" a="1"/>
  <c r="N37458" i="17" s="1"/>
  <c r="N37460" i="17" a="1"/>
  <c r="N37460" i="17" s="1"/>
  <c r="M37462" i="17" a="1"/>
  <c r="M37462" i="17" s="1"/>
  <c r="N37462" i="17" a="1"/>
  <c r="N37462" i="17" s="1"/>
  <c r="N37464" i="17" a="1"/>
  <c r="N37464" i="17" s="1"/>
  <c r="M37466" i="17" a="1"/>
  <c r="M37466" i="17" s="1"/>
  <c r="N37466" i="17" a="1"/>
  <c r="N37466" i="17" s="1"/>
  <c r="N37468" i="17" a="1"/>
  <c r="N37468" i="17" s="1"/>
  <c r="M37470" i="17" a="1"/>
  <c r="M37470" i="17" s="1"/>
  <c r="N37470" i="17" a="1"/>
  <c r="N37470" i="17" s="1"/>
  <c r="M37471" i="17" a="1"/>
  <c r="M37471" i="17" s="1"/>
  <c r="N37471" i="17" a="1"/>
  <c r="N37471" i="17" s="1"/>
  <c r="N37473" i="17" a="1"/>
  <c r="N37473" i="17" s="1"/>
  <c r="M37475" i="17" a="1"/>
  <c r="M37475" i="17" s="1"/>
  <c r="N37475" i="17" a="1"/>
  <c r="N37475" i="17" s="1"/>
  <c r="N37477" i="17" a="1"/>
  <c r="N37477" i="17" s="1"/>
  <c r="M37479" i="17" a="1"/>
  <c r="M37479" i="17" s="1"/>
  <c r="N37479" i="17" a="1"/>
  <c r="N37479" i="17" s="1"/>
  <c r="M37480" i="17" a="1"/>
  <c r="M37480" i="17" s="1"/>
  <c r="N37480" i="17" a="1"/>
  <c r="N37480" i="17" s="1"/>
  <c r="N37483" i="17" a="1"/>
  <c r="N37483" i="17" s="1"/>
  <c r="M37485" i="17" a="1"/>
  <c r="M37485" i="17" s="1"/>
  <c r="N37485" i="17" a="1"/>
  <c r="N37485" i="17" s="1"/>
  <c r="N37488" i="17" a="1"/>
  <c r="N37488" i="17" s="1"/>
  <c r="M37490" i="17" a="1"/>
  <c r="M37490" i="17" s="1"/>
  <c r="N37490" i="17" a="1"/>
  <c r="N37490" i="17" s="1"/>
  <c r="M37491" i="17" a="1"/>
  <c r="M37491" i="17" s="1"/>
  <c r="N37491" i="17" a="1"/>
  <c r="N37491" i="17" s="1"/>
  <c r="N37494" i="17" a="1"/>
  <c r="N37494" i="17" s="1"/>
  <c r="M37496" i="17" a="1"/>
  <c r="M37496" i="17" s="1"/>
  <c r="N37496" i="17" a="1"/>
  <c r="N37496" i="17" s="1"/>
  <c r="N37498" i="17" a="1"/>
  <c r="N37498" i="17" s="1"/>
  <c r="M37500" i="17" a="1"/>
  <c r="M37500" i="17" s="1"/>
  <c r="N37500" i="17" a="1"/>
  <c r="N37500" i="17" s="1"/>
  <c r="N37502" i="17" a="1"/>
  <c r="N37502" i="17" s="1"/>
  <c r="M37504" i="17" a="1"/>
  <c r="M37504" i="17" s="1"/>
  <c r="N37504" i="17" a="1"/>
  <c r="N37504" i="17" s="1"/>
  <c r="M37505" i="17" a="1"/>
  <c r="M37505" i="17" s="1"/>
  <c r="N37505" i="17" a="1"/>
  <c r="N37505" i="17" s="1"/>
  <c r="N37507" i="17" a="1"/>
  <c r="N37507" i="17" s="1"/>
  <c r="M37509" i="17" a="1"/>
  <c r="M37509" i="17" s="1"/>
  <c r="N37509" i="17" a="1"/>
  <c r="N37509" i="17" s="1"/>
  <c r="N37511" i="17" a="1"/>
  <c r="N37511" i="17" s="1"/>
  <c r="M37513" i="17" a="1"/>
  <c r="M37513" i="17" s="1"/>
  <c r="N37513" i="17" a="1"/>
  <c r="N37513" i="17" s="1"/>
  <c r="M37514" i="17" a="1"/>
  <c r="M37514" i="17" s="1"/>
  <c r="N37514" i="17" a="1"/>
  <c r="N37514" i="17" s="1"/>
  <c r="N37516" i="17" a="1"/>
  <c r="N37516" i="17" s="1"/>
  <c r="M37518" i="17" a="1"/>
  <c r="M37518" i="17" s="1"/>
  <c r="N37518" i="17" a="1"/>
  <c r="N37518" i="17" s="1"/>
  <c r="M37519" i="17" a="1"/>
  <c r="M37519" i="17" s="1"/>
  <c r="N37519" i="17" a="1"/>
  <c r="N37519" i="17" s="1"/>
  <c r="N37522" i="17" a="1"/>
  <c r="N37522" i="17" s="1"/>
  <c r="M37524" i="17" a="1"/>
  <c r="M37524" i="17" s="1"/>
  <c r="N37524" i="17" a="1"/>
  <c r="N37524" i="17" s="1"/>
  <c r="M37529" i="17" a="1"/>
  <c r="M37529" i="17" s="1"/>
  <c r="N37529" i="17" a="1"/>
  <c r="N37529" i="17" s="1"/>
  <c r="M37531" i="17" a="1"/>
  <c r="M37531" i="17" s="1"/>
  <c r="N37531" i="17" a="1"/>
  <c r="N37531" i="17" s="1"/>
  <c r="M37535" i="17" a="1"/>
  <c r="M37535" i="17" s="1"/>
  <c r="N37535" i="17" a="1"/>
  <c r="N37535" i="17" s="1"/>
  <c r="M37536" i="17" a="1"/>
  <c r="M37536" i="17" s="1"/>
  <c r="N37536" i="17" a="1"/>
  <c r="N37536" i="17" s="1"/>
  <c r="M37540" i="17" a="1"/>
  <c r="M37540" i="17" s="1"/>
  <c r="N37540" i="17" a="1"/>
  <c r="N37540" i="17" s="1"/>
  <c r="M37541" i="17" a="1"/>
  <c r="M37541" i="17" s="1"/>
  <c r="N37541" i="17" a="1"/>
  <c r="N37541" i="17" s="1"/>
  <c r="N37543" i="17" a="1"/>
  <c r="N37543" i="17" s="1"/>
  <c r="M37547" i="17" a="1"/>
  <c r="M37547" i="17" s="1"/>
  <c r="N37547" i="17" a="1"/>
  <c r="N37547" i="17" s="1"/>
  <c r="M37548" i="17" a="1"/>
  <c r="M37548" i="17" s="1"/>
  <c r="N37548" i="17" a="1"/>
  <c r="N37548" i="17" s="1"/>
  <c r="N37550" i="17" a="1"/>
  <c r="N37550" i="17" s="1"/>
  <c r="N37551" i="17" a="1"/>
  <c r="N37551" i="17" s="1"/>
  <c r="N37552" i="17" a="1"/>
  <c r="N37552" i="17" s="1"/>
  <c r="M37562" i="17" a="1"/>
  <c r="M37562" i="17" s="1"/>
  <c r="N37562" i="17" a="1"/>
  <c r="N37562" i="17" s="1"/>
  <c r="M37563" i="17" a="1"/>
  <c r="M37563" i="17" s="1"/>
  <c r="N37563" i="17" a="1"/>
  <c r="N37563" i="17" s="1"/>
  <c r="N37565" i="17" a="1"/>
  <c r="N37565" i="17" s="1"/>
  <c r="M37572" i="17" a="1"/>
  <c r="M37572" i="17" s="1"/>
  <c r="N37572" i="17" a="1"/>
  <c r="N37572" i="17" s="1"/>
  <c r="M37573" i="17" a="1"/>
  <c r="M37573" i="17" s="1"/>
  <c r="N37573" i="17" a="1"/>
  <c r="N37573" i="17" s="1"/>
  <c r="M37578" i="17" a="1"/>
  <c r="M37578" i="17" s="1"/>
  <c r="N37578" i="17" a="1"/>
  <c r="N37578" i="17" s="1"/>
  <c r="M37579" i="17" a="1"/>
  <c r="M37579" i="17" s="1"/>
  <c r="N37579" i="17" a="1"/>
  <c r="N37579" i="17" s="1"/>
  <c r="N37581" i="17" a="1"/>
  <c r="N37581" i="17" s="1"/>
  <c r="M37586" i="17" a="1"/>
  <c r="M37586" i="17" s="1"/>
  <c r="N37586" i="17" a="1"/>
  <c r="N37586" i="17" s="1"/>
  <c r="M37587" i="17" a="1"/>
  <c r="M37587" i="17" s="1"/>
  <c r="N37587" i="17" a="1"/>
  <c r="N37587" i="17" s="1"/>
  <c r="N37589" i="17" a="1"/>
  <c r="N37589" i="17" s="1"/>
  <c r="M37595" i="17" a="1"/>
  <c r="M37595" i="17" s="1"/>
  <c r="N37595" i="17" a="1"/>
  <c r="N37595" i="17" s="1"/>
  <c r="M37596" i="17" a="1"/>
  <c r="M37596" i="17" s="1"/>
  <c r="N37596" i="17" a="1"/>
  <c r="N37596" i="17" s="1"/>
  <c r="N37598" i="17" a="1"/>
  <c r="N37598" i="17" s="1"/>
  <c r="M37604" i="17" a="1"/>
  <c r="M37604" i="17" s="1"/>
  <c r="N37604" i="17" a="1"/>
  <c r="N37604" i="17" s="1"/>
  <c r="M37605" i="17" a="1"/>
  <c r="M37605" i="17" s="1"/>
  <c r="N37605" i="17" a="1"/>
  <c r="N37605" i="17" s="1"/>
  <c r="N37607" i="17" a="1"/>
  <c r="N37607" i="17" s="1"/>
  <c r="M37611" i="17" a="1"/>
  <c r="M37611" i="17" s="1"/>
  <c r="N37611" i="17" a="1"/>
  <c r="N37611" i="17" s="1"/>
  <c r="M37612" i="17" a="1"/>
  <c r="M37612" i="17" s="1"/>
  <c r="N37612" i="17" a="1"/>
  <c r="N37612" i="17" s="1"/>
  <c r="N37614" i="17" a="1"/>
  <c r="N37614" i="17" s="1"/>
  <c r="N37615" i="17" a="1"/>
  <c r="N37615" i="17" s="1"/>
  <c r="M37624" i="17" a="1"/>
  <c r="M37624" i="17" s="1"/>
  <c r="N37624" i="17" a="1"/>
  <c r="N37624" i="17" s="1"/>
  <c r="M37625" i="17" a="1"/>
  <c r="M37625" i="17" s="1"/>
  <c r="N37625" i="17" a="1"/>
  <c r="N37625" i="17" s="1"/>
  <c r="N37627" i="17" a="1"/>
  <c r="N37627" i="17" s="1"/>
  <c r="N37628" i="17" a="1"/>
  <c r="N37628" i="17" s="1"/>
  <c r="M37636" i="17" a="1"/>
  <c r="M37636" i="17" s="1"/>
  <c r="N37636" i="17" a="1"/>
  <c r="N37636" i="17" s="1"/>
  <c r="M37637" i="17" a="1"/>
  <c r="M37637" i="17" s="1"/>
  <c r="N37637" i="17" a="1"/>
  <c r="N37637" i="17" s="1"/>
  <c r="N37639" i="17" a="1"/>
  <c r="N37639" i="17" s="1"/>
  <c r="M37647" i="17" a="1"/>
  <c r="M37647" i="17" s="1"/>
  <c r="N37647" i="17" a="1"/>
  <c r="N37647" i="17" s="1"/>
  <c r="M37648" i="17" a="1"/>
  <c r="M37648" i="17" s="1"/>
  <c r="N37648" i="17" a="1"/>
  <c r="N37648" i="17" s="1"/>
  <c r="N37650" i="17" a="1"/>
  <c r="N37650" i="17" s="1"/>
  <c r="M37656" i="17" a="1"/>
  <c r="M37656" i="17" s="1"/>
  <c r="N37656" i="17" a="1"/>
  <c r="N37656" i="17" s="1"/>
  <c r="M37657" i="17" a="1"/>
  <c r="M37657" i="17" s="1"/>
  <c r="N37657" i="17" a="1"/>
  <c r="N37657" i="17" s="1"/>
  <c r="N37659" i="17" a="1"/>
  <c r="N37659" i="17" s="1"/>
  <c r="M37668" i="17" a="1"/>
  <c r="M37668" i="17" s="1"/>
  <c r="N37668" i="17" a="1"/>
  <c r="N37668" i="17" s="1"/>
  <c r="M37669" i="17" a="1"/>
  <c r="M37669" i="17" s="1"/>
  <c r="N37669" i="17" a="1"/>
  <c r="N37669" i="17" s="1"/>
  <c r="N37671" i="17" a="1"/>
  <c r="N37671" i="17" s="1"/>
  <c r="M37676" i="17" a="1"/>
  <c r="M37676" i="17" s="1"/>
  <c r="N37676" i="17" a="1"/>
  <c r="N37676" i="17" s="1"/>
  <c r="M37677" i="17" a="1"/>
  <c r="M37677" i="17" s="1"/>
  <c r="N37677" i="17" a="1"/>
  <c r="N37677" i="17" s="1"/>
  <c r="N37679" i="17" a="1"/>
  <c r="N37679" i="17" s="1"/>
  <c r="M37686" i="17" a="1"/>
  <c r="M37686" i="17" s="1"/>
  <c r="N37686" i="17" a="1"/>
  <c r="N37686" i="17" s="1"/>
  <c r="M37687" i="17" a="1"/>
  <c r="M37687" i="17" s="1"/>
  <c r="N37687" i="17" a="1"/>
  <c r="N37687" i="17" s="1"/>
  <c r="N37689" i="17" a="1"/>
  <c r="N37689" i="17" s="1"/>
  <c r="M37696" i="17" a="1"/>
  <c r="M37696" i="17" s="1"/>
  <c r="N37696" i="17" a="1"/>
  <c r="N37696" i="17" s="1"/>
  <c r="M37698" i="17" a="1"/>
  <c r="M37698" i="17" s="1"/>
  <c r="N37698" i="17" a="1"/>
  <c r="N37698" i="17" s="1"/>
  <c r="M37705" i="17" a="1"/>
  <c r="M37705" i="17" s="1"/>
  <c r="N37705" i="17" a="1"/>
  <c r="N37705" i="17" s="1"/>
  <c r="M37706" i="17" a="1"/>
  <c r="M37706" i="17" s="1"/>
  <c r="N37706" i="17" a="1"/>
  <c r="N37706" i="17" s="1"/>
  <c r="M37712" i="17" a="1"/>
  <c r="M37712" i="17" s="1"/>
  <c r="N37712" i="17" a="1"/>
  <c r="N37712" i="17" s="1"/>
  <c r="M37713" i="17" a="1"/>
  <c r="M37713" i="17" s="1"/>
  <c r="N37713" i="17" a="1"/>
  <c r="N37713" i="17" s="1"/>
  <c r="M37720" i="17" a="1"/>
  <c r="M37720" i="17" s="1"/>
  <c r="N37720" i="17" a="1"/>
  <c r="N37720" i="17" s="1"/>
  <c r="M37721" i="17" a="1"/>
  <c r="M37721" i="17" s="1"/>
  <c r="N37721" i="17" a="1"/>
  <c r="N37721" i="17" s="1"/>
  <c r="N37723" i="17" a="1"/>
  <c r="N37723" i="17" s="1"/>
  <c r="M37728" i="17" a="1"/>
  <c r="M37728" i="17" s="1"/>
  <c r="N37728" i="17" a="1"/>
  <c r="N37728" i="17" s="1"/>
  <c r="M37729" i="17" a="1"/>
  <c r="M37729" i="17" s="1"/>
  <c r="N37729" i="17" a="1"/>
  <c r="N37729" i="17" s="1"/>
  <c r="M37734" i="17" a="1"/>
  <c r="M37734" i="17" s="1"/>
  <c r="N37734" i="17" a="1"/>
  <c r="N37734" i="17" s="1"/>
  <c r="M37735" i="17" a="1"/>
  <c r="M37735" i="17" s="1"/>
  <c r="N37735" i="17" a="1"/>
  <c r="N37735" i="17" s="1"/>
  <c r="N37737" i="17" a="1"/>
  <c r="N37737" i="17" s="1"/>
  <c r="M37740" i="17" a="1"/>
  <c r="M37740" i="17" s="1"/>
  <c r="N37740" i="17" a="1"/>
  <c r="N37740" i="17" s="1"/>
  <c r="N37742" i="17" a="1"/>
  <c r="N37742" i="17" s="1"/>
  <c r="M37747" i="17" a="1"/>
  <c r="M37747" i="17" s="1"/>
  <c r="N37747" i="17" a="1"/>
  <c r="N37747" i="17" s="1"/>
  <c r="M37748" i="17" a="1"/>
  <c r="M37748" i="17" s="1"/>
  <c r="N37748" i="17" a="1"/>
  <c r="N37748" i="17" s="1"/>
  <c r="N37750" i="17" a="1"/>
  <c r="N37750" i="17" s="1"/>
  <c r="M37757" i="17" a="1"/>
  <c r="M37757" i="17" s="1"/>
  <c r="N37757" i="17" a="1"/>
  <c r="N37757" i="17" s="1"/>
  <c r="M37758" i="17" a="1"/>
  <c r="M37758" i="17" s="1"/>
  <c r="N37758" i="17" a="1"/>
  <c r="N37758" i="17" s="1"/>
  <c r="M37761" i="17" a="1"/>
  <c r="M37761" i="17" s="1"/>
  <c r="N37761" i="17" a="1"/>
  <c r="N37761" i="17" s="1"/>
  <c r="M37764" i="17" a="1"/>
  <c r="M37764" i="17" s="1"/>
  <c r="N37764" i="17" a="1"/>
  <c r="N37764" i="17" s="1"/>
  <c r="M37765" i="17" a="1"/>
  <c r="M37765" i="17" s="1"/>
  <c r="N37765" i="17" a="1"/>
  <c r="N37765" i="17" s="1"/>
  <c r="M37768" i="17" a="1"/>
  <c r="M37768" i="17" s="1"/>
  <c r="N37768" i="17" a="1"/>
  <c r="N37768" i="17" s="1"/>
  <c r="M37769" i="17" a="1"/>
  <c r="M37769" i="17" s="1"/>
  <c r="N37769" i="17" a="1"/>
  <c r="N37769" i="17" s="1"/>
  <c r="M37772" i="17" a="1"/>
  <c r="M37772" i="17" s="1"/>
  <c r="N37772" i="17" a="1"/>
  <c r="N37772" i="17" s="1"/>
  <c r="M37773" i="17" a="1"/>
  <c r="M37773" i="17" s="1"/>
  <c r="N37773" i="17" a="1"/>
  <c r="N37773" i="17" s="1"/>
  <c r="M37776" i="17" a="1"/>
  <c r="M37776" i="17" s="1"/>
  <c r="N37776" i="17" a="1"/>
  <c r="N37776" i="17" s="1"/>
  <c r="M37777" i="17" a="1"/>
  <c r="M37777" i="17" s="1"/>
  <c r="N37777" i="17" a="1"/>
  <c r="N37777" i="17" s="1"/>
  <c r="M37780" i="17" a="1"/>
  <c r="M37780" i="17" s="1"/>
  <c r="N37780" i="17" a="1"/>
  <c r="N37780" i="17" s="1"/>
  <c r="M37781" i="17" a="1"/>
  <c r="M37781" i="17" s="1"/>
  <c r="N37781" i="17" a="1"/>
  <c r="N37781" i="17" s="1"/>
  <c r="M37784" i="17" a="1"/>
  <c r="M37784" i="17" s="1"/>
  <c r="N37784" i="17" a="1"/>
  <c r="N37784" i="17" s="1"/>
  <c r="M37785" i="17" a="1"/>
  <c r="M37785" i="17" s="1"/>
  <c r="N37785" i="17" a="1"/>
  <c r="N37785" i="17" s="1"/>
  <c r="M37788" i="17" a="1"/>
  <c r="M37788" i="17" s="1"/>
  <c r="N37788" i="17" a="1"/>
  <c r="N37788" i="17" s="1"/>
  <c r="M37789" i="17" a="1"/>
  <c r="M37789" i="17" s="1"/>
  <c r="N37789" i="17" a="1"/>
  <c r="N37789" i="17" s="1"/>
  <c r="M37792" i="17" a="1"/>
  <c r="M37792" i="17" s="1"/>
  <c r="N37792" i="17" a="1"/>
  <c r="N37792" i="17" s="1"/>
  <c r="M37793" i="17" a="1"/>
  <c r="M37793" i="17" s="1"/>
  <c r="N37793" i="17" a="1"/>
  <c r="N37793" i="17" s="1"/>
  <c r="M37796" i="17" a="1"/>
  <c r="M37796" i="17" s="1"/>
  <c r="N37796" i="17" a="1"/>
  <c r="N37796" i="17" s="1"/>
  <c r="M37797" i="17" a="1"/>
  <c r="M37797" i="17" s="1"/>
  <c r="N37797" i="17" a="1"/>
  <c r="N37797" i="17" s="1"/>
  <c r="M37800" i="17" a="1"/>
  <c r="M37800" i="17" s="1"/>
  <c r="N37800" i="17" a="1"/>
  <c r="N37800" i="17" s="1"/>
  <c r="M37801" i="17" a="1"/>
  <c r="M37801" i="17" s="1"/>
  <c r="N37801" i="17" a="1"/>
  <c r="N37801" i="17" s="1"/>
  <c r="M37804" i="17" a="1"/>
  <c r="M37804" i="17" s="1"/>
  <c r="N37804" i="17" a="1"/>
  <c r="N37804" i="17" s="1"/>
  <c r="M37807" i="17" a="1"/>
  <c r="M37807" i="17" s="1"/>
  <c r="N37807" i="17" a="1"/>
  <c r="N37807" i="17" s="1"/>
  <c r="M37808" i="17" a="1"/>
  <c r="M37808" i="17" s="1"/>
  <c r="N37808" i="17" a="1"/>
  <c r="N37808" i="17" s="1"/>
  <c r="M37811" i="17" a="1"/>
  <c r="M37811" i="17" s="1"/>
  <c r="N37811" i="17" a="1"/>
  <c r="N37811" i="17" s="1"/>
  <c r="M37812" i="17" a="1"/>
  <c r="M37812" i="17" s="1"/>
  <c r="N37812" i="17" a="1"/>
  <c r="N37812" i="17" s="1"/>
  <c r="M37815" i="17" a="1"/>
  <c r="M37815" i="17" s="1"/>
  <c r="N37815" i="17" a="1"/>
  <c r="N37815" i="17" s="1"/>
  <c r="M37816" i="17" a="1"/>
  <c r="M37816" i="17" s="1"/>
  <c r="N37816" i="17" a="1"/>
  <c r="N37816" i="17" s="1"/>
  <c r="M37819" i="17" a="1"/>
  <c r="M37819" i="17" s="1"/>
  <c r="N37819" i="17" a="1"/>
  <c r="N37819" i="17" s="1"/>
  <c r="M37820" i="17" a="1"/>
  <c r="M37820" i="17" s="1"/>
  <c r="N37820" i="17" a="1"/>
  <c r="N37820" i="17" s="1"/>
  <c r="M37823" i="17" a="1"/>
  <c r="M37823" i="17" s="1"/>
  <c r="N37823" i="17" a="1"/>
  <c r="N37823" i="17" s="1"/>
  <c r="M37824" i="17" a="1"/>
  <c r="M37824" i="17" s="1"/>
  <c r="N37824" i="17" a="1"/>
  <c r="N37824" i="17" s="1"/>
  <c r="M37827" i="17" a="1"/>
  <c r="M37827" i="17" s="1"/>
  <c r="N37827" i="17" a="1"/>
  <c r="N37827" i="17" s="1"/>
  <c r="M37828" i="17" a="1"/>
  <c r="M37828" i="17" s="1"/>
  <c r="N37828" i="17" a="1"/>
  <c r="N37828" i="17" s="1"/>
  <c r="M37831" i="17" a="1"/>
  <c r="M37831" i="17" s="1"/>
  <c r="N37831" i="17" a="1"/>
  <c r="N37831" i="17" s="1"/>
  <c r="M37832" i="17" a="1"/>
  <c r="M37832" i="17" s="1"/>
  <c r="N37832" i="17" a="1"/>
  <c r="N37832" i="17" s="1"/>
  <c r="N37836" i="17" a="1"/>
  <c r="N37836" i="17" s="1"/>
  <c r="M37838" i="17" a="1"/>
  <c r="M37838" i="17" s="1"/>
  <c r="N37838" i="17" a="1"/>
  <c r="N37838" i="17" s="1"/>
  <c r="M37839" i="17" a="1"/>
  <c r="M37839" i="17" s="1"/>
  <c r="N37839" i="17" a="1"/>
  <c r="N37839" i="17" s="1"/>
  <c r="N37843" i="17" a="1"/>
  <c r="N37843" i="17" s="1"/>
  <c r="M37845" i="17" a="1"/>
  <c r="M37845" i="17" s="1"/>
  <c r="N37845" i="17" a="1"/>
  <c r="N37845" i="17" s="1"/>
  <c r="M37846" i="17" a="1"/>
  <c r="M37846" i="17" s="1"/>
  <c r="N37846" i="17" a="1"/>
  <c r="N37846" i="17" s="1"/>
  <c r="N37848" i="17" a="1"/>
  <c r="N37848" i="17" s="1"/>
  <c r="M37850" i="17" a="1"/>
  <c r="M37850" i="17" s="1"/>
  <c r="N37850" i="17" a="1"/>
  <c r="N37850" i="17" s="1"/>
  <c r="N37855" i="17" a="1"/>
  <c r="N37855" i="17" s="1"/>
  <c r="M37859" i="17" a="1"/>
  <c r="M37859" i="17" s="1"/>
  <c r="N37859" i="17" a="1"/>
  <c r="N37859" i="17" s="1"/>
  <c r="M37861" i="17" a="1"/>
  <c r="M37861" i="17" s="1"/>
  <c r="N37861" i="17" a="1"/>
  <c r="N37861" i="17" s="1"/>
  <c r="N37863" i="17" a="1"/>
  <c r="N37863" i="17" s="1"/>
  <c r="M37865" i="17" a="1"/>
  <c r="M37865" i="17" s="1"/>
  <c r="N37865" i="17" a="1"/>
  <c r="N37865" i="17" s="1"/>
  <c r="N37868" i="17" a="1"/>
  <c r="N37868" i="17" s="1"/>
  <c r="M37876" i="17" a="1"/>
  <c r="M37876" i="17" s="1"/>
  <c r="N37876" i="17" a="1"/>
  <c r="N37876" i="17" s="1"/>
  <c r="M37877" i="17" a="1"/>
  <c r="M37877" i="17" s="1"/>
  <c r="N37877" i="17" a="1"/>
  <c r="N37877" i="17" s="1"/>
  <c r="M37880" i="17" a="1"/>
  <c r="M37880" i="17" s="1"/>
  <c r="N37880" i="17" a="1"/>
  <c r="N37880" i="17" s="1"/>
  <c r="M37884" i="17" a="1"/>
  <c r="M37884" i="17" s="1"/>
  <c r="N37884" i="17" a="1"/>
  <c r="N37884" i="17" s="1"/>
  <c r="M37889" i="17" a="1"/>
  <c r="M37889" i="17" s="1"/>
  <c r="N37889" i="17" a="1"/>
  <c r="N37889" i="17" s="1"/>
  <c r="M37890" i="17" a="1"/>
  <c r="M37890" i="17" s="1"/>
  <c r="N37890" i="17" a="1"/>
  <c r="N37890" i="17" s="1"/>
  <c r="M37893" i="17" a="1"/>
  <c r="M37893" i="17" s="1"/>
  <c r="N37893" i="17" a="1"/>
  <c r="N37893" i="17" s="1"/>
  <c r="M37901" i="17" a="1"/>
  <c r="M37901" i="17" s="1"/>
  <c r="N37901" i="17" a="1"/>
  <c r="N37901" i="17" s="1"/>
  <c r="M37903" i="17" a="1"/>
  <c r="M37903" i="17" s="1"/>
  <c r="N37903" i="17" a="1"/>
  <c r="N37903" i="17" s="1"/>
  <c r="M37905" i="17" a="1"/>
  <c r="M37905" i="17" s="1"/>
  <c r="N37905" i="17" a="1"/>
  <c r="N37905" i="17" s="1"/>
  <c r="M37906" i="17" a="1"/>
  <c r="M37906" i="17" s="1"/>
  <c r="N37906" i="17" a="1"/>
  <c r="N37906" i="17" s="1"/>
  <c r="M37909" i="17" a="1"/>
  <c r="M37909" i="17" s="1"/>
  <c r="N37909" i="17" a="1"/>
  <c r="N37909" i="17" s="1"/>
  <c r="M37910" i="17" a="1"/>
  <c r="M37910" i="17" s="1"/>
  <c r="N37910" i="17" a="1"/>
  <c r="N37910" i="17" s="1"/>
  <c r="M37913" i="17" a="1"/>
  <c r="M37913" i="17" s="1"/>
  <c r="N37913" i="17" a="1"/>
  <c r="N37913" i="17" s="1"/>
  <c r="M37914" i="17" a="1"/>
  <c r="M37914" i="17" s="1"/>
  <c r="N37914" i="17" a="1"/>
  <c r="N37914" i="17" s="1"/>
  <c r="M37917" i="17" a="1"/>
  <c r="M37917" i="17" s="1"/>
  <c r="N37917" i="17" a="1"/>
  <c r="N37917" i="17" s="1"/>
  <c r="M37918" i="17" a="1"/>
  <c r="M37918" i="17" s="1"/>
  <c r="N37918" i="17" a="1"/>
  <c r="N37918" i="17" s="1"/>
  <c r="M37921" i="17" a="1"/>
  <c r="M37921" i="17" s="1"/>
  <c r="N37921" i="17" a="1"/>
  <c r="N37921" i="17" s="1"/>
  <c r="M37922" i="17" a="1"/>
  <c r="M37922" i="17" s="1"/>
  <c r="N37922" i="17" a="1"/>
  <c r="N37922" i="17" s="1"/>
  <c r="M37925" i="17" a="1"/>
  <c r="M37925" i="17" s="1"/>
  <c r="N37925" i="17" a="1"/>
  <c r="N37925" i="17" s="1"/>
  <c r="M37926" i="17" a="1"/>
  <c r="M37926" i="17" s="1"/>
  <c r="N37926" i="17" a="1"/>
  <c r="N37926" i="17" s="1"/>
  <c r="M37929" i="17" a="1"/>
  <c r="M37929" i="17" s="1"/>
  <c r="N37929" i="17" a="1"/>
  <c r="N37929" i="17" s="1"/>
  <c r="M37930" i="17" a="1"/>
  <c r="M37930" i="17" s="1"/>
  <c r="N37930" i="17" a="1"/>
  <c r="N37930" i="17" s="1"/>
  <c r="M37933" i="17" a="1"/>
  <c r="M37933" i="17" s="1"/>
  <c r="N37933" i="17" a="1"/>
  <c r="N37933" i="17" s="1"/>
  <c r="M37934" i="17" a="1"/>
  <c r="M37934" i="17" s="1"/>
  <c r="N37934" i="17" a="1"/>
  <c r="N37934" i="17" s="1"/>
  <c r="M37937" i="17" a="1"/>
  <c r="M37937" i="17" s="1"/>
  <c r="N37937" i="17" a="1"/>
  <c r="N37937" i="17" s="1"/>
  <c r="M37938" i="17" a="1"/>
  <c r="M37938" i="17" s="1"/>
  <c r="N37938" i="17" a="1"/>
  <c r="N37938" i="17" s="1"/>
  <c r="M37941" i="17" a="1"/>
  <c r="M37941" i="17" s="1"/>
  <c r="N37941" i="17" a="1"/>
  <c r="N37941" i="17" s="1"/>
  <c r="M37942" i="17" a="1"/>
  <c r="M37942" i="17" s="1"/>
  <c r="N37942" i="17" a="1"/>
  <c r="N37942" i="17" s="1"/>
  <c r="M37945" i="17" a="1"/>
  <c r="M37945" i="17" s="1"/>
  <c r="N37945" i="17" a="1"/>
  <c r="N37945" i="17" s="1"/>
  <c r="M37946" i="17" a="1"/>
  <c r="M37946" i="17" s="1"/>
  <c r="N37946" i="17" a="1"/>
  <c r="N37946" i="17" s="1"/>
  <c r="M37949" i="17" a="1"/>
  <c r="M37949" i="17" s="1"/>
  <c r="N37949" i="17" a="1"/>
  <c r="N37949" i="17" s="1"/>
  <c r="M37950" i="17" a="1"/>
  <c r="M37950" i="17" s="1"/>
  <c r="N37950" i="17" a="1"/>
  <c r="N37950" i="17" s="1"/>
  <c r="M37953" i="17" a="1"/>
  <c r="M37953" i="17" s="1"/>
  <c r="N37953" i="17" a="1"/>
  <c r="N37953" i="17" s="1"/>
  <c r="M37954" i="17" a="1"/>
  <c r="M37954" i="17" s="1"/>
  <c r="N37954" i="17" a="1"/>
  <c r="N37954" i="17" s="1"/>
  <c r="M37957" i="17" a="1"/>
  <c r="M37957" i="17" s="1"/>
  <c r="N37957" i="17" a="1"/>
  <c r="N37957" i="17" s="1"/>
  <c r="M37958" i="17" a="1"/>
  <c r="M37958" i="17" s="1"/>
  <c r="N37958" i="17" a="1"/>
  <c r="N37958" i="17" s="1"/>
  <c r="M37961" i="17" a="1"/>
  <c r="M37961" i="17" s="1"/>
  <c r="N37961" i="17" a="1"/>
  <c r="N37961" i="17" s="1"/>
  <c r="M37962" i="17" a="1"/>
  <c r="M37962" i="17" s="1"/>
  <c r="N37962" i="17" a="1"/>
  <c r="N37962" i="17" s="1"/>
  <c r="M37965" i="17" a="1"/>
  <c r="M37965" i="17" s="1"/>
  <c r="N37965" i="17" a="1"/>
  <c r="N37965" i="17" s="1"/>
  <c r="M37966" i="17" a="1"/>
  <c r="M37966" i="17" s="1"/>
  <c r="N37966" i="17" a="1"/>
  <c r="N37966" i="17" s="1"/>
  <c r="M37970" i="17" a="1"/>
  <c r="M37970" i="17" s="1"/>
  <c r="N37970" i="17" a="1"/>
  <c r="N37970" i="17" s="1"/>
  <c r="M37973" i="17" a="1"/>
  <c r="M37973" i="17" s="1"/>
  <c r="N37973" i="17" a="1"/>
  <c r="N37973" i="17" s="1"/>
  <c r="M37974" i="17" a="1"/>
  <c r="M37974" i="17" s="1"/>
  <c r="N37974" i="17" a="1"/>
  <c r="N37974" i="17" s="1"/>
  <c r="M37977" i="17" a="1"/>
  <c r="M37977" i="17" s="1"/>
  <c r="N37977" i="17" a="1"/>
  <c r="N37977" i="17" s="1"/>
  <c r="M37978" i="17" a="1"/>
  <c r="M37978" i="17" s="1"/>
  <c r="N37978" i="17" a="1"/>
  <c r="N37978" i="17" s="1"/>
  <c r="M37981" i="17" a="1"/>
  <c r="M37981" i="17" s="1"/>
  <c r="N37981" i="17" a="1"/>
  <c r="N37981" i="17" s="1"/>
  <c r="M37982" i="17" a="1"/>
  <c r="M37982" i="17" s="1"/>
  <c r="N37982" i="17" a="1"/>
  <c r="N37982" i="17" s="1"/>
  <c r="M37985" i="17" a="1"/>
  <c r="M37985" i="17" s="1"/>
  <c r="N37985" i="17" a="1"/>
  <c r="N37985" i="17" s="1"/>
  <c r="M37986" i="17" a="1"/>
  <c r="M37986" i="17" s="1"/>
  <c r="N37986" i="17" a="1"/>
  <c r="N37986" i="17" s="1"/>
  <c r="M37989" i="17" a="1"/>
  <c r="M37989" i="17" s="1"/>
  <c r="N37989" i="17" a="1"/>
  <c r="N37989" i="17" s="1"/>
  <c r="M37990" i="17" a="1"/>
  <c r="M37990" i="17" s="1"/>
  <c r="N37990" i="17" a="1"/>
  <c r="N37990" i="17" s="1"/>
  <c r="M37993" i="17" a="1"/>
  <c r="M37993" i="17" s="1"/>
  <c r="N37993" i="17" a="1"/>
  <c r="N37993" i="17" s="1"/>
  <c r="M37994" i="17" a="1"/>
  <c r="M37994" i="17" s="1"/>
  <c r="N37994" i="17" a="1"/>
  <c r="N37994" i="17" s="1"/>
  <c r="M37997" i="17" a="1"/>
  <c r="M37997" i="17" s="1"/>
  <c r="N37997" i="17" a="1"/>
  <c r="N37997" i="17" s="1"/>
  <c r="M38000" i="17" a="1"/>
  <c r="M38000" i="17" s="1"/>
  <c r="N38000" i="17" a="1"/>
  <c r="N38000" i="17" s="1"/>
  <c r="M38001" i="17" a="1"/>
  <c r="M38001" i="17" s="1"/>
  <c r="N38001" i="17" a="1"/>
  <c r="N38001" i="17" s="1"/>
  <c r="M38004" i="17" a="1"/>
  <c r="M38004" i="17" s="1"/>
  <c r="N38004" i="17" a="1"/>
  <c r="N38004" i="17" s="1"/>
  <c r="M38005" i="17" a="1"/>
  <c r="M38005" i="17" s="1"/>
  <c r="N38005" i="17" a="1"/>
  <c r="N38005" i="17" s="1"/>
  <c r="M38008" i="17" a="1"/>
  <c r="M38008" i="17" s="1"/>
  <c r="N38008" i="17" a="1"/>
  <c r="N38008" i="17" s="1"/>
  <c r="M38009" i="17" a="1"/>
  <c r="M38009" i="17" s="1"/>
  <c r="N38009" i="17" a="1"/>
  <c r="N38009" i="17" s="1"/>
  <c r="M38012" i="17" a="1"/>
  <c r="M38012" i="17" s="1"/>
  <c r="N38012" i="17" a="1"/>
  <c r="N38012" i="17" s="1"/>
  <c r="M38015" i="17" a="1"/>
  <c r="M38015" i="17" s="1"/>
  <c r="N38015" i="17" a="1"/>
  <c r="N38015" i="17" s="1"/>
  <c r="M38016" i="17" a="1"/>
  <c r="M38016" i="17" s="1"/>
  <c r="N38016" i="17" a="1"/>
  <c r="N38016" i="17" s="1"/>
  <c r="M38019" i="17" a="1"/>
  <c r="M38019" i="17" s="1"/>
  <c r="N38019" i="17" a="1"/>
  <c r="N38019" i="17" s="1"/>
  <c r="M38020" i="17" a="1"/>
  <c r="M38020" i="17" s="1"/>
  <c r="N38020" i="17" a="1"/>
  <c r="N38020" i="17" s="1"/>
  <c r="M38023" i="17" a="1"/>
  <c r="M38023" i="17" s="1"/>
  <c r="N38023" i="17" a="1"/>
  <c r="N38023" i="17" s="1"/>
  <c r="M38024" i="17" a="1"/>
  <c r="M38024" i="17" s="1"/>
  <c r="N38024" i="17" a="1"/>
  <c r="N38024" i="17" s="1"/>
  <c r="M38030" i="17" a="1"/>
  <c r="M38030" i="17" s="1"/>
  <c r="N38030" i="17" a="1"/>
  <c r="N38030" i="17" s="1"/>
  <c r="M38032" i="17" a="1"/>
  <c r="M38032" i="17" s="1"/>
  <c r="N38032" i="17" a="1"/>
  <c r="N38032" i="17" s="1"/>
  <c r="N38034" i="17" a="1"/>
  <c r="N38034" i="17" s="1"/>
  <c r="M38038" i="17" a="1"/>
  <c r="M38038" i="17" s="1"/>
  <c r="N38038" i="17" a="1"/>
  <c r="N38038" i="17" s="1"/>
  <c r="M38039" i="17" a="1"/>
  <c r="M38039" i="17" s="1"/>
  <c r="N38039" i="17" a="1"/>
  <c r="N38039" i="17" s="1"/>
  <c r="N38041" i="17" a="1"/>
  <c r="N38041" i="17" s="1"/>
  <c r="M38045" i="17" a="1"/>
  <c r="M38045" i="17" s="1"/>
  <c r="N38045" i="17" a="1"/>
  <c r="N38045" i="17" s="1"/>
  <c r="M38046" i="17" a="1"/>
  <c r="M38046" i="17" s="1"/>
  <c r="N38046" i="17" a="1"/>
  <c r="N38046" i="17" s="1"/>
  <c r="N38048" i="17" a="1"/>
  <c r="N38048" i="17" s="1"/>
  <c r="M38054" i="17" a="1"/>
  <c r="M38054" i="17" s="1"/>
  <c r="N38054" i="17" a="1"/>
  <c r="N38054" i="17" s="1"/>
  <c r="M38055" i="17" a="1"/>
  <c r="M38055" i="17" s="1"/>
  <c r="N38055" i="17" a="1"/>
  <c r="N38055" i="17" s="1"/>
  <c r="N38057" i="17" a="1"/>
  <c r="N38057" i="17" s="1"/>
  <c r="M38060" i="17" a="1"/>
  <c r="M38060" i="17" s="1"/>
  <c r="N38060" i="17" a="1"/>
  <c r="N38060" i="17" s="1"/>
  <c r="M38061" i="17" a="1"/>
  <c r="M38061" i="17" s="1"/>
  <c r="N38061" i="17" a="1"/>
  <c r="N38061" i="17" s="1"/>
  <c r="N38063" i="17" a="1"/>
  <c r="N38063" i="17" s="1"/>
  <c r="M38068" i="17" a="1"/>
  <c r="M38068" i="17" s="1"/>
  <c r="N38068" i="17" a="1"/>
  <c r="N38068" i="17" s="1"/>
  <c r="M38069" i="17" a="1"/>
  <c r="M38069" i="17" s="1"/>
  <c r="N38069" i="17" a="1"/>
  <c r="N38069" i="17" s="1"/>
  <c r="N38071" i="17" a="1"/>
  <c r="N38071" i="17" s="1"/>
  <c r="M38075" i="17" a="1"/>
  <c r="M38075" i="17" s="1"/>
  <c r="N38075" i="17" a="1"/>
  <c r="N38075" i="17" s="1"/>
  <c r="M38076" i="17" a="1"/>
  <c r="M38076" i="17" s="1"/>
  <c r="N38076" i="17" a="1"/>
  <c r="N38076" i="17" s="1"/>
  <c r="N38078" i="17" a="1"/>
  <c r="N38078" i="17" s="1"/>
  <c r="M38081" i="17" a="1"/>
  <c r="M38081" i="17" s="1"/>
  <c r="N38081" i="17" a="1"/>
  <c r="N38081" i="17" s="1"/>
  <c r="M38082" i="17" a="1"/>
  <c r="M38082" i="17" s="1"/>
  <c r="N38082" i="17" a="1"/>
  <c r="N38082" i="17" s="1"/>
  <c r="N38084" i="17" a="1"/>
  <c r="N38084" i="17" s="1"/>
  <c r="M38091" i="17" a="1"/>
  <c r="M38091" i="17" s="1"/>
  <c r="N38091" i="17" a="1"/>
  <c r="N38091" i="17" s="1"/>
  <c r="M38092" i="17" a="1"/>
  <c r="M38092" i="17" s="1"/>
  <c r="N38092" i="17" a="1"/>
  <c r="N38092" i="17" s="1"/>
  <c r="N38094" i="17" a="1"/>
  <c r="N38094" i="17" s="1"/>
  <c r="M38100" i="17" a="1"/>
  <c r="M38100" i="17" s="1"/>
  <c r="N38100" i="17" a="1"/>
  <c r="N38100" i="17" s="1"/>
  <c r="M38101" i="17" a="1"/>
  <c r="M38101" i="17" s="1"/>
  <c r="N38101" i="17" a="1"/>
  <c r="N38101" i="17" s="1"/>
  <c r="N38103" i="17" a="1"/>
  <c r="N38103" i="17" s="1"/>
  <c r="M38110" i="17" a="1"/>
  <c r="M38110" i="17" s="1"/>
  <c r="N38110" i="17" a="1"/>
  <c r="N38110" i="17" s="1"/>
  <c r="M38112" i="17" a="1"/>
  <c r="M38112" i="17" s="1"/>
  <c r="N38112" i="17" a="1"/>
  <c r="N38112" i="17" s="1"/>
  <c r="N38114" i="17" a="1"/>
  <c r="N38114" i="17" s="1"/>
  <c r="M38120" i="17" a="1"/>
  <c r="M38120" i="17" s="1"/>
  <c r="N38120" i="17" a="1"/>
  <c r="N38120" i="17" s="1"/>
  <c r="M38122" i="17" a="1"/>
  <c r="M38122" i="17" s="1"/>
  <c r="N38122" i="17" a="1"/>
  <c r="N38122" i="17" s="1"/>
  <c r="N38124" i="17" a="1"/>
  <c r="N38124" i="17" s="1"/>
  <c r="M38127" i="17" a="1"/>
  <c r="M38127" i="17" s="1"/>
  <c r="N38127" i="17" a="1"/>
  <c r="N38127" i="17" s="1"/>
  <c r="M38130" i="17" a="1"/>
  <c r="M38130" i="17" s="1"/>
  <c r="N38130" i="17" a="1"/>
  <c r="N38130" i="17" s="1"/>
  <c r="M38131" i="17" a="1"/>
  <c r="M38131" i="17" s="1"/>
  <c r="N38131" i="17" a="1"/>
  <c r="N38131" i="17" s="1"/>
  <c r="M38134" i="17" a="1"/>
  <c r="M38134" i="17" s="1"/>
  <c r="N38134" i="17" a="1"/>
  <c r="N38134" i="17" s="1"/>
  <c r="M38135" i="17" a="1"/>
  <c r="M38135" i="17" s="1"/>
  <c r="N38135" i="17" a="1"/>
  <c r="N38135" i="17" s="1"/>
  <c r="N38137" i="17" a="1"/>
  <c r="N38137" i="17" s="1"/>
  <c r="M38139" i="17" a="1"/>
  <c r="M38139" i="17" s="1"/>
  <c r="N38139" i="17" a="1"/>
  <c r="N38139" i="17" s="1"/>
  <c r="N38142" i="17" a="1"/>
  <c r="N38142" i="17" s="1"/>
  <c r="M38146" i="17" a="1"/>
  <c r="M38146" i="17" s="1"/>
  <c r="N38146" i="17" a="1"/>
  <c r="N38146" i="17" s="1"/>
  <c r="M38147" i="17" a="1"/>
  <c r="M38147" i="17" s="1"/>
  <c r="N38147" i="17" a="1"/>
  <c r="N38147" i="17" s="1"/>
  <c r="N38150" i="17" a="1"/>
  <c r="N38150" i="17" s="1"/>
  <c r="M38155" i="17" a="1"/>
  <c r="M38155" i="17" s="1"/>
  <c r="N38155" i="17" a="1"/>
  <c r="N38155" i="17" s="1"/>
  <c r="M38157" i="17" a="1"/>
  <c r="M38157" i="17" s="1"/>
  <c r="N38157" i="17" a="1"/>
  <c r="N38157" i="17" s="1"/>
  <c r="N38159" i="17" a="1"/>
  <c r="N38159" i="17" s="1"/>
  <c r="M38161" i="17" a="1"/>
  <c r="M38161" i="17" s="1"/>
  <c r="N38161" i="17" a="1"/>
  <c r="N38161" i="17" s="1"/>
  <c r="M38169" i="17" a="1"/>
  <c r="M38169" i="17" s="1"/>
  <c r="N38169" i="17" a="1"/>
  <c r="N38169" i="17" s="1"/>
  <c r="M38170" i="17" a="1"/>
  <c r="M38170" i="17" s="1"/>
  <c r="N38170" i="17" a="1"/>
  <c r="N38170" i="17" s="1"/>
  <c r="M38175" i="17" a="1"/>
  <c r="M38175" i="17" s="1"/>
  <c r="N38175" i="17" a="1"/>
  <c r="N38175" i="17" s="1"/>
  <c r="M38176" i="17" a="1"/>
  <c r="M38176" i="17" s="1"/>
  <c r="N38176" i="17" a="1"/>
  <c r="N38176" i="17" s="1"/>
  <c r="M38181" i="17" a="1"/>
  <c r="M38181" i="17" s="1"/>
  <c r="N38181" i="17" a="1"/>
  <c r="N38181" i="17" s="1"/>
  <c r="M38182" i="17" a="1"/>
  <c r="M38182" i="17" s="1"/>
  <c r="N38182" i="17" a="1"/>
  <c r="N38182" i="17" s="1"/>
  <c r="M38190" i="17" a="1"/>
  <c r="M38190" i="17" s="1"/>
  <c r="N38190" i="17" a="1"/>
  <c r="N38190" i="17" s="1"/>
  <c r="M38192" i="17" a="1"/>
  <c r="M38192" i="17" s="1"/>
  <c r="N38192" i="17" a="1"/>
  <c r="N38192" i="17" s="1"/>
  <c r="M38202" i="17" a="1"/>
  <c r="M38202" i="17" s="1"/>
  <c r="N38202" i="17" a="1"/>
  <c r="N38202" i="17" s="1"/>
  <c r="M38203" i="17" a="1"/>
  <c r="M38203" i="17" s="1"/>
  <c r="N38203" i="17" a="1"/>
  <c r="N38203" i="17" s="1"/>
  <c r="M38211" i="17" a="1"/>
  <c r="M38211" i="17" s="1"/>
  <c r="N38211" i="17" a="1"/>
  <c r="N38211" i="17" s="1"/>
  <c r="M38212" i="17" a="1"/>
  <c r="M38212" i="17" s="1"/>
  <c r="N38212" i="17" a="1"/>
  <c r="N38212" i="17" s="1"/>
  <c r="M38216" i="17" a="1"/>
  <c r="M38216" i="17" s="1"/>
  <c r="N38216" i="17" a="1"/>
  <c r="N38216" i="17" s="1"/>
  <c r="M38217" i="17" a="1"/>
  <c r="M38217" i="17" s="1"/>
  <c r="N38217" i="17" a="1"/>
  <c r="N38217" i="17" s="1"/>
  <c r="M38228" i="17" a="1"/>
  <c r="M38228" i="17" s="1"/>
  <c r="N38228" i="17" a="1"/>
  <c r="N38228" i="17" s="1"/>
  <c r="M38229" i="17" a="1"/>
  <c r="M38229" i="17" s="1"/>
  <c r="N38229" i="17" a="1"/>
  <c r="N38229" i="17" s="1"/>
  <c r="M38234" i="17" a="1"/>
  <c r="M38234" i="17" s="1"/>
  <c r="N38234" i="17" a="1"/>
  <c r="N38234" i="17" s="1"/>
  <c r="M38235" i="17" a="1"/>
  <c r="M38235" i="17" s="1"/>
  <c r="N38235" i="17" a="1"/>
  <c r="N38235" i="17" s="1"/>
  <c r="M38240" i="17" a="1"/>
  <c r="M38240" i="17" s="1"/>
  <c r="N38240" i="17" a="1"/>
  <c r="N38240" i="17" s="1"/>
  <c r="M38241" i="17" a="1"/>
  <c r="M38241" i="17" s="1"/>
  <c r="N38241" i="17" a="1"/>
  <c r="N38241" i="17" s="1"/>
  <c r="M38253" i="17" a="1"/>
  <c r="M38253" i="17" s="1"/>
  <c r="N38253" i="17" a="1"/>
  <c r="N38253" i="17" s="1"/>
  <c r="M38255" i="17" a="1"/>
  <c r="M38255" i="17" s="1"/>
  <c r="N38255" i="17" a="1"/>
  <c r="N38255" i="17" s="1"/>
  <c r="M38263" i="17" a="1"/>
  <c r="M38263" i="17" s="1"/>
  <c r="N38263" i="17" a="1"/>
  <c r="N38263" i="17" s="1"/>
  <c r="M38265" i="17" a="1"/>
  <c r="M38265" i="17" s="1"/>
  <c r="N38265" i="17" a="1"/>
  <c r="N38265" i="17" s="1"/>
  <c r="M38273" i="17" a="1"/>
  <c r="M38273" i="17" s="1"/>
  <c r="N38273" i="17" a="1"/>
  <c r="N38273" i="17" s="1"/>
  <c r="M38274" i="17" a="1"/>
  <c r="M38274" i="17" s="1"/>
  <c r="N38274" i="17" a="1"/>
  <c r="N38274" i="17" s="1"/>
  <c r="M38285" i="17" a="1"/>
  <c r="M38285" i="17" s="1"/>
  <c r="N38285" i="17" a="1"/>
  <c r="N38285" i="17" s="1"/>
  <c r="M38287" i="17" a="1"/>
  <c r="M38287" i="17" s="1"/>
  <c r="N38287" i="17" a="1"/>
  <c r="N38287" i="17" s="1"/>
  <c r="M38297" i="17" a="1"/>
  <c r="M38297" i="17" s="1"/>
  <c r="N38297" i="17" a="1"/>
  <c r="N38297" i="17" s="1"/>
  <c r="M38298" i="17" a="1"/>
  <c r="M38298" i="17" s="1"/>
  <c r="N38298" i="17" a="1"/>
  <c r="N38298" i="17" s="1"/>
  <c r="M38308" i="17" a="1"/>
  <c r="M38308" i="17" s="1"/>
  <c r="N38308" i="17" a="1"/>
  <c r="N38308" i="17" s="1"/>
  <c r="M38309" i="17" a="1"/>
  <c r="M38309" i="17" s="1"/>
  <c r="N38309" i="17" a="1"/>
  <c r="N38309" i="17" s="1"/>
  <c r="M38317" i="17" a="1"/>
  <c r="M38317" i="17" s="1"/>
  <c r="N38317" i="17" a="1"/>
  <c r="N38317" i="17" s="1"/>
  <c r="M38318" i="17" a="1"/>
  <c r="M38318" i="17" s="1"/>
  <c r="N38318" i="17" a="1"/>
  <c r="N38318" i="17" s="1"/>
  <c r="M38326" i="17" a="1"/>
  <c r="M38326" i="17" s="1"/>
  <c r="N38326" i="17" a="1"/>
  <c r="N38326" i="17" s="1"/>
  <c r="M38327" i="17" a="1"/>
  <c r="M38327" i="17" s="1"/>
  <c r="N38327" i="17" a="1"/>
  <c r="N38327" i="17" s="1"/>
  <c r="M38334" i="17" a="1"/>
  <c r="M38334" i="17" s="1"/>
  <c r="N38334" i="17" a="1"/>
  <c r="N38334" i="17" s="1"/>
  <c r="M38335" i="17" a="1"/>
  <c r="M38335" i="17" s="1"/>
  <c r="N38335" i="17" a="1"/>
  <c r="N38335" i="17" s="1"/>
  <c r="M38340" i="17" a="1"/>
  <c r="M38340" i="17" s="1"/>
  <c r="N38340" i="17" a="1"/>
  <c r="N38340" i="17" s="1"/>
  <c r="M38341" i="17" a="1"/>
  <c r="M38341" i="17" s="1"/>
  <c r="N38341" i="17" a="1"/>
  <c r="N38341" i="17" s="1"/>
  <c r="M38345" i="17" a="1"/>
  <c r="M38345" i="17" s="1"/>
  <c r="N38345" i="17" a="1"/>
  <c r="N38345" i="17" s="1"/>
  <c r="M38346" i="17" a="1"/>
  <c r="M38346" i="17" s="1"/>
  <c r="N38346" i="17" a="1"/>
  <c r="N38346" i="17" s="1"/>
  <c r="N38348" i="17" a="1"/>
  <c r="N38348" i="17" s="1"/>
  <c r="M38355" i="17" a="1"/>
  <c r="M38355" i="17" s="1"/>
  <c r="N38355" i="17" a="1"/>
  <c r="N38355" i="17" s="1"/>
  <c r="M38357" i="17" a="1"/>
  <c r="M38357" i="17" s="1"/>
  <c r="N38357" i="17" a="1"/>
  <c r="N38357" i="17" s="1"/>
  <c r="N38359" i="17" a="1"/>
  <c r="N38359" i="17" s="1"/>
  <c r="M38363" i="17" a="1"/>
  <c r="M38363" i="17" s="1"/>
  <c r="N38363" i="17" a="1"/>
  <c r="N38363" i="17" s="1"/>
  <c r="M38365" i="17" a="1"/>
  <c r="M38365" i="17" s="1"/>
  <c r="N38365" i="17" a="1"/>
  <c r="N38365" i="17" s="1"/>
  <c r="N38367" i="17" a="1"/>
  <c r="N38367" i="17" s="1"/>
  <c r="M38371" i="17" a="1"/>
  <c r="M38371" i="17" s="1"/>
  <c r="N38371" i="17" a="1"/>
  <c r="N38371" i="17" s="1"/>
  <c r="M38372" i="17" a="1"/>
  <c r="M38372" i="17" s="1"/>
  <c r="N38372" i="17" a="1"/>
  <c r="N38372" i="17" s="1"/>
  <c r="M38378" i="17" a="1"/>
  <c r="M38378" i="17" s="1"/>
  <c r="N38378" i="17" a="1"/>
  <c r="N38378" i="17" s="1"/>
  <c r="M38379" i="17" a="1"/>
  <c r="M38379" i="17" s="1"/>
  <c r="N38379" i="17" a="1"/>
  <c r="N38379" i="17" s="1"/>
  <c r="M38389" i="17" a="1"/>
  <c r="M38389" i="17" s="1"/>
  <c r="N38389" i="17" a="1"/>
  <c r="N38389" i="17" s="1"/>
  <c r="M38391" i="17" a="1"/>
  <c r="M38391" i="17" s="1"/>
  <c r="N38391" i="17" a="1"/>
  <c r="N38391" i="17" s="1"/>
  <c r="M38399" i="17" a="1"/>
  <c r="M38399" i="17" s="1"/>
  <c r="N38399" i="17" a="1"/>
  <c r="N38399" i="17" s="1"/>
  <c r="M38401" i="17" a="1"/>
  <c r="M38401" i="17" s="1"/>
  <c r="N38401" i="17" a="1"/>
  <c r="N38401" i="17" s="1"/>
  <c r="M38409" i="17" a="1"/>
  <c r="M38409" i="17" s="1"/>
  <c r="N38409" i="17" a="1"/>
  <c r="N38409" i="17" s="1"/>
  <c r="M38411" i="17" a="1"/>
  <c r="M38411" i="17" s="1"/>
  <c r="N38411" i="17" a="1"/>
  <c r="N38411" i="17" s="1"/>
  <c r="M38419" i="17" a="1"/>
  <c r="M38419" i="17" s="1"/>
  <c r="N38419" i="17" a="1"/>
  <c r="N38419" i="17" s="1"/>
  <c r="M38421" i="17" a="1"/>
  <c r="M38421" i="17" s="1"/>
  <c r="N38421" i="17" a="1"/>
  <c r="N38421" i="17" s="1"/>
  <c r="M38426" i="17" a="1"/>
  <c r="M38426" i="17" s="1"/>
  <c r="N38426" i="17" a="1"/>
  <c r="N38426" i="17" s="1"/>
  <c r="M38427" i="17" a="1"/>
  <c r="M38427" i="17" s="1"/>
  <c r="N38427" i="17" a="1"/>
  <c r="N38427" i="17" s="1"/>
  <c r="M38434" i="17" a="1"/>
  <c r="M38434" i="17" s="1"/>
  <c r="N38434" i="17" a="1"/>
  <c r="N38434" i="17" s="1"/>
  <c r="M38435" i="17" a="1"/>
  <c r="M38435" i="17" s="1"/>
  <c r="N38435" i="17" a="1"/>
  <c r="N38435" i="17" s="1"/>
  <c r="M38441" i="17" a="1"/>
  <c r="M38441" i="17" s="1"/>
  <c r="N38441" i="17" a="1"/>
  <c r="N38441" i="17" s="1"/>
  <c r="M38443" i="17" a="1"/>
  <c r="M38443" i="17" s="1"/>
  <c r="N38443" i="17" a="1"/>
  <c r="N38443" i="17" s="1"/>
  <c r="M38449" i="17" a="1"/>
  <c r="M38449" i="17" s="1"/>
  <c r="N38449" i="17" a="1"/>
  <c r="N38449" i="17" s="1"/>
  <c r="M38451" i="17" a="1"/>
  <c r="M38451" i="17" s="1"/>
  <c r="N38451" i="17" a="1"/>
  <c r="N38451" i="17" s="1"/>
  <c r="M38457" i="17" a="1"/>
  <c r="M38457" i="17" s="1"/>
  <c r="N38457" i="17" a="1"/>
  <c r="N38457" i="17" s="1"/>
  <c r="M38459" i="17" a="1"/>
  <c r="M38459" i="17" s="1"/>
  <c r="N38459" i="17" a="1"/>
  <c r="N38459" i="17" s="1"/>
  <c r="M38464" i="17" a="1"/>
  <c r="M38464" i="17" s="1"/>
  <c r="N38464" i="17" a="1"/>
  <c r="N38464" i="17" s="1"/>
  <c r="M38466" i="17" a="1"/>
  <c r="M38466" i="17" s="1"/>
  <c r="N38466" i="17" a="1"/>
  <c r="N38466" i="17" s="1"/>
  <c r="M38472" i="17" a="1"/>
  <c r="M38472" i="17" s="1"/>
  <c r="N38472" i="17" a="1"/>
  <c r="N38472" i="17" s="1"/>
  <c r="M38474" i="17" a="1"/>
  <c r="M38474" i="17" s="1"/>
  <c r="N38474" i="17" a="1"/>
  <c r="N38474" i="17" s="1"/>
  <c r="M38480" i="17" a="1"/>
  <c r="M38480" i="17" s="1"/>
  <c r="N38480" i="17" a="1"/>
  <c r="N38480" i="17" s="1"/>
  <c r="M38482" i="17" a="1"/>
  <c r="M38482" i="17" s="1"/>
  <c r="N38482" i="17" a="1"/>
  <c r="N38482" i="17" s="1"/>
  <c r="M38487" i="17" a="1"/>
  <c r="M38487" i="17" s="1"/>
  <c r="N38487" i="17" a="1"/>
  <c r="N38487" i="17" s="1"/>
  <c r="M38489" i="17" a="1"/>
  <c r="M38489" i="17" s="1"/>
  <c r="N38489" i="17" a="1"/>
  <c r="N38489" i="17" s="1"/>
  <c r="M38494" i="17" a="1"/>
  <c r="M38494" i="17" s="1"/>
  <c r="N38494" i="17" a="1"/>
  <c r="N38494" i="17" s="1"/>
  <c r="M38496" i="17" a="1"/>
  <c r="M38496" i="17" s="1"/>
  <c r="N38496" i="17" a="1"/>
  <c r="N38496" i="17" s="1"/>
  <c r="M38499" i="17" a="1"/>
  <c r="M38499" i="17" s="1"/>
  <c r="N38499" i="17" a="1"/>
  <c r="N38499" i="17" s="1"/>
  <c r="M38500" i="17" a="1"/>
  <c r="M38500" i="17" s="1"/>
  <c r="N38500" i="17" a="1"/>
  <c r="N38500" i="17" s="1"/>
  <c r="M38503" i="17" a="1"/>
  <c r="M38503" i="17" s="1"/>
  <c r="N38503" i="17" a="1"/>
  <c r="N38503" i="17" s="1"/>
  <c r="M38506" i="17" a="1"/>
  <c r="M38506" i="17" s="1"/>
  <c r="N38506" i="17" a="1"/>
  <c r="N38506" i="17" s="1"/>
  <c r="M38507" i="17" a="1"/>
  <c r="M38507" i="17" s="1"/>
  <c r="N38507" i="17" a="1"/>
  <c r="N38507" i="17" s="1"/>
  <c r="N38509" i="17" a="1"/>
  <c r="N38509" i="17" s="1"/>
  <c r="M38515" i="17" a="1"/>
  <c r="M38515" i="17" s="1"/>
  <c r="N38515" i="17" a="1"/>
  <c r="N38515" i="17" s="1"/>
  <c r="M38516" i="17" a="1"/>
  <c r="M38516" i="17" s="1"/>
  <c r="N38516" i="17" a="1"/>
  <c r="N38516" i="17" s="1"/>
  <c r="N38518" i="17" a="1"/>
  <c r="N38518" i="17" s="1"/>
  <c r="M38523" i="17" a="1"/>
  <c r="M38523" i="17" s="1"/>
  <c r="N38523" i="17" a="1"/>
  <c r="N38523" i="17" s="1"/>
  <c r="M38524" i="17" a="1"/>
  <c r="M38524" i="17" s="1"/>
  <c r="N38524" i="17" a="1"/>
  <c r="N38524" i="17" s="1"/>
  <c r="N38526" i="17" a="1"/>
  <c r="N38526" i="17" s="1"/>
  <c r="M38531" i="17" a="1"/>
  <c r="M38531" i="17" s="1"/>
  <c r="N38531" i="17" a="1"/>
  <c r="N38531" i="17" s="1"/>
  <c r="M38532" i="17" a="1"/>
  <c r="M38532" i="17" s="1"/>
  <c r="N38532" i="17" a="1"/>
  <c r="N38532" i="17" s="1"/>
  <c r="N38534" i="17" a="1"/>
  <c r="N38534" i="17" s="1"/>
  <c r="M38538" i="17" a="1"/>
  <c r="M38538" i="17" s="1"/>
  <c r="N38538" i="17" a="1"/>
  <c r="N38538" i="17" s="1"/>
  <c r="M38539" i="17" a="1"/>
  <c r="M38539" i="17" s="1"/>
  <c r="N38539" i="17" a="1"/>
  <c r="N38539" i="17" s="1"/>
  <c r="M38542" i="17" a="1"/>
  <c r="M38542" i="17" s="1"/>
  <c r="N38542" i="17" a="1"/>
  <c r="N38542" i="17" s="1"/>
  <c r="N38544" i="17" a="1"/>
  <c r="N38544" i="17" s="1"/>
  <c r="M38548" i="17" a="1"/>
  <c r="M38548" i="17" s="1"/>
  <c r="N38548" i="17" a="1"/>
  <c r="N38548" i="17" s="1"/>
  <c r="N38550" i="17" a="1"/>
  <c r="N38550" i="17" s="1"/>
  <c r="M38553" i="17" a="1"/>
  <c r="M38553" i="17" s="1"/>
  <c r="N38553" i="17" a="1"/>
  <c r="N38553" i="17" s="1"/>
  <c r="M38554" i="17" a="1"/>
  <c r="M38554" i="17" s="1"/>
  <c r="N38554" i="17" a="1"/>
  <c r="N38554" i="17" s="1"/>
  <c r="M38557" i="17" a="1"/>
  <c r="M38557" i="17" s="1"/>
  <c r="N38557" i="17" a="1"/>
  <c r="N38557" i="17" s="1"/>
  <c r="N38559" i="17" a="1"/>
  <c r="N38559" i="17" s="1"/>
  <c r="M38563" i="17" a="1"/>
  <c r="M38563" i="17" s="1"/>
  <c r="N38563" i="17" a="1"/>
  <c r="N38563" i="17" s="1"/>
  <c r="M38564" i="17" a="1"/>
  <c r="M38564" i="17" s="1"/>
  <c r="N38564" i="17" a="1"/>
  <c r="N38564" i="17" s="1"/>
  <c r="M38566" i="17" a="1"/>
  <c r="M38566" i="17" s="1"/>
  <c r="N38566" i="17" a="1"/>
  <c r="N38566" i="17" s="1"/>
  <c r="M38571" i="17" a="1"/>
  <c r="M38571" i="17" s="1"/>
  <c r="N38571" i="17" a="1"/>
  <c r="N38571" i="17" s="1"/>
  <c r="M38576" i="17" a="1"/>
  <c r="M38576" i="17" s="1"/>
  <c r="N38576" i="17" a="1"/>
  <c r="N38576" i="17" s="1"/>
  <c r="N38578" i="17" a="1"/>
  <c r="N38578" i="17" s="1"/>
  <c r="M38583" i="17" a="1"/>
  <c r="M38583" i="17" s="1"/>
  <c r="N38583" i="17" a="1"/>
  <c r="N38583" i="17" s="1"/>
  <c r="M38584" i="17" a="1"/>
  <c r="M38584" i="17" s="1"/>
  <c r="N38584" i="17" a="1"/>
  <c r="N38584" i="17" s="1"/>
  <c r="M38586" i="17" a="1"/>
  <c r="M38586" i="17" s="1"/>
  <c r="N38586" i="17" a="1"/>
  <c r="N38586" i="17" s="1"/>
  <c r="M38594" i="17" a="1"/>
  <c r="M38594" i="17" s="1"/>
  <c r="N38594" i="17" a="1"/>
  <c r="N38594" i="17" s="1"/>
  <c r="M38596" i="17" a="1"/>
  <c r="M38596" i="17" s="1"/>
  <c r="N38596" i="17" a="1"/>
  <c r="N38596" i="17" s="1"/>
  <c r="M38598" i="17" a="1"/>
  <c r="M38598" i="17" s="1"/>
  <c r="N38598" i="17" a="1"/>
  <c r="N38598" i="17" s="1"/>
  <c r="M38606" i="17" a="1"/>
  <c r="M38606" i="17" s="1"/>
  <c r="N38606" i="17" a="1"/>
  <c r="N38606" i="17" s="1"/>
  <c r="M38607" i="17" a="1"/>
  <c r="M38607" i="17" s="1"/>
  <c r="N38607" i="17" a="1"/>
  <c r="N38607" i="17" s="1"/>
  <c r="M38612" i="17" a="1"/>
  <c r="M38612" i="17" s="1"/>
  <c r="N38612" i="17" a="1"/>
  <c r="N38612" i="17" s="1"/>
  <c r="M38613" i="17" a="1"/>
  <c r="M38613" i="17" s="1"/>
  <c r="N38613" i="17" a="1"/>
  <c r="N38613" i="17" s="1"/>
  <c r="M38621" i="17" a="1"/>
  <c r="M38621" i="17" s="1"/>
  <c r="N38621" i="17" a="1"/>
  <c r="N38621" i="17" s="1"/>
  <c r="M38622" i="17" a="1"/>
  <c r="M38622" i="17" s="1"/>
  <c r="N38622" i="17" a="1"/>
  <c r="N38622" i="17" s="1"/>
  <c r="M38630" i="17" a="1"/>
  <c r="M38630" i="17" s="1"/>
  <c r="N38630" i="17" a="1"/>
  <c r="N38630" i="17" s="1"/>
  <c r="M38632" i="17" a="1"/>
  <c r="M38632" i="17" s="1"/>
  <c r="N38632" i="17" a="1"/>
  <c r="N38632" i="17" s="1"/>
  <c r="M38641" i="17" a="1"/>
  <c r="M38641" i="17" s="1"/>
  <c r="N38641" i="17" a="1"/>
  <c r="N38641" i="17" s="1"/>
  <c r="M38642" i="17" a="1"/>
  <c r="M38642" i="17" s="1"/>
  <c r="N38642" i="17" a="1"/>
  <c r="N38642" i="17" s="1"/>
  <c r="M38650" i="17" a="1"/>
  <c r="M38650" i="17" s="1"/>
  <c r="N38650" i="17" a="1"/>
  <c r="N38650" i="17" s="1"/>
  <c r="M38652" i="17" a="1"/>
  <c r="M38652" i="17" s="1"/>
  <c r="N38652" i="17" a="1"/>
  <c r="N38652" i="17" s="1"/>
  <c r="N38654" i="17" a="1"/>
  <c r="N38654" i="17" s="1"/>
  <c r="M38656" i="17" a="1"/>
  <c r="M38656" i="17" s="1"/>
  <c r="N38656" i="17" a="1"/>
  <c r="N38656" i="17" s="1"/>
  <c r="N38658" i="17" a="1"/>
  <c r="N38658" i="17" s="1"/>
  <c r="M38660" i="17" a="1"/>
  <c r="M38660" i="17" s="1"/>
  <c r="N38660" i="17" a="1"/>
  <c r="N38660" i="17" s="1"/>
  <c r="M38666" i="17" a="1"/>
  <c r="M38666" i="17" s="1"/>
  <c r="N38666" i="17" a="1"/>
  <c r="N38666" i="17" s="1"/>
  <c r="M38668" i="17" a="1"/>
  <c r="M38668" i="17" s="1"/>
  <c r="N38668" i="17" a="1"/>
  <c r="N38668" i="17" s="1"/>
  <c r="M38671" i="17" a="1"/>
  <c r="M38671" i="17" s="1"/>
  <c r="N38671" i="17" a="1"/>
  <c r="N38671" i="17" s="1"/>
  <c r="M38675" i="17" a="1"/>
  <c r="M38675" i="17" s="1"/>
  <c r="N38675" i="17" a="1"/>
  <c r="N38675" i="17" s="1"/>
  <c r="M38676" i="17" a="1"/>
  <c r="M38676" i="17" s="1"/>
  <c r="N38676" i="17" a="1"/>
  <c r="N38676" i="17" s="1"/>
  <c r="M38679" i="17" a="1"/>
  <c r="M38679" i="17" s="1"/>
  <c r="N38679" i="17" a="1"/>
  <c r="N38679" i="17" s="1"/>
  <c r="M38680" i="17" a="1"/>
  <c r="M38680" i="17" s="1"/>
  <c r="N38680" i="17" a="1"/>
  <c r="N38680" i="17" s="1"/>
  <c r="M38683" i="17" a="1"/>
  <c r="M38683" i="17" s="1"/>
  <c r="N38683" i="17" a="1"/>
  <c r="N38683" i="17" s="1"/>
  <c r="M38684" i="17" a="1"/>
  <c r="M38684" i="17" s="1"/>
  <c r="N38684" i="17" a="1"/>
  <c r="N38684" i="17" s="1"/>
  <c r="M38687" i="17" a="1"/>
  <c r="M38687" i="17" s="1"/>
  <c r="N38687" i="17" a="1"/>
  <c r="N38687" i="17" s="1"/>
  <c r="M38688" i="17" a="1"/>
  <c r="M38688" i="17" s="1"/>
  <c r="N38688" i="17" a="1"/>
  <c r="N38688" i="17" s="1"/>
  <c r="M38691" i="17" a="1"/>
  <c r="M38691" i="17" s="1"/>
  <c r="N38691" i="17" a="1"/>
  <c r="N38691" i="17" s="1"/>
  <c r="M38692" i="17" a="1"/>
  <c r="M38692" i="17" s="1"/>
  <c r="N38692" i="17" a="1"/>
  <c r="N38692" i="17" s="1"/>
  <c r="M38695" i="17" a="1"/>
  <c r="M38695" i="17" s="1"/>
  <c r="N38695" i="17" a="1"/>
  <c r="N38695" i="17" s="1"/>
  <c r="M38696" i="17" a="1"/>
  <c r="M38696" i="17" s="1"/>
  <c r="N38696" i="17" a="1"/>
  <c r="N38696" i="17" s="1"/>
  <c r="M38699" i="17" a="1"/>
  <c r="M38699" i="17" s="1"/>
  <c r="N38699" i="17" a="1"/>
  <c r="N38699" i="17" s="1"/>
  <c r="M38702" i="17" a="1"/>
  <c r="M38702" i="17" s="1"/>
  <c r="N38702" i="17" a="1"/>
  <c r="N38702" i="17" s="1"/>
  <c r="M38703" i="17" a="1"/>
  <c r="M38703" i="17" s="1"/>
  <c r="N38703" i="17" a="1"/>
  <c r="N38703" i="17" s="1"/>
  <c r="M38706" i="17" a="1"/>
  <c r="M38706" i="17" s="1"/>
  <c r="N38706" i="17" a="1"/>
  <c r="N38706" i="17" s="1"/>
  <c r="M38707" i="17" a="1"/>
  <c r="M38707" i="17" s="1"/>
  <c r="N38707" i="17" a="1"/>
  <c r="N38707" i="17" s="1"/>
  <c r="M38710" i="17" a="1"/>
  <c r="M38710" i="17" s="1"/>
  <c r="N38710" i="17" a="1"/>
  <c r="N38710" i="17" s="1"/>
  <c r="M38711" i="17" a="1"/>
  <c r="M38711" i="17" s="1"/>
  <c r="N38711" i="17" a="1"/>
  <c r="N38711" i="17" s="1"/>
  <c r="M38715" i="17" a="1"/>
  <c r="M38715" i="17" s="1"/>
  <c r="N38715" i="17" a="1"/>
  <c r="N38715" i="17" s="1"/>
  <c r="M38719" i="17" a="1"/>
  <c r="M38719" i="17" s="1"/>
  <c r="N38719" i="17" a="1"/>
  <c r="N38719" i="17" s="1"/>
  <c r="M38720" i="17" a="1"/>
  <c r="M38720" i="17" s="1"/>
  <c r="N38720" i="17" a="1"/>
  <c r="N38720" i="17" s="1"/>
  <c r="M38724" i="17" a="1"/>
  <c r="M38724" i="17" s="1"/>
  <c r="N38724" i="17" a="1"/>
  <c r="N38724" i="17" s="1"/>
  <c r="M38725" i="17" a="1"/>
  <c r="M38725" i="17" s="1"/>
  <c r="N38725" i="17" a="1"/>
  <c r="N38725" i="17" s="1"/>
  <c r="N38727" i="17" a="1"/>
  <c r="N38727" i="17" s="1"/>
  <c r="M38729" i="17" a="1"/>
  <c r="M38729" i="17" s="1"/>
  <c r="N38729" i="17" a="1"/>
  <c r="N38729" i="17" s="1"/>
  <c r="M38730" i="17" a="1"/>
  <c r="M38730" i="17" s="1"/>
  <c r="N38730" i="17" a="1"/>
  <c r="N38730" i="17" s="1"/>
  <c r="N38732" i="17" a="1"/>
  <c r="N38732" i="17" s="1"/>
  <c r="M38734" i="17" a="1"/>
  <c r="M38734" i="17" s="1"/>
  <c r="N38734" i="17" a="1"/>
  <c r="N38734" i="17" s="1"/>
  <c r="N38736" i="17" a="1"/>
  <c r="N38736" i="17" s="1"/>
  <c r="M38738" i="17" a="1"/>
  <c r="M38738" i="17" s="1"/>
  <c r="N38738" i="17" a="1"/>
  <c r="N38738" i="17" s="1"/>
  <c r="M38739" i="17" a="1"/>
  <c r="M38739" i="17" s="1"/>
  <c r="N38739" i="17" a="1"/>
  <c r="N38739" i="17" s="1"/>
  <c r="N38741" i="17" a="1"/>
  <c r="N38741" i="17" s="1"/>
  <c r="M38743" i="17" a="1"/>
  <c r="M38743" i="17" s="1"/>
  <c r="N38743" i="17" a="1"/>
  <c r="N38743" i="17" s="1"/>
  <c r="M38744" i="17" a="1"/>
  <c r="M38744" i="17" s="1"/>
  <c r="N38744" i="17" a="1"/>
  <c r="N38744" i="17" s="1"/>
  <c r="N38746" i="17" a="1"/>
  <c r="N38746" i="17" s="1"/>
  <c r="M38748" i="17" a="1"/>
  <c r="M38748" i="17" s="1"/>
  <c r="N38748" i="17" a="1"/>
  <c r="N38748" i="17" s="1"/>
  <c r="N38750" i="17" a="1"/>
  <c r="N38750" i="17" s="1"/>
  <c r="M38752" i="17" a="1"/>
  <c r="M38752" i="17" s="1"/>
  <c r="N38752" i="17" a="1"/>
  <c r="N38752" i="17" s="1"/>
  <c r="N38754" i="17" a="1"/>
  <c r="N38754" i="17" s="1"/>
  <c r="M38756" i="17" a="1"/>
  <c r="M38756" i="17" s="1"/>
  <c r="N38756" i="17" a="1"/>
  <c r="N38756" i="17" s="1"/>
  <c r="M38757" i="17" a="1"/>
  <c r="M38757" i="17" s="1"/>
  <c r="N38757" i="17" a="1"/>
  <c r="N38757" i="17" s="1"/>
  <c r="N38759" i="17" a="1"/>
  <c r="N38759" i="17" s="1"/>
  <c r="M38761" i="17" a="1"/>
  <c r="M38761" i="17" s="1"/>
  <c r="N38761" i="17" a="1"/>
  <c r="N38761" i="17" s="1"/>
  <c r="N38763" i="17" a="1"/>
  <c r="N38763" i="17" s="1"/>
  <c r="M38765" i="17" a="1"/>
  <c r="M38765" i="17" s="1"/>
  <c r="N38765" i="17" a="1"/>
  <c r="N38765" i="17" s="1"/>
  <c r="M38766" i="17" a="1"/>
  <c r="M38766" i="17" s="1"/>
  <c r="N38766" i="17" a="1"/>
  <c r="N38766" i="17" s="1"/>
  <c r="N38769" i="17" a="1"/>
  <c r="N38769" i="17" s="1"/>
  <c r="M38771" i="17" a="1"/>
  <c r="M38771" i="17" s="1"/>
  <c r="N38771" i="17" a="1"/>
  <c r="N38771" i="17" s="1"/>
  <c r="N38774" i="17" a="1"/>
  <c r="N38774" i="17" s="1"/>
  <c r="M38776" i="17" a="1"/>
  <c r="M38776" i="17" s="1"/>
  <c r="N38776" i="17" a="1"/>
  <c r="N38776" i="17" s="1"/>
  <c r="M38777" i="17" a="1"/>
  <c r="M38777" i="17" s="1"/>
  <c r="N38777" i="17" a="1"/>
  <c r="N38777" i="17" s="1"/>
  <c r="N38780" i="17" a="1"/>
  <c r="N38780" i="17" s="1"/>
  <c r="M38782" i="17" a="1"/>
  <c r="M38782" i="17" s="1"/>
  <c r="N38782" i="17" a="1"/>
  <c r="N38782" i="17" s="1"/>
  <c r="N38784" i="17" a="1"/>
  <c r="N38784" i="17" s="1"/>
  <c r="M38786" i="17" a="1"/>
  <c r="M38786" i="17" s="1"/>
  <c r="N38786" i="17" a="1"/>
  <c r="N38786" i="17" s="1"/>
  <c r="M38787" i="17" a="1"/>
  <c r="M38787" i="17" s="1"/>
  <c r="N38787" i="17" a="1"/>
  <c r="N38787" i="17" s="1"/>
  <c r="N38789" i="17" a="1"/>
  <c r="N38789" i="17" s="1"/>
  <c r="M38791" i="17" a="1"/>
  <c r="M38791" i="17" s="1"/>
  <c r="N38791" i="17" a="1"/>
  <c r="N38791" i="17" s="1"/>
  <c r="M38792" i="17" a="1"/>
  <c r="M38792" i="17" s="1"/>
  <c r="N38792" i="17" a="1"/>
  <c r="N38792" i="17" s="1"/>
  <c r="N38794" i="17" a="1"/>
  <c r="N38794" i="17" s="1"/>
  <c r="M38796" i="17" a="1"/>
  <c r="M38796" i="17" s="1"/>
  <c r="N38796" i="17" a="1"/>
  <c r="N38796" i="17" s="1"/>
  <c r="N38798" i="17" a="1"/>
  <c r="N38798" i="17" s="1"/>
  <c r="M38800" i="17" a="1"/>
  <c r="M38800" i="17" s="1"/>
  <c r="N38800" i="17" a="1"/>
  <c r="N38800" i="17" s="1"/>
  <c r="M38801" i="17" a="1"/>
  <c r="M38801" i="17" s="1"/>
  <c r="N38801" i="17" a="1"/>
  <c r="N38801" i="17" s="1"/>
  <c r="N38803" i="17" a="1"/>
  <c r="N38803" i="17" s="1"/>
  <c r="M38805" i="17" a="1"/>
  <c r="M38805" i="17" s="1"/>
  <c r="N38805" i="17" a="1"/>
  <c r="N38805" i="17" s="1"/>
  <c r="M38806" i="17" a="1"/>
  <c r="M38806" i="17" s="1"/>
  <c r="N38806" i="17" a="1"/>
  <c r="N38806" i="17" s="1"/>
  <c r="N38809" i="17" a="1"/>
  <c r="N38809" i="17" s="1"/>
  <c r="M38811" i="17" a="1"/>
  <c r="M38811" i="17" s="1"/>
  <c r="N38811" i="17" a="1"/>
  <c r="N38811" i="17" s="1"/>
  <c r="M38816" i="17" a="1"/>
  <c r="M38816" i="17" s="1"/>
  <c r="N38816" i="17" a="1"/>
  <c r="N38816" i="17" s="1"/>
  <c r="M38818" i="17" a="1"/>
  <c r="M38818" i="17" s="1"/>
  <c r="N38818" i="17" a="1"/>
  <c r="N38818" i="17" s="1"/>
  <c r="M38822" i="17" a="1"/>
  <c r="M38822" i="17" s="1"/>
  <c r="N38822" i="17" a="1"/>
  <c r="N38822" i="17" s="1"/>
  <c r="M38823" i="17" a="1"/>
  <c r="M38823" i="17" s="1"/>
  <c r="N38823" i="17" a="1"/>
  <c r="N38823" i="17" s="1"/>
  <c r="M38827" i="17" a="1"/>
  <c r="M38827" i="17" s="1"/>
  <c r="N38827" i="17" a="1"/>
  <c r="N38827" i="17" s="1"/>
  <c r="M38828" i="17" a="1"/>
  <c r="M38828" i="17" s="1"/>
  <c r="N38828" i="17" a="1"/>
  <c r="N38828" i="17" s="1"/>
  <c r="N38830" i="17" a="1"/>
  <c r="N38830" i="17" s="1"/>
  <c r="M38834" i="17" a="1"/>
  <c r="M38834" i="17" s="1"/>
  <c r="N38834" i="17" a="1"/>
  <c r="N38834" i="17" s="1"/>
  <c r="M38835" i="17" a="1"/>
  <c r="M38835" i="17" s="1"/>
  <c r="N38835" i="17" a="1"/>
  <c r="N38835" i="17" s="1"/>
  <c r="N38837" i="17" a="1"/>
  <c r="N38837" i="17" s="1"/>
  <c r="M38843" i="17" a="1"/>
  <c r="M38843" i="17" s="1"/>
  <c r="N38843" i="17" a="1"/>
  <c r="N38843" i="17" s="1"/>
  <c r="M38844" i="17" a="1"/>
  <c r="M38844" i="17" s="1"/>
  <c r="N38844" i="17" a="1"/>
  <c r="N38844" i="17" s="1"/>
  <c r="N38846" i="17" a="1"/>
  <c r="N38846" i="17" s="1"/>
  <c r="M38851" i="17" a="1"/>
  <c r="M38851" i="17" s="1"/>
  <c r="N38851" i="17" a="1"/>
  <c r="N38851" i="17" s="1"/>
  <c r="M38852" i="17" a="1"/>
  <c r="M38852" i="17" s="1"/>
  <c r="N38852" i="17" a="1"/>
  <c r="N38852" i="17" s="1"/>
  <c r="M38857" i="17" a="1"/>
  <c r="M38857" i="17" s="1"/>
  <c r="N38857" i="17" a="1"/>
  <c r="N38857" i="17" s="1"/>
  <c r="M38858" i="17" a="1"/>
  <c r="M38858" i="17" s="1"/>
  <c r="N38858" i="17" a="1"/>
  <c r="N38858" i="17" s="1"/>
  <c r="N38860" i="17" a="1"/>
  <c r="N38860" i="17" s="1"/>
  <c r="M38865" i="17" a="1"/>
  <c r="M38865" i="17" s="1"/>
  <c r="N38865" i="17" a="1"/>
  <c r="N38865" i="17" s="1"/>
  <c r="M38866" i="17" a="1"/>
  <c r="M38866" i="17" s="1"/>
  <c r="N38866" i="17" a="1"/>
  <c r="N38866" i="17" s="1"/>
  <c r="N38868" i="17" a="1"/>
  <c r="N38868" i="17" s="1"/>
  <c r="M38873" i="17" a="1"/>
  <c r="M38873" i="17" s="1"/>
  <c r="N38873" i="17" a="1"/>
  <c r="N38873" i="17" s="1"/>
  <c r="M38874" i="17" a="1"/>
  <c r="M38874" i="17" s="1"/>
  <c r="N38874" i="17" a="1"/>
  <c r="N38874" i="17" s="1"/>
  <c r="N38876" i="17" a="1"/>
  <c r="N38876" i="17" s="1"/>
  <c r="M38881" i="17" a="1"/>
  <c r="M38881" i="17" s="1"/>
  <c r="N38881" i="17" a="1"/>
  <c r="N38881" i="17" s="1"/>
  <c r="M38882" i="17" a="1"/>
  <c r="M38882" i="17" s="1"/>
  <c r="N38882" i="17" a="1"/>
  <c r="N38882" i="17" s="1"/>
  <c r="N38884" i="17" a="1"/>
  <c r="N38884" i="17" s="1"/>
  <c r="M38888" i="17" a="1"/>
  <c r="M38888" i="17" s="1"/>
  <c r="N38888" i="17" a="1"/>
  <c r="N38888" i="17" s="1"/>
  <c r="M38889" i="17" a="1"/>
  <c r="M38889" i="17" s="1"/>
  <c r="N38889" i="17" a="1"/>
  <c r="N38889" i="17" s="1"/>
  <c r="N38891" i="17" a="1"/>
  <c r="N38891" i="17" s="1"/>
  <c r="M38897" i="17" a="1"/>
  <c r="M38897" i="17" s="1"/>
  <c r="N38897" i="17" a="1"/>
  <c r="N38897" i="17" s="1"/>
  <c r="M38898" i="17" a="1"/>
  <c r="M38898" i="17" s="1"/>
  <c r="N38898" i="17" a="1"/>
  <c r="N38898" i="17" s="1"/>
  <c r="N38900" i="17" a="1"/>
  <c r="N38900" i="17" s="1"/>
  <c r="M38905" i="17" a="1"/>
  <c r="M38905" i="17" s="1"/>
  <c r="N38905" i="17" a="1"/>
  <c r="N38905" i="17" s="1"/>
  <c r="M38906" i="17" a="1"/>
  <c r="M38906" i="17" s="1"/>
  <c r="N38906" i="17" a="1"/>
  <c r="N38906" i="17" s="1"/>
  <c r="N38908" i="17" a="1"/>
  <c r="N38908" i="17" s="1"/>
  <c r="M38914" i="17" a="1"/>
  <c r="M38914" i="17" s="1"/>
  <c r="N38914" i="17" a="1"/>
  <c r="N38914" i="17" s="1"/>
  <c r="M38915" i="17" a="1"/>
  <c r="M38915" i="17" s="1"/>
  <c r="N38915" i="17" a="1"/>
  <c r="N38915" i="17" s="1"/>
  <c r="N38917" i="17" a="1"/>
  <c r="N38917" i="17" s="1"/>
  <c r="M38922" i="17" a="1"/>
  <c r="M38922" i="17" s="1"/>
  <c r="N38922" i="17" a="1"/>
  <c r="N38922" i="17" s="1"/>
  <c r="M38923" i="17" a="1"/>
  <c r="M38923" i="17" s="1"/>
  <c r="N38923" i="17" a="1"/>
  <c r="N38923" i="17" s="1"/>
  <c r="N38925" i="17" a="1"/>
  <c r="N38925" i="17" s="1"/>
  <c r="M38934" i="17" a="1"/>
  <c r="M38934" i="17" s="1"/>
  <c r="N38934" i="17" a="1"/>
  <c r="N38934" i="17" s="1"/>
  <c r="M38935" i="17" a="1"/>
  <c r="M38935" i="17" s="1"/>
  <c r="N38935" i="17" a="1"/>
  <c r="N38935" i="17" s="1"/>
  <c r="N38937" i="17" a="1"/>
  <c r="N38937" i="17" s="1"/>
  <c r="M38941" i="17" a="1"/>
  <c r="M38941" i="17" s="1"/>
  <c r="N38941" i="17" a="1"/>
  <c r="N38941" i="17" s="1"/>
  <c r="M38942" i="17" a="1"/>
  <c r="M38942" i="17" s="1"/>
  <c r="N38942" i="17" a="1"/>
  <c r="N38942" i="17" s="1"/>
  <c r="N38944" i="17" a="1"/>
  <c r="N38944" i="17" s="1"/>
  <c r="M38950" i="17" a="1"/>
  <c r="M38950" i="17" s="1"/>
  <c r="N38950" i="17" a="1"/>
  <c r="N38950" i="17" s="1"/>
  <c r="M38951" i="17" a="1"/>
  <c r="M38951" i="17" s="1"/>
  <c r="N38951" i="17" a="1"/>
  <c r="N38951" i="17" s="1"/>
  <c r="N38953" i="17" a="1"/>
  <c r="N38953" i="17" s="1"/>
  <c r="M38960" i="17" a="1"/>
  <c r="M38960" i="17" s="1"/>
  <c r="N38960" i="17" a="1"/>
  <c r="N38960" i="17" s="1"/>
  <c r="M38962" i="17" a="1"/>
  <c r="M38962" i="17" s="1"/>
  <c r="N38962" i="17" a="1"/>
  <c r="N38962" i="17" s="1"/>
  <c r="M38969" i="17" a="1"/>
  <c r="M38969" i="17" s="1"/>
  <c r="N38969" i="17" a="1"/>
  <c r="N38969" i="17" s="1"/>
  <c r="M38970" i="17" a="1"/>
  <c r="M38970" i="17" s="1"/>
  <c r="N38970" i="17" a="1"/>
  <c r="N38970" i="17" s="1"/>
  <c r="M38976" i="17" a="1"/>
  <c r="M38976" i="17" s="1"/>
  <c r="N38976" i="17" a="1"/>
  <c r="N38976" i="17" s="1"/>
  <c r="M38977" i="17" a="1"/>
  <c r="M38977" i="17" s="1"/>
  <c r="N38977" i="17" a="1"/>
  <c r="N38977" i="17" s="1"/>
  <c r="M38984" i="17" a="1"/>
  <c r="M38984" i="17" s="1"/>
  <c r="N38984" i="17" a="1"/>
  <c r="N38984" i="17" s="1"/>
  <c r="M38985" i="17" a="1"/>
  <c r="M38985" i="17" s="1"/>
  <c r="N38985" i="17" a="1"/>
  <c r="N38985" i="17" s="1"/>
  <c r="N38987" i="17" a="1"/>
  <c r="N38987" i="17" s="1"/>
  <c r="M38992" i="17" a="1"/>
  <c r="M38992" i="17" s="1"/>
  <c r="N38992" i="17" a="1"/>
  <c r="N38992" i="17" s="1"/>
  <c r="M38993" i="17" a="1"/>
  <c r="M38993" i="17" s="1"/>
  <c r="N38993" i="17" a="1"/>
  <c r="N38993" i="17" s="1"/>
  <c r="M38998" i="17" a="1"/>
  <c r="M38998" i="17" s="1"/>
  <c r="N38998" i="17" a="1"/>
  <c r="N38998" i="17" s="1"/>
  <c r="M38999" i="17" a="1"/>
  <c r="M38999" i="17" s="1"/>
  <c r="N38999" i="17" a="1"/>
  <c r="N38999" i="17" s="1"/>
  <c r="M39001" i="17" a="1"/>
  <c r="M39001" i="17" s="1"/>
  <c r="N39001" i="17" a="1"/>
  <c r="N39001" i="17" s="1"/>
  <c r="N39003" i="17" a="1"/>
  <c r="N39003" i="17" s="1"/>
  <c r="M39007" i="17" a="1"/>
  <c r="M39007" i="17" s="1"/>
  <c r="N39007" i="17" a="1"/>
  <c r="N39007" i="17" s="1"/>
  <c r="M39008" i="17" a="1"/>
  <c r="M39008" i="17" s="1"/>
  <c r="N39008" i="17" a="1"/>
  <c r="N39008" i="17" s="1"/>
  <c r="N39010" i="17" a="1"/>
  <c r="N39010" i="17" s="1"/>
  <c r="M39017" i="17" a="1"/>
  <c r="M39017" i="17" s="1"/>
  <c r="N39017" i="17" a="1"/>
  <c r="N39017" i="17" s="1"/>
  <c r="M39018" i="17" a="1"/>
  <c r="M39018" i="17" s="1"/>
  <c r="N39018" i="17" a="1"/>
  <c r="N39018" i="17" s="1"/>
  <c r="M39021" i="17" a="1"/>
  <c r="M39021" i="17" s="1"/>
  <c r="N39021" i="17" a="1"/>
  <c r="N39021" i="17" s="1"/>
  <c r="M39025" i="17" a="1"/>
  <c r="M39025" i="17" s="1"/>
  <c r="N39025" i="17" a="1"/>
  <c r="N39025" i="17" s="1"/>
  <c r="M39026" i="17" a="1"/>
  <c r="M39026" i="17" s="1"/>
  <c r="N39026" i="17" a="1"/>
  <c r="N39026" i="17" s="1"/>
  <c r="M39029" i="17" a="1"/>
  <c r="M39029" i="17" s="1"/>
  <c r="N39029" i="17" a="1"/>
  <c r="N39029" i="17" s="1"/>
  <c r="M39030" i="17" a="1"/>
  <c r="M39030" i="17" s="1"/>
  <c r="N39030" i="17" a="1"/>
  <c r="N39030" i="17" s="1"/>
  <c r="M39033" i="17" a="1"/>
  <c r="M39033" i="17" s="1"/>
  <c r="N39033" i="17" a="1"/>
  <c r="N39033" i="17" s="1"/>
  <c r="M39034" i="17" a="1"/>
  <c r="M39034" i="17" s="1"/>
  <c r="N39034" i="17" a="1"/>
  <c r="N39034" i="17" s="1"/>
  <c r="M39037" i="17" a="1"/>
  <c r="M39037" i="17" s="1"/>
  <c r="N39037" i="17" a="1"/>
  <c r="N39037" i="17" s="1"/>
  <c r="M39038" i="17" a="1"/>
  <c r="M39038" i="17" s="1"/>
  <c r="N39038" i="17" a="1"/>
  <c r="N39038" i="17" s="1"/>
  <c r="M39041" i="17" a="1"/>
  <c r="M39041" i="17" s="1"/>
  <c r="N39041" i="17" a="1"/>
  <c r="N39041" i="17" s="1"/>
  <c r="M39042" i="17" a="1"/>
  <c r="M39042" i="17" s="1"/>
  <c r="N39042" i="17" a="1"/>
  <c r="N39042" i="17" s="1"/>
  <c r="M39046" i="17" a="1"/>
  <c r="M39046" i="17" s="1"/>
  <c r="N39046" i="17" a="1"/>
  <c r="N39046" i="17" s="1"/>
  <c r="M39047" i="17" a="1"/>
  <c r="M39047" i="17" s="1"/>
  <c r="N39047" i="17" a="1"/>
  <c r="N39047" i="17" s="1"/>
  <c r="M39050" i="17" a="1"/>
  <c r="M39050" i="17" s="1"/>
  <c r="N39050" i="17" a="1"/>
  <c r="N39050" i="17" s="1"/>
  <c r="M39051" i="17" a="1"/>
  <c r="M39051" i="17" s="1"/>
  <c r="N39051" i="17" a="1"/>
  <c r="N39051" i="17" s="1"/>
  <c r="M39054" i="17" a="1"/>
  <c r="M39054" i="17" s="1"/>
  <c r="N39054" i="17" a="1"/>
  <c r="N39054" i="17" s="1"/>
  <c r="M39055" i="17" a="1"/>
  <c r="M39055" i="17" s="1"/>
  <c r="N39055" i="17" a="1"/>
  <c r="N39055" i="17" s="1"/>
  <c r="M39058" i="17" a="1"/>
  <c r="M39058" i="17" s="1"/>
  <c r="N39058" i="17" a="1"/>
  <c r="N39058" i="17" s="1"/>
  <c r="M39059" i="17" a="1"/>
  <c r="M39059" i="17" s="1"/>
  <c r="N39059" i="17" a="1"/>
  <c r="N39059" i="17" s="1"/>
  <c r="M39062" i="17" a="1"/>
  <c r="M39062" i="17" s="1"/>
  <c r="N39062" i="17" a="1"/>
  <c r="N39062" i="17" s="1"/>
  <c r="M39063" i="17" a="1"/>
  <c r="M39063" i="17" s="1"/>
  <c r="N39063" i="17" a="1"/>
  <c r="N39063" i="17" s="1"/>
  <c r="M39066" i="17" a="1"/>
  <c r="M39066" i="17" s="1"/>
  <c r="N39066" i="17" a="1"/>
  <c r="N39066" i="17" s="1"/>
  <c r="M39069" i="17" a="1"/>
  <c r="M39069" i="17" s="1"/>
  <c r="N39069" i="17" a="1"/>
  <c r="N39069" i="17" s="1"/>
  <c r="M39070" i="17" a="1"/>
  <c r="M39070" i="17" s="1"/>
  <c r="N39070" i="17" a="1"/>
  <c r="N39070" i="17" s="1"/>
  <c r="M39073" i="17" a="1"/>
  <c r="M39073" i="17" s="1"/>
  <c r="N39073" i="17" a="1"/>
  <c r="N39073" i="17" s="1"/>
  <c r="M39074" i="17" a="1"/>
  <c r="M39074" i="17" s="1"/>
  <c r="N39074" i="17" a="1"/>
  <c r="N39074" i="17" s="1"/>
  <c r="M39078" i="17" a="1"/>
  <c r="M39078" i="17" s="1"/>
  <c r="N39078" i="17" a="1"/>
  <c r="N39078" i="17" s="1"/>
  <c r="M39079" i="17" a="1"/>
  <c r="M39079" i="17" s="1"/>
  <c r="N39079" i="17" a="1"/>
  <c r="N39079" i="17" s="1"/>
  <c r="M39082" i="17" a="1"/>
  <c r="M39082" i="17" s="1"/>
  <c r="N39082" i="17" a="1"/>
  <c r="N39082" i="17" s="1"/>
  <c r="M39083" i="17" a="1"/>
  <c r="M39083" i="17" s="1"/>
  <c r="N39083" i="17" a="1"/>
  <c r="N39083" i="17" s="1"/>
  <c r="M39087" i="17" a="1"/>
  <c r="M39087" i="17" s="1"/>
  <c r="N39087" i="17" a="1"/>
  <c r="N39087" i="17" s="1"/>
  <c r="M39088" i="17" a="1"/>
  <c r="M39088" i="17" s="1"/>
  <c r="N39088" i="17" a="1"/>
  <c r="N39088" i="17" s="1"/>
  <c r="M39091" i="17" a="1"/>
  <c r="M39091" i="17" s="1"/>
  <c r="N39091" i="17" a="1"/>
  <c r="N39091" i="17" s="1"/>
  <c r="M39092" i="17" a="1"/>
  <c r="M39092" i="17" s="1"/>
  <c r="N39092" i="17" a="1"/>
  <c r="N39092" i="17" s="1"/>
  <c r="M39095" i="17" a="1"/>
  <c r="M39095" i="17" s="1"/>
  <c r="N39095" i="17" a="1"/>
  <c r="N39095" i="17" s="1"/>
  <c r="M39096" i="17" a="1"/>
  <c r="M39096" i="17" s="1"/>
  <c r="N39096" i="17" a="1"/>
  <c r="N39096" i="17" s="1"/>
  <c r="N39101" i="17" a="1"/>
  <c r="N39101" i="17" s="1"/>
  <c r="M39103" i="17" a="1"/>
  <c r="M39103" i="17" s="1"/>
  <c r="N39103" i="17" a="1"/>
  <c r="N39103" i="17" s="1"/>
  <c r="M39104" i="17" a="1"/>
  <c r="M39104" i="17" s="1"/>
  <c r="N39104" i="17" a="1"/>
  <c r="N39104" i="17" s="1"/>
  <c r="N39109" i="17" a="1"/>
  <c r="N39109" i="17" s="1"/>
  <c r="M39111" i="17" a="1"/>
  <c r="M39111" i="17" s="1"/>
  <c r="N39111" i="17" a="1"/>
  <c r="N39111" i="17" s="1"/>
  <c r="M39112" i="17" a="1"/>
  <c r="M39112" i="17" s="1"/>
  <c r="N39112" i="17" a="1"/>
  <c r="N39112" i="17" s="1"/>
  <c r="N39114" i="17" a="1"/>
  <c r="N39114" i="17" s="1"/>
  <c r="M39116" i="17" a="1"/>
  <c r="M39116" i="17" s="1"/>
  <c r="N39116" i="17" a="1"/>
  <c r="N39116" i="17" s="1"/>
  <c r="N39122" i="17" a="1"/>
  <c r="N39122" i="17" s="1"/>
  <c r="M39126" i="17" a="1"/>
  <c r="M39126" i="17" s="1"/>
  <c r="N39126" i="17" a="1"/>
  <c r="N39126" i="17" s="1"/>
  <c r="M39128" i="17" a="1"/>
  <c r="M39128" i="17" s="1"/>
  <c r="N39128" i="17" a="1"/>
  <c r="N39128" i="17" s="1"/>
  <c r="N39130" i="17" a="1"/>
  <c r="N39130" i="17" s="1"/>
  <c r="M39132" i="17" a="1"/>
  <c r="M39132" i="17" s="1"/>
  <c r="N39132" i="17" a="1"/>
  <c r="N39132" i="17" s="1"/>
  <c r="N39134" i="17" a="1"/>
  <c r="N39134" i="17" s="1"/>
  <c r="M39137" i="17" a="1"/>
  <c r="M39137" i="17" s="1"/>
  <c r="N39137" i="17" a="1"/>
  <c r="N39137" i="17" s="1"/>
  <c r="N39140" i="17" a="1"/>
  <c r="N39140" i="17" s="1"/>
  <c r="M39148" i="17" a="1"/>
  <c r="M39148" i="17" s="1"/>
  <c r="N39148" i="17" a="1"/>
  <c r="N39148" i="17" s="1"/>
  <c r="M39149" i="17" a="1"/>
  <c r="M39149" i="17" s="1"/>
  <c r="N39149" i="17" a="1"/>
  <c r="N39149" i="17" s="1"/>
  <c r="M39152" i="17" a="1"/>
  <c r="M39152" i="17" s="1"/>
  <c r="N39152" i="17" a="1"/>
  <c r="N39152" i="17" s="1"/>
  <c r="M39157" i="17" a="1"/>
  <c r="M39157" i="17" s="1"/>
  <c r="N39157" i="17" a="1"/>
  <c r="N39157" i="17" s="1"/>
  <c r="M39158" i="17" a="1"/>
  <c r="M39158" i="17" s="1"/>
  <c r="N39158" i="17" a="1"/>
  <c r="N39158" i="17" s="1"/>
  <c r="M39161" i="17" a="1"/>
  <c r="M39161" i="17" s="1"/>
  <c r="N39161" i="17" a="1"/>
  <c r="N39161" i="17" s="1"/>
  <c r="M39168" i="17" a="1"/>
  <c r="M39168" i="17" s="1"/>
  <c r="N39168" i="17" a="1"/>
  <c r="N39168" i="17" s="1"/>
  <c r="M39170" i="17" a="1"/>
  <c r="M39170" i="17" s="1"/>
  <c r="N39170" i="17" a="1"/>
  <c r="N39170" i="17" s="1"/>
  <c r="M39172" i="17" a="1"/>
  <c r="M39172" i="17" s="1"/>
  <c r="N39172" i="17" a="1"/>
  <c r="N39172" i="17" s="1"/>
  <c r="M39173" i="17" a="1"/>
  <c r="M39173" i="17" s="1"/>
  <c r="N39173" i="17" a="1"/>
  <c r="N39173" i="17" s="1"/>
  <c r="M39176" i="17" a="1"/>
  <c r="M39176" i="17" s="1"/>
  <c r="N39176" i="17" a="1"/>
  <c r="N39176" i="17" s="1"/>
  <c r="M39177" i="17" a="1"/>
  <c r="M39177" i="17" s="1"/>
  <c r="N39177" i="17" a="1"/>
  <c r="N39177" i="17" s="1"/>
  <c r="M39180" i="17" a="1"/>
  <c r="M39180" i="17" s="1"/>
  <c r="N39180" i="17" a="1"/>
  <c r="N39180" i="17" s="1"/>
  <c r="M39181" i="17" a="1"/>
  <c r="M39181" i="17" s="1"/>
  <c r="N39181" i="17" a="1"/>
  <c r="N39181" i="17" s="1"/>
  <c r="M39184" i="17" a="1"/>
  <c r="M39184" i="17" s="1"/>
  <c r="N39184" i="17" a="1"/>
  <c r="N39184" i="17" s="1"/>
  <c r="M39185" i="17" a="1"/>
  <c r="M39185" i="17" s="1"/>
  <c r="N39185" i="17" a="1"/>
  <c r="N39185" i="17" s="1"/>
  <c r="M39188" i="17" a="1"/>
  <c r="M39188" i="17" s="1"/>
  <c r="N39188" i="17" a="1"/>
  <c r="N39188" i="17" s="1"/>
  <c r="M39189" i="17" a="1"/>
  <c r="M39189" i="17" s="1"/>
  <c r="N39189" i="17" a="1"/>
  <c r="N39189" i="17" s="1"/>
  <c r="M39192" i="17" a="1"/>
  <c r="M39192" i="17" s="1"/>
  <c r="N39192" i="17" a="1"/>
  <c r="N39192" i="17" s="1"/>
  <c r="M39193" i="17" a="1"/>
  <c r="M39193" i="17" s="1"/>
  <c r="N39193" i="17" a="1"/>
  <c r="N39193" i="17" s="1"/>
  <c r="M39196" i="17" a="1"/>
  <c r="M39196" i="17" s="1"/>
  <c r="N39196" i="17" a="1"/>
  <c r="N39196" i="17" s="1"/>
  <c r="M39197" i="17" a="1"/>
  <c r="M39197" i="17" s="1"/>
  <c r="N39197" i="17" a="1"/>
  <c r="N39197" i="17" s="1"/>
  <c r="M39200" i="17" a="1"/>
  <c r="M39200" i="17" s="1"/>
  <c r="N39200" i="17" a="1"/>
  <c r="N39200" i="17" s="1"/>
  <c r="M39201" i="17" a="1"/>
  <c r="M39201" i="17" s="1"/>
  <c r="N39201" i="17" a="1"/>
  <c r="N39201" i="17" s="1"/>
  <c r="M39204" i="17" a="1"/>
  <c r="M39204" i="17" s="1"/>
  <c r="N39204" i="17" a="1"/>
  <c r="N39204" i="17" s="1"/>
  <c r="M39205" i="17" a="1"/>
  <c r="M39205" i="17" s="1"/>
  <c r="N39205" i="17" a="1"/>
  <c r="N39205" i="17" s="1"/>
  <c r="M39208" i="17" a="1"/>
  <c r="M39208" i="17" s="1"/>
  <c r="N39208" i="17" a="1"/>
  <c r="N39208" i="17" s="1"/>
  <c r="M39209" i="17" a="1"/>
  <c r="M39209" i="17" s="1"/>
  <c r="N39209" i="17" a="1"/>
  <c r="N39209" i="17" s="1"/>
  <c r="M39212" i="17" a="1"/>
  <c r="M39212" i="17" s="1"/>
  <c r="N39212" i="17" a="1"/>
  <c r="N39212" i="17" s="1"/>
  <c r="M39213" i="17" a="1"/>
  <c r="M39213" i="17" s="1"/>
  <c r="N39213" i="17" a="1"/>
  <c r="N39213" i="17" s="1"/>
  <c r="M39216" i="17" a="1"/>
  <c r="M39216" i="17" s="1"/>
  <c r="N39216" i="17" a="1"/>
  <c r="N39216" i="17" s="1"/>
  <c r="M39217" i="17" a="1"/>
  <c r="M39217" i="17" s="1"/>
  <c r="N39217" i="17" a="1"/>
  <c r="N39217" i="17" s="1"/>
  <c r="M39220" i="17" a="1"/>
  <c r="M39220" i="17" s="1"/>
  <c r="N39220" i="17" a="1"/>
  <c r="N39220" i="17" s="1"/>
  <c r="M39221" i="17" a="1"/>
  <c r="M39221" i="17" s="1"/>
  <c r="N39221" i="17" a="1"/>
  <c r="N39221" i="17" s="1"/>
  <c r="M39224" i="17" a="1"/>
  <c r="M39224" i="17" s="1"/>
  <c r="N39224" i="17" a="1"/>
  <c r="N39224" i="17" s="1"/>
  <c r="M39225" i="17" a="1"/>
  <c r="M39225" i="17" s="1"/>
  <c r="N39225" i="17" a="1"/>
  <c r="N39225" i="17" s="1"/>
  <c r="M39228" i="17" a="1"/>
  <c r="M39228" i="17" s="1"/>
  <c r="N39228" i="17" a="1"/>
  <c r="N39228" i="17" s="1"/>
  <c r="M39229" i="17" a="1"/>
  <c r="M39229" i="17" s="1"/>
  <c r="N39229" i="17" a="1"/>
  <c r="N39229" i="17" s="1"/>
  <c r="M39233" i="17" a="1"/>
  <c r="M39233" i="17" s="1"/>
  <c r="N39233" i="17" a="1"/>
  <c r="N39233" i="17" s="1"/>
  <c r="M39236" i="17" a="1"/>
  <c r="M39236" i="17" s="1"/>
  <c r="N39236" i="17" a="1"/>
  <c r="N39236" i="17" s="1"/>
  <c r="M39237" i="17" a="1"/>
  <c r="M39237" i="17" s="1"/>
  <c r="N39237" i="17" a="1"/>
  <c r="N39237" i="17" s="1"/>
  <c r="M39240" i="17" a="1"/>
  <c r="M39240" i="17" s="1"/>
  <c r="N39240" i="17" a="1"/>
  <c r="N39240" i="17" s="1"/>
  <c r="M39241" i="17" a="1"/>
  <c r="M39241" i="17" s="1"/>
  <c r="N39241" i="17" a="1"/>
  <c r="N39241" i="17" s="1"/>
  <c r="M39244" i="17" a="1"/>
  <c r="M39244" i="17" s="1"/>
  <c r="N39244" i="17" a="1"/>
  <c r="N39244" i="17" s="1"/>
  <c r="M39245" i="17" a="1"/>
  <c r="M39245" i="17" s="1"/>
  <c r="N39245" i="17" a="1"/>
  <c r="N39245" i="17" s="1"/>
  <c r="M39248" i="17" a="1"/>
  <c r="M39248" i="17" s="1"/>
  <c r="N39248" i="17" a="1"/>
  <c r="N39248" i="17" s="1"/>
  <c r="M39249" i="17" a="1"/>
  <c r="M39249" i="17" s="1"/>
  <c r="N39249" i="17" a="1"/>
  <c r="N39249" i="17" s="1"/>
  <c r="M39252" i="17" a="1"/>
  <c r="M39252" i="17" s="1"/>
  <c r="N39252" i="17" a="1"/>
  <c r="N39252" i="17" s="1"/>
  <c r="M39253" i="17" a="1"/>
  <c r="M39253" i="17" s="1"/>
  <c r="N39253" i="17" a="1"/>
  <c r="N39253" i="17" s="1"/>
  <c r="M39256" i="17" a="1"/>
  <c r="M39256" i="17" s="1"/>
  <c r="N39256" i="17" a="1"/>
  <c r="N39256" i="17" s="1"/>
  <c r="M39257" i="17" a="1"/>
  <c r="M39257" i="17" s="1"/>
  <c r="N39257" i="17" a="1"/>
  <c r="N39257" i="17" s="1"/>
  <c r="M39260" i="17" a="1"/>
  <c r="M39260" i="17" s="1"/>
  <c r="N39260" i="17" a="1"/>
  <c r="N39260" i="17" s="1"/>
  <c r="M39261" i="17" a="1"/>
  <c r="M39261" i="17" s="1"/>
  <c r="N39261" i="17" a="1"/>
  <c r="N39261" i="17" s="1"/>
  <c r="M39264" i="17" a="1"/>
  <c r="M39264" i="17" s="1"/>
  <c r="N39264" i="17" a="1"/>
  <c r="N39264" i="17" s="1"/>
  <c r="M39267" i="17" a="1"/>
  <c r="M39267" i="17" s="1"/>
  <c r="N39267" i="17" a="1"/>
  <c r="N39267" i="17" s="1"/>
  <c r="M39268" i="17" a="1"/>
  <c r="M39268" i="17" s="1"/>
  <c r="N39268" i="17" a="1"/>
  <c r="N39268" i="17" s="1"/>
  <c r="M39271" i="17" a="1"/>
  <c r="M39271" i="17" s="1"/>
  <c r="N39271" i="17" a="1"/>
  <c r="N39271" i="17" s="1"/>
  <c r="M39272" i="17" a="1"/>
  <c r="M39272" i="17" s="1"/>
  <c r="N39272" i="17" a="1"/>
  <c r="N39272" i="17" s="1"/>
  <c r="M39275" i="17" a="1"/>
  <c r="M39275" i="17" s="1"/>
  <c r="N39275" i="17" a="1"/>
  <c r="N39275" i="17" s="1"/>
  <c r="M39276" i="17" a="1"/>
  <c r="M39276" i="17" s="1"/>
  <c r="N39276" i="17" a="1"/>
  <c r="N39276" i="17" s="1"/>
  <c r="M39279" i="17" a="1"/>
  <c r="M39279" i="17" s="1"/>
  <c r="N39279" i="17" a="1"/>
  <c r="N39279" i="17" s="1"/>
  <c r="M39280" i="17" a="1"/>
  <c r="M39280" i="17" s="1"/>
  <c r="N39280" i="17" a="1"/>
  <c r="N39280" i="17" s="1"/>
  <c r="M39283" i="17" a="1"/>
  <c r="M39283" i="17" s="1"/>
  <c r="N39283" i="17" a="1"/>
  <c r="N39283" i="17" s="1"/>
  <c r="M39284" i="17" a="1"/>
  <c r="M39284" i="17" s="1"/>
  <c r="N39284" i="17" a="1"/>
  <c r="N39284" i="17" s="1"/>
  <c r="M39287" i="17" a="1"/>
  <c r="M39287" i="17" s="1"/>
  <c r="N39287" i="17" a="1"/>
  <c r="N39287" i="17" s="1"/>
  <c r="M39290" i="17" a="1"/>
  <c r="M39290" i="17" s="1"/>
  <c r="N39290" i="17" a="1"/>
  <c r="N39290" i="17" s="1"/>
  <c r="M39293" i="17" a="1"/>
  <c r="M39293" i="17" s="1"/>
  <c r="N39293" i="17" a="1"/>
  <c r="N39293" i="17" s="1"/>
  <c r="M39296" i="17" a="1"/>
  <c r="M39296" i="17" s="1"/>
  <c r="N39296" i="17" a="1"/>
  <c r="N39296" i="17" s="1"/>
  <c r="M39299" i="17" a="1"/>
  <c r="M39299" i="17" s="1"/>
  <c r="N39299" i="17" a="1"/>
  <c r="N39299" i="17" s="1"/>
  <c r="M39300" i="17" a="1"/>
  <c r="M39300" i="17" s="1"/>
  <c r="N39300" i="17" a="1"/>
  <c r="N39300" i="17" s="1"/>
  <c r="M39303" i="17" a="1"/>
  <c r="M39303" i="17" s="1"/>
  <c r="N39303" i="17" a="1"/>
  <c r="N39303" i="17" s="1"/>
  <c r="M39304" i="17" a="1"/>
  <c r="M39304" i="17" s="1"/>
  <c r="N39304" i="17" a="1"/>
  <c r="N39304" i="17" s="1"/>
  <c r="M39310" i="17" a="1"/>
  <c r="M39310" i="17" s="1"/>
  <c r="N39310" i="17" a="1"/>
  <c r="N39310" i="17" s="1"/>
  <c r="M39312" i="17" a="1"/>
  <c r="M39312" i="17" s="1"/>
  <c r="N39312" i="17" a="1"/>
  <c r="N39312" i="17" s="1"/>
  <c r="N39314" i="17" a="1"/>
  <c r="N39314" i="17" s="1"/>
  <c r="M39318" i="17" a="1"/>
  <c r="M39318" i="17" s="1"/>
  <c r="N39318" i="17" a="1"/>
  <c r="N39318" i="17" s="1"/>
  <c r="M39319" i="17" a="1"/>
  <c r="M39319" i="17" s="1"/>
  <c r="N39319" i="17" a="1"/>
  <c r="N39319" i="17" s="1"/>
  <c r="N39321" i="17" a="1"/>
  <c r="N39321" i="17" s="1"/>
  <c r="M39325" i="17" a="1"/>
  <c r="M39325" i="17" s="1"/>
  <c r="N39325" i="17" a="1"/>
  <c r="N39325" i="17" s="1"/>
  <c r="M39326" i="17" a="1"/>
  <c r="M39326" i="17" s="1"/>
  <c r="N39326" i="17" a="1"/>
  <c r="N39326" i="17" s="1"/>
  <c r="N39328" i="17" a="1"/>
  <c r="N39328" i="17" s="1"/>
  <c r="M39334" i="17" a="1"/>
  <c r="M39334" i="17" s="1"/>
  <c r="N39334" i="17" a="1"/>
  <c r="N39334" i="17" s="1"/>
  <c r="M39335" i="17" a="1"/>
  <c r="M39335" i="17" s="1"/>
  <c r="N39335" i="17" a="1"/>
  <c r="N39335" i="17" s="1"/>
  <c r="N39337" i="17" a="1"/>
  <c r="N39337" i="17" s="1"/>
  <c r="M39342" i="17" a="1"/>
  <c r="M39342" i="17" s="1"/>
  <c r="N39342" i="17" a="1"/>
  <c r="N39342" i="17" s="1"/>
  <c r="M39343" i="17" a="1"/>
  <c r="M39343" i="17" s="1"/>
  <c r="N39343" i="17" a="1"/>
  <c r="N39343" i="17" s="1"/>
  <c r="N39345" i="17" a="1"/>
  <c r="N39345" i="17" s="1"/>
  <c r="M39349" i="17" a="1"/>
  <c r="M39349" i="17" s="1"/>
  <c r="N39349" i="17" a="1"/>
  <c r="N39349" i="17" s="1"/>
  <c r="M39350" i="17" a="1"/>
  <c r="M39350" i="17" s="1"/>
  <c r="N39350" i="17" a="1"/>
  <c r="N39350" i="17" s="1"/>
  <c r="N39352" i="17" a="1"/>
  <c r="N39352" i="17" s="1"/>
  <c r="M39355" i="17" a="1"/>
  <c r="M39355" i="17" s="1"/>
  <c r="N39355" i="17" a="1"/>
  <c r="N39355" i="17" s="1"/>
  <c r="M39356" i="17" a="1"/>
  <c r="M39356" i="17" s="1"/>
  <c r="N39356" i="17" a="1"/>
  <c r="N39356" i="17" s="1"/>
  <c r="N39358" i="17" a="1"/>
  <c r="N39358" i="17" s="1"/>
  <c r="M39365" i="17" a="1"/>
  <c r="M39365" i="17" s="1"/>
  <c r="N39365" i="17" a="1"/>
  <c r="N39365" i="17" s="1"/>
  <c r="M39366" i="17" a="1"/>
  <c r="M39366" i="17" s="1"/>
  <c r="N39366" i="17" a="1"/>
  <c r="N39366" i="17" s="1"/>
  <c r="N39368" i="17" a="1"/>
  <c r="N39368" i="17" s="1"/>
  <c r="M39374" i="17" a="1"/>
  <c r="M39374" i="17" s="1"/>
  <c r="N39374" i="17" a="1"/>
  <c r="N39374" i="17" s="1"/>
  <c r="M39375" i="17" a="1"/>
  <c r="M39375" i="17" s="1"/>
  <c r="N39375" i="17" a="1"/>
  <c r="N39375" i="17" s="1"/>
  <c r="N39377" i="17" a="1"/>
  <c r="N39377" i="17" s="1"/>
  <c r="M39384" i="17" a="1"/>
  <c r="M39384" i="17" s="1"/>
  <c r="N39384" i="17" a="1"/>
  <c r="N39384" i="17" s="1"/>
  <c r="M39386" i="17" a="1"/>
  <c r="M39386" i="17" s="1"/>
  <c r="N39386" i="17" a="1"/>
  <c r="N39386" i="17" s="1"/>
  <c r="N39388" i="17" a="1"/>
  <c r="N39388" i="17" s="1"/>
  <c r="M39394" i="17" a="1"/>
  <c r="M39394" i="17" s="1"/>
  <c r="N39394" i="17" a="1"/>
  <c r="N39394" i="17" s="1"/>
  <c r="M39396" i="17" a="1"/>
  <c r="M39396" i="17" s="1"/>
  <c r="N39396" i="17" a="1"/>
  <c r="N39396" i="17" s="1"/>
  <c r="N39398" i="17" a="1"/>
  <c r="N39398" i="17" s="1"/>
  <c r="M39401" i="17" a="1"/>
  <c r="M39401" i="17" s="1"/>
  <c r="N39401" i="17" a="1"/>
  <c r="N39401" i="17" s="1"/>
  <c r="N39403" i="17" a="1"/>
  <c r="N39403" i="17" s="1"/>
  <c r="M39405" i="17" a="1"/>
  <c r="M39405" i="17" s="1"/>
  <c r="N39405" i="17" a="1"/>
  <c r="N39405" i="17" s="1"/>
  <c r="N39407" i="17" a="1"/>
  <c r="N39407" i="17" s="1"/>
  <c r="M39411" i="17" a="1"/>
  <c r="M39411" i="17" s="1"/>
  <c r="N39411" i="17" a="1"/>
  <c r="N39411" i="17" s="1"/>
  <c r="N39414" i="17" a="1"/>
  <c r="N39414" i="17" s="1"/>
  <c r="M39419" i="17" a="1"/>
  <c r="M39419" i="17" s="1"/>
  <c r="N39419" i="17" a="1"/>
  <c r="N39419" i="17" s="1"/>
  <c r="M39421" i="17" a="1"/>
  <c r="M39421" i="17" s="1"/>
  <c r="N39421" i="17" a="1"/>
  <c r="N39421" i="17" s="1"/>
  <c r="N39423" i="17" a="1"/>
  <c r="N39423" i="17" s="1"/>
  <c r="M39425" i="17" a="1"/>
  <c r="M39425" i="17" s="1"/>
  <c r="N39425" i="17" a="1"/>
  <c r="N39425" i="17" s="1"/>
  <c r="M39430" i="17" a="1"/>
  <c r="M39430" i="17" s="1"/>
  <c r="N39430" i="17" a="1"/>
  <c r="N39430" i="17" s="1"/>
  <c r="M39436" i="17" a="1"/>
  <c r="M39436" i="17" s="1"/>
  <c r="N39436" i="17" a="1"/>
  <c r="N39436" i="17" s="1"/>
  <c r="M39437" i="17" a="1"/>
  <c r="M39437" i="17" s="1"/>
  <c r="N39437" i="17" a="1"/>
  <c r="N39437" i="17" s="1"/>
  <c r="M39442" i="17" a="1"/>
  <c r="M39442" i="17" s="1"/>
  <c r="N39442" i="17" a="1"/>
  <c r="N39442" i="17" s="1"/>
  <c r="M39443" i="17" a="1"/>
  <c r="M39443" i="17" s="1"/>
  <c r="N39443" i="17" a="1"/>
  <c r="N39443" i="17" s="1"/>
  <c r="M39451" i="17" a="1"/>
  <c r="M39451" i="17" s="1"/>
  <c r="N39451" i="17" a="1"/>
  <c r="N39451" i="17" s="1"/>
  <c r="M39452" i="17" a="1"/>
  <c r="M39452" i="17" s="1"/>
  <c r="N39452" i="17" a="1"/>
  <c r="N39452" i="17" s="1"/>
  <c r="M39460" i="17" a="1"/>
  <c r="M39460" i="17" s="1"/>
  <c r="N39460" i="17" a="1"/>
  <c r="N39460" i="17" s="1"/>
  <c r="M39462" i="17" a="1"/>
  <c r="M39462" i="17" s="1"/>
  <c r="N39462" i="17" a="1"/>
  <c r="N39462" i="17" s="1"/>
  <c r="M39470" i="17" a="1"/>
  <c r="M39470" i="17" s="1"/>
  <c r="N39470" i="17" a="1"/>
  <c r="N39470" i="17" s="1"/>
  <c r="M39471" i="17" a="1"/>
  <c r="M39471" i="17" s="1"/>
  <c r="N39471" i="17" a="1"/>
  <c r="N39471" i="17" s="1"/>
  <c r="M39479" i="17" a="1"/>
  <c r="M39479" i="17" s="1"/>
  <c r="N39479" i="17" a="1"/>
  <c r="N39479" i="17" s="1"/>
  <c r="M39480" i="17" a="1"/>
  <c r="M39480" i="17" s="1"/>
  <c r="N39480" i="17" a="1"/>
  <c r="N39480" i="17" s="1"/>
  <c r="M39484" i="17" a="1"/>
  <c r="M39484" i="17" s="1"/>
  <c r="N39484" i="17" a="1"/>
  <c r="N39484" i="17" s="1"/>
  <c r="M39485" i="17" a="1"/>
  <c r="M39485" i="17" s="1"/>
  <c r="N39485" i="17" a="1"/>
  <c r="N39485" i="17" s="1"/>
  <c r="M39496" i="17" a="1"/>
  <c r="M39496" i="17" s="1"/>
  <c r="N39496" i="17" a="1"/>
  <c r="N39496" i="17" s="1"/>
  <c r="M39497" i="17" a="1"/>
  <c r="M39497" i="17" s="1"/>
  <c r="N39497" i="17" a="1"/>
  <c r="N39497" i="17" s="1"/>
  <c r="M39502" i="17" a="1"/>
  <c r="M39502" i="17" s="1"/>
  <c r="N39502" i="17" a="1"/>
  <c r="N39502" i="17" s="1"/>
  <c r="M39503" i="17" a="1"/>
  <c r="M39503" i="17" s="1"/>
  <c r="N39503" i="17" a="1"/>
  <c r="N39503" i="17" s="1"/>
  <c r="M39508" i="17" a="1"/>
  <c r="M39508" i="17" s="1"/>
  <c r="N39508" i="17" a="1"/>
  <c r="N39508" i="17" s="1"/>
  <c r="M39509" i="17" a="1"/>
  <c r="M39509" i="17" s="1"/>
  <c r="N39509" i="17" a="1"/>
  <c r="N39509" i="17" s="1"/>
  <c r="M39520" i="17" a="1"/>
  <c r="M39520" i="17" s="1"/>
  <c r="N39520" i="17" a="1"/>
  <c r="N39520" i="17" s="1"/>
  <c r="M39522" i="17" a="1"/>
  <c r="M39522" i="17" s="1"/>
  <c r="N39522" i="17" a="1"/>
  <c r="N39522" i="17" s="1"/>
  <c r="M39530" i="17" a="1"/>
  <c r="M39530" i="17" s="1"/>
  <c r="N39530" i="17" a="1"/>
  <c r="N39530" i="17" s="1"/>
  <c r="M39532" i="17" a="1"/>
  <c r="M39532" i="17" s="1"/>
  <c r="N39532" i="17" a="1"/>
  <c r="N39532" i="17" s="1"/>
  <c r="M39540" i="17" a="1"/>
  <c r="M39540" i="17" s="1"/>
  <c r="N39540" i="17" a="1"/>
  <c r="N39540" i="17" s="1"/>
  <c r="M39541" i="17" a="1"/>
  <c r="M39541" i="17" s="1"/>
  <c r="N39541" i="17" a="1"/>
  <c r="N39541" i="17" s="1"/>
  <c r="M39552" i="17" a="1"/>
  <c r="M39552" i="17" s="1"/>
  <c r="N39552" i="17" a="1"/>
  <c r="N39552" i="17" s="1"/>
  <c r="M39554" i="17" a="1"/>
  <c r="M39554" i="17" s="1"/>
  <c r="N39554" i="17" a="1"/>
  <c r="N39554" i="17" s="1"/>
  <c r="M39565" i="17" a="1"/>
  <c r="M39565" i="17" s="1"/>
  <c r="N39565" i="17" a="1"/>
  <c r="N39565" i="17" s="1"/>
  <c r="M39566" i="17" a="1"/>
  <c r="M39566" i="17" s="1"/>
  <c r="N39566" i="17" a="1"/>
  <c r="N39566" i="17" s="1"/>
  <c r="M39576" i="17" a="1"/>
  <c r="M39576" i="17" s="1"/>
  <c r="N39576" i="17" a="1"/>
  <c r="N39576" i="17" s="1"/>
  <c r="M39577" i="17" a="1"/>
  <c r="M39577" i="17" s="1"/>
  <c r="N39577" i="17" a="1"/>
  <c r="N39577" i="17" s="1"/>
  <c r="M39585" i="17" a="1"/>
  <c r="M39585" i="17" s="1"/>
  <c r="N39585" i="17" a="1"/>
  <c r="N39585" i="17" s="1"/>
  <c r="M39586" i="17" a="1"/>
  <c r="M39586" i="17" s="1"/>
  <c r="N39586" i="17" a="1"/>
  <c r="N39586" i="17" s="1"/>
  <c r="M39593" i="17" a="1"/>
  <c r="M39593" i="17" s="1"/>
  <c r="N39593" i="17" a="1"/>
  <c r="N39593" i="17" s="1"/>
  <c r="M39594" i="17" a="1"/>
  <c r="M39594" i="17" s="1"/>
  <c r="N39594" i="17" a="1"/>
  <c r="N39594" i="17" s="1"/>
  <c r="M39601" i="17" a="1"/>
  <c r="M39601" i="17" s="1"/>
  <c r="N39601" i="17" a="1"/>
  <c r="N39601" i="17" s="1"/>
  <c r="M39602" i="17" a="1"/>
  <c r="M39602" i="17" s="1"/>
  <c r="N39602" i="17" a="1"/>
  <c r="N39602" i="17" s="1"/>
  <c r="M39607" i="17" a="1"/>
  <c r="M39607" i="17" s="1"/>
  <c r="N39607" i="17" a="1"/>
  <c r="N39607" i="17" s="1"/>
  <c r="M39608" i="17" a="1"/>
  <c r="M39608" i="17" s="1"/>
  <c r="N39608" i="17" a="1"/>
  <c r="N39608" i="17" s="1"/>
  <c r="M39612" i="17" a="1"/>
  <c r="M39612" i="17" s="1"/>
  <c r="N39612" i="17" a="1"/>
  <c r="N39612" i="17" s="1"/>
  <c r="M39613" i="17" a="1"/>
  <c r="M39613" i="17" s="1"/>
  <c r="N39613" i="17" a="1"/>
  <c r="N39613" i="17" s="1"/>
  <c r="M39616" i="17" a="1"/>
  <c r="M39616" i="17" s="1"/>
  <c r="N39616" i="17" a="1"/>
  <c r="N39616" i="17" s="1"/>
  <c r="M39617" i="17" a="1"/>
  <c r="M39617" i="17" s="1"/>
  <c r="N39617" i="17" a="1"/>
  <c r="N39617" i="17" s="1"/>
  <c r="M39620" i="17" a="1"/>
  <c r="M39620" i="17" s="1"/>
  <c r="N39620" i="17" a="1"/>
  <c r="N39620" i="17" s="1"/>
  <c r="M39621" i="17" a="1"/>
  <c r="M39621" i="17" s="1"/>
  <c r="N39621" i="17" a="1"/>
  <c r="N39621" i="17" s="1"/>
  <c r="N39623" i="17" a="1"/>
  <c r="N39623" i="17" s="1"/>
  <c r="M39630" i="17" a="1"/>
  <c r="M39630" i="17" s="1"/>
  <c r="N39630" i="17" a="1"/>
  <c r="N39630" i="17" s="1"/>
  <c r="M39632" i="17" a="1"/>
  <c r="M39632" i="17" s="1"/>
  <c r="N39632" i="17" a="1"/>
  <c r="N39632" i="17" s="1"/>
  <c r="N39634" i="17" a="1"/>
  <c r="N39634" i="17" s="1"/>
  <c r="M39639" i="17" a="1"/>
  <c r="M39639" i="17" s="1"/>
  <c r="N39639" i="17" a="1"/>
  <c r="N39639" i="17" s="1"/>
  <c r="M39641" i="17" a="1"/>
  <c r="M39641" i="17" s="1"/>
  <c r="N39641" i="17" a="1"/>
  <c r="N39641" i="17" s="1"/>
  <c r="N39643" i="17" a="1"/>
  <c r="N39643" i="17" s="1"/>
  <c r="M39647" i="17" a="1"/>
  <c r="M39647" i="17" s="1"/>
  <c r="N39647" i="17" a="1"/>
  <c r="N39647" i="17" s="1"/>
  <c r="M39648" i="17" a="1"/>
  <c r="M39648" i="17" s="1"/>
  <c r="N39648" i="17" a="1"/>
  <c r="N39648" i="17" s="1"/>
  <c r="M39654" i="17" a="1"/>
  <c r="M39654" i="17" s="1"/>
  <c r="N39654" i="17" a="1"/>
  <c r="N39654" i="17" s="1"/>
  <c r="M39655" i="17" a="1"/>
  <c r="M39655" i="17" s="1"/>
  <c r="N39655" i="17" a="1"/>
  <c r="N39655" i="17" s="1"/>
  <c r="M39665" i="17" a="1"/>
  <c r="M39665" i="17" s="1"/>
  <c r="N39665" i="17" a="1"/>
  <c r="N39665" i="17" s="1"/>
  <c r="M39667" i="17" a="1"/>
  <c r="M39667" i="17" s="1"/>
  <c r="N39667" i="17" a="1"/>
  <c r="N39667" i="17" s="1"/>
  <c r="M39675" i="17" a="1"/>
  <c r="M39675" i="17" s="1"/>
  <c r="N39675" i="17" a="1"/>
  <c r="N39675" i="17" s="1"/>
  <c r="M39677" i="17" a="1"/>
  <c r="M39677" i="17" s="1"/>
  <c r="N39677" i="17" a="1"/>
  <c r="N39677" i="17" s="1"/>
  <c r="M39685" i="17" a="1"/>
  <c r="M39685" i="17" s="1"/>
  <c r="N39685" i="17" a="1"/>
  <c r="N39685" i="17" s="1"/>
  <c r="M39687" i="17" a="1"/>
  <c r="M39687" i="17" s="1"/>
  <c r="N39687" i="17" a="1"/>
  <c r="N39687" i="17" s="1"/>
  <c r="M39695" i="17" a="1"/>
  <c r="M39695" i="17" s="1"/>
  <c r="N39695" i="17" a="1"/>
  <c r="N39695" i="17" s="1"/>
  <c r="M39697" i="17" a="1"/>
  <c r="M39697" i="17" s="1"/>
  <c r="N39697" i="17" a="1"/>
  <c r="N39697" i="17" s="1"/>
  <c r="M39702" i="17" a="1"/>
  <c r="M39702" i="17" s="1"/>
  <c r="N39702" i="17" a="1"/>
  <c r="N39702" i="17" s="1"/>
  <c r="M39703" i="17" a="1"/>
  <c r="M39703" i="17" s="1"/>
  <c r="N39703" i="17" a="1"/>
  <c r="N39703" i="17" s="1"/>
  <c r="M39709" i="17" a="1"/>
  <c r="M39709" i="17" s="1"/>
  <c r="N39709" i="17" a="1"/>
  <c r="N39709" i="17" s="1"/>
  <c r="M39710" i="17" a="1"/>
  <c r="M39710" i="17" s="1"/>
  <c r="N39710" i="17" a="1"/>
  <c r="N39710" i="17" s="1"/>
  <c r="M39716" i="17" a="1"/>
  <c r="M39716" i="17" s="1"/>
  <c r="N39716" i="17" a="1"/>
  <c r="N39716" i="17" s="1"/>
  <c r="M39718" i="17" a="1"/>
  <c r="M39718" i="17" s="1"/>
  <c r="N39718" i="17" a="1"/>
  <c r="N39718" i="17" s="1"/>
  <c r="M39724" i="17" a="1"/>
  <c r="M39724" i="17" s="1"/>
  <c r="N39724" i="17" a="1"/>
  <c r="N39724" i="17" s="1"/>
  <c r="M39726" i="17" a="1"/>
  <c r="M39726" i="17" s="1"/>
  <c r="N39726" i="17" a="1"/>
  <c r="N39726" i="17" s="1"/>
  <c r="M39732" i="17" a="1"/>
  <c r="M39732" i="17" s="1"/>
  <c r="N39732" i="17" a="1"/>
  <c r="N39732" i="17" s="1"/>
  <c r="M39734" i="17" a="1"/>
  <c r="M39734" i="17" s="1"/>
  <c r="N39734" i="17" a="1"/>
  <c r="N39734" i="17" s="1"/>
  <c r="M39739" i="17" a="1"/>
  <c r="M39739" i="17" s="1"/>
  <c r="N39739" i="17" a="1"/>
  <c r="N39739" i="17" s="1"/>
  <c r="M39741" i="17" a="1"/>
  <c r="M39741" i="17" s="1"/>
  <c r="N39741" i="17" a="1"/>
  <c r="N39741" i="17" s="1"/>
  <c r="M39747" i="17" a="1"/>
  <c r="M39747" i="17" s="1"/>
  <c r="N39747" i="17" a="1"/>
  <c r="N39747" i="17" s="1"/>
  <c r="M39749" i="17" a="1"/>
  <c r="M39749" i="17" s="1"/>
  <c r="N39749" i="17" a="1"/>
  <c r="N39749" i="17" s="1"/>
  <c r="M39755" i="17" a="1"/>
  <c r="M39755" i="17" s="1"/>
  <c r="N39755" i="17" a="1"/>
  <c r="N39755" i="17" s="1"/>
  <c r="M39757" i="17" a="1"/>
  <c r="M39757" i="17" s="1"/>
  <c r="N39757" i="17" a="1"/>
  <c r="N39757" i="17" s="1"/>
  <c r="M39762" i="17" a="1"/>
  <c r="M39762" i="17" s="1"/>
  <c r="N39762" i="17" a="1"/>
  <c r="N39762" i="17" s="1"/>
  <c r="M39764" i="17" a="1"/>
  <c r="M39764" i="17" s="1"/>
  <c r="N39764" i="17" a="1"/>
  <c r="N39764" i="17" s="1"/>
  <c r="M39769" i="17" a="1"/>
  <c r="M39769" i="17" s="1"/>
  <c r="N39769" i="17" a="1"/>
  <c r="N39769" i="17" s="1"/>
  <c r="M39770" i="17" a="1"/>
  <c r="M39770" i="17" s="1"/>
  <c r="N39770" i="17" a="1"/>
  <c r="N39770" i="17" s="1"/>
  <c r="M39773" i="17" a="1"/>
  <c r="M39773" i="17" s="1"/>
  <c r="N39773" i="17" a="1"/>
  <c r="N39773" i="17" s="1"/>
  <c r="M39774" i="17" a="1"/>
  <c r="M39774" i="17" s="1"/>
  <c r="N39774" i="17" a="1"/>
  <c r="N39774" i="17" s="1"/>
  <c r="M39777" i="17" a="1"/>
  <c r="M39777" i="17" s="1"/>
  <c r="N39777" i="17" a="1"/>
  <c r="N39777" i="17" s="1"/>
  <c r="M39780" i="17" a="1"/>
  <c r="M39780" i="17" s="1"/>
  <c r="N39780" i="17" a="1"/>
  <c r="N39780" i="17" s="1"/>
  <c r="M39781" i="17" a="1"/>
  <c r="M39781" i="17" s="1"/>
  <c r="N39781" i="17" a="1"/>
  <c r="N39781" i="17" s="1"/>
  <c r="N39783" i="17" a="1"/>
  <c r="N39783" i="17" s="1"/>
  <c r="M39789" i="17" a="1"/>
  <c r="M39789" i="17" s="1"/>
  <c r="N39789" i="17" a="1"/>
  <c r="N39789" i="17" s="1"/>
  <c r="M39790" i="17" a="1"/>
  <c r="M39790" i="17" s="1"/>
  <c r="N39790" i="17" a="1"/>
  <c r="N39790" i="17" s="1"/>
  <c r="M39793" i="17" a="1"/>
  <c r="M39793" i="17" s="1"/>
  <c r="N39793" i="17" a="1"/>
  <c r="N39793" i="17" s="1"/>
  <c r="N39795" i="17" a="1"/>
  <c r="N39795" i="17" s="1"/>
  <c r="M39800" i="17" a="1"/>
  <c r="M39800" i="17" s="1"/>
  <c r="N39800" i="17" a="1"/>
  <c r="N39800" i="17" s="1"/>
  <c r="M39801" i="17" a="1"/>
  <c r="M39801" i="17" s="1"/>
  <c r="N39801" i="17" a="1"/>
  <c r="N39801" i="17" s="1"/>
  <c r="N39803" i="17" a="1"/>
  <c r="N39803" i="17" s="1"/>
  <c r="M39806" i="17" a="1"/>
  <c r="M39806" i="17" s="1"/>
  <c r="N39806" i="17" a="1"/>
  <c r="N39806" i="17" s="1"/>
  <c r="M39809" i="17" a="1"/>
  <c r="M39809" i="17" s="1"/>
  <c r="N39809" i="17" a="1"/>
  <c r="N39809" i="17" s="1"/>
  <c r="N39811" i="17" a="1"/>
  <c r="N39811" i="17" s="1"/>
  <c r="M39815" i="17" a="1"/>
  <c r="M39815" i="17" s="1"/>
  <c r="N39815" i="17" a="1"/>
  <c r="N39815" i="17" s="1"/>
  <c r="N39817" i="17" a="1"/>
  <c r="N39817" i="17" s="1"/>
  <c r="M39820" i="17" a="1"/>
  <c r="M39820" i="17" s="1"/>
  <c r="N39820" i="17" a="1"/>
  <c r="N39820" i="17" s="1"/>
  <c r="M39821" i="17" a="1"/>
  <c r="M39821" i="17" s="1"/>
  <c r="N39821" i="17" a="1"/>
  <c r="N39821" i="17" s="1"/>
  <c r="M39824" i="17" a="1"/>
  <c r="M39824" i="17" s="1"/>
  <c r="N39824" i="17" a="1"/>
  <c r="N39824" i="17" s="1"/>
  <c r="M39826" i="17" a="1"/>
  <c r="M39826" i="17" s="1"/>
  <c r="N39826" i="17" a="1"/>
  <c r="N39826" i="17" s="1"/>
  <c r="M39831" i="17" a="1"/>
  <c r="M39831" i="17" s="1"/>
  <c r="N39831" i="17" a="1"/>
  <c r="N39831" i="17" s="1"/>
  <c r="M39834" i="17" a="1"/>
  <c r="M39834" i="17" s="1"/>
  <c r="N39834" i="17" a="1"/>
  <c r="N39834" i="17" s="1"/>
  <c r="M39836" i="17" a="1"/>
  <c r="M39836" i="17" s="1"/>
  <c r="N39836" i="17" a="1"/>
  <c r="N39836" i="17" s="1"/>
  <c r="M39844" i="17" a="1"/>
  <c r="M39844" i="17" s="1"/>
  <c r="N39844" i="17" a="1"/>
  <c r="N39844" i="17" s="1"/>
  <c r="M39846" i="17" a="1"/>
  <c r="M39846" i="17" s="1"/>
  <c r="N39846" i="17" a="1"/>
  <c r="N39846" i="17" s="1"/>
  <c r="M39849" i="17" a="1"/>
  <c r="M39849" i="17" s="1"/>
  <c r="N39849" i="17" a="1"/>
  <c r="N39849" i="17" s="1"/>
  <c r="M39858" i="17" a="1"/>
  <c r="M39858" i="17" s="1"/>
  <c r="N39858" i="17" a="1"/>
  <c r="N39858" i="17" s="1"/>
  <c r="M39859" i="17" a="1"/>
  <c r="M39859" i="17" s="1"/>
  <c r="N39859" i="17" a="1"/>
  <c r="N39859" i="17" s="1"/>
  <c r="M39864" i="17" a="1"/>
  <c r="M39864" i="17" s="1"/>
  <c r="N39864" i="17" a="1"/>
  <c r="N39864" i="17" s="1"/>
  <c r="M39865" i="17" a="1"/>
  <c r="M39865" i="17" s="1"/>
  <c r="N39865" i="17" a="1"/>
  <c r="N39865" i="17" s="1"/>
  <c r="M39873" i="17" a="1"/>
  <c r="M39873" i="17" s="1"/>
  <c r="N39873" i="17" a="1"/>
  <c r="N39873" i="17" s="1"/>
  <c r="M39874" i="17" a="1"/>
  <c r="M39874" i="17" s="1"/>
  <c r="N39874" i="17" a="1"/>
  <c r="N39874" i="17" s="1"/>
  <c r="M39882" i="17" a="1"/>
  <c r="M39882" i="17" s="1"/>
  <c r="N39882" i="17" a="1"/>
  <c r="N39882" i="17" s="1"/>
  <c r="M39884" i="17" a="1"/>
  <c r="M39884" i="17" s="1"/>
  <c r="N39884" i="17" a="1"/>
  <c r="N39884" i="17" s="1"/>
  <c r="M39890" i="17" a="1"/>
  <c r="M39890" i="17" s="1"/>
  <c r="N39890" i="17" a="1"/>
  <c r="N39890" i="17" s="1"/>
  <c r="M39891" i="17" a="1"/>
  <c r="M39891" i="17" s="1"/>
  <c r="N39891" i="17" a="1"/>
  <c r="N39891" i="17" s="1"/>
  <c r="M39899" i="17" a="1"/>
  <c r="M39899" i="17" s="1"/>
  <c r="N39899" i="17" a="1"/>
  <c r="N39899" i="17" s="1"/>
  <c r="M39900" i="17" a="1"/>
  <c r="M39900" i="17" s="1"/>
  <c r="N39900" i="17" a="1"/>
  <c r="N39900" i="17" s="1"/>
  <c r="M39908" i="17" a="1"/>
  <c r="M39908" i="17" s="1"/>
  <c r="N39908" i="17" a="1"/>
  <c r="N39908" i="17" s="1"/>
  <c r="M39910" i="17" a="1"/>
  <c r="M39910" i="17" s="1"/>
  <c r="N39910" i="17" a="1"/>
  <c r="N39910" i="17" s="1"/>
  <c r="N39912" i="17" a="1"/>
  <c r="N39912" i="17" s="1"/>
  <c r="M39914" i="17" a="1"/>
  <c r="M39914" i="17" s="1"/>
  <c r="N39914" i="17" a="1"/>
  <c r="N39914" i="17" s="1"/>
  <c r="N39916" i="17" a="1"/>
  <c r="N39916" i="17" s="1"/>
  <c r="M39918" i="17" a="1"/>
  <c r="M39918" i="17" s="1"/>
  <c r="N39918" i="17" a="1"/>
  <c r="N39918" i="17" s="1"/>
  <c r="N39921" i="17" a="1"/>
  <c r="N39921" i="17" s="1"/>
  <c r="M39923" i="17" a="1"/>
  <c r="M39923" i="17" s="1"/>
  <c r="N39923" i="17" a="1"/>
  <c r="N39923" i="17" s="1"/>
  <c r="M39928" i="17" a="1"/>
  <c r="M39928" i="17" s="1"/>
  <c r="N39928" i="17" a="1"/>
  <c r="N39928" i="17" s="1"/>
  <c r="M39929" i="17" a="1"/>
  <c r="M39929" i="17" s="1"/>
  <c r="N39929" i="17" a="1"/>
  <c r="N39929" i="17" s="1"/>
  <c r="M39932" i="17" a="1"/>
  <c r="M39932" i="17" s="1"/>
  <c r="N39932" i="17" a="1"/>
  <c r="N39932" i="17" s="1"/>
  <c r="M39936" i="17" a="1"/>
  <c r="M39936" i="17" s="1"/>
  <c r="N39936" i="17" a="1"/>
  <c r="N39936" i="17" s="1"/>
  <c r="M39939" i="17" a="1"/>
  <c r="M39939" i="17" s="1"/>
  <c r="N39939" i="17" a="1"/>
  <c r="N39939" i="17" s="1"/>
  <c r="M39940" i="17" a="1"/>
  <c r="M39940" i="17" s="1"/>
  <c r="N39940" i="17" a="1"/>
  <c r="N39940" i="17" s="1"/>
  <c r="M39943" i="17" a="1"/>
  <c r="M39943" i="17" s="1"/>
  <c r="N39943" i="17" a="1"/>
  <c r="N39943" i="17" s="1"/>
  <c r="M39944" i="17" a="1"/>
  <c r="M39944" i="17" s="1"/>
  <c r="N39944" i="17" a="1"/>
  <c r="N39944" i="17" s="1"/>
  <c r="M39947" i="17" a="1"/>
  <c r="M39947" i="17" s="1"/>
  <c r="N39947" i="17" a="1"/>
  <c r="N39947" i="17" s="1"/>
  <c r="M39948" i="17" a="1"/>
  <c r="M39948" i="17" s="1"/>
  <c r="N39948" i="17" a="1"/>
  <c r="N39948" i="17" s="1"/>
  <c r="M39951" i="17" a="1"/>
  <c r="M39951" i="17" s="1"/>
  <c r="N39951" i="17" a="1"/>
  <c r="N39951" i="17" s="1"/>
  <c r="M39952" i="17" a="1"/>
  <c r="M39952" i="17" s="1"/>
  <c r="N39952" i="17" a="1"/>
  <c r="N39952" i="17" s="1"/>
  <c r="M39955" i="17" a="1"/>
  <c r="M39955" i="17" s="1"/>
  <c r="N39955" i="17" a="1"/>
  <c r="N39955" i="17" s="1"/>
  <c r="M39956" i="17" a="1"/>
  <c r="M39956" i="17" s="1"/>
  <c r="N39956" i="17" a="1"/>
  <c r="N39956" i="17" s="1"/>
  <c r="M39959" i="17" a="1"/>
  <c r="M39959" i="17" s="1"/>
  <c r="N39959" i="17" a="1"/>
  <c r="N39959" i="17" s="1"/>
  <c r="M39960" i="17" a="1"/>
  <c r="M39960" i="17" s="1"/>
  <c r="N39960" i="17" a="1"/>
  <c r="N39960" i="17" s="1"/>
  <c r="M39963" i="17" a="1"/>
  <c r="M39963" i="17" s="1"/>
  <c r="N39963" i="17" a="1"/>
  <c r="N39963" i="17" s="1"/>
  <c r="M39966" i="17" a="1"/>
  <c r="M39966" i="17" s="1"/>
  <c r="N39966" i="17" a="1"/>
  <c r="N39966" i="17" s="1"/>
  <c r="M39967" i="17" a="1"/>
  <c r="M39967" i="17" s="1"/>
  <c r="N39967" i="17" a="1"/>
  <c r="N39967" i="17" s="1"/>
  <c r="M39970" i="17" a="1"/>
  <c r="M39970" i="17" s="1"/>
  <c r="N39970" i="17" a="1"/>
  <c r="N39970" i="17" s="1"/>
  <c r="M39971" i="17" a="1"/>
  <c r="M39971" i="17" s="1"/>
  <c r="N39971" i="17" a="1"/>
  <c r="N39971" i="17" s="1"/>
  <c r="M39974" i="17" a="1"/>
  <c r="M39974" i="17" s="1"/>
  <c r="N39974" i="17" a="1"/>
  <c r="N39974" i="17" s="1"/>
  <c r="M39975" i="17" a="1"/>
  <c r="M39975" i="17" s="1"/>
  <c r="N39975" i="17" a="1"/>
  <c r="N39975" i="17" s="1"/>
  <c r="M39979" i="17" a="1"/>
  <c r="M39979" i="17" s="1"/>
  <c r="N39979" i="17" a="1"/>
  <c r="N39979" i="17" s="1"/>
  <c r="M39983" i="17" a="1"/>
  <c r="M39983" i="17" s="1"/>
  <c r="N39983" i="17" a="1"/>
  <c r="N39983" i="17" s="1"/>
  <c r="M39984" i="17" a="1"/>
  <c r="M39984" i="17" s="1"/>
  <c r="N39984" i="17" a="1"/>
  <c r="N39984" i="17" s="1"/>
  <c r="M39988" i="17" a="1"/>
  <c r="M39988" i="17" s="1"/>
  <c r="N39988" i="17" a="1"/>
  <c r="N39988" i="17" s="1"/>
  <c r="M39989" i="17" a="1"/>
  <c r="M39989" i="17" s="1"/>
  <c r="N39989" i="17" a="1"/>
  <c r="N39989" i="17" s="1"/>
  <c r="N39991" i="17" a="1"/>
  <c r="N39991" i="17" s="1"/>
  <c r="M39993" i="17" a="1"/>
  <c r="M39993" i="17" s="1"/>
  <c r="N39993" i="17" a="1"/>
  <c r="N39993" i="17" s="1"/>
  <c r="M39994" i="17" a="1"/>
  <c r="M39994" i="17" s="1"/>
  <c r="N39994" i="17" a="1"/>
  <c r="N39994" i="17" s="1"/>
  <c r="N39996" i="17" a="1"/>
  <c r="N39996" i="17" s="1"/>
  <c r="M39998" i="17" a="1"/>
  <c r="M39998" i="17" s="1"/>
  <c r="N39998" i="17" a="1"/>
  <c r="N39998" i="17" s="1"/>
  <c r="N40000" i="17" a="1"/>
  <c r="N40000" i="17" s="1"/>
  <c r="M40002" i="17" a="1"/>
  <c r="M40002" i="17" s="1"/>
  <c r="N40002" i="17" a="1"/>
  <c r="N40002" i="17" s="1"/>
  <c r="M40003" i="17" a="1"/>
  <c r="M40003" i="17" s="1"/>
  <c r="N40003" i="17" a="1"/>
  <c r="N40003" i="17" s="1"/>
  <c r="N40005" i="17" a="1"/>
  <c r="N40005" i="17" s="1"/>
  <c r="M40007" i="17" a="1"/>
  <c r="M40007" i="17" s="1"/>
  <c r="N40007" i="17" a="1"/>
  <c r="N40007" i="17" s="1"/>
  <c r="M40008" i="17" a="1"/>
  <c r="M40008" i="17" s="1"/>
  <c r="N40008" i="17" a="1"/>
  <c r="N40008" i="17" s="1"/>
  <c r="N40010" i="17" a="1"/>
  <c r="N40010" i="17" s="1"/>
  <c r="M40012" i="17" a="1"/>
  <c r="M40012" i="17" s="1"/>
  <c r="N40012" i="17" a="1"/>
  <c r="N40012" i="17" s="1"/>
  <c r="N40014" i="17" a="1"/>
  <c r="N40014" i="17" s="1"/>
  <c r="M40016" i="17" a="1"/>
  <c r="M40016" i="17" s="1"/>
  <c r="N40016" i="17" a="1"/>
  <c r="N40016" i="17" s="1"/>
  <c r="N40018" i="17" a="1"/>
  <c r="N40018" i="17" s="1"/>
  <c r="M40020" i="17" a="1"/>
  <c r="M40020" i="17" s="1"/>
  <c r="N40020" i="17" a="1"/>
  <c r="N40020" i="17" s="1"/>
  <c r="M40021" i="17" a="1"/>
  <c r="M40021" i="17" s="1"/>
  <c r="N40021" i="17" a="1"/>
  <c r="N40021" i="17" s="1"/>
  <c r="N40023" i="17" a="1"/>
  <c r="N40023" i="17" s="1"/>
  <c r="M40025" i="17" a="1"/>
  <c r="M40025" i="17" s="1"/>
  <c r="N40025" i="17" a="1"/>
  <c r="N40025" i="17" s="1"/>
  <c r="N40027" i="17" a="1"/>
  <c r="N40027" i="17" s="1"/>
  <c r="M40029" i="17" a="1"/>
  <c r="M40029" i="17" s="1"/>
  <c r="N40029" i="17" a="1"/>
  <c r="N40029" i="17" s="1"/>
  <c r="M40030" i="17" a="1"/>
  <c r="M40030" i="17" s="1"/>
  <c r="N40030" i="17" a="1"/>
  <c r="N40030" i="17" s="1"/>
  <c r="N40033" i="17" a="1"/>
  <c r="N40033" i="17" s="1"/>
  <c r="M40035" i="17" a="1"/>
  <c r="M40035" i="17" s="1"/>
  <c r="N40035" i="17" a="1"/>
  <c r="N40035" i="17" s="1"/>
  <c r="N40038" i="17" a="1"/>
  <c r="N40038" i="17" s="1"/>
  <c r="M40040" i="17" a="1"/>
  <c r="M40040" i="17" s="1"/>
  <c r="N40040" i="17" a="1"/>
  <c r="N40040" i="17" s="1"/>
  <c r="M40041" i="17" a="1"/>
  <c r="M40041" i="17" s="1"/>
  <c r="N40041" i="17" a="1"/>
  <c r="N40041" i="17" s="1"/>
  <c r="N40044" i="17" a="1"/>
  <c r="N40044" i="17" s="1"/>
  <c r="M40046" i="17" a="1"/>
  <c r="M40046" i="17" s="1"/>
  <c r="N40046" i="17" a="1"/>
  <c r="N40046" i="17" s="1"/>
  <c r="N40048" i="17" a="1"/>
  <c r="N40048" i="17" s="1"/>
  <c r="M40050" i="17" a="1"/>
  <c r="M40050" i="17" s="1"/>
  <c r="N40050" i="17" a="1"/>
  <c r="N40050" i="17" s="1"/>
  <c r="M40051" i="17" a="1"/>
  <c r="M40051" i="17" s="1"/>
  <c r="N40051" i="17" a="1"/>
  <c r="N40051" i="17" s="1"/>
  <c r="N40053" i="17" a="1"/>
  <c r="N40053" i="17" s="1"/>
  <c r="M40055" i="17" a="1"/>
  <c r="M40055" i="17" s="1"/>
  <c r="N40055" i="17" a="1"/>
  <c r="N40055" i="17" s="1"/>
  <c r="M40056" i="17" a="1"/>
  <c r="M40056" i="17" s="1"/>
  <c r="N40056" i="17" a="1"/>
  <c r="N40056" i="17" s="1"/>
  <c r="N40058" i="17" a="1"/>
  <c r="N40058" i="17" s="1"/>
  <c r="M40060" i="17" a="1"/>
  <c r="M40060" i="17" s="1"/>
  <c r="N40060" i="17" a="1"/>
  <c r="N40060" i="17" s="1"/>
  <c r="N40062" i="17" a="1"/>
  <c r="N40062" i="17" s="1"/>
  <c r="M40064" i="17" a="1"/>
  <c r="M40064" i="17" s="1"/>
  <c r="N40064" i="17" a="1"/>
  <c r="N40064" i="17" s="1"/>
  <c r="M40065" i="17" a="1"/>
  <c r="M40065" i="17" s="1"/>
  <c r="N40065" i="17" a="1"/>
  <c r="N40065" i="17" s="1"/>
  <c r="N40067" i="17" a="1"/>
  <c r="N40067" i="17" s="1"/>
  <c r="M40069" i="17" a="1"/>
  <c r="M40069" i="17" s="1"/>
  <c r="N40069" i="17" a="1"/>
  <c r="N40069" i="17" s="1"/>
  <c r="M40070" i="17" a="1"/>
  <c r="M40070" i="17" s="1"/>
  <c r="N40070" i="17" a="1"/>
  <c r="N40070" i="17" s="1"/>
  <c r="N40073" i="17" a="1"/>
  <c r="N40073" i="17" s="1"/>
  <c r="M40075" i="17" a="1"/>
  <c r="M40075" i="17" s="1"/>
  <c r="N40075" i="17" a="1"/>
  <c r="N40075" i="17" s="1"/>
  <c r="M40080" i="17" a="1"/>
  <c r="M40080" i="17" s="1"/>
  <c r="N40080" i="17" a="1"/>
  <c r="N40080" i="17" s="1"/>
  <c r="M40082" i="17" a="1"/>
  <c r="M40082" i="17" s="1"/>
  <c r="N40082" i="17" a="1"/>
  <c r="N40082" i="17" s="1"/>
  <c r="M40086" i="17" a="1"/>
  <c r="M40086" i="17" s="1"/>
  <c r="N40086" i="17" a="1"/>
  <c r="N40086" i="17" s="1"/>
  <c r="M40087" i="17" a="1"/>
  <c r="M40087" i="17" s="1"/>
  <c r="N40087" i="17" a="1"/>
  <c r="N40087" i="17" s="1"/>
  <c r="M40091" i="17" a="1"/>
  <c r="M40091" i="17" s="1"/>
  <c r="N40091" i="17" a="1"/>
  <c r="N40091" i="17" s="1"/>
  <c r="M40092" i="17" a="1"/>
  <c r="M40092" i="17" s="1"/>
  <c r="N40092" i="17" a="1"/>
  <c r="N40092" i="17" s="1"/>
  <c r="N40094" i="17" a="1"/>
  <c r="N40094" i="17" s="1"/>
  <c r="M40098" i="17" a="1"/>
  <c r="M40098" i="17" s="1"/>
  <c r="N40098" i="17" a="1"/>
  <c r="N40098" i="17" s="1"/>
  <c r="M40099" i="17" a="1"/>
  <c r="M40099" i="17" s="1"/>
  <c r="N40099" i="17" a="1"/>
  <c r="N40099" i="17" s="1"/>
  <c r="N40101" i="17" a="1"/>
  <c r="N40101" i="17" s="1"/>
  <c r="M40108" i="17" a="1"/>
  <c r="M40108" i="17" s="1"/>
  <c r="N40108" i="17" a="1"/>
  <c r="N40108" i="17" s="1"/>
  <c r="M40109" i="17" a="1"/>
  <c r="M40109" i="17" s="1"/>
  <c r="N40109" i="17" a="1"/>
  <c r="N40109" i="17" s="1"/>
  <c r="N40111" i="17" a="1"/>
  <c r="N40111" i="17" s="1"/>
  <c r="M40116" i="17" a="1"/>
  <c r="M40116" i="17" s="1"/>
  <c r="N40116" i="17" a="1"/>
  <c r="N40116" i="17" s="1"/>
  <c r="M40117" i="17" a="1"/>
  <c r="M40117" i="17" s="1"/>
  <c r="N40117" i="17" a="1"/>
  <c r="N40117" i="17" s="1"/>
  <c r="M40122" i="17" a="1"/>
  <c r="M40122" i="17" s="1"/>
  <c r="N40122" i="17" a="1"/>
  <c r="N40122" i="17" s="1"/>
  <c r="M40123" i="17" a="1"/>
  <c r="M40123" i="17" s="1"/>
  <c r="N40123" i="17" a="1"/>
  <c r="N40123" i="17" s="1"/>
  <c r="N40125" i="17" a="1"/>
  <c r="N40125" i="17" s="1"/>
  <c r="M40130" i="17" a="1"/>
  <c r="M40130" i="17" s="1"/>
  <c r="N40130" i="17" a="1"/>
  <c r="N40130" i="17" s="1"/>
  <c r="M40131" i="17" a="1"/>
  <c r="M40131" i="17" s="1"/>
  <c r="N40131" i="17" a="1"/>
  <c r="N40131" i="17" s="1"/>
  <c r="N40133" i="17" a="1"/>
  <c r="N40133" i="17" s="1"/>
  <c r="M40139" i="17" a="1"/>
  <c r="M40139" i="17" s="1"/>
  <c r="N40139" i="17" a="1"/>
  <c r="N40139" i="17" s="1"/>
  <c r="M40140" i="17" a="1"/>
  <c r="M40140" i="17" s="1"/>
  <c r="N40140" i="17" a="1"/>
  <c r="N40140" i="17" s="1"/>
  <c r="N40142" i="17" a="1"/>
  <c r="N40142" i="17" s="1"/>
  <c r="M40148" i="17" a="1"/>
  <c r="M40148" i="17" s="1"/>
  <c r="N40148" i="17" a="1"/>
  <c r="N40148" i="17" s="1"/>
  <c r="M40149" i="17" a="1"/>
  <c r="M40149" i="17" s="1"/>
  <c r="N40149" i="17" a="1"/>
  <c r="N40149" i="17" s="1"/>
  <c r="N40151" i="17" a="1"/>
  <c r="N40151" i="17" s="1"/>
  <c r="M40155" i="17" a="1"/>
  <c r="M40155" i="17" s="1"/>
  <c r="N40155" i="17" a="1"/>
  <c r="N40155" i="17" s="1"/>
  <c r="M40156" i="17" a="1"/>
  <c r="M40156" i="17" s="1"/>
  <c r="N40156" i="17" a="1"/>
  <c r="N40156" i="17" s="1"/>
  <c r="N40158" i="17" a="1"/>
  <c r="N40158" i="17" s="1"/>
  <c r="M40164" i="17" a="1"/>
  <c r="M40164" i="17" s="1"/>
  <c r="N40164" i="17" a="1"/>
  <c r="N40164" i="17" s="1"/>
  <c r="M40165" i="17" a="1"/>
  <c r="M40165" i="17" s="1"/>
  <c r="N40165" i="17" a="1"/>
  <c r="N40165" i="17" s="1"/>
  <c r="N40167" i="17" a="1"/>
  <c r="N40167" i="17" s="1"/>
  <c r="M40172" i="17" a="1"/>
  <c r="M40172" i="17" s="1"/>
  <c r="N40172" i="17" a="1"/>
  <c r="N40172" i="17" s="1"/>
  <c r="M40173" i="17" a="1"/>
  <c r="M40173" i="17" s="1"/>
  <c r="N40173" i="17" a="1"/>
  <c r="N40173" i="17" s="1"/>
  <c r="N40175" i="17" a="1"/>
  <c r="N40175" i="17" s="1"/>
  <c r="M40181" i="17" a="1"/>
  <c r="M40181" i="17" s="1"/>
  <c r="N40181" i="17" a="1"/>
  <c r="N40181" i="17" s="1"/>
  <c r="M40182" i="17" a="1"/>
  <c r="M40182" i="17" s="1"/>
  <c r="N40182" i="17" a="1"/>
  <c r="N40182" i="17" s="1"/>
  <c r="N40184" i="17" a="1"/>
  <c r="N40184" i="17" s="1"/>
  <c r="N40185" i="17" a="1"/>
  <c r="N40185" i="17" s="1"/>
  <c r="M40191" i="17" a="1"/>
  <c r="M40191" i="17" s="1"/>
  <c r="N40191" i="17" a="1"/>
  <c r="N40191" i="17" s="1"/>
  <c r="M40192" i="17" a="1"/>
  <c r="M40192" i="17" s="1"/>
  <c r="N40192" i="17" a="1"/>
  <c r="N40192" i="17" s="1"/>
  <c r="N40194" i="17" a="1"/>
  <c r="N40194" i="17" s="1"/>
  <c r="M40201" i="17" a="1"/>
  <c r="M40201" i="17" s="1"/>
  <c r="N40201" i="17" a="1"/>
  <c r="N40201" i="17" s="1"/>
  <c r="M40202" i="17" a="1"/>
  <c r="M40202" i="17" s="1"/>
  <c r="N40202" i="17" a="1"/>
  <c r="N40202" i="17" s="1"/>
  <c r="N40204" i="17" a="1"/>
  <c r="N40204" i="17" s="1"/>
  <c r="M40208" i="17" a="1"/>
  <c r="M40208" i="17" s="1"/>
  <c r="N40208" i="17" a="1"/>
  <c r="N40208" i="17" s="1"/>
  <c r="M40209" i="17" a="1"/>
  <c r="M40209" i="17" s="1"/>
  <c r="N40209" i="17" a="1"/>
  <c r="N40209" i="17" s="1"/>
  <c r="N40211" i="17" a="1"/>
  <c r="N40211" i="17" s="1"/>
  <c r="M40218" i="17" a="1"/>
  <c r="M40218" i="17" s="1"/>
  <c r="N40218" i="17" a="1"/>
  <c r="N40218" i="17" s="1"/>
  <c r="M40219" i="17" a="1"/>
  <c r="M40219" i="17" s="1"/>
  <c r="N40219" i="17" a="1"/>
  <c r="N40219" i="17" s="1"/>
  <c r="N40221" i="17" a="1"/>
  <c r="N40221" i="17" s="1"/>
  <c r="M40228" i="17" a="1"/>
  <c r="M40228" i="17" s="1"/>
  <c r="N40228" i="17" a="1"/>
  <c r="N40228" i="17" s="1"/>
  <c r="M40230" i="17" a="1"/>
  <c r="M40230" i="17" s="1"/>
  <c r="N40230" i="17" a="1"/>
  <c r="N40230" i="17" s="1"/>
  <c r="M40237" i="17" a="1"/>
  <c r="M40237" i="17" s="1"/>
  <c r="N40237" i="17" a="1"/>
  <c r="N40237" i="17" s="1"/>
  <c r="M40238" i="17" a="1"/>
  <c r="M40238" i="17" s="1"/>
  <c r="N40238" i="17" a="1"/>
  <c r="N40238" i="17" s="1"/>
  <c r="M40244" i="17" a="1"/>
  <c r="M40244" i="17" s="1"/>
  <c r="N40244" i="17" a="1"/>
  <c r="N40244" i="17" s="1"/>
  <c r="M40245" i="17" a="1"/>
  <c r="M40245" i="17" s="1"/>
  <c r="N40245" i="17" a="1"/>
  <c r="N40245" i="17" s="1"/>
  <c r="M40251" i="17" a="1"/>
  <c r="M40251" i="17" s="1"/>
  <c r="N40251" i="17" a="1"/>
  <c r="N40251" i="17" s="1"/>
  <c r="M40252" i="17" a="1"/>
  <c r="M40252" i="17" s="1"/>
  <c r="N40252" i="17" a="1"/>
  <c r="N40252" i="17" s="1"/>
  <c r="N40254" i="17" a="1"/>
  <c r="N40254" i="17" s="1"/>
  <c r="M40259" i="17" a="1"/>
  <c r="M40259" i="17" s="1"/>
  <c r="N40259" i="17" a="1"/>
  <c r="N40259" i="17" s="1"/>
  <c r="M40260" i="17" a="1"/>
  <c r="M40260" i="17" s="1"/>
  <c r="N40260" i="17" a="1"/>
  <c r="N40260" i="17" s="1"/>
  <c r="M40265" i="17" a="1"/>
  <c r="M40265" i="17" s="1"/>
  <c r="N40265" i="17" a="1"/>
  <c r="N40265" i="17" s="1"/>
  <c r="M40266" i="17" a="1"/>
  <c r="M40266" i="17" s="1"/>
  <c r="N40266" i="17" a="1"/>
  <c r="N40266" i="17" s="1"/>
  <c r="M40268" i="17" a="1"/>
  <c r="M40268" i="17" s="1"/>
  <c r="N40268" i="17" a="1"/>
  <c r="N40268" i="17" s="1"/>
  <c r="M40271" i="17" a="1"/>
  <c r="M40271" i="17" s="1"/>
  <c r="N40271" i="17" a="1"/>
  <c r="N40271" i="17" s="1"/>
  <c r="N40273" i="17" a="1"/>
  <c r="N40273" i="17" s="1"/>
  <c r="M40279" i="17" a="1"/>
  <c r="M40279" i="17" s="1"/>
  <c r="N40279" i="17" a="1"/>
  <c r="N40279" i="17" s="1"/>
  <c r="M40280" i="17" a="1"/>
  <c r="M40280" i="17" s="1"/>
  <c r="N40280" i="17" a="1"/>
  <c r="N40280" i="17" s="1"/>
  <c r="M40283" i="17" a="1"/>
  <c r="M40283" i="17" s="1"/>
  <c r="N40283" i="17" a="1"/>
  <c r="N40283" i="17" s="1"/>
  <c r="M40286" i="17" a="1"/>
  <c r="M40286" i="17" s="1"/>
  <c r="N40286" i="17" a="1"/>
  <c r="N40286" i="17" s="1"/>
  <c r="M40287" i="17" a="1"/>
  <c r="M40287" i="17" s="1"/>
  <c r="N40287" i="17" a="1"/>
  <c r="N40287" i="17" s="1"/>
  <c r="M40290" i="17" a="1"/>
  <c r="M40290" i="17" s="1"/>
  <c r="N40290" i="17" a="1"/>
  <c r="N40290" i="17" s="1"/>
  <c r="M40291" i="17" a="1"/>
  <c r="M40291" i="17" s="1"/>
  <c r="N40291" i="17" a="1"/>
  <c r="N40291" i="17" s="1"/>
  <c r="M40294" i="17" a="1"/>
  <c r="M40294" i="17" s="1"/>
  <c r="N40294" i="17" a="1"/>
  <c r="N40294" i="17" s="1"/>
  <c r="M40295" i="17" a="1"/>
  <c r="M40295" i="17" s="1"/>
  <c r="N40295" i="17" a="1"/>
  <c r="N40295" i="17" s="1"/>
  <c r="M40298" i="17" a="1"/>
  <c r="M40298" i="17" s="1"/>
  <c r="N40298" i="17" a="1"/>
  <c r="N40298" i="17" s="1"/>
  <c r="M40299" i="17" a="1"/>
  <c r="M40299" i="17" s="1"/>
  <c r="N40299" i="17" a="1"/>
  <c r="N40299" i="17" s="1"/>
  <c r="M40302" i="17" a="1"/>
  <c r="M40302" i="17" s="1"/>
  <c r="N40302" i="17" a="1"/>
  <c r="N40302" i="17" s="1"/>
  <c r="M40303" i="17" a="1"/>
  <c r="M40303" i="17" s="1"/>
  <c r="N40303" i="17" a="1"/>
  <c r="N40303" i="17" s="1"/>
  <c r="M40306" i="17" a="1"/>
  <c r="M40306" i="17" s="1"/>
  <c r="N40306" i="17" a="1"/>
  <c r="N40306" i="17" s="1"/>
  <c r="M40307" i="17" a="1"/>
  <c r="M40307" i="17" s="1"/>
  <c r="N40307" i="17" a="1"/>
  <c r="N40307" i="17" s="1"/>
  <c r="M40310" i="17" a="1"/>
  <c r="M40310" i="17" s="1"/>
  <c r="N40310" i="17" a="1"/>
  <c r="N40310" i="17" s="1"/>
  <c r="M40311" i="17" a="1"/>
  <c r="M40311" i="17" s="1"/>
  <c r="N40311" i="17" a="1"/>
  <c r="N40311" i="17" s="1"/>
  <c r="M40314" i="17" a="1"/>
  <c r="M40314" i="17" s="1"/>
  <c r="N40314" i="17" a="1"/>
  <c r="N40314" i="17" s="1"/>
  <c r="M40315" i="17" a="1"/>
  <c r="M40315" i="17" s="1"/>
  <c r="N40315" i="17" a="1"/>
  <c r="N40315" i="17" s="1"/>
  <c r="M40318" i="17" a="1"/>
  <c r="M40318" i="17" s="1"/>
  <c r="N40318" i="17" a="1"/>
  <c r="N40318" i="17" s="1"/>
  <c r="M40319" i="17" a="1"/>
  <c r="M40319" i="17" s="1"/>
  <c r="N40319" i="17" a="1"/>
  <c r="N40319" i="17" s="1"/>
  <c r="M40322" i="17" a="1"/>
  <c r="M40322" i="17" s="1"/>
  <c r="N40322" i="17" a="1"/>
  <c r="N40322" i="17" s="1"/>
  <c r="M40323" i="17" a="1"/>
  <c r="M40323" i="17" s="1"/>
  <c r="N40323" i="17" a="1"/>
  <c r="N40323" i="17" s="1"/>
  <c r="M40326" i="17" a="1"/>
  <c r="M40326" i="17" s="1"/>
  <c r="N40326" i="17" a="1"/>
  <c r="N40326" i="17" s="1"/>
  <c r="M40329" i="17" a="1"/>
  <c r="M40329" i="17" s="1"/>
  <c r="N40329" i="17" a="1"/>
  <c r="N40329" i="17" s="1"/>
  <c r="M40330" i="17" a="1"/>
  <c r="M40330" i="17" s="1"/>
  <c r="N40330" i="17" a="1"/>
  <c r="N40330" i="17" s="1"/>
  <c r="M40333" i="17" a="1"/>
  <c r="M40333" i="17" s="1"/>
  <c r="N40333" i="17" a="1"/>
  <c r="N40333" i="17" s="1"/>
  <c r="M40334" i="17" a="1"/>
  <c r="M40334" i="17" s="1"/>
  <c r="N40334" i="17" a="1"/>
  <c r="N40334" i="17" s="1"/>
  <c r="M40337" i="17" a="1"/>
  <c r="M40337" i="17" s="1"/>
  <c r="N40337" i="17" a="1"/>
  <c r="N40337" i="17" s="1"/>
  <c r="M40338" i="17" a="1"/>
  <c r="M40338" i="17" s="1"/>
  <c r="N40338" i="17" a="1"/>
  <c r="N40338" i="17" s="1"/>
  <c r="M40341" i="17" a="1"/>
  <c r="M40341" i="17" s="1"/>
  <c r="N40341" i="17" a="1"/>
  <c r="N40341" i="17" s="1"/>
  <c r="M40342" i="17" a="1"/>
  <c r="M40342" i="17" s="1"/>
  <c r="N40342" i="17" a="1"/>
  <c r="N40342" i="17" s="1"/>
  <c r="M40345" i="17" a="1"/>
  <c r="M40345" i="17" s="1"/>
  <c r="N40345" i="17" a="1"/>
  <c r="N40345" i="17" s="1"/>
  <c r="M40346" i="17" a="1"/>
  <c r="M40346" i="17" s="1"/>
  <c r="N40346" i="17" a="1"/>
  <c r="N40346" i="17" s="1"/>
  <c r="M40349" i="17" a="1"/>
  <c r="M40349" i="17" s="1"/>
  <c r="N40349" i="17" a="1"/>
  <c r="N40349" i="17" s="1"/>
  <c r="M40350" i="17" a="1"/>
  <c r="M40350" i="17" s="1"/>
  <c r="N40350" i="17" a="1"/>
  <c r="N40350" i="17" s="1"/>
  <c r="M40353" i="17" a="1"/>
  <c r="M40353" i="17" s="1"/>
  <c r="N40353" i="17" a="1"/>
  <c r="N40353" i="17" s="1"/>
  <c r="M40354" i="17" a="1"/>
  <c r="M40354" i="17" s="1"/>
  <c r="N40354" i="17" a="1"/>
  <c r="N40354" i="17" s="1"/>
  <c r="N40359" i="17" a="1"/>
  <c r="N40359" i="17" s="1"/>
  <c r="M40361" i="17" a="1"/>
  <c r="M40361" i="17" s="1"/>
  <c r="N40361" i="17" a="1"/>
  <c r="N40361" i="17" s="1"/>
  <c r="M40362" i="17" a="1"/>
  <c r="M40362" i="17" s="1"/>
  <c r="N40362" i="17" a="1"/>
  <c r="N40362" i="17" s="1"/>
  <c r="N40366" i="17" a="1"/>
  <c r="N40366" i="17" s="1"/>
  <c r="M40368" i="17" a="1"/>
  <c r="M40368" i="17" s="1"/>
  <c r="N40368" i="17" a="1"/>
  <c r="N40368" i="17" s="1"/>
  <c r="M40369" i="17" a="1"/>
  <c r="M40369" i="17" s="1"/>
  <c r="N40369" i="17" a="1"/>
  <c r="N40369" i="17" s="1"/>
  <c r="N40371" i="17" a="1"/>
  <c r="N40371" i="17" s="1"/>
  <c r="M40373" i="17" a="1"/>
  <c r="M40373" i="17" s="1"/>
  <c r="N40373" i="17" a="1"/>
  <c r="N40373" i="17" s="1"/>
  <c r="N40376" i="17" a="1"/>
  <c r="N40376" i="17" s="1"/>
  <c r="M40378" i="17" a="1"/>
  <c r="M40378" i="17" s="1"/>
  <c r="N40378" i="17" a="1"/>
  <c r="N40378" i="17" s="1"/>
  <c r="N40381" i="17" a="1"/>
  <c r="N40381" i="17" s="1"/>
  <c r="M40384" i="17" a="1"/>
  <c r="M40384" i="17" s="1"/>
  <c r="N40384" i="17" a="1"/>
  <c r="N40384" i="17" s="1"/>
  <c r="N40387" i="17" a="1"/>
  <c r="N40387" i="17" s="1"/>
  <c r="M40392" i="17" a="1"/>
  <c r="M40392" i="17" s="1"/>
  <c r="N40392" i="17" a="1"/>
  <c r="N40392" i="17" s="1"/>
  <c r="M40396" i="17" a="1"/>
  <c r="M40396" i="17" s="1"/>
  <c r="N40396" i="17" a="1"/>
  <c r="N40396" i="17" s="1"/>
  <c r="M40397" i="17" a="1"/>
  <c r="M40397" i="17" s="1"/>
  <c r="N40397" i="17" a="1"/>
  <c r="N40397" i="17" s="1"/>
  <c r="M40400" i="17" a="1"/>
  <c r="M40400" i="17" s="1"/>
  <c r="N40400" i="17" a="1"/>
  <c r="N40400" i="17" s="1"/>
  <c r="M40409" i="17" a="1"/>
  <c r="M40409" i="17" s="1"/>
  <c r="N40409" i="17" a="1"/>
  <c r="N40409" i="17" s="1"/>
  <c r="M40410" i="17" a="1"/>
  <c r="M40410" i="17" s="1"/>
  <c r="N40410" i="17" a="1"/>
  <c r="N40410" i="17" s="1"/>
  <c r="M40413" i="17" a="1"/>
  <c r="M40413" i="17" s="1"/>
  <c r="N40413" i="17" a="1"/>
  <c r="N40413" i="17" s="1"/>
  <c r="M40417" i="17" a="1"/>
  <c r="M40417" i="17" s="1"/>
  <c r="N40417" i="17" a="1"/>
  <c r="N40417" i="17" s="1"/>
  <c r="M40419" i="17" a="1"/>
  <c r="M40419" i="17" s="1"/>
  <c r="N40419" i="17" a="1"/>
  <c r="N40419" i="17" s="1"/>
  <c r="M40421" i="17" a="1"/>
  <c r="M40421" i="17" s="1"/>
  <c r="N40421" i="17" a="1"/>
  <c r="N40421" i="17" s="1"/>
  <c r="M40422" i="17" a="1"/>
  <c r="M40422" i="17" s="1"/>
  <c r="N40422" i="17" a="1"/>
  <c r="N40422" i="17" s="1"/>
  <c r="M40425" i="17" a="1"/>
  <c r="M40425" i="17" s="1"/>
  <c r="N40425" i="17" a="1"/>
  <c r="N40425" i="17" s="1"/>
  <c r="M40426" i="17" a="1"/>
  <c r="M40426" i="17" s="1"/>
  <c r="N40426" i="17" a="1"/>
  <c r="N40426" i="17" s="1"/>
  <c r="M40429" i="17" a="1"/>
  <c r="M40429" i="17" s="1"/>
  <c r="N40429" i="17" a="1"/>
  <c r="N40429" i="17" s="1"/>
  <c r="M40430" i="17" a="1"/>
  <c r="M40430" i="17" s="1"/>
  <c r="N40430" i="17" a="1"/>
  <c r="N40430" i="17" s="1"/>
  <c r="M40433" i="17" a="1"/>
  <c r="M40433" i="17" s="1"/>
  <c r="N40433" i="17" a="1"/>
  <c r="N40433" i="17" s="1"/>
  <c r="M40434" i="17" a="1"/>
  <c r="M40434" i="17" s="1"/>
  <c r="N40434" i="17" a="1"/>
  <c r="N40434" i="17" s="1"/>
  <c r="M40437" i="17" a="1"/>
  <c r="M40437" i="17" s="1"/>
  <c r="N40437" i="17" a="1"/>
  <c r="N40437" i="17" s="1"/>
  <c r="M40438" i="17" a="1"/>
  <c r="M40438" i="17" s="1"/>
  <c r="N40438" i="17" a="1"/>
  <c r="N40438" i="17" s="1"/>
  <c r="M40441" i="17" a="1"/>
  <c r="M40441" i="17" s="1"/>
  <c r="N40441" i="17" a="1"/>
  <c r="N40441" i="17" s="1"/>
  <c r="M40442" i="17" a="1"/>
  <c r="M40442" i="17" s="1"/>
  <c r="N40442" i="17" a="1"/>
  <c r="N40442" i="17" s="1"/>
  <c r="M40445" i="17" a="1"/>
  <c r="M40445" i="17" s="1"/>
  <c r="N40445" i="17" a="1"/>
  <c r="N40445" i="17" s="1"/>
  <c r="M40446" i="17" a="1"/>
  <c r="M40446" i="17" s="1"/>
  <c r="N40446" i="17" a="1"/>
  <c r="N40446" i="17" s="1"/>
  <c r="M40449" i="17" a="1"/>
  <c r="M40449" i="17" s="1"/>
  <c r="N40449" i="17" a="1"/>
  <c r="N40449" i="17" s="1"/>
  <c r="M40450" i="17" a="1"/>
  <c r="M40450" i="17" s="1"/>
  <c r="N40450" i="17" a="1"/>
  <c r="N40450" i="17" s="1"/>
  <c r="M40453" i="17" a="1"/>
  <c r="M40453" i="17" s="1"/>
  <c r="N40453" i="17" a="1"/>
  <c r="N40453" i="17" s="1"/>
  <c r="M40456" i="17" a="1"/>
  <c r="M40456" i="17" s="1"/>
  <c r="N40456" i="17" a="1"/>
  <c r="N40456" i="17" s="1"/>
  <c r="M40457" i="17" a="1"/>
  <c r="M40457" i="17" s="1"/>
  <c r="N40457" i="17" a="1"/>
  <c r="N40457" i="17" s="1"/>
  <c r="M40460" i="17" a="1"/>
  <c r="M40460" i="17" s="1"/>
  <c r="N40460" i="17" a="1"/>
  <c r="N40460" i="17" s="1"/>
  <c r="M40461" i="17" a="1"/>
  <c r="M40461" i="17" s="1"/>
  <c r="N40461" i="17" a="1"/>
  <c r="N40461" i="17" s="1"/>
  <c r="M40464" i="17" a="1"/>
  <c r="M40464" i="17" s="1"/>
  <c r="N40464" i="17" a="1"/>
  <c r="N40464" i="17" s="1"/>
  <c r="M40465" i="17" a="1"/>
  <c r="M40465" i="17" s="1"/>
  <c r="N40465" i="17" a="1"/>
  <c r="N40465" i="17" s="1"/>
  <c r="M40468" i="17" a="1"/>
  <c r="M40468" i="17" s="1"/>
  <c r="N40468" i="17" a="1"/>
  <c r="N40468" i="17" s="1"/>
  <c r="M40469" i="17" a="1"/>
  <c r="M40469" i="17" s="1"/>
  <c r="N40469" i="17" a="1"/>
  <c r="N40469" i="17" s="1"/>
  <c r="M40472" i="17" a="1"/>
  <c r="M40472" i="17" s="1"/>
  <c r="N40472" i="17" a="1"/>
  <c r="N40472" i="17" s="1"/>
  <c r="M40473" i="17" a="1"/>
  <c r="M40473" i="17" s="1"/>
  <c r="N40473" i="17" a="1"/>
  <c r="N40473" i="17" s="1"/>
  <c r="M40476" i="17" a="1"/>
  <c r="M40476" i="17" s="1"/>
  <c r="N40476" i="17" a="1"/>
  <c r="N40476" i="17" s="1"/>
  <c r="M40477" i="17" a="1"/>
  <c r="M40477" i="17" s="1"/>
  <c r="N40477" i="17" a="1"/>
  <c r="N40477" i="17" s="1"/>
  <c r="M40481" i="17" a="1"/>
  <c r="M40481" i="17" s="1"/>
  <c r="N40481" i="17" a="1"/>
  <c r="N40481" i="17" s="1"/>
  <c r="M40484" i="17" a="1"/>
  <c r="M40484" i="17" s="1"/>
  <c r="N40484" i="17" a="1"/>
  <c r="N40484" i="17" s="1"/>
  <c r="M40485" i="17" a="1"/>
  <c r="M40485" i="17" s="1"/>
  <c r="N40485" i="17" a="1"/>
  <c r="N40485" i="17" s="1"/>
  <c r="M40488" i="17" a="1"/>
  <c r="M40488" i="17" s="1"/>
  <c r="N40488" i="17" a="1"/>
  <c r="N40488" i="17" s="1"/>
  <c r="M40489" i="17" a="1"/>
  <c r="M40489" i="17" s="1"/>
  <c r="N40489" i="17" a="1"/>
  <c r="N40489" i="17" s="1"/>
  <c r="M40492" i="17" a="1"/>
  <c r="M40492" i="17" s="1"/>
  <c r="N40492" i="17" a="1"/>
  <c r="N40492" i="17" s="1"/>
  <c r="M40493" i="17" a="1"/>
  <c r="M40493" i="17" s="1"/>
  <c r="N40493" i="17" a="1"/>
  <c r="N40493" i="17" s="1"/>
  <c r="M40496" i="17" a="1"/>
  <c r="M40496" i="17" s="1"/>
  <c r="N40496" i="17" a="1"/>
  <c r="N40496" i="17" s="1"/>
  <c r="M40497" i="17" a="1"/>
  <c r="M40497" i="17" s="1"/>
  <c r="N40497" i="17" a="1"/>
  <c r="N40497" i="17" s="1"/>
  <c r="M40500" i="17" a="1"/>
  <c r="M40500" i="17" s="1"/>
  <c r="N40500" i="17" a="1"/>
  <c r="N40500" i="17" s="1"/>
  <c r="M40501" i="17" a="1"/>
  <c r="M40501" i="17" s="1"/>
  <c r="N40501" i="17" a="1"/>
  <c r="N40501" i="17" s="1"/>
  <c r="M40504" i="17" a="1"/>
  <c r="M40504" i="17" s="1"/>
  <c r="N40504" i="17" a="1"/>
  <c r="N40504" i="17" s="1"/>
  <c r="M40505" i="17" a="1"/>
  <c r="M40505" i="17" s="1"/>
  <c r="N40505" i="17" a="1"/>
  <c r="N40505" i="17" s="1"/>
  <c r="M40508" i="17" a="1"/>
  <c r="M40508" i="17" s="1"/>
  <c r="N40508" i="17" a="1"/>
  <c r="N40508" i="17" s="1"/>
  <c r="M40509" i="17" a="1"/>
  <c r="M40509" i="17" s="1"/>
  <c r="N40509" i="17" a="1"/>
  <c r="N40509" i="17" s="1"/>
  <c r="M40512" i="17" a="1"/>
  <c r="M40512" i="17" s="1"/>
  <c r="N40512" i="17" a="1"/>
  <c r="N40512" i="17" s="1"/>
  <c r="M40515" i="17" a="1"/>
  <c r="M40515" i="17" s="1"/>
  <c r="N40515" i="17" a="1"/>
  <c r="N40515" i="17" s="1"/>
  <c r="M40516" i="17" a="1"/>
  <c r="M40516" i="17" s="1"/>
  <c r="N40516" i="17" a="1"/>
  <c r="N40516" i="17" s="1"/>
  <c r="M40519" i="17" a="1"/>
  <c r="M40519" i="17" s="1"/>
  <c r="N40519" i="17" a="1"/>
  <c r="N40519" i="17" s="1"/>
  <c r="M40520" i="17" a="1"/>
  <c r="M40520" i="17" s="1"/>
  <c r="N40520" i="17" a="1"/>
  <c r="N40520" i="17" s="1"/>
  <c r="M40523" i="17" a="1"/>
  <c r="M40523" i="17" s="1"/>
  <c r="N40523" i="17" a="1"/>
  <c r="N40523" i="17" s="1"/>
  <c r="M40524" i="17" a="1"/>
  <c r="M40524" i="17" s="1"/>
  <c r="N40524" i="17" a="1"/>
  <c r="N40524" i="17" s="1"/>
  <c r="M40527" i="17" a="1"/>
  <c r="M40527" i="17" s="1"/>
  <c r="N40527" i="17" a="1"/>
  <c r="N40527" i="17" s="1"/>
  <c r="M40528" i="17" a="1"/>
  <c r="M40528" i="17" s="1"/>
  <c r="N40528" i="17" a="1"/>
  <c r="N40528" i="17" s="1"/>
  <c r="M40531" i="17" a="1"/>
  <c r="M40531" i="17" s="1"/>
  <c r="N40531" i="17" a="1"/>
  <c r="N40531" i="17" s="1"/>
  <c r="M40532" i="17" a="1"/>
  <c r="M40532" i="17" s="1"/>
  <c r="N40532" i="17" a="1"/>
  <c r="N40532" i="17" s="1"/>
  <c r="M40535" i="17" a="1"/>
  <c r="M40535" i="17" s="1"/>
  <c r="N40535" i="17" a="1"/>
  <c r="N40535" i="17" s="1"/>
  <c r="M40538" i="17" a="1"/>
  <c r="M40538" i="17" s="1"/>
  <c r="N40538" i="17" a="1"/>
  <c r="N40538" i="17" s="1"/>
  <c r="M40541" i="17" a="1"/>
  <c r="M40541" i="17" s="1"/>
  <c r="N40541" i="17" a="1"/>
  <c r="N40541" i="17" s="1"/>
  <c r="M40544" i="17" a="1"/>
  <c r="M40544" i="17" s="1"/>
  <c r="N40544" i="17" a="1"/>
  <c r="N40544" i="17" s="1"/>
  <c r="M40547" i="17" a="1"/>
  <c r="M40547" i="17" s="1"/>
  <c r="N40547" i="17" a="1"/>
  <c r="N40547" i="17" s="1"/>
  <c r="M40548" i="17" a="1"/>
  <c r="M40548" i="17" s="1"/>
  <c r="N40548" i="17" a="1"/>
  <c r="N40548" i="17" s="1"/>
  <c r="M40551" i="17" a="1"/>
  <c r="M40551" i="17" s="1"/>
  <c r="N40551" i="17" a="1"/>
  <c r="N40551" i="17" s="1"/>
  <c r="M40552" i="17" a="1"/>
  <c r="M40552" i="17" s="1"/>
  <c r="N40552" i="17" a="1"/>
  <c r="N40552" i="17" s="1"/>
  <c r="M40556" i="17" a="1"/>
  <c r="M40556" i="17" s="1"/>
  <c r="N40556" i="17" a="1"/>
  <c r="N40556" i="17" s="1"/>
  <c r="M40558" i="17" a="1"/>
  <c r="M40558" i="17" s="1"/>
  <c r="N40558" i="17" a="1"/>
  <c r="N40558" i="17" s="1"/>
  <c r="N40560" i="17" a="1"/>
  <c r="N40560" i="17" s="1"/>
  <c r="M40564" i="17" a="1"/>
  <c r="M40564" i="17" s="1"/>
  <c r="N40564" i="17" a="1"/>
  <c r="N40564" i="17" s="1"/>
  <c r="M40565" i="17" a="1"/>
  <c r="M40565" i="17" s="1"/>
  <c r="N40565" i="17" a="1"/>
  <c r="N40565" i="17" s="1"/>
  <c r="N40567" i="17" a="1"/>
  <c r="N40567" i="17" s="1"/>
  <c r="M40571" i="17" a="1"/>
  <c r="M40571" i="17" s="1"/>
  <c r="N40571" i="17" a="1"/>
  <c r="N40571" i="17" s="1"/>
  <c r="M40572" i="17" a="1"/>
  <c r="M40572" i="17" s="1"/>
  <c r="N40572" i="17" a="1"/>
  <c r="N40572" i="17" s="1"/>
  <c r="N40574" i="17" a="1"/>
  <c r="N40574" i="17" s="1"/>
  <c r="M40580" i="17" a="1"/>
  <c r="M40580" i="17" s="1"/>
  <c r="N40580" i="17" a="1"/>
  <c r="N40580" i="17" s="1"/>
  <c r="M40581" i="17" a="1"/>
  <c r="M40581" i="17" s="1"/>
  <c r="N40581" i="17" a="1"/>
  <c r="N40581" i="17" s="1"/>
  <c r="N40583" i="17" a="1"/>
  <c r="N40583" i="17" s="1"/>
  <c r="M40589" i="17" a="1"/>
  <c r="M40589" i="17" s="1"/>
  <c r="N40589" i="17" a="1"/>
  <c r="N40589" i="17" s="1"/>
  <c r="M40590" i="17" a="1"/>
  <c r="M40590" i="17" s="1"/>
  <c r="N40590" i="17" a="1"/>
  <c r="N40590" i="17" s="1"/>
  <c r="N40592" i="17" a="1"/>
  <c r="N40592" i="17" s="1"/>
  <c r="M40596" i="17" a="1"/>
  <c r="M40596" i="17" s="1"/>
  <c r="N40596" i="17" a="1"/>
  <c r="N40596" i="17" s="1"/>
  <c r="M40597" i="17" a="1"/>
  <c r="M40597" i="17" s="1"/>
  <c r="N40597" i="17" a="1"/>
  <c r="N40597" i="17" s="1"/>
  <c r="N40599" i="17" a="1"/>
  <c r="N40599" i="17" s="1"/>
  <c r="M40602" i="17" a="1"/>
  <c r="M40602" i="17" s="1"/>
  <c r="N40602" i="17" a="1"/>
  <c r="N40602" i="17" s="1"/>
  <c r="M40603" i="17" a="1"/>
  <c r="M40603" i="17" s="1"/>
  <c r="N40603" i="17" a="1"/>
  <c r="N40603" i="17" s="1"/>
  <c r="N40605" i="17" a="1"/>
  <c r="N40605" i="17" s="1"/>
  <c r="M40612" i="17" a="1"/>
  <c r="M40612" i="17" s="1"/>
  <c r="N40612" i="17" a="1"/>
  <c r="N40612" i="17" s="1"/>
  <c r="M40613" i="17" a="1"/>
  <c r="M40613" i="17" s="1"/>
  <c r="N40613" i="17" a="1"/>
  <c r="N40613" i="17" s="1"/>
  <c r="N40615" i="17" a="1"/>
  <c r="N40615" i="17" s="1"/>
  <c r="M40621" i="17" a="1"/>
  <c r="M40621" i="17" s="1"/>
  <c r="N40621" i="17" a="1"/>
  <c r="N40621" i="17" s="1"/>
  <c r="M40622" i="17" a="1"/>
  <c r="M40622" i="17" s="1"/>
  <c r="N40622" i="17" a="1"/>
  <c r="N40622" i="17" s="1"/>
  <c r="N40624" i="17" a="1"/>
  <c r="N40624" i="17" s="1"/>
  <c r="M40631" i="17" a="1"/>
  <c r="M40631" i="17" s="1"/>
  <c r="N40631" i="17" a="1"/>
  <c r="N40631" i="17" s="1"/>
  <c r="M40633" i="17" a="1"/>
  <c r="M40633" i="17" s="1"/>
  <c r="N40633" i="17" a="1"/>
  <c r="N40633" i="17" s="1"/>
  <c r="N40635" i="17" a="1"/>
  <c r="N40635" i="17" s="1"/>
  <c r="M40641" i="17" a="1"/>
  <c r="M40641" i="17" s="1"/>
  <c r="N40641" i="17" a="1"/>
  <c r="N40641" i="17" s="1"/>
  <c r="M40643" i="17" a="1"/>
  <c r="M40643" i="17" s="1"/>
  <c r="N40643" i="17" a="1"/>
  <c r="N40643" i="17" s="1"/>
  <c r="N40645" i="17" a="1"/>
  <c r="N40645" i="17" s="1"/>
  <c r="M40648" i="17" a="1"/>
  <c r="M40648" i="17" s="1"/>
  <c r="N40648" i="17" a="1"/>
  <c r="N40648" i="17" s="1"/>
  <c r="N40650" i="17" a="1"/>
  <c r="N40650" i="17" s="1"/>
  <c r="M40653" i="17" a="1"/>
  <c r="M40653" i="17" s="1"/>
  <c r="N40653" i="17" a="1"/>
  <c r="N40653" i="17" s="1"/>
  <c r="N40655" i="17" a="1"/>
  <c r="N40655" i="17" s="1"/>
  <c r="M40659" i="17" a="1"/>
  <c r="M40659" i="17" s="1"/>
  <c r="N40659" i="17" a="1"/>
  <c r="N40659" i="17" s="1"/>
  <c r="N40661" i="17" a="1"/>
  <c r="N40661" i="17" s="1"/>
  <c r="M40666" i="17" a="1"/>
  <c r="M40666" i="17" s="1"/>
  <c r="N40666" i="17" a="1"/>
  <c r="N40666" i="17" s="1"/>
  <c r="N40669" i="17" a="1"/>
  <c r="N40669" i="17" s="1"/>
  <c r="M40672" i="17" a="1"/>
  <c r="M40672" i="17" s="1"/>
  <c r="N40672" i="17" a="1"/>
  <c r="N40672" i="17" s="1"/>
  <c r="M40677" i="17" a="1"/>
  <c r="M40677" i="17" s="1"/>
  <c r="N40677" i="17" a="1"/>
  <c r="N40677" i="17" s="1"/>
  <c r="M40683" i="17" a="1"/>
  <c r="M40683" i="17" s="1"/>
  <c r="N40683" i="17" a="1"/>
  <c r="N40683" i="17" s="1"/>
  <c r="M40684" i="17" a="1"/>
  <c r="M40684" i="17" s="1"/>
  <c r="N40684" i="17" a="1"/>
  <c r="N40684" i="17" s="1"/>
  <c r="M40689" i="17" a="1"/>
  <c r="M40689" i="17" s="1"/>
  <c r="N40689" i="17" a="1"/>
  <c r="N40689" i="17" s="1"/>
  <c r="M40690" i="17" a="1"/>
  <c r="M40690" i="17" s="1"/>
  <c r="N40690" i="17" a="1"/>
  <c r="N40690" i="17" s="1"/>
  <c r="M40695" i="17" a="1"/>
  <c r="M40695" i="17" s="1"/>
  <c r="N40695" i="17" a="1"/>
  <c r="N40695" i="17" s="1"/>
  <c r="M40696" i="17" a="1"/>
  <c r="M40696" i="17" s="1"/>
  <c r="N40696" i="17" a="1"/>
  <c r="N40696" i="17" s="1"/>
  <c r="M40704" i="17" a="1"/>
  <c r="M40704" i="17" s="1"/>
  <c r="N40704" i="17" a="1"/>
  <c r="N40704" i="17" s="1"/>
  <c r="M40706" i="17" a="1"/>
  <c r="M40706" i="17" s="1"/>
  <c r="N40706" i="17" a="1"/>
  <c r="N40706" i="17" s="1"/>
  <c r="M40714" i="17" a="1"/>
  <c r="M40714" i="17" s="1"/>
  <c r="N40714" i="17" a="1"/>
  <c r="N40714" i="17" s="1"/>
  <c r="M40715" i="17" a="1"/>
  <c r="M40715" i="17" s="1"/>
  <c r="N40715" i="17" a="1"/>
  <c r="N40715" i="17" s="1"/>
  <c r="M40723" i="17" a="1"/>
  <c r="M40723" i="17" s="1"/>
  <c r="N40723" i="17" a="1"/>
  <c r="N40723" i="17" s="1"/>
  <c r="M40724" i="17" a="1"/>
  <c r="M40724" i="17" s="1"/>
  <c r="N40724" i="17" a="1"/>
  <c r="N40724" i="17" s="1"/>
  <c r="M40728" i="17" a="1"/>
  <c r="M40728" i="17" s="1"/>
  <c r="N40728" i="17" a="1"/>
  <c r="N40728" i="17" s="1"/>
  <c r="M40729" i="17" a="1"/>
  <c r="M40729" i="17" s="1"/>
  <c r="N40729" i="17" a="1"/>
  <c r="N40729" i="17" s="1"/>
  <c r="M40740" i="17" a="1"/>
  <c r="M40740" i="17" s="1"/>
  <c r="N40740" i="17" a="1"/>
  <c r="N40740" i="17" s="1"/>
  <c r="M40741" i="17" a="1"/>
  <c r="M40741" i="17" s="1"/>
  <c r="N40741" i="17" a="1"/>
  <c r="N40741" i="17" s="1"/>
  <c r="M40747" i="17" a="1"/>
  <c r="M40747" i="17" s="1"/>
  <c r="N40747" i="17" a="1"/>
  <c r="N40747" i="17" s="1"/>
  <c r="M40748" i="17" a="1"/>
  <c r="M40748" i="17" s="1"/>
  <c r="N40748" i="17" a="1"/>
  <c r="N40748" i="17" s="1"/>
  <c r="M40753" i="17" a="1"/>
  <c r="M40753" i="17" s="1"/>
  <c r="N40753" i="17" a="1"/>
  <c r="N40753" i="17" s="1"/>
  <c r="M40754" i="17" a="1"/>
  <c r="M40754" i="17" s="1"/>
  <c r="N40754" i="17" a="1"/>
  <c r="N40754" i="17" s="1"/>
  <c r="M40762" i="17" a="1"/>
  <c r="M40762" i="17" s="1"/>
  <c r="N40762" i="17" a="1"/>
  <c r="N40762" i="17" s="1"/>
  <c r="M40764" i="17" a="1"/>
  <c r="M40764" i="17" s="1"/>
  <c r="N40764" i="17" a="1"/>
  <c r="N40764" i="17" s="1"/>
  <c r="M40772" i="17" a="1"/>
  <c r="M40772" i="17" s="1"/>
  <c r="N40772" i="17" a="1"/>
  <c r="N40772" i="17" s="1"/>
  <c r="M40774" i="17" a="1"/>
  <c r="M40774" i="17" s="1"/>
  <c r="N40774" i="17" a="1"/>
  <c r="N40774" i="17" s="1"/>
  <c r="M40782" i="17" a="1"/>
  <c r="M40782" i="17" s="1"/>
  <c r="N40782" i="17" a="1"/>
  <c r="N40782" i="17" s="1"/>
  <c r="M40783" i="17" a="1"/>
  <c r="M40783" i="17" s="1"/>
  <c r="N40783" i="17" a="1"/>
  <c r="N40783" i="17" s="1"/>
  <c r="M40794" i="17" a="1"/>
  <c r="M40794" i="17" s="1"/>
  <c r="N40794" i="17" a="1"/>
  <c r="N40794" i="17" s="1"/>
  <c r="M40796" i="17" a="1"/>
  <c r="M40796" i="17" s="1"/>
  <c r="N40796" i="17" a="1"/>
  <c r="N40796" i="17" s="1"/>
  <c r="M40805" i="17" a="1"/>
  <c r="M40805" i="17" s="1"/>
  <c r="N40805" i="17" a="1"/>
  <c r="N40805" i="17" s="1"/>
  <c r="M40806" i="17" a="1"/>
  <c r="M40806" i="17" s="1"/>
  <c r="N40806" i="17" a="1"/>
  <c r="N40806" i="17" s="1"/>
  <c r="M40814" i="17" a="1"/>
  <c r="M40814" i="17" s="1"/>
  <c r="N40814" i="17" a="1"/>
  <c r="N40814" i="17" s="1"/>
  <c r="M40815" i="17" a="1"/>
  <c r="M40815" i="17" s="1"/>
  <c r="N40815" i="17" a="1"/>
  <c r="N40815" i="17" s="1"/>
  <c r="M40823" i="17" a="1"/>
  <c r="M40823" i="17" s="1"/>
  <c r="N40823" i="17" a="1"/>
  <c r="N40823" i="17" s="1"/>
  <c r="M40824" i="17" a="1"/>
  <c r="M40824" i="17" s="1"/>
  <c r="N40824" i="17" a="1"/>
  <c r="N40824" i="17" s="1"/>
  <c r="M40831" i="17" a="1"/>
  <c r="M40831" i="17" s="1"/>
  <c r="N40831" i="17" a="1"/>
  <c r="N40831" i="17" s="1"/>
  <c r="M40832" i="17" a="1"/>
  <c r="M40832" i="17" s="1"/>
  <c r="N40832" i="17" a="1"/>
  <c r="N40832" i="17" s="1"/>
  <c r="M40839" i="17" a="1"/>
  <c r="M40839" i="17" s="1"/>
  <c r="N40839" i="17" a="1"/>
  <c r="N40839" i="17" s="1"/>
  <c r="M40840" i="17" a="1"/>
  <c r="M40840" i="17" s="1"/>
  <c r="N40840" i="17" a="1"/>
  <c r="N40840" i="17" s="1"/>
  <c r="M40845" i="17" a="1"/>
  <c r="M40845" i="17" s="1"/>
  <c r="N40845" i="17" a="1"/>
  <c r="N40845" i="17" s="1"/>
  <c r="M40846" i="17" a="1"/>
  <c r="M40846" i="17" s="1"/>
  <c r="N40846" i="17" a="1"/>
  <c r="N40846" i="17" s="1"/>
  <c r="M40850" i="17" a="1"/>
  <c r="M40850" i="17" s="1"/>
  <c r="N40850" i="17" a="1"/>
  <c r="N40850" i="17" s="1"/>
  <c r="M40851" i="17" a="1"/>
  <c r="M40851" i="17" s="1"/>
  <c r="N40851" i="17" a="1"/>
  <c r="N40851" i="17" s="1"/>
  <c r="M40854" i="17" a="1"/>
  <c r="M40854" i="17" s="1"/>
  <c r="N40854" i="17" a="1"/>
  <c r="N40854" i="17" s="1"/>
  <c r="M40855" i="17" a="1"/>
  <c r="M40855" i="17" s="1"/>
  <c r="N40855" i="17" a="1"/>
  <c r="N40855" i="17" s="1"/>
  <c r="M40858" i="17" a="1"/>
  <c r="M40858" i="17" s="1"/>
  <c r="N40858" i="17" a="1"/>
  <c r="N40858" i="17" s="1"/>
  <c r="M40859" i="17" a="1"/>
  <c r="M40859" i="17" s="1"/>
  <c r="N40859" i="17" a="1"/>
  <c r="N40859" i="17" s="1"/>
  <c r="N40861" i="17" a="1"/>
  <c r="N40861" i="17" s="1"/>
  <c r="M40868" i="17" a="1"/>
  <c r="M40868" i="17" s="1"/>
  <c r="N40868" i="17" a="1"/>
  <c r="N40868" i="17" s="1"/>
  <c r="M40870" i="17" a="1"/>
  <c r="M40870" i="17" s="1"/>
  <c r="N40870" i="17" a="1"/>
  <c r="N40870" i="17" s="1"/>
  <c r="N40872" i="17" a="1"/>
  <c r="N40872" i="17" s="1"/>
  <c r="M40876" i="17" a="1"/>
  <c r="M40876" i="17" s="1"/>
  <c r="N40876" i="17" a="1"/>
  <c r="N40876" i="17" s="1"/>
  <c r="M40878" i="17" a="1"/>
  <c r="M40878" i="17" s="1"/>
  <c r="N40878" i="17" a="1"/>
  <c r="N40878" i="17" s="1"/>
  <c r="N40880" i="17" a="1"/>
  <c r="N40880" i="17" s="1"/>
  <c r="M40884" i="17" a="1"/>
  <c r="M40884" i="17" s="1"/>
  <c r="N40884" i="17" a="1"/>
  <c r="N40884" i="17" s="1"/>
  <c r="M40885" i="17" a="1"/>
  <c r="M40885" i="17" s="1"/>
  <c r="N40885" i="17" a="1"/>
  <c r="N40885" i="17" s="1"/>
  <c r="M40891" i="17" a="1"/>
  <c r="M40891" i="17" s="1"/>
  <c r="N40891" i="17" a="1"/>
  <c r="N40891" i="17" s="1"/>
  <c r="M40892" i="17" a="1"/>
  <c r="M40892" i="17" s="1"/>
  <c r="N40892" i="17" a="1"/>
  <c r="N40892" i="17" s="1"/>
  <c r="M40902" i="17" a="1"/>
  <c r="M40902" i="17" s="1"/>
  <c r="N40902" i="17" a="1"/>
  <c r="N40902" i="17" s="1"/>
  <c r="M40904" i="17" a="1"/>
  <c r="M40904" i="17" s="1"/>
  <c r="N40904" i="17" a="1"/>
  <c r="N40904" i="17" s="1"/>
  <c r="M40912" i="17" a="1"/>
  <c r="M40912" i="17" s="1"/>
  <c r="N40912" i="17" a="1"/>
  <c r="N40912" i="17" s="1"/>
  <c r="M40914" i="17" a="1"/>
  <c r="M40914" i="17" s="1"/>
  <c r="N40914" i="17" a="1"/>
  <c r="N40914" i="17" s="1"/>
  <c r="M40922" i="17" a="1"/>
  <c r="M40922" i="17" s="1"/>
  <c r="N40922" i="17" a="1"/>
  <c r="N40922" i="17" s="1"/>
  <c r="M40924" i="17" a="1"/>
  <c r="M40924" i="17" s="1"/>
  <c r="N40924" i="17" a="1"/>
  <c r="N40924" i="17" s="1"/>
  <c r="M40932" i="17" a="1"/>
  <c r="M40932" i="17" s="1"/>
  <c r="N40932" i="17" a="1"/>
  <c r="N40932" i="17" s="1"/>
  <c r="M40934" i="17" a="1"/>
  <c r="M40934" i="17" s="1"/>
  <c r="N40934" i="17" a="1"/>
  <c r="N40934" i="17" s="1"/>
  <c r="M40940" i="17" a="1"/>
  <c r="M40940" i="17" s="1"/>
  <c r="N40940" i="17" a="1"/>
  <c r="N40940" i="17" s="1"/>
  <c r="M40941" i="17" a="1"/>
  <c r="M40941" i="17" s="1"/>
  <c r="N40941" i="17" a="1"/>
  <c r="N40941" i="17" s="1"/>
  <c r="M40947" i="17" a="1"/>
  <c r="M40947" i="17" s="1"/>
  <c r="N40947" i="17" a="1"/>
  <c r="N40947" i="17" s="1"/>
  <c r="M40948" i="17" a="1"/>
  <c r="M40948" i="17" s="1"/>
  <c r="N40948" i="17" a="1"/>
  <c r="N40948" i="17" s="1"/>
  <c r="M40954" i="17" a="1"/>
  <c r="M40954" i="17" s="1"/>
  <c r="N40954" i="17" a="1"/>
  <c r="N40954" i="17" s="1"/>
  <c r="M40955" i="17" a="1"/>
  <c r="M40955" i="17" s="1"/>
  <c r="N40955" i="17" a="1"/>
  <c r="N40955" i="17" s="1"/>
  <c r="M40961" i="17" a="1"/>
  <c r="M40961" i="17" s="1"/>
  <c r="N40961" i="17" a="1"/>
  <c r="N40961" i="17" s="1"/>
  <c r="M40963" i="17" a="1"/>
  <c r="M40963" i="17" s="1"/>
  <c r="N40963" i="17" a="1"/>
  <c r="N40963" i="17" s="1"/>
  <c r="M40969" i="17" a="1"/>
  <c r="M40969" i="17" s="1"/>
  <c r="N40969" i="17" a="1"/>
  <c r="N40969" i="17" s="1"/>
  <c r="M40971" i="17" a="1"/>
  <c r="M40971" i="17" s="1"/>
  <c r="N40971" i="17" a="1"/>
  <c r="N40971" i="17" s="1"/>
  <c r="M40976" i="17" a="1"/>
  <c r="M40976" i="17" s="1"/>
  <c r="N40976" i="17" a="1"/>
  <c r="N40976" i="17" s="1"/>
  <c r="M40978" i="17" a="1"/>
  <c r="M40978" i="17" s="1"/>
  <c r="N40978" i="17" a="1"/>
  <c r="N40978" i="17" s="1"/>
  <c r="M40984" i="17" a="1"/>
  <c r="M40984" i="17" s="1"/>
  <c r="N40984" i="17" a="1"/>
  <c r="N40984" i="17" s="1"/>
  <c r="M40986" i="17" a="1"/>
  <c r="M40986" i="17" s="1"/>
  <c r="N40986" i="17" a="1"/>
  <c r="N40986" i="17" s="1"/>
  <c r="M40992" i="17" a="1"/>
  <c r="M40992" i="17" s="1"/>
  <c r="N40992" i="17" a="1"/>
  <c r="N40992" i="17" s="1"/>
  <c r="M40994" i="17" a="1"/>
  <c r="M40994" i="17" s="1"/>
  <c r="N40994" i="17" a="1"/>
  <c r="N40994" i="17" s="1"/>
  <c r="M40999" i="17" a="1"/>
  <c r="M40999" i="17" s="1"/>
  <c r="N40999" i="17" a="1"/>
  <c r="N40999" i="17" s="1"/>
  <c r="M41001" i="17" a="1"/>
  <c r="M41001" i="17" s="1"/>
  <c r="N41001" i="17" a="1"/>
  <c r="N41001" i="17" s="1"/>
  <c r="M41006" i="17" a="1"/>
  <c r="M41006" i="17" s="1"/>
  <c r="N41006" i="17" a="1"/>
  <c r="N41006" i="17" s="1"/>
  <c r="M41007" i="17" a="1"/>
  <c r="M41007" i="17" s="1"/>
  <c r="N41007" i="17" a="1"/>
  <c r="N41007" i="17" s="1"/>
  <c r="M41010" i="17" a="1"/>
  <c r="M41010" i="17" s="1"/>
  <c r="N41010" i="17" a="1"/>
  <c r="N41010" i="17" s="1"/>
  <c r="M41011" i="17" a="1"/>
  <c r="M41011" i="17" s="1"/>
  <c r="N41011" i="17" a="1"/>
  <c r="N41011" i="17" s="1"/>
  <c r="M41014" i="17" a="1"/>
  <c r="M41014" i="17" s="1"/>
  <c r="N41014" i="17" a="1"/>
  <c r="N41014" i="17" s="1"/>
  <c r="M41017" i="17" a="1"/>
  <c r="M41017" i="17" s="1"/>
  <c r="N41017" i="17" a="1"/>
  <c r="N41017" i="17" s="1"/>
  <c r="M41018" i="17" a="1"/>
  <c r="M41018" i="17" s="1"/>
  <c r="N41018" i="17" a="1"/>
  <c r="N41018" i="17" s="1"/>
  <c r="N41020" i="17" a="1"/>
  <c r="N41020" i="17" s="1"/>
  <c r="M41026" i="17" a="1"/>
  <c r="M41026" i="17" s="1"/>
  <c r="N41026" i="17" a="1"/>
  <c r="N41026" i="17" s="1"/>
  <c r="M41027" i="17" a="1"/>
  <c r="M41027" i="17" s="1"/>
  <c r="N41027" i="17" a="1"/>
  <c r="N41027" i="17" s="1"/>
  <c r="N41029" i="17" a="1"/>
  <c r="N41029" i="17" s="1"/>
  <c r="M41033" i="17" a="1"/>
  <c r="M41033" i="17" s="1"/>
  <c r="N41033" i="17" a="1"/>
  <c r="N41033" i="17" s="1"/>
  <c r="N41035" i="17" a="1"/>
  <c r="N41035" i="17" s="1"/>
  <c r="M41040" i="17" a="1"/>
  <c r="M41040" i="17" s="1"/>
  <c r="N41040" i="17" a="1"/>
  <c r="N41040" i="17" s="1"/>
  <c r="M41041" i="17" a="1"/>
  <c r="M41041" i="17" s="1"/>
  <c r="N41041" i="17" a="1"/>
  <c r="N41041" i="17" s="1"/>
  <c r="N41043" i="17" a="1"/>
  <c r="N41043" i="17" s="1"/>
  <c r="M41046" i="17" a="1"/>
  <c r="M41046" i="17" s="1"/>
  <c r="N41046" i="17" a="1"/>
  <c r="N41046" i="17" s="1"/>
  <c r="M41049" i="17" a="1"/>
  <c r="M41049" i="17" s="1"/>
  <c r="N41049" i="17" a="1"/>
  <c r="N41049" i="17" s="1"/>
  <c r="N41051" i="17" a="1"/>
  <c r="N41051" i="17" s="1"/>
  <c r="M41055" i="17" a="1"/>
  <c r="M41055" i="17" s="1"/>
  <c r="N41055" i="17" a="1"/>
  <c r="N41055" i="17" s="1"/>
  <c r="M41056" i="17" a="1"/>
  <c r="M41056" i="17" s="1"/>
  <c r="N41056" i="17" a="1"/>
  <c r="N41056" i="17" s="1"/>
  <c r="N41058" i="17" a="1"/>
  <c r="N41058" i="17" s="1"/>
  <c r="M41061" i="17" a="1"/>
  <c r="M41061" i="17" s="1"/>
  <c r="N41061" i="17" a="1"/>
  <c r="N41061" i="17" s="1"/>
  <c r="M41062" i="17" a="1"/>
  <c r="M41062" i="17" s="1"/>
  <c r="N41062" i="17" a="1"/>
  <c r="N41062" i="17" s="1"/>
  <c r="M41065" i="17" a="1"/>
  <c r="M41065" i="17" s="1"/>
  <c r="N41065" i="17" a="1"/>
  <c r="N41065" i="17" s="1"/>
  <c r="M41068" i="17" a="1"/>
  <c r="M41068" i="17" s="1"/>
  <c r="N41068" i="17" a="1"/>
  <c r="N41068" i="17" s="1"/>
  <c r="M41070" i="17" a="1"/>
  <c r="M41070" i="17" s="1"/>
  <c r="N41070" i="17" a="1"/>
  <c r="N41070" i="17" s="1"/>
  <c r="M41075" i="17" a="1"/>
  <c r="M41075" i="17" s="1"/>
  <c r="N41075" i="17" a="1"/>
  <c r="N41075" i="17" s="1"/>
  <c r="N41077" i="17" a="1"/>
  <c r="N41077" i="17" s="1"/>
  <c r="M41082" i="17" a="1"/>
  <c r="M41082" i="17" s="1"/>
  <c r="N41082" i="17" a="1"/>
  <c r="N41082" i="17" s="1"/>
  <c r="M41084" i="17" a="1"/>
  <c r="M41084" i="17" s="1"/>
  <c r="N41084" i="17" a="1"/>
  <c r="N41084" i="17" s="1"/>
  <c r="N41086" i="17" a="1"/>
  <c r="N41086" i="17" s="1"/>
  <c r="M41092" i="17" a="1"/>
  <c r="M41092" i="17" s="1"/>
  <c r="N41092" i="17" a="1"/>
  <c r="N41092" i="17" s="1"/>
  <c r="M41093" i="17" a="1"/>
  <c r="M41093" i="17" s="1"/>
  <c r="N41093" i="17" a="1"/>
  <c r="N41093" i="17" s="1"/>
  <c r="M41095" i="17" a="1"/>
  <c r="M41095" i="17" s="1"/>
  <c r="N41095" i="17" a="1"/>
  <c r="N41095" i="17" s="1"/>
  <c r="M41103" i="17" a="1"/>
  <c r="M41103" i="17" s="1"/>
  <c r="N41103" i="17" a="1"/>
  <c r="N41103" i="17" s="1"/>
  <c r="M41105" i="17" a="1"/>
  <c r="M41105" i="17" s="1"/>
  <c r="N41105" i="17" a="1"/>
  <c r="N41105" i="17" s="1"/>
  <c r="M41108" i="17" a="1"/>
  <c r="M41108" i="17" s="1"/>
  <c r="N41108" i="17" a="1"/>
  <c r="N41108" i="17" s="1"/>
  <c r="M41116" i="17" a="1"/>
  <c r="M41116" i="17" s="1"/>
  <c r="N41116" i="17" a="1"/>
  <c r="N41116" i="17" s="1"/>
  <c r="M41117" i="17" a="1"/>
  <c r="M41117" i="17" s="1"/>
  <c r="N41117" i="17" a="1"/>
  <c r="N41117" i="17" s="1"/>
  <c r="M41122" i="17" a="1"/>
  <c r="M41122" i="17" s="1"/>
  <c r="N41122" i="17" a="1"/>
  <c r="N41122" i="17" s="1"/>
  <c r="M41123" i="17" a="1"/>
  <c r="M41123" i="17" s="1"/>
  <c r="N41123" i="17" a="1"/>
  <c r="N41123" i="17" s="1"/>
  <c r="M41125" i="17" a="1"/>
  <c r="M41125" i="17" s="1"/>
  <c r="N41125" i="17" a="1"/>
  <c r="N41125" i="17" s="1"/>
  <c r="M41133" i="17" a="1"/>
  <c r="M41133" i="17" s="1"/>
  <c r="N41133" i="17" a="1"/>
  <c r="N41133" i="17" s="1"/>
  <c r="M41134" i="17" a="1"/>
  <c r="M41134" i="17" s="1"/>
  <c r="N41134" i="17" a="1"/>
  <c r="N41134" i="17" s="1"/>
  <c r="M41142" i="17" a="1"/>
  <c r="M41142" i="17" s="1"/>
  <c r="N41142" i="17" a="1"/>
  <c r="N41142" i="17" s="1"/>
  <c r="M41144" i="17" a="1"/>
  <c r="M41144" i="17" s="1"/>
  <c r="N41144" i="17" a="1"/>
  <c r="N41144" i="17" s="1"/>
  <c r="M41150" i="17" a="1"/>
  <c r="M41150" i="17" s="1"/>
  <c r="N41150" i="17" a="1"/>
  <c r="N41150" i="17" s="1"/>
  <c r="M41151" i="17" a="1"/>
  <c r="M41151" i="17" s="1"/>
  <c r="N41151" i="17" a="1"/>
  <c r="N41151" i="17" s="1"/>
  <c r="M41159" i="17" a="1"/>
  <c r="M41159" i="17" s="1"/>
  <c r="N41159" i="17" a="1"/>
  <c r="N41159" i="17" s="1"/>
  <c r="M41160" i="17" a="1"/>
  <c r="M41160" i="17" s="1"/>
  <c r="N41160" i="17" a="1"/>
  <c r="N41160" i="17" s="1"/>
  <c r="M41168" i="17" a="1"/>
  <c r="M41168" i="17" s="1"/>
  <c r="N41168" i="17" a="1"/>
  <c r="N41168" i="17" s="1"/>
  <c r="M41170" i="17" a="1"/>
  <c r="M41170" i="17" s="1"/>
  <c r="N41170" i="17" a="1"/>
  <c r="N41170" i="17" s="1"/>
  <c r="N41172" i="17" a="1"/>
  <c r="N41172" i="17" s="1"/>
  <c r="M41174" i="17" a="1"/>
  <c r="M41174" i="17" s="1"/>
  <c r="N41174" i="17" a="1"/>
  <c r="N41174" i="17" s="1"/>
  <c r="N41176" i="17" a="1"/>
  <c r="N41176" i="17" s="1"/>
  <c r="M41178" i="17" a="1"/>
  <c r="M41178" i="17" s="1"/>
  <c r="N41178" i="17" a="1"/>
  <c r="N41178" i="17" s="1"/>
  <c r="N41180" i="17" a="1"/>
  <c r="N41180" i="17" s="1"/>
  <c r="M41182" i="17" a="1"/>
  <c r="M41182" i="17" s="1"/>
  <c r="N41182" i="17" a="1"/>
  <c r="N41182" i="17" s="1"/>
  <c r="N41185" i="17" a="1"/>
  <c r="N41185" i="17" s="1"/>
  <c r="M41187" i="17" a="1"/>
  <c r="M41187" i="17" s="1"/>
  <c r="N41187" i="17" a="1"/>
  <c r="N41187" i="17" s="1"/>
  <c r="M41192" i="17" a="1"/>
  <c r="M41192" i="17" s="1"/>
  <c r="N41192" i="17" a="1"/>
  <c r="N41192" i="17" s="1"/>
  <c r="M41194" i="17" a="1"/>
  <c r="M41194" i="17" s="1"/>
  <c r="N41194" i="17" a="1"/>
  <c r="N41194" i="17" s="1"/>
  <c r="M41197" i="17" a="1"/>
  <c r="M41197" i="17" s="1"/>
  <c r="N41197" i="17" a="1"/>
  <c r="N41197" i="17" s="1"/>
  <c r="M41201" i="17" a="1"/>
  <c r="M41201" i="17" s="1"/>
  <c r="N41201" i="17" a="1"/>
  <c r="N41201" i="17" s="1"/>
  <c r="M41204" i="17" a="1"/>
  <c r="M41204" i="17" s="1"/>
  <c r="N41204" i="17" a="1"/>
  <c r="N41204" i="17" s="1"/>
  <c r="M41205" i="17" a="1"/>
  <c r="M41205" i="17" s="1"/>
  <c r="N41205" i="17" a="1"/>
  <c r="N41205" i="17" s="1"/>
  <c r="M41208" i="17" a="1"/>
  <c r="M41208" i="17" s="1"/>
  <c r="N41208" i="17" a="1"/>
  <c r="N41208" i="17" s="1"/>
  <c r="M41209" i="17" a="1"/>
  <c r="M41209" i="17" s="1"/>
  <c r="N41209" i="17" a="1"/>
  <c r="N41209" i="17" s="1"/>
  <c r="M41212" i="17" a="1"/>
  <c r="M41212" i="17" s="1"/>
  <c r="N41212" i="17" a="1"/>
  <c r="N41212" i="17" s="1"/>
  <c r="M41213" i="17" a="1"/>
  <c r="M41213" i="17" s="1"/>
  <c r="N41213" i="17" a="1"/>
  <c r="N41213" i="17" s="1"/>
  <c r="M41216" i="17" a="1"/>
  <c r="M41216" i="17" s="1"/>
  <c r="N41216" i="17" a="1"/>
  <c r="N41216" i="17" s="1"/>
  <c r="M41217" i="17" a="1"/>
  <c r="M41217" i="17" s="1"/>
  <c r="N41217" i="17" a="1"/>
  <c r="N41217" i="17" s="1"/>
  <c r="M41220" i="17" a="1"/>
  <c r="M41220" i="17" s="1"/>
  <c r="N41220" i="17" a="1"/>
  <c r="N41220" i="17" s="1"/>
  <c r="M41221" i="17" a="1"/>
  <c r="M41221" i="17" s="1"/>
  <c r="N41221" i="17" a="1"/>
  <c r="N41221" i="17" s="1"/>
  <c r="M41224" i="17" a="1"/>
  <c r="M41224" i="17" s="1"/>
  <c r="N41224" i="17" a="1"/>
  <c r="N41224" i="17" s="1"/>
  <c r="M41225" i="17" a="1"/>
  <c r="M41225" i="17" s="1"/>
  <c r="N41225" i="17" a="1"/>
  <c r="N41225" i="17" s="1"/>
  <c r="M41228" i="17" a="1"/>
  <c r="M41228" i="17" s="1"/>
  <c r="N41228" i="17" a="1"/>
  <c r="N41228" i="17" s="1"/>
  <c r="M41231" i="17" a="1"/>
  <c r="M41231" i="17" s="1"/>
  <c r="N41231" i="17" a="1"/>
  <c r="N41231" i="17" s="1"/>
  <c r="M41232" i="17" a="1"/>
  <c r="M41232" i="17" s="1"/>
  <c r="N41232" i="17" a="1"/>
  <c r="N41232" i="17" s="1"/>
  <c r="M41235" i="17" a="1"/>
  <c r="M41235" i="17" s="1"/>
  <c r="N41235" i="17" a="1"/>
  <c r="N41235" i="17" s="1"/>
  <c r="M41236" i="17" a="1"/>
  <c r="M41236" i="17" s="1"/>
  <c r="N41236" i="17" a="1"/>
  <c r="N41236" i="17" s="1"/>
  <c r="M41239" i="17" a="1"/>
  <c r="M41239" i="17" s="1"/>
  <c r="N41239" i="17" a="1"/>
  <c r="N41239" i="17" s="1"/>
  <c r="M41240" i="17" a="1"/>
  <c r="M41240" i="17" s="1"/>
  <c r="N41240" i="17" a="1"/>
  <c r="N41240" i="17" s="1"/>
  <c r="M41244" i="17" a="1"/>
  <c r="M41244" i="17" s="1"/>
  <c r="N41244" i="17" a="1"/>
  <c r="N41244" i="17" s="1"/>
  <c r="M41248" i="17" a="1"/>
  <c r="M41248" i="17" s="1"/>
  <c r="N41248" i="17" a="1"/>
  <c r="N41248" i="17" s="1"/>
  <c r="M41249" i="17" a="1"/>
  <c r="M41249" i="17" s="1"/>
  <c r="N41249" i="17" a="1"/>
  <c r="N41249" i="17" s="1"/>
  <c r="M41253" i="17" a="1"/>
  <c r="M41253" i="17" s="1"/>
  <c r="N41253" i="17" a="1"/>
  <c r="N41253" i="17" s="1"/>
  <c r="M41254" i="17" a="1"/>
  <c r="M41254" i="17" s="1"/>
  <c r="N41254" i="17" a="1"/>
  <c r="N41254" i="17" s="1"/>
  <c r="N41256" i="17" a="1"/>
  <c r="N41256" i="17" s="1"/>
  <c r="M41258" i="17" a="1"/>
  <c r="M41258" i="17" s="1"/>
  <c r="N41258" i="17" a="1"/>
  <c r="N41258" i="17" s="1"/>
  <c r="M41259" i="17" a="1"/>
  <c r="M41259" i="17" s="1"/>
  <c r="N41259" i="17" a="1"/>
  <c r="N41259" i="17" s="1"/>
  <c r="N41261" i="17" a="1"/>
  <c r="N41261" i="17" s="1"/>
  <c r="M41263" i="17" a="1"/>
  <c r="M41263" i="17" s="1"/>
  <c r="N41263" i="17" a="1"/>
  <c r="N41263" i="17" s="1"/>
  <c r="N41265" i="17" a="1"/>
  <c r="N41265" i="17" s="1"/>
  <c r="M41267" i="17" a="1"/>
  <c r="M41267" i="17" s="1"/>
  <c r="N41267" i="17" a="1"/>
  <c r="N41267" i="17" s="1"/>
  <c r="M41268" i="17" a="1"/>
  <c r="M41268" i="17" s="1"/>
  <c r="N41268" i="17" a="1"/>
  <c r="N41268" i="17" s="1"/>
  <c r="N41270" i="17" a="1"/>
  <c r="N41270" i="17" s="1"/>
  <c r="M41272" i="17" a="1"/>
  <c r="M41272" i="17" s="1"/>
  <c r="N41272" i="17" a="1"/>
  <c r="N41272" i="17" s="1"/>
  <c r="M41273" i="17" a="1"/>
  <c r="M41273" i="17" s="1"/>
  <c r="N41273" i="17" a="1"/>
  <c r="N41273" i="17" s="1"/>
  <c r="N41275" i="17" a="1"/>
  <c r="N41275" i="17" s="1"/>
  <c r="M41277" i="17" a="1"/>
  <c r="M41277" i="17" s="1"/>
  <c r="N41277" i="17" a="1"/>
  <c r="N41277" i="17" s="1"/>
  <c r="N41279" i="17" a="1"/>
  <c r="N41279" i="17" s="1"/>
  <c r="M41281" i="17" a="1"/>
  <c r="M41281" i="17" s="1"/>
  <c r="N41281" i="17" a="1"/>
  <c r="N41281" i="17" s="1"/>
  <c r="N41283" i="17" a="1"/>
  <c r="N41283" i="17" s="1"/>
  <c r="M41285" i="17" a="1"/>
  <c r="M41285" i="17" s="1"/>
  <c r="N41285" i="17" a="1"/>
  <c r="N41285" i="17" s="1"/>
  <c r="M41286" i="17" a="1"/>
  <c r="M41286" i="17" s="1"/>
  <c r="N41286" i="17" a="1"/>
  <c r="N41286" i="17" s="1"/>
  <c r="N41288" i="17" a="1"/>
  <c r="N41288" i="17" s="1"/>
  <c r="M41290" i="17" a="1"/>
  <c r="M41290" i="17" s="1"/>
  <c r="N41290" i="17" a="1"/>
  <c r="N41290" i="17" s="1"/>
  <c r="N41292" i="17" a="1"/>
  <c r="N41292" i="17" s="1"/>
  <c r="M41294" i="17" a="1"/>
  <c r="M41294" i="17" s="1"/>
  <c r="N41294" i="17" a="1"/>
  <c r="N41294" i="17" s="1"/>
  <c r="M41295" i="17" a="1"/>
  <c r="M41295" i="17" s="1"/>
  <c r="N41295" i="17" a="1"/>
  <c r="N41295" i="17" s="1"/>
  <c r="N41298" i="17" a="1"/>
  <c r="N41298" i="17" s="1"/>
  <c r="M41300" i="17" a="1"/>
  <c r="M41300" i="17" s="1"/>
  <c r="N41300" i="17" a="1"/>
  <c r="N41300" i="17" s="1"/>
  <c r="N41303" i="17" a="1"/>
  <c r="N41303" i="17" s="1"/>
  <c r="M41305" i="17" a="1"/>
  <c r="M41305" i="17" s="1"/>
  <c r="N41305" i="17" a="1"/>
  <c r="N41305" i="17" s="1"/>
  <c r="M41306" i="17" a="1"/>
  <c r="M41306" i="17" s="1"/>
  <c r="N41306" i="17" a="1"/>
  <c r="N41306" i="17" s="1"/>
  <c r="N41309" i="17" a="1"/>
  <c r="N41309" i="17" s="1"/>
  <c r="M41311" i="17" a="1"/>
  <c r="M41311" i="17" s="1"/>
  <c r="N41311" i="17" a="1"/>
  <c r="N41311" i="17" s="1"/>
  <c r="N41313" i="17" a="1"/>
  <c r="N41313" i="17" s="1"/>
  <c r="N41314" i="17" a="1"/>
  <c r="N41314" i="17" s="1"/>
  <c r="M41317" i="17" a="1"/>
  <c r="M41317" i="17" s="1"/>
  <c r="N41317" i="17" a="1"/>
  <c r="N41317" i="17" s="1"/>
  <c r="M41318" i="17" a="1"/>
  <c r="M41318" i="17" s="1"/>
  <c r="N41318" i="17" a="1"/>
  <c r="N41318" i="17" s="1"/>
  <c r="N41320" i="17" a="1"/>
  <c r="N41320" i="17" s="1"/>
  <c r="M41322" i="17" a="1"/>
  <c r="M41322" i="17" s="1"/>
  <c r="N41322" i="17" a="1"/>
  <c r="N41322" i="17" s="1"/>
  <c r="M41323" i="17" a="1"/>
  <c r="M41323" i="17" s="1"/>
  <c r="N41323" i="17" a="1"/>
  <c r="N41323" i="17" s="1"/>
  <c r="N41325" i="17" a="1"/>
  <c r="N41325" i="17" s="1"/>
  <c r="M41327" i="17" a="1"/>
  <c r="M41327" i="17" s="1"/>
  <c r="N41327" i="17" a="1"/>
  <c r="N41327" i="17" s="1"/>
  <c r="N41329" i="17" a="1"/>
  <c r="N41329" i="17" s="1"/>
  <c r="M41331" i="17" a="1"/>
  <c r="M41331" i="17" s="1"/>
  <c r="N41331" i="17" a="1"/>
  <c r="N41331" i="17" s="1"/>
  <c r="M41332" i="17" a="1"/>
  <c r="M41332" i="17" s="1"/>
  <c r="N41332" i="17" a="1"/>
  <c r="N41332" i="17" s="1"/>
  <c r="N41334" i="17" a="1"/>
  <c r="N41334" i="17" s="1"/>
  <c r="M41336" i="17" a="1"/>
  <c r="M41336" i="17" s="1"/>
  <c r="N41336" i="17" a="1"/>
  <c r="N41336" i="17" s="1"/>
  <c r="M41337" i="17" a="1"/>
  <c r="M41337" i="17" s="1"/>
  <c r="N41337" i="17" a="1"/>
  <c r="N41337" i="17" s="1"/>
  <c r="N41340" i="17" a="1"/>
  <c r="N41340" i="17" s="1"/>
  <c r="M41342" i="17" a="1"/>
  <c r="M41342" i="17" s="1"/>
  <c r="N41342" i="17" a="1"/>
  <c r="N41342" i="17" s="1"/>
  <c r="M41347" i="17" a="1"/>
  <c r="M41347" i="17" s="1"/>
  <c r="N41347" i="17" a="1"/>
  <c r="N41347" i="17" s="1"/>
  <c r="M41349" i="17" a="1"/>
  <c r="M41349" i="17" s="1"/>
  <c r="N41349" i="17" a="1"/>
  <c r="N41349" i="17" s="1"/>
  <c r="M41353" i="17" a="1"/>
  <c r="M41353" i="17" s="1"/>
  <c r="N41353" i="17" a="1"/>
  <c r="N41353" i="17" s="1"/>
  <c r="M41354" i="17" a="1"/>
  <c r="M41354" i="17" s="1"/>
  <c r="N41354" i="17" a="1"/>
  <c r="N41354" i="17" s="1"/>
  <c r="M41358" i="17" a="1"/>
  <c r="M41358" i="17" s="1"/>
  <c r="N41358" i="17" a="1"/>
  <c r="N41358" i="17" s="1"/>
  <c r="M41359" i="17" a="1"/>
  <c r="M41359" i="17" s="1"/>
  <c r="N41359" i="17" a="1"/>
  <c r="N41359" i="17" s="1"/>
  <c r="N41361" i="17" a="1"/>
  <c r="N41361" i="17" s="1"/>
  <c r="M41365" i="17" a="1"/>
  <c r="M41365" i="17" s="1"/>
  <c r="N41365" i="17" a="1"/>
  <c r="N41365" i="17" s="1"/>
  <c r="M41366" i="17" a="1"/>
  <c r="M41366" i="17" s="1"/>
  <c r="N41366" i="17" a="1"/>
  <c r="N41366" i="17" s="1"/>
  <c r="N41368" i="17" a="1"/>
  <c r="N41368" i="17" s="1"/>
  <c r="N41369" i="17" a="1"/>
  <c r="N41369" i="17" s="1"/>
  <c r="M41378" i="17" a="1"/>
  <c r="M41378" i="17" s="1"/>
  <c r="N41378" i="17" a="1"/>
  <c r="N41378" i="17" s="1"/>
  <c r="M41379" i="17" a="1"/>
  <c r="M41379" i="17" s="1"/>
  <c r="N41379" i="17" a="1"/>
  <c r="N41379" i="17" s="1"/>
  <c r="N41381" i="17" a="1"/>
  <c r="N41381" i="17" s="1"/>
  <c r="M41386" i="17" a="1"/>
  <c r="M41386" i="17" s="1"/>
  <c r="N41386" i="17" a="1"/>
  <c r="N41386" i="17" s="1"/>
  <c r="M41387" i="17" a="1"/>
  <c r="M41387" i="17" s="1"/>
  <c r="N41387" i="17" a="1"/>
  <c r="N41387" i="17" s="1"/>
  <c r="M41392" i="17" a="1"/>
  <c r="M41392" i="17" s="1"/>
  <c r="N41392" i="17" a="1"/>
  <c r="N41392" i="17" s="1"/>
  <c r="M41393" i="17" a="1"/>
  <c r="M41393" i="17" s="1"/>
  <c r="N41393" i="17" a="1"/>
  <c r="N41393" i="17" s="1"/>
  <c r="N41395" i="17" a="1"/>
  <c r="N41395" i="17" s="1"/>
  <c r="M41400" i="17" a="1"/>
  <c r="M41400" i="17" s="1"/>
  <c r="N41400" i="17" a="1"/>
  <c r="N41400" i="17" s="1"/>
  <c r="M41401" i="17" a="1"/>
  <c r="M41401" i="17" s="1"/>
  <c r="N41401" i="17" a="1"/>
  <c r="N41401" i="17" s="1"/>
  <c r="N41403" i="17" a="1"/>
  <c r="N41403" i="17" s="1"/>
  <c r="M41407" i="17" a="1"/>
  <c r="M41407" i="17" s="1"/>
  <c r="N41407" i="17" a="1"/>
  <c r="N41407" i="17" s="1"/>
  <c r="M41408" i="17" a="1"/>
  <c r="M41408" i="17" s="1"/>
  <c r="N41408" i="17" a="1"/>
  <c r="N41408" i="17" s="1"/>
  <c r="N41410" i="17" a="1"/>
  <c r="N41410" i="17" s="1"/>
  <c r="M41416" i="17" a="1"/>
  <c r="M41416" i="17" s="1"/>
  <c r="N41416" i="17" a="1"/>
  <c r="N41416" i="17" s="1"/>
  <c r="M41417" i="17" a="1"/>
  <c r="M41417" i="17" s="1"/>
  <c r="N41417" i="17" a="1"/>
  <c r="N41417" i="17" s="1"/>
  <c r="N41419" i="17" a="1"/>
  <c r="N41419" i="17" s="1"/>
  <c r="M41423" i="17" a="1"/>
  <c r="M41423" i="17" s="1"/>
  <c r="N41423" i="17" a="1"/>
  <c r="N41423" i="17" s="1"/>
  <c r="M41424" i="17" a="1"/>
  <c r="M41424" i="17" s="1"/>
  <c r="N41424" i="17" a="1"/>
  <c r="N41424" i="17" s="1"/>
  <c r="N41426" i="17" a="1"/>
  <c r="N41426" i="17" s="1"/>
  <c r="M41432" i="17" a="1"/>
  <c r="M41432" i="17" s="1"/>
  <c r="N41432" i="17" a="1"/>
  <c r="N41432" i="17" s="1"/>
  <c r="M41433" i="17" a="1"/>
  <c r="M41433" i="17" s="1"/>
  <c r="N41433" i="17" a="1"/>
  <c r="N41433" i="17" s="1"/>
  <c r="N41435" i="17" a="1"/>
  <c r="N41435" i="17" s="1"/>
  <c r="M41440" i="17" a="1"/>
  <c r="M41440" i="17" s="1"/>
  <c r="N41440" i="17" a="1"/>
  <c r="N41440" i="17" s="1"/>
  <c r="M41441" i="17" a="1"/>
  <c r="M41441" i="17" s="1"/>
  <c r="N41441" i="17" a="1"/>
  <c r="N41441" i="17" s="1"/>
  <c r="N41443" i="17" a="1"/>
  <c r="N41443" i="17" s="1"/>
  <c r="M41449" i="17" a="1"/>
  <c r="M41449" i="17" s="1"/>
  <c r="N41449" i="17" a="1"/>
  <c r="N41449" i="17" s="1"/>
  <c r="M41450" i="17" a="1"/>
  <c r="M41450" i="17" s="1"/>
  <c r="N41450" i="17" a="1"/>
  <c r="N41450" i="17" s="1"/>
  <c r="N41452" i="17" a="1"/>
  <c r="N41452" i="17" s="1"/>
  <c r="M41456" i="17" a="1"/>
  <c r="M41456" i="17" s="1"/>
  <c r="N41456" i="17" a="1"/>
  <c r="N41456" i="17" s="1"/>
  <c r="M41457" i="17" a="1"/>
  <c r="M41457" i="17" s="1"/>
  <c r="N41457" i="17" a="1"/>
  <c r="N41457" i="17" s="1"/>
  <c r="N41459" i="17" a="1"/>
  <c r="N41459" i="17" s="1"/>
  <c r="M41466" i="17" a="1"/>
  <c r="M41466" i="17" s="1"/>
  <c r="N41466" i="17" a="1"/>
  <c r="N41466" i="17" s="1"/>
  <c r="M41467" i="17" a="1"/>
  <c r="M41467" i="17" s="1"/>
  <c r="N41467" i="17" a="1"/>
  <c r="N41467" i="17" s="1"/>
  <c r="N41469" i="17" a="1"/>
  <c r="N41469" i="17" s="1"/>
  <c r="M41473" i="17" a="1"/>
  <c r="M41473" i="17" s="1"/>
  <c r="N41473" i="17" a="1"/>
  <c r="N41473" i="17" s="1"/>
  <c r="M41474" i="17" a="1"/>
  <c r="M41474" i="17" s="1"/>
  <c r="N41474" i="17" a="1"/>
  <c r="N41474" i="17" s="1"/>
  <c r="N41476" i="17" a="1"/>
  <c r="N41476" i="17" s="1"/>
  <c r="M41483" i="17" a="1"/>
  <c r="M41483" i="17" s="1"/>
  <c r="N41483" i="17" a="1"/>
  <c r="N41483" i="17" s="1"/>
  <c r="M41484" i="17" a="1"/>
  <c r="M41484" i="17" s="1"/>
  <c r="N41484" i="17" a="1"/>
  <c r="N41484" i="17" s="1"/>
  <c r="N41486" i="17" a="1"/>
  <c r="N41486" i="17" s="1"/>
  <c r="M41493" i="17" a="1"/>
  <c r="M41493" i="17" s="1"/>
  <c r="N41493" i="17" a="1"/>
  <c r="N41493" i="17" s="1"/>
  <c r="M41495" i="17" a="1"/>
  <c r="M41495" i="17" s="1"/>
  <c r="N41495" i="17" a="1"/>
  <c r="N41495" i="17" s="1"/>
  <c r="M41501" i="17" a="1"/>
  <c r="M41501" i="17" s="1"/>
  <c r="N41501" i="17" a="1"/>
  <c r="N41501" i="17" s="1"/>
  <c r="M41502" i="17" a="1"/>
  <c r="M41502" i="17" s="1"/>
  <c r="N41502" i="17" a="1"/>
  <c r="N41502" i="17" s="1"/>
  <c r="M41508" i="17" a="1"/>
  <c r="M41508" i="17" s="1"/>
  <c r="N41508" i="17" a="1"/>
  <c r="N41508" i="17" s="1"/>
  <c r="M41509" i="17" a="1"/>
  <c r="M41509" i="17" s="1"/>
  <c r="N41509" i="17" a="1"/>
  <c r="N41509" i="17" s="1"/>
  <c r="M41516" i="17" a="1"/>
  <c r="M41516" i="17" s="1"/>
  <c r="N41516" i="17" a="1"/>
  <c r="N41516" i="17" s="1"/>
  <c r="M41517" i="17" a="1"/>
  <c r="M41517" i="17" s="1"/>
  <c r="N41517" i="17" a="1"/>
  <c r="N41517" i="17" s="1"/>
  <c r="N41519" i="17" a="1"/>
  <c r="N41519" i="17" s="1"/>
  <c r="M41524" i="17" a="1"/>
  <c r="M41524" i="17" s="1"/>
  <c r="N41524" i="17" a="1"/>
  <c r="N41524" i="17" s="1"/>
  <c r="M41525" i="17" a="1"/>
  <c r="M41525" i="17" s="1"/>
  <c r="N41525" i="17" a="1"/>
  <c r="N41525" i="17" s="1"/>
  <c r="M41530" i="17" a="1"/>
  <c r="M41530" i="17" s="1"/>
  <c r="N41530" i="17" a="1"/>
  <c r="N41530" i="17" s="1"/>
  <c r="M41531" i="17" a="1"/>
  <c r="M41531" i="17" s="1"/>
  <c r="N41531" i="17" a="1"/>
  <c r="N41531" i="17" s="1"/>
  <c r="M41533" i="17" a="1"/>
  <c r="M41533" i="17" s="1"/>
  <c r="N41533" i="17" a="1"/>
  <c r="N41533" i="17" s="1"/>
  <c r="M41536" i="17" a="1"/>
  <c r="M41536" i="17" s="1"/>
  <c r="N41536" i="17" a="1"/>
  <c r="N41536" i="17" s="1"/>
  <c r="N41538" i="17" a="1"/>
  <c r="N41538" i="17" s="1"/>
  <c r="M41544" i="17" a="1"/>
  <c r="M41544" i="17" s="1"/>
  <c r="N41544" i="17" a="1"/>
  <c r="N41544" i="17" s="1"/>
  <c r="M41545" i="17" a="1"/>
  <c r="M41545" i="17" s="1"/>
  <c r="N41545" i="17" a="1"/>
  <c r="N41545" i="17" s="1"/>
  <c r="M41548" i="17" a="1"/>
  <c r="M41548" i="17" s="1"/>
  <c r="N41548" i="17" a="1"/>
  <c r="N41548" i="17" s="1"/>
  <c r="M41551" i="17" a="1"/>
  <c r="M41551" i="17" s="1"/>
  <c r="N41551" i="17" a="1"/>
  <c r="N41551" i="17" s="1"/>
  <c r="M41552" i="17" a="1"/>
  <c r="M41552" i="17" s="1"/>
  <c r="N41552" i="17" a="1"/>
  <c r="N41552" i="17" s="1"/>
  <c r="M41555" i="17" a="1"/>
  <c r="M41555" i="17" s="1"/>
  <c r="N41555" i="17" a="1"/>
  <c r="N41555" i="17" s="1"/>
  <c r="M41556" i="17" a="1"/>
  <c r="M41556" i="17" s="1"/>
  <c r="N41556" i="17" a="1"/>
  <c r="N41556" i="17" s="1"/>
  <c r="M41559" i="17" a="1"/>
  <c r="M41559" i="17" s="1"/>
  <c r="N41559" i="17" a="1"/>
  <c r="N41559" i="17" s="1"/>
  <c r="M41560" i="17" a="1"/>
  <c r="M41560" i="17" s="1"/>
  <c r="N41560" i="17" a="1"/>
  <c r="N41560" i="17" s="1"/>
  <c r="M41563" i="17" a="1"/>
  <c r="M41563" i="17" s="1"/>
  <c r="N41563" i="17" a="1"/>
  <c r="N41563" i="17" s="1"/>
  <c r="M41564" i="17" a="1"/>
  <c r="M41564" i="17" s="1"/>
  <c r="N41564" i="17" a="1"/>
  <c r="N41564" i="17" s="1"/>
  <c r="M41567" i="17" a="1"/>
  <c r="M41567" i="17" s="1"/>
  <c r="N41567" i="17" a="1"/>
  <c r="N41567" i="17" s="1"/>
  <c r="M41568" i="17" a="1"/>
  <c r="M41568" i="17" s="1"/>
  <c r="N41568" i="17" a="1"/>
  <c r="N41568" i="17" s="1"/>
  <c r="M41571" i="17" a="1"/>
  <c r="M41571" i="17" s="1"/>
  <c r="N41571" i="17" a="1"/>
  <c r="N41571" i="17" s="1"/>
  <c r="M41572" i="17" a="1"/>
  <c r="M41572" i="17" s="1"/>
  <c r="N41572" i="17" a="1"/>
  <c r="N41572" i="17" s="1"/>
  <c r="M41575" i="17" a="1"/>
  <c r="M41575" i="17" s="1"/>
  <c r="N41575" i="17" a="1"/>
  <c r="N41575" i="17" s="1"/>
  <c r="M41576" i="17" a="1"/>
  <c r="M41576" i="17" s="1"/>
  <c r="N41576" i="17" a="1"/>
  <c r="N41576" i="17" s="1"/>
  <c r="M41579" i="17" a="1"/>
  <c r="M41579" i="17" s="1"/>
  <c r="N41579" i="17" a="1"/>
  <c r="N41579" i="17" s="1"/>
  <c r="M41580" i="17" a="1"/>
  <c r="M41580" i="17" s="1"/>
  <c r="N41580" i="17" a="1"/>
  <c r="N41580" i="17" s="1"/>
  <c r="M41583" i="17" a="1"/>
  <c r="M41583" i="17" s="1"/>
  <c r="N41583" i="17" a="1"/>
  <c r="N41583" i="17" s="1"/>
  <c r="M41584" i="17" a="1"/>
  <c r="M41584" i="17" s="1"/>
  <c r="N41584" i="17" a="1"/>
  <c r="N41584" i="17" s="1"/>
  <c r="M41587" i="17" a="1"/>
  <c r="M41587" i="17" s="1"/>
  <c r="N41587" i="17" a="1"/>
  <c r="N41587" i="17" s="1"/>
  <c r="M41588" i="17" a="1"/>
  <c r="M41588" i="17" s="1"/>
  <c r="N41588" i="17" a="1"/>
  <c r="N41588" i="17" s="1"/>
  <c r="M41591" i="17" a="1"/>
  <c r="M41591" i="17" s="1"/>
  <c r="N41591" i="17" a="1"/>
  <c r="N41591" i="17" s="1"/>
  <c r="M41594" i="17" a="1"/>
  <c r="M41594" i="17" s="1"/>
  <c r="N41594" i="17" a="1"/>
  <c r="N41594" i="17" s="1"/>
  <c r="M41595" i="17" a="1"/>
  <c r="M41595" i="17" s="1"/>
  <c r="N41595" i="17" a="1"/>
  <c r="N41595" i="17" s="1"/>
  <c r="M41598" i="17" a="1"/>
  <c r="M41598" i="17" s="1"/>
  <c r="N41598" i="17" a="1"/>
  <c r="N41598" i="17" s="1"/>
  <c r="M41599" i="17" a="1"/>
  <c r="M41599" i="17" s="1"/>
  <c r="N41599" i="17" a="1"/>
  <c r="N41599" i="17" s="1"/>
  <c r="M41602" i="17" a="1"/>
  <c r="M41602" i="17" s="1"/>
  <c r="N41602" i="17" a="1"/>
  <c r="N41602" i="17" s="1"/>
  <c r="M41603" i="17" a="1"/>
  <c r="M41603" i="17" s="1"/>
  <c r="N41603" i="17" a="1"/>
  <c r="N41603" i="17" s="1"/>
  <c r="M41606" i="17" a="1"/>
  <c r="M41606" i="17" s="1"/>
  <c r="N41606" i="17" a="1"/>
  <c r="N41606" i="17" s="1"/>
  <c r="M41607" i="17" a="1"/>
  <c r="M41607" i="17" s="1"/>
  <c r="N41607" i="17" a="1"/>
  <c r="N41607" i="17" s="1"/>
  <c r="M41610" i="17" a="1"/>
  <c r="M41610" i="17" s="1"/>
  <c r="N41610" i="17" a="1"/>
  <c r="N41610" i="17" s="1"/>
  <c r="M41611" i="17" a="1"/>
  <c r="M41611" i="17" s="1"/>
  <c r="N41611" i="17" a="1"/>
  <c r="N41611" i="17" s="1"/>
  <c r="M41614" i="17" a="1"/>
  <c r="M41614" i="17" s="1"/>
  <c r="N41614" i="17" a="1"/>
  <c r="N41614" i="17" s="1"/>
  <c r="M41615" i="17" a="1"/>
  <c r="M41615" i="17" s="1"/>
  <c r="N41615" i="17" a="1"/>
  <c r="N41615" i="17" s="1"/>
  <c r="M41618" i="17" a="1"/>
  <c r="M41618" i="17" s="1"/>
  <c r="N41618" i="17" a="1"/>
  <c r="N41618" i="17" s="1"/>
  <c r="M41619" i="17" a="1"/>
  <c r="M41619" i="17" s="1"/>
  <c r="N41619" i="17" a="1"/>
  <c r="N41619" i="17" s="1"/>
  <c r="N41624" i="17" a="1"/>
  <c r="N41624" i="17" s="1"/>
  <c r="N41625" i="17" a="1"/>
  <c r="N41625" i="17" s="1"/>
  <c r="M41631" i="17" a="1"/>
  <c r="M41631" i="17" s="1"/>
  <c r="N41631" i="17" a="1"/>
  <c r="N41631" i="17" s="1"/>
  <c r="M41632" i="17" a="1"/>
  <c r="M41632" i="17" s="1"/>
  <c r="N41632" i="17" a="1"/>
  <c r="N41632" i="17" s="1"/>
  <c r="N41637" i="17" a="1"/>
  <c r="N41637" i="17" s="1"/>
  <c r="M41639" i="17" a="1"/>
  <c r="M41639" i="17" s="1"/>
  <c r="N41639" i="17" a="1"/>
  <c r="N41639" i="17" s="1"/>
  <c r="M41640" i="17" a="1"/>
  <c r="M41640" i="17" s="1"/>
  <c r="N41640" i="17" a="1"/>
  <c r="N41640" i="17" s="1"/>
  <c r="N41642" i="17" a="1"/>
  <c r="N41642" i="17" s="1"/>
  <c r="M41644" i="17" a="1"/>
  <c r="M41644" i="17" s="1"/>
  <c r="N41644" i="17" a="1"/>
  <c r="N41644" i="17" s="1"/>
  <c r="N41648" i="17" a="1"/>
  <c r="N41648" i="17" s="1"/>
  <c r="M41650" i="17" a="1"/>
  <c r="M41650" i="17" s="1"/>
  <c r="N41650" i="17" a="1"/>
  <c r="N41650" i="17" s="1"/>
  <c r="M41652" i="17" a="1"/>
  <c r="M41652" i="17" s="1"/>
  <c r="N41652" i="17" a="1"/>
  <c r="N41652" i="17" s="1"/>
  <c r="N41654" i="17" a="1"/>
  <c r="N41654" i="17" s="1"/>
  <c r="M41656" i="17" a="1"/>
  <c r="M41656" i="17" s="1"/>
  <c r="N41656" i="17" a="1"/>
  <c r="N41656" i="17" s="1"/>
  <c r="N41658" i="17" a="1"/>
  <c r="N41658" i="17" s="1"/>
  <c r="M41661" i="17" a="1"/>
  <c r="M41661" i="17" s="1"/>
  <c r="N41661" i="17" a="1"/>
  <c r="N41661" i="17" s="1"/>
  <c r="N41664" i="17" a="1"/>
  <c r="N41664" i="17" s="1"/>
  <c r="M41669" i="17" a="1"/>
  <c r="M41669" i="17" s="1"/>
  <c r="N41669" i="17" a="1"/>
  <c r="N41669" i="17" s="1"/>
  <c r="M41677" i="17" a="1"/>
  <c r="M41677" i="17" s="1"/>
  <c r="N41677" i="17" a="1"/>
  <c r="N41677" i="17" s="1"/>
  <c r="M41678" i="17" a="1"/>
  <c r="M41678" i="17" s="1"/>
  <c r="N41678" i="17" a="1"/>
  <c r="N41678" i="17" s="1"/>
  <c r="M41681" i="17" a="1"/>
  <c r="M41681" i="17" s="1"/>
  <c r="N41681" i="17" a="1"/>
  <c r="N41681" i="17" s="1"/>
  <c r="M41684" i="17" a="1"/>
  <c r="M41684" i="17" s="1"/>
  <c r="N41684" i="17" a="1"/>
  <c r="N41684" i="17" s="1"/>
  <c r="M41689" i="17" a="1"/>
  <c r="M41689" i="17" s="1"/>
  <c r="N41689" i="17" a="1"/>
  <c r="N41689" i="17" s="1"/>
  <c r="M41690" i="17" a="1"/>
  <c r="M41690" i="17" s="1"/>
  <c r="N41690" i="17" a="1"/>
  <c r="N41690" i="17" s="1"/>
  <c r="M41693" i="17" a="1"/>
  <c r="M41693" i="17" s="1"/>
  <c r="N41693" i="17" a="1"/>
  <c r="N41693" i="17" s="1"/>
  <c r="M41698" i="17" a="1"/>
  <c r="M41698" i="17" s="1"/>
  <c r="N41698" i="17" a="1"/>
  <c r="N41698" i="17" s="1"/>
  <c r="M41700" i="17" a="1"/>
  <c r="M41700" i="17" s="1"/>
  <c r="N41700" i="17" a="1"/>
  <c r="N41700" i="17" s="1"/>
  <c r="M41702" i="17" a="1"/>
  <c r="M41702" i="17" s="1"/>
  <c r="N41702" i="17" a="1"/>
  <c r="N41702" i="17" s="1"/>
  <c r="M41703" i="17" a="1"/>
  <c r="M41703" i="17" s="1"/>
  <c r="N41703" i="17" a="1"/>
  <c r="N41703" i="17" s="1"/>
  <c r="M41706" i="17" a="1"/>
  <c r="M41706" i="17" s="1"/>
  <c r="N41706" i="17" a="1"/>
  <c r="N41706" i="17" s="1"/>
  <c r="M41707" i="17" a="1"/>
  <c r="M41707" i="17" s="1"/>
  <c r="N41707" i="17" a="1"/>
  <c r="N41707" i="17" s="1"/>
  <c r="M41710" i="17" a="1"/>
  <c r="M41710" i="17" s="1"/>
  <c r="N41710" i="17" a="1"/>
  <c r="N41710" i="17" s="1"/>
  <c r="M41711" i="17" a="1"/>
  <c r="M41711" i="17" s="1"/>
  <c r="N41711" i="17" a="1"/>
  <c r="N41711" i="17" s="1"/>
  <c r="M41714" i="17" a="1"/>
  <c r="M41714" i="17" s="1"/>
  <c r="N41714" i="17" a="1"/>
  <c r="N41714" i="17" s="1"/>
  <c r="M41715" i="17" a="1"/>
  <c r="M41715" i="17" s="1"/>
  <c r="N41715" i="17" a="1"/>
  <c r="N41715" i="17" s="1"/>
  <c r="M41718" i="17" a="1"/>
  <c r="M41718" i="17" s="1"/>
  <c r="N41718" i="17" a="1"/>
  <c r="N41718" i="17" s="1"/>
  <c r="M41719" i="17" a="1"/>
  <c r="M41719" i="17" s="1"/>
  <c r="N41719" i="17" a="1"/>
  <c r="N41719" i="17" s="1"/>
  <c r="M41722" i="17" a="1"/>
  <c r="M41722" i="17" s="1"/>
  <c r="N41722" i="17" a="1"/>
  <c r="N41722" i="17" s="1"/>
  <c r="M41723" i="17" a="1"/>
  <c r="M41723" i="17" s="1"/>
  <c r="N41723" i="17" a="1"/>
  <c r="N41723" i="17" s="1"/>
  <c r="M41726" i="17" a="1"/>
  <c r="M41726" i="17" s="1"/>
  <c r="N41726" i="17" a="1"/>
  <c r="N41726" i="17" s="1"/>
  <c r="M41727" i="17" a="1"/>
  <c r="M41727" i="17" s="1"/>
  <c r="N41727" i="17" a="1"/>
  <c r="N41727" i="17" s="1"/>
  <c r="M41730" i="17" a="1"/>
  <c r="M41730" i="17" s="1"/>
  <c r="N41730" i="17" a="1"/>
  <c r="N41730" i="17" s="1"/>
  <c r="M41731" i="17" a="1"/>
  <c r="M41731" i="17" s="1"/>
  <c r="N41731" i="17" a="1"/>
  <c r="N41731" i="17" s="1"/>
  <c r="M41734" i="17" a="1"/>
  <c r="M41734" i="17" s="1"/>
  <c r="N41734" i="17" a="1"/>
  <c r="N41734" i="17" s="1"/>
  <c r="M41737" i="17" a="1"/>
  <c r="M41737" i="17" s="1"/>
  <c r="N41737" i="17" a="1"/>
  <c r="N41737" i="17" s="1"/>
  <c r="M41738" i="17" a="1"/>
  <c r="M41738" i="17" s="1"/>
  <c r="N41738" i="17" a="1"/>
  <c r="N41738" i="17" s="1"/>
  <c r="M41741" i="17" a="1"/>
  <c r="M41741" i="17" s="1"/>
  <c r="N41741" i="17" a="1"/>
  <c r="N41741" i="17" s="1"/>
  <c r="M41742" i="17" a="1"/>
  <c r="M41742" i="17" s="1"/>
  <c r="N41742" i="17" a="1"/>
  <c r="N41742" i="17" s="1"/>
  <c r="M41745" i="17" a="1"/>
  <c r="M41745" i="17" s="1"/>
  <c r="N41745" i="17" a="1"/>
  <c r="N41745" i="17" s="1"/>
  <c r="M41746" i="17" a="1"/>
  <c r="M41746" i="17" s="1"/>
  <c r="N41746" i="17" a="1"/>
  <c r="N41746" i="17" s="1"/>
  <c r="M41749" i="17" a="1"/>
  <c r="M41749" i="17" s="1"/>
  <c r="N41749" i="17" a="1"/>
  <c r="N41749" i="17" s="1"/>
  <c r="M41750" i="17" a="1"/>
  <c r="M41750" i="17" s="1"/>
  <c r="N41750" i="17" a="1"/>
  <c r="N41750" i="17" s="1"/>
  <c r="M41753" i="17" a="1"/>
  <c r="M41753" i="17" s="1"/>
  <c r="N41753" i="17" a="1"/>
  <c r="N41753" i="17" s="1"/>
  <c r="M41754" i="17" a="1"/>
  <c r="M41754" i="17" s="1"/>
  <c r="N41754" i="17" a="1"/>
  <c r="N41754" i="17" s="1"/>
  <c r="M41757" i="17" a="1"/>
  <c r="M41757" i="17" s="1"/>
  <c r="N41757" i="17" a="1"/>
  <c r="N41757" i="17" s="1"/>
  <c r="M41758" i="17" a="1"/>
  <c r="M41758" i="17" s="1"/>
  <c r="N41758" i="17" a="1"/>
  <c r="N41758" i="17" s="1"/>
  <c r="M41762" i="17" a="1"/>
  <c r="M41762" i="17" s="1"/>
  <c r="N41762" i="17" a="1"/>
  <c r="N41762" i="17" s="1"/>
  <c r="M41765" i="17" a="1"/>
  <c r="M41765" i="17" s="1"/>
  <c r="N41765" i="17" a="1"/>
  <c r="N41765" i="17" s="1"/>
  <c r="M41766" i="17" a="1"/>
  <c r="M41766" i="17" s="1"/>
  <c r="N41766" i="17" a="1"/>
  <c r="N41766" i="17" s="1"/>
  <c r="M41769" i="17" a="1"/>
  <c r="M41769" i="17" s="1"/>
  <c r="N41769" i="17" a="1"/>
  <c r="N41769" i="17" s="1"/>
  <c r="M41770" i="17" a="1"/>
  <c r="M41770" i="17" s="1"/>
  <c r="N41770" i="17" a="1"/>
  <c r="N41770" i="17" s="1"/>
  <c r="M41773" i="17" a="1"/>
  <c r="M41773" i="17" s="1"/>
  <c r="N41773" i="17" a="1"/>
  <c r="N41773" i="17" s="1"/>
  <c r="M41774" i="17" a="1"/>
  <c r="M41774" i="17" s="1"/>
  <c r="N41774" i="17" a="1"/>
  <c r="N41774" i="17" s="1"/>
  <c r="M41777" i="17" a="1"/>
  <c r="M41777" i="17" s="1"/>
  <c r="N41777" i="17" a="1"/>
  <c r="N41777" i="17" s="1"/>
  <c r="M41778" i="17" a="1"/>
  <c r="M41778" i="17" s="1"/>
  <c r="N41778" i="17" a="1"/>
  <c r="N41778" i="17" s="1"/>
  <c r="M41781" i="17" a="1"/>
  <c r="M41781" i="17" s="1"/>
  <c r="N41781" i="17" a="1"/>
  <c r="N41781" i="17" s="1"/>
  <c r="M41782" i="17" a="1"/>
  <c r="M41782" i="17" s="1"/>
  <c r="N41782" i="17" a="1"/>
  <c r="N41782" i="17" s="1"/>
  <c r="M41785" i="17" a="1"/>
  <c r="M41785" i="17" s="1"/>
  <c r="N41785" i="17" a="1"/>
  <c r="N41785" i="17" s="1"/>
  <c r="M41786" i="17" a="1"/>
  <c r="M41786" i="17" s="1"/>
  <c r="N41786" i="17" a="1"/>
  <c r="N41786" i="17" s="1"/>
  <c r="M41789" i="17" a="1"/>
  <c r="M41789" i="17" s="1"/>
  <c r="N41789" i="17" a="1"/>
  <c r="N41789" i="17" s="1"/>
  <c r="M41790" i="17" a="1"/>
  <c r="M41790" i="17" s="1"/>
  <c r="N41790" i="17" a="1"/>
  <c r="N41790" i="17" s="1"/>
  <c r="M41793" i="17" a="1"/>
  <c r="M41793" i="17" s="1"/>
  <c r="N41793" i="17" a="1"/>
  <c r="N41793" i="17" s="1"/>
  <c r="M41796" i="17" a="1"/>
  <c r="M41796" i="17" s="1"/>
  <c r="N41796" i="17" a="1"/>
  <c r="N41796" i="17" s="1"/>
  <c r="M41797" i="17" a="1"/>
  <c r="M41797" i="17" s="1"/>
  <c r="N41797" i="17" a="1"/>
  <c r="N41797" i="17" s="1"/>
  <c r="M41800" i="17" a="1"/>
  <c r="M41800" i="17" s="1"/>
  <c r="N41800" i="17" a="1"/>
  <c r="N41800" i="17" s="1"/>
  <c r="M41801" i="17" a="1"/>
  <c r="M41801" i="17" s="1"/>
  <c r="N41801" i="17" a="1"/>
  <c r="N41801" i="17" s="1"/>
  <c r="M41804" i="17" a="1"/>
  <c r="M41804" i="17" s="1"/>
  <c r="N41804" i="17" a="1"/>
  <c r="N41804" i="17" s="1"/>
  <c r="M41805" i="17" a="1"/>
  <c r="M41805" i="17" s="1"/>
  <c r="N41805" i="17" a="1"/>
  <c r="N41805" i="17" s="1"/>
  <c r="M41808" i="17" a="1"/>
  <c r="M41808" i="17" s="1"/>
  <c r="N41808" i="17" a="1"/>
  <c r="N41808" i="17" s="1"/>
  <c r="M41809" i="17" a="1"/>
  <c r="M41809" i="17" s="1"/>
  <c r="N41809" i="17" a="1"/>
  <c r="N41809" i="17" s="1"/>
  <c r="M41812" i="17" a="1"/>
  <c r="M41812" i="17" s="1"/>
  <c r="N41812" i="17" a="1"/>
  <c r="N41812" i="17" s="1"/>
  <c r="M41813" i="17" a="1"/>
  <c r="M41813" i="17" s="1"/>
  <c r="N41813" i="17" a="1"/>
  <c r="N41813" i="17" s="1"/>
  <c r="M41816" i="17" a="1"/>
  <c r="M41816" i="17" s="1"/>
  <c r="N41816" i="17" a="1"/>
  <c r="N41816" i="17" s="1"/>
  <c r="M41819" i="17" a="1"/>
  <c r="M41819" i="17" s="1"/>
  <c r="N41819" i="17" a="1"/>
  <c r="N41819" i="17" s="1"/>
  <c r="M41822" i="17" a="1"/>
  <c r="M41822" i="17" s="1"/>
  <c r="N41822" i="17" a="1"/>
  <c r="N41822" i="17" s="1"/>
  <c r="M41825" i="17" a="1"/>
  <c r="M41825" i="17" s="1"/>
  <c r="N41825" i="17" a="1"/>
  <c r="N41825" i="17" s="1"/>
  <c r="M41828" i="17" a="1"/>
  <c r="M41828" i="17" s="1"/>
  <c r="N41828" i="17" a="1"/>
  <c r="N41828" i="17" s="1"/>
  <c r="M41829" i="17" a="1"/>
  <c r="M41829" i="17" s="1"/>
  <c r="N41829" i="17" a="1"/>
  <c r="N41829" i="17" s="1"/>
  <c r="M41832" i="17" a="1"/>
  <c r="M41832" i="17" s="1"/>
  <c r="N41832" i="17" a="1"/>
  <c r="N41832" i="17" s="1"/>
  <c r="M41833" i="17" a="1"/>
  <c r="M41833" i="17" s="1"/>
  <c r="N41833" i="17" a="1"/>
  <c r="N41833" i="17" s="1"/>
  <c r="M41840" i="17" a="1"/>
  <c r="M41840" i="17" s="1"/>
  <c r="N41840" i="17" a="1"/>
  <c r="N41840" i="17" s="1"/>
  <c r="M41842" i="17" a="1"/>
  <c r="M41842" i="17" s="1"/>
  <c r="N41842" i="17" a="1"/>
  <c r="N41842" i="17" s="1"/>
  <c r="N41844" i="17" a="1"/>
  <c r="N41844" i="17" s="1"/>
  <c r="M41848" i="17" a="1"/>
  <c r="M41848" i="17" s="1"/>
  <c r="N41848" i="17" a="1"/>
  <c r="N41848" i="17" s="1"/>
  <c r="M41849" i="17" a="1"/>
  <c r="M41849" i="17" s="1"/>
  <c r="N41849" i="17" a="1"/>
  <c r="N41849" i="17" s="1"/>
  <c r="N41851" i="17" a="1"/>
  <c r="N41851" i="17" s="1"/>
  <c r="M41855" i="17" a="1"/>
  <c r="M41855" i="17" s="1"/>
  <c r="N41855" i="17" a="1"/>
  <c r="N41855" i="17" s="1"/>
  <c r="M41856" i="17" a="1"/>
  <c r="M41856" i="17" s="1"/>
  <c r="N41856" i="17" a="1"/>
  <c r="N41856" i="17" s="1"/>
  <c r="N41858" i="17" a="1"/>
  <c r="N41858" i="17" s="1"/>
  <c r="M41865" i="17" a="1"/>
  <c r="M41865" i="17" s="1"/>
  <c r="N41865" i="17" a="1"/>
  <c r="N41865" i="17" s="1"/>
  <c r="M41866" i="17" a="1"/>
  <c r="M41866" i="17" s="1"/>
  <c r="N41866" i="17" a="1"/>
  <c r="N41866" i="17" s="1"/>
  <c r="N41868" i="17" a="1"/>
  <c r="N41868" i="17" s="1"/>
  <c r="M41874" i="17" a="1"/>
  <c r="M41874" i="17" s="1"/>
  <c r="N41874" i="17" a="1"/>
  <c r="N41874" i="17" s="1"/>
  <c r="M41875" i="17" a="1"/>
  <c r="M41875" i="17" s="1"/>
  <c r="N41875" i="17" a="1"/>
  <c r="N41875" i="17" s="1"/>
  <c r="N41877" i="17" a="1"/>
  <c r="N41877" i="17" s="1"/>
  <c r="M41881" i="17" a="1"/>
  <c r="M41881" i="17" s="1"/>
  <c r="N41881" i="17" a="1"/>
  <c r="N41881" i="17" s="1"/>
  <c r="M41882" i="17" a="1"/>
  <c r="M41882" i="17" s="1"/>
  <c r="N41882" i="17" a="1"/>
  <c r="N41882" i="17" s="1"/>
  <c r="N41884" i="17" a="1"/>
  <c r="N41884" i="17" s="1"/>
  <c r="M41887" i="17" a="1"/>
  <c r="M41887" i="17" s="1"/>
  <c r="N41887" i="17" a="1"/>
  <c r="N41887" i="17" s="1"/>
  <c r="M41888" i="17" a="1"/>
  <c r="M41888" i="17" s="1"/>
  <c r="N41888" i="17" a="1"/>
  <c r="N41888" i="17" s="1"/>
  <c r="N41890" i="17" a="1"/>
  <c r="N41890" i="17" s="1"/>
  <c r="M41897" i="17" a="1"/>
  <c r="M41897" i="17" s="1"/>
  <c r="N41897" i="17" a="1"/>
  <c r="N41897" i="17" s="1"/>
  <c r="M41898" i="17" a="1"/>
  <c r="M41898" i="17" s="1"/>
  <c r="N41898" i="17" a="1"/>
  <c r="N41898" i="17" s="1"/>
  <c r="N41900" i="17" a="1"/>
  <c r="N41900" i="17" s="1"/>
  <c r="M41906" i="17" a="1"/>
  <c r="M41906" i="17" s="1"/>
  <c r="N41906" i="17" a="1"/>
  <c r="N41906" i="17" s="1"/>
  <c r="M41907" i="17" a="1"/>
  <c r="M41907" i="17" s="1"/>
  <c r="N41907" i="17" a="1"/>
  <c r="N41907" i="17" s="1"/>
  <c r="N41909" i="17" a="1"/>
  <c r="N41909" i="17" s="1"/>
  <c r="M41916" i="17" a="1"/>
  <c r="M41916" i="17" s="1"/>
  <c r="N41916" i="17" a="1"/>
  <c r="N41916" i="17" s="1"/>
  <c r="M41918" i="17" a="1"/>
  <c r="M41918" i="17" s="1"/>
  <c r="N41918" i="17" a="1"/>
  <c r="N41918" i="17" s="1"/>
  <c r="N41920" i="17" a="1"/>
  <c r="N41920" i="17" s="1"/>
  <c r="M41926" i="17" a="1"/>
  <c r="M41926" i="17" s="1"/>
  <c r="N41926" i="17" a="1"/>
  <c r="N41926" i="17" s="1"/>
  <c r="M41928" i="17" a="1"/>
  <c r="M41928" i="17" s="1"/>
  <c r="N41928" i="17" a="1"/>
  <c r="N41928" i="17" s="1"/>
  <c r="N41930" i="17" a="1"/>
  <c r="N41930" i="17" s="1"/>
  <c r="M41933" i="17" a="1"/>
  <c r="M41933" i="17" s="1"/>
  <c r="N41933" i="17" a="1"/>
  <c r="N41933" i="17" s="1"/>
  <c r="N41935" i="17" a="1"/>
  <c r="N41935" i="17" s="1"/>
  <c r="M41938" i="17" a="1"/>
  <c r="M41938" i="17" s="1"/>
  <c r="N41938" i="17" a="1"/>
  <c r="N41938" i="17" s="1"/>
  <c r="N41941" i="17" a="1"/>
  <c r="N41941" i="17" s="1"/>
  <c r="M41945" i="17" a="1"/>
  <c r="M41945" i="17" s="1"/>
  <c r="N41945" i="17" a="1"/>
  <c r="N41945" i="17" s="1"/>
  <c r="M41946" i="17" a="1"/>
  <c r="M41946" i="17" s="1"/>
  <c r="N41946" i="17" a="1"/>
  <c r="N41946" i="17" s="1"/>
  <c r="N41948" i="17" a="1"/>
  <c r="N41948" i="17" s="1"/>
  <c r="M41952" i="17" a="1"/>
  <c r="M41952" i="17" s="1"/>
  <c r="N41952" i="17" a="1"/>
  <c r="N41952" i="17" s="1"/>
  <c r="N41955" i="17" a="1"/>
  <c r="N41955" i="17" s="1"/>
  <c r="M41957" i="17" a="1"/>
  <c r="M41957" i="17" s="1"/>
  <c r="N41957" i="17" a="1"/>
  <c r="N41957" i="17" s="1"/>
  <c r="M41962" i="17" a="1"/>
  <c r="M41962" i="17" s="1"/>
  <c r="N41962" i="17" a="1"/>
  <c r="N41962" i="17" s="1"/>
  <c r="M41968" i="17" a="1"/>
  <c r="M41968" i="17" s="1"/>
  <c r="N41968" i="17" a="1"/>
  <c r="N41968" i="17" s="1"/>
  <c r="M41969" i="17" a="1"/>
  <c r="M41969" i="17" s="1"/>
  <c r="N41969" i="17" a="1"/>
  <c r="N41969" i="17" s="1"/>
  <c r="M41974" i="17" a="1"/>
  <c r="M41974" i="17" s="1"/>
  <c r="N41974" i="17" a="1"/>
  <c r="N41974" i="17" s="1"/>
  <c r="M41975" i="17" a="1"/>
  <c r="M41975" i="17" s="1"/>
  <c r="N41975" i="17" a="1"/>
  <c r="N41975" i="17" s="1"/>
  <c r="M41980" i="17" a="1"/>
  <c r="M41980" i="17" s="1"/>
  <c r="N41980" i="17" a="1"/>
  <c r="N41980" i="17" s="1"/>
  <c r="M41981" i="17" a="1"/>
  <c r="M41981" i="17" s="1"/>
  <c r="N41981" i="17" a="1"/>
  <c r="N41981" i="17" s="1"/>
  <c r="M41989" i="17" a="1"/>
  <c r="M41989" i="17" s="1"/>
  <c r="N41989" i="17" a="1"/>
  <c r="N41989" i="17" s="1"/>
  <c r="M41991" i="17" a="1"/>
  <c r="M41991" i="17" s="1"/>
  <c r="N41991" i="17" a="1"/>
  <c r="N41991" i="17" s="1"/>
  <c r="M41999" i="17" a="1"/>
  <c r="M41999" i="17" s="1"/>
  <c r="N41999" i="17" a="1"/>
  <c r="N41999" i="17" s="1"/>
  <c r="M42000" i="17" a="1"/>
  <c r="M42000" i="17" s="1"/>
  <c r="N42000" i="17" a="1"/>
  <c r="N42000" i="17" s="1"/>
  <c r="M42008" i="17" a="1"/>
  <c r="M42008" i="17" s="1"/>
  <c r="N42008" i="17" a="1"/>
  <c r="N42008" i="17" s="1"/>
  <c r="M42009" i="17" a="1"/>
  <c r="M42009" i="17" s="1"/>
  <c r="N42009" i="17" a="1"/>
  <c r="N42009" i="17" s="1"/>
  <c r="M42013" i="17" a="1"/>
  <c r="M42013" i="17" s="1"/>
  <c r="N42013" i="17" a="1"/>
  <c r="N42013" i="17" s="1"/>
  <c r="M42014" i="17" a="1"/>
  <c r="M42014" i="17" s="1"/>
  <c r="N42014" i="17" a="1"/>
  <c r="N42014" i="17" s="1"/>
  <c r="M42025" i="17" a="1"/>
  <c r="M42025" i="17" s="1"/>
  <c r="N42025" i="17" a="1"/>
  <c r="N42025" i="17" s="1"/>
  <c r="M42026" i="17" a="1"/>
  <c r="M42026" i="17" s="1"/>
  <c r="N42026" i="17" a="1"/>
  <c r="N42026" i="17" s="1"/>
  <c r="M42032" i="17" a="1"/>
  <c r="M42032" i="17" s="1"/>
  <c r="N42032" i="17" a="1"/>
  <c r="N42032" i="17" s="1"/>
  <c r="M42033" i="17" a="1"/>
  <c r="M42033" i="17" s="1"/>
  <c r="N42033" i="17" a="1"/>
  <c r="N42033" i="17" s="1"/>
  <c r="M42038" i="17" a="1"/>
  <c r="M42038" i="17" s="1"/>
  <c r="N42038" i="17" a="1"/>
  <c r="N42038" i="17" s="1"/>
  <c r="M42039" i="17" a="1"/>
  <c r="M42039" i="17" s="1"/>
  <c r="N42039" i="17" a="1"/>
  <c r="N42039" i="17" s="1"/>
  <c r="M42047" i="17" a="1"/>
  <c r="M42047" i="17" s="1"/>
  <c r="N42047" i="17" a="1"/>
  <c r="N42047" i="17" s="1"/>
  <c r="M42049" i="17" a="1"/>
  <c r="M42049" i="17" s="1"/>
  <c r="N42049" i="17" a="1"/>
  <c r="N42049" i="17" s="1"/>
  <c r="M42057" i="17" a="1"/>
  <c r="M42057" i="17" s="1"/>
  <c r="N42057" i="17" a="1"/>
  <c r="N42057" i="17" s="1"/>
  <c r="M42059" i="17" a="1"/>
  <c r="M42059" i="17" s="1"/>
  <c r="N42059" i="17" a="1"/>
  <c r="N42059" i="17" s="1"/>
  <c r="M42067" i="17" a="1"/>
  <c r="M42067" i="17" s="1"/>
  <c r="N42067" i="17" a="1"/>
  <c r="N42067" i="17" s="1"/>
  <c r="M42069" i="17" a="1"/>
  <c r="M42069" i="17" s="1"/>
  <c r="N42069" i="17" a="1"/>
  <c r="N42069" i="17" s="1"/>
  <c r="M42080" i="17" a="1"/>
  <c r="M42080" i="17" s="1"/>
  <c r="N42080" i="17" a="1"/>
  <c r="N42080" i="17" s="1"/>
  <c r="M42082" i="17" a="1"/>
  <c r="M42082" i="17" s="1"/>
  <c r="N42082" i="17" a="1"/>
  <c r="N42082" i="17" s="1"/>
  <c r="M42091" i="17" a="1"/>
  <c r="M42091" i="17" s="1"/>
  <c r="N42091" i="17" a="1"/>
  <c r="N42091" i="17" s="1"/>
  <c r="M42092" i="17" a="1"/>
  <c r="M42092" i="17" s="1"/>
  <c r="N42092" i="17" a="1"/>
  <c r="N42092" i="17" s="1"/>
  <c r="M42100" i="17" a="1"/>
  <c r="M42100" i="17" s="1"/>
  <c r="N42100" i="17" a="1"/>
  <c r="N42100" i="17" s="1"/>
  <c r="M42101" i="17" a="1"/>
  <c r="M42101" i="17" s="1"/>
  <c r="N42101" i="17" a="1"/>
  <c r="N42101" i="17" s="1"/>
  <c r="M42109" i="17" a="1"/>
  <c r="M42109" i="17" s="1"/>
  <c r="N42109" i="17" a="1"/>
  <c r="N42109" i="17" s="1"/>
  <c r="M42110" i="17" a="1"/>
  <c r="M42110" i="17" s="1"/>
  <c r="N42110" i="17" a="1"/>
  <c r="N42110" i="17" s="1"/>
  <c r="M42117" i="17" a="1"/>
  <c r="M42117" i="17" s="1"/>
  <c r="N42117" i="17" a="1"/>
  <c r="N42117" i="17" s="1"/>
  <c r="M42118" i="17" a="1"/>
  <c r="M42118" i="17" s="1"/>
  <c r="N42118" i="17" a="1"/>
  <c r="N42118" i="17" s="1"/>
  <c r="M42125" i="17" a="1"/>
  <c r="M42125" i="17" s="1"/>
  <c r="N42125" i="17" a="1"/>
  <c r="N42125" i="17" s="1"/>
  <c r="M42126" i="17" a="1"/>
  <c r="M42126" i="17" s="1"/>
  <c r="N42126" i="17" a="1"/>
  <c r="N42126" i="17" s="1"/>
  <c r="M42131" i="17" a="1"/>
  <c r="M42131" i="17" s="1"/>
  <c r="N42131" i="17" a="1"/>
  <c r="N42131" i="17" s="1"/>
  <c r="M42132" i="17" a="1"/>
  <c r="M42132" i="17" s="1"/>
  <c r="N42132" i="17" a="1"/>
  <c r="N42132" i="17" s="1"/>
  <c r="M42136" i="17" a="1"/>
  <c r="M42136" i="17" s="1"/>
  <c r="N42136" i="17" a="1"/>
  <c r="N42136" i="17" s="1"/>
  <c r="M42137" i="17" a="1"/>
  <c r="M42137" i="17" s="1"/>
  <c r="N42137" i="17" a="1"/>
  <c r="N42137" i="17" s="1"/>
  <c r="M42140" i="17" a="1"/>
  <c r="M42140" i="17" s="1"/>
  <c r="N42140" i="17" a="1"/>
  <c r="N42140" i="17" s="1"/>
  <c r="M42141" i="17" a="1"/>
  <c r="M42141" i="17" s="1"/>
  <c r="N42141" i="17" a="1"/>
  <c r="N42141" i="17" s="1"/>
  <c r="M42144" i="17" a="1"/>
  <c r="M42144" i="17" s="1"/>
  <c r="N42144" i="17" a="1"/>
  <c r="N42144" i="17" s="1"/>
  <c r="M42145" i="17" a="1"/>
  <c r="M42145" i="17" s="1"/>
  <c r="N42145" i="17" a="1"/>
  <c r="N42145" i="17" s="1"/>
  <c r="N42147" i="17" a="1"/>
  <c r="N42147" i="17" s="1"/>
  <c r="M42154" i="17" a="1"/>
  <c r="M42154" i="17" s="1"/>
  <c r="N42154" i="17" a="1"/>
  <c r="N42154" i="17" s="1"/>
  <c r="M42156" i="17" a="1"/>
  <c r="M42156" i="17" s="1"/>
  <c r="N42156" i="17" a="1"/>
  <c r="N42156" i="17" s="1"/>
  <c r="N42158" i="17" a="1"/>
  <c r="N42158" i="17" s="1"/>
  <c r="M42162" i="17" a="1"/>
  <c r="M42162" i="17" s="1"/>
  <c r="N42162" i="17" a="1"/>
  <c r="N42162" i="17" s="1"/>
  <c r="M42164" i="17" a="1"/>
  <c r="M42164" i="17" s="1"/>
  <c r="N42164" i="17" a="1"/>
  <c r="N42164" i="17" s="1"/>
  <c r="N42166" i="17" a="1"/>
  <c r="N42166" i="17" s="1"/>
  <c r="M42170" i="17" a="1"/>
  <c r="M42170" i="17" s="1"/>
  <c r="N42170" i="17" a="1"/>
  <c r="N42170" i="17" s="1"/>
  <c r="M42171" i="17" a="1"/>
  <c r="M42171" i="17" s="1"/>
  <c r="N42171" i="17" a="1"/>
  <c r="N42171" i="17" s="1"/>
  <c r="M42177" i="17" a="1"/>
  <c r="M42177" i="17" s="1"/>
  <c r="N42177" i="17" a="1"/>
  <c r="N42177" i="17" s="1"/>
  <c r="M42178" i="17" a="1"/>
  <c r="M42178" i="17" s="1"/>
  <c r="N42178" i="17" a="1"/>
  <c r="N42178" i="17" s="1"/>
  <c r="M42188" i="17" a="1"/>
  <c r="M42188" i="17" s="1"/>
  <c r="N42188" i="17" a="1"/>
  <c r="N42188" i="17" s="1"/>
  <c r="M42190" i="17" a="1"/>
  <c r="M42190" i="17" s="1"/>
  <c r="N42190" i="17" a="1"/>
  <c r="N42190" i="17" s="1"/>
  <c r="M42198" i="17" a="1"/>
  <c r="M42198" i="17" s="1"/>
  <c r="N42198" i="17" a="1"/>
  <c r="N42198" i="17" s="1"/>
  <c r="M42200" i="17" a="1"/>
  <c r="M42200" i="17" s="1"/>
  <c r="N42200" i="17" a="1"/>
  <c r="N42200" i="17" s="1"/>
  <c r="M42208" i="17" a="1"/>
  <c r="M42208" i="17" s="1"/>
  <c r="N42208" i="17" a="1"/>
  <c r="N42208" i="17" s="1"/>
  <c r="M42210" i="17" a="1"/>
  <c r="M42210" i="17" s="1"/>
  <c r="N42210" i="17" a="1"/>
  <c r="N42210" i="17" s="1"/>
  <c r="M42218" i="17" a="1"/>
  <c r="M42218" i="17" s="1"/>
  <c r="N42218" i="17" a="1"/>
  <c r="N42218" i="17" s="1"/>
  <c r="M42220" i="17" a="1"/>
  <c r="M42220" i="17" s="1"/>
  <c r="N42220" i="17" a="1"/>
  <c r="N42220" i="17" s="1"/>
  <c r="M42226" i="17" a="1"/>
  <c r="M42226" i="17" s="1"/>
  <c r="N42226" i="17" a="1"/>
  <c r="N42226" i="17" s="1"/>
  <c r="M42227" i="17" a="1"/>
  <c r="M42227" i="17" s="1"/>
  <c r="N42227" i="17" a="1"/>
  <c r="N42227" i="17" s="1"/>
  <c r="M42234" i="17" a="1"/>
  <c r="M42234" i="17" s="1"/>
  <c r="N42234" i="17" a="1"/>
  <c r="N42234" i="17" s="1"/>
  <c r="M42235" i="17" a="1"/>
  <c r="M42235" i="17" s="1"/>
  <c r="N42235" i="17" a="1"/>
  <c r="N42235" i="17" s="1"/>
  <c r="M42241" i="17" a="1"/>
  <c r="M42241" i="17" s="1"/>
  <c r="N42241" i="17" a="1"/>
  <c r="N42241" i="17" s="1"/>
  <c r="M42243" i="17" a="1"/>
  <c r="M42243" i="17" s="1"/>
  <c r="N42243" i="17" a="1"/>
  <c r="N42243" i="17" s="1"/>
  <c r="M42249" i="17" a="1"/>
  <c r="M42249" i="17" s="1"/>
  <c r="N42249" i="17" a="1"/>
  <c r="N42249" i="17" s="1"/>
  <c r="M42251" i="17" a="1"/>
  <c r="M42251" i="17" s="1"/>
  <c r="N42251" i="17" a="1"/>
  <c r="N42251" i="17" s="1"/>
  <c r="M42257" i="17" a="1"/>
  <c r="M42257" i="17" s="1"/>
  <c r="N42257" i="17" a="1"/>
  <c r="N42257" i="17" s="1"/>
  <c r="M42259" i="17" a="1"/>
  <c r="M42259" i="17" s="1"/>
  <c r="N42259" i="17" a="1"/>
  <c r="N42259" i="17" s="1"/>
  <c r="M42264" i="17" a="1"/>
  <c r="M42264" i="17" s="1"/>
  <c r="N42264" i="17" a="1"/>
  <c r="N42264" i="17" s="1"/>
  <c r="M42266" i="17" a="1"/>
  <c r="M42266" i="17" s="1"/>
  <c r="N42266" i="17" a="1"/>
  <c r="N42266" i="17" s="1"/>
  <c r="M42272" i="17" a="1"/>
  <c r="M42272" i="17" s="1"/>
  <c r="N42272" i="17" a="1"/>
  <c r="N42272" i="17" s="1"/>
  <c r="M42274" i="17" a="1"/>
  <c r="M42274" i="17" s="1"/>
  <c r="N42274" i="17" a="1"/>
  <c r="N42274" i="17" s="1"/>
  <c r="M42280" i="17" a="1"/>
  <c r="M42280" i="17" s="1"/>
  <c r="N42280" i="17" a="1"/>
  <c r="N42280" i="17" s="1"/>
  <c r="M42282" i="17" a="1"/>
  <c r="M42282" i="17" s="1"/>
  <c r="N42282" i="17" a="1"/>
  <c r="N42282" i="17" s="1"/>
  <c r="M42287" i="17" a="1"/>
  <c r="M42287" i="17" s="1"/>
  <c r="N42287" i="17" a="1"/>
  <c r="N42287" i="17" s="1"/>
  <c r="M42289" i="17" a="1"/>
  <c r="M42289" i="17" s="1"/>
  <c r="N42289" i="17" a="1"/>
  <c r="N42289" i="17" s="1"/>
  <c r="M42294" i="17" a="1"/>
  <c r="M42294" i="17" s="1"/>
  <c r="N42294" i="17" a="1"/>
  <c r="N42294" i="17" s="1"/>
  <c r="M42296" i="17" a="1"/>
  <c r="M42296" i="17" s="1"/>
  <c r="N42296" i="17" a="1"/>
  <c r="N42296" i="17" s="1"/>
  <c r="M42299" i="17" a="1"/>
  <c r="M42299" i="17" s="1"/>
  <c r="N42299" i="17" a="1"/>
  <c r="N42299" i="17" s="1"/>
  <c r="M42300" i="17" a="1"/>
  <c r="M42300" i="17" s="1"/>
  <c r="N42300" i="17" a="1"/>
  <c r="N42300" i="17" s="1"/>
  <c r="M42303" i="17" a="1"/>
  <c r="M42303" i="17" s="1"/>
  <c r="N42303" i="17" a="1"/>
  <c r="N42303" i="17" s="1"/>
  <c r="M42306" i="17" a="1"/>
  <c r="M42306" i="17" s="1"/>
  <c r="N42306" i="17" a="1"/>
  <c r="N42306" i="17" s="1"/>
  <c r="M42307" i="17" a="1"/>
  <c r="M42307" i="17" s="1"/>
  <c r="N42307" i="17" a="1"/>
  <c r="N42307" i="17" s="1"/>
  <c r="N42309" i="17" a="1"/>
  <c r="N42309" i="17" s="1"/>
  <c r="M42313" i="17" a="1"/>
  <c r="M42313" i="17" s="1"/>
  <c r="N42313" i="17" a="1"/>
  <c r="N42313" i="17" s="1"/>
  <c r="M42314" i="17" a="1"/>
  <c r="M42314" i="17" s="1"/>
  <c r="N42314" i="17" a="1"/>
  <c r="N42314" i="17" s="1"/>
  <c r="N42316" i="17" a="1"/>
  <c r="N42316" i="17" s="1"/>
  <c r="M42320" i="17" a="1"/>
  <c r="M42320" i="17" s="1"/>
  <c r="N42320" i="17" a="1"/>
  <c r="N42320" i="17" s="1"/>
  <c r="M42321" i="17" a="1"/>
  <c r="M42321" i="17" s="1"/>
  <c r="N42321" i="17" a="1"/>
  <c r="N42321" i="17" s="1"/>
  <c r="N42323" i="17" a="1"/>
  <c r="N42323" i="17" s="1"/>
  <c r="M42328" i="17" a="1"/>
  <c r="M42328" i="17" s="1"/>
  <c r="N42328" i="17" a="1"/>
  <c r="N42328" i="17" s="1"/>
  <c r="M42329" i="17" a="1"/>
  <c r="M42329" i="17" s="1"/>
  <c r="N42329" i="17" a="1"/>
  <c r="N42329" i="17" s="1"/>
  <c r="N42331" i="17" a="1"/>
  <c r="N42331" i="17" s="1"/>
  <c r="M42335" i="17" a="1"/>
  <c r="M42335" i="17" s="1"/>
  <c r="N42335" i="17" a="1"/>
  <c r="N42335" i="17" s="1"/>
  <c r="M42336" i="17" a="1"/>
  <c r="M42336" i="17" s="1"/>
  <c r="N42336" i="17" a="1"/>
  <c r="N42336" i="17" s="1"/>
  <c r="M42339" i="17" a="1"/>
  <c r="M42339" i="17" s="1"/>
  <c r="N42339" i="17" a="1"/>
  <c r="N42339" i="17" s="1"/>
  <c r="N42341" i="17" a="1"/>
  <c r="N42341" i="17" s="1"/>
  <c r="M42346" i="17" a="1"/>
  <c r="M42346" i="17" s="1"/>
  <c r="N42346" i="17" a="1"/>
  <c r="N42346" i="17" s="1"/>
  <c r="M42347" i="17" a="1"/>
  <c r="M42347" i="17" s="1"/>
  <c r="N42347" i="17" a="1"/>
  <c r="N42347" i="17" s="1"/>
  <c r="N42349" i="17" a="1"/>
  <c r="N42349" i="17" s="1"/>
  <c r="M42352" i="17" a="1"/>
  <c r="M42352" i="17" s="1"/>
  <c r="N42352" i="17" a="1"/>
  <c r="N42352" i="17" s="1"/>
  <c r="M42353" i="17" a="1"/>
  <c r="M42353" i="17" s="1"/>
  <c r="N42353" i="17" a="1"/>
  <c r="N42353" i="17" s="1"/>
  <c r="M42356" i="17" a="1"/>
  <c r="M42356" i="17" s="1"/>
  <c r="N42356" i="17" a="1"/>
  <c r="N42356" i="17" s="1"/>
  <c r="M42359" i="17" a="1"/>
  <c r="M42359" i="17" s="1"/>
  <c r="N42359" i="17" a="1"/>
  <c r="N42359" i="17" s="1"/>
  <c r="M42361" i="17" a="1"/>
  <c r="M42361" i="17" s="1"/>
  <c r="N42361" i="17" a="1"/>
  <c r="N42361" i="17" s="1"/>
  <c r="M42366" i="17" a="1"/>
  <c r="M42366" i="17" s="1"/>
  <c r="N42366" i="17" a="1"/>
  <c r="N42366" i="17" s="1"/>
  <c r="N42368" i="17" a="1"/>
  <c r="N42368" i="17" s="1"/>
  <c r="M42375" i="17" a="1"/>
  <c r="M42375" i="17" s="1"/>
  <c r="N42375" i="17" a="1"/>
  <c r="N42375" i="17" s="1"/>
  <c r="M42376" i="17" a="1"/>
  <c r="M42376" i="17" s="1"/>
  <c r="N42376" i="17" a="1"/>
  <c r="N42376" i="17" s="1"/>
  <c r="N42378" i="17" a="1"/>
  <c r="N42378" i="17" s="1"/>
  <c r="M42383" i="17" a="1"/>
  <c r="M42383" i="17" s="1"/>
  <c r="N42383" i="17" a="1"/>
  <c r="N42383" i="17" s="1"/>
  <c r="M42384" i="17" a="1"/>
  <c r="M42384" i="17" s="1"/>
  <c r="N42384" i="17" a="1"/>
  <c r="N42384" i="17" s="1"/>
  <c r="M42386" i="17" a="1"/>
  <c r="M42386" i="17" s="1"/>
  <c r="N42386" i="17" a="1"/>
  <c r="N42386" i="17" s="1"/>
  <c r="M42394" i="17" a="1"/>
  <c r="M42394" i="17" s="1"/>
  <c r="N42394" i="17" a="1"/>
  <c r="N42394" i="17" s="1"/>
  <c r="M42396" i="17" a="1"/>
  <c r="M42396" i="17" s="1"/>
  <c r="N42396" i="17" a="1"/>
  <c r="N42396" i="17" s="1"/>
  <c r="M42400" i="17" a="1"/>
  <c r="M42400" i="17" s="1"/>
  <c r="N42400" i="17" a="1"/>
  <c r="N42400" i="17" s="1"/>
  <c r="M42408" i="17" a="1"/>
  <c r="M42408" i="17" s="1"/>
  <c r="N42408" i="17" a="1"/>
  <c r="N42408" i="17" s="1"/>
  <c r="M42409" i="17" a="1"/>
  <c r="M42409" i="17" s="1"/>
  <c r="N42409" i="17" a="1"/>
  <c r="N42409" i="17" s="1"/>
  <c r="M42414" i="17" a="1"/>
  <c r="M42414" i="17" s="1"/>
  <c r="N42414" i="17" a="1"/>
  <c r="N42414" i="17" s="1"/>
  <c r="M42415" i="17" a="1"/>
  <c r="M42415" i="17" s="1"/>
  <c r="N42415" i="17" a="1"/>
  <c r="N42415" i="17" s="1"/>
  <c r="M42417" i="17" a="1"/>
  <c r="M42417" i="17" s="1"/>
  <c r="N42417" i="17" a="1"/>
  <c r="N42417" i="17" s="1"/>
  <c r="M42425" i="17" a="1"/>
  <c r="M42425" i="17" s="1"/>
  <c r="N42425" i="17" a="1"/>
  <c r="N42425" i="17" s="1"/>
  <c r="M42426" i="17" a="1"/>
  <c r="M42426" i="17" s="1"/>
  <c r="N42426" i="17" a="1"/>
  <c r="N42426" i="17" s="1"/>
  <c r="M42434" i="17" a="1"/>
  <c r="M42434" i="17" s="1"/>
  <c r="N42434" i="17" a="1"/>
  <c r="N42434" i="17" s="1"/>
  <c r="M42436" i="17" a="1"/>
  <c r="M42436" i="17" s="1"/>
  <c r="N42436" i="17" a="1"/>
  <c r="N42436" i="17" s="1"/>
  <c r="M42442" i="17" a="1"/>
  <c r="M42442" i="17" s="1"/>
  <c r="N42442" i="17" a="1"/>
  <c r="N42442" i="17" s="1"/>
  <c r="M42443" i="17" a="1"/>
  <c r="M42443" i="17" s="1"/>
  <c r="N42443" i="17" a="1"/>
  <c r="N42443" i="17" s="1"/>
  <c r="M42451" i="17" a="1"/>
  <c r="M42451" i="17" s="1"/>
  <c r="N42451" i="17" a="1"/>
  <c r="N42451" i="17" s="1"/>
  <c r="M42453" i="17" a="1"/>
  <c r="M42453" i="17" s="1"/>
  <c r="N42453" i="17" a="1"/>
  <c r="N42453" i="17" s="1"/>
  <c r="M42461" i="17" a="1"/>
  <c r="M42461" i="17" s="1"/>
  <c r="N42461" i="17" a="1"/>
  <c r="N42461" i="17" s="1"/>
  <c r="M42463" i="17" a="1"/>
  <c r="M42463" i="17" s="1"/>
  <c r="N42463" i="17" a="1"/>
  <c r="N42463" i="17" s="1"/>
  <c r="N42465" i="17" a="1"/>
  <c r="N42465" i="17" s="1"/>
  <c r="M42467" i="17" a="1"/>
  <c r="M42467" i="17" s="1"/>
  <c r="N42467" i="17" a="1"/>
  <c r="N42467" i="17" s="1"/>
  <c r="N42469" i="17" a="1"/>
  <c r="N42469" i="17" s="1"/>
  <c r="M42471" i="17" a="1"/>
  <c r="M42471" i="17" s="1"/>
  <c r="N42471" i="17" a="1"/>
  <c r="N42471" i="17" s="1"/>
  <c r="N42474" i="17" a="1"/>
  <c r="N42474" i="17" s="1"/>
  <c r="M42476" i="17" a="1"/>
  <c r="M42476" i="17" s="1"/>
  <c r="N42476" i="17" a="1"/>
  <c r="N42476" i="17" s="1"/>
  <c r="M42481" i="17" a="1"/>
  <c r="M42481" i="17" s="1"/>
  <c r="N42481" i="17" a="1"/>
  <c r="N42481" i="17" s="1"/>
  <c r="M42483" i="17" a="1"/>
  <c r="M42483" i="17" s="1"/>
  <c r="N42483" i="17" a="1"/>
  <c r="N42483" i="17" s="1"/>
  <c r="M42486" i="17" a="1"/>
  <c r="M42486" i="17" s="1"/>
  <c r="N42486" i="17" a="1"/>
  <c r="N42486" i="17" s="1"/>
  <c r="M42489" i="17" a="1"/>
  <c r="M42489" i="17" s="1"/>
  <c r="N42489" i="17" a="1"/>
  <c r="N42489" i="17" s="1"/>
  <c r="M42492" i="17" a="1"/>
  <c r="M42492" i="17" s="1"/>
  <c r="N42492" i="17" a="1"/>
  <c r="N42492" i="17" s="1"/>
  <c r="M42493" i="17" a="1"/>
  <c r="M42493" i="17" s="1"/>
  <c r="N42493" i="17" a="1"/>
  <c r="N42493" i="17" s="1"/>
  <c r="M42496" i="17" a="1"/>
  <c r="M42496" i="17" s="1"/>
  <c r="N42496" i="17" a="1"/>
  <c r="N42496" i="17" s="1"/>
  <c r="M42497" i="17" a="1"/>
  <c r="M42497" i="17" s="1"/>
  <c r="N42497" i="17" a="1"/>
  <c r="N42497" i="17" s="1"/>
  <c r="M42500" i="17" a="1"/>
  <c r="M42500" i="17" s="1"/>
  <c r="N42500" i="17" a="1"/>
  <c r="N42500" i="17" s="1"/>
  <c r="M42501" i="17" a="1"/>
  <c r="M42501" i="17" s="1"/>
  <c r="N42501" i="17" a="1"/>
  <c r="N42501" i="17" s="1"/>
  <c r="M42504" i="17" a="1"/>
  <c r="M42504" i="17" s="1"/>
  <c r="N42504" i="17" a="1"/>
  <c r="N42504" i="17" s="1"/>
  <c r="M42505" i="17" a="1"/>
  <c r="M42505" i="17" s="1"/>
  <c r="N42505" i="17" a="1"/>
  <c r="N42505" i="17" s="1"/>
  <c r="M42508" i="17" a="1"/>
  <c r="M42508" i="17" s="1"/>
  <c r="N42508" i="17" a="1"/>
  <c r="N42508" i="17" s="1"/>
  <c r="M42509" i="17" a="1"/>
  <c r="M42509" i="17" s="1"/>
  <c r="N42509" i="17" a="1"/>
  <c r="N42509" i="17" s="1"/>
  <c r="M42512" i="17" a="1"/>
  <c r="M42512" i="17" s="1"/>
  <c r="N42512" i="17" a="1"/>
  <c r="N42512" i="17" s="1"/>
  <c r="M42513" i="17" a="1"/>
  <c r="M42513" i="17" s="1"/>
  <c r="N42513" i="17" a="1"/>
  <c r="N42513" i="17" s="1"/>
  <c r="M42516" i="17" a="1"/>
  <c r="M42516" i="17" s="1"/>
  <c r="N42516" i="17" a="1"/>
  <c r="N42516" i="17" s="1"/>
  <c r="M42519" i="17" a="1"/>
  <c r="M42519" i="17" s="1"/>
  <c r="N42519" i="17" a="1"/>
  <c r="N42519" i="17" s="1"/>
  <c r="M42520" i="17" a="1"/>
  <c r="M42520" i="17" s="1"/>
  <c r="N42520" i="17" a="1"/>
  <c r="N42520" i="17" s="1"/>
  <c r="M42523" i="17" a="1"/>
  <c r="M42523" i="17" s="1"/>
  <c r="N42523" i="17" a="1"/>
  <c r="N42523" i="17" s="1"/>
  <c r="M42524" i="17" a="1"/>
  <c r="M42524" i="17" s="1"/>
  <c r="N42524" i="17" a="1"/>
  <c r="N42524" i="17" s="1"/>
  <c r="M42527" i="17" a="1"/>
  <c r="M42527" i="17" s="1"/>
  <c r="N42527" i="17" a="1"/>
  <c r="N42527" i="17" s="1"/>
  <c r="M42528" i="17" a="1"/>
  <c r="M42528" i="17" s="1"/>
  <c r="N42528" i="17" a="1"/>
  <c r="N42528" i="17" s="1"/>
  <c r="M42532" i="17" a="1"/>
  <c r="M42532" i="17" s="1"/>
  <c r="N42532" i="17" a="1"/>
  <c r="N42532" i="17" s="1"/>
  <c r="M42536" i="17" a="1"/>
  <c r="M42536" i="17" s="1"/>
  <c r="N42536" i="17" a="1"/>
  <c r="N42536" i="17" s="1"/>
  <c r="M42537" i="17" a="1"/>
  <c r="M42537" i="17" s="1"/>
  <c r="N42537" i="17" a="1"/>
  <c r="N42537" i="17" s="1"/>
  <c r="M42541" i="17" a="1"/>
  <c r="M42541" i="17" s="1"/>
  <c r="N42541" i="17" a="1"/>
  <c r="N42541" i="17" s="1"/>
  <c r="M42542" i="17" a="1"/>
  <c r="M42542" i="17" s="1"/>
  <c r="N42542" i="17" a="1"/>
  <c r="N42542" i="17" s="1"/>
  <c r="N42544" i="17" a="1"/>
  <c r="N42544" i="17" s="1"/>
  <c r="M42546" i="17" a="1"/>
  <c r="M42546" i="17" s="1"/>
  <c r="N42546" i="17" a="1"/>
  <c r="N42546" i="17" s="1"/>
  <c r="M42547" i="17" a="1"/>
  <c r="M42547" i="17" s="1"/>
  <c r="N42547" i="17" a="1"/>
  <c r="N42547" i="17" s="1"/>
  <c r="N42549" i="17" a="1"/>
  <c r="N42549" i="17" s="1"/>
  <c r="M42551" i="17" a="1"/>
  <c r="M42551" i="17" s="1"/>
  <c r="N42551" i="17" a="1"/>
  <c r="N42551" i="17" s="1"/>
  <c r="N42553" i="17" a="1"/>
  <c r="N42553" i="17" s="1"/>
  <c r="M42555" i="17" a="1"/>
  <c r="M42555" i="17" s="1"/>
  <c r="N42555" i="17" a="1"/>
  <c r="N42555" i="17" s="1"/>
  <c r="M42556" i="17" a="1"/>
  <c r="M42556" i="17" s="1"/>
  <c r="N42556" i="17" a="1"/>
  <c r="N42556" i="17" s="1"/>
  <c r="N42558" i="17" a="1"/>
  <c r="N42558" i="17" s="1"/>
  <c r="M42560" i="17" a="1"/>
  <c r="M42560" i="17" s="1"/>
  <c r="N42560" i="17" a="1"/>
  <c r="N42560" i="17" s="1"/>
  <c r="M42561" i="17" a="1"/>
  <c r="M42561" i="17" s="1"/>
  <c r="N42561" i="17" a="1"/>
  <c r="N42561" i="17" s="1"/>
  <c r="N42563" i="17" a="1"/>
  <c r="N42563" i="17" s="1"/>
  <c r="M42565" i="17" a="1"/>
  <c r="M42565" i="17" s="1"/>
  <c r="N42565" i="17" a="1"/>
  <c r="N42565" i="17" s="1"/>
  <c r="N42567" i="17" a="1"/>
  <c r="N42567" i="17" s="1"/>
  <c r="M42569" i="17" a="1"/>
  <c r="M42569" i="17" s="1"/>
  <c r="N42569" i="17" a="1"/>
  <c r="N42569" i="17" s="1"/>
  <c r="N42571" i="17" a="1"/>
  <c r="N42571" i="17" s="1"/>
  <c r="M42573" i="17" a="1"/>
  <c r="M42573" i="17" s="1"/>
  <c r="N42573" i="17" a="1"/>
  <c r="N42573" i="17" s="1"/>
  <c r="M42574" i="17" a="1"/>
  <c r="M42574" i="17" s="1"/>
  <c r="N42574" i="17" a="1"/>
  <c r="N42574" i="17" s="1"/>
  <c r="N42576" i="17" a="1"/>
  <c r="N42576" i="17" s="1"/>
  <c r="M42578" i="17" a="1"/>
  <c r="M42578" i="17" s="1"/>
  <c r="N42578" i="17" a="1"/>
  <c r="N42578" i="17" s="1"/>
  <c r="N42580" i="17" a="1"/>
  <c r="N42580" i="17" s="1"/>
  <c r="M42582" i="17" a="1"/>
  <c r="M42582" i="17" s="1"/>
  <c r="N42582" i="17" a="1"/>
  <c r="N42582" i="17" s="1"/>
  <c r="M42583" i="17" a="1"/>
  <c r="M42583" i="17" s="1"/>
  <c r="N42583" i="17" a="1"/>
  <c r="N42583" i="17" s="1"/>
  <c r="N42586" i="17" a="1"/>
  <c r="N42586" i="17" s="1"/>
  <c r="M42588" i="17" a="1"/>
  <c r="M42588" i="17" s="1"/>
  <c r="N42588" i="17" a="1"/>
  <c r="N42588" i="17" s="1"/>
  <c r="N42591" i="17" a="1"/>
  <c r="N42591" i="17" s="1"/>
  <c r="M42593" i="17" a="1"/>
  <c r="M42593" i="17" s="1"/>
  <c r="N42593" i="17" a="1"/>
  <c r="N42593" i="17" s="1"/>
  <c r="M42594" i="17" a="1"/>
  <c r="M42594" i="17" s="1"/>
  <c r="N42594" i="17" a="1"/>
  <c r="N42594" i="17" s="1"/>
  <c r="N42597" i="17" a="1"/>
  <c r="N42597" i="17" s="1"/>
  <c r="M42599" i="17" a="1"/>
  <c r="M42599" i="17" s="1"/>
  <c r="N42599" i="17" a="1"/>
  <c r="N42599" i="17" s="1"/>
  <c r="N42601" i="17" a="1"/>
  <c r="N42601" i="17" s="1"/>
  <c r="M42603" i="17" a="1"/>
  <c r="M42603" i="17" s="1"/>
  <c r="N42603" i="17" a="1"/>
  <c r="N42603" i="17" s="1"/>
  <c r="M42604" i="17" a="1"/>
  <c r="M42604" i="17" s="1"/>
  <c r="N42604" i="17" a="1"/>
  <c r="N42604" i="17" s="1"/>
  <c r="N42606" i="17" a="1"/>
  <c r="N42606" i="17" s="1"/>
  <c r="M42608" i="17" a="1"/>
  <c r="M42608" i="17" s="1"/>
  <c r="N42608" i="17" a="1"/>
  <c r="N42608" i="17" s="1"/>
  <c r="M42609" i="17" a="1"/>
  <c r="M42609" i="17" s="1"/>
  <c r="N42609" i="17" a="1"/>
  <c r="N42609" i="17" s="1"/>
  <c r="N42611" i="17" a="1"/>
  <c r="N42611" i="17" s="1"/>
  <c r="M42613" i="17" a="1"/>
  <c r="M42613" i="17" s="1"/>
  <c r="N42613" i="17" a="1"/>
  <c r="N42613" i="17" s="1"/>
  <c r="N42615" i="17" a="1"/>
  <c r="N42615" i="17" s="1"/>
  <c r="M42617" i="17" a="1"/>
  <c r="M42617" i="17" s="1"/>
  <c r="N42617" i="17" a="1"/>
  <c r="N42617" i="17" s="1"/>
  <c r="M42618" i="17" a="1"/>
  <c r="M42618" i="17" s="1"/>
  <c r="N42618" i="17" a="1"/>
  <c r="N42618" i="17" s="1"/>
  <c r="N42620" i="17" a="1"/>
  <c r="N42620" i="17" s="1"/>
  <c r="M42622" i="17" a="1"/>
  <c r="M42622" i="17" s="1"/>
  <c r="N42622" i="17" a="1"/>
  <c r="N42622" i="17" s="1"/>
  <c r="M42623" i="17" a="1"/>
  <c r="M42623" i="17" s="1"/>
  <c r="N42623" i="17" a="1"/>
  <c r="N42623" i="17" s="1"/>
  <c r="N42626" i="17" a="1"/>
  <c r="N42626" i="17" s="1"/>
  <c r="M42628" i="17" a="1"/>
  <c r="M42628" i="17" s="1"/>
  <c r="N42628" i="17" a="1"/>
  <c r="N42628" i="17" s="1"/>
  <c r="M42633" i="17" a="1"/>
  <c r="M42633" i="17" s="1"/>
  <c r="N42633" i="17" a="1"/>
  <c r="N42633" i="17" s="1"/>
  <c r="M42635" i="17" a="1"/>
  <c r="M42635" i="17" s="1"/>
  <c r="N42635" i="17" a="1"/>
  <c r="N42635" i="17" s="1"/>
  <c r="M42639" i="17" a="1"/>
  <c r="M42639" i="17" s="1"/>
  <c r="N42639" i="17" a="1"/>
  <c r="N42639" i="17" s="1"/>
  <c r="M42640" i="17" a="1"/>
  <c r="M42640" i="17" s="1"/>
  <c r="N42640" i="17" a="1"/>
  <c r="N42640" i="17" s="1"/>
  <c r="M42644" i="17" a="1"/>
  <c r="M42644" i="17" s="1"/>
  <c r="N42644" i="17" a="1"/>
  <c r="N42644" i="17" s="1"/>
  <c r="M42645" i="17" a="1"/>
  <c r="M42645" i="17" s="1"/>
  <c r="N42645" i="17" a="1"/>
  <c r="N42645" i="17" s="1"/>
  <c r="N42647" i="17" a="1"/>
  <c r="N42647" i="17" s="1"/>
  <c r="M42651" i="17" a="1"/>
  <c r="M42651" i="17" s="1"/>
  <c r="N42651" i="17" a="1"/>
  <c r="N42651" i="17" s="1"/>
  <c r="M42652" i="17" a="1"/>
  <c r="M42652" i="17" s="1"/>
  <c r="N42652" i="17" a="1"/>
  <c r="N42652" i="17" s="1"/>
  <c r="N42654" i="17" a="1"/>
  <c r="N42654" i="17" s="1"/>
  <c r="N42655" i="17" a="1"/>
  <c r="N42655" i="17" s="1"/>
  <c r="M42663" i="17" a="1"/>
  <c r="M42663" i="17" s="1"/>
  <c r="N42663" i="17" a="1"/>
  <c r="N42663" i="17" s="1"/>
  <c r="M42664" i="17" a="1"/>
  <c r="M42664" i="17" s="1"/>
  <c r="N42664" i="17" a="1"/>
  <c r="N42664" i="17" s="1"/>
  <c r="N42666" i="17" a="1"/>
  <c r="N42666" i="17" s="1"/>
  <c r="M42671" i="17" a="1"/>
  <c r="M42671" i="17" s="1"/>
  <c r="N42671" i="17" a="1"/>
  <c r="N42671" i="17" s="1"/>
  <c r="M42672" i="17" a="1"/>
  <c r="M42672" i="17" s="1"/>
  <c r="N42672" i="17" a="1"/>
  <c r="N42672" i="17" s="1"/>
  <c r="M42677" i="17" a="1"/>
  <c r="M42677" i="17" s="1"/>
  <c r="N42677" i="17" a="1"/>
  <c r="N42677" i="17" s="1"/>
  <c r="M42678" i="17" a="1"/>
  <c r="M42678" i="17" s="1"/>
  <c r="N42678" i="17" a="1"/>
  <c r="N42678" i="17" s="1"/>
  <c r="N42680" i="17" a="1"/>
  <c r="N42680" i="17" s="1"/>
  <c r="M42685" i="17" a="1"/>
  <c r="M42685" i="17" s="1"/>
  <c r="N42685" i="17" a="1"/>
  <c r="N42685" i="17" s="1"/>
  <c r="M42686" i="17" a="1"/>
  <c r="M42686" i="17" s="1"/>
  <c r="N42686" i="17" a="1"/>
  <c r="N42686" i="17" s="1"/>
  <c r="N42688" i="17" a="1"/>
  <c r="N42688" i="17" s="1"/>
  <c r="M42692" i="17" a="1"/>
  <c r="M42692" i="17" s="1"/>
  <c r="N42692" i="17" a="1"/>
  <c r="N42692" i="17" s="1"/>
  <c r="M42693" i="17" a="1"/>
  <c r="M42693" i="17" s="1"/>
  <c r="N42693" i="17" a="1"/>
  <c r="N42693" i="17" s="1"/>
  <c r="N42695" i="17" a="1"/>
  <c r="N42695" i="17" s="1"/>
  <c r="M42699" i="17" a="1"/>
  <c r="M42699" i="17" s="1"/>
  <c r="N42699" i="17" a="1"/>
  <c r="N42699" i="17" s="1"/>
  <c r="M42700" i="17" a="1"/>
  <c r="M42700" i="17" s="1"/>
  <c r="N42700" i="17" a="1"/>
  <c r="N42700" i="17" s="1"/>
  <c r="N42702" i="17" a="1"/>
  <c r="N42702" i="17" s="1"/>
  <c r="M42706" i="17" a="1"/>
  <c r="M42706" i="17" s="1"/>
  <c r="N42706" i="17" a="1"/>
  <c r="N42706" i="17" s="1"/>
  <c r="M42707" i="17" a="1"/>
  <c r="M42707" i="17" s="1"/>
  <c r="N42707" i="17" a="1"/>
  <c r="N42707" i="17" s="1"/>
  <c r="N42709" i="17" a="1"/>
  <c r="N42709" i="17" s="1"/>
  <c r="M42715" i="17" a="1"/>
  <c r="M42715" i="17" s="1"/>
  <c r="N42715" i="17" a="1"/>
  <c r="N42715" i="17" s="1"/>
  <c r="M42716" i="17" a="1"/>
  <c r="M42716" i="17" s="1"/>
  <c r="N42716" i="17" a="1"/>
  <c r="N42716" i="17" s="1"/>
  <c r="N42718" i="17" a="1"/>
  <c r="N42718" i="17" s="1"/>
  <c r="M42723" i="17" a="1"/>
  <c r="M42723" i="17" s="1"/>
  <c r="N42723" i="17" a="1"/>
  <c r="N42723" i="17" s="1"/>
  <c r="M42724" i="17" a="1"/>
  <c r="M42724" i="17" s="1"/>
  <c r="N42724" i="17" a="1"/>
  <c r="N42724" i="17" s="1"/>
  <c r="N42726" i="17" a="1"/>
  <c r="N42726" i="17" s="1"/>
  <c r="M42732" i="17" a="1"/>
  <c r="M42732" i="17" s="1"/>
  <c r="N42732" i="17" a="1"/>
  <c r="N42732" i="17" s="1"/>
  <c r="M42733" i="17" a="1"/>
  <c r="M42733" i="17" s="1"/>
  <c r="N42733" i="17" a="1"/>
  <c r="N42733" i="17" s="1"/>
  <c r="N42735" i="17" a="1"/>
  <c r="N42735" i="17" s="1"/>
  <c r="M42739" i="17" a="1"/>
  <c r="M42739" i="17" s="1"/>
  <c r="N42739" i="17" a="1"/>
  <c r="N42739" i="17" s="1"/>
  <c r="M42740" i="17" a="1"/>
  <c r="M42740" i="17" s="1"/>
  <c r="N42740" i="17" a="1"/>
  <c r="N42740" i="17" s="1"/>
  <c r="N42742" i="17" a="1"/>
  <c r="N42742" i="17" s="1"/>
  <c r="M42749" i="17" a="1"/>
  <c r="M42749" i="17" s="1"/>
  <c r="N42749" i="17" a="1"/>
  <c r="N42749" i="17" s="1"/>
  <c r="M42750" i="17" a="1"/>
  <c r="M42750" i="17" s="1"/>
  <c r="N42750" i="17" a="1"/>
  <c r="N42750" i="17" s="1"/>
  <c r="N42752" i="17" a="1"/>
  <c r="N42752" i="17" s="1"/>
  <c r="M42756" i="17" a="1"/>
  <c r="M42756" i="17" s="1"/>
  <c r="N42756" i="17" a="1"/>
  <c r="N42756" i="17" s="1"/>
  <c r="M42757" i="17" a="1"/>
  <c r="M42757" i="17" s="1"/>
  <c r="N42757" i="17" a="1"/>
  <c r="N42757" i="17" s="1"/>
  <c r="N42759" i="17" a="1"/>
  <c r="N42759" i="17" s="1"/>
  <c r="M42766" i="17" a="1"/>
  <c r="M42766" i="17" s="1"/>
  <c r="N42766" i="17" a="1"/>
  <c r="N42766" i="17" s="1"/>
  <c r="M42767" i="17" a="1"/>
  <c r="M42767" i="17" s="1"/>
  <c r="N42767" i="17" a="1"/>
  <c r="N42767" i="17" s="1"/>
  <c r="N42769" i="17" a="1"/>
  <c r="N42769" i="17" s="1"/>
  <c r="M42776" i="17" a="1"/>
  <c r="M42776" i="17" s="1"/>
  <c r="N42776" i="17" a="1"/>
  <c r="N42776" i="17" s="1"/>
  <c r="M42778" i="17" a="1"/>
  <c r="M42778" i="17" s="1"/>
  <c r="N42778" i="17" a="1"/>
  <c r="N42778" i="17" s="1"/>
  <c r="M42785" i="17" a="1"/>
  <c r="M42785" i="17" s="1"/>
  <c r="N42785" i="17" a="1"/>
  <c r="N42785" i="17" s="1"/>
  <c r="M42786" i="17" a="1"/>
  <c r="M42786" i="17" s="1"/>
  <c r="N42786" i="17" a="1"/>
  <c r="N42786" i="17" s="1"/>
  <c r="M42792" i="17" a="1"/>
  <c r="M42792" i="17" s="1"/>
  <c r="N42792" i="17" a="1"/>
  <c r="N42792" i="17" s="1"/>
  <c r="M42793" i="17" a="1"/>
  <c r="M42793" i="17" s="1"/>
  <c r="N42793" i="17" a="1"/>
  <c r="N42793" i="17" s="1"/>
  <c r="M42800" i="17" a="1"/>
  <c r="M42800" i="17" s="1"/>
  <c r="N42800" i="17" a="1"/>
  <c r="N42800" i="17" s="1"/>
  <c r="M42801" i="17" a="1"/>
  <c r="M42801" i="17" s="1"/>
  <c r="N42801" i="17" a="1"/>
  <c r="N42801" i="17" s="1"/>
  <c r="N42803" i="17" a="1"/>
  <c r="N42803" i="17" s="1"/>
  <c r="M42808" i="17" a="1"/>
  <c r="M42808" i="17" s="1"/>
  <c r="N42808" i="17" a="1"/>
  <c r="N42808" i="17" s="1"/>
  <c r="M42809" i="17" a="1"/>
  <c r="M42809" i="17" s="1"/>
  <c r="N42809" i="17" a="1"/>
  <c r="N42809" i="17" s="1"/>
  <c r="M42814" i="17" a="1"/>
  <c r="M42814" i="17" s="1"/>
  <c r="N42814" i="17" a="1"/>
  <c r="N42814" i="17" s="1"/>
  <c r="M42815" i="17" a="1"/>
  <c r="M42815" i="17" s="1"/>
  <c r="N42815" i="17" a="1"/>
  <c r="N42815" i="17" s="1"/>
  <c r="M42817" i="17" a="1"/>
  <c r="M42817" i="17" s="1"/>
  <c r="N42817" i="17" a="1"/>
  <c r="N42817" i="17" s="1"/>
  <c r="M42820" i="17" a="1"/>
  <c r="M42820" i="17" s="1"/>
  <c r="N42820" i="17" a="1"/>
  <c r="N42820" i="17" s="1"/>
  <c r="N42822" i="17" a="1"/>
  <c r="N42822" i="17" s="1"/>
  <c r="M42828" i="17" a="1"/>
  <c r="M42828" i="17" s="1"/>
  <c r="N42828" i="17" a="1"/>
  <c r="N42828" i="17" s="1"/>
  <c r="M42829" i="17" a="1"/>
  <c r="M42829" i="17" s="1"/>
  <c r="N42829" i="17" a="1"/>
  <c r="N42829" i="17" s="1"/>
  <c r="M42832" i="17" a="1"/>
  <c r="M42832" i="17" s="1"/>
  <c r="N42832" i="17" a="1"/>
  <c r="N42832" i="17" s="1"/>
  <c r="M42835" i="17" a="1"/>
  <c r="M42835" i="17" s="1"/>
  <c r="N42835" i="17" a="1"/>
  <c r="N42835" i="17" s="1"/>
  <c r="M42836" i="17" a="1"/>
  <c r="M42836" i="17" s="1"/>
  <c r="N42836" i="17" a="1"/>
  <c r="N42836" i="17" s="1"/>
  <c r="M42839" i="17" a="1"/>
  <c r="M42839" i="17" s="1"/>
  <c r="N42839" i="17" a="1"/>
  <c r="N42839" i="17" s="1"/>
  <c r="M42840" i="17" a="1"/>
  <c r="M42840" i="17" s="1"/>
  <c r="N42840" i="17" a="1"/>
  <c r="N42840" i="17" s="1"/>
  <c r="M42843" i="17" a="1"/>
  <c r="M42843" i="17" s="1"/>
  <c r="N42843" i="17" a="1"/>
  <c r="N42843" i="17" s="1"/>
  <c r="M42844" i="17" a="1"/>
  <c r="M42844" i="17" s="1"/>
  <c r="N42844" i="17" a="1"/>
  <c r="N42844" i="17" s="1"/>
  <c r="M42847" i="17" a="1"/>
  <c r="M42847" i="17" s="1"/>
  <c r="N42847" i="17" a="1"/>
  <c r="N42847" i="17" s="1"/>
  <c r="M42848" i="17" a="1"/>
  <c r="M42848" i="17" s="1"/>
  <c r="N42848" i="17" a="1"/>
  <c r="N42848" i="17" s="1"/>
  <c r="M42851" i="17" a="1"/>
  <c r="M42851" i="17" s="1"/>
  <c r="N42851" i="17" a="1"/>
  <c r="N42851" i="17" s="1"/>
  <c r="M42852" i="17" a="1"/>
  <c r="M42852" i="17" s="1"/>
  <c r="N42852" i="17" a="1"/>
  <c r="N42852" i="17" s="1"/>
  <c r="M42855" i="17" a="1"/>
  <c r="M42855" i="17" s="1"/>
  <c r="N42855" i="17" a="1"/>
  <c r="N42855" i="17" s="1"/>
  <c r="M42856" i="17" a="1"/>
  <c r="M42856" i="17" s="1"/>
  <c r="N42856" i="17" a="1"/>
  <c r="N42856" i="17" s="1"/>
  <c r="M42859" i="17" a="1"/>
  <c r="M42859" i="17" s="1"/>
  <c r="N42859" i="17" a="1"/>
  <c r="N42859" i="17" s="1"/>
  <c r="M42860" i="17" a="1"/>
  <c r="M42860" i="17" s="1"/>
  <c r="N42860" i="17" a="1"/>
  <c r="N42860" i="17" s="1"/>
  <c r="M42863" i="17" a="1"/>
  <c r="M42863" i="17" s="1"/>
  <c r="N42863" i="17" a="1"/>
  <c r="N42863" i="17" s="1"/>
  <c r="M42864" i="17" a="1"/>
  <c r="M42864" i="17" s="1"/>
  <c r="N42864" i="17" a="1"/>
  <c r="N42864" i="17" s="1"/>
  <c r="M42867" i="17" a="1"/>
  <c r="M42867" i="17" s="1"/>
  <c r="N42867" i="17" a="1"/>
  <c r="N42867" i="17" s="1"/>
  <c r="M42868" i="17" a="1"/>
  <c r="M42868" i="17" s="1"/>
  <c r="N42868" i="17" a="1"/>
  <c r="N42868" i="17" s="1"/>
  <c r="M42871" i="17" a="1"/>
  <c r="M42871" i="17" s="1"/>
  <c r="N42871" i="17" a="1"/>
  <c r="N42871" i="17" s="1"/>
  <c r="M42872" i="17" a="1"/>
  <c r="M42872" i="17" s="1"/>
  <c r="N42872" i="17" a="1"/>
  <c r="N42872" i="17" s="1"/>
  <c r="M42875" i="17" a="1"/>
  <c r="M42875" i="17" s="1"/>
  <c r="N42875" i="17" a="1"/>
  <c r="N42875" i="17" s="1"/>
  <c r="M42878" i="17" a="1"/>
  <c r="M42878" i="17" s="1"/>
  <c r="N42878" i="17" a="1"/>
  <c r="N42878" i="17" s="1"/>
  <c r="M42879" i="17" a="1"/>
  <c r="M42879" i="17" s="1"/>
  <c r="N42879" i="17" a="1"/>
  <c r="N42879" i="17" s="1"/>
  <c r="M42882" i="17" a="1"/>
  <c r="M42882" i="17" s="1"/>
  <c r="N42882" i="17" a="1"/>
  <c r="N42882" i="17" s="1"/>
  <c r="M42883" i="17" a="1"/>
  <c r="M42883" i="17" s="1"/>
  <c r="N42883" i="17" a="1"/>
  <c r="N42883" i="17" s="1"/>
  <c r="M42886" i="17" a="1"/>
  <c r="M42886" i="17" s="1"/>
  <c r="N42886" i="17" a="1"/>
  <c r="N42886" i="17" s="1"/>
  <c r="M42887" i="17" a="1"/>
  <c r="M42887" i="17" s="1"/>
  <c r="N42887" i="17" a="1"/>
  <c r="N42887" i="17" s="1"/>
  <c r="M42890" i="17" a="1"/>
  <c r="M42890" i="17" s="1"/>
  <c r="N42890" i="17" a="1"/>
  <c r="N42890" i="17" s="1"/>
  <c r="M42891" i="17" a="1"/>
  <c r="M42891" i="17" s="1"/>
  <c r="N42891" i="17" a="1"/>
  <c r="N42891" i="17" s="1"/>
  <c r="M42894" i="17" a="1"/>
  <c r="M42894" i="17" s="1"/>
  <c r="N42894" i="17" a="1"/>
  <c r="N42894" i="17" s="1"/>
  <c r="M42895" i="17" a="1"/>
  <c r="M42895" i="17" s="1"/>
  <c r="N42895" i="17" a="1"/>
  <c r="N42895" i="17" s="1"/>
  <c r="M42898" i="17" a="1"/>
  <c r="M42898" i="17" s="1"/>
  <c r="N42898" i="17" a="1"/>
  <c r="N42898" i="17" s="1"/>
  <c r="M42899" i="17" a="1"/>
  <c r="M42899" i="17" s="1"/>
  <c r="N42899" i="17" a="1"/>
  <c r="N42899" i="17" s="1"/>
  <c r="M42902" i="17" a="1"/>
  <c r="M42902" i="17" s="1"/>
  <c r="N42902" i="17" a="1"/>
  <c r="N42902" i="17" s="1"/>
  <c r="M42903" i="17" a="1"/>
  <c r="M42903" i="17" s="1"/>
  <c r="N42903" i="17" a="1"/>
  <c r="N42903" i="17" s="1"/>
  <c r="N42908" i="17" a="1"/>
  <c r="N42908" i="17" s="1"/>
  <c r="M42910" i="17" a="1"/>
  <c r="M42910" i="17" s="1"/>
  <c r="N42910" i="17" a="1"/>
  <c r="N42910" i="17" s="1"/>
  <c r="M42911" i="17" a="1"/>
  <c r="M42911" i="17" s="1"/>
  <c r="N42911" i="17" a="1"/>
  <c r="N42911" i="17" s="1"/>
  <c r="N42914" i="17" a="1"/>
  <c r="N42914" i="17" s="1"/>
  <c r="M42916" i="17" a="1"/>
  <c r="M42916" i="17" s="1"/>
  <c r="N42916" i="17" a="1"/>
  <c r="N42916" i="17" s="1"/>
  <c r="M42917" i="17" a="1"/>
  <c r="M42917" i="17" s="1"/>
  <c r="N42917" i="17" a="1"/>
  <c r="N42917" i="17" s="1"/>
  <c r="N42919" i="17" a="1"/>
  <c r="N42919" i="17" s="1"/>
  <c r="M42921" i="17" a="1"/>
  <c r="M42921" i="17" s="1"/>
  <c r="N42921" i="17" a="1"/>
  <c r="N42921" i="17" s="1"/>
  <c r="N42924" i="17" a="1"/>
  <c r="N42924" i="17" s="1"/>
  <c r="M42926" i="17" a="1"/>
  <c r="M42926" i="17" s="1"/>
  <c r="N42926" i="17" a="1"/>
  <c r="N42926" i="17" s="1"/>
  <c r="N42928" i="17" a="1"/>
  <c r="N42928" i="17" s="1"/>
  <c r="M42931" i="17" a="1"/>
  <c r="M42931" i="17" s="1"/>
  <c r="N42931" i="17" a="1"/>
  <c r="N42931" i="17" s="1"/>
  <c r="N42934" i="17" a="1"/>
  <c r="N42934" i="17" s="1"/>
  <c r="M42939" i="17" a="1"/>
  <c r="M42939" i="17" s="1"/>
  <c r="N42939" i="17" a="1"/>
  <c r="N42939" i="17" s="1"/>
  <c r="M42944" i="17" a="1"/>
  <c r="M42944" i="17" s="1"/>
  <c r="N42944" i="17" a="1"/>
  <c r="N42944" i="17" s="1"/>
  <c r="M42945" i="17" a="1"/>
  <c r="M42945" i="17" s="1"/>
  <c r="N42945" i="17" a="1"/>
  <c r="N42945" i="17" s="1"/>
  <c r="M42948" i="17" a="1"/>
  <c r="M42948" i="17" s="1"/>
  <c r="N42948" i="17" a="1"/>
  <c r="N42948" i="17" s="1"/>
  <c r="M42952" i="17" a="1"/>
  <c r="M42952" i="17" s="1"/>
  <c r="N42952" i="17" a="1"/>
  <c r="N42952" i="17" s="1"/>
  <c r="M42958" i="17" a="1"/>
  <c r="M42958" i="17" s="1"/>
  <c r="N42958" i="17" a="1"/>
  <c r="N42958" i="17" s="1"/>
  <c r="M42959" i="17" a="1"/>
  <c r="M42959" i="17" s="1"/>
  <c r="N42959" i="17" a="1"/>
  <c r="N42959" i="17" s="1"/>
  <c r="M42962" i="17" a="1"/>
  <c r="M42962" i="17" s="1"/>
  <c r="N42962" i="17" a="1"/>
  <c r="N42962" i="17" s="1"/>
  <c r="M42966" i="17" a="1"/>
  <c r="M42966" i="17" s="1"/>
  <c r="N42966" i="17" a="1"/>
  <c r="N42966" i="17" s="1"/>
  <c r="M42968" i="17" a="1"/>
  <c r="M42968" i="17" s="1"/>
  <c r="N42968" i="17" a="1"/>
  <c r="N42968" i="17" s="1"/>
  <c r="M42970" i="17" a="1"/>
  <c r="M42970" i="17" s="1"/>
  <c r="N42970" i="17" a="1"/>
  <c r="N42970" i="17" s="1"/>
  <c r="M42971" i="17" a="1"/>
  <c r="M42971" i="17" s="1"/>
  <c r="N42971" i="17" a="1"/>
  <c r="N42971" i="17" s="1"/>
  <c r="M42974" i="17" a="1"/>
  <c r="M42974" i="17" s="1"/>
  <c r="N42974" i="17" a="1"/>
  <c r="N42974" i="17" s="1"/>
  <c r="M42975" i="17" a="1"/>
  <c r="M42975" i="17" s="1"/>
  <c r="N42975" i="17" a="1"/>
  <c r="N42975" i="17" s="1"/>
  <c r="M42978" i="17" a="1"/>
  <c r="M42978" i="17" s="1"/>
  <c r="N42978" i="17" a="1"/>
  <c r="N42978" i="17" s="1"/>
  <c r="M42979" i="17" a="1"/>
  <c r="M42979" i="17" s="1"/>
  <c r="N42979" i="17" a="1"/>
  <c r="N42979" i="17" s="1"/>
  <c r="M42982" i="17" a="1"/>
  <c r="M42982" i="17" s="1"/>
  <c r="N42982" i="17" a="1"/>
  <c r="N42982" i="17" s="1"/>
  <c r="M42983" i="17" a="1"/>
  <c r="M42983" i="17" s="1"/>
  <c r="N42983" i="17" a="1"/>
  <c r="N42983" i="17" s="1"/>
  <c r="M42986" i="17" a="1"/>
  <c r="M42986" i="17" s="1"/>
  <c r="N42986" i="17" a="1"/>
  <c r="N42986" i="17" s="1"/>
  <c r="M42987" i="17" a="1"/>
  <c r="M42987" i="17" s="1"/>
  <c r="N42987" i="17" a="1"/>
  <c r="N42987" i="17" s="1"/>
  <c r="M42990" i="17" a="1"/>
  <c r="M42990" i="17" s="1"/>
  <c r="N42990" i="17" a="1"/>
  <c r="N42990" i="17" s="1"/>
  <c r="M42991" i="17" a="1"/>
  <c r="M42991" i="17" s="1"/>
  <c r="N42991" i="17" a="1"/>
  <c r="N42991" i="17" s="1"/>
  <c r="M42994" i="17" a="1"/>
  <c r="M42994" i="17" s="1"/>
  <c r="N42994" i="17" a="1"/>
  <c r="N42994" i="17" s="1"/>
  <c r="M42995" i="17" a="1"/>
  <c r="M42995" i="17" s="1"/>
  <c r="N42995" i="17" a="1"/>
  <c r="N42995" i="17" s="1"/>
  <c r="M42998" i="17" a="1"/>
  <c r="M42998" i="17" s="1"/>
  <c r="N42998" i="17" a="1"/>
  <c r="N42998" i="17" s="1"/>
  <c r="M42999" i="17" a="1"/>
  <c r="M42999" i="17" s="1"/>
  <c r="N42999" i="17" a="1"/>
  <c r="N42999" i="17" s="1"/>
  <c r="M43002" i="17" a="1"/>
  <c r="M43002" i="17" s="1"/>
  <c r="N43002" i="17" a="1"/>
  <c r="N43002" i="17" s="1"/>
  <c r="M43005" i="17" a="1"/>
  <c r="M43005" i="17" s="1"/>
  <c r="N43005" i="17" a="1"/>
  <c r="N43005" i="17" s="1"/>
  <c r="M43006" i="17" a="1"/>
  <c r="M43006" i="17" s="1"/>
  <c r="N43006" i="17" a="1"/>
  <c r="N43006" i="17" s="1"/>
  <c r="M43009" i="17" a="1"/>
  <c r="M43009" i="17" s="1"/>
  <c r="N43009" i="17" a="1"/>
  <c r="N43009" i="17" s="1"/>
  <c r="M43010" i="17" a="1"/>
  <c r="M43010" i="17" s="1"/>
  <c r="N43010" i="17" a="1"/>
  <c r="N43010" i="17" s="1"/>
  <c r="M43013" i="17" a="1"/>
  <c r="M43013" i="17" s="1"/>
  <c r="N43013" i="17" a="1"/>
  <c r="N43013" i="17" s="1"/>
  <c r="M43014" i="17" a="1"/>
  <c r="M43014" i="17" s="1"/>
  <c r="N43014" i="17" a="1"/>
  <c r="N43014" i="17" s="1"/>
  <c r="M43017" i="17" a="1"/>
  <c r="M43017" i="17" s="1"/>
  <c r="N43017" i="17" a="1"/>
  <c r="N43017" i="17" s="1"/>
  <c r="M43018" i="17" a="1"/>
  <c r="M43018" i="17" s="1"/>
  <c r="N43018" i="17" a="1"/>
  <c r="N43018" i="17" s="1"/>
  <c r="M43021" i="17" a="1"/>
  <c r="M43021" i="17" s="1"/>
  <c r="N43021" i="17" a="1"/>
  <c r="N43021" i="17" s="1"/>
  <c r="M43022" i="17" a="1"/>
  <c r="M43022" i="17" s="1"/>
  <c r="N43022" i="17" a="1"/>
  <c r="N43022" i="17" s="1"/>
  <c r="M43025" i="17" a="1"/>
  <c r="M43025" i="17" s="1"/>
  <c r="N43025" i="17" a="1"/>
  <c r="N43025" i="17" s="1"/>
  <c r="M43026" i="17" a="1"/>
  <c r="M43026" i="17" s="1"/>
  <c r="N43026" i="17" a="1"/>
  <c r="N43026" i="17" s="1"/>
  <c r="M43030" i="17" a="1"/>
  <c r="M43030" i="17" s="1"/>
  <c r="N43030" i="17" a="1"/>
  <c r="N43030" i="17" s="1"/>
  <c r="M43033" i="17" a="1"/>
  <c r="M43033" i="17" s="1"/>
  <c r="N43033" i="17" a="1"/>
  <c r="N43033" i="17" s="1"/>
  <c r="M43034" i="17" a="1"/>
  <c r="M43034" i="17" s="1"/>
  <c r="N43034" i="17" a="1"/>
  <c r="N43034" i="17" s="1"/>
  <c r="M43037" i="17" a="1"/>
  <c r="M43037" i="17" s="1"/>
  <c r="N43037" i="17" a="1"/>
  <c r="N43037" i="17" s="1"/>
  <c r="M43038" i="17" a="1"/>
  <c r="M43038" i="17" s="1"/>
  <c r="N43038" i="17" a="1"/>
  <c r="N43038" i="17" s="1"/>
  <c r="M43041" i="17" a="1"/>
  <c r="M43041" i="17" s="1"/>
  <c r="N43041" i="17" a="1"/>
  <c r="N43041" i="17" s="1"/>
  <c r="M43042" i="17" a="1"/>
  <c r="M43042" i="17" s="1"/>
  <c r="N43042" i="17" a="1"/>
  <c r="N43042" i="17" s="1"/>
  <c r="M43045" i="17" a="1"/>
  <c r="M43045" i="17" s="1"/>
  <c r="N43045" i="17" a="1"/>
  <c r="N43045" i="17" s="1"/>
  <c r="M43046" i="17" a="1"/>
  <c r="M43046" i="17" s="1"/>
  <c r="N43046" i="17" a="1"/>
  <c r="N43046" i="17" s="1"/>
  <c r="M43049" i="17" a="1"/>
  <c r="M43049" i="17" s="1"/>
  <c r="N43049" i="17" a="1"/>
  <c r="N43049" i="17" s="1"/>
  <c r="M43050" i="17" a="1"/>
  <c r="M43050" i="17" s="1"/>
  <c r="N43050" i="17" a="1"/>
  <c r="N43050" i="17" s="1"/>
  <c r="M43053" i="17" a="1"/>
  <c r="M43053" i="17" s="1"/>
  <c r="N43053" i="17" a="1"/>
  <c r="N43053" i="17" s="1"/>
  <c r="M43054" i="17" a="1"/>
  <c r="M43054" i="17" s="1"/>
  <c r="N43054" i="17" a="1"/>
  <c r="N43054" i="17" s="1"/>
  <c r="M43057" i="17" a="1"/>
  <c r="M43057" i="17" s="1"/>
  <c r="N43057" i="17" a="1"/>
  <c r="N43057" i="17" s="1"/>
  <c r="M43058" i="17" a="1"/>
  <c r="M43058" i="17" s="1"/>
  <c r="N43058" i="17" a="1"/>
  <c r="N43058" i="17" s="1"/>
  <c r="M43061" i="17" a="1"/>
  <c r="M43061" i="17" s="1"/>
  <c r="N43061" i="17" a="1"/>
  <c r="N43061" i="17" s="1"/>
  <c r="M43064" i="17" a="1"/>
  <c r="M43064" i="17" s="1"/>
  <c r="N43064" i="17" a="1"/>
  <c r="N43064" i="17" s="1"/>
  <c r="M43065" i="17" a="1"/>
  <c r="M43065" i="17" s="1"/>
  <c r="N43065" i="17" a="1"/>
  <c r="N43065" i="17" s="1"/>
  <c r="M43068" i="17" a="1"/>
  <c r="M43068" i="17" s="1"/>
  <c r="N43068" i="17" a="1"/>
  <c r="N43068" i="17" s="1"/>
  <c r="M43069" i="17" a="1"/>
  <c r="M43069" i="17" s="1"/>
  <c r="N43069" i="17" a="1"/>
  <c r="N43069" i="17" s="1"/>
  <c r="M43072" i="17" a="1"/>
  <c r="M43072" i="17" s="1"/>
  <c r="N43072" i="17" a="1"/>
  <c r="N43072" i="17" s="1"/>
  <c r="M43073" i="17" a="1"/>
  <c r="M43073" i="17" s="1"/>
  <c r="N43073" i="17" a="1"/>
  <c r="N43073" i="17" s="1"/>
  <c r="M43076" i="17" a="1"/>
  <c r="M43076" i="17" s="1"/>
  <c r="N43076" i="17" a="1"/>
  <c r="N43076" i="17" s="1"/>
  <c r="M43077" i="17" a="1"/>
  <c r="M43077" i="17" s="1"/>
  <c r="N43077" i="17" a="1"/>
  <c r="N43077" i="17" s="1"/>
  <c r="M43080" i="17" a="1"/>
  <c r="M43080" i="17" s="1"/>
  <c r="N43080" i="17" a="1"/>
  <c r="N43080" i="17" s="1"/>
  <c r="M43081" i="17" a="1"/>
  <c r="M43081" i="17" s="1"/>
  <c r="N43081" i="17" a="1"/>
  <c r="N43081" i="17" s="1"/>
  <c r="M43084" i="17" a="1"/>
  <c r="M43084" i="17" s="1"/>
  <c r="N43084" i="17" a="1"/>
  <c r="N43084" i="17" s="1"/>
  <c r="M43087" i="17" a="1"/>
  <c r="M43087" i="17" s="1"/>
  <c r="N43087" i="17" a="1"/>
  <c r="N43087" i="17" s="1"/>
  <c r="M43090" i="17" a="1"/>
  <c r="M43090" i="17" s="1"/>
  <c r="N43090" i="17" a="1"/>
  <c r="N43090" i="17" s="1"/>
  <c r="M43093" i="17" a="1"/>
  <c r="M43093" i="17" s="1"/>
  <c r="N43093" i="17" a="1"/>
  <c r="N43093" i="17" s="1"/>
  <c r="M43096" i="17" a="1"/>
  <c r="M43096" i="17" s="1"/>
  <c r="N43096" i="17" a="1"/>
  <c r="N43096" i="17" s="1"/>
  <c r="M43097" i="17" a="1"/>
  <c r="M43097" i="17" s="1"/>
  <c r="N43097" i="17" a="1"/>
  <c r="N43097" i="17" s="1"/>
  <c r="M43100" i="17" a="1"/>
  <c r="M43100" i="17" s="1"/>
  <c r="N43100" i="17" a="1"/>
  <c r="N43100" i="17" s="1"/>
  <c r="M43101" i="17" a="1"/>
  <c r="M43101" i="17" s="1"/>
  <c r="N43101" i="17" a="1"/>
  <c r="N43101" i="17" s="1"/>
  <c r="M43108" i="17" a="1"/>
  <c r="M43108" i="17" s="1"/>
  <c r="N43108" i="17" a="1"/>
  <c r="N43108" i="17" s="1"/>
  <c r="M43110" i="17" a="1"/>
  <c r="M43110" i="17" s="1"/>
  <c r="N43110" i="17" a="1"/>
  <c r="N43110" i="17" s="1"/>
  <c r="N43112" i="17" a="1"/>
  <c r="N43112" i="17" s="1"/>
  <c r="M43116" i="17" a="1"/>
  <c r="M43116" i="17" s="1"/>
  <c r="N43116" i="17" a="1"/>
  <c r="N43116" i="17" s="1"/>
  <c r="M43117" i="17" a="1"/>
  <c r="M43117" i="17" s="1"/>
  <c r="N43117" i="17" a="1"/>
  <c r="N43117" i="17" s="1"/>
  <c r="N43119" i="17" a="1"/>
  <c r="N43119" i="17" s="1"/>
  <c r="M43123" i="17" a="1"/>
  <c r="M43123" i="17" s="1"/>
  <c r="N43123" i="17" a="1"/>
  <c r="N43123" i="17" s="1"/>
  <c r="M43124" i="17" a="1"/>
  <c r="M43124" i="17" s="1"/>
  <c r="N43124" i="17" a="1"/>
  <c r="N43124" i="17" s="1"/>
  <c r="N43126" i="17" a="1"/>
  <c r="N43126" i="17" s="1"/>
  <c r="M43133" i="17" a="1"/>
  <c r="M43133" i="17" s="1"/>
  <c r="N43133" i="17" a="1"/>
  <c r="N43133" i="17" s="1"/>
  <c r="M43134" i="17" a="1"/>
  <c r="M43134" i="17" s="1"/>
  <c r="N43134" i="17" a="1"/>
  <c r="N43134" i="17" s="1"/>
  <c r="N43136" i="17" a="1"/>
  <c r="N43136" i="17" s="1"/>
  <c r="M43142" i="17" a="1"/>
  <c r="M43142" i="17" s="1"/>
  <c r="N43142" i="17" a="1"/>
  <c r="N43142" i="17" s="1"/>
  <c r="M43143" i="17" a="1"/>
  <c r="M43143" i="17" s="1"/>
  <c r="N43143" i="17" a="1"/>
  <c r="N43143" i="17" s="1"/>
  <c r="N43145" i="17" a="1"/>
  <c r="N43145" i="17" s="1"/>
  <c r="M43149" i="17" a="1"/>
  <c r="M43149" i="17" s="1"/>
  <c r="N43149" i="17" a="1"/>
  <c r="N43149" i="17" s="1"/>
  <c r="M43150" i="17" a="1"/>
  <c r="M43150" i="17" s="1"/>
  <c r="N43150" i="17" a="1"/>
  <c r="N43150" i="17" s="1"/>
  <c r="N43152" i="17" a="1"/>
  <c r="N43152" i="17" s="1"/>
  <c r="M43155" i="17" a="1"/>
  <c r="M43155" i="17" s="1"/>
  <c r="N43155" i="17" a="1"/>
  <c r="N43155" i="17" s="1"/>
  <c r="M43156" i="17" a="1"/>
  <c r="M43156" i="17" s="1"/>
  <c r="N43156" i="17" a="1"/>
  <c r="N43156" i="17" s="1"/>
  <c r="N43158" i="17" a="1"/>
  <c r="N43158" i="17" s="1"/>
  <c r="M43165" i="17" a="1"/>
  <c r="M43165" i="17" s="1"/>
  <c r="N43165" i="17" a="1"/>
  <c r="N43165" i="17" s="1"/>
  <c r="M43166" i="17" a="1"/>
  <c r="M43166" i="17" s="1"/>
  <c r="N43166" i="17" a="1"/>
  <c r="N43166" i="17" s="1"/>
  <c r="N43168" i="17" a="1"/>
  <c r="N43168" i="17" s="1"/>
  <c r="M43175" i="17" a="1"/>
  <c r="M43175" i="17" s="1"/>
  <c r="N43175" i="17" a="1"/>
  <c r="N43175" i="17" s="1"/>
  <c r="M43176" i="17" a="1"/>
  <c r="M43176" i="17" s="1"/>
  <c r="N43176" i="17" a="1"/>
  <c r="N43176" i="17" s="1"/>
  <c r="N43178" i="17" a="1"/>
  <c r="N43178" i="17" s="1"/>
  <c r="M43185" i="17" a="1"/>
  <c r="M43185" i="17" s="1"/>
  <c r="N43185" i="17" a="1"/>
  <c r="N43185" i="17" s="1"/>
  <c r="M43187" i="17" a="1"/>
  <c r="M43187" i="17" s="1"/>
  <c r="N43187" i="17" a="1"/>
  <c r="N43187" i="17" s="1"/>
  <c r="N43189" i="17" a="1"/>
  <c r="N43189" i="17" s="1"/>
  <c r="M43195" i="17" a="1"/>
  <c r="M43195" i="17" s="1"/>
  <c r="N43195" i="17" a="1"/>
  <c r="N43195" i="17" s="1"/>
  <c r="M43197" i="17" a="1"/>
  <c r="M43197" i="17" s="1"/>
  <c r="N43197" i="17" a="1"/>
  <c r="N43197" i="17" s="1"/>
  <c r="N43199" i="17" a="1"/>
  <c r="N43199" i="17" s="1"/>
  <c r="M43202" i="17" a="1"/>
  <c r="M43202" i="17" s="1"/>
  <c r="N43202" i="17" a="1"/>
  <c r="N43202" i="17" s="1"/>
  <c r="N43204" i="17" a="1"/>
  <c r="N43204" i="17" s="1"/>
  <c r="M43207" i="17" a="1"/>
  <c r="M43207" i="17" s="1"/>
  <c r="N43207" i="17" a="1"/>
  <c r="N43207" i="17" s="1"/>
  <c r="N43209" i="17" a="1"/>
  <c r="N43209" i="17" s="1"/>
  <c r="M43212" i="17" a="1"/>
  <c r="M43212" i="17" s="1"/>
  <c r="N43212" i="17" a="1"/>
  <c r="N43212" i="17" s="1"/>
  <c r="N43214" i="17" a="1"/>
  <c r="N43214" i="17" s="1"/>
  <c r="M43217" i="17" a="1"/>
  <c r="M43217" i="17" s="1"/>
  <c r="N43217" i="17" a="1"/>
  <c r="N43217" i="17" s="1"/>
  <c r="N43220" i="17" a="1"/>
  <c r="N43220" i="17" s="1"/>
  <c r="M43222" i="17" a="1"/>
  <c r="M43222" i="17" s="1"/>
  <c r="N43222" i="17" a="1"/>
  <c r="N43222" i="17" s="1"/>
  <c r="N43225" i="17" a="1"/>
  <c r="N43225" i="17" s="1"/>
  <c r="M43228" i="17" a="1"/>
  <c r="M43228" i="17" s="1"/>
  <c r="N43228" i="17" a="1"/>
  <c r="N43228" i="17" s="1"/>
  <c r="M43233" i="17" a="1"/>
  <c r="M43233" i="17" s="1"/>
  <c r="N43233" i="17" a="1"/>
  <c r="N43233" i="17" s="1"/>
  <c r="M43239" i="17" a="1"/>
  <c r="M43239" i="17" s="1"/>
  <c r="N43239" i="17" a="1"/>
  <c r="N43239" i="17" s="1"/>
  <c r="M43240" i="17" a="1"/>
  <c r="M43240" i="17" s="1"/>
  <c r="N43240" i="17" a="1"/>
  <c r="N43240" i="17" s="1"/>
  <c r="M43245" i="17" a="1"/>
  <c r="M43245" i="17" s="1"/>
  <c r="N43245" i="17" a="1"/>
  <c r="N43245" i="17" s="1"/>
  <c r="M43246" i="17" a="1"/>
  <c r="M43246" i="17" s="1"/>
  <c r="N43246" i="17" a="1"/>
  <c r="N43246" i="17" s="1"/>
  <c r="M43251" i="17" a="1"/>
  <c r="M43251" i="17" s="1"/>
  <c r="N43251" i="17" a="1"/>
  <c r="N43251" i="17" s="1"/>
  <c r="M43252" i="17" a="1"/>
  <c r="M43252" i="17" s="1"/>
  <c r="N43252" i="17" a="1"/>
  <c r="N43252" i="17" s="1"/>
  <c r="M43260" i="17" a="1"/>
  <c r="M43260" i="17" s="1"/>
  <c r="N43260" i="17" a="1"/>
  <c r="N43260" i="17" s="1"/>
  <c r="M43262" i="17" a="1"/>
  <c r="M43262" i="17" s="1"/>
  <c r="N43262" i="17" a="1"/>
  <c r="N43262" i="17" s="1"/>
  <c r="M43270" i="17" a="1"/>
  <c r="M43270" i="17" s="1"/>
  <c r="N43270" i="17" a="1"/>
  <c r="N43270" i="17" s="1"/>
  <c r="M43271" i="17" a="1"/>
  <c r="M43271" i="17" s="1"/>
  <c r="N43271" i="17" a="1"/>
  <c r="N43271" i="17" s="1"/>
  <c r="M43279" i="17" a="1"/>
  <c r="M43279" i="17" s="1"/>
  <c r="N43279" i="17" a="1"/>
  <c r="N43279" i="17" s="1"/>
  <c r="M43280" i="17" a="1"/>
  <c r="M43280" i="17" s="1"/>
  <c r="N43280" i="17" a="1"/>
  <c r="N43280" i="17" s="1"/>
  <c r="M43291" i="17" a="1"/>
  <c r="M43291" i="17" s="1"/>
  <c r="N43291" i="17" a="1"/>
  <c r="N43291" i="17" s="1"/>
  <c r="M43292" i="17" a="1"/>
  <c r="M43292" i="17" s="1"/>
  <c r="N43292" i="17" a="1"/>
  <c r="N43292" i="17" s="1"/>
  <c r="M43298" i="17" a="1"/>
  <c r="M43298" i="17" s="1"/>
  <c r="N43298" i="17" a="1"/>
  <c r="N43298" i="17" s="1"/>
  <c r="M43299" i="17" a="1"/>
  <c r="M43299" i="17" s="1"/>
  <c r="N43299" i="17" a="1"/>
  <c r="N43299" i="17" s="1"/>
  <c r="M43304" i="17" a="1"/>
  <c r="M43304" i="17" s="1"/>
  <c r="N43304" i="17" a="1"/>
  <c r="N43304" i="17" s="1"/>
  <c r="M43305" i="17" a="1"/>
  <c r="M43305" i="17" s="1"/>
  <c r="N43305" i="17" a="1"/>
  <c r="N43305" i="17" s="1"/>
  <c r="M43313" i="17" a="1"/>
  <c r="M43313" i="17" s="1"/>
  <c r="N43313" i="17" a="1"/>
  <c r="N43313" i="17" s="1"/>
  <c r="M43315" i="17" a="1"/>
  <c r="M43315" i="17" s="1"/>
  <c r="N43315" i="17" a="1"/>
  <c r="N43315" i="17" s="1"/>
  <c r="M43323" i="17" a="1"/>
  <c r="M43323" i="17" s="1"/>
  <c r="N43323" i="17" a="1"/>
  <c r="N43323" i="17" s="1"/>
  <c r="M43325" i="17" a="1"/>
  <c r="M43325" i="17" s="1"/>
  <c r="N43325" i="17" a="1"/>
  <c r="N43325" i="17" s="1"/>
  <c r="M43333" i="17" a="1"/>
  <c r="M43333" i="17" s="1"/>
  <c r="N43333" i="17" a="1"/>
  <c r="N43333" i="17" s="1"/>
  <c r="M43335" i="17" a="1"/>
  <c r="M43335" i="17" s="1"/>
  <c r="N43335" i="17" a="1"/>
  <c r="N43335" i="17" s="1"/>
  <c r="M43341" i="17" a="1"/>
  <c r="M43341" i="17" s="1"/>
  <c r="N43341" i="17" a="1"/>
  <c r="N43341" i="17" s="1"/>
  <c r="M43342" i="17" a="1"/>
  <c r="M43342" i="17" s="1"/>
  <c r="N43342" i="17" a="1"/>
  <c r="N43342" i="17" s="1"/>
  <c r="M43353" i="17" a="1"/>
  <c r="M43353" i="17" s="1"/>
  <c r="N43353" i="17" a="1"/>
  <c r="N43353" i="17" s="1"/>
  <c r="M43355" i="17" a="1"/>
  <c r="M43355" i="17" s="1"/>
  <c r="N43355" i="17" a="1"/>
  <c r="N43355" i="17" s="1"/>
  <c r="M43366" i="17" a="1"/>
  <c r="M43366" i="17" s="1"/>
  <c r="N43366" i="17" a="1"/>
  <c r="N43366" i="17" s="1"/>
  <c r="M43367" i="17" a="1"/>
  <c r="M43367" i="17" s="1"/>
  <c r="N43367" i="17" a="1"/>
  <c r="N43367" i="17" s="1"/>
  <c r="M43375" i="17" a="1"/>
  <c r="M43375" i="17" s="1"/>
  <c r="N43375" i="17" a="1"/>
  <c r="N43375" i="17" s="1"/>
  <c r="M43376" i="17" a="1"/>
  <c r="M43376" i="17" s="1"/>
  <c r="N43376" i="17" a="1"/>
  <c r="N43376" i="17" s="1"/>
  <c r="M43384" i="17" a="1"/>
  <c r="M43384" i="17" s="1"/>
  <c r="N43384" i="17" a="1"/>
  <c r="N43384" i="17" s="1"/>
  <c r="M43385" i="17" a="1"/>
  <c r="M43385" i="17" s="1"/>
  <c r="N43385" i="17" a="1"/>
  <c r="N43385" i="17" s="1"/>
  <c r="M43393" i="17" a="1"/>
  <c r="M43393" i="17" s="1"/>
  <c r="N43393" i="17" a="1"/>
  <c r="N43393" i="17" s="1"/>
  <c r="M43394" i="17" a="1"/>
  <c r="M43394" i="17" s="1"/>
  <c r="N43394" i="17" a="1"/>
  <c r="N43394" i="17" s="1"/>
  <c r="M43399" i="17" a="1"/>
  <c r="M43399" i="17" s="1"/>
  <c r="N43399" i="17" a="1"/>
  <c r="N43399" i="17" s="1"/>
  <c r="M43400" i="17" a="1"/>
  <c r="M43400" i="17" s="1"/>
  <c r="N43400" i="17" a="1"/>
  <c r="N43400" i="17" s="1"/>
  <c r="M43404" i="17" a="1"/>
  <c r="M43404" i="17" s="1"/>
  <c r="N43404" i="17" a="1"/>
  <c r="N43404" i="17" s="1"/>
  <c r="M43405" i="17" a="1"/>
  <c r="M43405" i="17" s="1"/>
  <c r="N43405" i="17" a="1"/>
  <c r="N43405" i="17" s="1"/>
  <c r="M43408" i="17" a="1"/>
  <c r="M43408" i="17" s="1"/>
  <c r="N43408" i="17" a="1"/>
  <c r="N43408" i="17" s="1"/>
  <c r="M43409" i="17" a="1"/>
  <c r="M43409" i="17" s="1"/>
  <c r="N43409" i="17" a="1"/>
  <c r="N43409" i="17" s="1"/>
  <c r="M43412" i="17" a="1"/>
  <c r="M43412" i="17" s="1"/>
  <c r="N43412" i="17" a="1"/>
  <c r="N43412" i="17" s="1"/>
  <c r="M43413" i="17" a="1"/>
  <c r="M43413" i="17" s="1"/>
  <c r="N43413" i="17" a="1"/>
  <c r="N43413" i="17" s="1"/>
  <c r="N43415" i="17" a="1"/>
  <c r="N43415" i="17" s="1"/>
  <c r="M43422" i="17" a="1"/>
  <c r="M43422" i="17" s="1"/>
  <c r="N43422" i="17" a="1"/>
  <c r="N43422" i="17" s="1"/>
  <c r="M43424" i="17" a="1"/>
  <c r="M43424" i="17" s="1"/>
  <c r="N43424" i="17" a="1"/>
  <c r="N43424" i="17" s="1"/>
  <c r="N43426" i="17" a="1"/>
  <c r="N43426" i="17" s="1"/>
  <c r="M43431" i="17" a="1"/>
  <c r="M43431" i="17" s="1"/>
  <c r="N43431" i="17" a="1"/>
  <c r="N43431" i="17" s="1"/>
  <c r="M43433" i="17" a="1"/>
  <c r="M43433" i="17" s="1"/>
  <c r="N43433" i="17" a="1"/>
  <c r="N43433" i="17" s="1"/>
  <c r="N43435" i="17" a="1"/>
  <c r="N43435" i="17" s="1"/>
  <c r="M43439" i="17" a="1"/>
  <c r="M43439" i="17" s="1"/>
  <c r="N43439" i="17" a="1"/>
  <c r="N43439" i="17" s="1"/>
  <c r="M43440" i="17" a="1"/>
  <c r="M43440" i="17" s="1"/>
  <c r="N43440" i="17" a="1"/>
  <c r="N43440" i="17" s="1"/>
  <c r="M43450" i="17" a="1"/>
  <c r="M43450" i="17" s="1"/>
  <c r="N43450" i="17" a="1"/>
  <c r="N43450" i="17" s="1"/>
  <c r="M43452" i="17" a="1"/>
  <c r="M43452" i="17" s="1"/>
  <c r="N43452" i="17" a="1"/>
  <c r="N43452" i="17" s="1"/>
  <c r="M43460" i="17" a="1"/>
  <c r="M43460" i="17" s="1"/>
  <c r="N43460" i="17" a="1"/>
  <c r="N43460" i="17" s="1"/>
  <c r="M43462" i="17" a="1"/>
  <c r="M43462" i="17" s="1"/>
  <c r="N43462" i="17" a="1"/>
  <c r="N43462" i="17" s="1"/>
  <c r="M43470" i="17" a="1"/>
  <c r="M43470" i="17" s="1"/>
  <c r="N43470" i="17" a="1"/>
  <c r="N43470" i="17" s="1"/>
  <c r="M43472" i="17" a="1"/>
  <c r="M43472" i="17" s="1"/>
  <c r="N43472" i="17" a="1"/>
  <c r="N43472" i="17" s="1"/>
  <c r="M43480" i="17" a="1"/>
  <c r="M43480" i="17" s="1"/>
  <c r="N43480" i="17" a="1"/>
  <c r="N43480" i="17" s="1"/>
  <c r="M43482" i="17" a="1"/>
  <c r="M43482" i="17" s="1"/>
  <c r="N43482" i="17" a="1"/>
  <c r="N43482" i="17" s="1"/>
  <c r="M43488" i="17" a="1"/>
  <c r="M43488" i="17" s="1"/>
  <c r="N43488" i="17" a="1"/>
  <c r="N43488" i="17" s="1"/>
  <c r="M43489" i="17" a="1"/>
  <c r="M43489" i="17" s="1"/>
  <c r="N43489" i="17" a="1"/>
  <c r="N43489" i="17" s="1"/>
  <c r="M43495" i="17" a="1"/>
  <c r="M43495" i="17" s="1"/>
  <c r="N43495" i="17" a="1"/>
  <c r="N43495" i="17" s="1"/>
  <c r="M43496" i="17" a="1"/>
  <c r="M43496" i="17" s="1"/>
  <c r="N43496" i="17" a="1"/>
  <c r="N43496" i="17" s="1"/>
  <c r="M43501" i="17" a="1"/>
  <c r="M43501" i="17" s="1"/>
  <c r="N43501" i="17" a="1"/>
  <c r="N43501" i="17" s="1"/>
  <c r="M43503" i="17" a="1"/>
  <c r="M43503" i="17" s="1"/>
  <c r="N43503" i="17" a="1"/>
  <c r="N43503" i="17" s="1"/>
  <c r="M43509" i="17" a="1"/>
  <c r="M43509" i="17" s="1"/>
  <c r="N43509" i="17" a="1"/>
  <c r="N43509" i="17" s="1"/>
  <c r="M43511" i="17" a="1"/>
  <c r="M43511" i="17" s="1"/>
  <c r="N43511" i="17" a="1"/>
  <c r="N43511" i="17" s="1"/>
  <c r="M43517" i="17" a="1"/>
  <c r="M43517" i="17" s="1"/>
  <c r="N43517" i="17" a="1"/>
  <c r="N43517" i="17" s="1"/>
  <c r="M43519" i="17" a="1"/>
  <c r="M43519" i="17" s="1"/>
  <c r="N43519" i="17" a="1"/>
  <c r="N43519" i="17" s="1"/>
  <c r="M43524" i="17" a="1"/>
  <c r="M43524" i="17" s="1"/>
  <c r="N43524" i="17" a="1"/>
  <c r="N43524" i="17" s="1"/>
  <c r="M43526" i="17" a="1"/>
  <c r="M43526" i="17" s="1"/>
  <c r="N43526" i="17" a="1"/>
  <c r="N43526" i="17" s="1"/>
  <c r="M43532" i="17" a="1"/>
  <c r="M43532" i="17" s="1"/>
  <c r="N43532" i="17" a="1"/>
  <c r="N43532" i="17" s="1"/>
  <c r="M43534" i="17" a="1"/>
  <c r="M43534" i="17" s="1"/>
  <c r="N43534" i="17" a="1"/>
  <c r="N43534" i="17" s="1"/>
  <c r="M43540" i="17" a="1"/>
  <c r="M43540" i="17" s="1"/>
  <c r="N43540" i="17" a="1"/>
  <c r="N43540" i="17" s="1"/>
  <c r="M43542" i="17" a="1"/>
  <c r="M43542" i="17" s="1"/>
  <c r="N43542" i="17" a="1"/>
  <c r="N43542" i="17" s="1"/>
  <c r="M43547" i="17" a="1"/>
  <c r="M43547" i="17" s="1"/>
  <c r="N43547" i="17" a="1"/>
  <c r="N43547" i="17" s="1"/>
  <c r="M43549" i="17" a="1"/>
  <c r="M43549" i="17" s="1"/>
  <c r="N43549" i="17" a="1"/>
  <c r="N43549" i="17" s="1"/>
  <c r="M43554" i="17" a="1"/>
  <c r="M43554" i="17" s="1"/>
  <c r="N43554" i="17" a="1"/>
  <c r="N43554" i="17" s="1"/>
  <c r="M43556" i="17" a="1"/>
  <c r="M43556" i="17" s="1"/>
  <c r="N43556" i="17" a="1"/>
  <c r="N43556" i="17" s="1"/>
  <c r="M43559" i="17" a="1"/>
  <c r="M43559" i="17" s="1"/>
  <c r="N43559" i="17" a="1"/>
  <c r="N43559" i="17" s="1"/>
  <c r="M43560" i="17" a="1"/>
  <c r="M43560" i="17" s="1"/>
  <c r="N43560" i="17" a="1"/>
  <c r="N43560" i="17" s="1"/>
  <c r="M43563" i="17" a="1"/>
  <c r="M43563" i="17" s="1"/>
  <c r="N43563" i="17" a="1"/>
  <c r="N43563" i="17" s="1"/>
  <c r="M43566" i="17" a="1"/>
  <c r="M43566" i="17" s="1"/>
  <c r="N43566" i="17" a="1"/>
  <c r="N43566" i="17" s="1"/>
  <c r="M43567" i="17" a="1"/>
  <c r="M43567" i="17" s="1"/>
  <c r="N43567" i="17" a="1"/>
  <c r="N43567" i="17" s="1"/>
  <c r="N43569" i="17" a="1"/>
  <c r="N43569" i="17" s="1"/>
  <c r="M43573" i="17" a="1"/>
  <c r="M43573" i="17" s="1"/>
  <c r="N43573" i="17" a="1"/>
  <c r="N43573" i="17" s="1"/>
  <c r="M43574" i="17" a="1"/>
  <c r="M43574" i="17" s="1"/>
  <c r="N43574" i="17" a="1"/>
  <c r="N43574" i="17" s="1"/>
  <c r="N43576" i="17" a="1"/>
  <c r="N43576" i="17" s="1"/>
  <c r="M43580" i="17" a="1"/>
  <c r="M43580" i="17" s="1"/>
  <c r="N43580" i="17" a="1"/>
  <c r="N43580" i="17" s="1"/>
  <c r="M43581" i="17" a="1"/>
  <c r="M43581" i="17" s="1"/>
  <c r="N43581" i="17" a="1"/>
  <c r="N43581" i="17" s="1"/>
  <c r="N43583" i="17" a="1"/>
  <c r="N43583" i="17" s="1"/>
  <c r="M43588" i="17" a="1"/>
  <c r="M43588" i="17" s="1"/>
  <c r="N43588" i="17" a="1"/>
  <c r="N43588" i="17" s="1"/>
  <c r="M43589" i="17" a="1"/>
  <c r="M43589" i="17" s="1"/>
  <c r="N43589" i="17" a="1"/>
  <c r="N43589" i="17" s="1"/>
  <c r="N43591" i="17" a="1"/>
  <c r="N43591" i="17" s="1"/>
  <c r="M43595" i="17" a="1"/>
  <c r="M43595" i="17" s="1"/>
  <c r="N43595" i="17" a="1"/>
  <c r="N43595" i="17" s="1"/>
  <c r="M43596" i="17" a="1"/>
  <c r="M43596" i="17" s="1"/>
  <c r="N43596" i="17" a="1"/>
  <c r="N43596" i="17" s="1"/>
  <c r="M43599" i="17" a="1"/>
  <c r="M43599" i="17" s="1"/>
  <c r="N43599" i="17" a="1"/>
  <c r="N43599" i="17" s="1"/>
  <c r="N43601" i="17" a="1"/>
  <c r="N43601" i="17" s="1"/>
  <c r="M43606" i="17" a="1"/>
  <c r="M43606" i="17" s="1"/>
  <c r="N43606" i="17" a="1"/>
  <c r="N43606" i="17" s="1"/>
  <c r="M43607" i="17" a="1"/>
  <c r="M43607" i="17" s="1"/>
  <c r="N43607" i="17" a="1"/>
  <c r="N43607" i="17" s="1"/>
  <c r="N43609" i="17" a="1"/>
  <c r="N43609" i="17" s="1"/>
  <c r="M43612" i="17" a="1"/>
  <c r="M43612" i="17" s="1"/>
  <c r="N43612" i="17" a="1"/>
  <c r="N43612" i="17" s="1"/>
  <c r="M43613" i="17" a="1"/>
  <c r="M43613" i="17" s="1"/>
  <c r="N43613" i="17" a="1"/>
  <c r="N43613" i="17" s="1"/>
  <c r="M43616" i="17" a="1"/>
  <c r="M43616" i="17" s="1"/>
  <c r="N43616" i="17" a="1"/>
  <c r="N43616" i="17" s="1"/>
  <c r="N43618" i="17" a="1"/>
  <c r="N43618" i="17" s="1"/>
  <c r="M43622" i="17" a="1"/>
  <c r="M43622" i="17" s="1"/>
  <c r="N43622" i="17" a="1"/>
  <c r="N43622" i="17" s="1"/>
  <c r="M43623" i="17" a="1"/>
  <c r="M43623" i="17" s="1"/>
  <c r="N43623" i="17" a="1"/>
  <c r="N43623" i="17" s="1"/>
  <c r="M43625" i="17" a="1"/>
  <c r="M43625" i="17" s="1"/>
  <c r="N43625" i="17" a="1"/>
  <c r="N43625" i="17" s="1"/>
  <c r="N43627" i="17" a="1"/>
  <c r="N43627" i="17" s="1"/>
  <c r="M43632" i="17" a="1"/>
  <c r="M43632" i="17" s="1"/>
  <c r="N43632" i="17" a="1"/>
  <c r="N43632" i="17" s="1"/>
  <c r="M43634" i="17" a="1"/>
  <c r="M43634" i="17" s="1"/>
  <c r="N43634" i="17" a="1"/>
  <c r="N43634" i="17" s="1"/>
  <c r="N43636" i="17" a="1"/>
  <c r="N43636" i="17" s="1"/>
  <c r="M43644" i="17" a="1"/>
  <c r="M43644" i="17" s="1"/>
  <c r="N43644" i="17" a="1"/>
  <c r="N43644" i="17" s="1"/>
  <c r="M43646" i="17" a="1"/>
  <c r="M43646" i="17" s="1"/>
  <c r="N43646" i="17" a="1"/>
  <c r="N43646" i="17" s="1"/>
  <c r="N43648" i="17" a="1"/>
  <c r="N43648" i="17" s="1"/>
  <c r="M43653" i="17" a="1"/>
  <c r="M43653" i="17" s="1"/>
  <c r="N43653" i="17" a="1"/>
  <c r="N43653" i="17" s="1"/>
  <c r="M43654" i="17" a="1"/>
  <c r="M43654" i="17" s="1"/>
  <c r="N43654" i="17" a="1"/>
  <c r="N43654" i="17" s="1"/>
  <c r="M43656" i="17" a="1"/>
  <c r="M43656" i="17" s="1"/>
  <c r="N43656" i="17" a="1"/>
  <c r="N43656" i="17" s="1"/>
  <c r="M43664" i="17" a="1"/>
  <c r="M43664" i="17" s="1"/>
  <c r="N43664" i="17" a="1"/>
  <c r="N43664" i="17" s="1"/>
  <c r="M43666" i="17" a="1"/>
  <c r="M43666" i="17" s="1"/>
  <c r="N43666" i="17" a="1"/>
  <c r="N43666" i="17" s="1"/>
  <c r="M43670" i="17" a="1"/>
  <c r="M43670" i="17" s="1"/>
  <c r="N43670" i="17" a="1"/>
  <c r="N43670" i="17" s="1"/>
  <c r="M43678" i="17" a="1"/>
  <c r="M43678" i="17" s="1"/>
  <c r="N43678" i="17" a="1"/>
  <c r="N43678" i="17" s="1"/>
  <c r="M43679" i="17" a="1"/>
  <c r="M43679" i="17" s="1"/>
  <c r="N43679" i="17" a="1"/>
  <c r="N43679" i="17" s="1"/>
  <c r="M43684" i="17" a="1"/>
  <c r="M43684" i="17" s="1"/>
  <c r="N43684" i="17" a="1"/>
  <c r="N43684" i="17" s="1"/>
  <c r="M43685" i="17" a="1"/>
  <c r="M43685" i="17" s="1"/>
  <c r="N43685" i="17" a="1"/>
  <c r="N43685" i="17" s="1"/>
  <c r="M43687" i="17" a="1"/>
  <c r="M43687" i="17" s="1"/>
  <c r="N43687" i="17" a="1"/>
  <c r="N43687" i="17" s="1"/>
  <c r="M43695" i="17" a="1"/>
  <c r="M43695" i="17" s="1"/>
  <c r="N43695" i="17" a="1"/>
  <c r="N43695" i="17" s="1"/>
  <c r="M43696" i="17" a="1"/>
  <c r="M43696" i="17" s="1"/>
  <c r="N43696" i="17" a="1"/>
  <c r="N43696" i="17" s="1"/>
  <c r="M43704" i="17" a="1"/>
  <c r="M43704" i="17" s="1"/>
  <c r="N43704" i="17" a="1"/>
  <c r="N43704" i="17" s="1"/>
  <c r="M43706" i="17" a="1"/>
  <c r="M43706" i="17" s="1"/>
  <c r="N43706" i="17" a="1"/>
  <c r="N43706" i="17" s="1"/>
  <c r="M43712" i="17" a="1"/>
  <c r="M43712" i="17" s="1"/>
  <c r="N43712" i="17" a="1"/>
  <c r="N43712" i="17" s="1"/>
  <c r="M43713" i="17" a="1"/>
  <c r="M43713" i="17" s="1"/>
  <c r="N43713" i="17" a="1"/>
  <c r="N43713" i="17" s="1"/>
  <c r="M43721" i="17" a="1"/>
  <c r="M43721" i="17" s="1"/>
  <c r="N43721" i="17" a="1"/>
  <c r="N43721" i="17" s="1"/>
  <c r="M43723" i="17" a="1"/>
  <c r="M43723" i="17" s="1"/>
  <c r="N43723" i="17" a="1"/>
  <c r="N43723" i="17" s="1"/>
  <c r="M43731" i="17" a="1"/>
  <c r="M43731" i="17" s="1"/>
  <c r="N43731" i="17" a="1"/>
  <c r="N43731" i="17" s="1"/>
  <c r="M43733" i="17" a="1"/>
  <c r="M43733" i="17" s="1"/>
  <c r="N43733" i="17" a="1"/>
  <c r="N43733" i="17" s="1"/>
  <c r="N43735" i="17" a="1"/>
  <c r="N43735" i="17" s="1"/>
  <c r="M43737" i="17" a="1"/>
  <c r="M43737" i="17" s="1"/>
  <c r="N43737" i="17" a="1"/>
  <c r="N43737" i="17" s="1"/>
  <c r="N43739" i="17" a="1"/>
  <c r="N43739" i="17" s="1"/>
  <c r="M43741" i="17" a="1"/>
  <c r="M43741" i="17" s="1"/>
  <c r="N43741" i="17" a="1"/>
  <c r="N43741" i="17" s="1"/>
  <c r="N43743" i="17" a="1"/>
  <c r="N43743" i="17" s="1"/>
  <c r="M43745" i="17" a="1"/>
  <c r="M43745" i="17" s="1"/>
  <c r="N43745" i="17" a="1"/>
  <c r="N43745" i="17" s="1"/>
  <c r="N43748" i="17" a="1"/>
  <c r="N43748" i="17" s="1"/>
  <c r="M43750" i="17" a="1"/>
  <c r="M43750" i="17" s="1"/>
  <c r="N43750" i="17" a="1"/>
  <c r="N43750" i="17" s="1"/>
  <c r="M43755" i="17" a="1"/>
  <c r="M43755" i="17" s="1"/>
  <c r="N43755" i="17" a="1"/>
  <c r="N43755" i="17" s="1"/>
  <c r="M43757" i="17" a="1"/>
  <c r="M43757" i="17" s="1"/>
  <c r="N43757" i="17" a="1"/>
  <c r="N43757" i="17" s="1"/>
  <c r="M43760" i="17" a="1"/>
  <c r="M43760" i="17" s="1"/>
  <c r="N43760" i="17" a="1"/>
  <c r="N43760" i="17" s="1"/>
  <c r="M43764" i="17" a="1"/>
  <c r="M43764" i="17" s="1"/>
  <c r="N43764" i="17" a="1"/>
  <c r="N43764" i="17" s="1"/>
  <c r="M43767" i="17" a="1"/>
  <c r="M43767" i="17" s="1"/>
  <c r="N43767" i="17" a="1"/>
  <c r="N43767" i="17" s="1"/>
  <c r="M43768" i="17" a="1"/>
  <c r="M43768" i="17" s="1"/>
  <c r="N43768" i="17" a="1"/>
  <c r="N43768" i="17" s="1"/>
  <c r="M43771" i="17" a="1"/>
  <c r="M43771" i="17" s="1"/>
  <c r="N43771" i="17" a="1"/>
  <c r="N43771" i="17" s="1"/>
  <c r="M43772" i="17" a="1"/>
  <c r="M43772" i="17" s="1"/>
  <c r="N43772" i="17" a="1"/>
  <c r="N43772" i="17" s="1"/>
  <c r="M43775" i="17" a="1"/>
  <c r="M43775" i="17" s="1"/>
  <c r="N43775" i="17" a="1"/>
  <c r="N43775" i="17" s="1"/>
  <c r="M43776" i="17" a="1"/>
  <c r="M43776" i="17" s="1"/>
  <c r="N43776" i="17" a="1"/>
  <c r="N43776" i="17" s="1"/>
  <c r="M43779" i="17" a="1"/>
  <c r="M43779" i="17" s="1"/>
  <c r="N43779" i="17" a="1"/>
  <c r="N43779" i="17" s="1"/>
  <c r="M43780" i="17" a="1"/>
  <c r="M43780" i="17" s="1"/>
  <c r="N43780" i="17" a="1"/>
  <c r="N43780" i="17" s="1"/>
  <c r="M43783" i="17" a="1"/>
  <c r="M43783" i="17" s="1"/>
  <c r="N43783" i="17" a="1"/>
  <c r="N43783" i="17" s="1"/>
  <c r="M43784" i="17" a="1"/>
  <c r="M43784" i="17" s="1"/>
  <c r="N43784" i="17" a="1"/>
  <c r="N43784" i="17" s="1"/>
  <c r="M43787" i="17" a="1"/>
  <c r="M43787" i="17" s="1"/>
  <c r="N43787" i="17" a="1"/>
  <c r="N43787" i="17" s="1"/>
  <c r="M43788" i="17" a="1"/>
  <c r="M43788" i="17" s="1"/>
  <c r="N43788" i="17" a="1"/>
  <c r="N43788" i="17" s="1"/>
  <c r="M43791" i="17" a="1"/>
  <c r="M43791" i="17" s="1"/>
  <c r="N43791" i="17" a="1"/>
  <c r="N43791" i="17" s="1"/>
  <c r="M43794" i="17" a="1"/>
  <c r="M43794" i="17" s="1"/>
  <c r="N43794" i="17" a="1"/>
  <c r="N43794" i="17" s="1"/>
  <c r="M43795" i="17" a="1"/>
  <c r="M43795" i="17" s="1"/>
  <c r="N43795" i="17" a="1"/>
  <c r="N43795" i="17" s="1"/>
  <c r="M43798" i="17" a="1"/>
  <c r="M43798" i="17" s="1"/>
  <c r="N43798" i="17" a="1"/>
  <c r="N43798" i="17" s="1"/>
  <c r="M43799" i="17" a="1"/>
  <c r="M43799" i="17" s="1"/>
  <c r="N43799" i="17" a="1"/>
  <c r="N43799" i="17" s="1"/>
  <c r="M43802" i="17" a="1"/>
  <c r="M43802" i="17" s="1"/>
  <c r="N43802" i="17" a="1"/>
  <c r="N43802" i="17" s="1"/>
  <c r="M43803" i="17" a="1"/>
  <c r="M43803" i="17" s="1"/>
  <c r="N43803" i="17" a="1"/>
  <c r="N43803" i="17" s="1"/>
  <c r="M43807" i="17" a="1"/>
  <c r="M43807" i="17" s="1"/>
  <c r="N43807" i="17" a="1"/>
  <c r="N43807" i="17" s="1"/>
  <c r="M43811" i="17" a="1"/>
  <c r="M43811" i="17" s="1"/>
  <c r="N43811" i="17" a="1"/>
  <c r="N43811" i="17" s="1"/>
  <c r="M43812" i="17" a="1"/>
  <c r="M43812" i="17" s="1"/>
  <c r="N43812" i="17" a="1"/>
  <c r="N43812" i="17" s="1"/>
  <c r="M43816" i="17" a="1"/>
  <c r="M43816" i="17" s="1"/>
  <c r="N43816" i="17" a="1"/>
  <c r="N43816" i="17" s="1"/>
  <c r="M43817" i="17" a="1"/>
  <c r="M43817" i="17" s="1"/>
  <c r="N43817" i="17" a="1"/>
  <c r="N43817" i="17" s="1"/>
  <c r="N43819" i="17" a="1"/>
  <c r="N43819" i="17" s="1"/>
  <c r="M43821" i="17" a="1"/>
  <c r="M43821" i="17" s="1"/>
  <c r="N43821" i="17" a="1"/>
  <c r="N43821" i="17" s="1"/>
  <c r="M43822" i="17" a="1"/>
  <c r="M43822" i="17" s="1"/>
  <c r="N43822" i="17" a="1"/>
  <c r="N43822" i="17" s="1"/>
  <c r="N43824" i="17" a="1"/>
  <c r="N43824" i="17" s="1"/>
  <c r="M43826" i="17" a="1"/>
  <c r="M43826" i="17" s="1"/>
  <c r="N43826" i="17" a="1"/>
  <c r="N43826" i="17" s="1"/>
  <c r="N43828" i="17" a="1"/>
  <c r="N43828" i="17" s="1"/>
  <c r="M43830" i="17" a="1"/>
  <c r="M43830" i="17" s="1"/>
  <c r="N43830" i="17" a="1"/>
  <c r="N43830" i="17" s="1"/>
  <c r="M43831" i="17" a="1"/>
  <c r="M43831" i="17" s="1"/>
  <c r="N43831" i="17" a="1"/>
  <c r="N43831" i="17" s="1"/>
  <c r="N43833" i="17" a="1"/>
  <c r="N43833" i="17" s="1"/>
  <c r="M43835" i="17" a="1"/>
  <c r="M43835" i="17" s="1"/>
  <c r="N43835" i="17" a="1"/>
  <c r="N43835" i="17" s="1"/>
  <c r="M43836" i="17" a="1"/>
  <c r="M43836" i="17" s="1"/>
  <c r="N43836" i="17" a="1"/>
  <c r="N43836" i="17" s="1"/>
  <c r="N43838" i="17" a="1"/>
  <c r="N43838" i="17" s="1"/>
  <c r="M43840" i="17" a="1"/>
  <c r="M43840" i="17" s="1"/>
  <c r="N43840" i="17" a="1"/>
  <c r="N43840" i="17" s="1"/>
  <c r="N43842" i="17" a="1"/>
  <c r="N43842" i="17" s="1"/>
  <c r="M43844" i="17" a="1"/>
  <c r="M43844" i="17" s="1"/>
  <c r="N43844" i="17" a="1"/>
  <c r="N43844" i="17" s="1"/>
  <c r="N43846" i="17" a="1"/>
  <c r="N43846" i="17" s="1"/>
  <c r="M43848" i="17" a="1"/>
  <c r="M43848" i="17" s="1"/>
  <c r="N43848" i="17" a="1"/>
  <c r="N43848" i="17" s="1"/>
  <c r="M43849" i="17" a="1"/>
  <c r="M43849" i="17" s="1"/>
  <c r="N43849" i="17" a="1"/>
  <c r="N43849" i="17" s="1"/>
  <c r="N43851" i="17" a="1"/>
  <c r="N43851" i="17" s="1"/>
  <c r="M43853" i="17" a="1"/>
  <c r="M43853" i="17" s="1"/>
  <c r="N43853" i="17" a="1"/>
  <c r="N43853" i="17" s="1"/>
  <c r="N43855" i="17" a="1"/>
  <c r="N43855" i="17" s="1"/>
  <c r="M43857" i="17" a="1"/>
  <c r="M43857" i="17" s="1"/>
  <c r="N43857" i="17" a="1"/>
  <c r="N43857" i="17" s="1"/>
  <c r="M43858" i="17" a="1"/>
  <c r="M43858" i="17" s="1"/>
  <c r="N43858" i="17" a="1"/>
  <c r="N43858" i="17" s="1"/>
  <c r="N43861" i="17" a="1"/>
  <c r="N43861" i="17" s="1"/>
  <c r="M43863" i="17" a="1"/>
  <c r="M43863" i="17" s="1"/>
  <c r="N43863" i="17" a="1"/>
  <c r="N43863" i="17" s="1"/>
  <c r="N43866" i="17" a="1"/>
  <c r="N43866" i="17" s="1"/>
  <c r="M43868" i="17" a="1"/>
  <c r="M43868" i="17" s="1"/>
  <c r="N43868" i="17" a="1"/>
  <c r="N43868" i="17" s="1"/>
  <c r="M43869" i="17" a="1"/>
  <c r="M43869" i="17" s="1"/>
  <c r="N43869" i="17" a="1"/>
  <c r="N43869" i="17" s="1"/>
  <c r="N43872" i="17" a="1"/>
  <c r="N43872" i="17" s="1"/>
  <c r="M43874" i="17" a="1"/>
  <c r="M43874" i="17" s="1"/>
  <c r="N43874" i="17" a="1"/>
  <c r="N43874" i="17" s="1"/>
  <c r="N43876" i="17" a="1"/>
  <c r="N43876" i="17" s="1"/>
  <c r="M43878" i="17" a="1"/>
  <c r="M43878" i="17" s="1"/>
  <c r="N43878" i="17" a="1"/>
  <c r="N43878" i="17" s="1"/>
  <c r="M43879" i="17" a="1"/>
  <c r="M43879" i="17" s="1"/>
  <c r="N43879" i="17" a="1"/>
  <c r="N43879" i="17" s="1"/>
  <c r="N43881" i="17" a="1"/>
  <c r="N43881" i="17" s="1"/>
  <c r="M43883" i="17" a="1"/>
  <c r="M43883" i="17" s="1"/>
  <c r="N43883" i="17" a="1"/>
  <c r="N43883" i="17" s="1"/>
  <c r="M43884" i="17" a="1"/>
  <c r="M43884" i="17" s="1"/>
  <c r="N43884" i="17" a="1"/>
  <c r="N43884" i="17" s="1"/>
  <c r="N43886" i="17" a="1"/>
  <c r="N43886" i="17" s="1"/>
  <c r="M43888" i="17" a="1"/>
  <c r="M43888" i="17" s="1"/>
  <c r="N43888" i="17" a="1"/>
  <c r="N43888" i="17" s="1"/>
  <c r="N43890" i="17" a="1"/>
  <c r="N43890" i="17" s="1"/>
  <c r="M43892" i="17" a="1"/>
  <c r="M43892" i="17" s="1"/>
  <c r="N43892" i="17" a="1"/>
  <c r="N43892" i="17" s="1"/>
  <c r="M43893" i="17" a="1"/>
  <c r="M43893" i="17" s="1"/>
  <c r="N43893" i="17" a="1"/>
  <c r="N43893" i="17" s="1"/>
  <c r="N43895" i="17" a="1"/>
  <c r="N43895" i="17" s="1"/>
  <c r="M43897" i="17" a="1"/>
  <c r="M43897" i="17" s="1"/>
  <c r="N43897" i="17" a="1"/>
  <c r="N43897" i="17" s="1"/>
  <c r="M43898" i="17" a="1"/>
  <c r="M43898" i="17" s="1"/>
  <c r="N43898" i="17" a="1"/>
  <c r="N43898" i="17" s="1"/>
  <c r="N43901" i="17" a="1"/>
  <c r="N43901" i="17" s="1"/>
  <c r="M43903" i="17" a="1"/>
  <c r="M43903" i="17" s="1"/>
  <c r="N43903" i="17" a="1"/>
  <c r="N43903" i="17" s="1"/>
  <c r="M43908" i="17" a="1"/>
  <c r="M43908" i="17" s="1"/>
  <c r="N43908" i="17" a="1"/>
  <c r="N43908" i="17" s="1"/>
  <c r="M43910" i="17" a="1"/>
  <c r="M43910" i="17" s="1"/>
  <c r="N43910" i="17" a="1"/>
  <c r="N43910" i="17" s="1"/>
  <c r="M43914" i="17" a="1"/>
  <c r="M43914" i="17" s="1"/>
  <c r="N43914" i="17" a="1"/>
  <c r="N43914" i="17" s="1"/>
  <c r="M43915" i="17" a="1"/>
  <c r="M43915" i="17" s="1"/>
  <c r="N43915" i="17" a="1"/>
  <c r="N43915" i="17" s="1"/>
  <c r="M43919" i="17" a="1"/>
  <c r="M43919" i="17" s="1"/>
  <c r="N43919" i="17" a="1"/>
  <c r="N43919" i="17" s="1"/>
  <c r="M43920" i="17" a="1"/>
  <c r="M43920" i="17" s="1"/>
  <c r="N43920" i="17" a="1"/>
  <c r="N43920" i="17" s="1"/>
  <c r="N43922" i="17" a="1"/>
  <c r="N43922" i="17" s="1"/>
  <c r="M43926" i="17" a="1"/>
  <c r="M43926" i="17" s="1"/>
  <c r="N43926" i="17" a="1"/>
  <c r="N43926" i="17" s="1"/>
  <c r="M43927" i="17" a="1"/>
  <c r="M43927" i="17" s="1"/>
  <c r="N43927" i="17" a="1"/>
  <c r="N43927" i="17" s="1"/>
  <c r="N43929" i="17" a="1"/>
  <c r="N43929" i="17" s="1"/>
  <c r="N43930" i="17" a="1"/>
  <c r="N43930" i="17" s="1"/>
  <c r="M43942" i="17" a="1"/>
  <c r="M43942" i="17" s="1"/>
  <c r="N43942" i="17" a="1"/>
  <c r="N43942" i="17" s="1"/>
  <c r="M43943" i="17" a="1"/>
  <c r="M43943" i="17" s="1"/>
  <c r="N43943" i="17" a="1"/>
  <c r="N43943" i="17" s="1"/>
  <c r="M43944" i="17" a="1"/>
  <c r="M43944" i="17" s="1"/>
  <c r="N43944" i="17" a="1"/>
  <c r="N43944" i="17" s="1"/>
  <c r="N43946" i="17" a="1"/>
  <c r="N43946" i="17" s="1"/>
  <c r="M43951" i="17" a="1"/>
  <c r="M43951" i="17" s="1"/>
  <c r="N43951" i="17" a="1"/>
  <c r="N43951" i="17" s="1"/>
  <c r="M43952" i="17" a="1"/>
  <c r="M43952" i="17" s="1"/>
  <c r="N43952" i="17" a="1"/>
  <c r="N43952" i="17" s="1"/>
  <c r="M43957" i="17" a="1"/>
  <c r="M43957" i="17" s="1"/>
  <c r="N43957" i="17" a="1"/>
  <c r="N43957" i="17" s="1"/>
  <c r="M43958" i="17" a="1"/>
  <c r="M43958" i="17" s="1"/>
  <c r="N43958" i="17" a="1"/>
  <c r="N43958" i="17" s="1"/>
  <c r="N43960" i="17" a="1"/>
  <c r="N43960" i="17" s="1"/>
  <c r="M43965" i="17" a="1"/>
  <c r="M43965" i="17" s="1"/>
  <c r="N43965" i="17" a="1"/>
  <c r="N43965" i="17" s="1"/>
  <c r="M43966" i="17" a="1"/>
  <c r="M43966" i="17" s="1"/>
  <c r="N43966" i="17" a="1"/>
  <c r="N43966" i="17" s="1"/>
  <c r="N43968" i="17" a="1"/>
  <c r="N43968" i="17" s="1"/>
  <c r="M43972" i="17" a="1"/>
  <c r="M43972" i="17" s="1"/>
  <c r="N43972" i="17" a="1"/>
  <c r="N43972" i="17" s="1"/>
  <c r="M43973" i="17" a="1"/>
  <c r="M43973" i="17" s="1"/>
  <c r="N43973" i="17" a="1"/>
  <c r="N43973" i="17" s="1"/>
  <c r="N43975" i="17" a="1"/>
  <c r="N43975" i="17" s="1"/>
  <c r="M43979" i="17" a="1"/>
  <c r="M43979" i="17" s="1"/>
  <c r="N43979" i="17" a="1"/>
  <c r="N43979" i="17" s="1"/>
  <c r="M43980" i="17" a="1"/>
  <c r="M43980" i="17" s="1"/>
  <c r="N43980" i="17" a="1"/>
  <c r="N43980" i="17" s="1"/>
  <c r="N43982" i="17" a="1"/>
  <c r="N43982" i="17" s="1"/>
  <c r="M43986" i="17" a="1"/>
  <c r="M43986" i="17" s="1"/>
  <c r="N43986" i="17" a="1"/>
  <c r="N43986" i="17" s="1"/>
  <c r="M43987" i="17" a="1"/>
  <c r="M43987" i="17" s="1"/>
  <c r="N43987" i="17" a="1"/>
  <c r="N43987" i="17" s="1"/>
  <c r="N43989" i="17" a="1"/>
  <c r="N43989" i="17" s="1"/>
  <c r="M43995" i="17" a="1"/>
  <c r="M43995" i="17" s="1"/>
  <c r="N43995" i="17" a="1"/>
  <c r="N43995" i="17" s="1"/>
  <c r="M43996" i="17" a="1"/>
  <c r="M43996" i="17" s="1"/>
  <c r="N43996" i="17" a="1"/>
  <c r="N43996" i="17" s="1"/>
  <c r="N43998" i="17" a="1"/>
  <c r="N43998" i="17" s="1"/>
  <c r="M44003" i="17" a="1"/>
  <c r="M44003" i="17" s="1"/>
  <c r="N44003" i="17" a="1"/>
  <c r="N44003" i="17" s="1"/>
  <c r="M44004" i="17" a="1"/>
  <c r="M44004" i="17" s="1"/>
  <c r="N44004" i="17" a="1"/>
  <c r="N44004" i="17" s="1"/>
  <c r="N44006" i="17" a="1"/>
  <c r="N44006" i="17" s="1"/>
  <c r="M44012" i="17" a="1"/>
  <c r="M44012" i="17" s="1"/>
  <c r="N44012" i="17" a="1"/>
  <c r="N44012" i="17" s="1"/>
  <c r="M44013" i="17" a="1"/>
  <c r="M44013" i="17" s="1"/>
  <c r="N44013" i="17" a="1"/>
  <c r="N44013" i="17" s="1"/>
  <c r="N44015" i="17" a="1"/>
  <c r="N44015" i="17" s="1"/>
  <c r="M44019" i="17" a="1"/>
  <c r="M44019" i="17" s="1"/>
  <c r="N44019" i="17" a="1"/>
  <c r="N44019" i="17" s="1"/>
  <c r="M44020" i="17" a="1"/>
  <c r="M44020" i="17" s="1"/>
  <c r="N44020" i="17" a="1"/>
  <c r="N44020" i="17" s="1"/>
  <c r="N44022" i="17" a="1"/>
  <c r="N44022" i="17" s="1"/>
  <c r="M44029" i="17" a="1"/>
  <c r="M44029" i="17" s="1"/>
  <c r="N44029" i="17" a="1"/>
  <c r="N44029" i="17" s="1"/>
  <c r="M44030" i="17" a="1"/>
  <c r="M44030" i="17" s="1"/>
  <c r="N44030" i="17" a="1"/>
  <c r="N44030" i="17" s="1"/>
  <c r="N44032" i="17" a="1"/>
  <c r="N44032" i="17" s="1"/>
  <c r="M44036" i="17" a="1"/>
  <c r="M44036" i="17" s="1"/>
  <c r="N44036" i="17" a="1"/>
  <c r="N44036" i="17" s="1"/>
  <c r="M44037" i="17" a="1"/>
  <c r="M44037" i="17" s="1"/>
  <c r="N44037" i="17" a="1"/>
  <c r="N44037" i="17" s="1"/>
  <c r="N44039" i="17" a="1"/>
  <c r="N44039" i="17" s="1"/>
  <c r="M44046" i="17" a="1"/>
  <c r="M44046" i="17" s="1"/>
  <c r="N44046" i="17" a="1"/>
  <c r="N44046" i="17" s="1"/>
  <c r="M44047" i="17" a="1"/>
  <c r="M44047" i="17" s="1"/>
  <c r="N44047" i="17" a="1"/>
  <c r="N44047" i="17" s="1"/>
  <c r="N44049" i="17" a="1"/>
  <c r="N44049" i="17" s="1"/>
  <c r="M44056" i="17" a="1"/>
  <c r="M44056" i="17" s="1"/>
  <c r="N44056" i="17" a="1"/>
  <c r="N44056" i="17" s="1"/>
  <c r="M44058" i="17" a="1"/>
  <c r="M44058" i="17" s="1"/>
  <c r="N44058" i="17" a="1"/>
  <c r="N44058" i="17" s="1"/>
  <c r="M44065" i="17" a="1"/>
  <c r="M44065" i="17" s="1"/>
  <c r="N44065" i="17" a="1"/>
  <c r="N44065" i="17" s="1"/>
  <c r="M44066" i="17" a="1"/>
  <c r="M44066" i="17" s="1"/>
  <c r="N44066" i="17" a="1"/>
  <c r="N44066" i="17" s="1"/>
  <c r="M44072" i="17" a="1"/>
  <c r="M44072" i="17" s="1"/>
  <c r="N44072" i="17" a="1"/>
  <c r="N44072" i="17" s="1"/>
  <c r="M44073" i="17" a="1"/>
  <c r="M44073" i="17" s="1"/>
  <c r="N44073" i="17" a="1"/>
  <c r="N44073" i="17" s="1"/>
  <c r="M44080" i="17" a="1"/>
  <c r="M44080" i="17" s="1"/>
  <c r="N44080" i="17" a="1"/>
  <c r="N44080" i="17" s="1"/>
  <c r="M44081" i="17" a="1"/>
  <c r="M44081" i="17" s="1"/>
  <c r="N44081" i="17" a="1"/>
  <c r="N44081" i="17" s="1"/>
  <c r="N44083" i="17" a="1"/>
  <c r="N44083" i="17" s="1"/>
  <c r="M44088" i="17" a="1"/>
  <c r="M44088" i="17" s="1"/>
  <c r="N44088" i="17" a="1"/>
  <c r="N44088" i="17" s="1"/>
  <c r="M44089" i="17" a="1"/>
  <c r="M44089" i="17" s="1"/>
  <c r="N44089" i="17" a="1"/>
  <c r="N44089" i="17" s="1"/>
  <c r="M44094" i="17" a="1"/>
  <c r="M44094" i="17" s="1"/>
  <c r="N44094" i="17" a="1"/>
  <c r="N44094" i="17" s="1"/>
  <c r="M44095" i="17" a="1"/>
  <c r="M44095" i="17" s="1"/>
  <c r="N44095" i="17" a="1"/>
  <c r="N44095" i="17" s="1"/>
  <c r="N44097" i="17" a="1"/>
  <c r="N44097" i="17" s="1"/>
  <c r="M44100" i="17" a="1"/>
  <c r="M44100" i="17" s="1"/>
  <c r="N44100" i="17" a="1"/>
  <c r="N44100" i="17" s="1"/>
  <c r="M44101" i="17" a="1"/>
  <c r="M44101" i="17" s="1"/>
  <c r="N44101" i="17" a="1"/>
  <c r="N44101" i="17" s="1"/>
  <c r="N44103" i="17" a="1"/>
  <c r="N44103" i="17" s="1"/>
  <c r="M44107" i="17" a="1"/>
  <c r="M44107" i="17" s="1"/>
  <c r="N44107" i="17" a="1"/>
  <c r="N44107" i="17" s="1"/>
  <c r="M44108" i="17" a="1"/>
  <c r="M44108" i="17" s="1"/>
  <c r="N44108" i="17" a="1"/>
  <c r="N44108" i="17" s="1"/>
  <c r="N44110" i="17" a="1"/>
  <c r="N44110" i="17" s="1"/>
  <c r="M44116" i="17" a="1"/>
  <c r="M44116" i="17" s="1"/>
  <c r="N44116" i="17" a="1"/>
  <c r="N44116" i="17" s="1"/>
  <c r="M44117" i="17" a="1"/>
  <c r="M44117" i="17" s="1"/>
  <c r="N44117" i="17" a="1"/>
  <c r="N44117" i="17" s="1"/>
  <c r="M44120" i="17" a="1"/>
  <c r="M44120" i="17" s="1"/>
  <c r="N44120" i="17" a="1"/>
  <c r="N44120" i="17" s="1"/>
  <c r="M44123" i="17" a="1"/>
  <c r="M44123" i="17" s="1"/>
  <c r="N44123" i="17" a="1"/>
  <c r="N44123" i="17" s="1"/>
  <c r="M44126" i="17" a="1"/>
  <c r="M44126" i="17" s="1"/>
  <c r="N44126" i="17" a="1"/>
  <c r="N44126" i="17" s="1"/>
  <c r="M44127" i="17" a="1"/>
  <c r="M44127" i="17" s="1"/>
  <c r="N44127" i="17" a="1"/>
  <c r="N44127" i="17" s="1"/>
  <c r="M44130" i="17" a="1"/>
  <c r="M44130" i="17" s="1"/>
  <c r="N44130" i="17" a="1"/>
  <c r="N44130" i="17" s="1"/>
  <c r="M44131" i="17" a="1"/>
  <c r="M44131" i="17" s="1"/>
  <c r="N44131" i="17" a="1"/>
  <c r="N44131" i="17" s="1"/>
  <c r="M44134" i="17" a="1"/>
  <c r="M44134" i="17" s="1"/>
  <c r="N44134" i="17" a="1"/>
  <c r="N44134" i="17" s="1"/>
  <c r="M44135" i="17" a="1"/>
  <c r="M44135" i="17" s="1"/>
  <c r="N44135" i="17" a="1"/>
  <c r="N44135" i="17" s="1"/>
  <c r="M44138" i="17" a="1"/>
  <c r="M44138" i="17" s="1"/>
  <c r="N44138" i="17" a="1"/>
  <c r="N44138" i="17" s="1"/>
  <c r="M44139" i="17" a="1"/>
  <c r="M44139" i="17" s="1"/>
  <c r="N44139" i="17" a="1"/>
  <c r="N44139" i="17" s="1"/>
  <c r="M44142" i="17" a="1"/>
  <c r="M44142" i="17" s="1"/>
  <c r="N44142" i="17" a="1"/>
  <c r="N44142" i="17" s="1"/>
  <c r="M44143" i="17" a="1"/>
  <c r="M44143" i="17" s="1"/>
  <c r="N44143" i="17" a="1"/>
  <c r="N44143" i="17" s="1"/>
  <c r="M44146" i="17" a="1"/>
  <c r="M44146" i="17" s="1"/>
  <c r="N44146" i="17" a="1"/>
  <c r="N44146" i="17" s="1"/>
  <c r="M44147" i="17" a="1"/>
  <c r="M44147" i="17" s="1"/>
  <c r="N44147" i="17" a="1"/>
  <c r="N44147" i="17" s="1"/>
  <c r="M44150" i="17" a="1"/>
  <c r="M44150" i="17" s="1"/>
  <c r="N44150" i="17" a="1"/>
  <c r="N44150" i="17" s="1"/>
  <c r="M44151" i="17" a="1"/>
  <c r="M44151" i="17" s="1"/>
  <c r="N44151" i="17" a="1"/>
  <c r="N44151" i="17" s="1"/>
  <c r="M44154" i="17" a="1"/>
  <c r="M44154" i="17" s="1"/>
  <c r="N44154" i="17" a="1"/>
  <c r="N44154" i="17" s="1"/>
  <c r="M44155" i="17" a="1"/>
  <c r="M44155" i="17" s="1"/>
  <c r="N44155" i="17" a="1"/>
  <c r="N44155" i="17" s="1"/>
  <c r="M44158" i="17" a="1"/>
  <c r="M44158" i="17" s="1"/>
  <c r="N44158" i="17" a="1"/>
  <c r="N44158" i="17" s="1"/>
  <c r="M44159" i="17" a="1"/>
  <c r="M44159" i="17" s="1"/>
  <c r="N44159" i="17" a="1"/>
  <c r="N44159" i="17" s="1"/>
  <c r="M44162" i="17" a="1"/>
  <c r="M44162" i="17" s="1"/>
  <c r="N44162" i="17" a="1"/>
  <c r="N44162" i="17" s="1"/>
  <c r="M44163" i="17" a="1"/>
  <c r="M44163" i="17" s="1"/>
  <c r="N44163" i="17" a="1"/>
  <c r="N44163" i="17" s="1"/>
  <c r="M44166" i="17" a="1"/>
  <c r="M44166" i="17" s="1"/>
  <c r="N44166" i="17" a="1"/>
  <c r="N44166" i="17" s="1"/>
  <c r="M44169" i="17" a="1"/>
  <c r="M44169" i="17" s="1"/>
  <c r="N44169" i="17" a="1"/>
  <c r="N44169" i="17" s="1"/>
  <c r="M44170" i="17" a="1"/>
  <c r="M44170" i="17" s="1"/>
  <c r="N44170" i="17" a="1"/>
  <c r="N44170" i="17" s="1"/>
  <c r="M44173" i="17" a="1"/>
  <c r="M44173" i="17" s="1"/>
  <c r="N44173" i="17" a="1"/>
  <c r="N44173" i="17" s="1"/>
  <c r="M44174" i="17" a="1"/>
  <c r="M44174" i="17" s="1"/>
  <c r="N44174" i="17" a="1"/>
  <c r="N44174" i="17" s="1"/>
  <c r="M44177" i="17" a="1"/>
  <c r="M44177" i="17" s="1"/>
  <c r="N44177" i="17" a="1"/>
  <c r="N44177" i="17" s="1"/>
  <c r="M44178" i="17" a="1"/>
  <c r="M44178" i="17" s="1"/>
  <c r="N44178" i="17" a="1"/>
  <c r="N44178" i="17" s="1"/>
  <c r="M44181" i="17" a="1"/>
  <c r="M44181" i="17" s="1"/>
  <c r="N44181" i="17" a="1"/>
  <c r="N44181" i="17" s="1"/>
  <c r="M44182" i="17" a="1"/>
  <c r="M44182" i="17" s="1"/>
  <c r="N44182" i="17" a="1"/>
  <c r="N44182" i="17" s="1"/>
  <c r="M44185" i="17" a="1"/>
  <c r="M44185" i="17" s="1"/>
  <c r="N44185" i="17" a="1"/>
  <c r="N44185" i="17" s="1"/>
  <c r="M44186" i="17" a="1"/>
  <c r="M44186" i="17" s="1"/>
  <c r="N44186" i="17" a="1"/>
  <c r="N44186" i="17" s="1"/>
  <c r="M44189" i="17" a="1"/>
  <c r="M44189" i="17" s="1"/>
  <c r="N44189" i="17" a="1"/>
  <c r="N44189" i="17" s="1"/>
  <c r="M44190" i="17" a="1"/>
  <c r="M44190" i="17" s="1"/>
  <c r="N44190" i="17" a="1"/>
  <c r="N44190" i="17" s="1"/>
  <c r="M44193" i="17" a="1"/>
  <c r="M44193" i="17" s="1"/>
  <c r="N44193" i="17" a="1"/>
  <c r="N44193" i="17" s="1"/>
  <c r="M44194" i="17" a="1"/>
  <c r="M44194" i="17" s="1"/>
  <c r="N44194" i="17" a="1"/>
  <c r="N44194" i="17" s="1"/>
  <c r="N44199" i="17" a="1"/>
  <c r="N44199" i="17" s="1"/>
  <c r="M44201" i="17" a="1"/>
  <c r="M44201" i="17" s="1"/>
  <c r="N44201" i="17" a="1"/>
  <c r="N44201" i="17" s="1"/>
  <c r="M44202" i="17" a="1"/>
  <c r="M44202" i="17" s="1"/>
  <c r="N44202" i="17" a="1"/>
  <c r="N44202" i="17" s="1"/>
  <c r="N44206" i="17" a="1"/>
  <c r="N44206" i="17" s="1"/>
  <c r="M44208" i="17" a="1"/>
  <c r="M44208" i="17" s="1"/>
  <c r="N44208" i="17" a="1"/>
  <c r="N44208" i="17" s="1"/>
  <c r="M44209" i="17" a="1"/>
  <c r="M44209" i="17" s="1"/>
  <c r="N44209" i="17" a="1"/>
  <c r="N44209" i="17" s="1"/>
  <c r="N44212" i="17" a="1"/>
  <c r="N44212" i="17" s="1"/>
  <c r="M44214" i="17" a="1"/>
  <c r="M44214" i="17" s="1"/>
  <c r="N44214" i="17" a="1"/>
  <c r="N44214" i="17" s="1"/>
  <c r="M44216" i="17" a="1"/>
  <c r="M44216" i="17" s="1"/>
  <c r="N44216" i="17" a="1"/>
  <c r="N44216" i="17" s="1"/>
  <c r="N44218" i="17" a="1"/>
  <c r="N44218" i="17" s="1"/>
  <c r="M44220" i="17" a="1"/>
  <c r="M44220" i="17" s="1"/>
  <c r="N44220" i="17" a="1"/>
  <c r="N44220" i="17" s="1"/>
  <c r="N44222" i="17" a="1"/>
  <c r="N44222" i="17" s="1"/>
  <c r="M44225" i="17" a="1"/>
  <c r="M44225" i="17" s="1"/>
  <c r="N44225" i="17" a="1"/>
  <c r="N44225" i="17" s="1"/>
  <c r="N44228" i="17" a="1"/>
  <c r="N44228" i="17" s="1"/>
  <c r="M44233" i="17" a="1"/>
  <c r="M44233" i="17" s="1"/>
  <c r="N44233" i="17" a="1"/>
  <c r="N44233" i="17" s="1"/>
  <c r="M44238" i="17" a="1"/>
  <c r="M44238" i="17" s="1"/>
  <c r="N44238" i="17" a="1"/>
  <c r="N44238" i="17" s="1"/>
  <c r="M44239" i="17" a="1"/>
  <c r="M44239" i="17" s="1"/>
  <c r="N44239" i="17" a="1"/>
  <c r="N44239" i="17" s="1"/>
  <c r="M44242" i="17" a="1"/>
  <c r="M44242" i="17" s="1"/>
  <c r="N44242" i="17" a="1"/>
  <c r="N44242" i="17" s="1"/>
  <c r="M44246" i="17" a="1"/>
  <c r="M44246" i="17" s="1"/>
  <c r="N44246" i="17" a="1"/>
  <c r="N44246" i="17" s="1"/>
  <c r="M44251" i="17" a="1"/>
  <c r="M44251" i="17" s="1"/>
  <c r="N44251" i="17" a="1"/>
  <c r="N44251" i="17" s="1"/>
  <c r="M44252" i="17" a="1"/>
  <c r="M44252" i="17" s="1"/>
  <c r="N44252" i="17" a="1"/>
  <c r="N44252" i="17" s="1"/>
  <c r="M44255" i="17" a="1"/>
  <c r="M44255" i="17" s="1"/>
  <c r="N44255" i="17" a="1"/>
  <c r="N44255" i="17" s="1"/>
  <c r="M44261" i="17" a="1"/>
  <c r="M44261" i="17" s="1"/>
  <c r="N44261" i="17" a="1"/>
  <c r="N44261" i="17" s="1"/>
  <c r="M44263" i="17" a="1"/>
  <c r="M44263" i="17" s="1"/>
  <c r="N44263" i="17" a="1"/>
  <c r="N44263" i="17" s="1"/>
  <c r="M44265" i="17" a="1"/>
  <c r="M44265" i="17" s="1"/>
  <c r="N44265" i="17" a="1"/>
  <c r="N44265" i="17" s="1"/>
  <c r="M44266" i="17" a="1"/>
  <c r="M44266" i="17" s="1"/>
  <c r="N44266" i="17" a="1"/>
  <c r="N44266" i="17" s="1"/>
  <c r="M44269" i="17" a="1"/>
  <c r="M44269" i="17" s="1"/>
  <c r="N44269" i="17" a="1"/>
  <c r="N44269" i="17" s="1"/>
  <c r="M44270" i="17" a="1"/>
  <c r="M44270" i="17" s="1"/>
  <c r="N44270" i="17" a="1"/>
  <c r="N44270" i="17" s="1"/>
  <c r="M44273" i="17" a="1"/>
  <c r="M44273" i="17" s="1"/>
  <c r="N44273" i="17" a="1"/>
  <c r="N44273" i="17" s="1"/>
  <c r="M44274" i="17" a="1"/>
  <c r="M44274" i="17" s="1"/>
  <c r="N44274" i="17" a="1"/>
  <c r="N44274" i="17" s="1"/>
  <c r="M44277" i="17" a="1"/>
  <c r="M44277" i="17" s="1"/>
  <c r="N44277" i="17" a="1"/>
  <c r="N44277" i="17" s="1"/>
  <c r="M44278" i="17" a="1"/>
  <c r="M44278" i="17" s="1"/>
  <c r="N44278" i="17" a="1"/>
  <c r="N44278" i="17" s="1"/>
  <c r="M44281" i="17" a="1"/>
  <c r="M44281" i="17" s="1"/>
  <c r="N44281" i="17" a="1"/>
  <c r="N44281" i="17" s="1"/>
  <c r="M44282" i="17" a="1"/>
  <c r="M44282" i="17" s="1"/>
  <c r="N44282" i="17" a="1"/>
  <c r="N44282" i="17" s="1"/>
  <c r="M44285" i="17" a="1"/>
  <c r="M44285" i="17" s="1"/>
  <c r="N44285" i="17" a="1"/>
  <c r="N44285" i="17" s="1"/>
  <c r="M44286" i="17" a="1"/>
  <c r="M44286" i="17" s="1"/>
  <c r="N44286" i="17" a="1"/>
  <c r="N44286" i="17" s="1"/>
  <c r="M44289" i="17" a="1"/>
  <c r="M44289" i="17" s="1"/>
  <c r="N44289" i="17" a="1"/>
  <c r="N44289" i="17" s="1"/>
  <c r="M44290" i="17" a="1"/>
  <c r="M44290" i="17" s="1"/>
  <c r="N44290" i="17" a="1"/>
  <c r="N44290" i="17" s="1"/>
  <c r="M44293" i="17" a="1"/>
  <c r="M44293" i="17" s="1"/>
  <c r="N44293" i="17" a="1"/>
  <c r="N44293" i="17" s="1"/>
  <c r="M44294" i="17" a="1"/>
  <c r="M44294" i="17" s="1"/>
  <c r="N44294" i="17" a="1"/>
  <c r="N44294" i="17" s="1"/>
  <c r="M44297" i="17" a="1"/>
  <c r="M44297" i="17" s="1"/>
  <c r="N44297" i="17" a="1"/>
  <c r="N44297" i="17" s="1"/>
  <c r="M44300" i="17" a="1"/>
  <c r="M44300" i="17" s="1"/>
  <c r="N44300" i="17" a="1"/>
  <c r="N44300" i="17" s="1"/>
  <c r="M44301" i="17" a="1"/>
  <c r="M44301" i="17" s="1"/>
  <c r="N44301" i="17" a="1"/>
  <c r="N44301" i="17" s="1"/>
  <c r="M44304" i="17" a="1"/>
  <c r="M44304" i="17" s="1"/>
  <c r="N44304" i="17" a="1"/>
  <c r="N44304" i="17" s="1"/>
  <c r="M44305" i="17" a="1"/>
  <c r="M44305" i="17" s="1"/>
  <c r="N44305" i="17" a="1"/>
  <c r="N44305" i="17" s="1"/>
  <c r="M44308" i="17" a="1"/>
  <c r="M44308" i="17" s="1"/>
  <c r="N44308" i="17" a="1"/>
  <c r="N44308" i="17" s="1"/>
  <c r="M44309" i="17" a="1"/>
  <c r="M44309" i="17" s="1"/>
  <c r="N44309" i="17" a="1"/>
  <c r="N44309" i="17" s="1"/>
  <c r="M44312" i="17" a="1"/>
  <c r="M44312" i="17" s="1"/>
  <c r="N44312" i="17" a="1"/>
  <c r="N44312" i="17" s="1"/>
  <c r="M44313" i="17" a="1"/>
  <c r="M44313" i="17" s="1"/>
  <c r="N44313" i="17" a="1"/>
  <c r="N44313" i="17" s="1"/>
  <c r="M44316" i="17" a="1"/>
  <c r="M44316" i="17" s="1"/>
  <c r="N44316" i="17" a="1"/>
  <c r="N44316" i="17" s="1"/>
  <c r="M44317" i="17" a="1"/>
  <c r="M44317" i="17" s="1"/>
  <c r="N44317" i="17" a="1"/>
  <c r="N44317" i="17" s="1"/>
  <c r="M44320" i="17" a="1"/>
  <c r="M44320" i="17" s="1"/>
  <c r="N44320" i="17" a="1"/>
  <c r="N44320" i="17" s="1"/>
  <c r="M44321" i="17" a="1"/>
  <c r="M44321" i="17" s="1"/>
  <c r="N44321" i="17" a="1"/>
  <c r="N44321" i="17" s="1"/>
  <c r="M44325" i="17" a="1"/>
  <c r="M44325" i="17" s="1"/>
  <c r="N44325" i="17" a="1"/>
  <c r="N44325" i="17" s="1"/>
  <c r="M44328" i="17" a="1"/>
  <c r="M44328" i="17" s="1"/>
  <c r="N44328" i="17" a="1"/>
  <c r="N44328" i="17" s="1"/>
  <c r="M44329" i="17" a="1"/>
  <c r="M44329" i="17" s="1"/>
  <c r="N44329" i="17" a="1"/>
  <c r="N44329" i="17" s="1"/>
  <c r="M44332" i="17" a="1"/>
  <c r="M44332" i="17" s="1"/>
  <c r="N44332" i="17" a="1"/>
  <c r="N44332" i="17" s="1"/>
  <c r="M44333" i="17" a="1"/>
  <c r="M44333" i="17" s="1"/>
  <c r="N44333" i="17" a="1"/>
  <c r="N44333" i="17" s="1"/>
  <c r="M44336" i="17" a="1"/>
  <c r="M44336" i="17" s="1"/>
  <c r="N44336" i="17" a="1"/>
  <c r="N44336" i="17" s="1"/>
  <c r="M44337" i="17" a="1"/>
  <c r="M44337" i="17" s="1"/>
  <c r="N44337" i="17" a="1"/>
  <c r="N44337" i="17" s="1"/>
  <c r="M44340" i="17" a="1"/>
  <c r="M44340" i="17" s="1"/>
  <c r="N44340" i="17" a="1"/>
  <c r="N44340" i="17" s="1"/>
  <c r="M44341" i="17" a="1"/>
  <c r="M44341" i="17" s="1"/>
  <c r="N44341" i="17" a="1"/>
  <c r="N44341" i="17" s="1"/>
  <c r="M44344" i="17" a="1"/>
  <c r="M44344" i="17" s="1"/>
  <c r="N44344" i="17" a="1"/>
  <c r="N44344" i="17" s="1"/>
  <c r="M44345" i="17" a="1"/>
  <c r="M44345" i="17" s="1"/>
  <c r="N44345" i="17" a="1"/>
  <c r="N44345" i="17" s="1"/>
  <c r="M44348" i="17" a="1"/>
  <c r="M44348" i="17" s="1"/>
  <c r="N44348" i="17" a="1"/>
  <c r="N44348" i="17" s="1"/>
  <c r="M44349" i="17" a="1"/>
  <c r="M44349" i="17" s="1"/>
  <c r="N44349" i="17" a="1"/>
  <c r="N44349" i="17" s="1"/>
  <c r="M44352" i="17" a="1"/>
  <c r="M44352" i="17" s="1"/>
  <c r="N44352" i="17" a="1"/>
  <c r="N44352" i="17" s="1"/>
  <c r="M44353" i="17" a="1"/>
  <c r="M44353" i="17" s="1"/>
  <c r="N44353" i="17" a="1"/>
  <c r="N44353" i="17" s="1"/>
  <c r="M44356" i="17" a="1"/>
  <c r="M44356" i="17" s="1"/>
  <c r="N44356" i="17" a="1"/>
  <c r="N44356" i="17" s="1"/>
  <c r="M44359" i="17" a="1"/>
  <c r="M44359" i="17" s="1"/>
  <c r="N44359" i="17" a="1"/>
  <c r="N44359" i="17" s="1"/>
  <c r="M44360" i="17" a="1"/>
  <c r="M44360" i="17" s="1"/>
  <c r="N44360" i="17" a="1"/>
  <c r="N44360" i="17" s="1"/>
  <c r="M44363" i="17" a="1"/>
  <c r="M44363" i="17" s="1"/>
  <c r="N44363" i="17" a="1"/>
  <c r="N44363" i="17" s="1"/>
  <c r="M44364" i="17" a="1"/>
  <c r="M44364" i="17" s="1"/>
  <c r="N44364" i="17" a="1"/>
  <c r="N44364" i="17" s="1"/>
  <c r="M44367" i="17" a="1"/>
  <c r="M44367" i="17" s="1"/>
  <c r="N44367" i="17" a="1"/>
  <c r="N44367" i="17" s="1"/>
  <c r="M44368" i="17" a="1"/>
  <c r="M44368" i="17" s="1"/>
  <c r="N44368" i="17" a="1"/>
  <c r="N44368" i="17" s="1"/>
  <c r="M44371" i="17" a="1"/>
  <c r="M44371" i="17" s="1"/>
  <c r="N44371" i="17" a="1"/>
  <c r="N44371" i="17" s="1"/>
  <c r="M44372" i="17" a="1"/>
  <c r="M44372" i="17" s="1"/>
  <c r="N44372" i="17" a="1"/>
  <c r="N44372" i="17" s="1"/>
  <c r="M44375" i="17" a="1"/>
  <c r="M44375" i="17" s="1"/>
  <c r="N44375" i="17" a="1"/>
  <c r="N44375" i="17" s="1"/>
  <c r="M44376" i="17" a="1"/>
  <c r="M44376" i="17" s="1"/>
  <c r="N44376" i="17" a="1"/>
  <c r="N44376" i="17" s="1"/>
  <c r="M44379" i="17" a="1"/>
  <c r="M44379" i="17" s="1"/>
  <c r="N44379" i="17" a="1"/>
  <c r="N44379" i="17" s="1"/>
  <c r="M44382" i="17" a="1"/>
  <c r="M44382" i="17" s="1"/>
  <c r="N44382" i="17" a="1"/>
  <c r="N44382" i="17" s="1"/>
  <c r="M44385" i="17" a="1"/>
  <c r="M44385" i="17" s="1"/>
  <c r="N44385" i="17" a="1"/>
  <c r="N44385" i="17" s="1"/>
  <c r="M44388" i="17" a="1"/>
  <c r="M44388" i="17" s="1"/>
  <c r="N44388" i="17" a="1"/>
  <c r="N44388" i="17" s="1"/>
  <c r="M44391" i="17" a="1"/>
  <c r="M44391" i="17" s="1"/>
  <c r="N44391" i="17" a="1"/>
  <c r="N44391" i="17" s="1"/>
  <c r="M44392" i="17" a="1"/>
  <c r="M44392" i="17" s="1"/>
  <c r="N44392" i="17" a="1"/>
  <c r="N44392" i="17" s="1"/>
  <c r="M44395" i="17" a="1"/>
  <c r="M44395" i="17" s="1"/>
  <c r="N44395" i="17" a="1"/>
  <c r="N44395" i="17" s="1"/>
  <c r="M44396" i="17" a="1"/>
  <c r="M44396" i="17" s="1"/>
  <c r="N44396" i="17" a="1"/>
  <c r="N44396" i="17" s="1"/>
  <c r="M44403" i="17" a="1"/>
  <c r="M44403" i="17" s="1"/>
  <c r="N44403" i="17" a="1"/>
  <c r="N44403" i="17" s="1"/>
  <c r="M44405" i="17" a="1"/>
  <c r="M44405" i="17" s="1"/>
  <c r="N44405" i="17" a="1"/>
  <c r="N44405" i="17" s="1"/>
  <c r="N44407" i="17" a="1"/>
  <c r="N44407" i="17" s="1"/>
  <c r="M44411" i="17" a="1"/>
  <c r="M44411" i="17" s="1"/>
  <c r="N44411" i="17" a="1"/>
  <c r="N44411" i="17" s="1"/>
  <c r="M44412" i="17" a="1"/>
  <c r="M44412" i="17" s="1"/>
  <c r="N44412" i="17" a="1"/>
  <c r="N44412" i="17" s="1"/>
  <c r="N44414" i="17" a="1"/>
  <c r="N44414" i="17" s="1"/>
  <c r="M44418" i="17" a="1"/>
  <c r="M44418" i="17" s="1"/>
  <c r="N44418" i="17" a="1"/>
  <c r="N44418" i="17" s="1"/>
  <c r="M44419" i="17" a="1"/>
  <c r="M44419" i="17" s="1"/>
  <c r="N44419" i="17" a="1"/>
  <c r="N44419" i="17" s="1"/>
  <c r="N44421" i="17" a="1"/>
  <c r="N44421" i="17" s="1"/>
  <c r="M44428" i="17" a="1"/>
  <c r="M44428" i="17" s="1"/>
  <c r="N44428" i="17" a="1"/>
  <c r="N44428" i="17" s="1"/>
  <c r="M44429" i="17" a="1"/>
  <c r="M44429" i="17" s="1"/>
  <c r="N44429" i="17" a="1"/>
  <c r="N44429" i="17" s="1"/>
  <c r="N44431" i="17" a="1"/>
  <c r="N44431" i="17" s="1"/>
  <c r="M44437" i="17" a="1"/>
  <c r="M44437" i="17" s="1"/>
  <c r="N44437" i="17" a="1"/>
  <c r="N44437" i="17" s="1"/>
  <c r="M44438" i="17" a="1"/>
  <c r="M44438" i="17" s="1"/>
  <c r="N44438" i="17" a="1"/>
  <c r="N44438" i="17" s="1"/>
  <c r="N44440" i="17" a="1"/>
  <c r="N44440" i="17" s="1"/>
  <c r="M44444" i="17" a="1"/>
  <c r="M44444" i="17" s="1"/>
  <c r="N44444" i="17" a="1"/>
  <c r="N44444" i="17" s="1"/>
  <c r="M44445" i="17" a="1"/>
  <c r="M44445" i="17" s="1"/>
  <c r="N44445" i="17" a="1"/>
  <c r="N44445" i="17" s="1"/>
  <c r="N44447" i="17" a="1"/>
  <c r="N44447" i="17" s="1"/>
  <c r="M44451" i="17" a="1"/>
  <c r="M44451" i="17" s="1"/>
  <c r="N44451" i="17" a="1"/>
  <c r="N44451" i="17" s="1"/>
  <c r="M44452" i="17" a="1"/>
  <c r="M44452" i="17" s="1"/>
  <c r="N44452" i="17" a="1"/>
  <c r="N44452" i="17" s="1"/>
  <c r="N44454" i="17" a="1"/>
  <c r="N44454" i="17" s="1"/>
  <c r="M44461" i="17" a="1"/>
  <c r="M44461" i="17" s="1"/>
  <c r="N44461" i="17" a="1"/>
  <c r="N44461" i="17" s="1"/>
  <c r="M44462" i="17" a="1"/>
  <c r="M44462" i="17" s="1"/>
  <c r="N44462" i="17" a="1"/>
  <c r="N44462" i="17" s="1"/>
  <c r="N44464" i="17" a="1"/>
  <c r="N44464" i="17" s="1"/>
  <c r="M44471" i="17" a="1"/>
  <c r="M44471" i="17" s="1"/>
  <c r="N44471" i="17" a="1"/>
  <c r="N44471" i="17" s="1"/>
  <c r="M44472" i="17" a="1"/>
  <c r="M44472" i="17" s="1"/>
  <c r="N44472" i="17" a="1"/>
  <c r="N44472" i="17" s="1"/>
  <c r="N44474" i="17" a="1"/>
  <c r="N44474" i="17" s="1"/>
  <c r="M44481" i="17" a="1"/>
  <c r="M44481" i="17" s="1"/>
  <c r="N44481" i="17" a="1"/>
  <c r="N44481" i="17" s="1"/>
  <c r="M44483" i="17" a="1"/>
  <c r="M44483" i="17" s="1"/>
  <c r="N44483" i="17" a="1"/>
  <c r="N44483" i="17" s="1"/>
  <c r="N44485" i="17" a="1"/>
  <c r="N44485" i="17" s="1"/>
  <c r="M44492" i="17" a="1"/>
  <c r="M44492" i="17" s="1"/>
  <c r="N44492" i="17" a="1"/>
  <c r="N44492" i="17" s="1"/>
  <c r="M44494" i="17" a="1"/>
  <c r="M44494" i="17" s="1"/>
  <c r="N44494" i="17" a="1"/>
  <c r="N44494" i="17" s="1"/>
  <c r="N44496" i="17" a="1"/>
  <c r="N44496" i="17" s="1"/>
  <c r="M44499" i="17" a="1"/>
  <c r="M44499" i="17" s="1"/>
  <c r="N44499" i="17" a="1"/>
  <c r="N44499" i="17" s="1"/>
  <c r="N44501" i="17" a="1"/>
  <c r="N44501" i="17" s="1"/>
  <c r="M44504" i="17" a="1"/>
  <c r="M44504" i="17" s="1"/>
  <c r="N44504" i="17" a="1"/>
  <c r="N44504" i="17" s="1"/>
  <c r="N44506" i="17" a="1"/>
  <c r="N44506" i="17" s="1"/>
  <c r="M44509" i="17" a="1"/>
  <c r="M44509" i="17" s="1"/>
  <c r="N44509" i="17" a="1"/>
  <c r="N44509" i="17" s="1"/>
  <c r="N44511" i="17" a="1"/>
  <c r="N44511" i="17" s="1"/>
  <c r="M44515" i="17" a="1"/>
  <c r="M44515" i="17" s="1"/>
  <c r="N44515" i="17" a="1"/>
  <c r="N44515" i="17" s="1"/>
  <c r="N44518" i="17" a="1"/>
  <c r="N44518" i="17" s="1"/>
  <c r="M44521" i="17" a="1"/>
  <c r="M44521" i="17" s="1"/>
  <c r="N44521" i="17" a="1"/>
  <c r="N44521" i="17" s="1"/>
  <c r="M44526" i="17" a="1"/>
  <c r="M44526" i="17" s="1"/>
  <c r="N44526" i="17" a="1"/>
  <c r="N44526" i="17" s="1"/>
  <c r="M44532" i="17" a="1"/>
  <c r="M44532" i="17" s="1"/>
  <c r="N44532" i="17" a="1"/>
  <c r="N44532" i="17" s="1"/>
  <c r="M44533" i="17" a="1"/>
  <c r="M44533" i="17" s="1"/>
  <c r="N44533" i="17" a="1"/>
  <c r="N44533" i="17" s="1"/>
  <c r="M44538" i="17" a="1"/>
  <c r="M44538" i="17" s="1"/>
  <c r="N44538" i="17" a="1"/>
  <c r="N44538" i="17" s="1"/>
  <c r="M44539" i="17" a="1"/>
  <c r="M44539" i="17" s="1"/>
  <c r="N44539" i="17" a="1"/>
  <c r="N44539" i="17" s="1"/>
  <c r="M44544" i="17" a="1"/>
  <c r="M44544" i="17" s="1"/>
  <c r="N44544" i="17" a="1"/>
  <c r="N44544" i="17" s="1"/>
  <c r="M44545" i="17" a="1"/>
  <c r="M44545" i="17" s="1"/>
  <c r="N44545" i="17" a="1"/>
  <c r="N44545" i="17" s="1"/>
  <c r="M44553" i="17" a="1"/>
  <c r="M44553" i="17" s="1"/>
  <c r="N44553" i="17" a="1"/>
  <c r="N44553" i="17" s="1"/>
  <c r="M44555" i="17" a="1"/>
  <c r="M44555" i="17" s="1"/>
  <c r="N44555" i="17" a="1"/>
  <c r="N44555" i="17" s="1"/>
  <c r="M44563" i="17" a="1"/>
  <c r="M44563" i="17" s="1"/>
  <c r="N44563" i="17" a="1"/>
  <c r="N44563" i="17" s="1"/>
  <c r="M44564" i="17" a="1"/>
  <c r="M44564" i="17" s="1"/>
  <c r="N44564" i="17" a="1"/>
  <c r="N44564" i="17" s="1"/>
  <c r="M44572" i="17" a="1"/>
  <c r="M44572" i="17" s="1"/>
  <c r="N44572" i="17" a="1"/>
  <c r="N44572" i="17" s="1"/>
  <c r="M44573" i="17" a="1"/>
  <c r="M44573" i="17" s="1"/>
  <c r="N44573" i="17" a="1"/>
  <c r="N44573" i="17" s="1"/>
  <c r="M44584" i="17" a="1"/>
  <c r="M44584" i="17" s="1"/>
  <c r="N44584" i="17" a="1"/>
  <c r="N44584" i="17" s="1"/>
  <c r="M44585" i="17" a="1"/>
  <c r="M44585" i="17" s="1"/>
  <c r="N44585" i="17" a="1"/>
  <c r="N44585" i="17" s="1"/>
  <c r="M44591" i="17" a="1"/>
  <c r="M44591" i="17" s="1"/>
  <c r="N44591" i="17" a="1"/>
  <c r="N44591" i="17" s="1"/>
  <c r="M44592" i="17" a="1"/>
  <c r="M44592" i="17" s="1"/>
  <c r="N44592" i="17" a="1"/>
  <c r="N44592" i="17" s="1"/>
  <c r="M44597" i="17" a="1"/>
  <c r="M44597" i="17" s="1"/>
  <c r="N44597" i="17" a="1"/>
  <c r="N44597" i="17" s="1"/>
  <c r="M44598" i="17" a="1"/>
  <c r="M44598" i="17" s="1"/>
  <c r="N44598" i="17" a="1"/>
  <c r="N44598" i="17" s="1"/>
  <c r="M44606" i="17" a="1"/>
  <c r="M44606" i="17" s="1"/>
  <c r="N44606" i="17" a="1"/>
  <c r="N44606" i="17" s="1"/>
  <c r="M44608" i="17" a="1"/>
  <c r="M44608" i="17" s="1"/>
  <c r="N44608" i="17" a="1"/>
  <c r="N44608" i="17" s="1"/>
  <c r="M44616" i="17" a="1"/>
  <c r="M44616" i="17" s="1"/>
  <c r="N44616" i="17" a="1"/>
  <c r="N44616" i="17" s="1"/>
  <c r="M44618" i="17" a="1"/>
  <c r="M44618" i="17" s="1"/>
  <c r="N44618" i="17" a="1"/>
  <c r="N44618" i="17" s="1"/>
  <c r="M44626" i="17" a="1"/>
  <c r="M44626" i="17" s="1"/>
  <c r="N44626" i="17" a="1"/>
  <c r="N44626" i="17" s="1"/>
  <c r="M44628" i="17" a="1"/>
  <c r="M44628" i="17" s="1"/>
  <c r="N44628" i="17" a="1"/>
  <c r="N44628" i="17" s="1"/>
  <c r="M44634" i="17" a="1"/>
  <c r="M44634" i="17" s="1"/>
  <c r="N44634" i="17" a="1"/>
  <c r="N44634" i="17" s="1"/>
  <c r="M44635" i="17" a="1"/>
  <c r="M44635" i="17" s="1"/>
  <c r="N44635" i="17" a="1"/>
  <c r="N44635" i="17" s="1"/>
  <c r="M44646" i="17" a="1"/>
  <c r="M44646" i="17" s="1"/>
  <c r="N44646" i="17" a="1"/>
  <c r="N44646" i="17" s="1"/>
  <c r="M44648" i="17" a="1"/>
  <c r="M44648" i="17" s="1"/>
  <c r="N44648" i="17" a="1"/>
  <c r="N44648" i="17" s="1"/>
  <c r="M44658" i="17" a="1"/>
  <c r="M44658" i="17" s="1"/>
  <c r="N44658" i="17" a="1"/>
  <c r="N44658" i="17" s="1"/>
  <c r="M44659" i="17" a="1"/>
  <c r="M44659" i="17" s="1"/>
  <c r="N44659" i="17" a="1"/>
  <c r="N44659" i="17" s="1"/>
  <c r="M44669" i="17" a="1"/>
  <c r="M44669" i="17" s="1"/>
  <c r="N44669" i="17" a="1"/>
  <c r="N44669" i="17" s="1"/>
  <c r="M44670" i="17" a="1"/>
  <c r="M44670" i="17" s="1"/>
  <c r="N44670" i="17" a="1"/>
  <c r="N44670" i="17" s="1"/>
  <c r="M44678" i="17" a="1"/>
  <c r="M44678" i="17" s="1"/>
  <c r="N44678" i="17" a="1"/>
  <c r="N44678" i="17" s="1"/>
  <c r="M44679" i="17" a="1"/>
  <c r="M44679" i="17" s="1"/>
  <c r="N44679" i="17" a="1"/>
  <c r="N44679" i="17" s="1"/>
  <c r="M44687" i="17" a="1"/>
  <c r="M44687" i="17" s="1"/>
  <c r="N44687" i="17" a="1"/>
  <c r="N44687" i="17" s="1"/>
  <c r="M44688" i="17" a="1"/>
  <c r="M44688" i="17" s="1"/>
  <c r="N44688" i="17" a="1"/>
  <c r="N44688" i="17" s="1"/>
  <c r="M44695" i="17" a="1"/>
  <c r="M44695" i="17" s="1"/>
  <c r="N44695" i="17" a="1"/>
  <c r="N44695" i="17" s="1"/>
  <c r="M44696" i="17" a="1"/>
  <c r="M44696" i="17" s="1"/>
  <c r="N44696" i="17" a="1"/>
  <c r="N44696" i="17" s="1"/>
  <c r="M44701" i="17" a="1"/>
  <c r="M44701" i="17" s="1"/>
  <c r="N44701" i="17" a="1"/>
  <c r="N44701" i="17" s="1"/>
  <c r="M44702" i="17" a="1"/>
  <c r="M44702" i="17" s="1"/>
  <c r="N44702" i="17" a="1"/>
  <c r="N44702" i="17" s="1"/>
  <c r="M44706" i="17" a="1"/>
  <c r="M44706" i="17" s="1"/>
  <c r="N44706" i="17" a="1"/>
  <c r="N44706" i="17" s="1"/>
  <c r="M44707" i="17" a="1"/>
  <c r="M44707" i="17" s="1"/>
  <c r="N44707" i="17" a="1"/>
  <c r="N44707" i="17" s="1"/>
  <c r="M44710" i="17" a="1"/>
  <c r="M44710" i="17" s="1"/>
  <c r="N44710" i="17" a="1"/>
  <c r="N44710" i="17" s="1"/>
  <c r="M44711" i="17" a="1"/>
  <c r="M44711" i="17" s="1"/>
  <c r="N44711" i="17" a="1"/>
  <c r="N44711" i="17" s="1"/>
  <c r="M44714" i="17" a="1"/>
  <c r="M44714" i="17" s="1"/>
  <c r="N44714" i="17" a="1"/>
  <c r="N44714" i="17" s="1"/>
  <c r="M44715" i="17" a="1"/>
  <c r="M44715" i="17" s="1"/>
  <c r="N44715" i="17" a="1"/>
  <c r="N44715" i="17" s="1"/>
  <c r="N44717" i="17" a="1"/>
  <c r="N44717" i="17" s="1"/>
  <c r="M44724" i="17" a="1"/>
  <c r="M44724" i="17" s="1"/>
  <c r="N44724" i="17" a="1"/>
  <c r="N44724" i="17" s="1"/>
  <c r="M44726" i="17" a="1"/>
  <c r="M44726" i="17" s="1"/>
  <c r="N44726" i="17" a="1"/>
  <c r="N44726" i="17" s="1"/>
  <c r="N44728" i="17" a="1"/>
  <c r="N44728" i="17" s="1"/>
  <c r="M44733" i="17" a="1"/>
  <c r="M44733" i="17" s="1"/>
  <c r="N44733" i="17" a="1"/>
  <c r="N44733" i="17" s="1"/>
  <c r="M44735" i="17" a="1"/>
  <c r="M44735" i="17" s="1"/>
  <c r="N44735" i="17" a="1"/>
  <c r="N44735" i="17" s="1"/>
  <c r="N44737" i="17" a="1"/>
  <c r="N44737" i="17" s="1"/>
  <c r="M44741" i="17" a="1"/>
  <c r="M44741" i="17" s="1"/>
  <c r="N44741" i="17" a="1"/>
  <c r="N44741" i="17" s="1"/>
  <c r="M44742" i="17" a="1"/>
  <c r="M44742" i="17" s="1"/>
  <c r="N44742" i="17" a="1"/>
  <c r="N44742" i="17" s="1"/>
  <c r="M44752" i="17" a="1"/>
  <c r="M44752" i="17" s="1"/>
  <c r="N44752" i="17" a="1"/>
  <c r="N44752" i="17" s="1"/>
  <c r="M44754" i="17" a="1"/>
  <c r="M44754" i="17" s="1"/>
  <c r="N44754" i="17" a="1"/>
  <c r="N44754" i="17" s="1"/>
  <c r="M44762" i="17" a="1"/>
  <c r="M44762" i="17" s="1"/>
  <c r="N44762" i="17" a="1"/>
  <c r="N44762" i="17" s="1"/>
  <c r="M44764" i="17" a="1"/>
  <c r="M44764" i="17" s="1"/>
  <c r="N44764" i="17" a="1"/>
  <c r="N44764" i="17" s="1"/>
  <c r="M44772" i="17" a="1"/>
  <c r="M44772" i="17" s="1"/>
  <c r="N44772" i="17" a="1"/>
  <c r="N44772" i="17" s="1"/>
  <c r="M44774" i="17" a="1"/>
  <c r="M44774" i="17" s="1"/>
  <c r="N44774" i="17" a="1"/>
  <c r="N44774" i="17" s="1"/>
  <c r="M44782" i="17" a="1"/>
  <c r="M44782" i="17" s="1"/>
  <c r="N44782" i="17" a="1"/>
  <c r="N44782" i="17" s="1"/>
  <c r="M44784" i="17" a="1"/>
  <c r="M44784" i="17" s="1"/>
  <c r="N44784" i="17" a="1"/>
  <c r="N44784" i="17" s="1"/>
  <c r="M44790" i="17" a="1"/>
  <c r="M44790" i="17" s="1"/>
  <c r="N44790" i="17" a="1"/>
  <c r="N44790" i="17" s="1"/>
  <c r="M44791" i="17" a="1"/>
  <c r="M44791" i="17" s="1"/>
  <c r="N44791" i="17" a="1"/>
  <c r="N44791" i="17" s="1"/>
  <c r="M44797" i="17" a="1"/>
  <c r="M44797" i="17" s="1"/>
  <c r="N44797" i="17" a="1"/>
  <c r="N44797" i="17" s="1"/>
  <c r="M44798" i="17" a="1"/>
  <c r="M44798" i="17" s="1"/>
  <c r="N44798" i="17" a="1"/>
  <c r="N44798" i="17" s="1"/>
  <c r="M44804" i="17" a="1"/>
  <c r="M44804" i="17" s="1"/>
  <c r="N44804" i="17" a="1"/>
  <c r="N44804" i="17" s="1"/>
  <c r="M44806" i="17" a="1"/>
  <c r="M44806" i="17" s="1"/>
  <c r="N44806" i="17" a="1"/>
  <c r="N44806" i="17" s="1"/>
  <c r="M44812" i="17" a="1"/>
  <c r="M44812" i="17" s="1"/>
  <c r="N44812" i="17" a="1"/>
  <c r="N44812" i="17" s="1"/>
  <c r="M44814" i="17" a="1"/>
  <c r="M44814" i="17" s="1"/>
  <c r="N44814" i="17" a="1"/>
  <c r="N44814" i="17" s="1"/>
  <c r="M44820" i="17" a="1"/>
  <c r="M44820" i="17" s="1"/>
  <c r="N44820" i="17" a="1"/>
  <c r="N44820" i="17" s="1"/>
  <c r="M44822" i="17" a="1"/>
  <c r="M44822" i="17" s="1"/>
  <c r="N44822" i="17" a="1"/>
  <c r="N44822" i="17" s="1"/>
  <c r="M44827" i="17" a="1"/>
  <c r="M44827" i="17" s="1"/>
  <c r="N44827" i="17" a="1"/>
  <c r="N44827" i="17" s="1"/>
  <c r="M44829" i="17" a="1"/>
  <c r="M44829" i="17" s="1"/>
  <c r="N44829" i="17" a="1"/>
  <c r="N44829" i="17" s="1"/>
  <c r="M44835" i="17" a="1"/>
  <c r="M44835" i="17" s="1"/>
  <c r="N44835" i="17" a="1"/>
  <c r="N44835" i="17" s="1"/>
  <c r="M44837" i="17" a="1"/>
  <c r="M44837" i="17" s="1"/>
  <c r="N44837" i="17" a="1"/>
  <c r="N44837" i="17" s="1"/>
  <c r="M44843" i="17" a="1"/>
  <c r="M44843" i="17" s="1"/>
  <c r="N44843" i="17" a="1"/>
  <c r="N44843" i="17" s="1"/>
  <c r="M44845" i="17" a="1"/>
  <c r="M44845" i="17" s="1"/>
  <c r="N44845" i="17" a="1"/>
  <c r="N44845" i="17" s="1"/>
  <c r="M44850" i="17" a="1"/>
  <c r="M44850" i="17" s="1"/>
  <c r="N44850" i="17" a="1"/>
  <c r="N44850" i="17" s="1"/>
  <c r="M44852" i="17" a="1"/>
  <c r="M44852" i="17" s="1"/>
  <c r="N44852" i="17" a="1"/>
  <c r="N44852" i="17" s="1"/>
  <c r="M44857" i="17" a="1"/>
  <c r="M44857" i="17" s="1"/>
  <c r="N44857" i="17" a="1"/>
  <c r="N44857" i="17" s="1"/>
  <c r="M44859" i="17" a="1"/>
  <c r="M44859" i="17" s="1"/>
  <c r="N44859" i="17" a="1"/>
  <c r="N44859" i="17" s="1"/>
  <c r="M44862" i="17" a="1"/>
  <c r="M44862" i="17" s="1"/>
  <c r="N44862" i="17" a="1"/>
  <c r="N44862" i="17" s="1"/>
  <c r="M44863" i="17" a="1"/>
  <c r="M44863" i="17" s="1"/>
  <c r="N44863" i="17" a="1"/>
  <c r="N44863" i="17" s="1"/>
  <c r="M44866" i="17" a="1"/>
  <c r="M44866" i="17" s="1"/>
  <c r="N44866" i="17" a="1"/>
  <c r="N44866" i="17" s="1"/>
  <c r="M44869" i="17" a="1"/>
  <c r="M44869" i="17" s="1"/>
  <c r="N44869" i="17" a="1"/>
  <c r="N44869" i="17" s="1"/>
  <c r="M44870" i="17" a="1"/>
  <c r="M44870" i="17" s="1"/>
  <c r="N44870" i="17" a="1"/>
  <c r="N44870" i="17" s="1"/>
  <c r="N44872" i="17" a="1"/>
  <c r="N44872" i="17" s="1"/>
  <c r="M44876" i="17" a="1"/>
  <c r="M44876" i="17" s="1"/>
  <c r="N44876" i="17" a="1"/>
  <c r="N44876" i="17" s="1"/>
  <c r="M44877" i="17" a="1"/>
  <c r="M44877" i="17" s="1"/>
  <c r="N44877" i="17" a="1"/>
  <c r="N44877" i="17" s="1"/>
  <c r="N44879" i="17" a="1"/>
  <c r="N44879" i="17" s="1"/>
  <c r="M44884" i="17" a="1"/>
  <c r="M44884" i="17" s="1"/>
  <c r="N44884" i="17" a="1"/>
  <c r="N44884" i="17" s="1"/>
  <c r="M44885" i="17" a="1"/>
  <c r="M44885" i="17" s="1"/>
  <c r="N44885" i="17" a="1"/>
  <c r="N44885" i="17" s="1"/>
  <c r="N44887" i="17" a="1"/>
  <c r="N44887" i="17" s="1"/>
  <c r="M44892" i="17" a="1"/>
  <c r="M44892" i="17" s="1"/>
  <c r="N44892" i="17" a="1"/>
  <c r="N44892" i="17" s="1"/>
  <c r="M44893" i="17" a="1"/>
  <c r="M44893" i="17" s="1"/>
  <c r="N44893" i="17" a="1"/>
  <c r="N44893" i="17" s="1"/>
  <c r="N44895" i="17" a="1"/>
  <c r="N44895" i="17" s="1"/>
  <c r="M44899" i="17" a="1"/>
  <c r="M44899" i="17" s="1"/>
  <c r="N44899" i="17" a="1"/>
  <c r="N44899" i="17" s="1"/>
  <c r="M44900" i="17" a="1"/>
  <c r="M44900" i="17" s="1"/>
  <c r="N44900" i="17" a="1"/>
  <c r="N44900" i="17" s="1"/>
  <c r="M44906" i="17" a="1"/>
  <c r="M44906" i="17" s="1"/>
  <c r="N44906" i="17" a="1"/>
  <c r="N44906" i="17" s="1"/>
  <c r="M44907" i="17" a="1"/>
  <c r="M44907" i="17" s="1"/>
  <c r="N44907" i="17" a="1"/>
  <c r="N44907" i="17" s="1"/>
  <c r="N44909" i="17" a="1"/>
  <c r="N44909" i="17" s="1"/>
  <c r="M44914" i="17" a="1"/>
  <c r="M44914" i="17" s="1"/>
  <c r="N44914" i="17" a="1"/>
  <c r="N44914" i="17" s="1"/>
  <c r="M44915" i="17" a="1"/>
  <c r="M44915" i="17" s="1"/>
  <c r="N44915" i="17" a="1"/>
  <c r="N44915" i="17" s="1"/>
  <c r="N44917" i="17" a="1"/>
  <c r="N44917" i="17" s="1"/>
  <c r="M44920" i="17" a="1"/>
  <c r="M44920" i="17" s="1"/>
  <c r="N44920" i="17" a="1"/>
  <c r="N44920" i="17" s="1"/>
  <c r="M44921" i="17" a="1"/>
  <c r="M44921" i="17" s="1"/>
  <c r="N44921" i="17" a="1"/>
  <c r="N44921" i="17" s="1"/>
  <c r="M44924" i="17" a="1"/>
  <c r="M44924" i="17" s="1"/>
  <c r="N44924" i="17" a="1"/>
  <c r="N44924" i="17" s="1"/>
  <c r="M44926" i="17" a="1"/>
  <c r="M44926" i="17" s="1"/>
  <c r="N44926" i="17" a="1"/>
  <c r="N44926" i="17" s="1"/>
  <c r="N44928" i="17" a="1"/>
  <c r="N44928" i="17" s="1"/>
  <c r="M44933" i="17" a="1"/>
  <c r="M44933" i="17" s="1"/>
  <c r="N44933" i="17" a="1"/>
  <c r="N44933" i="17" s="1"/>
  <c r="M44935" i="17" a="1"/>
  <c r="M44935" i="17" s="1"/>
  <c r="N44935" i="17" a="1"/>
  <c r="N44935" i="17" s="1"/>
  <c r="M44940" i="17" a="1"/>
  <c r="M44940" i="17" s="1"/>
  <c r="N44940" i="17" a="1"/>
  <c r="N44940" i="17" s="1"/>
  <c r="M44943" i="17" a="1"/>
  <c r="M44943" i="17" s="1"/>
  <c r="N44943" i="17" a="1"/>
  <c r="N44943" i="17" s="1"/>
  <c r="M44945" i="17" a="1"/>
  <c r="M44945" i="17" s="1"/>
  <c r="N44945" i="17" a="1"/>
  <c r="N44945" i="17" s="1"/>
  <c r="M44953" i="17" a="1"/>
  <c r="M44953" i="17" s="1"/>
  <c r="N44953" i="17" a="1"/>
  <c r="N44953" i="17" s="1"/>
  <c r="M44955" i="17" a="1"/>
  <c r="M44955" i="17" s="1"/>
  <c r="N44955" i="17" a="1"/>
  <c r="N44955" i="17" s="1"/>
  <c r="M44959" i="17" a="1"/>
  <c r="M44959" i="17" s="1"/>
  <c r="N44959" i="17" a="1"/>
  <c r="N44959" i="17" s="1"/>
  <c r="M44967" i="17" a="1"/>
  <c r="M44967" i="17" s="1"/>
  <c r="N44967" i="17" a="1"/>
  <c r="N44967" i="17" s="1"/>
  <c r="M44968" i="17" a="1"/>
  <c r="M44968" i="17" s="1"/>
  <c r="N44968" i="17" a="1"/>
  <c r="N44968" i="17" s="1"/>
  <c r="M44973" i="17" a="1"/>
  <c r="M44973" i="17" s="1"/>
  <c r="N44973" i="17" a="1"/>
  <c r="N44973" i="17" s="1"/>
  <c r="M44974" i="17" a="1"/>
  <c r="M44974" i="17" s="1"/>
  <c r="N44974" i="17" a="1"/>
  <c r="N44974" i="17" s="1"/>
  <c r="M44976" i="17" a="1"/>
  <c r="M44976" i="17" s="1"/>
  <c r="N44976" i="17" a="1"/>
  <c r="N44976" i="17" s="1"/>
  <c r="M44984" i="17" a="1"/>
  <c r="M44984" i="17" s="1"/>
  <c r="N44984" i="17" a="1"/>
  <c r="N44984" i="17" s="1"/>
  <c r="M44985" i="17" a="1"/>
  <c r="M44985" i="17" s="1"/>
  <c r="N44985" i="17" a="1"/>
  <c r="N44985" i="17" s="1"/>
  <c r="M44993" i="17" a="1"/>
  <c r="M44993" i="17" s="1"/>
  <c r="N44993" i="17" a="1"/>
  <c r="N44993" i="17" s="1"/>
  <c r="M44995" i="17" a="1"/>
  <c r="M44995" i="17" s="1"/>
  <c r="N44995" i="17" a="1"/>
  <c r="N44995" i="17" s="1"/>
  <c r="M45001" i="17" a="1"/>
  <c r="M45001" i="17" s="1"/>
  <c r="N45001" i="17" a="1"/>
  <c r="N45001" i="17" s="1"/>
  <c r="M45002" i="17" a="1"/>
  <c r="M45002" i="17" s="1"/>
  <c r="N45002" i="17" a="1"/>
  <c r="N45002" i="17" s="1"/>
  <c r="M45010" i="17" a="1"/>
  <c r="M45010" i="17" s="1"/>
  <c r="N45010" i="17" a="1"/>
  <c r="N45010" i="17" s="1"/>
  <c r="M45012" i="17" a="1"/>
  <c r="M45012" i="17" s="1"/>
  <c r="N45012" i="17" a="1"/>
  <c r="N45012" i="17" s="1"/>
  <c r="M45020" i="17" a="1"/>
  <c r="M45020" i="17" s="1"/>
  <c r="N45020" i="17" a="1"/>
  <c r="N45020" i="17" s="1"/>
  <c r="M45022" i="17" a="1"/>
  <c r="M45022" i="17" s="1"/>
  <c r="N45022" i="17" a="1"/>
  <c r="N45022" i="17" s="1"/>
  <c r="N45024" i="17" a="1"/>
  <c r="N45024" i="17" s="1"/>
  <c r="M45026" i="17" a="1"/>
  <c r="M45026" i="17" s="1"/>
  <c r="N45026" i="17" a="1"/>
  <c r="N45026" i="17" s="1"/>
  <c r="N45028" i="17" a="1"/>
  <c r="N45028" i="17" s="1"/>
  <c r="M45030" i="17" a="1"/>
  <c r="M45030" i="17" s="1"/>
  <c r="N45030" i="17" a="1"/>
  <c r="N45030" i="17" s="1"/>
  <c r="N45032" i="17" a="1"/>
  <c r="N45032" i="17" s="1"/>
  <c r="M45034" i="17" a="1"/>
  <c r="M45034" i="17" s="1"/>
  <c r="N45034" i="17" a="1"/>
  <c r="N45034" i="17" s="1"/>
  <c r="N45037" i="17" a="1"/>
  <c r="N45037" i="17" s="1"/>
  <c r="M45039" i="17" a="1"/>
  <c r="M45039" i="17" s="1"/>
  <c r="N45039" i="17" a="1"/>
  <c r="N45039" i="17" s="1"/>
  <c r="M45044" i="17" a="1"/>
  <c r="M45044" i="17" s="1"/>
  <c r="N45044" i="17" a="1"/>
  <c r="N45044" i="17" s="1"/>
  <c r="M45046" i="17" a="1"/>
  <c r="M45046" i="17" s="1"/>
  <c r="N45046" i="17" a="1"/>
  <c r="N45046" i="17" s="1"/>
  <c r="M45049" i="17" a="1"/>
  <c r="M45049" i="17" s="1"/>
  <c r="N45049" i="17" a="1"/>
  <c r="N45049" i="17" s="1"/>
  <c r="M45053" i="17" a="1"/>
  <c r="M45053" i="17" s="1"/>
  <c r="N45053" i="17" a="1"/>
  <c r="N45053" i="17" s="1"/>
  <c r="M45056" i="17" a="1"/>
  <c r="M45056" i="17" s="1"/>
  <c r="N45056" i="17" a="1"/>
  <c r="N45056" i="17" s="1"/>
  <c r="M45057" i="17" a="1"/>
  <c r="M45057" i="17" s="1"/>
  <c r="N45057" i="17" a="1"/>
  <c r="N45057" i="17" s="1"/>
  <c r="M45060" i="17" a="1"/>
  <c r="M45060" i="17" s="1"/>
  <c r="N45060" i="17" a="1"/>
  <c r="N45060" i="17" s="1"/>
  <c r="M45061" i="17" a="1"/>
  <c r="M45061" i="17" s="1"/>
  <c r="N45061" i="17" a="1"/>
  <c r="N45061" i="17" s="1"/>
  <c r="M45064" i="17" a="1"/>
  <c r="M45064" i="17" s="1"/>
  <c r="N45064" i="17" a="1"/>
  <c r="N45064" i="17" s="1"/>
  <c r="M45065" i="17" a="1"/>
  <c r="M45065" i="17" s="1"/>
  <c r="N45065" i="17" a="1"/>
  <c r="N45065" i="17" s="1"/>
  <c r="M45068" i="17" a="1"/>
  <c r="M45068" i="17" s="1"/>
  <c r="N45068" i="17" a="1"/>
  <c r="N45068" i="17" s="1"/>
  <c r="M45069" i="17" a="1"/>
  <c r="M45069" i="17" s="1"/>
  <c r="N45069" i="17" a="1"/>
  <c r="N45069" i="17" s="1"/>
  <c r="M45072" i="17" a="1"/>
  <c r="M45072" i="17" s="1"/>
  <c r="N45072" i="17" a="1"/>
  <c r="N45072" i="17" s="1"/>
  <c r="M45073" i="17" a="1"/>
  <c r="M45073" i="17" s="1"/>
  <c r="N45073" i="17" a="1"/>
  <c r="N45073" i="17" s="1"/>
  <c r="M45076" i="17" a="1"/>
  <c r="M45076" i="17" s="1"/>
  <c r="N45076" i="17" a="1"/>
  <c r="N45076" i="17" s="1"/>
  <c r="M45077" i="17" a="1"/>
  <c r="M45077" i="17" s="1"/>
  <c r="N45077" i="17" a="1"/>
  <c r="N45077" i="17" s="1"/>
  <c r="M45080" i="17" a="1"/>
  <c r="M45080" i="17" s="1"/>
  <c r="N45080" i="17" a="1"/>
  <c r="N45080" i="17" s="1"/>
  <c r="M45083" i="17" a="1"/>
  <c r="M45083" i="17" s="1"/>
  <c r="N45083" i="17" a="1"/>
  <c r="N45083" i="17" s="1"/>
  <c r="M45084" i="17" a="1"/>
  <c r="M45084" i="17" s="1"/>
  <c r="N45084" i="17" a="1"/>
  <c r="N45084" i="17" s="1"/>
  <c r="M45087" i="17" a="1"/>
  <c r="M45087" i="17" s="1"/>
  <c r="N45087" i="17" a="1"/>
  <c r="N45087" i="17" s="1"/>
  <c r="M45088" i="17" a="1"/>
  <c r="M45088" i="17" s="1"/>
  <c r="N45088" i="17" a="1"/>
  <c r="N45088" i="17" s="1"/>
  <c r="M45091" i="17" a="1"/>
  <c r="M45091" i="17" s="1"/>
  <c r="N45091" i="17" a="1"/>
  <c r="N45091" i="17" s="1"/>
  <c r="M45092" i="17" a="1"/>
  <c r="M45092" i="17" s="1"/>
  <c r="N45092" i="17" a="1"/>
  <c r="N45092" i="17" s="1"/>
  <c r="M45096" i="17" a="1"/>
  <c r="M45096" i="17" s="1"/>
  <c r="N45096" i="17" a="1"/>
  <c r="N45096" i="17" s="1"/>
  <c r="M45100" i="17" a="1"/>
  <c r="M45100" i="17" s="1"/>
  <c r="N45100" i="17" a="1"/>
  <c r="N45100" i="17" s="1"/>
  <c r="M45101" i="17" a="1"/>
  <c r="M45101" i="17" s="1"/>
  <c r="N45101" i="17" a="1"/>
  <c r="N45101" i="17" s="1"/>
  <c r="M45105" i="17" a="1"/>
  <c r="M45105" i="17" s="1"/>
  <c r="N45105" i="17" a="1"/>
  <c r="N45105" i="17" s="1"/>
  <c r="M45106" i="17" a="1"/>
  <c r="M45106" i="17" s="1"/>
  <c r="N45106" i="17" a="1"/>
  <c r="N45106" i="17" s="1"/>
  <c r="N45108" i="17" a="1"/>
  <c r="N45108" i="17" s="1"/>
  <c r="M45110" i="17" a="1"/>
  <c r="M45110" i="17" s="1"/>
  <c r="N45110" i="17" a="1"/>
  <c r="N45110" i="17" s="1"/>
  <c r="M45111" i="17" a="1"/>
  <c r="M45111" i="17" s="1"/>
  <c r="N45111" i="17" a="1"/>
  <c r="N45111" i="17" s="1"/>
  <c r="N45113" i="17" a="1"/>
  <c r="N45113" i="17" s="1"/>
  <c r="M45115" i="17" a="1"/>
  <c r="M45115" i="17" s="1"/>
  <c r="N45115" i="17" a="1"/>
  <c r="N45115" i="17" s="1"/>
  <c r="N45117" i="17" a="1"/>
  <c r="N45117" i="17" s="1"/>
  <c r="M45119" i="17" a="1"/>
  <c r="M45119" i="17" s="1"/>
  <c r="N45119" i="17" a="1"/>
  <c r="N45119" i="17" s="1"/>
  <c r="M45120" i="17" a="1"/>
  <c r="M45120" i="17" s="1"/>
  <c r="N45120" i="17" a="1"/>
  <c r="N45120" i="17" s="1"/>
  <c r="N45122" i="17" a="1"/>
  <c r="N45122" i="17" s="1"/>
  <c r="M45124" i="17" a="1"/>
  <c r="M45124" i="17" s="1"/>
  <c r="N45124" i="17" a="1"/>
  <c r="N45124" i="17" s="1"/>
  <c r="M45125" i="17" a="1"/>
  <c r="M45125" i="17" s="1"/>
  <c r="N45125" i="17" a="1"/>
  <c r="N45125" i="17" s="1"/>
  <c r="N45127" i="17" a="1"/>
  <c r="N45127" i="17" s="1"/>
  <c r="M45129" i="17" a="1"/>
  <c r="M45129" i="17" s="1"/>
  <c r="N45129" i="17" a="1"/>
  <c r="N45129" i="17" s="1"/>
  <c r="N45131" i="17" a="1"/>
  <c r="N45131" i="17" s="1"/>
  <c r="M45133" i="17" a="1"/>
  <c r="M45133" i="17" s="1"/>
  <c r="N45133" i="17" a="1"/>
  <c r="N45133" i="17" s="1"/>
  <c r="N45135" i="17" a="1"/>
  <c r="N45135" i="17" s="1"/>
  <c r="M45137" i="17" a="1"/>
  <c r="M45137" i="17" s="1"/>
  <c r="N45137" i="17" a="1"/>
  <c r="N45137" i="17" s="1"/>
  <c r="M45138" i="17" a="1"/>
  <c r="M45138" i="17" s="1"/>
  <c r="N45138" i="17" a="1"/>
  <c r="N45138" i="17" s="1"/>
  <c r="N45140" i="17" a="1"/>
  <c r="N45140" i="17" s="1"/>
  <c r="M45142" i="17" a="1"/>
  <c r="M45142" i="17" s="1"/>
  <c r="N45142" i="17" a="1"/>
  <c r="N45142" i="17" s="1"/>
  <c r="N45144" i="17" a="1"/>
  <c r="N45144" i="17" s="1"/>
  <c r="M45146" i="17" a="1"/>
  <c r="M45146" i="17" s="1"/>
  <c r="N45146" i="17" a="1"/>
  <c r="N45146" i="17" s="1"/>
  <c r="M45147" i="17" a="1"/>
  <c r="M45147" i="17" s="1"/>
  <c r="N45147" i="17" a="1"/>
  <c r="N45147" i="17" s="1"/>
  <c r="N45150" i="17" a="1"/>
  <c r="N45150" i="17" s="1"/>
  <c r="M45152" i="17" a="1"/>
  <c r="M45152" i="17" s="1"/>
  <c r="N45152" i="17" a="1"/>
  <c r="N45152" i="17" s="1"/>
  <c r="N45155" i="17" a="1"/>
  <c r="N45155" i="17" s="1"/>
  <c r="M45157" i="17" a="1"/>
  <c r="M45157" i="17" s="1"/>
  <c r="N45157" i="17" a="1"/>
  <c r="N45157" i="17" s="1"/>
  <c r="M45158" i="17" a="1"/>
  <c r="M45158" i="17" s="1"/>
  <c r="N45158" i="17" a="1"/>
  <c r="N45158" i="17" s="1"/>
  <c r="N45161" i="17" a="1"/>
  <c r="N45161" i="17" s="1"/>
  <c r="M45163" i="17" a="1"/>
  <c r="M45163" i="17" s="1"/>
  <c r="N45163" i="17" a="1"/>
  <c r="N45163" i="17" s="1"/>
  <c r="N45165" i="17" a="1"/>
  <c r="N45165" i="17" s="1"/>
  <c r="M45167" i="17" a="1"/>
  <c r="M45167" i="17" s="1"/>
  <c r="N45167" i="17" a="1"/>
  <c r="N45167" i="17" s="1"/>
  <c r="M45168" i="17" a="1"/>
  <c r="M45168" i="17" s="1"/>
  <c r="N45168" i="17" a="1"/>
  <c r="N45168" i="17" s="1"/>
  <c r="N45170" i="17" a="1"/>
  <c r="N45170" i="17" s="1"/>
  <c r="M45172" i="17" a="1"/>
  <c r="M45172" i="17" s="1"/>
  <c r="N45172" i="17" a="1"/>
  <c r="N45172" i="17" s="1"/>
  <c r="M45173" i="17" a="1"/>
  <c r="M45173" i="17" s="1"/>
  <c r="N45173" i="17" a="1"/>
  <c r="N45173" i="17" s="1"/>
  <c r="N45175" i="17" a="1"/>
  <c r="N45175" i="17" s="1"/>
  <c r="M45177" i="17" a="1"/>
  <c r="M45177" i="17" s="1"/>
  <c r="N45177" i="17" a="1"/>
  <c r="N45177" i="17" s="1"/>
  <c r="N45179" i="17" a="1"/>
  <c r="N45179" i="17" s="1"/>
  <c r="M45181" i="17" a="1"/>
  <c r="M45181" i="17" s="1"/>
  <c r="N45181" i="17" a="1"/>
  <c r="N45181" i="17" s="1"/>
  <c r="M45182" i="17" a="1"/>
  <c r="M45182" i="17" s="1"/>
  <c r="N45182" i="17" a="1"/>
  <c r="N45182" i="17" s="1"/>
  <c r="N45184" i="17" a="1"/>
  <c r="N45184" i="17" s="1"/>
  <c r="M45186" i="17" a="1"/>
  <c r="M45186" i="17" s="1"/>
  <c r="N45186" i="17" a="1"/>
  <c r="N45186" i="17" s="1"/>
  <c r="M45187" i="17" a="1"/>
  <c r="M45187" i="17" s="1"/>
  <c r="N45187" i="17" a="1"/>
  <c r="N45187" i="17" s="1"/>
  <c r="N45190" i="17" a="1"/>
  <c r="N45190" i="17" s="1"/>
  <c r="M45192" i="17" a="1"/>
  <c r="M45192" i="17" s="1"/>
  <c r="N45192" i="17" a="1"/>
  <c r="N45192" i="17" s="1"/>
  <c r="M45197" i="17" a="1"/>
  <c r="M45197" i="17" s="1"/>
  <c r="N45197" i="17" a="1"/>
  <c r="N45197" i="17" s="1"/>
  <c r="M45199" i="17" a="1"/>
  <c r="M45199" i="17" s="1"/>
  <c r="N45199" i="17" a="1"/>
  <c r="N45199" i="17" s="1"/>
  <c r="M45203" i="17" a="1"/>
  <c r="M45203" i="17" s="1"/>
  <c r="N45203" i="17" a="1"/>
  <c r="N45203" i="17" s="1"/>
  <c r="M45204" i="17" a="1"/>
  <c r="M45204" i="17" s="1"/>
  <c r="N45204" i="17" a="1"/>
  <c r="N45204" i="17" s="1"/>
  <c r="M45208" i="17" a="1"/>
  <c r="M45208" i="17" s="1"/>
  <c r="N45208" i="17" a="1"/>
  <c r="N45208" i="17" s="1"/>
  <c r="M45209" i="17" a="1"/>
  <c r="M45209" i="17" s="1"/>
  <c r="N45209" i="17" a="1"/>
  <c r="N45209" i="17" s="1"/>
  <c r="N45211" i="17" a="1"/>
  <c r="N45211" i="17" s="1"/>
  <c r="M45214" i="17" a="1"/>
  <c r="M45214" i="17" s="1"/>
  <c r="N45214" i="17" a="1"/>
  <c r="N45214" i="17" s="1"/>
  <c r="M45215" i="17" a="1"/>
  <c r="M45215" i="17" s="1"/>
  <c r="N45215" i="17" a="1"/>
  <c r="N45215" i="17" s="1"/>
  <c r="N45217" i="17" a="1"/>
  <c r="N45217" i="17" s="1"/>
  <c r="N45218" i="17" a="1"/>
  <c r="N45218" i="17" s="1"/>
  <c r="N45219" i="17" a="1"/>
  <c r="N45219" i="17" s="1"/>
  <c r="M45235" i="17" a="1"/>
  <c r="M45235" i="17" s="1"/>
  <c r="N45235" i="17" a="1"/>
  <c r="N45235" i="17" s="1"/>
  <c r="M45236" i="17" a="1"/>
  <c r="M45236" i="17" s="1"/>
  <c r="N45236" i="17" a="1"/>
  <c r="N45236" i="17" s="1"/>
  <c r="N45238" i="17" a="1"/>
  <c r="N45238" i="17" s="1"/>
  <c r="M45243" i="17" a="1"/>
  <c r="M45243" i="17" s="1"/>
  <c r="N45243" i="17" a="1"/>
  <c r="N45243" i="17" s="1"/>
  <c r="M45244" i="17" a="1"/>
  <c r="M45244" i="17" s="1"/>
  <c r="N45244" i="17" a="1"/>
  <c r="N45244" i="17" s="1"/>
  <c r="M45249" i="17" a="1"/>
  <c r="M45249" i="17" s="1"/>
  <c r="N45249" i="17" a="1"/>
  <c r="N45249" i="17" s="1"/>
  <c r="M45250" i="17" a="1"/>
  <c r="M45250" i="17" s="1"/>
  <c r="N45250" i="17" a="1"/>
  <c r="N45250" i="17" s="1"/>
  <c r="N45252" i="17" a="1"/>
  <c r="N45252" i="17" s="1"/>
  <c r="M45257" i="17" a="1"/>
  <c r="M45257" i="17" s="1"/>
  <c r="N45257" i="17" a="1"/>
  <c r="N45257" i="17" s="1"/>
  <c r="M45258" i="17" a="1"/>
  <c r="M45258" i="17" s="1"/>
  <c r="N45258" i="17" a="1"/>
  <c r="N45258" i="17" s="1"/>
  <c r="N45260" i="17" a="1"/>
  <c r="N45260" i="17" s="1"/>
  <c r="M45267" i="17" a="1"/>
  <c r="M45267" i="17" s="1"/>
  <c r="N45267" i="17" a="1"/>
  <c r="N45267" i="17" s="1"/>
  <c r="M45268" i="17" a="1"/>
  <c r="M45268" i="17" s="1"/>
  <c r="N45268" i="17" a="1"/>
  <c r="N45268" i="17" s="1"/>
  <c r="N45270" i="17" a="1"/>
  <c r="N45270" i="17" s="1"/>
  <c r="M45277" i="17" a="1"/>
  <c r="M45277" i="17" s="1"/>
  <c r="N45277" i="17" a="1"/>
  <c r="N45277" i="17" s="1"/>
  <c r="M45278" i="17" a="1"/>
  <c r="M45278" i="17" s="1"/>
  <c r="N45278" i="17" a="1"/>
  <c r="N45278" i="17" s="1"/>
  <c r="N45280" i="17" a="1"/>
  <c r="N45280" i="17" s="1"/>
  <c r="M45284" i="17" a="1"/>
  <c r="M45284" i="17" s="1"/>
  <c r="N45284" i="17" a="1"/>
  <c r="N45284" i="17" s="1"/>
  <c r="M45285" i="17" a="1"/>
  <c r="M45285" i="17" s="1"/>
  <c r="N45285" i="17" a="1"/>
  <c r="N45285" i="17" s="1"/>
  <c r="N45287" i="17" a="1"/>
  <c r="N45287" i="17" s="1"/>
  <c r="M45293" i="17" a="1"/>
  <c r="M45293" i="17" s="1"/>
  <c r="N45293" i="17" a="1"/>
  <c r="N45293" i="17" s="1"/>
  <c r="M45294" i="17" a="1"/>
  <c r="M45294" i="17" s="1"/>
  <c r="N45294" i="17" a="1"/>
  <c r="N45294" i="17" s="1"/>
  <c r="N45296" i="17" a="1"/>
  <c r="N45296" i="17" s="1"/>
  <c r="M45301" i="17" a="1"/>
  <c r="M45301" i="17" s="1"/>
  <c r="N45301" i="17" a="1"/>
  <c r="N45301" i="17" s="1"/>
  <c r="M45302" i="17" a="1"/>
  <c r="M45302" i="17" s="1"/>
  <c r="N45302" i="17" a="1"/>
  <c r="N45302" i="17" s="1"/>
  <c r="N45304" i="17" a="1"/>
  <c r="N45304" i="17" s="1"/>
  <c r="M45310" i="17" a="1"/>
  <c r="M45310" i="17" s="1"/>
  <c r="N45310" i="17" a="1"/>
  <c r="N45310" i="17" s="1"/>
  <c r="M45311" i="17" a="1"/>
  <c r="M45311" i="17" s="1"/>
  <c r="N45311" i="17" a="1"/>
  <c r="N45311" i="17" s="1"/>
  <c r="N45313" i="17" a="1"/>
  <c r="N45313" i="17" s="1"/>
  <c r="M45317" i="17" a="1"/>
  <c r="M45317" i="17" s="1"/>
  <c r="N45317" i="17" a="1"/>
  <c r="N45317" i="17" s="1"/>
  <c r="M45318" i="17" a="1"/>
  <c r="M45318" i="17" s="1"/>
  <c r="N45318" i="17" a="1"/>
  <c r="N45318" i="17" s="1"/>
  <c r="N45320" i="17" a="1"/>
  <c r="N45320" i="17" s="1"/>
  <c r="M45327" i="17" a="1"/>
  <c r="M45327" i="17" s="1"/>
  <c r="N45327" i="17" a="1"/>
  <c r="N45327" i="17" s="1"/>
  <c r="M45328" i="17" a="1"/>
  <c r="M45328" i="17" s="1"/>
  <c r="N45328" i="17" a="1"/>
  <c r="N45328" i="17" s="1"/>
  <c r="N45330" i="17" a="1"/>
  <c r="N45330" i="17" s="1"/>
  <c r="M45334" i="17" a="1"/>
  <c r="M45334" i="17" s="1"/>
  <c r="N45334" i="17" a="1"/>
  <c r="N45334" i="17" s="1"/>
  <c r="M45335" i="17" a="1"/>
  <c r="M45335" i="17" s="1"/>
  <c r="N45335" i="17" a="1"/>
  <c r="N45335" i="17" s="1"/>
  <c r="N45337" i="17" a="1"/>
  <c r="N45337" i="17" s="1"/>
  <c r="M45344" i="17" a="1"/>
  <c r="M45344" i="17" s="1"/>
  <c r="N45344" i="17" a="1"/>
  <c r="N45344" i="17" s="1"/>
  <c r="M45345" i="17" a="1"/>
  <c r="M45345" i="17" s="1"/>
  <c r="N45345" i="17" a="1"/>
  <c r="N45345" i="17" s="1"/>
  <c r="N45347" i="17" a="1"/>
  <c r="N45347" i="17" s="1"/>
  <c r="M45354" i="17" a="1"/>
  <c r="M45354" i="17" s="1"/>
  <c r="N45354" i="17" a="1"/>
  <c r="N45354" i="17" s="1"/>
  <c r="M45356" i="17" a="1"/>
  <c r="M45356" i="17" s="1"/>
  <c r="N45356" i="17" a="1"/>
  <c r="N45356" i="17" s="1"/>
  <c r="M45363" i="17" a="1"/>
  <c r="M45363" i="17" s="1"/>
  <c r="N45363" i="17" a="1"/>
  <c r="N45363" i="17" s="1"/>
  <c r="M45364" i="17" a="1"/>
  <c r="M45364" i="17" s="1"/>
  <c r="N45364" i="17" a="1"/>
  <c r="N45364" i="17" s="1"/>
  <c r="M45370" i="17" a="1"/>
  <c r="M45370" i="17" s="1"/>
  <c r="N45370" i="17" a="1"/>
  <c r="N45370" i="17" s="1"/>
  <c r="M45371" i="17" a="1"/>
  <c r="M45371" i="17" s="1"/>
  <c r="N45371" i="17" a="1"/>
  <c r="N45371" i="17" s="1"/>
  <c r="M45378" i="17" a="1"/>
  <c r="M45378" i="17" s="1"/>
  <c r="N45378" i="17" a="1"/>
  <c r="N45378" i="17" s="1"/>
  <c r="M45379" i="17" a="1"/>
  <c r="M45379" i="17" s="1"/>
  <c r="N45379" i="17" a="1"/>
  <c r="N45379" i="17" s="1"/>
  <c r="N45381" i="17" a="1"/>
  <c r="N45381" i="17" s="1"/>
  <c r="M45386" i="17" a="1"/>
  <c r="M45386" i="17" s="1"/>
  <c r="N45386" i="17" a="1"/>
  <c r="N45386" i="17" s="1"/>
  <c r="M45387" i="17" a="1"/>
  <c r="M45387" i="17" s="1"/>
  <c r="N45387" i="17" a="1"/>
  <c r="N45387" i="17" s="1"/>
  <c r="M45392" i="17" a="1"/>
  <c r="M45392" i="17" s="1"/>
  <c r="N45392" i="17" a="1"/>
  <c r="N45392" i="17" s="1"/>
  <c r="M45393" i="17" a="1"/>
  <c r="M45393" i="17" s="1"/>
  <c r="N45393" i="17" a="1"/>
  <c r="N45393" i="17" s="1"/>
  <c r="M45395" i="17" a="1"/>
  <c r="M45395" i="17" s="1"/>
  <c r="N45395" i="17" a="1"/>
  <c r="N45395" i="17" s="1"/>
  <c r="M45398" i="17" a="1"/>
  <c r="M45398" i="17" s="1"/>
  <c r="N45398" i="17" a="1"/>
  <c r="N45398" i="17" s="1"/>
  <c r="N45400" i="17" a="1"/>
  <c r="N45400" i="17" s="1"/>
  <c r="M45406" i="17" a="1"/>
  <c r="M45406" i="17" s="1"/>
  <c r="N45406" i="17" a="1"/>
  <c r="N45406" i="17" s="1"/>
  <c r="M45407" i="17" a="1"/>
  <c r="M45407" i="17" s="1"/>
  <c r="N45407" i="17" a="1"/>
  <c r="N45407" i="17" s="1"/>
  <c r="M45410" i="17" a="1"/>
  <c r="M45410" i="17" s="1"/>
  <c r="N45410" i="17" a="1"/>
  <c r="N45410" i="17" s="1"/>
  <c r="M45413" i="17" a="1"/>
  <c r="M45413" i="17" s="1"/>
  <c r="N45413" i="17" a="1"/>
  <c r="N45413" i="17" s="1"/>
  <c r="M45416" i="17" a="1"/>
  <c r="M45416" i="17" s="1"/>
  <c r="N45416" i="17" a="1"/>
  <c r="N45416" i="17" s="1"/>
  <c r="M45417" i="17" a="1"/>
  <c r="M45417" i="17" s="1"/>
  <c r="N45417" i="17" a="1"/>
  <c r="N45417" i="17" s="1"/>
  <c r="M45420" i="17" a="1"/>
  <c r="M45420" i="17" s="1"/>
  <c r="N45420" i="17" a="1"/>
  <c r="N45420" i="17" s="1"/>
  <c r="M45421" i="17" a="1"/>
  <c r="M45421" i="17" s="1"/>
  <c r="N45421" i="17" a="1"/>
  <c r="N45421" i="17" s="1"/>
  <c r="M45424" i="17" a="1"/>
  <c r="M45424" i="17" s="1"/>
  <c r="N45424" i="17" a="1"/>
  <c r="N45424" i="17" s="1"/>
  <c r="M45425" i="17" a="1"/>
  <c r="M45425" i="17" s="1"/>
  <c r="N45425" i="17" a="1"/>
  <c r="N45425" i="17" s="1"/>
  <c r="M45428" i="17" a="1"/>
  <c r="M45428" i="17" s="1"/>
  <c r="N45428" i="17" a="1"/>
  <c r="N45428" i="17" s="1"/>
  <c r="M45429" i="17" a="1"/>
  <c r="M45429" i="17" s="1"/>
  <c r="N45429" i="17" a="1"/>
  <c r="N45429" i="17" s="1"/>
  <c r="M45432" i="17" a="1"/>
  <c r="M45432" i="17" s="1"/>
  <c r="N45432" i="17" a="1"/>
  <c r="N45432" i="17" s="1"/>
  <c r="M45433" i="17" a="1"/>
  <c r="M45433" i="17" s="1"/>
  <c r="N45433" i="17" a="1"/>
  <c r="N45433" i="17" s="1"/>
  <c r="M45436" i="17" a="1"/>
  <c r="M45436" i="17" s="1"/>
  <c r="N45436" i="17" a="1"/>
  <c r="N45436" i="17" s="1"/>
  <c r="M45437" i="17" a="1"/>
  <c r="M45437" i="17" s="1"/>
  <c r="N45437" i="17" a="1"/>
  <c r="N45437" i="17" s="1"/>
  <c r="M45440" i="17" a="1"/>
  <c r="M45440" i="17" s="1"/>
  <c r="N45440" i="17" a="1"/>
  <c r="N45440" i="17" s="1"/>
  <c r="M45441" i="17" a="1"/>
  <c r="M45441" i="17" s="1"/>
  <c r="N45441" i="17" a="1"/>
  <c r="N45441" i="17" s="1"/>
  <c r="M45444" i="17" a="1"/>
  <c r="M45444" i="17" s="1"/>
  <c r="N45444" i="17" a="1"/>
  <c r="N45444" i="17" s="1"/>
  <c r="M45445" i="17" a="1"/>
  <c r="M45445" i="17" s="1"/>
  <c r="N45445" i="17" a="1"/>
  <c r="N45445" i="17" s="1"/>
  <c r="M45448" i="17" a="1"/>
  <c r="M45448" i="17" s="1"/>
  <c r="N45448" i="17" a="1"/>
  <c r="N45448" i="17" s="1"/>
  <c r="M45449" i="17" a="1"/>
  <c r="M45449" i="17" s="1"/>
  <c r="N45449" i="17" a="1"/>
  <c r="N45449" i="17" s="1"/>
  <c r="M45452" i="17" a="1"/>
  <c r="M45452" i="17" s="1"/>
  <c r="N45452" i="17" a="1"/>
  <c r="N45452" i="17" s="1"/>
  <c r="M45453" i="17" a="1"/>
  <c r="M45453" i="17" s="1"/>
  <c r="N45453" i="17" a="1"/>
  <c r="N45453" i="17" s="1"/>
  <c r="M45456" i="17" a="1"/>
  <c r="M45456" i="17" s="1"/>
  <c r="N45456" i="17" a="1"/>
  <c r="N45456" i="17" s="1"/>
  <c r="M45459" i="17" a="1"/>
  <c r="M45459" i="17" s="1"/>
  <c r="N45459" i="17" a="1"/>
  <c r="N45459" i="17" s="1"/>
  <c r="M45460" i="17" a="1"/>
  <c r="M45460" i="17" s="1"/>
  <c r="N45460" i="17" a="1"/>
  <c r="N45460" i="17" s="1"/>
  <c r="M45463" i="17" a="1"/>
  <c r="M45463" i="17" s="1"/>
  <c r="N45463" i="17" a="1"/>
  <c r="N45463" i="17" s="1"/>
  <c r="M45464" i="17" a="1"/>
  <c r="M45464" i="17" s="1"/>
  <c r="N45464" i="17" a="1"/>
  <c r="N45464" i="17" s="1"/>
  <c r="M45467" i="17" a="1"/>
  <c r="M45467" i="17" s="1"/>
  <c r="N45467" i="17" a="1"/>
  <c r="N45467" i="17" s="1"/>
  <c r="M45468" i="17" a="1"/>
  <c r="M45468" i="17" s="1"/>
  <c r="N45468" i="17" a="1"/>
  <c r="N45468" i="17" s="1"/>
  <c r="M45471" i="17" a="1"/>
  <c r="M45471" i="17" s="1"/>
  <c r="N45471" i="17" a="1"/>
  <c r="N45471" i="17" s="1"/>
  <c r="M45472" i="17" a="1"/>
  <c r="M45472" i="17" s="1"/>
  <c r="N45472" i="17" a="1"/>
  <c r="N45472" i="17" s="1"/>
  <c r="M45475" i="17" a="1"/>
  <c r="M45475" i="17" s="1"/>
  <c r="N45475" i="17" a="1"/>
  <c r="N45475" i="17" s="1"/>
  <c r="M45476" i="17" a="1"/>
  <c r="M45476" i="17" s="1"/>
  <c r="N45476" i="17" a="1"/>
  <c r="N45476" i="17" s="1"/>
  <c r="M45479" i="17" a="1"/>
  <c r="M45479" i="17" s="1"/>
  <c r="N45479" i="17" a="1"/>
  <c r="N45479" i="17" s="1"/>
  <c r="M45480" i="17" a="1"/>
  <c r="M45480" i="17" s="1"/>
  <c r="N45480" i="17" a="1"/>
  <c r="N45480" i="17" s="1"/>
  <c r="M45483" i="17" a="1"/>
  <c r="M45483" i="17" s="1"/>
  <c r="N45483" i="17" a="1"/>
  <c r="N45483" i="17" s="1"/>
  <c r="M45484" i="17" a="1"/>
  <c r="M45484" i="17" s="1"/>
  <c r="N45484" i="17" a="1"/>
  <c r="N45484" i="17" s="1"/>
  <c r="N45488" i="17" a="1"/>
  <c r="N45488" i="17" s="1"/>
  <c r="M45490" i="17" a="1"/>
  <c r="M45490" i="17" s="1"/>
  <c r="N45490" i="17" a="1"/>
  <c r="N45490" i="17" s="1"/>
  <c r="M45491" i="17" a="1"/>
  <c r="M45491" i="17" s="1"/>
  <c r="N45491" i="17" a="1"/>
  <c r="N45491" i="17" s="1"/>
  <c r="N45495" i="17" a="1"/>
  <c r="N45495" i="17" s="1"/>
  <c r="M45497" i="17" a="1"/>
  <c r="M45497" i="17" s="1"/>
  <c r="N45497" i="17" a="1"/>
  <c r="N45497" i="17" s="1"/>
  <c r="M45498" i="17" a="1"/>
  <c r="M45498" i="17" s="1"/>
  <c r="N45498" i="17" a="1"/>
  <c r="N45498" i="17" s="1"/>
  <c r="N45502" i="17" a="1"/>
  <c r="N45502" i="17" s="1"/>
  <c r="M45504" i="17" a="1"/>
  <c r="M45504" i="17" s="1"/>
  <c r="N45504" i="17" a="1"/>
  <c r="N45504" i="17" s="1"/>
  <c r="M45506" i="17" a="1"/>
  <c r="M45506" i="17" s="1"/>
  <c r="N45506" i="17" a="1"/>
  <c r="N45506" i="17" s="1"/>
  <c r="N45508" i="17" a="1"/>
  <c r="N45508" i="17" s="1"/>
  <c r="M45510" i="17" a="1"/>
  <c r="M45510" i="17" s="1"/>
  <c r="N45510" i="17" a="1"/>
  <c r="N45510" i="17" s="1"/>
  <c r="N45512" i="17" a="1"/>
  <c r="N45512" i="17" s="1"/>
  <c r="M45515" i="17" a="1"/>
  <c r="M45515" i="17" s="1"/>
  <c r="N45515" i="17" a="1"/>
  <c r="N45515" i="17" s="1"/>
  <c r="N45517" i="17" a="1"/>
  <c r="N45517" i="17" s="1"/>
  <c r="M45522" i="17" a="1"/>
  <c r="M45522" i="17" s="1"/>
  <c r="N45522" i="17" a="1"/>
  <c r="N45522" i="17" s="1"/>
  <c r="M45526" i="17" a="1"/>
  <c r="M45526" i="17" s="1"/>
  <c r="N45526" i="17" a="1"/>
  <c r="N45526" i="17" s="1"/>
  <c r="M45527" i="17" a="1"/>
  <c r="M45527" i="17" s="1"/>
  <c r="N45527" i="17" a="1"/>
  <c r="N45527" i="17" s="1"/>
  <c r="M45530" i="17" a="1"/>
  <c r="M45530" i="17" s="1"/>
  <c r="N45530" i="17" a="1"/>
  <c r="N45530" i="17" s="1"/>
  <c r="M45536" i="17" a="1"/>
  <c r="M45536" i="17" s="1"/>
  <c r="N45536" i="17" a="1"/>
  <c r="N45536" i="17" s="1"/>
  <c r="M45537" i="17" a="1"/>
  <c r="M45537" i="17" s="1"/>
  <c r="N45537" i="17" a="1"/>
  <c r="N45537" i="17" s="1"/>
  <c r="M45540" i="17" a="1"/>
  <c r="M45540" i="17" s="1"/>
  <c r="N45540" i="17" a="1"/>
  <c r="N45540" i="17" s="1"/>
  <c r="M45546" i="17" a="1"/>
  <c r="M45546" i="17" s="1"/>
  <c r="N45546" i="17" a="1"/>
  <c r="N45546" i="17" s="1"/>
  <c r="M45548" i="17" a="1"/>
  <c r="M45548" i="17" s="1"/>
  <c r="N45548" i="17" a="1"/>
  <c r="N45548" i="17" s="1"/>
  <c r="M45550" i="17" a="1"/>
  <c r="M45550" i="17" s="1"/>
  <c r="N45550" i="17" a="1"/>
  <c r="N45550" i="17" s="1"/>
  <c r="M45551" i="17" a="1"/>
  <c r="M45551" i="17" s="1"/>
  <c r="N45551" i="17" a="1"/>
  <c r="N45551" i="17" s="1"/>
  <c r="M45554" i="17" a="1"/>
  <c r="M45554" i="17" s="1"/>
  <c r="N45554" i="17" a="1"/>
  <c r="N45554" i="17" s="1"/>
  <c r="M45555" i="17" a="1"/>
  <c r="M45555" i="17" s="1"/>
  <c r="N45555" i="17" a="1"/>
  <c r="N45555" i="17" s="1"/>
  <c r="M45558" i="17" a="1"/>
  <c r="M45558" i="17" s="1"/>
  <c r="N45558" i="17" a="1"/>
  <c r="N45558" i="17" s="1"/>
  <c r="M45559" i="17" a="1"/>
  <c r="M45559" i="17" s="1"/>
  <c r="N45559" i="17" a="1"/>
  <c r="N45559" i="17" s="1"/>
  <c r="M45562" i="17" a="1"/>
  <c r="M45562" i="17" s="1"/>
  <c r="N45562" i="17" a="1"/>
  <c r="N45562" i="17" s="1"/>
  <c r="M45563" i="17" a="1"/>
  <c r="M45563" i="17" s="1"/>
  <c r="N45563" i="17" a="1"/>
  <c r="N45563" i="17" s="1"/>
  <c r="M45566" i="17" a="1"/>
  <c r="M45566" i="17" s="1"/>
  <c r="N45566" i="17" a="1"/>
  <c r="N45566" i="17" s="1"/>
  <c r="M45567" i="17" a="1"/>
  <c r="M45567" i="17" s="1"/>
  <c r="N45567" i="17" a="1"/>
  <c r="N45567" i="17" s="1"/>
  <c r="M45570" i="17" a="1"/>
  <c r="M45570" i="17" s="1"/>
  <c r="N45570" i="17" a="1"/>
  <c r="N45570" i="17" s="1"/>
  <c r="M45573" i="17" a="1"/>
  <c r="M45573" i="17" s="1"/>
  <c r="N45573" i="17" a="1"/>
  <c r="N45573" i="17" s="1"/>
  <c r="M45574" i="17" a="1"/>
  <c r="M45574" i="17" s="1"/>
  <c r="N45574" i="17" a="1"/>
  <c r="N45574" i="17" s="1"/>
  <c r="M45577" i="17" a="1"/>
  <c r="M45577" i="17" s="1"/>
  <c r="N45577" i="17" a="1"/>
  <c r="N45577" i="17" s="1"/>
  <c r="M45578" i="17" a="1"/>
  <c r="M45578" i="17" s="1"/>
  <c r="N45578" i="17" a="1"/>
  <c r="N45578" i="17" s="1"/>
  <c r="M45581" i="17" a="1"/>
  <c r="M45581" i="17" s="1"/>
  <c r="N45581" i="17" a="1"/>
  <c r="N45581" i="17" s="1"/>
  <c r="M45582" i="17" a="1"/>
  <c r="M45582" i="17" s="1"/>
  <c r="N45582" i="17" a="1"/>
  <c r="N45582" i="17" s="1"/>
  <c r="M45585" i="17" a="1"/>
  <c r="M45585" i="17" s="1"/>
  <c r="N45585" i="17" a="1"/>
  <c r="N45585" i="17" s="1"/>
  <c r="M45586" i="17" a="1"/>
  <c r="M45586" i="17" s="1"/>
  <c r="N45586" i="17" a="1"/>
  <c r="N45586" i="17" s="1"/>
  <c r="M45589" i="17" a="1"/>
  <c r="M45589" i="17" s="1"/>
  <c r="N45589" i="17" a="1"/>
  <c r="N45589" i="17" s="1"/>
  <c r="M45590" i="17" a="1"/>
  <c r="M45590" i="17" s="1"/>
  <c r="N45590" i="17" a="1"/>
  <c r="N45590" i="17" s="1"/>
  <c r="M45593" i="17" a="1"/>
  <c r="M45593" i="17" s="1"/>
  <c r="N45593" i="17" a="1"/>
  <c r="N45593" i="17" s="1"/>
  <c r="M45594" i="17" a="1"/>
  <c r="M45594" i="17" s="1"/>
  <c r="N45594" i="17" a="1"/>
  <c r="N45594" i="17" s="1"/>
  <c r="M45598" i="17" a="1"/>
  <c r="M45598" i="17" s="1"/>
  <c r="N45598" i="17" a="1"/>
  <c r="N45598" i="17" s="1"/>
  <c r="M45601" i="17" a="1"/>
  <c r="M45601" i="17" s="1"/>
  <c r="N45601" i="17" a="1"/>
  <c r="N45601" i="17" s="1"/>
  <c r="M45602" i="17" a="1"/>
  <c r="M45602" i="17" s="1"/>
  <c r="N45602" i="17" a="1"/>
  <c r="N45602" i="17" s="1"/>
  <c r="M45605" i="17" a="1"/>
  <c r="M45605" i="17" s="1"/>
  <c r="N45605" i="17" a="1"/>
  <c r="N45605" i="17" s="1"/>
  <c r="M45606" i="17" a="1"/>
  <c r="M45606" i="17" s="1"/>
  <c r="N45606" i="17" a="1"/>
  <c r="N45606" i="17" s="1"/>
  <c r="M45609" i="17" a="1"/>
  <c r="M45609" i="17" s="1"/>
  <c r="N45609" i="17" a="1"/>
  <c r="N45609" i="17" s="1"/>
  <c r="M45610" i="17" a="1"/>
  <c r="M45610" i="17" s="1"/>
  <c r="N45610" i="17" a="1"/>
  <c r="N45610" i="17" s="1"/>
  <c r="M45613" i="17" a="1"/>
  <c r="M45613" i="17" s="1"/>
  <c r="N45613" i="17" a="1"/>
  <c r="N45613" i="17" s="1"/>
  <c r="M45614" i="17" a="1"/>
  <c r="M45614" i="17" s="1"/>
  <c r="N45614" i="17" a="1"/>
  <c r="N45614" i="17" s="1"/>
  <c r="M45617" i="17" a="1"/>
  <c r="M45617" i="17" s="1"/>
  <c r="N45617" i="17" a="1"/>
  <c r="N45617" i="17" s="1"/>
  <c r="M45618" i="17" a="1"/>
  <c r="M45618" i="17" s="1"/>
  <c r="N45618" i="17" a="1"/>
  <c r="N45618" i="17" s="1"/>
  <c r="M45621" i="17" a="1"/>
  <c r="M45621" i="17" s="1"/>
  <c r="N45621" i="17" a="1"/>
  <c r="N45621" i="17" s="1"/>
  <c r="M45622" i="17" a="1"/>
  <c r="M45622" i="17" s="1"/>
  <c r="N45622" i="17" a="1"/>
  <c r="N45622" i="17" s="1"/>
  <c r="M45625" i="17" a="1"/>
  <c r="M45625" i="17" s="1"/>
  <c r="N45625" i="17" a="1"/>
  <c r="N45625" i="17" s="1"/>
  <c r="M45626" i="17" a="1"/>
  <c r="M45626" i="17" s="1"/>
  <c r="N45626" i="17" a="1"/>
  <c r="N45626" i="17" s="1"/>
  <c r="M45629" i="17" a="1"/>
  <c r="M45629" i="17" s="1"/>
  <c r="N45629" i="17" a="1"/>
  <c r="N45629" i="17" s="1"/>
  <c r="M45632" i="17" a="1"/>
  <c r="M45632" i="17" s="1"/>
  <c r="N45632" i="17" a="1"/>
  <c r="N45632" i="17" s="1"/>
  <c r="M45633" i="17" a="1"/>
  <c r="M45633" i="17" s="1"/>
  <c r="N45633" i="17" a="1"/>
  <c r="N45633" i="17" s="1"/>
  <c r="M45636" i="17" a="1"/>
  <c r="M45636" i="17" s="1"/>
  <c r="N45636" i="17" a="1"/>
  <c r="N45636" i="17" s="1"/>
  <c r="M45637" i="17" a="1"/>
  <c r="M45637" i="17" s="1"/>
  <c r="N45637" i="17" a="1"/>
  <c r="N45637" i="17" s="1"/>
  <c r="M45640" i="17" a="1"/>
  <c r="M45640" i="17" s="1"/>
  <c r="N45640" i="17" a="1"/>
  <c r="N45640" i="17" s="1"/>
  <c r="M45641" i="17" a="1"/>
  <c r="M45641" i="17" s="1"/>
  <c r="N45641" i="17" a="1"/>
  <c r="N45641" i="17" s="1"/>
  <c r="M45644" i="17" a="1"/>
  <c r="M45644" i="17" s="1"/>
  <c r="N45644" i="17" a="1"/>
  <c r="N45644" i="17" s="1"/>
  <c r="M45645" i="17" a="1"/>
  <c r="M45645" i="17" s="1"/>
  <c r="N45645" i="17" a="1"/>
  <c r="N45645" i="17" s="1"/>
  <c r="M45648" i="17" a="1"/>
  <c r="M45648" i="17" s="1"/>
  <c r="N45648" i="17" a="1"/>
  <c r="N45648" i="17" s="1"/>
  <c r="M45649" i="17" a="1"/>
  <c r="M45649" i="17" s="1"/>
  <c r="N45649" i="17" a="1"/>
  <c r="N45649" i="17" s="1"/>
  <c r="M45652" i="17" a="1"/>
  <c r="M45652" i="17" s="1"/>
  <c r="N45652" i="17" a="1"/>
  <c r="N45652" i="17" s="1"/>
  <c r="M45655" i="17" a="1"/>
  <c r="M45655" i="17" s="1"/>
  <c r="N45655" i="17" a="1"/>
  <c r="N45655" i="17" s="1"/>
  <c r="M45658" i="17" a="1"/>
  <c r="M45658" i="17" s="1"/>
  <c r="N45658" i="17" a="1"/>
  <c r="N45658" i="17" s="1"/>
  <c r="M45661" i="17" a="1"/>
  <c r="M45661" i="17" s="1"/>
  <c r="N45661" i="17" a="1"/>
  <c r="N45661" i="17" s="1"/>
  <c r="M45664" i="17" a="1"/>
  <c r="M45664" i="17" s="1"/>
  <c r="N45664" i="17" a="1"/>
  <c r="N45664" i="17" s="1"/>
  <c r="M45665" i="17" a="1"/>
  <c r="M45665" i="17" s="1"/>
  <c r="N45665" i="17" a="1"/>
  <c r="N45665" i="17" s="1"/>
  <c r="M45668" i="17" a="1"/>
  <c r="M45668" i="17" s="1"/>
  <c r="N45668" i="17" a="1"/>
  <c r="N45668" i="17" s="1"/>
  <c r="M45669" i="17" a="1"/>
  <c r="M45669" i="17" s="1"/>
  <c r="N45669" i="17" a="1"/>
  <c r="N45669" i="17" s="1"/>
  <c r="M45676" i="17" a="1"/>
  <c r="M45676" i="17" s="1"/>
  <c r="N45676" i="17" a="1"/>
  <c r="N45676" i="17" s="1"/>
  <c r="M45678" i="17" a="1"/>
  <c r="M45678" i="17" s="1"/>
  <c r="N45678" i="17" a="1"/>
  <c r="N45678" i="17" s="1"/>
  <c r="N45680" i="17" a="1"/>
  <c r="N45680" i="17" s="1"/>
  <c r="M45685" i="17" a="1"/>
  <c r="M45685" i="17" s="1"/>
  <c r="N45685" i="17" a="1"/>
  <c r="N45685" i="17" s="1"/>
  <c r="M45686" i="17" a="1"/>
  <c r="M45686" i="17" s="1"/>
  <c r="N45686" i="17" a="1"/>
  <c r="N45686" i="17" s="1"/>
  <c r="N45688" i="17" a="1"/>
  <c r="N45688" i="17" s="1"/>
  <c r="M45692" i="17" a="1"/>
  <c r="M45692" i="17" s="1"/>
  <c r="N45692" i="17" a="1"/>
  <c r="N45692" i="17" s="1"/>
  <c r="M45693" i="17" a="1"/>
  <c r="M45693" i="17" s="1"/>
  <c r="N45693" i="17" a="1"/>
  <c r="N45693" i="17" s="1"/>
  <c r="N45695" i="17" a="1"/>
  <c r="N45695" i="17" s="1"/>
  <c r="M45701" i="17" a="1"/>
  <c r="M45701" i="17" s="1"/>
  <c r="N45701" i="17" a="1"/>
  <c r="N45701" i="17" s="1"/>
  <c r="M45702" i="17" a="1"/>
  <c r="M45702" i="17" s="1"/>
  <c r="N45702" i="17" a="1"/>
  <c r="N45702" i="17" s="1"/>
  <c r="N45704" i="17" a="1"/>
  <c r="N45704" i="17" s="1"/>
  <c r="M45710" i="17" a="1"/>
  <c r="M45710" i="17" s="1"/>
  <c r="N45710" i="17" a="1"/>
  <c r="N45710" i="17" s="1"/>
  <c r="M45711" i="17" a="1"/>
  <c r="M45711" i="17" s="1"/>
  <c r="N45711" i="17" a="1"/>
  <c r="N45711" i="17" s="1"/>
  <c r="N45713" i="17" a="1"/>
  <c r="N45713" i="17" s="1"/>
  <c r="M45717" i="17" a="1"/>
  <c r="M45717" i="17" s="1"/>
  <c r="N45717" i="17" a="1"/>
  <c r="N45717" i="17" s="1"/>
  <c r="M45718" i="17" a="1"/>
  <c r="M45718" i="17" s="1"/>
  <c r="N45718" i="17" a="1"/>
  <c r="N45718" i="17" s="1"/>
  <c r="N45720" i="17" a="1"/>
  <c r="N45720" i="17" s="1"/>
  <c r="M45723" i="17" a="1"/>
  <c r="M45723" i="17" s="1"/>
  <c r="N45723" i="17" a="1"/>
  <c r="N45723" i="17" s="1"/>
  <c r="M45724" i="17" a="1"/>
  <c r="M45724" i="17" s="1"/>
  <c r="N45724" i="17" a="1"/>
  <c r="N45724" i="17" s="1"/>
  <c r="N45726" i="17" a="1"/>
  <c r="N45726" i="17" s="1"/>
  <c r="M45733" i="17" a="1"/>
  <c r="M45733" i="17" s="1"/>
  <c r="N45733" i="17" a="1"/>
  <c r="N45733" i="17" s="1"/>
  <c r="M45734" i="17" a="1"/>
  <c r="M45734" i="17" s="1"/>
  <c r="N45734" i="17" a="1"/>
  <c r="N45734" i="17" s="1"/>
  <c r="N45736" i="17" a="1"/>
  <c r="N45736" i="17" s="1"/>
  <c r="M45742" i="17" a="1"/>
  <c r="M45742" i="17" s="1"/>
  <c r="N45742" i="17" a="1"/>
  <c r="N45742" i="17" s="1"/>
  <c r="M45743" i="17" a="1"/>
  <c r="M45743" i="17" s="1"/>
  <c r="N45743" i="17" a="1"/>
  <c r="N45743" i="17" s="1"/>
  <c r="N45745" i="17" a="1"/>
  <c r="N45745" i="17" s="1"/>
  <c r="M45752" i="17" a="1"/>
  <c r="M45752" i="17" s="1"/>
  <c r="N45752" i="17" a="1"/>
  <c r="N45752" i="17" s="1"/>
  <c r="M45754" i="17" a="1"/>
  <c r="M45754" i="17" s="1"/>
  <c r="N45754" i="17" a="1"/>
  <c r="N45754" i="17" s="1"/>
  <c r="N45756" i="17" a="1"/>
  <c r="N45756" i="17" s="1"/>
  <c r="M45763" i="17" a="1"/>
  <c r="M45763" i="17" s="1"/>
  <c r="N45763" i="17" a="1"/>
  <c r="N45763" i="17" s="1"/>
  <c r="M45765" i="17" a="1"/>
  <c r="M45765" i="17" s="1"/>
  <c r="N45765" i="17" a="1"/>
  <c r="N45765" i="17" s="1"/>
  <c r="N45767" i="17" a="1"/>
  <c r="N45767" i="17" s="1"/>
  <c r="M45770" i="17" a="1"/>
  <c r="M45770" i="17" s="1"/>
  <c r="N45770" i="17" a="1"/>
  <c r="N45770" i="17" s="1"/>
  <c r="N45772" i="17" a="1"/>
  <c r="N45772" i="17" s="1"/>
  <c r="M45774" i="17" a="1"/>
  <c r="M45774" i="17" s="1"/>
  <c r="N45774" i="17" a="1"/>
  <c r="N45774" i="17" s="1"/>
  <c r="N45776" i="17" a="1"/>
  <c r="N45776" i="17" s="1"/>
  <c r="M45779" i="17" a="1"/>
  <c r="M45779" i="17" s="1"/>
  <c r="N45779" i="17" a="1"/>
  <c r="N45779" i="17" s="1"/>
  <c r="N45781" i="17" a="1"/>
  <c r="N45781" i="17" s="1"/>
  <c r="M45786" i="17" a="1"/>
  <c r="M45786" i="17" s="1"/>
  <c r="N45786" i="17" a="1"/>
  <c r="N45786" i="17" s="1"/>
  <c r="N45789" i="17" a="1"/>
  <c r="N45789" i="17" s="1"/>
  <c r="M45791" i="17" a="1"/>
  <c r="M45791" i="17" s="1"/>
  <c r="N45791" i="17" a="1"/>
  <c r="N45791" i="17" s="1"/>
  <c r="N45794" i="17" a="1"/>
  <c r="N45794" i="17" s="1"/>
  <c r="M45799" i="17" a="1"/>
  <c r="M45799" i="17" s="1"/>
  <c r="N45799" i="17" a="1"/>
  <c r="N45799" i="17" s="1"/>
  <c r="M45804" i="17" a="1"/>
  <c r="M45804" i="17" s="1"/>
  <c r="N45804" i="17" a="1"/>
  <c r="N45804" i="17" s="1"/>
  <c r="M45810" i="17" a="1"/>
  <c r="M45810" i="17" s="1"/>
  <c r="N45810" i="17" a="1"/>
  <c r="N45810" i="17" s="1"/>
  <c r="M45811" i="17" a="1"/>
  <c r="M45811" i="17" s="1"/>
  <c r="N45811" i="17" a="1"/>
  <c r="N45811" i="17" s="1"/>
  <c r="M45816" i="17" a="1"/>
  <c r="M45816" i="17" s="1"/>
  <c r="N45816" i="17" a="1"/>
  <c r="N45816" i="17" s="1"/>
  <c r="M45817" i="17" a="1"/>
  <c r="M45817" i="17" s="1"/>
  <c r="N45817" i="17" a="1"/>
  <c r="N45817" i="17" s="1"/>
  <c r="M45822" i="17" a="1"/>
  <c r="M45822" i="17" s="1"/>
  <c r="N45822" i="17" a="1"/>
  <c r="N45822" i="17" s="1"/>
  <c r="M45823" i="17" a="1"/>
  <c r="M45823" i="17" s="1"/>
  <c r="N45823" i="17" a="1"/>
  <c r="N45823" i="17" s="1"/>
  <c r="M45831" i="17" a="1"/>
  <c r="M45831" i="17" s="1"/>
  <c r="N45831" i="17" a="1"/>
  <c r="N45831" i="17" s="1"/>
  <c r="M45833" i="17" a="1"/>
  <c r="M45833" i="17" s="1"/>
  <c r="N45833" i="17" a="1"/>
  <c r="N45833" i="17" s="1"/>
  <c r="M45841" i="17" a="1"/>
  <c r="M45841" i="17" s="1"/>
  <c r="N45841" i="17" a="1"/>
  <c r="N45841" i="17" s="1"/>
  <c r="M45842" i="17" a="1"/>
  <c r="M45842" i="17" s="1"/>
  <c r="N45842" i="17" a="1"/>
  <c r="N45842" i="17" s="1"/>
  <c r="M45850" i="17" a="1"/>
  <c r="M45850" i="17" s="1"/>
  <c r="N45850" i="17" a="1"/>
  <c r="N45850" i="17" s="1"/>
  <c r="M45851" i="17" a="1"/>
  <c r="M45851" i="17" s="1"/>
  <c r="N45851" i="17" a="1"/>
  <c r="N45851" i="17" s="1"/>
  <c r="M45862" i="17" a="1"/>
  <c r="M45862" i="17" s="1"/>
  <c r="N45862" i="17" a="1"/>
  <c r="N45862" i="17" s="1"/>
  <c r="M45863" i="17" a="1"/>
  <c r="M45863" i="17" s="1"/>
  <c r="N45863" i="17" a="1"/>
  <c r="N45863" i="17" s="1"/>
  <c r="M45869" i="17" a="1"/>
  <c r="M45869" i="17" s="1"/>
  <c r="N45869" i="17" a="1"/>
  <c r="N45869" i="17" s="1"/>
  <c r="M45870" i="17" a="1"/>
  <c r="M45870" i="17" s="1"/>
  <c r="N45870" i="17" a="1"/>
  <c r="N45870" i="17" s="1"/>
  <c r="M45875" i="17" a="1"/>
  <c r="M45875" i="17" s="1"/>
  <c r="N45875" i="17" a="1"/>
  <c r="N45875" i="17" s="1"/>
  <c r="M45876" i="17" a="1"/>
  <c r="M45876" i="17" s="1"/>
  <c r="N45876" i="17" a="1"/>
  <c r="N45876" i="17" s="1"/>
  <c r="M45884" i="17" a="1"/>
  <c r="M45884" i="17" s="1"/>
  <c r="N45884" i="17" a="1"/>
  <c r="N45884" i="17" s="1"/>
  <c r="M45886" i="17" a="1"/>
  <c r="M45886" i="17" s="1"/>
  <c r="N45886" i="17" a="1"/>
  <c r="N45886" i="17" s="1"/>
  <c r="M45894" i="17" a="1"/>
  <c r="M45894" i="17" s="1"/>
  <c r="N45894" i="17" a="1"/>
  <c r="N45894" i="17" s="1"/>
  <c r="M45896" i="17" a="1"/>
  <c r="M45896" i="17" s="1"/>
  <c r="N45896" i="17" a="1"/>
  <c r="N45896" i="17" s="1"/>
  <c r="M45904" i="17" a="1"/>
  <c r="M45904" i="17" s="1"/>
  <c r="N45904" i="17" a="1"/>
  <c r="N45904" i="17" s="1"/>
  <c r="M45906" i="17" a="1"/>
  <c r="M45906" i="17" s="1"/>
  <c r="N45906" i="17" a="1"/>
  <c r="N45906" i="17" s="1"/>
  <c r="M45912" i="17" a="1"/>
  <c r="M45912" i="17" s="1"/>
  <c r="N45912" i="17" a="1"/>
  <c r="N45912" i="17" s="1"/>
  <c r="M45913" i="17" a="1"/>
  <c r="M45913" i="17" s="1"/>
  <c r="N45913" i="17" a="1"/>
  <c r="N45913" i="17" s="1"/>
  <c r="M45924" i="17" a="1"/>
  <c r="M45924" i="17" s="1"/>
  <c r="N45924" i="17" a="1"/>
  <c r="N45924" i="17" s="1"/>
  <c r="M45926" i="17" a="1"/>
  <c r="M45926" i="17" s="1"/>
  <c r="N45926" i="17" a="1"/>
  <c r="N45926" i="17" s="1"/>
  <c r="M45937" i="17" a="1"/>
  <c r="M45937" i="17" s="1"/>
  <c r="N45937" i="17" a="1"/>
  <c r="N45937" i="17" s="1"/>
  <c r="M45938" i="17" a="1"/>
  <c r="M45938" i="17" s="1"/>
  <c r="N45938" i="17" a="1"/>
  <c r="N45938" i="17" s="1"/>
  <c r="M45946" i="17" a="1"/>
  <c r="M45946" i="17" s="1"/>
  <c r="N45946" i="17" a="1"/>
  <c r="N45946" i="17" s="1"/>
  <c r="M45947" i="17" a="1"/>
  <c r="M45947" i="17" s="1"/>
  <c r="N45947" i="17" a="1"/>
  <c r="N45947" i="17" s="1"/>
  <c r="M45955" i="17" a="1"/>
  <c r="M45955" i="17" s="1"/>
  <c r="N45955" i="17" a="1"/>
  <c r="N45955" i="17" s="1"/>
  <c r="M45956" i="17" a="1"/>
  <c r="M45956" i="17" s="1"/>
  <c r="N45956" i="17" a="1"/>
  <c r="N45956" i="17" s="1"/>
  <c r="M45964" i="17" a="1"/>
  <c r="M45964" i="17" s="1"/>
  <c r="N45964" i="17" a="1"/>
  <c r="N45964" i="17" s="1"/>
  <c r="M45965" i="17" a="1"/>
  <c r="M45965" i="17" s="1"/>
  <c r="N45965" i="17" a="1"/>
  <c r="N45965" i="17" s="1"/>
  <c r="M45972" i="17" a="1"/>
  <c r="M45972" i="17" s="1"/>
  <c r="N45972" i="17" a="1"/>
  <c r="N45972" i="17" s="1"/>
  <c r="M45973" i="17" a="1"/>
  <c r="M45973" i="17" s="1"/>
  <c r="N45973" i="17" a="1"/>
  <c r="N45973" i="17" s="1"/>
  <c r="M45978" i="17" a="1"/>
  <c r="M45978" i="17" s="1"/>
  <c r="N45978" i="17" a="1"/>
  <c r="N45978" i="17" s="1"/>
  <c r="M45979" i="17" a="1"/>
  <c r="M45979" i="17" s="1"/>
  <c r="N45979" i="17" a="1"/>
  <c r="N45979" i="17" s="1"/>
  <c r="M45983" i="17" a="1"/>
  <c r="M45983" i="17" s="1"/>
  <c r="N45983" i="17" a="1"/>
  <c r="N45983" i="17" s="1"/>
  <c r="M45984" i="17" a="1"/>
  <c r="M45984" i="17" s="1"/>
  <c r="N45984" i="17" a="1"/>
  <c r="N45984" i="17" s="1"/>
  <c r="M45987" i="17" a="1"/>
  <c r="M45987" i="17" s="1"/>
  <c r="N45987" i="17" a="1"/>
  <c r="N45987" i="17" s="1"/>
  <c r="M45988" i="17" a="1"/>
  <c r="M45988" i="17" s="1"/>
  <c r="N45988" i="17" a="1"/>
  <c r="N45988" i="17" s="1"/>
  <c r="M45991" i="17" a="1"/>
  <c r="M45991" i="17" s="1"/>
  <c r="N45991" i="17" a="1"/>
  <c r="N45991" i="17" s="1"/>
  <c r="M45992" i="17" a="1"/>
  <c r="M45992" i="17" s="1"/>
  <c r="N45992" i="17" a="1"/>
  <c r="N45992" i="17" s="1"/>
  <c r="N45994" i="17" a="1"/>
  <c r="N45994" i="17" s="1"/>
  <c r="M46001" i="17" a="1"/>
  <c r="M46001" i="17" s="1"/>
  <c r="N46001" i="17" a="1"/>
  <c r="N46001" i="17" s="1"/>
  <c r="M46003" i="17" a="1"/>
  <c r="M46003" i="17" s="1"/>
  <c r="N46003" i="17" a="1"/>
  <c r="N46003" i="17" s="1"/>
  <c r="N46005" i="17" a="1"/>
  <c r="N46005" i="17" s="1"/>
  <c r="M46010" i="17" a="1"/>
  <c r="M46010" i="17" s="1"/>
  <c r="N46010" i="17" a="1"/>
  <c r="N46010" i="17" s="1"/>
  <c r="M46012" i="17" a="1"/>
  <c r="M46012" i="17" s="1"/>
  <c r="N46012" i="17" a="1"/>
  <c r="N46012" i="17" s="1"/>
  <c r="N46014" i="17" a="1"/>
  <c r="N46014" i="17" s="1"/>
  <c r="M46018" i="17" a="1"/>
  <c r="M46018" i="17" s="1"/>
  <c r="N46018" i="17" a="1"/>
  <c r="N46018" i="17" s="1"/>
  <c r="M46019" i="17" a="1"/>
  <c r="M46019" i="17" s="1"/>
  <c r="N46019" i="17" a="1"/>
  <c r="N46019" i="17" s="1"/>
  <c r="M46029" i="17" a="1"/>
  <c r="M46029" i="17" s="1"/>
  <c r="N46029" i="17" a="1"/>
  <c r="N46029" i="17" s="1"/>
  <c r="M46031" i="17" a="1"/>
  <c r="M46031" i="17" s="1"/>
  <c r="N46031" i="17" a="1"/>
  <c r="N46031" i="17" s="1"/>
  <c r="M46039" i="17" a="1"/>
  <c r="M46039" i="17" s="1"/>
  <c r="N46039" i="17" a="1"/>
  <c r="N46039" i="17" s="1"/>
  <c r="M46041" i="17" a="1"/>
  <c r="M46041" i="17" s="1"/>
  <c r="N46041" i="17" a="1"/>
  <c r="N46041" i="17" s="1"/>
  <c r="M46049" i="17" a="1"/>
  <c r="M46049" i="17" s="1"/>
  <c r="N46049" i="17" a="1"/>
  <c r="N46049" i="17" s="1"/>
  <c r="M46051" i="17" a="1"/>
  <c r="M46051" i="17" s="1"/>
  <c r="N46051" i="17" a="1"/>
  <c r="N46051" i="17" s="1"/>
  <c r="M46059" i="17" a="1"/>
  <c r="M46059" i="17" s="1"/>
  <c r="N46059" i="17" a="1"/>
  <c r="N46059" i="17" s="1"/>
  <c r="M46061" i="17" a="1"/>
  <c r="M46061" i="17" s="1"/>
  <c r="N46061" i="17" a="1"/>
  <c r="N46061" i="17" s="1"/>
  <c r="M46067" i="17" a="1"/>
  <c r="M46067" i="17" s="1"/>
  <c r="N46067" i="17" a="1"/>
  <c r="N46067" i="17" s="1"/>
  <c r="M46068" i="17" a="1"/>
  <c r="M46068" i="17" s="1"/>
  <c r="N46068" i="17" a="1"/>
  <c r="N46068" i="17" s="1"/>
  <c r="M46073" i="17" a="1"/>
  <c r="M46073" i="17" s="1"/>
  <c r="N46073" i="17" a="1"/>
  <c r="N46073" i="17" s="1"/>
  <c r="M46074" i="17" a="1"/>
  <c r="M46074" i="17" s="1"/>
  <c r="N46074" i="17" a="1"/>
  <c r="N46074" i="17" s="1"/>
  <c r="M46080" i="17" a="1"/>
  <c r="M46080" i="17" s="1"/>
  <c r="N46080" i="17" a="1"/>
  <c r="N46080" i="17" s="1"/>
  <c r="M46082" i="17" a="1"/>
  <c r="M46082" i="17" s="1"/>
  <c r="N46082" i="17" a="1"/>
  <c r="N46082" i="17" s="1"/>
  <c r="M46088" i="17" a="1"/>
  <c r="M46088" i="17" s="1"/>
  <c r="N46088" i="17" a="1"/>
  <c r="N46088" i="17" s="1"/>
  <c r="M46090" i="17" a="1"/>
  <c r="M46090" i="17" s="1"/>
  <c r="N46090" i="17" a="1"/>
  <c r="N46090" i="17" s="1"/>
  <c r="M46096" i="17" a="1"/>
  <c r="M46096" i="17" s="1"/>
  <c r="N46096" i="17" a="1"/>
  <c r="N46096" i="17" s="1"/>
  <c r="M46098" i="17" a="1"/>
  <c r="M46098" i="17" s="1"/>
  <c r="N46098" i="17" a="1"/>
  <c r="N46098" i="17" s="1"/>
  <c r="M46103" i="17" a="1"/>
  <c r="M46103" i="17" s="1"/>
  <c r="N46103" i="17" a="1"/>
  <c r="N46103" i="17" s="1"/>
  <c r="M46105" i="17" a="1"/>
  <c r="M46105" i="17" s="1"/>
  <c r="N46105" i="17" a="1"/>
  <c r="N46105" i="17" s="1"/>
  <c r="M46111" i="17" a="1"/>
  <c r="M46111" i="17" s="1"/>
  <c r="N46111" i="17" a="1"/>
  <c r="N46111" i="17" s="1"/>
  <c r="M46113" i="17" a="1"/>
  <c r="M46113" i="17" s="1"/>
  <c r="N46113" i="17" a="1"/>
  <c r="N46113" i="17" s="1"/>
  <c r="M46119" i="17" a="1"/>
  <c r="M46119" i="17" s="1"/>
  <c r="N46119" i="17" a="1"/>
  <c r="N46119" i="17" s="1"/>
  <c r="M46121" i="17" a="1"/>
  <c r="M46121" i="17" s="1"/>
  <c r="N46121" i="17" a="1"/>
  <c r="N46121" i="17" s="1"/>
  <c r="M46126" i="17" a="1"/>
  <c r="M46126" i="17" s="1"/>
  <c r="N46126" i="17" a="1"/>
  <c r="N46126" i="17" s="1"/>
  <c r="M46128" i="17" a="1"/>
  <c r="M46128" i="17" s="1"/>
  <c r="N46128" i="17" a="1"/>
  <c r="N46128" i="17" s="1"/>
  <c r="M46133" i="17" a="1"/>
  <c r="M46133" i="17" s="1"/>
  <c r="N46133" i="17" a="1"/>
  <c r="N46133" i="17" s="1"/>
  <c r="M46135" i="17" a="1"/>
  <c r="M46135" i="17" s="1"/>
  <c r="N46135" i="17" a="1"/>
  <c r="N46135" i="17" s="1"/>
  <c r="M46138" i="17" a="1"/>
  <c r="M46138" i="17" s="1"/>
  <c r="N46138" i="17" a="1"/>
  <c r="N46138" i="17" s="1"/>
  <c r="N46140" i="17" a="1"/>
  <c r="N46140" i="17" s="1"/>
  <c r="M46144" i="17" a="1"/>
  <c r="M46144" i="17" s="1"/>
  <c r="N46144" i="17" a="1"/>
  <c r="N46144" i="17" s="1"/>
  <c r="M46145" i="17" a="1"/>
  <c r="M46145" i="17" s="1"/>
  <c r="N46145" i="17" a="1"/>
  <c r="N46145" i="17" s="1"/>
  <c r="N46147" i="17" a="1"/>
  <c r="N46147" i="17" s="1"/>
  <c r="M46152" i="17" a="1"/>
  <c r="M46152" i="17" s="1"/>
  <c r="N46152" i="17" a="1"/>
  <c r="N46152" i="17" s="1"/>
  <c r="M46153" i="17" a="1"/>
  <c r="M46153" i="17" s="1"/>
  <c r="N46153" i="17" a="1"/>
  <c r="N46153" i="17" s="1"/>
  <c r="N46155" i="17" a="1"/>
  <c r="N46155" i="17" s="1"/>
  <c r="M46160" i="17" a="1"/>
  <c r="M46160" i="17" s="1"/>
  <c r="N46160" i="17" a="1"/>
  <c r="N46160" i="17" s="1"/>
  <c r="M46161" i="17" a="1"/>
  <c r="M46161" i="17" s="1"/>
  <c r="N46161" i="17" a="1"/>
  <c r="N46161" i="17" s="1"/>
  <c r="N46163" i="17" a="1"/>
  <c r="N46163" i="17" s="1"/>
  <c r="M46167" i="17" a="1"/>
  <c r="M46167" i="17" s="1"/>
  <c r="N46167" i="17" a="1"/>
  <c r="N46167" i="17" s="1"/>
  <c r="M46168" i="17" a="1"/>
  <c r="M46168" i="17" s="1"/>
  <c r="N46168" i="17" a="1"/>
  <c r="N46168" i="17" s="1"/>
  <c r="M46174" i="17" a="1"/>
  <c r="M46174" i="17" s="1"/>
  <c r="N46174" i="17" a="1"/>
  <c r="N46174" i="17" s="1"/>
  <c r="M46175" i="17" a="1"/>
  <c r="M46175" i="17" s="1"/>
  <c r="N46175" i="17" a="1"/>
  <c r="N46175" i="17" s="1"/>
  <c r="N46177" i="17" a="1"/>
  <c r="N46177" i="17" s="1"/>
  <c r="M46182" i="17" a="1"/>
  <c r="M46182" i="17" s="1"/>
  <c r="N46182" i="17" a="1"/>
  <c r="N46182" i="17" s="1"/>
  <c r="M46183" i="17" a="1"/>
  <c r="M46183" i="17" s="1"/>
  <c r="N46183" i="17" a="1"/>
  <c r="N46183" i="17" s="1"/>
  <c r="N46185" i="17" a="1"/>
  <c r="N46185" i="17" s="1"/>
  <c r="M46188" i="17" a="1"/>
  <c r="M46188" i="17" s="1"/>
  <c r="N46188" i="17" a="1"/>
  <c r="N46188" i="17" s="1"/>
  <c r="M46189" i="17" a="1"/>
  <c r="M46189" i="17" s="1"/>
  <c r="N46189" i="17" a="1"/>
  <c r="N46189" i="17" s="1"/>
  <c r="N46191" i="17" a="1"/>
  <c r="N46191" i="17" s="1"/>
  <c r="M46195" i="17" a="1"/>
  <c r="M46195" i="17" s="1"/>
  <c r="N46195" i="17" a="1"/>
  <c r="N46195" i="17" s="1"/>
  <c r="M46196" i="17" a="1"/>
  <c r="M46196" i="17" s="1"/>
  <c r="N46196" i="17" a="1"/>
  <c r="N46196" i="17" s="1"/>
  <c r="M46198" i="17" a="1"/>
  <c r="M46198" i="17" s="1"/>
  <c r="N46198" i="17" a="1"/>
  <c r="N46198" i="17" s="1"/>
  <c r="M46203" i="17" a="1"/>
  <c r="M46203" i="17" s="1"/>
  <c r="N46203" i="17" a="1"/>
  <c r="N46203" i="17" s="1"/>
  <c r="N46205" i="17" a="1"/>
  <c r="N46205" i="17" s="1"/>
  <c r="M46213" i="17" a="1"/>
  <c r="M46213" i="17" s="1"/>
  <c r="N46213" i="17" a="1"/>
  <c r="N46213" i="17" s="1"/>
  <c r="M46215" i="17" a="1"/>
  <c r="M46215" i="17" s="1"/>
  <c r="N46215" i="17" a="1"/>
  <c r="N46215" i="17" s="1"/>
  <c r="N46217" i="17" a="1"/>
  <c r="N46217" i="17" s="1"/>
  <c r="M46222" i="17" a="1"/>
  <c r="M46222" i="17" s="1"/>
  <c r="N46222" i="17" a="1"/>
  <c r="N46222" i="17" s="1"/>
  <c r="M46223" i="17" a="1"/>
  <c r="M46223" i="17" s="1"/>
  <c r="N46223" i="17" a="1"/>
  <c r="N46223" i="17" s="1"/>
  <c r="M46227" i="17" a="1"/>
  <c r="M46227" i="17" s="1"/>
  <c r="N46227" i="17" a="1"/>
  <c r="N46227" i="17" s="1"/>
  <c r="M46235" i="17" a="1"/>
  <c r="M46235" i="17" s="1"/>
  <c r="N46235" i="17" a="1"/>
  <c r="N46235" i="17" s="1"/>
  <c r="M46237" i="17" a="1"/>
  <c r="M46237" i="17" s="1"/>
  <c r="N46237" i="17" a="1"/>
  <c r="N46237" i="17" s="1"/>
  <c r="M46243" i="17" a="1"/>
  <c r="M46243" i="17" s="1"/>
  <c r="N46243" i="17" a="1"/>
  <c r="N46243" i="17" s="1"/>
  <c r="M46245" i="17" a="1"/>
  <c r="M46245" i="17" s="1"/>
  <c r="N46245" i="17" a="1"/>
  <c r="N46245" i="17" s="1"/>
  <c r="M46253" i="17" a="1"/>
  <c r="M46253" i="17" s="1"/>
  <c r="N46253" i="17" a="1"/>
  <c r="N46253" i="17" s="1"/>
  <c r="M46254" i="17" a="1"/>
  <c r="M46254" i="17" s="1"/>
  <c r="N46254" i="17" a="1"/>
  <c r="N46254" i="17" s="1"/>
  <c r="M46259" i="17" a="1"/>
  <c r="M46259" i="17" s="1"/>
  <c r="N46259" i="17" a="1"/>
  <c r="N46259" i="17" s="1"/>
  <c r="M46260" i="17" a="1"/>
  <c r="M46260" i="17" s="1"/>
  <c r="N46260" i="17" a="1"/>
  <c r="N46260" i="17" s="1"/>
  <c r="M46262" i="17" a="1"/>
  <c r="M46262" i="17" s="1"/>
  <c r="N46262" i="17" a="1"/>
  <c r="N46262" i="17" s="1"/>
  <c r="M46270" i="17" a="1"/>
  <c r="M46270" i="17" s="1"/>
  <c r="N46270" i="17" a="1"/>
  <c r="N46270" i="17" s="1"/>
  <c r="M46271" i="17" a="1"/>
  <c r="M46271" i="17" s="1"/>
  <c r="N46271" i="17" a="1"/>
  <c r="N46271" i="17" s="1"/>
  <c r="M46279" i="17" a="1"/>
  <c r="M46279" i="17" s="1"/>
  <c r="N46279" i="17" a="1"/>
  <c r="N46279" i="17" s="1"/>
  <c r="M46281" i="17" a="1"/>
  <c r="M46281" i="17" s="1"/>
  <c r="N46281" i="17" a="1"/>
  <c r="N46281" i="17" s="1"/>
  <c r="M46284" i="17" a="1"/>
  <c r="M46284" i="17" s="1"/>
  <c r="N46284" i="17" a="1"/>
  <c r="N46284" i="17" s="1"/>
  <c r="M46293" i="17" a="1"/>
  <c r="M46293" i="17" s="1"/>
  <c r="N46293" i="17" a="1"/>
  <c r="N46293" i="17" s="1"/>
  <c r="M46295" i="17" a="1"/>
  <c r="M46295" i="17" s="1"/>
  <c r="N46295" i="17" a="1"/>
  <c r="N46295" i="17" s="1"/>
  <c r="M46303" i="17" a="1"/>
  <c r="M46303" i="17" s="1"/>
  <c r="N46303" i="17" a="1"/>
  <c r="N46303" i="17" s="1"/>
  <c r="M46305" i="17" a="1"/>
  <c r="M46305" i="17" s="1"/>
  <c r="N46305" i="17" a="1"/>
  <c r="N46305" i="17" s="1"/>
  <c r="N46307" i="17" a="1"/>
  <c r="N46307" i="17" s="1"/>
  <c r="M46309" i="17" a="1"/>
  <c r="M46309" i="17" s="1"/>
  <c r="N46309" i="17" a="1"/>
  <c r="N46309" i="17" s="1"/>
  <c r="N46311" i="17" a="1"/>
  <c r="N46311" i="17" s="1"/>
  <c r="M46313" i="17" a="1"/>
  <c r="M46313" i="17" s="1"/>
  <c r="N46313" i="17" a="1"/>
  <c r="N46313" i="17" s="1"/>
  <c r="N46316" i="17" a="1"/>
  <c r="N46316" i="17" s="1"/>
  <c r="M46318" i="17" a="1"/>
  <c r="M46318" i="17" s="1"/>
  <c r="N46318" i="17" a="1"/>
  <c r="N46318" i="17" s="1"/>
  <c r="M46323" i="17" a="1"/>
  <c r="M46323" i="17" s="1"/>
  <c r="N46323" i="17" a="1"/>
  <c r="N46323" i="17" s="1"/>
  <c r="M46325" i="17" a="1"/>
  <c r="M46325" i="17" s="1"/>
  <c r="N46325" i="17" a="1"/>
  <c r="N46325" i="17" s="1"/>
  <c r="M46328" i="17" a="1"/>
  <c r="M46328" i="17" s="1"/>
  <c r="N46328" i="17" a="1"/>
  <c r="N46328" i="17" s="1"/>
  <c r="M46332" i="17" a="1"/>
  <c r="M46332" i="17" s="1"/>
  <c r="N46332" i="17" a="1"/>
  <c r="N46332" i="17" s="1"/>
  <c r="M46335" i="17" a="1"/>
  <c r="M46335" i="17" s="1"/>
  <c r="N46335" i="17" a="1"/>
  <c r="N46335" i="17" s="1"/>
  <c r="M46336" i="17" a="1"/>
  <c r="M46336" i="17" s="1"/>
  <c r="N46336" i="17" a="1"/>
  <c r="N46336" i="17" s="1"/>
  <c r="M46339" i="17" a="1"/>
  <c r="M46339" i="17" s="1"/>
  <c r="N46339" i="17" a="1"/>
  <c r="N46339" i="17" s="1"/>
  <c r="M46340" i="17" a="1"/>
  <c r="M46340" i="17" s="1"/>
  <c r="N46340" i="17" a="1"/>
  <c r="N46340" i="17" s="1"/>
  <c r="M46343" i="17" a="1"/>
  <c r="M46343" i="17" s="1"/>
  <c r="N46343" i="17" a="1"/>
  <c r="N46343" i="17" s="1"/>
  <c r="M46344" i="17" a="1"/>
  <c r="M46344" i="17" s="1"/>
  <c r="N46344" i="17" a="1"/>
  <c r="N46344" i="17" s="1"/>
  <c r="M46347" i="17" a="1"/>
  <c r="M46347" i="17" s="1"/>
  <c r="N46347" i="17" a="1"/>
  <c r="N46347" i="17" s="1"/>
  <c r="M46348" i="17" a="1"/>
  <c r="M46348" i="17" s="1"/>
  <c r="N46348" i="17" a="1"/>
  <c r="N46348" i="17" s="1"/>
  <c r="M46351" i="17" a="1"/>
  <c r="M46351" i="17" s="1"/>
  <c r="N46351" i="17" a="1"/>
  <c r="N46351" i="17" s="1"/>
  <c r="M46352" i="17" a="1"/>
  <c r="M46352" i="17" s="1"/>
  <c r="N46352" i="17" a="1"/>
  <c r="N46352" i="17" s="1"/>
  <c r="M46355" i="17" a="1"/>
  <c r="M46355" i="17" s="1"/>
  <c r="N46355" i="17" a="1"/>
  <c r="N46355" i="17" s="1"/>
  <c r="M46356" i="17" a="1"/>
  <c r="M46356" i="17" s="1"/>
  <c r="N46356" i="17" a="1"/>
  <c r="N46356" i="17" s="1"/>
  <c r="M46359" i="17" a="1"/>
  <c r="M46359" i="17" s="1"/>
  <c r="N46359" i="17" a="1"/>
  <c r="N46359" i="17" s="1"/>
  <c r="M46362" i="17" a="1"/>
  <c r="M46362" i="17" s="1"/>
  <c r="N46362" i="17" a="1"/>
  <c r="N46362" i="17" s="1"/>
  <c r="M46363" i="17" a="1"/>
  <c r="M46363" i="17" s="1"/>
  <c r="N46363" i="17" a="1"/>
  <c r="N46363" i="17" s="1"/>
  <c r="M46366" i="17" a="1"/>
  <c r="M46366" i="17" s="1"/>
  <c r="N46366" i="17" a="1"/>
  <c r="N46366" i="17" s="1"/>
  <c r="M46367" i="17" a="1"/>
  <c r="M46367" i="17" s="1"/>
  <c r="N46367" i="17" a="1"/>
  <c r="N46367" i="17" s="1"/>
  <c r="M46370" i="17" a="1"/>
  <c r="M46370" i="17" s="1"/>
  <c r="N46370" i="17" a="1"/>
  <c r="N46370" i="17" s="1"/>
  <c r="M46371" i="17" a="1"/>
  <c r="M46371" i="17" s="1"/>
  <c r="N46371" i="17" a="1"/>
  <c r="N46371" i="17" s="1"/>
  <c r="M46375" i="17" a="1"/>
  <c r="M46375" i="17" s="1"/>
  <c r="N46375" i="17" a="1"/>
  <c r="N46375" i="17" s="1"/>
  <c r="M46379" i="17" a="1"/>
  <c r="M46379" i="17" s="1"/>
  <c r="N46379" i="17" a="1"/>
  <c r="N46379" i="17" s="1"/>
  <c r="M46380" i="17" a="1"/>
  <c r="M46380" i="17" s="1"/>
  <c r="N46380" i="17" a="1"/>
  <c r="N46380" i="17" s="1"/>
  <c r="M46384" i="17" a="1"/>
  <c r="M46384" i="17" s="1"/>
  <c r="N46384" i="17" a="1"/>
  <c r="N46384" i="17" s="1"/>
  <c r="M46385" i="17" a="1"/>
  <c r="M46385" i="17" s="1"/>
  <c r="N46385" i="17" a="1"/>
  <c r="N46385" i="17" s="1"/>
  <c r="N46387" i="17" a="1"/>
  <c r="N46387" i="17" s="1"/>
  <c r="M46389" i="17" a="1"/>
  <c r="M46389" i="17" s="1"/>
  <c r="N46389" i="17" a="1"/>
  <c r="N46389" i="17" s="1"/>
  <c r="M46390" i="17" a="1"/>
  <c r="M46390" i="17" s="1"/>
  <c r="N46390" i="17" a="1"/>
  <c r="N46390" i="17" s="1"/>
  <c r="N46392" i="17" a="1"/>
  <c r="N46392" i="17" s="1"/>
  <c r="M46394" i="17" a="1"/>
  <c r="M46394" i="17" s="1"/>
  <c r="N46394" i="17" a="1"/>
  <c r="N46394" i="17" s="1"/>
  <c r="N46396" i="17" a="1"/>
  <c r="N46396" i="17" s="1"/>
  <c r="M46398" i="17" a="1"/>
  <c r="M46398" i="17" s="1"/>
  <c r="N46398" i="17" a="1"/>
  <c r="N46398" i="17" s="1"/>
  <c r="M46399" i="17" a="1"/>
  <c r="M46399" i="17" s="1"/>
  <c r="N46399" i="17" a="1"/>
  <c r="N46399" i="17" s="1"/>
  <c r="N46401" i="17" a="1"/>
  <c r="N46401" i="17" s="1"/>
  <c r="M46403" i="17" a="1"/>
  <c r="M46403" i="17" s="1"/>
  <c r="N46403" i="17" a="1"/>
  <c r="N46403" i="17" s="1"/>
  <c r="M46404" i="17" a="1"/>
  <c r="M46404" i="17" s="1"/>
  <c r="N46404" i="17" a="1"/>
  <c r="N46404" i="17" s="1"/>
  <c r="N46406" i="17" a="1"/>
  <c r="N46406" i="17" s="1"/>
  <c r="M46408" i="17" a="1"/>
  <c r="M46408" i="17" s="1"/>
  <c r="N46408" i="17" a="1"/>
  <c r="N46408" i="17" s="1"/>
  <c r="N46410" i="17" a="1"/>
  <c r="N46410" i="17" s="1"/>
  <c r="M46412" i="17" a="1"/>
  <c r="M46412" i="17" s="1"/>
  <c r="N46412" i="17" a="1"/>
  <c r="N46412" i="17" s="1"/>
  <c r="N46414" i="17" a="1"/>
  <c r="N46414" i="17" s="1"/>
  <c r="M46416" i="17" a="1"/>
  <c r="M46416" i="17" s="1"/>
  <c r="N46416" i="17" a="1"/>
  <c r="N46416" i="17" s="1"/>
  <c r="M46417" i="17" a="1"/>
  <c r="M46417" i="17" s="1"/>
  <c r="N46417" i="17" a="1"/>
  <c r="N46417" i="17" s="1"/>
  <c r="N46419" i="17" a="1"/>
  <c r="N46419" i="17" s="1"/>
  <c r="M46421" i="17" a="1"/>
  <c r="M46421" i="17" s="1"/>
  <c r="N46421" i="17" a="1"/>
  <c r="N46421" i="17" s="1"/>
  <c r="N46423" i="17" a="1"/>
  <c r="N46423" i="17" s="1"/>
  <c r="M46425" i="17" a="1"/>
  <c r="M46425" i="17" s="1"/>
  <c r="N46425" i="17" a="1"/>
  <c r="N46425" i="17" s="1"/>
  <c r="M46426" i="17" a="1"/>
  <c r="M46426" i="17" s="1"/>
  <c r="N46426" i="17" a="1"/>
  <c r="N46426" i="17" s="1"/>
  <c r="N46429" i="17" a="1"/>
  <c r="N46429" i="17" s="1"/>
  <c r="M46431" i="17" a="1"/>
  <c r="M46431" i="17" s="1"/>
  <c r="N46431" i="17" a="1"/>
  <c r="N46431" i="17" s="1"/>
  <c r="N46434" i="17" a="1"/>
  <c r="N46434" i="17" s="1"/>
  <c r="M46436" i="17" a="1"/>
  <c r="M46436" i="17" s="1"/>
  <c r="N46436" i="17" a="1"/>
  <c r="N46436" i="17" s="1"/>
  <c r="M46437" i="17" a="1"/>
  <c r="M46437" i="17" s="1"/>
  <c r="N46437" i="17" a="1"/>
  <c r="N46437" i="17" s="1"/>
  <c r="N46440" i="17" a="1"/>
  <c r="N46440" i="17" s="1"/>
  <c r="M46442" i="17" a="1"/>
  <c r="M46442" i="17" s="1"/>
  <c r="N46442" i="17" a="1"/>
  <c r="N46442" i="17" s="1"/>
  <c r="N46444" i="17" a="1"/>
  <c r="N46444" i="17" s="1"/>
  <c r="M46446" i="17" a="1"/>
  <c r="M46446" i="17" s="1"/>
  <c r="N46446" i="17" a="1"/>
  <c r="N46446" i="17" s="1"/>
  <c r="M46447" i="17" a="1"/>
  <c r="M46447" i="17" s="1"/>
  <c r="N46447" i="17" a="1"/>
  <c r="N46447" i="17" s="1"/>
  <c r="N46449" i="17" a="1"/>
  <c r="N46449" i="17" s="1"/>
  <c r="M46451" i="17" a="1"/>
  <c r="M46451" i="17" s="1"/>
  <c r="N46451" i="17" a="1"/>
  <c r="N46451" i="17" s="1"/>
  <c r="M46452" i="17" a="1"/>
  <c r="M46452" i="17" s="1"/>
  <c r="N46452" i="17" a="1"/>
  <c r="N46452" i="17" s="1"/>
  <c r="N46454" i="17" a="1"/>
  <c r="N46454" i="17" s="1"/>
  <c r="M46456" i="17" a="1"/>
  <c r="M46456" i="17" s="1"/>
  <c r="N46456" i="17" a="1"/>
  <c r="N46456" i="17" s="1"/>
  <c r="N46458" i="17" a="1"/>
  <c r="N46458" i="17" s="1"/>
  <c r="M46460" i="17" a="1"/>
  <c r="M46460" i="17" s="1"/>
  <c r="N46460" i="17" a="1"/>
  <c r="N46460" i="17" s="1"/>
  <c r="M46461" i="17" a="1"/>
  <c r="M46461" i="17" s="1"/>
  <c r="N46461" i="17" a="1"/>
  <c r="N46461" i="17" s="1"/>
  <c r="N46463" i="17" a="1"/>
  <c r="N46463" i="17" s="1"/>
  <c r="M46465" i="17" a="1"/>
  <c r="M46465" i="17" s="1"/>
  <c r="N46465" i="17" a="1"/>
  <c r="N46465" i="17" s="1"/>
  <c r="M46466" i="17" a="1"/>
  <c r="M46466" i="17" s="1"/>
  <c r="N46466" i="17" a="1"/>
  <c r="N46466" i="17" s="1"/>
  <c r="N46469" i="17" a="1"/>
  <c r="N46469" i="17" s="1"/>
  <c r="M46471" i="17" a="1"/>
  <c r="M46471" i="17" s="1"/>
  <c r="N46471" i="17" a="1"/>
  <c r="N46471" i="17" s="1"/>
  <c r="N46474" i="17" a="1"/>
  <c r="N46474" i="17" s="1"/>
  <c r="M46476" i="17" a="1"/>
  <c r="M46476" i="17" s="1"/>
  <c r="N46476" i="17" a="1"/>
  <c r="N46476" i="17" s="1"/>
  <c r="M46481" i="17" a="1"/>
  <c r="M46481" i="17" s="1"/>
  <c r="N46481" i="17" a="1"/>
  <c r="N46481" i="17" s="1"/>
  <c r="M46483" i="17" a="1"/>
  <c r="M46483" i="17" s="1"/>
  <c r="N46483" i="17" a="1"/>
  <c r="N46483" i="17" s="1"/>
  <c r="M46487" i="17" a="1"/>
  <c r="M46487" i="17" s="1"/>
  <c r="N46487" i="17" a="1"/>
  <c r="N46487" i="17" s="1"/>
  <c r="M46488" i="17" a="1"/>
  <c r="M46488" i="17" s="1"/>
  <c r="N46488" i="17" a="1"/>
  <c r="N46488" i="17" s="1"/>
  <c r="M46492" i="17" a="1"/>
  <c r="M46492" i="17" s="1"/>
  <c r="N46492" i="17" a="1"/>
  <c r="N46492" i="17" s="1"/>
  <c r="M46493" i="17" a="1"/>
  <c r="M46493" i="17" s="1"/>
  <c r="N46493" i="17" a="1"/>
  <c r="N46493" i="17" s="1"/>
  <c r="N46495" i="17" a="1"/>
  <c r="N46495" i="17" s="1"/>
  <c r="M46498" i="17" a="1"/>
  <c r="M46498" i="17" s="1"/>
  <c r="N46498" i="17" a="1"/>
  <c r="N46498" i="17" s="1"/>
  <c r="M46499" i="17" a="1"/>
  <c r="M46499" i="17" s="1"/>
  <c r="N46499" i="17" a="1"/>
  <c r="N46499" i="17" s="1"/>
  <c r="N46501" i="17" a="1"/>
  <c r="N46501" i="17" s="1"/>
  <c r="N46502" i="17" a="1"/>
  <c r="N46502" i="17" s="1"/>
  <c r="N46503" i="17" a="1"/>
  <c r="N46503" i="17" s="1"/>
  <c r="M46512" i="17" a="1"/>
  <c r="M46512" i="17" s="1"/>
  <c r="N46512" i="17" a="1"/>
  <c r="N46512" i="17" s="1"/>
  <c r="M46513" i="17" a="1"/>
  <c r="M46513" i="17" s="1"/>
  <c r="N46513" i="17" a="1"/>
  <c r="N46513" i="17" s="1"/>
  <c r="M46514" i="17" a="1"/>
  <c r="M46514" i="17" s="1"/>
  <c r="N46514" i="17" a="1"/>
  <c r="N46514" i="17" s="1"/>
  <c r="N46516" i="17" a="1"/>
  <c r="N46516" i="17" s="1"/>
  <c r="M46521" i="17" a="1"/>
  <c r="M46521" i="17" s="1"/>
  <c r="N46521" i="17" a="1"/>
  <c r="N46521" i="17" s="1"/>
  <c r="M46522" i="17" a="1"/>
  <c r="M46522" i="17" s="1"/>
  <c r="N46522" i="17" a="1"/>
  <c r="N46522" i="17" s="1"/>
  <c r="M46527" i="17" a="1"/>
  <c r="M46527" i="17" s="1"/>
  <c r="N46527" i="17" a="1"/>
  <c r="N46527" i="17" s="1"/>
  <c r="M46528" i="17" a="1"/>
  <c r="M46528" i="17" s="1"/>
  <c r="N46528" i="17" a="1"/>
  <c r="N46528" i="17" s="1"/>
  <c r="N46530" i="17" a="1"/>
  <c r="N46530" i="17" s="1"/>
  <c r="M46535" i="17" a="1"/>
  <c r="M46535" i="17" s="1"/>
  <c r="N46535" i="17" a="1"/>
  <c r="N46535" i="17" s="1"/>
  <c r="M46536" i="17" a="1"/>
  <c r="M46536" i="17" s="1"/>
  <c r="N46536" i="17" a="1"/>
  <c r="N46536" i="17" s="1"/>
  <c r="N46538" i="17" a="1"/>
  <c r="N46538" i="17" s="1"/>
  <c r="M46542" i="17" a="1"/>
  <c r="M46542" i="17" s="1"/>
  <c r="N46542" i="17" a="1"/>
  <c r="N46542" i="17" s="1"/>
  <c r="M46543" i="17" a="1"/>
  <c r="M46543" i="17" s="1"/>
  <c r="N46543" i="17" a="1"/>
  <c r="N46543" i="17" s="1"/>
  <c r="N46545" i="17" a="1"/>
  <c r="N46545" i="17" s="1"/>
  <c r="M46549" i="17" a="1"/>
  <c r="M46549" i="17" s="1"/>
  <c r="N46549" i="17" a="1"/>
  <c r="N46549" i="17" s="1"/>
  <c r="M46550" i="17" a="1"/>
  <c r="M46550" i="17" s="1"/>
  <c r="N46550" i="17" a="1"/>
  <c r="N46550" i="17" s="1"/>
  <c r="N46552" i="17" a="1"/>
  <c r="N46552" i="17" s="1"/>
  <c r="M46556" i="17" a="1"/>
  <c r="M46556" i="17" s="1"/>
  <c r="N46556" i="17" a="1"/>
  <c r="N46556" i="17" s="1"/>
  <c r="M46557" i="17" a="1"/>
  <c r="M46557" i="17" s="1"/>
  <c r="N46557" i="17" a="1"/>
  <c r="N46557" i="17" s="1"/>
  <c r="N46559" i="17" a="1"/>
  <c r="N46559" i="17" s="1"/>
  <c r="M46565" i="17" a="1"/>
  <c r="M46565" i="17" s="1"/>
  <c r="N46565" i="17" a="1"/>
  <c r="N46565" i="17" s="1"/>
  <c r="M46566" i="17" a="1"/>
  <c r="M46566" i="17" s="1"/>
  <c r="N46566" i="17" a="1"/>
  <c r="N46566" i="17" s="1"/>
  <c r="N46568" i="17" a="1"/>
  <c r="N46568" i="17" s="1"/>
  <c r="M46573" i="17" a="1"/>
  <c r="M46573" i="17" s="1"/>
  <c r="N46573" i="17" a="1"/>
  <c r="N46573" i="17" s="1"/>
  <c r="M46574" i="17" a="1"/>
  <c r="M46574" i="17" s="1"/>
  <c r="N46574" i="17" a="1"/>
  <c r="N46574" i="17" s="1"/>
  <c r="N46576" i="17" a="1"/>
  <c r="N46576" i="17" s="1"/>
  <c r="M46582" i="17" a="1"/>
  <c r="M46582" i="17" s="1"/>
  <c r="N46582" i="17" a="1"/>
  <c r="N46582" i="17" s="1"/>
  <c r="M46583" i="17" a="1"/>
  <c r="M46583" i="17" s="1"/>
  <c r="N46583" i="17" a="1"/>
  <c r="N46583" i="17" s="1"/>
  <c r="N46585" i="17" a="1"/>
  <c r="N46585" i="17" s="1"/>
  <c r="M46589" i="17" a="1"/>
  <c r="M46589" i="17" s="1"/>
  <c r="N46589" i="17" a="1"/>
  <c r="N46589" i="17" s="1"/>
  <c r="M46590" i="17" a="1"/>
  <c r="M46590" i="17" s="1"/>
  <c r="N46590" i="17" a="1"/>
  <c r="N46590" i="17" s="1"/>
  <c r="N46592" i="17" a="1"/>
  <c r="N46592" i="17" s="1"/>
  <c r="M46599" i="17" a="1"/>
  <c r="M46599" i="17" s="1"/>
  <c r="N46599" i="17" a="1"/>
  <c r="N46599" i="17" s="1"/>
  <c r="M46600" i="17" a="1"/>
  <c r="M46600" i="17" s="1"/>
  <c r="N46600" i="17" a="1"/>
  <c r="N46600" i="17" s="1"/>
  <c r="N46602" i="17" a="1"/>
  <c r="N46602" i="17" s="1"/>
  <c r="M46606" i="17" a="1"/>
  <c r="M46606" i="17" s="1"/>
  <c r="N46606" i="17" a="1"/>
  <c r="N46606" i="17" s="1"/>
  <c r="M46607" i="17" a="1"/>
  <c r="M46607" i="17" s="1"/>
  <c r="N46607" i="17" a="1"/>
  <c r="N46607" i="17" s="1"/>
  <c r="N46609" i="17" a="1"/>
  <c r="N46609" i="17" s="1"/>
  <c r="M46615" i="17" a="1"/>
  <c r="M46615" i="17" s="1"/>
  <c r="N46615" i="17" a="1"/>
  <c r="N46615" i="17" s="1"/>
  <c r="M46616" i="17" a="1"/>
  <c r="M46616" i="17" s="1"/>
  <c r="N46616" i="17" a="1"/>
  <c r="N46616" i="17" s="1"/>
  <c r="N46618" i="17" a="1"/>
  <c r="N46618" i="17" s="1"/>
  <c r="M46625" i="17" a="1"/>
  <c r="M46625" i="17" s="1"/>
  <c r="N46625" i="17" a="1"/>
  <c r="N46625" i="17" s="1"/>
  <c r="M46627" i="17" a="1"/>
  <c r="M46627" i="17" s="1"/>
  <c r="N46627" i="17" a="1"/>
  <c r="N46627" i="17" s="1"/>
  <c r="M46634" i="17" a="1"/>
  <c r="M46634" i="17" s="1"/>
  <c r="N46634" i="17" a="1"/>
  <c r="N46634" i="17" s="1"/>
  <c r="M46635" i="17" a="1"/>
  <c r="M46635" i="17" s="1"/>
  <c r="N46635" i="17" a="1"/>
  <c r="N46635" i="17" s="1"/>
  <c r="M46640" i="17" a="1"/>
  <c r="M46640" i="17" s="1"/>
  <c r="N46640" i="17" a="1"/>
  <c r="N46640" i="17" s="1"/>
  <c r="M46641" i="17" a="1"/>
  <c r="M46641" i="17" s="1"/>
  <c r="N46641" i="17" a="1"/>
  <c r="N46641" i="17" s="1"/>
  <c r="M46648" i="17" a="1"/>
  <c r="M46648" i="17" s="1"/>
  <c r="N46648" i="17" a="1"/>
  <c r="N46648" i="17" s="1"/>
  <c r="M46649" i="17" a="1"/>
  <c r="M46649" i="17" s="1"/>
  <c r="N46649" i="17" a="1"/>
  <c r="N46649" i="17" s="1"/>
  <c r="N46651" i="17" a="1"/>
  <c r="N46651" i="17" s="1"/>
  <c r="M46656" i="17" a="1"/>
  <c r="M46656" i="17" s="1"/>
  <c r="N46656" i="17" a="1"/>
  <c r="N46656" i="17" s="1"/>
  <c r="M46657" i="17" a="1"/>
  <c r="M46657" i="17" s="1"/>
  <c r="N46657" i="17" a="1"/>
  <c r="N46657" i="17" s="1"/>
  <c r="M46662" i="17" a="1"/>
  <c r="M46662" i="17" s="1"/>
  <c r="N46662" i="17" a="1"/>
  <c r="N46662" i="17" s="1"/>
  <c r="M46663" i="17" a="1"/>
  <c r="M46663" i="17" s="1"/>
  <c r="N46663" i="17" a="1"/>
  <c r="N46663" i="17" s="1"/>
  <c r="M46665" i="17" a="1"/>
  <c r="M46665" i="17" s="1"/>
  <c r="N46665" i="17" a="1"/>
  <c r="N46665" i="17" s="1"/>
  <c r="M46668" i="17" a="1"/>
  <c r="M46668" i="17" s="1"/>
  <c r="N46668" i="17" a="1"/>
  <c r="N46668" i="17" s="1"/>
  <c r="N46670" i="17" a="1"/>
  <c r="N46670" i="17" s="1"/>
  <c r="M46676" i="17" a="1"/>
  <c r="M46676" i="17" s="1"/>
  <c r="N46676" i="17" a="1"/>
  <c r="N46676" i="17" s="1"/>
  <c r="M46677" i="17" a="1"/>
  <c r="M46677" i="17" s="1"/>
  <c r="N46677" i="17" a="1"/>
  <c r="N46677" i="17" s="1"/>
  <c r="M46680" i="17" a="1"/>
  <c r="M46680" i="17" s="1"/>
  <c r="N46680" i="17" a="1"/>
  <c r="N46680" i="17" s="1"/>
  <c r="M46683" i="17" a="1"/>
  <c r="M46683" i="17" s="1"/>
  <c r="N46683" i="17" a="1"/>
  <c r="N46683" i="17" s="1"/>
  <c r="M46686" i="17" a="1"/>
  <c r="M46686" i="17" s="1"/>
  <c r="N46686" i="17" a="1"/>
  <c r="N46686" i="17" s="1"/>
  <c r="M46687" i="17" a="1"/>
  <c r="M46687" i="17" s="1"/>
  <c r="N46687" i="17" a="1"/>
  <c r="N46687" i="17" s="1"/>
  <c r="M46690" i="17" a="1"/>
  <c r="M46690" i="17" s="1"/>
  <c r="N46690" i="17" a="1"/>
  <c r="N46690" i="17" s="1"/>
  <c r="M46691" i="17" a="1"/>
  <c r="M46691" i="17" s="1"/>
  <c r="N46691" i="17" a="1"/>
  <c r="N46691" i="17" s="1"/>
  <c r="M46694" i="17" a="1"/>
  <c r="M46694" i="17" s="1"/>
  <c r="N46694" i="17" a="1"/>
  <c r="N46694" i="17" s="1"/>
  <c r="M46697" i="17" a="1"/>
  <c r="M46697" i="17" s="1"/>
  <c r="N46697" i="17" a="1"/>
  <c r="N46697" i="17" s="1"/>
  <c r="M46698" i="17" a="1"/>
  <c r="M46698" i="17" s="1"/>
  <c r="N46698" i="17" a="1"/>
  <c r="N46698" i="17" s="1"/>
  <c r="M46701" i="17" a="1"/>
  <c r="M46701" i="17" s="1"/>
  <c r="N46701" i="17" a="1"/>
  <c r="N46701" i="17" s="1"/>
  <c r="M46704" i="17" a="1"/>
  <c r="M46704" i="17" s="1"/>
  <c r="N46704" i="17" a="1"/>
  <c r="N46704" i="17" s="1"/>
  <c r="M46705" i="17" a="1"/>
  <c r="M46705" i="17" s="1"/>
  <c r="N46705" i="17" a="1"/>
  <c r="N46705" i="17" s="1"/>
  <c r="M46708" i="17" a="1"/>
  <c r="M46708" i="17" s="1"/>
  <c r="N46708" i="17" a="1"/>
  <c r="N46708" i="17" s="1"/>
  <c r="M46709" i="17" a="1"/>
  <c r="M46709" i="17" s="1"/>
  <c r="N46709" i="17" a="1"/>
  <c r="N46709" i="17" s="1"/>
  <c r="M46712" i="17" a="1"/>
  <c r="M46712" i="17" s="1"/>
  <c r="N46712" i="17" a="1"/>
  <c r="N46712" i="17" s="1"/>
  <c r="M46713" i="17" a="1"/>
  <c r="M46713" i="17" s="1"/>
  <c r="N46713" i="17" a="1"/>
  <c r="N46713" i="17" s="1"/>
  <c r="M46716" i="17" a="1"/>
  <c r="M46716" i="17" s="1"/>
  <c r="N46716" i="17" a="1"/>
  <c r="N46716" i="17" s="1"/>
  <c r="M46717" i="17" a="1"/>
  <c r="M46717" i="17" s="1"/>
  <c r="N46717" i="17" a="1"/>
  <c r="N46717" i="17" s="1"/>
  <c r="M46720" i="17" a="1"/>
  <c r="M46720" i="17" s="1"/>
  <c r="N46720" i="17" a="1"/>
  <c r="N46720" i="17" s="1"/>
  <c r="M46721" i="17" a="1"/>
  <c r="M46721" i="17" s="1"/>
  <c r="N46721" i="17" a="1"/>
  <c r="N46721" i="17" s="1"/>
  <c r="M46724" i="17" a="1"/>
  <c r="M46724" i="17" s="1"/>
  <c r="N46724" i="17" a="1"/>
  <c r="N46724" i="17" s="1"/>
  <c r="M46727" i="17" a="1"/>
  <c r="M46727" i="17" s="1"/>
  <c r="N46727" i="17" a="1"/>
  <c r="N46727" i="17" s="1"/>
  <c r="M46728" i="17" a="1"/>
  <c r="M46728" i="17" s="1"/>
  <c r="N46728" i="17" a="1"/>
  <c r="N46728" i="17" s="1"/>
  <c r="M46731" i="17" a="1"/>
  <c r="M46731" i="17" s="1"/>
  <c r="N46731" i="17" a="1"/>
  <c r="N46731" i="17" s="1"/>
  <c r="M46732" i="17" a="1"/>
  <c r="M46732" i="17" s="1"/>
  <c r="N46732" i="17" a="1"/>
  <c r="N46732" i="17" s="1"/>
  <c r="M46735" i="17" a="1"/>
  <c r="M46735" i="17" s="1"/>
  <c r="N46735" i="17" a="1"/>
  <c r="N46735" i="17" s="1"/>
  <c r="M46736" i="17" a="1"/>
  <c r="M46736" i="17" s="1"/>
  <c r="N46736" i="17" a="1"/>
  <c r="N46736" i="17" s="1"/>
  <c r="M46739" i="17" a="1"/>
  <c r="M46739" i="17" s="1"/>
  <c r="N46739" i="17" a="1"/>
  <c r="N46739" i="17" s="1"/>
  <c r="M46740" i="17" a="1"/>
  <c r="M46740" i="17" s="1"/>
  <c r="N46740" i="17" a="1"/>
  <c r="N46740" i="17" s="1"/>
  <c r="M46743" i="17" a="1"/>
  <c r="M46743" i="17" s="1"/>
  <c r="N46743" i="17" a="1"/>
  <c r="N46743" i="17" s="1"/>
  <c r="M46744" i="17" a="1"/>
  <c r="M46744" i="17" s="1"/>
  <c r="N46744" i="17" a="1"/>
  <c r="N46744" i="17" s="1"/>
  <c r="M46747" i="17" a="1"/>
  <c r="M46747" i="17" s="1"/>
  <c r="N46747" i="17" a="1"/>
  <c r="N46747" i="17" s="1"/>
  <c r="M46748" i="17" a="1"/>
  <c r="M46748" i="17" s="1"/>
  <c r="N46748" i="17" a="1"/>
  <c r="N46748" i="17" s="1"/>
  <c r="M46751" i="17" a="1"/>
  <c r="M46751" i="17" s="1"/>
  <c r="N46751" i="17" a="1"/>
  <c r="N46751" i="17" s="1"/>
  <c r="M46752" i="17" a="1"/>
  <c r="M46752" i="17" s="1"/>
  <c r="N46752" i="17" a="1"/>
  <c r="N46752" i="17" s="1"/>
  <c r="N46757" i="17" a="1"/>
  <c r="N46757" i="17" s="1"/>
  <c r="M46759" i="17" a="1"/>
  <c r="M46759" i="17" s="1"/>
  <c r="N46759" i="17" a="1"/>
  <c r="N46759" i="17" s="1"/>
  <c r="M46760" i="17" a="1"/>
  <c r="M46760" i="17" s="1"/>
  <c r="N46760" i="17" a="1"/>
  <c r="N46760" i="17" s="1"/>
  <c r="N46765" i="17" a="1"/>
  <c r="N46765" i="17" s="1"/>
  <c r="M46767" i="17" a="1"/>
  <c r="M46767" i="17" s="1"/>
  <c r="N46767" i="17" a="1"/>
  <c r="N46767" i="17" s="1"/>
  <c r="M46768" i="17" a="1"/>
  <c r="M46768" i="17" s="1"/>
  <c r="N46768" i="17" a="1"/>
  <c r="N46768" i="17" s="1"/>
  <c r="N46774" i="17" a="1"/>
  <c r="N46774" i="17" s="1"/>
  <c r="M46776" i="17" a="1"/>
  <c r="M46776" i="17" s="1"/>
  <c r="N46776" i="17" a="1"/>
  <c r="N46776" i="17" s="1"/>
  <c r="M46778" i="17" a="1"/>
  <c r="M46778" i="17" s="1"/>
  <c r="N46778" i="17" a="1"/>
  <c r="N46778" i="17" s="1"/>
  <c r="N46781" i="17" a="1"/>
  <c r="N46781" i="17" s="1"/>
  <c r="M46783" i="17" a="1"/>
  <c r="M46783" i="17" s="1"/>
  <c r="N46783" i="17" a="1"/>
  <c r="N46783" i="17" s="1"/>
  <c r="M46784" i="17" a="1"/>
  <c r="M46784" i="17" s="1"/>
  <c r="N46784" i="17" a="1"/>
  <c r="N46784" i="17" s="1"/>
  <c r="N46787" i="17" a="1"/>
  <c r="N46787" i="17" s="1"/>
  <c r="M46790" i="17" a="1"/>
  <c r="M46790" i="17" s="1"/>
  <c r="N46790" i="17" a="1"/>
  <c r="N46790" i="17" s="1"/>
  <c r="M46791" i="17" a="1"/>
  <c r="M46791" i="17" s="1"/>
  <c r="N46791" i="17" a="1"/>
  <c r="N46791" i="17" s="1"/>
  <c r="M46793" i="17" a="1"/>
  <c r="M46793" i="17" s="1"/>
  <c r="N46793" i="17" a="1"/>
  <c r="N46793" i="17" s="1"/>
  <c r="N46796" i="17" a="1"/>
  <c r="N46796" i="17" s="1"/>
  <c r="M46801" i="17" a="1"/>
  <c r="M46801" i="17" s="1"/>
  <c r="N46801" i="17" a="1"/>
  <c r="N46801" i="17" s="1"/>
  <c r="M46802" i="17" a="1"/>
  <c r="M46802" i="17" s="1"/>
  <c r="N46802" i="17" a="1"/>
  <c r="N46802" i="17" s="1"/>
  <c r="M46807" i="17" a="1"/>
  <c r="M46807" i="17" s="1"/>
  <c r="N46807" i="17" a="1"/>
  <c r="N46807" i="17" s="1"/>
  <c r="M46808" i="17" a="1"/>
  <c r="M46808" i="17" s="1"/>
  <c r="N46808" i="17" a="1"/>
  <c r="N46808" i="17" s="1"/>
  <c r="M46812" i="17" a="1"/>
  <c r="M46812" i="17" s="1"/>
  <c r="N46812" i="17" a="1"/>
  <c r="N46812" i="17" s="1"/>
  <c r="M46814" i="17" a="1"/>
  <c r="M46814" i="17" s="1"/>
  <c r="N46814" i="17" a="1"/>
  <c r="N46814" i="17" s="1"/>
  <c r="M46817" i="17" a="1"/>
  <c r="M46817" i="17" s="1"/>
  <c r="N46817" i="17" a="1"/>
  <c r="N46817" i="17" s="1"/>
  <c r="M46823" i="17" a="1"/>
  <c r="M46823" i="17" s="1"/>
  <c r="N46823" i="17" a="1"/>
  <c r="N46823" i="17" s="1"/>
  <c r="M46824" i="17" a="1"/>
  <c r="M46824" i="17" s="1"/>
  <c r="N46824" i="17" a="1"/>
  <c r="N46824" i="17" s="1"/>
  <c r="M46828" i="17" a="1"/>
  <c r="M46828" i="17" s="1"/>
  <c r="N46828" i="17" a="1"/>
  <c r="N46828" i="17" s="1"/>
  <c r="M46829" i="17" a="1"/>
  <c r="M46829" i="17" s="1"/>
  <c r="N46829" i="17" a="1"/>
  <c r="N46829" i="17" s="1"/>
  <c r="M46836" i="17" a="1"/>
  <c r="M46836" i="17" s="1"/>
  <c r="N46836" i="17" a="1"/>
  <c r="N46836" i="17" s="1"/>
  <c r="M46838" i="17" a="1"/>
  <c r="M46838" i="17" s="1"/>
  <c r="N46838" i="17" a="1"/>
  <c r="N46838" i="17" s="1"/>
  <c r="M46840" i="17" a="1"/>
  <c r="M46840" i="17" s="1"/>
  <c r="N46840" i="17" a="1"/>
  <c r="N46840" i="17" s="1"/>
  <c r="M46841" i="17" a="1"/>
  <c r="M46841" i="17" s="1"/>
  <c r="N46841" i="17" a="1"/>
  <c r="N46841" i="17" s="1"/>
  <c r="M46844" i="17" a="1"/>
  <c r="M46844" i="17" s="1"/>
  <c r="N46844" i="17" a="1"/>
  <c r="N46844" i="17" s="1"/>
  <c r="M46845" i="17" a="1"/>
  <c r="M46845" i="17" s="1"/>
  <c r="N46845" i="17" a="1"/>
  <c r="N46845" i="17" s="1"/>
  <c r="M46848" i="17" a="1"/>
  <c r="M46848" i="17" s="1"/>
  <c r="N46848" i="17" a="1"/>
  <c r="N46848" i="17" s="1"/>
  <c r="M46849" i="17" a="1"/>
  <c r="M46849" i="17" s="1"/>
  <c r="N46849" i="17" a="1"/>
  <c r="N46849" i="17" s="1"/>
  <c r="M46852" i="17" a="1"/>
  <c r="M46852" i="17" s="1"/>
  <c r="N46852" i="17" a="1"/>
  <c r="N46852" i="17" s="1"/>
  <c r="M46853" i="17" a="1"/>
  <c r="M46853" i="17" s="1"/>
  <c r="N46853" i="17" a="1"/>
  <c r="N46853" i="17" s="1"/>
  <c r="M46856" i="17" a="1"/>
  <c r="M46856" i="17" s="1"/>
  <c r="N46856" i="17" a="1"/>
  <c r="N46856" i="17" s="1"/>
  <c r="M46857" i="17" a="1"/>
  <c r="M46857" i="17" s="1"/>
  <c r="N46857" i="17" a="1"/>
  <c r="N46857" i="17" s="1"/>
  <c r="M46860" i="17" a="1"/>
  <c r="M46860" i="17" s="1"/>
  <c r="N46860" i="17" a="1"/>
  <c r="N46860" i="17" s="1"/>
  <c r="M46863" i="17" a="1"/>
  <c r="M46863" i="17" s="1"/>
  <c r="N46863" i="17" a="1"/>
  <c r="N46863" i="17" s="1"/>
  <c r="M46864" i="17" a="1"/>
  <c r="M46864" i="17" s="1"/>
  <c r="N46864" i="17" a="1"/>
  <c r="N46864" i="17" s="1"/>
  <c r="M46867" i="17" a="1"/>
  <c r="M46867" i="17" s="1"/>
  <c r="N46867" i="17" a="1"/>
  <c r="N46867" i="17" s="1"/>
  <c r="M46868" i="17" a="1"/>
  <c r="M46868" i="17" s="1"/>
  <c r="N46868" i="17" a="1"/>
  <c r="N46868" i="17" s="1"/>
  <c r="M46871" i="17" a="1"/>
  <c r="M46871" i="17" s="1"/>
  <c r="N46871" i="17" a="1"/>
  <c r="N46871" i="17" s="1"/>
  <c r="M46872" i="17" a="1"/>
  <c r="M46872" i="17" s="1"/>
  <c r="N46872" i="17" a="1"/>
  <c r="N46872" i="17" s="1"/>
  <c r="M46875" i="17" a="1"/>
  <c r="M46875" i="17" s="1"/>
  <c r="N46875" i="17" a="1"/>
  <c r="N46875" i="17" s="1"/>
  <c r="M46876" i="17" a="1"/>
  <c r="M46876" i="17" s="1"/>
  <c r="N46876" i="17" a="1"/>
  <c r="N46876" i="17" s="1"/>
  <c r="M46879" i="17" a="1"/>
  <c r="M46879" i="17" s="1"/>
  <c r="N46879" i="17" a="1"/>
  <c r="N46879" i="17" s="1"/>
  <c r="M46880" i="17" a="1"/>
  <c r="M46880" i="17" s="1"/>
  <c r="N46880" i="17" a="1"/>
  <c r="N46880" i="17" s="1"/>
  <c r="M46883" i="17" a="1"/>
  <c r="M46883" i="17" s="1"/>
  <c r="N46883" i="17" a="1"/>
  <c r="N46883" i="17" s="1"/>
  <c r="M46884" i="17" a="1"/>
  <c r="M46884" i="17" s="1"/>
  <c r="N46884" i="17" a="1"/>
  <c r="N46884" i="17" s="1"/>
  <c r="M46888" i="17" a="1"/>
  <c r="M46888" i="17" s="1"/>
  <c r="N46888" i="17" a="1"/>
  <c r="N46888" i="17" s="1"/>
  <c r="M46891" i="17" a="1"/>
  <c r="M46891" i="17" s="1"/>
  <c r="N46891" i="17" a="1"/>
  <c r="N46891" i="17" s="1"/>
  <c r="M46892" i="17" a="1"/>
  <c r="M46892" i="17" s="1"/>
  <c r="N46892" i="17" a="1"/>
  <c r="N46892" i="17" s="1"/>
  <c r="M46895" i="17" a="1"/>
  <c r="M46895" i="17" s="1"/>
  <c r="N46895" i="17" a="1"/>
  <c r="N46895" i="17" s="1"/>
  <c r="M46896" i="17" a="1"/>
  <c r="M46896" i="17" s="1"/>
  <c r="N46896" i="17" a="1"/>
  <c r="N46896" i="17" s="1"/>
  <c r="M46899" i="17" a="1"/>
  <c r="M46899" i="17" s="1"/>
  <c r="N46899" i="17" a="1"/>
  <c r="N46899" i="17" s="1"/>
  <c r="M46900" i="17" a="1"/>
  <c r="M46900" i="17" s="1"/>
  <c r="N46900" i="17" a="1"/>
  <c r="N46900" i="17" s="1"/>
  <c r="M46903" i="17" a="1"/>
  <c r="M46903" i="17" s="1"/>
  <c r="N46903" i="17" a="1"/>
  <c r="N46903" i="17" s="1"/>
  <c r="M46904" i="17" a="1"/>
  <c r="M46904" i="17" s="1"/>
  <c r="N46904" i="17" a="1"/>
  <c r="N46904" i="17" s="1"/>
  <c r="M46907" i="17" a="1"/>
  <c r="M46907" i="17" s="1"/>
  <c r="N46907" i="17" a="1"/>
  <c r="N46907" i="17" s="1"/>
  <c r="M46908" i="17" a="1"/>
  <c r="M46908" i="17" s="1"/>
  <c r="N46908" i="17" a="1"/>
  <c r="N46908" i="17" s="1"/>
  <c r="M46911" i="17" a="1"/>
  <c r="M46911" i="17" s="1"/>
  <c r="N46911" i="17" a="1"/>
  <c r="N46911" i="17" s="1"/>
  <c r="M46912" i="17" a="1"/>
  <c r="M46912" i="17" s="1"/>
  <c r="N46912" i="17" a="1"/>
  <c r="N46912" i="17" s="1"/>
  <c r="M46915" i="17" a="1"/>
  <c r="M46915" i="17" s="1"/>
  <c r="N46915" i="17" a="1"/>
  <c r="N46915" i="17" s="1"/>
  <c r="M46916" i="17" a="1"/>
  <c r="M46916" i="17" s="1"/>
  <c r="N46916" i="17" a="1"/>
  <c r="N46916" i="17" s="1"/>
  <c r="M46919" i="17" a="1"/>
  <c r="M46919" i="17" s="1"/>
  <c r="N46919" i="17" a="1"/>
  <c r="N46919" i="17" s="1"/>
  <c r="M46922" i="17" a="1"/>
  <c r="M46922" i="17" s="1"/>
  <c r="N46922" i="17" a="1"/>
  <c r="N46922" i="17" s="1"/>
  <c r="M46923" i="17" a="1"/>
  <c r="M46923" i="17" s="1"/>
  <c r="N46923" i="17" a="1"/>
  <c r="N46923" i="17" s="1"/>
  <c r="M46926" i="17" a="1"/>
  <c r="M46926" i="17" s="1"/>
  <c r="N46926" i="17" a="1"/>
  <c r="N46926" i="17" s="1"/>
  <c r="M46927" i="17" a="1"/>
  <c r="M46927" i="17" s="1"/>
  <c r="N46927" i="17" a="1"/>
  <c r="N46927" i="17" s="1"/>
  <c r="M46930" i="17" a="1"/>
  <c r="M46930" i="17" s="1"/>
  <c r="N46930" i="17" a="1"/>
  <c r="N46930" i="17" s="1"/>
  <c r="M46931" i="17" a="1"/>
  <c r="M46931" i="17" s="1"/>
  <c r="N46931" i="17" a="1"/>
  <c r="N46931" i="17" s="1"/>
  <c r="M46934" i="17" a="1"/>
  <c r="M46934" i="17" s="1"/>
  <c r="N46934" i="17" a="1"/>
  <c r="N46934" i="17" s="1"/>
  <c r="M46935" i="17" a="1"/>
  <c r="M46935" i="17" s="1"/>
  <c r="N46935" i="17" a="1"/>
  <c r="N46935" i="17" s="1"/>
  <c r="M46938" i="17" a="1"/>
  <c r="M46938" i="17" s="1"/>
  <c r="N46938" i="17" a="1"/>
  <c r="N46938" i="17" s="1"/>
  <c r="M46939" i="17" a="1"/>
  <c r="M46939" i="17" s="1"/>
  <c r="N46939" i="17" a="1"/>
  <c r="N46939" i="17" s="1"/>
  <c r="M46942" i="17" a="1"/>
  <c r="M46942" i="17" s="1"/>
  <c r="N46942" i="17" a="1"/>
  <c r="N46942" i="17" s="1"/>
  <c r="M46945" i="17" a="1"/>
  <c r="M46945" i="17" s="1"/>
  <c r="N46945" i="17" a="1"/>
  <c r="N46945" i="17" s="1"/>
  <c r="M46948" i="17" a="1"/>
  <c r="M46948" i="17" s="1"/>
  <c r="N46948" i="17" a="1"/>
  <c r="N46948" i="17" s="1"/>
  <c r="M46951" i="17" a="1"/>
  <c r="M46951" i="17" s="1"/>
  <c r="N46951" i="17" a="1"/>
  <c r="N46951" i="17" s="1"/>
  <c r="M46954" i="17" a="1"/>
  <c r="M46954" i="17" s="1"/>
  <c r="N46954" i="17" a="1"/>
  <c r="N46954" i="17" s="1"/>
  <c r="M46955" i="17" a="1"/>
  <c r="M46955" i="17" s="1"/>
  <c r="N46955" i="17" a="1"/>
  <c r="N46955" i="17" s="1"/>
  <c r="M46958" i="17" a="1"/>
  <c r="M46958" i="17" s="1"/>
  <c r="N46958" i="17" a="1"/>
  <c r="N46958" i="17" s="1"/>
  <c r="M46959" i="17" a="1"/>
  <c r="M46959" i="17" s="1"/>
  <c r="N46959" i="17" a="1"/>
  <c r="N46959" i="17" s="1"/>
  <c r="M46966" i="17" a="1"/>
  <c r="M46966" i="17" s="1"/>
  <c r="N46966" i="17" a="1"/>
  <c r="N46966" i="17" s="1"/>
  <c r="M46968" i="17" a="1"/>
  <c r="M46968" i="17" s="1"/>
  <c r="N46968" i="17" a="1"/>
  <c r="N46968" i="17" s="1"/>
  <c r="N46970" i="17" a="1"/>
  <c r="N46970" i="17" s="1"/>
  <c r="M46974" i="17" a="1"/>
  <c r="M46974" i="17" s="1"/>
  <c r="N46974" i="17" a="1"/>
  <c r="N46974" i="17" s="1"/>
  <c r="M46975" i="17" a="1"/>
  <c r="M46975" i="17" s="1"/>
  <c r="N46975" i="17" a="1"/>
  <c r="N46975" i="17" s="1"/>
  <c r="N46977" i="17" a="1"/>
  <c r="N46977" i="17" s="1"/>
  <c r="M46981" i="17" a="1"/>
  <c r="M46981" i="17" s="1"/>
  <c r="N46981" i="17" a="1"/>
  <c r="N46981" i="17" s="1"/>
  <c r="M46982" i="17" a="1"/>
  <c r="M46982" i="17" s="1"/>
  <c r="N46982" i="17" a="1"/>
  <c r="N46982" i="17" s="1"/>
  <c r="N46984" i="17" a="1"/>
  <c r="N46984" i="17" s="1"/>
  <c r="M46991" i="17" a="1"/>
  <c r="M46991" i="17" s="1"/>
  <c r="N46991" i="17" a="1"/>
  <c r="N46991" i="17" s="1"/>
  <c r="M46992" i="17" a="1"/>
  <c r="M46992" i="17" s="1"/>
  <c r="N46992" i="17" a="1"/>
  <c r="N46992" i="17" s="1"/>
  <c r="N46994" i="17" a="1"/>
  <c r="N46994" i="17" s="1"/>
  <c r="M47000" i="17" a="1"/>
  <c r="M47000" i="17" s="1"/>
  <c r="N47000" i="17" a="1"/>
  <c r="N47000" i="17" s="1"/>
  <c r="M47001" i="17" a="1"/>
  <c r="M47001" i="17" s="1"/>
  <c r="N47001" i="17" a="1"/>
  <c r="N47001" i="17" s="1"/>
  <c r="N47003" i="17" a="1"/>
  <c r="N47003" i="17" s="1"/>
  <c r="M47007" i="17" a="1"/>
  <c r="M47007" i="17" s="1"/>
  <c r="N47007" i="17" a="1"/>
  <c r="N47007" i="17" s="1"/>
  <c r="M47008" i="17" a="1"/>
  <c r="M47008" i="17" s="1"/>
  <c r="N47008" i="17" a="1"/>
  <c r="N47008" i="17" s="1"/>
  <c r="N47010" i="17" a="1"/>
  <c r="N47010" i="17" s="1"/>
  <c r="M47013" i="17" a="1"/>
  <c r="M47013" i="17" s="1"/>
  <c r="N47013" i="17" a="1"/>
  <c r="N47013" i="17" s="1"/>
  <c r="M47014" i="17" a="1"/>
  <c r="M47014" i="17" s="1"/>
  <c r="N47014" i="17" a="1"/>
  <c r="N47014" i="17" s="1"/>
  <c r="N47016" i="17" a="1"/>
  <c r="N47016" i="17" s="1"/>
  <c r="M47023" i="17" a="1"/>
  <c r="M47023" i="17" s="1"/>
  <c r="N47023" i="17" a="1"/>
  <c r="N47023" i="17" s="1"/>
  <c r="M47024" i="17" a="1"/>
  <c r="M47024" i="17" s="1"/>
  <c r="N47024" i="17" a="1"/>
  <c r="N47024" i="17" s="1"/>
  <c r="N47026" i="17" a="1"/>
  <c r="N47026" i="17" s="1"/>
  <c r="M47033" i="17" a="1"/>
  <c r="M47033" i="17" s="1"/>
  <c r="N47033" i="17" a="1"/>
  <c r="N47033" i="17" s="1"/>
  <c r="M47034" i="17" a="1"/>
  <c r="M47034" i="17" s="1"/>
  <c r="N47034" i="17" a="1"/>
  <c r="N47034" i="17" s="1"/>
  <c r="N47036" i="17" a="1"/>
  <c r="N47036" i="17" s="1"/>
  <c r="M47043" i="17" a="1"/>
  <c r="M47043" i="17" s="1"/>
  <c r="N47043" i="17" a="1"/>
  <c r="N47043" i="17" s="1"/>
  <c r="M47045" i="17" a="1"/>
  <c r="M47045" i="17" s="1"/>
  <c r="N47045" i="17" a="1"/>
  <c r="N47045" i="17" s="1"/>
  <c r="N47047" i="17" a="1"/>
  <c r="N47047" i="17" s="1"/>
  <c r="M47053" i="17" a="1"/>
  <c r="M47053" i="17" s="1"/>
  <c r="N47053" i="17" a="1"/>
  <c r="N47053" i="17" s="1"/>
  <c r="M47055" i="17" a="1"/>
  <c r="M47055" i="17" s="1"/>
  <c r="N47055" i="17" a="1"/>
  <c r="N47055" i="17" s="1"/>
  <c r="N47057" i="17" a="1"/>
  <c r="N47057" i="17" s="1"/>
  <c r="M47060" i="17" a="1"/>
  <c r="M47060" i="17" s="1"/>
  <c r="N47060" i="17" a="1"/>
  <c r="N47060" i="17" s="1"/>
  <c r="N47063" i="17" a="1"/>
  <c r="N47063" i="17" s="1"/>
  <c r="M47065" i="17" a="1"/>
  <c r="M47065" i="17" s="1"/>
  <c r="N47065" i="17" a="1"/>
  <c r="N47065" i="17" s="1"/>
  <c r="M47066" i="17" a="1"/>
  <c r="M47066" i="17" s="1"/>
  <c r="N47066" i="17" a="1"/>
  <c r="N47066" i="17" s="1"/>
  <c r="N47070" i="17" a="1"/>
  <c r="N47070" i="17" s="1"/>
  <c r="M47074" i="17" a="1"/>
  <c r="M47074" i="17" s="1"/>
  <c r="N47074" i="17" a="1"/>
  <c r="N47074" i="17" s="1"/>
  <c r="M47075" i="17" a="1"/>
  <c r="M47075" i="17" s="1"/>
  <c r="N47075" i="17" a="1"/>
  <c r="N47075" i="17" s="1"/>
  <c r="N47079" i="17" a="1"/>
  <c r="N47079" i="17" s="1"/>
  <c r="M47083" i="17" a="1"/>
  <c r="M47083" i="17" s="1"/>
  <c r="N47083" i="17" a="1"/>
  <c r="N47083" i="17" s="1"/>
  <c r="M47085" i="17" a="1"/>
  <c r="M47085" i="17" s="1"/>
  <c r="N47085" i="17" a="1"/>
  <c r="N47085" i="17" s="1"/>
  <c r="N47088" i="17" a="1"/>
  <c r="N47088" i="17" s="1"/>
  <c r="M47090" i="17" a="1"/>
  <c r="M47090" i="17" s="1"/>
  <c r="N47090" i="17" a="1"/>
  <c r="N47090" i="17" s="1"/>
  <c r="N47092" i="17" a="1"/>
  <c r="N47092" i="17" s="1"/>
  <c r="M47096" i="17" a="1"/>
  <c r="M47096" i="17" s="1"/>
  <c r="N47096" i="17" a="1"/>
  <c r="N47096" i="17" s="1"/>
  <c r="M47102" i="17" a="1"/>
  <c r="M47102" i="17" s="1"/>
  <c r="N47102" i="17" a="1"/>
  <c r="N47102" i="17" s="1"/>
  <c r="M47103" i="17" a="1"/>
  <c r="M47103" i="17" s="1"/>
  <c r="N47103" i="17" a="1"/>
  <c r="N47103" i="17" s="1"/>
  <c r="M47109" i="17" a="1"/>
  <c r="M47109" i="17" s="1"/>
  <c r="N47109" i="17" a="1"/>
  <c r="N47109" i="17" s="1"/>
  <c r="M47110" i="17" a="1"/>
  <c r="M47110" i="17" s="1"/>
  <c r="N47110" i="17" a="1"/>
  <c r="N47110" i="17" s="1"/>
  <c r="M47115" i="17" a="1"/>
  <c r="M47115" i="17" s="1"/>
  <c r="N47115" i="17" a="1"/>
  <c r="N47115" i="17" s="1"/>
  <c r="M47116" i="17" a="1"/>
  <c r="M47116" i="17" s="1"/>
  <c r="N47116" i="17" a="1"/>
  <c r="N47116" i="17" s="1"/>
  <c r="M47121" i="17" a="1"/>
  <c r="M47121" i="17" s="1"/>
  <c r="N47121" i="17" a="1"/>
  <c r="N47121" i="17" s="1"/>
  <c r="M47122" i="17" a="1"/>
  <c r="M47122" i="17" s="1"/>
  <c r="N47122" i="17" a="1"/>
  <c r="N47122" i="17" s="1"/>
  <c r="M47130" i="17" a="1"/>
  <c r="M47130" i="17" s="1"/>
  <c r="N47130" i="17" a="1"/>
  <c r="N47130" i="17" s="1"/>
  <c r="M47132" i="17" a="1"/>
  <c r="M47132" i="17" s="1"/>
  <c r="N47132" i="17" a="1"/>
  <c r="N47132" i="17" s="1"/>
  <c r="M47140" i="17" a="1"/>
  <c r="M47140" i="17" s="1"/>
  <c r="N47140" i="17" a="1"/>
  <c r="N47140" i="17" s="1"/>
  <c r="M47141" i="17" a="1"/>
  <c r="M47141" i="17" s="1"/>
  <c r="N47141" i="17" a="1"/>
  <c r="N47141" i="17" s="1"/>
  <c r="M47149" i="17" a="1"/>
  <c r="M47149" i="17" s="1"/>
  <c r="N47149" i="17" a="1"/>
  <c r="N47149" i="17" s="1"/>
  <c r="M47150" i="17" a="1"/>
  <c r="M47150" i="17" s="1"/>
  <c r="N47150" i="17" a="1"/>
  <c r="N47150" i="17" s="1"/>
  <c r="M47161" i="17" a="1"/>
  <c r="M47161" i="17" s="1"/>
  <c r="N47161" i="17" a="1"/>
  <c r="N47161" i="17" s="1"/>
  <c r="M47162" i="17" a="1"/>
  <c r="M47162" i="17" s="1"/>
  <c r="N47162" i="17" a="1"/>
  <c r="N47162" i="17" s="1"/>
  <c r="M47167" i="17" a="1"/>
  <c r="M47167" i="17" s="1"/>
  <c r="N47167" i="17" a="1"/>
  <c r="N47167" i="17" s="1"/>
  <c r="M47168" i="17" a="1"/>
  <c r="M47168" i="17" s="1"/>
  <c r="N47168" i="17" a="1"/>
  <c r="N47168" i="17" s="1"/>
  <c r="M47173" i="17" a="1"/>
  <c r="M47173" i="17" s="1"/>
  <c r="N47173" i="17" a="1"/>
  <c r="N47173" i="17" s="1"/>
  <c r="M47174" i="17" a="1"/>
  <c r="M47174" i="17" s="1"/>
  <c r="N47174" i="17" a="1"/>
  <c r="N47174" i="17" s="1"/>
  <c r="M47182" i="17" a="1"/>
  <c r="M47182" i="17" s="1"/>
  <c r="N47182" i="17" a="1"/>
  <c r="N47182" i="17" s="1"/>
  <c r="M47184" i="17" a="1"/>
  <c r="M47184" i="17" s="1"/>
  <c r="N47184" i="17" a="1"/>
  <c r="N47184" i="17" s="1"/>
  <c r="M47192" i="17" a="1"/>
  <c r="M47192" i="17" s="1"/>
  <c r="N47192" i="17" a="1"/>
  <c r="N47192" i="17" s="1"/>
  <c r="M47194" i="17" a="1"/>
  <c r="M47194" i="17" s="1"/>
  <c r="N47194" i="17" a="1"/>
  <c r="N47194" i="17" s="1"/>
  <c r="M47202" i="17" a="1"/>
  <c r="M47202" i="17" s="1"/>
  <c r="N47202" i="17" a="1"/>
  <c r="N47202" i="17" s="1"/>
  <c r="M47204" i="17" a="1"/>
  <c r="M47204" i="17" s="1"/>
  <c r="N47204" i="17" a="1"/>
  <c r="N47204" i="17" s="1"/>
  <c r="M47210" i="17" a="1"/>
  <c r="M47210" i="17" s="1"/>
  <c r="N47210" i="17" a="1"/>
  <c r="N47210" i="17" s="1"/>
  <c r="M47211" i="17" a="1"/>
  <c r="M47211" i="17" s="1"/>
  <c r="N47211" i="17" a="1"/>
  <c r="N47211" i="17" s="1"/>
  <c r="M47222" i="17" a="1"/>
  <c r="M47222" i="17" s="1"/>
  <c r="N47222" i="17" a="1"/>
  <c r="N47222" i="17" s="1"/>
  <c r="M47224" i="17" a="1"/>
  <c r="M47224" i="17" s="1"/>
  <c r="N47224" i="17" a="1"/>
  <c r="N47224" i="17" s="1"/>
  <c r="M47234" i="17" a="1"/>
  <c r="M47234" i="17" s="1"/>
  <c r="N47234" i="17" a="1"/>
  <c r="N47234" i="17" s="1"/>
  <c r="M47236" i="17" a="1"/>
  <c r="M47236" i="17" s="1"/>
  <c r="N47236" i="17" a="1"/>
  <c r="N47236" i="17" s="1"/>
  <c r="M47244" i="17" a="1"/>
  <c r="M47244" i="17" s="1"/>
  <c r="N47244" i="17" a="1"/>
  <c r="N47244" i="17" s="1"/>
  <c r="M47245" i="17" a="1"/>
  <c r="M47245" i="17" s="1"/>
  <c r="N47245" i="17" a="1"/>
  <c r="N47245" i="17" s="1"/>
  <c r="M47253" i="17" a="1"/>
  <c r="M47253" i="17" s="1"/>
  <c r="N47253" i="17" a="1"/>
  <c r="N47253" i="17" s="1"/>
  <c r="M47254" i="17" a="1"/>
  <c r="M47254" i="17" s="1"/>
  <c r="N47254" i="17" a="1"/>
  <c r="N47254" i="17" s="1"/>
  <c r="M47262" i="17" a="1"/>
  <c r="M47262" i="17" s="1"/>
  <c r="N47262" i="17" a="1"/>
  <c r="N47262" i="17" s="1"/>
  <c r="M47263" i="17" a="1"/>
  <c r="M47263" i="17" s="1"/>
  <c r="N47263" i="17" a="1"/>
  <c r="N47263" i="17" s="1"/>
  <c r="M47270" i="17" a="1"/>
  <c r="M47270" i="17" s="1"/>
  <c r="N47270" i="17" a="1"/>
  <c r="N47270" i="17" s="1"/>
  <c r="M47271" i="17" a="1"/>
  <c r="M47271" i="17" s="1"/>
  <c r="N47271" i="17" a="1"/>
  <c r="N47271" i="17" s="1"/>
  <c r="M47276" i="17" a="1"/>
  <c r="M47276" i="17" s="1"/>
  <c r="N47276" i="17" a="1"/>
  <c r="N47276" i="17" s="1"/>
  <c r="M47277" i="17" a="1"/>
  <c r="M47277" i="17" s="1"/>
  <c r="N47277" i="17" a="1"/>
  <c r="N47277" i="17" s="1"/>
  <c r="M47281" i="17" a="1"/>
  <c r="M47281" i="17" s="1"/>
  <c r="N47281" i="17" a="1"/>
  <c r="N47281" i="17" s="1"/>
  <c r="M47282" i="17" a="1"/>
  <c r="M47282" i="17" s="1"/>
  <c r="N47282" i="17" a="1"/>
  <c r="N47282" i="17" s="1"/>
  <c r="M47285" i="17" a="1"/>
  <c r="M47285" i="17" s="1"/>
  <c r="N47285" i="17" a="1"/>
  <c r="N47285" i="17" s="1"/>
  <c r="M47286" i="17" a="1"/>
  <c r="M47286" i="17" s="1"/>
  <c r="N47286" i="17" a="1"/>
  <c r="N47286" i="17" s="1"/>
  <c r="M47289" i="17" a="1"/>
  <c r="M47289" i="17" s="1"/>
  <c r="N47289" i="17" a="1"/>
  <c r="N47289" i="17" s="1"/>
  <c r="M47290" i="17" a="1"/>
  <c r="M47290" i="17" s="1"/>
  <c r="N47290" i="17" a="1"/>
  <c r="N47290" i="17" s="1"/>
  <c r="N47292" i="17" a="1"/>
  <c r="N47292" i="17" s="1"/>
  <c r="M47299" i="17" a="1"/>
  <c r="M47299" i="17" s="1"/>
  <c r="N47299" i="17" a="1"/>
  <c r="N47299" i="17" s="1"/>
  <c r="M47301" i="17" a="1"/>
  <c r="M47301" i="17" s="1"/>
  <c r="N47301" i="17" a="1"/>
  <c r="N47301" i="17" s="1"/>
  <c r="N47303" i="17" a="1"/>
  <c r="N47303" i="17" s="1"/>
  <c r="M47307" i="17" a="1"/>
  <c r="M47307" i="17" s="1"/>
  <c r="N47307" i="17" a="1"/>
  <c r="N47307" i="17" s="1"/>
  <c r="M47309" i="17" a="1"/>
  <c r="M47309" i="17" s="1"/>
  <c r="N47309" i="17" a="1"/>
  <c r="N47309" i="17" s="1"/>
  <c r="N47311" i="17" a="1"/>
  <c r="N47311" i="17" s="1"/>
  <c r="M47315" i="17" a="1"/>
  <c r="M47315" i="17" s="1"/>
  <c r="N47315" i="17" a="1"/>
  <c r="N47315" i="17" s="1"/>
  <c r="M47316" i="17" a="1"/>
  <c r="M47316" i="17" s="1"/>
  <c r="N47316" i="17" a="1"/>
  <c r="N47316" i="17" s="1"/>
  <c r="M47326" i="17" a="1"/>
  <c r="M47326" i="17" s="1"/>
  <c r="N47326" i="17" a="1"/>
  <c r="N47326" i="17" s="1"/>
  <c r="M47328" i="17" a="1"/>
  <c r="M47328" i="17" s="1"/>
  <c r="N47328" i="17" a="1"/>
  <c r="N47328" i="17" s="1"/>
  <c r="M47336" i="17" a="1"/>
  <c r="M47336" i="17" s="1"/>
  <c r="N47336" i="17" a="1"/>
  <c r="N47336" i="17" s="1"/>
  <c r="M47338" i="17" a="1"/>
  <c r="M47338" i="17" s="1"/>
  <c r="N47338" i="17" a="1"/>
  <c r="N47338" i="17" s="1"/>
  <c r="M47346" i="17" a="1"/>
  <c r="M47346" i="17" s="1"/>
  <c r="N47346" i="17" a="1"/>
  <c r="N47346" i="17" s="1"/>
  <c r="M47348" i="17" a="1"/>
  <c r="M47348" i="17" s="1"/>
  <c r="N47348" i="17" a="1"/>
  <c r="N47348" i="17" s="1"/>
  <c r="M47353" i="17" a="1"/>
  <c r="M47353" i="17" s="1"/>
  <c r="N47353" i="17" a="1"/>
  <c r="N47353" i="17" s="1"/>
  <c r="M47354" i="17" a="1"/>
  <c r="M47354" i="17" s="1"/>
  <c r="N47354" i="17" a="1"/>
  <c r="N47354" i="17" s="1"/>
  <c r="M47359" i="17" a="1"/>
  <c r="M47359" i="17" s="1"/>
  <c r="N47359" i="17" a="1"/>
  <c r="N47359" i="17" s="1"/>
  <c r="M47360" i="17" a="1"/>
  <c r="M47360" i="17" s="1"/>
  <c r="N47360" i="17" a="1"/>
  <c r="N47360" i="17" s="1"/>
  <c r="M47366" i="17" a="1"/>
  <c r="M47366" i="17" s="1"/>
  <c r="N47366" i="17" a="1"/>
  <c r="N47366" i="17" s="1"/>
  <c r="M47368" i="17" a="1"/>
  <c r="M47368" i="17" s="1"/>
  <c r="N47368" i="17" a="1"/>
  <c r="N47368" i="17" s="1"/>
  <c r="M47374" i="17" a="1"/>
  <c r="M47374" i="17" s="1"/>
  <c r="N47374" i="17" a="1"/>
  <c r="N47374" i="17" s="1"/>
  <c r="M47376" i="17" a="1"/>
  <c r="M47376" i="17" s="1"/>
  <c r="N47376" i="17" a="1"/>
  <c r="N47376" i="17" s="1"/>
  <c r="M47382" i="17" a="1"/>
  <c r="M47382" i="17" s="1"/>
  <c r="N47382" i="17" a="1"/>
  <c r="N47382" i="17" s="1"/>
  <c r="M47384" i="17" a="1"/>
  <c r="M47384" i="17" s="1"/>
  <c r="N47384" i="17" a="1"/>
  <c r="N47384" i="17" s="1"/>
  <c r="M47389" i="17" a="1"/>
  <c r="M47389" i="17" s="1"/>
  <c r="N47389" i="17" a="1"/>
  <c r="N47389" i="17" s="1"/>
  <c r="M47391" i="17" a="1"/>
  <c r="M47391" i="17" s="1"/>
  <c r="N47391" i="17" a="1"/>
  <c r="N47391" i="17" s="1"/>
  <c r="M47396" i="17" a="1"/>
  <c r="M47396" i="17" s="1"/>
  <c r="N47396" i="17" a="1"/>
  <c r="N47396" i="17" s="1"/>
  <c r="M47398" i="17" a="1"/>
  <c r="M47398" i="17" s="1"/>
  <c r="N47398" i="17" a="1"/>
  <c r="N47398" i="17" s="1"/>
  <c r="M47404" i="17" a="1"/>
  <c r="M47404" i="17" s="1"/>
  <c r="N47404" i="17" a="1"/>
  <c r="N47404" i="17" s="1"/>
  <c r="M47406" i="17" a="1"/>
  <c r="M47406" i="17" s="1"/>
  <c r="N47406" i="17" a="1"/>
  <c r="N47406" i="17" s="1"/>
  <c r="M47412" i="17" a="1"/>
  <c r="M47412" i="17" s="1"/>
  <c r="N47412" i="17" a="1"/>
  <c r="N47412" i="17" s="1"/>
  <c r="M47414" i="17" a="1"/>
  <c r="M47414" i="17" s="1"/>
  <c r="N47414" i="17" a="1"/>
  <c r="N47414" i="17" s="1"/>
  <c r="M47419" i="17" a="1"/>
  <c r="M47419" i="17" s="1"/>
  <c r="N47419" i="17" a="1"/>
  <c r="N47419" i="17" s="1"/>
  <c r="M47421" i="17" a="1"/>
  <c r="M47421" i="17" s="1"/>
  <c r="N47421" i="17" a="1"/>
  <c r="N47421" i="17" s="1"/>
  <c r="M47424" i="17" a="1"/>
  <c r="M47424" i="17" s="1"/>
  <c r="N47424" i="17" a="1"/>
  <c r="N47424" i="17" s="1"/>
  <c r="N47426" i="17" a="1"/>
  <c r="N47426" i="17" s="1"/>
  <c r="M47430" i="17" a="1"/>
  <c r="M47430" i="17" s="1"/>
  <c r="N47430" i="17" a="1"/>
  <c r="N47430" i="17" s="1"/>
  <c r="M47431" i="17" a="1"/>
  <c r="M47431" i="17" s="1"/>
  <c r="N47431" i="17" a="1"/>
  <c r="N47431" i="17" s="1"/>
  <c r="N47433" i="17" a="1"/>
  <c r="N47433" i="17" s="1"/>
  <c r="M47438" i="17" a="1"/>
  <c r="M47438" i="17" s="1"/>
  <c r="N47438" i="17" a="1"/>
  <c r="N47438" i="17" s="1"/>
  <c r="M47439" i="17" a="1"/>
  <c r="M47439" i="17" s="1"/>
  <c r="N47439" i="17" a="1"/>
  <c r="N47439" i="17" s="1"/>
  <c r="N47441" i="17" a="1"/>
  <c r="N47441" i="17" s="1"/>
  <c r="M47446" i="17" a="1"/>
  <c r="M47446" i="17" s="1"/>
  <c r="N47446" i="17" a="1"/>
  <c r="N47446" i="17" s="1"/>
  <c r="M47447" i="17" a="1"/>
  <c r="M47447" i="17" s="1"/>
  <c r="N47447" i="17" a="1"/>
  <c r="N47447" i="17" s="1"/>
  <c r="N47449" i="17" a="1"/>
  <c r="N47449" i="17" s="1"/>
  <c r="M47453" i="17" a="1"/>
  <c r="M47453" i="17" s="1"/>
  <c r="N47453" i="17" a="1"/>
  <c r="N47453" i="17" s="1"/>
  <c r="M47454" i="17" a="1"/>
  <c r="M47454" i="17" s="1"/>
  <c r="N47454" i="17" a="1"/>
  <c r="N47454" i="17" s="1"/>
  <c r="M47460" i="17" a="1"/>
  <c r="M47460" i="17" s="1"/>
  <c r="N47460" i="17" a="1"/>
  <c r="N47460" i="17" s="1"/>
  <c r="M47461" i="17" a="1"/>
  <c r="M47461" i="17" s="1"/>
  <c r="N47461" i="17" a="1"/>
  <c r="N47461" i="17" s="1"/>
  <c r="N47463" i="17" a="1"/>
  <c r="N47463" i="17" s="1"/>
  <c r="M47467" i="17" a="1"/>
  <c r="M47467" i="17" s="1"/>
  <c r="N47467" i="17" a="1"/>
  <c r="N47467" i="17" s="1"/>
  <c r="M47468" i="17" a="1"/>
  <c r="M47468" i="17" s="1"/>
  <c r="N47468" i="17" a="1"/>
  <c r="N47468" i="17" s="1"/>
  <c r="N47470" i="17" a="1"/>
  <c r="N47470" i="17" s="1"/>
  <c r="M47473" i="17" a="1"/>
  <c r="M47473" i="17" s="1"/>
  <c r="N47473" i="17" a="1"/>
  <c r="N47473" i="17" s="1"/>
  <c r="M47474" i="17" a="1"/>
  <c r="M47474" i="17" s="1"/>
  <c r="N47474" i="17" a="1"/>
  <c r="N47474" i="17" s="1"/>
  <c r="N47476" i="17" a="1"/>
  <c r="N47476" i="17" s="1"/>
  <c r="M47480" i="17" a="1"/>
  <c r="M47480" i="17" s="1"/>
  <c r="N47480" i="17" a="1"/>
  <c r="N47480" i="17" s="1"/>
  <c r="M47481" i="17" a="1"/>
  <c r="M47481" i="17" s="1"/>
  <c r="N47481" i="17" a="1"/>
  <c r="N47481" i="17" s="1"/>
  <c r="M47483" i="17" a="1"/>
  <c r="M47483" i="17" s="1"/>
  <c r="N47483" i="17" a="1"/>
  <c r="N47483" i="17" s="1"/>
  <c r="M47487" i="17" a="1"/>
  <c r="M47487" i="17" s="1"/>
  <c r="N47487" i="17" a="1"/>
  <c r="N47487" i="17" s="1"/>
  <c r="N47489" i="17" a="1"/>
  <c r="N47489" i="17" s="1"/>
  <c r="M47496" i="17" a="1"/>
  <c r="M47496" i="17" s="1"/>
  <c r="N47496" i="17" a="1"/>
  <c r="N47496" i="17" s="1"/>
  <c r="M47498" i="17" a="1"/>
  <c r="M47498" i="17" s="1"/>
  <c r="N47498" i="17" a="1"/>
  <c r="N47498" i="17" s="1"/>
  <c r="N47500" i="17" a="1"/>
  <c r="N47500" i="17" s="1"/>
  <c r="M47506" i="17" a="1"/>
  <c r="M47506" i="17" s="1"/>
  <c r="N47506" i="17" a="1"/>
  <c r="N47506" i="17" s="1"/>
  <c r="M47507" i="17" a="1"/>
  <c r="M47507" i="17" s="1"/>
  <c r="N47507" i="17" a="1"/>
  <c r="N47507" i="17" s="1"/>
  <c r="M47513" i="17" a="1"/>
  <c r="M47513" i="17" s="1"/>
  <c r="N47513" i="17" a="1"/>
  <c r="N47513" i="17" s="1"/>
  <c r="M47514" i="17" a="1"/>
  <c r="M47514" i="17" s="1"/>
  <c r="N47514" i="17" a="1"/>
  <c r="N47514" i="17" s="1"/>
  <c r="M47522" i="17" a="1"/>
  <c r="M47522" i="17" s="1"/>
  <c r="N47522" i="17" a="1"/>
  <c r="N47522" i="17" s="1"/>
  <c r="M47524" i="17" a="1"/>
  <c r="M47524" i="17" s="1"/>
  <c r="N47524" i="17" a="1"/>
  <c r="N47524" i="17" s="1"/>
  <c r="M47530" i="17" a="1"/>
  <c r="M47530" i="17" s="1"/>
  <c r="N47530" i="17" a="1"/>
  <c r="N47530" i="17" s="1"/>
  <c r="M47531" i="17" a="1"/>
  <c r="M47531" i="17" s="1"/>
  <c r="N47531" i="17" a="1"/>
  <c r="N47531" i="17" s="1"/>
  <c r="M47539" i="17" a="1"/>
  <c r="M47539" i="17" s="1"/>
  <c r="N47539" i="17" a="1"/>
  <c r="N47539" i="17" s="1"/>
  <c r="M47540" i="17" a="1"/>
  <c r="M47540" i="17" s="1"/>
  <c r="N47540" i="17" a="1"/>
  <c r="N47540" i="17" s="1"/>
  <c r="M47545" i="17" a="1"/>
  <c r="M47545" i="17" s="1"/>
  <c r="N47545" i="17" a="1"/>
  <c r="N47545" i="17" s="1"/>
  <c r="M47546" i="17" a="1"/>
  <c r="M47546" i="17" s="1"/>
  <c r="N47546" i="17" a="1"/>
  <c r="N47546" i="17" s="1"/>
  <c r="M47548" i="17" a="1"/>
  <c r="M47548" i="17" s="1"/>
  <c r="N47548" i="17" a="1"/>
  <c r="N47548" i="17" s="1"/>
  <c r="M47556" i="17" a="1"/>
  <c r="M47556" i="17" s="1"/>
  <c r="N47556" i="17" a="1"/>
  <c r="N47556" i="17" s="1"/>
  <c r="M47557" i="17" a="1"/>
  <c r="M47557" i="17" s="1"/>
  <c r="N47557" i="17" a="1"/>
  <c r="N47557" i="17" s="1"/>
  <c r="M47565" i="17" a="1"/>
  <c r="M47565" i="17" s="1"/>
  <c r="N47565" i="17" a="1"/>
  <c r="N47565" i="17" s="1"/>
  <c r="M47567" i="17" a="1"/>
  <c r="M47567" i="17" s="1"/>
  <c r="N47567" i="17" a="1"/>
  <c r="N47567" i="17" s="1"/>
  <c r="M47570" i="17" a="1"/>
  <c r="M47570" i="17" s="1"/>
  <c r="N47570" i="17" a="1"/>
  <c r="N47570" i="17" s="1"/>
  <c r="M47579" i="17" a="1"/>
  <c r="M47579" i="17" s="1"/>
  <c r="N47579" i="17" a="1"/>
  <c r="N47579" i="17" s="1"/>
  <c r="M47580" i="17" a="1"/>
  <c r="M47580" i="17" s="1"/>
  <c r="N47580" i="17" a="1"/>
  <c r="N47580" i="17" s="1"/>
  <c r="M47588" i="17" a="1"/>
  <c r="M47588" i="17" s="1"/>
  <c r="N47588" i="17" a="1"/>
  <c r="N47588" i="17" s="1"/>
  <c r="M47590" i="17" a="1"/>
  <c r="M47590" i="17" s="1"/>
  <c r="N47590" i="17" a="1"/>
  <c r="N47590" i="17" s="1"/>
  <c r="M47593" i="17" a="1"/>
  <c r="M47593" i="17" s="1"/>
  <c r="N47593" i="17" a="1"/>
  <c r="N47593" i="17" s="1"/>
  <c r="N47596" i="17" a="1"/>
  <c r="N47596" i="17" s="1"/>
  <c r="M47598" i="17" a="1"/>
  <c r="M47598" i="17" s="1"/>
  <c r="N47598" i="17" a="1"/>
  <c r="N47598" i="17" s="1"/>
  <c r="M47599" i="17" a="1"/>
  <c r="M47599" i="17" s="1"/>
  <c r="N47599" i="17" a="1"/>
  <c r="N47599" i="17" s="1"/>
  <c r="N47604" i="17" a="1"/>
  <c r="N47604" i="17" s="1"/>
  <c r="M47606" i="17" a="1"/>
  <c r="M47606" i="17" s="1"/>
  <c r="N47606" i="17" a="1"/>
  <c r="N47606" i="17" s="1"/>
  <c r="M47608" i="17" a="1"/>
  <c r="M47608" i="17" s="1"/>
  <c r="N47608" i="17" a="1"/>
  <c r="N47608" i="17" s="1"/>
  <c r="M47613" i="17" a="1"/>
  <c r="M47613" i="17" s="1"/>
  <c r="N47613" i="17" a="1"/>
  <c r="N47613" i="17" s="1"/>
  <c r="M47618" i="17" a="1"/>
  <c r="M47618" i="17" s="1"/>
  <c r="N47618" i="17" a="1"/>
  <c r="N47618" i="17" s="1"/>
  <c r="M47620" i="17" a="1"/>
  <c r="M47620" i="17" s="1"/>
  <c r="N47620" i="17" a="1"/>
  <c r="N47620" i="17" s="1"/>
  <c r="M47622" i="17" a="1"/>
  <c r="M47622" i="17" s="1"/>
  <c r="N47622" i="17" a="1"/>
  <c r="N47622" i="17" s="1"/>
  <c r="M47627" i="17" a="1"/>
  <c r="M47627" i="17" s="1"/>
  <c r="N47627" i="17" a="1"/>
  <c r="N47627" i="17" s="1"/>
  <c r="M47629" i="17" a="1"/>
  <c r="M47629" i="17" s="1"/>
  <c r="N47629" i="17" a="1"/>
  <c r="N47629" i="17" s="1"/>
  <c r="M47636" i="17" a="1"/>
  <c r="M47636" i="17" s="1"/>
  <c r="N47636" i="17" a="1"/>
  <c r="N47636" i="17" s="1"/>
  <c r="M47637" i="17" a="1"/>
  <c r="M47637" i="17" s="1"/>
  <c r="N47637" i="17" a="1"/>
  <c r="N47637" i="17" s="1"/>
  <c r="M47641" i="17" a="1"/>
  <c r="M47641" i="17" s="1"/>
  <c r="N47641" i="17" a="1"/>
  <c r="N47641" i="17" s="1"/>
  <c r="M47642" i="17" a="1"/>
  <c r="M47642" i="17" s="1"/>
  <c r="N47642" i="17" a="1"/>
  <c r="N47642" i="17" s="1"/>
  <c r="M47655" i="17" a="1"/>
  <c r="M47655" i="17" s="1"/>
  <c r="N47655" i="17" a="1"/>
  <c r="N47655" i="17" s="1"/>
  <c r="M47656" i="17" a="1"/>
  <c r="M47656" i="17" s="1"/>
  <c r="N47656" i="17" a="1"/>
  <c r="N47656" i="17" s="1"/>
  <c r="M47657" i="17" a="1"/>
  <c r="M47657" i="17" s="1"/>
  <c r="N47657" i="17" a="1"/>
  <c r="N47657" i="17" s="1"/>
  <c r="M47660" i="17" a="1"/>
  <c r="M47660" i="17" s="1"/>
  <c r="N47660" i="17" a="1"/>
  <c r="N47660" i="17" s="1"/>
  <c r="M47661" i="17" a="1"/>
  <c r="M47661" i="17" s="1"/>
  <c r="N47661" i="17" a="1"/>
  <c r="N47661" i="17" s="1"/>
  <c r="M47664" i="17" a="1"/>
  <c r="M47664" i="17" s="1"/>
  <c r="N47664" i="17" a="1"/>
  <c r="N47664" i="17" s="1"/>
  <c r="M47665" i="17" a="1"/>
  <c r="M47665" i="17" s="1"/>
  <c r="N47665" i="17" a="1"/>
  <c r="N47665" i="17" s="1"/>
  <c r="M47668" i="17" a="1"/>
  <c r="M47668" i="17" s="1"/>
  <c r="N47668" i="17" a="1"/>
  <c r="N47668" i="17" s="1"/>
  <c r="M47669" i="17" a="1"/>
  <c r="M47669" i="17" s="1"/>
  <c r="N47669" i="17" a="1"/>
  <c r="N47669" i="17" s="1"/>
  <c r="M47672" i="17" a="1"/>
  <c r="M47672" i="17" s="1"/>
  <c r="N47672" i="17" a="1"/>
  <c r="N47672" i="17" s="1"/>
  <c r="M47673" i="17" a="1"/>
  <c r="M47673" i="17" s="1"/>
  <c r="N47673" i="17" a="1"/>
  <c r="N47673" i="17" s="1"/>
  <c r="M47676" i="17" a="1"/>
  <c r="M47676" i="17" s="1"/>
  <c r="N47676" i="17" a="1"/>
  <c r="N47676" i="17" s="1"/>
  <c r="M47679" i="17" a="1"/>
  <c r="M47679" i="17" s="1"/>
  <c r="N47679" i="17" a="1"/>
  <c r="N47679" i="17" s="1"/>
  <c r="M47680" i="17" a="1"/>
  <c r="M47680" i="17" s="1"/>
  <c r="N47680" i="17" a="1"/>
  <c r="N47680" i="17" s="1"/>
  <c r="M47683" i="17" a="1"/>
  <c r="M47683" i="17" s="1"/>
  <c r="N47683" i="17" a="1"/>
  <c r="N47683" i="17" s="1"/>
  <c r="M47684" i="17" a="1"/>
  <c r="M47684" i="17" s="1"/>
  <c r="N47684" i="17" a="1"/>
  <c r="N47684" i="17" s="1"/>
  <c r="M47687" i="17" a="1"/>
  <c r="M47687" i="17" s="1"/>
  <c r="N47687" i="17" a="1"/>
  <c r="N47687" i="17" s="1"/>
  <c r="M47688" i="17" a="1"/>
  <c r="M47688" i="17" s="1"/>
  <c r="N47688" i="17" a="1"/>
  <c r="N47688" i="17" s="1"/>
  <c r="M47692" i="17" a="1"/>
  <c r="M47692" i="17" s="1"/>
  <c r="N47692" i="17" a="1"/>
  <c r="N47692" i="17" s="1"/>
  <c r="M47696" i="17" a="1"/>
  <c r="M47696" i="17" s="1"/>
  <c r="N47696" i="17" a="1"/>
  <c r="N47696" i="17" s="1"/>
  <c r="M47697" i="17" a="1"/>
  <c r="M47697" i="17" s="1"/>
  <c r="N47697" i="17" a="1"/>
  <c r="N47697" i="17" s="1"/>
  <c r="M47701" i="17" a="1"/>
  <c r="M47701" i="17" s="1"/>
  <c r="N47701" i="17" a="1"/>
  <c r="N47701" i="17" s="1"/>
  <c r="M47702" i="17" a="1"/>
  <c r="M47702" i="17" s="1"/>
  <c r="N47702" i="17" a="1"/>
  <c r="N47702" i="17" s="1"/>
  <c r="N47704" i="17" a="1"/>
  <c r="N47704" i="17" s="1"/>
  <c r="M47706" i="17" a="1"/>
  <c r="M47706" i="17" s="1"/>
  <c r="N47706" i="17" a="1"/>
  <c r="N47706" i="17" s="1"/>
  <c r="M47707" i="17" a="1"/>
  <c r="M47707" i="17" s="1"/>
  <c r="N47707" i="17" a="1"/>
  <c r="N47707" i="17" s="1"/>
  <c r="N47709" i="17" a="1"/>
  <c r="N47709" i="17" s="1"/>
  <c r="M47711" i="17" a="1"/>
  <c r="M47711" i="17" s="1"/>
  <c r="N47711" i="17" a="1"/>
  <c r="N47711" i="17" s="1"/>
  <c r="N47713" i="17" a="1"/>
  <c r="N47713" i="17" s="1"/>
  <c r="M47715" i="17" a="1"/>
  <c r="M47715" i="17" s="1"/>
  <c r="N47715" i="17" a="1"/>
  <c r="N47715" i="17" s="1"/>
  <c r="M47716" i="17" a="1"/>
  <c r="M47716" i="17" s="1"/>
  <c r="N47716" i="17" a="1"/>
  <c r="N47716" i="17" s="1"/>
  <c r="N47718" i="17" a="1"/>
  <c r="N47718" i="17" s="1"/>
  <c r="M47720" i="17" a="1"/>
  <c r="M47720" i="17" s="1"/>
  <c r="N47720" i="17" a="1"/>
  <c r="N47720" i="17" s="1"/>
  <c r="M47721" i="17" a="1"/>
  <c r="M47721" i="17" s="1"/>
  <c r="N47721" i="17" a="1"/>
  <c r="N47721" i="17" s="1"/>
  <c r="N47723" i="17" a="1"/>
  <c r="N47723" i="17" s="1"/>
  <c r="M47725" i="17" a="1"/>
  <c r="M47725" i="17" s="1"/>
  <c r="N47725" i="17" a="1"/>
  <c r="N47725" i="17" s="1"/>
  <c r="N47727" i="17" a="1"/>
  <c r="N47727" i="17" s="1"/>
  <c r="M47729" i="17" a="1"/>
  <c r="M47729" i="17" s="1"/>
  <c r="N47729" i="17" a="1"/>
  <c r="N47729" i="17" s="1"/>
  <c r="N47731" i="17" a="1"/>
  <c r="N47731" i="17" s="1"/>
  <c r="M47733" i="17" a="1"/>
  <c r="M47733" i="17" s="1"/>
  <c r="N47733" i="17" a="1"/>
  <c r="N47733" i="17" s="1"/>
  <c r="M47734" i="17" a="1"/>
  <c r="M47734" i="17" s="1"/>
  <c r="N47734" i="17" a="1"/>
  <c r="N47734" i="17" s="1"/>
  <c r="N47736" i="17" a="1"/>
  <c r="N47736" i="17" s="1"/>
  <c r="M47738" i="17" a="1"/>
  <c r="M47738" i="17" s="1"/>
  <c r="N47738" i="17" a="1"/>
  <c r="N47738" i="17" s="1"/>
  <c r="N47740" i="17" a="1"/>
  <c r="N47740" i="17" s="1"/>
  <c r="M47742" i="17" a="1"/>
  <c r="M47742" i="17" s="1"/>
  <c r="N47742" i="17" a="1"/>
  <c r="N47742" i="17" s="1"/>
  <c r="M47743" i="17" a="1"/>
  <c r="M47743" i="17" s="1"/>
  <c r="N47743" i="17" a="1"/>
  <c r="N47743" i="17" s="1"/>
  <c r="N47746" i="17" a="1"/>
  <c r="N47746" i="17" s="1"/>
  <c r="M47748" i="17" a="1"/>
  <c r="M47748" i="17" s="1"/>
  <c r="N47748" i="17" a="1"/>
  <c r="N47748" i="17" s="1"/>
  <c r="N47751" i="17" a="1"/>
  <c r="N47751" i="17" s="1"/>
  <c r="M47753" i="17" a="1"/>
  <c r="M47753" i="17" s="1"/>
  <c r="N47753" i="17" a="1"/>
  <c r="N47753" i="17" s="1"/>
  <c r="M47754" i="17" a="1"/>
  <c r="M47754" i="17" s="1"/>
  <c r="N47754" i="17" a="1"/>
  <c r="N47754" i="17" s="1"/>
  <c r="N47757" i="17" a="1"/>
  <c r="N47757" i="17" s="1"/>
  <c r="M47759" i="17" a="1"/>
  <c r="M47759" i="17" s="1"/>
  <c r="N47759" i="17" a="1"/>
  <c r="N47759" i="17" s="1"/>
  <c r="N47761" i="17" a="1"/>
  <c r="N47761" i="17" s="1"/>
  <c r="M47763" i="17" a="1"/>
  <c r="M47763" i="17" s="1"/>
  <c r="N47763" i="17" a="1"/>
  <c r="N47763" i="17" s="1"/>
  <c r="M47764" i="17" a="1"/>
  <c r="M47764" i="17" s="1"/>
  <c r="N47764" i="17" a="1"/>
  <c r="N47764" i="17" s="1"/>
  <c r="N47766" i="17" a="1"/>
  <c r="N47766" i="17" s="1"/>
  <c r="M47768" i="17" a="1"/>
  <c r="M47768" i="17" s="1"/>
  <c r="N47768" i="17" a="1"/>
  <c r="N47768" i="17" s="1"/>
  <c r="M47769" i="17" a="1"/>
  <c r="M47769" i="17" s="1"/>
  <c r="N47769" i="17" a="1"/>
  <c r="N47769" i="17" s="1"/>
  <c r="N47771" i="17" a="1"/>
  <c r="N47771" i="17" s="1"/>
  <c r="M47773" i="17" a="1"/>
  <c r="M47773" i="17" s="1"/>
  <c r="N47773" i="17" a="1"/>
  <c r="N47773" i="17" s="1"/>
  <c r="N47775" i="17" a="1"/>
  <c r="N47775" i="17" s="1"/>
  <c r="M47777" i="17" a="1"/>
  <c r="M47777" i="17" s="1"/>
  <c r="N47777" i="17" a="1"/>
  <c r="N47777" i="17" s="1"/>
  <c r="M47778" i="17" a="1"/>
  <c r="M47778" i="17" s="1"/>
  <c r="N47778" i="17" a="1"/>
  <c r="N47778" i="17" s="1"/>
  <c r="N47780" i="17" a="1"/>
  <c r="N47780" i="17" s="1"/>
  <c r="M47782" i="17" a="1"/>
  <c r="M47782" i="17" s="1"/>
  <c r="N47782" i="17" a="1"/>
  <c r="N47782" i="17" s="1"/>
  <c r="M47783" i="17" a="1"/>
  <c r="M47783" i="17" s="1"/>
  <c r="N47783" i="17" a="1"/>
  <c r="N47783" i="17" s="1"/>
  <c r="N47786" i="17" a="1"/>
  <c r="N47786" i="17" s="1"/>
  <c r="M47788" i="17" a="1"/>
  <c r="M47788" i="17" s="1"/>
  <c r="N47788" i="17" a="1"/>
  <c r="N47788" i="17" s="1"/>
  <c r="N47791" i="17" a="1"/>
  <c r="N47791" i="17" s="1"/>
  <c r="M47793" i="17" a="1"/>
  <c r="M47793" i="17" s="1"/>
  <c r="N47793" i="17" a="1"/>
  <c r="N47793" i="17" s="1"/>
  <c r="M47798" i="17" a="1"/>
  <c r="M47798" i="17" s="1"/>
  <c r="N47798" i="17" a="1"/>
  <c r="N47798" i="17" s="1"/>
  <c r="M47800" i="17" a="1"/>
  <c r="M47800" i="17" s="1"/>
  <c r="N47800" i="17" a="1"/>
  <c r="N47800" i="17" s="1"/>
  <c r="M47804" i="17" a="1"/>
  <c r="M47804" i="17" s="1"/>
  <c r="N47804" i="17" a="1"/>
  <c r="N47804" i="17" s="1"/>
  <c r="M47805" i="17" a="1"/>
  <c r="M47805" i="17" s="1"/>
  <c r="N47805" i="17" a="1"/>
  <c r="N47805" i="17" s="1"/>
  <c r="M47809" i="17" a="1"/>
  <c r="M47809" i="17" s="1"/>
  <c r="N47809" i="17" a="1"/>
  <c r="N47809" i="17" s="1"/>
  <c r="M47810" i="17" a="1"/>
  <c r="M47810" i="17" s="1"/>
  <c r="N47810" i="17" a="1"/>
  <c r="N47810" i="17" s="1"/>
  <c r="N47812" i="17" a="1"/>
  <c r="N47812" i="17" s="1"/>
  <c r="M47816" i="17" a="1"/>
  <c r="M47816" i="17" s="1"/>
  <c r="N47816" i="17" a="1"/>
  <c r="N47816" i="17" s="1"/>
  <c r="M47817" i="17" a="1"/>
  <c r="M47817" i="17" s="1"/>
  <c r="N47817" i="17" a="1"/>
  <c r="N47817" i="17" s="1"/>
  <c r="N47819" i="17" a="1"/>
  <c r="N47819" i="17" s="1"/>
  <c r="M47825" i="17" a="1"/>
  <c r="M47825" i="17" s="1"/>
  <c r="N47825" i="17" a="1"/>
  <c r="N47825" i="17" s="1"/>
  <c r="M47826" i="17" a="1"/>
  <c r="M47826" i="17" s="1"/>
  <c r="N47826" i="17" a="1"/>
  <c r="N47826" i="17" s="1"/>
  <c r="N47828" i="17" a="1"/>
  <c r="N47828" i="17" s="1"/>
  <c r="M47833" i="17" a="1"/>
  <c r="M47833" i="17" s="1"/>
  <c r="N47833" i="17" a="1"/>
  <c r="N47833" i="17" s="1"/>
  <c r="M47834" i="17" a="1"/>
  <c r="M47834" i="17" s="1"/>
  <c r="N47834" i="17" a="1"/>
  <c r="N47834" i="17" s="1"/>
  <c r="M47839" i="17" a="1"/>
  <c r="M47839" i="17" s="1"/>
  <c r="N47839" i="17" a="1"/>
  <c r="N47839" i="17" s="1"/>
  <c r="M47840" i="17" a="1"/>
  <c r="M47840" i="17" s="1"/>
  <c r="N47840" i="17" a="1"/>
  <c r="N47840" i="17" s="1"/>
  <c r="N47842" i="17" a="1"/>
  <c r="N47842" i="17" s="1"/>
  <c r="M47847" i="17" a="1"/>
  <c r="M47847" i="17" s="1"/>
  <c r="N47847" i="17" a="1"/>
  <c r="N47847" i="17" s="1"/>
  <c r="M47848" i="17" a="1"/>
  <c r="M47848" i="17" s="1"/>
  <c r="N47848" i="17" a="1"/>
  <c r="N47848" i="17" s="1"/>
  <c r="N47850" i="17" a="1"/>
  <c r="N47850" i="17" s="1"/>
  <c r="M47854" i="17" a="1"/>
  <c r="M47854" i="17" s="1"/>
  <c r="N47854" i="17" a="1"/>
  <c r="N47854" i="17" s="1"/>
  <c r="M47855" i="17" a="1"/>
  <c r="M47855" i="17" s="1"/>
  <c r="N47855" i="17" a="1"/>
  <c r="N47855" i="17" s="1"/>
  <c r="N47857" i="17" a="1"/>
  <c r="N47857" i="17" s="1"/>
  <c r="M47863" i="17" a="1"/>
  <c r="M47863" i="17" s="1"/>
  <c r="N47863" i="17" a="1"/>
  <c r="N47863" i="17" s="1"/>
  <c r="M47864" i="17" a="1"/>
  <c r="M47864" i="17" s="1"/>
  <c r="N47864" i="17" a="1"/>
  <c r="N47864" i="17" s="1"/>
  <c r="N47866" i="17" a="1"/>
  <c r="N47866" i="17" s="1"/>
  <c r="M47870" i="17" a="1"/>
  <c r="M47870" i="17" s="1"/>
  <c r="N47870" i="17" a="1"/>
  <c r="N47870" i="17" s="1"/>
  <c r="M47871" i="17" a="1"/>
  <c r="M47871" i="17" s="1"/>
  <c r="N47871" i="17" a="1"/>
  <c r="N47871" i="17" s="1"/>
  <c r="N47873" i="17" a="1"/>
  <c r="N47873" i="17" s="1"/>
  <c r="M47879" i="17" a="1"/>
  <c r="M47879" i="17" s="1"/>
  <c r="N47879" i="17" a="1"/>
  <c r="N47879" i="17" s="1"/>
  <c r="M47880" i="17" a="1"/>
  <c r="M47880" i="17" s="1"/>
  <c r="N47880" i="17" a="1"/>
  <c r="N47880" i="17" s="1"/>
  <c r="N47882" i="17" a="1"/>
  <c r="N47882" i="17" s="1"/>
  <c r="M47887" i="17" a="1"/>
  <c r="M47887" i="17" s="1"/>
  <c r="N47887" i="17" a="1"/>
  <c r="N47887" i="17" s="1"/>
  <c r="M47888" i="17" a="1"/>
  <c r="M47888" i="17" s="1"/>
  <c r="N47888" i="17" a="1"/>
  <c r="N47888" i="17" s="1"/>
  <c r="N47890" i="17" a="1"/>
  <c r="N47890" i="17" s="1"/>
  <c r="M47896" i="17" a="1"/>
  <c r="M47896" i="17" s="1"/>
  <c r="N47896" i="17" a="1"/>
  <c r="N47896" i="17" s="1"/>
  <c r="M47897" i="17" a="1"/>
  <c r="M47897" i="17" s="1"/>
  <c r="N47897" i="17" a="1"/>
  <c r="N47897" i="17" s="1"/>
  <c r="N47899" i="17" a="1"/>
  <c r="N47899" i="17" s="1"/>
  <c r="M47903" i="17" a="1"/>
  <c r="M47903" i="17" s="1"/>
  <c r="N47903" i="17" a="1"/>
  <c r="N47903" i="17" s="1"/>
  <c r="M47904" i="17" a="1"/>
  <c r="M47904" i="17" s="1"/>
  <c r="N47904" i="17" a="1"/>
  <c r="N47904" i="17" s="1"/>
  <c r="N47906" i="17" a="1"/>
  <c r="N47906" i="17" s="1"/>
  <c r="M47913" i="17" a="1"/>
  <c r="M47913" i="17" s="1"/>
  <c r="N47913" i="17" a="1"/>
  <c r="N47913" i="17" s="1"/>
  <c r="M47914" i="17" a="1"/>
  <c r="M47914" i="17" s="1"/>
  <c r="N47914" i="17" a="1"/>
  <c r="N47914" i="17" s="1"/>
  <c r="N47916" i="17" a="1"/>
  <c r="N47916" i="17" s="1"/>
  <c r="M47920" i="17" a="1"/>
  <c r="M47920" i="17" s="1"/>
  <c r="N47920" i="17" a="1"/>
  <c r="N47920" i="17" s="1"/>
  <c r="M47921" i="17" a="1"/>
  <c r="M47921" i="17" s="1"/>
  <c r="N47921" i="17" a="1"/>
  <c r="N47921" i="17" s="1"/>
  <c r="N47923" i="17" a="1"/>
  <c r="N47923" i="17" s="1"/>
  <c r="M47929" i="17" a="1"/>
  <c r="M47929" i="17" s="1"/>
  <c r="N47929" i="17" a="1"/>
  <c r="N47929" i="17" s="1"/>
  <c r="M47930" i="17" a="1"/>
  <c r="M47930" i="17" s="1"/>
  <c r="N47930" i="17" a="1"/>
  <c r="N47930" i="17" s="1"/>
  <c r="N47932" i="17" a="1"/>
  <c r="N47932" i="17" s="1"/>
  <c r="M47939" i="17" a="1"/>
  <c r="M47939" i="17" s="1"/>
  <c r="N47939" i="17" a="1"/>
  <c r="N47939" i="17" s="1"/>
  <c r="M47941" i="17" a="1"/>
  <c r="M47941" i="17" s="1"/>
  <c r="N47941" i="17" a="1"/>
  <c r="N47941" i="17" s="1"/>
  <c r="M47948" i="17" a="1"/>
  <c r="M47948" i="17" s="1"/>
  <c r="N47948" i="17" a="1"/>
  <c r="N47948" i="17" s="1"/>
  <c r="M47949" i="17" a="1"/>
  <c r="M47949" i="17" s="1"/>
  <c r="N47949" i="17" a="1"/>
  <c r="N47949" i="17" s="1"/>
  <c r="M47955" i="17" a="1"/>
  <c r="M47955" i="17" s="1"/>
  <c r="N47955" i="17" a="1"/>
  <c r="N47955" i="17" s="1"/>
  <c r="M47956" i="17" a="1"/>
  <c r="M47956" i="17" s="1"/>
  <c r="N47956" i="17" a="1"/>
  <c r="N47956" i="17" s="1"/>
  <c r="M47963" i="17" a="1"/>
  <c r="M47963" i="17" s="1"/>
  <c r="N47963" i="17" a="1"/>
  <c r="N47963" i="17" s="1"/>
  <c r="M47964" i="17" a="1"/>
  <c r="M47964" i="17" s="1"/>
  <c r="N47964" i="17" a="1"/>
  <c r="N47964" i="17" s="1"/>
  <c r="N47966" i="17" a="1"/>
  <c r="N47966" i="17" s="1"/>
  <c r="M47971" i="17" a="1"/>
  <c r="M47971" i="17" s="1"/>
  <c r="N47971" i="17" a="1"/>
  <c r="N47971" i="17" s="1"/>
  <c r="M47972" i="17" a="1"/>
  <c r="M47972" i="17" s="1"/>
  <c r="N47972" i="17" a="1"/>
  <c r="N47972" i="17" s="1"/>
  <c r="M47977" i="17" a="1"/>
  <c r="M47977" i="17" s="1"/>
  <c r="N47977" i="17" a="1"/>
  <c r="N47977" i="17" s="1"/>
  <c r="M47978" i="17" a="1"/>
  <c r="M47978" i="17" s="1"/>
  <c r="N47978" i="17" a="1"/>
  <c r="N47978" i="17" s="1"/>
  <c r="N47980" i="17" a="1"/>
  <c r="N47980" i="17" s="1"/>
  <c r="M47983" i="17" a="1"/>
  <c r="M47983" i="17" s="1"/>
  <c r="N47983" i="17" a="1"/>
  <c r="N47983" i="17" s="1"/>
  <c r="N47985" i="17" a="1"/>
  <c r="N47985" i="17" s="1"/>
  <c r="M47989" i="17" a="1"/>
  <c r="M47989" i="17" s="1"/>
  <c r="N47989" i="17" a="1"/>
  <c r="N47989" i="17" s="1"/>
  <c r="M47990" i="17" a="1"/>
  <c r="M47990" i="17" s="1"/>
  <c r="N47990" i="17" a="1"/>
  <c r="N47990" i="17" s="1"/>
  <c r="N47992" i="17" a="1"/>
  <c r="N47992" i="17" s="1"/>
  <c r="M47998" i="17" a="1"/>
  <c r="M47998" i="17" s="1"/>
  <c r="N47998" i="17" a="1"/>
  <c r="N47998" i="17" s="1"/>
  <c r="M47999" i="17" a="1"/>
  <c r="M47999" i="17" s="1"/>
  <c r="N47999" i="17" a="1"/>
  <c r="N47999" i="17" s="1"/>
  <c r="M48002" i="17" a="1"/>
  <c r="M48002" i="17" s="1"/>
  <c r="N48002" i="17" a="1"/>
  <c r="N48002" i="17" s="1"/>
  <c r="N48004" i="17" a="1"/>
  <c r="N48004" i="17" s="1"/>
  <c r="M48008" i="17" a="1"/>
  <c r="M48008" i="17" s="1"/>
  <c r="N48008" i="17" a="1"/>
  <c r="N48008" i="17" s="1"/>
  <c r="M48011" i="17" a="1"/>
  <c r="M48011" i="17" s="1"/>
  <c r="N48011" i="17" a="1"/>
  <c r="N48011" i="17" s="1"/>
  <c r="M48012" i="17" a="1"/>
  <c r="M48012" i="17" s="1"/>
  <c r="N48012" i="17" a="1"/>
  <c r="N48012" i="17" s="1"/>
  <c r="M48015" i="17" a="1"/>
  <c r="M48015" i="17" s="1"/>
  <c r="N48015" i="17" a="1"/>
  <c r="N48015" i="17" s="1"/>
  <c r="M48016" i="17" a="1"/>
  <c r="M48016" i="17" s="1"/>
  <c r="N48016" i="17" a="1"/>
  <c r="N48016" i="17" s="1"/>
  <c r="M48019" i="17" a="1"/>
  <c r="M48019" i="17" s="1"/>
  <c r="N48019" i="17" a="1"/>
  <c r="N48019" i="17" s="1"/>
  <c r="M48022" i="17" a="1"/>
  <c r="M48022" i="17" s="1"/>
  <c r="N48022" i="17" a="1"/>
  <c r="N48022" i="17" s="1"/>
  <c r="M48023" i="17" a="1"/>
  <c r="M48023" i="17" s="1"/>
  <c r="N48023" i="17" a="1"/>
  <c r="N48023" i="17" s="1"/>
  <c r="M48026" i="17" a="1"/>
  <c r="M48026" i="17" s="1"/>
  <c r="N48026" i="17" a="1"/>
  <c r="N48026" i="17" s="1"/>
  <c r="M48029" i="17" a="1"/>
  <c r="M48029" i="17" s="1"/>
  <c r="N48029" i="17" a="1"/>
  <c r="N48029" i="17" s="1"/>
  <c r="M48030" i="17" a="1"/>
  <c r="M48030" i="17" s="1"/>
  <c r="N48030" i="17" a="1"/>
  <c r="N48030" i="17" s="1"/>
  <c r="M48033" i="17" a="1"/>
  <c r="M48033" i="17" s="1"/>
  <c r="N48033" i="17" a="1"/>
  <c r="N48033" i="17" s="1"/>
  <c r="M48034" i="17" a="1"/>
  <c r="M48034" i="17" s="1"/>
  <c r="N48034" i="17" a="1"/>
  <c r="N48034" i="17" s="1"/>
  <c r="M48037" i="17" a="1"/>
  <c r="M48037" i="17" s="1"/>
  <c r="N48037" i="17" a="1"/>
  <c r="N48037" i="17" s="1"/>
  <c r="M48038" i="17" a="1"/>
  <c r="M48038" i="17" s="1"/>
  <c r="N48038" i="17" a="1"/>
  <c r="N48038" i="17" s="1"/>
  <c r="M48041" i="17" a="1"/>
  <c r="M48041" i="17" s="1"/>
  <c r="N48041" i="17" a="1"/>
  <c r="N48041" i="17" s="1"/>
  <c r="M48042" i="17" a="1"/>
  <c r="M48042" i="17" s="1"/>
  <c r="N48042" i="17" a="1"/>
  <c r="N48042" i="17" s="1"/>
  <c r="M48045" i="17" a="1"/>
  <c r="M48045" i="17" s="1"/>
  <c r="N48045" i="17" a="1"/>
  <c r="N48045" i="17" s="1"/>
  <c r="M48046" i="17" a="1"/>
  <c r="M48046" i="17" s="1"/>
  <c r="N48046" i="17" a="1"/>
  <c r="N48046" i="17" s="1"/>
  <c r="M48049" i="17" a="1"/>
  <c r="M48049" i="17" s="1"/>
  <c r="N48049" i="17" a="1"/>
  <c r="N48049" i="17" s="1"/>
  <c r="M48052" i="17" a="1"/>
  <c r="M48052" i="17" s="1"/>
  <c r="N48052" i="17" a="1"/>
  <c r="N48052" i="17" s="1"/>
  <c r="M48053" i="17" a="1"/>
  <c r="M48053" i="17" s="1"/>
  <c r="N48053" i="17" a="1"/>
  <c r="N48053" i="17" s="1"/>
  <c r="M48056" i="17" a="1"/>
  <c r="M48056" i="17" s="1"/>
  <c r="N48056" i="17" a="1"/>
  <c r="N48056" i="17" s="1"/>
  <c r="M48057" i="17" a="1"/>
  <c r="M48057" i="17" s="1"/>
  <c r="N48057" i="17" a="1"/>
  <c r="N48057" i="17" s="1"/>
  <c r="M48060" i="17" a="1"/>
  <c r="M48060" i="17" s="1"/>
  <c r="N48060" i="17" a="1"/>
  <c r="N48060" i="17" s="1"/>
  <c r="M48061" i="17" a="1"/>
  <c r="M48061" i="17" s="1"/>
  <c r="N48061" i="17" a="1"/>
  <c r="N48061" i="17" s="1"/>
  <c r="M48064" i="17" a="1"/>
  <c r="M48064" i="17" s="1"/>
  <c r="N48064" i="17" a="1"/>
  <c r="N48064" i="17" s="1"/>
  <c r="M48065" i="17" a="1"/>
  <c r="M48065" i="17" s="1"/>
  <c r="N48065" i="17" a="1"/>
  <c r="N48065" i="17" s="1"/>
  <c r="M48068" i="17" a="1"/>
  <c r="M48068" i="17" s="1"/>
  <c r="N48068" i="17" a="1"/>
  <c r="N48068" i="17" s="1"/>
  <c r="M48069" i="17" a="1"/>
  <c r="M48069" i="17" s="1"/>
  <c r="N48069" i="17" a="1"/>
  <c r="N48069" i="17" s="1"/>
  <c r="M48072" i="17" a="1"/>
  <c r="M48072" i="17" s="1"/>
  <c r="N48072" i="17" a="1"/>
  <c r="N48072" i="17" s="1"/>
  <c r="M48073" i="17" a="1"/>
  <c r="M48073" i="17" s="1"/>
  <c r="N48073" i="17" a="1"/>
  <c r="N48073" i="17" s="1"/>
  <c r="M48076" i="17" a="1"/>
  <c r="M48076" i="17" s="1"/>
  <c r="N48076" i="17" a="1"/>
  <c r="N48076" i="17" s="1"/>
  <c r="M48077" i="17" a="1"/>
  <c r="M48077" i="17" s="1"/>
  <c r="N48077" i="17" a="1"/>
  <c r="N48077" i="17" s="1"/>
  <c r="N48083" i="17" a="1"/>
  <c r="N48083" i="17" s="1"/>
  <c r="M48086" i="17" a="1"/>
  <c r="M48086" i="17" s="1"/>
  <c r="N48086" i="17" a="1"/>
  <c r="N48086" i="17" s="1"/>
  <c r="M48087" i="17" a="1"/>
  <c r="M48087" i="17" s="1"/>
  <c r="N48087" i="17" a="1"/>
  <c r="N48087" i="17" s="1"/>
  <c r="N48093" i="17" a="1"/>
  <c r="N48093" i="17" s="1"/>
  <c r="N48096" i="17" a="1"/>
  <c r="N48096" i="17" s="1"/>
  <c r="M48097" i="17" a="1"/>
  <c r="M48097" i="17" s="1"/>
  <c r="N48097" i="17" a="1"/>
  <c r="N48097" i="17" s="1"/>
  <c r="M48098" i="17" a="1"/>
  <c r="M48098" i="17" s="1"/>
  <c r="N48098" i="17" a="1"/>
  <c r="N48098" i="17" s="1"/>
  <c r="N48104" i="17" a="1"/>
  <c r="N48104" i="17" s="1"/>
  <c r="M48107" i="17" a="1"/>
  <c r="M48107" i="17" s="1"/>
  <c r="N48107" i="17" a="1"/>
  <c r="N48107" i="17" s="1"/>
  <c r="M48109" i="17" a="1"/>
  <c r="M48109" i="17" s="1"/>
  <c r="N48109" i="17" a="1"/>
  <c r="N48109" i="17" s="1"/>
  <c r="N48111" i="17" a="1"/>
  <c r="N48111" i="17" s="1"/>
  <c r="M48113" i="17" a="1"/>
  <c r="M48113" i="17" s="1"/>
  <c r="N48113" i="17" a="1"/>
  <c r="N48113" i="17" s="1"/>
  <c r="M48123" i="17" a="1"/>
  <c r="M48123" i="17" s="1"/>
  <c r="N48123" i="17" a="1"/>
  <c r="N48123" i="17" s="1"/>
  <c r="M48124" i="17" a="1"/>
  <c r="M48124" i="17" s="1"/>
  <c r="N48124" i="17" a="1"/>
  <c r="N48124" i="17" s="1"/>
  <c r="M48127" i="17" a="1"/>
  <c r="M48127" i="17" s="1"/>
  <c r="N48127" i="17" a="1"/>
  <c r="N48127" i="17" s="1"/>
  <c r="N48135" i="17" a="1"/>
  <c r="N48135" i="17" s="1"/>
  <c r="M48136" i="17" a="1"/>
  <c r="M48136" i="17" s="1"/>
  <c r="N48136" i="17" a="1"/>
  <c r="N48136" i="17" s="1"/>
  <c r="M48137" i="17" a="1"/>
  <c r="M48137" i="17" s="1"/>
  <c r="N48137" i="17" a="1"/>
  <c r="N48137" i="17" s="1"/>
  <c r="N48146" i="17" a="1"/>
  <c r="N48146" i="17" s="1"/>
  <c r="M48147" i="17" a="1"/>
  <c r="M48147" i="17" s="1"/>
  <c r="N48147" i="17" a="1"/>
  <c r="N48147" i="17" s="1"/>
  <c r="M48149" i="17" a="1"/>
  <c r="M48149" i="17" s="1"/>
  <c r="N48149" i="17" a="1"/>
  <c r="N48149" i="17" s="1"/>
  <c r="M48151" i="17" a="1"/>
  <c r="M48151" i="17" s="1"/>
  <c r="N48151" i="17" a="1"/>
  <c r="N48151" i="17" s="1"/>
  <c r="M48152" i="17" a="1"/>
  <c r="M48152" i="17" s="1"/>
  <c r="N48152" i="17" a="1"/>
  <c r="N48152" i="17" s="1"/>
  <c r="M48155" i="17" a="1"/>
  <c r="M48155" i="17" s="1"/>
  <c r="N48155" i="17" a="1"/>
  <c r="N48155" i="17" s="1"/>
  <c r="M48156" i="17" a="1"/>
  <c r="M48156" i="17" s="1"/>
  <c r="N48156" i="17" a="1"/>
  <c r="N48156" i="17" s="1"/>
  <c r="M48160" i="17" a="1"/>
  <c r="M48160" i="17" s="1"/>
  <c r="N48160" i="17" a="1"/>
  <c r="N48160" i="17" s="1"/>
  <c r="M48161" i="17" a="1"/>
  <c r="M48161" i="17" s="1"/>
  <c r="N48161" i="17" a="1"/>
  <c r="N48161" i="17" s="1"/>
  <c r="M48166" i="17" a="1"/>
  <c r="M48166" i="17" s="1"/>
  <c r="N48166" i="17" a="1"/>
  <c r="N48166" i="17" s="1"/>
  <c r="M48167" i="17" a="1"/>
  <c r="M48167" i="17" s="1"/>
  <c r="N48167" i="17" a="1"/>
  <c r="N48167" i="17" s="1"/>
  <c r="M48171" i="17" a="1"/>
  <c r="M48171" i="17" s="1"/>
  <c r="N48171" i="17" a="1"/>
  <c r="N48171" i="17" s="1"/>
  <c r="M48172" i="17" a="1"/>
  <c r="M48172" i="17" s="1"/>
  <c r="N48172" i="17" a="1"/>
  <c r="N48172" i="17" s="1"/>
  <c r="M48175" i="17" a="1"/>
  <c r="M48175" i="17" s="1"/>
  <c r="N48175" i="17" a="1"/>
  <c r="N48175" i="17" s="1"/>
  <c r="M48179" i="17" a="1"/>
  <c r="M48179" i="17" s="1"/>
  <c r="N48179" i="17" a="1"/>
  <c r="N48179" i="17" s="1"/>
  <c r="M48180" i="17" a="1"/>
  <c r="M48180" i="17" s="1"/>
  <c r="N48180" i="17" a="1"/>
  <c r="N48180" i="17" s="1"/>
  <c r="M48185" i="17" a="1"/>
  <c r="M48185" i="17" s="1"/>
  <c r="N48185" i="17" a="1"/>
  <c r="N48185" i="17" s="1"/>
  <c r="M48186" i="17" a="1"/>
  <c r="M48186" i="17" s="1"/>
  <c r="N48186" i="17" a="1"/>
  <c r="N48186" i="17" s="1"/>
  <c r="M48191" i="17" a="1"/>
  <c r="M48191" i="17" s="1"/>
  <c r="N48191" i="17" a="1"/>
  <c r="N48191" i="17" s="1"/>
  <c r="M48192" i="17" a="1"/>
  <c r="M48192" i="17" s="1"/>
  <c r="N48192" i="17" a="1"/>
  <c r="N48192" i="17" s="1"/>
  <c r="M48196" i="17" a="1"/>
  <c r="M48196" i="17" s="1"/>
  <c r="N48196" i="17" a="1"/>
  <c r="N48196" i="17" s="1"/>
  <c r="M48197" i="17" a="1"/>
  <c r="M48197" i="17" s="1"/>
  <c r="N48197" i="17" a="1"/>
  <c r="N48197" i="17" s="1"/>
  <c r="M48200" i="17" a="1"/>
  <c r="M48200" i="17" s="1"/>
  <c r="N48200" i="17" a="1"/>
  <c r="N48200" i="17" s="1"/>
  <c r="M48201" i="17" a="1"/>
  <c r="M48201" i="17" s="1"/>
  <c r="N48201" i="17" a="1"/>
  <c r="N48201" i="17" s="1"/>
  <c r="M48204" i="17" a="1"/>
  <c r="M48204" i="17" s="1"/>
  <c r="N48204" i="17" a="1"/>
  <c r="N48204" i="17" s="1"/>
  <c r="M48205" i="17" a="1"/>
  <c r="M48205" i="17" s="1"/>
  <c r="N48205" i="17" a="1"/>
  <c r="N48205" i="17" s="1"/>
  <c r="M48209" i="17" a="1"/>
  <c r="M48209" i="17" s="1"/>
  <c r="N48209" i="17" a="1"/>
  <c r="N48209" i="17" s="1"/>
  <c r="M48212" i="17" a="1"/>
  <c r="M48212" i="17" s="1"/>
  <c r="N48212" i="17" a="1"/>
  <c r="N48212" i="17" s="1"/>
  <c r="M48213" i="17" a="1"/>
  <c r="M48213" i="17" s="1"/>
  <c r="N48213" i="17" a="1"/>
  <c r="N48213" i="17" s="1"/>
  <c r="M48216" i="17" a="1"/>
  <c r="M48216" i="17" s="1"/>
  <c r="N48216" i="17" a="1"/>
  <c r="N48216" i="17" s="1"/>
  <c r="M48217" i="17" a="1"/>
  <c r="M48217" i="17" s="1"/>
  <c r="N48217" i="17" a="1"/>
  <c r="N48217" i="17" s="1"/>
  <c r="M48220" i="17" a="1"/>
  <c r="M48220" i="17" s="1"/>
  <c r="N48220" i="17" a="1"/>
  <c r="N48220" i="17" s="1"/>
  <c r="M48221" i="17" a="1"/>
  <c r="M48221" i="17" s="1"/>
  <c r="N48221" i="17" a="1"/>
  <c r="N48221" i="17" s="1"/>
  <c r="M48224" i="17" a="1"/>
  <c r="M48224" i="17" s="1"/>
  <c r="N48224" i="17" a="1"/>
  <c r="N48224" i="17" s="1"/>
  <c r="M48225" i="17" a="1"/>
  <c r="M48225" i="17" s="1"/>
  <c r="N48225" i="17" a="1"/>
  <c r="N48225" i="17" s="1"/>
  <c r="M48228" i="17" a="1"/>
  <c r="M48228" i="17" s="1"/>
  <c r="N48228" i="17" a="1"/>
  <c r="N48228" i="17" s="1"/>
  <c r="M48229" i="17" a="1"/>
  <c r="M48229" i="17" s="1"/>
  <c r="N48229" i="17" a="1"/>
  <c r="N48229" i="17" s="1"/>
  <c r="M48232" i="17" a="1"/>
  <c r="M48232" i="17" s="1"/>
  <c r="N48232" i="17" a="1"/>
  <c r="N48232" i="17" s="1"/>
  <c r="M48233" i="17" a="1"/>
  <c r="M48233" i="17" s="1"/>
  <c r="N48233" i="17" a="1"/>
  <c r="N48233" i="17" s="1"/>
  <c r="M48236" i="17" a="1"/>
  <c r="M48236" i="17" s="1"/>
  <c r="N48236" i="17" a="1"/>
  <c r="N48236" i="17" s="1"/>
  <c r="M48237" i="17" a="1"/>
  <c r="M48237" i="17" s="1"/>
  <c r="N48237" i="17" a="1"/>
  <c r="N48237" i="17" s="1"/>
  <c r="M48240" i="17" a="1"/>
  <c r="M48240" i="17" s="1"/>
  <c r="N48240" i="17" a="1"/>
  <c r="N48240" i="17" s="1"/>
  <c r="M48243" i="17" a="1"/>
  <c r="M48243" i="17" s="1"/>
  <c r="N48243" i="17" a="1"/>
  <c r="N48243" i="17" s="1"/>
  <c r="M48244" i="17" a="1"/>
  <c r="M48244" i="17" s="1"/>
  <c r="N48244" i="17" a="1"/>
  <c r="N48244" i="17" s="1"/>
  <c r="M48247" i="17" a="1"/>
  <c r="M48247" i="17" s="1"/>
  <c r="N48247" i="17" a="1"/>
  <c r="N48247" i="17" s="1"/>
  <c r="M48248" i="17" a="1"/>
  <c r="M48248" i="17" s="1"/>
  <c r="N48248" i="17" a="1"/>
  <c r="N48248" i="17" s="1"/>
  <c r="M48251" i="17" a="1"/>
  <c r="M48251" i="17" s="1"/>
  <c r="N48251" i="17" a="1"/>
  <c r="N48251" i="17" s="1"/>
  <c r="M48252" i="17" a="1"/>
  <c r="M48252" i="17" s="1"/>
  <c r="N48252" i="17" a="1"/>
  <c r="N48252" i="17" s="1"/>
  <c r="M48255" i="17" a="1"/>
  <c r="M48255" i="17" s="1"/>
  <c r="N48255" i="17" a="1"/>
  <c r="N48255" i="17" s="1"/>
  <c r="M48256" i="17" a="1"/>
  <c r="M48256" i="17" s="1"/>
  <c r="N48256" i="17" a="1"/>
  <c r="N48256" i="17" s="1"/>
  <c r="M48259" i="17" a="1"/>
  <c r="M48259" i="17" s="1"/>
  <c r="N48259" i="17" a="1"/>
  <c r="N48259" i="17" s="1"/>
  <c r="M48260" i="17" a="1"/>
  <c r="M48260" i="17" s="1"/>
  <c r="N48260" i="17" a="1"/>
  <c r="N48260" i="17" s="1"/>
  <c r="M48263" i="17" a="1"/>
  <c r="M48263" i="17" s="1"/>
  <c r="N48263" i="17" a="1"/>
  <c r="N48263" i="17" s="1"/>
  <c r="M48266" i="17" a="1"/>
  <c r="M48266" i="17" s="1"/>
  <c r="N48266" i="17" a="1"/>
  <c r="N48266" i="17" s="1"/>
  <c r="M48269" i="17" a="1"/>
  <c r="M48269" i="17" s="1"/>
  <c r="N48269" i="17" a="1"/>
  <c r="N48269" i="17" s="1"/>
  <c r="M48272" i="17" a="1"/>
  <c r="M48272" i="17" s="1"/>
  <c r="N48272" i="17" a="1"/>
  <c r="N48272" i="17" s="1"/>
  <c r="M48275" i="17" a="1"/>
  <c r="M48275" i="17" s="1"/>
  <c r="N48275" i="17" a="1"/>
  <c r="N48275" i="17" s="1"/>
  <c r="M48276" i="17" a="1"/>
  <c r="M48276" i="17" s="1"/>
  <c r="N48276" i="17" a="1"/>
  <c r="N48276" i="17" s="1"/>
  <c r="M48279" i="17" a="1"/>
  <c r="M48279" i="17" s="1"/>
  <c r="N48279" i="17" a="1"/>
  <c r="N48279" i="17" s="1"/>
  <c r="M48280" i="17" a="1"/>
  <c r="M48280" i="17" s="1"/>
  <c r="N48280" i="17" a="1"/>
  <c r="N48280" i="17" s="1"/>
  <c r="M48287" i="17" a="1"/>
  <c r="M48287" i="17" s="1"/>
  <c r="N48287" i="17" a="1"/>
  <c r="N48287" i="17" s="1"/>
  <c r="M48289" i="17" a="1"/>
  <c r="M48289" i="17" s="1"/>
  <c r="N48289" i="17" a="1"/>
  <c r="N48289" i="17" s="1"/>
  <c r="N48292" i="17" a="1"/>
  <c r="N48292" i="17" s="1"/>
  <c r="N48299" i="17" a="1"/>
  <c r="N48299" i="17" s="1"/>
  <c r="M48300" i="17" a="1"/>
  <c r="M48300" i="17" s="1"/>
  <c r="N48300" i="17" a="1"/>
  <c r="N48300" i="17" s="1"/>
  <c r="M48301" i="17" a="1"/>
  <c r="M48301" i="17" s="1"/>
  <c r="N48301" i="17" a="1"/>
  <c r="N48301" i="17" s="1"/>
  <c r="N48303" i="17" a="1"/>
  <c r="N48303" i="17" s="1"/>
  <c r="M48307" i="17" a="1"/>
  <c r="M48307" i="17" s="1"/>
  <c r="N48307" i="17" a="1"/>
  <c r="N48307" i="17" s="1"/>
  <c r="M48308" i="17" a="1"/>
  <c r="M48308" i="17" s="1"/>
  <c r="N48308" i="17" a="1"/>
  <c r="N48308" i="17" s="1"/>
  <c r="N48311" i="17" a="1"/>
  <c r="N48311" i="17" s="1"/>
  <c r="M48320" i="17" a="1"/>
  <c r="M48320" i="17" s="1"/>
  <c r="N48320" i="17" a="1"/>
  <c r="N48320" i="17" s="1"/>
  <c r="M48321" i="17" a="1"/>
  <c r="M48321" i="17" s="1"/>
  <c r="N48321" i="17" a="1"/>
  <c r="N48321" i="17" s="1"/>
  <c r="N48323" i="17" a="1"/>
  <c r="N48323" i="17" s="1"/>
  <c r="M48329" i="17" a="1"/>
  <c r="M48329" i="17" s="1"/>
  <c r="N48329" i="17" a="1"/>
  <c r="N48329" i="17" s="1"/>
  <c r="M48330" i="17" a="1"/>
  <c r="M48330" i="17" s="1"/>
  <c r="N48330" i="17" a="1"/>
  <c r="N48330" i="17" s="1"/>
  <c r="N48332" i="17" a="1"/>
  <c r="N48332" i="17" s="1"/>
  <c r="M48336" i="17" a="1"/>
  <c r="M48336" i="17" s="1"/>
  <c r="N48336" i="17" a="1"/>
  <c r="N48336" i="17" s="1"/>
  <c r="M48337" i="17" a="1"/>
  <c r="M48337" i="17" s="1"/>
  <c r="N48337" i="17" a="1"/>
  <c r="N48337" i="17" s="1"/>
  <c r="N48339" i="17" a="1"/>
  <c r="N48339" i="17" s="1"/>
  <c r="M48343" i="17" a="1"/>
  <c r="M48343" i="17" s="1"/>
  <c r="N48343" i="17" a="1"/>
  <c r="N48343" i="17" s="1"/>
  <c r="M48344" i="17" a="1"/>
  <c r="M48344" i="17" s="1"/>
  <c r="N48344" i="17" a="1"/>
  <c r="N48344" i="17" s="1"/>
  <c r="N48347" i="17" a="1"/>
  <c r="N48347" i="17" s="1"/>
  <c r="M48357" i="17" a="1"/>
  <c r="M48357" i="17" s="1"/>
  <c r="N48357" i="17" a="1"/>
  <c r="N48357" i="17" s="1"/>
  <c r="M48358" i="17" a="1"/>
  <c r="M48358" i="17" s="1"/>
  <c r="N48358" i="17" a="1"/>
  <c r="N48358" i="17" s="1"/>
  <c r="N48360" i="17" a="1"/>
  <c r="N48360" i="17" s="1"/>
  <c r="M48367" i="17" a="1"/>
  <c r="M48367" i="17" s="1"/>
  <c r="N48367" i="17" a="1"/>
  <c r="N48367" i="17" s="1"/>
  <c r="M48368" i="17" a="1"/>
  <c r="M48368" i="17" s="1"/>
  <c r="N48368" i="17" a="1"/>
  <c r="N48368" i="17" s="1"/>
  <c r="N48370" i="17" a="1"/>
  <c r="N48370" i="17" s="1"/>
  <c r="M48377" i="17" a="1"/>
  <c r="M48377" i="17" s="1"/>
  <c r="N48377" i="17" a="1"/>
  <c r="N48377" i="17" s="1"/>
  <c r="M48379" i="17" a="1"/>
  <c r="M48379" i="17" s="1"/>
  <c r="N48379" i="17" a="1"/>
  <c r="N48379" i="17" s="1"/>
  <c r="N48381" i="17" a="1"/>
  <c r="N48381" i="17" s="1"/>
  <c r="M48388" i="17" a="1"/>
  <c r="M48388" i="17" s="1"/>
  <c r="N48388" i="17" a="1"/>
  <c r="N48388" i="17" s="1"/>
  <c r="M48390" i="17" a="1"/>
  <c r="M48390" i="17" s="1"/>
  <c r="N48390" i="17" a="1"/>
  <c r="N48390" i="17" s="1"/>
  <c r="N48392" i="17" a="1"/>
  <c r="N48392" i="17" s="1"/>
  <c r="M48398" i="17" a="1"/>
  <c r="M48398" i="17" s="1"/>
  <c r="N48398" i="17" a="1"/>
  <c r="N48398" i="17" s="1"/>
  <c r="M48399" i="17" a="1"/>
  <c r="M48399" i="17" s="1"/>
  <c r="N48399" i="17" a="1"/>
  <c r="N48399" i="17" s="1"/>
  <c r="N48401" i="17" a="1"/>
  <c r="N48401" i="17" s="1"/>
  <c r="M48404" i="17" a="1"/>
  <c r="M48404" i="17" s="1"/>
  <c r="N48404" i="17" a="1"/>
  <c r="N48404" i="17" s="1"/>
  <c r="N48406" i="17" a="1"/>
  <c r="N48406" i="17" s="1"/>
  <c r="M48409" i="17" a="1"/>
  <c r="M48409" i="17" s="1"/>
  <c r="N48409" i="17" a="1"/>
  <c r="N48409" i="17" s="1"/>
  <c r="N48413" i="17" a="1"/>
  <c r="N48413" i="17" s="1"/>
  <c r="M48417" i="17" a="1"/>
  <c r="M48417" i="17" s="1"/>
  <c r="N48417" i="17" a="1"/>
  <c r="N48417" i="17" s="1"/>
  <c r="M48418" i="17" a="1"/>
  <c r="M48418" i="17" s="1"/>
  <c r="N48418" i="17" a="1"/>
  <c r="N48418" i="17" s="1"/>
  <c r="N48421" i="17" a="1"/>
  <c r="N48421" i="17" s="1"/>
  <c r="M48425" i="17" a="1"/>
  <c r="M48425" i="17" s="1"/>
  <c r="N48425" i="17" a="1"/>
  <c r="N48425" i="17" s="1"/>
  <c r="M48427" i="17" a="1"/>
  <c r="M48427" i="17" s="1"/>
  <c r="N48427" i="17" a="1"/>
  <c r="N48427" i="17" s="1"/>
  <c r="N48429" i="17" a="1"/>
  <c r="N48429" i="17" s="1"/>
  <c r="N48433" i="17" a="1"/>
  <c r="N48433" i="17" s="1"/>
  <c r="M48435" i="17" a="1"/>
  <c r="M48435" i="17" s="1"/>
  <c r="N48435" i="17" a="1"/>
  <c r="N48435" i="17" s="1"/>
  <c r="N48449" i="17" a="1"/>
  <c r="N48449" i="17" s="1"/>
  <c r="M48451" i="17" a="1"/>
  <c r="M48451" i="17" s="1"/>
  <c r="N48451" i="17" a="1"/>
  <c r="N48451" i="17" s="1"/>
  <c r="M48452" i="17" a="1"/>
  <c r="M48452" i="17" s="1"/>
  <c r="N48452" i="17" a="1"/>
  <c r="N48452" i="17" s="1"/>
  <c r="M48457" i="17" a="1"/>
  <c r="M48457" i="17" s="1"/>
  <c r="N48457" i="17" a="1"/>
  <c r="N48457" i="17" s="1"/>
  <c r="M48458" i="17" a="1"/>
  <c r="M48458" i="17" s="1"/>
  <c r="N48458" i="17" a="1"/>
  <c r="N48458" i="17" s="1"/>
  <c r="M48463" i="17" a="1"/>
  <c r="M48463" i="17" s="1"/>
  <c r="N48463" i="17" a="1"/>
  <c r="N48463" i="17" s="1"/>
  <c r="M48464" i="17" a="1"/>
  <c r="M48464" i="17" s="1"/>
  <c r="N48464" i="17" a="1"/>
  <c r="N48464" i="17" s="1"/>
  <c r="M48472" i="17" a="1"/>
  <c r="M48472" i="17" s="1"/>
  <c r="N48472" i="17" a="1"/>
  <c r="N48472" i="17" s="1"/>
  <c r="M48474" i="17" a="1"/>
  <c r="M48474" i="17" s="1"/>
  <c r="N48474" i="17" a="1"/>
  <c r="N48474" i="17" s="1"/>
  <c r="N48489" i="17" a="1"/>
  <c r="N48489" i="17" s="1"/>
  <c r="M48490" i="17" a="1"/>
  <c r="M48490" i="17" s="1"/>
  <c r="N48490" i="17" a="1"/>
  <c r="N48490" i="17" s="1"/>
  <c r="M48491" i="17" a="1"/>
  <c r="M48491" i="17" s="1"/>
  <c r="N48491" i="17" a="1"/>
  <c r="N48491" i="17" s="1"/>
  <c r="M48499" i="17" a="1"/>
  <c r="M48499" i="17" s="1"/>
  <c r="N48499" i="17" a="1"/>
  <c r="N48499" i="17" s="1"/>
  <c r="M48500" i="17" a="1"/>
  <c r="M48500" i="17" s="1"/>
  <c r="N48500" i="17" a="1"/>
  <c r="N48500" i="17" s="1"/>
  <c r="M48511" i="17" a="1"/>
  <c r="M48511" i="17" s="1"/>
  <c r="N48511" i="17" a="1"/>
  <c r="N48511" i="17" s="1"/>
  <c r="M48512" i="17" a="1"/>
  <c r="M48512" i="17" s="1"/>
  <c r="N48512" i="17" a="1"/>
  <c r="N48512" i="17" s="1"/>
  <c r="M48518" i="17" a="1"/>
  <c r="M48518" i="17" s="1"/>
  <c r="N48518" i="17" a="1"/>
  <c r="N48518" i="17" s="1"/>
  <c r="M48519" i="17" a="1"/>
  <c r="M48519" i="17" s="1"/>
  <c r="N48519" i="17" a="1"/>
  <c r="N48519" i="17" s="1"/>
  <c r="M48524" i="17" a="1"/>
  <c r="M48524" i="17" s="1"/>
  <c r="N48524" i="17" a="1"/>
  <c r="N48524" i="17" s="1"/>
  <c r="M48525" i="17" a="1"/>
  <c r="M48525" i="17" s="1"/>
  <c r="N48525" i="17" a="1"/>
  <c r="N48525" i="17" s="1"/>
  <c r="N48540" i="17" a="1"/>
  <c r="N48540" i="17" s="1"/>
  <c r="M48541" i="17" a="1"/>
  <c r="M48541" i="17" s="1"/>
  <c r="N48541" i="17" a="1"/>
  <c r="N48541" i="17" s="1"/>
  <c r="M48543" i="17" a="1"/>
  <c r="M48543" i="17" s="1"/>
  <c r="N48543" i="17" a="1"/>
  <c r="N48543" i="17" s="1"/>
  <c r="M48551" i="17" a="1"/>
  <c r="M48551" i="17" s="1"/>
  <c r="N48551" i="17" a="1"/>
  <c r="N48551" i="17" s="1"/>
  <c r="M48553" i="17" a="1"/>
  <c r="M48553" i="17" s="1"/>
  <c r="N48553" i="17" a="1"/>
  <c r="N48553" i="17" s="1"/>
  <c r="M48561" i="17" a="1"/>
  <c r="M48561" i="17" s="1"/>
  <c r="N48561" i="17" a="1"/>
  <c r="N48561" i="17" s="1"/>
  <c r="M48562" i="17" a="1"/>
  <c r="M48562" i="17" s="1"/>
  <c r="N48562" i="17" a="1"/>
  <c r="N48562" i="17" s="1"/>
  <c r="M48568" i="17" a="1"/>
  <c r="M48568" i="17" s="1"/>
  <c r="N48568" i="17" a="1"/>
  <c r="N48568" i="17" s="1"/>
  <c r="M48569" i="17" a="1"/>
  <c r="M48569" i="17" s="1"/>
  <c r="N48569" i="17" a="1"/>
  <c r="N48569" i="17" s="1"/>
  <c r="M48580" i="17" a="1"/>
  <c r="M48580" i="17" s="1"/>
  <c r="N48580" i="17" a="1"/>
  <c r="N48580" i="17" s="1"/>
  <c r="M48582" i="17" a="1"/>
  <c r="M48582" i="17" s="1"/>
  <c r="N48582" i="17" a="1"/>
  <c r="N48582" i="17" s="1"/>
  <c r="M48593" i="17" a="1"/>
  <c r="M48593" i="17" s="1"/>
  <c r="N48593" i="17" a="1"/>
  <c r="N48593" i="17" s="1"/>
  <c r="M48595" i="17" a="1"/>
  <c r="M48595" i="17" s="1"/>
  <c r="N48595" i="17" a="1"/>
  <c r="N48595" i="17" s="1"/>
  <c r="M48609" i="17" a="1"/>
  <c r="M48609" i="17" s="1"/>
  <c r="N48609" i="17" a="1"/>
  <c r="N48609" i="17" s="1"/>
  <c r="M48610" i="17" a="1"/>
  <c r="M48610" i="17" s="1"/>
  <c r="N48610" i="17" a="1"/>
  <c r="N48610" i="17" s="1"/>
  <c r="M48618" i="17" a="1"/>
  <c r="M48618" i="17" s="1"/>
  <c r="N48618" i="17" a="1"/>
  <c r="N48618" i="17" s="1"/>
  <c r="M48619" i="17" a="1"/>
  <c r="M48619" i="17" s="1"/>
  <c r="N48619" i="17" a="1"/>
  <c r="N48619" i="17" s="1"/>
  <c r="M48627" i="17" a="1"/>
  <c r="M48627" i="17" s="1"/>
  <c r="N48627" i="17" a="1"/>
  <c r="N48627" i="17" s="1"/>
  <c r="M48628" i="17" a="1"/>
  <c r="M48628" i="17" s="1"/>
  <c r="N48628" i="17" a="1"/>
  <c r="N48628" i="17" s="1"/>
  <c r="M48635" i="17" a="1"/>
  <c r="M48635" i="17" s="1"/>
  <c r="N48635" i="17" a="1"/>
  <c r="N48635" i="17" s="1"/>
  <c r="M48636" i="17" a="1"/>
  <c r="M48636" i="17" s="1"/>
  <c r="N48636" i="17" a="1"/>
  <c r="N48636" i="17" s="1"/>
  <c r="M48644" i="17" a="1"/>
  <c r="M48644" i="17" s="1"/>
  <c r="N48644" i="17" a="1"/>
  <c r="N48644" i="17" s="1"/>
  <c r="M48645" i="17" a="1"/>
  <c r="M48645" i="17" s="1"/>
  <c r="N48645" i="17" a="1"/>
  <c r="N48645" i="17" s="1"/>
  <c r="M48649" i="17" a="1"/>
  <c r="M48649" i="17" s="1"/>
  <c r="N48649" i="17" a="1"/>
  <c r="N48649" i="17" s="1"/>
  <c r="M48650" i="17" a="1"/>
  <c r="M48650" i="17" s="1"/>
  <c r="N48650" i="17" a="1"/>
  <c r="N48650" i="17" s="1"/>
  <c r="M48653" i="17" a="1"/>
  <c r="M48653" i="17" s="1"/>
  <c r="N48653" i="17" a="1"/>
  <c r="N48653" i="17" s="1"/>
  <c r="M48654" i="17" a="1"/>
  <c r="M48654" i="17" s="1"/>
  <c r="N48654" i="17" a="1"/>
  <c r="N48654" i="17" s="1"/>
  <c r="M48657" i="17" a="1"/>
  <c r="M48657" i="17" s="1"/>
  <c r="N48657" i="17" a="1"/>
  <c r="N48657" i="17" s="1"/>
  <c r="M48658" i="17" a="1"/>
  <c r="M48658" i="17" s="1"/>
  <c r="N48658" i="17" a="1"/>
  <c r="N48658" i="17" s="1"/>
  <c r="N48660" i="17" a="1"/>
  <c r="N48660" i="17" s="1"/>
  <c r="M48667" i="17" a="1"/>
  <c r="M48667" i="17" s="1"/>
  <c r="N48667" i="17" a="1"/>
  <c r="N48667" i="17" s="1"/>
  <c r="M48669" i="17" a="1"/>
  <c r="M48669" i="17" s="1"/>
  <c r="N48669" i="17" a="1"/>
  <c r="N48669" i="17" s="1"/>
  <c r="N48671" i="17" a="1"/>
  <c r="N48671" i="17" s="1"/>
  <c r="M48675" i="17" a="1"/>
  <c r="M48675" i="17" s="1"/>
  <c r="N48675" i="17" a="1"/>
  <c r="N48675" i="17" s="1"/>
  <c r="M48677" i="17" a="1"/>
  <c r="M48677" i="17" s="1"/>
  <c r="N48677" i="17" a="1"/>
  <c r="N48677" i="17" s="1"/>
  <c r="N48679" i="17" a="1"/>
  <c r="N48679" i="17" s="1"/>
  <c r="M48683" i="17" a="1"/>
  <c r="M48683" i="17" s="1"/>
  <c r="N48683" i="17" a="1"/>
  <c r="N48683" i="17" s="1"/>
  <c r="M48684" i="17" a="1"/>
  <c r="M48684" i="17" s="1"/>
  <c r="N48684" i="17" a="1"/>
  <c r="N48684" i="17" s="1"/>
  <c r="M48694" i="17" a="1"/>
  <c r="M48694" i="17" s="1"/>
  <c r="N48694" i="17" a="1"/>
  <c r="N48694" i="17" s="1"/>
  <c r="M48696" i="17" a="1"/>
  <c r="M48696" i="17" s="1"/>
  <c r="N48696" i="17" a="1"/>
  <c r="N48696" i="17" s="1"/>
  <c r="N48709" i="17" a="1"/>
  <c r="N48709" i="17" s="1"/>
  <c r="M48710" i="17" a="1"/>
  <c r="M48710" i="17" s="1"/>
  <c r="N48710" i="17" a="1"/>
  <c r="N48710" i="17" s="1"/>
  <c r="M48712" i="17" a="1"/>
  <c r="M48712" i="17" s="1"/>
  <c r="N48712" i="17" a="1"/>
  <c r="N48712" i="17" s="1"/>
  <c r="M48720" i="17" a="1"/>
  <c r="M48720" i="17" s="1"/>
  <c r="N48720" i="17" a="1"/>
  <c r="N48720" i="17" s="1"/>
  <c r="M48722" i="17" a="1"/>
  <c r="M48722" i="17" s="1"/>
  <c r="N48722" i="17" a="1"/>
  <c r="N48722" i="17" s="1"/>
  <c r="M48727" i="17" a="1"/>
  <c r="M48727" i="17" s="1"/>
  <c r="N48727" i="17" a="1"/>
  <c r="N48727" i="17" s="1"/>
  <c r="M48728" i="17" a="1"/>
  <c r="M48728" i="17" s="1"/>
  <c r="N48728" i="17" a="1"/>
  <c r="N48728" i="17" s="1"/>
  <c r="M48734" i="17" a="1"/>
  <c r="M48734" i="17" s="1"/>
  <c r="N48734" i="17" a="1"/>
  <c r="N48734" i="17" s="1"/>
  <c r="M48735" i="17" a="1"/>
  <c r="M48735" i="17" s="1"/>
  <c r="N48735" i="17" a="1"/>
  <c r="N48735" i="17" s="1"/>
  <c r="M48741" i="17" a="1"/>
  <c r="M48741" i="17" s="1"/>
  <c r="N48741" i="17" a="1"/>
  <c r="N48741" i="17" s="1"/>
  <c r="M48743" i="17" a="1"/>
  <c r="M48743" i="17" s="1"/>
  <c r="N48743" i="17" a="1"/>
  <c r="N48743" i="17" s="1"/>
  <c r="M48749" i="17" a="1"/>
  <c r="M48749" i="17" s="1"/>
  <c r="N48749" i="17" a="1"/>
  <c r="N48749" i="17" s="1"/>
  <c r="M48751" i="17" a="1"/>
  <c r="M48751" i="17" s="1"/>
  <c r="N48751" i="17" a="1"/>
  <c r="N48751" i="17" s="1"/>
  <c r="M48757" i="17" a="1"/>
  <c r="M48757" i="17" s="1"/>
  <c r="N48757" i="17" a="1"/>
  <c r="N48757" i="17" s="1"/>
  <c r="M48759" i="17" a="1"/>
  <c r="M48759" i="17" s="1"/>
  <c r="N48759" i="17" a="1"/>
  <c r="N48759" i="17" s="1"/>
  <c r="M48764" i="17" a="1"/>
  <c r="M48764" i="17" s="1"/>
  <c r="N48764" i="17" a="1"/>
  <c r="N48764" i="17" s="1"/>
  <c r="M48765" i="17" a="1"/>
  <c r="M48765" i="17" s="1"/>
  <c r="N48765" i="17" a="1"/>
  <c r="N48765" i="17" s="1"/>
  <c r="M48770" i="17" a="1"/>
  <c r="M48770" i="17" s="1"/>
  <c r="N48770" i="17" a="1"/>
  <c r="N48770" i="17" s="1"/>
  <c r="M48772" i="17" a="1"/>
  <c r="M48772" i="17" s="1"/>
  <c r="N48772" i="17" a="1"/>
  <c r="N48772" i="17" s="1"/>
  <c r="M48778" i="17" a="1"/>
  <c r="M48778" i="17" s="1"/>
  <c r="N48778" i="17" a="1"/>
  <c r="N48778" i="17" s="1"/>
  <c r="M48780" i="17" a="1"/>
  <c r="M48780" i="17" s="1"/>
  <c r="N48780" i="17" a="1"/>
  <c r="N48780" i="17" s="1"/>
  <c r="M48786" i="17" a="1"/>
  <c r="M48786" i="17" s="1"/>
  <c r="N48786" i="17" a="1"/>
  <c r="N48786" i="17" s="1"/>
  <c r="M48788" i="17" a="1"/>
  <c r="M48788" i="17" s="1"/>
  <c r="N48788" i="17" a="1"/>
  <c r="N48788" i="17" s="1"/>
  <c r="M48793" i="17" a="1"/>
  <c r="M48793" i="17" s="1"/>
  <c r="N48793" i="17" a="1"/>
  <c r="N48793" i="17" s="1"/>
  <c r="M48795" i="17" a="1"/>
  <c r="M48795" i="17" s="1"/>
  <c r="N48795" i="17" a="1"/>
  <c r="N48795" i="17" s="1"/>
  <c r="M48801" i="17" a="1"/>
  <c r="M48801" i="17" s="1"/>
  <c r="N48801" i="17" a="1"/>
  <c r="N48801" i="17" s="1"/>
  <c r="M48803" i="17" a="1"/>
  <c r="M48803" i="17" s="1"/>
  <c r="N48803" i="17" a="1"/>
  <c r="N48803" i="17" s="1"/>
  <c r="M48809" i="17" a="1"/>
  <c r="M48809" i="17" s="1"/>
  <c r="N48809" i="17" a="1"/>
  <c r="N48809" i="17" s="1"/>
  <c r="M48810" i="17" a="1"/>
  <c r="M48810" i="17" s="1"/>
  <c r="N48810" i="17" a="1"/>
  <c r="N48810" i="17" s="1"/>
  <c r="M48813" i="17" a="1"/>
  <c r="M48813" i="17" s="1"/>
  <c r="N48813" i="17" a="1"/>
  <c r="N48813" i="17" s="1"/>
  <c r="N48816" i="17" a="1"/>
  <c r="N48816" i="17" s="1"/>
  <c r="N48822" i="17" a="1"/>
  <c r="N48822" i="17" s="1"/>
  <c r="M48823" i="17" a="1"/>
  <c r="M48823" i="17" s="1"/>
  <c r="N48823" i="17" a="1"/>
  <c r="N48823" i="17" s="1"/>
  <c r="M48824" i="17" a="1"/>
  <c r="M48824" i="17" s="1"/>
  <c r="N48824" i="17" a="1"/>
  <c r="N48824" i="17" s="1"/>
  <c r="N48826" i="17" a="1"/>
  <c r="N48826" i="17" s="1"/>
  <c r="M48831" i="17" a="1"/>
  <c r="M48831" i="17" s="1"/>
  <c r="N48831" i="17" a="1"/>
  <c r="N48831" i="17" s="1"/>
  <c r="M48832" i="17" a="1"/>
  <c r="M48832" i="17" s="1"/>
  <c r="N48832" i="17" a="1"/>
  <c r="N48832" i="17" s="1"/>
  <c r="N48834" i="17" a="1"/>
  <c r="N48834" i="17" s="1"/>
  <c r="M48839" i="17" a="1"/>
  <c r="M48839" i="17" s="1"/>
  <c r="N48839" i="17" a="1"/>
  <c r="N48839" i="17" s="1"/>
  <c r="M48840" i="17" a="1"/>
  <c r="M48840" i="17" s="1"/>
  <c r="N48840" i="17" a="1"/>
  <c r="N48840" i="17" s="1"/>
  <c r="N48842" i="17" a="1"/>
  <c r="N48842" i="17" s="1"/>
  <c r="M48846" i="17" a="1"/>
  <c r="M48846" i="17" s="1"/>
  <c r="N48846" i="17" a="1"/>
  <c r="N48846" i="17" s="1"/>
  <c r="M48847" i="17" a="1"/>
  <c r="M48847" i="17" s="1"/>
  <c r="N48847" i="17" a="1"/>
  <c r="N48847" i="17" s="1"/>
  <c r="M48853" i="17" a="1"/>
  <c r="M48853" i="17" s="1"/>
  <c r="N48853" i="17" a="1"/>
  <c r="N48853" i="17" s="1"/>
  <c r="M48854" i="17" a="1"/>
  <c r="M48854" i="17" s="1"/>
  <c r="N48854" i="17" a="1"/>
  <c r="N48854" i="17" s="1"/>
  <c r="N48856" i="17" a="1"/>
  <c r="N48856" i="17" s="1"/>
  <c r="M48861" i="17" a="1"/>
  <c r="M48861" i="17" s="1"/>
  <c r="N48861" i="17" a="1"/>
  <c r="N48861" i="17" s="1"/>
  <c r="M48862" i="17" a="1"/>
  <c r="M48862" i="17" s="1"/>
  <c r="N48862" i="17" a="1"/>
  <c r="N48862" i="17" s="1"/>
  <c r="N48864" i="17" a="1"/>
  <c r="N48864" i="17" s="1"/>
  <c r="M48868" i="17" a="1"/>
  <c r="M48868" i="17" s="1"/>
  <c r="N48868" i="17" a="1"/>
  <c r="N48868" i="17" s="1"/>
  <c r="M48869" i="17" a="1"/>
  <c r="M48869" i="17" s="1"/>
  <c r="N48869" i="17" a="1"/>
  <c r="N48869" i="17" s="1"/>
  <c r="N48871" i="17" a="1"/>
  <c r="N48871" i="17" s="1"/>
  <c r="M48876" i="17" a="1"/>
  <c r="M48876" i="17" s="1"/>
  <c r="N48876" i="17" a="1"/>
  <c r="N48876" i="17" s="1"/>
  <c r="M48877" i="17" a="1"/>
  <c r="M48877" i="17" s="1"/>
  <c r="N48877" i="17" a="1"/>
  <c r="N48877" i="17" s="1"/>
  <c r="N48879" i="17" a="1"/>
  <c r="N48879" i="17" s="1"/>
  <c r="M48884" i="17" a="1"/>
  <c r="M48884" i="17" s="1"/>
  <c r="N48884" i="17" a="1"/>
  <c r="N48884" i="17" s="1"/>
  <c r="M48885" i="17" a="1"/>
  <c r="M48885" i="17" s="1"/>
  <c r="N48885" i="17" a="1"/>
  <c r="N48885" i="17" s="1"/>
  <c r="M48887" i="17" a="1"/>
  <c r="M48887" i="17" s="1"/>
  <c r="N48887" i="17" a="1"/>
  <c r="N48887" i="17" s="1"/>
  <c r="N48889" i="17" a="1"/>
  <c r="N48889" i="17" s="1"/>
  <c r="M48893" i="17" a="1"/>
  <c r="M48893" i="17" s="1"/>
  <c r="N48893" i="17" a="1"/>
  <c r="N48893" i="17" s="1"/>
  <c r="M48894" i="17" a="1"/>
  <c r="M48894" i="17" s="1"/>
  <c r="N48894" i="17" a="1"/>
  <c r="N48894" i="17" s="1"/>
  <c r="N48896" i="17" a="1"/>
  <c r="N48896" i="17" s="1"/>
  <c r="M48903" i="17" a="1"/>
  <c r="M48903" i="17" s="1"/>
  <c r="N48903" i="17" a="1"/>
  <c r="N48903" i="17" s="1"/>
  <c r="M48905" i="17" a="1"/>
  <c r="M48905" i="17" s="1"/>
  <c r="N48905" i="17" a="1"/>
  <c r="N48905" i="17" s="1"/>
  <c r="N48907" i="17" a="1"/>
  <c r="N48907" i="17" s="1"/>
  <c r="M48912" i="17" a="1"/>
  <c r="M48912" i="17" s="1"/>
  <c r="N48912" i="17" a="1"/>
  <c r="N48912" i="17" s="1"/>
  <c r="M48913" i="17" a="1"/>
  <c r="M48913" i="17" s="1"/>
  <c r="N48913" i="17" a="1"/>
  <c r="N48913" i="17" s="1"/>
  <c r="M48919" i="17" a="1"/>
  <c r="M48919" i="17" s="1"/>
  <c r="N48919" i="17" a="1"/>
  <c r="N48919" i="17" s="1"/>
  <c r="M48920" i="17" a="1"/>
  <c r="M48920" i="17" s="1"/>
  <c r="N48920" i="17" a="1"/>
  <c r="N48920" i="17" s="1"/>
  <c r="M48928" i="17" a="1"/>
  <c r="M48928" i="17" s="1"/>
  <c r="N48928" i="17" a="1"/>
  <c r="N48928" i="17" s="1"/>
  <c r="M48930" i="17" a="1"/>
  <c r="M48930" i="17" s="1"/>
  <c r="N48930" i="17" a="1"/>
  <c r="N48930" i="17" s="1"/>
  <c r="M48936" i="17" a="1"/>
  <c r="M48936" i="17" s="1"/>
  <c r="N48936" i="17" a="1"/>
  <c r="N48936" i="17" s="1"/>
  <c r="M48937" i="17" a="1"/>
  <c r="M48937" i="17" s="1"/>
  <c r="N48937" i="17" a="1"/>
  <c r="N48937" i="17" s="1"/>
  <c r="N48945" i="17" a="1"/>
  <c r="N48945" i="17" s="1"/>
  <c r="M48946" i="17" a="1"/>
  <c r="M48946" i="17" s="1"/>
  <c r="N48946" i="17" a="1"/>
  <c r="N48946" i="17" s="1"/>
  <c r="M48947" i="17" a="1"/>
  <c r="M48947" i="17" s="1"/>
  <c r="N48947" i="17" a="1"/>
  <c r="N48947" i="17" s="1"/>
  <c r="M48956" i="17" a="1"/>
  <c r="M48956" i="17" s="1"/>
  <c r="N48956" i="17" a="1"/>
  <c r="N48956" i="17" s="1"/>
  <c r="M48957" i="17" a="1"/>
  <c r="M48957" i="17" s="1"/>
  <c r="N48957" i="17" a="1"/>
  <c r="N48957" i="17" s="1"/>
  <c r="M48959" i="17" a="1"/>
  <c r="M48959" i="17" s="1"/>
  <c r="N48959" i="17" a="1"/>
  <c r="N48959" i="17" s="1"/>
  <c r="M48967" i="17" a="1"/>
  <c r="M48967" i="17" s="1"/>
  <c r="N48967" i="17" a="1"/>
  <c r="N48967" i="17" s="1"/>
  <c r="M48968" i="17" a="1"/>
  <c r="M48968" i="17" s="1"/>
  <c r="N48968" i="17" a="1"/>
  <c r="N48968" i="17" s="1"/>
  <c r="M48977" i="17" a="1"/>
  <c r="M48977" i="17" s="1"/>
  <c r="N48977" i="17" a="1"/>
  <c r="N48977" i="17" s="1"/>
  <c r="M48979" i="17" a="1"/>
  <c r="M48979" i="17" s="1"/>
  <c r="N48979" i="17" a="1"/>
  <c r="N48979" i="17" s="1"/>
  <c r="M48984" i="17" a="1"/>
  <c r="M48984" i="17" s="1"/>
  <c r="N48984" i="17" a="1"/>
  <c r="N48984" i="17" s="1"/>
  <c r="M48992" i="17" a="1"/>
  <c r="M48992" i="17" s="1"/>
  <c r="N48992" i="17" a="1"/>
  <c r="N48992" i="17" s="1"/>
  <c r="M48994" i="17" a="1"/>
  <c r="M48994" i="17" s="1"/>
  <c r="N48994" i="17" a="1"/>
  <c r="N48994" i="17" s="1"/>
  <c r="N48996" i="17" a="1"/>
  <c r="N48996" i="17" s="1"/>
  <c r="M48998" i="17" a="1"/>
  <c r="M48998" i="17" s="1"/>
  <c r="N48998" i="17" a="1"/>
  <c r="N48998" i="17" s="1"/>
  <c r="N49001" i="17" a="1"/>
  <c r="N49001" i="17" s="1"/>
  <c r="M49007" i="17" a="1"/>
  <c r="M49007" i="17" s="1"/>
  <c r="N49007" i="17" a="1"/>
  <c r="N49007" i="17" s="1"/>
  <c r="M49009" i="17" a="1"/>
  <c r="M49009" i="17" s="1"/>
  <c r="N49009" i="17" a="1"/>
  <c r="N49009" i="17" s="1"/>
  <c r="M49011" i="17" a="1"/>
  <c r="M49011" i="17" s="1"/>
  <c r="N49011" i="17" a="1"/>
  <c r="N49011" i="17" s="1"/>
  <c r="M49015" i="17" a="1"/>
  <c r="M49015" i="17" s="1"/>
  <c r="N49015" i="17" a="1"/>
  <c r="N49015" i="17" s="1"/>
  <c r="M49020" i="17" a="1"/>
  <c r="M49020" i="17" s="1"/>
  <c r="N49020" i="17" a="1"/>
  <c r="N49020" i="17" s="1"/>
  <c r="M49021" i="17" a="1"/>
  <c r="M49021" i="17" s="1"/>
  <c r="N49021" i="17" a="1"/>
  <c r="N49021" i="17" s="1"/>
  <c r="M49026" i="17" a="1"/>
  <c r="M49026" i="17" s="1"/>
  <c r="N49026" i="17" a="1"/>
  <c r="N49026" i="17" s="1"/>
  <c r="M49027" i="17" a="1"/>
  <c r="M49027" i="17" s="1"/>
  <c r="N49027" i="17" a="1"/>
  <c r="N49027" i="17" s="1"/>
  <c r="M49032" i="17" a="1"/>
  <c r="M49032" i="17" s="1"/>
  <c r="N49032" i="17" a="1"/>
  <c r="N49032" i="17" s="1"/>
  <c r="M49033" i="17" a="1"/>
  <c r="M49033" i="17" s="1"/>
  <c r="N49033" i="17" a="1"/>
  <c r="N49033" i="17" s="1"/>
  <c r="M49038" i="17" a="1"/>
  <c r="M49038" i="17" s="1"/>
  <c r="N49038" i="17" a="1"/>
  <c r="N49038" i="17" s="1"/>
  <c r="M49039" i="17" a="1"/>
  <c r="M49039" i="17" s="1"/>
  <c r="N49039" i="17" a="1"/>
  <c r="N49039" i="17" s="1"/>
  <c r="M49042" i="17" a="1"/>
  <c r="M49042" i="17" s="1"/>
  <c r="N49042" i="17" a="1"/>
  <c r="N49042" i="17" s="1"/>
  <c r="M49043" i="17" a="1"/>
  <c r="M49043" i="17" s="1"/>
  <c r="N49043" i="17" a="1"/>
  <c r="N49043" i="17" s="1"/>
  <c r="M49046" i="17" a="1"/>
  <c r="M49046" i="17" s="1"/>
  <c r="N49046" i="17" a="1"/>
  <c r="N49046" i="17" s="1"/>
  <c r="M49047" i="17" a="1"/>
  <c r="M49047" i="17" s="1"/>
  <c r="N49047" i="17" a="1"/>
  <c r="N49047" i="17" s="1"/>
  <c r="M49052" i="17" a="1"/>
  <c r="M49052" i="17" s="1"/>
  <c r="N49052" i="17" a="1"/>
  <c r="N49052" i="17" s="1"/>
  <c r="M49057" i="17" a="1"/>
  <c r="M49057" i="17" s="1"/>
  <c r="N49057" i="17" a="1"/>
  <c r="N49057" i="17" s="1"/>
  <c r="M49058" i="17" a="1"/>
  <c r="M49058" i="17" s="1"/>
  <c r="N49058" i="17" a="1"/>
  <c r="N49058" i="17" s="1"/>
  <c r="M49063" i="17" a="1"/>
  <c r="M49063" i="17" s="1"/>
  <c r="N49063" i="17" a="1"/>
  <c r="N49063" i="17" s="1"/>
  <c r="M49064" i="17" a="1"/>
  <c r="M49064" i="17" s="1"/>
  <c r="N49064" i="17" a="1"/>
  <c r="N49064" i="17" s="1"/>
  <c r="M49067" i="17" a="1"/>
  <c r="M49067" i="17" s="1"/>
  <c r="N49067" i="17" a="1"/>
  <c r="N49067" i="17" s="1"/>
  <c r="M49068" i="17" a="1"/>
  <c r="M49068" i="17" s="1"/>
  <c r="N49068" i="17" a="1"/>
  <c r="N49068" i="17" s="1"/>
  <c r="M49072" i="17" a="1"/>
  <c r="M49072" i="17" s="1"/>
  <c r="N49072" i="17" a="1"/>
  <c r="N49072" i="17" s="1"/>
  <c r="M49078" i="17" a="1"/>
  <c r="M49078" i="17" s="1"/>
  <c r="N49078" i="17" a="1"/>
  <c r="N49078" i="17" s="1"/>
  <c r="M49079" i="17" a="1"/>
  <c r="M49079" i="17" s="1"/>
  <c r="N49079" i="17" a="1"/>
  <c r="N49079" i="17" s="1"/>
  <c r="M49083" i="17" a="1"/>
  <c r="M49083" i="17" s="1"/>
  <c r="N49083" i="17" a="1"/>
  <c r="N49083" i="17" s="1"/>
  <c r="M49084" i="17" a="1"/>
  <c r="M49084" i="17" s="1"/>
  <c r="N49084" i="17" a="1"/>
  <c r="N49084" i="17" s="1"/>
  <c r="N49087" i="17" a="1"/>
  <c r="N49087" i="17" s="1"/>
  <c r="N49088" i="17" a="1"/>
  <c r="N49088" i="17" s="1"/>
  <c r="N49089" i="17" a="1"/>
  <c r="N49089" i="17" s="1"/>
  <c r="M49093" i="17" a="1"/>
  <c r="M49093" i="17" s="1"/>
  <c r="N49093" i="17" a="1"/>
  <c r="N49093" i="17" s="1"/>
  <c r="M49094" i="17" a="1"/>
  <c r="M49094" i="17" s="1"/>
  <c r="N49094" i="17" a="1"/>
  <c r="N49094" i="17" s="1"/>
  <c r="N49096" i="17" a="1"/>
  <c r="N49096" i="17" s="1"/>
  <c r="M49098" i="17" a="1"/>
  <c r="M49098" i="17" s="1"/>
  <c r="N49098" i="17" a="1"/>
  <c r="N49098" i="17" s="1"/>
  <c r="N49101" i="17" a="1"/>
  <c r="N49101" i="17" s="1"/>
  <c r="N49102" i="17" a="1"/>
  <c r="N49102" i="17" s="1"/>
  <c r="M49105" i="17" a="1"/>
  <c r="M49105" i="17" s="1"/>
  <c r="N49105" i="17" a="1"/>
  <c r="N49105" i="17" s="1"/>
  <c r="M49106" i="17" a="1"/>
  <c r="M49106" i="17" s="1"/>
  <c r="N49106" i="17" a="1"/>
  <c r="N49106" i="17" s="1"/>
  <c r="N49108" i="17" a="1"/>
  <c r="N49108" i="17" s="1"/>
  <c r="M49110" i="17" a="1"/>
  <c r="M49110" i="17" s="1"/>
  <c r="N49110" i="17" a="1"/>
  <c r="N49110" i="17" s="1"/>
  <c r="M49111" i="17" a="1"/>
  <c r="M49111" i="17" s="1"/>
  <c r="N49111" i="17" a="1"/>
  <c r="N49111" i="17" s="1"/>
  <c r="N49114" i="17" a="1"/>
  <c r="N49114" i="17" s="1"/>
  <c r="N49115" i="17" a="1"/>
  <c r="N49115" i="17" s="1"/>
  <c r="M49118" i="17" a="1"/>
  <c r="M49118" i="17" s="1"/>
  <c r="N49118" i="17" a="1"/>
  <c r="N49118" i="17" s="1"/>
  <c r="N49120" i="17" a="1"/>
  <c r="N49120" i="17" s="1"/>
  <c r="M49122" i="17" a="1"/>
  <c r="M49122" i="17" s="1"/>
  <c r="N49122" i="17" a="1"/>
  <c r="N49122" i="17" s="1"/>
  <c r="N49124" i="17" a="1"/>
  <c r="N49124" i="17" s="1"/>
  <c r="M49126" i="17" a="1"/>
  <c r="M49126" i="17" s="1"/>
  <c r="N49126" i="17" a="1"/>
  <c r="N49126" i="17" s="1"/>
  <c r="M49127" i="17" a="1"/>
  <c r="M49127" i="17" s="1"/>
  <c r="N49127" i="17" a="1"/>
  <c r="N49127" i="17" s="1"/>
  <c r="N49129" i="17" a="1"/>
  <c r="N49129" i="17" s="1"/>
  <c r="M49131" i="17" a="1"/>
  <c r="M49131" i="17" s="1"/>
  <c r="N49131" i="17" a="1"/>
  <c r="N49131" i="17" s="1"/>
  <c r="N49133" i="17" a="1"/>
  <c r="N49133" i="17" s="1"/>
  <c r="M49135" i="17" a="1"/>
  <c r="M49135" i="17" s="1"/>
  <c r="N49135" i="17" a="1"/>
  <c r="N49135" i="17" s="1"/>
  <c r="M49136" i="17" a="1"/>
  <c r="M49136" i="17" s="1"/>
  <c r="N49136" i="17" a="1"/>
  <c r="N49136" i="17" s="1"/>
  <c r="N49139" i="17" a="1"/>
  <c r="N49139" i="17" s="1"/>
  <c r="M49141" i="17" a="1"/>
  <c r="M49141" i="17" s="1"/>
  <c r="N49141" i="17" a="1"/>
  <c r="N49141" i="17" s="1"/>
  <c r="N49144" i="17" a="1"/>
  <c r="N49144" i="17" s="1"/>
  <c r="M49146" i="17" a="1"/>
  <c r="M49146" i="17" s="1"/>
  <c r="N49146" i="17" a="1"/>
  <c r="N49146" i="17" s="1"/>
  <c r="M49147" i="17" a="1"/>
  <c r="M49147" i="17" s="1"/>
  <c r="N49147" i="17" a="1"/>
  <c r="N49147" i="17" s="1"/>
  <c r="N49150" i="17" a="1"/>
  <c r="N49150" i="17" s="1"/>
  <c r="M49152" i="17" a="1"/>
  <c r="M49152" i="17" s="1"/>
  <c r="N49152" i="17" a="1"/>
  <c r="N49152" i="17" s="1"/>
  <c r="N49155" i="17" a="1"/>
  <c r="N49155" i="17" s="1"/>
  <c r="N49156" i="17" a="1"/>
  <c r="N49156" i="17" s="1"/>
  <c r="M49159" i="17" a="1"/>
  <c r="M49159" i="17" s="1"/>
  <c r="N49159" i="17" a="1"/>
  <c r="N49159" i="17" s="1"/>
  <c r="M49160" i="17" a="1"/>
  <c r="M49160" i="17" s="1"/>
  <c r="N49160" i="17" a="1"/>
  <c r="N49160" i="17" s="1"/>
  <c r="N49162" i="17" a="1"/>
  <c r="N49162" i="17" s="1"/>
  <c r="M49164" i="17" a="1"/>
  <c r="M49164" i="17" s="1"/>
  <c r="N49164" i="17" a="1"/>
  <c r="N49164" i="17" s="1"/>
  <c r="M49165" i="17" a="1"/>
  <c r="M49165" i="17" s="1"/>
  <c r="N49165" i="17" a="1"/>
  <c r="N49165" i="17" s="1"/>
  <c r="N49168" i="17" a="1"/>
  <c r="N49168" i="17" s="1"/>
  <c r="N49169" i="17" a="1"/>
  <c r="N49169" i="17" s="1"/>
  <c r="M49172" i="17" a="1"/>
  <c r="M49172" i="17" s="1"/>
  <c r="N49172" i="17" a="1"/>
  <c r="N49172" i="17" s="1"/>
  <c r="N49175" i="17" a="1"/>
  <c r="N49175" i="17" s="1"/>
  <c r="N49176" i="17" a="1"/>
  <c r="N49176" i="17" s="1"/>
  <c r="M49179" i="17" a="1"/>
  <c r="M49179" i="17" s="1"/>
  <c r="N49179" i="17" a="1"/>
  <c r="N49179" i="17" s="1"/>
  <c r="M49180" i="17" a="1"/>
  <c r="M49180" i="17" s="1"/>
  <c r="N49180" i="17" a="1"/>
  <c r="N49180" i="17" s="1"/>
  <c r="N49182" i="17" a="1"/>
  <c r="N49182" i="17" s="1"/>
  <c r="M49184" i="17" a="1"/>
  <c r="M49184" i="17" s="1"/>
  <c r="N49184" i="17" a="1"/>
  <c r="N49184" i="17" s="1"/>
  <c r="M49185" i="17" a="1"/>
  <c r="M49185" i="17" s="1"/>
  <c r="N49185" i="17" a="1"/>
  <c r="N49185" i="17" s="1"/>
  <c r="N49189" i="17" a="1"/>
  <c r="N49189" i="17" s="1"/>
  <c r="N49190" i="17" a="1"/>
  <c r="N49190" i="17" s="1"/>
  <c r="M49193" i="17" a="1"/>
  <c r="M49193" i="17" s="1"/>
  <c r="N49193" i="17" a="1"/>
  <c r="N49193" i="17" s="1"/>
  <c r="N49196" i="17" a="1"/>
  <c r="N49196" i="17" s="1"/>
  <c r="M49198" i="17" a="1"/>
  <c r="M49198" i="17" s="1"/>
  <c r="N49198" i="17" a="1"/>
  <c r="N49198" i="17" s="1"/>
  <c r="M49202" i="17" a="1"/>
  <c r="M49202" i="17" s="1"/>
  <c r="N49202" i="17" a="1"/>
  <c r="N49202" i="17" s="1"/>
  <c r="M49203" i="17" a="1"/>
  <c r="M49203" i="17" s="1"/>
  <c r="N49203" i="17" a="1"/>
  <c r="N49203" i="17" s="1"/>
  <c r="M49207" i="17" a="1"/>
  <c r="M49207" i="17" s="1"/>
  <c r="N49207" i="17" a="1"/>
  <c r="N49207" i="17" s="1"/>
  <c r="M49208" i="17" a="1"/>
  <c r="M49208" i="17" s="1"/>
  <c r="N49208" i="17" a="1"/>
  <c r="N49208" i="17" s="1"/>
  <c r="N49210" i="17" a="1"/>
  <c r="N49210" i="17" s="1"/>
  <c r="M49214" i="17" a="1"/>
  <c r="M49214" i="17" s="1"/>
  <c r="N49214" i="17" a="1"/>
  <c r="N49214" i="17" s="1"/>
  <c r="M49215" i="17" a="1"/>
  <c r="M49215" i="17" s="1"/>
  <c r="N49215" i="17" a="1"/>
  <c r="N49215" i="17" s="1"/>
  <c r="N49218" i="17" a="1"/>
  <c r="N49218" i="17" s="1"/>
  <c r="N49219" i="17" a="1"/>
  <c r="N49219" i="17" s="1"/>
  <c r="N49230" i="17" a="1"/>
  <c r="N49230" i="17" s="1"/>
  <c r="M49231" i="17" a="1"/>
  <c r="M49231" i="17" s="1"/>
  <c r="N49231" i="17" a="1"/>
  <c r="N49231" i="17" s="1"/>
  <c r="M49232" i="17" a="1"/>
  <c r="M49232" i="17" s="1"/>
  <c r="N49232" i="17" a="1"/>
  <c r="N49232" i="17" s="1"/>
  <c r="M49233" i="17" a="1"/>
  <c r="M49233" i="17" s="1"/>
  <c r="N49233" i="17" a="1"/>
  <c r="N49233" i="17" s="1"/>
  <c r="N49236" i="17" a="1"/>
  <c r="N49236" i="17" s="1"/>
  <c r="N49243" i="17" a="1"/>
  <c r="N49243" i="17" s="1"/>
  <c r="M49244" i="17" a="1"/>
  <c r="M49244" i="17" s="1"/>
  <c r="N49244" i="17" a="1"/>
  <c r="N49244" i="17" s="1"/>
  <c r="M49245" i="17" a="1"/>
  <c r="M49245" i="17" s="1"/>
  <c r="N49245" i="17" a="1"/>
  <c r="N49245" i="17" s="1"/>
  <c r="M49250" i="17" a="1"/>
  <c r="M49250" i="17" s="1"/>
  <c r="N49250" i="17" a="1"/>
  <c r="N49250" i="17" s="1"/>
  <c r="M49251" i="17" a="1"/>
  <c r="M49251" i="17" s="1"/>
  <c r="N49251" i="17" a="1"/>
  <c r="N49251" i="17" s="1"/>
  <c r="N49253" i="17" a="1"/>
  <c r="N49253" i="17" s="1"/>
  <c r="M49258" i="17" a="1"/>
  <c r="M49258" i="17" s="1"/>
  <c r="N49258" i="17" a="1"/>
  <c r="N49258" i="17" s="1"/>
  <c r="M49259" i="17" a="1"/>
  <c r="M49259" i="17" s="1"/>
  <c r="N49259" i="17" a="1"/>
  <c r="N49259" i="17" s="1"/>
  <c r="N49261" i="17" a="1"/>
  <c r="N49261" i="17" s="1"/>
  <c r="M49265" i="17" a="1"/>
  <c r="M49265" i="17" s="1"/>
  <c r="N49265" i="17" a="1"/>
  <c r="N49265" i="17" s="1"/>
  <c r="M49266" i="17" a="1"/>
  <c r="M49266" i="17" s="1"/>
  <c r="N49266" i="17" a="1"/>
  <c r="N49266" i="17" s="1"/>
  <c r="N49269" i="17" a="1"/>
  <c r="N49269" i="17" s="1"/>
  <c r="M49275" i="17" a="1"/>
  <c r="M49275" i="17" s="1"/>
  <c r="N49275" i="17" a="1"/>
  <c r="N49275" i="17" s="1"/>
  <c r="M49276" i="17" a="1"/>
  <c r="M49276" i="17" s="1"/>
  <c r="N49276" i="17" a="1"/>
  <c r="N49276" i="17" s="1"/>
  <c r="N49279" i="17" a="1"/>
  <c r="N49279" i="17" s="1"/>
  <c r="N49285" i="17" a="1"/>
  <c r="N49285" i="17" s="1"/>
  <c r="M49286" i="17" a="1"/>
  <c r="M49286" i="17" s="1"/>
  <c r="N49286" i="17" a="1"/>
  <c r="N49286" i="17" s="1"/>
  <c r="M49287" i="17" a="1"/>
  <c r="M49287" i="17" s="1"/>
  <c r="N49287" i="17" a="1"/>
  <c r="N49287" i="17" s="1"/>
  <c r="N49289" i="17" a="1"/>
  <c r="N49289" i="17" s="1"/>
  <c r="M49295" i="17" a="1"/>
  <c r="M49295" i="17" s="1"/>
  <c r="N49295" i="17" a="1"/>
  <c r="N49295" i="17" s="1"/>
  <c r="M49296" i="17" a="1"/>
  <c r="M49296" i="17" s="1"/>
  <c r="N49296" i="17" a="1"/>
  <c r="N49296" i="17" s="1"/>
  <c r="N49298" i="17" a="1"/>
  <c r="N49298" i="17" s="1"/>
  <c r="M49303" i="17" a="1"/>
  <c r="M49303" i="17" s="1"/>
  <c r="N49303" i="17" a="1"/>
  <c r="N49303" i="17" s="1"/>
  <c r="M49304" i="17" a="1"/>
  <c r="M49304" i="17" s="1"/>
  <c r="N49304" i="17" a="1"/>
  <c r="N49304" i="17" s="1"/>
  <c r="N49306" i="17" a="1"/>
  <c r="N49306" i="17" s="1"/>
  <c r="M49312" i="17" a="1"/>
  <c r="M49312" i="17" s="1"/>
  <c r="N49312" i="17" a="1"/>
  <c r="N49312" i="17" s="1"/>
  <c r="M49313" i="17" a="1"/>
  <c r="M49313" i="17" s="1"/>
  <c r="N49313" i="17" a="1"/>
  <c r="N49313" i="17" s="1"/>
  <c r="N49316" i="17" a="1"/>
  <c r="N49316" i="17" s="1"/>
  <c r="N49322" i="17" a="1"/>
  <c r="N49322" i="17" s="1"/>
  <c r="M49323" i="17" a="1"/>
  <c r="M49323" i="17" s="1"/>
  <c r="N49323" i="17" a="1"/>
  <c r="N49323" i="17" s="1"/>
  <c r="M49324" i="17" a="1"/>
  <c r="M49324" i="17" s="1"/>
  <c r="N49324" i="17" a="1"/>
  <c r="N49324" i="17" s="1"/>
  <c r="N49327" i="17" a="1"/>
  <c r="N49327" i="17" s="1"/>
  <c r="N49336" i="17" a="1"/>
  <c r="N49336" i="17" s="1"/>
  <c r="M49337" i="17" a="1"/>
  <c r="M49337" i="17" s="1"/>
  <c r="N49337" i="17" a="1"/>
  <c r="N49337" i="17" s="1"/>
  <c r="M49338" i="17" a="1"/>
  <c r="M49338" i="17" s="1"/>
  <c r="N49338" i="17" a="1"/>
  <c r="N49338" i="17" s="1"/>
  <c r="N49341" i="17" a="1"/>
  <c r="N49341" i="17" s="1"/>
  <c r="M49347" i="17" a="1"/>
  <c r="M49347" i="17" s="1"/>
  <c r="N49347" i="17" a="1"/>
  <c r="N49347" i="17" s="1"/>
  <c r="M49348" i="17" a="1"/>
  <c r="M49348" i="17" s="1"/>
  <c r="N49348" i="17" a="1"/>
  <c r="N49348" i="17" s="1"/>
  <c r="N49351" i="17" a="1"/>
  <c r="N49351" i="17" s="1"/>
  <c r="M49359" i="17" a="1"/>
  <c r="M49359" i="17" s="1"/>
  <c r="N49359" i="17" a="1"/>
  <c r="N49359" i="17" s="1"/>
  <c r="M49360" i="17" a="1"/>
  <c r="M49360" i="17" s="1"/>
  <c r="N49360" i="17" a="1"/>
  <c r="N49360" i="17" s="1"/>
  <c r="N49362" i="17" a="1"/>
  <c r="N49362" i="17" s="1"/>
  <c r="M49369" i="17" a="1"/>
  <c r="M49369" i="17" s="1"/>
  <c r="N49369" i="17" a="1"/>
  <c r="N49369" i="17" s="1"/>
  <c r="M49371" i="17" a="1"/>
  <c r="M49371" i="17" s="1"/>
  <c r="N49371" i="17" a="1"/>
  <c r="N49371" i="17" s="1"/>
  <c r="M49378" i="17" a="1"/>
  <c r="M49378" i="17" s="1"/>
  <c r="N49378" i="17" a="1"/>
  <c r="N49378" i="17" s="1"/>
  <c r="M49379" i="17" a="1"/>
  <c r="M49379" i="17" s="1"/>
  <c r="N49379" i="17" a="1"/>
  <c r="N49379" i="17" s="1"/>
  <c r="M49385" i="17" a="1"/>
  <c r="M49385" i="17" s="1"/>
  <c r="N49385" i="17" a="1"/>
  <c r="N49385" i="17" s="1"/>
  <c r="M49386" i="17" a="1"/>
  <c r="M49386" i="17" s="1"/>
  <c r="N49386" i="17" a="1"/>
  <c r="N49386" i="17" s="1"/>
  <c r="M49393" i="17" a="1"/>
  <c r="M49393" i="17" s="1"/>
  <c r="N49393" i="17" a="1"/>
  <c r="N49393" i="17" s="1"/>
  <c r="M49394" i="17" a="1"/>
  <c r="M49394" i="17" s="1"/>
  <c r="N49394" i="17" a="1"/>
  <c r="N49394" i="17" s="1"/>
  <c r="N49396" i="17" a="1"/>
  <c r="N49396" i="17" s="1"/>
  <c r="M49401" i="17" a="1"/>
  <c r="M49401" i="17" s="1"/>
  <c r="N49401" i="17" a="1"/>
  <c r="N49401" i="17" s="1"/>
  <c r="M49402" i="17" a="1"/>
  <c r="M49402" i="17" s="1"/>
  <c r="N49402" i="17" a="1"/>
  <c r="N49402" i="17" s="1"/>
  <c r="M49408" i="17" a="1"/>
  <c r="M49408" i="17" s="1"/>
  <c r="N49408" i="17" a="1"/>
  <c r="N49408" i="17" s="1"/>
  <c r="M49409" i="17" a="1"/>
  <c r="M49409" i="17" s="1"/>
  <c r="N49409" i="17" a="1"/>
  <c r="N49409" i="17" s="1"/>
  <c r="N49411" i="17" a="1"/>
  <c r="N49411" i="17" s="1"/>
  <c r="M49415" i="17" a="1"/>
  <c r="M49415" i="17" s="1"/>
  <c r="N49415" i="17" a="1"/>
  <c r="N49415" i="17" s="1"/>
  <c r="M49416" i="17" a="1"/>
  <c r="M49416" i="17" s="1"/>
  <c r="N49416" i="17" a="1"/>
  <c r="N49416" i="17" s="1"/>
  <c r="N49418" i="17" a="1"/>
  <c r="N49418" i="17" s="1"/>
  <c r="M49422" i="17" a="1"/>
  <c r="M49422" i="17" s="1"/>
  <c r="N49422" i="17" a="1"/>
  <c r="N49422" i="17" s="1"/>
  <c r="M49423" i="17" a="1"/>
  <c r="M49423" i="17" s="1"/>
  <c r="N49423" i="17" a="1"/>
  <c r="N49423" i="17" s="1"/>
  <c r="N49425" i="17" a="1"/>
  <c r="N49425" i="17" s="1"/>
  <c r="M49432" i="17" a="1"/>
  <c r="M49432" i="17" s="1"/>
  <c r="N49432" i="17" a="1"/>
  <c r="N49432" i="17" s="1"/>
  <c r="M49433" i="17" a="1"/>
  <c r="M49433" i="17" s="1"/>
  <c r="N49433" i="17" a="1"/>
  <c r="N49433" i="17" s="1"/>
  <c r="N49435" i="17" a="1"/>
  <c r="N49435" i="17" s="1"/>
  <c r="M49439" i="17" a="1"/>
  <c r="M49439" i="17" s="1"/>
  <c r="N49439" i="17" a="1"/>
  <c r="N49439" i="17" s="1"/>
  <c r="M49440" i="17" a="1"/>
  <c r="M49440" i="17" s="1"/>
  <c r="N49440" i="17" a="1"/>
  <c r="N49440" i="17" s="1"/>
  <c r="N49442" i="17" a="1"/>
  <c r="N49442" i="17" s="1"/>
  <c r="M49446" i="17" a="1"/>
  <c r="M49446" i="17" s="1"/>
  <c r="N49446" i="17" a="1"/>
  <c r="N49446" i="17" s="1"/>
  <c r="M49451" i="17" a="1"/>
  <c r="M49451" i="17" s="1"/>
  <c r="N49451" i="17" a="1"/>
  <c r="N49451" i="17" s="1"/>
  <c r="M49452" i="17" a="1"/>
  <c r="M49452" i="17" s="1"/>
  <c r="N49452" i="17" a="1"/>
  <c r="N49452" i="17" s="1"/>
  <c r="M49457" i="17" a="1"/>
  <c r="M49457" i="17" s="1"/>
  <c r="N49457" i="17" a="1"/>
  <c r="N49457" i="17" s="1"/>
  <c r="M49458" i="17" a="1"/>
  <c r="M49458" i="17" s="1"/>
  <c r="N49458" i="17" a="1"/>
  <c r="N49458" i="17" s="1"/>
  <c r="M49461" i="17" a="1"/>
  <c r="M49461" i="17" s="1"/>
  <c r="N49461" i="17" a="1"/>
  <c r="N49461" i="17" s="1"/>
  <c r="M49466" i="17" a="1"/>
  <c r="M49466" i="17" s="1"/>
  <c r="N49466" i="17" a="1"/>
  <c r="N49466" i="17" s="1"/>
  <c r="M49467" i="17" a="1"/>
  <c r="M49467" i="17" s="1"/>
  <c r="N49467" i="17" a="1"/>
  <c r="N49467" i="17" s="1"/>
  <c r="M49472" i="17" a="1"/>
  <c r="M49472" i="17" s="1"/>
  <c r="N49472" i="17" a="1"/>
  <c r="N49472" i="17" s="1"/>
  <c r="M49477" i="17" a="1"/>
  <c r="M49477" i="17" s="1"/>
  <c r="N49477" i="17" a="1"/>
  <c r="N49477" i="17" s="1"/>
  <c r="M49478" i="17" a="1"/>
  <c r="M49478" i="17" s="1"/>
  <c r="N49478" i="17" a="1"/>
  <c r="N49478" i="17" s="1"/>
  <c r="M49481" i="17" a="1"/>
  <c r="M49481" i="17" s="1"/>
  <c r="N49481" i="17" a="1"/>
  <c r="N49481" i="17" s="1"/>
  <c r="M49482" i="17" a="1"/>
  <c r="M49482" i="17" s="1"/>
  <c r="N49482" i="17" a="1"/>
  <c r="N49482" i="17" s="1"/>
  <c r="M49487" i="17" a="1"/>
  <c r="M49487" i="17" s="1"/>
  <c r="N49487" i="17" a="1"/>
  <c r="N49487" i="17" s="1"/>
  <c r="M49488" i="17" a="1"/>
  <c r="M49488" i="17" s="1"/>
  <c r="N49488" i="17" a="1"/>
  <c r="N49488" i="17" s="1"/>
  <c r="M49491" i="17" a="1"/>
  <c r="M49491" i="17" s="1"/>
  <c r="N49491" i="17" a="1"/>
  <c r="N49491" i="17" s="1"/>
  <c r="M49492" i="17" a="1"/>
  <c r="M49492" i="17" s="1"/>
  <c r="N49492" i="17" a="1"/>
  <c r="N49492" i="17" s="1"/>
  <c r="M49495" i="17" a="1"/>
  <c r="M49495" i="17" s="1"/>
  <c r="N49495" i="17" a="1"/>
  <c r="N49495" i="17" s="1"/>
  <c r="M49496" i="17" a="1"/>
  <c r="M49496" i="17" s="1"/>
  <c r="N49496" i="17" a="1"/>
  <c r="N49496" i="17" s="1"/>
  <c r="M49499" i="17" a="1"/>
  <c r="M49499" i="17" s="1"/>
  <c r="N49499" i="17" a="1"/>
  <c r="N49499" i="17" s="1"/>
  <c r="M49502" i="17" a="1"/>
  <c r="M49502" i="17" s="1"/>
  <c r="N49502" i="17" a="1"/>
  <c r="N49502" i="17" s="1"/>
  <c r="M49503" i="17" a="1"/>
  <c r="M49503" i="17" s="1"/>
  <c r="N49503" i="17" a="1"/>
  <c r="N49503" i="17" s="1"/>
  <c r="M49506" i="17" a="1"/>
  <c r="M49506" i="17" s="1"/>
  <c r="N49506" i="17" a="1"/>
  <c r="N49506" i="17" s="1"/>
  <c r="M49507" i="17" a="1"/>
  <c r="M49507" i="17" s="1"/>
  <c r="N49507" i="17" a="1"/>
  <c r="N49507" i="17" s="1"/>
  <c r="M49510" i="17" a="1"/>
  <c r="M49510" i="17" s="1"/>
  <c r="N49510" i="17" a="1"/>
  <c r="N49510" i="17" s="1"/>
  <c r="M49511" i="17" a="1"/>
  <c r="M49511" i="17" s="1"/>
  <c r="N49511" i="17" a="1"/>
  <c r="N49511" i="17" s="1"/>
  <c r="M49514" i="17" a="1"/>
  <c r="M49514" i="17" s="1"/>
  <c r="N49514" i="17" a="1"/>
  <c r="N49514" i="17" s="1"/>
  <c r="M49515" i="17" a="1"/>
  <c r="M49515" i="17" s="1"/>
  <c r="N49515" i="17" a="1"/>
  <c r="N49515" i="17" s="1"/>
  <c r="M49518" i="17" a="1"/>
  <c r="M49518" i="17" s="1"/>
  <c r="N49518" i="17" a="1"/>
  <c r="N49518" i="17" s="1"/>
  <c r="M49519" i="17" a="1"/>
  <c r="M49519" i="17" s="1"/>
  <c r="N49519" i="17" a="1"/>
  <c r="N49519" i="17" s="1"/>
  <c r="M49522" i="17" a="1"/>
  <c r="M49522" i="17" s="1"/>
  <c r="N49522" i="17" a="1"/>
  <c r="N49522" i="17" s="1"/>
  <c r="M49523" i="17" a="1"/>
  <c r="M49523" i="17" s="1"/>
  <c r="N49523" i="17" a="1"/>
  <c r="N49523" i="17" s="1"/>
  <c r="M49526" i="17" a="1"/>
  <c r="M49526" i="17" s="1"/>
  <c r="N49526" i="17" a="1"/>
  <c r="N49526" i="17" s="1"/>
  <c r="M49527" i="17" a="1"/>
  <c r="M49527" i="17" s="1"/>
  <c r="N49527" i="17" a="1"/>
  <c r="N49527" i="17" s="1"/>
  <c r="N49532" i="17" a="1"/>
  <c r="N49532" i="17" s="1"/>
  <c r="N49536" i="17" a="1"/>
  <c r="N49536" i="17" s="1"/>
  <c r="M49537" i="17" a="1"/>
  <c r="M49537" i="17" s="1"/>
  <c r="N49537" i="17" a="1"/>
  <c r="N49537" i="17" s="1"/>
  <c r="M49538" i="17" a="1"/>
  <c r="M49538" i="17" s="1"/>
  <c r="N49538" i="17" a="1"/>
  <c r="N49538" i="17" s="1"/>
  <c r="N49545" i="17" a="1"/>
  <c r="N49545" i="17" s="1"/>
  <c r="N49549" i="17" a="1"/>
  <c r="N49549" i="17" s="1"/>
  <c r="M49550" i="17" a="1"/>
  <c r="M49550" i="17" s="1"/>
  <c r="N49550" i="17" a="1"/>
  <c r="N49550" i="17" s="1"/>
  <c r="M49551" i="17" a="1"/>
  <c r="M49551" i="17" s="1"/>
  <c r="N49551" i="17" a="1"/>
  <c r="N49551" i="17" s="1"/>
  <c r="N49557" i="17" a="1"/>
  <c r="N49557" i="17" s="1"/>
  <c r="N49561" i="17" a="1"/>
  <c r="N49561" i="17" s="1"/>
  <c r="M49562" i="17" a="1"/>
  <c r="M49562" i="17" s="1"/>
  <c r="N49562" i="17" a="1"/>
  <c r="N49562" i="17" s="1"/>
  <c r="M49564" i="17" a="1"/>
  <c r="M49564" i="17" s="1"/>
  <c r="N49564" i="17" a="1"/>
  <c r="N49564" i="17" s="1"/>
  <c r="N49567" i="17" a="1"/>
  <c r="N49567" i="17" s="1"/>
  <c r="N49570" i="17" a="1"/>
  <c r="N49570" i="17" s="1"/>
  <c r="M49571" i="17" a="1"/>
  <c r="M49571" i="17" s="1"/>
  <c r="N49571" i="17" a="1"/>
  <c r="N49571" i="17" s="1"/>
  <c r="N49582" i="17" a="1"/>
  <c r="N49582" i="17" s="1"/>
  <c r="M49583" i="17" a="1"/>
  <c r="M49583" i="17" s="1"/>
  <c r="N49583" i="17" a="1"/>
  <c r="N49583" i="17" s="1"/>
  <c r="M49584" i="17" a="1"/>
  <c r="M49584" i="17" s="1"/>
  <c r="N49584" i="17" a="1"/>
  <c r="N49584" i="17" s="1"/>
  <c r="N49589" i="17" a="1"/>
  <c r="N49589" i="17" s="1"/>
  <c r="N49598" i="17" a="1"/>
  <c r="N49598" i="17" s="1"/>
  <c r="M49599" i="17" a="1"/>
  <c r="M49599" i="17" s="1"/>
  <c r="N49599" i="17" a="1"/>
  <c r="N49599" i="17" s="1"/>
  <c r="M49600" i="17" a="1"/>
  <c r="M49600" i="17" s="1"/>
  <c r="N49600" i="17" a="1"/>
  <c r="N49600" i="17" s="1"/>
  <c r="N49608" i="17" a="1"/>
  <c r="N49608" i="17" s="1"/>
  <c r="M49609" i="17" a="1"/>
  <c r="M49609" i="17" s="1"/>
  <c r="N49609" i="17" a="1"/>
  <c r="N49609" i="17" s="1"/>
  <c r="M49611" i="17" a="1"/>
  <c r="M49611" i="17" s="1"/>
  <c r="N49611" i="17" a="1"/>
  <c r="N49611" i="17" s="1"/>
  <c r="M49614" i="17" a="1"/>
  <c r="M49614" i="17" s="1"/>
  <c r="N49614" i="17" a="1"/>
  <c r="N49614" i="17" s="1"/>
  <c r="M49615" i="17" a="1"/>
  <c r="M49615" i="17" s="1"/>
  <c r="N49615" i="17" a="1"/>
  <c r="N49615" i="17" s="1"/>
  <c r="M49620" i="17" a="1"/>
  <c r="M49620" i="17" s="1"/>
  <c r="N49620" i="17" a="1"/>
  <c r="N49620" i="17" s="1"/>
  <c r="M49621" i="17" a="1"/>
  <c r="M49621" i="17" s="1"/>
  <c r="N49621" i="17" a="1"/>
  <c r="N49621" i="17" s="1"/>
  <c r="M49625" i="17" a="1"/>
  <c r="M49625" i="17" s="1"/>
  <c r="N49625" i="17" a="1"/>
  <c r="N49625" i="17" s="1"/>
  <c r="M49629" i="17" a="1"/>
  <c r="M49629" i="17" s="1"/>
  <c r="N49629" i="17" a="1"/>
  <c r="N49629" i="17" s="1"/>
  <c r="M49630" i="17" a="1"/>
  <c r="M49630" i="17" s="1"/>
  <c r="N49630" i="17" a="1"/>
  <c r="N49630" i="17" s="1"/>
  <c r="M49635" i="17" a="1"/>
  <c r="M49635" i="17" s="1"/>
  <c r="N49635" i="17" a="1"/>
  <c r="N49635" i="17" s="1"/>
  <c r="M49636" i="17" a="1"/>
  <c r="M49636" i="17" s="1"/>
  <c r="N49636" i="17" a="1"/>
  <c r="N49636" i="17" s="1"/>
  <c r="M49641" i="17" a="1"/>
  <c r="M49641" i="17" s="1"/>
  <c r="N49641" i="17" a="1"/>
  <c r="N49641" i="17" s="1"/>
  <c r="M49646" i="17" a="1"/>
  <c r="M49646" i="17" s="1"/>
  <c r="N49646" i="17" a="1"/>
  <c r="N49646" i="17" s="1"/>
  <c r="M49647" i="17" a="1"/>
  <c r="M49647" i="17" s="1"/>
  <c r="N49647" i="17" a="1"/>
  <c r="N49647" i="17" s="1"/>
  <c r="M49652" i="17" a="1"/>
  <c r="M49652" i="17" s="1"/>
  <c r="N49652" i="17" a="1"/>
  <c r="N49652" i="17" s="1"/>
  <c r="M49656" i="17" a="1"/>
  <c r="M49656" i="17" s="1"/>
  <c r="N49656" i="17" a="1"/>
  <c r="N49656" i="17" s="1"/>
  <c r="M49660" i="17" a="1"/>
  <c r="M49660" i="17" s="1"/>
  <c r="N49660" i="17" a="1"/>
  <c r="N49660" i="17" s="1"/>
  <c r="M49661" i="17" a="1"/>
  <c r="M49661" i="17" s="1"/>
  <c r="N49661" i="17" a="1"/>
  <c r="N49661" i="17" s="1"/>
  <c r="M49665" i="17" a="1"/>
  <c r="M49665" i="17" s="1"/>
  <c r="N49665" i="17" a="1"/>
  <c r="N49665" i="17" s="1"/>
  <c r="M49669" i="17" a="1"/>
  <c r="M49669" i="17" s="1"/>
  <c r="N49669" i="17" a="1"/>
  <c r="N49669" i="17" s="1"/>
  <c r="M49670" i="17" a="1"/>
  <c r="M49670" i="17" s="1"/>
  <c r="N49670" i="17" a="1"/>
  <c r="N49670" i="17" s="1"/>
  <c r="M49675" i="17" a="1"/>
  <c r="M49675" i="17" s="1"/>
  <c r="N49675" i="17" a="1"/>
  <c r="N49675" i="17" s="1"/>
  <c r="M49680" i="17" a="1"/>
  <c r="M49680" i="17" s="1"/>
  <c r="N49680" i="17" a="1"/>
  <c r="N49680" i="17" s="1"/>
  <c r="M49681" i="17" a="1"/>
  <c r="M49681" i="17" s="1"/>
  <c r="N49681" i="17" a="1"/>
  <c r="N49681" i="17" s="1"/>
  <c r="M49686" i="17" a="1"/>
  <c r="M49686" i="17" s="1"/>
  <c r="N49686" i="17" a="1"/>
  <c r="N49686" i="17" s="1"/>
  <c r="M49687" i="17" a="1"/>
  <c r="M49687" i="17" s="1"/>
  <c r="N49687" i="17" a="1"/>
  <c r="N49687" i="17" s="1"/>
  <c r="M49690" i="17" a="1"/>
  <c r="M49690" i="17" s="1"/>
  <c r="N49690" i="17" a="1"/>
  <c r="N49690" i="17" s="1"/>
  <c r="M49695" i="17" a="1"/>
  <c r="M49695" i="17" s="1"/>
  <c r="N49695" i="17" a="1"/>
  <c r="N49695" i="17" s="1"/>
  <c r="M49696" i="17" a="1"/>
  <c r="M49696" i="17" s="1"/>
  <c r="N49696" i="17" a="1"/>
  <c r="N49696" i="17" s="1"/>
  <c r="M49701" i="17" a="1"/>
  <c r="M49701" i="17" s="1"/>
  <c r="N49701" i="17" a="1"/>
  <c r="N49701" i="17" s="1"/>
  <c r="M49702" i="17" a="1"/>
  <c r="M49702" i="17" s="1"/>
  <c r="N49702" i="17" a="1"/>
  <c r="N49702" i="17" s="1"/>
  <c r="M49707" i="17" a="1"/>
  <c r="M49707" i="17" s="1"/>
  <c r="N49707" i="17" a="1"/>
  <c r="N49707" i="17" s="1"/>
  <c r="M49712" i="17" a="1"/>
  <c r="M49712" i="17" s="1"/>
  <c r="N49712" i="17" a="1"/>
  <c r="N49712" i="17" s="1"/>
  <c r="M49713" i="17" a="1"/>
  <c r="M49713" i="17" s="1"/>
  <c r="N49713" i="17" a="1"/>
  <c r="N49713" i="17" s="1"/>
  <c r="M49718" i="17" a="1"/>
  <c r="M49718" i="17" s="1"/>
  <c r="N49718" i="17" a="1"/>
  <c r="N49718" i="17" s="1"/>
  <c r="M49723" i="17" a="1"/>
  <c r="M49723" i="17" s="1"/>
  <c r="N49723" i="17" a="1"/>
  <c r="N49723" i="17" s="1"/>
  <c r="M49724" i="17" a="1"/>
  <c r="M49724" i="17" s="1"/>
  <c r="N49724" i="17" a="1"/>
  <c r="N49724" i="17" s="1"/>
  <c r="M49727" i="17" a="1"/>
  <c r="M49727" i="17" s="1"/>
  <c r="N49727" i="17" a="1"/>
  <c r="N49727" i="17" s="1"/>
  <c r="M49730" i="17" a="1"/>
  <c r="M49730" i="17" s="1"/>
  <c r="N49730" i="17" a="1"/>
  <c r="N49730" i="17" s="1"/>
  <c r="M49733" i="17" a="1"/>
  <c r="M49733" i="17" s="1"/>
  <c r="N49733" i="17" a="1"/>
  <c r="N49733" i="17" s="1"/>
  <c r="M49736" i="17" a="1"/>
  <c r="M49736" i="17" s="1"/>
  <c r="N49736" i="17" a="1"/>
  <c r="N49736" i="17" s="1"/>
  <c r="M49739" i="17" a="1"/>
  <c r="M49739" i="17" s="1"/>
  <c r="N49739" i="17" a="1"/>
  <c r="N49739" i="17" s="1"/>
  <c r="M49742" i="17" a="1"/>
  <c r="M49742" i="17" s="1"/>
  <c r="N49742" i="17" a="1"/>
  <c r="N49742" i="17" s="1"/>
  <c r="M49745" i="17" a="1"/>
  <c r="M49745" i="17" s="1"/>
  <c r="N49745" i="17" a="1"/>
  <c r="N49745" i="17" s="1"/>
  <c r="M49748" i="17" a="1"/>
  <c r="M49748" i="17" s="1"/>
  <c r="N49748" i="17" a="1"/>
  <c r="N49748" i="17" s="1"/>
  <c r="M49753" i="17" a="1"/>
  <c r="M49753" i="17" s="1"/>
  <c r="N49753" i="17" a="1"/>
  <c r="N49753" i="17" s="1"/>
  <c r="M49754" i="17" a="1"/>
  <c r="M49754" i="17" s="1"/>
  <c r="N49754" i="17" a="1"/>
  <c r="N49754" i="17" s="1"/>
  <c r="M49759" i="17" a="1"/>
  <c r="M49759" i="17" s="1"/>
  <c r="N49759" i="17" a="1"/>
  <c r="N49759" i="17" s="1"/>
  <c r="M49760" i="17" a="1"/>
  <c r="M49760" i="17" s="1"/>
  <c r="N49760" i="17" a="1"/>
  <c r="N49760" i="17" s="1"/>
  <c r="N49772" i="17" a="1"/>
  <c r="N49772" i="17" s="1"/>
  <c r="M49773" i="17" a="1"/>
  <c r="M49773" i="17" s="1"/>
  <c r="N49773" i="17" a="1"/>
  <c r="N49773" i="17" s="1"/>
  <c r="M49775" i="17" a="1"/>
  <c r="M49775" i="17" s="1"/>
  <c r="N49775" i="17" a="1"/>
  <c r="N49775" i="17" s="1"/>
  <c r="N49778" i="17" a="1"/>
  <c r="N49778" i="17" s="1"/>
  <c r="N49787" i="17" a="1"/>
  <c r="N49787" i="17" s="1"/>
  <c r="M49788" i="17" a="1"/>
  <c r="M49788" i="17" s="1"/>
  <c r="N49788" i="17" a="1"/>
  <c r="N49788" i="17" s="1"/>
  <c r="M49789" i="17" a="1"/>
  <c r="M49789" i="17" s="1"/>
  <c r="N49789" i="17" a="1"/>
  <c r="N49789" i="17" s="1"/>
  <c r="N49792" i="17" a="1"/>
  <c r="N49792" i="17" s="1"/>
  <c r="N49800" i="17" a="1"/>
  <c r="N49800" i="17" s="1"/>
  <c r="M49801" i="17" a="1"/>
  <c r="M49801" i="17" s="1"/>
  <c r="N49801" i="17" a="1"/>
  <c r="N49801" i="17" s="1"/>
  <c r="M49802" i="17" a="1"/>
  <c r="M49802" i="17" s="1"/>
  <c r="N49802" i="17" a="1"/>
  <c r="N49802" i="17" s="1"/>
  <c r="N49805" i="17" a="1"/>
  <c r="N49805" i="17" s="1"/>
  <c r="N49820" i="17" a="1"/>
  <c r="N49820" i="17" s="1"/>
  <c r="M49821" i="17" a="1"/>
  <c r="M49821" i="17" s="1"/>
  <c r="N49821" i="17" a="1"/>
  <c r="N49821" i="17" s="1"/>
  <c r="M49822" i="17" a="1"/>
  <c r="M49822" i="17" s="1"/>
  <c r="N49822" i="17" a="1"/>
  <c r="N49822" i="17" s="1"/>
  <c r="N49825" i="17" a="1"/>
  <c r="N49825" i="17" s="1"/>
  <c r="M49836" i="17" a="1"/>
  <c r="M49836" i="17" s="1"/>
  <c r="N49836" i="17" a="1"/>
  <c r="N49836" i="17" s="1"/>
  <c r="M49837" i="17" a="1"/>
  <c r="M49837" i="17" s="1"/>
  <c r="N49837" i="17" a="1"/>
  <c r="N49837" i="17" s="1"/>
  <c r="N49839" i="17" a="1"/>
  <c r="N49839" i="17" s="1"/>
  <c r="M49843" i="17" a="1"/>
  <c r="M49843" i="17" s="1"/>
  <c r="N49843" i="17" a="1"/>
  <c r="N49843" i="17" s="1"/>
  <c r="N49846" i="17" a="1"/>
  <c r="N49846" i="17" s="1"/>
  <c r="N49853" i="17" a="1"/>
  <c r="N49853" i="17" s="1"/>
  <c r="M49854" i="17" a="1"/>
  <c r="M49854" i="17" s="1"/>
  <c r="N49854" i="17" a="1"/>
  <c r="N49854" i="17" s="1"/>
  <c r="M49855" i="17" a="1"/>
  <c r="M49855" i="17" s="1"/>
  <c r="N49855" i="17" a="1"/>
  <c r="N49855" i="17" s="1"/>
  <c r="N49858" i="17" a="1"/>
  <c r="N49858" i="17" s="1"/>
  <c r="N49865" i="17" a="1"/>
  <c r="N49865" i="17" s="1"/>
  <c r="M49866" i="17" a="1"/>
  <c r="M49866" i="17" s="1"/>
  <c r="N49866" i="17" a="1"/>
  <c r="N49866" i="17" s="1"/>
  <c r="M49867" i="17" a="1"/>
  <c r="M49867" i="17" s="1"/>
  <c r="N49867" i="17" a="1"/>
  <c r="N49867" i="17" s="1"/>
  <c r="N49870" i="17" a="1"/>
  <c r="N49870" i="17" s="1"/>
  <c r="N49886" i="17" a="1"/>
  <c r="N49886" i="17" s="1"/>
  <c r="M49887" i="17" a="1"/>
  <c r="M49887" i="17" s="1"/>
  <c r="N49887" i="17" a="1"/>
  <c r="N49887" i="17" s="1"/>
  <c r="M49888" i="17" a="1"/>
  <c r="M49888" i="17" s="1"/>
  <c r="N49888" i="17" a="1"/>
  <c r="N49888" i="17" s="1"/>
  <c r="N49891" i="17" a="1"/>
  <c r="N49891" i="17" s="1"/>
  <c r="M49904" i="17" a="1"/>
  <c r="M49904" i="17" s="1"/>
  <c r="N49904" i="17" a="1"/>
  <c r="N49904" i="17" s="1"/>
  <c r="M49905" i="17" a="1"/>
  <c r="M49905" i="17" s="1"/>
  <c r="N49905" i="17" a="1"/>
  <c r="N49905" i="17" s="1"/>
  <c r="N49908" i="17" a="1"/>
  <c r="N49908" i="17" s="1"/>
  <c r="N49923" i="17" a="1"/>
  <c r="N49923" i="17" s="1"/>
  <c r="M49924" i="17" a="1"/>
  <c r="M49924" i="17" s="1"/>
  <c r="N49924" i="17" a="1"/>
  <c r="N49924" i="17" s="1"/>
  <c r="M49926" i="17" a="1"/>
  <c r="M49926" i="17" s="1"/>
  <c r="N49926" i="17" a="1"/>
  <c r="N49926" i="17" s="1"/>
  <c r="N49929" i="17" a="1"/>
  <c r="N49929" i="17" s="1"/>
  <c r="M49942" i="17" a="1"/>
  <c r="M49942" i="17" s="1"/>
  <c r="N49942" i="17" a="1"/>
  <c r="N49942" i="17" s="1"/>
  <c r="M49944" i="17" a="1"/>
  <c r="M49944" i="17" s="1"/>
  <c r="N49944" i="17" a="1"/>
  <c r="N49944" i="17" s="1"/>
  <c r="N49947" i="17" a="1"/>
  <c r="N49947" i="17" s="1"/>
  <c r="M49958" i="17" a="1"/>
  <c r="M49958" i="17" s="1"/>
  <c r="N49958" i="17" a="1"/>
  <c r="N49958" i="17" s="1"/>
  <c r="M49959" i="17" a="1"/>
  <c r="M49959" i="17" s="1"/>
  <c r="N49959" i="17" a="1"/>
  <c r="N49959" i="17" s="1"/>
  <c r="N49962" i="17" a="1"/>
  <c r="N49962" i="17" s="1"/>
  <c r="N49967" i="17" a="1"/>
  <c r="N49967" i="17" s="1"/>
  <c r="M49968" i="17" a="1"/>
  <c r="M49968" i="17" s="1"/>
  <c r="N49968" i="17" a="1"/>
  <c r="N49968" i="17" s="1"/>
  <c r="N49973" i="17" a="1"/>
  <c r="N49973" i="17" s="1"/>
  <c r="M49978" i="17" a="1"/>
  <c r="M49978" i="17" s="1"/>
  <c r="N49978" i="17" a="1"/>
  <c r="N49978" i="17" s="1"/>
  <c r="M49979" i="17" a="1"/>
  <c r="M49979" i="17" s="1"/>
  <c r="N49979" i="17" a="1"/>
  <c r="N49979" i="17" s="1"/>
  <c r="N49983" i="17" a="1"/>
  <c r="N49983" i="17" s="1"/>
  <c r="M49987" i="17" a="1"/>
  <c r="M49987" i="17" s="1"/>
  <c r="N49987" i="17" a="1"/>
  <c r="N49987" i="17" s="1"/>
  <c r="M49988" i="17" a="1"/>
  <c r="M49988" i="17" s="1"/>
  <c r="N49988" i="17" a="1"/>
  <c r="N49988" i="17" s="1"/>
  <c r="N49991" i="17" a="1"/>
  <c r="N49991" i="17" s="1"/>
  <c r="M49998" i="17" a="1"/>
  <c r="M49998" i="17" s="1"/>
  <c r="N49998" i="17" a="1"/>
  <c r="N49998" i="17" s="1"/>
  <c r="N50002" i="17" a="1"/>
  <c r="N50002" i="17" s="1"/>
  <c r="N50006" i="17" a="1"/>
  <c r="N50006" i="17" s="1"/>
  <c r="N50021" i="17" a="1"/>
  <c r="N50021" i="17" s="1"/>
  <c r="M50022" i="17" a="1"/>
  <c r="M50022" i="17" s="1"/>
  <c r="N50022" i="17" a="1"/>
  <c r="N50022" i="17" s="1"/>
  <c r="M50023" i="17" a="1"/>
  <c r="M50023" i="17" s="1"/>
  <c r="N50023" i="17" a="1"/>
  <c r="N50023" i="17" s="1"/>
  <c r="N50034" i="17" a="1"/>
  <c r="N50034" i="17" s="1"/>
  <c r="M50035" i="17" a="1"/>
  <c r="M50035" i="17" s="1"/>
  <c r="N50035" i="17" a="1"/>
  <c r="N50035" i="17" s="1"/>
  <c r="M50036" i="17" a="1"/>
  <c r="M50036" i="17" s="1"/>
  <c r="N50036" i="17" a="1"/>
  <c r="N50036" i="17" s="1"/>
  <c r="N50045" i="17" a="1"/>
  <c r="N50045" i="17" s="1"/>
  <c r="M50046" i="17" a="1"/>
  <c r="M50046" i="17" s="1"/>
  <c r="N50046" i="17" a="1"/>
  <c r="N50046" i="17" s="1"/>
  <c r="M50047" i="17" a="1"/>
  <c r="M50047" i="17" s="1"/>
  <c r="N50047" i="17" a="1"/>
  <c r="N50047" i="17" s="1"/>
  <c r="N50062" i="17" a="1"/>
  <c r="N50062" i="17" s="1"/>
  <c r="M50063" i="17" a="1"/>
  <c r="M50063" i="17" s="1"/>
  <c r="N50063" i="17" a="1"/>
  <c r="N50063" i="17" s="1"/>
  <c r="M50065" i="17" a="1"/>
  <c r="M50065" i="17" s="1"/>
  <c r="N50065" i="17" a="1"/>
  <c r="N50065" i="17" s="1"/>
  <c r="N50083" i="17" a="1"/>
  <c r="N50083" i="17" s="1"/>
  <c r="M50084" i="17" a="1"/>
  <c r="M50084" i="17" s="1"/>
  <c r="N50084" i="17" a="1"/>
  <c r="N50084" i="17" s="1"/>
  <c r="M50085" i="17" a="1"/>
  <c r="M50085" i="17" s="1"/>
  <c r="N50085" i="17" a="1"/>
  <c r="N50085" i="17" s="1"/>
  <c r="N50102" i="17" a="1"/>
  <c r="N50102" i="17" s="1"/>
  <c r="M50103" i="17" a="1"/>
  <c r="M50103" i="17" s="1"/>
  <c r="N50103" i="17" a="1"/>
  <c r="N50103" i="17" s="1"/>
  <c r="M50104" i="17" a="1"/>
  <c r="M50104" i="17" s="1"/>
  <c r="N50104" i="17" a="1"/>
  <c r="N50104" i="17" s="1"/>
  <c r="N50122" i="17" a="1"/>
  <c r="N50122" i="17" s="1"/>
  <c r="M50123" i="17" a="1"/>
  <c r="M50123" i="17" s="1"/>
  <c r="N50123" i="17" a="1"/>
  <c r="N50123" i="17" s="1"/>
  <c r="M50124" i="17" a="1"/>
  <c r="M50124" i="17" s="1"/>
  <c r="N50124" i="17" a="1"/>
  <c r="N50124" i="17" s="1"/>
  <c r="N50137" i="17" a="1"/>
  <c r="N50137" i="17" s="1"/>
  <c r="M50138" i="17" a="1"/>
  <c r="M50138" i="17" s="1"/>
  <c r="N50138" i="17" a="1"/>
  <c r="N50138" i="17" s="1"/>
  <c r="M50139" i="17" a="1"/>
  <c r="M50139" i="17" s="1"/>
  <c r="N50139" i="17" a="1"/>
  <c r="N50139" i="17" s="1"/>
  <c r="N50148" i="17" a="1"/>
  <c r="N50148" i="17" s="1"/>
  <c r="M50149" i="17" a="1"/>
  <c r="M50149" i="17" s="1"/>
  <c r="N50149" i="17" a="1"/>
  <c r="N50149" i="17" s="1"/>
  <c r="M50150" i="17" a="1"/>
  <c r="M50150" i="17" s="1"/>
  <c r="N50150" i="17" a="1"/>
  <c r="N50150" i="17" s="1"/>
  <c r="N50168" i="17" a="1"/>
  <c r="N50168" i="17" s="1"/>
  <c r="M50169" i="17" a="1"/>
  <c r="M50169" i="17" s="1"/>
  <c r="N50169" i="17" a="1"/>
  <c r="N50169" i="17" s="1"/>
  <c r="M50171" i="17" a="1"/>
  <c r="M50171" i="17" s="1"/>
  <c r="N50171" i="17" a="1"/>
  <c r="N50171" i="17" s="1"/>
  <c r="N50189" i="17" a="1"/>
  <c r="N50189" i="17" s="1"/>
  <c r="M50190" i="17" a="1"/>
  <c r="M50190" i="17" s="1"/>
  <c r="N50190" i="17" a="1"/>
  <c r="N50190" i="17" s="1"/>
  <c r="M50192" i="17" a="1"/>
  <c r="M50192" i="17" s="1"/>
  <c r="N50192" i="17" a="1"/>
  <c r="N50192" i="17" s="1"/>
  <c r="M50206" i="17" a="1"/>
  <c r="M50206" i="17" s="1"/>
  <c r="N50206" i="17" a="1"/>
  <c r="N50206" i="17" s="1"/>
  <c r="M50207" i="17" a="1"/>
  <c r="M50207" i="17" s="1"/>
  <c r="N50207" i="17" a="1"/>
  <c r="N50207" i="17" s="1"/>
  <c r="M50217" i="17" a="1"/>
  <c r="M50217" i="17" s="1"/>
  <c r="N50217" i="17" a="1"/>
  <c r="N50217" i="17" s="1"/>
  <c r="M50218" i="17" a="1"/>
  <c r="M50218" i="17" s="1"/>
  <c r="N50218" i="17" a="1"/>
  <c r="N50218" i="17" s="1"/>
  <c r="M50236" i="17" a="1"/>
  <c r="M50236" i="17" s="1"/>
  <c r="N50236" i="17" a="1"/>
  <c r="N50236" i="17" s="1"/>
  <c r="M50238" i="17" a="1"/>
  <c r="M50238" i="17" s="1"/>
  <c r="N50238" i="17" a="1"/>
  <c r="N50238" i="17" s="1"/>
  <c r="M50256" i="17" a="1"/>
  <c r="M50256" i="17" s="1"/>
  <c r="N50256" i="17" a="1"/>
  <c r="N50256" i="17" s="1"/>
  <c r="M50258" i="17" a="1"/>
  <c r="M50258" i="17" s="1"/>
  <c r="N50258" i="17" a="1"/>
  <c r="N50258" i="17" s="1"/>
  <c r="N50276" i="17" a="1"/>
  <c r="N50276" i="17" s="1"/>
  <c r="M50277" i="17" a="1"/>
  <c r="M50277" i="17" s="1"/>
  <c r="N50277" i="17" a="1"/>
  <c r="N50277" i="17" s="1"/>
  <c r="M50278" i="17" a="1"/>
  <c r="M50278" i="17" s="1"/>
  <c r="N50278" i="17" a="1"/>
  <c r="N50278" i="17" s="1"/>
  <c r="N50295" i="17" a="1"/>
  <c r="N50295" i="17" s="1"/>
  <c r="M50296" i="17" a="1"/>
  <c r="M50296" i="17" s="1"/>
  <c r="N50296" i="17" a="1"/>
  <c r="N50296" i="17" s="1"/>
  <c r="M50297" i="17" a="1"/>
  <c r="M50297" i="17" s="1"/>
  <c r="N50297" i="17" a="1"/>
  <c r="N50297" i="17" s="1"/>
  <c r="N50311" i="17" a="1"/>
  <c r="N50311" i="17" s="1"/>
  <c r="M50312" i="17" a="1"/>
  <c r="M50312" i="17" s="1"/>
  <c r="N50312" i="17" a="1"/>
  <c r="N50312" i="17" s="1"/>
  <c r="M50313" i="17" a="1"/>
  <c r="M50313" i="17" s="1"/>
  <c r="N50313" i="17" a="1"/>
  <c r="N50313" i="17" s="1"/>
  <c r="N50323" i="17" a="1"/>
  <c r="N50323" i="17" s="1"/>
  <c r="M50324" i="17" a="1"/>
  <c r="M50324" i="17" s="1"/>
  <c r="N50324" i="17" a="1"/>
  <c r="N50324" i="17" s="1"/>
  <c r="N50334" i="17" a="1"/>
  <c r="N50334" i="17" s="1"/>
  <c r="M50335" i="17" a="1"/>
  <c r="M50335" i="17" s="1"/>
  <c r="N50335" i="17" a="1"/>
  <c r="N50335" i="17" s="1"/>
  <c r="M50336" i="17" a="1"/>
  <c r="M50336" i="17" s="1"/>
  <c r="N50336" i="17" a="1"/>
  <c r="N50336" i="17" s="1"/>
  <c r="N50344" i="17" a="1"/>
  <c r="N50344" i="17" s="1"/>
  <c r="M50345" i="17" a="1"/>
  <c r="M50345" i="17" s="1"/>
  <c r="N50345" i="17" a="1"/>
  <c r="N50345" i="17" s="1"/>
  <c r="M50346" i="17" a="1"/>
  <c r="M50346" i="17" s="1"/>
  <c r="N50346" i="17" a="1"/>
  <c r="N50346" i="17" s="1"/>
  <c r="M50351" i="17" a="1"/>
  <c r="M50351" i="17" s="1"/>
  <c r="N50351" i="17" a="1"/>
  <c r="N50351" i="17" s="1"/>
  <c r="M50352" i="17" a="1"/>
  <c r="M50352" i="17" s="1"/>
  <c r="N50352" i="17" a="1"/>
  <c r="N50352" i="17" s="1"/>
  <c r="M50357" i="17" a="1"/>
  <c r="M50357" i="17" s="1"/>
  <c r="N50357" i="17" a="1"/>
  <c r="N50357" i="17" s="1"/>
  <c r="N50360" i="17" a="1"/>
  <c r="N50360" i="17" s="1"/>
  <c r="N50373" i="17" a="1"/>
  <c r="N50373" i="17" s="1"/>
  <c r="M50374" i="17" a="1"/>
  <c r="M50374" i="17" s="1"/>
  <c r="N50374" i="17" a="1"/>
  <c r="N50374" i="17" s="1"/>
  <c r="M50376" i="17" a="1"/>
  <c r="M50376" i="17" s="1"/>
  <c r="N50376" i="17" a="1"/>
  <c r="N50376" i="17" s="1"/>
  <c r="N50379" i="17" a="1"/>
  <c r="N50379" i="17" s="1"/>
  <c r="N50387" i="17" a="1"/>
  <c r="N50387" i="17" s="1"/>
  <c r="M50388" i="17" a="1"/>
  <c r="M50388" i="17" s="1"/>
  <c r="N50388" i="17" a="1"/>
  <c r="N50388" i="17" s="1"/>
  <c r="M50390" i="17" a="1"/>
  <c r="M50390" i="17" s="1"/>
  <c r="N50390" i="17" a="1"/>
  <c r="N50390" i="17" s="1"/>
  <c r="N50393" i="17" a="1"/>
  <c r="N50393" i="17" s="1"/>
  <c r="M50400" i="17" a="1"/>
  <c r="M50400" i="17" s="1"/>
  <c r="N50400" i="17" a="1"/>
  <c r="N50400" i="17" s="1"/>
  <c r="M50401" i="17" a="1"/>
  <c r="M50401" i="17" s="1"/>
  <c r="N50401" i="17" a="1"/>
  <c r="N50401" i="17" s="1"/>
  <c r="N50417" i="17" a="1"/>
  <c r="N50417" i="17" s="1"/>
  <c r="M50418" i="17" a="1"/>
  <c r="M50418" i="17" s="1"/>
  <c r="N50418" i="17" a="1"/>
  <c r="N50418" i="17" s="1"/>
  <c r="M50420" i="17" a="1"/>
  <c r="M50420" i="17" s="1"/>
  <c r="N50420" i="17" a="1"/>
  <c r="N50420" i="17" s="1"/>
  <c r="N50437" i="17" a="1"/>
  <c r="N50437" i="17" s="1"/>
  <c r="M50438" i="17" a="1"/>
  <c r="M50438" i="17" s="1"/>
  <c r="N50438" i="17" a="1"/>
  <c r="N50438" i="17" s="1"/>
  <c r="M50440" i="17" a="1"/>
  <c r="M50440" i="17" s="1"/>
  <c r="N50440" i="17" a="1"/>
  <c r="N50440" i="17" s="1"/>
  <c r="N50457" i="17" a="1"/>
  <c r="N50457" i="17" s="1"/>
  <c r="M50458" i="17" a="1"/>
  <c r="M50458" i="17" s="1"/>
  <c r="N50458" i="17" a="1"/>
  <c r="N50458" i="17" s="1"/>
  <c r="M50460" i="17" a="1"/>
  <c r="M50460" i="17" s="1"/>
  <c r="N50460" i="17" a="1"/>
  <c r="N50460" i="17" s="1"/>
  <c r="N50469" i="17" a="1"/>
  <c r="N50469" i="17" s="1"/>
  <c r="M50470" i="17" a="1"/>
  <c r="M50470" i="17" s="1"/>
  <c r="N50470" i="17" a="1"/>
  <c r="N50470" i="17" s="1"/>
  <c r="M50471" i="17" a="1"/>
  <c r="M50471" i="17" s="1"/>
  <c r="N50471" i="17" a="1"/>
  <c r="N50471" i="17" s="1"/>
  <c r="N50482" i="17" a="1"/>
  <c r="N50482" i="17" s="1"/>
  <c r="M50483" i="17" a="1"/>
  <c r="M50483" i="17" s="1"/>
  <c r="N50483" i="17" a="1"/>
  <c r="N50483" i="17" s="1"/>
  <c r="M50484" i="17" a="1"/>
  <c r="M50484" i="17" s="1"/>
  <c r="N50484" i="17" a="1"/>
  <c r="N50484" i="17" s="1"/>
  <c r="N50495" i="17" a="1"/>
  <c r="N50495" i="17" s="1"/>
  <c r="M50496" i="17" a="1"/>
  <c r="M50496" i="17" s="1"/>
  <c r="N50496" i="17" a="1"/>
  <c r="N50496" i="17" s="1"/>
  <c r="M50498" i="17" a="1"/>
  <c r="M50498" i="17" s="1"/>
  <c r="N50498" i="17" a="1"/>
  <c r="N50498" i="17" s="1"/>
  <c r="N50509" i="17" a="1"/>
  <c r="N50509" i="17" s="1"/>
  <c r="M50510" i="17" a="1"/>
  <c r="M50510" i="17" s="1"/>
  <c r="N50510" i="17" a="1"/>
  <c r="N50510" i="17" s="1"/>
  <c r="M50512" i="17" a="1"/>
  <c r="M50512" i="17" s="1"/>
  <c r="N50512" i="17" a="1"/>
  <c r="N50512" i="17" s="1"/>
  <c r="M50523" i="17" a="1"/>
  <c r="M50523" i="17" s="1"/>
  <c r="N50523" i="17" a="1"/>
  <c r="N50523" i="17" s="1"/>
  <c r="M50525" i="17" a="1"/>
  <c r="M50525" i="17" s="1"/>
  <c r="N50525" i="17" a="1"/>
  <c r="N50525" i="17" s="1"/>
  <c r="M50530" i="17" a="1"/>
  <c r="M50530" i="17" s="1"/>
  <c r="N50530" i="17" a="1"/>
  <c r="N50530" i="17" s="1"/>
  <c r="M50532" i="17" a="1"/>
  <c r="M50532" i="17" s="1"/>
  <c r="N50532" i="17" a="1"/>
  <c r="N50532" i="17" s="1"/>
  <c r="M50541" i="17" a="1"/>
  <c r="M50541" i="17" s="1"/>
  <c r="N50541" i="17" a="1"/>
  <c r="N50541" i="17" s="1"/>
  <c r="M50543" i="17" a="1"/>
  <c r="M50543" i="17" s="1"/>
  <c r="N50543" i="17" a="1"/>
  <c r="N50543" i="17" s="1"/>
  <c r="M50554" i="17" a="1"/>
  <c r="M50554" i="17" s="1"/>
  <c r="N50554" i="17" a="1"/>
  <c r="N50554" i="17" s="1"/>
  <c r="M50556" i="17" a="1"/>
  <c r="M50556" i="17" s="1"/>
  <c r="N50556" i="17" a="1"/>
  <c r="N50556" i="17" s="1"/>
  <c r="M50569" i="17" a="1"/>
  <c r="M50569" i="17" s="1"/>
  <c r="N50569" i="17" a="1"/>
  <c r="N50569" i="17" s="1"/>
  <c r="M50571" i="17" a="1"/>
  <c r="M50571" i="17" s="1"/>
  <c r="N50571" i="17" a="1"/>
  <c r="N50571" i="17" s="1"/>
  <c r="M50584" i="17" a="1"/>
  <c r="M50584" i="17" s="1"/>
  <c r="N50584" i="17" a="1"/>
  <c r="N50584" i="17" s="1"/>
  <c r="M50586" i="17" a="1"/>
  <c r="M50586" i="17" s="1"/>
  <c r="N50586" i="17" a="1"/>
  <c r="N50586" i="17" s="1"/>
  <c r="M50597" i="17" a="1"/>
  <c r="M50597" i="17" s="1"/>
  <c r="N50597" i="17" a="1"/>
  <c r="N50597" i="17" s="1"/>
  <c r="M50599" i="17" a="1"/>
  <c r="M50599" i="17" s="1"/>
  <c r="N50599" i="17" a="1"/>
  <c r="N50599" i="17" s="1"/>
  <c r="N50602" i="17" a="1"/>
  <c r="N50602" i="17" s="1"/>
  <c r="N50610" i="17" a="1"/>
  <c r="N50610" i="17" s="1"/>
  <c r="M50611" i="17" a="1"/>
  <c r="M50611" i="17" s="1"/>
  <c r="N50611" i="17" a="1"/>
  <c r="N50611" i="17" s="1"/>
  <c r="M50612" i="17" a="1"/>
  <c r="M50612" i="17" s="1"/>
  <c r="N50612" i="17" a="1"/>
  <c r="N50612" i="17" s="1"/>
  <c r="N50615" i="17" a="1"/>
  <c r="N50615" i="17" s="1"/>
  <c r="N50622" i="17" a="1"/>
  <c r="N50622" i="17" s="1"/>
  <c r="M50623" i="17" a="1"/>
  <c r="M50623" i="17" s="1"/>
  <c r="N50623" i="17" a="1"/>
  <c r="N50623" i="17" s="1"/>
  <c r="M50624" i="17" a="1"/>
  <c r="M50624" i="17" s="1"/>
  <c r="N50624" i="17" a="1"/>
  <c r="N50624" i="17" s="1"/>
  <c r="N50627" i="17" a="1"/>
  <c r="N50627" i="17" s="1"/>
  <c r="N50634" i="17" a="1"/>
  <c r="N50634" i="17" s="1"/>
  <c r="M50635" i="17" a="1"/>
  <c r="M50635" i="17" s="1"/>
  <c r="N50635" i="17" a="1"/>
  <c r="N50635" i="17" s="1"/>
  <c r="M50636" i="17" a="1"/>
  <c r="M50636" i="17" s="1"/>
  <c r="N50636" i="17" a="1"/>
  <c r="N50636" i="17" s="1"/>
  <c r="N50639" i="17" a="1"/>
  <c r="N50639" i="17" s="1"/>
  <c r="N50645" i="17" a="1"/>
  <c r="N50645" i="17" s="1"/>
  <c r="M50646" i="17" a="1"/>
  <c r="M50646" i="17" s="1"/>
  <c r="N50646" i="17" a="1"/>
  <c r="N50646" i="17" s="1"/>
  <c r="M50655" i="17" a="1"/>
  <c r="M50655" i="17" s="1"/>
  <c r="N50655" i="17" a="1"/>
  <c r="N50655" i="17" s="1"/>
  <c r="M50656" i="17" a="1"/>
  <c r="M50656" i="17" s="1"/>
  <c r="N50656" i="17" a="1"/>
  <c r="N50656" i="17" s="1"/>
  <c r="N50659" i="17" a="1"/>
  <c r="N50659" i="17" s="1"/>
  <c r="N50666" i="17" a="1"/>
  <c r="N50666" i="17" s="1"/>
  <c r="M50667" i="17" a="1"/>
  <c r="M50667" i="17" s="1"/>
  <c r="N50667" i="17" a="1"/>
  <c r="N50667" i="17" s="1"/>
  <c r="M50668" i="17" a="1"/>
  <c r="M50668" i="17" s="1"/>
  <c r="N50668" i="17" a="1"/>
  <c r="N50668" i="17" s="1"/>
  <c r="N50671" i="17" a="1"/>
  <c r="N50671" i="17" s="1"/>
  <c r="M50676" i="17" a="1"/>
  <c r="M50676" i="17" s="1"/>
  <c r="N50676" i="17" a="1"/>
  <c r="N50676" i="17" s="1"/>
  <c r="N50679" i="17" a="1"/>
  <c r="N50679" i="17" s="1"/>
  <c r="M50686" i="17" a="1"/>
  <c r="M50686" i="17" s="1"/>
  <c r="N50686" i="17" a="1"/>
  <c r="N50686" i="17" s="1"/>
  <c r="M50687" i="17" a="1"/>
  <c r="M50687" i="17" s="1"/>
  <c r="N50687" i="17" a="1"/>
  <c r="N50687" i="17" s="1"/>
  <c r="N50690" i="17" a="1"/>
  <c r="N50690" i="17" s="1"/>
  <c r="N50699" i="17" a="1"/>
  <c r="N50699" i="17" s="1"/>
  <c r="M50700" i="17" a="1"/>
  <c r="M50700" i="17" s="1"/>
  <c r="N50700" i="17" a="1"/>
  <c r="N50700" i="17" s="1"/>
  <c r="M50701" i="17" a="1"/>
  <c r="M50701" i="17" s="1"/>
  <c r="N50701" i="17" a="1"/>
  <c r="N50701" i="17" s="1"/>
  <c r="M50704" i="17" a="1"/>
  <c r="M50704" i="17" s="1"/>
  <c r="N50704" i="17" a="1"/>
  <c r="N50704" i="17" s="1"/>
  <c r="N50707" i="17" a="1"/>
  <c r="N50707" i="17" s="1"/>
  <c r="M50716" i="17" a="1"/>
  <c r="M50716" i="17" s="1"/>
  <c r="N50716" i="17" a="1"/>
  <c r="N50716" i="17" s="1"/>
  <c r="M50717" i="17" a="1"/>
  <c r="M50717" i="17" s="1"/>
  <c r="N50717" i="17" a="1"/>
  <c r="N50717" i="17" s="1"/>
  <c r="N50720" i="17" a="1"/>
  <c r="N50720" i="17" s="1"/>
  <c r="N50731" i="17" a="1"/>
  <c r="N50731" i="17" s="1"/>
  <c r="M50732" i="17" a="1"/>
  <c r="M50732" i="17" s="1"/>
  <c r="N50732" i="17" a="1"/>
  <c r="N50732" i="17" s="1"/>
  <c r="M50734" i="17" a="1"/>
  <c r="M50734" i="17" s="1"/>
  <c r="N50734" i="17" a="1"/>
  <c r="N50734" i="17" s="1"/>
  <c r="M50739" i="17" a="1"/>
  <c r="M50739" i="17" s="1"/>
  <c r="N50739" i="17" a="1"/>
  <c r="N50739" i="17" s="1"/>
  <c r="M50750" i="17" a="1"/>
  <c r="M50750" i="17" s="1"/>
  <c r="N50750" i="17" a="1"/>
  <c r="N50750" i="17" s="1"/>
  <c r="M50751" i="17" a="1"/>
  <c r="M50751" i="17" s="1"/>
  <c r="N50751" i="17" a="1"/>
  <c r="N50751" i="17" s="1"/>
  <c r="N50766" i="17" a="1"/>
  <c r="N50766" i="17" s="1"/>
  <c r="M50767" i="17" a="1"/>
  <c r="M50767" i="17" s="1"/>
  <c r="N50767" i="17" a="1"/>
  <c r="N50767" i="17" s="1"/>
  <c r="M50769" i="17" a="1"/>
  <c r="M50769" i="17" s="1"/>
  <c r="N50769" i="17" a="1"/>
  <c r="N50769" i="17" s="1"/>
  <c r="M50780" i="17" a="1"/>
  <c r="M50780" i="17" s="1"/>
  <c r="N50780" i="17" a="1"/>
  <c r="N50780" i="17" s="1"/>
  <c r="M50781" i="17" a="1"/>
  <c r="M50781" i="17" s="1"/>
  <c r="N50781" i="17" a="1"/>
  <c r="N50781" i="17" s="1"/>
  <c r="N50796" i="17" a="1"/>
  <c r="N50796" i="17" s="1"/>
  <c r="M50797" i="17" a="1"/>
  <c r="M50797" i="17" s="1"/>
  <c r="N50797" i="17" a="1"/>
  <c r="N50797" i="17" s="1"/>
  <c r="M50798" i="17" a="1"/>
  <c r="M50798" i="17" s="1"/>
  <c r="N50798" i="17" a="1"/>
  <c r="N50798" i="17" s="1"/>
  <c r="N50809" i="17" a="1"/>
  <c r="N50809" i="17" s="1"/>
  <c r="M50810" i="17" a="1"/>
  <c r="M50810" i="17" s="1"/>
  <c r="N50810" i="17" a="1"/>
  <c r="N50810" i="17" s="1"/>
  <c r="M50811" i="17" a="1"/>
  <c r="M50811" i="17" s="1"/>
  <c r="N50811" i="17" a="1"/>
  <c r="N50811" i="17" s="1"/>
  <c r="N50814" i="17" a="1"/>
  <c r="N50814" i="17" s="1"/>
  <c r="M50815" i="17" a="1"/>
  <c r="M50815" i="17" s="1"/>
  <c r="N50815" i="17" a="1"/>
  <c r="N50815" i="17" s="1"/>
  <c r="N50830" i="17" a="1"/>
  <c r="N50830" i="17" s="1"/>
  <c r="M50831" i="17" a="1"/>
  <c r="M50831" i="17" s="1"/>
  <c r="N50831" i="17" a="1"/>
  <c r="N50831" i="17" s="1"/>
  <c r="M50832" i="17" a="1"/>
  <c r="M50832" i="17" s="1"/>
  <c r="N50832" i="17" a="1"/>
  <c r="N50832" i="17" s="1"/>
  <c r="M50849" i="17" a="1"/>
  <c r="M50849" i="17" s="1"/>
  <c r="N50849" i="17" a="1"/>
  <c r="N50849" i="17" s="1"/>
  <c r="M50851" i="17" a="1"/>
  <c r="M50851" i="17" s="1"/>
  <c r="N50851" i="17" a="1"/>
  <c r="N50851" i="17" s="1"/>
  <c r="M50860" i="17" a="1"/>
  <c r="M50860" i="17" s="1"/>
  <c r="N50860" i="17" a="1"/>
  <c r="N50860" i="17" s="1"/>
  <c r="M50861" i="17" a="1"/>
  <c r="M50861" i="17" s="1"/>
  <c r="N50861" i="17" a="1"/>
  <c r="N50861" i="17" s="1"/>
  <c r="M50875" i="17" a="1"/>
  <c r="M50875" i="17" s="1"/>
  <c r="N50875" i="17" a="1"/>
  <c r="N50875" i="17" s="1"/>
  <c r="M50876" i="17" a="1"/>
  <c r="M50876" i="17" s="1"/>
  <c r="N50876" i="17" a="1"/>
  <c r="N50876" i="17" s="1"/>
  <c r="N50891" i="17" a="1"/>
  <c r="N50891" i="17" s="1"/>
  <c r="M50892" i="17" a="1"/>
  <c r="M50892" i="17" s="1"/>
  <c r="N50892" i="17" a="1"/>
  <c r="N50892" i="17" s="1"/>
  <c r="M50894" i="17" a="1"/>
  <c r="M50894" i="17" s="1"/>
  <c r="N50894" i="17" a="1"/>
  <c r="N50894" i="17" s="1"/>
  <c r="N50895" i="17" a="1"/>
  <c r="N50895" i="17" s="1"/>
  <c r="N50898" i="17" a="1"/>
  <c r="N50898" i="17" s="1"/>
  <c r="N50901" i="17" a="1"/>
  <c r="N50901" i="17" s="1"/>
  <c r="N50904" i="17" a="1"/>
  <c r="N50904" i="17" s="1"/>
  <c r="N50907" i="17" a="1"/>
  <c r="N50907" i="17" s="1"/>
  <c r="M50916" i="17" a="1"/>
  <c r="M50916" i="17" s="1"/>
  <c r="N50916" i="17" a="1"/>
  <c r="N50916" i="17" s="1"/>
  <c r="M50917" i="17" a="1"/>
  <c r="M50917" i="17" s="1"/>
  <c r="N50917" i="17" a="1"/>
  <c r="N50917" i="17" s="1"/>
  <c r="N50922" i="17" a="1"/>
  <c r="N50922" i="17" s="1"/>
  <c r="M50923" i="17" a="1"/>
  <c r="M50923" i="17" s="1"/>
  <c r="N50923" i="17" a="1"/>
  <c r="N50923" i="17" s="1"/>
  <c r="M50928" i="17" a="1"/>
  <c r="M50928" i="17" s="1"/>
  <c r="N50928" i="17" a="1"/>
  <c r="N50928" i="17" s="1"/>
  <c r="M50929" i="17" a="1"/>
  <c r="M50929" i="17" s="1"/>
  <c r="N50929" i="17" a="1"/>
  <c r="N50929" i="17" s="1"/>
  <c r="M50934" i="17" a="1"/>
  <c r="M50934" i="17" s="1"/>
  <c r="N50934" i="17" a="1"/>
  <c r="N50934" i="17" s="1"/>
  <c r="M50935" i="17" a="1"/>
  <c r="M50935" i="17" s="1"/>
  <c r="N50935" i="17" a="1"/>
  <c r="N50935" i="17" s="1"/>
  <c r="M50940" i="17" a="1"/>
  <c r="M50940" i="17" s="1"/>
  <c r="N50940" i="17" a="1"/>
  <c r="N50940" i="17" s="1"/>
  <c r="M50941" i="17" a="1"/>
  <c r="M50941" i="17" s="1"/>
  <c r="N50941" i="17" a="1"/>
  <c r="N50941" i="17" s="1"/>
  <c r="M50946" i="17" a="1"/>
  <c r="M50946" i="17" s="1"/>
  <c r="N50946" i="17" a="1"/>
  <c r="N50946" i="17" s="1"/>
  <c r="M50947" i="17" a="1"/>
  <c r="M50947" i="17" s="1"/>
  <c r="N50947" i="17" a="1"/>
  <c r="N50947" i="17" s="1"/>
  <c r="M50952" i="17" a="1"/>
  <c r="M50952" i="17" s="1"/>
  <c r="N50952" i="17" a="1"/>
  <c r="N50952" i="17" s="1"/>
  <c r="M50953" i="17" a="1"/>
  <c r="M50953" i="17" s="1"/>
  <c r="N50953" i="17" a="1"/>
  <c r="N50953" i="17" s="1"/>
  <c r="M50958" i="17" a="1"/>
  <c r="M50958" i="17" s="1"/>
  <c r="N50958" i="17" a="1"/>
  <c r="N50958" i="17" s="1"/>
  <c r="M50959" i="17" a="1"/>
  <c r="M50959" i="17" s="1"/>
  <c r="N50959" i="17" a="1"/>
  <c r="N50959" i="17" s="1"/>
  <c r="M50964" i="17" a="1"/>
  <c r="M50964" i="17" s="1"/>
  <c r="N50964" i="17" a="1"/>
  <c r="N50964" i="17" s="1"/>
  <c r="M50969" i="17" a="1"/>
  <c r="M50969" i="17" s="1"/>
  <c r="N50969" i="17" a="1"/>
  <c r="N50969" i="17" s="1"/>
  <c r="M50970" i="17" a="1"/>
  <c r="M50970" i="17" s="1"/>
  <c r="N50970" i="17" a="1"/>
  <c r="N50970" i="17" s="1"/>
  <c r="M50975" i="17" a="1"/>
  <c r="M50975" i="17" s="1"/>
  <c r="N50975" i="17" a="1"/>
  <c r="N50975" i="17" s="1"/>
  <c r="M50980" i="17" a="1"/>
  <c r="M50980" i="17" s="1"/>
  <c r="N50980" i="17" a="1"/>
  <c r="N50980" i="17" s="1"/>
  <c r="M50981" i="17" a="1"/>
  <c r="M50981" i="17" s="1"/>
  <c r="N50981" i="17" a="1"/>
  <c r="N50981" i="17" s="1"/>
  <c r="M50982" i="17" a="1"/>
  <c r="M50982" i="17" s="1"/>
  <c r="N50982" i="17" a="1"/>
  <c r="N50982" i="17" s="1"/>
  <c r="M50987" i="17" a="1"/>
  <c r="M50987" i="17" s="1"/>
  <c r="N50987" i="17" a="1"/>
  <c r="N50987" i="17" s="1"/>
  <c r="M50992" i="17" a="1"/>
  <c r="M50992" i="17" s="1"/>
  <c r="N50992" i="17" a="1"/>
  <c r="N50992" i="17" s="1"/>
  <c r="M50993" i="17" a="1"/>
  <c r="M50993" i="17" s="1"/>
  <c r="N50993" i="17" a="1"/>
  <c r="N50993" i="17" s="1"/>
  <c r="M50998" i="17" a="1"/>
  <c r="M50998" i="17" s="1"/>
  <c r="N50998" i="17" a="1"/>
  <c r="N50998" i="17" s="1"/>
  <c r="M50999" i="17" a="1"/>
  <c r="M50999" i="17" s="1"/>
  <c r="N50999" i="17" a="1"/>
  <c r="N50999" i="17" s="1"/>
  <c r="N51002" i="17" a="1"/>
  <c r="N51002" i="17" s="1"/>
  <c r="N51003" i="17" a="1"/>
  <c r="N51003" i="17" s="1"/>
  <c r="M51006" i="17" a="1"/>
  <c r="M51006" i="17" s="1"/>
  <c r="N51006" i="17" a="1"/>
  <c r="N51006" i="17" s="1"/>
  <c r="M51007" i="17" a="1"/>
  <c r="M51007" i="17" s="1"/>
  <c r="N51007" i="17" a="1"/>
  <c r="N51007" i="17" s="1"/>
  <c r="N51010" i="17" a="1"/>
  <c r="N51010" i="17" s="1"/>
  <c r="N51011" i="17" a="1"/>
  <c r="N51011" i="17" s="1"/>
  <c r="M51014" i="17" a="1"/>
  <c r="M51014" i="17" s="1"/>
  <c r="N51014" i="17" a="1"/>
  <c r="N51014" i="17" s="1"/>
  <c r="N51017" i="17" a="1"/>
  <c r="N51017" i="17" s="1"/>
  <c r="N51018" i="17" a="1"/>
  <c r="N51018" i="17" s="1"/>
  <c r="M51021" i="17" a="1"/>
  <c r="M51021" i="17" s="1"/>
  <c r="N51021" i="17" a="1"/>
  <c r="N51021" i="17" s="1"/>
  <c r="M51022" i="17" a="1"/>
  <c r="M51022" i="17" s="1"/>
  <c r="N51022" i="17" a="1"/>
  <c r="N51022" i="17" s="1"/>
  <c r="N51025" i="17" a="1"/>
  <c r="N51025" i="17" s="1"/>
  <c r="N51026" i="17" a="1"/>
  <c r="N51026" i="17" s="1"/>
  <c r="M51029" i="17" a="1"/>
  <c r="M51029" i="17" s="1"/>
  <c r="N51029" i="17" a="1"/>
  <c r="N51029" i="17" s="1"/>
  <c r="M51030" i="17" a="1"/>
  <c r="M51030" i="17" s="1"/>
  <c r="N51030" i="17" a="1"/>
  <c r="N51030" i="17" s="1"/>
  <c r="N51033" i="17" a="1"/>
  <c r="N51033" i="17" s="1"/>
  <c r="N51034" i="17" a="1"/>
  <c r="N51034" i="17" s="1"/>
  <c r="M51037" i="17" a="1"/>
  <c r="M51037" i="17" s="1"/>
  <c r="N51037" i="17" a="1"/>
  <c r="N51037" i="17" s="1"/>
  <c r="N51039" i="17" a="1"/>
  <c r="N51039" i="17" s="1"/>
  <c r="N51040" i="17" a="1"/>
  <c r="N51040" i="17" s="1"/>
  <c r="M51043" i="17" a="1"/>
  <c r="M51043" i="17" s="1"/>
  <c r="N51043" i="17" a="1"/>
  <c r="N51043" i="17" s="1"/>
  <c r="N51046" i="17" a="1"/>
  <c r="N51046" i="17" s="1"/>
  <c r="N51047" i="17" a="1"/>
  <c r="N51047" i="17" s="1"/>
  <c r="M51050" i="17" a="1"/>
  <c r="M51050" i="17" s="1"/>
  <c r="N51050" i="17" a="1"/>
  <c r="N51050" i="17" s="1"/>
  <c r="M51051" i="17" a="1"/>
  <c r="M51051" i="17" s="1"/>
  <c r="N51051" i="17" a="1"/>
  <c r="N51051" i="17" s="1"/>
  <c r="N51054" i="17" a="1"/>
  <c r="N51054" i="17" s="1"/>
  <c r="N51055" i="17" a="1"/>
  <c r="N51055" i="17" s="1"/>
  <c r="M51058" i="17" a="1"/>
  <c r="M51058" i="17" s="1"/>
  <c r="N51058" i="17" a="1"/>
  <c r="N51058" i="17" s="1"/>
  <c r="N51061" i="17" a="1"/>
  <c r="N51061" i="17" s="1"/>
  <c r="N51062" i="17" a="1"/>
  <c r="N51062" i="17" s="1"/>
  <c r="M51065" i="17" a="1"/>
  <c r="M51065" i="17" s="1"/>
  <c r="N51065" i="17" a="1"/>
  <c r="N51065" i="17" s="1"/>
  <c r="N51068" i="17" a="1"/>
  <c r="N51068" i="17" s="1"/>
  <c r="N51069" i="17" a="1"/>
  <c r="N51069" i="17" s="1"/>
  <c r="M51072" i="17" a="1"/>
  <c r="M51072" i="17" s="1"/>
  <c r="N51072" i="17" a="1"/>
  <c r="N51072" i="17" s="1"/>
  <c r="N51075" i="17" a="1"/>
  <c r="N51075" i="17" s="1"/>
  <c r="N51076" i="17" a="1"/>
  <c r="N51076" i="17" s="1"/>
  <c r="M51079" i="17" a="1"/>
  <c r="M51079" i="17" s="1"/>
  <c r="N51079" i="17" a="1"/>
  <c r="N51079" i="17" s="1"/>
  <c r="M51080" i="17" a="1"/>
  <c r="M51080" i="17" s="1"/>
  <c r="N51080" i="17" a="1"/>
  <c r="N51080" i="17" s="1"/>
  <c r="N51083" i="17" a="1"/>
  <c r="N51083" i="17" s="1"/>
  <c r="N51084" i="17" a="1"/>
  <c r="N51084" i="17" s="1"/>
  <c r="M51087" i="17" a="1"/>
  <c r="M51087" i="17" s="1"/>
  <c r="N51087" i="17" a="1"/>
  <c r="N51087" i="17" s="1"/>
  <c r="N51090" i="17" a="1"/>
  <c r="N51090" i="17" s="1"/>
  <c r="N51091" i="17" a="1"/>
  <c r="N51091" i="17" s="1"/>
  <c r="M51094" i="17" a="1"/>
  <c r="M51094" i="17" s="1"/>
  <c r="N51094" i="17" a="1"/>
  <c r="N51094" i="17" s="1"/>
  <c r="M51095" i="17" a="1"/>
  <c r="M51095" i="17" s="1"/>
  <c r="N51095" i="17" a="1"/>
  <c r="N51095" i="17" s="1"/>
  <c r="N51098" i="17" a="1"/>
  <c r="N51098" i="17" s="1"/>
  <c r="N51099" i="17" a="1"/>
  <c r="N51099" i="17" s="1"/>
  <c r="M51102" i="17" a="1"/>
  <c r="M51102" i="17" s="1"/>
  <c r="N51102" i="17" a="1"/>
  <c r="N51102" i="17" s="1"/>
  <c r="M51103" i="17" a="1"/>
  <c r="M51103" i="17" s="1"/>
  <c r="N51103" i="17" a="1"/>
  <c r="N51103" i="17" s="1"/>
  <c r="N51106" i="17" a="1"/>
  <c r="N51106" i="17" s="1"/>
  <c r="N51107" i="17" a="1"/>
  <c r="N51107" i="17" s="1"/>
  <c r="M51110" i="17" a="1"/>
  <c r="M51110" i="17" s="1"/>
  <c r="N51110" i="17" a="1"/>
  <c r="N51110" i="17" s="1"/>
  <c r="N51113" i="17" a="1"/>
  <c r="N51113" i="17" s="1"/>
  <c r="N51114" i="17" a="1"/>
  <c r="N51114" i="17" s="1"/>
  <c r="M51117" i="17" a="1"/>
  <c r="M51117" i="17" s="1"/>
  <c r="N51117" i="17" a="1"/>
  <c r="N51117" i="17" s="1"/>
  <c r="N51120" i="17" a="1"/>
  <c r="N51120" i="17" s="1"/>
  <c r="N51121" i="17" a="1"/>
  <c r="N51121" i="17" s="1"/>
  <c r="M51124" i="17" a="1"/>
  <c r="M51124" i="17" s="1"/>
  <c r="N51124" i="17" a="1"/>
  <c r="N51124" i="17" s="1"/>
  <c r="N51127" i="17" a="1"/>
  <c r="N51127" i="17" s="1"/>
  <c r="N51128" i="17" a="1"/>
  <c r="N51128" i="17" s="1"/>
  <c r="M51131" i="17" a="1"/>
  <c r="M51131" i="17" s="1"/>
  <c r="N51131" i="17" a="1"/>
  <c r="N51131" i="17" s="1"/>
  <c r="N51134" i="17" a="1"/>
  <c r="N51134" i="17" s="1"/>
  <c r="N51135" i="17" a="1"/>
  <c r="N51135" i="17" s="1"/>
  <c r="M51138" i="17" a="1"/>
  <c r="M51138" i="17" s="1"/>
  <c r="N51138" i="17" a="1"/>
  <c r="N51138" i="17" s="1"/>
  <c r="M51143" i="17" a="1"/>
  <c r="M51143" i="17" s="1"/>
  <c r="N51143" i="17" a="1"/>
  <c r="N51143" i="17" s="1"/>
  <c r="M51145" i="17" a="1"/>
  <c r="M51145" i="17" s="1"/>
  <c r="N51145" i="17" a="1"/>
  <c r="N51145" i="17" s="1"/>
  <c r="N51152" i="17" a="1"/>
  <c r="N51152" i="17" s="1"/>
  <c r="M51153" i="17" a="1"/>
  <c r="M51153" i="17" s="1"/>
  <c r="N51153" i="17" a="1"/>
  <c r="N51153" i="17" s="1"/>
  <c r="M51154" i="17" a="1"/>
  <c r="M51154" i="17" s="1"/>
  <c r="N51154" i="17" a="1"/>
  <c r="N51154" i="17" s="1"/>
  <c r="N51161" i="17" a="1"/>
  <c r="N51161" i="17" s="1"/>
  <c r="M51162" i="17" a="1"/>
  <c r="M51162" i="17" s="1"/>
  <c r="N51162" i="17" a="1"/>
  <c r="N51162" i="17" s="1"/>
  <c r="M51163" i="17" a="1"/>
  <c r="M51163" i="17" s="1"/>
  <c r="N51163" i="17" a="1"/>
  <c r="N51163" i="17" s="1"/>
  <c r="N51166" i="17" a="1"/>
  <c r="N51166" i="17" s="1"/>
  <c r="M51172" i="17" a="1"/>
  <c r="M51172" i="17" s="1"/>
  <c r="N51172" i="17" a="1"/>
  <c r="N51172" i="17" s="1"/>
  <c r="M51173" i="17" a="1"/>
  <c r="M51173" i="17" s="1"/>
  <c r="N51173" i="17" a="1"/>
  <c r="N51173" i="17" s="1"/>
  <c r="N51176" i="17" a="1"/>
  <c r="N51176" i="17" s="1"/>
  <c r="N51177" i="17" a="1"/>
  <c r="N51177" i="17" s="1"/>
  <c r="N51193" i="17" a="1"/>
  <c r="N51193" i="17" s="1"/>
  <c r="M51195" i="17" a="1"/>
  <c r="M51195" i="17" s="1"/>
  <c r="N51195" i="17" a="1"/>
  <c r="N51195" i="17" s="1"/>
  <c r="M51196" i="17" a="1"/>
  <c r="M51196" i="17" s="1"/>
  <c r="N51196" i="17" a="1"/>
  <c r="N51196" i="17" s="1"/>
  <c r="N51199" i="17" a="1"/>
  <c r="N51199" i="17" s="1"/>
  <c r="N51208" i="17" a="1"/>
  <c r="N51208" i="17" s="1"/>
  <c r="M51209" i="17" a="1"/>
  <c r="M51209" i="17" s="1"/>
  <c r="N51209" i="17" a="1"/>
  <c r="N51209" i="17" s="1"/>
  <c r="M51210" i="17" a="1"/>
  <c r="M51210" i="17" s="1"/>
  <c r="N51210" i="17" a="1"/>
  <c r="N51210" i="17" s="1"/>
  <c r="N51218" i="17" a="1"/>
  <c r="N51218" i="17" s="1"/>
  <c r="M51219" i="17" a="1"/>
  <c r="M51219" i="17" s="1"/>
  <c r="N51219" i="17" a="1"/>
  <c r="N51219" i="17" s="1"/>
  <c r="M51220" i="17" a="1"/>
  <c r="M51220" i="17" s="1"/>
  <c r="N51220" i="17" a="1"/>
  <c r="N51220" i="17" s="1"/>
  <c r="N51223" i="17" a="1"/>
  <c r="N51223" i="17" s="1"/>
  <c r="M51231" i="17" a="1"/>
  <c r="M51231" i="17" s="1"/>
  <c r="N51231" i="17" a="1"/>
  <c r="N51231" i="17" s="1"/>
  <c r="M51232" i="17" a="1"/>
  <c r="M51232" i="17" s="1"/>
  <c r="N51232" i="17" a="1"/>
  <c r="N51232" i="17" s="1"/>
  <c r="N51235" i="17" a="1"/>
  <c r="N51235" i="17" s="1"/>
  <c r="N51243" i="17" a="1"/>
  <c r="N51243" i="17" s="1"/>
  <c r="M51244" i="17" a="1"/>
  <c r="M51244" i="17" s="1"/>
  <c r="N51244" i="17" a="1"/>
  <c r="N51244" i="17" s="1"/>
  <c r="M51245" i="17" a="1"/>
  <c r="M51245" i="17" s="1"/>
  <c r="N51245" i="17" a="1"/>
  <c r="N51245" i="17" s="1"/>
  <c r="N51248" i="17" a="1"/>
  <c r="N51248" i="17" s="1"/>
  <c r="N51256" i="17" a="1"/>
  <c r="N51256" i="17" s="1"/>
  <c r="M51257" i="17" a="1"/>
  <c r="M51257" i="17" s="1"/>
  <c r="N51257" i="17" a="1"/>
  <c r="N51257" i="17" s="1"/>
  <c r="M51258" i="17" a="1"/>
  <c r="M51258" i="17" s="1"/>
  <c r="N51258" i="17" a="1"/>
  <c r="N51258" i="17" s="1"/>
  <c r="N51261" i="17" a="1"/>
  <c r="N51261" i="17" s="1"/>
  <c r="N51269" i="17" a="1"/>
  <c r="N51269" i="17" s="1"/>
  <c r="M51270" i="17" a="1"/>
  <c r="M51270" i="17" s="1"/>
  <c r="N51270" i="17" a="1"/>
  <c r="N51270" i="17" s="1"/>
  <c r="M51271" i="17" a="1"/>
  <c r="M51271" i="17" s="1"/>
  <c r="N51271" i="17" a="1"/>
  <c r="N51271" i="17" s="1"/>
  <c r="N51274" i="17" a="1"/>
  <c r="N51274" i="17" s="1"/>
  <c r="N51282" i="17" a="1"/>
  <c r="N51282" i="17" s="1"/>
  <c r="M51283" i="17" a="1"/>
  <c r="M51283" i="17" s="1"/>
  <c r="N51283" i="17" a="1"/>
  <c r="N51283" i="17" s="1"/>
  <c r="M51284" i="17" a="1"/>
  <c r="M51284" i="17" s="1"/>
  <c r="N51284" i="17" a="1"/>
  <c r="N51284" i="17" s="1"/>
  <c r="N51287" i="17" a="1"/>
  <c r="N51287" i="17" s="1"/>
  <c r="N51296" i="17" a="1"/>
  <c r="N51296" i="17" s="1"/>
  <c r="M51297" i="17" a="1"/>
  <c r="M51297" i="17" s="1"/>
  <c r="N51297" i="17" a="1"/>
  <c r="N51297" i="17" s="1"/>
  <c r="M51298" i="17" a="1"/>
  <c r="M51298" i="17" s="1"/>
  <c r="N51298" i="17" a="1"/>
  <c r="N51298" i="17" s="1"/>
  <c r="N51301" i="17" a="1"/>
  <c r="N51301" i="17" s="1"/>
  <c r="N51309" i="17" a="1"/>
  <c r="N51309" i="17" s="1"/>
  <c r="M51310" i="17" a="1"/>
  <c r="M51310" i="17" s="1"/>
  <c r="N51310" i="17" a="1"/>
  <c r="N51310" i="17" s="1"/>
  <c r="M51311" i="17" a="1"/>
  <c r="M51311" i="17" s="1"/>
  <c r="N51311" i="17" a="1"/>
  <c r="N51311" i="17" s="1"/>
  <c r="N51314" i="17" a="1"/>
  <c r="N51314" i="17" s="1"/>
  <c r="N51323" i="17" a="1"/>
  <c r="N51323" i="17" s="1"/>
  <c r="M51324" i="17" a="1"/>
  <c r="M51324" i="17" s="1"/>
  <c r="N51324" i="17" a="1"/>
  <c r="N51324" i="17" s="1"/>
  <c r="M51325" i="17" a="1"/>
  <c r="M51325" i="17" s="1"/>
  <c r="N51325" i="17" a="1"/>
  <c r="N51325" i="17" s="1"/>
  <c r="N51328" i="17" a="1"/>
  <c r="N51328" i="17" s="1"/>
  <c r="N51344" i="17" a="1"/>
  <c r="N51344" i="17" s="1"/>
  <c r="M51345" i="17" a="1"/>
  <c r="M51345" i="17" s="1"/>
  <c r="N51345" i="17" a="1"/>
  <c r="N51345" i="17" s="1"/>
  <c r="M51346" i="17" a="1"/>
  <c r="M51346" i="17" s="1"/>
  <c r="N51346" i="17" a="1"/>
  <c r="N51346" i="17" s="1"/>
  <c r="N51349" i="17" a="1"/>
  <c r="N51349" i="17" s="1"/>
  <c r="N51357" i="17" a="1"/>
  <c r="N51357" i="17" s="1"/>
  <c r="M51358" i="17" a="1"/>
  <c r="M51358" i="17" s="1"/>
  <c r="N51358" i="17" a="1"/>
  <c r="N51358" i="17" s="1"/>
  <c r="M51359" i="17" a="1"/>
  <c r="M51359" i="17" s="1"/>
  <c r="N51359" i="17" a="1"/>
  <c r="N51359" i="17" s="1"/>
  <c r="N51362" i="17" a="1"/>
  <c r="N51362" i="17" s="1"/>
  <c r="N51375" i="17" a="1"/>
  <c r="N51375" i="17" s="1"/>
  <c r="M51376" i="17" a="1"/>
  <c r="M51376" i="17" s="1"/>
  <c r="N51376" i="17" a="1"/>
  <c r="N51376" i="17" s="1"/>
  <c r="M51377" i="17" a="1"/>
  <c r="M51377" i="17" s="1"/>
  <c r="N51377" i="17" a="1"/>
  <c r="N51377" i="17" s="1"/>
  <c r="N51380" i="17" a="1"/>
  <c r="N51380" i="17" s="1"/>
  <c r="N51393" i="17" a="1"/>
  <c r="N51393" i="17" s="1"/>
  <c r="M51394" i="17" a="1"/>
  <c r="M51394" i="17" s="1"/>
  <c r="N51394" i="17" a="1"/>
  <c r="N51394" i="17" s="1"/>
  <c r="M51396" i="17" a="1"/>
  <c r="M51396" i="17" s="1"/>
  <c r="N51396" i="17" a="1"/>
  <c r="N51396" i="17" s="1"/>
  <c r="M51409" i="17" a="1"/>
  <c r="M51409" i="17" s="1"/>
  <c r="N51409" i="17" a="1"/>
  <c r="N51409" i="17" s="1"/>
  <c r="M51410" i="17" a="1"/>
  <c r="M51410" i="17" s="1"/>
  <c r="N51410" i="17" a="1"/>
  <c r="N51410" i="17" s="1"/>
  <c r="M51421" i="17" a="1"/>
  <c r="M51421" i="17" s="1"/>
  <c r="N51421" i="17" a="1"/>
  <c r="N51421" i="17" s="1"/>
  <c r="M51422" i="17" a="1"/>
  <c r="M51422" i="17" s="1"/>
  <c r="N51422" i="17" a="1"/>
  <c r="N51422" i="17" s="1"/>
  <c r="M51435" i="17" a="1"/>
  <c r="M51435" i="17" s="1"/>
  <c r="N51435" i="17" a="1"/>
  <c r="N51435" i="17" s="1"/>
  <c r="M51436" i="17" a="1"/>
  <c r="M51436" i="17" s="1"/>
  <c r="N51436" i="17" a="1"/>
  <c r="N51436" i="17" s="1"/>
  <c r="N51439" i="17" a="1"/>
  <c r="N51439" i="17" s="1"/>
  <c r="M51448" i="17" a="1"/>
  <c r="M51448" i="17" s="1"/>
  <c r="N51448" i="17" a="1"/>
  <c r="N51448" i="17" s="1"/>
  <c r="M51449" i="17" a="1"/>
  <c r="M51449" i="17" s="1"/>
  <c r="N51449" i="17" a="1"/>
  <c r="N51449" i="17" s="1"/>
  <c r="N51460" i="17" a="1"/>
  <c r="N51460" i="17" s="1"/>
  <c r="M51461" i="17" a="1"/>
  <c r="M51461" i="17" s="1"/>
  <c r="N51461" i="17" a="1"/>
  <c r="N51461" i="17" s="1"/>
  <c r="M51462" i="17" a="1"/>
  <c r="M51462" i="17" s="1"/>
  <c r="N51462" i="17" a="1"/>
  <c r="N51462" i="17" s="1"/>
  <c r="N51465" i="17" a="1"/>
  <c r="N51465" i="17" s="1"/>
  <c r="N51472" i="17" a="1"/>
  <c r="N51472" i="17" s="1"/>
  <c r="M51473" i="17" a="1"/>
  <c r="M51473" i="17" s="1"/>
  <c r="N51473" i="17" a="1"/>
  <c r="N51473" i="17" s="1"/>
  <c r="M51474" i="17" a="1"/>
  <c r="M51474" i="17" s="1"/>
  <c r="N51474" i="17" a="1"/>
  <c r="N51474" i="17" s="1"/>
  <c r="N51477" i="17" a="1"/>
  <c r="N51477" i="17" s="1"/>
  <c r="N51484" i="17" a="1"/>
  <c r="N51484" i="17" s="1"/>
  <c r="M51485" i="17" a="1"/>
  <c r="M51485" i="17" s="1"/>
  <c r="N51485" i="17" a="1"/>
  <c r="N51485" i="17" s="1"/>
  <c r="M51486" i="17" a="1"/>
  <c r="M51486" i="17" s="1"/>
  <c r="N51486" i="17" a="1"/>
  <c r="N51486" i="17" s="1"/>
  <c r="N51489" i="17" a="1"/>
  <c r="N51489" i="17" s="1"/>
  <c r="N51502" i="17" a="1"/>
  <c r="N51502" i="17" s="1"/>
  <c r="M51503" i="17" a="1"/>
  <c r="M51503" i="17" s="1"/>
  <c r="N51503" i="17" a="1"/>
  <c r="N51503" i="17" s="1"/>
  <c r="M51504" i="17" a="1"/>
  <c r="M51504" i="17" s="1"/>
  <c r="N51504" i="17" a="1"/>
  <c r="N51504" i="17" s="1"/>
  <c r="N51507" i="17" a="1"/>
  <c r="N51507" i="17" s="1"/>
  <c r="M51514" i="17" a="1"/>
  <c r="M51514" i="17" s="1"/>
  <c r="N51514" i="17" a="1"/>
  <c r="N51514" i="17" s="1"/>
  <c r="N51517" i="17" a="1"/>
  <c r="N51517" i="17" s="1"/>
  <c r="M51524" i="17" a="1"/>
  <c r="M51524" i="17" s="1"/>
  <c r="N51524" i="17" a="1"/>
  <c r="N51524" i="17" s="1"/>
  <c r="M51529" i="17" a="1"/>
  <c r="M51529" i="17" s="1"/>
  <c r="N51529" i="17" a="1"/>
  <c r="N51529" i="17" s="1"/>
  <c r="M51530" i="17" a="1"/>
  <c r="M51530" i="17" s="1"/>
  <c r="N51530" i="17" a="1"/>
  <c r="N51530" i="17" s="1"/>
  <c r="M51531" i="17" a="1"/>
  <c r="M51531" i="17" s="1"/>
  <c r="N51531" i="17" a="1"/>
  <c r="N51531" i="17" s="1"/>
  <c r="M51536" i="17" a="1"/>
  <c r="M51536" i="17" s="1"/>
  <c r="N51536" i="17" a="1"/>
  <c r="N51536" i="17" s="1"/>
  <c r="M51537" i="17" a="1"/>
  <c r="M51537" i="17" s="1"/>
  <c r="N51537" i="17" a="1"/>
  <c r="N51537" i="17" s="1"/>
  <c r="M51542" i="17" a="1"/>
  <c r="M51542" i="17" s="1"/>
  <c r="N51542" i="17" a="1"/>
  <c r="N51542" i="17" s="1"/>
  <c r="M51547" i="17" a="1"/>
  <c r="M51547" i="17" s="1"/>
  <c r="N51547" i="17" a="1"/>
  <c r="N51547" i="17" s="1"/>
  <c r="M51550" i="17" a="1"/>
  <c r="M51550" i="17" s="1"/>
  <c r="N51550" i="17" a="1"/>
  <c r="N51550" i="17" s="1"/>
  <c r="M51555" i="17" a="1"/>
  <c r="M51555" i="17" s="1"/>
  <c r="N51555" i="17" a="1"/>
  <c r="N51555" i="17" s="1"/>
  <c r="M51556" i="17" a="1"/>
  <c r="M51556" i="17" s="1"/>
  <c r="N51556" i="17" a="1"/>
  <c r="N51556" i="17" s="1"/>
  <c r="M51557" i="17" a="1"/>
  <c r="M51557" i="17" s="1"/>
  <c r="N51557" i="17" a="1"/>
  <c r="N51557" i="17" s="1"/>
  <c r="M51562" i="17" a="1"/>
  <c r="M51562" i="17" s="1"/>
  <c r="N51562" i="17" a="1"/>
  <c r="N51562" i="17" s="1"/>
  <c r="M51563" i="17" a="1"/>
  <c r="M51563" i="17" s="1"/>
  <c r="N51563" i="17" a="1"/>
  <c r="N51563" i="17" s="1"/>
  <c r="M51564" i="17" a="1"/>
  <c r="M51564" i="17" s="1"/>
  <c r="N51564" i="17" a="1"/>
  <c r="N51564" i="17" s="1"/>
  <c r="M51569" i="17" a="1"/>
  <c r="M51569" i="17" s="1"/>
  <c r="N51569" i="17" a="1"/>
  <c r="N51569" i="17" s="1"/>
  <c r="M51574" i="17" a="1"/>
  <c r="M51574" i="17" s="1"/>
  <c r="N51574" i="17" a="1"/>
  <c r="N51574" i="17" s="1"/>
  <c r="M51575" i="17" a="1"/>
  <c r="M51575" i="17" s="1"/>
  <c r="N51575" i="17" a="1"/>
  <c r="N51575" i="17" s="1"/>
  <c r="M51576" i="17" a="1"/>
  <c r="M51576" i="17" s="1"/>
  <c r="N51576" i="17" a="1"/>
  <c r="N51576" i="17" s="1"/>
  <c r="M51581" i="17" a="1"/>
  <c r="M51581" i="17" s="1"/>
  <c r="N51581" i="17" a="1"/>
  <c r="N51581" i="17" s="1"/>
  <c r="M51582" i="17" a="1"/>
  <c r="M51582" i="17" s="1"/>
  <c r="N51582" i="17" a="1"/>
  <c r="N51582" i="17" s="1"/>
  <c r="M51583" i="17" a="1"/>
  <c r="M51583" i="17" s="1"/>
  <c r="N51583" i="17" a="1"/>
  <c r="N51583" i="17" s="1"/>
  <c r="M51588" i="17" a="1"/>
  <c r="M51588" i="17" s="1"/>
  <c r="N51588" i="17" a="1"/>
  <c r="N51588" i="17" s="1"/>
  <c r="M51593" i="17" a="1"/>
  <c r="M51593" i="17" s="1"/>
  <c r="N51593" i="17" a="1"/>
  <c r="N51593" i="17" s="1"/>
  <c r="M51598" i="17" a="1"/>
  <c r="M51598" i="17" s="1"/>
  <c r="N51598" i="17" a="1"/>
  <c r="N51598" i="17" s="1"/>
  <c r="M51599" i="17" a="1"/>
  <c r="M51599" i="17" s="1"/>
  <c r="N51599" i="17" a="1"/>
  <c r="N51599" i="17" s="1"/>
  <c r="M51600" i="17" a="1"/>
  <c r="M51600" i="17" s="1"/>
  <c r="N51600" i="17" a="1"/>
  <c r="N51600" i="17" s="1"/>
  <c r="M51605" i="17" a="1"/>
  <c r="M51605" i="17" s="1"/>
  <c r="N51605" i="17" a="1"/>
  <c r="N51605" i="17" s="1"/>
  <c r="M51606" i="17" a="1"/>
  <c r="M51606" i="17" s="1"/>
  <c r="N51606" i="17" a="1"/>
  <c r="N51606" i="17" s="1"/>
  <c r="M51607" i="17" a="1"/>
  <c r="M51607" i="17" s="1"/>
  <c r="N51607" i="17" a="1"/>
  <c r="N51607" i="17" s="1"/>
  <c r="M51612" i="17" a="1"/>
  <c r="M51612" i="17" s="1"/>
  <c r="N51612" i="17" a="1"/>
  <c r="N51612" i="17" s="1"/>
  <c r="M51613" i="17" a="1"/>
  <c r="M51613" i="17" s="1"/>
  <c r="N51613" i="17" a="1"/>
  <c r="N51613" i="17" s="1"/>
  <c r="M51614" i="17" a="1"/>
  <c r="M51614" i="17" s="1"/>
  <c r="N51614" i="17" a="1"/>
  <c r="N51614" i="17" s="1"/>
  <c r="M51619" i="17" a="1"/>
  <c r="M51619" i="17" s="1"/>
  <c r="N51619" i="17" a="1"/>
  <c r="N51619" i="17" s="1"/>
  <c r="M51620" i="17" a="1"/>
  <c r="M51620" i="17" s="1"/>
  <c r="N51620" i="17" a="1"/>
  <c r="N51620" i="17" s="1"/>
  <c r="M51621" i="17" a="1"/>
  <c r="M51621" i="17" s="1"/>
  <c r="N51621" i="17" a="1"/>
  <c r="N51621" i="17" s="1"/>
  <c r="M51626" i="17" a="1"/>
  <c r="M51626" i="17" s="1"/>
  <c r="N51626" i="17" a="1"/>
  <c r="N51626" i="17" s="1"/>
  <c r="M51627" i="17" a="1"/>
  <c r="M51627" i="17" s="1"/>
  <c r="N51627" i="17" a="1"/>
  <c r="N51627" i="17" s="1"/>
  <c r="M51628" i="17" a="1"/>
  <c r="M51628" i="17" s="1"/>
  <c r="N51628" i="17" a="1"/>
  <c r="N51628" i="17" s="1"/>
  <c r="M51633" i="17" a="1"/>
  <c r="M51633" i="17" s="1"/>
  <c r="N51633" i="17" a="1"/>
  <c r="N51633" i="17" s="1"/>
  <c r="M51634" i="17" a="1"/>
  <c r="M51634" i="17" s="1"/>
  <c r="N51634" i="17" a="1"/>
  <c r="N51634" i="17" s="1"/>
  <c r="M51635" i="17" a="1"/>
  <c r="M51635" i="17" s="1"/>
  <c r="N51635" i="17" a="1"/>
  <c r="N51635" i="17" s="1"/>
  <c r="M51638" i="17" a="1"/>
  <c r="M51638" i="17" s="1"/>
  <c r="N51638" i="17" a="1"/>
  <c r="N51638" i="17" s="1"/>
  <c r="N51645" i="17" a="1"/>
  <c r="N51645" i="17" s="1"/>
  <c r="N51649" i="17" a="1"/>
  <c r="N51649" i="17" s="1"/>
  <c r="M51650" i="17" a="1"/>
  <c r="M51650" i="17" s="1"/>
  <c r="N51650" i="17" a="1"/>
  <c r="N51650" i="17" s="1"/>
  <c r="M51651" i="17" a="1"/>
  <c r="M51651" i="17" s="1"/>
  <c r="N51651" i="17" a="1"/>
  <c r="N51651" i="17" s="1"/>
  <c r="N51656" i="17" a="1"/>
  <c r="N51656" i="17" s="1"/>
  <c r="N51660" i="17" a="1"/>
  <c r="N51660" i="17" s="1"/>
  <c r="M51661" i="17" a="1"/>
  <c r="M51661" i="17" s="1"/>
  <c r="N51661" i="17" a="1"/>
  <c r="N51661" i="17" s="1"/>
  <c r="M51662" i="17" a="1"/>
  <c r="M51662" i="17" s="1"/>
  <c r="N51662" i="17" a="1"/>
  <c r="N51662" i="17" s="1"/>
  <c r="N51667" i="17" a="1"/>
  <c r="N51667" i="17" s="1"/>
  <c r="N51671" i="17" a="1"/>
  <c r="N51671" i="17" s="1"/>
  <c r="M51672" i="17" a="1"/>
  <c r="M51672" i="17" s="1"/>
  <c r="N51672" i="17" a="1"/>
  <c r="N51672" i="17" s="1"/>
  <c r="M51674" i="17" a="1"/>
  <c r="M51674" i="17" s="1"/>
  <c r="N51674" i="17" a="1"/>
  <c r="N51674" i="17" s="1"/>
  <c r="N51676" i="17" a="1"/>
  <c r="N51676" i="17" s="1"/>
  <c r="N51679" i="17" a="1"/>
  <c r="N51679" i="17" s="1"/>
  <c r="N51691" i="17" a="1"/>
  <c r="N51691" i="17" s="1"/>
  <c r="M51692" i="17" a="1"/>
  <c r="M51692" i="17" s="1"/>
  <c r="N51692" i="17" a="1"/>
  <c r="N51692" i="17" s="1"/>
  <c r="M51693" i="17" a="1"/>
  <c r="M51693" i="17" s="1"/>
  <c r="N51693" i="17" a="1"/>
  <c r="N51693" i="17" s="1"/>
  <c r="N51706" i="17" a="1"/>
  <c r="N51706" i="17" s="1"/>
  <c r="M51707" i="17" a="1"/>
  <c r="M51707" i="17" s="1"/>
  <c r="N51707" i="17" a="1"/>
  <c r="N51707" i="17" s="1"/>
  <c r="M51708" i="17" a="1"/>
  <c r="M51708" i="17" s="1"/>
  <c r="N51708" i="17" a="1"/>
  <c r="N51708" i="17" s="1"/>
  <c r="N51718" i="17" a="1"/>
  <c r="N51718" i="17" s="1"/>
  <c r="M51719" i="17" a="1"/>
  <c r="M51719" i="17" s="1"/>
  <c r="N51719" i="17" a="1"/>
  <c r="N51719" i="17" s="1"/>
  <c r="M51721" i="17" a="1"/>
  <c r="M51721" i="17" s="1"/>
  <c r="N51721" i="17" a="1"/>
  <c r="N51721" i="17" s="1"/>
  <c r="M51723" i="17" a="1"/>
  <c r="M51723" i="17" s="1"/>
  <c r="N51723" i="17" a="1"/>
  <c r="N51723" i="17" s="1"/>
  <c r="M51726" i="17" a="1"/>
  <c r="M51726" i="17" s="1"/>
  <c r="N51726" i="17" a="1"/>
  <c r="N51726" i="17" s="1"/>
  <c r="M51729" i="17" a="1"/>
  <c r="M51729" i="17" s="1"/>
  <c r="N51729" i="17" a="1"/>
  <c r="N51729" i="17" s="1"/>
  <c r="M51733" i="17" a="1"/>
  <c r="M51733" i="17" s="1"/>
  <c r="N51733" i="17" a="1"/>
  <c r="N51733" i="17" s="1"/>
  <c r="M51737" i="17" a="1"/>
  <c r="M51737" i="17" s="1"/>
  <c r="N51737" i="17" a="1"/>
  <c r="N51737" i="17" s="1"/>
  <c r="M51740" i="17" a="1"/>
  <c r="M51740" i="17" s="1"/>
  <c r="N51740" i="17" a="1"/>
  <c r="N51740" i="17" s="1"/>
  <c r="M51744" i="17" a="1"/>
  <c r="M51744" i="17" s="1"/>
  <c r="N51744" i="17" a="1"/>
  <c r="N51744" i="17" s="1"/>
  <c r="M51748" i="17" a="1"/>
  <c r="M51748" i="17" s="1"/>
  <c r="N51748" i="17" a="1"/>
  <c r="N51748" i="17" s="1"/>
  <c r="M51751" i="17" a="1"/>
  <c r="M51751" i="17" s="1"/>
  <c r="N51751" i="17" a="1"/>
  <c r="N51751" i="17" s="1"/>
  <c r="M51754" i="17" a="1"/>
  <c r="M51754" i="17" s="1"/>
  <c r="N51754" i="17" a="1"/>
  <c r="N51754" i="17" s="1"/>
  <c r="M51757" i="17" a="1"/>
  <c r="M51757" i="17" s="1"/>
  <c r="N51757" i="17" a="1"/>
  <c r="N51757" i="17" s="1"/>
  <c r="M51760" i="17" a="1"/>
  <c r="M51760" i="17" s="1"/>
  <c r="N51760" i="17" a="1"/>
  <c r="N51760" i="17" s="1"/>
  <c r="M51764" i="17" a="1"/>
  <c r="M51764" i="17" s="1"/>
  <c r="N51764" i="17" a="1"/>
  <c r="N51764" i="17" s="1"/>
  <c r="M51767" i="17" a="1"/>
  <c r="M51767" i="17" s="1"/>
  <c r="N51767" i="17" a="1"/>
  <c r="N51767" i="17" s="1"/>
  <c r="M51770" i="17" a="1"/>
  <c r="M51770" i="17" s="1"/>
  <c r="N51770" i="17" a="1"/>
  <c r="N51770" i="17" s="1"/>
  <c r="M51773" i="17" a="1"/>
  <c r="M51773" i="17" s="1"/>
  <c r="N51773" i="17" a="1"/>
  <c r="N51773" i="17" s="1"/>
  <c r="M51776" i="17" a="1"/>
  <c r="M51776" i="17" s="1"/>
  <c r="N51776" i="17" a="1"/>
  <c r="N51776" i="17" s="1"/>
  <c r="M51779" i="17" a="1"/>
  <c r="M51779" i="17" s="1"/>
  <c r="N51779" i="17" a="1"/>
  <c r="N51779" i="17" s="1"/>
  <c r="M51782" i="17" a="1"/>
  <c r="M51782" i="17" s="1"/>
  <c r="N51782" i="17" a="1"/>
  <c r="N51782" i="17" s="1"/>
  <c r="M51785" i="17" a="1"/>
  <c r="M51785" i="17" s="1"/>
  <c r="N51785" i="17" a="1"/>
  <c r="N51785" i="17" s="1"/>
  <c r="M51788" i="17" a="1"/>
  <c r="M51788" i="17" s="1"/>
  <c r="N51788" i="17" a="1"/>
  <c r="N51788" i="17" s="1"/>
  <c r="M51791" i="17" a="1"/>
  <c r="M51791" i="17" s="1"/>
  <c r="N51791" i="17" a="1"/>
  <c r="N51791" i="17" s="1"/>
  <c r="M51794" i="17" a="1"/>
  <c r="M51794" i="17" s="1"/>
  <c r="N51794" i="17" a="1"/>
  <c r="N51794" i="17" s="1"/>
  <c r="M51797" i="17" a="1"/>
  <c r="M51797" i="17" s="1"/>
  <c r="N51797" i="17" a="1"/>
  <c r="N51797" i="17" s="1"/>
  <c r="M51800" i="17" a="1"/>
  <c r="M51800" i="17" s="1"/>
  <c r="N51800" i="17" a="1"/>
  <c r="N51800" i="17" s="1"/>
  <c r="M51803" i="17" a="1"/>
  <c r="M51803" i="17" s="1"/>
  <c r="N51803" i="17" a="1"/>
  <c r="N51803" i="17" s="1"/>
  <c r="M51806" i="17" a="1"/>
  <c r="M51806" i="17" s="1"/>
  <c r="N51806" i="17" a="1"/>
  <c r="N51806" i="17" s="1"/>
  <c r="M51809" i="17" a="1"/>
  <c r="M51809" i="17" s="1"/>
  <c r="N51809" i="17" a="1"/>
  <c r="N51809" i="17" s="1"/>
  <c r="M51812" i="17" a="1"/>
  <c r="M51812" i="17" s="1"/>
  <c r="N51812" i="17" a="1"/>
  <c r="N51812" i="17" s="1"/>
  <c r="M51815" i="17" a="1"/>
  <c r="M51815" i="17" s="1"/>
  <c r="N51815" i="17" a="1"/>
  <c r="N51815" i="17" s="1"/>
  <c r="M51820" i="17" a="1"/>
  <c r="M51820" i="17" s="1"/>
  <c r="N51820" i="17" a="1"/>
  <c r="N51820" i="17" s="1"/>
  <c r="M51821" i="17" a="1"/>
  <c r="M51821" i="17" s="1"/>
  <c r="N51821" i="17" a="1"/>
  <c r="N51821" i="17" s="1"/>
  <c r="M51824" i="17" a="1"/>
  <c r="M51824" i="17" s="1"/>
  <c r="N51824" i="17" a="1"/>
  <c r="N51824" i="17" s="1"/>
  <c r="N51833" i="17" a="1"/>
  <c r="N51833" i="17" s="1"/>
  <c r="M51835" i="17" a="1"/>
  <c r="M51835" i="17" s="1"/>
  <c r="N51835" i="17" a="1"/>
  <c r="N51835" i="17" s="1"/>
  <c r="N51838" i="17" a="1"/>
  <c r="N51838" i="17" s="1"/>
  <c r="N51849" i="17" a="1"/>
  <c r="N51849" i="17" s="1"/>
  <c r="M51850" i="17" a="1"/>
  <c r="M51850" i="17" s="1"/>
  <c r="N51850" i="17" a="1"/>
  <c r="N51850" i="17" s="1"/>
  <c r="M51851" i="17" a="1"/>
  <c r="M51851" i="17" s="1"/>
  <c r="N51851" i="17" a="1"/>
  <c r="N51851" i="17" s="1"/>
  <c r="N51853" i="17" a="1"/>
  <c r="N51853" i="17" s="1"/>
  <c r="N51859" i="17" a="1"/>
  <c r="N51859" i="17" s="1"/>
  <c r="M51860" i="17" a="1"/>
  <c r="M51860" i="17" s="1"/>
  <c r="N51860" i="17" a="1"/>
  <c r="N51860" i="17" s="1"/>
  <c r="N51863" i="17" a="1"/>
  <c r="N51863" i="17" s="1"/>
  <c r="N51878" i="17" a="1"/>
  <c r="N51878" i="17" s="1"/>
  <c r="M51879" i="17" a="1"/>
  <c r="M51879" i="17" s="1"/>
  <c r="N51879" i="17" a="1"/>
  <c r="N51879" i="17" s="1"/>
  <c r="M51880" i="17" a="1"/>
  <c r="M51880" i="17" s="1"/>
  <c r="N51880" i="17" a="1"/>
  <c r="N51880" i="17" s="1"/>
  <c r="N51882" i="17" a="1"/>
  <c r="N51882" i="17" s="1"/>
  <c r="M51891" i="17" a="1"/>
  <c r="M51891" i="17" s="1"/>
  <c r="N51891" i="17" a="1"/>
  <c r="N51891" i="17" s="1"/>
  <c r="N51894" i="17" a="1"/>
  <c r="N51894" i="17" s="1"/>
  <c r="M51899" i="17" a="1"/>
  <c r="M51899" i="17" s="1"/>
  <c r="N51899" i="17" a="1"/>
  <c r="N51899" i="17" s="1"/>
  <c r="N51902" i="17" a="1"/>
  <c r="N51902" i="17" s="1"/>
  <c r="N51911" i="17" a="1"/>
  <c r="N51911" i="17" s="1"/>
  <c r="M51912" i="17" a="1"/>
  <c r="M51912" i="17" s="1"/>
  <c r="N51912" i="17" a="1"/>
  <c r="N51912" i="17" s="1"/>
  <c r="M51913" i="17" a="1"/>
  <c r="M51913" i="17" s="1"/>
  <c r="N51913" i="17" a="1"/>
  <c r="N51913" i="17" s="1"/>
  <c r="N51915" i="17" a="1"/>
  <c r="N51915" i="17" s="1"/>
  <c r="N51921" i="17" a="1"/>
  <c r="N51921" i="17" s="1"/>
  <c r="M51922" i="17" a="1"/>
  <c r="M51922" i="17" s="1"/>
  <c r="N51922" i="17" a="1"/>
  <c r="N51922" i="17" s="1"/>
  <c r="N51925" i="17" a="1"/>
  <c r="N51925" i="17" s="1"/>
  <c r="N51939" i="17" a="1"/>
  <c r="N51939" i="17" s="1"/>
  <c r="M51940" i="17" a="1"/>
  <c r="M51940" i="17" s="1"/>
  <c r="N51940" i="17" a="1"/>
  <c r="N51940" i="17" s="1"/>
  <c r="M51941" i="17" a="1"/>
  <c r="M51941" i="17" s="1"/>
  <c r="N51941" i="17" a="1"/>
  <c r="N51941" i="17" s="1"/>
  <c r="N51943" i="17" a="1"/>
  <c r="N51943" i="17" s="1"/>
  <c r="M51953" i="17" a="1"/>
  <c r="M51953" i="17" s="1"/>
  <c r="N51953" i="17" a="1"/>
  <c r="N51953" i="17" s="1"/>
  <c r="N51956" i="17" a="1"/>
  <c r="N51956" i="17" s="1"/>
  <c r="N51972" i="17" a="1"/>
  <c r="N51972" i="17" s="1"/>
  <c r="M51973" i="17" a="1"/>
  <c r="M51973" i="17" s="1"/>
  <c r="N51973" i="17" a="1"/>
  <c r="N51973" i="17" s="1"/>
  <c r="M51975" i="17" a="1"/>
  <c r="M51975" i="17" s="1"/>
  <c r="N51975" i="17" a="1"/>
  <c r="N51975" i="17" s="1"/>
  <c r="N51977" i="17" a="1"/>
  <c r="N51977" i="17" s="1"/>
  <c r="M51986" i="17" a="1"/>
  <c r="M51986" i="17" s="1"/>
  <c r="N51986" i="17" a="1"/>
  <c r="N51986" i="17" s="1"/>
  <c r="N51988" i="17" a="1"/>
  <c r="N51988" i="17" s="1"/>
  <c r="M51997" i="17" a="1"/>
  <c r="M51997" i="17" s="1"/>
  <c r="N51997" i="17" a="1"/>
  <c r="N51997" i="17" s="1"/>
  <c r="N51999" i="17" a="1"/>
  <c r="N51999" i="17" s="1"/>
  <c r="N52003" i="17" a="1"/>
  <c r="N52003" i="17" s="1"/>
  <c r="M52004" i="17" a="1"/>
  <c r="M52004" i="17" s="1"/>
  <c r="N52004" i="17" a="1"/>
  <c r="N52004" i="17" s="1"/>
  <c r="N52006" i="17" a="1"/>
  <c r="N52006" i="17" s="1"/>
  <c r="N52013" i="17" a="1"/>
  <c r="N52013" i="17" s="1"/>
  <c r="M52020" i="17" a="1"/>
  <c r="M52020" i="17" s="1"/>
  <c r="N52020" i="17" a="1"/>
  <c r="N52020" i="17" s="1"/>
  <c r="N52022" i="17" a="1"/>
  <c r="N52022" i="17" s="1"/>
  <c r="N52030" i="17" a="1"/>
  <c r="N52030" i="17" s="1"/>
  <c r="N52045" i="17" a="1"/>
  <c r="N52045" i="17" s="1"/>
  <c r="M52046" i="17" a="1"/>
  <c r="M52046" i="17" s="1"/>
  <c r="N52046" i="17" a="1"/>
  <c r="N52046" i="17" s="1"/>
  <c r="M52047" i="17" a="1"/>
  <c r="M52047" i="17" s="1"/>
  <c r="N52047" i="17" a="1"/>
  <c r="N52047" i="17" s="1"/>
  <c r="N52056" i="17" a="1"/>
  <c r="N52056" i="17" s="1"/>
  <c r="M52057" i="17" a="1"/>
  <c r="M52057" i="17" s="1"/>
  <c r="N52057" i="17" a="1"/>
  <c r="N52057" i="17" s="1"/>
  <c r="N52070" i="17" a="1"/>
  <c r="N52070" i="17" s="1"/>
  <c r="M52072" i="17" a="1"/>
  <c r="M52072" i="17" s="1"/>
  <c r="N52072" i="17" a="1"/>
  <c r="N52072" i="17" s="1"/>
  <c r="M52073" i="17" a="1"/>
  <c r="M52073" i="17" s="1"/>
  <c r="N52073" i="17" a="1"/>
  <c r="N52073" i="17" s="1"/>
  <c r="N52084" i="17" a="1"/>
  <c r="N52084" i="17" s="1"/>
  <c r="M52086" i="17" a="1"/>
  <c r="M52086" i="17" s="1"/>
  <c r="N52086" i="17" a="1"/>
  <c r="N52086" i="17" s="1"/>
  <c r="N52103" i="17" a="1"/>
  <c r="N52103" i="17" s="1"/>
  <c r="M52104" i="17" a="1"/>
  <c r="M52104" i="17" s="1"/>
  <c r="N52104" i="17" a="1"/>
  <c r="N52104" i="17" s="1"/>
  <c r="M52105" i="17" a="1"/>
  <c r="M52105" i="17" s="1"/>
  <c r="N52105" i="17" a="1"/>
  <c r="N52105" i="17" s="1"/>
  <c r="N52121" i="17" a="1"/>
  <c r="N52121" i="17" s="1"/>
  <c r="M52122" i="17" a="1"/>
  <c r="M52122" i="17" s="1"/>
  <c r="N52122" i="17" a="1"/>
  <c r="N52122" i="17" s="1"/>
  <c r="M52123" i="17" a="1"/>
  <c r="M52123" i="17" s="1"/>
  <c r="N52123" i="17" a="1"/>
  <c r="N52123" i="17" s="1"/>
  <c r="N52140" i="17" a="1"/>
  <c r="N52140" i="17" s="1"/>
  <c r="M52141" i="17" a="1"/>
  <c r="M52141" i="17" s="1"/>
  <c r="N52141" i="17" a="1"/>
  <c r="N52141" i="17" s="1"/>
  <c r="M52142" i="17" a="1"/>
  <c r="M52142" i="17" s="1"/>
  <c r="N52142" i="17" a="1"/>
  <c r="N52142" i="17" s="1"/>
  <c r="N52152" i="17" a="1"/>
  <c r="N52152" i="17" s="1"/>
  <c r="M52153" i="17" a="1"/>
  <c r="M52153" i="17" s="1"/>
  <c r="N52153" i="17" a="1"/>
  <c r="N52153" i="17" s="1"/>
  <c r="M52154" i="17" a="1"/>
  <c r="M52154" i="17" s="1"/>
  <c r="N52154" i="17" a="1"/>
  <c r="N52154" i="17" s="1"/>
  <c r="N52165" i="17" a="1"/>
  <c r="N52165" i="17" s="1"/>
  <c r="M52166" i="17" a="1"/>
  <c r="M52166" i="17" s="1"/>
  <c r="N52166" i="17" a="1"/>
  <c r="N52166" i="17" s="1"/>
  <c r="M52167" i="17" a="1"/>
  <c r="M52167" i="17" s="1"/>
  <c r="N52167" i="17" a="1"/>
  <c r="N52167" i="17" s="1"/>
  <c r="N52185" i="17" a="1"/>
  <c r="N52185" i="17" s="1"/>
  <c r="M52186" i="17" a="1"/>
  <c r="M52186" i="17" s="1"/>
  <c r="N52186" i="17" a="1"/>
  <c r="N52186" i="17" s="1"/>
  <c r="M52188" i="17" a="1"/>
  <c r="M52188" i="17" s="1"/>
  <c r="N52188" i="17" a="1"/>
  <c r="N52188" i="17" s="1"/>
  <c r="N52206" i="17" a="1"/>
  <c r="N52206" i="17" s="1"/>
  <c r="M52207" i="17" a="1"/>
  <c r="M52207" i="17" s="1"/>
  <c r="N52207" i="17" a="1"/>
  <c r="N52207" i="17" s="1"/>
  <c r="M52209" i="17" a="1"/>
  <c r="M52209" i="17" s="1"/>
  <c r="N52209" i="17" a="1"/>
  <c r="N52209" i="17" s="1"/>
  <c r="M52220" i="17" a="1"/>
  <c r="M52220" i="17" s="1"/>
  <c r="N52220" i="17" a="1"/>
  <c r="N52220" i="17" s="1"/>
  <c r="M52228" i="17" a="1"/>
  <c r="M52228" i="17" s="1"/>
  <c r="N52228" i="17" a="1"/>
  <c r="N52228" i="17" s="1"/>
  <c r="M52246" i="17" a="1"/>
  <c r="M52246" i="17" s="1"/>
  <c r="N52246" i="17" a="1"/>
  <c r="N52246" i="17" s="1"/>
  <c r="M52248" i="17" a="1"/>
  <c r="M52248" i="17" s="1"/>
  <c r="N52248" i="17" a="1"/>
  <c r="N52248" i="17" s="1"/>
  <c r="N52262" i="17" a="1"/>
  <c r="N52262" i="17" s="1"/>
  <c r="M52264" i="17" a="1"/>
  <c r="M52264" i="17" s="1"/>
  <c r="N52264" i="17" a="1"/>
  <c r="N52264" i="17" s="1"/>
  <c r="N52282" i="17" a="1"/>
  <c r="N52282" i="17" s="1"/>
  <c r="M52283" i="17" a="1"/>
  <c r="M52283" i="17" s="1"/>
  <c r="N52283" i="17" a="1"/>
  <c r="N52283" i="17" s="1"/>
  <c r="M52284" i="17" a="1"/>
  <c r="M52284" i="17" s="1"/>
  <c r="N52284" i="17" a="1"/>
  <c r="N52284" i="17" s="1"/>
  <c r="N52297" i="17" a="1"/>
  <c r="N52297" i="17" s="1"/>
  <c r="M52298" i="17" a="1"/>
  <c r="M52298" i="17" s="1"/>
  <c r="N52298" i="17" a="1"/>
  <c r="N52298" i="17" s="1"/>
  <c r="N52308" i="17" a="1"/>
  <c r="N52308" i="17" s="1"/>
  <c r="M52309" i="17" a="1"/>
  <c r="M52309" i="17" s="1"/>
  <c r="N52309" i="17" a="1"/>
  <c r="N52309" i="17" s="1"/>
  <c r="N52317" i="17" a="1"/>
  <c r="N52317" i="17" s="1"/>
  <c r="M52318" i="17" a="1"/>
  <c r="M52318" i="17" s="1"/>
  <c r="N52318" i="17" a="1"/>
  <c r="N52318" i="17" s="1"/>
  <c r="N52325" i="17" a="1"/>
  <c r="N52325" i="17" s="1"/>
  <c r="M52326" i="17" a="1"/>
  <c r="M52326" i="17" s="1"/>
  <c r="N52326" i="17" a="1"/>
  <c r="N52326" i="17" s="1"/>
  <c r="N52331" i="17" a="1"/>
  <c r="N52331" i="17" s="1"/>
  <c r="M52332" i="17" a="1"/>
  <c r="M52332" i="17" s="1"/>
  <c r="N52332" i="17" a="1"/>
  <c r="N52332" i="17" s="1"/>
  <c r="M52336" i="17" a="1"/>
  <c r="M52336" i="17" s="1"/>
  <c r="N52336" i="17" a="1"/>
  <c r="N52336" i="17" s="1"/>
  <c r="M52340" i="17" a="1"/>
  <c r="M52340" i="17" s="1"/>
  <c r="N52340" i="17" a="1"/>
  <c r="N52340" i="17" s="1"/>
  <c r="N52342" i="17" a="1"/>
  <c r="N52342" i="17" s="1"/>
  <c r="N52351" i="17" a="1"/>
  <c r="N52351" i="17" s="1"/>
  <c r="M52353" i="17" a="1"/>
  <c r="M52353" i="17" s="1"/>
  <c r="N52353" i="17" a="1"/>
  <c r="N52353" i="17" s="1"/>
  <c r="N52355" i="17" a="1"/>
  <c r="N52355" i="17" s="1"/>
  <c r="N52360" i="17" a="1"/>
  <c r="N52360" i="17" s="1"/>
  <c r="M52362" i="17" a="1"/>
  <c r="M52362" i="17" s="1"/>
  <c r="N52362" i="17" a="1"/>
  <c r="N52362" i="17" s="1"/>
  <c r="N52374" i="17" a="1"/>
  <c r="N52374" i="17" s="1"/>
  <c r="M52376" i="17" a="1"/>
  <c r="M52376" i="17" s="1"/>
  <c r="N52376" i="17" a="1"/>
  <c r="N52376" i="17" s="1"/>
  <c r="N52392" i="17" a="1"/>
  <c r="N52392" i="17" s="1"/>
  <c r="M52393" i="17" a="1"/>
  <c r="M52393" i="17" s="1"/>
  <c r="N52393" i="17" a="1"/>
  <c r="N52393" i="17" s="1"/>
  <c r="M52395" i="17" a="1"/>
  <c r="M52395" i="17" s="1"/>
  <c r="N52395" i="17" a="1"/>
  <c r="N52395" i="17" s="1"/>
  <c r="N52408" i="17" a="1"/>
  <c r="N52408" i="17" s="1"/>
  <c r="M52409" i="17" a="1"/>
  <c r="M52409" i="17" s="1"/>
  <c r="N52409" i="17" a="1"/>
  <c r="N52409" i="17" s="1"/>
  <c r="M52411" i="17" a="1"/>
  <c r="M52411" i="17" s="1"/>
  <c r="N52411" i="17" a="1"/>
  <c r="N52411" i="17" s="1"/>
  <c r="N52417" i="17" a="1"/>
  <c r="N52417" i="17" s="1"/>
  <c r="M52418" i="17" a="1"/>
  <c r="M52418" i="17" s="1"/>
  <c r="N52418" i="17" a="1"/>
  <c r="N52418" i="17" s="1"/>
  <c r="N52426" i="17" a="1"/>
  <c r="N52426" i="17" s="1"/>
  <c r="M52427" i="17" a="1"/>
  <c r="M52427" i="17" s="1"/>
  <c r="N52427" i="17" a="1"/>
  <c r="N52427" i="17" s="1"/>
  <c r="N52435" i="17" a="1"/>
  <c r="N52435" i="17" s="1"/>
  <c r="M52437" i="17" a="1"/>
  <c r="M52437" i="17" s="1"/>
  <c r="N52437" i="17" a="1"/>
  <c r="N52437" i="17" s="1"/>
  <c r="N52445" i="17" a="1"/>
  <c r="N52445" i="17" s="1"/>
  <c r="M52447" i="17" a="1"/>
  <c r="M52447" i="17" s="1"/>
  <c r="N52447" i="17" a="1"/>
  <c r="N52447" i="17" s="1"/>
  <c r="M52456" i="17" a="1"/>
  <c r="M52456" i="17" s="1"/>
  <c r="N52456" i="17" a="1"/>
  <c r="N52456" i="17" s="1"/>
  <c r="N52462" i="17" a="1"/>
  <c r="N52462" i="17" s="1"/>
  <c r="M52464" i="17" a="1"/>
  <c r="M52464" i="17" s="1"/>
  <c r="N52464" i="17" a="1"/>
  <c r="N52464" i="17" s="1"/>
  <c r="M52473" i="17" a="1"/>
  <c r="M52473" i="17" s="1"/>
  <c r="N52473" i="17" a="1"/>
  <c r="N52473" i="17" s="1"/>
  <c r="M52475" i="17" a="1"/>
  <c r="M52475" i="17" s="1"/>
  <c r="N52475" i="17" a="1"/>
  <c r="N52475" i="17" s="1"/>
  <c r="M52486" i="17" a="1"/>
  <c r="M52486" i="17" s="1"/>
  <c r="N52486" i="17" a="1"/>
  <c r="N52486" i="17" s="1"/>
  <c r="M52488" i="17" a="1"/>
  <c r="M52488" i="17" s="1"/>
  <c r="N52488" i="17" a="1"/>
  <c r="N52488" i="17" s="1"/>
  <c r="M52500" i="17" a="1"/>
  <c r="M52500" i="17" s="1"/>
  <c r="N52500" i="17" a="1"/>
  <c r="N52500" i="17" s="1"/>
  <c r="M52502" i="17" a="1"/>
  <c r="M52502" i="17" s="1"/>
  <c r="N52502" i="17" a="1"/>
  <c r="N52502" i="17" s="1"/>
  <c r="M52510" i="17" a="1"/>
  <c r="M52510" i="17" s="1"/>
  <c r="N52510" i="17" a="1"/>
  <c r="N52510" i="17" s="1"/>
  <c r="M52517" i="17" a="1"/>
  <c r="M52517" i="17" s="1"/>
  <c r="N52517" i="17" a="1"/>
  <c r="N52517" i="17" s="1"/>
  <c r="N52520" i="17" a="1"/>
  <c r="N52520" i="17" s="1"/>
  <c r="N52528" i="17" a="1"/>
  <c r="N52528" i="17" s="1"/>
  <c r="M52529" i="17" a="1"/>
  <c r="M52529" i="17" s="1"/>
  <c r="N52529" i="17" a="1"/>
  <c r="N52529" i="17" s="1"/>
  <c r="M52530" i="17" a="1"/>
  <c r="M52530" i="17" s="1"/>
  <c r="N52530" i="17" a="1"/>
  <c r="N52530" i="17" s="1"/>
  <c r="N52532" i="17" a="1"/>
  <c r="N52532" i="17" s="1"/>
  <c r="N52539" i="17" a="1"/>
  <c r="N52539" i="17" s="1"/>
  <c r="M52540" i="17" a="1"/>
  <c r="M52540" i="17" s="1"/>
  <c r="N52540" i="17" a="1"/>
  <c r="N52540" i="17" s="1"/>
  <c r="N52543" i="17" a="1"/>
  <c r="N52543" i="17" s="1"/>
  <c r="N52552" i="17" a="1"/>
  <c r="N52552" i="17" s="1"/>
  <c r="M52553" i="17" a="1"/>
  <c r="M52553" i="17" s="1"/>
  <c r="N52553" i="17" a="1"/>
  <c r="N52553" i="17" s="1"/>
  <c r="M52554" i="17" a="1"/>
  <c r="M52554" i="17" s="1"/>
  <c r="N52554" i="17" a="1"/>
  <c r="N52554" i="17" s="1"/>
  <c r="N52556" i="17" a="1"/>
  <c r="N52556" i="17" s="1"/>
  <c r="N52562" i="17" a="1"/>
  <c r="N52562" i="17" s="1"/>
  <c r="M52563" i="17" a="1"/>
  <c r="M52563" i="17" s="1"/>
  <c r="N52563" i="17" a="1"/>
  <c r="N52563" i="17" s="1"/>
  <c r="M52573" i="17" a="1"/>
  <c r="M52573" i="17" s="1"/>
  <c r="N52573" i="17" a="1"/>
  <c r="N52573" i="17" s="1"/>
  <c r="N52575" i="17" a="1"/>
  <c r="N52575" i="17" s="1"/>
  <c r="N52582" i="17" a="1"/>
  <c r="N52582" i="17" s="1"/>
  <c r="M52583" i="17" a="1"/>
  <c r="M52583" i="17" s="1"/>
  <c r="N52583" i="17" a="1"/>
  <c r="N52583" i="17" s="1"/>
  <c r="N52586" i="17" a="1"/>
  <c r="N52586" i="17" s="1"/>
  <c r="M52594" i="17" a="1"/>
  <c r="M52594" i="17" s="1"/>
  <c r="N52594" i="17" a="1"/>
  <c r="N52594" i="17" s="1"/>
  <c r="M52595" i="17" a="1"/>
  <c r="M52595" i="17" s="1"/>
  <c r="N52595" i="17" a="1"/>
  <c r="N52595" i="17" s="1"/>
  <c r="N52597" i="17" a="1"/>
  <c r="N52597" i="17" s="1"/>
  <c r="M52604" i="17" a="1"/>
  <c r="M52604" i="17" s="1"/>
  <c r="N52604" i="17" a="1"/>
  <c r="N52604" i="17" s="1"/>
  <c r="N52607" i="17" a="1"/>
  <c r="N52607" i="17" s="1"/>
  <c r="M52608" i="17" a="1"/>
  <c r="M52608" i="17" s="1"/>
  <c r="N52608" i="17" a="1"/>
  <c r="N52608" i="17" s="1"/>
  <c r="M52610" i="17" a="1"/>
  <c r="M52610" i="17" s="1"/>
  <c r="N52610" i="17" a="1"/>
  <c r="N52610" i="17" s="1"/>
  <c r="N52612" i="17" a="1"/>
  <c r="N52612" i="17" s="1"/>
  <c r="M52620" i="17" a="1"/>
  <c r="M52620" i="17" s="1"/>
  <c r="N52620" i="17" a="1"/>
  <c r="N52620" i="17" s="1"/>
  <c r="N52623" i="17" a="1"/>
  <c r="N52623" i="17" s="1"/>
  <c r="N52637" i="17" a="1"/>
  <c r="N52637" i="17" s="1"/>
  <c r="M52638" i="17" a="1"/>
  <c r="M52638" i="17" s="1"/>
  <c r="N52638" i="17" a="1"/>
  <c r="N52638" i="17" s="1"/>
  <c r="M52640" i="17" a="1"/>
  <c r="M52640" i="17" s="1"/>
  <c r="N52640" i="17" a="1"/>
  <c r="N52640" i="17" s="1"/>
  <c r="N52643" i="17" a="1"/>
  <c r="N52643" i="17" s="1"/>
  <c r="M52651" i="17" a="1"/>
  <c r="M52651" i="17" s="1"/>
  <c r="N52651" i="17" a="1"/>
  <c r="N52651" i="17" s="1"/>
  <c r="M52657" i="17" a="1"/>
  <c r="M52657" i="17" s="1"/>
  <c r="N52657" i="17" a="1"/>
  <c r="N52657" i="17" s="1"/>
  <c r="N52669" i="17" a="1"/>
  <c r="N52669" i="17" s="1"/>
  <c r="M52671" i="17" a="1"/>
  <c r="M52671" i="17" s="1"/>
  <c r="N52671" i="17" a="1"/>
  <c r="N52671" i="17" s="1"/>
  <c r="M52679" i="17" a="1"/>
  <c r="M52679" i="17" s="1"/>
  <c r="N52679" i="17" a="1"/>
  <c r="N52679" i="17" s="1"/>
  <c r="N52693" i="17" a="1"/>
  <c r="N52693" i="17" s="1"/>
  <c r="M52694" i="17" a="1"/>
  <c r="M52694" i="17" s="1"/>
  <c r="N52694" i="17" a="1"/>
  <c r="N52694" i="17" s="1"/>
  <c r="N52705" i="17" a="1"/>
  <c r="N52705" i="17" s="1"/>
  <c r="M52706" i="17" a="1"/>
  <c r="M52706" i="17" s="1"/>
  <c r="N52706" i="17" a="1"/>
  <c r="N52706" i="17" s="1"/>
  <c r="M52707" i="17" a="1"/>
  <c r="M52707" i="17" s="1"/>
  <c r="N52707" i="17" a="1"/>
  <c r="N52707" i="17" s="1"/>
  <c r="N52709" i="17" a="1"/>
  <c r="N52709" i="17" s="1"/>
  <c r="M52710" i="17" a="1"/>
  <c r="M52710" i="17" s="1"/>
  <c r="N52710" i="17" a="1"/>
  <c r="N52710" i="17" s="1"/>
  <c r="N52726" i="17" a="1"/>
  <c r="N52726" i="17" s="1"/>
  <c r="M52727" i="17" a="1"/>
  <c r="M52727" i="17" s="1"/>
  <c r="N52727" i="17" a="1"/>
  <c r="N52727" i="17" s="1"/>
  <c r="M52740" i="17" a="1"/>
  <c r="M52740" i="17" s="1"/>
  <c r="N52740" i="17" a="1"/>
  <c r="N52740" i="17" s="1"/>
  <c r="M52746" i="17" a="1"/>
  <c r="M52746" i="17" s="1"/>
  <c r="N52746" i="17" a="1"/>
  <c r="N52746" i="17" s="1"/>
  <c r="M52757" i="17" a="1"/>
  <c r="M52757" i="17" s="1"/>
  <c r="N52757" i="17" a="1"/>
  <c r="N52757" i="17" s="1"/>
  <c r="N52770" i="17" a="1"/>
  <c r="N52770" i="17" s="1"/>
  <c r="M52771" i="17" a="1"/>
  <c r="M52771" i="17" s="1"/>
  <c r="N52771" i="17" a="1"/>
  <c r="N52771" i="17" s="1"/>
  <c r="M52773" i="17" a="1"/>
  <c r="M52773" i="17" s="1"/>
  <c r="N52773" i="17" a="1"/>
  <c r="N52773" i="17" s="1"/>
  <c r="N52774" i="17" a="1"/>
  <c r="N52774" i="17" s="1"/>
  <c r="N52775" i="17" a="1"/>
  <c r="N52775" i="17" s="1"/>
  <c r="N52778" i="17" a="1"/>
  <c r="N52778" i="17" s="1"/>
  <c r="N52781" i="17" a="1"/>
  <c r="N52781" i="17" s="1"/>
  <c r="M52786" i="17" a="1"/>
  <c r="M52786" i="17" s="1"/>
  <c r="N52786" i="17" a="1"/>
  <c r="N52786" i="17" s="1"/>
  <c r="M52793" i="17" a="1"/>
  <c r="M52793" i="17" s="1"/>
  <c r="N52793" i="17" a="1"/>
  <c r="N52793" i="17" s="1"/>
  <c r="N52794" i="17" a="1"/>
  <c r="N52794" i="17" s="1"/>
  <c r="N52798" i="17" a="1"/>
  <c r="N52798" i="17" s="1"/>
  <c r="M52803" i="17" a="1"/>
  <c r="M52803" i="17" s="1"/>
  <c r="N52803" i="17" a="1"/>
  <c r="N52803" i="17" s="1"/>
  <c r="M52808" i="17" a="1"/>
  <c r="M52808" i="17" s="1"/>
  <c r="N52808" i="17" a="1"/>
  <c r="N52808" i="17" s="1"/>
  <c r="M52813" i="17" a="1"/>
  <c r="M52813" i="17" s="1"/>
  <c r="N52813" i="17" a="1"/>
  <c r="N52813" i="17" s="1"/>
  <c r="M52814" i="17" a="1"/>
  <c r="M52814" i="17" s="1"/>
  <c r="N52814" i="17" a="1"/>
  <c r="N52814" i="17" s="1"/>
  <c r="M52817" i="17" a="1"/>
  <c r="M52817" i="17" s="1"/>
  <c r="N52817" i="17" a="1"/>
  <c r="N52817" i="17" s="1"/>
  <c r="M52822" i="17" a="1"/>
  <c r="M52822" i="17" s="1"/>
  <c r="N52822" i="17" a="1"/>
  <c r="N52822" i="17" s="1"/>
  <c r="M52823" i="17" a="1"/>
  <c r="M52823" i="17" s="1"/>
  <c r="N52823" i="17" a="1"/>
  <c r="N52823" i="17" s="1"/>
  <c r="M52826" i="17" a="1"/>
  <c r="M52826" i="17" s="1"/>
  <c r="N52826" i="17" a="1"/>
  <c r="N52826" i="17" s="1"/>
  <c r="M52829" i="17" a="1"/>
  <c r="M52829" i="17" s="1"/>
  <c r="N52829" i="17" a="1"/>
  <c r="N52829" i="17" s="1"/>
  <c r="M52832" i="17" a="1"/>
  <c r="M52832" i="17" s="1"/>
  <c r="N52832" i="17" a="1"/>
  <c r="N52832" i="17" s="1"/>
  <c r="M52835" i="17" a="1"/>
  <c r="M52835" i="17" s="1"/>
  <c r="N52835" i="17" a="1"/>
  <c r="N52835" i="17" s="1"/>
  <c r="M52838" i="17" a="1"/>
  <c r="M52838" i="17" s="1"/>
  <c r="N52838" i="17" a="1"/>
  <c r="N52838" i="17" s="1"/>
  <c r="M52841" i="17" a="1"/>
  <c r="M52841" i="17" s="1"/>
  <c r="N52841" i="17" a="1"/>
  <c r="N52841" i="17" s="1"/>
  <c r="M52844" i="17" a="1"/>
  <c r="M52844" i="17" s="1"/>
  <c r="N52844" i="17" a="1"/>
  <c r="N52844" i="17" s="1"/>
  <c r="M52847" i="17" a="1"/>
  <c r="M52847" i="17" s="1"/>
  <c r="N52847" i="17" a="1"/>
  <c r="N52847" i="17" s="1"/>
  <c r="N52850" i="17" a="1"/>
  <c r="N52850" i="17" s="1"/>
  <c r="N52851" i="17" a="1"/>
  <c r="N52851" i="17" s="1"/>
  <c r="M52854" i="17" a="1"/>
  <c r="M52854" i="17" s="1"/>
  <c r="N52854" i="17" a="1"/>
  <c r="N52854" i="17" s="1"/>
  <c r="N52856" i="17" a="1"/>
  <c r="N52856" i="17" s="1"/>
  <c r="M52858" i="17" a="1"/>
  <c r="M52858" i="17" s="1"/>
  <c r="N52858" i="17" a="1"/>
  <c r="N52858" i="17" s="1"/>
  <c r="N52860" i="17" a="1"/>
  <c r="N52860" i="17" s="1"/>
  <c r="M52862" i="17" a="1"/>
  <c r="M52862" i="17" s="1"/>
  <c r="N52862" i="17" a="1"/>
  <c r="N52862" i="17" s="1"/>
  <c r="N52864" i="17" a="1"/>
  <c r="N52864" i="17" s="1"/>
  <c r="M52866" i="17" a="1"/>
  <c r="M52866" i="17" s="1"/>
  <c r="N52866" i="17" a="1"/>
  <c r="N52866" i="17" s="1"/>
  <c r="N52869" i="17" a="1"/>
  <c r="N52869" i="17" s="1"/>
  <c r="N52870" i="17" a="1"/>
  <c r="N52870" i="17" s="1"/>
  <c r="M52873" i="17" a="1"/>
  <c r="M52873" i="17" s="1"/>
  <c r="N52873" i="17" a="1"/>
  <c r="N52873" i="17" s="1"/>
  <c r="N52875" i="17" a="1"/>
  <c r="N52875" i="17" s="1"/>
  <c r="M52877" i="17" a="1"/>
  <c r="M52877" i="17" s="1"/>
  <c r="N52877" i="17" a="1"/>
  <c r="N52877" i="17" s="1"/>
  <c r="N52880" i="17" a="1"/>
  <c r="N52880" i="17" s="1"/>
  <c r="N52881" i="17" a="1"/>
  <c r="N52881" i="17" s="1"/>
  <c r="M52884" i="17" a="1"/>
  <c r="M52884" i="17" s="1"/>
  <c r="N52884" i="17" a="1"/>
  <c r="N52884" i="17" s="1"/>
  <c r="N52886" i="17" a="1"/>
  <c r="N52886" i="17" s="1"/>
  <c r="M52888" i="17" a="1"/>
  <c r="M52888" i="17" s="1"/>
  <c r="N52888" i="17" a="1"/>
  <c r="N52888" i="17" s="1"/>
  <c r="N52891" i="17" a="1"/>
  <c r="N52891" i="17" s="1"/>
  <c r="N52892" i="17" a="1"/>
  <c r="N52892" i="17" s="1"/>
  <c r="M52895" i="17" a="1"/>
  <c r="M52895" i="17" s="1"/>
  <c r="N52895" i="17" a="1"/>
  <c r="N52895" i="17" s="1"/>
  <c r="N52897" i="17" a="1"/>
  <c r="N52897" i="17" s="1"/>
  <c r="M52899" i="17" a="1"/>
  <c r="M52899" i="17" s="1"/>
  <c r="N52899" i="17" a="1"/>
  <c r="N52899" i="17" s="1"/>
  <c r="N52901" i="17" a="1"/>
  <c r="N52901" i="17" s="1"/>
  <c r="M52903" i="17" a="1"/>
  <c r="M52903" i="17" s="1"/>
  <c r="N52903" i="17" a="1"/>
  <c r="N52903" i="17" s="1"/>
  <c r="N52905" i="17" a="1"/>
  <c r="N52905" i="17" s="1"/>
  <c r="M52907" i="17" a="1"/>
  <c r="M52907" i="17" s="1"/>
  <c r="N52907" i="17" a="1"/>
  <c r="N52907" i="17" s="1"/>
  <c r="N52910" i="17" a="1"/>
  <c r="N52910" i="17" s="1"/>
  <c r="N52911" i="17" a="1"/>
  <c r="N52911" i="17" s="1"/>
  <c r="M52914" i="17" a="1"/>
  <c r="M52914" i="17" s="1"/>
  <c r="N52914" i="17" a="1"/>
  <c r="N52914" i="17" s="1"/>
  <c r="N52916" i="17" a="1"/>
  <c r="N52916" i="17" s="1"/>
  <c r="M52918" i="17" a="1"/>
  <c r="M52918" i="17" s="1"/>
  <c r="N52918" i="17" a="1"/>
  <c r="N52918" i="17" s="1"/>
  <c r="N52921" i="17" a="1"/>
  <c r="N52921" i="17" s="1"/>
  <c r="N52922" i="17" a="1"/>
  <c r="N52922" i="17" s="1"/>
  <c r="M52925" i="17" a="1"/>
  <c r="M52925" i="17" s="1"/>
  <c r="N52925" i="17" a="1"/>
  <c r="N52925" i="17" s="1"/>
  <c r="N52927" i="17" a="1"/>
  <c r="N52927" i="17" s="1"/>
  <c r="M52929" i="17" a="1"/>
  <c r="M52929" i="17" s="1"/>
  <c r="N52929" i="17" a="1"/>
  <c r="N52929" i="17" s="1"/>
  <c r="N52931" i="17" a="1"/>
  <c r="N52931" i="17" s="1"/>
  <c r="M52933" i="17" a="1"/>
  <c r="M52933" i="17" s="1"/>
  <c r="N52933" i="17" a="1"/>
  <c r="N52933" i="17" s="1"/>
  <c r="N52935" i="17" a="1"/>
  <c r="N52935" i="17" s="1"/>
  <c r="M52937" i="17" a="1"/>
  <c r="M52937" i="17" s="1"/>
  <c r="N52937" i="17" a="1"/>
  <c r="N52937" i="17" s="1"/>
  <c r="N52939" i="17" a="1"/>
  <c r="N52939" i="17" s="1"/>
  <c r="M52941" i="17" a="1"/>
  <c r="M52941" i="17" s="1"/>
  <c r="N52941" i="17" a="1"/>
  <c r="N52941" i="17" s="1"/>
  <c r="N52947" i="17" a="1"/>
  <c r="N52947" i="17" s="1"/>
  <c r="M52949" i="17" a="1"/>
  <c r="M52949" i="17" s="1"/>
  <c r="N52949" i="17" a="1"/>
  <c r="N52949" i="17" s="1"/>
  <c r="N52953" i="17" a="1"/>
  <c r="N52953" i="17" s="1"/>
  <c r="M52954" i="17" a="1"/>
  <c r="M52954" i="17" s="1"/>
  <c r="N52954" i="17" a="1"/>
  <c r="N52954" i="17" s="1"/>
  <c r="N52959" i="17" a="1"/>
  <c r="N52959" i="17" s="1"/>
  <c r="M52960" i="17" a="1"/>
  <c r="M52960" i="17" s="1"/>
  <c r="N52960" i="17" a="1"/>
  <c r="N52960" i="17" s="1"/>
  <c r="N52963" i="17" a="1"/>
  <c r="N52963" i="17" s="1"/>
  <c r="N52964" i="17" a="1"/>
  <c r="N52964" i="17" s="1"/>
  <c r="N52974" i="17" a="1"/>
  <c r="N52974" i="17" s="1"/>
  <c r="M52976" i="17" a="1"/>
  <c r="M52976" i="17" s="1"/>
  <c r="N52976" i="17" a="1"/>
  <c r="N52976" i="17" s="1"/>
  <c r="M52977" i="17" a="1"/>
  <c r="M52977" i="17" s="1"/>
  <c r="N52977" i="17" a="1"/>
  <c r="N52977" i="17" s="1"/>
  <c r="N52979" i="17" a="1"/>
  <c r="N52979" i="17" s="1"/>
  <c r="N52986" i="17" a="1"/>
  <c r="N52986" i="17" s="1"/>
  <c r="M52987" i="17" a="1"/>
  <c r="M52987" i="17" s="1"/>
  <c r="N52987" i="17" a="1"/>
  <c r="N52987" i="17" s="1"/>
  <c r="N52994" i="17" a="1"/>
  <c r="N52994" i="17" s="1"/>
  <c r="M52995" i="17" a="1"/>
  <c r="M52995" i="17" s="1"/>
  <c r="N52995" i="17" a="1"/>
  <c r="N52995" i="17" s="1"/>
  <c r="N52997" i="17" a="1"/>
  <c r="N52997" i="17" s="1"/>
  <c r="M53004" i="17" a="1"/>
  <c r="M53004" i="17" s="1"/>
  <c r="N53004" i="17" a="1"/>
  <c r="N53004" i="17" s="1"/>
  <c r="N53007" i="17" a="1"/>
  <c r="N53007" i="17" s="1"/>
  <c r="N53015" i="17" a="1"/>
  <c r="N53015" i="17" s="1"/>
  <c r="M53016" i="17" a="1"/>
  <c r="M53016" i="17" s="1"/>
  <c r="N53016" i="17" a="1"/>
  <c r="N53016" i="17" s="1"/>
  <c r="M53017" i="17" a="1"/>
  <c r="M53017" i="17" s="1"/>
  <c r="N53017" i="17" a="1"/>
  <c r="N53017" i="17" s="1"/>
  <c r="N53019" i="17" a="1"/>
  <c r="N53019" i="17" s="1"/>
  <c r="N53025" i="17" a="1"/>
  <c r="N53025" i="17" s="1"/>
  <c r="M53026" i="17" a="1"/>
  <c r="M53026" i="17" s="1"/>
  <c r="N53026" i="17" a="1"/>
  <c r="N53026" i="17" s="1"/>
  <c r="N53029" i="17" a="1"/>
  <c r="N53029" i="17" s="1"/>
  <c r="N53037" i="17" a="1"/>
  <c r="N53037" i="17" s="1"/>
  <c r="M53038" i="17" a="1"/>
  <c r="M53038" i="17" s="1"/>
  <c r="N53038" i="17" a="1"/>
  <c r="N53038" i="17" s="1"/>
  <c r="M53039" i="17" a="1"/>
  <c r="M53039" i="17" s="1"/>
  <c r="N53039" i="17" a="1"/>
  <c r="N53039" i="17" s="1"/>
  <c r="N53042" i="17" a="1"/>
  <c r="N53042" i="17" s="1"/>
  <c r="N53052" i="17" a="1"/>
  <c r="N53052" i="17" s="1"/>
  <c r="M53053" i="17" a="1"/>
  <c r="M53053" i="17" s="1"/>
  <c r="N53053" i="17" a="1"/>
  <c r="N53053" i="17" s="1"/>
  <c r="M53054" i="17" a="1"/>
  <c r="M53054" i="17" s="1"/>
  <c r="N53054" i="17" a="1"/>
  <c r="N53054" i="17" s="1"/>
  <c r="N53056" i="17" a="1"/>
  <c r="N53056" i="17" s="1"/>
  <c r="N53063" i="17" a="1"/>
  <c r="N53063" i="17" s="1"/>
  <c r="M53064" i="17" a="1"/>
  <c r="M53064" i="17" s="1"/>
  <c r="N53064" i="17" a="1"/>
  <c r="N53064" i="17" s="1"/>
  <c r="N53067" i="17" a="1"/>
  <c r="N53067" i="17" s="1"/>
  <c r="N53077" i="17" a="1"/>
  <c r="N53077" i="17" s="1"/>
  <c r="M53078" i="17" a="1"/>
  <c r="M53078" i="17" s="1"/>
  <c r="N53078" i="17" a="1"/>
  <c r="N53078" i="17" s="1"/>
  <c r="M53079" i="17" a="1"/>
  <c r="M53079" i="17" s="1"/>
  <c r="N53079" i="17" a="1"/>
  <c r="N53079" i="17" s="1"/>
  <c r="N53082" i="17" a="1"/>
  <c r="N53082" i="17" s="1"/>
  <c r="N53091" i="17" a="1"/>
  <c r="N53091" i="17" s="1"/>
  <c r="M53092" i="17" a="1"/>
  <c r="M53092" i="17" s="1"/>
  <c r="N53092" i="17" a="1"/>
  <c r="N53092" i="17" s="1"/>
  <c r="M53093" i="17" a="1"/>
  <c r="M53093" i="17" s="1"/>
  <c r="N53093" i="17" a="1"/>
  <c r="N53093" i="17" s="1"/>
  <c r="N53096" i="17" a="1"/>
  <c r="N53096" i="17" s="1"/>
  <c r="N53112" i="17" a="1"/>
  <c r="N53112" i="17" s="1"/>
  <c r="M53113" i="17" a="1"/>
  <c r="M53113" i="17" s="1"/>
  <c r="N53113" i="17" a="1"/>
  <c r="N53113" i="17" s="1"/>
  <c r="M53114" i="17" a="1"/>
  <c r="M53114" i="17" s="1"/>
  <c r="N53114" i="17" a="1"/>
  <c r="N53114" i="17" s="1"/>
  <c r="N53117" i="17" a="1"/>
  <c r="N53117" i="17" s="1"/>
  <c r="N53125" i="17" a="1"/>
  <c r="N53125" i="17" s="1"/>
  <c r="M53126" i="17" a="1"/>
  <c r="M53126" i="17" s="1"/>
  <c r="N53126" i="17" a="1"/>
  <c r="N53126" i="17" s="1"/>
  <c r="N53128" i="17" a="1"/>
  <c r="N53128" i="17" s="1"/>
  <c r="N53136" i="17" a="1"/>
  <c r="N53136" i="17" s="1"/>
  <c r="M53137" i="17" a="1"/>
  <c r="M53137" i="17" s="1"/>
  <c r="N53137" i="17" a="1"/>
  <c r="N53137" i="17" s="1"/>
  <c r="N53139" i="17" a="1"/>
  <c r="N53139" i="17" s="1"/>
  <c r="N53149" i="17" a="1"/>
  <c r="N53149" i="17" s="1"/>
  <c r="M53151" i="17" a="1"/>
  <c r="M53151" i="17" s="1"/>
  <c r="N53151" i="17" a="1"/>
  <c r="N53151" i="17" s="1"/>
  <c r="M53161" i="17" a="1"/>
  <c r="M53161" i="17" s="1"/>
  <c r="N53161" i="17" a="1"/>
  <c r="N53161" i="17" s="1"/>
  <c r="M53169" i="17" a="1"/>
  <c r="M53169" i="17" s="1"/>
  <c r="N53169" i="17" a="1"/>
  <c r="N53169" i="17" s="1"/>
  <c r="M53179" i="17" a="1"/>
  <c r="M53179" i="17" s="1"/>
  <c r="N53179" i="17" a="1"/>
  <c r="N53179" i="17" s="1"/>
  <c r="N53181" i="17" a="1"/>
  <c r="N53181" i="17" s="1"/>
  <c r="M53188" i="17" a="1"/>
  <c r="M53188" i="17" s="1"/>
  <c r="N53188" i="17" a="1"/>
  <c r="N53188" i="17" s="1"/>
  <c r="N53196" i="17" a="1"/>
  <c r="N53196" i="17" s="1"/>
  <c r="M53197" i="17" a="1"/>
  <c r="M53197" i="17" s="1"/>
  <c r="N53197" i="17" a="1"/>
  <c r="N53197" i="17" s="1"/>
  <c r="N53200" i="17" a="1"/>
  <c r="N53200" i="17" s="1"/>
  <c r="N53208" i="17" a="1"/>
  <c r="N53208" i="17" s="1"/>
  <c r="M53209" i="17" a="1"/>
  <c r="M53209" i="17" s="1"/>
  <c r="N53209" i="17" a="1"/>
  <c r="N53209" i="17" s="1"/>
  <c r="N53212" i="17" a="1"/>
  <c r="N53212" i="17" s="1"/>
  <c r="N53220" i="17" a="1"/>
  <c r="N53220" i="17" s="1"/>
  <c r="M53221" i="17" a="1"/>
  <c r="M53221" i="17" s="1"/>
  <c r="N53221" i="17" a="1"/>
  <c r="N53221" i="17" s="1"/>
  <c r="N53223" i="17" a="1"/>
  <c r="N53223" i="17" s="1"/>
  <c r="N53234" i="17" a="1"/>
  <c r="N53234" i="17" s="1"/>
  <c r="M53235" i="17" a="1"/>
  <c r="M53235" i="17" s="1"/>
  <c r="N53235" i="17" a="1"/>
  <c r="N53235" i="17" s="1"/>
  <c r="N53237" i="17" a="1"/>
  <c r="N53237" i="17" s="1"/>
  <c r="M53242" i="17" a="1"/>
  <c r="M53242" i="17" s="1"/>
  <c r="N53242" i="17" a="1"/>
  <c r="N53242" i="17" s="1"/>
  <c r="M53245" i="17" a="1"/>
  <c r="M53245" i="17" s="1"/>
  <c r="N53245" i="17" a="1"/>
  <c r="N53245" i="17" s="1"/>
  <c r="M53250" i="17" a="1"/>
  <c r="M53250" i="17" s="1"/>
  <c r="N53250" i="17" a="1"/>
  <c r="N53250" i="17" s="1"/>
  <c r="M53253" i="17" a="1"/>
  <c r="M53253" i="17" s="1"/>
  <c r="N53253" i="17" a="1"/>
  <c r="N53253" i="17" s="1"/>
  <c r="M53256" i="17" a="1"/>
  <c r="M53256" i="17" s="1"/>
  <c r="N53256" i="17" a="1"/>
  <c r="N53256" i="17" s="1"/>
  <c r="M53259" i="17" a="1"/>
  <c r="M53259" i="17" s="1"/>
  <c r="N53259" i="17" a="1"/>
  <c r="N53259" i="17" s="1"/>
  <c r="M53262" i="17" a="1"/>
  <c r="M53262" i="17" s="1"/>
  <c r="N53262" i="17" a="1"/>
  <c r="N53262" i="17" s="1"/>
  <c r="M53265" i="17" a="1"/>
  <c r="M53265" i="17" s="1"/>
  <c r="N53265" i="17" a="1"/>
  <c r="N53265" i="17" s="1"/>
  <c r="M53268" i="17" a="1"/>
  <c r="M53268" i="17" s="1"/>
  <c r="N53268" i="17" a="1"/>
  <c r="N53268" i="17" s="1"/>
  <c r="M53271" i="17" a="1"/>
  <c r="M53271" i="17" s="1"/>
  <c r="N53271" i="17" a="1"/>
  <c r="N53271" i="17" s="1"/>
  <c r="M53274" i="17" a="1"/>
  <c r="M53274" i="17" s="1"/>
  <c r="N53274" i="17" a="1"/>
  <c r="N53274" i="17" s="1"/>
  <c r="M53277" i="17" a="1"/>
  <c r="M53277" i="17" s="1"/>
  <c r="N53277" i="17" a="1"/>
  <c r="N53277" i="17" s="1"/>
  <c r="M53280" i="17" a="1"/>
  <c r="M53280" i="17" s="1"/>
  <c r="N53280" i="17" a="1"/>
  <c r="N53280" i="17" s="1"/>
  <c r="M53283" i="17" a="1"/>
  <c r="M53283" i="17" s="1"/>
  <c r="N53283" i="17" a="1"/>
  <c r="N53283" i="17" s="1"/>
  <c r="M53288" i="17" a="1"/>
  <c r="M53288" i="17" s="1"/>
  <c r="N53288" i="17" a="1"/>
  <c r="N53288" i="17" s="1"/>
  <c r="M53291" i="17" a="1"/>
  <c r="M53291" i="17" s="1"/>
  <c r="N53291" i="17" a="1"/>
  <c r="N53291" i="17" s="1"/>
  <c r="M53296" i="17" a="1"/>
  <c r="M53296" i="17" s="1"/>
  <c r="N53296" i="17" a="1"/>
  <c r="N53296" i="17" s="1"/>
  <c r="M53299" i="17" a="1"/>
  <c r="M53299" i="17" s="1"/>
  <c r="N53299" i="17" a="1"/>
  <c r="N53299" i="17" s="1"/>
  <c r="M53304" i="17" a="1"/>
  <c r="M53304" i="17" s="1"/>
  <c r="N53304" i="17" a="1"/>
  <c r="N53304" i="17" s="1"/>
  <c r="M53307" i="17" a="1"/>
  <c r="M53307" i="17" s="1"/>
  <c r="N53307" i="17" a="1"/>
  <c r="N53307" i="17" s="1"/>
  <c r="M53310" i="17" a="1"/>
  <c r="M53310" i="17" s="1"/>
  <c r="N53310" i="17" a="1"/>
  <c r="N53310" i="17" s="1"/>
  <c r="M53313" i="17" a="1"/>
  <c r="M53313" i="17" s="1"/>
  <c r="N53313" i="17" a="1"/>
  <c r="N53313" i="17" s="1"/>
  <c r="M53316" i="17" a="1"/>
  <c r="M53316" i="17" s="1"/>
  <c r="N53316" i="17" a="1"/>
  <c r="N53316" i="17" s="1"/>
  <c r="M53319" i="17" a="1"/>
  <c r="M53319" i="17" s="1"/>
  <c r="N53319" i="17" a="1"/>
  <c r="N53319" i="17" s="1"/>
  <c r="M53322" i="17" a="1"/>
  <c r="M53322" i="17" s="1"/>
  <c r="N53322" i="17" a="1"/>
  <c r="N53322" i="17" s="1"/>
  <c r="M53325" i="17" a="1"/>
  <c r="M53325" i="17" s="1"/>
  <c r="N53325" i="17" a="1"/>
  <c r="N53325" i="17" s="1"/>
  <c r="N53329" i="17" a="1"/>
  <c r="N53329" i="17" s="1"/>
  <c r="N53332" i="17" a="1"/>
  <c r="N53332" i="17" s="1"/>
  <c r="M53333" i="17" a="1"/>
  <c r="M53333" i="17" s="1"/>
  <c r="N53333" i="17" a="1"/>
  <c r="N53333" i="17" s="1"/>
  <c r="N53339" i="17" a="1"/>
  <c r="N53339" i="17" s="1"/>
  <c r="N53342" i="17" a="1"/>
  <c r="N53342" i="17" s="1"/>
  <c r="M53343" i="17" a="1"/>
  <c r="M53343" i="17" s="1"/>
  <c r="N53343" i="17" a="1"/>
  <c r="N53343" i="17" s="1"/>
  <c r="N53350" i="17" a="1"/>
  <c r="N53350" i="17" s="1"/>
  <c r="N53354" i="17" a="1"/>
  <c r="N53354" i="17" s="1"/>
  <c r="M53355" i="17" a="1"/>
  <c r="M53355" i="17" s="1"/>
  <c r="N53355" i="17" a="1"/>
  <c r="N53355" i="17" s="1"/>
  <c r="M53357" i="17" a="1"/>
  <c r="M53357" i="17" s="1"/>
  <c r="N53357" i="17" a="1"/>
  <c r="N53357" i="17" s="1"/>
  <c r="N53359" i="17" a="1"/>
  <c r="N53359" i="17" s="1"/>
  <c r="N53361" i="17" a="1"/>
  <c r="N53361" i="17" s="1"/>
  <c r="N53369" i="17" a="1"/>
  <c r="N53369" i="17" s="1"/>
  <c r="M53370" i="17" a="1"/>
  <c r="M53370" i="17" s="1"/>
  <c r="N53370" i="17" a="1"/>
  <c r="N53370" i="17" s="1"/>
  <c r="N53382" i="17" a="1"/>
  <c r="N53382" i="17" s="1"/>
  <c r="M53383" i="17" a="1"/>
  <c r="M53383" i="17" s="1"/>
  <c r="N53383" i="17" a="1"/>
  <c r="N53383" i="17" s="1"/>
  <c r="M53384" i="17" a="1"/>
  <c r="M53384" i="17" s="1"/>
  <c r="N53384" i="17" a="1"/>
  <c r="N53384" i="17" s="1"/>
  <c r="N53392" i="17" a="1"/>
  <c r="N53392" i="17" s="1"/>
  <c r="M53393" i="17" a="1"/>
  <c r="M53393" i="17" s="1"/>
  <c r="N53393" i="17" a="1"/>
  <c r="N53393" i="17" s="1"/>
  <c r="M53395" i="17" a="1"/>
  <c r="M53395" i="17" s="1"/>
  <c r="N53395" i="17" a="1"/>
  <c r="N53395" i="17" s="1"/>
  <c r="M53397" i="17" a="1"/>
  <c r="M53397" i="17" s="1"/>
  <c r="N53397" i="17" a="1"/>
  <c r="N53397" i="17" s="1"/>
  <c r="M53400" i="17" a="1"/>
  <c r="M53400" i="17" s="1"/>
  <c r="N53400" i="17" a="1"/>
  <c r="N53400" i="17" s="1"/>
  <c r="M53403" i="17" a="1"/>
  <c r="M53403" i="17" s="1"/>
  <c r="N53403" i="17" a="1"/>
  <c r="N53403" i="17" s="1"/>
  <c r="M53406" i="17" a="1"/>
  <c r="M53406" i="17" s="1"/>
  <c r="N53406" i="17" a="1"/>
  <c r="N53406" i="17" s="1"/>
  <c r="M53409" i="17" a="1"/>
  <c r="M53409" i="17" s="1"/>
  <c r="N53409" i="17" a="1"/>
  <c r="N53409" i="17" s="1"/>
  <c r="M53412" i="17" a="1"/>
  <c r="M53412" i="17" s="1"/>
  <c r="N53412" i="17" a="1"/>
  <c r="N53412" i="17" s="1"/>
  <c r="M53415" i="17" a="1"/>
  <c r="M53415" i="17" s="1"/>
  <c r="N53415" i="17" a="1"/>
  <c r="N53415" i="17" s="1"/>
  <c r="M53418" i="17" a="1"/>
  <c r="M53418" i="17" s="1"/>
  <c r="N53418" i="17" a="1"/>
  <c r="N53418" i="17" s="1"/>
  <c r="M53421" i="17" a="1"/>
  <c r="M53421" i="17" s="1"/>
  <c r="N53421" i="17" a="1"/>
  <c r="N53421" i="17" s="1"/>
  <c r="M53424" i="17" a="1"/>
  <c r="M53424" i="17" s="1"/>
  <c r="N53424" i="17" a="1"/>
  <c r="N53424" i="17" s="1"/>
  <c r="M53427" i="17" a="1"/>
  <c r="M53427" i="17" s="1"/>
  <c r="N53427" i="17" a="1"/>
  <c r="N53427" i="17" s="1"/>
  <c r="M53430" i="17" a="1"/>
  <c r="M53430" i="17" s="1"/>
  <c r="N53430" i="17" a="1"/>
  <c r="N53430" i="17" s="1"/>
  <c r="M53434" i="17" a="1"/>
  <c r="M53434" i="17" s="1"/>
  <c r="N53434" i="17" a="1"/>
  <c r="N53434" i="17" s="1"/>
  <c r="M53437" i="17" a="1"/>
  <c r="M53437" i="17" s="1"/>
  <c r="N53437" i="17" a="1"/>
  <c r="N53437" i="17" s="1"/>
  <c r="M53440" i="17" a="1"/>
  <c r="M53440" i="17" s="1"/>
  <c r="N53440" i="17" a="1"/>
  <c r="N53440" i="17" s="1"/>
  <c r="M53443" i="17" a="1"/>
  <c r="M53443" i="17" s="1"/>
  <c r="N53443" i="17" a="1"/>
  <c r="N53443" i="17" s="1"/>
  <c r="M53446" i="17" a="1"/>
  <c r="M53446" i="17" s="1"/>
  <c r="N53446" i="17" a="1"/>
  <c r="N53446" i="17" s="1"/>
  <c r="M53449" i="17" a="1"/>
  <c r="M53449" i="17" s="1"/>
  <c r="N53449" i="17" a="1"/>
  <c r="N53449" i="17" s="1"/>
  <c r="M53452" i="17" a="1"/>
  <c r="M53452" i="17" s="1"/>
  <c r="N53452" i="17" a="1"/>
  <c r="N53452" i="17" s="1"/>
  <c r="M53455" i="17" a="1"/>
  <c r="M53455" i="17" s="1"/>
  <c r="N53455" i="17" a="1"/>
  <c r="N53455" i="17" s="1"/>
  <c r="M53458" i="17" a="1"/>
  <c r="M53458" i="17" s="1"/>
  <c r="N53458" i="17" a="1"/>
  <c r="N53458" i="17" s="1"/>
  <c r="M53461" i="17" a="1"/>
  <c r="M53461" i="17" s="1"/>
  <c r="N53461" i="17" a="1"/>
  <c r="N53461" i="17" s="1"/>
  <c r="M53464" i="17" a="1"/>
  <c r="M53464" i="17" s="1"/>
  <c r="N53464" i="17" a="1"/>
  <c r="N53464" i="17" s="1"/>
  <c r="M53467" i="17" a="1"/>
  <c r="M53467" i="17" s="1"/>
  <c r="N53467" i="17" a="1"/>
  <c r="N53467" i="17" s="1"/>
  <c r="M53470" i="17" a="1"/>
  <c r="M53470" i="17" s="1"/>
  <c r="N53470" i="17" a="1"/>
  <c r="N53470" i="17" s="1"/>
  <c r="M53473" i="17" a="1"/>
  <c r="M53473" i="17" s="1"/>
  <c r="N53473" i="17" a="1"/>
  <c r="N53473" i="17" s="1"/>
  <c r="M53476" i="17" a="1"/>
  <c r="M53476" i="17" s="1"/>
  <c r="N53476" i="17" a="1"/>
  <c r="N53476" i="17" s="1"/>
  <c r="M53479" i="17" a="1"/>
  <c r="M53479" i="17" s="1"/>
  <c r="N53479" i="17" a="1"/>
  <c r="N53479" i="17" s="1"/>
  <c r="M53482" i="17" a="1"/>
  <c r="M53482" i="17" s="1"/>
  <c r="N53482" i="17" a="1"/>
  <c r="N53482" i="17" s="1"/>
  <c r="M53485" i="17" a="1"/>
  <c r="M53485" i="17" s="1"/>
  <c r="N53485" i="17" a="1"/>
  <c r="N53485" i="17" s="1"/>
  <c r="M53488" i="17" a="1"/>
  <c r="M53488" i="17" s="1"/>
  <c r="N53488" i="17" a="1"/>
  <c r="N53488" i="17" s="1"/>
  <c r="M53491" i="17" a="1"/>
  <c r="M53491" i="17" s="1"/>
  <c r="N53491" i="17" a="1"/>
  <c r="N53491" i="17" s="1"/>
  <c r="N53498" i="17" a="1"/>
  <c r="N53498" i="17" s="1"/>
  <c r="M53500" i="17" a="1"/>
  <c r="M53500" i="17" s="1"/>
  <c r="N53500" i="17" a="1"/>
  <c r="N53500" i="17" s="1"/>
  <c r="N53502" i="17" a="1"/>
  <c r="N53502" i="17" s="1"/>
  <c r="N53508" i="17" a="1"/>
  <c r="N53508" i="17" s="1"/>
  <c r="M53509" i="17" a="1"/>
  <c r="M53509" i="17" s="1"/>
  <c r="N53509" i="17" a="1"/>
  <c r="N53509" i="17" s="1"/>
  <c r="N53511" i="17" a="1"/>
  <c r="N53511" i="17" s="1"/>
  <c r="N53515" i="17" a="1"/>
  <c r="N53515" i="17" s="1"/>
  <c r="M53516" i="17" a="1"/>
  <c r="M53516" i="17" s="1"/>
  <c r="N53516" i="17" a="1"/>
  <c r="N53516" i="17" s="1"/>
  <c r="N53519" i="17" a="1"/>
  <c r="N53519" i="17" s="1"/>
  <c r="N53532" i="17" a="1"/>
  <c r="N53532" i="17" s="1"/>
  <c r="M53533" i="17" a="1"/>
  <c r="M53533" i="17" s="1"/>
  <c r="N53533" i="17" a="1"/>
  <c r="N53533" i="17" s="1"/>
  <c r="M53534" i="17" a="1"/>
  <c r="M53534" i="17" s="1"/>
  <c r="N53534" i="17" a="1"/>
  <c r="N53534" i="17" s="1"/>
  <c r="N53536" i="17" a="1"/>
  <c r="N53536" i="17" s="1"/>
  <c r="M53542" i="17" a="1"/>
  <c r="M53542" i="17" s="1"/>
  <c r="N53542" i="17" a="1"/>
  <c r="N53542" i="17" s="1"/>
  <c r="N53544" i="17" a="1"/>
  <c r="N53544" i="17" s="1"/>
  <c r="M53549" i="17" a="1"/>
  <c r="M53549" i="17" s="1"/>
  <c r="N53549" i="17" a="1"/>
  <c r="N53549" i="17" s="1"/>
  <c r="N53551" i="17" a="1"/>
  <c r="N53551" i="17" s="1"/>
  <c r="N53557" i="17" a="1"/>
  <c r="N53557" i="17" s="1"/>
  <c r="M53558" i="17" a="1"/>
  <c r="M53558" i="17" s="1"/>
  <c r="N53558" i="17" a="1"/>
  <c r="N53558" i="17" s="1"/>
  <c r="N53560" i="17" a="1"/>
  <c r="N53560" i="17" s="1"/>
  <c r="M53563" i="17" a="1"/>
  <c r="M53563" i="17" s="1"/>
  <c r="N53563" i="17" a="1"/>
  <c r="N53563" i="17" s="1"/>
  <c r="N53565" i="17" a="1"/>
  <c r="N53565" i="17" s="1"/>
  <c r="N53574" i="17" a="1"/>
  <c r="N53574" i="17" s="1"/>
  <c r="M53575" i="17" a="1"/>
  <c r="M53575" i="17" s="1"/>
  <c r="N53575" i="17" a="1"/>
  <c r="N53575" i="17" s="1"/>
  <c r="N53577" i="17" a="1"/>
  <c r="N53577" i="17" s="1"/>
  <c r="M53584" i="17" a="1"/>
  <c r="M53584" i="17" s="1"/>
  <c r="N53584" i="17" a="1"/>
  <c r="N53584" i="17" s="1"/>
  <c r="N53586" i="17" a="1"/>
  <c r="N53586" i="17" s="1"/>
  <c r="N53594" i="17" a="1"/>
  <c r="N53594" i="17" s="1"/>
  <c r="M53596" i="17" a="1"/>
  <c r="M53596" i="17" s="1"/>
  <c r="N53596" i="17" a="1"/>
  <c r="N53596" i="17" s="1"/>
  <c r="N53598" i="17" a="1"/>
  <c r="N53598" i="17" s="1"/>
  <c r="M53605" i="17" a="1"/>
  <c r="M53605" i="17" s="1"/>
  <c r="N53605" i="17" a="1"/>
  <c r="N53605" i="17" s="1"/>
  <c r="N53607" i="17" a="1"/>
  <c r="N53607" i="17" s="1"/>
  <c r="M53613" i="17" a="1"/>
  <c r="M53613" i="17" s="1"/>
  <c r="N53613" i="17" a="1"/>
  <c r="N53613" i="17" s="1"/>
  <c r="N53615" i="17" a="1"/>
  <c r="N53615" i="17" s="1"/>
  <c r="N53618" i="17" a="1"/>
  <c r="N53618" i="17" s="1"/>
  <c r="M53619" i="17" a="1"/>
  <c r="M53619" i="17" s="1"/>
  <c r="N53619" i="17" a="1"/>
  <c r="N53619" i="17" s="1"/>
  <c r="N53621" i="17" a="1"/>
  <c r="N53621" i="17" s="1"/>
  <c r="N53624" i="17" a="1"/>
  <c r="N53624" i="17" s="1"/>
  <c r="N53631" i="17" a="1"/>
  <c r="N53631" i="17" s="1"/>
  <c r="N53637" i="17" a="1"/>
  <c r="N53637" i="17" s="1"/>
  <c r="N53649" i="17" a="1"/>
  <c r="N53649" i="17" s="1"/>
  <c r="M53650" i="17" a="1"/>
  <c r="M53650" i="17" s="1"/>
  <c r="N53650" i="17" a="1"/>
  <c r="N53650" i="17" s="1"/>
  <c r="M53651" i="17" a="1"/>
  <c r="M53651" i="17" s="1"/>
  <c r="N53651" i="17" a="1"/>
  <c r="N53651" i="17" s="1"/>
  <c r="N53656" i="17" a="1"/>
  <c r="N53656" i="17" s="1"/>
  <c r="M53657" i="17" a="1"/>
  <c r="M53657" i="17" s="1"/>
  <c r="N53657" i="17" a="1"/>
  <c r="N53657" i="17" s="1"/>
  <c r="N53662" i="17" a="1"/>
  <c r="N53662" i="17" s="1"/>
  <c r="M53663" i="17" a="1"/>
  <c r="M53663" i="17" s="1"/>
  <c r="N53663" i="17" a="1"/>
  <c r="N53663" i="17" s="1"/>
  <c r="N53671" i="17" a="1"/>
  <c r="N53671" i="17" s="1"/>
  <c r="M53673" i="17" a="1"/>
  <c r="M53673" i="17" s="1"/>
  <c r="N53673" i="17" a="1"/>
  <c r="N53673" i="17" s="1"/>
  <c r="N53687" i="17" a="1"/>
  <c r="N53687" i="17" s="1"/>
  <c r="M53688" i="17" a="1"/>
  <c r="M53688" i="17" s="1"/>
  <c r="N53688" i="17" a="1"/>
  <c r="N53688" i="17" s="1"/>
  <c r="M53689" i="17" a="1"/>
  <c r="M53689" i="17" s="1"/>
  <c r="N53689" i="17" a="1"/>
  <c r="N53689" i="17" s="1"/>
  <c r="N53699" i="17" a="1"/>
  <c r="N53699" i="17" s="1"/>
  <c r="M53700" i="17" a="1"/>
  <c r="M53700" i="17" s="1"/>
  <c r="N53700" i="17" a="1"/>
  <c r="N53700" i="17" s="1"/>
  <c r="N53711" i="17" a="1"/>
  <c r="N53711" i="17" s="1"/>
  <c r="M53712" i="17" a="1"/>
  <c r="M53712" i="17" s="1"/>
  <c r="N53712" i="17" a="1"/>
  <c r="N53712" i="17" s="1"/>
  <c r="N53718" i="17" a="1"/>
  <c r="N53718" i="17" s="1"/>
  <c r="M53719" i="17" a="1"/>
  <c r="M53719" i="17" s="1"/>
  <c r="N53719" i="17" a="1"/>
  <c r="N53719" i="17" s="1"/>
  <c r="N53726" i="17" a="1"/>
  <c r="N53726" i="17" s="1"/>
  <c r="M53727" i="17" a="1"/>
  <c r="M53727" i="17" s="1"/>
  <c r="N53727" i="17" a="1"/>
  <c r="N53727" i="17" s="1"/>
  <c r="N53747" i="17" a="1"/>
  <c r="N53747" i="17" s="1"/>
  <c r="M53749" i="17" a="1"/>
  <c r="M53749" i="17" s="1"/>
  <c r="N53749" i="17" a="1"/>
  <c r="N53749" i="17" s="1"/>
  <c r="M53751" i="17" a="1"/>
  <c r="M53751" i="17" s="1"/>
  <c r="N53751" i="17" a="1"/>
  <c r="N53751" i="17" s="1"/>
  <c r="N53760" i="17" a="1"/>
  <c r="N53760" i="17" s="1"/>
  <c r="M53762" i="17" a="1"/>
  <c r="M53762" i="17" s="1"/>
  <c r="N53762" i="17" a="1"/>
  <c r="N53762" i="17" s="1"/>
  <c r="M53770" i="17" a="1"/>
  <c r="M53770" i="17" s="1"/>
  <c r="N53770" i="17" a="1"/>
  <c r="N53770" i="17" s="1"/>
  <c r="M53776" i="17" a="1"/>
  <c r="M53776" i="17" s="1"/>
  <c r="N53776" i="17" a="1"/>
  <c r="N53776" i="17" s="1"/>
  <c r="M53790" i="17" a="1"/>
  <c r="M53790" i="17" s="1"/>
  <c r="N53790" i="17" a="1"/>
  <c r="N53790" i="17" s="1"/>
  <c r="N53801" i="17" a="1"/>
  <c r="N53801" i="17" s="1"/>
  <c r="M53802" i="17" a="1"/>
  <c r="M53802" i="17" s="1"/>
  <c r="N53802" i="17" a="1"/>
  <c r="N53802" i="17" s="1"/>
  <c r="N53817" i="17" a="1"/>
  <c r="N53817" i="17" s="1"/>
  <c r="M53818" i="17" a="1"/>
  <c r="M53818" i="17" s="1"/>
  <c r="N53818" i="17" a="1"/>
  <c r="N53818" i="17" s="1"/>
  <c r="N53827" i="17" a="1"/>
  <c r="N53827" i="17" s="1"/>
  <c r="M53828" i="17" a="1"/>
  <c r="M53828" i="17" s="1"/>
  <c r="N53828" i="17" a="1"/>
  <c r="N53828" i="17" s="1"/>
  <c r="N53836" i="17" a="1"/>
  <c r="N53836" i="17" s="1"/>
  <c r="M53837" i="17" a="1"/>
  <c r="M53837" i="17" s="1"/>
  <c r="N53837" i="17" a="1"/>
  <c r="N53837" i="17" s="1"/>
  <c r="N53844" i="17" a="1"/>
  <c r="N53844" i="17" s="1"/>
  <c r="M53845" i="17" a="1"/>
  <c r="M53845" i="17" s="1"/>
  <c r="N53845" i="17" a="1"/>
  <c r="N53845" i="17" s="1"/>
  <c r="N53850" i="17" a="1"/>
  <c r="N53850" i="17" s="1"/>
  <c r="M53851" i="17" a="1"/>
  <c r="M53851" i="17" s="1"/>
  <c r="N53851" i="17" a="1"/>
  <c r="N53851" i="17" s="1"/>
  <c r="N53855" i="17" a="1"/>
  <c r="N53855" i="17" s="1"/>
  <c r="M53856" i="17" a="1"/>
  <c r="M53856" i="17" s="1"/>
  <c r="N53856" i="17" a="1"/>
  <c r="N53856" i="17" s="1"/>
  <c r="M53859" i="17" a="1"/>
  <c r="M53859" i="17" s="1"/>
  <c r="N53859" i="17" a="1"/>
  <c r="N53859" i="17" s="1"/>
  <c r="M53862" i="17" a="1"/>
  <c r="M53862" i="17" s="1"/>
  <c r="N53862" i="17" a="1"/>
  <c r="N53862" i="17" s="1"/>
  <c r="N53864" i="17" a="1"/>
  <c r="N53864" i="17" s="1"/>
  <c r="N53872" i="17" a="1"/>
  <c r="N53872" i="17" s="1"/>
  <c r="M53874" i="17" a="1"/>
  <c r="M53874" i="17" s="1"/>
  <c r="N53874" i="17" a="1"/>
  <c r="N53874" i="17" s="1"/>
  <c r="N53876" i="17" a="1"/>
  <c r="N53876" i="17" s="1"/>
  <c r="N53880" i="17" a="1"/>
  <c r="N53880" i="17" s="1"/>
  <c r="M53882" i="17" a="1"/>
  <c r="M53882" i="17" s="1"/>
  <c r="N53882" i="17" a="1"/>
  <c r="N53882" i="17" s="1"/>
  <c r="N53894" i="17" a="1"/>
  <c r="N53894" i="17" s="1"/>
  <c r="M53896" i="17" a="1"/>
  <c r="M53896" i="17" s="1"/>
  <c r="N53896" i="17" a="1"/>
  <c r="N53896" i="17" s="1"/>
  <c r="N53909" i="17" a="1"/>
  <c r="N53909" i="17" s="1"/>
  <c r="M53910" i="17" a="1"/>
  <c r="M53910" i="17" s="1"/>
  <c r="N53910" i="17" a="1"/>
  <c r="N53910" i="17" s="1"/>
  <c r="M53912" i="17" a="1"/>
  <c r="M53912" i="17" s="1"/>
  <c r="N53912" i="17" a="1"/>
  <c r="N53912" i="17" s="1"/>
  <c r="N53921" i="17" a="1"/>
  <c r="N53921" i="17" s="1"/>
  <c r="M53923" i="17" a="1"/>
  <c r="M53923" i="17" s="1"/>
  <c r="N53923" i="17" a="1"/>
  <c r="N53923" i="17" s="1"/>
  <c r="N53928" i="17" a="1"/>
  <c r="N53928" i="17" s="1"/>
  <c r="M53929" i="17" a="1"/>
  <c r="M53929" i="17" s="1"/>
  <c r="N53929" i="17" a="1"/>
  <c r="N53929" i="17" s="1"/>
  <c r="N53935" i="17" a="1"/>
  <c r="N53935" i="17" s="1"/>
  <c r="M53936" i="17" a="1"/>
  <c r="M53936" i="17" s="1"/>
  <c r="N53936" i="17" a="1"/>
  <c r="N53936" i="17" s="1"/>
  <c r="N53942" i="17" a="1"/>
  <c r="N53942" i="17" s="1"/>
  <c r="M53944" i="17" a="1"/>
  <c r="M53944" i="17" s="1"/>
  <c r="N53944" i="17" a="1"/>
  <c r="N53944" i="17" s="1"/>
  <c r="N53950" i="17" a="1"/>
  <c r="N53950" i="17" s="1"/>
  <c r="M53952" i="17" a="1"/>
  <c r="M53952" i="17" s="1"/>
  <c r="N53952" i="17" a="1"/>
  <c r="N53952" i="17" s="1"/>
  <c r="N53958" i="17" a="1"/>
  <c r="N53958" i="17" s="1"/>
  <c r="M53960" i="17" a="1"/>
  <c r="M53960" i="17" s="1"/>
  <c r="N53960" i="17" a="1"/>
  <c r="N53960" i="17" s="1"/>
  <c r="N53969" i="17" a="1"/>
  <c r="N53969" i="17" s="1"/>
  <c r="M53971" i="17" a="1"/>
  <c r="M53971" i="17" s="1"/>
  <c r="N53971" i="17" a="1"/>
  <c r="N53971" i="17" s="1"/>
  <c r="M53978" i="17" a="1"/>
  <c r="M53978" i="17" s="1"/>
  <c r="N53978" i="17" a="1"/>
  <c r="N53978" i="17" s="1"/>
  <c r="M53986" i="17" a="1"/>
  <c r="M53986" i="17" s="1"/>
  <c r="N53986" i="17" a="1"/>
  <c r="N53986" i="17" s="1"/>
  <c r="M53994" i="17" a="1"/>
  <c r="M53994" i="17" s="1"/>
  <c r="N53994" i="17" a="1"/>
  <c r="N53994" i="17" s="1"/>
  <c r="M54001" i="17" a="1"/>
  <c r="M54001" i="17" s="1"/>
  <c r="N54001" i="17" a="1"/>
  <c r="N54001" i="17" s="1"/>
  <c r="N54003" i="17" a="1"/>
  <c r="N54003" i="17" s="1"/>
  <c r="N54009" i="17" a="1"/>
  <c r="N54009" i="17" s="1"/>
  <c r="M54010" i="17" a="1"/>
  <c r="M54010" i="17" s="1"/>
  <c r="N54010" i="17" a="1"/>
  <c r="N54010" i="17" s="1"/>
  <c r="N54012" i="17" a="1"/>
  <c r="N54012" i="17" s="1"/>
  <c r="N54017" i="17" a="1"/>
  <c r="N54017" i="17" s="1"/>
  <c r="M54018" i="17" a="1"/>
  <c r="M54018" i="17" s="1"/>
  <c r="N54018" i="17" a="1"/>
  <c r="N54018" i="17" s="1"/>
  <c r="N54020" i="17" a="1"/>
  <c r="N54020" i="17" s="1"/>
  <c r="N54027" i="17" a="1"/>
  <c r="N54027" i="17" s="1"/>
  <c r="M54028" i="17" a="1"/>
  <c r="M54028" i="17" s="1"/>
  <c r="N54028" i="17" a="1"/>
  <c r="N54028" i="17" s="1"/>
  <c r="N54030" i="17" a="1"/>
  <c r="N54030" i="17" s="1"/>
  <c r="N54034" i="17" a="1"/>
  <c r="N54034" i="17" s="1"/>
  <c r="M54035" i="17" a="1"/>
  <c r="M54035" i="17" s="1"/>
  <c r="N54035" i="17" a="1"/>
  <c r="N54035" i="17" s="1"/>
  <c r="M54042" i="17" a="1"/>
  <c r="M54042" i="17" s="1"/>
  <c r="N54042" i="17" a="1"/>
  <c r="N54042" i="17" s="1"/>
  <c r="N54044" i="17" a="1"/>
  <c r="N54044" i="17" s="1"/>
  <c r="N54048" i="17" a="1"/>
  <c r="N54048" i="17" s="1"/>
  <c r="M54049" i="17" a="1"/>
  <c r="M54049" i="17" s="1"/>
  <c r="N54049" i="17" a="1"/>
  <c r="N54049" i="17" s="1"/>
  <c r="N54051" i="17" a="1"/>
  <c r="N54051" i="17" s="1"/>
  <c r="M54057" i="17" a="1"/>
  <c r="M54057" i="17" s="1"/>
  <c r="N54057" i="17" a="1"/>
  <c r="N54057" i="17" s="1"/>
  <c r="N54059" i="17" a="1"/>
  <c r="N54059" i="17" s="1"/>
  <c r="M54062" i="17" a="1"/>
  <c r="M54062" i="17" s="1"/>
  <c r="N54062" i="17" a="1"/>
  <c r="N54062" i="17" s="1"/>
  <c r="N54065" i="17" a="1"/>
  <c r="N54065" i="17" s="1"/>
  <c r="M54066" i="17" a="1"/>
  <c r="M54066" i="17" s="1"/>
  <c r="N54066" i="17" a="1"/>
  <c r="N54066" i="17" s="1"/>
  <c r="M54068" i="17" a="1"/>
  <c r="M54068" i="17" s="1"/>
  <c r="N54068" i="17" a="1"/>
  <c r="N54068" i="17" s="1"/>
  <c r="M54071" i="17" a="1"/>
  <c r="M54071" i="17" s="1"/>
  <c r="N54071" i="17" a="1"/>
  <c r="N54071" i="17" s="1"/>
  <c r="N54073" i="17" a="1"/>
  <c r="N54073" i="17" s="1"/>
  <c r="N54081" i="17" a="1"/>
  <c r="N54081" i="17" s="1"/>
  <c r="M54083" i="17" a="1"/>
  <c r="M54083" i="17" s="1"/>
  <c r="N54083" i="17" a="1"/>
  <c r="N54083" i="17" s="1"/>
  <c r="N54085" i="17" a="1"/>
  <c r="N54085" i="17" s="1"/>
  <c r="M54091" i="17" a="1"/>
  <c r="M54091" i="17" s="1"/>
  <c r="N54091" i="17" a="1"/>
  <c r="N54091" i="17" s="1"/>
  <c r="M54094" i="17" a="1"/>
  <c r="M54094" i="17" s="1"/>
  <c r="N54094" i="17" a="1"/>
  <c r="N54094" i="17" s="1"/>
  <c r="N54105" i="17" a="1"/>
  <c r="N54105" i="17" s="1"/>
  <c r="M54107" i="17" a="1"/>
  <c r="M54107" i="17" s="1"/>
  <c r="N54107" i="17" a="1"/>
  <c r="N54107" i="17" s="1"/>
  <c r="M54113" i="17" a="1"/>
  <c r="M54113" i="17" s="1"/>
  <c r="N54113" i="17" a="1"/>
  <c r="N54113" i="17" s="1"/>
  <c r="N54122" i="17" a="1"/>
  <c r="N54122" i="17" s="1"/>
  <c r="M54123" i="17" a="1"/>
  <c r="M54123" i="17" s="1"/>
  <c r="N54123" i="17" a="1"/>
  <c r="N54123" i="17" s="1"/>
  <c r="N54132" i="17" a="1"/>
  <c r="N54132" i="17" s="1"/>
  <c r="M54133" i="17" a="1"/>
  <c r="M54133" i="17" s="1"/>
  <c r="N54133" i="17" a="1"/>
  <c r="N54133" i="17" s="1"/>
  <c r="M54134" i="17" a="1"/>
  <c r="M54134" i="17" s="1"/>
  <c r="N54134" i="17" a="1"/>
  <c r="N54134" i="17" s="1"/>
  <c r="N54136" i="17" a="1"/>
  <c r="N54136" i="17" s="1"/>
  <c r="M54137" i="17" a="1"/>
  <c r="M54137" i="17" s="1"/>
  <c r="N54137" i="17" a="1"/>
  <c r="N54137" i="17" s="1"/>
  <c r="N54147" i="17" a="1"/>
